>
      </c>
      <c r="J3015">
        <f>INDEX(NoSettings!$C$2:$AH$6843,MATCH(EPS!$F3015,NoSettings!$A$2:$A$6843,0),MATCH(EPS!J$2,NoSettings!$C$1:$AH$1,0))</f>
        <v>0</v>
      </c>
      <c r="K3015">
        <f>INDEX(NoSettings!$C$2:$AH$6843,MATCH(EPS!$F3015,NoSettings!$A$2:$A$6843,0),MATCH(EPS!K$2,NoSettings!$C$1:$AH$1,0))</f>
        <v>0</v>
      </c>
      <c r="L3015">
        <f>INDEX(NoSettings!$C$2:$AH$6843,MATCH(EPS!$F3015,NoSettings!$A$2:$A$6843,0),MATCH(EPS!L$2,NoSettings!$C$1:$AH$1,0))</f>
        <v>0</v>
      </c>
      <c r="M3015">
        <f>INDEX(NoSettings!$C$2:$AH$6843,MATCH(EPS!$F3015,NoSettings!$A$2:$A$6843,0),MATCH(EPS!M$2,NoSettings!$C$1:$AH$1,0))</f>
        <v>0</v>
      </c>
      <c r="N3015">
        <f>INDEX(NoSettings!$C$2:$AH$6843,MATCH(EPS!$F3015,NoSettings!$A$2:$A$6843,0),MATCH(EPS!N$2,NoSettings!$C$1:$AH$1,0))</f>
        <v>0</v>
      </c>
      <c r="O3015">
        <f>INDEX(NoSettings!$C$2:$AH$6843,MATCH(EPS!$F3015,NoSettings!$A$2:$A$6843,0),MATCH(EPS!O$2,NoSettings!$C$1:$AH$1,0))</f>
        <v>0</v>
      </c>
      <c r="P3015">
        <f>INDEX(NoSettings!$C$2:$AH$6843,MATCH(EPS!$F3015,NoSettings!$A$2:$A$6843,0),MATCH(EPS!P$2,NoSettings!$C$1:$AH$1,0))</f>
        <v>0</v>
      </c>
      <c r="Q3015">
        <f>INDEX(NoSettings!$C$2:$AH$6843,MATCH(EPS!$F3015,NoSettings!$A$2:$A$6843,0),MATCH(EPS!Q$2,NoSettings!$C$1:$AH$1,0))</f>
        <v>0</v>
      </c>
      <c r="R3015">
        <f>INDEX(NoSettings!$C$2:$AH$6843,MATCH(EPS!$F3015,NoSettings!$A$2:$A$6843,0),MATCH(EPS!R$2,NoSettings!$C$1:$AH$1,0))</f>
        <v>0</v>
      </c>
      <c r="S3015">
        <f>INDEX(NoSettings!$C$2:$AH$6843,MATCH(EPS!$F3015,NoSettings!$A$2:$A$6843,0),MATCH(EPS!S$2,NoSettings!$C$1:$AH$1,0))</f>
        <v>0</v>
      </c>
      <c r="T3015">
        <f>INDEX(NoSettings!$C$2:$AH$6843,MATCH(EPS!$F3015,NoSettings!$A$2:$A$6843,0),MATCH(EPS!T$2,NoSettings!$C$1:$AH$1,0))</f>
        <v>0</v>
      </c>
      <c r="U3015">
        <f>INDEX(NoSettings!$C$2:$AH$6843,MATCH(EPS!$F3015,NoSettings!$A$2:$A$6843,0),MATCH(EPS!U$2,NoSettings!$C$1:$AH$1,0))</f>
        <v>0</v>
      </c>
      <c r="V3015">
        <f>INDEX(NoSettings!$C$2:$AH$6843,MATCH(EPS!$F3015,NoSettings!$A$2:$A$6843,0),MATCH(EPS!V$2,NoSettings!$C$1:$AH$1,0))</f>
        <v>0</v>
      </c>
      <c r="W3015">
        <f>INDEX(NoSettings!$C$2:$AH$6843,MATCH(EPS!$F3015,NoSettings!$A$2:$A$6843,0),MATCH(EPS!W$2,NoSettings!$C$1:$AH$1,0))</f>
        <v>0</v>
      </c>
      <c r="X3015">
        <f>INDEX(NoSettings!$C$2:$AH$6843,MATCH(EPS!$F3015,NoSettings!$A$2:$A$6843,0),MATCH(EPS!X$2,NoSettings!$C$1:$AH$1,0))</f>
        <v>0</v>
      </c>
      <c r="Y3015">
        <f>INDEX(NoSettings!$C$2:$AH$6843,MATCH(EPS!$F3015,NoSettings!$A$2:$A$6843,0),MATCH(EPS!Y$2,NoSettings!$C$1:$AH$1,0))</f>
        <v>0</v>
      </c>
      <c r="Z3015">
        <f>INDEX(NoSettings!$C$2:$AH$6843,MATCH(EPS!$F3015,NoSettings!$A$2:$A$6843,0),MATCH(EPS!Z$2,NoSettings!$C$1:$AH$1,0))</f>
        <v>0</v>
      </c>
      <c r="AA3015">
        <f>INDEX(NoSettings!$C$2:$AH$6843,MATCH(EPS!$F3015,NoSettings!$A$2:$A$6843,0),MATCH(EPS!AA$2,NoSettings!$C$1:$AH$1,0))</f>
        <v>0</v>
      </c>
      <c r="AB3015">
        <f>INDEX(NoSettings!$C$2:$AH$6843,MATCH(EPS!$F3015,NoSettings!$A$2:$A$6843,0),MATCH(EPS!AB$2,NoSettings!$C$1:$AH$1,0))</f>
        <v>0</v>
      </c>
      <c r="AC3015">
        <f>INDEX(NoSettings!$C$2:$AH$6843,MATCH(EPS!$F3015,NoSettings!$A$2:$A$6843,0),MATCH(EPS!AC$2,NoSettings!$C$1:$AH$1,0))</f>
        <v>0</v>
      </c>
      <c r="AD3015">
        <f>INDEX(NoSettings!$C$2:$AH$6843,MATCH(EPS!$F3015,NoSettings!$A$2:$A$6843,0),MATCH(EPS!AD$2,NoSettings!$C$1:$AH$1,0))</f>
        <v>0</v>
      </c>
      <c r="AE3015">
        <f>INDEX(NoSettings!$C$2:$AH$6843,MATCH(EPS!$F3015,NoSettings!$A$2:$A$6843,0),MATCH(EPS!AE$2,NoSettings!$C$1:$AH$1,0))</f>
        <v>0</v>
      </c>
      <c r="AF3015">
        <f>INDEX(NoSettings!$C$2:$AH$6843,MATCH(EPS!$F3015,NoSettings!$A$2:$A$6843,0),MATCH(EPS!AF$2,NoSettings!$C$1:$AH$1,0))</f>
        <v>0</v>
      </c>
      <c r="AG3015">
        <f>INDEX(NoSettings!$C$2:$AH$6843,MATCH(EPS!$F3015,NoSettings!$A$2:$A$6843,0),MATCH(EPS!AG$2,NoSettings!$C$1:$AH$1,0))</f>
        <v>0</v>
      </c>
      <c r="AH3015">
        <f>INDEX(NoSettings!$C$2:$AH$6843,MATCH(EPS!$F3015,NoSettings!$A$2:$A$6843,0),MATCH(EPS!AH$2,NoSettings!$C$1:$AH$1,0))</f>
        <v>0</v>
      </c>
      <c r="AI3015">
        <f>INDEX(NoSettings!$C$2:$AH$6843,MATCH(EPS!$F3015,NoSettings!$A$2:$A$6843,0),MATCH(EPS!AI$2,NoSettings!$C$1:$AH$1,0))</f>
        <v>0</v>
      </c>
      <c r="AJ3015">
        <f>INDEX(NoSettings!$C$2:$AH$6843,MATCH(EPS!$F3015,NoSettings!$A$2:$A$6843,0),MATCH(EPS!AJ$2,NoSettings!$C$1:$AH$1,0))</f>
        <v>0</v>
      </c>
      <c r="AK3015">
        <f>INDEX(NoSettings!$C$2:$AH$6843,MATCH(EPS!$F3015,NoSettings!$A$2:$A$6843,0),MATCH(EPS!AK$2,NoSettings!$C$1:$AH$1,0))</f>
        <v>0</v>
      </c>
    </row>
    <row r="3016" spans="1:37" hidden="1" x14ac:dyDescent="0.25">
      <c r="A3016" s="63" t="s">
        <v>8042</v>
      </c>
      <c r="B3016" t="s">
        <v>7967</v>
      </c>
      <c r="C3016" t="s">
        <v>7251</v>
      </c>
      <c r="D3016" t="s">
        <v>7963</v>
      </c>
      <c r="E3016" t="s">
        <v>7953</v>
      </c>
      <c r="F3016" t="s">
        <v>3015</v>
      </c>
      <c r="G3016">
        <f>INDEX(NoSettings!$C$2:$AH$6843,MATCH(EPS!$F3016,NoSettings!$A$2:$A$6843,0),MATCH(EPS!G$2,NoSettings!$C$1:$AH$1,0))</f>
        <v>0</v>
      </c>
      <c r="H3016">
        <f>INDEX(NoSettings!$C$2:$AH$6843,MATCH(EPS!$F3016,NoSettings!$A$2:$A$6843,0),MATCH(EPS!H$2,NoSettings!$C$1:$AH$1,0))</f>
        <v>0</v>
      </c>
      <c r="I3016">
        <f>INDEX(NoSettings!$C$2:$AH$6843,MATCH(EPS!$F3016,NoSettings!$A$2:$A$6843,0),MATCH(EPS!I$2,NoSettings!$C$1:$AH$1,0))</f>
        <v>0</v>
      </c>
      <c r="J3016">
        <f>INDEX(NoSettings!$C$2:$AH$6843,MATCH(EPS!$F3016,NoSettings!$A$2:$A$6843,0),MATCH(EPS!J$2,NoSettings!$C$1:$AH$1,0))</f>
        <v>0</v>
      </c>
      <c r="K3016">
        <f>INDEX(NoSettings!$C$2:$AH$6843,MATCH(EPS!$F3016,NoSettings!$A$2:$A$6843,0),MATCH(EPS!K$2,NoSettings!$C$1:$AH$1,0))</f>
        <v>0</v>
      </c>
      <c r="L3016">
        <f>INDEX(NoSettings!$C$2:$AH$6843,MATCH(EPS!$F3016,NoSettings!$A$2:$A$6843,0),MATCH(EPS!L$2,NoSettings!$C$1:$AH$1,0))</f>
        <v>0</v>
      </c>
      <c r="M3016">
        <f>INDEX(NoSettings!$C$2:$AH$6843,MATCH(EPS!$F3016,NoSettings!$A$2:$A$6843,0),MATCH(EPS!M$2,NoSettings!$C$1:$AH$1,0))</f>
        <v>0</v>
      </c>
      <c r="N3016">
        <f>INDEX(NoSettings!$C$2:$AH$6843,MATCH(EPS!$F3016,NoSettings!$A$2:$A$6843,0),MATCH(EPS!N$2,NoSettings!$C$1:$AH$1,0))</f>
        <v>0</v>
      </c>
      <c r="O3016">
        <f>INDEX(NoSettings!$C$2:$AH$6843,MATCH(EPS!$F3016,NoSettings!$A$2:$A$6843,0),MATCH(EPS!O$2,NoSettings!$C$1:$AH$1,0))</f>
        <v>0</v>
      </c>
      <c r="P3016">
        <f>INDEX(NoSettings!$C$2:$AH$6843,MATCH(EPS!$F3016,NoSettings!$A$2:$A$6843,0),MATCH(EPS!P$2,NoSettings!$C$1:$AH$1,0))</f>
        <v>0</v>
      </c>
      <c r="Q3016">
        <f>INDEX(NoSettings!$C$2:$AH$6843,MATCH(EPS!$F3016,NoSettings!$A$2:$A$6843,0),MATCH(EPS!Q$2,NoSettings!$C$1:$AH$1,0))</f>
        <v>0</v>
      </c>
      <c r="R3016">
        <f>INDEX(NoSettings!$C$2:$AH$6843,MATCH(EPS!$F3016,NoSettings!$A$2:$A$6843,0),MATCH(EPS!R$2,NoSettings!$C$1:$AH$1,0))</f>
        <v>0</v>
      </c>
      <c r="S3016">
        <f>INDEX(NoSettings!$C$2:$AH$6843,MATCH(EPS!$F3016,NoSettings!$A$2:$A$6843,0),MATCH(EPS!S$2,NoSettings!$C$1:$AH$1,0))</f>
        <v>0</v>
      </c>
      <c r="T3016">
        <f>INDEX(NoSettings!$C$2:$AH$6843,MATCH(EPS!$F3016,NoSettings!$A$2:$A$6843,0),MATCH(EPS!T$2,NoSettings!$C$1:$AH$1,0))</f>
        <v>0</v>
      </c>
      <c r="U3016">
        <f>INDEX(NoSettings!$C$2:$AH$6843,MATCH(EPS!$F3016,NoSettings!$A$2:$A$6843,0),MATCH(EPS!U$2,NoSettings!$C$1:$AH$1,0))</f>
        <v>0</v>
      </c>
      <c r="V3016">
        <f>INDEX(NoSettings!$C$2:$AH$6843,MATCH(EPS!$F3016,NoSettings!$A$2:$A$6843,0),MATCH(EPS!V$2,NoSettings!$C$1:$AH$1,0))</f>
        <v>0</v>
      </c>
      <c r="W3016">
        <f>INDEX(NoSettings!$C$2:$AH$6843,MATCH(EPS!$F3016,NoSettings!$A$2:$A$6843,0),MATCH(EPS!W$2,NoSettings!$C$1:$AH$1,0))</f>
        <v>0</v>
      </c>
      <c r="X3016">
        <f>INDEX(NoSettings!$C$2:$AH$6843,MATCH(EPS!$F3016,NoSettings!$A$2:$A$6843,0),MATCH(EPS!X$2,NoSettings!$C$1:$AH$1,0))</f>
        <v>0</v>
      </c>
      <c r="Y3016">
        <f>INDEX(NoSettings!$C$2:$AH$6843,MATCH(EPS!$F3016,NoSettings!$A$2:$A$6843,0),MATCH(EPS!Y$2,NoSettings!$C$1:$AH$1,0))</f>
        <v>0</v>
      </c>
      <c r="Z3016">
        <f>INDEX(NoSettings!$C$2:$AH$6843,MATCH(EPS!$F3016,NoSettings!$A$2:$A$6843,0),MATCH(EPS!Z$2,NoSettings!$C$1:$AH$1,0))</f>
        <v>0</v>
      </c>
      <c r="AA3016">
        <f>INDEX(NoSettings!$C$2:$AH$6843,MATCH(EPS!$F3016,NoSettings!$A$2:$A$6843,0),MATCH(EPS!AA$2,NoSettings!$C$1:$AH$1,0))</f>
        <v>0</v>
      </c>
      <c r="AB3016">
        <f>INDEX(NoSettings!$C$2:$AH$6843,MATCH(EPS!$F3016,NoSettings!$A$2:$A$6843,0),MATCH(EPS!AB$2,NoSettings!$C$1:$AH$1,0))</f>
        <v>0</v>
      </c>
      <c r="AC3016">
        <f>INDEX(NoSettings!$C$2:$AH$6843,MATCH(EPS!$F3016,NoSettings!$A$2:$A$6843,0),MATCH(EPS!AC$2,NoSettings!$C$1:$AH$1,0))</f>
        <v>0</v>
      </c>
      <c r="AD3016">
        <f>INDEX(NoSettings!$C$2:$AH$6843,MATCH(EPS!$F3016,NoSettings!$A$2:$A$6843,0),MATCH(EPS!AD$2,NoSettings!$C$1:$AH$1,0))</f>
        <v>0</v>
      </c>
      <c r="AE3016">
        <f>INDEX(NoSettings!$C$2:$AH$6843,MATCH(EPS!$F3016,NoSettings!$A$2:$A$6843,0),MATCH(EPS!AE$2,NoSettings!$C$1:$AH$1,0))</f>
        <v>0</v>
      </c>
      <c r="AF3016">
        <f>INDEX(NoSettings!$C$2:$AH$6843,MATCH(EPS!$F3016,NoSettings!$A$2:$A$6843,0),MATCH(EPS!AF$2,NoSettings!$C$1:$AH$1,0))</f>
        <v>0</v>
      </c>
      <c r="AG3016">
        <f>INDEX(NoSettings!$C$2:$AH$6843,MATCH(EPS!$F3016,NoSettings!$A$2:$A$6843,0),MATCH(EPS!AG$2,NoSettings!$C$1:$AH$1,0))</f>
        <v>0</v>
      </c>
      <c r="AH3016">
        <f>INDEX(NoSettings!$C$2:$AH$6843,MATCH(EPS!$F3016,NoSettings!$A$2:$A$6843,0),MATCH(EPS!AH$2,NoSettings!$C$1:$AH$1,0))</f>
        <v>0</v>
      </c>
      <c r="AI3016">
        <f>INDEX(NoSettings!$C$2:$AH$6843,MATCH(EPS!$F3016,NoSettings!$A$2:$A$6843,0),MATCH(EPS!AI$2,NoSettings!$C$1:$AH$1,0))</f>
        <v>0</v>
      </c>
      <c r="AJ3016">
        <f>INDEX(NoSettings!$C$2:$AH$6843,MATCH(EPS!$F3016,NoSettings!$A$2:$A$6843,0),MATCH(EPS!AJ$2,NoSettings!$C$1:$AH$1,0))</f>
        <v>0</v>
      </c>
      <c r="AK3016">
        <f>INDEX(NoSettings!$C$2:$AH$6843,MATCH(EPS!$F3016,NoSettings!$A$2:$A$6843,0),MATCH(EPS!AK$2,NoSettings!$C$1:$AH$1,0))</f>
        <v>0</v>
      </c>
    </row>
    <row r="3017" spans="1:37" hidden="1" x14ac:dyDescent="0.25">
      <c r="A3017" s="63" t="s">
        <v>8042</v>
      </c>
      <c r="B3017" t="s">
        <v>7967</v>
      </c>
      <c r="C3017" t="s">
        <v>7251</v>
      </c>
      <c r="D3017" t="s">
        <v>7963</v>
      </c>
      <c r="E3017" t="s">
        <v>7954</v>
      </c>
      <c r="F3017" t="s">
        <v>3016</v>
      </c>
      <c r="G3017">
        <f>INDEX(NoSettings!$C$2:$AH$6843,MATCH(EPS!$F3017,NoSettings!$A$2:$A$6843,0),MATCH(EPS!G$2,NoSettings!$C$1:$AH$1,0))</f>
        <v>6327110000</v>
      </c>
      <c r="H3017">
        <f>INDEX(NoSettings!$C$2:$AH$6843,MATCH(EPS!$F3017,NoSettings!$A$2:$A$6843,0),MATCH(EPS!H$2,NoSettings!$C$1:$AH$1,0))</f>
        <v>7135000000</v>
      </c>
      <c r="I3017">
        <f>INDEX(NoSettings!$C$2:$AH$6843,MATCH(EPS!$F3017,NoSettings!$A$2:$A$6843,0),MATCH(EPS!I$2,NoSettings!$C$1:$AH$1,0))</f>
        <v>6815540000</v>
      </c>
      <c r="J3017">
        <f>INDEX(NoSettings!$C$2:$AH$6843,MATCH(EPS!$F3017,NoSettings!$A$2:$A$6843,0),MATCH(EPS!J$2,NoSettings!$C$1:$AH$1,0))</f>
        <v>8221270000</v>
      </c>
      <c r="K3017">
        <f>INDEX(NoSettings!$C$2:$AH$6843,MATCH(EPS!$F3017,NoSettings!$A$2:$A$6843,0),MATCH(EPS!K$2,NoSettings!$C$1:$AH$1,0))</f>
        <v>8371410000</v>
      </c>
      <c r="L3017">
        <f>INDEX(NoSettings!$C$2:$AH$6843,MATCH(EPS!$F3017,NoSettings!$A$2:$A$6843,0),MATCH(EPS!L$2,NoSettings!$C$1:$AH$1,0))</f>
        <v>8528440000</v>
      </c>
      <c r="M3017">
        <f>INDEX(NoSettings!$C$2:$AH$6843,MATCH(EPS!$F3017,NoSettings!$A$2:$A$6843,0),MATCH(EPS!M$2,NoSettings!$C$1:$AH$1,0))</f>
        <v>8268010000</v>
      </c>
      <c r="N3017">
        <f>INDEX(NoSettings!$C$2:$AH$6843,MATCH(EPS!$F3017,NoSettings!$A$2:$A$6843,0),MATCH(EPS!N$2,NoSettings!$C$1:$AH$1,0))</f>
        <v>8112590000</v>
      </c>
      <c r="O3017">
        <f>INDEX(NoSettings!$C$2:$AH$6843,MATCH(EPS!$F3017,NoSettings!$A$2:$A$6843,0),MATCH(EPS!O$2,NoSettings!$C$1:$AH$1,0))</f>
        <v>7640200000</v>
      </c>
      <c r="P3017">
        <f>INDEX(NoSettings!$C$2:$AH$6843,MATCH(EPS!$F3017,NoSettings!$A$2:$A$6843,0),MATCH(EPS!P$2,NoSettings!$C$1:$AH$1,0))</f>
        <v>7563000000</v>
      </c>
      <c r="Q3017">
        <f>INDEX(NoSettings!$C$2:$AH$6843,MATCH(EPS!$F3017,NoSettings!$A$2:$A$6843,0),MATCH(EPS!Q$2,NoSettings!$C$1:$AH$1,0))</f>
        <v>8070830000</v>
      </c>
      <c r="R3017">
        <f>INDEX(NoSettings!$C$2:$AH$6843,MATCH(EPS!$F3017,NoSettings!$A$2:$A$6843,0),MATCH(EPS!R$2,NoSettings!$C$1:$AH$1,0))</f>
        <v>8222130000</v>
      </c>
      <c r="S3017">
        <f>INDEX(NoSettings!$C$2:$AH$6843,MATCH(EPS!$F3017,NoSettings!$A$2:$A$6843,0),MATCH(EPS!S$2,NoSettings!$C$1:$AH$1,0))</f>
        <v>8254740000</v>
      </c>
      <c r="T3017">
        <f>INDEX(NoSettings!$C$2:$AH$6843,MATCH(EPS!$F3017,NoSettings!$A$2:$A$6843,0),MATCH(EPS!T$2,NoSettings!$C$1:$AH$1,0))</f>
        <v>8259240000</v>
      </c>
      <c r="U3017">
        <f>INDEX(NoSettings!$C$2:$AH$6843,MATCH(EPS!$F3017,NoSettings!$A$2:$A$6843,0),MATCH(EPS!U$2,NoSettings!$C$1:$AH$1,0))</f>
        <v>8276750000</v>
      </c>
      <c r="V3017">
        <f>INDEX(NoSettings!$C$2:$AH$6843,MATCH(EPS!$F3017,NoSettings!$A$2:$A$6843,0),MATCH(EPS!V$2,NoSettings!$C$1:$AH$1,0))</f>
        <v>8276510000</v>
      </c>
      <c r="W3017">
        <f>INDEX(NoSettings!$C$2:$AH$6843,MATCH(EPS!$F3017,NoSettings!$A$2:$A$6843,0),MATCH(EPS!W$2,NoSettings!$C$1:$AH$1,0))</f>
        <v>7854140000</v>
      </c>
      <c r="X3017">
        <f>INDEX(NoSettings!$C$2:$AH$6843,MATCH(EPS!$F3017,NoSettings!$A$2:$A$6843,0),MATCH(EPS!X$2,NoSettings!$C$1:$AH$1,0))</f>
        <v>7768430000</v>
      </c>
      <c r="Y3017">
        <f>INDEX(NoSettings!$C$2:$AH$6843,MATCH(EPS!$F3017,NoSettings!$A$2:$A$6843,0),MATCH(EPS!Y$2,NoSettings!$C$1:$AH$1,0))</f>
        <v>7685490000</v>
      </c>
      <c r="Z3017">
        <f>INDEX(NoSettings!$C$2:$AH$6843,MATCH(EPS!$F3017,NoSettings!$A$2:$A$6843,0),MATCH(EPS!Z$2,NoSettings!$C$1:$AH$1,0))</f>
        <v>7662080000</v>
      </c>
      <c r="AA3017">
        <f>INDEX(NoSettings!$C$2:$AH$6843,MATCH(EPS!$F3017,NoSettings!$A$2:$A$6843,0),MATCH(EPS!AA$2,NoSettings!$C$1:$AH$1,0))</f>
        <v>7591400000</v>
      </c>
      <c r="AB3017">
        <f>INDEX(NoSettings!$C$2:$AH$6843,MATCH(EPS!$F3017,NoSettings!$A$2:$A$6843,0),MATCH(EPS!AB$2,NoSettings!$C$1:$AH$1,0))</f>
        <v>7766270000</v>
      </c>
      <c r="AC3017">
        <f>INDEX(NoSettings!$C$2:$AH$6843,MATCH(EPS!$F3017,NoSettings!$A$2:$A$6843,0),MATCH(EPS!AC$2,NoSettings!$C$1:$AH$1,0))</f>
        <v>7615990000</v>
      </c>
      <c r="AD3017">
        <f>INDEX(NoSettings!$C$2:$AH$6843,MATCH(EPS!$F3017,NoSettings!$A$2:$A$6843,0),MATCH(EPS!AD$2,NoSettings!$C$1:$AH$1,0))</f>
        <v>7590660000</v>
      </c>
      <c r="AE3017">
        <f>INDEX(NoSettings!$C$2:$AH$6843,MATCH(EPS!$F3017,NoSettings!$A$2:$A$6843,0),MATCH(EPS!AE$2,NoSettings!$C$1:$AH$1,0))</f>
        <v>7450040000</v>
      </c>
      <c r="AF3017">
        <f>INDEX(NoSettings!$C$2:$AH$6843,MATCH(EPS!$F3017,NoSettings!$A$2:$A$6843,0),MATCH(EPS!AF$2,NoSettings!$C$1:$AH$1,0))</f>
        <v>7662430000</v>
      </c>
      <c r="AG3017">
        <f>INDEX(NoSettings!$C$2:$AH$6843,MATCH(EPS!$F3017,NoSettings!$A$2:$A$6843,0),MATCH(EPS!AG$2,NoSettings!$C$1:$AH$1,0))</f>
        <v>7490080000</v>
      </c>
      <c r="AH3017">
        <f>INDEX(NoSettings!$C$2:$AH$6843,MATCH(EPS!$F3017,NoSettings!$A$2:$A$6843,0),MATCH(EPS!AH$2,NoSettings!$C$1:$AH$1,0))</f>
        <v>7433330000</v>
      </c>
      <c r="AI3017">
        <f>INDEX(NoSettings!$C$2:$AH$6843,MATCH(EPS!$F3017,NoSettings!$A$2:$A$6843,0),MATCH(EPS!AI$2,NoSettings!$C$1:$AH$1,0))</f>
        <v>7457660000</v>
      </c>
      <c r="AJ3017">
        <f>INDEX(NoSettings!$C$2:$AH$6843,MATCH(EPS!$F3017,NoSettings!$A$2:$A$6843,0),MATCH(EPS!AJ$2,NoSettings!$C$1:$AH$1,0))</f>
        <v>7461220000</v>
      </c>
      <c r="AK3017">
        <f>INDEX(NoSettings!$C$2:$AH$6843,MATCH(EPS!$F3017,NoSettings!$A$2:$A$6843,0),MATCH(EPS!AK$2,NoSettings!$C$1:$AH$1,0))</f>
        <v>7446830000</v>
      </c>
    </row>
    <row r="3018" spans="1:37" hidden="1" x14ac:dyDescent="0.25">
      <c r="A3018" s="63" t="s">
        <v>8042</v>
      </c>
      <c r="B3018" t="s">
        <v>7967</v>
      </c>
      <c r="C3018" t="s">
        <v>7251</v>
      </c>
      <c r="D3018" t="s">
        <v>7963</v>
      </c>
      <c r="E3018" t="s">
        <v>7955</v>
      </c>
      <c r="F3018" t="s">
        <v>3017</v>
      </c>
      <c r="G3018">
        <f>INDEX(NoSettings!$C$2:$AH$6843,MATCH(EPS!$F3018,NoSettings!$A$2:$A$6843,0),MATCH(EPS!G$2,NoSettings!$C$1:$AH$1,0))</f>
        <v>0</v>
      </c>
      <c r="H3018">
        <f>INDEX(NoSettings!$C$2:$AH$6843,MATCH(EPS!$F3018,NoSettings!$A$2:$A$6843,0),MATCH(EPS!H$2,NoSettings!$C$1:$AH$1,0))</f>
        <v>0</v>
      </c>
      <c r="I3018">
        <f>INDEX(NoSettings!$C$2:$AH$6843,MATCH(EPS!$F3018,NoSettings!$A$2:$A$6843,0),MATCH(EPS!I$2,NoSettings!$C$1:$AH$1,0))</f>
        <v>0</v>
      </c>
      <c r="J3018">
        <f>INDEX(NoSettings!$C$2:$AH$6843,MATCH(EPS!$F3018,NoSettings!$A$2:$A$6843,0),MATCH(EPS!J$2,NoSettings!$C$1:$AH$1,0))</f>
        <v>0</v>
      </c>
      <c r="K3018">
        <f>INDEX(NoSettings!$C$2:$AH$6843,MATCH(EPS!$F3018,NoSettings!$A$2:$A$6843,0),MATCH(EPS!K$2,NoSettings!$C$1:$AH$1,0))</f>
        <v>0</v>
      </c>
      <c r="L3018">
        <f>INDEX(NoSettings!$C$2:$AH$6843,MATCH(EPS!$F3018,NoSettings!$A$2:$A$6843,0),MATCH(EPS!L$2,NoSettings!$C$1:$AH$1,0))</f>
        <v>0</v>
      </c>
      <c r="M3018">
        <f>INDEX(NoSettings!$C$2:$AH$6843,MATCH(EPS!$F3018,NoSettings!$A$2:$A$6843,0),MATCH(EPS!M$2,NoSettings!$C$1:$AH$1,0))</f>
        <v>0</v>
      </c>
      <c r="N3018">
        <f>INDEX(NoSettings!$C$2:$AH$6843,MATCH(EPS!$F3018,NoSettings!$A$2:$A$6843,0),MATCH(EPS!N$2,NoSettings!$C$1:$AH$1,0))</f>
        <v>0</v>
      </c>
      <c r="O3018">
        <f>INDEX(NoSettings!$C$2:$AH$6843,MATCH(EPS!$F3018,NoSettings!$A$2:$A$6843,0),MATCH(EPS!O$2,NoSettings!$C$1:$AH$1,0))</f>
        <v>0</v>
      </c>
      <c r="P3018">
        <f>INDEX(NoSettings!$C$2:$AH$6843,MATCH(EPS!$F3018,NoSettings!$A$2:$A$6843,0),MATCH(EPS!P$2,NoSettings!$C$1:$AH$1,0))</f>
        <v>0</v>
      </c>
      <c r="Q3018">
        <f>INDEX(NoSettings!$C$2:$AH$6843,MATCH(EPS!$F3018,NoSettings!$A$2:$A$6843,0),MATCH(EPS!Q$2,NoSettings!$C$1:$AH$1,0))</f>
        <v>0</v>
      </c>
      <c r="R3018">
        <f>INDEX(NoSettings!$C$2:$AH$6843,MATCH(EPS!$F3018,NoSettings!$A$2:$A$6843,0),MATCH(EPS!R$2,NoSettings!$C$1:$AH$1,0))</f>
        <v>0</v>
      </c>
      <c r="S3018">
        <f>INDEX(NoSettings!$C$2:$AH$6843,MATCH(EPS!$F3018,NoSettings!$A$2:$A$6843,0),MATCH(EPS!S$2,NoSettings!$C$1:$AH$1,0))</f>
        <v>0</v>
      </c>
      <c r="T3018">
        <f>INDEX(NoSettings!$C$2:$AH$6843,MATCH(EPS!$F3018,NoSettings!$A$2:$A$6843,0),MATCH(EPS!T$2,NoSettings!$C$1:$AH$1,0))</f>
        <v>0</v>
      </c>
      <c r="U3018">
        <f>INDEX(NoSettings!$C$2:$AH$6843,MATCH(EPS!$F3018,NoSettings!$A$2:$A$6843,0),MATCH(EPS!U$2,NoSettings!$C$1:$AH$1,0))</f>
        <v>0</v>
      </c>
      <c r="V3018">
        <f>INDEX(NoSettings!$C$2:$AH$6843,MATCH(EPS!$F3018,NoSettings!$A$2:$A$6843,0),MATCH(EPS!V$2,NoSettings!$C$1:$AH$1,0))</f>
        <v>0</v>
      </c>
      <c r="W3018">
        <f>INDEX(NoSettings!$C$2:$AH$6843,MATCH(EPS!$F3018,NoSettings!$A$2:$A$6843,0),MATCH(EPS!W$2,NoSettings!$C$1:$AH$1,0))</f>
        <v>0</v>
      </c>
      <c r="X3018">
        <f>INDEX(NoSettings!$C$2:$AH$6843,MATCH(EPS!$F3018,NoSettings!$A$2:$A$6843,0),MATCH(EPS!X$2,NoSettings!$C$1:$AH$1,0))</f>
        <v>0</v>
      </c>
      <c r="Y3018">
        <f>INDEX(NoSettings!$C$2:$AH$6843,MATCH(EPS!$F3018,NoSettings!$A$2:$A$6843,0),MATCH(EPS!Y$2,NoSettings!$C$1:$AH$1,0))</f>
        <v>0</v>
      </c>
      <c r="Z3018">
        <f>INDEX(NoSettings!$C$2:$AH$6843,MATCH(EPS!$F3018,NoSettings!$A$2:$A$6843,0),MATCH(EPS!Z$2,NoSettings!$C$1:$AH$1,0))</f>
        <v>0</v>
      </c>
      <c r="AA3018">
        <f>INDEX(NoSettings!$C$2:$AH$6843,MATCH(EPS!$F3018,NoSettings!$A$2:$A$6843,0),MATCH(EPS!AA$2,NoSettings!$C$1:$AH$1,0))</f>
        <v>0</v>
      </c>
      <c r="AB3018">
        <f>INDEX(NoSettings!$C$2:$AH$6843,MATCH(EPS!$F3018,NoSettings!$A$2:$A$6843,0),MATCH(EPS!AB$2,NoSettings!$C$1:$AH$1,0))</f>
        <v>0</v>
      </c>
      <c r="AC3018">
        <f>INDEX(NoSettings!$C$2:$AH$6843,MATCH(EPS!$F3018,NoSettings!$A$2:$A$6843,0),MATCH(EPS!AC$2,NoSettings!$C$1:$AH$1,0))</f>
        <v>0</v>
      </c>
      <c r="AD3018">
        <f>INDEX(NoSettings!$C$2:$AH$6843,MATCH(EPS!$F3018,NoSettings!$A$2:$A$6843,0),MATCH(EPS!AD$2,NoSettings!$C$1:$AH$1,0))</f>
        <v>0</v>
      </c>
      <c r="AE3018">
        <f>INDEX(NoSettings!$C$2:$AH$6843,MATCH(EPS!$F3018,NoSettings!$A$2:$A$6843,0),MATCH(EPS!AE$2,NoSettings!$C$1:$AH$1,0))</f>
        <v>0</v>
      </c>
      <c r="AF3018">
        <f>INDEX(NoSettings!$C$2:$AH$6843,MATCH(EPS!$F3018,NoSettings!$A$2:$A$6843,0),MATCH(EPS!AF$2,NoSettings!$C$1:$AH$1,0))</f>
        <v>0</v>
      </c>
      <c r="AG3018">
        <f>INDEX(NoSettings!$C$2:$AH$6843,MATCH(EPS!$F3018,NoSettings!$A$2:$A$6843,0),MATCH(EPS!AG$2,NoSettings!$C$1:$AH$1,0))</f>
        <v>0</v>
      </c>
      <c r="AH3018">
        <f>INDEX(NoSettings!$C$2:$AH$6843,MATCH(EPS!$F3018,NoSettings!$A$2:$A$6843,0),MATCH(EPS!AH$2,NoSettings!$C$1:$AH$1,0))</f>
        <v>0</v>
      </c>
      <c r="AI3018">
        <f>INDEX(NoSettings!$C$2:$AH$6843,MATCH(EPS!$F3018,NoSettings!$A$2:$A$6843,0),MATCH(EPS!AI$2,NoSettings!$C$1:$AH$1,0))</f>
        <v>0</v>
      </c>
      <c r="AJ3018">
        <f>INDEX(NoSettings!$C$2:$AH$6843,MATCH(EPS!$F3018,NoSettings!$A$2:$A$6843,0),MATCH(EPS!AJ$2,NoSettings!$C$1:$AH$1,0))</f>
        <v>0</v>
      </c>
      <c r="AK3018">
        <f>INDEX(NoSettings!$C$2:$AH$6843,MATCH(EPS!$F3018,NoSettings!$A$2:$A$6843,0),MATCH(EPS!AK$2,NoSettings!$C$1:$AH$1,0))</f>
        <v>0</v>
      </c>
    </row>
    <row r="3019" spans="1:37" hidden="1" x14ac:dyDescent="0.25">
      <c r="A3019" s="63" t="s">
        <v>8042</v>
      </c>
      <c r="B3019" t="s">
        <v>7967</v>
      </c>
      <c r="C3019" t="s">
        <v>7251</v>
      </c>
      <c r="D3019" t="s">
        <v>7963</v>
      </c>
      <c r="E3019" t="s">
        <v>7956</v>
      </c>
      <c r="F3019" t="s">
        <v>3018</v>
      </c>
      <c r="G3019">
        <f>INDEX(NoSettings!$C$2:$AH$6843,MATCH(EPS!$F3019,NoSettings!$A$2:$A$6843,0),MATCH(EPS!G$2,NoSettings!$C$1:$AH$1,0))</f>
        <v>0</v>
      </c>
      <c r="H3019">
        <f>INDEX(NoSettings!$C$2:$AH$6843,MATCH(EPS!$F3019,NoSettings!$A$2:$A$6843,0),MATCH(EPS!H$2,NoSettings!$C$1:$AH$1,0))</f>
        <v>0</v>
      </c>
      <c r="I3019">
        <f>INDEX(NoSettings!$C$2:$AH$6843,MATCH(EPS!$F3019,NoSettings!$A$2:$A$6843,0),MATCH(EPS!I$2,NoSettings!$C$1:$AH$1,0))</f>
        <v>0</v>
      </c>
      <c r="J3019">
        <f>INDEX(NoSettings!$C$2:$AH$6843,MATCH(EPS!$F3019,NoSettings!$A$2:$A$6843,0),MATCH(EPS!J$2,NoSettings!$C$1:$AH$1,0))</f>
        <v>0</v>
      </c>
      <c r="K3019">
        <f>INDEX(NoSettings!$C$2:$AH$6843,MATCH(EPS!$F3019,NoSettings!$A$2:$A$6843,0),MATCH(EPS!K$2,NoSettings!$C$1:$AH$1,0))</f>
        <v>0</v>
      </c>
      <c r="L3019">
        <f>INDEX(NoSettings!$C$2:$AH$6843,MATCH(EPS!$F3019,NoSettings!$A$2:$A$6843,0),MATCH(EPS!L$2,NoSettings!$C$1:$AH$1,0))</f>
        <v>0</v>
      </c>
      <c r="M3019">
        <f>INDEX(NoSettings!$C$2:$AH$6843,MATCH(EPS!$F3019,NoSettings!$A$2:$A$6843,0),MATCH(EPS!M$2,NoSettings!$C$1:$AH$1,0))</f>
        <v>0</v>
      </c>
      <c r="N3019">
        <f>INDEX(NoSettings!$C$2:$AH$6843,MATCH(EPS!$F3019,NoSettings!$A$2:$A$6843,0),MATCH(EPS!N$2,NoSettings!$C$1:$AH$1,0))</f>
        <v>0</v>
      </c>
      <c r="O3019">
        <f>INDEX(NoSettings!$C$2:$AH$6843,MATCH(EPS!$F3019,NoSettings!$A$2:$A$6843,0),MATCH(EPS!O$2,NoSettings!$C$1:$AH$1,0))</f>
        <v>0</v>
      </c>
      <c r="P3019">
        <f>INDEX(NoSettings!$C$2:$AH$6843,MATCH(EPS!$F3019,NoSettings!$A$2:$A$6843,0),MATCH(EPS!P$2,NoSettings!$C$1:$AH$1,0))</f>
        <v>0</v>
      </c>
      <c r="Q3019">
        <f>INDEX(NoSettings!$C$2:$AH$6843,MATCH(EPS!$F3019,NoSettings!$A$2:$A$6843,0),MATCH(EPS!Q$2,NoSettings!$C$1:$AH$1,0))</f>
        <v>0</v>
      </c>
      <c r="R3019">
        <f>INDEX(NoSettings!$C$2:$AH$6843,MATCH(EPS!$F3019,NoSettings!$A$2:$A$6843,0),MATCH(EPS!R$2,NoSettings!$C$1:$AH$1,0))</f>
        <v>0</v>
      </c>
      <c r="S3019">
        <f>INDEX(NoSettings!$C$2:$AH$6843,MATCH(EPS!$F3019,NoSettings!$A$2:$A$6843,0),MATCH(EPS!S$2,NoSettings!$C$1:$AH$1,0))</f>
        <v>0</v>
      </c>
      <c r="T3019">
        <f>INDEX(NoSettings!$C$2:$AH$6843,MATCH(EPS!$F3019,NoSettings!$A$2:$A$6843,0),MATCH(EPS!T$2,NoSettings!$C$1:$AH$1,0))</f>
        <v>0</v>
      </c>
      <c r="U3019">
        <f>INDEX(NoSettings!$C$2:$AH$6843,MATCH(EPS!$F3019,NoSettings!$A$2:$A$6843,0),MATCH(EPS!U$2,NoSettings!$C$1:$AH$1,0))</f>
        <v>0</v>
      </c>
      <c r="V3019">
        <f>INDEX(NoSettings!$C$2:$AH$6843,MATCH(EPS!$F3019,NoSettings!$A$2:$A$6843,0),MATCH(EPS!V$2,NoSettings!$C$1:$AH$1,0))</f>
        <v>0</v>
      </c>
      <c r="W3019">
        <f>INDEX(NoSettings!$C$2:$AH$6843,MATCH(EPS!$F3019,NoSettings!$A$2:$A$6843,0),MATCH(EPS!W$2,NoSettings!$C$1:$AH$1,0))</f>
        <v>0</v>
      </c>
      <c r="X3019">
        <f>INDEX(NoSettings!$C$2:$AH$6843,MATCH(EPS!$F3019,NoSettings!$A$2:$A$6843,0),MATCH(EPS!X$2,NoSettings!$C$1:$AH$1,0))</f>
        <v>0</v>
      </c>
      <c r="Y3019">
        <f>INDEX(NoSettings!$C$2:$AH$6843,MATCH(EPS!$F3019,NoSettings!$A$2:$A$6843,0),MATCH(EPS!Y$2,NoSettings!$C$1:$AH$1,0))</f>
        <v>0</v>
      </c>
      <c r="Z3019">
        <f>INDEX(NoSettings!$C$2:$AH$6843,MATCH(EPS!$F3019,NoSettings!$A$2:$A$6843,0),MATCH(EPS!Z$2,NoSettings!$C$1:$AH$1,0))</f>
        <v>0</v>
      </c>
      <c r="AA3019">
        <f>INDEX(NoSettings!$C$2:$AH$6843,MATCH(EPS!$F3019,NoSettings!$A$2:$A$6843,0),MATCH(EPS!AA$2,NoSettings!$C$1:$AH$1,0))</f>
        <v>0</v>
      </c>
      <c r="AB3019">
        <f>INDEX(NoSettings!$C$2:$AH$6843,MATCH(EPS!$F3019,NoSettings!$A$2:$A$6843,0),MATCH(EPS!AB$2,NoSettings!$C$1:$AH$1,0))</f>
        <v>0</v>
      </c>
      <c r="AC3019">
        <f>INDEX(NoSettings!$C$2:$AH$6843,MATCH(EPS!$F3019,NoSettings!$A$2:$A$6843,0),MATCH(EPS!AC$2,NoSettings!$C$1:$AH$1,0))</f>
        <v>0</v>
      </c>
      <c r="AD3019">
        <f>INDEX(NoSettings!$C$2:$AH$6843,MATCH(EPS!$F3019,NoSettings!$A$2:$A$6843,0),MATCH(EPS!AD$2,NoSettings!$C$1:$AH$1,0))</f>
        <v>0</v>
      </c>
      <c r="AE3019">
        <f>INDEX(NoSettings!$C$2:$AH$6843,MATCH(EPS!$F3019,NoSettings!$A$2:$A$6843,0),MATCH(EPS!AE$2,NoSettings!$C$1:$AH$1,0))</f>
        <v>0</v>
      </c>
      <c r="AF3019">
        <f>INDEX(NoSettings!$C$2:$AH$6843,MATCH(EPS!$F3019,NoSettings!$A$2:$A$6843,0),MATCH(EPS!AF$2,NoSettings!$C$1:$AH$1,0))</f>
        <v>0</v>
      </c>
      <c r="AG3019">
        <f>INDEX(NoSettings!$C$2:$AH$6843,MATCH(EPS!$F3019,NoSettings!$A$2:$A$6843,0),MATCH(EPS!AG$2,NoSettings!$C$1:$AH$1,0))</f>
        <v>0</v>
      </c>
      <c r="AH3019">
        <f>INDEX(NoSettings!$C$2:$AH$6843,MATCH(EPS!$F3019,NoSettings!$A$2:$A$6843,0),MATCH(EPS!AH$2,NoSettings!$C$1:$AH$1,0))</f>
        <v>0</v>
      </c>
      <c r="AI3019">
        <f>INDEX(NoSettings!$C$2:$AH$6843,MATCH(EPS!$F3019,NoSettings!$A$2:$A$6843,0),MATCH(EPS!AI$2,NoSettings!$C$1:$AH$1,0))</f>
        <v>0</v>
      </c>
      <c r="AJ3019">
        <f>INDEX(NoSettings!$C$2:$AH$6843,MATCH(EPS!$F3019,NoSettings!$A$2:$A$6843,0),MATCH(EPS!AJ$2,NoSettings!$C$1:$AH$1,0))</f>
        <v>0</v>
      </c>
      <c r="AK3019">
        <f>INDEX(NoSettings!$C$2:$AH$6843,MATCH(EPS!$F3019,NoSettings!$A$2:$A$6843,0),MATCH(EPS!AK$2,NoSettings!$C$1:$AH$1,0))</f>
        <v>0</v>
      </c>
    </row>
    <row r="3020" spans="1:37" hidden="1" x14ac:dyDescent="0.25">
      <c r="A3020" s="63" t="s">
        <v>8042</v>
      </c>
      <c r="B3020" t="s">
        <v>7967</v>
      </c>
      <c r="C3020" t="s">
        <v>8024</v>
      </c>
      <c r="D3020" t="s">
        <v>7945</v>
      </c>
      <c r="E3020" t="s">
        <v>7947</v>
      </c>
      <c r="F3020" t="s">
        <v>3019</v>
      </c>
      <c r="G3020">
        <f>INDEX(NoSettings!$C$2:$AH$6843,MATCH(EPS!$F3020,NoSettings!$A$2:$A$6843,0),MATCH(EPS!G$2,NoSettings!$C$1:$AH$1,0))</f>
        <v>0</v>
      </c>
      <c r="H3020">
        <f>INDEX(NoSettings!$C$2:$AH$6843,MATCH(EPS!$F3020,NoSettings!$A$2:$A$6843,0),MATCH(EPS!H$2,NoSettings!$C$1:$AH$1,0))</f>
        <v>0</v>
      </c>
      <c r="I3020">
        <f>INDEX(NoSettings!$C$2:$AH$6843,MATCH(EPS!$F3020,NoSettings!$A$2:$A$6843,0),MATCH(EPS!I$2,NoSettings!$C$1:$AH$1,0))</f>
        <v>0</v>
      </c>
      <c r="J3020">
        <f>INDEX(NoSettings!$C$2:$AH$6843,MATCH(EPS!$F3020,NoSettings!$A$2:$A$6843,0),MATCH(EPS!J$2,NoSettings!$C$1:$AH$1,0))</f>
        <v>0</v>
      </c>
      <c r="K3020">
        <f>INDEX(NoSettings!$C$2:$AH$6843,MATCH(EPS!$F3020,NoSettings!$A$2:$A$6843,0),MATCH(EPS!K$2,NoSettings!$C$1:$AH$1,0))</f>
        <v>0</v>
      </c>
      <c r="L3020">
        <f>INDEX(NoSettings!$C$2:$AH$6843,MATCH(EPS!$F3020,NoSettings!$A$2:$A$6843,0),MATCH(EPS!L$2,NoSettings!$C$1:$AH$1,0))</f>
        <v>0</v>
      </c>
      <c r="M3020">
        <f>INDEX(NoSettings!$C$2:$AH$6843,MATCH(EPS!$F3020,NoSettings!$A$2:$A$6843,0),MATCH(EPS!M$2,NoSettings!$C$1:$AH$1,0))</f>
        <v>0</v>
      </c>
      <c r="N3020">
        <f>INDEX(NoSettings!$C$2:$AH$6843,MATCH(EPS!$F3020,NoSettings!$A$2:$A$6843,0),MATCH(EPS!N$2,NoSettings!$C$1:$AH$1,0))</f>
        <v>0</v>
      </c>
      <c r="O3020">
        <f>INDEX(NoSettings!$C$2:$AH$6843,MATCH(EPS!$F3020,NoSettings!$A$2:$A$6843,0),MATCH(EPS!O$2,NoSettings!$C$1:$AH$1,0))</f>
        <v>0</v>
      </c>
      <c r="P3020">
        <f>INDEX(NoSettings!$C$2:$AH$6843,MATCH(EPS!$F3020,NoSettings!$A$2:$A$6843,0),MATCH(EPS!P$2,NoSettings!$C$1:$AH$1,0))</f>
        <v>0</v>
      </c>
      <c r="Q3020">
        <f>INDEX(NoSettings!$C$2:$AH$6843,MATCH(EPS!$F3020,NoSettings!$A$2:$A$6843,0),MATCH(EPS!Q$2,NoSettings!$C$1:$AH$1,0))</f>
        <v>0</v>
      </c>
      <c r="R3020">
        <f>INDEX(NoSettings!$C$2:$AH$6843,MATCH(EPS!$F3020,NoSettings!$A$2:$A$6843,0),MATCH(EPS!R$2,NoSettings!$C$1:$AH$1,0))</f>
        <v>0</v>
      </c>
      <c r="S3020">
        <f>INDEX(NoSettings!$C$2:$AH$6843,MATCH(EPS!$F3020,NoSettings!$A$2:$A$6843,0),MATCH(EPS!S$2,NoSettings!$C$1:$AH$1,0))</f>
        <v>0</v>
      </c>
      <c r="T3020">
        <f>INDEX(NoSettings!$C$2:$AH$6843,MATCH(EPS!$F3020,NoSettings!$A$2:$A$6843,0),MATCH(EPS!T$2,NoSettings!$C$1:$AH$1,0))</f>
        <v>0</v>
      </c>
      <c r="U3020">
        <f>INDEX(NoSettings!$C$2:$AH$6843,MATCH(EPS!$F3020,NoSettings!$A$2:$A$6843,0),MATCH(EPS!U$2,NoSettings!$C$1:$AH$1,0))</f>
        <v>0</v>
      </c>
      <c r="V3020">
        <f>INDEX(NoSettings!$C$2:$AH$6843,MATCH(EPS!$F3020,NoSettings!$A$2:$A$6843,0),MATCH(EPS!V$2,NoSettings!$C$1:$AH$1,0))</f>
        <v>0</v>
      </c>
      <c r="W3020">
        <f>INDEX(NoSettings!$C$2:$AH$6843,MATCH(EPS!$F3020,NoSettings!$A$2:$A$6843,0),MATCH(EPS!W$2,NoSettings!$C$1:$AH$1,0))</f>
        <v>0</v>
      </c>
      <c r="X3020">
        <f>INDEX(NoSettings!$C$2:$AH$6843,MATCH(EPS!$F3020,NoSettings!$A$2:$A$6843,0),MATCH(EPS!X$2,NoSettings!$C$1:$AH$1,0))</f>
        <v>0</v>
      </c>
      <c r="Y3020">
        <f>INDEX(NoSettings!$C$2:$AH$6843,MATCH(EPS!$F3020,NoSettings!$A$2:$A$6843,0),MATCH(EPS!Y$2,NoSettings!$C$1:$AH$1,0))</f>
        <v>0</v>
      </c>
      <c r="Z3020">
        <f>INDEX(NoSettings!$C$2:$AH$6843,MATCH(EPS!$F3020,NoSettings!$A$2:$A$6843,0),MATCH(EPS!Z$2,NoSettings!$C$1:$AH$1,0))</f>
        <v>0</v>
      </c>
      <c r="AA3020">
        <f>INDEX(NoSettings!$C$2:$AH$6843,MATCH(EPS!$F3020,NoSettings!$A$2:$A$6843,0),MATCH(EPS!AA$2,NoSettings!$C$1:$AH$1,0))</f>
        <v>0</v>
      </c>
      <c r="AB3020">
        <f>INDEX(NoSettings!$C$2:$AH$6843,MATCH(EPS!$F3020,NoSettings!$A$2:$A$6843,0),MATCH(EPS!AB$2,NoSettings!$C$1:$AH$1,0))</f>
        <v>0</v>
      </c>
      <c r="AC3020">
        <f>INDEX(NoSettings!$C$2:$AH$6843,MATCH(EPS!$F3020,NoSettings!$A$2:$A$6843,0),MATCH(EPS!AC$2,NoSettings!$C$1:$AH$1,0))</f>
        <v>0</v>
      </c>
      <c r="AD3020">
        <f>INDEX(NoSettings!$C$2:$AH$6843,MATCH(EPS!$F3020,NoSettings!$A$2:$A$6843,0),MATCH(EPS!AD$2,NoSettings!$C$1:$AH$1,0))</f>
        <v>0</v>
      </c>
      <c r="AE3020">
        <f>INDEX(NoSettings!$C$2:$AH$6843,MATCH(EPS!$F3020,NoSettings!$A$2:$A$6843,0),MATCH(EPS!AE$2,NoSettings!$C$1:$AH$1,0))</f>
        <v>0</v>
      </c>
      <c r="AF3020">
        <f>INDEX(NoSettings!$C$2:$AH$6843,MATCH(EPS!$F3020,NoSettings!$A$2:$A$6843,0),MATCH(EPS!AF$2,NoSettings!$C$1:$AH$1,0))</f>
        <v>0</v>
      </c>
      <c r="AG3020">
        <f>INDEX(NoSettings!$C$2:$AH$6843,MATCH(EPS!$F3020,NoSettings!$A$2:$A$6843,0),MATCH(EPS!AG$2,NoSettings!$C$1:$AH$1,0))</f>
        <v>0</v>
      </c>
      <c r="AH3020">
        <f>INDEX(NoSettings!$C$2:$AH$6843,MATCH(EPS!$F3020,NoSettings!$A$2:$A$6843,0),MATCH(EPS!AH$2,NoSettings!$C$1:$AH$1,0))</f>
        <v>0</v>
      </c>
      <c r="AI3020">
        <f>INDEX(NoSettings!$C$2:$AH$6843,MATCH(EPS!$F3020,NoSettings!$A$2:$A$6843,0),MATCH(EPS!AI$2,NoSettings!$C$1:$AH$1,0))</f>
        <v>0</v>
      </c>
      <c r="AJ3020">
        <f>INDEX(NoSettings!$C$2:$AH$6843,MATCH(EPS!$F3020,NoSettings!$A$2:$A$6843,0),MATCH(EPS!AJ$2,NoSettings!$C$1:$AH$1,0))</f>
        <v>0</v>
      </c>
      <c r="AK3020">
        <f>INDEX(NoSettings!$C$2:$AH$6843,MATCH(EPS!$F3020,NoSettings!$A$2:$A$6843,0),MATCH(EPS!AK$2,NoSettings!$C$1:$AH$1,0))</f>
        <v>0</v>
      </c>
    </row>
    <row r="3021" spans="1:37" hidden="1" x14ac:dyDescent="0.25">
      <c r="A3021" s="63" t="s">
        <v>8042</v>
      </c>
      <c r="B3021" t="s">
        <v>7967</v>
      </c>
      <c r="C3021" t="s">
        <v>8024</v>
      </c>
      <c r="D3021" t="s">
        <v>7945</v>
      </c>
      <c r="E3021" t="s">
        <v>7948</v>
      </c>
      <c r="F3021" t="s">
        <v>3020</v>
      </c>
      <c r="G3021">
        <f>INDEX(NoSettings!$C$2:$AH$6843,MATCH(EPS!$F3021,NoSettings!$A$2:$A$6843,0),MATCH(EPS!G$2,NoSettings!$C$1:$AH$1,0))</f>
        <v>0</v>
      </c>
      <c r="H3021">
        <f>INDEX(NoSettings!$C$2:$AH$6843,MATCH(EPS!$F3021,NoSettings!$A$2:$A$6843,0),MATCH(EPS!H$2,NoSettings!$C$1:$AH$1,0))</f>
        <v>0</v>
      </c>
      <c r="I3021">
        <f>INDEX(NoSettings!$C$2:$AH$6843,MATCH(EPS!$F3021,NoSettings!$A$2:$A$6843,0),MATCH(EPS!I$2,NoSettings!$C$1:$AH$1,0))</f>
        <v>0</v>
      </c>
      <c r="J3021">
        <f>INDEX(NoSettings!$C$2:$AH$6843,MATCH(EPS!$F3021,NoSettings!$A$2:$A$6843,0),MATCH(EPS!J$2,NoSettings!$C$1:$AH$1,0))</f>
        <v>0</v>
      </c>
      <c r="K3021">
        <f>INDEX(NoSettings!$C$2:$AH$6843,MATCH(EPS!$F3021,NoSettings!$A$2:$A$6843,0),MATCH(EPS!K$2,NoSettings!$C$1:$AH$1,0))</f>
        <v>0</v>
      </c>
      <c r="L3021">
        <f>INDEX(NoSettings!$C$2:$AH$6843,MATCH(EPS!$F3021,NoSettings!$A$2:$A$6843,0),MATCH(EPS!L$2,NoSettings!$C$1:$AH$1,0))</f>
        <v>0</v>
      </c>
      <c r="M3021">
        <f>INDEX(NoSettings!$C$2:$AH$6843,MATCH(EPS!$F3021,NoSettings!$A$2:$A$6843,0),MATCH(EPS!M$2,NoSettings!$C$1:$AH$1,0))</f>
        <v>0</v>
      </c>
      <c r="N3021">
        <f>INDEX(NoSettings!$C$2:$AH$6843,MATCH(EPS!$F3021,NoSettings!$A$2:$A$6843,0),MATCH(EPS!N$2,NoSettings!$C$1:$AH$1,0))</f>
        <v>0</v>
      </c>
      <c r="O3021">
        <f>INDEX(NoSettings!$C$2:$AH$6843,MATCH(EPS!$F3021,NoSettings!$A$2:$A$6843,0),MATCH(EPS!O$2,NoSettings!$C$1:$AH$1,0))</f>
        <v>0</v>
      </c>
      <c r="P3021">
        <f>INDEX(NoSettings!$C$2:$AH$6843,MATCH(EPS!$F3021,NoSettings!$A$2:$A$6843,0),MATCH(EPS!P$2,NoSettings!$C$1:$AH$1,0))</f>
        <v>0</v>
      </c>
      <c r="Q3021">
        <f>INDEX(NoSettings!$C$2:$AH$6843,MATCH(EPS!$F3021,NoSettings!$A$2:$A$6843,0),MATCH(EPS!Q$2,NoSettings!$C$1:$AH$1,0))</f>
        <v>0</v>
      </c>
      <c r="R3021">
        <f>INDEX(NoSettings!$C$2:$AH$6843,MATCH(EPS!$F3021,NoSettings!$A$2:$A$6843,0),MATCH(EPS!R$2,NoSettings!$C$1:$AH$1,0))</f>
        <v>0</v>
      </c>
      <c r="S3021">
        <f>INDEX(NoSettings!$C$2:$AH$6843,MATCH(EPS!$F3021,NoSettings!$A$2:$A$6843,0),MATCH(EPS!S$2,NoSettings!$C$1:$AH$1,0))</f>
        <v>0</v>
      </c>
      <c r="T3021">
        <f>INDEX(NoSettings!$C$2:$AH$6843,MATCH(EPS!$F3021,NoSettings!$A$2:$A$6843,0),MATCH(EPS!T$2,NoSettings!$C$1:$AH$1,0))</f>
        <v>0</v>
      </c>
      <c r="U3021">
        <f>INDEX(NoSettings!$C$2:$AH$6843,MATCH(EPS!$F3021,NoSettings!$A$2:$A$6843,0),MATCH(EPS!U$2,NoSettings!$C$1:$AH$1,0))</f>
        <v>0</v>
      </c>
      <c r="V3021">
        <f>INDEX(NoSettings!$C$2:$AH$6843,MATCH(EPS!$F3021,NoSettings!$A$2:$A$6843,0),MATCH(EPS!V$2,NoSettings!$C$1:$AH$1,0))</f>
        <v>0</v>
      </c>
      <c r="W3021">
        <f>INDEX(NoSettings!$C$2:$AH$6843,MATCH(EPS!$F3021,NoSettings!$A$2:$A$6843,0),MATCH(EPS!W$2,NoSettings!$C$1:$AH$1,0))</f>
        <v>0</v>
      </c>
      <c r="X3021">
        <f>INDEX(NoSettings!$C$2:$AH$6843,MATCH(EPS!$F3021,NoSettings!$A$2:$A$6843,0),MATCH(EPS!X$2,NoSettings!$C$1:$AH$1,0))</f>
        <v>0</v>
      </c>
      <c r="Y3021">
        <f>INDEX(NoSettings!$C$2:$AH$6843,MATCH(EPS!$F3021,NoSettings!$A$2:$A$6843,0),MATCH(EPS!Y$2,NoSettings!$C$1:$AH$1,0))</f>
        <v>0</v>
      </c>
      <c r="Z3021">
        <f>INDEX(NoSettings!$C$2:$AH$6843,MATCH(EPS!$F3021,NoSettings!$A$2:$A$6843,0),MATCH(EPS!Z$2,NoSettings!$C$1:$AH$1,0))</f>
        <v>0</v>
      </c>
      <c r="AA3021">
        <f>INDEX(NoSettings!$C$2:$AH$6843,MATCH(EPS!$F3021,NoSettings!$A$2:$A$6843,0),MATCH(EPS!AA$2,NoSettings!$C$1:$AH$1,0))</f>
        <v>0</v>
      </c>
      <c r="AB3021">
        <f>INDEX(NoSettings!$C$2:$AH$6843,MATCH(EPS!$F3021,NoSettings!$A$2:$A$6843,0),MATCH(EPS!AB$2,NoSettings!$C$1:$AH$1,0))</f>
        <v>0</v>
      </c>
      <c r="AC3021">
        <f>INDEX(NoSettings!$C$2:$AH$6843,MATCH(EPS!$F3021,NoSettings!$A$2:$A$6843,0),MATCH(EPS!AC$2,NoSettings!$C$1:$AH$1,0))</f>
        <v>0</v>
      </c>
      <c r="AD3021">
        <f>INDEX(NoSettings!$C$2:$AH$6843,MATCH(EPS!$F3021,NoSettings!$A$2:$A$6843,0),MATCH(EPS!AD$2,NoSettings!$C$1:$AH$1,0))</f>
        <v>0</v>
      </c>
      <c r="AE3021">
        <f>INDEX(NoSettings!$C$2:$AH$6843,MATCH(EPS!$F3021,NoSettings!$A$2:$A$6843,0),MATCH(EPS!AE$2,NoSettings!$C$1:$AH$1,0))</f>
        <v>0</v>
      </c>
      <c r="AF3021">
        <f>INDEX(NoSettings!$C$2:$AH$6843,MATCH(EPS!$F3021,NoSettings!$A$2:$A$6843,0),MATCH(EPS!AF$2,NoSettings!$C$1:$AH$1,0))</f>
        <v>0</v>
      </c>
      <c r="AG3021">
        <f>INDEX(NoSettings!$C$2:$AH$6843,MATCH(EPS!$F3021,NoSettings!$A$2:$A$6843,0),MATCH(EPS!AG$2,NoSettings!$C$1:$AH$1,0))</f>
        <v>0</v>
      </c>
      <c r="AH3021">
        <f>INDEX(NoSettings!$C$2:$AH$6843,MATCH(EPS!$F3021,NoSettings!$A$2:$A$6843,0),MATCH(EPS!AH$2,NoSettings!$C$1:$AH$1,0))</f>
        <v>0</v>
      </c>
      <c r="AI3021">
        <f>INDEX(NoSettings!$C$2:$AH$6843,MATCH(EPS!$F3021,NoSettings!$A$2:$A$6843,0),MATCH(EPS!AI$2,NoSettings!$C$1:$AH$1,0))</f>
        <v>0</v>
      </c>
      <c r="AJ3021">
        <f>INDEX(NoSettings!$C$2:$AH$6843,MATCH(EPS!$F3021,NoSettings!$A$2:$A$6843,0),MATCH(EPS!AJ$2,NoSettings!$C$1:$AH$1,0))</f>
        <v>0</v>
      </c>
      <c r="AK3021">
        <f>INDEX(NoSettings!$C$2:$AH$6843,MATCH(EPS!$F3021,NoSettings!$A$2:$A$6843,0),MATCH(EPS!AK$2,NoSettings!$C$1:$AH$1,0))</f>
        <v>0</v>
      </c>
    </row>
    <row r="3022" spans="1:37" hidden="1" x14ac:dyDescent="0.25">
      <c r="A3022" s="63" t="s">
        <v>8042</v>
      </c>
      <c r="B3022" t="s">
        <v>7967</v>
      </c>
      <c r="C3022" t="s">
        <v>8024</v>
      </c>
      <c r="D3022" t="s">
        <v>7945</v>
      </c>
      <c r="E3022" t="s">
        <v>7949</v>
      </c>
      <c r="F3022" t="s">
        <v>3021</v>
      </c>
      <c r="G3022">
        <f>INDEX(NoSettings!$C$2:$AH$6843,MATCH(EPS!$F3022,NoSettings!$A$2:$A$6843,0),MATCH(EPS!G$2,NoSettings!$C$1:$AH$1,0))</f>
        <v>258174000</v>
      </c>
      <c r="H3022">
        <f>INDEX(NoSettings!$C$2:$AH$6843,MATCH(EPS!$F3022,NoSettings!$A$2:$A$6843,0),MATCH(EPS!H$2,NoSettings!$C$1:$AH$1,0))</f>
        <v>254700000</v>
      </c>
      <c r="I3022">
        <f>INDEX(NoSettings!$C$2:$AH$6843,MATCH(EPS!$F3022,NoSettings!$A$2:$A$6843,0),MATCH(EPS!I$2,NoSettings!$C$1:$AH$1,0))</f>
        <v>250818000</v>
      </c>
      <c r="J3022">
        <f>INDEX(NoSettings!$C$2:$AH$6843,MATCH(EPS!$F3022,NoSettings!$A$2:$A$6843,0),MATCH(EPS!J$2,NoSettings!$C$1:$AH$1,0))</f>
        <v>246738000</v>
      </c>
      <c r="K3022">
        <f>INDEX(NoSettings!$C$2:$AH$6843,MATCH(EPS!$F3022,NoSettings!$A$2:$A$6843,0),MATCH(EPS!K$2,NoSettings!$C$1:$AH$1,0))</f>
        <v>242673000</v>
      </c>
      <c r="L3022">
        <f>INDEX(NoSettings!$C$2:$AH$6843,MATCH(EPS!$F3022,NoSettings!$A$2:$A$6843,0),MATCH(EPS!L$2,NoSettings!$C$1:$AH$1,0))</f>
        <v>238611000</v>
      </c>
      <c r="M3022">
        <f>INDEX(NoSettings!$C$2:$AH$6843,MATCH(EPS!$F3022,NoSettings!$A$2:$A$6843,0),MATCH(EPS!M$2,NoSettings!$C$1:$AH$1,0))</f>
        <v>234367000</v>
      </c>
      <c r="N3022">
        <f>INDEX(NoSettings!$C$2:$AH$6843,MATCH(EPS!$F3022,NoSettings!$A$2:$A$6843,0),MATCH(EPS!N$2,NoSettings!$C$1:$AH$1,0))</f>
        <v>230074000</v>
      </c>
      <c r="O3022">
        <f>INDEX(NoSettings!$C$2:$AH$6843,MATCH(EPS!$F3022,NoSettings!$A$2:$A$6843,0),MATCH(EPS!O$2,NoSettings!$C$1:$AH$1,0))</f>
        <v>225676000</v>
      </c>
      <c r="P3022">
        <f>INDEX(NoSettings!$C$2:$AH$6843,MATCH(EPS!$F3022,NoSettings!$A$2:$A$6843,0),MATCH(EPS!P$2,NoSettings!$C$1:$AH$1,0))</f>
        <v>221242000</v>
      </c>
      <c r="Q3022">
        <f>INDEX(NoSettings!$C$2:$AH$6843,MATCH(EPS!$F3022,NoSettings!$A$2:$A$6843,0),MATCH(EPS!Q$2,NoSettings!$C$1:$AH$1,0))</f>
        <v>216631000</v>
      </c>
      <c r="R3022">
        <f>INDEX(NoSettings!$C$2:$AH$6843,MATCH(EPS!$F3022,NoSettings!$A$2:$A$6843,0),MATCH(EPS!R$2,NoSettings!$C$1:$AH$1,0))</f>
        <v>211941000</v>
      </c>
      <c r="S3022">
        <f>INDEX(NoSettings!$C$2:$AH$6843,MATCH(EPS!$F3022,NoSettings!$A$2:$A$6843,0),MATCH(EPS!S$2,NoSettings!$C$1:$AH$1,0))</f>
        <v>207211000</v>
      </c>
      <c r="T3022">
        <f>INDEX(NoSettings!$C$2:$AH$6843,MATCH(EPS!$F3022,NoSettings!$A$2:$A$6843,0),MATCH(EPS!T$2,NoSettings!$C$1:$AH$1,0))</f>
        <v>202377000</v>
      </c>
      <c r="U3022">
        <f>INDEX(NoSettings!$C$2:$AH$6843,MATCH(EPS!$F3022,NoSettings!$A$2:$A$6843,0),MATCH(EPS!U$2,NoSettings!$C$1:$AH$1,0))</f>
        <v>197489000</v>
      </c>
      <c r="V3022">
        <f>INDEX(NoSettings!$C$2:$AH$6843,MATCH(EPS!$F3022,NoSettings!$A$2:$A$6843,0),MATCH(EPS!V$2,NoSettings!$C$1:$AH$1,0))</f>
        <v>192537000</v>
      </c>
      <c r="W3022">
        <f>INDEX(NoSettings!$C$2:$AH$6843,MATCH(EPS!$F3022,NoSettings!$A$2:$A$6843,0),MATCH(EPS!W$2,NoSettings!$C$1:$AH$1,0))</f>
        <v>187555000</v>
      </c>
      <c r="X3022">
        <f>INDEX(NoSettings!$C$2:$AH$6843,MATCH(EPS!$F3022,NoSettings!$A$2:$A$6843,0),MATCH(EPS!X$2,NoSettings!$C$1:$AH$1,0))</f>
        <v>182558000</v>
      </c>
      <c r="Y3022">
        <f>INDEX(NoSettings!$C$2:$AH$6843,MATCH(EPS!$F3022,NoSettings!$A$2:$A$6843,0),MATCH(EPS!Y$2,NoSettings!$C$1:$AH$1,0))</f>
        <v>177539000</v>
      </c>
      <c r="Z3022">
        <f>INDEX(NoSettings!$C$2:$AH$6843,MATCH(EPS!$F3022,NoSettings!$A$2:$A$6843,0),MATCH(EPS!Z$2,NoSettings!$C$1:$AH$1,0))</f>
        <v>172519000</v>
      </c>
      <c r="AA3022">
        <f>INDEX(NoSettings!$C$2:$AH$6843,MATCH(EPS!$F3022,NoSettings!$A$2:$A$6843,0),MATCH(EPS!AA$2,NoSettings!$C$1:$AH$1,0))</f>
        <v>167537000</v>
      </c>
      <c r="AB3022">
        <f>INDEX(NoSettings!$C$2:$AH$6843,MATCH(EPS!$F3022,NoSettings!$A$2:$A$6843,0),MATCH(EPS!AB$2,NoSettings!$C$1:$AH$1,0))</f>
        <v>162530000</v>
      </c>
      <c r="AC3022">
        <f>INDEX(NoSettings!$C$2:$AH$6843,MATCH(EPS!$F3022,NoSettings!$A$2:$A$6843,0),MATCH(EPS!AC$2,NoSettings!$C$1:$AH$1,0))</f>
        <v>157530000</v>
      </c>
      <c r="AD3022">
        <f>INDEX(NoSettings!$C$2:$AH$6843,MATCH(EPS!$F3022,NoSettings!$A$2:$A$6843,0),MATCH(EPS!AD$2,NoSettings!$C$1:$AH$1,0))</f>
        <v>152583000</v>
      </c>
      <c r="AE3022">
        <f>INDEX(NoSettings!$C$2:$AH$6843,MATCH(EPS!$F3022,NoSettings!$A$2:$A$6843,0),MATCH(EPS!AE$2,NoSettings!$C$1:$AH$1,0))</f>
        <v>147667000</v>
      </c>
      <c r="AF3022">
        <f>INDEX(NoSettings!$C$2:$AH$6843,MATCH(EPS!$F3022,NoSettings!$A$2:$A$6843,0),MATCH(EPS!AF$2,NoSettings!$C$1:$AH$1,0))</f>
        <v>142796000</v>
      </c>
      <c r="AG3022">
        <f>INDEX(NoSettings!$C$2:$AH$6843,MATCH(EPS!$F3022,NoSettings!$A$2:$A$6843,0),MATCH(EPS!AG$2,NoSettings!$C$1:$AH$1,0))</f>
        <v>137992000</v>
      </c>
      <c r="AH3022">
        <f>INDEX(NoSettings!$C$2:$AH$6843,MATCH(EPS!$F3022,NoSettings!$A$2:$A$6843,0),MATCH(EPS!AH$2,NoSettings!$C$1:$AH$1,0))</f>
        <v>133217000</v>
      </c>
      <c r="AI3022">
        <f>INDEX(NoSettings!$C$2:$AH$6843,MATCH(EPS!$F3022,NoSettings!$A$2:$A$6843,0),MATCH(EPS!AI$2,NoSettings!$C$1:$AH$1,0))</f>
        <v>128488000</v>
      </c>
      <c r="AJ3022">
        <f>INDEX(NoSettings!$C$2:$AH$6843,MATCH(EPS!$F3022,NoSettings!$A$2:$A$6843,0),MATCH(EPS!AJ$2,NoSettings!$C$1:$AH$1,0))</f>
        <v>123814000</v>
      </c>
      <c r="AK3022">
        <f>INDEX(NoSettings!$C$2:$AH$6843,MATCH(EPS!$F3022,NoSettings!$A$2:$A$6843,0),MATCH(EPS!AK$2,NoSettings!$C$1:$AH$1,0))</f>
        <v>118988000</v>
      </c>
    </row>
    <row r="3023" spans="1:37" hidden="1" x14ac:dyDescent="0.25">
      <c r="A3023" s="63" t="s">
        <v>8042</v>
      </c>
      <c r="B3023" t="s">
        <v>7967</v>
      </c>
      <c r="C3023" t="s">
        <v>8024</v>
      </c>
      <c r="D3023" t="s">
        <v>7945</v>
      </c>
      <c r="E3023" t="s">
        <v>7950</v>
      </c>
      <c r="F3023" t="s">
        <v>3022</v>
      </c>
      <c r="G3023">
        <f>INDEX(NoSettings!$C$2:$AH$6843,MATCH(EPS!$F3023,NoSettings!$A$2:$A$6843,0),MATCH(EPS!G$2,NoSettings!$C$1:$AH$1,0))</f>
        <v>5649940000</v>
      </c>
      <c r="H3023">
        <f>INDEX(NoSettings!$C$2:$AH$6843,MATCH(EPS!$F3023,NoSettings!$A$2:$A$6843,0),MATCH(EPS!H$2,NoSettings!$C$1:$AH$1,0))</f>
        <v>5797250000</v>
      </c>
      <c r="I3023">
        <f>INDEX(NoSettings!$C$2:$AH$6843,MATCH(EPS!$F3023,NoSettings!$A$2:$A$6843,0),MATCH(EPS!I$2,NoSettings!$C$1:$AH$1,0))</f>
        <v>5961240000</v>
      </c>
      <c r="J3023">
        <f>INDEX(NoSettings!$C$2:$AH$6843,MATCH(EPS!$F3023,NoSettings!$A$2:$A$6843,0),MATCH(EPS!J$2,NoSettings!$C$1:$AH$1,0))</f>
        <v>6143590000</v>
      </c>
      <c r="K3023">
        <f>INDEX(NoSettings!$C$2:$AH$6843,MATCH(EPS!$F3023,NoSettings!$A$2:$A$6843,0),MATCH(EPS!K$2,NoSettings!$C$1:$AH$1,0))</f>
        <v>6346490000</v>
      </c>
      <c r="L3023">
        <f>INDEX(NoSettings!$C$2:$AH$6843,MATCH(EPS!$F3023,NoSettings!$A$2:$A$6843,0),MATCH(EPS!L$2,NoSettings!$C$1:$AH$1,0))</f>
        <v>6571030000</v>
      </c>
      <c r="M3023">
        <f>INDEX(NoSettings!$C$2:$AH$6843,MATCH(EPS!$F3023,NoSettings!$A$2:$A$6843,0),MATCH(EPS!M$2,NoSettings!$C$1:$AH$1,0))</f>
        <v>6813830000</v>
      </c>
      <c r="N3023">
        <f>INDEX(NoSettings!$C$2:$AH$6843,MATCH(EPS!$F3023,NoSettings!$A$2:$A$6843,0),MATCH(EPS!N$2,NoSettings!$C$1:$AH$1,0))</f>
        <v>7078730000</v>
      </c>
      <c r="O3023">
        <f>INDEX(NoSettings!$C$2:$AH$6843,MATCH(EPS!$F3023,NoSettings!$A$2:$A$6843,0),MATCH(EPS!O$2,NoSettings!$C$1:$AH$1,0))</f>
        <v>7362150000</v>
      </c>
      <c r="P3023">
        <f>INDEX(NoSettings!$C$2:$AH$6843,MATCH(EPS!$F3023,NoSettings!$A$2:$A$6843,0),MATCH(EPS!P$2,NoSettings!$C$1:$AH$1,0))</f>
        <v>7665930000</v>
      </c>
      <c r="Q3023">
        <f>INDEX(NoSettings!$C$2:$AH$6843,MATCH(EPS!$F3023,NoSettings!$A$2:$A$6843,0),MATCH(EPS!Q$2,NoSettings!$C$1:$AH$1,0))</f>
        <v>7993140000</v>
      </c>
      <c r="R3023">
        <f>INDEX(NoSettings!$C$2:$AH$6843,MATCH(EPS!$F3023,NoSettings!$A$2:$A$6843,0),MATCH(EPS!R$2,NoSettings!$C$1:$AH$1,0))</f>
        <v>8337080000</v>
      </c>
      <c r="S3023">
        <f>INDEX(NoSettings!$C$2:$AH$6843,MATCH(EPS!$F3023,NoSettings!$A$2:$A$6843,0),MATCH(EPS!S$2,NoSettings!$C$1:$AH$1,0))</f>
        <v>8698970000</v>
      </c>
      <c r="T3023">
        <f>INDEX(NoSettings!$C$2:$AH$6843,MATCH(EPS!$F3023,NoSettings!$A$2:$A$6843,0),MATCH(EPS!T$2,NoSettings!$C$1:$AH$1,0))</f>
        <v>9076340000</v>
      </c>
      <c r="U3023">
        <f>INDEX(NoSettings!$C$2:$AH$6843,MATCH(EPS!$F3023,NoSettings!$A$2:$A$6843,0),MATCH(EPS!U$2,NoSettings!$C$1:$AH$1,0))</f>
        <v>9469740000</v>
      </c>
      <c r="V3023">
        <f>INDEX(NoSettings!$C$2:$AH$6843,MATCH(EPS!$F3023,NoSettings!$A$2:$A$6843,0),MATCH(EPS!V$2,NoSettings!$C$1:$AH$1,0))</f>
        <v>9877420000</v>
      </c>
      <c r="W3023">
        <f>INDEX(NoSettings!$C$2:$AH$6843,MATCH(EPS!$F3023,NoSettings!$A$2:$A$6843,0),MATCH(EPS!W$2,NoSettings!$C$1:$AH$1,0))</f>
        <v>10299100000</v>
      </c>
      <c r="X3023">
        <f>INDEX(NoSettings!$C$2:$AH$6843,MATCH(EPS!$F3023,NoSettings!$A$2:$A$6843,0),MATCH(EPS!X$2,NoSettings!$C$1:$AH$1,0))</f>
        <v>10733700000</v>
      </c>
      <c r="Y3023">
        <f>INDEX(NoSettings!$C$2:$AH$6843,MATCH(EPS!$F3023,NoSettings!$A$2:$A$6843,0),MATCH(EPS!Y$2,NoSettings!$C$1:$AH$1,0))</f>
        <v>11181800000</v>
      </c>
      <c r="Z3023">
        <f>INDEX(NoSettings!$C$2:$AH$6843,MATCH(EPS!$F3023,NoSettings!$A$2:$A$6843,0),MATCH(EPS!Z$2,NoSettings!$C$1:$AH$1,0))</f>
        <v>11643300000</v>
      </c>
      <c r="AA3023">
        <f>INDEX(NoSettings!$C$2:$AH$6843,MATCH(EPS!$F3023,NoSettings!$A$2:$A$6843,0),MATCH(EPS!AA$2,NoSettings!$C$1:$AH$1,0))</f>
        <v>12121400000</v>
      </c>
      <c r="AB3023">
        <f>INDEX(NoSettings!$C$2:$AH$6843,MATCH(EPS!$F3023,NoSettings!$A$2:$A$6843,0),MATCH(EPS!AB$2,NoSettings!$C$1:$AH$1,0))</f>
        <v>12610300000</v>
      </c>
      <c r="AC3023">
        <f>INDEX(NoSettings!$C$2:$AH$6843,MATCH(EPS!$F3023,NoSettings!$A$2:$A$6843,0),MATCH(EPS!AC$2,NoSettings!$C$1:$AH$1,0))</f>
        <v>13108300000</v>
      </c>
      <c r="AD3023">
        <f>INDEX(NoSettings!$C$2:$AH$6843,MATCH(EPS!$F3023,NoSettings!$A$2:$A$6843,0),MATCH(EPS!AD$2,NoSettings!$C$1:$AH$1,0))</f>
        <v>13620900000</v>
      </c>
      <c r="AE3023">
        <f>INDEX(NoSettings!$C$2:$AH$6843,MATCH(EPS!$F3023,NoSettings!$A$2:$A$6843,0),MATCH(EPS!AE$2,NoSettings!$C$1:$AH$1,0))</f>
        <v>14144100000</v>
      </c>
      <c r="AF3023">
        <f>INDEX(NoSettings!$C$2:$AH$6843,MATCH(EPS!$F3023,NoSettings!$A$2:$A$6843,0),MATCH(EPS!AF$2,NoSettings!$C$1:$AH$1,0))</f>
        <v>14676200000</v>
      </c>
      <c r="AG3023">
        <f>INDEX(NoSettings!$C$2:$AH$6843,MATCH(EPS!$F3023,NoSettings!$A$2:$A$6843,0),MATCH(EPS!AG$2,NoSettings!$C$1:$AH$1,0))</f>
        <v>15224200000</v>
      </c>
      <c r="AH3023">
        <f>INDEX(NoSettings!$C$2:$AH$6843,MATCH(EPS!$F3023,NoSettings!$A$2:$A$6843,0),MATCH(EPS!AH$2,NoSettings!$C$1:$AH$1,0))</f>
        <v>15779600000</v>
      </c>
      <c r="AI3023">
        <f>INDEX(NoSettings!$C$2:$AH$6843,MATCH(EPS!$F3023,NoSettings!$A$2:$A$6843,0),MATCH(EPS!AI$2,NoSettings!$C$1:$AH$1,0))</f>
        <v>16345800000</v>
      </c>
      <c r="AJ3023">
        <f>INDEX(NoSettings!$C$2:$AH$6843,MATCH(EPS!$F3023,NoSettings!$A$2:$A$6843,0),MATCH(EPS!AJ$2,NoSettings!$C$1:$AH$1,0))</f>
        <v>16921200000</v>
      </c>
      <c r="AK3023">
        <f>INDEX(NoSettings!$C$2:$AH$6843,MATCH(EPS!$F3023,NoSettings!$A$2:$A$6843,0),MATCH(EPS!AK$2,NoSettings!$C$1:$AH$1,0))</f>
        <v>17315000000</v>
      </c>
    </row>
    <row r="3024" spans="1:37" hidden="1" x14ac:dyDescent="0.25">
      <c r="A3024" s="63" t="s">
        <v>8042</v>
      </c>
      <c r="B3024" t="s">
        <v>7967</v>
      </c>
      <c r="C3024" t="s">
        <v>8024</v>
      </c>
      <c r="D3024" t="s">
        <v>7945</v>
      </c>
      <c r="E3024" t="s">
        <v>7951</v>
      </c>
      <c r="F3024" t="s">
        <v>3023</v>
      </c>
      <c r="G3024">
        <f>INDEX(NoSettings!$C$2:$AH$6843,MATCH(EPS!$F3024,NoSettings!$A$2:$A$6843,0),MATCH(EPS!G$2,NoSettings!$C$1:$AH$1,0))</f>
        <v>0</v>
      </c>
      <c r="H3024">
        <f>INDEX(NoSettings!$C$2:$AH$6843,MATCH(EPS!$F3024,NoSettings!$A$2:$A$6843,0),MATCH(EPS!H$2,NoSettings!$C$1:$AH$1,0))</f>
        <v>0</v>
      </c>
      <c r="I3024">
        <f>INDEX(NoSettings!$C$2:$AH$6843,MATCH(EPS!$F3024,NoSettings!$A$2:$A$6843,0),MATCH(EPS!I$2,NoSettings!$C$1:$AH$1,0))</f>
        <v>0</v>
      </c>
      <c r="J3024">
        <f>INDEX(NoSettings!$C$2:$AH$6843,MATCH(EPS!$F3024,NoSettings!$A$2:$A$6843,0),MATCH(EPS!J$2,NoSettings!$C$1:$AH$1,0))</f>
        <v>0</v>
      </c>
      <c r="K3024">
        <f>INDEX(NoSettings!$C$2:$AH$6843,MATCH(EPS!$F3024,NoSettings!$A$2:$A$6843,0),MATCH(EPS!K$2,NoSettings!$C$1:$AH$1,0))</f>
        <v>0</v>
      </c>
      <c r="L3024">
        <f>INDEX(NoSettings!$C$2:$AH$6843,MATCH(EPS!$F3024,NoSettings!$A$2:$A$6843,0),MATCH(EPS!L$2,NoSettings!$C$1:$AH$1,0))</f>
        <v>0</v>
      </c>
      <c r="M3024">
        <f>INDEX(NoSettings!$C$2:$AH$6843,MATCH(EPS!$F3024,NoSettings!$A$2:$A$6843,0),MATCH(EPS!M$2,NoSettings!$C$1:$AH$1,0))</f>
        <v>0</v>
      </c>
      <c r="N3024">
        <f>INDEX(NoSettings!$C$2:$AH$6843,MATCH(EPS!$F3024,NoSettings!$A$2:$A$6843,0),MATCH(EPS!N$2,NoSettings!$C$1:$AH$1,0))</f>
        <v>0</v>
      </c>
      <c r="O3024">
        <f>INDEX(NoSettings!$C$2:$AH$6843,MATCH(EPS!$F3024,NoSettings!$A$2:$A$6843,0),MATCH(EPS!O$2,NoSettings!$C$1:$AH$1,0))</f>
        <v>0</v>
      </c>
      <c r="P3024">
        <f>INDEX(NoSettings!$C$2:$AH$6843,MATCH(EPS!$F3024,NoSettings!$A$2:$A$6843,0),MATCH(EPS!P$2,NoSettings!$C$1:$AH$1,0))</f>
        <v>0</v>
      </c>
      <c r="Q3024">
        <f>INDEX(NoSettings!$C$2:$AH$6843,MATCH(EPS!$F3024,NoSettings!$A$2:$A$6843,0),MATCH(EPS!Q$2,NoSettings!$C$1:$AH$1,0))</f>
        <v>0</v>
      </c>
      <c r="R3024">
        <f>INDEX(NoSettings!$C$2:$AH$6843,MATCH(EPS!$F3024,NoSettings!$A$2:$A$6843,0),MATCH(EPS!R$2,NoSettings!$C$1:$AH$1,0))</f>
        <v>0</v>
      </c>
      <c r="S3024">
        <f>INDEX(NoSettings!$C$2:$AH$6843,MATCH(EPS!$F3024,NoSettings!$A$2:$A$6843,0),MATCH(EPS!S$2,NoSettings!$C$1:$AH$1,0))</f>
        <v>0</v>
      </c>
      <c r="T3024">
        <f>INDEX(NoSettings!$C$2:$AH$6843,MATCH(EPS!$F3024,NoSettings!$A$2:$A$6843,0),MATCH(EPS!T$2,NoSettings!$C$1:$AH$1,0))</f>
        <v>0</v>
      </c>
      <c r="U3024">
        <f>INDEX(NoSettings!$C$2:$AH$6843,MATCH(EPS!$F3024,NoSettings!$A$2:$A$6843,0),MATCH(EPS!U$2,NoSettings!$C$1:$AH$1,0))</f>
        <v>0</v>
      </c>
      <c r="V3024">
        <f>INDEX(NoSettings!$C$2:$AH$6843,MATCH(EPS!$F3024,NoSettings!$A$2:$A$6843,0),MATCH(EPS!V$2,NoSettings!$C$1:$AH$1,0))</f>
        <v>0</v>
      </c>
      <c r="W3024">
        <f>INDEX(NoSettings!$C$2:$AH$6843,MATCH(EPS!$F3024,NoSettings!$A$2:$A$6843,0),MATCH(EPS!W$2,NoSettings!$C$1:$AH$1,0))</f>
        <v>0</v>
      </c>
      <c r="X3024">
        <f>INDEX(NoSettings!$C$2:$AH$6843,MATCH(EPS!$F3024,NoSettings!$A$2:$A$6843,0),MATCH(EPS!X$2,NoSettings!$C$1:$AH$1,0))</f>
        <v>0</v>
      </c>
      <c r="Y3024">
        <f>INDEX(NoSettings!$C$2:$AH$6843,MATCH(EPS!$F3024,NoSettings!$A$2:$A$6843,0),MATCH(EPS!Y$2,NoSettings!$C$1:$AH$1,0))</f>
        <v>0</v>
      </c>
      <c r="Z3024">
        <f>INDEX(NoSettings!$C$2:$AH$6843,MATCH(EPS!$F3024,NoSettings!$A$2:$A$6843,0),MATCH(EPS!Z$2,NoSettings!$C$1:$AH$1,0))</f>
        <v>0</v>
      </c>
      <c r="AA3024">
        <f>INDEX(NoSettings!$C$2:$AH$6843,MATCH(EPS!$F3024,NoSettings!$A$2:$A$6843,0),MATCH(EPS!AA$2,NoSettings!$C$1:$AH$1,0))</f>
        <v>0</v>
      </c>
      <c r="AB3024">
        <f>INDEX(NoSettings!$C$2:$AH$6843,MATCH(EPS!$F3024,NoSettings!$A$2:$A$6843,0),MATCH(EPS!AB$2,NoSettings!$C$1:$AH$1,0))</f>
        <v>0</v>
      </c>
      <c r="AC3024">
        <f>INDEX(NoSettings!$C$2:$AH$6843,MATCH(EPS!$F3024,NoSettings!$A$2:$A$6843,0),MATCH(EPS!AC$2,NoSettings!$C$1:$AH$1,0))</f>
        <v>0</v>
      </c>
      <c r="AD3024">
        <f>INDEX(NoSettings!$C$2:$AH$6843,MATCH(EPS!$F3024,NoSettings!$A$2:$A$6843,0),MATCH(EPS!AD$2,NoSettings!$C$1:$AH$1,0))</f>
        <v>0</v>
      </c>
      <c r="AE3024">
        <f>INDEX(NoSettings!$C$2:$AH$6843,MATCH(EPS!$F3024,NoSettings!$A$2:$A$6843,0),MATCH(EPS!AE$2,NoSettings!$C$1:$AH$1,0))</f>
        <v>0</v>
      </c>
      <c r="AF3024">
        <f>INDEX(NoSettings!$C$2:$AH$6843,MATCH(EPS!$F3024,NoSettings!$A$2:$A$6843,0),MATCH(EPS!AF$2,NoSettings!$C$1:$AH$1,0))</f>
        <v>0</v>
      </c>
      <c r="AG3024">
        <f>INDEX(NoSettings!$C$2:$AH$6843,MATCH(EPS!$F3024,NoSettings!$A$2:$A$6843,0),MATCH(EPS!AG$2,NoSettings!$C$1:$AH$1,0))</f>
        <v>0</v>
      </c>
      <c r="AH3024">
        <f>INDEX(NoSettings!$C$2:$AH$6843,MATCH(EPS!$F3024,NoSettings!$A$2:$A$6843,0),MATCH(EPS!AH$2,NoSettings!$C$1:$AH$1,0))</f>
        <v>0</v>
      </c>
      <c r="AI3024">
        <f>INDEX(NoSettings!$C$2:$AH$6843,MATCH(EPS!$F3024,NoSettings!$A$2:$A$6843,0),MATCH(EPS!AI$2,NoSettings!$C$1:$AH$1,0))</f>
        <v>0</v>
      </c>
      <c r="AJ3024">
        <f>INDEX(NoSettings!$C$2:$AH$6843,MATCH(EPS!$F3024,NoSettings!$A$2:$A$6843,0),MATCH(EPS!AJ$2,NoSettings!$C$1:$AH$1,0))</f>
        <v>0</v>
      </c>
      <c r="AK3024">
        <f>INDEX(NoSettings!$C$2:$AH$6843,MATCH(EPS!$F3024,NoSettings!$A$2:$A$6843,0),MATCH(EPS!AK$2,NoSettings!$C$1:$AH$1,0))</f>
        <v>0</v>
      </c>
    </row>
    <row r="3025" spans="1:37" hidden="1" x14ac:dyDescent="0.25">
      <c r="A3025" s="63" t="s">
        <v>8042</v>
      </c>
      <c r="B3025" t="s">
        <v>7967</v>
      </c>
      <c r="C3025" t="s">
        <v>8024</v>
      </c>
      <c r="D3025" t="s">
        <v>7945</v>
      </c>
      <c r="E3025" t="s">
        <v>7952</v>
      </c>
      <c r="F3025" t="s">
        <v>3024</v>
      </c>
      <c r="G3025">
        <f>INDEX(NoSettings!$C$2:$AH$6843,MATCH(EPS!$F3025,NoSettings!$A$2:$A$6843,0),MATCH(EPS!G$2,NoSettings!$C$1:$AH$1,0))</f>
        <v>0</v>
      </c>
      <c r="H3025">
        <f>INDEX(NoSettings!$C$2:$AH$6843,MATCH(EPS!$F3025,NoSettings!$A$2:$A$6843,0),MATCH(EPS!H$2,NoSettings!$C$1:$AH$1,0))</f>
        <v>0</v>
      </c>
      <c r="I3025">
        <f>INDEX(NoSettings!$C$2:$AH$6843,MATCH(EPS!$F3025,NoSettings!$A$2:$A$6843,0),MATCH(EPS!I$2,NoSettings!$C$1:$AH$1,0))</f>
        <v>0</v>
      </c>
      <c r="J3025">
        <f>INDEX(NoSettings!$C$2:$AH$6843,MATCH(EPS!$F3025,NoSettings!$A$2:$A$6843,0),MATCH(EPS!J$2,NoSettings!$C$1:$AH$1,0))</f>
        <v>0</v>
      </c>
      <c r="K3025">
        <f>INDEX(NoSettings!$C$2:$AH$6843,MATCH(EPS!$F3025,NoSettings!$A$2:$A$6843,0),MATCH(EPS!K$2,NoSettings!$C$1:$AH$1,0))</f>
        <v>0</v>
      </c>
      <c r="L3025">
        <f>INDEX(NoSettings!$C$2:$AH$6843,MATCH(EPS!$F3025,NoSettings!$A$2:$A$6843,0),MATCH(EPS!L$2,NoSettings!$C$1:$AH$1,0))</f>
        <v>0</v>
      </c>
      <c r="M3025">
        <f>INDEX(NoSettings!$C$2:$AH$6843,MATCH(EPS!$F3025,NoSettings!$A$2:$A$6843,0),MATCH(EPS!M$2,NoSettings!$C$1:$AH$1,0))</f>
        <v>0</v>
      </c>
      <c r="N3025">
        <f>INDEX(NoSettings!$C$2:$AH$6843,MATCH(EPS!$F3025,NoSettings!$A$2:$A$6843,0),MATCH(EPS!N$2,NoSettings!$C$1:$AH$1,0))</f>
        <v>0</v>
      </c>
      <c r="O3025">
        <f>INDEX(NoSettings!$C$2:$AH$6843,MATCH(EPS!$F3025,NoSettings!$A$2:$A$6843,0),MATCH(EPS!O$2,NoSettings!$C$1:$AH$1,0))</f>
        <v>0</v>
      </c>
      <c r="P3025">
        <f>INDEX(NoSettings!$C$2:$AH$6843,MATCH(EPS!$F3025,NoSettings!$A$2:$A$6843,0),MATCH(EPS!P$2,NoSettings!$C$1:$AH$1,0))</f>
        <v>0</v>
      </c>
      <c r="Q3025">
        <f>INDEX(NoSettings!$C$2:$AH$6843,MATCH(EPS!$F3025,NoSettings!$A$2:$A$6843,0),MATCH(EPS!Q$2,NoSettings!$C$1:$AH$1,0))</f>
        <v>0</v>
      </c>
      <c r="R3025">
        <f>INDEX(NoSettings!$C$2:$AH$6843,MATCH(EPS!$F3025,NoSettings!$A$2:$A$6843,0),MATCH(EPS!R$2,NoSettings!$C$1:$AH$1,0))</f>
        <v>0</v>
      </c>
      <c r="S3025">
        <f>INDEX(NoSettings!$C$2:$AH$6843,MATCH(EPS!$F3025,NoSettings!$A$2:$A$6843,0),MATCH(EPS!S$2,NoSettings!$C$1:$AH$1,0))</f>
        <v>0</v>
      </c>
      <c r="T3025">
        <f>INDEX(NoSettings!$C$2:$AH$6843,MATCH(EPS!$F3025,NoSettings!$A$2:$A$6843,0),MATCH(EPS!T$2,NoSettings!$C$1:$AH$1,0))</f>
        <v>0</v>
      </c>
      <c r="U3025">
        <f>INDEX(NoSettings!$C$2:$AH$6843,MATCH(EPS!$F3025,NoSettings!$A$2:$A$6843,0),MATCH(EPS!U$2,NoSettings!$C$1:$AH$1,0))</f>
        <v>0</v>
      </c>
      <c r="V3025">
        <f>INDEX(NoSettings!$C$2:$AH$6843,MATCH(EPS!$F3025,NoSettings!$A$2:$A$6843,0),MATCH(EPS!V$2,NoSettings!$C$1:$AH$1,0))</f>
        <v>0</v>
      </c>
      <c r="W3025">
        <f>INDEX(NoSettings!$C$2:$AH$6843,MATCH(EPS!$F3025,NoSettings!$A$2:$A$6843,0),MATCH(EPS!W$2,NoSettings!$C$1:$AH$1,0))</f>
        <v>0</v>
      </c>
      <c r="X3025">
        <f>INDEX(NoSettings!$C$2:$AH$6843,MATCH(EPS!$F3025,NoSettings!$A$2:$A$6843,0),MATCH(EPS!X$2,NoSettings!$C$1:$AH$1,0))</f>
        <v>0</v>
      </c>
      <c r="Y3025">
        <f>INDEX(NoSettings!$C$2:$AH$6843,MATCH(EPS!$F3025,NoSettings!$A$2:$A$6843,0),MATCH(EPS!Y$2,NoSettings!$C$1:$AH$1,0))</f>
        <v>0</v>
      </c>
      <c r="Z3025">
        <f>INDEX(NoSettings!$C$2:$AH$6843,MATCH(EPS!$F3025,NoSettings!$A$2:$A$6843,0),MATCH(EPS!Z$2,NoSettings!$C$1:$AH$1,0))</f>
        <v>0</v>
      </c>
      <c r="AA3025">
        <f>INDEX(NoSettings!$C$2:$AH$6843,MATCH(EPS!$F3025,NoSettings!$A$2:$A$6843,0),MATCH(EPS!AA$2,NoSettings!$C$1:$AH$1,0))</f>
        <v>0</v>
      </c>
      <c r="AB3025">
        <f>INDEX(NoSettings!$C$2:$AH$6843,MATCH(EPS!$F3025,NoSettings!$A$2:$A$6843,0),MATCH(EPS!AB$2,NoSettings!$C$1:$AH$1,0))</f>
        <v>0</v>
      </c>
      <c r="AC3025">
        <f>INDEX(NoSettings!$C$2:$AH$6843,MATCH(EPS!$F3025,NoSettings!$A$2:$A$6843,0),MATCH(EPS!AC$2,NoSettings!$C$1:$AH$1,0))</f>
        <v>0</v>
      </c>
      <c r="AD3025">
        <f>INDEX(NoSettings!$C$2:$AH$6843,MATCH(EPS!$F3025,NoSettings!$A$2:$A$6843,0),MATCH(EPS!AD$2,NoSettings!$C$1:$AH$1,0))</f>
        <v>0</v>
      </c>
      <c r="AE3025">
        <f>INDEX(NoSettings!$C$2:$AH$6843,MATCH(EPS!$F3025,NoSettings!$A$2:$A$6843,0),MATCH(EPS!AE$2,NoSettings!$C$1:$AH$1,0))</f>
        <v>0</v>
      </c>
      <c r="AF3025">
        <f>INDEX(NoSettings!$C$2:$AH$6843,MATCH(EPS!$F3025,NoSettings!$A$2:$A$6843,0),MATCH(EPS!AF$2,NoSettings!$C$1:$AH$1,0))</f>
        <v>0</v>
      </c>
      <c r="AG3025">
        <f>INDEX(NoSettings!$C$2:$AH$6843,MATCH(EPS!$F3025,NoSettings!$A$2:$A$6843,0),MATCH(EPS!AG$2,NoSettings!$C$1:$AH$1,0))</f>
        <v>0</v>
      </c>
      <c r="AH3025">
        <f>INDEX(NoSettings!$C$2:$AH$6843,MATCH(EPS!$F3025,NoSettings!$A$2:$A$6843,0),MATCH(EPS!AH$2,NoSettings!$C$1:$AH$1,0))</f>
        <v>0</v>
      </c>
      <c r="AI3025">
        <f>INDEX(NoSettings!$C$2:$AH$6843,MATCH(EPS!$F3025,NoSettings!$A$2:$A$6843,0),MATCH(EPS!AI$2,NoSettings!$C$1:$AH$1,0))</f>
        <v>0</v>
      </c>
      <c r="AJ3025">
        <f>INDEX(NoSettings!$C$2:$AH$6843,MATCH(EPS!$F3025,NoSettings!$A$2:$A$6843,0),MATCH(EPS!AJ$2,NoSettings!$C$1:$AH$1,0))</f>
        <v>0</v>
      </c>
      <c r="AK3025">
        <f>INDEX(NoSettings!$C$2:$AH$6843,MATCH(EPS!$F3025,NoSettings!$A$2:$A$6843,0),MATCH(EPS!AK$2,NoSettings!$C$1:$AH$1,0))</f>
        <v>0</v>
      </c>
    </row>
    <row r="3026" spans="1:37" hidden="1" x14ac:dyDescent="0.25">
      <c r="A3026" s="63" t="s">
        <v>8042</v>
      </c>
      <c r="B3026" t="s">
        <v>7967</v>
      </c>
      <c r="C3026" t="s">
        <v>8024</v>
      </c>
      <c r="D3026" t="s">
        <v>7945</v>
      </c>
      <c r="E3026" t="s">
        <v>7953</v>
      </c>
      <c r="F3026" t="s">
        <v>3025</v>
      </c>
      <c r="G3026">
        <f>INDEX(NoSettings!$C$2:$AH$6843,MATCH(EPS!$F3026,NoSettings!$A$2:$A$6843,0),MATCH(EPS!G$2,NoSettings!$C$1:$AH$1,0))</f>
        <v>0</v>
      </c>
      <c r="H3026">
        <f>INDEX(NoSettings!$C$2:$AH$6843,MATCH(EPS!$F3026,NoSettings!$A$2:$A$6843,0),MATCH(EPS!H$2,NoSettings!$C$1:$AH$1,0))</f>
        <v>0</v>
      </c>
      <c r="I3026">
        <f>INDEX(NoSettings!$C$2:$AH$6843,MATCH(EPS!$F3026,NoSettings!$A$2:$A$6843,0),MATCH(EPS!I$2,NoSettings!$C$1:$AH$1,0))</f>
        <v>0</v>
      </c>
      <c r="J3026">
        <f>INDEX(NoSettings!$C$2:$AH$6843,MATCH(EPS!$F3026,NoSettings!$A$2:$A$6843,0),MATCH(EPS!J$2,NoSettings!$C$1:$AH$1,0))</f>
        <v>0</v>
      </c>
      <c r="K3026">
        <f>INDEX(NoSettings!$C$2:$AH$6843,MATCH(EPS!$F3026,NoSettings!$A$2:$A$6843,0),MATCH(EPS!K$2,NoSettings!$C$1:$AH$1,0))</f>
        <v>0</v>
      </c>
      <c r="L3026">
        <f>INDEX(NoSettings!$C$2:$AH$6843,MATCH(EPS!$F3026,NoSettings!$A$2:$A$6843,0),MATCH(EPS!L$2,NoSettings!$C$1:$AH$1,0))</f>
        <v>0</v>
      </c>
      <c r="M3026">
        <f>INDEX(NoSettings!$C$2:$AH$6843,MATCH(EPS!$F3026,NoSettings!$A$2:$A$6843,0),MATCH(EPS!M$2,NoSettings!$C$1:$AH$1,0))</f>
        <v>0</v>
      </c>
      <c r="N3026">
        <f>INDEX(NoSettings!$C$2:$AH$6843,MATCH(EPS!$F3026,NoSettings!$A$2:$A$6843,0),MATCH(EPS!N$2,NoSettings!$C$1:$AH$1,0))</f>
        <v>0</v>
      </c>
      <c r="O3026">
        <f>INDEX(NoSettings!$C$2:$AH$6843,MATCH(EPS!$F3026,NoSettings!$A$2:$A$6843,0),MATCH(EPS!O$2,NoSettings!$C$1:$AH$1,0))</f>
        <v>0</v>
      </c>
      <c r="P3026">
        <f>INDEX(NoSettings!$C$2:$AH$6843,MATCH(EPS!$F3026,NoSettings!$A$2:$A$6843,0),MATCH(EPS!P$2,NoSettings!$C$1:$AH$1,0))</f>
        <v>0</v>
      </c>
      <c r="Q3026">
        <f>INDEX(NoSettings!$C$2:$AH$6843,MATCH(EPS!$F3026,NoSettings!$A$2:$A$6843,0),MATCH(EPS!Q$2,NoSettings!$C$1:$AH$1,0))</f>
        <v>0</v>
      </c>
      <c r="R3026">
        <f>INDEX(NoSettings!$C$2:$AH$6843,MATCH(EPS!$F3026,NoSettings!$A$2:$A$6843,0),MATCH(EPS!R$2,NoSettings!$C$1:$AH$1,0))</f>
        <v>0</v>
      </c>
      <c r="S3026">
        <f>INDEX(NoSettings!$C$2:$AH$6843,MATCH(EPS!$F3026,NoSettings!$A$2:$A$6843,0),MATCH(EPS!S$2,NoSettings!$C$1:$AH$1,0))</f>
        <v>0</v>
      </c>
      <c r="T3026">
        <f>INDEX(NoSettings!$C$2:$AH$6843,MATCH(EPS!$F3026,NoSettings!$A$2:$A$6843,0),MATCH(EPS!T$2,NoSettings!$C$1:$AH$1,0))</f>
        <v>0</v>
      </c>
      <c r="U3026">
        <f>INDEX(NoSettings!$C$2:$AH$6843,MATCH(EPS!$F3026,NoSettings!$A$2:$A$6843,0),MATCH(EPS!U$2,NoSettings!$C$1:$AH$1,0))</f>
        <v>0</v>
      </c>
      <c r="V3026">
        <f>INDEX(NoSettings!$C$2:$AH$6843,MATCH(EPS!$F3026,NoSettings!$A$2:$A$6843,0),MATCH(EPS!V$2,NoSettings!$C$1:$AH$1,0))</f>
        <v>0</v>
      </c>
      <c r="W3026">
        <f>INDEX(NoSettings!$C$2:$AH$6843,MATCH(EPS!$F3026,NoSettings!$A$2:$A$6843,0),MATCH(EPS!W$2,NoSettings!$C$1:$AH$1,0))</f>
        <v>0</v>
      </c>
      <c r="X3026">
        <f>INDEX(NoSettings!$C$2:$AH$6843,MATCH(EPS!$F3026,NoSettings!$A$2:$A$6843,0),MATCH(EPS!X$2,NoSettings!$C$1:$AH$1,0))</f>
        <v>0</v>
      </c>
      <c r="Y3026">
        <f>INDEX(NoSettings!$C$2:$AH$6843,MATCH(EPS!$F3026,NoSettings!$A$2:$A$6843,0),MATCH(EPS!Y$2,NoSettings!$C$1:$AH$1,0))</f>
        <v>0</v>
      </c>
      <c r="Z3026">
        <f>INDEX(NoSettings!$C$2:$AH$6843,MATCH(EPS!$F3026,NoSettings!$A$2:$A$6843,0),MATCH(EPS!Z$2,NoSettings!$C$1:$AH$1,0))</f>
        <v>0</v>
      </c>
      <c r="AA3026">
        <f>INDEX(NoSettings!$C$2:$AH$6843,MATCH(EPS!$F3026,NoSettings!$A$2:$A$6843,0),MATCH(EPS!AA$2,NoSettings!$C$1:$AH$1,0))</f>
        <v>0</v>
      </c>
      <c r="AB3026">
        <f>INDEX(NoSettings!$C$2:$AH$6843,MATCH(EPS!$F3026,NoSettings!$A$2:$A$6843,0),MATCH(EPS!AB$2,NoSettings!$C$1:$AH$1,0))</f>
        <v>0</v>
      </c>
      <c r="AC3026">
        <f>INDEX(NoSettings!$C$2:$AH$6843,MATCH(EPS!$F3026,NoSettings!$A$2:$A$6843,0),MATCH(EPS!AC$2,NoSettings!$C$1:$AH$1,0))</f>
        <v>0</v>
      </c>
      <c r="AD3026">
        <f>INDEX(NoSettings!$C$2:$AH$6843,MATCH(EPS!$F3026,NoSettings!$A$2:$A$6843,0),MATCH(EPS!AD$2,NoSettings!$C$1:$AH$1,0))</f>
        <v>0</v>
      </c>
      <c r="AE3026">
        <f>INDEX(NoSettings!$C$2:$AH$6843,MATCH(EPS!$F3026,NoSettings!$A$2:$A$6843,0),MATCH(EPS!AE$2,NoSettings!$C$1:$AH$1,0))</f>
        <v>0</v>
      </c>
      <c r="AF3026">
        <f>INDEX(NoSettings!$C$2:$AH$6843,MATCH(EPS!$F3026,NoSettings!$A$2:$A$6843,0),MATCH(EPS!AF$2,NoSettings!$C$1:$AH$1,0))</f>
        <v>0</v>
      </c>
      <c r="AG3026">
        <f>INDEX(NoSettings!$C$2:$AH$6843,MATCH(EPS!$F3026,NoSettings!$A$2:$A$6843,0),MATCH(EPS!AG$2,NoSettings!$C$1:$AH$1,0))</f>
        <v>0</v>
      </c>
      <c r="AH3026">
        <f>INDEX(NoSettings!$C$2:$AH$6843,MATCH(EPS!$F3026,NoSettings!$A$2:$A$6843,0),MATCH(EPS!AH$2,NoSettings!$C$1:$AH$1,0))</f>
        <v>0</v>
      </c>
      <c r="AI3026">
        <f>INDEX(NoSettings!$C$2:$AH$6843,MATCH(EPS!$F3026,NoSettings!$A$2:$A$6843,0),MATCH(EPS!AI$2,NoSettings!$C$1:$AH$1,0))</f>
        <v>0</v>
      </c>
      <c r="AJ3026">
        <f>INDEX(NoSettings!$C$2:$AH$6843,MATCH(EPS!$F3026,NoSettings!$A$2:$A$6843,0),MATCH(EPS!AJ$2,NoSettings!$C$1:$AH$1,0))</f>
        <v>0</v>
      </c>
      <c r="AK3026">
        <f>INDEX(NoSettings!$C$2:$AH$6843,MATCH(EPS!$F3026,NoSettings!$A$2:$A$6843,0),MATCH(EPS!AK$2,NoSettings!$C$1:$AH$1,0))</f>
        <v>0</v>
      </c>
    </row>
    <row r="3027" spans="1:37" hidden="1" x14ac:dyDescent="0.25">
      <c r="A3027" s="63" t="s">
        <v>8042</v>
      </c>
      <c r="B3027" t="s">
        <v>7967</v>
      </c>
      <c r="C3027" t="s">
        <v>8024</v>
      </c>
      <c r="D3027" t="s">
        <v>7945</v>
      </c>
      <c r="E3027" t="s">
        <v>7954</v>
      </c>
      <c r="F3027" t="s">
        <v>3026</v>
      </c>
      <c r="G3027">
        <f>INDEX(NoSettings!$C$2:$AH$6843,MATCH(EPS!$F3027,NoSettings!$A$2:$A$6843,0),MATCH(EPS!G$2,NoSettings!$C$1:$AH$1,0))</f>
        <v>0</v>
      </c>
      <c r="H3027">
        <f>INDEX(NoSettings!$C$2:$AH$6843,MATCH(EPS!$F3027,NoSettings!$A$2:$A$6843,0),MATCH(EPS!H$2,NoSettings!$C$1:$AH$1,0))</f>
        <v>0</v>
      </c>
      <c r="I3027">
        <f>INDEX(NoSettings!$C$2:$AH$6843,MATCH(EPS!$F3027,NoSettings!$A$2:$A$6843,0),MATCH(EPS!I$2,NoSettings!$C$1:$AH$1,0))</f>
        <v>0</v>
      </c>
      <c r="J3027">
        <f>INDEX(NoSettings!$C$2:$AH$6843,MATCH(EPS!$F3027,NoSettings!$A$2:$A$6843,0),MATCH(EPS!J$2,NoSettings!$C$1:$AH$1,0))</f>
        <v>0</v>
      </c>
      <c r="K3027">
        <f>INDEX(NoSettings!$C$2:$AH$6843,MATCH(EPS!$F3027,NoSettings!$A$2:$A$6843,0),MATCH(EPS!K$2,NoSettings!$C$1:$AH$1,0))</f>
        <v>0</v>
      </c>
      <c r="L3027">
        <f>INDEX(NoSettings!$C$2:$AH$6843,MATCH(EPS!$F3027,NoSettings!$A$2:$A$6843,0),MATCH(EPS!L$2,NoSettings!$C$1:$AH$1,0))</f>
        <v>0</v>
      </c>
      <c r="M3027">
        <f>INDEX(NoSettings!$C$2:$AH$6843,MATCH(EPS!$F3027,NoSettings!$A$2:$A$6843,0),MATCH(EPS!M$2,NoSettings!$C$1:$AH$1,0))</f>
        <v>0</v>
      </c>
      <c r="N3027">
        <f>INDEX(NoSettings!$C$2:$AH$6843,MATCH(EPS!$F3027,NoSettings!$A$2:$A$6843,0),MATCH(EPS!N$2,NoSettings!$C$1:$AH$1,0))</f>
        <v>0</v>
      </c>
      <c r="O3027">
        <f>INDEX(NoSettings!$C$2:$AH$6843,MATCH(EPS!$F3027,NoSettings!$A$2:$A$6843,0),MATCH(EPS!O$2,NoSettings!$C$1:$AH$1,0))</f>
        <v>0</v>
      </c>
      <c r="P3027">
        <f>INDEX(NoSettings!$C$2:$AH$6843,MATCH(EPS!$F3027,NoSettings!$A$2:$A$6843,0),MATCH(EPS!P$2,NoSettings!$C$1:$AH$1,0))</f>
        <v>0</v>
      </c>
      <c r="Q3027">
        <f>INDEX(NoSettings!$C$2:$AH$6843,MATCH(EPS!$F3027,NoSettings!$A$2:$A$6843,0),MATCH(EPS!Q$2,NoSettings!$C$1:$AH$1,0))</f>
        <v>0</v>
      </c>
      <c r="R3027">
        <f>INDEX(NoSettings!$C$2:$AH$6843,MATCH(EPS!$F3027,NoSettings!$A$2:$A$6843,0),MATCH(EPS!R$2,NoSettings!$C$1:$AH$1,0))</f>
        <v>0</v>
      </c>
      <c r="S3027">
        <f>INDEX(NoSettings!$C$2:$AH$6843,MATCH(EPS!$F3027,NoSettings!$A$2:$A$6843,0),MATCH(EPS!S$2,NoSettings!$C$1:$AH$1,0))</f>
        <v>0</v>
      </c>
      <c r="T3027">
        <f>INDEX(NoSettings!$C$2:$AH$6843,MATCH(EPS!$F3027,NoSettings!$A$2:$A$6843,0),MATCH(EPS!T$2,NoSettings!$C$1:$AH$1,0))</f>
        <v>0</v>
      </c>
      <c r="U3027">
        <f>INDEX(NoSettings!$C$2:$AH$6843,MATCH(EPS!$F3027,NoSettings!$A$2:$A$6843,0),MATCH(EPS!U$2,NoSettings!$C$1:$AH$1,0))</f>
        <v>0</v>
      </c>
      <c r="V3027">
        <f>INDEX(NoSettings!$C$2:$AH$6843,MATCH(EPS!$F3027,NoSettings!$A$2:$A$6843,0),MATCH(EPS!V$2,NoSettings!$C$1:$AH$1,0))</f>
        <v>0</v>
      </c>
      <c r="W3027">
        <f>INDEX(NoSettings!$C$2:$AH$6843,MATCH(EPS!$F3027,NoSettings!$A$2:$A$6843,0),MATCH(EPS!W$2,NoSettings!$C$1:$AH$1,0))</f>
        <v>0</v>
      </c>
      <c r="X3027">
        <f>INDEX(NoSettings!$C$2:$AH$6843,MATCH(EPS!$F3027,NoSettings!$A$2:$A$6843,0),MATCH(EPS!X$2,NoSettings!$C$1:$AH$1,0))</f>
        <v>0</v>
      </c>
      <c r="Y3027">
        <f>INDEX(NoSettings!$C$2:$AH$6843,MATCH(EPS!$F3027,NoSettings!$A$2:$A$6843,0),MATCH(EPS!Y$2,NoSettings!$C$1:$AH$1,0))</f>
        <v>0</v>
      </c>
      <c r="Z3027">
        <f>INDEX(NoSettings!$C$2:$AH$6843,MATCH(EPS!$F3027,NoSettings!$A$2:$A$6843,0),MATCH(EPS!Z$2,NoSettings!$C$1:$AH$1,0))</f>
        <v>0</v>
      </c>
      <c r="AA3027">
        <f>INDEX(NoSettings!$C$2:$AH$6843,MATCH(EPS!$F3027,NoSettings!$A$2:$A$6843,0),MATCH(EPS!AA$2,NoSettings!$C$1:$AH$1,0))</f>
        <v>0</v>
      </c>
      <c r="AB3027">
        <f>INDEX(NoSettings!$C$2:$AH$6843,MATCH(EPS!$F3027,NoSettings!$A$2:$A$6843,0),MATCH(EPS!AB$2,NoSettings!$C$1:$AH$1,0))</f>
        <v>0</v>
      </c>
      <c r="AC3027">
        <f>INDEX(NoSettings!$C$2:$AH$6843,MATCH(EPS!$F3027,NoSettings!$A$2:$A$6843,0),MATCH(EPS!AC$2,NoSettings!$C$1:$AH$1,0))</f>
        <v>0</v>
      </c>
      <c r="AD3027">
        <f>INDEX(NoSettings!$C$2:$AH$6843,MATCH(EPS!$F3027,NoSettings!$A$2:$A$6843,0),MATCH(EPS!AD$2,NoSettings!$C$1:$AH$1,0))</f>
        <v>0</v>
      </c>
      <c r="AE3027">
        <f>INDEX(NoSettings!$C$2:$AH$6843,MATCH(EPS!$F3027,NoSettings!$A$2:$A$6843,0),MATCH(EPS!AE$2,NoSettings!$C$1:$AH$1,0))</f>
        <v>0</v>
      </c>
      <c r="AF3027">
        <f>INDEX(NoSettings!$C$2:$AH$6843,MATCH(EPS!$F3027,NoSettings!$A$2:$A$6843,0),MATCH(EPS!AF$2,NoSettings!$C$1:$AH$1,0))</f>
        <v>0</v>
      </c>
      <c r="AG3027">
        <f>INDEX(NoSettings!$C$2:$AH$6843,MATCH(EPS!$F3027,NoSettings!$A$2:$A$6843,0),MATCH(EPS!AG$2,NoSettings!$C$1:$AH$1,0))</f>
        <v>0</v>
      </c>
      <c r="AH3027">
        <f>INDEX(NoSettings!$C$2:$AH$6843,MATCH(EPS!$F3027,NoSettings!$A$2:$A$6843,0),MATCH(EPS!AH$2,NoSettings!$C$1:$AH$1,0))</f>
        <v>0</v>
      </c>
      <c r="AI3027">
        <f>INDEX(NoSettings!$C$2:$AH$6843,MATCH(EPS!$F3027,NoSettings!$A$2:$A$6843,0),MATCH(EPS!AI$2,NoSettings!$C$1:$AH$1,0))</f>
        <v>0</v>
      </c>
      <c r="AJ3027">
        <f>INDEX(NoSettings!$C$2:$AH$6843,MATCH(EPS!$F3027,NoSettings!$A$2:$A$6843,0),MATCH(EPS!AJ$2,NoSettings!$C$1:$AH$1,0))</f>
        <v>0</v>
      </c>
      <c r="AK3027">
        <f>INDEX(NoSettings!$C$2:$AH$6843,MATCH(EPS!$F3027,NoSettings!$A$2:$A$6843,0),MATCH(EPS!AK$2,NoSettings!$C$1:$AH$1,0))</f>
        <v>0</v>
      </c>
    </row>
    <row r="3028" spans="1:37" hidden="1" x14ac:dyDescent="0.25">
      <c r="A3028" s="63" t="s">
        <v>8042</v>
      </c>
      <c r="B3028" t="s">
        <v>7967</v>
      </c>
      <c r="C3028" t="s">
        <v>8024</v>
      </c>
      <c r="D3028" t="s">
        <v>7945</v>
      </c>
      <c r="E3028" t="s">
        <v>7955</v>
      </c>
      <c r="F3028" t="s">
        <v>3027</v>
      </c>
      <c r="G3028">
        <f>INDEX(NoSettings!$C$2:$AH$6843,MATCH(EPS!$F3028,NoSettings!$A$2:$A$6843,0),MATCH(EPS!G$2,NoSettings!$C$1:$AH$1,0))</f>
        <v>0</v>
      </c>
      <c r="H3028">
        <f>INDEX(NoSettings!$C$2:$AH$6843,MATCH(EPS!$F3028,NoSettings!$A$2:$A$6843,0),MATCH(EPS!H$2,NoSettings!$C$1:$AH$1,0))</f>
        <v>0</v>
      </c>
      <c r="I3028">
        <f>INDEX(NoSettings!$C$2:$AH$6843,MATCH(EPS!$F3028,NoSettings!$A$2:$A$6843,0),MATCH(EPS!I$2,NoSettings!$C$1:$AH$1,0))</f>
        <v>0</v>
      </c>
      <c r="J3028">
        <f>INDEX(NoSettings!$C$2:$AH$6843,MATCH(EPS!$F3028,NoSettings!$A$2:$A$6843,0),MATCH(EPS!J$2,NoSettings!$C$1:$AH$1,0))</f>
        <v>0</v>
      </c>
      <c r="K3028">
        <f>INDEX(NoSettings!$C$2:$AH$6843,MATCH(EPS!$F3028,NoSettings!$A$2:$A$6843,0),MATCH(EPS!K$2,NoSettings!$C$1:$AH$1,0))</f>
        <v>0</v>
      </c>
      <c r="L3028">
        <f>INDEX(NoSettings!$C$2:$AH$6843,MATCH(EPS!$F3028,NoSettings!$A$2:$A$6843,0),MATCH(EPS!L$2,NoSettings!$C$1:$AH$1,0))</f>
        <v>0</v>
      </c>
      <c r="M3028">
        <f>INDEX(NoSettings!$C$2:$AH$6843,MATCH(EPS!$F3028,NoSettings!$A$2:$A$6843,0),MATCH(EPS!M$2,NoSettings!$C$1:$AH$1,0))</f>
        <v>0</v>
      </c>
      <c r="N3028">
        <f>INDEX(NoSettings!$C$2:$AH$6843,MATCH(EPS!$F3028,NoSettings!$A$2:$A$6843,0),MATCH(EPS!N$2,NoSettings!$C$1:$AH$1,0))</f>
        <v>0</v>
      </c>
      <c r="O3028">
        <f>INDEX(NoSettings!$C$2:$AH$6843,MATCH(EPS!$F3028,NoSettings!$A$2:$A$6843,0),MATCH(EPS!O$2,NoSettings!$C$1:$AH$1,0))</f>
        <v>0</v>
      </c>
      <c r="P3028">
        <f>INDEX(NoSettings!$C$2:$AH$6843,MATCH(EPS!$F3028,NoSettings!$A$2:$A$6843,0),MATCH(EPS!P$2,NoSettings!$C$1:$AH$1,0))</f>
        <v>0</v>
      </c>
      <c r="Q3028">
        <f>INDEX(NoSettings!$C$2:$AH$6843,MATCH(EPS!$F3028,NoSettings!$A$2:$A$6843,0),MATCH(EPS!Q$2,NoSettings!$C$1:$AH$1,0))</f>
        <v>0</v>
      </c>
      <c r="R3028">
        <f>INDEX(NoSettings!$C$2:$AH$6843,MATCH(EPS!$F3028,NoSettings!$A$2:$A$6843,0),MATCH(EPS!R$2,NoSettings!$C$1:$AH$1,0))</f>
        <v>0</v>
      </c>
      <c r="S3028">
        <f>INDEX(NoSettings!$C$2:$AH$6843,MATCH(EPS!$F3028,NoSettings!$A$2:$A$6843,0),MATCH(EPS!S$2,NoSettings!$C$1:$AH$1,0))</f>
        <v>0</v>
      </c>
      <c r="T3028">
        <f>INDEX(NoSettings!$C$2:$AH$6843,MATCH(EPS!$F3028,NoSettings!$A$2:$A$6843,0),MATCH(EPS!T$2,NoSettings!$C$1:$AH$1,0))</f>
        <v>0</v>
      </c>
      <c r="U3028">
        <f>INDEX(NoSettings!$C$2:$AH$6843,MATCH(EPS!$F3028,NoSettings!$A$2:$A$6843,0),MATCH(EPS!U$2,NoSettings!$C$1:$AH$1,0))</f>
        <v>0</v>
      </c>
      <c r="V3028">
        <f>INDEX(NoSettings!$C$2:$AH$6843,MATCH(EPS!$F3028,NoSettings!$A$2:$A$6843,0),MATCH(EPS!V$2,NoSettings!$C$1:$AH$1,0))</f>
        <v>0</v>
      </c>
      <c r="W3028">
        <f>INDEX(NoSettings!$C$2:$AH$6843,MATCH(EPS!$F3028,NoSettings!$A$2:$A$6843,0),MATCH(EPS!W$2,NoSettings!$C$1:$AH$1,0))</f>
        <v>0</v>
      </c>
      <c r="X3028">
        <f>INDEX(NoSettings!$C$2:$AH$6843,MATCH(EPS!$F3028,NoSettings!$A$2:$A$6843,0),MATCH(EPS!X$2,NoSettings!$C$1:$AH$1,0))</f>
        <v>0</v>
      </c>
      <c r="Y3028">
        <f>INDEX(NoSettings!$C$2:$AH$6843,MATCH(EPS!$F3028,NoSettings!$A$2:$A$6843,0),MATCH(EPS!Y$2,NoSettings!$C$1:$AH$1,0))</f>
        <v>0</v>
      </c>
      <c r="Z3028">
        <f>INDEX(NoSettings!$C$2:$AH$6843,MATCH(EPS!$F3028,NoSettings!$A$2:$A$6843,0),MATCH(EPS!Z$2,NoSettings!$C$1:$AH$1,0))</f>
        <v>0</v>
      </c>
      <c r="AA3028">
        <f>INDEX(NoSettings!$C$2:$AH$6843,MATCH(EPS!$F3028,NoSettings!$A$2:$A$6843,0),MATCH(EPS!AA$2,NoSettings!$C$1:$AH$1,0))</f>
        <v>0</v>
      </c>
      <c r="AB3028">
        <f>INDEX(NoSettings!$C$2:$AH$6843,MATCH(EPS!$F3028,NoSettings!$A$2:$A$6843,0),MATCH(EPS!AB$2,NoSettings!$C$1:$AH$1,0))</f>
        <v>0</v>
      </c>
      <c r="AC3028">
        <f>INDEX(NoSettings!$C$2:$AH$6843,MATCH(EPS!$F3028,NoSettings!$A$2:$A$6843,0),MATCH(EPS!AC$2,NoSettings!$C$1:$AH$1,0))</f>
        <v>0</v>
      </c>
      <c r="AD3028">
        <f>INDEX(NoSettings!$C$2:$AH$6843,MATCH(EPS!$F3028,NoSettings!$A$2:$A$6843,0),MATCH(EPS!AD$2,NoSettings!$C$1:$AH$1,0))</f>
        <v>0</v>
      </c>
      <c r="AE3028">
        <f>INDEX(NoSettings!$C$2:$AH$6843,MATCH(EPS!$F3028,NoSettings!$A$2:$A$6843,0),MATCH(EPS!AE$2,NoSettings!$C$1:$AH$1,0))</f>
        <v>0</v>
      </c>
      <c r="AF3028">
        <f>INDEX(NoSettings!$C$2:$AH$6843,MATCH(EPS!$F3028,NoSettings!$A$2:$A$6843,0),MATCH(EPS!AF$2,NoSettings!$C$1:$AH$1,0))</f>
        <v>0</v>
      </c>
      <c r="AG3028">
        <f>INDEX(NoSettings!$C$2:$AH$6843,MATCH(EPS!$F3028,NoSettings!$A$2:$A$6843,0),MATCH(EPS!AG$2,NoSettings!$C$1:$AH$1,0))</f>
        <v>0</v>
      </c>
      <c r="AH3028">
        <f>INDEX(NoSettings!$C$2:$AH$6843,MATCH(EPS!$F3028,NoSettings!$A$2:$A$6843,0),MATCH(EPS!AH$2,NoSettings!$C$1:$AH$1,0))</f>
        <v>0</v>
      </c>
      <c r="AI3028">
        <f>INDEX(NoSettings!$C$2:$AH$6843,MATCH(EPS!$F3028,NoSettings!$A$2:$A$6843,0),MATCH(EPS!AI$2,NoSettings!$C$1:$AH$1,0))</f>
        <v>0</v>
      </c>
      <c r="AJ3028">
        <f>INDEX(NoSettings!$C$2:$AH$6843,MATCH(EPS!$F3028,NoSettings!$A$2:$A$6843,0),MATCH(EPS!AJ$2,NoSettings!$C$1:$AH$1,0))</f>
        <v>0</v>
      </c>
      <c r="AK3028">
        <f>INDEX(NoSettings!$C$2:$AH$6843,MATCH(EPS!$F3028,NoSettings!$A$2:$A$6843,0),MATCH(EPS!AK$2,NoSettings!$C$1:$AH$1,0))</f>
        <v>0</v>
      </c>
    </row>
    <row r="3029" spans="1:37" hidden="1" x14ac:dyDescent="0.25">
      <c r="A3029" s="63" t="s">
        <v>8042</v>
      </c>
      <c r="B3029" t="s">
        <v>7967</v>
      </c>
      <c r="C3029" t="s">
        <v>8024</v>
      </c>
      <c r="D3029" t="s">
        <v>7945</v>
      </c>
      <c r="E3029" t="s">
        <v>7956</v>
      </c>
      <c r="F3029" t="s">
        <v>3028</v>
      </c>
      <c r="G3029">
        <f>INDEX(NoSettings!$C$2:$AH$6843,MATCH(EPS!$F3029,NoSettings!$A$2:$A$6843,0),MATCH(EPS!G$2,NoSettings!$C$1:$AH$1,0))</f>
        <v>0</v>
      </c>
      <c r="H3029">
        <f>INDEX(NoSettings!$C$2:$AH$6843,MATCH(EPS!$F3029,NoSettings!$A$2:$A$6843,0),MATCH(EPS!H$2,NoSettings!$C$1:$AH$1,0))</f>
        <v>0</v>
      </c>
      <c r="I3029">
        <f>INDEX(NoSettings!$C$2:$AH$6843,MATCH(EPS!$F3029,NoSettings!$A$2:$A$6843,0),MATCH(EPS!I$2,NoSettings!$C$1:$AH$1,0))</f>
        <v>0</v>
      </c>
      <c r="J3029">
        <f>INDEX(NoSettings!$C$2:$AH$6843,MATCH(EPS!$F3029,NoSettings!$A$2:$A$6843,0),MATCH(EPS!J$2,NoSettings!$C$1:$AH$1,0))</f>
        <v>0</v>
      </c>
      <c r="K3029">
        <f>INDEX(NoSettings!$C$2:$AH$6843,MATCH(EPS!$F3029,NoSettings!$A$2:$A$6843,0),MATCH(EPS!K$2,NoSettings!$C$1:$AH$1,0))</f>
        <v>0</v>
      </c>
      <c r="L3029">
        <f>INDEX(NoSettings!$C$2:$AH$6843,MATCH(EPS!$F3029,NoSettings!$A$2:$A$6843,0),MATCH(EPS!L$2,NoSettings!$C$1:$AH$1,0))</f>
        <v>0</v>
      </c>
      <c r="M3029">
        <f>INDEX(NoSettings!$C$2:$AH$6843,MATCH(EPS!$F3029,NoSettings!$A$2:$A$6843,0),MATCH(EPS!M$2,NoSettings!$C$1:$AH$1,0))</f>
        <v>0</v>
      </c>
      <c r="N3029">
        <f>INDEX(NoSettings!$C$2:$AH$6843,MATCH(EPS!$F3029,NoSettings!$A$2:$A$6843,0),MATCH(EPS!N$2,NoSettings!$C$1:$AH$1,0))</f>
        <v>0</v>
      </c>
      <c r="O3029">
        <f>INDEX(NoSettings!$C$2:$AH$6843,MATCH(EPS!$F3029,NoSettings!$A$2:$A$6843,0),MATCH(EPS!O$2,NoSettings!$C$1:$AH$1,0))</f>
        <v>0</v>
      </c>
      <c r="P3029">
        <f>INDEX(NoSettings!$C$2:$AH$6843,MATCH(EPS!$F3029,NoSettings!$A$2:$A$6843,0),MATCH(EPS!P$2,NoSettings!$C$1:$AH$1,0))</f>
        <v>0</v>
      </c>
      <c r="Q3029">
        <f>INDEX(NoSettings!$C$2:$AH$6843,MATCH(EPS!$F3029,NoSettings!$A$2:$A$6843,0),MATCH(EPS!Q$2,NoSettings!$C$1:$AH$1,0))</f>
        <v>0</v>
      </c>
      <c r="R3029">
        <f>INDEX(NoSettings!$C$2:$AH$6843,MATCH(EPS!$F3029,NoSettings!$A$2:$A$6843,0),MATCH(EPS!R$2,NoSettings!$C$1:$AH$1,0))</f>
        <v>0</v>
      </c>
      <c r="S3029">
        <f>INDEX(NoSettings!$C$2:$AH$6843,MATCH(EPS!$F3029,NoSettings!$A$2:$A$6843,0),MATCH(EPS!S$2,NoSettings!$C$1:$AH$1,0))</f>
        <v>0</v>
      </c>
      <c r="T3029">
        <f>INDEX(NoSettings!$C$2:$AH$6843,MATCH(EPS!$F3029,NoSettings!$A$2:$A$6843,0),MATCH(EPS!T$2,NoSettings!$C$1:$AH$1,0))</f>
        <v>0</v>
      </c>
      <c r="U3029">
        <f>INDEX(NoSettings!$C$2:$AH$6843,MATCH(EPS!$F3029,NoSettings!$A$2:$A$6843,0),MATCH(EPS!U$2,NoSettings!$C$1:$AH$1,0))</f>
        <v>0</v>
      </c>
      <c r="V3029">
        <f>INDEX(NoSettings!$C$2:$AH$6843,MATCH(EPS!$F3029,NoSettings!$A$2:$A$6843,0),MATCH(EPS!V$2,NoSettings!$C$1:$AH$1,0))</f>
        <v>0</v>
      </c>
      <c r="W3029">
        <f>INDEX(NoSettings!$C$2:$AH$6843,MATCH(EPS!$F3029,NoSettings!$A$2:$A$6843,0),MATCH(EPS!W$2,NoSettings!$C$1:$AH$1,0))</f>
        <v>0</v>
      </c>
      <c r="X3029">
        <f>INDEX(NoSettings!$C$2:$AH$6843,MATCH(EPS!$F3029,NoSettings!$A$2:$A$6843,0),MATCH(EPS!X$2,NoSettings!$C$1:$AH$1,0))</f>
        <v>0</v>
      </c>
      <c r="Y3029">
        <f>INDEX(NoSettings!$C$2:$AH$6843,MATCH(EPS!$F3029,NoSettings!$A$2:$A$6843,0),MATCH(EPS!Y$2,NoSettings!$C$1:$AH$1,0))</f>
        <v>0</v>
      </c>
      <c r="Z3029">
        <f>INDEX(NoSettings!$C$2:$AH$6843,MATCH(EPS!$F3029,NoSettings!$A$2:$A$6843,0),MATCH(EPS!Z$2,NoSettings!$C$1:$AH$1,0))</f>
        <v>0</v>
      </c>
      <c r="AA3029">
        <f>INDEX(NoSettings!$C$2:$AH$6843,MATCH(EPS!$F3029,NoSettings!$A$2:$A$6843,0),MATCH(EPS!AA$2,NoSettings!$C$1:$AH$1,0))</f>
        <v>0</v>
      </c>
      <c r="AB3029">
        <f>INDEX(NoSettings!$C$2:$AH$6843,MATCH(EPS!$F3029,NoSettings!$A$2:$A$6843,0),MATCH(EPS!AB$2,NoSettings!$C$1:$AH$1,0))</f>
        <v>0</v>
      </c>
      <c r="AC3029">
        <f>INDEX(NoSettings!$C$2:$AH$6843,MATCH(EPS!$F3029,NoSettings!$A$2:$A$6843,0),MATCH(EPS!AC$2,NoSettings!$C$1:$AH$1,0))</f>
        <v>0</v>
      </c>
      <c r="AD3029">
        <f>INDEX(NoSettings!$C$2:$AH$6843,MATCH(EPS!$F3029,NoSettings!$A$2:$A$6843,0),MATCH(EPS!AD$2,NoSettings!$C$1:$AH$1,0))</f>
        <v>0</v>
      </c>
      <c r="AE3029">
        <f>INDEX(NoSettings!$C$2:$AH$6843,MATCH(EPS!$F3029,NoSettings!$A$2:$A$6843,0),MATCH(EPS!AE$2,NoSettings!$C$1:$AH$1,0))</f>
        <v>0</v>
      </c>
      <c r="AF3029">
        <f>INDEX(NoSettings!$C$2:$AH$6843,MATCH(EPS!$F3029,NoSettings!$A$2:$A$6843,0),MATCH(EPS!AF$2,NoSettings!$C$1:$AH$1,0))</f>
        <v>0</v>
      </c>
      <c r="AG3029">
        <f>INDEX(NoSettings!$C$2:$AH$6843,MATCH(EPS!$F3029,NoSettings!$A$2:$A$6843,0),MATCH(EPS!AG$2,NoSettings!$C$1:$AH$1,0))</f>
        <v>0</v>
      </c>
      <c r="AH3029">
        <f>INDEX(NoSettings!$C$2:$AH$6843,MATCH(EPS!$F3029,NoSettings!$A$2:$A$6843,0),MATCH(EPS!AH$2,NoSettings!$C$1:$AH$1,0))</f>
        <v>0</v>
      </c>
      <c r="AI3029">
        <f>INDEX(NoSettings!$C$2:$AH$6843,MATCH(EPS!$F3029,NoSettings!$A$2:$A$6843,0),MATCH(EPS!AI$2,NoSettings!$C$1:$AH$1,0))</f>
        <v>0</v>
      </c>
      <c r="AJ3029">
        <f>INDEX(NoSettings!$C$2:$AH$6843,MATCH(EPS!$F3029,NoSettings!$A$2:$A$6843,0),MATCH(EPS!AJ$2,NoSettings!$C$1:$AH$1,0))</f>
        <v>0</v>
      </c>
      <c r="AK3029">
        <f>INDEX(NoSettings!$C$2:$AH$6843,MATCH(EPS!$F3029,NoSettings!$A$2:$A$6843,0),MATCH(EPS!AK$2,NoSettings!$C$1:$AH$1,0))</f>
        <v>0</v>
      </c>
    </row>
    <row r="3030" spans="1:37" hidden="1" x14ac:dyDescent="0.25">
      <c r="A3030" s="63" t="s">
        <v>8042</v>
      </c>
      <c r="B3030" t="s">
        <v>7967</v>
      </c>
      <c r="C3030" t="s">
        <v>8024</v>
      </c>
      <c r="D3030" t="s">
        <v>7963</v>
      </c>
      <c r="E3030" t="s">
        <v>7947</v>
      </c>
      <c r="F3030" t="s">
        <v>3029</v>
      </c>
      <c r="G3030">
        <f>INDEX(NoSettings!$C$2:$AH$6843,MATCH(EPS!$F3030,NoSettings!$A$2:$A$6843,0),MATCH(EPS!G$2,NoSettings!$C$1:$AH$1,0))</f>
        <v>0</v>
      </c>
      <c r="H3030">
        <f>INDEX(NoSettings!$C$2:$AH$6843,MATCH(EPS!$F3030,NoSettings!$A$2:$A$6843,0),MATCH(EPS!H$2,NoSettings!$C$1:$AH$1,0))</f>
        <v>0</v>
      </c>
      <c r="I3030">
        <f>INDEX(NoSettings!$C$2:$AH$6843,MATCH(EPS!$F3030,NoSettings!$A$2:$A$6843,0),MATCH(EPS!I$2,NoSettings!$C$1:$AH$1,0))</f>
        <v>0</v>
      </c>
      <c r="J3030">
        <f>INDEX(NoSettings!$C$2:$AH$6843,MATCH(EPS!$F3030,NoSettings!$A$2:$A$6843,0),MATCH(EPS!J$2,NoSettings!$C$1:$AH$1,0))</f>
        <v>0</v>
      </c>
      <c r="K3030">
        <f>INDEX(NoSettings!$C$2:$AH$6843,MATCH(EPS!$F3030,NoSettings!$A$2:$A$6843,0),MATCH(EPS!K$2,NoSettings!$C$1:$AH$1,0))</f>
        <v>0</v>
      </c>
      <c r="L3030">
        <f>INDEX(NoSettings!$C$2:$AH$6843,MATCH(EPS!$F3030,NoSettings!$A$2:$A$6843,0),MATCH(EPS!L$2,NoSettings!$C$1:$AH$1,0))</f>
        <v>0</v>
      </c>
      <c r="M3030">
        <f>INDEX(NoSettings!$C$2:$AH$6843,MATCH(EPS!$F3030,NoSettings!$A$2:$A$6843,0),MATCH(EPS!M$2,NoSettings!$C$1:$AH$1,0))</f>
        <v>0</v>
      </c>
      <c r="N3030">
        <f>INDEX(NoSettings!$C$2:$AH$6843,MATCH(EPS!$F3030,NoSettings!$A$2:$A$6843,0),MATCH(EPS!N$2,NoSettings!$C$1:$AH$1,0))</f>
        <v>0</v>
      </c>
      <c r="O3030">
        <f>INDEX(NoSettings!$C$2:$AH$6843,MATCH(EPS!$F3030,NoSettings!$A$2:$A$6843,0),MATCH(EPS!O$2,NoSettings!$C$1:$AH$1,0))</f>
        <v>0</v>
      </c>
      <c r="P3030">
        <f>INDEX(NoSettings!$C$2:$AH$6843,MATCH(EPS!$F3030,NoSettings!$A$2:$A$6843,0),MATCH(EPS!P$2,NoSettings!$C$1:$AH$1,0))</f>
        <v>0</v>
      </c>
      <c r="Q3030">
        <f>INDEX(NoSettings!$C$2:$AH$6843,MATCH(EPS!$F3030,NoSettings!$A$2:$A$6843,0),MATCH(EPS!Q$2,NoSettings!$C$1:$AH$1,0))</f>
        <v>0</v>
      </c>
      <c r="R3030">
        <f>INDEX(NoSettings!$C$2:$AH$6843,MATCH(EPS!$F3030,NoSettings!$A$2:$A$6843,0),MATCH(EPS!R$2,NoSettings!$C$1:$AH$1,0))</f>
        <v>0</v>
      </c>
      <c r="S3030">
        <f>INDEX(NoSettings!$C$2:$AH$6843,MATCH(EPS!$F3030,NoSettings!$A$2:$A$6843,0),MATCH(EPS!S$2,NoSettings!$C$1:$AH$1,0))</f>
        <v>0</v>
      </c>
      <c r="T3030">
        <f>INDEX(NoSettings!$C$2:$AH$6843,MATCH(EPS!$F3030,NoSettings!$A$2:$A$6843,0),MATCH(EPS!T$2,NoSettings!$C$1:$AH$1,0))</f>
        <v>0</v>
      </c>
      <c r="U3030">
        <f>INDEX(NoSettings!$C$2:$AH$6843,MATCH(EPS!$F3030,NoSettings!$A$2:$A$6843,0),MATCH(EPS!U$2,NoSettings!$C$1:$AH$1,0))</f>
        <v>0</v>
      </c>
      <c r="V3030">
        <f>INDEX(NoSettings!$C$2:$AH$6843,MATCH(EPS!$F3030,NoSettings!$A$2:$A$6843,0),MATCH(EPS!V$2,NoSettings!$C$1:$AH$1,0))</f>
        <v>0</v>
      </c>
      <c r="W3030">
        <f>INDEX(NoSettings!$C$2:$AH$6843,MATCH(EPS!$F3030,NoSettings!$A$2:$A$6843,0),MATCH(EPS!W$2,NoSettings!$C$1:$AH$1,0))</f>
        <v>0</v>
      </c>
      <c r="X3030">
        <f>INDEX(NoSettings!$C$2:$AH$6843,MATCH(EPS!$F3030,NoSettings!$A$2:$A$6843,0),MATCH(EPS!X$2,NoSettings!$C$1:$AH$1,0))</f>
        <v>0</v>
      </c>
      <c r="Y3030">
        <f>INDEX(NoSettings!$C$2:$AH$6843,MATCH(EPS!$F3030,NoSettings!$A$2:$A$6843,0),MATCH(EPS!Y$2,NoSettings!$C$1:$AH$1,0))</f>
        <v>0</v>
      </c>
      <c r="Z3030">
        <f>INDEX(NoSettings!$C$2:$AH$6843,MATCH(EPS!$F3030,NoSettings!$A$2:$A$6843,0),MATCH(EPS!Z$2,NoSettings!$C$1:$AH$1,0))</f>
        <v>0</v>
      </c>
      <c r="AA3030">
        <f>INDEX(NoSettings!$C$2:$AH$6843,MATCH(EPS!$F3030,NoSettings!$A$2:$A$6843,0),MATCH(EPS!AA$2,NoSettings!$C$1:$AH$1,0))</f>
        <v>0</v>
      </c>
      <c r="AB3030">
        <f>INDEX(NoSettings!$C$2:$AH$6843,MATCH(EPS!$F3030,NoSettings!$A$2:$A$6843,0),MATCH(EPS!AB$2,NoSettings!$C$1:$AH$1,0))</f>
        <v>0</v>
      </c>
      <c r="AC3030">
        <f>INDEX(NoSettings!$C$2:$AH$6843,MATCH(EPS!$F3030,NoSettings!$A$2:$A$6843,0),MATCH(EPS!AC$2,NoSettings!$C$1:$AH$1,0))</f>
        <v>0</v>
      </c>
      <c r="AD3030">
        <f>INDEX(NoSettings!$C$2:$AH$6843,MATCH(EPS!$F3030,NoSettings!$A$2:$A$6843,0),MATCH(EPS!AD$2,NoSettings!$C$1:$AH$1,0))</f>
        <v>0</v>
      </c>
      <c r="AE3030">
        <f>INDEX(NoSettings!$C$2:$AH$6843,MATCH(EPS!$F3030,NoSettings!$A$2:$A$6843,0),MATCH(EPS!AE$2,NoSettings!$C$1:$AH$1,0))</f>
        <v>0</v>
      </c>
      <c r="AF3030">
        <f>INDEX(NoSettings!$C$2:$AH$6843,MATCH(EPS!$F3030,NoSettings!$A$2:$A$6843,0),MATCH(EPS!AF$2,NoSettings!$C$1:$AH$1,0))</f>
        <v>0</v>
      </c>
      <c r="AG3030">
        <f>INDEX(NoSettings!$C$2:$AH$6843,MATCH(EPS!$F3030,NoSettings!$A$2:$A$6843,0),MATCH(EPS!AG$2,NoSettings!$C$1:$AH$1,0))</f>
        <v>0</v>
      </c>
      <c r="AH3030">
        <f>INDEX(NoSettings!$C$2:$AH$6843,MATCH(EPS!$F3030,NoSettings!$A$2:$A$6843,0),MATCH(EPS!AH$2,NoSettings!$C$1:$AH$1,0))</f>
        <v>0</v>
      </c>
      <c r="AI3030">
        <f>INDEX(NoSettings!$C$2:$AH$6843,MATCH(EPS!$F3030,NoSettings!$A$2:$A$6843,0),MATCH(EPS!AI$2,NoSettings!$C$1:$AH$1,0))</f>
        <v>0</v>
      </c>
      <c r="AJ3030">
        <f>INDEX(NoSettings!$C$2:$AH$6843,MATCH(EPS!$F3030,NoSettings!$A$2:$A$6843,0),MATCH(EPS!AJ$2,NoSettings!$C$1:$AH$1,0))</f>
        <v>0</v>
      </c>
      <c r="AK3030">
        <f>INDEX(NoSettings!$C$2:$AH$6843,MATCH(EPS!$F3030,NoSettings!$A$2:$A$6843,0),MATCH(EPS!AK$2,NoSettings!$C$1:$AH$1,0))</f>
        <v>0</v>
      </c>
    </row>
    <row r="3031" spans="1:37" hidden="1" x14ac:dyDescent="0.25">
      <c r="A3031" s="63" t="s">
        <v>8042</v>
      </c>
      <c r="B3031" t="s">
        <v>7967</v>
      </c>
      <c r="C3031" t="s">
        <v>8024</v>
      </c>
      <c r="D3031" t="s">
        <v>7963</v>
      </c>
      <c r="E3031" t="s">
        <v>7948</v>
      </c>
      <c r="F3031" t="s">
        <v>3030</v>
      </c>
      <c r="G3031">
        <f>INDEX(NoSettings!$C$2:$AH$6843,MATCH(EPS!$F3031,NoSettings!$A$2:$A$6843,0),MATCH(EPS!G$2,NoSettings!$C$1:$AH$1,0))</f>
        <v>0</v>
      </c>
      <c r="H3031">
        <f>INDEX(NoSettings!$C$2:$AH$6843,MATCH(EPS!$F3031,NoSettings!$A$2:$A$6843,0),MATCH(EPS!H$2,NoSettings!$C$1:$AH$1,0))</f>
        <v>0</v>
      </c>
      <c r="I3031">
        <f>INDEX(NoSettings!$C$2:$AH$6843,MATCH(EPS!$F3031,NoSettings!$A$2:$A$6843,0),MATCH(EPS!I$2,NoSettings!$C$1:$AH$1,0))</f>
        <v>0</v>
      </c>
      <c r="J3031">
        <f>INDEX(NoSettings!$C$2:$AH$6843,MATCH(EPS!$F3031,NoSettings!$A$2:$A$6843,0),MATCH(EPS!J$2,NoSettings!$C$1:$AH$1,0))</f>
        <v>0</v>
      </c>
      <c r="K3031">
        <f>INDEX(NoSettings!$C$2:$AH$6843,MATCH(EPS!$F3031,NoSettings!$A$2:$A$6843,0),MATCH(EPS!K$2,NoSettings!$C$1:$AH$1,0))</f>
        <v>0</v>
      </c>
      <c r="L3031">
        <f>INDEX(NoSettings!$C$2:$AH$6843,MATCH(EPS!$F3031,NoSettings!$A$2:$A$6843,0),MATCH(EPS!L$2,NoSettings!$C$1:$AH$1,0))</f>
        <v>0</v>
      </c>
      <c r="M3031">
        <f>INDEX(NoSettings!$C$2:$AH$6843,MATCH(EPS!$F3031,NoSettings!$A$2:$A$6843,0),MATCH(EPS!M$2,NoSettings!$C$1:$AH$1,0))</f>
        <v>0</v>
      </c>
      <c r="N3031">
        <f>INDEX(NoSettings!$C$2:$AH$6843,MATCH(EPS!$F3031,NoSettings!$A$2:$A$6843,0),MATCH(EPS!N$2,NoSettings!$C$1:$AH$1,0))</f>
        <v>0</v>
      </c>
      <c r="O3031">
        <f>INDEX(NoSettings!$C$2:$AH$6843,MATCH(EPS!$F3031,NoSettings!$A$2:$A$6843,0),MATCH(EPS!O$2,NoSettings!$C$1:$AH$1,0))</f>
        <v>0</v>
      </c>
      <c r="P3031">
        <f>INDEX(NoSettings!$C$2:$AH$6843,MATCH(EPS!$F3031,NoSettings!$A$2:$A$6843,0),MATCH(EPS!P$2,NoSettings!$C$1:$AH$1,0))</f>
        <v>0</v>
      </c>
      <c r="Q3031">
        <f>INDEX(NoSettings!$C$2:$AH$6843,MATCH(EPS!$F3031,NoSettings!$A$2:$A$6843,0),MATCH(EPS!Q$2,NoSettings!$C$1:$AH$1,0))</f>
        <v>0</v>
      </c>
      <c r="R3031">
        <f>INDEX(NoSettings!$C$2:$AH$6843,MATCH(EPS!$F3031,NoSettings!$A$2:$A$6843,0),MATCH(EPS!R$2,NoSettings!$C$1:$AH$1,0))</f>
        <v>0</v>
      </c>
      <c r="S3031">
        <f>INDEX(NoSettings!$C$2:$AH$6843,MATCH(EPS!$F3031,NoSettings!$A$2:$A$6843,0),MATCH(EPS!S$2,NoSettings!$C$1:$AH$1,0))</f>
        <v>0</v>
      </c>
      <c r="T3031">
        <f>INDEX(NoSettings!$C$2:$AH$6843,MATCH(EPS!$F3031,NoSettings!$A$2:$A$6843,0),MATCH(EPS!T$2,NoSettings!$C$1:$AH$1,0))</f>
        <v>0</v>
      </c>
      <c r="U3031">
        <f>INDEX(NoSettings!$C$2:$AH$6843,MATCH(EPS!$F3031,NoSettings!$A$2:$A$6843,0),MATCH(EPS!U$2,NoSettings!$C$1:$AH$1,0))</f>
        <v>0</v>
      </c>
      <c r="V3031">
        <f>INDEX(NoSettings!$C$2:$AH$6843,MATCH(EPS!$F3031,NoSettings!$A$2:$A$6843,0),MATCH(EPS!V$2,NoSettings!$C$1:$AH$1,0))</f>
        <v>0</v>
      </c>
      <c r="W3031">
        <f>INDEX(NoSettings!$C$2:$AH$6843,MATCH(EPS!$F3031,NoSettings!$A$2:$A$6843,0),MATCH(EPS!W$2,NoSettings!$C$1:$AH$1,0))</f>
        <v>0</v>
      </c>
      <c r="X3031">
        <f>INDEX(NoSettings!$C$2:$AH$6843,MATCH(EPS!$F3031,NoSettings!$A$2:$A$6843,0),MATCH(EPS!X$2,NoSettings!$C$1:$AH$1,0))</f>
        <v>0</v>
      </c>
      <c r="Y3031">
        <f>INDEX(NoSettings!$C$2:$AH$6843,MATCH(EPS!$F3031,NoSettings!$A$2:$A$6843,0),MATCH(EPS!Y$2,NoSettings!$C$1:$AH$1,0))</f>
        <v>0</v>
      </c>
      <c r="Z3031">
        <f>INDEX(NoSettings!$C$2:$AH$6843,MATCH(EPS!$F3031,NoSettings!$A$2:$A$6843,0),MATCH(EPS!Z$2,NoSettings!$C$1:$AH$1,0))</f>
        <v>0</v>
      </c>
      <c r="AA3031">
        <f>INDEX(NoSettings!$C$2:$AH$6843,MATCH(EPS!$F3031,NoSettings!$A$2:$A$6843,0),MATCH(EPS!AA$2,NoSettings!$C$1:$AH$1,0))</f>
        <v>0</v>
      </c>
      <c r="AB3031">
        <f>INDEX(NoSettings!$C$2:$AH$6843,MATCH(EPS!$F3031,NoSettings!$A$2:$A$6843,0),MATCH(EPS!AB$2,NoSettings!$C$1:$AH$1,0))</f>
        <v>0</v>
      </c>
      <c r="AC3031">
        <f>INDEX(NoSettings!$C$2:$AH$6843,MATCH(EPS!$F3031,NoSettings!$A$2:$A$6843,0),MATCH(EPS!AC$2,NoSettings!$C$1:$AH$1,0))</f>
        <v>0</v>
      </c>
      <c r="AD3031">
        <f>INDEX(NoSettings!$C$2:$AH$6843,MATCH(EPS!$F3031,NoSettings!$A$2:$A$6843,0),MATCH(EPS!AD$2,NoSettings!$C$1:$AH$1,0))</f>
        <v>0</v>
      </c>
      <c r="AE3031">
        <f>INDEX(NoSettings!$C$2:$AH$6843,MATCH(EPS!$F3031,NoSettings!$A$2:$A$6843,0),MATCH(EPS!AE$2,NoSettings!$C$1:$AH$1,0))</f>
        <v>0</v>
      </c>
      <c r="AF3031">
        <f>INDEX(NoSettings!$C$2:$AH$6843,MATCH(EPS!$F3031,NoSettings!$A$2:$A$6843,0),MATCH(EPS!AF$2,NoSettings!$C$1:$AH$1,0))</f>
        <v>0</v>
      </c>
      <c r="AG3031">
        <f>INDEX(NoSettings!$C$2:$AH$6843,MATCH(EPS!$F3031,NoSettings!$A$2:$A$6843,0),MATCH(EPS!AG$2,NoSettings!$C$1:$AH$1,0))</f>
        <v>0</v>
      </c>
      <c r="AH3031">
        <f>INDEX(NoSettings!$C$2:$AH$6843,MATCH(EPS!$F3031,NoSettings!$A$2:$A$6843,0),MATCH(EPS!AH$2,NoSettings!$C$1:$AH$1,0))</f>
        <v>0</v>
      </c>
      <c r="AI3031">
        <f>INDEX(NoSettings!$C$2:$AH$6843,MATCH(EPS!$F3031,NoSettings!$A$2:$A$6843,0),MATCH(EPS!AI$2,NoSettings!$C$1:$AH$1,0))</f>
        <v>0</v>
      </c>
      <c r="AJ3031">
        <f>INDEX(NoSettings!$C$2:$AH$6843,MATCH(EPS!$F3031,NoSettings!$A$2:$A$6843,0),MATCH(EPS!AJ$2,NoSettings!$C$1:$AH$1,0))</f>
        <v>0</v>
      </c>
      <c r="AK3031">
        <f>INDEX(NoSettings!$C$2:$AH$6843,MATCH(EPS!$F3031,NoSettings!$A$2:$A$6843,0),MATCH(EPS!AK$2,NoSettings!$C$1:$AH$1,0))</f>
        <v>0</v>
      </c>
    </row>
    <row r="3032" spans="1:37" hidden="1" x14ac:dyDescent="0.25">
      <c r="A3032" s="63" t="s">
        <v>8042</v>
      </c>
      <c r="B3032" t="s">
        <v>7967</v>
      </c>
      <c r="C3032" t="s">
        <v>8024</v>
      </c>
      <c r="D3032" t="s">
        <v>7963</v>
      </c>
      <c r="E3032" t="s">
        <v>7949</v>
      </c>
      <c r="F3032" t="s">
        <v>3031</v>
      </c>
      <c r="G3032">
        <f>INDEX(NoSettings!$C$2:$AH$6843,MATCH(EPS!$F3032,NoSettings!$A$2:$A$6843,0),MATCH(EPS!G$2,NoSettings!$C$1:$AH$1,0))</f>
        <v>0</v>
      </c>
      <c r="H3032">
        <f>INDEX(NoSettings!$C$2:$AH$6843,MATCH(EPS!$F3032,NoSettings!$A$2:$A$6843,0),MATCH(EPS!H$2,NoSettings!$C$1:$AH$1,0))</f>
        <v>0</v>
      </c>
      <c r="I3032">
        <f>INDEX(NoSettings!$C$2:$AH$6843,MATCH(EPS!$F3032,NoSettings!$A$2:$A$6843,0),MATCH(EPS!I$2,NoSettings!$C$1:$AH$1,0))</f>
        <v>0</v>
      </c>
      <c r="J3032">
        <f>INDEX(NoSettings!$C$2:$AH$6843,MATCH(EPS!$F3032,NoSettings!$A$2:$A$6843,0),MATCH(EPS!J$2,NoSettings!$C$1:$AH$1,0))</f>
        <v>0</v>
      </c>
      <c r="K3032">
        <f>INDEX(NoSettings!$C$2:$AH$6843,MATCH(EPS!$F3032,NoSettings!$A$2:$A$6843,0),MATCH(EPS!K$2,NoSettings!$C$1:$AH$1,0))</f>
        <v>0</v>
      </c>
      <c r="L3032">
        <f>INDEX(NoSettings!$C$2:$AH$6843,MATCH(EPS!$F3032,NoSettings!$A$2:$A$6843,0),MATCH(EPS!L$2,NoSettings!$C$1:$AH$1,0))</f>
        <v>0</v>
      </c>
      <c r="M3032">
        <f>INDEX(NoSettings!$C$2:$AH$6843,MATCH(EPS!$F3032,NoSettings!$A$2:$A$6843,0),MATCH(EPS!M$2,NoSettings!$C$1:$AH$1,0))</f>
        <v>0</v>
      </c>
      <c r="N3032">
        <f>INDEX(NoSettings!$C$2:$AH$6843,MATCH(EPS!$F3032,NoSettings!$A$2:$A$6843,0),MATCH(EPS!N$2,NoSettings!$C$1:$AH$1,0))</f>
        <v>0</v>
      </c>
      <c r="O3032">
        <f>INDEX(NoSettings!$C$2:$AH$6843,MATCH(EPS!$F3032,NoSettings!$A$2:$A$6843,0),MATCH(EPS!O$2,NoSettings!$C$1:$AH$1,0))</f>
        <v>0</v>
      </c>
      <c r="P3032">
        <f>INDEX(NoSettings!$C$2:$AH$6843,MATCH(EPS!$F3032,NoSettings!$A$2:$A$6843,0),MATCH(EPS!P$2,NoSettings!$C$1:$AH$1,0))</f>
        <v>0</v>
      </c>
      <c r="Q3032">
        <f>INDEX(NoSettings!$C$2:$AH$6843,MATCH(EPS!$F3032,NoSettings!$A$2:$A$6843,0),MATCH(EPS!Q$2,NoSettings!$C$1:$AH$1,0))</f>
        <v>0</v>
      </c>
      <c r="R3032">
        <f>INDEX(NoSettings!$C$2:$AH$6843,MATCH(EPS!$F3032,NoSettings!$A$2:$A$6843,0),MATCH(EPS!R$2,NoSettings!$C$1:$AH$1,0))</f>
        <v>0</v>
      </c>
      <c r="S3032">
        <f>INDEX(NoSettings!$C$2:$AH$6843,MATCH(EPS!$F3032,NoSettings!$A$2:$A$6843,0),MATCH(EPS!S$2,NoSettings!$C$1:$AH$1,0))</f>
        <v>0</v>
      </c>
      <c r="T3032">
        <f>INDEX(NoSettings!$C$2:$AH$6843,MATCH(EPS!$F3032,NoSettings!$A$2:$A$6843,0),MATCH(EPS!T$2,NoSettings!$C$1:$AH$1,0))</f>
        <v>0</v>
      </c>
      <c r="U3032">
        <f>INDEX(NoSettings!$C$2:$AH$6843,MATCH(EPS!$F3032,NoSettings!$A$2:$A$6843,0),MATCH(EPS!U$2,NoSettings!$C$1:$AH$1,0))</f>
        <v>0</v>
      </c>
      <c r="V3032">
        <f>INDEX(NoSettings!$C$2:$AH$6843,MATCH(EPS!$F3032,NoSettings!$A$2:$A$6843,0),MATCH(EPS!V$2,NoSettings!$C$1:$AH$1,0))</f>
        <v>0</v>
      </c>
      <c r="W3032">
        <f>INDEX(NoSettings!$C$2:$AH$6843,MATCH(EPS!$F3032,NoSettings!$A$2:$A$6843,0),MATCH(EPS!W$2,NoSettings!$C$1:$AH$1,0))</f>
        <v>0</v>
      </c>
      <c r="X3032">
        <f>INDEX(NoSettings!$C$2:$AH$6843,MATCH(EPS!$F3032,NoSettings!$A$2:$A$6843,0),MATCH(EPS!X$2,NoSettings!$C$1:$AH$1,0))</f>
        <v>0</v>
      </c>
      <c r="Y3032">
        <f>INDEX(NoSettings!$C$2:$AH$6843,MATCH(EPS!$F3032,NoSettings!$A$2:$A$6843,0),MATCH(EPS!Y$2,NoSettings!$C$1:$AH$1,0))</f>
        <v>0</v>
      </c>
      <c r="Z3032">
        <f>INDEX(NoSettings!$C$2:$AH$6843,MATCH(EPS!$F3032,NoSettings!$A$2:$A$6843,0),MATCH(EPS!Z$2,NoSettings!$C$1:$AH$1,0))</f>
        <v>0</v>
      </c>
      <c r="AA3032">
        <f>INDEX(NoSettings!$C$2:$AH$6843,MATCH(EPS!$F3032,NoSettings!$A$2:$A$6843,0),MATCH(EPS!AA$2,NoSettings!$C$1:$AH$1,0))</f>
        <v>0</v>
      </c>
      <c r="AB3032">
        <f>INDEX(NoSettings!$C$2:$AH$6843,MATCH(EPS!$F3032,NoSettings!$A$2:$A$6843,0),MATCH(EPS!AB$2,NoSettings!$C$1:$AH$1,0))</f>
        <v>0</v>
      </c>
      <c r="AC3032">
        <f>INDEX(NoSettings!$C$2:$AH$6843,MATCH(EPS!$F3032,NoSettings!$A$2:$A$6843,0),MATCH(EPS!AC$2,NoSettings!$C$1:$AH$1,0))</f>
        <v>0</v>
      </c>
      <c r="AD3032">
        <f>INDEX(NoSettings!$C$2:$AH$6843,MATCH(EPS!$F3032,NoSettings!$A$2:$A$6843,0),MATCH(EPS!AD$2,NoSettings!$C$1:$AH$1,0))</f>
        <v>0</v>
      </c>
      <c r="AE3032">
        <f>INDEX(NoSettings!$C$2:$AH$6843,MATCH(EPS!$F3032,NoSettings!$A$2:$A$6843,0),MATCH(EPS!AE$2,NoSettings!$C$1:$AH$1,0))</f>
        <v>0</v>
      </c>
      <c r="AF3032">
        <f>INDEX(NoSettings!$C$2:$AH$6843,MATCH(EPS!$F3032,NoSettings!$A$2:$A$6843,0),MATCH(EPS!AF$2,NoSettings!$C$1:$AH$1,0))</f>
        <v>0</v>
      </c>
      <c r="AG3032">
        <f>INDEX(NoSettings!$C$2:$AH$6843,MATCH(EPS!$F3032,NoSettings!$A$2:$A$6843,0),MATCH(EPS!AG$2,NoSettings!$C$1:$AH$1,0))</f>
        <v>0</v>
      </c>
      <c r="AH3032">
        <f>INDEX(NoSettings!$C$2:$AH$6843,MATCH(EPS!$F3032,NoSettings!$A$2:$A$6843,0),MATCH(EPS!AH$2,NoSettings!$C$1:$AH$1,0))</f>
        <v>0</v>
      </c>
      <c r="AI3032">
        <f>INDEX(NoSettings!$C$2:$AH$6843,MATCH(EPS!$F3032,NoSettings!$A$2:$A$6843,0),MATCH(EPS!AI$2,NoSettings!$C$1:$AH$1,0))</f>
        <v>0</v>
      </c>
      <c r="AJ3032">
        <f>INDEX(NoSettings!$C$2:$AH$6843,MATCH(EPS!$F3032,NoSettings!$A$2:$A$6843,0),MATCH(EPS!AJ$2,NoSettings!$C$1:$AH$1,0))</f>
        <v>0</v>
      </c>
      <c r="AK3032">
        <f>INDEX(NoSettings!$C$2:$AH$6843,MATCH(EPS!$F3032,NoSettings!$A$2:$A$6843,0),MATCH(EPS!AK$2,NoSettings!$C$1:$AH$1,0))</f>
        <v>0</v>
      </c>
    </row>
    <row r="3033" spans="1:37" hidden="1" x14ac:dyDescent="0.25">
      <c r="A3033" s="63" t="s">
        <v>8042</v>
      </c>
      <c r="B3033" t="s">
        <v>7967</v>
      </c>
      <c r="C3033" t="s">
        <v>8024</v>
      </c>
      <c r="D3033" t="s">
        <v>7963</v>
      </c>
      <c r="E3033" t="s">
        <v>7950</v>
      </c>
      <c r="F3033" t="s">
        <v>3032</v>
      </c>
      <c r="G3033">
        <f>INDEX(NoSettings!$C$2:$AH$6843,MATCH(EPS!$F3033,NoSettings!$A$2:$A$6843,0),MATCH(EPS!G$2,NoSettings!$C$1:$AH$1,0))</f>
        <v>83447700000</v>
      </c>
      <c r="H3033">
        <f>INDEX(NoSettings!$C$2:$AH$6843,MATCH(EPS!$F3033,NoSettings!$A$2:$A$6843,0),MATCH(EPS!H$2,NoSettings!$C$1:$AH$1,0))</f>
        <v>73257300000</v>
      </c>
      <c r="I3033">
        <f>INDEX(NoSettings!$C$2:$AH$6843,MATCH(EPS!$F3033,NoSettings!$A$2:$A$6843,0),MATCH(EPS!I$2,NoSettings!$C$1:$AH$1,0))</f>
        <v>76052200000</v>
      </c>
      <c r="J3033">
        <f>INDEX(NoSettings!$C$2:$AH$6843,MATCH(EPS!$F3033,NoSettings!$A$2:$A$6843,0),MATCH(EPS!J$2,NoSettings!$C$1:$AH$1,0))</f>
        <v>59085200000</v>
      </c>
      <c r="K3033">
        <f>INDEX(NoSettings!$C$2:$AH$6843,MATCH(EPS!$F3033,NoSettings!$A$2:$A$6843,0),MATCH(EPS!K$2,NoSettings!$C$1:$AH$1,0))</f>
        <v>56591700000</v>
      </c>
      <c r="L3033">
        <f>INDEX(NoSettings!$C$2:$AH$6843,MATCH(EPS!$F3033,NoSettings!$A$2:$A$6843,0),MATCH(EPS!L$2,NoSettings!$C$1:$AH$1,0))</f>
        <v>55730100000</v>
      </c>
      <c r="M3033">
        <f>INDEX(NoSettings!$C$2:$AH$6843,MATCH(EPS!$F3033,NoSettings!$A$2:$A$6843,0),MATCH(EPS!M$2,NoSettings!$C$1:$AH$1,0))</f>
        <v>59421900000</v>
      </c>
      <c r="N3033">
        <f>INDEX(NoSettings!$C$2:$AH$6843,MATCH(EPS!$F3033,NoSettings!$A$2:$A$6843,0),MATCH(EPS!N$2,NoSettings!$C$1:$AH$1,0))</f>
        <v>60102100000</v>
      </c>
      <c r="O3033">
        <f>INDEX(NoSettings!$C$2:$AH$6843,MATCH(EPS!$F3033,NoSettings!$A$2:$A$6843,0),MATCH(EPS!O$2,NoSettings!$C$1:$AH$1,0))</f>
        <v>65316200000</v>
      </c>
      <c r="P3033">
        <f>INDEX(NoSettings!$C$2:$AH$6843,MATCH(EPS!$F3033,NoSettings!$A$2:$A$6843,0),MATCH(EPS!P$2,NoSettings!$C$1:$AH$1,0))</f>
        <v>64377700000</v>
      </c>
      <c r="Q3033">
        <f>INDEX(NoSettings!$C$2:$AH$6843,MATCH(EPS!$F3033,NoSettings!$A$2:$A$6843,0),MATCH(EPS!Q$2,NoSettings!$C$1:$AH$1,0))</f>
        <v>58865300000</v>
      </c>
      <c r="R3033">
        <f>INDEX(NoSettings!$C$2:$AH$6843,MATCH(EPS!$F3033,NoSettings!$A$2:$A$6843,0),MATCH(EPS!R$2,NoSettings!$C$1:$AH$1,0))</f>
        <v>60042600000</v>
      </c>
      <c r="S3033">
        <f>INDEX(NoSettings!$C$2:$AH$6843,MATCH(EPS!$F3033,NoSettings!$A$2:$A$6843,0),MATCH(EPS!S$2,NoSettings!$C$1:$AH$1,0))</f>
        <v>60102200000</v>
      </c>
      <c r="T3033">
        <f>INDEX(NoSettings!$C$2:$AH$6843,MATCH(EPS!$F3033,NoSettings!$A$2:$A$6843,0),MATCH(EPS!T$2,NoSettings!$C$1:$AH$1,0))</f>
        <v>60609200000</v>
      </c>
      <c r="U3033">
        <f>INDEX(NoSettings!$C$2:$AH$6843,MATCH(EPS!$F3033,NoSettings!$A$2:$A$6843,0),MATCH(EPS!U$2,NoSettings!$C$1:$AH$1,0))</f>
        <v>60855000000</v>
      </c>
      <c r="V3033">
        <f>INDEX(NoSettings!$C$2:$AH$6843,MATCH(EPS!$F3033,NoSettings!$A$2:$A$6843,0),MATCH(EPS!V$2,NoSettings!$C$1:$AH$1,0))</f>
        <v>61503100000</v>
      </c>
      <c r="W3033">
        <f>INDEX(NoSettings!$C$2:$AH$6843,MATCH(EPS!$F3033,NoSettings!$A$2:$A$6843,0),MATCH(EPS!W$2,NoSettings!$C$1:$AH$1,0))</f>
        <v>66774600000</v>
      </c>
      <c r="X3033">
        <f>INDEX(NoSettings!$C$2:$AH$6843,MATCH(EPS!$F3033,NoSettings!$A$2:$A$6843,0),MATCH(EPS!X$2,NoSettings!$C$1:$AH$1,0))</f>
        <v>66238000000</v>
      </c>
      <c r="Y3033">
        <f>INDEX(NoSettings!$C$2:$AH$6843,MATCH(EPS!$F3033,NoSettings!$A$2:$A$6843,0),MATCH(EPS!Y$2,NoSettings!$C$1:$AH$1,0))</f>
        <v>67773000000</v>
      </c>
      <c r="Z3033">
        <f>INDEX(NoSettings!$C$2:$AH$6843,MATCH(EPS!$F3033,NoSettings!$A$2:$A$6843,0),MATCH(EPS!Z$2,NoSettings!$C$1:$AH$1,0))</f>
        <v>68143800000</v>
      </c>
      <c r="AA3033">
        <f>INDEX(NoSettings!$C$2:$AH$6843,MATCH(EPS!$F3033,NoSettings!$A$2:$A$6843,0),MATCH(EPS!AA$2,NoSettings!$C$1:$AH$1,0))</f>
        <v>69438100000</v>
      </c>
      <c r="AB3033">
        <f>INDEX(NoSettings!$C$2:$AH$6843,MATCH(EPS!$F3033,NoSettings!$A$2:$A$6843,0),MATCH(EPS!AB$2,NoSettings!$C$1:$AH$1,0))</f>
        <v>67674500000</v>
      </c>
      <c r="AC3033">
        <f>INDEX(NoSettings!$C$2:$AH$6843,MATCH(EPS!$F3033,NoSettings!$A$2:$A$6843,0),MATCH(EPS!AC$2,NoSettings!$C$1:$AH$1,0))</f>
        <v>70948800000</v>
      </c>
      <c r="AD3033">
        <f>INDEX(NoSettings!$C$2:$AH$6843,MATCH(EPS!$F3033,NoSettings!$A$2:$A$6843,0),MATCH(EPS!AD$2,NoSettings!$C$1:$AH$1,0))</f>
        <v>70927100000</v>
      </c>
      <c r="AE3033">
        <f>INDEX(NoSettings!$C$2:$AH$6843,MATCH(EPS!$F3033,NoSettings!$A$2:$A$6843,0),MATCH(EPS!AE$2,NoSettings!$C$1:$AH$1,0))</f>
        <v>73342200000</v>
      </c>
      <c r="AF3033">
        <f>INDEX(NoSettings!$C$2:$AH$6843,MATCH(EPS!$F3033,NoSettings!$A$2:$A$6843,0),MATCH(EPS!AF$2,NoSettings!$C$1:$AH$1,0))</f>
        <v>70976800000</v>
      </c>
      <c r="AG3033">
        <f>INDEX(NoSettings!$C$2:$AH$6843,MATCH(EPS!$F3033,NoSettings!$A$2:$A$6843,0),MATCH(EPS!AG$2,NoSettings!$C$1:$AH$1,0))</f>
        <v>74829900000</v>
      </c>
      <c r="AH3033">
        <f>INDEX(NoSettings!$C$2:$AH$6843,MATCH(EPS!$F3033,NoSettings!$A$2:$A$6843,0),MATCH(EPS!AH$2,NoSettings!$C$1:$AH$1,0))</f>
        <v>75194800000</v>
      </c>
      <c r="AI3033">
        <f>INDEX(NoSettings!$C$2:$AH$6843,MATCH(EPS!$F3033,NoSettings!$A$2:$A$6843,0),MATCH(EPS!AI$2,NoSettings!$C$1:$AH$1,0))</f>
        <v>75784100000</v>
      </c>
      <c r="AJ3033">
        <f>INDEX(NoSettings!$C$2:$AH$6843,MATCH(EPS!$F3033,NoSettings!$A$2:$A$6843,0),MATCH(EPS!AJ$2,NoSettings!$C$1:$AH$1,0))</f>
        <v>76658100000</v>
      </c>
      <c r="AK3033">
        <f>INDEX(NoSettings!$C$2:$AH$6843,MATCH(EPS!$F3033,NoSettings!$A$2:$A$6843,0),MATCH(EPS!AK$2,NoSettings!$C$1:$AH$1,0))</f>
        <v>77346300000</v>
      </c>
    </row>
    <row r="3034" spans="1:37" hidden="1" x14ac:dyDescent="0.25">
      <c r="A3034" s="63" t="s">
        <v>8042</v>
      </c>
      <c r="B3034" t="s">
        <v>7967</v>
      </c>
      <c r="C3034" t="s">
        <v>8024</v>
      </c>
      <c r="D3034" t="s">
        <v>7963</v>
      </c>
      <c r="E3034" t="s">
        <v>7951</v>
      </c>
      <c r="F3034" t="s">
        <v>3033</v>
      </c>
      <c r="G3034">
        <f>INDEX(NoSettings!$C$2:$AH$6843,MATCH(EPS!$F3034,NoSettings!$A$2:$A$6843,0),MATCH(EPS!G$2,NoSettings!$C$1:$AH$1,0))</f>
        <v>0</v>
      </c>
      <c r="H3034">
        <f>INDEX(NoSettings!$C$2:$AH$6843,MATCH(EPS!$F3034,NoSettings!$A$2:$A$6843,0),MATCH(EPS!H$2,NoSettings!$C$1:$AH$1,0))</f>
        <v>0</v>
      </c>
      <c r="I3034">
        <f>INDEX(NoSettings!$C$2:$AH$6843,MATCH(EPS!$F3034,NoSettings!$A$2:$A$6843,0),MATCH(EPS!I$2,NoSettings!$C$1:$AH$1,0))</f>
        <v>0</v>
      </c>
      <c r="J3034">
        <f>INDEX(NoSettings!$C$2:$AH$6843,MATCH(EPS!$F3034,NoSettings!$A$2:$A$6843,0),MATCH(EPS!J$2,NoSettings!$C$1:$AH$1,0))</f>
        <v>0</v>
      </c>
      <c r="K3034">
        <f>INDEX(NoSettings!$C$2:$AH$6843,MATCH(EPS!$F3034,NoSettings!$A$2:$A$6843,0),MATCH(EPS!K$2,NoSettings!$C$1:$AH$1,0))</f>
        <v>0</v>
      </c>
      <c r="L3034">
        <f>INDEX(NoSettings!$C$2:$AH$6843,MATCH(EPS!$F3034,NoSettings!$A$2:$A$6843,0),MATCH(EPS!L$2,NoSettings!$C$1:$AH$1,0))</f>
        <v>0</v>
      </c>
      <c r="M3034">
        <f>INDEX(NoSettings!$C$2:$AH$6843,MATCH(EPS!$F3034,NoSettings!$A$2:$A$6843,0),MATCH(EPS!M$2,NoSettings!$C$1:$AH$1,0))</f>
        <v>0</v>
      </c>
      <c r="N3034">
        <f>INDEX(NoSettings!$C$2:$AH$6843,MATCH(EPS!$F3034,NoSettings!$A$2:$A$6843,0),MATCH(EPS!N$2,NoSettings!$C$1:$AH$1,0))</f>
        <v>0</v>
      </c>
      <c r="O3034">
        <f>INDEX(NoSettings!$C$2:$AH$6843,MATCH(EPS!$F3034,NoSettings!$A$2:$A$6843,0),MATCH(EPS!O$2,NoSettings!$C$1:$AH$1,0))</f>
        <v>0</v>
      </c>
      <c r="P3034">
        <f>INDEX(NoSettings!$C$2:$AH$6843,MATCH(EPS!$F3034,NoSettings!$A$2:$A$6843,0),MATCH(EPS!P$2,NoSettings!$C$1:$AH$1,0))</f>
        <v>0</v>
      </c>
      <c r="Q3034">
        <f>INDEX(NoSettings!$C$2:$AH$6843,MATCH(EPS!$F3034,NoSettings!$A$2:$A$6843,0),MATCH(EPS!Q$2,NoSettings!$C$1:$AH$1,0))</f>
        <v>0</v>
      </c>
      <c r="R3034">
        <f>INDEX(NoSettings!$C$2:$AH$6843,MATCH(EPS!$F3034,NoSettings!$A$2:$A$6843,0),MATCH(EPS!R$2,NoSettings!$C$1:$AH$1,0))</f>
        <v>0</v>
      </c>
      <c r="S3034">
        <f>INDEX(NoSettings!$C$2:$AH$6843,MATCH(EPS!$F3034,NoSettings!$A$2:$A$6843,0),MATCH(EPS!S$2,NoSettings!$C$1:$AH$1,0))</f>
        <v>0</v>
      </c>
      <c r="T3034">
        <f>INDEX(NoSettings!$C$2:$AH$6843,MATCH(EPS!$F3034,NoSettings!$A$2:$A$6843,0),MATCH(EPS!T$2,NoSettings!$C$1:$AH$1,0))</f>
        <v>0</v>
      </c>
      <c r="U3034">
        <f>INDEX(NoSettings!$C$2:$AH$6843,MATCH(EPS!$F3034,NoSettings!$A$2:$A$6843,0),MATCH(EPS!U$2,NoSettings!$C$1:$AH$1,0))</f>
        <v>0</v>
      </c>
      <c r="V3034">
        <f>INDEX(NoSettings!$C$2:$AH$6843,MATCH(EPS!$F3034,NoSettings!$A$2:$A$6843,0),MATCH(EPS!V$2,NoSettings!$C$1:$AH$1,0))</f>
        <v>0</v>
      </c>
      <c r="W3034">
        <f>INDEX(NoSettings!$C$2:$AH$6843,MATCH(EPS!$F3034,NoSettings!$A$2:$A$6843,0),MATCH(EPS!W$2,NoSettings!$C$1:$AH$1,0))</f>
        <v>0</v>
      </c>
      <c r="X3034">
        <f>INDEX(NoSettings!$C$2:$AH$6843,MATCH(EPS!$F3034,NoSettings!$A$2:$A$6843,0),MATCH(EPS!X$2,NoSettings!$C$1:$AH$1,0))</f>
        <v>0</v>
      </c>
      <c r="Y3034">
        <f>INDEX(NoSettings!$C$2:$AH$6843,MATCH(EPS!$F3034,NoSettings!$A$2:$A$6843,0),MATCH(EPS!Y$2,NoSettings!$C$1:$AH$1,0))</f>
        <v>0</v>
      </c>
      <c r="Z3034">
        <f>INDEX(NoSettings!$C$2:$AH$6843,MATCH(EPS!$F3034,NoSettings!$A$2:$A$6843,0),MATCH(EPS!Z$2,NoSettings!$C$1:$AH$1,0))</f>
        <v>0</v>
      </c>
      <c r="AA3034">
        <f>INDEX(NoSettings!$C$2:$AH$6843,MATCH(EPS!$F3034,NoSettings!$A$2:$A$6843,0),MATCH(EPS!AA$2,NoSettings!$C$1:$AH$1,0))</f>
        <v>0</v>
      </c>
      <c r="AB3034">
        <f>INDEX(NoSettings!$C$2:$AH$6843,MATCH(EPS!$F3034,NoSettings!$A$2:$A$6843,0),MATCH(EPS!AB$2,NoSettings!$C$1:$AH$1,0))</f>
        <v>0</v>
      </c>
      <c r="AC3034">
        <f>INDEX(NoSettings!$C$2:$AH$6843,MATCH(EPS!$F3034,NoSettings!$A$2:$A$6843,0),MATCH(EPS!AC$2,NoSettings!$C$1:$AH$1,0))</f>
        <v>0</v>
      </c>
      <c r="AD3034">
        <f>INDEX(NoSettings!$C$2:$AH$6843,MATCH(EPS!$F3034,NoSettings!$A$2:$A$6843,0),MATCH(EPS!AD$2,NoSettings!$C$1:$AH$1,0))</f>
        <v>0</v>
      </c>
      <c r="AE3034">
        <f>INDEX(NoSettings!$C$2:$AH$6843,MATCH(EPS!$F3034,NoSettings!$A$2:$A$6843,0),MATCH(EPS!AE$2,NoSettings!$C$1:$AH$1,0))</f>
        <v>0</v>
      </c>
      <c r="AF3034">
        <f>INDEX(NoSettings!$C$2:$AH$6843,MATCH(EPS!$F3034,NoSettings!$A$2:$A$6843,0),MATCH(EPS!AF$2,NoSettings!$C$1:$AH$1,0))</f>
        <v>0</v>
      </c>
      <c r="AG3034">
        <f>INDEX(NoSettings!$C$2:$AH$6843,MATCH(EPS!$F3034,NoSettings!$A$2:$A$6843,0),MATCH(EPS!AG$2,NoSettings!$C$1:$AH$1,0))</f>
        <v>0</v>
      </c>
      <c r="AH3034">
        <f>INDEX(NoSettings!$C$2:$AH$6843,MATCH(EPS!$F3034,NoSettings!$A$2:$A$6843,0),MATCH(EPS!AH$2,NoSettings!$C$1:$AH$1,0))</f>
        <v>0</v>
      </c>
      <c r="AI3034">
        <f>INDEX(NoSettings!$C$2:$AH$6843,MATCH(EPS!$F3034,NoSettings!$A$2:$A$6843,0),MATCH(EPS!AI$2,NoSettings!$C$1:$AH$1,0))</f>
        <v>0</v>
      </c>
      <c r="AJ3034">
        <f>INDEX(NoSettings!$C$2:$AH$6843,MATCH(EPS!$F3034,NoSettings!$A$2:$A$6843,0),MATCH(EPS!AJ$2,NoSettings!$C$1:$AH$1,0))</f>
        <v>0</v>
      </c>
      <c r="AK3034">
        <f>INDEX(NoSettings!$C$2:$AH$6843,MATCH(EPS!$F3034,NoSettings!$A$2:$A$6843,0),MATCH(EPS!AK$2,NoSettings!$C$1:$AH$1,0))</f>
        <v>0</v>
      </c>
    </row>
    <row r="3035" spans="1:37" hidden="1" x14ac:dyDescent="0.25">
      <c r="A3035" s="63" t="s">
        <v>8042</v>
      </c>
      <c r="B3035" t="s">
        <v>7967</v>
      </c>
      <c r="C3035" t="s">
        <v>8024</v>
      </c>
      <c r="D3035" t="s">
        <v>7963</v>
      </c>
      <c r="E3035" t="s">
        <v>7952</v>
      </c>
      <c r="F3035" t="s">
        <v>3034</v>
      </c>
      <c r="G3035">
        <f>INDEX(NoSettings!$C$2:$AH$6843,MATCH(EPS!$F3035,NoSettings!$A$2:$A$6843,0),MATCH(EPS!G$2,NoSettings!$C$1:$AH$1,0))</f>
        <v>0</v>
      </c>
      <c r="H3035">
        <f>INDEX(NoSettings!$C$2:$AH$6843,MATCH(EPS!$F3035,NoSettings!$A$2:$A$6843,0),MATCH(EPS!H$2,NoSettings!$C$1:$AH$1,0))</f>
        <v>0</v>
      </c>
      <c r="I3035">
        <f>INDEX(NoSettings!$C$2:$AH$6843,MATCH(EPS!$F3035,NoSettings!$A$2:$A$6843,0),MATCH(EPS!I$2,NoSettings!$C$1:$AH$1,0))</f>
        <v>0</v>
      </c>
      <c r="J3035">
        <f>INDEX(NoSettings!$C$2:$AH$6843,MATCH(EPS!$F3035,NoSettings!$A$2:$A$6843,0),MATCH(EPS!J$2,NoSettings!$C$1:$AH$1,0))</f>
        <v>0</v>
      </c>
      <c r="K3035">
        <f>INDEX(NoSettings!$C$2:$AH$6843,MATCH(EPS!$F3035,NoSettings!$A$2:$A$6843,0),MATCH(EPS!K$2,NoSettings!$C$1:$AH$1,0))</f>
        <v>0</v>
      </c>
      <c r="L3035">
        <f>INDEX(NoSettings!$C$2:$AH$6843,MATCH(EPS!$F3035,NoSettings!$A$2:$A$6843,0),MATCH(EPS!L$2,NoSettings!$C$1:$AH$1,0))</f>
        <v>0</v>
      </c>
      <c r="M3035">
        <f>INDEX(NoSettings!$C$2:$AH$6843,MATCH(EPS!$F3035,NoSettings!$A$2:$A$6843,0),MATCH(EPS!M$2,NoSettings!$C$1:$AH$1,0))</f>
        <v>0</v>
      </c>
      <c r="N3035">
        <f>INDEX(NoSettings!$C$2:$AH$6843,MATCH(EPS!$F3035,NoSettings!$A$2:$A$6843,0),MATCH(EPS!N$2,NoSettings!$C$1:$AH$1,0))</f>
        <v>0</v>
      </c>
      <c r="O3035">
        <f>INDEX(NoSettings!$C$2:$AH$6843,MATCH(EPS!$F3035,NoSettings!$A$2:$A$6843,0),MATCH(EPS!O$2,NoSettings!$C$1:$AH$1,0))</f>
        <v>0</v>
      </c>
      <c r="P3035">
        <f>INDEX(NoSettings!$C$2:$AH$6843,MATCH(EPS!$F3035,NoSettings!$A$2:$A$6843,0),MATCH(EPS!P$2,NoSettings!$C$1:$AH$1,0))</f>
        <v>0</v>
      </c>
      <c r="Q3035">
        <f>INDEX(NoSettings!$C$2:$AH$6843,MATCH(EPS!$F3035,NoSettings!$A$2:$A$6843,0),MATCH(EPS!Q$2,NoSettings!$C$1:$AH$1,0))</f>
        <v>0</v>
      </c>
      <c r="R3035">
        <f>INDEX(NoSettings!$C$2:$AH$6843,MATCH(EPS!$F3035,NoSettings!$A$2:$A$6843,0),MATCH(EPS!R$2,NoSettings!$C$1:$AH$1,0))</f>
        <v>0</v>
      </c>
      <c r="S3035">
        <f>INDEX(NoSettings!$C$2:$AH$6843,MATCH(EPS!$F3035,NoSettings!$A$2:$A$6843,0),MATCH(EPS!S$2,NoSettings!$C$1:$AH$1,0))</f>
        <v>0</v>
      </c>
      <c r="T3035">
        <f>INDEX(NoSettings!$C$2:$AH$6843,MATCH(EPS!$F3035,NoSettings!$A$2:$A$6843,0),MATCH(EPS!T$2,NoSettings!$C$1:$AH$1,0))</f>
        <v>0</v>
      </c>
      <c r="U3035">
        <f>INDEX(NoSettings!$C$2:$AH$6843,MATCH(EPS!$F3035,NoSettings!$A$2:$A$6843,0),MATCH(EPS!U$2,NoSettings!$C$1:$AH$1,0))</f>
        <v>0</v>
      </c>
      <c r="V3035">
        <f>INDEX(NoSettings!$C$2:$AH$6843,MATCH(EPS!$F3035,NoSettings!$A$2:$A$6843,0),MATCH(EPS!V$2,NoSettings!$C$1:$AH$1,0))</f>
        <v>0</v>
      </c>
      <c r="W3035">
        <f>INDEX(NoSettings!$C$2:$AH$6843,MATCH(EPS!$F3035,NoSettings!$A$2:$A$6843,0),MATCH(EPS!W$2,NoSettings!$C$1:$AH$1,0))</f>
        <v>0</v>
      </c>
      <c r="X3035">
        <f>INDEX(NoSettings!$C$2:$AH$6843,MATCH(EPS!$F3035,NoSettings!$A$2:$A$6843,0),MATCH(EPS!X$2,NoSettings!$C$1:$AH$1,0))</f>
        <v>0</v>
      </c>
      <c r="Y3035">
        <f>INDEX(NoSettings!$C$2:$AH$6843,MATCH(EPS!$F3035,NoSettings!$A$2:$A$6843,0),MATCH(EPS!Y$2,NoSettings!$C$1:$AH$1,0))</f>
        <v>0</v>
      </c>
      <c r="Z3035">
        <f>INDEX(NoSettings!$C$2:$AH$6843,MATCH(EPS!$F3035,NoSettings!$A$2:$A$6843,0),MATCH(EPS!Z$2,NoSettings!$C$1:$AH$1,0))</f>
        <v>0</v>
      </c>
      <c r="AA3035">
        <f>INDEX(NoSettings!$C$2:$AH$6843,MATCH(EPS!$F3035,NoSettings!$A$2:$A$6843,0),MATCH(EPS!AA$2,NoSettings!$C$1:$AH$1,0))</f>
        <v>0</v>
      </c>
      <c r="AB3035">
        <f>INDEX(NoSettings!$C$2:$AH$6843,MATCH(EPS!$F3035,NoSettings!$A$2:$A$6843,0),MATCH(EPS!AB$2,NoSettings!$C$1:$AH$1,0))</f>
        <v>0</v>
      </c>
      <c r="AC3035">
        <f>INDEX(NoSettings!$C$2:$AH$6843,MATCH(EPS!$F3035,NoSettings!$A$2:$A$6843,0),MATCH(EPS!AC$2,NoSettings!$C$1:$AH$1,0))</f>
        <v>0</v>
      </c>
      <c r="AD3035">
        <f>INDEX(NoSettings!$C$2:$AH$6843,MATCH(EPS!$F3035,NoSettings!$A$2:$A$6843,0),MATCH(EPS!AD$2,NoSettings!$C$1:$AH$1,0))</f>
        <v>0</v>
      </c>
      <c r="AE3035">
        <f>INDEX(NoSettings!$C$2:$AH$6843,MATCH(EPS!$F3035,NoSettings!$A$2:$A$6843,0),MATCH(EPS!AE$2,NoSettings!$C$1:$AH$1,0))</f>
        <v>0</v>
      </c>
      <c r="AF3035">
        <f>INDEX(NoSettings!$C$2:$AH$6843,MATCH(EPS!$F3035,NoSettings!$A$2:$A$6843,0),MATCH(EPS!AF$2,NoSettings!$C$1:$AH$1,0))</f>
        <v>0</v>
      </c>
      <c r="AG3035">
        <f>INDEX(NoSettings!$C$2:$AH$6843,MATCH(EPS!$F3035,NoSettings!$A$2:$A$6843,0),MATCH(EPS!AG$2,NoSettings!$C$1:$AH$1,0))</f>
        <v>0</v>
      </c>
      <c r="AH3035">
        <f>INDEX(NoSettings!$C$2:$AH$6843,MATCH(EPS!$F3035,NoSettings!$A$2:$A$6843,0),MATCH(EPS!AH$2,NoSettings!$C$1:$AH$1,0))</f>
        <v>0</v>
      </c>
      <c r="AI3035">
        <f>INDEX(NoSettings!$C$2:$AH$6843,MATCH(EPS!$F3035,NoSettings!$A$2:$A$6843,0),MATCH(EPS!AI$2,NoSettings!$C$1:$AH$1,0))</f>
        <v>0</v>
      </c>
      <c r="AJ3035">
        <f>INDEX(NoSettings!$C$2:$AH$6843,MATCH(EPS!$F3035,NoSettings!$A$2:$A$6843,0),MATCH(EPS!AJ$2,NoSettings!$C$1:$AH$1,0))</f>
        <v>0</v>
      </c>
      <c r="AK3035">
        <f>INDEX(NoSettings!$C$2:$AH$6843,MATCH(EPS!$F3035,NoSettings!$A$2:$A$6843,0),MATCH(EPS!AK$2,NoSettings!$C$1:$AH$1,0))</f>
        <v>0</v>
      </c>
    </row>
    <row r="3036" spans="1:37" hidden="1" x14ac:dyDescent="0.25">
      <c r="A3036" s="63" t="s">
        <v>8042</v>
      </c>
      <c r="B3036" t="s">
        <v>7967</v>
      </c>
      <c r="C3036" t="s">
        <v>8024</v>
      </c>
      <c r="D3036" t="s">
        <v>7963</v>
      </c>
      <c r="E3036" t="s">
        <v>7953</v>
      </c>
      <c r="F3036" t="s">
        <v>3035</v>
      </c>
      <c r="G3036">
        <f>INDEX(NoSettings!$C$2:$AH$6843,MATCH(EPS!$F3036,NoSettings!$A$2:$A$6843,0),MATCH(EPS!G$2,NoSettings!$C$1:$AH$1,0))</f>
        <v>0</v>
      </c>
      <c r="H3036">
        <f>INDEX(NoSettings!$C$2:$AH$6843,MATCH(EPS!$F3036,NoSettings!$A$2:$A$6843,0),MATCH(EPS!H$2,NoSettings!$C$1:$AH$1,0))</f>
        <v>0</v>
      </c>
      <c r="I3036">
        <f>INDEX(NoSettings!$C$2:$AH$6843,MATCH(EPS!$F3036,NoSettings!$A$2:$A$6843,0),MATCH(EPS!I$2,NoSettings!$C$1:$AH$1,0))</f>
        <v>0</v>
      </c>
      <c r="J3036">
        <f>INDEX(NoSettings!$C$2:$AH$6843,MATCH(EPS!$F3036,NoSettings!$A$2:$A$6843,0),MATCH(EPS!J$2,NoSettings!$C$1:$AH$1,0))</f>
        <v>0</v>
      </c>
      <c r="K3036">
        <f>INDEX(NoSettings!$C$2:$AH$6843,MATCH(EPS!$F3036,NoSettings!$A$2:$A$6843,0),MATCH(EPS!K$2,NoSettings!$C$1:$AH$1,0))</f>
        <v>0</v>
      </c>
      <c r="L3036">
        <f>INDEX(NoSettings!$C$2:$AH$6843,MATCH(EPS!$F3036,NoSettings!$A$2:$A$6843,0),MATCH(EPS!L$2,NoSettings!$C$1:$AH$1,0))</f>
        <v>0</v>
      </c>
      <c r="M3036">
        <f>INDEX(NoSettings!$C$2:$AH$6843,MATCH(EPS!$F3036,NoSettings!$A$2:$A$6843,0),MATCH(EPS!M$2,NoSettings!$C$1:$AH$1,0))</f>
        <v>0</v>
      </c>
      <c r="N3036">
        <f>INDEX(NoSettings!$C$2:$AH$6843,MATCH(EPS!$F3036,NoSettings!$A$2:$A$6843,0),MATCH(EPS!N$2,NoSettings!$C$1:$AH$1,0))</f>
        <v>0</v>
      </c>
      <c r="O3036">
        <f>INDEX(NoSettings!$C$2:$AH$6843,MATCH(EPS!$F3036,NoSettings!$A$2:$A$6843,0),MATCH(EPS!O$2,NoSettings!$C$1:$AH$1,0))</f>
        <v>0</v>
      </c>
      <c r="P3036">
        <f>INDEX(NoSettings!$C$2:$AH$6843,MATCH(EPS!$F3036,NoSettings!$A$2:$A$6843,0),MATCH(EPS!P$2,NoSettings!$C$1:$AH$1,0))</f>
        <v>0</v>
      </c>
      <c r="Q3036">
        <f>INDEX(NoSettings!$C$2:$AH$6843,MATCH(EPS!$F3036,NoSettings!$A$2:$A$6843,0),MATCH(EPS!Q$2,NoSettings!$C$1:$AH$1,0))</f>
        <v>0</v>
      </c>
      <c r="R3036">
        <f>INDEX(NoSettings!$C$2:$AH$6843,MATCH(EPS!$F3036,NoSettings!$A$2:$A$6843,0),MATCH(EPS!R$2,NoSettings!$C$1:$AH$1,0))</f>
        <v>0</v>
      </c>
      <c r="S3036">
        <f>INDEX(NoSettings!$C$2:$AH$6843,MATCH(EPS!$F3036,NoSettings!$A$2:$A$6843,0),MATCH(EPS!S$2,NoSettings!$C$1:$AH$1,0))</f>
        <v>0</v>
      </c>
      <c r="T3036">
        <f>INDEX(NoSettings!$C$2:$AH$6843,MATCH(EPS!$F3036,NoSettings!$A$2:$A$6843,0),MATCH(EPS!T$2,NoSettings!$C$1:$AH$1,0))</f>
        <v>0</v>
      </c>
      <c r="U3036">
        <f>INDEX(NoSettings!$C$2:$AH$6843,MATCH(EPS!$F3036,NoSettings!$A$2:$A$6843,0),MATCH(EPS!U$2,NoSettings!$C$1:$AH$1,0))</f>
        <v>0</v>
      </c>
      <c r="V3036">
        <f>INDEX(NoSettings!$C$2:$AH$6843,MATCH(EPS!$F3036,NoSettings!$A$2:$A$6843,0),MATCH(EPS!V$2,NoSettings!$C$1:$AH$1,0))</f>
        <v>0</v>
      </c>
      <c r="W3036">
        <f>INDEX(NoSettings!$C$2:$AH$6843,MATCH(EPS!$F3036,NoSettings!$A$2:$A$6843,0),MATCH(EPS!W$2,NoSettings!$C$1:$AH$1,0))</f>
        <v>0</v>
      </c>
      <c r="X3036">
        <f>INDEX(NoSettings!$C$2:$AH$6843,MATCH(EPS!$F3036,NoSettings!$A$2:$A$6843,0),MATCH(EPS!X$2,NoSettings!$C$1:$AH$1,0))</f>
        <v>0</v>
      </c>
      <c r="Y3036">
        <f>INDEX(NoSettings!$C$2:$AH$6843,MATCH(EPS!$F3036,NoSettings!$A$2:$A$6843,0),MATCH(EPS!Y$2,NoSettings!$C$1:$AH$1,0))</f>
        <v>0</v>
      </c>
      <c r="Z3036">
        <f>INDEX(NoSettings!$C$2:$AH$6843,MATCH(EPS!$F3036,NoSettings!$A$2:$A$6843,0),MATCH(EPS!Z$2,NoSettings!$C$1:$AH$1,0))</f>
        <v>0</v>
      </c>
      <c r="AA3036">
        <f>INDEX(NoSettings!$C$2:$AH$6843,MATCH(EPS!$F3036,NoSettings!$A$2:$A$6843,0),MATCH(EPS!AA$2,NoSettings!$C$1:$AH$1,0))</f>
        <v>0</v>
      </c>
      <c r="AB3036">
        <f>INDEX(NoSettings!$C$2:$AH$6843,MATCH(EPS!$F3036,NoSettings!$A$2:$A$6843,0),MATCH(EPS!AB$2,NoSettings!$C$1:$AH$1,0))</f>
        <v>0</v>
      </c>
      <c r="AC3036">
        <f>INDEX(NoSettings!$C$2:$AH$6843,MATCH(EPS!$F3036,NoSettings!$A$2:$A$6843,0),MATCH(EPS!AC$2,NoSettings!$C$1:$AH$1,0))</f>
        <v>0</v>
      </c>
      <c r="AD3036">
        <f>INDEX(NoSettings!$C$2:$AH$6843,MATCH(EPS!$F3036,NoSettings!$A$2:$A$6843,0),MATCH(EPS!AD$2,NoSettings!$C$1:$AH$1,0))</f>
        <v>0</v>
      </c>
      <c r="AE3036">
        <f>INDEX(NoSettings!$C$2:$AH$6843,MATCH(EPS!$F3036,NoSettings!$A$2:$A$6843,0),MATCH(EPS!AE$2,NoSettings!$C$1:$AH$1,0))</f>
        <v>0</v>
      </c>
      <c r="AF3036">
        <f>INDEX(NoSettings!$C$2:$AH$6843,MATCH(EPS!$F3036,NoSettings!$A$2:$A$6843,0),MATCH(EPS!AF$2,NoSettings!$C$1:$AH$1,0))</f>
        <v>0</v>
      </c>
      <c r="AG3036">
        <f>INDEX(NoSettings!$C$2:$AH$6843,MATCH(EPS!$F3036,NoSettings!$A$2:$A$6843,0),MATCH(EPS!AG$2,NoSettings!$C$1:$AH$1,0))</f>
        <v>0</v>
      </c>
      <c r="AH3036">
        <f>INDEX(NoSettings!$C$2:$AH$6843,MATCH(EPS!$F3036,NoSettings!$A$2:$A$6843,0),MATCH(EPS!AH$2,NoSettings!$C$1:$AH$1,0))</f>
        <v>0</v>
      </c>
      <c r="AI3036">
        <f>INDEX(NoSettings!$C$2:$AH$6843,MATCH(EPS!$F3036,NoSettings!$A$2:$A$6843,0),MATCH(EPS!AI$2,NoSettings!$C$1:$AH$1,0))</f>
        <v>0</v>
      </c>
      <c r="AJ3036">
        <f>INDEX(NoSettings!$C$2:$AH$6843,MATCH(EPS!$F3036,NoSettings!$A$2:$A$6843,0),MATCH(EPS!AJ$2,NoSettings!$C$1:$AH$1,0))</f>
        <v>0</v>
      </c>
      <c r="AK3036">
        <f>INDEX(NoSettings!$C$2:$AH$6843,MATCH(EPS!$F3036,NoSettings!$A$2:$A$6843,0),MATCH(EPS!AK$2,NoSettings!$C$1:$AH$1,0))</f>
        <v>0</v>
      </c>
    </row>
    <row r="3037" spans="1:37" hidden="1" x14ac:dyDescent="0.25">
      <c r="A3037" s="63" t="s">
        <v>8042</v>
      </c>
      <c r="B3037" t="s">
        <v>7967</v>
      </c>
      <c r="C3037" t="s">
        <v>8024</v>
      </c>
      <c r="D3037" t="s">
        <v>7963</v>
      </c>
      <c r="E3037" t="s">
        <v>7954</v>
      </c>
      <c r="F3037" t="s">
        <v>3036</v>
      </c>
      <c r="G3037">
        <f>INDEX(NoSettings!$C$2:$AH$6843,MATCH(EPS!$F3037,NoSettings!$A$2:$A$6843,0),MATCH(EPS!G$2,NoSettings!$C$1:$AH$1,0))</f>
        <v>72653300000</v>
      </c>
      <c r="H3037">
        <f>INDEX(NoSettings!$C$2:$AH$6843,MATCH(EPS!$F3037,NoSettings!$A$2:$A$6843,0),MATCH(EPS!H$2,NoSettings!$C$1:$AH$1,0))</f>
        <v>81930100000</v>
      </c>
      <c r="I3037">
        <f>INDEX(NoSettings!$C$2:$AH$6843,MATCH(EPS!$F3037,NoSettings!$A$2:$A$6843,0),MATCH(EPS!I$2,NoSettings!$C$1:$AH$1,0))</f>
        <v>78261900000</v>
      </c>
      <c r="J3037">
        <f>INDEX(NoSettings!$C$2:$AH$6843,MATCH(EPS!$F3037,NoSettings!$A$2:$A$6843,0),MATCH(EPS!J$2,NoSettings!$C$1:$AH$1,0))</f>
        <v>94403600000</v>
      </c>
      <c r="K3037">
        <f>INDEX(NoSettings!$C$2:$AH$6843,MATCH(EPS!$F3037,NoSettings!$A$2:$A$6843,0),MATCH(EPS!K$2,NoSettings!$C$1:$AH$1,0))</f>
        <v>96127600000</v>
      </c>
      <c r="L3037">
        <f>INDEX(NoSettings!$C$2:$AH$6843,MATCH(EPS!$F3037,NoSettings!$A$2:$A$6843,0),MATCH(EPS!L$2,NoSettings!$C$1:$AH$1,0))</f>
        <v>97930800000</v>
      </c>
      <c r="M3037">
        <f>INDEX(NoSettings!$C$2:$AH$6843,MATCH(EPS!$F3037,NoSettings!$A$2:$A$6843,0),MATCH(EPS!M$2,NoSettings!$C$1:$AH$1,0))</f>
        <v>94940300000</v>
      </c>
      <c r="N3037">
        <f>INDEX(NoSettings!$C$2:$AH$6843,MATCH(EPS!$F3037,NoSettings!$A$2:$A$6843,0),MATCH(EPS!N$2,NoSettings!$C$1:$AH$1,0))</f>
        <v>93155600000</v>
      </c>
      <c r="O3037">
        <f>INDEX(NoSettings!$C$2:$AH$6843,MATCH(EPS!$F3037,NoSettings!$A$2:$A$6843,0),MATCH(EPS!O$2,NoSettings!$C$1:$AH$1,0))</f>
        <v>87731300000</v>
      </c>
      <c r="P3037">
        <f>INDEX(NoSettings!$C$2:$AH$6843,MATCH(EPS!$F3037,NoSettings!$A$2:$A$6843,0),MATCH(EPS!P$2,NoSettings!$C$1:$AH$1,0))</f>
        <v>86844800000</v>
      </c>
      <c r="Q3037">
        <f>INDEX(NoSettings!$C$2:$AH$6843,MATCH(EPS!$F3037,NoSettings!$A$2:$A$6843,0),MATCH(EPS!Q$2,NoSettings!$C$1:$AH$1,0))</f>
        <v>92676100000</v>
      </c>
      <c r="R3037">
        <f>INDEX(NoSettings!$C$2:$AH$6843,MATCH(EPS!$F3037,NoSettings!$A$2:$A$6843,0),MATCH(EPS!R$2,NoSettings!$C$1:$AH$1,0))</f>
        <v>94413500000</v>
      </c>
      <c r="S3037">
        <f>INDEX(NoSettings!$C$2:$AH$6843,MATCH(EPS!$F3037,NoSettings!$A$2:$A$6843,0),MATCH(EPS!S$2,NoSettings!$C$1:$AH$1,0))</f>
        <v>94787900000</v>
      </c>
      <c r="T3037">
        <f>INDEX(NoSettings!$C$2:$AH$6843,MATCH(EPS!$F3037,NoSettings!$A$2:$A$6843,0),MATCH(EPS!T$2,NoSettings!$C$1:$AH$1,0))</f>
        <v>94839600000</v>
      </c>
      <c r="U3037">
        <f>INDEX(NoSettings!$C$2:$AH$6843,MATCH(EPS!$F3037,NoSettings!$A$2:$A$6843,0),MATCH(EPS!U$2,NoSettings!$C$1:$AH$1,0))</f>
        <v>95040600000</v>
      </c>
      <c r="V3037">
        <f>INDEX(NoSettings!$C$2:$AH$6843,MATCH(EPS!$F3037,NoSettings!$A$2:$A$6843,0),MATCH(EPS!V$2,NoSettings!$C$1:$AH$1,0))</f>
        <v>95037900000</v>
      </c>
      <c r="W3037">
        <f>INDEX(NoSettings!$C$2:$AH$6843,MATCH(EPS!$F3037,NoSettings!$A$2:$A$6843,0),MATCH(EPS!W$2,NoSettings!$C$1:$AH$1,0))</f>
        <v>90188000000</v>
      </c>
      <c r="X3037">
        <f>INDEX(NoSettings!$C$2:$AH$6843,MATCH(EPS!$F3037,NoSettings!$A$2:$A$6843,0),MATCH(EPS!X$2,NoSettings!$C$1:$AH$1,0))</f>
        <v>89203700000</v>
      </c>
      <c r="Y3037">
        <f>INDEX(NoSettings!$C$2:$AH$6843,MATCH(EPS!$F3037,NoSettings!$A$2:$A$6843,0),MATCH(EPS!Y$2,NoSettings!$C$1:$AH$1,0))</f>
        <v>88251300000</v>
      </c>
      <c r="Z3037">
        <f>INDEX(NoSettings!$C$2:$AH$6843,MATCH(EPS!$F3037,NoSettings!$A$2:$A$6843,0),MATCH(EPS!Z$2,NoSettings!$C$1:$AH$1,0))</f>
        <v>87982500000</v>
      </c>
      <c r="AA3037">
        <f>INDEX(NoSettings!$C$2:$AH$6843,MATCH(EPS!$F3037,NoSettings!$A$2:$A$6843,0),MATCH(EPS!AA$2,NoSettings!$C$1:$AH$1,0))</f>
        <v>87170900000</v>
      </c>
      <c r="AB3037">
        <f>INDEX(NoSettings!$C$2:$AH$6843,MATCH(EPS!$F3037,NoSettings!$A$2:$A$6843,0),MATCH(EPS!AB$2,NoSettings!$C$1:$AH$1,0))</f>
        <v>89178900000</v>
      </c>
      <c r="AC3037">
        <f>INDEX(NoSettings!$C$2:$AH$6843,MATCH(EPS!$F3037,NoSettings!$A$2:$A$6843,0),MATCH(EPS!AC$2,NoSettings!$C$1:$AH$1,0))</f>
        <v>87453200000</v>
      </c>
      <c r="AD3037">
        <f>INDEX(NoSettings!$C$2:$AH$6843,MATCH(EPS!$F3037,NoSettings!$A$2:$A$6843,0),MATCH(EPS!AD$2,NoSettings!$C$1:$AH$1,0))</f>
        <v>87162500000</v>
      </c>
      <c r="AE3037">
        <f>INDEX(NoSettings!$C$2:$AH$6843,MATCH(EPS!$F3037,NoSettings!$A$2:$A$6843,0),MATCH(EPS!AE$2,NoSettings!$C$1:$AH$1,0))</f>
        <v>85547700000</v>
      </c>
      <c r="AF3037">
        <f>INDEX(NoSettings!$C$2:$AH$6843,MATCH(EPS!$F3037,NoSettings!$A$2:$A$6843,0),MATCH(EPS!AF$2,NoSettings!$C$1:$AH$1,0))</f>
        <v>87986500000</v>
      </c>
      <c r="AG3037">
        <f>INDEX(NoSettings!$C$2:$AH$6843,MATCH(EPS!$F3037,NoSettings!$A$2:$A$6843,0),MATCH(EPS!AG$2,NoSettings!$C$1:$AH$1,0))</f>
        <v>86007500000</v>
      </c>
      <c r="AH3037">
        <f>INDEX(NoSettings!$C$2:$AH$6843,MATCH(EPS!$F3037,NoSettings!$A$2:$A$6843,0),MATCH(EPS!AH$2,NoSettings!$C$1:$AH$1,0))</f>
        <v>85355800000</v>
      </c>
      <c r="AI3037">
        <f>INDEX(NoSettings!$C$2:$AH$6843,MATCH(EPS!$F3037,NoSettings!$A$2:$A$6843,0),MATCH(EPS!AI$2,NoSettings!$C$1:$AH$1,0))</f>
        <v>85635200000</v>
      </c>
      <c r="AJ3037">
        <f>INDEX(NoSettings!$C$2:$AH$6843,MATCH(EPS!$F3037,NoSettings!$A$2:$A$6843,0),MATCH(EPS!AJ$2,NoSettings!$C$1:$AH$1,0))</f>
        <v>85676100000</v>
      </c>
      <c r="AK3037">
        <f>INDEX(NoSettings!$C$2:$AH$6843,MATCH(EPS!$F3037,NoSettings!$A$2:$A$6843,0),MATCH(EPS!AK$2,NoSettings!$C$1:$AH$1,0))</f>
        <v>85510900000</v>
      </c>
    </row>
    <row r="3038" spans="1:37" hidden="1" x14ac:dyDescent="0.25">
      <c r="A3038" s="63" t="s">
        <v>8042</v>
      </c>
      <c r="B3038" t="s">
        <v>7967</v>
      </c>
      <c r="C3038" t="s">
        <v>8024</v>
      </c>
      <c r="D3038" t="s">
        <v>7963</v>
      </c>
      <c r="E3038" t="s">
        <v>7955</v>
      </c>
      <c r="F3038" t="s">
        <v>3037</v>
      </c>
      <c r="G3038">
        <f>INDEX(NoSettings!$C$2:$AH$6843,MATCH(EPS!$F3038,NoSettings!$A$2:$A$6843,0),MATCH(EPS!G$2,NoSettings!$C$1:$AH$1,0))</f>
        <v>0</v>
      </c>
      <c r="H3038">
        <f>INDEX(NoSettings!$C$2:$AH$6843,MATCH(EPS!$F3038,NoSettings!$A$2:$A$6843,0),MATCH(EPS!H$2,NoSettings!$C$1:$AH$1,0))</f>
        <v>0</v>
      </c>
      <c r="I3038">
        <f>INDEX(NoSettings!$C$2:$AH$6843,MATCH(EPS!$F3038,NoSettings!$A$2:$A$6843,0),MATCH(EPS!I$2,NoSettings!$C$1:$AH$1,0))</f>
        <v>0</v>
      </c>
      <c r="J3038">
        <f>INDEX(NoSettings!$C$2:$AH$6843,MATCH(EPS!$F3038,NoSettings!$A$2:$A$6843,0),MATCH(EPS!J$2,NoSettings!$C$1:$AH$1,0))</f>
        <v>0</v>
      </c>
      <c r="K3038">
        <f>INDEX(NoSettings!$C$2:$AH$6843,MATCH(EPS!$F3038,NoSettings!$A$2:$A$6843,0),MATCH(EPS!K$2,NoSettings!$C$1:$AH$1,0))</f>
        <v>0</v>
      </c>
      <c r="L3038">
        <f>INDEX(NoSettings!$C$2:$AH$6843,MATCH(EPS!$F3038,NoSettings!$A$2:$A$6843,0),MATCH(EPS!L$2,NoSettings!$C$1:$AH$1,0))</f>
        <v>0</v>
      </c>
      <c r="M3038">
        <f>INDEX(NoSettings!$C$2:$AH$6843,MATCH(EPS!$F3038,NoSettings!$A$2:$A$6843,0),MATCH(EPS!M$2,NoSettings!$C$1:$AH$1,0))</f>
        <v>0</v>
      </c>
      <c r="N3038">
        <f>INDEX(NoSettings!$C$2:$AH$6843,MATCH(EPS!$F3038,NoSettings!$A$2:$A$6843,0),MATCH(EPS!N$2,NoSettings!$C$1:$AH$1,0))</f>
        <v>0</v>
      </c>
      <c r="O3038">
        <f>INDEX(NoSettings!$C$2:$AH$6843,MATCH(EPS!$F3038,NoSettings!$A$2:$A$6843,0),MATCH(EPS!O$2,NoSettings!$C$1:$AH$1,0))</f>
        <v>0</v>
      </c>
      <c r="P3038">
        <f>INDEX(NoSettings!$C$2:$AH$6843,MATCH(EPS!$F3038,NoSettings!$A$2:$A$6843,0),MATCH(EPS!P$2,NoSettings!$C$1:$AH$1,0))</f>
        <v>0</v>
      </c>
      <c r="Q3038">
        <f>INDEX(NoSettings!$C$2:$AH$6843,MATCH(EPS!$F3038,NoSettings!$A$2:$A$6843,0),MATCH(EPS!Q$2,NoSettings!$C$1:$AH$1,0))</f>
        <v>0</v>
      </c>
      <c r="R3038">
        <f>INDEX(NoSettings!$C$2:$AH$6843,MATCH(EPS!$F3038,NoSettings!$A$2:$A$6843,0),MATCH(EPS!R$2,NoSettings!$C$1:$AH$1,0))</f>
        <v>0</v>
      </c>
      <c r="S3038">
        <f>INDEX(NoSettings!$C$2:$AH$6843,MATCH(EPS!$F3038,NoSettings!$A$2:$A$6843,0),MATCH(EPS!S$2,NoSettings!$C$1:$AH$1,0))</f>
        <v>0</v>
      </c>
      <c r="T3038">
        <f>INDEX(NoSettings!$C$2:$AH$6843,MATCH(EPS!$F3038,NoSettings!$A$2:$A$6843,0),MATCH(EPS!T$2,NoSettings!$C$1:$AH$1,0))</f>
        <v>0</v>
      </c>
      <c r="U3038">
        <f>INDEX(NoSettings!$C$2:$AH$6843,MATCH(EPS!$F3038,NoSettings!$A$2:$A$6843,0),MATCH(EPS!U$2,NoSettings!$C$1:$AH$1,0))</f>
        <v>0</v>
      </c>
      <c r="V3038">
        <f>INDEX(NoSettings!$C$2:$AH$6843,MATCH(EPS!$F3038,NoSettings!$A$2:$A$6843,0),MATCH(EPS!V$2,NoSettings!$C$1:$AH$1,0))</f>
        <v>0</v>
      </c>
      <c r="W3038">
        <f>INDEX(NoSettings!$C$2:$AH$6843,MATCH(EPS!$F3038,NoSettings!$A$2:$A$6843,0),MATCH(EPS!W$2,NoSettings!$C$1:$AH$1,0))</f>
        <v>0</v>
      </c>
      <c r="X3038">
        <f>INDEX(NoSettings!$C$2:$AH$6843,MATCH(EPS!$F3038,NoSettings!$A$2:$A$6843,0),MATCH(EPS!X$2,NoSettings!$C$1:$AH$1,0))</f>
        <v>0</v>
      </c>
      <c r="Y3038">
        <f>INDEX(NoSettings!$C$2:$AH$6843,MATCH(EPS!$F3038,NoSettings!$A$2:$A$6843,0),MATCH(EPS!Y$2,NoSettings!$C$1:$AH$1,0))</f>
        <v>0</v>
      </c>
      <c r="Z3038">
        <f>INDEX(NoSettings!$C$2:$AH$6843,MATCH(EPS!$F3038,NoSettings!$A$2:$A$6843,0),MATCH(EPS!Z$2,NoSettings!$C$1:$AH$1,0))</f>
        <v>0</v>
      </c>
      <c r="AA3038">
        <f>INDEX(NoSettings!$C$2:$AH$6843,MATCH(EPS!$F3038,NoSettings!$A$2:$A$6843,0),MATCH(EPS!AA$2,NoSettings!$C$1:$AH$1,0))</f>
        <v>0</v>
      </c>
      <c r="AB3038">
        <f>INDEX(NoSettings!$C$2:$AH$6843,MATCH(EPS!$F3038,NoSettings!$A$2:$A$6843,0),MATCH(EPS!AB$2,NoSettings!$C$1:$AH$1,0))</f>
        <v>0</v>
      </c>
      <c r="AC3038">
        <f>INDEX(NoSettings!$C$2:$AH$6843,MATCH(EPS!$F3038,NoSettings!$A$2:$A$6843,0),MATCH(EPS!AC$2,NoSettings!$C$1:$AH$1,0))</f>
        <v>0</v>
      </c>
      <c r="AD3038">
        <f>INDEX(NoSettings!$C$2:$AH$6843,MATCH(EPS!$F3038,NoSettings!$A$2:$A$6843,0),MATCH(EPS!AD$2,NoSettings!$C$1:$AH$1,0))</f>
        <v>0</v>
      </c>
      <c r="AE3038">
        <f>INDEX(NoSettings!$C$2:$AH$6843,MATCH(EPS!$F3038,NoSettings!$A$2:$A$6843,0),MATCH(EPS!AE$2,NoSettings!$C$1:$AH$1,0))</f>
        <v>0</v>
      </c>
      <c r="AF3038">
        <f>INDEX(NoSettings!$C$2:$AH$6843,MATCH(EPS!$F3038,NoSettings!$A$2:$A$6843,0),MATCH(EPS!AF$2,NoSettings!$C$1:$AH$1,0))</f>
        <v>0</v>
      </c>
      <c r="AG3038">
        <f>INDEX(NoSettings!$C$2:$AH$6843,MATCH(EPS!$F3038,NoSettings!$A$2:$A$6843,0),MATCH(EPS!AG$2,NoSettings!$C$1:$AH$1,0))</f>
        <v>0</v>
      </c>
      <c r="AH3038">
        <f>INDEX(NoSettings!$C$2:$AH$6843,MATCH(EPS!$F3038,NoSettings!$A$2:$A$6843,0),MATCH(EPS!AH$2,NoSettings!$C$1:$AH$1,0))</f>
        <v>0</v>
      </c>
      <c r="AI3038">
        <f>INDEX(NoSettings!$C$2:$AH$6843,MATCH(EPS!$F3038,NoSettings!$A$2:$A$6843,0),MATCH(EPS!AI$2,NoSettings!$C$1:$AH$1,0))</f>
        <v>0</v>
      </c>
      <c r="AJ3038">
        <f>INDEX(NoSettings!$C$2:$AH$6843,MATCH(EPS!$F3038,NoSettings!$A$2:$A$6843,0),MATCH(EPS!AJ$2,NoSettings!$C$1:$AH$1,0))</f>
        <v>0</v>
      </c>
      <c r="AK3038">
        <f>INDEX(NoSettings!$C$2:$AH$6843,MATCH(EPS!$F3038,NoSettings!$A$2:$A$6843,0),MATCH(EPS!AK$2,NoSettings!$C$1:$AH$1,0))</f>
        <v>0</v>
      </c>
    </row>
    <row r="3039" spans="1:37" hidden="1" x14ac:dyDescent="0.25">
      <c r="A3039" s="63" t="s">
        <v>8042</v>
      </c>
      <c r="B3039" t="s">
        <v>7967</v>
      </c>
      <c r="C3039" t="s">
        <v>8024</v>
      </c>
      <c r="D3039" t="s">
        <v>7963</v>
      </c>
      <c r="E3039" t="s">
        <v>7956</v>
      </c>
      <c r="F3039" t="s">
        <v>3038</v>
      </c>
      <c r="G3039">
        <f>INDEX(NoSettings!$C$2:$AH$6843,MATCH(EPS!$F3039,NoSettings!$A$2:$A$6843,0),MATCH(EPS!G$2,NoSettings!$C$1:$AH$1,0))</f>
        <v>0</v>
      </c>
      <c r="H3039">
        <f>INDEX(NoSettings!$C$2:$AH$6843,MATCH(EPS!$F3039,NoSettings!$A$2:$A$6843,0),MATCH(EPS!H$2,NoSettings!$C$1:$AH$1,0))</f>
        <v>0</v>
      </c>
      <c r="I3039">
        <f>INDEX(NoSettings!$C$2:$AH$6843,MATCH(EPS!$F3039,NoSettings!$A$2:$A$6843,0),MATCH(EPS!I$2,NoSettings!$C$1:$AH$1,0))</f>
        <v>0</v>
      </c>
      <c r="J3039">
        <f>INDEX(NoSettings!$C$2:$AH$6843,MATCH(EPS!$F3039,NoSettings!$A$2:$A$6843,0),MATCH(EPS!J$2,NoSettings!$C$1:$AH$1,0))</f>
        <v>0</v>
      </c>
      <c r="K3039">
        <f>INDEX(NoSettings!$C$2:$AH$6843,MATCH(EPS!$F3039,NoSettings!$A$2:$A$6843,0),MATCH(EPS!K$2,NoSettings!$C$1:$AH$1,0))</f>
        <v>0</v>
      </c>
      <c r="L3039">
        <f>INDEX(NoSettings!$C$2:$AH$6843,MATCH(EPS!$F3039,NoSettings!$A$2:$A$6843,0),MATCH(EPS!L$2,NoSettings!$C$1:$AH$1,0))</f>
        <v>0</v>
      </c>
      <c r="M3039">
        <f>INDEX(NoSettings!$C$2:$AH$6843,MATCH(EPS!$F3039,NoSettings!$A$2:$A$6843,0),MATCH(EPS!M$2,NoSettings!$C$1:$AH$1,0))</f>
        <v>0</v>
      </c>
      <c r="N3039">
        <f>INDEX(NoSettings!$C$2:$AH$6843,MATCH(EPS!$F3039,NoSettings!$A$2:$A$6843,0),MATCH(EPS!N$2,NoSettings!$C$1:$AH$1,0))</f>
        <v>0</v>
      </c>
      <c r="O3039">
        <f>INDEX(NoSettings!$C$2:$AH$6843,MATCH(EPS!$F3039,NoSettings!$A$2:$A$6843,0),MATCH(EPS!O$2,NoSettings!$C$1:$AH$1,0))</f>
        <v>0</v>
      </c>
      <c r="P3039">
        <f>INDEX(NoSettings!$C$2:$AH$6843,MATCH(EPS!$F3039,NoSettings!$A$2:$A$6843,0),MATCH(EPS!P$2,NoSettings!$C$1:$AH$1,0))</f>
        <v>0</v>
      </c>
      <c r="Q3039">
        <f>INDEX(NoSettings!$C$2:$AH$6843,MATCH(EPS!$F3039,NoSettings!$A$2:$A$6843,0),MATCH(EPS!Q$2,NoSettings!$C$1:$AH$1,0))</f>
        <v>0</v>
      </c>
      <c r="R3039">
        <f>INDEX(NoSettings!$C$2:$AH$6843,MATCH(EPS!$F3039,NoSettings!$A$2:$A$6843,0),MATCH(EPS!R$2,NoSettings!$C$1:$AH$1,0))</f>
        <v>0</v>
      </c>
      <c r="S3039">
        <f>INDEX(NoSettings!$C$2:$AH$6843,MATCH(EPS!$F3039,NoSettings!$A$2:$A$6843,0),MATCH(EPS!S$2,NoSettings!$C$1:$AH$1,0))</f>
        <v>0</v>
      </c>
      <c r="T3039">
        <f>INDEX(NoSettings!$C$2:$AH$6843,MATCH(EPS!$F3039,NoSettings!$A$2:$A$6843,0),MATCH(EPS!T$2,NoSettings!$C$1:$AH$1,0))</f>
        <v>0</v>
      </c>
      <c r="U3039">
        <f>INDEX(NoSettings!$C$2:$AH$6843,MATCH(EPS!$F3039,NoSettings!$A$2:$A$6843,0),MATCH(EPS!U$2,NoSettings!$C$1:$AH$1,0))</f>
        <v>0</v>
      </c>
      <c r="V3039">
        <f>INDEX(NoSettings!$C$2:$AH$6843,MATCH(EPS!$F3039,NoSettings!$A$2:$A$6843,0),MATCH(EPS!V$2,NoSettings!$C$1:$AH$1,0))</f>
        <v>0</v>
      </c>
      <c r="W3039">
        <f>INDEX(NoSettings!$C$2:$AH$6843,MATCH(EPS!$F3039,NoSettings!$A$2:$A$6843,0),MATCH(EPS!W$2,NoSettings!$C$1:$AH$1,0))</f>
        <v>0</v>
      </c>
      <c r="X3039">
        <f>INDEX(NoSettings!$C$2:$AH$6843,MATCH(EPS!$F3039,NoSettings!$A$2:$A$6843,0),MATCH(EPS!X$2,NoSettings!$C$1:$AH$1,0))</f>
        <v>0</v>
      </c>
      <c r="Y3039">
        <f>INDEX(NoSettings!$C$2:$AH$6843,MATCH(EPS!$F3039,NoSettings!$A$2:$A$6843,0),MATCH(EPS!Y$2,NoSettings!$C$1:$AH$1,0))</f>
        <v>0</v>
      </c>
      <c r="Z3039">
        <f>INDEX(NoSettings!$C$2:$AH$6843,MATCH(EPS!$F3039,NoSettings!$A$2:$A$6843,0),MATCH(EPS!Z$2,NoSettings!$C$1:$AH$1,0))</f>
        <v>0</v>
      </c>
      <c r="AA3039">
        <f>INDEX(NoSettings!$C$2:$AH$6843,MATCH(EPS!$F3039,NoSettings!$A$2:$A$6843,0),MATCH(EPS!AA$2,NoSettings!$C$1:$AH$1,0))</f>
        <v>0</v>
      </c>
      <c r="AB3039">
        <f>INDEX(NoSettings!$C$2:$AH$6843,MATCH(EPS!$F3039,NoSettings!$A$2:$A$6843,0),MATCH(EPS!AB$2,NoSettings!$C$1:$AH$1,0))</f>
        <v>0</v>
      </c>
      <c r="AC3039">
        <f>INDEX(NoSettings!$C$2:$AH$6843,MATCH(EPS!$F3039,NoSettings!$A$2:$A$6843,0),MATCH(EPS!AC$2,NoSettings!$C$1:$AH$1,0))</f>
        <v>0</v>
      </c>
      <c r="AD3039">
        <f>INDEX(NoSettings!$C$2:$AH$6843,MATCH(EPS!$F3039,NoSettings!$A$2:$A$6843,0),MATCH(EPS!AD$2,NoSettings!$C$1:$AH$1,0))</f>
        <v>0</v>
      </c>
      <c r="AE3039">
        <f>INDEX(NoSettings!$C$2:$AH$6843,MATCH(EPS!$F3039,NoSettings!$A$2:$A$6843,0),MATCH(EPS!AE$2,NoSettings!$C$1:$AH$1,0))</f>
        <v>0</v>
      </c>
      <c r="AF3039">
        <f>INDEX(NoSettings!$C$2:$AH$6843,MATCH(EPS!$F3039,NoSettings!$A$2:$A$6843,0),MATCH(EPS!AF$2,NoSettings!$C$1:$AH$1,0))</f>
        <v>0</v>
      </c>
      <c r="AG3039">
        <f>INDEX(NoSettings!$C$2:$AH$6843,MATCH(EPS!$F3039,NoSettings!$A$2:$A$6843,0),MATCH(EPS!AG$2,NoSettings!$C$1:$AH$1,0))</f>
        <v>0</v>
      </c>
      <c r="AH3039">
        <f>INDEX(NoSettings!$C$2:$AH$6843,MATCH(EPS!$F3039,NoSettings!$A$2:$A$6843,0),MATCH(EPS!AH$2,NoSettings!$C$1:$AH$1,0))</f>
        <v>0</v>
      </c>
      <c r="AI3039">
        <f>INDEX(NoSettings!$C$2:$AH$6843,MATCH(EPS!$F3039,NoSettings!$A$2:$A$6843,0),MATCH(EPS!AI$2,NoSettings!$C$1:$AH$1,0))</f>
        <v>0</v>
      </c>
      <c r="AJ3039">
        <f>INDEX(NoSettings!$C$2:$AH$6843,MATCH(EPS!$F3039,NoSettings!$A$2:$A$6843,0),MATCH(EPS!AJ$2,NoSettings!$C$1:$AH$1,0))</f>
        <v>0</v>
      </c>
      <c r="AK3039">
        <f>INDEX(NoSettings!$C$2:$AH$6843,MATCH(EPS!$F3039,NoSettings!$A$2:$A$6843,0),MATCH(EPS!AK$2,NoSettings!$C$1:$AH$1,0))</f>
        <v>0</v>
      </c>
    </row>
    <row r="3040" spans="1:37" hidden="1" x14ac:dyDescent="0.25">
      <c r="A3040" s="63" t="s">
        <v>8042</v>
      </c>
      <c r="B3040" t="s">
        <v>7967</v>
      </c>
      <c r="C3040" t="s">
        <v>8025</v>
      </c>
      <c r="D3040" t="s">
        <v>7945</v>
      </c>
      <c r="E3040" t="s">
        <v>7947</v>
      </c>
      <c r="F3040" t="s">
        <v>3039</v>
      </c>
      <c r="G3040">
        <f>INDEX(NoSettings!$C$2:$AH$6843,MATCH(EPS!$F3040,NoSettings!$A$2:$A$6843,0),MATCH(EPS!G$2,NoSettings!$C$1:$AH$1,0))</f>
        <v>0</v>
      </c>
      <c r="H3040">
        <f>INDEX(NoSettings!$C$2:$AH$6843,MATCH(EPS!$F3040,NoSettings!$A$2:$A$6843,0),MATCH(EPS!H$2,NoSettings!$C$1:$AH$1,0))</f>
        <v>0</v>
      </c>
      <c r="I3040">
        <f>INDEX(NoSettings!$C$2:$AH$6843,MATCH(EPS!$F3040,NoSettings!$A$2:$A$6843,0),MATCH(EPS!I$2,NoSettings!$C$1:$AH$1,0))</f>
        <v>0</v>
      </c>
      <c r="J3040">
        <f>INDEX(NoSettings!$C$2:$AH$6843,MATCH(EPS!$F3040,NoSettings!$A$2:$A$6843,0),MATCH(EPS!J$2,NoSettings!$C$1:$AH$1,0))</f>
        <v>0</v>
      </c>
      <c r="K3040">
        <f>INDEX(NoSettings!$C$2:$AH$6843,MATCH(EPS!$F3040,NoSettings!$A$2:$A$6843,0),MATCH(EPS!K$2,NoSettings!$C$1:$AH$1,0))</f>
        <v>0</v>
      </c>
      <c r="L3040">
        <f>INDEX(NoSettings!$C$2:$AH$6843,MATCH(EPS!$F3040,NoSettings!$A$2:$A$6843,0),MATCH(EPS!L$2,NoSettings!$C$1:$AH$1,0))</f>
        <v>0</v>
      </c>
      <c r="M3040">
        <f>INDEX(NoSettings!$C$2:$AH$6843,MATCH(EPS!$F3040,NoSettings!$A$2:$A$6843,0),MATCH(EPS!M$2,NoSettings!$C$1:$AH$1,0))</f>
        <v>0</v>
      </c>
      <c r="N3040">
        <f>INDEX(NoSettings!$C$2:$AH$6843,MATCH(EPS!$F3040,NoSettings!$A$2:$A$6843,0),MATCH(EPS!N$2,NoSettings!$C$1:$AH$1,0))</f>
        <v>0</v>
      </c>
      <c r="O3040">
        <f>INDEX(NoSettings!$C$2:$AH$6843,MATCH(EPS!$F3040,NoSettings!$A$2:$A$6843,0),MATCH(EPS!O$2,NoSettings!$C$1:$AH$1,0))</f>
        <v>0</v>
      </c>
      <c r="P3040">
        <f>INDEX(NoSettings!$C$2:$AH$6843,MATCH(EPS!$F3040,NoSettings!$A$2:$A$6843,0),MATCH(EPS!P$2,NoSettings!$C$1:$AH$1,0))</f>
        <v>0</v>
      </c>
      <c r="Q3040">
        <f>INDEX(NoSettings!$C$2:$AH$6843,MATCH(EPS!$F3040,NoSettings!$A$2:$A$6843,0),MATCH(EPS!Q$2,NoSettings!$C$1:$AH$1,0))</f>
        <v>0</v>
      </c>
      <c r="R3040">
        <f>INDEX(NoSettings!$C$2:$AH$6843,MATCH(EPS!$F3040,NoSettings!$A$2:$A$6843,0),MATCH(EPS!R$2,NoSettings!$C$1:$AH$1,0))</f>
        <v>0</v>
      </c>
      <c r="S3040">
        <f>INDEX(NoSettings!$C$2:$AH$6843,MATCH(EPS!$F3040,NoSettings!$A$2:$A$6843,0),MATCH(EPS!S$2,NoSettings!$C$1:$AH$1,0))</f>
        <v>0</v>
      </c>
      <c r="T3040">
        <f>INDEX(NoSettings!$C$2:$AH$6843,MATCH(EPS!$F3040,NoSettings!$A$2:$A$6843,0),MATCH(EPS!T$2,NoSettings!$C$1:$AH$1,0))</f>
        <v>0</v>
      </c>
      <c r="U3040">
        <f>INDEX(NoSettings!$C$2:$AH$6843,MATCH(EPS!$F3040,NoSettings!$A$2:$A$6843,0),MATCH(EPS!U$2,NoSettings!$C$1:$AH$1,0))</f>
        <v>0</v>
      </c>
      <c r="V3040">
        <f>INDEX(NoSettings!$C$2:$AH$6843,MATCH(EPS!$F3040,NoSettings!$A$2:$A$6843,0),MATCH(EPS!V$2,NoSettings!$C$1:$AH$1,0))</f>
        <v>0</v>
      </c>
      <c r="W3040">
        <f>INDEX(NoSettings!$C$2:$AH$6843,MATCH(EPS!$F3040,NoSettings!$A$2:$A$6843,0),MATCH(EPS!W$2,NoSettings!$C$1:$AH$1,0))</f>
        <v>0</v>
      </c>
      <c r="X3040">
        <f>INDEX(NoSettings!$C$2:$AH$6843,MATCH(EPS!$F3040,NoSettings!$A$2:$A$6843,0),MATCH(EPS!X$2,NoSettings!$C$1:$AH$1,0))</f>
        <v>0</v>
      </c>
      <c r="Y3040">
        <f>INDEX(NoSettings!$C$2:$AH$6843,MATCH(EPS!$F3040,NoSettings!$A$2:$A$6843,0),MATCH(EPS!Y$2,NoSettings!$C$1:$AH$1,0))</f>
        <v>0</v>
      </c>
      <c r="Z3040">
        <f>INDEX(NoSettings!$C$2:$AH$6843,MATCH(EPS!$F3040,NoSettings!$A$2:$A$6843,0),MATCH(EPS!Z$2,NoSettings!$C$1:$AH$1,0))</f>
        <v>0</v>
      </c>
      <c r="AA3040">
        <f>INDEX(NoSettings!$C$2:$AH$6843,MATCH(EPS!$F3040,NoSettings!$A$2:$A$6843,0),MATCH(EPS!AA$2,NoSettings!$C$1:$AH$1,0))</f>
        <v>0</v>
      </c>
      <c r="AB3040">
        <f>INDEX(NoSettings!$C$2:$AH$6843,MATCH(EPS!$F3040,NoSettings!$A$2:$A$6843,0),MATCH(EPS!AB$2,NoSettings!$C$1:$AH$1,0))</f>
        <v>0</v>
      </c>
      <c r="AC3040">
        <f>INDEX(NoSettings!$C$2:$AH$6843,MATCH(EPS!$F3040,NoSettings!$A$2:$A$6843,0),MATCH(EPS!AC$2,NoSettings!$C$1:$AH$1,0))</f>
        <v>0</v>
      </c>
      <c r="AD3040">
        <f>INDEX(NoSettings!$C$2:$AH$6843,MATCH(EPS!$F3040,NoSettings!$A$2:$A$6843,0),MATCH(EPS!AD$2,NoSettings!$C$1:$AH$1,0))</f>
        <v>0</v>
      </c>
      <c r="AE3040">
        <f>INDEX(NoSettings!$C$2:$AH$6843,MATCH(EPS!$F3040,NoSettings!$A$2:$A$6843,0),MATCH(EPS!AE$2,NoSettings!$C$1:$AH$1,0))</f>
        <v>0</v>
      </c>
      <c r="AF3040">
        <f>INDEX(NoSettings!$C$2:$AH$6843,MATCH(EPS!$F3040,NoSettings!$A$2:$A$6843,0),MATCH(EPS!AF$2,NoSettings!$C$1:$AH$1,0))</f>
        <v>0</v>
      </c>
      <c r="AG3040">
        <f>INDEX(NoSettings!$C$2:$AH$6843,MATCH(EPS!$F3040,NoSettings!$A$2:$A$6843,0),MATCH(EPS!AG$2,NoSettings!$C$1:$AH$1,0))</f>
        <v>0</v>
      </c>
      <c r="AH3040">
        <f>INDEX(NoSettings!$C$2:$AH$6843,MATCH(EPS!$F3040,NoSettings!$A$2:$A$6843,0),MATCH(EPS!AH$2,NoSettings!$C$1:$AH$1,0))</f>
        <v>0</v>
      </c>
      <c r="AI3040">
        <f>INDEX(NoSettings!$C$2:$AH$6843,MATCH(EPS!$F3040,NoSettings!$A$2:$A$6843,0),MATCH(EPS!AI$2,NoSettings!$C$1:$AH$1,0))</f>
        <v>0</v>
      </c>
      <c r="AJ3040">
        <f>INDEX(NoSettings!$C$2:$AH$6843,MATCH(EPS!$F3040,NoSettings!$A$2:$A$6843,0),MATCH(EPS!AJ$2,NoSettings!$C$1:$AH$1,0))</f>
        <v>0</v>
      </c>
      <c r="AK3040">
        <f>INDEX(NoSettings!$C$2:$AH$6843,MATCH(EPS!$F3040,NoSettings!$A$2:$A$6843,0),MATCH(EPS!AK$2,NoSettings!$C$1:$AH$1,0))</f>
        <v>0</v>
      </c>
    </row>
    <row r="3041" spans="1:37" hidden="1" x14ac:dyDescent="0.25">
      <c r="A3041" s="63" t="s">
        <v>8042</v>
      </c>
      <c r="B3041" t="s">
        <v>7967</v>
      </c>
      <c r="C3041" t="s">
        <v>8025</v>
      </c>
      <c r="D3041" t="s">
        <v>7945</v>
      </c>
      <c r="E3041" t="s">
        <v>7948</v>
      </c>
      <c r="F3041" t="s">
        <v>3040</v>
      </c>
      <c r="G3041">
        <f>INDEX(NoSettings!$C$2:$AH$6843,MATCH(EPS!$F3041,NoSettings!$A$2:$A$6843,0),MATCH(EPS!G$2,NoSettings!$C$1:$AH$1,0))</f>
        <v>0</v>
      </c>
      <c r="H3041">
        <f>INDEX(NoSettings!$C$2:$AH$6843,MATCH(EPS!$F3041,NoSettings!$A$2:$A$6843,0),MATCH(EPS!H$2,NoSettings!$C$1:$AH$1,0))</f>
        <v>0</v>
      </c>
      <c r="I3041">
        <f>INDEX(NoSettings!$C$2:$AH$6843,MATCH(EPS!$F3041,NoSettings!$A$2:$A$6843,0),MATCH(EPS!I$2,NoSettings!$C$1:$AH$1,0))</f>
        <v>0</v>
      </c>
      <c r="J3041">
        <f>INDEX(NoSettings!$C$2:$AH$6843,MATCH(EPS!$F3041,NoSettings!$A$2:$A$6843,0),MATCH(EPS!J$2,NoSettings!$C$1:$AH$1,0))</f>
        <v>0</v>
      </c>
      <c r="K3041">
        <f>INDEX(NoSettings!$C$2:$AH$6843,MATCH(EPS!$F3041,NoSettings!$A$2:$A$6843,0),MATCH(EPS!K$2,NoSettings!$C$1:$AH$1,0))</f>
        <v>0</v>
      </c>
      <c r="L3041">
        <f>INDEX(NoSettings!$C$2:$AH$6843,MATCH(EPS!$F3041,NoSettings!$A$2:$A$6843,0),MATCH(EPS!L$2,NoSettings!$C$1:$AH$1,0))</f>
        <v>0</v>
      </c>
      <c r="M3041">
        <f>INDEX(NoSettings!$C$2:$AH$6843,MATCH(EPS!$F3041,NoSettings!$A$2:$A$6843,0),MATCH(EPS!M$2,NoSettings!$C$1:$AH$1,0))</f>
        <v>0</v>
      </c>
      <c r="N3041">
        <f>INDEX(NoSettings!$C$2:$AH$6843,MATCH(EPS!$F3041,NoSettings!$A$2:$A$6843,0),MATCH(EPS!N$2,NoSettings!$C$1:$AH$1,0))</f>
        <v>0</v>
      </c>
      <c r="O3041">
        <f>INDEX(NoSettings!$C$2:$AH$6843,MATCH(EPS!$F3041,NoSettings!$A$2:$A$6843,0),MATCH(EPS!O$2,NoSettings!$C$1:$AH$1,0))</f>
        <v>0</v>
      </c>
      <c r="P3041">
        <f>INDEX(NoSettings!$C$2:$AH$6843,MATCH(EPS!$F3041,NoSettings!$A$2:$A$6843,0),MATCH(EPS!P$2,NoSettings!$C$1:$AH$1,0))</f>
        <v>0</v>
      </c>
      <c r="Q3041">
        <f>INDEX(NoSettings!$C$2:$AH$6843,MATCH(EPS!$F3041,NoSettings!$A$2:$A$6843,0),MATCH(EPS!Q$2,NoSettings!$C$1:$AH$1,0))</f>
        <v>0</v>
      </c>
      <c r="R3041">
        <f>INDEX(NoSettings!$C$2:$AH$6843,MATCH(EPS!$F3041,NoSettings!$A$2:$A$6843,0),MATCH(EPS!R$2,NoSettings!$C$1:$AH$1,0))</f>
        <v>0</v>
      </c>
      <c r="S3041">
        <f>INDEX(NoSettings!$C$2:$AH$6843,MATCH(EPS!$F3041,NoSettings!$A$2:$A$6843,0),MATCH(EPS!S$2,NoSettings!$C$1:$AH$1,0))</f>
        <v>0</v>
      </c>
      <c r="T3041">
        <f>INDEX(NoSettings!$C$2:$AH$6843,MATCH(EPS!$F3041,NoSettings!$A$2:$A$6843,0),MATCH(EPS!T$2,NoSettings!$C$1:$AH$1,0))</f>
        <v>0</v>
      </c>
      <c r="U3041">
        <f>INDEX(NoSettings!$C$2:$AH$6843,MATCH(EPS!$F3041,NoSettings!$A$2:$A$6843,0),MATCH(EPS!U$2,NoSettings!$C$1:$AH$1,0))</f>
        <v>0</v>
      </c>
      <c r="V3041">
        <f>INDEX(NoSettings!$C$2:$AH$6843,MATCH(EPS!$F3041,NoSettings!$A$2:$A$6843,0),MATCH(EPS!V$2,NoSettings!$C$1:$AH$1,0))</f>
        <v>0</v>
      </c>
      <c r="W3041">
        <f>INDEX(NoSettings!$C$2:$AH$6843,MATCH(EPS!$F3041,NoSettings!$A$2:$A$6843,0),MATCH(EPS!W$2,NoSettings!$C$1:$AH$1,0))</f>
        <v>0</v>
      </c>
      <c r="X3041">
        <f>INDEX(NoSettings!$C$2:$AH$6843,MATCH(EPS!$F3041,NoSettings!$A$2:$A$6843,0),MATCH(EPS!X$2,NoSettings!$C$1:$AH$1,0))</f>
        <v>0</v>
      </c>
      <c r="Y3041">
        <f>INDEX(NoSettings!$C$2:$AH$6843,MATCH(EPS!$F3041,NoSettings!$A$2:$A$6843,0),MATCH(EPS!Y$2,NoSettings!$C$1:$AH$1,0))</f>
        <v>0</v>
      </c>
      <c r="Z3041">
        <f>INDEX(NoSettings!$C$2:$AH$6843,MATCH(EPS!$F3041,NoSettings!$A$2:$A$6843,0),MATCH(EPS!Z$2,NoSettings!$C$1:$AH$1,0))</f>
        <v>0</v>
      </c>
      <c r="AA3041">
        <f>INDEX(NoSettings!$C$2:$AH$6843,MATCH(EPS!$F3041,NoSettings!$A$2:$A$6843,0),MATCH(EPS!AA$2,NoSettings!$C$1:$AH$1,0))</f>
        <v>0</v>
      </c>
      <c r="AB3041">
        <f>INDEX(NoSettings!$C$2:$AH$6843,MATCH(EPS!$F3041,NoSettings!$A$2:$A$6843,0),MATCH(EPS!AB$2,NoSettings!$C$1:$AH$1,0))</f>
        <v>0</v>
      </c>
      <c r="AC3041">
        <f>INDEX(NoSettings!$C$2:$AH$6843,MATCH(EPS!$F3041,NoSettings!$A$2:$A$6843,0),MATCH(EPS!AC$2,NoSettings!$C$1:$AH$1,0))</f>
        <v>0</v>
      </c>
      <c r="AD3041">
        <f>INDEX(NoSettings!$C$2:$AH$6843,MATCH(EPS!$F3041,NoSettings!$A$2:$A$6843,0),MATCH(EPS!AD$2,NoSettings!$C$1:$AH$1,0))</f>
        <v>0</v>
      </c>
      <c r="AE3041">
        <f>INDEX(NoSettings!$C$2:$AH$6843,MATCH(EPS!$F3041,NoSettings!$A$2:$A$6843,0),MATCH(EPS!AE$2,NoSettings!$C$1:$AH$1,0))</f>
        <v>0</v>
      </c>
      <c r="AF3041">
        <f>INDEX(NoSettings!$C$2:$AH$6843,MATCH(EPS!$F3041,NoSettings!$A$2:$A$6843,0),MATCH(EPS!AF$2,NoSettings!$C$1:$AH$1,0))</f>
        <v>0</v>
      </c>
      <c r="AG3041">
        <f>INDEX(NoSettings!$C$2:$AH$6843,MATCH(EPS!$F3041,NoSettings!$A$2:$A$6843,0),MATCH(EPS!AG$2,NoSettings!$C$1:$AH$1,0))</f>
        <v>0</v>
      </c>
      <c r="AH3041">
        <f>INDEX(NoSettings!$C$2:$AH$6843,MATCH(EPS!$F3041,NoSettings!$A$2:$A$6843,0),MATCH(EPS!AH$2,NoSettings!$C$1:$AH$1,0))</f>
        <v>0</v>
      </c>
      <c r="AI3041">
        <f>INDEX(NoSettings!$C$2:$AH$6843,MATCH(EPS!$F3041,NoSettings!$A$2:$A$6843,0),MATCH(EPS!AI$2,NoSettings!$C$1:$AH$1,0))</f>
        <v>0</v>
      </c>
      <c r="AJ3041">
        <f>INDEX(NoSettings!$C$2:$AH$6843,MATCH(EPS!$F3041,NoSettings!$A$2:$A$6843,0),MATCH(EPS!AJ$2,NoSettings!$C$1:$AH$1,0))</f>
        <v>0</v>
      </c>
      <c r="AK3041">
        <f>INDEX(NoSettings!$C$2:$AH$6843,MATCH(EPS!$F3041,NoSettings!$A$2:$A$6843,0),MATCH(EPS!AK$2,NoSettings!$C$1:$AH$1,0))</f>
        <v>0</v>
      </c>
    </row>
    <row r="3042" spans="1:37" hidden="1" x14ac:dyDescent="0.25">
      <c r="A3042" s="63" t="s">
        <v>8042</v>
      </c>
      <c r="B3042" t="s">
        <v>7967</v>
      </c>
      <c r="C3042" t="s">
        <v>8025</v>
      </c>
      <c r="D3042" t="s">
        <v>7945</v>
      </c>
      <c r="E3042" t="s">
        <v>7949</v>
      </c>
      <c r="F3042" t="s">
        <v>3041</v>
      </c>
      <c r="G3042">
        <f>INDEX(NoSettings!$C$2:$AH$6843,MATCH(EPS!$F3042,NoSettings!$A$2:$A$6843,0),MATCH(EPS!G$2,NoSettings!$C$1:$AH$1,0))</f>
        <v>50337700</v>
      </c>
      <c r="H3042">
        <f>INDEX(NoSettings!$C$2:$AH$6843,MATCH(EPS!$F3042,NoSettings!$A$2:$A$6843,0),MATCH(EPS!H$2,NoSettings!$C$1:$AH$1,0))</f>
        <v>49660300</v>
      </c>
      <c r="I3042">
        <f>INDEX(NoSettings!$C$2:$AH$6843,MATCH(EPS!$F3042,NoSettings!$A$2:$A$6843,0),MATCH(EPS!I$2,NoSettings!$C$1:$AH$1,0))</f>
        <v>48903500</v>
      </c>
      <c r="J3042">
        <f>INDEX(NoSettings!$C$2:$AH$6843,MATCH(EPS!$F3042,NoSettings!$A$2:$A$6843,0),MATCH(EPS!J$2,NoSettings!$C$1:$AH$1,0))</f>
        <v>48107800</v>
      </c>
      <c r="K3042">
        <f>INDEX(NoSettings!$C$2:$AH$6843,MATCH(EPS!$F3042,NoSettings!$A$2:$A$6843,0),MATCH(EPS!K$2,NoSettings!$C$1:$AH$1,0))</f>
        <v>47315400</v>
      </c>
      <c r="L3042">
        <f>INDEX(NoSettings!$C$2:$AH$6843,MATCH(EPS!$F3042,NoSettings!$A$2:$A$6843,0),MATCH(EPS!L$2,NoSettings!$C$1:$AH$1,0))</f>
        <v>46523200</v>
      </c>
      <c r="M3042">
        <f>INDEX(NoSettings!$C$2:$AH$6843,MATCH(EPS!$F3042,NoSettings!$A$2:$A$6843,0),MATCH(EPS!M$2,NoSettings!$C$1:$AH$1,0))</f>
        <v>45695900</v>
      </c>
      <c r="N3042">
        <f>INDEX(NoSettings!$C$2:$AH$6843,MATCH(EPS!$F3042,NoSettings!$A$2:$A$6843,0),MATCH(EPS!N$2,NoSettings!$C$1:$AH$1,0))</f>
        <v>44858900</v>
      </c>
      <c r="O3042">
        <f>INDEX(NoSettings!$C$2:$AH$6843,MATCH(EPS!$F3042,NoSettings!$A$2:$A$6843,0),MATCH(EPS!O$2,NoSettings!$C$1:$AH$1,0))</f>
        <v>44001300</v>
      </c>
      <c r="P3042">
        <f>INDEX(NoSettings!$C$2:$AH$6843,MATCH(EPS!$F3042,NoSettings!$A$2:$A$6843,0),MATCH(EPS!P$2,NoSettings!$C$1:$AH$1,0))</f>
        <v>43136800</v>
      </c>
      <c r="Q3042">
        <f>INDEX(NoSettings!$C$2:$AH$6843,MATCH(EPS!$F3042,NoSettings!$A$2:$A$6843,0),MATCH(EPS!Q$2,NoSettings!$C$1:$AH$1,0))</f>
        <v>42237700</v>
      </c>
      <c r="R3042">
        <f>INDEX(NoSettings!$C$2:$AH$6843,MATCH(EPS!$F3042,NoSettings!$A$2:$A$6843,0),MATCH(EPS!R$2,NoSettings!$C$1:$AH$1,0))</f>
        <v>41323300</v>
      </c>
      <c r="S3042">
        <f>INDEX(NoSettings!$C$2:$AH$6843,MATCH(EPS!$F3042,NoSettings!$A$2:$A$6843,0),MATCH(EPS!S$2,NoSettings!$C$1:$AH$1,0))</f>
        <v>40401100</v>
      </c>
      <c r="T3042">
        <f>INDEX(NoSettings!$C$2:$AH$6843,MATCH(EPS!$F3042,NoSettings!$A$2:$A$6843,0),MATCH(EPS!T$2,NoSettings!$C$1:$AH$1,0))</f>
        <v>39458600</v>
      </c>
      <c r="U3042">
        <f>INDEX(NoSettings!$C$2:$AH$6843,MATCH(EPS!$F3042,NoSettings!$A$2:$A$6843,0),MATCH(EPS!U$2,NoSettings!$C$1:$AH$1,0))</f>
        <v>38505600</v>
      </c>
      <c r="V3042">
        <f>INDEX(NoSettings!$C$2:$AH$6843,MATCH(EPS!$F3042,NoSettings!$A$2:$A$6843,0),MATCH(EPS!V$2,NoSettings!$C$1:$AH$1,0))</f>
        <v>37540000</v>
      </c>
      <c r="W3042">
        <f>INDEX(NoSettings!$C$2:$AH$6843,MATCH(EPS!$F3042,NoSettings!$A$2:$A$6843,0),MATCH(EPS!W$2,NoSettings!$C$1:$AH$1,0))</f>
        <v>36568700</v>
      </c>
      <c r="X3042">
        <f>INDEX(NoSettings!$C$2:$AH$6843,MATCH(EPS!$F3042,NoSettings!$A$2:$A$6843,0),MATCH(EPS!X$2,NoSettings!$C$1:$AH$1,0))</f>
        <v>35594300</v>
      </c>
      <c r="Y3042">
        <f>INDEX(NoSettings!$C$2:$AH$6843,MATCH(EPS!$F3042,NoSettings!$A$2:$A$6843,0),MATCH(EPS!Y$2,NoSettings!$C$1:$AH$1,0))</f>
        <v>34615800</v>
      </c>
      <c r="Z3042">
        <f>INDEX(NoSettings!$C$2:$AH$6843,MATCH(EPS!$F3042,NoSettings!$A$2:$A$6843,0),MATCH(EPS!Z$2,NoSettings!$C$1:$AH$1,0))</f>
        <v>33637000</v>
      </c>
      <c r="AA3042">
        <f>INDEX(NoSettings!$C$2:$AH$6843,MATCH(EPS!$F3042,NoSettings!$A$2:$A$6843,0),MATCH(EPS!AA$2,NoSettings!$C$1:$AH$1,0))</f>
        <v>32665600</v>
      </c>
      <c r="AB3042">
        <f>INDEX(NoSettings!$C$2:$AH$6843,MATCH(EPS!$F3042,NoSettings!$A$2:$A$6843,0),MATCH(EPS!AB$2,NoSettings!$C$1:$AH$1,0))</f>
        <v>31689400</v>
      </c>
      <c r="AC3042">
        <f>INDEX(NoSettings!$C$2:$AH$6843,MATCH(EPS!$F3042,NoSettings!$A$2:$A$6843,0),MATCH(EPS!AC$2,NoSettings!$C$1:$AH$1,0))</f>
        <v>30714500</v>
      </c>
      <c r="AD3042">
        <f>INDEX(NoSettings!$C$2:$AH$6843,MATCH(EPS!$F3042,NoSettings!$A$2:$A$6843,0),MATCH(EPS!AD$2,NoSettings!$C$1:$AH$1,0))</f>
        <v>29750000</v>
      </c>
      <c r="AE3042">
        <f>INDEX(NoSettings!$C$2:$AH$6843,MATCH(EPS!$F3042,NoSettings!$A$2:$A$6843,0),MATCH(EPS!AE$2,NoSettings!$C$1:$AH$1,0))</f>
        <v>28791400</v>
      </c>
      <c r="AF3042">
        <f>INDEX(NoSettings!$C$2:$AH$6843,MATCH(EPS!$F3042,NoSettings!$A$2:$A$6843,0),MATCH(EPS!AF$2,NoSettings!$C$1:$AH$1,0))</f>
        <v>27841800</v>
      </c>
      <c r="AG3042">
        <f>INDEX(NoSettings!$C$2:$AH$6843,MATCH(EPS!$F3042,NoSettings!$A$2:$A$6843,0),MATCH(EPS!AG$2,NoSettings!$C$1:$AH$1,0))</f>
        <v>26905100</v>
      </c>
      <c r="AH3042">
        <f>INDEX(NoSettings!$C$2:$AH$6843,MATCH(EPS!$F3042,NoSettings!$A$2:$A$6843,0),MATCH(EPS!AH$2,NoSettings!$C$1:$AH$1,0))</f>
        <v>25974000</v>
      </c>
      <c r="AI3042">
        <f>INDEX(NoSettings!$C$2:$AH$6843,MATCH(EPS!$F3042,NoSettings!$A$2:$A$6843,0),MATCH(EPS!AI$2,NoSettings!$C$1:$AH$1,0))</f>
        <v>25052000</v>
      </c>
      <c r="AJ3042">
        <f>INDEX(NoSettings!$C$2:$AH$6843,MATCH(EPS!$F3042,NoSettings!$A$2:$A$6843,0),MATCH(EPS!AJ$2,NoSettings!$C$1:$AH$1,0))</f>
        <v>24140700</v>
      </c>
      <c r="AK3042">
        <f>INDEX(NoSettings!$C$2:$AH$6843,MATCH(EPS!$F3042,NoSettings!$A$2:$A$6843,0),MATCH(EPS!AK$2,NoSettings!$C$1:$AH$1,0))</f>
        <v>23199800</v>
      </c>
    </row>
    <row r="3043" spans="1:37" hidden="1" x14ac:dyDescent="0.25">
      <c r="A3043" s="63" t="s">
        <v>8042</v>
      </c>
      <c r="B3043" t="s">
        <v>7967</v>
      </c>
      <c r="C3043" t="s">
        <v>8025</v>
      </c>
      <c r="D3043" t="s">
        <v>7945</v>
      </c>
      <c r="E3043" t="s">
        <v>7950</v>
      </c>
      <c r="F3043" t="s">
        <v>3042</v>
      </c>
      <c r="G3043">
        <f>INDEX(NoSettings!$C$2:$AH$6843,MATCH(EPS!$F3043,NoSettings!$A$2:$A$6843,0),MATCH(EPS!G$2,NoSettings!$C$1:$AH$1,0))</f>
        <v>490998000</v>
      </c>
      <c r="H3043">
        <f>INDEX(NoSettings!$C$2:$AH$6843,MATCH(EPS!$F3043,NoSettings!$A$2:$A$6843,0),MATCH(EPS!H$2,NoSettings!$C$1:$AH$1,0))</f>
        <v>503800000</v>
      </c>
      <c r="I3043">
        <f>INDEX(NoSettings!$C$2:$AH$6843,MATCH(EPS!$F3043,NoSettings!$A$2:$A$6843,0),MATCH(EPS!I$2,NoSettings!$C$1:$AH$1,0))</f>
        <v>518051000</v>
      </c>
      <c r="J3043">
        <f>INDEX(NoSettings!$C$2:$AH$6843,MATCH(EPS!$F3043,NoSettings!$A$2:$A$6843,0),MATCH(EPS!J$2,NoSettings!$C$1:$AH$1,0))</f>
        <v>533898000</v>
      </c>
      <c r="K3043">
        <f>INDEX(NoSettings!$C$2:$AH$6843,MATCH(EPS!$F3043,NoSettings!$A$2:$A$6843,0),MATCH(EPS!K$2,NoSettings!$C$1:$AH$1,0))</f>
        <v>551531000</v>
      </c>
      <c r="L3043">
        <f>INDEX(NoSettings!$C$2:$AH$6843,MATCH(EPS!$F3043,NoSettings!$A$2:$A$6843,0),MATCH(EPS!L$2,NoSettings!$C$1:$AH$1,0))</f>
        <v>571044000</v>
      </c>
      <c r="M3043">
        <f>INDEX(NoSettings!$C$2:$AH$6843,MATCH(EPS!$F3043,NoSettings!$A$2:$A$6843,0),MATCH(EPS!M$2,NoSettings!$C$1:$AH$1,0))</f>
        <v>592145000</v>
      </c>
      <c r="N3043">
        <f>INDEX(NoSettings!$C$2:$AH$6843,MATCH(EPS!$F3043,NoSettings!$A$2:$A$6843,0),MATCH(EPS!N$2,NoSettings!$C$1:$AH$1,0))</f>
        <v>615165000</v>
      </c>
      <c r="O3043">
        <f>INDEX(NoSettings!$C$2:$AH$6843,MATCH(EPS!$F3043,NoSettings!$A$2:$A$6843,0),MATCH(EPS!O$2,NoSettings!$C$1:$AH$1,0))</f>
        <v>639795000</v>
      </c>
      <c r="P3043">
        <f>INDEX(NoSettings!$C$2:$AH$6843,MATCH(EPS!$F3043,NoSettings!$A$2:$A$6843,0),MATCH(EPS!P$2,NoSettings!$C$1:$AH$1,0))</f>
        <v>666195000</v>
      </c>
      <c r="Q3043">
        <f>INDEX(NoSettings!$C$2:$AH$6843,MATCH(EPS!$F3043,NoSettings!$A$2:$A$6843,0),MATCH(EPS!Q$2,NoSettings!$C$1:$AH$1,0))</f>
        <v>694630000</v>
      </c>
      <c r="R3043">
        <f>INDEX(NoSettings!$C$2:$AH$6843,MATCH(EPS!$F3043,NoSettings!$A$2:$A$6843,0),MATCH(EPS!R$2,NoSettings!$C$1:$AH$1,0))</f>
        <v>724520000</v>
      </c>
      <c r="S3043">
        <f>INDEX(NoSettings!$C$2:$AH$6843,MATCH(EPS!$F3043,NoSettings!$A$2:$A$6843,0),MATCH(EPS!S$2,NoSettings!$C$1:$AH$1,0))</f>
        <v>755969000</v>
      </c>
      <c r="T3043">
        <f>INDEX(NoSettings!$C$2:$AH$6843,MATCH(EPS!$F3043,NoSettings!$A$2:$A$6843,0),MATCH(EPS!T$2,NoSettings!$C$1:$AH$1,0))</f>
        <v>788764000</v>
      </c>
      <c r="U3043">
        <f>INDEX(NoSettings!$C$2:$AH$6843,MATCH(EPS!$F3043,NoSettings!$A$2:$A$6843,0),MATCH(EPS!U$2,NoSettings!$C$1:$AH$1,0))</f>
        <v>822952000</v>
      </c>
      <c r="V3043">
        <f>INDEX(NoSettings!$C$2:$AH$6843,MATCH(EPS!$F3043,NoSettings!$A$2:$A$6843,0),MATCH(EPS!V$2,NoSettings!$C$1:$AH$1,0))</f>
        <v>858381000</v>
      </c>
      <c r="W3043">
        <f>INDEX(NoSettings!$C$2:$AH$6843,MATCH(EPS!$F3043,NoSettings!$A$2:$A$6843,0),MATCH(EPS!W$2,NoSettings!$C$1:$AH$1,0))</f>
        <v>895027000</v>
      </c>
      <c r="X3043">
        <f>INDEX(NoSettings!$C$2:$AH$6843,MATCH(EPS!$F3043,NoSettings!$A$2:$A$6843,0),MATCH(EPS!X$2,NoSettings!$C$1:$AH$1,0))</f>
        <v>932798000</v>
      </c>
      <c r="Y3043">
        <f>INDEX(NoSettings!$C$2:$AH$6843,MATCH(EPS!$F3043,NoSettings!$A$2:$A$6843,0),MATCH(EPS!Y$2,NoSettings!$C$1:$AH$1,0))</f>
        <v>971731000</v>
      </c>
      <c r="Z3043">
        <f>INDEX(NoSettings!$C$2:$AH$6843,MATCH(EPS!$F3043,NoSettings!$A$2:$A$6843,0),MATCH(EPS!Z$2,NoSettings!$C$1:$AH$1,0))</f>
        <v>1011840000</v>
      </c>
      <c r="AA3043">
        <f>INDEX(NoSettings!$C$2:$AH$6843,MATCH(EPS!$F3043,NoSettings!$A$2:$A$6843,0),MATCH(EPS!AA$2,NoSettings!$C$1:$AH$1,0))</f>
        <v>1053390000</v>
      </c>
      <c r="AB3043">
        <f>INDEX(NoSettings!$C$2:$AH$6843,MATCH(EPS!$F3043,NoSettings!$A$2:$A$6843,0),MATCH(EPS!AB$2,NoSettings!$C$1:$AH$1,0))</f>
        <v>1095880000</v>
      </c>
      <c r="AC3043">
        <f>INDEX(NoSettings!$C$2:$AH$6843,MATCH(EPS!$F3043,NoSettings!$A$2:$A$6843,0),MATCH(EPS!AC$2,NoSettings!$C$1:$AH$1,0))</f>
        <v>1139150000</v>
      </c>
      <c r="AD3043">
        <f>INDEX(NoSettings!$C$2:$AH$6843,MATCH(EPS!$F3043,NoSettings!$A$2:$A$6843,0),MATCH(EPS!AD$2,NoSettings!$C$1:$AH$1,0))</f>
        <v>1183700000</v>
      </c>
      <c r="AE3043">
        <f>INDEX(NoSettings!$C$2:$AH$6843,MATCH(EPS!$F3043,NoSettings!$A$2:$A$6843,0),MATCH(EPS!AE$2,NoSettings!$C$1:$AH$1,0))</f>
        <v>1229170000</v>
      </c>
      <c r="AF3043">
        <f>INDEX(NoSettings!$C$2:$AH$6843,MATCH(EPS!$F3043,NoSettings!$A$2:$A$6843,0),MATCH(EPS!AF$2,NoSettings!$C$1:$AH$1,0))</f>
        <v>1275410000</v>
      </c>
      <c r="AG3043">
        <f>INDEX(NoSettings!$C$2:$AH$6843,MATCH(EPS!$F3043,NoSettings!$A$2:$A$6843,0),MATCH(EPS!AG$2,NoSettings!$C$1:$AH$1,0))</f>
        <v>1323040000</v>
      </c>
      <c r="AH3043">
        <f>INDEX(NoSettings!$C$2:$AH$6843,MATCH(EPS!$F3043,NoSettings!$A$2:$A$6843,0),MATCH(EPS!AH$2,NoSettings!$C$1:$AH$1,0))</f>
        <v>1371300000</v>
      </c>
      <c r="AI3043">
        <f>INDEX(NoSettings!$C$2:$AH$6843,MATCH(EPS!$F3043,NoSettings!$A$2:$A$6843,0),MATCH(EPS!AI$2,NoSettings!$C$1:$AH$1,0))</f>
        <v>1420500000</v>
      </c>
      <c r="AJ3043">
        <f>INDEX(NoSettings!$C$2:$AH$6843,MATCH(EPS!$F3043,NoSettings!$A$2:$A$6843,0),MATCH(EPS!AJ$2,NoSettings!$C$1:$AH$1,0))</f>
        <v>1470510000</v>
      </c>
      <c r="AK3043">
        <f>INDEX(NoSettings!$C$2:$AH$6843,MATCH(EPS!$F3043,NoSettings!$A$2:$A$6843,0),MATCH(EPS!AK$2,NoSettings!$C$1:$AH$1,0))</f>
        <v>1504730000</v>
      </c>
    </row>
    <row r="3044" spans="1:37" hidden="1" x14ac:dyDescent="0.25">
      <c r="A3044" s="63" t="s">
        <v>8042</v>
      </c>
      <c r="B3044" t="s">
        <v>7967</v>
      </c>
      <c r="C3044" t="s">
        <v>8025</v>
      </c>
      <c r="D3044" t="s">
        <v>7945</v>
      </c>
      <c r="E3044" t="s">
        <v>7951</v>
      </c>
      <c r="F3044" t="s">
        <v>3043</v>
      </c>
      <c r="G3044">
        <f>INDEX(NoSettings!$C$2:$AH$6843,MATCH(EPS!$F3044,NoSettings!$A$2:$A$6843,0),MATCH(EPS!G$2,NoSettings!$C$1:$AH$1,0))</f>
        <v>0</v>
      </c>
      <c r="H3044">
        <f>INDEX(NoSettings!$C$2:$AH$6843,MATCH(EPS!$F3044,NoSettings!$A$2:$A$6843,0),MATCH(EPS!H$2,NoSettings!$C$1:$AH$1,0))</f>
        <v>0</v>
      </c>
      <c r="I3044">
        <f>INDEX(NoSettings!$C$2:$AH$6843,MATCH(EPS!$F3044,NoSettings!$A$2:$A$6843,0),MATCH(EPS!I$2,NoSettings!$C$1:$AH$1,0))</f>
        <v>0</v>
      </c>
      <c r="J3044">
        <f>INDEX(NoSettings!$C$2:$AH$6843,MATCH(EPS!$F3044,NoSettings!$A$2:$A$6843,0),MATCH(EPS!J$2,NoSettings!$C$1:$AH$1,0))</f>
        <v>0</v>
      </c>
      <c r="K3044">
        <f>INDEX(NoSettings!$C$2:$AH$6843,MATCH(EPS!$F3044,NoSettings!$A$2:$A$6843,0),MATCH(EPS!K$2,NoSettings!$C$1:$AH$1,0))</f>
        <v>0</v>
      </c>
      <c r="L3044">
        <f>INDEX(NoSettings!$C$2:$AH$6843,MATCH(EPS!$F3044,NoSettings!$A$2:$A$6843,0),MATCH(EPS!L$2,NoSettings!$C$1:$AH$1,0))</f>
        <v>0</v>
      </c>
      <c r="M3044">
        <f>INDEX(NoSettings!$C$2:$AH$6843,MATCH(EPS!$F3044,NoSettings!$A$2:$A$6843,0),MATCH(EPS!M$2,NoSettings!$C$1:$AH$1,0))</f>
        <v>0</v>
      </c>
      <c r="N3044">
        <f>INDEX(NoSettings!$C$2:$AH$6843,MATCH(EPS!$F3044,NoSettings!$A$2:$A$6843,0),MATCH(EPS!N$2,NoSettings!$C$1:$AH$1,0))</f>
        <v>0</v>
      </c>
      <c r="O3044">
        <f>INDEX(NoSettings!$C$2:$AH$6843,MATCH(EPS!$F3044,NoSettings!$A$2:$A$6843,0),MATCH(EPS!O$2,NoSettings!$C$1:$AH$1,0))</f>
        <v>0</v>
      </c>
      <c r="P3044">
        <f>INDEX(NoSettings!$C$2:$AH$6843,MATCH(EPS!$F3044,NoSettings!$A$2:$A$6843,0),MATCH(EPS!P$2,NoSettings!$C$1:$AH$1,0))</f>
        <v>0</v>
      </c>
      <c r="Q3044">
        <f>INDEX(NoSettings!$C$2:$AH$6843,MATCH(EPS!$F3044,NoSettings!$A$2:$A$6843,0),MATCH(EPS!Q$2,NoSettings!$C$1:$AH$1,0))</f>
        <v>0</v>
      </c>
      <c r="R3044">
        <f>INDEX(NoSettings!$C$2:$AH$6843,MATCH(EPS!$F3044,NoSettings!$A$2:$A$6843,0),MATCH(EPS!R$2,NoSettings!$C$1:$AH$1,0))</f>
        <v>0</v>
      </c>
      <c r="S3044">
        <f>INDEX(NoSettings!$C$2:$AH$6843,MATCH(EPS!$F3044,NoSettings!$A$2:$A$6843,0),MATCH(EPS!S$2,NoSettings!$C$1:$AH$1,0))</f>
        <v>0</v>
      </c>
      <c r="T3044">
        <f>INDEX(NoSettings!$C$2:$AH$6843,MATCH(EPS!$F3044,NoSettings!$A$2:$A$6843,0),MATCH(EPS!T$2,NoSettings!$C$1:$AH$1,0))</f>
        <v>0</v>
      </c>
      <c r="U3044">
        <f>INDEX(NoSettings!$C$2:$AH$6843,MATCH(EPS!$F3044,NoSettings!$A$2:$A$6843,0),MATCH(EPS!U$2,NoSettings!$C$1:$AH$1,0))</f>
        <v>0</v>
      </c>
      <c r="V3044">
        <f>INDEX(NoSettings!$C$2:$AH$6843,MATCH(EPS!$F3044,NoSettings!$A$2:$A$6843,0),MATCH(EPS!V$2,NoSettings!$C$1:$AH$1,0))</f>
        <v>0</v>
      </c>
      <c r="W3044">
        <f>INDEX(NoSettings!$C$2:$AH$6843,MATCH(EPS!$F3044,NoSettings!$A$2:$A$6843,0),MATCH(EPS!W$2,NoSettings!$C$1:$AH$1,0))</f>
        <v>0</v>
      </c>
      <c r="X3044">
        <f>INDEX(NoSettings!$C$2:$AH$6843,MATCH(EPS!$F3044,NoSettings!$A$2:$A$6843,0),MATCH(EPS!X$2,NoSettings!$C$1:$AH$1,0))</f>
        <v>0</v>
      </c>
      <c r="Y3044">
        <f>INDEX(NoSettings!$C$2:$AH$6843,MATCH(EPS!$F3044,NoSettings!$A$2:$A$6843,0),MATCH(EPS!Y$2,NoSettings!$C$1:$AH$1,0))</f>
        <v>0</v>
      </c>
      <c r="Z3044">
        <f>INDEX(NoSettings!$C$2:$AH$6843,MATCH(EPS!$F3044,NoSettings!$A$2:$A$6843,0),MATCH(EPS!Z$2,NoSettings!$C$1:$AH$1,0))</f>
        <v>0</v>
      </c>
      <c r="AA3044">
        <f>INDEX(NoSettings!$C$2:$AH$6843,MATCH(EPS!$F3044,NoSettings!$A$2:$A$6843,0),MATCH(EPS!AA$2,NoSettings!$C$1:$AH$1,0))</f>
        <v>0</v>
      </c>
      <c r="AB3044">
        <f>INDEX(NoSettings!$C$2:$AH$6843,MATCH(EPS!$F3044,NoSettings!$A$2:$A$6843,0),MATCH(EPS!AB$2,NoSettings!$C$1:$AH$1,0))</f>
        <v>0</v>
      </c>
      <c r="AC3044">
        <f>INDEX(NoSettings!$C$2:$AH$6843,MATCH(EPS!$F3044,NoSettings!$A$2:$A$6843,0),MATCH(EPS!AC$2,NoSettings!$C$1:$AH$1,0))</f>
        <v>0</v>
      </c>
      <c r="AD3044">
        <f>INDEX(NoSettings!$C$2:$AH$6843,MATCH(EPS!$F3044,NoSettings!$A$2:$A$6843,0),MATCH(EPS!AD$2,NoSettings!$C$1:$AH$1,0))</f>
        <v>0</v>
      </c>
      <c r="AE3044">
        <f>INDEX(NoSettings!$C$2:$AH$6843,MATCH(EPS!$F3044,NoSettings!$A$2:$A$6843,0),MATCH(EPS!AE$2,NoSettings!$C$1:$AH$1,0))</f>
        <v>0</v>
      </c>
      <c r="AF3044">
        <f>INDEX(NoSettings!$C$2:$AH$6843,MATCH(EPS!$F3044,NoSettings!$A$2:$A$6843,0),MATCH(EPS!AF$2,NoSettings!$C$1:$AH$1,0))</f>
        <v>0</v>
      </c>
      <c r="AG3044">
        <f>INDEX(NoSettings!$C$2:$AH$6843,MATCH(EPS!$F3044,NoSettings!$A$2:$A$6843,0),MATCH(EPS!AG$2,NoSettings!$C$1:$AH$1,0))</f>
        <v>0</v>
      </c>
      <c r="AH3044">
        <f>INDEX(NoSettings!$C$2:$AH$6843,MATCH(EPS!$F3044,NoSettings!$A$2:$A$6843,0),MATCH(EPS!AH$2,NoSettings!$C$1:$AH$1,0))</f>
        <v>0</v>
      </c>
      <c r="AI3044">
        <f>INDEX(NoSettings!$C$2:$AH$6843,MATCH(EPS!$F3044,NoSettings!$A$2:$A$6843,0),MATCH(EPS!AI$2,NoSettings!$C$1:$AH$1,0))</f>
        <v>0</v>
      </c>
      <c r="AJ3044">
        <f>INDEX(NoSettings!$C$2:$AH$6843,MATCH(EPS!$F3044,NoSettings!$A$2:$A$6843,0),MATCH(EPS!AJ$2,NoSettings!$C$1:$AH$1,0))</f>
        <v>0</v>
      </c>
      <c r="AK3044">
        <f>INDEX(NoSettings!$C$2:$AH$6843,MATCH(EPS!$F3044,NoSettings!$A$2:$A$6843,0),MATCH(EPS!AK$2,NoSettings!$C$1:$AH$1,0))</f>
        <v>0</v>
      </c>
    </row>
    <row r="3045" spans="1:37" hidden="1" x14ac:dyDescent="0.25">
      <c r="A3045" s="63" t="s">
        <v>8042</v>
      </c>
      <c r="B3045" t="s">
        <v>7967</v>
      </c>
      <c r="C3045" t="s">
        <v>8025</v>
      </c>
      <c r="D3045" t="s">
        <v>7945</v>
      </c>
      <c r="E3045" t="s">
        <v>7952</v>
      </c>
      <c r="F3045" t="s">
        <v>3044</v>
      </c>
      <c r="G3045">
        <f>INDEX(NoSettings!$C$2:$AH$6843,MATCH(EPS!$F3045,NoSettings!$A$2:$A$6843,0),MATCH(EPS!G$2,NoSettings!$C$1:$AH$1,0))</f>
        <v>0</v>
      </c>
      <c r="H3045">
        <f>INDEX(NoSettings!$C$2:$AH$6843,MATCH(EPS!$F3045,NoSettings!$A$2:$A$6843,0),MATCH(EPS!H$2,NoSettings!$C$1:$AH$1,0))</f>
        <v>0</v>
      </c>
      <c r="I3045">
        <f>INDEX(NoSettings!$C$2:$AH$6843,MATCH(EPS!$F3045,NoSettings!$A$2:$A$6843,0),MATCH(EPS!I$2,NoSettings!$C$1:$AH$1,0))</f>
        <v>0</v>
      </c>
      <c r="J3045">
        <f>INDEX(NoSettings!$C$2:$AH$6843,MATCH(EPS!$F3045,NoSettings!$A$2:$A$6843,0),MATCH(EPS!J$2,NoSettings!$C$1:$AH$1,0))</f>
        <v>0</v>
      </c>
      <c r="K3045">
        <f>INDEX(NoSettings!$C$2:$AH$6843,MATCH(EPS!$F3045,NoSettings!$A$2:$A$6843,0),MATCH(EPS!K$2,NoSettings!$C$1:$AH$1,0))</f>
        <v>0</v>
      </c>
      <c r="L3045">
        <f>INDEX(NoSettings!$C$2:$AH$6843,MATCH(EPS!$F3045,NoSettings!$A$2:$A$6843,0),MATCH(EPS!L$2,NoSettings!$C$1:$AH$1,0))</f>
        <v>0</v>
      </c>
      <c r="M3045">
        <f>INDEX(NoSettings!$C$2:$AH$6843,MATCH(EPS!$F3045,NoSettings!$A$2:$A$6843,0),MATCH(EPS!M$2,NoSettings!$C$1:$AH$1,0))</f>
        <v>0</v>
      </c>
      <c r="N3045">
        <f>INDEX(NoSettings!$C$2:$AH$6843,MATCH(EPS!$F3045,NoSettings!$A$2:$A$6843,0),MATCH(EPS!N$2,NoSettings!$C$1:$AH$1,0))</f>
        <v>0</v>
      </c>
      <c r="O3045">
        <f>INDEX(NoSettings!$C$2:$AH$6843,MATCH(EPS!$F3045,NoSettings!$A$2:$A$6843,0),MATCH(EPS!O$2,NoSettings!$C$1:$AH$1,0))</f>
        <v>0</v>
      </c>
      <c r="P3045">
        <f>INDEX(NoSettings!$C$2:$AH$6843,MATCH(EPS!$F3045,NoSettings!$A$2:$A$6843,0),MATCH(EPS!P$2,NoSettings!$C$1:$AH$1,0))</f>
        <v>0</v>
      </c>
      <c r="Q3045">
        <f>INDEX(NoSettings!$C$2:$AH$6843,MATCH(EPS!$F3045,NoSettings!$A$2:$A$6843,0),MATCH(EPS!Q$2,NoSettings!$C$1:$AH$1,0))</f>
        <v>0</v>
      </c>
      <c r="R3045">
        <f>INDEX(NoSettings!$C$2:$AH$6843,MATCH(EPS!$F3045,NoSettings!$A$2:$A$6843,0),MATCH(EPS!R$2,NoSettings!$C$1:$AH$1,0))</f>
        <v>0</v>
      </c>
      <c r="S3045">
        <f>INDEX(NoSettings!$C$2:$AH$6843,MATCH(EPS!$F3045,NoSettings!$A$2:$A$6843,0),MATCH(EPS!S$2,NoSettings!$C$1:$AH$1,0))</f>
        <v>0</v>
      </c>
      <c r="T3045">
        <f>INDEX(NoSettings!$C$2:$AH$6843,MATCH(EPS!$F3045,NoSettings!$A$2:$A$6843,0),MATCH(EPS!T$2,NoSettings!$C$1:$AH$1,0))</f>
        <v>0</v>
      </c>
      <c r="U3045">
        <f>INDEX(NoSettings!$C$2:$AH$6843,MATCH(EPS!$F3045,NoSettings!$A$2:$A$6843,0),MATCH(EPS!U$2,NoSettings!$C$1:$AH$1,0))</f>
        <v>0</v>
      </c>
      <c r="V3045">
        <f>INDEX(NoSettings!$C$2:$AH$6843,MATCH(EPS!$F3045,NoSettings!$A$2:$A$6843,0),MATCH(EPS!V$2,NoSettings!$C$1:$AH$1,0))</f>
        <v>0</v>
      </c>
      <c r="W3045">
        <f>INDEX(NoSettings!$C$2:$AH$6843,MATCH(EPS!$F3045,NoSettings!$A$2:$A$6843,0),MATCH(EPS!W$2,NoSettings!$C$1:$AH$1,0))</f>
        <v>0</v>
      </c>
      <c r="X3045">
        <f>INDEX(NoSettings!$C$2:$AH$6843,MATCH(EPS!$F3045,NoSettings!$A$2:$A$6843,0),MATCH(EPS!X$2,NoSettings!$C$1:$AH$1,0))</f>
        <v>0</v>
      </c>
      <c r="Y3045">
        <f>INDEX(NoSettings!$C$2:$AH$6843,MATCH(EPS!$F3045,NoSettings!$A$2:$A$6843,0),MATCH(EPS!Y$2,NoSettings!$C$1:$AH$1,0))</f>
        <v>0</v>
      </c>
      <c r="Z3045">
        <f>INDEX(NoSettings!$C$2:$AH$6843,MATCH(EPS!$F3045,NoSettings!$A$2:$A$6843,0),MATCH(EPS!Z$2,NoSettings!$C$1:$AH$1,0))</f>
        <v>0</v>
      </c>
      <c r="AA3045">
        <f>INDEX(NoSettings!$C$2:$AH$6843,MATCH(EPS!$F3045,NoSettings!$A$2:$A$6843,0),MATCH(EPS!AA$2,NoSettings!$C$1:$AH$1,0))</f>
        <v>0</v>
      </c>
      <c r="AB3045">
        <f>INDEX(NoSettings!$C$2:$AH$6843,MATCH(EPS!$F3045,NoSettings!$A$2:$A$6843,0),MATCH(EPS!AB$2,NoSettings!$C$1:$AH$1,0))</f>
        <v>0</v>
      </c>
      <c r="AC3045">
        <f>INDEX(NoSettings!$C$2:$AH$6843,MATCH(EPS!$F3045,NoSettings!$A$2:$A$6843,0),MATCH(EPS!AC$2,NoSettings!$C$1:$AH$1,0))</f>
        <v>0</v>
      </c>
      <c r="AD3045">
        <f>INDEX(NoSettings!$C$2:$AH$6843,MATCH(EPS!$F3045,NoSettings!$A$2:$A$6843,0),MATCH(EPS!AD$2,NoSettings!$C$1:$AH$1,0))</f>
        <v>0</v>
      </c>
      <c r="AE3045">
        <f>INDEX(NoSettings!$C$2:$AH$6843,MATCH(EPS!$F3045,NoSettings!$A$2:$A$6843,0),MATCH(EPS!AE$2,NoSettings!$C$1:$AH$1,0))</f>
        <v>0</v>
      </c>
      <c r="AF3045">
        <f>INDEX(NoSettings!$C$2:$AH$6843,MATCH(EPS!$F3045,NoSettings!$A$2:$A$6843,0),MATCH(EPS!AF$2,NoSettings!$C$1:$AH$1,0))</f>
        <v>0</v>
      </c>
      <c r="AG3045">
        <f>INDEX(NoSettings!$C$2:$AH$6843,MATCH(EPS!$F3045,NoSettings!$A$2:$A$6843,0),MATCH(EPS!AG$2,NoSettings!$C$1:$AH$1,0))</f>
        <v>0</v>
      </c>
      <c r="AH3045">
        <f>INDEX(NoSettings!$C$2:$AH$6843,MATCH(EPS!$F3045,NoSettings!$A$2:$A$6843,0),MATCH(EPS!AH$2,NoSettings!$C$1:$AH$1,0))</f>
        <v>0</v>
      </c>
      <c r="AI3045">
        <f>INDEX(NoSettings!$C$2:$AH$6843,MATCH(EPS!$F3045,NoSettings!$A$2:$A$6843,0),MATCH(EPS!AI$2,NoSettings!$C$1:$AH$1,0))</f>
        <v>0</v>
      </c>
      <c r="AJ3045">
        <f>INDEX(NoSettings!$C$2:$AH$6843,MATCH(EPS!$F3045,NoSettings!$A$2:$A$6843,0),MATCH(EPS!AJ$2,NoSettings!$C$1:$AH$1,0))</f>
        <v>0</v>
      </c>
      <c r="AK3045">
        <f>INDEX(NoSettings!$C$2:$AH$6843,MATCH(EPS!$F3045,NoSettings!$A$2:$A$6843,0),MATCH(EPS!AK$2,NoSettings!$C$1:$AH$1,0))</f>
        <v>0</v>
      </c>
    </row>
    <row r="3046" spans="1:37" hidden="1" x14ac:dyDescent="0.25">
      <c r="A3046" s="63" t="s">
        <v>8042</v>
      </c>
      <c r="B3046" t="s">
        <v>7967</v>
      </c>
      <c r="C3046" t="s">
        <v>8025</v>
      </c>
      <c r="D3046" t="s">
        <v>7945</v>
      </c>
      <c r="E3046" t="s">
        <v>7953</v>
      </c>
      <c r="F3046" t="s">
        <v>3045</v>
      </c>
      <c r="G3046">
        <f>INDEX(NoSettings!$C$2:$AH$6843,MATCH(EPS!$F3046,NoSettings!$A$2:$A$6843,0),MATCH(EPS!G$2,NoSettings!$C$1:$AH$1,0))</f>
        <v>0</v>
      </c>
      <c r="H3046">
        <f>INDEX(NoSettings!$C$2:$AH$6843,MATCH(EPS!$F3046,NoSettings!$A$2:$A$6843,0),MATCH(EPS!H$2,NoSettings!$C$1:$AH$1,0))</f>
        <v>0</v>
      </c>
      <c r="I3046">
        <f>INDEX(NoSettings!$C$2:$AH$6843,MATCH(EPS!$F3046,NoSettings!$A$2:$A$6843,0),MATCH(EPS!I$2,NoSettings!$C$1:$AH$1,0))</f>
        <v>0</v>
      </c>
      <c r="J3046">
        <f>INDEX(NoSettings!$C$2:$AH$6843,MATCH(EPS!$F3046,NoSettings!$A$2:$A$6843,0),MATCH(EPS!J$2,NoSettings!$C$1:$AH$1,0))</f>
        <v>0</v>
      </c>
      <c r="K3046">
        <f>INDEX(NoSettings!$C$2:$AH$6843,MATCH(EPS!$F3046,NoSettings!$A$2:$A$6843,0),MATCH(EPS!K$2,NoSettings!$C$1:$AH$1,0))</f>
        <v>0</v>
      </c>
      <c r="L3046">
        <f>INDEX(NoSettings!$C$2:$AH$6843,MATCH(EPS!$F3046,NoSettings!$A$2:$A$6843,0),MATCH(EPS!L$2,NoSettings!$C$1:$AH$1,0))</f>
        <v>0</v>
      </c>
      <c r="M3046">
        <f>INDEX(NoSettings!$C$2:$AH$6843,MATCH(EPS!$F3046,NoSettings!$A$2:$A$6843,0),MATCH(EPS!M$2,NoSettings!$C$1:$AH$1,0))</f>
        <v>0</v>
      </c>
      <c r="N3046">
        <f>INDEX(NoSettings!$C$2:$AH$6843,MATCH(EPS!$F3046,NoSettings!$A$2:$A$6843,0),MATCH(EPS!N$2,NoSettings!$C$1:$AH$1,0))</f>
        <v>0</v>
      </c>
      <c r="O3046">
        <f>INDEX(NoSettings!$C$2:$AH$6843,MATCH(EPS!$F3046,NoSettings!$A$2:$A$6843,0),MATCH(EPS!O$2,NoSettings!$C$1:$AH$1,0))</f>
        <v>0</v>
      </c>
      <c r="P3046">
        <f>INDEX(NoSettings!$C$2:$AH$6843,MATCH(EPS!$F3046,NoSettings!$A$2:$A$6843,0),MATCH(EPS!P$2,NoSettings!$C$1:$AH$1,0))</f>
        <v>0</v>
      </c>
      <c r="Q3046">
        <f>INDEX(NoSettings!$C$2:$AH$6843,MATCH(EPS!$F3046,NoSettings!$A$2:$A$6843,0),MATCH(EPS!Q$2,NoSettings!$C$1:$AH$1,0))</f>
        <v>0</v>
      </c>
      <c r="R3046">
        <f>INDEX(NoSettings!$C$2:$AH$6843,MATCH(EPS!$F3046,NoSettings!$A$2:$A$6843,0),MATCH(EPS!R$2,NoSettings!$C$1:$AH$1,0))</f>
        <v>0</v>
      </c>
      <c r="S3046">
        <f>INDEX(NoSettings!$C$2:$AH$6843,MATCH(EPS!$F3046,NoSettings!$A$2:$A$6843,0),MATCH(EPS!S$2,NoSettings!$C$1:$AH$1,0))</f>
        <v>0</v>
      </c>
      <c r="T3046">
        <f>INDEX(NoSettings!$C$2:$AH$6843,MATCH(EPS!$F3046,NoSettings!$A$2:$A$6843,0),MATCH(EPS!T$2,NoSettings!$C$1:$AH$1,0))</f>
        <v>0</v>
      </c>
      <c r="U3046">
        <f>INDEX(NoSettings!$C$2:$AH$6843,MATCH(EPS!$F3046,NoSettings!$A$2:$A$6843,0),MATCH(EPS!U$2,NoSettings!$C$1:$AH$1,0))</f>
        <v>0</v>
      </c>
      <c r="V3046">
        <f>INDEX(NoSettings!$C$2:$AH$6843,MATCH(EPS!$F3046,NoSettings!$A$2:$A$6843,0),MATCH(EPS!V$2,NoSettings!$C$1:$AH$1,0))</f>
        <v>0</v>
      </c>
      <c r="W3046">
        <f>INDEX(NoSettings!$C$2:$AH$6843,MATCH(EPS!$F3046,NoSettings!$A$2:$A$6843,0),MATCH(EPS!W$2,NoSettings!$C$1:$AH$1,0))</f>
        <v>0</v>
      </c>
      <c r="X3046">
        <f>INDEX(NoSettings!$C$2:$AH$6843,MATCH(EPS!$F3046,NoSettings!$A$2:$A$6843,0),MATCH(EPS!X$2,NoSettings!$C$1:$AH$1,0))</f>
        <v>0</v>
      </c>
      <c r="Y3046">
        <f>INDEX(NoSettings!$C$2:$AH$6843,MATCH(EPS!$F3046,NoSettings!$A$2:$A$6843,0),MATCH(EPS!Y$2,NoSettings!$C$1:$AH$1,0))</f>
        <v>0</v>
      </c>
      <c r="Z3046">
        <f>INDEX(NoSettings!$C$2:$AH$6843,MATCH(EPS!$F3046,NoSettings!$A$2:$A$6843,0),MATCH(EPS!Z$2,NoSettings!$C$1:$AH$1,0))</f>
        <v>0</v>
      </c>
      <c r="AA3046">
        <f>INDEX(NoSettings!$C$2:$AH$6843,MATCH(EPS!$F3046,NoSettings!$A$2:$A$6843,0),MATCH(EPS!AA$2,NoSettings!$C$1:$AH$1,0))</f>
        <v>0</v>
      </c>
      <c r="AB3046">
        <f>INDEX(NoSettings!$C$2:$AH$6843,MATCH(EPS!$F3046,NoSettings!$A$2:$A$6843,0),MATCH(EPS!AB$2,NoSettings!$C$1:$AH$1,0))</f>
        <v>0</v>
      </c>
      <c r="AC3046">
        <f>INDEX(NoSettings!$C$2:$AH$6843,MATCH(EPS!$F3046,NoSettings!$A$2:$A$6843,0),MATCH(EPS!AC$2,NoSettings!$C$1:$AH$1,0))</f>
        <v>0</v>
      </c>
      <c r="AD3046">
        <f>INDEX(NoSettings!$C$2:$AH$6843,MATCH(EPS!$F3046,NoSettings!$A$2:$A$6843,0),MATCH(EPS!AD$2,NoSettings!$C$1:$AH$1,0))</f>
        <v>0</v>
      </c>
      <c r="AE3046">
        <f>INDEX(NoSettings!$C$2:$AH$6843,MATCH(EPS!$F3046,NoSettings!$A$2:$A$6843,0),MATCH(EPS!AE$2,NoSettings!$C$1:$AH$1,0))</f>
        <v>0</v>
      </c>
      <c r="AF3046">
        <f>INDEX(NoSettings!$C$2:$AH$6843,MATCH(EPS!$F3046,NoSettings!$A$2:$A$6843,0),MATCH(EPS!AF$2,NoSettings!$C$1:$AH$1,0))</f>
        <v>0</v>
      </c>
      <c r="AG3046">
        <f>INDEX(NoSettings!$C$2:$AH$6843,MATCH(EPS!$F3046,NoSettings!$A$2:$A$6843,0),MATCH(EPS!AG$2,NoSettings!$C$1:$AH$1,0))</f>
        <v>0</v>
      </c>
      <c r="AH3046">
        <f>INDEX(NoSettings!$C$2:$AH$6843,MATCH(EPS!$F3046,NoSettings!$A$2:$A$6843,0),MATCH(EPS!AH$2,NoSettings!$C$1:$AH$1,0))</f>
        <v>0</v>
      </c>
      <c r="AI3046">
        <f>INDEX(NoSettings!$C$2:$AH$6843,MATCH(EPS!$F3046,NoSettings!$A$2:$A$6843,0),MATCH(EPS!AI$2,NoSettings!$C$1:$AH$1,0))</f>
        <v>0</v>
      </c>
      <c r="AJ3046">
        <f>INDEX(NoSettings!$C$2:$AH$6843,MATCH(EPS!$F3046,NoSettings!$A$2:$A$6843,0),MATCH(EPS!AJ$2,NoSettings!$C$1:$AH$1,0))</f>
        <v>0</v>
      </c>
      <c r="AK3046">
        <f>INDEX(NoSettings!$C$2:$AH$6843,MATCH(EPS!$F3046,NoSettings!$A$2:$A$6843,0),MATCH(EPS!AK$2,NoSettings!$C$1:$AH$1,0))</f>
        <v>0</v>
      </c>
    </row>
    <row r="3047" spans="1:37" hidden="1" x14ac:dyDescent="0.25">
      <c r="A3047" s="63" t="s">
        <v>8042</v>
      </c>
      <c r="B3047" t="s">
        <v>7967</v>
      </c>
      <c r="C3047" t="s">
        <v>8025</v>
      </c>
      <c r="D3047" t="s">
        <v>7945</v>
      </c>
      <c r="E3047" t="s">
        <v>7954</v>
      </c>
      <c r="F3047" t="s">
        <v>3046</v>
      </c>
      <c r="G3047">
        <f>INDEX(NoSettings!$C$2:$AH$6843,MATCH(EPS!$F3047,NoSettings!$A$2:$A$6843,0),MATCH(EPS!G$2,NoSettings!$C$1:$AH$1,0))</f>
        <v>0</v>
      </c>
      <c r="H3047">
        <f>INDEX(NoSettings!$C$2:$AH$6843,MATCH(EPS!$F3047,NoSettings!$A$2:$A$6843,0),MATCH(EPS!H$2,NoSettings!$C$1:$AH$1,0))</f>
        <v>0</v>
      </c>
      <c r="I3047">
        <f>INDEX(NoSettings!$C$2:$AH$6843,MATCH(EPS!$F3047,NoSettings!$A$2:$A$6843,0),MATCH(EPS!I$2,NoSettings!$C$1:$AH$1,0))</f>
        <v>0</v>
      </c>
      <c r="J3047">
        <f>INDEX(NoSettings!$C$2:$AH$6843,MATCH(EPS!$F3047,NoSettings!$A$2:$A$6843,0),MATCH(EPS!J$2,NoSettings!$C$1:$AH$1,0))</f>
        <v>0</v>
      </c>
      <c r="K3047">
        <f>INDEX(NoSettings!$C$2:$AH$6843,MATCH(EPS!$F3047,NoSettings!$A$2:$A$6843,0),MATCH(EPS!K$2,NoSettings!$C$1:$AH$1,0))</f>
        <v>0</v>
      </c>
      <c r="L3047">
        <f>INDEX(NoSettings!$C$2:$AH$6843,MATCH(EPS!$F3047,NoSettings!$A$2:$A$6843,0),MATCH(EPS!L$2,NoSettings!$C$1:$AH$1,0))</f>
        <v>0</v>
      </c>
      <c r="M3047">
        <f>INDEX(NoSettings!$C$2:$AH$6843,MATCH(EPS!$F3047,NoSettings!$A$2:$A$6843,0),MATCH(EPS!M$2,NoSettings!$C$1:$AH$1,0))</f>
        <v>0</v>
      </c>
      <c r="N3047">
        <f>INDEX(NoSettings!$C$2:$AH$6843,MATCH(EPS!$F3047,NoSettings!$A$2:$A$6843,0),MATCH(EPS!N$2,NoSettings!$C$1:$AH$1,0))</f>
        <v>0</v>
      </c>
      <c r="O3047">
        <f>INDEX(NoSettings!$C$2:$AH$6843,MATCH(EPS!$F3047,NoSettings!$A$2:$A$6843,0),MATCH(EPS!O$2,NoSettings!$C$1:$AH$1,0))</f>
        <v>0</v>
      </c>
      <c r="P3047">
        <f>INDEX(NoSettings!$C$2:$AH$6843,MATCH(EPS!$F3047,NoSettings!$A$2:$A$6843,0),MATCH(EPS!P$2,NoSettings!$C$1:$AH$1,0))</f>
        <v>0</v>
      </c>
      <c r="Q3047">
        <f>INDEX(NoSettings!$C$2:$AH$6843,MATCH(EPS!$F3047,NoSettings!$A$2:$A$6843,0),MATCH(EPS!Q$2,NoSettings!$C$1:$AH$1,0))</f>
        <v>0</v>
      </c>
      <c r="R3047">
        <f>INDEX(NoSettings!$C$2:$AH$6843,MATCH(EPS!$F3047,NoSettings!$A$2:$A$6843,0),MATCH(EPS!R$2,NoSettings!$C$1:$AH$1,0))</f>
        <v>0</v>
      </c>
      <c r="S3047">
        <f>INDEX(NoSettings!$C$2:$AH$6843,MATCH(EPS!$F3047,NoSettings!$A$2:$A$6843,0),MATCH(EPS!S$2,NoSettings!$C$1:$AH$1,0))</f>
        <v>0</v>
      </c>
      <c r="T3047">
        <f>INDEX(NoSettings!$C$2:$AH$6843,MATCH(EPS!$F3047,NoSettings!$A$2:$A$6843,0),MATCH(EPS!T$2,NoSettings!$C$1:$AH$1,0))</f>
        <v>0</v>
      </c>
      <c r="U3047">
        <f>INDEX(NoSettings!$C$2:$AH$6843,MATCH(EPS!$F3047,NoSettings!$A$2:$A$6843,0),MATCH(EPS!U$2,NoSettings!$C$1:$AH$1,0))</f>
        <v>0</v>
      </c>
      <c r="V3047">
        <f>INDEX(NoSettings!$C$2:$AH$6843,MATCH(EPS!$F3047,NoSettings!$A$2:$A$6843,0),MATCH(EPS!V$2,NoSettings!$C$1:$AH$1,0))</f>
        <v>0</v>
      </c>
      <c r="W3047">
        <f>INDEX(NoSettings!$C$2:$AH$6843,MATCH(EPS!$F3047,NoSettings!$A$2:$A$6843,0),MATCH(EPS!W$2,NoSettings!$C$1:$AH$1,0))</f>
        <v>0</v>
      </c>
      <c r="X3047">
        <f>INDEX(NoSettings!$C$2:$AH$6843,MATCH(EPS!$F3047,NoSettings!$A$2:$A$6843,0),MATCH(EPS!X$2,NoSettings!$C$1:$AH$1,0))</f>
        <v>0</v>
      </c>
      <c r="Y3047">
        <f>INDEX(NoSettings!$C$2:$AH$6843,MATCH(EPS!$F3047,NoSettings!$A$2:$A$6843,0),MATCH(EPS!Y$2,NoSettings!$C$1:$AH$1,0))</f>
        <v>0</v>
      </c>
      <c r="Z3047">
        <f>INDEX(NoSettings!$C$2:$AH$6843,MATCH(EPS!$F3047,NoSettings!$A$2:$A$6843,0),MATCH(EPS!Z$2,NoSettings!$C$1:$AH$1,0))</f>
        <v>0</v>
      </c>
      <c r="AA3047">
        <f>INDEX(NoSettings!$C$2:$AH$6843,MATCH(EPS!$F3047,NoSettings!$A$2:$A$6843,0),MATCH(EPS!AA$2,NoSettings!$C$1:$AH$1,0))</f>
        <v>0</v>
      </c>
      <c r="AB3047">
        <f>INDEX(NoSettings!$C$2:$AH$6843,MATCH(EPS!$F3047,NoSettings!$A$2:$A$6843,0),MATCH(EPS!AB$2,NoSettings!$C$1:$AH$1,0))</f>
        <v>0</v>
      </c>
      <c r="AC3047">
        <f>INDEX(NoSettings!$C$2:$AH$6843,MATCH(EPS!$F3047,NoSettings!$A$2:$A$6843,0),MATCH(EPS!AC$2,NoSettings!$C$1:$AH$1,0))</f>
        <v>0</v>
      </c>
      <c r="AD3047">
        <f>INDEX(NoSettings!$C$2:$AH$6843,MATCH(EPS!$F3047,NoSettings!$A$2:$A$6843,0),MATCH(EPS!AD$2,NoSettings!$C$1:$AH$1,0))</f>
        <v>0</v>
      </c>
      <c r="AE3047">
        <f>INDEX(NoSettings!$C$2:$AH$6843,MATCH(EPS!$F3047,NoSettings!$A$2:$A$6843,0),MATCH(EPS!AE$2,NoSettings!$C$1:$AH$1,0))</f>
        <v>0</v>
      </c>
      <c r="AF3047">
        <f>INDEX(NoSettings!$C$2:$AH$6843,MATCH(EPS!$F3047,NoSettings!$A$2:$A$6843,0),MATCH(EPS!AF$2,NoSettings!$C$1:$AH$1,0))</f>
        <v>0</v>
      </c>
      <c r="AG3047">
        <f>INDEX(NoSettings!$C$2:$AH$6843,MATCH(EPS!$F3047,NoSettings!$A$2:$A$6843,0),MATCH(EPS!AG$2,NoSettings!$C$1:$AH$1,0))</f>
        <v>0</v>
      </c>
      <c r="AH3047">
        <f>INDEX(NoSettings!$C$2:$AH$6843,MATCH(EPS!$F3047,NoSettings!$A$2:$A$6843,0),MATCH(EPS!AH$2,NoSettings!$C$1:$AH$1,0))</f>
        <v>0</v>
      </c>
      <c r="AI3047">
        <f>INDEX(NoSettings!$C$2:$AH$6843,MATCH(EPS!$F3047,NoSettings!$A$2:$A$6843,0),MATCH(EPS!AI$2,NoSettings!$C$1:$AH$1,0))</f>
        <v>0</v>
      </c>
      <c r="AJ3047">
        <f>INDEX(NoSettings!$C$2:$AH$6843,MATCH(EPS!$F3047,NoSettings!$A$2:$A$6843,0),MATCH(EPS!AJ$2,NoSettings!$C$1:$AH$1,0))</f>
        <v>0</v>
      </c>
      <c r="AK3047">
        <f>INDEX(NoSettings!$C$2:$AH$6843,MATCH(EPS!$F3047,NoSettings!$A$2:$A$6843,0),MATCH(EPS!AK$2,NoSettings!$C$1:$AH$1,0))</f>
        <v>0</v>
      </c>
    </row>
    <row r="3048" spans="1:37" hidden="1" x14ac:dyDescent="0.25">
      <c r="A3048" s="63" t="s">
        <v>8042</v>
      </c>
      <c r="B3048" t="s">
        <v>7967</v>
      </c>
      <c r="C3048" t="s">
        <v>8025</v>
      </c>
      <c r="D3048" t="s">
        <v>7945</v>
      </c>
      <c r="E3048" t="s">
        <v>7955</v>
      </c>
      <c r="F3048" t="s">
        <v>3047</v>
      </c>
      <c r="G3048">
        <f>INDEX(NoSettings!$C$2:$AH$6843,MATCH(EPS!$F3048,NoSettings!$A$2:$A$6843,0),MATCH(EPS!G$2,NoSettings!$C$1:$AH$1,0))</f>
        <v>0</v>
      </c>
      <c r="H3048">
        <f>INDEX(NoSettings!$C$2:$AH$6843,MATCH(EPS!$F3048,NoSettings!$A$2:$A$6843,0),MATCH(EPS!H$2,NoSettings!$C$1:$AH$1,0))</f>
        <v>0</v>
      </c>
      <c r="I3048">
        <f>INDEX(NoSettings!$C$2:$AH$6843,MATCH(EPS!$F3048,NoSettings!$A$2:$A$6843,0),MATCH(EPS!I$2,NoSettings!$C$1:$AH$1,0))</f>
        <v>0</v>
      </c>
      <c r="J3048">
        <f>INDEX(NoSettings!$C$2:$AH$6843,MATCH(EPS!$F3048,NoSettings!$A$2:$A$6843,0),MATCH(EPS!J$2,NoSettings!$C$1:$AH$1,0))</f>
        <v>0</v>
      </c>
      <c r="K3048">
        <f>INDEX(NoSettings!$C$2:$AH$6843,MATCH(EPS!$F3048,NoSettings!$A$2:$A$6843,0),MATCH(EPS!K$2,NoSettings!$C$1:$AH$1,0))</f>
        <v>0</v>
      </c>
      <c r="L3048">
        <f>INDEX(NoSettings!$C$2:$AH$6843,MATCH(EPS!$F3048,NoSettings!$A$2:$A$6843,0),MATCH(EPS!L$2,NoSettings!$C$1:$AH$1,0))</f>
        <v>0</v>
      </c>
      <c r="M3048">
        <f>INDEX(NoSettings!$C$2:$AH$6843,MATCH(EPS!$F3048,NoSettings!$A$2:$A$6843,0),MATCH(EPS!M$2,NoSettings!$C$1:$AH$1,0))</f>
        <v>0</v>
      </c>
      <c r="N3048">
        <f>INDEX(NoSettings!$C$2:$AH$6843,MATCH(EPS!$F3048,NoSettings!$A$2:$A$6843,0),MATCH(EPS!N$2,NoSettings!$C$1:$AH$1,0))</f>
        <v>0</v>
      </c>
      <c r="O3048">
        <f>INDEX(NoSettings!$C$2:$AH$6843,MATCH(EPS!$F3048,NoSettings!$A$2:$A$6843,0),MATCH(EPS!O$2,NoSettings!$C$1:$AH$1,0))</f>
        <v>0</v>
      </c>
      <c r="P3048">
        <f>INDEX(NoSettings!$C$2:$AH$6843,MATCH(EPS!$F3048,NoSettings!$A$2:$A$6843,0),MATCH(EPS!P$2,NoSettings!$C$1:$AH$1,0))</f>
        <v>0</v>
      </c>
      <c r="Q3048">
        <f>INDEX(NoSettings!$C$2:$AH$6843,MATCH(EPS!$F3048,NoSettings!$A$2:$A$6843,0),MATCH(EPS!Q$2,NoSettings!$C$1:$AH$1,0))</f>
        <v>0</v>
      </c>
      <c r="R3048">
        <f>INDEX(NoSettings!$C$2:$AH$6843,MATCH(EPS!$F3048,NoSettings!$A$2:$A$6843,0),MATCH(EPS!R$2,NoSettings!$C$1:$AH$1,0))</f>
        <v>0</v>
      </c>
      <c r="S3048">
        <f>INDEX(NoSettings!$C$2:$AH$6843,MATCH(EPS!$F3048,NoSettings!$A$2:$A$6843,0),MATCH(EPS!S$2,NoSettings!$C$1:$AH$1,0))</f>
        <v>0</v>
      </c>
      <c r="T3048">
        <f>INDEX(NoSettings!$C$2:$AH$6843,MATCH(EPS!$F3048,NoSettings!$A$2:$A$6843,0),MATCH(EPS!T$2,NoSettings!$C$1:$AH$1,0))</f>
        <v>0</v>
      </c>
      <c r="U3048">
        <f>INDEX(NoSettings!$C$2:$AH$6843,MATCH(EPS!$F3048,NoSettings!$A$2:$A$6843,0),MATCH(EPS!U$2,NoSettings!$C$1:$AH$1,0))</f>
        <v>0</v>
      </c>
      <c r="V3048">
        <f>INDEX(NoSettings!$C$2:$AH$6843,MATCH(EPS!$F3048,NoSettings!$A$2:$A$6843,0),MATCH(EPS!V$2,NoSettings!$C$1:$AH$1,0))</f>
        <v>0</v>
      </c>
      <c r="W3048">
        <f>INDEX(NoSettings!$C$2:$AH$6843,MATCH(EPS!$F3048,NoSettings!$A$2:$A$6843,0),MATCH(EPS!W$2,NoSettings!$C$1:$AH$1,0))</f>
        <v>0</v>
      </c>
      <c r="X3048">
        <f>INDEX(NoSettings!$C$2:$AH$6843,MATCH(EPS!$F3048,NoSettings!$A$2:$A$6843,0),MATCH(EPS!X$2,NoSettings!$C$1:$AH$1,0))</f>
        <v>0</v>
      </c>
      <c r="Y3048">
        <f>INDEX(NoSettings!$C$2:$AH$6843,MATCH(EPS!$F3048,NoSettings!$A$2:$A$6843,0),MATCH(EPS!Y$2,NoSettings!$C$1:$AH$1,0))</f>
        <v>0</v>
      </c>
      <c r="Z3048">
        <f>INDEX(NoSettings!$C$2:$AH$6843,MATCH(EPS!$F3048,NoSettings!$A$2:$A$6843,0),MATCH(EPS!Z$2,NoSettings!$C$1:$AH$1,0))</f>
        <v>0</v>
      </c>
      <c r="AA3048">
        <f>INDEX(NoSettings!$C$2:$AH$6843,MATCH(EPS!$F3048,NoSettings!$A$2:$A$6843,0),MATCH(EPS!AA$2,NoSettings!$C$1:$AH$1,0))</f>
        <v>0</v>
      </c>
      <c r="AB3048">
        <f>INDEX(NoSettings!$C$2:$AH$6843,MATCH(EPS!$F3048,NoSettings!$A$2:$A$6843,0),MATCH(EPS!AB$2,NoSettings!$C$1:$AH$1,0))</f>
        <v>0</v>
      </c>
      <c r="AC3048">
        <f>INDEX(NoSettings!$C$2:$AH$6843,MATCH(EPS!$F3048,NoSettings!$A$2:$A$6843,0),MATCH(EPS!AC$2,NoSettings!$C$1:$AH$1,0))</f>
        <v>0</v>
      </c>
      <c r="AD3048">
        <f>INDEX(NoSettings!$C$2:$AH$6843,MATCH(EPS!$F3048,NoSettings!$A$2:$A$6843,0),MATCH(EPS!AD$2,NoSettings!$C$1:$AH$1,0))</f>
        <v>0</v>
      </c>
      <c r="AE3048">
        <f>INDEX(NoSettings!$C$2:$AH$6843,MATCH(EPS!$F3048,NoSettings!$A$2:$A$6843,0),MATCH(EPS!AE$2,NoSettings!$C$1:$AH$1,0))</f>
        <v>0</v>
      </c>
      <c r="AF3048">
        <f>INDEX(NoSettings!$C$2:$AH$6843,MATCH(EPS!$F3048,NoSettings!$A$2:$A$6843,0),MATCH(EPS!AF$2,NoSettings!$C$1:$AH$1,0))</f>
        <v>0</v>
      </c>
      <c r="AG3048">
        <f>INDEX(NoSettings!$C$2:$AH$6843,MATCH(EPS!$F3048,NoSettings!$A$2:$A$6843,0),MATCH(EPS!AG$2,NoSettings!$C$1:$AH$1,0))</f>
        <v>0</v>
      </c>
      <c r="AH3048">
        <f>INDEX(NoSettings!$C$2:$AH$6843,MATCH(EPS!$F3048,NoSettings!$A$2:$A$6843,0),MATCH(EPS!AH$2,NoSettings!$C$1:$AH$1,0))</f>
        <v>0</v>
      </c>
      <c r="AI3048">
        <f>INDEX(NoSettings!$C$2:$AH$6843,MATCH(EPS!$F3048,NoSettings!$A$2:$A$6843,0),MATCH(EPS!AI$2,NoSettings!$C$1:$AH$1,0))</f>
        <v>0</v>
      </c>
      <c r="AJ3048">
        <f>INDEX(NoSettings!$C$2:$AH$6843,MATCH(EPS!$F3048,NoSettings!$A$2:$A$6843,0),MATCH(EPS!AJ$2,NoSettings!$C$1:$AH$1,0))</f>
        <v>0</v>
      </c>
      <c r="AK3048">
        <f>INDEX(NoSettings!$C$2:$AH$6843,MATCH(EPS!$F3048,NoSettings!$A$2:$A$6843,0),MATCH(EPS!AK$2,NoSettings!$C$1:$AH$1,0))</f>
        <v>0</v>
      </c>
    </row>
    <row r="3049" spans="1:37" hidden="1" x14ac:dyDescent="0.25">
      <c r="A3049" s="63" t="s">
        <v>8042</v>
      </c>
      <c r="B3049" t="s">
        <v>7967</v>
      </c>
      <c r="C3049" t="s">
        <v>8025</v>
      </c>
      <c r="D3049" t="s">
        <v>7945</v>
      </c>
      <c r="E3049" t="s">
        <v>7956</v>
      </c>
      <c r="F3049" t="s">
        <v>3048</v>
      </c>
      <c r="G3049">
        <f>INDEX(NoSettings!$C$2:$AH$6843,MATCH(EPS!$F3049,NoSettings!$A$2:$A$6843,0),MATCH(EPS!G$2,NoSettings!$C$1:$AH$1,0))</f>
        <v>0</v>
      </c>
      <c r="H3049">
        <f>INDEX(NoSettings!$C$2:$AH$6843,MATCH(EPS!$F3049,NoSettings!$A$2:$A$6843,0),MATCH(EPS!H$2,NoSettings!$C$1:$AH$1,0))</f>
        <v>0</v>
      </c>
      <c r="I3049">
        <f>INDEX(NoSettings!$C$2:$AH$6843,MATCH(EPS!$F3049,NoSettings!$A$2:$A$6843,0),MATCH(EPS!I$2,NoSettings!$C$1:$AH$1,0))</f>
        <v>0</v>
      </c>
      <c r="J3049">
        <f>INDEX(NoSettings!$C$2:$AH$6843,MATCH(EPS!$F3049,NoSettings!$A$2:$A$6843,0),MATCH(EPS!J$2,NoSettings!$C$1:$AH$1,0))</f>
        <v>0</v>
      </c>
      <c r="K3049">
        <f>INDEX(NoSettings!$C$2:$AH$6843,MATCH(EPS!$F3049,NoSettings!$A$2:$A$6843,0),MATCH(EPS!K$2,NoSettings!$C$1:$AH$1,0))</f>
        <v>0</v>
      </c>
      <c r="L3049">
        <f>INDEX(NoSettings!$C$2:$AH$6843,MATCH(EPS!$F3049,NoSettings!$A$2:$A$6843,0),MATCH(EPS!L$2,NoSettings!$C$1:$AH$1,0))</f>
        <v>0</v>
      </c>
      <c r="M3049">
        <f>INDEX(NoSettings!$C$2:$AH$6843,MATCH(EPS!$F3049,NoSettings!$A$2:$A$6843,0),MATCH(EPS!M$2,NoSettings!$C$1:$AH$1,0))</f>
        <v>0</v>
      </c>
      <c r="N3049">
        <f>INDEX(NoSettings!$C$2:$AH$6843,MATCH(EPS!$F3049,NoSettings!$A$2:$A$6843,0),MATCH(EPS!N$2,NoSettings!$C$1:$AH$1,0))</f>
        <v>0</v>
      </c>
      <c r="O3049">
        <f>INDEX(NoSettings!$C$2:$AH$6843,MATCH(EPS!$F3049,NoSettings!$A$2:$A$6843,0),MATCH(EPS!O$2,NoSettings!$C$1:$AH$1,0))</f>
        <v>0</v>
      </c>
      <c r="P3049">
        <f>INDEX(NoSettings!$C$2:$AH$6843,MATCH(EPS!$F3049,NoSettings!$A$2:$A$6843,0),MATCH(EPS!P$2,NoSettings!$C$1:$AH$1,0))</f>
        <v>0</v>
      </c>
      <c r="Q3049">
        <f>INDEX(NoSettings!$C$2:$AH$6843,MATCH(EPS!$F3049,NoSettings!$A$2:$A$6843,0),MATCH(EPS!Q$2,NoSettings!$C$1:$AH$1,0))</f>
        <v>0</v>
      </c>
      <c r="R3049">
        <f>INDEX(NoSettings!$C$2:$AH$6843,MATCH(EPS!$F3049,NoSettings!$A$2:$A$6843,0),MATCH(EPS!R$2,NoSettings!$C$1:$AH$1,0))</f>
        <v>0</v>
      </c>
      <c r="S3049">
        <f>INDEX(NoSettings!$C$2:$AH$6843,MATCH(EPS!$F3049,NoSettings!$A$2:$A$6843,0),MATCH(EPS!S$2,NoSettings!$C$1:$AH$1,0))</f>
        <v>0</v>
      </c>
      <c r="T3049">
        <f>INDEX(NoSettings!$C$2:$AH$6843,MATCH(EPS!$F3049,NoSettings!$A$2:$A$6843,0),MATCH(EPS!T$2,NoSettings!$C$1:$AH$1,0))</f>
        <v>0</v>
      </c>
      <c r="U3049">
        <f>INDEX(NoSettings!$C$2:$AH$6843,MATCH(EPS!$F3049,NoSettings!$A$2:$A$6843,0),MATCH(EPS!U$2,NoSettings!$C$1:$AH$1,0))</f>
        <v>0</v>
      </c>
      <c r="V3049">
        <f>INDEX(NoSettings!$C$2:$AH$6843,MATCH(EPS!$F3049,NoSettings!$A$2:$A$6843,0),MATCH(EPS!V$2,NoSettings!$C$1:$AH$1,0))</f>
        <v>0</v>
      </c>
      <c r="W3049">
        <f>INDEX(NoSettings!$C$2:$AH$6843,MATCH(EPS!$F3049,NoSettings!$A$2:$A$6843,0),MATCH(EPS!W$2,NoSettings!$C$1:$AH$1,0))</f>
        <v>0</v>
      </c>
      <c r="X3049">
        <f>INDEX(NoSettings!$C$2:$AH$6843,MATCH(EPS!$F3049,NoSettings!$A$2:$A$6843,0),MATCH(EPS!X$2,NoSettings!$C$1:$AH$1,0))</f>
        <v>0</v>
      </c>
      <c r="Y3049">
        <f>INDEX(NoSettings!$C$2:$AH$6843,MATCH(EPS!$F3049,NoSettings!$A$2:$A$6843,0),MATCH(EPS!Y$2,NoSettings!$C$1:$AH$1,0))</f>
        <v>0</v>
      </c>
      <c r="Z3049">
        <f>INDEX(NoSettings!$C$2:$AH$6843,MATCH(EPS!$F3049,NoSettings!$A$2:$A$6843,0),MATCH(EPS!Z$2,NoSettings!$C$1:$AH$1,0))</f>
        <v>0</v>
      </c>
      <c r="AA3049">
        <f>INDEX(NoSettings!$C$2:$AH$6843,MATCH(EPS!$F3049,NoSettings!$A$2:$A$6843,0),MATCH(EPS!AA$2,NoSettings!$C$1:$AH$1,0))</f>
        <v>0</v>
      </c>
      <c r="AB3049">
        <f>INDEX(NoSettings!$C$2:$AH$6843,MATCH(EPS!$F3049,NoSettings!$A$2:$A$6843,0),MATCH(EPS!AB$2,NoSettings!$C$1:$AH$1,0))</f>
        <v>0</v>
      </c>
      <c r="AC3049">
        <f>INDEX(NoSettings!$C$2:$AH$6843,MATCH(EPS!$F3049,NoSettings!$A$2:$A$6843,0),MATCH(EPS!AC$2,NoSettings!$C$1:$AH$1,0))</f>
        <v>0</v>
      </c>
      <c r="AD3049">
        <f>INDEX(NoSettings!$C$2:$AH$6843,MATCH(EPS!$F3049,NoSettings!$A$2:$A$6843,0),MATCH(EPS!AD$2,NoSettings!$C$1:$AH$1,0))</f>
        <v>0</v>
      </c>
      <c r="AE3049">
        <f>INDEX(NoSettings!$C$2:$AH$6843,MATCH(EPS!$F3049,NoSettings!$A$2:$A$6843,0),MATCH(EPS!AE$2,NoSettings!$C$1:$AH$1,0))</f>
        <v>0</v>
      </c>
      <c r="AF3049">
        <f>INDEX(NoSettings!$C$2:$AH$6843,MATCH(EPS!$F3049,NoSettings!$A$2:$A$6843,0),MATCH(EPS!AF$2,NoSettings!$C$1:$AH$1,0))</f>
        <v>0</v>
      </c>
      <c r="AG3049">
        <f>INDEX(NoSettings!$C$2:$AH$6843,MATCH(EPS!$F3049,NoSettings!$A$2:$A$6843,0),MATCH(EPS!AG$2,NoSettings!$C$1:$AH$1,0))</f>
        <v>0</v>
      </c>
      <c r="AH3049">
        <f>INDEX(NoSettings!$C$2:$AH$6843,MATCH(EPS!$F3049,NoSettings!$A$2:$A$6843,0),MATCH(EPS!AH$2,NoSettings!$C$1:$AH$1,0))</f>
        <v>0</v>
      </c>
      <c r="AI3049">
        <f>INDEX(NoSettings!$C$2:$AH$6843,MATCH(EPS!$F3049,NoSettings!$A$2:$A$6843,0),MATCH(EPS!AI$2,NoSettings!$C$1:$AH$1,0))</f>
        <v>0</v>
      </c>
      <c r="AJ3049">
        <f>INDEX(NoSettings!$C$2:$AH$6843,MATCH(EPS!$F3049,NoSettings!$A$2:$A$6843,0),MATCH(EPS!AJ$2,NoSettings!$C$1:$AH$1,0))</f>
        <v>0</v>
      </c>
      <c r="AK3049">
        <f>INDEX(NoSettings!$C$2:$AH$6843,MATCH(EPS!$F3049,NoSettings!$A$2:$A$6843,0),MATCH(EPS!AK$2,NoSettings!$C$1:$AH$1,0))</f>
        <v>0</v>
      </c>
    </row>
    <row r="3050" spans="1:37" hidden="1" x14ac:dyDescent="0.25">
      <c r="A3050" s="63" t="s">
        <v>8042</v>
      </c>
      <c r="B3050" t="s">
        <v>7967</v>
      </c>
      <c r="C3050" t="s">
        <v>8025</v>
      </c>
      <c r="D3050" t="s">
        <v>7963</v>
      </c>
      <c r="E3050" t="s">
        <v>7947</v>
      </c>
      <c r="F3050" t="s">
        <v>3049</v>
      </c>
      <c r="G3050">
        <f>INDEX(NoSettings!$C$2:$AH$6843,MATCH(EPS!$F3050,NoSettings!$A$2:$A$6843,0),MATCH(EPS!G$2,NoSettings!$C$1:$AH$1,0))</f>
        <v>0</v>
      </c>
      <c r="H3050">
        <f>INDEX(NoSettings!$C$2:$AH$6843,MATCH(EPS!$F3050,NoSettings!$A$2:$A$6843,0),MATCH(EPS!H$2,NoSettings!$C$1:$AH$1,0))</f>
        <v>0</v>
      </c>
      <c r="I3050">
        <f>INDEX(NoSettings!$C$2:$AH$6843,MATCH(EPS!$F3050,NoSettings!$A$2:$A$6843,0),MATCH(EPS!I$2,NoSettings!$C$1:$AH$1,0))</f>
        <v>0</v>
      </c>
      <c r="J3050">
        <f>INDEX(NoSettings!$C$2:$AH$6843,MATCH(EPS!$F3050,NoSettings!$A$2:$A$6843,0),MATCH(EPS!J$2,NoSettings!$C$1:$AH$1,0))</f>
        <v>0</v>
      </c>
      <c r="K3050">
        <f>INDEX(NoSettings!$C$2:$AH$6843,MATCH(EPS!$F3050,NoSettings!$A$2:$A$6843,0),MATCH(EPS!K$2,NoSettings!$C$1:$AH$1,0))</f>
        <v>0</v>
      </c>
      <c r="L3050">
        <f>INDEX(NoSettings!$C$2:$AH$6843,MATCH(EPS!$F3050,NoSettings!$A$2:$A$6843,0),MATCH(EPS!L$2,NoSettings!$C$1:$AH$1,0))</f>
        <v>0</v>
      </c>
      <c r="M3050">
        <f>INDEX(NoSettings!$C$2:$AH$6843,MATCH(EPS!$F3050,NoSettings!$A$2:$A$6843,0),MATCH(EPS!M$2,NoSettings!$C$1:$AH$1,0))</f>
        <v>0</v>
      </c>
      <c r="N3050">
        <f>INDEX(NoSettings!$C$2:$AH$6843,MATCH(EPS!$F3050,NoSettings!$A$2:$A$6843,0),MATCH(EPS!N$2,NoSettings!$C$1:$AH$1,0))</f>
        <v>0</v>
      </c>
      <c r="O3050">
        <f>INDEX(NoSettings!$C$2:$AH$6843,MATCH(EPS!$F3050,NoSettings!$A$2:$A$6843,0),MATCH(EPS!O$2,NoSettings!$C$1:$AH$1,0))</f>
        <v>0</v>
      </c>
      <c r="P3050">
        <f>INDEX(NoSettings!$C$2:$AH$6843,MATCH(EPS!$F3050,NoSettings!$A$2:$A$6843,0),MATCH(EPS!P$2,NoSettings!$C$1:$AH$1,0))</f>
        <v>0</v>
      </c>
      <c r="Q3050">
        <f>INDEX(NoSettings!$C$2:$AH$6843,MATCH(EPS!$F3050,NoSettings!$A$2:$A$6843,0),MATCH(EPS!Q$2,NoSettings!$C$1:$AH$1,0))</f>
        <v>0</v>
      </c>
      <c r="R3050">
        <f>INDEX(NoSettings!$C$2:$AH$6843,MATCH(EPS!$F3050,NoSettings!$A$2:$A$6843,0),MATCH(EPS!R$2,NoSettings!$C$1:$AH$1,0))</f>
        <v>0</v>
      </c>
      <c r="S3050">
        <f>INDEX(NoSettings!$C$2:$AH$6843,MATCH(EPS!$F3050,NoSettings!$A$2:$A$6843,0),MATCH(EPS!S$2,NoSettings!$C$1:$AH$1,0))</f>
        <v>0</v>
      </c>
      <c r="T3050">
        <f>INDEX(NoSettings!$C$2:$AH$6843,MATCH(EPS!$F3050,NoSettings!$A$2:$A$6843,0),MATCH(EPS!T$2,NoSettings!$C$1:$AH$1,0))</f>
        <v>0</v>
      </c>
      <c r="U3050">
        <f>INDEX(NoSettings!$C$2:$AH$6843,MATCH(EPS!$F3050,NoSettings!$A$2:$A$6843,0),MATCH(EPS!U$2,NoSettings!$C$1:$AH$1,0))</f>
        <v>0</v>
      </c>
      <c r="V3050">
        <f>INDEX(NoSettings!$C$2:$AH$6843,MATCH(EPS!$F3050,NoSettings!$A$2:$A$6843,0),MATCH(EPS!V$2,NoSettings!$C$1:$AH$1,0))</f>
        <v>0</v>
      </c>
      <c r="W3050">
        <f>INDEX(NoSettings!$C$2:$AH$6843,MATCH(EPS!$F3050,NoSettings!$A$2:$A$6843,0),MATCH(EPS!W$2,NoSettings!$C$1:$AH$1,0))</f>
        <v>0</v>
      </c>
      <c r="X3050">
        <f>INDEX(NoSettings!$C$2:$AH$6843,MATCH(EPS!$F3050,NoSettings!$A$2:$A$6843,0),MATCH(EPS!X$2,NoSettings!$C$1:$AH$1,0))</f>
        <v>0</v>
      </c>
      <c r="Y3050">
        <f>INDEX(NoSettings!$C$2:$AH$6843,MATCH(EPS!$F3050,NoSettings!$A$2:$A$6843,0),MATCH(EPS!Y$2,NoSettings!$C$1:$AH$1,0))</f>
        <v>0</v>
      </c>
      <c r="Z3050">
        <f>INDEX(NoSettings!$C$2:$AH$6843,MATCH(EPS!$F3050,NoSettings!$A$2:$A$6843,0),MATCH(EPS!Z$2,NoSettings!$C$1:$AH$1,0))</f>
        <v>0</v>
      </c>
      <c r="AA3050">
        <f>INDEX(NoSettings!$C$2:$AH$6843,MATCH(EPS!$F3050,NoSettings!$A$2:$A$6843,0),MATCH(EPS!AA$2,NoSettings!$C$1:$AH$1,0))</f>
        <v>0</v>
      </c>
      <c r="AB3050">
        <f>INDEX(NoSettings!$C$2:$AH$6843,MATCH(EPS!$F3050,NoSettings!$A$2:$A$6843,0),MATCH(EPS!AB$2,NoSettings!$C$1:$AH$1,0))</f>
        <v>0</v>
      </c>
      <c r="AC3050">
        <f>INDEX(NoSettings!$C$2:$AH$6843,MATCH(EPS!$F3050,NoSettings!$A$2:$A$6843,0),MATCH(EPS!AC$2,NoSettings!$C$1:$AH$1,0))</f>
        <v>0</v>
      </c>
      <c r="AD3050">
        <f>INDEX(NoSettings!$C$2:$AH$6843,MATCH(EPS!$F3050,NoSettings!$A$2:$A$6843,0),MATCH(EPS!AD$2,NoSettings!$C$1:$AH$1,0))</f>
        <v>0</v>
      </c>
      <c r="AE3050">
        <f>INDEX(NoSettings!$C$2:$AH$6843,MATCH(EPS!$F3050,NoSettings!$A$2:$A$6843,0),MATCH(EPS!AE$2,NoSettings!$C$1:$AH$1,0))</f>
        <v>0</v>
      </c>
      <c r="AF3050">
        <f>INDEX(NoSettings!$C$2:$AH$6843,MATCH(EPS!$F3050,NoSettings!$A$2:$A$6843,0),MATCH(EPS!AF$2,NoSettings!$C$1:$AH$1,0))</f>
        <v>0</v>
      </c>
      <c r="AG3050">
        <f>INDEX(NoSettings!$C$2:$AH$6843,MATCH(EPS!$F3050,NoSettings!$A$2:$A$6843,0),MATCH(EPS!AG$2,NoSettings!$C$1:$AH$1,0))</f>
        <v>0</v>
      </c>
      <c r="AH3050">
        <f>INDEX(NoSettings!$C$2:$AH$6843,MATCH(EPS!$F3050,NoSettings!$A$2:$A$6843,0),MATCH(EPS!AH$2,NoSettings!$C$1:$AH$1,0))</f>
        <v>0</v>
      </c>
      <c r="AI3050">
        <f>INDEX(NoSettings!$C$2:$AH$6843,MATCH(EPS!$F3050,NoSettings!$A$2:$A$6843,0),MATCH(EPS!AI$2,NoSettings!$C$1:$AH$1,0))</f>
        <v>0</v>
      </c>
      <c r="AJ3050">
        <f>INDEX(NoSettings!$C$2:$AH$6843,MATCH(EPS!$F3050,NoSettings!$A$2:$A$6843,0),MATCH(EPS!AJ$2,NoSettings!$C$1:$AH$1,0))</f>
        <v>0</v>
      </c>
      <c r="AK3050">
        <f>INDEX(NoSettings!$C$2:$AH$6843,MATCH(EPS!$F3050,NoSettings!$A$2:$A$6843,0),MATCH(EPS!AK$2,NoSettings!$C$1:$AH$1,0))</f>
        <v>0</v>
      </c>
    </row>
    <row r="3051" spans="1:37" hidden="1" x14ac:dyDescent="0.25">
      <c r="A3051" s="63" t="s">
        <v>8042</v>
      </c>
      <c r="B3051" t="s">
        <v>7967</v>
      </c>
      <c r="C3051" t="s">
        <v>8025</v>
      </c>
      <c r="D3051" t="s">
        <v>7963</v>
      </c>
      <c r="E3051" t="s">
        <v>7948</v>
      </c>
      <c r="F3051" t="s">
        <v>3050</v>
      </c>
      <c r="G3051">
        <f>INDEX(NoSettings!$C$2:$AH$6843,MATCH(EPS!$F3051,NoSettings!$A$2:$A$6843,0),MATCH(EPS!G$2,NoSettings!$C$1:$AH$1,0))</f>
        <v>0</v>
      </c>
      <c r="H3051">
        <f>INDEX(NoSettings!$C$2:$AH$6843,MATCH(EPS!$F3051,NoSettings!$A$2:$A$6843,0),MATCH(EPS!H$2,NoSettings!$C$1:$AH$1,0))</f>
        <v>0</v>
      </c>
      <c r="I3051">
        <f>INDEX(NoSettings!$C$2:$AH$6843,MATCH(EPS!$F3051,NoSettings!$A$2:$A$6843,0),MATCH(EPS!I$2,NoSettings!$C$1:$AH$1,0))</f>
        <v>0</v>
      </c>
      <c r="J3051">
        <f>INDEX(NoSettings!$C$2:$AH$6843,MATCH(EPS!$F3051,NoSettings!$A$2:$A$6843,0),MATCH(EPS!J$2,NoSettings!$C$1:$AH$1,0))</f>
        <v>0</v>
      </c>
      <c r="K3051">
        <f>INDEX(NoSettings!$C$2:$AH$6843,MATCH(EPS!$F3051,NoSettings!$A$2:$A$6843,0),MATCH(EPS!K$2,NoSettings!$C$1:$AH$1,0))</f>
        <v>0</v>
      </c>
      <c r="L3051">
        <f>INDEX(NoSettings!$C$2:$AH$6843,MATCH(EPS!$F3051,NoSettings!$A$2:$A$6843,0),MATCH(EPS!L$2,NoSettings!$C$1:$AH$1,0))</f>
        <v>0</v>
      </c>
      <c r="M3051">
        <f>INDEX(NoSettings!$C$2:$AH$6843,MATCH(EPS!$F3051,NoSettings!$A$2:$A$6843,0),MATCH(EPS!M$2,NoSettings!$C$1:$AH$1,0))</f>
        <v>0</v>
      </c>
      <c r="N3051">
        <f>INDEX(NoSettings!$C$2:$AH$6843,MATCH(EPS!$F3051,NoSettings!$A$2:$A$6843,0),MATCH(EPS!N$2,NoSettings!$C$1:$AH$1,0))</f>
        <v>0</v>
      </c>
      <c r="O3051">
        <f>INDEX(NoSettings!$C$2:$AH$6843,MATCH(EPS!$F3051,NoSettings!$A$2:$A$6843,0),MATCH(EPS!O$2,NoSettings!$C$1:$AH$1,0))</f>
        <v>0</v>
      </c>
      <c r="P3051">
        <f>INDEX(NoSettings!$C$2:$AH$6843,MATCH(EPS!$F3051,NoSettings!$A$2:$A$6843,0),MATCH(EPS!P$2,NoSettings!$C$1:$AH$1,0))</f>
        <v>0</v>
      </c>
      <c r="Q3051">
        <f>INDEX(NoSettings!$C$2:$AH$6843,MATCH(EPS!$F3051,NoSettings!$A$2:$A$6843,0),MATCH(EPS!Q$2,NoSettings!$C$1:$AH$1,0))</f>
        <v>0</v>
      </c>
      <c r="R3051">
        <f>INDEX(NoSettings!$C$2:$AH$6843,MATCH(EPS!$F3051,NoSettings!$A$2:$A$6843,0),MATCH(EPS!R$2,NoSettings!$C$1:$AH$1,0))</f>
        <v>0</v>
      </c>
      <c r="S3051">
        <f>INDEX(NoSettings!$C$2:$AH$6843,MATCH(EPS!$F3051,NoSettings!$A$2:$A$6843,0),MATCH(EPS!S$2,NoSettings!$C$1:$AH$1,0))</f>
        <v>0</v>
      </c>
      <c r="T3051">
        <f>INDEX(NoSettings!$C$2:$AH$6843,MATCH(EPS!$F3051,NoSettings!$A$2:$A$6843,0),MATCH(EPS!T$2,NoSettings!$C$1:$AH$1,0))</f>
        <v>0</v>
      </c>
      <c r="U3051">
        <f>INDEX(NoSettings!$C$2:$AH$6843,MATCH(EPS!$F3051,NoSettings!$A$2:$A$6843,0),MATCH(EPS!U$2,NoSettings!$C$1:$AH$1,0))</f>
        <v>0</v>
      </c>
      <c r="V3051">
        <f>INDEX(NoSettings!$C$2:$AH$6843,MATCH(EPS!$F3051,NoSettings!$A$2:$A$6843,0),MATCH(EPS!V$2,NoSettings!$C$1:$AH$1,0))</f>
        <v>0</v>
      </c>
      <c r="W3051">
        <f>INDEX(NoSettings!$C$2:$AH$6843,MATCH(EPS!$F3051,NoSettings!$A$2:$A$6843,0),MATCH(EPS!W$2,NoSettings!$C$1:$AH$1,0))</f>
        <v>0</v>
      </c>
      <c r="X3051">
        <f>INDEX(NoSettings!$C$2:$AH$6843,MATCH(EPS!$F3051,NoSettings!$A$2:$A$6843,0),MATCH(EPS!X$2,NoSettings!$C$1:$AH$1,0))</f>
        <v>0</v>
      </c>
      <c r="Y3051">
        <f>INDEX(NoSettings!$C$2:$AH$6843,MATCH(EPS!$F3051,NoSettings!$A$2:$A$6843,0),MATCH(EPS!Y$2,NoSettings!$C$1:$AH$1,0))</f>
        <v>0</v>
      </c>
      <c r="Z3051">
        <f>INDEX(NoSettings!$C$2:$AH$6843,MATCH(EPS!$F3051,NoSettings!$A$2:$A$6843,0),MATCH(EPS!Z$2,NoSettings!$C$1:$AH$1,0))</f>
        <v>0</v>
      </c>
      <c r="AA3051">
        <f>INDEX(NoSettings!$C$2:$AH$6843,MATCH(EPS!$F3051,NoSettings!$A$2:$A$6843,0),MATCH(EPS!AA$2,NoSettings!$C$1:$AH$1,0))</f>
        <v>0</v>
      </c>
      <c r="AB3051">
        <f>INDEX(NoSettings!$C$2:$AH$6843,MATCH(EPS!$F3051,NoSettings!$A$2:$A$6843,0),MATCH(EPS!AB$2,NoSettings!$C$1:$AH$1,0))</f>
        <v>0</v>
      </c>
      <c r="AC3051">
        <f>INDEX(NoSettings!$C$2:$AH$6843,MATCH(EPS!$F3051,NoSettings!$A$2:$A$6843,0),MATCH(EPS!AC$2,NoSettings!$C$1:$AH$1,0))</f>
        <v>0</v>
      </c>
      <c r="AD3051">
        <f>INDEX(NoSettings!$C$2:$AH$6843,MATCH(EPS!$F3051,NoSettings!$A$2:$A$6843,0),MATCH(EPS!AD$2,NoSettings!$C$1:$AH$1,0))</f>
        <v>0</v>
      </c>
      <c r="AE3051">
        <f>INDEX(NoSettings!$C$2:$AH$6843,MATCH(EPS!$F3051,NoSettings!$A$2:$A$6843,0),MATCH(EPS!AE$2,NoSettings!$C$1:$AH$1,0))</f>
        <v>0</v>
      </c>
      <c r="AF3051">
        <f>INDEX(NoSettings!$C$2:$AH$6843,MATCH(EPS!$F3051,NoSettings!$A$2:$A$6843,0),MATCH(EPS!AF$2,NoSettings!$C$1:$AH$1,0))</f>
        <v>0</v>
      </c>
      <c r="AG3051">
        <f>INDEX(NoSettings!$C$2:$AH$6843,MATCH(EPS!$F3051,NoSettings!$A$2:$A$6843,0),MATCH(EPS!AG$2,NoSettings!$C$1:$AH$1,0))</f>
        <v>0</v>
      </c>
      <c r="AH3051">
        <f>INDEX(NoSettings!$C$2:$AH$6843,MATCH(EPS!$F3051,NoSettings!$A$2:$A$6843,0),MATCH(EPS!AH$2,NoSettings!$C$1:$AH$1,0))</f>
        <v>0</v>
      </c>
      <c r="AI3051">
        <f>INDEX(NoSettings!$C$2:$AH$6843,MATCH(EPS!$F3051,NoSettings!$A$2:$A$6843,0),MATCH(EPS!AI$2,NoSettings!$C$1:$AH$1,0))</f>
        <v>0</v>
      </c>
      <c r="AJ3051">
        <f>INDEX(NoSettings!$C$2:$AH$6843,MATCH(EPS!$F3051,NoSettings!$A$2:$A$6843,0),MATCH(EPS!AJ$2,NoSettings!$C$1:$AH$1,0))</f>
        <v>0</v>
      </c>
      <c r="AK3051">
        <f>INDEX(NoSettings!$C$2:$AH$6843,MATCH(EPS!$F3051,NoSettings!$A$2:$A$6843,0),MATCH(EPS!AK$2,NoSettings!$C$1:$AH$1,0))</f>
        <v>0</v>
      </c>
    </row>
    <row r="3052" spans="1:37" hidden="1" x14ac:dyDescent="0.25">
      <c r="A3052" s="63" t="s">
        <v>8042</v>
      </c>
      <c r="B3052" t="s">
        <v>7967</v>
      </c>
      <c r="C3052" t="s">
        <v>8025</v>
      </c>
      <c r="D3052" t="s">
        <v>7963</v>
      </c>
      <c r="E3052" t="s">
        <v>7949</v>
      </c>
      <c r="F3052" t="s">
        <v>3051</v>
      </c>
      <c r="G3052">
        <f>INDEX(NoSettings!$C$2:$AH$6843,MATCH(EPS!$F3052,NoSettings!$A$2:$A$6843,0),MATCH(EPS!G$2,NoSettings!$C$1:$AH$1,0))</f>
        <v>0</v>
      </c>
      <c r="H3052">
        <f>INDEX(NoSettings!$C$2:$AH$6843,MATCH(EPS!$F3052,NoSettings!$A$2:$A$6843,0),MATCH(EPS!H$2,NoSettings!$C$1:$AH$1,0))</f>
        <v>0</v>
      </c>
      <c r="I3052">
        <f>INDEX(NoSettings!$C$2:$AH$6843,MATCH(EPS!$F3052,NoSettings!$A$2:$A$6843,0),MATCH(EPS!I$2,NoSettings!$C$1:$AH$1,0))</f>
        <v>0</v>
      </c>
      <c r="J3052">
        <f>INDEX(NoSettings!$C$2:$AH$6843,MATCH(EPS!$F3052,NoSettings!$A$2:$A$6843,0),MATCH(EPS!J$2,NoSettings!$C$1:$AH$1,0))</f>
        <v>0</v>
      </c>
      <c r="K3052">
        <f>INDEX(NoSettings!$C$2:$AH$6843,MATCH(EPS!$F3052,NoSettings!$A$2:$A$6843,0),MATCH(EPS!K$2,NoSettings!$C$1:$AH$1,0))</f>
        <v>0</v>
      </c>
      <c r="L3052">
        <f>INDEX(NoSettings!$C$2:$AH$6843,MATCH(EPS!$F3052,NoSettings!$A$2:$A$6843,0),MATCH(EPS!L$2,NoSettings!$C$1:$AH$1,0))</f>
        <v>0</v>
      </c>
      <c r="M3052">
        <f>INDEX(NoSettings!$C$2:$AH$6843,MATCH(EPS!$F3052,NoSettings!$A$2:$A$6843,0),MATCH(EPS!M$2,NoSettings!$C$1:$AH$1,0))</f>
        <v>0</v>
      </c>
      <c r="N3052">
        <f>INDEX(NoSettings!$C$2:$AH$6843,MATCH(EPS!$F3052,NoSettings!$A$2:$A$6843,0),MATCH(EPS!N$2,NoSettings!$C$1:$AH$1,0))</f>
        <v>0</v>
      </c>
      <c r="O3052">
        <f>INDEX(NoSettings!$C$2:$AH$6843,MATCH(EPS!$F3052,NoSettings!$A$2:$A$6843,0),MATCH(EPS!O$2,NoSettings!$C$1:$AH$1,0))</f>
        <v>0</v>
      </c>
      <c r="P3052">
        <f>INDEX(NoSettings!$C$2:$AH$6843,MATCH(EPS!$F3052,NoSettings!$A$2:$A$6843,0),MATCH(EPS!P$2,NoSettings!$C$1:$AH$1,0))</f>
        <v>0</v>
      </c>
      <c r="Q3052">
        <f>INDEX(NoSettings!$C$2:$AH$6843,MATCH(EPS!$F3052,NoSettings!$A$2:$A$6843,0),MATCH(EPS!Q$2,NoSettings!$C$1:$AH$1,0))</f>
        <v>0</v>
      </c>
      <c r="R3052">
        <f>INDEX(NoSettings!$C$2:$AH$6843,MATCH(EPS!$F3052,NoSettings!$A$2:$A$6843,0),MATCH(EPS!R$2,NoSettings!$C$1:$AH$1,0))</f>
        <v>0</v>
      </c>
      <c r="S3052">
        <f>INDEX(NoSettings!$C$2:$AH$6843,MATCH(EPS!$F3052,NoSettings!$A$2:$A$6843,0),MATCH(EPS!S$2,NoSettings!$C$1:$AH$1,0))</f>
        <v>0</v>
      </c>
      <c r="T3052">
        <f>INDEX(NoSettings!$C$2:$AH$6843,MATCH(EPS!$F3052,NoSettings!$A$2:$A$6843,0),MATCH(EPS!T$2,NoSettings!$C$1:$AH$1,0))</f>
        <v>0</v>
      </c>
      <c r="U3052">
        <f>INDEX(NoSettings!$C$2:$AH$6843,MATCH(EPS!$F3052,NoSettings!$A$2:$A$6843,0),MATCH(EPS!U$2,NoSettings!$C$1:$AH$1,0))</f>
        <v>0</v>
      </c>
      <c r="V3052">
        <f>INDEX(NoSettings!$C$2:$AH$6843,MATCH(EPS!$F3052,NoSettings!$A$2:$A$6843,0),MATCH(EPS!V$2,NoSettings!$C$1:$AH$1,0))</f>
        <v>0</v>
      </c>
      <c r="W3052">
        <f>INDEX(NoSettings!$C$2:$AH$6843,MATCH(EPS!$F3052,NoSettings!$A$2:$A$6843,0),MATCH(EPS!W$2,NoSettings!$C$1:$AH$1,0))</f>
        <v>0</v>
      </c>
      <c r="X3052">
        <f>INDEX(NoSettings!$C$2:$AH$6843,MATCH(EPS!$F3052,NoSettings!$A$2:$A$6843,0),MATCH(EPS!X$2,NoSettings!$C$1:$AH$1,0))</f>
        <v>0</v>
      </c>
      <c r="Y3052">
        <f>INDEX(NoSettings!$C$2:$AH$6843,MATCH(EPS!$F3052,NoSettings!$A$2:$A$6843,0),MATCH(EPS!Y$2,NoSettings!$C$1:$AH$1,0))</f>
        <v>0</v>
      </c>
      <c r="Z3052">
        <f>INDEX(NoSettings!$C$2:$AH$6843,MATCH(EPS!$F3052,NoSettings!$A$2:$A$6843,0),MATCH(EPS!Z$2,NoSettings!$C$1:$AH$1,0))</f>
        <v>0</v>
      </c>
      <c r="AA3052">
        <f>INDEX(NoSettings!$C$2:$AH$6843,MATCH(EPS!$F3052,NoSettings!$A$2:$A$6843,0),MATCH(EPS!AA$2,NoSettings!$C$1:$AH$1,0))</f>
        <v>0</v>
      </c>
      <c r="AB3052">
        <f>INDEX(NoSettings!$C$2:$AH$6843,MATCH(EPS!$F3052,NoSettings!$A$2:$A$6843,0),MATCH(EPS!AB$2,NoSettings!$C$1:$AH$1,0))</f>
        <v>0</v>
      </c>
      <c r="AC3052">
        <f>INDEX(NoSettings!$C$2:$AH$6843,MATCH(EPS!$F3052,NoSettings!$A$2:$A$6843,0),MATCH(EPS!AC$2,NoSettings!$C$1:$AH$1,0))</f>
        <v>0</v>
      </c>
      <c r="AD3052">
        <f>INDEX(NoSettings!$C$2:$AH$6843,MATCH(EPS!$F3052,NoSettings!$A$2:$A$6843,0),MATCH(EPS!AD$2,NoSettings!$C$1:$AH$1,0))</f>
        <v>0</v>
      </c>
      <c r="AE3052">
        <f>INDEX(NoSettings!$C$2:$AH$6843,MATCH(EPS!$F3052,NoSettings!$A$2:$A$6843,0),MATCH(EPS!AE$2,NoSettings!$C$1:$AH$1,0))</f>
        <v>0</v>
      </c>
      <c r="AF3052">
        <f>INDEX(NoSettings!$C$2:$AH$6843,MATCH(EPS!$F3052,NoSettings!$A$2:$A$6843,0),MATCH(EPS!AF$2,NoSettings!$C$1:$AH$1,0))</f>
        <v>0</v>
      </c>
      <c r="AG3052">
        <f>INDEX(NoSettings!$C$2:$AH$6843,MATCH(EPS!$F3052,NoSettings!$A$2:$A$6843,0),MATCH(EPS!AG$2,NoSettings!$C$1:$AH$1,0))</f>
        <v>0</v>
      </c>
      <c r="AH3052">
        <f>INDEX(NoSettings!$C$2:$AH$6843,MATCH(EPS!$F3052,NoSettings!$A$2:$A$6843,0),MATCH(EPS!AH$2,NoSettings!$C$1:$AH$1,0))</f>
        <v>0</v>
      </c>
      <c r="AI3052">
        <f>INDEX(NoSettings!$C$2:$AH$6843,MATCH(EPS!$F3052,NoSettings!$A$2:$A$6843,0),MATCH(EPS!AI$2,NoSettings!$C$1:$AH$1,0))</f>
        <v>0</v>
      </c>
      <c r="AJ3052">
        <f>INDEX(NoSettings!$C$2:$AH$6843,MATCH(EPS!$F3052,NoSettings!$A$2:$A$6843,0),MATCH(EPS!AJ$2,NoSettings!$C$1:$AH$1,0))</f>
        <v>0</v>
      </c>
      <c r="AK3052">
        <f>INDEX(NoSettings!$C$2:$AH$6843,MATCH(EPS!$F3052,NoSettings!$A$2:$A$6843,0),MATCH(EPS!AK$2,NoSettings!$C$1:$AH$1,0))</f>
        <v>0</v>
      </c>
    </row>
    <row r="3053" spans="1:37" hidden="1" x14ac:dyDescent="0.25">
      <c r="A3053" s="63" t="s">
        <v>8042</v>
      </c>
      <c r="B3053" t="s">
        <v>7967</v>
      </c>
      <c r="C3053" t="s">
        <v>8025</v>
      </c>
      <c r="D3053" t="s">
        <v>7963</v>
      </c>
      <c r="E3053" t="s">
        <v>7950</v>
      </c>
      <c r="F3053" t="s">
        <v>3052</v>
      </c>
      <c r="G3053">
        <f>INDEX(NoSettings!$C$2:$AH$6843,MATCH(EPS!$F3053,NoSettings!$A$2:$A$6843,0),MATCH(EPS!G$2,NoSettings!$C$1:$AH$1,0))</f>
        <v>7251880000</v>
      </c>
      <c r="H3053">
        <f>INDEX(NoSettings!$C$2:$AH$6843,MATCH(EPS!$F3053,NoSettings!$A$2:$A$6843,0),MATCH(EPS!H$2,NoSettings!$C$1:$AH$1,0))</f>
        <v>6366300000</v>
      </c>
      <c r="I3053">
        <f>INDEX(NoSettings!$C$2:$AH$6843,MATCH(EPS!$F3053,NoSettings!$A$2:$A$6843,0),MATCH(EPS!I$2,NoSettings!$C$1:$AH$1,0))</f>
        <v>6609190000</v>
      </c>
      <c r="J3053">
        <f>INDEX(NoSettings!$C$2:$AH$6843,MATCH(EPS!$F3053,NoSettings!$A$2:$A$6843,0),MATCH(EPS!J$2,NoSettings!$C$1:$AH$1,0))</f>
        <v>5134700000</v>
      </c>
      <c r="K3053">
        <f>INDEX(NoSettings!$C$2:$AH$6843,MATCH(EPS!$F3053,NoSettings!$A$2:$A$6843,0),MATCH(EPS!K$2,NoSettings!$C$1:$AH$1,0))</f>
        <v>4918010000</v>
      </c>
      <c r="L3053">
        <f>INDEX(NoSettings!$C$2:$AH$6843,MATCH(EPS!$F3053,NoSettings!$A$2:$A$6843,0),MATCH(EPS!L$2,NoSettings!$C$1:$AH$1,0))</f>
        <v>4843130000</v>
      </c>
      <c r="M3053">
        <f>INDEX(NoSettings!$C$2:$AH$6843,MATCH(EPS!$F3053,NoSettings!$A$2:$A$6843,0),MATCH(EPS!M$2,NoSettings!$C$1:$AH$1,0))</f>
        <v>5163960000</v>
      </c>
      <c r="N3053">
        <f>INDEX(NoSettings!$C$2:$AH$6843,MATCH(EPS!$F3053,NoSettings!$A$2:$A$6843,0),MATCH(EPS!N$2,NoSettings!$C$1:$AH$1,0))</f>
        <v>5223070000</v>
      </c>
      <c r="O3053">
        <f>INDEX(NoSettings!$C$2:$AH$6843,MATCH(EPS!$F3053,NoSettings!$A$2:$A$6843,0),MATCH(EPS!O$2,NoSettings!$C$1:$AH$1,0))</f>
        <v>5676190000</v>
      </c>
      <c r="P3053">
        <f>INDEX(NoSettings!$C$2:$AH$6843,MATCH(EPS!$F3053,NoSettings!$A$2:$A$6843,0),MATCH(EPS!P$2,NoSettings!$C$1:$AH$1,0))</f>
        <v>5594640000</v>
      </c>
      <c r="Q3053">
        <f>INDEX(NoSettings!$C$2:$AH$6843,MATCH(EPS!$F3053,NoSettings!$A$2:$A$6843,0),MATCH(EPS!Q$2,NoSettings!$C$1:$AH$1,0))</f>
        <v>5115590000</v>
      </c>
      <c r="R3053">
        <f>INDEX(NoSettings!$C$2:$AH$6843,MATCH(EPS!$F3053,NoSettings!$A$2:$A$6843,0),MATCH(EPS!R$2,NoSettings!$C$1:$AH$1,0))</f>
        <v>5217900000</v>
      </c>
      <c r="S3053">
        <f>INDEX(NoSettings!$C$2:$AH$6843,MATCH(EPS!$F3053,NoSettings!$A$2:$A$6843,0),MATCH(EPS!S$2,NoSettings!$C$1:$AH$1,0))</f>
        <v>5223080000</v>
      </c>
      <c r="T3053">
        <f>INDEX(NoSettings!$C$2:$AH$6843,MATCH(EPS!$F3053,NoSettings!$A$2:$A$6843,0),MATCH(EPS!T$2,NoSettings!$C$1:$AH$1,0))</f>
        <v>5267140000</v>
      </c>
      <c r="U3053">
        <f>INDEX(NoSettings!$C$2:$AH$6843,MATCH(EPS!$F3053,NoSettings!$A$2:$A$6843,0),MATCH(EPS!U$2,NoSettings!$C$1:$AH$1,0))</f>
        <v>5288500000</v>
      </c>
      <c r="V3053">
        <f>INDEX(NoSettings!$C$2:$AH$6843,MATCH(EPS!$F3053,NoSettings!$A$2:$A$6843,0),MATCH(EPS!V$2,NoSettings!$C$1:$AH$1,0))</f>
        <v>5344820000</v>
      </c>
      <c r="W3053">
        <f>INDEX(NoSettings!$C$2:$AH$6843,MATCH(EPS!$F3053,NoSettings!$A$2:$A$6843,0),MATCH(EPS!W$2,NoSettings!$C$1:$AH$1,0))</f>
        <v>5802940000</v>
      </c>
      <c r="X3053">
        <f>INDEX(NoSettings!$C$2:$AH$6843,MATCH(EPS!$F3053,NoSettings!$A$2:$A$6843,0),MATCH(EPS!X$2,NoSettings!$C$1:$AH$1,0))</f>
        <v>5756300000</v>
      </c>
      <c r="Y3053">
        <f>INDEX(NoSettings!$C$2:$AH$6843,MATCH(EPS!$F3053,NoSettings!$A$2:$A$6843,0),MATCH(EPS!Y$2,NoSettings!$C$1:$AH$1,0))</f>
        <v>5889690000</v>
      </c>
      <c r="Z3053">
        <f>INDEX(NoSettings!$C$2:$AH$6843,MATCH(EPS!$F3053,NoSettings!$A$2:$A$6843,0),MATCH(EPS!Z$2,NoSettings!$C$1:$AH$1,0))</f>
        <v>5921920000</v>
      </c>
      <c r="AA3053">
        <f>INDEX(NoSettings!$C$2:$AH$6843,MATCH(EPS!$F3053,NoSettings!$A$2:$A$6843,0),MATCH(EPS!AA$2,NoSettings!$C$1:$AH$1,0))</f>
        <v>6034400000</v>
      </c>
      <c r="AB3053">
        <f>INDEX(NoSettings!$C$2:$AH$6843,MATCH(EPS!$F3053,NoSettings!$A$2:$A$6843,0),MATCH(EPS!AB$2,NoSettings!$C$1:$AH$1,0))</f>
        <v>5881140000</v>
      </c>
      <c r="AC3053">
        <f>INDEX(NoSettings!$C$2:$AH$6843,MATCH(EPS!$F3053,NoSettings!$A$2:$A$6843,0),MATCH(EPS!AC$2,NoSettings!$C$1:$AH$1,0))</f>
        <v>6165680000</v>
      </c>
      <c r="AD3053">
        <f>INDEX(NoSettings!$C$2:$AH$6843,MATCH(EPS!$F3053,NoSettings!$A$2:$A$6843,0),MATCH(EPS!AD$2,NoSettings!$C$1:$AH$1,0))</f>
        <v>6163800000</v>
      </c>
      <c r="AE3053">
        <f>INDEX(NoSettings!$C$2:$AH$6843,MATCH(EPS!$F3053,NoSettings!$A$2:$A$6843,0),MATCH(EPS!AE$2,NoSettings!$C$1:$AH$1,0))</f>
        <v>6373680000</v>
      </c>
      <c r="AF3053">
        <f>INDEX(NoSettings!$C$2:$AH$6843,MATCH(EPS!$F3053,NoSettings!$A$2:$A$6843,0),MATCH(EPS!AF$2,NoSettings!$C$1:$AH$1,0))</f>
        <v>6168120000</v>
      </c>
      <c r="AG3053">
        <f>INDEX(NoSettings!$C$2:$AH$6843,MATCH(EPS!$F3053,NoSettings!$A$2:$A$6843,0),MATCH(EPS!AG$2,NoSettings!$C$1:$AH$1,0))</f>
        <v>6502960000</v>
      </c>
      <c r="AH3053">
        <f>INDEX(NoSettings!$C$2:$AH$6843,MATCH(EPS!$F3053,NoSettings!$A$2:$A$6843,0),MATCH(EPS!AH$2,NoSettings!$C$1:$AH$1,0))</f>
        <v>6534680000</v>
      </c>
      <c r="AI3053">
        <f>INDEX(NoSettings!$C$2:$AH$6843,MATCH(EPS!$F3053,NoSettings!$A$2:$A$6843,0),MATCH(EPS!AI$2,NoSettings!$C$1:$AH$1,0))</f>
        <v>6585890000</v>
      </c>
      <c r="AJ3053">
        <f>INDEX(NoSettings!$C$2:$AH$6843,MATCH(EPS!$F3053,NoSettings!$A$2:$A$6843,0),MATCH(EPS!AJ$2,NoSettings!$C$1:$AH$1,0))</f>
        <v>6661840000</v>
      </c>
      <c r="AK3053">
        <f>INDEX(NoSettings!$C$2:$AH$6843,MATCH(EPS!$F3053,NoSettings!$A$2:$A$6843,0),MATCH(EPS!AK$2,NoSettings!$C$1:$AH$1,0))</f>
        <v>6721640000</v>
      </c>
    </row>
    <row r="3054" spans="1:37" hidden="1" x14ac:dyDescent="0.25">
      <c r="A3054" s="63" t="s">
        <v>8042</v>
      </c>
      <c r="B3054" t="s">
        <v>7967</v>
      </c>
      <c r="C3054" t="s">
        <v>8025</v>
      </c>
      <c r="D3054" t="s">
        <v>7963</v>
      </c>
      <c r="E3054" t="s">
        <v>7951</v>
      </c>
      <c r="F3054" t="s">
        <v>3053</v>
      </c>
      <c r="G3054">
        <f>INDEX(NoSettings!$C$2:$AH$6843,MATCH(EPS!$F3054,NoSettings!$A$2:$A$6843,0),MATCH(EPS!G$2,NoSettings!$C$1:$AH$1,0))</f>
        <v>0</v>
      </c>
      <c r="H3054">
        <f>INDEX(NoSettings!$C$2:$AH$6843,MATCH(EPS!$F3054,NoSettings!$A$2:$A$6843,0),MATCH(EPS!H$2,NoSettings!$C$1:$AH$1,0))</f>
        <v>0</v>
      </c>
      <c r="I3054">
        <f>INDEX(NoSettings!$C$2:$AH$6843,MATCH(EPS!$F3054,NoSettings!$A$2:$A$6843,0),MATCH(EPS!I$2,NoSettings!$C$1:$AH$1,0))</f>
        <v>0</v>
      </c>
      <c r="J3054">
        <f>INDEX(NoSettings!$C$2:$AH$6843,MATCH(EPS!$F3054,NoSettings!$A$2:$A$6843,0),MATCH(EPS!J$2,NoSettings!$C$1:$AH$1,0))</f>
        <v>0</v>
      </c>
      <c r="K3054">
        <f>INDEX(NoSettings!$C$2:$AH$6843,MATCH(EPS!$F3054,NoSettings!$A$2:$A$6843,0),MATCH(EPS!K$2,NoSettings!$C$1:$AH$1,0))</f>
        <v>0</v>
      </c>
      <c r="L3054">
        <f>INDEX(NoSettings!$C$2:$AH$6843,MATCH(EPS!$F3054,NoSettings!$A$2:$A$6843,0),MATCH(EPS!L$2,NoSettings!$C$1:$AH$1,0))</f>
        <v>0</v>
      </c>
      <c r="M3054">
        <f>INDEX(NoSettings!$C$2:$AH$6843,MATCH(EPS!$F3054,NoSettings!$A$2:$A$6843,0),MATCH(EPS!M$2,NoSettings!$C$1:$AH$1,0))</f>
        <v>0</v>
      </c>
      <c r="N3054">
        <f>INDEX(NoSettings!$C$2:$AH$6843,MATCH(EPS!$F3054,NoSettings!$A$2:$A$6843,0),MATCH(EPS!N$2,NoSettings!$C$1:$AH$1,0))</f>
        <v>0</v>
      </c>
      <c r="O3054">
        <f>INDEX(NoSettings!$C$2:$AH$6843,MATCH(EPS!$F3054,NoSettings!$A$2:$A$6843,0),MATCH(EPS!O$2,NoSettings!$C$1:$AH$1,0))</f>
        <v>0</v>
      </c>
      <c r="P3054">
        <f>INDEX(NoSettings!$C$2:$AH$6843,MATCH(EPS!$F3054,NoSettings!$A$2:$A$6843,0),MATCH(EPS!P$2,NoSettings!$C$1:$AH$1,0))</f>
        <v>0</v>
      </c>
      <c r="Q3054">
        <f>INDEX(NoSettings!$C$2:$AH$6843,MATCH(EPS!$F3054,NoSettings!$A$2:$A$6843,0),MATCH(EPS!Q$2,NoSettings!$C$1:$AH$1,0))</f>
        <v>0</v>
      </c>
      <c r="R3054">
        <f>INDEX(NoSettings!$C$2:$AH$6843,MATCH(EPS!$F3054,NoSettings!$A$2:$A$6843,0),MATCH(EPS!R$2,NoSettings!$C$1:$AH$1,0))</f>
        <v>0</v>
      </c>
      <c r="S3054">
        <f>INDEX(NoSettings!$C$2:$AH$6843,MATCH(EPS!$F3054,NoSettings!$A$2:$A$6843,0),MATCH(EPS!S$2,NoSettings!$C$1:$AH$1,0))</f>
        <v>0</v>
      </c>
      <c r="T3054">
        <f>INDEX(NoSettings!$C$2:$AH$6843,MATCH(EPS!$F3054,NoSettings!$A$2:$A$6843,0),MATCH(EPS!T$2,NoSettings!$C$1:$AH$1,0))</f>
        <v>0</v>
      </c>
      <c r="U3054">
        <f>INDEX(NoSettings!$C$2:$AH$6843,MATCH(EPS!$F3054,NoSettings!$A$2:$A$6843,0),MATCH(EPS!U$2,NoSettings!$C$1:$AH$1,0))</f>
        <v>0</v>
      </c>
      <c r="V3054">
        <f>INDEX(NoSettings!$C$2:$AH$6843,MATCH(EPS!$F3054,NoSettings!$A$2:$A$6843,0),MATCH(EPS!V$2,NoSettings!$C$1:$AH$1,0))</f>
        <v>0</v>
      </c>
      <c r="W3054">
        <f>INDEX(NoSettings!$C$2:$AH$6843,MATCH(EPS!$F3054,NoSettings!$A$2:$A$6843,0),MATCH(EPS!W$2,NoSettings!$C$1:$AH$1,0))</f>
        <v>0</v>
      </c>
      <c r="X3054">
        <f>INDEX(NoSettings!$C$2:$AH$6843,MATCH(EPS!$F3054,NoSettings!$A$2:$A$6843,0),MATCH(EPS!X$2,NoSettings!$C$1:$AH$1,0))</f>
        <v>0</v>
      </c>
      <c r="Y3054">
        <f>INDEX(NoSettings!$C$2:$AH$6843,MATCH(EPS!$F3054,NoSettings!$A$2:$A$6843,0),MATCH(EPS!Y$2,NoSettings!$C$1:$AH$1,0))</f>
        <v>0</v>
      </c>
      <c r="Z3054">
        <f>INDEX(NoSettings!$C$2:$AH$6843,MATCH(EPS!$F3054,NoSettings!$A$2:$A$6843,0),MATCH(EPS!Z$2,NoSettings!$C$1:$AH$1,0))</f>
        <v>0</v>
      </c>
      <c r="AA3054">
        <f>INDEX(NoSettings!$C$2:$AH$6843,MATCH(EPS!$F3054,NoSettings!$A$2:$A$6843,0),MATCH(EPS!AA$2,NoSettings!$C$1:$AH$1,0))</f>
        <v>0</v>
      </c>
      <c r="AB3054">
        <f>INDEX(NoSettings!$C$2:$AH$6843,MATCH(EPS!$F3054,NoSettings!$A$2:$A$6843,0),MATCH(EPS!AB$2,NoSettings!$C$1:$AH$1,0))</f>
        <v>0</v>
      </c>
      <c r="AC3054">
        <f>INDEX(NoSettings!$C$2:$AH$6843,MATCH(EPS!$F3054,NoSettings!$A$2:$A$6843,0),MATCH(EPS!AC$2,NoSettings!$C$1:$AH$1,0))</f>
        <v>0</v>
      </c>
      <c r="AD3054">
        <f>INDEX(NoSettings!$C$2:$AH$6843,MATCH(EPS!$F3054,NoSettings!$A$2:$A$6843,0),MATCH(EPS!AD$2,NoSettings!$C$1:$AH$1,0))</f>
        <v>0</v>
      </c>
      <c r="AE3054">
        <f>INDEX(NoSettings!$C$2:$AH$6843,MATCH(EPS!$F3054,NoSettings!$A$2:$A$6843,0),MATCH(EPS!AE$2,NoSettings!$C$1:$AH$1,0))</f>
        <v>0</v>
      </c>
      <c r="AF3054">
        <f>INDEX(NoSettings!$C$2:$AH$6843,MATCH(EPS!$F3054,NoSettings!$A$2:$A$6843,0),MATCH(EPS!AF$2,NoSettings!$C$1:$AH$1,0))</f>
        <v>0</v>
      </c>
      <c r="AG3054">
        <f>INDEX(NoSettings!$C$2:$AH$6843,MATCH(EPS!$F3054,NoSettings!$A$2:$A$6843,0),MATCH(EPS!AG$2,NoSettings!$C$1:$AH$1,0))</f>
        <v>0</v>
      </c>
      <c r="AH3054">
        <f>INDEX(NoSettings!$C$2:$AH$6843,MATCH(EPS!$F3054,NoSettings!$A$2:$A$6843,0),MATCH(EPS!AH$2,NoSettings!$C$1:$AH$1,0))</f>
        <v>0</v>
      </c>
      <c r="AI3054">
        <f>INDEX(NoSettings!$C$2:$AH$6843,MATCH(EPS!$F3054,NoSettings!$A$2:$A$6843,0),MATCH(EPS!AI$2,NoSettings!$C$1:$AH$1,0))</f>
        <v>0</v>
      </c>
      <c r="AJ3054">
        <f>INDEX(NoSettings!$C$2:$AH$6843,MATCH(EPS!$F3054,NoSettings!$A$2:$A$6843,0),MATCH(EPS!AJ$2,NoSettings!$C$1:$AH$1,0))</f>
        <v>0</v>
      </c>
      <c r="AK3054">
        <f>INDEX(NoSettings!$C$2:$AH$6843,MATCH(EPS!$F3054,NoSettings!$A$2:$A$6843,0),MATCH(EPS!AK$2,NoSettings!$C$1:$AH$1,0))</f>
        <v>0</v>
      </c>
    </row>
    <row r="3055" spans="1:37" hidden="1" x14ac:dyDescent="0.25">
      <c r="A3055" s="63" t="s">
        <v>8042</v>
      </c>
      <c r="B3055" t="s">
        <v>7967</v>
      </c>
      <c r="C3055" t="s">
        <v>8025</v>
      </c>
      <c r="D3055" t="s">
        <v>7963</v>
      </c>
      <c r="E3055" t="s">
        <v>7952</v>
      </c>
      <c r="F3055" t="s">
        <v>3054</v>
      </c>
      <c r="G3055">
        <f>INDEX(NoSettings!$C$2:$AH$6843,MATCH(EPS!$F3055,NoSettings!$A$2:$A$6843,0),MATCH(EPS!G$2,NoSettings!$C$1:$AH$1,0))</f>
        <v>0</v>
      </c>
      <c r="H3055">
        <f>INDEX(NoSettings!$C$2:$AH$6843,MATCH(EPS!$F3055,NoSettings!$A$2:$A$6843,0),MATCH(EPS!H$2,NoSettings!$C$1:$AH$1,0))</f>
        <v>0</v>
      </c>
      <c r="I3055">
        <f>INDEX(NoSettings!$C$2:$AH$6843,MATCH(EPS!$F3055,NoSettings!$A$2:$A$6843,0),MATCH(EPS!I$2,NoSettings!$C$1:$AH$1,0))</f>
        <v>0</v>
      </c>
      <c r="J3055">
        <f>INDEX(NoSettings!$C$2:$AH$6843,MATCH(EPS!$F3055,NoSettings!$A$2:$A$6843,0),MATCH(EPS!J$2,NoSettings!$C$1:$AH$1,0))</f>
        <v>0</v>
      </c>
      <c r="K3055">
        <f>INDEX(NoSettings!$C$2:$AH$6843,MATCH(EPS!$F3055,NoSettings!$A$2:$A$6843,0),MATCH(EPS!K$2,NoSettings!$C$1:$AH$1,0))</f>
        <v>0</v>
      </c>
      <c r="L3055">
        <f>INDEX(NoSettings!$C$2:$AH$6843,MATCH(EPS!$F3055,NoSettings!$A$2:$A$6843,0),MATCH(EPS!L$2,NoSettings!$C$1:$AH$1,0))</f>
        <v>0</v>
      </c>
      <c r="M3055">
        <f>INDEX(NoSettings!$C$2:$AH$6843,MATCH(EPS!$F3055,NoSettings!$A$2:$A$6843,0),MATCH(EPS!M$2,NoSettings!$C$1:$AH$1,0))</f>
        <v>0</v>
      </c>
      <c r="N3055">
        <f>INDEX(NoSettings!$C$2:$AH$6843,MATCH(EPS!$F3055,NoSettings!$A$2:$A$6843,0),MATCH(EPS!N$2,NoSettings!$C$1:$AH$1,0))</f>
        <v>0</v>
      </c>
      <c r="O3055">
        <f>INDEX(NoSettings!$C$2:$AH$6843,MATCH(EPS!$F3055,NoSettings!$A$2:$A$6843,0),MATCH(EPS!O$2,NoSettings!$C$1:$AH$1,0))</f>
        <v>0</v>
      </c>
      <c r="P3055">
        <f>INDEX(NoSettings!$C$2:$AH$6843,MATCH(EPS!$F3055,NoSettings!$A$2:$A$6843,0),MATCH(EPS!P$2,NoSettings!$C$1:$AH$1,0))</f>
        <v>0</v>
      </c>
      <c r="Q3055">
        <f>INDEX(NoSettings!$C$2:$AH$6843,MATCH(EPS!$F3055,NoSettings!$A$2:$A$6843,0),MATCH(EPS!Q$2,NoSettings!$C$1:$AH$1,0))</f>
        <v>0</v>
      </c>
      <c r="R3055">
        <f>INDEX(NoSettings!$C$2:$AH$6843,MATCH(EPS!$F3055,NoSettings!$A$2:$A$6843,0),MATCH(EPS!R$2,NoSettings!$C$1:$AH$1,0))</f>
        <v>0</v>
      </c>
      <c r="S3055">
        <f>INDEX(NoSettings!$C$2:$AH$6843,MATCH(EPS!$F3055,NoSettings!$A$2:$A$6843,0),MATCH(EPS!S$2,NoSettings!$C$1:$AH$1,0))</f>
        <v>0</v>
      </c>
      <c r="T3055">
        <f>INDEX(NoSettings!$C$2:$AH$6843,MATCH(EPS!$F3055,NoSettings!$A$2:$A$6843,0),MATCH(EPS!T$2,NoSettings!$C$1:$AH$1,0))</f>
        <v>0</v>
      </c>
      <c r="U3055">
        <f>INDEX(NoSettings!$C$2:$AH$6843,MATCH(EPS!$F3055,NoSettings!$A$2:$A$6843,0),MATCH(EPS!U$2,NoSettings!$C$1:$AH$1,0))</f>
        <v>0</v>
      </c>
      <c r="V3055">
        <f>INDEX(NoSettings!$C$2:$AH$6843,MATCH(EPS!$F3055,NoSettings!$A$2:$A$6843,0),MATCH(EPS!V$2,NoSettings!$C$1:$AH$1,0))</f>
        <v>0</v>
      </c>
      <c r="W3055">
        <f>INDEX(NoSettings!$C$2:$AH$6843,MATCH(EPS!$F3055,NoSettings!$A$2:$A$6843,0),MATCH(EPS!W$2,NoSettings!$C$1:$AH$1,0))</f>
        <v>0</v>
      </c>
      <c r="X3055">
        <f>INDEX(NoSettings!$C$2:$AH$6843,MATCH(EPS!$F3055,NoSettings!$A$2:$A$6843,0),MATCH(EPS!X$2,NoSettings!$C$1:$AH$1,0))</f>
        <v>0</v>
      </c>
      <c r="Y3055">
        <f>INDEX(NoSettings!$C$2:$AH$6843,MATCH(EPS!$F3055,NoSettings!$A$2:$A$6843,0),MATCH(EPS!Y$2,NoSettings!$C$1:$AH$1,0))</f>
        <v>0</v>
      </c>
      <c r="Z3055">
        <f>INDEX(NoSettings!$C$2:$AH$6843,MATCH(EPS!$F3055,NoSettings!$A$2:$A$6843,0),MATCH(EPS!Z$2,NoSettings!$C$1:$AH$1,0))</f>
        <v>0</v>
      </c>
      <c r="AA3055">
        <f>INDEX(NoSettings!$C$2:$AH$6843,MATCH(EPS!$F3055,NoSettings!$A$2:$A$6843,0),MATCH(EPS!AA$2,NoSettings!$C$1:$AH$1,0))</f>
        <v>0</v>
      </c>
      <c r="AB3055">
        <f>INDEX(NoSettings!$C$2:$AH$6843,MATCH(EPS!$F3055,NoSettings!$A$2:$A$6843,0),MATCH(EPS!AB$2,NoSettings!$C$1:$AH$1,0))</f>
        <v>0</v>
      </c>
      <c r="AC3055">
        <f>INDEX(NoSettings!$C$2:$AH$6843,MATCH(EPS!$F3055,NoSettings!$A$2:$A$6843,0),MATCH(EPS!AC$2,NoSettings!$C$1:$AH$1,0))</f>
        <v>0</v>
      </c>
      <c r="AD3055">
        <f>INDEX(NoSettings!$C$2:$AH$6843,MATCH(EPS!$F3055,NoSettings!$A$2:$A$6843,0),MATCH(EPS!AD$2,NoSettings!$C$1:$AH$1,0))</f>
        <v>0</v>
      </c>
      <c r="AE3055">
        <f>INDEX(NoSettings!$C$2:$AH$6843,MATCH(EPS!$F3055,NoSettings!$A$2:$A$6843,0),MATCH(EPS!AE$2,NoSettings!$C$1:$AH$1,0))</f>
        <v>0</v>
      </c>
      <c r="AF3055">
        <f>INDEX(NoSettings!$C$2:$AH$6843,MATCH(EPS!$F3055,NoSettings!$A$2:$A$6843,0),MATCH(EPS!AF$2,NoSettings!$C$1:$AH$1,0))</f>
        <v>0</v>
      </c>
      <c r="AG3055">
        <f>INDEX(NoSettings!$C$2:$AH$6843,MATCH(EPS!$F3055,NoSettings!$A$2:$A$6843,0),MATCH(EPS!AG$2,NoSettings!$C$1:$AH$1,0))</f>
        <v>0</v>
      </c>
      <c r="AH3055">
        <f>INDEX(NoSettings!$C$2:$AH$6843,MATCH(EPS!$F3055,NoSettings!$A$2:$A$6843,0),MATCH(EPS!AH$2,NoSettings!$C$1:$AH$1,0))</f>
        <v>0</v>
      </c>
      <c r="AI3055">
        <f>INDEX(NoSettings!$C$2:$AH$6843,MATCH(EPS!$F3055,NoSettings!$A$2:$A$6843,0),MATCH(EPS!AI$2,NoSettings!$C$1:$AH$1,0))</f>
        <v>0</v>
      </c>
      <c r="AJ3055">
        <f>INDEX(NoSettings!$C$2:$AH$6843,MATCH(EPS!$F3055,NoSettings!$A$2:$A$6843,0),MATCH(EPS!AJ$2,NoSettings!$C$1:$AH$1,0))</f>
        <v>0</v>
      </c>
      <c r="AK3055">
        <f>INDEX(NoSettings!$C$2:$AH$6843,MATCH(EPS!$F3055,NoSettings!$A$2:$A$6843,0),MATCH(EPS!AK$2,NoSettings!$C$1:$AH$1,0))</f>
        <v>0</v>
      </c>
    </row>
    <row r="3056" spans="1:37" hidden="1" x14ac:dyDescent="0.25">
      <c r="A3056" s="63" t="s">
        <v>8042</v>
      </c>
      <c r="B3056" t="s">
        <v>7967</v>
      </c>
      <c r="C3056" t="s">
        <v>8025</v>
      </c>
      <c r="D3056" t="s">
        <v>7963</v>
      </c>
      <c r="E3056" t="s">
        <v>7953</v>
      </c>
      <c r="F3056" t="s">
        <v>3055</v>
      </c>
      <c r="G3056">
        <f>INDEX(NoSettings!$C$2:$AH$6843,MATCH(EPS!$F3056,NoSettings!$A$2:$A$6843,0),MATCH(EPS!G$2,NoSettings!$C$1:$AH$1,0))</f>
        <v>0</v>
      </c>
      <c r="H3056">
        <f>INDEX(NoSettings!$C$2:$AH$6843,MATCH(EPS!$F3056,NoSettings!$A$2:$A$6843,0),MATCH(EPS!H$2,NoSettings!$C$1:$AH$1,0))</f>
        <v>0</v>
      </c>
      <c r="I3056">
        <f>INDEX(NoSettings!$C$2:$AH$6843,MATCH(EPS!$F3056,NoSettings!$A$2:$A$6843,0),MATCH(EPS!I$2,NoSettings!$C$1:$AH$1,0))</f>
        <v>0</v>
      </c>
      <c r="J3056">
        <f>INDEX(NoSettings!$C$2:$AH$6843,MATCH(EPS!$F3056,NoSettings!$A$2:$A$6843,0),MATCH(EPS!J$2,NoSettings!$C$1:$AH$1,0))</f>
        <v>0</v>
      </c>
      <c r="K3056">
        <f>INDEX(NoSettings!$C$2:$AH$6843,MATCH(EPS!$F3056,NoSettings!$A$2:$A$6843,0),MATCH(EPS!K$2,NoSettings!$C$1:$AH$1,0))</f>
        <v>0</v>
      </c>
      <c r="L3056">
        <f>INDEX(NoSettings!$C$2:$AH$6843,MATCH(EPS!$F3056,NoSettings!$A$2:$A$6843,0),MATCH(EPS!L$2,NoSettings!$C$1:$AH$1,0))</f>
        <v>0</v>
      </c>
      <c r="M3056">
        <f>INDEX(NoSettings!$C$2:$AH$6843,MATCH(EPS!$F3056,NoSettings!$A$2:$A$6843,0),MATCH(EPS!M$2,NoSettings!$C$1:$AH$1,0))</f>
        <v>0</v>
      </c>
      <c r="N3056">
        <f>INDEX(NoSettings!$C$2:$AH$6843,MATCH(EPS!$F3056,NoSettings!$A$2:$A$6843,0),MATCH(EPS!N$2,NoSettings!$C$1:$AH$1,0))</f>
        <v>0</v>
      </c>
      <c r="O3056">
        <f>INDEX(NoSettings!$C$2:$AH$6843,MATCH(EPS!$F3056,NoSettings!$A$2:$A$6843,0),MATCH(EPS!O$2,NoSettings!$C$1:$AH$1,0))</f>
        <v>0</v>
      </c>
      <c r="P3056">
        <f>INDEX(NoSettings!$C$2:$AH$6843,MATCH(EPS!$F3056,NoSettings!$A$2:$A$6843,0),MATCH(EPS!P$2,NoSettings!$C$1:$AH$1,0))</f>
        <v>0</v>
      </c>
      <c r="Q3056">
        <f>INDEX(NoSettings!$C$2:$AH$6843,MATCH(EPS!$F3056,NoSettings!$A$2:$A$6843,0),MATCH(EPS!Q$2,NoSettings!$C$1:$AH$1,0))</f>
        <v>0</v>
      </c>
      <c r="R3056">
        <f>INDEX(NoSettings!$C$2:$AH$6843,MATCH(EPS!$F3056,NoSettings!$A$2:$A$6843,0),MATCH(EPS!R$2,NoSettings!$C$1:$AH$1,0))</f>
        <v>0</v>
      </c>
      <c r="S3056">
        <f>INDEX(NoSettings!$C$2:$AH$6843,MATCH(EPS!$F3056,NoSettings!$A$2:$A$6843,0),MATCH(EPS!S$2,NoSettings!$C$1:$AH$1,0))</f>
        <v>0</v>
      </c>
      <c r="T3056">
        <f>INDEX(NoSettings!$C$2:$AH$6843,MATCH(EPS!$F3056,NoSettings!$A$2:$A$6843,0),MATCH(EPS!T$2,NoSettings!$C$1:$AH$1,0))</f>
        <v>0</v>
      </c>
      <c r="U3056">
        <f>INDEX(NoSettings!$C$2:$AH$6843,MATCH(EPS!$F3056,NoSettings!$A$2:$A$6843,0),MATCH(EPS!U$2,NoSettings!$C$1:$AH$1,0))</f>
        <v>0</v>
      </c>
      <c r="V3056">
        <f>INDEX(NoSettings!$C$2:$AH$6843,MATCH(EPS!$F3056,NoSettings!$A$2:$A$6843,0),MATCH(EPS!V$2,NoSettings!$C$1:$AH$1,0))</f>
        <v>0</v>
      </c>
      <c r="W3056">
        <f>INDEX(NoSettings!$C$2:$AH$6843,MATCH(EPS!$F3056,NoSettings!$A$2:$A$6843,0),MATCH(EPS!W$2,NoSettings!$C$1:$AH$1,0))</f>
        <v>0</v>
      </c>
      <c r="X3056">
        <f>INDEX(NoSettings!$C$2:$AH$6843,MATCH(EPS!$F3056,NoSettings!$A$2:$A$6843,0),MATCH(EPS!X$2,NoSettings!$C$1:$AH$1,0))</f>
        <v>0</v>
      </c>
      <c r="Y3056">
        <f>INDEX(NoSettings!$C$2:$AH$6843,MATCH(EPS!$F3056,NoSettings!$A$2:$A$6843,0),MATCH(EPS!Y$2,NoSettings!$C$1:$AH$1,0))</f>
        <v>0</v>
      </c>
      <c r="Z3056">
        <f>INDEX(NoSettings!$C$2:$AH$6843,MATCH(EPS!$F3056,NoSettings!$A$2:$A$6843,0),MATCH(EPS!Z$2,NoSettings!$C$1:$AH$1,0))</f>
        <v>0</v>
      </c>
      <c r="AA3056">
        <f>INDEX(NoSettings!$C$2:$AH$6843,MATCH(EPS!$F3056,NoSettings!$A$2:$A$6843,0),MATCH(EPS!AA$2,NoSettings!$C$1:$AH$1,0))</f>
        <v>0</v>
      </c>
      <c r="AB3056">
        <f>INDEX(NoSettings!$C$2:$AH$6843,MATCH(EPS!$F3056,NoSettings!$A$2:$A$6843,0),MATCH(EPS!AB$2,NoSettings!$C$1:$AH$1,0))</f>
        <v>0</v>
      </c>
      <c r="AC3056">
        <f>INDEX(NoSettings!$C$2:$AH$6843,MATCH(EPS!$F3056,NoSettings!$A$2:$A$6843,0),MATCH(EPS!AC$2,NoSettings!$C$1:$AH$1,0))</f>
        <v>0</v>
      </c>
      <c r="AD3056">
        <f>INDEX(NoSettings!$C$2:$AH$6843,MATCH(EPS!$F3056,NoSettings!$A$2:$A$6843,0),MATCH(EPS!AD$2,NoSettings!$C$1:$AH$1,0))</f>
        <v>0</v>
      </c>
      <c r="AE3056">
        <f>INDEX(NoSettings!$C$2:$AH$6843,MATCH(EPS!$F3056,NoSettings!$A$2:$A$6843,0),MATCH(EPS!AE$2,NoSettings!$C$1:$AH$1,0))</f>
        <v>0</v>
      </c>
      <c r="AF3056">
        <f>INDEX(NoSettings!$C$2:$AH$6843,MATCH(EPS!$F3056,NoSettings!$A$2:$A$6843,0),MATCH(EPS!AF$2,NoSettings!$C$1:$AH$1,0))</f>
        <v>0</v>
      </c>
      <c r="AG3056">
        <f>INDEX(NoSettings!$C$2:$AH$6843,MATCH(EPS!$F3056,NoSettings!$A$2:$A$6843,0),MATCH(EPS!AG$2,NoSettings!$C$1:$AH$1,0))</f>
        <v>0</v>
      </c>
      <c r="AH3056">
        <f>INDEX(NoSettings!$C$2:$AH$6843,MATCH(EPS!$F3056,NoSettings!$A$2:$A$6843,0),MATCH(EPS!AH$2,NoSettings!$C$1:$AH$1,0))</f>
        <v>0</v>
      </c>
      <c r="AI3056">
        <f>INDEX(NoSettings!$C$2:$AH$6843,MATCH(EPS!$F3056,NoSettings!$A$2:$A$6843,0),MATCH(EPS!AI$2,NoSettings!$C$1:$AH$1,0))</f>
        <v>0</v>
      </c>
      <c r="AJ3056">
        <f>INDEX(NoSettings!$C$2:$AH$6843,MATCH(EPS!$F3056,NoSettings!$A$2:$A$6843,0),MATCH(EPS!AJ$2,NoSettings!$C$1:$AH$1,0))</f>
        <v>0</v>
      </c>
      <c r="AK3056">
        <f>INDEX(NoSettings!$C$2:$AH$6843,MATCH(EPS!$F3056,NoSettings!$A$2:$A$6843,0),MATCH(EPS!AK$2,NoSettings!$C$1:$AH$1,0))</f>
        <v>0</v>
      </c>
    </row>
    <row r="3057" spans="1:37" hidden="1" x14ac:dyDescent="0.25">
      <c r="A3057" s="63" t="s">
        <v>8042</v>
      </c>
      <c r="B3057" t="s">
        <v>7967</v>
      </c>
      <c r="C3057" t="s">
        <v>8025</v>
      </c>
      <c r="D3057" t="s">
        <v>7963</v>
      </c>
      <c r="E3057" t="s">
        <v>7954</v>
      </c>
      <c r="F3057" t="s">
        <v>3056</v>
      </c>
      <c r="G3057">
        <f>INDEX(NoSettings!$C$2:$AH$6843,MATCH(EPS!$F3057,NoSettings!$A$2:$A$6843,0),MATCH(EPS!G$2,NoSettings!$C$1:$AH$1,0))</f>
        <v>6313810000</v>
      </c>
      <c r="H3057">
        <f>INDEX(NoSettings!$C$2:$AH$6843,MATCH(EPS!$F3057,NoSettings!$A$2:$A$6843,0),MATCH(EPS!H$2,NoSettings!$C$1:$AH$1,0))</f>
        <v>7120000000</v>
      </c>
      <c r="I3057">
        <f>INDEX(NoSettings!$C$2:$AH$6843,MATCH(EPS!$F3057,NoSettings!$A$2:$A$6843,0),MATCH(EPS!I$2,NoSettings!$C$1:$AH$1,0))</f>
        <v>6801210000</v>
      </c>
      <c r="J3057">
        <f>INDEX(NoSettings!$C$2:$AH$6843,MATCH(EPS!$F3057,NoSettings!$A$2:$A$6843,0),MATCH(EPS!J$2,NoSettings!$C$1:$AH$1,0))</f>
        <v>8203980000</v>
      </c>
      <c r="K3057">
        <f>INDEX(NoSettings!$C$2:$AH$6843,MATCH(EPS!$F3057,NoSettings!$A$2:$A$6843,0),MATCH(EPS!K$2,NoSettings!$C$1:$AH$1,0))</f>
        <v>8353810000</v>
      </c>
      <c r="L3057">
        <f>INDEX(NoSettings!$C$2:$AH$6843,MATCH(EPS!$F3057,NoSettings!$A$2:$A$6843,0),MATCH(EPS!L$2,NoSettings!$C$1:$AH$1,0))</f>
        <v>8510510000</v>
      </c>
      <c r="M3057">
        <f>INDEX(NoSettings!$C$2:$AH$6843,MATCH(EPS!$F3057,NoSettings!$A$2:$A$6843,0),MATCH(EPS!M$2,NoSettings!$C$1:$AH$1,0))</f>
        <v>8250630000</v>
      </c>
      <c r="N3057">
        <f>INDEX(NoSettings!$C$2:$AH$6843,MATCH(EPS!$F3057,NoSettings!$A$2:$A$6843,0),MATCH(EPS!N$2,NoSettings!$C$1:$AH$1,0))</f>
        <v>8095530000</v>
      </c>
      <c r="O3057">
        <f>INDEX(NoSettings!$C$2:$AH$6843,MATCH(EPS!$F3057,NoSettings!$A$2:$A$6843,0),MATCH(EPS!O$2,NoSettings!$C$1:$AH$1,0))</f>
        <v>7624140000</v>
      </c>
      <c r="P3057">
        <f>INDEX(NoSettings!$C$2:$AH$6843,MATCH(EPS!$F3057,NoSettings!$A$2:$A$6843,0),MATCH(EPS!P$2,NoSettings!$C$1:$AH$1,0))</f>
        <v>7547100000</v>
      </c>
      <c r="Q3057">
        <f>INDEX(NoSettings!$C$2:$AH$6843,MATCH(EPS!$F3057,NoSettings!$A$2:$A$6843,0),MATCH(EPS!Q$2,NoSettings!$C$1:$AH$1,0))</f>
        <v>8053860000</v>
      </c>
      <c r="R3057">
        <f>INDEX(NoSettings!$C$2:$AH$6843,MATCH(EPS!$F3057,NoSettings!$A$2:$A$6843,0),MATCH(EPS!R$2,NoSettings!$C$1:$AH$1,0))</f>
        <v>8204840000</v>
      </c>
      <c r="S3057">
        <f>INDEX(NoSettings!$C$2:$AH$6843,MATCH(EPS!$F3057,NoSettings!$A$2:$A$6843,0),MATCH(EPS!S$2,NoSettings!$C$1:$AH$1,0))</f>
        <v>8237380000</v>
      </c>
      <c r="T3057">
        <f>INDEX(NoSettings!$C$2:$AH$6843,MATCH(EPS!$F3057,NoSettings!$A$2:$A$6843,0),MATCH(EPS!T$2,NoSettings!$C$1:$AH$1,0))</f>
        <v>8241880000</v>
      </c>
      <c r="U3057">
        <f>INDEX(NoSettings!$C$2:$AH$6843,MATCH(EPS!$F3057,NoSettings!$A$2:$A$6843,0),MATCH(EPS!U$2,NoSettings!$C$1:$AH$1,0))</f>
        <v>8259340000</v>
      </c>
      <c r="V3057">
        <f>INDEX(NoSettings!$C$2:$AH$6843,MATCH(EPS!$F3057,NoSettings!$A$2:$A$6843,0),MATCH(EPS!V$2,NoSettings!$C$1:$AH$1,0))</f>
        <v>8259110000</v>
      </c>
      <c r="W3057">
        <f>INDEX(NoSettings!$C$2:$AH$6843,MATCH(EPS!$F3057,NoSettings!$A$2:$A$6843,0),MATCH(EPS!W$2,NoSettings!$C$1:$AH$1,0))</f>
        <v>7837630000</v>
      </c>
      <c r="X3057">
        <f>INDEX(NoSettings!$C$2:$AH$6843,MATCH(EPS!$F3057,NoSettings!$A$2:$A$6843,0),MATCH(EPS!X$2,NoSettings!$C$1:$AH$1,0))</f>
        <v>7752090000</v>
      </c>
      <c r="Y3057">
        <f>INDEX(NoSettings!$C$2:$AH$6843,MATCH(EPS!$F3057,NoSettings!$A$2:$A$6843,0),MATCH(EPS!Y$2,NoSettings!$C$1:$AH$1,0))</f>
        <v>7669330000</v>
      </c>
      <c r="Z3057">
        <f>INDEX(NoSettings!$C$2:$AH$6843,MATCH(EPS!$F3057,NoSettings!$A$2:$A$6843,0),MATCH(EPS!Z$2,NoSettings!$C$1:$AH$1,0))</f>
        <v>7645970000</v>
      </c>
      <c r="AA3057">
        <f>INDEX(NoSettings!$C$2:$AH$6843,MATCH(EPS!$F3057,NoSettings!$A$2:$A$6843,0),MATCH(EPS!AA$2,NoSettings!$C$1:$AH$1,0))</f>
        <v>7575440000</v>
      </c>
      <c r="AB3057">
        <f>INDEX(NoSettings!$C$2:$AH$6843,MATCH(EPS!$F3057,NoSettings!$A$2:$A$6843,0),MATCH(EPS!AB$2,NoSettings!$C$1:$AH$1,0))</f>
        <v>7749940000</v>
      </c>
      <c r="AC3057">
        <f>INDEX(NoSettings!$C$2:$AH$6843,MATCH(EPS!$F3057,NoSettings!$A$2:$A$6843,0),MATCH(EPS!AC$2,NoSettings!$C$1:$AH$1,0))</f>
        <v>7599970000</v>
      </c>
      <c r="AD3057">
        <f>INDEX(NoSettings!$C$2:$AH$6843,MATCH(EPS!$F3057,NoSettings!$A$2:$A$6843,0),MATCH(EPS!AD$2,NoSettings!$C$1:$AH$1,0))</f>
        <v>7574700000</v>
      </c>
      <c r="AE3057">
        <f>INDEX(NoSettings!$C$2:$AH$6843,MATCH(EPS!$F3057,NoSettings!$A$2:$A$6843,0),MATCH(EPS!AE$2,NoSettings!$C$1:$AH$1,0))</f>
        <v>7434380000</v>
      </c>
      <c r="AF3057">
        <f>INDEX(NoSettings!$C$2:$AH$6843,MATCH(EPS!$F3057,NoSettings!$A$2:$A$6843,0),MATCH(EPS!AF$2,NoSettings!$C$1:$AH$1,0))</f>
        <v>7646320000</v>
      </c>
      <c r="AG3057">
        <f>INDEX(NoSettings!$C$2:$AH$6843,MATCH(EPS!$F3057,NoSettings!$A$2:$A$6843,0),MATCH(EPS!AG$2,NoSettings!$C$1:$AH$1,0))</f>
        <v>7474330000</v>
      </c>
      <c r="AH3057">
        <f>INDEX(NoSettings!$C$2:$AH$6843,MATCH(EPS!$F3057,NoSettings!$A$2:$A$6843,0),MATCH(EPS!AH$2,NoSettings!$C$1:$AH$1,0))</f>
        <v>7417700000</v>
      </c>
      <c r="AI3057">
        <f>INDEX(NoSettings!$C$2:$AH$6843,MATCH(EPS!$F3057,NoSettings!$A$2:$A$6843,0),MATCH(EPS!AI$2,NoSettings!$C$1:$AH$1,0))</f>
        <v>7441980000</v>
      </c>
      <c r="AJ3057">
        <f>INDEX(NoSettings!$C$2:$AH$6843,MATCH(EPS!$F3057,NoSettings!$A$2:$A$6843,0),MATCH(EPS!AJ$2,NoSettings!$C$1:$AH$1,0))</f>
        <v>7445530000</v>
      </c>
      <c r="AK3057">
        <f>INDEX(NoSettings!$C$2:$AH$6843,MATCH(EPS!$F3057,NoSettings!$A$2:$A$6843,0),MATCH(EPS!AK$2,NoSettings!$C$1:$AH$1,0))</f>
        <v>7431180000</v>
      </c>
    </row>
    <row r="3058" spans="1:37" hidden="1" x14ac:dyDescent="0.25">
      <c r="A3058" s="63" t="s">
        <v>8042</v>
      </c>
      <c r="B3058" t="s">
        <v>7967</v>
      </c>
      <c r="C3058" t="s">
        <v>8025</v>
      </c>
      <c r="D3058" t="s">
        <v>7963</v>
      </c>
      <c r="E3058" t="s">
        <v>7955</v>
      </c>
      <c r="F3058" t="s">
        <v>3057</v>
      </c>
      <c r="G3058">
        <f>INDEX(NoSettings!$C$2:$AH$6843,MATCH(EPS!$F3058,NoSettings!$A$2:$A$6843,0),MATCH(EPS!G$2,NoSettings!$C$1:$AH$1,0))</f>
        <v>0</v>
      </c>
      <c r="H3058">
        <f>INDEX(NoSettings!$C$2:$AH$6843,MATCH(EPS!$F3058,NoSettings!$A$2:$A$6843,0),MATCH(EPS!H$2,NoSettings!$C$1:$AH$1,0))</f>
        <v>0</v>
      </c>
      <c r="I3058">
        <f>INDEX(NoSettings!$C$2:$AH$6843,MATCH(EPS!$F3058,NoSettings!$A$2:$A$6843,0),MATCH(EPS!I$2,NoSettings!$C$1:$AH$1,0))</f>
        <v>0</v>
      </c>
      <c r="J3058">
        <f>INDEX(NoSettings!$C$2:$AH$6843,MATCH(EPS!$F3058,NoSettings!$A$2:$A$6843,0),MATCH(EPS!J$2,NoSettings!$C$1:$AH$1,0))</f>
        <v>0</v>
      </c>
      <c r="K3058">
        <f>INDEX(NoSettings!$C$2:$AH$6843,MATCH(EPS!$F3058,NoSettings!$A$2:$A$6843,0),MATCH(EPS!K$2,NoSettings!$C$1:$AH$1,0))</f>
        <v>0</v>
      </c>
      <c r="L3058">
        <f>INDEX(NoSettings!$C$2:$AH$6843,MATCH(EPS!$F3058,NoSettings!$A$2:$A$6843,0),MATCH(EPS!L$2,NoSettings!$C$1:$AH$1,0))</f>
        <v>0</v>
      </c>
      <c r="M3058">
        <f>INDEX(NoSettings!$C$2:$AH$6843,MATCH(EPS!$F3058,NoSettings!$A$2:$A$6843,0),MATCH(EPS!M$2,NoSettings!$C$1:$AH$1,0))</f>
        <v>0</v>
      </c>
      <c r="N3058">
        <f>INDEX(NoSettings!$C$2:$AH$6843,MATCH(EPS!$F3058,NoSettings!$A$2:$A$6843,0),MATCH(EPS!N$2,NoSettings!$C$1:$AH$1,0))</f>
        <v>0</v>
      </c>
      <c r="O3058">
        <f>INDEX(NoSettings!$C$2:$AH$6843,MATCH(EPS!$F3058,NoSettings!$A$2:$A$6843,0),MATCH(EPS!O$2,NoSettings!$C$1:$AH$1,0))</f>
        <v>0</v>
      </c>
      <c r="P3058">
        <f>INDEX(NoSettings!$C$2:$AH$6843,MATCH(EPS!$F3058,NoSettings!$A$2:$A$6843,0),MATCH(EPS!P$2,NoSettings!$C$1:$AH$1,0))</f>
        <v>0</v>
      </c>
      <c r="Q3058">
        <f>INDEX(NoSettings!$C$2:$AH$6843,MATCH(EPS!$F3058,NoSettings!$A$2:$A$6843,0),MATCH(EPS!Q$2,NoSettings!$C$1:$AH$1,0))</f>
        <v>0</v>
      </c>
      <c r="R3058">
        <f>INDEX(NoSettings!$C$2:$AH$6843,MATCH(EPS!$F3058,NoSettings!$A$2:$A$6843,0),MATCH(EPS!R$2,NoSettings!$C$1:$AH$1,0))</f>
        <v>0</v>
      </c>
      <c r="S3058">
        <f>INDEX(NoSettings!$C$2:$AH$6843,MATCH(EPS!$F3058,NoSettings!$A$2:$A$6843,0),MATCH(EPS!S$2,NoSettings!$C$1:$AH$1,0))</f>
        <v>0</v>
      </c>
      <c r="T3058">
        <f>INDEX(NoSettings!$C$2:$AH$6843,MATCH(EPS!$F3058,NoSettings!$A$2:$A$6843,0),MATCH(EPS!T$2,NoSettings!$C$1:$AH$1,0))</f>
        <v>0</v>
      </c>
      <c r="U3058">
        <f>INDEX(NoSettings!$C$2:$AH$6843,MATCH(EPS!$F3058,NoSettings!$A$2:$A$6843,0),MATCH(EPS!U$2,NoSettings!$C$1:$AH$1,0))</f>
        <v>0</v>
      </c>
      <c r="V3058">
        <f>INDEX(NoSettings!$C$2:$AH$6843,MATCH(EPS!$F3058,NoSettings!$A$2:$A$6843,0),MATCH(EPS!V$2,NoSettings!$C$1:$AH$1,0))</f>
        <v>0</v>
      </c>
      <c r="W3058">
        <f>INDEX(NoSettings!$C$2:$AH$6843,MATCH(EPS!$F3058,NoSettings!$A$2:$A$6843,0),MATCH(EPS!W$2,NoSettings!$C$1:$AH$1,0))</f>
        <v>0</v>
      </c>
      <c r="X3058">
        <f>INDEX(NoSettings!$C$2:$AH$6843,MATCH(EPS!$F3058,NoSettings!$A$2:$A$6843,0),MATCH(EPS!X$2,NoSettings!$C$1:$AH$1,0))</f>
        <v>0</v>
      </c>
      <c r="Y3058">
        <f>INDEX(NoSettings!$C$2:$AH$6843,MATCH(EPS!$F3058,NoSettings!$A$2:$A$6843,0),MATCH(EPS!Y$2,NoSettings!$C$1:$AH$1,0))</f>
        <v>0</v>
      </c>
      <c r="Z3058">
        <f>INDEX(NoSettings!$C$2:$AH$6843,MATCH(EPS!$F3058,NoSettings!$A$2:$A$6843,0),MATCH(EPS!Z$2,NoSettings!$C$1:$AH$1,0))</f>
        <v>0</v>
      </c>
      <c r="AA3058">
        <f>INDEX(NoSettings!$C$2:$AH$6843,MATCH(EPS!$F3058,NoSettings!$A$2:$A$6843,0),MATCH(EPS!AA$2,NoSettings!$C$1:$AH$1,0))</f>
        <v>0</v>
      </c>
      <c r="AB3058">
        <f>INDEX(NoSettings!$C$2:$AH$6843,MATCH(EPS!$F3058,NoSettings!$A$2:$A$6843,0),MATCH(EPS!AB$2,NoSettings!$C$1:$AH$1,0))</f>
        <v>0</v>
      </c>
      <c r="AC3058">
        <f>INDEX(NoSettings!$C$2:$AH$6843,MATCH(EPS!$F3058,NoSettings!$A$2:$A$6843,0),MATCH(EPS!AC$2,NoSettings!$C$1:$AH$1,0))</f>
        <v>0</v>
      </c>
      <c r="AD3058">
        <f>INDEX(NoSettings!$C$2:$AH$6843,MATCH(EPS!$F3058,NoSettings!$A$2:$A$6843,0),MATCH(EPS!AD$2,NoSettings!$C$1:$AH$1,0))</f>
        <v>0</v>
      </c>
      <c r="AE3058">
        <f>INDEX(NoSettings!$C$2:$AH$6843,MATCH(EPS!$F3058,NoSettings!$A$2:$A$6843,0),MATCH(EPS!AE$2,NoSettings!$C$1:$AH$1,0))</f>
        <v>0</v>
      </c>
      <c r="AF3058">
        <f>INDEX(NoSettings!$C$2:$AH$6843,MATCH(EPS!$F3058,NoSettings!$A$2:$A$6843,0),MATCH(EPS!AF$2,NoSettings!$C$1:$AH$1,0))</f>
        <v>0</v>
      </c>
      <c r="AG3058">
        <f>INDEX(NoSettings!$C$2:$AH$6843,MATCH(EPS!$F3058,NoSettings!$A$2:$A$6843,0),MATCH(EPS!AG$2,NoSettings!$C$1:$AH$1,0))</f>
        <v>0</v>
      </c>
      <c r="AH3058">
        <f>INDEX(NoSettings!$C$2:$AH$6843,MATCH(EPS!$F3058,NoSettings!$A$2:$A$6843,0),MATCH(EPS!AH$2,NoSettings!$C$1:$AH$1,0))</f>
        <v>0</v>
      </c>
      <c r="AI3058">
        <f>INDEX(NoSettings!$C$2:$AH$6843,MATCH(EPS!$F3058,NoSettings!$A$2:$A$6843,0),MATCH(EPS!AI$2,NoSettings!$C$1:$AH$1,0))</f>
        <v>0</v>
      </c>
      <c r="AJ3058">
        <f>INDEX(NoSettings!$C$2:$AH$6843,MATCH(EPS!$F3058,NoSettings!$A$2:$A$6843,0),MATCH(EPS!AJ$2,NoSettings!$C$1:$AH$1,0))</f>
        <v>0</v>
      </c>
      <c r="AK3058">
        <f>INDEX(NoSettings!$C$2:$AH$6843,MATCH(EPS!$F3058,NoSettings!$A$2:$A$6843,0),MATCH(EPS!AK$2,NoSettings!$C$1:$AH$1,0))</f>
        <v>0</v>
      </c>
    </row>
    <row r="3059" spans="1:37" hidden="1" x14ac:dyDescent="0.25">
      <c r="A3059" s="63" t="s">
        <v>8042</v>
      </c>
      <c r="B3059" t="s">
        <v>7967</v>
      </c>
      <c r="C3059" t="s">
        <v>8025</v>
      </c>
      <c r="D3059" t="s">
        <v>7963</v>
      </c>
      <c r="E3059" t="s">
        <v>7956</v>
      </c>
      <c r="F3059" t="s">
        <v>3058</v>
      </c>
      <c r="G3059">
        <f>INDEX(NoSettings!$C$2:$AH$6843,MATCH(EPS!$F3059,NoSettings!$A$2:$A$6843,0),MATCH(EPS!G$2,NoSettings!$C$1:$AH$1,0))</f>
        <v>0</v>
      </c>
      <c r="H3059">
        <f>INDEX(NoSettings!$C$2:$AH$6843,MATCH(EPS!$F3059,NoSettings!$A$2:$A$6843,0),MATCH(EPS!H$2,NoSettings!$C$1:$AH$1,0))</f>
        <v>0</v>
      </c>
      <c r="I3059">
        <f>INDEX(NoSettings!$C$2:$AH$6843,MATCH(EPS!$F3059,NoSettings!$A$2:$A$6843,0),MATCH(EPS!I$2,NoSettings!$C$1:$AH$1,0))</f>
        <v>0</v>
      </c>
      <c r="J3059">
        <f>INDEX(NoSettings!$C$2:$AH$6843,MATCH(EPS!$F3059,NoSettings!$A$2:$A$6843,0),MATCH(EPS!J$2,NoSettings!$C$1:$AH$1,0))</f>
        <v>0</v>
      </c>
      <c r="K3059">
        <f>INDEX(NoSettings!$C$2:$AH$6843,MATCH(EPS!$F3059,NoSettings!$A$2:$A$6843,0),MATCH(EPS!K$2,NoSettings!$C$1:$AH$1,0))</f>
        <v>0</v>
      </c>
      <c r="L3059">
        <f>INDEX(NoSettings!$C$2:$AH$6843,MATCH(EPS!$F3059,NoSettings!$A$2:$A$6843,0),MATCH(EPS!L$2,NoSettings!$C$1:$AH$1,0))</f>
        <v>0</v>
      </c>
      <c r="M3059">
        <f>INDEX(NoSettings!$C$2:$AH$6843,MATCH(EPS!$F3059,NoSettings!$A$2:$A$6843,0),MATCH(EPS!M$2,NoSettings!$C$1:$AH$1,0))</f>
        <v>0</v>
      </c>
      <c r="N3059">
        <f>INDEX(NoSettings!$C$2:$AH$6843,MATCH(EPS!$F3059,NoSettings!$A$2:$A$6843,0),MATCH(EPS!N$2,NoSettings!$C$1:$AH$1,0))</f>
        <v>0</v>
      </c>
      <c r="O3059">
        <f>INDEX(NoSettings!$C$2:$AH$6843,MATCH(EPS!$F3059,NoSettings!$A$2:$A$6843,0),MATCH(EPS!O$2,NoSettings!$C$1:$AH$1,0))</f>
        <v>0</v>
      </c>
      <c r="P3059">
        <f>INDEX(NoSettings!$C$2:$AH$6843,MATCH(EPS!$F3059,NoSettings!$A$2:$A$6843,0),MATCH(EPS!P$2,NoSettings!$C$1:$AH$1,0))</f>
        <v>0</v>
      </c>
      <c r="Q3059">
        <f>INDEX(NoSettings!$C$2:$AH$6843,MATCH(EPS!$F3059,NoSettings!$A$2:$A$6843,0),MATCH(EPS!Q$2,NoSettings!$C$1:$AH$1,0))</f>
        <v>0</v>
      </c>
      <c r="R3059">
        <f>INDEX(NoSettings!$C$2:$AH$6843,MATCH(EPS!$F3059,NoSettings!$A$2:$A$6843,0),MATCH(EPS!R$2,NoSettings!$C$1:$AH$1,0))</f>
        <v>0</v>
      </c>
      <c r="S3059">
        <f>INDEX(NoSettings!$C$2:$AH$6843,MATCH(EPS!$F3059,NoSettings!$A$2:$A$6843,0),MATCH(EPS!S$2,NoSettings!$C$1:$AH$1,0))</f>
        <v>0</v>
      </c>
      <c r="T3059">
        <f>INDEX(NoSettings!$C$2:$AH$6843,MATCH(EPS!$F3059,NoSettings!$A$2:$A$6843,0),MATCH(EPS!T$2,NoSettings!$C$1:$AH$1,0))</f>
        <v>0</v>
      </c>
      <c r="U3059">
        <f>INDEX(NoSettings!$C$2:$AH$6843,MATCH(EPS!$F3059,NoSettings!$A$2:$A$6843,0),MATCH(EPS!U$2,NoSettings!$C$1:$AH$1,0))</f>
        <v>0</v>
      </c>
      <c r="V3059">
        <f>INDEX(NoSettings!$C$2:$AH$6843,MATCH(EPS!$F3059,NoSettings!$A$2:$A$6843,0),MATCH(EPS!V$2,NoSettings!$C$1:$AH$1,0))</f>
        <v>0</v>
      </c>
      <c r="W3059">
        <f>INDEX(NoSettings!$C$2:$AH$6843,MATCH(EPS!$F3059,NoSettings!$A$2:$A$6843,0),MATCH(EPS!W$2,NoSettings!$C$1:$AH$1,0))</f>
        <v>0</v>
      </c>
      <c r="X3059">
        <f>INDEX(NoSettings!$C$2:$AH$6843,MATCH(EPS!$F3059,NoSettings!$A$2:$A$6843,0),MATCH(EPS!X$2,NoSettings!$C$1:$AH$1,0))</f>
        <v>0</v>
      </c>
      <c r="Y3059">
        <f>INDEX(NoSettings!$C$2:$AH$6843,MATCH(EPS!$F3059,NoSettings!$A$2:$A$6843,0),MATCH(EPS!Y$2,NoSettings!$C$1:$AH$1,0))</f>
        <v>0</v>
      </c>
      <c r="Z3059">
        <f>INDEX(NoSettings!$C$2:$AH$6843,MATCH(EPS!$F3059,NoSettings!$A$2:$A$6843,0),MATCH(EPS!Z$2,NoSettings!$C$1:$AH$1,0))</f>
        <v>0</v>
      </c>
      <c r="AA3059">
        <f>INDEX(NoSettings!$C$2:$AH$6843,MATCH(EPS!$F3059,NoSettings!$A$2:$A$6843,0),MATCH(EPS!AA$2,NoSettings!$C$1:$AH$1,0))</f>
        <v>0</v>
      </c>
      <c r="AB3059">
        <f>INDEX(NoSettings!$C$2:$AH$6843,MATCH(EPS!$F3059,NoSettings!$A$2:$A$6843,0),MATCH(EPS!AB$2,NoSettings!$C$1:$AH$1,0))</f>
        <v>0</v>
      </c>
      <c r="AC3059">
        <f>INDEX(NoSettings!$C$2:$AH$6843,MATCH(EPS!$F3059,NoSettings!$A$2:$A$6843,0),MATCH(EPS!AC$2,NoSettings!$C$1:$AH$1,0))</f>
        <v>0</v>
      </c>
      <c r="AD3059">
        <f>INDEX(NoSettings!$C$2:$AH$6843,MATCH(EPS!$F3059,NoSettings!$A$2:$A$6843,0),MATCH(EPS!AD$2,NoSettings!$C$1:$AH$1,0))</f>
        <v>0</v>
      </c>
      <c r="AE3059">
        <f>INDEX(NoSettings!$C$2:$AH$6843,MATCH(EPS!$F3059,NoSettings!$A$2:$A$6843,0),MATCH(EPS!AE$2,NoSettings!$C$1:$AH$1,0))</f>
        <v>0</v>
      </c>
      <c r="AF3059">
        <f>INDEX(NoSettings!$C$2:$AH$6843,MATCH(EPS!$F3059,NoSettings!$A$2:$A$6843,0),MATCH(EPS!AF$2,NoSettings!$C$1:$AH$1,0))</f>
        <v>0</v>
      </c>
      <c r="AG3059">
        <f>INDEX(NoSettings!$C$2:$AH$6843,MATCH(EPS!$F3059,NoSettings!$A$2:$A$6843,0),MATCH(EPS!AG$2,NoSettings!$C$1:$AH$1,0))</f>
        <v>0</v>
      </c>
      <c r="AH3059">
        <f>INDEX(NoSettings!$C$2:$AH$6843,MATCH(EPS!$F3059,NoSettings!$A$2:$A$6843,0),MATCH(EPS!AH$2,NoSettings!$C$1:$AH$1,0))</f>
        <v>0</v>
      </c>
      <c r="AI3059">
        <f>INDEX(NoSettings!$C$2:$AH$6843,MATCH(EPS!$F3059,NoSettings!$A$2:$A$6843,0),MATCH(EPS!AI$2,NoSettings!$C$1:$AH$1,0))</f>
        <v>0</v>
      </c>
      <c r="AJ3059">
        <f>INDEX(NoSettings!$C$2:$AH$6843,MATCH(EPS!$F3059,NoSettings!$A$2:$A$6843,0),MATCH(EPS!AJ$2,NoSettings!$C$1:$AH$1,0))</f>
        <v>0</v>
      </c>
      <c r="AK3059">
        <f>INDEX(NoSettings!$C$2:$AH$6843,MATCH(EPS!$F3059,NoSettings!$A$2:$A$6843,0),MATCH(EPS!AK$2,NoSettings!$C$1:$AH$1,0))</f>
        <v>0</v>
      </c>
    </row>
    <row r="3060" spans="1:37" hidden="1" x14ac:dyDescent="0.25">
      <c r="A3060" s="63" t="s">
        <v>8042</v>
      </c>
      <c r="B3060" t="s">
        <v>7967</v>
      </c>
      <c r="C3060" t="s">
        <v>8026</v>
      </c>
      <c r="D3060" t="s">
        <v>7945</v>
      </c>
      <c r="E3060" t="s">
        <v>7947</v>
      </c>
      <c r="F3060" t="s">
        <v>3059</v>
      </c>
      <c r="G3060">
        <f>INDEX(NoSettings!$C$2:$AH$6843,MATCH(EPS!$F3060,NoSettings!$A$2:$A$6843,0),MATCH(EPS!G$2,NoSettings!$C$1:$AH$1,0))</f>
        <v>0</v>
      </c>
      <c r="H3060">
        <f>INDEX(NoSettings!$C$2:$AH$6843,MATCH(EPS!$F3060,NoSettings!$A$2:$A$6843,0),MATCH(EPS!H$2,NoSettings!$C$1:$AH$1,0))</f>
        <v>0</v>
      </c>
      <c r="I3060">
        <f>INDEX(NoSettings!$C$2:$AH$6843,MATCH(EPS!$F3060,NoSettings!$A$2:$A$6843,0),MATCH(EPS!I$2,NoSettings!$C$1:$AH$1,0))</f>
        <v>0</v>
      </c>
      <c r="J3060">
        <f>INDEX(NoSettings!$C$2:$AH$6843,MATCH(EPS!$F3060,NoSettings!$A$2:$A$6843,0),MATCH(EPS!J$2,NoSettings!$C$1:$AH$1,0))</f>
        <v>0</v>
      </c>
      <c r="K3060">
        <f>INDEX(NoSettings!$C$2:$AH$6843,MATCH(EPS!$F3060,NoSettings!$A$2:$A$6843,0),MATCH(EPS!K$2,NoSettings!$C$1:$AH$1,0))</f>
        <v>0</v>
      </c>
      <c r="L3060">
        <f>INDEX(NoSettings!$C$2:$AH$6843,MATCH(EPS!$F3060,NoSettings!$A$2:$A$6843,0),MATCH(EPS!L$2,NoSettings!$C$1:$AH$1,0))</f>
        <v>0</v>
      </c>
      <c r="M3060">
        <f>INDEX(NoSettings!$C$2:$AH$6843,MATCH(EPS!$F3060,NoSettings!$A$2:$A$6843,0),MATCH(EPS!M$2,NoSettings!$C$1:$AH$1,0))</f>
        <v>0</v>
      </c>
      <c r="N3060">
        <f>INDEX(NoSettings!$C$2:$AH$6843,MATCH(EPS!$F3060,NoSettings!$A$2:$A$6843,0),MATCH(EPS!N$2,NoSettings!$C$1:$AH$1,0))</f>
        <v>0</v>
      </c>
      <c r="O3060">
        <f>INDEX(NoSettings!$C$2:$AH$6843,MATCH(EPS!$F3060,NoSettings!$A$2:$A$6843,0),MATCH(EPS!O$2,NoSettings!$C$1:$AH$1,0))</f>
        <v>0</v>
      </c>
      <c r="P3060">
        <f>INDEX(NoSettings!$C$2:$AH$6843,MATCH(EPS!$F3060,NoSettings!$A$2:$A$6843,0),MATCH(EPS!P$2,NoSettings!$C$1:$AH$1,0))</f>
        <v>0</v>
      </c>
      <c r="Q3060">
        <f>INDEX(NoSettings!$C$2:$AH$6843,MATCH(EPS!$F3060,NoSettings!$A$2:$A$6843,0),MATCH(EPS!Q$2,NoSettings!$C$1:$AH$1,0))</f>
        <v>0</v>
      </c>
      <c r="R3060">
        <f>INDEX(NoSettings!$C$2:$AH$6843,MATCH(EPS!$F3060,NoSettings!$A$2:$A$6843,0),MATCH(EPS!R$2,NoSettings!$C$1:$AH$1,0))</f>
        <v>0</v>
      </c>
      <c r="S3060">
        <f>INDEX(NoSettings!$C$2:$AH$6843,MATCH(EPS!$F3060,NoSettings!$A$2:$A$6843,0),MATCH(EPS!S$2,NoSettings!$C$1:$AH$1,0))</f>
        <v>0</v>
      </c>
      <c r="T3060">
        <f>INDEX(NoSettings!$C$2:$AH$6843,MATCH(EPS!$F3060,NoSettings!$A$2:$A$6843,0),MATCH(EPS!T$2,NoSettings!$C$1:$AH$1,0))</f>
        <v>0</v>
      </c>
      <c r="U3060">
        <f>INDEX(NoSettings!$C$2:$AH$6843,MATCH(EPS!$F3060,NoSettings!$A$2:$A$6843,0),MATCH(EPS!U$2,NoSettings!$C$1:$AH$1,0))</f>
        <v>0</v>
      </c>
      <c r="V3060">
        <f>INDEX(NoSettings!$C$2:$AH$6843,MATCH(EPS!$F3060,NoSettings!$A$2:$A$6843,0),MATCH(EPS!V$2,NoSettings!$C$1:$AH$1,0))</f>
        <v>0</v>
      </c>
      <c r="W3060">
        <f>INDEX(NoSettings!$C$2:$AH$6843,MATCH(EPS!$F3060,NoSettings!$A$2:$A$6843,0),MATCH(EPS!W$2,NoSettings!$C$1:$AH$1,0))</f>
        <v>0</v>
      </c>
      <c r="X3060">
        <f>INDEX(NoSettings!$C$2:$AH$6843,MATCH(EPS!$F3060,NoSettings!$A$2:$A$6843,0),MATCH(EPS!X$2,NoSettings!$C$1:$AH$1,0))</f>
        <v>0</v>
      </c>
      <c r="Y3060">
        <f>INDEX(NoSettings!$C$2:$AH$6843,MATCH(EPS!$F3060,NoSettings!$A$2:$A$6843,0),MATCH(EPS!Y$2,NoSettings!$C$1:$AH$1,0))</f>
        <v>0</v>
      </c>
      <c r="Z3060">
        <f>INDEX(NoSettings!$C$2:$AH$6843,MATCH(EPS!$F3060,NoSettings!$A$2:$A$6843,0),MATCH(EPS!Z$2,NoSettings!$C$1:$AH$1,0))</f>
        <v>0</v>
      </c>
      <c r="AA3060">
        <f>INDEX(NoSettings!$C$2:$AH$6843,MATCH(EPS!$F3060,NoSettings!$A$2:$A$6843,0),MATCH(EPS!AA$2,NoSettings!$C$1:$AH$1,0))</f>
        <v>0</v>
      </c>
      <c r="AB3060">
        <f>INDEX(NoSettings!$C$2:$AH$6843,MATCH(EPS!$F3060,NoSettings!$A$2:$A$6843,0),MATCH(EPS!AB$2,NoSettings!$C$1:$AH$1,0))</f>
        <v>0</v>
      </c>
      <c r="AC3060">
        <f>INDEX(NoSettings!$C$2:$AH$6843,MATCH(EPS!$F3060,NoSettings!$A$2:$A$6843,0),MATCH(EPS!AC$2,NoSettings!$C$1:$AH$1,0))</f>
        <v>0</v>
      </c>
      <c r="AD3060">
        <f>INDEX(NoSettings!$C$2:$AH$6843,MATCH(EPS!$F3060,NoSettings!$A$2:$A$6843,0),MATCH(EPS!AD$2,NoSettings!$C$1:$AH$1,0))</f>
        <v>0</v>
      </c>
      <c r="AE3060">
        <f>INDEX(NoSettings!$C$2:$AH$6843,MATCH(EPS!$F3060,NoSettings!$A$2:$A$6843,0),MATCH(EPS!AE$2,NoSettings!$C$1:$AH$1,0))</f>
        <v>0</v>
      </c>
      <c r="AF3060">
        <f>INDEX(NoSettings!$C$2:$AH$6843,MATCH(EPS!$F3060,NoSettings!$A$2:$A$6843,0),MATCH(EPS!AF$2,NoSettings!$C$1:$AH$1,0))</f>
        <v>0</v>
      </c>
      <c r="AG3060">
        <f>INDEX(NoSettings!$C$2:$AH$6843,MATCH(EPS!$F3060,NoSettings!$A$2:$A$6843,0),MATCH(EPS!AG$2,NoSettings!$C$1:$AH$1,0))</f>
        <v>0</v>
      </c>
      <c r="AH3060">
        <f>INDEX(NoSettings!$C$2:$AH$6843,MATCH(EPS!$F3060,NoSettings!$A$2:$A$6843,0),MATCH(EPS!AH$2,NoSettings!$C$1:$AH$1,0))</f>
        <v>0</v>
      </c>
      <c r="AI3060">
        <f>INDEX(NoSettings!$C$2:$AH$6843,MATCH(EPS!$F3060,NoSettings!$A$2:$A$6843,0),MATCH(EPS!AI$2,NoSettings!$C$1:$AH$1,0))</f>
        <v>0</v>
      </c>
      <c r="AJ3060">
        <f>INDEX(NoSettings!$C$2:$AH$6843,MATCH(EPS!$F3060,NoSettings!$A$2:$A$6843,0),MATCH(EPS!AJ$2,NoSettings!$C$1:$AH$1,0))</f>
        <v>0</v>
      </c>
      <c r="AK3060">
        <f>INDEX(NoSettings!$C$2:$AH$6843,MATCH(EPS!$F3060,NoSettings!$A$2:$A$6843,0),MATCH(EPS!AK$2,NoSettings!$C$1:$AH$1,0))</f>
        <v>0</v>
      </c>
    </row>
    <row r="3061" spans="1:37" hidden="1" x14ac:dyDescent="0.25">
      <c r="A3061" s="63" t="s">
        <v>8042</v>
      </c>
      <c r="B3061" t="s">
        <v>7967</v>
      </c>
      <c r="C3061" t="s">
        <v>8026</v>
      </c>
      <c r="D3061" t="s">
        <v>7945</v>
      </c>
      <c r="E3061" t="s">
        <v>7948</v>
      </c>
      <c r="F3061" t="s">
        <v>3060</v>
      </c>
      <c r="G3061">
        <f>INDEX(NoSettings!$C$2:$AH$6843,MATCH(EPS!$F3061,NoSettings!$A$2:$A$6843,0),MATCH(EPS!G$2,NoSettings!$C$1:$AH$1,0))</f>
        <v>0</v>
      </c>
      <c r="H3061">
        <f>INDEX(NoSettings!$C$2:$AH$6843,MATCH(EPS!$F3061,NoSettings!$A$2:$A$6843,0),MATCH(EPS!H$2,NoSettings!$C$1:$AH$1,0))</f>
        <v>0</v>
      </c>
      <c r="I3061">
        <f>INDEX(NoSettings!$C$2:$AH$6843,MATCH(EPS!$F3061,NoSettings!$A$2:$A$6843,0),MATCH(EPS!I$2,NoSettings!$C$1:$AH$1,0))</f>
        <v>0</v>
      </c>
      <c r="J3061">
        <f>INDEX(NoSettings!$C$2:$AH$6843,MATCH(EPS!$F3061,NoSettings!$A$2:$A$6843,0),MATCH(EPS!J$2,NoSettings!$C$1:$AH$1,0))</f>
        <v>0</v>
      </c>
      <c r="K3061">
        <f>INDEX(NoSettings!$C$2:$AH$6843,MATCH(EPS!$F3061,NoSettings!$A$2:$A$6843,0),MATCH(EPS!K$2,NoSettings!$C$1:$AH$1,0))</f>
        <v>0</v>
      </c>
      <c r="L3061">
        <f>INDEX(NoSettings!$C$2:$AH$6843,MATCH(EPS!$F3061,NoSettings!$A$2:$A$6843,0),MATCH(EPS!L$2,NoSettings!$C$1:$AH$1,0))</f>
        <v>0</v>
      </c>
      <c r="M3061">
        <f>INDEX(NoSettings!$C$2:$AH$6843,MATCH(EPS!$F3061,NoSettings!$A$2:$A$6843,0),MATCH(EPS!M$2,NoSettings!$C$1:$AH$1,0))</f>
        <v>0</v>
      </c>
      <c r="N3061">
        <f>INDEX(NoSettings!$C$2:$AH$6843,MATCH(EPS!$F3061,NoSettings!$A$2:$A$6843,0),MATCH(EPS!N$2,NoSettings!$C$1:$AH$1,0))</f>
        <v>0</v>
      </c>
      <c r="O3061">
        <f>INDEX(NoSettings!$C$2:$AH$6843,MATCH(EPS!$F3061,NoSettings!$A$2:$A$6843,0),MATCH(EPS!O$2,NoSettings!$C$1:$AH$1,0))</f>
        <v>0</v>
      </c>
      <c r="P3061">
        <f>INDEX(NoSettings!$C$2:$AH$6843,MATCH(EPS!$F3061,NoSettings!$A$2:$A$6843,0),MATCH(EPS!P$2,NoSettings!$C$1:$AH$1,0))</f>
        <v>0</v>
      </c>
      <c r="Q3061">
        <f>INDEX(NoSettings!$C$2:$AH$6843,MATCH(EPS!$F3061,NoSettings!$A$2:$A$6843,0),MATCH(EPS!Q$2,NoSettings!$C$1:$AH$1,0))</f>
        <v>0</v>
      </c>
      <c r="R3061">
        <f>INDEX(NoSettings!$C$2:$AH$6843,MATCH(EPS!$F3061,NoSettings!$A$2:$A$6843,0),MATCH(EPS!R$2,NoSettings!$C$1:$AH$1,0))</f>
        <v>0</v>
      </c>
      <c r="S3061">
        <f>INDEX(NoSettings!$C$2:$AH$6843,MATCH(EPS!$F3061,NoSettings!$A$2:$A$6843,0),MATCH(EPS!S$2,NoSettings!$C$1:$AH$1,0))</f>
        <v>0</v>
      </c>
      <c r="T3061">
        <f>INDEX(NoSettings!$C$2:$AH$6843,MATCH(EPS!$F3061,NoSettings!$A$2:$A$6843,0),MATCH(EPS!T$2,NoSettings!$C$1:$AH$1,0))</f>
        <v>0</v>
      </c>
      <c r="U3061">
        <f>INDEX(NoSettings!$C$2:$AH$6843,MATCH(EPS!$F3061,NoSettings!$A$2:$A$6843,0),MATCH(EPS!U$2,NoSettings!$C$1:$AH$1,0))</f>
        <v>0</v>
      </c>
      <c r="V3061">
        <f>INDEX(NoSettings!$C$2:$AH$6843,MATCH(EPS!$F3061,NoSettings!$A$2:$A$6843,0),MATCH(EPS!V$2,NoSettings!$C$1:$AH$1,0))</f>
        <v>0</v>
      </c>
      <c r="W3061">
        <f>INDEX(NoSettings!$C$2:$AH$6843,MATCH(EPS!$F3061,NoSettings!$A$2:$A$6843,0),MATCH(EPS!W$2,NoSettings!$C$1:$AH$1,0))</f>
        <v>0</v>
      </c>
      <c r="X3061">
        <f>INDEX(NoSettings!$C$2:$AH$6843,MATCH(EPS!$F3061,NoSettings!$A$2:$A$6843,0),MATCH(EPS!X$2,NoSettings!$C$1:$AH$1,0))</f>
        <v>0</v>
      </c>
      <c r="Y3061">
        <f>INDEX(NoSettings!$C$2:$AH$6843,MATCH(EPS!$F3061,NoSettings!$A$2:$A$6843,0),MATCH(EPS!Y$2,NoSettings!$C$1:$AH$1,0))</f>
        <v>0</v>
      </c>
      <c r="Z3061">
        <f>INDEX(NoSettings!$C$2:$AH$6843,MATCH(EPS!$F3061,NoSettings!$A$2:$A$6843,0),MATCH(EPS!Z$2,NoSettings!$C$1:$AH$1,0))</f>
        <v>0</v>
      </c>
      <c r="AA3061">
        <f>INDEX(NoSettings!$C$2:$AH$6843,MATCH(EPS!$F3061,NoSettings!$A$2:$A$6843,0),MATCH(EPS!AA$2,NoSettings!$C$1:$AH$1,0))</f>
        <v>0</v>
      </c>
      <c r="AB3061">
        <f>INDEX(NoSettings!$C$2:$AH$6843,MATCH(EPS!$F3061,NoSettings!$A$2:$A$6843,0),MATCH(EPS!AB$2,NoSettings!$C$1:$AH$1,0))</f>
        <v>0</v>
      </c>
      <c r="AC3061">
        <f>INDEX(NoSettings!$C$2:$AH$6843,MATCH(EPS!$F3061,NoSettings!$A$2:$A$6843,0),MATCH(EPS!AC$2,NoSettings!$C$1:$AH$1,0))</f>
        <v>0</v>
      </c>
      <c r="AD3061">
        <f>INDEX(NoSettings!$C$2:$AH$6843,MATCH(EPS!$F3061,NoSettings!$A$2:$A$6843,0),MATCH(EPS!AD$2,NoSettings!$C$1:$AH$1,0))</f>
        <v>0</v>
      </c>
      <c r="AE3061">
        <f>INDEX(NoSettings!$C$2:$AH$6843,MATCH(EPS!$F3061,NoSettings!$A$2:$A$6843,0),MATCH(EPS!AE$2,NoSettings!$C$1:$AH$1,0))</f>
        <v>0</v>
      </c>
      <c r="AF3061">
        <f>INDEX(NoSettings!$C$2:$AH$6843,MATCH(EPS!$F3061,NoSettings!$A$2:$A$6843,0),MATCH(EPS!AF$2,NoSettings!$C$1:$AH$1,0))</f>
        <v>0</v>
      </c>
      <c r="AG3061">
        <f>INDEX(NoSettings!$C$2:$AH$6843,MATCH(EPS!$F3061,NoSettings!$A$2:$A$6843,0),MATCH(EPS!AG$2,NoSettings!$C$1:$AH$1,0))</f>
        <v>0</v>
      </c>
      <c r="AH3061">
        <f>INDEX(NoSettings!$C$2:$AH$6843,MATCH(EPS!$F3061,NoSettings!$A$2:$A$6843,0),MATCH(EPS!AH$2,NoSettings!$C$1:$AH$1,0))</f>
        <v>0</v>
      </c>
      <c r="AI3061">
        <f>INDEX(NoSettings!$C$2:$AH$6843,MATCH(EPS!$F3061,NoSettings!$A$2:$A$6843,0),MATCH(EPS!AI$2,NoSettings!$C$1:$AH$1,0))</f>
        <v>0</v>
      </c>
      <c r="AJ3061">
        <f>INDEX(NoSettings!$C$2:$AH$6843,MATCH(EPS!$F3061,NoSettings!$A$2:$A$6843,0),MATCH(EPS!AJ$2,NoSettings!$C$1:$AH$1,0))</f>
        <v>0</v>
      </c>
      <c r="AK3061">
        <f>INDEX(NoSettings!$C$2:$AH$6843,MATCH(EPS!$F3061,NoSettings!$A$2:$A$6843,0),MATCH(EPS!AK$2,NoSettings!$C$1:$AH$1,0))</f>
        <v>0</v>
      </c>
    </row>
    <row r="3062" spans="1:37" hidden="1" x14ac:dyDescent="0.25">
      <c r="A3062" s="63" t="s">
        <v>8042</v>
      </c>
      <c r="B3062" t="s">
        <v>7967</v>
      </c>
      <c r="C3062" t="s">
        <v>8026</v>
      </c>
      <c r="D3062" t="s">
        <v>7945</v>
      </c>
      <c r="E3062" t="s">
        <v>7949</v>
      </c>
      <c r="F3062" t="s">
        <v>3061</v>
      </c>
      <c r="G3062">
        <f>INDEX(NoSettings!$C$2:$AH$6843,MATCH(EPS!$F3062,NoSettings!$A$2:$A$6843,0),MATCH(EPS!G$2,NoSettings!$C$1:$AH$1,0))</f>
        <v>20182700</v>
      </c>
      <c r="H3062">
        <f>INDEX(NoSettings!$C$2:$AH$6843,MATCH(EPS!$F3062,NoSettings!$A$2:$A$6843,0),MATCH(EPS!H$2,NoSettings!$C$1:$AH$1,0))</f>
        <v>19911200</v>
      </c>
      <c r="I3062">
        <f>INDEX(NoSettings!$C$2:$AH$6843,MATCH(EPS!$F3062,NoSettings!$A$2:$A$6843,0),MATCH(EPS!I$2,NoSettings!$C$1:$AH$1,0))</f>
        <v>19607700</v>
      </c>
      <c r="J3062">
        <f>INDEX(NoSettings!$C$2:$AH$6843,MATCH(EPS!$F3062,NoSettings!$A$2:$A$6843,0),MATCH(EPS!J$2,NoSettings!$C$1:$AH$1,0))</f>
        <v>19288700</v>
      </c>
      <c r="K3062">
        <f>INDEX(NoSettings!$C$2:$AH$6843,MATCH(EPS!$F3062,NoSettings!$A$2:$A$6843,0),MATCH(EPS!K$2,NoSettings!$C$1:$AH$1,0))</f>
        <v>18971000</v>
      </c>
      <c r="L3062">
        <f>INDEX(NoSettings!$C$2:$AH$6843,MATCH(EPS!$F3062,NoSettings!$A$2:$A$6843,0),MATCH(EPS!L$2,NoSettings!$C$1:$AH$1,0))</f>
        <v>18653400</v>
      </c>
      <c r="M3062">
        <f>INDEX(NoSettings!$C$2:$AH$6843,MATCH(EPS!$F3062,NoSettings!$A$2:$A$6843,0),MATCH(EPS!M$2,NoSettings!$C$1:$AH$1,0))</f>
        <v>18321600</v>
      </c>
      <c r="N3062">
        <f>INDEX(NoSettings!$C$2:$AH$6843,MATCH(EPS!$F3062,NoSettings!$A$2:$A$6843,0),MATCH(EPS!N$2,NoSettings!$C$1:$AH$1,0))</f>
        <v>17986000</v>
      </c>
      <c r="O3062">
        <f>INDEX(NoSettings!$C$2:$AH$6843,MATCH(EPS!$F3062,NoSettings!$A$2:$A$6843,0),MATCH(EPS!O$2,NoSettings!$C$1:$AH$1,0))</f>
        <v>17642200</v>
      </c>
      <c r="P3062">
        <f>INDEX(NoSettings!$C$2:$AH$6843,MATCH(EPS!$F3062,NoSettings!$A$2:$A$6843,0),MATCH(EPS!P$2,NoSettings!$C$1:$AH$1,0))</f>
        <v>17295600</v>
      </c>
      <c r="Q3062">
        <f>INDEX(NoSettings!$C$2:$AH$6843,MATCH(EPS!$F3062,NoSettings!$A$2:$A$6843,0),MATCH(EPS!Q$2,NoSettings!$C$1:$AH$1,0))</f>
        <v>16935100</v>
      </c>
      <c r="R3062">
        <f>INDEX(NoSettings!$C$2:$AH$6843,MATCH(EPS!$F3062,NoSettings!$A$2:$A$6843,0),MATCH(EPS!R$2,NoSettings!$C$1:$AH$1,0))</f>
        <v>16568500</v>
      </c>
      <c r="S3062">
        <f>INDEX(NoSettings!$C$2:$AH$6843,MATCH(EPS!$F3062,NoSettings!$A$2:$A$6843,0),MATCH(EPS!S$2,NoSettings!$C$1:$AH$1,0))</f>
        <v>16198700</v>
      </c>
      <c r="T3062">
        <f>INDEX(NoSettings!$C$2:$AH$6843,MATCH(EPS!$F3062,NoSettings!$A$2:$A$6843,0),MATCH(EPS!T$2,NoSettings!$C$1:$AH$1,0))</f>
        <v>15820800</v>
      </c>
      <c r="U3062">
        <f>INDEX(NoSettings!$C$2:$AH$6843,MATCH(EPS!$F3062,NoSettings!$A$2:$A$6843,0),MATCH(EPS!U$2,NoSettings!$C$1:$AH$1,0))</f>
        <v>15438700</v>
      </c>
      <c r="V3062">
        <f>INDEX(NoSettings!$C$2:$AH$6843,MATCH(EPS!$F3062,NoSettings!$A$2:$A$6843,0),MATCH(EPS!V$2,NoSettings!$C$1:$AH$1,0))</f>
        <v>15051600</v>
      </c>
      <c r="W3062">
        <f>INDEX(NoSettings!$C$2:$AH$6843,MATCH(EPS!$F3062,NoSettings!$A$2:$A$6843,0),MATCH(EPS!W$2,NoSettings!$C$1:$AH$1,0))</f>
        <v>14662100</v>
      </c>
      <c r="X3062">
        <f>INDEX(NoSettings!$C$2:$AH$6843,MATCH(EPS!$F3062,NoSettings!$A$2:$A$6843,0),MATCH(EPS!X$2,NoSettings!$C$1:$AH$1,0))</f>
        <v>14271400</v>
      </c>
      <c r="Y3062">
        <f>INDEX(NoSettings!$C$2:$AH$6843,MATCH(EPS!$F3062,NoSettings!$A$2:$A$6843,0),MATCH(EPS!Y$2,NoSettings!$C$1:$AH$1,0))</f>
        <v>13879100</v>
      </c>
      <c r="Z3062">
        <f>INDEX(NoSettings!$C$2:$AH$6843,MATCH(EPS!$F3062,NoSettings!$A$2:$A$6843,0),MATCH(EPS!Z$2,NoSettings!$C$1:$AH$1,0))</f>
        <v>13486700</v>
      </c>
      <c r="AA3062">
        <f>INDEX(NoSettings!$C$2:$AH$6843,MATCH(EPS!$F3062,NoSettings!$A$2:$A$6843,0),MATCH(EPS!AA$2,NoSettings!$C$1:$AH$1,0))</f>
        <v>13097200</v>
      </c>
      <c r="AB3062">
        <f>INDEX(NoSettings!$C$2:$AH$6843,MATCH(EPS!$F3062,NoSettings!$A$2:$A$6843,0),MATCH(EPS!AB$2,NoSettings!$C$1:$AH$1,0))</f>
        <v>12705800</v>
      </c>
      <c r="AC3062">
        <f>INDEX(NoSettings!$C$2:$AH$6843,MATCH(EPS!$F3062,NoSettings!$A$2:$A$6843,0),MATCH(EPS!AC$2,NoSettings!$C$1:$AH$1,0))</f>
        <v>12314900</v>
      </c>
      <c r="AD3062">
        <f>INDEX(NoSettings!$C$2:$AH$6843,MATCH(EPS!$F3062,NoSettings!$A$2:$A$6843,0),MATCH(EPS!AD$2,NoSettings!$C$1:$AH$1,0))</f>
        <v>11928200</v>
      </c>
      <c r="AE3062">
        <f>INDEX(NoSettings!$C$2:$AH$6843,MATCH(EPS!$F3062,NoSettings!$A$2:$A$6843,0),MATCH(EPS!AE$2,NoSettings!$C$1:$AH$1,0))</f>
        <v>11543800</v>
      </c>
      <c r="AF3062">
        <f>INDEX(NoSettings!$C$2:$AH$6843,MATCH(EPS!$F3062,NoSettings!$A$2:$A$6843,0),MATCH(EPS!AF$2,NoSettings!$C$1:$AH$1,0))</f>
        <v>11163100</v>
      </c>
      <c r="AG3062">
        <f>INDEX(NoSettings!$C$2:$AH$6843,MATCH(EPS!$F3062,NoSettings!$A$2:$A$6843,0),MATCH(EPS!AG$2,NoSettings!$C$1:$AH$1,0))</f>
        <v>10787500</v>
      </c>
      <c r="AH3062">
        <f>INDEX(NoSettings!$C$2:$AH$6843,MATCH(EPS!$F3062,NoSettings!$A$2:$A$6843,0),MATCH(EPS!AH$2,NoSettings!$C$1:$AH$1,0))</f>
        <v>10414200</v>
      </c>
      <c r="AI3062">
        <f>INDEX(NoSettings!$C$2:$AH$6843,MATCH(EPS!$F3062,NoSettings!$A$2:$A$6843,0),MATCH(EPS!AI$2,NoSettings!$C$1:$AH$1,0))</f>
        <v>10044500</v>
      </c>
      <c r="AJ3062">
        <f>INDEX(NoSettings!$C$2:$AH$6843,MATCH(EPS!$F3062,NoSettings!$A$2:$A$6843,0),MATCH(EPS!AJ$2,NoSettings!$C$1:$AH$1,0))</f>
        <v>9679130</v>
      </c>
      <c r="AK3062">
        <f>INDEX(NoSettings!$C$2:$AH$6843,MATCH(EPS!$F3062,NoSettings!$A$2:$A$6843,0),MATCH(EPS!AK$2,NoSettings!$C$1:$AH$1,0))</f>
        <v>9301910</v>
      </c>
    </row>
    <row r="3063" spans="1:37" hidden="1" x14ac:dyDescent="0.25">
      <c r="A3063" s="63" t="s">
        <v>8042</v>
      </c>
      <c r="B3063" t="s">
        <v>7967</v>
      </c>
      <c r="C3063" t="s">
        <v>8026</v>
      </c>
      <c r="D3063" t="s">
        <v>7945</v>
      </c>
      <c r="E3063" t="s">
        <v>7950</v>
      </c>
      <c r="F3063" t="s">
        <v>3062</v>
      </c>
      <c r="G3063">
        <f>INDEX(NoSettings!$C$2:$AH$6843,MATCH(EPS!$F3063,NoSettings!$A$2:$A$6843,0),MATCH(EPS!G$2,NoSettings!$C$1:$AH$1,0))</f>
        <v>451817000</v>
      </c>
      <c r="H3063">
        <f>INDEX(NoSettings!$C$2:$AH$6843,MATCH(EPS!$F3063,NoSettings!$A$2:$A$6843,0),MATCH(EPS!H$2,NoSettings!$C$1:$AH$1,0))</f>
        <v>463597000</v>
      </c>
      <c r="I3063">
        <f>INDEX(NoSettings!$C$2:$AH$6843,MATCH(EPS!$F3063,NoSettings!$A$2:$A$6843,0),MATCH(EPS!I$2,NoSettings!$C$1:$AH$1,0))</f>
        <v>476710000</v>
      </c>
      <c r="J3063">
        <f>INDEX(NoSettings!$C$2:$AH$6843,MATCH(EPS!$F3063,NoSettings!$A$2:$A$6843,0),MATCH(EPS!J$2,NoSettings!$C$1:$AH$1,0))</f>
        <v>491293000</v>
      </c>
      <c r="K3063">
        <f>INDEX(NoSettings!$C$2:$AH$6843,MATCH(EPS!$F3063,NoSettings!$A$2:$A$6843,0),MATCH(EPS!K$2,NoSettings!$C$1:$AH$1,0))</f>
        <v>507519000</v>
      </c>
      <c r="L3063">
        <f>INDEX(NoSettings!$C$2:$AH$6843,MATCH(EPS!$F3063,NoSettings!$A$2:$A$6843,0),MATCH(EPS!L$2,NoSettings!$C$1:$AH$1,0))</f>
        <v>525475000</v>
      </c>
      <c r="M3063">
        <f>INDEX(NoSettings!$C$2:$AH$6843,MATCH(EPS!$F3063,NoSettings!$A$2:$A$6843,0),MATCH(EPS!M$2,NoSettings!$C$1:$AH$1,0))</f>
        <v>544891000</v>
      </c>
      <c r="N3063">
        <f>INDEX(NoSettings!$C$2:$AH$6843,MATCH(EPS!$F3063,NoSettings!$A$2:$A$6843,0),MATCH(EPS!N$2,NoSettings!$C$1:$AH$1,0))</f>
        <v>566075000</v>
      </c>
      <c r="O3063">
        <f>INDEX(NoSettings!$C$2:$AH$6843,MATCH(EPS!$F3063,NoSettings!$A$2:$A$6843,0),MATCH(EPS!O$2,NoSettings!$C$1:$AH$1,0))</f>
        <v>588739000</v>
      </c>
      <c r="P3063">
        <f>INDEX(NoSettings!$C$2:$AH$6843,MATCH(EPS!$F3063,NoSettings!$A$2:$A$6843,0),MATCH(EPS!P$2,NoSettings!$C$1:$AH$1,0))</f>
        <v>613032000</v>
      </c>
      <c r="Q3063">
        <f>INDEX(NoSettings!$C$2:$AH$6843,MATCH(EPS!$F3063,NoSettings!$A$2:$A$6843,0),MATCH(EPS!Q$2,NoSettings!$C$1:$AH$1,0))</f>
        <v>639198000</v>
      </c>
      <c r="R3063">
        <f>INDEX(NoSettings!$C$2:$AH$6843,MATCH(EPS!$F3063,NoSettings!$A$2:$A$6843,0),MATCH(EPS!R$2,NoSettings!$C$1:$AH$1,0))</f>
        <v>666703000</v>
      </c>
      <c r="S3063">
        <f>INDEX(NoSettings!$C$2:$AH$6843,MATCH(EPS!$F3063,NoSettings!$A$2:$A$6843,0),MATCH(EPS!S$2,NoSettings!$C$1:$AH$1,0))</f>
        <v>695642000</v>
      </c>
      <c r="T3063">
        <f>INDEX(NoSettings!$C$2:$AH$6843,MATCH(EPS!$F3063,NoSettings!$A$2:$A$6843,0),MATCH(EPS!T$2,NoSettings!$C$1:$AH$1,0))</f>
        <v>725820000</v>
      </c>
      <c r="U3063">
        <f>INDEX(NoSettings!$C$2:$AH$6843,MATCH(EPS!$F3063,NoSettings!$A$2:$A$6843,0),MATCH(EPS!U$2,NoSettings!$C$1:$AH$1,0))</f>
        <v>757280000</v>
      </c>
      <c r="V3063">
        <f>INDEX(NoSettings!$C$2:$AH$6843,MATCH(EPS!$F3063,NoSettings!$A$2:$A$6843,0),MATCH(EPS!V$2,NoSettings!$C$1:$AH$1,0))</f>
        <v>789881000</v>
      </c>
      <c r="W3063">
        <f>INDEX(NoSettings!$C$2:$AH$6843,MATCH(EPS!$F3063,NoSettings!$A$2:$A$6843,0),MATCH(EPS!W$2,NoSettings!$C$1:$AH$1,0))</f>
        <v>823604000</v>
      </c>
      <c r="X3063">
        <f>INDEX(NoSettings!$C$2:$AH$6843,MATCH(EPS!$F3063,NoSettings!$A$2:$A$6843,0),MATCH(EPS!X$2,NoSettings!$C$1:$AH$1,0))</f>
        <v>858360000</v>
      </c>
      <c r="Y3063">
        <f>INDEX(NoSettings!$C$2:$AH$6843,MATCH(EPS!$F3063,NoSettings!$A$2:$A$6843,0),MATCH(EPS!Y$2,NoSettings!$C$1:$AH$1,0))</f>
        <v>894187000</v>
      </c>
      <c r="Z3063">
        <f>INDEX(NoSettings!$C$2:$AH$6843,MATCH(EPS!$F3063,NoSettings!$A$2:$A$6843,0),MATCH(EPS!Z$2,NoSettings!$C$1:$AH$1,0))</f>
        <v>931096000</v>
      </c>
      <c r="AA3063">
        <f>INDEX(NoSettings!$C$2:$AH$6843,MATCH(EPS!$F3063,NoSettings!$A$2:$A$6843,0),MATCH(EPS!AA$2,NoSettings!$C$1:$AH$1,0))</f>
        <v>969326000</v>
      </c>
      <c r="AB3063">
        <f>INDEX(NoSettings!$C$2:$AH$6843,MATCH(EPS!$F3063,NoSettings!$A$2:$A$6843,0),MATCH(EPS!AB$2,NoSettings!$C$1:$AH$1,0))</f>
        <v>1008430000</v>
      </c>
      <c r="AC3063">
        <f>INDEX(NoSettings!$C$2:$AH$6843,MATCH(EPS!$F3063,NoSettings!$A$2:$A$6843,0),MATCH(EPS!AC$2,NoSettings!$C$1:$AH$1,0))</f>
        <v>1048250000</v>
      </c>
      <c r="AD3063">
        <f>INDEX(NoSettings!$C$2:$AH$6843,MATCH(EPS!$F3063,NoSettings!$A$2:$A$6843,0),MATCH(EPS!AD$2,NoSettings!$C$1:$AH$1,0))</f>
        <v>1089240000</v>
      </c>
      <c r="AE3063">
        <f>INDEX(NoSettings!$C$2:$AH$6843,MATCH(EPS!$F3063,NoSettings!$A$2:$A$6843,0),MATCH(EPS!AE$2,NoSettings!$C$1:$AH$1,0))</f>
        <v>1131080000</v>
      </c>
      <c r="AF3063">
        <f>INDEX(NoSettings!$C$2:$AH$6843,MATCH(EPS!$F3063,NoSettings!$A$2:$A$6843,0),MATCH(EPS!AF$2,NoSettings!$C$1:$AH$1,0))</f>
        <v>1173630000</v>
      </c>
      <c r="AG3063">
        <f>INDEX(NoSettings!$C$2:$AH$6843,MATCH(EPS!$F3063,NoSettings!$A$2:$A$6843,0),MATCH(EPS!AG$2,NoSettings!$C$1:$AH$1,0))</f>
        <v>1217460000</v>
      </c>
      <c r="AH3063">
        <f>INDEX(NoSettings!$C$2:$AH$6843,MATCH(EPS!$F3063,NoSettings!$A$2:$A$6843,0),MATCH(EPS!AH$2,NoSettings!$C$1:$AH$1,0))</f>
        <v>1261870000</v>
      </c>
      <c r="AI3063">
        <f>INDEX(NoSettings!$C$2:$AH$6843,MATCH(EPS!$F3063,NoSettings!$A$2:$A$6843,0),MATCH(EPS!AI$2,NoSettings!$C$1:$AH$1,0))</f>
        <v>1307140000</v>
      </c>
      <c r="AJ3063">
        <f>INDEX(NoSettings!$C$2:$AH$6843,MATCH(EPS!$F3063,NoSettings!$A$2:$A$6843,0),MATCH(EPS!AJ$2,NoSettings!$C$1:$AH$1,0))</f>
        <v>1353160000</v>
      </c>
      <c r="AK3063">
        <f>INDEX(NoSettings!$C$2:$AH$6843,MATCH(EPS!$F3063,NoSettings!$A$2:$A$6843,0),MATCH(EPS!AK$2,NoSettings!$C$1:$AH$1,0))</f>
        <v>1384650000</v>
      </c>
    </row>
    <row r="3064" spans="1:37" hidden="1" x14ac:dyDescent="0.25">
      <c r="A3064" s="63" t="s">
        <v>8042</v>
      </c>
      <c r="B3064" t="s">
        <v>7967</v>
      </c>
      <c r="C3064" t="s">
        <v>8026</v>
      </c>
      <c r="D3064" t="s">
        <v>7945</v>
      </c>
      <c r="E3064" t="s">
        <v>7951</v>
      </c>
      <c r="F3064" t="s">
        <v>3063</v>
      </c>
      <c r="G3064">
        <f>INDEX(NoSettings!$C$2:$AH$6843,MATCH(EPS!$F3064,NoSettings!$A$2:$A$6843,0),MATCH(EPS!G$2,NoSettings!$C$1:$AH$1,0))</f>
        <v>0</v>
      </c>
      <c r="H3064">
        <f>INDEX(NoSettings!$C$2:$AH$6843,MATCH(EPS!$F3064,NoSettings!$A$2:$A$6843,0),MATCH(EPS!H$2,NoSettings!$C$1:$AH$1,0))</f>
        <v>0</v>
      </c>
      <c r="I3064">
        <f>INDEX(NoSettings!$C$2:$AH$6843,MATCH(EPS!$F3064,NoSettings!$A$2:$A$6843,0),MATCH(EPS!I$2,NoSettings!$C$1:$AH$1,0))</f>
        <v>0</v>
      </c>
      <c r="J3064">
        <f>INDEX(NoSettings!$C$2:$AH$6843,MATCH(EPS!$F3064,NoSettings!$A$2:$A$6843,0),MATCH(EPS!J$2,NoSettings!$C$1:$AH$1,0))</f>
        <v>0</v>
      </c>
      <c r="K3064">
        <f>INDEX(NoSettings!$C$2:$AH$6843,MATCH(EPS!$F3064,NoSettings!$A$2:$A$6843,0),MATCH(EPS!K$2,NoSettings!$C$1:$AH$1,0))</f>
        <v>0</v>
      </c>
      <c r="L3064">
        <f>INDEX(NoSettings!$C$2:$AH$6843,MATCH(EPS!$F3064,NoSettings!$A$2:$A$6843,0),MATCH(EPS!L$2,NoSettings!$C$1:$AH$1,0))</f>
        <v>0</v>
      </c>
      <c r="M3064">
        <f>INDEX(NoSettings!$C$2:$AH$6843,MATCH(EPS!$F3064,NoSettings!$A$2:$A$6843,0),MATCH(EPS!M$2,NoSettings!$C$1:$AH$1,0))</f>
        <v>0</v>
      </c>
      <c r="N3064">
        <f>INDEX(NoSettings!$C$2:$AH$6843,MATCH(EPS!$F3064,NoSettings!$A$2:$A$6843,0),MATCH(EPS!N$2,NoSettings!$C$1:$AH$1,0))</f>
        <v>0</v>
      </c>
      <c r="O3064">
        <f>INDEX(NoSettings!$C$2:$AH$6843,MATCH(EPS!$F3064,NoSettings!$A$2:$A$6843,0),MATCH(EPS!O$2,NoSettings!$C$1:$AH$1,0))</f>
        <v>0</v>
      </c>
      <c r="P3064">
        <f>INDEX(NoSettings!$C$2:$AH$6843,MATCH(EPS!$F3064,NoSettings!$A$2:$A$6843,0),MATCH(EPS!P$2,NoSettings!$C$1:$AH$1,0))</f>
        <v>0</v>
      </c>
      <c r="Q3064">
        <f>INDEX(NoSettings!$C$2:$AH$6843,MATCH(EPS!$F3064,NoSettings!$A$2:$A$6843,0),MATCH(EPS!Q$2,NoSettings!$C$1:$AH$1,0))</f>
        <v>0</v>
      </c>
      <c r="R3064">
        <f>INDEX(NoSettings!$C$2:$AH$6843,MATCH(EPS!$F3064,NoSettings!$A$2:$A$6843,0),MATCH(EPS!R$2,NoSettings!$C$1:$AH$1,0))</f>
        <v>0</v>
      </c>
      <c r="S3064">
        <f>INDEX(NoSettings!$C$2:$AH$6843,MATCH(EPS!$F3064,NoSettings!$A$2:$A$6843,0),MATCH(EPS!S$2,NoSettings!$C$1:$AH$1,0))</f>
        <v>0</v>
      </c>
      <c r="T3064">
        <f>INDEX(NoSettings!$C$2:$AH$6843,MATCH(EPS!$F3064,NoSettings!$A$2:$A$6843,0),MATCH(EPS!T$2,NoSettings!$C$1:$AH$1,0))</f>
        <v>0</v>
      </c>
      <c r="U3064">
        <f>INDEX(NoSettings!$C$2:$AH$6843,MATCH(EPS!$F3064,NoSettings!$A$2:$A$6843,0),MATCH(EPS!U$2,NoSettings!$C$1:$AH$1,0))</f>
        <v>0</v>
      </c>
      <c r="V3064">
        <f>INDEX(NoSettings!$C$2:$AH$6843,MATCH(EPS!$F3064,NoSettings!$A$2:$A$6843,0),MATCH(EPS!V$2,NoSettings!$C$1:$AH$1,0))</f>
        <v>0</v>
      </c>
      <c r="W3064">
        <f>INDEX(NoSettings!$C$2:$AH$6843,MATCH(EPS!$F3064,NoSettings!$A$2:$A$6843,0),MATCH(EPS!W$2,NoSettings!$C$1:$AH$1,0))</f>
        <v>0</v>
      </c>
      <c r="X3064">
        <f>INDEX(NoSettings!$C$2:$AH$6843,MATCH(EPS!$F3064,NoSettings!$A$2:$A$6843,0),MATCH(EPS!X$2,NoSettings!$C$1:$AH$1,0))</f>
        <v>0</v>
      </c>
      <c r="Y3064">
        <f>INDEX(NoSettings!$C$2:$AH$6843,MATCH(EPS!$F3064,NoSettings!$A$2:$A$6843,0),MATCH(EPS!Y$2,NoSettings!$C$1:$AH$1,0))</f>
        <v>0</v>
      </c>
      <c r="Z3064">
        <f>INDEX(NoSettings!$C$2:$AH$6843,MATCH(EPS!$F3064,NoSettings!$A$2:$A$6843,0),MATCH(EPS!Z$2,NoSettings!$C$1:$AH$1,0))</f>
        <v>0</v>
      </c>
      <c r="AA3064">
        <f>INDEX(NoSettings!$C$2:$AH$6843,MATCH(EPS!$F3064,NoSettings!$A$2:$A$6843,0),MATCH(EPS!AA$2,NoSettings!$C$1:$AH$1,0))</f>
        <v>0</v>
      </c>
      <c r="AB3064">
        <f>INDEX(NoSettings!$C$2:$AH$6843,MATCH(EPS!$F3064,NoSettings!$A$2:$A$6843,0),MATCH(EPS!AB$2,NoSettings!$C$1:$AH$1,0))</f>
        <v>0</v>
      </c>
      <c r="AC3064">
        <f>INDEX(NoSettings!$C$2:$AH$6843,MATCH(EPS!$F3064,NoSettings!$A$2:$A$6843,0),MATCH(EPS!AC$2,NoSettings!$C$1:$AH$1,0))</f>
        <v>0</v>
      </c>
      <c r="AD3064">
        <f>INDEX(NoSettings!$C$2:$AH$6843,MATCH(EPS!$F3064,NoSettings!$A$2:$A$6843,0),MATCH(EPS!AD$2,NoSettings!$C$1:$AH$1,0))</f>
        <v>0</v>
      </c>
      <c r="AE3064">
        <f>INDEX(NoSettings!$C$2:$AH$6843,MATCH(EPS!$F3064,NoSettings!$A$2:$A$6843,0),MATCH(EPS!AE$2,NoSettings!$C$1:$AH$1,0))</f>
        <v>0</v>
      </c>
      <c r="AF3064">
        <f>INDEX(NoSettings!$C$2:$AH$6843,MATCH(EPS!$F3064,NoSettings!$A$2:$A$6843,0),MATCH(EPS!AF$2,NoSettings!$C$1:$AH$1,0))</f>
        <v>0</v>
      </c>
      <c r="AG3064">
        <f>INDEX(NoSettings!$C$2:$AH$6843,MATCH(EPS!$F3064,NoSettings!$A$2:$A$6843,0),MATCH(EPS!AG$2,NoSettings!$C$1:$AH$1,0))</f>
        <v>0</v>
      </c>
      <c r="AH3064">
        <f>INDEX(NoSettings!$C$2:$AH$6843,MATCH(EPS!$F3064,NoSettings!$A$2:$A$6843,0),MATCH(EPS!AH$2,NoSettings!$C$1:$AH$1,0))</f>
        <v>0</v>
      </c>
      <c r="AI3064">
        <f>INDEX(NoSettings!$C$2:$AH$6843,MATCH(EPS!$F3064,NoSettings!$A$2:$A$6843,0),MATCH(EPS!AI$2,NoSettings!$C$1:$AH$1,0))</f>
        <v>0</v>
      </c>
      <c r="AJ3064">
        <f>INDEX(NoSettings!$C$2:$AH$6843,MATCH(EPS!$F3064,NoSettings!$A$2:$A$6843,0),MATCH(EPS!AJ$2,NoSettings!$C$1:$AH$1,0))</f>
        <v>0</v>
      </c>
      <c r="AK3064">
        <f>INDEX(NoSettings!$C$2:$AH$6843,MATCH(EPS!$F3064,NoSettings!$A$2:$A$6843,0),MATCH(EPS!AK$2,NoSettings!$C$1:$AH$1,0))</f>
        <v>0</v>
      </c>
    </row>
    <row r="3065" spans="1:37" hidden="1" x14ac:dyDescent="0.25">
      <c r="A3065" s="63" t="s">
        <v>8042</v>
      </c>
      <c r="B3065" t="s">
        <v>7967</v>
      </c>
      <c r="C3065" t="s">
        <v>8026</v>
      </c>
      <c r="D3065" t="s">
        <v>7945</v>
      </c>
      <c r="E3065" t="s">
        <v>7952</v>
      </c>
      <c r="F3065" t="s">
        <v>3064</v>
      </c>
      <c r="G3065">
        <f>INDEX(NoSettings!$C$2:$AH$6843,MATCH(EPS!$F3065,NoSettings!$A$2:$A$6843,0),MATCH(EPS!G$2,NoSettings!$C$1:$AH$1,0))</f>
        <v>0</v>
      </c>
      <c r="H3065">
        <f>INDEX(NoSettings!$C$2:$AH$6843,MATCH(EPS!$F3065,NoSettings!$A$2:$A$6843,0),MATCH(EPS!H$2,NoSettings!$C$1:$AH$1,0))</f>
        <v>0</v>
      </c>
      <c r="I3065">
        <f>INDEX(NoSettings!$C$2:$AH$6843,MATCH(EPS!$F3065,NoSettings!$A$2:$A$6843,0),MATCH(EPS!I$2,NoSettings!$C$1:$AH$1,0))</f>
        <v>0</v>
      </c>
      <c r="J3065">
        <f>INDEX(NoSettings!$C$2:$AH$6843,MATCH(EPS!$F3065,NoSettings!$A$2:$A$6843,0),MATCH(EPS!J$2,NoSettings!$C$1:$AH$1,0))</f>
        <v>0</v>
      </c>
      <c r="K3065">
        <f>INDEX(NoSettings!$C$2:$AH$6843,MATCH(EPS!$F3065,NoSettings!$A$2:$A$6843,0),MATCH(EPS!K$2,NoSettings!$C$1:$AH$1,0))</f>
        <v>0</v>
      </c>
      <c r="L3065">
        <f>INDEX(NoSettings!$C$2:$AH$6843,MATCH(EPS!$F3065,NoSettings!$A$2:$A$6843,0),MATCH(EPS!L$2,NoSettings!$C$1:$AH$1,0))</f>
        <v>0</v>
      </c>
      <c r="M3065">
        <f>INDEX(NoSettings!$C$2:$AH$6843,MATCH(EPS!$F3065,NoSettings!$A$2:$A$6843,0),MATCH(EPS!M$2,NoSettings!$C$1:$AH$1,0))</f>
        <v>0</v>
      </c>
      <c r="N3065">
        <f>INDEX(NoSettings!$C$2:$AH$6843,MATCH(EPS!$F3065,NoSettings!$A$2:$A$6843,0),MATCH(EPS!N$2,NoSettings!$C$1:$AH$1,0))</f>
        <v>0</v>
      </c>
      <c r="O3065">
        <f>INDEX(NoSettings!$C$2:$AH$6843,MATCH(EPS!$F3065,NoSettings!$A$2:$A$6843,0),MATCH(EPS!O$2,NoSettings!$C$1:$AH$1,0))</f>
        <v>0</v>
      </c>
      <c r="P3065">
        <f>INDEX(NoSettings!$C$2:$AH$6843,MATCH(EPS!$F3065,NoSettings!$A$2:$A$6843,0),MATCH(EPS!P$2,NoSettings!$C$1:$AH$1,0))</f>
        <v>0</v>
      </c>
      <c r="Q3065">
        <f>INDEX(NoSettings!$C$2:$AH$6843,MATCH(EPS!$F3065,NoSettings!$A$2:$A$6843,0),MATCH(EPS!Q$2,NoSettings!$C$1:$AH$1,0))</f>
        <v>0</v>
      </c>
      <c r="R3065">
        <f>INDEX(NoSettings!$C$2:$AH$6843,MATCH(EPS!$F3065,NoSettings!$A$2:$A$6843,0),MATCH(EPS!R$2,NoSettings!$C$1:$AH$1,0))</f>
        <v>0</v>
      </c>
      <c r="S3065">
        <f>INDEX(NoSettings!$C$2:$AH$6843,MATCH(EPS!$F3065,NoSettings!$A$2:$A$6843,0),MATCH(EPS!S$2,NoSettings!$C$1:$AH$1,0))</f>
        <v>0</v>
      </c>
      <c r="T3065">
        <f>INDEX(NoSettings!$C$2:$AH$6843,MATCH(EPS!$F3065,NoSettings!$A$2:$A$6843,0),MATCH(EPS!T$2,NoSettings!$C$1:$AH$1,0))</f>
        <v>0</v>
      </c>
      <c r="U3065">
        <f>INDEX(NoSettings!$C$2:$AH$6843,MATCH(EPS!$F3065,NoSettings!$A$2:$A$6843,0),MATCH(EPS!U$2,NoSettings!$C$1:$AH$1,0))</f>
        <v>0</v>
      </c>
      <c r="V3065">
        <f>INDEX(NoSettings!$C$2:$AH$6843,MATCH(EPS!$F3065,NoSettings!$A$2:$A$6843,0),MATCH(EPS!V$2,NoSettings!$C$1:$AH$1,0))</f>
        <v>0</v>
      </c>
      <c r="W3065">
        <f>INDEX(NoSettings!$C$2:$AH$6843,MATCH(EPS!$F3065,NoSettings!$A$2:$A$6843,0),MATCH(EPS!W$2,NoSettings!$C$1:$AH$1,0))</f>
        <v>0</v>
      </c>
      <c r="X3065">
        <f>INDEX(NoSettings!$C$2:$AH$6843,MATCH(EPS!$F3065,NoSettings!$A$2:$A$6843,0),MATCH(EPS!X$2,NoSettings!$C$1:$AH$1,0))</f>
        <v>0</v>
      </c>
      <c r="Y3065">
        <f>INDEX(NoSettings!$C$2:$AH$6843,MATCH(EPS!$F3065,NoSettings!$A$2:$A$6843,0),MATCH(EPS!Y$2,NoSettings!$C$1:$AH$1,0))</f>
        <v>0</v>
      </c>
      <c r="Z3065">
        <f>INDEX(NoSettings!$C$2:$AH$6843,MATCH(EPS!$F3065,NoSettings!$A$2:$A$6843,0),MATCH(EPS!Z$2,NoSettings!$C$1:$AH$1,0))</f>
        <v>0</v>
      </c>
      <c r="AA3065">
        <f>INDEX(NoSettings!$C$2:$AH$6843,MATCH(EPS!$F3065,NoSettings!$A$2:$A$6843,0),MATCH(EPS!AA$2,NoSettings!$C$1:$AH$1,0))</f>
        <v>0</v>
      </c>
      <c r="AB3065">
        <f>INDEX(NoSettings!$C$2:$AH$6843,MATCH(EPS!$F3065,NoSettings!$A$2:$A$6843,0),MATCH(EPS!AB$2,NoSettings!$C$1:$AH$1,0))</f>
        <v>0</v>
      </c>
      <c r="AC3065">
        <f>INDEX(NoSettings!$C$2:$AH$6843,MATCH(EPS!$F3065,NoSettings!$A$2:$A$6843,0),MATCH(EPS!AC$2,NoSettings!$C$1:$AH$1,0))</f>
        <v>0</v>
      </c>
      <c r="AD3065">
        <f>INDEX(NoSettings!$C$2:$AH$6843,MATCH(EPS!$F3065,NoSettings!$A$2:$A$6843,0),MATCH(EPS!AD$2,NoSettings!$C$1:$AH$1,0))</f>
        <v>0</v>
      </c>
      <c r="AE3065">
        <f>INDEX(NoSettings!$C$2:$AH$6843,MATCH(EPS!$F3065,NoSettings!$A$2:$A$6843,0),MATCH(EPS!AE$2,NoSettings!$C$1:$AH$1,0))</f>
        <v>0</v>
      </c>
      <c r="AF3065">
        <f>INDEX(NoSettings!$C$2:$AH$6843,MATCH(EPS!$F3065,NoSettings!$A$2:$A$6843,0),MATCH(EPS!AF$2,NoSettings!$C$1:$AH$1,0))</f>
        <v>0</v>
      </c>
      <c r="AG3065">
        <f>INDEX(NoSettings!$C$2:$AH$6843,MATCH(EPS!$F3065,NoSettings!$A$2:$A$6843,0),MATCH(EPS!AG$2,NoSettings!$C$1:$AH$1,0))</f>
        <v>0</v>
      </c>
      <c r="AH3065">
        <f>INDEX(NoSettings!$C$2:$AH$6843,MATCH(EPS!$F3065,NoSettings!$A$2:$A$6843,0),MATCH(EPS!AH$2,NoSettings!$C$1:$AH$1,0))</f>
        <v>0</v>
      </c>
      <c r="AI3065">
        <f>INDEX(NoSettings!$C$2:$AH$6843,MATCH(EPS!$F3065,NoSettings!$A$2:$A$6843,0),MATCH(EPS!AI$2,NoSettings!$C$1:$AH$1,0))</f>
        <v>0</v>
      </c>
      <c r="AJ3065">
        <f>INDEX(NoSettings!$C$2:$AH$6843,MATCH(EPS!$F3065,NoSettings!$A$2:$A$6843,0),MATCH(EPS!AJ$2,NoSettings!$C$1:$AH$1,0))</f>
        <v>0</v>
      </c>
      <c r="AK3065">
        <f>INDEX(NoSettings!$C$2:$AH$6843,MATCH(EPS!$F3065,NoSettings!$A$2:$A$6843,0),MATCH(EPS!AK$2,NoSettings!$C$1:$AH$1,0))</f>
        <v>0</v>
      </c>
    </row>
    <row r="3066" spans="1:37" hidden="1" x14ac:dyDescent="0.25">
      <c r="A3066" s="63" t="s">
        <v>8042</v>
      </c>
      <c r="B3066" t="s">
        <v>7967</v>
      </c>
      <c r="C3066" t="s">
        <v>8026</v>
      </c>
      <c r="D3066" t="s">
        <v>7945</v>
      </c>
      <c r="E3066" t="s">
        <v>7953</v>
      </c>
      <c r="F3066" t="s">
        <v>3065</v>
      </c>
      <c r="G3066">
        <f>INDEX(NoSettings!$C$2:$AH$6843,MATCH(EPS!$F3066,NoSettings!$A$2:$A$6843,0),MATCH(EPS!G$2,NoSettings!$C$1:$AH$1,0))</f>
        <v>0</v>
      </c>
      <c r="H3066">
        <f>INDEX(NoSettings!$C$2:$AH$6843,MATCH(EPS!$F3066,NoSettings!$A$2:$A$6843,0),MATCH(EPS!H$2,NoSettings!$C$1:$AH$1,0))</f>
        <v>0</v>
      </c>
      <c r="I3066">
        <f>INDEX(NoSettings!$C$2:$AH$6843,MATCH(EPS!$F3066,NoSettings!$A$2:$A$6843,0),MATCH(EPS!I$2,NoSettings!$C$1:$AH$1,0))</f>
        <v>0</v>
      </c>
      <c r="J3066">
        <f>INDEX(NoSettings!$C$2:$AH$6843,MATCH(EPS!$F3066,NoSettings!$A$2:$A$6843,0),MATCH(EPS!J$2,NoSettings!$C$1:$AH$1,0))</f>
        <v>0</v>
      </c>
      <c r="K3066">
        <f>INDEX(NoSettings!$C$2:$AH$6843,MATCH(EPS!$F3066,NoSettings!$A$2:$A$6843,0),MATCH(EPS!K$2,NoSettings!$C$1:$AH$1,0))</f>
        <v>0</v>
      </c>
      <c r="L3066">
        <f>INDEX(NoSettings!$C$2:$AH$6843,MATCH(EPS!$F3066,NoSettings!$A$2:$A$6843,0),MATCH(EPS!L$2,NoSettings!$C$1:$AH$1,0))</f>
        <v>0</v>
      </c>
      <c r="M3066">
        <f>INDEX(NoSettings!$C$2:$AH$6843,MATCH(EPS!$F3066,NoSettings!$A$2:$A$6843,0),MATCH(EPS!M$2,NoSettings!$C$1:$AH$1,0))</f>
        <v>0</v>
      </c>
      <c r="N3066">
        <f>INDEX(NoSettings!$C$2:$AH$6843,MATCH(EPS!$F3066,NoSettings!$A$2:$A$6843,0),MATCH(EPS!N$2,NoSettings!$C$1:$AH$1,0))</f>
        <v>0</v>
      </c>
      <c r="O3066">
        <f>INDEX(NoSettings!$C$2:$AH$6843,MATCH(EPS!$F3066,NoSettings!$A$2:$A$6843,0),MATCH(EPS!O$2,NoSettings!$C$1:$AH$1,0))</f>
        <v>0</v>
      </c>
      <c r="P3066">
        <f>INDEX(NoSettings!$C$2:$AH$6843,MATCH(EPS!$F3066,NoSettings!$A$2:$A$6843,0),MATCH(EPS!P$2,NoSettings!$C$1:$AH$1,0))</f>
        <v>0</v>
      </c>
      <c r="Q3066">
        <f>INDEX(NoSettings!$C$2:$AH$6843,MATCH(EPS!$F3066,NoSettings!$A$2:$A$6843,0),MATCH(EPS!Q$2,NoSettings!$C$1:$AH$1,0))</f>
        <v>0</v>
      </c>
      <c r="R3066">
        <f>INDEX(NoSettings!$C$2:$AH$6843,MATCH(EPS!$F3066,NoSettings!$A$2:$A$6843,0),MATCH(EPS!R$2,NoSettings!$C$1:$AH$1,0))</f>
        <v>0</v>
      </c>
      <c r="S3066">
        <f>INDEX(NoSettings!$C$2:$AH$6843,MATCH(EPS!$F3066,NoSettings!$A$2:$A$6843,0),MATCH(EPS!S$2,NoSettings!$C$1:$AH$1,0))</f>
        <v>0</v>
      </c>
      <c r="T3066">
        <f>INDEX(NoSettings!$C$2:$AH$6843,MATCH(EPS!$F3066,NoSettings!$A$2:$A$6843,0),MATCH(EPS!T$2,NoSettings!$C$1:$AH$1,0))</f>
        <v>0</v>
      </c>
      <c r="U3066">
        <f>INDEX(NoSettings!$C$2:$AH$6843,MATCH(EPS!$F3066,NoSettings!$A$2:$A$6843,0),MATCH(EPS!U$2,NoSettings!$C$1:$AH$1,0))</f>
        <v>0</v>
      </c>
      <c r="V3066">
        <f>INDEX(NoSettings!$C$2:$AH$6843,MATCH(EPS!$F3066,NoSettings!$A$2:$A$6843,0),MATCH(EPS!V$2,NoSettings!$C$1:$AH$1,0))</f>
        <v>0</v>
      </c>
      <c r="W3066">
        <f>INDEX(NoSettings!$C$2:$AH$6843,MATCH(EPS!$F3066,NoSettings!$A$2:$A$6843,0),MATCH(EPS!W$2,NoSettings!$C$1:$AH$1,0))</f>
        <v>0</v>
      </c>
      <c r="X3066">
        <f>INDEX(NoSettings!$C$2:$AH$6843,MATCH(EPS!$F3066,NoSettings!$A$2:$A$6843,0),MATCH(EPS!X$2,NoSettings!$C$1:$AH$1,0))</f>
        <v>0</v>
      </c>
      <c r="Y3066">
        <f>INDEX(NoSettings!$C$2:$AH$6843,MATCH(EPS!$F3066,NoSettings!$A$2:$A$6843,0),MATCH(EPS!Y$2,NoSettings!$C$1:$AH$1,0))</f>
        <v>0</v>
      </c>
      <c r="Z3066">
        <f>INDEX(NoSettings!$C$2:$AH$6843,MATCH(EPS!$F3066,NoSettings!$A$2:$A$6843,0),MATCH(EPS!Z$2,NoSettings!$C$1:$AH$1,0))</f>
        <v>0</v>
      </c>
      <c r="AA3066">
        <f>INDEX(NoSettings!$C$2:$AH$6843,MATCH(EPS!$F3066,NoSettings!$A$2:$A$6843,0),MATCH(EPS!AA$2,NoSettings!$C$1:$AH$1,0))</f>
        <v>0</v>
      </c>
      <c r="AB3066">
        <f>INDEX(NoSettings!$C$2:$AH$6843,MATCH(EPS!$F3066,NoSettings!$A$2:$A$6843,0),MATCH(EPS!AB$2,NoSettings!$C$1:$AH$1,0))</f>
        <v>0</v>
      </c>
      <c r="AC3066">
        <f>INDEX(NoSettings!$C$2:$AH$6843,MATCH(EPS!$F3066,NoSettings!$A$2:$A$6843,0),MATCH(EPS!AC$2,NoSettings!$C$1:$AH$1,0))</f>
        <v>0</v>
      </c>
      <c r="AD3066">
        <f>INDEX(NoSettings!$C$2:$AH$6843,MATCH(EPS!$F3066,NoSettings!$A$2:$A$6843,0),MATCH(EPS!AD$2,NoSettings!$C$1:$AH$1,0))</f>
        <v>0</v>
      </c>
      <c r="AE3066">
        <f>INDEX(NoSettings!$C$2:$AH$6843,MATCH(EPS!$F3066,NoSettings!$A$2:$A$6843,0),MATCH(EPS!AE$2,NoSettings!$C$1:$AH$1,0))</f>
        <v>0</v>
      </c>
      <c r="AF3066">
        <f>INDEX(NoSettings!$C$2:$AH$6843,MATCH(EPS!$F3066,NoSettings!$A$2:$A$6843,0),MATCH(EPS!AF$2,NoSettings!$C$1:$AH$1,0))</f>
        <v>0</v>
      </c>
      <c r="AG3066">
        <f>INDEX(NoSettings!$C$2:$AH$6843,MATCH(EPS!$F3066,NoSettings!$A$2:$A$6843,0),MATCH(EPS!AG$2,NoSettings!$C$1:$AH$1,0))</f>
        <v>0</v>
      </c>
      <c r="AH3066">
        <f>INDEX(NoSettings!$C$2:$AH$6843,MATCH(EPS!$F3066,NoSettings!$A$2:$A$6843,0),MATCH(EPS!AH$2,NoSettings!$C$1:$AH$1,0))</f>
        <v>0</v>
      </c>
      <c r="AI3066">
        <f>INDEX(NoSettings!$C$2:$AH$6843,MATCH(EPS!$F3066,NoSettings!$A$2:$A$6843,0),MATCH(EPS!AI$2,NoSettings!$C$1:$AH$1,0))</f>
        <v>0</v>
      </c>
      <c r="AJ3066">
        <f>INDEX(NoSettings!$C$2:$AH$6843,MATCH(EPS!$F3066,NoSettings!$A$2:$A$6843,0),MATCH(EPS!AJ$2,NoSettings!$C$1:$AH$1,0))</f>
        <v>0</v>
      </c>
      <c r="AK3066">
        <f>INDEX(NoSettings!$C$2:$AH$6843,MATCH(EPS!$F3066,NoSettings!$A$2:$A$6843,0),MATCH(EPS!AK$2,NoSettings!$C$1:$AH$1,0))</f>
        <v>0</v>
      </c>
    </row>
    <row r="3067" spans="1:37" hidden="1" x14ac:dyDescent="0.25">
      <c r="A3067" s="63" t="s">
        <v>8042</v>
      </c>
      <c r="B3067" t="s">
        <v>7967</v>
      </c>
      <c r="C3067" t="s">
        <v>8026</v>
      </c>
      <c r="D3067" t="s">
        <v>7945</v>
      </c>
      <c r="E3067" t="s">
        <v>7954</v>
      </c>
      <c r="F3067" t="s">
        <v>3066</v>
      </c>
      <c r="G3067">
        <f>INDEX(NoSettings!$C$2:$AH$6843,MATCH(EPS!$F3067,NoSettings!$A$2:$A$6843,0),MATCH(EPS!G$2,NoSettings!$C$1:$AH$1,0))</f>
        <v>0</v>
      </c>
      <c r="H3067">
        <f>INDEX(NoSettings!$C$2:$AH$6843,MATCH(EPS!$F3067,NoSettings!$A$2:$A$6843,0),MATCH(EPS!H$2,NoSettings!$C$1:$AH$1,0))</f>
        <v>0</v>
      </c>
      <c r="I3067">
        <f>INDEX(NoSettings!$C$2:$AH$6843,MATCH(EPS!$F3067,NoSettings!$A$2:$A$6843,0),MATCH(EPS!I$2,NoSettings!$C$1:$AH$1,0))</f>
        <v>0</v>
      </c>
      <c r="J3067">
        <f>INDEX(NoSettings!$C$2:$AH$6843,MATCH(EPS!$F3067,NoSettings!$A$2:$A$6843,0),MATCH(EPS!J$2,NoSettings!$C$1:$AH$1,0))</f>
        <v>0</v>
      </c>
      <c r="K3067">
        <f>INDEX(NoSettings!$C$2:$AH$6843,MATCH(EPS!$F3067,NoSettings!$A$2:$A$6843,0),MATCH(EPS!K$2,NoSettings!$C$1:$AH$1,0))</f>
        <v>0</v>
      </c>
      <c r="L3067">
        <f>INDEX(NoSettings!$C$2:$AH$6843,MATCH(EPS!$F3067,NoSettings!$A$2:$A$6843,0),MATCH(EPS!L$2,NoSettings!$C$1:$AH$1,0))</f>
        <v>0</v>
      </c>
      <c r="M3067">
        <f>INDEX(NoSettings!$C$2:$AH$6843,MATCH(EPS!$F3067,NoSettings!$A$2:$A$6843,0),MATCH(EPS!M$2,NoSettings!$C$1:$AH$1,0))</f>
        <v>0</v>
      </c>
      <c r="N3067">
        <f>INDEX(NoSettings!$C$2:$AH$6843,MATCH(EPS!$F3067,NoSettings!$A$2:$A$6843,0),MATCH(EPS!N$2,NoSettings!$C$1:$AH$1,0))</f>
        <v>0</v>
      </c>
      <c r="O3067">
        <f>INDEX(NoSettings!$C$2:$AH$6843,MATCH(EPS!$F3067,NoSettings!$A$2:$A$6843,0),MATCH(EPS!O$2,NoSettings!$C$1:$AH$1,0))</f>
        <v>0</v>
      </c>
      <c r="P3067">
        <f>INDEX(NoSettings!$C$2:$AH$6843,MATCH(EPS!$F3067,NoSettings!$A$2:$A$6843,0),MATCH(EPS!P$2,NoSettings!$C$1:$AH$1,0))</f>
        <v>0</v>
      </c>
      <c r="Q3067">
        <f>INDEX(NoSettings!$C$2:$AH$6843,MATCH(EPS!$F3067,NoSettings!$A$2:$A$6843,0),MATCH(EPS!Q$2,NoSettings!$C$1:$AH$1,0))</f>
        <v>0</v>
      </c>
      <c r="R3067">
        <f>INDEX(NoSettings!$C$2:$AH$6843,MATCH(EPS!$F3067,NoSettings!$A$2:$A$6843,0),MATCH(EPS!R$2,NoSettings!$C$1:$AH$1,0))</f>
        <v>0</v>
      </c>
      <c r="S3067">
        <f>INDEX(NoSettings!$C$2:$AH$6843,MATCH(EPS!$F3067,NoSettings!$A$2:$A$6843,0),MATCH(EPS!S$2,NoSettings!$C$1:$AH$1,0))</f>
        <v>0</v>
      </c>
      <c r="T3067">
        <f>INDEX(NoSettings!$C$2:$AH$6843,MATCH(EPS!$F3067,NoSettings!$A$2:$A$6843,0),MATCH(EPS!T$2,NoSettings!$C$1:$AH$1,0))</f>
        <v>0</v>
      </c>
      <c r="U3067">
        <f>INDEX(NoSettings!$C$2:$AH$6843,MATCH(EPS!$F3067,NoSettings!$A$2:$A$6843,0),MATCH(EPS!U$2,NoSettings!$C$1:$AH$1,0))</f>
        <v>0</v>
      </c>
      <c r="V3067">
        <f>INDEX(NoSettings!$C$2:$AH$6843,MATCH(EPS!$F3067,NoSettings!$A$2:$A$6843,0),MATCH(EPS!V$2,NoSettings!$C$1:$AH$1,0))</f>
        <v>0</v>
      </c>
      <c r="W3067">
        <f>INDEX(NoSettings!$C$2:$AH$6843,MATCH(EPS!$F3067,NoSettings!$A$2:$A$6843,0),MATCH(EPS!W$2,NoSettings!$C$1:$AH$1,0))</f>
        <v>0</v>
      </c>
      <c r="X3067">
        <f>INDEX(NoSettings!$C$2:$AH$6843,MATCH(EPS!$F3067,NoSettings!$A$2:$A$6843,0),MATCH(EPS!X$2,NoSettings!$C$1:$AH$1,0))</f>
        <v>0</v>
      </c>
      <c r="Y3067">
        <f>INDEX(NoSettings!$C$2:$AH$6843,MATCH(EPS!$F3067,NoSettings!$A$2:$A$6843,0),MATCH(EPS!Y$2,NoSettings!$C$1:$AH$1,0))</f>
        <v>0</v>
      </c>
      <c r="Z3067">
        <f>INDEX(NoSettings!$C$2:$AH$6843,MATCH(EPS!$F3067,NoSettings!$A$2:$A$6843,0),MATCH(EPS!Z$2,NoSettings!$C$1:$AH$1,0))</f>
        <v>0</v>
      </c>
      <c r="AA3067">
        <f>INDEX(NoSettings!$C$2:$AH$6843,MATCH(EPS!$F3067,NoSettings!$A$2:$A$6843,0),MATCH(EPS!AA$2,NoSettings!$C$1:$AH$1,0))</f>
        <v>0</v>
      </c>
      <c r="AB3067">
        <f>INDEX(NoSettings!$C$2:$AH$6843,MATCH(EPS!$F3067,NoSettings!$A$2:$A$6843,0),MATCH(EPS!AB$2,NoSettings!$C$1:$AH$1,0))</f>
        <v>0</v>
      </c>
      <c r="AC3067">
        <f>INDEX(NoSettings!$C$2:$AH$6843,MATCH(EPS!$F3067,NoSettings!$A$2:$A$6843,0),MATCH(EPS!AC$2,NoSettings!$C$1:$AH$1,0))</f>
        <v>0</v>
      </c>
      <c r="AD3067">
        <f>INDEX(NoSettings!$C$2:$AH$6843,MATCH(EPS!$F3067,NoSettings!$A$2:$A$6843,0),MATCH(EPS!AD$2,NoSettings!$C$1:$AH$1,0))</f>
        <v>0</v>
      </c>
      <c r="AE3067">
        <f>INDEX(NoSettings!$C$2:$AH$6843,MATCH(EPS!$F3067,NoSettings!$A$2:$A$6843,0),MATCH(EPS!AE$2,NoSettings!$C$1:$AH$1,0))</f>
        <v>0</v>
      </c>
      <c r="AF3067">
        <f>INDEX(NoSettings!$C$2:$AH$6843,MATCH(EPS!$F3067,NoSettings!$A$2:$A$6843,0),MATCH(EPS!AF$2,NoSettings!$C$1:$AH$1,0))</f>
        <v>0</v>
      </c>
      <c r="AG3067">
        <f>INDEX(NoSettings!$C$2:$AH$6843,MATCH(EPS!$F3067,NoSettings!$A$2:$A$6843,0),MATCH(EPS!AG$2,NoSettings!$C$1:$AH$1,0))</f>
        <v>0</v>
      </c>
      <c r="AH3067">
        <f>INDEX(NoSettings!$C$2:$AH$6843,MATCH(EPS!$F3067,NoSettings!$A$2:$A$6843,0),MATCH(EPS!AH$2,NoSettings!$C$1:$AH$1,0))</f>
        <v>0</v>
      </c>
      <c r="AI3067">
        <f>INDEX(NoSettings!$C$2:$AH$6843,MATCH(EPS!$F3067,NoSettings!$A$2:$A$6843,0),MATCH(EPS!AI$2,NoSettings!$C$1:$AH$1,0))</f>
        <v>0</v>
      </c>
      <c r="AJ3067">
        <f>INDEX(NoSettings!$C$2:$AH$6843,MATCH(EPS!$F3067,NoSettings!$A$2:$A$6843,0),MATCH(EPS!AJ$2,NoSettings!$C$1:$AH$1,0))</f>
        <v>0</v>
      </c>
      <c r="AK3067">
        <f>INDEX(NoSettings!$C$2:$AH$6843,MATCH(EPS!$F3067,NoSettings!$A$2:$A$6843,0),MATCH(EPS!AK$2,NoSettings!$C$1:$AH$1,0))</f>
        <v>0</v>
      </c>
    </row>
    <row r="3068" spans="1:37" hidden="1" x14ac:dyDescent="0.25">
      <c r="A3068" s="63" t="s">
        <v>8042</v>
      </c>
      <c r="B3068" t="s">
        <v>7967</v>
      </c>
      <c r="C3068" t="s">
        <v>8026</v>
      </c>
      <c r="D3068" t="s">
        <v>7945</v>
      </c>
      <c r="E3068" t="s">
        <v>7955</v>
      </c>
      <c r="F3068" t="s">
        <v>3067</v>
      </c>
      <c r="G3068">
        <f>INDEX(NoSettings!$C$2:$AH$6843,MATCH(EPS!$F3068,NoSettings!$A$2:$A$6843,0),MATCH(EPS!G$2,NoSettings!$C$1:$AH$1,0))</f>
        <v>0</v>
      </c>
      <c r="H3068">
        <f>INDEX(NoSettings!$C$2:$AH$6843,MATCH(EPS!$F3068,NoSettings!$A$2:$A$6843,0),MATCH(EPS!H$2,NoSettings!$C$1:$AH$1,0))</f>
        <v>0</v>
      </c>
      <c r="I3068">
        <f>INDEX(NoSettings!$C$2:$AH$6843,MATCH(EPS!$F3068,NoSettings!$A$2:$A$6843,0),MATCH(EPS!I$2,NoSettings!$C$1:$AH$1,0))</f>
        <v>0</v>
      </c>
      <c r="J3068">
        <f>INDEX(NoSettings!$C$2:$AH$6843,MATCH(EPS!$F3068,NoSettings!$A$2:$A$6843,0),MATCH(EPS!J$2,NoSettings!$C$1:$AH$1,0))</f>
        <v>0</v>
      </c>
      <c r="K3068">
        <f>INDEX(NoSettings!$C$2:$AH$6843,MATCH(EPS!$F3068,NoSettings!$A$2:$A$6843,0),MATCH(EPS!K$2,NoSettings!$C$1:$AH$1,0))</f>
        <v>0</v>
      </c>
      <c r="L3068">
        <f>INDEX(NoSettings!$C$2:$AH$6843,MATCH(EPS!$F3068,NoSettings!$A$2:$A$6843,0),MATCH(EPS!L$2,NoSettings!$C$1:$AH$1,0))</f>
        <v>0</v>
      </c>
      <c r="M3068">
        <f>INDEX(NoSettings!$C$2:$AH$6843,MATCH(EPS!$F3068,NoSettings!$A$2:$A$6843,0),MATCH(EPS!M$2,NoSettings!$C$1:$AH$1,0))</f>
        <v>0</v>
      </c>
      <c r="N3068">
        <f>INDEX(NoSettings!$C$2:$AH$6843,MATCH(EPS!$F3068,NoSettings!$A$2:$A$6843,0),MATCH(EPS!N$2,NoSettings!$C$1:$AH$1,0))</f>
        <v>0</v>
      </c>
      <c r="O3068">
        <f>INDEX(NoSettings!$C$2:$AH$6843,MATCH(EPS!$F3068,NoSettings!$A$2:$A$6843,0),MATCH(EPS!O$2,NoSettings!$C$1:$AH$1,0))</f>
        <v>0</v>
      </c>
      <c r="P3068">
        <f>INDEX(NoSettings!$C$2:$AH$6843,MATCH(EPS!$F3068,NoSettings!$A$2:$A$6843,0),MATCH(EPS!P$2,NoSettings!$C$1:$AH$1,0))</f>
        <v>0</v>
      </c>
      <c r="Q3068">
        <f>INDEX(NoSettings!$C$2:$AH$6843,MATCH(EPS!$F3068,NoSettings!$A$2:$A$6843,0),MATCH(EPS!Q$2,NoSettings!$C$1:$AH$1,0))</f>
        <v>0</v>
      </c>
      <c r="R3068">
        <f>INDEX(NoSettings!$C$2:$AH$6843,MATCH(EPS!$F3068,NoSettings!$A$2:$A$6843,0),MATCH(EPS!R$2,NoSettings!$C$1:$AH$1,0))</f>
        <v>0</v>
      </c>
      <c r="S3068">
        <f>INDEX(NoSettings!$C$2:$AH$6843,MATCH(EPS!$F3068,NoSettings!$A$2:$A$6843,0),MATCH(EPS!S$2,NoSettings!$C$1:$AH$1,0))</f>
        <v>0</v>
      </c>
      <c r="T3068">
        <f>INDEX(NoSettings!$C$2:$AH$6843,MATCH(EPS!$F3068,NoSettings!$A$2:$A$6843,0),MATCH(EPS!T$2,NoSettings!$C$1:$AH$1,0))</f>
        <v>0</v>
      </c>
      <c r="U3068">
        <f>INDEX(NoSettings!$C$2:$AH$6843,MATCH(EPS!$F3068,NoSettings!$A$2:$A$6843,0),MATCH(EPS!U$2,NoSettings!$C$1:$AH$1,0))</f>
        <v>0</v>
      </c>
      <c r="V3068">
        <f>INDEX(NoSettings!$C$2:$AH$6843,MATCH(EPS!$F3068,NoSettings!$A$2:$A$6843,0),MATCH(EPS!V$2,NoSettings!$C$1:$AH$1,0))</f>
        <v>0</v>
      </c>
      <c r="W3068">
        <f>INDEX(NoSettings!$C$2:$AH$6843,MATCH(EPS!$F3068,NoSettings!$A$2:$A$6843,0),MATCH(EPS!W$2,NoSettings!$C$1:$AH$1,0))</f>
        <v>0</v>
      </c>
      <c r="X3068">
        <f>INDEX(NoSettings!$C$2:$AH$6843,MATCH(EPS!$F3068,NoSettings!$A$2:$A$6843,0),MATCH(EPS!X$2,NoSettings!$C$1:$AH$1,0))</f>
        <v>0</v>
      </c>
      <c r="Y3068">
        <f>INDEX(NoSettings!$C$2:$AH$6843,MATCH(EPS!$F3068,NoSettings!$A$2:$A$6843,0),MATCH(EPS!Y$2,NoSettings!$C$1:$AH$1,0))</f>
        <v>0</v>
      </c>
      <c r="Z3068">
        <f>INDEX(NoSettings!$C$2:$AH$6843,MATCH(EPS!$F3068,NoSettings!$A$2:$A$6843,0),MATCH(EPS!Z$2,NoSettings!$C$1:$AH$1,0))</f>
        <v>0</v>
      </c>
      <c r="AA3068">
        <f>INDEX(NoSettings!$C$2:$AH$6843,MATCH(EPS!$F3068,NoSettings!$A$2:$A$6843,0),MATCH(EPS!AA$2,NoSettings!$C$1:$AH$1,0))</f>
        <v>0</v>
      </c>
      <c r="AB3068">
        <f>INDEX(NoSettings!$C$2:$AH$6843,MATCH(EPS!$F3068,NoSettings!$A$2:$A$6843,0),MATCH(EPS!AB$2,NoSettings!$C$1:$AH$1,0))</f>
        <v>0</v>
      </c>
      <c r="AC3068">
        <f>INDEX(NoSettings!$C$2:$AH$6843,MATCH(EPS!$F3068,NoSettings!$A$2:$A$6843,0),MATCH(EPS!AC$2,NoSettings!$C$1:$AH$1,0))</f>
        <v>0</v>
      </c>
      <c r="AD3068">
        <f>INDEX(NoSettings!$C$2:$AH$6843,MATCH(EPS!$F3068,NoSettings!$A$2:$A$6843,0),MATCH(EPS!AD$2,NoSettings!$C$1:$AH$1,0))</f>
        <v>0</v>
      </c>
      <c r="AE3068">
        <f>INDEX(NoSettings!$C$2:$AH$6843,MATCH(EPS!$F3068,NoSettings!$A$2:$A$6843,0),MATCH(EPS!AE$2,NoSettings!$C$1:$AH$1,0))</f>
        <v>0</v>
      </c>
      <c r="AF3068">
        <f>INDEX(NoSettings!$C$2:$AH$6843,MATCH(EPS!$F3068,NoSettings!$A$2:$A$6843,0),MATCH(EPS!AF$2,NoSettings!$C$1:$AH$1,0))</f>
        <v>0</v>
      </c>
      <c r="AG3068">
        <f>INDEX(NoSettings!$C$2:$AH$6843,MATCH(EPS!$F3068,NoSettings!$A$2:$A$6843,0),MATCH(EPS!AG$2,NoSettings!$C$1:$AH$1,0))</f>
        <v>0</v>
      </c>
      <c r="AH3068">
        <f>INDEX(NoSettings!$C$2:$AH$6843,MATCH(EPS!$F3068,NoSettings!$A$2:$A$6843,0),MATCH(EPS!AH$2,NoSettings!$C$1:$AH$1,0))</f>
        <v>0</v>
      </c>
      <c r="AI3068">
        <f>INDEX(NoSettings!$C$2:$AH$6843,MATCH(EPS!$F3068,NoSettings!$A$2:$A$6843,0),MATCH(EPS!AI$2,NoSettings!$C$1:$AH$1,0))</f>
        <v>0</v>
      </c>
      <c r="AJ3068">
        <f>INDEX(NoSettings!$C$2:$AH$6843,MATCH(EPS!$F3068,NoSettings!$A$2:$A$6843,0),MATCH(EPS!AJ$2,NoSettings!$C$1:$AH$1,0))</f>
        <v>0</v>
      </c>
      <c r="AK3068">
        <f>INDEX(NoSettings!$C$2:$AH$6843,MATCH(EPS!$F3068,NoSettings!$A$2:$A$6843,0),MATCH(EPS!AK$2,NoSettings!$C$1:$AH$1,0))</f>
        <v>0</v>
      </c>
    </row>
    <row r="3069" spans="1:37" hidden="1" x14ac:dyDescent="0.25">
      <c r="A3069" s="63" t="s">
        <v>8042</v>
      </c>
      <c r="B3069" t="s">
        <v>7967</v>
      </c>
      <c r="C3069" t="s">
        <v>8026</v>
      </c>
      <c r="D3069" t="s">
        <v>7945</v>
      </c>
      <c r="E3069" t="s">
        <v>7956</v>
      </c>
      <c r="F3069" t="s">
        <v>3068</v>
      </c>
      <c r="G3069">
        <f>INDEX(NoSettings!$C$2:$AH$6843,MATCH(EPS!$F3069,NoSettings!$A$2:$A$6843,0),MATCH(EPS!G$2,NoSettings!$C$1:$AH$1,0))</f>
        <v>0</v>
      </c>
      <c r="H3069">
        <f>INDEX(NoSettings!$C$2:$AH$6843,MATCH(EPS!$F3069,NoSettings!$A$2:$A$6843,0),MATCH(EPS!H$2,NoSettings!$C$1:$AH$1,0))</f>
        <v>0</v>
      </c>
      <c r="I3069">
        <f>INDEX(NoSettings!$C$2:$AH$6843,MATCH(EPS!$F3069,NoSettings!$A$2:$A$6843,0),MATCH(EPS!I$2,NoSettings!$C$1:$AH$1,0))</f>
        <v>0</v>
      </c>
      <c r="J3069">
        <f>INDEX(NoSettings!$C$2:$AH$6843,MATCH(EPS!$F3069,NoSettings!$A$2:$A$6843,0),MATCH(EPS!J$2,NoSettings!$C$1:$AH$1,0))</f>
        <v>0</v>
      </c>
      <c r="K3069">
        <f>INDEX(NoSettings!$C$2:$AH$6843,MATCH(EPS!$F3069,NoSettings!$A$2:$A$6843,0),MATCH(EPS!K$2,NoSettings!$C$1:$AH$1,0))</f>
        <v>0</v>
      </c>
      <c r="L3069">
        <f>INDEX(NoSettings!$C$2:$AH$6843,MATCH(EPS!$F3069,NoSettings!$A$2:$A$6843,0),MATCH(EPS!L$2,NoSettings!$C$1:$AH$1,0))</f>
        <v>0</v>
      </c>
      <c r="M3069">
        <f>INDEX(NoSettings!$C$2:$AH$6843,MATCH(EPS!$F3069,NoSettings!$A$2:$A$6843,0),MATCH(EPS!M$2,NoSettings!$C$1:$AH$1,0))</f>
        <v>0</v>
      </c>
      <c r="N3069">
        <f>INDEX(NoSettings!$C$2:$AH$6843,MATCH(EPS!$F3069,NoSettings!$A$2:$A$6843,0),MATCH(EPS!N$2,NoSettings!$C$1:$AH$1,0))</f>
        <v>0</v>
      </c>
      <c r="O3069">
        <f>INDEX(NoSettings!$C$2:$AH$6843,MATCH(EPS!$F3069,NoSettings!$A$2:$A$6843,0),MATCH(EPS!O$2,NoSettings!$C$1:$AH$1,0))</f>
        <v>0</v>
      </c>
      <c r="P3069">
        <f>INDEX(NoSettings!$C$2:$AH$6843,MATCH(EPS!$F3069,NoSettings!$A$2:$A$6843,0),MATCH(EPS!P$2,NoSettings!$C$1:$AH$1,0))</f>
        <v>0</v>
      </c>
      <c r="Q3069">
        <f>INDEX(NoSettings!$C$2:$AH$6843,MATCH(EPS!$F3069,NoSettings!$A$2:$A$6843,0),MATCH(EPS!Q$2,NoSettings!$C$1:$AH$1,0))</f>
        <v>0</v>
      </c>
      <c r="R3069">
        <f>INDEX(NoSettings!$C$2:$AH$6843,MATCH(EPS!$F3069,NoSettings!$A$2:$A$6843,0),MATCH(EPS!R$2,NoSettings!$C$1:$AH$1,0))</f>
        <v>0</v>
      </c>
      <c r="S3069">
        <f>INDEX(NoSettings!$C$2:$AH$6843,MATCH(EPS!$F3069,NoSettings!$A$2:$A$6843,0),MATCH(EPS!S$2,NoSettings!$C$1:$AH$1,0))</f>
        <v>0</v>
      </c>
      <c r="T3069">
        <f>INDEX(NoSettings!$C$2:$AH$6843,MATCH(EPS!$F3069,NoSettings!$A$2:$A$6843,0),MATCH(EPS!T$2,NoSettings!$C$1:$AH$1,0))</f>
        <v>0</v>
      </c>
      <c r="U3069">
        <f>INDEX(NoSettings!$C$2:$AH$6843,MATCH(EPS!$F3069,NoSettings!$A$2:$A$6843,0),MATCH(EPS!U$2,NoSettings!$C$1:$AH$1,0))</f>
        <v>0</v>
      </c>
      <c r="V3069">
        <f>INDEX(NoSettings!$C$2:$AH$6843,MATCH(EPS!$F3069,NoSettings!$A$2:$A$6843,0),MATCH(EPS!V$2,NoSettings!$C$1:$AH$1,0))</f>
        <v>0</v>
      </c>
      <c r="W3069">
        <f>INDEX(NoSettings!$C$2:$AH$6843,MATCH(EPS!$F3069,NoSettings!$A$2:$A$6843,0),MATCH(EPS!W$2,NoSettings!$C$1:$AH$1,0))</f>
        <v>0</v>
      </c>
      <c r="X3069">
        <f>INDEX(NoSettings!$C$2:$AH$6843,MATCH(EPS!$F3069,NoSettings!$A$2:$A$6843,0),MATCH(EPS!X$2,NoSettings!$C$1:$AH$1,0))</f>
        <v>0</v>
      </c>
      <c r="Y3069">
        <f>INDEX(NoSettings!$C$2:$AH$6843,MATCH(EPS!$F3069,NoSettings!$A$2:$A$6843,0),MATCH(EPS!Y$2,NoSettings!$C$1:$AH$1,0))</f>
        <v>0</v>
      </c>
      <c r="Z3069">
        <f>INDEX(NoSettings!$C$2:$AH$6843,MATCH(EPS!$F3069,NoSettings!$A$2:$A$6843,0),MATCH(EPS!Z$2,NoSettings!$C$1:$AH$1,0))</f>
        <v>0</v>
      </c>
      <c r="AA3069">
        <f>INDEX(NoSettings!$C$2:$AH$6843,MATCH(EPS!$F3069,NoSettings!$A$2:$A$6843,0),MATCH(EPS!AA$2,NoSettings!$C$1:$AH$1,0))</f>
        <v>0</v>
      </c>
      <c r="AB3069">
        <f>INDEX(NoSettings!$C$2:$AH$6843,MATCH(EPS!$F3069,NoSettings!$A$2:$A$6843,0),MATCH(EPS!AB$2,NoSettings!$C$1:$AH$1,0))</f>
        <v>0</v>
      </c>
      <c r="AC3069">
        <f>INDEX(NoSettings!$C$2:$AH$6843,MATCH(EPS!$F3069,NoSettings!$A$2:$A$6843,0),MATCH(EPS!AC$2,NoSettings!$C$1:$AH$1,0))</f>
        <v>0</v>
      </c>
      <c r="AD3069">
        <f>INDEX(NoSettings!$C$2:$AH$6843,MATCH(EPS!$F3069,NoSettings!$A$2:$A$6843,0),MATCH(EPS!AD$2,NoSettings!$C$1:$AH$1,0))</f>
        <v>0</v>
      </c>
      <c r="AE3069">
        <f>INDEX(NoSettings!$C$2:$AH$6843,MATCH(EPS!$F3069,NoSettings!$A$2:$A$6843,0),MATCH(EPS!AE$2,NoSettings!$C$1:$AH$1,0))</f>
        <v>0</v>
      </c>
      <c r="AF3069">
        <f>INDEX(NoSettings!$C$2:$AH$6843,MATCH(EPS!$F3069,NoSettings!$A$2:$A$6843,0),MATCH(EPS!AF$2,NoSettings!$C$1:$AH$1,0))</f>
        <v>0</v>
      </c>
      <c r="AG3069">
        <f>INDEX(NoSettings!$C$2:$AH$6843,MATCH(EPS!$F3069,NoSettings!$A$2:$A$6843,0),MATCH(EPS!AG$2,NoSettings!$C$1:$AH$1,0))</f>
        <v>0</v>
      </c>
      <c r="AH3069">
        <f>INDEX(NoSettings!$C$2:$AH$6843,MATCH(EPS!$F3069,NoSettings!$A$2:$A$6843,0),MATCH(EPS!AH$2,NoSettings!$C$1:$AH$1,0))</f>
        <v>0</v>
      </c>
      <c r="AI3069">
        <f>INDEX(NoSettings!$C$2:$AH$6843,MATCH(EPS!$F3069,NoSettings!$A$2:$A$6843,0),MATCH(EPS!AI$2,NoSettings!$C$1:$AH$1,0))</f>
        <v>0</v>
      </c>
      <c r="AJ3069">
        <f>INDEX(NoSettings!$C$2:$AH$6843,MATCH(EPS!$F3069,NoSettings!$A$2:$A$6843,0),MATCH(EPS!AJ$2,NoSettings!$C$1:$AH$1,0))</f>
        <v>0</v>
      </c>
      <c r="AK3069">
        <f>INDEX(NoSettings!$C$2:$AH$6843,MATCH(EPS!$F3069,NoSettings!$A$2:$A$6843,0),MATCH(EPS!AK$2,NoSettings!$C$1:$AH$1,0))</f>
        <v>0</v>
      </c>
    </row>
    <row r="3070" spans="1:37" hidden="1" x14ac:dyDescent="0.25">
      <c r="A3070" s="63" t="s">
        <v>8042</v>
      </c>
      <c r="B3070" t="s">
        <v>7967</v>
      </c>
      <c r="C3070" t="s">
        <v>8026</v>
      </c>
      <c r="D3070" t="s">
        <v>7963</v>
      </c>
      <c r="E3070" t="s">
        <v>7947</v>
      </c>
      <c r="F3070" t="s">
        <v>3069</v>
      </c>
      <c r="G3070">
        <f>INDEX(NoSettings!$C$2:$AH$6843,MATCH(EPS!$F3070,NoSettings!$A$2:$A$6843,0),MATCH(EPS!G$2,NoSettings!$C$1:$AH$1,0))</f>
        <v>0</v>
      </c>
      <c r="H3070">
        <f>INDEX(NoSettings!$C$2:$AH$6843,MATCH(EPS!$F3070,NoSettings!$A$2:$A$6843,0),MATCH(EPS!H$2,NoSettings!$C$1:$AH$1,0))</f>
        <v>0</v>
      </c>
      <c r="I3070">
        <f>INDEX(NoSettings!$C$2:$AH$6843,MATCH(EPS!$F3070,NoSettings!$A$2:$A$6843,0),MATCH(EPS!I$2,NoSettings!$C$1:$AH$1,0))</f>
        <v>0</v>
      </c>
      <c r="J3070">
        <f>INDEX(NoSettings!$C$2:$AH$6843,MATCH(EPS!$F3070,NoSettings!$A$2:$A$6843,0),MATCH(EPS!J$2,NoSettings!$C$1:$AH$1,0))</f>
        <v>0</v>
      </c>
      <c r="K3070">
        <f>INDEX(NoSettings!$C$2:$AH$6843,MATCH(EPS!$F3070,NoSettings!$A$2:$A$6843,0),MATCH(EPS!K$2,NoSettings!$C$1:$AH$1,0))</f>
        <v>0</v>
      </c>
      <c r="L3070">
        <f>INDEX(NoSettings!$C$2:$AH$6843,MATCH(EPS!$F3070,NoSettings!$A$2:$A$6843,0),MATCH(EPS!L$2,NoSettings!$C$1:$AH$1,0))</f>
        <v>0</v>
      </c>
      <c r="M3070">
        <f>INDEX(NoSettings!$C$2:$AH$6843,MATCH(EPS!$F3070,NoSettings!$A$2:$A$6843,0),MATCH(EPS!M$2,NoSettings!$C$1:$AH$1,0))</f>
        <v>0</v>
      </c>
      <c r="N3070">
        <f>INDEX(NoSettings!$C$2:$AH$6843,MATCH(EPS!$F3070,NoSettings!$A$2:$A$6843,0),MATCH(EPS!N$2,NoSettings!$C$1:$AH$1,0))</f>
        <v>0</v>
      </c>
      <c r="O3070">
        <f>INDEX(NoSettings!$C$2:$AH$6843,MATCH(EPS!$F3070,NoSettings!$A$2:$A$6843,0),MATCH(EPS!O$2,NoSettings!$C$1:$AH$1,0))</f>
        <v>0</v>
      </c>
      <c r="P3070">
        <f>INDEX(NoSettings!$C$2:$AH$6843,MATCH(EPS!$F3070,NoSettings!$A$2:$A$6843,0),MATCH(EPS!P$2,NoSettings!$C$1:$AH$1,0))</f>
        <v>0</v>
      </c>
      <c r="Q3070">
        <f>INDEX(NoSettings!$C$2:$AH$6843,MATCH(EPS!$F3070,NoSettings!$A$2:$A$6843,0),MATCH(EPS!Q$2,NoSettings!$C$1:$AH$1,0))</f>
        <v>0</v>
      </c>
      <c r="R3070">
        <f>INDEX(NoSettings!$C$2:$AH$6843,MATCH(EPS!$F3070,NoSettings!$A$2:$A$6843,0),MATCH(EPS!R$2,NoSettings!$C$1:$AH$1,0))</f>
        <v>0</v>
      </c>
      <c r="S3070">
        <f>INDEX(NoSettings!$C$2:$AH$6843,MATCH(EPS!$F3070,NoSettings!$A$2:$A$6843,0),MATCH(EPS!S$2,NoSettings!$C$1:$AH$1,0))</f>
        <v>0</v>
      </c>
      <c r="T3070">
        <f>INDEX(NoSettings!$C$2:$AH$6843,MATCH(EPS!$F3070,NoSettings!$A$2:$A$6843,0),MATCH(EPS!T$2,NoSettings!$C$1:$AH$1,0))</f>
        <v>0</v>
      </c>
      <c r="U3070">
        <f>INDEX(NoSettings!$C$2:$AH$6843,MATCH(EPS!$F3070,NoSettings!$A$2:$A$6843,0),MATCH(EPS!U$2,NoSettings!$C$1:$AH$1,0))</f>
        <v>0</v>
      </c>
      <c r="V3070">
        <f>INDEX(NoSettings!$C$2:$AH$6843,MATCH(EPS!$F3070,NoSettings!$A$2:$A$6843,0),MATCH(EPS!V$2,NoSettings!$C$1:$AH$1,0))</f>
        <v>0</v>
      </c>
      <c r="W3070">
        <f>INDEX(NoSettings!$C$2:$AH$6843,MATCH(EPS!$F3070,NoSettings!$A$2:$A$6843,0),MATCH(EPS!W$2,NoSettings!$C$1:$AH$1,0))</f>
        <v>0</v>
      </c>
      <c r="X3070">
        <f>INDEX(NoSettings!$C$2:$AH$6843,MATCH(EPS!$F3070,NoSettings!$A$2:$A$6843,0),MATCH(EPS!X$2,NoSettings!$C$1:$AH$1,0))</f>
        <v>0</v>
      </c>
      <c r="Y3070">
        <f>INDEX(NoSettings!$C$2:$AH$6843,MATCH(EPS!$F3070,NoSettings!$A$2:$A$6843,0),MATCH(EPS!Y$2,NoSettings!$C$1:$AH$1,0))</f>
        <v>0</v>
      </c>
      <c r="Z3070">
        <f>INDEX(NoSettings!$C$2:$AH$6843,MATCH(EPS!$F3070,NoSettings!$A$2:$A$6843,0),MATCH(EPS!Z$2,NoSettings!$C$1:$AH$1,0))</f>
        <v>0</v>
      </c>
      <c r="AA3070">
        <f>INDEX(NoSettings!$C$2:$AH$6843,MATCH(EPS!$F3070,NoSettings!$A$2:$A$6843,0),MATCH(EPS!AA$2,NoSettings!$C$1:$AH$1,0))</f>
        <v>0</v>
      </c>
      <c r="AB3070">
        <f>INDEX(NoSettings!$C$2:$AH$6843,MATCH(EPS!$F3070,NoSettings!$A$2:$A$6843,0),MATCH(EPS!AB$2,NoSettings!$C$1:$AH$1,0))</f>
        <v>0</v>
      </c>
      <c r="AC3070">
        <f>INDEX(NoSettings!$C$2:$AH$6843,MATCH(EPS!$F3070,NoSettings!$A$2:$A$6843,0),MATCH(EPS!AC$2,NoSettings!$C$1:$AH$1,0))</f>
        <v>0</v>
      </c>
      <c r="AD3070">
        <f>INDEX(NoSettings!$C$2:$AH$6843,MATCH(EPS!$F3070,NoSettings!$A$2:$A$6843,0),MATCH(EPS!AD$2,NoSettings!$C$1:$AH$1,0))</f>
        <v>0</v>
      </c>
      <c r="AE3070">
        <f>INDEX(NoSettings!$C$2:$AH$6843,MATCH(EPS!$F3070,NoSettings!$A$2:$A$6843,0),MATCH(EPS!AE$2,NoSettings!$C$1:$AH$1,0))</f>
        <v>0</v>
      </c>
      <c r="AF3070">
        <f>INDEX(NoSettings!$C$2:$AH$6843,MATCH(EPS!$F3070,NoSettings!$A$2:$A$6843,0),MATCH(EPS!AF$2,NoSettings!$C$1:$AH$1,0))</f>
        <v>0</v>
      </c>
      <c r="AG3070">
        <f>INDEX(NoSettings!$C$2:$AH$6843,MATCH(EPS!$F3070,NoSettings!$A$2:$A$6843,0),MATCH(EPS!AG$2,NoSettings!$C$1:$AH$1,0))</f>
        <v>0</v>
      </c>
      <c r="AH3070">
        <f>INDEX(NoSettings!$C$2:$AH$6843,MATCH(EPS!$F3070,NoSettings!$A$2:$A$6843,0),MATCH(EPS!AH$2,NoSettings!$C$1:$AH$1,0))</f>
        <v>0</v>
      </c>
      <c r="AI3070">
        <f>INDEX(NoSettings!$C$2:$AH$6843,MATCH(EPS!$F3070,NoSettings!$A$2:$A$6843,0),MATCH(EPS!AI$2,NoSettings!$C$1:$AH$1,0))</f>
        <v>0</v>
      </c>
      <c r="AJ3070">
        <f>INDEX(NoSettings!$C$2:$AH$6843,MATCH(EPS!$F3070,NoSettings!$A$2:$A$6843,0),MATCH(EPS!AJ$2,NoSettings!$C$1:$AH$1,0))</f>
        <v>0</v>
      </c>
      <c r="AK3070">
        <f>INDEX(NoSettings!$C$2:$AH$6843,MATCH(EPS!$F3070,NoSettings!$A$2:$A$6843,0),MATCH(EPS!AK$2,NoSettings!$C$1:$AH$1,0))</f>
        <v>0</v>
      </c>
    </row>
    <row r="3071" spans="1:37" hidden="1" x14ac:dyDescent="0.25">
      <c r="A3071" s="63" t="s">
        <v>8042</v>
      </c>
      <c r="B3071" t="s">
        <v>7967</v>
      </c>
      <c r="C3071" t="s">
        <v>8026</v>
      </c>
      <c r="D3071" t="s">
        <v>7963</v>
      </c>
      <c r="E3071" t="s">
        <v>7948</v>
      </c>
      <c r="F3071" t="s">
        <v>3070</v>
      </c>
      <c r="G3071">
        <f>INDEX(NoSettings!$C$2:$AH$6843,MATCH(EPS!$F3071,NoSettings!$A$2:$A$6843,0),MATCH(EPS!G$2,NoSettings!$C$1:$AH$1,0))</f>
        <v>0</v>
      </c>
      <c r="H3071">
        <f>INDEX(NoSettings!$C$2:$AH$6843,MATCH(EPS!$F3071,NoSettings!$A$2:$A$6843,0),MATCH(EPS!H$2,NoSettings!$C$1:$AH$1,0))</f>
        <v>0</v>
      </c>
      <c r="I3071">
        <f>INDEX(NoSettings!$C$2:$AH$6843,MATCH(EPS!$F3071,NoSettings!$A$2:$A$6843,0),MATCH(EPS!I$2,NoSettings!$C$1:$AH$1,0))</f>
        <v>0</v>
      </c>
      <c r="J3071">
        <f>INDEX(NoSettings!$C$2:$AH$6843,MATCH(EPS!$F3071,NoSettings!$A$2:$A$6843,0),MATCH(EPS!J$2,NoSettings!$C$1:$AH$1,0))</f>
        <v>0</v>
      </c>
      <c r="K3071">
        <f>INDEX(NoSettings!$C$2:$AH$6843,MATCH(EPS!$F3071,NoSettings!$A$2:$A$6843,0),MATCH(EPS!K$2,NoSettings!$C$1:$AH$1,0))</f>
        <v>0</v>
      </c>
      <c r="L3071">
        <f>INDEX(NoSettings!$C$2:$AH$6843,MATCH(EPS!$F3071,NoSettings!$A$2:$A$6843,0),MATCH(EPS!L$2,NoSettings!$C$1:$AH$1,0))</f>
        <v>0</v>
      </c>
      <c r="M3071">
        <f>INDEX(NoSettings!$C$2:$AH$6843,MATCH(EPS!$F3071,NoSettings!$A$2:$A$6843,0),MATCH(EPS!M$2,NoSettings!$C$1:$AH$1,0))</f>
        <v>0</v>
      </c>
      <c r="N3071">
        <f>INDEX(NoSettings!$C$2:$AH$6843,MATCH(EPS!$F3071,NoSettings!$A$2:$A$6843,0),MATCH(EPS!N$2,NoSettings!$C$1:$AH$1,0))</f>
        <v>0</v>
      </c>
      <c r="O3071">
        <f>INDEX(NoSettings!$C$2:$AH$6843,MATCH(EPS!$F3071,NoSettings!$A$2:$A$6843,0),MATCH(EPS!O$2,NoSettings!$C$1:$AH$1,0))</f>
        <v>0</v>
      </c>
      <c r="P3071">
        <f>INDEX(NoSettings!$C$2:$AH$6843,MATCH(EPS!$F3071,NoSettings!$A$2:$A$6843,0),MATCH(EPS!P$2,NoSettings!$C$1:$AH$1,0))</f>
        <v>0</v>
      </c>
      <c r="Q3071">
        <f>INDEX(NoSettings!$C$2:$AH$6843,MATCH(EPS!$F3071,NoSettings!$A$2:$A$6843,0),MATCH(EPS!Q$2,NoSettings!$C$1:$AH$1,0))</f>
        <v>0</v>
      </c>
      <c r="R3071">
        <f>INDEX(NoSettings!$C$2:$AH$6843,MATCH(EPS!$F3071,NoSettings!$A$2:$A$6843,0),MATCH(EPS!R$2,NoSettings!$C$1:$AH$1,0))</f>
        <v>0</v>
      </c>
      <c r="S3071">
        <f>INDEX(NoSettings!$C$2:$AH$6843,MATCH(EPS!$F3071,NoSettings!$A$2:$A$6843,0),MATCH(EPS!S$2,NoSettings!$C$1:$AH$1,0))</f>
        <v>0</v>
      </c>
      <c r="T3071">
        <f>INDEX(NoSettings!$C$2:$AH$6843,MATCH(EPS!$F3071,NoSettings!$A$2:$A$6843,0),MATCH(EPS!T$2,NoSettings!$C$1:$AH$1,0))</f>
        <v>0</v>
      </c>
      <c r="U3071">
        <f>INDEX(NoSettings!$C$2:$AH$6843,MATCH(EPS!$F3071,NoSettings!$A$2:$A$6843,0),MATCH(EPS!U$2,NoSettings!$C$1:$AH$1,0))</f>
        <v>0</v>
      </c>
      <c r="V3071">
        <f>INDEX(NoSettings!$C$2:$AH$6843,MATCH(EPS!$F3071,NoSettings!$A$2:$A$6843,0),MATCH(EPS!V$2,NoSettings!$C$1:$AH$1,0))</f>
        <v>0</v>
      </c>
      <c r="W3071">
        <f>INDEX(NoSettings!$C$2:$AH$6843,MATCH(EPS!$F3071,NoSettings!$A$2:$A$6843,0),MATCH(EPS!W$2,NoSettings!$C$1:$AH$1,0))</f>
        <v>0</v>
      </c>
      <c r="X3071">
        <f>INDEX(NoSettings!$C$2:$AH$6843,MATCH(EPS!$F3071,NoSettings!$A$2:$A$6843,0),MATCH(EPS!X$2,NoSettings!$C$1:$AH$1,0))</f>
        <v>0</v>
      </c>
      <c r="Y3071">
        <f>INDEX(NoSettings!$C$2:$AH$6843,MATCH(EPS!$F3071,NoSettings!$A$2:$A$6843,0),MATCH(EPS!Y$2,NoSettings!$C$1:$AH$1,0))</f>
        <v>0</v>
      </c>
      <c r="Z3071">
        <f>INDEX(NoSettings!$C$2:$AH$6843,MATCH(EPS!$F3071,NoSettings!$A$2:$A$6843,0),MATCH(EPS!Z$2,NoSettings!$C$1:$AH$1,0))</f>
        <v>0</v>
      </c>
      <c r="AA3071">
        <f>INDEX(NoSettings!$C$2:$AH$6843,MATCH(EPS!$F3071,NoSettings!$A$2:$A$6843,0),MATCH(EPS!AA$2,NoSettings!$C$1:$AH$1,0))</f>
        <v>0</v>
      </c>
      <c r="AB3071">
        <f>INDEX(NoSettings!$C$2:$AH$6843,MATCH(EPS!$F3071,NoSettings!$A$2:$A$6843,0),MATCH(EPS!AB$2,NoSettings!$C$1:$AH$1,0))</f>
        <v>0</v>
      </c>
      <c r="AC3071">
        <f>INDEX(NoSettings!$C$2:$AH$6843,MATCH(EPS!$F3071,NoSettings!$A$2:$A$6843,0),MATCH(EPS!AC$2,NoSettings!$C$1:$AH$1,0))</f>
        <v>0</v>
      </c>
      <c r="AD3071">
        <f>INDEX(NoSettings!$C$2:$AH$6843,MATCH(EPS!$F3071,NoSettings!$A$2:$A$6843,0),MATCH(EPS!AD$2,NoSettings!$C$1:$AH$1,0))</f>
        <v>0</v>
      </c>
      <c r="AE3071">
        <f>INDEX(NoSettings!$C$2:$AH$6843,MATCH(EPS!$F3071,NoSettings!$A$2:$A$6843,0),MATCH(EPS!AE$2,NoSettings!$C$1:$AH$1,0))</f>
        <v>0</v>
      </c>
      <c r="AF3071">
        <f>INDEX(NoSettings!$C$2:$AH$6843,MATCH(EPS!$F3071,NoSettings!$A$2:$A$6843,0),MATCH(EPS!AF$2,NoSettings!$C$1:$AH$1,0))</f>
        <v>0</v>
      </c>
      <c r="AG3071">
        <f>INDEX(NoSettings!$C$2:$AH$6843,MATCH(EPS!$F3071,NoSettings!$A$2:$A$6843,0),MATCH(EPS!AG$2,NoSettings!$C$1:$AH$1,0))</f>
        <v>0</v>
      </c>
      <c r="AH3071">
        <f>INDEX(NoSettings!$C$2:$AH$6843,MATCH(EPS!$F3071,NoSettings!$A$2:$A$6843,0),MATCH(EPS!AH$2,NoSettings!$C$1:$AH$1,0))</f>
        <v>0</v>
      </c>
      <c r="AI3071">
        <f>INDEX(NoSettings!$C$2:$AH$6843,MATCH(EPS!$F3071,NoSettings!$A$2:$A$6843,0),MATCH(EPS!AI$2,NoSettings!$C$1:$AH$1,0))</f>
        <v>0</v>
      </c>
      <c r="AJ3071">
        <f>INDEX(NoSettings!$C$2:$AH$6843,MATCH(EPS!$F3071,NoSettings!$A$2:$A$6843,0),MATCH(EPS!AJ$2,NoSettings!$C$1:$AH$1,0))</f>
        <v>0</v>
      </c>
      <c r="AK3071">
        <f>INDEX(NoSettings!$C$2:$AH$6843,MATCH(EPS!$F3071,NoSettings!$A$2:$A$6843,0),MATCH(EPS!AK$2,NoSettings!$C$1:$AH$1,0))</f>
        <v>0</v>
      </c>
    </row>
    <row r="3072" spans="1:37" hidden="1" x14ac:dyDescent="0.25">
      <c r="A3072" s="63" t="s">
        <v>8042</v>
      </c>
      <c r="B3072" t="s">
        <v>7967</v>
      </c>
      <c r="C3072" t="s">
        <v>8026</v>
      </c>
      <c r="D3072" t="s">
        <v>7963</v>
      </c>
      <c r="E3072" t="s">
        <v>7949</v>
      </c>
      <c r="F3072" t="s">
        <v>3071</v>
      </c>
      <c r="G3072">
        <f>INDEX(NoSettings!$C$2:$AH$6843,MATCH(EPS!$F3072,NoSettings!$A$2:$A$6843,0),MATCH(EPS!G$2,NoSettings!$C$1:$AH$1,0))</f>
        <v>0</v>
      </c>
      <c r="H3072">
        <f>INDEX(NoSettings!$C$2:$AH$6843,MATCH(EPS!$F3072,NoSettings!$A$2:$A$6843,0),MATCH(EPS!H$2,NoSettings!$C$1:$AH$1,0))</f>
        <v>0</v>
      </c>
      <c r="I3072">
        <f>INDEX(NoSettings!$C$2:$AH$6843,MATCH(EPS!$F3072,NoSettings!$A$2:$A$6843,0),MATCH(EPS!I$2,NoSettings!$C$1:$AH$1,0))</f>
        <v>0</v>
      </c>
      <c r="J3072">
        <f>INDEX(NoSettings!$C$2:$AH$6843,MATCH(EPS!$F3072,NoSettings!$A$2:$A$6843,0),MATCH(EPS!J$2,NoSettings!$C$1:$AH$1,0))</f>
        <v>0</v>
      </c>
      <c r="K3072">
        <f>INDEX(NoSettings!$C$2:$AH$6843,MATCH(EPS!$F3072,NoSettings!$A$2:$A$6843,0),MATCH(EPS!K$2,NoSettings!$C$1:$AH$1,0))</f>
        <v>0</v>
      </c>
      <c r="L3072">
        <f>INDEX(NoSettings!$C$2:$AH$6843,MATCH(EPS!$F3072,NoSettings!$A$2:$A$6843,0),MATCH(EPS!L$2,NoSettings!$C$1:$AH$1,0))</f>
        <v>0</v>
      </c>
      <c r="M3072">
        <f>INDEX(NoSettings!$C$2:$AH$6843,MATCH(EPS!$F3072,NoSettings!$A$2:$A$6843,0),MATCH(EPS!M$2,NoSettings!$C$1:$AH$1,0))</f>
        <v>0</v>
      </c>
      <c r="N3072">
        <f>INDEX(NoSettings!$C$2:$AH$6843,MATCH(EPS!$F3072,NoSettings!$A$2:$A$6843,0),MATCH(EPS!N$2,NoSettings!$C$1:$AH$1,0))</f>
        <v>0</v>
      </c>
      <c r="O3072">
        <f>INDEX(NoSettings!$C$2:$AH$6843,MATCH(EPS!$F3072,NoSettings!$A$2:$A$6843,0),MATCH(EPS!O$2,NoSettings!$C$1:$AH$1,0))</f>
        <v>0</v>
      </c>
      <c r="P3072">
        <f>INDEX(NoSettings!$C$2:$AH$6843,MATCH(EPS!$F3072,NoSettings!$A$2:$A$6843,0),MATCH(EPS!P$2,NoSettings!$C$1:$AH$1,0))</f>
        <v>0</v>
      </c>
      <c r="Q3072">
        <f>INDEX(NoSettings!$C$2:$AH$6843,MATCH(EPS!$F3072,NoSettings!$A$2:$A$6843,0),MATCH(EPS!Q$2,NoSettings!$C$1:$AH$1,0))</f>
        <v>0</v>
      </c>
      <c r="R3072">
        <f>INDEX(NoSettings!$C$2:$AH$6843,MATCH(EPS!$F3072,NoSettings!$A$2:$A$6843,0),MATCH(EPS!R$2,NoSettings!$C$1:$AH$1,0))</f>
        <v>0</v>
      </c>
      <c r="S3072">
        <f>INDEX(NoSettings!$C$2:$AH$6843,MATCH(EPS!$F3072,NoSettings!$A$2:$A$6843,0),MATCH(EPS!S$2,NoSettings!$C$1:$AH$1,0))</f>
        <v>0</v>
      </c>
      <c r="T3072">
        <f>INDEX(NoSettings!$C$2:$AH$6843,MATCH(EPS!$F3072,NoSettings!$A$2:$A$6843,0),MATCH(EPS!T$2,NoSettings!$C$1:$AH$1,0))</f>
        <v>0</v>
      </c>
      <c r="U3072">
        <f>INDEX(NoSettings!$C$2:$AH$6843,MATCH(EPS!$F3072,NoSettings!$A$2:$A$6843,0),MATCH(EPS!U$2,NoSettings!$C$1:$AH$1,0))</f>
        <v>0</v>
      </c>
      <c r="V3072">
        <f>INDEX(NoSettings!$C$2:$AH$6843,MATCH(EPS!$F3072,NoSettings!$A$2:$A$6843,0),MATCH(EPS!V$2,NoSettings!$C$1:$AH$1,0))</f>
        <v>0</v>
      </c>
      <c r="W3072">
        <f>INDEX(NoSettings!$C$2:$AH$6843,MATCH(EPS!$F3072,NoSettings!$A$2:$A$6843,0),MATCH(EPS!W$2,NoSettings!$C$1:$AH$1,0))</f>
        <v>0</v>
      </c>
      <c r="X3072">
        <f>INDEX(NoSettings!$C$2:$AH$6843,MATCH(EPS!$F3072,NoSettings!$A$2:$A$6843,0),MATCH(EPS!X$2,NoSettings!$C$1:$AH$1,0))</f>
        <v>0</v>
      </c>
      <c r="Y3072">
        <f>INDEX(NoSettings!$C$2:$AH$6843,MATCH(EPS!$F3072,NoSettings!$A$2:$A$6843,0),MATCH(EPS!Y$2,NoSettings!$C$1:$AH$1,0))</f>
        <v>0</v>
      </c>
      <c r="Z3072">
        <f>INDEX(NoSettings!$C$2:$AH$6843,MATCH(EPS!$F3072,NoSettings!$A$2:$A$6843,0),MATCH(EPS!Z$2,NoSettings!$C$1:$AH$1,0))</f>
        <v>0</v>
      </c>
      <c r="AA3072">
        <f>INDEX(NoSettings!$C$2:$AH$6843,MATCH(EPS!$F3072,NoSettings!$A$2:$A$6843,0),MATCH(EPS!AA$2,NoSettings!$C$1:$AH$1,0))</f>
        <v>0</v>
      </c>
      <c r="AB3072">
        <f>INDEX(NoSettings!$C$2:$AH$6843,MATCH(EPS!$F3072,NoSettings!$A$2:$A$6843,0),MATCH(EPS!AB$2,NoSettings!$C$1:$AH$1,0))</f>
        <v>0</v>
      </c>
      <c r="AC3072">
        <f>INDEX(NoSettings!$C$2:$AH$6843,MATCH(EPS!$F3072,NoSettings!$A$2:$A$6843,0),MATCH(EPS!AC$2,NoSettings!$C$1:$AH$1,0))</f>
        <v>0</v>
      </c>
      <c r="AD3072">
        <f>INDEX(NoSettings!$C$2:$AH$6843,MATCH(EPS!$F3072,NoSettings!$A$2:$A$6843,0),MATCH(EPS!AD$2,NoSettings!$C$1:$AH$1,0))</f>
        <v>0</v>
      </c>
      <c r="AE3072">
        <f>INDEX(NoSettings!$C$2:$AH$6843,MATCH(EPS!$F3072,NoSettings!$A$2:$A$6843,0),MATCH(EPS!AE$2,NoSettings!$C$1:$AH$1,0))</f>
        <v>0</v>
      </c>
      <c r="AF3072">
        <f>INDEX(NoSettings!$C$2:$AH$6843,MATCH(EPS!$F3072,NoSettings!$A$2:$A$6843,0),MATCH(EPS!AF$2,NoSettings!$C$1:$AH$1,0))</f>
        <v>0</v>
      </c>
      <c r="AG3072">
        <f>INDEX(NoSettings!$C$2:$AH$6843,MATCH(EPS!$F3072,NoSettings!$A$2:$A$6843,0),MATCH(EPS!AG$2,NoSettings!$C$1:$AH$1,0))</f>
        <v>0</v>
      </c>
      <c r="AH3072">
        <f>INDEX(NoSettings!$C$2:$AH$6843,MATCH(EPS!$F3072,NoSettings!$A$2:$A$6843,0),MATCH(EPS!AH$2,NoSettings!$C$1:$AH$1,0))</f>
        <v>0</v>
      </c>
      <c r="AI3072">
        <f>INDEX(NoSettings!$C$2:$AH$6843,MATCH(EPS!$F3072,NoSettings!$A$2:$A$6843,0),MATCH(EPS!AI$2,NoSettings!$C$1:$AH$1,0))</f>
        <v>0</v>
      </c>
      <c r="AJ3072">
        <f>INDEX(NoSettings!$C$2:$AH$6843,MATCH(EPS!$F3072,NoSettings!$A$2:$A$6843,0),MATCH(EPS!AJ$2,NoSettings!$C$1:$AH$1,0))</f>
        <v>0</v>
      </c>
      <c r="AK3072">
        <f>INDEX(NoSettings!$C$2:$AH$6843,MATCH(EPS!$F3072,NoSettings!$A$2:$A$6843,0),MATCH(EPS!AK$2,NoSettings!$C$1:$AH$1,0))</f>
        <v>0</v>
      </c>
    </row>
    <row r="3073" spans="1:37" hidden="1" x14ac:dyDescent="0.25">
      <c r="A3073" s="63" t="s">
        <v>8042</v>
      </c>
      <c r="B3073" t="s">
        <v>7967</v>
      </c>
      <c r="C3073" t="s">
        <v>8026</v>
      </c>
      <c r="D3073" t="s">
        <v>7963</v>
      </c>
      <c r="E3073" t="s">
        <v>7950</v>
      </c>
      <c r="F3073" t="s">
        <v>3072</v>
      </c>
      <c r="G3073">
        <f>INDEX(NoSettings!$C$2:$AH$6843,MATCH(EPS!$F3073,NoSettings!$A$2:$A$6843,0),MATCH(EPS!G$2,NoSettings!$C$1:$AH$1,0))</f>
        <v>6673170000</v>
      </c>
      <c r="H3073">
        <f>INDEX(NoSettings!$C$2:$AH$6843,MATCH(EPS!$F3073,NoSettings!$A$2:$A$6843,0),MATCH(EPS!H$2,NoSettings!$C$1:$AH$1,0))</f>
        <v>5858260000</v>
      </c>
      <c r="I3073">
        <f>INDEX(NoSettings!$C$2:$AH$6843,MATCH(EPS!$F3073,NoSettings!$A$2:$A$6843,0),MATCH(EPS!I$2,NoSettings!$C$1:$AH$1,0))</f>
        <v>6081770000</v>
      </c>
      <c r="J3073">
        <f>INDEX(NoSettings!$C$2:$AH$6843,MATCH(EPS!$F3073,NoSettings!$A$2:$A$6843,0),MATCH(EPS!J$2,NoSettings!$C$1:$AH$1,0))</f>
        <v>4724950000</v>
      </c>
      <c r="K3073">
        <f>INDEX(NoSettings!$C$2:$AH$6843,MATCH(EPS!$F3073,NoSettings!$A$2:$A$6843,0),MATCH(EPS!K$2,NoSettings!$C$1:$AH$1,0))</f>
        <v>4525550000</v>
      </c>
      <c r="L3073">
        <f>INDEX(NoSettings!$C$2:$AH$6843,MATCH(EPS!$F3073,NoSettings!$A$2:$A$6843,0),MATCH(EPS!L$2,NoSettings!$C$1:$AH$1,0))</f>
        <v>4456640000</v>
      </c>
      <c r="M3073">
        <f>INDEX(NoSettings!$C$2:$AH$6843,MATCH(EPS!$F3073,NoSettings!$A$2:$A$6843,0),MATCH(EPS!M$2,NoSettings!$C$1:$AH$1,0))</f>
        <v>4751870000</v>
      </c>
      <c r="N3073">
        <f>INDEX(NoSettings!$C$2:$AH$6843,MATCH(EPS!$F3073,NoSettings!$A$2:$A$6843,0),MATCH(EPS!N$2,NoSettings!$C$1:$AH$1,0))</f>
        <v>4806270000</v>
      </c>
      <c r="O3073">
        <f>INDEX(NoSettings!$C$2:$AH$6843,MATCH(EPS!$F3073,NoSettings!$A$2:$A$6843,0),MATCH(EPS!O$2,NoSettings!$C$1:$AH$1,0))</f>
        <v>5223230000</v>
      </c>
      <c r="P3073">
        <f>INDEX(NoSettings!$C$2:$AH$6843,MATCH(EPS!$F3073,NoSettings!$A$2:$A$6843,0),MATCH(EPS!P$2,NoSettings!$C$1:$AH$1,0))</f>
        <v>5148180000</v>
      </c>
      <c r="Q3073">
        <f>INDEX(NoSettings!$C$2:$AH$6843,MATCH(EPS!$F3073,NoSettings!$A$2:$A$6843,0),MATCH(EPS!Q$2,NoSettings!$C$1:$AH$1,0))</f>
        <v>4707360000</v>
      </c>
      <c r="R3073">
        <f>INDEX(NoSettings!$C$2:$AH$6843,MATCH(EPS!$F3073,NoSettings!$A$2:$A$6843,0),MATCH(EPS!R$2,NoSettings!$C$1:$AH$1,0))</f>
        <v>4801510000</v>
      </c>
      <c r="S3073">
        <f>INDEX(NoSettings!$C$2:$AH$6843,MATCH(EPS!$F3073,NoSettings!$A$2:$A$6843,0),MATCH(EPS!S$2,NoSettings!$C$1:$AH$1,0))</f>
        <v>4806280000</v>
      </c>
      <c r="T3073">
        <f>INDEX(NoSettings!$C$2:$AH$6843,MATCH(EPS!$F3073,NoSettings!$A$2:$A$6843,0),MATCH(EPS!T$2,NoSettings!$C$1:$AH$1,0))</f>
        <v>4846820000</v>
      </c>
      <c r="U3073">
        <f>INDEX(NoSettings!$C$2:$AH$6843,MATCH(EPS!$F3073,NoSettings!$A$2:$A$6843,0),MATCH(EPS!U$2,NoSettings!$C$1:$AH$1,0))</f>
        <v>4866470000</v>
      </c>
      <c r="V3073">
        <f>INDEX(NoSettings!$C$2:$AH$6843,MATCH(EPS!$F3073,NoSettings!$A$2:$A$6843,0),MATCH(EPS!V$2,NoSettings!$C$1:$AH$1,0))</f>
        <v>4918300000</v>
      </c>
      <c r="W3073">
        <f>INDEX(NoSettings!$C$2:$AH$6843,MATCH(EPS!$F3073,NoSettings!$A$2:$A$6843,0),MATCH(EPS!W$2,NoSettings!$C$1:$AH$1,0))</f>
        <v>5339860000</v>
      </c>
      <c r="X3073">
        <f>INDEX(NoSettings!$C$2:$AH$6843,MATCH(EPS!$F3073,NoSettings!$A$2:$A$6843,0),MATCH(EPS!X$2,NoSettings!$C$1:$AH$1,0))</f>
        <v>5296950000</v>
      </c>
      <c r="Y3073">
        <f>INDEX(NoSettings!$C$2:$AH$6843,MATCH(EPS!$F3073,NoSettings!$A$2:$A$6843,0),MATCH(EPS!Y$2,NoSettings!$C$1:$AH$1,0))</f>
        <v>5419690000</v>
      </c>
      <c r="Z3073">
        <f>INDEX(NoSettings!$C$2:$AH$6843,MATCH(EPS!$F3073,NoSettings!$A$2:$A$6843,0),MATCH(EPS!Z$2,NoSettings!$C$1:$AH$1,0))</f>
        <v>5449350000</v>
      </c>
      <c r="AA3073">
        <f>INDEX(NoSettings!$C$2:$AH$6843,MATCH(EPS!$F3073,NoSettings!$A$2:$A$6843,0),MATCH(EPS!AA$2,NoSettings!$C$1:$AH$1,0))</f>
        <v>5552850000</v>
      </c>
      <c r="AB3073">
        <f>INDEX(NoSettings!$C$2:$AH$6843,MATCH(EPS!$F3073,NoSettings!$A$2:$A$6843,0),MATCH(EPS!AB$2,NoSettings!$C$1:$AH$1,0))</f>
        <v>5411820000</v>
      </c>
      <c r="AC3073">
        <f>INDEX(NoSettings!$C$2:$AH$6843,MATCH(EPS!$F3073,NoSettings!$A$2:$A$6843,0),MATCH(EPS!AC$2,NoSettings!$C$1:$AH$1,0))</f>
        <v>5673660000</v>
      </c>
      <c r="AD3073">
        <f>INDEX(NoSettings!$C$2:$AH$6843,MATCH(EPS!$F3073,NoSettings!$A$2:$A$6843,0),MATCH(EPS!AD$2,NoSettings!$C$1:$AH$1,0))</f>
        <v>5671930000</v>
      </c>
      <c r="AE3073">
        <f>INDEX(NoSettings!$C$2:$AH$6843,MATCH(EPS!$F3073,NoSettings!$A$2:$A$6843,0),MATCH(EPS!AE$2,NoSettings!$C$1:$AH$1,0))</f>
        <v>5865060000</v>
      </c>
      <c r="AF3073">
        <f>INDEX(NoSettings!$C$2:$AH$6843,MATCH(EPS!$F3073,NoSettings!$A$2:$A$6843,0),MATCH(EPS!AF$2,NoSettings!$C$1:$AH$1,0))</f>
        <v>5675900000</v>
      </c>
      <c r="AG3073">
        <f>INDEX(NoSettings!$C$2:$AH$6843,MATCH(EPS!$F3073,NoSettings!$A$2:$A$6843,0),MATCH(EPS!AG$2,NoSettings!$C$1:$AH$1,0))</f>
        <v>5984020000</v>
      </c>
      <c r="AH3073">
        <f>INDEX(NoSettings!$C$2:$AH$6843,MATCH(EPS!$F3073,NoSettings!$A$2:$A$6843,0),MATCH(EPS!AH$2,NoSettings!$C$1:$AH$1,0))</f>
        <v>6013210000</v>
      </c>
      <c r="AI3073">
        <f>INDEX(NoSettings!$C$2:$AH$6843,MATCH(EPS!$F3073,NoSettings!$A$2:$A$6843,0),MATCH(EPS!AI$2,NoSettings!$C$1:$AH$1,0))</f>
        <v>6060330000</v>
      </c>
      <c r="AJ3073">
        <f>INDEX(NoSettings!$C$2:$AH$6843,MATCH(EPS!$F3073,NoSettings!$A$2:$A$6843,0),MATCH(EPS!AJ$2,NoSettings!$C$1:$AH$1,0))</f>
        <v>6130220000</v>
      </c>
      <c r="AK3073">
        <f>INDEX(NoSettings!$C$2:$AH$6843,MATCH(EPS!$F3073,NoSettings!$A$2:$A$6843,0),MATCH(EPS!AK$2,NoSettings!$C$1:$AH$1,0))</f>
        <v>6185250000</v>
      </c>
    </row>
    <row r="3074" spans="1:37" hidden="1" x14ac:dyDescent="0.25">
      <c r="A3074" s="63" t="s">
        <v>8042</v>
      </c>
      <c r="B3074" t="s">
        <v>7967</v>
      </c>
      <c r="C3074" t="s">
        <v>8026</v>
      </c>
      <c r="D3074" t="s">
        <v>7963</v>
      </c>
      <c r="E3074" t="s">
        <v>7951</v>
      </c>
      <c r="F3074" t="s">
        <v>3073</v>
      </c>
      <c r="G3074">
        <f>INDEX(NoSettings!$C$2:$AH$6843,MATCH(EPS!$F3074,NoSettings!$A$2:$A$6843,0),MATCH(EPS!G$2,NoSettings!$C$1:$AH$1,0))</f>
        <v>0</v>
      </c>
      <c r="H3074">
        <f>INDEX(NoSettings!$C$2:$AH$6843,MATCH(EPS!$F3074,NoSettings!$A$2:$A$6843,0),MATCH(EPS!H$2,NoSettings!$C$1:$AH$1,0))</f>
        <v>0</v>
      </c>
      <c r="I3074">
        <f>INDEX(NoSettings!$C$2:$AH$6843,MATCH(EPS!$F3074,NoSettings!$A$2:$A$6843,0),MATCH(EPS!I$2,NoSettings!$C$1:$AH$1,0))</f>
        <v>0</v>
      </c>
      <c r="J3074">
        <f>INDEX(NoSettings!$C$2:$AH$6843,MATCH(EPS!$F3074,NoSettings!$A$2:$A$6843,0),MATCH(EPS!J$2,NoSettings!$C$1:$AH$1,0))</f>
        <v>0</v>
      </c>
      <c r="K3074">
        <f>INDEX(NoSettings!$C$2:$AH$6843,MATCH(EPS!$F3074,NoSettings!$A$2:$A$6843,0),MATCH(EPS!K$2,NoSettings!$C$1:$AH$1,0))</f>
        <v>0</v>
      </c>
      <c r="L3074">
        <f>INDEX(NoSettings!$C$2:$AH$6843,MATCH(EPS!$F3074,NoSettings!$A$2:$A$6843,0),MATCH(EPS!L$2,NoSettings!$C$1:$AH$1,0))</f>
        <v>0</v>
      </c>
      <c r="M3074">
        <f>INDEX(NoSettings!$C$2:$AH$6843,MATCH(EPS!$F3074,NoSettings!$A$2:$A$6843,0),MATCH(EPS!M$2,NoSettings!$C$1:$AH$1,0))</f>
        <v>0</v>
      </c>
      <c r="N3074">
        <f>INDEX(NoSettings!$C$2:$AH$6843,MATCH(EPS!$F3074,NoSettings!$A$2:$A$6843,0),MATCH(EPS!N$2,NoSettings!$C$1:$AH$1,0))</f>
        <v>0</v>
      </c>
      <c r="O3074">
        <f>INDEX(NoSettings!$C$2:$AH$6843,MATCH(EPS!$F3074,NoSettings!$A$2:$A$6843,0),MATCH(EPS!O$2,NoSettings!$C$1:$AH$1,0))</f>
        <v>0</v>
      </c>
      <c r="P3074">
        <f>INDEX(NoSettings!$C$2:$AH$6843,MATCH(EPS!$F3074,NoSettings!$A$2:$A$6843,0),MATCH(EPS!P$2,NoSettings!$C$1:$AH$1,0))</f>
        <v>0</v>
      </c>
      <c r="Q3074">
        <f>INDEX(NoSettings!$C$2:$AH$6843,MATCH(EPS!$F3074,NoSettings!$A$2:$A$6843,0),MATCH(EPS!Q$2,NoSettings!$C$1:$AH$1,0))</f>
        <v>0</v>
      </c>
      <c r="R3074">
        <f>INDEX(NoSettings!$C$2:$AH$6843,MATCH(EPS!$F3074,NoSettings!$A$2:$A$6843,0),MATCH(EPS!R$2,NoSettings!$C$1:$AH$1,0))</f>
        <v>0</v>
      </c>
      <c r="S3074">
        <f>INDEX(NoSettings!$C$2:$AH$6843,MATCH(EPS!$F3074,NoSettings!$A$2:$A$6843,0),MATCH(EPS!S$2,NoSettings!$C$1:$AH$1,0))</f>
        <v>0</v>
      </c>
      <c r="T3074">
        <f>INDEX(NoSettings!$C$2:$AH$6843,MATCH(EPS!$F3074,NoSettings!$A$2:$A$6843,0),MATCH(EPS!T$2,NoSettings!$C$1:$AH$1,0))</f>
        <v>0</v>
      </c>
      <c r="U3074">
        <f>INDEX(NoSettings!$C$2:$AH$6843,MATCH(EPS!$F3074,NoSettings!$A$2:$A$6843,0),MATCH(EPS!U$2,NoSettings!$C$1:$AH$1,0))</f>
        <v>0</v>
      </c>
      <c r="V3074">
        <f>INDEX(NoSettings!$C$2:$AH$6843,MATCH(EPS!$F3074,NoSettings!$A$2:$A$6843,0),MATCH(EPS!V$2,NoSettings!$C$1:$AH$1,0))</f>
        <v>0</v>
      </c>
      <c r="W3074">
        <f>INDEX(NoSettings!$C$2:$AH$6843,MATCH(EPS!$F3074,NoSettings!$A$2:$A$6843,0),MATCH(EPS!W$2,NoSettings!$C$1:$AH$1,0))</f>
        <v>0</v>
      </c>
      <c r="X3074">
        <f>INDEX(NoSettings!$C$2:$AH$6843,MATCH(EPS!$F3074,NoSettings!$A$2:$A$6843,0),MATCH(EPS!X$2,NoSettings!$C$1:$AH$1,0))</f>
        <v>0</v>
      </c>
      <c r="Y3074">
        <f>INDEX(NoSettings!$C$2:$AH$6843,MATCH(EPS!$F3074,NoSettings!$A$2:$A$6843,0),MATCH(EPS!Y$2,NoSettings!$C$1:$AH$1,0))</f>
        <v>0</v>
      </c>
      <c r="Z3074">
        <f>INDEX(NoSettings!$C$2:$AH$6843,MATCH(EPS!$F3074,NoSettings!$A$2:$A$6843,0),MATCH(EPS!Z$2,NoSettings!$C$1:$AH$1,0))</f>
        <v>0</v>
      </c>
      <c r="AA3074">
        <f>INDEX(NoSettings!$C$2:$AH$6843,MATCH(EPS!$F3074,NoSettings!$A$2:$A$6843,0),MATCH(EPS!AA$2,NoSettings!$C$1:$AH$1,0))</f>
        <v>0</v>
      </c>
      <c r="AB3074">
        <f>INDEX(NoSettings!$C$2:$AH$6843,MATCH(EPS!$F3074,NoSettings!$A$2:$A$6843,0),MATCH(EPS!AB$2,NoSettings!$C$1:$AH$1,0))</f>
        <v>0</v>
      </c>
      <c r="AC3074">
        <f>INDEX(NoSettings!$C$2:$AH$6843,MATCH(EPS!$F3074,NoSettings!$A$2:$A$6843,0),MATCH(EPS!AC$2,NoSettings!$C$1:$AH$1,0))</f>
        <v>0</v>
      </c>
      <c r="AD3074">
        <f>INDEX(NoSettings!$C$2:$AH$6843,MATCH(EPS!$F3074,NoSettings!$A$2:$A$6843,0),MATCH(EPS!AD$2,NoSettings!$C$1:$AH$1,0))</f>
        <v>0</v>
      </c>
      <c r="AE3074">
        <f>INDEX(NoSettings!$C$2:$AH$6843,MATCH(EPS!$F3074,NoSettings!$A$2:$A$6843,0),MATCH(EPS!AE$2,NoSettings!$C$1:$AH$1,0))</f>
        <v>0</v>
      </c>
      <c r="AF3074">
        <f>INDEX(NoSettings!$C$2:$AH$6843,MATCH(EPS!$F3074,NoSettings!$A$2:$A$6843,0),MATCH(EPS!AF$2,NoSettings!$C$1:$AH$1,0))</f>
        <v>0</v>
      </c>
      <c r="AG3074">
        <f>INDEX(NoSettings!$C$2:$AH$6843,MATCH(EPS!$F3074,NoSettings!$A$2:$A$6843,0),MATCH(EPS!AG$2,NoSettings!$C$1:$AH$1,0))</f>
        <v>0</v>
      </c>
      <c r="AH3074">
        <f>INDEX(NoSettings!$C$2:$AH$6843,MATCH(EPS!$F3074,NoSettings!$A$2:$A$6843,0),MATCH(EPS!AH$2,NoSettings!$C$1:$AH$1,0))</f>
        <v>0</v>
      </c>
      <c r="AI3074">
        <f>INDEX(NoSettings!$C$2:$AH$6843,MATCH(EPS!$F3074,NoSettings!$A$2:$A$6843,0),MATCH(EPS!AI$2,NoSettings!$C$1:$AH$1,0))</f>
        <v>0</v>
      </c>
      <c r="AJ3074">
        <f>INDEX(NoSettings!$C$2:$AH$6843,MATCH(EPS!$F3074,NoSettings!$A$2:$A$6843,0),MATCH(EPS!AJ$2,NoSettings!$C$1:$AH$1,0))</f>
        <v>0</v>
      </c>
      <c r="AK3074">
        <f>INDEX(NoSettings!$C$2:$AH$6843,MATCH(EPS!$F3074,NoSettings!$A$2:$A$6843,0),MATCH(EPS!AK$2,NoSettings!$C$1:$AH$1,0))</f>
        <v>0</v>
      </c>
    </row>
    <row r="3075" spans="1:37" hidden="1" x14ac:dyDescent="0.25">
      <c r="A3075" s="63" t="s">
        <v>8042</v>
      </c>
      <c r="B3075" t="s">
        <v>7967</v>
      </c>
      <c r="C3075" t="s">
        <v>8026</v>
      </c>
      <c r="D3075" t="s">
        <v>7963</v>
      </c>
      <c r="E3075" t="s">
        <v>7952</v>
      </c>
      <c r="F3075" t="s">
        <v>3074</v>
      </c>
      <c r="G3075">
        <f>INDEX(NoSettings!$C$2:$AH$6843,MATCH(EPS!$F3075,NoSettings!$A$2:$A$6843,0),MATCH(EPS!G$2,NoSettings!$C$1:$AH$1,0))</f>
        <v>0</v>
      </c>
      <c r="H3075">
        <f>INDEX(NoSettings!$C$2:$AH$6843,MATCH(EPS!$F3075,NoSettings!$A$2:$A$6843,0),MATCH(EPS!H$2,NoSettings!$C$1:$AH$1,0))</f>
        <v>0</v>
      </c>
      <c r="I3075">
        <f>INDEX(NoSettings!$C$2:$AH$6843,MATCH(EPS!$F3075,NoSettings!$A$2:$A$6843,0),MATCH(EPS!I$2,NoSettings!$C$1:$AH$1,0))</f>
        <v>0</v>
      </c>
      <c r="J3075">
        <f>INDEX(NoSettings!$C$2:$AH$6843,MATCH(EPS!$F3075,NoSettings!$A$2:$A$6843,0),MATCH(EPS!J$2,NoSettings!$C$1:$AH$1,0))</f>
        <v>0</v>
      </c>
      <c r="K3075">
        <f>INDEX(NoSettings!$C$2:$AH$6843,MATCH(EPS!$F3075,NoSettings!$A$2:$A$6843,0),MATCH(EPS!K$2,NoSettings!$C$1:$AH$1,0))</f>
        <v>0</v>
      </c>
      <c r="L3075">
        <f>INDEX(NoSettings!$C$2:$AH$6843,MATCH(EPS!$F3075,NoSettings!$A$2:$A$6843,0),MATCH(EPS!L$2,NoSettings!$C$1:$AH$1,0))</f>
        <v>0</v>
      </c>
      <c r="M3075">
        <f>INDEX(NoSettings!$C$2:$AH$6843,MATCH(EPS!$F3075,NoSettings!$A$2:$A$6843,0),MATCH(EPS!M$2,NoSettings!$C$1:$AH$1,0))</f>
        <v>0</v>
      </c>
      <c r="N3075">
        <f>INDEX(NoSettings!$C$2:$AH$6843,MATCH(EPS!$F3075,NoSettings!$A$2:$A$6843,0),MATCH(EPS!N$2,NoSettings!$C$1:$AH$1,0))</f>
        <v>0</v>
      </c>
      <c r="O3075">
        <f>INDEX(NoSettings!$C$2:$AH$6843,MATCH(EPS!$F3075,NoSettings!$A$2:$A$6843,0),MATCH(EPS!O$2,NoSettings!$C$1:$AH$1,0))</f>
        <v>0</v>
      </c>
      <c r="P3075">
        <f>INDEX(NoSettings!$C$2:$AH$6843,MATCH(EPS!$F3075,NoSettings!$A$2:$A$6843,0),MATCH(EPS!P$2,NoSettings!$C$1:$AH$1,0))</f>
        <v>0</v>
      </c>
      <c r="Q3075">
        <f>INDEX(NoSettings!$C$2:$AH$6843,MATCH(EPS!$F3075,NoSettings!$A$2:$A$6843,0),MATCH(EPS!Q$2,NoSettings!$C$1:$AH$1,0))</f>
        <v>0</v>
      </c>
      <c r="R3075">
        <f>INDEX(NoSettings!$C$2:$AH$6843,MATCH(EPS!$F3075,NoSettings!$A$2:$A$6843,0),MATCH(EPS!R$2,NoSettings!$C$1:$AH$1,0))</f>
        <v>0</v>
      </c>
      <c r="S3075">
        <f>INDEX(NoSettings!$C$2:$AH$6843,MATCH(EPS!$F3075,NoSettings!$A$2:$A$6843,0),MATCH(EPS!S$2,NoSettings!$C$1:$AH$1,0))</f>
        <v>0</v>
      </c>
      <c r="T3075">
        <f>INDEX(NoSettings!$C$2:$AH$6843,MATCH(EPS!$F3075,NoSettings!$A$2:$A$6843,0),MATCH(EPS!T$2,NoSettings!$C$1:$AH$1,0))</f>
        <v>0</v>
      </c>
      <c r="U3075">
        <f>INDEX(NoSettings!$C$2:$AH$6843,MATCH(EPS!$F3075,NoSettings!$A$2:$A$6843,0),MATCH(EPS!U$2,NoSettings!$C$1:$AH$1,0))</f>
        <v>0</v>
      </c>
      <c r="V3075">
        <f>INDEX(NoSettings!$C$2:$AH$6843,MATCH(EPS!$F3075,NoSettings!$A$2:$A$6843,0),MATCH(EPS!V$2,NoSettings!$C$1:$AH$1,0))</f>
        <v>0</v>
      </c>
      <c r="W3075">
        <f>INDEX(NoSettings!$C$2:$AH$6843,MATCH(EPS!$F3075,NoSettings!$A$2:$A$6843,0),MATCH(EPS!W$2,NoSettings!$C$1:$AH$1,0))</f>
        <v>0</v>
      </c>
      <c r="X3075">
        <f>INDEX(NoSettings!$C$2:$AH$6843,MATCH(EPS!$F3075,NoSettings!$A$2:$A$6843,0),MATCH(EPS!X$2,NoSettings!$C$1:$AH$1,0))</f>
        <v>0</v>
      </c>
      <c r="Y3075">
        <f>INDEX(NoSettings!$C$2:$AH$6843,MATCH(EPS!$F3075,NoSettings!$A$2:$A$6843,0),MATCH(EPS!Y$2,NoSettings!$C$1:$AH$1,0))</f>
        <v>0</v>
      </c>
      <c r="Z3075">
        <f>INDEX(NoSettings!$C$2:$AH$6843,MATCH(EPS!$F3075,NoSettings!$A$2:$A$6843,0),MATCH(EPS!Z$2,NoSettings!$C$1:$AH$1,0))</f>
        <v>0</v>
      </c>
      <c r="AA3075">
        <f>INDEX(NoSettings!$C$2:$AH$6843,MATCH(EPS!$F3075,NoSettings!$A$2:$A$6843,0),MATCH(EPS!AA$2,NoSettings!$C$1:$AH$1,0))</f>
        <v>0</v>
      </c>
      <c r="AB3075">
        <f>INDEX(NoSettings!$C$2:$AH$6843,MATCH(EPS!$F3075,NoSettings!$A$2:$A$6843,0),MATCH(EPS!AB$2,NoSettings!$C$1:$AH$1,0))</f>
        <v>0</v>
      </c>
      <c r="AC3075">
        <f>INDEX(NoSettings!$C$2:$AH$6843,MATCH(EPS!$F3075,NoSettings!$A$2:$A$6843,0),MATCH(EPS!AC$2,NoSettings!$C$1:$AH$1,0))</f>
        <v>0</v>
      </c>
      <c r="AD3075">
        <f>INDEX(NoSettings!$C$2:$AH$6843,MATCH(EPS!$F3075,NoSettings!$A$2:$A$6843,0),MATCH(EPS!AD$2,NoSettings!$C$1:$AH$1,0))</f>
        <v>0</v>
      </c>
      <c r="AE3075">
        <f>INDEX(NoSettings!$C$2:$AH$6843,MATCH(EPS!$F3075,NoSettings!$A$2:$A$6843,0),MATCH(EPS!AE$2,NoSettings!$C$1:$AH$1,0))</f>
        <v>0</v>
      </c>
      <c r="AF3075">
        <f>INDEX(NoSettings!$C$2:$AH$6843,MATCH(EPS!$F3075,NoSettings!$A$2:$A$6843,0),MATCH(EPS!AF$2,NoSettings!$C$1:$AH$1,0))</f>
        <v>0</v>
      </c>
      <c r="AG3075">
        <f>INDEX(NoSettings!$C$2:$AH$6843,MATCH(EPS!$F3075,NoSettings!$A$2:$A$6843,0),MATCH(EPS!AG$2,NoSettings!$C$1:$AH$1,0))</f>
        <v>0</v>
      </c>
      <c r="AH3075">
        <f>INDEX(NoSettings!$C$2:$AH$6843,MATCH(EPS!$F3075,NoSettings!$A$2:$A$6843,0),MATCH(EPS!AH$2,NoSettings!$C$1:$AH$1,0))</f>
        <v>0</v>
      </c>
      <c r="AI3075">
        <f>INDEX(NoSettings!$C$2:$AH$6843,MATCH(EPS!$F3075,NoSettings!$A$2:$A$6843,0),MATCH(EPS!AI$2,NoSettings!$C$1:$AH$1,0))</f>
        <v>0</v>
      </c>
      <c r="AJ3075">
        <f>INDEX(NoSettings!$C$2:$AH$6843,MATCH(EPS!$F3075,NoSettings!$A$2:$A$6843,0),MATCH(EPS!AJ$2,NoSettings!$C$1:$AH$1,0))</f>
        <v>0</v>
      </c>
      <c r="AK3075">
        <f>INDEX(NoSettings!$C$2:$AH$6843,MATCH(EPS!$F3075,NoSettings!$A$2:$A$6843,0),MATCH(EPS!AK$2,NoSettings!$C$1:$AH$1,0))</f>
        <v>0</v>
      </c>
    </row>
    <row r="3076" spans="1:37" hidden="1" x14ac:dyDescent="0.25">
      <c r="A3076" s="63" t="s">
        <v>8042</v>
      </c>
      <c r="B3076" t="s">
        <v>7967</v>
      </c>
      <c r="C3076" t="s">
        <v>8026</v>
      </c>
      <c r="D3076" t="s">
        <v>7963</v>
      </c>
      <c r="E3076" t="s">
        <v>7953</v>
      </c>
      <c r="F3076" t="s">
        <v>3075</v>
      </c>
      <c r="G3076">
        <f>INDEX(NoSettings!$C$2:$AH$6843,MATCH(EPS!$F3076,NoSettings!$A$2:$A$6843,0),MATCH(EPS!G$2,NoSettings!$C$1:$AH$1,0))</f>
        <v>0</v>
      </c>
      <c r="H3076">
        <f>INDEX(NoSettings!$C$2:$AH$6843,MATCH(EPS!$F3076,NoSettings!$A$2:$A$6843,0),MATCH(EPS!H$2,NoSettings!$C$1:$AH$1,0))</f>
        <v>0</v>
      </c>
      <c r="I3076">
        <f>INDEX(NoSettings!$C$2:$AH$6843,MATCH(EPS!$F3076,NoSettings!$A$2:$A$6843,0),MATCH(EPS!I$2,NoSettings!$C$1:$AH$1,0))</f>
        <v>0</v>
      </c>
      <c r="J3076">
        <f>INDEX(NoSettings!$C$2:$AH$6843,MATCH(EPS!$F3076,NoSettings!$A$2:$A$6843,0),MATCH(EPS!J$2,NoSettings!$C$1:$AH$1,0))</f>
        <v>0</v>
      </c>
      <c r="K3076">
        <f>INDEX(NoSettings!$C$2:$AH$6843,MATCH(EPS!$F3076,NoSettings!$A$2:$A$6843,0),MATCH(EPS!K$2,NoSettings!$C$1:$AH$1,0))</f>
        <v>0</v>
      </c>
      <c r="L3076">
        <f>INDEX(NoSettings!$C$2:$AH$6843,MATCH(EPS!$F3076,NoSettings!$A$2:$A$6843,0),MATCH(EPS!L$2,NoSettings!$C$1:$AH$1,0))</f>
        <v>0</v>
      </c>
      <c r="M3076">
        <f>INDEX(NoSettings!$C$2:$AH$6843,MATCH(EPS!$F3076,NoSettings!$A$2:$A$6843,0),MATCH(EPS!M$2,NoSettings!$C$1:$AH$1,0))</f>
        <v>0</v>
      </c>
      <c r="N3076">
        <f>INDEX(NoSettings!$C$2:$AH$6843,MATCH(EPS!$F3076,NoSettings!$A$2:$A$6843,0),MATCH(EPS!N$2,NoSettings!$C$1:$AH$1,0))</f>
        <v>0</v>
      </c>
      <c r="O3076">
        <f>INDEX(NoSettings!$C$2:$AH$6843,MATCH(EPS!$F3076,NoSettings!$A$2:$A$6843,0),MATCH(EPS!O$2,NoSettings!$C$1:$AH$1,0))</f>
        <v>0</v>
      </c>
      <c r="P3076">
        <f>INDEX(NoSettings!$C$2:$AH$6843,MATCH(EPS!$F3076,NoSettings!$A$2:$A$6843,0),MATCH(EPS!P$2,NoSettings!$C$1:$AH$1,0))</f>
        <v>0</v>
      </c>
      <c r="Q3076">
        <f>INDEX(NoSettings!$C$2:$AH$6843,MATCH(EPS!$F3076,NoSettings!$A$2:$A$6843,0),MATCH(EPS!Q$2,NoSettings!$C$1:$AH$1,0))</f>
        <v>0</v>
      </c>
      <c r="R3076">
        <f>INDEX(NoSettings!$C$2:$AH$6843,MATCH(EPS!$F3076,NoSettings!$A$2:$A$6843,0),MATCH(EPS!R$2,NoSettings!$C$1:$AH$1,0))</f>
        <v>0</v>
      </c>
      <c r="S3076">
        <f>INDEX(NoSettings!$C$2:$AH$6843,MATCH(EPS!$F3076,NoSettings!$A$2:$A$6843,0),MATCH(EPS!S$2,NoSettings!$C$1:$AH$1,0))</f>
        <v>0</v>
      </c>
      <c r="T3076">
        <f>INDEX(NoSettings!$C$2:$AH$6843,MATCH(EPS!$F3076,NoSettings!$A$2:$A$6843,0),MATCH(EPS!T$2,NoSettings!$C$1:$AH$1,0))</f>
        <v>0</v>
      </c>
      <c r="U3076">
        <f>INDEX(NoSettings!$C$2:$AH$6843,MATCH(EPS!$F3076,NoSettings!$A$2:$A$6843,0),MATCH(EPS!U$2,NoSettings!$C$1:$AH$1,0))</f>
        <v>0</v>
      </c>
      <c r="V3076">
        <f>INDEX(NoSettings!$C$2:$AH$6843,MATCH(EPS!$F3076,NoSettings!$A$2:$A$6843,0),MATCH(EPS!V$2,NoSettings!$C$1:$AH$1,0))</f>
        <v>0</v>
      </c>
      <c r="W3076">
        <f>INDEX(NoSettings!$C$2:$AH$6843,MATCH(EPS!$F3076,NoSettings!$A$2:$A$6843,0),MATCH(EPS!W$2,NoSettings!$C$1:$AH$1,0))</f>
        <v>0</v>
      </c>
      <c r="X3076">
        <f>INDEX(NoSettings!$C$2:$AH$6843,MATCH(EPS!$F3076,NoSettings!$A$2:$A$6843,0),MATCH(EPS!X$2,NoSettings!$C$1:$AH$1,0))</f>
        <v>0</v>
      </c>
      <c r="Y3076">
        <f>INDEX(NoSettings!$C$2:$AH$6843,MATCH(EPS!$F3076,NoSettings!$A$2:$A$6843,0),MATCH(EPS!Y$2,NoSettings!$C$1:$AH$1,0))</f>
        <v>0</v>
      </c>
      <c r="Z3076">
        <f>INDEX(NoSettings!$C$2:$AH$6843,MATCH(EPS!$F3076,NoSettings!$A$2:$A$6843,0),MATCH(EPS!Z$2,NoSettings!$C$1:$AH$1,0))</f>
        <v>0</v>
      </c>
      <c r="AA3076">
        <f>INDEX(NoSettings!$C$2:$AH$6843,MATCH(EPS!$F3076,NoSettings!$A$2:$A$6843,0),MATCH(EPS!AA$2,NoSettings!$C$1:$AH$1,0))</f>
        <v>0</v>
      </c>
      <c r="AB3076">
        <f>INDEX(NoSettings!$C$2:$AH$6843,MATCH(EPS!$F3076,NoSettings!$A$2:$A$6843,0),MATCH(EPS!AB$2,NoSettings!$C$1:$AH$1,0))</f>
        <v>0</v>
      </c>
      <c r="AC3076">
        <f>INDEX(NoSettings!$C$2:$AH$6843,MATCH(EPS!$F3076,NoSettings!$A$2:$A$6843,0),MATCH(EPS!AC$2,NoSettings!$C$1:$AH$1,0))</f>
        <v>0</v>
      </c>
      <c r="AD3076">
        <f>INDEX(NoSettings!$C$2:$AH$6843,MATCH(EPS!$F3076,NoSettings!$A$2:$A$6843,0),MATCH(EPS!AD$2,NoSettings!$C$1:$AH$1,0))</f>
        <v>0</v>
      </c>
      <c r="AE3076">
        <f>INDEX(NoSettings!$C$2:$AH$6843,MATCH(EPS!$F3076,NoSettings!$A$2:$A$6843,0),MATCH(EPS!AE$2,NoSettings!$C$1:$AH$1,0))</f>
        <v>0</v>
      </c>
      <c r="AF3076">
        <f>INDEX(NoSettings!$C$2:$AH$6843,MATCH(EPS!$F3076,NoSettings!$A$2:$A$6843,0),MATCH(EPS!AF$2,NoSettings!$C$1:$AH$1,0))</f>
        <v>0</v>
      </c>
      <c r="AG3076">
        <f>INDEX(NoSettings!$C$2:$AH$6843,MATCH(EPS!$F3076,NoSettings!$A$2:$A$6843,0),MATCH(EPS!AG$2,NoSettings!$C$1:$AH$1,0))</f>
        <v>0</v>
      </c>
      <c r="AH3076">
        <f>INDEX(NoSettings!$C$2:$AH$6843,MATCH(EPS!$F3076,NoSettings!$A$2:$A$6843,0),MATCH(EPS!AH$2,NoSettings!$C$1:$AH$1,0))</f>
        <v>0</v>
      </c>
      <c r="AI3076">
        <f>INDEX(NoSettings!$C$2:$AH$6843,MATCH(EPS!$F3076,NoSettings!$A$2:$A$6843,0),MATCH(EPS!AI$2,NoSettings!$C$1:$AH$1,0))</f>
        <v>0</v>
      </c>
      <c r="AJ3076">
        <f>INDEX(NoSettings!$C$2:$AH$6843,MATCH(EPS!$F3076,NoSettings!$A$2:$A$6843,0),MATCH(EPS!AJ$2,NoSettings!$C$1:$AH$1,0))</f>
        <v>0</v>
      </c>
      <c r="AK3076">
        <f>INDEX(NoSettings!$C$2:$AH$6843,MATCH(EPS!$F3076,NoSettings!$A$2:$A$6843,0),MATCH(EPS!AK$2,NoSettings!$C$1:$AH$1,0))</f>
        <v>0</v>
      </c>
    </row>
    <row r="3077" spans="1:37" hidden="1" x14ac:dyDescent="0.25">
      <c r="A3077" s="63" t="s">
        <v>8042</v>
      </c>
      <c r="B3077" t="s">
        <v>7967</v>
      </c>
      <c r="C3077" t="s">
        <v>8026</v>
      </c>
      <c r="D3077" t="s">
        <v>7963</v>
      </c>
      <c r="E3077" t="s">
        <v>7954</v>
      </c>
      <c r="F3077" t="s">
        <v>3076</v>
      </c>
      <c r="G3077">
        <f>INDEX(NoSettings!$C$2:$AH$6843,MATCH(EPS!$F3077,NoSettings!$A$2:$A$6843,0),MATCH(EPS!G$2,NoSettings!$C$1:$AH$1,0))</f>
        <v>5809960000</v>
      </c>
      <c r="H3077">
        <f>INDEX(NoSettings!$C$2:$AH$6843,MATCH(EPS!$F3077,NoSettings!$A$2:$A$6843,0),MATCH(EPS!H$2,NoSettings!$C$1:$AH$1,0))</f>
        <v>6551820000</v>
      </c>
      <c r="I3077">
        <f>INDEX(NoSettings!$C$2:$AH$6843,MATCH(EPS!$F3077,NoSettings!$A$2:$A$6843,0),MATCH(EPS!I$2,NoSettings!$C$1:$AH$1,0))</f>
        <v>6258470000</v>
      </c>
      <c r="J3077">
        <f>INDEX(NoSettings!$C$2:$AH$6843,MATCH(EPS!$F3077,NoSettings!$A$2:$A$6843,0),MATCH(EPS!J$2,NoSettings!$C$1:$AH$1,0))</f>
        <v>7549300000</v>
      </c>
      <c r="K3077">
        <f>INDEX(NoSettings!$C$2:$AH$6843,MATCH(EPS!$F3077,NoSettings!$A$2:$A$6843,0),MATCH(EPS!K$2,NoSettings!$C$1:$AH$1,0))</f>
        <v>7687170000</v>
      </c>
      <c r="L3077">
        <f>INDEX(NoSettings!$C$2:$AH$6843,MATCH(EPS!$F3077,NoSettings!$A$2:$A$6843,0),MATCH(EPS!L$2,NoSettings!$C$1:$AH$1,0))</f>
        <v>7831370000</v>
      </c>
      <c r="M3077">
        <f>INDEX(NoSettings!$C$2:$AH$6843,MATCH(EPS!$F3077,NoSettings!$A$2:$A$6843,0),MATCH(EPS!M$2,NoSettings!$C$1:$AH$1,0))</f>
        <v>7592220000</v>
      </c>
      <c r="N3077">
        <f>INDEX(NoSettings!$C$2:$AH$6843,MATCH(EPS!$F3077,NoSettings!$A$2:$A$6843,0),MATCH(EPS!N$2,NoSettings!$C$1:$AH$1,0))</f>
        <v>7449500000</v>
      </c>
      <c r="O3077">
        <f>INDEX(NoSettings!$C$2:$AH$6843,MATCH(EPS!$F3077,NoSettings!$A$2:$A$6843,0),MATCH(EPS!O$2,NoSettings!$C$1:$AH$1,0))</f>
        <v>7015730000</v>
      </c>
      <c r="P3077">
        <f>INDEX(NoSettings!$C$2:$AH$6843,MATCH(EPS!$F3077,NoSettings!$A$2:$A$6843,0),MATCH(EPS!P$2,NoSettings!$C$1:$AH$1,0))</f>
        <v>6944840000</v>
      </c>
      <c r="Q3077">
        <f>INDEX(NoSettings!$C$2:$AH$6843,MATCH(EPS!$F3077,NoSettings!$A$2:$A$6843,0),MATCH(EPS!Q$2,NoSettings!$C$1:$AH$1,0))</f>
        <v>7411160000</v>
      </c>
      <c r="R3077">
        <f>INDEX(NoSettings!$C$2:$AH$6843,MATCH(EPS!$F3077,NoSettings!$A$2:$A$6843,0),MATCH(EPS!R$2,NoSettings!$C$1:$AH$1,0))</f>
        <v>7550090000</v>
      </c>
      <c r="S3077">
        <f>INDEX(NoSettings!$C$2:$AH$6843,MATCH(EPS!$F3077,NoSettings!$A$2:$A$6843,0),MATCH(EPS!S$2,NoSettings!$C$1:$AH$1,0))</f>
        <v>7580030000</v>
      </c>
      <c r="T3077">
        <f>INDEX(NoSettings!$C$2:$AH$6843,MATCH(EPS!$F3077,NoSettings!$A$2:$A$6843,0),MATCH(EPS!T$2,NoSettings!$C$1:$AH$1,0))</f>
        <v>7584170000</v>
      </c>
      <c r="U3077">
        <f>INDEX(NoSettings!$C$2:$AH$6843,MATCH(EPS!$F3077,NoSettings!$A$2:$A$6843,0),MATCH(EPS!U$2,NoSettings!$C$1:$AH$1,0))</f>
        <v>7600240000</v>
      </c>
      <c r="V3077">
        <f>INDEX(NoSettings!$C$2:$AH$6843,MATCH(EPS!$F3077,NoSettings!$A$2:$A$6843,0),MATCH(EPS!V$2,NoSettings!$C$1:$AH$1,0))</f>
        <v>7600030000</v>
      </c>
      <c r="W3077">
        <f>INDEX(NoSettings!$C$2:$AH$6843,MATCH(EPS!$F3077,NoSettings!$A$2:$A$6843,0),MATCH(EPS!W$2,NoSettings!$C$1:$AH$1,0))</f>
        <v>7212180000</v>
      </c>
      <c r="X3077">
        <f>INDEX(NoSettings!$C$2:$AH$6843,MATCH(EPS!$F3077,NoSettings!$A$2:$A$6843,0),MATCH(EPS!X$2,NoSettings!$C$1:$AH$1,0))</f>
        <v>7133470000</v>
      </c>
      <c r="Y3077">
        <f>INDEX(NoSettings!$C$2:$AH$6843,MATCH(EPS!$F3077,NoSettings!$A$2:$A$6843,0),MATCH(EPS!Y$2,NoSettings!$C$1:$AH$1,0))</f>
        <v>7057310000</v>
      </c>
      <c r="Z3077">
        <f>INDEX(NoSettings!$C$2:$AH$6843,MATCH(EPS!$F3077,NoSettings!$A$2:$A$6843,0),MATCH(EPS!Z$2,NoSettings!$C$1:$AH$1,0))</f>
        <v>7035820000</v>
      </c>
      <c r="AA3077">
        <f>INDEX(NoSettings!$C$2:$AH$6843,MATCH(EPS!$F3077,NoSettings!$A$2:$A$6843,0),MATCH(EPS!AA$2,NoSettings!$C$1:$AH$1,0))</f>
        <v>6970920000</v>
      </c>
      <c r="AB3077">
        <f>INDEX(NoSettings!$C$2:$AH$6843,MATCH(EPS!$F3077,NoSettings!$A$2:$A$6843,0),MATCH(EPS!AB$2,NoSettings!$C$1:$AH$1,0))</f>
        <v>7131490000</v>
      </c>
      <c r="AC3077">
        <f>INDEX(NoSettings!$C$2:$AH$6843,MATCH(EPS!$F3077,NoSettings!$A$2:$A$6843,0),MATCH(EPS!AC$2,NoSettings!$C$1:$AH$1,0))</f>
        <v>6993490000</v>
      </c>
      <c r="AD3077">
        <f>INDEX(NoSettings!$C$2:$AH$6843,MATCH(EPS!$F3077,NoSettings!$A$2:$A$6843,0),MATCH(EPS!AD$2,NoSettings!$C$1:$AH$1,0))</f>
        <v>6970240000</v>
      </c>
      <c r="AE3077">
        <f>INDEX(NoSettings!$C$2:$AH$6843,MATCH(EPS!$F3077,NoSettings!$A$2:$A$6843,0),MATCH(EPS!AE$2,NoSettings!$C$1:$AH$1,0))</f>
        <v>6841110000</v>
      </c>
      <c r="AF3077">
        <f>INDEX(NoSettings!$C$2:$AH$6843,MATCH(EPS!$F3077,NoSettings!$A$2:$A$6843,0),MATCH(EPS!AF$2,NoSettings!$C$1:$AH$1,0))</f>
        <v>7036140000</v>
      </c>
      <c r="AG3077">
        <f>INDEX(NoSettings!$C$2:$AH$6843,MATCH(EPS!$F3077,NoSettings!$A$2:$A$6843,0),MATCH(EPS!AG$2,NoSettings!$C$1:$AH$1,0))</f>
        <v>6877880000</v>
      </c>
      <c r="AH3077">
        <f>INDEX(NoSettings!$C$2:$AH$6843,MATCH(EPS!$F3077,NoSettings!$A$2:$A$6843,0),MATCH(EPS!AH$2,NoSettings!$C$1:$AH$1,0))</f>
        <v>6825760000</v>
      </c>
      <c r="AI3077">
        <f>INDEX(NoSettings!$C$2:$AH$6843,MATCH(EPS!$F3077,NoSettings!$A$2:$A$6843,0),MATCH(EPS!AI$2,NoSettings!$C$1:$AH$1,0))</f>
        <v>6848110000</v>
      </c>
      <c r="AJ3077">
        <f>INDEX(NoSettings!$C$2:$AH$6843,MATCH(EPS!$F3077,NoSettings!$A$2:$A$6843,0),MATCH(EPS!AJ$2,NoSettings!$C$1:$AH$1,0))</f>
        <v>6851380000</v>
      </c>
      <c r="AK3077">
        <f>INDEX(NoSettings!$C$2:$AH$6843,MATCH(EPS!$F3077,NoSettings!$A$2:$A$6843,0),MATCH(EPS!AK$2,NoSettings!$C$1:$AH$1,0))</f>
        <v>6838160000</v>
      </c>
    </row>
    <row r="3078" spans="1:37" hidden="1" x14ac:dyDescent="0.25">
      <c r="A3078" s="63" t="s">
        <v>8042</v>
      </c>
      <c r="B3078" t="s">
        <v>7967</v>
      </c>
      <c r="C3078" t="s">
        <v>8026</v>
      </c>
      <c r="D3078" t="s">
        <v>7963</v>
      </c>
      <c r="E3078" t="s">
        <v>7955</v>
      </c>
      <c r="F3078" t="s">
        <v>3077</v>
      </c>
      <c r="G3078">
        <f>INDEX(NoSettings!$C$2:$AH$6843,MATCH(EPS!$F3078,NoSettings!$A$2:$A$6843,0),MATCH(EPS!G$2,NoSettings!$C$1:$AH$1,0))</f>
        <v>0</v>
      </c>
      <c r="H3078">
        <f>INDEX(NoSettings!$C$2:$AH$6843,MATCH(EPS!$F3078,NoSettings!$A$2:$A$6843,0),MATCH(EPS!H$2,NoSettings!$C$1:$AH$1,0))</f>
        <v>0</v>
      </c>
      <c r="I3078">
        <f>INDEX(NoSettings!$C$2:$AH$6843,MATCH(EPS!$F3078,NoSettings!$A$2:$A$6843,0),MATCH(EPS!I$2,NoSettings!$C$1:$AH$1,0))</f>
        <v>0</v>
      </c>
      <c r="J3078">
        <f>INDEX(NoSettings!$C$2:$AH$6843,MATCH(EPS!$F3078,NoSettings!$A$2:$A$6843,0),MATCH(EPS!J$2,NoSettings!$C$1:$AH$1,0))</f>
        <v>0</v>
      </c>
      <c r="K3078">
        <f>INDEX(NoSettings!$C$2:$AH$6843,MATCH(EPS!$F3078,NoSettings!$A$2:$A$6843,0),MATCH(EPS!K$2,NoSettings!$C$1:$AH$1,0))</f>
        <v>0</v>
      </c>
      <c r="L3078">
        <f>INDEX(NoSettings!$C$2:$AH$6843,MATCH(EPS!$F3078,NoSettings!$A$2:$A$6843,0),MATCH(EPS!L$2,NoSettings!$C$1:$AH$1,0))</f>
        <v>0</v>
      </c>
      <c r="M3078">
        <f>INDEX(NoSettings!$C$2:$AH$6843,MATCH(EPS!$F3078,NoSettings!$A$2:$A$6843,0),MATCH(EPS!M$2,NoSettings!$C$1:$AH$1,0))</f>
        <v>0</v>
      </c>
      <c r="N3078">
        <f>INDEX(NoSettings!$C$2:$AH$6843,MATCH(EPS!$F3078,NoSettings!$A$2:$A$6843,0),MATCH(EPS!N$2,NoSettings!$C$1:$AH$1,0))</f>
        <v>0</v>
      </c>
      <c r="O3078">
        <f>INDEX(NoSettings!$C$2:$AH$6843,MATCH(EPS!$F3078,NoSettings!$A$2:$A$6843,0),MATCH(EPS!O$2,NoSettings!$C$1:$AH$1,0))</f>
        <v>0</v>
      </c>
      <c r="P3078">
        <f>INDEX(NoSettings!$C$2:$AH$6843,MATCH(EPS!$F3078,NoSettings!$A$2:$A$6843,0),MATCH(EPS!P$2,NoSettings!$C$1:$AH$1,0))</f>
        <v>0</v>
      </c>
      <c r="Q3078">
        <f>INDEX(NoSettings!$C$2:$AH$6843,MATCH(EPS!$F3078,NoSettings!$A$2:$A$6843,0),MATCH(EPS!Q$2,NoSettings!$C$1:$AH$1,0))</f>
        <v>0</v>
      </c>
      <c r="R3078">
        <f>INDEX(NoSettings!$C$2:$AH$6843,MATCH(EPS!$F3078,NoSettings!$A$2:$A$6843,0),MATCH(EPS!R$2,NoSettings!$C$1:$AH$1,0))</f>
        <v>0</v>
      </c>
      <c r="S3078">
        <f>INDEX(NoSettings!$C$2:$AH$6843,MATCH(EPS!$F3078,NoSettings!$A$2:$A$6843,0),MATCH(EPS!S$2,NoSettings!$C$1:$AH$1,0))</f>
        <v>0</v>
      </c>
      <c r="T3078">
        <f>INDEX(NoSettings!$C$2:$AH$6843,MATCH(EPS!$F3078,NoSettings!$A$2:$A$6843,0),MATCH(EPS!T$2,NoSettings!$C$1:$AH$1,0))</f>
        <v>0</v>
      </c>
      <c r="U3078">
        <f>INDEX(NoSettings!$C$2:$AH$6843,MATCH(EPS!$F3078,NoSettings!$A$2:$A$6843,0),MATCH(EPS!U$2,NoSettings!$C$1:$AH$1,0))</f>
        <v>0</v>
      </c>
      <c r="V3078">
        <f>INDEX(NoSettings!$C$2:$AH$6843,MATCH(EPS!$F3078,NoSettings!$A$2:$A$6843,0),MATCH(EPS!V$2,NoSettings!$C$1:$AH$1,0))</f>
        <v>0</v>
      </c>
      <c r="W3078">
        <f>INDEX(NoSettings!$C$2:$AH$6843,MATCH(EPS!$F3078,NoSettings!$A$2:$A$6843,0),MATCH(EPS!W$2,NoSettings!$C$1:$AH$1,0))</f>
        <v>0</v>
      </c>
      <c r="X3078">
        <f>INDEX(NoSettings!$C$2:$AH$6843,MATCH(EPS!$F3078,NoSettings!$A$2:$A$6843,0),MATCH(EPS!X$2,NoSettings!$C$1:$AH$1,0))</f>
        <v>0</v>
      </c>
      <c r="Y3078">
        <f>INDEX(NoSettings!$C$2:$AH$6843,MATCH(EPS!$F3078,NoSettings!$A$2:$A$6843,0),MATCH(EPS!Y$2,NoSettings!$C$1:$AH$1,0))</f>
        <v>0</v>
      </c>
      <c r="Z3078">
        <f>INDEX(NoSettings!$C$2:$AH$6843,MATCH(EPS!$F3078,NoSettings!$A$2:$A$6843,0),MATCH(EPS!Z$2,NoSettings!$C$1:$AH$1,0))</f>
        <v>0</v>
      </c>
      <c r="AA3078">
        <f>INDEX(NoSettings!$C$2:$AH$6843,MATCH(EPS!$F3078,NoSettings!$A$2:$A$6843,0),MATCH(EPS!AA$2,NoSettings!$C$1:$AH$1,0))</f>
        <v>0</v>
      </c>
      <c r="AB3078">
        <f>INDEX(NoSettings!$C$2:$AH$6843,MATCH(EPS!$F3078,NoSettings!$A$2:$A$6843,0),MATCH(EPS!AB$2,NoSettings!$C$1:$AH$1,0))</f>
        <v>0</v>
      </c>
      <c r="AC3078">
        <f>INDEX(NoSettings!$C$2:$AH$6843,MATCH(EPS!$F3078,NoSettings!$A$2:$A$6843,0),MATCH(EPS!AC$2,NoSettings!$C$1:$AH$1,0))</f>
        <v>0</v>
      </c>
      <c r="AD3078">
        <f>INDEX(NoSettings!$C$2:$AH$6843,MATCH(EPS!$F3078,NoSettings!$A$2:$A$6843,0),MATCH(EPS!AD$2,NoSettings!$C$1:$AH$1,0))</f>
        <v>0</v>
      </c>
      <c r="AE3078">
        <f>INDEX(NoSettings!$C$2:$AH$6843,MATCH(EPS!$F3078,NoSettings!$A$2:$A$6843,0),MATCH(EPS!AE$2,NoSettings!$C$1:$AH$1,0))</f>
        <v>0</v>
      </c>
      <c r="AF3078">
        <f>INDEX(NoSettings!$C$2:$AH$6843,MATCH(EPS!$F3078,NoSettings!$A$2:$A$6843,0),MATCH(EPS!AF$2,NoSettings!$C$1:$AH$1,0))</f>
        <v>0</v>
      </c>
      <c r="AG3078">
        <f>INDEX(NoSettings!$C$2:$AH$6843,MATCH(EPS!$F3078,NoSettings!$A$2:$A$6843,0),MATCH(EPS!AG$2,NoSettings!$C$1:$AH$1,0))</f>
        <v>0</v>
      </c>
      <c r="AH3078">
        <f>INDEX(NoSettings!$C$2:$AH$6843,MATCH(EPS!$F3078,NoSettings!$A$2:$A$6843,0),MATCH(EPS!AH$2,NoSettings!$C$1:$AH$1,0))</f>
        <v>0</v>
      </c>
      <c r="AI3078">
        <f>INDEX(NoSettings!$C$2:$AH$6843,MATCH(EPS!$F3078,NoSettings!$A$2:$A$6843,0),MATCH(EPS!AI$2,NoSettings!$C$1:$AH$1,0))</f>
        <v>0</v>
      </c>
      <c r="AJ3078">
        <f>INDEX(NoSettings!$C$2:$AH$6843,MATCH(EPS!$F3078,NoSettings!$A$2:$A$6843,0),MATCH(EPS!AJ$2,NoSettings!$C$1:$AH$1,0))</f>
        <v>0</v>
      </c>
      <c r="AK3078">
        <f>INDEX(NoSettings!$C$2:$AH$6843,MATCH(EPS!$F3078,NoSettings!$A$2:$A$6843,0),MATCH(EPS!AK$2,NoSettings!$C$1:$AH$1,0))</f>
        <v>0</v>
      </c>
    </row>
    <row r="3079" spans="1:37" hidden="1" x14ac:dyDescent="0.25">
      <c r="A3079" s="63" t="s">
        <v>8042</v>
      </c>
      <c r="B3079" t="s">
        <v>7967</v>
      </c>
      <c r="C3079" t="s">
        <v>8026</v>
      </c>
      <c r="D3079" t="s">
        <v>7963</v>
      </c>
      <c r="E3079" t="s">
        <v>7956</v>
      </c>
      <c r="F3079" t="s">
        <v>3078</v>
      </c>
      <c r="G3079">
        <f>INDEX(NoSettings!$C$2:$AH$6843,MATCH(EPS!$F3079,NoSettings!$A$2:$A$6843,0),MATCH(EPS!G$2,NoSettings!$C$1:$AH$1,0))</f>
        <v>0</v>
      </c>
      <c r="H3079">
        <f>INDEX(NoSettings!$C$2:$AH$6843,MATCH(EPS!$F3079,NoSettings!$A$2:$A$6843,0),MATCH(EPS!H$2,NoSettings!$C$1:$AH$1,0))</f>
        <v>0</v>
      </c>
      <c r="I3079">
        <f>INDEX(NoSettings!$C$2:$AH$6843,MATCH(EPS!$F3079,NoSettings!$A$2:$A$6843,0),MATCH(EPS!I$2,NoSettings!$C$1:$AH$1,0))</f>
        <v>0</v>
      </c>
      <c r="J3079">
        <f>INDEX(NoSettings!$C$2:$AH$6843,MATCH(EPS!$F3079,NoSettings!$A$2:$A$6843,0),MATCH(EPS!J$2,NoSettings!$C$1:$AH$1,0))</f>
        <v>0</v>
      </c>
      <c r="K3079">
        <f>INDEX(NoSettings!$C$2:$AH$6843,MATCH(EPS!$F3079,NoSettings!$A$2:$A$6843,0),MATCH(EPS!K$2,NoSettings!$C$1:$AH$1,0))</f>
        <v>0</v>
      </c>
      <c r="L3079">
        <f>INDEX(NoSettings!$C$2:$AH$6843,MATCH(EPS!$F3079,NoSettings!$A$2:$A$6843,0),MATCH(EPS!L$2,NoSettings!$C$1:$AH$1,0))</f>
        <v>0</v>
      </c>
      <c r="M3079">
        <f>INDEX(NoSettings!$C$2:$AH$6843,MATCH(EPS!$F3079,NoSettings!$A$2:$A$6843,0),MATCH(EPS!M$2,NoSettings!$C$1:$AH$1,0))</f>
        <v>0</v>
      </c>
      <c r="N3079">
        <f>INDEX(NoSettings!$C$2:$AH$6843,MATCH(EPS!$F3079,NoSettings!$A$2:$A$6843,0),MATCH(EPS!N$2,NoSettings!$C$1:$AH$1,0))</f>
        <v>0</v>
      </c>
      <c r="O3079">
        <f>INDEX(NoSettings!$C$2:$AH$6843,MATCH(EPS!$F3079,NoSettings!$A$2:$A$6843,0),MATCH(EPS!O$2,NoSettings!$C$1:$AH$1,0))</f>
        <v>0</v>
      </c>
      <c r="P3079">
        <f>INDEX(NoSettings!$C$2:$AH$6843,MATCH(EPS!$F3079,NoSettings!$A$2:$A$6843,0),MATCH(EPS!P$2,NoSettings!$C$1:$AH$1,0))</f>
        <v>0</v>
      </c>
      <c r="Q3079">
        <f>INDEX(NoSettings!$C$2:$AH$6843,MATCH(EPS!$F3079,NoSettings!$A$2:$A$6843,0),MATCH(EPS!Q$2,NoSettings!$C$1:$AH$1,0))</f>
        <v>0</v>
      </c>
      <c r="R3079">
        <f>INDEX(NoSettings!$C$2:$AH$6843,MATCH(EPS!$F3079,NoSettings!$A$2:$A$6843,0),MATCH(EPS!R$2,NoSettings!$C$1:$AH$1,0))</f>
        <v>0</v>
      </c>
      <c r="S3079">
        <f>INDEX(NoSettings!$C$2:$AH$6843,MATCH(EPS!$F3079,NoSettings!$A$2:$A$6843,0),MATCH(EPS!S$2,NoSettings!$C$1:$AH$1,0))</f>
        <v>0</v>
      </c>
      <c r="T3079">
        <f>INDEX(NoSettings!$C$2:$AH$6843,MATCH(EPS!$F3079,NoSettings!$A$2:$A$6843,0),MATCH(EPS!T$2,NoSettings!$C$1:$AH$1,0))</f>
        <v>0</v>
      </c>
      <c r="U3079">
        <f>INDEX(NoSettings!$C$2:$AH$6843,MATCH(EPS!$F3079,NoSettings!$A$2:$A$6843,0),MATCH(EPS!U$2,NoSettings!$C$1:$AH$1,0))</f>
        <v>0</v>
      </c>
      <c r="V3079">
        <f>INDEX(NoSettings!$C$2:$AH$6843,MATCH(EPS!$F3079,NoSettings!$A$2:$A$6843,0),MATCH(EPS!V$2,NoSettings!$C$1:$AH$1,0))</f>
        <v>0</v>
      </c>
      <c r="W3079">
        <f>INDEX(NoSettings!$C$2:$AH$6843,MATCH(EPS!$F3079,NoSettings!$A$2:$A$6843,0),MATCH(EPS!W$2,NoSettings!$C$1:$AH$1,0))</f>
        <v>0</v>
      </c>
      <c r="X3079">
        <f>INDEX(NoSettings!$C$2:$AH$6843,MATCH(EPS!$F3079,NoSettings!$A$2:$A$6843,0),MATCH(EPS!X$2,NoSettings!$C$1:$AH$1,0))</f>
        <v>0</v>
      </c>
      <c r="Y3079">
        <f>INDEX(NoSettings!$C$2:$AH$6843,MATCH(EPS!$F3079,NoSettings!$A$2:$A$6843,0),MATCH(EPS!Y$2,NoSettings!$C$1:$AH$1,0))</f>
        <v>0</v>
      </c>
      <c r="Z3079">
        <f>INDEX(NoSettings!$C$2:$AH$6843,MATCH(EPS!$F3079,NoSettings!$A$2:$A$6843,0),MATCH(EPS!Z$2,NoSettings!$C$1:$AH$1,0))</f>
        <v>0</v>
      </c>
      <c r="AA3079">
        <f>INDEX(NoSettings!$C$2:$AH$6843,MATCH(EPS!$F3079,NoSettings!$A$2:$A$6843,0),MATCH(EPS!AA$2,NoSettings!$C$1:$AH$1,0))</f>
        <v>0</v>
      </c>
      <c r="AB3079">
        <f>INDEX(NoSettings!$C$2:$AH$6843,MATCH(EPS!$F3079,NoSettings!$A$2:$A$6843,0),MATCH(EPS!AB$2,NoSettings!$C$1:$AH$1,0))</f>
        <v>0</v>
      </c>
      <c r="AC3079">
        <f>INDEX(NoSettings!$C$2:$AH$6843,MATCH(EPS!$F3079,NoSettings!$A$2:$A$6843,0),MATCH(EPS!AC$2,NoSettings!$C$1:$AH$1,0))</f>
        <v>0</v>
      </c>
      <c r="AD3079">
        <f>INDEX(NoSettings!$C$2:$AH$6843,MATCH(EPS!$F3079,NoSettings!$A$2:$A$6843,0),MATCH(EPS!AD$2,NoSettings!$C$1:$AH$1,0))</f>
        <v>0</v>
      </c>
      <c r="AE3079">
        <f>INDEX(NoSettings!$C$2:$AH$6843,MATCH(EPS!$F3079,NoSettings!$A$2:$A$6843,0),MATCH(EPS!AE$2,NoSettings!$C$1:$AH$1,0))</f>
        <v>0</v>
      </c>
      <c r="AF3079">
        <f>INDEX(NoSettings!$C$2:$AH$6843,MATCH(EPS!$F3079,NoSettings!$A$2:$A$6843,0),MATCH(EPS!AF$2,NoSettings!$C$1:$AH$1,0))</f>
        <v>0</v>
      </c>
      <c r="AG3079">
        <f>INDEX(NoSettings!$C$2:$AH$6843,MATCH(EPS!$F3079,NoSettings!$A$2:$A$6843,0),MATCH(EPS!AG$2,NoSettings!$C$1:$AH$1,0))</f>
        <v>0</v>
      </c>
      <c r="AH3079">
        <f>INDEX(NoSettings!$C$2:$AH$6843,MATCH(EPS!$F3079,NoSettings!$A$2:$A$6843,0),MATCH(EPS!AH$2,NoSettings!$C$1:$AH$1,0))</f>
        <v>0</v>
      </c>
      <c r="AI3079">
        <f>INDEX(NoSettings!$C$2:$AH$6843,MATCH(EPS!$F3079,NoSettings!$A$2:$A$6843,0),MATCH(EPS!AI$2,NoSettings!$C$1:$AH$1,0))</f>
        <v>0</v>
      </c>
      <c r="AJ3079">
        <f>INDEX(NoSettings!$C$2:$AH$6843,MATCH(EPS!$F3079,NoSettings!$A$2:$A$6843,0),MATCH(EPS!AJ$2,NoSettings!$C$1:$AH$1,0))</f>
        <v>0</v>
      </c>
      <c r="AK3079">
        <f>INDEX(NoSettings!$C$2:$AH$6843,MATCH(EPS!$F3079,NoSettings!$A$2:$A$6843,0),MATCH(EPS!AK$2,NoSettings!$C$1:$AH$1,0))</f>
        <v>0</v>
      </c>
    </row>
    <row r="3080" spans="1:37" hidden="1" x14ac:dyDescent="0.25">
      <c r="A3080" s="63" t="s">
        <v>8042</v>
      </c>
      <c r="B3080" t="s">
        <v>7967</v>
      </c>
      <c r="C3080" t="s">
        <v>8027</v>
      </c>
      <c r="D3080" t="s">
        <v>7945</v>
      </c>
      <c r="E3080" t="s">
        <v>7947</v>
      </c>
      <c r="F3080" t="s">
        <v>3079</v>
      </c>
      <c r="G3080">
        <f>INDEX(NoSettings!$C$2:$AH$6843,MATCH(EPS!$F3080,NoSettings!$A$2:$A$6843,0),MATCH(EPS!G$2,NoSettings!$C$1:$AH$1,0))</f>
        <v>0</v>
      </c>
      <c r="H3080">
        <f>INDEX(NoSettings!$C$2:$AH$6843,MATCH(EPS!$F3080,NoSettings!$A$2:$A$6843,0),MATCH(EPS!H$2,NoSettings!$C$1:$AH$1,0))</f>
        <v>0</v>
      </c>
      <c r="I3080">
        <f>INDEX(NoSettings!$C$2:$AH$6843,MATCH(EPS!$F3080,NoSettings!$A$2:$A$6843,0),MATCH(EPS!I$2,NoSettings!$C$1:$AH$1,0))</f>
        <v>0</v>
      </c>
      <c r="J3080">
        <f>INDEX(NoSettings!$C$2:$AH$6843,MATCH(EPS!$F3080,NoSettings!$A$2:$A$6843,0),MATCH(EPS!J$2,NoSettings!$C$1:$AH$1,0))</f>
        <v>0</v>
      </c>
      <c r="K3080">
        <f>INDEX(NoSettings!$C$2:$AH$6843,MATCH(EPS!$F3080,NoSettings!$A$2:$A$6843,0),MATCH(EPS!K$2,NoSettings!$C$1:$AH$1,0))</f>
        <v>0</v>
      </c>
      <c r="L3080">
        <f>INDEX(NoSettings!$C$2:$AH$6843,MATCH(EPS!$F3080,NoSettings!$A$2:$A$6843,0),MATCH(EPS!L$2,NoSettings!$C$1:$AH$1,0))</f>
        <v>0</v>
      </c>
      <c r="M3080">
        <f>INDEX(NoSettings!$C$2:$AH$6843,MATCH(EPS!$F3080,NoSettings!$A$2:$A$6843,0),MATCH(EPS!M$2,NoSettings!$C$1:$AH$1,0))</f>
        <v>0</v>
      </c>
      <c r="N3080">
        <f>INDEX(NoSettings!$C$2:$AH$6843,MATCH(EPS!$F3080,NoSettings!$A$2:$A$6843,0),MATCH(EPS!N$2,NoSettings!$C$1:$AH$1,0))</f>
        <v>0</v>
      </c>
      <c r="O3080">
        <f>INDEX(NoSettings!$C$2:$AH$6843,MATCH(EPS!$F3080,NoSettings!$A$2:$A$6843,0),MATCH(EPS!O$2,NoSettings!$C$1:$AH$1,0))</f>
        <v>0</v>
      </c>
      <c r="P3080">
        <f>INDEX(NoSettings!$C$2:$AH$6843,MATCH(EPS!$F3080,NoSettings!$A$2:$A$6843,0),MATCH(EPS!P$2,NoSettings!$C$1:$AH$1,0))</f>
        <v>0</v>
      </c>
      <c r="Q3080">
        <f>INDEX(NoSettings!$C$2:$AH$6843,MATCH(EPS!$F3080,NoSettings!$A$2:$A$6843,0),MATCH(EPS!Q$2,NoSettings!$C$1:$AH$1,0))</f>
        <v>0</v>
      </c>
      <c r="R3080">
        <f>INDEX(NoSettings!$C$2:$AH$6843,MATCH(EPS!$F3080,NoSettings!$A$2:$A$6843,0),MATCH(EPS!R$2,NoSettings!$C$1:$AH$1,0))</f>
        <v>0</v>
      </c>
      <c r="S3080">
        <f>INDEX(NoSettings!$C$2:$AH$6843,MATCH(EPS!$F3080,NoSettings!$A$2:$A$6843,0),MATCH(EPS!S$2,NoSettings!$C$1:$AH$1,0))</f>
        <v>0</v>
      </c>
      <c r="T3080">
        <f>INDEX(NoSettings!$C$2:$AH$6843,MATCH(EPS!$F3080,NoSettings!$A$2:$A$6843,0),MATCH(EPS!T$2,NoSettings!$C$1:$AH$1,0))</f>
        <v>0</v>
      </c>
      <c r="U3080">
        <f>INDEX(NoSettings!$C$2:$AH$6843,MATCH(EPS!$F3080,NoSettings!$A$2:$A$6843,0),MATCH(EPS!U$2,NoSettings!$C$1:$AH$1,0))</f>
        <v>0</v>
      </c>
      <c r="V3080">
        <f>INDEX(NoSettings!$C$2:$AH$6843,MATCH(EPS!$F3080,NoSettings!$A$2:$A$6843,0),MATCH(EPS!V$2,NoSettings!$C$1:$AH$1,0))</f>
        <v>0</v>
      </c>
      <c r="W3080">
        <f>INDEX(NoSettings!$C$2:$AH$6843,MATCH(EPS!$F3080,NoSettings!$A$2:$A$6843,0),MATCH(EPS!W$2,NoSettings!$C$1:$AH$1,0))</f>
        <v>0</v>
      </c>
      <c r="X3080">
        <f>INDEX(NoSettings!$C$2:$AH$6843,MATCH(EPS!$F3080,NoSettings!$A$2:$A$6843,0),MATCH(EPS!X$2,NoSettings!$C$1:$AH$1,0))</f>
        <v>0</v>
      </c>
      <c r="Y3080">
        <f>INDEX(NoSettings!$C$2:$AH$6843,MATCH(EPS!$F3080,NoSettings!$A$2:$A$6843,0),MATCH(EPS!Y$2,NoSettings!$C$1:$AH$1,0))</f>
        <v>0</v>
      </c>
      <c r="Z3080">
        <f>INDEX(NoSettings!$C$2:$AH$6843,MATCH(EPS!$F3080,NoSettings!$A$2:$A$6843,0),MATCH(EPS!Z$2,NoSettings!$C$1:$AH$1,0))</f>
        <v>0</v>
      </c>
      <c r="AA3080">
        <f>INDEX(NoSettings!$C$2:$AH$6843,MATCH(EPS!$F3080,NoSettings!$A$2:$A$6843,0),MATCH(EPS!AA$2,NoSettings!$C$1:$AH$1,0))</f>
        <v>0</v>
      </c>
      <c r="AB3080">
        <f>INDEX(NoSettings!$C$2:$AH$6843,MATCH(EPS!$F3080,NoSettings!$A$2:$A$6843,0),MATCH(EPS!AB$2,NoSettings!$C$1:$AH$1,0))</f>
        <v>0</v>
      </c>
      <c r="AC3080">
        <f>INDEX(NoSettings!$C$2:$AH$6843,MATCH(EPS!$F3080,NoSettings!$A$2:$A$6843,0),MATCH(EPS!AC$2,NoSettings!$C$1:$AH$1,0))</f>
        <v>0</v>
      </c>
      <c r="AD3080">
        <f>INDEX(NoSettings!$C$2:$AH$6843,MATCH(EPS!$F3080,NoSettings!$A$2:$A$6843,0),MATCH(EPS!AD$2,NoSettings!$C$1:$AH$1,0))</f>
        <v>0</v>
      </c>
      <c r="AE3080">
        <f>INDEX(NoSettings!$C$2:$AH$6843,MATCH(EPS!$F3080,NoSettings!$A$2:$A$6843,0),MATCH(EPS!AE$2,NoSettings!$C$1:$AH$1,0))</f>
        <v>0</v>
      </c>
      <c r="AF3080">
        <f>INDEX(NoSettings!$C$2:$AH$6843,MATCH(EPS!$F3080,NoSettings!$A$2:$A$6843,0),MATCH(EPS!AF$2,NoSettings!$C$1:$AH$1,0))</f>
        <v>0</v>
      </c>
      <c r="AG3080">
        <f>INDEX(NoSettings!$C$2:$AH$6843,MATCH(EPS!$F3080,NoSettings!$A$2:$A$6843,0),MATCH(EPS!AG$2,NoSettings!$C$1:$AH$1,0))</f>
        <v>0</v>
      </c>
      <c r="AH3080">
        <f>INDEX(NoSettings!$C$2:$AH$6843,MATCH(EPS!$F3080,NoSettings!$A$2:$A$6843,0),MATCH(EPS!AH$2,NoSettings!$C$1:$AH$1,0))</f>
        <v>0</v>
      </c>
      <c r="AI3080">
        <f>INDEX(NoSettings!$C$2:$AH$6843,MATCH(EPS!$F3080,NoSettings!$A$2:$A$6843,0),MATCH(EPS!AI$2,NoSettings!$C$1:$AH$1,0))</f>
        <v>0</v>
      </c>
      <c r="AJ3080">
        <f>INDEX(NoSettings!$C$2:$AH$6843,MATCH(EPS!$F3080,NoSettings!$A$2:$A$6843,0),MATCH(EPS!AJ$2,NoSettings!$C$1:$AH$1,0))</f>
        <v>0</v>
      </c>
      <c r="AK3080">
        <f>INDEX(NoSettings!$C$2:$AH$6843,MATCH(EPS!$F3080,NoSettings!$A$2:$A$6843,0),MATCH(EPS!AK$2,NoSettings!$C$1:$AH$1,0))</f>
        <v>0</v>
      </c>
    </row>
    <row r="3081" spans="1:37" hidden="1" x14ac:dyDescent="0.25">
      <c r="A3081" s="63" t="s">
        <v>8042</v>
      </c>
      <c r="B3081" t="s">
        <v>7967</v>
      </c>
      <c r="C3081" t="s">
        <v>8027</v>
      </c>
      <c r="D3081" t="s">
        <v>7945</v>
      </c>
      <c r="E3081" t="s">
        <v>7948</v>
      </c>
      <c r="F3081" t="s">
        <v>3080</v>
      </c>
      <c r="G3081">
        <f>INDEX(NoSettings!$C$2:$AH$6843,MATCH(EPS!$F3081,NoSettings!$A$2:$A$6843,0),MATCH(EPS!G$2,NoSettings!$C$1:$AH$1,0))</f>
        <v>0</v>
      </c>
      <c r="H3081">
        <f>INDEX(NoSettings!$C$2:$AH$6843,MATCH(EPS!$F3081,NoSettings!$A$2:$A$6843,0),MATCH(EPS!H$2,NoSettings!$C$1:$AH$1,0))</f>
        <v>0</v>
      </c>
      <c r="I3081">
        <f>INDEX(NoSettings!$C$2:$AH$6843,MATCH(EPS!$F3081,NoSettings!$A$2:$A$6843,0),MATCH(EPS!I$2,NoSettings!$C$1:$AH$1,0))</f>
        <v>0</v>
      </c>
      <c r="J3081">
        <f>INDEX(NoSettings!$C$2:$AH$6843,MATCH(EPS!$F3081,NoSettings!$A$2:$A$6843,0),MATCH(EPS!J$2,NoSettings!$C$1:$AH$1,0))</f>
        <v>0</v>
      </c>
      <c r="K3081">
        <f>INDEX(NoSettings!$C$2:$AH$6843,MATCH(EPS!$F3081,NoSettings!$A$2:$A$6843,0),MATCH(EPS!K$2,NoSettings!$C$1:$AH$1,0))</f>
        <v>0</v>
      </c>
      <c r="L3081">
        <f>INDEX(NoSettings!$C$2:$AH$6843,MATCH(EPS!$F3081,NoSettings!$A$2:$A$6843,0),MATCH(EPS!L$2,NoSettings!$C$1:$AH$1,0))</f>
        <v>0</v>
      </c>
      <c r="M3081">
        <f>INDEX(NoSettings!$C$2:$AH$6843,MATCH(EPS!$F3081,NoSettings!$A$2:$A$6843,0),MATCH(EPS!M$2,NoSettings!$C$1:$AH$1,0))</f>
        <v>0</v>
      </c>
      <c r="N3081">
        <f>INDEX(NoSettings!$C$2:$AH$6843,MATCH(EPS!$F3081,NoSettings!$A$2:$A$6843,0),MATCH(EPS!N$2,NoSettings!$C$1:$AH$1,0))</f>
        <v>0</v>
      </c>
      <c r="O3081">
        <f>INDEX(NoSettings!$C$2:$AH$6843,MATCH(EPS!$F3081,NoSettings!$A$2:$A$6843,0),MATCH(EPS!O$2,NoSettings!$C$1:$AH$1,0))</f>
        <v>0</v>
      </c>
      <c r="P3081">
        <f>INDEX(NoSettings!$C$2:$AH$6843,MATCH(EPS!$F3081,NoSettings!$A$2:$A$6843,0),MATCH(EPS!P$2,NoSettings!$C$1:$AH$1,0))</f>
        <v>0</v>
      </c>
      <c r="Q3081">
        <f>INDEX(NoSettings!$C$2:$AH$6843,MATCH(EPS!$F3081,NoSettings!$A$2:$A$6843,0),MATCH(EPS!Q$2,NoSettings!$C$1:$AH$1,0))</f>
        <v>0</v>
      </c>
      <c r="R3081">
        <f>INDEX(NoSettings!$C$2:$AH$6843,MATCH(EPS!$F3081,NoSettings!$A$2:$A$6843,0),MATCH(EPS!R$2,NoSettings!$C$1:$AH$1,0))</f>
        <v>0</v>
      </c>
      <c r="S3081">
        <f>INDEX(NoSettings!$C$2:$AH$6843,MATCH(EPS!$F3081,NoSettings!$A$2:$A$6843,0),MATCH(EPS!S$2,NoSettings!$C$1:$AH$1,0))</f>
        <v>0</v>
      </c>
      <c r="T3081">
        <f>INDEX(NoSettings!$C$2:$AH$6843,MATCH(EPS!$F3081,NoSettings!$A$2:$A$6843,0),MATCH(EPS!T$2,NoSettings!$C$1:$AH$1,0))</f>
        <v>0</v>
      </c>
      <c r="U3081">
        <f>INDEX(NoSettings!$C$2:$AH$6843,MATCH(EPS!$F3081,NoSettings!$A$2:$A$6843,0),MATCH(EPS!U$2,NoSettings!$C$1:$AH$1,0))</f>
        <v>0</v>
      </c>
      <c r="V3081">
        <f>INDEX(NoSettings!$C$2:$AH$6843,MATCH(EPS!$F3081,NoSettings!$A$2:$A$6843,0),MATCH(EPS!V$2,NoSettings!$C$1:$AH$1,0))</f>
        <v>0</v>
      </c>
      <c r="W3081">
        <f>INDEX(NoSettings!$C$2:$AH$6843,MATCH(EPS!$F3081,NoSettings!$A$2:$A$6843,0),MATCH(EPS!W$2,NoSettings!$C$1:$AH$1,0))</f>
        <v>0</v>
      </c>
      <c r="X3081">
        <f>INDEX(NoSettings!$C$2:$AH$6843,MATCH(EPS!$F3081,NoSettings!$A$2:$A$6843,0),MATCH(EPS!X$2,NoSettings!$C$1:$AH$1,0))</f>
        <v>0</v>
      </c>
      <c r="Y3081">
        <f>INDEX(NoSettings!$C$2:$AH$6843,MATCH(EPS!$F3081,NoSettings!$A$2:$A$6843,0),MATCH(EPS!Y$2,NoSettings!$C$1:$AH$1,0))</f>
        <v>0</v>
      </c>
      <c r="Z3081">
        <f>INDEX(NoSettings!$C$2:$AH$6843,MATCH(EPS!$F3081,NoSettings!$A$2:$A$6843,0),MATCH(EPS!Z$2,NoSettings!$C$1:$AH$1,0))</f>
        <v>0</v>
      </c>
      <c r="AA3081">
        <f>INDEX(NoSettings!$C$2:$AH$6843,MATCH(EPS!$F3081,NoSettings!$A$2:$A$6843,0),MATCH(EPS!AA$2,NoSettings!$C$1:$AH$1,0))</f>
        <v>0</v>
      </c>
      <c r="AB3081">
        <f>INDEX(NoSettings!$C$2:$AH$6843,MATCH(EPS!$F3081,NoSettings!$A$2:$A$6843,0),MATCH(EPS!AB$2,NoSettings!$C$1:$AH$1,0))</f>
        <v>0</v>
      </c>
      <c r="AC3081">
        <f>INDEX(NoSettings!$C$2:$AH$6843,MATCH(EPS!$F3081,NoSettings!$A$2:$A$6843,0),MATCH(EPS!AC$2,NoSettings!$C$1:$AH$1,0))</f>
        <v>0</v>
      </c>
      <c r="AD3081">
        <f>INDEX(NoSettings!$C$2:$AH$6843,MATCH(EPS!$F3081,NoSettings!$A$2:$A$6843,0),MATCH(EPS!AD$2,NoSettings!$C$1:$AH$1,0))</f>
        <v>0</v>
      </c>
      <c r="AE3081">
        <f>INDEX(NoSettings!$C$2:$AH$6843,MATCH(EPS!$F3081,NoSettings!$A$2:$A$6843,0),MATCH(EPS!AE$2,NoSettings!$C$1:$AH$1,0))</f>
        <v>0</v>
      </c>
      <c r="AF3081">
        <f>INDEX(NoSettings!$C$2:$AH$6843,MATCH(EPS!$F3081,NoSettings!$A$2:$A$6843,0),MATCH(EPS!AF$2,NoSettings!$C$1:$AH$1,0))</f>
        <v>0</v>
      </c>
      <c r="AG3081">
        <f>INDEX(NoSettings!$C$2:$AH$6843,MATCH(EPS!$F3081,NoSettings!$A$2:$A$6843,0),MATCH(EPS!AG$2,NoSettings!$C$1:$AH$1,0))</f>
        <v>0</v>
      </c>
      <c r="AH3081">
        <f>INDEX(NoSettings!$C$2:$AH$6843,MATCH(EPS!$F3081,NoSettings!$A$2:$A$6843,0),MATCH(EPS!AH$2,NoSettings!$C$1:$AH$1,0))</f>
        <v>0</v>
      </c>
      <c r="AI3081">
        <f>INDEX(NoSettings!$C$2:$AH$6843,MATCH(EPS!$F3081,NoSettings!$A$2:$A$6843,0),MATCH(EPS!AI$2,NoSettings!$C$1:$AH$1,0))</f>
        <v>0</v>
      </c>
      <c r="AJ3081">
        <f>INDEX(NoSettings!$C$2:$AH$6843,MATCH(EPS!$F3081,NoSettings!$A$2:$A$6843,0),MATCH(EPS!AJ$2,NoSettings!$C$1:$AH$1,0))</f>
        <v>0</v>
      </c>
      <c r="AK3081">
        <f>INDEX(NoSettings!$C$2:$AH$6843,MATCH(EPS!$F3081,NoSettings!$A$2:$A$6843,0),MATCH(EPS!AK$2,NoSettings!$C$1:$AH$1,0))</f>
        <v>0</v>
      </c>
    </row>
    <row r="3082" spans="1:37" hidden="1" x14ac:dyDescent="0.25">
      <c r="A3082" s="63" t="s">
        <v>8042</v>
      </c>
      <c r="B3082" t="s">
        <v>7967</v>
      </c>
      <c r="C3082" t="s">
        <v>8027</v>
      </c>
      <c r="D3082" t="s">
        <v>7945</v>
      </c>
      <c r="E3082" t="s">
        <v>7949</v>
      </c>
      <c r="F3082" t="s">
        <v>3081</v>
      </c>
      <c r="G3082">
        <f>INDEX(NoSettings!$C$2:$AH$6843,MATCH(EPS!$F3082,NoSettings!$A$2:$A$6843,0),MATCH(EPS!G$2,NoSettings!$C$1:$AH$1,0))</f>
        <v>4221290</v>
      </c>
      <c r="H3082">
        <f>INDEX(NoSettings!$C$2:$AH$6843,MATCH(EPS!$F3082,NoSettings!$A$2:$A$6843,0),MATCH(EPS!H$2,NoSettings!$C$1:$AH$1,0))</f>
        <v>4164490</v>
      </c>
      <c r="I3082">
        <f>INDEX(NoSettings!$C$2:$AH$6843,MATCH(EPS!$F3082,NoSettings!$A$2:$A$6843,0),MATCH(EPS!I$2,NoSettings!$C$1:$AH$1,0))</f>
        <v>4101020</v>
      </c>
      <c r="J3082">
        <f>INDEX(NoSettings!$C$2:$AH$6843,MATCH(EPS!$F3082,NoSettings!$A$2:$A$6843,0),MATCH(EPS!J$2,NoSettings!$C$1:$AH$1,0))</f>
        <v>4034300</v>
      </c>
      <c r="K3082">
        <f>INDEX(NoSettings!$C$2:$AH$6843,MATCH(EPS!$F3082,NoSettings!$A$2:$A$6843,0),MATCH(EPS!K$2,NoSettings!$C$1:$AH$1,0))</f>
        <v>3967850</v>
      </c>
      <c r="L3082">
        <f>INDEX(NoSettings!$C$2:$AH$6843,MATCH(EPS!$F3082,NoSettings!$A$2:$A$6843,0),MATCH(EPS!L$2,NoSettings!$C$1:$AH$1,0))</f>
        <v>3901420</v>
      </c>
      <c r="M3082">
        <f>INDEX(NoSettings!$C$2:$AH$6843,MATCH(EPS!$F3082,NoSettings!$A$2:$A$6843,0),MATCH(EPS!M$2,NoSettings!$C$1:$AH$1,0))</f>
        <v>3832030</v>
      </c>
      <c r="N3082">
        <f>INDEX(NoSettings!$C$2:$AH$6843,MATCH(EPS!$F3082,NoSettings!$A$2:$A$6843,0),MATCH(EPS!N$2,NoSettings!$C$1:$AH$1,0))</f>
        <v>3761840</v>
      </c>
      <c r="O3082">
        <f>INDEX(NoSettings!$C$2:$AH$6843,MATCH(EPS!$F3082,NoSettings!$A$2:$A$6843,0),MATCH(EPS!O$2,NoSettings!$C$1:$AH$1,0))</f>
        <v>3689920</v>
      </c>
      <c r="P3082">
        <f>INDEX(NoSettings!$C$2:$AH$6843,MATCH(EPS!$F3082,NoSettings!$A$2:$A$6843,0),MATCH(EPS!P$2,NoSettings!$C$1:$AH$1,0))</f>
        <v>3617430</v>
      </c>
      <c r="Q3082">
        <f>INDEX(NoSettings!$C$2:$AH$6843,MATCH(EPS!$F3082,NoSettings!$A$2:$A$6843,0),MATCH(EPS!Q$2,NoSettings!$C$1:$AH$1,0))</f>
        <v>3542030</v>
      </c>
      <c r="R3082">
        <f>INDEX(NoSettings!$C$2:$AH$6843,MATCH(EPS!$F3082,NoSettings!$A$2:$A$6843,0),MATCH(EPS!R$2,NoSettings!$C$1:$AH$1,0))</f>
        <v>3465350</v>
      </c>
      <c r="S3082">
        <f>INDEX(NoSettings!$C$2:$AH$6843,MATCH(EPS!$F3082,NoSettings!$A$2:$A$6843,0),MATCH(EPS!S$2,NoSettings!$C$1:$AH$1,0))</f>
        <v>3388020</v>
      </c>
      <c r="T3082">
        <f>INDEX(NoSettings!$C$2:$AH$6843,MATCH(EPS!$F3082,NoSettings!$A$2:$A$6843,0),MATCH(EPS!T$2,NoSettings!$C$1:$AH$1,0))</f>
        <v>3308980</v>
      </c>
      <c r="U3082">
        <f>INDEX(NoSettings!$C$2:$AH$6843,MATCH(EPS!$F3082,NoSettings!$A$2:$A$6843,0),MATCH(EPS!U$2,NoSettings!$C$1:$AH$1,0))</f>
        <v>3229060</v>
      </c>
      <c r="V3082">
        <f>INDEX(NoSettings!$C$2:$AH$6843,MATCH(EPS!$F3082,NoSettings!$A$2:$A$6843,0),MATCH(EPS!V$2,NoSettings!$C$1:$AH$1,0))</f>
        <v>3148090</v>
      </c>
      <c r="W3082">
        <f>INDEX(NoSettings!$C$2:$AH$6843,MATCH(EPS!$F3082,NoSettings!$A$2:$A$6843,0),MATCH(EPS!W$2,NoSettings!$C$1:$AH$1,0))</f>
        <v>3066630</v>
      </c>
      <c r="X3082">
        <f>INDEX(NoSettings!$C$2:$AH$6843,MATCH(EPS!$F3082,NoSettings!$A$2:$A$6843,0),MATCH(EPS!X$2,NoSettings!$C$1:$AH$1,0))</f>
        <v>2984920</v>
      </c>
      <c r="Y3082">
        <f>INDEX(NoSettings!$C$2:$AH$6843,MATCH(EPS!$F3082,NoSettings!$A$2:$A$6843,0),MATCH(EPS!Y$2,NoSettings!$C$1:$AH$1,0))</f>
        <v>2902870</v>
      </c>
      <c r="Z3082">
        <f>INDEX(NoSettings!$C$2:$AH$6843,MATCH(EPS!$F3082,NoSettings!$A$2:$A$6843,0),MATCH(EPS!Z$2,NoSettings!$C$1:$AH$1,0))</f>
        <v>2820780</v>
      </c>
      <c r="AA3082">
        <f>INDEX(NoSettings!$C$2:$AH$6843,MATCH(EPS!$F3082,NoSettings!$A$2:$A$6843,0),MATCH(EPS!AA$2,NoSettings!$C$1:$AH$1,0))</f>
        <v>2739320</v>
      </c>
      <c r="AB3082">
        <f>INDEX(NoSettings!$C$2:$AH$6843,MATCH(EPS!$F3082,NoSettings!$A$2:$A$6843,0),MATCH(EPS!AB$2,NoSettings!$C$1:$AH$1,0))</f>
        <v>2657460</v>
      </c>
      <c r="AC3082">
        <f>INDEX(NoSettings!$C$2:$AH$6843,MATCH(EPS!$F3082,NoSettings!$A$2:$A$6843,0),MATCH(EPS!AC$2,NoSettings!$C$1:$AH$1,0))</f>
        <v>2575700</v>
      </c>
      <c r="AD3082">
        <f>INDEX(NoSettings!$C$2:$AH$6843,MATCH(EPS!$F3082,NoSettings!$A$2:$A$6843,0),MATCH(EPS!AD$2,NoSettings!$C$1:$AH$1,0))</f>
        <v>2494820</v>
      </c>
      <c r="AE3082">
        <f>INDEX(NoSettings!$C$2:$AH$6843,MATCH(EPS!$F3082,NoSettings!$A$2:$A$6843,0),MATCH(EPS!AE$2,NoSettings!$C$1:$AH$1,0))</f>
        <v>2414430</v>
      </c>
      <c r="AF3082">
        <f>INDEX(NoSettings!$C$2:$AH$6843,MATCH(EPS!$F3082,NoSettings!$A$2:$A$6843,0),MATCH(EPS!AF$2,NoSettings!$C$1:$AH$1,0))</f>
        <v>2334800</v>
      </c>
      <c r="AG3082">
        <f>INDEX(NoSettings!$C$2:$AH$6843,MATCH(EPS!$F3082,NoSettings!$A$2:$A$6843,0),MATCH(EPS!AG$2,NoSettings!$C$1:$AH$1,0))</f>
        <v>2256250</v>
      </c>
      <c r="AH3082">
        <f>INDEX(NoSettings!$C$2:$AH$6843,MATCH(EPS!$F3082,NoSettings!$A$2:$A$6843,0),MATCH(EPS!AH$2,NoSettings!$C$1:$AH$1,0))</f>
        <v>2178170</v>
      </c>
      <c r="AI3082">
        <f>INDEX(NoSettings!$C$2:$AH$6843,MATCH(EPS!$F3082,NoSettings!$A$2:$A$6843,0),MATCH(EPS!AI$2,NoSettings!$C$1:$AH$1,0))</f>
        <v>2100850</v>
      </c>
      <c r="AJ3082">
        <f>INDEX(NoSettings!$C$2:$AH$6843,MATCH(EPS!$F3082,NoSettings!$A$2:$A$6843,0),MATCH(EPS!AJ$2,NoSettings!$C$1:$AH$1,0))</f>
        <v>2024420</v>
      </c>
      <c r="AK3082">
        <f>INDEX(NoSettings!$C$2:$AH$6843,MATCH(EPS!$F3082,NoSettings!$A$2:$A$6843,0),MATCH(EPS!AK$2,NoSettings!$C$1:$AH$1,0))</f>
        <v>1945530</v>
      </c>
    </row>
    <row r="3083" spans="1:37" hidden="1" x14ac:dyDescent="0.25">
      <c r="A3083" s="63" t="s">
        <v>8042</v>
      </c>
      <c r="B3083" t="s">
        <v>7967</v>
      </c>
      <c r="C3083" t="s">
        <v>8027</v>
      </c>
      <c r="D3083" t="s">
        <v>7945</v>
      </c>
      <c r="E3083" t="s">
        <v>7950</v>
      </c>
      <c r="F3083" t="s">
        <v>3082</v>
      </c>
      <c r="G3083">
        <f>INDEX(NoSettings!$C$2:$AH$6843,MATCH(EPS!$F3083,NoSettings!$A$2:$A$6843,0),MATCH(EPS!G$2,NoSettings!$C$1:$AH$1,0))</f>
        <v>1469210</v>
      </c>
      <c r="H3083">
        <f>INDEX(NoSettings!$C$2:$AH$6843,MATCH(EPS!$F3083,NoSettings!$A$2:$A$6843,0),MATCH(EPS!H$2,NoSettings!$C$1:$AH$1,0))</f>
        <v>1507520</v>
      </c>
      <c r="I3083">
        <f>INDEX(NoSettings!$C$2:$AH$6843,MATCH(EPS!$F3083,NoSettings!$A$2:$A$6843,0),MATCH(EPS!I$2,NoSettings!$C$1:$AH$1,0))</f>
        <v>1550160</v>
      </c>
      <c r="J3083">
        <f>INDEX(NoSettings!$C$2:$AH$6843,MATCH(EPS!$F3083,NoSettings!$A$2:$A$6843,0),MATCH(EPS!J$2,NoSettings!$C$1:$AH$1,0))</f>
        <v>1597580</v>
      </c>
      <c r="K3083">
        <f>INDEX(NoSettings!$C$2:$AH$6843,MATCH(EPS!$F3083,NoSettings!$A$2:$A$6843,0),MATCH(EPS!K$2,NoSettings!$C$1:$AH$1,0))</f>
        <v>1650340</v>
      </c>
      <c r="L3083">
        <f>INDEX(NoSettings!$C$2:$AH$6843,MATCH(EPS!$F3083,NoSettings!$A$2:$A$6843,0),MATCH(EPS!L$2,NoSettings!$C$1:$AH$1,0))</f>
        <v>1708730</v>
      </c>
      <c r="M3083">
        <f>INDEX(NoSettings!$C$2:$AH$6843,MATCH(EPS!$F3083,NoSettings!$A$2:$A$6843,0),MATCH(EPS!M$2,NoSettings!$C$1:$AH$1,0))</f>
        <v>1771870</v>
      </c>
      <c r="N3083">
        <f>INDEX(NoSettings!$C$2:$AH$6843,MATCH(EPS!$F3083,NoSettings!$A$2:$A$6843,0),MATCH(EPS!N$2,NoSettings!$C$1:$AH$1,0))</f>
        <v>1840760</v>
      </c>
      <c r="O3083">
        <f>INDEX(NoSettings!$C$2:$AH$6843,MATCH(EPS!$F3083,NoSettings!$A$2:$A$6843,0),MATCH(EPS!O$2,NoSettings!$C$1:$AH$1,0))</f>
        <v>1914460</v>
      </c>
      <c r="P3083">
        <f>INDEX(NoSettings!$C$2:$AH$6843,MATCH(EPS!$F3083,NoSettings!$A$2:$A$6843,0),MATCH(EPS!P$2,NoSettings!$C$1:$AH$1,0))</f>
        <v>1993450</v>
      </c>
      <c r="Q3083">
        <f>INDEX(NoSettings!$C$2:$AH$6843,MATCH(EPS!$F3083,NoSettings!$A$2:$A$6843,0),MATCH(EPS!Q$2,NoSettings!$C$1:$AH$1,0))</f>
        <v>2078540</v>
      </c>
      <c r="R3083">
        <f>INDEX(NoSettings!$C$2:$AH$6843,MATCH(EPS!$F3083,NoSettings!$A$2:$A$6843,0),MATCH(EPS!R$2,NoSettings!$C$1:$AH$1,0))</f>
        <v>2167980</v>
      </c>
      <c r="S3083">
        <f>INDEX(NoSettings!$C$2:$AH$6843,MATCH(EPS!$F3083,NoSettings!$A$2:$A$6843,0),MATCH(EPS!S$2,NoSettings!$C$1:$AH$1,0))</f>
        <v>2262080</v>
      </c>
      <c r="T3083">
        <f>INDEX(NoSettings!$C$2:$AH$6843,MATCH(EPS!$F3083,NoSettings!$A$2:$A$6843,0),MATCH(EPS!T$2,NoSettings!$C$1:$AH$1,0))</f>
        <v>2360220</v>
      </c>
      <c r="U3083">
        <f>INDEX(NoSettings!$C$2:$AH$6843,MATCH(EPS!$F3083,NoSettings!$A$2:$A$6843,0),MATCH(EPS!U$2,NoSettings!$C$1:$AH$1,0))</f>
        <v>2462520</v>
      </c>
      <c r="V3083">
        <f>INDEX(NoSettings!$C$2:$AH$6843,MATCH(EPS!$F3083,NoSettings!$A$2:$A$6843,0),MATCH(EPS!V$2,NoSettings!$C$1:$AH$1,0))</f>
        <v>2568530</v>
      </c>
      <c r="W3083">
        <f>INDEX(NoSettings!$C$2:$AH$6843,MATCH(EPS!$F3083,NoSettings!$A$2:$A$6843,0),MATCH(EPS!W$2,NoSettings!$C$1:$AH$1,0))</f>
        <v>2678190</v>
      </c>
      <c r="X3083">
        <f>INDEX(NoSettings!$C$2:$AH$6843,MATCH(EPS!$F3083,NoSettings!$A$2:$A$6843,0),MATCH(EPS!X$2,NoSettings!$C$1:$AH$1,0))</f>
        <v>2791210</v>
      </c>
      <c r="Y3083">
        <f>INDEX(NoSettings!$C$2:$AH$6843,MATCH(EPS!$F3083,NoSettings!$A$2:$A$6843,0),MATCH(EPS!Y$2,NoSettings!$C$1:$AH$1,0))</f>
        <v>2907710</v>
      </c>
      <c r="Z3083">
        <f>INDEX(NoSettings!$C$2:$AH$6843,MATCH(EPS!$F3083,NoSettings!$A$2:$A$6843,0),MATCH(EPS!Z$2,NoSettings!$C$1:$AH$1,0))</f>
        <v>3027730</v>
      </c>
      <c r="AA3083">
        <f>INDEX(NoSettings!$C$2:$AH$6843,MATCH(EPS!$F3083,NoSettings!$A$2:$A$6843,0),MATCH(EPS!AA$2,NoSettings!$C$1:$AH$1,0))</f>
        <v>3152050</v>
      </c>
      <c r="AB3083">
        <f>INDEX(NoSettings!$C$2:$AH$6843,MATCH(EPS!$F3083,NoSettings!$A$2:$A$6843,0),MATCH(EPS!AB$2,NoSettings!$C$1:$AH$1,0))</f>
        <v>3279190</v>
      </c>
      <c r="AC3083">
        <f>INDEX(NoSettings!$C$2:$AH$6843,MATCH(EPS!$F3083,NoSettings!$A$2:$A$6843,0),MATCH(EPS!AC$2,NoSettings!$C$1:$AH$1,0))</f>
        <v>3408690</v>
      </c>
      <c r="AD3083">
        <f>INDEX(NoSettings!$C$2:$AH$6843,MATCH(EPS!$F3083,NoSettings!$A$2:$A$6843,0),MATCH(EPS!AD$2,NoSettings!$C$1:$AH$1,0))</f>
        <v>3541970</v>
      </c>
      <c r="AE3083">
        <f>INDEX(NoSettings!$C$2:$AH$6843,MATCH(EPS!$F3083,NoSettings!$A$2:$A$6843,0),MATCH(EPS!AE$2,NoSettings!$C$1:$AH$1,0))</f>
        <v>3678030</v>
      </c>
      <c r="AF3083">
        <f>INDEX(NoSettings!$C$2:$AH$6843,MATCH(EPS!$F3083,NoSettings!$A$2:$A$6843,0),MATCH(EPS!AF$2,NoSettings!$C$1:$AH$1,0))</f>
        <v>3816390</v>
      </c>
      <c r="AG3083">
        <f>INDEX(NoSettings!$C$2:$AH$6843,MATCH(EPS!$F3083,NoSettings!$A$2:$A$6843,0),MATCH(EPS!AG$2,NoSettings!$C$1:$AH$1,0))</f>
        <v>3958920</v>
      </c>
      <c r="AH3083">
        <f>INDEX(NoSettings!$C$2:$AH$6843,MATCH(EPS!$F3083,NoSettings!$A$2:$A$6843,0),MATCH(EPS!AH$2,NoSettings!$C$1:$AH$1,0))</f>
        <v>4103320</v>
      </c>
      <c r="AI3083">
        <f>INDEX(NoSettings!$C$2:$AH$6843,MATCH(EPS!$F3083,NoSettings!$A$2:$A$6843,0),MATCH(EPS!AI$2,NoSettings!$C$1:$AH$1,0))</f>
        <v>4250560</v>
      </c>
      <c r="AJ3083">
        <f>INDEX(NoSettings!$C$2:$AH$6843,MATCH(EPS!$F3083,NoSettings!$A$2:$A$6843,0),MATCH(EPS!AJ$2,NoSettings!$C$1:$AH$1,0))</f>
        <v>4400190</v>
      </c>
      <c r="AK3083">
        <f>INDEX(NoSettings!$C$2:$AH$6843,MATCH(EPS!$F3083,NoSettings!$A$2:$A$6843,0),MATCH(EPS!AK$2,NoSettings!$C$1:$AH$1,0))</f>
        <v>4502610</v>
      </c>
    </row>
    <row r="3084" spans="1:37" hidden="1" x14ac:dyDescent="0.25">
      <c r="A3084" s="63" t="s">
        <v>8042</v>
      </c>
      <c r="B3084" t="s">
        <v>7967</v>
      </c>
      <c r="C3084" t="s">
        <v>8027</v>
      </c>
      <c r="D3084" t="s">
        <v>7945</v>
      </c>
      <c r="E3084" t="s">
        <v>7951</v>
      </c>
      <c r="F3084" t="s">
        <v>3083</v>
      </c>
      <c r="G3084">
        <f>INDEX(NoSettings!$C$2:$AH$6843,MATCH(EPS!$F3084,NoSettings!$A$2:$A$6843,0),MATCH(EPS!G$2,NoSettings!$C$1:$AH$1,0))</f>
        <v>0</v>
      </c>
      <c r="H3084">
        <f>INDEX(NoSettings!$C$2:$AH$6843,MATCH(EPS!$F3084,NoSettings!$A$2:$A$6843,0),MATCH(EPS!H$2,NoSettings!$C$1:$AH$1,0))</f>
        <v>0</v>
      </c>
      <c r="I3084">
        <f>INDEX(NoSettings!$C$2:$AH$6843,MATCH(EPS!$F3084,NoSettings!$A$2:$A$6843,0),MATCH(EPS!I$2,NoSettings!$C$1:$AH$1,0))</f>
        <v>0</v>
      </c>
      <c r="J3084">
        <f>INDEX(NoSettings!$C$2:$AH$6843,MATCH(EPS!$F3084,NoSettings!$A$2:$A$6843,0),MATCH(EPS!J$2,NoSettings!$C$1:$AH$1,0))</f>
        <v>0</v>
      </c>
      <c r="K3084">
        <f>INDEX(NoSettings!$C$2:$AH$6843,MATCH(EPS!$F3084,NoSettings!$A$2:$A$6843,0),MATCH(EPS!K$2,NoSettings!$C$1:$AH$1,0))</f>
        <v>0</v>
      </c>
      <c r="L3084">
        <f>INDEX(NoSettings!$C$2:$AH$6843,MATCH(EPS!$F3084,NoSettings!$A$2:$A$6843,0),MATCH(EPS!L$2,NoSettings!$C$1:$AH$1,0))</f>
        <v>0</v>
      </c>
      <c r="M3084">
        <f>INDEX(NoSettings!$C$2:$AH$6843,MATCH(EPS!$F3084,NoSettings!$A$2:$A$6843,0),MATCH(EPS!M$2,NoSettings!$C$1:$AH$1,0))</f>
        <v>0</v>
      </c>
      <c r="N3084">
        <f>INDEX(NoSettings!$C$2:$AH$6843,MATCH(EPS!$F3084,NoSettings!$A$2:$A$6843,0),MATCH(EPS!N$2,NoSettings!$C$1:$AH$1,0))</f>
        <v>0</v>
      </c>
      <c r="O3084">
        <f>INDEX(NoSettings!$C$2:$AH$6843,MATCH(EPS!$F3084,NoSettings!$A$2:$A$6843,0),MATCH(EPS!O$2,NoSettings!$C$1:$AH$1,0))</f>
        <v>0</v>
      </c>
      <c r="P3084">
        <f>INDEX(NoSettings!$C$2:$AH$6843,MATCH(EPS!$F3084,NoSettings!$A$2:$A$6843,0),MATCH(EPS!P$2,NoSettings!$C$1:$AH$1,0))</f>
        <v>0</v>
      </c>
      <c r="Q3084">
        <f>INDEX(NoSettings!$C$2:$AH$6843,MATCH(EPS!$F3084,NoSettings!$A$2:$A$6843,0),MATCH(EPS!Q$2,NoSettings!$C$1:$AH$1,0))</f>
        <v>0</v>
      </c>
      <c r="R3084">
        <f>INDEX(NoSettings!$C$2:$AH$6843,MATCH(EPS!$F3084,NoSettings!$A$2:$A$6843,0),MATCH(EPS!R$2,NoSettings!$C$1:$AH$1,0))</f>
        <v>0</v>
      </c>
      <c r="S3084">
        <f>INDEX(NoSettings!$C$2:$AH$6843,MATCH(EPS!$F3084,NoSettings!$A$2:$A$6843,0),MATCH(EPS!S$2,NoSettings!$C$1:$AH$1,0))</f>
        <v>0</v>
      </c>
      <c r="T3084">
        <f>INDEX(NoSettings!$C$2:$AH$6843,MATCH(EPS!$F3084,NoSettings!$A$2:$A$6843,0),MATCH(EPS!T$2,NoSettings!$C$1:$AH$1,0))</f>
        <v>0</v>
      </c>
      <c r="U3084">
        <f>INDEX(NoSettings!$C$2:$AH$6843,MATCH(EPS!$F3084,NoSettings!$A$2:$A$6843,0),MATCH(EPS!U$2,NoSettings!$C$1:$AH$1,0))</f>
        <v>0</v>
      </c>
      <c r="V3084">
        <f>INDEX(NoSettings!$C$2:$AH$6843,MATCH(EPS!$F3084,NoSettings!$A$2:$A$6843,0),MATCH(EPS!V$2,NoSettings!$C$1:$AH$1,0))</f>
        <v>0</v>
      </c>
      <c r="W3084">
        <f>INDEX(NoSettings!$C$2:$AH$6843,MATCH(EPS!$F3084,NoSettings!$A$2:$A$6843,0),MATCH(EPS!W$2,NoSettings!$C$1:$AH$1,0))</f>
        <v>0</v>
      </c>
      <c r="X3084">
        <f>INDEX(NoSettings!$C$2:$AH$6843,MATCH(EPS!$F3084,NoSettings!$A$2:$A$6843,0),MATCH(EPS!X$2,NoSettings!$C$1:$AH$1,0))</f>
        <v>0</v>
      </c>
      <c r="Y3084">
        <f>INDEX(NoSettings!$C$2:$AH$6843,MATCH(EPS!$F3084,NoSettings!$A$2:$A$6843,0),MATCH(EPS!Y$2,NoSettings!$C$1:$AH$1,0))</f>
        <v>0</v>
      </c>
      <c r="Z3084">
        <f>INDEX(NoSettings!$C$2:$AH$6843,MATCH(EPS!$F3084,NoSettings!$A$2:$A$6843,0),MATCH(EPS!Z$2,NoSettings!$C$1:$AH$1,0))</f>
        <v>0</v>
      </c>
      <c r="AA3084">
        <f>INDEX(NoSettings!$C$2:$AH$6843,MATCH(EPS!$F3084,NoSettings!$A$2:$A$6843,0),MATCH(EPS!AA$2,NoSettings!$C$1:$AH$1,0))</f>
        <v>0</v>
      </c>
      <c r="AB3084">
        <f>INDEX(NoSettings!$C$2:$AH$6843,MATCH(EPS!$F3084,NoSettings!$A$2:$A$6843,0),MATCH(EPS!AB$2,NoSettings!$C$1:$AH$1,0))</f>
        <v>0</v>
      </c>
      <c r="AC3084">
        <f>INDEX(NoSettings!$C$2:$AH$6843,MATCH(EPS!$F3084,NoSettings!$A$2:$A$6843,0),MATCH(EPS!AC$2,NoSettings!$C$1:$AH$1,0))</f>
        <v>0</v>
      </c>
      <c r="AD3084">
        <f>INDEX(NoSettings!$C$2:$AH$6843,MATCH(EPS!$F3084,NoSettings!$A$2:$A$6843,0),MATCH(EPS!AD$2,NoSettings!$C$1:$AH$1,0))</f>
        <v>0</v>
      </c>
      <c r="AE3084">
        <f>INDEX(NoSettings!$C$2:$AH$6843,MATCH(EPS!$F3084,NoSettings!$A$2:$A$6843,0),MATCH(EPS!AE$2,NoSettings!$C$1:$AH$1,0))</f>
        <v>0</v>
      </c>
      <c r="AF3084">
        <f>INDEX(NoSettings!$C$2:$AH$6843,MATCH(EPS!$F3084,NoSettings!$A$2:$A$6843,0),MATCH(EPS!AF$2,NoSettings!$C$1:$AH$1,0))</f>
        <v>0</v>
      </c>
      <c r="AG3084">
        <f>INDEX(NoSettings!$C$2:$AH$6843,MATCH(EPS!$F3084,NoSettings!$A$2:$A$6843,0),MATCH(EPS!AG$2,NoSettings!$C$1:$AH$1,0))</f>
        <v>0</v>
      </c>
      <c r="AH3084">
        <f>INDEX(NoSettings!$C$2:$AH$6843,MATCH(EPS!$F3084,NoSettings!$A$2:$A$6843,0),MATCH(EPS!AH$2,NoSettings!$C$1:$AH$1,0))</f>
        <v>0</v>
      </c>
      <c r="AI3084">
        <f>INDEX(NoSettings!$C$2:$AH$6843,MATCH(EPS!$F3084,NoSettings!$A$2:$A$6843,0),MATCH(EPS!AI$2,NoSettings!$C$1:$AH$1,0))</f>
        <v>0</v>
      </c>
      <c r="AJ3084">
        <f>INDEX(NoSettings!$C$2:$AH$6843,MATCH(EPS!$F3084,NoSettings!$A$2:$A$6843,0),MATCH(EPS!AJ$2,NoSettings!$C$1:$AH$1,0))</f>
        <v>0</v>
      </c>
      <c r="AK3084">
        <f>INDEX(NoSettings!$C$2:$AH$6843,MATCH(EPS!$F3084,NoSettings!$A$2:$A$6843,0),MATCH(EPS!AK$2,NoSettings!$C$1:$AH$1,0))</f>
        <v>0</v>
      </c>
    </row>
    <row r="3085" spans="1:37" hidden="1" x14ac:dyDescent="0.25">
      <c r="A3085" s="63" t="s">
        <v>8042</v>
      </c>
      <c r="B3085" t="s">
        <v>7967</v>
      </c>
      <c r="C3085" t="s">
        <v>8027</v>
      </c>
      <c r="D3085" t="s">
        <v>7945</v>
      </c>
      <c r="E3085" t="s">
        <v>7952</v>
      </c>
      <c r="F3085" t="s">
        <v>3084</v>
      </c>
      <c r="G3085">
        <f>INDEX(NoSettings!$C$2:$AH$6843,MATCH(EPS!$F3085,NoSettings!$A$2:$A$6843,0),MATCH(EPS!G$2,NoSettings!$C$1:$AH$1,0))</f>
        <v>0</v>
      </c>
      <c r="H3085">
        <f>INDEX(NoSettings!$C$2:$AH$6843,MATCH(EPS!$F3085,NoSettings!$A$2:$A$6843,0),MATCH(EPS!H$2,NoSettings!$C$1:$AH$1,0))</f>
        <v>0</v>
      </c>
      <c r="I3085">
        <f>INDEX(NoSettings!$C$2:$AH$6843,MATCH(EPS!$F3085,NoSettings!$A$2:$A$6843,0),MATCH(EPS!I$2,NoSettings!$C$1:$AH$1,0))</f>
        <v>0</v>
      </c>
      <c r="J3085">
        <f>INDEX(NoSettings!$C$2:$AH$6843,MATCH(EPS!$F3085,NoSettings!$A$2:$A$6843,0),MATCH(EPS!J$2,NoSettings!$C$1:$AH$1,0))</f>
        <v>0</v>
      </c>
      <c r="K3085">
        <f>INDEX(NoSettings!$C$2:$AH$6843,MATCH(EPS!$F3085,NoSettings!$A$2:$A$6843,0),MATCH(EPS!K$2,NoSettings!$C$1:$AH$1,0))</f>
        <v>0</v>
      </c>
      <c r="L3085">
        <f>INDEX(NoSettings!$C$2:$AH$6843,MATCH(EPS!$F3085,NoSettings!$A$2:$A$6843,0),MATCH(EPS!L$2,NoSettings!$C$1:$AH$1,0))</f>
        <v>0</v>
      </c>
      <c r="M3085">
        <f>INDEX(NoSettings!$C$2:$AH$6843,MATCH(EPS!$F3085,NoSettings!$A$2:$A$6843,0),MATCH(EPS!M$2,NoSettings!$C$1:$AH$1,0))</f>
        <v>0</v>
      </c>
      <c r="N3085">
        <f>INDEX(NoSettings!$C$2:$AH$6843,MATCH(EPS!$F3085,NoSettings!$A$2:$A$6843,0),MATCH(EPS!N$2,NoSettings!$C$1:$AH$1,0))</f>
        <v>0</v>
      </c>
      <c r="O3085">
        <f>INDEX(NoSettings!$C$2:$AH$6843,MATCH(EPS!$F3085,NoSettings!$A$2:$A$6843,0),MATCH(EPS!O$2,NoSettings!$C$1:$AH$1,0))</f>
        <v>0</v>
      </c>
      <c r="P3085">
        <f>INDEX(NoSettings!$C$2:$AH$6843,MATCH(EPS!$F3085,NoSettings!$A$2:$A$6843,0),MATCH(EPS!P$2,NoSettings!$C$1:$AH$1,0))</f>
        <v>0</v>
      </c>
      <c r="Q3085">
        <f>INDEX(NoSettings!$C$2:$AH$6843,MATCH(EPS!$F3085,NoSettings!$A$2:$A$6843,0),MATCH(EPS!Q$2,NoSettings!$C$1:$AH$1,0))</f>
        <v>0</v>
      </c>
      <c r="R3085">
        <f>INDEX(NoSettings!$C$2:$AH$6843,MATCH(EPS!$F3085,NoSettings!$A$2:$A$6843,0),MATCH(EPS!R$2,NoSettings!$C$1:$AH$1,0))</f>
        <v>0</v>
      </c>
      <c r="S3085">
        <f>INDEX(NoSettings!$C$2:$AH$6843,MATCH(EPS!$F3085,NoSettings!$A$2:$A$6843,0),MATCH(EPS!S$2,NoSettings!$C$1:$AH$1,0))</f>
        <v>0</v>
      </c>
      <c r="T3085">
        <f>INDEX(NoSettings!$C$2:$AH$6843,MATCH(EPS!$F3085,NoSettings!$A$2:$A$6843,0),MATCH(EPS!T$2,NoSettings!$C$1:$AH$1,0))</f>
        <v>0</v>
      </c>
      <c r="U3085">
        <f>INDEX(NoSettings!$C$2:$AH$6843,MATCH(EPS!$F3085,NoSettings!$A$2:$A$6843,0),MATCH(EPS!U$2,NoSettings!$C$1:$AH$1,0))</f>
        <v>0</v>
      </c>
      <c r="V3085">
        <f>INDEX(NoSettings!$C$2:$AH$6843,MATCH(EPS!$F3085,NoSettings!$A$2:$A$6843,0),MATCH(EPS!V$2,NoSettings!$C$1:$AH$1,0))</f>
        <v>0</v>
      </c>
      <c r="W3085">
        <f>INDEX(NoSettings!$C$2:$AH$6843,MATCH(EPS!$F3085,NoSettings!$A$2:$A$6843,0),MATCH(EPS!W$2,NoSettings!$C$1:$AH$1,0))</f>
        <v>0</v>
      </c>
      <c r="X3085">
        <f>INDEX(NoSettings!$C$2:$AH$6843,MATCH(EPS!$F3085,NoSettings!$A$2:$A$6843,0),MATCH(EPS!X$2,NoSettings!$C$1:$AH$1,0))</f>
        <v>0</v>
      </c>
      <c r="Y3085">
        <f>INDEX(NoSettings!$C$2:$AH$6843,MATCH(EPS!$F3085,NoSettings!$A$2:$A$6843,0),MATCH(EPS!Y$2,NoSettings!$C$1:$AH$1,0))</f>
        <v>0</v>
      </c>
      <c r="Z3085">
        <f>INDEX(NoSettings!$C$2:$AH$6843,MATCH(EPS!$F3085,NoSettings!$A$2:$A$6843,0),MATCH(EPS!Z$2,NoSettings!$C$1:$AH$1,0))</f>
        <v>0</v>
      </c>
      <c r="AA3085">
        <f>INDEX(NoSettings!$C$2:$AH$6843,MATCH(EPS!$F3085,NoSettings!$A$2:$A$6843,0),MATCH(EPS!AA$2,NoSettings!$C$1:$AH$1,0))</f>
        <v>0</v>
      </c>
      <c r="AB3085">
        <f>INDEX(NoSettings!$C$2:$AH$6843,MATCH(EPS!$F3085,NoSettings!$A$2:$A$6843,0),MATCH(EPS!AB$2,NoSettings!$C$1:$AH$1,0))</f>
        <v>0</v>
      </c>
      <c r="AC3085">
        <f>INDEX(NoSettings!$C$2:$AH$6843,MATCH(EPS!$F3085,NoSettings!$A$2:$A$6843,0),MATCH(EPS!AC$2,NoSettings!$C$1:$AH$1,0))</f>
        <v>0</v>
      </c>
      <c r="AD3085">
        <f>INDEX(NoSettings!$C$2:$AH$6843,MATCH(EPS!$F3085,NoSettings!$A$2:$A$6843,0),MATCH(EPS!AD$2,NoSettings!$C$1:$AH$1,0))</f>
        <v>0</v>
      </c>
      <c r="AE3085">
        <f>INDEX(NoSettings!$C$2:$AH$6843,MATCH(EPS!$F3085,NoSettings!$A$2:$A$6843,0),MATCH(EPS!AE$2,NoSettings!$C$1:$AH$1,0))</f>
        <v>0</v>
      </c>
      <c r="AF3085">
        <f>INDEX(NoSettings!$C$2:$AH$6843,MATCH(EPS!$F3085,NoSettings!$A$2:$A$6843,0),MATCH(EPS!AF$2,NoSettings!$C$1:$AH$1,0))</f>
        <v>0</v>
      </c>
      <c r="AG3085">
        <f>INDEX(NoSettings!$C$2:$AH$6843,MATCH(EPS!$F3085,NoSettings!$A$2:$A$6843,0),MATCH(EPS!AG$2,NoSettings!$C$1:$AH$1,0))</f>
        <v>0</v>
      </c>
      <c r="AH3085">
        <f>INDEX(NoSettings!$C$2:$AH$6843,MATCH(EPS!$F3085,NoSettings!$A$2:$A$6843,0),MATCH(EPS!AH$2,NoSettings!$C$1:$AH$1,0))</f>
        <v>0</v>
      </c>
      <c r="AI3085">
        <f>INDEX(NoSettings!$C$2:$AH$6843,MATCH(EPS!$F3085,NoSettings!$A$2:$A$6843,0),MATCH(EPS!AI$2,NoSettings!$C$1:$AH$1,0))</f>
        <v>0</v>
      </c>
      <c r="AJ3085">
        <f>INDEX(NoSettings!$C$2:$AH$6843,MATCH(EPS!$F3085,NoSettings!$A$2:$A$6843,0),MATCH(EPS!AJ$2,NoSettings!$C$1:$AH$1,0))</f>
        <v>0</v>
      </c>
      <c r="AK3085">
        <f>INDEX(NoSettings!$C$2:$AH$6843,MATCH(EPS!$F3085,NoSettings!$A$2:$A$6843,0),MATCH(EPS!AK$2,NoSettings!$C$1:$AH$1,0))</f>
        <v>0</v>
      </c>
    </row>
    <row r="3086" spans="1:37" hidden="1" x14ac:dyDescent="0.25">
      <c r="A3086" s="63" t="s">
        <v>8042</v>
      </c>
      <c r="B3086" t="s">
        <v>7967</v>
      </c>
      <c r="C3086" t="s">
        <v>8027</v>
      </c>
      <c r="D3086" t="s">
        <v>7945</v>
      </c>
      <c r="E3086" t="s">
        <v>7953</v>
      </c>
      <c r="F3086" t="s">
        <v>3085</v>
      </c>
      <c r="G3086">
        <f>INDEX(NoSettings!$C$2:$AH$6843,MATCH(EPS!$F3086,NoSettings!$A$2:$A$6843,0),MATCH(EPS!G$2,NoSettings!$C$1:$AH$1,0))</f>
        <v>0</v>
      </c>
      <c r="H3086">
        <f>INDEX(NoSettings!$C$2:$AH$6843,MATCH(EPS!$F3086,NoSettings!$A$2:$A$6843,0),MATCH(EPS!H$2,NoSettings!$C$1:$AH$1,0))</f>
        <v>0</v>
      </c>
      <c r="I3086">
        <f>INDEX(NoSettings!$C$2:$AH$6843,MATCH(EPS!$F3086,NoSettings!$A$2:$A$6843,0),MATCH(EPS!I$2,NoSettings!$C$1:$AH$1,0))</f>
        <v>0</v>
      </c>
      <c r="J3086">
        <f>INDEX(NoSettings!$C$2:$AH$6843,MATCH(EPS!$F3086,NoSettings!$A$2:$A$6843,0),MATCH(EPS!J$2,NoSettings!$C$1:$AH$1,0))</f>
        <v>0</v>
      </c>
      <c r="K3086">
        <f>INDEX(NoSettings!$C$2:$AH$6843,MATCH(EPS!$F3086,NoSettings!$A$2:$A$6843,0),MATCH(EPS!K$2,NoSettings!$C$1:$AH$1,0))</f>
        <v>0</v>
      </c>
      <c r="L3086">
        <f>INDEX(NoSettings!$C$2:$AH$6843,MATCH(EPS!$F3086,NoSettings!$A$2:$A$6843,0),MATCH(EPS!L$2,NoSettings!$C$1:$AH$1,0))</f>
        <v>0</v>
      </c>
      <c r="M3086">
        <f>INDEX(NoSettings!$C$2:$AH$6843,MATCH(EPS!$F3086,NoSettings!$A$2:$A$6843,0),MATCH(EPS!M$2,NoSettings!$C$1:$AH$1,0))</f>
        <v>0</v>
      </c>
      <c r="N3086">
        <f>INDEX(NoSettings!$C$2:$AH$6843,MATCH(EPS!$F3086,NoSettings!$A$2:$A$6843,0),MATCH(EPS!N$2,NoSettings!$C$1:$AH$1,0))</f>
        <v>0</v>
      </c>
      <c r="O3086">
        <f>INDEX(NoSettings!$C$2:$AH$6843,MATCH(EPS!$F3086,NoSettings!$A$2:$A$6843,0),MATCH(EPS!O$2,NoSettings!$C$1:$AH$1,0))</f>
        <v>0</v>
      </c>
      <c r="P3086">
        <f>INDEX(NoSettings!$C$2:$AH$6843,MATCH(EPS!$F3086,NoSettings!$A$2:$A$6843,0),MATCH(EPS!P$2,NoSettings!$C$1:$AH$1,0))</f>
        <v>0</v>
      </c>
      <c r="Q3086">
        <f>INDEX(NoSettings!$C$2:$AH$6843,MATCH(EPS!$F3086,NoSettings!$A$2:$A$6843,0),MATCH(EPS!Q$2,NoSettings!$C$1:$AH$1,0))</f>
        <v>0</v>
      </c>
      <c r="R3086">
        <f>INDEX(NoSettings!$C$2:$AH$6843,MATCH(EPS!$F3086,NoSettings!$A$2:$A$6843,0),MATCH(EPS!R$2,NoSettings!$C$1:$AH$1,0))</f>
        <v>0</v>
      </c>
      <c r="S3086">
        <f>INDEX(NoSettings!$C$2:$AH$6843,MATCH(EPS!$F3086,NoSettings!$A$2:$A$6843,0),MATCH(EPS!S$2,NoSettings!$C$1:$AH$1,0))</f>
        <v>0</v>
      </c>
      <c r="T3086">
        <f>INDEX(NoSettings!$C$2:$AH$6843,MATCH(EPS!$F3086,NoSettings!$A$2:$A$6843,0),MATCH(EPS!T$2,NoSettings!$C$1:$AH$1,0))</f>
        <v>0</v>
      </c>
      <c r="U3086">
        <f>INDEX(NoSettings!$C$2:$AH$6843,MATCH(EPS!$F3086,NoSettings!$A$2:$A$6843,0),MATCH(EPS!U$2,NoSettings!$C$1:$AH$1,0))</f>
        <v>0</v>
      </c>
      <c r="V3086">
        <f>INDEX(NoSettings!$C$2:$AH$6843,MATCH(EPS!$F3086,NoSettings!$A$2:$A$6843,0),MATCH(EPS!V$2,NoSettings!$C$1:$AH$1,0))</f>
        <v>0</v>
      </c>
      <c r="W3086">
        <f>INDEX(NoSettings!$C$2:$AH$6843,MATCH(EPS!$F3086,NoSettings!$A$2:$A$6843,0),MATCH(EPS!W$2,NoSettings!$C$1:$AH$1,0))</f>
        <v>0</v>
      </c>
      <c r="X3086">
        <f>INDEX(NoSettings!$C$2:$AH$6843,MATCH(EPS!$F3086,NoSettings!$A$2:$A$6843,0),MATCH(EPS!X$2,NoSettings!$C$1:$AH$1,0))</f>
        <v>0</v>
      </c>
      <c r="Y3086">
        <f>INDEX(NoSettings!$C$2:$AH$6843,MATCH(EPS!$F3086,NoSettings!$A$2:$A$6843,0),MATCH(EPS!Y$2,NoSettings!$C$1:$AH$1,0))</f>
        <v>0</v>
      </c>
      <c r="Z3086">
        <f>INDEX(NoSettings!$C$2:$AH$6843,MATCH(EPS!$F3086,NoSettings!$A$2:$A$6843,0),MATCH(EPS!Z$2,NoSettings!$C$1:$AH$1,0))</f>
        <v>0</v>
      </c>
      <c r="AA3086">
        <f>INDEX(NoSettings!$C$2:$AH$6843,MATCH(EPS!$F3086,NoSettings!$A$2:$A$6843,0),MATCH(EPS!AA$2,NoSettings!$C$1:$AH$1,0))</f>
        <v>0</v>
      </c>
      <c r="AB3086">
        <f>INDEX(NoSettings!$C$2:$AH$6843,MATCH(EPS!$F3086,NoSettings!$A$2:$A$6843,0),MATCH(EPS!AB$2,NoSettings!$C$1:$AH$1,0))</f>
        <v>0</v>
      </c>
      <c r="AC3086">
        <f>INDEX(NoSettings!$C$2:$AH$6843,MATCH(EPS!$F3086,NoSettings!$A$2:$A$6843,0),MATCH(EPS!AC$2,NoSettings!$C$1:$AH$1,0))</f>
        <v>0</v>
      </c>
      <c r="AD3086">
        <f>INDEX(NoSettings!$C$2:$AH$6843,MATCH(EPS!$F3086,NoSettings!$A$2:$A$6843,0),MATCH(EPS!AD$2,NoSettings!$C$1:$AH$1,0))</f>
        <v>0</v>
      </c>
      <c r="AE3086">
        <f>INDEX(NoSettings!$C$2:$AH$6843,MATCH(EPS!$F3086,NoSettings!$A$2:$A$6843,0),MATCH(EPS!AE$2,NoSettings!$C$1:$AH$1,0))</f>
        <v>0</v>
      </c>
      <c r="AF3086">
        <f>INDEX(NoSettings!$C$2:$AH$6843,MATCH(EPS!$F3086,NoSettings!$A$2:$A$6843,0),MATCH(EPS!AF$2,NoSettings!$C$1:$AH$1,0))</f>
        <v>0</v>
      </c>
      <c r="AG3086">
        <f>INDEX(NoSettings!$C$2:$AH$6843,MATCH(EPS!$F3086,NoSettings!$A$2:$A$6843,0),MATCH(EPS!AG$2,NoSettings!$C$1:$AH$1,0))</f>
        <v>0</v>
      </c>
      <c r="AH3086">
        <f>INDEX(NoSettings!$C$2:$AH$6843,MATCH(EPS!$F3086,NoSettings!$A$2:$A$6843,0),MATCH(EPS!AH$2,NoSettings!$C$1:$AH$1,0))</f>
        <v>0</v>
      </c>
      <c r="AI3086">
        <f>INDEX(NoSettings!$C$2:$AH$6843,MATCH(EPS!$F3086,NoSettings!$A$2:$A$6843,0),MATCH(EPS!AI$2,NoSettings!$C$1:$AH$1,0))</f>
        <v>0</v>
      </c>
      <c r="AJ3086">
        <f>INDEX(NoSettings!$C$2:$AH$6843,MATCH(EPS!$F3086,NoSettings!$A$2:$A$6843,0),MATCH(EPS!AJ$2,NoSettings!$C$1:$AH$1,0))</f>
        <v>0</v>
      </c>
      <c r="AK3086">
        <f>INDEX(NoSettings!$C$2:$AH$6843,MATCH(EPS!$F3086,NoSettings!$A$2:$A$6843,0),MATCH(EPS!AK$2,NoSettings!$C$1:$AH$1,0))</f>
        <v>0</v>
      </c>
    </row>
    <row r="3087" spans="1:37" hidden="1" x14ac:dyDescent="0.25">
      <c r="A3087" s="63" t="s">
        <v>8042</v>
      </c>
      <c r="B3087" t="s">
        <v>7967</v>
      </c>
      <c r="C3087" t="s">
        <v>8027</v>
      </c>
      <c r="D3087" t="s">
        <v>7945</v>
      </c>
      <c r="E3087" t="s">
        <v>7954</v>
      </c>
      <c r="F3087" t="s">
        <v>3086</v>
      </c>
      <c r="G3087">
        <f>INDEX(NoSettings!$C$2:$AH$6843,MATCH(EPS!$F3087,NoSettings!$A$2:$A$6843,0),MATCH(EPS!G$2,NoSettings!$C$1:$AH$1,0))</f>
        <v>0</v>
      </c>
      <c r="H3087">
        <f>INDEX(NoSettings!$C$2:$AH$6843,MATCH(EPS!$F3087,NoSettings!$A$2:$A$6843,0),MATCH(EPS!H$2,NoSettings!$C$1:$AH$1,0))</f>
        <v>0</v>
      </c>
      <c r="I3087">
        <f>INDEX(NoSettings!$C$2:$AH$6843,MATCH(EPS!$F3087,NoSettings!$A$2:$A$6843,0),MATCH(EPS!I$2,NoSettings!$C$1:$AH$1,0))</f>
        <v>0</v>
      </c>
      <c r="J3087">
        <f>INDEX(NoSettings!$C$2:$AH$6843,MATCH(EPS!$F3087,NoSettings!$A$2:$A$6843,0),MATCH(EPS!J$2,NoSettings!$C$1:$AH$1,0))</f>
        <v>0</v>
      </c>
      <c r="K3087">
        <f>INDEX(NoSettings!$C$2:$AH$6843,MATCH(EPS!$F3087,NoSettings!$A$2:$A$6843,0),MATCH(EPS!K$2,NoSettings!$C$1:$AH$1,0))</f>
        <v>0</v>
      </c>
      <c r="L3087">
        <f>INDEX(NoSettings!$C$2:$AH$6843,MATCH(EPS!$F3087,NoSettings!$A$2:$A$6843,0),MATCH(EPS!L$2,NoSettings!$C$1:$AH$1,0))</f>
        <v>0</v>
      </c>
      <c r="M3087">
        <f>INDEX(NoSettings!$C$2:$AH$6843,MATCH(EPS!$F3087,NoSettings!$A$2:$A$6843,0),MATCH(EPS!M$2,NoSettings!$C$1:$AH$1,0))</f>
        <v>0</v>
      </c>
      <c r="N3087">
        <f>INDEX(NoSettings!$C$2:$AH$6843,MATCH(EPS!$F3087,NoSettings!$A$2:$A$6843,0),MATCH(EPS!N$2,NoSettings!$C$1:$AH$1,0))</f>
        <v>0</v>
      </c>
      <c r="O3087">
        <f>INDEX(NoSettings!$C$2:$AH$6843,MATCH(EPS!$F3087,NoSettings!$A$2:$A$6843,0),MATCH(EPS!O$2,NoSettings!$C$1:$AH$1,0))</f>
        <v>0</v>
      </c>
      <c r="P3087">
        <f>INDEX(NoSettings!$C$2:$AH$6843,MATCH(EPS!$F3087,NoSettings!$A$2:$A$6843,0),MATCH(EPS!P$2,NoSettings!$C$1:$AH$1,0))</f>
        <v>0</v>
      </c>
      <c r="Q3087">
        <f>INDEX(NoSettings!$C$2:$AH$6843,MATCH(EPS!$F3087,NoSettings!$A$2:$A$6843,0),MATCH(EPS!Q$2,NoSettings!$C$1:$AH$1,0))</f>
        <v>0</v>
      </c>
      <c r="R3087">
        <f>INDEX(NoSettings!$C$2:$AH$6843,MATCH(EPS!$F3087,NoSettings!$A$2:$A$6843,0),MATCH(EPS!R$2,NoSettings!$C$1:$AH$1,0))</f>
        <v>0</v>
      </c>
      <c r="S3087">
        <f>INDEX(NoSettings!$C$2:$AH$6843,MATCH(EPS!$F3087,NoSettings!$A$2:$A$6843,0),MATCH(EPS!S$2,NoSettings!$C$1:$AH$1,0))</f>
        <v>0</v>
      </c>
      <c r="T3087">
        <f>INDEX(NoSettings!$C$2:$AH$6843,MATCH(EPS!$F3087,NoSettings!$A$2:$A$6843,0),MATCH(EPS!T$2,NoSettings!$C$1:$AH$1,0))</f>
        <v>0</v>
      </c>
      <c r="U3087">
        <f>INDEX(NoSettings!$C$2:$AH$6843,MATCH(EPS!$F3087,NoSettings!$A$2:$A$6843,0),MATCH(EPS!U$2,NoSettings!$C$1:$AH$1,0))</f>
        <v>0</v>
      </c>
      <c r="V3087">
        <f>INDEX(NoSettings!$C$2:$AH$6843,MATCH(EPS!$F3087,NoSettings!$A$2:$A$6843,0),MATCH(EPS!V$2,NoSettings!$C$1:$AH$1,0))</f>
        <v>0</v>
      </c>
      <c r="W3087">
        <f>INDEX(NoSettings!$C$2:$AH$6843,MATCH(EPS!$F3087,NoSettings!$A$2:$A$6843,0),MATCH(EPS!W$2,NoSettings!$C$1:$AH$1,0))</f>
        <v>0</v>
      </c>
      <c r="X3087">
        <f>INDEX(NoSettings!$C$2:$AH$6843,MATCH(EPS!$F3087,NoSettings!$A$2:$A$6843,0),MATCH(EPS!X$2,NoSettings!$C$1:$AH$1,0))</f>
        <v>0</v>
      </c>
      <c r="Y3087">
        <f>INDEX(NoSettings!$C$2:$AH$6843,MATCH(EPS!$F3087,NoSettings!$A$2:$A$6843,0),MATCH(EPS!Y$2,NoSettings!$C$1:$AH$1,0))</f>
        <v>0</v>
      </c>
      <c r="Z3087">
        <f>INDEX(NoSettings!$C$2:$AH$6843,MATCH(EPS!$F3087,NoSettings!$A$2:$A$6843,0),MATCH(EPS!Z$2,NoSettings!$C$1:$AH$1,0))</f>
        <v>0</v>
      </c>
      <c r="AA3087">
        <f>INDEX(NoSettings!$C$2:$AH$6843,MATCH(EPS!$F3087,NoSettings!$A$2:$A$6843,0),MATCH(EPS!AA$2,NoSettings!$C$1:$AH$1,0))</f>
        <v>0</v>
      </c>
      <c r="AB3087">
        <f>INDEX(NoSettings!$C$2:$AH$6843,MATCH(EPS!$F3087,NoSettings!$A$2:$A$6843,0),MATCH(EPS!AB$2,NoSettings!$C$1:$AH$1,0))</f>
        <v>0</v>
      </c>
      <c r="AC3087">
        <f>INDEX(NoSettings!$C$2:$AH$6843,MATCH(EPS!$F3087,NoSettings!$A$2:$A$6843,0),MATCH(EPS!AC$2,NoSettings!$C$1:$AH$1,0))</f>
        <v>0</v>
      </c>
      <c r="AD3087">
        <f>INDEX(NoSettings!$C$2:$AH$6843,MATCH(EPS!$F3087,NoSettings!$A$2:$A$6843,0),MATCH(EPS!AD$2,NoSettings!$C$1:$AH$1,0))</f>
        <v>0</v>
      </c>
      <c r="AE3087">
        <f>INDEX(NoSettings!$C$2:$AH$6843,MATCH(EPS!$F3087,NoSettings!$A$2:$A$6843,0),MATCH(EPS!AE$2,NoSettings!$C$1:$AH$1,0))</f>
        <v>0</v>
      </c>
      <c r="AF3087">
        <f>INDEX(NoSettings!$C$2:$AH$6843,MATCH(EPS!$F3087,NoSettings!$A$2:$A$6843,0),MATCH(EPS!AF$2,NoSettings!$C$1:$AH$1,0))</f>
        <v>0</v>
      </c>
      <c r="AG3087">
        <f>INDEX(NoSettings!$C$2:$AH$6843,MATCH(EPS!$F3087,NoSettings!$A$2:$A$6843,0),MATCH(EPS!AG$2,NoSettings!$C$1:$AH$1,0))</f>
        <v>0</v>
      </c>
      <c r="AH3087">
        <f>INDEX(NoSettings!$C$2:$AH$6843,MATCH(EPS!$F3087,NoSettings!$A$2:$A$6843,0),MATCH(EPS!AH$2,NoSettings!$C$1:$AH$1,0))</f>
        <v>0</v>
      </c>
      <c r="AI3087">
        <f>INDEX(NoSettings!$C$2:$AH$6843,MATCH(EPS!$F3087,NoSettings!$A$2:$A$6843,0),MATCH(EPS!AI$2,NoSettings!$C$1:$AH$1,0))</f>
        <v>0</v>
      </c>
      <c r="AJ3087">
        <f>INDEX(NoSettings!$C$2:$AH$6843,MATCH(EPS!$F3087,NoSettings!$A$2:$A$6843,0),MATCH(EPS!AJ$2,NoSettings!$C$1:$AH$1,0))</f>
        <v>0</v>
      </c>
      <c r="AK3087">
        <f>INDEX(NoSettings!$C$2:$AH$6843,MATCH(EPS!$F3087,NoSettings!$A$2:$A$6843,0),MATCH(EPS!AK$2,NoSettings!$C$1:$AH$1,0))</f>
        <v>0</v>
      </c>
    </row>
    <row r="3088" spans="1:37" hidden="1" x14ac:dyDescent="0.25">
      <c r="A3088" s="63" t="s">
        <v>8042</v>
      </c>
      <c r="B3088" t="s">
        <v>7967</v>
      </c>
      <c r="C3088" t="s">
        <v>8027</v>
      </c>
      <c r="D3088" t="s">
        <v>7945</v>
      </c>
      <c r="E3088" t="s">
        <v>7955</v>
      </c>
      <c r="F3088" t="s">
        <v>3087</v>
      </c>
      <c r="G3088">
        <f>INDEX(NoSettings!$C$2:$AH$6843,MATCH(EPS!$F3088,NoSettings!$A$2:$A$6843,0),MATCH(EPS!G$2,NoSettings!$C$1:$AH$1,0))</f>
        <v>0</v>
      </c>
      <c r="H3088">
        <f>INDEX(NoSettings!$C$2:$AH$6843,MATCH(EPS!$F3088,NoSettings!$A$2:$A$6843,0),MATCH(EPS!H$2,NoSettings!$C$1:$AH$1,0))</f>
        <v>0</v>
      </c>
      <c r="I3088">
        <f>INDEX(NoSettings!$C$2:$AH$6843,MATCH(EPS!$F3088,NoSettings!$A$2:$A$6843,0),MATCH(EPS!I$2,NoSettings!$C$1:$AH$1,0))</f>
        <v>0</v>
      </c>
      <c r="J3088">
        <f>INDEX(NoSettings!$C$2:$AH$6843,MATCH(EPS!$F3088,NoSettings!$A$2:$A$6843,0),MATCH(EPS!J$2,NoSettings!$C$1:$AH$1,0))</f>
        <v>0</v>
      </c>
      <c r="K3088">
        <f>INDEX(NoSettings!$C$2:$AH$6843,MATCH(EPS!$F3088,NoSettings!$A$2:$A$6843,0),MATCH(EPS!K$2,NoSettings!$C$1:$AH$1,0))</f>
        <v>0</v>
      </c>
      <c r="L3088">
        <f>INDEX(NoSettings!$C$2:$AH$6843,MATCH(EPS!$F3088,NoSettings!$A$2:$A$6843,0),MATCH(EPS!L$2,NoSettings!$C$1:$AH$1,0))</f>
        <v>0</v>
      </c>
      <c r="M3088">
        <f>INDEX(NoSettings!$C$2:$AH$6843,MATCH(EPS!$F3088,NoSettings!$A$2:$A$6843,0),MATCH(EPS!M$2,NoSettings!$C$1:$AH$1,0))</f>
        <v>0</v>
      </c>
      <c r="N3088">
        <f>INDEX(NoSettings!$C$2:$AH$6843,MATCH(EPS!$F3088,NoSettings!$A$2:$A$6843,0),MATCH(EPS!N$2,NoSettings!$C$1:$AH$1,0))</f>
        <v>0</v>
      </c>
      <c r="O3088">
        <f>INDEX(NoSettings!$C$2:$AH$6843,MATCH(EPS!$F3088,NoSettings!$A$2:$A$6843,0),MATCH(EPS!O$2,NoSettings!$C$1:$AH$1,0))</f>
        <v>0</v>
      </c>
      <c r="P3088">
        <f>INDEX(NoSettings!$C$2:$AH$6843,MATCH(EPS!$F3088,NoSettings!$A$2:$A$6843,0),MATCH(EPS!P$2,NoSettings!$C$1:$AH$1,0))</f>
        <v>0</v>
      </c>
      <c r="Q3088">
        <f>INDEX(NoSettings!$C$2:$AH$6843,MATCH(EPS!$F3088,NoSettings!$A$2:$A$6843,0),MATCH(EPS!Q$2,NoSettings!$C$1:$AH$1,0))</f>
        <v>0</v>
      </c>
      <c r="R3088">
        <f>INDEX(NoSettings!$C$2:$AH$6843,MATCH(EPS!$F3088,NoSettings!$A$2:$A$6843,0),MATCH(EPS!R$2,NoSettings!$C$1:$AH$1,0))</f>
        <v>0</v>
      </c>
      <c r="S3088">
        <f>INDEX(NoSettings!$C$2:$AH$6843,MATCH(EPS!$F3088,NoSettings!$A$2:$A$6843,0),MATCH(EPS!S$2,NoSettings!$C$1:$AH$1,0))</f>
        <v>0</v>
      </c>
      <c r="T3088">
        <f>INDEX(NoSettings!$C$2:$AH$6843,MATCH(EPS!$F3088,NoSettings!$A$2:$A$6843,0),MATCH(EPS!T$2,NoSettings!$C$1:$AH$1,0))</f>
        <v>0</v>
      </c>
      <c r="U3088">
        <f>INDEX(NoSettings!$C$2:$AH$6843,MATCH(EPS!$F3088,NoSettings!$A$2:$A$6843,0),MATCH(EPS!U$2,NoSettings!$C$1:$AH$1,0))</f>
        <v>0</v>
      </c>
      <c r="V3088">
        <f>INDEX(NoSettings!$C$2:$AH$6843,MATCH(EPS!$F3088,NoSettings!$A$2:$A$6843,0),MATCH(EPS!V$2,NoSettings!$C$1:$AH$1,0))</f>
        <v>0</v>
      </c>
      <c r="W3088">
        <f>INDEX(NoSettings!$C$2:$AH$6843,MATCH(EPS!$F3088,NoSettings!$A$2:$A$6843,0),MATCH(EPS!W$2,NoSettings!$C$1:$AH$1,0))</f>
        <v>0</v>
      </c>
      <c r="X3088">
        <f>INDEX(NoSettings!$C$2:$AH$6843,MATCH(EPS!$F3088,NoSettings!$A$2:$A$6843,0),MATCH(EPS!X$2,NoSettings!$C$1:$AH$1,0))</f>
        <v>0</v>
      </c>
      <c r="Y3088">
        <f>INDEX(NoSettings!$C$2:$AH$6843,MATCH(EPS!$F3088,NoSettings!$A$2:$A$6843,0),MATCH(EPS!Y$2,NoSettings!$C$1:$AH$1,0))</f>
        <v>0</v>
      </c>
      <c r="Z3088">
        <f>INDEX(NoSettings!$C$2:$AH$6843,MATCH(EPS!$F3088,NoSettings!$A$2:$A$6843,0),MATCH(EPS!Z$2,NoSettings!$C$1:$AH$1,0))</f>
        <v>0</v>
      </c>
      <c r="AA3088">
        <f>INDEX(NoSettings!$C$2:$AH$6843,MATCH(EPS!$F3088,NoSettings!$A$2:$A$6843,0),MATCH(EPS!AA$2,NoSettings!$C$1:$AH$1,0))</f>
        <v>0</v>
      </c>
      <c r="AB3088">
        <f>INDEX(NoSettings!$C$2:$AH$6843,MATCH(EPS!$F3088,NoSettings!$A$2:$A$6843,0),MATCH(EPS!AB$2,NoSettings!$C$1:$AH$1,0))</f>
        <v>0</v>
      </c>
      <c r="AC3088">
        <f>INDEX(NoSettings!$C$2:$AH$6843,MATCH(EPS!$F3088,NoSettings!$A$2:$A$6843,0),MATCH(EPS!AC$2,NoSettings!$C$1:$AH$1,0))</f>
        <v>0</v>
      </c>
      <c r="AD3088">
        <f>INDEX(NoSettings!$C$2:$AH$6843,MATCH(EPS!$F3088,NoSettings!$A$2:$A$6843,0),MATCH(EPS!AD$2,NoSettings!$C$1:$AH$1,0))</f>
        <v>0</v>
      </c>
      <c r="AE3088">
        <f>INDEX(NoSettings!$C$2:$AH$6843,MATCH(EPS!$F3088,NoSettings!$A$2:$A$6843,0),MATCH(EPS!AE$2,NoSettings!$C$1:$AH$1,0))</f>
        <v>0</v>
      </c>
      <c r="AF3088">
        <f>INDEX(NoSettings!$C$2:$AH$6843,MATCH(EPS!$F3088,NoSettings!$A$2:$A$6843,0),MATCH(EPS!AF$2,NoSettings!$C$1:$AH$1,0))</f>
        <v>0</v>
      </c>
      <c r="AG3088">
        <f>INDEX(NoSettings!$C$2:$AH$6843,MATCH(EPS!$F3088,NoSettings!$A$2:$A$6843,0),MATCH(EPS!AG$2,NoSettings!$C$1:$AH$1,0))</f>
        <v>0</v>
      </c>
      <c r="AH3088">
        <f>INDEX(NoSettings!$C$2:$AH$6843,MATCH(EPS!$F3088,NoSettings!$A$2:$A$6843,0),MATCH(EPS!AH$2,NoSettings!$C$1:$AH$1,0))</f>
        <v>0</v>
      </c>
      <c r="AI3088">
        <f>INDEX(NoSettings!$C$2:$AH$6843,MATCH(EPS!$F3088,NoSettings!$A$2:$A$6843,0),MATCH(EPS!AI$2,NoSettings!$C$1:$AH$1,0))</f>
        <v>0</v>
      </c>
      <c r="AJ3088">
        <f>INDEX(NoSettings!$C$2:$AH$6843,MATCH(EPS!$F3088,NoSettings!$A$2:$A$6843,0),MATCH(EPS!AJ$2,NoSettings!$C$1:$AH$1,0))</f>
        <v>0</v>
      </c>
      <c r="AK3088">
        <f>INDEX(NoSettings!$C$2:$AH$6843,MATCH(EPS!$F3088,NoSettings!$A$2:$A$6843,0),MATCH(EPS!AK$2,NoSettings!$C$1:$AH$1,0))</f>
        <v>0</v>
      </c>
    </row>
    <row r="3089" spans="1:37" hidden="1" x14ac:dyDescent="0.25">
      <c r="A3089" s="63" t="s">
        <v>8042</v>
      </c>
      <c r="B3089" t="s">
        <v>7967</v>
      </c>
      <c r="C3089" t="s">
        <v>8027</v>
      </c>
      <c r="D3089" t="s">
        <v>7945</v>
      </c>
      <c r="E3089" t="s">
        <v>7956</v>
      </c>
      <c r="F3089" t="s">
        <v>3088</v>
      </c>
      <c r="G3089">
        <f>INDEX(NoSettings!$C$2:$AH$6843,MATCH(EPS!$F3089,NoSettings!$A$2:$A$6843,0),MATCH(EPS!G$2,NoSettings!$C$1:$AH$1,0))</f>
        <v>0</v>
      </c>
      <c r="H3089">
        <f>INDEX(NoSettings!$C$2:$AH$6843,MATCH(EPS!$F3089,NoSettings!$A$2:$A$6843,0),MATCH(EPS!H$2,NoSettings!$C$1:$AH$1,0))</f>
        <v>0</v>
      </c>
      <c r="I3089">
        <f>INDEX(NoSettings!$C$2:$AH$6843,MATCH(EPS!$F3089,NoSettings!$A$2:$A$6843,0),MATCH(EPS!I$2,NoSettings!$C$1:$AH$1,0))</f>
        <v>0</v>
      </c>
      <c r="J3089">
        <f>INDEX(NoSettings!$C$2:$AH$6843,MATCH(EPS!$F3089,NoSettings!$A$2:$A$6843,0),MATCH(EPS!J$2,NoSettings!$C$1:$AH$1,0))</f>
        <v>0</v>
      </c>
      <c r="K3089">
        <f>INDEX(NoSettings!$C$2:$AH$6843,MATCH(EPS!$F3089,NoSettings!$A$2:$A$6843,0),MATCH(EPS!K$2,NoSettings!$C$1:$AH$1,0))</f>
        <v>0</v>
      </c>
      <c r="L3089">
        <f>INDEX(NoSettings!$C$2:$AH$6843,MATCH(EPS!$F3089,NoSettings!$A$2:$A$6843,0),MATCH(EPS!L$2,NoSettings!$C$1:$AH$1,0))</f>
        <v>0</v>
      </c>
      <c r="M3089">
        <f>INDEX(NoSettings!$C$2:$AH$6843,MATCH(EPS!$F3089,NoSettings!$A$2:$A$6843,0),MATCH(EPS!M$2,NoSettings!$C$1:$AH$1,0))</f>
        <v>0</v>
      </c>
      <c r="N3089">
        <f>INDEX(NoSettings!$C$2:$AH$6843,MATCH(EPS!$F3089,NoSettings!$A$2:$A$6843,0),MATCH(EPS!N$2,NoSettings!$C$1:$AH$1,0))</f>
        <v>0</v>
      </c>
      <c r="O3089">
        <f>INDEX(NoSettings!$C$2:$AH$6843,MATCH(EPS!$F3089,NoSettings!$A$2:$A$6843,0),MATCH(EPS!O$2,NoSettings!$C$1:$AH$1,0))</f>
        <v>0</v>
      </c>
      <c r="P3089">
        <f>INDEX(NoSettings!$C$2:$AH$6843,MATCH(EPS!$F3089,NoSettings!$A$2:$A$6843,0),MATCH(EPS!P$2,NoSettings!$C$1:$AH$1,0))</f>
        <v>0</v>
      </c>
      <c r="Q3089">
        <f>INDEX(NoSettings!$C$2:$AH$6843,MATCH(EPS!$F3089,NoSettings!$A$2:$A$6843,0),MATCH(EPS!Q$2,NoSettings!$C$1:$AH$1,0))</f>
        <v>0</v>
      </c>
      <c r="R3089">
        <f>INDEX(NoSettings!$C$2:$AH$6843,MATCH(EPS!$F3089,NoSettings!$A$2:$A$6843,0),MATCH(EPS!R$2,NoSettings!$C$1:$AH$1,0))</f>
        <v>0</v>
      </c>
      <c r="S3089">
        <f>INDEX(NoSettings!$C$2:$AH$6843,MATCH(EPS!$F3089,NoSettings!$A$2:$A$6843,0),MATCH(EPS!S$2,NoSettings!$C$1:$AH$1,0))</f>
        <v>0</v>
      </c>
      <c r="T3089">
        <f>INDEX(NoSettings!$C$2:$AH$6843,MATCH(EPS!$F3089,NoSettings!$A$2:$A$6843,0),MATCH(EPS!T$2,NoSettings!$C$1:$AH$1,0))</f>
        <v>0</v>
      </c>
      <c r="U3089">
        <f>INDEX(NoSettings!$C$2:$AH$6843,MATCH(EPS!$F3089,NoSettings!$A$2:$A$6843,0),MATCH(EPS!U$2,NoSettings!$C$1:$AH$1,0))</f>
        <v>0</v>
      </c>
      <c r="V3089">
        <f>INDEX(NoSettings!$C$2:$AH$6843,MATCH(EPS!$F3089,NoSettings!$A$2:$A$6843,0),MATCH(EPS!V$2,NoSettings!$C$1:$AH$1,0))</f>
        <v>0</v>
      </c>
      <c r="W3089">
        <f>INDEX(NoSettings!$C$2:$AH$6843,MATCH(EPS!$F3089,NoSettings!$A$2:$A$6843,0),MATCH(EPS!W$2,NoSettings!$C$1:$AH$1,0))</f>
        <v>0</v>
      </c>
      <c r="X3089">
        <f>INDEX(NoSettings!$C$2:$AH$6843,MATCH(EPS!$F3089,NoSettings!$A$2:$A$6843,0),MATCH(EPS!X$2,NoSettings!$C$1:$AH$1,0))</f>
        <v>0</v>
      </c>
      <c r="Y3089">
        <f>INDEX(NoSettings!$C$2:$AH$6843,MATCH(EPS!$F3089,NoSettings!$A$2:$A$6843,0),MATCH(EPS!Y$2,NoSettings!$C$1:$AH$1,0))</f>
        <v>0</v>
      </c>
      <c r="Z3089">
        <f>INDEX(NoSettings!$C$2:$AH$6843,MATCH(EPS!$F3089,NoSettings!$A$2:$A$6843,0),MATCH(EPS!Z$2,NoSettings!$C$1:$AH$1,0))</f>
        <v>0</v>
      </c>
      <c r="AA3089">
        <f>INDEX(NoSettings!$C$2:$AH$6843,MATCH(EPS!$F3089,NoSettings!$A$2:$A$6843,0),MATCH(EPS!AA$2,NoSettings!$C$1:$AH$1,0))</f>
        <v>0</v>
      </c>
      <c r="AB3089">
        <f>INDEX(NoSettings!$C$2:$AH$6843,MATCH(EPS!$F3089,NoSettings!$A$2:$A$6843,0),MATCH(EPS!AB$2,NoSettings!$C$1:$AH$1,0))</f>
        <v>0</v>
      </c>
      <c r="AC3089">
        <f>INDEX(NoSettings!$C$2:$AH$6843,MATCH(EPS!$F3089,NoSettings!$A$2:$A$6843,0),MATCH(EPS!AC$2,NoSettings!$C$1:$AH$1,0))</f>
        <v>0</v>
      </c>
      <c r="AD3089">
        <f>INDEX(NoSettings!$C$2:$AH$6843,MATCH(EPS!$F3089,NoSettings!$A$2:$A$6843,0),MATCH(EPS!AD$2,NoSettings!$C$1:$AH$1,0))</f>
        <v>0</v>
      </c>
      <c r="AE3089">
        <f>INDEX(NoSettings!$C$2:$AH$6843,MATCH(EPS!$F3089,NoSettings!$A$2:$A$6843,0),MATCH(EPS!AE$2,NoSettings!$C$1:$AH$1,0))</f>
        <v>0</v>
      </c>
      <c r="AF3089">
        <f>INDEX(NoSettings!$C$2:$AH$6843,MATCH(EPS!$F3089,NoSettings!$A$2:$A$6843,0),MATCH(EPS!AF$2,NoSettings!$C$1:$AH$1,0))</f>
        <v>0</v>
      </c>
      <c r="AG3089">
        <f>INDEX(NoSettings!$C$2:$AH$6843,MATCH(EPS!$F3089,NoSettings!$A$2:$A$6843,0),MATCH(EPS!AG$2,NoSettings!$C$1:$AH$1,0))</f>
        <v>0</v>
      </c>
      <c r="AH3089">
        <f>INDEX(NoSettings!$C$2:$AH$6843,MATCH(EPS!$F3089,NoSettings!$A$2:$A$6843,0),MATCH(EPS!AH$2,NoSettings!$C$1:$AH$1,0))</f>
        <v>0</v>
      </c>
      <c r="AI3089">
        <f>INDEX(NoSettings!$C$2:$AH$6843,MATCH(EPS!$F3089,NoSettings!$A$2:$A$6843,0),MATCH(EPS!AI$2,NoSettings!$C$1:$AH$1,0))</f>
        <v>0</v>
      </c>
      <c r="AJ3089">
        <f>INDEX(NoSettings!$C$2:$AH$6843,MATCH(EPS!$F3089,NoSettings!$A$2:$A$6843,0),MATCH(EPS!AJ$2,NoSettings!$C$1:$AH$1,0))</f>
        <v>0</v>
      </c>
      <c r="AK3089">
        <f>INDEX(NoSettings!$C$2:$AH$6843,MATCH(EPS!$F3089,NoSettings!$A$2:$A$6843,0),MATCH(EPS!AK$2,NoSettings!$C$1:$AH$1,0))</f>
        <v>0</v>
      </c>
    </row>
    <row r="3090" spans="1:37" hidden="1" x14ac:dyDescent="0.25">
      <c r="A3090" s="63" t="s">
        <v>8042</v>
      </c>
      <c r="B3090" t="s">
        <v>7967</v>
      </c>
      <c r="C3090" t="s">
        <v>8027</v>
      </c>
      <c r="D3090" t="s">
        <v>7963</v>
      </c>
      <c r="E3090" t="s">
        <v>7947</v>
      </c>
      <c r="F3090" t="s">
        <v>3089</v>
      </c>
      <c r="G3090">
        <f>INDEX(NoSettings!$C$2:$AH$6843,MATCH(EPS!$F3090,NoSettings!$A$2:$A$6843,0),MATCH(EPS!G$2,NoSettings!$C$1:$AH$1,0))</f>
        <v>0</v>
      </c>
      <c r="H3090">
        <f>INDEX(NoSettings!$C$2:$AH$6843,MATCH(EPS!$F3090,NoSettings!$A$2:$A$6843,0),MATCH(EPS!H$2,NoSettings!$C$1:$AH$1,0))</f>
        <v>0</v>
      </c>
      <c r="I3090">
        <f>INDEX(NoSettings!$C$2:$AH$6843,MATCH(EPS!$F3090,NoSettings!$A$2:$A$6843,0),MATCH(EPS!I$2,NoSettings!$C$1:$AH$1,0))</f>
        <v>0</v>
      </c>
      <c r="J3090">
        <f>INDEX(NoSettings!$C$2:$AH$6843,MATCH(EPS!$F3090,NoSettings!$A$2:$A$6843,0),MATCH(EPS!J$2,NoSettings!$C$1:$AH$1,0))</f>
        <v>0</v>
      </c>
      <c r="K3090">
        <f>INDEX(NoSettings!$C$2:$AH$6843,MATCH(EPS!$F3090,NoSettings!$A$2:$A$6843,0),MATCH(EPS!K$2,NoSettings!$C$1:$AH$1,0))</f>
        <v>0</v>
      </c>
      <c r="L3090">
        <f>INDEX(NoSettings!$C$2:$AH$6843,MATCH(EPS!$F3090,NoSettings!$A$2:$A$6843,0),MATCH(EPS!L$2,NoSettings!$C$1:$AH$1,0))</f>
        <v>0</v>
      </c>
      <c r="M3090">
        <f>INDEX(NoSettings!$C$2:$AH$6843,MATCH(EPS!$F3090,NoSettings!$A$2:$A$6843,0),MATCH(EPS!M$2,NoSettings!$C$1:$AH$1,0))</f>
        <v>0</v>
      </c>
      <c r="N3090">
        <f>INDEX(NoSettings!$C$2:$AH$6843,MATCH(EPS!$F3090,NoSettings!$A$2:$A$6843,0),MATCH(EPS!N$2,NoSettings!$C$1:$AH$1,0))</f>
        <v>0</v>
      </c>
      <c r="O3090">
        <f>INDEX(NoSettings!$C$2:$AH$6843,MATCH(EPS!$F3090,NoSettings!$A$2:$A$6843,0),MATCH(EPS!O$2,NoSettings!$C$1:$AH$1,0))</f>
        <v>0</v>
      </c>
      <c r="P3090">
        <f>INDEX(NoSettings!$C$2:$AH$6843,MATCH(EPS!$F3090,NoSettings!$A$2:$A$6843,0),MATCH(EPS!P$2,NoSettings!$C$1:$AH$1,0))</f>
        <v>0</v>
      </c>
      <c r="Q3090">
        <f>INDEX(NoSettings!$C$2:$AH$6843,MATCH(EPS!$F3090,NoSettings!$A$2:$A$6843,0),MATCH(EPS!Q$2,NoSettings!$C$1:$AH$1,0))</f>
        <v>0</v>
      </c>
      <c r="R3090">
        <f>INDEX(NoSettings!$C$2:$AH$6843,MATCH(EPS!$F3090,NoSettings!$A$2:$A$6843,0),MATCH(EPS!R$2,NoSettings!$C$1:$AH$1,0))</f>
        <v>0</v>
      </c>
      <c r="S3090">
        <f>INDEX(NoSettings!$C$2:$AH$6843,MATCH(EPS!$F3090,NoSettings!$A$2:$A$6843,0),MATCH(EPS!S$2,NoSettings!$C$1:$AH$1,0))</f>
        <v>0</v>
      </c>
      <c r="T3090">
        <f>INDEX(NoSettings!$C$2:$AH$6843,MATCH(EPS!$F3090,NoSettings!$A$2:$A$6843,0),MATCH(EPS!T$2,NoSettings!$C$1:$AH$1,0))</f>
        <v>0</v>
      </c>
      <c r="U3090">
        <f>INDEX(NoSettings!$C$2:$AH$6843,MATCH(EPS!$F3090,NoSettings!$A$2:$A$6843,0),MATCH(EPS!U$2,NoSettings!$C$1:$AH$1,0))</f>
        <v>0</v>
      </c>
      <c r="V3090">
        <f>INDEX(NoSettings!$C$2:$AH$6843,MATCH(EPS!$F3090,NoSettings!$A$2:$A$6843,0),MATCH(EPS!V$2,NoSettings!$C$1:$AH$1,0))</f>
        <v>0</v>
      </c>
      <c r="W3090">
        <f>INDEX(NoSettings!$C$2:$AH$6843,MATCH(EPS!$F3090,NoSettings!$A$2:$A$6843,0),MATCH(EPS!W$2,NoSettings!$C$1:$AH$1,0))</f>
        <v>0</v>
      </c>
      <c r="X3090">
        <f>INDEX(NoSettings!$C$2:$AH$6843,MATCH(EPS!$F3090,NoSettings!$A$2:$A$6843,0),MATCH(EPS!X$2,NoSettings!$C$1:$AH$1,0))</f>
        <v>0</v>
      </c>
      <c r="Y3090">
        <f>INDEX(NoSettings!$C$2:$AH$6843,MATCH(EPS!$F3090,NoSettings!$A$2:$A$6843,0),MATCH(EPS!Y$2,NoSettings!$C$1:$AH$1,0))</f>
        <v>0</v>
      </c>
      <c r="Z3090">
        <f>INDEX(NoSettings!$C$2:$AH$6843,MATCH(EPS!$F3090,NoSettings!$A$2:$A$6843,0),MATCH(EPS!Z$2,NoSettings!$C$1:$AH$1,0))</f>
        <v>0</v>
      </c>
      <c r="AA3090">
        <f>INDEX(NoSettings!$C$2:$AH$6843,MATCH(EPS!$F3090,NoSettings!$A$2:$A$6843,0),MATCH(EPS!AA$2,NoSettings!$C$1:$AH$1,0))</f>
        <v>0</v>
      </c>
      <c r="AB3090">
        <f>INDEX(NoSettings!$C$2:$AH$6843,MATCH(EPS!$F3090,NoSettings!$A$2:$A$6843,0),MATCH(EPS!AB$2,NoSettings!$C$1:$AH$1,0))</f>
        <v>0</v>
      </c>
      <c r="AC3090">
        <f>INDEX(NoSettings!$C$2:$AH$6843,MATCH(EPS!$F3090,NoSettings!$A$2:$A$6843,0),MATCH(EPS!AC$2,NoSettings!$C$1:$AH$1,0))</f>
        <v>0</v>
      </c>
      <c r="AD3090">
        <f>INDEX(NoSettings!$C$2:$AH$6843,MATCH(EPS!$F3090,NoSettings!$A$2:$A$6843,0),MATCH(EPS!AD$2,NoSettings!$C$1:$AH$1,0))</f>
        <v>0</v>
      </c>
      <c r="AE3090">
        <f>INDEX(NoSettings!$C$2:$AH$6843,MATCH(EPS!$F3090,NoSettings!$A$2:$A$6843,0),MATCH(EPS!AE$2,NoSettings!$C$1:$AH$1,0))</f>
        <v>0</v>
      </c>
      <c r="AF3090">
        <f>INDEX(NoSettings!$C$2:$AH$6843,MATCH(EPS!$F3090,NoSettings!$A$2:$A$6843,0),MATCH(EPS!AF$2,NoSettings!$C$1:$AH$1,0))</f>
        <v>0</v>
      </c>
      <c r="AG3090">
        <f>INDEX(NoSettings!$C$2:$AH$6843,MATCH(EPS!$F3090,NoSettings!$A$2:$A$6843,0),MATCH(EPS!AG$2,NoSettings!$C$1:$AH$1,0))</f>
        <v>0</v>
      </c>
      <c r="AH3090">
        <f>INDEX(NoSettings!$C$2:$AH$6843,MATCH(EPS!$F3090,NoSettings!$A$2:$A$6843,0),MATCH(EPS!AH$2,NoSettings!$C$1:$AH$1,0))</f>
        <v>0</v>
      </c>
      <c r="AI3090">
        <f>INDEX(NoSettings!$C$2:$AH$6843,MATCH(EPS!$F3090,NoSettings!$A$2:$A$6843,0),MATCH(EPS!AI$2,NoSettings!$C$1:$AH$1,0))</f>
        <v>0</v>
      </c>
      <c r="AJ3090">
        <f>INDEX(NoSettings!$C$2:$AH$6843,MATCH(EPS!$F3090,NoSettings!$A$2:$A$6843,0),MATCH(EPS!AJ$2,NoSettings!$C$1:$AH$1,0))</f>
        <v>0</v>
      </c>
      <c r="AK3090">
        <f>INDEX(NoSettings!$C$2:$AH$6843,MATCH(EPS!$F3090,NoSettings!$A$2:$A$6843,0),MATCH(EPS!AK$2,NoSettings!$C$1:$AH$1,0))</f>
        <v>0</v>
      </c>
    </row>
    <row r="3091" spans="1:37" hidden="1" x14ac:dyDescent="0.25">
      <c r="A3091" s="63" t="s">
        <v>8042</v>
      </c>
      <c r="B3091" t="s">
        <v>7967</v>
      </c>
      <c r="C3091" t="s">
        <v>8027</v>
      </c>
      <c r="D3091" t="s">
        <v>7963</v>
      </c>
      <c r="E3091" t="s">
        <v>7948</v>
      </c>
      <c r="F3091" t="s">
        <v>3090</v>
      </c>
      <c r="G3091">
        <f>INDEX(NoSettings!$C$2:$AH$6843,MATCH(EPS!$F3091,NoSettings!$A$2:$A$6843,0),MATCH(EPS!G$2,NoSettings!$C$1:$AH$1,0))</f>
        <v>0</v>
      </c>
      <c r="H3091">
        <f>INDEX(NoSettings!$C$2:$AH$6843,MATCH(EPS!$F3091,NoSettings!$A$2:$A$6843,0),MATCH(EPS!H$2,NoSettings!$C$1:$AH$1,0))</f>
        <v>0</v>
      </c>
      <c r="I3091">
        <f>INDEX(NoSettings!$C$2:$AH$6843,MATCH(EPS!$F3091,NoSettings!$A$2:$A$6843,0),MATCH(EPS!I$2,NoSettings!$C$1:$AH$1,0))</f>
        <v>0</v>
      </c>
      <c r="J3091">
        <f>INDEX(NoSettings!$C$2:$AH$6843,MATCH(EPS!$F3091,NoSettings!$A$2:$A$6843,0),MATCH(EPS!J$2,NoSettings!$C$1:$AH$1,0))</f>
        <v>0</v>
      </c>
      <c r="K3091">
        <f>INDEX(NoSettings!$C$2:$AH$6843,MATCH(EPS!$F3091,NoSettings!$A$2:$A$6843,0),MATCH(EPS!K$2,NoSettings!$C$1:$AH$1,0))</f>
        <v>0</v>
      </c>
      <c r="L3091">
        <f>INDEX(NoSettings!$C$2:$AH$6843,MATCH(EPS!$F3091,NoSettings!$A$2:$A$6843,0),MATCH(EPS!L$2,NoSettings!$C$1:$AH$1,0))</f>
        <v>0</v>
      </c>
      <c r="M3091">
        <f>INDEX(NoSettings!$C$2:$AH$6843,MATCH(EPS!$F3091,NoSettings!$A$2:$A$6843,0),MATCH(EPS!M$2,NoSettings!$C$1:$AH$1,0))</f>
        <v>0</v>
      </c>
      <c r="N3091">
        <f>INDEX(NoSettings!$C$2:$AH$6843,MATCH(EPS!$F3091,NoSettings!$A$2:$A$6843,0),MATCH(EPS!N$2,NoSettings!$C$1:$AH$1,0))</f>
        <v>0</v>
      </c>
      <c r="O3091">
        <f>INDEX(NoSettings!$C$2:$AH$6843,MATCH(EPS!$F3091,NoSettings!$A$2:$A$6843,0),MATCH(EPS!O$2,NoSettings!$C$1:$AH$1,0))</f>
        <v>0</v>
      </c>
      <c r="P3091">
        <f>INDEX(NoSettings!$C$2:$AH$6843,MATCH(EPS!$F3091,NoSettings!$A$2:$A$6843,0),MATCH(EPS!P$2,NoSettings!$C$1:$AH$1,0))</f>
        <v>0</v>
      </c>
      <c r="Q3091">
        <f>INDEX(NoSettings!$C$2:$AH$6843,MATCH(EPS!$F3091,NoSettings!$A$2:$A$6843,0),MATCH(EPS!Q$2,NoSettings!$C$1:$AH$1,0))</f>
        <v>0</v>
      </c>
      <c r="R3091">
        <f>INDEX(NoSettings!$C$2:$AH$6843,MATCH(EPS!$F3091,NoSettings!$A$2:$A$6843,0),MATCH(EPS!R$2,NoSettings!$C$1:$AH$1,0))</f>
        <v>0</v>
      </c>
      <c r="S3091">
        <f>INDEX(NoSettings!$C$2:$AH$6843,MATCH(EPS!$F3091,NoSettings!$A$2:$A$6843,0),MATCH(EPS!S$2,NoSettings!$C$1:$AH$1,0))</f>
        <v>0</v>
      </c>
      <c r="T3091">
        <f>INDEX(NoSettings!$C$2:$AH$6843,MATCH(EPS!$F3091,NoSettings!$A$2:$A$6843,0),MATCH(EPS!T$2,NoSettings!$C$1:$AH$1,0))</f>
        <v>0</v>
      </c>
      <c r="U3091">
        <f>INDEX(NoSettings!$C$2:$AH$6843,MATCH(EPS!$F3091,NoSettings!$A$2:$A$6843,0),MATCH(EPS!U$2,NoSettings!$C$1:$AH$1,0))</f>
        <v>0</v>
      </c>
      <c r="V3091">
        <f>INDEX(NoSettings!$C$2:$AH$6843,MATCH(EPS!$F3091,NoSettings!$A$2:$A$6843,0),MATCH(EPS!V$2,NoSettings!$C$1:$AH$1,0))</f>
        <v>0</v>
      </c>
      <c r="W3091">
        <f>INDEX(NoSettings!$C$2:$AH$6843,MATCH(EPS!$F3091,NoSettings!$A$2:$A$6843,0),MATCH(EPS!W$2,NoSettings!$C$1:$AH$1,0))</f>
        <v>0</v>
      </c>
      <c r="X3091">
        <f>INDEX(NoSettings!$C$2:$AH$6843,MATCH(EPS!$F3091,NoSettings!$A$2:$A$6843,0),MATCH(EPS!X$2,NoSettings!$C$1:$AH$1,0))</f>
        <v>0</v>
      </c>
      <c r="Y3091">
        <f>INDEX(NoSettings!$C$2:$AH$6843,MATCH(EPS!$F3091,NoSettings!$A$2:$A$6843,0),MATCH(EPS!Y$2,NoSettings!$C$1:$AH$1,0))</f>
        <v>0</v>
      </c>
      <c r="Z3091">
        <f>INDEX(NoSettings!$C$2:$AH$6843,MATCH(EPS!$F3091,NoSettings!$A$2:$A$6843,0),MATCH(EPS!Z$2,NoSettings!$C$1:$AH$1,0))</f>
        <v>0</v>
      </c>
      <c r="AA3091">
        <f>INDEX(NoSettings!$C$2:$AH$6843,MATCH(EPS!$F3091,NoSettings!$A$2:$A$6843,0),MATCH(EPS!AA$2,NoSettings!$C$1:$AH$1,0))</f>
        <v>0</v>
      </c>
      <c r="AB3091">
        <f>INDEX(NoSettings!$C$2:$AH$6843,MATCH(EPS!$F3091,NoSettings!$A$2:$A$6843,0),MATCH(EPS!AB$2,NoSettings!$C$1:$AH$1,0))</f>
        <v>0</v>
      </c>
      <c r="AC3091">
        <f>INDEX(NoSettings!$C$2:$AH$6843,MATCH(EPS!$F3091,NoSettings!$A$2:$A$6843,0),MATCH(EPS!AC$2,NoSettings!$C$1:$AH$1,0))</f>
        <v>0</v>
      </c>
      <c r="AD3091">
        <f>INDEX(NoSettings!$C$2:$AH$6843,MATCH(EPS!$F3091,NoSettings!$A$2:$A$6843,0),MATCH(EPS!AD$2,NoSettings!$C$1:$AH$1,0))</f>
        <v>0</v>
      </c>
      <c r="AE3091">
        <f>INDEX(NoSettings!$C$2:$AH$6843,MATCH(EPS!$F3091,NoSettings!$A$2:$A$6843,0),MATCH(EPS!AE$2,NoSettings!$C$1:$AH$1,0))</f>
        <v>0</v>
      </c>
      <c r="AF3091">
        <f>INDEX(NoSettings!$C$2:$AH$6843,MATCH(EPS!$F3091,NoSettings!$A$2:$A$6843,0),MATCH(EPS!AF$2,NoSettings!$C$1:$AH$1,0))</f>
        <v>0</v>
      </c>
      <c r="AG3091">
        <f>INDEX(NoSettings!$C$2:$AH$6843,MATCH(EPS!$F3091,NoSettings!$A$2:$A$6843,0),MATCH(EPS!AG$2,NoSettings!$C$1:$AH$1,0))</f>
        <v>0</v>
      </c>
      <c r="AH3091">
        <f>INDEX(NoSettings!$C$2:$AH$6843,MATCH(EPS!$F3091,NoSettings!$A$2:$A$6843,0),MATCH(EPS!AH$2,NoSettings!$C$1:$AH$1,0))</f>
        <v>0</v>
      </c>
      <c r="AI3091">
        <f>INDEX(NoSettings!$C$2:$AH$6843,MATCH(EPS!$F3091,NoSettings!$A$2:$A$6843,0),MATCH(EPS!AI$2,NoSettings!$C$1:$AH$1,0))</f>
        <v>0</v>
      </c>
      <c r="AJ3091">
        <f>INDEX(NoSettings!$C$2:$AH$6843,MATCH(EPS!$F3091,NoSettings!$A$2:$A$6843,0),MATCH(EPS!AJ$2,NoSettings!$C$1:$AH$1,0))</f>
        <v>0</v>
      </c>
      <c r="AK3091">
        <f>INDEX(NoSettings!$C$2:$AH$6843,MATCH(EPS!$F3091,NoSettings!$A$2:$A$6843,0),MATCH(EPS!AK$2,NoSettings!$C$1:$AH$1,0))</f>
        <v>0</v>
      </c>
    </row>
    <row r="3092" spans="1:37" hidden="1" x14ac:dyDescent="0.25">
      <c r="A3092" s="63" t="s">
        <v>8042</v>
      </c>
      <c r="B3092" t="s">
        <v>7967</v>
      </c>
      <c r="C3092" t="s">
        <v>8027</v>
      </c>
      <c r="D3092" t="s">
        <v>7963</v>
      </c>
      <c r="E3092" t="s">
        <v>7949</v>
      </c>
      <c r="F3092" t="s">
        <v>3091</v>
      </c>
      <c r="G3092">
        <f>INDEX(NoSettings!$C$2:$AH$6843,MATCH(EPS!$F3092,NoSettings!$A$2:$A$6843,0),MATCH(EPS!G$2,NoSettings!$C$1:$AH$1,0))</f>
        <v>0</v>
      </c>
      <c r="H3092">
        <f>INDEX(NoSettings!$C$2:$AH$6843,MATCH(EPS!$F3092,NoSettings!$A$2:$A$6843,0),MATCH(EPS!H$2,NoSettings!$C$1:$AH$1,0))</f>
        <v>0</v>
      </c>
      <c r="I3092">
        <f>INDEX(NoSettings!$C$2:$AH$6843,MATCH(EPS!$F3092,NoSettings!$A$2:$A$6843,0),MATCH(EPS!I$2,NoSettings!$C$1:$AH$1,0))</f>
        <v>0</v>
      </c>
      <c r="J3092">
        <f>INDEX(NoSettings!$C$2:$AH$6843,MATCH(EPS!$F3092,NoSettings!$A$2:$A$6843,0),MATCH(EPS!J$2,NoSettings!$C$1:$AH$1,0))</f>
        <v>0</v>
      </c>
      <c r="K3092">
        <f>INDEX(NoSettings!$C$2:$AH$6843,MATCH(EPS!$F3092,NoSettings!$A$2:$A$6843,0),MATCH(EPS!K$2,NoSettings!$C$1:$AH$1,0))</f>
        <v>0</v>
      </c>
      <c r="L3092">
        <f>INDEX(NoSettings!$C$2:$AH$6843,MATCH(EPS!$F3092,NoSettings!$A$2:$A$6843,0),MATCH(EPS!L$2,NoSettings!$C$1:$AH$1,0))</f>
        <v>0</v>
      </c>
      <c r="M3092">
        <f>INDEX(NoSettings!$C$2:$AH$6843,MATCH(EPS!$F3092,NoSettings!$A$2:$A$6843,0),MATCH(EPS!M$2,NoSettings!$C$1:$AH$1,0))</f>
        <v>0</v>
      </c>
      <c r="N3092">
        <f>INDEX(NoSettings!$C$2:$AH$6843,MATCH(EPS!$F3092,NoSettings!$A$2:$A$6843,0),MATCH(EPS!N$2,NoSettings!$C$1:$AH$1,0))</f>
        <v>0</v>
      </c>
      <c r="O3092">
        <f>INDEX(NoSettings!$C$2:$AH$6843,MATCH(EPS!$F3092,NoSettings!$A$2:$A$6843,0),MATCH(EPS!O$2,NoSettings!$C$1:$AH$1,0))</f>
        <v>0</v>
      </c>
      <c r="P3092">
        <f>INDEX(NoSettings!$C$2:$AH$6843,MATCH(EPS!$F3092,NoSettings!$A$2:$A$6843,0),MATCH(EPS!P$2,NoSettings!$C$1:$AH$1,0))</f>
        <v>0</v>
      </c>
      <c r="Q3092">
        <f>INDEX(NoSettings!$C$2:$AH$6843,MATCH(EPS!$F3092,NoSettings!$A$2:$A$6843,0),MATCH(EPS!Q$2,NoSettings!$C$1:$AH$1,0))</f>
        <v>0</v>
      </c>
      <c r="R3092">
        <f>INDEX(NoSettings!$C$2:$AH$6843,MATCH(EPS!$F3092,NoSettings!$A$2:$A$6843,0),MATCH(EPS!R$2,NoSettings!$C$1:$AH$1,0))</f>
        <v>0</v>
      </c>
      <c r="S3092">
        <f>INDEX(NoSettings!$C$2:$AH$6843,MATCH(EPS!$F3092,NoSettings!$A$2:$A$6843,0),MATCH(EPS!S$2,NoSettings!$C$1:$AH$1,0))</f>
        <v>0</v>
      </c>
      <c r="T3092">
        <f>INDEX(NoSettings!$C$2:$AH$6843,MATCH(EPS!$F3092,NoSettings!$A$2:$A$6843,0),MATCH(EPS!T$2,NoSettings!$C$1:$AH$1,0))</f>
        <v>0</v>
      </c>
      <c r="U3092">
        <f>INDEX(NoSettings!$C$2:$AH$6843,MATCH(EPS!$F3092,NoSettings!$A$2:$A$6843,0),MATCH(EPS!U$2,NoSettings!$C$1:$AH$1,0))</f>
        <v>0</v>
      </c>
      <c r="V3092">
        <f>INDEX(NoSettings!$C$2:$AH$6843,MATCH(EPS!$F3092,NoSettings!$A$2:$A$6843,0),MATCH(EPS!V$2,NoSettings!$C$1:$AH$1,0))</f>
        <v>0</v>
      </c>
      <c r="W3092">
        <f>INDEX(NoSettings!$C$2:$AH$6843,MATCH(EPS!$F3092,NoSettings!$A$2:$A$6843,0),MATCH(EPS!W$2,NoSettings!$C$1:$AH$1,0))</f>
        <v>0</v>
      </c>
      <c r="X3092">
        <f>INDEX(NoSettings!$C$2:$AH$6843,MATCH(EPS!$F3092,NoSettings!$A$2:$A$6843,0),MATCH(EPS!X$2,NoSettings!$C$1:$AH$1,0))</f>
        <v>0</v>
      </c>
      <c r="Y3092">
        <f>INDEX(NoSettings!$C$2:$AH$6843,MATCH(EPS!$F3092,NoSettings!$A$2:$A$6843,0),MATCH(EPS!Y$2,NoSettings!$C$1:$AH$1,0))</f>
        <v>0</v>
      </c>
      <c r="Z3092">
        <f>INDEX(NoSettings!$C$2:$AH$6843,MATCH(EPS!$F3092,NoSettings!$A$2:$A$6843,0),MATCH(EPS!Z$2,NoSettings!$C$1:$AH$1,0))</f>
        <v>0</v>
      </c>
      <c r="AA3092">
        <f>INDEX(NoSettings!$C$2:$AH$6843,MATCH(EPS!$F3092,NoSettings!$A$2:$A$6843,0),MATCH(EPS!AA$2,NoSettings!$C$1:$AH$1,0))</f>
        <v>0</v>
      </c>
      <c r="AB3092">
        <f>INDEX(NoSettings!$C$2:$AH$6843,MATCH(EPS!$F3092,NoSettings!$A$2:$A$6843,0),MATCH(EPS!AB$2,NoSettings!$C$1:$AH$1,0))</f>
        <v>0</v>
      </c>
      <c r="AC3092">
        <f>INDEX(NoSettings!$C$2:$AH$6843,MATCH(EPS!$F3092,NoSettings!$A$2:$A$6843,0),MATCH(EPS!AC$2,NoSettings!$C$1:$AH$1,0))</f>
        <v>0</v>
      </c>
      <c r="AD3092">
        <f>INDEX(NoSettings!$C$2:$AH$6843,MATCH(EPS!$F3092,NoSettings!$A$2:$A$6843,0),MATCH(EPS!AD$2,NoSettings!$C$1:$AH$1,0))</f>
        <v>0</v>
      </c>
      <c r="AE3092">
        <f>INDEX(NoSettings!$C$2:$AH$6843,MATCH(EPS!$F3092,NoSettings!$A$2:$A$6843,0),MATCH(EPS!AE$2,NoSettings!$C$1:$AH$1,0))</f>
        <v>0</v>
      </c>
      <c r="AF3092">
        <f>INDEX(NoSettings!$C$2:$AH$6843,MATCH(EPS!$F3092,NoSettings!$A$2:$A$6843,0),MATCH(EPS!AF$2,NoSettings!$C$1:$AH$1,0))</f>
        <v>0</v>
      </c>
      <c r="AG3092">
        <f>INDEX(NoSettings!$C$2:$AH$6843,MATCH(EPS!$F3092,NoSettings!$A$2:$A$6843,0),MATCH(EPS!AG$2,NoSettings!$C$1:$AH$1,0))</f>
        <v>0</v>
      </c>
      <c r="AH3092">
        <f>INDEX(NoSettings!$C$2:$AH$6843,MATCH(EPS!$F3092,NoSettings!$A$2:$A$6843,0),MATCH(EPS!AH$2,NoSettings!$C$1:$AH$1,0))</f>
        <v>0</v>
      </c>
      <c r="AI3092">
        <f>INDEX(NoSettings!$C$2:$AH$6843,MATCH(EPS!$F3092,NoSettings!$A$2:$A$6843,0),MATCH(EPS!AI$2,NoSettings!$C$1:$AH$1,0))</f>
        <v>0</v>
      </c>
      <c r="AJ3092">
        <f>INDEX(NoSettings!$C$2:$AH$6843,MATCH(EPS!$F3092,NoSettings!$A$2:$A$6843,0),MATCH(EPS!AJ$2,NoSettings!$C$1:$AH$1,0))</f>
        <v>0</v>
      </c>
      <c r="AK3092">
        <f>INDEX(NoSettings!$C$2:$AH$6843,MATCH(EPS!$F3092,NoSettings!$A$2:$A$6843,0),MATCH(EPS!AK$2,NoSettings!$C$1:$AH$1,0))</f>
        <v>0</v>
      </c>
    </row>
    <row r="3093" spans="1:37" hidden="1" x14ac:dyDescent="0.25">
      <c r="A3093" s="63" t="s">
        <v>8042</v>
      </c>
      <c r="B3093" t="s">
        <v>7967</v>
      </c>
      <c r="C3093" t="s">
        <v>8027</v>
      </c>
      <c r="D3093" t="s">
        <v>7963</v>
      </c>
      <c r="E3093" t="s">
        <v>7950</v>
      </c>
      <c r="F3093" t="s">
        <v>3092</v>
      </c>
      <c r="G3093">
        <f>INDEX(NoSettings!$C$2:$AH$6843,MATCH(EPS!$F3093,NoSettings!$A$2:$A$6843,0),MATCH(EPS!G$2,NoSettings!$C$1:$AH$1,0))</f>
        <v>21699800</v>
      </c>
      <c r="H3093">
        <f>INDEX(NoSettings!$C$2:$AH$6843,MATCH(EPS!$F3093,NoSettings!$A$2:$A$6843,0),MATCH(EPS!H$2,NoSettings!$C$1:$AH$1,0))</f>
        <v>19049900</v>
      </c>
      <c r="I3093">
        <f>INDEX(NoSettings!$C$2:$AH$6843,MATCH(EPS!$F3093,NoSettings!$A$2:$A$6843,0),MATCH(EPS!I$2,NoSettings!$C$1:$AH$1,0))</f>
        <v>19776700</v>
      </c>
      <c r="J3093">
        <f>INDEX(NoSettings!$C$2:$AH$6843,MATCH(EPS!$F3093,NoSettings!$A$2:$A$6843,0),MATCH(EPS!J$2,NoSettings!$C$1:$AH$1,0))</f>
        <v>15364600</v>
      </c>
      <c r="K3093">
        <f>INDEX(NoSettings!$C$2:$AH$6843,MATCH(EPS!$F3093,NoSettings!$A$2:$A$6843,0),MATCH(EPS!K$2,NoSettings!$C$1:$AH$1,0))</f>
        <v>14716100</v>
      </c>
      <c r="L3093">
        <f>INDEX(NoSettings!$C$2:$AH$6843,MATCH(EPS!$F3093,NoSettings!$A$2:$A$6843,0),MATCH(EPS!L$2,NoSettings!$C$1:$AH$1,0))</f>
        <v>14492100</v>
      </c>
      <c r="M3093">
        <f>INDEX(NoSettings!$C$2:$AH$6843,MATCH(EPS!$F3093,NoSettings!$A$2:$A$6843,0),MATCH(EPS!M$2,NoSettings!$C$1:$AH$1,0))</f>
        <v>15452100</v>
      </c>
      <c r="N3093">
        <f>INDEX(NoSettings!$C$2:$AH$6843,MATCH(EPS!$F3093,NoSettings!$A$2:$A$6843,0),MATCH(EPS!N$2,NoSettings!$C$1:$AH$1,0))</f>
        <v>15629000</v>
      </c>
      <c r="O3093">
        <f>INDEX(NoSettings!$C$2:$AH$6843,MATCH(EPS!$F3093,NoSettings!$A$2:$A$6843,0),MATCH(EPS!O$2,NoSettings!$C$1:$AH$1,0))</f>
        <v>16984900</v>
      </c>
      <c r="P3093">
        <f>INDEX(NoSettings!$C$2:$AH$6843,MATCH(EPS!$F3093,NoSettings!$A$2:$A$6843,0),MATCH(EPS!P$2,NoSettings!$C$1:$AH$1,0))</f>
        <v>16740800</v>
      </c>
      <c r="Q3093">
        <f>INDEX(NoSettings!$C$2:$AH$6843,MATCH(EPS!$F3093,NoSettings!$A$2:$A$6843,0),MATCH(EPS!Q$2,NoSettings!$C$1:$AH$1,0))</f>
        <v>15307400</v>
      </c>
      <c r="R3093">
        <f>INDEX(NoSettings!$C$2:$AH$6843,MATCH(EPS!$F3093,NoSettings!$A$2:$A$6843,0),MATCH(EPS!R$2,NoSettings!$C$1:$AH$1,0))</f>
        <v>15613500</v>
      </c>
      <c r="S3093">
        <f>INDEX(NoSettings!$C$2:$AH$6843,MATCH(EPS!$F3093,NoSettings!$A$2:$A$6843,0),MATCH(EPS!S$2,NoSettings!$C$1:$AH$1,0))</f>
        <v>15629000</v>
      </c>
      <c r="T3093">
        <f>INDEX(NoSettings!$C$2:$AH$6843,MATCH(EPS!$F3093,NoSettings!$A$2:$A$6843,0),MATCH(EPS!T$2,NoSettings!$C$1:$AH$1,0))</f>
        <v>15760900</v>
      </c>
      <c r="U3093">
        <f>INDEX(NoSettings!$C$2:$AH$6843,MATCH(EPS!$F3093,NoSettings!$A$2:$A$6843,0),MATCH(EPS!U$2,NoSettings!$C$1:$AH$1,0))</f>
        <v>15824800</v>
      </c>
      <c r="V3093">
        <f>INDEX(NoSettings!$C$2:$AH$6843,MATCH(EPS!$F3093,NoSettings!$A$2:$A$6843,0),MATCH(EPS!V$2,NoSettings!$C$1:$AH$1,0))</f>
        <v>15993300</v>
      </c>
      <c r="W3093">
        <f>INDEX(NoSettings!$C$2:$AH$6843,MATCH(EPS!$F3093,NoSettings!$A$2:$A$6843,0),MATCH(EPS!W$2,NoSettings!$C$1:$AH$1,0))</f>
        <v>17364100</v>
      </c>
      <c r="X3093">
        <f>INDEX(NoSettings!$C$2:$AH$6843,MATCH(EPS!$F3093,NoSettings!$A$2:$A$6843,0),MATCH(EPS!X$2,NoSettings!$C$1:$AH$1,0))</f>
        <v>17224600</v>
      </c>
      <c r="Y3093">
        <f>INDEX(NoSettings!$C$2:$AH$6843,MATCH(EPS!$F3093,NoSettings!$A$2:$A$6843,0),MATCH(EPS!Y$2,NoSettings!$C$1:$AH$1,0))</f>
        <v>17623700</v>
      </c>
      <c r="Z3093">
        <f>INDEX(NoSettings!$C$2:$AH$6843,MATCH(EPS!$F3093,NoSettings!$A$2:$A$6843,0),MATCH(EPS!Z$2,NoSettings!$C$1:$AH$1,0))</f>
        <v>17720200</v>
      </c>
      <c r="AA3093">
        <f>INDEX(NoSettings!$C$2:$AH$6843,MATCH(EPS!$F3093,NoSettings!$A$2:$A$6843,0),MATCH(EPS!AA$2,NoSettings!$C$1:$AH$1,0))</f>
        <v>18056700</v>
      </c>
      <c r="AB3093">
        <f>INDEX(NoSettings!$C$2:$AH$6843,MATCH(EPS!$F3093,NoSettings!$A$2:$A$6843,0),MATCH(EPS!AB$2,NoSettings!$C$1:$AH$1,0))</f>
        <v>17598100</v>
      </c>
      <c r="AC3093">
        <f>INDEX(NoSettings!$C$2:$AH$6843,MATCH(EPS!$F3093,NoSettings!$A$2:$A$6843,0),MATCH(EPS!AC$2,NoSettings!$C$1:$AH$1,0))</f>
        <v>18449600</v>
      </c>
      <c r="AD3093">
        <f>INDEX(NoSettings!$C$2:$AH$6843,MATCH(EPS!$F3093,NoSettings!$A$2:$A$6843,0),MATCH(EPS!AD$2,NoSettings!$C$1:$AH$1,0))</f>
        <v>18443900</v>
      </c>
      <c r="AE3093">
        <f>INDEX(NoSettings!$C$2:$AH$6843,MATCH(EPS!$F3093,NoSettings!$A$2:$A$6843,0),MATCH(EPS!AE$2,NoSettings!$C$1:$AH$1,0))</f>
        <v>19071900</v>
      </c>
      <c r="AF3093">
        <f>INDEX(NoSettings!$C$2:$AH$6843,MATCH(EPS!$F3093,NoSettings!$A$2:$A$6843,0),MATCH(EPS!AF$2,NoSettings!$C$1:$AH$1,0))</f>
        <v>18456900</v>
      </c>
      <c r="AG3093">
        <f>INDEX(NoSettings!$C$2:$AH$6843,MATCH(EPS!$F3093,NoSettings!$A$2:$A$6843,0),MATCH(EPS!AG$2,NoSettings!$C$1:$AH$1,0))</f>
        <v>19458800</v>
      </c>
      <c r="AH3093">
        <f>INDEX(NoSettings!$C$2:$AH$6843,MATCH(EPS!$F3093,NoSettings!$A$2:$A$6843,0),MATCH(EPS!AH$2,NoSettings!$C$1:$AH$1,0))</f>
        <v>19553700</v>
      </c>
      <c r="AI3093">
        <f>INDEX(NoSettings!$C$2:$AH$6843,MATCH(EPS!$F3093,NoSettings!$A$2:$A$6843,0),MATCH(EPS!AI$2,NoSettings!$C$1:$AH$1,0))</f>
        <v>19706900</v>
      </c>
      <c r="AJ3093">
        <f>INDEX(NoSettings!$C$2:$AH$6843,MATCH(EPS!$F3093,NoSettings!$A$2:$A$6843,0),MATCH(EPS!AJ$2,NoSettings!$C$1:$AH$1,0))</f>
        <v>19934200</v>
      </c>
      <c r="AK3093">
        <f>INDEX(NoSettings!$C$2:$AH$6843,MATCH(EPS!$F3093,NoSettings!$A$2:$A$6843,0),MATCH(EPS!AK$2,NoSettings!$C$1:$AH$1,0))</f>
        <v>20113200</v>
      </c>
    </row>
    <row r="3094" spans="1:37" hidden="1" x14ac:dyDescent="0.25">
      <c r="A3094" s="63" t="s">
        <v>8042</v>
      </c>
      <c r="B3094" t="s">
        <v>7967</v>
      </c>
      <c r="C3094" t="s">
        <v>8027</v>
      </c>
      <c r="D3094" t="s">
        <v>7963</v>
      </c>
      <c r="E3094" t="s">
        <v>7951</v>
      </c>
      <c r="F3094" t="s">
        <v>3093</v>
      </c>
      <c r="G3094">
        <f>INDEX(NoSettings!$C$2:$AH$6843,MATCH(EPS!$F3094,NoSettings!$A$2:$A$6843,0),MATCH(EPS!G$2,NoSettings!$C$1:$AH$1,0))</f>
        <v>0</v>
      </c>
      <c r="H3094">
        <f>INDEX(NoSettings!$C$2:$AH$6843,MATCH(EPS!$F3094,NoSettings!$A$2:$A$6843,0),MATCH(EPS!H$2,NoSettings!$C$1:$AH$1,0))</f>
        <v>0</v>
      </c>
      <c r="I3094">
        <f>INDEX(NoSettings!$C$2:$AH$6843,MATCH(EPS!$F3094,NoSettings!$A$2:$A$6843,0),MATCH(EPS!I$2,NoSettings!$C$1:$AH$1,0))</f>
        <v>0</v>
      </c>
      <c r="J3094">
        <f>INDEX(NoSettings!$C$2:$AH$6843,MATCH(EPS!$F3094,NoSettings!$A$2:$A$6843,0),MATCH(EPS!J$2,NoSettings!$C$1:$AH$1,0))</f>
        <v>0</v>
      </c>
      <c r="K3094">
        <f>INDEX(NoSettings!$C$2:$AH$6843,MATCH(EPS!$F3094,NoSettings!$A$2:$A$6843,0),MATCH(EPS!K$2,NoSettings!$C$1:$AH$1,0))</f>
        <v>0</v>
      </c>
      <c r="L3094">
        <f>INDEX(NoSettings!$C$2:$AH$6843,MATCH(EPS!$F3094,NoSettings!$A$2:$A$6843,0),MATCH(EPS!L$2,NoSettings!$C$1:$AH$1,0))</f>
        <v>0</v>
      </c>
      <c r="M3094">
        <f>INDEX(NoSettings!$C$2:$AH$6843,MATCH(EPS!$F3094,NoSettings!$A$2:$A$6843,0),MATCH(EPS!M$2,NoSettings!$C$1:$AH$1,0))</f>
        <v>0</v>
      </c>
      <c r="N3094">
        <f>INDEX(NoSettings!$C$2:$AH$6843,MATCH(EPS!$F3094,NoSettings!$A$2:$A$6843,0),MATCH(EPS!N$2,NoSettings!$C$1:$AH$1,0))</f>
        <v>0</v>
      </c>
      <c r="O3094">
        <f>INDEX(NoSettings!$C$2:$AH$6843,MATCH(EPS!$F3094,NoSettings!$A$2:$A$6843,0),MATCH(EPS!O$2,NoSettings!$C$1:$AH$1,0))</f>
        <v>0</v>
      </c>
      <c r="P3094">
        <f>INDEX(NoSettings!$C$2:$AH$6843,MATCH(EPS!$F3094,NoSettings!$A$2:$A$6843,0),MATCH(EPS!P$2,NoSettings!$C$1:$AH$1,0))</f>
        <v>0</v>
      </c>
      <c r="Q3094">
        <f>INDEX(NoSettings!$C$2:$AH$6843,MATCH(EPS!$F3094,NoSettings!$A$2:$A$6843,0),MATCH(EPS!Q$2,NoSettings!$C$1:$AH$1,0))</f>
        <v>0</v>
      </c>
      <c r="R3094">
        <f>INDEX(NoSettings!$C$2:$AH$6843,MATCH(EPS!$F3094,NoSettings!$A$2:$A$6843,0),MATCH(EPS!R$2,NoSettings!$C$1:$AH$1,0))</f>
        <v>0</v>
      </c>
      <c r="S3094">
        <f>INDEX(NoSettings!$C$2:$AH$6843,MATCH(EPS!$F3094,NoSettings!$A$2:$A$6843,0),MATCH(EPS!S$2,NoSettings!$C$1:$AH$1,0))</f>
        <v>0</v>
      </c>
      <c r="T3094">
        <f>INDEX(NoSettings!$C$2:$AH$6843,MATCH(EPS!$F3094,NoSettings!$A$2:$A$6843,0),MATCH(EPS!T$2,NoSettings!$C$1:$AH$1,0))</f>
        <v>0</v>
      </c>
      <c r="U3094">
        <f>INDEX(NoSettings!$C$2:$AH$6843,MATCH(EPS!$F3094,NoSettings!$A$2:$A$6843,0),MATCH(EPS!U$2,NoSettings!$C$1:$AH$1,0))</f>
        <v>0</v>
      </c>
      <c r="V3094">
        <f>INDEX(NoSettings!$C$2:$AH$6843,MATCH(EPS!$F3094,NoSettings!$A$2:$A$6843,0),MATCH(EPS!V$2,NoSettings!$C$1:$AH$1,0))</f>
        <v>0</v>
      </c>
      <c r="W3094">
        <f>INDEX(NoSettings!$C$2:$AH$6843,MATCH(EPS!$F3094,NoSettings!$A$2:$A$6843,0),MATCH(EPS!W$2,NoSettings!$C$1:$AH$1,0))</f>
        <v>0</v>
      </c>
      <c r="X3094">
        <f>INDEX(NoSettings!$C$2:$AH$6843,MATCH(EPS!$F3094,NoSettings!$A$2:$A$6843,0),MATCH(EPS!X$2,NoSettings!$C$1:$AH$1,0))</f>
        <v>0</v>
      </c>
      <c r="Y3094">
        <f>INDEX(NoSettings!$C$2:$AH$6843,MATCH(EPS!$F3094,NoSettings!$A$2:$A$6843,0),MATCH(EPS!Y$2,NoSettings!$C$1:$AH$1,0))</f>
        <v>0</v>
      </c>
      <c r="Z3094">
        <f>INDEX(NoSettings!$C$2:$AH$6843,MATCH(EPS!$F3094,NoSettings!$A$2:$A$6843,0),MATCH(EPS!Z$2,NoSettings!$C$1:$AH$1,0))</f>
        <v>0</v>
      </c>
      <c r="AA3094">
        <f>INDEX(NoSettings!$C$2:$AH$6843,MATCH(EPS!$F3094,NoSettings!$A$2:$A$6843,0),MATCH(EPS!AA$2,NoSettings!$C$1:$AH$1,0))</f>
        <v>0</v>
      </c>
      <c r="AB3094">
        <f>INDEX(NoSettings!$C$2:$AH$6843,MATCH(EPS!$F3094,NoSettings!$A$2:$A$6843,0),MATCH(EPS!AB$2,NoSettings!$C$1:$AH$1,0))</f>
        <v>0</v>
      </c>
      <c r="AC3094">
        <f>INDEX(NoSettings!$C$2:$AH$6843,MATCH(EPS!$F3094,NoSettings!$A$2:$A$6843,0),MATCH(EPS!AC$2,NoSettings!$C$1:$AH$1,0))</f>
        <v>0</v>
      </c>
      <c r="AD3094">
        <f>INDEX(NoSettings!$C$2:$AH$6843,MATCH(EPS!$F3094,NoSettings!$A$2:$A$6843,0),MATCH(EPS!AD$2,NoSettings!$C$1:$AH$1,0))</f>
        <v>0</v>
      </c>
      <c r="AE3094">
        <f>INDEX(NoSettings!$C$2:$AH$6843,MATCH(EPS!$F3094,NoSettings!$A$2:$A$6843,0),MATCH(EPS!AE$2,NoSettings!$C$1:$AH$1,0))</f>
        <v>0</v>
      </c>
      <c r="AF3094">
        <f>INDEX(NoSettings!$C$2:$AH$6843,MATCH(EPS!$F3094,NoSettings!$A$2:$A$6843,0),MATCH(EPS!AF$2,NoSettings!$C$1:$AH$1,0))</f>
        <v>0</v>
      </c>
      <c r="AG3094">
        <f>INDEX(NoSettings!$C$2:$AH$6843,MATCH(EPS!$F3094,NoSettings!$A$2:$A$6843,0),MATCH(EPS!AG$2,NoSettings!$C$1:$AH$1,0))</f>
        <v>0</v>
      </c>
      <c r="AH3094">
        <f>INDEX(NoSettings!$C$2:$AH$6843,MATCH(EPS!$F3094,NoSettings!$A$2:$A$6843,0),MATCH(EPS!AH$2,NoSettings!$C$1:$AH$1,0))</f>
        <v>0</v>
      </c>
      <c r="AI3094">
        <f>INDEX(NoSettings!$C$2:$AH$6843,MATCH(EPS!$F3094,NoSettings!$A$2:$A$6843,0),MATCH(EPS!AI$2,NoSettings!$C$1:$AH$1,0))</f>
        <v>0</v>
      </c>
      <c r="AJ3094">
        <f>INDEX(NoSettings!$C$2:$AH$6843,MATCH(EPS!$F3094,NoSettings!$A$2:$A$6843,0),MATCH(EPS!AJ$2,NoSettings!$C$1:$AH$1,0))</f>
        <v>0</v>
      </c>
      <c r="AK3094">
        <f>INDEX(NoSettings!$C$2:$AH$6843,MATCH(EPS!$F3094,NoSettings!$A$2:$A$6843,0),MATCH(EPS!AK$2,NoSettings!$C$1:$AH$1,0))</f>
        <v>0</v>
      </c>
    </row>
    <row r="3095" spans="1:37" hidden="1" x14ac:dyDescent="0.25">
      <c r="A3095" s="63" t="s">
        <v>8042</v>
      </c>
      <c r="B3095" t="s">
        <v>7967</v>
      </c>
      <c r="C3095" t="s">
        <v>8027</v>
      </c>
      <c r="D3095" t="s">
        <v>7963</v>
      </c>
      <c r="E3095" t="s">
        <v>7952</v>
      </c>
      <c r="F3095" t="s">
        <v>3094</v>
      </c>
      <c r="G3095">
        <f>INDEX(NoSettings!$C$2:$AH$6843,MATCH(EPS!$F3095,NoSettings!$A$2:$A$6843,0),MATCH(EPS!G$2,NoSettings!$C$1:$AH$1,0))</f>
        <v>0</v>
      </c>
      <c r="H3095">
        <f>INDEX(NoSettings!$C$2:$AH$6843,MATCH(EPS!$F3095,NoSettings!$A$2:$A$6843,0),MATCH(EPS!H$2,NoSettings!$C$1:$AH$1,0))</f>
        <v>0</v>
      </c>
      <c r="I3095">
        <f>INDEX(NoSettings!$C$2:$AH$6843,MATCH(EPS!$F3095,NoSettings!$A$2:$A$6843,0),MATCH(EPS!I$2,NoSettings!$C$1:$AH$1,0))</f>
        <v>0</v>
      </c>
      <c r="J3095">
        <f>INDEX(NoSettings!$C$2:$AH$6843,MATCH(EPS!$F3095,NoSettings!$A$2:$A$6843,0),MATCH(EPS!J$2,NoSettings!$C$1:$AH$1,0))</f>
        <v>0</v>
      </c>
      <c r="K3095">
        <f>INDEX(NoSettings!$C$2:$AH$6843,MATCH(EPS!$F3095,NoSettings!$A$2:$A$6843,0),MATCH(EPS!K$2,NoSettings!$C$1:$AH$1,0))</f>
        <v>0</v>
      </c>
      <c r="L3095">
        <f>INDEX(NoSettings!$C$2:$AH$6843,MATCH(EPS!$F3095,NoSettings!$A$2:$A$6843,0),MATCH(EPS!L$2,NoSettings!$C$1:$AH$1,0))</f>
        <v>0</v>
      </c>
      <c r="M3095">
        <f>INDEX(NoSettings!$C$2:$AH$6843,MATCH(EPS!$F3095,NoSettings!$A$2:$A$6843,0),MATCH(EPS!M$2,NoSettings!$C$1:$AH$1,0))</f>
        <v>0</v>
      </c>
      <c r="N3095">
        <f>INDEX(NoSettings!$C$2:$AH$6843,MATCH(EPS!$F3095,NoSettings!$A$2:$A$6843,0),MATCH(EPS!N$2,NoSettings!$C$1:$AH$1,0))</f>
        <v>0</v>
      </c>
      <c r="O3095">
        <f>INDEX(NoSettings!$C$2:$AH$6843,MATCH(EPS!$F3095,NoSettings!$A$2:$A$6843,0),MATCH(EPS!O$2,NoSettings!$C$1:$AH$1,0))</f>
        <v>0</v>
      </c>
      <c r="P3095">
        <f>INDEX(NoSettings!$C$2:$AH$6843,MATCH(EPS!$F3095,NoSettings!$A$2:$A$6843,0),MATCH(EPS!P$2,NoSettings!$C$1:$AH$1,0))</f>
        <v>0</v>
      </c>
      <c r="Q3095">
        <f>INDEX(NoSettings!$C$2:$AH$6843,MATCH(EPS!$F3095,NoSettings!$A$2:$A$6843,0),MATCH(EPS!Q$2,NoSettings!$C$1:$AH$1,0))</f>
        <v>0</v>
      </c>
      <c r="R3095">
        <f>INDEX(NoSettings!$C$2:$AH$6843,MATCH(EPS!$F3095,NoSettings!$A$2:$A$6843,0),MATCH(EPS!R$2,NoSettings!$C$1:$AH$1,0))</f>
        <v>0</v>
      </c>
      <c r="S3095">
        <f>INDEX(NoSettings!$C$2:$AH$6843,MATCH(EPS!$F3095,NoSettings!$A$2:$A$6843,0),MATCH(EPS!S$2,NoSettings!$C$1:$AH$1,0))</f>
        <v>0</v>
      </c>
      <c r="T3095">
        <f>INDEX(NoSettings!$C$2:$AH$6843,MATCH(EPS!$F3095,NoSettings!$A$2:$A$6843,0),MATCH(EPS!T$2,NoSettings!$C$1:$AH$1,0))</f>
        <v>0</v>
      </c>
      <c r="U3095">
        <f>INDEX(NoSettings!$C$2:$AH$6843,MATCH(EPS!$F3095,NoSettings!$A$2:$A$6843,0),MATCH(EPS!U$2,NoSettings!$C$1:$AH$1,0))</f>
        <v>0</v>
      </c>
      <c r="V3095">
        <f>INDEX(NoSettings!$C$2:$AH$6843,MATCH(EPS!$F3095,NoSettings!$A$2:$A$6843,0),MATCH(EPS!V$2,NoSettings!$C$1:$AH$1,0))</f>
        <v>0</v>
      </c>
      <c r="W3095">
        <f>INDEX(NoSettings!$C$2:$AH$6843,MATCH(EPS!$F3095,NoSettings!$A$2:$A$6843,0),MATCH(EPS!W$2,NoSettings!$C$1:$AH$1,0))</f>
        <v>0</v>
      </c>
      <c r="X3095">
        <f>INDEX(NoSettings!$C$2:$AH$6843,MATCH(EPS!$F3095,NoSettings!$A$2:$A$6843,0),MATCH(EPS!X$2,NoSettings!$C$1:$AH$1,0))</f>
        <v>0</v>
      </c>
      <c r="Y3095">
        <f>INDEX(NoSettings!$C$2:$AH$6843,MATCH(EPS!$F3095,NoSettings!$A$2:$A$6843,0),MATCH(EPS!Y$2,NoSettings!$C$1:$AH$1,0))</f>
        <v>0</v>
      </c>
      <c r="Z3095">
        <f>INDEX(NoSettings!$C$2:$AH$6843,MATCH(EPS!$F3095,NoSettings!$A$2:$A$6843,0),MATCH(EPS!Z$2,NoSettings!$C$1:$AH$1,0))</f>
        <v>0</v>
      </c>
      <c r="AA3095">
        <f>INDEX(NoSettings!$C$2:$AH$6843,MATCH(EPS!$F3095,NoSettings!$A$2:$A$6843,0),MATCH(EPS!AA$2,NoSettings!$C$1:$AH$1,0))</f>
        <v>0</v>
      </c>
      <c r="AB3095">
        <f>INDEX(NoSettings!$C$2:$AH$6843,MATCH(EPS!$F3095,NoSettings!$A$2:$A$6843,0),MATCH(EPS!AB$2,NoSettings!$C$1:$AH$1,0))</f>
        <v>0</v>
      </c>
      <c r="AC3095">
        <f>INDEX(NoSettings!$C$2:$AH$6843,MATCH(EPS!$F3095,NoSettings!$A$2:$A$6843,0),MATCH(EPS!AC$2,NoSettings!$C$1:$AH$1,0))</f>
        <v>0</v>
      </c>
      <c r="AD3095">
        <f>INDEX(NoSettings!$C$2:$AH$6843,MATCH(EPS!$F3095,NoSettings!$A$2:$A$6843,0),MATCH(EPS!AD$2,NoSettings!$C$1:$AH$1,0))</f>
        <v>0</v>
      </c>
      <c r="AE3095">
        <f>INDEX(NoSettings!$C$2:$AH$6843,MATCH(EPS!$F3095,NoSettings!$A$2:$A$6843,0),MATCH(EPS!AE$2,NoSettings!$C$1:$AH$1,0))</f>
        <v>0</v>
      </c>
      <c r="AF3095">
        <f>INDEX(NoSettings!$C$2:$AH$6843,MATCH(EPS!$F3095,NoSettings!$A$2:$A$6843,0),MATCH(EPS!AF$2,NoSettings!$C$1:$AH$1,0))</f>
        <v>0</v>
      </c>
      <c r="AG3095">
        <f>INDEX(NoSettings!$C$2:$AH$6843,MATCH(EPS!$F3095,NoSettings!$A$2:$A$6843,0),MATCH(EPS!AG$2,NoSettings!$C$1:$AH$1,0))</f>
        <v>0</v>
      </c>
      <c r="AH3095">
        <f>INDEX(NoSettings!$C$2:$AH$6843,MATCH(EPS!$F3095,NoSettings!$A$2:$A$6843,0),MATCH(EPS!AH$2,NoSettings!$C$1:$AH$1,0))</f>
        <v>0</v>
      </c>
      <c r="AI3095">
        <f>INDEX(NoSettings!$C$2:$AH$6843,MATCH(EPS!$F3095,NoSettings!$A$2:$A$6843,0),MATCH(EPS!AI$2,NoSettings!$C$1:$AH$1,0))</f>
        <v>0</v>
      </c>
      <c r="AJ3095">
        <f>INDEX(NoSettings!$C$2:$AH$6843,MATCH(EPS!$F3095,NoSettings!$A$2:$A$6843,0),MATCH(EPS!AJ$2,NoSettings!$C$1:$AH$1,0))</f>
        <v>0</v>
      </c>
      <c r="AK3095">
        <f>INDEX(NoSettings!$C$2:$AH$6843,MATCH(EPS!$F3095,NoSettings!$A$2:$A$6843,0),MATCH(EPS!AK$2,NoSettings!$C$1:$AH$1,0))</f>
        <v>0</v>
      </c>
    </row>
    <row r="3096" spans="1:37" hidden="1" x14ac:dyDescent="0.25">
      <c r="A3096" s="63" t="s">
        <v>8042</v>
      </c>
      <c r="B3096" t="s">
        <v>7967</v>
      </c>
      <c r="C3096" t="s">
        <v>8027</v>
      </c>
      <c r="D3096" t="s">
        <v>7963</v>
      </c>
      <c r="E3096" t="s">
        <v>7953</v>
      </c>
      <c r="F3096" t="s">
        <v>3095</v>
      </c>
      <c r="G3096">
        <f>INDEX(NoSettings!$C$2:$AH$6843,MATCH(EPS!$F3096,NoSettings!$A$2:$A$6843,0),MATCH(EPS!G$2,NoSettings!$C$1:$AH$1,0))</f>
        <v>0</v>
      </c>
      <c r="H3096">
        <f>INDEX(NoSettings!$C$2:$AH$6843,MATCH(EPS!$F3096,NoSettings!$A$2:$A$6843,0),MATCH(EPS!H$2,NoSettings!$C$1:$AH$1,0))</f>
        <v>0</v>
      </c>
      <c r="I3096">
        <f>INDEX(NoSettings!$C$2:$AH$6843,MATCH(EPS!$F3096,NoSettings!$A$2:$A$6843,0),MATCH(EPS!I$2,NoSettings!$C$1:$AH$1,0))</f>
        <v>0</v>
      </c>
      <c r="J3096">
        <f>INDEX(NoSettings!$C$2:$AH$6843,MATCH(EPS!$F3096,NoSettings!$A$2:$A$6843,0),MATCH(EPS!J$2,NoSettings!$C$1:$AH$1,0))</f>
        <v>0</v>
      </c>
      <c r="K3096">
        <f>INDEX(NoSettings!$C$2:$AH$6843,MATCH(EPS!$F3096,NoSettings!$A$2:$A$6843,0),MATCH(EPS!K$2,NoSettings!$C$1:$AH$1,0))</f>
        <v>0</v>
      </c>
      <c r="L3096">
        <f>INDEX(NoSettings!$C$2:$AH$6843,MATCH(EPS!$F3096,NoSettings!$A$2:$A$6843,0),MATCH(EPS!L$2,NoSettings!$C$1:$AH$1,0))</f>
        <v>0</v>
      </c>
      <c r="M3096">
        <f>INDEX(NoSettings!$C$2:$AH$6843,MATCH(EPS!$F3096,NoSettings!$A$2:$A$6843,0),MATCH(EPS!M$2,NoSettings!$C$1:$AH$1,0))</f>
        <v>0</v>
      </c>
      <c r="N3096">
        <f>INDEX(NoSettings!$C$2:$AH$6843,MATCH(EPS!$F3096,NoSettings!$A$2:$A$6843,0),MATCH(EPS!N$2,NoSettings!$C$1:$AH$1,0))</f>
        <v>0</v>
      </c>
      <c r="O3096">
        <f>INDEX(NoSettings!$C$2:$AH$6843,MATCH(EPS!$F3096,NoSettings!$A$2:$A$6843,0),MATCH(EPS!O$2,NoSettings!$C$1:$AH$1,0))</f>
        <v>0</v>
      </c>
      <c r="P3096">
        <f>INDEX(NoSettings!$C$2:$AH$6843,MATCH(EPS!$F3096,NoSettings!$A$2:$A$6843,0),MATCH(EPS!P$2,NoSettings!$C$1:$AH$1,0))</f>
        <v>0</v>
      </c>
      <c r="Q3096">
        <f>INDEX(NoSettings!$C$2:$AH$6843,MATCH(EPS!$F3096,NoSettings!$A$2:$A$6843,0),MATCH(EPS!Q$2,NoSettings!$C$1:$AH$1,0))</f>
        <v>0</v>
      </c>
      <c r="R3096">
        <f>INDEX(NoSettings!$C$2:$AH$6843,MATCH(EPS!$F3096,NoSettings!$A$2:$A$6843,0),MATCH(EPS!R$2,NoSettings!$C$1:$AH$1,0))</f>
        <v>0</v>
      </c>
      <c r="S3096">
        <f>INDEX(NoSettings!$C$2:$AH$6843,MATCH(EPS!$F3096,NoSettings!$A$2:$A$6843,0),MATCH(EPS!S$2,NoSettings!$C$1:$AH$1,0))</f>
        <v>0</v>
      </c>
      <c r="T3096">
        <f>INDEX(NoSettings!$C$2:$AH$6843,MATCH(EPS!$F3096,NoSettings!$A$2:$A$6843,0),MATCH(EPS!T$2,NoSettings!$C$1:$AH$1,0))</f>
        <v>0</v>
      </c>
      <c r="U3096">
        <f>INDEX(NoSettings!$C$2:$AH$6843,MATCH(EPS!$F3096,NoSettings!$A$2:$A$6843,0),MATCH(EPS!U$2,NoSettings!$C$1:$AH$1,0))</f>
        <v>0</v>
      </c>
      <c r="V3096">
        <f>INDEX(NoSettings!$C$2:$AH$6843,MATCH(EPS!$F3096,NoSettings!$A$2:$A$6843,0),MATCH(EPS!V$2,NoSettings!$C$1:$AH$1,0))</f>
        <v>0</v>
      </c>
      <c r="W3096">
        <f>INDEX(NoSettings!$C$2:$AH$6843,MATCH(EPS!$F3096,NoSettings!$A$2:$A$6843,0),MATCH(EPS!W$2,NoSettings!$C$1:$AH$1,0))</f>
        <v>0</v>
      </c>
      <c r="X3096">
        <f>INDEX(NoSettings!$C$2:$AH$6843,MATCH(EPS!$F3096,NoSettings!$A$2:$A$6843,0),MATCH(EPS!X$2,NoSettings!$C$1:$AH$1,0))</f>
        <v>0</v>
      </c>
      <c r="Y3096">
        <f>INDEX(NoSettings!$C$2:$AH$6843,MATCH(EPS!$F3096,NoSettings!$A$2:$A$6843,0),MATCH(EPS!Y$2,NoSettings!$C$1:$AH$1,0))</f>
        <v>0</v>
      </c>
      <c r="Z3096">
        <f>INDEX(NoSettings!$C$2:$AH$6843,MATCH(EPS!$F3096,NoSettings!$A$2:$A$6843,0),MATCH(EPS!Z$2,NoSettings!$C$1:$AH$1,0))</f>
        <v>0</v>
      </c>
      <c r="AA3096">
        <f>INDEX(NoSettings!$C$2:$AH$6843,MATCH(EPS!$F3096,NoSettings!$A$2:$A$6843,0),MATCH(EPS!AA$2,NoSettings!$C$1:$AH$1,0))</f>
        <v>0</v>
      </c>
      <c r="AB3096">
        <f>INDEX(NoSettings!$C$2:$AH$6843,MATCH(EPS!$F3096,NoSettings!$A$2:$A$6843,0),MATCH(EPS!AB$2,NoSettings!$C$1:$AH$1,0))</f>
        <v>0</v>
      </c>
      <c r="AC3096">
        <f>INDEX(NoSettings!$C$2:$AH$6843,MATCH(EPS!$F3096,NoSettings!$A$2:$A$6843,0),MATCH(EPS!AC$2,NoSettings!$C$1:$AH$1,0))</f>
        <v>0</v>
      </c>
      <c r="AD3096">
        <f>INDEX(NoSettings!$C$2:$AH$6843,MATCH(EPS!$F3096,NoSettings!$A$2:$A$6843,0),MATCH(EPS!AD$2,NoSettings!$C$1:$AH$1,0))</f>
        <v>0</v>
      </c>
      <c r="AE3096">
        <f>INDEX(NoSettings!$C$2:$AH$6843,MATCH(EPS!$F3096,NoSettings!$A$2:$A$6843,0),MATCH(EPS!AE$2,NoSettings!$C$1:$AH$1,0))</f>
        <v>0</v>
      </c>
      <c r="AF3096">
        <f>INDEX(NoSettings!$C$2:$AH$6843,MATCH(EPS!$F3096,NoSettings!$A$2:$A$6843,0),MATCH(EPS!AF$2,NoSettings!$C$1:$AH$1,0))</f>
        <v>0</v>
      </c>
      <c r="AG3096">
        <f>INDEX(NoSettings!$C$2:$AH$6843,MATCH(EPS!$F3096,NoSettings!$A$2:$A$6843,0),MATCH(EPS!AG$2,NoSettings!$C$1:$AH$1,0))</f>
        <v>0</v>
      </c>
      <c r="AH3096">
        <f>INDEX(NoSettings!$C$2:$AH$6843,MATCH(EPS!$F3096,NoSettings!$A$2:$A$6843,0),MATCH(EPS!AH$2,NoSettings!$C$1:$AH$1,0))</f>
        <v>0</v>
      </c>
      <c r="AI3096">
        <f>INDEX(NoSettings!$C$2:$AH$6843,MATCH(EPS!$F3096,NoSettings!$A$2:$A$6843,0),MATCH(EPS!AI$2,NoSettings!$C$1:$AH$1,0))</f>
        <v>0</v>
      </c>
      <c r="AJ3096">
        <f>INDEX(NoSettings!$C$2:$AH$6843,MATCH(EPS!$F3096,NoSettings!$A$2:$A$6843,0),MATCH(EPS!AJ$2,NoSettings!$C$1:$AH$1,0))</f>
        <v>0</v>
      </c>
      <c r="AK3096">
        <f>INDEX(NoSettings!$C$2:$AH$6843,MATCH(EPS!$F3096,NoSettings!$A$2:$A$6843,0),MATCH(EPS!AK$2,NoSettings!$C$1:$AH$1,0))</f>
        <v>0</v>
      </c>
    </row>
    <row r="3097" spans="1:37" hidden="1" x14ac:dyDescent="0.25">
      <c r="A3097" s="63" t="s">
        <v>8042</v>
      </c>
      <c r="B3097" t="s">
        <v>7967</v>
      </c>
      <c r="C3097" t="s">
        <v>8027</v>
      </c>
      <c r="D3097" t="s">
        <v>7963</v>
      </c>
      <c r="E3097" t="s">
        <v>7954</v>
      </c>
      <c r="F3097" t="s">
        <v>3096</v>
      </c>
      <c r="G3097">
        <f>INDEX(NoSettings!$C$2:$AH$6843,MATCH(EPS!$F3097,NoSettings!$A$2:$A$6843,0),MATCH(EPS!G$2,NoSettings!$C$1:$AH$1,0))</f>
        <v>50296200000</v>
      </c>
      <c r="H3097">
        <f>INDEX(NoSettings!$C$2:$AH$6843,MATCH(EPS!$F3097,NoSettings!$A$2:$A$6843,0),MATCH(EPS!H$2,NoSettings!$C$1:$AH$1,0))</f>
        <v>56718400000</v>
      </c>
      <c r="I3097">
        <f>INDEX(NoSettings!$C$2:$AH$6843,MATCH(EPS!$F3097,NoSettings!$A$2:$A$6843,0),MATCH(EPS!I$2,NoSettings!$C$1:$AH$1,0))</f>
        <v>54178900000</v>
      </c>
      <c r="J3097">
        <f>INDEX(NoSettings!$C$2:$AH$6843,MATCH(EPS!$F3097,NoSettings!$A$2:$A$6843,0),MATCH(EPS!J$2,NoSettings!$C$1:$AH$1,0))</f>
        <v>65353400000</v>
      </c>
      <c r="K3097">
        <f>INDEX(NoSettings!$C$2:$AH$6843,MATCH(EPS!$F3097,NoSettings!$A$2:$A$6843,0),MATCH(EPS!K$2,NoSettings!$C$1:$AH$1,0))</f>
        <v>66546900000</v>
      </c>
      <c r="L3097">
        <f>INDEX(NoSettings!$C$2:$AH$6843,MATCH(EPS!$F3097,NoSettings!$A$2:$A$6843,0),MATCH(EPS!L$2,NoSettings!$C$1:$AH$1,0))</f>
        <v>67795300000</v>
      </c>
      <c r="M3097">
        <f>INDEX(NoSettings!$C$2:$AH$6843,MATCH(EPS!$F3097,NoSettings!$A$2:$A$6843,0),MATCH(EPS!M$2,NoSettings!$C$1:$AH$1,0))</f>
        <v>65725000000</v>
      </c>
      <c r="N3097">
        <f>INDEX(NoSettings!$C$2:$AH$6843,MATCH(EPS!$F3097,NoSettings!$A$2:$A$6843,0),MATCH(EPS!N$2,NoSettings!$C$1:$AH$1,0))</f>
        <v>64489500000</v>
      </c>
      <c r="O3097">
        <f>INDEX(NoSettings!$C$2:$AH$6843,MATCH(EPS!$F3097,NoSettings!$A$2:$A$6843,0),MATCH(EPS!O$2,NoSettings!$C$1:$AH$1,0))</f>
        <v>60734400000</v>
      </c>
      <c r="P3097">
        <f>INDEX(NoSettings!$C$2:$AH$6843,MATCH(EPS!$F3097,NoSettings!$A$2:$A$6843,0),MATCH(EPS!P$2,NoSettings!$C$1:$AH$1,0))</f>
        <v>60120700000</v>
      </c>
      <c r="Q3097">
        <f>INDEX(NoSettings!$C$2:$AH$6843,MATCH(EPS!$F3097,NoSettings!$A$2:$A$6843,0),MATCH(EPS!Q$2,NoSettings!$C$1:$AH$1,0))</f>
        <v>64157600000</v>
      </c>
      <c r="R3097">
        <f>INDEX(NoSettings!$C$2:$AH$6843,MATCH(EPS!$F3097,NoSettings!$A$2:$A$6843,0),MATCH(EPS!R$2,NoSettings!$C$1:$AH$1,0))</f>
        <v>65360300000</v>
      </c>
      <c r="S3097">
        <f>INDEX(NoSettings!$C$2:$AH$6843,MATCH(EPS!$F3097,NoSettings!$A$2:$A$6843,0),MATCH(EPS!S$2,NoSettings!$C$1:$AH$1,0))</f>
        <v>65619500000</v>
      </c>
      <c r="T3097">
        <f>INDEX(NoSettings!$C$2:$AH$6843,MATCH(EPS!$F3097,NoSettings!$A$2:$A$6843,0),MATCH(EPS!T$2,NoSettings!$C$1:$AH$1,0))</f>
        <v>65655300000</v>
      </c>
      <c r="U3097">
        <f>INDEX(NoSettings!$C$2:$AH$6843,MATCH(EPS!$F3097,NoSettings!$A$2:$A$6843,0),MATCH(EPS!U$2,NoSettings!$C$1:$AH$1,0))</f>
        <v>65794500000</v>
      </c>
      <c r="V3097">
        <f>INDEX(NoSettings!$C$2:$AH$6843,MATCH(EPS!$F3097,NoSettings!$A$2:$A$6843,0),MATCH(EPS!V$2,NoSettings!$C$1:$AH$1,0))</f>
        <v>65792600000</v>
      </c>
      <c r="W3097">
        <f>INDEX(NoSettings!$C$2:$AH$6843,MATCH(EPS!$F3097,NoSettings!$A$2:$A$6843,0),MATCH(EPS!W$2,NoSettings!$C$1:$AH$1,0))</f>
        <v>62435100000</v>
      </c>
      <c r="X3097">
        <f>INDEX(NoSettings!$C$2:$AH$6843,MATCH(EPS!$F3097,NoSettings!$A$2:$A$6843,0),MATCH(EPS!X$2,NoSettings!$C$1:$AH$1,0))</f>
        <v>61753700000</v>
      </c>
      <c r="Y3097">
        <f>INDEX(NoSettings!$C$2:$AH$6843,MATCH(EPS!$F3097,NoSettings!$A$2:$A$6843,0),MATCH(EPS!Y$2,NoSettings!$C$1:$AH$1,0))</f>
        <v>61094300000</v>
      </c>
      <c r="Z3097">
        <f>INDEX(NoSettings!$C$2:$AH$6843,MATCH(EPS!$F3097,NoSettings!$A$2:$A$6843,0),MATCH(EPS!Z$2,NoSettings!$C$1:$AH$1,0))</f>
        <v>60908300000</v>
      </c>
      <c r="AA3097">
        <f>INDEX(NoSettings!$C$2:$AH$6843,MATCH(EPS!$F3097,NoSettings!$A$2:$A$6843,0),MATCH(EPS!AA$2,NoSettings!$C$1:$AH$1,0))</f>
        <v>60346400000</v>
      </c>
      <c r="AB3097">
        <f>INDEX(NoSettings!$C$2:$AH$6843,MATCH(EPS!$F3097,NoSettings!$A$2:$A$6843,0),MATCH(EPS!AB$2,NoSettings!$C$1:$AH$1,0))</f>
        <v>61736500000</v>
      </c>
      <c r="AC3097">
        <f>INDEX(NoSettings!$C$2:$AH$6843,MATCH(EPS!$F3097,NoSettings!$A$2:$A$6843,0),MATCH(EPS!AC$2,NoSettings!$C$1:$AH$1,0))</f>
        <v>60541900000</v>
      </c>
      <c r="AD3097">
        <f>INDEX(NoSettings!$C$2:$AH$6843,MATCH(EPS!$F3097,NoSettings!$A$2:$A$6843,0),MATCH(EPS!AD$2,NoSettings!$C$1:$AH$1,0))</f>
        <v>60340600000</v>
      </c>
      <c r="AE3097">
        <f>INDEX(NoSettings!$C$2:$AH$6843,MATCH(EPS!$F3097,NoSettings!$A$2:$A$6843,0),MATCH(EPS!AE$2,NoSettings!$C$1:$AH$1,0))</f>
        <v>59222700000</v>
      </c>
      <c r="AF3097">
        <f>INDEX(NoSettings!$C$2:$AH$6843,MATCH(EPS!$F3097,NoSettings!$A$2:$A$6843,0),MATCH(EPS!AF$2,NoSettings!$C$1:$AH$1,0))</f>
        <v>60911100000</v>
      </c>
      <c r="AG3097">
        <f>INDEX(NoSettings!$C$2:$AH$6843,MATCH(EPS!$F3097,NoSettings!$A$2:$A$6843,0),MATCH(EPS!AG$2,NoSettings!$C$1:$AH$1,0))</f>
        <v>59541000000</v>
      </c>
      <c r="AH3097">
        <f>INDEX(NoSettings!$C$2:$AH$6843,MATCH(EPS!$F3097,NoSettings!$A$2:$A$6843,0),MATCH(EPS!AH$2,NoSettings!$C$1:$AH$1,0))</f>
        <v>59089900000</v>
      </c>
      <c r="AI3097">
        <f>INDEX(NoSettings!$C$2:$AH$6843,MATCH(EPS!$F3097,NoSettings!$A$2:$A$6843,0),MATCH(EPS!AI$2,NoSettings!$C$1:$AH$1,0))</f>
        <v>59283300000</v>
      </c>
      <c r="AJ3097">
        <f>INDEX(NoSettings!$C$2:$AH$6843,MATCH(EPS!$F3097,NoSettings!$A$2:$A$6843,0),MATCH(EPS!AJ$2,NoSettings!$C$1:$AH$1,0))</f>
        <v>59311600000</v>
      </c>
      <c r="AK3097">
        <f>INDEX(NoSettings!$C$2:$AH$6843,MATCH(EPS!$F3097,NoSettings!$A$2:$A$6843,0),MATCH(EPS!AK$2,NoSettings!$C$1:$AH$1,0))</f>
        <v>59197200000</v>
      </c>
    </row>
    <row r="3098" spans="1:37" hidden="1" x14ac:dyDescent="0.25">
      <c r="A3098" s="63" t="s">
        <v>8042</v>
      </c>
      <c r="B3098" t="s">
        <v>7967</v>
      </c>
      <c r="C3098" t="s">
        <v>8027</v>
      </c>
      <c r="D3098" t="s">
        <v>7963</v>
      </c>
      <c r="E3098" t="s">
        <v>7955</v>
      </c>
      <c r="F3098" t="s">
        <v>3097</v>
      </c>
      <c r="G3098">
        <f>INDEX(NoSettings!$C$2:$AH$6843,MATCH(EPS!$F3098,NoSettings!$A$2:$A$6843,0),MATCH(EPS!G$2,NoSettings!$C$1:$AH$1,0))</f>
        <v>0</v>
      </c>
      <c r="H3098">
        <f>INDEX(NoSettings!$C$2:$AH$6843,MATCH(EPS!$F3098,NoSettings!$A$2:$A$6843,0),MATCH(EPS!H$2,NoSettings!$C$1:$AH$1,0))</f>
        <v>0</v>
      </c>
      <c r="I3098">
        <f>INDEX(NoSettings!$C$2:$AH$6843,MATCH(EPS!$F3098,NoSettings!$A$2:$A$6843,0),MATCH(EPS!I$2,NoSettings!$C$1:$AH$1,0))</f>
        <v>0</v>
      </c>
      <c r="J3098">
        <f>INDEX(NoSettings!$C$2:$AH$6843,MATCH(EPS!$F3098,NoSettings!$A$2:$A$6843,0),MATCH(EPS!J$2,NoSettings!$C$1:$AH$1,0))</f>
        <v>0</v>
      </c>
      <c r="K3098">
        <f>INDEX(NoSettings!$C$2:$AH$6843,MATCH(EPS!$F3098,NoSettings!$A$2:$A$6843,0),MATCH(EPS!K$2,NoSettings!$C$1:$AH$1,0))</f>
        <v>0</v>
      </c>
      <c r="L3098">
        <f>INDEX(NoSettings!$C$2:$AH$6843,MATCH(EPS!$F3098,NoSettings!$A$2:$A$6843,0),MATCH(EPS!L$2,NoSettings!$C$1:$AH$1,0))</f>
        <v>0</v>
      </c>
      <c r="M3098">
        <f>INDEX(NoSettings!$C$2:$AH$6843,MATCH(EPS!$F3098,NoSettings!$A$2:$A$6843,0),MATCH(EPS!M$2,NoSettings!$C$1:$AH$1,0))</f>
        <v>0</v>
      </c>
      <c r="N3098">
        <f>INDEX(NoSettings!$C$2:$AH$6843,MATCH(EPS!$F3098,NoSettings!$A$2:$A$6843,0),MATCH(EPS!N$2,NoSettings!$C$1:$AH$1,0))</f>
        <v>0</v>
      </c>
      <c r="O3098">
        <f>INDEX(NoSettings!$C$2:$AH$6843,MATCH(EPS!$F3098,NoSettings!$A$2:$A$6843,0),MATCH(EPS!O$2,NoSettings!$C$1:$AH$1,0))</f>
        <v>0</v>
      </c>
      <c r="P3098">
        <f>INDEX(NoSettings!$C$2:$AH$6843,MATCH(EPS!$F3098,NoSettings!$A$2:$A$6843,0),MATCH(EPS!P$2,NoSettings!$C$1:$AH$1,0))</f>
        <v>0</v>
      </c>
      <c r="Q3098">
        <f>INDEX(NoSettings!$C$2:$AH$6843,MATCH(EPS!$F3098,NoSettings!$A$2:$A$6843,0),MATCH(EPS!Q$2,NoSettings!$C$1:$AH$1,0))</f>
        <v>0</v>
      </c>
      <c r="R3098">
        <f>INDEX(NoSettings!$C$2:$AH$6843,MATCH(EPS!$F3098,NoSettings!$A$2:$A$6843,0),MATCH(EPS!R$2,NoSettings!$C$1:$AH$1,0))</f>
        <v>0</v>
      </c>
      <c r="S3098">
        <f>INDEX(NoSettings!$C$2:$AH$6843,MATCH(EPS!$F3098,NoSettings!$A$2:$A$6843,0),MATCH(EPS!S$2,NoSettings!$C$1:$AH$1,0))</f>
        <v>0</v>
      </c>
      <c r="T3098">
        <f>INDEX(NoSettings!$C$2:$AH$6843,MATCH(EPS!$F3098,NoSettings!$A$2:$A$6843,0),MATCH(EPS!T$2,NoSettings!$C$1:$AH$1,0))</f>
        <v>0</v>
      </c>
      <c r="U3098">
        <f>INDEX(NoSettings!$C$2:$AH$6843,MATCH(EPS!$F3098,NoSettings!$A$2:$A$6843,0),MATCH(EPS!U$2,NoSettings!$C$1:$AH$1,0))</f>
        <v>0</v>
      </c>
      <c r="V3098">
        <f>INDEX(NoSettings!$C$2:$AH$6843,MATCH(EPS!$F3098,NoSettings!$A$2:$A$6843,0),MATCH(EPS!V$2,NoSettings!$C$1:$AH$1,0))</f>
        <v>0</v>
      </c>
      <c r="W3098">
        <f>INDEX(NoSettings!$C$2:$AH$6843,MATCH(EPS!$F3098,NoSettings!$A$2:$A$6843,0),MATCH(EPS!W$2,NoSettings!$C$1:$AH$1,0))</f>
        <v>0</v>
      </c>
      <c r="X3098">
        <f>INDEX(NoSettings!$C$2:$AH$6843,MATCH(EPS!$F3098,NoSettings!$A$2:$A$6843,0),MATCH(EPS!X$2,NoSettings!$C$1:$AH$1,0))</f>
        <v>0</v>
      </c>
      <c r="Y3098">
        <f>INDEX(NoSettings!$C$2:$AH$6843,MATCH(EPS!$F3098,NoSettings!$A$2:$A$6843,0),MATCH(EPS!Y$2,NoSettings!$C$1:$AH$1,0))</f>
        <v>0</v>
      </c>
      <c r="Z3098">
        <f>INDEX(NoSettings!$C$2:$AH$6843,MATCH(EPS!$F3098,NoSettings!$A$2:$A$6843,0),MATCH(EPS!Z$2,NoSettings!$C$1:$AH$1,0))</f>
        <v>0</v>
      </c>
      <c r="AA3098">
        <f>INDEX(NoSettings!$C$2:$AH$6843,MATCH(EPS!$F3098,NoSettings!$A$2:$A$6843,0),MATCH(EPS!AA$2,NoSettings!$C$1:$AH$1,0))</f>
        <v>0</v>
      </c>
      <c r="AB3098">
        <f>INDEX(NoSettings!$C$2:$AH$6843,MATCH(EPS!$F3098,NoSettings!$A$2:$A$6843,0),MATCH(EPS!AB$2,NoSettings!$C$1:$AH$1,0))</f>
        <v>0</v>
      </c>
      <c r="AC3098">
        <f>INDEX(NoSettings!$C$2:$AH$6843,MATCH(EPS!$F3098,NoSettings!$A$2:$A$6843,0),MATCH(EPS!AC$2,NoSettings!$C$1:$AH$1,0))</f>
        <v>0</v>
      </c>
      <c r="AD3098">
        <f>INDEX(NoSettings!$C$2:$AH$6843,MATCH(EPS!$F3098,NoSettings!$A$2:$A$6843,0),MATCH(EPS!AD$2,NoSettings!$C$1:$AH$1,0))</f>
        <v>0</v>
      </c>
      <c r="AE3098">
        <f>INDEX(NoSettings!$C$2:$AH$6843,MATCH(EPS!$F3098,NoSettings!$A$2:$A$6843,0),MATCH(EPS!AE$2,NoSettings!$C$1:$AH$1,0))</f>
        <v>0</v>
      </c>
      <c r="AF3098">
        <f>INDEX(NoSettings!$C$2:$AH$6843,MATCH(EPS!$F3098,NoSettings!$A$2:$A$6843,0),MATCH(EPS!AF$2,NoSettings!$C$1:$AH$1,0))</f>
        <v>0</v>
      </c>
      <c r="AG3098">
        <f>INDEX(NoSettings!$C$2:$AH$6843,MATCH(EPS!$F3098,NoSettings!$A$2:$A$6843,0),MATCH(EPS!AG$2,NoSettings!$C$1:$AH$1,0))</f>
        <v>0</v>
      </c>
      <c r="AH3098">
        <f>INDEX(NoSettings!$C$2:$AH$6843,MATCH(EPS!$F3098,NoSettings!$A$2:$A$6843,0),MATCH(EPS!AH$2,NoSettings!$C$1:$AH$1,0))</f>
        <v>0</v>
      </c>
      <c r="AI3098">
        <f>INDEX(NoSettings!$C$2:$AH$6843,MATCH(EPS!$F3098,NoSettings!$A$2:$A$6843,0),MATCH(EPS!AI$2,NoSettings!$C$1:$AH$1,0))</f>
        <v>0</v>
      </c>
      <c r="AJ3098">
        <f>INDEX(NoSettings!$C$2:$AH$6843,MATCH(EPS!$F3098,NoSettings!$A$2:$A$6843,0),MATCH(EPS!AJ$2,NoSettings!$C$1:$AH$1,0))</f>
        <v>0</v>
      </c>
      <c r="AK3098">
        <f>INDEX(NoSettings!$C$2:$AH$6843,MATCH(EPS!$F3098,NoSettings!$A$2:$A$6843,0),MATCH(EPS!AK$2,NoSettings!$C$1:$AH$1,0))</f>
        <v>0</v>
      </c>
    </row>
    <row r="3099" spans="1:37" hidden="1" x14ac:dyDescent="0.25">
      <c r="A3099" s="63" t="s">
        <v>8042</v>
      </c>
      <c r="B3099" t="s">
        <v>7967</v>
      </c>
      <c r="C3099" t="s">
        <v>8027</v>
      </c>
      <c r="D3099" t="s">
        <v>7963</v>
      </c>
      <c r="E3099" t="s">
        <v>7956</v>
      </c>
      <c r="F3099" t="s">
        <v>3098</v>
      </c>
      <c r="G3099">
        <f>INDEX(NoSettings!$C$2:$AH$6843,MATCH(EPS!$F3099,NoSettings!$A$2:$A$6843,0),MATCH(EPS!G$2,NoSettings!$C$1:$AH$1,0))</f>
        <v>0</v>
      </c>
      <c r="H3099">
        <f>INDEX(NoSettings!$C$2:$AH$6843,MATCH(EPS!$F3099,NoSettings!$A$2:$A$6843,0),MATCH(EPS!H$2,NoSettings!$C$1:$AH$1,0))</f>
        <v>0</v>
      </c>
      <c r="I3099">
        <f>INDEX(NoSettings!$C$2:$AH$6843,MATCH(EPS!$F3099,NoSettings!$A$2:$A$6843,0),MATCH(EPS!I$2,NoSettings!$C$1:$AH$1,0))</f>
        <v>0</v>
      </c>
      <c r="J3099">
        <f>INDEX(NoSettings!$C$2:$AH$6843,MATCH(EPS!$F3099,NoSettings!$A$2:$A$6843,0),MATCH(EPS!J$2,NoSettings!$C$1:$AH$1,0))</f>
        <v>0</v>
      </c>
      <c r="K3099">
        <f>INDEX(NoSettings!$C$2:$AH$6843,MATCH(EPS!$F3099,NoSettings!$A$2:$A$6843,0),MATCH(EPS!K$2,NoSettings!$C$1:$AH$1,0))</f>
        <v>0</v>
      </c>
      <c r="L3099">
        <f>INDEX(NoSettings!$C$2:$AH$6843,MATCH(EPS!$F3099,NoSettings!$A$2:$A$6843,0),MATCH(EPS!L$2,NoSettings!$C$1:$AH$1,0))</f>
        <v>0</v>
      </c>
      <c r="M3099">
        <f>INDEX(NoSettings!$C$2:$AH$6843,MATCH(EPS!$F3099,NoSettings!$A$2:$A$6843,0),MATCH(EPS!M$2,NoSettings!$C$1:$AH$1,0))</f>
        <v>0</v>
      </c>
      <c r="N3099">
        <f>INDEX(NoSettings!$C$2:$AH$6843,MATCH(EPS!$F3099,NoSettings!$A$2:$A$6843,0),MATCH(EPS!N$2,NoSettings!$C$1:$AH$1,0))</f>
        <v>0</v>
      </c>
      <c r="O3099">
        <f>INDEX(NoSettings!$C$2:$AH$6843,MATCH(EPS!$F3099,NoSettings!$A$2:$A$6843,0),MATCH(EPS!O$2,NoSettings!$C$1:$AH$1,0))</f>
        <v>0</v>
      </c>
      <c r="P3099">
        <f>INDEX(NoSettings!$C$2:$AH$6843,MATCH(EPS!$F3099,NoSettings!$A$2:$A$6843,0),MATCH(EPS!P$2,NoSettings!$C$1:$AH$1,0))</f>
        <v>0</v>
      </c>
      <c r="Q3099">
        <f>INDEX(NoSettings!$C$2:$AH$6843,MATCH(EPS!$F3099,NoSettings!$A$2:$A$6843,0),MATCH(EPS!Q$2,NoSettings!$C$1:$AH$1,0))</f>
        <v>0</v>
      </c>
      <c r="R3099">
        <f>INDEX(NoSettings!$C$2:$AH$6843,MATCH(EPS!$F3099,NoSettings!$A$2:$A$6843,0),MATCH(EPS!R$2,NoSettings!$C$1:$AH$1,0))</f>
        <v>0</v>
      </c>
      <c r="S3099">
        <f>INDEX(NoSettings!$C$2:$AH$6843,MATCH(EPS!$F3099,NoSettings!$A$2:$A$6843,0),MATCH(EPS!S$2,NoSettings!$C$1:$AH$1,0))</f>
        <v>0</v>
      </c>
      <c r="T3099">
        <f>INDEX(NoSettings!$C$2:$AH$6843,MATCH(EPS!$F3099,NoSettings!$A$2:$A$6843,0),MATCH(EPS!T$2,NoSettings!$C$1:$AH$1,0))</f>
        <v>0</v>
      </c>
      <c r="U3099">
        <f>INDEX(NoSettings!$C$2:$AH$6843,MATCH(EPS!$F3099,NoSettings!$A$2:$A$6843,0),MATCH(EPS!U$2,NoSettings!$C$1:$AH$1,0))</f>
        <v>0</v>
      </c>
      <c r="V3099">
        <f>INDEX(NoSettings!$C$2:$AH$6843,MATCH(EPS!$F3099,NoSettings!$A$2:$A$6843,0),MATCH(EPS!V$2,NoSettings!$C$1:$AH$1,0))</f>
        <v>0</v>
      </c>
      <c r="W3099">
        <f>INDEX(NoSettings!$C$2:$AH$6843,MATCH(EPS!$F3099,NoSettings!$A$2:$A$6843,0),MATCH(EPS!W$2,NoSettings!$C$1:$AH$1,0))</f>
        <v>0</v>
      </c>
      <c r="X3099">
        <f>INDEX(NoSettings!$C$2:$AH$6843,MATCH(EPS!$F3099,NoSettings!$A$2:$A$6843,0),MATCH(EPS!X$2,NoSettings!$C$1:$AH$1,0))</f>
        <v>0</v>
      </c>
      <c r="Y3099">
        <f>INDEX(NoSettings!$C$2:$AH$6843,MATCH(EPS!$F3099,NoSettings!$A$2:$A$6843,0),MATCH(EPS!Y$2,NoSettings!$C$1:$AH$1,0))</f>
        <v>0</v>
      </c>
      <c r="Z3099">
        <f>INDEX(NoSettings!$C$2:$AH$6843,MATCH(EPS!$F3099,NoSettings!$A$2:$A$6843,0),MATCH(EPS!Z$2,NoSettings!$C$1:$AH$1,0))</f>
        <v>0</v>
      </c>
      <c r="AA3099">
        <f>INDEX(NoSettings!$C$2:$AH$6843,MATCH(EPS!$F3099,NoSettings!$A$2:$A$6843,0),MATCH(EPS!AA$2,NoSettings!$C$1:$AH$1,0))</f>
        <v>0</v>
      </c>
      <c r="AB3099">
        <f>INDEX(NoSettings!$C$2:$AH$6843,MATCH(EPS!$F3099,NoSettings!$A$2:$A$6843,0),MATCH(EPS!AB$2,NoSettings!$C$1:$AH$1,0))</f>
        <v>0</v>
      </c>
      <c r="AC3099">
        <f>INDEX(NoSettings!$C$2:$AH$6843,MATCH(EPS!$F3099,NoSettings!$A$2:$A$6843,0),MATCH(EPS!AC$2,NoSettings!$C$1:$AH$1,0))</f>
        <v>0</v>
      </c>
      <c r="AD3099">
        <f>INDEX(NoSettings!$C$2:$AH$6843,MATCH(EPS!$F3099,NoSettings!$A$2:$A$6843,0),MATCH(EPS!AD$2,NoSettings!$C$1:$AH$1,0))</f>
        <v>0</v>
      </c>
      <c r="AE3099">
        <f>INDEX(NoSettings!$C$2:$AH$6843,MATCH(EPS!$F3099,NoSettings!$A$2:$A$6843,0),MATCH(EPS!AE$2,NoSettings!$C$1:$AH$1,0))</f>
        <v>0</v>
      </c>
      <c r="AF3099">
        <f>INDEX(NoSettings!$C$2:$AH$6843,MATCH(EPS!$F3099,NoSettings!$A$2:$A$6843,0),MATCH(EPS!AF$2,NoSettings!$C$1:$AH$1,0))</f>
        <v>0</v>
      </c>
      <c r="AG3099">
        <f>INDEX(NoSettings!$C$2:$AH$6843,MATCH(EPS!$F3099,NoSettings!$A$2:$A$6843,0),MATCH(EPS!AG$2,NoSettings!$C$1:$AH$1,0))</f>
        <v>0</v>
      </c>
      <c r="AH3099">
        <f>INDEX(NoSettings!$C$2:$AH$6843,MATCH(EPS!$F3099,NoSettings!$A$2:$A$6843,0),MATCH(EPS!AH$2,NoSettings!$C$1:$AH$1,0))</f>
        <v>0</v>
      </c>
      <c r="AI3099">
        <f>INDEX(NoSettings!$C$2:$AH$6843,MATCH(EPS!$F3099,NoSettings!$A$2:$A$6843,0),MATCH(EPS!AI$2,NoSettings!$C$1:$AH$1,0))</f>
        <v>0</v>
      </c>
      <c r="AJ3099">
        <f>INDEX(NoSettings!$C$2:$AH$6843,MATCH(EPS!$F3099,NoSettings!$A$2:$A$6843,0),MATCH(EPS!AJ$2,NoSettings!$C$1:$AH$1,0))</f>
        <v>0</v>
      </c>
      <c r="AK3099">
        <f>INDEX(NoSettings!$C$2:$AH$6843,MATCH(EPS!$F3099,NoSettings!$A$2:$A$6843,0),MATCH(EPS!AK$2,NoSettings!$C$1:$AH$1,0))</f>
        <v>0</v>
      </c>
    </row>
    <row r="3100" spans="1:37" hidden="1" x14ac:dyDescent="0.25">
      <c r="A3100" s="63" t="s">
        <v>8042</v>
      </c>
      <c r="B3100" t="s">
        <v>7967</v>
      </c>
      <c r="C3100" t="s">
        <v>8028</v>
      </c>
      <c r="D3100" t="s">
        <v>7945</v>
      </c>
      <c r="E3100" t="s">
        <v>7947</v>
      </c>
      <c r="F3100" t="s">
        <v>3099</v>
      </c>
      <c r="G3100">
        <f>INDEX(NoSettings!$C$2:$AH$6843,MATCH(EPS!$F3100,NoSettings!$A$2:$A$6843,0),MATCH(EPS!G$2,NoSettings!$C$1:$AH$1,0))</f>
        <v>0</v>
      </c>
      <c r="H3100">
        <f>INDEX(NoSettings!$C$2:$AH$6843,MATCH(EPS!$F3100,NoSettings!$A$2:$A$6843,0),MATCH(EPS!H$2,NoSettings!$C$1:$AH$1,0))</f>
        <v>0</v>
      </c>
      <c r="I3100">
        <f>INDEX(NoSettings!$C$2:$AH$6843,MATCH(EPS!$F3100,NoSettings!$A$2:$A$6843,0),MATCH(EPS!I$2,NoSettings!$C$1:$AH$1,0))</f>
        <v>0</v>
      </c>
      <c r="J3100">
        <f>INDEX(NoSettings!$C$2:$AH$6843,MATCH(EPS!$F3100,NoSettings!$A$2:$A$6843,0),MATCH(EPS!J$2,NoSettings!$C$1:$AH$1,0))</f>
        <v>0</v>
      </c>
      <c r="K3100">
        <f>INDEX(NoSettings!$C$2:$AH$6843,MATCH(EPS!$F3100,NoSettings!$A$2:$A$6843,0),MATCH(EPS!K$2,NoSettings!$C$1:$AH$1,0))</f>
        <v>0</v>
      </c>
      <c r="L3100">
        <f>INDEX(NoSettings!$C$2:$AH$6843,MATCH(EPS!$F3100,NoSettings!$A$2:$A$6843,0),MATCH(EPS!L$2,NoSettings!$C$1:$AH$1,0))</f>
        <v>0</v>
      </c>
      <c r="M3100">
        <f>INDEX(NoSettings!$C$2:$AH$6843,MATCH(EPS!$F3100,NoSettings!$A$2:$A$6843,0),MATCH(EPS!M$2,NoSettings!$C$1:$AH$1,0))</f>
        <v>0</v>
      </c>
      <c r="N3100">
        <f>INDEX(NoSettings!$C$2:$AH$6843,MATCH(EPS!$F3100,NoSettings!$A$2:$A$6843,0),MATCH(EPS!N$2,NoSettings!$C$1:$AH$1,0))</f>
        <v>0</v>
      </c>
      <c r="O3100">
        <f>INDEX(NoSettings!$C$2:$AH$6843,MATCH(EPS!$F3100,NoSettings!$A$2:$A$6843,0),MATCH(EPS!O$2,NoSettings!$C$1:$AH$1,0))</f>
        <v>0</v>
      </c>
      <c r="P3100">
        <f>INDEX(NoSettings!$C$2:$AH$6843,MATCH(EPS!$F3100,NoSettings!$A$2:$A$6843,0),MATCH(EPS!P$2,NoSettings!$C$1:$AH$1,0))</f>
        <v>0</v>
      </c>
      <c r="Q3100">
        <f>INDEX(NoSettings!$C$2:$AH$6843,MATCH(EPS!$F3100,NoSettings!$A$2:$A$6843,0),MATCH(EPS!Q$2,NoSettings!$C$1:$AH$1,0))</f>
        <v>0</v>
      </c>
      <c r="R3100">
        <f>INDEX(NoSettings!$C$2:$AH$6843,MATCH(EPS!$F3100,NoSettings!$A$2:$A$6843,0),MATCH(EPS!R$2,NoSettings!$C$1:$AH$1,0))</f>
        <v>0</v>
      </c>
      <c r="S3100">
        <f>INDEX(NoSettings!$C$2:$AH$6843,MATCH(EPS!$F3100,NoSettings!$A$2:$A$6843,0),MATCH(EPS!S$2,NoSettings!$C$1:$AH$1,0))</f>
        <v>0</v>
      </c>
      <c r="T3100">
        <f>INDEX(NoSettings!$C$2:$AH$6843,MATCH(EPS!$F3100,NoSettings!$A$2:$A$6843,0),MATCH(EPS!T$2,NoSettings!$C$1:$AH$1,0))</f>
        <v>0</v>
      </c>
      <c r="U3100">
        <f>INDEX(NoSettings!$C$2:$AH$6843,MATCH(EPS!$F3100,NoSettings!$A$2:$A$6843,0),MATCH(EPS!U$2,NoSettings!$C$1:$AH$1,0))</f>
        <v>0</v>
      </c>
      <c r="V3100">
        <f>INDEX(NoSettings!$C$2:$AH$6843,MATCH(EPS!$F3100,NoSettings!$A$2:$A$6843,0),MATCH(EPS!V$2,NoSettings!$C$1:$AH$1,0))</f>
        <v>0</v>
      </c>
      <c r="W3100">
        <f>INDEX(NoSettings!$C$2:$AH$6843,MATCH(EPS!$F3100,NoSettings!$A$2:$A$6843,0),MATCH(EPS!W$2,NoSettings!$C$1:$AH$1,0))</f>
        <v>0</v>
      </c>
      <c r="X3100">
        <f>INDEX(NoSettings!$C$2:$AH$6843,MATCH(EPS!$F3100,NoSettings!$A$2:$A$6843,0),MATCH(EPS!X$2,NoSettings!$C$1:$AH$1,0))</f>
        <v>0</v>
      </c>
      <c r="Y3100">
        <f>INDEX(NoSettings!$C$2:$AH$6843,MATCH(EPS!$F3100,NoSettings!$A$2:$A$6843,0),MATCH(EPS!Y$2,NoSettings!$C$1:$AH$1,0))</f>
        <v>0</v>
      </c>
      <c r="Z3100">
        <f>INDEX(NoSettings!$C$2:$AH$6843,MATCH(EPS!$F3100,NoSettings!$A$2:$A$6843,0),MATCH(EPS!Z$2,NoSettings!$C$1:$AH$1,0))</f>
        <v>0</v>
      </c>
      <c r="AA3100">
        <f>INDEX(NoSettings!$C$2:$AH$6843,MATCH(EPS!$F3100,NoSettings!$A$2:$A$6843,0),MATCH(EPS!AA$2,NoSettings!$C$1:$AH$1,0))</f>
        <v>0</v>
      </c>
      <c r="AB3100">
        <f>INDEX(NoSettings!$C$2:$AH$6843,MATCH(EPS!$F3100,NoSettings!$A$2:$A$6843,0),MATCH(EPS!AB$2,NoSettings!$C$1:$AH$1,0))</f>
        <v>0</v>
      </c>
      <c r="AC3100">
        <f>INDEX(NoSettings!$C$2:$AH$6843,MATCH(EPS!$F3100,NoSettings!$A$2:$A$6843,0),MATCH(EPS!AC$2,NoSettings!$C$1:$AH$1,0))</f>
        <v>0</v>
      </c>
      <c r="AD3100">
        <f>INDEX(NoSettings!$C$2:$AH$6843,MATCH(EPS!$F3100,NoSettings!$A$2:$A$6843,0),MATCH(EPS!AD$2,NoSettings!$C$1:$AH$1,0))</f>
        <v>0</v>
      </c>
      <c r="AE3100">
        <f>INDEX(NoSettings!$C$2:$AH$6843,MATCH(EPS!$F3100,NoSettings!$A$2:$A$6843,0),MATCH(EPS!AE$2,NoSettings!$C$1:$AH$1,0))</f>
        <v>0</v>
      </c>
      <c r="AF3100">
        <f>INDEX(NoSettings!$C$2:$AH$6843,MATCH(EPS!$F3100,NoSettings!$A$2:$A$6843,0),MATCH(EPS!AF$2,NoSettings!$C$1:$AH$1,0))</f>
        <v>0</v>
      </c>
      <c r="AG3100">
        <f>INDEX(NoSettings!$C$2:$AH$6843,MATCH(EPS!$F3100,NoSettings!$A$2:$A$6843,0),MATCH(EPS!AG$2,NoSettings!$C$1:$AH$1,0))</f>
        <v>0</v>
      </c>
      <c r="AH3100">
        <f>INDEX(NoSettings!$C$2:$AH$6843,MATCH(EPS!$F3100,NoSettings!$A$2:$A$6843,0),MATCH(EPS!AH$2,NoSettings!$C$1:$AH$1,0))</f>
        <v>0</v>
      </c>
      <c r="AI3100">
        <f>INDEX(NoSettings!$C$2:$AH$6843,MATCH(EPS!$F3100,NoSettings!$A$2:$A$6843,0),MATCH(EPS!AI$2,NoSettings!$C$1:$AH$1,0))</f>
        <v>0</v>
      </c>
      <c r="AJ3100">
        <f>INDEX(NoSettings!$C$2:$AH$6843,MATCH(EPS!$F3100,NoSettings!$A$2:$A$6843,0),MATCH(EPS!AJ$2,NoSettings!$C$1:$AH$1,0))</f>
        <v>0</v>
      </c>
      <c r="AK3100">
        <f>INDEX(NoSettings!$C$2:$AH$6843,MATCH(EPS!$F3100,NoSettings!$A$2:$A$6843,0),MATCH(EPS!AK$2,NoSettings!$C$1:$AH$1,0))</f>
        <v>0</v>
      </c>
    </row>
    <row r="3101" spans="1:37" hidden="1" x14ac:dyDescent="0.25">
      <c r="A3101" s="63" t="s">
        <v>8042</v>
      </c>
      <c r="B3101" t="s">
        <v>7967</v>
      </c>
      <c r="C3101" t="s">
        <v>8028</v>
      </c>
      <c r="D3101" t="s">
        <v>7945</v>
      </c>
      <c r="E3101" t="s">
        <v>7948</v>
      </c>
      <c r="F3101" t="s">
        <v>3100</v>
      </c>
      <c r="G3101">
        <f>INDEX(NoSettings!$C$2:$AH$6843,MATCH(EPS!$F3101,NoSettings!$A$2:$A$6843,0),MATCH(EPS!G$2,NoSettings!$C$1:$AH$1,0))</f>
        <v>0</v>
      </c>
      <c r="H3101">
        <f>INDEX(NoSettings!$C$2:$AH$6843,MATCH(EPS!$F3101,NoSettings!$A$2:$A$6843,0),MATCH(EPS!H$2,NoSettings!$C$1:$AH$1,0))</f>
        <v>0</v>
      </c>
      <c r="I3101">
        <f>INDEX(NoSettings!$C$2:$AH$6843,MATCH(EPS!$F3101,NoSettings!$A$2:$A$6843,0),MATCH(EPS!I$2,NoSettings!$C$1:$AH$1,0))</f>
        <v>0</v>
      </c>
      <c r="J3101">
        <f>INDEX(NoSettings!$C$2:$AH$6843,MATCH(EPS!$F3101,NoSettings!$A$2:$A$6843,0),MATCH(EPS!J$2,NoSettings!$C$1:$AH$1,0))</f>
        <v>0</v>
      </c>
      <c r="K3101">
        <f>INDEX(NoSettings!$C$2:$AH$6843,MATCH(EPS!$F3101,NoSettings!$A$2:$A$6843,0),MATCH(EPS!K$2,NoSettings!$C$1:$AH$1,0))</f>
        <v>0</v>
      </c>
      <c r="L3101">
        <f>INDEX(NoSettings!$C$2:$AH$6843,MATCH(EPS!$F3101,NoSettings!$A$2:$A$6843,0),MATCH(EPS!L$2,NoSettings!$C$1:$AH$1,0))</f>
        <v>0</v>
      </c>
      <c r="M3101">
        <f>INDEX(NoSettings!$C$2:$AH$6843,MATCH(EPS!$F3101,NoSettings!$A$2:$A$6843,0),MATCH(EPS!M$2,NoSettings!$C$1:$AH$1,0))</f>
        <v>0</v>
      </c>
      <c r="N3101">
        <f>INDEX(NoSettings!$C$2:$AH$6843,MATCH(EPS!$F3101,NoSettings!$A$2:$A$6843,0),MATCH(EPS!N$2,NoSettings!$C$1:$AH$1,0))</f>
        <v>0</v>
      </c>
      <c r="O3101">
        <f>INDEX(NoSettings!$C$2:$AH$6843,MATCH(EPS!$F3101,NoSettings!$A$2:$A$6843,0),MATCH(EPS!O$2,NoSettings!$C$1:$AH$1,0))</f>
        <v>0</v>
      </c>
      <c r="P3101">
        <f>INDEX(NoSettings!$C$2:$AH$6843,MATCH(EPS!$F3101,NoSettings!$A$2:$A$6843,0),MATCH(EPS!P$2,NoSettings!$C$1:$AH$1,0))</f>
        <v>0</v>
      </c>
      <c r="Q3101">
        <f>INDEX(NoSettings!$C$2:$AH$6843,MATCH(EPS!$F3101,NoSettings!$A$2:$A$6843,0),MATCH(EPS!Q$2,NoSettings!$C$1:$AH$1,0))</f>
        <v>0</v>
      </c>
      <c r="R3101">
        <f>INDEX(NoSettings!$C$2:$AH$6843,MATCH(EPS!$F3101,NoSettings!$A$2:$A$6843,0),MATCH(EPS!R$2,NoSettings!$C$1:$AH$1,0))</f>
        <v>0</v>
      </c>
      <c r="S3101">
        <f>INDEX(NoSettings!$C$2:$AH$6843,MATCH(EPS!$F3101,NoSettings!$A$2:$A$6843,0),MATCH(EPS!S$2,NoSettings!$C$1:$AH$1,0))</f>
        <v>0</v>
      </c>
      <c r="T3101">
        <f>INDEX(NoSettings!$C$2:$AH$6843,MATCH(EPS!$F3101,NoSettings!$A$2:$A$6843,0),MATCH(EPS!T$2,NoSettings!$C$1:$AH$1,0))</f>
        <v>0</v>
      </c>
      <c r="U3101">
        <f>INDEX(NoSettings!$C$2:$AH$6843,MATCH(EPS!$F3101,NoSettings!$A$2:$A$6843,0),MATCH(EPS!U$2,NoSettings!$C$1:$AH$1,0))</f>
        <v>0</v>
      </c>
      <c r="V3101">
        <f>INDEX(NoSettings!$C$2:$AH$6843,MATCH(EPS!$F3101,NoSettings!$A$2:$A$6843,0),MATCH(EPS!V$2,NoSettings!$C$1:$AH$1,0))</f>
        <v>0</v>
      </c>
      <c r="W3101">
        <f>INDEX(NoSettings!$C$2:$AH$6843,MATCH(EPS!$F3101,NoSettings!$A$2:$A$6843,0),MATCH(EPS!W$2,NoSettings!$C$1:$AH$1,0))</f>
        <v>0</v>
      </c>
      <c r="X3101">
        <f>INDEX(NoSettings!$C$2:$AH$6843,MATCH(EPS!$F3101,NoSettings!$A$2:$A$6843,0),MATCH(EPS!X$2,NoSettings!$C$1:$AH$1,0))</f>
        <v>0</v>
      </c>
      <c r="Y3101">
        <f>INDEX(NoSettings!$C$2:$AH$6843,MATCH(EPS!$F3101,NoSettings!$A$2:$A$6843,0),MATCH(EPS!Y$2,NoSettings!$C$1:$AH$1,0))</f>
        <v>0</v>
      </c>
      <c r="Z3101">
        <f>INDEX(NoSettings!$C$2:$AH$6843,MATCH(EPS!$F3101,NoSettings!$A$2:$A$6843,0),MATCH(EPS!Z$2,NoSettings!$C$1:$AH$1,0))</f>
        <v>0</v>
      </c>
      <c r="AA3101">
        <f>INDEX(NoSettings!$C$2:$AH$6843,MATCH(EPS!$F3101,NoSettings!$A$2:$A$6843,0),MATCH(EPS!AA$2,NoSettings!$C$1:$AH$1,0))</f>
        <v>0</v>
      </c>
      <c r="AB3101">
        <f>INDEX(NoSettings!$C$2:$AH$6843,MATCH(EPS!$F3101,NoSettings!$A$2:$A$6843,0),MATCH(EPS!AB$2,NoSettings!$C$1:$AH$1,0))</f>
        <v>0</v>
      </c>
      <c r="AC3101">
        <f>INDEX(NoSettings!$C$2:$AH$6843,MATCH(EPS!$F3101,NoSettings!$A$2:$A$6843,0),MATCH(EPS!AC$2,NoSettings!$C$1:$AH$1,0))</f>
        <v>0</v>
      </c>
      <c r="AD3101">
        <f>INDEX(NoSettings!$C$2:$AH$6843,MATCH(EPS!$F3101,NoSettings!$A$2:$A$6843,0),MATCH(EPS!AD$2,NoSettings!$C$1:$AH$1,0))</f>
        <v>0</v>
      </c>
      <c r="AE3101">
        <f>INDEX(NoSettings!$C$2:$AH$6843,MATCH(EPS!$F3101,NoSettings!$A$2:$A$6843,0),MATCH(EPS!AE$2,NoSettings!$C$1:$AH$1,0))</f>
        <v>0</v>
      </c>
      <c r="AF3101">
        <f>INDEX(NoSettings!$C$2:$AH$6843,MATCH(EPS!$F3101,NoSettings!$A$2:$A$6843,0),MATCH(EPS!AF$2,NoSettings!$C$1:$AH$1,0))</f>
        <v>0</v>
      </c>
      <c r="AG3101">
        <f>INDEX(NoSettings!$C$2:$AH$6843,MATCH(EPS!$F3101,NoSettings!$A$2:$A$6843,0),MATCH(EPS!AG$2,NoSettings!$C$1:$AH$1,0))</f>
        <v>0</v>
      </c>
      <c r="AH3101">
        <f>INDEX(NoSettings!$C$2:$AH$6843,MATCH(EPS!$F3101,NoSettings!$A$2:$A$6843,0),MATCH(EPS!AH$2,NoSettings!$C$1:$AH$1,0))</f>
        <v>0</v>
      </c>
      <c r="AI3101">
        <f>INDEX(NoSettings!$C$2:$AH$6843,MATCH(EPS!$F3101,NoSettings!$A$2:$A$6843,0),MATCH(EPS!AI$2,NoSettings!$C$1:$AH$1,0))</f>
        <v>0</v>
      </c>
      <c r="AJ3101">
        <f>INDEX(NoSettings!$C$2:$AH$6843,MATCH(EPS!$F3101,NoSettings!$A$2:$A$6843,0),MATCH(EPS!AJ$2,NoSettings!$C$1:$AH$1,0))</f>
        <v>0</v>
      </c>
      <c r="AK3101">
        <f>INDEX(NoSettings!$C$2:$AH$6843,MATCH(EPS!$F3101,NoSettings!$A$2:$A$6843,0),MATCH(EPS!AK$2,NoSettings!$C$1:$AH$1,0))</f>
        <v>0</v>
      </c>
    </row>
    <row r="3102" spans="1:37" hidden="1" x14ac:dyDescent="0.25">
      <c r="A3102" s="63" t="s">
        <v>8042</v>
      </c>
      <c r="B3102" t="s">
        <v>7967</v>
      </c>
      <c r="C3102" t="s">
        <v>8028</v>
      </c>
      <c r="D3102" t="s">
        <v>7945</v>
      </c>
      <c r="E3102" t="s">
        <v>7949</v>
      </c>
      <c r="F3102" t="s">
        <v>3101</v>
      </c>
      <c r="G3102">
        <f>INDEX(NoSettings!$C$2:$AH$6843,MATCH(EPS!$F3102,NoSettings!$A$2:$A$6843,0),MATCH(EPS!G$2,NoSettings!$C$1:$AH$1,0))</f>
        <v>3734600</v>
      </c>
      <c r="H3102">
        <f>INDEX(NoSettings!$C$2:$AH$6843,MATCH(EPS!$F3102,NoSettings!$A$2:$A$6843,0),MATCH(EPS!H$2,NoSettings!$C$1:$AH$1,0))</f>
        <v>3684350</v>
      </c>
      <c r="I3102">
        <f>INDEX(NoSettings!$C$2:$AH$6843,MATCH(EPS!$F3102,NoSettings!$A$2:$A$6843,0),MATCH(EPS!I$2,NoSettings!$C$1:$AH$1,0))</f>
        <v>3628200</v>
      </c>
      <c r="J3102">
        <f>INDEX(NoSettings!$C$2:$AH$6843,MATCH(EPS!$F3102,NoSettings!$A$2:$A$6843,0),MATCH(EPS!J$2,NoSettings!$C$1:$AH$1,0))</f>
        <v>3569170</v>
      </c>
      <c r="K3102">
        <f>INDEX(NoSettings!$C$2:$AH$6843,MATCH(EPS!$F3102,NoSettings!$A$2:$A$6843,0),MATCH(EPS!K$2,NoSettings!$C$1:$AH$1,0))</f>
        <v>3510380</v>
      </c>
      <c r="L3102">
        <f>INDEX(NoSettings!$C$2:$AH$6843,MATCH(EPS!$F3102,NoSettings!$A$2:$A$6843,0),MATCH(EPS!L$2,NoSettings!$C$1:$AH$1,0))</f>
        <v>3451610</v>
      </c>
      <c r="M3102">
        <f>INDEX(NoSettings!$C$2:$AH$6843,MATCH(EPS!$F3102,NoSettings!$A$2:$A$6843,0),MATCH(EPS!M$2,NoSettings!$C$1:$AH$1,0))</f>
        <v>3390220</v>
      </c>
      <c r="N3102">
        <f>INDEX(NoSettings!$C$2:$AH$6843,MATCH(EPS!$F3102,NoSettings!$A$2:$A$6843,0),MATCH(EPS!N$2,NoSettings!$C$1:$AH$1,0))</f>
        <v>3328120</v>
      </c>
      <c r="O3102">
        <f>INDEX(NoSettings!$C$2:$AH$6843,MATCH(EPS!$F3102,NoSettings!$A$2:$A$6843,0),MATCH(EPS!O$2,NoSettings!$C$1:$AH$1,0))</f>
        <v>3264500</v>
      </c>
      <c r="P3102">
        <f>INDEX(NoSettings!$C$2:$AH$6843,MATCH(EPS!$F3102,NoSettings!$A$2:$A$6843,0),MATCH(EPS!P$2,NoSettings!$C$1:$AH$1,0))</f>
        <v>3200370</v>
      </c>
      <c r="Q3102">
        <f>INDEX(NoSettings!$C$2:$AH$6843,MATCH(EPS!$F3102,NoSettings!$A$2:$A$6843,0),MATCH(EPS!Q$2,NoSettings!$C$1:$AH$1,0))</f>
        <v>3133660</v>
      </c>
      <c r="R3102">
        <f>INDEX(NoSettings!$C$2:$AH$6843,MATCH(EPS!$F3102,NoSettings!$A$2:$A$6843,0),MATCH(EPS!R$2,NoSettings!$C$1:$AH$1,0))</f>
        <v>3065820</v>
      </c>
      <c r="S3102">
        <f>INDEX(NoSettings!$C$2:$AH$6843,MATCH(EPS!$F3102,NoSettings!$A$2:$A$6843,0),MATCH(EPS!S$2,NoSettings!$C$1:$AH$1,0))</f>
        <v>2997400</v>
      </c>
      <c r="T3102">
        <f>INDEX(NoSettings!$C$2:$AH$6843,MATCH(EPS!$F3102,NoSettings!$A$2:$A$6843,0),MATCH(EPS!T$2,NoSettings!$C$1:$AH$1,0))</f>
        <v>2927480</v>
      </c>
      <c r="U3102">
        <f>INDEX(NoSettings!$C$2:$AH$6843,MATCH(EPS!$F3102,NoSettings!$A$2:$A$6843,0),MATCH(EPS!U$2,NoSettings!$C$1:$AH$1,0))</f>
        <v>2856770</v>
      </c>
      <c r="V3102">
        <f>INDEX(NoSettings!$C$2:$AH$6843,MATCH(EPS!$F3102,NoSettings!$A$2:$A$6843,0),MATCH(EPS!V$2,NoSettings!$C$1:$AH$1,0))</f>
        <v>2785130</v>
      </c>
      <c r="W3102">
        <f>INDEX(NoSettings!$C$2:$AH$6843,MATCH(EPS!$F3102,NoSettings!$A$2:$A$6843,0),MATCH(EPS!W$2,NoSettings!$C$1:$AH$1,0))</f>
        <v>2713070</v>
      </c>
      <c r="X3102">
        <f>INDEX(NoSettings!$C$2:$AH$6843,MATCH(EPS!$F3102,NoSettings!$A$2:$A$6843,0),MATCH(EPS!X$2,NoSettings!$C$1:$AH$1,0))</f>
        <v>2640780</v>
      </c>
      <c r="Y3102">
        <f>INDEX(NoSettings!$C$2:$AH$6843,MATCH(EPS!$F3102,NoSettings!$A$2:$A$6843,0),MATCH(EPS!Y$2,NoSettings!$C$1:$AH$1,0))</f>
        <v>2568180</v>
      </c>
      <c r="Z3102">
        <f>INDEX(NoSettings!$C$2:$AH$6843,MATCH(EPS!$F3102,NoSettings!$A$2:$A$6843,0),MATCH(EPS!Z$2,NoSettings!$C$1:$AH$1,0))</f>
        <v>2495560</v>
      </c>
      <c r="AA3102">
        <f>INDEX(NoSettings!$C$2:$AH$6843,MATCH(EPS!$F3102,NoSettings!$A$2:$A$6843,0),MATCH(EPS!AA$2,NoSettings!$C$1:$AH$1,0))</f>
        <v>2423500</v>
      </c>
      <c r="AB3102">
        <f>INDEX(NoSettings!$C$2:$AH$6843,MATCH(EPS!$F3102,NoSettings!$A$2:$A$6843,0),MATCH(EPS!AB$2,NoSettings!$C$1:$AH$1,0))</f>
        <v>2351070</v>
      </c>
      <c r="AC3102">
        <f>INDEX(NoSettings!$C$2:$AH$6843,MATCH(EPS!$F3102,NoSettings!$A$2:$A$6843,0),MATCH(EPS!AC$2,NoSettings!$C$1:$AH$1,0))</f>
        <v>2278740</v>
      </c>
      <c r="AD3102">
        <f>INDEX(NoSettings!$C$2:$AH$6843,MATCH(EPS!$F3102,NoSettings!$A$2:$A$6843,0),MATCH(EPS!AD$2,NoSettings!$C$1:$AH$1,0))</f>
        <v>2207180</v>
      </c>
      <c r="AE3102">
        <f>INDEX(NoSettings!$C$2:$AH$6843,MATCH(EPS!$F3102,NoSettings!$A$2:$A$6843,0),MATCH(EPS!AE$2,NoSettings!$C$1:$AH$1,0))</f>
        <v>2136060</v>
      </c>
      <c r="AF3102">
        <f>INDEX(NoSettings!$C$2:$AH$6843,MATCH(EPS!$F3102,NoSettings!$A$2:$A$6843,0),MATCH(EPS!AF$2,NoSettings!$C$1:$AH$1,0))</f>
        <v>2065610</v>
      </c>
      <c r="AG3102">
        <f>INDEX(NoSettings!$C$2:$AH$6843,MATCH(EPS!$F3102,NoSettings!$A$2:$A$6843,0),MATCH(EPS!AG$2,NoSettings!$C$1:$AH$1,0))</f>
        <v>1996120</v>
      </c>
      <c r="AH3102">
        <f>INDEX(NoSettings!$C$2:$AH$6843,MATCH(EPS!$F3102,NoSettings!$A$2:$A$6843,0),MATCH(EPS!AH$2,NoSettings!$C$1:$AH$1,0))</f>
        <v>1927040</v>
      </c>
      <c r="AI3102">
        <f>INDEX(NoSettings!$C$2:$AH$6843,MATCH(EPS!$F3102,NoSettings!$A$2:$A$6843,0),MATCH(EPS!AI$2,NoSettings!$C$1:$AH$1,0))</f>
        <v>1858640</v>
      </c>
      <c r="AJ3102">
        <f>INDEX(NoSettings!$C$2:$AH$6843,MATCH(EPS!$F3102,NoSettings!$A$2:$A$6843,0),MATCH(EPS!AJ$2,NoSettings!$C$1:$AH$1,0))</f>
        <v>1791020</v>
      </c>
      <c r="AK3102">
        <f>INDEX(NoSettings!$C$2:$AH$6843,MATCH(EPS!$F3102,NoSettings!$A$2:$A$6843,0),MATCH(EPS!AK$2,NoSettings!$C$1:$AH$1,0))</f>
        <v>1721220</v>
      </c>
    </row>
    <row r="3103" spans="1:37" hidden="1" x14ac:dyDescent="0.25">
      <c r="A3103" s="63" t="s">
        <v>8042</v>
      </c>
      <c r="B3103" t="s">
        <v>7967</v>
      </c>
      <c r="C3103" t="s">
        <v>8028</v>
      </c>
      <c r="D3103" t="s">
        <v>7945</v>
      </c>
      <c r="E3103" t="s">
        <v>7950</v>
      </c>
      <c r="F3103" t="s">
        <v>3102</v>
      </c>
      <c r="G3103">
        <f>INDEX(NoSettings!$C$2:$AH$6843,MATCH(EPS!$F3103,NoSettings!$A$2:$A$6843,0),MATCH(EPS!G$2,NoSettings!$C$1:$AH$1,0))</f>
        <v>67772200</v>
      </c>
      <c r="H3103">
        <f>INDEX(NoSettings!$C$2:$AH$6843,MATCH(EPS!$F3103,NoSettings!$A$2:$A$6843,0),MATCH(EPS!H$2,NoSettings!$C$1:$AH$1,0))</f>
        <v>69539200</v>
      </c>
      <c r="I3103">
        <f>INDEX(NoSettings!$C$2:$AH$6843,MATCH(EPS!$F3103,NoSettings!$A$2:$A$6843,0),MATCH(EPS!I$2,NoSettings!$C$1:$AH$1,0))</f>
        <v>71506200</v>
      </c>
      <c r="J3103">
        <f>INDEX(NoSettings!$C$2:$AH$6843,MATCH(EPS!$F3103,NoSettings!$A$2:$A$6843,0),MATCH(EPS!J$2,NoSettings!$C$1:$AH$1,0))</f>
        <v>73693600</v>
      </c>
      <c r="K3103">
        <f>INDEX(NoSettings!$C$2:$AH$6843,MATCH(EPS!$F3103,NoSettings!$A$2:$A$6843,0),MATCH(EPS!K$2,NoSettings!$C$1:$AH$1,0))</f>
        <v>76127500</v>
      </c>
      <c r="L3103">
        <f>INDEX(NoSettings!$C$2:$AH$6843,MATCH(EPS!$F3103,NoSettings!$A$2:$A$6843,0),MATCH(EPS!L$2,NoSettings!$C$1:$AH$1,0))</f>
        <v>78820900</v>
      </c>
      <c r="M3103">
        <f>INDEX(NoSettings!$C$2:$AH$6843,MATCH(EPS!$F3103,NoSettings!$A$2:$A$6843,0),MATCH(EPS!M$2,NoSettings!$C$1:$AH$1,0))</f>
        <v>81733300</v>
      </c>
      <c r="N3103">
        <f>INDEX(NoSettings!$C$2:$AH$6843,MATCH(EPS!$F3103,NoSettings!$A$2:$A$6843,0),MATCH(EPS!N$2,NoSettings!$C$1:$AH$1,0))</f>
        <v>84910800</v>
      </c>
      <c r="O3103">
        <f>INDEX(NoSettings!$C$2:$AH$6843,MATCH(EPS!$F3103,NoSettings!$A$2:$A$6843,0),MATCH(EPS!O$2,NoSettings!$C$1:$AH$1,0))</f>
        <v>88310400</v>
      </c>
      <c r="P3103">
        <f>INDEX(NoSettings!$C$2:$AH$6843,MATCH(EPS!$F3103,NoSettings!$A$2:$A$6843,0),MATCH(EPS!P$2,NoSettings!$C$1:$AH$1,0))</f>
        <v>91954400</v>
      </c>
      <c r="Q3103">
        <f>INDEX(NoSettings!$C$2:$AH$6843,MATCH(EPS!$F3103,NoSettings!$A$2:$A$6843,0),MATCH(EPS!Q$2,NoSettings!$C$1:$AH$1,0))</f>
        <v>95879300</v>
      </c>
      <c r="R3103">
        <f>INDEX(NoSettings!$C$2:$AH$6843,MATCH(EPS!$F3103,NoSettings!$A$2:$A$6843,0),MATCH(EPS!R$2,NoSettings!$C$1:$AH$1,0))</f>
        <v>100005000</v>
      </c>
      <c r="S3103">
        <f>INDEX(NoSettings!$C$2:$AH$6843,MATCH(EPS!$F3103,NoSettings!$A$2:$A$6843,0),MATCH(EPS!S$2,NoSettings!$C$1:$AH$1,0))</f>
        <v>104346000</v>
      </c>
      <c r="T3103">
        <f>INDEX(NoSettings!$C$2:$AH$6843,MATCH(EPS!$F3103,NoSettings!$A$2:$A$6843,0),MATCH(EPS!T$2,NoSettings!$C$1:$AH$1,0))</f>
        <v>108873000</v>
      </c>
      <c r="U3103">
        <f>INDEX(NoSettings!$C$2:$AH$6843,MATCH(EPS!$F3103,NoSettings!$A$2:$A$6843,0),MATCH(EPS!U$2,NoSettings!$C$1:$AH$1,0))</f>
        <v>113591000</v>
      </c>
      <c r="V3103">
        <f>INDEX(NoSettings!$C$2:$AH$6843,MATCH(EPS!$F3103,NoSettings!$A$2:$A$6843,0),MATCH(EPS!V$2,NoSettings!$C$1:$AH$1,0))</f>
        <v>118482000</v>
      </c>
      <c r="W3103">
        <f>INDEX(NoSettings!$C$2:$AH$6843,MATCH(EPS!$F3103,NoSettings!$A$2:$A$6843,0),MATCH(EPS!W$2,NoSettings!$C$1:$AH$1,0))</f>
        <v>123540000</v>
      </c>
      <c r="X3103">
        <f>INDEX(NoSettings!$C$2:$AH$6843,MATCH(EPS!$F3103,NoSettings!$A$2:$A$6843,0),MATCH(EPS!X$2,NoSettings!$C$1:$AH$1,0))</f>
        <v>128753000</v>
      </c>
      <c r="Y3103">
        <f>INDEX(NoSettings!$C$2:$AH$6843,MATCH(EPS!$F3103,NoSettings!$A$2:$A$6843,0),MATCH(EPS!Y$2,NoSettings!$C$1:$AH$1,0))</f>
        <v>134127000</v>
      </c>
      <c r="Z3103">
        <f>INDEX(NoSettings!$C$2:$AH$6843,MATCH(EPS!$F3103,NoSettings!$A$2:$A$6843,0),MATCH(EPS!Z$2,NoSettings!$C$1:$AH$1,0))</f>
        <v>139664000</v>
      </c>
      <c r="AA3103">
        <f>INDEX(NoSettings!$C$2:$AH$6843,MATCH(EPS!$F3103,NoSettings!$A$2:$A$6843,0),MATCH(EPS!AA$2,NoSettings!$C$1:$AH$1,0))</f>
        <v>145398000</v>
      </c>
      <c r="AB3103">
        <f>INDEX(NoSettings!$C$2:$AH$6843,MATCH(EPS!$F3103,NoSettings!$A$2:$A$6843,0),MATCH(EPS!AB$2,NoSettings!$C$1:$AH$1,0))</f>
        <v>151263000</v>
      </c>
      <c r="AC3103">
        <f>INDEX(NoSettings!$C$2:$AH$6843,MATCH(EPS!$F3103,NoSettings!$A$2:$A$6843,0),MATCH(EPS!AC$2,NoSettings!$C$1:$AH$1,0))</f>
        <v>157237000</v>
      </c>
      <c r="AD3103">
        <f>INDEX(NoSettings!$C$2:$AH$6843,MATCH(EPS!$F3103,NoSettings!$A$2:$A$6843,0),MATCH(EPS!AD$2,NoSettings!$C$1:$AH$1,0))</f>
        <v>163385000</v>
      </c>
      <c r="AE3103">
        <f>INDEX(NoSettings!$C$2:$AH$6843,MATCH(EPS!$F3103,NoSettings!$A$2:$A$6843,0),MATCH(EPS!AE$2,NoSettings!$C$1:$AH$1,0))</f>
        <v>169661000</v>
      </c>
      <c r="AF3103">
        <f>INDEX(NoSettings!$C$2:$AH$6843,MATCH(EPS!$F3103,NoSettings!$A$2:$A$6843,0),MATCH(EPS!AF$2,NoSettings!$C$1:$AH$1,0))</f>
        <v>176043000</v>
      </c>
      <c r="AG3103">
        <f>INDEX(NoSettings!$C$2:$AH$6843,MATCH(EPS!$F3103,NoSettings!$A$2:$A$6843,0),MATCH(EPS!AG$2,NoSettings!$C$1:$AH$1,0))</f>
        <v>182618000</v>
      </c>
      <c r="AH3103">
        <f>INDEX(NoSettings!$C$2:$AH$6843,MATCH(EPS!$F3103,NoSettings!$A$2:$A$6843,0),MATCH(EPS!AH$2,NoSettings!$C$1:$AH$1,0))</f>
        <v>189279000</v>
      </c>
      <c r="AI3103">
        <f>INDEX(NoSettings!$C$2:$AH$6843,MATCH(EPS!$F3103,NoSettings!$A$2:$A$6843,0),MATCH(EPS!AI$2,NoSettings!$C$1:$AH$1,0))</f>
        <v>196071000</v>
      </c>
      <c r="AJ3103">
        <f>INDEX(NoSettings!$C$2:$AH$6843,MATCH(EPS!$F3103,NoSettings!$A$2:$A$6843,0),MATCH(EPS!AJ$2,NoSettings!$C$1:$AH$1,0))</f>
        <v>202973000</v>
      </c>
      <c r="AK3103">
        <f>INDEX(NoSettings!$C$2:$AH$6843,MATCH(EPS!$F3103,NoSettings!$A$2:$A$6843,0),MATCH(EPS!AK$2,NoSettings!$C$1:$AH$1,0))</f>
        <v>207697000</v>
      </c>
    </row>
    <row r="3104" spans="1:37" hidden="1" x14ac:dyDescent="0.25">
      <c r="A3104" s="63" t="s">
        <v>8042</v>
      </c>
      <c r="B3104" t="s">
        <v>7967</v>
      </c>
      <c r="C3104" t="s">
        <v>8028</v>
      </c>
      <c r="D3104" t="s">
        <v>7945</v>
      </c>
      <c r="E3104" t="s">
        <v>7951</v>
      </c>
      <c r="F3104" t="s">
        <v>3103</v>
      </c>
      <c r="G3104">
        <f>INDEX(NoSettings!$C$2:$AH$6843,MATCH(EPS!$F3104,NoSettings!$A$2:$A$6843,0),MATCH(EPS!G$2,NoSettings!$C$1:$AH$1,0))</f>
        <v>0</v>
      </c>
      <c r="H3104">
        <f>INDEX(NoSettings!$C$2:$AH$6843,MATCH(EPS!$F3104,NoSettings!$A$2:$A$6843,0),MATCH(EPS!H$2,NoSettings!$C$1:$AH$1,0))</f>
        <v>0</v>
      </c>
      <c r="I3104">
        <f>INDEX(NoSettings!$C$2:$AH$6843,MATCH(EPS!$F3104,NoSettings!$A$2:$A$6843,0),MATCH(EPS!I$2,NoSettings!$C$1:$AH$1,0))</f>
        <v>0</v>
      </c>
      <c r="J3104">
        <f>INDEX(NoSettings!$C$2:$AH$6843,MATCH(EPS!$F3104,NoSettings!$A$2:$A$6843,0),MATCH(EPS!J$2,NoSettings!$C$1:$AH$1,0))</f>
        <v>0</v>
      </c>
      <c r="K3104">
        <f>INDEX(NoSettings!$C$2:$AH$6843,MATCH(EPS!$F3104,NoSettings!$A$2:$A$6843,0),MATCH(EPS!K$2,NoSettings!$C$1:$AH$1,0))</f>
        <v>0</v>
      </c>
      <c r="L3104">
        <f>INDEX(NoSettings!$C$2:$AH$6843,MATCH(EPS!$F3104,NoSettings!$A$2:$A$6843,0),MATCH(EPS!L$2,NoSettings!$C$1:$AH$1,0))</f>
        <v>0</v>
      </c>
      <c r="M3104">
        <f>INDEX(NoSettings!$C$2:$AH$6843,MATCH(EPS!$F3104,NoSettings!$A$2:$A$6843,0),MATCH(EPS!M$2,NoSettings!$C$1:$AH$1,0))</f>
        <v>0</v>
      </c>
      <c r="N3104">
        <f>INDEX(NoSettings!$C$2:$AH$6843,MATCH(EPS!$F3104,NoSettings!$A$2:$A$6843,0),MATCH(EPS!N$2,NoSettings!$C$1:$AH$1,0))</f>
        <v>0</v>
      </c>
      <c r="O3104">
        <f>INDEX(NoSettings!$C$2:$AH$6843,MATCH(EPS!$F3104,NoSettings!$A$2:$A$6843,0),MATCH(EPS!O$2,NoSettings!$C$1:$AH$1,0))</f>
        <v>0</v>
      </c>
      <c r="P3104">
        <f>INDEX(NoSettings!$C$2:$AH$6843,MATCH(EPS!$F3104,NoSettings!$A$2:$A$6843,0),MATCH(EPS!P$2,NoSettings!$C$1:$AH$1,0))</f>
        <v>0</v>
      </c>
      <c r="Q3104">
        <f>INDEX(NoSettings!$C$2:$AH$6843,MATCH(EPS!$F3104,NoSettings!$A$2:$A$6843,0),MATCH(EPS!Q$2,NoSettings!$C$1:$AH$1,0))</f>
        <v>0</v>
      </c>
      <c r="R3104">
        <f>INDEX(NoSettings!$C$2:$AH$6843,MATCH(EPS!$F3104,NoSettings!$A$2:$A$6843,0),MATCH(EPS!R$2,NoSettings!$C$1:$AH$1,0))</f>
        <v>0</v>
      </c>
      <c r="S3104">
        <f>INDEX(NoSettings!$C$2:$AH$6843,MATCH(EPS!$F3104,NoSettings!$A$2:$A$6843,0),MATCH(EPS!S$2,NoSettings!$C$1:$AH$1,0))</f>
        <v>0</v>
      </c>
      <c r="T3104">
        <f>INDEX(NoSettings!$C$2:$AH$6843,MATCH(EPS!$F3104,NoSettings!$A$2:$A$6843,0),MATCH(EPS!T$2,NoSettings!$C$1:$AH$1,0))</f>
        <v>0</v>
      </c>
      <c r="U3104">
        <f>INDEX(NoSettings!$C$2:$AH$6843,MATCH(EPS!$F3104,NoSettings!$A$2:$A$6843,0),MATCH(EPS!U$2,NoSettings!$C$1:$AH$1,0))</f>
        <v>0</v>
      </c>
      <c r="V3104">
        <f>INDEX(NoSettings!$C$2:$AH$6843,MATCH(EPS!$F3104,NoSettings!$A$2:$A$6843,0),MATCH(EPS!V$2,NoSettings!$C$1:$AH$1,0))</f>
        <v>0</v>
      </c>
      <c r="W3104">
        <f>INDEX(NoSettings!$C$2:$AH$6843,MATCH(EPS!$F3104,NoSettings!$A$2:$A$6843,0),MATCH(EPS!W$2,NoSettings!$C$1:$AH$1,0))</f>
        <v>0</v>
      </c>
      <c r="X3104">
        <f>INDEX(NoSettings!$C$2:$AH$6843,MATCH(EPS!$F3104,NoSettings!$A$2:$A$6843,0),MATCH(EPS!X$2,NoSettings!$C$1:$AH$1,0))</f>
        <v>0</v>
      </c>
      <c r="Y3104">
        <f>INDEX(NoSettings!$C$2:$AH$6843,MATCH(EPS!$F3104,NoSettings!$A$2:$A$6843,0),MATCH(EPS!Y$2,NoSettings!$C$1:$AH$1,0))</f>
        <v>0</v>
      </c>
      <c r="Z3104">
        <f>INDEX(NoSettings!$C$2:$AH$6843,MATCH(EPS!$F3104,NoSettings!$A$2:$A$6843,0),MATCH(EPS!Z$2,NoSettings!$C$1:$AH$1,0))</f>
        <v>0</v>
      </c>
      <c r="AA3104">
        <f>INDEX(NoSettings!$C$2:$AH$6843,MATCH(EPS!$F3104,NoSettings!$A$2:$A$6843,0),MATCH(EPS!AA$2,NoSettings!$C$1:$AH$1,0))</f>
        <v>0</v>
      </c>
      <c r="AB3104">
        <f>INDEX(NoSettings!$C$2:$AH$6843,MATCH(EPS!$F3104,NoSettings!$A$2:$A$6843,0),MATCH(EPS!AB$2,NoSettings!$C$1:$AH$1,0))</f>
        <v>0</v>
      </c>
      <c r="AC3104">
        <f>INDEX(NoSettings!$C$2:$AH$6843,MATCH(EPS!$F3104,NoSettings!$A$2:$A$6843,0),MATCH(EPS!AC$2,NoSettings!$C$1:$AH$1,0))</f>
        <v>0</v>
      </c>
      <c r="AD3104">
        <f>INDEX(NoSettings!$C$2:$AH$6843,MATCH(EPS!$F3104,NoSettings!$A$2:$A$6843,0),MATCH(EPS!AD$2,NoSettings!$C$1:$AH$1,0))</f>
        <v>0</v>
      </c>
      <c r="AE3104">
        <f>INDEX(NoSettings!$C$2:$AH$6843,MATCH(EPS!$F3104,NoSettings!$A$2:$A$6843,0),MATCH(EPS!AE$2,NoSettings!$C$1:$AH$1,0))</f>
        <v>0</v>
      </c>
      <c r="AF3104">
        <f>INDEX(NoSettings!$C$2:$AH$6843,MATCH(EPS!$F3104,NoSettings!$A$2:$A$6843,0),MATCH(EPS!AF$2,NoSettings!$C$1:$AH$1,0))</f>
        <v>0</v>
      </c>
      <c r="AG3104">
        <f>INDEX(NoSettings!$C$2:$AH$6843,MATCH(EPS!$F3104,NoSettings!$A$2:$A$6843,0),MATCH(EPS!AG$2,NoSettings!$C$1:$AH$1,0))</f>
        <v>0</v>
      </c>
      <c r="AH3104">
        <f>INDEX(NoSettings!$C$2:$AH$6843,MATCH(EPS!$F3104,NoSettings!$A$2:$A$6843,0),MATCH(EPS!AH$2,NoSettings!$C$1:$AH$1,0))</f>
        <v>0</v>
      </c>
      <c r="AI3104">
        <f>INDEX(NoSettings!$C$2:$AH$6843,MATCH(EPS!$F3104,NoSettings!$A$2:$A$6843,0),MATCH(EPS!AI$2,NoSettings!$C$1:$AH$1,0))</f>
        <v>0</v>
      </c>
      <c r="AJ3104">
        <f>INDEX(NoSettings!$C$2:$AH$6843,MATCH(EPS!$F3104,NoSettings!$A$2:$A$6843,0),MATCH(EPS!AJ$2,NoSettings!$C$1:$AH$1,0))</f>
        <v>0</v>
      </c>
      <c r="AK3104">
        <f>INDEX(NoSettings!$C$2:$AH$6843,MATCH(EPS!$F3104,NoSettings!$A$2:$A$6843,0),MATCH(EPS!AK$2,NoSettings!$C$1:$AH$1,0))</f>
        <v>0</v>
      </c>
    </row>
    <row r="3105" spans="1:37" hidden="1" x14ac:dyDescent="0.25">
      <c r="A3105" s="63" t="s">
        <v>8042</v>
      </c>
      <c r="B3105" t="s">
        <v>7967</v>
      </c>
      <c r="C3105" t="s">
        <v>8028</v>
      </c>
      <c r="D3105" t="s">
        <v>7945</v>
      </c>
      <c r="E3105" t="s">
        <v>7952</v>
      </c>
      <c r="F3105" t="s">
        <v>3104</v>
      </c>
      <c r="G3105">
        <f>INDEX(NoSettings!$C$2:$AH$6843,MATCH(EPS!$F3105,NoSettings!$A$2:$A$6843,0),MATCH(EPS!G$2,NoSettings!$C$1:$AH$1,0))</f>
        <v>0</v>
      </c>
      <c r="H3105">
        <f>INDEX(NoSettings!$C$2:$AH$6843,MATCH(EPS!$F3105,NoSettings!$A$2:$A$6843,0),MATCH(EPS!H$2,NoSettings!$C$1:$AH$1,0))</f>
        <v>0</v>
      </c>
      <c r="I3105">
        <f>INDEX(NoSettings!$C$2:$AH$6843,MATCH(EPS!$F3105,NoSettings!$A$2:$A$6843,0),MATCH(EPS!I$2,NoSettings!$C$1:$AH$1,0))</f>
        <v>0</v>
      </c>
      <c r="J3105">
        <f>INDEX(NoSettings!$C$2:$AH$6843,MATCH(EPS!$F3105,NoSettings!$A$2:$A$6843,0),MATCH(EPS!J$2,NoSettings!$C$1:$AH$1,0))</f>
        <v>0</v>
      </c>
      <c r="K3105">
        <f>INDEX(NoSettings!$C$2:$AH$6843,MATCH(EPS!$F3105,NoSettings!$A$2:$A$6843,0),MATCH(EPS!K$2,NoSettings!$C$1:$AH$1,0))</f>
        <v>0</v>
      </c>
      <c r="L3105">
        <f>INDEX(NoSettings!$C$2:$AH$6843,MATCH(EPS!$F3105,NoSettings!$A$2:$A$6843,0),MATCH(EPS!L$2,NoSettings!$C$1:$AH$1,0))</f>
        <v>0</v>
      </c>
      <c r="M3105">
        <f>INDEX(NoSettings!$C$2:$AH$6843,MATCH(EPS!$F3105,NoSettings!$A$2:$A$6843,0),MATCH(EPS!M$2,NoSettings!$C$1:$AH$1,0))</f>
        <v>0</v>
      </c>
      <c r="N3105">
        <f>INDEX(NoSettings!$C$2:$AH$6843,MATCH(EPS!$F3105,NoSettings!$A$2:$A$6843,0),MATCH(EPS!N$2,NoSettings!$C$1:$AH$1,0))</f>
        <v>0</v>
      </c>
      <c r="O3105">
        <f>INDEX(NoSettings!$C$2:$AH$6843,MATCH(EPS!$F3105,NoSettings!$A$2:$A$6843,0),MATCH(EPS!O$2,NoSettings!$C$1:$AH$1,0))</f>
        <v>0</v>
      </c>
      <c r="P3105">
        <f>INDEX(NoSettings!$C$2:$AH$6843,MATCH(EPS!$F3105,NoSettings!$A$2:$A$6843,0),MATCH(EPS!P$2,NoSettings!$C$1:$AH$1,0))</f>
        <v>0</v>
      </c>
      <c r="Q3105">
        <f>INDEX(NoSettings!$C$2:$AH$6843,MATCH(EPS!$F3105,NoSettings!$A$2:$A$6843,0),MATCH(EPS!Q$2,NoSettings!$C$1:$AH$1,0))</f>
        <v>0</v>
      </c>
      <c r="R3105">
        <f>INDEX(NoSettings!$C$2:$AH$6843,MATCH(EPS!$F3105,NoSettings!$A$2:$A$6843,0),MATCH(EPS!R$2,NoSettings!$C$1:$AH$1,0))</f>
        <v>0</v>
      </c>
      <c r="S3105">
        <f>INDEX(NoSettings!$C$2:$AH$6843,MATCH(EPS!$F3105,NoSettings!$A$2:$A$6843,0),MATCH(EPS!S$2,NoSettings!$C$1:$AH$1,0))</f>
        <v>0</v>
      </c>
      <c r="T3105">
        <f>INDEX(NoSettings!$C$2:$AH$6843,MATCH(EPS!$F3105,NoSettings!$A$2:$A$6843,0),MATCH(EPS!T$2,NoSettings!$C$1:$AH$1,0))</f>
        <v>0</v>
      </c>
      <c r="U3105">
        <f>INDEX(NoSettings!$C$2:$AH$6843,MATCH(EPS!$F3105,NoSettings!$A$2:$A$6843,0),MATCH(EPS!U$2,NoSettings!$C$1:$AH$1,0))</f>
        <v>0</v>
      </c>
      <c r="V3105">
        <f>INDEX(NoSettings!$C$2:$AH$6843,MATCH(EPS!$F3105,NoSettings!$A$2:$A$6843,0),MATCH(EPS!V$2,NoSettings!$C$1:$AH$1,0))</f>
        <v>0</v>
      </c>
      <c r="W3105">
        <f>INDEX(NoSettings!$C$2:$AH$6843,MATCH(EPS!$F3105,NoSettings!$A$2:$A$6843,0),MATCH(EPS!W$2,NoSettings!$C$1:$AH$1,0))</f>
        <v>0</v>
      </c>
      <c r="X3105">
        <f>INDEX(NoSettings!$C$2:$AH$6843,MATCH(EPS!$F3105,NoSettings!$A$2:$A$6843,0),MATCH(EPS!X$2,NoSettings!$C$1:$AH$1,0))</f>
        <v>0</v>
      </c>
      <c r="Y3105">
        <f>INDEX(NoSettings!$C$2:$AH$6843,MATCH(EPS!$F3105,NoSettings!$A$2:$A$6843,0),MATCH(EPS!Y$2,NoSettings!$C$1:$AH$1,0))</f>
        <v>0</v>
      </c>
      <c r="Z3105">
        <f>INDEX(NoSettings!$C$2:$AH$6843,MATCH(EPS!$F3105,NoSettings!$A$2:$A$6843,0),MATCH(EPS!Z$2,NoSettings!$C$1:$AH$1,0))</f>
        <v>0</v>
      </c>
      <c r="AA3105">
        <f>INDEX(NoSettings!$C$2:$AH$6843,MATCH(EPS!$F3105,NoSettings!$A$2:$A$6843,0),MATCH(EPS!AA$2,NoSettings!$C$1:$AH$1,0))</f>
        <v>0</v>
      </c>
      <c r="AB3105">
        <f>INDEX(NoSettings!$C$2:$AH$6843,MATCH(EPS!$F3105,NoSettings!$A$2:$A$6843,0),MATCH(EPS!AB$2,NoSettings!$C$1:$AH$1,0))</f>
        <v>0</v>
      </c>
      <c r="AC3105">
        <f>INDEX(NoSettings!$C$2:$AH$6843,MATCH(EPS!$F3105,NoSettings!$A$2:$A$6843,0),MATCH(EPS!AC$2,NoSettings!$C$1:$AH$1,0))</f>
        <v>0</v>
      </c>
      <c r="AD3105">
        <f>INDEX(NoSettings!$C$2:$AH$6843,MATCH(EPS!$F3105,NoSettings!$A$2:$A$6843,0),MATCH(EPS!AD$2,NoSettings!$C$1:$AH$1,0))</f>
        <v>0</v>
      </c>
      <c r="AE3105">
        <f>INDEX(NoSettings!$C$2:$AH$6843,MATCH(EPS!$F3105,NoSettings!$A$2:$A$6843,0),MATCH(EPS!AE$2,NoSettings!$C$1:$AH$1,0))</f>
        <v>0</v>
      </c>
      <c r="AF3105">
        <f>INDEX(NoSettings!$C$2:$AH$6843,MATCH(EPS!$F3105,NoSettings!$A$2:$A$6843,0),MATCH(EPS!AF$2,NoSettings!$C$1:$AH$1,0))</f>
        <v>0</v>
      </c>
      <c r="AG3105">
        <f>INDEX(NoSettings!$C$2:$AH$6843,MATCH(EPS!$F3105,NoSettings!$A$2:$A$6843,0),MATCH(EPS!AG$2,NoSettings!$C$1:$AH$1,0))</f>
        <v>0</v>
      </c>
      <c r="AH3105">
        <f>INDEX(NoSettings!$C$2:$AH$6843,MATCH(EPS!$F3105,NoSettings!$A$2:$A$6843,0),MATCH(EPS!AH$2,NoSettings!$C$1:$AH$1,0))</f>
        <v>0</v>
      </c>
      <c r="AI3105">
        <f>INDEX(NoSettings!$C$2:$AH$6843,MATCH(EPS!$F3105,NoSettings!$A$2:$A$6843,0),MATCH(EPS!AI$2,NoSettings!$C$1:$AH$1,0))</f>
        <v>0</v>
      </c>
      <c r="AJ3105">
        <f>INDEX(NoSettings!$C$2:$AH$6843,MATCH(EPS!$F3105,NoSettings!$A$2:$A$6843,0),MATCH(EPS!AJ$2,NoSettings!$C$1:$AH$1,0))</f>
        <v>0</v>
      </c>
      <c r="AK3105">
        <f>INDEX(NoSettings!$C$2:$AH$6843,MATCH(EPS!$F3105,NoSettings!$A$2:$A$6843,0),MATCH(EPS!AK$2,NoSettings!$C$1:$AH$1,0))</f>
        <v>0</v>
      </c>
    </row>
    <row r="3106" spans="1:37" hidden="1" x14ac:dyDescent="0.25">
      <c r="A3106" s="63" t="s">
        <v>8042</v>
      </c>
      <c r="B3106" t="s">
        <v>7967</v>
      </c>
      <c r="C3106" t="s">
        <v>8028</v>
      </c>
      <c r="D3106" t="s">
        <v>7945</v>
      </c>
      <c r="E3106" t="s">
        <v>7953</v>
      </c>
      <c r="F3106" t="s">
        <v>3105</v>
      </c>
      <c r="G3106">
        <f>INDEX(NoSettings!$C$2:$AH$6843,MATCH(EPS!$F3106,NoSettings!$A$2:$A$6843,0),MATCH(EPS!G$2,NoSettings!$C$1:$AH$1,0))</f>
        <v>0</v>
      </c>
      <c r="H3106">
        <f>INDEX(NoSettings!$C$2:$AH$6843,MATCH(EPS!$F3106,NoSettings!$A$2:$A$6843,0),MATCH(EPS!H$2,NoSettings!$C$1:$AH$1,0))</f>
        <v>0</v>
      </c>
      <c r="I3106">
        <f>INDEX(NoSettings!$C$2:$AH$6843,MATCH(EPS!$F3106,NoSettings!$A$2:$A$6843,0),MATCH(EPS!I$2,NoSettings!$C$1:$AH$1,0))</f>
        <v>0</v>
      </c>
      <c r="J3106">
        <f>INDEX(NoSettings!$C$2:$AH$6843,MATCH(EPS!$F3106,NoSettings!$A$2:$A$6843,0),MATCH(EPS!J$2,NoSettings!$C$1:$AH$1,0))</f>
        <v>0</v>
      </c>
      <c r="K3106">
        <f>INDEX(NoSettings!$C$2:$AH$6843,MATCH(EPS!$F3106,NoSettings!$A$2:$A$6843,0),MATCH(EPS!K$2,NoSettings!$C$1:$AH$1,0))</f>
        <v>0</v>
      </c>
      <c r="L3106">
        <f>INDEX(NoSettings!$C$2:$AH$6843,MATCH(EPS!$F3106,NoSettings!$A$2:$A$6843,0),MATCH(EPS!L$2,NoSettings!$C$1:$AH$1,0))</f>
        <v>0</v>
      </c>
      <c r="M3106">
        <f>INDEX(NoSettings!$C$2:$AH$6843,MATCH(EPS!$F3106,NoSettings!$A$2:$A$6843,0),MATCH(EPS!M$2,NoSettings!$C$1:$AH$1,0))</f>
        <v>0</v>
      </c>
      <c r="N3106">
        <f>INDEX(NoSettings!$C$2:$AH$6843,MATCH(EPS!$F3106,NoSettings!$A$2:$A$6843,0),MATCH(EPS!N$2,NoSettings!$C$1:$AH$1,0))</f>
        <v>0</v>
      </c>
      <c r="O3106">
        <f>INDEX(NoSettings!$C$2:$AH$6843,MATCH(EPS!$F3106,NoSettings!$A$2:$A$6843,0),MATCH(EPS!O$2,NoSettings!$C$1:$AH$1,0))</f>
        <v>0</v>
      </c>
      <c r="P3106">
        <f>INDEX(NoSettings!$C$2:$AH$6843,MATCH(EPS!$F3106,NoSettings!$A$2:$A$6843,0),MATCH(EPS!P$2,NoSettings!$C$1:$AH$1,0))</f>
        <v>0</v>
      </c>
      <c r="Q3106">
        <f>INDEX(NoSettings!$C$2:$AH$6843,MATCH(EPS!$F3106,NoSettings!$A$2:$A$6843,0),MATCH(EPS!Q$2,NoSettings!$C$1:$AH$1,0))</f>
        <v>0</v>
      </c>
      <c r="R3106">
        <f>INDEX(NoSettings!$C$2:$AH$6843,MATCH(EPS!$F3106,NoSettings!$A$2:$A$6843,0),MATCH(EPS!R$2,NoSettings!$C$1:$AH$1,0))</f>
        <v>0</v>
      </c>
      <c r="S3106">
        <f>INDEX(NoSettings!$C$2:$AH$6843,MATCH(EPS!$F3106,NoSettings!$A$2:$A$6843,0),MATCH(EPS!S$2,NoSettings!$C$1:$AH$1,0))</f>
        <v>0</v>
      </c>
      <c r="T3106">
        <f>INDEX(NoSettings!$C$2:$AH$6843,MATCH(EPS!$F3106,NoSettings!$A$2:$A$6843,0),MATCH(EPS!T$2,NoSettings!$C$1:$AH$1,0))</f>
        <v>0</v>
      </c>
      <c r="U3106">
        <f>INDEX(NoSettings!$C$2:$AH$6843,MATCH(EPS!$F3106,NoSettings!$A$2:$A$6843,0),MATCH(EPS!U$2,NoSettings!$C$1:$AH$1,0))</f>
        <v>0</v>
      </c>
      <c r="V3106">
        <f>INDEX(NoSettings!$C$2:$AH$6843,MATCH(EPS!$F3106,NoSettings!$A$2:$A$6843,0),MATCH(EPS!V$2,NoSettings!$C$1:$AH$1,0))</f>
        <v>0</v>
      </c>
      <c r="W3106">
        <f>INDEX(NoSettings!$C$2:$AH$6843,MATCH(EPS!$F3106,NoSettings!$A$2:$A$6843,0),MATCH(EPS!W$2,NoSettings!$C$1:$AH$1,0))</f>
        <v>0</v>
      </c>
      <c r="X3106">
        <f>INDEX(NoSettings!$C$2:$AH$6843,MATCH(EPS!$F3106,NoSettings!$A$2:$A$6843,0),MATCH(EPS!X$2,NoSettings!$C$1:$AH$1,0))</f>
        <v>0</v>
      </c>
      <c r="Y3106">
        <f>INDEX(NoSettings!$C$2:$AH$6843,MATCH(EPS!$F3106,NoSettings!$A$2:$A$6843,0),MATCH(EPS!Y$2,NoSettings!$C$1:$AH$1,0))</f>
        <v>0</v>
      </c>
      <c r="Z3106">
        <f>INDEX(NoSettings!$C$2:$AH$6843,MATCH(EPS!$F3106,NoSettings!$A$2:$A$6843,0),MATCH(EPS!Z$2,NoSettings!$C$1:$AH$1,0))</f>
        <v>0</v>
      </c>
      <c r="AA3106">
        <f>INDEX(NoSettings!$C$2:$AH$6843,MATCH(EPS!$F3106,NoSettings!$A$2:$A$6843,0),MATCH(EPS!AA$2,NoSettings!$C$1:$AH$1,0))</f>
        <v>0</v>
      </c>
      <c r="AB3106">
        <f>INDEX(NoSettings!$C$2:$AH$6843,MATCH(EPS!$F3106,NoSettings!$A$2:$A$6843,0),MATCH(EPS!AB$2,NoSettings!$C$1:$AH$1,0))</f>
        <v>0</v>
      </c>
      <c r="AC3106">
        <f>INDEX(NoSettings!$C$2:$AH$6843,MATCH(EPS!$F3106,NoSettings!$A$2:$A$6843,0),MATCH(EPS!AC$2,NoSettings!$C$1:$AH$1,0))</f>
        <v>0</v>
      </c>
      <c r="AD3106">
        <f>INDEX(NoSettings!$C$2:$AH$6843,MATCH(EPS!$F3106,NoSettings!$A$2:$A$6843,0),MATCH(EPS!AD$2,NoSettings!$C$1:$AH$1,0))</f>
        <v>0</v>
      </c>
      <c r="AE3106">
        <f>INDEX(NoSettings!$C$2:$AH$6843,MATCH(EPS!$F3106,NoSettings!$A$2:$A$6843,0),MATCH(EPS!AE$2,NoSettings!$C$1:$AH$1,0))</f>
        <v>0</v>
      </c>
      <c r="AF3106">
        <f>INDEX(NoSettings!$C$2:$AH$6843,MATCH(EPS!$F3106,NoSettings!$A$2:$A$6843,0),MATCH(EPS!AF$2,NoSettings!$C$1:$AH$1,0))</f>
        <v>0</v>
      </c>
      <c r="AG3106">
        <f>INDEX(NoSettings!$C$2:$AH$6843,MATCH(EPS!$F3106,NoSettings!$A$2:$A$6843,0),MATCH(EPS!AG$2,NoSettings!$C$1:$AH$1,0))</f>
        <v>0</v>
      </c>
      <c r="AH3106">
        <f>INDEX(NoSettings!$C$2:$AH$6843,MATCH(EPS!$F3106,NoSettings!$A$2:$A$6843,0),MATCH(EPS!AH$2,NoSettings!$C$1:$AH$1,0))</f>
        <v>0</v>
      </c>
      <c r="AI3106">
        <f>INDEX(NoSettings!$C$2:$AH$6843,MATCH(EPS!$F3106,NoSettings!$A$2:$A$6843,0),MATCH(EPS!AI$2,NoSettings!$C$1:$AH$1,0))</f>
        <v>0</v>
      </c>
      <c r="AJ3106">
        <f>INDEX(NoSettings!$C$2:$AH$6843,MATCH(EPS!$F3106,NoSettings!$A$2:$A$6843,0),MATCH(EPS!AJ$2,NoSettings!$C$1:$AH$1,0))</f>
        <v>0</v>
      </c>
      <c r="AK3106">
        <f>INDEX(NoSettings!$C$2:$AH$6843,MATCH(EPS!$F3106,NoSettings!$A$2:$A$6843,0),MATCH(EPS!AK$2,NoSettings!$C$1:$AH$1,0))</f>
        <v>0</v>
      </c>
    </row>
    <row r="3107" spans="1:37" hidden="1" x14ac:dyDescent="0.25">
      <c r="A3107" s="63" t="s">
        <v>8042</v>
      </c>
      <c r="B3107" t="s">
        <v>7967</v>
      </c>
      <c r="C3107" t="s">
        <v>8028</v>
      </c>
      <c r="D3107" t="s">
        <v>7945</v>
      </c>
      <c r="E3107" t="s">
        <v>7954</v>
      </c>
      <c r="F3107" t="s">
        <v>3106</v>
      </c>
      <c r="G3107">
        <f>INDEX(NoSettings!$C$2:$AH$6843,MATCH(EPS!$F3107,NoSettings!$A$2:$A$6843,0),MATCH(EPS!G$2,NoSettings!$C$1:$AH$1,0))</f>
        <v>0</v>
      </c>
      <c r="H3107">
        <f>INDEX(NoSettings!$C$2:$AH$6843,MATCH(EPS!$F3107,NoSettings!$A$2:$A$6843,0),MATCH(EPS!H$2,NoSettings!$C$1:$AH$1,0))</f>
        <v>0</v>
      </c>
      <c r="I3107">
        <f>INDEX(NoSettings!$C$2:$AH$6843,MATCH(EPS!$F3107,NoSettings!$A$2:$A$6843,0),MATCH(EPS!I$2,NoSettings!$C$1:$AH$1,0))</f>
        <v>0</v>
      </c>
      <c r="J3107">
        <f>INDEX(NoSettings!$C$2:$AH$6843,MATCH(EPS!$F3107,NoSettings!$A$2:$A$6843,0),MATCH(EPS!J$2,NoSettings!$C$1:$AH$1,0))</f>
        <v>0</v>
      </c>
      <c r="K3107">
        <f>INDEX(NoSettings!$C$2:$AH$6843,MATCH(EPS!$F3107,NoSettings!$A$2:$A$6843,0),MATCH(EPS!K$2,NoSettings!$C$1:$AH$1,0))</f>
        <v>0</v>
      </c>
      <c r="L3107">
        <f>INDEX(NoSettings!$C$2:$AH$6843,MATCH(EPS!$F3107,NoSettings!$A$2:$A$6843,0),MATCH(EPS!L$2,NoSettings!$C$1:$AH$1,0))</f>
        <v>0</v>
      </c>
      <c r="M3107">
        <f>INDEX(NoSettings!$C$2:$AH$6843,MATCH(EPS!$F3107,NoSettings!$A$2:$A$6843,0),MATCH(EPS!M$2,NoSettings!$C$1:$AH$1,0))</f>
        <v>0</v>
      </c>
      <c r="N3107">
        <f>INDEX(NoSettings!$C$2:$AH$6843,MATCH(EPS!$F3107,NoSettings!$A$2:$A$6843,0),MATCH(EPS!N$2,NoSettings!$C$1:$AH$1,0))</f>
        <v>0</v>
      </c>
      <c r="O3107">
        <f>INDEX(NoSettings!$C$2:$AH$6843,MATCH(EPS!$F3107,NoSettings!$A$2:$A$6843,0),MATCH(EPS!O$2,NoSettings!$C$1:$AH$1,0))</f>
        <v>0</v>
      </c>
      <c r="P3107">
        <f>INDEX(NoSettings!$C$2:$AH$6843,MATCH(EPS!$F3107,NoSettings!$A$2:$A$6843,0),MATCH(EPS!P$2,NoSettings!$C$1:$AH$1,0))</f>
        <v>0</v>
      </c>
      <c r="Q3107">
        <f>INDEX(NoSettings!$C$2:$AH$6843,MATCH(EPS!$F3107,NoSettings!$A$2:$A$6843,0),MATCH(EPS!Q$2,NoSettings!$C$1:$AH$1,0))</f>
        <v>0</v>
      </c>
      <c r="R3107">
        <f>INDEX(NoSettings!$C$2:$AH$6843,MATCH(EPS!$F3107,NoSettings!$A$2:$A$6843,0),MATCH(EPS!R$2,NoSettings!$C$1:$AH$1,0))</f>
        <v>0</v>
      </c>
      <c r="S3107">
        <f>INDEX(NoSettings!$C$2:$AH$6843,MATCH(EPS!$F3107,NoSettings!$A$2:$A$6843,0),MATCH(EPS!S$2,NoSettings!$C$1:$AH$1,0))</f>
        <v>0</v>
      </c>
      <c r="T3107">
        <f>INDEX(NoSettings!$C$2:$AH$6843,MATCH(EPS!$F3107,NoSettings!$A$2:$A$6843,0),MATCH(EPS!T$2,NoSettings!$C$1:$AH$1,0))</f>
        <v>0</v>
      </c>
      <c r="U3107">
        <f>INDEX(NoSettings!$C$2:$AH$6843,MATCH(EPS!$F3107,NoSettings!$A$2:$A$6843,0),MATCH(EPS!U$2,NoSettings!$C$1:$AH$1,0))</f>
        <v>0</v>
      </c>
      <c r="V3107">
        <f>INDEX(NoSettings!$C$2:$AH$6843,MATCH(EPS!$F3107,NoSettings!$A$2:$A$6843,0),MATCH(EPS!V$2,NoSettings!$C$1:$AH$1,0))</f>
        <v>0</v>
      </c>
      <c r="W3107">
        <f>INDEX(NoSettings!$C$2:$AH$6843,MATCH(EPS!$F3107,NoSettings!$A$2:$A$6843,0),MATCH(EPS!W$2,NoSettings!$C$1:$AH$1,0))</f>
        <v>0</v>
      </c>
      <c r="X3107">
        <f>INDEX(NoSettings!$C$2:$AH$6843,MATCH(EPS!$F3107,NoSettings!$A$2:$A$6843,0),MATCH(EPS!X$2,NoSettings!$C$1:$AH$1,0))</f>
        <v>0</v>
      </c>
      <c r="Y3107">
        <f>INDEX(NoSettings!$C$2:$AH$6843,MATCH(EPS!$F3107,NoSettings!$A$2:$A$6843,0),MATCH(EPS!Y$2,NoSettings!$C$1:$AH$1,0))</f>
        <v>0</v>
      </c>
      <c r="Z3107">
        <f>INDEX(NoSettings!$C$2:$AH$6843,MATCH(EPS!$F3107,NoSettings!$A$2:$A$6843,0),MATCH(EPS!Z$2,NoSettings!$C$1:$AH$1,0))</f>
        <v>0</v>
      </c>
      <c r="AA3107">
        <f>INDEX(NoSettings!$C$2:$AH$6843,MATCH(EPS!$F3107,NoSettings!$A$2:$A$6843,0),MATCH(EPS!AA$2,NoSettings!$C$1:$AH$1,0))</f>
        <v>0</v>
      </c>
      <c r="AB3107">
        <f>INDEX(NoSettings!$C$2:$AH$6843,MATCH(EPS!$F3107,NoSettings!$A$2:$A$6843,0),MATCH(EPS!AB$2,NoSettings!$C$1:$AH$1,0))</f>
        <v>0</v>
      </c>
      <c r="AC3107">
        <f>INDEX(NoSettings!$C$2:$AH$6843,MATCH(EPS!$F3107,NoSettings!$A$2:$A$6843,0),MATCH(EPS!AC$2,NoSettings!$C$1:$AH$1,0))</f>
        <v>0</v>
      </c>
      <c r="AD3107">
        <f>INDEX(NoSettings!$C$2:$AH$6843,MATCH(EPS!$F3107,NoSettings!$A$2:$A$6843,0),MATCH(EPS!AD$2,NoSettings!$C$1:$AH$1,0))</f>
        <v>0</v>
      </c>
      <c r="AE3107">
        <f>INDEX(NoSettings!$C$2:$AH$6843,MATCH(EPS!$F3107,NoSettings!$A$2:$A$6843,0),MATCH(EPS!AE$2,NoSettings!$C$1:$AH$1,0))</f>
        <v>0</v>
      </c>
      <c r="AF3107">
        <f>INDEX(NoSettings!$C$2:$AH$6843,MATCH(EPS!$F3107,NoSettings!$A$2:$A$6843,0),MATCH(EPS!AF$2,NoSettings!$C$1:$AH$1,0))</f>
        <v>0</v>
      </c>
      <c r="AG3107">
        <f>INDEX(NoSettings!$C$2:$AH$6843,MATCH(EPS!$F3107,NoSettings!$A$2:$A$6843,0),MATCH(EPS!AG$2,NoSettings!$C$1:$AH$1,0))</f>
        <v>0</v>
      </c>
      <c r="AH3107">
        <f>INDEX(NoSettings!$C$2:$AH$6843,MATCH(EPS!$F3107,NoSettings!$A$2:$A$6843,0),MATCH(EPS!AH$2,NoSettings!$C$1:$AH$1,0))</f>
        <v>0</v>
      </c>
      <c r="AI3107">
        <f>INDEX(NoSettings!$C$2:$AH$6843,MATCH(EPS!$F3107,NoSettings!$A$2:$A$6843,0),MATCH(EPS!AI$2,NoSettings!$C$1:$AH$1,0))</f>
        <v>0</v>
      </c>
      <c r="AJ3107">
        <f>INDEX(NoSettings!$C$2:$AH$6843,MATCH(EPS!$F3107,NoSettings!$A$2:$A$6843,0),MATCH(EPS!AJ$2,NoSettings!$C$1:$AH$1,0))</f>
        <v>0</v>
      </c>
      <c r="AK3107">
        <f>INDEX(NoSettings!$C$2:$AH$6843,MATCH(EPS!$F3107,NoSettings!$A$2:$A$6843,0),MATCH(EPS!AK$2,NoSettings!$C$1:$AH$1,0))</f>
        <v>0</v>
      </c>
    </row>
    <row r="3108" spans="1:37" hidden="1" x14ac:dyDescent="0.25">
      <c r="A3108" s="63" t="s">
        <v>8042</v>
      </c>
      <c r="B3108" t="s">
        <v>7967</v>
      </c>
      <c r="C3108" t="s">
        <v>8028</v>
      </c>
      <c r="D3108" t="s">
        <v>7945</v>
      </c>
      <c r="E3108" t="s">
        <v>7955</v>
      </c>
      <c r="F3108" t="s">
        <v>3107</v>
      </c>
      <c r="G3108">
        <f>INDEX(NoSettings!$C$2:$AH$6843,MATCH(EPS!$F3108,NoSettings!$A$2:$A$6843,0),MATCH(EPS!G$2,NoSettings!$C$1:$AH$1,0))</f>
        <v>0</v>
      </c>
      <c r="H3108">
        <f>INDEX(NoSettings!$C$2:$AH$6843,MATCH(EPS!$F3108,NoSettings!$A$2:$A$6843,0),MATCH(EPS!H$2,NoSettings!$C$1:$AH$1,0))</f>
        <v>0</v>
      </c>
      <c r="I3108">
        <f>INDEX(NoSettings!$C$2:$AH$6843,MATCH(EPS!$F3108,NoSettings!$A$2:$A$6843,0),MATCH(EPS!I$2,NoSettings!$C$1:$AH$1,0))</f>
        <v>0</v>
      </c>
      <c r="J3108">
        <f>INDEX(NoSettings!$C$2:$AH$6843,MATCH(EPS!$F3108,NoSettings!$A$2:$A$6843,0),MATCH(EPS!J$2,NoSettings!$C$1:$AH$1,0))</f>
        <v>0</v>
      </c>
      <c r="K3108">
        <f>INDEX(NoSettings!$C$2:$AH$6843,MATCH(EPS!$F3108,NoSettings!$A$2:$A$6843,0),MATCH(EPS!K$2,NoSettings!$C$1:$AH$1,0))</f>
        <v>0</v>
      </c>
      <c r="L3108">
        <f>INDEX(NoSettings!$C$2:$AH$6843,MATCH(EPS!$F3108,NoSettings!$A$2:$A$6843,0),MATCH(EPS!L$2,NoSettings!$C$1:$AH$1,0))</f>
        <v>0</v>
      </c>
      <c r="M3108">
        <f>INDEX(NoSettings!$C$2:$AH$6843,MATCH(EPS!$F3108,NoSettings!$A$2:$A$6843,0),MATCH(EPS!M$2,NoSettings!$C$1:$AH$1,0))</f>
        <v>0</v>
      </c>
      <c r="N3108">
        <f>INDEX(NoSettings!$C$2:$AH$6843,MATCH(EPS!$F3108,NoSettings!$A$2:$A$6843,0),MATCH(EPS!N$2,NoSettings!$C$1:$AH$1,0))</f>
        <v>0</v>
      </c>
      <c r="O3108">
        <f>INDEX(NoSettings!$C$2:$AH$6843,MATCH(EPS!$F3108,NoSettings!$A$2:$A$6843,0),MATCH(EPS!O$2,NoSettings!$C$1:$AH$1,0))</f>
        <v>0</v>
      </c>
      <c r="P3108">
        <f>INDEX(NoSettings!$C$2:$AH$6843,MATCH(EPS!$F3108,NoSettings!$A$2:$A$6843,0),MATCH(EPS!P$2,NoSettings!$C$1:$AH$1,0))</f>
        <v>0</v>
      </c>
      <c r="Q3108">
        <f>INDEX(NoSettings!$C$2:$AH$6843,MATCH(EPS!$F3108,NoSettings!$A$2:$A$6843,0),MATCH(EPS!Q$2,NoSettings!$C$1:$AH$1,0))</f>
        <v>0</v>
      </c>
      <c r="R3108">
        <f>INDEX(NoSettings!$C$2:$AH$6843,MATCH(EPS!$F3108,NoSettings!$A$2:$A$6843,0),MATCH(EPS!R$2,NoSettings!$C$1:$AH$1,0))</f>
        <v>0</v>
      </c>
      <c r="S3108">
        <f>INDEX(NoSettings!$C$2:$AH$6843,MATCH(EPS!$F3108,NoSettings!$A$2:$A$6843,0),MATCH(EPS!S$2,NoSettings!$C$1:$AH$1,0))</f>
        <v>0</v>
      </c>
      <c r="T3108">
        <f>INDEX(NoSettings!$C$2:$AH$6843,MATCH(EPS!$F3108,NoSettings!$A$2:$A$6843,0),MATCH(EPS!T$2,NoSettings!$C$1:$AH$1,0))</f>
        <v>0</v>
      </c>
      <c r="U3108">
        <f>INDEX(NoSettings!$C$2:$AH$6843,MATCH(EPS!$F3108,NoSettings!$A$2:$A$6843,0),MATCH(EPS!U$2,NoSettings!$C$1:$AH$1,0))</f>
        <v>0</v>
      </c>
      <c r="V3108">
        <f>INDEX(NoSettings!$C$2:$AH$6843,MATCH(EPS!$F3108,NoSettings!$A$2:$A$6843,0),MATCH(EPS!V$2,NoSettings!$C$1:$AH$1,0))</f>
        <v>0</v>
      </c>
      <c r="W3108">
        <f>INDEX(NoSettings!$C$2:$AH$6843,MATCH(EPS!$F3108,NoSettings!$A$2:$A$6843,0),MATCH(EPS!W$2,NoSettings!$C$1:$AH$1,0))</f>
        <v>0</v>
      </c>
      <c r="X3108">
        <f>INDEX(NoSettings!$C$2:$AH$6843,MATCH(EPS!$F3108,NoSettings!$A$2:$A$6843,0),MATCH(EPS!X$2,NoSettings!$C$1:$AH$1,0))</f>
        <v>0</v>
      </c>
      <c r="Y3108">
        <f>INDEX(NoSettings!$C$2:$AH$6843,MATCH(EPS!$F3108,NoSettings!$A$2:$A$6843,0),MATCH(EPS!Y$2,NoSettings!$C$1:$AH$1,0))</f>
        <v>0</v>
      </c>
      <c r="Z3108">
        <f>INDEX(NoSettings!$C$2:$AH$6843,MATCH(EPS!$F3108,NoSettings!$A$2:$A$6843,0),MATCH(EPS!Z$2,NoSettings!$C$1:$AH$1,0))</f>
        <v>0</v>
      </c>
      <c r="AA3108">
        <f>INDEX(NoSettings!$C$2:$AH$6843,MATCH(EPS!$F3108,NoSettings!$A$2:$A$6843,0),MATCH(EPS!AA$2,NoSettings!$C$1:$AH$1,0))</f>
        <v>0</v>
      </c>
      <c r="AB3108">
        <f>INDEX(NoSettings!$C$2:$AH$6843,MATCH(EPS!$F3108,NoSettings!$A$2:$A$6843,0),MATCH(EPS!AB$2,NoSettings!$C$1:$AH$1,0))</f>
        <v>0</v>
      </c>
      <c r="AC3108">
        <f>INDEX(NoSettings!$C$2:$AH$6843,MATCH(EPS!$F3108,NoSettings!$A$2:$A$6843,0),MATCH(EPS!AC$2,NoSettings!$C$1:$AH$1,0))</f>
        <v>0</v>
      </c>
      <c r="AD3108">
        <f>INDEX(NoSettings!$C$2:$AH$6843,MATCH(EPS!$F3108,NoSettings!$A$2:$A$6843,0),MATCH(EPS!AD$2,NoSettings!$C$1:$AH$1,0))</f>
        <v>0</v>
      </c>
      <c r="AE3108">
        <f>INDEX(NoSettings!$C$2:$AH$6843,MATCH(EPS!$F3108,NoSettings!$A$2:$A$6843,0),MATCH(EPS!AE$2,NoSettings!$C$1:$AH$1,0))</f>
        <v>0</v>
      </c>
      <c r="AF3108">
        <f>INDEX(NoSettings!$C$2:$AH$6843,MATCH(EPS!$F3108,NoSettings!$A$2:$A$6843,0),MATCH(EPS!AF$2,NoSettings!$C$1:$AH$1,0))</f>
        <v>0</v>
      </c>
      <c r="AG3108">
        <f>INDEX(NoSettings!$C$2:$AH$6843,MATCH(EPS!$F3108,NoSettings!$A$2:$A$6843,0),MATCH(EPS!AG$2,NoSettings!$C$1:$AH$1,0))</f>
        <v>0</v>
      </c>
      <c r="AH3108">
        <f>INDEX(NoSettings!$C$2:$AH$6843,MATCH(EPS!$F3108,NoSettings!$A$2:$A$6843,0),MATCH(EPS!AH$2,NoSettings!$C$1:$AH$1,0))</f>
        <v>0</v>
      </c>
      <c r="AI3108">
        <f>INDEX(NoSettings!$C$2:$AH$6843,MATCH(EPS!$F3108,NoSettings!$A$2:$A$6843,0),MATCH(EPS!AI$2,NoSettings!$C$1:$AH$1,0))</f>
        <v>0</v>
      </c>
      <c r="AJ3108">
        <f>INDEX(NoSettings!$C$2:$AH$6843,MATCH(EPS!$F3108,NoSettings!$A$2:$A$6843,0),MATCH(EPS!AJ$2,NoSettings!$C$1:$AH$1,0))</f>
        <v>0</v>
      </c>
      <c r="AK3108">
        <f>INDEX(NoSettings!$C$2:$AH$6843,MATCH(EPS!$F3108,NoSettings!$A$2:$A$6843,0),MATCH(EPS!AK$2,NoSettings!$C$1:$AH$1,0))</f>
        <v>0</v>
      </c>
    </row>
    <row r="3109" spans="1:37" hidden="1" x14ac:dyDescent="0.25">
      <c r="A3109" s="63" t="s">
        <v>8042</v>
      </c>
      <c r="B3109" t="s">
        <v>7967</v>
      </c>
      <c r="C3109" t="s">
        <v>8028</v>
      </c>
      <c r="D3109" t="s">
        <v>7945</v>
      </c>
      <c r="E3109" t="s">
        <v>7956</v>
      </c>
      <c r="F3109" t="s">
        <v>3108</v>
      </c>
      <c r="G3109">
        <f>INDEX(NoSettings!$C$2:$AH$6843,MATCH(EPS!$F3109,NoSettings!$A$2:$A$6843,0),MATCH(EPS!G$2,NoSettings!$C$1:$AH$1,0))</f>
        <v>0</v>
      </c>
      <c r="H3109">
        <f>INDEX(NoSettings!$C$2:$AH$6843,MATCH(EPS!$F3109,NoSettings!$A$2:$A$6843,0),MATCH(EPS!H$2,NoSettings!$C$1:$AH$1,0))</f>
        <v>0</v>
      </c>
      <c r="I3109">
        <f>INDEX(NoSettings!$C$2:$AH$6843,MATCH(EPS!$F3109,NoSettings!$A$2:$A$6843,0),MATCH(EPS!I$2,NoSettings!$C$1:$AH$1,0))</f>
        <v>0</v>
      </c>
      <c r="J3109">
        <f>INDEX(NoSettings!$C$2:$AH$6843,MATCH(EPS!$F3109,NoSettings!$A$2:$A$6843,0),MATCH(EPS!J$2,NoSettings!$C$1:$AH$1,0))</f>
        <v>0</v>
      </c>
      <c r="K3109">
        <f>INDEX(NoSettings!$C$2:$AH$6843,MATCH(EPS!$F3109,NoSettings!$A$2:$A$6843,0),MATCH(EPS!K$2,NoSettings!$C$1:$AH$1,0))</f>
        <v>0</v>
      </c>
      <c r="L3109">
        <f>INDEX(NoSettings!$C$2:$AH$6843,MATCH(EPS!$F3109,NoSettings!$A$2:$A$6843,0),MATCH(EPS!L$2,NoSettings!$C$1:$AH$1,0))</f>
        <v>0</v>
      </c>
      <c r="M3109">
        <f>INDEX(NoSettings!$C$2:$AH$6843,MATCH(EPS!$F3109,NoSettings!$A$2:$A$6843,0),MATCH(EPS!M$2,NoSettings!$C$1:$AH$1,0))</f>
        <v>0</v>
      </c>
      <c r="N3109">
        <f>INDEX(NoSettings!$C$2:$AH$6843,MATCH(EPS!$F3109,NoSettings!$A$2:$A$6843,0),MATCH(EPS!N$2,NoSettings!$C$1:$AH$1,0))</f>
        <v>0</v>
      </c>
      <c r="O3109">
        <f>INDEX(NoSettings!$C$2:$AH$6843,MATCH(EPS!$F3109,NoSettings!$A$2:$A$6843,0),MATCH(EPS!O$2,NoSettings!$C$1:$AH$1,0))</f>
        <v>0</v>
      </c>
      <c r="P3109">
        <f>INDEX(NoSettings!$C$2:$AH$6843,MATCH(EPS!$F3109,NoSettings!$A$2:$A$6843,0),MATCH(EPS!P$2,NoSettings!$C$1:$AH$1,0))</f>
        <v>0</v>
      </c>
      <c r="Q3109">
        <f>INDEX(NoSettings!$C$2:$AH$6843,MATCH(EPS!$F3109,NoSettings!$A$2:$A$6843,0),MATCH(EPS!Q$2,NoSettings!$C$1:$AH$1,0))</f>
        <v>0</v>
      </c>
      <c r="R3109">
        <f>INDEX(NoSettings!$C$2:$AH$6843,MATCH(EPS!$F3109,NoSettings!$A$2:$A$6843,0),MATCH(EPS!R$2,NoSettings!$C$1:$AH$1,0))</f>
        <v>0</v>
      </c>
      <c r="S3109">
        <f>INDEX(NoSettings!$C$2:$AH$6843,MATCH(EPS!$F3109,NoSettings!$A$2:$A$6843,0),MATCH(EPS!S$2,NoSettings!$C$1:$AH$1,0))</f>
        <v>0</v>
      </c>
      <c r="T3109">
        <f>INDEX(NoSettings!$C$2:$AH$6843,MATCH(EPS!$F3109,NoSettings!$A$2:$A$6843,0),MATCH(EPS!T$2,NoSettings!$C$1:$AH$1,0))</f>
        <v>0</v>
      </c>
      <c r="U3109">
        <f>INDEX(NoSettings!$C$2:$AH$6843,MATCH(EPS!$F3109,NoSettings!$A$2:$A$6843,0),MATCH(EPS!U$2,NoSettings!$C$1:$AH$1,0))</f>
        <v>0</v>
      </c>
      <c r="V3109">
        <f>INDEX(NoSettings!$C$2:$AH$6843,MATCH(EPS!$F3109,NoSettings!$A$2:$A$6843,0),MATCH(EPS!V$2,NoSettings!$C$1:$AH$1,0))</f>
        <v>0</v>
      </c>
      <c r="W3109">
        <f>INDEX(NoSettings!$C$2:$AH$6843,MATCH(EPS!$F3109,NoSettings!$A$2:$A$6843,0),MATCH(EPS!W$2,NoSettings!$C$1:$AH$1,0))</f>
        <v>0</v>
      </c>
      <c r="X3109">
        <f>INDEX(NoSettings!$C$2:$AH$6843,MATCH(EPS!$F3109,NoSettings!$A$2:$A$6843,0),MATCH(EPS!X$2,NoSettings!$C$1:$AH$1,0))</f>
        <v>0</v>
      </c>
      <c r="Y3109">
        <f>INDEX(NoSettings!$C$2:$AH$6843,MATCH(EPS!$F3109,NoSettings!$A$2:$A$6843,0),MATCH(EPS!Y$2,NoSettings!$C$1:$AH$1,0))</f>
        <v>0</v>
      </c>
      <c r="Z3109">
        <f>INDEX(NoSettings!$C$2:$AH$6843,MATCH(EPS!$F3109,NoSettings!$A$2:$A$6843,0),MATCH(EPS!Z$2,NoSettings!$C$1:$AH$1,0))</f>
        <v>0</v>
      </c>
      <c r="AA3109">
        <f>INDEX(NoSettings!$C$2:$AH$6843,MATCH(EPS!$F3109,NoSettings!$A$2:$A$6843,0),MATCH(EPS!AA$2,NoSettings!$C$1:$AH$1,0))</f>
        <v>0</v>
      </c>
      <c r="AB3109">
        <f>INDEX(NoSettings!$C$2:$AH$6843,MATCH(EPS!$F3109,NoSettings!$A$2:$A$6843,0),MATCH(EPS!AB$2,NoSettings!$C$1:$AH$1,0))</f>
        <v>0</v>
      </c>
      <c r="AC3109">
        <f>INDEX(NoSettings!$C$2:$AH$6843,MATCH(EPS!$F3109,NoSettings!$A$2:$A$6843,0),MATCH(EPS!AC$2,NoSettings!$C$1:$AH$1,0))</f>
        <v>0</v>
      </c>
      <c r="AD3109">
        <f>INDEX(NoSettings!$C$2:$AH$6843,MATCH(EPS!$F3109,NoSettings!$A$2:$A$6843,0),MATCH(EPS!AD$2,NoSettings!$C$1:$AH$1,0))</f>
        <v>0</v>
      </c>
      <c r="AE3109">
        <f>INDEX(NoSettings!$C$2:$AH$6843,MATCH(EPS!$F3109,NoSettings!$A$2:$A$6843,0),MATCH(EPS!AE$2,NoSettings!$C$1:$AH$1,0))</f>
        <v>0</v>
      </c>
      <c r="AF3109">
        <f>INDEX(NoSettings!$C$2:$AH$6843,MATCH(EPS!$F3109,NoSettings!$A$2:$A$6843,0),MATCH(EPS!AF$2,NoSettings!$C$1:$AH$1,0))</f>
        <v>0</v>
      </c>
      <c r="AG3109">
        <f>INDEX(NoSettings!$C$2:$AH$6843,MATCH(EPS!$F3109,NoSettings!$A$2:$A$6843,0),MATCH(EPS!AG$2,NoSettings!$C$1:$AH$1,0))</f>
        <v>0</v>
      </c>
      <c r="AH3109">
        <f>INDEX(NoSettings!$C$2:$AH$6843,MATCH(EPS!$F3109,NoSettings!$A$2:$A$6843,0),MATCH(EPS!AH$2,NoSettings!$C$1:$AH$1,0))</f>
        <v>0</v>
      </c>
      <c r="AI3109">
        <f>INDEX(NoSettings!$C$2:$AH$6843,MATCH(EPS!$F3109,NoSettings!$A$2:$A$6843,0),MATCH(EPS!AI$2,NoSettings!$C$1:$AH$1,0))</f>
        <v>0</v>
      </c>
      <c r="AJ3109">
        <f>INDEX(NoSettings!$C$2:$AH$6843,MATCH(EPS!$F3109,NoSettings!$A$2:$A$6843,0),MATCH(EPS!AJ$2,NoSettings!$C$1:$AH$1,0))</f>
        <v>0</v>
      </c>
      <c r="AK3109">
        <f>INDEX(NoSettings!$C$2:$AH$6843,MATCH(EPS!$F3109,NoSettings!$A$2:$A$6843,0),MATCH(EPS!AK$2,NoSettings!$C$1:$AH$1,0))</f>
        <v>0</v>
      </c>
    </row>
    <row r="3110" spans="1:37" hidden="1" x14ac:dyDescent="0.25">
      <c r="A3110" s="63" t="s">
        <v>8042</v>
      </c>
      <c r="B3110" t="s">
        <v>7967</v>
      </c>
      <c r="C3110" t="s">
        <v>8028</v>
      </c>
      <c r="D3110" t="s">
        <v>7963</v>
      </c>
      <c r="E3110" t="s">
        <v>7947</v>
      </c>
      <c r="F3110" t="s">
        <v>3109</v>
      </c>
      <c r="G3110">
        <f>INDEX(NoSettings!$C$2:$AH$6843,MATCH(EPS!$F3110,NoSettings!$A$2:$A$6843,0),MATCH(EPS!G$2,NoSettings!$C$1:$AH$1,0))</f>
        <v>0</v>
      </c>
      <c r="H3110">
        <f>INDEX(NoSettings!$C$2:$AH$6843,MATCH(EPS!$F3110,NoSettings!$A$2:$A$6843,0),MATCH(EPS!H$2,NoSettings!$C$1:$AH$1,0))</f>
        <v>0</v>
      </c>
      <c r="I3110">
        <f>INDEX(NoSettings!$C$2:$AH$6843,MATCH(EPS!$F3110,NoSettings!$A$2:$A$6843,0),MATCH(EPS!I$2,NoSettings!$C$1:$AH$1,0))</f>
        <v>0</v>
      </c>
      <c r="J3110">
        <f>INDEX(NoSettings!$C$2:$AH$6843,MATCH(EPS!$F3110,NoSettings!$A$2:$A$6843,0),MATCH(EPS!J$2,NoSettings!$C$1:$AH$1,0))</f>
        <v>0</v>
      </c>
      <c r="K3110">
        <f>INDEX(NoSettings!$C$2:$AH$6843,MATCH(EPS!$F3110,NoSettings!$A$2:$A$6843,0),MATCH(EPS!K$2,NoSettings!$C$1:$AH$1,0))</f>
        <v>0</v>
      </c>
      <c r="L3110">
        <f>INDEX(NoSettings!$C$2:$AH$6843,MATCH(EPS!$F3110,NoSettings!$A$2:$A$6843,0),MATCH(EPS!L$2,NoSettings!$C$1:$AH$1,0))</f>
        <v>0</v>
      </c>
      <c r="M3110">
        <f>INDEX(NoSettings!$C$2:$AH$6843,MATCH(EPS!$F3110,NoSettings!$A$2:$A$6843,0),MATCH(EPS!M$2,NoSettings!$C$1:$AH$1,0))</f>
        <v>0</v>
      </c>
      <c r="N3110">
        <f>INDEX(NoSettings!$C$2:$AH$6843,MATCH(EPS!$F3110,NoSettings!$A$2:$A$6843,0),MATCH(EPS!N$2,NoSettings!$C$1:$AH$1,0))</f>
        <v>0</v>
      </c>
      <c r="O3110">
        <f>INDEX(NoSettings!$C$2:$AH$6843,MATCH(EPS!$F3110,NoSettings!$A$2:$A$6843,0),MATCH(EPS!O$2,NoSettings!$C$1:$AH$1,0))</f>
        <v>0</v>
      </c>
      <c r="P3110">
        <f>INDEX(NoSettings!$C$2:$AH$6843,MATCH(EPS!$F3110,NoSettings!$A$2:$A$6843,0),MATCH(EPS!P$2,NoSettings!$C$1:$AH$1,0))</f>
        <v>0</v>
      </c>
      <c r="Q3110">
        <f>INDEX(NoSettings!$C$2:$AH$6843,MATCH(EPS!$F3110,NoSettings!$A$2:$A$6843,0),MATCH(EPS!Q$2,NoSettings!$C$1:$AH$1,0))</f>
        <v>0</v>
      </c>
      <c r="R3110">
        <f>INDEX(NoSettings!$C$2:$AH$6843,MATCH(EPS!$F3110,NoSettings!$A$2:$A$6843,0),MATCH(EPS!R$2,NoSettings!$C$1:$AH$1,0))</f>
        <v>0</v>
      </c>
      <c r="S3110">
        <f>INDEX(NoSettings!$C$2:$AH$6843,MATCH(EPS!$F3110,NoSettings!$A$2:$A$6843,0),MATCH(EPS!S$2,NoSettings!$C$1:$AH$1,0))</f>
        <v>0</v>
      </c>
      <c r="T3110">
        <f>INDEX(NoSettings!$C$2:$AH$6843,MATCH(EPS!$F3110,NoSettings!$A$2:$A$6843,0),MATCH(EPS!T$2,NoSettings!$C$1:$AH$1,0))</f>
        <v>0</v>
      </c>
      <c r="U3110">
        <f>INDEX(NoSettings!$C$2:$AH$6843,MATCH(EPS!$F3110,NoSettings!$A$2:$A$6843,0),MATCH(EPS!U$2,NoSettings!$C$1:$AH$1,0))</f>
        <v>0</v>
      </c>
      <c r="V3110">
        <f>INDEX(NoSettings!$C$2:$AH$6843,MATCH(EPS!$F3110,NoSettings!$A$2:$A$6843,0),MATCH(EPS!V$2,NoSettings!$C$1:$AH$1,0))</f>
        <v>0</v>
      </c>
      <c r="W3110">
        <f>INDEX(NoSettings!$C$2:$AH$6843,MATCH(EPS!$F3110,NoSettings!$A$2:$A$6843,0),MATCH(EPS!W$2,NoSettings!$C$1:$AH$1,0))</f>
        <v>0</v>
      </c>
      <c r="X3110">
        <f>INDEX(NoSettings!$C$2:$AH$6843,MATCH(EPS!$F3110,NoSettings!$A$2:$A$6843,0),MATCH(EPS!X$2,NoSettings!$C$1:$AH$1,0))</f>
        <v>0</v>
      </c>
      <c r="Y3110">
        <f>INDEX(NoSettings!$C$2:$AH$6843,MATCH(EPS!$F3110,NoSettings!$A$2:$A$6843,0),MATCH(EPS!Y$2,NoSettings!$C$1:$AH$1,0))</f>
        <v>0</v>
      </c>
      <c r="Z3110">
        <f>INDEX(NoSettings!$C$2:$AH$6843,MATCH(EPS!$F3110,NoSettings!$A$2:$A$6843,0),MATCH(EPS!Z$2,NoSettings!$C$1:$AH$1,0))</f>
        <v>0</v>
      </c>
      <c r="AA3110">
        <f>INDEX(NoSettings!$C$2:$AH$6843,MATCH(EPS!$F3110,NoSettings!$A$2:$A$6843,0),MATCH(EPS!AA$2,NoSettings!$C$1:$AH$1,0))</f>
        <v>0</v>
      </c>
      <c r="AB3110">
        <f>INDEX(NoSettings!$C$2:$AH$6843,MATCH(EPS!$F3110,NoSettings!$A$2:$A$6843,0),MATCH(EPS!AB$2,NoSettings!$C$1:$AH$1,0))</f>
        <v>0</v>
      </c>
      <c r="AC3110">
        <f>INDEX(NoSettings!$C$2:$AH$6843,MATCH(EPS!$F3110,NoSettings!$A$2:$A$6843,0),MATCH(EPS!AC$2,NoSettings!$C$1:$AH$1,0))</f>
        <v>0</v>
      </c>
      <c r="AD3110">
        <f>INDEX(NoSettings!$C$2:$AH$6843,MATCH(EPS!$F3110,NoSettings!$A$2:$A$6843,0),MATCH(EPS!AD$2,NoSettings!$C$1:$AH$1,0))</f>
        <v>0</v>
      </c>
      <c r="AE3110">
        <f>INDEX(NoSettings!$C$2:$AH$6843,MATCH(EPS!$F3110,NoSettings!$A$2:$A$6843,0),MATCH(EPS!AE$2,NoSettings!$C$1:$AH$1,0))</f>
        <v>0</v>
      </c>
      <c r="AF3110">
        <f>INDEX(NoSettings!$C$2:$AH$6843,MATCH(EPS!$F3110,NoSettings!$A$2:$A$6843,0),MATCH(EPS!AF$2,NoSettings!$C$1:$AH$1,0))</f>
        <v>0</v>
      </c>
      <c r="AG3110">
        <f>INDEX(NoSettings!$C$2:$AH$6843,MATCH(EPS!$F3110,NoSettings!$A$2:$A$6843,0),MATCH(EPS!AG$2,NoSettings!$C$1:$AH$1,0))</f>
        <v>0</v>
      </c>
      <c r="AH3110">
        <f>INDEX(NoSettings!$C$2:$AH$6843,MATCH(EPS!$F3110,NoSettings!$A$2:$A$6843,0),MATCH(EPS!AH$2,NoSettings!$C$1:$AH$1,0))</f>
        <v>0</v>
      </c>
      <c r="AI3110">
        <f>INDEX(NoSettings!$C$2:$AH$6843,MATCH(EPS!$F3110,NoSettings!$A$2:$A$6843,0),MATCH(EPS!AI$2,NoSettings!$C$1:$AH$1,0))</f>
        <v>0</v>
      </c>
      <c r="AJ3110">
        <f>INDEX(NoSettings!$C$2:$AH$6843,MATCH(EPS!$F3110,NoSettings!$A$2:$A$6843,0),MATCH(EPS!AJ$2,NoSettings!$C$1:$AH$1,0))</f>
        <v>0</v>
      </c>
      <c r="AK3110">
        <f>INDEX(NoSettings!$C$2:$AH$6843,MATCH(EPS!$F3110,NoSettings!$A$2:$A$6843,0),MATCH(EPS!AK$2,NoSettings!$C$1:$AH$1,0))</f>
        <v>0</v>
      </c>
    </row>
    <row r="3111" spans="1:37" hidden="1" x14ac:dyDescent="0.25">
      <c r="A3111" s="63" t="s">
        <v>8042</v>
      </c>
      <c r="B3111" t="s">
        <v>7967</v>
      </c>
      <c r="C3111" t="s">
        <v>8028</v>
      </c>
      <c r="D3111" t="s">
        <v>7963</v>
      </c>
      <c r="E3111" t="s">
        <v>7948</v>
      </c>
      <c r="F3111" t="s">
        <v>3110</v>
      </c>
      <c r="G3111">
        <f>INDEX(NoSettings!$C$2:$AH$6843,MATCH(EPS!$F3111,NoSettings!$A$2:$A$6843,0),MATCH(EPS!G$2,NoSettings!$C$1:$AH$1,0))</f>
        <v>0</v>
      </c>
      <c r="H3111">
        <f>INDEX(NoSettings!$C$2:$AH$6843,MATCH(EPS!$F3111,NoSettings!$A$2:$A$6843,0),MATCH(EPS!H$2,NoSettings!$C$1:$AH$1,0))</f>
        <v>0</v>
      </c>
      <c r="I3111">
        <f>INDEX(NoSettings!$C$2:$AH$6843,MATCH(EPS!$F3111,NoSettings!$A$2:$A$6843,0),MATCH(EPS!I$2,NoSettings!$C$1:$AH$1,0))</f>
        <v>0</v>
      </c>
      <c r="J3111">
        <f>INDEX(NoSettings!$C$2:$AH$6843,MATCH(EPS!$F3111,NoSettings!$A$2:$A$6843,0),MATCH(EPS!J$2,NoSettings!$C$1:$AH$1,0))</f>
        <v>0</v>
      </c>
      <c r="K3111">
        <f>INDEX(NoSettings!$C$2:$AH$6843,MATCH(EPS!$F3111,NoSettings!$A$2:$A$6843,0),MATCH(EPS!K$2,NoSettings!$C$1:$AH$1,0))</f>
        <v>0</v>
      </c>
      <c r="L3111">
        <f>INDEX(NoSettings!$C$2:$AH$6843,MATCH(EPS!$F3111,NoSettings!$A$2:$A$6843,0),MATCH(EPS!L$2,NoSettings!$C$1:$AH$1,0))</f>
        <v>0</v>
      </c>
      <c r="M3111">
        <f>INDEX(NoSettings!$C$2:$AH$6843,MATCH(EPS!$F3111,NoSettings!$A$2:$A$6843,0),MATCH(EPS!M$2,NoSettings!$C$1:$AH$1,0))</f>
        <v>0</v>
      </c>
      <c r="N3111">
        <f>INDEX(NoSettings!$C$2:$AH$6843,MATCH(EPS!$F3111,NoSettings!$A$2:$A$6843,0),MATCH(EPS!N$2,NoSettings!$C$1:$AH$1,0))</f>
        <v>0</v>
      </c>
      <c r="O3111">
        <f>INDEX(NoSettings!$C$2:$AH$6843,MATCH(EPS!$F3111,NoSettings!$A$2:$A$6843,0),MATCH(EPS!O$2,NoSettings!$C$1:$AH$1,0))</f>
        <v>0</v>
      </c>
      <c r="P3111">
        <f>INDEX(NoSettings!$C$2:$AH$6843,MATCH(EPS!$F3111,NoSettings!$A$2:$A$6843,0),MATCH(EPS!P$2,NoSettings!$C$1:$AH$1,0))</f>
        <v>0</v>
      </c>
      <c r="Q3111">
        <f>INDEX(NoSettings!$C$2:$AH$6843,MATCH(EPS!$F3111,NoSettings!$A$2:$A$6843,0),MATCH(EPS!Q$2,NoSettings!$C$1:$AH$1,0))</f>
        <v>0</v>
      </c>
      <c r="R3111">
        <f>INDEX(NoSettings!$C$2:$AH$6843,MATCH(EPS!$F3111,NoSettings!$A$2:$A$6843,0),MATCH(EPS!R$2,NoSettings!$C$1:$AH$1,0))</f>
        <v>0</v>
      </c>
      <c r="S3111">
        <f>INDEX(NoSettings!$C$2:$AH$6843,MATCH(EPS!$F3111,NoSettings!$A$2:$A$6843,0),MATCH(EPS!S$2,NoSettings!$C$1:$AH$1,0))</f>
        <v>0</v>
      </c>
      <c r="T3111">
        <f>INDEX(NoSettings!$C$2:$AH$6843,MATCH(EPS!$F3111,NoSettings!$A$2:$A$6843,0),MATCH(EPS!T$2,NoSettings!$C$1:$AH$1,0))</f>
        <v>0</v>
      </c>
      <c r="U3111">
        <f>INDEX(NoSettings!$C$2:$AH$6843,MATCH(EPS!$F3111,NoSettings!$A$2:$A$6843,0),MATCH(EPS!U$2,NoSettings!$C$1:$AH$1,0))</f>
        <v>0</v>
      </c>
      <c r="V3111">
        <f>INDEX(NoSettings!$C$2:$AH$6843,MATCH(EPS!$F3111,NoSettings!$A$2:$A$6843,0),MATCH(EPS!V$2,NoSettings!$C$1:$AH$1,0))</f>
        <v>0</v>
      </c>
      <c r="W3111">
        <f>INDEX(NoSettings!$C$2:$AH$6843,MATCH(EPS!$F3111,NoSettings!$A$2:$A$6843,0),MATCH(EPS!W$2,NoSettings!$C$1:$AH$1,0))</f>
        <v>0</v>
      </c>
      <c r="X3111">
        <f>INDEX(NoSettings!$C$2:$AH$6843,MATCH(EPS!$F3111,NoSettings!$A$2:$A$6843,0),MATCH(EPS!X$2,NoSettings!$C$1:$AH$1,0))</f>
        <v>0</v>
      </c>
      <c r="Y3111">
        <f>INDEX(NoSettings!$C$2:$AH$6843,MATCH(EPS!$F3111,NoSettings!$A$2:$A$6843,0),MATCH(EPS!Y$2,NoSettings!$C$1:$AH$1,0))</f>
        <v>0</v>
      </c>
      <c r="Z3111">
        <f>INDEX(NoSettings!$C$2:$AH$6843,MATCH(EPS!$F3111,NoSettings!$A$2:$A$6843,0),MATCH(EPS!Z$2,NoSettings!$C$1:$AH$1,0))</f>
        <v>0</v>
      </c>
      <c r="AA3111">
        <f>INDEX(NoSettings!$C$2:$AH$6843,MATCH(EPS!$F3111,NoSettings!$A$2:$A$6843,0),MATCH(EPS!AA$2,NoSettings!$C$1:$AH$1,0))</f>
        <v>0</v>
      </c>
      <c r="AB3111">
        <f>INDEX(NoSettings!$C$2:$AH$6843,MATCH(EPS!$F3111,NoSettings!$A$2:$A$6843,0),MATCH(EPS!AB$2,NoSettings!$C$1:$AH$1,0))</f>
        <v>0</v>
      </c>
      <c r="AC3111">
        <f>INDEX(NoSettings!$C$2:$AH$6843,MATCH(EPS!$F3111,NoSettings!$A$2:$A$6843,0),MATCH(EPS!AC$2,NoSettings!$C$1:$AH$1,0))</f>
        <v>0</v>
      </c>
      <c r="AD3111">
        <f>INDEX(NoSettings!$C$2:$AH$6843,MATCH(EPS!$F3111,NoSettings!$A$2:$A$6843,0),MATCH(EPS!AD$2,NoSettings!$C$1:$AH$1,0))</f>
        <v>0</v>
      </c>
      <c r="AE3111">
        <f>INDEX(NoSettings!$C$2:$AH$6843,MATCH(EPS!$F3111,NoSettings!$A$2:$A$6843,0),MATCH(EPS!AE$2,NoSettings!$C$1:$AH$1,0))</f>
        <v>0</v>
      </c>
      <c r="AF3111">
        <f>INDEX(NoSettings!$C$2:$AH$6843,MATCH(EPS!$F3111,NoSettings!$A$2:$A$6843,0),MATCH(EPS!AF$2,NoSettings!$C$1:$AH$1,0))</f>
        <v>0</v>
      </c>
      <c r="AG3111">
        <f>INDEX(NoSettings!$C$2:$AH$6843,MATCH(EPS!$F3111,NoSettings!$A$2:$A$6843,0),MATCH(EPS!AG$2,NoSettings!$C$1:$AH$1,0))</f>
        <v>0</v>
      </c>
      <c r="AH3111">
        <f>INDEX(NoSettings!$C$2:$AH$6843,MATCH(EPS!$F3111,NoSettings!$A$2:$A$6843,0),MATCH(EPS!AH$2,NoSettings!$C$1:$AH$1,0))</f>
        <v>0</v>
      </c>
      <c r="AI3111">
        <f>INDEX(NoSettings!$C$2:$AH$6843,MATCH(EPS!$F3111,NoSettings!$A$2:$A$6843,0),MATCH(EPS!AI$2,NoSettings!$C$1:$AH$1,0))</f>
        <v>0</v>
      </c>
      <c r="AJ3111">
        <f>INDEX(NoSettings!$C$2:$AH$6843,MATCH(EPS!$F3111,NoSettings!$A$2:$A$6843,0),MATCH(EPS!AJ$2,NoSettings!$C$1:$AH$1,0))</f>
        <v>0</v>
      </c>
      <c r="AK3111">
        <f>INDEX(NoSettings!$C$2:$AH$6843,MATCH(EPS!$F3111,NoSettings!$A$2:$A$6843,0),MATCH(EPS!AK$2,NoSettings!$C$1:$AH$1,0))</f>
        <v>0</v>
      </c>
    </row>
    <row r="3112" spans="1:37" hidden="1" x14ac:dyDescent="0.25">
      <c r="A3112" s="63" t="s">
        <v>8042</v>
      </c>
      <c r="B3112" t="s">
        <v>7967</v>
      </c>
      <c r="C3112" t="s">
        <v>8028</v>
      </c>
      <c r="D3112" t="s">
        <v>7963</v>
      </c>
      <c r="E3112" t="s">
        <v>7949</v>
      </c>
      <c r="F3112" t="s">
        <v>3111</v>
      </c>
      <c r="G3112">
        <f>INDEX(NoSettings!$C$2:$AH$6843,MATCH(EPS!$F3112,NoSettings!$A$2:$A$6843,0),MATCH(EPS!G$2,NoSettings!$C$1:$AH$1,0))</f>
        <v>0</v>
      </c>
      <c r="H3112">
        <f>INDEX(NoSettings!$C$2:$AH$6843,MATCH(EPS!$F3112,NoSettings!$A$2:$A$6843,0),MATCH(EPS!H$2,NoSettings!$C$1:$AH$1,0))</f>
        <v>0</v>
      </c>
      <c r="I3112">
        <f>INDEX(NoSettings!$C$2:$AH$6843,MATCH(EPS!$F3112,NoSettings!$A$2:$A$6843,0),MATCH(EPS!I$2,NoSettings!$C$1:$AH$1,0))</f>
        <v>0</v>
      </c>
      <c r="J3112">
        <f>INDEX(NoSettings!$C$2:$AH$6843,MATCH(EPS!$F3112,NoSettings!$A$2:$A$6843,0),MATCH(EPS!J$2,NoSettings!$C$1:$AH$1,0))</f>
        <v>0</v>
      </c>
      <c r="K3112">
        <f>INDEX(NoSettings!$C$2:$AH$6843,MATCH(EPS!$F3112,NoSettings!$A$2:$A$6843,0),MATCH(EPS!K$2,NoSettings!$C$1:$AH$1,0))</f>
        <v>0</v>
      </c>
      <c r="L3112">
        <f>INDEX(NoSettings!$C$2:$AH$6843,MATCH(EPS!$F3112,NoSettings!$A$2:$A$6843,0),MATCH(EPS!L$2,NoSettings!$C$1:$AH$1,0))</f>
        <v>0</v>
      </c>
      <c r="M3112">
        <f>INDEX(NoSettings!$C$2:$AH$6843,MATCH(EPS!$F3112,NoSettings!$A$2:$A$6843,0),MATCH(EPS!M$2,NoSettings!$C$1:$AH$1,0))</f>
        <v>0</v>
      </c>
      <c r="N3112">
        <f>INDEX(NoSettings!$C$2:$AH$6843,MATCH(EPS!$F3112,NoSettings!$A$2:$A$6843,0),MATCH(EPS!N$2,NoSettings!$C$1:$AH$1,0))</f>
        <v>0</v>
      </c>
      <c r="O3112">
        <f>INDEX(NoSettings!$C$2:$AH$6843,MATCH(EPS!$F3112,NoSettings!$A$2:$A$6843,0),MATCH(EPS!O$2,NoSettings!$C$1:$AH$1,0))</f>
        <v>0</v>
      </c>
      <c r="P3112">
        <f>INDEX(NoSettings!$C$2:$AH$6843,MATCH(EPS!$F3112,NoSettings!$A$2:$A$6843,0),MATCH(EPS!P$2,NoSettings!$C$1:$AH$1,0))</f>
        <v>0</v>
      </c>
      <c r="Q3112">
        <f>INDEX(NoSettings!$C$2:$AH$6843,MATCH(EPS!$F3112,NoSettings!$A$2:$A$6843,0),MATCH(EPS!Q$2,NoSettings!$C$1:$AH$1,0))</f>
        <v>0</v>
      </c>
      <c r="R3112">
        <f>INDEX(NoSettings!$C$2:$AH$6843,MATCH(EPS!$F3112,NoSettings!$A$2:$A$6843,0),MATCH(EPS!R$2,NoSettings!$C$1:$AH$1,0))</f>
        <v>0</v>
      </c>
      <c r="S3112">
        <f>INDEX(NoSettings!$C$2:$AH$6843,MATCH(EPS!$F3112,NoSettings!$A$2:$A$6843,0),MATCH(EPS!S$2,NoSettings!$C$1:$AH$1,0))</f>
        <v>0</v>
      </c>
      <c r="T3112">
        <f>INDEX(NoSettings!$C$2:$AH$6843,MATCH(EPS!$F3112,NoSettings!$A$2:$A$6843,0),MATCH(EPS!T$2,NoSettings!$C$1:$AH$1,0))</f>
        <v>0</v>
      </c>
      <c r="U3112">
        <f>INDEX(NoSettings!$C$2:$AH$6843,MATCH(EPS!$F3112,NoSettings!$A$2:$A$6843,0),MATCH(EPS!U$2,NoSettings!$C$1:$AH$1,0))</f>
        <v>0</v>
      </c>
      <c r="V3112">
        <f>INDEX(NoSettings!$C$2:$AH$6843,MATCH(EPS!$F3112,NoSettings!$A$2:$A$6843,0),MATCH(EPS!V$2,NoSettings!$C$1:$AH$1,0))</f>
        <v>0</v>
      </c>
      <c r="W3112">
        <f>INDEX(NoSettings!$C$2:$AH$6843,MATCH(EPS!$F3112,NoSettings!$A$2:$A$6843,0),MATCH(EPS!W$2,NoSettings!$C$1:$AH$1,0))</f>
        <v>0</v>
      </c>
      <c r="X3112">
        <f>INDEX(NoSettings!$C$2:$AH$6843,MATCH(EPS!$F3112,NoSettings!$A$2:$A$6843,0),MATCH(EPS!X$2,NoSettings!$C$1:$AH$1,0))</f>
        <v>0</v>
      </c>
      <c r="Y3112">
        <f>INDEX(NoSettings!$C$2:$AH$6843,MATCH(EPS!$F3112,NoSettings!$A$2:$A$6843,0),MATCH(EPS!Y$2,NoSettings!$C$1:$AH$1,0))</f>
        <v>0</v>
      </c>
      <c r="Z3112">
        <f>INDEX(NoSettings!$C$2:$AH$6843,MATCH(EPS!$F3112,NoSettings!$A$2:$A$6843,0),MATCH(EPS!Z$2,NoSettings!$C$1:$AH$1,0))</f>
        <v>0</v>
      </c>
      <c r="AA3112">
        <f>INDEX(NoSettings!$C$2:$AH$6843,MATCH(EPS!$F3112,NoSettings!$A$2:$A$6843,0),MATCH(EPS!AA$2,NoSettings!$C$1:$AH$1,0))</f>
        <v>0</v>
      </c>
      <c r="AB3112">
        <f>INDEX(NoSettings!$C$2:$AH$6843,MATCH(EPS!$F3112,NoSettings!$A$2:$A$6843,0),MATCH(EPS!AB$2,NoSettings!$C$1:$AH$1,0))</f>
        <v>0</v>
      </c>
      <c r="AC3112">
        <f>INDEX(NoSettings!$C$2:$AH$6843,MATCH(EPS!$F3112,NoSettings!$A$2:$A$6843,0),MATCH(EPS!AC$2,NoSettings!$C$1:$AH$1,0))</f>
        <v>0</v>
      </c>
      <c r="AD3112">
        <f>INDEX(NoSettings!$C$2:$AH$6843,MATCH(EPS!$F3112,NoSettings!$A$2:$A$6843,0),MATCH(EPS!AD$2,NoSettings!$C$1:$AH$1,0))</f>
        <v>0</v>
      </c>
      <c r="AE3112">
        <f>INDEX(NoSettings!$C$2:$AH$6843,MATCH(EPS!$F3112,NoSettings!$A$2:$A$6843,0),MATCH(EPS!AE$2,NoSettings!$C$1:$AH$1,0))</f>
        <v>0</v>
      </c>
      <c r="AF3112">
        <f>INDEX(NoSettings!$C$2:$AH$6843,MATCH(EPS!$F3112,NoSettings!$A$2:$A$6843,0),MATCH(EPS!AF$2,NoSettings!$C$1:$AH$1,0))</f>
        <v>0</v>
      </c>
      <c r="AG3112">
        <f>INDEX(NoSettings!$C$2:$AH$6843,MATCH(EPS!$F3112,NoSettings!$A$2:$A$6843,0),MATCH(EPS!AG$2,NoSettings!$C$1:$AH$1,0))</f>
        <v>0</v>
      </c>
      <c r="AH3112">
        <f>INDEX(NoSettings!$C$2:$AH$6843,MATCH(EPS!$F3112,NoSettings!$A$2:$A$6843,0),MATCH(EPS!AH$2,NoSettings!$C$1:$AH$1,0))</f>
        <v>0</v>
      </c>
      <c r="AI3112">
        <f>INDEX(NoSettings!$C$2:$AH$6843,MATCH(EPS!$F3112,NoSettings!$A$2:$A$6843,0),MATCH(EPS!AI$2,NoSettings!$C$1:$AH$1,0))</f>
        <v>0</v>
      </c>
      <c r="AJ3112">
        <f>INDEX(NoSettings!$C$2:$AH$6843,MATCH(EPS!$F3112,NoSettings!$A$2:$A$6843,0),MATCH(EPS!AJ$2,NoSettings!$C$1:$AH$1,0))</f>
        <v>0</v>
      </c>
      <c r="AK3112">
        <f>INDEX(NoSettings!$C$2:$AH$6843,MATCH(EPS!$F3112,NoSettings!$A$2:$A$6843,0),MATCH(EPS!AK$2,NoSettings!$C$1:$AH$1,0))</f>
        <v>0</v>
      </c>
    </row>
    <row r="3113" spans="1:37" hidden="1" x14ac:dyDescent="0.25">
      <c r="A3113" s="63" t="s">
        <v>8042</v>
      </c>
      <c r="B3113" t="s">
        <v>7967</v>
      </c>
      <c r="C3113" t="s">
        <v>8028</v>
      </c>
      <c r="D3113" t="s">
        <v>7963</v>
      </c>
      <c r="E3113" t="s">
        <v>7950</v>
      </c>
      <c r="F3113" t="s">
        <v>3112</v>
      </c>
      <c r="G3113">
        <f>INDEX(NoSettings!$C$2:$AH$6843,MATCH(EPS!$F3113,NoSettings!$A$2:$A$6843,0),MATCH(EPS!G$2,NoSettings!$C$1:$AH$1,0))</f>
        <v>1000970000</v>
      </c>
      <c r="H3113">
        <f>INDEX(NoSettings!$C$2:$AH$6843,MATCH(EPS!$F3113,NoSettings!$A$2:$A$6843,0),MATCH(EPS!H$2,NoSettings!$C$1:$AH$1,0))</f>
        <v>878736000</v>
      </c>
      <c r="I3113">
        <f>INDEX(NoSettings!$C$2:$AH$6843,MATCH(EPS!$F3113,NoSettings!$A$2:$A$6843,0),MATCH(EPS!I$2,NoSettings!$C$1:$AH$1,0))</f>
        <v>912261000</v>
      </c>
      <c r="J3113">
        <f>INDEX(NoSettings!$C$2:$AH$6843,MATCH(EPS!$F3113,NoSettings!$A$2:$A$6843,0),MATCH(EPS!J$2,NoSettings!$C$1:$AH$1,0))</f>
        <v>708739000</v>
      </c>
      <c r="K3113">
        <f>INDEX(NoSettings!$C$2:$AH$6843,MATCH(EPS!$F3113,NoSettings!$A$2:$A$6843,0),MATCH(EPS!K$2,NoSettings!$C$1:$AH$1,0))</f>
        <v>678829000</v>
      </c>
      <c r="L3113">
        <f>INDEX(NoSettings!$C$2:$AH$6843,MATCH(EPS!$F3113,NoSettings!$A$2:$A$6843,0),MATCH(EPS!L$2,NoSettings!$C$1:$AH$1,0))</f>
        <v>668493000</v>
      </c>
      <c r="M3113">
        <f>INDEX(NoSettings!$C$2:$AH$6843,MATCH(EPS!$F3113,NoSettings!$A$2:$A$6843,0),MATCH(EPS!M$2,NoSettings!$C$1:$AH$1,0))</f>
        <v>712778000</v>
      </c>
      <c r="N3113">
        <f>INDEX(NoSettings!$C$2:$AH$6843,MATCH(EPS!$F3113,NoSettings!$A$2:$A$6843,0),MATCH(EPS!N$2,NoSettings!$C$1:$AH$1,0))</f>
        <v>720937000</v>
      </c>
      <c r="O3113">
        <f>INDEX(NoSettings!$C$2:$AH$6843,MATCH(EPS!$F3113,NoSettings!$A$2:$A$6843,0),MATCH(EPS!O$2,NoSettings!$C$1:$AH$1,0))</f>
        <v>783481000</v>
      </c>
      <c r="P3113">
        <f>INDEX(NoSettings!$C$2:$AH$6843,MATCH(EPS!$F3113,NoSettings!$A$2:$A$6843,0),MATCH(EPS!P$2,NoSettings!$C$1:$AH$1,0))</f>
        <v>772224000</v>
      </c>
      <c r="Q3113">
        <f>INDEX(NoSettings!$C$2:$AH$6843,MATCH(EPS!$F3113,NoSettings!$A$2:$A$6843,0),MATCH(EPS!Q$2,NoSettings!$C$1:$AH$1,0))</f>
        <v>706101000</v>
      </c>
      <c r="R3113">
        <f>INDEX(NoSettings!$C$2:$AH$6843,MATCH(EPS!$F3113,NoSettings!$A$2:$A$6843,0),MATCH(EPS!R$2,NoSettings!$C$1:$AH$1,0))</f>
        <v>720223000</v>
      </c>
      <c r="S3113">
        <f>INDEX(NoSettings!$C$2:$AH$6843,MATCH(EPS!$F3113,NoSettings!$A$2:$A$6843,0),MATCH(EPS!S$2,NoSettings!$C$1:$AH$1,0))</f>
        <v>720938000</v>
      </c>
      <c r="T3113">
        <f>INDEX(NoSettings!$C$2:$AH$6843,MATCH(EPS!$F3113,NoSettings!$A$2:$A$6843,0),MATCH(EPS!T$2,NoSettings!$C$1:$AH$1,0))</f>
        <v>727020000</v>
      </c>
      <c r="U3113">
        <f>INDEX(NoSettings!$C$2:$AH$6843,MATCH(EPS!$F3113,NoSettings!$A$2:$A$6843,0),MATCH(EPS!U$2,NoSettings!$C$1:$AH$1,0))</f>
        <v>729968000</v>
      </c>
      <c r="V3113">
        <f>INDEX(NoSettings!$C$2:$AH$6843,MATCH(EPS!$F3113,NoSettings!$A$2:$A$6843,0),MATCH(EPS!V$2,NoSettings!$C$1:$AH$1,0))</f>
        <v>737742000</v>
      </c>
      <c r="W3113">
        <f>INDEX(NoSettings!$C$2:$AH$6843,MATCH(EPS!$F3113,NoSettings!$A$2:$A$6843,0),MATCH(EPS!W$2,NoSettings!$C$1:$AH$1,0))</f>
        <v>800975000</v>
      </c>
      <c r="X3113">
        <f>INDEX(NoSettings!$C$2:$AH$6843,MATCH(EPS!$F3113,NoSettings!$A$2:$A$6843,0),MATCH(EPS!X$2,NoSettings!$C$1:$AH$1,0))</f>
        <v>794539000</v>
      </c>
      <c r="Y3113">
        <f>INDEX(NoSettings!$C$2:$AH$6843,MATCH(EPS!$F3113,NoSettings!$A$2:$A$6843,0),MATCH(EPS!Y$2,NoSettings!$C$1:$AH$1,0))</f>
        <v>812951000</v>
      </c>
      <c r="Z3113">
        <f>INDEX(NoSettings!$C$2:$AH$6843,MATCH(EPS!$F3113,NoSettings!$A$2:$A$6843,0),MATCH(EPS!Z$2,NoSettings!$C$1:$AH$1,0))</f>
        <v>817399000</v>
      </c>
      <c r="AA3113">
        <f>INDEX(NoSettings!$C$2:$AH$6843,MATCH(EPS!$F3113,NoSettings!$A$2:$A$6843,0),MATCH(EPS!AA$2,NoSettings!$C$1:$AH$1,0))</f>
        <v>832925000</v>
      </c>
      <c r="AB3113">
        <f>INDEX(NoSettings!$C$2:$AH$6843,MATCH(EPS!$F3113,NoSettings!$A$2:$A$6843,0),MATCH(EPS!AB$2,NoSettings!$C$1:$AH$1,0))</f>
        <v>811769000</v>
      </c>
      <c r="AC3113">
        <f>INDEX(NoSettings!$C$2:$AH$6843,MATCH(EPS!$F3113,NoSettings!$A$2:$A$6843,0),MATCH(EPS!AC$2,NoSettings!$C$1:$AH$1,0))</f>
        <v>851045000</v>
      </c>
      <c r="AD3113">
        <f>INDEX(NoSettings!$C$2:$AH$6843,MATCH(EPS!$F3113,NoSettings!$A$2:$A$6843,0),MATCH(EPS!AD$2,NoSettings!$C$1:$AH$1,0))</f>
        <v>850785000</v>
      </c>
      <c r="AE3113">
        <f>INDEX(NoSettings!$C$2:$AH$6843,MATCH(EPS!$F3113,NoSettings!$A$2:$A$6843,0),MATCH(EPS!AE$2,NoSettings!$C$1:$AH$1,0))</f>
        <v>879755000</v>
      </c>
      <c r="AF3113">
        <f>INDEX(NoSettings!$C$2:$AH$6843,MATCH(EPS!$F3113,NoSettings!$A$2:$A$6843,0),MATCH(EPS!AF$2,NoSettings!$C$1:$AH$1,0))</f>
        <v>851382000</v>
      </c>
      <c r="AG3113">
        <f>INDEX(NoSettings!$C$2:$AH$6843,MATCH(EPS!$F3113,NoSettings!$A$2:$A$6843,0),MATCH(EPS!AG$2,NoSettings!$C$1:$AH$1,0))</f>
        <v>897600000</v>
      </c>
      <c r="AH3113">
        <f>INDEX(NoSettings!$C$2:$AH$6843,MATCH(EPS!$F3113,NoSettings!$A$2:$A$6843,0),MATCH(EPS!AH$2,NoSettings!$C$1:$AH$1,0))</f>
        <v>901977000</v>
      </c>
      <c r="AI3113">
        <f>INDEX(NoSettings!$C$2:$AH$6843,MATCH(EPS!$F3113,NoSettings!$A$2:$A$6843,0),MATCH(EPS!AI$2,NoSettings!$C$1:$AH$1,0))</f>
        <v>909046000</v>
      </c>
      <c r="AJ3113">
        <f>INDEX(NoSettings!$C$2:$AH$6843,MATCH(EPS!$F3113,NoSettings!$A$2:$A$6843,0),MATCH(EPS!AJ$2,NoSettings!$C$1:$AH$1,0))</f>
        <v>919529000</v>
      </c>
      <c r="AK3113">
        <f>INDEX(NoSettings!$C$2:$AH$6843,MATCH(EPS!$F3113,NoSettings!$A$2:$A$6843,0),MATCH(EPS!AK$2,NoSettings!$C$1:$AH$1,0))</f>
        <v>927784000</v>
      </c>
    </row>
    <row r="3114" spans="1:37" hidden="1" x14ac:dyDescent="0.25">
      <c r="A3114" s="63" t="s">
        <v>8042</v>
      </c>
      <c r="B3114" t="s">
        <v>7967</v>
      </c>
      <c r="C3114" t="s">
        <v>8028</v>
      </c>
      <c r="D3114" t="s">
        <v>7963</v>
      </c>
      <c r="E3114" t="s">
        <v>7951</v>
      </c>
      <c r="F3114" t="s">
        <v>3113</v>
      </c>
      <c r="G3114">
        <f>INDEX(NoSettings!$C$2:$AH$6843,MATCH(EPS!$F3114,NoSettings!$A$2:$A$6843,0),MATCH(EPS!G$2,NoSettings!$C$1:$AH$1,0))</f>
        <v>0</v>
      </c>
      <c r="H3114">
        <f>INDEX(NoSettings!$C$2:$AH$6843,MATCH(EPS!$F3114,NoSettings!$A$2:$A$6843,0),MATCH(EPS!H$2,NoSettings!$C$1:$AH$1,0))</f>
        <v>0</v>
      </c>
      <c r="I3114">
        <f>INDEX(NoSettings!$C$2:$AH$6843,MATCH(EPS!$F3114,NoSettings!$A$2:$A$6843,0),MATCH(EPS!I$2,NoSettings!$C$1:$AH$1,0))</f>
        <v>0</v>
      </c>
      <c r="J3114">
        <f>INDEX(NoSettings!$C$2:$AH$6843,MATCH(EPS!$F3114,NoSettings!$A$2:$A$6843,0),MATCH(EPS!J$2,NoSettings!$C$1:$AH$1,0))</f>
        <v>0</v>
      </c>
      <c r="K3114">
        <f>INDEX(NoSettings!$C$2:$AH$6843,MATCH(EPS!$F3114,NoSettings!$A$2:$A$6843,0),MATCH(EPS!K$2,NoSettings!$C$1:$AH$1,0))</f>
        <v>0</v>
      </c>
      <c r="L3114">
        <f>INDEX(NoSettings!$C$2:$AH$6843,MATCH(EPS!$F3114,NoSettings!$A$2:$A$6843,0),MATCH(EPS!L$2,NoSettings!$C$1:$AH$1,0))</f>
        <v>0</v>
      </c>
      <c r="M3114">
        <f>INDEX(NoSettings!$C$2:$AH$6843,MATCH(EPS!$F3114,NoSettings!$A$2:$A$6843,0),MATCH(EPS!M$2,NoSettings!$C$1:$AH$1,0))</f>
        <v>0</v>
      </c>
      <c r="N3114">
        <f>INDEX(NoSettings!$C$2:$AH$6843,MATCH(EPS!$F3114,NoSettings!$A$2:$A$6843,0),MATCH(EPS!N$2,NoSettings!$C$1:$AH$1,0))</f>
        <v>0</v>
      </c>
      <c r="O3114">
        <f>INDEX(NoSettings!$C$2:$AH$6843,MATCH(EPS!$F3114,NoSettings!$A$2:$A$6843,0),MATCH(EPS!O$2,NoSettings!$C$1:$AH$1,0))</f>
        <v>0</v>
      </c>
      <c r="P3114">
        <f>INDEX(NoSettings!$C$2:$AH$6843,MATCH(EPS!$F3114,NoSettings!$A$2:$A$6843,0),MATCH(EPS!P$2,NoSettings!$C$1:$AH$1,0))</f>
        <v>0</v>
      </c>
      <c r="Q3114">
        <f>INDEX(NoSettings!$C$2:$AH$6843,MATCH(EPS!$F3114,NoSettings!$A$2:$A$6843,0),MATCH(EPS!Q$2,NoSettings!$C$1:$AH$1,0))</f>
        <v>0</v>
      </c>
      <c r="R3114">
        <f>INDEX(NoSettings!$C$2:$AH$6843,MATCH(EPS!$F3114,NoSettings!$A$2:$A$6843,0),MATCH(EPS!R$2,NoSettings!$C$1:$AH$1,0))</f>
        <v>0</v>
      </c>
      <c r="S3114">
        <f>INDEX(NoSettings!$C$2:$AH$6843,MATCH(EPS!$F3114,NoSettings!$A$2:$A$6843,0),MATCH(EPS!S$2,NoSettings!$C$1:$AH$1,0))</f>
        <v>0</v>
      </c>
      <c r="T3114">
        <f>INDEX(NoSettings!$C$2:$AH$6843,MATCH(EPS!$F3114,NoSettings!$A$2:$A$6843,0),MATCH(EPS!T$2,NoSettings!$C$1:$AH$1,0))</f>
        <v>0</v>
      </c>
      <c r="U3114">
        <f>INDEX(NoSettings!$C$2:$AH$6843,MATCH(EPS!$F3114,NoSettings!$A$2:$A$6843,0),MATCH(EPS!U$2,NoSettings!$C$1:$AH$1,0))</f>
        <v>0</v>
      </c>
      <c r="V3114">
        <f>INDEX(NoSettings!$C$2:$AH$6843,MATCH(EPS!$F3114,NoSettings!$A$2:$A$6843,0),MATCH(EPS!V$2,NoSettings!$C$1:$AH$1,0))</f>
        <v>0</v>
      </c>
      <c r="W3114">
        <f>INDEX(NoSettings!$C$2:$AH$6843,MATCH(EPS!$F3114,NoSettings!$A$2:$A$6843,0),MATCH(EPS!W$2,NoSettings!$C$1:$AH$1,0))</f>
        <v>0</v>
      </c>
      <c r="X3114">
        <f>INDEX(NoSettings!$C$2:$AH$6843,MATCH(EPS!$F3114,NoSettings!$A$2:$A$6843,0),MATCH(EPS!X$2,NoSettings!$C$1:$AH$1,0))</f>
        <v>0</v>
      </c>
      <c r="Y3114">
        <f>INDEX(NoSettings!$C$2:$AH$6843,MATCH(EPS!$F3114,NoSettings!$A$2:$A$6843,0),MATCH(EPS!Y$2,NoSettings!$C$1:$AH$1,0))</f>
        <v>0</v>
      </c>
      <c r="Z3114">
        <f>INDEX(NoSettings!$C$2:$AH$6843,MATCH(EPS!$F3114,NoSettings!$A$2:$A$6843,0),MATCH(EPS!Z$2,NoSettings!$C$1:$AH$1,0))</f>
        <v>0</v>
      </c>
      <c r="AA3114">
        <f>INDEX(NoSettings!$C$2:$AH$6843,MATCH(EPS!$F3114,NoSettings!$A$2:$A$6843,0),MATCH(EPS!AA$2,NoSettings!$C$1:$AH$1,0))</f>
        <v>0</v>
      </c>
      <c r="AB3114">
        <f>INDEX(NoSettings!$C$2:$AH$6843,MATCH(EPS!$F3114,NoSettings!$A$2:$A$6843,0),MATCH(EPS!AB$2,NoSettings!$C$1:$AH$1,0))</f>
        <v>0</v>
      </c>
      <c r="AC3114">
        <f>INDEX(NoSettings!$C$2:$AH$6843,MATCH(EPS!$F3114,NoSettings!$A$2:$A$6843,0),MATCH(EPS!AC$2,NoSettings!$C$1:$AH$1,0))</f>
        <v>0</v>
      </c>
      <c r="AD3114">
        <f>INDEX(NoSettings!$C$2:$AH$6843,MATCH(EPS!$F3114,NoSettings!$A$2:$A$6843,0),MATCH(EPS!AD$2,NoSettings!$C$1:$AH$1,0))</f>
        <v>0</v>
      </c>
      <c r="AE3114">
        <f>INDEX(NoSettings!$C$2:$AH$6843,MATCH(EPS!$F3114,NoSettings!$A$2:$A$6843,0),MATCH(EPS!AE$2,NoSettings!$C$1:$AH$1,0))</f>
        <v>0</v>
      </c>
      <c r="AF3114">
        <f>INDEX(NoSettings!$C$2:$AH$6843,MATCH(EPS!$F3114,NoSettings!$A$2:$A$6843,0),MATCH(EPS!AF$2,NoSettings!$C$1:$AH$1,0))</f>
        <v>0</v>
      </c>
      <c r="AG3114">
        <f>INDEX(NoSettings!$C$2:$AH$6843,MATCH(EPS!$F3114,NoSettings!$A$2:$A$6843,0),MATCH(EPS!AG$2,NoSettings!$C$1:$AH$1,0))</f>
        <v>0</v>
      </c>
      <c r="AH3114">
        <f>INDEX(NoSettings!$C$2:$AH$6843,MATCH(EPS!$F3114,NoSettings!$A$2:$A$6843,0),MATCH(EPS!AH$2,NoSettings!$C$1:$AH$1,0))</f>
        <v>0</v>
      </c>
      <c r="AI3114">
        <f>INDEX(NoSettings!$C$2:$AH$6843,MATCH(EPS!$F3114,NoSettings!$A$2:$A$6843,0),MATCH(EPS!AI$2,NoSettings!$C$1:$AH$1,0))</f>
        <v>0</v>
      </c>
      <c r="AJ3114">
        <f>INDEX(NoSettings!$C$2:$AH$6843,MATCH(EPS!$F3114,NoSettings!$A$2:$A$6843,0),MATCH(EPS!AJ$2,NoSettings!$C$1:$AH$1,0))</f>
        <v>0</v>
      </c>
      <c r="AK3114">
        <f>INDEX(NoSettings!$C$2:$AH$6843,MATCH(EPS!$F3114,NoSettings!$A$2:$A$6843,0),MATCH(EPS!AK$2,NoSettings!$C$1:$AH$1,0))</f>
        <v>0</v>
      </c>
    </row>
    <row r="3115" spans="1:37" hidden="1" x14ac:dyDescent="0.25">
      <c r="A3115" s="63" t="s">
        <v>8042</v>
      </c>
      <c r="B3115" t="s">
        <v>7967</v>
      </c>
      <c r="C3115" t="s">
        <v>8028</v>
      </c>
      <c r="D3115" t="s">
        <v>7963</v>
      </c>
      <c r="E3115" t="s">
        <v>7952</v>
      </c>
      <c r="F3115" t="s">
        <v>3114</v>
      </c>
      <c r="G3115">
        <f>INDEX(NoSettings!$C$2:$AH$6843,MATCH(EPS!$F3115,NoSettings!$A$2:$A$6843,0),MATCH(EPS!G$2,NoSettings!$C$1:$AH$1,0))</f>
        <v>0</v>
      </c>
      <c r="H3115">
        <f>INDEX(NoSettings!$C$2:$AH$6843,MATCH(EPS!$F3115,NoSettings!$A$2:$A$6843,0),MATCH(EPS!H$2,NoSettings!$C$1:$AH$1,0))</f>
        <v>0</v>
      </c>
      <c r="I3115">
        <f>INDEX(NoSettings!$C$2:$AH$6843,MATCH(EPS!$F3115,NoSettings!$A$2:$A$6843,0),MATCH(EPS!I$2,NoSettings!$C$1:$AH$1,0))</f>
        <v>0</v>
      </c>
      <c r="J3115">
        <f>INDEX(NoSettings!$C$2:$AH$6843,MATCH(EPS!$F3115,NoSettings!$A$2:$A$6843,0),MATCH(EPS!J$2,NoSettings!$C$1:$AH$1,0))</f>
        <v>0</v>
      </c>
      <c r="K3115">
        <f>INDEX(NoSettings!$C$2:$AH$6843,MATCH(EPS!$F3115,NoSettings!$A$2:$A$6843,0),MATCH(EPS!K$2,NoSettings!$C$1:$AH$1,0))</f>
        <v>0</v>
      </c>
      <c r="L3115">
        <f>INDEX(NoSettings!$C$2:$AH$6843,MATCH(EPS!$F3115,NoSettings!$A$2:$A$6843,0),MATCH(EPS!L$2,NoSettings!$C$1:$AH$1,0))</f>
        <v>0</v>
      </c>
      <c r="M3115">
        <f>INDEX(NoSettings!$C$2:$AH$6843,MATCH(EPS!$F3115,NoSettings!$A$2:$A$6843,0),MATCH(EPS!M$2,NoSettings!$C$1:$AH$1,0))</f>
        <v>0</v>
      </c>
      <c r="N3115">
        <f>INDEX(NoSettings!$C$2:$AH$6843,MATCH(EPS!$F3115,NoSettings!$A$2:$A$6843,0),MATCH(EPS!N$2,NoSettings!$C$1:$AH$1,0))</f>
        <v>0</v>
      </c>
      <c r="O3115">
        <f>INDEX(NoSettings!$C$2:$AH$6843,MATCH(EPS!$F3115,NoSettings!$A$2:$A$6843,0),MATCH(EPS!O$2,NoSettings!$C$1:$AH$1,0))</f>
        <v>0</v>
      </c>
      <c r="P3115">
        <f>INDEX(NoSettings!$C$2:$AH$6843,MATCH(EPS!$F3115,NoSettings!$A$2:$A$6843,0),MATCH(EPS!P$2,NoSettings!$C$1:$AH$1,0))</f>
        <v>0</v>
      </c>
      <c r="Q3115">
        <f>INDEX(NoSettings!$C$2:$AH$6843,MATCH(EPS!$F3115,NoSettings!$A$2:$A$6843,0),MATCH(EPS!Q$2,NoSettings!$C$1:$AH$1,0))</f>
        <v>0</v>
      </c>
      <c r="R3115">
        <f>INDEX(NoSettings!$C$2:$AH$6843,MATCH(EPS!$F3115,NoSettings!$A$2:$A$6843,0),MATCH(EPS!R$2,NoSettings!$C$1:$AH$1,0))</f>
        <v>0</v>
      </c>
      <c r="S3115">
        <f>INDEX(NoSettings!$C$2:$AH$6843,MATCH(EPS!$F3115,NoSettings!$A$2:$A$6843,0),MATCH(EPS!S$2,NoSettings!$C$1:$AH$1,0))</f>
        <v>0</v>
      </c>
      <c r="T3115">
        <f>INDEX(NoSettings!$C$2:$AH$6843,MATCH(EPS!$F3115,NoSettings!$A$2:$A$6843,0),MATCH(EPS!T$2,NoSettings!$C$1:$AH$1,0))</f>
        <v>0</v>
      </c>
      <c r="U3115">
        <f>INDEX(NoSettings!$C$2:$AH$6843,MATCH(EPS!$F3115,NoSettings!$A$2:$A$6843,0),MATCH(EPS!U$2,NoSettings!$C$1:$AH$1,0))</f>
        <v>0</v>
      </c>
      <c r="V3115">
        <f>INDEX(NoSettings!$C$2:$AH$6843,MATCH(EPS!$F3115,NoSettings!$A$2:$A$6843,0),MATCH(EPS!V$2,NoSettings!$C$1:$AH$1,0))</f>
        <v>0</v>
      </c>
      <c r="W3115">
        <f>INDEX(NoSettings!$C$2:$AH$6843,MATCH(EPS!$F3115,NoSettings!$A$2:$A$6843,0),MATCH(EPS!W$2,NoSettings!$C$1:$AH$1,0))</f>
        <v>0</v>
      </c>
      <c r="X3115">
        <f>INDEX(NoSettings!$C$2:$AH$6843,MATCH(EPS!$F3115,NoSettings!$A$2:$A$6843,0),MATCH(EPS!X$2,NoSettings!$C$1:$AH$1,0))</f>
        <v>0</v>
      </c>
      <c r="Y3115">
        <f>INDEX(NoSettings!$C$2:$AH$6843,MATCH(EPS!$F3115,NoSettings!$A$2:$A$6843,0),MATCH(EPS!Y$2,NoSettings!$C$1:$AH$1,0))</f>
        <v>0</v>
      </c>
      <c r="Z3115">
        <f>INDEX(NoSettings!$C$2:$AH$6843,MATCH(EPS!$F3115,NoSettings!$A$2:$A$6843,0),MATCH(EPS!Z$2,NoSettings!$C$1:$AH$1,0))</f>
        <v>0</v>
      </c>
      <c r="AA3115">
        <f>INDEX(NoSettings!$C$2:$AH$6843,MATCH(EPS!$F3115,NoSettings!$A$2:$A$6843,0),MATCH(EPS!AA$2,NoSettings!$C$1:$AH$1,0))</f>
        <v>0</v>
      </c>
      <c r="AB3115">
        <f>INDEX(NoSettings!$C$2:$AH$6843,MATCH(EPS!$F3115,NoSettings!$A$2:$A$6843,0),MATCH(EPS!AB$2,NoSettings!$C$1:$AH$1,0))</f>
        <v>0</v>
      </c>
      <c r="AC3115">
        <f>INDEX(NoSettings!$C$2:$AH$6843,MATCH(EPS!$F3115,NoSettings!$A$2:$A$6843,0),MATCH(EPS!AC$2,NoSettings!$C$1:$AH$1,0))</f>
        <v>0</v>
      </c>
      <c r="AD3115">
        <f>INDEX(NoSettings!$C$2:$AH$6843,MATCH(EPS!$F3115,NoSettings!$A$2:$A$6843,0),MATCH(EPS!AD$2,NoSettings!$C$1:$AH$1,0))</f>
        <v>0</v>
      </c>
      <c r="AE3115">
        <f>INDEX(NoSettings!$C$2:$AH$6843,MATCH(EPS!$F3115,NoSettings!$A$2:$A$6843,0),MATCH(EPS!AE$2,NoSettings!$C$1:$AH$1,0))</f>
        <v>0</v>
      </c>
      <c r="AF3115">
        <f>INDEX(NoSettings!$C$2:$AH$6843,MATCH(EPS!$F3115,NoSettings!$A$2:$A$6843,0),MATCH(EPS!AF$2,NoSettings!$C$1:$AH$1,0))</f>
        <v>0</v>
      </c>
      <c r="AG3115">
        <f>INDEX(NoSettings!$C$2:$AH$6843,MATCH(EPS!$F3115,NoSettings!$A$2:$A$6843,0),MATCH(EPS!AG$2,NoSettings!$C$1:$AH$1,0))</f>
        <v>0</v>
      </c>
      <c r="AH3115">
        <f>INDEX(NoSettings!$C$2:$AH$6843,MATCH(EPS!$F3115,NoSettings!$A$2:$A$6843,0),MATCH(EPS!AH$2,NoSettings!$C$1:$AH$1,0))</f>
        <v>0</v>
      </c>
      <c r="AI3115">
        <f>INDEX(NoSettings!$C$2:$AH$6843,MATCH(EPS!$F3115,NoSettings!$A$2:$A$6843,0),MATCH(EPS!AI$2,NoSettings!$C$1:$AH$1,0))</f>
        <v>0</v>
      </c>
      <c r="AJ3115">
        <f>INDEX(NoSettings!$C$2:$AH$6843,MATCH(EPS!$F3115,NoSettings!$A$2:$A$6843,0),MATCH(EPS!AJ$2,NoSettings!$C$1:$AH$1,0))</f>
        <v>0</v>
      </c>
      <c r="AK3115">
        <f>INDEX(NoSettings!$C$2:$AH$6843,MATCH(EPS!$F3115,NoSettings!$A$2:$A$6843,0),MATCH(EPS!AK$2,NoSettings!$C$1:$AH$1,0))</f>
        <v>0</v>
      </c>
    </row>
    <row r="3116" spans="1:37" hidden="1" x14ac:dyDescent="0.25">
      <c r="A3116" s="63" t="s">
        <v>8042</v>
      </c>
      <c r="B3116" t="s">
        <v>7967</v>
      </c>
      <c r="C3116" t="s">
        <v>8028</v>
      </c>
      <c r="D3116" t="s">
        <v>7963</v>
      </c>
      <c r="E3116" t="s">
        <v>7953</v>
      </c>
      <c r="F3116" t="s">
        <v>3115</v>
      </c>
      <c r="G3116">
        <f>INDEX(NoSettings!$C$2:$AH$6843,MATCH(EPS!$F3116,NoSettings!$A$2:$A$6843,0),MATCH(EPS!G$2,NoSettings!$C$1:$AH$1,0))</f>
        <v>0</v>
      </c>
      <c r="H3116">
        <f>INDEX(NoSettings!$C$2:$AH$6843,MATCH(EPS!$F3116,NoSettings!$A$2:$A$6843,0),MATCH(EPS!H$2,NoSettings!$C$1:$AH$1,0))</f>
        <v>0</v>
      </c>
      <c r="I3116">
        <f>INDEX(NoSettings!$C$2:$AH$6843,MATCH(EPS!$F3116,NoSettings!$A$2:$A$6843,0),MATCH(EPS!I$2,NoSettings!$C$1:$AH$1,0))</f>
        <v>0</v>
      </c>
      <c r="J3116">
        <f>INDEX(NoSettings!$C$2:$AH$6843,MATCH(EPS!$F3116,NoSettings!$A$2:$A$6843,0),MATCH(EPS!J$2,NoSettings!$C$1:$AH$1,0))</f>
        <v>0</v>
      </c>
      <c r="K3116">
        <f>INDEX(NoSettings!$C$2:$AH$6843,MATCH(EPS!$F3116,NoSettings!$A$2:$A$6843,0),MATCH(EPS!K$2,NoSettings!$C$1:$AH$1,0))</f>
        <v>0</v>
      </c>
      <c r="L3116">
        <f>INDEX(NoSettings!$C$2:$AH$6843,MATCH(EPS!$F3116,NoSettings!$A$2:$A$6843,0),MATCH(EPS!L$2,NoSettings!$C$1:$AH$1,0))</f>
        <v>0</v>
      </c>
      <c r="M3116">
        <f>INDEX(NoSettings!$C$2:$AH$6843,MATCH(EPS!$F3116,NoSettings!$A$2:$A$6843,0),MATCH(EPS!M$2,NoSettings!$C$1:$AH$1,0))</f>
        <v>0</v>
      </c>
      <c r="N3116">
        <f>INDEX(NoSettings!$C$2:$AH$6843,MATCH(EPS!$F3116,NoSettings!$A$2:$A$6843,0),MATCH(EPS!N$2,NoSettings!$C$1:$AH$1,0))</f>
        <v>0</v>
      </c>
      <c r="O3116">
        <f>INDEX(NoSettings!$C$2:$AH$6843,MATCH(EPS!$F3116,NoSettings!$A$2:$A$6843,0),MATCH(EPS!O$2,NoSettings!$C$1:$AH$1,0))</f>
        <v>0</v>
      </c>
      <c r="P3116">
        <f>INDEX(NoSettings!$C$2:$AH$6843,MATCH(EPS!$F3116,NoSettings!$A$2:$A$6843,0),MATCH(EPS!P$2,NoSettings!$C$1:$AH$1,0))</f>
        <v>0</v>
      </c>
      <c r="Q3116">
        <f>INDEX(NoSettings!$C$2:$AH$6843,MATCH(EPS!$F3116,NoSettings!$A$2:$A$6843,0),MATCH(EPS!Q$2,NoSettings!$C$1:$AH$1,0))</f>
        <v>0</v>
      </c>
      <c r="R3116">
        <f>INDEX(NoSettings!$C$2:$AH$6843,MATCH(EPS!$F3116,NoSettings!$A$2:$A$6843,0),MATCH(EPS!R$2,NoSettings!$C$1:$AH$1,0))</f>
        <v>0</v>
      </c>
      <c r="S3116">
        <f>INDEX(NoSettings!$C$2:$AH$6843,MATCH(EPS!$F3116,NoSettings!$A$2:$A$6843,0),MATCH(EPS!S$2,NoSettings!$C$1:$AH$1,0))</f>
        <v>0</v>
      </c>
      <c r="T3116">
        <f>INDEX(NoSettings!$C$2:$AH$6843,MATCH(EPS!$F3116,NoSettings!$A$2:$A$6843,0),MATCH(EPS!T$2,NoSettings!$C$1:$AH$1,0))</f>
        <v>0</v>
      </c>
      <c r="U3116">
        <f>INDEX(NoSettings!$C$2:$AH$6843,MATCH(EPS!$F3116,NoSettings!$A$2:$A$6843,0),MATCH(EPS!U$2,NoSettings!$C$1:$AH$1,0))</f>
        <v>0</v>
      </c>
      <c r="V3116">
        <f>INDEX(NoSettings!$C$2:$AH$6843,MATCH(EPS!$F3116,NoSettings!$A$2:$A$6843,0),MATCH(EPS!V$2,NoSettings!$C$1:$AH$1,0))</f>
        <v>0</v>
      </c>
      <c r="W3116">
        <f>INDEX(NoSettings!$C$2:$AH$6843,MATCH(EPS!$F3116,NoSettings!$A$2:$A$6843,0),MATCH(EPS!W$2,NoSettings!$C$1:$AH$1,0))</f>
        <v>0</v>
      </c>
      <c r="X3116">
        <f>INDEX(NoSettings!$C$2:$AH$6843,MATCH(EPS!$F3116,NoSettings!$A$2:$A$6843,0),MATCH(EPS!X$2,NoSettings!$C$1:$AH$1,0))</f>
        <v>0</v>
      </c>
      <c r="Y3116">
        <f>INDEX(NoSettings!$C$2:$AH$6843,MATCH(EPS!$F3116,NoSettings!$A$2:$A$6843,0),MATCH(EPS!Y$2,NoSettings!$C$1:$AH$1,0))</f>
        <v>0</v>
      </c>
      <c r="Z3116">
        <f>INDEX(NoSettings!$C$2:$AH$6843,MATCH(EPS!$F3116,NoSettings!$A$2:$A$6843,0),MATCH(EPS!Z$2,NoSettings!$C$1:$AH$1,0))</f>
        <v>0</v>
      </c>
      <c r="AA3116">
        <f>INDEX(NoSettings!$C$2:$AH$6843,MATCH(EPS!$F3116,NoSettings!$A$2:$A$6843,0),MATCH(EPS!AA$2,NoSettings!$C$1:$AH$1,0))</f>
        <v>0</v>
      </c>
      <c r="AB3116">
        <f>INDEX(NoSettings!$C$2:$AH$6843,MATCH(EPS!$F3116,NoSettings!$A$2:$A$6843,0),MATCH(EPS!AB$2,NoSettings!$C$1:$AH$1,0))</f>
        <v>0</v>
      </c>
      <c r="AC3116">
        <f>INDEX(NoSettings!$C$2:$AH$6843,MATCH(EPS!$F3116,NoSettings!$A$2:$A$6843,0),MATCH(EPS!AC$2,NoSettings!$C$1:$AH$1,0))</f>
        <v>0</v>
      </c>
      <c r="AD3116">
        <f>INDEX(NoSettings!$C$2:$AH$6843,MATCH(EPS!$F3116,NoSettings!$A$2:$A$6843,0),MATCH(EPS!AD$2,NoSettings!$C$1:$AH$1,0))</f>
        <v>0</v>
      </c>
      <c r="AE3116">
        <f>INDEX(NoSettings!$C$2:$AH$6843,MATCH(EPS!$F3116,NoSettings!$A$2:$A$6843,0),MATCH(EPS!AE$2,NoSettings!$C$1:$AH$1,0))</f>
        <v>0</v>
      </c>
      <c r="AF3116">
        <f>INDEX(NoSettings!$C$2:$AH$6843,MATCH(EPS!$F3116,NoSettings!$A$2:$A$6843,0),MATCH(EPS!AF$2,NoSettings!$C$1:$AH$1,0))</f>
        <v>0</v>
      </c>
      <c r="AG3116">
        <f>INDEX(NoSettings!$C$2:$AH$6843,MATCH(EPS!$F3116,NoSettings!$A$2:$A$6843,0),MATCH(EPS!AG$2,NoSettings!$C$1:$AH$1,0))</f>
        <v>0</v>
      </c>
      <c r="AH3116">
        <f>INDEX(NoSettings!$C$2:$AH$6843,MATCH(EPS!$F3116,NoSettings!$A$2:$A$6843,0),MATCH(EPS!AH$2,NoSettings!$C$1:$AH$1,0))</f>
        <v>0</v>
      </c>
      <c r="AI3116">
        <f>INDEX(NoSettings!$C$2:$AH$6843,MATCH(EPS!$F3116,NoSettings!$A$2:$A$6843,0),MATCH(EPS!AI$2,NoSettings!$C$1:$AH$1,0))</f>
        <v>0</v>
      </c>
      <c r="AJ3116">
        <f>INDEX(NoSettings!$C$2:$AH$6843,MATCH(EPS!$F3116,NoSettings!$A$2:$A$6843,0),MATCH(EPS!AJ$2,NoSettings!$C$1:$AH$1,0))</f>
        <v>0</v>
      </c>
      <c r="AK3116">
        <f>INDEX(NoSettings!$C$2:$AH$6843,MATCH(EPS!$F3116,NoSettings!$A$2:$A$6843,0),MATCH(EPS!AK$2,NoSettings!$C$1:$AH$1,0))</f>
        <v>0</v>
      </c>
    </row>
    <row r="3117" spans="1:37" hidden="1" x14ac:dyDescent="0.25">
      <c r="A3117" s="63" t="s">
        <v>8042</v>
      </c>
      <c r="B3117" t="s">
        <v>7967</v>
      </c>
      <c r="C3117" t="s">
        <v>8028</v>
      </c>
      <c r="D3117" t="s">
        <v>7963</v>
      </c>
      <c r="E3117" t="s">
        <v>7954</v>
      </c>
      <c r="F3117" t="s">
        <v>3116</v>
      </c>
      <c r="G3117">
        <f>INDEX(NoSettings!$C$2:$AH$6843,MATCH(EPS!$F3117,NoSettings!$A$2:$A$6843,0),MATCH(EPS!G$2,NoSettings!$C$1:$AH$1,0))</f>
        <v>871491000</v>
      </c>
      <c r="H3117">
        <f>INDEX(NoSettings!$C$2:$AH$6843,MATCH(EPS!$F3117,NoSettings!$A$2:$A$6843,0),MATCH(EPS!H$2,NoSettings!$C$1:$AH$1,0))</f>
        <v>982769000</v>
      </c>
      <c r="I3117">
        <f>INDEX(NoSettings!$C$2:$AH$6843,MATCH(EPS!$F3117,NoSettings!$A$2:$A$6843,0),MATCH(EPS!I$2,NoSettings!$C$1:$AH$1,0))</f>
        <v>938767000</v>
      </c>
      <c r="J3117">
        <f>INDEX(NoSettings!$C$2:$AH$6843,MATCH(EPS!$F3117,NoSettings!$A$2:$A$6843,0),MATCH(EPS!J$2,NoSettings!$C$1:$AH$1,0))</f>
        <v>1132390000</v>
      </c>
      <c r="K3117">
        <f>INDEX(NoSettings!$C$2:$AH$6843,MATCH(EPS!$F3117,NoSettings!$A$2:$A$6843,0),MATCH(EPS!K$2,NoSettings!$C$1:$AH$1,0))</f>
        <v>1153070000</v>
      </c>
      <c r="L3117">
        <f>INDEX(NoSettings!$C$2:$AH$6843,MATCH(EPS!$F3117,NoSettings!$A$2:$A$6843,0),MATCH(EPS!L$2,NoSettings!$C$1:$AH$1,0))</f>
        <v>1174700000</v>
      </c>
      <c r="M3117">
        <f>INDEX(NoSettings!$C$2:$AH$6843,MATCH(EPS!$F3117,NoSettings!$A$2:$A$6843,0),MATCH(EPS!M$2,NoSettings!$C$1:$AH$1,0))</f>
        <v>1138830000</v>
      </c>
      <c r="N3117">
        <f>INDEX(NoSettings!$C$2:$AH$6843,MATCH(EPS!$F3117,NoSettings!$A$2:$A$6843,0),MATCH(EPS!N$2,NoSettings!$C$1:$AH$1,0))</f>
        <v>1117420000</v>
      </c>
      <c r="O3117">
        <f>INDEX(NoSettings!$C$2:$AH$6843,MATCH(EPS!$F3117,NoSettings!$A$2:$A$6843,0),MATCH(EPS!O$2,NoSettings!$C$1:$AH$1,0))</f>
        <v>1052350000</v>
      </c>
      <c r="P3117">
        <f>INDEX(NoSettings!$C$2:$AH$6843,MATCH(EPS!$F3117,NoSettings!$A$2:$A$6843,0),MATCH(EPS!P$2,NoSettings!$C$1:$AH$1,0))</f>
        <v>1041720000</v>
      </c>
      <c r="Q3117">
        <f>INDEX(NoSettings!$C$2:$AH$6843,MATCH(EPS!$F3117,NoSettings!$A$2:$A$6843,0),MATCH(EPS!Q$2,NoSettings!$C$1:$AH$1,0))</f>
        <v>1111670000</v>
      </c>
      <c r="R3117">
        <f>INDEX(NoSettings!$C$2:$AH$6843,MATCH(EPS!$F3117,NoSettings!$A$2:$A$6843,0),MATCH(EPS!R$2,NoSettings!$C$1:$AH$1,0))</f>
        <v>1132510000</v>
      </c>
      <c r="S3117">
        <f>INDEX(NoSettings!$C$2:$AH$6843,MATCH(EPS!$F3117,NoSettings!$A$2:$A$6843,0),MATCH(EPS!S$2,NoSettings!$C$1:$AH$1,0))</f>
        <v>1137000000</v>
      </c>
      <c r="T3117">
        <f>INDEX(NoSettings!$C$2:$AH$6843,MATCH(EPS!$F3117,NoSettings!$A$2:$A$6843,0),MATCH(EPS!T$2,NoSettings!$C$1:$AH$1,0))</f>
        <v>1137620000</v>
      </c>
      <c r="U3117">
        <f>INDEX(NoSettings!$C$2:$AH$6843,MATCH(EPS!$F3117,NoSettings!$A$2:$A$6843,0),MATCH(EPS!U$2,NoSettings!$C$1:$AH$1,0))</f>
        <v>1140030000</v>
      </c>
      <c r="V3117">
        <f>INDEX(NoSettings!$C$2:$AH$6843,MATCH(EPS!$F3117,NoSettings!$A$2:$A$6843,0),MATCH(EPS!V$2,NoSettings!$C$1:$AH$1,0))</f>
        <v>1140000000</v>
      </c>
      <c r="W3117">
        <f>INDEX(NoSettings!$C$2:$AH$6843,MATCH(EPS!$F3117,NoSettings!$A$2:$A$6843,0),MATCH(EPS!W$2,NoSettings!$C$1:$AH$1,0))</f>
        <v>1081820000</v>
      </c>
      <c r="X3117">
        <f>INDEX(NoSettings!$C$2:$AH$6843,MATCH(EPS!$F3117,NoSettings!$A$2:$A$6843,0),MATCH(EPS!X$2,NoSettings!$C$1:$AH$1,0))</f>
        <v>1070020000</v>
      </c>
      <c r="Y3117">
        <f>INDEX(NoSettings!$C$2:$AH$6843,MATCH(EPS!$F3117,NoSettings!$A$2:$A$6843,0),MATCH(EPS!Y$2,NoSettings!$C$1:$AH$1,0))</f>
        <v>1058590000</v>
      </c>
      <c r="Z3117">
        <f>INDEX(NoSettings!$C$2:$AH$6843,MATCH(EPS!$F3117,NoSettings!$A$2:$A$6843,0),MATCH(EPS!Z$2,NoSettings!$C$1:$AH$1,0))</f>
        <v>1055370000</v>
      </c>
      <c r="AA3117">
        <f>INDEX(NoSettings!$C$2:$AH$6843,MATCH(EPS!$F3117,NoSettings!$A$2:$A$6843,0),MATCH(EPS!AA$2,NoSettings!$C$1:$AH$1,0))</f>
        <v>1045630000</v>
      </c>
      <c r="AB3117">
        <f>INDEX(NoSettings!$C$2:$AH$6843,MATCH(EPS!$F3117,NoSettings!$A$2:$A$6843,0),MATCH(EPS!AB$2,NoSettings!$C$1:$AH$1,0))</f>
        <v>1069720000</v>
      </c>
      <c r="AC3117">
        <f>INDEX(NoSettings!$C$2:$AH$6843,MATCH(EPS!$F3117,NoSettings!$A$2:$A$6843,0),MATCH(EPS!AC$2,NoSettings!$C$1:$AH$1,0))</f>
        <v>1049020000</v>
      </c>
      <c r="AD3117">
        <f>INDEX(NoSettings!$C$2:$AH$6843,MATCH(EPS!$F3117,NoSettings!$A$2:$A$6843,0),MATCH(EPS!AD$2,NoSettings!$C$1:$AH$1,0))</f>
        <v>1045530000</v>
      </c>
      <c r="AE3117">
        <f>INDEX(NoSettings!$C$2:$AH$6843,MATCH(EPS!$F3117,NoSettings!$A$2:$A$6843,0),MATCH(EPS!AE$2,NoSettings!$C$1:$AH$1,0))</f>
        <v>1026160000</v>
      </c>
      <c r="AF3117">
        <f>INDEX(NoSettings!$C$2:$AH$6843,MATCH(EPS!$F3117,NoSettings!$A$2:$A$6843,0),MATCH(EPS!AF$2,NoSettings!$C$1:$AH$1,0))</f>
        <v>1055420000</v>
      </c>
      <c r="AG3117">
        <f>INDEX(NoSettings!$C$2:$AH$6843,MATCH(EPS!$F3117,NoSettings!$A$2:$A$6843,0),MATCH(EPS!AG$2,NoSettings!$C$1:$AH$1,0))</f>
        <v>1031680000</v>
      </c>
      <c r="AH3117">
        <f>INDEX(NoSettings!$C$2:$AH$6843,MATCH(EPS!$F3117,NoSettings!$A$2:$A$6843,0),MATCH(EPS!AH$2,NoSettings!$C$1:$AH$1,0))</f>
        <v>1023860000</v>
      </c>
      <c r="AI3117">
        <f>INDEX(NoSettings!$C$2:$AH$6843,MATCH(EPS!$F3117,NoSettings!$A$2:$A$6843,0),MATCH(EPS!AI$2,NoSettings!$C$1:$AH$1,0))</f>
        <v>1027210000</v>
      </c>
      <c r="AJ3117">
        <f>INDEX(NoSettings!$C$2:$AH$6843,MATCH(EPS!$F3117,NoSettings!$A$2:$A$6843,0),MATCH(EPS!AJ$2,NoSettings!$C$1:$AH$1,0))</f>
        <v>1027700000</v>
      </c>
      <c r="AK3117">
        <f>INDEX(NoSettings!$C$2:$AH$6843,MATCH(EPS!$F3117,NoSettings!$A$2:$A$6843,0),MATCH(EPS!AK$2,NoSettings!$C$1:$AH$1,0))</f>
        <v>1025720000</v>
      </c>
    </row>
    <row r="3118" spans="1:37" hidden="1" x14ac:dyDescent="0.25">
      <c r="A3118" s="63" t="s">
        <v>8042</v>
      </c>
      <c r="B3118" t="s">
        <v>7967</v>
      </c>
      <c r="C3118" t="s">
        <v>8028</v>
      </c>
      <c r="D3118" t="s">
        <v>7963</v>
      </c>
      <c r="E3118" t="s">
        <v>7955</v>
      </c>
      <c r="F3118" t="s">
        <v>3117</v>
      </c>
      <c r="G3118">
        <f>INDEX(NoSettings!$C$2:$AH$6843,MATCH(EPS!$F3118,NoSettings!$A$2:$A$6843,0),MATCH(EPS!G$2,NoSettings!$C$1:$AH$1,0))</f>
        <v>0</v>
      </c>
      <c r="H3118">
        <f>INDEX(NoSettings!$C$2:$AH$6843,MATCH(EPS!$F3118,NoSettings!$A$2:$A$6843,0),MATCH(EPS!H$2,NoSettings!$C$1:$AH$1,0))</f>
        <v>0</v>
      </c>
      <c r="I3118">
        <f>INDEX(NoSettings!$C$2:$AH$6843,MATCH(EPS!$F3118,NoSettings!$A$2:$A$6843,0),MATCH(EPS!I$2,NoSettings!$C$1:$AH$1,0))</f>
        <v>0</v>
      </c>
      <c r="J3118">
        <f>INDEX(NoSettings!$C$2:$AH$6843,MATCH(EPS!$F3118,NoSettings!$A$2:$A$6843,0),MATCH(EPS!J$2,NoSettings!$C$1:$AH$1,0))</f>
        <v>0</v>
      </c>
      <c r="K3118">
        <f>INDEX(NoSettings!$C$2:$AH$6843,MATCH(EPS!$F3118,NoSettings!$A$2:$A$6843,0),MATCH(EPS!K$2,NoSettings!$C$1:$AH$1,0))</f>
        <v>0</v>
      </c>
      <c r="L3118">
        <f>INDEX(NoSettings!$C$2:$AH$6843,MATCH(EPS!$F3118,NoSettings!$A$2:$A$6843,0),MATCH(EPS!L$2,NoSettings!$C$1:$AH$1,0))</f>
        <v>0</v>
      </c>
      <c r="M3118">
        <f>INDEX(NoSettings!$C$2:$AH$6843,MATCH(EPS!$F3118,NoSettings!$A$2:$A$6843,0),MATCH(EPS!M$2,NoSettings!$C$1:$AH$1,0))</f>
        <v>0</v>
      </c>
      <c r="N3118">
        <f>INDEX(NoSettings!$C$2:$AH$6843,MATCH(EPS!$F3118,NoSettings!$A$2:$A$6843,0),MATCH(EPS!N$2,NoSettings!$C$1:$AH$1,0))</f>
        <v>0</v>
      </c>
      <c r="O3118">
        <f>INDEX(NoSettings!$C$2:$AH$6843,MATCH(EPS!$F3118,NoSettings!$A$2:$A$6843,0),MATCH(EPS!O$2,NoSettings!$C$1:$AH$1,0))</f>
        <v>0</v>
      </c>
      <c r="P3118">
        <f>INDEX(NoSettings!$C$2:$AH$6843,MATCH(EPS!$F3118,NoSettings!$A$2:$A$6843,0),MATCH(EPS!P$2,NoSettings!$C$1:$AH$1,0))</f>
        <v>0</v>
      </c>
      <c r="Q3118">
        <f>INDEX(NoSettings!$C$2:$AH$6843,MATCH(EPS!$F3118,NoSettings!$A$2:$A$6843,0),MATCH(EPS!Q$2,NoSettings!$C$1:$AH$1,0))</f>
        <v>0</v>
      </c>
      <c r="R3118">
        <f>INDEX(NoSettings!$C$2:$AH$6843,MATCH(EPS!$F3118,NoSettings!$A$2:$A$6843,0),MATCH(EPS!R$2,NoSettings!$C$1:$AH$1,0))</f>
        <v>0</v>
      </c>
      <c r="S3118">
        <f>INDEX(NoSettings!$C$2:$AH$6843,MATCH(EPS!$F3118,NoSettings!$A$2:$A$6843,0),MATCH(EPS!S$2,NoSettings!$C$1:$AH$1,0))</f>
        <v>0</v>
      </c>
      <c r="T3118">
        <f>INDEX(NoSettings!$C$2:$AH$6843,MATCH(EPS!$F3118,NoSettings!$A$2:$A$6843,0),MATCH(EPS!T$2,NoSettings!$C$1:$AH$1,0))</f>
        <v>0</v>
      </c>
      <c r="U3118">
        <f>INDEX(NoSettings!$C$2:$AH$6843,MATCH(EPS!$F3118,NoSettings!$A$2:$A$6843,0),MATCH(EPS!U$2,NoSettings!$C$1:$AH$1,0))</f>
        <v>0</v>
      </c>
      <c r="V3118">
        <f>INDEX(NoSettings!$C$2:$AH$6843,MATCH(EPS!$F3118,NoSettings!$A$2:$A$6843,0),MATCH(EPS!V$2,NoSettings!$C$1:$AH$1,0))</f>
        <v>0</v>
      </c>
      <c r="W3118">
        <f>INDEX(NoSettings!$C$2:$AH$6843,MATCH(EPS!$F3118,NoSettings!$A$2:$A$6843,0),MATCH(EPS!W$2,NoSettings!$C$1:$AH$1,0))</f>
        <v>0</v>
      </c>
      <c r="X3118">
        <f>INDEX(NoSettings!$C$2:$AH$6843,MATCH(EPS!$F3118,NoSettings!$A$2:$A$6843,0),MATCH(EPS!X$2,NoSettings!$C$1:$AH$1,0))</f>
        <v>0</v>
      </c>
      <c r="Y3118">
        <f>INDEX(NoSettings!$C$2:$AH$6843,MATCH(EPS!$F3118,NoSettings!$A$2:$A$6843,0),MATCH(EPS!Y$2,NoSettings!$C$1:$AH$1,0))</f>
        <v>0</v>
      </c>
      <c r="Z3118">
        <f>INDEX(NoSettings!$C$2:$AH$6843,MATCH(EPS!$F3118,NoSettings!$A$2:$A$6843,0),MATCH(EPS!Z$2,NoSettings!$C$1:$AH$1,0))</f>
        <v>0</v>
      </c>
      <c r="AA3118">
        <f>INDEX(NoSettings!$C$2:$AH$6843,MATCH(EPS!$F3118,NoSettings!$A$2:$A$6843,0),MATCH(EPS!AA$2,NoSettings!$C$1:$AH$1,0))</f>
        <v>0</v>
      </c>
      <c r="AB3118">
        <f>INDEX(NoSettings!$C$2:$AH$6843,MATCH(EPS!$F3118,NoSettings!$A$2:$A$6843,0),MATCH(EPS!AB$2,NoSettings!$C$1:$AH$1,0))</f>
        <v>0</v>
      </c>
      <c r="AC3118">
        <f>INDEX(NoSettings!$C$2:$AH$6843,MATCH(EPS!$F3118,NoSettings!$A$2:$A$6843,0),MATCH(EPS!AC$2,NoSettings!$C$1:$AH$1,0))</f>
        <v>0</v>
      </c>
      <c r="AD3118">
        <f>INDEX(NoSettings!$C$2:$AH$6843,MATCH(EPS!$F3118,NoSettings!$A$2:$A$6843,0),MATCH(EPS!AD$2,NoSettings!$C$1:$AH$1,0))</f>
        <v>0</v>
      </c>
      <c r="AE3118">
        <f>INDEX(NoSettings!$C$2:$AH$6843,MATCH(EPS!$F3118,NoSettings!$A$2:$A$6843,0),MATCH(EPS!AE$2,NoSettings!$C$1:$AH$1,0))</f>
        <v>0</v>
      </c>
      <c r="AF3118">
        <f>INDEX(NoSettings!$C$2:$AH$6843,MATCH(EPS!$F3118,NoSettings!$A$2:$A$6843,0),MATCH(EPS!AF$2,NoSettings!$C$1:$AH$1,0))</f>
        <v>0</v>
      </c>
      <c r="AG3118">
        <f>INDEX(NoSettings!$C$2:$AH$6843,MATCH(EPS!$F3118,NoSettings!$A$2:$A$6843,0),MATCH(EPS!AG$2,NoSettings!$C$1:$AH$1,0))</f>
        <v>0</v>
      </c>
      <c r="AH3118">
        <f>INDEX(NoSettings!$C$2:$AH$6843,MATCH(EPS!$F3118,NoSettings!$A$2:$A$6843,0),MATCH(EPS!AH$2,NoSettings!$C$1:$AH$1,0))</f>
        <v>0</v>
      </c>
      <c r="AI3118">
        <f>INDEX(NoSettings!$C$2:$AH$6843,MATCH(EPS!$F3118,NoSettings!$A$2:$A$6843,0),MATCH(EPS!AI$2,NoSettings!$C$1:$AH$1,0))</f>
        <v>0</v>
      </c>
      <c r="AJ3118">
        <f>INDEX(NoSettings!$C$2:$AH$6843,MATCH(EPS!$F3118,NoSettings!$A$2:$A$6843,0),MATCH(EPS!AJ$2,NoSettings!$C$1:$AH$1,0))</f>
        <v>0</v>
      </c>
      <c r="AK3118">
        <f>INDEX(NoSettings!$C$2:$AH$6843,MATCH(EPS!$F3118,NoSettings!$A$2:$A$6843,0),MATCH(EPS!AK$2,NoSettings!$C$1:$AH$1,0))</f>
        <v>0</v>
      </c>
    </row>
    <row r="3119" spans="1:37" hidden="1" x14ac:dyDescent="0.25">
      <c r="A3119" s="63" t="s">
        <v>8042</v>
      </c>
      <c r="B3119" t="s">
        <v>7967</v>
      </c>
      <c r="C3119" t="s">
        <v>8028</v>
      </c>
      <c r="D3119" t="s">
        <v>7963</v>
      </c>
      <c r="E3119" t="s">
        <v>7956</v>
      </c>
      <c r="F3119" t="s">
        <v>3118</v>
      </c>
      <c r="G3119">
        <f>INDEX(NoSettings!$C$2:$AH$6843,MATCH(EPS!$F3119,NoSettings!$A$2:$A$6843,0),MATCH(EPS!G$2,NoSettings!$C$1:$AH$1,0))</f>
        <v>0</v>
      </c>
      <c r="H3119">
        <f>INDEX(NoSettings!$C$2:$AH$6843,MATCH(EPS!$F3119,NoSettings!$A$2:$A$6843,0),MATCH(EPS!H$2,NoSettings!$C$1:$AH$1,0))</f>
        <v>0</v>
      </c>
      <c r="I3119">
        <f>INDEX(NoSettings!$C$2:$AH$6843,MATCH(EPS!$F3119,NoSettings!$A$2:$A$6843,0),MATCH(EPS!I$2,NoSettings!$C$1:$AH$1,0))</f>
        <v>0</v>
      </c>
      <c r="J3119">
        <f>INDEX(NoSettings!$C$2:$AH$6843,MATCH(EPS!$F3119,NoSettings!$A$2:$A$6843,0),MATCH(EPS!J$2,NoSettings!$C$1:$AH$1,0))</f>
        <v>0</v>
      </c>
      <c r="K3119">
        <f>INDEX(NoSettings!$C$2:$AH$6843,MATCH(EPS!$F3119,NoSettings!$A$2:$A$6843,0),MATCH(EPS!K$2,NoSettings!$C$1:$AH$1,0))</f>
        <v>0</v>
      </c>
      <c r="L3119">
        <f>INDEX(NoSettings!$C$2:$AH$6843,MATCH(EPS!$F3119,NoSettings!$A$2:$A$6843,0),MATCH(EPS!L$2,NoSettings!$C$1:$AH$1,0))</f>
        <v>0</v>
      </c>
      <c r="M3119">
        <f>INDEX(NoSettings!$C$2:$AH$6843,MATCH(EPS!$F3119,NoSettings!$A$2:$A$6843,0),MATCH(EPS!M$2,NoSettings!$C$1:$AH$1,0))</f>
        <v>0</v>
      </c>
      <c r="N3119">
        <f>INDEX(NoSettings!$C$2:$AH$6843,MATCH(EPS!$F3119,NoSettings!$A$2:$A$6843,0),MATCH(EPS!N$2,NoSettings!$C$1:$AH$1,0))</f>
        <v>0</v>
      </c>
      <c r="O3119">
        <f>INDEX(NoSettings!$C$2:$AH$6843,MATCH(EPS!$F3119,NoSettings!$A$2:$A$6843,0),MATCH(EPS!O$2,NoSettings!$C$1:$AH$1,0))</f>
        <v>0</v>
      </c>
      <c r="P3119">
        <f>INDEX(NoSettings!$C$2:$AH$6843,MATCH(EPS!$F3119,NoSettings!$A$2:$A$6843,0),MATCH(EPS!P$2,NoSettings!$C$1:$AH$1,0))</f>
        <v>0</v>
      </c>
      <c r="Q3119">
        <f>INDEX(NoSettings!$C$2:$AH$6843,MATCH(EPS!$F3119,NoSettings!$A$2:$A$6843,0),MATCH(EPS!Q$2,NoSettings!$C$1:$AH$1,0))</f>
        <v>0</v>
      </c>
      <c r="R3119">
        <f>INDEX(NoSettings!$C$2:$AH$6843,MATCH(EPS!$F3119,NoSettings!$A$2:$A$6843,0),MATCH(EPS!R$2,NoSettings!$C$1:$AH$1,0))</f>
        <v>0</v>
      </c>
      <c r="S3119">
        <f>INDEX(NoSettings!$C$2:$AH$6843,MATCH(EPS!$F3119,NoSettings!$A$2:$A$6843,0),MATCH(EPS!S$2,NoSettings!$C$1:$AH$1,0))</f>
        <v>0</v>
      </c>
      <c r="T3119">
        <f>INDEX(NoSettings!$C$2:$AH$6843,MATCH(EPS!$F3119,NoSettings!$A$2:$A$6843,0),MATCH(EPS!T$2,NoSettings!$C$1:$AH$1,0))</f>
        <v>0</v>
      </c>
      <c r="U3119">
        <f>INDEX(NoSettings!$C$2:$AH$6843,MATCH(EPS!$F3119,NoSettings!$A$2:$A$6843,0),MATCH(EPS!U$2,NoSettings!$C$1:$AH$1,0))</f>
        <v>0</v>
      </c>
      <c r="V3119">
        <f>INDEX(NoSettings!$C$2:$AH$6843,MATCH(EPS!$F3119,NoSettings!$A$2:$A$6843,0),MATCH(EPS!V$2,NoSettings!$C$1:$AH$1,0))</f>
        <v>0</v>
      </c>
      <c r="W3119">
        <f>INDEX(NoSettings!$C$2:$AH$6843,MATCH(EPS!$F3119,NoSettings!$A$2:$A$6843,0),MATCH(EPS!W$2,NoSettings!$C$1:$AH$1,0))</f>
        <v>0</v>
      </c>
      <c r="X3119">
        <f>INDEX(NoSettings!$C$2:$AH$6843,MATCH(EPS!$F3119,NoSettings!$A$2:$A$6843,0),MATCH(EPS!X$2,NoSettings!$C$1:$AH$1,0))</f>
        <v>0</v>
      </c>
      <c r="Y3119">
        <f>INDEX(NoSettings!$C$2:$AH$6843,MATCH(EPS!$F3119,NoSettings!$A$2:$A$6843,0),MATCH(EPS!Y$2,NoSettings!$C$1:$AH$1,0))</f>
        <v>0</v>
      </c>
      <c r="Z3119">
        <f>INDEX(NoSettings!$C$2:$AH$6843,MATCH(EPS!$F3119,NoSettings!$A$2:$A$6843,0),MATCH(EPS!Z$2,NoSettings!$C$1:$AH$1,0))</f>
        <v>0</v>
      </c>
      <c r="AA3119">
        <f>INDEX(NoSettings!$C$2:$AH$6843,MATCH(EPS!$F3119,NoSettings!$A$2:$A$6843,0),MATCH(EPS!AA$2,NoSettings!$C$1:$AH$1,0))</f>
        <v>0</v>
      </c>
      <c r="AB3119">
        <f>INDEX(NoSettings!$C$2:$AH$6843,MATCH(EPS!$F3119,NoSettings!$A$2:$A$6843,0),MATCH(EPS!AB$2,NoSettings!$C$1:$AH$1,0))</f>
        <v>0</v>
      </c>
      <c r="AC3119">
        <f>INDEX(NoSettings!$C$2:$AH$6843,MATCH(EPS!$F3119,NoSettings!$A$2:$A$6843,0),MATCH(EPS!AC$2,NoSettings!$C$1:$AH$1,0))</f>
        <v>0</v>
      </c>
      <c r="AD3119">
        <f>INDEX(NoSettings!$C$2:$AH$6843,MATCH(EPS!$F3119,NoSettings!$A$2:$A$6843,0),MATCH(EPS!AD$2,NoSettings!$C$1:$AH$1,0))</f>
        <v>0</v>
      </c>
      <c r="AE3119">
        <f>INDEX(NoSettings!$C$2:$AH$6843,MATCH(EPS!$F3119,NoSettings!$A$2:$A$6843,0),MATCH(EPS!AE$2,NoSettings!$C$1:$AH$1,0))</f>
        <v>0</v>
      </c>
      <c r="AF3119">
        <f>INDEX(NoSettings!$C$2:$AH$6843,MATCH(EPS!$F3119,NoSettings!$A$2:$A$6843,0),MATCH(EPS!AF$2,NoSettings!$C$1:$AH$1,0))</f>
        <v>0</v>
      </c>
      <c r="AG3119">
        <f>INDEX(NoSettings!$C$2:$AH$6843,MATCH(EPS!$F3119,NoSettings!$A$2:$A$6843,0),MATCH(EPS!AG$2,NoSettings!$C$1:$AH$1,0))</f>
        <v>0</v>
      </c>
      <c r="AH3119">
        <f>INDEX(NoSettings!$C$2:$AH$6843,MATCH(EPS!$F3119,NoSettings!$A$2:$A$6843,0),MATCH(EPS!AH$2,NoSettings!$C$1:$AH$1,0))</f>
        <v>0</v>
      </c>
      <c r="AI3119">
        <f>INDEX(NoSettings!$C$2:$AH$6843,MATCH(EPS!$F3119,NoSettings!$A$2:$A$6843,0),MATCH(EPS!AI$2,NoSettings!$C$1:$AH$1,0))</f>
        <v>0</v>
      </c>
      <c r="AJ3119">
        <f>INDEX(NoSettings!$C$2:$AH$6843,MATCH(EPS!$F3119,NoSettings!$A$2:$A$6843,0),MATCH(EPS!AJ$2,NoSettings!$C$1:$AH$1,0))</f>
        <v>0</v>
      </c>
      <c r="AK3119">
        <f>INDEX(NoSettings!$C$2:$AH$6843,MATCH(EPS!$F3119,NoSettings!$A$2:$A$6843,0),MATCH(EPS!AK$2,NoSettings!$C$1:$AH$1,0))</f>
        <v>0</v>
      </c>
    </row>
    <row r="3120" spans="1:37" hidden="1" x14ac:dyDescent="0.25">
      <c r="A3120" s="63" t="s">
        <v>8042</v>
      </c>
      <c r="B3120" t="s">
        <v>7967</v>
      </c>
      <c r="C3120" t="s">
        <v>8029</v>
      </c>
      <c r="D3120" t="s">
        <v>7945</v>
      </c>
      <c r="E3120" t="s">
        <v>7947</v>
      </c>
      <c r="F3120" t="s">
        <v>3119</v>
      </c>
      <c r="G3120">
        <f>INDEX(NoSettings!$C$2:$AH$6843,MATCH(EPS!$F3120,NoSettings!$A$2:$A$6843,0),MATCH(EPS!G$2,NoSettings!$C$1:$AH$1,0))</f>
        <v>0</v>
      </c>
      <c r="H3120">
        <f>INDEX(NoSettings!$C$2:$AH$6843,MATCH(EPS!$F3120,NoSettings!$A$2:$A$6843,0),MATCH(EPS!H$2,NoSettings!$C$1:$AH$1,0))</f>
        <v>0</v>
      </c>
      <c r="I3120">
        <f>INDEX(NoSettings!$C$2:$AH$6843,MATCH(EPS!$F3120,NoSettings!$A$2:$A$6843,0),MATCH(EPS!I$2,NoSettings!$C$1:$AH$1,0))</f>
        <v>0</v>
      </c>
      <c r="J3120">
        <f>INDEX(NoSettings!$C$2:$AH$6843,MATCH(EPS!$F3120,NoSettings!$A$2:$A$6843,0),MATCH(EPS!J$2,NoSettings!$C$1:$AH$1,0))</f>
        <v>0</v>
      </c>
      <c r="K3120">
        <f>INDEX(NoSettings!$C$2:$AH$6843,MATCH(EPS!$F3120,NoSettings!$A$2:$A$6843,0),MATCH(EPS!K$2,NoSettings!$C$1:$AH$1,0))</f>
        <v>0</v>
      </c>
      <c r="L3120">
        <f>INDEX(NoSettings!$C$2:$AH$6843,MATCH(EPS!$F3120,NoSettings!$A$2:$A$6843,0),MATCH(EPS!L$2,NoSettings!$C$1:$AH$1,0))</f>
        <v>0</v>
      </c>
      <c r="M3120">
        <f>INDEX(NoSettings!$C$2:$AH$6843,MATCH(EPS!$F3120,NoSettings!$A$2:$A$6843,0),MATCH(EPS!M$2,NoSettings!$C$1:$AH$1,0))</f>
        <v>0</v>
      </c>
      <c r="N3120">
        <f>INDEX(NoSettings!$C$2:$AH$6843,MATCH(EPS!$F3120,NoSettings!$A$2:$A$6843,0),MATCH(EPS!N$2,NoSettings!$C$1:$AH$1,0))</f>
        <v>0</v>
      </c>
      <c r="O3120">
        <f>INDEX(NoSettings!$C$2:$AH$6843,MATCH(EPS!$F3120,NoSettings!$A$2:$A$6843,0),MATCH(EPS!O$2,NoSettings!$C$1:$AH$1,0))</f>
        <v>0</v>
      </c>
      <c r="P3120">
        <f>INDEX(NoSettings!$C$2:$AH$6843,MATCH(EPS!$F3120,NoSettings!$A$2:$A$6843,0),MATCH(EPS!P$2,NoSettings!$C$1:$AH$1,0))</f>
        <v>0</v>
      </c>
      <c r="Q3120">
        <f>INDEX(NoSettings!$C$2:$AH$6843,MATCH(EPS!$F3120,NoSettings!$A$2:$A$6843,0),MATCH(EPS!Q$2,NoSettings!$C$1:$AH$1,0))</f>
        <v>0</v>
      </c>
      <c r="R3120">
        <f>INDEX(NoSettings!$C$2:$AH$6843,MATCH(EPS!$F3120,NoSettings!$A$2:$A$6843,0),MATCH(EPS!R$2,NoSettings!$C$1:$AH$1,0))</f>
        <v>0</v>
      </c>
      <c r="S3120">
        <f>INDEX(NoSettings!$C$2:$AH$6843,MATCH(EPS!$F3120,NoSettings!$A$2:$A$6843,0),MATCH(EPS!S$2,NoSettings!$C$1:$AH$1,0))</f>
        <v>0</v>
      </c>
      <c r="T3120">
        <f>INDEX(NoSettings!$C$2:$AH$6843,MATCH(EPS!$F3120,NoSettings!$A$2:$A$6843,0),MATCH(EPS!T$2,NoSettings!$C$1:$AH$1,0))</f>
        <v>0</v>
      </c>
      <c r="U3120">
        <f>INDEX(NoSettings!$C$2:$AH$6843,MATCH(EPS!$F3120,NoSettings!$A$2:$A$6843,0),MATCH(EPS!U$2,NoSettings!$C$1:$AH$1,0))</f>
        <v>0</v>
      </c>
      <c r="V3120">
        <f>INDEX(NoSettings!$C$2:$AH$6843,MATCH(EPS!$F3120,NoSettings!$A$2:$A$6843,0),MATCH(EPS!V$2,NoSettings!$C$1:$AH$1,0))</f>
        <v>0</v>
      </c>
      <c r="W3120">
        <f>INDEX(NoSettings!$C$2:$AH$6843,MATCH(EPS!$F3120,NoSettings!$A$2:$A$6843,0),MATCH(EPS!W$2,NoSettings!$C$1:$AH$1,0))</f>
        <v>0</v>
      </c>
      <c r="X3120">
        <f>INDEX(NoSettings!$C$2:$AH$6843,MATCH(EPS!$F3120,NoSettings!$A$2:$A$6843,0),MATCH(EPS!X$2,NoSettings!$C$1:$AH$1,0))</f>
        <v>0</v>
      </c>
      <c r="Y3120">
        <f>INDEX(NoSettings!$C$2:$AH$6843,MATCH(EPS!$F3120,NoSettings!$A$2:$A$6843,0),MATCH(EPS!Y$2,NoSettings!$C$1:$AH$1,0))</f>
        <v>0</v>
      </c>
      <c r="Z3120">
        <f>INDEX(NoSettings!$C$2:$AH$6843,MATCH(EPS!$F3120,NoSettings!$A$2:$A$6843,0),MATCH(EPS!Z$2,NoSettings!$C$1:$AH$1,0))</f>
        <v>0</v>
      </c>
      <c r="AA3120">
        <f>INDEX(NoSettings!$C$2:$AH$6843,MATCH(EPS!$F3120,NoSettings!$A$2:$A$6843,0),MATCH(EPS!AA$2,NoSettings!$C$1:$AH$1,0))</f>
        <v>0</v>
      </c>
      <c r="AB3120">
        <f>INDEX(NoSettings!$C$2:$AH$6843,MATCH(EPS!$F3120,NoSettings!$A$2:$A$6843,0),MATCH(EPS!AB$2,NoSettings!$C$1:$AH$1,0))</f>
        <v>0</v>
      </c>
      <c r="AC3120">
        <f>INDEX(NoSettings!$C$2:$AH$6843,MATCH(EPS!$F3120,NoSettings!$A$2:$A$6843,0),MATCH(EPS!AC$2,NoSettings!$C$1:$AH$1,0))</f>
        <v>0</v>
      </c>
      <c r="AD3120">
        <f>INDEX(NoSettings!$C$2:$AH$6843,MATCH(EPS!$F3120,NoSettings!$A$2:$A$6843,0),MATCH(EPS!AD$2,NoSettings!$C$1:$AH$1,0))</f>
        <v>0</v>
      </c>
      <c r="AE3120">
        <f>INDEX(NoSettings!$C$2:$AH$6843,MATCH(EPS!$F3120,NoSettings!$A$2:$A$6843,0),MATCH(EPS!AE$2,NoSettings!$C$1:$AH$1,0))</f>
        <v>0</v>
      </c>
      <c r="AF3120">
        <f>INDEX(NoSettings!$C$2:$AH$6843,MATCH(EPS!$F3120,NoSettings!$A$2:$A$6843,0),MATCH(EPS!AF$2,NoSettings!$C$1:$AH$1,0))</f>
        <v>0</v>
      </c>
      <c r="AG3120">
        <f>INDEX(NoSettings!$C$2:$AH$6843,MATCH(EPS!$F3120,NoSettings!$A$2:$A$6843,0),MATCH(EPS!AG$2,NoSettings!$C$1:$AH$1,0))</f>
        <v>0</v>
      </c>
      <c r="AH3120">
        <f>INDEX(NoSettings!$C$2:$AH$6843,MATCH(EPS!$F3120,NoSettings!$A$2:$A$6843,0),MATCH(EPS!AH$2,NoSettings!$C$1:$AH$1,0))</f>
        <v>0</v>
      </c>
      <c r="AI3120">
        <f>INDEX(NoSettings!$C$2:$AH$6843,MATCH(EPS!$F3120,NoSettings!$A$2:$A$6843,0),MATCH(EPS!AI$2,NoSettings!$C$1:$AH$1,0))</f>
        <v>0</v>
      </c>
      <c r="AJ3120">
        <f>INDEX(NoSettings!$C$2:$AH$6843,MATCH(EPS!$F3120,NoSettings!$A$2:$A$6843,0),MATCH(EPS!AJ$2,NoSettings!$C$1:$AH$1,0))</f>
        <v>0</v>
      </c>
      <c r="AK3120">
        <f>INDEX(NoSettings!$C$2:$AH$6843,MATCH(EPS!$F3120,NoSettings!$A$2:$A$6843,0),MATCH(EPS!AK$2,NoSettings!$C$1:$AH$1,0))</f>
        <v>0</v>
      </c>
    </row>
    <row r="3121" spans="1:37" hidden="1" x14ac:dyDescent="0.25">
      <c r="A3121" s="63" t="s">
        <v>8042</v>
      </c>
      <c r="B3121" t="s">
        <v>7967</v>
      </c>
      <c r="C3121" t="s">
        <v>8029</v>
      </c>
      <c r="D3121" t="s">
        <v>7945</v>
      </c>
      <c r="E3121" t="s">
        <v>7948</v>
      </c>
      <c r="F3121" t="s">
        <v>3120</v>
      </c>
      <c r="G3121">
        <f>INDEX(NoSettings!$C$2:$AH$6843,MATCH(EPS!$F3121,NoSettings!$A$2:$A$6843,0),MATCH(EPS!G$2,NoSettings!$C$1:$AH$1,0))</f>
        <v>0</v>
      </c>
      <c r="H3121">
        <f>INDEX(NoSettings!$C$2:$AH$6843,MATCH(EPS!$F3121,NoSettings!$A$2:$A$6843,0),MATCH(EPS!H$2,NoSettings!$C$1:$AH$1,0))</f>
        <v>0</v>
      </c>
      <c r="I3121">
        <f>INDEX(NoSettings!$C$2:$AH$6843,MATCH(EPS!$F3121,NoSettings!$A$2:$A$6843,0),MATCH(EPS!I$2,NoSettings!$C$1:$AH$1,0))</f>
        <v>0</v>
      </c>
      <c r="J3121">
        <f>INDEX(NoSettings!$C$2:$AH$6843,MATCH(EPS!$F3121,NoSettings!$A$2:$A$6843,0),MATCH(EPS!J$2,NoSettings!$C$1:$AH$1,0))</f>
        <v>0</v>
      </c>
      <c r="K3121">
        <f>INDEX(NoSettings!$C$2:$AH$6843,MATCH(EPS!$F3121,NoSettings!$A$2:$A$6843,0),MATCH(EPS!K$2,NoSettings!$C$1:$AH$1,0))</f>
        <v>0</v>
      </c>
      <c r="L3121">
        <f>INDEX(NoSettings!$C$2:$AH$6843,MATCH(EPS!$F3121,NoSettings!$A$2:$A$6843,0),MATCH(EPS!L$2,NoSettings!$C$1:$AH$1,0))</f>
        <v>0</v>
      </c>
      <c r="M3121">
        <f>INDEX(NoSettings!$C$2:$AH$6843,MATCH(EPS!$F3121,NoSettings!$A$2:$A$6843,0),MATCH(EPS!M$2,NoSettings!$C$1:$AH$1,0))</f>
        <v>0</v>
      </c>
      <c r="N3121">
        <f>INDEX(NoSettings!$C$2:$AH$6843,MATCH(EPS!$F3121,NoSettings!$A$2:$A$6843,0),MATCH(EPS!N$2,NoSettings!$C$1:$AH$1,0))</f>
        <v>0</v>
      </c>
      <c r="O3121">
        <f>INDEX(NoSettings!$C$2:$AH$6843,MATCH(EPS!$F3121,NoSettings!$A$2:$A$6843,0),MATCH(EPS!O$2,NoSettings!$C$1:$AH$1,0))</f>
        <v>0</v>
      </c>
      <c r="P3121">
        <f>INDEX(NoSettings!$C$2:$AH$6843,MATCH(EPS!$F3121,NoSettings!$A$2:$A$6843,0),MATCH(EPS!P$2,NoSettings!$C$1:$AH$1,0))</f>
        <v>0</v>
      </c>
      <c r="Q3121">
        <f>INDEX(NoSettings!$C$2:$AH$6843,MATCH(EPS!$F3121,NoSettings!$A$2:$A$6843,0),MATCH(EPS!Q$2,NoSettings!$C$1:$AH$1,0))</f>
        <v>0</v>
      </c>
      <c r="R3121">
        <f>INDEX(NoSettings!$C$2:$AH$6843,MATCH(EPS!$F3121,NoSettings!$A$2:$A$6843,0),MATCH(EPS!R$2,NoSettings!$C$1:$AH$1,0))</f>
        <v>0</v>
      </c>
      <c r="S3121">
        <f>INDEX(NoSettings!$C$2:$AH$6843,MATCH(EPS!$F3121,NoSettings!$A$2:$A$6843,0),MATCH(EPS!S$2,NoSettings!$C$1:$AH$1,0))</f>
        <v>0</v>
      </c>
      <c r="T3121">
        <f>INDEX(NoSettings!$C$2:$AH$6843,MATCH(EPS!$F3121,NoSettings!$A$2:$A$6843,0),MATCH(EPS!T$2,NoSettings!$C$1:$AH$1,0))</f>
        <v>0</v>
      </c>
      <c r="U3121">
        <f>INDEX(NoSettings!$C$2:$AH$6843,MATCH(EPS!$F3121,NoSettings!$A$2:$A$6843,0),MATCH(EPS!U$2,NoSettings!$C$1:$AH$1,0))</f>
        <v>0</v>
      </c>
      <c r="V3121">
        <f>INDEX(NoSettings!$C$2:$AH$6843,MATCH(EPS!$F3121,NoSettings!$A$2:$A$6843,0),MATCH(EPS!V$2,NoSettings!$C$1:$AH$1,0))</f>
        <v>0</v>
      </c>
      <c r="W3121">
        <f>INDEX(NoSettings!$C$2:$AH$6843,MATCH(EPS!$F3121,NoSettings!$A$2:$A$6843,0),MATCH(EPS!W$2,NoSettings!$C$1:$AH$1,0))</f>
        <v>0</v>
      </c>
      <c r="X3121">
        <f>INDEX(NoSettings!$C$2:$AH$6843,MATCH(EPS!$F3121,NoSettings!$A$2:$A$6843,0),MATCH(EPS!X$2,NoSettings!$C$1:$AH$1,0))</f>
        <v>0</v>
      </c>
      <c r="Y3121">
        <f>INDEX(NoSettings!$C$2:$AH$6843,MATCH(EPS!$F3121,NoSettings!$A$2:$A$6843,0),MATCH(EPS!Y$2,NoSettings!$C$1:$AH$1,0))</f>
        <v>0</v>
      </c>
      <c r="Z3121">
        <f>INDEX(NoSettings!$C$2:$AH$6843,MATCH(EPS!$F3121,NoSettings!$A$2:$A$6843,0),MATCH(EPS!Z$2,NoSettings!$C$1:$AH$1,0))</f>
        <v>0</v>
      </c>
      <c r="AA3121">
        <f>INDEX(NoSettings!$C$2:$AH$6843,MATCH(EPS!$F3121,NoSettings!$A$2:$A$6843,0),MATCH(EPS!AA$2,NoSettings!$C$1:$AH$1,0))</f>
        <v>0</v>
      </c>
      <c r="AB3121">
        <f>INDEX(NoSettings!$C$2:$AH$6843,MATCH(EPS!$F3121,NoSettings!$A$2:$A$6843,0),MATCH(EPS!AB$2,NoSettings!$C$1:$AH$1,0))</f>
        <v>0</v>
      </c>
      <c r="AC3121">
        <f>INDEX(NoSettings!$C$2:$AH$6843,MATCH(EPS!$F3121,NoSettings!$A$2:$A$6843,0),MATCH(EPS!AC$2,NoSettings!$C$1:$AH$1,0))</f>
        <v>0</v>
      </c>
      <c r="AD3121">
        <f>INDEX(NoSettings!$C$2:$AH$6843,MATCH(EPS!$F3121,NoSettings!$A$2:$A$6843,0),MATCH(EPS!AD$2,NoSettings!$C$1:$AH$1,0))</f>
        <v>0</v>
      </c>
      <c r="AE3121">
        <f>INDEX(NoSettings!$C$2:$AH$6843,MATCH(EPS!$F3121,NoSettings!$A$2:$A$6843,0),MATCH(EPS!AE$2,NoSettings!$C$1:$AH$1,0))</f>
        <v>0</v>
      </c>
      <c r="AF3121">
        <f>INDEX(NoSettings!$C$2:$AH$6843,MATCH(EPS!$F3121,NoSettings!$A$2:$A$6843,0),MATCH(EPS!AF$2,NoSettings!$C$1:$AH$1,0))</f>
        <v>0</v>
      </c>
      <c r="AG3121">
        <f>INDEX(NoSettings!$C$2:$AH$6843,MATCH(EPS!$F3121,NoSettings!$A$2:$A$6843,0),MATCH(EPS!AG$2,NoSettings!$C$1:$AH$1,0))</f>
        <v>0</v>
      </c>
      <c r="AH3121">
        <f>INDEX(NoSettings!$C$2:$AH$6843,MATCH(EPS!$F3121,NoSettings!$A$2:$A$6843,0),MATCH(EPS!AH$2,NoSettings!$C$1:$AH$1,0))</f>
        <v>0</v>
      </c>
      <c r="AI3121">
        <f>INDEX(NoSettings!$C$2:$AH$6843,MATCH(EPS!$F3121,NoSettings!$A$2:$A$6843,0),MATCH(EPS!AI$2,NoSettings!$C$1:$AH$1,0))</f>
        <v>0</v>
      </c>
      <c r="AJ3121">
        <f>INDEX(NoSettings!$C$2:$AH$6843,MATCH(EPS!$F3121,NoSettings!$A$2:$A$6843,0),MATCH(EPS!AJ$2,NoSettings!$C$1:$AH$1,0))</f>
        <v>0</v>
      </c>
      <c r="AK3121">
        <f>INDEX(NoSettings!$C$2:$AH$6843,MATCH(EPS!$F3121,NoSettings!$A$2:$A$6843,0),MATCH(EPS!AK$2,NoSettings!$C$1:$AH$1,0))</f>
        <v>0</v>
      </c>
    </row>
    <row r="3122" spans="1:37" hidden="1" x14ac:dyDescent="0.25">
      <c r="A3122" s="63" t="s">
        <v>8042</v>
      </c>
      <c r="B3122" t="s">
        <v>7967</v>
      </c>
      <c r="C3122" t="s">
        <v>8029</v>
      </c>
      <c r="D3122" t="s">
        <v>7945</v>
      </c>
      <c r="E3122" t="s">
        <v>7949</v>
      </c>
      <c r="F3122" t="s">
        <v>3121</v>
      </c>
      <c r="G3122">
        <f>INDEX(NoSettings!$C$2:$AH$6843,MATCH(EPS!$F3122,NoSettings!$A$2:$A$6843,0),MATCH(EPS!G$2,NoSettings!$C$1:$AH$1,0))</f>
        <v>7071910</v>
      </c>
      <c r="H3122">
        <f>INDEX(NoSettings!$C$2:$AH$6843,MATCH(EPS!$F3122,NoSettings!$A$2:$A$6843,0),MATCH(EPS!H$2,NoSettings!$C$1:$AH$1,0))</f>
        <v>6976750</v>
      </c>
      <c r="I3122">
        <f>INDEX(NoSettings!$C$2:$AH$6843,MATCH(EPS!$F3122,NoSettings!$A$2:$A$6843,0),MATCH(EPS!I$2,NoSettings!$C$1:$AH$1,0))</f>
        <v>6870410</v>
      </c>
      <c r="J3122">
        <f>INDEX(NoSettings!$C$2:$AH$6843,MATCH(EPS!$F3122,NoSettings!$A$2:$A$6843,0),MATCH(EPS!J$2,NoSettings!$C$1:$AH$1,0))</f>
        <v>6758640</v>
      </c>
      <c r="K3122">
        <f>INDEX(NoSettings!$C$2:$AH$6843,MATCH(EPS!$F3122,NoSettings!$A$2:$A$6843,0),MATCH(EPS!K$2,NoSettings!$C$1:$AH$1,0))</f>
        <v>6647310</v>
      </c>
      <c r="L3122">
        <f>INDEX(NoSettings!$C$2:$AH$6843,MATCH(EPS!$F3122,NoSettings!$A$2:$A$6843,0),MATCH(EPS!L$2,NoSettings!$C$1:$AH$1,0))</f>
        <v>6536020</v>
      </c>
      <c r="M3122">
        <f>INDEX(NoSettings!$C$2:$AH$6843,MATCH(EPS!$F3122,NoSettings!$A$2:$A$6843,0),MATCH(EPS!M$2,NoSettings!$C$1:$AH$1,0))</f>
        <v>6419780</v>
      </c>
      <c r="N3122">
        <f>INDEX(NoSettings!$C$2:$AH$6843,MATCH(EPS!$F3122,NoSettings!$A$2:$A$6843,0),MATCH(EPS!N$2,NoSettings!$C$1:$AH$1,0))</f>
        <v>6302190</v>
      </c>
      <c r="O3122">
        <f>INDEX(NoSettings!$C$2:$AH$6843,MATCH(EPS!$F3122,NoSettings!$A$2:$A$6843,0),MATCH(EPS!O$2,NoSettings!$C$1:$AH$1,0))</f>
        <v>6181710</v>
      </c>
      <c r="P3122">
        <f>INDEX(NoSettings!$C$2:$AH$6843,MATCH(EPS!$F3122,NoSettings!$A$2:$A$6843,0),MATCH(EPS!P$2,NoSettings!$C$1:$AH$1,0))</f>
        <v>6060270</v>
      </c>
      <c r="Q3122">
        <f>INDEX(NoSettings!$C$2:$AH$6843,MATCH(EPS!$F3122,NoSettings!$A$2:$A$6843,0),MATCH(EPS!Q$2,NoSettings!$C$1:$AH$1,0))</f>
        <v>5933950</v>
      </c>
      <c r="R3122">
        <f>INDEX(NoSettings!$C$2:$AH$6843,MATCH(EPS!$F3122,NoSettings!$A$2:$A$6843,0),MATCH(EPS!R$2,NoSettings!$C$1:$AH$1,0))</f>
        <v>5805480</v>
      </c>
      <c r="S3122">
        <f>INDEX(NoSettings!$C$2:$AH$6843,MATCH(EPS!$F3122,NoSettings!$A$2:$A$6843,0),MATCH(EPS!S$2,NoSettings!$C$1:$AH$1,0))</f>
        <v>5675920</v>
      </c>
      <c r="T3122">
        <f>INDEX(NoSettings!$C$2:$AH$6843,MATCH(EPS!$F3122,NoSettings!$A$2:$A$6843,0),MATCH(EPS!T$2,NoSettings!$C$1:$AH$1,0))</f>
        <v>5543520</v>
      </c>
      <c r="U3122">
        <f>INDEX(NoSettings!$C$2:$AH$6843,MATCH(EPS!$F3122,NoSettings!$A$2:$A$6843,0),MATCH(EPS!U$2,NoSettings!$C$1:$AH$1,0))</f>
        <v>5409630</v>
      </c>
      <c r="V3122">
        <f>INDEX(NoSettings!$C$2:$AH$6843,MATCH(EPS!$F3122,NoSettings!$A$2:$A$6843,0),MATCH(EPS!V$2,NoSettings!$C$1:$AH$1,0))</f>
        <v>5273970</v>
      </c>
      <c r="W3122">
        <f>INDEX(NoSettings!$C$2:$AH$6843,MATCH(EPS!$F3122,NoSettings!$A$2:$A$6843,0),MATCH(EPS!W$2,NoSettings!$C$1:$AH$1,0))</f>
        <v>5137510</v>
      </c>
      <c r="X3122">
        <f>INDEX(NoSettings!$C$2:$AH$6843,MATCH(EPS!$F3122,NoSettings!$A$2:$A$6843,0),MATCH(EPS!X$2,NoSettings!$C$1:$AH$1,0))</f>
        <v>5000620</v>
      </c>
      <c r="Y3122">
        <f>INDEX(NoSettings!$C$2:$AH$6843,MATCH(EPS!$F3122,NoSettings!$A$2:$A$6843,0),MATCH(EPS!Y$2,NoSettings!$C$1:$AH$1,0))</f>
        <v>4863150</v>
      </c>
      <c r="Z3122">
        <f>INDEX(NoSettings!$C$2:$AH$6843,MATCH(EPS!$F3122,NoSettings!$A$2:$A$6843,0),MATCH(EPS!Z$2,NoSettings!$C$1:$AH$1,0))</f>
        <v>4725640</v>
      </c>
      <c r="AA3122">
        <f>INDEX(NoSettings!$C$2:$AH$6843,MATCH(EPS!$F3122,NoSettings!$A$2:$A$6843,0),MATCH(EPS!AA$2,NoSettings!$C$1:$AH$1,0))</f>
        <v>4589170</v>
      </c>
      <c r="AB3122">
        <f>INDEX(NoSettings!$C$2:$AH$6843,MATCH(EPS!$F3122,NoSettings!$A$2:$A$6843,0),MATCH(EPS!AB$2,NoSettings!$C$1:$AH$1,0))</f>
        <v>4452020</v>
      </c>
      <c r="AC3122">
        <f>INDEX(NoSettings!$C$2:$AH$6843,MATCH(EPS!$F3122,NoSettings!$A$2:$A$6843,0),MATCH(EPS!AC$2,NoSettings!$C$1:$AH$1,0))</f>
        <v>4315050</v>
      </c>
      <c r="AD3122">
        <f>INDEX(NoSettings!$C$2:$AH$6843,MATCH(EPS!$F3122,NoSettings!$A$2:$A$6843,0),MATCH(EPS!AD$2,NoSettings!$C$1:$AH$1,0))</f>
        <v>4179560</v>
      </c>
      <c r="AE3122">
        <f>INDEX(NoSettings!$C$2:$AH$6843,MATCH(EPS!$F3122,NoSettings!$A$2:$A$6843,0),MATCH(EPS!AE$2,NoSettings!$C$1:$AH$1,0))</f>
        <v>4044880</v>
      </c>
      <c r="AF3122">
        <f>INDEX(NoSettings!$C$2:$AH$6843,MATCH(EPS!$F3122,NoSettings!$A$2:$A$6843,0),MATCH(EPS!AF$2,NoSettings!$C$1:$AH$1,0))</f>
        <v>3911470</v>
      </c>
      <c r="AG3122">
        <f>INDEX(NoSettings!$C$2:$AH$6843,MATCH(EPS!$F3122,NoSettings!$A$2:$A$6843,0),MATCH(EPS!AG$2,NoSettings!$C$1:$AH$1,0))</f>
        <v>3779880</v>
      </c>
      <c r="AH3122">
        <f>INDEX(NoSettings!$C$2:$AH$6843,MATCH(EPS!$F3122,NoSettings!$A$2:$A$6843,0),MATCH(EPS!AH$2,NoSettings!$C$1:$AH$1,0))</f>
        <v>3649070</v>
      </c>
      <c r="AI3122">
        <f>INDEX(NoSettings!$C$2:$AH$6843,MATCH(EPS!$F3122,NoSettings!$A$2:$A$6843,0),MATCH(EPS!AI$2,NoSettings!$C$1:$AH$1,0))</f>
        <v>3519550</v>
      </c>
      <c r="AJ3122">
        <f>INDEX(NoSettings!$C$2:$AH$6843,MATCH(EPS!$F3122,NoSettings!$A$2:$A$6843,0),MATCH(EPS!AJ$2,NoSettings!$C$1:$AH$1,0))</f>
        <v>3391510</v>
      </c>
      <c r="AK3122">
        <f>INDEX(NoSettings!$C$2:$AH$6843,MATCH(EPS!$F3122,NoSettings!$A$2:$A$6843,0),MATCH(EPS!AK$2,NoSettings!$C$1:$AH$1,0))</f>
        <v>3259330</v>
      </c>
    </row>
    <row r="3123" spans="1:37" hidden="1" x14ac:dyDescent="0.25">
      <c r="A3123" s="63" t="s">
        <v>8042</v>
      </c>
      <c r="B3123" t="s">
        <v>7967</v>
      </c>
      <c r="C3123" t="s">
        <v>8029</v>
      </c>
      <c r="D3123" t="s">
        <v>7945</v>
      </c>
      <c r="E3123" t="s">
        <v>7950</v>
      </c>
      <c r="F3123" t="s">
        <v>3122</v>
      </c>
      <c r="G3123">
        <f>INDEX(NoSettings!$C$2:$AH$6843,MATCH(EPS!$F3123,NoSettings!$A$2:$A$6843,0),MATCH(EPS!G$2,NoSettings!$C$1:$AH$1,0))</f>
        <v>176207000</v>
      </c>
      <c r="H3123">
        <f>INDEX(NoSettings!$C$2:$AH$6843,MATCH(EPS!$F3123,NoSettings!$A$2:$A$6843,0),MATCH(EPS!H$2,NoSettings!$C$1:$AH$1,0))</f>
        <v>180801000</v>
      </c>
      <c r="I3123">
        <f>INDEX(NoSettings!$C$2:$AH$6843,MATCH(EPS!$F3123,NoSettings!$A$2:$A$6843,0),MATCH(EPS!I$2,NoSettings!$C$1:$AH$1,0))</f>
        <v>185916000</v>
      </c>
      <c r="J3123">
        <f>INDEX(NoSettings!$C$2:$AH$6843,MATCH(EPS!$F3123,NoSettings!$A$2:$A$6843,0),MATCH(EPS!J$2,NoSettings!$C$1:$AH$1,0))</f>
        <v>191603000</v>
      </c>
      <c r="K3123">
        <f>INDEX(NoSettings!$C$2:$AH$6843,MATCH(EPS!$F3123,NoSettings!$A$2:$A$6843,0),MATCH(EPS!K$2,NoSettings!$C$1:$AH$1,0))</f>
        <v>197931000</v>
      </c>
      <c r="L3123">
        <f>INDEX(NoSettings!$C$2:$AH$6843,MATCH(EPS!$F3123,NoSettings!$A$2:$A$6843,0),MATCH(EPS!L$2,NoSettings!$C$1:$AH$1,0))</f>
        <v>204934000</v>
      </c>
      <c r="M3123">
        <f>INDEX(NoSettings!$C$2:$AH$6843,MATCH(EPS!$F3123,NoSettings!$A$2:$A$6843,0),MATCH(EPS!M$2,NoSettings!$C$1:$AH$1,0))</f>
        <v>212506000</v>
      </c>
      <c r="N3123">
        <f>INDEX(NoSettings!$C$2:$AH$6843,MATCH(EPS!$F3123,NoSettings!$A$2:$A$6843,0),MATCH(EPS!N$2,NoSettings!$C$1:$AH$1,0))</f>
        <v>220767000</v>
      </c>
      <c r="O3123">
        <f>INDEX(NoSettings!$C$2:$AH$6843,MATCH(EPS!$F3123,NoSettings!$A$2:$A$6843,0),MATCH(EPS!O$2,NoSettings!$C$1:$AH$1,0))</f>
        <v>229606000</v>
      </c>
      <c r="P3123">
        <f>INDEX(NoSettings!$C$2:$AH$6843,MATCH(EPS!$F3123,NoSettings!$A$2:$A$6843,0),MATCH(EPS!P$2,NoSettings!$C$1:$AH$1,0))</f>
        <v>239081000</v>
      </c>
      <c r="Q3123">
        <f>INDEX(NoSettings!$C$2:$AH$6843,MATCH(EPS!$F3123,NoSettings!$A$2:$A$6843,0),MATCH(EPS!Q$2,NoSettings!$C$1:$AH$1,0))</f>
        <v>249285000</v>
      </c>
      <c r="R3123">
        <f>INDEX(NoSettings!$C$2:$AH$6843,MATCH(EPS!$F3123,NoSettings!$A$2:$A$6843,0),MATCH(EPS!R$2,NoSettings!$C$1:$AH$1,0))</f>
        <v>260012000</v>
      </c>
      <c r="S3123">
        <f>INDEX(NoSettings!$C$2:$AH$6843,MATCH(EPS!$F3123,NoSettings!$A$2:$A$6843,0),MATCH(EPS!S$2,NoSettings!$C$1:$AH$1,0))</f>
        <v>271298000</v>
      </c>
      <c r="T3123">
        <f>INDEX(NoSettings!$C$2:$AH$6843,MATCH(EPS!$F3123,NoSettings!$A$2:$A$6843,0),MATCH(EPS!T$2,NoSettings!$C$1:$AH$1,0))</f>
        <v>283068000</v>
      </c>
      <c r="U3123">
        <f>INDEX(NoSettings!$C$2:$AH$6843,MATCH(EPS!$F3123,NoSettings!$A$2:$A$6843,0),MATCH(EPS!U$2,NoSettings!$C$1:$AH$1,0))</f>
        <v>295337000</v>
      </c>
      <c r="V3123">
        <f>INDEX(NoSettings!$C$2:$AH$6843,MATCH(EPS!$F3123,NoSettings!$A$2:$A$6843,0),MATCH(EPS!V$2,NoSettings!$C$1:$AH$1,0))</f>
        <v>308051000</v>
      </c>
      <c r="W3123">
        <f>INDEX(NoSettings!$C$2:$AH$6843,MATCH(EPS!$F3123,NoSettings!$A$2:$A$6843,0),MATCH(EPS!W$2,NoSettings!$C$1:$AH$1,0))</f>
        <v>321203000</v>
      </c>
      <c r="X3123">
        <f>INDEX(NoSettings!$C$2:$AH$6843,MATCH(EPS!$F3123,NoSettings!$A$2:$A$6843,0),MATCH(EPS!X$2,NoSettings!$C$1:$AH$1,0))</f>
        <v>334758000</v>
      </c>
      <c r="Y3123">
        <f>INDEX(NoSettings!$C$2:$AH$6843,MATCH(EPS!$F3123,NoSettings!$A$2:$A$6843,0),MATCH(EPS!Y$2,NoSettings!$C$1:$AH$1,0))</f>
        <v>348730000</v>
      </c>
      <c r="Z3123">
        <f>INDEX(NoSettings!$C$2:$AH$6843,MATCH(EPS!$F3123,NoSettings!$A$2:$A$6843,0),MATCH(EPS!Z$2,NoSettings!$C$1:$AH$1,0))</f>
        <v>363125000</v>
      </c>
      <c r="AA3123">
        <f>INDEX(NoSettings!$C$2:$AH$6843,MATCH(EPS!$F3123,NoSettings!$A$2:$A$6843,0),MATCH(EPS!AA$2,NoSettings!$C$1:$AH$1,0))</f>
        <v>378034000</v>
      </c>
      <c r="AB3123">
        <f>INDEX(NoSettings!$C$2:$AH$6843,MATCH(EPS!$F3123,NoSettings!$A$2:$A$6843,0),MATCH(EPS!AB$2,NoSettings!$C$1:$AH$1,0))</f>
        <v>393283000</v>
      </c>
      <c r="AC3123">
        <f>INDEX(NoSettings!$C$2:$AH$6843,MATCH(EPS!$F3123,NoSettings!$A$2:$A$6843,0),MATCH(EPS!AC$2,NoSettings!$C$1:$AH$1,0))</f>
        <v>408814000</v>
      </c>
      <c r="AD3123">
        <f>INDEX(NoSettings!$C$2:$AH$6843,MATCH(EPS!$F3123,NoSettings!$A$2:$A$6843,0),MATCH(EPS!AD$2,NoSettings!$C$1:$AH$1,0))</f>
        <v>424799000</v>
      </c>
      <c r="AE3123">
        <f>INDEX(NoSettings!$C$2:$AH$6843,MATCH(EPS!$F3123,NoSettings!$A$2:$A$6843,0),MATCH(EPS!AE$2,NoSettings!$C$1:$AH$1,0))</f>
        <v>441117000</v>
      </c>
      <c r="AF3123">
        <f>INDEX(NoSettings!$C$2:$AH$6843,MATCH(EPS!$F3123,NoSettings!$A$2:$A$6843,0),MATCH(EPS!AF$2,NoSettings!$C$1:$AH$1,0))</f>
        <v>457711000</v>
      </c>
      <c r="AG3123">
        <f>INDEX(NoSettings!$C$2:$AH$6843,MATCH(EPS!$F3123,NoSettings!$A$2:$A$6843,0),MATCH(EPS!AG$2,NoSettings!$C$1:$AH$1,0))</f>
        <v>474804000</v>
      </c>
      <c r="AH3123">
        <f>INDEX(NoSettings!$C$2:$AH$6843,MATCH(EPS!$F3123,NoSettings!$A$2:$A$6843,0),MATCH(EPS!AH$2,NoSettings!$C$1:$AH$1,0))</f>
        <v>492124000</v>
      </c>
      <c r="AI3123">
        <f>INDEX(NoSettings!$C$2:$AH$6843,MATCH(EPS!$F3123,NoSettings!$A$2:$A$6843,0),MATCH(EPS!AI$2,NoSettings!$C$1:$AH$1,0))</f>
        <v>509782000</v>
      </c>
      <c r="AJ3123">
        <f>INDEX(NoSettings!$C$2:$AH$6843,MATCH(EPS!$F3123,NoSettings!$A$2:$A$6843,0),MATCH(EPS!AJ$2,NoSettings!$C$1:$AH$1,0))</f>
        <v>527728000</v>
      </c>
      <c r="AK3123">
        <f>INDEX(NoSettings!$C$2:$AH$6843,MATCH(EPS!$F3123,NoSettings!$A$2:$A$6843,0),MATCH(EPS!AK$2,NoSettings!$C$1:$AH$1,0))</f>
        <v>540011000</v>
      </c>
    </row>
    <row r="3124" spans="1:37" hidden="1" x14ac:dyDescent="0.25">
      <c r="A3124" s="63" t="s">
        <v>8042</v>
      </c>
      <c r="B3124" t="s">
        <v>7967</v>
      </c>
      <c r="C3124" t="s">
        <v>8029</v>
      </c>
      <c r="D3124" t="s">
        <v>7945</v>
      </c>
      <c r="E3124" t="s">
        <v>7951</v>
      </c>
      <c r="F3124" t="s">
        <v>3123</v>
      </c>
      <c r="G3124">
        <f>INDEX(NoSettings!$C$2:$AH$6843,MATCH(EPS!$F3124,NoSettings!$A$2:$A$6843,0),MATCH(EPS!G$2,NoSettings!$C$1:$AH$1,0))</f>
        <v>0</v>
      </c>
      <c r="H3124">
        <f>INDEX(NoSettings!$C$2:$AH$6843,MATCH(EPS!$F3124,NoSettings!$A$2:$A$6843,0),MATCH(EPS!H$2,NoSettings!$C$1:$AH$1,0))</f>
        <v>0</v>
      </c>
      <c r="I3124">
        <f>INDEX(NoSettings!$C$2:$AH$6843,MATCH(EPS!$F3124,NoSettings!$A$2:$A$6843,0),MATCH(EPS!I$2,NoSettings!$C$1:$AH$1,0))</f>
        <v>0</v>
      </c>
      <c r="J3124">
        <f>INDEX(NoSettings!$C$2:$AH$6843,MATCH(EPS!$F3124,NoSettings!$A$2:$A$6843,0),MATCH(EPS!J$2,NoSettings!$C$1:$AH$1,0))</f>
        <v>0</v>
      </c>
      <c r="K3124">
        <f>INDEX(NoSettings!$C$2:$AH$6843,MATCH(EPS!$F3124,NoSettings!$A$2:$A$6843,0),MATCH(EPS!K$2,NoSettings!$C$1:$AH$1,0))</f>
        <v>0</v>
      </c>
      <c r="L3124">
        <f>INDEX(NoSettings!$C$2:$AH$6843,MATCH(EPS!$F3124,NoSettings!$A$2:$A$6843,0),MATCH(EPS!L$2,NoSettings!$C$1:$AH$1,0))</f>
        <v>0</v>
      </c>
      <c r="M3124">
        <f>INDEX(NoSettings!$C$2:$AH$6843,MATCH(EPS!$F3124,NoSettings!$A$2:$A$6843,0),MATCH(EPS!M$2,NoSettings!$C$1:$AH$1,0))</f>
        <v>0</v>
      </c>
      <c r="N3124">
        <f>INDEX(NoSettings!$C$2:$AH$6843,MATCH(EPS!$F3124,NoSettings!$A$2:$A$6843,0),MATCH(EPS!N$2,NoSettings!$C$1:$AH$1,0))</f>
        <v>0</v>
      </c>
      <c r="O3124">
        <f>INDEX(NoSettings!$C$2:$AH$6843,MATCH(EPS!$F3124,NoSettings!$A$2:$A$6843,0),MATCH(EPS!O$2,NoSettings!$C$1:$AH$1,0))</f>
        <v>0</v>
      </c>
      <c r="P3124">
        <f>INDEX(NoSettings!$C$2:$AH$6843,MATCH(EPS!$F3124,NoSettings!$A$2:$A$6843,0),MATCH(EPS!P$2,NoSettings!$C$1:$AH$1,0))</f>
        <v>0</v>
      </c>
      <c r="Q3124">
        <f>INDEX(NoSettings!$C$2:$AH$6843,MATCH(EPS!$F3124,NoSettings!$A$2:$A$6843,0),MATCH(EPS!Q$2,NoSettings!$C$1:$AH$1,0))</f>
        <v>0</v>
      </c>
      <c r="R3124">
        <f>INDEX(NoSettings!$C$2:$AH$6843,MATCH(EPS!$F3124,NoSettings!$A$2:$A$6843,0),MATCH(EPS!R$2,NoSettings!$C$1:$AH$1,0))</f>
        <v>0</v>
      </c>
      <c r="S3124">
        <f>INDEX(NoSettings!$C$2:$AH$6843,MATCH(EPS!$F3124,NoSettings!$A$2:$A$6843,0),MATCH(EPS!S$2,NoSettings!$C$1:$AH$1,0))</f>
        <v>0</v>
      </c>
      <c r="T3124">
        <f>INDEX(NoSettings!$C$2:$AH$6843,MATCH(EPS!$F3124,NoSettings!$A$2:$A$6843,0),MATCH(EPS!T$2,NoSettings!$C$1:$AH$1,0))</f>
        <v>0</v>
      </c>
      <c r="U3124">
        <f>INDEX(NoSettings!$C$2:$AH$6843,MATCH(EPS!$F3124,NoSettings!$A$2:$A$6843,0),MATCH(EPS!U$2,NoSettings!$C$1:$AH$1,0))</f>
        <v>0</v>
      </c>
      <c r="V3124">
        <f>INDEX(NoSettings!$C$2:$AH$6843,MATCH(EPS!$F3124,NoSettings!$A$2:$A$6843,0),MATCH(EPS!V$2,NoSettings!$C$1:$AH$1,0))</f>
        <v>0</v>
      </c>
      <c r="W3124">
        <f>INDEX(NoSettings!$C$2:$AH$6843,MATCH(EPS!$F3124,NoSettings!$A$2:$A$6843,0),MATCH(EPS!W$2,NoSettings!$C$1:$AH$1,0))</f>
        <v>0</v>
      </c>
      <c r="X3124">
        <f>INDEX(NoSettings!$C$2:$AH$6843,MATCH(EPS!$F3124,NoSettings!$A$2:$A$6843,0),MATCH(EPS!X$2,NoSettings!$C$1:$AH$1,0))</f>
        <v>0</v>
      </c>
      <c r="Y3124">
        <f>INDEX(NoSettings!$C$2:$AH$6843,MATCH(EPS!$F3124,NoSettings!$A$2:$A$6843,0),MATCH(EPS!Y$2,NoSettings!$C$1:$AH$1,0))</f>
        <v>0</v>
      </c>
      <c r="Z3124">
        <f>INDEX(NoSettings!$C$2:$AH$6843,MATCH(EPS!$F3124,NoSettings!$A$2:$A$6843,0),MATCH(EPS!Z$2,NoSettings!$C$1:$AH$1,0))</f>
        <v>0</v>
      </c>
      <c r="AA3124">
        <f>INDEX(NoSettings!$C$2:$AH$6843,MATCH(EPS!$F3124,NoSettings!$A$2:$A$6843,0),MATCH(EPS!AA$2,NoSettings!$C$1:$AH$1,0))</f>
        <v>0</v>
      </c>
      <c r="AB3124">
        <f>INDEX(NoSettings!$C$2:$AH$6843,MATCH(EPS!$F3124,NoSettings!$A$2:$A$6843,0),MATCH(EPS!AB$2,NoSettings!$C$1:$AH$1,0))</f>
        <v>0</v>
      </c>
      <c r="AC3124">
        <f>INDEX(NoSettings!$C$2:$AH$6843,MATCH(EPS!$F3124,NoSettings!$A$2:$A$6843,0),MATCH(EPS!AC$2,NoSettings!$C$1:$AH$1,0))</f>
        <v>0</v>
      </c>
      <c r="AD3124">
        <f>INDEX(NoSettings!$C$2:$AH$6843,MATCH(EPS!$F3124,NoSettings!$A$2:$A$6843,0),MATCH(EPS!AD$2,NoSettings!$C$1:$AH$1,0))</f>
        <v>0</v>
      </c>
      <c r="AE3124">
        <f>INDEX(NoSettings!$C$2:$AH$6843,MATCH(EPS!$F3124,NoSettings!$A$2:$A$6843,0),MATCH(EPS!AE$2,NoSettings!$C$1:$AH$1,0))</f>
        <v>0</v>
      </c>
      <c r="AF3124">
        <f>INDEX(NoSettings!$C$2:$AH$6843,MATCH(EPS!$F3124,NoSettings!$A$2:$A$6843,0),MATCH(EPS!AF$2,NoSettings!$C$1:$AH$1,0))</f>
        <v>0</v>
      </c>
      <c r="AG3124">
        <f>INDEX(NoSettings!$C$2:$AH$6843,MATCH(EPS!$F3124,NoSettings!$A$2:$A$6843,0),MATCH(EPS!AG$2,NoSettings!$C$1:$AH$1,0))</f>
        <v>0</v>
      </c>
      <c r="AH3124">
        <f>INDEX(NoSettings!$C$2:$AH$6843,MATCH(EPS!$F3124,NoSettings!$A$2:$A$6843,0),MATCH(EPS!AH$2,NoSettings!$C$1:$AH$1,0))</f>
        <v>0</v>
      </c>
      <c r="AI3124">
        <f>INDEX(NoSettings!$C$2:$AH$6843,MATCH(EPS!$F3124,NoSettings!$A$2:$A$6843,0),MATCH(EPS!AI$2,NoSettings!$C$1:$AH$1,0))</f>
        <v>0</v>
      </c>
      <c r="AJ3124">
        <f>INDEX(NoSettings!$C$2:$AH$6843,MATCH(EPS!$F3124,NoSettings!$A$2:$A$6843,0),MATCH(EPS!AJ$2,NoSettings!$C$1:$AH$1,0))</f>
        <v>0</v>
      </c>
      <c r="AK3124">
        <f>INDEX(NoSettings!$C$2:$AH$6843,MATCH(EPS!$F3124,NoSettings!$A$2:$A$6843,0),MATCH(EPS!AK$2,NoSettings!$C$1:$AH$1,0))</f>
        <v>0</v>
      </c>
    </row>
    <row r="3125" spans="1:37" hidden="1" x14ac:dyDescent="0.25">
      <c r="A3125" s="63" t="s">
        <v>8042</v>
      </c>
      <c r="B3125" t="s">
        <v>7967</v>
      </c>
      <c r="C3125" t="s">
        <v>8029</v>
      </c>
      <c r="D3125" t="s">
        <v>7945</v>
      </c>
      <c r="E3125" t="s">
        <v>7952</v>
      </c>
      <c r="F3125" t="s">
        <v>3124</v>
      </c>
      <c r="G3125">
        <f>INDEX(NoSettings!$C$2:$AH$6843,MATCH(EPS!$F3125,NoSettings!$A$2:$A$6843,0),MATCH(EPS!G$2,NoSettings!$C$1:$AH$1,0))</f>
        <v>0</v>
      </c>
      <c r="H3125">
        <f>INDEX(NoSettings!$C$2:$AH$6843,MATCH(EPS!$F3125,NoSettings!$A$2:$A$6843,0),MATCH(EPS!H$2,NoSettings!$C$1:$AH$1,0))</f>
        <v>0</v>
      </c>
      <c r="I3125">
        <f>INDEX(NoSettings!$C$2:$AH$6843,MATCH(EPS!$F3125,NoSettings!$A$2:$A$6843,0),MATCH(EPS!I$2,NoSettings!$C$1:$AH$1,0))</f>
        <v>0</v>
      </c>
      <c r="J3125">
        <f>INDEX(NoSettings!$C$2:$AH$6843,MATCH(EPS!$F3125,NoSettings!$A$2:$A$6843,0),MATCH(EPS!J$2,NoSettings!$C$1:$AH$1,0))</f>
        <v>0</v>
      </c>
      <c r="K3125">
        <f>INDEX(NoSettings!$C$2:$AH$6843,MATCH(EPS!$F3125,NoSettings!$A$2:$A$6843,0),MATCH(EPS!K$2,NoSettings!$C$1:$AH$1,0))</f>
        <v>0</v>
      </c>
      <c r="L3125">
        <f>INDEX(NoSettings!$C$2:$AH$6843,MATCH(EPS!$F3125,NoSettings!$A$2:$A$6843,0),MATCH(EPS!L$2,NoSettings!$C$1:$AH$1,0))</f>
        <v>0</v>
      </c>
      <c r="M3125">
        <f>INDEX(NoSettings!$C$2:$AH$6843,MATCH(EPS!$F3125,NoSettings!$A$2:$A$6843,0),MATCH(EPS!M$2,NoSettings!$C$1:$AH$1,0))</f>
        <v>0</v>
      </c>
      <c r="N3125">
        <f>INDEX(NoSettings!$C$2:$AH$6843,MATCH(EPS!$F3125,NoSettings!$A$2:$A$6843,0),MATCH(EPS!N$2,NoSettings!$C$1:$AH$1,0))</f>
        <v>0</v>
      </c>
      <c r="O3125">
        <f>INDEX(NoSettings!$C$2:$AH$6843,MATCH(EPS!$F3125,NoSettings!$A$2:$A$6843,0),MATCH(EPS!O$2,NoSettings!$C$1:$AH$1,0))</f>
        <v>0</v>
      </c>
      <c r="P3125">
        <f>INDEX(NoSettings!$C$2:$AH$6843,MATCH(EPS!$F3125,NoSettings!$A$2:$A$6843,0),MATCH(EPS!P$2,NoSettings!$C$1:$AH$1,0))</f>
        <v>0</v>
      </c>
      <c r="Q3125">
        <f>INDEX(NoSettings!$C$2:$AH$6843,MATCH(EPS!$F3125,NoSettings!$A$2:$A$6843,0),MATCH(EPS!Q$2,NoSettings!$C$1:$AH$1,0))</f>
        <v>0</v>
      </c>
      <c r="R3125">
        <f>INDEX(NoSettings!$C$2:$AH$6843,MATCH(EPS!$F3125,NoSettings!$A$2:$A$6843,0),MATCH(EPS!R$2,NoSettings!$C$1:$AH$1,0))</f>
        <v>0</v>
      </c>
      <c r="S3125">
        <f>INDEX(NoSettings!$C$2:$AH$6843,MATCH(EPS!$F3125,NoSettings!$A$2:$A$6843,0),MATCH(EPS!S$2,NoSettings!$C$1:$AH$1,0))</f>
        <v>0</v>
      </c>
      <c r="T3125">
        <f>INDEX(NoSettings!$C$2:$AH$6843,MATCH(EPS!$F3125,NoSettings!$A$2:$A$6843,0),MATCH(EPS!T$2,NoSettings!$C$1:$AH$1,0))</f>
        <v>0</v>
      </c>
      <c r="U3125">
        <f>INDEX(NoSettings!$C$2:$AH$6843,MATCH(EPS!$F3125,NoSettings!$A$2:$A$6843,0),MATCH(EPS!U$2,NoSettings!$C$1:$AH$1,0))</f>
        <v>0</v>
      </c>
      <c r="V3125">
        <f>INDEX(NoSettings!$C$2:$AH$6843,MATCH(EPS!$F3125,NoSettings!$A$2:$A$6843,0),MATCH(EPS!V$2,NoSettings!$C$1:$AH$1,0))</f>
        <v>0</v>
      </c>
      <c r="W3125">
        <f>INDEX(NoSettings!$C$2:$AH$6843,MATCH(EPS!$F3125,NoSettings!$A$2:$A$6843,0),MATCH(EPS!W$2,NoSettings!$C$1:$AH$1,0))</f>
        <v>0</v>
      </c>
      <c r="X3125">
        <f>INDEX(NoSettings!$C$2:$AH$6843,MATCH(EPS!$F3125,NoSettings!$A$2:$A$6843,0),MATCH(EPS!X$2,NoSettings!$C$1:$AH$1,0))</f>
        <v>0</v>
      </c>
      <c r="Y3125">
        <f>INDEX(NoSettings!$C$2:$AH$6843,MATCH(EPS!$F3125,NoSettings!$A$2:$A$6843,0),MATCH(EPS!Y$2,NoSettings!$C$1:$AH$1,0))</f>
        <v>0</v>
      </c>
      <c r="Z3125">
        <f>INDEX(NoSettings!$C$2:$AH$6843,MATCH(EPS!$F3125,NoSettings!$A$2:$A$6843,0),MATCH(EPS!Z$2,NoSettings!$C$1:$AH$1,0))</f>
        <v>0</v>
      </c>
      <c r="AA3125">
        <f>INDEX(NoSettings!$C$2:$AH$6843,MATCH(EPS!$F3125,NoSettings!$A$2:$A$6843,0),MATCH(EPS!AA$2,NoSettings!$C$1:$AH$1,0))</f>
        <v>0</v>
      </c>
      <c r="AB3125">
        <f>INDEX(NoSettings!$C$2:$AH$6843,MATCH(EPS!$F3125,NoSettings!$A$2:$A$6843,0),MATCH(EPS!AB$2,NoSettings!$C$1:$AH$1,0))</f>
        <v>0</v>
      </c>
      <c r="AC3125">
        <f>INDEX(NoSettings!$C$2:$AH$6843,MATCH(EPS!$F3125,NoSettings!$A$2:$A$6843,0),MATCH(EPS!AC$2,NoSettings!$C$1:$AH$1,0))</f>
        <v>0</v>
      </c>
      <c r="AD3125">
        <f>INDEX(NoSettings!$C$2:$AH$6843,MATCH(EPS!$F3125,NoSettings!$A$2:$A$6843,0),MATCH(EPS!AD$2,NoSettings!$C$1:$AH$1,0))</f>
        <v>0</v>
      </c>
      <c r="AE3125">
        <f>INDEX(NoSettings!$C$2:$AH$6843,MATCH(EPS!$F3125,NoSettings!$A$2:$A$6843,0),MATCH(EPS!AE$2,NoSettings!$C$1:$AH$1,0))</f>
        <v>0</v>
      </c>
      <c r="AF3125">
        <f>INDEX(NoSettings!$C$2:$AH$6843,MATCH(EPS!$F3125,NoSettings!$A$2:$A$6843,0),MATCH(EPS!AF$2,NoSettings!$C$1:$AH$1,0))</f>
        <v>0</v>
      </c>
      <c r="AG3125">
        <f>INDEX(NoSettings!$C$2:$AH$6843,MATCH(EPS!$F3125,NoSettings!$A$2:$A$6843,0),MATCH(EPS!AG$2,NoSettings!$C$1:$AH$1,0))</f>
        <v>0</v>
      </c>
      <c r="AH3125">
        <f>INDEX(NoSettings!$C$2:$AH$6843,MATCH(EPS!$F3125,NoSettings!$A$2:$A$6843,0),MATCH(EPS!AH$2,NoSettings!$C$1:$AH$1,0))</f>
        <v>0</v>
      </c>
      <c r="AI3125">
        <f>INDEX(NoSettings!$C$2:$AH$6843,MATCH(EPS!$F3125,NoSettings!$A$2:$A$6843,0),MATCH(EPS!AI$2,NoSettings!$C$1:$AH$1,0))</f>
        <v>0</v>
      </c>
      <c r="AJ3125">
        <f>INDEX(NoSettings!$C$2:$AH$6843,MATCH(EPS!$F3125,NoSettings!$A$2:$A$6843,0),MATCH(EPS!AJ$2,NoSettings!$C$1:$AH$1,0))</f>
        <v>0</v>
      </c>
      <c r="AK3125">
        <f>INDEX(NoSettings!$C$2:$AH$6843,MATCH(EPS!$F3125,NoSettings!$A$2:$A$6843,0),MATCH(EPS!AK$2,NoSettings!$C$1:$AH$1,0))</f>
        <v>0</v>
      </c>
    </row>
    <row r="3126" spans="1:37" hidden="1" x14ac:dyDescent="0.25">
      <c r="A3126" s="63" t="s">
        <v>8042</v>
      </c>
      <c r="B3126" t="s">
        <v>7967</v>
      </c>
      <c r="C3126" t="s">
        <v>8029</v>
      </c>
      <c r="D3126" t="s">
        <v>7945</v>
      </c>
      <c r="E3126" t="s">
        <v>7953</v>
      </c>
      <c r="F3126" t="s">
        <v>3125</v>
      </c>
      <c r="G3126">
        <f>INDEX(NoSettings!$C$2:$AH$6843,MATCH(EPS!$F3126,NoSettings!$A$2:$A$6843,0),MATCH(EPS!G$2,NoSettings!$C$1:$AH$1,0))</f>
        <v>0</v>
      </c>
      <c r="H3126">
        <f>INDEX(NoSettings!$C$2:$AH$6843,MATCH(EPS!$F3126,NoSettings!$A$2:$A$6843,0),MATCH(EPS!H$2,NoSettings!$C$1:$AH$1,0))</f>
        <v>0</v>
      </c>
      <c r="I3126">
        <f>INDEX(NoSettings!$C$2:$AH$6843,MATCH(EPS!$F3126,NoSettings!$A$2:$A$6843,0),MATCH(EPS!I$2,NoSettings!$C$1:$AH$1,0))</f>
        <v>0</v>
      </c>
      <c r="J3126">
        <f>INDEX(NoSettings!$C$2:$AH$6843,MATCH(EPS!$F3126,NoSettings!$A$2:$A$6843,0),MATCH(EPS!J$2,NoSettings!$C$1:$AH$1,0))</f>
        <v>0</v>
      </c>
      <c r="K3126">
        <f>INDEX(NoSettings!$C$2:$AH$6843,MATCH(EPS!$F3126,NoSettings!$A$2:$A$6843,0),MATCH(EPS!K$2,NoSettings!$C$1:$AH$1,0))</f>
        <v>0</v>
      </c>
      <c r="L3126">
        <f>INDEX(NoSettings!$C$2:$AH$6843,MATCH(EPS!$F3126,NoSettings!$A$2:$A$6843,0),MATCH(EPS!L$2,NoSettings!$C$1:$AH$1,0))</f>
        <v>0</v>
      </c>
      <c r="M3126">
        <f>INDEX(NoSettings!$C$2:$AH$6843,MATCH(EPS!$F3126,NoSettings!$A$2:$A$6843,0),MATCH(EPS!M$2,NoSettings!$C$1:$AH$1,0))</f>
        <v>0</v>
      </c>
      <c r="N3126">
        <f>INDEX(NoSettings!$C$2:$AH$6843,MATCH(EPS!$F3126,NoSettings!$A$2:$A$6843,0),MATCH(EPS!N$2,NoSettings!$C$1:$AH$1,0))</f>
        <v>0</v>
      </c>
      <c r="O3126">
        <f>INDEX(NoSettings!$C$2:$AH$6843,MATCH(EPS!$F3126,NoSettings!$A$2:$A$6843,0),MATCH(EPS!O$2,NoSettings!$C$1:$AH$1,0))</f>
        <v>0</v>
      </c>
      <c r="P3126">
        <f>INDEX(NoSettings!$C$2:$AH$6843,MATCH(EPS!$F3126,NoSettings!$A$2:$A$6843,0),MATCH(EPS!P$2,NoSettings!$C$1:$AH$1,0))</f>
        <v>0</v>
      </c>
      <c r="Q3126">
        <f>INDEX(NoSettings!$C$2:$AH$6843,MATCH(EPS!$F3126,NoSettings!$A$2:$A$6843,0),MATCH(EPS!Q$2,NoSettings!$C$1:$AH$1,0))</f>
        <v>0</v>
      </c>
      <c r="R3126">
        <f>INDEX(NoSettings!$C$2:$AH$6843,MATCH(EPS!$F3126,NoSettings!$A$2:$A$6843,0),MATCH(EPS!R$2,NoSettings!$C$1:$AH$1,0))</f>
        <v>0</v>
      </c>
      <c r="S3126">
        <f>INDEX(NoSettings!$C$2:$AH$6843,MATCH(EPS!$F3126,NoSettings!$A$2:$A$6843,0),MATCH(EPS!S$2,NoSettings!$C$1:$AH$1,0))</f>
        <v>0</v>
      </c>
      <c r="T3126">
        <f>INDEX(NoSettings!$C$2:$AH$6843,MATCH(EPS!$F3126,NoSettings!$A$2:$A$6843,0),MATCH(EPS!T$2,NoSettings!$C$1:$AH$1,0))</f>
        <v>0</v>
      </c>
      <c r="U3126">
        <f>INDEX(NoSettings!$C$2:$AH$6843,MATCH(EPS!$F3126,NoSettings!$A$2:$A$6843,0),MATCH(EPS!U$2,NoSettings!$C$1:$AH$1,0))</f>
        <v>0</v>
      </c>
      <c r="V3126">
        <f>INDEX(NoSettings!$C$2:$AH$6843,MATCH(EPS!$F3126,NoSettings!$A$2:$A$6843,0),MATCH(EPS!V$2,NoSettings!$C$1:$AH$1,0))</f>
        <v>0</v>
      </c>
      <c r="W3126">
        <f>INDEX(NoSettings!$C$2:$AH$6843,MATCH(EPS!$F3126,NoSettings!$A$2:$A$6843,0),MATCH(EPS!W$2,NoSettings!$C$1:$AH$1,0))</f>
        <v>0</v>
      </c>
      <c r="X3126">
        <f>INDEX(NoSettings!$C$2:$AH$6843,MATCH(EPS!$F3126,NoSettings!$A$2:$A$6843,0),MATCH(EPS!X$2,NoSettings!$C$1:$AH$1,0))</f>
        <v>0</v>
      </c>
      <c r="Y3126">
        <f>INDEX(NoSettings!$C$2:$AH$6843,MATCH(EPS!$F3126,NoSettings!$A$2:$A$6843,0),MATCH(EPS!Y$2,NoSettings!$C$1:$AH$1,0))</f>
        <v>0</v>
      </c>
      <c r="Z3126">
        <f>INDEX(NoSettings!$C$2:$AH$6843,MATCH(EPS!$F3126,NoSettings!$A$2:$A$6843,0),MATCH(EPS!Z$2,NoSettings!$C$1:$AH$1,0))</f>
        <v>0</v>
      </c>
      <c r="AA3126">
        <f>INDEX(NoSettings!$C$2:$AH$6843,MATCH(EPS!$F3126,NoSettings!$A$2:$A$6843,0),MATCH(EPS!AA$2,NoSettings!$C$1:$AH$1,0))</f>
        <v>0</v>
      </c>
      <c r="AB3126">
        <f>INDEX(NoSettings!$C$2:$AH$6843,MATCH(EPS!$F3126,NoSettings!$A$2:$A$6843,0),MATCH(EPS!AB$2,NoSettings!$C$1:$AH$1,0))</f>
        <v>0</v>
      </c>
      <c r="AC3126">
        <f>INDEX(NoSettings!$C$2:$AH$6843,MATCH(EPS!$F3126,NoSettings!$A$2:$A$6843,0),MATCH(EPS!AC$2,NoSettings!$C$1:$AH$1,0))</f>
        <v>0</v>
      </c>
      <c r="AD3126">
        <f>INDEX(NoSettings!$C$2:$AH$6843,MATCH(EPS!$F3126,NoSettings!$A$2:$A$6843,0),MATCH(EPS!AD$2,NoSettings!$C$1:$AH$1,0))</f>
        <v>0</v>
      </c>
      <c r="AE3126">
        <f>INDEX(NoSettings!$C$2:$AH$6843,MATCH(EPS!$F3126,NoSettings!$A$2:$A$6843,0),MATCH(EPS!AE$2,NoSettings!$C$1:$AH$1,0))</f>
        <v>0</v>
      </c>
      <c r="AF3126">
        <f>INDEX(NoSettings!$C$2:$AH$6843,MATCH(EPS!$F3126,NoSettings!$A$2:$A$6843,0),MATCH(EPS!AF$2,NoSettings!$C$1:$AH$1,0))</f>
        <v>0</v>
      </c>
      <c r="AG3126">
        <f>INDEX(NoSettings!$C$2:$AH$6843,MATCH(EPS!$F3126,NoSettings!$A$2:$A$6843,0),MATCH(EPS!AG$2,NoSettings!$C$1:$AH$1,0))</f>
        <v>0</v>
      </c>
      <c r="AH3126">
        <f>INDEX(NoSettings!$C$2:$AH$6843,MATCH(EPS!$F3126,NoSettings!$A$2:$A$6843,0),MATCH(EPS!AH$2,NoSettings!$C$1:$AH$1,0))</f>
        <v>0</v>
      </c>
      <c r="AI3126">
        <f>INDEX(NoSettings!$C$2:$AH$6843,MATCH(EPS!$F3126,NoSettings!$A$2:$A$6843,0),MATCH(EPS!AI$2,NoSettings!$C$1:$AH$1,0))</f>
        <v>0</v>
      </c>
      <c r="AJ3126">
        <f>INDEX(NoSettings!$C$2:$AH$6843,MATCH(EPS!$F3126,NoSettings!$A$2:$A$6843,0),MATCH(EPS!AJ$2,NoSettings!$C$1:$AH$1,0))</f>
        <v>0</v>
      </c>
      <c r="AK3126">
        <f>INDEX(NoSettings!$C$2:$AH$6843,MATCH(EPS!$F3126,NoSettings!$A$2:$A$6843,0),MATCH(EPS!AK$2,NoSettings!$C$1:$AH$1,0))</f>
        <v>0</v>
      </c>
    </row>
    <row r="3127" spans="1:37" hidden="1" x14ac:dyDescent="0.25">
      <c r="A3127" s="63" t="s">
        <v>8042</v>
      </c>
      <c r="B3127" t="s">
        <v>7967</v>
      </c>
      <c r="C3127" t="s">
        <v>8029</v>
      </c>
      <c r="D3127" t="s">
        <v>7945</v>
      </c>
      <c r="E3127" t="s">
        <v>7954</v>
      </c>
      <c r="F3127" t="s">
        <v>3126</v>
      </c>
      <c r="G3127">
        <f>INDEX(NoSettings!$C$2:$AH$6843,MATCH(EPS!$F3127,NoSettings!$A$2:$A$6843,0),MATCH(EPS!G$2,NoSettings!$C$1:$AH$1,0))</f>
        <v>0</v>
      </c>
      <c r="H3127">
        <f>INDEX(NoSettings!$C$2:$AH$6843,MATCH(EPS!$F3127,NoSettings!$A$2:$A$6843,0),MATCH(EPS!H$2,NoSettings!$C$1:$AH$1,0))</f>
        <v>0</v>
      </c>
      <c r="I3127">
        <f>INDEX(NoSettings!$C$2:$AH$6843,MATCH(EPS!$F3127,NoSettings!$A$2:$A$6843,0),MATCH(EPS!I$2,NoSettings!$C$1:$AH$1,0))</f>
        <v>0</v>
      </c>
      <c r="J3127">
        <f>INDEX(NoSettings!$C$2:$AH$6843,MATCH(EPS!$F3127,NoSettings!$A$2:$A$6843,0),MATCH(EPS!J$2,NoSettings!$C$1:$AH$1,0))</f>
        <v>0</v>
      </c>
      <c r="K3127">
        <f>INDEX(NoSettings!$C$2:$AH$6843,MATCH(EPS!$F3127,NoSettings!$A$2:$A$6843,0),MATCH(EPS!K$2,NoSettings!$C$1:$AH$1,0))</f>
        <v>0</v>
      </c>
      <c r="L3127">
        <f>INDEX(NoSettings!$C$2:$AH$6843,MATCH(EPS!$F3127,NoSettings!$A$2:$A$6843,0),MATCH(EPS!L$2,NoSettings!$C$1:$AH$1,0))</f>
        <v>0</v>
      </c>
      <c r="M3127">
        <f>INDEX(NoSettings!$C$2:$AH$6843,MATCH(EPS!$F3127,NoSettings!$A$2:$A$6843,0),MATCH(EPS!M$2,NoSettings!$C$1:$AH$1,0))</f>
        <v>0</v>
      </c>
      <c r="N3127">
        <f>INDEX(NoSettings!$C$2:$AH$6843,MATCH(EPS!$F3127,NoSettings!$A$2:$A$6843,0),MATCH(EPS!N$2,NoSettings!$C$1:$AH$1,0))</f>
        <v>0</v>
      </c>
      <c r="O3127">
        <f>INDEX(NoSettings!$C$2:$AH$6843,MATCH(EPS!$F3127,NoSettings!$A$2:$A$6843,0),MATCH(EPS!O$2,NoSettings!$C$1:$AH$1,0))</f>
        <v>0</v>
      </c>
      <c r="P3127">
        <f>INDEX(NoSettings!$C$2:$AH$6843,MATCH(EPS!$F3127,NoSettings!$A$2:$A$6843,0),MATCH(EPS!P$2,NoSettings!$C$1:$AH$1,0))</f>
        <v>0</v>
      </c>
      <c r="Q3127">
        <f>INDEX(NoSettings!$C$2:$AH$6843,MATCH(EPS!$F3127,NoSettings!$A$2:$A$6843,0),MATCH(EPS!Q$2,NoSettings!$C$1:$AH$1,0))</f>
        <v>0</v>
      </c>
      <c r="R3127">
        <f>INDEX(NoSettings!$C$2:$AH$6843,MATCH(EPS!$F3127,NoSettings!$A$2:$A$6843,0),MATCH(EPS!R$2,NoSettings!$C$1:$AH$1,0))</f>
        <v>0</v>
      </c>
      <c r="S3127">
        <f>INDEX(NoSettings!$C$2:$AH$6843,MATCH(EPS!$F3127,NoSettings!$A$2:$A$6843,0),MATCH(EPS!S$2,NoSettings!$C$1:$AH$1,0))</f>
        <v>0</v>
      </c>
      <c r="T3127">
        <f>INDEX(NoSettings!$C$2:$AH$6843,MATCH(EPS!$F3127,NoSettings!$A$2:$A$6843,0),MATCH(EPS!T$2,NoSettings!$C$1:$AH$1,0))</f>
        <v>0</v>
      </c>
      <c r="U3127">
        <f>INDEX(NoSettings!$C$2:$AH$6843,MATCH(EPS!$F3127,NoSettings!$A$2:$A$6843,0),MATCH(EPS!U$2,NoSettings!$C$1:$AH$1,0))</f>
        <v>0</v>
      </c>
      <c r="V3127">
        <f>INDEX(NoSettings!$C$2:$AH$6843,MATCH(EPS!$F3127,NoSettings!$A$2:$A$6843,0),MATCH(EPS!V$2,NoSettings!$C$1:$AH$1,0))</f>
        <v>0</v>
      </c>
      <c r="W3127">
        <f>INDEX(NoSettings!$C$2:$AH$6843,MATCH(EPS!$F3127,NoSettings!$A$2:$A$6843,0),MATCH(EPS!W$2,NoSettings!$C$1:$AH$1,0))</f>
        <v>0</v>
      </c>
      <c r="X3127">
        <f>INDEX(NoSettings!$C$2:$AH$6843,MATCH(EPS!$F3127,NoSettings!$A$2:$A$6843,0),MATCH(EPS!X$2,NoSettings!$C$1:$AH$1,0))</f>
        <v>0</v>
      </c>
      <c r="Y3127">
        <f>INDEX(NoSettings!$C$2:$AH$6843,MATCH(EPS!$F3127,NoSettings!$A$2:$A$6843,0),MATCH(EPS!Y$2,NoSettings!$C$1:$AH$1,0))</f>
        <v>0</v>
      </c>
      <c r="Z3127">
        <f>INDEX(NoSettings!$C$2:$AH$6843,MATCH(EPS!$F3127,NoSettings!$A$2:$A$6843,0),MATCH(EPS!Z$2,NoSettings!$C$1:$AH$1,0))</f>
        <v>0</v>
      </c>
      <c r="AA3127">
        <f>INDEX(NoSettings!$C$2:$AH$6843,MATCH(EPS!$F3127,NoSettings!$A$2:$A$6843,0),MATCH(EPS!AA$2,NoSettings!$C$1:$AH$1,0))</f>
        <v>0</v>
      </c>
      <c r="AB3127">
        <f>INDEX(NoSettings!$C$2:$AH$6843,MATCH(EPS!$F3127,NoSettings!$A$2:$A$6843,0),MATCH(EPS!AB$2,NoSettings!$C$1:$AH$1,0))</f>
        <v>0</v>
      </c>
      <c r="AC3127">
        <f>INDEX(NoSettings!$C$2:$AH$6843,MATCH(EPS!$F3127,NoSettings!$A$2:$A$6843,0),MATCH(EPS!AC$2,NoSettings!$C$1:$AH$1,0))</f>
        <v>0</v>
      </c>
      <c r="AD3127">
        <f>INDEX(NoSettings!$C$2:$AH$6843,MATCH(EPS!$F3127,NoSettings!$A$2:$A$6843,0),MATCH(EPS!AD$2,NoSettings!$C$1:$AH$1,0))</f>
        <v>0</v>
      </c>
      <c r="AE3127">
        <f>INDEX(NoSettings!$C$2:$AH$6843,MATCH(EPS!$F3127,NoSettings!$A$2:$A$6843,0),MATCH(EPS!AE$2,NoSettings!$C$1:$AH$1,0))</f>
        <v>0</v>
      </c>
      <c r="AF3127">
        <f>INDEX(NoSettings!$C$2:$AH$6843,MATCH(EPS!$F3127,NoSettings!$A$2:$A$6843,0),MATCH(EPS!AF$2,NoSettings!$C$1:$AH$1,0))</f>
        <v>0</v>
      </c>
      <c r="AG3127">
        <f>INDEX(NoSettings!$C$2:$AH$6843,MATCH(EPS!$F3127,NoSettings!$A$2:$A$6843,0),MATCH(EPS!AG$2,NoSettings!$C$1:$AH$1,0))</f>
        <v>0</v>
      </c>
      <c r="AH3127">
        <f>INDEX(NoSettings!$C$2:$AH$6843,MATCH(EPS!$F3127,NoSettings!$A$2:$A$6843,0),MATCH(EPS!AH$2,NoSettings!$C$1:$AH$1,0))</f>
        <v>0</v>
      </c>
      <c r="AI3127">
        <f>INDEX(NoSettings!$C$2:$AH$6843,MATCH(EPS!$F3127,NoSettings!$A$2:$A$6843,0),MATCH(EPS!AI$2,NoSettings!$C$1:$AH$1,0))</f>
        <v>0</v>
      </c>
      <c r="AJ3127">
        <f>INDEX(NoSettings!$C$2:$AH$6843,MATCH(EPS!$F3127,NoSettings!$A$2:$A$6843,0),MATCH(EPS!AJ$2,NoSettings!$C$1:$AH$1,0))</f>
        <v>0</v>
      </c>
      <c r="AK3127">
        <f>INDEX(NoSettings!$C$2:$AH$6843,MATCH(EPS!$F3127,NoSettings!$A$2:$A$6843,0),MATCH(EPS!AK$2,NoSettings!$C$1:$AH$1,0))</f>
        <v>0</v>
      </c>
    </row>
    <row r="3128" spans="1:37" hidden="1" x14ac:dyDescent="0.25">
      <c r="A3128" s="63" t="s">
        <v>8042</v>
      </c>
      <c r="B3128" t="s">
        <v>7967</v>
      </c>
      <c r="C3128" t="s">
        <v>8029</v>
      </c>
      <c r="D3128" t="s">
        <v>7945</v>
      </c>
      <c r="E3128" t="s">
        <v>7955</v>
      </c>
      <c r="F3128" t="s">
        <v>3127</v>
      </c>
      <c r="G3128">
        <f>INDEX(NoSettings!$C$2:$AH$6843,MATCH(EPS!$F3128,NoSettings!$A$2:$A$6843,0),MATCH(EPS!G$2,NoSettings!$C$1:$AH$1,0))</f>
        <v>0</v>
      </c>
      <c r="H3128">
        <f>INDEX(NoSettings!$C$2:$AH$6843,MATCH(EPS!$F3128,NoSettings!$A$2:$A$6843,0),MATCH(EPS!H$2,NoSettings!$C$1:$AH$1,0))</f>
        <v>0</v>
      </c>
      <c r="I3128">
        <f>INDEX(NoSettings!$C$2:$AH$6843,MATCH(EPS!$F3128,NoSettings!$A$2:$A$6843,0),MATCH(EPS!I$2,NoSettings!$C$1:$AH$1,0))</f>
        <v>0</v>
      </c>
      <c r="J3128">
        <f>INDEX(NoSettings!$C$2:$AH$6843,MATCH(EPS!$F3128,NoSettings!$A$2:$A$6843,0),MATCH(EPS!J$2,NoSettings!$C$1:$AH$1,0))</f>
        <v>0</v>
      </c>
      <c r="K3128">
        <f>INDEX(NoSettings!$C$2:$AH$6843,MATCH(EPS!$F3128,NoSettings!$A$2:$A$6843,0),MATCH(EPS!K$2,NoSettings!$C$1:$AH$1,0))</f>
        <v>0</v>
      </c>
      <c r="L3128">
        <f>INDEX(NoSettings!$C$2:$AH$6843,MATCH(EPS!$F3128,NoSettings!$A$2:$A$6843,0),MATCH(EPS!L$2,NoSettings!$C$1:$AH$1,0))</f>
        <v>0</v>
      </c>
      <c r="M3128">
        <f>INDEX(NoSettings!$C$2:$AH$6843,MATCH(EPS!$F3128,NoSettings!$A$2:$A$6843,0),MATCH(EPS!M$2,NoSettings!$C$1:$AH$1,0))</f>
        <v>0</v>
      </c>
      <c r="N3128">
        <f>INDEX(NoSettings!$C$2:$AH$6843,MATCH(EPS!$F3128,NoSettings!$A$2:$A$6843,0),MATCH(EPS!N$2,NoSettings!$C$1:$AH$1,0))</f>
        <v>0</v>
      </c>
      <c r="O3128">
        <f>INDEX(NoSettings!$C$2:$AH$6843,MATCH(EPS!$F3128,NoSettings!$A$2:$A$6843,0),MATCH(EPS!O$2,NoSettings!$C$1:$AH$1,0))</f>
        <v>0</v>
      </c>
      <c r="P3128">
        <f>INDEX(NoSettings!$C$2:$AH$6843,MATCH(EPS!$F3128,NoSettings!$A$2:$A$6843,0),MATCH(EPS!P$2,NoSettings!$C$1:$AH$1,0))</f>
        <v>0</v>
      </c>
      <c r="Q3128">
        <f>INDEX(NoSettings!$C$2:$AH$6843,MATCH(EPS!$F3128,NoSettings!$A$2:$A$6843,0),MATCH(EPS!Q$2,NoSettings!$C$1:$AH$1,0))</f>
        <v>0</v>
      </c>
      <c r="R3128">
        <f>INDEX(NoSettings!$C$2:$AH$6843,MATCH(EPS!$F3128,NoSettings!$A$2:$A$6843,0),MATCH(EPS!R$2,NoSettings!$C$1:$AH$1,0))</f>
        <v>0</v>
      </c>
      <c r="S3128">
        <f>INDEX(NoSettings!$C$2:$AH$6843,MATCH(EPS!$F3128,NoSettings!$A$2:$A$6843,0),MATCH(EPS!S$2,NoSettings!$C$1:$AH$1,0))</f>
        <v>0</v>
      </c>
      <c r="T3128">
        <f>INDEX(NoSettings!$C$2:$AH$6843,MATCH(EPS!$F3128,NoSettings!$A$2:$A$6843,0),MATCH(EPS!T$2,NoSettings!$C$1:$AH$1,0))</f>
        <v>0</v>
      </c>
      <c r="U3128">
        <f>INDEX(NoSettings!$C$2:$AH$6843,MATCH(EPS!$F3128,NoSettings!$A$2:$A$6843,0),MATCH(EPS!U$2,NoSettings!$C$1:$AH$1,0))</f>
        <v>0</v>
      </c>
      <c r="V3128">
        <f>INDEX(NoSettings!$C$2:$AH$6843,MATCH(EPS!$F3128,NoSettings!$A$2:$A$6843,0),MATCH(EPS!V$2,NoSettings!$C$1:$AH$1,0))</f>
        <v>0</v>
      </c>
      <c r="W3128">
        <f>INDEX(NoSettings!$C$2:$AH$6843,MATCH(EPS!$F3128,NoSettings!$A$2:$A$6843,0),MATCH(EPS!W$2,NoSettings!$C$1:$AH$1,0))</f>
        <v>0</v>
      </c>
      <c r="X3128">
        <f>INDEX(NoSettings!$C$2:$AH$6843,MATCH(EPS!$F3128,NoSettings!$A$2:$A$6843,0),MATCH(EPS!X$2,NoSettings!$C$1:$AH$1,0))</f>
        <v>0</v>
      </c>
      <c r="Y3128">
        <f>INDEX(NoSettings!$C$2:$AH$6843,MATCH(EPS!$F3128,NoSettings!$A$2:$A$6843,0),MATCH(EPS!Y$2,NoSettings!$C$1:$AH$1,0))</f>
        <v>0</v>
      </c>
      <c r="Z3128">
        <f>INDEX(NoSettings!$C$2:$AH$6843,MATCH(EPS!$F3128,NoSettings!$A$2:$A$6843,0),MATCH(EPS!Z$2,NoSettings!$C$1:$AH$1,0))</f>
        <v>0</v>
      </c>
      <c r="AA3128">
        <f>INDEX(NoSettings!$C$2:$AH$6843,MATCH(EPS!$F3128,NoSettings!$A$2:$A$6843,0),MATCH(EPS!AA$2,NoSettings!$C$1:$AH$1,0))</f>
        <v>0</v>
      </c>
      <c r="AB3128">
        <f>INDEX(NoSettings!$C$2:$AH$6843,MATCH(EPS!$F3128,NoSettings!$A$2:$A$6843,0),MATCH(EPS!AB$2,NoSettings!$C$1:$AH$1,0))</f>
        <v>0</v>
      </c>
      <c r="AC3128">
        <f>INDEX(NoSettings!$C$2:$AH$6843,MATCH(EPS!$F3128,NoSettings!$A$2:$A$6843,0),MATCH(EPS!AC$2,NoSettings!$C$1:$AH$1,0))</f>
        <v>0</v>
      </c>
      <c r="AD3128">
        <f>INDEX(NoSettings!$C$2:$AH$6843,MATCH(EPS!$F3128,NoSettings!$A$2:$A$6843,0),MATCH(EPS!AD$2,NoSettings!$C$1:$AH$1,0))</f>
        <v>0</v>
      </c>
      <c r="AE3128">
        <f>INDEX(NoSettings!$C$2:$AH$6843,MATCH(EPS!$F3128,NoSettings!$A$2:$A$6843,0),MATCH(EPS!AE$2,NoSettings!$C$1:$AH$1,0))</f>
        <v>0</v>
      </c>
      <c r="AF3128">
        <f>INDEX(NoSettings!$C$2:$AH$6843,MATCH(EPS!$F3128,NoSettings!$A$2:$A$6843,0),MATCH(EPS!AF$2,NoSettings!$C$1:$AH$1,0))</f>
        <v>0</v>
      </c>
      <c r="AG3128">
        <f>INDEX(NoSettings!$C$2:$AH$6843,MATCH(EPS!$F3128,NoSettings!$A$2:$A$6843,0),MATCH(EPS!AG$2,NoSettings!$C$1:$AH$1,0))</f>
        <v>0</v>
      </c>
      <c r="AH3128">
        <f>INDEX(NoSettings!$C$2:$AH$6843,MATCH(EPS!$F3128,NoSettings!$A$2:$A$6843,0),MATCH(EPS!AH$2,NoSettings!$C$1:$AH$1,0))</f>
        <v>0</v>
      </c>
      <c r="AI3128">
        <f>INDEX(NoSettings!$C$2:$AH$6843,MATCH(EPS!$F3128,NoSettings!$A$2:$A$6843,0),MATCH(EPS!AI$2,NoSettings!$C$1:$AH$1,0))</f>
        <v>0</v>
      </c>
      <c r="AJ3128">
        <f>INDEX(NoSettings!$C$2:$AH$6843,MATCH(EPS!$F3128,NoSettings!$A$2:$A$6843,0),MATCH(EPS!AJ$2,NoSettings!$C$1:$AH$1,0))</f>
        <v>0</v>
      </c>
      <c r="AK3128">
        <f>INDEX(NoSettings!$C$2:$AH$6843,MATCH(EPS!$F3128,NoSettings!$A$2:$A$6843,0),MATCH(EPS!AK$2,NoSettings!$C$1:$AH$1,0))</f>
        <v>0</v>
      </c>
    </row>
    <row r="3129" spans="1:37" hidden="1" x14ac:dyDescent="0.25">
      <c r="A3129" s="63" t="s">
        <v>8042</v>
      </c>
      <c r="B3129" t="s">
        <v>7967</v>
      </c>
      <c r="C3129" t="s">
        <v>8029</v>
      </c>
      <c r="D3129" t="s">
        <v>7945</v>
      </c>
      <c r="E3129" t="s">
        <v>7956</v>
      </c>
      <c r="F3129" t="s">
        <v>3128</v>
      </c>
      <c r="G3129">
        <f>INDEX(NoSettings!$C$2:$AH$6843,MATCH(EPS!$F3129,NoSettings!$A$2:$A$6843,0),MATCH(EPS!G$2,NoSettings!$C$1:$AH$1,0))</f>
        <v>0</v>
      </c>
      <c r="H3129">
        <f>INDEX(NoSettings!$C$2:$AH$6843,MATCH(EPS!$F3129,NoSettings!$A$2:$A$6843,0),MATCH(EPS!H$2,NoSettings!$C$1:$AH$1,0))</f>
        <v>0</v>
      </c>
      <c r="I3129">
        <f>INDEX(NoSettings!$C$2:$AH$6843,MATCH(EPS!$F3129,NoSettings!$A$2:$A$6843,0),MATCH(EPS!I$2,NoSettings!$C$1:$AH$1,0))</f>
        <v>0</v>
      </c>
      <c r="J3129">
        <f>INDEX(NoSettings!$C$2:$AH$6843,MATCH(EPS!$F3129,NoSettings!$A$2:$A$6843,0),MATCH(EPS!J$2,NoSettings!$C$1:$AH$1,0))</f>
        <v>0</v>
      </c>
      <c r="K3129">
        <f>INDEX(NoSettings!$C$2:$AH$6843,MATCH(EPS!$F3129,NoSettings!$A$2:$A$6843,0),MATCH(EPS!K$2,NoSettings!$C$1:$AH$1,0))</f>
        <v>0</v>
      </c>
      <c r="L3129">
        <f>INDEX(NoSettings!$C$2:$AH$6843,MATCH(EPS!$F3129,NoSettings!$A$2:$A$6843,0),MATCH(EPS!L$2,NoSettings!$C$1:$AH$1,0))</f>
        <v>0</v>
      </c>
      <c r="M3129">
        <f>INDEX(NoSettings!$C$2:$AH$6843,MATCH(EPS!$F3129,NoSettings!$A$2:$A$6843,0),MATCH(EPS!M$2,NoSettings!$C$1:$AH$1,0))</f>
        <v>0</v>
      </c>
      <c r="N3129">
        <f>INDEX(NoSettings!$C$2:$AH$6843,MATCH(EPS!$F3129,NoSettings!$A$2:$A$6843,0),MATCH(EPS!N$2,NoSettings!$C$1:$AH$1,0))</f>
        <v>0</v>
      </c>
      <c r="O3129">
        <f>INDEX(NoSettings!$C$2:$AH$6843,MATCH(EPS!$F3129,NoSettings!$A$2:$A$6843,0),MATCH(EPS!O$2,NoSettings!$C$1:$AH$1,0))</f>
        <v>0</v>
      </c>
      <c r="P3129">
        <f>INDEX(NoSettings!$C$2:$AH$6843,MATCH(EPS!$F3129,NoSettings!$A$2:$A$6843,0),MATCH(EPS!P$2,NoSettings!$C$1:$AH$1,0))</f>
        <v>0</v>
      </c>
      <c r="Q3129">
        <f>INDEX(NoSettings!$C$2:$AH$6843,MATCH(EPS!$F3129,NoSettings!$A$2:$A$6843,0),MATCH(EPS!Q$2,NoSettings!$C$1:$AH$1,0))</f>
        <v>0</v>
      </c>
      <c r="R3129">
        <f>INDEX(NoSettings!$C$2:$AH$6843,MATCH(EPS!$F3129,NoSettings!$A$2:$A$6843,0),MATCH(EPS!R$2,NoSettings!$C$1:$AH$1,0))</f>
        <v>0</v>
      </c>
      <c r="S3129">
        <f>INDEX(NoSettings!$C$2:$AH$6843,MATCH(EPS!$F3129,NoSettings!$A$2:$A$6843,0),MATCH(EPS!S$2,NoSettings!$C$1:$AH$1,0))</f>
        <v>0</v>
      </c>
      <c r="T3129">
        <f>INDEX(NoSettings!$C$2:$AH$6843,MATCH(EPS!$F3129,NoSettings!$A$2:$A$6843,0),MATCH(EPS!T$2,NoSettings!$C$1:$AH$1,0))</f>
        <v>0</v>
      </c>
      <c r="U3129">
        <f>INDEX(NoSettings!$C$2:$AH$6843,MATCH(EPS!$F3129,NoSettings!$A$2:$A$6843,0),MATCH(EPS!U$2,NoSettings!$C$1:$AH$1,0))</f>
        <v>0</v>
      </c>
      <c r="V3129">
        <f>INDEX(NoSettings!$C$2:$AH$6843,MATCH(EPS!$F3129,NoSettings!$A$2:$A$6843,0),MATCH(EPS!V$2,NoSettings!$C$1:$AH$1,0))</f>
        <v>0</v>
      </c>
      <c r="W3129">
        <f>INDEX(NoSettings!$C$2:$AH$6843,MATCH(EPS!$F3129,NoSettings!$A$2:$A$6843,0),MATCH(EPS!W$2,NoSettings!$C$1:$AH$1,0))</f>
        <v>0</v>
      </c>
      <c r="X3129">
        <f>INDEX(NoSettings!$C$2:$AH$6843,MATCH(EPS!$F3129,NoSettings!$A$2:$A$6843,0),MATCH(EPS!X$2,NoSettings!$C$1:$AH$1,0))</f>
        <v>0</v>
      </c>
      <c r="Y3129">
        <f>INDEX(NoSettings!$C$2:$AH$6843,MATCH(EPS!$F3129,NoSettings!$A$2:$A$6843,0),MATCH(EPS!Y$2,NoSettings!$C$1:$AH$1,0))</f>
        <v>0</v>
      </c>
      <c r="Z3129">
        <f>INDEX(NoSettings!$C$2:$AH$6843,MATCH(EPS!$F3129,NoSettings!$A$2:$A$6843,0),MATCH(EPS!Z$2,NoSettings!$C$1:$AH$1,0))</f>
        <v>0</v>
      </c>
      <c r="AA3129">
        <f>INDEX(NoSettings!$C$2:$AH$6843,MATCH(EPS!$F3129,NoSettings!$A$2:$A$6843,0),MATCH(EPS!AA$2,NoSettings!$C$1:$AH$1,0))</f>
        <v>0</v>
      </c>
      <c r="AB3129">
        <f>INDEX(NoSettings!$C$2:$AH$6843,MATCH(EPS!$F3129,NoSettings!$A$2:$A$6843,0),MATCH(EPS!AB$2,NoSettings!$C$1:$AH$1,0))</f>
        <v>0</v>
      </c>
      <c r="AC3129">
        <f>INDEX(NoSettings!$C$2:$AH$6843,MATCH(EPS!$F3129,NoSettings!$A$2:$A$6843,0),MATCH(EPS!AC$2,NoSettings!$C$1:$AH$1,0))</f>
        <v>0</v>
      </c>
      <c r="AD3129">
        <f>INDEX(NoSettings!$C$2:$AH$6843,MATCH(EPS!$F3129,NoSettings!$A$2:$A$6843,0),MATCH(EPS!AD$2,NoSettings!$C$1:$AH$1,0))</f>
        <v>0</v>
      </c>
      <c r="AE3129">
        <f>INDEX(NoSettings!$C$2:$AH$6843,MATCH(EPS!$F3129,NoSettings!$A$2:$A$6843,0),MATCH(EPS!AE$2,NoSettings!$C$1:$AH$1,0))</f>
        <v>0</v>
      </c>
      <c r="AF3129">
        <f>INDEX(NoSettings!$C$2:$AH$6843,MATCH(EPS!$F3129,NoSettings!$A$2:$A$6843,0),MATCH(EPS!AF$2,NoSettings!$C$1:$AH$1,0))</f>
        <v>0</v>
      </c>
      <c r="AG3129">
        <f>INDEX(NoSettings!$C$2:$AH$6843,MATCH(EPS!$F3129,NoSettings!$A$2:$A$6843,0),MATCH(EPS!AG$2,NoSettings!$C$1:$AH$1,0))</f>
        <v>0</v>
      </c>
      <c r="AH3129">
        <f>INDEX(NoSettings!$C$2:$AH$6843,MATCH(EPS!$F3129,NoSettings!$A$2:$A$6843,0),MATCH(EPS!AH$2,NoSettings!$C$1:$AH$1,0))</f>
        <v>0</v>
      </c>
      <c r="AI3129">
        <f>INDEX(NoSettings!$C$2:$AH$6843,MATCH(EPS!$F3129,NoSettings!$A$2:$A$6843,0),MATCH(EPS!AI$2,NoSettings!$C$1:$AH$1,0))</f>
        <v>0</v>
      </c>
      <c r="AJ3129">
        <f>INDEX(NoSettings!$C$2:$AH$6843,MATCH(EPS!$F3129,NoSettings!$A$2:$A$6843,0),MATCH(EPS!AJ$2,NoSettings!$C$1:$AH$1,0))</f>
        <v>0</v>
      </c>
      <c r="AK3129">
        <f>INDEX(NoSettings!$C$2:$AH$6843,MATCH(EPS!$F3129,NoSettings!$A$2:$A$6843,0),MATCH(EPS!AK$2,NoSettings!$C$1:$AH$1,0))</f>
        <v>0</v>
      </c>
    </row>
    <row r="3130" spans="1:37" hidden="1" x14ac:dyDescent="0.25">
      <c r="A3130" s="63" t="s">
        <v>8042</v>
      </c>
      <c r="B3130" t="s">
        <v>7967</v>
      </c>
      <c r="C3130" t="s">
        <v>8029</v>
      </c>
      <c r="D3130" t="s">
        <v>7963</v>
      </c>
      <c r="E3130" t="s">
        <v>7947</v>
      </c>
      <c r="F3130" t="s">
        <v>3129</v>
      </c>
      <c r="G3130">
        <f>INDEX(NoSettings!$C$2:$AH$6843,MATCH(EPS!$F3130,NoSettings!$A$2:$A$6843,0),MATCH(EPS!G$2,NoSettings!$C$1:$AH$1,0))</f>
        <v>0</v>
      </c>
      <c r="H3130">
        <f>INDEX(NoSettings!$C$2:$AH$6843,MATCH(EPS!$F3130,NoSettings!$A$2:$A$6843,0),MATCH(EPS!H$2,NoSettings!$C$1:$AH$1,0))</f>
        <v>0</v>
      </c>
      <c r="I3130">
        <f>INDEX(NoSettings!$C$2:$AH$6843,MATCH(EPS!$F3130,NoSettings!$A$2:$A$6843,0),MATCH(EPS!I$2,NoSettings!$C$1:$AH$1,0))</f>
        <v>0</v>
      </c>
      <c r="J3130">
        <f>INDEX(NoSettings!$C$2:$AH$6843,MATCH(EPS!$F3130,NoSettings!$A$2:$A$6843,0),MATCH(EPS!J$2,NoSettings!$C$1:$AH$1,0))</f>
        <v>0</v>
      </c>
      <c r="K3130">
        <f>INDEX(NoSettings!$C$2:$AH$6843,MATCH(EPS!$F3130,NoSettings!$A$2:$A$6843,0),MATCH(EPS!K$2,NoSettings!$C$1:$AH$1,0))</f>
        <v>0</v>
      </c>
      <c r="L3130">
        <f>INDEX(NoSettings!$C$2:$AH$6843,MATCH(EPS!$F3130,NoSettings!$A$2:$A$6843,0),MATCH(EPS!L$2,NoSettings!$C$1:$AH$1,0))</f>
        <v>0</v>
      </c>
      <c r="M3130">
        <f>INDEX(NoSettings!$C$2:$AH$6843,MATCH(EPS!$F3130,NoSettings!$A$2:$A$6843,0),MATCH(EPS!M$2,NoSettings!$C$1:$AH$1,0))</f>
        <v>0</v>
      </c>
      <c r="N3130">
        <f>INDEX(NoSettings!$C$2:$AH$6843,MATCH(EPS!$F3130,NoSettings!$A$2:$A$6843,0),MATCH(EPS!N$2,NoSettings!$C$1:$AH$1,0))</f>
        <v>0</v>
      </c>
      <c r="O3130">
        <f>INDEX(NoSettings!$C$2:$AH$6843,MATCH(EPS!$F3130,NoSettings!$A$2:$A$6843,0),MATCH(EPS!O$2,NoSettings!$C$1:$AH$1,0))</f>
        <v>0</v>
      </c>
      <c r="P3130">
        <f>INDEX(NoSettings!$C$2:$AH$6843,MATCH(EPS!$F3130,NoSettings!$A$2:$A$6843,0),MATCH(EPS!P$2,NoSettings!$C$1:$AH$1,0))</f>
        <v>0</v>
      </c>
      <c r="Q3130">
        <f>INDEX(NoSettings!$C$2:$AH$6843,MATCH(EPS!$F3130,NoSettings!$A$2:$A$6843,0),MATCH(EPS!Q$2,NoSettings!$C$1:$AH$1,0))</f>
        <v>0</v>
      </c>
      <c r="R3130">
        <f>INDEX(NoSettings!$C$2:$AH$6843,MATCH(EPS!$F3130,NoSettings!$A$2:$A$6843,0),MATCH(EPS!R$2,NoSettings!$C$1:$AH$1,0))</f>
        <v>0</v>
      </c>
      <c r="S3130">
        <f>INDEX(NoSettings!$C$2:$AH$6843,MATCH(EPS!$F3130,NoSettings!$A$2:$A$6843,0),MATCH(EPS!S$2,NoSettings!$C$1:$AH$1,0))</f>
        <v>0</v>
      </c>
      <c r="T3130">
        <f>INDEX(NoSettings!$C$2:$AH$6843,MATCH(EPS!$F3130,NoSettings!$A$2:$A$6843,0),MATCH(EPS!T$2,NoSettings!$C$1:$AH$1,0))</f>
        <v>0</v>
      </c>
      <c r="U3130">
        <f>INDEX(NoSettings!$C$2:$AH$6843,MATCH(EPS!$F3130,NoSettings!$A$2:$A$6843,0),MATCH(EPS!U$2,NoSettings!$C$1:$AH$1,0))</f>
        <v>0</v>
      </c>
      <c r="V3130">
        <f>INDEX(NoSettings!$C$2:$AH$6843,MATCH(EPS!$F3130,NoSettings!$A$2:$A$6843,0),MATCH(EPS!V$2,NoSettings!$C$1:$AH$1,0))</f>
        <v>0</v>
      </c>
      <c r="W3130">
        <f>INDEX(NoSettings!$C$2:$AH$6843,MATCH(EPS!$F3130,NoSettings!$A$2:$A$6843,0),MATCH(EPS!W$2,NoSettings!$C$1:$AH$1,0))</f>
        <v>0</v>
      </c>
      <c r="X3130">
        <f>INDEX(NoSettings!$C$2:$AH$6843,MATCH(EPS!$F3130,NoSettings!$A$2:$A$6843,0),MATCH(EPS!X$2,NoSettings!$C$1:$AH$1,0))</f>
        <v>0</v>
      </c>
      <c r="Y3130">
        <f>INDEX(NoSettings!$C$2:$AH$6843,MATCH(EPS!$F3130,NoSettings!$A$2:$A$6843,0),MATCH(EPS!Y$2,NoSettings!$C$1:$AH$1,0))</f>
        <v>0</v>
      </c>
      <c r="Z3130">
        <f>INDEX(NoSettings!$C$2:$AH$6843,MATCH(EPS!$F3130,NoSettings!$A$2:$A$6843,0),MATCH(EPS!Z$2,NoSettings!$C$1:$AH$1,0))</f>
        <v>0</v>
      </c>
      <c r="AA3130">
        <f>INDEX(NoSettings!$C$2:$AH$6843,MATCH(EPS!$F3130,NoSettings!$A$2:$A$6843,0),MATCH(EPS!AA$2,NoSettings!$C$1:$AH$1,0))</f>
        <v>0</v>
      </c>
      <c r="AB3130">
        <f>INDEX(NoSettings!$C$2:$AH$6843,MATCH(EPS!$F3130,NoSettings!$A$2:$A$6843,0),MATCH(EPS!AB$2,NoSettings!$C$1:$AH$1,0))</f>
        <v>0</v>
      </c>
      <c r="AC3130">
        <f>INDEX(NoSettings!$C$2:$AH$6843,MATCH(EPS!$F3130,NoSettings!$A$2:$A$6843,0),MATCH(EPS!AC$2,NoSettings!$C$1:$AH$1,0))</f>
        <v>0</v>
      </c>
      <c r="AD3130">
        <f>INDEX(NoSettings!$C$2:$AH$6843,MATCH(EPS!$F3130,NoSettings!$A$2:$A$6843,0),MATCH(EPS!AD$2,NoSettings!$C$1:$AH$1,0))</f>
        <v>0</v>
      </c>
      <c r="AE3130">
        <f>INDEX(NoSettings!$C$2:$AH$6843,MATCH(EPS!$F3130,NoSettings!$A$2:$A$6843,0),MATCH(EPS!AE$2,NoSettings!$C$1:$AH$1,0))</f>
        <v>0</v>
      </c>
      <c r="AF3130">
        <f>INDEX(NoSettings!$C$2:$AH$6843,MATCH(EPS!$F3130,NoSettings!$A$2:$A$6843,0),MATCH(EPS!AF$2,NoSettings!$C$1:$AH$1,0))</f>
        <v>0</v>
      </c>
      <c r="AG3130">
        <f>INDEX(NoSettings!$C$2:$AH$6843,MATCH(EPS!$F3130,NoSettings!$A$2:$A$6843,0),MATCH(EPS!AG$2,NoSettings!$C$1:$AH$1,0))</f>
        <v>0</v>
      </c>
      <c r="AH3130">
        <f>INDEX(NoSettings!$C$2:$AH$6843,MATCH(EPS!$F3130,NoSettings!$A$2:$A$6843,0),MATCH(EPS!AH$2,NoSettings!$C$1:$AH$1,0))</f>
        <v>0</v>
      </c>
      <c r="AI3130">
        <f>INDEX(NoSettings!$C$2:$AH$6843,MATCH(EPS!$F3130,NoSettings!$A$2:$A$6843,0),MATCH(EPS!AI$2,NoSettings!$C$1:$AH$1,0))</f>
        <v>0</v>
      </c>
      <c r="AJ3130">
        <f>INDEX(NoSettings!$C$2:$AH$6843,MATCH(EPS!$F3130,NoSettings!$A$2:$A$6843,0),MATCH(EPS!AJ$2,NoSettings!$C$1:$AH$1,0))</f>
        <v>0</v>
      </c>
      <c r="AK3130">
        <f>INDEX(NoSettings!$C$2:$AH$6843,MATCH(EPS!$F3130,NoSettings!$A$2:$A$6843,0),MATCH(EPS!AK$2,NoSettings!$C$1:$AH$1,0))</f>
        <v>0</v>
      </c>
    </row>
    <row r="3131" spans="1:37" hidden="1" x14ac:dyDescent="0.25">
      <c r="A3131" s="63" t="s">
        <v>8042</v>
      </c>
      <c r="B3131" t="s">
        <v>7967</v>
      </c>
      <c r="C3131" t="s">
        <v>8029</v>
      </c>
      <c r="D3131" t="s">
        <v>7963</v>
      </c>
      <c r="E3131" t="s">
        <v>7948</v>
      </c>
      <c r="F3131" t="s">
        <v>3130</v>
      </c>
      <c r="G3131">
        <f>INDEX(NoSettings!$C$2:$AH$6843,MATCH(EPS!$F3131,NoSettings!$A$2:$A$6843,0),MATCH(EPS!G$2,NoSettings!$C$1:$AH$1,0))</f>
        <v>0</v>
      </c>
      <c r="H3131">
        <f>INDEX(NoSettings!$C$2:$AH$6843,MATCH(EPS!$F3131,NoSettings!$A$2:$A$6843,0),MATCH(EPS!H$2,NoSettings!$C$1:$AH$1,0))</f>
        <v>0</v>
      </c>
      <c r="I3131">
        <f>INDEX(NoSettings!$C$2:$AH$6843,MATCH(EPS!$F3131,NoSettings!$A$2:$A$6843,0),MATCH(EPS!I$2,NoSettings!$C$1:$AH$1,0))</f>
        <v>0</v>
      </c>
      <c r="J3131">
        <f>INDEX(NoSettings!$C$2:$AH$6843,MATCH(EPS!$F3131,NoSettings!$A$2:$A$6843,0),MATCH(EPS!J$2,NoSettings!$C$1:$AH$1,0))</f>
        <v>0</v>
      </c>
      <c r="K3131">
        <f>INDEX(NoSettings!$C$2:$AH$6843,MATCH(EPS!$F3131,NoSettings!$A$2:$A$6843,0),MATCH(EPS!K$2,NoSettings!$C$1:$AH$1,0))</f>
        <v>0</v>
      </c>
      <c r="L3131">
        <f>INDEX(NoSettings!$C$2:$AH$6843,MATCH(EPS!$F3131,NoSettings!$A$2:$A$6843,0),MATCH(EPS!L$2,NoSettings!$C$1:$AH$1,0))</f>
        <v>0</v>
      </c>
      <c r="M3131">
        <f>INDEX(NoSettings!$C$2:$AH$6843,MATCH(EPS!$F3131,NoSettings!$A$2:$A$6843,0),MATCH(EPS!M$2,NoSettings!$C$1:$AH$1,0))</f>
        <v>0</v>
      </c>
      <c r="N3131">
        <f>INDEX(NoSettings!$C$2:$AH$6843,MATCH(EPS!$F3131,NoSettings!$A$2:$A$6843,0),MATCH(EPS!N$2,NoSettings!$C$1:$AH$1,0))</f>
        <v>0</v>
      </c>
      <c r="O3131">
        <f>INDEX(NoSettings!$C$2:$AH$6843,MATCH(EPS!$F3131,NoSettings!$A$2:$A$6843,0),MATCH(EPS!O$2,NoSettings!$C$1:$AH$1,0))</f>
        <v>0</v>
      </c>
      <c r="P3131">
        <f>INDEX(NoSettings!$C$2:$AH$6843,MATCH(EPS!$F3131,NoSettings!$A$2:$A$6843,0),MATCH(EPS!P$2,NoSettings!$C$1:$AH$1,0))</f>
        <v>0</v>
      </c>
      <c r="Q3131">
        <f>INDEX(NoSettings!$C$2:$AH$6843,MATCH(EPS!$F3131,NoSettings!$A$2:$A$6843,0),MATCH(EPS!Q$2,NoSettings!$C$1:$AH$1,0))</f>
        <v>0</v>
      </c>
      <c r="R3131">
        <f>INDEX(NoSettings!$C$2:$AH$6843,MATCH(EPS!$F3131,NoSettings!$A$2:$A$6843,0),MATCH(EPS!R$2,NoSettings!$C$1:$AH$1,0))</f>
        <v>0</v>
      </c>
      <c r="S3131">
        <f>INDEX(NoSettings!$C$2:$AH$6843,MATCH(EPS!$F3131,NoSettings!$A$2:$A$6843,0),MATCH(EPS!S$2,NoSettings!$C$1:$AH$1,0))</f>
        <v>0</v>
      </c>
      <c r="T3131">
        <f>INDEX(NoSettings!$C$2:$AH$6843,MATCH(EPS!$F3131,NoSettings!$A$2:$A$6843,0),MATCH(EPS!T$2,NoSettings!$C$1:$AH$1,0))</f>
        <v>0</v>
      </c>
      <c r="U3131">
        <f>INDEX(NoSettings!$C$2:$AH$6843,MATCH(EPS!$F3131,NoSettings!$A$2:$A$6843,0),MATCH(EPS!U$2,NoSettings!$C$1:$AH$1,0))</f>
        <v>0</v>
      </c>
      <c r="V3131">
        <f>INDEX(NoSettings!$C$2:$AH$6843,MATCH(EPS!$F3131,NoSettings!$A$2:$A$6843,0),MATCH(EPS!V$2,NoSettings!$C$1:$AH$1,0))</f>
        <v>0</v>
      </c>
      <c r="W3131">
        <f>INDEX(NoSettings!$C$2:$AH$6843,MATCH(EPS!$F3131,NoSettings!$A$2:$A$6843,0),MATCH(EPS!W$2,NoSettings!$C$1:$AH$1,0))</f>
        <v>0</v>
      </c>
      <c r="X3131">
        <f>INDEX(NoSettings!$C$2:$AH$6843,MATCH(EPS!$F3131,NoSettings!$A$2:$A$6843,0),MATCH(EPS!X$2,NoSettings!$C$1:$AH$1,0))</f>
        <v>0</v>
      </c>
      <c r="Y3131">
        <f>INDEX(NoSettings!$C$2:$AH$6843,MATCH(EPS!$F3131,NoSettings!$A$2:$A$6843,0),MATCH(EPS!Y$2,NoSettings!$C$1:$AH$1,0))</f>
        <v>0</v>
      </c>
      <c r="Z3131">
        <f>INDEX(NoSettings!$C$2:$AH$6843,MATCH(EPS!$F3131,NoSettings!$A$2:$A$6843,0),MATCH(EPS!Z$2,NoSettings!$C$1:$AH$1,0))</f>
        <v>0</v>
      </c>
      <c r="AA3131">
        <f>INDEX(NoSettings!$C$2:$AH$6843,MATCH(EPS!$F3131,NoSettings!$A$2:$A$6843,0),MATCH(EPS!AA$2,NoSettings!$C$1:$AH$1,0))</f>
        <v>0</v>
      </c>
      <c r="AB3131">
        <f>INDEX(NoSettings!$C$2:$AH$6843,MATCH(EPS!$F3131,NoSettings!$A$2:$A$6843,0),MATCH(EPS!AB$2,NoSettings!$C$1:$AH$1,0))</f>
        <v>0</v>
      </c>
      <c r="AC3131">
        <f>INDEX(NoSettings!$C$2:$AH$6843,MATCH(EPS!$F3131,NoSettings!$A$2:$A$6843,0),MATCH(EPS!AC$2,NoSettings!$C$1:$AH$1,0))</f>
        <v>0</v>
      </c>
      <c r="AD3131">
        <f>INDEX(NoSettings!$C$2:$AH$6843,MATCH(EPS!$F3131,NoSettings!$A$2:$A$6843,0),MATCH(EPS!AD$2,NoSettings!$C$1:$AH$1,0))</f>
        <v>0</v>
      </c>
      <c r="AE3131">
        <f>INDEX(NoSettings!$C$2:$AH$6843,MATCH(EPS!$F3131,NoSettings!$A$2:$A$6843,0),MATCH(EPS!AE$2,NoSettings!$C$1:$AH$1,0))</f>
        <v>0</v>
      </c>
      <c r="AF3131">
        <f>INDEX(NoSettings!$C$2:$AH$6843,MATCH(EPS!$F3131,NoSettings!$A$2:$A$6843,0),MATCH(EPS!AF$2,NoSettings!$C$1:$AH$1,0))</f>
        <v>0</v>
      </c>
      <c r="AG3131">
        <f>INDEX(NoSettings!$C$2:$AH$6843,MATCH(EPS!$F3131,NoSettings!$A$2:$A$6843,0),MATCH(EPS!AG$2,NoSettings!$C$1:$AH$1,0))</f>
        <v>0</v>
      </c>
      <c r="AH3131">
        <f>INDEX(NoSettings!$C$2:$AH$6843,MATCH(EPS!$F3131,NoSettings!$A$2:$A$6843,0),MATCH(EPS!AH$2,NoSettings!$C$1:$AH$1,0))</f>
        <v>0</v>
      </c>
      <c r="AI3131">
        <f>INDEX(NoSettings!$C$2:$AH$6843,MATCH(EPS!$F3131,NoSettings!$A$2:$A$6843,0),MATCH(EPS!AI$2,NoSettings!$C$1:$AH$1,0))</f>
        <v>0</v>
      </c>
      <c r="AJ3131">
        <f>INDEX(NoSettings!$C$2:$AH$6843,MATCH(EPS!$F3131,NoSettings!$A$2:$A$6843,0),MATCH(EPS!AJ$2,NoSettings!$C$1:$AH$1,0))</f>
        <v>0</v>
      </c>
      <c r="AK3131">
        <f>INDEX(NoSettings!$C$2:$AH$6843,MATCH(EPS!$F3131,NoSettings!$A$2:$A$6843,0),MATCH(EPS!AK$2,NoSettings!$C$1:$AH$1,0))</f>
        <v>0</v>
      </c>
    </row>
    <row r="3132" spans="1:37" hidden="1" x14ac:dyDescent="0.25">
      <c r="A3132" s="63" t="s">
        <v>8042</v>
      </c>
      <c r="B3132" t="s">
        <v>7967</v>
      </c>
      <c r="C3132" t="s">
        <v>8029</v>
      </c>
      <c r="D3132" t="s">
        <v>7963</v>
      </c>
      <c r="E3132" t="s">
        <v>7949</v>
      </c>
      <c r="F3132" t="s">
        <v>3131</v>
      </c>
      <c r="G3132">
        <f>INDEX(NoSettings!$C$2:$AH$6843,MATCH(EPS!$F3132,NoSettings!$A$2:$A$6843,0),MATCH(EPS!G$2,NoSettings!$C$1:$AH$1,0))</f>
        <v>0</v>
      </c>
      <c r="H3132">
        <f>INDEX(NoSettings!$C$2:$AH$6843,MATCH(EPS!$F3132,NoSettings!$A$2:$A$6843,0),MATCH(EPS!H$2,NoSettings!$C$1:$AH$1,0))</f>
        <v>0</v>
      </c>
      <c r="I3132">
        <f>INDEX(NoSettings!$C$2:$AH$6843,MATCH(EPS!$F3132,NoSettings!$A$2:$A$6843,0),MATCH(EPS!I$2,NoSettings!$C$1:$AH$1,0))</f>
        <v>0</v>
      </c>
      <c r="J3132">
        <f>INDEX(NoSettings!$C$2:$AH$6843,MATCH(EPS!$F3132,NoSettings!$A$2:$A$6843,0),MATCH(EPS!J$2,NoSettings!$C$1:$AH$1,0))</f>
        <v>0</v>
      </c>
      <c r="K3132">
        <f>INDEX(NoSettings!$C$2:$AH$6843,MATCH(EPS!$F3132,NoSettings!$A$2:$A$6843,0),MATCH(EPS!K$2,NoSettings!$C$1:$AH$1,0))</f>
        <v>0</v>
      </c>
      <c r="L3132">
        <f>INDEX(NoSettings!$C$2:$AH$6843,MATCH(EPS!$F3132,NoSettings!$A$2:$A$6843,0),MATCH(EPS!L$2,NoSettings!$C$1:$AH$1,0))</f>
        <v>0</v>
      </c>
      <c r="M3132">
        <f>INDEX(NoSettings!$C$2:$AH$6843,MATCH(EPS!$F3132,NoSettings!$A$2:$A$6843,0),MATCH(EPS!M$2,NoSettings!$C$1:$AH$1,0))</f>
        <v>0</v>
      </c>
      <c r="N3132">
        <f>INDEX(NoSettings!$C$2:$AH$6843,MATCH(EPS!$F3132,NoSettings!$A$2:$A$6843,0),MATCH(EPS!N$2,NoSettings!$C$1:$AH$1,0))</f>
        <v>0</v>
      </c>
      <c r="O3132">
        <f>INDEX(NoSettings!$C$2:$AH$6843,MATCH(EPS!$F3132,NoSettings!$A$2:$A$6843,0),MATCH(EPS!O$2,NoSettings!$C$1:$AH$1,0))</f>
        <v>0</v>
      </c>
      <c r="P3132">
        <f>INDEX(NoSettings!$C$2:$AH$6843,MATCH(EPS!$F3132,NoSettings!$A$2:$A$6843,0),MATCH(EPS!P$2,NoSettings!$C$1:$AH$1,0))</f>
        <v>0</v>
      </c>
      <c r="Q3132">
        <f>INDEX(NoSettings!$C$2:$AH$6843,MATCH(EPS!$F3132,NoSettings!$A$2:$A$6843,0),MATCH(EPS!Q$2,NoSettings!$C$1:$AH$1,0))</f>
        <v>0</v>
      </c>
      <c r="R3132">
        <f>INDEX(NoSettings!$C$2:$AH$6843,MATCH(EPS!$F3132,NoSettings!$A$2:$A$6843,0),MATCH(EPS!R$2,NoSettings!$C$1:$AH$1,0))</f>
        <v>0</v>
      </c>
      <c r="S3132">
        <f>INDEX(NoSettings!$C$2:$AH$6843,MATCH(EPS!$F3132,NoSettings!$A$2:$A$6843,0),MATCH(EPS!S$2,NoSettings!$C$1:$AH$1,0))</f>
        <v>0</v>
      </c>
      <c r="T3132">
        <f>INDEX(NoSettings!$C$2:$AH$6843,MATCH(EPS!$F3132,NoSettings!$A$2:$A$6843,0),MATCH(EPS!T$2,NoSettings!$C$1:$AH$1,0))</f>
        <v>0</v>
      </c>
      <c r="U3132">
        <f>INDEX(NoSettings!$C$2:$AH$6843,MATCH(EPS!$F3132,NoSettings!$A$2:$A$6843,0),MATCH(EPS!U$2,NoSettings!$C$1:$AH$1,0))</f>
        <v>0</v>
      </c>
      <c r="V3132">
        <f>INDEX(NoSettings!$C$2:$AH$6843,MATCH(EPS!$F3132,NoSettings!$A$2:$A$6843,0),MATCH(EPS!V$2,NoSettings!$C$1:$AH$1,0))</f>
        <v>0</v>
      </c>
      <c r="W3132">
        <f>INDEX(NoSettings!$C$2:$AH$6843,MATCH(EPS!$F3132,NoSettings!$A$2:$A$6843,0),MATCH(EPS!W$2,NoSettings!$C$1:$AH$1,0))</f>
        <v>0</v>
      </c>
      <c r="X3132">
        <f>INDEX(NoSettings!$C$2:$AH$6843,MATCH(EPS!$F3132,NoSettings!$A$2:$A$6843,0),MATCH(EPS!X$2,NoSettings!$C$1:$AH$1,0))</f>
        <v>0</v>
      </c>
      <c r="Y3132">
        <f>INDEX(NoSettings!$C$2:$AH$6843,MATCH(EPS!$F3132,NoSettings!$A$2:$A$6843,0),MATCH(EPS!Y$2,NoSettings!$C$1:$AH$1,0))</f>
        <v>0</v>
      </c>
      <c r="Z3132">
        <f>INDEX(NoSettings!$C$2:$AH$6843,MATCH(EPS!$F3132,NoSettings!$A$2:$A$6843,0),MATCH(EPS!Z$2,NoSettings!$C$1:$AH$1,0))</f>
        <v>0</v>
      </c>
      <c r="AA3132">
        <f>INDEX(NoSettings!$C$2:$AH$6843,MATCH(EPS!$F3132,NoSettings!$A$2:$A$6843,0),MATCH(EPS!AA$2,NoSettings!$C$1:$AH$1,0))</f>
        <v>0</v>
      </c>
      <c r="AB3132">
        <f>INDEX(NoSettings!$C$2:$AH$6843,MATCH(EPS!$F3132,NoSettings!$A$2:$A$6843,0),MATCH(EPS!AB$2,NoSettings!$C$1:$AH$1,0))</f>
        <v>0</v>
      </c>
      <c r="AC3132">
        <f>INDEX(NoSettings!$C$2:$AH$6843,MATCH(EPS!$F3132,NoSettings!$A$2:$A$6843,0),MATCH(EPS!AC$2,NoSettings!$C$1:$AH$1,0))</f>
        <v>0</v>
      </c>
      <c r="AD3132">
        <f>INDEX(NoSettings!$C$2:$AH$6843,MATCH(EPS!$F3132,NoSettings!$A$2:$A$6843,0),MATCH(EPS!AD$2,NoSettings!$C$1:$AH$1,0))</f>
        <v>0</v>
      </c>
      <c r="AE3132">
        <f>INDEX(NoSettings!$C$2:$AH$6843,MATCH(EPS!$F3132,NoSettings!$A$2:$A$6843,0),MATCH(EPS!AE$2,NoSettings!$C$1:$AH$1,0))</f>
        <v>0</v>
      </c>
      <c r="AF3132">
        <f>INDEX(NoSettings!$C$2:$AH$6843,MATCH(EPS!$F3132,NoSettings!$A$2:$A$6843,0),MATCH(EPS!AF$2,NoSettings!$C$1:$AH$1,0))</f>
        <v>0</v>
      </c>
      <c r="AG3132">
        <f>INDEX(NoSettings!$C$2:$AH$6843,MATCH(EPS!$F3132,NoSettings!$A$2:$A$6843,0),MATCH(EPS!AG$2,NoSettings!$C$1:$AH$1,0))</f>
        <v>0</v>
      </c>
      <c r="AH3132">
        <f>INDEX(NoSettings!$C$2:$AH$6843,MATCH(EPS!$F3132,NoSettings!$A$2:$A$6843,0),MATCH(EPS!AH$2,NoSettings!$C$1:$AH$1,0))</f>
        <v>0</v>
      </c>
      <c r="AI3132">
        <f>INDEX(NoSettings!$C$2:$AH$6843,MATCH(EPS!$F3132,NoSettings!$A$2:$A$6843,0),MATCH(EPS!AI$2,NoSettings!$C$1:$AH$1,0))</f>
        <v>0</v>
      </c>
      <c r="AJ3132">
        <f>INDEX(NoSettings!$C$2:$AH$6843,MATCH(EPS!$F3132,NoSettings!$A$2:$A$6843,0),MATCH(EPS!AJ$2,NoSettings!$C$1:$AH$1,0))</f>
        <v>0</v>
      </c>
      <c r="AK3132">
        <f>INDEX(NoSettings!$C$2:$AH$6843,MATCH(EPS!$F3132,NoSettings!$A$2:$A$6843,0),MATCH(EPS!AK$2,NoSettings!$C$1:$AH$1,0))</f>
        <v>0</v>
      </c>
    </row>
    <row r="3133" spans="1:37" hidden="1" x14ac:dyDescent="0.25">
      <c r="A3133" s="63" t="s">
        <v>8042</v>
      </c>
      <c r="B3133" t="s">
        <v>7967</v>
      </c>
      <c r="C3133" t="s">
        <v>8029</v>
      </c>
      <c r="D3133" t="s">
        <v>7963</v>
      </c>
      <c r="E3133" t="s">
        <v>7950</v>
      </c>
      <c r="F3133" t="s">
        <v>3132</v>
      </c>
      <c r="G3133">
        <f>INDEX(NoSettings!$C$2:$AH$6843,MATCH(EPS!$F3133,NoSettings!$A$2:$A$6843,0),MATCH(EPS!G$2,NoSettings!$C$1:$AH$1,0))</f>
        <v>2602520000</v>
      </c>
      <c r="H3133">
        <f>INDEX(NoSettings!$C$2:$AH$6843,MATCH(EPS!$F3133,NoSettings!$A$2:$A$6843,0),MATCH(EPS!H$2,NoSettings!$C$1:$AH$1,0))</f>
        <v>2284710000</v>
      </c>
      <c r="I3133">
        <f>INDEX(NoSettings!$C$2:$AH$6843,MATCH(EPS!$F3133,NoSettings!$A$2:$A$6843,0),MATCH(EPS!I$2,NoSettings!$C$1:$AH$1,0))</f>
        <v>2371870000</v>
      </c>
      <c r="J3133">
        <f>INDEX(NoSettings!$C$2:$AH$6843,MATCH(EPS!$F3133,NoSettings!$A$2:$A$6843,0),MATCH(EPS!J$2,NoSettings!$C$1:$AH$1,0))</f>
        <v>1842720000</v>
      </c>
      <c r="K3133">
        <f>INDEX(NoSettings!$C$2:$AH$6843,MATCH(EPS!$F3133,NoSettings!$A$2:$A$6843,0),MATCH(EPS!K$2,NoSettings!$C$1:$AH$1,0))</f>
        <v>1764950000</v>
      </c>
      <c r="L3133">
        <f>INDEX(NoSettings!$C$2:$AH$6843,MATCH(EPS!$F3133,NoSettings!$A$2:$A$6843,0),MATCH(EPS!L$2,NoSettings!$C$1:$AH$1,0))</f>
        <v>1738080000</v>
      </c>
      <c r="M3133">
        <f>INDEX(NoSettings!$C$2:$AH$6843,MATCH(EPS!$F3133,NoSettings!$A$2:$A$6843,0),MATCH(EPS!M$2,NoSettings!$C$1:$AH$1,0))</f>
        <v>1853220000</v>
      </c>
      <c r="N3133">
        <f>INDEX(NoSettings!$C$2:$AH$6843,MATCH(EPS!$F3133,NoSettings!$A$2:$A$6843,0),MATCH(EPS!N$2,NoSettings!$C$1:$AH$1,0))</f>
        <v>1874430000</v>
      </c>
      <c r="O3133">
        <f>INDEX(NoSettings!$C$2:$AH$6843,MATCH(EPS!$F3133,NoSettings!$A$2:$A$6843,0),MATCH(EPS!O$2,NoSettings!$C$1:$AH$1,0))</f>
        <v>2037040000</v>
      </c>
      <c r="P3133">
        <f>INDEX(NoSettings!$C$2:$AH$6843,MATCH(EPS!$F3133,NoSettings!$A$2:$A$6843,0),MATCH(EPS!P$2,NoSettings!$C$1:$AH$1,0))</f>
        <v>2007780000</v>
      </c>
      <c r="Q3133">
        <f>INDEX(NoSettings!$C$2:$AH$6843,MATCH(EPS!$F3133,NoSettings!$A$2:$A$6843,0),MATCH(EPS!Q$2,NoSettings!$C$1:$AH$1,0))</f>
        <v>1835860000</v>
      </c>
      <c r="R3133">
        <f>INDEX(NoSettings!$C$2:$AH$6843,MATCH(EPS!$F3133,NoSettings!$A$2:$A$6843,0),MATCH(EPS!R$2,NoSettings!$C$1:$AH$1,0))</f>
        <v>1872570000</v>
      </c>
      <c r="S3133">
        <f>INDEX(NoSettings!$C$2:$AH$6843,MATCH(EPS!$F3133,NoSettings!$A$2:$A$6843,0),MATCH(EPS!S$2,NoSettings!$C$1:$AH$1,0))</f>
        <v>1874430000</v>
      </c>
      <c r="T3133">
        <f>INDEX(NoSettings!$C$2:$AH$6843,MATCH(EPS!$F3133,NoSettings!$A$2:$A$6843,0),MATCH(EPS!T$2,NoSettings!$C$1:$AH$1,0))</f>
        <v>1890250000</v>
      </c>
      <c r="U3133">
        <f>INDEX(NoSettings!$C$2:$AH$6843,MATCH(EPS!$F3133,NoSettings!$A$2:$A$6843,0),MATCH(EPS!U$2,NoSettings!$C$1:$AH$1,0))</f>
        <v>1897910000</v>
      </c>
      <c r="V3133">
        <f>INDEX(NoSettings!$C$2:$AH$6843,MATCH(EPS!$F3133,NoSettings!$A$2:$A$6843,0),MATCH(EPS!V$2,NoSettings!$C$1:$AH$1,0))</f>
        <v>1918120000</v>
      </c>
      <c r="W3133">
        <f>INDEX(NoSettings!$C$2:$AH$6843,MATCH(EPS!$F3133,NoSettings!$A$2:$A$6843,0),MATCH(EPS!W$2,NoSettings!$C$1:$AH$1,0))</f>
        <v>2082530000</v>
      </c>
      <c r="X3133">
        <f>INDEX(NoSettings!$C$2:$AH$6843,MATCH(EPS!$F3133,NoSettings!$A$2:$A$6843,0),MATCH(EPS!X$2,NoSettings!$C$1:$AH$1,0))</f>
        <v>2065790000</v>
      </c>
      <c r="Y3133">
        <f>INDEX(NoSettings!$C$2:$AH$6843,MATCH(EPS!$F3133,NoSettings!$A$2:$A$6843,0),MATCH(EPS!Y$2,NoSettings!$C$1:$AH$1,0))</f>
        <v>2113660000</v>
      </c>
      <c r="Z3133">
        <f>INDEX(NoSettings!$C$2:$AH$6843,MATCH(EPS!$F3133,NoSettings!$A$2:$A$6843,0),MATCH(EPS!Z$2,NoSettings!$C$1:$AH$1,0))</f>
        <v>2125230000</v>
      </c>
      <c r="AA3133">
        <f>INDEX(NoSettings!$C$2:$AH$6843,MATCH(EPS!$F3133,NoSettings!$A$2:$A$6843,0),MATCH(EPS!AA$2,NoSettings!$C$1:$AH$1,0))</f>
        <v>2165600000</v>
      </c>
      <c r="AB3133">
        <f>INDEX(NoSettings!$C$2:$AH$6843,MATCH(EPS!$F3133,NoSettings!$A$2:$A$6843,0),MATCH(EPS!AB$2,NoSettings!$C$1:$AH$1,0))</f>
        <v>2110590000</v>
      </c>
      <c r="AC3133">
        <f>INDEX(NoSettings!$C$2:$AH$6843,MATCH(EPS!$F3133,NoSettings!$A$2:$A$6843,0),MATCH(EPS!AC$2,NoSettings!$C$1:$AH$1,0))</f>
        <v>2212710000</v>
      </c>
      <c r="AD3133">
        <f>INDEX(NoSettings!$C$2:$AH$6843,MATCH(EPS!$F3133,NoSettings!$A$2:$A$6843,0),MATCH(EPS!AD$2,NoSettings!$C$1:$AH$1,0))</f>
        <v>2212030000</v>
      </c>
      <c r="AE3133">
        <f>INDEX(NoSettings!$C$2:$AH$6843,MATCH(EPS!$F3133,NoSettings!$A$2:$A$6843,0),MATCH(EPS!AE$2,NoSettings!$C$1:$AH$1,0))</f>
        <v>2287350000</v>
      </c>
      <c r="AF3133">
        <f>INDEX(NoSettings!$C$2:$AH$6843,MATCH(EPS!$F3133,NoSettings!$A$2:$A$6843,0),MATCH(EPS!AF$2,NoSettings!$C$1:$AH$1,0))</f>
        <v>2213580000</v>
      </c>
      <c r="AG3133">
        <f>INDEX(NoSettings!$C$2:$AH$6843,MATCH(EPS!$F3133,NoSettings!$A$2:$A$6843,0),MATCH(EPS!AG$2,NoSettings!$C$1:$AH$1,0))</f>
        <v>2333750000</v>
      </c>
      <c r="AH3133">
        <f>INDEX(NoSettings!$C$2:$AH$6843,MATCH(EPS!$F3133,NoSettings!$A$2:$A$6843,0),MATCH(EPS!AH$2,NoSettings!$C$1:$AH$1,0))</f>
        <v>2345130000</v>
      </c>
      <c r="AI3133">
        <f>INDEX(NoSettings!$C$2:$AH$6843,MATCH(EPS!$F3133,NoSettings!$A$2:$A$6843,0),MATCH(EPS!AI$2,NoSettings!$C$1:$AH$1,0))</f>
        <v>2363510000</v>
      </c>
      <c r="AJ3133">
        <f>INDEX(NoSettings!$C$2:$AH$6843,MATCH(EPS!$F3133,NoSettings!$A$2:$A$6843,0),MATCH(EPS!AJ$2,NoSettings!$C$1:$AH$1,0))</f>
        <v>2390770000</v>
      </c>
      <c r="AK3133">
        <f>INDEX(NoSettings!$C$2:$AH$6843,MATCH(EPS!$F3133,NoSettings!$A$2:$A$6843,0),MATCH(EPS!AK$2,NoSettings!$C$1:$AH$1,0))</f>
        <v>2412230000</v>
      </c>
    </row>
    <row r="3134" spans="1:37" hidden="1" x14ac:dyDescent="0.25">
      <c r="A3134" s="63" t="s">
        <v>8042</v>
      </c>
      <c r="B3134" t="s">
        <v>7967</v>
      </c>
      <c r="C3134" t="s">
        <v>8029</v>
      </c>
      <c r="D3134" t="s">
        <v>7963</v>
      </c>
      <c r="E3134" t="s">
        <v>7951</v>
      </c>
      <c r="F3134" t="s">
        <v>3133</v>
      </c>
      <c r="G3134">
        <f>INDEX(NoSettings!$C$2:$AH$6843,MATCH(EPS!$F3134,NoSettings!$A$2:$A$6843,0),MATCH(EPS!G$2,NoSettings!$C$1:$AH$1,0))</f>
        <v>0</v>
      </c>
      <c r="H3134">
        <f>INDEX(NoSettings!$C$2:$AH$6843,MATCH(EPS!$F3134,NoSettings!$A$2:$A$6843,0),MATCH(EPS!H$2,NoSettings!$C$1:$AH$1,0))</f>
        <v>0</v>
      </c>
      <c r="I3134">
        <f>INDEX(NoSettings!$C$2:$AH$6843,MATCH(EPS!$F3134,NoSettings!$A$2:$A$6843,0),MATCH(EPS!I$2,NoSettings!$C$1:$AH$1,0))</f>
        <v>0</v>
      </c>
      <c r="J3134">
        <f>INDEX(NoSettings!$C$2:$AH$6843,MATCH(EPS!$F3134,NoSettings!$A$2:$A$6843,0),MATCH(EPS!J$2,NoSettings!$C$1:$AH$1,0))</f>
        <v>0</v>
      </c>
      <c r="K3134">
        <f>INDEX(NoSettings!$C$2:$AH$6843,MATCH(EPS!$F3134,NoSettings!$A$2:$A$6843,0),MATCH(EPS!K$2,NoSettings!$C$1:$AH$1,0))</f>
        <v>0</v>
      </c>
      <c r="L3134">
        <f>INDEX(NoSettings!$C$2:$AH$6843,MATCH(EPS!$F3134,NoSettings!$A$2:$A$6843,0),MATCH(EPS!L$2,NoSettings!$C$1:$AH$1,0))</f>
        <v>0</v>
      </c>
      <c r="M3134">
        <f>INDEX(NoSettings!$C$2:$AH$6843,MATCH(EPS!$F3134,NoSettings!$A$2:$A$6843,0),MATCH(EPS!M$2,NoSettings!$C$1:$AH$1,0))</f>
        <v>0</v>
      </c>
      <c r="N3134">
        <f>INDEX(NoSettings!$C$2:$AH$6843,MATCH(EPS!$F3134,NoSettings!$A$2:$A$6843,0),MATCH(EPS!N$2,NoSettings!$C$1:$AH$1,0))</f>
        <v>0</v>
      </c>
      <c r="O3134">
        <f>INDEX(NoSettings!$C$2:$AH$6843,MATCH(EPS!$F3134,NoSettings!$A$2:$A$6843,0),MATCH(EPS!O$2,NoSettings!$C$1:$AH$1,0))</f>
        <v>0</v>
      </c>
      <c r="P3134">
        <f>INDEX(NoSettings!$C$2:$AH$6843,MATCH(EPS!$F3134,NoSettings!$A$2:$A$6843,0),MATCH(EPS!P$2,NoSettings!$C$1:$AH$1,0))</f>
        <v>0</v>
      </c>
      <c r="Q3134">
        <f>INDEX(NoSettings!$C$2:$AH$6843,MATCH(EPS!$F3134,NoSettings!$A$2:$A$6843,0),MATCH(EPS!Q$2,NoSettings!$C$1:$AH$1,0))</f>
        <v>0</v>
      </c>
      <c r="R3134">
        <f>INDEX(NoSettings!$C$2:$AH$6843,MATCH(EPS!$F3134,NoSettings!$A$2:$A$6843,0),MATCH(EPS!R$2,NoSettings!$C$1:$AH$1,0))</f>
        <v>0</v>
      </c>
      <c r="S3134">
        <f>INDEX(NoSettings!$C$2:$AH$6843,MATCH(EPS!$F3134,NoSettings!$A$2:$A$6843,0),MATCH(EPS!S$2,NoSettings!$C$1:$AH$1,0))</f>
        <v>0</v>
      </c>
      <c r="T3134">
        <f>INDEX(NoSettings!$C$2:$AH$6843,MATCH(EPS!$F3134,NoSettings!$A$2:$A$6843,0),MATCH(EPS!T$2,NoSettings!$C$1:$AH$1,0))</f>
        <v>0</v>
      </c>
      <c r="U3134">
        <f>INDEX(NoSettings!$C$2:$AH$6843,MATCH(EPS!$F3134,NoSettings!$A$2:$A$6843,0),MATCH(EPS!U$2,NoSettings!$C$1:$AH$1,0))</f>
        <v>0</v>
      </c>
      <c r="V3134">
        <f>INDEX(NoSettings!$C$2:$AH$6843,MATCH(EPS!$F3134,NoSettings!$A$2:$A$6843,0),MATCH(EPS!V$2,NoSettings!$C$1:$AH$1,0))</f>
        <v>0</v>
      </c>
      <c r="W3134">
        <f>INDEX(NoSettings!$C$2:$AH$6843,MATCH(EPS!$F3134,NoSettings!$A$2:$A$6843,0),MATCH(EPS!W$2,NoSettings!$C$1:$AH$1,0))</f>
        <v>0</v>
      </c>
      <c r="X3134">
        <f>INDEX(NoSettings!$C$2:$AH$6843,MATCH(EPS!$F3134,NoSettings!$A$2:$A$6843,0),MATCH(EPS!X$2,NoSettings!$C$1:$AH$1,0))</f>
        <v>0</v>
      </c>
      <c r="Y3134">
        <f>INDEX(NoSettings!$C$2:$AH$6843,MATCH(EPS!$F3134,NoSettings!$A$2:$A$6843,0),MATCH(EPS!Y$2,NoSettings!$C$1:$AH$1,0))</f>
        <v>0</v>
      </c>
      <c r="Z3134">
        <f>INDEX(NoSettings!$C$2:$AH$6843,MATCH(EPS!$F3134,NoSettings!$A$2:$A$6843,0),MATCH(EPS!Z$2,NoSettings!$C$1:$AH$1,0))</f>
        <v>0</v>
      </c>
      <c r="AA3134">
        <f>INDEX(NoSettings!$C$2:$AH$6843,MATCH(EPS!$F3134,NoSettings!$A$2:$A$6843,0),MATCH(EPS!AA$2,NoSettings!$C$1:$AH$1,0))</f>
        <v>0</v>
      </c>
      <c r="AB3134">
        <f>INDEX(NoSettings!$C$2:$AH$6843,MATCH(EPS!$F3134,NoSettings!$A$2:$A$6843,0),MATCH(EPS!AB$2,NoSettings!$C$1:$AH$1,0))</f>
        <v>0</v>
      </c>
      <c r="AC3134">
        <f>INDEX(NoSettings!$C$2:$AH$6843,MATCH(EPS!$F3134,NoSettings!$A$2:$A$6843,0),MATCH(EPS!AC$2,NoSettings!$C$1:$AH$1,0))</f>
        <v>0</v>
      </c>
      <c r="AD3134">
        <f>INDEX(NoSettings!$C$2:$AH$6843,MATCH(EPS!$F3134,NoSettings!$A$2:$A$6843,0),MATCH(EPS!AD$2,NoSettings!$C$1:$AH$1,0))</f>
        <v>0</v>
      </c>
      <c r="AE3134">
        <f>INDEX(NoSettings!$C$2:$AH$6843,MATCH(EPS!$F3134,NoSettings!$A$2:$A$6843,0),MATCH(EPS!AE$2,NoSettings!$C$1:$AH$1,0))</f>
        <v>0</v>
      </c>
      <c r="AF3134">
        <f>INDEX(NoSettings!$C$2:$AH$6843,MATCH(EPS!$F3134,NoSettings!$A$2:$A$6843,0),MATCH(EPS!AF$2,NoSettings!$C$1:$AH$1,0))</f>
        <v>0</v>
      </c>
      <c r="AG3134">
        <f>INDEX(NoSettings!$C$2:$AH$6843,MATCH(EPS!$F3134,NoSettings!$A$2:$A$6843,0),MATCH(EPS!AG$2,NoSettings!$C$1:$AH$1,0))</f>
        <v>0</v>
      </c>
      <c r="AH3134">
        <f>INDEX(NoSettings!$C$2:$AH$6843,MATCH(EPS!$F3134,NoSettings!$A$2:$A$6843,0),MATCH(EPS!AH$2,NoSettings!$C$1:$AH$1,0))</f>
        <v>0</v>
      </c>
      <c r="AI3134">
        <f>INDEX(NoSettings!$C$2:$AH$6843,MATCH(EPS!$F3134,NoSettings!$A$2:$A$6843,0),MATCH(EPS!AI$2,NoSettings!$C$1:$AH$1,0))</f>
        <v>0</v>
      </c>
      <c r="AJ3134">
        <f>INDEX(NoSettings!$C$2:$AH$6843,MATCH(EPS!$F3134,NoSettings!$A$2:$A$6843,0),MATCH(EPS!AJ$2,NoSettings!$C$1:$AH$1,0))</f>
        <v>0</v>
      </c>
      <c r="AK3134">
        <f>INDEX(NoSettings!$C$2:$AH$6843,MATCH(EPS!$F3134,NoSettings!$A$2:$A$6843,0),MATCH(EPS!AK$2,NoSettings!$C$1:$AH$1,0))</f>
        <v>0</v>
      </c>
    </row>
    <row r="3135" spans="1:37" hidden="1" x14ac:dyDescent="0.25">
      <c r="A3135" s="63" t="s">
        <v>8042</v>
      </c>
      <c r="B3135" t="s">
        <v>7967</v>
      </c>
      <c r="C3135" t="s">
        <v>8029</v>
      </c>
      <c r="D3135" t="s">
        <v>7963</v>
      </c>
      <c r="E3135" t="s">
        <v>7952</v>
      </c>
      <c r="F3135" t="s">
        <v>3134</v>
      </c>
      <c r="G3135">
        <f>INDEX(NoSettings!$C$2:$AH$6843,MATCH(EPS!$F3135,NoSettings!$A$2:$A$6843,0),MATCH(EPS!G$2,NoSettings!$C$1:$AH$1,0))</f>
        <v>0</v>
      </c>
      <c r="H3135">
        <f>INDEX(NoSettings!$C$2:$AH$6843,MATCH(EPS!$F3135,NoSettings!$A$2:$A$6843,0),MATCH(EPS!H$2,NoSettings!$C$1:$AH$1,0))</f>
        <v>0</v>
      </c>
      <c r="I3135">
        <f>INDEX(NoSettings!$C$2:$AH$6843,MATCH(EPS!$F3135,NoSettings!$A$2:$A$6843,0),MATCH(EPS!I$2,NoSettings!$C$1:$AH$1,0))</f>
        <v>0</v>
      </c>
      <c r="J3135">
        <f>INDEX(NoSettings!$C$2:$AH$6843,MATCH(EPS!$F3135,NoSettings!$A$2:$A$6843,0),MATCH(EPS!J$2,NoSettings!$C$1:$AH$1,0))</f>
        <v>0</v>
      </c>
      <c r="K3135">
        <f>INDEX(NoSettings!$C$2:$AH$6843,MATCH(EPS!$F3135,NoSettings!$A$2:$A$6843,0),MATCH(EPS!K$2,NoSettings!$C$1:$AH$1,0))</f>
        <v>0</v>
      </c>
      <c r="L3135">
        <f>INDEX(NoSettings!$C$2:$AH$6843,MATCH(EPS!$F3135,NoSettings!$A$2:$A$6843,0),MATCH(EPS!L$2,NoSettings!$C$1:$AH$1,0))</f>
        <v>0</v>
      </c>
      <c r="M3135">
        <f>INDEX(NoSettings!$C$2:$AH$6843,MATCH(EPS!$F3135,NoSettings!$A$2:$A$6843,0),MATCH(EPS!M$2,NoSettings!$C$1:$AH$1,0))</f>
        <v>0</v>
      </c>
      <c r="N3135">
        <f>INDEX(NoSettings!$C$2:$AH$6843,MATCH(EPS!$F3135,NoSettings!$A$2:$A$6843,0),MATCH(EPS!N$2,NoSettings!$C$1:$AH$1,0))</f>
        <v>0</v>
      </c>
      <c r="O3135">
        <f>INDEX(NoSettings!$C$2:$AH$6843,MATCH(EPS!$F3135,NoSettings!$A$2:$A$6843,0),MATCH(EPS!O$2,NoSettings!$C$1:$AH$1,0))</f>
        <v>0</v>
      </c>
      <c r="P3135">
        <f>INDEX(NoSettings!$C$2:$AH$6843,MATCH(EPS!$F3135,NoSettings!$A$2:$A$6843,0),MATCH(EPS!P$2,NoSettings!$C$1:$AH$1,0))</f>
        <v>0</v>
      </c>
      <c r="Q3135">
        <f>INDEX(NoSettings!$C$2:$AH$6843,MATCH(EPS!$F3135,NoSettings!$A$2:$A$6843,0),MATCH(EPS!Q$2,NoSettings!$C$1:$AH$1,0))</f>
        <v>0</v>
      </c>
      <c r="R3135">
        <f>INDEX(NoSettings!$C$2:$AH$6843,MATCH(EPS!$F3135,NoSettings!$A$2:$A$6843,0),MATCH(EPS!R$2,NoSettings!$C$1:$AH$1,0))</f>
        <v>0</v>
      </c>
      <c r="S3135">
        <f>INDEX(NoSettings!$C$2:$AH$6843,MATCH(EPS!$F3135,NoSettings!$A$2:$A$6843,0),MATCH(EPS!S$2,NoSettings!$C$1:$AH$1,0))</f>
        <v>0</v>
      </c>
      <c r="T3135">
        <f>INDEX(NoSettings!$C$2:$AH$6843,MATCH(EPS!$F3135,NoSettings!$A$2:$A$6843,0),MATCH(EPS!T$2,NoSettings!$C$1:$AH$1,0))</f>
        <v>0</v>
      </c>
      <c r="U3135">
        <f>INDEX(NoSettings!$C$2:$AH$6843,MATCH(EPS!$F3135,NoSettings!$A$2:$A$6843,0),MATCH(EPS!U$2,NoSettings!$C$1:$AH$1,0))</f>
        <v>0</v>
      </c>
      <c r="V3135">
        <f>INDEX(NoSettings!$C$2:$AH$6843,MATCH(EPS!$F3135,NoSettings!$A$2:$A$6843,0),MATCH(EPS!V$2,NoSettings!$C$1:$AH$1,0))</f>
        <v>0</v>
      </c>
      <c r="W3135">
        <f>INDEX(NoSettings!$C$2:$AH$6843,MATCH(EPS!$F3135,NoSettings!$A$2:$A$6843,0),MATCH(EPS!W$2,NoSettings!$C$1:$AH$1,0))</f>
        <v>0</v>
      </c>
      <c r="X3135">
        <f>INDEX(NoSettings!$C$2:$AH$6843,MATCH(EPS!$F3135,NoSettings!$A$2:$A$6843,0),MATCH(EPS!X$2,NoSettings!$C$1:$AH$1,0))</f>
        <v>0</v>
      </c>
      <c r="Y3135">
        <f>INDEX(NoSettings!$C$2:$AH$6843,MATCH(EPS!$F3135,NoSettings!$A$2:$A$6843,0),MATCH(EPS!Y$2,NoSettings!$C$1:$AH$1,0))</f>
        <v>0</v>
      </c>
      <c r="Z3135">
        <f>INDEX(NoSettings!$C$2:$AH$6843,MATCH(EPS!$F3135,NoSettings!$A$2:$A$6843,0),MATCH(EPS!Z$2,NoSettings!$C$1:$AH$1,0))</f>
        <v>0</v>
      </c>
      <c r="AA3135">
        <f>INDEX(NoSettings!$C$2:$AH$6843,MATCH(EPS!$F3135,NoSettings!$A$2:$A$6843,0),MATCH(EPS!AA$2,NoSettings!$C$1:$AH$1,0))</f>
        <v>0</v>
      </c>
      <c r="AB3135">
        <f>INDEX(NoSettings!$C$2:$AH$6843,MATCH(EPS!$F3135,NoSettings!$A$2:$A$6843,0),MATCH(EPS!AB$2,NoSettings!$C$1:$AH$1,0))</f>
        <v>0</v>
      </c>
      <c r="AC3135">
        <f>INDEX(NoSettings!$C$2:$AH$6843,MATCH(EPS!$F3135,NoSettings!$A$2:$A$6843,0),MATCH(EPS!AC$2,NoSettings!$C$1:$AH$1,0))</f>
        <v>0</v>
      </c>
      <c r="AD3135">
        <f>INDEX(NoSettings!$C$2:$AH$6843,MATCH(EPS!$F3135,NoSettings!$A$2:$A$6843,0),MATCH(EPS!AD$2,NoSettings!$C$1:$AH$1,0))</f>
        <v>0</v>
      </c>
      <c r="AE3135">
        <f>INDEX(NoSettings!$C$2:$AH$6843,MATCH(EPS!$F3135,NoSettings!$A$2:$A$6843,0),MATCH(EPS!AE$2,NoSettings!$C$1:$AH$1,0))</f>
        <v>0</v>
      </c>
      <c r="AF3135">
        <f>INDEX(NoSettings!$C$2:$AH$6843,MATCH(EPS!$F3135,NoSettings!$A$2:$A$6843,0),MATCH(EPS!AF$2,NoSettings!$C$1:$AH$1,0))</f>
        <v>0</v>
      </c>
      <c r="AG3135">
        <f>INDEX(NoSettings!$C$2:$AH$6843,MATCH(EPS!$F3135,NoSettings!$A$2:$A$6843,0),MATCH(EPS!AG$2,NoSettings!$C$1:$AH$1,0))</f>
        <v>0</v>
      </c>
      <c r="AH3135">
        <f>INDEX(NoSettings!$C$2:$AH$6843,MATCH(EPS!$F3135,NoSettings!$A$2:$A$6843,0),MATCH(EPS!AH$2,NoSettings!$C$1:$AH$1,0))</f>
        <v>0</v>
      </c>
      <c r="AI3135">
        <f>INDEX(NoSettings!$C$2:$AH$6843,MATCH(EPS!$F3135,NoSettings!$A$2:$A$6843,0),MATCH(EPS!AI$2,NoSettings!$C$1:$AH$1,0))</f>
        <v>0</v>
      </c>
      <c r="AJ3135">
        <f>INDEX(NoSettings!$C$2:$AH$6843,MATCH(EPS!$F3135,NoSettings!$A$2:$A$6843,0),MATCH(EPS!AJ$2,NoSettings!$C$1:$AH$1,0))</f>
        <v>0</v>
      </c>
      <c r="AK3135">
        <f>INDEX(NoSettings!$C$2:$AH$6843,MATCH(EPS!$F3135,NoSettings!$A$2:$A$6843,0),MATCH(EPS!AK$2,NoSettings!$C$1:$AH$1,0))</f>
        <v>0</v>
      </c>
    </row>
    <row r="3136" spans="1:37" hidden="1" x14ac:dyDescent="0.25">
      <c r="A3136" s="63" t="s">
        <v>8042</v>
      </c>
      <c r="B3136" t="s">
        <v>7967</v>
      </c>
      <c r="C3136" t="s">
        <v>8029</v>
      </c>
      <c r="D3136" t="s">
        <v>7963</v>
      </c>
      <c r="E3136" t="s">
        <v>7953</v>
      </c>
      <c r="F3136" t="s">
        <v>3135</v>
      </c>
      <c r="G3136">
        <f>INDEX(NoSettings!$C$2:$AH$6843,MATCH(EPS!$F3136,NoSettings!$A$2:$A$6843,0),MATCH(EPS!G$2,NoSettings!$C$1:$AH$1,0))</f>
        <v>0</v>
      </c>
      <c r="H3136">
        <f>INDEX(NoSettings!$C$2:$AH$6843,MATCH(EPS!$F3136,NoSettings!$A$2:$A$6843,0),MATCH(EPS!H$2,NoSettings!$C$1:$AH$1,0))</f>
        <v>0</v>
      </c>
      <c r="I3136">
        <f>INDEX(NoSettings!$C$2:$AH$6843,MATCH(EPS!$F3136,NoSettings!$A$2:$A$6843,0),MATCH(EPS!I$2,NoSettings!$C$1:$AH$1,0))</f>
        <v>0</v>
      </c>
      <c r="J3136">
        <f>INDEX(NoSettings!$C$2:$AH$6843,MATCH(EPS!$F3136,NoSettings!$A$2:$A$6843,0),MATCH(EPS!J$2,NoSettings!$C$1:$AH$1,0))</f>
        <v>0</v>
      </c>
      <c r="K3136">
        <f>INDEX(NoSettings!$C$2:$AH$6843,MATCH(EPS!$F3136,NoSettings!$A$2:$A$6843,0),MATCH(EPS!K$2,NoSettings!$C$1:$AH$1,0))</f>
        <v>0</v>
      </c>
      <c r="L3136">
        <f>INDEX(NoSettings!$C$2:$AH$6843,MATCH(EPS!$F3136,NoSettings!$A$2:$A$6843,0),MATCH(EPS!L$2,NoSettings!$C$1:$AH$1,0))</f>
        <v>0</v>
      </c>
      <c r="M3136">
        <f>INDEX(NoSettings!$C$2:$AH$6843,MATCH(EPS!$F3136,NoSettings!$A$2:$A$6843,0),MATCH(EPS!M$2,NoSettings!$C$1:$AH$1,0))</f>
        <v>0</v>
      </c>
      <c r="N3136">
        <f>INDEX(NoSettings!$C$2:$AH$6843,MATCH(EPS!$F3136,NoSettings!$A$2:$A$6843,0),MATCH(EPS!N$2,NoSettings!$C$1:$AH$1,0))</f>
        <v>0</v>
      </c>
      <c r="O3136">
        <f>INDEX(NoSettings!$C$2:$AH$6843,MATCH(EPS!$F3136,NoSettings!$A$2:$A$6843,0),MATCH(EPS!O$2,NoSettings!$C$1:$AH$1,0))</f>
        <v>0</v>
      </c>
      <c r="P3136">
        <f>INDEX(NoSettings!$C$2:$AH$6843,MATCH(EPS!$F3136,NoSettings!$A$2:$A$6843,0),MATCH(EPS!P$2,NoSettings!$C$1:$AH$1,0))</f>
        <v>0</v>
      </c>
      <c r="Q3136">
        <f>INDEX(NoSettings!$C$2:$AH$6843,MATCH(EPS!$F3136,NoSettings!$A$2:$A$6843,0),MATCH(EPS!Q$2,NoSettings!$C$1:$AH$1,0))</f>
        <v>0</v>
      </c>
      <c r="R3136">
        <f>INDEX(NoSettings!$C$2:$AH$6843,MATCH(EPS!$F3136,NoSettings!$A$2:$A$6843,0),MATCH(EPS!R$2,NoSettings!$C$1:$AH$1,0))</f>
        <v>0</v>
      </c>
      <c r="S3136">
        <f>INDEX(NoSettings!$C$2:$AH$6843,MATCH(EPS!$F3136,NoSettings!$A$2:$A$6843,0),MATCH(EPS!S$2,NoSettings!$C$1:$AH$1,0))</f>
        <v>0</v>
      </c>
      <c r="T3136">
        <f>INDEX(NoSettings!$C$2:$AH$6843,MATCH(EPS!$F3136,NoSettings!$A$2:$A$6843,0),MATCH(EPS!T$2,NoSettings!$C$1:$AH$1,0))</f>
        <v>0</v>
      </c>
      <c r="U3136">
        <f>INDEX(NoSettings!$C$2:$AH$6843,MATCH(EPS!$F3136,NoSettings!$A$2:$A$6843,0),MATCH(EPS!U$2,NoSettings!$C$1:$AH$1,0))</f>
        <v>0</v>
      </c>
      <c r="V3136">
        <f>INDEX(NoSettings!$C$2:$AH$6843,MATCH(EPS!$F3136,NoSettings!$A$2:$A$6843,0),MATCH(EPS!V$2,NoSettings!$C$1:$AH$1,0))</f>
        <v>0</v>
      </c>
      <c r="W3136">
        <f>INDEX(NoSettings!$C$2:$AH$6843,MATCH(EPS!$F3136,NoSettings!$A$2:$A$6843,0),MATCH(EPS!W$2,NoSettings!$C$1:$AH$1,0))</f>
        <v>0</v>
      </c>
      <c r="X3136">
        <f>INDEX(NoSettings!$C$2:$AH$6843,MATCH(EPS!$F3136,NoSettings!$A$2:$A$6843,0),MATCH(EPS!X$2,NoSettings!$C$1:$AH$1,0))</f>
        <v>0</v>
      </c>
      <c r="Y3136">
        <f>INDEX(NoSettings!$C$2:$AH$6843,MATCH(EPS!$F3136,NoSettings!$A$2:$A$6843,0),MATCH(EPS!Y$2,NoSettings!$C$1:$AH$1,0))</f>
        <v>0</v>
      </c>
      <c r="Z3136">
        <f>INDEX(NoSettings!$C$2:$AH$6843,MATCH(EPS!$F3136,NoSettings!$A$2:$A$6843,0),MATCH(EPS!Z$2,NoSettings!$C$1:$AH$1,0))</f>
        <v>0</v>
      </c>
      <c r="AA3136">
        <f>INDEX(NoSettings!$C$2:$AH$6843,MATCH(EPS!$F3136,NoSettings!$A$2:$A$6843,0),MATCH(EPS!AA$2,NoSettings!$C$1:$AH$1,0))</f>
        <v>0</v>
      </c>
      <c r="AB3136">
        <f>INDEX(NoSettings!$C$2:$AH$6843,MATCH(EPS!$F3136,NoSettings!$A$2:$A$6843,0),MATCH(EPS!AB$2,NoSettings!$C$1:$AH$1,0))</f>
        <v>0</v>
      </c>
      <c r="AC3136">
        <f>INDEX(NoSettings!$C$2:$AH$6843,MATCH(EPS!$F3136,NoSettings!$A$2:$A$6843,0),MATCH(EPS!AC$2,NoSettings!$C$1:$AH$1,0))</f>
        <v>0</v>
      </c>
      <c r="AD3136">
        <f>INDEX(NoSettings!$C$2:$AH$6843,MATCH(EPS!$F3136,NoSettings!$A$2:$A$6843,0),MATCH(EPS!AD$2,NoSettings!$C$1:$AH$1,0))</f>
        <v>0</v>
      </c>
      <c r="AE3136">
        <f>INDEX(NoSettings!$C$2:$AH$6843,MATCH(EPS!$F3136,NoSettings!$A$2:$A$6843,0),MATCH(EPS!AE$2,NoSettings!$C$1:$AH$1,0))</f>
        <v>0</v>
      </c>
      <c r="AF3136">
        <f>INDEX(NoSettings!$C$2:$AH$6843,MATCH(EPS!$F3136,NoSettings!$A$2:$A$6843,0),MATCH(EPS!AF$2,NoSettings!$C$1:$AH$1,0))</f>
        <v>0</v>
      </c>
      <c r="AG3136">
        <f>INDEX(NoSettings!$C$2:$AH$6843,MATCH(EPS!$F3136,NoSettings!$A$2:$A$6843,0),MATCH(EPS!AG$2,NoSettings!$C$1:$AH$1,0))</f>
        <v>0</v>
      </c>
      <c r="AH3136">
        <f>INDEX(NoSettings!$C$2:$AH$6843,MATCH(EPS!$F3136,NoSettings!$A$2:$A$6843,0),MATCH(EPS!AH$2,NoSettings!$C$1:$AH$1,0))</f>
        <v>0</v>
      </c>
      <c r="AI3136">
        <f>INDEX(NoSettings!$C$2:$AH$6843,MATCH(EPS!$F3136,NoSettings!$A$2:$A$6843,0),MATCH(EPS!AI$2,NoSettings!$C$1:$AH$1,0))</f>
        <v>0</v>
      </c>
      <c r="AJ3136">
        <f>INDEX(NoSettings!$C$2:$AH$6843,MATCH(EPS!$F3136,NoSettings!$A$2:$A$6843,0),MATCH(EPS!AJ$2,NoSettings!$C$1:$AH$1,0))</f>
        <v>0</v>
      </c>
      <c r="AK3136">
        <f>INDEX(NoSettings!$C$2:$AH$6843,MATCH(EPS!$F3136,NoSettings!$A$2:$A$6843,0),MATCH(EPS!AK$2,NoSettings!$C$1:$AH$1,0))</f>
        <v>0</v>
      </c>
    </row>
    <row r="3137" spans="1:37" hidden="1" x14ac:dyDescent="0.25">
      <c r="A3137" s="63" t="s">
        <v>8042</v>
      </c>
      <c r="B3137" t="s">
        <v>7967</v>
      </c>
      <c r="C3137" t="s">
        <v>8029</v>
      </c>
      <c r="D3137" t="s">
        <v>7963</v>
      </c>
      <c r="E3137" t="s">
        <v>7954</v>
      </c>
      <c r="F3137" t="s">
        <v>3136</v>
      </c>
      <c r="G3137">
        <f>INDEX(NoSettings!$C$2:$AH$6843,MATCH(EPS!$F3137,NoSettings!$A$2:$A$6843,0),MATCH(EPS!G$2,NoSettings!$C$1:$AH$1,0))</f>
        <v>2265870000</v>
      </c>
      <c r="H3137">
        <f>INDEX(NoSettings!$C$2:$AH$6843,MATCH(EPS!$F3137,NoSettings!$A$2:$A$6843,0),MATCH(EPS!H$2,NoSettings!$C$1:$AH$1,0))</f>
        <v>2555190000</v>
      </c>
      <c r="I3137">
        <f>INDEX(NoSettings!$C$2:$AH$6843,MATCH(EPS!$F3137,NoSettings!$A$2:$A$6843,0),MATCH(EPS!I$2,NoSettings!$C$1:$AH$1,0))</f>
        <v>2440790000</v>
      </c>
      <c r="J3137">
        <f>INDEX(NoSettings!$C$2:$AH$6843,MATCH(EPS!$F3137,NoSettings!$A$2:$A$6843,0),MATCH(EPS!J$2,NoSettings!$C$1:$AH$1,0))</f>
        <v>2944200000</v>
      </c>
      <c r="K3137">
        <f>INDEX(NoSettings!$C$2:$AH$6843,MATCH(EPS!$F3137,NoSettings!$A$2:$A$6843,0),MATCH(EPS!K$2,NoSettings!$C$1:$AH$1,0))</f>
        <v>2997970000</v>
      </c>
      <c r="L3137">
        <f>INDEX(NoSettings!$C$2:$AH$6843,MATCH(EPS!$F3137,NoSettings!$A$2:$A$6843,0),MATCH(EPS!L$2,NoSettings!$C$1:$AH$1,0))</f>
        <v>3054210000</v>
      </c>
      <c r="M3137">
        <f>INDEX(NoSettings!$C$2:$AH$6843,MATCH(EPS!$F3137,NoSettings!$A$2:$A$6843,0),MATCH(EPS!M$2,NoSettings!$C$1:$AH$1,0))</f>
        <v>2960940000</v>
      </c>
      <c r="N3137">
        <f>INDEX(NoSettings!$C$2:$AH$6843,MATCH(EPS!$F3137,NoSettings!$A$2:$A$6843,0),MATCH(EPS!N$2,NoSettings!$C$1:$AH$1,0))</f>
        <v>2905280000</v>
      </c>
      <c r="O3137">
        <f>INDEX(NoSettings!$C$2:$AH$6843,MATCH(EPS!$F3137,NoSettings!$A$2:$A$6843,0),MATCH(EPS!O$2,NoSettings!$C$1:$AH$1,0))</f>
        <v>2736110000</v>
      </c>
      <c r="P3137">
        <f>INDEX(NoSettings!$C$2:$AH$6843,MATCH(EPS!$F3137,NoSettings!$A$2:$A$6843,0),MATCH(EPS!P$2,NoSettings!$C$1:$AH$1,0))</f>
        <v>2708470000</v>
      </c>
      <c r="Q3137">
        <f>INDEX(NoSettings!$C$2:$AH$6843,MATCH(EPS!$F3137,NoSettings!$A$2:$A$6843,0),MATCH(EPS!Q$2,NoSettings!$C$1:$AH$1,0))</f>
        <v>2890330000</v>
      </c>
      <c r="R3137">
        <f>INDEX(NoSettings!$C$2:$AH$6843,MATCH(EPS!$F3137,NoSettings!$A$2:$A$6843,0),MATCH(EPS!R$2,NoSettings!$C$1:$AH$1,0))</f>
        <v>2944510000</v>
      </c>
      <c r="S3137">
        <f>INDEX(NoSettings!$C$2:$AH$6843,MATCH(EPS!$F3137,NoSettings!$A$2:$A$6843,0),MATCH(EPS!S$2,NoSettings!$C$1:$AH$1,0))</f>
        <v>2956190000</v>
      </c>
      <c r="T3137">
        <f>INDEX(NoSettings!$C$2:$AH$6843,MATCH(EPS!$F3137,NoSettings!$A$2:$A$6843,0),MATCH(EPS!T$2,NoSettings!$C$1:$AH$1,0))</f>
        <v>2957800000</v>
      </c>
      <c r="U3137">
        <f>INDEX(NoSettings!$C$2:$AH$6843,MATCH(EPS!$F3137,NoSettings!$A$2:$A$6843,0),MATCH(EPS!U$2,NoSettings!$C$1:$AH$1,0))</f>
        <v>2964070000</v>
      </c>
      <c r="V3137">
        <f>INDEX(NoSettings!$C$2:$AH$6843,MATCH(EPS!$F3137,NoSettings!$A$2:$A$6843,0),MATCH(EPS!V$2,NoSettings!$C$1:$AH$1,0))</f>
        <v>2963990000</v>
      </c>
      <c r="W3137">
        <f>INDEX(NoSettings!$C$2:$AH$6843,MATCH(EPS!$F3137,NoSettings!$A$2:$A$6843,0),MATCH(EPS!W$2,NoSettings!$C$1:$AH$1,0))</f>
        <v>2812730000</v>
      </c>
      <c r="X3137">
        <f>INDEX(NoSettings!$C$2:$AH$6843,MATCH(EPS!$F3137,NoSettings!$A$2:$A$6843,0),MATCH(EPS!X$2,NoSettings!$C$1:$AH$1,0))</f>
        <v>2782030000</v>
      </c>
      <c r="Y3137">
        <f>INDEX(NoSettings!$C$2:$AH$6843,MATCH(EPS!$F3137,NoSettings!$A$2:$A$6843,0),MATCH(EPS!Y$2,NoSettings!$C$1:$AH$1,0))</f>
        <v>2752330000</v>
      </c>
      <c r="Z3137">
        <f>INDEX(NoSettings!$C$2:$AH$6843,MATCH(EPS!$F3137,NoSettings!$A$2:$A$6843,0),MATCH(EPS!Z$2,NoSettings!$C$1:$AH$1,0))</f>
        <v>2743950000</v>
      </c>
      <c r="AA3137">
        <f>INDEX(NoSettings!$C$2:$AH$6843,MATCH(EPS!$F3137,NoSettings!$A$2:$A$6843,0),MATCH(EPS!AA$2,NoSettings!$C$1:$AH$1,0))</f>
        <v>2718640000</v>
      </c>
      <c r="AB3137">
        <f>INDEX(NoSettings!$C$2:$AH$6843,MATCH(EPS!$F3137,NoSettings!$A$2:$A$6843,0),MATCH(EPS!AB$2,NoSettings!$C$1:$AH$1,0))</f>
        <v>2781260000</v>
      </c>
      <c r="AC3137">
        <f>INDEX(NoSettings!$C$2:$AH$6843,MATCH(EPS!$F3137,NoSettings!$A$2:$A$6843,0),MATCH(EPS!AC$2,NoSettings!$C$1:$AH$1,0))</f>
        <v>2727440000</v>
      </c>
      <c r="AD3137">
        <f>INDEX(NoSettings!$C$2:$AH$6843,MATCH(EPS!$F3137,NoSettings!$A$2:$A$6843,0),MATCH(EPS!AD$2,NoSettings!$C$1:$AH$1,0))</f>
        <v>2718370000</v>
      </c>
      <c r="AE3137">
        <f>INDEX(NoSettings!$C$2:$AH$6843,MATCH(EPS!$F3137,NoSettings!$A$2:$A$6843,0),MATCH(EPS!AE$2,NoSettings!$C$1:$AH$1,0))</f>
        <v>2668010000</v>
      </c>
      <c r="AF3137">
        <f>INDEX(NoSettings!$C$2:$AH$6843,MATCH(EPS!$F3137,NoSettings!$A$2:$A$6843,0),MATCH(EPS!AF$2,NoSettings!$C$1:$AH$1,0))</f>
        <v>2744070000</v>
      </c>
      <c r="AG3137">
        <f>INDEX(NoSettings!$C$2:$AH$6843,MATCH(EPS!$F3137,NoSettings!$A$2:$A$6843,0),MATCH(EPS!AG$2,NoSettings!$C$1:$AH$1,0))</f>
        <v>2682350000</v>
      </c>
      <c r="AH3137">
        <f>INDEX(NoSettings!$C$2:$AH$6843,MATCH(EPS!$F3137,NoSettings!$A$2:$A$6843,0),MATCH(EPS!AH$2,NoSettings!$C$1:$AH$1,0))</f>
        <v>2662030000</v>
      </c>
      <c r="AI3137">
        <f>INDEX(NoSettings!$C$2:$AH$6843,MATCH(EPS!$F3137,NoSettings!$A$2:$A$6843,0),MATCH(EPS!AI$2,NoSettings!$C$1:$AH$1,0))</f>
        <v>2670740000</v>
      </c>
      <c r="AJ3137">
        <f>INDEX(NoSettings!$C$2:$AH$6843,MATCH(EPS!$F3137,NoSettings!$A$2:$A$6843,0),MATCH(EPS!AJ$2,NoSettings!$C$1:$AH$1,0))</f>
        <v>2672020000</v>
      </c>
      <c r="AK3137">
        <f>INDEX(NoSettings!$C$2:$AH$6843,MATCH(EPS!$F3137,NoSettings!$A$2:$A$6843,0),MATCH(EPS!AK$2,NoSettings!$C$1:$AH$1,0))</f>
        <v>2666860000</v>
      </c>
    </row>
    <row r="3138" spans="1:37" hidden="1" x14ac:dyDescent="0.25">
      <c r="A3138" s="63" t="s">
        <v>8042</v>
      </c>
      <c r="B3138" t="s">
        <v>7967</v>
      </c>
      <c r="C3138" t="s">
        <v>8029</v>
      </c>
      <c r="D3138" t="s">
        <v>7963</v>
      </c>
      <c r="E3138" t="s">
        <v>7955</v>
      </c>
      <c r="F3138" t="s">
        <v>3137</v>
      </c>
      <c r="G3138">
        <f>INDEX(NoSettings!$C$2:$AH$6843,MATCH(EPS!$F3138,NoSettings!$A$2:$A$6843,0),MATCH(EPS!G$2,NoSettings!$C$1:$AH$1,0))</f>
        <v>0</v>
      </c>
      <c r="H3138">
        <f>INDEX(NoSettings!$C$2:$AH$6843,MATCH(EPS!$F3138,NoSettings!$A$2:$A$6843,0),MATCH(EPS!H$2,NoSettings!$C$1:$AH$1,0))</f>
        <v>0</v>
      </c>
      <c r="I3138">
        <f>INDEX(NoSettings!$C$2:$AH$6843,MATCH(EPS!$F3138,NoSettings!$A$2:$A$6843,0),MATCH(EPS!I$2,NoSettings!$C$1:$AH$1,0))</f>
        <v>0</v>
      </c>
      <c r="J3138">
        <f>INDEX(NoSettings!$C$2:$AH$6843,MATCH(EPS!$F3138,NoSettings!$A$2:$A$6843,0),MATCH(EPS!J$2,NoSettings!$C$1:$AH$1,0))</f>
        <v>0</v>
      </c>
      <c r="K3138">
        <f>INDEX(NoSettings!$C$2:$AH$6843,MATCH(EPS!$F3138,NoSettings!$A$2:$A$6843,0),MATCH(EPS!K$2,NoSettings!$C$1:$AH$1,0))</f>
        <v>0</v>
      </c>
      <c r="L3138">
        <f>INDEX(NoSettings!$C$2:$AH$6843,MATCH(EPS!$F3138,NoSettings!$A$2:$A$6843,0),MATCH(EPS!L$2,NoSettings!$C$1:$AH$1,0))</f>
        <v>0</v>
      </c>
      <c r="M3138">
        <f>INDEX(NoSettings!$C$2:$AH$6843,MATCH(EPS!$F3138,NoSettings!$A$2:$A$6843,0),MATCH(EPS!M$2,NoSettings!$C$1:$AH$1,0))</f>
        <v>0</v>
      </c>
      <c r="N3138">
        <f>INDEX(NoSettings!$C$2:$AH$6843,MATCH(EPS!$F3138,NoSettings!$A$2:$A$6843,0),MATCH(EPS!N$2,NoSettings!$C$1:$AH$1,0))</f>
        <v>0</v>
      </c>
      <c r="O3138">
        <f>INDEX(NoSettings!$C$2:$AH$6843,MATCH(EPS!$F3138,NoSettings!$A$2:$A$6843,0),MATCH(EPS!O$2,NoSettings!$C$1:$AH$1,0))</f>
        <v>0</v>
      </c>
      <c r="P3138">
        <f>INDEX(NoSettings!$C$2:$AH$6843,MATCH(EPS!$F3138,NoSettings!$A$2:$A$6843,0),MATCH(EPS!P$2,NoSettings!$C$1:$AH$1,0))</f>
        <v>0</v>
      </c>
      <c r="Q3138">
        <f>INDEX(NoSettings!$C$2:$AH$6843,MATCH(EPS!$F3138,NoSettings!$A$2:$A$6843,0),MATCH(EPS!Q$2,NoSettings!$C$1:$AH$1,0))</f>
        <v>0</v>
      </c>
      <c r="R3138">
        <f>INDEX(NoSettings!$C$2:$AH$6843,MATCH(EPS!$F3138,NoSettings!$A$2:$A$6843,0),MATCH(EPS!R$2,NoSettings!$C$1:$AH$1,0))</f>
        <v>0</v>
      </c>
      <c r="S3138">
        <f>INDEX(NoSettings!$C$2:$AH$6843,MATCH(EPS!$F3138,NoSettings!$A$2:$A$6843,0),MATCH(EPS!S$2,NoSettings!$C$1:$AH$1,0))</f>
        <v>0</v>
      </c>
      <c r="T3138">
        <f>INDEX(NoSettings!$C$2:$AH$6843,MATCH(EPS!$F3138,NoSettings!$A$2:$A$6843,0),MATCH(EPS!T$2,NoSettings!$C$1:$AH$1,0))</f>
        <v>0</v>
      </c>
      <c r="U3138">
        <f>INDEX(NoSettings!$C$2:$AH$6843,MATCH(EPS!$F3138,NoSettings!$A$2:$A$6843,0),MATCH(EPS!U$2,NoSettings!$C$1:$AH$1,0))</f>
        <v>0</v>
      </c>
      <c r="V3138">
        <f>INDEX(NoSettings!$C$2:$AH$6843,MATCH(EPS!$F3138,NoSettings!$A$2:$A$6843,0),MATCH(EPS!V$2,NoSettings!$C$1:$AH$1,0))</f>
        <v>0</v>
      </c>
      <c r="W3138">
        <f>INDEX(NoSettings!$C$2:$AH$6843,MATCH(EPS!$F3138,NoSettings!$A$2:$A$6843,0),MATCH(EPS!W$2,NoSettings!$C$1:$AH$1,0))</f>
        <v>0</v>
      </c>
      <c r="X3138">
        <f>INDEX(NoSettings!$C$2:$AH$6843,MATCH(EPS!$F3138,NoSettings!$A$2:$A$6843,0),MATCH(EPS!X$2,NoSettings!$C$1:$AH$1,0))</f>
        <v>0</v>
      </c>
      <c r="Y3138">
        <f>INDEX(NoSettings!$C$2:$AH$6843,MATCH(EPS!$F3138,NoSettings!$A$2:$A$6843,0),MATCH(EPS!Y$2,NoSettings!$C$1:$AH$1,0))</f>
        <v>0</v>
      </c>
      <c r="Z3138">
        <f>INDEX(NoSettings!$C$2:$AH$6843,MATCH(EPS!$F3138,NoSettings!$A$2:$A$6843,0),MATCH(EPS!Z$2,NoSettings!$C$1:$AH$1,0))</f>
        <v>0</v>
      </c>
      <c r="AA3138">
        <f>INDEX(NoSettings!$C$2:$AH$6843,MATCH(EPS!$F3138,NoSettings!$A$2:$A$6843,0),MATCH(EPS!AA$2,NoSettings!$C$1:$AH$1,0))</f>
        <v>0</v>
      </c>
      <c r="AB3138">
        <f>INDEX(NoSettings!$C$2:$AH$6843,MATCH(EPS!$F3138,NoSettings!$A$2:$A$6843,0),MATCH(EPS!AB$2,NoSettings!$C$1:$AH$1,0))</f>
        <v>0</v>
      </c>
      <c r="AC3138">
        <f>INDEX(NoSettings!$C$2:$AH$6843,MATCH(EPS!$F3138,NoSettings!$A$2:$A$6843,0),MATCH(EPS!AC$2,NoSettings!$C$1:$AH$1,0))</f>
        <v>0</v>
      </c>
      <c r="AD3138">
        <f>INDEX(NoSettings!$C$2:$AH$6843,MATCH(EPS!$F3138,NoSettings!$A$2:$A$6843,0),MATCH(EPS!AD$2,NoSettings!$C$1:$AH$1,0))</f>
        <v>0</v>
      </c>
      <c r="AE3138">
        <f>INDEX(NoSettings!$C$2:$AH$6843,MATCH(EPS!$F3138,NoSettings!$A$2:$A$6843,0),MATCH(EPS!AE$2,NoSettings!$C$1:$AH$1,0))</f>
        <v>0</v>
      </c>
      <c r="AF3138">
        <f>INDEX(NoSettings!$C$2:$AH$6843,MATCH(EPS!$F3138,NoSettings!$A$2:$A$6843,0),MATCH(EPS!AF$2,NoSettings!$C$1:$AH$1,0))</f>
        <v>0</v>
      </c>
      <c r="AG3138">
        <f>INDEX(NoSettings!$C$2:$AH$6843,MATCH(EPS!$F3138,NoSettings!$A$2:$A$6843,0),MATCH(EPS!AG$2,NoSettings!$C$1:$AH$1,0))</f>
        <v>0</v>
      </c>
      <c r="AH3138">
        <f>INDEX(NoSettings!$C$2:$AH$6843,MATCH(EPS!$F3138,NoSettings!$A$2:$A$6843,0),MATCH(EPS!AH$2,NoSettings!$C$1:$AH$1,0))</f>
        <v>0</v>
      </c>
      <c r="AI3138">
        <f>INDEX(NoSettings!$C$2:$AH$6843,MATCH(EPS!$F3138,NoSettings!$A$2:$A$6843,0),MATCH(EPS!AI$2,NoSettings!$C$1:$AH$1,0))</f>
        <v>0</v>
      </c>
      <c r="AJ3138">
        <f>INDEX(NoSettings!$C$2:$AH$6843,MATCH(EPS!$F3138,NoSettings!$A$2:$A$6843,0),MATCH(EPS!AJ$2,NoSettings!$C$1:$AH$1,0))</f>
        <v>0</v>
      </c>
      <c r="AK3138">
        <f>INDEX(NoSettings!$C$2:$AH$6843,MATCH(EPS!$F3138,NoSettings!$A$2:$A$6843,0),MATCH(EPS!AK$2,NoSettings!$C$1:$AH$1,0))</f>
        <v>0</v>
      </c>
    </row>
    <row r="3139" spans="1:37" hidden="1" x14ac:dyDescent="0.25">
      <c r="A3139" s="63" t="s">
        <v>8042</v>
      </c>
      <c r="B3139" t="s">
        <v>7967</v>
      </c>
      <c r="C3139" t="s">
        <v>8029</v>
      </c>
      <c r="D3139" t="s">
        <v>7963</v>
      </c>
      <c r="E3139" t="s">
        <v>7956</v>
      </c>
      <c r="F3139" t="s">
        <v>3138</v>
      </c>
      <c r="G3139">
        <f>INDEX(NoSettings!$C$2:$AH$6843,MATCH(EPS!$F3139,NoSettings!$A$2:$A$6843,0),MATCH(EPS!G$2,NoSettings!$C$1:$AH$1,0))</f>
        <v>0</v>
      </c>
      <c r="H3139">
        <f>INDEX(NoSettings!$C$2:$AH$6843,MATCH(EPS!$F3139,NoSettings!$A$2:$A$6843,0),MATCH(EPS!H$2,NoSettings!$C$1:$AH$1,0))</f>
        <v>0</v>
      </c>
      <c r="I3139">
        <f>INDEX(NoSettings!$C$2:$AH$6843,MATCH(EPS!$F3139,NoSettings!$A$2:$A$6843,0),MATCH(EPS!I$2,NoSettings!$C$1:$AH$1,0))</f>
        <v>0</v>
      </c>
      <c r="J3139">
        <f>INDEX(NoSettings!$C$2:$AH$6843,MATCH(EPS!$F3139,NoSettings!$A$2:$A$6843,0),MATCH(EPS!J$2,NoSettings!$C$1:$AH$1,0))</f>
        <v>0</v>
      </c>
      <c r="K3139">
        <f>INDEX(NoSettings!$C$2:$AH$6843,MATCH(EPS!$F3139,NoSettings!$A$2:$A$6843,0),MATCH(EPS!K$2,NoSettings!$C$1:$AH$1,0))</f>
        <v>0</v>
      </c>
      <c r="L3139">
        <f>INDEX(NoSettings!$C$2:$AH$6843,MATCH(EPS!$F3139,NoSettings!$A$2:$A$6843,0),MATCH(EPS!L$2,NoSettings!$C$1:$AH$1,0))</f>
        <v>0</v>
      </c>
      <c r="M3139">
        <f>INDEX(NoSettings!$C$2:$AH$6843,MATCH(EPS!$F3139,NoSettings!$A$2:$A$6843,0),MATCH(EPS!M$2,NoSettings!$C$1:$AH$1,0))</f>
        <v>0</v>
      </c>
      <c r="N3139">
        <f>INDEX(NoSettings!$C$2:$AH$6843,MATCH(EPS!$F3139,NoSettings!$A$2:$A$6843,0),MATCH(EPS!N$2,NoSettings!$C$1:$AH$1,0))</f>
        <v>0</v>
      </c>
      <c r="O3139">
        <f>INDEX(NoSettings!$C$2:$AH$6843,MATCH(EPS!$F3139,NoSettings!$A$2:$A$6843,0),MATCH(EPS!O$2,NoSettings!$C$1:$AH$1,0))</f>
        <v>0</v>
      </c>
      <c r="P3139">
        <f>INDEX(NoSettings!$C$2:$AH$6843,MATCH(EPS!$F3139,NoSettings!$A$2:$A$6843,0),MATCH(EPS!P$2,NoSettings!$C$1:$AH$1,0))</f>
        <v>0</v>
      </c>
      <c r="Q3139">
        <f>INDEX(NoSettings!$C$2:$AH$6843,MATCH(EPS!$F3139,NoSettings!$A$2:$A$6843,0),MATCH(EPS!Q$2,NoSettings!$C$1:$AH$1,0))</f>
        <v>0</v>
      </c>
      <c r="R3139">
        <f>INDEX(NoSettings!$C$2:$AH$6843,MATCH(EPS!$F3139,NoSettings!$A$2:$A$6843,0),MATCH(EPS!R$2,NoSettings!$C$1:$AH$1,0))</f>
        <v>0</v>
      </c>
      <c r="S3139">
        <f>INDEX(NoSettings!$C$2:$AH$6843,MATCH(EPS!$F3139,NoSettings!$A$2:$A$6843,0),MATCH(EPS!S$2,NoSettings!$C$1:$AH$1,0))</f>
        <v>0</v>
      </c>
      <c r="T3139">
        <f>INDEX(NoSettings!$C$2:$AH$6843,MATCH(EPS!$F3139,NoSettings!$A$2:$A$6843,0),MATCH(EPS!T$2,NoSettings!$C$1:$AH$1,0))</f>
        <v>0</v>
      </c>
      <c r="U3139">
        <f>INDEX(NoSettings!$C$2:$AH$6843,MATCH(EPS!$F3139,NoSettings!$A$2:$A$6843,0),MATCH(EPS!U$2,NoSettings!$C$1:$AH$1,0))</f>
        <v>0</v>
      </c>
      <c r="V3139">
        <f>INDEX(NoSettings!$C$2:$AH$6843,MATCH(EPS!$F3139,NoSettings!$A$2:$A$6843,0),MATCH(EPS!V$2,NoSettings!$C$1:$AH$1,0))</f>
        <v>0</v>
      </c>
      <c r="W3139">
        <f>INDEX(NoSettings!$C$2:$AH$6843,MATCH(EPS!$F3139,NoSettings!$A$2:$A$6843,0),MATCH(EPS!W$2,NoSettings!$C$1:$AH$1,0))</f>
        <v>0</v>
      </c>
      <c r="X3139">
        <f>INDEX(NoSettings!$C$2:$AH$6843,MATCH(EPS!$F3139,NoSettings!$A$2:$A$6843,0),MATCH(EPS!X$2,NoSettings!$C$1:$AH$1,0))</f>
        <v>0</v>
      </c>
      <c r="Y3139">
        <f>INDEX(NoSettings!$C$2:$AH$6843,MATCH(EPS!$F3139,NoSettings!$A$2:$A$6843,0),MATCH(EPS!Y$2,NoSettings!$C$1:$AH$1,0))</f>
        <v>0</v>
      </c>
      <c r="Z3139">
        <f>INDEX(NoSettings!$C$2:$AH$6843,MATCH(EPS!$F3139,NoSettings!$A$2:$A$6843,0),MATCH(EPS!Z$2,NoSettings!$C$1:$AH$1,0))</f>
        <v>0</v>
      </c>
      <c r="AA3139">
        <f>INDEX(NoSettings!$C$2:$AH$6843,MATCH(EPS!$F3139,NoSettings!$A$2:$A$6843,0),MATCH(EPS!AA$2,NoSettings!$C$1:$AH$1,0))</f>
        <v>0</v>
      </c>
      <c r="AB3139">
        <f>INDEX(NoSettings!$C$2:$AH$6843,MATCH(EPS!$F3139,NoSettings!$A$2:$A$6843,0),MATCH(EPS!AB$2,NoSettings!$C$1:$AH$1,0))</f>
        <v>0</v>
      </c>
      <c r="AC3139">
        <f>INDEX(NoSettings!$C$2:$AH$6843,MATCH(EPS!$F3139,NoSettings!$A$2:$A$6843,0),MATCH(EPS!AC$2,NoSettings!$C$1:$AH$1,0))</f>
        <v>0</v>
      </c>
      <c r="AD3139">
        <f>INDEX(NoSettings!$C$2:$AH$6843,MATCH(EPS!$F3139,NoSettings!$A$2:$A$6843,0),MATCH(EPS!AD$2,NoSettings!$C$1:$AH$1,0))</f>
        <v>0</v>
      </c>
      <c r="AE3139">
        <f>INDEX(NoSettings!$C$2:$AH$6843,MATCH(EPS!$F3139,NoSettings!$A$2:$A$6843,0),MATCH(EPS!AE$2,NoSettings!$C$1:$AH$1,0))</f>
        <v>0</v>
      </c>
      <c r="AF3139">
        <f>INDEX(NoSettings!$C$2:$AH$6843,MATCH(EPS!$F3139,NoSettings!$A$2:$A$6843,0),MATCH(EPS!AF$2,NoSettings!$C$1:$AH$1,0))</f>
        <v>0</v>
      </c>
      <c r="AG3139">
        <f>INDEX(NoSettings!$C$2:$AH$6843,MATCH(EPS!$F3139,NoSettings!$A$2:$A$6843,0),MATCH(EPS!AG$2,NoSettings!$C$1:$AH$1,0))</f>
        <v>0</v>
      </c>
      <c r="AH3139">
        <f>INDEX(NoSettings!$C$2:$AH$6843,MATCH(EPS!$F3139,NoSettings!$A$2:$A$6843,0),MATCH(EPS!AH$2,NoSettings!$C$1:$AH$1,0))</f>
        <v>0</v>
      </c>
      <c r="AI3139">
        <f>INDEX(NoSettings!$C$2:$AH$6843,MATCH(EPS!$F3139,NoSettings!$A$2:$A$6843,0),MATCH(EPS!AI$2,NoSettings!$C$1:$AH$1,0))</f>
        <v>0</v>
      </c>
      <c r="AJ3139">
        <f>INDEX(NoSettings!$C$2:$AH$6843,MATCH(EPS!$F3139,NoSettings!$A$2:$A$6843,0),MATCH(EPS!AJ$2,NoSettings!$C$1:$AH$1,0))</f>
        <v>0</v>
      </c>
      <c r="AK3139">
        <f>INDEX(NoSettings!$C$2:$AH$6843,MATCH(EPS!$F3139,NoSettings!$A$2:$A$6843,0),MATCH(EPS!AK$2,NoSettings!$C$1:$AH$1,0))</f>
        <v>0</v>
      </c>
    </row>
    <row r="3140" spans="1:37" hidden="1" x14ac:dyDescent="0.25">
      <c r="A3140" s="63" t="s">
        <v>8042</v>
      </c>
      <c r="B3140" t="s">
        <v>7967</v>
      </c>
      <c r="C3140" t="s">
        <v>8030</v>
      </c>
      <c r="D3140" t="s">
        <v>7945</v>
      </c>
      <c r="E3140" t="s">
        <v>7947</v>
      </c>
      <c r="F3140" t="s">
        <v>3139</v>
      </c>
      <c r="G3140">
        <f>INDEX(NoSettings!$C$2:$AH$6843,MATCH(EPS!$F3140,NoSettings!$A$2:$A$6843,0),MATCH(EPS!G$2,NoSettings!$C$1:$AH$1,0))</f>
        <v>0</v>
      </c>
      <c r="H3140">
        <f>INDEX(NoSettings!$C$2:$AH$6843,MATCH(EPS!$F3140,NoSettings!$A$2:$A$6843,0),MATCH(EPS!H$2,NoSettings!$C$1:$AH$1,0))</f>
        <v>0</v>
      </c>
      <c r="I3140">
        <f>INDEX(NoSettings!$C$2:$AH$6843,MATCH(EPS!$F3140,NoSettings!$A$2:$A$6843,0),MATCH(EPS!I$2,NoSettings!$C$1:$AH$1,0))</f>
        <v>0</v>
      </c>
      <c r="J3140">
        <f>INDEX(NoSettings!$C$2:$AH$6843,MATCH(EPS!$F3140,NoSettings!$A$2:$A$6843,0),MATCH(EPS!J$2,NoSettings!$C$1:$AH$1,0))</f>
        <v>0</v>
      </c>
      <c r="K3140">
        <f>INDEX(NoSettings!$C$2:$AH$6843,MATCH(EPS!$F3140,NoSettings!$A$2:$A$6843,0),MATCH(EPS!K$2,NoSettings!$C$1:$AH$1,0))</f>
        <v>0</v>
      </c>
      <c r="L3140">
        <f>INDEX(NoSettings!$C$2:$AH$6843,MATCH(EPS!$F3140,NoSettings!$A$2:$A$6843,0),MATCH(EPS!L$2,NoSettings!$C$1:$AH$1,0))</f>
        <v>0</v>
      </c>
      <c r="M3140">
        <f>INDEX(NoSettings!$C$2:$AH$6843,MATCH(EPS!$F3140,NoSettings!$A$2:$A$6843,0),MATCH(EPS!M$2,NoSettings!$C$1:$AH$1,0))</f>
        <v>0</v>
      </c>
      <c r="N3140">
        <f>INDEX(NoSettings!$C$2:$AH$6843,MATCH(EPS!$F3140,NoSettings!$A$2:$A$6843,0),MATCH(EPS!N$2,NoSettings!$C$1:$AH$1,0))</f>
        <v>0</v>
      </c>
      <c r="O3140">
        <f>INDEX(NoSettings!$C$2:$AH$6843,MATCH(EPS!$F3140,NoSettings!$A$2:$A$6843,0),MATCH(EPS!O$2,NoSettings!$C$1:$AH$1,0))</f>
        <v>0</v>
      </c>
      <c r="P3140">
        <f>INDEX(NoSettings!$C$2:$AH$6843,MATCH(EPS!$F3140,NoSettings!$A$2:$A$6843,0),MATCH(EPS!P$2,NoSettings!$C$1:$AH$1,0))</f>
        <v>0</v>
      </c>
      <c r="Q3140">
        <f>INDEX(NoSettings!$C$2:$AH$6843,MATCH(EPS!$F3140,NoSettings!$A$2:$A$6843,0),MATCH(EPS!Q$2,NoSettings!$C$1:$AH$1,0))</f>
        <v>0</v>
      </c>
      <c r="R3140">
        <f>INDEX(NoSettings!$C$2:$AH$6843,MATCH(EPS!$F3140,NoSettings!$A$2:$A$6843,0),MATCH(EPS!R$2,NoSettings!$C$1:$AH$1,0))</f>
        <v>0</v>
      </c>
      <c r="S3140">
        <f>INDEX(NoSettings!$C$2:$AH$6843,MATCH(EPS!$F3140,NoSettings!$A$2:$A$6843,0),MATCH(EPS!S$2,NoSettings!$C$1:$AH$1,0))</f>
        <v>0</v>
      </c>
      <c r="T3140">
        <f>INDEX(NoSettings!$C$2:$AH$6843,MATCH(EPS!$F3140,NoSettings!$A$2:$A$6843,0),MATCH(EPS!T$2,NoSettings!$C$1:$AH$1,0))</f>
        <v>0</v>
      </c>
      <c r="U3140">
        <f>INDEX(NoSettings!$C$2:$AH$6843,MATCH(EPS!$F3140,NoSettings!$A$2:$A$6843,0),MATCH(EPS!U$2,NoSettings!$C$1:$AH$1,0))</f>
        <v>0</v>
      </c>
      <c r="V3140">
        <f>INDEX(NoSettings!$C$2:$AH$6843,MATCH(EPS!$F3140,NoSettings!$A$2:$A$6843,0),MATCH(EPS!V$2,NoSettings!$C$1:$AH$1,0))</f>
        <v>0</v>
      </c>
      <c r="W3140">
        <f>INDEX(NoSettings!$C$2:$AH$6843,MATCH(EPS!$F3140,NoSettings!$A$2:$A$6843,0),MATCH(EPS!W$2,NoSettings!$C$1:$AH$1,0))</f>
        <v>0</v>
      </c>
      <c r="X3140">
        <f>INDEX(NoSettings!$C$2:$AH$6843,MATCH(EPS!$F3140,NoSettings!$A$2:$A$6843,0),MATCH(EPS!X$2,NoSettings!$C$1:$AH$1,0))</f>
        <v>0</v>
      </c>
      <c r="Y3140">
        <f>INDEX(NoSettings!$C$2:$AH$6843,MATCH(EPS!$F3140,NoSettings!$A$2:$A$6843,0),MATCH(EPS!Y$2,NoSettings!$C$1:$AH$1,0))</f>
        <v>0</v>
      </c>
      <c r="Z3140">
        <f>INDEX(NoSettings!$C$2:$AH$6843,MATCH(EPS!$F3140,NoSettings!$A$2:$A$6843,0),MATCH(EPS!Z$2,NoSettings!$C$1:$AH$1,0))</f>
        <v>0</v>
      </c>
      <c r="AA3140">
        <f>INDEX(NoSettings!$C$2:$AH$6843,MATCH(EPS!$F3140,NoSettings!$A$2:$A$6843,0),MATCH(EPS!AA$2,NoSettings!$C$1:$AH$1,0))</f>
        <v>0</v>
      </c>
      <c r="AB3140">
        <f>INDEX(NoSettings!$C$2:$AH$6843,MATCH(EPS!$F3140,NoSettings!$A$2:$A$6843,0),MATCH(EPS!AB$2,NoSettings!$C$1:$AH$1,0))</f>
        <v>0</v>
      </c>
      <c r="AC3140">
        <f>INDEX(NoSettings!$C$2:$AH$6843,MATCH(EPS!$F3140,NoSettings!$A$2:$A$6843,0),MATCH(EPS!AC$2,NoSettings!$C$1:$AH$1,0))</f>
        <v>0</v>
      </c>
      <c r="AD3140">
        <f>INDEX(NoSettings!$C$2:$AH$6843,MATCH(EPS!$F3140,NoSettings!$A$2:$A$6843,0),MATCH(EPS!AD$2,NoSettings!$C$1:$AH$1,0))</f>
        <v>0</v>
      </c>
      <c r="AE3140">
        <f>INDEX(NoSettings!$C$2:$AH$6843,MATCH(EPS!$F3140,NoSettings!$A$2:$A$6843,0),MATCH(EPS!AE$2,NoSettings!$C$1:$AH$1,0))</f>
        <v>0</v>
      </c>
      <c r="AF3140">
        <f>INDEX(NoSettings!$C$2:$AH$6843,MATCH(EPS!$F3140,NoSettings!$A$2:$A$6843,0),MATCH(EPS!AF$2,NoSettings!$C$1:$AH$1,0))</f>
        <v>0</v>
      </c>
      <c r="AG3140">
        <f>INDEX(NoSettings!$C$2:$AH$6843,MATCH(EPS!$F3140,NoSettings!$A$2:$A$6843,0),MATCH(EPS!AG$2,NoSettings!$C$1:$AH$1,0))</f>
        <v>0</v>
      </c>
      <c r="AH3140">
        <f>INDEX(NoSettings!$C$2:$AH$6843,MATCH(EPS!$F3140,NoSettings!$A$2:$A$6843,0),MATCH(EPS!AH$2,NoSettings!$C$1:$AH$1,0))</f>
        <v>0</v>
      </c>
      <c r="AI3140">
        <f>INDEX(NoSettings!$C$2:$AH$6843,MATCH(EPS!$F3140,NoSettings!$A$2:$A$6843,0),MATCH(EPS!AI$2,NoSettings!$C$1:$AH$1,0))</f>
        <v>0</v>
      </c>
      <c r="AJ3140">
        <f>INDEX(NoSettings!$C$2:$AH$6843,MATCH(EPS!$F3140,NoSettings!$A$2:$A$6843,0),MATCH(EPS!AJ$2,NoSettings!$C$1:$AH$1,0))</f>
        <v>0</v>
      </c>
      <c r="AK3140">
        <f>INDEX(NoSettings!$C$2:$AH$6843,MATCH(EPS!$F3140,NoSettings!$A$2:$A$6843,0),MATCH(EPS!AK$2,NoSettings!$C$1:$AH$1,0))</f>
        <v>0</v>
      </c>
    </row>
    <row r="3141" spans="1:37" hidden="1" x14ac:dyDescent="0.25">
      <c r="A3141" s="63" t="s">
        <v>8042</v>
      </c>
      <c r="B3141" t="s">
        <v>7967</v>
      </c>
      <c r="C3141" t="s">
        <v>8030</v>
      </c>
      <c r="D3141" t="s">
        <v>7945</v>
      </c>
      <c r="E3141" t="s">
        <v>7948</v>
      </c>
      <c r="F3141" t="s">
        <v>3140</v>
      </c>
      <c r="G3141">
        <f>INDEX(NoSettings!$C$2:$AH$6843,MATCH(EPS!$F3141,NoSettings!$A$2:$A$6843,0),MATCH(EPS!G$2,NoSettings!$C$1:$AH$1,0))</f>
        <v>0</v>
      </c>
      <c r="H3141">
        <f>INDEX(NoSettings!$C$2:$AH$6843,MATCH(EPS!$F3141,NoSettings!$A$2:$A$6843,0),MATCH(EPS!H$2,NoSettings!$C$1:$AH$1,0))</f>
        <v>0</v>
      </c>
      <c r="I3141">
        <f>INDEX(NoSettings!$C$2:$AH$6843,MATCH(EPS!$F3141,NoSettings!$A$2:$A$6843,0),MATCH(EPS!I$2,NoSettings!$C$1:$AH$1,0))</f>
        <v>0</v>
      </c>
      <c r="J3141">
        <f>INDEX(NoSettings!$C$2:$AH$6843,MATCH(EPS!$F3141,NoSettings!$A$2:$A$6843,0),MATCH(EPS!J$2,NoSettings!$C$1:$AH$1,0))</f>
        <v>0</v>
      </c>
      <c r="K3141">
        <f>INDEX(NoSettings!$C$2:$AH$6843,MATCH(EPS!$F3141,NoSettings!$A$2:$A$6843,0),MATCH(EPS!K$2,NoSettings!$C$1:$AH$1,0))</f>
        <v>0</v>
      </c>
      <c r="L3141">
        <f>INDEX(NoSettings!$C$2:$AH$6843,MATCH(EPS!$F3141,NoSettings!$A$2:$A$6843,0),MATCH(EPS!L$2,NoSettings!$C$1:$AH$1,0))</f>
        <v>0</v>
      </c>
      <c r="M3141">
        <f>INDEX(NoSettings!$C$2:$AH$6843,MATCH(EPS!$F3141,NoSettings!$A$2:$A$6843,0),MATCH(EPS!M$2,NoSettings!$C$1:$AH$1,0))</f>
        <v>0</v>
      </c>
      <c r="N3141">
        <f>INDEX(NoSettings!$C$2:$AH$6843,MATCH(EPS!$F3141,NoSettings!$A$2:$A$6843,0),MATCH(EPS!N$2,NoSettings!$C$1:$AH$1,0))</f>
        <v>0</v>
      </c>
      <c r="O3141">
        <f>INDEX(NoSettings!$C$2:$AH$6843,MATCH(EPS!$F3141,NoSettings!$A$2:$A$6843,0),MATCH(EPS!O$2,NoSettings!$C$1:$AH$1,0))</f>
        <v>0</v>
      </c>
      <c r="P3141">
        <f>INDEX(NoSettings!$C$2:$AH$6843,MATCH(EPS!$F3141,NoSettings!$A$2:$A$6843,0),MATCH(EPS!P$2,NoSettings!$C$1:$AH$1,0))</f>
        <v>0</v>
      </c>
      <c r="Q3141">
        <f>INDEX(NoSettings!$C$2:$AH$6843,MATCH(EPS!$F3141,NoSettings!$A$2:$A$6843,0),MATCH(EPS!Q$2,NoSettings!$C$1:$AH$1,0))</f>
        <v>0</v>
      </c>
      <c r="R3141">
        <f>INDEX(NoSettings!$C$2:$AH$6843,MATCH(EPS!$F3141,NoSettings!$A$2:$A$6843,0),MATCH(EPS!R$2,NoSettings!$C$1:$AH$1,0))</f>
        <v>0</v>
      </c>
      <c r="S3141">
        <f>INDEX(NoSettings!$C$2:$AH$6843,MATCH(EPS!$F3141,NoSettings!$A$2:$A$6843,0),MATCH(EPS!S$2,NoSettings!$C$1:$AH$1,0))</f>
        <v>0</v>
      </c>
      <c r="T3141">
        <f>INDEX(NoSettings!$C$2:$AH$6843,MATCH(EPS!$F3141,NoSettings!$A$2:$A$6843,0),MATCH(EPS!T$2,NoSettings!$C$1:$AH$1,0))</f>
        <v>0</v>
      </c>
      <c r="U3141">
        <f>INDEX(NoSettings!$C$2:$AH$6843,MATCH(EPS!$F3141,NoSettings!$A$2:$A$6843,0),MATCH(EPS!U$2,NoSettings!$C$1:$AH$1,0))</f>
        <v>0</v>
      </c>
      <c r="V3141">
        <f>INDEX(NoSettings!$C$2:$AH$6843,MATCH(EPS!$F3141,NoSettings!$A$2:$A$6843,0),MATCH(EPS!V$2,NoSettings!$C$1:$AH$1,0))</f>
        <v>0</v>
      </c>
      <c r="W3141">
        <f>INDEX(NoSettings!$C$2:$AH$6843,MATCH(EPS!$F3141,NoSettings!$A$2:$A$6843,0),MATCH(EPS!W$2,NoSettings!$C$1:$AH$1,0))</f>
        <v>0</v>
      </c>
      <c r="X3141">
        <f>INDEX(NoSettings!$C$2:$AH$6843,MATCH(EPS!$F3141,NoSettings!$A$2:$A$6843,0),MATCH(EPS!X$2,NoSettings!$C$1:$AH$1,0))</f>
        <v>0</v>
      </c>
      <c r="Y3141">
        <f>INDEX(NoSettings!$C$2:$AH$6843,MATCH(EPS!$F3141,NoSettings!$A$2:$A$6843,0),MATCH(EPS!Y$2,NoSettings!$C$1:$AH$1,0))</f>
        <v>0</v>
      </c>
      <c r="Z3141">
        <f>INDEX(NoSettings!$C$2:$AH$6843,MATCH(EPS!$F3141,NoSettings!$A$2:$A$6843,0),MATCH(EPS!Z$2,NoSettings!$C$1:$AH$1,0))</f>
        <v>0</v>
      </c>
      <c r="AA3141">
        <f>INDEX(NoSettings!$C$2:$AH$6843,MATCH(EPS!$F3141,NoSettings!$A$2:$A$6843,0),MATCH(EPS!AA$2,NoSettings!$C$1:$AH$1,0))</f>
        <v>0</v>
      </c>
      <c r="AB3141">
        <f>INDEX(NoSettings!$C$2:$AH$6843,MATCH(EPS!$F3141,NoSettings!$A$2:$A$6843,0),MATCH(EPS!AB$2,NoSettings!$C$1:$AH$1,0))</f>
        <v>0</v>
      </c>
      <c r="AC3141">
        <f>INDEX(NoSettings!$C$2:$AH$6843,MATCH(EPS!$F3141,NoSettings!$A$2:$A$6843,0),MATCH(EPS!AC$2,NoSettings!$C$1:$AH$1,0))</f>
        <v>0</v>
      </c>
      <c r="AD3141">
        <f>INDEX(NoSettings!$C$2:$AH$6843,MATCH(EPS!$F3141,NoSettings!$A$2:$A$6843,0),MATCH(EPS!AD$2,NoSettings!$C$1:$AH$1,0))</f>
        <v>0</v>
      </c>
      <c r="AE3141">
        <f>INDEX(NoSettings!$C$2:$AH$6843,MATCH(EPS!$F3141,NoSettings!$A$2:$A$6843,0),MATCH(EPS!AE$2,NoSettings!$C$1:$AH$1,0))</f>
        <v>0</v>
      </c>
      <c r="AF3141">
        <f>INDEX(NoSettings!$C$2:$AH$6843,MATCH(EPS!$F3141,NoSettings!$A$2:$A$6843,0),MATCH(EPS!AF$2,NoSettings!$C$1:$AH$1,0))</f>
        <v>0</v>
      </c>
      <c r="AG3141">
        <f>INDEX(NoSettings!$C$2:$AH$6843,MATCH(EPS!$F3141,NoSettings!$A$2:$A$6843,0),MATCH(EPS!AG$2,NoSettings!$C$1:$AH$1,0))</f>
        <v>0</v>
      </c>
      <c r="AH3141">
        <f>INDEX(NoSettings!$C$2:$AH$6843,MATCH(EPS!$F3141,NoSettings!$A$2:$A$6843,0),MATCH(EPS!AH$2,NoSettings!$C$1:$AH$1,0))</f>
        <v>0</v>
      </c>
      <c r="AI3141">
        <f>INDEX(NoSettings!$C$2:$AH$6843,MATCH(EPS!$F3141,NoSettings!$A$2:$A$6843,0),MATCH(EPS!AI$2,NoSettings!$C$1:$AH$1,0))</f>
        <v>0</v>
      </c>
      <c r="AJ3141">
        <f>INDEX(NoSettings!$C$2:$AH$6843,MATCH(EPS!$F3141,NoSettings!$A$2:$A$6843,0),MATCH(EPS!AJ$2,NoSettings!$C$1:$AH$1,0))</f>
        <v>0</v>
      </c>
      <c r="AK3141">
        <f>INDEX(NoSettings!$C$2:$AH$6843,MATCH(EPS!$F3141,NoSettings!$A$2:$A$6843,0),MATCH(EPS!AK$2,NoSettings!$C$1:$AH$1,0))</f>
        <v>0</v>
      </c>
    </row>
    <row r="3142" spans="1:37" hidden="1" x14ac:dyDescent="0.25">
      <c r="A3142" s="63" t="s">
        <v>8042</v>
      </c>
      <c r="B3142" t="s">
        <v>7967</v>
      </c>
      <c r="C3142" t="s">
        <v>8030</v>
      </c>
      <c r="D3142" t="s">
        <v>7945</v>
      </c>
      <c r="E3142" t="s">
        <v>7949</v>
      </c>
      <c r="F3142" t="s">
        <v>3141</v>
      </c>
      <c r="G3142">
        <f>INDEX(NoSettings!$C$2:$AH$6843,MATCH(EPS!$F3142,NoSettings!$A$2:$A$6843,0),MATCH(EPS!G$2,NoSettings!$C$1:$AH$1,0))</f>
        <v>29797400</v>
      </c>
      <c r="H3142">
        <f>INDEX(NoSettings!$C$2:$AH$6843,MATCH(EPS!$F3142,NoSettings!$A$2:$A$6843,0),MATCH(EPS!H$2,NoSettings!$C$1:$AH$1,0))</f>
        <v>29396400</v>
      </c>
      <c r="I3142">
        <f>INDEX(NoSettings!$C$2:$AH$6843,MATCH(EPS!$F3142,NoSettings!$A$2:$A$6843,0),MATCH(EPS!I$2,NoSettings!$C$1:$AH$1,0))</f>
        <v>28948400</v>
      </c>
      <c r="J3142">
        <f>INDEX(NoSettings!$C$2:$AH$6843,MATCH(EPS!$F3142,NoSettings!$A$2:$A$6843,0),MATCH(EPS!J$2,NoSettings!$C$1:$AH$1,0))</f>
        <v>28477400</v>
      </c>
      <c r="K3142">
        <f>INDEX(NoSettings!$C$2:$AH$6843,MATCH(EPS!$F3142,NoSettings!$A$2:$A$6843,0),MATCH(EPS!K$2,NoSettings!$C$1:$AH$1,0))</f>
        <v>28008300</v>
      </c>
      <c r="L3142">
        <f>INDEX(NoSettings!$C$2:$AH$6843,MATCH(EPS!$F3142,NoSettings!$A$2:$A$6843,0),MATCH(EPS!L$2,NoSettings!$C$1:$AH$1,0))</f>
        <v>27539400</v>
      </c>
      <c r="M3142">
        <f>INDEX(NoSettings!$C$2:$AH$6843,MATCH(EPS!$F3142,NoSettings!$A$2:$A$6843,0),MATCH(EPS!M$2,NoSettings!$C$1:$AH$1,0))</f>
        <v>27049600</v>
      </c>
      <c r="N3142">
        <f>INDEX(NoSettings!$C$2:$AH$6843,MATCH(EPS!$F3142,NoSettings!$A$2:$A$6843,0),MATCH(EPS!N$2,NoSettings!$C$1:$AH$1,0))</f>
        <v>26554200</v>
      </c>
      <c r="O3142">
        <f>INDEX(NoSettings!$C$2:$AH$6843,MATCH(EPS!$F3142,NoSettings!$A$2:$A$6843,0),MATCH(EPS!O$2,NoSettings!$C$1:$AH$1,0))</f>
        <v>26046500</v>
      </c>
      <c r="P3142">
        <f>INDEX(NoSettings!$C$2:$AH$6843,MATCH(EPS!$F3142,NoSettings!$A$2:$A$6843,0),MATCH(EPS!P$2,NoSettings!$C$1:$AH$1,0))</f>
        <v>25534800</v>
      </c>
      <c r="Q3142">
        <f>INDEX(NoSettings!$C$2:$AH$6843,MATCH(EPS!$F3142,NoSettings!$A$2:$A$6843,0),MATCH(EPS!Q$2,NoSettings!$C$1:$AH$1,0))</f>
        <v>25002600</v>
      </c>
      <c r="R3142">
        <f>INDEX(NoSettings!$C$2:$AH$6843,MATCH(EPS!$F3142,NoSettings!$A$2:$A$6843,0),MATCH(EPS!R$2,NoSettings!$C$1:$AH$1,0))</f>
        <v>24461300</v>
      </c>
      <c r="S3142">
        <f>INDEX(NoSettings!$C$2:$AH$6843,MATCH(EPS!$F3142,NoSettings!$A$2:$A$6843,0),MATCH(EPS!S$2,NoSettings!$C$1:$AH$1,0))</f>
        <v>23915400</v>
      </c>
      <c r="T3142">
        <f>INDEX(NoSettings!$C$2:$AH$6843,MATCH(EPS!$F3142,NoSettings!$A$2:$A$6843,0),MATCH(EPS!T$2,NoSettings!$C$1:$AH$1,0))</f>
        <v>23357500</v>
      </c>
      <c r="U3142">
        <f>INDEX(NoSettings!$C$2:$AH$6843,MATCH(EPS!$F3142,NoSettings!$A$2:$A$6843,0),MATCH(EPS!U$2,NoSettings!$C$1:$AH$1,0))</f>
        <v>22793400</v>
      </c>
      <c r="V3142">
        <f>INDEX(NoSettings!$C$2:$AH$6843,MATCH(EPS!$F3142,NoSettings!$A$2:$A$6843,0),MATCH(EPS!V$2,NoSettings!$C$1:$AH$1,0))</f>
        <v>22221800</v>
      </c>
      <c r="W3142">
        <f>INDEX(NoSettings!$C$2:$AH$6843,MATCH(EPS!$F3142,NoSettings!$A$2:$A$6843,0),MATCH(EPS!W$2,NoSettings!$C$1:$AH$1,0))</f>
        <v>21646800</v>
      </c>
      <c r="X3142">
        <f>INDEX(NoSettings!$C$2:$AH$6843,MATCH(EPS!$F3142,NoSettings!$A$2:$A$6843,0),MATCH(EPS!X$2,NoSettings!$C$1:$AH$1,0))</f>
        <v>21070000</v>
      </c>
      <c r="Y3142">
        <f>INDEX(NoSettings!$C$2:$AH$6843,MATCH(EPS!$F3142,NoSettings!$A$2:$A$6843,0),MATCH(EPS!Y$2,NoSettings!$C$1:$AH$1,0))</f>
        <v>20490800</v>
      </c>
      <c r="Z3142">
        <f>INDEX(NoSettings!$C$2:$AH$6843,MATCH(EPS!$F3142,NoSettings!$A$2:$A$6843,0),MATCH(EPS!Z$2,NoSettings!$C$1:$AH$1,0))</f>
        <v>19911400</v>
      </c>
      <c r="AA3142">
        <f>INDEX(NoSettings!$C$2:$AH$6843,MATCH(EPS!$F3142,NoSettings!$A$2:$A$6843,0),MATCH(EPS!AA$2,NoSettings!$C$1:$AH$1,0))</f>
        <v>19336400</v>
      </c>
      <c r="AB3142">
        <f>INDEX(NoSettings!$C$2:$AH$6843,MATCH(EPS!$F3142,NoSettings!$A$2:$A$6843,0),MATCH(EPS!AB$2,NoSettings!$C$1:$AH$1,0))</f>
        <v>18758500</v>
      </c>
      <c r="AC3142">
        <f>INDEX(NoSettings!$C$2:$AH$6843,MATCH(EPS!$F3142,NoSettings!$A$2:$A$6843,0),MATCH(EPS!AC$2,NoSettings!$C$1:$AH$1,0))</f>
        <v>18181400</v>
      </c>
      <c r="AD3142">
        <f>INDEX(NoSettings!$C$2:$AH$6843,MATCH(EPS!$F3142,NoSettings!$A$2:$A$6843,0),MATCH(EPS!AD$2,NoSettings!$C$1:$AH$1,0))</f>
        <v>17610500</v>
      </c>
      <c r="AE3142">
        <f>INDEX(NoSettings!$C$2:$AH$6843,MATCH(EPS!$F3142,NoSettings!$A$2:$A$6843,0),MATCH(EPS!AE$2,NoSettings!$C$1:$AH$1,0))</f>
        <v>17043000</v>
      </c>
      <c r="AF3142">
        <f>INDEX(NoSettings!$C$2:$AH$6843,MATCH(EPS!$F3142,NoSettings!$A$2:$A$6843,0),MATCH(EPS!AF$2,NoSettings!$C$1:$AH$1,0))</f>
        <v>16480900</v>
      </c>
      <c r="AG3142">
        <f>INDEX(NoSettings!$C$2:$AH$6843,MATCH(EPS!$F3142,NoSettings!$A$2:$A$6843,0),MATCH(EPS!AG$2,NoSettings!$C$1:$AH$1,0))</f>
        <v>15926500</v>
      </c>
      <c r="AH3142">
        <f>INDEX(NoSettings!$C$2:$AH$6843,MATCH(EPS!$F3142,NoSettings!$A$2:$A$6843,0),MATCH(EPS!AH$2,NoSettings!$C$1:$AH$1,0))</f>
        <v>15375300</v>
      </c>
      <c r="AI3142">
        <f>INDEX(NoSettings!$C$2:$AH$6843,MATCH(EPS!$F3142,NoSettings!$A$2:$A$6843,0),MATCH(EPS!AI$2,NoSettings!$C$1:$AH$1,0))</f>
        <v>14829500</v>
      </c>
      <c r="AJ3142">
        <f>INDEX(NoSettings!$C$2:$AH$6843,MATCH(EPS!$F3142,NoSettings!$A$2:$A$6843,0),MATCH(EPS!AJ$2,NoSettings!$C$1:$AH$1,0))</f>
        <v>14290100</v>
      </c>
      <c r="AK3142">
        <f>INDEX(NoSettings!$C$2:$AH$6843,MATCH(EPS!$F3142,NoSettings!$A$2:$A$6843,0),MATCH(EPS!AK$2,NoSettings!$C$1:$AH$1,0))</f>
        <v>13733100</v>
      </c>
    </row>
    <row r="3143" spans="1:37" hidden="1" x14ac:dyDescent="0.25">
      <c r="A3143" s="63" t="s">
        <v>8042</v>
      </c>
      <c r="B3143" t="s">
        <v>7967</v>
      </c>
      <c r="C3143" t="s">
        <v>8030</v>
      </c>
      <c r="D3143" t="s">
        <v>7945</v>
      </c>
      <c r="E3143" t="s">
        <v>7950</v>
      </c>
      <c r="F3143" t="s">
        <v>3142</v>
      </c>
      <c r="G3143">
        <f>INDEX(NoSettings!$C$2:$AH$6843,MATCH(EPS!$F3143,NoSettings!$A$2:$A$6843,0),MATCH(EPS!G$2,NoSettings!$C$1:$AH$1,0))</f>
        <v>8693570</v>
      </c>
      <c r="H3143">
        <f>INDEX(NoSettings!$C$2:$AH$6843,MATCH(EPS!$F3143,NoSettings!$A$2:$A$6843,0),MATCH(EPS!H$2,NoSettings!$C$1:$AH$1,0))</f>
        <v>8920240</v>
      </c>
      <c r="I3143">
        <f>INDEX(NoSettings!$C$2:$AH$6843,MATCH(EPS!$F3143,NoSettings!$A$2:$A$6843,0),MATCH(EPS!I$2,NoSettings!$C$1:$AH$1,0))</f>
        <v>9172560</v>
      </c>
      <c r="J3143">
        <f>INDEX(NoSettings!$C$2:$AH$6843,MATCH(EPS!$F3143,NoSettings!$A$2:$A$6843,0),MATCH(EPS!J$2,NoSettings!$C$1:$AH$1,0))</f>
        <v>9453150</v>
      </c>
      <c r="K3143">
        <f>INDEX(NoSettings!$C$2:$AH$6843,MATCH(EPS!$F3143,NoSettings!$A$2:$A$6843,0),MATCH(EPS!K$2,NoSettings!$C$1:$AH$1,0))</f>
        <v>9765350</v>
      </c>
      <c r="L3143">
        <f>INDEX(NoSettings!$C$2:$AH$6843,MATCH(EPS!$F3143,NoSettings!$A$2:$A$6843,0),MATCH(EPS!L$2,NoSettings!$C$1:$AH$1,0))</f>
        <v>10110900</v>
      </c>
      <c r="M3143">
        <f>INDEX(NoSettings!$C$2:$AH$6843,MATCH(EPS!$F3143,NoSettings!$A$2:$A$6843,0),MATCH(EPS!M$2,NoSettings!$C$1:$AH$1,0))</f>
        <v>10484500</v>
      </c>
      <c r="N3143">
        <f>INDEX(NoSettings!$C$2:$AH$6843,MATCH(EPS!$F3143,NoSettings!$A$2:$A$6843,0),MATCH(EPS!N$2,NoSettings!$C$1:$AH$1,0))</f>
        <v>10892100</v>
      </c>
      <c r="O3143">
        <f>INDEX(NoSettings!$C$2:$AH$6843,MATCH(EPS!$F3143,NoSettings!$A$2:$A$6843,0),MATCH(EPS!O$2,NoSettings!$C$1:$AH$1,0))</f>
        <v>11328100</v>
      </c>
      <c r="P3143">
        <f>INDEX(NoSettings!$C$2:$AH$6843,MATCH(EPS!$F3143,NoSettings!$A$2:$A$6843,0),MATCH(EPS!P$2,NoSettings!$C$1:$AH$1,0))</f>
        <v>11795600</v>
      </c>
      <c r="Q3143">
        <f>INDEX(NoSettings!$C$2:$AH$6843,MATCH(EPS!$F3143,NoSettings!$A$2:$A$6843,0),MATCH(EPS!Q$2,NoSettings!$C$1:$AH$1,0))</f>
        <v>12299100</v>
      </c>
      <c r="R3143">
        <f>INDEX(NoSettings!$C$2:$AH$6843,MATCH(EPS!$F3143,NoSettings!$A$2:$A$6843,0),MATCH(EPS!R$2,NoSettings!$C$1:$AH$1,0))</f>
        <v>12828300</v>
      </c>
      <c r="S3143">
        <f>INDEX(NoSettings!$C$2:$AH$6843,MATCH(EPS!$F3143,NoSettings!$A$2:$A$6843,0),MATCH(EPS!S$2,NoSettings!$C$1:$AH$1,0))</f>
        <v>13385100</v>
      </c>
      <c r="T3143">
        <f>INDEX(NoSettings!$C$2:$AH$6843,MATCH(EPS!$F3143,NoSettings!$A$2:$A$6843,0),MATCH(EPS!T$2,NoSettings!$C$1:$AH$1,0))</f>
        <v>13965800</v>
      </c>
      <c r="U3143">
        <f>INDEX(NoSettings!$C$2:$AH$6843,MATCH(EPS!$F3143,NoSettings!$A$2:$A$6843,0),MATCH(EPS!U$2,NoSettings!$C$1:$AH$1,0))</f>
        <v>14571100</v>
      </c>
      <c r="V3143">
        <f>INDEX(NoSettings!$C$2:$AH$6843,MATCH(EPS!$F3143,NoSettings!$A$2:$A$6843,0),MATCH(EPS!V$2,NoSettings!$C$1:$AH$1,0))</f>
        <v>15198400</v>
      </c>
      <c r="W3143">
        <f>INDEX(NoSettings!$C$2:$AH$6843,MATCH(EPS!$F3143,NoSettings!$A$2:$A$6843,0),MATCH(EPS!W$2,NoSettings!$C$1:$AH$1,0))</f>
        <v>15847300</v>
      </c>
      <c r="X3143">
        <f>INDEX(NoSettings!$C$2:$AH$6843,MATCH(EPS!$F3143,NoSettings!$A$2:$A$6843,0),MATCH(EPS!X$2,NoSettings!$C$1:$AH$1,0))</f>
        <v>16516000</v>
      </c>
      <c r="Y3143">
        <f>INDEX(NoSettings!$C$2:$AH$6843,MATCH(EPS!$F3143,NoSettings!$A$2:$A$6843,0),MATCH(EPS!Y$2,NoSettings!$C$1:$AH$1,0))</f>
        <v>17205400</v>
      </c>
      <c r="Z3143">
        <f>INDEX(NoSettings!$C$2:$AH$6843,MATCH(EPS!$F3143,NoSettings!$A$2:$A$6843,0),MATCH(EPS!Z$2,NoSettings!$C$1:$AH$1,0))</f>
        <v>17915600</v>
      </c>
      <c r="AA3143">
        <f>INDEX(NoSettings!$C$2:$AH$6843,MATCH(EPS!$F3143,NoSettings!$A$2:$A$6843,0),MATCH(EPS!AA$2,NoSettings!$C$1:$AH$1,0))</f>
        <v>18651200</v>
      </c>
      <c r="AB3143">
        <f>INDEX(NoSettings!$C$2:$AH$6843,MATCH(EPS!$F3143,NoSettings!$A$2:$A$6843,0),MATCH(EPS!AB$2,NoSettings!$C$1:$AH$1,0))</f>
        <v>19403500</v>
      </c>
      <c r="AC3143">
        <f>INDEX(NoSettings!$C$2:$AH$6843,MATCH(EPS!$F3143,NoSettings!$A$2:$A$6843,0),MATCH(EPS!AC$2,NoSettings!$C$1:$AH$1,0))</f>
        <v>20169800</v>
      </c>
      <c r="AD3143">
        <f>INDEX(NoSettings!$C$2:$AH$6843,MATCH(EPS!$F3143,NoSettings!$A$2:$A$6843,0),MATCH(EPS!AD$2,NoSettings!$C$1:$AH$1,0))</f>
        <v>20958400</v>
      </c>
      <c r="AE3143">
        <f>INDEX(NoSettings!$C$2:$AH$6843,MATCH(EPS!$F3143,NoSettings!$A$2:$A$6843,0),MATCH(EPS!AE$2,NoSettings!$C$1:$AH$1,0))</f>
        <v>21763500</v>
      </c>
      <c r="AF3143">
        <f>INDEX(NoSettings!$C$2:$AH$6843,MATCH(EPS!$F3143,NoSettings!$A$2:$A$6843,0),MATCH(EPS!AF$2,NoSettings!$C$1:$AH$1,0))</f>
        <v>22582200</v>
      </c>
      <c r="AG3143">
        <f>INDEX(NoSettings!$C$2:$AH$6843,MATCH(EPS!$F3143,NoSettings!$A$2:$A$6843,0),MATCH(EPS!AG$2,NoSettings!$C$1:$AH$1,0))</f>
        <v>23425500</v>
      </c>
      <c r="AH3143">
        <f>INDEX(NoSettings!$C$2:$AH$6843,MATCH(EPS!$F3143,NoSettings!$A$2:$A$6843,0),MATCH(EPS!AH$2,NoSettings!$C$1:$AH$1,0))</f>
        <v>24280000</v>
      </c>
      <c r="AI3143">
        <f>INDEX(NoSettings!$C$2:$AH$6843,MATCH(EPS!$F3143,NoSettings!$A$2:$A$6843,0),MATCH(EPS!AI$2,NoSettings!$C$1:$AH$1,0))</f>
        <v>25151300</v>
      </c>
      <c r="AJ3143">
        <f>INDEX(NoSettings!$C$2:$AH$6843,MATCH(EPS!$F3143,NoSettings!$A$2:$A$6843,0),MATCH(EPS!AJ$2,NoSettings!$C$1:$AH$1,0))</f>
        <v>26036700</v>
      </c>
      <c r="AK3143">
        <f>INDEX(NoSettings!$C$2:$AH$6843,MATCH(EPS!$F3143,NoSettings!$A$2:$A$6843,0),MATCH(EPS!AK$2,NoSettings!$C$1:$AH$1,0))</f>
        <v>26642600</v>
      </c>
    </row>
    <row r="3144" spans="1:37" hidden="1" x14ac:dyDescent="0.25">
      <c r="A3144" s="63" t="s">
        <v>8042</v>
      </c>
      <c r="B3144" t="s">
        <v>7967</v>
      </c>
      <c r="C3144" t="s">
        <v>8030</v>
      </c>
      <c r="D3144" t="s">
        <v>7945</v>
      </c>
      <c r="E3144" t="s">
        <v>7951</v>
      </c>
      <c r="F3144" t="s">
        <v>3143</v>
      </c>
      <c r="G3144">
        <f>INDEX(NoSettings!$C$2:$AH$6843,MATCH(EPS!$F3144,NoSettings!$A$2:$A$6843,0),MATCH(EPS!G$2,NoSettings!$C$1:$AH$1,0))</f>
        <v>0</v>
      </c>
      <c r="H3144">
        <f>INDEX(NoSettings!$C$2:$AH$6843,MATCH(EPS!$F3144,NoSettings!$A$2:$A$6843,0),MATCH(EPS!H$2,NoSettings!$C$1:$AH$1,0))</f>
        <v>0</v>
      </c>
      <c r="I3144">
        <f>INDEX(NoSettings!$C$2:$AH$6843,MATCH(EPS!$F3144,NoSettings!$A$2:$A$6843,0),MATCH(EPS!I$2,NoSettings!$C$1:$AH$1,0))</f>
        <v>0</v>
      </c>
      <c r="J3144">
        <f>INDEX(NoSettings!$C$2:$AH$6843,MATCH(EPS!$F3144,NoSettings!$A$2:$A$6843,0),MATCH(EPS!J$2,NoSettings!$C$1:$AH$1,0))</f>
        <v>0</v>
      </c>
      <c r="K3144">
        <f>INDEX(NoSettings!$C$2:$AH$6843,MATCH(EPS!$F3144,NoSettings!$A$2:$A$6843,0),MATCH(EPS!K$2,NoSettings!$C$1:$AH$1,0))</f>
        <v>0</v>
      </c>
      <c r="L3144">
        <f>INDEX(NoSettings!$C$2:$AH$6843,MATCH(EPS!$F3144,NoSettings!$A$2:$A$6843,0),MATCH(EPS!L$2,NoSettings!$C$1:$AH$1,0))</f>
        <v>0</v>
      </c>
      <c r="M3144">
        <f>INDEX(NoSettings!$C$2:$AH$6843,MATCH(EPS!$F3144,NoSettings!$A$2:$A$6843,0),MATCH(EPS!M$2,NoSettings!$C$1:$AH$1,0))</f>
        <v>0</v>
      </c>
      <c r="N3144">
        <f>INDEX(NoSettings!$C$2:$AH$6843,MATCH(EPS!$F3144,NoSettings!$A$2:$A$6843,0),MATCH(EPS!N$2,NoSettings!$C$1:$AH$1,0))</f>
        <v>0</v>
      </c>
      <c r="O3144">
        <f>INDEX(NoSettings!$C$2:$AH$6843,MATCH(EPS!$F3144,NoSettings!$A$2:$A$6843,0),MATCH(EPS!O$2,NoSettings!$C$1:$AH$1,0))</f>
        <v>0</v>
      </c>
      <c r="P3144">
        <f>INDEX(NoSettings!$C$2:$AH$6843,MATCH(EPS!$F3144,NoSettings!$A$2:$A$6843,0),MATCH(EPS!P$2,NoSettings!$C$1:$AH$1,0))</f>
        <v>0</v>
      </c>
      <c r="Q3144">
        <f>INDEX(NoSettings!$C$2:$AH$6843,MATCH(EPS!$F3144,NoSettings!$A$2:$A$6843,0),MATCH(EPS!Q$2,NoSettings!$C$1:$AH$1,0))</f>
        <v>0</v>
      </c>
      <c r="R3144">
        <f>INDEX(NoSettings!$C$2:$AH$6843,MATCH(EPS!$F3144,NoSettings!$A$2:$A$6843,0),MATCH(EPS!R$2,NoSettings!$C$1:$AH$1,0))</f>
        <v>0</v>
      </c>
      <c r="S3144">
        <f>INDEX(NoSettings!$C$2:$AH$6843,MATCH(EPS!$F3144,NoSettings!$A$2:$A$6843,0),MATCH(EPS!S$2,NoSettings!$C$1:$AH$1,0))</f>
        <v>0</v>
      </c>
      <c r="T3144">
        <f>INDEX(NoSettings!$C$2:$AH$6843,MATCH(EPS!$F3144,NoSettings!$A$2:$A$6843,0),MATCH(EPS!T$2,NoSettings!$C$1:$AH$1,0))</f>
        <v>0</v>
      </c>
      <c r="U3144">
        <f>INDEX(NoSettings!$C$2:$AH$6843,MATCH(EPS!$F3144,NoSettings!$A$2:$A$6843,0),MATCH(EPS!U$2,NoSettings!$C$1:$AH$1,0))</f>
        <v>0</v>
      </c>
      <c r="V3144">
        <f>INDEX(NoSettings!$C$2:$AH$6843,MATCH(EPS!$F3144,NoSettings!$A$2:$A$6843,0),MATCH(EPS!V$2,NoSettings!$C$1:$AH$1,0))</f>
        <v>0</v>
      </c>
      <c r="W3144">
        <f>INDEX(NoSettings!$C$2:$AH$6843,MATCH(EPS!$F3144,NoSettings!$A$2:$A$6843,0),MATCH(EPS!W$2,NoSettings!$C$1:$AH$1,0))</f>
        <v>0</v>
      </c>
      <c r="X3144">
        <f>INDEX(NoSettings!$C$2:$AH$6843,MATCH(EPS!$F3144,NoSettings!$A$2:$A$6843,0),MATCH(EPS!X$2,NoSettings!$C$1:$AH$1,0))</f>
        <v>0</v>
      </c>
      <c r="Y3144">
        <f>INDEX(NoSettings!$C$2:$AH$6843,MATCH(EPS!$F3144,NoSettings!$A$2:$A$6843,0),MATCH(EPS!Y$2,NoSettings!$C$1:$AH$1,0))</f>
        <v>0</v>
      </c>
      <c r="Z3144">
        <f>INDEX(NoSettings!$C$2:$AH$6843,MATCH(EPS!$F3144,NoSettings!$A$2:$A$6843,0),MATCH(EPS!Z$2,NoSettings!$C$1:$AH$1,0))</f>
        <v>0</v>
      </c>
      <c r="AA3144">
        <f>INDEX(NoSettings!$C$2:$AH$6843,MATCH(EPS!$F3144,NoSettings!$A$2:$A$6843,0),MATCH(EPS!AA$2,NoSettings!$C$1:$AH$1,0))</f>
        <v>0</v>
      </c>
      <c r="AB3144">
        <f>INDEX(NoSettings!$C$2:$AH$6843,MATCH(EPS!$F3144,NoSettings!$A$2:$A$6843,0),MATCH(EPS!AB$2,NoSettings!$C$1:$AH$1,0))</f>
        <v>0</v>
      </c>
      <c r="AC3144">
        <f>INDEX(NoSettings!$C$2:$AH$6843,MATCH(EPS!$F3144,NoSettings!$A$2:$A$6843,0),MATCH(EPS!AC$2,NoSettings!$C$1:$AH$1,0))</f>
        <v>0</v>
      </c>
      <c r="AD3144">
        <f>INDEX(NoSettings!$C$2:$AH$6843,MATCH(EPS!$F3144,NoSettings!$A$2:$A$6843,0),MATCH(EPS!AD$2,NoSettings!$C$1:$AH$1,0))</f>
        <v>0</v>
      </c>
      <c r="AE3144">
        <f>INDEX(NoSettings!$C$2:$AH$6843,MATCH(EPS!$F3144,NoSettings!$A$2:$A$6843,0),MATCH(EPS!AE$2,NoSettings!$C$1:$AH$1,0))</f>
        <v>0</v>
      </c>
      <c r="AF3144">
        <f>INDEX(NoSettings!$C$2:$AH$6843,MATCH(EPS!$F3144,NoSettings!$A$2:$A$6843,0),MATCH(EPS!AF$2,NoSettings!$C$1:$AH$1,0))</f>
        <v>0</v>
      </c>
      <c r="AG3144">
        <f>INDEX(NoSettings!$C$2:$AH$6843,MATCH(EPS!$F3144,NoSettings!$A$2:$A$6843,0),MATCH(EPS!AG$2,NoSettings!$C$1:$AH$1,0))</f>
        <v>0</v>
      </c>
      <c r="AH3144">
        <f>INDEX(NoSettings!$C$2:$AH$6843,MATCH(EPS!$F3144,NoSettings!$A$2:$A$6843,0),MATCH(EPS!AH$2,NoSettings!$C$1:$AH$1,0))</f>
        <v>0</v>
      </c>
      <c r="AI3144">
        <f>INDEX(NoSettings!$C$2:$AH$6843,MATCH(EPS!$F3144,NoSettings!$A$2:$A$6843,0),MATCH(EPS!AI$2,NoSettings!$C$1:$AH$1,0))</f>
        <v>0</v>
      </c>
      <c r="AJ3144">
        <f>INDEX(NoSettings!$C$2:$AH$6843,MATCH(EPS!$F3144,NoSettings!$A$2:$A$6843,0),MATCH(EPS!AJ$2,NoSettings!$C$1:$AH$1,0))</f>
        <v>0</v>
      </c>
      <c r="AK3144">
        <f>INDEX(NoSettings!$C$2:$AH$6843,MATCH(EPS!$F3144,NoSettings!$A$2:$A$6843,0),MATCH(EPS!AK$2,NoSettings!$C$1:$AH$1,0))</f>
        <v>0</v>
      </c>
    </row>
    <row r="3145" spans="1:37" hidden="1" x14ac:dyDescent="0.25">
      <c r="A3145" s="63" t="s">
        <v>8042</v>
      </c>
      <c r="B3145" t="s">
        <v>7967</v>
      </c>
      <c r="C3145" t="s">
        <v>8030</v>
      </c>
      <c r="D3145" t="s">
        <v>7945</v>
      </c>
      <c r="E3145" t="s">
        <v>7952</v>
      </c>
      <c r="F3145" t="s">
        <v>3144</v>
      </c>
      <c r="G3145">
        <f>INDEX(NoSettings!$C$2:$AH$6843,MATCH(EPS!$F3145,NoSettings!$A$2:$A$6843,0),MATCH(EPS!G$2,NoSettings!$C$1:$AH$1,0))</f>
        <v>0</v>
      </c>
      <c r="H3145">
        <f>INDEX(NoSettings!$C$2:$AH$6843,MATCH(EPS!$F3145,NoSettings!$A$2:$A$6843,0),MATCH(EPS!H$2,NoSettings!$C$1:$AH$1,0))</f>
        <v>0</v>
      </c>
      <c r="I3145">
        <f>INDEX(NoSettings!$C$2:$AH$6843,MATCH(EPS!$F3145,NoSettings!$A$2:$A$6843,0),MATCH(EPS!I$2,NoSettings!$C$1:$AH$1,0))</f>
        <v>0</v>
      </c>
      <c r="J3145">
        <f>INDEX(NoSettings!$C$2:$AH$6843,MATCH(EPS!$F3145,NoSettings!$A$2:$A$6843,0),MATCH(EPS!J$2,NoSettings!$C$1:$AH$1,0))</f>
        <v>0</v>
      </c>
      <c r="K3145">
        <f>INDEX(NoSettings!$C$2:$AH$6843,MATCH(EPS!$F3145,NoSettings!$A$2:$A$6843,0),MATCH(EPS!K$2,NoSettings!$C$1:$AH$1,0))</f>
        <v>0</v>
      </c>
      <c r="L3145">
        <f>INDEX(NoSettings!$C$2:$AH$6843,MATCH(EPS!$F3145,NoSettings!$A$2:$A$6843,0),MATCH(EPS!L$2,NoSettings!$C$1:$AH$1,0))</f>
        <v>0</v>
      </c>
      <c r="M3145">
        <f>INDEX(NoSettings!$C$2:$AH$6843,MATCH(EPS!$F3145,NoSettings!$A$2:$A$6843,0),MATCH(EPS!M$2,NoSettings!$C$1:$AH$1,0))</f>
        <v>0</v>
      </c>
      <c r="N3145">
        <f>INDEX(NoSettings!$C$2:$AH$6843,MATCH(EPS!$F3145,NoSettings!$A$2:$A$6843,0),MATCH(EPS!N$2,NoSettings!$C$1:$AH$1,0))</f>
        <v>0</v>
      </c>
      <c r="O3145">
        <f>INDEX(NoSettings!$C$2:$AH$6843,MATCH(EPS!$F3145,NoSettings!$A$2:$A$6843,0),MATCH(EPS!O$2,NoSettings!$C$1:$AH$1,0))</f>
        <v>0</v>
      </c>
      <c r="P3145">
        <f>INDEX(NoSettings!$C$2:$AH$6843,MATCH(EPS!$F3145,NoSettings!$A$2:$A$6843,0),MATCH(EPS!P$2,NoSettings!$C$1:$AH$1,0))</f>
        <v>0</v>
      </c>
      <c r="Q3145">
        <f>INDEX(NoSettings!$C$2:$AH$6843,MATCH(EPS!$F3145,NoSettings!$A$2:$A$6843,0),MATCH(EPS!Q$2,NoSettings!$C$1:$AH$1,0))</f>
        <v>0</v>
      </c>
      <c r="R3145">
        <f>INDEX(NoSettings!$C$2:$AH$6843,MATCH(EPS!$F3145,NoSettings!$A$2:$A$6843,0),MATCH(EPS!R$2,NoSettings!$C$1:$AH$1,0))</f>
        <v>0</v>
      </c>
      <c r="S3145">
        <f>INDEX(NoSettings!$C$2:$AH$6843,MATCH(EPS!$F3145,NoSettings!$A$2:$A$6843,0),MATCH(EPS!S$2,NoSettings!$C$1:$AH$1,0))</f>
        <v>0</v>
      </c>
      <c r="T3145">
        <f>INDEX(NoSettings!$C$2:$AH$6843,MATCH(EPS!$F3145,NoSettings!$A$2:$A$6843,0),MATCH(EPS!T$2,NoSettings!$C$1:$AH$1,0))</f>
        <v>0</v>
      </c>
      <c r="U3145">
        <f>INDEX(NoSettings!$C$2:$AH$6843,MATCH(EPS!$F3145,NoSettings!$A$2:$A$6843,0),MATCH(EPS!U$2,NoSettings!$C$1:$AH$1,0))</f>
        <v>0</v>
      </c>
      <c r="V3145">
        <f>INDEX(NoSettings!$C$2:$AH$6843,MATCH(EPS!$F3145,NoSettings!$A$2:$A$6843,0),MATCH(EPS!V$2,NoSettings!$C$1:$AH$1,0))</f>
        <v>0</v>
      </c>
      <c r="W3145">
        <f>INDEX(NoSettings!$C$2:$AH$6843,MATCH(EPS!$F3145,NoSettings!$A$2:$A$6843,0),MATCH(EPS!W$2,NoSettings!$C$1:$AH$1,0))</f>
        <v>0</v>
      </c>
      <c r="X3145">
        <f>INDEX(NoSettings!$C$2:$AH$6843,MATCH(EPS!$F3145,NoSettings!$A$2:$A$6843,0),MATCH(EPS!X$2,NoSettings!$C$1:$AH$1,0))</f>
        <v>0</v>
      </c>
      <c r="Y3145">
        <f>INDEX(NoSettings!$C$2:$AH$6843,MATCH(EPS!$F3145,NoSettings!$A$2:$A$6843,0),MATCH(EPS!Y$2,NoSettings!$C$1:$AH$1,0))</f>
        <v>0</v>
      </c>
      <c r="Z3145">
        <f>INDEX(NoSettings!$C$2:$AH$6843,MATCH(EPS!$F3145,NoSettings!$A$2:$A$6843,0),MATCH(EPS!Z$2,NoSettings!$C$1:$AH$1,0))</f>
        <v>0</v>
      </c>
      <c r="AA3145">
        <f>INDEX(NoSettings!$C$2:$AH$6843,MATCH(EPS!$F3145,NoSettings!$A$2:$A$6843,0),MATCH(EPS!AA$2,NoSettings!$C$1:$AH$1,0))</f>
        <v>0</v>
      </c>
      <c r="AB3145">
        <f>INDEX(NoSettings!$C$2:$AH$6843,MATCH(EPS!$F3145,NoSettings!$A$2:$A$6843,0),MATCH(EPS!AB$2,NoSettings!$C$1:$AH$1,0))</f>
        <v>0</v>
      </c>
      <c r="AC3145">
        <f>INDEX(NoSettings!$C$2:$AH$6843,MATCH(EPS!$F3145,NoSettings!$A$2:$A$6843,0),MATCH(EPS!AC$2,NoSettings!$C$1:$AH$1,0))</f>
        <v>0</v>
      </c>
      <c r="AD3145">
        <f>INDEX(NoSettings!$C$2:$AH$6843,MATCH(EPS!$F3145,NoSettings!$A$2:$A$6843,0),MATCH(EPS!AD$2,NoSettings!$C$1:$AH$1,0))</f>
        <v>0</v>
      </c>
      <c r="AE3145">
        <f>INDEX(NoSettings!$C$2:$AH$6843,MATCH(EPS!$F3145,NoSettings!$A$2:$A$6843,0),MATCH(EPS!AE$2,NoSettings!$C$1:$AH$1,0))</f>
        <v>0</v>
      </c>
      <c r="AF3145">
        <f>INDEX(NoSettings!$C$2:$AH$6843,MATCH(EPS!$F3145,NoSettings!$A$2:$A$6843,0),MATCH(EPS!AF$2,NoSettings!$C$1:$AH$1,0))</f>
        <v>0</v>
      </c>
      <c r="AG3145">
        <f>INDEX(NoSettings!$C$2:$AH$6843,MATCH(EPS!$F3145,NoSettings!$A$2:$A$6843,0),MATCH(EPS!AG$2,NoSettings!$C$1:$AH$1,0))</f>
        <v>0</v>
      </c>
      <c r="AH3145">
        <f>INDEX(NoSettings!$C$2:$AH$6843,MATCH(EPS!$F3145,NoSettings!$A$2:$A$6843,0),MATCH(EPS!AH$2,NoSettings!$C$1:$AH$1,0))</f>
        <v>0</v>
      </c>
      <c r="AI3145">
        <f>INDEX(NoSettings!$C$2:$AH$6843,MATCH(EPS!$F3145,NoSettings!$A$2:$A$6843,0),MATCH(EPS!AI$2,NoSettings!$C$1:$AH$1,0))</f>
        <v>0</v>
      </c>
      <c r="AJ3145">
        <f>INDEX(NoSettings!$C$2:$AH$6843,MATCH(EPS!$F3145,NoSettings!$A$2:$A$6843,0),MATCH(EPS!AJ$2,NoSettings!$C$1:$AH$1,0))</f>
        <v>0</v>
      </c>
      <c r="AK3145">
        <f>INDEX(NoSettings!$C$2:$AH$6843,MATCH(EPS!$F3145,NoSettings!$A$2:$A$6843,0),MATCH(EPS!AK$2,NoSettings!$C$1:$AH$1,0))</f>
        <v>0</v>
      </c>
    </row>
    <row r="3146" spans="1:37" hidden="1" x14ac:dyDescent="0.25">
      <c r="A3146" s="63" t="s">
        <v>8042</v>
      </c>
      <c r="B3146" t="s">
        <v>7967</v>
      </c>
      <c r="C3146" t="s">
        <v>8030</v>
      </c>
      <c r="D3146" t="s">
        <v>7945</v>
      </c>
      <c r="E3146" t="s">
        <v>7953</v>
      </c>
      <c r="F3146" t="s">
        <v>3145</v>
      </c>
      <c r="G3146">
        <f>INDEX(NoSettings!$C$2:$AH$6843,MATCH(EPS!$F3146,NoSettings!$A$2:$A$6843,0),MATCH(EPS!G$2,NoSettings!$C$1:$AH$1,0))</f>
        <v>0</v>
      </c>
      <c r="H3146">
        <f>INDEX(NoSettings!$C$2:$AH$6843,MATCH(EPS!$F3146,NoSettings!$A$2:$A$6843,0),MATCH(EPS!H$2,NoSettings!$C$1:$AH$1,0))</f>
        <v>0</v>
      </c>
      <c r="I3146">
        <f>INDEX(NoSettings!$C$2:$AH$6843,MATCH(EPS!$F3146,NoSettings!$A$2:$A$6843,0),MATCH(EPS!I$2,NoSettings!$C$1:$AH$1,0))</f>
        <v>0</v>
      </c>
      <c r="J3146">
        <f>INDEX(NoSettings!$C$2:$AH$6843,MATCH(EPS!$F3146,NoSettings!$A$2:$A$6843,0),MATCH(EPS!J$2,NoSettings!$C$1:$AH$1,0))</f>
        <v>0</v>
      </c>
      <c r="K3146">
        <f>INDEX(NoSettings!$C$2:$AH$6843,MATCH(EPS!$F3146,NoSettings!$A$2:$A$6843,0),MATCH(EPS!K$2,NoSettings!$C$1:$AH$1,0))</f>
        <v>0</v>
      </c>
      <c r="L3146">
        <f>INDEX(NoSettings!$C$2:$AH$6843,MATCH(EPS!$F3146,NoSettings!$A$2:$A$6843,0),MATCH(EPS!L$2,NoSettings!$C$1:$AH$1,0))</f>
        <v>0</v>
      </c>
      <c r="M3146">
        <f>INDEX(NoSettings!$C$2:$AH$6843,MATCH(EPS!$F3146,NoSettings!$A$2:$A$6843,0),MATCH(EPS!M$2,NoSettings!$C$1:$AH$1,0))</f>
        <v>0</v>
      </c>
      <c r="N3146">
        <f>INDEX(NoSettings!$C$2:$AH$6843,MATCH(EPS!$F3146,NoSettings!$A$2:$A$6843,0),MATCH(EPS!N$2,NoSettings!$C$1:$AH$1,0))</f>
        <v>0</v>
      </c>
      <c r="O3146">
        <f>INDEX(NoSettings!$C$2:$AH$6843,MATCH(EPS!$F3146,NoSettings!$A$2:$A$6843,0),MATCH(EPS!O$2,NoSettings!$C$1:$AH$1,0))</f>
        <v>0</v>
      </c>
      <c r="P3146">
        <f>INDEX(NoSettings!$C$2:$AH$6843,MATCH(EPS!$F3146,NoSettings!$A$2:$A$6843,0),MATCH(EPS!P$2,NoSettings!$C$1:$AH$1,0))</f>
        <v>0</v>
      </c>
      <c r="Q3146">
        <f>INDEX(NoSettings!$C$2:$AH$6843,MATCH(EPS!$F3146,NoSettings!$A$2:$A$6843,0),MATCH(EPS!Q$2,NoSettings!$C$1:$AH$1,0))</f>
        <v>0</v>
      </c>
      <c r="R3146">
        <f>INDEX(NoSettings!$C$2:$AH$6843,MATCH(EPS!$F3146,NoSettings!$A$2:$A$6843,0),MATCH(EPS!R$2,NoSettings!$C$1:$AH$1,0))</f>
        <v>0</v>
      </c>
      <c r="S3146">
        <f>INDEX(NoSettings!$C$2:$AH$6843,MATCH(EPS!$F3146,NoSettings!$A$2:$A$6843,0),MATCH(EPS!S$2,NoSettings!$C$1:$AH$1,0))</f>
        <v>0</v>
      </c>
      <c r="T3146">
        <f>INDEX(NoSettings!$C$2:$AH$6843,MATCH(EPS!$F3146,NoSettings!$A$2:$A$6843,0),MATCH(EPS!T$2,NoSettings!$C$1:$AH$1,0))</f>
        <v>0</v>
      </c>
      <c r="U3146">
        <f>INDEX(NoSettings!$C$2:$AH$6843,MATCH(EPS!$F3146,NoSettings!$A$2:$A$6843,0),MATCH(EPS!U$2,NoSettings!$C$1:$AH$1,0))</f>
        <v>0</v>
      </c>
      <c r="V3146">
        <f>INDEX(NoSettings!$C$2:$AH$6843,MATCH(EPS!$F3146,NoSettings!$A$2:$A$6843,0),MATCH(EPS!V$2,NoSettings!$C$1:$AH$1,0))</f>
        <v>0</v>
      </c>
      <c r="W3146">
        <f>INDEX(NoSettings!$C$2:$AH$6843,MATCH(EPS!$F3146,NoSettings!$A$2:$A$6843,0),MATCH(EPS!W$2,NoSettings!$C$1:$AH$1,0))</f>
        <v>0</v>
      </c>
      <c r="X3146">
        <f>INDEX(NoSettings!$C$2:$AH$6843,MATCH(EPS!$F3146,NoSettings!$A$2:$A$6843,0),MATCH(EPS!X$2,NoSettings!$C$1:$AH$1,0))</f>
        <v>0</v>
      </c>
      <c r="Y3146">
        <f>INDEX(NoSettings!$C$2:$AH$6843,MATCH(EPS!$F3146,NoSettings!$A$2:$A$6843,0),MATCH(EPS!Y$2,NoSettings!$C$1:$AH$1,0))</f>
        <v>0</v>
      </c>
      <c r="Z3146">
        <f>INDEX(NoSettings!$C$2:$AH$6843,MATCH(EPS!$F3146,NoSettings!$A$2:$A$6843,0),MATCH(EPS!Z$2,NoSettings!$C$1:$AH$1,0))</f>
        <v>0</v>
      </c>
      <c r="AA3146">
        <f>INDEX(NoSettings!$C$2:$AH$6843,MATCH(EPS!$F3146,NoSettings!$A$2:$A$6843,0),MATCH(EPS!AA$2,NoSettings!$C$1:$AH$1,0))</f>
        <v>0</v>
      </c>
      <c r="AB3146">
        <f>INDEX(NoSettings!$C$2:$AH$6843,MATCH(EPS!$F3146,NoSettings!$A$2:$A$6843,0),MATCH(EPS!AB$2,NoSettings!$C$1:$AH$1,0))</f>
        <v>0</v>
      </c>
      <c r="AC3146">
        <f>INDEX(NoSettings!$C$2:$AH$6843,MATCH(EPS!$F3146,NoSettings!$A$2:$A$6843,0),MATCH(EPS!AC$2,NoSettings!$C$1:$AH$1,0))</f>
        <v>0</v>
      </c>
      <c r="AD3146">
        <f>INDEX(NoSettings!$C$2:$AH$6843,MATCH(EPS!$F3146,NoSettings!$A$2:$A$6843,0),MATCH(EPS!AD$2,NoSettings!$C$1:$AH$1,0))</f>
        <v>0</v>
      </c>
      <c r="AE3146">
        <f>INDEX(NoSettings!$C$2:$AH$6843,MATCH(EPS!$F3146,NoSettings!$A$2:$A$6843,0),MATCH(EPS!AE$2,NoSettings!$C$1:$AH$1,0))</f>
        <v>0</v>
      </c>
      <c r="AF3146">
        <f>INDEX(NoSettings!$C$2:$AH$6843,MATCH(EPS!$F3146,NoSettings!$A$2:$A$6843,0),MATCH(EPS!AF$2,NoSettings!$C$1:$AH$1,0))</f>
        <v>0</v>
      </c>
      <c r="AG3146">
        <f>INDEX(NoSettings!$C$2:$AH$6843,MATCH(EPS!$F3146,NoSettings!$A$2:$A$6843,0),MATCH(EPS!AG$2,NoSettings!$C$1:$AH$1,0))</f>
        <v>0</v>
      </c>
      <c r="AH3146">
        <f>INDEX(NoSettings!$C$2:$AH$6843,MATCH(EPS!$F3146,NoSettings!$A$2:$A$6843,0),MATCH(EPS!AH$2,NoSettings!$C$1:$AH$1,0))</f>
        <v>0</v>
      </c>
      <c r="AI3146">
        <f>INDEX(NoSettings!$C$2:$AH$6843,MATCH(EPS!$F3146,NoSettings!$A$2:$A$6843,0),MATCH(EPS!AI$2,NoSettings!$C$1:$AH$1,0))</f>
        <v>0</v>
      </c>
      <c r="AJ3146">
        <f>INDEX(NoSettings!$C$2:$AH$6843,MATCH(EPS!$F3146,NoSettings!$A$2:$A$6843,0),MATCH(EPS!AJ$2,NoSettings!$C$1:$AH$1,0))</f>
        <v>0</v>
      </c>
      <c r="AK3146">
        <f>INDEX(NoSettings!$C$2:$AH$6843,MATCH(EPS!$F3146,NoSettings!$A$2:$A$6843,0),MATCH(EPS!AK$2,NoSettings!$C$1:$AH$1,0))</f>
        <v>0</v>
      </c>
    </row>
    <row r="3147" spans="1:37" hidden="1" x14ac:dyDescent="0.25">
      <c r="A3147" s="63" t="s">
        <v>8042</v>
      </c>
      <c r="B3147" t="s">
        <v>7967</v>
      </c>
      <c r="C3147" t="s">
        <v>8030</v>
      </c>
      <c r="D3147" t="s">
        <v>7945</v>
      </c>
      <c r="E3147" t="s">
        <v>7954</v>
      </c>
      <c r="F3147" t="s">
        <v>3146</v>
      </c>
      <c r="G3147">
        <f>INDEX(NoSettings!$C$2:$AH$6843,MATCH(EPS!$F3147,NoSettings!$A$2:$A$6843,0),MATCH(EPS!G$2,NoSettings!$C$1:$AH$1,0))</f>
        <v>0</v>
      </c>
      <c r="H3147">
        <f>INDEX(NoSettings!$C$2:$AH$6843,MATCH(EPS!$F3147,NoSettings!$A$2:$A$6843,0),MATCH(EPS!H$2,NoSettings!$C$1:$AH$1,0))</f>
        <v>0</v>
      </c>
      <c r="I3147">
        <f>INDEX(NoSettings!$C$2:$AH$6843,MATCH(EPS!$F3147,NoSettings!$A$2:$A$6843,0),MATCH(EPS!I$2,NoSettings!$C$1:$AH$1,0))</f>
        <v>0</v>
      </c>
      <c r="J3147">
        <f>INDEX(NoSettings!$C$2:$AH$6843,MATCH(EPS!$F3147,NoSettings!$A$2:$A$6843,0),MATCH(EPS!J$2,NoSettings!$C$1:$AH$1,0))</f>
        <v>0</v>
      </c>
      <c r="K3147">
        <f>INDEX(NoSettings!$C$2:$AH$6843,MATCH(EPS!$F3147,NoSettings!$A$2:$A$6843,0),MATCH(EPS!K$2,NoSettings!$C$1:$AH$1,0))</f>
        <v>0</v>
      </c>
      <c r="L3147">
        <f>INDEX(NoSettings!$C$2:$AH$6843,MATCH(EPS!$F3147,NoSettings!$A$2:$A$6843,0),MATCH(EPS!L$2,NoSettings!$C$1:$AH$1,0))</f>
        <v>0</v>
      </c>
      <c r="M3147">
        <f>INDEX(NoSettings!$C$2:$AH$6843,MATCH(EPS!$F3147,NoSettings!$A$2:$A$6843,0),MATCH(EPS!M$2,NoSettings!$C$1:$AH$1,0))</f>
        <v>0</v>
      </c>
      <c r="N3147">
        <f>INDEX(NoSettings!$C$2:$AH$6843,MATCH(EPS!$F3147,NoSettings!$A$2:$A$6843,0),MATCH(EPS!N$2,NoSettings!$C$1:$AH$1,0))</f>
        <v>0</v>
      </c>
      <c r="O3147">
        <f>INDEX(NoSettings!$C$2:$AH$6843,MATCH(EPS!$F3147,NoSettings!$A$2:$A$6843,0),MATCH(EPS!O$2,NoSettings!$C$1:$AH$1,0))</f>
        <v>0</v>
      </c>
      <c r="P3147">
        <f>INDEX(NoSettings!$C$2:$AH$6843,MATCH(EPS!$F3147,NoSettings!$A$2:$A$6843,0),MATCH(EPS!P$2,NoSettings!$C$1:$AH$1,0))</f>
        <v>0</v>
      </c>
      <c r="Q3147">
        <f>INDEX(NoSettings!$C$2:$AH$6843,MATCH(EPS!$F3147,NoSettings!$A$2:$A$6843,0),MATCH(EPS!Q$2,NoSettings!$C$1:$AH$1,0))</f>
        <v>0</v>
      </c>
      <c r="R3147">
        <f>INDEX(NoSettings!$C$2:$AH$6843,MATCH(EPS!$F3147,NoSettings!$A$2:$A$6843,0),MATCH(EPS!R$2,NoSettings!$C$1:$AH$1,0))</f>
        <v>0</v>
      </c>
      <c r="S3147">
        <f>INDEX(NoSettings!$C$2:$AH$6843,MATCH(EPS!$F3147,NoSettings!$A$2:$A$6843,0),MATCH(EPS!S$2,NoSettings!$C$1:$AH$1,0))</f>
        <v>0</v>
      </c>
      <c r="T3147">
        <f>INDEX(NoSettings!$C$2:$AH$6843,MATCH(EPS!$F3147,NoSettings!$A$2:$A$6843,0),MATCH(EPS!T$2,NoSettings!$C$1:$AH$1,0))</f>
        <v>0</v>
      </c>
      <c r="U3147">
        <f>INDEX(NoSettings!$C$2:$AH$6843,MATCH(EPS!$F3147,NoSettings!$A$2:$A$6843,0),MATCH(EPS!U$2,NoSettings!$C$1:$AH$1,0))</f>
        <v>0</v>
      </c>
      <c r="V3147">
        <f>INDEX(NoSettings!$C$2:$AH$6843,MATCH(EPS!$F3147,NoSettings!$A$2:$A$6843,0),MATCH(EPS!V$2,NoSettings!$C$1:$AH$1,0))</f>
        <v>0</v>
      </c>
      <c r="W3147">
        <f>INDEX(NoSettings!$C$2:$AH$6843,MATCH(EPS!$F3147,NoSettings!$A$2:$A$6843,0),MATCH(EPS!W$2,NoSettings!$C$1:$AH$1,0))</f>
        <v>0</v>
      </c>
      <c r="X3147">
        <f>INDEX(NoSettings!$C$2:$AH$6843,MATCH(EPS!$F3147,NoSettings!$A$2:$A$6843,0),MATCH(EPS!X$2,NoSettings!$C$1:$AH$1,0))</f>
        <v>0</v>
      </c>
      <c r="Y3147">
        <f>INDEX(NoSettings!$C$2:$AH$6843,MATCH(EPS!$F3147,NoSettings!$A$2:$A$6843,0),MATCH(EPS!Y$2,NoSettings!$C$1:$AH$1,0))</f>
        <v>0</v>
      </c>
      <c r="Z3147">
        <f>INDEX(NoSettings!$C$2:$AH$6843,MATCH(EPS!$F3147,NoSettings!$A$2:$A$6843,0),MATCH(EPS!Z$2,NoSettings!$C$1:$AH$1,0))</f>
        <v>0</v>
      </c>
      <c r="AA3147">
        <f>INDEX(NoSettings!$C$2:$AH$6843,MATCH(EPS!$F3147,NoSettings!$A$2:$A$6843,0),MATCH(EPS!AA$2,NoSettings!$C$1:$AH$1,0))</f>
        <v>0</v>
      </c>
      <c r="AB3147">
        <f>INDEX(NoSettings!$C$2:$AH$6843,MATCH(EPS!$F3147,NoSettings!$A$2:$A$6843,0),MATCH(EPS!AB$2,NoSettings!$C$1:$AH$1,0))</f>
        <v>0</v>
      </c>
      <c r="AC3147">
        <f>INDEX(NoSettings!$C$2:$AH$6843,MATCH(EPS!$F3147,NoSettings!$A$2:$A$6843,0),MATCH(EPS!AC$2,NoSettings!$C$1:$AH$1,0))</f>
        <v>0</v>
      </c>
      <c r="AD3147">
        <f>INDEX(NoSettings!$C$2:$AH$6843,MATCH(EPS!$F3147,NoSettings!$A$2:$A$6843,0),MATCH(EPS!AD$2,NoSettings!$C$1:$AH$1,0))</f>
        <v>0</v>
      </c>
      <c r="AE3147">
        <f>INDEX(NoSettings!$C$2:$AH$6843,MATCH(EPS!$F3147,NoSettings!$A$2:$A$6843,0),MATCH(EPS!AE$2,NoSettings!$C$1:$AH$1,0))</f>
        <v>0</v>
      </c>
      <c r="AF3147">
        <f>INDEX(NoSettings!$C$2:$AH$6843,MATCH(EPS!$F3147,NoSettings!$A$2:$A$6843,0),MATCH(EPS!AF$2,NoSettings!$C$1:$AH$1,0))</f>
        <v>0</v>
      </c>
      <c r="AG3147">
        <f>INDEX(NoSettings!$C$2:$AH$6843,MATCH(EPS!$F3147,NoSettings!$A$2:$A$6843,0),MATCH(EPS!AG$2,NoSettings!$C$1:$AH$1,0))</f>
        <v>0</v>
      </c>
      <c r="AH3147">
        <f>INDEX(NoSettings!$C$2:$AH$6843,MATCH(EPS!$F3147,NoSettings!$A$2:$A$6843,0),MATCH(EPS!AH$2,NoSettings!$C$1:$AH$1,0))</f>
        <v>0</v>
      </c>
      <c r="AI3147">
        <f>INDEX(NoSettings!$C$2:$AH$6843,MATCH(EPS!$F3147,NoSettings!$A$2:$A$6843,0),MATCH(EPS!AI$2,NoSettings!$C$1:$AH$1,0))</f>
        <v>0</v>
      </c>
      <c r="AJ3147">
        <f>INDEX(NoSettings!$C$2:$AH$6843,MATCH(EPS!$F3147,NoSettings!$A$2:$A$6843,0),MATCH(EPS!AJ$2,NoSettings!$C$1:$AH$1,0))</f>
        <v>0</v>
      </c>
      <c r="AK3147">
        <f>INDEX(NoSettings!$C$2:$AH$6843,MATCH(EPS!$F3147,NoSettings!$A$2:$A$6843,0),MATCH(EPS!AK$2,NoSettings!$C$1:$AH$1,0))</f>
        <v>0</v>
      </c>
    </row>
    <row r="3148" spans="1:37" hidden="1" x14ac:dyDescent="0.25">
      <c r="A3148" s="63" t="s">
        <v>8042</v>
      </c>
      <c r="B3148" t="s">
        <v>7967</v>
      </c>
      <c r="C3148" t="s">
        <v>8030</v>
      </c>
      <c r="D3148" t="s">
        <v>7945</v>
      </c>
      <c r="E3148" t="s">
        <v>7955</v>
      </c>
      <c r="F3148" t="s">
        <v>3147</v>
      </c>
      <c r="G3148">
        <f>INDEX(NoSettings!$C$2:$AH$6843,MATCH(EPS!$F3148,NoSettings!$A$2:$A$6843,0),MATCH(EPS!G$2,NoSettings!$C$1:$AH$1,0))</f>
        <v>0</v>
      </c>
      <c r="H3148">
        <f>INDEX(NoSettings!$C$2:$AH$6843,MATCH(EPS!$F3148,NoSettings!$A$2:$A$6843,0),MATCH(EPS!H$2,NoSettings!$C$1:$AH$1,0))</f>
        <v>0</v>
      </c>
      <c r="I3148">
        <f>INDEX(NoSettings!$C$2:$AH$6843,MATCH(EPS!$F3148,NoSettings!$A$2:$A$6843,0),MATCH(EPS!I$2,NoSettings!$C$1:$AH$1,0))</f>
        <v>0</v>
      </c>
      <c r="J3148">
        <f>INDEX(NoSettings!$C$2:$AH$6843,MATCH(EPS!$F3148,NoSettings!$A$2:$A$6843,0),MATCH(EPS!J$2,NoSettings!$C$1:$AH$1,0))</f>
        <v>0</v>
      </c>
      <c r="K3148">
        <f>INDEX(NoSettings!$C$2:$AH$6843,MATCH(EPS!$F3148,NoSettings!$A$2:$A$6843,0),MATCH(EPS!K$2,NoSettings!$C$1:$AH$1,0))</f>
        <v>0</v>
      </c>
      <c r="L3148">
        <f>INDEX(NoSettings!$C$2:$AH$6843,MATCH(EPS!$F3148,NoSettings!$A$2:$A$6843,0),MATCH(EPS!L$2,NoSettings!$C$1:$AH$1,0))</f>
        <v>0</v>
      </c>
      <c r="M3148">
        <f>INDEX(NoSettings!$C$2:$AH$6843,MATCH(EPS!$F3148,NoSettings!$A$2:$A$6843,0),MATCH(EPS!M$2,NoSettings!$C$1:$AH$1,0))</f>
        <v>0</v>
      </c>
      <c r="N3148">
        <f>INDEX(NoSettings!$C$2:$AH$6843,MATCH(EPS!$F3148,NoSettings!$A$2:$A$6843,0),MATCH(EPS!N$2,NoSettings!$C$1:$AH$1,0))</f>
        <v>0</v>
      </c>
      <c r="O3148">
        <f>INDEX(NoSettings!$C$2:$AH$6843,MATCH(EPS!$F3148,NoSettings!$A$2:$A$6843,0),MATCH(EPS!O$2,NoSettings!$C$1:$AH$1,0))</f>
        <v>0</v>
      </c>
      <c r="P3148">
        <f>INDEX(NoSettings!$C$2:$AH$6843,MATCH(EPS!$F3148,NoSettings!$A$2:$A$6843,0),MATCH(EPS!P$2,NoSettings!$C$1:$AH$1,0))</f>
        <v>0</v>
      </c>
      <c r="Q3148">
        <f>INDEX(NoSettings!$C$2:$AH$6843,MATCH(EPS!$F3148,NoSettings!$A$2:$A$6843,0),MATCH(EPS!Q$2,NoSettings!$C$1:$AH$1,0))</f>
        <v>0</v>
      </c>
      <c r="R3148">
        <f>INDEX(NoSettings!$C$2:$AH$6843,MATCH(EPS!$F3148,NoSettings!$A$2:$A$6843,0),MATCH(EPS!R$2,NoSettings!$C$1:$AH$1,0))</f>
        <v>0</v>
      </c>
      <c r="S3148">
        <f>INDEX(NoSettings!$C$2:$AH$6843,MATCH(EPS!$F3148,NoSettings!$A$2:$A$6843,0),MATCH(EPS!S$2,NoSettings!$C$1:$AH$1,0))</f>
        <v>0</v>
      </c>
      <c r="T3148">
        <f>INDEX(NoSettings!$C$2:$AH$6843,MATCH(EPS!$F3148,NoSettings!$A$2:$A$6843,0),MATCH(EPS!T$2,NoSettings!$C$1:$AH$1,0))</f>
        <v>0</v>
      </c>
      <c r="U3148">
        <f>INDEX(NoSettings!$C$2:$AH$6843,MATCH(EPS!$F3148,NoSettings!$A$2:$A$6843,0),MATCH(EPS!U$2,NoSettings!$C$1:$AH$1,0))</f>
        <v>0</v>
      </c>
      <c r="V3148">
        <f>INDEX(NoSettings!$C$2:$AH$6843,MATCH(EPS!$F3148,NoSettings!$A$2:$A$6843,0),MATCH(EPS!V$2,NoSettings!$C$1:$AH$1,0))</f>
        <v>0</v>
      </c>
      <c r="W3148">
        <f>INDEX(NoSettings!$C$2:$AH$6843,MATCH(EPS!$F3148,NoSettings!$A$2:$A$6843,0),MATCH(EPS!W$2,NoSettings!$C$1:$AH$1,0))</f>
        <v>0</v>
      </c>
      <c r="X3148">
        <f>INDEX(NoSettings!$C$2:$AH$6843,MATCH(EPS!$F3148,NoSettings!$A$2:$A$6843,0),MATCH(EPS!X$2,NoSettings!$C$1:$AH$1,0))</f>
        <v>0</v>
      </c>
      <c r="Y3148">
        <f>INDEX(NoSettings!$C$2:$AH$6843,MATCH(EPS!$F3148,NoSettings!$A$2:$A$6843,0),MATCH(EPS!Y$2,NoSettings!$C$1:$AH$1,0))</f>
        <v>0</v>
      </c>
      <c r="Z3148">
        <f>INDEX(NoSettings!$C$2:$AH$6843,MATCH(EPS!$F3148,NoSettings!$A$2:$A$6843,0),MATCH(EPS!Z$2,NoSettings!$C$1:$AH$1,0))</f>
        <v>0</v>
      </c>
      <c r="AA3148">
        <f>INDEX(NoSettings!$C$2:$AH$6843,MATCH(EPS!$F3148,NoSettings!$A$2:$A$6843,0),MATCH(EPS!AA$2,NoSettings!$C$1:$AH$1,0))</f>
        <v>0</v>
      </c>
      <c r="AB3148">
        <f>INDEX(NoSettings!$C$2:$AH$6843,MATCH(EPS!$F3148,NoSettings!$A$2:$A$6843,0),MATCH(EPS!AB$2,NoSettings!$C$1:$AH$1,0))</f>
        <v>0</v>
      </c>
      <c r="AC3148">
        <f>INDEX(NoSettings!$C$2:$AH$6843,MATCH(EPS!$F3148,NoSettings!$A$2:$A$6843,0),MATCH(EPS!AC$2,NoSettings!$C$1:$AH$1,0))</f>
        <v>0</v>
      </c>
      <c r="AD3148">
        <f>INDEX(NoSettings!$C$2:$AH$6843,MATCH(EPS!$F3148,NoSettings!$A$2:$A$6843,0),MATCH(EPS!AD$2,NoSettings!$C$1:$AH$1,0))</f>
        <v>0</v>
      </c>
      <c r="AE3148">
        <f>INDEX(NoSettings!$C$2:$AH$6843,MATCH(EPS!$F3148,NoSettings!$A$2:$A$6843,0),MATCH(EPS!AE$2,NoSettings!$C$1:$AH$1,0))</f>
        <v>0</v>
      </c>
      <c r="AF3148">
        <f>INDEX(NoSettings!$C$2:$AH$6843,MATCH(EPS!$F3148,NoSettings!$A$2:$A$6843,0),MATCH(EPS!AF$2,NoSettings!$C$1:$AH$1,0))</f>
        <v>0</v>
      </c>
      <c r="AG3148">
        <f>INDEX(NoSettings!$C$2:$AH$6843,MATCH(EPS!$F3148,NoSettings!$A$2:$A$6843,0),MATCH(EPS!AG$2,NoSettings!$C$1:$AH$1,0))</f>
        <v>0</v>
      </c>
      <c r="AH3148">
        <f>INDEX(NoSettings!$C$2:$AH$6843,MATCH(EPS!$F3148,NoSettings!$A$2:$A$6843,0),MATCH(EPS!AH$2,NoSettings!$C$1:$AH$1,0))</f>
        <v>0</v>
      </c>
      <c r="AI3148">
        <f>INDEX(NoSettings!$C$2:$AH$6843,MATCH(EPS!$F3148,NoSettings!$A$2:$A$6843,0),MATCH(EPS!AI$2,NoSettings!$C$1:$AH$1,0))</f>
        <v>0</v>
      </c>
      <c r="AJ3148">
        <f>INDEX(NoSettings!$C$2:$AH$6843,MATCH(EPS!$F3148,NoSettings!$A$2:$A$6843,0),MATCH(EPS!AJ$2,NoSettings!$C$1:$AH$1,0))</f>
        <v>0</v>
      </c>
      <c r="AK3148">
        <f>INDEX(NoSettings!$C$2:$AH$6843,MATCH(EPS!$F3148,NoSettings!$A$2:$A$6843,0),MATCH(EPS!AK$2,NoSettings!$C$1:$AH$1,0))</f>
        <v>0</v>
      </c>
    </row>
    <row r="3149" spans="1:37" hidden="1" x14ac:dyDescent="0.25">
      <c r="A3149" s="63" t="s">
        <v>8042</v>
      </c>
      <c r="B3149" t="s">
        <v>7967</v>
      </c>
      <c r="C3149" t="s">
        <v>8030</v>
      </c>
      <c r="D3149" t="s">
        <v>7945</v>
      </c>
      <c r="E3149" t="s">
        <v>7956</v>
      </c>
      <c r="F3149" t="s">
        <v>3148</v>
      </c>
      <c r="G3149">
        <f>INDEX(NoSettings!$C$2:$AH$6843,MATCH(EPS!$F3149,NoSettings!$A$2:$A$6843,0),MATCH(EPS!G$2,NoSettings!$C$1:$AH$1,0))</f>
        <v>0</v>
      </c>
      <c r="H3149">
        <f>INDEX(NoSettings!$C$2:$AH$6843,MATCH(EPS!$F3149,NoSettings!$A$2:$A$6843,0),MATCH(EPS!H$2,NoSettings!$C$1:$AH$1,0))</f>
        <v>0</v>
      </c>
      <c r="I3149">
        <f>INDEX(NoSettings!$C$2:$AH$6843,MATCH(EPS!$F3149,NoSettings!$A$2:$A$6843,0),MATCH(EPS!I$2,NoSettings!$C$1:$AH$1,0))</f>
        <v>0</v>
      </c>
      <c r="J3149">
        <f>INDEX(NoSettings!$C$2:$AH$6843,MATCH(EPS!$F3149,NoSettings!$A$2:$A$6843,0),MATCH(EPS!J$2,NoSettings!$C$1:$AH$1,0))</f>
        <v>0</v>
      </c>
      <c r="K3149">
        <f>INDEX(NoSettings!$C$2:$AH$6843,MATCH(EPS!$F3149,NoSettings!$A$2:$A$6843,0),MATCH(EPS!K$2,NoSettings!$C$1:$AH$1,0))</f>
        <v>0</v>
      </c>
      <c r="L3149">
        <f>INDEX(NoSettings!$C$2:$AH$6843,MATCH(EPS!$F3149,NoSettings!$A$2:$A$6843,0),MATCH(EPS!L$2,NoSettings!$C$1:$AH$1,0))</f>
        <v>0</v>
      </c>
      <c r="M3149">
        <f>INDEX(NoSettings!$C$2:$AH$6843,MATCH(EPS!$F3149,NoSettings!$A$2:$A$6843,0),MATCH(EPS!M$2,NoSettings!$C$1:$AH$1,0))</f>
        <v>0</v>
      </c>
      <c r="N3149">
        <f>INDEX(NoSettings!$C$2:$AH$6843,MATCH(EPS!$F3149,NoSettings!$A$2:$A$6843,0),MATCH(EPS!N$2,NoSettings!$C$1:$AH$1,0))</f>
        <v>0</v>
      </c>
      <c r="O3149">
        <f>INDEX(NoSettings!$C$2:$AH$6843,MATCH(EPS!$F3149,NoSettings!$A$2:$A$6843,0),MATCH(EPS!O$2,NoSettings!$C$1:$AH$1,0))</f>
        <v>0</v>
      </c>
      <c r="P3149">
        <f>INDEX(NoSettings!$C$2:$AH$6843,MATCH(EPS!$F3149,NoSettings!$A$2:$A$6843,0),MATCH(EPS!P$2,NoSettings!$C$1:$AH$1,0))</f>
        <v>0</v>
      </c>
      <c r="Q3149">
        <f>INDEX(NoSettings!$C$2:$AH$6843,MATCH(EPS!$F3149,NoSettings!$A$2:$A$6843,0),MATCH(EPS!Q$2,NoSettings!$C$1:$AH$1,0))</f>
        <v>0</v>
      </c>
      <c r="R3149">
        <f>INDEX(NoSettings!$C$2:$AH$6843,MATCH(EPS!$F3149,NoSettings!$A$2:$A$6843,0),MATCH(EPS!R$2,NoSettings!$C$1:$AH$1,0))</f>
        <v>0</v>
      </c>
      <c r="S3149">
        <f>INDEX(NoSettings!$C$2:$AH$6843,MATCH(EPS!$F3149,NoSettings!$A$2:$A$6843,0),MATCH(EPS!S$2,NoSettings!$C$1:$AH$1,0))</f>
        <v>0</v>
      </c>
      <c r="T3149">
        <f>INDEX(NoSettings!$C$2:$AH$6843,MATCH(EPS!$F3149,NoSettings!$A$2:$A$6843,0),MATCH(EPS!T$2,NoSettings!$C$1:$AH$1,0))</f>
        <v>0</v>
      </c>
      <c r="U3149">
        <f>INDEX(NoSettings!$C$2:$AH$6843,MATCH(EPS!$F3149,NoSettings!$A$2:$A$6843,0),MATCH(EPS!U$2,NoSettings!$C$1:$AH$1,0))</f>
        <v>0</v>
      </c>
      <c r="V3149">
        <f>INDEX(NoSettings!$C$2:$AH$6843,MATCH(EPS!$F3149,NoSettings!$A$2:$A$6843,0),MATCH(EPS!V$2,NoSettings!$C$1:$AH$1,0))</f>
        <v>0</v>
      </c>
      <c r="W3149">
        <f>INDEX(NoSettings!$C$2:$AH$6843,MATCH(EPS!$F3149,NoSettings!$A$2:$A$6843,0),MATCH(EPS!W$2,NoSettings!$C$1:$AH$1,0))</f>
        <v>0</v>
      </c>
      <c r="X3149">
        <f>INDEX(NoSettings!$C$2:$AH$6843,MATCH(EPS!$F3149,NoSettings!$A$2:$A$6843,0),MATCH(EPS!X$2,NoSettings!$C$1:$AH$1,0))</f>
        <v>0</v>
      </c>
      <c r="Y3149">
        <f>INDEX(NoSettings!$C$2:$AH$6843,MATCH(EPS!$F3149,NoSettings!$A$2:$A$6843,0),MATCH(EPS!Y$2,NoSettings!$C$1:$AH$1,0))</f>
        <v>0</v>
      </c>
      <c r="Z3149">
        <f>INDEX(NoSettings!$C$2:$AH$6843,MATCH(EPS!$F3149,NoSettings!$A$2:$A$6843,0),MATCH(EPS!Z$2,NoSettings!$C$1:$AH$1,0))</f>
        <v>0</v>
      </c>
      <c r="AA3149">
        <f>INDEX(NoSettings!$C$2:$AH$6843,MATCH(EPS!$F3149,NoSettings!$A$2:$A$6843,0),MATCH(EPS!AA$2,NoSettings!$C$1:$AH$1,0))</f>
        <v>0</v>
      </c>
      <c r="AB3149">
        <f>INDEX(NoSettings!$C$2:$AH$6843,MATCH(EPS!$F3149,NoSettings!$A$2:$A$6843,0),MATCH(EPS!AB$2,NoSettings!$C$1:$AH$1,0))</f>
        <v>0</v>
      </c>
      <c r="AC3149">
        <f>INDEX(NoSettings!$C$2:$AH$6843,MATCH(EPS!$F3149,NoSettings!$A$2:$A$6843,0),MATCH(EPS!AC$2,NoSettings!$C$1:$AH$1,0))</f>
        <v>0</v>
      </c>
      <c r="AD3149">
        <f>INDEX(NoSettings!$C$2:$AH$6843,MATCH(EPS!$F3149,NoSettings!$A$2:$A$6843,0),MATCH(EPS!AD$2,NoSettings!$C$1:$AH$1,0))</f>
        <v>0</v>
      </c>
      <c r="AE3149">
        <f>INDEX(NoSettings!$C$2:$AH$6843,MATCH(EPS!$F3149,NoSettings!$A$2:$A$6843,0),MATCH(EPS!AE$2,NoSettings!$C$1:$AH$1,0))</f>
        <v>0</v>
      </c>
      <c r="AF3149">
        <f>INDEX(NoSettings!$C$2:$AH$6843,MATCH(EPS!$F3149,NoSettings!$A$2:$A$6843,0),MATCH(EPS!AF$2,NoSettings!$C$1:$AH$1,0))</f>
        <v>0</v>
      </c>
      <c r="AG3149">
        <f>INDEX(NoSettings!$C$2:$AH$6843,MATCH(EPS!$F3149,NoSettings!$A$2:$A$6843,0),MATCH(EPS!AG$2,NoSettings!$C$1:$AH$1,0))</f>
        <v>0</v>
      </c>
      <c r="AH3149">
        <f>INDEX(NoSettings!$C$2:$AH$6843,MATCH(EPS!$F3149,NoSettings!$A$2:$A$6843,0),MATCH(EPS!AH$2,NoSettings!$C$1:$AH$1,0))</f>
        <v>0</v>
      </c>
      <c r="AI3149">
        <f>INDEX(NoSettings!$C$2:$AH$6843,MATCH(EPS!$F3149,NoSettings!$A$2:$A$6843,0),MATCH(EPS!AI$2,NoSettings!$C$1:$AH$1,0))</f>
        <v>0</v>
      </c>
      <c r="AJ3149">
        <f>INDEX(NoSettings!$C$2:$AH$6843,MATCH(EPS!$F3149,NoSettings!$A$2:$A$6843,0),MATCH(EPS!AJ$2,NoSettings!$C$1:$AH$1,0))</f>
        <v>0</v>
      </c>
      <c r="AK3149">
        <f>INDEX(NoSettings!$C$2:$AH$6843,MATCH(EPS!$F3149,NoSettings!$A$2:$A$6843,0),MATCH(EPS!AK$2,NoSettings!$C$1:$AH$1,0))</f>
        <v>0</v>
      </c>
    </row>
    <row r="3150" spans="1:37" hidden="1" x14ac:dyDescent="0.25">
      <c r="A3150" s="63" t="s">
        <v>8042</v>
      </c>
      <c r="B3150" t="s">
        <v>7967</v>
      </c>
      <c r="C3150" t="s">
        <v>8030</v>
      </c>
      <c r="D3150" t="s">
        <v>7963</v>
      </c>
      <c r="E3150" t="s">
        <v>7947</v>
      </c>
      <c r="F3150" t="s">
        <v>3149</v>
      </c>
      <c r="G3150">
        <f>INDEX(NoSettings!$C$2:$AH$6843,MATCH(EPS!$F3150,NoSettings!$A$2:$A$6843,0),MATCH(EPS!G$2,NoSettings!$C$1:$AH$1,0))</f>
        <v>0</v>
      </c>
      <c r="H3150">
        <f>INDEX(NoSettings!$C$2:$AH$6843,MATCH(EPS!$F3150,NoSettings!$A$2:$A$6843,0),MATCH(EPS!H$2,NoSettings!$C$1:$AH$1,0))</f>
        <v>0</v>
      </c>
      <c r="I3150">
        <f>INDEX(NoSettings!$C$2:$AH$6843,MATCH(EPS!$F3150,NoSettings!$A$2:$A$6843,0),MATCH(EPS!I$2,NoSettings!$C$1:$AH$1,0))</f>
        <v>0</v>
      </c>
      <c r="J3150">
        <f>INDEX(NoSettings!$C$2:$AH$6843,MATCH(EPS!$F3150,NoSettings!$A$2:$A$6843,0),MATCH(EPS!J$2,NoSettings!$C$1:$AH$1,0))</f>
        <v>0</v>
      </c>
      <c r="K3150">
        <f>INDEX(NoSettings!$C$2:$AH$6843,MATCH(EPS!$F3150,NoSettings!$A$2:$A$6843,0),MATCH(EPS!K$2,NoSettings!$C$1:$AH$1,0))</f>
        <v>0</v>
      </c>
      <c r="L3150">
        <f>INDEX(NoSettings!$C$2:$AH$6843,MATCH(EPS!$F3150,NoSettings!$A$2:$A$6843,0),MATCH(EPS!L$2,NoSettings!$C$1:$AH$1,0))</f>
        <v>0</v>
      </c>
      <c r="M3150">
        <f>INDEX(NoSettings!$C$2:$AH$6843,MATCH(EPS!$F3150,NoSettings!$A$2:$A$6843,0),MATCH(EPS!M$2,NoSettings!$C$1:$AH$1,0))</f>
        <v>0</v>
      </c>
      <c r="N3150">
        <f>INDEX(NoSettings!$C$2:$AH$6843,MATCH(EPS!$F3150,NoSettings!$A$2:$A$6843,0),MATCH(EPS!N$2,NoSettings!$C$1:$AH$1,0))</f>
        <v>0</v>
      </c>
      <c r="O3150">
        <f>INDEX(NoSettings!$C$2:$AH$6843,MATCH(EPS!$F3150,NoSettings!$A$2:$A$6843,0),MATCH(EPS!O$2,NoSettings!$C$1:$AH$1,0))</f>
        <v>0</v>
      </c>
      <c r="P3150">
        <f>INDEX(NoSettings!$C$2:$AH$6843,MATCH(EPS!$F3150,NoSettings!$A$2:$A$6843,0),MATCH(EPS!P$2,NoSettings!$C$1:$AH$1,0))</f>
        <v>0</v>
      </c>
      <c r="Q3150">
        <f>INDEX(NoSettings!$C$2:$AH$6843,MATCH(EPS!$F3150,NoSettings!$A$2:$A$6843,0),MATCH(EPS!Q$2,NoSettings!$C$1:$AH$1,0))</f>
        <v>0</v>
      </c>
      <c r="R3150">
        <f>INDEX(NoSettings!$C$2:$AH$6843,MATCH(EPS!$F3150,NoSettings!$A$2:$A$6843,0),MATCH(EPS!R$2,NoSettings!$C$1:$AH$1,0))</f>
        <v>0</v>
      </c>
      <c r="S3150">
        <f>INDEX(NoSettings!$C$2:$AH$6843,MATCH(EPS!$F3150,NoSettings!$A$2:$A$6843,0),MATCH(EPS!S$2,NoSettings!$C$1:$AH$1,0))</f>
        <v>0</v>
      </c>
      <c r="T3150">
        <f>INDEX(NoSettings!$C$2:$AH$6843,MATCH(EPS!$F3150,NoSettings!$A$2:$A$6843,0),MATCH(EPS!T$2,NoSettings!$C$1:$AH$1,0))</f>
        <v>0</v>
      </c>
      <c r="U3150">
        <f>INDEX(NoSettings!$C$2:$AH$6843,MATCH(EPS!$F3150,NoSettings!$A$2:$A$6843,0),MATCH(EPS!U$2,NoSettings!$C$1:$AH$1,0))</f>
        <v>0</v>
      </c>
      <c r="V3150">
        <f>INDEX(NoSettings!$C$2:$AH$6843,MATCH(EPS!$F3150,NoSettings!$A$2:$A$6843,0),MATCH(EPS!V$2,NoSettings!$C$1:$AH$1,0))</f>
        <v>0</v>
      </c>
      <c r="W3150">
        <f>INDEX(NoSettings!$C$2:$AH$6843,MATCH(EPS!$F3150,NoSettings!$A$2:$A$6843,0),MATCH(EPS!W$2,NoSettings!$C$1:$AH$1,0))</f>
        <v>0</v>
      </c>
      <c r="X3150">
        <f>INDEX(NoSettings!$C$2:$AH$6843,MATCH(EPS!$F3150,NoSettings!$A$2:$A$6843,0),MATCH(EPS!X$2,NoSettings!$C$1:$AH$1,0))</f>
        <v>0</v>
      </c>
      <c r="Y3150">
        <f>INDEX(NoSettings!$C$2:$AH$6843,MATCH(EPS!$F3150,NoSettings!$A$2:$A$6843,0),MATCH(EPS!Y$2,NoSettings!$C$1:$AH$1,0))</f>
        <v>0</v>
      </c>
      <c r="Z3150">
        <f>INDEX(NoSettings!$C$2:$AH$6843,MATCH(EPS!$F3150,NoSettings!$A$2:$A$6843,0),MATCH(EPS!Z$2,NoSettings!$C$1:$AH$1,0))</f>
        <v>0</v>
      </c>
      <c r="AA3150">
        <f>INDEX(NoSettings!$C$2:$AH$6843,MATCH(EPS!$F3150,NoSettings!$A$2:$A$6843,0),MATCH(EPS!AA$2,NoSettings!$C$1:$AH$1,0))</f>
        <v>0</v>
      </c>
      <c r="AB3150">
        <f>INDEX(NoSettings!$C$2:$AH$6843,MATCH(EPS!$F3150,NoSettings!$A$2:$A$6843,0),MATCH(EPS!AB$2,NoSettings!$C$1:$AH$1,0))</f>
        <v>0</v>
      </c>
      <c r="AC3150">
        <f>INDEX(NoSettings!$C$2:$AH$6843,MATCH(EPS!$F3150,NoSettings!$A$2:$A$6843,0),MATCH(EPS!AC$2,NoSettings!$C$1:$AH$1,0))</f>
        <v>0</v>
      </c>
      <c r="AD3150">
        <f>INDEX(NoSettings!$C$2:$AH$6843,MATCH(EPS!$F3150,NoSettings!$A$2:$A$6843,0),MATCH(EPS!AD$2,NoSettings!$C$1:$AH$1,0))</f>
        <v>0</v>
      </c>
      <c r="AE3150">
        <f>INDEX(NoSettings!$C$2:$AH$6843,MATCH(EPS!$F3150,NoSettings!$A$2:$A$6843,0),MATCH(EPS!AE$2,NoSettings!$C$1:$AH$1,0))</f>
        <v>0</v>
      </c>
      <c r="AF3150">
        <f>INDEX(NoSettings!$C$2:$AH$6843,MATCH(EPS!$F3150,NoSettings!$A$2:$A$6843,0),MATCH(EPS!AF$2,NoSettings!$C$1:$AH$1,0))</f>
        <v>0</v>
      </c>
      <c r="AG3150">
        <f>INDEX(NoSettings!$C$2:$AH$6843,MATCH(EPS!$F3150,NoSettings!$A$2:$A$6843,0),MATCH(EPS!AG$2,NoSettings!$C$1:$AH$1,0))</f>
        <v>0</v>
      </c>
      <c r="AH3150">
        <f>INDEX(NoSettings!$C$2:$AH$6843,MATCH(EPS!$F3150,NoSettings!$A$2:$A$6843,0),MATCH(EPS!AH$2,NoSettings!$C$1:$AH$1,0))</f>
        <v>0</v>
      </c>
      <c r="AI3150">
        <f>INDEX(NoSettings!$C$2:$AH$6843,MATCH(EPS!$F3150,NoSettings!$A$2:$A$6843,0),MATCH(EPS!AI$2,NoSettings!$C$1:$AH$1,0))</f>
        <v>0</v>
      </c>
      <c r="AJ3150">
        <f>INDEX(NoSettings!$C$2:$AH$6843,MATCH(EPS!$F3150,NoSettings!$A$2:$A$6843,0),MATCH(EPS!AJ$2,NoSettings!$C$1:$AH$1,0))</f>
        <v>0</v>
      </c>
      <c r="AK3150">
        <f>INDEX(NoSettings!$C$2:$AH$6843,MATCH(EPS!$F3150,NoSettings!$A$2:$A$6843,0),MATCH(EPS!AK$2,NoSettings!$C$1:$AH$1,0))</f>
        <v>0</v>
      </c>
    </row>
    <row r="3151" spans="1:37" hidden="1" x14ac:dyDescent="0.25">
      <c r="A3151" s="63" t="s">
        <v>8042</v>
      </c>
      <c r="B3151" t="s">
        <v>7967</v>
      </c>
      <c r="C3151" t="s">
        <v>8030</v>
      </c>
      <c r="D3151" t="s">
        <v>7963</v>
      </c>
      <c r="E3151" t="s">
        <v>7948</v>
      </c>
      <c r="F3151" t="s">
        <v>3150</v>
      </c>
      <c r="G3151">
        <f>INDEX(NoSettings!$C$2:$AH$6843,MATCH(EPS!$F3151,NoSettings!$A$2:$A$6843,0),MATCH(EPS!G$2,NoSettings!$C$1:$AH$1,0))</f>
        <v>0</v>
      </c>
      <c r="H3151">
        <f>INDEX(NoSettings!$C$2:$AH$6843,MATCH(EPS!$F3151,NoSettings!$A$2:$A$6843,0),MATCH(EPS!H$2,NoSettings!$C$1:$AH$1,0))</f>
        <v>0</v>
      </c>
      <c r="I3151">
        <f>INDEX(NoSettings!$C$2:$AH$6843,MATCH(EPS!$F3151,NoSettings!$A$2:$A$6843,0),MATCH(EPS!I$2,NoSettings!$C$1:$AH$1,0))</f>
        <v>0</v>
      </c>
      <c r="J3151">
        <f>INDEX(NoSettings!$C$2:$AH$6843,MATCH(EPS!$F3151,NoSettings!$A$2:$A$6843,0),MATCH(EPS!J$2,NoSettings!$C$1:$AH$1,0))</f>
        <v>0</v>
      </c>
      <c r="K3151">
        <f>INDEX(NoSettings!$C$2:$AH$6843,MATCH(EPS!$F3151,NoSettings!$A$2:$A$6843,0),MATCH(EPS!K$2,NoSettings!$C$1:$AH$1,0))</f>
        <v>0</v>
      </c>
      <c r="L3151">
        <f>INDEX(NoSettings!$C$2:$AH$6843,MATCH(EPS!$F3151,NoSettings!$A$2:$A$6843,0),MATCH(EPS!L$2,NoSettings!$C$1:$AH$1,0))</f>
        <v>0</v>
      </c>
      <c r="M3151">
        <f>INDEX(NoSettings!$C$2:$AH$6843,MATCH(EPS!$F3151,NoSettings!$A$2:$A$6843,0),MATCH(EPS!M$2,NoSettings!$C$1:$AH$1,0))</f>
        <v>0</v>
      </c>
      <c r="N3151">
        <f>INDEX(NoSettings!$C$2:$AH$6843,MATCH(EPS!$F3151,NoSettings!$A$2:$A$6843,0),MATCH(EPS!N$2,NoSettings!$C$1:$AH$1,0))</f>
        <v>0</v>
      </c>
      <c r="O3151">
        <f>INDEX(NoSettings!$C$2:$AH$6843,MATCH(EPS!$F3151,NoSettings!$A$2:$A$6843,0),MATCH(EPS!O$2,NoSettings!$C$1:$AH$1,0))</f>
        <v>0</v>
      </c>
      <c r="P3151">
        <f>INDEX(NoSettings!$C$2:$AH$6843,MATCH(EPS!$F3151,NoSettings!$A$2:$A$6843,0),MATCH(EPS!P$2,NoSettings!$C$1:$AH$1,0))</f>
        <v>0</v>
      </c>
      <c r="Q3151">
        <f>INDEX(NoSettings!$C$2:$AH$6843,MATCH(EPS!$F3151,NoSettings!$A$2:$A$6843,0),MATCH(EPS!Q$2,NoSettings!$C$1:$AH$1,0))</f>
        <v>0</v>
      </c>
      <c r="R3151">
        <f>INDEX(NoSettings!$C$2:$AH$6843,MATCH(EPS!$F3151,NoSettings!$A$2:$A$6843,0),MATCH(EPS!R$2,NoSettings!$C$1:$AH$1,0))</f>
        <v>0</v>
      </c>
      <c r="S3151">
        <f>INDEX(NoSettings!$C$2:$AH$6843,MATCH(EPS!$F3151,NoSettings!$A$2:$A$6843,0),MATCH(EPS!S$2,NoSettings!$C$1:$AH$1,0))</f>
        <v>0</v>
      </c>
      <c r="T3151">
        <f>INDEX(NoSettings!$C$2:$AH$6843,MATCH(EPS!$F3151,NoSettings!$A$2:$A$6843,0),MATCH(EPS!T$2,NoSettings!$C$1:$AH$1,0))</f>
        <v>0</v>
      </c>
      <c r="U3151">
        <f>INDEX(NoSettings!$C$2:$AH$6843,MATCH(EPS!$F3151,NoSettings!$A$2:$A$6843,0),MATCH(EPS!U$2,NoSettings!$C$1:$AH$1,0))</f>
        <v>0</v>
      </c>
      <c r="V3151">
        <f>INDEX(NoSettings!$C$2:$AH$6843,MATCH(EPS!$F3151,NoSettings!$A$2:$A$6843,0),MATCH(EPS!V$2,NoSettings!$C$1:$AH$1,0))</f>
        <v>0</v>
      </c>
      <c r="W3151">
        <f>INDEX(NoSettings!$C$2:$AH$6843,MATCH(EPS!$F3151,NoSettings!$A$2:$A$6843,0),MATCH(EPS!W$2,NoSettings!$C$1:$AH$1,0))</f>
        <v>0</v>
      </c>
      <c r="X3151">
        <f>INDEX(NoSettings!$C$2:$AH$6843,MATCH(EPS!$F3151,NoSettings!$A$2:$A$6843,0),MATCH(EPS!X$2,NoSettings!$C$1:$AH$1,0))</f>
        <v>0</v>
      </c>
      <c r="Y3151">
        <f>INDEX(NoSettings!$C$2:$AH$6843,MATCH(EPS!$F3151,NoSettings!$A$2:$A$6843,0),MATCH(EPS!Y$2,NoSettings!$C$1:$AH$1,0))</f>
        <v>0</v>
      </c>
      <c r="Z3151">
        <f>INDEX(NoSettings!$C$2:$AH$6843,MATCH(EPS!$F3151,NoSettings!$A$2:$A$6843,0),MATCH(EPS!Z$2,NoSettings!$C$1:$AH$1,0))</f>
        <v>0</v>
      </c>
      <c r="AA3151">
        <f>INDEX(NoSettings!$C$2:$AH$6843,MATCH(EPS!$F3151,NoSettings!$A$2:$A$6843,0),MATCH(EPS!AA$2,NoSettings!$C$1:$AH$1,0))</f>
        <v>0</v>
      </c>
      <c r="AB3151">
        <f>INDEX(NoSettings!$C$2:$AH$6843,MATCH(EPS!$F3151,NoSettings!$A$2:$A$6843,0),MATCH(EPS!AB$2,NoSettings!$C$1:$AH$1,0))</f>
        <v>0</v>
      </c>
      <c r="AC3151">
        <f>INDEX(NoSettings!$C$2:$AH$6843,MATCH(EPS!$F3151,NoSettings!$A$2:$A$6843,0),MATCH(EPS!AC$2,NoSettings!$C$1:$AH$1,0))</f>
        <v>0</v>
      </c>
      <c r="AD3151">
        <f>INDEX(NoSettings!$C$2:$AH$6843,MATCH(EPS!$F3151,NoSettings!$A$2:$A$6843,0),MATCH(EPS!AD$2,NoSettings!$C$1:$AH$1,0))</f>
        <v>0</v>
      </c>
      <c r="AE3151">
        <f>INDEX(NoSettings!$C$2:$AH$6843,MATCH(EPS!$F3151,NoSettings!$A$2:$A$6843,0),MATCH(EPS!AE$2,NoSettings!$C$1:$AH$1,0))</f>
        <v>0</v>
      </c>
      <c r="AF3151">
        <f>INDEX(NoSettings!$C$2:$AH$6843,MATCH(EPS!$F3151,NoSettings!$A$2:$A$6843,0),MATCH(EPS!AF$2,NoSettings!$C$1:$AH$1,0))</f>
        <v>0</v>
      </c>
      <c r="AG3151">
        <f>INDEX(NoSettings!$C$2:$AH$6843,MATCH(EPS!$F3151,NoSettings!$A$2:$A$6843,0),MATCH(EPS!AG$2,NoSettings!$C$1:$AH$1,0))</f>
        <v>0</v>
      </c>
      <c r="AH3151">
        <f>INDEX(NoSettings!$C$2:$AH$6843,MATCH(EPS!$F3151,NoSettings!$A$2:$A$6843,0),MATCH(EPS!AH$2,NoSettings!$C$1:$AH$1,0))</f>
        <v>0</v>
      </c>
      <c r="AI3151">
        <f>INDEX(NoSettings!$C$2:$AH$6843,MATCH(EPS!$F3151,NoSettings!$A$2:$A$6843,0),MATCH(EPS!AI$2,NoSettings!$C$1:$AH$1,0))</f>
        <v>0</v>
      </c>
      <c r="AJ3151">
        <f>INDEX(NoSettings!$C$2:$AH$6843,MATCH(EPS!$F3151,NoSettings!$A$2:$A$6843,0),MATCH(EPS!AJ$2,NoSettings!$C$1:$AH$1,0))</f>
        <v>0</v>
      </c>
      <c r="AK3151">
        <f>INDEX(NoSettings!$C$2:$AH$6843,MATCH(EPS!$F3151,NoSettings!$A$2:$A$6843,0),MATCH(EPS!AK$2,NoSettings!$C$1:$AH$1,0))</f>
        <v>0</v>
      </c>
    </row>
    <row r="3152" spans="1:37" hidden="1" x14ac:dyDescent="0.25">
      <c r="A3152" s="63" t="s">
        <v>8042</v>
      </c>
      <c r="B3152" t="s">
        <v>7967</v>
      </c>
      <c r="C3152" t="s">
        <v>8030</v>
      </c>
      <c r="D3152" t="s">
        <v>7963</v>
      </c>
      <c r="E3152" t="s">
        <v>7949</v>
      </c>
      <c r="F3152" t="s">
        <v>3151</v>
      </c>
      <c r="G3152">
        <f>INDEX(NoSettings!$C$2:$AH$6843,MATCH(EPS!$F3152,NoSettings!$A$2:$A$6843,0),MATCH(EPS!G$2,NoSettings!$C$1:$AH$1,0))</f>
        <v>0</v>
      </c>
      <c r="H3152">
        <f>INDEX(NoSettings!$C$2:$AH$6843,MATCH(EPS!$F3152,NoSettings!$A$2:$A$6843,0),MATCH(EPS!H$2,NoSettings!$C$1:$AH$1,0))</f>
        <v>0</v>
      </c>
      <c r="I3152">
        <f>INDEX(NoSettings!$C$2:$AH$6843,MATCH(EPS!$F3152,NoSettings!$A$2:$A$6843,0),MATCH(EPS!I$2,NoSettings!$C$1:$AH$1,0))</f>
        <v>0</v>
      </c>
      <c r="J3152">
        <f>INDEX(NoSettings!$C$2:$AH$6843,MATCH(EPS!$F3152,NoSettings!$A$2:$A$6843,0),MATCH(EPS!J$2,NoSettings!$C$1:$AH$1,0))</f>
        <v>0</v>
      </c>
      <c r="K3152">
        <f>INDEX(NoSettings!$C$2:$AH$6843,MATCH(EPS!$F3152,NoSettings!$A$2:$A$6843,0),MATCH(EPS!K$2,NoSettings!$C$1:$AH$1,0))</f>
        <v>0</v>
      </c>
      <c r="L3152">
        <f>INDEX(NoSettings!$C$2:$AH$6843,MATCH(EPS!$F3152,NoSettings!$A$2:$A$6843,0),MATCH(EPS!L$2,NoSettings!$C$1:$AH$1,0))</f>
        <v>0</v>
      </c>
      <c r="M3152">
        <f>INDEX(NoSettings!$C$2:$AH$6843,MATCH(EPS!$F3152,NoSettings!$A$2:$A$6843,0),MATCH(EPS!M$2,NoSettings!$C$1:$AH$1,0))</f>
        <v>0</v>
      </c>
      <c r="N3152">
        <f>INDEX(NoSettings!$C$2:$AH$6843,MATCH(EPS!$F3152,NoSettings!$A$2:$A$6843,0),MATCH(EPS!N$2,NoSettings!$C$1:$AH$1,0))</f>
        <v>0</v>
      </c>
      <c r="O3152">
        <f>INDEX(NoSettings!$C$2:$AH$6843,MATCH(EPS!$F3152,NoSettings!$A$2:$A$6843,0),MATCH(EPS!O$2,NoSettings!$C$1:$AH$1,0))</f>
        <v>0</v>
      </c>
      <c r="P3152">
        <f>INDEX(NoSettings!$C$2:$AH$6843,MATCH(EPS!$F3152,NoSettings!$A$2:$A$6843,0),MATCH(EPS!P$2,NoSettings!$C$1:$AH$1,0))</f>
        <v>0</v>
      </c>
      <c r="Q3152">
        <f>INDEX(NoSettings!$C$2:$AH$6843,MATCH(EPS!$F3152,NoSettings!$A$2:$A$6843,0),MATCH(EPS!Q$2,NoSettings!$C$1:$AH$1,0))</f>
        <v>0</v>
      </c>
      <c r="R3152">
        <f>INDEX(NoSettings!$C$2:$AH$6843,MATCH(EPS!$F3152,NoSettings!$A$2:$A$6843,0),MATCH(EPS!R$2,NoSettings!$C$1:$AH$1,0))</f>
        <v>0</v>
      </c>
      <c r="S3152">
        <f>INDEX(NoSettings!$C$2:$AH$6843,MATCH(EPS!$F3152,NoSettings!$A$2:$A$6843,0),MATCH(EPS!S$2,NoSettings!$C$1:$AH$1,0))</f>
        <v>0</v>
      </c>
      <c r="T3152">
        <f>INDEX(NoSettings!$C$2:$AH$6843,MATCH(EPS!$F3152,NoSettings!$A$2:$A$6843,0),MATCH(EPS!T$2,NoSettings!$C$1:$AH$1,0))</f>
        <v>0</v>
      </c>
      <c r="U3152">
        <f>INDEX(NoSettings!$C$2:$AH$6843,MATCH(EPS!$F3152,NoSettings!$A$2:$A$6843,0),MATCH(EPS!U$2,NoSettings!$C$1:$AH$1,0))</f>
        <v>0</v>
      </c>
      <c r="V3152">
        <f>INDEX(NoSettings!$C$2:$AH$6843,MATCH(EPS!$F3152,NoSettings!$A$2:$A$6843,0),MATCH(EPS!V$2,NoSettings!$C$1:$AH$1,0))</f>
        <v>0</v>
      </c>
      <c r="W3152">
        <f>INDEX(NoSettings!$C$2:$AH$6843,MATCH(EPS!$F3152,NoSettings!$A$2:$A$6843,0),MATCH(EPS!W$2,NoSettings!$C$1:$AH$1,0))</f>
        <v>0</v>
      </c>
      <c r="X3152">
        <f>INDEX(NoSettings!$C$2:$AH$6843,MATCH(EPS!$F3152,NoSettings!$A$2:$A$6843,0),MATCH(EPS!X$2,NoSettings!$C$1:$AH$1,0))</f>
        <v>0</v>
      </c>
      <c r="Y3152">
        <f>INDEX(NoSettings!$C$2:$AH$6843,MATCH(EPS!$F3152,NoSettings!$A$2:$A$6843,0),MATCH(EPS!Y$2,NoSettings!$C$1:$AH$1,0))</f>
        <v>0</v>
      </c>
      <c r="Z3152">
        <f>INDEX(NoSettings!$C$2:$AH$6843,MATCH(EPS!$F3152,NoSettings!$A$2:$A$6843,0),MATCH(EPS!Z$2,NoSettings!$C$1:$AH$1,0))</f>
        <v>0</v>
      </c>
      <c r="AA3152">
        <f>INDEX(NoSettings!$C$2:$AH$6843,MATCH(EPS!$F3152,NoSettings!$A$2:$A$6843,0),MATCH(EPS!AA$2,NoSettings!$C$1:$AH$1,0))</f>
        <v>0</v>
      </c>
      <c r="AB3152">
        <f>INDEX(NoSettings!$C$2:$AH$6843,MATCH(EPS!$F3152,NoSettings!$A$2:$A$6843,0),MATCH(EPS!AB$2,NoSettings!$C$1:$AH$1,0))</f>
        <v>0</v>
      </c>
      <c r="AC3152">
        <f>INDEX(NoSettings!$C$2:$AH$6843,MATCH(EPS!$F3152,NoSettings!$A$2:$A$6843,0),MATCH(EPS!AC$2,NoSettings!$C$1:$AH$1,0))</f>
        <v>0</v>
      </c>
      <c r="AD3152">
        <f>INDEX(NoSettings!$C$2:$AH$6843,MATCH(EPS!$F3152,NoSettings!$A$2:$A$6843,0),MATCH(EPS!AD$2,NoSettings!$C$1:$AH$1,0))</f>
        <v>0</v>
      </c>
      <c r="AE3152">
        <f>INDEX(NoSettings!$C$2:$AH$6843,MATCH(EPS!$F3152,NoSettings!$A$2:$A$6843,0),MATCH(EPS!AE$2,NoSettings!$C$1:$AH$1,0))</f>
        <v>0</v>
      </c>
      <c r="AF3152">
        <f>INDEX(NoSettings!$C$2:$AH$6843,MATCH(EPS!$F3152,NoSettings!$A$2:$A$6843,0),MATCH(EPS!AF$2,NoSettings!$C$1:$AH$1,0))</f>
        <v>0</v>
      </c>
      <c r="AG3152">
        <f>INDEX(NoSettings!$C$2:$AH$6843,MATCH(EPS!$F3152,NoSettings!$A$2:$A$6843,0),MATCH(EPS!AG$2,NoSettings!$C$1:$AH$1,0))</f>
        <v>0</v>
      </c>
      <c r="AH3152">
        <f>INDEX(NoSettings!$C$2:$AH$6843,MATCH(EPS!$F3152,NoSettings!$A$2:$A$6843,0),MATCH(EPS!AH$2,NoSettings!$C$1:$AH$1,0))</f>
        <v>0</v>
      </c>
      <c r="AI3152">
        <f>INDEX(NoSettings!$C$2:$AH$6843,MATCH(EPS!$F3152,NoSettings!$A$2:$A$6843,0),MATCH(EPS!AI$2,NoSettings!$C$1:$AH$1,0))</f>
        <v>0</v>
      </c>
      <c r="AJ3152">
        <f>INDEX(NoSettings!$C$2:$AH$6843,MATCH(EPS!$F3152,NoSettings!$A$2:$A$6843,0),MATCH(EPS!AJ$2,NoSettings!$C$1:$AH$1,0))</f>
        <v>0</v>
      </c>
      <c r="AK3152">
        <f>INDEX(NoSettings!$C$2:$AH$6843,MATCH(EPS!$F3152,NoSettings!$A$2:$A$6843,0),MATCH(EPS!AK$2,NoSettings!$C$1:$AH$1,0))</f>
        <v>0</v>
      </c>
    </row>
    <row r="3153" spans="1:37" hidden="1" x14ac:dyDescent="0.25">
      <c r="A3153" s="63" t="s">
        <v>8042</v>
      </c>
      <c r="B3153" t="s">
        <v>7967</v>
      </c>
      <c r="C3153" t="s">
        <v>8030</v>
      </c>
      <c r="D3153" t="s">
        <v>7963</v>
      </c>
      <c r="E3153" t="s">
        <v>7950</v>
      </c>
      <c r="F3153" t="s">
        <v>3152</v>
      </c>
      <c r="G3153">
        <f>INDEX(NoSettings!$C$2:$AH$6843,MATCH(EPS!$F3153,NoSettings!$A$2:$A$6843,0),MATCH(EPS!G$2,NoSettings!$C$1:$AH$1,0))</f>
        <v>128401000</v>
      </c>
      <c r="H3153">
        <f>INDEX(NoSettings!$C$2:$AH$6843,MATCH(EPS!$F3153,NoSettings!$A$2:$A$6843,0),MATCH(EPS!H$2,NoSettings!$C$1:$AH$1,0))</f>
        <v>112721000</v>
      </c>
      <c r="I3153">
        <f>INDEX(NoSettings!$C$2:$AH$6843,MATCH(EPS!$F3153,NoSettings!$A$2:$A$6843,0),MATCH(EPS!I$2,NoSettings!$C$1:$AH$1,0))</f>
        <v>117022000</v>
      </c>
      <c r="J3153">
        <f>INDEX(NoSettings!$C$2:$AH$6843,MATCH(EPS!$F3153,NoSettings!$A$2:$A$6843,0),MATCH(EPS!J$2,NoSettings!$C$1:$AH$1,0))</f>
        <v>90914500</v>
      </c>
      <c r="K3153">
        <f>INDEX(NoSettings!$C$2:$AH$6843,MATCH(EPS!$F3153,NoSettings!$A$2:$A$6843,0),MATCH(EPS!K$2,NoSettings!$C$1:$AH$1,0))</f>
        <v>87077700</v>
      </c>
      <c r="L3153">
        <f>INDEX(NoSettings!$C$2:$AH$6843,MATCH(EPS!$F3153,NoSettings!$A$2:$A$6843,0),MATCH(EPS!L$2,NoSettings!$C$1:$AH$1,0))</f>
        <v>85751900</v>
      </c>
      <c r="M3153">
        <f>INDEX(NoSettings!$C$2:$AH$6843,MATCH(EPS!$F3153,NoSettings!$A$2:$A$6843,0),MATCH(EPS!M$2,NoSettings!$C$1:$AH$1,0))</f>
        <v>91432600</v>
      </c>
      <c r="N3153">
        <f>INDEX(NoSettings!$C$2:$AH$6843,MATCH(EPS!$F3153,NoSettings!$A$2:$A$6843,0),MATCH(EPS!N$2,NoSettings!$C$1:$AH$1,0))</f>
        <v>92479200</v>
      </c>
      <c r="O3153">
        <f>INDEX(NoSettings!$C$2:$AH$6843,MATCH(EPS!$F3153,NoSettings!$A$2:$A$6843,0),MATCH(EPS!O$2,NoSettings!$C$1:$AH$1,0))</f>
        <v>100502000</v>
      </c>
      <c r="P3153">
        <f>INDEX(NoSettings!$C$2:$AH$6843,MATCH(EPS!$F3153,NoSettings!$A$2:$A$6843,0),MATCH(EPS!P$2,NoSettings!$C$1:$AH$1,0))</f>
        <v>99058100</v>
      </c>
      <c r="Q3153">
        <f>INDEX(NoSettings!$C$2:$AH$6843,MATCH(EPS!$F3153,NoSettings!$A$2:$A$6843,0),MATCH(EPS!Q$2,NoSettings!$C$1:$AH$1,0))</f>
        <v>90576100</v>
      </c>
      <c r="R3153">
        <f>INDEX(NoSettings!$C$2:$AH$6843,MATCH(EPS!$F3153,NoSettings!$A$2:$A$6843,0),MATCH(EPS!R$2,NoSettings!$C$1:$AH$1,0))</f>
        <v>92387600</v>
      </c>
      <c r="S3153">
        <f>INDEX(NoSettings!$C$2:$AH$6843,MATCH(EPS!$F3153,NoSettings!$A$2:$A$6843,0),MATCH(EPS!S$2,NoSettings!$C$1:$AH$1,0))</f>
        <v>92479400</v>
      </c>
      <c r="T3153">
        <f>INDEX(NoSettings!$C$2:$AH$6843,MATCH(EPS!$F3153,NoSettings!$A$2:$A$6843,0),MATCH(EPS!T$2,NoSettings!$C$1:$AH$1,0))</f>
        <v>93259500</v>
      </c>
      <c r="U3153">
        <f>INDEX(NoSettings!$C$2:$AH$6843,MATCH(EPS!$F3153,NoSettings!$A$2:$A$6843,0),MATCH(EPS!U$2,NoSettings!$C$1:$AH$1,0))</f>
        <v>93637600</v>
      </c>
      <c r="V3153">
        <f>INDEX(NoSettings!$C$2:$AH$6843,MATCH(EPS!$F3153,NoSettings!$A$2:$A$6843,0),MATCH(EPS!V$2,NoSettings!$C$1:$AH$1,0))</f>
        <v>94634900</v>
      </c>
      <c r="W3153">
        <f>INDEX(NoSettings!$C$2:$AH$6843,MATCH(EPS!$F3153,NoSettings!$A$2:$A$6843,0),MATCH(EPS!W$2,NoSettings!$C$1:$AH$1,0))</f>
        <v>102746000</v>
      </c>
      <c r="X3153">
        <f>INDEX(NoSettings!$C$2:$AH$6843,MATCH(EPS!$F3153,NoSettings!$A$2:$A$6843,0),MATCH(EPS!X$2,NoSettings!$C$1:$AH$1,0))</f>
        <v>101921000</v>
      </c>
      <c r="Y3153">
        <f>INDEX(NoSettings!$C$2:$AH$6843,MATCH(EPS!$F3153,NoSettings!$A$2:$A$6843,0),MATCH(EPS!Y$2,NoSettings!$C$1:$AH$1,0))</f>
        <v>104282000</v>
      </c>
      <c r="Z3153">
        <f>INDEX(NoSettings!$C$2:$AH$6843,MATCH(EPS!$F3153,NoSettings!$A$2:$A$6843,0),MATCH(EPS!Z$2,NoSettings!$C$1:$AH$1,0))</f>
        <v>104853000</v>
      </c>
      <c r="AA3153">
        <f>INDEX(NoSettings!$C$2:$AH$6843,MATCH(EPS!$F3153,NoSettings!$A$2:$A$6843,0),MATCH(EPS!AA$2,NoSettings!$C$1:$AH$1,0))</f>
        <v>106845000</v>
      </c>
      <c r="AB3153">
        <f>INDEX(NoSettings!$C$2:$AH$6843,MATCH(EPS!$F3153,NoSettings!$A$2:$A$6843,0),MATCH(EPS!AB$2,NoSettings!$C$1:$AH$1,0))</f>
        <v>104131000</v>
      </c>
      <c r="AC3153">
        <f>INDEX(NoSettings!$C$2:$AH$6843,MATCH(EPS!$F3153,NoSettings!$A$2:$A$6843,0),MATCH(EPS!AC$2,NoSettings!$C$1:$AH$1,0))</f>
        <v>109169000</v>
      </c>
      <c r="AD3153">
        <f>INDEX(NoSettings!$C$2:$AH$6843,MATCH(EPS!$F3153,NoSettings!$A$2:$A$6843,0),MATCH(EPS!AD$2,NoSettings!$C$1:$AH$1,0))</f>
        <v>109136000</v>
      </c>
      <c r="AE3153">
        <f>INDEX(NoSettings!$C$2:$AH$6843,MATCH(EPS!$F3153,NoSettings!$A$2:$A$6843,0),MATCH(EPS!AE$2,NoSettings!$C$1:$AH$1,0))</f>
        <v>112852000</v>
      </c>
      <c r="AF3153">
        <f>INDEX(NoSettings!$C$2:$AH$6843,MATCH(EPS!$F3153,NoSettings!$A$2:$A$6843,0),MATCH(EPS!AF$2,NoSettings!$C$1:$AH$1,0))</f>
        <v>109212000</v>
      </c>
      <c r="AG3153">
        <f>INDEX(NoSettings!$C$2:$AH$6843,MATCH(EPS!$F3153,NoSettings!$A$2:$A$6843,0),MATCH(EPS!AG$2,NoSettings!$C$1:$AH$1,0))</f>
        <v>115141000</v>
      </c>
      <c r="AH3153">
        <f>INDEX(NoSettings!$C$2:$AH$6843,MATCH(EPS!$F3153,NoSettings!$A$2:$A$6843,0),MATCH(EPS!AH$2,NoSettings!$C$1:$AH$1,0))</f>
        <v>115702000</v>
      </c>
      <c r="AI3153">
        <f>INDEX(NoSettings!$C$2:$AH$6843,MATCH(EPS!$F3153,NoSettings!$A$2:$A$6843,0),MATCH(EPS!AI$2,NoSettings!$C$1:$AH$1,0))</f>
        <v>116609000</v>
      </c>
      <c r="AJ3153">
        <f>INDEX(NoSettings!$C$2:$AH$6843,MATCH(EPS!$F3153,NoSettings!$A$2:$A$6843,0),MATCH(EPS!AJ$2,NoSettings!$C$1:$AH$1,0))</f>
        <v>117954000</v>
      </c>
      <c r="AK3153">
        <f>INDEX(NoSettings!$C$2:$AH$6843,MATCH(EPS!$F3153,NoSettings!$A$2:$A$6843,0),MATCH(EPS!AK$2,NoSettings!$C$1:$AH$1,0))</f>
        <v>119013000</v>
      </c>
    </row>
    <row r="3154" spans="1:37" hidden="1" x14ac:dyDescent="0.25">
      <c r="A3154" s="63" t="s">
        <v>8042</v>
      </c>
      <c r="B3154" t="s">
        <v>7967</v>
      </c>
      <c r="C3154" t="s">
        <v>8030</v>
      </c>
      <c r="D3154" t="s">
        <v>7963</v>
      </c>
      <c r="E3154" t="s">
        <v>7951</v>
      </c>
      <c r="F3154" t="s">
        <v>3153</v>
      </c>
      <c r="G3154">
        <f>INDEX(NoSettings!$C$2:$AH$6843,MATCH(EPS!$F3154,NoSettings!$A$2:$A$6843,0),MATCH(EPS!G$2,NoSettings!$C$1:$AH$1,0))</f>
        <v>0</v>
      </c>
      <c r="H3154">
        <f>INDEX(NoSettings!$C$2:$AH$6843,MATCH(EPS!$F3154,NoSettings!$A$2:$A$6843,0),MATCH(EPS!H$2,NoSettings!$C$1:$AH$1,0))</f>
        <v>0</v>
      </c>
      <c r="I3154">
        <f>INDEX(NoSettings!$C$2:$AH$6843,MATCH(EPS!$F3154,NoSettings!$A$2:$A$6843,0),MATCH(EPS!I$2,NoSettings!$C$1:$AH$1,0))</f>
        <v>0</v>
      </c>
      <c r="J3154">
        <f>INDEX(NoSettings!$C$2:$AH$6843,MATCH(EPS!$F3154,NoSettings!$A$2:$A$6843,0),MATCH(EPS!J$2,NoSettings!$C$1:$AH$1,0))</f>
        <v>0</v>
      </c>
      <c r="K3154">
        <f>INDEX(NoSettings!$C$2:$AH$6843,MATCH(EPS!$F3154,NoSettings!$A$2:$A$6843,0),MATCH(EPS!K$2,NoSettings!$C$1:$AH$1,0))</f>
        <v>0</v>
      </c>
      <c r="L3154">
        <f>INDEX(NoSettings!$C$2:$AH$6843,MATCH(EPS!$F3154,NoSettings!$A$2:$A$6843,0),MATCH(EPS!L$2,NoSettings!$C$1:$AH$1,0))</f>
        <v>0</v>
      </c>
      <c r="M3154">
        <f>INDEX(NoSettings!$C$2:$AH$6843,MATCH(EPS!$F3154,NoSettings!$A$2:$A$6843,0),MATCH(EPS!M$2,NoSettings!$C$1:$AH$1,0))</f>
        <v>0</v>
      </c>
      <c r="N3154">
        <f>INDEX(NoSettings!$C$2:$AH$6843,MATCH(EPS!$F3154,NoSettings!$A$2:$A$6843,0),MATCH(EPS!N$2,NoSettings!$C$1:$AH$1,0))</f>
        <v>0</v>
      </c>
      <c r="O3154">
        <f>INDEX(NoSettings!$C$2:$AH$6843,MATCH(EPS!$F3154,NoSettings!$A$2:$A$6843,0),MATCH(EPS!O$2,NoSettings!$C$1:$AH$1,0))</f>
        <v>0</v>
      </c>
      <c r="P3154">
        <f>INDEX(NoSettings!$C$2:$AH$6843,MATCH(EPS!$F3154,NoSettings!$A$2:$A$6843,0),MATCH(EPS!P$2,NoSettings!$C$1:$AH$1,0))</f>
        <v>0</v>
      </c>
      <c r="Q3154">
        <f>INDEX(NoSettings!$C$2:$AH$6843,MATCH(EPS!$F3154,NoSettings!$A$2:$A$6843,0),MATCH(EPS!Q$2,NoSettings!$C$1:$AH$1,0))</f>
        <v>0</v>
      </c>
      <c r="R3154">
        <f>INDEX(NoSettings!$C$2:$AH$6843,MATCH(EPS!$F3154,NoSettings!$A$2:$A$6843,0),MATCH(EPS!R$2,NoSettings!$C$1:$AH$1,0))</f>
        <v>0</v>
      </c>
      <c r="S3154">
        <f>INDEX(NoSettings!$C$2:$AH$6843,MATCH(EPS!$F3154,NoSettings!$A$2:$A$6843,0),MATCH(EPS!S$2,NoSettings!$C$1:$AH$1,0))</f>
        <v>0</v>
      </c>
      <c r="T3154">
        <f>INDEX(NoSettings!$C$2:$AH$6843,MATCH(EPS!$F3154,NoSettings!$A$2:$A$6843,0),MATCH(EPS!T$2,NoSettings!$C$1:$AH$1,0))</f>
        <v>0</v>
      </c>
      <c r="U3154">
        <f>INDEX(NoSettings!$C$2:$AH$6843,MATCH(EPS!$F3154,NoSettings!$A$2:$A$6843,0),MATCH(EPS!U$2,NoSettings!$C$1:$AH$1,0))</f>
        <v>0</v>
      </c>
      <c r="V3154">
        <f>INDEX(NoSettings!$C$2:$AH$6843,MATCH(EPS!$F3154,NoSettings!$A$2:$A$6843,0),MATCH(EPS!V$2,NoSettings!$C$1:$AH$1,0))</f>
        <v>0</v>
      </c>
      <c r="W3154">
        <f>INDEX(NoSettings!$C$2:$AH$6843,MATCH(EPS!$F3154,NoSettings!$A$2:$A$6843,0),MATCH(EPS!W$2,NoSettings!$C$1:$AH$1,0))</f>
        <v>0</v>
      </c>
      <c r="X3154">
        <f>INDEX(NoSettings!$C$2:$AH$6843,MATCH(EPS!$F3154,NoSettings!$A$2:$A$6843,0),MATCH(EPS!X$2,NoSettings!$C$1:$AH$1,0))</f>
        <v>0</v>
      </c>
      <c r="Y3154">
        <f>INDEX(NoSettings!$C$2:$AH$6843,MATCH(EPS!$F3154,NoSettings!$A$2:$A$6843,0),MATCH(EPS!Y$2,NoSettings!$C$1:$AH$1,0))</f>
        <v>0</v>
      </c>
      <c r="Z3154">
        <f>INDEX(NoSettings!$C$2:$AH$6843,MATCH(EPS!$F3154,NoSettings!$A$2:$A$6843,0),MATCH(EPS!Z$2,NoSettings!$C$1:$AH$1,0))</f>
        <v>0</v>
      </c>
      <c r="AA3154">
        <f>INDEX(NoSettings!$C$2:$AH$6843,MATCH(EPS!$F3154,NoSettings!$A$2:$A$6843,0),MATCH(EPS!AA$2,NoSettings!$C$1:$AH$1,0))</f>
        <v>0</v>
      </c>
      <c r="AB3154">
        <f>INDEX(NoSettings!$C$2:$AH$6843,MATCH(EPS!$F3154,NoSettings!$A$2:$A$6843,0),MATCH(EPS!AB$2,NoSettings!$C$1:$AH$1,0))</f>
        <v>0</v>
      </c>
      <c r="AC3154">
        <f>INDEX(NoSettings!$C$2:$AH$6843,MATCH(EPS!$F3154,NoSettings!$A$2:$A$6843,0),MATCH(EPS!AC$2,NoSettings!$C$1:$AH$1,0))</f>
        <v>0</v>
      </c>
      <c r="AD3154">
        <f>INDEX(NoSettings!$C$2:$AH$6843,MATCH(EPS!$F3154,NoSettings!$A$2:$A$6843,0),MATCH(EPS!AD$2,NoSettings!$C$1:$AH$1,0))</f>
        <v>0</v>
      </c>
      <c r="AE3154">
        <f>INDEX(NoSettings!$C$2:$AH$6843,MATCH(EPS!$F3154,NoSettings!$A$2:$A$6843,0),MATCH(EPS!AE$2,NoSettings!$C$1:$AH$1,0))</f>
        <v>0</v>
      </c>
      <c r="AF3154">
        <f>INDEX(NoSettings!$C$2:$AH$6843,MATCH(EPS!$F3154,NoSettings!$A$2:$A$6843,0),MATCH(EPS!AF$2,NoSettings!$C$1:$AH$1,0))</f>
        <v>0</v>
      </c>
      <c r="AG3154">
        <f>INDEX(NoSettings!$C$2:$AH$6843,MATCH(EPS!$F3154,NoSettings!$A$2:$A$6843,0),MATCH(EPS!AG$2,NoSettings!$C$1:$AH$1,0))</f>
        <v>0</v>
      </c>
      <c r="AH3154">
        <f>INDEX(NoSettings!$C$2:$AH$6843,MATCH(EPS!$F3154,NoSettings!$A$2:$A$6843,0),MATCH(EPS!AH$2,NoSettings!$C$1:$AH$1,0))</f>
        <v>0</v>
      </c>
      <c r="AI3154">
        <f>INDEX(NoSettings!$C$2:$AH$6843,MATCH(EPS!$F3154,NoSettings!$A$2:$A$6843,0),MATCH(EPS!AI$2,NoSettings!$C$1:$AH$1,0))</f>
        <v>0</v>
      </c>
      <c r="AJ3154">
        <f>INDEX(NoSettings!$C$2:$AH$6843,MATCH(EPS!$F3154,NoSettings!$A$2:$A$6843,0),MATCH(EPS!AJ$2,NoSettings!$C$1:$AH$1,0))</f>
        <v>0</v>
      </c>
      <c r="AK3154">
        <f>INDEX(NoSettings!$C$2:$AH$6843,MATCH(EPS!$F3154,NoSettings!$A$2:$A$6843,0),MATCH(EPS!AK$2,NoSettings!$C$1:$AH$1,0))</f>
        <v>0</v>
      </c>
    </row>
    <row r="3155" spans="1:37" hidden="1" x14ac:dyDescent="0.25">
      <c r="A3155" s="63" t="s">
        <v>8042</v>
      </c>
      <c r="B3155" t="s">
        <v>7967</v>
      </c>
      <c r="C3155" t="s">
        <v>8030</v>
      </c>
      <c r="D3155" t="s">
        <v>7963</v>
      </c>
      <c r="E3155" t="s">
        <v>7952</v>
      </c>
      <c r="F3155" t="s">
        <v>3154</v>
      </c>
      <c r="G3155">
        <f>INDEX(NoSettings!$C$2:$AH$6843,MATCH(EPS!$F3155,NoSettings!$A$2:$A$6843,0),MATCH(EPS!G$2,NoSettings!$C$1:$AH$1,0))</f>
        <v>0</v>
      </c>
      <c r="H3155">
        <f>INDEX(NoSettings!$C$2:$AH$6843,MATCH(EPS!$F3155,NoSettings!$A$2:$A$6843,0),MATCH(EPS!H$2,NoSettings!$C$1:$AH$1,0))</f>
        <v>0</v>
      </c>
      <c r="I3155">
        <f>INDEX(NoSettings!$C$2:$AH$6843,MATCH(EPS!$F3155,NoSettings!$A$2:$A$6843,0),MATCH(EPS!I$2,NoSettings!$C$1:$AH$1,0))</f>
        <v>0</v>
      </c>
      <c r="J3155">
        <f>INDEX(NoSettings!$C$2:$AH$6843,MATCH(EPS!$F3155,NoSettings!$A$2:$A$6843,0),MATCH(EPS!J$2,NoSettings!$C$1:$AH$1,0))</f>
        <v>0</v>
      </c>
      <c r="K3155">
        <f>INDEX(NoSettings!$C$2:$AH$6843,MATCH(EPS!$F3155,NoSettings!$A$2:$A$6843,0),MATCH(EPS!K$2,NoSettings!$C$1:$AH$1,0))</f>
        <v>0</v>
      </c>
      <c r="L3155">
        <f>INDEX(NoSettings!$C$2:$AH$6843,MATCH(EPS!$F3155,NoSettings!$A$2:$A$6843,0),MATCH(EPS!L$2,NoSettings!$C$1:$AH$1,0))</f>
        <v>0</v>
      </c>
      <c r="M3155">
        <f>INDEX(NoSettings!$C$2:$AH$6843,MATCH(EPS!$F3155,NoSettings!$A$2:$A$6843,0),MATCH(EPS!M$2,NoSettings!$C$1:$AH$1,0))</f>
        <v>0</v>
      </c>
      <c r="N3155">
        <f>INDEX(NoSettings!$C$2:$AH$6843,MATCH(EPS!$F3155,NoSettings!$A$2:$A$6843,0),MATCH(EPS!N$2,NoSettings!$C$1:$AH$1,0))</f>
        <v>0</v>
      </c>
      <c r="O3155">
        <f>INDEX(NoSettings!$C$2:$AH$6843,MATCH(EPS!$F3155,NoSettings!$A$2:$A$6843,0),MATCH(EPS!O$2,NoSettings!$C$1:$AH$1,0))</f>
        <v>0</v>
      </c>
      <c r="P3155">
        <f>INDEX(NoSettings!$C$2:$AH$6843,MATCH(EPS!$F3155,NoSettings!$A$2:$A$6843,0),MATCH(EPS!P$2,NoSettings!$C$1:$AH$1,0))</f>
        <v>0</v>
      </c>
      <c r="Q3155">
        <f>INDEX(NoSettings!$C$2:$AH$6843,MATCH(EPS!$F3155,NoSettings!$A$2:$A$6843,0),MATCH(EPS!Q$2,NoSettings!$C$1:$AH$1,0))</f>
        <v>0</v>
      </c>
      <c r="R3155">
        <f>INDEX(NoSettings!$C$2:$AH$6843,MATCH(EPS!$F3155,NoSettings!$A$2:$A$6843,0),MATCH(EPS!R$2,NoSettings!$C$1:$AH$1,0))</f>
        <v>0</v>
      </c>
      <c r="S3155">
        <f>INDEX(NoSettings!$C$2:$AH$6843,MATCH(EPS!$F3155,NoSettings!$A$2:$A$6843,0),MATCH(EPS!S$2,NoSettings!$C$1:$AH$1,0))</f>
        <v>0</v>
      </c>
      <c r="T3155">
        <f>INDEX(NoSettings!$C$2:$AH$6843,MATCH(EPS!$F3155,NoSettings!$A$2:$A$6843,0),MATCH(EPS!T$2,NoSettings!$C$1:$AH$1,0))</f>
        <v>0</v>
      </c>
      <c r="U3155">
        <f>INDEX(NoSettings!$C$2:$AH$6843,MATCH(EPS!$F3155,NoSettings!$A$2:$A$6843,0),MATCH(EPS!U$2,NoSettings!$C$1:$AH$1,0))</f>
        <v>0</v>
      </c>
      <c r="V3155">
        <f>INDEX(NoSettings!$C$2:$AH$6843,MATCH(EPS!$F3155,NoSettings!$A$2:$A$6843,0),MATCH(EPS!V$2,NoSettings!$C$1:$AH$1,0))</f>
        <v>0</v>
      </c>
      <c r="W3155">
        <f>INDEX(NoSettings!$C$2:$AH$6843,MATCH(EPS!$F3155,NoSettings!$A$2:$A$6843,0),MATCH(EPS!W$2,NoSettings!$C$1:$AH$1,0))</f>
        <v>0</v>
      </c>
      <c r="X3155">
        <f>INDEX(NoSettings!$C$2:$AH$6843,MATCH(EPS!$F3155,NoSettings!$A$2:$A$6843,0),MATCH(EPS!X$2,NoSettings!$C$1:$AH$1,0))</f>
        <v>0</v>
      </c>
      <c r="Y3155">
        <f>INDEX(NoSettings!$C$2:$AH$6843,MATCH(EPS!$F3155,NoSettings!$A$2:$A$6843,0),MATCH(EPS!Y$2,NoSettings!$C$1:$AH$1,0))</f>
        <v>0</v>
      </c>
      <c r="Z3155">
        <f>INDEX(NoSettings!$C$2:$AH$6843,MATCH(EPS!$F3155,NoSettings!$A$2:$A$6843,0),MATCH(EPS!Z$2,NoSettings!$C$1:$AH$1,0))</f>
        <v>0</v>
      </c>
      <c r="AA3155">
        <f>INDEX(NoSettings!$C$2:$AH$6843,MATCH(EPS!$F3155,NoSettings!$A$2:$A$6843,0),MATCH(EPS!AA$2,NoSettings!$C$1:$AH$1,0))</f>
        <v>0</v>
      </c>
      <c r="AB3155">
        <f>INDEX(NoSettings!$C$2:$AH$6843,MATCH(EPS!$F3155,NoSettings!$A$2:$A$6843,0),MATCH(EPS!AB$2,NoSettings!$C$1:$AH$1,0))</f>
        <v>0</v>
      </c>
      <c r="AC3155">
        <f>INDEX(NoSettings!$C$2:$AH$6843,MATCH(EPS!$F3155,NoSettings!$A$2:$A$6843,0),MATCH(EPS!AC$2,NoSettings!$C$1:$AH$1,0))</f>
        <v>0</v>
      </c>
      <c r="AD3155">
        <f>INDEX(NoSettings!$C$2:$AH$6843,MATCH(EPS!$F3155,NoSettings!$A$2:$A$6843,0),MATCH(EPS!AD$2,NoSettings!$C$1:$AH$1,0))</f>
        <v>0</v>
      </c>
      <c r="AE3155">
        <f>INDEX(NoSettings!$C$2:$AH$6843,MATCH(EPS!$F3155,NoSettings!$A$2:$A$6843,0),MATCH(EPS!AE$2,NoSettings!$C$1:$AH$1,0))</f>
        <v>0</v>
      </c>
      <c r="AF3155">
        <f>INDEX(NoSettings!$C$2:$AH$6843,MATCH(EPS!$F3155,NoSettings!$A$2:$A$6843,0),MATCH(EPS!AF$2,NoSettings!$C$1:$AH$1,0))</f>
        <v>0</v>
      </c>
      <c r="AG3155">
        <f>INDEX(NoSettings!$C$2:$AH$6843,MATCH(EPS!$F3155,NoSettings!$A$2:$A$6843,0),MATCH(EPS!AG$2,NoSettings!$C$1:$AH$1,0))</f>
        <v>0</v>
      </c>
      <c r="AH3155">
        <f>INDEX(NoSettings!$C$2:$AH$6843,MATCH(EPS!$F3155,NoSettings!$A$2:$A$6843,0),MATCH(EPS!AH$2,NoSettings!$C$1:$AH$1,0))</f>
        <v>0</v>
      </c>
      <c r="AI3155">
        <f>INDEX(NoSettings!$C$2:$AH$6843,MATCH(EPS!$F3155,NoSettings!$A$2:$A$6843,0),MATCH(EPS!AI$2,NoSettings!$C$1:$AH$1,0))</f>
        <v>0</v>
      </c>
      <c r="AJ3155">
        <f>INDEX(NoSettings!$C$2:$AH$6843,MATCH(EPS!$F3155,NoSettings!$A$2:$A$6843,0),MATCH(EPS!AJ$2,NoSettings!$C$1:$AH$1,0))</f>
        <v>0</v>
      </c>
      <c r="AK3155">
        <f>INDEX(NoSettings!$C$2:$AH$6843,MATCH(EPS!$F3155,NoSettings!$A$2:$A$6843,0),MATCH(EPS!AK$2,NoSettings!$C$1:$AH$1,0))</f>
        <v>0</v>
      </c>
    </row>
    <row r="3156" spans="1:37" hidden="1" x14ac:dyDescent="0.25">
      <c r="A3156" s="63" t="s">
        <v>8042</v>
      </c>
      <c r="B3156" t="s">
        <v>7967</v>
      </c>
      <c r="C3156" t="s">
        <v>8030</v>
      </c>
      <c r="D3156" t="s">
        <v>7963</v>
      </c>
      <c r="E3156" t="s">
        <v>7953</v>
      </c>
      <c r="F3156" t="s">
        <v>3155</v>
      </c>
      <c r="G3156">
        <f>INDEX(NoSettings!$C$2:$AH$6843,MATCH(EPS!$F3156,NoSettings!$A$2:$A$6843,0),MATCH(EPS!G$2,NoSettings!$C$1:$AH$1,0))</f>
        <v>0</v>
      </c>
      <c r="H3156">
        <f>INDEX(NoSettings!$C$2:$AH$6843,MATCH(EPS!$F3156,NoSettings!$A$2:$A$6843,0),MATCH(EPS!H$2,NoSettings!$C$1:$AH$1,0))</f>
        <v>0</v>
      </c>
      <c r="I3156">
        <f>INDEX(NoSettings!$C$2:$AH$6843,MATCH(EPS!$F3156,NoSettings!$A$2:$A$6843,0),MATCH(EPS!I$2,NoSettings!$C$1:$AH$1,0))</f>
        <v>0</v>
      </c>
      <c r="J3156">
        <f>INDEX(NoSettings!$C$2:$AH$6843,MATCH(EPS!$F3156,NoSettings!$A$2:$A$6843,0),MATCH(EPS!J$2,NoSettings!$C$1:$AH$1,0))</f>
        <v>0</v>
      </c>
      <c r="K3156">
        <f>INDEX(NoSettings!$C$2:$AH$6843,MATCH(EPS!$F3156,NoSettings!$A$2:$A$6843,0),MATCH(EPS!K$2,NoSettings!$C$1:$AH$1,0))</f>
        <v>0</v>
      </c>
      <c r="L3156">
        <f>INDEX(NoSettings!$C$2:$AH$6843,MATCH(EPS!$F3156,NoSettings!$A$2:$A$6843,0),MATCH(EPS!L$2,NoSettings!$C$1:$AH$1,0))</f>
        <v>0</v>
      </c>
      <c r="M3156">
        <f>INDEX(NoSettings!$C$2:$AH$6843,MATCH(EPS!$F3156,NoSettings!$A$2:$A$6843,0),MATCH(EPS!M$2,NoSettings!$C$1:$AH$1,0))</f>
        <v>0</v>
      </c>
      <c r="N3156">
        <f>INDEX(NoSettings!$C$2:$AH$6843,MATCH(EPS!$F3156,NoSettings!$A$2:$A$6843,0),MATCH(EPS!N$2,NoSettings!$C$1:$AH$1,0))</f>
        <v>0</v>
      </c>
      <c r="O3156">
        <f>INDEX(NoSettings!$C$2:$AH$6843,MATCH(EPS!$F3156,NoSettings!$A$2:$A$6843,0),MATCH(EPS!O$2,NoSettings!$C$1:$AH$1,0))</f>
        <v>0</v>
      </c>
      <c r="P3156">
        <f>INDEX(NoSettings!$C$2:$AH$6843,MATCH(EPS!$F3156,NoSettings!$A$2:$A$6843,0),MATCH(EPS!P$2,NoSettings!$C$1:$AH$1,0))</f>
        <v>0</v>
      </c>
      <c r="Q3156">
        <f>INDEX(NoSettings!$C$2:$AH$6843,MATCH(EPS!$F3156,NoSettings!$A$2:$A$6843,0),MATCH(EPS!Q$2,NoSettings!$C$1:$AH$1,0))</f>
        <v>0</v>
      </c>
      <c r="R3156">
        <f>INDEX(NoSettings!$C$2:$AH$6843,MATCH(EPS!$F3156,NoSettings!$A$2:$A$6843,0),MATCH(EPS!R$2,NoSettings!$C$1:$AH$1,0))</f>
        <v>0</v>
      </c>
      <c r="S3156">
        <f>INDEX(NoSettings!$C$2:$AH$6843,MATCH(EPS!$F3156,NoSettings!$A$2:$A$6843,0),MATCH(EPS!S$2,NoSettings!$C$1:$AH$1,0))</f>
        <v>0</v>
      </c>
      <c r="T3156">
        <f>INDEX(NoSettings!$C$2:$AH$6843,MATCH(EPS!$F3156,NoSettings!$A$2:$A$6843,0),MATCH(EPS!T$2,NoSettings!$C$1:$AH$1,0))</f>
        <v>0</v>
      </c>
      <c r="U3156">
        <f>INDEX(NoSettings!$C$2:$AH$6843,MATCH(EPS!$F3156,NoSettings!$A$2:$A$6843,0),MATCH(EPS!U$2,NoSettings!$C$1:$AH$1,0))</f>
        <v>0</v>
      </c>
      <c r="V3156">
        <f>INDEX(NoSettings!$C$2:$AH$6843,MATCH(EPS!$F3156,NoSettings!$A$2:$A$6843,0),MATCH(EPS!V$2,NoSettings!$C$1:$AH$1,0))</f>
        <v>0</v>
      </c>
      <c r="W3156">
        <f>INDEX(NoSettings!$C$2:$AH$6843,MATCH(EPS!$F3156,NoSettings!$A$2:$A$6843,0),MATCH(EPS!W$2,NoSettings!$C$1:$AH$1,0))</f>
        <v>0</v>
      </c>
      <c r="X3156">
        <f>INDEX(NoSettings!$C$2:$AH$6843,MATCH(EPS!$F3156,NoSettings!$A$2:$A$6843,0),MATCH(EPS!X$2,NoSettings!$C$1:$AH$1,0))</f>
        <v>0</v>
      </c>
      <c r="Y3156">
        <f>INDEX(NoSettings!$C$2:$AH$6843,MATCH(EPS!$F3156,NoSettings!$A$2:$A$6843,0),MATCH(EPS!Y$2,NoSettings!$C$1:$AH$1,0))</f>
        <v>0</v>
      </c>
      <c r="Z3156">
        <f>INDEX(NoSettings!$C$2:$AH$6843,MATCH(EPS!$F3156,NoSettings!$A$2:$A$6843,0),MATCH(EPS!Z$2,NoSettings!$C$1:$AH$1,0))</f>
        <v>0</v>
      </c>
      <c r="AA3156">
        <f>INDEX(NoSettings!$C$2:$AH$6843,MATCH(EPS!$F3156,NoSettings!$A$2:$A$6843,0),MATCH(EPS!AA$2,NoSettings!$C$1:$AH$1,0))</f>
        <v>0</v>
      </c>
      <c r="AB3156">
        <f>INDEX(NoSettings!$C$2:$AH$6843,MATCH(EPS!$F3156,NoSettings!$A$2:$A$6843,0),MATCH(EPS!AB$2,NoSettings!$C$1:$AH$1,0))</f>
        <v>0</v>
      </c>
      <c r="AC3156">
        <f>INDEX(NoSettings!$C$2:$AH$6843,MATCH(EPS!$F3156,NoSettings!$A$2:$A$6843,0),MATCH(EPS!AC$2,NoSettings!$C$1:$AH$1,0))</f>
        <v>0</v>
      </c>
      <c r="AD3156">
        <f>INDEX(NoSettings!$C$2:$AH$6843,MATCH(EPS!$F3156,NoSettings!$A$2:$A$6843,0),MATCH(EPS!AD$2,NoSettings!$C$1:$AH$1,0))</f>
        <v>0</v>
      </c>
      <c r="AE3156">
        <f>INDEX(NoSettings!$C$2:$AH$6843,MATCH(EPS!$F3156,NoSettings!$A$2:$A$6843,0),MATCH(EPS!AE$2,NoSettings!$C$1:$AH$1,0))</f>
        <v>0</v>
      </c>
      <c r="AF3156">
        <f>INDEX(NoSettings!$C$2:$AH$6843,MATCH(EPS!$F3156,NoSettings!$A$2:$A$6843,0),MATCH(EPS!AF$2,NoSettings!$C$1:$AH$1,0))</f>
        <v>0</v>
      </c>
      <c r="AG3156">
        <f>INDEX(NoSettings!$C$2:$AH$6843,MATCH(EPS!$F3156,NoSettings!$A$2:$A$6843,0),MATCH(EPS!AG$2,NoSettings!$C$1:$AH$1,0))</f>
        <v>0</v>
      </c>
      <c r="AH3156">
        <f>INDEX(NoSettings!$C$2:$AH$6843,MATCH(EPS!$F3156,NoSettings!$A$2:$A$6843,0),MATCH(EPS!AH$2,NoSettings!$C$1:$AH$1,0))</f>
        <v>0</v>
      </c>
      <c r="AI3156">
        <f>INDEX(NoSettings!$C$2:$AH$6843,MATCH(EPS!$F3156,NoSettings!$A$2:$A$6843,0),MATCH(EPS!AI$2,NoSettings!$C$1:$AH$1,0))</f>
        <v>0</v>
      </c>
      <c r="AJ3156">
        <f>INDEX(NoSettings!$C$2:$AH$6843,MATCH(EPS!$F3156,NoSettings!$A$2:$A$6843,0),MATCH(EPS!AJ$2,NoSettings!$C$1:$AH$1,0))</f>
        <v>0</v>
      </c>
      <c r="AK3156">
        <f>INDEX(NoSettings!$C$2:$AH$6843,MATCH(EPS!$F3156,NoSettings!$A$2:$A$6843,0),MATCH(EPS!AK$2,NoSettings!$C$1:$AH$1,0))</f>
        <v>0</v>
      </c>
    </row>
    <row r="3157" spans="1:37" hidden="1" x14ac:dyDescent="0.25">
      <c r="A3157" s="63" t="s">
        <v>8042</v>
      </c>
      <c r="B3157" t="s">
        <v>7967</v>
      </c>
      <c r="C3157" t="s">
        <v>8030</v>
      </c>
      <c r="D3157" t="s">
        <v>7963</v>
      </c>
      <c r="E3157" t="s">
        <v>7954</v>
      </c>
      <c r="F3157" t="s">
        <v>3156</v>
      </c>
      <c r="G3157">
        <f>INDEX(NoSettings!$C$2:$AH$6843,MATCH(EPS!$F3157,NoSettings!$A$2:$A$6843,0),MATCH(EPS!G$2,NoSettings!$C$1:$AH$1,0))</f>
        <v>111792000</v>
      </c>
      <c r="H3157">
        <f>INDEX(NoSettings!$C$2:$AH$6843,MATCH(EPS!$F3157,NoSettings!$A$2:$A$6843,0),MATCH(EPS!H$2,NoSettings!$C$1:$AH$1,0))</f>
        <v>126066000</v>
      </c>
      <c r="I3157">
        <f>INDEX(NoSettings!$C$2:$AH$6843,MATCH(EPS!$F3157,NoSettings!$A$2:$A$6843,0),MATCH(EPS!I$2,NoSettings!$C$1:$AH$1,0))</f>
        <v>120422000</v>
      </c>
      <c r="J3157">
        <f>INDEX(NoSettings!$C$2:$AH$6843,MATCH(EPS!$F3157,NoSettings!$A$2:$A$6843,0),MATCH(EPS!J$2,NoSettings!$C$1:$AH$1,0))</f>
        <v>145259000</v>
      </c>
      <c r="K3157">
        <f>INDEX(NoSettings!$C$2:$AH$6843,MATCH(EPS!$F3157,NoSettings!$A$2:$A$6843,0),MATCH(EPS!K$2,NoSettings!$C$1:$AH$1,0))</f>
        <v>147912000</v>
      </c>
      <c r="L3157">
        <f>INDEX(NoSettings!$C$2:$AH$6843,MATCH(EPS!$F3157,NoSettings!$A$2:$A$6843,0),MATCH(EPS!L$2,NoSettings!$C$1:$AH$1,0))</f>
        <v>150686000</v>
      </c>
      <c r="M3157">
        <f>INDEX(NoSettings!$C$2:$AH$6843,MATCH(EPS!$F3157,NoSettings!$A$2:$A$6843,0),MATCH(EPS!M$2,NoSettings!$C$1:$AH$1,0))</f>
        <v>146085000</v>
      </c>
      <c r="N3157">
        <f>INDEX(NoSettings!$C$2:$AH$6843,MATCH(EPS!$F3157,NoSettings!$A$2:$A$6843,0),MATCH(EPS!N$2,NoSettings!$C$1:$AH$1,0))</f>
        <v>143339000</v>
      </c>
      <c r="O3157">
        <f>INDEX(NoSettings!$C$2:$AH$6843,MATCH(EPS!$F3157,NoSettings!$A$2:$A$6843,0),MATCH(EPS!O$2,NoSettings!$C$1:$AH$1,0))</f>
        <v>134992000</v>
      </c>
      <c r="P3157">
        <f>INDEX(NoSettings!$C$2:$AH$6843,MATCH(EPS!$F3157,NoSettings!$A$2:$A$6843,0),MATCH(EPS!P$2,NoSettings!$C$1:$AH$1,0))</f>
        <v>133628000</v>
      </c>
      <c r="Q3157">
        <f>INDEX(NoSettings!$C$2:$AH$6843,MATCH(EPS!$F3157,NoSettings!$A$2:$A$6843,0),MATCH(EPS!Q$2,NoSettings!$C$1:$AH$1,0))</f>
        <v>142601000</v>
      </c>
      <c r="R3157">
        <f>INDEX(NoSettings!$C$2:$AH$6843,MATCH(EPS!$F3157,NoSettings!$A$2:$A$6843,0),MATCH(EPS!R$2,NoSettings!$C$1:$AH$1,0))</f>
        <v>145274000</v>
      </c>
      <c r="S3157">
        <f>INDEX(NoSettings!$C$2:$AH$6843,MATCH(EPS!$F3157,NoSettings!$A$2:$A$6843,0),MATCH(EPS!S$2,NoSettings!$C$1:$AH$1,0))</f>
        <v>145850000</v>
      </c>
      <c r="T3157">
        <f>INDEX(NoSettings!$C$2:$AH$6843,MATCH(EPS!$F3157,NoSettings!$A$2:$A$6843,0),MATCH(EPS!T$2,NoSettings!$C$1:$AH$1,0))</f>
        <v>145930000</v>
      </c>
      <c r="U3157">
        <f>INDEX(NoSettings!$C$2:$AH$6843,MATCH(EPS!$F3157,NoSettings!$A$2:$A$6843,0),MATCH(EPS!U$2,NoSettings!$C$1:$AH$1,0))</f>
        <v>146239000</v>
      </c>
      <c r="V3157">
        <f>INDEX(NoSettings!$C$2:$AH$6843,MATCH(EPS!$F3157,NoSettings!$A$2:$A$6843,0),MATCH(EPS!V$2,NoSettings!$C$1:$AH$1,0))</f>
        <v>146235000</v>
      </c>
      <c r="W3157">
        <f>INDEX(NoSettings!$C$2:$AH$6843,MATCH(EPS!$F3157,NoSettings!$A$2:$A$6843,0),MATCH(EPS!W$2,NoSettings!$C$1:$AH$1,0))</f>
        <v>138772000</v>
      </c>
      <c r="X3157">
        <f>INDEX(NoSettings!$C$2:$AH$6843,MATCH(EPS!$F3157,NoSettings!$A$2:$A$6843,0),MATCH(EPS!X$2,NoSettings!$C$1:$AH$1,0))</f>
        <v>137258000</v>
      </c>
      <c r="Y3157">
        <f>INDEX(NoSettings!$C$2:$AH$6843,MATCH(EPS!$F3157,NoSettings!$A$2:$A$6843,0),MATCH(EPS!Y$2,NoSettings!$C$1:$AH$1,0))</f>
        <v>135792000</v>
      </c>
      <c r="Z3157">
        <f>INDEX(NoSettings!$C$2:$AH$6843,MATCH(EPS!$F3157,NoSettings!$A$2:$A$6843,0),MATCH(EPS!Z$2,NoSettings!$C$1:$AH$1,0))</f>
        <v>135379000</v>
      </c>
      <c r="AA3157">
        <f>INDEX(NoSettings!$C$2:$AH$6843,MATCH(EPS!$F3157,NoSettings!$A$2:$A$6843,0),MATCH(EPS!AA$2,NoSettings!$C$1:$AH$1,0))</f>
        <v>134130000</v>
      </c>
      <c r="AB3157">
        <f>INDEX(NoSettings!$C$2:$AH$6843,MATCH(EPS!$F3157,NoSettings!$A$2:$A$6843,0),MATCH(EPS!AB$2,NoSettings!$C$1:$AH$1,0))</f>
        <v>137220000</v>
      </c>
      <c r="AC3157">
        <f>INDEX(NoSettings!$C$2:$AH$6843,MATCH(EPS!$F3157,NoSettings!$A$2:$A$6843,0),MATCH(EPS!AC$2,NoSettings!$C$1:$AH$1,0))</f>
        <v>134564000</v>
      </c>
      <c r="AD3157">
        <f>INDEX(NoSettings!$C$2:$AH$6843,MATCH(EPS!$F3157,NoSettings!$A$2:$A$6843,0),MATCH(EPS!AD$2,NoSettings!$C$1:$AH$1,0))</f>
        <v>134117000</v>
      </c>
      <c r="AE3157">
        <f>INDEX(NoSettings!$C$2:$AH$6843,MATCH(EPS!$F3157,NoSettings!$A$2:$A$6843,0),MATCH(EPS!AE$2,NoSettings!$C$1:$AH$1,0))</f>
        <v>131632000</v>
      </c>
      <c r="AF3157">
        <f>INDEX(NoSettings!$C$2:$AH$6843,MATCH(EPS!$F3157,NoSettings!$A$2:$A$6843,0),MATCH(EPS!AF$2,NoSettings!$C$1:$AH$1,0))</f>
        <v>135385000</v>
      </c>
      <c r="AG3157">
        <f>INDEX(NoSettings!$C$2:$AH$6843,MATCH(EPS!$F3157,NoSettings!$A$2:$A$6843,0),MATCH(EPS!AG$2,NoSettings!$C$1:$AH$1,0))</f>
        <v>132340000</v>
      </c>
      <c r="AH3157">
        <f>INDEX(NoSettings!$C$2:$AH$6843,MATCH(EPS!$F3157,NoSettings!$A$2:$A$6843,0),MATCH(EPS!AH$2,NoSettings!$C$1:$AH$1,0))</f>
        <v>131337000</v>
      </c>
      <c r="AI3157">
        <f>INDEX(NoSettings!$C$2:$AH$6843,MATCH(EPS!$F3157,NoSettings!$A$2:$A$6843,0),MATCH(EPS!AI$2,NoSettings!$C$1:$AH$1,0))</f>
        <v>131767000</v>
      </c>
      <c r="AJ3157">
        <f>INDEX(NoSettings!$C$2:$AH$6843,MATCH(EPS!$F3157,NoSettings!$A$2:$A$6843,0),MATCH(EPS!AJ$2,NoSettings!$C$1:$AH$1,0))</f>
        <v>131830000</v>
      </c>
      <c r="AK3157">
        <f>INDEX(NoSettings!$C$2:$AH$6843,MATCH(EPS!$F3157,NoSettings!$A$2:$A$6843,0),MATCH(EPS!AK$2,NoSettings!$C$1:$AH$1,0))</f>
        <v>131576000</v>
      </c>
    </row>
    <row r="3158" spans="1:37" hidden="1" x14ac:dyDescent="0.25">
      <c r="A3158" s="63" t="s">
        <v>8042</v>
      </c>
      <c r="B3158" t="s">
        <v>7967</v>
      </c>
      <c r="C3158" t="s">
        <v>8030</v>
      </c>
      <c r="D3158" t="s">
        <v>7963</v>
      </c>
      <c r="E3158" t="s">
        <v>7955</v>
      </c>
      <c r="F3158" t="s">
        <v>3157</v>
      </c>
      <c r="G3158">
        <f>INDEX(NoSettings!$C$2:$AH$6843,MATCH(EPS!$F3158,NoSettings!$A$2:$A$6843,0),MATCH(EPS!G$2,NoSettings!$C$1:$AH$1,0))</f>
        <v>0</v>
      </c>
      <c r="H3158">
        <f>INDEX(NoSettings!$C$2:$AH$6843,MATCH(EPS!$F3158,NoSettings!$A$2:$A$6843,0),MATCH(EPS!H$2,NoSettings!$C$1:$AH$1,0))</f>
        <v>0</v>
      </c>
      <c r="I3158">
        <f>INDEX(NoSettings!$C$2:$AH$6843,MATCH(EPS!$F3158,NoSettings!$A$2:$A$6843,0),MATCH(EPS!I$2,NoSettings!$C$1:$AH$1,0))</f>
        <v>0</v>
      </c>
      <c r="J3158">
        <f>INDEX(NoSettings!$C$2:$AH$6843,MATCH(EPS!$F3158,NoSettings!$A$2:$A$6843,0),MATCH(EPS!J$2,NoSettings!$C$1:$AH$1,0))</f>
        <v>0</v>
      </c>
      <c r="K3158">
        <f>INDEX(NoSettings!$C$2:$AH$6843,MATCH(EPS!$F3158,NoSettings!$A$2:$A$6843,0),MATCH(EPS!K$2,NoSettings!$C$1:$AH$1,0))</f>
        <v>0</v>
      </c>
      <c r="L3158">
        <f>INDEX(NoSettings!$C$2:$AH$6843,MATCH(EPS!$F3158,NoSettings!$A$2:$A$6843,0),MATCH(EPS!L$2,NoSettings!$C$1:$AH$1,0))</f>
        <v>0</v>
      </c>
      <c r="M3158">
        <f>INDEX(NoSettings!$C$2:$AH$6843,MATCH(EPS!$F3158,NoSettings!$A$2:$A$6843,0),MATCH(EPS!M$2,NoSettings!$C$1:$AH$1,0))</f>
        <v>0</v>
      </c>
      <c r="N3158">
        <f>INDEX(NoSettings!$C$2:$AH$6843,MATCH(EPS!$F3158,NoSettings!$A$2:$A$6843,0),MATCH(EPS!N$2,NoSettings!$C$1:$AH$1,0))</f>
        <v>0</v>
      </c>
      <c r="O3158">
        <f>INDEX(NoSettings!$C$2:$AH$6843,MATCH(EPS!$F3158,NoSettings!$A$2:$A$6843,0),MATCH(EPS!O$2,NoSettings!$C$1:$AH$1,0))</f>
        <v>0</v>
      </c>
      <c r="P3158">
        <f>INDEX(NoSettings!$C$2:$AH$6843,MATCH(EPS!$F3158,NoSettings!$A$2:$A$6843,0),MATCH(EPS!P$2,NoSettings!$C$1:$AH$1,0))</f>
        <v>0</v>
      </c>
      <c r="Q3158">
        <f>INDEX(NoSettings!$C$2:$AH$6843,MATCH(EPS!$F3158,NoSettings!$A$2:$A$6843,0),MATCH(EPS!Q$2,NoSettings!$C$1:$AH$1,0))</f>
        <v>0</v>
      </c>
      <c r="R3158">
        <f>INDEX(NoSettings!$C$2:$AH$6843,MATCH(EPS!$F3158,NoSettings!$A$2:$A$6843,0),MATCH(EPS!R$2,NoSettings!$C$1:$AH$1,0))</f>
        <v>0</v>
      </c>
      <c r="S3158">
        <f>INDEX(NoSettings!$C$2:$AH$6843,MATCH(EPS!$F3158,NoSettings!$A$2:$A$6843,0),MATCH(EPS!S$2,NoSettings!$C$1:$AH$1,0))</f>
        <v>0</v>
      </c>
      <c r="T3158">
        <f>INDEX(NoSettings!$C$2:$AH$6843,MATCH(EPS!$F3158,NoSettings!$A$2:$A$6843,0),MATCH(EPS!T$2,NoSettings!$C$1:$AH$1,0))</f>
        <v>0</v>
      </c>
      <c r="U3158">
        <f>INDEX(NoSettings!$C$2:$AH$6843,MATCH(EPS!$F3158,NoSettings!$A$2:$A$6843,0),MATCH(EPS!U$2,NoSettings!$C$1:$AH$1,0))</f>
        <v>0</v>
      </c>
      <c r="V3158">
        <f>INDEX(NoSettings!$C$2:$AH$6843,MATCH(EPS!$F3158,NoSettings!$A$2:$A$6843,0),MATCH(EPS!V$2,NoSettings!$C$1:$AH$1,0))</f>
        <v>0</v>
      </c>
      <c r="W3158">
        <f>INDEX(NoSettings!$C$2:$AH$6843,MATCH(EPS!$F3158,NoSettings!$A$2:$A$6843,0),MATCH(EPS!W$2,NoSettings!$C$1:$AH$1,0))</f>
        <v>0</v>
      </c>
      <c r="X3158">
        <f>INDEX(NoSettings!$C$2:$AH$6843,MATCH(EPS!$F3158,NoSettings!$A$2:$A$6843,0),MATCH(EPS!X$2,NoSettings!$C$1:$AH$1,0))</f>
        <v>0</v>
      </c>
      <c r="Y3158">
        <f>INDEX(NoSettings!$C$2:$AH$6843,MATCH(EPS!$F3158,NoSettings!$A$2:$A$6843,0),MATCH(EPS!Y$2,NoSettings!$C$1:$AH$1,0))</f>
        <v>0</v>
      </c>
      <c r="Z3158">
        <f>INDEX(NoSettings!$C$2:$AH$6843,MATCH(EPS!$F3158,NoSettings!$A$2:$A$6843,0),MATCH(EPS!Z$2,NoSettings!$C$1:$AH$1,0))</f>
        <v>0</v>
      </c>
      <c r="AA3158">
        <f>INDEX(NoSettings!$C$2:$AH$6843,MATCH(EPS!$F3158,NoSettings!$A$2:$A$6843,0),MATCH(EPS!AA$2,NoSettings!$C$1:$AH$1,0))</f>
        <v>0</v>
      </c>
      <c r="AB3158">
        <f>INDEX(NoSettings!$C$2:$AH$6843,MATCH(EPS!$F3158,NoSettings!$A$2:$A$6843,0),MATCH(EPS!AB$2,NoSettings!$C$1:$AH$1,0))</f>
        <v>0</v>
      </c>
      <c r="AC3158">
        <f>INDEX(NoSettings!$C$2:$AH$6843,MATCH(EPS!$F3158,NoSettings!$A$2:$A$6843,0),MATCH(EPS!AC$2,NoSettings!$C$1:$AH$1,0))</f>
        <v>0</v>
      </c>
      <c r="AD3158">
        <f>INDEX(NoSettings!$C$2:$AH$6843,MATCH(EPS!$F3158,NoSettings!$A$2:$A$6843,0),MATCH(EPS!AD$2,NoSettings!$C$1:$AH$1,0))</f>
        <v>0</v>
      </c>
      <c r="AE3158">
        <f>INDEX(NoSettings!$C$2:$AH$6843,MATCH(EPS!$F3158,NoSettings!$A$2:$A$6843,0),MATCH(EPS!AE$2,NoSettings!$C$1:$AH$1,0))</f>
        <v>0</v>
      </c>
      <c r="AF3158">
        <f>INDEX(NoSettings!$C$2:$AH$6843,MATCH(EPS!$F3158,NoSettings!$A$2:$A$6843,0),MATCH(EPS!AF$2,NoSettings!$C$1:$AH$1,0))</f>
        <v>0</v>
      </c>
      <c r="AG3158">
        <f>INDEX(NoSettings!$C$2:$AH$6843,MATCH(EPS!$F3158,NoSettings!$A$2:$A$6843,0),MATCH(EPS!AG$2,NoSettings!$C$1:$AH$1,0))</f>
        <v>0</v>
      </c>
      <c r="AH3158">
        <f>INDEX(NoSettings!$C$2:$AH$6843,MATCH(EPS!$F3158,NoSettings!$A$2:$A$6843,0),MATCH(EPS!AH$2,NoSettings!$C$1:$AH$1,0))</f>
        <v>0</v>
      </c>
      <c r="AI3158">
        <f>INDEX(NoSettings!$C$2:$AH$6843,MATCH(EPS!$F3158,NoSettings!$A$2:$A$6843,0),MATCH(EPS!AI$2,NoSettings!$C$1:$AH$1,0))</f>
        <v>0</v>
      </c>
      <c r="AJ3158">
        <f>INDEX(NoSettings!$C$2:$AH$6843,MATCH(EPS!$F3158,NoSettings!$A$2:$A$6843,0),MATCH(EPS!AJ$2,NoSettings!$C$1:$AH$1,0))</f>
        <v>0</v>
      </c>
      <c r="AK3158">
        <f>INDEX(NoSettings!$C$2:$AH$6843,MATCH(EPS!$F3158,NoSettings!$A$2:$A$6843,0),MATCH(EPS!AK$2,NoSettings!$C$1:$AH$1,0))</f>
        <v>0</v>
      </c>
    </row>
    <row r="3159" spans="1:37" hidden="1" x14ac:dyDescent="0.25">
      <c r="A3159" s="63" t="s">
        <v>8042</v>
      </c>
      <c r="B3159" t="s">
        <v>7967</v>
      </c>
      <c r="C3159" t="s">
        <v>8030</v>
      </c>
      <c r="D3159" t="s">
        <v>7963</v>
      </c>
      <c r="E3159" t="s">
        <v>7956</v>
      </c>
      <c r="F3159" t="s">
        <v>3158</v>
      </c>
      <c r="G3159">
        <f>INDEX(NoSettings!$C$2:$AH$6843,MATCH(EPS!$F3159,NoSettings!$A$2:$A$6843,0),MATCH(EPS!G$2,NoSettings!$C$1:$AH$1,0))</f>
        <v>0</v>
      </c>
      <c r="H3159">
        <f>INDEX(NoSettings!$C$2:$AH$6843,MATCH(EPS!$F3159,NoSettings!$A$2:$A$6843,0),MATCH(EPS!H$2,NoSettings!$C$1:$AH$1,0))</f>
        <v>0</v>
      </c>
      <c r="I3159">
        <f>INDEX(NoSettings!$C$2:$AH$6843,MATCH(EPS!$F3159,NoSettings!$A$2:$A$6843,0),MATCH(EPS!I$2,NoSettings!$C$1:$AH$1,0))</f>
        <v>0</v>
      </c>
      <c r="J3159">
        <f>INDEX(NoSettings!$C$2:$AH$6843,MATCH(EPS!$F3159,NoSettings!$A$2:$A$6843,0),MATCH(EPS!J$2,NoSettings!$C$1:$AH$1,0))</f>
        <v>0</v>
      </c>
      <c r="K3159">
        <f>INDEX(NoSettings!$C$2:$AH$6843,MATCH(EPS!$F3159,NoSettings!$A$2:$A$6843,0),MATCH(EPS!K$2,NoSettings!$C$1:$AH$1,0))</f>
        <v>0</v>
      </c>
      <c r="L3159">
        <f>INDEX(NoSettings!$C$2:$AH$6843,MATCH(EPS!$F3159,NoSettings!$A$2:$A$6843,0),MATCH(EPS!L$2,NoSettings!$C$1:$AH$1,0))</f>
        <v>0</v>
      </c>
      <c r="M3159">
        <f>INDEX(NoSettings!$C$2:$AH$6843,MATCH(EPS!$F3159,NoSettings!$A$2:$A$6843,0),MATCH(EPS!M$2,NoSettings!$C$1:$AH$1,0))</f>
        <v>0</v>
      </c>
      <c r="N3159">
        <f>INDEX(NoSettings!$C$2:$AH$6843,MATCH(EPS!$F3159,NoSettings!$A$2:$A$6843,0),MATCH(EPS!N$2,NoSettings!$C$1:$AH$1,0))</f>
        <v>0</v>
      </c>
      <c r="O3159">
        <f>INDEX(NoSettings!$C$2:$AH$6843,MATCH(EPS!$F3159,NoSettings!$A$2:$A$6843,0),MATCH(EPS!O$2,NoSettings!$C$1:$AH$1,0))</f>
        <v>0</v>
      </c>
      <c r="P3159">
        <f>INDEX(NoSettings!$C$2:$AH$6843,MATCH(EPS!$F3159,NoSettings!$A$2:$A$6843,0),MATCH(EPS!P$2,NoSettings!$C$1:$AH$1,0))</f>
        <v>0</v>
      </c>
      <c r="Q3159">
        <f>INDEX(NoSettings!$C$2:$AH$6843,MATCH(EPS!$F3159,NoSettings!$A$2:$A$6843,0),MATCH(EPS!Q$2,NoSettings!$C$1:$AH$1,0))</f>
        <v>0</v>
      </c>
      <c r="R3159">
        <f>INDEX(NoSettings!$C$2:$AH$6843,MATCH(EPS!$F3159,NoSettings!$A$2:$A$6843,0),MATCH(EPS!R$2,NoSettings!$C$1:$AH$1,0))</f>
        <v>0</v>
      </c>
      <c r="S3159">
        <f>INDEX(NoSettings!$C$2:$AH$6843,MATCH(EPS!$F3159,NoSettings!$A$2:$A$6843,0),MATCH(EPS!S$2,NoSettings!$C$1:$AH$1,0))</f>
        <v>0</v>
      </c>
      <c r="T3159">
        <f>INDEX(NoSettings!$C$2:$AH$6843,MATCH(EPS!$F3159,NoSettings!$A$2:$A$6843,0),MATCH(EPS!T$2,NoSettings!$C$1:$AH$1,0))</f>
        <v>0</v>
      </c>
      <c r="U3159">
        <f>INDEX(NoSettings!$C$2:$AH$6843,MATCH(EPS!$F3159,NoSettings!$A$2:$A$6843,0),MATCH(EPS!U$2,NoSettings!$C$1:$AH$1,0))</f>
        <v>0</v>
      </c>
      <c r="V3159">
        <f>INDEX(NoSettings!$C$2:$AH$6843,MATCH(EPS!$F3159,NoSettings!$A$2:$A$6843,0),MATCH(EPS!V$2,NoSettings!$C$1:$AH$1,0))</f>
        <v>0</v>
      </c>
      <c r="W3159">
        <f>INDEX(NoSettings!$C$2:$AH$6843,MATCH(EPS!$F3159,NoSettings!$A$2:$A$6843,0),MATCH(EPS!W$2,NoSettings!$C$1:$AH$1,0))</f>
        <v>0</v>
      </c>
      <c r="X3159">
        <f>INDEX(NoSettings!$C$2:$AH$6843,MATCH(EPS!$F3159,NoSettings!$A$2:$A$6843,0),MATCH(EPS!X$2,NoSettings!$C$1:$AH$1,0))</f>
        <v>0</v>
      </c>
      <c r="Y3159">
        <f>INDEX(NoSettings!$C$2:$AH$6843,MATCH(EPS!$F3159,NoSettings!$A$2:$A$6843,0),MATCH(EPS!Y$2,NoSettings!$C$1:$AH$1,0))</f>
        <v>0</v>
      </c>
      <c r="Z3159">
        <f>INDEX(NoSettings!$C$2:$AH$6843,MATCH(EPS!$F3159,NoSettings!$A$2:$A$6843,0),MATCH(EPS!Z$2,NoSettings!$C$1:$AH$1,0))</f>
        <v>0</v>
      </c>
      <c r="AA3159">
        <f>INDEX(NoSettings!$C$2:$AH$6843,MATCH(EPS!$F3159,NoSettings!$A$2:$A$6843,0),MATCH(EPS!AA$2,NoSettings!$C$1:$AH$1,0))</f>
        <v>0</v>
      </c>
      <c r="AB3159">
        <f>INDEX(NoSettings!$C$2:$AH$6843,MATCH(EPS!$F3159,NoSettings!$A$2:$A$6843,0),MATCH(EPS!AB$2,NoSettings!$C$1:$AH$1,0))</f>
        <v>0</v>
      </c>
      <c r="AC3159">
        <f>INDEX(NoSettings!$C$2:$AH$6843,MATCH(EPS!$F3159,NoSettings!$A$2:$A$6843,0),MATCH(EPS!AC$2,NoSettings!$C$1:$AH$1,0))</f>
        <v>0</v>
      </c>
      <c r="AD3159">
        <f>INDEX(NoSettings!$C$2:$AH$6843,MATCH(EPS!$F3159,NoSettings!$A$2:$A$6843,0),MATCH(EPS!AD$2,NoSettings!$C$1:$AH$1,0))</f>
        <v>0</v>
      </c>
      <c r="AE3159">
        <f>INDEX(NoSettings!$C$2:$AH$6843,MATCH(EPS!$F3159,NoSettings!$A$2:$A$6843,0),MATCH(EPS!AE$2,NoSettings!$C$1:$AH$1,0))</f>
        <v>0</v>
      </c>
      <c r="AF3159">
        <f>INDEX(NoSettings!$C$2:$AH$6843,MATCH(EPS!$F3159,NoSettings!$A$2:$A$6843,0),MATCH(EPS!AF$2,NoSettings!$C$1:$AH$1,0))</f>
        <v>0</v>
      </c>
      <c r="AG3159">
        <f>INDEX(NoSettings!$C$2:$AH$6843,MATCH(EPS!$F3159,NoSettings!$A$2:$A$6843,0),MATCH(EPS!AG$2,NoSettings!$C$1:$AH$1,0))</f>
        <v>0</v>
      </c>
      <c r="AH3159">
        <f>INDEX(NoSettings!$C$2:$AH$6843,MATCH(EPS!$F3159,NoSettings!$A$2:$A$6843,0),MATCH(EPS!AH$2,NoSettings!$C$1:$AH$1,0))</f>
        <v>0</v>
      </c>
      <c r="AI3159">
        <f>INDEX(NoSettings!$C$2:$AH$6843,MATCH(EPS!$F3159,NoSettings!$A$2:$A$6843,0),MATCH(EPS!AI$2,NoSettings!$C$1:$AH$1,0))</f>
        <v>0</v>
      </c>
      <c r="AJ3159">
        <f>INDEX(NoSettings!$C$2:$AH$6843,MATCH(EPS!$F3159,NoSettings!$A$2:$A$6843,0),MATCH(EPS!AJ$2,NoSettings!$C$1:$AH$1,0))</f>
        <v>0</v>
      </c>
      <c r="AK3159">
        <f>INDEX(NoSettings!$C$2:$AH$6843,MATCH(EPS!$F3159,NoSettings!$A$2:$A$6843,0),MATCH(EPS!AK$2,NoSettings!$C$1:$AH$1,0))</f>
        <v>0</v>
      </c>
    </row>
    <row r="3160" spans="1:37" hidden="1" x14ac:dyDescent="0.25">
      <c r="A3160" s="63" t="s">
        <v>8042</v>
      </c>
      <c r="B3160" t="s">
        <v>7967</v>
      </c>
      <c r="C3160" t="s">
        <v>8031</v>
      </c>
      <c r="D3160" t="s">
        <v>7945</v>
      </c>
      <c r="E3160" t="s">
        <v>7947</v>
      </c>
      <c r="F3160" t="s">
        <v>3159</v>
      </c>
      <c r="G3160">
        <f>INDEX(NoSettings!$C$2:$AH$6843,MATCH(EPS!$F3160,NoSettings!$A$2:$A$6843,0),MATCH(EPS!G$2,NoSettings!$C$1:$AH$1,0))</f>
        <v>0</v>
      </c>
      <c r="H3160">
        <f>INDEX(NoSettings!$C$2:$AH$6843,MATCH(EPS!$F3160,NoSettings!$A$2:$A$6843,0),MATCH(EPS!H$2,NoSettings!$C$1:$AH$1,0))</f>
        <v>0</v>
      </c>
      <c r="I3160">
        <f>INDEX(NoSettings!$C$2:$AH$6843,MATCH(EPS!$F3160,NoSettings!$A$2:$A$6843,0),MATCH(EPS!I$2,NoSettings!$C$1:$AH$1,0))</f>
        <v>0</v>
      </c>
      <c r="J3160">
        <f>INDEX(NoSettings!$C$2:$AH$6843,MATCH(EPS!$F3160,NoSettings!$A$2:$A$6843,0),MATCH(EPS!J$2,NoSettings!$C$1:$AH$1,0))</f>
        <v>0</v>
      </c>
      <c r="K3160">
        <f>INDEX(NoSettings!$C$2:$AH$6843,MATCH(EPS!$F3160,NoSettings!$A$2:$A$6843,0),MATCH(EPS!K$2,NoSettings!$C$1:$AH$1,0))</f>
        <v>0</v>
      </c>
      <c r="L3160">
        <f>INDEX(NoSettings!$C$2:$AH$6843,MATCH(EPS!$F3160,NoSettings!$A$2:$A$6843,0),MATCH(EPS!L$2,NoSettings!$C$1:$AH$1,0))</f>
        <v>0</v>
      </c>
      <c r="M3160">
        <f>INDEX(NoSettings!$C$2:$AH$6843,MATCH(EPS!$F3160,NoSettings!$A$2:$A$6843,0),MATCH(EPS!M$2,NoSettings!$C$1:$AH$1,0))</f>
        <v>0</v>
      </c>
      <c r="N3160">
        <f>INDEX(NoSettings!$C$2:$AH$6843,MATCH(EPS!$F3160,NoSettings!$A$2:$A$6843,0),MATCH(EPS!N$2,NoSettings!$C$1:$AH$1,0))</f>
        <v>0</v>
      </c>
      <c r="O3160">
        <f>INDEX(NoSettings!$C$2:$AH$6843,MATCH(EPS!$F3160,NoSettings!$A$2:$A$6843,0),MATCH(EPS!O$2,NoSettings!$C$1:$AH$1,0))</f>
        <v>0</v>
      </c>
      <c r="P3160">
        <f>INDEX(NoSettings!$C$2:$AH$6843,MATCH(EPS!$F3160,NoSettings!$A$2:$A$6843,0),MATCH(EPS!P$2,NoSettings!$C$1:$AH$1,0))</f>
        <v>0</v>
      </c>
      <c r="Q3160">
        <f>INDEX(NoSettings!$C$2:$AH$6843,MATCH(EPS!$F3160,NoSettings!$A$2:$A$6843,0),MATCH(EPS!Q$2,NoSettings!$C$1:$AH$1,0))</f>
        <v>0</v>
      </c>
      <c r="R3160">
        <f>INDEX(NoSettings!$C$2:$AH$6843,MATCH(EPS!$F3160,NoSettings!$A$2:$A$6843,0),MATCH(EPS!R$2,NoSettings!$C$1:$AH$1,0))</f>
        <v>0</v>
      </c>
      <c r="S3160">
        <f>INDEX(NoSettings!$C$2:$AH$6843,MATCH(EPS!$F3160,NoSettings!$A$2:$A$6843,0),MATCH(EPS!S$2,NoSettings!$C$1:$AH$1,0))</f>
        <v>0</v>
      </c>
      <c r="T3160">
        <f>INDEX(NoSettings!$C$2:$AH$6843,MATCH(EPS!$F3160,NoSettings!$A$2:$A$6843,0),MATCH(EPS!T$2,NoSettings!$C$1:$AH$1,0))</f>
        <v>0</v>
      </c>
      <c r="U3160">
        <f>INDEX(NoSettings!$C$2:$AH$6843,MATCH(EPS!$F3160,NoSettings!$A$2:$A$6843,0),MATCH(EPS!U$2,NoSettings!$C$1:$AH$1,0))</f>
        <v>0</v>
      </c>
      <c r="V3160">
        <f>INDEX(NoSettings!$C$2:$AH$6843,MATCH(EPS!$F3160,NoSettings!$A$2:$A$6843,0),MATCH(EPS!V$2,NoSettings!$C$1:$AH$1,0))</f>
        <v>0</v>
      </c>
      <c r="W3160">
        <f>INDEX(NoSettings!$C$2:$AH$6843,MATCH(EPS!$F3160,NoSettings!$A$2:$A$6843,0),MATCH(EPS!W$2,NoSettings!$C$1:$AH$1,0))</f>
        <v>0</v>
      </c>
      <c r="X3160">
        <f>INDEX(NoSettings!$C$2:$AH$6843,MATCH(EPS!$F3160,NoSettings!$A$2:$A$6843,0),MATCH(EPS!X$2,NoSettings!$C$1:$AH$1,0))</f>
        <v>0</v>
      </c>
      <c r="Y3160">
        <f>INDEX(NoSettings!$C$2:$AH$6843,MATCH(EPS!$F3160,NoSettings!$A$2:$A$6843,0),MATCH(EPS!Y$2,NoSettings!$C$1:$AH$1,0))</f>
        <v>0</v>
      </c>
      <c r="Z3160">
        <f>INDEX(NoSettings!$C$2:$AH$6843,MATCH(EPS!$F3160,NoSettings!$A$2:$A$6843,0),MATCH(EPS!Z$2,NoSettings!$C$1:$AH$1,0))</f>
        <v>0</v>
      </c>
      <c r="AA3160">
        <f>INDEX(NoSettings!$C$2:$AH$6843,MATCH(EPS!$F3160,NoSettings!$A$2:$A$6843,0),MATCH(EPS!AA$2,NoSettings!$C$1:$AH$1,0))</f>
        <v>0</v>
      </c>
      <c r="AB3160">
        <f>INDEX(NoSettings!$C$2:$AH$6843,MATCH(EPS!$F3160,NoSettings!$A$2:$A$6843,0),MATCH(EPS!AB$2,NoSettings!$C$1:$AH$1,0))</f>
        <v>0</v>
      </c>
      <c r="AC3160">
        <f>INDEX(NoSettings!$C$2:$AH$6843,MATCH(EPS!$F3160,NoSettings!$A$2:$A$6843,0),MATCH(EPS!AC$2,NoSettings!$C$1:$AH$1,0))</f>
        <v>0</v>
      </c>
      <c r="AD3160">
        <f>INDEX(NoSettings!$C$2:$AH$6843,MATCH(EPS!$F3160,NoSettings!$A$2:$A$6843,0),MATCH(EPS!AD$2,NoSettings!$C$1:$AH$1,0))</f>
        <v>0</v>
      </c>
      <c r="AE3160">
        <f>INDEX(NoSettings!$C$2:$AH$6843,MATCH(EPS!$F3160,NoSettings!$A$2:$A$6843,0),MATCH(EPS!AE$2,NoSettings!$C$1:$AH$1,0))</f>
        <v>0</v>
      </c>
      <c r="AF3160">
        <f>INDEX(NoSettings!$C$2:$AH$6843,MATCH(EPS!$F3160,NoSettings!$A$2:$A$6843,0),MATCH(EPS!AF$2,NoSettings!$C$1:$AH$1,0))</f>
        <v>0</v>
      </c>
      <c r="AG3160">
        <f>INDEX(NoSettings!$C$2:$AH$6843,MATCH(EPS!$F3160,NoSettings!$A$2:$A$6843,0),MATCH(EPS!AG$2,NoSettings!$C$1:$AH$1,0))</f>
        <v>0</v>
      </c>
      <c r="AH3160">
        <f>INDEX(NoSettings!$C$2:$AH$6843,MATCH(EPS!$F3160,NoSettings!$A$2:$A$6843,0),MATCH(EPS!AH$2,NoSettings!$C$1:$AH$1,0))</f>
        <v>0</v>
      </c>
      <c r="AI3160">
        <f>INDEX(NoSettings!$C$2:$AH$6843,MATCH(EPS!$F3160,NoSettings!$A$2:$A$6843,0),MATCH(EPS!AI$2,NoSettings!$C$1:$AH$1,0))</f>
        <v>0</v>
      </c>
      <c r="AJ3160">
        <f>INDEX(NoSettings!$C$2:$AH$6843,MATCH(EPS!$F3160,NoSettings!$A$2:$A$6843,0),MATCH(EPS!AJ$2,NoSettings!$C$1:$AH$1,0))</f>
        <v>0</v>
      </c>
      <c r="AK3160">
        <f>INDEX(NoSettings!$C$2:$AH$6843,MATCH(EPS!$F3160,NoSettings!$A$2:$A$6843,0),MATCH(EPS!AK$2,NoSettings!$C$1:$AH$1,0))</f>
        <v>0</v>
      </c>
    </row>
    <row r="3161" spans="1:37" hidden="1" x14ac:dyDescent="0.25">
      <c r="A3161" s="63" t="s">
        <v>8042</v>
      </c>
      <c r="B3161" t="s">
        <v>7967</v>
      </c>
      <c r="C3161" t="s">
        <v>8031</v>
      </c>
      <c r="D3161" t="s">
        <v>7945</v>
      </c>
      <c r="E3161" t="s">
        <v>7948</v>
      </c>
      <c r="F3161" t="s">
        <v>3160</v>
      </c>
      <c r="G3161">
        <f>INDEX(NoSettings!$C$2:$AH$6843,MATCH(EPS!$F3161,NoSettings!$A$2:$A$6843,0),MATCH(EPS!G$2,NoSettings!$C$1:$AH$1,0))</f>
        <v>0</v>
      </c>
      <c r="H3161">
        <f>INDEX(NoSettings!$C$2:$AH$6843,MATCH(EPS!$F3161,NoSettings!$A$2:$A$6843,0),MATCH(EPS!H$2,NoSettings!$C$1:$AH$1,0))</f>
        <v>0</v>
      </c>
      <c r="I3161">
        <f>INDEX(NoSettings!$C$2:$AH$6843,MATCH(EPS!$F3161,NoSettings!$A$2:$A$6843,0),MATCH(EPS!I$2,NoSettings!$C$1:$AH$1,0))</f>
        <v>0</v>
      </c>
      <c r="J3161">
        <f>INDEX(NoSettings!$C$2:$AH$6843,MATCH(EPS!$F3161,NoSettings!$A$2:$A$6843,0),MATCH(EPS!J$2,NoSettings!$C$1:$AH$1,0))</f>
        <v>0</v>
      </c>
      <c r="K3161">
        <f>INDEX(NoSettings!$C$2:$AH$6843,MATCH(EPS!$F3161,NoSettings!$A$2:$A$6843,0),MATCH(EPS!K$2,NoSettings!$C$1:$AH$1,0))</f>
        <v>0</v>
      </c>
      <c r="L3161">
        <f>INDEX(NoSettings!$C$2:$AH$6843,MATCH(EPS!$F3161,NoSettings!$A$2:$A$6843,0),MATCH(EPS!L$2,NoSettings!$C$1:$AH$1,0))</f>
        <v>0</v>
      </c>
      <c r="M3161">
        <f>INDEX(NoSettings!$C$2:$AH$6843,MATCH(EPS!$F3161,NoSettings!$A$2:$A$6843,0),MATCH(EPS!M$2,NoSettings!$C$1:$AH$1,0))</f>
        <v>0</v>
      </c>
      <c r="N3161">
        <f>INDEX(NoSettings!$C$2:$AH$6843,MATCH(EPS!$F3161,NoSettings!$A$2:$A$6843,0),MATCH(EPS!N$2,NoSettings!$C$1:$AH$1,0))</f>
        <v>0</v>
      </c>
      <c r="O3161">
        <f>INDEX(NoSettings!$C$2:$AH$6843,MATCH(EPS!$F3161,NoSettings!$A$2:$A$6843,0),MATCH(EPS!O$2,NoSettings!$C$1:$AH$1,0))</f>
        <v>0</v>
      </c>
      <c r="P3161">
        <f>INDEX(NoSettings!$C$2:$AH$6843,MATCH(EPS!$F3161,NoSettings!$A$2:$A$6843,0),MATCH(EPS!P$2,NoSettings!$C$1:$AH$1,0))</f>
        <v>0</v>
      </c>
      <c r="Q3161">
        <f>INDEX(NoSettings!$C$2:$AH$6843,MATCH(EPS!$F3161,NoSettings!$A$2:$A$6843,0),MATCH(EPS!Q$2,NoSettings!$C$1:$AH$1,0))</f>
        <v>0</v>
      </c>
      <c r="R3161">
        <f>INDEX(NoSettings!$C$2:$AH$6843,MATCH(EPS!$F3161,NoSettings!$A$2:$A$6843,0),MATCH(EPS!R$2,NoSettings!$C$1:$AH$1,0))</f>
        <v>0</v>
      </c>
      <c r="S3161">
        <f>INDEX(NoSettings!$C$2:$AH$6843,MATCH(EPS!$F3161,NoSettings!$A$2:$A$6843,0),MATCH(EPS!S$2,NoSettings!$C$1:$AH$1,0))</f>
        <v>0</v>
      </c>
      <c r="T3161">
        <f>INDEX(NoSettings!$C$2:$AH$6843,MATCH(EPS!$F3161,NoSettings!$A$2:$A$6843,0),MATCH(EPS!T$2,NoSettings!$C$1:$AH$1,0))</f>
        <v>0</v>
      </c>
      <c r="U3161">
        <f>INDEX(NoSettings!$C$2:$AH$6843,MATCH(EPS!$F3161,NoSettings!$A$2:$A$6843,0),MATCH(EPS!U$2,NoSettings!$C$1:$AH$1,0))</f>
        <v>0</v>
      </c>
      <c r="V3161">
        <f>INDEX(NoSettings!$C$2:$AH$6843,MATCH(EPS!$F3161,NoSettings!$A$2:$A$6843,0),MATCH(EPS!V$2,NoSettings!$C$1:$AH$1,0))</f>
        <v>0</v>
      </c>
      <c r="W3161">
        <f>INDEX(NoSettings!$C$2:$AH$6843,MATCH(EPS!$F3161,NoSettings!$A$2:$A$6843,0),MATCH(EPS!W$2,NoSettings!$C$1:$AH$1,0))</f>
        <v>0</v>
      </c>
      <c r="X3161">
        <f>INDEX(NoSettings!$C$2:$AH$6843,MATCH(EPS!$F3161,NoSettings!$A$2:$A$6843,0),MATCH(EPS!X$2,NoSettings!$C$1:$AH$1,0))</f>
        <v>0</v>
      </c>
      <c r="Y3161">
        <f>INDEX(NoSettings!$C$2:$AH$6843,MATCH(EPS!$F3161,NoSettings!$A$2:$A$6843,0),MATCH(EPS!Y$2,NoSettings!$C$1:$AH$1,0))</f>
        <v>0</v>
      </c>
      <c r="Z3161">
        <f>INDEX(NoSettings!$C$2:$AH$6843,MATCH(EPS!$F3161,NoSettings!$A$2:$A$6843,0),MATCH(EPS!Z$2,NoSettings!$C$1:$AH$1,0))</f>
        <v>0</v>
      </c>
      <c r="AA3161">
        <f>INDEX(NoSettings!$C$2:$AH$6843,MATCH(EPS!$F3161,NoSettings!$A$2:$A$6843,0),MATCH(EPS!AA$2,NoSettings!$C$1:$AH$1,0))</f>
        <v>0</v>
      </c>
      <c r="AB3161">
        <f>INDEX(NoSettings!$C$2:$AH$6843,MATCH(EPS!$F3161,NoSettings!$A$2:$A$6843,0),MATCH(EPS!AB$2,NoSettings!$C$1:$AH$1,0))</f>
        <v>0</v>
      </c>
      <c r="AC3161">
        <f>INDEX(NoSettings!$C$2:$AH$6843,MATCH(EPS!$F3161,NoSettings!$A$2:$A$6843,0),MATCH(EPS!AC$2,NoSettings!$C$1:$AH$1,0))</f>
        <v>0</v>
      </c>
      <c r="AD3161">
        <f>INDEX(NoSettings!$C$2:$AH$6843,MATCH(EPS!$F3161,NoSettings!$A$2:$A$6843,0),MATCH(EPS!AD$2,NoSettings!$C$1:$AH$1,0))</f>
        <v>0</v>
      </c>
      <c r="AE3161">
        <f>INDEX(NoSettings!$C$2:$AH$6843,MATCH(EPS!$F3161,NoSettings!$A$2:$A$6843,0),MATCH(EPS!AE$2,NoSettings!$C$1:$AH$1,0))</f>
        <v>0</v>
      </c>
      <c r="AF3161">
        <f>INDEX(NoSettings!$C$2:$AH$6843,MATCH(EPS!$F3161,NoSettings!$A$2:$A$6843,0),MATCH(EPS!AF$2,NoSettings!$C$1:$AH$1,0))</f>
        <v>0</v>
      </c>
      <c r="AG3161">
        <f>INDEX(NoSettings!$C$2:$AH$6843,MATCH(EPS!$F3161,NoSettings!$A$2:$A$6843,0),MATCH(EPS!AG$2,NoSettings!$C$1:$AH$1,0))</f>
        <v>0</v>
      </c>
      <c r="AH3161">
        <f>INDEX(NoSettings!$C$2:$AH$6843,MATCH(EPS!$F3161,NoSettings!$A$2:$A$6843,0),MATCH(EPS!AH$2,NoSettings!$C$1:$AH$1,0))</f>
        <v>0</v>
      </c>
      <c r="AI3161">
        <f>INDEX(NoSettings!$C$2:$AH$6843,MATCH(EPS!$F3161,NoSettings!$A$2:$A$6843,0),MATCH(EPS!AI$2,NoSettings!$C$1:$AH$1,0))</f>
        <v>0</v>
      </c>
      <c r="AJ3161">
        <f>INDEX(NoSettings!$C$2:$AH$6843,MATCH(EPS!$F3161,NoSettings!$A$2:$A$6843,0),MATCH(EPS!AJ$2,NoSettings!$C$1:$AH$1,0))</f>
        <v>0</v>
      </c>
      <c r="AK3161">
        <f>INDEX(NoSettings!$C$2:$AH$6843,MATCH(EPS!$F3161,NoSettings!$A$2:$A$6843,0),MATCH(EPS!AK$2,NoSettings!$C$1:$AH$1,0))</f>
        <v>0</v>
      </c>
    </row>
    <row r="3162" spans="1:37" hidden="1" x14ac:dyDescent="0.25">
      <c r="A3162" s="63" t="s">
        <v>8042</v>
      </c>
      <c r="B3162" t="s">
        <v>7967</v>
      </c>
      <c r="C3162" t="s">
        <v>8031</v>
      </c>
      <c r="D3162" t="s">
        <v>7945</v>
      </c>
      <c r="E3162" t="s">
        <v>7949</v>
      </c>
      <c r="F3162" t="s">
        <v>3161</v>
      </c>
      <c r="G3162">
        <f>INDEX(NoSettings!$C$2:$AH$6843,MATCH(EPS!$F3162,NoSettings!$A$2:$A$6843,0),MATCH(EPS!G$2,NoSettings!$C$1:$AH$1,0))</f>
        <v>5959470</v>
      </c>
      <c r="H3162">
        <f>INDEX(NoSettings!$C$2:$AH$6843,MATCH(EPS!$F3162,NoSettings!$A$2:$A$6843,0),MATCH(EPS!H$2,NoSettings!$C$1:$AH$1,0))</f>
        <v>5879280</v>
      </c>
      <c r="I3162">
        <f>INDEX(NoSettings!$C$2:$AH$6843,MATCH(EPS!$F3162,NoSettings!$A$2:$A$6843,0),MATCH(EPS!I$2,NoSettings!$C$1:$AH$1,0))</f>
        <v>5789670</v>
      </c>
      <c r="J3162">
        <f>INDEX(NoSettings!$C$2:$AH$6843,MATCH(EPS!$F3162,NoSettings!$A$2:$A$6843,0),MATCH(EPS!J$2,NoSettings!$C$1:$AH$1,0))</f>
        <v>5695480</v>
      </c>
      <c r="K3162">
        <f>INDEX(NoSettings!$C$2:$AH$6843,MATCH(EPS!$F3162,NoSettings!$A$2:$A$6843,0),MATCH(EPS!K$2,NoSettings!$C$1:$AH$1,0))</f>
        <v>5601670</v>
      </c>
      <c r="L3162">
        <f>INDEX(NoSettings!$C$2:$AH$6843,MATCH(EPS!$F3162,NoSettings!$A$2:$A$6843,0),MATCH(EPS!L$2,NoSettings!$C$1:$AH$1,0))</f>
        <v>5507880</v>
      </c>
      <c r="M3162">
        <f>INDEX(NoSettings!$C$2:$AH$6843,MATCH(EPS!$F3162,NoSettings!$A$2:$A$6843,0),MATCH(EPS!M$2,NoSettings!$C$1:$AH$1,0))</f>
        <v>5409930</v>
      </c>
      <c r="N3162">
        <f>INDEX(NoSettings!$C$2:$AH$6843,MATCH(EPS!$F3162,NoSettings!$A$2:$A$6843,0),MATCH(EPS!N$2,NoSettings!$C$1:$AH$1,0))</f>
        <v>5310840</v>
      </c>
      <c r="O3162">
        <f>INDEX(NoSettings!$C$2:$AH$6843,MATCH(EPS!$F3162,NoSettings!$A$2:$A$6843,0),MATCH(EPS!O$2,NoSettings!$C$1:$AH$1,0))</f>
        <v>5209300</v>
      </c>
      <c r="P3162">
        <f>INDEX(NoSettings!$C$2:$AH$6843,MATCH(EPS!$F3162,NoSettings!$A$2:$A$6843,0),MATCH(EPS!P$2,NoSettings!$C$1:$AH$1,0))</f>
        <v>5106970</v>
      </c>
      <c r="Q3162">
        <f>INDEX(NoSettings!$C$2:$AH$6843,MATCH(EPS!$F3162,NoSettings!$A$2:$A$6843,0),MATCH(EPS!Q$2,NoSettings!$C$1:$AH$1,0))</f>
        <v>5000520</v>
      </c>
      <c r="R3162">
        <f>INDEX(NoSettings!$C$2:$AH$6843,MATCH(EPS!$F3162,NoSettings!$A$2:$A$6843,0),MATCH(EPS!R$2,NoSettings!$C$1:$AH$1,0))</f>
        <v>4892260</v>
      </c>
      <c r="S3162">
        <f>INDEX(NoSettings!$C$2:$AH$6843,MATCH(EPS!$F3162,NoSettings!$A$2:$A$6843,0),MATCH(EPS!S$2,NoSettings!$C$1:$AH$1,0))</f>
        <v>4783080</v>
      </c>
      <c r="T3162">
        <f>INDEX(NoSettings!$C$2:$AH$6843,MATCH(EPS!$F3162,NoSettings!$A$2:$A$6843,0),MATCH(EPS!T$2,NoSettings!$C$1:$AH$1,0))</f>
        <v>4671500</v>
      </c>
      <c r="U3162">
        <f>INDEX(NoSettings!$C$2:$AH$6843,MATCH(EPS!$F3162,NoSettings!$A$2:$A$6843,0),MATCH(EPS!U$2,NoSettings!$C$1:$AH$1,0))</f>
        <v>4558680</v>
      </c>
      <c r="V3162">
        <f>INDEX(NoSettings!$C$2:$AH$6843,MATCH(EPS!$F3162,NoSettings!$A$2:$A$6843,0),MATCH(EPS!V$2,NoSettings!$C$1:$AH$1,0))</f>
        <v>4444360</v>
      </c>
      <c r="W3162">
        <f>INDEX(NoSettings!$C$2:$AH$6843,MATCH(EPS!$F3162,NoSettings!$A$2:$A$6843,0),MATCH(EPS!W$2,NoSettings!$C$1:$AH$1,0))</f>
        <v>4329360</v>
      </c>
      <c r="X3162">
        <f>INDEX(NoSettings!$C$2:$AH$6843,MATCH(EPS!$F3162,NoSettings!$A$2:$A$6843,0),MATCH(EPS!X$2,NoSettings!$C$1:$AH$1,0))</f>
        <v>4214010</v>
      </c>
      <c r="Y3162">
        <f>INDEX(NoSettings!$C$2:$AH$6843,MATCH(EPS!$F3162,NoSettings!$A$2:$A$6843,0),MATCH(EPS!Y$2,NoSettings!$C$1:$AH$1,0))</f>
        <v>4098160</v>
      </c>
      <c r="Z3162">
        <f>INDEX(NoSettings!$C$2:$AH$6843,MATCH(EPS!$F3162,NoSettings!$A$2:$A$6843,0),MATCH(EPS!Z$2,NoSettings!$C$1:$AH$1,0))</f>
        <v>3982280</v>
      </c>
      <c r="AA3162">
        <f>INDEX(NoSettings!$C$2:$AH$6843,MATCH(EPS!$F3162,NoSettings!$A$2:$A$6843,0),MATCH(EPS!AA$2,NoSettings!$C$1:$AH$1,0))</f>
        <v>3867280</v>
      </c>
      <c r="AB3162">
        <f>INDEX(NoSettings!$C$2:$AH$6843,MATCH(EPS!$F3162,NoSettings!$A$2:$A$6843,0),MATCH(EPS!AB$2,NoSettings!$C$1:$AH$1,0))</f>
        <v>3751700</v>
      </c>
      <c r="AC3162">
        <f>INDEX(NoSettings!$C$2:$AH$6843,MATCH(EPS!$F3162,NoSettings!$A$2:$A$6843,0),MATCH(EPS!AC$2,NoSettings!$C$1:$AH$1,0))</f>
        <v>3636280</v>
      </c>
      <c r="AD3162">
        <f>INDEX(NoSettings!$C$2:$AH$6843,MATCH(EPS!$F3162,NoSettings!$A$2:$A$6843,0),MATCH(EPS!AD$2,NoSettings!$C$1:$AH$1,0))</f>
        <v>3522100</v>
      </c>
      <c r="AE3162">
        <f>INDEX(NoSettings!$C$2:$AH$6843,MATCH(EPS!$F3162,NoSettings!$A$2:$A$6843,0),MATCH(EPS!AE$2,NoSettings!$C$1:$AH$1,0))</f>
        <v>3408610</v>
      </c>
      <c r="AF3162">
        <f>INDEX(NoSettings!$C$2:$AH$6843,MATCH(EPS!$F3162,NoSettings!$A$2:$A$6843,0),MATCH(EPS!AF$2,NoSettings!$C$1:$AH$1,0))</f>
        <v>3296180</v>
      </c>
      <c r="AG3162">
        <f>INDEX(NoSettings!$C$2:$AH$6843,MATCH(EPS!$F3162,NoSettings!$A$2:$A$6843,0),MATCH(EPS!AG$2,NoSettings!$C$1:$AH$1,0))</f>
        <v>3185300</v>
      </c>
      <c r="AH3162">
        <f>INDEX(NoSettings!$C$2:$AH$6843,MATCH(EPS!$F3162,NoSettings!$A$2:$A$6843,0),MATCH(EPS!AH$2,NoSettings!$C$1:$AH$1,0))</f>
        <v>3075060</v>
      </c>
      <c r="AI3162">
        <f>INDEX(NoSettings!$C$2:$AH$6843,MATCH(EPS!$F3162,NoSettings!$A$2:$A$6843,0),MATCH(EPS!AI$2,NoSettings!$C$1:$AH$1,0))</f>
        <v>2965910</v>
      </c>
      <c r="AJ3162">
        <f>INDEX(NoSettings!$C$2:$AH$6843,MATCH(EPS!$F3162,NoSettings!$A$2:$A$6843,0),MATCH(EPS!AJ$2,NoSettings!$C$1:$AH$1,0))</f>
        <v>2858010</v>
      </c>
      <c r="AK3162">
        <f>INDEX(NoSettings!$C$2:$AH$6843,MATCH(EPS!$F3162,NoSettings!$A$2:$A$6843,0),MATCH(EPS!AK$2,NoSettings!$C$1:$AH$1,0))</f>
        <v>2746630</v>
      </c>
    </row>
    <row r="3163" spans="1:37" hidden="1" x14ac:dyDescent="0.25">
      <c r="A3163" s="63" t="s">
        <v>8042</v>
      </c>
      <c r="B3163" t="s">
        <v>7967</v>
      </c>
      <c r="C3163" t="s">
        <v>8031</v>
      </c>
      <c r="D3163" t="s">
        <v>7945</v>
      </c>
      <c r="E3163" t="s">
        <v>7950</v>
      </c>
      <c r="F3163" t="s">
        <v>3162</v>
      </c>
      <c r="G3163">
        <f>INDEX(NoSettings!$C$2:$AH$6843,MATCH(EPS!$F3163,NoSettings!$A$2:$A$6843,0),MATCH(EPS!G$2,NoSettings!$C$1:$AH$1,0))</f>
        <v>1738710</v>
      </c>
      <c r="H3163">
        <f>INDEX(NoSettings!$C$2:$AH$6843,MATCH(EPS!$F3163,NoSettings!$A$2:$A$6843,0),MATCH(EPS!H$2,NoSettings!$C$1:$AH$1,0))</f>
        <v>1784050</v>
      </c>
      <c r="I3163">
        <f>INDEX(NoSettings!$C$2:$AH$6843,MATCH(EPS!$F3163,NoSettings!$A$2:$A$6843,0),MATCH(EPS!I$2,NoSettings!$C$1:$AH$1,0))</f>
        <v>1834510</v>
      </c>
      <c r="J3163">
        <f>INDEX(NoSettings!$C$2:$AH$6843,MATCH(EPS!$F3163,NoSettings!$A$2:$A$6843,0),MATCH(EPS!J$2,NoSettings!$C$1:$AH$1,0))</f>
        <v>1890630</v>
      </c>
      <c r="K3163">
        <f>INDEX(NoSettings!$C$2:$AH$6843,MATCH(EPS!$F3163,NoSettings!$A$2:$A$6843,0),MATCH(EPS!K$2,NoSettings!$C$1:$AH$1,0))</f>
        <v>1953070</v>
      </c>
      <c r="L3163">
        <f>INDEX(NoSettings!$C$2:$AH$6843,MATCH(EPS!$F3163,NoSettings!$A$2:$A$6843,0),MATCH(EPS!L$2,NoSettings!$C$1:$AH$1,0))</f>
        <v>2022170</v>
      </c>
      <c r="M3163">
        <f>INDEX(NoSettings!$C$2:$AH$6843,MATCH(EPS!$F3163,NoSettings!$A$2:$A$6843,0),MATCH(EPS!M$2,NoSettings!$C$1:$AH$1,0))</f>
        <v>2096890</v>
      </c>
      <c r="N3163">
        <f>INDEX(NoSettings!$C$2:$AH$6843,MATCH(EPS!$F3163,NoSettings!$A$2:$A$6843,0),MATCH(EPS!N$2,NoSettings!$C$1:$AH$1,0))</f>
        <v>2178410</v>
      </c>
      <c r="O3163">
        <f>INDEX(NoSettings!$C$2:$AH$6843,MATCH(EPS!$F3163,NoSettings!$A$2:$A$6843,0),MATCH(EPS!O$2,NoSettings!$C$1:$AH$1,0))</f>
        <v>2265630</v>
      </c>
      <c r="P3163">
        <f>INDEX(NoSettings!$C$2:$AH$6843,MATCH(EPS!$F3163,NoSettings!$A$2:$A$6843,0),MATCH(EPS!P$2,NoSettings!$C$1:$AH$1,0))</f>
        <v>2359120</v>
      </c>
      <c r="Q3163">
        <f>INDEX(NoSettings!$C$2:$AH$6843,MATCH(EPS!$F3163,NoSettings!$A$2:$A$6843,0),MATCH(EPS!Q$2,NoSettings!$C$1:$AH$1,0))</f>
        <v>2459810</v>
      </c>
      <c r="R3163">
        <f>INDEX(NoSettings!$C$2:$AH$6843,MATCH(EPS!$F3163,NoSettings!$A$2:$A$6843,0),MATCH(EPS!R$2,NoSettings!$C$1:$AH$1,0))</f>
        <v>2565660</v>
      </c>
      <c r="S3163">
        <f>INDEX(NoSettings!$C$2:$AH$6843,MATCH(EPS!$F3163,NoSettings!$A$2:$A$6843,0),MATCH(EPS!S$2,NoSettings!$C$1:$AH$1,0))</f>
        <v>2677020</v>
      </c>
      <c r="T3163">
        <f>INDEX(NoSettings!$C$2:$AH$6843,MATCH(EPS!$F3163,NoSettings!$A$2:$A$6843,0),MATCH(EPS!T$2,NoSettings!$C$1:$AH$1,0))</f>
        <v>2793160</v>
      </c>
      <c r="U3163">
        <f>INDEX(NoSettings!$C$2:$AH$6843,MATCH(EPS!$F3163,NoSettings!$A$2:$A$6843,0),MATCH(EPS!U$2,NoSettings!$C$1:$AH$1,0))</f>
        <v>2914220</v>
      </c>
      <c r="V3163">
        <f>INDEX(NoSettings!$C$2:$AH$6843,MATCH(EPS!$F3163,NoSettings!$A$2:$A$6843,0),MATCH(EPS!V$2,NoSettings!$C$1:$AH$1,0))</f>
        <v>3039680</v>
      </c>
      <c r="W3163">
        <f>INDEX(NoSettings!$C$2:$AH$6843,MATCH(EPS!$F3163,NoSettings!$A$2:$A$6843,0),MATCH(EPS!W$2,NoSettings!$C$1:$AH$1,0))</f>
        <v>3169450</v>
      </c>
      <c r="X3163">
        <f>INDEX(NoSettings!$C$2:$AH$6843,MATCH(EPS!$F3163,NoSettings!$A$2:$A$6843,0),MATCH(EPS!X$2,NoSettings!$C$1:$AH$1,0))</f>
        <v>3303210</v>
      </c>
      <c r="Y3163">
        <f>INDEX(NoSettings!$C$2:$AH$6843,MATCH(EPS!$F3163,NoSettings!$A$2:$A$6843,0),MATCH(EPS!Y$2,NoSettings!$C$1:$AH$1,0))</f>
        <v>3441080</v>
      </c>
      <c r="Z3163">
        <f>INDEX(NoSettings!$C$2:$AH$6843,MATCH(EPS!$F3163,NoSettings!$A$2:$A$6843,0),MATCH(EPS!Z$2,NoSettings!$C$1:$AH$1,0))</f>
        <v>3583110</v>
      </c>
      <c r="AA3163">
        <f>INDEX(NoSettings!$C$2:$AH$6843,MATCH(EPS!$F3163,NoSettings!$A$2:$A$6843,0),MATCH(EPS!AA$2,NoSettings!$C$1:$AH$1,0))</f>
        <v>3730230</v>
      </c>
      <c r="AB3163">
        <f>INDEX(NoSettings!$C$2:$AH$6843,MATCH(EPS!$F3163,NoSettings!$A$2:$A$6843,0),MATCH(EPS!AB$2,NoSettings!$C$1:$AH$1,0))</f>
        <v>3880700</v>
      </c>
      <c r="AC3163">
        <f>INDEX(NoSettings!$C$2:$AH$6843,MATCH(EPS!$F3163,NoSettings!$A$2:$A$6843,0),MATCH(EPS!AC$2,NoSettings!$C$1:$AH$1,0))</f>
        <v>4033950</v>
      </c>
      <c r="AD3163">
        <f>INDEX(NoSettings!$C$2:$AH$6843,MATCH(EPS!$F3163,NoSettings!$A$2:$A$6843,0),MATCH(EPS!AD$2,NoSettings!$C$1:$AH$1,0))</f>
        <v>4191680</v>
      </c>
      <c r="AE3163">
        <f>INDEX(NoSettings!$C$2:$AH$6843,MATCH(EPS!$F3163,NoSettings!$A$2:$A$6843,0),MATCH(EPS!AE$2,NoSettings!$C$1:$AH$1,0))</f>
        <v>4352700</v>
      </c>
      <c r="AF3163">
        <f>INDEX(NoSettings!$C$2:$AH$6843,MATCH(EPS!$F3163,NoSettings!$A$2:$A$6843,0),MATCH(EPS!AF$2,NoSettings!$C$1:$AH$1,0))</f>
        <v>4516440</v>
      </c>
      <c r="AG3163">
        <f>INDEX(NoSettings!$C$2:$AH$6843,MATCH(EPS!$F3163,NoSettings!$A$2:$A$6843,0),MATCH(EPS!AG$2,NoSettings!$C$1:$AH$1,0))</f>
        <v>4685110</v>
      </c>
      <c r="AH3163">
        <f>INDEX(NoSettings!$C$2:$AH$6843,MATCH(EPS!$F3163,NoSettings!$A$2:$A$6843,0),MATCH(EPS!AH$2,NoSettings!$C$1:$AH$1,0))</f>
        <v>4856010</v>
      </c>
      <c r="AI3163">
        <f>INDEX(NoSettings!$C$2:$AH$6843,MATCH(EPS!$F3163,NoSettings!$A$2:$A$6843,0),MATCH(EPS!AI$2,NoSettings!$C$1:$AH$1,0))</f>
        <v>5030250</v>
      </c>
      <c r="AJ3163">
        <f>INDEX(NoSettings!$C$2:$AH$6843,MATCH(EPS!$F3163,NoSettings!$A$2:$A$6843,0),MATCH(EPS!AJ$2,NoSettings!$C$1:$AH$1,0))</f>
        <v>5207330</v>
      </c>
      <c r="AK3163">
        <f>INDEX(NoSettings!$C$2:$AH$6843,MATCH(EPS!$F3163,NoSettings!$A$2:$A$6843,0),MATCH(EPS!AK$2,NoSettings!$C$1:$AH$1,0))</f>
        <v>5328530</v>
      </c>
    </row>
    <row r="3164" spans="1:37" hidden="1" x14ac:dyDescent="0.25">
      <c r="A3164" s="63" t="s">
        <v>8042</v>
      </c>
      <c r="B3164" t="s">
        <v>7967</v>
      </c>
      <c r="C3164" t="s">
        <v>8031</v>
      </c>
      <c r="D3164" t="s">
        <v>7945</v>
      </c>
      <c r="E3164" t="s">
        <v>7951</v>
      </c>
      <c r="F3164" t="s">
        <v>3163</v>
      </c>
      <c r="G3164">
        <f>INDEX(NoSettings!$C$2:$AH$6843,MATCH(EPS!$F3164,NoSettings!$A$2:$A$6843,0),MATCH(EPS!G$2,NoSettings!$C$1:$AH$1,0))</f>
        <v>0</v>
      </c>
      <c r="H3164">
        <f>INDEX(NoSettings!$C$2:$AH$6843,MATCH(EPS!$F3164,NoSettings!$A$2:$A$6843,0),MATCH(EPS!H$2,NoSettings!$C$1:$AH$1,0))</f>
        <v>0</v>
      </c>
      <c r="I3164">
        <f>INDEX(NoSettings!$C$2:$AH$6843,MATCH(EPS!$F3164,NoSettings!$A$2:$A$6843,0),MATCH(EPS!I$2,NoSettings!$C$1:$AH$1,0))</f>
        <v>0</v>
      </c>
      <c r="J3164">
        <f>INDEX(NoSettings!$C$2:$AH$6843,MATCH(EPS!$F3164,NoSettings!$A$2:$A$6843,0),MATCH(EPS!J$2,NoSettings!$C$1:$AH$1,0))</f>
        <v>0</v>
      </c>
      <c r="K3164">
        <f>INDEX(NoSettings!$C$2:$AH$6843,MATCH(EPS!$F3164,NoSettings!$A$2:$A$6843,0),MATCH(EPS!K$2,NoSettings!$C$1:$AH$1,0))</f>
        <v>0</v>
      </c>
      <c r="L3164">
        <f>INDEX(NoSettings!$C$2:$AH$6843,MATCH(EPS!$F3164,NoSettings!$A$2:$A$6843,0),MATCH(EPS!L$2,NoSettings!$C$1:$AH$1,0))</f>
        <v>0</v>
      </c>
      <c r="M3164">
        <f>INDEX(NoSettings!$C$2:$AH$6843,MATCH(EPS!$F3164,NoSettings!$A$2:$A$6843,0),MATCH(EPS!M$2,NoSettings!$C$1:$AH$1,0))</f>
        <v>0</v>
      </c>
      <c r="N3164">
        <f>INDEX(NoSettings!$C$2:$AH$6843,MATCH(EPS!$F3164,NoSettings!$A$2:$A$6843,0),MATCH(EPS!N$2,NoSettings!$C$1:$AH$1,0))</f>
        <v>0</v>
      </c>
      <c r="O3164">
        <f>INDEX(NoSettings!$C$2:$AH$6843,MATCH(EPS!$F3164,NoSettings!$A$2:$A$6843,0),MATCH(EPS!O$2,NoSettings!$C$1:$AH$1,0))</f>
        <v>0</v>
      </c>
      <c r="P3164">
        <f>INDEX(NoSettings!$C$2:$AH$6843,MATCH(EPS!$F3164,NoSettings!$A$2:$A$6843,0),MATCH(EPS!P$2,NoSettings!$C$1:$AH$1,0))</f>
        <v>0</v>
      </c>
      <c r="Q3164">
        <f>INDEX(NoSettings!$C$2:$AH$6843,MATCH(EPS!$F3164,NoSettings!$A$2:$A$6843,0),MATCH(EPS!Q$2,NoSettings!$C$1:$AH$1,0))</f>
        <v>0</v>
      </c>
      <c r="R3164">
        <f>INDEX(NoSettings!$C$2:$AH$6843,MATCH(EPS!$F3164,NoSettings!$A$2:$A$6843,0),MATCH(EPS!R$2,NoSettings!$C$1:$AH$1,0))</f>
        <v>0</v>
      </c>
      <c r="S3164">
        <f>INDEX(NoSettings!$C$2:$AH$6843,MATCH(EPS!$F3164,NoSettings!$A$2:$A$6843,0),MATCH(EPS!S$2,NoSettings!$C$1:$AH$1,0))</f>
        <v>0</v>
      </c>
      <c r="T3164">
        <f>INDEX(NoSettings!$C$2:$AH$6843,MATCH(EPS!$F3164,NoSettings!$A$2:$A$6843,0),MATCH(EPS!T$2,NoSettings!$C$1:$AH$1,0))</f>
        <v>0</v>
      </c>
      <c r="U3164">
        <f>INDEX(NoSettings!$C$2:$AH$6843,MATCH(EPS!$F3164,NoSettings!$A$2:$A$6843,0),MATCH(EPS!U$2,NoSettings!$C$1:$AH$1,0))</f>
        <v>0</v>
      </c>
      <c r="V3164">
        <f>INDEX(NoSettings!$C$2:$AH$6843,MATCH(EPS!$F3164,NoSettings!$A$2:$A$6843,0),MATCH(EPS!V$2,NoSettings!$C$1:$AH$1,0))</f>
        <v>0</v>
      </c>
      <c r="W3164">
        <f>INDEX(NoSettings!$C$2:$AH$6843,MATCH(EPS!$F3164,NoSettings!$A$2:$A$6843,0),MATCH(EPS!W$2,NoSettings!$C$1:$AH$1,0))</f>
        <v>0</v>
      </c>
      <c r="X3164">
        <f>INDEX(NoSettings!$C$2:$AH$6843,MATCH(EPS!$F3164,NoSettings!$A$2:$A$6843,0),MATCH(EPS!X$2,NoSettings!$C$1:$AH$1,0))</f>
        <v>0</v>
      </c>
      <c r="Y3164">
        <f>INDEX(NoSettings!$C$2:$AH$6843,MATCH(EPS!$F3164,NoSettings!$A$2:$A$6843,0),MATCH(EPS!Y$2,NoSettings!$C$1:$AH$1,0))</f>
        <v>0</v>
      </c>
      <c r="Z3164">
        <f>INDEX(NoSettings!$C$2:$AH$6843,MATCH(EPS!$F3164,NoSettings!$A$2:$A$6843,0),MATCH(EPS!Z$2,NoSettings!$C$1:$AH$1,0))</f>
        <v>0</v>
      </c>
      <c r="AA3164">
        <f>INDEX(NoSettings!$C$2:$AH$6843,MATCH(EPS!$F3164,NoSettings!$A$2:$A$6843,0),MATCH(EPS!AA$2,NoSettings!$C$1:$AH$1,0))</f>
        <v>0</v>
      </c>
      <c r="AB3164">
        <f>INDEX(NoSettings!$C$2:$AH$6843,MATCH(EPS!$F3164,NoSettings!$A$2:$A$6843,0),MATCH(EPS!AB$2,NoSettings!$C$1:$AH$1,0))</f>
        <v>0</v>
      </c>
      <c r="AC3164">
        <f>INDEX(NoSettings!$C$2:$AH$6843,MATCH(EPS!$F3164,NoSettings!$A$2:$A$6843,0),MATCH(EPS!AC$2,NoSettings!$C$1:$AH$1,0))</f>
        <v>0</v>
      </c>
      <c r="AD3164">
        <f>INDEX(NoSettings!$C$2:$AH$6843,MATCH(EPS!$F3164,NoSettings!$A$2:$A$6843,0),MATCH(EPS!AD$2,NoSettings!$C$1:$AH$1,0))</f>
        <v>0</v>
      </c>
      <c r="AE3164">
        <f>INDEX(NoSettings!$C$2:$AH$6843,MATCH(EPS!$F3164,NoSettings!$A$2:$A$6843,0),MATCH(EPS!AE$2,NoSettings!$C$1:$AH$1,0))</f>
        <v>0</v>
      </c>
      <c r="AF3164">
        <f>INDEX(NoSettings!$C$2:$AH$6843,MATCH(EPS!$F3164,NoSettings!$A$2:$A$6843,0),MATCH(EPS!AF$2,NoSettings!$C$1:$AH$1,0))</f>
        <v>0</v>
      </c>
      <c r="AG3164">
        <f>INDEX(NoSettings!$C$2:$AH$6843,MATCH(EPS!$F3164,NoSettings!$A$2:$A$6843,0),MATCH(EPS!AG$2,NoSettings!$C$1:$AH$1,0))</f>
        <v>0</v>
      </c>
      <c r="AH3164">
        <f>INDEX(NoSettings!$C$2:$AH$6843,MATCH(EPS!$F3164,NoSettings!$A$2:$A$6843,0),MATCH(EPS!AH$2,NoSettings!$C$1:$AH$1,0))</f>
        <v>0</v>
      </c>
      <c r="AI3164">
        <f>INDEX(NoSettings!$C$2:$AH$6843,MATCH(EPS!$F3164,NoSettings!$A$2:$A$6843,0),MATCH(EPS!AI$2,NoSettings!$C$1:$AH$1,0))</f>
        <v>0</v>
      </c>
      <c r="AJ3164">
        <f>INDEX(NoSettings!$C$2:$AH$6843,MATCH(EPS!$F3164,NoSettings!$A$2:$A$6843,0),MATCH(EPS!AJ$2,NoSettings!$C$1:$AH$1,0))</f>
        <v>0</v>
      </c>
      <c r="AK3164">
        <f>INDEX(NoSettings!$C$2:$AH$6843,MATCH(EPS!$F3164,NoSettings!$A$2:$A$6843,0),MATCH(EPS!AK$2,NoSettings!$C$1:$AH$1,0))</f>
        <v>0</v>
      </c>
    </row>
    <row r="3165" spans="1:37" hidden="1" x14ac:dyDescent="0.25">
      <c r="A3165" s="63" t="s">
        <v>8042</v>
      </c>
      <c r="B3165" t="s">
        <v>7967</v>
      </c>
      <c r="C3165" t="s">
        <v>8031</v>
      </c>
      <c r="D3165" t="s">
        <v>7945</v>
      </c>
      <c r="E3165" t="s">
        <v>7952</v>
      </c>
      <c r="F3165" t="s">
        <v>3164</v>
      </c>
      <c r="G3165">
        <f>INDEX(NoSettings!$C$2:$AH$6843,MATCH(EPS!$F3165,NoSettings!$A$2:$A$6843,0),MATCH(EPS!G$2,NoSettings!$C$1:$AH$1,0))</f>
        <v>0</v>
      </c>
      <c r="H3165">
        <f>INDEX(NoSettings!$C$2:$AH$6843,MATCH(EPS!$F3165,NoSettings!$A$2:$A$6843,0),MATCH(EPS!H$2,NoSettings!$C$1:$AH$1,0))</f>
        <v>0</v>
      </c>
      <c r="I3165">
        <f>INDEX(NoSettings!$C$2:$AH$6843,MATCH(EPS!$F3165,NoSettings!$A$2:$A$6843,0),MATCH(EPS!I$2,NoSettings!$C$1:$AH$1,0))</f>
        <v>0</v>
      </c>
      <c r="J3165">
        <f>INDEX(NoSettings!$C$2:$AH$6843,MATCH(EPS!$F3165,NoSettings!$A$2:$A$6843,0),MATCH(EPS!J$2,NoSettings!$C$1:$AH$1,0))</f>
        <v>0</v>
      </c>
      <c r="K3165">
        <f>INDEX(NoSettings!$C$2:$AH$6843,MATCH(EPS!$F3165,NoSettings!$A$2:$A$6843,0),MATCH(EPS!K$2,NoSettings!$C$1:$AH$1,0))</f>
        <v>0</v>
      </c>
      <c r="L3165">
        <f>INDEX(NoSettings!$C$2:$AH$6843,MATCH(EPS!$F3165,NoSettings!$A$2:$A$6843,0),MATCH(EPS!L$2,NoSettings!$C$1:$AH$1,0))</f>
        <v>0</v>
      </c>
      <c r="M3165">
        <f>INDEX(NoSettings!$C$2:$AH$6843,MATCH(EPS!$F3165,NoSettings!$A$2:$A$6843,0),MATCH(EPS!M$2,NoSettings!$C$1:$AH$1,0))</f>
        <v>0</v>
      </c>
      <c r="N3165">
        <f>INDEX(NoSettings!$C$2:$AH$6843,MATCH(EPS!$F3165,NoSettings!$A$2:$A$6843,0),MATCH(EPS!N$2,NoSettings!$C$1:$AH$1,0))</f>
        <v>0</v>
      </c>
      <c r="O3165">
        <f>INDEX(NoSettings!$C$2:$AH$6843,MATCH(EPS!$F3165,NoSettings!$A$2:$A$6843,0),MATCH(EPS!O$2,NoSettings!$C$1:$AH$1,0))</f>
        <v>0</v>
      </c>
      <c r="P3165">
        <f>INDEX(NoSettings!$C$2:$AH$6843,MATCH(EPS!$F3165,NoSettings!$A$2:$A$6843,0),MATCH(EPS!P$2,NoSettings!$C$1:$AH$1,0))</f>
        <v>0</v>
      </c>
      <c r="Q3165">
        <f>INDEX(NoSettings!$C$2:$AH$6843,MATCH(EPS!$F3165,NoSettings!$A$2:$A$6843,0),MATCH(EPS!Q$2,NoSettings!$C$1:$AH$1,0))</f>
        <v>0</v>
      </c>
      <c r="R3165">
        <f>INDEX(NoSettings!$C$2:$AH$6843,MATCH(EPS!$F3165,NoSettings!$A$2:$A$6843,0),MATCH(EPS!R$2,NoSettings!$C$1:$AH$1,0))</f>
        <v>0</v>
      </c>
      <c r="S3165">
        <f>INDEX(NoSettings!$C$2:$AH$6843,MATCH(EPS!$F3165,NoSettings!$A$2:$A$6843,0),MATCH(EPS!S$2,NoSettings!$C$1:$AH$1,0))</f>
        <v>0</v>
      </c>
      <c r="T3165">
        <f>INDEX(NoSettings!$C$2:$AH$6843,MATCH(EPS!$F3165,NoSettings!$A$2:$A$6843,0),MATCH(EPS!T$2,NoSettings!$C$1:$AH$1,0))</f>
        <v>0</v>
      </c>
      <c r="U3165">
        <f>INDEX(NoSettings!$C$2:$AH$6843,MATCH(EPS!$F3165,NoSettings!$A$2:$A$6843,0),MATCH(EPS!U$2,NoSettings!$C$1:$AH$1,0))</f>
        <v>0</v>
      </c>
      <c r="V3165">
        <f>INDEX(NoSettings!$C$2:$AH$6843,MATCH(EPS!$F3165,NoSettings!$A$2:$A$6843,0),MATCH(EPS!V$2,NoSettings!$C$1:$AH$1,0))</f>
        <v>0</v>
      </c>
      <c r="W3165">
        <f>INDEX(NoSettings!$C$2:$AH$6843,MATCH(EPS!$F3165,NoSettings!$A$2:$A$6843,0),MATCH(EPS!W$2,NoSettings!$C$1:$AH$1,0))</f>
        <v>0</v>
      </c>
      <c r="X3165">
        <f>INDEX(NoSettings!$C$2:$AH$6843,MATCH(EPS!$F3165,NoSettings!$A$2:$A$6843,0),MATCH(EPS!X$2,NoSettings!$C$1:$AH$1,0))</f>
        <v>0</v>
      </c>
      <c r="Y3165">
        <f>INDEX(NoSettings!$C$2:$AH$6843,MATCH(EPS!$F3165,NoSettings!$A$2:$A$6843,0),MATCH(EPS!Y$2,NoSettings!$C$1:$AH$1,0))</f>
        <v>0</v>
      </c>
      <c r="Z3165">
        <f>INDEX(NoSettings!$C$2:$AH$6843,MATCH(EPS!$F3165,NoSettings!$A$2:$A$6843,0),MATCH(EPS!Z$2,NoSettings!$C$1:$AH$1,0))</f>
        <v>0</v>
      </c>
      <c r="AA3165">
        <f>INDEX(NoSettings!$C$2:$AH$6843,MATCH(EPS!$F3165,NoSettings!$A$2:$A$6843,0),MATCH(EPS!AA$2,NoSettings!$C$1:$AH$1,0))</f>
        <v>0</v>
      </c>
      <c r="AB3165">
        <f>INDEX(NoSettings!$C$2:$AH$6843,MATCH(EPS!$F3165,NoSettings!$A$2:$A$6843,0),MATCH(EPS!AB$2,NoSettings!$C$1:$AH$1,0))</f>
        <v>0</v>
      </c>
      <c r="AC3165">
        <f>INDEX(NoSettings!$C$2:$AH$6843,MATCH(EPS!$F3165,NoSettings!$A$2:$A$6843,0),MATCH(EPS!AC$2,NoSettings!$C$1:$AH$1,0))</f>
        <v>0</v>
      </c>
      <c r="AD3165">
        <f>INDEX(NoSettings!$C$2:$AH$6843,MATCH(EPS!$F3165,NoSettings!$A$2:$A$6843,0),MATCH(EPS!AD$2,NoSettings!$C$1:$AH$1,0))</f>
        <v>0</v>
      </c>
      <c r="AE3165">
        <f>INDEX(NoSettings!$C$2:$AH$6843,MATCH(EPS!$F3165,NoSettings!$A$2:$A$6843,0),MATCH(EPS!AE$2,NoSettings!$C$1:$AH$1,0))</f>
        <v>0</v>
      </c>
      <c r="AF3165">
        <f>INDEX(NoSettings!$C$2:$AH$6843,MATCH(EPS!$F3165,NoSettings!$A$2:$A$6843,0),MATCH(EPS!AF$2,NoSettings!$C$1:$AH$1,0))</f>
        <v>0</v>
      </c>
      <c r="AG3165">
        <f>INDEX(NoSettings!$C$2:$AH$6843,MATCH(EPS!$F3165,NoSettings!$A$2:$A$6843,0),MATCH(EPS!AG$2,NoSettings!$C$1:$AH$1,0))</f>
        <v>0</v>
      </c>
      <c r="AH3165">
        <f>INDEX(NoSettings!$C$2:$AH$6843,MATCH(EPS!$F3165,NoSettings!$A$2:$A$6843,0),MATCH(EPS!AH$2,NoSettings!$C$1:$AH$1,0))</f>
        <v>0</v>
      </c>
      <c r="AI3165">
        <f>INDEX(NoSettings!$C$2:$AH$6843,MATCH(EPS!$F3165,NoSettings!$A$2:$A$6843,0),MATCH(EPS!AI$2,NoSettings!$C$1:$AH$1,0))</f>
        <v>0</v>
      </c>
      <c r="AJ3165">
        <f>INDEX(NoSettings!$C$2:$AH$6843,MATCH(EPS!$F3165,NoSettings!$A$2:$A$6843,0),MATCH(EPS!AJ$2,NoSettings!$C$1:$AH$1,0))</f>
        <v>0</v>
      </c>
      <c r="AK3165">
        <f>INDEX(NoSettings!$C$2:$AH$6843,MATCH(EPS!$F3165,NoSettings!$A$2:$A$6843,0),MATCH(EPS!AK$2,NoSettings!$C$1:$AH$1,0))</f>
        <v>0</v>
      </c>
    </row>
    <row r="3166" spans="1:37" hidden="1" x14ac:dyDescent="0.25">
      <c r="A3166" s="63" t="s">
        <v>8042</v>
      </c>
      <c r="B3166" t="s">
        <v>7967</v>
      </c>
      <c r="C3166" t="s">
        <v>8031</v>
      </c>
      <c r="D3166" t="s">
        <v>7945</v>
      </c>
      <c r="E3166" t="s">
        <v>7953</v>
      </c>
      <c r="F3166" t="s">
        <v>3165</v>
      </c>
      <c r="G3166">
        <f>INDEX(NoSettings!$C$2:$AH$6843,MATCH(EPS!$F3166,NoSettings!$A$2:$A$6843,0),MATCH(EPS!G$2,NoSettings!$C$1:$AH$1,0))</f>
        <v>0</v>
      </c>
      <c r="H3166">
        <f>INDEX(NoSettings!$C$2:$AH$6843,MATCH(EPS!$F3166,NoSettings!$A$2:$A$6843,0),MATCH(EPS!H$2,NoSettings!$C$1:$AH$1,0))</f>
        <v>0</v>
      </c>
      <c r="I3166">
        <f>INDEX(NoSettings!$C$2:$AH$6843,MATCH(EPS!$F3166,NoSettings!$A$2:$A$6843,0),MATCH(EPS!I$2,NoSettings!$C$1:$AH$1,0))</f>
        <v>0</v>
      </c>
      <c r="J3166">
        <f>INDEX(NoSettings!$C$2:$AH$6843,MATCH(EPS!$F3166,NoSettings!$A$2:$A$6843,0),MATCH(EPS!J$2,NoSettings!$C$1:$AH$1,0))</f>
        <v>0</v>
      </c>
      <c r="K3166">
        <f>INDEX(NoSettings!$C$2:$AH$6843,MATCH(EPS!$F3166,NoSettings!$A$2:$A$6843,0),MATCH(EPS!K$2,NoSettings!$C$1:$AH$1,0))</f>
        <v>0</v>
      </c>
      <c r="L3166">
        <f>INDEX(NoSettings!$C$2:$AH$6843,MATCH(EPS!$F3166,NoSettings!$A$2:$A$6843,0),MATCH(EPS!L$2,NoSettings!$C$1:$AH$1,0))</f>
        <v>0</v>
      </c>
      <c r="M3166">
        <f>INDEX(NoSettings!$C$2:$AH$6843,MATCH(EPS!$F3166,NoSettings!$A$2:$A$6843,0),MATCH(EPS!M$2,NoSettings!$C$1:$AH$1,0))</f>
        <v>0</v>
      </c>
      <c r="N3166">
        <f>INDEX(NoSettings!$C$2:$AH$6843,MATCH(EPS!$F3166,NoSettings!$A$2:$A$6843,0),MATCH(EPS!N$2,NoSettings!$C$1:$AH$1,0))</f>
        <v>0</v>
      </c>
      <c r="O3166">
        <f>INDEX(NoSettings!$C$2:$AH$6843,MATCH(EPS!$F3166,NoSettings!$A$2:$A$6843,0),MATCH(EPS!O$2,NoSettings!$C$1:$AH$1,0))</f>
        <v>0</v>
      </c>
      <c r="P3166">
        <f>INDEX(NoSettings!$C$2:$AH$6843,MATCH(EPS!$F3166,NoSettings!$A$2:$A$6843,0),MATCH(EPS!P$2,NoSettings!$C$1:$AH$1,0))</f>
        <v>0</v>
      </c>
      <c r="Q3166">
        <f>INDEX(NoSettings!$C$2:$AH$6843,MATCH(EPS!$F3166,NoSettings!$A$2:$A$6843,0),MATCH(EPS!Q$2,NoSettings!$C$1:$AH$1,0))</f>
        <v>0</v>
      </c>
      <c r="R3166">
        <f>INDEX(NoSettings!$C$2:$AH$6843,MATCH(EPS!$F3166,NoSettings!$A$2:$A$6843,0),MATCH(EPS!R$2,NoSettings!$C$1:$AH$1,0))</f>
        <v>0</v>
      </c>
      <c r="S3166">
        <f>INDEX(NoSettings!$C$2:$AH$6843,MATCH(EPS!$F3166,NoSettings!$A$2:$A$6843,0),MATCH(EPS!S$2,NoSettings!$C$1:$AH$1,0))</f>
        <v>0</v>
      </c>
      <c r="T3166">
        <f>INDEX(NoSettings!$C$2:$AH$6843,MATCH(EPS!$F3166,NoSettings!$A$2:$A$6843,0),MATCH(EPS!T$2,NoSettings!$C$1:$AH$1,0))</f>
        <v>0</v>
      </c>
      <c r="U3166">
        <f>INDEX(NoSettings!$C$2:$AH$6843,MATCH(EPS!$F3166,NoSettings!$A$2:$A$6843,0),MATCH(EPS!U$2,NoSettings!$C$1:$AH$1,0))</f>
        <v>0</v>
      </c>
      <c r="V3166">
        <f>INDEX(NoSettings!$C$2:$AH$6843,MATCH(EPS!$F3166,NoSettings!$A$2:$A$6843,0),MATCH(EPS!V$2,NoSettings!$C$1:$AH$1,0))</f>
        <v>0</v>
      </c>
      <c r="W3166">
        <f>INDEX(NoSettings!$C$2:$AH$6843,MATCH(EPS!$F3166,NoSettings!$A$2:$A$6843,0),MATCH(EPS!W$2,NoSettings!$C$1:$AH$1,0))</f>
        <v>0</v>
      </c>
      <c r="X3166">
        <f>INDEX(NoSettings!$C$2:$AH$6843,MATCH(EPS!$F3166,NoSettings!$A$2:$A$6843,0),MATCH(EPS!X$2,NoSettings!$C$1:$AH$1,0))</f>
        <v>0</v>
      </c>
      <c r="Y3166">
        <f>INDEX(NoSettings!$C$2:$AH$6843,MATCH(EPS!$F3166,NoSettings!$A$2:$A$6843,0),MATCH(EPS!Y$2,NoSettings!$C$1:$AH$1,0))</f>
        <v>0</v>
      </c>
      <c r="Z3166">
        <f>INDEX(NoSettings!$C$2:$AH$6843,MATCH(EPS!$F3166,NoSettings!$A$2:$A$6843,0),MATCH(EPS!Z$2,NoSettings!$C$1:$AH$1,0))</f>
        <v>0</v>
      </c>
      <c r="AA3166">
        <f>INDEX(NoSettings!$C$2:$AH$6843,MATCH(EPS!$F3166,NoSettings!$A$2:$A$6843,0),MATCH(EPS!AA$2,NoSettings!$C$1:$AH$1,0))</f>
        <v>0</v>
      </c>
      <c r="AB3166">
        <f>INDEX(NoSettings!$C$2:$AH$6843,MATCH(EPS!$F3166,NoSettings!$A$2:$A$6843,0),MATCH(EPS!AB$2,NoSettings!$C$1:$AH$1,0))</f>
        <v>0</v>
      </c>
      <c r="AC3166">
        <f>INDEX(NoSettings!$C$2:$AH$6843,MATCH(EPS!$F3166,NoSettings!$A$2:$A$6843,0),MATCH(EPS!AC$2,NoSettings!$C$1:$AH$1,0))</f>
        <v>0</v>
      </c>
      <c r="AD3166">
        <f>INDEX(NoSettings!$C$2:$AH$6843,MATCH(EPS!$F3166,NoSettings!$A$2:$A$6843,0),MATCH(EPS!AD$2,NoSettings!$C$1:$AH$1,0))</f>
        <v>0</v>
      </c>
      <c r="AE3166">
        <f>INDEX(NoSettings!$C$2:$AH$6843,MATCH(EPS!$F3166,NoSettings!$A$2:$A$6843,0),MATCH(EPS!AE$2,NoSettings!$C$1:$AH$1,0))</f>
        <v>0</v>
      </c>
      <c r="AF3166">
        <f>INDEX(NoSettings!$C$2:$AH$6843,MATCH(EPS!$F3166,NoSettings!$A$2:$A$6843,0),MATCH(EPS!AF$2,NoSettings!$C$1:$AH$1,0))</f>
        <v>0</v>
      </c>
      <c r="AG3166">
        <f>INDEX(NoSettings!$C$2:$AH$6843,MATCH(EPS!$F3166,NoSettings!$A$2:$A$6843,0),MATCH(EPS!AG$2,NoSettings!$C$1:$AH$1,0))</f>
        <v>0</v>
      </c>
      <c r="AH3166">
        <f>INDEX(NoSettings!$C$2:$AH$6843,MATCH(EPS!$F3166,NoSettings!$A$2:$A$6843,0),MATCH(EPS!AH$2,NoSettings!$C$1:$AH$1,0))</f>
        <v>0</v>
      </c>
      <c r="AI3166">
        <f>INDEX(NoSettings!$C$2:$AH$6843,MATCH(EPS!$F3166,NoSettings!$A$2:$A$6843,0),MATCH(EPS!AI$2,NoSettings!$C$1:$AH$1,0))</f>
        <v>0</v>
      </c>
      <c r="AJ3166">
        <f>INDEX(NoSettings!$C$2:$AH$6843,MATCH(EPS!$F3166,NoSettings!$A$2:$A$6843,0),MATCH(EPS!AJ$2,NoSettings!$C$1:$AH$1,0))</f>
        <v>0</v>
      </c>
      <c r="AK3166">
        <f>INDEX(NoSettings!$C$2:$AH$6843,MATCH(EPS!$F3166,NoSettings!$A$2:$A$6843,0),MATCH(EPS!AK$2,NoSettings!$C$1:$AH$1,0))</f>
        <v>0</v>
      </c>
    </row>
    <row r="3167" spans="1:37" hidden="1" x14ac:dyDescent="0.25">
      <c r="A3167" s="63" t="s">
        <v>8042</v>
      </c>
      <c r="B3167" t="s">
        <v>7967</v>
      </c>
      <c r="C3167" t="s">
        <v>8031</v>
      </c>
      <c r="D3167" t="s">
        <v>7945</v>
      </c>
      <c r="E3167" t="s">
        <v>7954</v>
      </c>
      <c r="F3167" t="s">
        <v>3166</v>
      </c>
      <c r="G3167">
        <f>INDEX(NoSettings!$C$2:$AH$6843,MATCH(EPS!$F3167,NoSettings!$A$2:$A$6843,0),MATCH(EPS!G$2,NoSettings!$C$1:$AH$1,0))</f>
        <v>0</v>
      </c>
      <c r="H3167">
        <f>INDEX(NoSettings!$C$2:$AH$6843,MATCH(EPS!$F3167,NoSettings!$A$2:$A$6843,0),MATCH(EPS!H$2,NoSettings!$C$1:$AH$1,0))</f>
        <v>0</v>
      </c>
      <c r="I3167">
        <f>INDEX(NoSettings!$C$2:$AH$6843,MATCH(EPS!$F3167,NoSettings!$A$2:$A$6843,0),MATCH(EPS!I$2,NoSettings!$C$1:$AH$1,0))</f>
        <v>0</v>
      </c>
      <c r="J3167">
        <f>INDEX(NoSettings!$C$2:$AH$6843,MATCH(EPS!$F3167,NoSettings!$A$2:$A$6843,0),MATCH(EPS!J$2,NoSettings!$C$1:$AH$1,0))</f>
        <v>0</v>
      </c>
      <c r="K3167">
        <f>INDEX(NoSettings!$C$2:$AH$6843,MATCH(EPS!$F3167,NoSettings!$A$2:$A$6843,0),MATCH(EPS!K$2,NoSettings!$C$1:$AH$1,0))</f>
        <v>0</v>
      </c>
      <c r="L3167">
        <f>INDEX(NoSettings!$C$2:$AH$6843,MATCH(EPS!$F3167,NoSettings!$A$2:$A$6843,0),MATCH(EPS!L$2,NoSettings!$C$1:$AH$1,0))</f>
        <v>0</v>
      </c>
      <c r="M3167">
        <f>INDEX(NoSettings!$C$2:$AH$6843,MATCH(EPS!$F3167,NoSettings!$A$2:$A$6843,0),MATCH(EPS!M$2,NoSettings!$C$1:$AH$1,0))</f>
        <v>0</v>
      </c>
      <c r="N3167">
        <f>INDEX(NoSettings!$C$2:$AH$6843,MATCH(EPS!$F3167,NoSettings!$A$2:$A$6843,0),MATCH(EPS!N$2,NoSettings!$C$1:$AH$1,0))</f>
        <v>0</v>
      </c>
      <c r="O3167">
        <f>INDEX(NoSettings!$C$2:$AH$6843,MATCH(EPS!$F3167,NoSettings!$A$2:$A$6843,0),MATCH(EPS!O$2,NoSettings!$C$1:$AH$1,0))</f>
        <v>0</v>
      </c>
      <c r="P3167">
        <f>INDEX(NoSettings!$C$2:$AH$6843,MATCH(EPS!$F3167,NoSettings!$A$2:$A$6843,0),MATCH(EPS!P$2,NoSettings!$C$1:$AH$1,0))</f>
        <v>0</v>
      </c>
      <c r="Q3167">
        <f>INDEX(NoSettings!$C$2:$AH$6843,MATCH(EPS!$F3167,NoSettings!$A$2:$A$6843,0),MATCH(EPS!Q$2,NoSettings!$C$1:$AH$1,0))</f>
        <v>0</v>
      </c>
      <c r="R3167">
        <f>INDEX(NoSettings!$C$2:$AH$6843,MATCH(EPS!$F3167,NoSettings!$A$2:$A$6843,0),MATCH(EPS!R$2,NoSettings!$C$1:$AH$1,0))</f>
        <v>0</v>
      </c>
      <c r="S3167">
        <f>INDEX(NoSettings!$C$2:$AH$6843,MATCH(EPS!$F3167,NoSettings!$A$2:$A$6843,0),MATCH(EPS!S$2,NoSettings!$C$1:$AH$1,0))</f>
        <v>0</v>
      </c>
      <c r="T3167">
        <f>INDEX(NoSettings!$C$2:$AH$6843,MATCH(EPS!$F3167,NoSettings!$A$2:$A$6843,0),MATCH(EPS!T$2,NoSettings!$C$1:$AH$1,0))</f>
        <v>0</v>
      </c>
      <c r="U3167">
        <f>INDEX(NoSettings!$C$2:$AH$6843,MATCH(EPS!$F3167,NoSettings!$A$2:$A$6843,0),MATCH(EPS!U$2,NoSettings!$C$1:$AH$1,0))</f>
        <v>0</v>
      </c>
      <c r="V3167">
        <f>INDEX(NoSettings!$C$2:$AH$6843,MATCH(EPS!$F3167,NoSettings!$A$2:$A$6843,0),MATCH(EPS!V$2,NoSettings!$C$1:$AH$1,0))</f>
        <v>0</v>
      </c>
      <c r="W3167">
        <f>INDEX(NoSettings!$C$2:$AH$6843,MATCH(EPS!$F3167,NoSettings!$A$2:$A$6843,0),MATCH(EPS!W$2,NoSettings!$C$1:$AH$1,0))</f>
        <v>0</v>
      </c>
      <c r="X3167">
        <f>INDEX(NoSettings!$C$2:$AH$6843,MATCH(EPS!$F3167,NoSettings!$A$2:$A$6843,0),MATCH(EPS!X$2,NoSettings!$C$1:$AH$1,0))</f>
        <v>0</v>
      </c>
      <c r="Y3167">
        <f>INDEX(NoSettings!$C$2:$AH$6843,MATCH(EPS!$F3167,NoSettings!$A$2:$A$6843,0),MATCH(EPS!Y$2,NoSettings!$C$1:$AH$1,0))</f>
        <v>0</v>
      </c>
      <c r="Z3167">
        <f>INDEX(NoSettings!$C$2:$AH$6843,MATCH(EPS!$F3167,NoSettings!$A$2:$A$6843,0),MATCH(EPS!Z$2,NoSettings!$C$1:$AH$1,0))</f>
        <v>0</v>
      </c>
      <c r="AA3167">
        <f>INDEX(NoSettings!$C$2:$AH$6843,MATCH(EPS!$F3167,NoSettings!$A$2:$A$6843,0),MATCH(EPS!AA$2,NoSettings!$C$1:$AH$1,0))</f>
        <v>0</v>
      </c>
      <c r="AB3167">
        <f>INDEX(NoSettings!$C$2:$AH$6843,MATCH(EPS!$F3167,NoSettings!$A$2:$A$6843,0),MATCH(EPS!AB$2,NoSettings!$C$1:$AH$1,0))</f>
        <v>0</v>
      </c>
      <c r="AC3167">
        <f>INDEX(NoSettings!$C$2:$AH$6843,MATCH(EPS!$F3167,NoSettings!$A$2:$A$6843,0),MATCH(EPS!AC$2,NoSettings!$C$1:$AH$1,0))</f>
        <v>0</v>
      </c>
      <c r="AD3167">
        <f>INDEX(NoSettings!$C$2:$AH$6843,MATCH(EPS!$F3167,NoSettings!$A$2:$A$6843,0),MATCH(EPS!AD$2,NoSettings!$C$1:$AH$1,0))</f>
        <v>0</v>
      </c>
      <c r="AE3167">
        <f>INDEX(NoSettings!$C$2:$AH$6843,MATCH(EPS!$F3167,NoSettings!$A$2:$A$6843,0),MATCH(EPS!AE$2,NoSettings!$C$1:$AH$1,0))</f>
        <v>0</v>
      </c>
      <c r="AF3167">
        <f>INDEX(NoSettings!$C$2:$AH$6843,MATCH(EPS!$F3167,NoSettings!$A$2:$A$6843,0),MATCH(EPS!AF$2,NoSettings!$C$1:$AH$1,0))</f>
        <v>0</v>
      </c>
      <c r="AG3167">
        <f>INDEX(NoSettings!$C$2:$AH$6843,MATCH(EPS!$F3167,NoSettings!$A$2:$A$6843,0),MATCH(EPS!AG$2,NoSettings!$C$1:$AH$1,0))</f>
        <v>0</v>
      </c>
      <c r="AH3167">
        <f>INDEX(NoSettings!$C$2:$AH$6843,MATCH(EPS!$F3167,NoSettings!$A$2:$A$6843,0),MATCH(EPS!AH$2,NoSettings!$C$1:$AH$1,0))</f>
        <v>0</v>
      </c>
      <c r="AI3167">
        <f>INDEX(NoSettings!$C$2:$AH$6843,MATCH(EPS!$F3167,NoSettings!$A$2:$A$6843,0),MATCH(EPS!AI$2,NoSettings!$C$1:$AH$1,0))</f>
        <v>0</v>
      </c>
      <c r="AJ3167">
        <f>INDEX(NoSettings!$C$2:$AH$6843,MATCH(EPS!$F3167,NoSettings!$A$2:$A$6843,0),MATCH(EPS!AJ$2,NoSettings!$C$1:$AH$1,0))</f>
        <v>0</v>
      </c>
      <c r="AK3167">
        <f>INDEX(NoSettings!$C$2:$AH$6843,MATCH(EPS!$F3167,NoSettings!$A$2:$A$6843,0),MATCH(EPS!AK$2,NoSettings!$C$1:$AH$1,0))</f>
        <v>0</v>
      </c>
    </row>
    <row r="3168" spans="1:37" hidden="1" x14ac:dyDescent="0.25">
      <c r="A3168" s="63" t="s">
        <v>8042</v>
      </c>
      <c r="B3168" t="s">
        <v>7967</v>
      </c>
      <c r="C3168" t="s">
        <v>8031</v>
      </c>
      <c r="D3168" t="s">
        <v>7945</v>
      </c>
      <c r="E3168" t="s">
        <v>7955</v>
      </c>
      <c r="F3168" t="s">
        <v>3167</v>
      </c>
      <c r="G3168">
        <f>INDEX(NoSettings!$C$2:$AH$6843,MATCH(EPS!$F3168,NoSettings!$A$2:$A$6843,0),MATCH(EPS!G$2,NoSettings!$C$1:$AH$1,0))</f>
        <v>0</v>
      </c>
      <c r="H3168">
        <f>INDEX(NoSettings!$C$2:$AH$6843,MATCH(EPS!$F3168,NoSettings!$A$2:$A$6843,0),MATCH(EPS!H$2,NoSettings!$C$1:$AH$1,0))</f>
        <v>0</v>
      </c>
      <c r="I3168">
        <f>INDEX(NoSettings!$C$2:$AH$6843,MATCH(EPS!$F3168,NoSettings!$A$2:$A$6843,0),MATCH(EPS!I$2,NoSettings!$C$1:$AH$1,0))</f>
        <v>0</v>
      </c>
      <c r="J3168">
        <f>INDEX(NoSettings!$C$2:$AH$6843,MATCH(EPS!$F3168,NoSettings!$A$2:$A$6843,0),MATCH(EPS!J$2,NoSettings!$C$1:$AH$1,0))</f>
        <v>0</v>
      </c>
      <c r="K3168">
        <f>INDEX(NoSettings!$C$2:$AH$6843,MATCH(EPS!$F3168,NoSettings!$A$2:$A$6843,0),MATCH(EPS!K$2,NoSettings!$C$1:$AH$1,0))</f>
        <v>0</v>
      </c>
      <c r="L3168">
        <f>INDEX(NoSettings!$C$2:$AH$6843,MATCH(EPS!$F3168,NoSettings!$A$2:$A$6843,0),MATCH(EPS!L$2,NoSettings!$C$1:$AH$1,0))</f>
        <v>0</v>
      </c>
      <c r="M3168">
        <f>INDEX(NoSettings!$C$2:$AH$6843,MATCH(EPS!$F3168,NoSettings!$A$2:$A$6843,0),MATCH(EPS!M$2,NoSettings!$C$1:$AH$1,0))</f>
        <v>0</v>
      </c>
      <c r="N3168">
        <f>INDEX(NoSettings!$C$2:$AH$6843,MATCH(EPS!$F3168,NoSettings!$A$2:$A$6843,0),MATCH(EPS!N$2,NoSettings!$C$1:$AH$1,0))</f>
        <v>0</v>
      </c>
      <c r="O3168">
        <f>INDEX(NoSettings!$C$2:$AH$6843,MATCH(EPS!$F3168,NoSettings!$A$2:$A$6843,0),MATCH(EPS!O$2,NoSettings!$C$1:$AH$1,0))</f>
        <v>0</v>
      </c>
      <c r="P3168">
        <f>INDEX(NoSettings!$C$2:$AH$6843,MATCH(EPS!$F3168,NoSettings!$A$2:$A$6843,0),MATCH(EPS!P$2,NoSettings!$C$1:$AH$1,0))</f>
        <v>0</v>
      </c>
      <c r="Q3168">
        <f>INDEX(NoSettings!$C$2:$AH$6843,MATCH(EPS!$F3168,NoSettings!$A$2:$A$6843,0),MATCH(EPS!Q$2,NoSettings!$C$1:$AH$1,0))</f>
        <v>0</v>
      </c>
      <c r="R3168">
        <f>INDEX(NoSettings!$C$2:$AH$6843,MATCH(EPS!$F3168,NoSettings!$A$2:$A$6843,0),MATCH(EPS!R$2,NoSettings!$C$1:$AH$1,0))</f>
        <v>0</v>
      </c>
      <c r="S3168">
        <f>INDEX(NoSettings!$C$2:$AH$6843,MATCH(EPS!$F3168,NoSettings!$A$2:$A$6843,0),MATCH(EPS!S$2,NoSettings!$C$1:$AH$1,0))</f>
        <v>0</v>
      </c>
      <c r="T3168">
        <f>INDEX(NoSettings!$C$2:$AH$6843,MATCH(EPS!$F3168,NoSettings!$A$2:$A$6843,0),MATCH(EPS!T$2,NoSettings!$C$1:$AH$1,0))</f>
        <v>0</v>
      </c>
      <c r="U3168">
        <f>INDEX(NoSettings!$C$2:$AH$6843,MATCH(EPS!$F3168,NoSettings!$A$2:$A$6843,0),MATCH(EPS!U$2,NoSettings!$C$1:$AH$1,0))</f>
        <v>0</v>
      </c>
      <c r="V3168">
        <f>INDEX(NoSettings!$C$2:$AH$6843,MATCH(EPS!$F3168,NoSettings!$A$2:$A$6843,0),MATCH(EPS!V$2,NoSettings!$C$1:$AH$1,0))</f>
        <v>0</v>
      </c>
      <c r="W3168">
        <f>INDEX(NoSettings!$C$2:$AH$6843,MATCH(EPS!$F3168,NoSettings!$A$2:$A$6843,0),MATCH(EPS!W$2,NoSettings!$C$1:$AH$1,0))</f>
        <v>0</v>
      </c>
      <c r="X3168">
        <f>INDEX(NoSettings!$C$2:$AH$6843,MATCH(EPS!$F3168,NoSettings!$A$2:$A$6843,0),MATCH(EPS!X$2,NoSettings!$C$1:$AH$1,0))</f>
        <v>0</v>
      </c>
      <c r="Y3168">
        <f>INDEX(NoSettings!$C$2:$AH$6843,MATCH(EPS!$F3168,NoSettings!$A$2:$A$6843,0),MATCH(EPS!Y$2,NoSettings!$C$1:$AH$1,0))</f>
        <v>0</v>
      </c>
      <c r="Z3168">
        <f>INDEX(NoSettings!$C$2:$AH$6843,MATCH(EPS!$F3168,NoSettings!$A$2:$A$6843,0),MATCH(EPS!Z$2,NoSettings!$C$1:$AH$1,0))</f>
        <v>0</v>
      </c>
      <c r="AA3168">
        <f>INDEX(NoSettings!$C$2:$AH$6843,MATCH(EPS!$F3168,NoSettings!$A$2:$A$6843,0),MATCH(EPS!AA$2,NoSettings!$C$1:$AH$1,0))</f>
        <v>0</v>
      </c>
      <c r="AB3168">
        <f>INDEX(NoSettings!$C$2:$AH$6843,MATCH(EPS!$F3168,NoSettings!$A$2:$A$6843,0),MATCH(EPS!AB$2,NoSettings!$C$1:$AH$1,0))</f>
        <v>0</v>
      </c>
      <c r="AC3168">
        <f>INDEX(NoSettings!$C$2:$AH$6843,MATCH(EPS!$F3168,NoSettings!$A$2:$A$6843,0),MATCH(EPS!AC$2,NoSettings!$C$1:$AH$1,0))</f>
        <v>0</v>
      </c>
      <c r="AD3168">
        <f>INDEX(NoSettings!$C$2:$AH$6843,MATCH(EPS!$F3168,NoSettings!$A$2:$A$6843,0),MATCH(EPS!AD$2,NoSettings!$C$1:$AH$1,0))</f>
        <v>0</v>
      </c>
      <c r="AE3168">
        <f>INDEX(NoSettings!$C$2:$AH$6843,MATCH(EPS!$F3168,NoSettings!$A$2:$A$6843,0),MATCH(EPS!AE$2,NoSettings!$C$1:$AH$1,0))</f>
        <v>0</v>
      </c>
      <c r="AF3168">
        <f>INDEX(NoSettings!$C$2:$AH$6843,MATCH(EPS!$F3168,NoSettings!$A$2:$A$6843,0),MATCH(EPS!AF$2,NoSettings!$C$1:$AH$1,0))</f>
        <v>0</v>
      </c>
      <c r="AG3168">
        <f>INDEX(NoSettings!$C$2:$AH$6843,MATCH(EPS!$F3168,NoSettings!$A$2:$A$6843,0),MATCH(EPS!AG$2,NoSettings!$C$1:$AH$1,0))</f>
        <v>0</v>
      </c>
      <c r="AH3168">
        <f>INDEX(NoSettings!$C$2:$AH$6843,MATCH(EPS!$F3168,NoSettings!$A$2:$A$6843,0),MATCH(EPS!AH$2,NoSettings!$C$1:$AH$1,0))</f>
        <v>0</v>
      </c>
      <c r="AI3168">
        <f>INDEX(NoSettings!$C$2:$AH$6843,MATCH(EPS!$F3168,NoSettings!$A$2:$A$6843,0),MATCH(EPS!AI$2,NoSettings!$C$1:$AH$1,0))</f>
        <v>0</v>
      </c>
      <c r="AJ3168">
        <f>INDEX(NoSettings!$C$2:$AH$6843,MATCH(EPS!$F3168,NoSettings!$A$2:$A$6843,0),MATCH(EPS!AJ$2,NoSettings!$C$1:$AH$1,0))</f>
        <v>0</v>
      </c>
      <c r="AK3168">
        <f>INDEX(NoSettings!$C$2:$AH$6843,MATCH(EPS!$F3168,NoSettings!$A$2:$A$6843,0),MATCH(EPS!AK$2,NoSettings!$C$1:$AH$1,0))</f>
        <v>0</v>
      </c>
    </row>
    <row r="3169" spans="1:37" hidden="1" x14ac:dyDescent="0.25">
      <c r="A3169" s="63" t="s">
        <v>8042</v>
      </c>
      <c r="B3169" t="s">
        <v>7967</v>
      </c>
      <c r="C3169" t="s">
        <v>8031</v>
      </c>
      <c r="D3169" t="s">
        <v>7945</v>
      </c>
      <c r="E3169" t="s">
        <v>7956</v>
      </c>
      <c r="F3169" t="s">
        <v>3168</v>
      </c>
      <c r="G3169">
        <f>INDEX(NoSettings!$C$2:$AH$6843,MATCH(EPS!$F3169,NoSettings!$A$2:$A$6843,0),MATCH(EPS!G$2,NoSettings!$C$1:$AH$1,0))</f>
        <v>0</v>
      </c>
      <c r="H3169">
        <f>INDEX(NoSettings!$C$2:$AH$6843,MATCH(EPS!$F3169,NoSettings!$A$2:$A$6843,0),MATCH(EPS!H$2,NoSettings!$C$1:$AH$1,0))</f>
        <v>0</v>
      </c>
      <c r="I3169">
        <f>INDEX(NoSettings!$C$2:$AH$6843,MATCH(EPS!$F3169,NoSettings!$A$2:$A$6843,0),MATCH(EPS!I$2,NoSettings!$C$1:$AH$1,0))</f>
        <v>0</v>
      </c>
      <c r="J3169">
        <f>INDEX(NoSettings!$C$2:$AH$6843,MATCH(EPS!$F3169,NoSettings!$A$2:$A$6843,0),MATCH(EPS!J$2,NoSettings!$C$1:$AH$1,0))</f>
        <v>0</v>
      </c>
      <c r="K3169">
        <f>INDEX(NoSettings!$C$2:$AH$6843,MATCH(EPS!$F3169,NoSettings!$A$2:$A$6843,0),MATCH(EPS!K$2,NoSettings!$C$1:$AH$1,0))</f>
        <v>0</v>
      </c>
      <c r="L3169">
        <f>INDEX(NoSettings!$C$2:$AH$6843,MATCH(EPS!$F3169,NoSettings!$A$2:$A$6843,0),MATCH(EPS!L$2,NoSettings!$C$1:$AH$1,0))</f>
        <v>0</v>
      </c>
      <c r="M3169">
        <f>INDEX(NoSettings!$C$2:$AH$6843,MATCH(EPS!$F3169,NoSettings!$A$2:$A$6843,0),MATCH(EPS!M$2,NoSettings!$C$1:$AH$1,0))</f>
        <v>0</v>
      </c>
      <c r="N3169">
        <f>INDEX(NoSettings!$C$2:$AH$6843,MATCH(EPS!$F3169,NoSettings!$A$2:$A$6843,0),MATCH(EPS!N$2,NoSettings!$C$1:$AH$1,0))</f>
        <v>0</v>
      </c>
      <c r="O3169">
        <f>INDEX(NoSettings!$C$2:$AH$6843,MATCH(EPS!$F3169,NoSettings!$A$2:$A$6843,0),MATCH(EPS!O$2,NoSettings!$C$1:$AH$1,0))</f>
        <v>0</v>
      </c>
      <c r="P3169">
        <f>INDEX(NoSettings!$C$2:$AH$6843,MATCH(EPS!$F3169,NoSettings!$A$2:$A$6843,0),MATCH(EPS!P$2,NoSettings!$C$1:$AH$1,0))</f>
        <v>0</v>
      </c>
      <c r="Q3169">
        <f>INDEX(NoSettings!$C$2:$AH$6843,MATCH(EPS!$F3169,NoSettings!$A$2:$A$6843,0),MATCH(EPS!Q$2,NoSettings!$C$1:$AH$1,0))</f>
        <v>0</v>
      </c>
      <c r="R3169">
        <f>INDEX(NoSettings!$C$2:$AH$6843,MATCH(EPS!$F3169,NoSettings!$A$2:$A$6843,0),MATCH(EPS!R$2,NoSettings!$C$1:$AH$1,0))</f>
        <v>0</v>
      </c>
      <c r="S3169">
        <f>INDEX(NoSettings!$C$2:$AH$6843,MATCH(EPS!$F3169,NoSettings!$A$2:$A$6843,0),MATCH(EPS!S$2,NoSettings!$C$1:$AH$1,0))</f>
        <v>0</v>
      </c>
      <c r="T3169">
        <f>INDEX(NoSettings!$C$2:$AH$6843,MATCH(EPS!$F3169,NoSettings!$A$2:$A$6843,0),MATCH(EPS!T$2,NoSettings!$C$1:$AH$1,0))</f>
        <v>0</v>
      </c>
      <c r="U3169">
        <f>INDEX(NoSettings!$C$2:$AH$6843,MATCH(EPS!$F3169,NoSettings!$A$2:$A$6843,0),MATCH(EPS!U$2,NoSettings!$C$1:$AH$1,0))</f>
        <v>0</v>
      </c>
      <c r="V3169">
        <f>INDEX(NoSettings!$C$2:$AH$6843,MATCH(EPS!$F3169,NoSettings!$A$2:$A$6843,0),MATCH(EPS!V$2,NoSettings!$C$1:$AH$1,0))</f>
        <v>0</v>
      </c>
      <c r="W3169">
        <f>INDEX(NoSettings!$C$2:$AH$6843,MATCH(EPS!$F3169,NoSettings!$A$2:$A$6843,0),MATCH(EPS!W$2,NoSettings!$C$1:$AH$1,0))</f>
        <v>0</v>
      </c>
      <c r="X3169">
        <f>INDEX(NoSettings!$C$2:$AH$6843,MATCH(EPS!$F3169,NoSettings!$A$2:$A$6843,0),MATCH(EPS!X$2,NoSettings!$C$1:$AH$1,0))</f>
        <v>0</v>
      </c>
      <c r="Y3169">
        <f>INDEX(NoSettings!$C$2:$AH$6843,MATCH(EPS!$F3169,NoSettings!$A$2:$A$6843,0),MATCH(EPS!Y$2,NoSettings!$C$1:$AH$1,0))</f>
        <v>0</v>
      </c>
      <c r="Z3169">
        <f>INDEX(NoSettings!$C$2:$AH$6843,MATCH(EPS!$F3169,NoSettings!$A$2:$A$6843,0),MATCH(EPS!Z$2,NoSettings!$C$1:$AH$1,0))</f>
        <v>0</v>
      </c>
      <c r="AA3169">
        <f>INDEX(NoSettings!$C$2:$AH$6843,MATCH(EPS!$F3169,NoSettings!$A$2:$A$6843,0),MATCH(EPS!AA$2,NoSettings!$C$1:$AH$1,0))</f>
        <v>0</v>
      </c>
      <c r="AB3169">
        <f>INDEX(NoSettings!$C$2:$AH$6843,MATCH(EPS!$F3169,NoSettings!$A$2:$A$6843,0),MATCH(EPS!AB$2,NoSettings!$C$1:$AH$1,0))</f>
        <v>0</v>
      </c>
      <c r="AC3169">
        <f>INDEX(NoSettings!$C$2:$AH$6843,MATCH(EPS!$F3169,NoSettings!$A$2:$A$6843,0),MATCH(EPS!AC$2,NoSettings!$C$1:$AH$1,0))</f>
        <v>0</v>
      </c>
      <c r="AD3169">
        <f>INDEX(NoSettings!$C$2:$AH$6843,MATCH(EPS!$F3169,NoSettings!$A$2:$A$6843,0),MATCH(EPS!AD$2,NoSettings!$C$1:$AH$1,0))</f>
        <v>0</v>
      </c>
      <c r="AE3169">
        <f>INDEX(NoSettings!$C$2:$AH$6843,MATCH(EPS!$F3169,NoSettings!$A$2:$A$6843,0),MATCH(EPS!AE$2,NoSettings!$C$1:$AH$1,0))</f>
        <v>0</v>
      </c>
      <c r="AF3169">
        <f>INDEX(NoSettings!$C$2:$AH$6843,MATCH(EPS!$F3169,NoSettings!$A$2:$A$6843,0),MATCH(EPS!AF$2,NoSettings!$C$1:$AH$1,0))</f>
        <v>0</v>
      </c>
      <c r="AG3169">
        <f>INDEX(NoSettings!$C$2:$AH$6843,MATCH(EPS!$F3169,NoSettings!$A$2:$A$6843,0),MATCH(EPS!AG$2,NoSettings!$C$1:$AH$1,0))</f>
        <v>0</v>
      </c>
      <c r="AH3169">
        <f>INDEX(NoSettings!$C$2:$AH$6843,MATCH(EPS!$F3169,NoSettings!$A$2:$A$6843,0),MATCH(EPS!AH$2,NoSettings!$C$1:$AH$1,0))</f>
        <v>0</v>
      </c>
      <c r="AI3169">
        <f>INDEX(NoSettings!$C$2:$AH$6843,MATCH(EPS!$F3169,NoSettings!$A$2:$A$6843,0),MATCH(EPS!AI$2,NoSettings!$C$1:$AH$1,0))</f>
        <v>0</v>
      </c>
      <c r="AJ3169">
        <f>INDEX(NoSettings!$C$2:$AH$6843,MATCH(EPS!$F3169,NoSettings!$A$2:$A$6843,0),MATCH(EPS!AJ$2,NoSettings!$C$1:$AH$1,0))</f>
        <v>0</v>
      </c>
      <c r="AK3169">
        <f>INDEX(NoSettings!$C$2:$AH$6843,MATCH(EPS!$F3169,NoSettings!$A$2:$A$6843,0),MATCH(EPS!AK$2,NoSettings!$C$1:$AH$1,0))</f>
        <v>0</v>
      </c>
    </row>
    <row r="3170" spans="1:37" hidden="1" x14ac:dyDescent="0.25">
      <c r="A3170" s="63" t="s">
        <v>8042</v>
      </c>
      <c r="B3170" t="s">
        <v>7967</v>
      </c>
      <c r="C3170" t="s">
        <v>8031</v>
      </c>
      <c r="D3170" t="s">
        <v>7963</v>
      </c>
      <c r="E3170" t="s">
        <v>7947</v>
      </c>
      <c r="F3170" t="s">
        <v>3169</v>
      </c>
      <c r="G3170">
        <f>INDEX(NoSettings!$C$2:$AH$6843,MATCH(EPS!$F3170,NoSettings!$A$2:$A$6843,0),MATCH(EPS!G$2,NoSettings!$C$1:$AH$1,0))</f>
        <v>0</v>
      </c>
      <c r="H3170">
        <f>INDEX(NoSettings!$C$2:$AH$6843,MATCH(EPS!$F3170,NoSettings!$A$2:$A$6843,0),MATCH(EPS!H$2,NoSettings!$C$1:$AH$1,0))</f>
        <v>0</v>
      </c>
      <c r="I3170">
        <f>INDEX(NoSettings!$C$2:$AH$6843,MATCH(EPS!$F3170,NoSettings!$A$2:$A$6843,0),MATCH(EPS!I$2,NoSettings!$C$1:$AH$1,0))</f>
        <v>0</v>
      </c>
      <c r="J3170">
        <f>INDEX(NoSettings!$C$2:$AH$6843,MATCH(EPS!$F3170,NoSettings!$A$2:$A$6843,0),MATCH(EPS!J$2,NoSettings!$C$1:$AH$1,0))</f>
        <v>0</v>
      </c>
      <c r="K3170">
        <f>INDEX(NoSettings!$C$2:$AH$6843,MATCH(EPS!$F3170,NoSettings!$A$2:$A$6843,0),MATCH(EPS!K$2,NoSettings!$C$1:$AH$1,0))</f>
        <v>0</v>
      </c>
      <c r="L3170">
        <f>INDEX(NoSettings!$C$2:$AH$6843,MATCH(EPS!$F3170,NoSettings!$A$2:$A$6843,0),MATCH(EPS!L$2,NoSettings!$C$1:$AH$1,0))</f>
        <v>0</v>
      </c>
      <c r="M3170">
        <f>INDEX(NoSettings!$C$2:$AH$6843,MATCH(EPS!$F3170,NoSettings!$A$2:$A$6843,0),MATCH(EPS!M$2,NoSettings!$C$1:$AH$1,0))</f>
        <v>0</v>
      </c>
      <c r="N3170">
        <f>INDEX(NoSettings!$C$2:$AH$6843,MATCH(EPS!$F3170,NoSettings!$A$2:$A$6843,0),MATCH(EPS!N$2,NoSettings!$C$1:$AH$1,0))</f>
        <v>0</v>
      </c>
      <c r="O3170">
        <f>INDEX(NoSettings!$C$2:$AH$6843,MATCH(EPS!$F3170,NoSettings!$A$2:$A$6843,0),MATCH(EPS!O$2,NoSettings!$C$1:$AH$1,0))</f>
        <v>0</v>
      </c>
      <c r="P3170">
        <f>INDEX(NoSettings!$C$2:$AH$6843,MATCH(EPS!$F3170,NoSettings!$A$2:$A$6843,0),MATCH(EPS!P$2,NoSettings!$C$1:$AH$1,0))</f>
        <v>0</v>
      </c>
      <c r="Q3170">
        <f>INDEX(NoSettings!$C$2:$AH$6843,MATCH(EPS!$F3170,NoSettings!$A$2:$A$6843,0),MATCH(EPS!Q$2,NoSettings!$C$1:$AH$1,0))</f>
        <v>0</v>
      </c>
      <c r="R3170">
        <f>INDEX(NoSettings!$C$2:$AH$6843,MATCH(EPS!$F3170,NoSettings!$A$2:$A$6843,0),MATCH(EPS!R$2,NoSettings!$C$1:$AH$1,0))</f>
        <v>0</v>
      </c>
      <c r="S3170">
        <f>INDEX(NoSettings!$C$2:$AH$6843,MATCH(EPS!$F3170,NoSettings!$A$2:$A$6843,0),MATCH(EPS!S$2,NoSettings!$C$1:$AH$1,0))</f>
        <v>0</v>
      </c>
      <c r="T3170">
        <f>INDEX(NoSettings!$C$2:$AH$6843,MATCH(EPS!$F3170,NoSettings!$A$2:$A$6843,0),MATCH(EPS!T$2,NoSettings!$C$1:$AH$1,0))</f>
        <v>0</v>
      </c>
      <c r="U3170">
        <f>INDEX(NoSettings!$C$2:$AH$6843,MATCH(EPS!$F3170,NoSettings!$A$2:$A$6843,0),MATCH(EPS!U$2,NoSettings!$C$1:$AH$1,0))</f>
        <v>0</v>
      </c>
      <c r="V3170">
        <f>INDEX(NoSettings!$C$2:$AH$6843,MATCH(EPS!$F3170,NoSettings!$A$2:$A$6843,0),MATCH(EPS!V$2,NoSettings!$C$1:$AH$1,0))</f>
        <v>0</v>
      </c>
      <c r="W3170">
        <f>INDEX(NoSettings!$C$2:$AH$6843,MATCH(EPS!$F3170,NoSettings!$A$2:$A$6843,0),MATCH(EPS!W$2,NoSettings!$C$1:$AH$1,0))</f>
        <v>0</v>
      </c>
      <c r="X3170">
        <f>INDEX(NoSettings!$C$2:$AH$6843,MATCH(EPS!$F3170,NoSettings!$A$2:$A$6843,0),MATCH(EPS!X$2,NoSettings!$C$1:$AH$1,0))</f>
        <v>0</v>
      </c>
      <c r="Y3170">
        <f>INDEX(NoSettings!$C$2:$AH$6843,MATCH(EPS!$F3170,NoSettings!$A$2:$A$6843,0),MATCH(EPS!Y$2,NoSettings!$C$1:$AH$1,0))</f>
        <v>0</v>
      </c>
      <c r="Z3170">
        <f>INDEX(NoSettings!$C$2:$AH$6843,MATCH(EPS!$F3170,NoSettings!$A$2:$A$6843,0),MATCH(EPS!Z$2,NoSettings!$C$1:$AH$1,0))</f>
        <v>0</v>
      </c>
      <c r="AA3170">
        <f>INDEX(NoSettings!$C$2:$AH$6843,MATCH(EPS!$F3170,NoSettings!$A$2:$A$6843,0),MATCH(EPS!AA$2,NoSettings!$C$1:$AH$1,0))</f>
        <v>0</v>
      </c>
      <c r="AB3170">
        <f>INDEX(NoSettings!$C$2:$AH$6843,MATCH(EPS!$F3170,NoSettings!$A$2:$A$6843,0),MATCH(EPS!AB$2,NoSettings!$C$1:$AH$1,0))</f>
        <v>0</v>
      </c>
      <c r="AC3170">
        <f>INDEX(NoSettings!$C$2:$AH$6843,MATCH(EPS!$F3170,NoSettings!$A$2:$A$6843,0),MATCH(EPS!AC$2,NoSettings!$C$1:$AH$1,0))</f>
        <v>0</v>
      </c>
      <c r="AD3170">
        <f>INDEX(NoSettings!$C$2:$AH$6843,MATCH(EPS!$F3170,NoSettings!$A$2:$A$6843,0),MATCH(EPS!AD$2,NoSettings!$C$1:$AH$1,0))</f>
        <v>0</v>
      </c>
      <c r="AE3170">
        <f>INDEX(NoSettings!$C$2:$AH$6843,MATCH(EPS!$F3170,NoSettings!$A$2:$A$6843,0),MATCH(EPS!AE$2,NoSettings!$C$1:$AH$1,0))</f>
        <v>0</v>
      </c>
      <c r="AF3170">
        <f>INDEX(NoSettings!$C$2:$AH$6843,MATCH(EPS!$F3170,NoSettings!$A$2:$A$6843,0),MATCH(EPS!AF$2,NoSettings!$C$1:$AH$1,0))</f>
        <v>0</v>
      </c>
      <c r="AG3170">
        <f>INDEX(NoSettings!$C$2:$AH$6843,MATCH(EPS!$F3170,NoSettings!$A$2:$A$6843,0),MATCH(EPS!AG$2,NoSettings!$C$1:$AH$1,0))</f>
        <v>0</v>
      </c>
      <c r="AH3170">
        <f>INDEX(NoSettings!$C$2:$AH$6843,MATCH(EPS!$F3170,NoSettings!$A$2:$A$6843,0),MATCH(EPS!AH$2,NoSettings!$C$1:$AH$1,0))</f>
        <v>0</v>
      </c>
      <c r="AI3170">
        <f>INDEX(NoSettings!$C$2:$AH$6843,MATCH(EPS!$F3170,NoSettings!$A$2:$A$6843,0),MATCH(EPS!AI$2,NoSettings!$C$1:$AH$1,0))</f>
        <v>0</v>
      </c>
      <c r="AJ3170">
        <f>INDEX(NoSettings!$C$2:$AH$6843,MATCH(EPS!$F3170,NoSettings!$A$2:$A$6843,0),MATCH(EPS!AJ$2,NoSettings!$C$1:$AH$1,0))</f>
        <v>0</v>
      </c>
      <c r="AK3170">
        <f>INDEX(NoSettings!$C$2:$AH$6843,MATCH(EPS!$F3170,NoSettings!$A$2:$A$6843,0),MATCH(EPS!AK$2,NoSettings!$C$1:$AH$1,0))</f>
        <v>0</v>
      </c>
    </row>
    <row r="3171" spans="1:37" hidden="1" x14ac:dyDescent="0.25">
      <c r="A3171" s="63" t="s">
        <v>8042</v>
      </c>
      <c r="B3171" t="s">
        <v>7967</v>
      </c>
      <c r="C3171" t="s">
        <v>8031</v>
      </c>
      <c r="D3171" t="s">
        <v>7963</v>
      </c>
      <c r="E3171" t="s">
        <v>7948</v>
      </c>
      <c r="F3171" t="s">
        <v>3170</v>
      </c>
      <c r="G3171">
        <f>INDEX(NoSettings!$C$2:$AH$6843,MATCH(EPS!$F3171,NoSettings!$A$2:$A$6843,0),MATCH(EPS!G$2,NoSettings!$C$1:$AH$1,0))</f>
        <v>0</v>
      </c>
      <c r="H3171">
        <f>INDEX(NoSettings!$C$2:$AH$6843,MATCH(EPS!$F3171,NoSettings!$A$2:$A$6843,0),MATCH(EPS!H$2,NoSettings!$C$1:$AH$1,0))</f>
        <v>0</v>
      </c>
      <c r="I3171">
        <f>INDEX(NoSettings!$C$2:$AH$6843,MATCH(EPS!$F3171,NoSettings!$A$2:$A$6843,0),MATCH(EPS!I$2,NoSettings!$C$1:$AH$1,0))</f>
        <v>0</v>
      </c>
      <c r="J3171">
        <f>INDEX(NoSettings!$C$2:$AH$6843,MATCH(EPS!$F3171,NoSettings!$A$2:$A$6843,0),MATCH(EPS!J$2,NoSettings!$C$1:$AH$1,0))</f>
        <v>0</v>
      </c>
      <c r="K3171">
        <f>INDEX(NoSettings!$C$2:$AH$6843,MATCH(EPS!$F3171,NoSettings!$A$2:$A$6843,0),MATCH(EPS!K$2,NoSettings!$C$1:$AH$1,0))</f>
        <v>0</v>
      </c>
      <c r="L3171">
        <f>INDEX(NoSettings!$C$2:$AH$6843,MATCH(EPS!$F3171,NoSettings!$A$2:$A$6843,0),MATCH(EPS!L$2,NoSettings!$C$1:$AH$1,0))</f>
        <v>0</v>
      </c>
      <c r="M3171">
        <f>INDEX(NoSettings!$C$2:$AH$6843,MATCH(EPS!$F3171,NoSettings!$A$2:$A$6843,0),MATCH(EPS!M$2,NoSettings!$C$1:$AH$1,0))</f>
        <v>0</v>
      </c>
      <c r="N3171">
        <f>INDEX(NoSettings!$C$2:$AH$6843,MATCH(EPS!$F3171,NoSettings!$A$2:$A$6843,0),MATCH(EPS!N$2,NoSettings!$C$1:$AH$1,0))</f>
        <v>0</v>
      </c>
      <c r="O3171">
        <f>INDEX(NoSettings!$C$2:$AH$6843,MATCH(EPS!$F3171,NoSettings!$A$2:$A$6843,0),MATCH(EPS!O$2,NoSettings!$C$1:$AH$1,0))</f>
        <v>0</v>
      </c>
      <c r="P3171">
        <f>INDEX(NoSettings!$C$2:$AH$6843,MATCH(EPS!$F3171,NoSettings!$A$2:$A$6843,0),MATCH(EPS!P$2,NoSettings!$C$1:$AH$1,0))</f>
        <v>0</v>
      </c>
      <c r="Q3171">
        <f>INDEX(NoSettings!$C$2:$AH$6843,MATCH(EPS!$F3171,NoSettings!$A$2:$A$6843,0),MATCH(EPS!Q$2,NoSettings!$C$1:$AH$1,0))</f>
        <v>0</v>
      </c>
      <c r="R3171">
        <f>INDEX(NoSettings!$C$2:$AH$6843,MATCH(EPS!$F3171,NoSettings!$A$2:$A$6843,0),MATCH(EPS!R$2,NoSettings!$C$1:$AH$1,0))</f>
        <v>0</v>
      </c>
      <c r="S3171">
        <f>INDEX(NoSettings!$C$2:$AH$6843,MATCH(EPS!$F3171,NoSettings!$A$2:$A$6843,0),MATCH(EPS!S$2,NoSettings!$C$1:$AH$1,0))</f>
        <v>0</v>
      </c>
      <c r="T3171">
        <f>INDEX(NoSettings!$C$2:$AH$6843,MATCH(EPS!$F3171,NoSettings!$A$2:$A$6843,0),MATCH(EPS!T$2,NoSettings!$C$1:$AH$1,0))</f>
        <v>0</v>
      </c>
      <c r="U3171">
        <f>INDEX(NoSettings!$C$2:$AH$6843,MATCH(EPS!$F3171,NoSettings!$A$2:$A$6843,0),MATCH(EPS!U$2,NoSettings!$C$1:$AH$1,0))</f>
        <v>0</v>
      </c>
      <c r="V3171">
        <f>INDEX(NoSettings!$C$2:$AH$6843,MATCH(EPS!$F3171,NoSettings!$A$2:$A$6843,0),MATCH(EPS!V$2,NoSettings!$C$1:$AH$1,0))</f>
        <v>0</v>
      </c>
      <c r="W3171">
        <f>INDEX(NoSettings!$C$2:$AH$6843,MATCH(EPS!$F3171,NoSettings!$A$2:$A$6843,0),MATCH(EPS!W$2,NoSettings!$C$1:$AH$1,0))</f>
        <v>0</v>
      </c>
      <c r="X3171">
        <f>INDEX(NoSettings!$C$2:$AH$6843,MATCH(EPS!$F3171,NoSettings!$A$2:$A$6843,0),MATCH(EPS!X$2,NoSettings!$C$1:$AH$1,0))</f>
        <v>0</v>
      </c>
      <c r="Y3171">
        <f>INDEX(NoSettings!$C$2:$AH$6843,MATCH(EPS!$F3171,NoSettings!$A$2:$A$6843,0),MATCH(EPS!Y$2,NoSettings!$C$1:$AH$1,0))</f>
        <v>0</v>
      </c>
      <c r="Z3171">
        <f>INDEX(NoSettings!$C$2:$AH$6843,MATCH(EPS!$F3171,NoSettings!$A$2:$A$6843,0),MATCH(EPS!Z$2,NoSettings!$C$1:$AH$1,0))</f>
        <v>0</v>
      </c>
      <c r="AA3171">
        <f>INDEX(NoSettings!$C$2:$AH$6843,MATCH(EPS!$F3171,NoSettings!$A$2:$A$6843,0),MATCH(EPS!AA$2,NoSettings!$C$1:$AH$1,0))</f>
        <v>0</v>
      </c>
      <c r="AB3171">
        <f>INDEX(NoSettings!$C$2:$AH$6843,MATCH(EPS!$F3171,NoSettings!$A$2:$A$6843,0),MATCH(EPS!AB$2,NoSettings!$C$1:$AH$1,0))</f>
        <v>0</v>
      </c>
      <c r="AC3171">
        <f>INDEX(NoSettings!$C$2:$AH$6843,MATCH(EPS!$F3171,NoSettings!$A$2:$A$6843,0),MATCH(EPS!AC$2,NoSettings!$C$1:$AH$1,0))</f>
        <v>0</v>
      </c>
      <c r="AD3171">
        <f>INDEX(NoSettings!$C$2:$AH$6843,MATCH(EPS!$F3171,NoSettings!$A$2:$A$6843,0),MATCH(EPS!AD$2,NoSettings!$C$1:$AH$1,0))</f>
        <v>0</v>
      </c>
      <c r="AE3171">
        <f>INDEX(NoSettings!$C$2:$AH$6843,MATCH(EPS!$F3171,NoSettings!$A$2:$A$6843,0),MATCH(EPS!AE$2,NoSettings!$C$1:$AH$1,0))</f>
        <v>0</v>
      </c>
      <c r="AF3171">
        <f>INDEX(NoSettings!$C$2:$AH$6843,MATCH(EPS!$F3171,NoSettings!$A$2:$A$6843,0),MATCH(EPS!AF$2,NoSettings!$C$1:$AH$1,0))</f>
        <v>0</v>
      </c>
      <c r="AG3171">
        <f>INDEX(NoSettings!$C$2:$AH$6843,MATCH(EPS!$F3171,NoSettings!$A$2:$A$6843,0),MATCH(EPS!AG$2,NoSettings!$C$1:$AH$1,0))</f>
        <v>0</v>
      </c>
      <c r="AH3171">
        <f>INDEX(NoSettings!$C$2:$AH$6843,MATCH(EPS!$F3171,NoSettings!$A$2:$A$6843,0),MATCH(EPS!AH$2,NoSettings!$C$1:$AH$1,0))</f>
        <v>0</v>
      </c>
      <c r="AI3171">
        <f>INDEX(NoSettings!$C$2:$AH$6843,MATCH(EPS!$F3171,NoSettings!$A$2:$A$6843,0),MATCH(EPS!AI$2,NoSettings!$C$1:$AH$1,0))</f>
        <v>0</v>
      </c>
      <c r="AJ3171">
        <f>INDEX(NoSettings!$C$2:$AH$6843,MATCH(EPS!$F3171,NoSettings!$A$2:$A$6843,0),MATCH(EPS!AJ$2,NoSettings!$C$1:$AH$1,0))</f>
        <v>0</v>
      </c>
      <c r="AK3171">
        <f>INDEX(NoSettings!$C$2:$AH$6843,MATCH(EPS!$F3171,NoSettings!$A$2:$A$6843,0),MATCH(EPS!AK$2,NoSettings!$C$1:$AH$1,0))</f>
        <v>0</v>
      </c>
    </row>
    <row r="3172" spans="1:37" hidden="1" x14ac:dyDescent="0.25">
      <c r="A3172" s="63" t="s">
        <v>8042</v>
      </c>
      <c r="B3172" t="s">
        <v>7967</v>
      </c>
      <c r="C3172" t="s">
        <v>8031</v>
      </c>
      <c r="D3172" t="s">
        <v>7963</v>
      </c>
      <c r="E3172" t="s">
        <v>7949</v>
      </c>
      <c r="F3172" t="s">
        <v>3171</v>
      </c>
      <c r="G3172">
        <f>INDEX(NoSettings!$C$2:$AH$6843,MATCH(EPS!$F3172,NoSettings!$A$2:$A$6843,0),MATCH(EPS!G$2,NoSettings!$C$1:$AH$1,0))</f>
        <v>0</v>
      </c>
      <c r="H3172">
        <f>INDEX(NoSettings!$C$2:$AH$6843,MATCH(EPS!$F3172,NoSettings!$A$2:$A$6843,0),MATCH(EPS!H$2,NoSettings!$C$1:$AH$1,0))</f>
        <v>0</v>
      </c>
      <c r="I3172">
        <f>INDEX(NoSettings!$C$2:$AH$6843,MATCH(EPS!$F3172,NoSettings!$A$2:$A$6843,0),MATCH(EPS!I$2,NoSettings!$C$1:$AH$1,0))</f>
        <v>0</v>
      </c>
      <c r="J3172">
        <f>INDEX(NoSettings!$C$2:$AH$6843,MATCH(EPS!$F3172,NoSettings!$A$2:$A$6843,0),MATCH(EPS!J$2,NoSettings!$C$1:$AH$1,0))</f>
        <v>0</v>
      </c>
      <c r="K3172">
        <f>INDEX(NoSettings!$C$2:$AH$6843,MATCH(EPS!$F3172,NoSettings!$A$2:$A$6843,0),MATCH(EPS!K$2,NoSettings!$C$1:$AH$1,0))</f>
        <v>0</v>
      </c>
      <c r="L3172">
        <f>INDEX(NoSettings!$C$2:$AH$6843,MATCH(EPS!$F3172,NoSettings!$A$2:$A$6843,0),MATCH(EPS!L$2,NoSettings!$C$1:$AH$1,0))</f>
        <v>0</v>
      </c>
      <c r="M3172">
        <f>INDEX(NoSettings!$C$2:$AH$6843,MATCH(EPS!$F3172,NoSettings!$A$2:$A$6843,0),MATCH(EPS!M$2,NoSettings!$C$1:$AH$1,0))</f>
        <v>0</v>
      </c>
      <c r="N3172">
        <f>INDEX(NoSettings!$C$2:$AH$6843,MATCH(EPS!$F3172,NoSettings!$A$2:$A$6843,0),MATCH(EPS!N$2,NoSettings!$C$1:$AH$1,0))</f>
        <v>0</v>
      </c>
      <c r="O3172">
        <f>INDEX(NoSettings!$C$2:$AH$6843,MATCH(EPS!$F3172,NoSettings!$A$2:$A$6843,0),MATCH(EPS!O$2,NoSettings!$C$1:$AH$1,0))</f>
        <v>0</v>
      </c>
      <c r="P3172">
        <f>INDEX(NoSettings!$C$2:$AH$6843,MATCH(EPS!$F3172,NoSettings!$A$2:$A$6843,0),MATCH(EPS!P$2,NoSettings!$C$1:$AH$1,0))</f>
        <v>0</v>
      </c>
      <c r="Q3172">
        <f>INDEX(NoSettings!$C$2:$AH$6843,MATCH(EPS!$F3172,NoSettings!$A$2:$A$6843,0),MATCH(EPS!Q$2,NoSettings!$C$1:$AH$1,0))</f>
        <v>0</v>
      </c>
      <c r="R3172">
        <f>INDEX(NoSettings!$C$2:$AH$6843,MATCH(EPS!$F3172,NoSettings!$A$2:$A$6843,0),MATCH(EPS!R$2,NoSettings!$C$1:$AH$1,0))</f>
        <v>0</v>
      </c>
      <c r="S3172">
        <f>INDEX(NoSettings!$C$2:$AH$6843,MATCH(EPS!$F3172,NoSettings!$A$2:$A$6843,0),MATCH(EPS!S$2,NoSettings!$C$1:$AH$1,0))</f>
        <v>0</v>
      </c>
      <c r="T3172">
        <f>INDEX(NoSettings!$C$2:$AH$6843,MATCH(EPS!$F3172,NoSettings!$A$2:$A$6843,0),MATCH(EPS!T$2,NoSettings!$C$1:$AH$1,0))</f>
        <v>0</v>
      </c>
      <c r="U3172">
        <f>INDEX(NoSettings!$C$2:$AH$6843,MATCH(EPS!$F3172,NoSettings!$A$2:$A$6843,0),MATCH(EPS!U$2,NoSettings!$C$1:$AH$1,0))</f>
        <v>0</v>
      </c>
      <c r="V3172">
        <f>INDEX(NoSettings!$C$2:$AH$6843,MATCH(EPS!$F3172,NoSettings!$A$2:$A$6843,0),MATCH(EPS!V$2,NoSettings!$C$1:$AH$1,0))</f>
        <v>0</v>
      </c>
      <c r="W3172">
        <f>INDEX(NoSettings!$C$2:$AH$6843,MATCH(EPS!$F3172,NoSettings!$A$2:$A$6843,0),MATCH(EPS!W$2,NoSettings!$C$1:$AH$1,0))</f>
        <v>0</v>
      </c>
      <c r="X3172">
        <f>INDEX(NoSettings!$C$2:$AH$6843,MATCH(EPS!$F3172,NoSettings!$A$2:$A$6843,0),MATCH(EPS!X$2,NoSettings!$C$1:$AH$1,0))</f>
        <v>0</v>
      </c>
      <c r="Y3172">
        <f>INDEX(NoSettings!$C$2:$AH$6843,MATCH(EPS!$F3172,NoSettings!$A$2:$A$6843,0),MATCH(EPS!Y$2,NoSettings!$C$1:$AH$1,0))</f>
        <v>0</v>
      </c>
      <c r="Z3172">
        <f>INDEX(NoSettings!$C$2:$AH$6843,MATCH(EPS!$F3172,NoSettings!$A$2:$A$6843,0),MATCH(EPS!Z$2,NoSettings!$C$1:$AH$1,0))</f>
        <v>0</v>
      </c>
      <c r="AA3172">
        <f>INDEX(NoSettings!$C$2:$AH$6843,MATCH(EPS!$F3172,NoSettings!$A$2:$A$6843,0),MATCH(EPS!AA$2,NoSettings!$C$1:$AH$1,0))</f>
        <v>0</v>
      </c>
      <c r="AB3172">
        <f>INDEX(NoSettings!$C$2:$AH$6843,MATCH(EPS!$F3172,NoSettings!$A$2:$A$6843,0),MATCH(EPS!AB$2,NoSettings!$C$1:$AH$1,0))</f>
        <v>0</v>
      </c>
      <c r="AC3172">
        <f>INDEX(NoSettings!$C$2:$AH$6843,MATCH(EPS!$F3172,NoSettings!$A$2:$A$6843,0),MATCH(EPS!AC$2,NoSettings!$C$1:$AH$1,0))</f>
        <v>0</v>
      </c>
      <c r="AD3172">
        <f>INDEX(NoSettings!$C$2:$AH$6843,MATCH(EPS!$F3172,NoSettings!$A$2:$A$6843,0),MATCH(EPS!AD$2,NoSettings!$C$1:$AH$1,0))</f>
        <v>0</v>
      </c>
      <c r="AE3172">
        <f>INDEX(NoSettings!$C$2:$AH$6843,MATCH(EPS!$F3172,NoSettings!$A$2:$A$6843,0),MATCH(EPS!AE$2,NoSettings!$C$1:$AH$1,0))</f>
        <v>0</v>
      </c>
      <c r="AF3172">
        <f>INDEX(NoSettings!$C$2:$AH$6843,MATCH(EPS!$F3172,NoSettings!$A$2:$A$6843,0),MATCH(EPS!AF$2,NoSettings!$C$1:$AH$1,0))</f>
        <v>0</v>
      </c>
      <c r="AG3172">
        <f>INDEX(NoSettings!$C$2:$AH$6843,MATCH(EPS!$F3172,NoSettings!$A$2:$A$6843,0),MATCH(EPS!AG$2,NoSettings!$C$1:$AH$1,0))</f>
        <v>0</v>
      </c>
      <c r="AH3172">
        <f>INDEX(NoSettings!$C$2:$AH$6843,MATCH(EPS!$F3172,NoSettings!$A$2:$A$6843,0),MATCH(EPS!AH$2,NoSettings!$C$1:$AH$1,0))</f>
        <v>0</v>
      </c>
      <c r="AI3172">
        <f>INDEX(NoSettings!$C$2:$AH$6843,MATCH(EPS!$F3172,NoSettings!$A$2:$A$6843,0),MATCH(EPS!AI$2,NoSettings!$C$1:$AH$1,0))</f>
        <v>0</v>
      </c>
      <c r="AJ3172">
        <f>INDEX(NoSettings!$C$2:$AH$6843,MATCH(EPS!$F3172,NoSettings!$A$2:$A$6843,0),MATCH(EPS!AJ$2,NoSettings!$C$1:$AH$1,0))</f>
        <v>0</v>
      </c>
      <c r="AK3172">
        <f>INDEX(NoSettings!$C$2:$AH$6843,MATCH(EPS!$F3172,NoSettings!$A$2:$A$6843,0),MATCH(EPS!AK$2,NoSettings!$C$1:$AH$1,0))</f>
        <v>0</v>
      </c>
    </row>
    <row r="3173" spans="1:37" hidden="1" x14ac:dyDescent="0.25">
      <c r="A3173" s="63" t="s">
        <v>8042</v>
      </c>
      <c r="B3173" t="s">
        <v>7967</v>
      </c>
      <c r="C3173" t="s">
        <v>8031</v>
      </c>
      <c r="D3173" t="s">
        <v>7963</v>
      </c>
      <c r="E3173" t="s">
        <v>7950</v>
      </c>
      <c r="F3173" t="s">
        <v>3172</v>
      </c>
      <c r="G3173">
        <f>INDEX(NoSettings!$C$2:$AH$6843,MATCH(EPS!$F3173,NoSettings!$A$2:$A$6843,0),MATCH(EPS!G$2,NoSettings!$C$1:$AH$1,0))</f>
        <v>25680200</v>
      </c>
      <c r="H3173">
        <f>INDEX(NoSettings!$C$2:$AH$6843,MATCH(EPS!$F3173,NoSettings!$A$2:$A$6843,0),MATCH(EPS!H$2,NoSettings!$C$1:$AH$1,0))</f>
        <v>22544200</v>
      </c>
      <c r="I3173">
        <f>INDEX(NoSettings!$C$2:$AH$6843,MATCH(EPS!$F3173,NoSettings!$A$2:$A$6843,0),MATCH(EPS!I$2,NoSettings!$C$1:$AH$1,0))</f>
        <v>23404300</v>
      </c>
      <c r="J3173">
        <f>INDEX(NoSettings!$C$2:$AH$6843,MATCH(EPS!$F3173,NoSettings!$A$2:$A$6843,0),MATCH(EPS!J$2,NoSettings!$C$1:$AH$1,0))</f>
        <v>18182900</v>
      </c>
      <c r="K3173">
        <f>INDEX(NoSettings!$C$2:$AH$6843,MATCH(EPS!$F3173,NoSettings!$A$2:$A$6843,0),MATCH(EPS!K$2,NoSettings!$C$1:$AH$1,0))</f>
        <v>17415500</v>
      </c>
      <c r="L3173">
        <f>INDEX(NoSettings!$C$2:$AH$6843,MATCH(EPS!$F3173,NoSettings!$A$2:$A$6843,0),MATCH(EPS!L$2,NoSettings!$C$1:$AH$1,0))</f>
        <v>17150400</v>
      </c>
      <c r="M3173">
        <f>INDEX(NoSettings!$C$2:$AH$6843,MATCH(EPS!$F3173,NoSettings!$A$2:$A$6843,0),MATCH(EPS!M$2,NoSettings!$C$1:$AH$1,0))</f>
        <v>18286500</v>
      </c>
      <c r="N3173">
        <f>INDEX(NoSettings!$C$2:$AH$6843,MATCH(EPS!$F3173,NoSettings!$A$2:$A$6843,0),MATCH(EPS!N$2,NoSettings!$C$1:$AH$1,0))</f>
        <v>18495800</v>
      </c>
      <c r="O3173">
        <f>INDEX(NoSettings!$C$2:$AH$6843,MATCH(EPS!$F3173,NoSettings!$A$2:$A$6843,0),MATCH(EPS!O$2,NoSettings!$C$1:$AH$1,0))</f>
        <v>20100400</v>
      </c>
      <c r="P3173">
        <f>INDEX(NoSettings!$C$2:$AH$6843,MATCH(EPS!$F3173,NoSettings!$A$2:$A$6843,0),MATCH(EPS!P$2,NoSettings!$C$1:$AH$1,0))</f>
        <v>19811600</v>
      </c>
      <c r="Q3173">
        <f>INDEX(NoSettings!$C$2:$AH$6843,MATCH(EPS!$F3173,NoSettings!$A$2:$A$6843,0),MATCH(EPS!Q$2,NoSettings!$C$1:$AH$1,0))</f>
        <v>18115200</v>
      </c>
      <c r="R3173">
        <f>INDEX(NoSettings!$C$2:$AH$6843,MATCH(EPS!$F3173,NoSettings!$A$2:$A$6843,0),MATCH(EPS!R$2,NoSettings!$C$1:$AH$1,0))</f>
        <v>18477500</v>
      </c>
      <c r="S3173">
        <f>INDEX(NoSettings!$C$2:$AH$6843,MATCH(EPS!$F3173,NoSettings!$A$2:$A$6843,0),MATCH(EPS!S$2,NoSettings!$C$1:$AH$1,0))</f>
        <v>18495900</v>
      </c>
      <c r="T3173">
        <f>INDEX(NoSettings!$C$2:$AH$6843,MATCH(EPS!$F3173,NoSettings!$A$2:$A$6843,0),MATCH(EPS!T$2,NoSettings!$C$1:$AH$1,0))</f>
        <v>18651900</v>
      </c>
      <c r="U3173">
        <f>INDEX(NoSettings!$C$2:$AH$6843,MATCH(EPS!$F3173,NoSettings!$A$2:$A$6843,0),MATCH(EPS!U$2,NoSettings!$C$1:$AH$1,0))</f>
        <v>18727500</v>
      </c>
      <c r="V3173">
        <f>INDEX(NoSettings!$C$2:$AH$6843,MATCH(EPS!$F3173,NoSettings!$A$2:$A$6843,0),MATCH(EPS!V$2,NoSettings!$C$1:$AH$1,0))</f>
        <v>18927000</v>
      </c>
      <c r="W3173">
        <f>INDEX(NoSettings!$C$2:$AH$6843,MATCH(EPS!$F3173,NoSettings!$A$2:$A$6843,0),MATCH(EPS!W$2,NoSettings!$C$1:$AH$1,0))</f>
        <v>20549200</v>
      </c>
      <c r="X3173">
        <f>INDEX(NoSettings!$C$2:$AH$6843,MATCH(EPS!$F3173,NoSettings!$A$2:$A$6843,0),MATCH(EPS!X$2,NoSettings!$C$1:$AH$1,0))</f>
        <v>20384100</v>
      </c>
      <c r="Y3173">
        <f>INDEX(NoSettings!$C$2:$AH$6843,MATCH(EPS!$F3173,NoSettings!$A$2:$A$6843,0),MATCH(EPS!Y$2,NoSettings!$C$1:$AH$1,0))</f>
        <v>20856500</v>
      </c>
      <c r="Z3173">
        <f>INDEX(NoSettings!$C$2:$AH$6843,MATCH(EPS!$F3173,NoSettings!$A$2:$A$6843,0),MATCH(EPS!Z$2,NoSettings!$C$1:$AH$1,0))</f>
        <v>20970600</v>
      </c>
      <c r="AA3173">
        <f>INDEX(NoSettings!$C$2:$AH$6843,MATCH(EPS!$F3173,NoSettings!$A$2:$A$6843,0),MATCH(EPS!AA$2,NoSettings!$C$1:$AH$1,0))</f>
        <v>21368900</v>
      </c>
      <c r="AB3173">
        <f>INDEX(NoSettings!$C$2:$AH$6843,MATCH(EPS!$F3173,NoSettings!$A$2:$A$6843,0),MATCH(EPS!AB$2,NoSettings!$C$1:$AH$1,0))</f>
        <v>20826200</v>
      </c>
      <c r="AC3173">
        <f>INDEX(NoSettings!$C$2:$AH$6843,MATCH(EPS!$F3173,NoSettings!$A$2:$A$6843,0),MATCH(EPS!AC$2,NoSettings!$C$1:$AH$1,0))</f>
        <v>21833800</v>
      </c>
      <c r="AD3173">
        <f>INDEX(NoSettings!$C$2:$AH$6843,MATCH(EPS!$F3173,NoSettings!$A$2:$A$6843,0),MATCH(EPS!AD$2,NoSettings!$C$1:$AH$1,0))</f>
        <v>21827100</v>
      </c>
      <c r="AE3173">
        <f>INDEX(NoSettings!$C$2:$AH$6843,MATCH(EPS!$F3173,NoSettings!$A$2:$A$6843,0),MATCH(EPS!AE$2,NoSettings!$C$1:$AH$1,0))</f>
        <v>22570400</v>
      </c>
      <c r="AF3173">
        <f>INDEX(NoSettings!$C$2:$AH$6843,MATCH(EPS!$F3173,NoSettings!$A$2:$A$6843,0),MATCH(EPS!AF$2,NoSettings!$C$1:$AH$1,0))</f>
        <v>21842400</v>
      </c>
      <c r="AG3173">
        <f>INDEX(NoSettings!$C$2:$AH$6843,MATCH(EPS!$F3173,NoSettings!$A$2:$A$6843,0),MATCH(EPS!AG$2,NoSettings!$C$1:$AH$1,0))</f>
        <v>23028200</v>
      </c>
      <c r="AH3173">
        <f>INDEX(NoSettings!$C$2:$AH$6843,MATCH(EPS!$F3173,NoSettings!$A$2:$A$6843,0),MATCH(EPS!AH$2,NoSettings!$C$1:$AH$1,0))</f>
        <v>23140500</v>
      </c>
      <c r="AI3173">
        <f>INDEX(NoSettings!$C$2:$AH$6843,MATCH(EPS!$F3173,NoSettings!$A$2:$A$6843,0),MATCH(EPS!AI$2,NoSettings!$C$1:$AH$1,0))</f>
        <v>23321800</v>
      </c>
      <c r="AJ3173">
        <f>INDEX(NoSettings!$C$2:$AH$6843,MATCH(EPS!$F3173,NoSettings!$A$2:$A$6843,0),MATCH(EPS!AJ$2,NoSettings!$C$1:$AH$1,0))</f>
        <v>23590800</v>
      </c>
      <c r="AK3173">
        <f>INDEX(NoSettings!$C$2:$AH$6843,MATCH(EPS!$F3173,NoSettings!$A$2:$A$6843,0),MATCH(EPS!AK$2,NoSettings!$C$1:$AH$1,0))</f>
        <v>23802600</v>
      </c>
    </row>
    <row r="3174" spans="1:37" hidden="1" x14ac:dyDescent="0.25">
      <c r="A3174" s="63" t="s">
        <v>8042</v>
      </c>
      <c r="B3174" t="s">
        <v>7967</v>
      </c>
      <c r="C3174" t="s">
        <v>8031</v>
      </c>
      <c r="D3174" t="s">
        <v>7963</v>
      </c>
      <c r="E3174" t="s">
        <v>7951</v>
      </c>
      <c r="F3174" t="s">
        <v>3173</v>
      </c>
      <c r="G3174">
        <f>INDEX(NoSettings!$C$2:$AH$6843,MATCH(EPS!$F3174,NoSettings!$A$2:$A$6843,0),MATCH(EPS!G$2,NoSettings!$C$1:$AH$1,0))</f>
        <v>0</v>
      </c>
      <c r="H3174">
        <f>INDEX(NoSettings!$C$2:$AH$6843,MATCH(EPS!$F3174,NoSettings!$A$2:$A$6843,0),MATCH(EPS!H$2,NoSettings!$C$1:$AH$1,0))</f>
        <v>0</v>
      </c>
      <c r="I3174">
        <f>INDEX(NoSettings!$C$2:$AH$6843,MATCH(EPS!$F3174,NoSettings!$A$2:$A$6843,0),MATCH(EPS!I$2,NoSettings!$C$1:$AH$1,0))</f>
        <v>0</v>
      </c>
      <c r="J3174">
        <f>INDEX(NoSettings!$C$2:$AH$6843,MATCH(EPS!$F3174,NoSettings!$A$2:$A$6843,0),MATCH(EPS!J$2,NoSettings!$C$1:$AH$1,0))</f>
        <v>0</v>
      </c>
      <c r="K3174">
        <f>INDEX(NoSettings!$C$2:$AH$6843,MATCH(EPS!$F3174,NoSettings!$A$2:$A$6843,0),MATCH(EPS!K$2,NoSettings!$C$1:$AH$1,0))</f>
        <v>0</v>
      </c>
      <c r="L3174">
        <f>INDEX(NoSettings!$C$2:$AH$6843,MATCH(EPS!$F3174,NoSettings!$A$2:$A$6843,0),MATCH(EPS!L$2,NoSettings!$C$1:$AH$1,0))</f>
        <v>0</v>
      </c>
      <c r="M3174">
        <f>INDEX(NoSettings!$C$2:$AH$6843,MATCH(EPS!$F3174,NoSettings!$A$2:$A$6843,0),MATCH(EPS!M$2,NoSettings!$C$1:$AH$1,0))</f>
        <v>0</v>
      </c>
      <c r="N3174">
        <f>INDEX(NoSettings!$C$2:$AH$6843,MATCH(EPS!$F3174,NoSettings!$A$2:$A$6843,0),MATCH(EPS!N$2,NoSettings!$C$1:$AH$1,0))</f>
        <v>0</v>
      </c>
      <c r="O3174">
        <f>INDEX(NoSettings!$C$2:$AH$6843,MATCH(EPS!$F3174,NoSettings!$A$2:$A$6843,0),MATCH(EPS!O$2,NoSettings!$C$1:$AH$1,0))</f>
        <v>0</v>
      </c>
      <c r="P3174">
        <f>INDEX(NoSettings!$C$2:$AH$6843,MATCH(EPS!$F3174,NoSettings!$A$2:$A$6843,0),MATCH(EPS!P$2,NoSettings!$C$1:$AH$1,0))</f>
        <v>0</v>
      </c>
      <c r="Q3174">
        <f>INDEX(NoSettings!$C$2:$AH$6843,MATCH(EPS!$F3174,NoSettings!$A$2:$A$6843,0),MATCH(EPS!Q$2,NoSettings!$C$1:$AH$1,0))</f>
        <v>0</v>
      </c>
      <c r="R3174">
        <f>INDEX(NoSettings!$C$2:$AH$6843,MATCH(EPS!$F3174,NoSettings!$A$2:$A$6843,0),MATCH(EPS!R$2,NoSettings!$C$1:$AH$1,0))</f>
        <v>0</v>
      </c>
      <c r="S3174">
        <f>INDEX(NoSettings!$C$2:$AH$6843,MATCH(EPS!$F3174,NoSettings!$A$2:$A$6843,0),MATCH(EPS!S$2,NoSettings!$C$1:$AH$1,0))</f>
        <v>0</v>
      </c>
      <c r="T3174">
        <f>INDEX(NoSettings!$C$2:$AH$6843,MATCH(EPS!$F3174,NoSettings!$A$2:$A$6843,0),MATCH(EPS!T$2,NoSettings!$C$1:$AH$1,0))</f>
        <v>0</v>
      </c>
      <c r="U3174">
        <f>INDEX(NoSettings!$C$2:$AH$6843,MATCH(EPS!$F3174,NoSettings!$A$2:$A$6843,0),MATCH(EPS!U$2,NoSettings!$C$1:$AH$1,0))</f>
        <v>0</v>
      </c>
      <c r="V3174">
        <f>INDEX(NoSettings!$C$2:$AH$6843,MATCH(EPS!$F3174,NoSettings!$A$2:$A$6843,0),MATCH(EPS!V$2,NoSettings!$C$1:$AH$1,0))</f>
        <v>0</v>
      </c>
      <c r="W3174">
        <f>INDEX(NoSettings!$C$2:$AH$6843,MATCH(EPS!$F3174,NoSettings!$A$2:$A$6843,0),MATCH(EPS!W$2,NoSettings!$C$1:$AH$1,0))</f>
        <v>0</v>
      </c>
      <c r="X3174">
        <f>INDEX(NoSettings!$C$2:$AH$6843,MATCH(EPS!$F3174,NoSettings!$A$2:$A$6843,0),MATCH(EPS!X$2,NoSettings!$C$1:$AH$1,0))</f>
        <v>0</v>
      </c>
      <c r="Y3174">
        <f>INDEX(NoSettings!$C$2:$AH$6843,MATCH(EPS!$F3174,NoSettings!$A$2:$A$6843,0),MATCH(EPS!Y$2,NoSettings!$C$1:$AH$1,0))</f>
        <v>0</v>
      </c>
      <c r="Z3174">
        <f>INDEX(NoSettings!$C$2:$AH$6843,MATCH(EPS!$F3174,NoSettings!$A$2:$A$6843,0),MATCH(EPS!Z$2,NoSettings!$C$1:$AH$1,0))</f>
        <v>0</v>
      </c>
      <c r="AA3174">
        <f>INDEX(NoSettings!$C$2:$AH$6843,MATCH(EPS!$F3174,NoSettings!$A$2:$A$6843,0),MATCH(EPS!AA$2,NoSettings!$C$1:$AH$1,0))</f>
        <v>0</v>
      </c>
      <c r="AB3174">
        <f>INDEX(NoSettings!$C$2:$AH$6843,MATCH(EPS!$F3174,NoSettings!$A$2:$A$6843,0),MATCH(EPS!AB$2,NoSettings!$C$1:$AH$1,0))</f>
        <v>0</v>
      </c>
      <c r="AC3174">
        <f>INDEX(NoSettings!$C$2:$AH$6843,MATCH(EPS!$F3174,NoSettings!$A$2:$A$6843,0),MATCH(EPS!AC$2,NoSettings!$C$1:$AH$1,0))</f>
        <v>0</v>
      </c>
      <c r="AD3174">
        <f>INDEX(NoSettings!$C$2:$AH$6843,MATCH(EPS!$F3174,NoSettings!$A$2:$A$6843,0),MATCH(EPS!AD$2,NoSettings!$C$1:$AH$1,0))</f>
        <v>0</v>
      </c>
      <c r="AE3174">
        <f>INDEX(NoSettings!$C$2:$AH$6843,MATCH(EPS!$F3174,NoSettings!$A$2:$A$6843,0),MATCH(EPS!AE$2,NoSettings!$C$1:$AH$1,0))</f>
        <v>0</v>
      </c>
      <c r="AF3174">
        <f>INDEX(NoSettings!$C$2:$AH$6843,MATCH(EPS!$F3174,NoSettings!$A$2:$A$6843,0),MATCH(EPS!AF$2,NoSettings!$C$1:$AH$1,0))</f>
        <v>0</v>
      </c>
      <c r="AG3174">
        <f>INDEX(NoSettings!$C$2:$AH$6843,MATCH(EPS!$F3174,NoSettings!$A$2:$A$6843,0),MATCH(EPS!AG$2,NoSettings!$C$1:$AH$1,0))</f>
        <v>0</v>
      </c>
      <c r="AH3174">
        <f>INDEX(NoSettings!$C$2:$AH$6843,MATCH(EPS!$F3174,NoSettings!$A$2:$A$6843,0),MATCH(EPS!AH$2,NoSettings!$C$1:$AH$1,0))</f>
        <v>0</v>
      </c>
      <c r="AI3174">
        <f>INDEX(NoSettings!$C$2:$AH$6843,MATCH(EPS!$F3174,NoSettings!$A$2:$A$6843,0),MATCH(EPS!AI$2,NoSettings!$C$1:$AH$1,0))</f>
        <v>0</v>
      </c>
      <c r="AJ3174">
        <f>INDEX(NoSettings!$C$2:$AH$6843,MATCH(EPS!$F3174,NoSettings!$A$2:$A$6843,0),MATCH(EPS!AJ$2,NoSettings!$C$1:$AH$1,0))</f>
        <v>0</v>
      </c>
      <c r="AK3174">
        <f>INDEX(NoSettings!$C$2:$AH$6843,MATCH(EPS!$F3174,NoSettings!$A$2:$A$6843,0),MATCH(EPS!AK$2,NoSettings!$C$1:$AH$1,0))</f>
        <v>0</v>
      </c>
    </row>
    <row r="3175" spans="1:37" hidden="1" x14ac:dyDescent="0.25">
      <c r="A3175" s="63" t="s">
        <v>8042</v>
      </c>
      <c r="B3175" t="s">
        <v>7967</v>
      </c>
      <c r="C3175" t="s">
        <v>8031</v>
      </c>
      <c r="D3175" t="s">
        <v>7963</v>
      </c>
      <c r="E3175" t="s">
        <v>7952</v>
      </c>
      <c r="F3175" t="s">
        <v>3174</v>
      </c>
      <c r="G3175">
        <f>INDEX(NoSettings!$C$2:$AH$6843,MATCH(EPS!$F3175,NoSettings!$A$2:$A$6843,0),MATCH(EPS!G$2,NoSettings!$C$1:$AH$1,0))</f>
        <v>0</v>
      </c>
      <c r="H3175">
        <f>INDEX(NoSettings!$C$2:$AH$6843,MATCH(EPS!$F3175,NoSettings!$A$2:$A$6843,0),MATCH(EPS!H$2,NoSettings!$C$1:$AH$1,0))</f>
        <v>0</v>
      </c>
      <c r="I3175">
        <f>INDEX(NoSettings!$C$2:$AH$6843,MATCH(EPS!$F3175,NoSettings!$A$2:$A$6843,0),MATCH(EPS!I$2,NoSettings!$C$1:$AH$1,0))</f>
        <v>0</v>
      </c>
      <c r="J3175">
        <f>INDEX(NoSettings!$C$2:$AH$6843,MATCH(EPS!$F3175,NoSettings!$A$2:$A$6843,0),MATCH(EPS!J$2,NoSettings!$C$1:$AH$1,0))</f>
        <v>0</v>
      </c>
      <c r="K3175">
        <f>INDEX(NoSettings!$C$2:$AH$6843,MATCH(EPS!$F3175,NoSettings!$A$2:$A$6843,0),MATCH(EPS!K$2,NoSettings!$C$1:$AH$1,0))</f>
        <v>0</v>
      </c>
      <c r="L3175">
        <f>INDEX(NoSettings!$C$2:$AH$6843,MATCH(EPS!$F3175,NoSettings!$A$2:$A$6843,0),MATCH(EPS!L$2,NoSettings!$C$1:$AH$1,0))</f>
        <v>0</v>
      </c>
      <c r="M3175">
        <f>INDEX(NoSettings!$C$2:$AH$6843,MATCH(EPS!$F3175,NoSettings!$A$2:$A$6843,0),MATCH(EPS!M$2,NoSettings!$C$1:$AH$1,0))</f>
        <v>0</v>
      </c>
      <c r="N3175">
        <f>INDEX(NoSettings!$C$2:$AH$6843,MATCH(EPS!$F3175,NoSettings!$A$2:$A$6843,0),MATCH(EPS!N$2,NoSettings!$C$1:$AH$1,0))</f>
        <v>0</v>
      </c>
      <c r="O3175">
        <f>INDEX(NoSettings!$C$2:$AH$6843,MATCH(EPS!$F3175,NoSettings!$A$2:$A$6843,0),MATCH(EPS!O$2,NoSettings!$C$1:$AH$1,0))</f>
        <v>0</v>
      </c>
      <c r="P3175">
        <f>INDEX(NoSettings!$C$2:$AH$6843,MATCH(EPS!$F3175,NoSettings!$A$2:$A$6843,0),MATCH(EPS!P$2,NoSettings!$C$1:$AH$1,0))</f>
        <v>0</v>
      </c>
      <c r="Q3175">
        <f>INDEX(NoSettings!$C$2:$AH$6843,MATCH(EPS!$F3175,NoSettings!$A$2:$A$6843,0),MATCH(EPS!Q$2,NoSettings!$C$1:$AH$1,0))</f>
        <v>0</v>
      </c>
      <c r="R3175">
        <f>INDEX(NoSettings!$C$2:$AH$6843,MATCH(EPS!$F3175,NoSettings!$A$2:$A$6843,0),MATCH(EPS!R$2,NoSettings!$C$1:$AH$1,0))</f>
        <v>0</v>
      </c>
      <c r="S3175">
        <f>INDEX(NoSettings!$C$2:$AH$6843,MATCH(EPS!$F3175,NoSettings!$A$2:$A$6843,0),MATCH(EPS!S$2,NoSettings!$C$1:$AH$1,0))</f>
        <v>0</v>
      </c>
      <c r="T3175">
        <f>INDEX(NoSettings!$C$2:$AH$6843,MATCH(EPS!$F3175,NoSettings!$A$2:$A$6843,0),MATCH(EPS!T$2,NoSettings!$C$1:$AH$1,0))</f>
        <v>0</v>
      </c>
      <c r="U3175">
        <f>INDEX(NoSettings!$C$2:$AH$6843,MATCH(EPS!$F3175,NoSettings!$A$2:$A$6843,0),MATCH(EPS!U$2,NoSettings!$C$1:$AH$1,0))</f>
        <v>0</v>
      </c>
      <c r="V3175">
        <f>INDEX(NoSettings!$C$2:$AH$6843,MATCH(EPS!$F3175,NoSettings!$A$2:$A$6843,0),MATCH(EPS!V$2,NoSettings!$C$1:$AH$1,0))</f>
        <v>0</v>
      </c>
      <c r="W3175">
        <f>INDEX(NoSettings!$C$2:$AH$6843,MATCH(EPS!$F3175,NoSettings!$A$2:$A$6843,0),MATCH(EPS!W$2,NoSettings!$C$1:$AH$1,0))</f>
        <v>0</v>
      </c>
      <c r="X3175">
        <f>INDEX(NoSettings!$C$2:$AH$6843,MATCH(EPS!$F3175,NoSettings!$A$2:$A$6843,0),MATCH(EPS!X$2,NoSettings!$C$1:$AH$1,0))</f>
        <v>0</v>
      </c>
      <c r="Y3175">
        <f>INDEX(NoSettings!$C$2:$AH$6843,MATCH(EPS!$F3175,NoSettings!$A$2:$A$6843,0),MATCH(EPS!Y$2,NoSettings!$C$1:$AH$1,0))</f>
        <v>0</v>
      </c>
      <c r="Z3175">
        <f>INDEX(NoSettings!$C$2:$AH$6843,MATCH(EPS!$F3175,NoSettings!$A$2:$A$6843,0),MATCH(EPS!Z$2,NoSettings!$C$1:$AH$1,0))</f>
        <v>0</v>
      </c>
      <c r="AA3175">
        <f>INDEX(NoSettings!$C$2:$AH$6843,MATCH(EPS!$F3175,NoSettings!$A$2:$A$6843,0),MATCH(EPS!AA$2,NoSettings!$C$1:$AH$1,0))</f>
        <v>0</v>
      </c>
      <c r="AB3175">
        <f>INDEX(NoSettings!$C$2:$AH$6843,MATCH(EPS!$F3175,NoSettings!$A$2:$A$6843,0),MATCH(EPS!AB$2,NoSettings!$C$1:$AH$1,0))</f>
        <v>0</v>
      </c>
      <c r="AC3175">
        <f>INDEX(NoSettings!$C$2:$AH$6843,MATCH(EPS!$F3175,NoSettings!$A$2:$A$6843,0),MATCH(EPS!AC$2,NoSettings!$C$1:$AH$1,0))</f>
        <v>0</v>
      </c>
      <c r="AD3175">
        <f>INDEX(NoSettings!$C$2:$AH$6843,MATCH(EPS!$F3175,NoSettings!$A$2:$A$6843,0),MATCH(EPS!AD$2,NoSettings!$C$1:$AH$1,0))</f>
        <v>0</v>
      </c>
      <c r="AE3175">
        <f>INDEX(NoSettings!$C$2:$AH$6843,MATCH(EPS!$F3175,NoSettings!$A$2:$A$6843,0),MATCH(EPS!AE$2,NoSettings!$C$1:$AH$1,0))</f>
        <v>0</v>
      </c>
      <c r="AF3175">
        <f>INDEX(NoSettings!$C$2:$AH$6843,MATCH(EPS!$F3175,NoSettings!$A$2:$A$6843,0),MATCH(EPS!AF$2,NoSettings!$C$1:$AH$1,0))</f>
        <v>0</v>
      </c>
      <c r="AG3175">
        <f>INDEX(NoSettings!$C$2:$AH$6843,MATCH(EPS!$F3175,NoSettings!$A$2:$A$6843,0),MATCH(EPS!AG$2,NoSettings!$C$1:$AH$1,0))</f>
        <v>0</v>
      </c>
      <c r="AH3175">
        <f>INDEX(NoSettings!$C$2:$AH$6843,MATCH(EPS!$F3175,NoSettings!$A$2:$A$6843,0),MATCH(EPS!AH$2,NoSettings!$C$1:$AH$1,0))</f>
        <v>0</v>
      </c>
      <c r="AI3175">
        <f>INDEX(NoSettings!$C$2:$AH$6843,MATCH(EPS!$F3175,NoSettings!$A$2:$A$6843,0),MATCH(EPS!AI$2,NoSettings!$C$1:$AH$1,0))</f>
        <v>0</v>
      </c>
      <c r="AJ3175">
        <f>INDEX(NoSettings!$C$2:$AH$6843,MATCH(EPS!$F3175,NoSettings!$A$2:$A$6843,0),MATCH(EPS!AJ$2,NoSettings!$C$1:$AH$1,0))</f>
        <v>0</v>
      </c>
      <c r="AK3175">
        <f>INDEX(NoSettings!$C$2:$AH$6843,MATCH(EPS!$F3175,NoSettings!$A$2:$A$6843,0),MATCH(EPS!AK$2,NoSettings!$C$1:$AH$1,0))</f>
        <v>0</v>
      </c>
    </row>
    <row r="3176" spans="1:37" hidden="1" x14ac:dyDescent="0.25">
      <c r="A3176" s="63" t="s">
        <v>8042</v>
      </c>
      <c r="B3176" t="s">
        <v>7967</v>
      </c>
      <c r="C3176" t="s">
        <v>8031</v>
      </c>
      <c r="D3176" t="s">
        <v>7963</v>
      </c>
      <c r="E3176" t="s">
        <v>7953</v>
      </c>
      <c r="F3176" t="s">
        <v>3175</v>
      </c>
      <c r="G3176">
        <f>INDEX(NoSettings!$C$2:$AH$6843,MATCH(EPS!$F3176,NoSettings!$A$2:$A$6843,0),MATCH(EPS!G$2,NoSettings!$C$1:$AH$1,0))</f>
        <v>0</v>
      </c>
      <c r="H3176">
        <f>INDEX(NoSettings!$C$2:$AH$6843,MATCH(EPS!$F3176,NoSettings!$A$2:$A$6843,0),MATCH(EPS!H$2,NoSettings!$C$1:$AH$1,0))</f>
        <v>0</v>
      </c>
      <c r="I3176">
        <f>INDEX(NoSettings!$C$2:$AH$6843,MATCH(EPS!$F3176,NoSettings!$A$2:$A$6843,0),MATCH(EPS!I$2,NoSettings!$C$1:$AH$1,0))</f>
        <v>0</v>
      </c>
      <c r="J3176">
        <f>INDEX(NoSettings!$C$2:$AH$6843,MATCH(EPS!$F3176,NoSettings!$A$2:$A$6843,0),MATCH(EPS!J$2,NoSettings!$C$1:$AH$1,0))</f>
        <v>0</v>
      </c>
      <c r="K3176">
        <f>INDEX(NoSettings!$C$2:$AH$6843,MATCH(EPS!$F3176,NoSettings!$A$2:$A$6843,0),MATCH(EPS!K$2,NoSettings!$C$1:$AH$1,0))</f>
        <v>0</v>
      </c>
      <c r="L3176">
        <f>INDEX(NoSettings!$C$2:$AH$6843,MATCH(EPS!$F3176,NoSettings!$A$2:$A$6843,0),MATCH(EPS!L$2,NoSettings!$C$1:$AH$1,0))</f>
        <v>0</v>
      </c>
      <c r="M3176">
        <f>INDEX(NoSettings!$C$2:$AH$6843,MATCH(EPS!$F3176,NoSettings!$A$2:$A$6843,0),MATCH(EPS!M$2,NoSettings!$C$1:$AH$1,0))</f>
        <v>0</v>
      </c>
      <c r="N3176">
        <f>INDEX(NoSettings!$C$2:$AH$6843,MATCH(EPS!$F3176,NoSettings!$A$2:$A$6843,0),MATCH(EPS!N$2,NoSettings!$C$1:$AH$1,0))</f>
        <v>0</v>
      </c>
      <c r="O3176">
        <f>INDEX(NoSettings!$C$2:$AH$6843,MATCH(EPS!$F3176,NoSettings!$A$2:$A$6843,0),MATCH(EPS!O$2,NoSettings!$C$1:$AH$1,0))</f>
        <v>0</v>
      </c>
      <c r="P3176">
        <f>INDEX(NoSettings!$C$2:$AH$6843,MATCH(EPS!$F3176,NoSettings!$A$2:$A$6843,0),MATCH(EPS!P$2,NoSettings!$C$1:$AH$1,0))</f>
        <v>0</v>
      </c>
      <c r="Q3176">
        <f>INDEX(NoSettings!$C$2:$AH$6843,MATCH(EPS!$F3176,NoSettings!$A$2:$A$6843,0),MATCH(EPS!Q$2,NoSettings!$C$1:$AH$1,0))</f>
        <v>0</v>
      </c>
      <c r="R3176">
        <f>INDEX(NoSettings!$C$2:$AH$6843,MATCH(EPS!$F3176,NoSettings!$A$2:$A$6843,0),MATCH(EPS!R$2,NoSettings!$C$1:$AH$1,0))</f>
        <v>0</v>
      </c>
      <c r="S3176">
        <f>INDEX(NoSettings!$C$2:$AH$6843,MATCH(EPS!$F3176,NoSettings!$A$2:$A$6843,0),MATCH(EPS!S$2,NoSettings!$C$1:$AH$1,0))</f>
        <v>0</v>
      </c>
      <c r="T3176">
        <f>INDEX(NoSettings!$C$2:$AH$6843,MATCH(EPS!$F3176,NoSettings!$A$2:$A$6843,0),MATCH(EPS!T$2,NoSettings!$C$1:$AH$1,0))</f>
        <v>0</v>
      </c>
      <c r="U3176">
        <f>INDEX(NoSettings!$C$2:$AH$6843,MATCH(EPS!$F3176,NoSettings!$A$2:$A$6843,0),MATCH(EPS!U$2,NoSettings!$C$1:$AH$1,0))</f>
        <v>0</v>
      </c>
      <c r="V3176">
        <f>INDEX(NoSettings!$C$2:$AH$6843,MATCH(EPS!$F3176,NoSettings!$A$2:$A$6843,0),MATCH(EPS!V$2,NoSettings!$C$1:$AH$1,0))</f>
        <v>0</v>
      </c>
      <c r="W3176">
        <f>INDEX(NoSettings!$C$2:$AH$6843,MATCH(EPS!$F3176,NoSettings!$A$2:$A$6843,0),MATCH(EPS!W$2,NoSettings!$C$1:$AH$1,0))</f>
        <v>0</v>
      </c>
      <c r="X3176">
        <f>INDEX(NoSettings!$C$2:$AH$6843,MATCH(EPS!$F3176,NoSettings!$A$2:$A$6843,0),MATCH(EPS!X$2,NoSettings!$C$1:$AH$1,0))</f>
        <v>0</v>
      </c>
      <c r="Y3176">
        <f>INDEX(NoSettings!$C$2:$AH$6843,MATCH(EPS!$F3176,NoSettings!$A$2:$A$6843,0),MATCH(EPS!Y$2,NoSettings!$C$1:$AH$1,0))</f>
        <v>0</v>
      </c>
      <c r="Z3176">
        <f>INDEX(NoSettings!$C$2:$AH$6843,MATCH(EPS!$F3176,NoSettings!$A$2:$A$6843,0),MATCH(EPS!Z$2,NoSettings!$C$1:$AH$1,0))</f>
        <v>0</v>
      </c>
      <c r="AA3176">
        <f>INDEX(NoSettings!$C$2:$AH$6843,MATCH(EPS!$F3176,NoSettings!$A$2:$A$6843,0),MATCH(EPS!AA$2,NoSettings!$C$1:$AH$1,0))</f>
        <v>0</v>
      </c>
      <c r="AB3176">
        <f>INDEX(NoSettings!$C$2:$AH$6843,MATCH(EPS!$F3176,NoSettings!$A$2:$A$6843,0),MATCH(EPS!AB$2,NoSettings!$C$1:$AH$1,0))</f>
        <v>0</v>
      </c>
      <c r="AC3176">
        <f>INDEX(NoSettings!$C$2:$AH$6843,MATCH(EPS!$F3176,NoSettings!$A$2:$A$6843,0),MATCH(EPS!AC$2,NoSettings!$C$1:$AH$1,0))</f>
        <v>0</v>
      </c>
      <c r="AD3176">
        <f>INDEX(NoSettings!$C$2:$AH$6843,MATCH(EPS!$F3176,NoSettings!$A$2:$A$6843,0),MATCH(EPS!AD$2,NoSettings!$C$1:$AH$1,0))</f>
        <v>0</v>
      </c>
      <c r="AE3176">
        <f>INDEX(NoSettings!$C$2:$AH$6843,MATCH(EPS!$F3176,NoSettings!$A$2:$A$6843,0),MATCH(EPS!AE$2,NoSettings!$C$1:$AH$1,0))</f>
        <v>0</v>
      </c>
      <c r="AF3176">
        <f>INDEX(NoSettings!$C$2:$AH$6843,MATCH(EPS!$F3176,NoSettings!$A$2:$A$6843,0),MATCH(EPS!AF$2,NoSettings!$C$1:$AH$1,0))</f>
        <v>0</v>
      </c>
      <c r="AG3176">
        <f>INDEX(NoSettings!$C$2:$AH$6843,MATCH(EPS!$F3176,NoSettings!$A$2:$A$6843,0),MATCH(EPS!AG$2,NoSettings!$C$1:$AH$1,0))</f>
        <v>0</v>
      </c>
      <c r="AH3176">
        <f>INDEX(NoSettings!$C$2:$AH$6843,MATCH(EPS!$F3176,NoSettings!$A$2:$A$6843,0),MATCH(EPS!AH$2,NoSettings!$C$1:$AH$1,0))</f>
        <v>0</v>
      </c>
      <c r="AI3176">
        <f>INDEX(NoSettings!$C$2:$AH$6843,MATCH(EPS!$F3176,NoSettings!$A$2:$A$6843,0),MATCH(EPS!AI$2,NoSettings!$C$1:$AH$1,0))</f>
        <v>0</v>
      </c>
      <c r="AJ3176">
        <f>INDEX(NoSettings!$C$2:$AH$6843,MATCH(EPS!$F3176,NoSettings!$A$2:$A$6843,0),MATCH(EPS!AJ$2,NoSettings!$C$1:$AH$1,0))</f>
        <v>0</v>
      </c>
      <c r="AK3176">
        <f>INDEX(NoSettings!$C$2:$AH$6843,MATCH(EPS!$F3176,NoSettings!$A$2:$A$6843,0),MATCH(EPS!AK$2,NoSettings!$C$1:$AH$1,0))</f>
        <v>0</v>
      </c>
    </row>
    <row r="3177" spans="1:37" hidden="1" x14ac:dyDescent="0.25">
      <c r="A3177" s="63" t="s">
        <v>8042</v>
      </c>
      <c r="B3177" t="s">
        <v>7967</v>
      </c>
      <c r="C3177" t="s">
        <v>8031</v>
      </c>
      <c r="D3177" t="s">
        <v>7963</v>
      </c>
      <c r="E3177" t="s">
        <v>7954</v>
      </c>
      <c r="F3177" t="s">
        <v>3176</v>
      </c>
      <c r="G3177">
        <f>INDEX(NoSettings!$C$2:$AH$6843,MATCH(EPS!$F3177,NoSettings!$A$2:$A$6843,0),MATCH(EPS!G$2,NoSettings!$C$1:$AH$1,0))</f>
        <v>22358300</v>
      </c>
      <c r="H3177">
        <f>INDEX(NoSettings!$C$2:$AH$6843,MATCH(EPS!$F3177,NoSettings!$A$2:$A$6843,0),MATCH(EPS!H$2,NoSettings!$C$1:$AH$1,0))</f>
        <v>25213200</v>
      </c>
      <c r="I3177">
        <f>INDEX(NoSettings!$C$2:$AH$6843,MATCH(EPS!$F3177,NoSettings!$A$2:$A$6843,0),MATCH(EPS!I$2,NoSettings!$C$1:$AH$1,0))</f>
        <v>24084300</v>
      </c>
      <c r="J3177">
        <f>INDEX(NoSettings!$C$2:$AH$6843,MATCH(EPS!$F3177,NoSettings!$A$2:$A$6843,0),MATCH(EPS!J$2,NoSettings!$C$1:$AH$1,0))</f>
        <v>29051800</v>
      </c>
      <c r="K3177">
        <f>INDEX(NoSettings!$C$2:$AH$6843,MATCH(EPS!$F3177,NoSettings!$A$2:$A$6843,0),MATCH(EPS!K$2,NoSettings!$C$1:$AH$1,0))</f>
        <v>29582300</v>
      </c>
      <c r="L3177">
        <f>INDEX(NoSettings!$C$2:$AH$6843,MATCH(EPS!$F3177,NoSettings!$A$2:$A$6843,0),MATCH(EPS!L$2,NoSettings!$C$1:$AH$1,0))</f>
        <v>30137300</v>
      </c>
      <c r="M3177">
        <f>INDEX(NoSettings!$C$2:$AH$6843,MATCH(EPS!$F3177,NoSettings!$A$2:$A$6843,0),MATCH(EPS!M$2,NoSettings!$C$1:$AH$1,0))</f>
        <v>29217000</v>
      </c>
      <c r="N3177">
        <f>INDEX(NoSettings!$C$2:$AH$6843,MATCH(EPS!$F3177,NoSettings!$A$2:$A$6843,0),MATCH(EPS!N$2,NoSettings!$C$1:$AH$1,0))</f>
        <v>28667700</v>
      </c>
      <c r="O3177">
        <f>INDEX(NoSettings!$C$2:$AH$6843,MATCH(EPS!$F3177,NoSettings!$A$2:$A$6843,0),MATCH(EPS!O$2,NoSettings!$C$1:$AH$1,0))</f>
        <v>26998400</v>
      </c>
      <c r="P3177">
        <f>INDEX(NoSettings!$C$2:$AH$6843,MATCH(EPS!$F3177,NoSettings!$A$2:$A$6843,0),MATCH(EPS!P$2,NoSettings!$C$1:$AH$1,0))</f>
        <v>26725700</v>
      </c>
      <c r="Q3177">
        <f>INDEX(NoSettings!$C$2:$AH$6843,MATCH(EPS!$F3177,NoSettings!$A$2:$A$6843,0),MATCH(EPS!Q$2,NoSettings!$C$1:$AH$1,0))</f>
        <v>28520200</v>
      </c>
      <c r="R3177">
        <f>INDEX(NoSettings!$C$2:$AH$6843,MATCH(EPS!$F3177,NoSettings!$A$2:$A$6843,0),MATCH(EPS!R$2,NoSettings!$C$1:$AH$1,0))</f>
        <v>29054800</v>
      </c>
      <c r="S3177">
        <f>INDEX(NoSettings!$C$2:$AH$6843,MATCH(EPS!$F3177,NoSettings!$A$2:$A$6843,0),MATCH(EPS!S$2,NoSettings!$C$1:$AH$1,0))</f>
        <v>29170100</v>
      </c>
      <c r="T3177">
        <f>INDEX(NoSettings!$C$2:$AH$6843,MATCH(EPS!$F3177,NoSettings!$A$2:$A$6843,0),MATCH(EPS!T$2,NoSettings!$C$1:$AH$1,0))</f>
        <v>29186000</v>
      </c>
      <c r="U3177">
        <f>INDEX(NoSettings!$C$2:$AH$6843,MATCH(EPS!$F3177,NoSettings!$A$2:$A$6843,0),MATCH(EPS!U$2,NoSettings!$C$1:$AH$1,0))</f>
        <v>29247800</v>
      </c>
      <c r="V3177">
        <f>INDEX(NoSettings!$C$2:$AH$6843,MATCH(EPS!$F3177,NoSettings!$A$2:$A$6843,0),MATCH(EPS!V$2,NoSettings!$C$1:$AH$1,0))</f>
        <v>29247000</v>
      </c>
      <c r="W3177">
        <f>INDEX(NoSettings!$C$2:$AH$6843,MATCH(EPS!$F3177,NoSettings!$A$2:$A$6843,0),MATCH(EPS!W$2,NoSettings!$C$1:$AH$1,0))</f>
        <v>27754500</v>
      </c>
      <c r="X3177">
        <f>INDEX(NoSettings!$C$2:$AH$6843,MATCH(EPS!$F3177,NoSettings!$A$2:$A$6843,0),MATCH(EPS!X$2,NoSettings!$C$1:$AH$1,0))</f>
        <v>27451600</v>
      </c>
      <c r="Y3177">
        <f>INDEX(NoSettings!$C$2:$AH$6843,MATCH(EPS!$F3177,NoSettings!$A$2:$A$6843,0),MATCH(EPS!Y$2,NoSettings!$C$1:$AH$1,0))</f>
        <v>27158500</v>
      </c>
      <c r="Z3177">
        <f>INDEX(NoSettings!$C$2:$AH$6843,MATCH(EPS!$F3177,NoSettings!$A$2:$A$6843,0),MATCH(EPS!Z$2,NoSettings!$C$1:$AH$1,0))</f>
        <v>27075800</v>
      </c>
      <c r="AA3177">
        <f>INDEX(NoSettings!$C$2:$AH$6843,MATCH(EPS!$F3177,NoSettings!$A$2:$A$6843,0),MATCH(EPS!AA$2,NoSettings!$C$1:$AH$1,0))</f>
        <v>26826000</v>
      </c>
      <c r="AB3177">
        <f>INDEX(NoSettings!$C$2:$AH$6843,MATCH(EPS!$F3177,NoSettings!$A$2:$A$6843,0),MATCH(EPS!AB$2,NoSettings!$C$1:$AH$1,0))</f>
        <v>27443900</v>
      </c>
      <c r="AC3177">
        <f>INDEX(NoSettings!$C$2:$AH$6843,MATCH(EPS!$F3177,NoSettings!$A$2:$A$6843,0),MATCH(EPS!AC$2,NoSettings!$C$1:$AH$1,0))</f>
        <v>26912900</v>
      </c>
      <c r="AD3177">
        <f>INDEX(NoSettings!$C$2:$AH$6843,MATCH(EPS!$F3177,NoSettings!$A$2:$A$6843,0),MATCH(EPS!AD$2,NoSettings!$C$1:$AH$1,0))</f>
        <v>26823400</v>
      </c>
      <c r="AE3177">
        <f>INDEX(NoSettings!$C$2:$AH$6843,MATCH(EPS!$F3177,NoSettings!$A$2:$A$6843,0),MATCH(EPS!AE$2,NoSettings!$C$1:$AH$1,0))</f>
        <v>26326500</v>
      </c>
      <c r="AF3177">
        <f>INDEX(NoSettings!$C$2:$AH$6843,MATCH(EPS!$F3177,NoSettings!$A$2:$A$6843,0),MATCH(EPS!AF$2,NoSettings!$C$1:$AH$1,0))</f>
        <v>27077000</v>
      </c>
      <c r="AG3177">
        <f>INDEX(NoSettings!$C$2:$AH$6843,MATCH(EPS!$F3177,NoSettings!$A$2:$A$6843,0),MATCH(EPS!AG$2,NoSettings!$C$1:$AH$1,0))</f>
        <v>26468000</v>
      </c>
      <c r="AH3177">
        <f>INDEX(NoSettings!$C$2:$AH$6843,MATCH(EPS!$F3177,NoSettings!$A$2:$A$6843,0),MATCH(EPS!AH$2,NoSettings!$C$1:$AH$1,0))</f>
        <v>26267400</v>
      </c>
      <c r="AI3177">
        <f>INDEX(NoSettings!$C$2:$AH$6843,MATCH(EPS!$F3177,NoSettings!$A$2:$A$6843,0),MATCH(EPS!AI$2,NoSettings!$C$1:$AH$1,0))</f>
        <v>26353400</v>
      </c>
      <c r="AJ3177">
        <f>INDEX(NoSettings!$C$2:$AH$6843,MATCH(EPS!$F3177,NoSettings!$A$2:$A$6843,0),MATCH(EPS!AJ$2,NoSettings!$C$1:$AH$1,0))</f>
        <v>26366000</v>
      </c>
      <c r="AK3177">
        <f>INDEX(NoSettings!$C$2:$AH$6843,MATCH(EPS!$F3177,NoSettings!$A$2:$A$6843,0),MATCH(EPS!AK$2,NoSettings!$C$1:$AH$1,0))</f>
        <v>26315100</v>
      </c>
    </row>
    <row r="3178" spans="1:37" hidden="1" x14ac:dyDescent="0.25">
      <c r="A3178" s="63" t="s">
        <v>8042</v>
      </c>
      <c r="B3178" t="s">
        <v>7967</v>
      </c>
      <c r="C3178" t="s">
        <v>8031</v>
      </c>
      <c r="D3178" t="s">
        <v>7963</v>
      </c>
      <c r="E3178" t="s">
        <v>7955</v>
      </c>
      <c r="F3178" t="s">
        <v>3177</v>
      </c>
      <c r="G3178">
        <f>INDEX(NoSettings!$C$2:$AH$6843,MATCH(EPS!$F3178,NoSettings!$A$2:$A$6843,0),MATCH(EPS!G$2,NoSettings!$C$1:$AH$1,0))</f>
        <v>0</v>
      </c>
      <c r="H3178">
        <f>INDEX(NoSettings!$C$2:$AH$6843,MATCH(EPS!$F3178,NoSettings!$A$2:$A$6843,0),MATCH(EPS!H$2,NoSettings!$C$1:$AH$1,0))</f>
        <v>0</v>
      </c>
      <c r="I3178">
        <f>INDEX(NoSettings!$C$2:$AH$6843,MATCH(EPS!$F3178,NoSettings!$A$2:$A$6843,0),MATCH(EPS!I$2,NoSettings!$C$1:$AH$1,0))</f>
        <v>0</v>
      </c>
      <c r="J3178">
        <f>INDEX(NoSettings!$C$2:$AH$6843,MATCH(EPS!$F3178,NoSettings!$A$2:$A$6843,0),MATCH(EPS!J$2,NoSettings!$C$1:$AH$1,0))</f>
        <v>0</v>
      </c>
      <c r="K3178">
        <f>INDEX(NoSettings!$C$2:$AH$6843,MATCH(EPS!$F3178,NoSettings!$A$2:$A$6843,0),MATCH(EPS!K$2,NoSettings!$C$1:$AH$1,0))</f>
        <v>0</v>
      </c>
      <c r="L3178">
        <f>INDEX(NoSettings!$C$2:$AH$6843,MATCH(EPS!$F3178,NoSettings!$A$2:$A$6843,0),MATCH(EPS!L$2,NoSettings!$C$1:$AH$1,0))</f>
        <v>0</v>
      </c>
      <c r="M3178">
        <f>INDEX(NoSettings!$C$2:$AH$6843,MATCH(EPS!$F3178,NoSettings!$A$2:$A$6843,0),MATCH(EPS!M$2,NoSettings!$C$1:$AH$1,0))</f>
        <v>0</v>
      </c>
      <c r="N3178">
        <f>INDEX(NoSettings!$C$2:$AH$6843,MATCH(EPS!$F3178,NoSettings!$A$2:$A$6843,0),MATCH(EPS!N$2,NoSettings!$C$1:$AH$1,0))</f>
        <v>0</v>
      </c>
      <c r="O3178">
        <f>INDEX(NoSettings!$C$2:$AH$6843,MATCH(EPS!$F3178,NoSettings!$A$2:$A$6843,0),MATCH(EPS!O$2,NoSettings!$C$1:$AH$1,0))</f>
        <v>0</v>
      </c>
      <c r="P3178">
        <f>INDEX(NoSettings!$C$2:$AH$6843,MATCH(EPS!$F3178,NoSettings!$A$2:$A$6843,0),MATCH(EPS!P$2,NoSettings!$C$1:$AH$1,0))</f>
        <v>0</v>
      </c>
      <c r="Q3178">
        <f>INDEX(NoSettings!$C$2:$AH$6843,MATCH(EPS!$F3178,NoSettings!$A$2:$A$6843,0),MATCH(EPS!Q$2,NoSettings!$C$1:$AH$1,0))</f>
        <v>0</v>
      </c>
      <c r="R3178">
        <f>INDEX(NoSettings!$C$2:$AH$6843,MATCH(EPS!$F3178,NoSettings!$A$2:$A$6843,0),MATCH(EPS!R$2,NoSettings!$C$1:$AH$1,0))</f>
        <v>0</v>
      </c>
      <c r="S3178">
        <f>INDEX(NoSettings!$C$2:$AH$6843,MATCH(EPS!$F3178,NoSettings!$A$2:$A$6843,0),MATCH(EPS!S$2,NoSettings!$C$1:$AH$1,0))</f>
        <v>0</v>
      </c>
      <c r="T3178">
        <f>INDEX(NoSettings!$C$2:$AH$6843,MATCH(EPS!$F3178,NoSettings!$A$2:$A$6843,0),MATCH(EPS!T$2,NoSettings!$C$1:$AH$1,0))</f>
        <v>0</v>
      </c>
      <c r="U3178">
        <f>INDEX(NoSettings!$C$2:$AH$6843,MATCH(EPS!$F3178,NoSettings!$A$2:$A$6843,0),MATCH(EPS!U$2,NoSettings!$C$1:$AH$1,0))</f>
        <v>0</v>
      </c>
      <c r="V3178">
        <f>INDEX(NoSettings!$C$2:$AH$6843,MATCH(EPS!$F3178,NoSettings!$A$2:$A$6843,0),MATCH(EPS!V$2,NoSettings!$C$1:$AH$1,0))</f>
        <v>0</v>
      </c>
      <c r="W3178">
        <f>INDEX(NoSettings!$C$2:$AH$6843,MATCH(EPS!$F3178,NoSettings!$A$2:$A$6843,0),MATCH(EPS!W$2,NoSettings!$C$1:$AH$1,0))</f>
        <v>0</v>
      </c>
      <c r="X3178">
        <f>INDEX(NoSettings!$C$2:$AH$6843,MATCH(EPS!$F3178,NoSettings!$A$2:$A$6843,0),MATCH(EPS!X$2,NoSettings!$C$1:$AH$1,0))</f>
        <v>0</v>
      </c>
      <c r="Y3178">
        <f>INDEX(NoSettings!$C$2:$AH$6843,MATCH(EPS!$F3178,NoSettings!$A$2:$A$6843,0),MATCH(EPS!Y$2,NoSettings!$C$1:$AH$1,0))</f>
        <v>0</v>
      </c>
      <c r="Z3178">
        <f>INDEX(NoSettings!$C$2:$AH$6843,MATCH(EPS!$F3178,NoSettings!$A$2:$A$6843,0),MATCH(EPS!Z$2,NoSettings!$C$1:$AH$1,0))</f>
        <v>0</v>
      </c>
      <c r="AA3178">
        <f>INDEX(NoSettings!$C$2:$AH$6843,MATCH(EPS!$F3178,NoSettings!$A$2:$A$6843,0),MATCH(EPS!AA$2,NoSettings!$C$1:$AH$1,0))</f>
        <v>0</v>
      </c>
      <c r="AB3178">
        <f>INDEX(NoSettings!$C$2:$AH$6843,MATCH(EPS!$F3178,NoSettings!$A$2:$A$6843,0),MATCH(EPS!AB$2,NoSettings!$C$1:$AH$1,0))</f>
        <v>0</v>
      </c>
      <c r="AC3178">
        <f>INDEX(NoSettings!$C$2:$AH$6843,MATCH(EPS!$F3178,NoSettings!$A$2:$A$6843,0),MATCH(EPS!AC$2,NoSettings!$C$1:$AH$1,0))</f>
        <v>0</v>
      </c>
      <c r="AD3178">
        <f>INDEX(NoSettings!$C$2:$AH$6843,MATCH(EPS!$F3178,NoSettings!$A$2:$A$6843,0),MATCH(EPS!AD$2,NoSettings!$C$1:$AH$1,0))</f>
        <v>0</v>
      </c>
      <c r="AE3178">
        <f>INDEX(NoSettings!$C$2:$AH$6843,MATCH(EPS!$F3178,NoSettings!$A$2:$A$6843,0),MATCH(EPS!AE$2,NoSettings!$C$1:$AH$1,0))</f>
        <v>0</v>
      </c>
      <c r="AF3178">
        <f>INDEX(NoSettings!$C$2:$AH$6843,MATCH(EPS!$F3178,NoSettings!$A$2:$A$6843,0),MATCH(EPS!AF$2,NoSettings!$C$1:$AH$1,0))</f>
        <v>0</v>
      </c>
      <c r="AG3178">
        <f>INDEX(NoSettings!$C$2:$AH$6843,MATCH(EPS!$F3178,NoSettings!$A$2:$A$6843,0),MATCH(EPS!AG$2,NoSettings!$C$1:$AH$1,0))</f>
        <v>0</v>
      </c>
      <c r="AH3178">
        <f>INDEX(NoSettings!$C$2:$AH$6843,MATCH(EPS!$F3178,NoSettings!$A$2:$A$6843,0),MATCH(EPS!AH$2,NoSettings!$C$1:$AH$1,0))</f>
        <v>0</v>
      </c>
      <c r="AI3178">
        <f>INDEX(NoSettings!$C$2:$AH$6843,MATCH(EPS!$F3178,NoSettings!$A$2:$A$6843,0),MATCH(EPS!AI$2,NoSettings!$C$1:$AH$1,0))</f>
        <v>0</v>
      </c>
      <c r="AJ3178">
        <f>INDEX(NoSettings!$C$2:$AH$6843,MATCH(EPS!$F3178,NoSettings!$A$2:$A$6843,0),MATCH(EPS!AJ$2,NoSettings!$C$1:$AH$1,0))</f>
        <v>0</v>
      </c>
      <c r="AK3178">
        <f>INDEX(NoSettings!$C$2:$AH$6843,MATCH(EPS!$F3178,NoSettings!$A$2:$A$6843,0),MATCH(EPS!AK$2,NoSettings!$C$1:$AH$1,0))</f>
        <v>0</v>
      </c>
    </row>
    <row r="3179" spans="1:37" hidden="1" x14ac:dyDescent="0.25">
      <c r="A3179" s="63" t="s">
        <v>8042</v>
      </c>
      <c r="B3179" t="s">
        <v>7967</v>
      </c>
      <c r="C3179" t="s">
        <v>8031</v>
      </c>
      <c r="D3179" t="s">
        <v>7963</v>
      </c>
      <c r="E3179" t="s">
        <v>7956</v>
      </c>
      <c r="F3179" t="s">
        <v>3178</v>
      </c>
      <c r="G3179">
        <f>INDEX(NoSettings!$C$2:$AH$6843,MATCH(EPS!$F3179,NoSettings!$A$2:$A$6843,0),MATCH(EPS!G$2,NoSettings!$C$1:$AH$1,0))</f>
        <v>0</v>
      </c>
      <c r="H3179">
        <f>INDEX(NoSettings!$C$2:$AH$6843,MATCH(EPS!$F3179,NoSettings!$A$2:$A$6843,0),MATCH(EPS!H$2,NoSettings!$C$1:$AH$1,0))</f>
        <v>0</v>
      </c>
      <c r="I3179">
        <f>INDEX(NoSettings!$C$2:$AH$6843,MATCH(EPS!$F3179,NoSettings!$A$2:$A$6843,0),MATCH(EPS!I$2,NoSettings!$C$1:$AH$1,0))</f>
        <v>0</v>
      </c>
      <c r="J3179">
        <f>INDEX(NoSettings!$C$2:$AH$6843,MATCH(EPS!$F3179,NoSettings!$A$2:$A$6843,0),MATCH(EPS!J$2,NoSettings!$C$1:$AH$1,0))</f>
        <v>0</v>
      </c>
      <c r="K3179">
        <f>INDEX(NoSettings!$C$2:$AH$6843,MATCH(EPS!$F3179,NoSettings!$A$2:$A$6843,0),MATCH(EPS!K$2,NoSettings!$C$1:$AH$1,0))</f>
        <v>0</v>
      </c>
      <c r="L3179">
        <f>INDEX(NoSettings!$C$2:$AH$6843,MATCH(EPS!$F3179,NoSettings!$A$2:$A$6843,0),MATCH(EPS!L$2,NoSettings!$C$1:$AH$1,0))</f>
        <v>0</v>
      </c>
      <c r="M3179">
        <f>INDEX(NoSettings!$C$2:$AH$6843,MATCH(EPS!$F3179,NoSettings!$A$2:$A$6843,0),MATCH(EPS!M$2,NoSettings!$C$1:$AH$1,0))</f>
        <v>0</v>
      </c>
      <c r="N3179">
        <f>INDEX(NoSettings!$C$2:$AH$6843,MATCH(EPS!$F3179,NoSettings!$A$2:$A$6843,0),MATCH(EPS!N$2,NoSettings!$C$1:$AH$1,0))</f>
        <v>0</v>
      </c>
      <c r="O3179">
        <f>INDEX(NoSettings!$C$2:$AH$6843,MATCH(EPS!$F3179,NoSettings!$A$2:$A$6843,0),MATCH(EPS!O$2,NoSettings!$C$1:$AH$1,0))</f>
        <v>0</v>
      </c>
      <c r="P3179">
        <f>INDEX(NoSettings!$C$2:$AH$6843,MATCH(EPS!$F3179,NoSettings!$A$2:$A$6843,0),MATCH(EPS!P$2,NoSettings!$C$1:$AH$1,0))</f>
        <v>0</v>
      </c>
      <c r="Q3179">
        <f>INDEX(NoSettings!$C$2:$AH$6843,MATCH(EPS!$F3179,NoSettings!$A$2:$A$6843,0),MATCH(EPS!Q$2,NoSettings!$C$1:$AH$1,0))</f>
        <v>0</v>
      </c>
      <c r="R3179">
        <f>INDEX(NoSettings!$C$2:$AH$6843,MATCH(EPS!$F3179,NoSettings!$A$2:$A$6843,0),MATCH(EPS!R$2,NoSettings!$C$1:$AH$1,0))</f>
        <v>0</v>
      </c>
      <c r="S3179">
        <f>INDEX(NoSettings!$C$2:$AH$6843,MATCH(EPS!$F3179,NoSettings!$A$2:$A$6843,0),MATCH(EPS!S$2,NoSettings!$C$1:$AH$1,0))</f>
        <v>0</v>
      </c>
      <c r="T3179">
        <f>INDEX(NoSettings!$C$2:$AH$6843,MATCH(EPS!$F3179,NoSettings!$A$2:$A$6843,0),MATCH(EPS!T$2,NoSettings!$C$1:$AH$1,0))</f>
        <v>0</v>
      </c>
      <c r="U3179">
        <f>INDEX(NoSettings!$C$2:$AH$6843,MATCH(EPS!$F3179,NoSettings!$A$2:$A$6843,0),MATCH(EPS!U$2,NoSettings!$C$1:$AH$1,0))</f>
        <v>0</v>
      </c>
      <c r="V3179">
        <f>INDEX(NoSettings!$C$2:$AH$6843,MATCH(EPS!$F3179,NoSettings!$A$2:$A$6843,0),MATCH(EPS!V$2,NoSettings!$C$1:$AH$1,0))</f>
        <v>0</v>
      </c>
      <c r="W3179">
        <f>INDEX(NoSettings!$C$2:$AH$6843,MATCH(EPS!$F3179,NoSettings!$A$2:$A$6843,0),MATCH(EPS!W$2,NoSettings!$C$1:$AH$1,0))</f>
        <v>0</v>
      </c>
      <c r="X3179">
        <f>INDEX(NoSettings!$C$2:$AH$6843,MATCH(EPS!$F3179,NoSettings!$A$2:$A$6843,0),MATCH(EPS!X$2,NoSettings!$C$1:$AH$1,0))</f>
        <v>0</v>
      </c>
      <c r="Y3179">
        <f>INDEX(NoSettings!$C$2:$AH$6843,MATCH(EPS!$F3179,NoSettings!$A$2:$A$6843,0),MATCH(EPS!Y$2,NoSettings!$C$1:$AH$1,0))</f>
        <v>0</v>
      </c>
      <c r="Z3179">
        <f>INDEX(NoSettings!$C$2:$AH$6843,MATCH(EPS!$F3179,NoSettings!$A$2:$A$6843,0),MATCH(EPS!Z$2,NoSettings!$C$1:$AH$1,0))</f>
        <v>0</v>
      </c>
      <c r="AA3179">
        <f>INDEX(NoSettings!$C$2:$AH$6843,MATCH(EPS!$F3179,NoSettings!$A$2:$A$6843,0),MATCH(EPS!AA$2,NoSettings!$C$1:$AH$1,0))</f>
        <v>0</v>
      </c>
      <c r="AB3179">
        <f>INDEX(NoSettings!$C$2:$AH$6843,MATCH(EPS!$F3179,NoSettings!$A$2:$A$6843,0),MATCH(EPS!AB$2,NoSettings!$C$1:$AH$1,0))</f>
        <v>0</v>
      </c>
      <c r="AC3179">
        <f>INDEX(NoSettings!$C$2:$AH$6843,MATCH(EPS!$F3179,NoSettings!$A$2:$A$6843,0),MATCH(EPS!AC$2,NoSettings!$C$1:$AH$1,0))</f>
        <v>0</v>
      </c>
      <c r="AD3179">
        <f>INDEX(NoSettings!$C$2:$AH$6843,MATCH(EPS!$F3179,NoSettings!$A$2:$A$6843,0),MATCH(EPS!AD$2,NoSettings!$C$1:$AH$1,0))</f>
        <v>0</v>
      </c>
      <c r="AE3179">
        <f>INDEX(NoSettings!$C$2:$AH$6843,MATCH(EPS!$F3179,NoSettings!$A$2:$A$6843,0),MATCH(EPS!AE$2,NoSettings!$C$1:$AH$1,0))</f>
        <v>0</v>
      </c>
      <c r="AF3179">
        <f>INDEX(NoSettings!$C$2:$AH$6843,MATCH(EPS!$F3179,NoSettings!$A$2:$A$6843,0),MATCH(EPS!AF$2,NoSettings!$C$1:$AH$1,0))</f>
        <v>0</v>
      </c>
      <c r="AG3179">
        <f>INDEX(NoSettings!$C$2:$AH$6843,MATCH(EPS!$F3179,NoSettings!$A$2:$A$6843,0),MATCH(EPS!AG$2,NoSettings!$C$1:$AH$1,0))</f>
        <v>0</v>
      </c>
      <c r="AH3179">
        <f>INDEX(NoSettings!$C$2:$AH$6843,MATCH(EPS!$F3179,NoSettings!$A$2:$A$6843,0),MATCH(EPS!AH$2,NoSettings!$C$1:$AH$1,0))</f>
        <v>0</v>
      </c>
      <c r="AI3179">
        <f>INDEX(NoSettings!$C$2:$AH$6843,MATCH(EPS!$F3179,NoSettings!$A$2:$A$6843,0),MATCH(EPS!AI$2,NoSettings!$C$1:$AH$1,0))</f>
        <v>0</v>
      </c>
      <c r="AJ3179">
        <f>INDEX(NoSettings!$C$2:$AH$6843,MATCH(EPS!$F3179,NoSettings!$A$2:$A$6843,0),MATCH(EPS!AJ$2,NoSettings!$C$1:$AH$1,0))</f>
        <v>0</v>
      </c>
      <c r="AK3179">
        <f>INDEX(NoSettings!$C$2:$AH$6843,MATCH(EPS!$F3179,NoSettings!$A$2:$A$6843,0),MATCH(EPS!AK$2,NoSettings!$C$1:$AH$1,0))</f>
        <v>0</v>
      </c>
    </row>
    <row r="3180" spans="1:37" hidden="1" x14ac:dyDescent="0.25">
      <c r="A3180" s="63" t="s">
        <v>8042</v>
      </c>
      <c r="B3180" t="s">
        <v>7967</v>
      </c>
      <c r="C3180" t="s">
        <v>8032</v>
      </c>
      <c r="D3180" t="s">
        <v>7945</v>
      </c>
      <c r="E3180" t="s">
        <v>7947</v>
      </c>
      <c r="F3180" t="s">
        <v>3179</v>
      </c>
      <c r="G3180">
        <f>INDEX(NoSettings!$C$2:$AH$6843,MATCH(EPS!$F3180,NoSettings!$A$2:$A$6843,0),MATCH(EPS!G$2,NoSettings!$C$1:$AH$1,0))</f>
        <v>0</v>
      </c>
      <c r="H3180">
        <f>INDEX(NoSettings!$C$2:$AH$6843,MATCH(EPS!$F3180,NoSettings!$A$2:$A$6843,0),MATCH(EPS!H$2,NoSettings!$C$1:$AH$1,0))</f>
        <v>0</v>
      </c>
      <c r="I3180">
        <f>INDEX(NoSettings!$C$2:$AH$6843,MATCH(EPS!$F3180,NoSettings!$A$2:$A$6843,0),MATCH(EPS!I$2,NoSettings!$C$1:$AH$1,0))</f>
        <v>0</v>
      </c>
      <c r="J3180">
        <f>INDEX(NoSettings!$C$2:$AH$6843,MATCH(EPS!$F3180,NoSettings!$A$2:$A$6843,0),MATCH(EPS!J$2,NoSettings!$C$1:$AH$1,0))</f>
        <v>0</v>
      </c>
      <c r="K3180">
        <f>INDEX(NoSettings!$C$2:$AH$6843,MATCH(EPS!$F3180,NoSettings!$A$2:$A$6843,0),MATCH(EPS!K$2,NoSettings!$C$1:$AH$1,0))</f>
        <v>0</v>
      </c>
      <c r="L3180">
        <f>INDEX(NoSettings!$C$2:$AH$6843,MATCH(EPS!$F3180,NoSettings!$A$2:$A$6843,0),MATCH(EPS!L$2,NoSettings!$C$1:$AH$1,0))</f>
        <v>0</v>
      </c>
      <c r="M3180">
        <f>INDEX(NoSettings!$C$2:$AH$6843,MATCH(EPS!$F3180,NoSettings!$A$2:$A$6843,0),MATCH(EPS!M$2,NoSettings!$C$1:$AH$1,0))</f>
        <v>0</v>
      </c>
      <c r="N3180">
        <f>INDEX(NoSettings!$C$2:$AH$6843,MATCH(EPS!$F3180,NoSettings!$A$2:$A$6843,0),MATCH(EPS!N$2,NoSettings!$C$1:$AH$1,0))</f>
        <v>0</v>
      </c>
      <c r="O3180">
        <f>INDEX(NoSettings!$C$2:$AH$6843,MATCH(EPS!$F3180,NoSettings!$A$2:$A$6843,0),MATCH(EPS!O$2,NoSettings!$C$1:$AH$1,0))</f>
        <v>0</v>
      </c>
      <c r="P3180">
        <f>INDEX(NoSettings!$C$2:$AH$6843,MATCH(EPS!$F3180,NoSettings!$A$2:$A$6843,0),MATCH(EPS!P$2,NoSettings!$C$1:$AH$1,0))</f>
        <v>0</v>
      </c>
      <c r="Q3180">
        <f>INDEX(NoSettings!$C$2:$AH$6843,MATCH(EPS!$F3180,NoSettings!$A$2:$A$6843,0),MATCH(EPS!Q$2,NoSettings!$C$1:$AH$1,0))</f>
        <v>0</v>
      </c>
      <c r="R3180">
        <f>INDEX(NoSettings!$C$2:$AH$6843,MATCH(EPS!$F3180,NoSettings!$A$2:$A$6843,0),MATCH(EPS!R$2,NoSettings!$C$1:$AH$1,0))</f>
        <v>0</v>
      </c>
      <c r="S3180">
        <f>INDEX(NoSettings!$C$2:$AH$6843,MATCH(EPS!$F3180,NoSettings!$A$2:$A$6843,0),MATCH(EPS!S$2,NoSettings!$C$1:$AH$1,0))</f>
        <v>0</v>
      </c>
      <c r="T3180">
        <f>INDEX(NoSettings!$C$2:$AH$6843,MATCH(EPS!$F3180,NoSettings!$A$2:$A$6843,0),MATCH(EPS!T$2,NoSettings!$C$1:$AH$1,0))</f>
        <v>0</v>
      </c>
      <c r="U3180">
        <f>INDEX(NoSettings!$C$2:$AH$6843,MATCH(EPS!$F3180,NoSettings!$A$2:$A$6843,0),MATCH(EPS!U$2,NoSettings!$C$1:$AH$1,0))</f>
        <v>0</v>
      </c>
      <c r="V3180">
        <f>INDEX(NoSettings!$C$2:$AH$6843,MATCH(EPS!$F3180,NoSettings!$A$2:$A$6843,0),MATCH(EPS!V$2,NoSettings!$C$1:$AH$1,0))</f>
        <v>0</v>
      </c>
      <c r="W3180">
        <f>INDEX(NoSettings!$C$2:$AH$6843,MATCH(EPS!$F3180,NoSettings!$A$2:$A$6843,0),MATCH(EPS!W$2,NoSettings!$C$1:$AH$1,0))</f>
        <v>0</v>
      </c>
      <c r="X3180">
        <f>INDEX(NoSettings!$C$2:$AH$6843,MATCH(EPS!$F3180,NoSettings!$A$2:$A$6843,0),MATCH(EPS!X$2,NoSettings!$C$1:$AH$1,0))</f>
        <v>0</v>
      </c>
      <c r="Y3180">
        <f>INDEX(NoSettings!$C$2:$AH$6843,MATCH(EPS!$F3180,NoSettings!$A$2:$A$6843,0),MATCH(EPS!Y$2,NoSettings!$C$1:$AH$1,0))</f>
        <v>0</v>
      </c>
      <c r="Z3180">
        <f>INDEX(NoSettings!$C$2:$AH$6843,MATCH(EPS!$F3180,NoSettings!$A$2:$A$6843,0),MATCH(EPS!Z$2,NoSettings!$C$1:$AH$1,0))</f>
        <v>0</v>
      </c>
      <c r="AA3180">
        <f>INDEX(NoSettings!$C$2:$AH$6843,MATCH(EPS!$F3180,NoSettings!$A$2:$A$6843,0),MATCH(EPS!AA$2,NoSettings!$C$1:$AH$1,0))</f>
        <v>0</v>
      </c>
      <c r="AB3180">
        <f>INDEX(NoSettings!$C$2:$AH$6843,MATCH(EPS!$F3180,NoSettings!$A$2:$A$6843,0),MATCH(EPS!AB$2,NoSettings!$C$1:$AH$1,0))</f>
        <v>0</v>
      </c>
      <c r="AC3180">
        <f>INDEX(NoSettings!$C$2:$AH$6843,MATCH(EPS!$F3180,NoSettings!$A$2:$A$6843,0),MATCH(EPS!AC$2,NoSettings!$C$1:$AH$1,0))</f>
        <v>0</v>
      </c>
      <c r="AD3180">
        <f>INDEX(NoSettings!$C$2:$AH$6843,MATCH(EPS!$F3180,NoSettings!$A$2:$A$6843,0),MATCH(EPS!AD$2,NoSettings!$C$1:$AH$1,0))</f>
        <v>0</v>
      </c>
      <c r="AE3180">
        <f>INDEX(NoSettings!$C$2:$AH$6843,MATCH(EPS!$F3180,NoSettings!$A$2:$A$6843,0),MATCH(EPS!AE$2,NoSettings!$C$1:$AH$1,0))</f>
        <v>0</v>
      </c>
      <c r="AF3180">
        <f>INDEX(NoSettings!$C$2:$AH$6843,MATCH(EPS!$F3180,NoSettings!$A$2:$A$6843,0),MATCH(EPS!AF$2,NoSettings!$C$1:$AH$1,0))</f>
        <v>0</v>
      </c>
      <c r="AG3180">
        <f>INDEX(NoSettings!$C$2:$AH$6843,MATCH(EPS!$F3180,NoSettings!$A$2:$A$6843,0),MATCH(EPS!AG$2,NoSettings!$C$1:$AH$1,0))</f>
        <v>0</v>
      </c>
      <c r="AH3180">
        <f>INDEX(NoSettings!$C$2:$AH$6843,MATCH(EPS!$F3180,NoSettings!$A$2:$A$6843,0),MATCH(EPS!AH$2,NoSettings!$C$1:$AH$1,0))</f>
        <v>0</v>
      </c>
      <c r="AI3180">
        <f>INDEX(NoSettings!$C$2:$AH$6843,MATCH(EPS!$F3180,NoSettings!$A$2:$A$6843,0),MATCH(EPS!AI$2,NoSettings!$C$1:$AH$1,0))</f>
        <v>0</v>
      </c>
      <c r="AJ3180">
        <f>INDEX(NoSettings!$C$2:$AH$6843,MATCH(EPS!$F3180,NoSettings!$A$2:$A$6843,0),MATCH(EPS!AJ$2,NoSettings!$C$1:$AH$1,0))</f>
        <v>0</v>
      </c>
      <c r="AK3180">
        <f>INDEX(NoSettings!$C$2:$AH$6843,MATCH(EPS!$F3180,NoSettings!$A$2:$A$6843,0),MATCH(EPS!AK$2,NoSettings!$C$1:$AH$1,0))</f>
        <v>0</v>
      </c>
    </row>
    <row r="3181" spans="1:37" hidden="1" x14ac:dyDescent="0.25">
      <c r="A3181" s="63" t="s">
        <v>8042</v>
      </c>
      <c r="B3181" t="s">
        <v>7967</v>
      </c>
      <c r="C3181" t="s">
        <v>8032</v>
      </c>
      <c r="D3181" t="s">
        <v>7945</v>
      </c>
      <c r="E3181" t="s">
        <v>7948</v>
      </c>
      <c r="F3181" t="s">
        <v>3180</v>
      </c>
      <c r="G3181">
        <f>INDEX(NoSettings!$C$2:$AH$6843,MATCH(EPS!$F3181,NoSettings!$A$2:$A$6843,0),MATCH(EPS!G$2,NoSettings!$C$1:$AH$1,0))</f>
        <v>0</v>
      </c>
      <c r="H3181">
        <f>INDEX(NoSettings!$C$2:$AH$6843,MATCH(EPS!$F3181,NoSettings!$A$2:$A$6843,0),MATCH(EPS!H$2,NoSettings!$C$1:$AH$1,0))</f>
        <v>0</v>
      </c>
      <c r="I3181">
        <f>INDEX(NoSettings!$C$2:$AH$6843,MATCH(EPS!$F3181,NoSettings!$A$2:$A$6843,0),MATCH(EPS!I$2,NoSettings!$C$1:$AH$1,0))</f>
        <v>0</v>
      </c>
      <c r="J3181">
        <f>INDEX(NoSettings!$C$2:$AH$6843,MATCH(EPS!$F3181,NoSettings!$A$2:$A$6843,0),MATCH(EPS!J$2,NoSettings!$C$1:$AH$1,0))</f>
        <v>0</v>
      </c>
      <c r="K3181">
        <f>INDEX(NoSettings!$C$2:$AH$6843,MATCH(EPS!$F3181,NoSettings!$A$2:$A$6843,0),MATCH(EPS!K$2,NoSettings!$C$1:$AH$1,0))</f>
        <v>0</v>
      </c>
      <c r="L3181">
        <f>INDEX(NoSettings!$C$2:$AH$6843,MATCH(EPS!$F3181,NoSettings!$A$2:$A$6843,0),MATCH(EPS!L$2,NoSettings!$C$1:$AH$1,0))</f>
        <v>0</v>
      </c>
      <c r="M3181">
        <f>INDEX(NoSettings!$C$2:$AH$6843,MATCH(EPS!$F3181,NoSettings!$A$2:$A$6843,0),MATCH(EPS!M$2,NoSettings!$C$1:$AH$1,0))</f>
        <v>0</v>
      </c>
      <c r="N3181">
        <f>INDEX(NoSettings!$C$2:$AH$6843,MATCH(EPS!$F3181,NoSettings!$A$2:$A$6843,0),MATCH(EPS!N$2,NoSettings!$C$1:$AH$1,0))</f>
        <v>0</v>
      </c>
      <c r="O3181">
        <f>INDEX(NoSettings!$C$2:$AH$6843,MATCH(EPS!$F3181,NoSettings!$A$2:$A$6843,0),MATCH(EPS!O$2,NoSettings!$C$1:$AH$1,0))</f>
        <v>0</v>
      </c>
      <c r="P3181">
        <f>INDEX(NoSettings!$C$2:$AH$6843,MATCH(EPS!$F3181,NoSettings!$A$2:$A$6843,0),MATCH(EPS!P$2,NoSettings!$C$1:$AH$1,0))</f>
        <v>0</v>
      </c>
      <c r="Q3181">
        <f>INDEX(NoSettings!$C$2:$AH$6843,MATCH(EPS!$F3181,NoSettings!$A$2:$A$6843,0),MATCH(EPS!Q$2,NoSettings!$C$1:$AH$1,0))</f>
        <v>0</v>
      </c>
      <c r="R3181">
        <f>INDEX(NoSettings!$C$2:$AH$6843,MATCH(EPS!$F3181,NoSettings!$A$2:$A$6843,0),MATCH(EPS!R$2,NoSettings!$C$1:$AH$1,0))</f>
        <v>0</v>
      </c>
      <c r="S3181">
        <f>INDEX(NoSettings!$C$2:$AH$6843,MATCH(EPS!$F3181,NoSettings!$A$2:$A$6843,0),MATCH(EPS!S$2,NoSettings!$C$1:$AH$1,0))</f>
        <v>0</v>
      </c>
      <c r="T3181">
        <f>INDEX(NoSettings!$C$2:$AH$6843,MATCH(EPS!$F3181,NoSettings!$A$2:$A$6843,0),MATCH(EPS!T$2,NoSettings!$C$1:$AH$1,0))</f>
        <v>0</v>
      </c>
      <c r="U3181">
        <f>INDEX(NoSettings!$C$2:$AH$6843,MATCH(EPS!$F3181,NoSettings!$A$2:$A$6843,0),MATCH(EPS!U$2,NoSettings!$C$1:$AH$1,0))</f>
        <v>0</v>
      </c>
      <c r="V3181">
        <f>INDEX(NoSettings!$C$2:$AH$6843,MATCH(EPS!$F3181,NoSettings!$A$2:$A$6843,0),MATCH(EPS!V$2,NoSettings!$C$1:$AH$1,0))</f>
        <v>0</v>
      </c>
      <c r="W3181">
        <f>INDEX(NoSettings!$C$2:$AH$6843,MATCH(EPS!$F3181,NoSettings!$A$2:$A$6843,0),MATCH(EPS!W$2,NoSettings!$C$1:$AH$1,0))</f>
        <v>0</v>
      </c>
      <c r="X3181">
        <f>INDEX(NoSettings!$C$2:$AH$6843,MATCH(EPS!$F3181,NoSettings!$A$2:$A$6843,0),MATCH(EPS!X$2,NoSettings!$C$1:$AH$1,0))</f>
        <v>0</v>
      </c>
      <c r="Y3181">
        <f>INDEX(NoSettings!$C$2:$AH$6843,MATCH(EPS!$F3181,NoSettings!$A$2:$A$6843,0),MATCH(EPS!Y$2,NoSettings!$C$1:$AH$1,0))</f>
        <v>0</v>
      </c>
      <c r="Z3181">
        <f>INDEX(NoSettings!$C$2:$AH$6843,MATCH(EPS!$F3181,NoSettings!$A$2:$A$6843,0),MATCH(EPS!Z$2,NoSettings!$C$1:$AH$1,0))</f>
        <v>0</v>
      </c>
      <c r="AA3181">
        <f>INDEX(NoSettings!$C$2:$AH$6843,MATCH(EPS!$F3181,NoSettings!$A$2:$A$6843,0),MATCH(EPS!AA$2,NoSettings!$C$1:$AH$1,0))</f>
        <v>0</v>
      </c>
      <c r="AB3181">
        <f>INDEX(NoSettings!$C$2:$AH$6843,MATCH(EPS!$F3181,NoSettings!$A$2:$A$6843,0),MATCH(EPS!AB$2,NoSettings!$C$1:$AH$1,0))</f>
        <v>0</v>
      </c>
      <c r="AC3181">
        <f>INDEX(NoSettings!$C$2:$AH$6843,MATCH(EPS!$F3181,NoSettings!$A$2:$A$6843,0),MATCH(EPS!AC$2,NoSettings!$C$1:$AH$1,0))</f>
        <v>0</v>
      </c>
      <c r="AD3181">
        <f>INDEX(NoSettings!$C$2:$AH$6843,MATCH(EPS!$F3181,NoSettings!$A$2:$A$6843,0),MATCH(EPS!AD$2,NoSettings!$C$1:$AH$1,0))</f>
        <v>0</v>
      </c>
      <c r="AE3181">
        <f>INDEX(NoSettings!$C$2:$AH$6843,MATCH(EPS!$F3181,NoSettings!$A$2:$A$6843,0),MATCH(EPS!AE$2,NoSettings!$C$1:$AH$1,0))</f>
        <v>0</v>
      </c>
      <c r="AF3181">
        <f>INDEX(NoSettings!$C$2:$AH$6843,MATCH(EPS!$F3181,NoSettings!$A$2:$A$6843,0),MATCH(EPS!AF$2,NoSettings!$C$1:$AH$1,0))</f>
        <v>0</v>
      </c>
      <c r="AG3181">
        <f>INDEX(NoSettings!$C$2:$AH$6843,MATCH(EPS!$F3181,NoSettings!$A$2:$A$6843,0),MATCH(EPS!AG$2,NoSettings!$C$1:$AH$1,0))</f>
        <v>0</v>
      </c>
      <c r="AH3181">
        <f>INDEX(NoSettings!$C$2:$AH$6843,MATCH(EPS!$F3181,NoSettings!$A$2:$A$6843,0),MATCH(EPS!AH$2,NoSettings!$C$1:$AH$1,0))</f>
        <v>0</v>
      </c>
      <c r="AI3181">
        <f>INDEX(NoSettings!$C$2:$AH$6843,MATCH(EPS!$F3181,NoSettings!$A$2:$A$6843,0),MATCH(EPS!AI$2,NoSettings!$C$1:$AH$1,0))</f>
        <v>0</v>
      </c>
      <c r="AJ3181">
        <f>INDEX(NoSettings!$C$2:$AH$6843,MATCH(EPS!$F3181,NoSettings!$A$2:$A$6843,0),MATCH(EPS!AJ$2,NoSettings!$C$1:$AH$1,0))</f>
        <v>0</v>
      </c>
      <c r="AK3181">
        <f>INDEX(NoSettings!$C$2:$AH$6843,MATCH(EPS!$F3181,NoSettings!$A$2:$A$6843,0),MATCH(EPS!AK$2,NoSettings!$C$1:$AH$1,0))</f>
        <v>0</v>
      </c>
    </row>
    <row r="3182" spans="1:37" hidden="1" x14ac:dyDescent="0.25">
      <c r="A3182" s="63" t="s">
        <v>8042</v>
      </c>
      <c r="B3182" t="s">
        <v>7967</v>
      </c>
      <c r="C3182" t="s">
        <v>8032</v>
      </c>
      <c r="D3182" t="s">
        <v>7945</v>
      </c>
      <c r="E3182" t="s">
        <v>7949</v>
      </c>
      <c r="F3182" t="s">
        <v>3181</v>
      </c>
      <c r="G3182">
        <f>INDEX(NoSettings!$C$2:$AH$6843,MATCH(EPS!$F3182,NoSettings!$A$2:$A$6843,0),MATCH(EPS!G$2,NoSettings!$C$1:$AH$1,0))</f>
        <v>0</v>
      </c>
      <c r="H3182">
        <f>INDEX(NoSettings!$C$2:$AH$6843,MATCH(EPS!$F3182,NoSettings!$A$2:$A$6843,0),MATCH(EPS!H$2,NoSettings!$C$1:$AH$1,0))</f>
        <v>0</v>
      </c>
      <c r="I3182">
        <f>INDEX(NoSettings!$C$2:$AH$6843,MATCH(EPS!$F3182,NoSettings!$A$2:$A$6843,0),MATCH(EPS!I$2,NoSettings!$C$1:$AH$1,0))</f>
        <v>0</v>
      </c>
      <c r="J3182">
        <f>INDEX(NoSettings!$C$2:$AH$6843,MATCH(EPS!$F3182,NoSettings!$A$2:$A$6843,0),MATCH(EPS!J$2,NoSettings!$C$1:$AH$1,0))</f>
        <v>0</v>
      </c>
      <c r="K3182">
        <f>INDEX(NoSettings!$C$2:$AH$6843,MATCH(EPS!$F3182,NoSettings!$A$2:$A$6843,0),MATCH(EPS!K$2,NoSettings!$C$1:$AH$1,0))</f>
        <v>0</v>
      </c>
      <c r="L3182">
        <f>INDEX(NoSettings!$C$2:$AH$6843,MATCH(EPS!$F3182,NoSettings!$A$2:$A$6843,0),MATCH(EPS!L$2,NoSettings!$C$1:$AH$1,0))</f>
        <v>0</v>
      </c>
      <c r="M3182">
        <f>INDEX(NoSettings!$C$2:$AH$6843,MATCH(EPS!$F3182,NoSettings!$A$2:$A$6843,0),MATCH(EPS!M$2,NoSettings!$C$1:$AH$1,0))</f>
        <v>0</v>
      </c>
      <c r="N3182">
        <f>INDEX(NoSettings!$C$2:$AH$6843,MATCH(EPS!$F3182,NoSettings!$A$2:$A$6843,0),MATCH(EPS!N$2,NoSettings!$C$1:$AH$1,0))</f>
        <v>0</v>
      </c>
      <c r="O3182">
        <f>INDEX(NoSettings!$C$2:$AH$6843,MATCH(EPS!$F3182,NoSettings!$A$2:$A$6843,0),MATCH(EPS!O$2,NoSettings!$C$1:$AH$1,0))</f>
        <v>0</v>
      </c>
      <c r="P3182">
        <f>INDEX(NoSettings!$C$2:$AH$6843,MATCH(EPS!$F3182,NoSettings!$A$2:$A$6843,0),MATCH(EPS!P$2,NoSettings!$C$1:$AH$1,0))</f>
        <v>0</v>
      </c>
      <c r="Q3182">
        <f>INDEX(NoSettings!$C$2:$AH$6843,MATCH(EPS!$F3182,NoSettings!$A$2:$A$6843,0),MATCH(EPS!Q$2,NoSettings!$C$1:$AH$1,0))</f>
        <v>0</v>
      </c>
      <c r="R3182">
        <f>INDEX(NoSettings!$C$2:$AH$6843,MATCH(EPS!$F3182,NoSettings!$A$2:$A$6843,0),MATCH(EPS!R$2,NoSettings!$C$1:$AH$1,0))</f>
        <v>0</v>
      </c>
      <c r="S3182">
        <f>INDEX(NoSettings!$C$2:$AH$6843,MATCH(EPS!$F3182,NoSettings!$A$2:$A$6843,0),MATCH(EPS!S$2,NoSettings!$C$1:$AH$1,0))</f>
        <v>0</v>
      </c>
      <c r="T3182">
        <f>INDEX(NoSettings!$C$2:$AH$6843,MATCH(EPS!$F3182,NoSettings!$A$2:$A$6843,0),MATCH(EPS!T$2,NoSettings!$C$1:$AH$1,0))</f>
        <v>0</v>
      </c>
      <c r="U3182">
        <f>INDEX(NoSettings!$C$2:$AH$6843,MATCH(EPS!$F3182,NoSettings!$A$2:$A$6843,0),MATCH(EPS!U$2,NoSettings!$C$1:$AH$1,0))</f>
        <v>0</v>
      </c>
      <c r="V3182">
        <f>INDEX(NoSettings!$C$2:$AH$6843,MATCH(EPS!$F3182,NoSettings!$A$2:$A$6843,0),MATCH(EPS!V$2,NoSettings!$C$1:$AH$1,0))</f>
        <v>0</v>
      </c>
      <c r="W3182">
        <f>INDEX(NoSettings!$C$2:$AH$6843,MATCH(EPS!$F3182,NoSettings!$A$2:$A$6843,0),MATCH(EPS!W$2,NoSettings!$C$1:$AH$1,0))</f>
        <v>0</v>
      </c>
      <c r="X3182">
        <f>INDEX(NoSettings!$C$2:$AH$6843,MATCH(EPS!$F3182,NoSettings!$A$2:$A$6843,0),MATCH(EPS!X$2,NoSettings!$C$1:$AH$1,0))</f>
        <v>0</v>
      </c>
      <c r="Y3182">
        <f>INDEX(NoSettings!$C$2:$AH$6843,MATCH(EPS!$F3182,NoSettings!$A$2:$A$6843,0),MATCH(EPS!Y$2,NoSettings!$C$1:$AH$1,0))</f>
        <v>0</v>
      </c>
      <c r="Z3182">
        <f>INDEX(NoSettings!$C$2:$AH$6843,MATCH(EPS!$F3182,NoSettings!$A$2:$A$6843,0),MATCH(EPS!Z$2,NoSettings!$C$1:$AH$1,0))</f>
        <v>0</v>
      </c>
      <c r="AA3182">
        <f>INDEX(NoSettings!$C$2:$AH$6843,MATCH(EPS!$F3182,NoSettings!$A$2:$A$6843,0),MATCH(EPS!AA$2,NoSettings!$C$1:$AH$1,0))</f>
        <v>0</v>
      </c>
      <c r="AB3182">
        <f>INDEX(NoSettings!$C$2:$AH$6843,MATCH(EPS!$F3182,NoSettings!$A$2:$A$6843,0),MATCH(EPS!AB$2,NoSettings!$C$1:$AH$1,0))</f>
        <v>0</v>
      </c>
      <c r="AC3182">
        <f>INDEX(NoSettings!$C$2:$AH$6843,MATCH(EPS!$F3182,NoSettings!$A$2:$A$6843,0),MATCH(EPS!AC$2,NoSettings!$C$1:$AH$1,0))</f>
        <v>0</v>
      </c>
      <c r="AD3182">
        <f>INDEX(NoSettings!$C$2:$AH$6843,MATCH(EPS!$F3182,NoSettings!$A$2:$A$6843,0),MATCH(EPS!AD$2,NoSettings!$C$1:$AH$1,0))</f>
        <v>0</v>
      </c>
      <c r="AE3182">
        <f>INDEX(NoSettings!$C$2:$AH$6843,MATCH(EPS!$F3182,NoSettings!$A$2:$A$6843,0),MATCH(EPS!AE$2,NoSettings!$C$1:$AH$1,0))</f>
        <v>0</v>
      </c>
      <c r="AF3182">
        <f>INDEX(NoSettings!$C$2:$AH$6843,MATCH(EPS!$F3182,NoSettings!$A$2:$A$6843,0),MATCH(EPS!AF$2,NoSettings!$C$1:$AH$1,0))</f>
        <v>0</v>
      </c>
      <c r="AG3182">
        <f>INDEX(NoSettings!$C$2:$AH$6843,MATCH(EPS!$F3182,NoSettings!$A$2:$A$6843,0),MATCH(EPS!AG$2,NoSettings!$C$1:$AH$1,0))</f>
        <v>0</v>
      </c>
      <c r="AH3182">
        <f>INDEX(NoSettings!$C$2:$AH$6843,MATCH(EPS!$F3182,NoSettings!$A$2:$A$6843,0),MATCH(EPS!AH$2,NoSettings!$C$1:$AH$1,0))</f>
        <v>0</v>
      </c>
      <c r="AI3182">
        <f>INDEX(NoSettings!$C$2:$AH$6843,MATCH(EPS!$F3182,NoSettings!$A$2:$A$6843,0),MATCH(EPS!AI$2,NoSettings!$C$1:$AH$1,0))</f>
        <v>0</v>
      </c>
      <c r="AJ3182">
        <f>INDEX(NoSettings!$C$2:$AH$6843,MATCH(EPS!$F3182,NoSettings!$A$2:$A$6843,0),MATCH(EPS!AJ$2,NoSettings!$C$1:$AH$1,0))</f>
        <v>0</v>
      </c>
      <c r="AK3182">
        <f>INDEX(NoSettings!$C$2:$AH$6843,MATCH(EPS!$F3182,NoSettings!$A$2:$A$6843,0),MATCH(EPS!AK$2,NoSettings!$C$1:$AH$1,0))</f>
        <v>0</v>
      </c>
    </row>
    <row r="3183" spans="1:37" hidden="1" x14ac:dyDescent="0.25">
      <c r="A3183" s="63" t="s">
        <v>8042</v>
      </c>
      <c r="B3183" t="s">
        <v>7967</v>
      </c>
      <c r="C3183" t="s">
        <v>8032</v>
      </c>
      <c r="D3183" t="s">
        <v>7945</v>
      </c>
      <c r="E3183" t="s">
        <v>7950</v>
      </c>
      <c r="F3183" t="s">
        <v>3182</v>
      </c>
      <c r="G3183">
        <f>INDEX(NoSettings!$C$2:$AH$6843,MATCH(EPS!$F3183,NoSettings!$A$2:$A$6843,0),MATCH(EPS!G$2,NoSettings!$C$1:$AH$1,0))</f>
        <v>0</v>
      </c>
      <c r="H3183">
        <f>INDEX(NoSettings!$C$2:$AH$6843,MATCH(EPS!$F3183,NoSettings!$A$2:$A$6843,0),MATCH(EPS!H$2,NoSettings!$C$1:$AH$1,0))</f>
        <v>0</v>
      </c>
      <c r="I3183">
        <f>INDEX(NoSettings!$C$2:$AH$6843,MATCH(EPS!$F3183,NoSettings!$A$2:$A$6843,0),MATCH(EPS!I$2,NoSettings!$C$1:$AH$1,0))</f>
        <v>0</v>
      </c>
      <c r="J3183">
        <f>INDEX(NoSettings!$C$2:$AH$6843,MATCH(EPS!$F3183,NoSettings!$A$2:$A$6843,0),MATCH(EPS!J$2,NoSettings!$C$1:$AH$1,0))</f>
        <v>0</v>
      </c>
      <c r="K3183">
        <f>INDEX(NoSettings!$C$2:$AH$6843,MATCH(EPS!$F3183,NoSettings!$A$2:$A$6843,0),MATCH(EPS!K$2,NoSettings!$C$1:$AH$1,0))</f>
        <v>0</v>
      </c>
      <c r="L3183">
        <f>INDEX(NoSettings!$C$2:$AH$6843,MATCH(EPS!$F3183,NoSettings!$A$2:$A$6843,0),MATCH(EPS!L$2,NoSettings!$C$1:$AH$1,0))</f>
        <v>0</v>
      </c>
      <c r="M3183">
        <f>INDEX(NoSettings!$C$2:$AH$6843,MATCH(EPS!$F3183,NoSettings!$A$2:$A$6843,0),MATCH(EPS!M$2,NoSettings!$C$1:$AH$1,0))</f>
        <v>0</v>
      </c>
      <c r="N3183">
        <f>INDEX(NoSettings!$C$2:$AH$6843,MATCH(EPS!$F3183,NoSettings!$A$2:$A$6843,0),MATCH(EPS!N$2,NoSettings!$C$1:$AH$1,0))</f>
        <v>0</v>
      </c>
      <c r="O3183">
        <f>INDEX(NoSettings!$C$2:$AH$6843,MATCH(EPS!$F3183,NoSettings!$A$2:$A$6843,0),MATCH(EPS!O$2,NoSettings!$C$1:$AH$1,0))</f>
        <v>0</v>
      </c>
      <c r="P3183">
        <f>INDEX(NoSettings!$C$2:$AH$6843,MATCH(EPS!$F3183,NoSettings!$A$2:$A$6843,0),MATCH(EPS!P$2,NoSettings!$C$1:$AH$1,0))</f>
        <v>0</v>
      </c>
      <c r="Q3183">
        <f>INDEX(NoSettings!$C$2:$AH$6843,MATCH(EPS!$F3183,NoSettings!$A$2:$A$6843,0),MATCH(EPS!Q$2,NoSettings!$C$1:$AH$1,0))</f>
        <v>0</v>
      </c>
      <c r="R3183">
        <f>INDEX(NoSettings!$C$2:$AH$6843,MATCH(EPS!$F3183,NoSettings!$A$2:$A$6843,0),MATCH(EPS!R$2,NoSettings!$C$1:$AH$1,0))</f>
        <v>0</v>
      </c>
      <c r="S3183">
        <f>INDEX(NoSettings!$C$2:$AH$6843,MATCH(EPS!$F3183,NoSettings!$A$2:$A$6843,0),MATCH(EPS!S$2,NoSettings!$C$1:$AH$1,0))</f>
        <v>0</v>
      </c>
      <c r="T3183">
        <f>INDEX(NoSettings!$C$2:$AH$6843,MATCH(EPS!$F3183,NoSettings!$A$2:$A$6843,0),MATCH(EPS!T$2,NoSettings!$C$1:$AH$1,0))</f>
        <v>0</v>
      </c>
      <c r="U3183">
        <f>INDEX(NoSettings!$C$2:$AH$6843,MATCH(EPS!$F3183,NoSettings!$A$2:$A$6843,0),MATCH(EPS!U$2,NoSettings!$C$1:$AH$1,0))</f>
        <v>0</v>
      </c>
      <c r="V3183">
        <f>INDEX(NoSettings!$C$2:$AH$6843,MATCH(EPS!$F3183,NoSettings!$A$2:$A$6843,0),MATCH(EPS!V$2,NoSettings!$C$1:$AH$1,0))</f>
        <v>0</v>
      </c>
      <c r="W3183">
        <f>INDEX(NoSettings!$C$2:$AH$6843,MATCH(EPS!$F3183,NoSettings!$A$2:$A$6843,0),MATCH(EPS!W$2,NoSettings!$C$1:$AH$1,0))</f>
        <v>0</v>
      </c>
      <c r="X3183">
        <f>INDEX(NoSettings!$C$2:$AH$6843,MATCH(EPS!$F3183,NoSettings!$A$2:$A$6843,0),MATCH(EPS!X$2,NoSettings!$C$1:$AH$1,0))</f>
        <v>0</v>
      </c>
      <c r="Y3183">
        <f>INDEX(NoSettings!$C$2:$AH$6843,MATCH(EPS!$F3183,NoSettings!$A$2:$A$6843,0),MATCH(EPS!Y$2,NoSettings!$C$1:$AH$1,0))</f>
        <v>0</v>
      </c>
      <c r="Z3183">
        <f>INDEX(NoSettings!$C$2:$AH$6843,MATCH(EPS!$F3183,NoSettings!$A$2:$A$6843,0),MATCH(EPS!Z$2,NoSettings!$C$1:$AH$1,0))</f>
        <v>0</v>
      </c>
      <c r="AA3183">
        <f>INDEX(NoSettings!$C$2:$AH$6843,MATCH(EPS!$F3183,NoSettings!$A$2:$A$6843,0),MATCH(EPS!AA$2,NoSettings!$C$1:$AH$1,0))</f>
        <v>0</v>
      </c>
      <c r="AB3183">
        <f>INDEX(NoSettings!$C$2:$AH$6843,MATCH(EPS!$F3183,NoSettings!$A$2:$A$6843,0),MATCH(EPS!AB$2,NoSettings!$C$1:$AH$1,0))</f>
        <v>0</v>
      </c>
      <c r="AC3183">
        <f>INDEX(NoSettings!$C$2:$AH$6843,MATCH(EPS!$F3183,NoSettings!$A$2:$A$6843,0),MATCH(EPS!AC$2,NoSettings!$C$1:$AH$1,0))</f>
        <v>0</v>
      </c>
      <c r="AD3183">
        <f>INDEX(NoSettings!$C$2:$AH$6843,MATCH(EPS!$F3183,NoSettings!$A$2:$A$6843,0),MATCH(EPS!AD$2,NoSettings!$C$1:$AH$1,0))</f>
        <v>0</v>
      </c>
      <c r="AE3183">
        <f>INDEX(NoSettings!$C$2:$AH$6843,MATCH(EPS!$F3183,NoSettings!$A$2:$A$6843,0),MATCH(EPS!AE$2,NoSettings!$C$1:$AH$1,0))</f>
        <v>0</v>
      </c>
      <c r="AF3183">
        <f>INDEX(NoSettings!$C$2:$AH$6843,MATCH(EPS!$F3183,NoSettings!$A$2:$A$6843,0),MATCH(EPS!AF$2,NoSettings!$C$1:$AH$1,0))</f>
        <v>0</v>
      </c>
      <c r="AG3183">
        <f>INDEX(NoSettings!$C$2:$AH$6843,MATCH(EPS!$F3183,NoSettings!$A$2:$A$6843,0),MATCH(EPS!AG$2,NoSettings!$C$1:$AH$1,0))</f>
        <v>0</v>
      </c>
      <c r="AH3183">
        <f>INDEX(NoSettings!$C$2:$AH$6843,MATCH(EPS!$F3183,NoSettings!$A$2:$A$6843,0),MATCH(EPS!AH$2,NoSettings!$C$1:$AH$1,0))</f>
        <v>0</v>
      </c>
      <c r="AI3183">
        <f>INDEX(NoSettings!$C$2:$AH$6843,MATCH(EPS!$F3183,NoSettings!$A$2:$A$6843,0),MATCH(EPS!AI$2,NoSettings!$C$1:$AH$1,0))</f>
        <v>0</v>
      </c>
      <c r="AJ3183">
        <f>INDEX(NoSettings!$C$2:$AH$6843,MATCH(EPS!$F3183,NoSettings!$A$2:$A$6843,0),MATCH(EPS!AJ$2,NoSettings!$C$1:$AH$1,0))</f>
        <v>0</v>
      </c>
      <c r="AK3183">
        <f>INDEX(NoSettings!$C$2:$AH$6843,MATCH(EPS!$F3183,NoSettings!$A$2:$A$6843,0),MATCH(EPS!AK$2,NoSettings!$C$1:$AH$1,0))</f>
        <v>0</v>
      </c>
    </row>
    <row r="3184" spans="1:37" hidden="1" x14ac:dyDescent="0.25">
      <c r="A3184" s="63" t="s">
        <v>8042</v>
      </c>
      <c r="B3184" t="s">
        <v>7967</v>
      </c>
      <c r="C3184" t="s">
        <v>8032</v>
      </c>
      <c r="D3184" t="s">
        <v>7945</v>
      </c>
      <c r="E3184" t="s">
        <v>7951</v>
      </c>
      <c r="F3184" t="s">
        <v>3183</v>
      </c>
      <c r="G3184">
        <f>INDEX(NoSettings!$C$2:$AH$6843,MATCH(EPS!$F3184,NoSettings!$A$2:$A$6843,0),MATCH(EPS!G$2,NoSettings!$C$1:$AH$1,0))</f>
        <v>0</v>
      </c>
      <c r="H3184">
        <f>INDEX(NoSettings!$C$2:$AH$6843,MATCH(EPS!$F3184,NoSettings!$A$2:$A$6843,0),MATCH(EPS!H$2,NoSettings!$C$1:$AH$1,0))</f>
        <v>0</v>
      </c>
      <c r="I3184">
        <f>INDEX(NoSettings!$C$2:$AH$6843,MATCH(EPS!$F3184,NoSettings!$A$2:$A$6843,0),MATCH(EPS!I$2,NoSettings!$C$1:$AH$1,0))</f>
        <v>0</v>
      </c>
      <c r="J3184">
        <f>INDEX(NoSettings!$C$2:$AH$6843,MATCH(EPS!$F3184,NoSettings!$A$2:$A$6843,0),MATCH(EPS!J$2,NoSettings!$C$1:$AH$1,0))</f>
        <v>0</v>
      </c>
      <c r="K3184">
        <f>INDEX(NoSettings!$C$2:$AH$6843,MATCH(EPS!$F3184,NoSettings!$A$2:$A$6843,0),MATCH(EPS!K$2,NoSettings!$C$1:$AH$1,0))</f>
        <v>0</v>
      </c>
      <c r="L3184">
        <f>INDEX(NoSettings!$C$2:$AH$6843,MATCH(EPS!$F3184,NoSettings!$A$2:$A$6843,0),MATCH(EPS!L$2,NoSettings!$C$1:$AH$1,0))</f>
        <v>0</v>
      </c>
      <c r="M3184">
        <f>INDEX(NoSettings!$C$2:$AH$6843,MATCH(EPS!$F3184,NoSettings!$A$2:$A$6843,0),MATCH(EPS!M$2,NoSettings!$C$1:$AH$1,0))</f>
        <v>0</v>
      </c>
      <c r="N3184">
        <f>INDEX(NoSettings!$C$2:$AH$6843,MATCH(EPS!$F3184,NoSettings!$A$2:$A$6843,0),MATCH(EPS!N$2,NoSettings!$C$1:$AH$1,0))</f>
        <v>0</v>
      </c>
      <c r="O3184">
        <f>INDEX(NoSettings!$C$2:$AH$6843,MATCH(EPS!$F3184,NoSettings!$A$2:$A$6843,0),MATCH(EPS!O$2,NoSettings!$C$1:$AH$1,0))</f>
        <v>0</v>
      </c>
      <c r="P3184">
        <f>INDEX(NoSettings!$C$2:$AH$6843,MATCH(EPS!$F3184,NoSettings!$A$2:$A$6843,0),MATCH(EPS!P$2,NoSettings!$C$1:$AH$1,0))</f>
        <v>0</v>
      </c>
      <c r="Q3184">
        <f>INDEX(NoSettings!$C$2:$AH$6843,MATCH(EPS!$F3184,NoSettings!$A$2:$A$6843,0),MATCH(EPS!Q$2,NoSettings!$C$1:$AH$1,0))</f>
        <v>0</v>
      </c>
      <c r="R3184">
        <f>INDEX(NoSettings!$C$2:$AH$6843,MATCH(EPS!$F3184,NoSettings!$A$2:$A$6843,0),MATCH(EPS!R$2,NoSettings!$C$1:$AH$1,0))</f>
        <v>0</v>
      </c>
      <c r="S3184">
        <f>INDEX(NoSettings!$C$2:$AH$6843,MATCH(EPS!$F3184,NoSettings!$A$2:$A$6843,0),MATCH(EPS!S$2,NoSettings!$C$1:$AH$1,0))</f>
        <v>0</v>
      </c>
      <c r="T3184">
        <f>INDEX(NoSettings!$C$2:$AH$6843,MATCH(EPS!$F3184,NoSettings!$A$2:$A$6843,0),MATCH(EPS!T$2,NoSettings!$C$1:$AH$1,0))</f>
        <v>0</v>
      </c>
      <c r="U3184">
        <f>INDEX(NoSettings!$C$2:$AH$6843,MATCH(EPS!$F3184,NoSettings!$A$2:$A$6843,0),MATCH(EPS!U$2,NoSettings!$C$1:$AH$1,0))</f>
        <v>0</v>
      </c>
      <c r="V3184">
        <f>INDEX(NoSettings!$C$2:$AH$6843,MATCH(EPS!$F3184,NoSettings!$A$2:$A$6843,0),MATCH(EPS!V$2,NoSettings!$C$1:$AH$1,0))</f>
        <v>0</v>
      </c>
      <c r="W3184">
        <f>INDEX(NoSettings!$C$2:$AH$6843,MATCH(EPS!$F3184,NoSettings!$A$2:$A$6843,0),MATCH(EPS!W$2,NoSettings!$C$1:$AH$1,0))</f>
        <v>0</v>
      </c>
      <c r="X3184">
        <f>INDEX(NoSettings!$C$2:$AH$6843,MATCH(EPS!$F3184,NoSettings!$A$2:$A$6843,0),MATCH(EPS!X$2,NoSettings!$C$1:$AH$1,0))</f>
        <v>0</v>
      </c>
      <c r="Y3184">
        <f>INDEX(NoSettings!$C$2:$AH$6843,MATCH(EPS!$F3184,NoSettings!$A$2:$A$6843,0),MATCH(EPS!Y$2,NoSettings!$C$1:$AH$1,0))</f>
        <v>0</v>
      </c>
      <c r="Z3184">
        <f>INDEX(NoSettings!$C$2:$AH$6843,MATCH(EPS!$F3184,NoSettings!$A$2:$A$6843,0),MATCH(EPS!Z$2,NoSettings!$C$1:$AH$1,0))</f>
        <v>0</v>
      </c>
      <c r="AA3184">
        <f>INDEX(NoSettings!$C$2:$AH$6843,MATCH(EPS!$F3184,NoSettings!$A$2:$A$6843,0),MATCH(EPS!AA$2,NoSettings!$C$1:$AH$1,0))</f>
        <v>0</v>
      </c>
      <c r="AB3184">
        <f>INDEX(NoSettings!$C$2:$AH$6843,MATCH(EPS!$F3184,NoSettings!$A$2:$A$6843,0),MATCH(EPS!AB$2,NoSettings!$C$1:$AH$1,0))</f>
        <v>0</v>
      </c>
      <c r="AC3184">
        <f>INDEX(NoSettings!$C$2:$AH$6843,MATCH(EPS!$F3184,NoSettings!$A$2:$A$6843,0),MATCH(EPS!AC$2,NoSettings!$C$1:$AH$1,0))</f>
        <v>0</v>
      </c>
      <c r="AD3184">
        <f>INDEX(NoSettings!$C$2:$AH$6843,MATCH(EPS!$F3184,NoSettings!$A$2:$A$6843,0),MATCH(EPS!AD$2,NoSettings!$C$1:$AH$1,0))</f>
        <v>0</v>
      </c>
      <c r="AE3184">
        <f>INDEX(NoSettings!$C$2:$AH$6843,MATCH(EPS!$F3184,NoSettings!$A$2:$A$6843,0),MATCH(EPS!AE$2,NoSettings!$C$1:$AH$1,0))</f>
        <v>0</v>
      </c>
      <c r="AF3184">
        <f>INDEX(NoSettings!$C$2:$AH$6843,MATCH(EPS!$F3184,NoSettings!$A$2:$A$6843,0),MATCH(EPS!AF$2,NoSettings!$C$1:$AH$1,0))</f>
        <v>0</v>
      </c>
      <c r="AG3184">
        <f>INDEX(NoSettings!$C$2:$AH$6843,MATCH(EPS!$F3184,NoSettings!$A$2:$A$6843,0),MATCH(EPS!AG$2,NoSettings!$C$1:$AH$1,0))</f>
        <v>0</v>
      </c>
      <c r="AH3184">
        <f>INDEX(NoSettings!$C$2:$AH$6843,MATCH(EPS!$F3184,NoSettings!$A$2:$A$6843,0),MATCH(EPS!AH$2,NoSettings!$C$1:$AH$1,0))</f>
        <v>0</v>
      </c>
      <c r="AI3184">
        <f>INDEX(NoSettings!$C$2:$AH$6843,MATCH(EPS!$F3184,NoSettings!$A$2:$A$6843,0),MATCH(EPS!AI$2,NoSettings!$C$1:$AH$1,0))</f>
        <v>0</v>
      </c>
      <c r="AJ3184">
        <f>INDEX(NoSettings!$C$2:$AH$6843,MATCH(EPS!$F3184,NoSettings!$A$2:$A$6843,0),MATCH(EPS!AJ$2,NoSettings!$C$1:$AH$1,0))</f>
        <v>0</v>
      </c>
      <c r="AK3184">
        <f>INDEX(NoSettings!$C$2:$AH$6843,MATCH(EPS!$F3184,NoSettings!$A$2:$A$6843,0),MATCH(EPS!AK$2,NoSettings!$C$1:$AH$1,0))</f>
        <v>0</v>
      </c>
    </row>
    <row r="3185" spans="1:37" hidden="1" x14ac:dyDescent="0.25">
      <c r="A3185" s="63" t="s">
        <v>8042</v>
      </c>
      <c r="B3185" t="s">
        <v>7967</v>
      </c>
      <c r="C3185" t="s">
        <v>8032</v>
      </c>
      <c r="D3185" t="s">
        <v>7945</v>
      </c>
      <c r="E3185" t="s">
        <v>7952</v>
      </c>
      <c r="F3185" t="s">
        <v>3184</v>
      </c>
      <c r="G3185">
        <f>INDEX(NoSettings!$C$2:$AH$6843,MATCH(EPS!$F3185,NoSettings!$A$2:$A$6843,0),MATCH(EPS!G$2,NoSettings!$C$1:$AH$1,0))</f>
        <v>0</v>
      </c>
      <c r="H3185">
        <f>INDEX(NoSettings!$C$2:$AH$6843,MATCH(EPS!$F3185,NoSettings!$A$2:$A$6843,0),MATCH(EPS!H$2,NoSettings!$C$1:$AH$1,0))</f>
        <v>0</v>
      </c>
      <c r="I3185">
        <f>INDEX(NoSettings!$C$2:$AH$6843,MATCH(EPS!$F3185,NoSettings!$A$2:$A$6843,0),MATCH(EPS!I$2,NoSettings!$C$1:$AH$1,0))</f>
        <v>0</v>
      </c>
      <c r="J3185">
        <f>INDEX(NoSettings!$C$2:$AH$6843,MATCH(EPS!$F3185,NoSettings!$A$2:$A$6843,0),MATCH(EPS!J$2,NoSettings!$C$1:$AH$1,0))</f>
        <v>0</v>
      </c>
      <c r="K3185">
        <f>INDEX(NoSettings!$C$2:$AH$6843,MATCH(EPS!$F3185,NoSettings!$A$2:$A$6843,0),MATCH(EPS!K$2,NoSettings!$C$1:$AH$1,0))</f>
        <v>0</v>
      </c>
      <c r="L3185">
        <f>INDEX(NoSettings!$C$2:$AH$6843,MATCH(EPS!$F3185,NoSettings!$A$2:$A$6843,0),MATCH(EPS!L$2,NoSettings!$C$1:$AH$1,0))</f>
        <v>0</v>
      </c>
      <c r="M3185">
        <f>INDEX(NoSettings!$C$2:$AH$6843,MATCH(EPS!$F3185,NoSettings!$A$2:$A$6843,0),MATCH(EPS!M$2,NoSettings!$C$1:$AH$1,0))</f>
        <v>0</v>
      </c>
      <c r="N3185">
        <f>INDEX(NoSettings!$C$2:$AH$6843,MATCH(EPS!$F3185,NoSettings!$A$2:$A$6843,0),MATCH(EPS!N$2,NoSettings!$C$1:$AH$1,0))</f>
        <v>0</v>
      </c>
      <c r="O3185">
        <f>INDEX(NoSettings!$C$2:$AH$6843,MATCH(EPS!$F3185,NoSettings!$A$2:$A$6843,0),MATCH(EPS!O$2,NoSettings!$C$1:$AH$1,0))</f>
        <v>0</v>
      </c>
      <c r="P3185">
        <f>INDEX(NoSettings!$C$2:$AH$6843,MATCH(EPS!$F3185,NoSettings!$A$2:$A$6843,0),MATCH(EPS!P$2,NoSettings!$C$1:$AH$1,0))</f>
        <v>0</v>
      </c>
      <c r="Q3185">
        <f>INDEX(NoSettings!$C$2:$AH$6843,MATCH(EPS!$F3185,NoSettings!$A$2:$A$6843,0),MATCH(EPS!Q$2,NoSettings!$C$1:$AH$1,0))</f>
        <v>0</v>
      </c>
      <c r="R3185">
        <f>INDEX(NoSettings!$C$2:$AH$6843,MATCH(EPS!$F3185,NoSettings!$A$2:$A$6843,0),MATCH(EPS!R$2,NoSettings!$C$1:$AH$1,0))</f>
        <v>0</v>
      </c>
      <c r="S3185">
        <f>INDEX(NoSettings!$C$2:$AH$6843,MATCH(EPS!$F3185,NoSettings!$A$2:$A$6843,0),MATCH(EPS!S$2,NoSettings!$C$1:$AH$1,0))</f>
        <v>0</v>
      </c>
      <c r="T3185">
        <f>INDEX(NoSettings!$C$2:$AH$6843,MATCH(EPS!$F3185,NoSettings!$A$2:$A$6843,0),MATCH(EPS!T$2,NoSettings!$C$1:$AH$1,0))</f>
        <v>0</v>
      </c>
      <c r="U3185">
        <f>INDEX(NoSettings!$C$2:$AH$6843,MATCH(EPS!$F3185,NoSettings!$A$2:$A$6843,0),MATCH(EPS!U$2,NoSettings!$C$1:$AH$1,0))</f>
        <v>0</v>
      </c>
      <c r="V3185">
        <f>INDEX(NoSettings!$C$2:$AH$6843,MATCH(EPS!$F3185,NoSettings!$A$2:$A$6843,0),MATCH(EPS!V$2,NoSettings!$C$1:$AH$1,0))</f>
        <v>0</v>
      </c>
      <c r="W3185">
        <f>INDEX(NoSettings!$C$2:$AH$6843,MATCH(EPS!$F3185,NoSettings!$A$2:$A$6843,0),MATCH(EPS!W$2,NoSettings!$C$1:$AH$1,0))</f>
        <v>0</v>
      </c>
      <c r="X3185">
        <f>INDEX(NoSettings!$C$2:$AH$6843,MATCH(EPS!$F3185,NoSettings!$A$2:$A$6843,0),MATCH(EPS!X$2,NoSettings!$C$1:$AH$1,0))</f>
        <v>0</v>
      </c>
      <c r="Y3185">
        <f>INDEX(NoSettings!$C$2:$AH$6843,MATCH(EPS!$F3185,NoSettings!$A$2:$A$6843,0),MATCH(EPS!Y$2,NoSettings!$C$1:$AH$1,0))</f>
        <v>0</v>
      </c>
      <c r="Z3185">
        <f>INDEX(NoSettings!$C$2:$AH$6843,MATCH(EPS!$F3185,NoSettings!$A$2:$A$6843,0),MATCH(EPS!Z$2,NoSettings!$C$1:$AH$1,0))</f>
        <v>0</v>
      </c>
      <c r="AA3185">
        <f>INDEX(NoSettings!$C$2:$AH$6843,MATCH(EPS!$F3185,NoSettings!$A$2:$A$6843,0),MATCH(EPS!AA$2,NoSettings!$C$1:$AH$1,0))</f>
        <v>0</v>
      </c>
      <c r="AB3185">
        <f>INDEX(NoSettings!$C$2:$AH$6843,MATCH(EPS!$F3185,NoSettings!$A$2:$A$6843,0),MATCH(EPS!AB$2,NoSettings!$C$1:$AH$1,0))</f>
        <v>0</v>
      </c>
      <c r="AC3185">
        <f>INDEX(NoSettings!$C$2:$AH$6843,MATCH(EPS!$F3185,NoSettings!$A$2:$A$6843,0),MATCH(EPS!AC$2,NoSettings!$C$1:$AH$1,0))</f>
        <v>0</v>
      </c>
      <c r="AD3185">
        <f>INDEX(NoSettings!$C$2:$AH$6843,MATCH(EPS!$F3185,NoSettings!$A$2:$A$6843,0),MATCH(EPS!AD$2,NoSettings!$C$1:$AH$1,0))</f>
        <v>0</v>
      </c>
      <c r="AE3185">
        <f>INDEX(NoSettings!$C$2:$AH$6843,MATCH(EPS!$F3185,NoSettings!$A$2:$A$6843,0),MATCH(EPS!AE$2,NoSettings!$C$1:$AH$1,0))</f>
        <v>0</v>
      </c>
      <c r="AF3185">
        <f>INDEX(NoSettings!$C$2:$AH$6843,MATCH(EPS!$F3185,NoSettings!$A$2:$A$6843,0),MATCH(EPS!AF$2,NoSettings!$C$1:$AH$1,0))</f>
        <v>0</v>
      </c>
      <c r="AG3185">
        <f>INDEX(NoSettings!$C$2:$AH$6843,MATCH(EPS!$F3185,NoSettings!$A$2:$A$6843,0),MATCH(EPS!AG$2,NoSettings!$C$1:$AH$1,0))</f>
        <v>0</v>
      </c>
      <c r="AH3185">
        <f>INDEX(NoSettings!$C$2:$AH$6843,MATCH(EPS!$F3185,NoSettings!$A$2:$A$6843,0),MATCH(EPS!AH$2,NoSettings!$C$1:$AH$1,0))</f>
        <v>0</v>
      </c>
      <c r="AI3185">
        <f>INDEX(NoSettings!$C$2:$AH$6843,MATCH(EPS!$F3185,NoSettings!$A$2:$A$6843,0),MATCH(EPS!AI$2,NoSettings!$C$1:$AH$1,0))</f>
        <v>0</v>
      </c>
      <c r="AJ3185">
        <f>INDEX(NoSettings!$C$2:$AH$6843,MATCH(EPS!$F3185,NoSettings!$A$2:$A$6843,0),MATCH(EPS!AJ$2,NoSettings!$C$1:$AH$1,0))</f>
        <v>0</v>
      </c>
      <c r="AK3185">
        <f>INDEX(NoSettings!$C$2:$AH$6843,MATCH(EPS!$F3185,NoSettings!$A$2:$A$6843,0),MATCH(EPS!AK$2,NoSettings!$C$1:$AH$1,0))</f>
        <v>0</v>
      </c>
    </row>
    <row r="3186" spans="1:37" hidden="1" x14ac:dyDescent="0.25">
      <c r="A3186" s="63" t="s">
        <v>8042</v>
      </c>
      <c r="B3186" t="s">
        <v>7967</v>
      </c>
      <c r="C3186" t="s">
        <v>8032</v>
      </c>
      <c r="D3186" t="s">
        <v>7945</v>
      </c>
      <c r="E3186" t="s">
        <v>7953</v>
      </c>
      <c r="F3186" t="s">
        <v>3185</v>
      </c>
      <c r="G3186">
        <f>INDEX(NoSettings!$C$2:$AH$6843,MATCH(EPS!$F3186,NoSettings!$A$2:$A$6843,0),MATCH(EPS!G$2,NoSettings!$C$1:$AH$1,0))</f>
        <v>0</v>
      </c>
      <c r="H3186">
        <f>INDEX(NoSettings!$C$2:$AH$6843,MATCH(EPS!$F3186,NoSettings!$A$2:$A$6843,0),MATCH(EPS!H$2,NoSettings!$C$1:$AH$1,0))</f>
        <v>0</v>
      </c>
      <c r="I3186">
        <f>INDEX(NoSettings!$C$2:$AH$6843,MATCH(EPS!$F3186,NoSettings!$A$2:$A$6843,0),MATCH(EPS!I$2,NoSettings!$C$1:$AH$1,0))</f>
        <v>0</v>
      </c>
      <c r="J3186">
        <f>INDEX(NoSettings!$C$2:$AH$6843,MATCH(EPS!$F3186,NoSettings!$A$2:$A$6843,0),MATCH(EPS!J$2,NoSettings!$C$1:$AH$1,0))</f>
        <v>0</v>
      </c>
      <c r="K3186">
        <f>INDEX(NoSettings!$C$2:$AH$6843,MATCH(EPS!$F3186,NoSettings!$A$2:$A$6843,0),MATCH(EPS!K$2,NoSettings!$C$1:$AH$1,0))</f>
        <v>0</v>
      </c>
      <c r="L3186">
        <f>INDEX(NoSettings!$C$2:$AH$6843,MATCH(EPS!$F3186,NoSettings!$A$2:$A$6843,0),MATCH(EPS!L$2,NoSettings!$C$1:$AH$1,0))</f>
        <v>0</v>
      </c>
      <c r="M3186">
        <f>INDEX(NoSettings!$C$2:$AH$6843,MATCH(EPS!$F3186,NoSettings!$A$2:$A$6843,0),MATCH(EPS!M$2,NoSettings!$C$1:$AH$1,0))</f>
        <v>0</v>
      </c>
      <c r="N3186">
        <f>INDEX(NoSettings!$C$2:$AH$6843,MATCH(EPS!$F3186,NoSettings!$A$2:$A$6843,0),MATCH(EPS!N$2,NoSettings!$C$1:$AH$1,0))</f>
        <v>0</v>
      </c>
      <c r="O3186">
        <f>INDEX(NoSettings!$C$2:$AH$6843,MATCH(EPS!$F3186,NoSettings!$A$2:$A$6843,0),MATCH(EPS!O$2,NoSettings!$C$1:$AH$1,0))</f>
        <v>0</v>
      </c>
      <c r="P3186">
        <f>INDEX(NoSettings!$C$2:$AH$6843,MATCH(EPS!$F3186,NoSettings!$A$2:$A$6843,0),MATCH(EPS!P$2,NoSettings!$C$1:$AH$1,0))</f>
        <v>0</v>
      </c>
      <c r="Q3186">
        <f>INDEX(NoSettings!$C$2:$AH$6843,MATCH(EPS!$F3186,NoSettings!$A$2:$A$6843,0),MATCH(EPS!Q$2,NoSettings!$C$1:$AH$1,0))</f>
        <v>0</v>
      </c>
      <c r="R3186">
        <f>INDEX(NoSettings!$C$2:$AH$6843,MATCH(EPS!$F3186,NoSettings!$A$2:$A$6843,0),MATCH(EPS!R$2,NoSettings!$C$1:$AH$1,0))</f>
        <v>0</v>
      </c>
      <c r="S3186">
        <f>INDEX(NoSettings!$C$2:$AH$6843,MATCH(EPS!$F3186,NoSettings!$A$2:$A$6843,0),MATCH(EPS!S$2,NoSettings!$C$1:$AH$1,0))</f>
        <v>0</v>
      </c>
      <c r="T3186">
        <f>INDEX(NoSettings!$C$2:$AH$6843,MATCH(EPS!$F3186,NoSettings!$A$2:$A$6843,0),MATCH(EPS!T$2,NoSettings!$C$1:$AH$1,0))</f>
        <v>0</v>
      </c>
      <c r="U3186">
        <f>INDEX(NoSettings!$C$2:$AH$6843,MATCH(EPS!$F3186,NoSettings!$A$2:$A$6843,0),MATCH(EPS!U$2,NoSettings!$C$1:$AH$1,0))</f>
        <v>0</v>
      </c>
      <c r="V3186">
        <f>INDEX(NoSettings!$C$2:$AH$6843,MATCH(EPS!$F3186,NoSettings!$A$2:$A$6843,0),MATCH(EPS!V$2,NoSettings!$C$1:$AH$1,0))</f>
        <v>0</v>
      </c>
      <c r="W3186">
        <f>INDEX(NoSettings!$C$2:$AH$6843,MATCH(EPS!$F3186,NoSettings!$A$2:$A$6843,0),MATCH(EPS!W$2,NoSettings!$C$1:$AH$1,0))</f>
        <v>0</v>
      </c>
      <c r="X3186">
        <f>INDEX(NoSettings!$C$2:$AH$6843,MATCH(EPS!$F3186,NoSettings!$A$2:$A$6843,0),MATCH(EPS!X$2,NoSettings!$C$1:$AH$1,0))</f>
        <v>0</v>
      </c>
      <c r="Y3186">
        <f>INDEX(NoSettings!$C$2:$AH$6843,MATCH(EPS!$F3186,NoSettings!$A$2:$A$6843,0),MATCH(EPS!Y$2,NoSettings!$C$1:$AH$1,0))</f>
        <v>0</v>
      </c>
      <c r="Z3186">
        <f>INDEX(NoSettings!$C$2:$AH$6843,MATCH(EPS!$F3186,NoSettings!$A$2:$A$6843,0),MATCH(EPS!Z$2,NoSettings!$C$1:$AH$1,0))</f>
        <v>0</v>
      </c>
      <c r="AA3186">
        <f>INDEX(NoSettings!$C$2:$AH$6843,MATCH(EPS!$F3186,NoSettings!$A$2:$A$6843,0),MATCH(EPS!AA$2,NoSettings!$C$1:$AH$1,0))</f>
        <v>0</v>
      </c>
      <c r="AB3186">
        <f>INDEX(NoSettings!$C$2:$AH$6843,MATCH(EPS!$F3186,NoSettings!$A$2:$A$6843,0),MATCH(EPS!AB$2,NoSettings!$C$1:$AH$1,0))</f>
        <v>0</v>
      </c>
      <c r="AC3186">
        <f>INDEX(NoSettings!$C$2:$AH$6843,MATCH(EPS!$F3186,NoSettings!$A$2:$A$6843,0),MATCH(EPS!AC$2,NoSettings!$C$1:$AH$1,0))</f>
        <v>0</v>
      </c>
      <c r="AD3186">
        <f>INDEX(NoSettings!$C$2:$AH$6843,MATCH(EPS!$F3186,NoSettings!$A$2:$A$6843,0),MATCH(EPS!AD$2,NoSettings!$C$1:$AH$1,0))</f>
        <v>0</v>
      </c>
      <c r="AE3186">
        <f>INDEX(NoSettings!$C$2:$AH$6843,MATCH(EPS!$F3186,NoSettings!$A$2:$A$6843,0),MATCH(EPS!AE$2,NoSettings!$C$1:$AH$1,0))</f>
        <v>0</v>
      </c>
      <c r="AF3186">
        <f>INDEX(NoSettings!$C$2:$AH$6843,MATCH(EPS!$F3186,NoSettings!$A$2:$A$6843,0),MATCH(EPS!AF$2,NoSettings!$C$1:$AH$1,0))</f>
        <v>0</v>
      </c>
      <c r="AG3186">
        <f>INDEX(NoSettings!$C$2:$AH$6843,MATCH(EPS!$F3186,NoSettings!$A$2:$A$6843,0),MATCH(EPS!AG$2,NoSettings!$C$1:$AH$1,0))</f>
        <v>0</v>
      </c>
      <c r="AH3186">
        <f>INDEX(NoSettings!$C$2:$AH$6843,MATCH(EPS!$F3186,NoSettings!$A$2:$A$6843,0),MATCH(EPS!AH$2,NoSettings!$C$1:$AH$1,0))</f>
        <v>0</v>
      </c>
      <c r="AI3186">
        <f>INDEX(NoSettings!$C$2:$AH$6843,MATCH(EPS!$F3186,NoSettings!$A$2:$A$6843,0),MATCH(EPS!AI$2,NoSettings!$C$1:$AH$1,0))</f>
        <v>0</v>
      </c>
      <c r="AJ3186">
        <f>INDEX(NoSettings!$C$2:$AH$6843,MATCH(EPS!$F3186,NoSettings!$A$2:$A$6843,0),MATCH(EPS!AJ$2,NoSettings!$C$1:$AH$1,0))</f>
        <v>0</v>
      </c>
      <c r="AK3186">
        <f>INDEX(NoSettings!$C$2:$AH$6843,MATCH(EPS!$F3186,NoSettings!$A$2:$A$6843,0),MATCH(EPS!AK$2,NoSettings!$C$1:$AH$1,0))</f>
        <v>0</v>
      </c>
    </row>
    <row r="3187" spans="1:37" hidden="1" x14ac:dyDescent="0.25">
      <c r="A3187" s="63" t="s">
        <v>8042</v>
      </c>
      <c r="B3187" t="s">
        <v>7967</v>
      </c>
      <c r="C3187" t="s">
        <v>8032</v>
      </c>
      <c r="D3187" t="s">
        <v>7945</v>
      </c>
      <c r="E3187" t="s">
        <v>7954</v>
      </c>
      <c r="F3187" t="s">
        <v>3186</v>
      </c>
      <c r="G3187">
        <f>INDEX(NoSettings!$C$2:$AH$6843,MATCH(EPS!$F3187,NoSettings!$A$2:$A$6843,0),MATCH(EPS!G$2,NoSettings!$C$1:$AH$1,0))</f>
        <v>0</v>
      </c>
      <c r="H3187">
        <f>INDEX(NoSettings!$C$2:$AH$6843,MATCH(EPS!$F3187,NoSettings!$A$2:$A$6843,0),MATCH(EPS!H$2,NoSettings!$C$1:$AH$1,0))</f>
        <v>0</v>
      </c>
      <c r="I3187">
        <f>INDEX(NoSettings!$C$2:$AH$6843,MATCH(EPS!$F3187,NoSettings!$A$2:$A$6843,0),MATCH(EPS!I$2,NoSettings!$C$1:$AH$1,0))</f>
        <v>0</v>
      </c>
      <c r="J3187">
        <f>INDEX(NoSettings!$C$2:$AH$6843,MATCH(EPS!$F3187,NoSettings!$A$2:$A$6843,0),MATCH(EPS!J$2,NoSettings!$C$1:$AH$1,0))</f>
        <v>0</v>
      </c>
      <c r="K3187">
        <f>INDEX(NoSettings!$C$2:$AH$6843,MATCH(EPS!$F3187,NoSettings!$A$2:$A$6843,0),MATCH(EPS!K$2,NoSettings!$C$1:$AH$1,0))</f>
        <v>0</v>
      </c>
      <c r="L3187">
        <f>INDEX(NoSettings!$C$2:$AH$6843,MATCH(EPS!$F3187,NoSettings!$A$2:$A$6843,0),MATCH(EPS!L$2,NoSettings!$C$1:$AH$1,0))</f>
        <v>0</v>
      </c>
      <c r="M3187">
        <f>INDEX(NoSettings!$C$2:$AH$6843,MATCH(EPS!$F3187,NoSettings!$A$2:$A$6843,0),MATCH(EPS!M$2,NoSettings!$C$1:$AH$1,0))</f>
        <v>0</v>
      </c>
      <c r="N3187">
        <f>INDEX(NoSettings!$C$2:$AH$6843,MATCH(EPS!$F3187,NoSettings!$A$2:$A$6843,0),MATCH(EPS!N$2,NoSettings!$C$1:$AH$1,0))</f>
        <v>0</v>
      </c>
      <c r="O3187">
        <f>INDEX(NoSettings!$C$2:$AH$6843,MATCH(EPS!$F3187,NoSettings!$A$2:$A$6843,0),MATCH(EPS!O$2,NoSettings!$C$1:$AH$1,0))</f>
        <v>0</v>
      </c>
      <c r="P3187">
        <f>INDEX(NoSettings!$C$2:$AH$6843,MATCH(EPS!$F3187,NoSettings!$A$2:$A$6843,0),MATCH(EPS!P$2,NoSettings!$C$1:$AH$1,0))</f>
        <v>0</v>
      </c>
      <c r="Q3187">
        <f>INDEX(NoSettings!$C$2:$AH$6843,MATCH(EPS!$F3187,NoSettings!$A$2:$A$6843,0),MATCH(EPS!Q$2,NoSettings!$C$1:$AH$1,0))</f>
        <v>0</v>
      </c>
      <c r="R3187">
        <f>INDEX(NoSettings!$C$2:$AH$6843,MATCH(EPS!$F3187,NoSettings!$A$2:$A$6843,0),MATCH(EPS!R$2,NoSettings!$C$1:$AH$1,0))</f>
        <v>0</v>
      </c>
      <c r="S3187">
        <f>INDEX(NoSettings!$C$2:$AH$6843,MATCH(EPS!$F3187,NoSettings!$A$2:$A$6843,0),MATCH(EPS!S$2,NoSettings!$C$1:$AH$1,0))</f>
        <v>0</v>
      </c>
      <c r="T3187">
        <f>INDEX(NoSettings!$C$2:$AH$6843,MATCH(EPS!$F3187,NoSettings!$A$2:$A$6843,0),MATCH(EPS!T$2,NoSettings!$C$1:$AH$1,0))</f>
        <v>0</v>
      </c>
      <c r="U3187">
        <f>INDEX(NoSettings!$C$2:$AH$6843,MATCH(EPS!$F3187,NoSettings!$A$2:$A$6843,0),MATCH(EPS!U$2,NoSettings!$C$1:$AH$1,0))</f>
        <v>0</v>
      </c>
      <c r="V3187">
        <f>INDEX(NoSettings!$C$2:$AH$6843,MATCH(EPS!$F3187,NoSettings!$A$2:$A$6843,0),MATCH(EPS!V$2,NoSettings!$C$1:$AH$1,0))</f>
        <v>0</v>
      </c>
      <c r="W3187">
        <f>INDEX(NoSettings!$C$2:$AH$6843,MATCH(EPS!$F3187,NoSettings!$A$2:$A$6843,0),MATCH(EPS!W$2,NoSettings!$C$1:$AH$1,0))</f>
        <v>0</v>
      </c>
      <c r="X3187">
        <f>INDEX(NoSettings!$C$2:$AH$6843,MATCH(EPS!$F3187,NoSettings!$A$2:$A$6843,0),MATCH(EPS!X$2,NoSettings!$C$1:$AH$1,0))</f>
        <v>0</v>
      </c>
      <c r="Y3187">
        <f>INDEX(NoSettings!$C$2:$AH$6843,MATCH(EPS!$F3187,NoSettings!$A$2:$A$6843,0),MATCH(EPS!Y$2,NoSettings!$C$1:$AH$1,0))</f>
        <v>0</v>
      </c>
      <c r="Z3187">
        <f>INDEX(NoSettings!$C$2:$AH$6843,MATCH(EPS!$F3187,NoSettings!$A$2:$A$6843,0),MATCH(EPS!Z$2,NoSettings!$C$1:$AH$1,0))</f>
        <v>0</v>
      </c>
      <c r="AA3187">
        <f>INDEX(NoSettings!$C$2:$AH$6843,MATCH(EPS!$F3187,NoSettings!$A$2:$A$6843,0),MATCH(EPS!AA$2,NoSettings!$C$1:$AH$1,0))</f>
        <v>0</v>
      </c>
      <c r="AB3187">
        <f>INDEX(NoSettings!$C$2:$AH$6843,MATCH(EPS!$F3187,NoSettings!$A$2:$A$6843,0),MATCH(EPS!AB$2,NoSettings!$C$1:$AH$1,0))</f>
        <v>0</v>
      </c>
      <c r="AC3187">
        <f>INDEX(NoSettings!$C$2:$AH$6843,MATCH(EPS!$F3187,NoSettings!$A$2:$A$6843,0),MATCH(EPS!AC$2,NoSettings!$C$1:$AH$1,0))</f>
        <v>0</v>
      </c>
      <c r="AD3187">
        <f>INDEX(NoSettings!$C$2:$AH$6843,MATCH(EPS!$F3187,NoSettings!$A$2:$A$6843,0),MATCH(EPS!AD$2,NoSettings!$C$1:$AH$1,0))</f>
        <v>0</v>
      </c>
      <c r="AE3187">
        <f>INDEX(NoSettings!$C$2:$AH$6843,MATCH(EPS!$F3187,NoSettings!$A$2:$A$6843,0),MATCH(EPS!AE$2,NoSettings!$C$1:$AH$1,0))</f>
        <v>0</v>
      </c>
      <c r="AF3187">
        <f>INDEX(NoSettings!$C$2:$AH$6843,MATCH(EPS!$F3187,NoSettings!$A$2:$A$6843,0),MATCH(EPS!AF$2,NoSettings!$C$1:$AH$1,0))</f>
        <v>0</v>
      </c>
      <c r="AG3187">
        <f>INDEX(NoSettings!$C$2:$AH$6843,MATCH(EPS!$F3187,NoSettings!$A$2:$A$6843,0),MATCH(EPS!AG$2,NoSettings!$C$1:$AH$1,0))</f>
        <v>0</v>
      </c>
      <c r="AH3187">
        <f>INDEX(NoSettings!$C$2:$AH$6843,MATCH(EPS!$F3187,NoSettings!$A$2:$A$6843,0),MATCH(EPS!AH$2,NoSettings!$C$1:$AH$1,0))</f>
        <v>0</v>
      </c>
      <c r="AI3187">
        <f>INDEX(NoSettings!$C$2:$AH$6843,MATCH(EPS!$F3187,NoSettings!$A$2:$A$6843,0),MATCH(EPS!AI$2,NoSettings!$C$1:$AH$1,0))</f>
        <v>0</v>
      </c>
      <c r="AJ3187">
        <f>INDEX(NoSettings!$C$2:$AH$6843,MATCH(EPS!$F3187,NoSettings!$A$2:$A$6843,0),MATCH(EPS!AJ$2,NoSettings!$C$1:$AH$1,0))</f>
        <v>0</v>
      </c>
      <c r="AK3187">
        <f>INDEX(NoSettings!$C$2:$AH$6843,MATCH(EPS!$F3187,NoSettings!$A$2:$A$6843,0),MATCH(EPS!AK$2,NoSettings!$C$1:$AH$1,0))</f>
        <v>0</v>
      </c>
    </row>
    <row r="3188" spans="1:37" hidden="1" x14ac:dyDescent="0.25">
      <c r="A3188" s="63" t="s">
        <v>8042</v>
      </c>
      <c r="B3188" t="s">
        <v>7967</v>
      </c>
      <c r="C3188" t="s">
        <v>8032</v>
      </c>
      <c r="D3188" t="s">
        <v>7945</v>
      </c>
      <c r="E3188" t="s">
        <v>7955</v>
      </c>
      <c r="F3188" t="s">
        <v>3187</v>
      </c>
      <c r="G3188">
        <f>INDEX(NoSettings!$C$2:$AH$6843,MATCH(EPS!$F3188,NoSettings!$A$2:$A$6843,0),MATCH(EPS!G$2,NoSettings!$C$1:$AH$1,0))</f>
        <v>0</v>
      </c>
      <c r="H3188">
        <f>INDEX(NoSettings!$C$2:$AH$6843,MATCH(EPS!$F3188,NoSettings!$A$2:$A$6843,0),MATCH(EPS!H$2,NoSettings!$C$1:$AH$1,0))</f>
        <v>0</v>
      </c>
      <c r="I3188">
        <f>INDEX(NoSettings!$C$2:$AH$6843,MATCH(EPS!$F3188,NoSettings!$A$2:$A$6843,0),MATCH(EPS!I$2,NoSettings!$C$1:$AH$1,0))</f>
        <v>0</v>
      </c>
      <c r="J3188">
        <f>INDEX(NoSettings!$C$2:$AH$6843,MATCH(EPS!$F3188,NoSettings!$A$2:$A$6843,0),MATCH(EPS!J$2,NoSettings!$C$1:$AH$1,0))</f>
        <v>0</v>
      </c>
      <c r="K3188">
        <f>INDEX(NoSettings!$C$2:$AH$6843,MATCH(EPS!$F3188,NoSettings!$A$2:$A$6843,0),MATCH(EPS!K$2,NoSettings!$C$1:$AH$1,0))</f>
        <v>0</v>
      </c>
      <c r="L3188">
        <f>INDEX(NoSettings!$C$2:$AH$6843,MATCH(EPS!$F3188,NoSettings!$A$2:$A$6843,0),MATCH(EPS!L$2,NoSettings!$C$1:$AH$1,0))</f>
        <v>0</v>
      </c>
      <c r="M3188">
        <f>INDEX(NoSettings!$C$2:$AH$6843,MATCH(EPS!$F3188,NoSettings!$A$2:$A$6843,0),MATCH(EPS!M$2,NoSettings!$C$1:$AH$1,0))</f>
        <v>0</v>
      </c>
      <c r="N3188">
        <f>INDEX(NoSettings!$C$2:$AH$6843,MATCH(EPS!$F3188,NoSettings!$A$2:$A$6843,0),MATCH(EPS!N$2,NoSettings!$C$1:$AH$1,0))</f>
        <v>0</v>
      </c>
      <c r="O3188">
        <f>INDEX(NoSettings!$C$2:$AH$6843,MATCH(EPS!$F3188,NoSettings!$A$2:$A$6843,0),MATCH(EPS!O$2,NoSettings!$C$1:$AH$1,0))</f>
        <v>0</v>
      </c>
      <c r="P3188">
        <f>INDEX(NoSettings!$C$2:$AH$6843,MATCH(EPS!$F3188,NoSettings!$A$2:$A$6843,0),MATCH(EPS!P$2,NoSettings!$C$1:$AH$1,0))</f>
        <v>0</v>
      </c>
      <c r="Q3188">
        <f>INDEX(NoSettings!$C$2:$AH$6843,MATCH(EPS!$F3188,NoSettings!$A$2:$A$6843,0),MATCH(EPS!Q$2,NoSettings!$C$1:$AH$1,0))</f>
        <v>0</v>
      </c>
      <c r="R3188">
        <f>INDEX(NoSettings!$C$2:$AH$6843,MATCH(EPS!$F3188,NoSettings!$A$2:$A$6843,0),MATCH(EPS!R$2,NoSettings!$C$1:$AH$1,0))</f>
        <v>0</v>
      </c>
      <c r="S3188">
        <f>INDEX(NoSettings!$C$2:$AH$6843,MATCH(EPS!$F3188,NoSettings!$A$2:$A$6843,0),MATCH(EPS!S$2,NoSettings!$C$1:$AH$1,0))</f>
        <v>0</v>
      </c>
      <c r="T3188">
        <f>INDEX(NoSettings!$C$2:$AH$6843,MATCH(EPS!$F3188,NoSettings!$A$2:$A$6843,0),MATCH(EPS!T$2,NoSettings!$C$1:$AH$1,0))</f>
        <v>0</v>
      </c>
      <c r="U3188">
        <f>INDEX(NoSettings!$C$2:$AH$6843,MATCH(EPS!$F3188,NoSettings!$A$2:$A$6843,0),MATCH(EPS!U$2,NoSettings!$C$1:$AH$1,0))</f>
        <v>0</v>
      </c>
      <c r="V3188">
        <f>INDEX(NoSettings!$C$2:$AH$6843,MATCH(EPS!$F3188,NoSettings!$A$2:$A$6843,0),MATCH(EPS!V$2,NoSettings!$C$1:$AH$1,0))</f>
        <v>0</v>
      </c>
      <c r="W3188">
        <f>INDEX(NoSettings!$C$2:$AH$6843,MATCH(EPS!$F3188,NoSettings!$A$2:$A$6843,0),MATCH(EPS!W$2,NoSettings!$C$1:$AH$1,0))</f>
        <v>0</v>
      </c>
      <c r="X3188">
        <f>INDEX(NoSettings!$C$2:$AH$6843,MATCH(EPS!$F3188,NoSettings!$A$2:$A$6843,0),MATCH(EPS!X$2,NoSettings!$C$1:$AH$1,0))</f>
        <v>0</v>
      </c>
      <c r="Y3188">
        <f>INDEX(NoSettings!$C$2:$AH$6843,MATCH(EPS!$F3188,NoSettings!$A$2:$A$6843,0),MATCH(EPS!Y$2,NoSettings!$C$1:$AH$1,0))</f>
        <v>0</v>
      </c>
      <c r="Z3188">
        <f>INDEX(NoSettings!$C$2:$AH$6843,MATCH(EPS!$F3188,NoSettings!$A$2:$A$6843,0),MATCH(EPS!Z$2,NoSettings!$C$1:$AH$1,0))</f>
        <v>0</v>
      </c>
      <c r="AA3188">
        <f>INDEX(NoSettings!$C$2:$AH$6843,MATCH(EPS!$F3188,NoSettings!$A$2:$A$6843,0),MATCH(EPS!AA$2,NoSettings!$C$1:$AH$1,0))</f>
        <v>0</v>
      </c>
      <c r="AB3188">
        <f>INDEX(NoSettings!$C$2:$AH$6843,MATCH(EPS!$F3188,NoSettings!$A$2:$A$6843,0),MATCH(EPS!AB$2,NoSettings!$C$1:$AH$1,0))</f>
        <v>0</v>
      </c>
      <c r="AC3188">
        <f>INDEX(NoSettings!$C$2:$AH$6843,MATCH(EPS!$F3188,NoSettings!$A$2:$A$6843,0),MATCH(EPS!AC$2,NoSettings!$C$1:$AH$1,0))</f>
        <v>0</v>
      </c>
      <c r="AD3188">
        <f>INDEX(NoSettings!$C$2:$AH$6843,MATCH(EPS!$F3188,NoSettings!$A$2:$A$6843,0),MATCH(EPS!AD$2,NoSettings!$C$1:$AH$1,0))</f>
        <v>0</v>
      </c>
      <c r="AE3188">
        <f>INDEX(NoSettings!$C$2:$AH$6843,MATCH(EPS!$F3188,NoSettings!$A$2:$A$6843,0),MATCH(EPS!AE$2,NoSettings!$C$1:$AH$1,0))</f>
        <v>0</v>
      </c>
      <c r="AF3188">
        <f>INDEX(NoSettings!$C$2:$AH$6843,MATCH(EPS!$F3188,NoSettings!$A$2:$A$6843,0),MATCH(EPS!AF$2,NoSettings!$C$1:$AH$1,0))</f>
        <v>0</v>
      </c>
      <c r="AG3188">
        <f>INDEX(NoSettings!$C$2:$AH$6843,MATCH(EPS!$F3188,NoSettings!$A$2:$A$6843,0),MATCH(EPS!AG$2,NoSettings!$C$1:$AH$1,0))</f>
        <v>0</v>
      </c>
      <c r="AH3188">
        <f>INDEX(NoSettings!$C$2:$AH$6843,MATCH(EPS!$F3188,NoSettings!$A$2:$A$6843,0),MATCH(EPS!AH$2,NoSettings!$C$1:$AH$1,0))</f>
        <v>0</v>
      </c>
      <c r="AI3188">
        <f>INDEX(NoSettings!$C$2:$AH$6843,MATCH(EPS!$F3188,NoSettings!$A$2:$A$6843,0),MATCH(EPS!AI$2,NoSettings!$C$1:$AH$1,0))</f>
        <v>0</v>
      </c>
      <c r="AJ3188">
        <f>INDEX(NoSettings!$C$2:$AH$6843,MATCH(EPS!$F3188,NoSettings!$A$2:$A$6843,0),MATCH(EPS!AJ$2,NoSettings!$C$1:$AH$1,0))</f>
        <v>0</v>
      </c>
      <c r="AK3188">
        <f>INDEX(NoSettings!$C$2:$AH$6843,MATCH(EPS!$F3188,NoSettings!$A$2:$A$6843,0),MATCH(EPS!AK$2,NoSettings!$C$1:$AH$1,0))</f>
        <v>0</v>
      </c>
    </row>
    <row r="3189" spans="1:37" hidden="1" x14ac:dyDescent="0.25">
      <c r="A3189" s="63" t="s">
        <v>8042</v>
      </c>
      <c r="B3189" t="s">
        <v>7967</v>
      </c>
      <c r="C3189" t="s">
        <v>8032</v>
      </c>
      <c r="D3189" t="s">
        <v>7945</v>
      </c>
      <c r="E3189" t="s">
        <v>7956</v>
      </c>
      <c r="F3189" t="s">
        <v>3188</v>
      </c>
      <c r="G3189">
        <f>INDEX(NoSettings!$C$2:$AH$6843,MATCH(EPS!$F3189,NoSettings!$A$2:$A$6843,0),MATCH(EPS!G$2,NoSettings!$C$1:$AH$1,0))</f>
        <v>0</v>
      </c>
      <c r="H3189">
        <f>INDEX(NoSettings!$C$2:$AH$6843,MATCH(EPS!$F3189,NoSettings!$A$2:$A$6843,0),MATCH(EPS!H$2,NoSettings!$C$1:$AH$1,0))</f>
        <v>0</v>
      </c>
      <c r="I3189">
        <f>INDEX(NoSettings!$C$2:$AH$6843,MATCH(EPS!$F3189,NoSettings!$A$2:$A$6843,0),MATCH(EPS!I$2,NoSettings!$C$1:$AH$1,0))</f>
        <v>0</v>
      </c>
      <c r="J3189">
        <f>INDEX(NoSettings!$C$2:$AH$6843,MATCH(EPS!$F3189,NoSettings!$A$2:$A$6843,0),MATCH(EPS!J$2,NoSettings!$C$1:$AH$1,0))</f>
        <v>0</v>
      </c>
      <c r="K3189">
        <f>INDEX(NoSettings!$C$2:$AH$6843,MATCH(EPS!$F3189,NoSettings!$A$2:$A$6843,0),MATCH(EPS!K$2,NoSettings!$C$1:$AH$1,0))</f>
        <v>0</v>
      </c>
      <c r="L3189">
        <f>INDEX(NoSettings!$C$2:$AH$6843,MATCH(EPS!$F3189,NoSettings!$A$2:$A$6843,0),MATCH(EPS!L$2,NoSettings!$C$1:$AH$1,0))</f>
        <v>0</v>
      </c>
      <c r="M3189">
        <f>INDEX(NoSettings!$C$2:$AH$6843,MATCH(EPS!$F3189,NoSettings!$A$2:$A$6843,0),MATCH(EPS!M$2,NoSettings!$C$1:$AH$1,0))</f>
        <v>0</v>
      </c>
      <c r="N3189">
        <f>INDEX(NoSettings!$C$2:$AH$6843,MATCH(EPS!$F3189,NoSettings!$A$2:$A$6843,0),MATCH(EPS!N$2,NoSettings!$C$1:$AH$1,0))</f>
        <v>0</v>
      </c>
      <c r="O3189">
        <f>INDEX(NoSettings!$C$2:$AH$6843,MATCH(EPS!$F3189,NoSettings!$A$2:$A$6843,0),MATCH(EPS!O$2,NoSettings!$C$1:$AH$1,0))</f>
        <v>0</v>
      </c>
      <c r="P3189">
        <f>INDEX(NoSettings!$C$2:$AH$6843,MATCH(EPS!$F3189,NoSettings!$A$2:$A$6843,0),MATCH(EPS!P$2,NoSettings!$C$1:$AH$1,0))</f>
        <v>0</v>
      </c>
      <c r="Q3189">
        <f>INDEX(NoSettings!$C$2:$AH$6843,MATCH(EPS!$F3189,NoSettings!$A$2:$A$6843,0),MATCH(EPS!Q$2,NoSettings!$C$1:$AH$1,0))</f>
        <v>0</v>
      </c>
      <c r="R3189">
        <f>INDEX(NoSettings!$C$2:$AH$6843,MATCH(EPS!$F3189,NoSettings!$A$2:$A$6843,0),MATCH(EPS!R$2,NoSettings!$C$1:$AH$1,0))</f>
        <v>0</v>
      </c>
      <c r="S3189">
        <f>INDEX(NoSettings!$C$2:$AH$6843,MATCH(EPS!$F3189,NoSettings!$A$2:$A$6843,0),MATCH(EPS!S$2,NoSettings!$C$1:$AH$1,0))</f>
        <v>0</v>
      </c>
      <c r="T3189">
        <f>INDEX(NoSettings!$C$2:$AH$6843,MATCH(EPS!$F3189,NoSettings!$A$2:$A$6843,0),MATCH(EPS!T$2,NoSettings!$C$1:$AH$1,0))</f>
        <v>0</v>
      </c>
      <c r="U3189">
        <f>INDEX(NoSettings!$C$2:$AH$6843,MATCH(EPS!$F3189,NoSettings!$A$2:$A$6843,0),MATCH(EPS!U$2,NoSettings!$C$1:$AH$1,0))</f>
        <v>0</v>
      </c>
      <c r="V3189">
        <f>INDEX(NoSettings!$C$2:$AH$6843,MATCH(EPS!$F3189,NoSettings!$A$2:$A$6843,0),MATCH(EPS!V$2,NoSettings!$C$1:$AH$1,0))</f>
        <v>0</v>
      </c>
      <c r="W3189">
        <f>INDEX(NoSettings!$C$2:$AH$6843,MATCH(EPS!$F3189,NoSettings!$A$2:$A$6843,0),MATCH(EPS!W$2,NoSettings!$C$1:$AH$1,0))</f>
        <v>0</v>
      </c>
      <c r="X3189">
        <f>INDEX(NoSettings!$C$2:$AH$6843,MATCH(EPS!$F3189,NoSettings!$A$2:$A$6843,0),MATCH(EPS!X$2,NoSettings!$C$1:$AH$1,0))</f>
        <v>0</v>
      </c>
      <c r="Y3189">
        <f>INDEX(NoSettings!$C$2:$AH$6843,MATCH(EPS!$F3189,NoSettings!$A$2:$A$6843,0),MATCH(EPS!Y$2,NoSettings!$C$1:$AH$1,0))</f>
        <v>0</v>
      </c>
      <c r="Z3189">
        <f>INDEX(NoSettings!$C$2:$AH$6843,MATCH(EPS!$F3189,NoSettings!$A$2:$A$6843,0),MATCH(EPS!Z$2,NoSettings!$C$1:$AH$1,0))</f>
        <v>0</v>
      </c>
      <c r="AA3189">
        <f>INDEX(NoSettings!$C$2:$AH$6843,MATCH(EPS!$F3189,NoSettings!$A$2:$A$6843,0),MATCH(EPS!AA$2,NoSettings!$C$1:$AH$1,0))</f>
        <v>0</v>
      </c>
      <c r="AB3189">
        <f>INDEX(NoSettings!$C$2:$AH$6843,MATCH(EPS!$F3189,NoSettings!$A$2:$A$6843,0),MATCH(EPS!AB$2,NoSettings!$C$1:$AH$1,0))</f>
        <v>0</v>
      </c>
      <c r="AC3189">
        <f>INDEX(NoSettings!$C$2:$AH$6843,MATCH(EPS!$F3189,NoSettings!$A$2:$A$6843,0),MATCH(EPS!AC$2,NoSettings!$C$1:$AH$1,0))</f>
        <v>0</v>
      </c>
      <c r="AD3189">
        <f>INDEX(NoSettings!$C$2:$AH$6843,MATCH(EPS!$F3189,NoSettings!$A$2:$A$6843,0),MATCH(EPS!AD$2,NoSettings!$C$1:$AH$1,0))</f>
        <v>0</v>
      </c>
      <c r="AE3189">
        <f>INDEX(NoSettings!$C$2:$AH$6843,MATCH(EPS!$F3189,NoSettings!$A$2:$A$6843,0),MATCH(EPS!AE$2,NoSettings!$C$1:$AH$1,0))</f>
        <v>0</v>
      </c>
      <c r="AF3189">
        <f>INDEX(NoSettings!$C$2:$AH$6843,MATCH(EPS!$F3189,NoSettings!$A$2:$A$6843,0),MATCH(EPS!AF$2,NoSettings!$C$1:$AH$1,0))</f>
        <v>0</v>
      </c>
      <c r="AG3189">
        <f>INDEX(NoSettings!$C$2:$AH$6843,MATCH(EPS!$F3189,NoSettings!$A$2:$A$6843,0),MATCH(EPS!AG$2,NoSettings!$C$1:$AH$1,0))</f>
        <v>0</v>
      </c>
      <c r="AH3189">
        <f>INDEX(NoSettings!$C$2:$AH$6843,MATCH(EPS!$F3189,NoSettings!$A$2:$A$6843,0),MATCH(EPS!AH$2,NoSettings!$C$1:$AH$1,0))</f>
        <v>0</v>
      </c>
      <c r="AI3189">
        <f>INDEX(NoSettings!$C$2:$AH$6843,MATCH(EPS!$F3189,NoSettings!$A$2:$A$6843,0),MATCH(EPS!AI$2,NoSettings!$C$1:$AH$1,0))</f>
        <v>0</v>
      </c>
      <c r="AJ3189">
        <f>INDEX(NoSettings!$C$2:$AH$6843,MATCH(EPS!$F3189,NoSettings!$A$2:$A$6843,0),MATCH(EPS!AJ$2,NoSettings!$C$1:$AH$1,0))</f>
        <v>0</v>
      </c>
      <c r="AK3189">
        <f>INDEX(NoSettings!$C$2:$AH$6843,MATCH(EPS!$F3189,NoSettings!$A$2:$A$6843,0),MATCH(EPS!AK$2,NoSettings!$C$1:$AH$1,0))</f>
        <v>0</v>
      </c>
    </row>
    <row r="3190" spans="1:37" hidden="1" x14ac:dyDescent="0.25">
      <c r="A3190" s="63" t="s">
        <v>8042</v>
      </c>
      <c r="B3190" t="s">
        <v>7967</v>
      </c>
      <c r="C3190" t="s">
        <v>8032</v>
      </c>
      <c r="D3190" t="s">
        <v>7963</v>
      </c>
      <c r="E3190" t="s">
        <v>7947</v>
      </c>
      <c r="F3190" t="s">
        <v>3189</v>
      </c>
      <c r="G3190">
        <f>INDEX(NoSettings!$C$2:$AH$6843,MATCH(EPS!$F3190,NoSettings!$A$2:$A$6843,0),MATCH(EPS!G$2,NoSettings!$C$1:$AH$1,0))</f>
        <v>0</v>
      </c>
      <c r="H3190">
        <f>INDEX(NoSettings!$C$2:$AH$6843,MATCH(EPS!$F3190,NoSettings!$A$2:$A$6843,0),MATCH(EPS!H$2,NoSettings!$C$1:$AH$1,0))</f>
        <v>0</v>
      </c>
      <c r="I3190">
        <f>INDEX(NoSettings!$C$2:$AH$6843,MATCH(EPS!$F3190,NoSettings!$A$2:$A$6843,0),MATCH(EPS!I$2,NoSettings!$C$1:$AH$1,0))</f>
        <v>0</v>
      </c>
      <c r="J3190">
        <f>INDEX(NoSettings!$C$2:$AH$6843,MATCH(EPS!$F3190,NoSettings!$A$2:$A$6843,0),MATCH(EPS!J$2,NoSettings!$C$1:$AH$1,0))</f>
        <v>0</v>
      </c>
      <c r="K3190">
        <f>INDEX(NoSettings!$C$2:$AH$6843,MATCH(EPS!$F3190,NoSettings!$A$2:$A$6843,0),MATCH(EPS!K$2,NoSettings!$C$1:$AH$1,0))</f>
        <v>0</v>
      </c>
      <c r="L3190">
        <f>INDEX(NoSettings!$C$2:$AH$6843,MATCH(EPS!$F3190,NoSettings!$A$2:$A$6843,0),MATCH(EPS!L$2,NoSettings!$C$1:$AH$1,0))</f>
        <v>0</v>
      </c>
      <c r="M3190">
        <f>INDEX(NoSettings!$C$2:$AH$6843,MATCH(EPS!$F3190,NoSettings!$A$2:$A$6843,0),MATCH(EPS!M$2,NoSettings!$C$1:$AH$1,0))</f>
        <v>0</v>
      </c>
      <c r="N3190">
        <f>INDEX(NoSettings!$C$2:$AH$6843,MATCH(EPS!$F3190,NoSettings!$A$2:$A$6843,0),MATCH(EPS!N$2,NoSettings!$C$1:$AH$1,0))</f>
        <v>0</v>
      </c>
      <c r="O3190">
        <f>INDEX(NoSettings!$C$2:$AH$6843,MATCH(EPS!$F3190,NoSettings!$A$2:$A$6843,0),MATCH(EPS!O$2,NoSettings!$C$1:$AH$1,0))</f>
        <v>0</v>
      </c>
      <c r="P3190">
        <f>INDEX(NoSettings!$C$2:$AH$6843,MATCH(EPS!$F3190,NoSettings!$A$2:$A$6843,0),MATCH(EPS!P$2,NoSettings!$C$1:$AH$1,0))</f>
        <v>0</v>
      </c>
      <c r="Q3190">
        <f>INDEX(NoSettings!$C$2:$AH$6843,MATCH(EPS!$F3190,NoSettings!$A$2:$A$6843,0),MATCH(EPS!Q$2,NoSettings!$C$1:$AH$1,0))</f>
        <v>0</v>
      </c>
      <c r="R3190">
        <f>INDEX(NoSettings!$C$2:$AH$6843,MATCH(EPS!$F3190,NoSettings!$A$2:$A$6843,0),MATCH(EPS!R$2,NoSettings!$C$1:$AH$1,0))</f>
        <v>0</v>
      </c>
      <c r="S3190">
        <f>INDEX(NoSettings!$C$2:$AH$6843,MATCH(EPS!$F3190,NoSettings!$A$2:$A$6843,0),MATCH(EPS!S$2,NoSettings!$C$1:$AH$1,0))</f>
        <v>0</v>
      </c>
      <c r="T3190">
        <f>INDEX(NoSettings!$C$2:$AH$6843,MATCH(EPS!$F3190,NoSettings!$A$2:$A$6843,0),MATCH(EPS!T$2,NoSettings!$C$1:$AH$1,0))</f>
        <v>0</v>
      </c>
      <c r="U3190">
        <f>INDEX(NoSettings!$C$2:$AH$6843,MATCH(EPS!$F3190,NoSettings!$A$2:$A$6843,0),MATCH(EPS!U$2,NoSettings!$C$1:$AH$1,0))</f>
        <v>0</v>
      </c>
      <c r="V3190">
        <f>INDEX(NoSettings!$C$2:$AH$6843,MATCH(EPS!$F3190,NoSettings!$A$2:$A$6843,0),MATCH(EPS!V$2,NoSettings!$C$1:$AH$1,0))</f>
        <v>0</v>
      </c>
      <c r="W3190">
        <f>INDEX(NoSettings!$C$2:$AH$6843,MATCH(EPS!$F3190,NoSettings!$A$2:$A$6843,0),MATCH(EPS!W$2,NoSettings!$C$1:$AH$1,0))</f>
        <v>0</v>
      </c>
      <c r="X3190">
        <f>INDEX(NoSettings!$C$2:$AH$6843,MATCH(EPS!$F3190,NoSettings!$A$2:$A$6843,0),MATCH(EPS!X$2,NoSettings!$C$1:$AH$1,0))</f>
        <v>0</v>
      </c>
      <c r="Y3190">
        <f>INDEX(NoSettings!$C$2:$AH$6843,MATCH(EPS!$F3190,NoSettings!$A$2:$A$6843,0),MATCH(EPS!Y$2,NoSettings!$C$1:$AH$1,0))</f>
        <v>0</v>
      </c>
      <c r="Z3190">
        <f>INDEX(NoSettings!$C$2:$AH$6843,MATCH(EPS!$F3190,NoSettings!$A$2:$A$6843,0),MATCH(EPS!Z$2,NoSettings!$C$1:$AH$1,0))</f>
        <v>0</v>
      </c>
      <c r="AA3190">
        <f>INDEX(NoSettings!$C$2:$AH$6843,MATCH(EPS!$F3190,NoSettings!$A$2:$A$6843,0),MATCH(EPS!AA$2,NoSettings!$C$1:$AH$1,0))</f>
        <v>0</v>
      </c>
      <c r="AB3190">
        <f>INDEX(NoSettings!$C$2:$AH$6843,MATCH(EPS!$F3190,NoSettings!$A$2:$A$6843,0),MATCH(EPS!AB$2,NoSettings!$C$1:$AH$1,0))</f>
        <v>0</v>
      </c>
      <c r="AC3190">
        <f>INDEX(NoSettings!$C$2:$AH$6843,MATCH(EPS!$F3190,NoSettings!$A$2:$A$6843,0),MATCH(EPS!AC$2,NoSettings!$C$1:$AH$1,0))</f>
        <v>0</v>
      </c>
      <c r="AD3190">
        <f>INDEX(NoSettings!$C$2:$AH$6843,MATCH(EPS!$F3190,NoSettings!$A$2:$A$6843,0),MATCH(EPS!AD$2,NoSettings!$C$1:$AH$1,0))</f>
        <v>0</v>
      </c>
      <c r="AE3190">
        <f>INDEX(NoSettings!$C$2:$AH$6843,MATCH(EPS!$F3190,NoSettings!$A$2:$A$6843,0),MATCH(EPS!AE$2,NoSettings!$C$1:$AH$1,0))</f>
        <v>0</v>
      </c>
      <c r="AF3190">
        <f>INDEX(NoSettings!$C$2:$AH$6843,MATCH(EPS!$F3190,NoSettings!$A$2:$A$6843,0),MATCH(EPS!AF$2,NoSettings!$C$1:$AH$1,0))</f>
        <v>0</v>
      </c>
      <c r="AG3190">
        <f>INDEX(NoSettings!$C$2:$AH$6843,MATCH(EPS!$F3190,NoSettings!$A$2:$A$6843,0),MATCH(EPS!AG$2,NoSettings!$C$1:$AH$1,0))</f>
        <v>0</v>
      </c>
      <c r="AH3190">
        <f>INDEX(NoSettings!$C$2:$AH$6843,MATCH(EPS!$F3190,NoSettings!$A$2:$A$6843,0),MATCH(EPS!AH$2,NoSettings!$C$1:$AH$1,0))</f>
        <v>0</v>
      </c>
      <c r="AI3190">
        <f>INDEX(NoSettings!$C$2:$AH$6843,MATCH(EPS!$F3190,NoSettings!$A$2:$A$6843,0),MATCH(EPS!AI$2,NoSettings!$C$1:$AH$1,0))</f>
        <v>0</v>
      </c>
      <c r="AJ3190">
        <f>INDEX(NoSettings!$C$2:$AH$6843,MATCH(EPS!$F3190,NoSettings!$A$2:$A$6843,0),MATCH(EPS!AJ$2,NoSettings!$C$1:$AH$1,0))</f>
        <v>0</v>
      </c>
      <c r="AK3190">
        <f>INDEX(NoSettings!$C$2:$AH$6843,MATCH(EPS!$F3190,NoSettings!$A$2:$A$6843,0),MATCH(EPS!AK$2,NoSettings!$C$1:$AH$1,0))</f>
        <v>0</v>
      </c>
    </row>
    <row r="3191" spans="1:37" hidden="1" x14ac:dyDescent="0.25">
      <c r="A3191" s="63" t="s">
        <v>8042</v>
      </c>
      <c r="B3191" t="s">
        <v>7967</v>
      </c>
      <c r="C3191" t="s">
        <v>8032</v>
      </c>
      <c r="D3191" t="s">
        <v>7963</v>
      </c>
      <c r="E3191" t="s">
        <v>7948</v>
      </c>
      <c r="F3191" t="s">
        <v>3190</v>
      </c>
      <c r="G3191">
        <f>INDEX(NoSettings!$C$2:$AH$6843,MATCH(EPS!$F3191,NoSettings!$A$2:$A$6843,0),MATCH(EPS!G$2,NoSettings!$C$1:$AH$1,0))</f>
        <v>0</v>
      </c>
      <c r="H3191">
        <f>INDEX(NoSettings!$C$2:$AH$6843,MATCH(EPS!$F3191,NoSettings!$A$2:$A$6843,0),MATCH(EPS!H$2,NoSettings!$C$1:$AH$1,0))</f>
        <v>0</v>
      </c>
      <c r="I3191">
        <f>INDEX(NoSettings!$C$2:$AH$6843,MATCH(EPS!$F3191,NoSettings!$A$2:$A$6843,0),MATCH(EPS!I$2,NoSettings!$C$1:$AH$1,0))</f>
        <v>0</v>
      </c>
      <c r="J3191">
        <f>INDEX(NoSettings!$C$2:$AH$6843,MATCH(EPS!$F3191,NoSettings!$A$2:$A$6843,0),MATCH(EPS!J$2,NoSettings!$C$1:$AH$1,0))</f>
        <v>0</v>
      </c>
      <c r="K3191">
        <f>INDEX(NoSettings!$C$2:$AH$6843,MATCH(EPS!$F3191,NoSettings!$A$2:$A$6843,0),MATCH(EPS!K$2,NoSettings!$C$1:$AH$1,0))</f>
        <v>0</v>
      </c>
      <c r="L3191">
        <f>INDEX(NoSettings!$C$2:$AH$6843,MATCH(EPS!$F3191,NoSettings!$A$2:$A$6843,0),MATCH(EPS!L$2,NoSettings!$C$1:$AH$1,0))</f>
        <v>0</v>
      </c>
      <c r="M3191">
        <f>INDEX(NoSettings!$C$2:$AH$6843,MATCH(EPS!$F3191,NoSettings!$A$2:$A$6843,0),MATCH(EPS!M$2,NoSettings!$C$1:$AH$1,0))</f>
        <v>0</v>
      </c>
      <c r="N3191">
        <f>INDEX(NoSettings!$C$2:$AH$6843,MATCH(EPS!$F3191,NoSettings!$A$2:$A$6843,0),MATCH(EPS!N$2,NoSettings!$C$1:$AH$1,0))</f>
        <v>0</v>
      </c>
      <c r="O3191">
        <f>INDEX(NoSettings!$C$2:$AH$6843,MATCH(EPS!$F3191,NoSettings!$A$2:$A$6843,0),MATCH(EPS!O$2,NoSettings!$C$1:$AH$1,0))</f>
        <v>0</v>
      </c>
      <c r="P3191">
        <f>INDEX(NoSettings!$C$2:$AH$6843,MATCH(EPS!$F3191,NoSettings!$A$2:$A$6843,0),MATCH(EPS!P$2,NoSettings!$C$1:$AH$1,0))</f>
        <v>0</v>
      </c>
      <c r="Q3191">
        <f>INDEX(NoSettings!$C$2:$AH$6843,MATCH(EPS!$F3191,NoSettings!$A$2:$A$6843,0),MATCH(EPS!Q$2,NoSettings!$C$1:$AH$1,0))</f>
        <v>0</v>
      </c>
      <c r="R3191">
        <f>INDEX(NoSettings!$C$2:$AH$6843,MATCH(EPS!$F3191,NoSettings!$A$2:$A$6843,0),MATCH(EPS!R$2,NoSettings!$C$1:$AH$1,0))</f>
        <v>0</v>
      </c>
      <c r="S3191">
        <f>INDEX(NoSettings!$C$2:$AH$6843,MATCH(EPS!$F3191,NoSettings!$A$2:$A$6843,0),MATCH(EPS!S$2,NoSettings!$C$1:$AH$1,0))</f>
        <v>0</v>
      </c>
      <c r="T3191">
        <f>INDEX(NoSettings!$C$2:$AH$6843,MATCH(EPS!$F3191,NoSettings!$A$2:$A$6843,0),MATCH(EPS!T$2,NoSettings!$C$1:$AH$1,0))</f>
        <v>0</v>
      </c>
      <c r="U3191">
        <f>INDEX(NoSettings!$C$2:$AH$6843,MATCH(EPS!$F3191,NoSettings!$A$2:$A$6843,0),MATCH(EPS!U$2,NoSettings!$C$1:$AH$1,0))</f>
        <v>0</v>
      </c>
      <c r="V3191">
        <f>INDEX(NoSettings!$C$2:$AH$6843,MATCH(EPS!$F3191,NoSettings!$A$2:$A$6843,0),MATCH(EPS!V$2,NoSettings!$C$1:$AH$1,0))</f>
        <v>0</v>
      </c>
      <c r="W3191">
        <f>INDEX(NoSettings!$C$2:$AH$6843,MATCH(EPS!$F3191,NoSettings!$A$2:$A$6843,0),MATCH(EPS!W$2,NoSettings!$C$1:$AH$1,0))</f>
        <v>0</v>
      </c>
      <c r="X3191">
        <f>INDEX(NoSettings!$C$2:$AH$6843,MATCH(EPS!$F3191,NoSettings!$A$2:$A$6843,0),MATCH(EPS!X$2,NoSettings!$C$1:$AH$1,0))</f>
        <v>0</v>
      </c>
      <c r="Y3191">
        <f>INDEX(NoSettings!$C$2:$AH$6843,MATCH(EPS!$F3191,NoSettings!$A$2:$A$6843,0),MATCH(EPS!Y$2,NoSettings!$C$1:$AH$1,0))</f>
        <v>0</v>
      </c>
      <c r="Z3191">
        <f>INDEX(NoSettings!$C$2:$AH$6843,MATCH(EPS!$F3191,NoSettings!$A$2:$A$6843,0),MATCH(EPS!Z$2,NoSettings!$C$1:$AH$1,0))</f>
        <v>0</v>
      </c>
      <c r="AA3191">
        <f>INDEX(NoSettings!$C$2:$AH$6843,MATCH(EPS!$F3191,NoSettings!$A$2:$A$6843,0),MATCH(EPS!AA$2,NoSettings!$C$1:$AH$1,0))</f>
        <v>0</v>
      </c>
      <c r="AB3191">
        <f>INDEX(NoSettings!$C$2:$AH$6843,MATCH(EPS!$F3191,NoSettings!$A$2:$A$6843,0),MATCH(EPS!AB$2,NoSettings!$C$1:$AH$1,0))</f>
        <v>0</v>
      </c>
      <c r="AC3191">
        <f>INDEX(NoSettings!$C$2:$AH$6843,MATCH(EPS!$F3191,NoSettings!$A$2:$A$6843,0),MATCH(EPS!AC$2,NoSettings!$C$1:$AH$1,0))</f>
        <v>0</v>
      </c>
      <c r="AD3191">
        <f>INDEX(NoSettings!$C$2:$AH$6843,MATCH(EPS!$F3191,NoSettings!$A$2:$A$6843,0),MATCH(EPS!AD$2,NoSettings!$C$1:$AH$1,0))</f>
        <v>0</v>
      </c>
      <c r="AE3191">
        <f>INDEX(NoSettings!$C$2:$AH$6843,MATCH(EPS!$F3191,NoSettings!$A$2:$A$6843,0),MATCH(EPS!AE$2,NoSettings!$C$1:$AH$1,0))</f>
        <v>0</v>
      </c>
      <c r="AF3191">
        <f>INDEX(NoSettings!$C$2:$AH$6843,MATCH(EPS!$F3191,NoSettings!$A$2:$A$6843,0),MATCH(EPS!AF$2,NoSettings!$C$1:$AH$1,0))</f>
        <v>0</v>
      </c>
      <c r="AG3191">
        <f>INDEX(NoSettings!$C$2:$AH$6843,MATCH(EPS!$F3191,NoSettings!$A$2:$A$6843,0),MATCH(EPS!AG$2,NoSettings!$C$1:$AH$1,0))</f>
        <v>0</v>
      </c>
      <c r="AH3191">
        <f>INDEX(NoSettings!$C$2:$AH$6843,MATCH(EPS!$F3191,NoSettings!$A$2:$A$6843,0),MATCH(EPS!AH$2,NoSettings!$C$1:$AH$1,0))</f>
        <v>0</v>
      </c>
      <c r="AI3191">
        <f>INDEX(NoSettings!$C$2:$AH$6843,MATCH(EPS!$F3191,NoSettings!$A$2:$A$6843,0),MATCH(EPS!AI$2,NoSettings!$C$1:$AH$1,0))</f>
        <v>0</v>
      </c>
      <c r="AJ3191">
        <f>INDEX(NoSettings!$C$2:$AH$6843,MATCH(EPS!$F3191,NoSettings!$A$2:$A$6843,0),MATCH(EPS!AJ$2,NoSettings!$C$1:$AH$1,0))</f>
        <v>0</v>
      </c>
      <c r="AK3191">
        <f>INDEX(NoSettings!$C$2:$AH$6843,MATCH(EPS!$F3191,NoSettings!$A$2:$A$6843,0),MATCH(EPS!AK$2,NoSettings!$C$1:$AH$1,0))</f>
        <v>0</v>
      </c>
    </row>
    <row r="3192" spans="1:37" hidden="1" x14ac:dyDescent="0.25">
      <c r="A3192" s="63" t="s">
        <v>8042</v>
      </c>
      <c r="B3192" t="s">
        <v>7967</v>
      </c>
      <c r="C3192" t="s">
        <v>8032</v>
      </c>
      <c r="D3192" t="s">
        <v>7963</v>
      </c>
      <c r="E3192" t="s">
        <v>7949</v>
      </c>
      <c r="F3192" t="s">
        <v>3191</v>
      </c>
      <c r="G3192">
        <f>INDEX(NoSettings!$C$2:$AH$6843,MATCH(EPS!$F3192,NoSettings!$A$2:$A$6843,0),MATCH(EPS!G$2,NoSettings!$C$1:$AH$1,0))</f>
        <v>0</v>
      </c>
      <c r="H3192">
        <f>INDEX(NoSettings!$C$2:$AH$6843,MATCH(EPS!$F3192,NoSettings!$A$2:$A$6843,0),MATCH(EPS!H$2,NoSettings!$C$1:$AH$1,0))</f>
        <v>0</v>
      </c>
      <c r="I3192">
        <f>INDEX(NoSettings!$C$2:$AH$6843,MATCH(EPS!$F3192,NoSettings!$A$2:$A$6843,0),MATCH(EPS!I$2,NoSettings!$C$1:$AH$1,0))</f>
        <v>0</v>
      </c>
      <c r="J3192">
        <f>INDEX(NoSettings!$C$2:$AH$6843,MATCH(EPS!$F3192,NoSettings!$A$2:$A$6843,0),MATCH(EPS!J$2,NoSettings!$C$1:$AH$1,0))</f>
        <v>0</v>
      </c>
      <c r="K3192">
        <f>INDEX(NoSettings!$C$2:$AH$6843,MATCH(EPS!$F3192,NoSettings!$A$2:$A$6843,0),MATCH(EPS!K$2,NoSettings!$C$1:$AH$1,0))</f>
        <v>0</v>
      </c>
      <c r="L3192">
        <f>INDEX(NoSettings!$C$2:$AH$6843,MATCH(EPS!$F3192,NoSettings!$A$2:$A$6843,0),MATCH(EPS!L$2,NoSettings!$C$1:$AH$1,0))</f>
        <v>0</v>
      </c>
      <c r="M3192">
        <f>INDEX(NoSettings!$C$2:$AH$6843,MATCH(EPS!$F3192,NoSettings!$A$2:$A$6843,0),MATCH(EPS!M$2,NoSettings!$C$1:$AH$1,0))</f>
        <v>0</v>
      </c>
      <c r="N3192">
        <f>INDEX(NoSettings!$C$2:$AH$6843,MATCH(EPS!$F3192,NoSettings!$A$2:$A$6843,0),MATCH(EPS!N$2,NoSettings!$C$1:$AH$1,0))</f>
        <v>0</v>
      </c>
      <c r="O3192">
        <f>INDEX(NoSettings!$C$2:$AH$6843,MATCH(EPS!$F3192,NoSettings!$A$2:$A$6843,0),MATCH(EPS!O$2,NoSettings!$C$1:$AH$1,0))</f>
        <v>0</v>
      </c>
      <c r="P3192">
        <f>INDEX(NoSettings!$C$2:$AH$6843,MATCH(EPS!$F3192,NoSettings!$A$2:$A$6843,0),MATCH(EPS!P$2,NoSettings!$C$1:$AH$1,0))</f>
        <v>0</v>
      </c>
      <c r="Q3192">
        <f>INDEX(NoSettings!$C$2:$AH$6843,MATCH(EPS!$F3192,NoSettings!$A$2:$A$6843,0),MATCH(EPS!Q$2,NoSettings!$C$1:$AH$1,0))</f>
        <v>0</v>
      </c>
      <c r="R3192">
        <f>INDEX(NoSettings!$C$2:$AH$6843,MATCH(EPS!$F3192,NoSettings!$A$2:$A$6843,0),MATCH(EPS!R$2,NoSettings!$C$1:$AH$1,0))</f>
        <v>0</v>
      </c>
      <c r="S3192">
        <f>INDEX(NoSettings!$C$2:$AH$6843,MATCH(EPS!$F3192,NoSettings!$A$2:$A$6843,0),MATCH(EPS!S$2,NoSettings!$C$1:$AH$1,0))</f>
        <v>0</v>
      </c>
      <c r="T3192">
        <f>INDEX(NoSettings!$C$2:$AH$6843,MATCH(EPS!$F3192,NoSettings!$A$2:$A$6843,0),MATCH(EPS!T$2,NoSettings!$C$1:$AH$1,0))</f>
        <v>0</v>
      </c>
      <c r="U3192">
        <f>INDEX(NoSettings!$C$2:$AH$6843,MATCH(EPS!$F3192,NoSettings!$A$2:$A$6843,0),MATCH(EPS!U$2,NoSettings!$C$1:$AH$1,0))</f>
        <v>0</v>
      </c>
      <c r="V3192">
        <f>INDEX(NoSettings!$C$2:$AH$6843,MATCH(EPS!$F3192,NoSettings!$A$2:$A$6843,0),MATCH(EPS!V$2,NoSettings!$C$1:$AH$1,0))</f>
        <v>0</v>
      </c>
      <c r="W3192">
        <f>INDEX(NoSettings!$C$2:$AH$6843,MATCH(EPS!$F3192,NoSettings!$A$2:$A$6843,0),MATCH(EPS!W$2,NoSettings!$C$1:$AH$1,0))</f>
        <v>0</v>
      </c>
      <c r="X3192">
        <f>INDEX(NoSettings!$C$2:$AH$6843,MATCH(EPS!$F3192,NoSettings!$A$2:$A$6843,0),MATCH(EPS!X$2,NoSettings!$C$1:$AH$1,0))</f>
        <v>0</v>
      </c>
      <c r="Y3192">
        <f>INDEX(NoSettings!$C$2:$AH$6843,MATCH(EPS!$F3192,NoSettings!$A$2:$A$6843,0),MATCH(EPS!Y$2,NoSettings!$C$1:$AH$1,0))</f>
        <v>0</v>
      </c>
      <c r="Z3192">
        <f>INDEX(NoSettings!$C$2:$AH$6843,MATCH(EPS!$F3192,NoSettings!$A$2:$A$6843,0),MATCH(EPS!Z$2,NoSettings!$C$1:$AH$1,0))</f>
        <v>0</v>
      </c>
      <c r="AA3192">
        <f>INDEX(NoSettings!$C$2:$AH$6843,MATCH(EPS!$F3192,NoSettings!$A$2:$A$6843,0),MATCH(EPS!AA$2,NoSettings!$C$1:$AH$1,0))</f>
        <v>0</v>
      </c>
      <c r="AB3192">
        <f>INDEX(NoSettings!$C$2:$AH$6843,MATCH(EPS!$F3192,NoSettings!$A$2:$A$6843,0),MATCH(EPS!AB$2,NoSettings!$C$1:$AH$1,0))</f>
        <v>0</v>
      </c>
      <c r="AC3192">
        <f>INDEX(NoSettings!$C$2:$AH$6843,MATCH(EPS!$F3192,NoSettings!$A$2:$A$6843,0),MATCH(EPS!AC$2,NoSettings!$C$1:$AH$1,0))</f>
        <v>0</v>
      </c>
      <c r="AD3192">
        <f>INDEX(NoSettings!$C$2:$AH$6843,MATCH(EPS!$F3192,NoSettings!$A$2:$A$6843,0),MATCH(EPS!AD$2,NoSettings!$C$1:$AH$1,0))</f>
        <v>0</v>
      </c>
      <c r="AE3192">
        <f>INDEX(NoSettings!$C$2:$AH$6843,MATCH(EPS!$F3192,NoSettings!$A$2:$A$6843,0),MATCH(EPS!AE$2,NoSettings!$C$1:$AH$1,0))</f>
        <v>0</v>
      </c>
      <c r="AF3192">
        <f>INDEX(NoSettings!$C$2:$AH$6843,MATCH(EPS!$F3192,NoSettings!$A$2:$A$6843,0),MATCH(EPS!AF$2,NoSettings!$C$1:$AH$1,0))</f>
        <v>0</v>
      </c>
      <c r="AG3192">
        <f>INDEX(NoSettings!$C$2:$AH$6843,MATCH(EPS!$F3192,NoSettings!$A$2:$A$6843,0),MATCH(EPS!AG$2,NoSettings!$C$1:$AH$1,0))</f>
        <v>0</v>
      </c>
      <c r="AH3192">
        <f>INDEX(NoSettings!$C$2:$AH$6843,MATCH(EPS!$F3192,NoSettings!$A$2:$A$6843,0),MATCH(EPS!AH$2,NoSettings!$C$1:$AH$1,0))</f>
        <v>0</v>
      </c>
      <c r="AI3192">
        <f>INDEX(NoSettings!$C$2:$AH$6843,MATCH(EPS!$F3192,NoSettings!$A$2:$A$6843,0),MATCH(EPS!AI$2,NoSettings!$C$1:$AH$1,0))</f>
        <v>0</v>
      </c>
      <c r="AJ3192">
        <f>INDEX(NoSettings!$C$2:$AH$6843,MATCH(EPS!$F3192,NoSettings!$A$2:$A$6843,0),MATCH(EPS!AJ$2,NoSettings!$C$1:$AH$1,0))</f>
        <v>0</v>
      </c>
      <c r="AK3192">
        <f>INDEX(NoSettings!$C$2:$AH$6843,MATCH(EPS!$F3192,NoSettings!$A$2:$A$6843,0),MATCH(EPS!AK$2,NoSettings!$C$1:$AH$1,0))</f>
        <v>0</v>
      </c>
    </row>
    <row r="3193" spans="1:37" hidden="1" x14ac:dyDescent="0.25">
      <c r="A3193" s="63" t="s">
        <v>8042</v>
      </c>
      <c r="B3193" t="s">
        <v>7967</v>
      </c>
      <c r="C3193" t="s">
        <v>8032</v>
      </c>
      <c r="D3193" t="s">
        <v>7963</v>
      </c>
      <c r="E3193" t="s">
        <v>7950</v>
      </c>
      <c r="F3193" t="s">
        <v>3192</v>
      </c>
      <c r="G3193">
        <f>INDEX(NoSettings!$C$2:$AH$6843,MATCH(EPS!$F3193,NoSettings!$A$2:$A$6843,0),MATCH(EPS!G$2,NoSettings!$C$1:$AH$1,0))</f>
        <v>0</v>
      </c>
      <c r="H3193">
        <f>INDEX(NoSettings!$C$2:$AH$6843,MATCH(EPS!$F3193,NoSettings!$A$2:$A$6843,0),MATCH(EPS!H$2,NoSettings!$C$1:$AH$1,0))</f>
        <v>0</v>
      </c>
      <c r="I3193">
        <f>INDEX(NoSettings!$C$2:$AH$6843,MATCH(EPS!$F3193,NoSettings!$A$2:$A$6843,0),MATCH(EPS!I$2,NoSettings!$C$1:$AH$1,0))</f>
        <v>0</v>
      </c>
      <c r="J3193">
        <f>INDEX(NoSettings!$C$2:$AH$6843,MATCH(EPS!$F3193,NoSettings!$A$2:$A$6843,0),MATCH(EPS!J$2,NoSettings!$C$1:$AH$1,0))</f>
        <v>0</v>
      </c>
      <c r="K3193">
        <f>INDEX(NoSettings!$C$2:$AH$6843,MATCH(EPS!$F3193,NoSettings!$A$2:$A$6843,0),MATCH(EPS!K$2,NoSettings!$C$1:$AH$1,0))</f>
        <v>0</v>
      </c>
      <c r="L3193">
        <f>INDEX(NoSettings!$C$2:$AH$6843,MATCH(EPS!$F3193,NoSettings!$A$2:$A$6843,0),MATCH(EPS!L$2,NoSettings!$C$1:$AH$1,0))</f>
        <v>0</v>
      </c>
      <c r="M3193">
        <f>INDEX(NoSettings!$C$2:$AH$6843,MATCH(EPS!$F3193,NoSettings!$A$2:$A$6843,0),MATCH(EPS!M$2,NoSettings!$C$1:$AH$1,0))</f>
        <v>0</v>
      </c>
      <c r="N3193">
        <f>INDEX(NoSettings!$C$2:$AH$6843,MATCH(EPS!$F3193,NoSettings!$A$2:$A$6843,0),MATCH(EPS!N$2,NoSettings!$C$1:$AH$1,0))</f>
        <v>0</v>
      </c>
      <c r="O3193">
        <f>INDEX(NoSettings!$C$2:$AH$6843,MATCH(EPS!$F3193,NoSettings!$A$2:$A$6843,0),MATCH(EPS!O$2,NoSettings!$C$1:$AH$1,0))</f>
        <v>0</v>
      </c>
      <c r="P3193">
        <f>INDEX(NoSettings!$C$2:$AH$6843,MATCH(EPS!$F3193,NoSettings!$A$2:$A$6843,0),MATCH(EPS!P$2,NoSettings!$C$1:$AH$1,0))</f>
        <v>0</v>
      </c>
      <c r="Q3193">
        <f>INDEX(NoSettings!$C$2:$AH$6843,MATCH(EPS!$F3193,NoSettings!$A$2:$A$6843,0),MATCH(EPS!Q$2,NoSettings!$C$1:$AH$1,0))</f>
        <v>0</v>
      </c>
      <c r="R3193">
        <f>INDEX(NoSettings!$C$2:$AH$6843,MATCH(EPS!$F3193,NoSettings!$A$2:$A$6843,0),MATCH(EPS!R$2,NoSettings!$C$1:$AH$1,0))</f>
        <v>0</v>
      </c>
      <c r="S3193">
        <f>INDEX(NoSettings!$C$2:$AH$6843,MATCH(EPS!$F3193,NoSettings!$A$2:$A$6843,0),MATCH(EPS!S$2,NoSettings!$C$1:$AH$1,0))</f>
        <v>0</v>
      </c>
      <c r="T3193">
        <f>INDEX(NoSettings!$C$2:$AH$6843,MATCH(EPS!$F3193,NoSettings!$A$2:$A$6843,0),MATCH(EPS!T$2,NoSettings!$C$1:$AH$1,0))</f>
        <v>0</v>
      </c>
      <c r="U3193">
        <f>INDEX(NoSettings!$C$2:$AH$6843,MATCH(EPS!$F3193,NoSettings!$A$2:$A$6843,0),MATCH(EPS!U$2,NoSettings!$C$1:$AH$1,0))</f>
        <v>0</v>
      </c>
      <c r="V3193">
        <f>INDEX(NoSettings!$C$2:$AH$6843,MATCH(EPS!$F3193,NoSettings!$A$2:$A$6843,0),MATCH(EPS!V$2,NoSettings!$C$1:$AH$1,0))</f>
        <v>0</v>
      </c>
      <c r="W3193">
        <f>INDEX(NoSettings!$C$2:$AH$6843,MATCH(EPS!$F3193,NoSettings!$A$2:$A$6843,0),MATCH(EPS!W$2,NoSettings!$C$1:$AH$1,0))</f>
        <v>0</v>
      </c>
      <c r="X3193">
        <f>INDEX(NoSettings!$C$2:$AH$6843,MATCH(EPS!$F3193,NoSettings!$A$2:$A$6843,0),MATCH(EPS!X$2,NoSettings!$C$1:$AH$1,0))</f>
        <v>0</v>
      </c>
      <c r="Y3193">
        <f>INDEX(NoSettings!$C$2:$AH$6843,MATCH(EPS!$F3193,NoSettings!$A$2:$A$6843,0),MATCH(EPS!Y$2,NoSettings!$C$1:$AH$1,0))</f>
        <v>0</v>
      </c>
      <c r="Z3193">
        <f>INDEX(NoSettings!$C$2:$AH$6843,MATCH(EPS!$F3193,NoSettings!$A$2:$A$6843,0),MATCH(EPS!Z$2,NoSettings!$C$1:$AH$1,0))</f>
        <v>0</v>
      </c>
      <c r="AA3193">
        <f>INDEX(NoSettings!$C$2:$AH$6843,MATCH(EPS!$F3193,NoSettings!$A$2:$A$6843,0),MATCH(EPS!AA$2,NoSettings!$C$1:$AH$1,0))</f>
        <v>0</v>
      </c>
      <c r="AB3193">
        <f>INDEX(NoSettings!$C$2:$AH$6843,MATCH(EPS!$F3193,NoSettings!$A$2:$A$6843,0),MATCH(EPS!AB$2,NoSettings!$C$1:$AH$1,0))</f>
        <v>0</v>
      </c>
      <c r="AC3193">
        <f>INDEX(NoSettings!$C$2:$AH$6843,MATCH(EPS!$F3193,NoSettings!$A$2:$A$6843,0),MATCH(EPS!AC$2,NoSettings!$C$1:$AH$1,0))</f>
        <v>0</v>
      </c>
      <c r="AD3193">
        <f>INDEX(NoSettings!$C$2:$AH$6843,MATCH(EPS!$F3193,NoSettings!$A$2:$A$6843,0),MATCH(EPS!AD$2,NoSettings!$C$1:$AH$1,0))</f>
        <v>0</v>
      </c>
      <c r="AE3193">
        <f>INDEX(NoSettings!$C$2:$AH$6843,MATCH(EPS!$F3193,NoSettings!$A$2:$A$6843,0),MATCH(EPS!AE$2,NoSettings!$C$1:$AH$1,0))</f>
        <v>0</v>
      </c>
      <c r="AF3193">
        <f>INDEX(NoSettings!$C$2:$AH$6843,MATCH(EPS!$F3193,NoSettings!$A$2:$A$6843,0),MATCH(EPS!AF$2,NoSettings!$C$1:$AH$1,0))</f>
        <v>0</v>
      </c>
      <c r="AG3193">
        <f>INDEX(NoSettings!$C$2:$AH$6843,MATCH(EPS!$F3193,NoSettings!$A$2:$A$6843,0),MATCH(EPS!AG$2,NoSettings!$C$1:$AH$1,0))</f>
        <v>0</v>
      </c>
      <c r="AH3193">
        <f>INDEX(NoSettings!$C$2:$AH$6843,MATCH(EPS!$F3193,NoSettings!$A$2:$A$6843,0),MATCH(EPS!AH$2,NoSettings!$C$1:$AH$1,0))</f>
        <v>0</v>
      </c>
      <c r="AI3193">
        <f>INDEX(NoSettings!$C$2:$AH$6843,MATCH(EPS!$F3193,NoSettings!$A$2:$A$6843,0),MATCH(EPS!AI$2,NoSettings!$C$1:$AH$1,0))</f>
        <v>0</v>
      </c>
      <c r="AJ3193">
        <f>INDEX(NoSettings!$C$2:$AH$6843,MATCH(EPS!$F3193,NoSettings!$A$2:$A$6843,0),MATCH(EPS!AJ$2,NoSettings!$C$1:$AH$1,0))</f>
        <v>0</v>
      </c>
      <c r="AK3193">
        <f>INDEX(NoSettings!$C$2:$AH$6843,MATCH(EPS!$F3193,NoSettings!$A$2:$A$6843,0),MATCH(EPS!AK$2,NoSettings!$C$1:$AH$1,0))</f>
        <v>0</v>
      </c>
    </row>
    <row r="3194" spans="1:37" hidden="1" x14ac:dyDescent="0.25">
      <c r="A3194" s="63" t="s">
        <v>8042</v>
      </c>
      <c r="B3194" t="s">
        <v>7967</v>
      </c>
      <c r="C3194" t="s">
        <v>8032</v>
      </c>
      <c r="D3194" t="s">
        <v>7963</v>
      </c>
      <c r="E3194" t="s">
        <v>7951</v>
      </c>
      <c r="F3194" t="s">
        <v>3193</v>
      </c>
      <c r="G3194">
        <f>INDEX(NoSettings!$C$2:$AH$6843,MATCH(EPS!$F3194,NoSettings!$A$2:$A$6843,0),MATCH(EPS!G$2,NoSettings!$C$1:$AH$1,0))</f>
        <v>0</v>
      </c>
      <c r="H3194">
        <f>INDEX(NoSettings!$C$2:$AH$6843,MATCH(EPS!$F3194,NoSettings!$A$2:$A$6843,0),MATCH(EPS!H$2,NoSettings!$C$1:$AH$1,0))</f>
        <v>0</v>
      </c>
      <c r="I3194">
        <f>INDEX(NoSettings!$C$2:$AH$6843,MATCH(EPS!$F3194,NoSettings!$A$2:$A$6843,0),MATCH(EPS!I$2,NoSettings!$C$1:$AH$1,0))</f>
        <v>0</v>
      </c>
      <c r="J3194">
        <f>INDEX(NoSettings!$C$2:$AH$6843,MATCH(EPS!$F3194,NoSettings!$A$2:$A$6843,0),MATCH(EPS!J$2,NoSettings!$C$1:$AH$1,0))</f>
        <v>0</v>
      </c>
      <c r="K3194">
        <f>INDEX(NoSettings!$C$2:$AH$6843,MATCH(EPS!$F3194,NoSettings!$A$2:$A$6843,0),MATCH(EPS!K$2,NoSettings!$C$1:$AH$1,0))</f>
        <v>0</v>
      </c>
      <c r="L3194">
        <f>INDEX(NoSettings!$C$2:$AH$6843,MATCH(EPS!$F3194,NoSettings!$A$2:$A$6843,0),MATCH(EPS!L$2,NoSettings!$C$1:$AH$1,0))</f>
        <v>0</v>
      </c>
      <c r="M3194">
        <f>INDEX(NoSettings!$C$2:$AH$6843,MATCH(EPS!$F3194,NoSettings!$A$2:$A$6843,0),MATCH(EPS!M$2,NoSettings!$C$1:$AH$1,0))</f>
        <v>0</v>
      </c>
      <c r="N3194">
        <f>INDEX(NoSettings!$C$2:$AH$6843,MATCH(EPS!$F3194,NoSettings!$A$2:$A$6843,0),MATCH(EPS!N$2,NoSettings!$C$1:$AH$1,0))</f>
        <v>0</v>
      </c>
      <c r="O3194">
        <f>INDEX(NoSettings!$C$2:$AH$6843,MATCH(EPS!$F3194,NoSettings!$A$2:$A$6843,0),MATCH(EPS!O$2,NoSettings!$C$1:$AH$1,0))</f>
        <v>0</v>
      </c>
      <c r="P3194">
        <f>INDEX(NoSettings!$C$2:$AH$6843,MATCH(EPS!$F3194,NoSettings!$A$2:$A$6843,0),MATCH(EPS!P$2,NoSettings!$C$1:$AH$1,0))</f>
        <v>0</v>
      </c>
      <c r="Q3194">
        <f>INDEX(NoSettings!$C$2:$AH$6843,MATCH(EPS!$F3194,NoSettings!$A$2:$A$6843,0),MATCH(EPS!Q$2,NoSettings!$C$1:$AH$1,0))</f>
        <v>0</v>
      </c>
      <c r="R3194">
        <f>INDEX(NoSettings!$C$2:$AH$6843,MATCH(EPS!$F3194,NoSettings!$A$2:$A$6843,0),MATCH(EPS!R$2,NoSettings!$C$1:$AH$1,0))</f>
        <v>0</v>
      </c>
      <c r="S3194">
        <f>INDEX(NoSettings!$C$2:$AH$6843,MATCH(EPS!$F3194,NoSettings!$A$2:$A$6843,0),MATCH(EPS!S$2,NoSettings!$C$1:$AH$1,0))</f>
        <v>0</v>
      </c>
      <c r="T3194">
        <f>INDEX(NoSettings!$C$2:$AH$6843,MATCH(EPS!$F3194,NoSettings!$A$2:$A$6843,0),MATCH(EPS!T$2,NoSettings!$C$1:$AH$1,0))</f>
        <v>0</v>
      </c>
      <c r="U3194">
        <f>INDEX(NoSettings!$C$2:$AH$6843,MATCH(EPS!$F3194,NoSettings!$A$2:$A$6843,0),MATCH(EPS!U$2,NoSettings!$C$1:$AH$1,0))</f>
        <v>0</v>
      </c>
      <c r="V3194">
        <f>INDEX(NoSettings!$C$2:$AH$6843,MATCH(EPS!$F3194,NoSettings!$A$2:$A$6843,0),MATCH(EPS!V$2,NoSettings!$C$1:$AH$1,0))</f>
        <v>0</v>
      </c>
      <c r="W3194">
        <f>INDEX(NoSettings!$C$2:$AH$6843,MATCH(EPS!$F3194,NoSettings!$A$2:$A$6843,0),MATCH(EPS!W$2,NoSettings!$C$1:$AH$1,0))</f>
        <v>0</v>
      </c>
      <c r="X3194">
        <f>INDEX(NoSettings!$C$2:$AH$6843,MATCH(EPS!$F3194,NoSettings!$A$2:$A$6843,0),MATCH(EPS!X$2,NoSettings!$C$1:$AH$1,0))</f>
        <v>0</v>
      </c>
      <c r="Y3194">
        <f>INDEX(NoSettings!$C$2:$AH$6843,MATCH(EPS!$F3194,NoSettings!$A$2:$A$6843,0),MATCH(EPS!Y$2,NoSettings!$C$1:$AH$1,0))</f>
        <v>0</v>
      </c>
      <c r="Z3194">
        <f>INDEX(NoSettings!$C$2:$AH$6843,MATCH(EPS!$F3194,NoSettings!$A$2:$A$6843,0),MATCH(EPS!Z$2,NoSettings!$C$1:$AH$1,0))</f>
        <v>0</v>
      </c>
      <c r="AA3194">
        <f>INDEX(NoSettings!$C$2:$AH$6843,MATCH(EPS!$F3194,NoSettings!$A$2:$A$6843,0),MATCH(EPS!AA$2,NoSettings!$C$1:$AH$1,0))</f>
        <v>0</v>
      </c>
      <c r="AB3194">
        <f>INDEX(NoSettings!$C$2:$AH$6843,MATCH(EPS!$F3194,NoSettings!$A$2:$A$6843,0),MATCH(EPS!AB$2,NoSettings!$C$1:$AH$1,0))</f>
        <v>0</v>
      </c>
      <c r="AC3194">
        <f>INDEX(NoSettings!$C$2:$AH$6843,MATCH(EPS!$F3194,NoSettings!$A$2:$A$6843,0),MATCH(EPS!AC$2,NoSettings!$C$1:$AH$1,0))</f>
        <v>0</v>
      </c>
      <c r="AD3194">
        <f>INDEX(NoSettings!$C$2:$AH$6843,MATCH(EPS!$F3194,NoSettings!$A$2:$A$6843,0),MATCH(EPS!AD$2,NoSettings!$C$1:$AH$1,0))</f>
        <v>0</v>
      </c>
      <c r="AE3194">
        <f>INDEX(NoSettings!$C$2:$AH$6843,MATCH(EPS!$F3194,NoSettings!$A$2:$A$6843,0),MATCH(EPS!AE$2,NoSettings!$C$1:$AH$1,0))</f>
        <v>0</v>
      </c>
      <c r="AF3194">
        <f>INDEX(NoSettings!$C$2:$AH$6843,MATCH(EPS!$F3194,NoSettings!$A$2:$A$6843,0),MATCH(EPS!AF$2,NoSettings!$C$1:$AH$1,0))</f>
        <v>0</v>
      </c>
      <c r="AG3194">
        <f>INDEX(NoSettings!$C$2:$AH$6843,MATCH(EPS!$F3194,NoSettings!$A$2:$A$6843,0),MATCH(EPS!AG$2,NoSettings!$C$1:$AH$1,0))</f>
        <v>0</v>
      </c>
      <c r="AH3194">
        <f>INDEX(NoSettings!$C$2:$AH$6843,MATCH(EPS!$F3194,NoSettings!$A$2:$A$6843,0),MATCH(EPS!AH$2,NoSettings!$C$1:$AH$1,0))</f>
        <v>0</v>
      </c>
      <c r="AI3194">
        <f>INDEX(NoSettings!$C$2:$AH$6843,MATCH(EPS!$F3194,NoSettings!$A$2:$A$6843,0),MATCH(EPS!AI$2,NoSettings!$C$1:$AH$1,0))</f>
        <v>0</v>
      </c>
      <c r="AJ3194">
        <f>INDEX(NoSettings!$C$2:$AH$6843,MATCH(EPS!$F3194,NoSettings!$A$2:$A$6843,0),MATCH(EPS!AJ$2,NoSettings!$C$1:$AH$1,0))</f>
        <v>0</v>
      </c>
      <c r="AK3194">
        <f>INDEX(NoSettings!$C$2:$AH$6843,MATCH(EPS!$F3194,NoSettings!$A$2:$A$6843,0),MATCH(EPS!AK$2,NoSettings!$C$1:$AH$1,0))</f>
        <v>0</v>
      </c>
    </row>
    <row r="3195" spans="1:37" hidden="1" x14ac:dyDescent="0.25">
      <c r="A3195" s="63" t="s">
        <v>8042</v>
      </c>
      <c r="B3195" t="s">
        <v>7967</v>
      </c>
      <c r="C3195" t="s">
        <v>8032</v>
      </c>
      <c r="D3195" t="s">
        <v>7963</v>
      </c>
      <c r="E3195" t="s">
        <v>7952</v>
      </c>
      <c r="F3195" t="s">
        <v>3194</v>
      </c>
      <c r="G3195">
        <f>INDEX(NoSettings!$C$2:$AH$6843,MATCH(EPS!$F3195,NoSettings!$A$2:$A$6843,0),MATCH(EPS!G$2,NoSettings!$C$1:$AH$1,0))</f>
        <v>0</v>
      </c>
      <c r="H3195">
        <f>INDEX(NoSettings!$C$2:$AH$6843,MATCH(EPS!$F3195,NoSettings!$A$2:$A$6843,0),MATCH(EPS!H$2,NoSettings!$C$1:$AH$1,0))</f>
        <v>0</v>
      </c>
      <c r="I3195">
        <f>INDEX(NoSettings!$C$2:$AH$6843,MATCH(EPS!$F3195,NoSettings!$A$2:$A$6843,0),MATCH(EPS!I$2,NoSettings!$C$1:$AH$1,0))</f>
        <v>0</v>
      </c>
      <c r="J3195">
        <f>INDEX(NoSettings!$C$2:$AH$6843,MATCH(EPS!$F3195,NoSettings!$A$2:$A$6843,0),MATCH(EPS!J$2,NoSettings!$C$1:$AH$1,0))</f>
        <v>0</v>
      </c>
      <c r="K3195">
        <f>INDEX(NoSettings!$C$2:$AH$6843,MATCH(EPS!$F3195,NoSettings!$A$2:$A$6843,0),MATCH(EPS!K$2,NoSettings!$C$1:$AH$1,0))</f>
        <v>0</v>
      </c>
      <c r="L3195">
        <f>INDEX(NoSettings!$C$2:$AH$6843,MATCH(EPS!$F3195,NoSettings!$A$2:$A$6843,0),MATCH(EPS!L$2,NoSettings!$C$1:$AH$1,0))</f>
        <v>0</v>
      </c>
      <c r="M3195">
        <f>INDEX(NoSettings!$C$2:$AH$6843,MATCH(EPS!$F3195,NoSettings!$A$2:$A$6843,0),MATCH(EPS!M$2,NoSettings!$C$1:$AH$1,0))</f>
        <v>0</v>
      </c>
      <c r="N3195">
        <f>INDEX(NoSettings!$C$2:$AH$6843,MATCH(EPS!$F3195,NoSettings!$A$2:$A$6843,0),MATCH(EPS!N$2,NoSettings!$C$1:$AH$1,0))</f>
        <v>0</v>
      </c>
      <c r="O3195">
        <f>INDEX(NoSettings!$C$2:$AH$6843,MATCH(EPS!$F3195,NoSettings!$A$2:$A$6843,0),MATCH(EPS!O$2,NoSettings!$C$1:$AH$1,0))</f>
        <v>0</v>
      </c>
      <c r="P3195">
        <f>INDEX(NoSettings!$C$2:$AH$6843,MATCH(EPS!$F3195,NoSettings!$A$2:$A$6843,0),MATCH(EPS!P$2,NoSettings!$C$1:$AH$1,0))</f>
        <v>0</v>
      </c>
      <c r="Q3195">
        <f>INDEX(NoSettings!$C$2:$AH$6843,MATCH(EPS!$F3195,NoSettings!$A$2:$A$6843,0),MATCH(EPS!Q$2,NoSettings!$C$1:$AH$1,0))</f>
        <v>0</v>
      </c>
      <c r="R3195">
        <f>INDEX(NoSettings!$C$2:$AH$6843,MATCH(EPS!$F3195,NoSettings!$A$2:$A$6843,0),MATCH(EPS!R$2,NoSettings!$C$1:$AH$1,0))</f>
        <v>0</v>
      </c>
      <c r="S3195">
        <f>INDEX(NoSettings!$C$2:$AH$6843,MATCH(EPS!$F3195,NoSettings!$A$2:$A$6843,0),MATCH(EPS!S$2,NoSettings!$C$1:$AH$1,0))</f>
        <v>0</v>
      </c>
      <c r="T3195">
        <f>INDEX(NoSettings!$C$2:$AH$6843,MATCH(EPS!$F3195,NoSettings!$A$2:$A$6843,0),MATCH(EPS!T$2,NoSettings!$C$1:$AH$1,0))</f>
        <v>0</v>
      </c>
      <c r="U3195">
        <f>INDEX(NoSettings!$C$2:$AH$6843,MATCH(EPS!$F3195,NoSettings!$A$2:$A$6843,0),MATCH(EPS!U$2,NoSettings!$C$1:$AH$1,0))</f>
        <v>0</v>
      </c>
      <c r="V3195">
        <f>INDEX(NoSettings!$C$2:$AH$6843,MATCH(EPS!$F3195,NoSettings!$A$2:$A$6843,0),MATCH(EPS!V$2,NoSettings!$C$1:$AH$1,0))</f>
        <v>0</v>
      </c>
      <c r="W3195">
        <f>INDEX(NoSettings!$C$2:$AH$6843,MATCH(EPS!$F3195,NoSettings!$A$2:$A$6843,0),MATCH(EPS!W$2,NoSettings!$C$1:$AH$1,0))</f>
        <v>0</v>
      </c>
      <c r="X3195">
        <f>INDEX(NoSettings!$C$2:$AH$6843,MATCH(EPS!$F3195,NoSettings!$A$2:$A$6843,0),MATCH(EPS!X$2,NoSettings!$C$1:$AH$1,0))</f>
        <v>0</v>
      </c>
      <c r="Y3195">
        <f>INDEX(NoSettings!$C$2:$AH$6843,MATCH(EPS!$F3195,NoSettings!$A$2:$A$6843,0),MATCH(EPS!Y$2,NoSettings!$C$1:$AH$1,0))</f>
        <v>0</v>
      </c>
      <c r="Z3195">
        <f>INDEX(NoSettings!$C$2:$AH$6843,MATCH(EPS!$F3195,NoSettings!$A$2:$A$6843,0),MATCH(EPS!Z$2,NoSettings!$C$1:$AH$1,0))</f>
        <v>0</v>
      </c>
      <c r="AA3195">
        <f>INDEX(NoSettings!$C$2:$AH$6843,MATCH(EPS!$F3195,NoSettings!$A$2:$A$6843,0),MATCH(EPS!AA$2,NoSettings!$C$1:$AH$1,0))</f>
        <v>0</v>
      </c>
      <c r="AB3195">
        <f>INDEX(NoSettings!$C$2:$AH$6843,MATCH(EPS!$F3195,NoSettings!$A$2:$A$6843,0),MATCH(EPS!AB$2,NoSettings!$C$1:$AH$1,0))</f>
        <v>0</v>
      </c>
      <c r="AC3195">
        <f>INDEX(NoSettings!$C$2:$AH$6843,MATCH(EPS!$F3195,NoSettings!$A$2:$A$6843,0),MATCH(EPS!AC$2,NoSettings!$C$1:$AH$1,0))</f>
        <v>0</v>
      </c>
      <c r="AD3195">
        <f>INDEX(NoSettings!$C$2:$AH$6843,MATCH(EPS!$F3195,NoSettings!$A$2:$A$6843,0),MATCH(EPS!AD$2,NoSettings!$C$1:$AH$1,0))</f>
        <v>0</v>
      </c>
      <c r="AE3195">
        <f>INDEX(NoSettings!$C$2:$AH$6843,MATCH(EPS!$F3195,NoSettings!$A$2:$A$6843,0),MATCH(EPS!AE$2,NoSettings!$C$1:$AH$1,0))</f>
        <v>0</v>
      </c>
      <c r="AF3195">
        <f>INDEX(NoSettings!$C$2:$AH$6843,MATCH(EPS!$F3195,NoSettings!$A$2:$A$6843,0),MATCH(EPS!AF$2,NoSettings!$C$1:$AH$1,0))</f>
        <v>0</v>
      </c>
      <c r="AG3195">
        <f>INDEX(NoSettings!$C$2:$AH$6843,MATCH(EPS!$F3195,NoSettings!$A$2:$A$6843,0),MATCH(EPS!AG$2,NoSettings!$C$1:$AH$1,0))</f>
        <v>0</v>
      </c>
      <c r="AH3195">
        <f>INDEX(NoSettings!$C$2:$AH$6843,MATCH(EPS!$F3195,NoSettings!$A$2:$A$6843,0),MATCH(EPS!AH$2,NoSettings!$C$1:$AH$1,0))</f>
        <v>0</v>
      </c>
      <c r="AI3195">
        <f>INDEX(NoSettings!$C$2:$AH$6843,MATCH(EPS!$F3195,NoSettings!$A$2:$A$6843,0),MATCH(EPS!AI$2,NoSettings!$C$1:$AH$1,0))</f>
        <v>0</v>
      </c>
      <c r="AJ3195">
        <f>INDEX(NoSettings!$C$2:$AH$6843,MATCH(EPS!$F3195,NoSettings!$A$2:$A$6843,0),MATCH(EPS!AJ$2,NoSettings!$C$1:$AH$1,0))</f>
        <v>0</v>
      </c>
      <c r="AK3195">
        <f>INDEX(NoSettings!$C$2:$AH$6843,MATCH(EPS!$F3195,NoSettings!$A$2:$A$6843,0),MATCH(EPS!AK$2,NoSettings!$C$1:$AH$1,0))</f>
        <v>0</v>
      </c>
    </row>
    <row r="3196" spans="1:37" hidden="1" x14ac:dyDescent="0.25">
      <c r="A3196" s="63" t="s">
        <v>8042</v>
      </c>
      <c r="B3196" t="s">
        <v>7967</v>
      </c>
      <c r="C3196" t="s">
        <v>8032</v>
      </c>
      <c r="D3196" t="s">
        <v>7963</v>
      </c>
      <c r="E3196" t="s">
        <v>7953</v>
      </c>
      <c r="F3196" t="s">
        <v>3195</v>
      </c>
      <c r="G3196">
        <f>INDEX(NoSettings!$C$2:$AH$6843,MATCH(EPS!$F3196,NoSettings!$A$2:$A$6843,0),MATCH(EPS!G$2,NoSettings!$C$1:$AH$1,0))</f>
        <v>0</v>
      </c>
      <c r="H3196">
        <f>INDEX(NoSettings!$C$2:$AH$6843,MATCH(EPS!$F3196,NoSettings!$A$2:$A$6843,0),MATCH(EPS!H$2,NoSettings!$C$1:$AH$1,0))</f>
        <v>0</v>
      </c>
      <c r="I3196">
        <f>INDEX(NoSettings!$C$2:$AH$6843,MATCH(EPS!$F3196,NoSettings!$A$2:$A$6843,0),MATCH(EPS!I$2,NoSettings!$C$1:$AH$1,0))</f>
        <v>0</v>
      </c>
      <c r="J3196">
        <f>INDEX(NoSettings!$C$2:$AH$6843,MATCH(EPS!$F3196,NoSettings!$A$2:$A$6843,0),MATCH(EPS!J$2,NoSettings!$C$1:$AH$1,0))</f>
        <v>0</v>
      </c>
      <c r="K3196">
        <f>INDEX(NoSettings!$C$2:$AH$6843,MATCH(EPS!$F3196,NoSettings!$A$2:$A$6843,0),MATCH(EPS!K$2,NoSettings!$C$1:$AH$1,0))</f>
        <v>0</v>
      </c>
      <c r="L3196">
        <f>INDEX(NoSettings!$C$2:$AH$6843,MATCH(EPS!$F3196,NoSettings!$A$2:$A$6843,0),MATCH(EPS!L$2,NoSettings!$C$1:$AH$1,0))</f>
        <v>0</v>
      </c>
      <c r="M3196">
        <f>INDEX(NoSettings!$C$2:$AH$6843,MATCH(EPS!$F3196,NoSettings!$A$2:$A$6843,0),MATCH(EPS!M$2,NoSettings!$C$1:$AH$1,0))</f>
        <v>0</v>
      </c>
      <c r="N3196">
        <f>INDEX(NoSettings!$C$2:$AH$6843,MATCH(EPS!$F3196,NoSettings!$A$2:$A$6843,0),MATCH(EPS!N$2,NoSettings!$C$1:$AH$1,0))</f>
        <v>0</v>
      </c>
      <c r="O3196">
        <f>INDEX(NoSettings!$C$2:$AH$6843,MATCH(EPS!$F3196,NoSettings!$A$2:$A$6843,0),MATCH(EPS!O$2,NoSettings!$C$1:$AH$1,0))</f>
        <v>0</v>
      </c>
      <c r="P3196">
        <f>INDEX(NoSettings!$C$2:$AH$6843,MATCH(EPS!$F3196,NoSettings!$A$2:$A$6843,0),MATCH(EPS!P$2,NoSettings!$C$1:$AH$1,0))</f>
        <v>0</v>
      </c>
      <c r="Q3196">
        <f>INDEX(NoSettings!$C$2:$AH$6843,MATCH(EPS!$F3196,NoSettings!$A$2:$A$6843,0),MATCH(EPS!Q$2,NoSettings!$C$1:$AH$1,0))</f>
        <v>0</v>
      </c>
      <c r="R3196">
        <f>INDEX(NoSettings!$C$2:$AH$6843,MATCH(EPS!$F3196,NoSettings!$A$2:$A$6843,0),MATCH(EPS!R$2,NoSettings!$C$1:$AH$1,0))</f>
        <v>0</v>
      </c>
      <c r="S3196">
        <f>INDEX(NoSettings!$C$2:$AH$6843,MATCH(EPS!$F3196,NoSettings!$A$2:$A$6843,0),MATCH(EPS!S$2,NoSettings!$C$1:$AH$1,0))</f>
        <v>0</v>
      </c>
      <c r="T3196">
        <f>INDEX(NoSettings!$C$2:$AH$6843,MATCH(EPS!$F3196,NoSettings!$A$2:$A$6843,0),MATCH(EPS!T$2,NoSettings!$C$1:$AH$1,0))</f>
        <v>0</v>
      </c>
      <c r="U3196">
        <f>INDEX(NoSettings!$C$2:$AH$6843,MATCH(EPS!$F3196,NoSettings!$A$2:$A$6843,0),MATCH(EPS!U$2,NoSettings!$C$1:$AH$1,0))</f>
        <v>0</v>
      </c>
      <c r="V3196">
        <f>INDEX(NoSettings!$C$2:$AH$6843,MATCH(EPS!$F3196,NoSettings!$A$2:$A$6843,0),MATCH(EPS!V$2,NoSettings!$C$1:$AH$1,0))</f>
        <v>0</v>
      </c>
      <c r="W3196">
        <f>INDEX(NoSettings!$C$2:$AH$6843,MATCH(EPS!$F3196,NoSettings!$A$2:$A$6843,0),MATCH(EPS!W$2,NoSettings!$C$1:$AH$1,0))</f>
        <v>0</v>
      </c>
      <c r="X3196">
        <f>INDEX(NoSettings!$C$2:$AH$6843,MATCH(EPS!$F3196,NoSettings!$A$2:$A$6843,0),MATCH(EPS!X$2,NoSettings!$C$1:$AH$1,0))</f>
        <v>0</v>
      </c>
      <c r="Y3196">
        <f>INDEX(NoSettings!$C$2:$AH$6843,MATCH(EPS!$F3196,NoSettings!$A$2:$A$6843,0),MATCH(EPS!Y$2,NoSettings!$C$1:$AH$1,0))</f>
        <v>0</v>
      </c>
      <c r="Z3196">
        <f>INDEX(NoSettings!$C$2:$AH$6843,MATCH(EPS!$F3196,NoSettings!$A$2:$A$6843,0),MATCH(EPS!Z$2,NoSettings!$C$1:$AH$1,0))</f>
        <v>0</v>
      </c>
      <c r="AA3196">
        <f>INDEX(NoSettings!$C$2:$AH$6843,MATCH(EPS!$F3196,NoSettings!$A$2:$A$6843,0),MATCH(EPS!AA$2,NoSettings!$C$1:$AH$1,0))</f>
        <v>0</v>
      </c>
      <c r="AB3196">
        <f>INDEX(NoSettings!$C$2:$AH$6843,MATCH(EPS!$F3196,NoSettings!$A$2:$A$6843,0),MATCH(EPS!AB$2,NoSettings!$C$1:$AH$1,0))</f>
        <v>0</v>
      </c>
      <c r="AC3196">
        <f>INDEX(NoSettings!$C$2:$AH$6843,MATCH(EPS!$F3196,NoSettings!$A$2:$A$6843,0),MATCH(EPS!AC$2,NoSettings!$C$1:$AH$1,0))</f>
        <v>0</v>
      </c>
      <c r="AD3196">
        <f>INDEX(NoSettings!$C$2:$AH$6843,MATCH(EPS!$F3196,NoSettings!$A$2:$A$6843,0),MATCH(EPS!AD$2,NoSettings!$C$1:$AH$1,0))</f>
        <v>0</v>
      </c>
      <c r="AE3196">
        <f>INDEX(NoSettings!$C$2:$AH$6843,MATCH(EPS!$F3196,NoSettings!$A$2:$A$6843,0),MATCH(EPS!AE$2,NoSettings!$C$1:$AH$1,0))</f>
        <v>0</v>
      </c>
      <c r="AF3196">
        <f>INDEX(NoSettings!$C$2:$AH$6843,MATCH(EPS!$F3196,NoSettings!$A$2:$A$6843,0),MATCH(EPS!AF$2,NoSettings!$C$1:$AH$1,0))</f>
        <v>0</v>
      </c>
      <c r="AG3196">
        <f>INDEX(NoSettings!$C$2:$AH$6843,MATCH(EPS!$F3196,NoSettings!$A$2:$A$6843,0),MATCH(EPS!AG$2,NoSettings!$C$1:$AH$1,0))</f>
        <v>0</v>
      </c>
      <c r="AH3196">
        <f>INDEX(NoSettings!$C$2:$AH$6843,MATCH(EPS!$F3196,NoSettings!$A$2:$A$6843,0),MATCH(EPS!AH$2,NoSettings!$C$1:$AH$1,0))</f>
        <v>0</v>
      </c>
      <c r="AI3196">
        <f>INDEX(NoSettings!$C$2:$AH$6843,MATCH(EPS!$F3196,NoSettings!$A$2:$A$6843,0),MATCH(EPS!AI$2,NoSettings!$C$1:$AH$1,0))</f>
        <v>0</v>
      </c>
      <c r="AJ3196">
        <f>INDEX(NoSettings!$C$2:$AH$6843,MATCH(EPS!$F3196,NoSettings!$A$2:$A$6843,0),MATCH(EPS!AJ$2,NoSettings!$C$1:$AH$1,0))</f>
        <v>0</v>
      </c>
      <c r="AK3196">
        <f>INDEX(NoSettings!$C$2:$AH$6843,MATCH(EPS!$F3196,NoSettings!$A$2:$A$6843,0),MATCH(EPS!AK$2,NoSettings!$C$1:$AH$1,0))</f>
        <v>0</v>
      </c>
    </row>
    <row r="3197" spans="1:37" hidden="1" x14ac:dyDescent="0.25">
      <c r="A3197" s="63" t="s">
        <v>8042</v>
      </c>
      <c r="B3197" t="s">
        <v>7967</v>
      </c>
      <c r="C3197" t="s">
        <v>8032</v>
      </c>
      <c r="D3197" t="s">
        <v>7963</v>
      </c>
      <c r="E3197" t="s">
        <v>7954</v>
      </c>
      <c r="F3197" t="s">
        <v>3196</v>
      </c>
      <c r="G3197">
        <f>INDEX(NoSettings!$C$2:$AH$6843,MATCH(EPS!$F3197,NoSettings!$A$2:$A$6843,0),MATCH(EPS!G$2,NoSettings!$C$1:$AH$1,0))</f>
        <v>0</v>
      </c>
      <c r="H3197">
        <f>INDEX(NoSettings!$C$2:$AH$6843,MATCH(EPS!$F3197,NoSettings!$A$2:$A$6843,0),MATCH(EPS!H$2,NoSettings!$C$1:$AH$1,0))</f>
        <v>0</v>
      </c>
      <c r="I3197">
        <f>INDEX(NoSettings!$C$2:$AH$6843,MATCH(EPS!$F3197,NoSettings!$A$2:$A$6843,0),MATCH(EPS!I$2,NoSettings!$C$1:$AH$1,0))</f>
        <v>0</v>
      </c>
      <c r="J3197">
        <f>INDEX(NoSettings!$C$2:$AH$6843,MATCH(EPS!$F3197,NoSettings!$A$2:$A$6843,0),MATCH(EPS!J$2,NoSettings!$C$1:$AH$1,0))</f>
        <v>0</v>
      </c>
      <c r="K3197">
        <f>INDEX(NoSettings!$C$2:$AH$6843,MATCH(EPS!$F3197,NoSettings!$A$2:$A$6843,0),MATCH(EPS!K$2,NoSettings!$C$1:$AH$1,0))</f>
        <v>0</v>
      </c>
      <c r="L3197">
        <f>INDEX(NoSettings!$C$2:$AH$6843,MATCH(EPS!$F3197,NoSettings!$A$2:$A$6843,0),MATCH(EPS!L$2,NoSettings!$C$1:$AH$1,0))</f>
        <v>0</v>
      </c>
      <c r="M3197">
        <f>INDEX(NoSettings!$C$2:$AH$6843,MATCH(EPS!$F3197,NoSettings!$A$2:$A$6843,0),MATCH(EPS!M$2,NoSettings!$C$1:$AH$1,0))</f>
        <v>0</v>
      </c>
      <c r="N3197">
        <f>INDEX(NoSettings!$C$2:$AH$6843,MATCH(EPS!$F3197,NoSettings!$A$2:$A$6843,0),MATCH(EPS!N$2,NoSettings!$C$1:$AH$1,0))</f>
        <v>0</v>
      </c>
      <c r="O3197">
        <f>INDEX(NoSettings!$C$2:$AH$6843,MATCH(EPS!$F3197,NoSettings!$A$2:$A$6843,0),MATCH(EPS!O$2,NoSettings!$C$1:$AH$1,0))</f>
        <v>0</v>
      </c>
      <c r="P3197">
        <f>INDEX(NoSettings!$C$2:$AH$6843,MATCH(EPS!$F3197,NoSettings!$A$2:$A$6843,0),MATCH(EPS!P$2,NoSettings!$C$1:$AH$1,0))</f>
        <v>0</v>
      </c>
      <c r="Q3197">
        <f>INDEX(NoSettings!$C$2:$AH$6843,MATCH(EPS!$F3197,NoSettings!$A$2:$A$6843,0),MATCH(EPS!Q$2,NoSettings!$C$1:$AH$1,0))</f>
        <v>0</v>
      </c>
      <c r="R3197">
        <f>INDEX(NoSettings!$C$2:$AH$6843,MATCH(EPS!$F3197,NoSettings!$A$2:$A$6843,0),MATCH(EPS!R$2,NoSettings!$C$1:$AH$1,0))</f>
        <v>0</v>
      </c>
      <c r="S3197">
        <f>INDEX(NoSettings!$C$2:$AH$6843,MATCH(EPS!$F3197,NoSettings!$A$2:$A$6843,0),MATCH(EPS!S$2,NoSettings!$C$1:$AH$1,0))</f>
        <v>0</v>
      </c>
      <c r="T3197">
        <f>INDEX(NoSettings!$C$2:$AH$6843,MATCH(EPS!$F3197,NoSettings!$A$2:$A$6843,0),MATCH(EPS!T$2,NoSettings!$C$1:$AH$1,0))</f>
        <v>0</v>
      </c>
      <c r="U3197">
        <f>INDEX(NoSettings!$C$2:$AH$6843,MATCH(EPS!$F3197,NoSettings!$A$2:$A$6843,0),MATCH(EPS!U$2,NoSettings!$C$1:$AH$1,0))</f>
        <v>0</v>
      </c>
      <c r="V3197">
        <f>INDEX(NoSettings!$C$2:$AH$6843,MATCH(EPS!$F3197,NoSettings!$A$2:$A$6843,0),MATCH(EPS!V$2,NoSettings!$C$1:$AH$1,0))</f>
        <v>0</v>
      </c>
      <c r="W3197">
        <f>INDEX(NoSettings!$C$2:$AH$6843,MATCH(EPS!$F3197,NoSettings!$A$2:$A$6843,0),MATCH(EPS!W$2,NoSettings!$C$1:$AH$1,0))</f>
        <v>0</v>
      </c>
      <c r="X3197">
        <f>INDEX(NoSettings!$C$2:$AH$6843,MATCH(EPS!$F3197,NoSettings!$A$2:$A$6843,0),MATCH(EPS!X$2,NoSettings!$C$1:$AH$1,0))</f>
        <v>0</v>
      </c>
      <c r="Y3197">
        <f>INDEX(NoSettings!$C$2:$AH$6843,MATCH(EPS!$F3197,NoSettings!$A$2:$A$6843,0),MATCH(EPS!Y$2,NoSettings!$C$1:$AH$1,0))</f>
        <v>0</v>
      </c>
      <c r="Z3197">
        <f>INDEX(NoSettings!$C$2:$AH$6843,MATCH(EPS!$F3197,NoSettings!$A$2:$A$6843,0),MATCH(EPS!Z$2,NoSettings!$C$1:$AH$1,0))</f>
        <v>0</v>
      </c>
      <c r="AA3197">
        <f>INDEX(NoSettings!$C$2:$AH$6843,MATCH(EPS!$F3197,NoSettings!$A$2:$A$6843,0),MATCH(EPS!AA$2,NoSettings!$C$1:$AH$1,0))</f>
        <v>0</v>
      </c>
      <c r="AB3197">
        <f>INDEX(NoSettings!$C$2:$AH$6843,MATCH(EPS!$F3197,NoSettings!$A$2:$A$6843,0),MATCH(EPS!AB$2,NoSettings!$C$1:$AH$1,0))</f>
        <v>0</v>
      </c>
      <c r="AC3197">
        <f>INDEX(NoSettings!$C$2:$AH$6843,MATCH(EPS!$F3197,NoSettings!$A$2:$A$6843,0),MATCH(EPS!AC$2,NoSettings!$C$1:$AH$1,0))</f>
        <v>0</v>
      </c>
      <c r="AD3197">
        <f>INDEX(NoSettings!$C$2:$AH$6843,MATCH(EPS!$F3197,NoSettings!$A$2:$A$6843,0),MATCH(EPS!AD$2,NoSettings!$C$1:$AH$1,0))</f>
        <v>0</v>
      </c>
      <c r="AE3197">
        <f>INDEX(NoSettings!$C$2:$AH$6843,MATCH(EPS!$F3197,NoSettings!$A$2:$A$6843,0),MATCH(EPS!AE$2,NoSettings!$C$1:$AH$1,0))</f>
        <v>0</v>
      </c>
      <c r="AF3197">
        <f>INDEX(NoSettings!$C$2:$AH$6843,MATCH(EPS!$F3197,NoSettings!$A$2:$A$6843,0),MATCH(EPS!AF$2,NoSettings!$C$1:$AH$1,0))</f>
        <v>0</v>
      </c>
      <c r="AG3197">
        <f>INDEX(NoSettings!$C$2:$AH$6843,MATCH(EPS!$F3197,NoSettings!$A$2:$A$6843,0),MATCH(EPS!AG$2,NoSettings!$C$1:$AH$1,0))</f>
        <v>0</v>
      </c>
      <c r="AH3197">
        <f>INDEX(NoSettings!$C$2:$AH$6843,MATCH(EPS!$F3197,NoSettings!$A$2:$A$6843,0),MATCH(EPS!AH$2,NoSettings!$C$1:$AH$1,0))</f>
        <v>0</v>
      </c>
      <c r="AI3197">
        <f>INDEX(NoSettings!$C$2:$AH$6843,MATCH(EPS!$F3197,NoSettings!$A$2:$A$6843,0),MATCH(EPS!AI$2,NoSettings!$C$1:$AH$1,0))</f>
        <v>0</v>
      </c>
      <c r="AJ3197">
        <f>INDEX(NoSettings!$C$2:$AH$6843,MATCH(EPS!$F3197,NoSettings!$A$2:$A$6843,0),MATCH(EPS!AJ$2,NoSettings!$C$1:$AH$1,0))</f>
        <v>0</v>
      </c>
      <c r="AK3197">
        <f>INDEX(NoSettings!$C$2:$AH$6843,MATCH(EPS!$F3197,NoSettings!$A$2:$A$6843,0),MATCH(EPS!AK$2,NoSettings!$C$1:$AH$1,0))</f>
        <v>0</v>
      </c>
    </row>
    <row r="3198" spans="1:37" hidden="1" x14ac:dyDescent="0.25">
      <c r="A3198" s="63" t="s">
        <v>8042</v>
      </c>
      <c r="B3198" t="s">
        <v>7967</v>
      </c>
      <c r="C3198" t="s">
        <v>8032</v>
      </c>
      <c r="D3198" t="s">
        <v>7963</v>
      </c>
      <c r="E3198" t="s">
        <v>7955</v>
      </c>
      <c r="F3198" t="s">
        <v>3197</v>
      </c>
      <c r="G3198">
        <f>INDEX(NoSettings!$C$2:$AH$6843,MATCH(EPS!$F3198,NoSettings!$A$2:$A$6843,0),MATCH(EPS!G$2,NoSettings!$C$1:$AH$1,0))</f>
        <v>0</v>
      </c>
      <c r="H3198">
        <f>INDEX(NoSettings!$C$2:$AH$6843,MATCH(EPS!$F3198,NoSettings!$A$2:$A$6843,0),MATCH(EPS!H$2,NoSettings!$C$1:$AH$1,0))</f>
        <v>0</v>
      </c>
      <c r="I3198">
        <f>INDEX(NoSettings!$C$2:$AH$6843,MATCH(EPS!$F3198,NoSettings!$A$2:$A$6843,0),MATCH(EPS!I$2,NoSettings!$C$1:$AH$1,0))</f>
        <v>0</v>
      </c>
      <c r="J3198">
        <f>INDEX(NoSettings!$C$2:$AH$6843,MATCH(EPS!$F3198,NoSettings!$A$2:$A$6843,0),MATCH(EPS!J$2,NoSettings!$C$1:$AH$1,0))</f>
        <v>0</v>
      </c>
      <c r="K3198">
        <f>INDEX(NoSettings!$C$2:$AH$6843,MATCH(EPS!$F3198,NoSettings!$A$2:$A$6843,0),MATCH(EPS!K$2,NoSettings!$C$1:$AH$1,0))</f>
        <v>0</v>
      </c>
      <c r="L3198">
        <f>INDEX(NoSettings!$C$2:$AH$6843,MATCH(EPS!$F3198,NoSettings!$A$2:$A$6843,0),MATCH(EPS!L$2,NoSettings!$C$1:$AH$1,0))</f>
        <v>0</v>
      </c>
      <c r="M3198">
        <f>INDEX(NoSettings!$C$2:$AH$6843,MATCH(EPS!$F3198,NoSettings!$A$2:$A$6843,0),MATCH(EPS!M$2,NoSettings!$C$1:$AH$1,0))</f>
        <v>0</v>
      </c>
      <c r="N3198">
        <f>INDEX(NoSettings!$C$2:$AH$6843,MATCH(EPS!$F3198,NoSettings!$A$2:$A$6843,0),MATCH(EPS!N$2,NoSettings!$C$1:$AH$1,0))</f>
        <v>0</v>
      </c>
      <c r="O3198">
        <f>INDEX(NoSettings!$C$2:$AH$6843,MATCH(EPS!$F3198,NoSettings!$A$2:$A$6843,0),MATCH(EPS!O$2,NoSettings!$C$1:$AH$1,0))</f>
        <v>0</v>
      </c>
      <c r="P3198">
        <f>INDEX(NoSettings!$C$2:$AH$6843,MATCH(EPS!$F3198,NoSettings!$A$2:$A$6843,0),MATCH(EPS!P$2,NoSettings!$C$1:$AH$1,0))</f>
        <v>0</v>
      </c>
      <c r="Q3198">
        <f>INDEX(NoSettings!$C$2:$AH$6843,MATCH(EPS!$F3198,NoSettings!$A$2:$A$6843,0),MATCH(EPS!Q$2,NoSettings!$C$1:$AH$1,0))</f>
        <v>0</v>
      </c>
      <c r="R3198">
        <f>INDEX(NoSettings!$C$2:$AH$6843,MATCH(EPS!$F3198,NoSettings!$A$2:$A$6843,0),MATCH(EPS!R$2,NoSettings!$C$1:$AH$1,0))</f>
        <v>0</v>
      </c>
      <c r="S3198">
        <f>INDEX(NoSettings!$C$2:$AH$6843,MATCH(EPS!$F3198,NoSettings!$A$2:$A$6843,0),MATCH(EPS!S$2,NoSettings!$C$1:$AH$1,0))</f>
        <v>0</v>
      </c>
      <c r="T3198">
        <f>INDEX(NoSettings!$C$2:$AH$6843,MATCH(EPS!$F3198,NoSettings!$A$2:$A$6843,0),MATCH(EPS!T$2,NoSettings!$C$1:$AH$1,0))</f>
        <v>0</v>
      </c>
      <c r="U3198">
        <f>INDEX(NoSettings!$C$2:$AH$6843,MATCH(EPS!$F3198,NoSettings!$A$2:$A$6843,0),MATCH(EPS!U$2,NoSettings!$C$1:$AH$1,0))</f>
        <v>0</v>
      </c>
      <c r="V3198">
        <f>INDEX(NoSettings!$C$2:$AH$6843,MATCH(EPS!$F3198,NoSettings!$A$2:$A$6843,0),MATCH(EPS!V$2,NoSettings!$C$1:$AH$1,0))</f>
        <v>0</v>
      </c>
      <c r="W3198">
        <f>INDEX(NoSettings!$C$2:$AH$6843,MATCH(EPS!$F3198,NoSettings!$A$2:$A$6843,0),MATCH(EPS!W$2,NoSettings!$C$1:$AH$1,0))</f>
        <v>0</v>
      </c>
      <c r="X3198">
        <f>INDEX(NoSettings!$C$2:$AH$6843,MATCH(EPS!$F3198,NoSettings!$A$2:$A$6843,0),MATCH(EPS!X$2,NoSettings!$C$1:$AH$1,0))</f>
        <v>0</v>
      </c>
      <c r="Y3198">
        <f>INDEX(NoSettings!$C$2:$AH$6843,MATCH(EPS!$F3198,NoSettings!$A$2:$A$6843,0),MATCH(EPS!Y$2,NoSettings!$C$1:$AH$1,0))</f>
        <v>0</v>
      </c>
      <c r="Z3198">
        <f>INDEX(NoSettings!$C$2:$AH$6843,MATCH(EPS!$F3198,NoSettings!$A$2:$A$6843,0),MATCH(EPS!Z$2,NoSettings!$C$1:$AH$1,0))</f>
        <v>0</v>
      </c>
      <c r="AA3198">
        <f>INDEX(NoSettings!$C$2:$AH$6843,MATCH(EPS!$F3198,NoSettings!$A$2:$A$6843,0),MATCH(EPS!AA$2,NoSettings!$C$1:$AH$1,0))</f>
        <v>0</v>
      </c>
      <c r="AB3198">
        <f>INDEX(NoSettings!$C$2:$AH$6843,MATCH(EPS!$F3198,NoSettings!$A$2:$A$6843,0),MATCH(EPS!AB$2,NoSettings!$C$1:$AH$1,0))</f>
        <v>0</v>
      </c>
      <c r="AC3198">
        <f>INDEX(NoSettings!$C$2:$AH$6843,MATCH(EPS!$F3198,NoSettings!$A$2:$A$6843,0),MATCH(EPS!AC$2,NoSettings!$C$1:$AH$1,0))</f>
        <v>0</v>
      </c>
      <c r="AD3198">
        <f>INDEX(NoSettings!$C$2:$AH$6843,MATCH(EPS!$F3198,NoSettings!$A$2:$A$6843,0),MATCH(EPS!AD$2,NoSettings!$C$1:$AH$1,0))</f>
        <v>0</v>
      </c>
      <c r="AE3198">
        <f>INDEX(NoSettings!$C$2:$AH$6843,MATCH(EPS!$F3198,NoSettings!$A$2:$A$6843,0),MATCH(EPS!AE$2,NoSettings!$C$1:$AH$1,0))</f>
        <v>0</v>
      </c>
      <c r="AF3198">
        <f>INDEX(NoSettings!$C$2:$AH$6843,MATCH(EPS!$F3198,NoSettings!$A$2:$A$6843,0),MATCH(EPS!AF$2,NoSettings!$C$1:$AH$1,0))</f>
        <v>0</v>
      </c>
      <c r="AG3198">
        <f>INDEX(NoSettings!$C$2:$AH$6843,MATCH(EPS!$F3198,NoSettings!$A$2:$A$6843,0),MATCH(EPS!AG$2,NoSettings!$C$1:$AH$1,0))</f>
        <v>0</v>
      </c>
      <c r="AH3198">
        <f>INDEX(NoSettings!$C$2:$AH$6843,MATCH(EPS!$F3198,NoSettings!$A$2:$A$6843,0),MATCH(EPS!AH$2,NoSettings!$C$1:$AH$1,0))</f>
        <v>0</v>
      </c>
      <c r="AI3198">
        <f>INDEX(NoSettings!$C$2:$AH$6843,MATCH(EPS!$F3198,NoSettings!$A$2:$A$6843,0),MATCH(EPS!AI$2,NoSettings!$C$1:$AH$1,0))</f>
        <v>0</v>
      </c>
      <c r="AJ3198">
        <f>INDEX(NoSettings!$C$2:$AH$6843,MATCH(EPS!$F3198,NoSettings!$A$2:$A$6843,0),MATCH(EPS!AJ$2,NoSettings!$C$1:$AH$1,0))</f>
        <v>0</v>
      </c>
      <c r="AK3198">
        <f>INDEX(NoSettings!$C$2:$AH$6843,MATCH(EPS!$F3198,NoSettings!$A$2:$A$6843,0),MATCH(EPS!AK$2,NoSettings!$C$1:$AH$1,0))</f>
        <v>0</v>
      </c>
    </row>
    <row r="3199" spans="1:37" hidden="1" x14ac:dyDescent="0.25">
      <c r="A3199" s="63" t="s">
        <v>8042</v>
      </c>
      <c r="B3199" t="s">
        <v>7967</v>
      </c>
      <c r="C3199" t="s">
        <v>8032</v>
      </c>
      <c r="D3199" t="s">
        <v>7963</v>
      </c>
      <c r="E3199" t="s">
        <v>7956</v>
      </c>
      <c r="F3199" t="s">
        <v>3198</v>
      </c>
      <c r="G3199">
        <f>INDEX(NoSettings!$C$2:$AH$6843,MATCH(EPS!$F3199,NoSettings!$A$2:$A$6843,0),MATCH(EPS!G$2,NoSettings!$C$1:$AH$1,0))</f>
        <v>0</v>
      </c>
      <c r="H3199">
        <f>INDEX(NoSettings!$C$2:$AH$6843,MATCH(EPS!$F3199,NoSettings!$A$2:$A$6843,0),MATCH(EPS!H$2,NoSettings!$C$1:$AH$1,0))</f>
        <v>0</v>
      </c>
      <c r="I3199">
        <f>INDEX(NoSettings!$C$2:$AH$6843,MATCH(EPS!$F3199,NoSettings!$A$2:$A$6843,0),MATCH(EPS!I$2,NoSettings!$C$1:$AH$1,0))</f>
        <v>0</v>
      </c>
      <c r="J3199">
        <f>INDEX(NoSettings!$C$2:$AH$6843,MATCH(EPS!$F3199,NoSettings!$A$2:$A$6843,0),MATCH(EPS!J$2,NoSettings!$C$1:$AH$1,0))</f>
        <v>0</v>
      </c>
      <c r="K3199">
        <f>INDEX(NoSettings!$C$2:$AH$6843,MATCH(EPS!$F3199,NoSettings!$A$2:$A$6843,0),MATCH(EPS!K$2,NoSettings!$C$1:$AH$1,0))</f>
        <v>0</v>
      </c>
      <c r="L3199">
        <f>INDEX(NoSettings!$C$2:$AH$6843,MATCH(EPS!$F3199,NoSettings!$A$2:$A$6843,0),MATCH(EPS!L$2,NoSettings!$C$1:$AH$1,0))</f>
        <v>0</v>
      </c>
      <c r="M3199">
        <f>INDEX(NoSettings!$C$2:$AH$6843,MATCH(EPS!$F3199,NoSettings!$A$2:$A$6843,0),MATCH(EPS!M$2,NoSettings!$C$1:$AH$1,0))</f>
        <v>0</v>
      </c>
      <c r="N3199">
        <f>INDEX(NoSettings!$C$2:$AH$6843,MATCH(EPS!$F3199,NoSettings!$A$2:$A$6843,0),MATCH(EPS!N$2,NoSettings!$C$1:$AH$1,0))</f>
        <v>0</v>
      </c>
      <c r="O3199">
        <f>INDEX(NoSettings!$C$2:$AH$6843,MATCH(EPS!$F3199,NoSettings!$A$2:$A$6843,0),MATCH(EPS!O$2,NoSettings!$C$1:$AH$1,0))</f>
        <v>0</v>
      </c>
      <c r="P3199">
        <f>INDEX(NoSettings!$C$2:$AH$6843,MATCH(EPS!$F3199,NoSettings!$A$2:$A$6843,0),MATCH(EPS!P$2,NoSettings!$C$1:$AH$1,0))</f>
        <v>0</v>
      </c>
      <c r="Q3199">
        <f>INDEX(NoSettings!$C$2:$AH$6843,MATCH(EPS!$F3199,NoSettings!$A$2:$A$6843,0),MATCH(EPS!Q$2,NoSettings!$C$1:$AH$1,0))</f>
        <v>0</v>
      </c>
      <c r="R3199">
        <f>INDEX(NoSettings!$C$2:$AH$6843,MATCH(EPS!$F3199,NoSettings!$A$2:$A$6843,0),MATCH(EPS!R$2,NoSettings!$C$1:$AH$1,0))</f>
        <v>0</v>
      </c>
      <c r="S3199">
        <f>INDEX(NoSettings!$C$2:$AH$6843,MATCH(EPS!$F3199,NoSettings!$A$2:$A$6843,0),MATCH(EPS!S$2,NoSettings!$C$1:$AH$1,0))</f>
        <v>0</v>
      </c>
      <c r="T3199">
        <f>INDEX(NoSettings!$C$2:$AH$6843,MATCH(EPS!$F3199,NoSettings!$A$2:$A$6843,0),MATCH(EPS!T$2,NoSettings!$C$1:$AH$1,0))</f>
        <v>0</v>
      </c>
      <c r="U3199">
        <f>INDEX(NoSettings!$C$2:$AH$6843,MATCH(EPS!$F3199,NoSettings!$A$2:$A$6843,0),MATCH(EPS!U$2,NoSettings!$C$1:$AH$1,0))</f>
        <v>0</v>
      </c>
      <c r="V3199">
        <f>INDEX(NoSettings!$C$2:$AH$6843,MATCH(EPS!$F3199,NoSettings!$A$2:$A$6843,0),MATCH(EPS!V$2,NoSettings!$C$1:$AH$1,0))</f>
        <v>0</v>
      </c>
      <c r="W3199">
        <f>INDEX(NoSettings!$C$2:$AH$6843,MATCH(EPS!$F3199,NoSettings!$A$2:$A$6843,0),MATCH(EPS!W$2,NoSettings!$C$1:$AH$1,0))</f>
        <v>0</v>
      </c>
      <c r="X3199">
        <f>INDEX(NoSettings!$C$2:$AH$6843,MATCH(EPS!$F3199,NoSettings!$A$2:$A$6843,0),MATCH(EPS!X$2,NoSettings!$C$1:$AH$1,0))</f>
        <v>0</v>
      </c>
      <c r="Y3199">
        <f>INDEX(NoSettings!$C$2:$AH$6843,MATCH(EPS!$F3199,NoSettings!$A$2:$A$6843,0),MATCH(EPS!Y$2,NoSettings!$C$1:$AH$1,0))</f>
        <v>0</v>
      </c>
      <c r="Z3199">
        <f>INDEX(NoSettings!$C$2:$AH$6843,MATCH(EPS!$F3199,NoSettings!$A$2:$A$6843,0),MATCH(EPS!Z$2,NoSettings!$C$1:$AH$1,0))</f>
        <v>0</v>
      </c>
      <c r="AA3199">
        <f>INDEX(NoSettings!$C$2:$AH$6843,MATCH(EPS!$F3199,NoSettings!$A$2:$A$6843,0),MATCH(EPS!AA$2,NoSettings!$C$1:$AH$1,0))</f>
        <v>0</v>
      </c>
      <c r="AB3199">
        <f>INDEX(NoSettings!$C$2:$AH$6843,MATCH(EPS!$F3199,NoSettings!$A$2:$A$6843,0),MATCH(EPS!AB$2,NoSettings!$C$1:$AH$1,0))</f>
        <v>0</v>
      </c>
      <c r="AC3199">
        <f>INDEX(NoSettings!$C$2:$AH$6843,MATCH(EPS!$F3199,NoSettings!$A$2:$A$6843,0),MATCH(EPS!AC$2,NoSettings!$C$1:$AH$1,0))</f>
        <v>0</v>
      </c>
      <c r="AD3199">
        <f>INDEX(NoSettings!$C$2:$AH$6843,MATCH(EPS!$F3199,NoSettings!$A$2:$A$6843,0),MATCH(EPS!AD$2,NoSettings!$C$1:$AH$1,0))</f>
        <v>0</v>
      </c>
      <c r="AE3199">
        <f>INDEX(NoSettings!$C$2:$AH$6843,MATCH(EPS!$F3199,NoSettings!$A$2:$A$6843,0),MATCH(EPS!AE$2,NoSettings!$C$1:$AH$1,0))</f>
        <v>0</v>
      </c>
      <c r="AF3199">
        <f>INDEX(NoSettings!$C$2:$AH$6843,MATCH(EPS!$F3199,NoSettings!$A$2:$A$6843,0),MATCH(EPS!AF$2,NoSettings!$C$1:$AH$1,0))</f>
        <v>0</v>
      </c>
      <c r="AG3199">
        <f>INDEX(NoSettings!$C$2:$AH$6843,MATCH(EPS!$F3199,NoSettings!$A$2:$A$6843,0),MATCH(EPS!AG$2,NoSettings!$C$1:$AH$1,0))</f>
        <v>0</v>
      </c>
      <c r="AH3199">
        <f>INDEX(NoSettings!$C$2:$AH$6843,MATCH(EPS!$F3199,NoSettings!$A$2:$A$6843,0),MATCH(EPS!AH$2,NoSettings!$C$1:$AH$1,0))</f>
        <v>0</v>
      </c>
      <c r="AI3199">
        <f>INDEX(NoSettings!$C$2:$AH$6843,MATCH(EPS!$F3199,NoSettings!$A$2:$A$6843,0),MATCH(EPS!AI$2,NoSettings!$C$1:$AH$1,0))</f>
        <v>0</v>
      </c>
      <c r="AJ3199">
        <f>INDEX(NoSettings!$C$2:$AH$6843,MATCH(EPS!$F3199,NoSettings!$A$2:$A$6843,0),MATCH(EPS!AJ$2,NoSettings!$C$1:$AH$1,0))</f>
        <v>0</v>
      </c>
      <c r="AK3199">
        <f>INDEX(NoSettings!$C$2:$AH$6843,MATCH(EPS!$F3199,NoSettings!$A$2:$A$6843,0),MATCH(EPS!AK$2,NoSettings!$C$1:$AH$1,0))</f>
        <v>0</v>
      </c>
    </row>
    <row r="3200" spans="1:37" hidden="1" x14ac:dyDescent="0.25">
      <c r="A3200" s="63" t="s">
        <v>8042</v>
      </c>
      <c r="B3200" t="s">
        <v>7968</v>
      </c>
      <c r="C3200" t="s">
        <v>8022</v>
      </c>
      <c r="D3200" t="s">
        <v>7945</v>
      </c>
      <c r="E3200" t="s">
        <v>7947</v>
      </c>
      <c r="F3200" t="s">
        <v>3199</v>
      </c>
      <c r="G3200">
        <f>INDEX(NoSettings!$C$2:$AH$6843,MATCH(EPS!$F3200,NoSettings!$A$2:$A$6843,0),MATCH(EPS!G$2,NoSettings!$C$1:$AH$1,0))</f>
        <v>0</v>
      </c>
      <c r="H3200">
        <f>INDEX(NoSettings!$C$2:$AH$6843,MATCH(EPS!$F3200,NoSettings!$A$2:$A$6843,0),MATCH(EPS!H$2,NoSettings!$C$1:$AH$1,0))</f>
        <v>0</v>
      </c>
      <c r="I3200">
        <f>INDEX(NoSettings!$C$2:$AH$6843,MATCH(EPS!$F3200,NoSettings!$A$2:$A$6843,0),MATCH(EPS!I$2,NoSettings!$C$1:$AH$1,0))</f>
        <v>0</v>
      </c>
      <c r="J3200">
        <f>INDEX(NoSettings!$C$2:$AH$6843,MATCH(EPS!$F3200,NoSettings!$A$2:$A$6843,0),MATCH(EPS!J$2,NoSettings!$C$1:$AH$1,0))</f>
        <v>0</v>
      </c>
      <c r="K3200">
        <f>INDEX(NoSettings!$C$2:$AH$6843,MATCH(EPS!$F3200,NoSettings!$A$2:$A$6843,0),MATCH(EPS!K$2,NoSettings!$C$1:$AH$1,0))</f>
        <v>0</v>
      </c>
      <c r="L3200">
        <f>INDEX(NoSettings!$C$2:$AH$6843,MATCH(EPS!$F3200,NoSettings!$A$2:$A$6843,0),MATCH(EPS!L$2,NoSettings!$C$1:$AH$1,0))</f>
        <v>0</v>
      </c>
      <c r="M3200">
        <f>INDEX(NoSettings!$C$2:$AH$6843,MATCH(EPS!$F3200,NoSettings!$A$2:$A$6843,0),MATCH(EPS!M$2,NoSettings!$C$1:$AH$1,0))</f>
        <v>0</v>
      </c>
      <c r="N3200">
        <f>INDEX(NoSettings!$C$2:$AH$6843,MATCH(EPS!$F3200,NoSettings!$A$2:$A$6843,0),MATCH(EPS!N$2,NoSettings!$C$1:$AH$1,0))</f>
        <v>0</v>
      </c>
      <c r="O3200">
        <f>INDEX(NoSettings!$C$2:$AH$6843,MATCH(EPS!$F3200,NoSettings!$A$2:$A$6843,0),MATCH(EPS!O$2,NoSettings!$C$1:$AH$1,0))</f>
        <v>0</v>
      </c>
      <c r="P3200">
        <f>INDEX(NoSettings!$C$2:$AH$6843,MATCH(EPS!$F3200,NoSettings!$A$2:$A$6843,0),MATCH(EPS!P$2,NoSettings!$C$1:$AH$1,0))</f>
        <v>0</v>
      </c>
      <c r="Q3200">
        <f>INDEX(NoSettings!$C$2:$AH$6843,MATCH(EPS!$F3200,NoSettings!$A$2:$A$6843,0),MATCH(EPS!Q$2,NoSettings!$C$1:$AH$1,0))</f>
        <v>0</v>
      </c>
      <c r="R3200">
        <f>INDEX(NoSettings!$C$2:$AH$6843,MATCH(EPS!$F3200,NoSettings!$A$2:$A$6843,0),MATCH(EPS!R$2,NoSettings!$C$1:$AH$1,0))</f>
        <v>0</v>
      </c>
      <c r="S3200">
        <f>INDEX(NoSettings!$C$2:$AH$6843,MATCH(EPS!$F3200,NoSettings!$A$2:$A$6843,0),MATCH(EPS!S$2,NoSettings!$C$1:$AH$1,0))</f>
        <v>0</v>
      </c>
      <c r="T3200">
        <f>INDEX(NoSettings!$C$2:$AH$6843,MATCH(EPS!$F3200,NoSettings!$A$2:$A$6843,0),MATCH(EPS!T$2,NoSettings!$C$1:$AH$1,0))</f>
        <v>0</v>
      </c>
      <c r="U3200">
        <f>INDEX(NoSettings!$C$2:$AH$6843,MATCH(EPS!$F3200,NoSettings!$A$2:$A$6843,0),MATCH(EPS!U$2,NoSettings!$C$1:$AH$1,0))</f>
        <v>0</v>
      </c>
      <c r="V3200">
        <f>INDEX(NoSettings!$C$2:$AH$6843,MATCH(EPS!$F3200,NoSettings!$A$2:$A$6843,0),MATCH(EPS!V$2,NoSettings!$C$1:$AH$1,0))</f>
        <v>0</v>
      </c>
      <c r="W3200">
        <f>INDEX(NoSettings!$C$2:$AH$6843,MATCH(EPS!$F3200,NoSettings!$A$2:$A$6843,0),MATCH(EPS!W$2,NoSettings!$C$1:$AH$1,0))</f>
        <v>0</v>
      </c>
      <c r="X3200">
        <f>INDEX(NoSettings!$C$2:$AH$6843,MATCH(EPS!$F3200,NoSettings!$A$2:$A$6843,0),MATCH(EPS!X$2,NoSettings!$C$1:$AH$1,0))</f>
        <v>0</v>
      </c>
      <c r="Y3200">
        <f>INDEX(NoSettings!$C$2:$AH$6843,MATCH(EPS!$F3200,NoSettings!$A$2:$A$6843,0),MATCH(EPS!Y$2,NoSettings!$C$1:$AH$1,0))</f>
        <v>0</v>
      </c>
      <c r="Z3200">
        <f>INDEX(NoSettings!$C$2:$AH$6843,MATCH(EPS!$F3200,NoSettings!$A$2:$A$6843,0),MATCH(EPS!Z$2,NoSettings!$C$1:$AH$1,0))</f>
        <v>0</v>
      </c>
      <c r="AA3200">
        <f>INDEX(NoSettings!$C$2:$AH$6843,MATCH(EPS!$F3200,NoSettings!$A$2:$A$6843,0),MATCH(EPS!AA$2,NoSettings!$C$1:$AH$1,0))</f>
        <v>0</v>
      </c>
      <c r="AB3200">
        <f>INDEX(NoSettings!$C$2:$AH$6843,MATCH(EPS!$F3200,NoSettings!$A$2:$A$6843,0),MATCH(EPS!AB$2,NoSettings!$C$1:$AH$1,0))</f>
        <v>0</v>
      </c>
      <c r="AC3200">
        <f>INDEX(NoSettings!$C$2:$AH$6843,MATCH(EPS!$F3200,NoSettings!$A$2:$A$6843,0),MATCH(EPS!AC$2,NoSettings!$C$1:$AH$1,0))</f>
        <v>0</v>
      </c>
      <c r="AD3200">
        <f>INDEX(NoSettings!$C$2:$AH$6843,MATCH(EPS!$F3200,NoSettings!$A$2:$A$6843,0),MATCH(EPS!AD$2,NoSettings!$C$1:$AH$1,0))</f>
        <v>0</v>
      </c>
      <c r="AE3200">
        <f>INDEX(NoSettings!$C$2:$AH$6843,MATCH(EPS!$F3200,NoSettings!$A$2:$A$6843,0),MATCH(EPS!AE$2,NoSettings!$C$1:$AH$1,0))</f>
        <v>0</v>
      </c>
      <c r="AF3200">
        <f>INDEX(NoSettings!$C$2:$AH$6843,MATCH(EPS!$F3200,NoSettings!$A$2:$A$6843,0),MATCH(EPS!AF$2,NoSettings!$C$1:$AH$1,0))</f>
        <v>0</v>
      </c>
      <c r="AG3200">
        <f>INDEX(NoSettings!$C$2:$AH$6843,MATCH(EPS!$F3200,NoSettings!$A$2:$A$6843,0),MATCH(EPS!AG$2,NoSettings!$C$1:$AH$1,0))</f>
        <v>0</v>
      </c>
      <c r="AH3200">
        <f>INDEX(NoSettings!$C$2:$AH$6843,MATCH(EPS!$F3200,NoSettings!$A$2:$A$6843,0),MATCH(EPS!AH$2,NoSettings!$C$1:$AH$1,0))</f>
        <v>0</v>
      </c>
      <c r="AI3200">
        <f>INDEX(NoSettings!$C$2:$AH$6843,MATCH(EPS!$F3200,NoSettings!$A$2:$A$6843,0),MATCH(EPS!AI$2,NoSettings!$C$1:$AH$1,0))</f>
        <v>0</v>
      </c>
      <c r="AJ3200">
        <f>INDEX(NoSettings!$C$2:$AH$6843,MATCH(EPS!$F3200,NoSettings!$A$2:$A$6843,0),MATCH(EPS!AJ$2,NoSettings!$C$1:$AH$1,0))</f>
        <v>0</v>
      </c>
      <c r="AK3200">
        <f>INDEX(NoSettings!$C$2:$AH$6843,MATCH(EPS!$F3200,NoSettings!$A$2:$A$6843,0),MATCH(EPS!AK$2,NoSettings!$C$1:$AH$1,0))</f>
        <v>0</v>
      </c>
    </row>
    <row r="3201" spans="1:37" hidden="1" x14ac:dyDescent="0.25">
      <c r="A3201" s="63" t="s">
        <v>8042</v>
      </c>
      <c r="B3201" t="s">
        <v>7968</v>
      </c>
      <c r="C3201" t="s">
        <v>8022</v>
      </c>
      <c r="D3201" t="s">
        <v>7945</v>
      </c>
      <c r="E3201" t="s">
        <v>7948</v>
      </c>
      <c r="F3201" t="s">
        <v>3200</v>
      </c>
      <c r="G3201">
        <f>INDEX(NoSettings!$C$2:$AH$6843,MATCH(EPS!$F3201,NoSettings!$A$2:$A$6843,0),MATCH(EPS!G$2,NoSettings!$C$1:$AH$1,0))</f>
        <v>0</v>
      </c>
      <c r="H3201">
        <f>INDEX(NoSettings!$C$2:$AH$6843,MATCH(EPS!$F3201,NoSettings!$A$2:$A$6843,0),MATCH(EPS!H$2,NoSettings!$C$1:$AH$1,0))</f>
        <v>0</v>
      </c>
      <c r="I3201">
        <f>INDEX(NoSettings!$C$2:$AH$6843,MATCH(EPS!$F3201,NoSettings!$A$2:$A$6843,0),MATCH(EPS!I$2,NoSettings!$C$1:$AH$1,0))</f>
        <v>0</v>
      </c>
      <c r="J3201">
        <f>INDEX(NoSettings!$C$2:$AH$6843,MATCH(EPS!$F3201,NoSettings!$A$2:$A$6843,0),MATCH(EPS!J$2,NoSettings!$C$1:$AH$1,0))</f>
        <v>0</v>
      </c>
      <c r="K3201">
        <f>INDEX(NoSettings!$C$2:$AH$6843,MATCH(EPS!$F3201,NoSettings!$A$2:$A$6843,0),MATCH(EPS!K$2,NoSettings!$C$1:$AH$1,0))</f>
        <v>0</v>
      </c>
      <c r="L3201">
        <f>INDEX(NoSettings!$C$2:$AH$6843,MATCH(EPS!$F3201,NoSettings!$A$2:$A$6843,0),MATCH(EPS!L$2,NoSettings!$C$1:$AH$1,0))</f>
        <v>0</v>
      </c>
      <c r="M3201">
        <f>INDEX(NoSettings!$C$2:$AH$6843,MATCH(EPS!$F3201,NoSettings!$A$2:$A$6843,0),MATCH(EPS!M$2,NoSettings!$C$1:$AH$1,0))</f>
        <v>0</v>
      </c>
      <c r="N3201">
        <f>INDEX(NoSettings!$C$2:$AH$6843,MATCH(EPS!$F3201,NoSettings!$A$2:$A$6843,0),MATCH(EPS!N$2,NoSettings!$C$1:$AH$1,0))</f>
        <v>0</v>
      </c>
      <c r="O3201">
        <f>INDEX(NoSettings!$C$2:$AH$6843,MATCH(EPS!$F3201,NoSettings!$A$2:$A$6843,0),MATCH(EPS!O$2,NoSettings!$C$1:$AH$1,0))</f>
        <v>0</v>
      </c>
      <c r="P3201">
        <f>INDEX(NoSettings!$C$2:$AH$6843,MATCH(EPS!$F3201,NoSettings!$A$2:$A$6843,0),MATCH(EPS!P$2,NoSettings!$C$1:$AH$1,0))</f>
        <v>0</v>
      </c>
      <c r="Q3201">
        <f>INDEX(NoSettings!$C$2:$AH$6843,MATCH(EPS!$F3201,NoSettings!$A$2:$A$6843,0),MATCH(EPS!Q$2,NoSettings!$C$1:$AH$1,0))</f>
        <v>0</v>
      </c>
      <c r="R3201">
        <f>INDEX(NoSettings!$C$2:$AH$6843,MATCH(EPS!$F3201,NoSettings!$A$2:$A$6843,0),MATCH(EPS!R$2,NoSettings!$C$1:$AH$1,0))</f>
        <v>0</v>
      </c>
      <c r="S3201">
        <f>INDEX(NoSettings!$C$2:$AH$6843,MATCH(EPS!$F3201,NoSettings!$A$2:$A$6843,0),MATCH(EPS!S$2,NoSettings!$C$1:$AH$1,0))</f>
        <v>0</v>
      </c>
      <c r="T3201">
        <f>INDEX(NoSettings!$C$2:$AH$6843,MATCH(EPS!$F3201,NoSettings!$A$2:$A$6843,0),MATCH(EPS!T$2,NoSettings!$C$1:$AH$1,0))</f>
        <v>0</v>
      </c>
      <c r="U3201">
        <f>INDEX(NoSettings!$C$2:$AH$6843,MATCH(EPS!$F3201,NoSettings!$A$2:$A$6843,0),MATCH(EPS!U$2,NoSettings!$C$1:$AH$1,0))</f>
        <v>0</v>
      </c>
      <c r="V3201">
        <f>INDEX(NoSettings!$C$2:$AH$6843,MATCH(EPS!$F3201,NoSettings!$A$2:$A$6843,0),MATCH(EPS!V$2,NoSettings!$C$1:$AH$1,0))</f>
        <v>0</v>
      </c>
      <c r="W3201">
        <f>INDEX(NoSettings!$C$2:$AH$6843,MATCH(EPS!$F3201,NoSettings!$A$2:$A$6843,0),MATCH(EPS!W$2,NoSettings!$C$1:$AH$1,0))</f>
        <v>0</v>
      </c>
      <c r="X3201">
        <f>INDEX(NoSettings!$C$2:$AH$6843,MATCH(EPS!$F3201,NoSettings!$A$2:$A$6843,0),MATCH(EPS!X$2,NoSettings!$C$1:$AH$1,0))</f>
        <v>0</v>
      </c>
      <c r="Y3201">
        <f>INDEX(NoSettings!$C$2:$AH$6843,MATCH(EPS!$F3201,NoSettings!$A$2:$A$6843,0),MATCH(EPS!Y$2,NoSettings!$C$1:$AH$1,0))</f>
        <v>0</v>
      </c>
      <c r="Z3201">
        <f>INDEX(NoSettings!$C$2:$AH$6843,MATCH(EPS!$F3201,NoSettings!$A$2:$A$6843,0),MATCH(EPS!Z$2,NoSettings!$C$1:$AH$1,0))</f>
        <v>0</v>
      </c>
      <c r="AA3201">
        <f>INDEX(NoSettings!$C$2:$AH$6843,MATCH(EPS!$F3201,NoSettings!$A$2:$A$6843,0),MATCH(EPS!AA$2,NoSettings!$C$1:$AH$1,0))</f>
        <v>0</v>
      </c>
      <c r="AB3201">
        <f>INDEX(NoSettings!$C$2:$AH$6843,MATCH(EPS!$F3201,NoSettings!$A$2:$A$6843,0),MATCH(EPS!AB$2,NoSettings!$C$1:$AH$1,0))</f>
        <v>0</v>
      </c>
      <c r="AC3201">
        <f>INDEX(NoSettings!$C$2:$AH$6843,MATCH(EPS!$F3201,NoSettings!$A$2:$A$6843,0),MATCH(EPS!AC$2,NoSettings!$C$1:$AH$1,0))</f>
        <v>0</v>
      </c>
      <c r="AD3201">
        <f>INDEX(NoSettings!$C$2:$AH$6843,MATCH(EPS!$F3201,NoSettings!$A$2:$A$6843,0),MATCH(EPS!AD$2,NoSettings!$C$1:$AH$1,0))</f>
        <v>0</v>
      </c>
      <c r="AE3201">
        <f>INDEX(NoSettings!$C$2:$AH$6843,MATCH(EPS!$F3201,NoSettings!$A$2:$A$6843,0),MATCH(EPS!AE$2,NoSettings!$C$1:$AH$1,0))</f>
        <v>0</v>
      </c>
      <c r="AF3201">
        <f>INDEX(NoSettings!$C$2:$AH$6843,MATCH(EPS!$F3201,NoSettings!$A$2:$A$6843,0),MATCH(EPS!AF$2,NoSettings!$C$1:$AH$1,0))</f>
        <v>0</v>
      </c>
      <c r="AG3201">
        <f>INDEX(NoSettings!$C$2:$AH$6843,MATCH(EPS!$F3201,NoSettings!$A$2:$A$6843,0),MATCH(EPS!AG$2,NoSettings!$C$1:$AH$1,0))</f>
        <v>0</v>
      </c>
      <c r="AH3201">
        <f>INDEX(NoSettings!$C$2:$AH$6843,MATCH(EPS!$F3201,NoSettings!$A$2:$A$6843,0),MATCH(EPS!AH$2,NoSettings!$C$1:$AH$1,0))</f>
        <v>0</v>
      </c>
      <c r="AI3201">
        <f>INDEX(NoSettings!$C$2:$AH$6843,MATCH(EPS!$F3201,NoSettings!$A$2:$A$6843,0),MATCH(EPS!AI$2,NoSettings!$C$1:$AH$1,0))</f>
        <v>0</v>
      </c>
      <c r="AJ3201">
        <f>INDEX(NoSettings!$C$2:$AH$6843,MATCH(EPS!$F3201,NoSettings!$A$2:$A$6843,0),MATCH(EPS!AJ$2,NoSettings!$C$1:$AH$1,0))</f>
        <v>0</v>
      </c>
      <c r="AK3201">
        <f>INDEX(NoSettings!$C$2:$AH$6843,MATCH(EPS!$F3201,NoSettings!$A$2:$A$6843,0),MATCH(EPS!AK$2,NoSettings!$C$1:$AH$1,0))</f>
        <v>0</v>
      </c>
    </row>
    <row r="3202" spans="1:37" hidden="1" x14ac:dyDescent="0.25">
      <c r="A3202" s="63" t="s">
        <v>8042</v>
      </c>
      <c r="B3202" t="s">
        <v>7968</v>
      </c>
      <c r="C3202" t="s">
        <v>8022</v>
      </c>
      <c r="D3202" t="s">
        <v>7945</v>
      </c>
      <c r="E3202" t="s">
        <v>7949</v>
      </c>
      <c r="F3202" t="s">
        <v>3201</v>
      </c>
      <c r="G3202">
        <f>INDEX(NoSettings!$C$2:$AH$6843,MATCH(EPS!$F3202,NoSettings!$A$2:$A$6843,0),MATCH(EPS!G$2,NoSettings!$C$1:$AH$1,0))</f>
        <v>127159000000</v>
      </c>
      <c r="H3202">
        <f>INDEX(NoSettings!$C$2:$AH$6843,MATCH(EPS!$F3202,NoSettings!$A$2:$A$6843,0),MATCH(EPS!H$2,NoSettings!$C$1:$AH$1,0))</f>
        <v>127874000000</v>
      </c>
      <c r="I3202">
        <f>INDEX(NoSettings!$C$2:$AH$6843,MATCH(EPS!$F3202,NoSettings!$A$2:$A$6843,0),MATCH(EPS!I$2,NoSettings!$C$1:$AH$1,0))</f>
        <v>128509000000</v>
      </c>
      <c r="J3202">
        <f>INDEX(NoSettings!$C$2:$AH$6843,MATCH(EPS!$F3202,NoSettings!$A$2:$A$6843,0),MATCH(EPS!J$2,NoSettings!$C$1:$AH$1,0))</f>
        <v>128805000000</v>
      </c>
      <c r="K3202">
        <f>INDEX(NoSettings!$C$2:$AH$6843,MATCH(EPS!$F3202,NoSettings!$A$2:$A$6843,0),MATCH(EPS!K$2,NoSettings!$C$1:$AH$1,0))</f>
        <v>129092000000</v>
      </c>
      <c r="L3202">
        <f>INDEX(NoSettings!$C$2:$AH$6843,MATCH(EPS!$F3202,NoSettings!$A$2:$A$6843,0),MATCH(EPS!L$2,NoSettings!$C$1:$AH$1,0))</f>
        <v>129328000000</v>
      </c>
      <c r="M3202">
        <f>INDEX(NoSettings!$C$2:$AH$6843,MATCH(EPS!$F3202,NoSettings!$A$2:$A$6843,0),MATCH(EPS!M$2,NoSettings!$C$1:$AH$1,0))</f>
        <v>129168000000</v>
      </c>
      <c r="N3202">
        <f>INDEX(NoSettings!$C$2:$AH$6843,MATCH(EPS!$F3202,NoSettings!$A$2:$A$6843,0),MATCH(EPS!N$2,NoSettings!$C$1:$AH$1,0))</f>
        <v>128796000000</v>
      </c>
      <c r="O3202">
        <f>INDEX(NoSettings!$C$2:$AH$6843,MATCH(EPS!$F3202,NoSettings!$A$2:$A$6843,0),MATCH(EPS!O$2,NoSettings!$C$1:$AH$1,0))</f>
        <v>128127000000</v>
      </c>
      <c r="P3202">
        <f>INDEX(NoSettings!$C$2:$AH$6843,MATCH(EPS!$F3202,NoSettings!$A$2:$A$6843,0),MATCH(EPS!P$2,NoSettings!$C$1:$AH$1,0))</f>
        <v>127096000000</v>
      </c>
      <c r="Q3202">
        <f>INDEX(NoSettings!$C$2:$AH$6843,MATCH(EPS!$F3202,NoSettings!$A$2:$A$6843,0),MATCH(EPS!Q$2,NoSettings!$C$1:$AH$1,0))</f>
        <v>125530000000</v>
      </c>
      <c r="R3202">
        <f>INDEX(NoSettings!$C$2:$AH$6843,MATCH(EPS!$F3202,NoSettings!$A$2:$A$6843,0),MATCH(EPS!R$2,NoSettings!$C$1:$AH$1,0))</f>
        <v>123219000000</v>
      </c>
      <c r="S3202">
        <f>INDEX(NoSettings!$C$2:$AH$6843,MATCH(EPS!$F3202,NoSettings!$A$2:$A$6843,0),MATCH(EPS!S$2,NoSettings!$C$1:$AH$1,0))</f>
        <v>120412000000</v>
      </c>
      <c r="T3202">
        <f>INDEX(NoSettings!$C$2:$AH$6843,MATCH(EPS!$F3202,NoSettings!$A$2:$A$6843,0),MATCH(EPS!T$2,NoSettings!$C$1:$AH$1,0))</f>
        <v>117099000000</v>
      </c>
      <c r="U3202">
        <f>INDEX(NoSettings!$C$2:$AH$6843,MATCH(EPS!$F3202,NoSettings!$A$2:$A$6843,0),MATCH(EPS!U$2,NoSettings!$C$1:$AH$1,0))</f>
        <v>113294000000</v>
      </c>
      <c r="V3202">
        <f>INDEX(NoSettings!$C$2:$AH$6843,MATCH(EPS!$F3202,NoSettings!$A$2:$A$6843,0),MATCH(EPS!V$2,NoSettings!$C$1:$AH$1,0))</f>
        <v>109048000000</v>
      </c>
      <c r="W3202">
        <f>INDEX(NoSettings!$C$2:$AH$6843,MATCH(EPS!$F3202,NoSettings!$A$2:$A$6843,0),MATCH(EPS!W$2,NoSettings!$C$1:$AH$1,0))</f>
        <v>104391000000</v>
      </c>
      <c r="X3202">
        <f>INDEX(NoSettings!$C$2:$AH$6843,MATCH(EPS!$F3202,NoSettings!$A$2:$A$6843,0),MATCH(EPS!X$2,NoSettings!$C$1:$AH$1,0))</f>
        <v>99278500000</v>
      </c>
      <c r="Y3202">
        <f>INDEX(NoSettings!$C$2:$AH$6843,MATCH(EPS!$F3202,NoSettings!$A$2:$A$6843,0),MATCH(EPS!Y$2,NoSettings!$C$1:$AH$1,0))</f>
        <v>93952200000</v>
      </c>
      <c r="Z3202">
        <f>INDEX(NoSettings!$C$2:$AH$6843,MATCH(EPS!$F3202,NoSettings!$A$2:$A$6843,0),MATCH(EPS!Z$2,NoSettings!$C$1:$AH$1,0))</f>
        <v>88305900000</v>
      </c>
      <c r="AA3202">
        <f>INDEX(NoSettings!$C$2:$AH$6843,MATCH(EPS!$F3202,NoSettings!$A$2:$A$6843,0),MATCH(EPS!AA$2,NoSettings!$C$1:$AH$1,0))</f>
        <v>82774500000</v>
      </c>
      <c r="AB3202">
        <f>INDEX(NoSettings!$C$2:$AH$6843,MATCH(EPS!$F3202,NoSettings!$A$2:$A$6843,0),MATCH(EPS!AB$2,NoSettings!$C$1:$AH$1,0))</f>
        <v>77008900000</v>
      </c>
      <c r="AC3202">
        <f>INDEX(NoSettings!$C$2:$AH$6843,MATCH(EPS!$F3202,NoSettings!$A$2:$A$6843,0),MATCH(EPS!AC$2,NoSettings!$C$1:$AH$1,0))</f>
        <v>71121100000</v>
      </c>
      <c r="AD3202">
        <f>INDEX(NoSettings!$C$2:$AH$6843,MATCH(EPS!$F3202,NoSettings!$A$2:$A$6843,0),MATCH(EPS!AD$2,NoSettings!$C$1:$AH$1,0))</f>
        <v>65634400000</v>
      </c>
      <c r="AE3202">
        <f>INDEX(NoSettings!$C$2:$AH$6843,MATCH(EPS!$F3202,NoSettings!$A$2:$A$6843,0),MATCH(EPS!AE$2,NoSettings!$C$1:$AH$1,0))</f>
        <v>60272500000</v>
      </c>
      <c r="AF3202">
        <f>INDEX(NoSettings!$C$2:$AH$6843,MATCH(EPS!$F3202,NoSettings!$A$2:$A$6843,0),MATCH(EPS!AF$2,NoSettings!$C$1:$AH$1,0))</f>
        <v>55169800000</v>
      </c>
      <c r="AG3202">
        <f>INDEX(NoSettings!$C$2:$AH$6843,MATCH(EPS!$F3202,NoSettings!$A$2:$A$6843,0),MATCH(EPS!AG$2,NoSettings!$C$1:$AH$1,0))</f>
        <v>50439600000</v>
      </c>
      <c r="AH3202">
        <f>INDEX(NoSettings!$C$2:$AH$6843,MATCH(EPS!$F3202,NoSettings!$A$2:$A$6843,0),MATCH(EPS!AH$2,NoSettings!$C$1:$AH$1,0))</f>
        <v>46213200000</v>
      </c>
      <c r="AI3202">
        <f>INDEX(NoSettings!$C$2:$AH$6843,MATCH(EPS!$F3202,NoSettings!$A$2:$A$6843,0),MATCH(EPS!AI$2,NoSettings!$C$1:$AH$1,0))</f>
        <v>42752700000</v>
      </c>
      <c r="AJ3202">
        <f>INDEX(NoSettings!$C$2:$AH$6843,MATCH(EPS!$F3202,NoSettings!$A$2:$A$6843,0),MATCH(EPS!AJ$2,NoSettings!$C$1:$AH$1,0))</f>
        <v>39804600000</v>
      </c>
      <c r="AK3202">
        <f>INDEX(NoSettings!$C$2:$AH$6843,MATCH(EPS!$F3202,NoSettings!$A$2:$A$6843,0),MATCH(EPS!AK$2,NoSettings!$C$1:$AH$1,0))</f>
        <v>37215300000</v>
      </c>
    </row>
    <row r="3203" spans="1:37" hidden="1" x14ac:dyDescent="0.25">
      <c r="A3203" s="63" t="s">
        <v>8042</v>
      </c>
      <c r="B3203" t="s">
        <v>7968</v>
      </c>
      <c r="C3203" t="s">
        <v>8022</v>
      </c>
      <c r="D3203" t="s">
        <v>7945</v>
      </c>
      <c r="E3203" t="s">
        <v>7950</v>
      </c>
      <c r="F3203" t="s">
        <v>3202</v>
      </c>
      <c r="G3203">
        <f>INDEX(NoSettings!$C$2:$AH$6843,MATCH(EPS!$F3203,NoSettings!$A$2:$A$6843,0),MATCH(EPS!G$2,NoSettings!$C$1:$AH$1,0))</f>
        <v>0</v>
      </c>
      <c r="H3203">
        <f>INDEX(NoSettings!$C$2:$AH$6843,MATCH(EPS!$F3203,NoSettings!$A$2:$A$6843,0),MATCH(EPS!H$2,NoSettings!$C$1:$AH$1,0))</f>
        <v>0</v>
      </c>
      <c r="I3203">
        <f>INDEX(NoSettings!$C$2:$AH$6843,MATCH(EPS!$F3203,NoSettings!$A$2:$A$6843,0),MATCH(EPS!I$2,NoSettings!$C$1:$AH$1,0))</f>
        <v>0</v>
      </c>
      <c r="J3203">
        <f>INDEX(NoSettings!$C$2:$AH$6843,MATCH(EPS!$F3203,NoSettings!$A$2:$A$6843,0),MATCH(EPS!J$2,NoSettings!$C$1:$AH$1,0))</f>
        <v>0</v>
      </c>
      <c r="K3203">
        <f>INDEX(NoSettings!$C$2:$AH$6843,MATCH(EPS!$F3203,NoSettings!$A$2:$A$6843,0),MATCH(EPS!K$2,NoSettings!$C$1:$AH$1,0))</f>
        <v>0</v>
      </c>
      <c r="L3203">
        <f>INDEX(NoSettings!$C$2:$AH$6843,MATCH(EPS!$F3203,NoSettings!$A$2:$A$6843,0),MATCH(EPS!L$2,NoSettings!$C$1:$AH$1,0))</f>
        <v>0</v>
      </c>
      <c r="M3203">
        <f>INDEX(NoSettings!$C$2:$AH$6843,MATCH(EPS!$F3203,NoSettings!$A$2:$A$6843,0),MATCH(EPS!M$2,NoSettings!$C$1:$AH$1,0))</f>
        <v>0</v>
      </c>
      <c r="N3203">
        <f>INDEX(NoSettings!$C$2:$AH$6843,MATCH(EPS!$F3203,NoSettings!$A$2:$A$6843,0),MATCH(EPS!N$2,NoSettings!$C$1:$AH$1,0))</f>
        <v>0</v>
      </c>
      <c r="O3203">
        <f>INDEX(NoSettings!$C$2:$AH$6843,MATCH(EPS!$F3203,NoSettings!$A$2:$A$6843,0),MATCH(EPS!O$2,NoSettings!$C$1:$AH$1,0))</f>
        <v>0</v>
      </c>
      <c r="P3203">
        <f>INDEX(NoSettings!$C$2:$AH$6843,MATCH(EPS!$F3203,NoSettings!$A$2:$A$6843,0),MATCH(EPS!P$2,NoSettings!$C$1:$AH$1,0))</f>
        <v>0</v>
      </c>
      <c r="Q3203">
        <f>INDEX(NoSettings!$C$2:$AH$6843,MATCH(EPS!$F3203,NoSettings!$A$2:$A$6843,0),MATCH(EPS!Q$2,NoSettings!$C$1:$AH$1,0))</f>
        <v>0</v>
      </c>
      <c r="R3203">
        <f>INDEX(NoSettings!$C$2:$AH$6843,MATCH(EPS!$F3203,NoSettings!$A$2:$A$6843,0),MATCH(EPS!R$2,NoSettings!$C$1:$AH$1,0))</f>
        <v>0</v>
      </c>
      <c r="S3203">
        <f>INDEX(NoSettings!$C$2:$AH$6843,MATCH(EPS!$F3203,NoSettings!$A$2:$A$6843,0),MATCH(EPS!S$2,NoSettings!$C$1:$AH$1,0))</f>
        <v>0</v>
      </c>
      <c r="T3203">
        <f>INDEX(NoSettings!$C$2:$AH$6843,MATCH(EPS!$F3203,NoSettings!$A$2:$A$6843,0),MATCH(EPS!T$2,NoSettings!$C$1:$AH$1,0))</f>
        <v>0</v>
      </c>
      <c r="U3203">
        <f>INDEX(NoSettings!$C$2:$AH$6843,MATCH(EPS!$F3203,NoSettings!$A$2:$A$6843,0),MATCH(EPS!U$2,NoSettings!$C$1:$AH$1,0))</f>
        <v>0</v>
      </c>
      <c r="V3203">
        <f>INDEX(NoSettings!$C$2:$AH$6843,MATCH(EPS!$F3203,NoSettings!$A$2:$A$6843,0),MATCH(EPS!V$2,NoSettings!$C$1:$AH$1,0))</f>
        <v>0</v>
      </c>
      <c r="W3203">
        <f>INDEX(NoSettings!$C$2:$AH$6843,MATCH(EPS!$F3203,NoSettings!$A$2:$A$6843,0),MATCH(EPS!W$2,NoSettings!$C$1:$AH$1,0))</f>
        <v>0</v>
      </c>
      <c r="X3203">
        <f>INDEX(NoSettings!$C$2:$AH$6843,MATCH(EPS!$F3203,NoSettings!$A$2:$A$6843,0),MATCH(EPS!X$2,NoSettings!$C$1:$AH$1,0))</f>
        <v>0</v>
      </c>
      <c r="Y3203">
        <f>INDEX(NoSettings!$C$2:$AH$6843,MATCH(EPS!$F3203,NoSettings!$A$2:$A$6843,0),MATCH(EPS!Y$2,NoSettings!$C$1:$AH$1,0))</f>
        <v>0</v>
      </c>
      <c r="Z3203">
        <f>INDEX(NoSettings!$C$2:$AH$6843,MATCH(EPS!$F3203,NoSettings!$A$2:$A$6843,0),MATCH(EPS!Z$2,NoSettings!$C$1:$AH$1,0))</f>
        <v>0</v>
      </c>
      <c r="AA3203">
        <f>INDEX(NoSettings!$C$2:$AH$6843,MATCH(EPS!$F3203,NoSettings!$A$2:$A$6843,0),MATCH(EPS!AA$2,NoSettings!$C$1:$AH$1,0))</f>
        <v>0</v>
      </c>
      <c r="AB3203">
        <f>INDEX(NoSettings!$C$2:$AH$6843,MATCH(EPS!$F3203,NoSettings!$A$2:$A$6843,0),MATCH(EPS!AB$2,NoSettings!$C$1:$AH$1,0))</f>
        <v>0</v>
      </c>
      <c r="AC3203">
        <f>INDEX(NoSettings!$C$2:$AH$6843,MATCH(EPS!$F3203,NoSettings!$A$2:$A$6843,0),MATCH(EPS!AC$2,NoSettings!$C$1:$AH$1,0))</f>
        <v>0</v>
      </c>
      <c r="AD3203">
        <f>INDEX(NoSettings!$C$2:$AH$6843,MATCH(EPS!$F3203,NoSettings!$A$2:$A$6843,0),MATCH(EPS!AD$2,NoSettings!$C$1:$AH$1,0))</f>
        <v>0</v>
      </c>
      <c r="AE3203">
        <f>INDEX(NoSettings!$C$2:$AH$6843,MATCH(EPS!$F3203,NoSettings!$A$2:$A$6843,0),MATCH(EPS!AE$2,NoSettings!$C$1:$AH$1,0))</f>
        <v>0</v>
      </c>
      <c r="AF3203">
        <f>INDEX(NoSettings!$C$2:$AH$6843,MATCH(EPS!$F3203,NoSettings!$A$2:$A$6843,0),MATCH(EPS!AF$2,NoSettings!$C$1:$AH$1,0))</f>
        <v>0</v>
      </c>
      <c r="AG3203">
        <f>INDEX(NoSettings!$C$2:$AH$6843,MATCH(EPS!$F3203,NoSettings!$A$2:$A$6843,0),MATCH(EPS!AG$2,NoSettings!$C$1:$AH$1,0))</f>
        <v>0</v>
      </c>
      <c r="AH3203">
        <f>INDEX(NoSettings!$C$2:$AH$6843,MATCH(EPS!$F3203,NoSettings!$A$2:$A$6843,0),MATCH(EPS!AH$2,NoSettings!$C$1:$AH$1,0))</f>
        <v>0</v>
      </c>
      <c r="AI3203">
        <f>INDEX(NoSettings!$C$2:$AH$6843,MATCH(EPS!$F3203,NoSettings!$A$2:$A$6843,0),MATCH(EPS!AI$2,NoSettings!$C$1:$AH$1,0))</f>
        <v>0</v>
      </c>
      <c r="AJ3203">
        <f>INDEX(NoSettings!$C$2:$AH$6843,MATCH(EPS!$F3203,NoSettings!$A$2:$A$6843,0),MATCH(EPS!AJ$2,NoSettings!$C$1:$AH$1,0))</f>
        <v>0</v>
      </c>
      <c r="AK3203">
        <f>INDEX(NoSettings!$C$2:$AH$6843,MATCH(EPS!$F3203,NoSettings!$A$2:$A$6843,0),MATCH(EPS!AK$2,NoSettings!$C$1:$AH$1,0))</f>
        <v>0</v>
      </c>
    </row>
    <row r="3204" spans="1:37" hidden="1" x14ac:dyDescent="0.25">
      <c r="A3204" s="63" t="s">
        <v>8042</v>
      </c>
      <c r="B3204" t="s">
        <v>7968</v>
      </c>
      <c r="C3204" t="s">
        <v>8022</v>
      </c>
      <c r="D3204" t="s">
        <v>7945</v>
      </c>
      <c r="E3204" t="s">
        <v>7951</v>
      </c>
      <c r="F3204" t="s">
        <v>3203</v>
      </c>
      <c r="G3204">
        <f>INDEX(NoSettings!$C$2:$AH$6843,MATCH(EPS!$F3204,NoSettings!$A$2:$A$6843,0),MATCH(EPS!G$2,NoSettings!$C$1:$AH$1,0))</f>
        <v>0</v>
      </c>
      <c r="H3204">
        <f>INDEX(NoSettings!$C$2:$AH$6843,MATCH(EPS!$F3204,NoSettings!$A$2:$A$6843,0),MATCH(EPS!H$2,NoSettings!$C$1:$AH$1,0))</f>
        <v>0</v>
      </c>
      <c r="I3204">
        <f>INDEX(NoSettings!$C$2:$AH$6843,MATCH(EPS!$F3204,NoSettings!$A$2:$A$6843,0),MATCH(EPS!I$2,NoSettings!$C$1:$AH$1,0))</f>
        <v>0</v>
      </c>
      <c r="J3204">
        <f>INDEX(NoSettings!$C$2:$AH$6843,MATCH(EPS!$F3204,NoSettings!$A$2:$A$6843,0),MATCH(EPS!J$2,NoSettings!$C$1:$AH$1,0))</f>
        <v>0</v>
      </c>
      <c r="K3204">
        <f>INDEX(NoSettings!$C$2:$AH$6843,MATCH(EPS!$F3204,NoSettings!$A$2:$A$6843,0),MATCH(EPS!K$2,NoSettings!$C$1:$AH$1,0))</f>
        <v>0</v>
      </c>
      <c r="L3204">
        <f>INDEX(NoSettings!$C$2:$AH$6843,MATCH(EPS!$F3204,NoSettings!$A$2:$A$6843,0),MATCH(EPS!L$2,NoSettings!$C$1:$AH$1,0))</f>
        <v>0</v>
      </c>
      <c r="M3204">
        <f>INDEX(NoSettings!$C$2:$AH$6843,MATCH(EPS!$F3204,NoSettings!$A$2:$A$6843,0),MATCH(EPS!M$2,NoSettings!$C$1:$AH$1,0))</f>
        <v>0</v>
      </c>
      <c r="N3204">
        <f>INDEX(NoSettings!$C$2:$AH$6843,MATCH(EPS!$F3204,NoSettings!$A$2:$A$6843,0),MATCH(EPS!N$2,NoSettings!$C$1:$AH$1,0))</f>
        <v>0</v>
      </c>
      <c r="O3204">
        <f>INDEX(NoSettings!$C$2:$AH$6843,MATCH(EPS!$F3204,NoSettings!$A$2:$A$6843,0),MATCH(EPS!O$2,NoSettings!$C$1:$AH$1,0))</f>
        <v>0</v>
      </c>
      <c r="P3204">
        <f>INDEX(NoSettings!$C$2:$AH$6843,MATCH(EPS!$F3204,NoSettings!$A$2:$A$6843,0),MATCH(EPS!P$2,NoSettings!$C$1:$AH$1,0))</f>
        <v>0</v>
      </c>
      <c r="Q3204">
        <f>INDEX(NoSettings!$C$2:$AH$6843,MATCH(EPS!$F3204,NoSettings!$A$2:$A$6843,0),MATCH(EPS!Q$2,NoSettings!$C$1:$AH$1,0))</f>
        <v>0</v>
      </c>
      <c r="R3204">
        <f>INDEX(NoSettings!$C$2:$AH$6843,MATCH(EPS!$F3204,NoSettings!$A$2:$A$6843,0),MATCH(EPS!R$2,NoSettings!$C$1:$AH$1,0))</f>
        <v>0</v>
      </c>
      <c r="S3204">
        <f>INDEX(NoSettings!$C$2:$AH$6843,MATCH(EPS!$F3204,NoSettings!$A$2:$A$6843,0),MATCH(EPS!S$2,NoSettings!$C$1:$AH$1,0))</f>
        <v>0</v>
      </c>
      <c r="T3204">
        <f>INDEX(NoSettings!$C$2:$AH$6843,MATCH(EPS!$F3204,NoSettings!$A$2:$A$6843,0),MATCH(EPS!T$2,NoSettings!$C$1:$AH$1,0))</f>
        <v>0</v>
      </c>
      <c r="U3204">
        <f>INDEX(NoSettings!$C$2:$AH$6843,MATCH(EPS!$F3204,NoSettings!$A$2:$A$6843,0),MATCH(EPS!U$2,NoSettings!$C$1:$AH$1,0))</f>
        <v>0</v>
      </c>
      <c r="V3204">
        <f>INDEX(NoSettings!$C$2:$AH$6843,MATCH(EPS!$F3204,NoSettings!$A$2:$A$6843,0),MATCH(EPS!V$2,NoSettings!$C$1:$AH$1,0))</f>
        <v>0</v>
      </c>
      <c r="W3204">
        <f>INDEX(NoSettings!$C$2:$AH$6843,MATCH(EPS!$F3204,NoSettings!$A$2:$A$6843,0),MATCH(EPS!W$2,NoSettings!$C$1:$AH$1,0))</f>
        <v>0</v>
      </c>
      <c r="X3204">
        <f>INDEX(NoSettings!$C$2:$AH$6843,MATCH(EPS!$F3204,NoSettings!$A$2:$A$6843,0),MATCH(EPS!X$2,NoSettings!$C$1:$AH$1,0))</f>
        <v>0</v>
      </c>
      <c r="Y3204">
        <f>INDEX(NoSettings!$C$2:$AH$6843,MATCH(EPS!$F3204,NoSettings!$A$2:$A$6843,0),MATCH(EPS!Y$2,NoSettings!$C$1:$AH$1,0))</f>
        <v>0</v>
      </c>
      <c r="Z3204">
        <f>INDEX(NoSettings!$C$2:$AH$6843,MATCH(EPS!$F3204,NoSettings!$A$2:$A$6843,0),MATCH(EPS!Z$2,NoSettings!$C$1:$AH$1,0))</f>
        <v>0</v>
      </c>
      <c r="AA3204">
        <f>INDEX(NoSettings!$C$2:$AH$6843,MATCH(EPS!$F3204,NoSettings!$A$2:$A$6843,0),MATCH(EPS!AA$2,NoSettings!$C$1:$AH$1,0))</f>
        <v>0</v>
      </c>
      <c r="AB3204">
        <f>INDEX(NoSettings!$C$2:$AH$6843,MATCH(EPS!$F3204,NoSettings!$A$2:$A$6843,0),MATCH(EPS!AB$2,NoSettings!$C$1:$AH$1,0))</f>
        <v>0</v>
      </c>
      <c r="AC3204">
        <f>INDEX(NoSettings!$C$2:$AH$6843,MATCH(EPS!$F3204,NoSettings!$A$2:$A$6843,0),MATCH(EPS!AC$2,NoSettings!$C$1:$AH$1,0))</f>
        <v>0</v>
      </c>
      <c r="AD3204">
        <f>INDEX(NoSettings!$C$2:$AH$6843,MATCH(EPS!$F3204,NoSettings!$A$2:$A$6843,0),MATCH(EPS!AD$2,NoSettings!$C$1:$AH$1,0))</f>
        <v>0</v>
      </c>
      <c r="AE3204">
        <f>INDEX(NoSettings!$C$2:$AH$6843,MATCH(EPS!$F3204,NoSettings!$A$2:$A$6843,0),MATCH(EPS!AE$2,NoSettings!$C$1:$AH$1,0))</f>
        <v>0</v>
      </c>
      <c r="AF3204">
        <f>INDEX(NoSettings!$C$2:$AH$6843,MATCH(EPS!$F3204,NoSettings!$A$2:$A$6843,0),MATCH(EPS!AF$2,NoSettings!$C$1:$AH$1,0))</f>
        <v>0</v>
      </c>
      <c r="AG3204">
        <f>INDEX(NoSettings!$C$2:$AH$6843,MATCH(EPS!$F3204,NoSettings!$A$2:$A$6843,0),MATCH(EPS!AG$2,NoSettings!$C$1:$AH$1,0))</f>
        <v>0</v>
      </c>
      <c r="AH3204">
        <f>INDEX(NoSettings!$C$2:$AH$6843,MATCH(EPS!$F3204,NoSettings!$A$2:$A$6843,0),MATCH(EPS!AH$2,NoSettings!$C$1:$AH$1,0))</f>
        <v>0</v>
      </c>
      <c r="AI3204">
        <f>INDEX(NoSettings!$C$2:$AH$6843,MATCH(EPS!$F3204,NoSettings!$A$2:$A$6843,0),MATCH(EPS!AI$2,NoSettings!$C$1:$AH$1,0))</f>
        <v>0</v>
      </c>
      <c r="AJ3204">
        <f>INDEX(NoSettings!$C$2:$AH$6843,MATCH(EPS!$F3204,NoSettings!$A$2:$A$6843,0),MATCH(EPS!AJ$2,NoSettings!$C$1:$AH$1,0))</f>
        <v>0</v>
      </c>
      <c r="AK3204">
        <f>INDEX(NoSettings!$C$2:$AH$6843,MATCH(EPS!$F3204,NoSettings!$A$2:$A$6843,0),MATCH(EPS!AK$2,NoSettings!$C$1:$AH$1,0))</f>
        <v>0</v>
      </c>
    </row>
    <row r="3205" spans="1:37" hidden="1" x14ac:dyDescent="0.25">
      <c r="A3205" s="63" t="s">
        <v>8042</v>
      </c>
      <c r="B3205" t="s">
        <v>7968</v>
      </c>
      <c r="C3205" t="s">
        <v>8022</v>
      </c>
      <c r="D3205" t="s">
        <v>7945</v>
      </c>
      <c r="E3205" t="s">
        <v>7952</v>
      </c>
      <c r="F3205" t="s">
        <v>3204</v>
      </c>
      <c r="G3205">
        <f>INDEX(NoSettings!$C$2:$AH$6843,MATCH(EPS!$F3205,NoSettings!$A$2:$A$6843,0),MATCH(EPS!G$2,NoSettings!$C$1:$AH$1,0))</f>
        <v>0</v>
      </c>
      <c r="H3205">
        <f>INDEX(NoSettings!$C$2:$AH$6843,MATCH(EPS!$F3205,NoSettings!$A$2:$A$6843,0),MATCH(EPS!H$2,NoSettings!$C$1:$AH$1,0))</f>
        <v>0</v>
      </c>
      <c r="I3205">
        <f>INDEX(NoSettings!$C$2:$AH$6843,MATCH(EPS!$F3205,NoSettings!$A$2:$A$6843,0),MATCH(EPS!I$2,NoSettings!$C$1:$AH$1,0))</f>
        <v>0</v>
      </c>
      <c r="J3205">
        <f>INDEX(NoSettings!$C$2:$AH$6843,MATCH(EPS!$F3205,NoSettings!$A$2:$A$6843,0),MATCH(EPS!J$2,NoSettings!$C$1:$AH$1,0))</f>
        <v>0</v>
      </c>
      <c r="K3205">
        <f>INDEX(NoSettings!$C$2:$AH$6843,MATCH(EPS!$F3205,NoSettings!$A$2:$A$6843,0),MATCH(EPS!K$2,NoSettings!$C$1:$AH$1,0))</f>
        <v>0</v>
      </c>
      <c r="L3205">
        <f>INDEX(NoSettings!$C$2:$AH$6843,MATCH(EPS!$F3205,NoSettings!$A$2:$A$6843,0),MATCH(EPS!L$2,NoSettings!$C$1:$AH$1,0))</f>
        <v>0</v>
      </c>
      <c r="M3205">
        <f>INDEX(NoSettings!$C$2:$AH$6843,MATCH(EPS!$F3205,NoSettings!$A$2:$A$6843,0),MATCH(EPS!M$2,NoSettings!$C$1:$AH$1,0))</f>
        <v>0</v>
      </c>
      <c r="N3205">
        <f>INDEX(NoSettings!$C$2:$AH$6843,MATCH(EPS!$F3205,NoSettings!$A$2:$A$6843,0),MATCH(EPS!N$2,NoSettings!$C$1:$AH$1,0))</f>
        <v>0</v>
      </c>
      <c r="O3205">
        <f>INDEX(NoSettings!$C$2:$AH$6843,MATCH(EPS!$F3205,NoSettings!$A$2:$A$6843,0),MATCH(EPS!O$2,NoSettings!$C$1:$AH$1,0))</f>
        <v>0</v>
      </c>
      <c r="P3205">
        <f>INDEX(NoSettings!$C$2:$AH$6843,MATCH(EPS!$F3205,NoSettings!$A$2:$A$6843,0),MATCH(EPS!P$2,NoSettings!$C$1:$AH$1,0))</f>
        <v>0</v>
      </c>
      <c r="Q3205">
        <f>INDEX(NoSettings!$C$2:$AH$6843,MATCH(EPS!$F3205,NoSettings!$A$2:$A$6843,0),MATCH(EPS!Q$2,NoSettings!$C$1:$AH$1,0))</f>
        <v>0</v>
      </c>
      <c r="R3205">
        <f>INDEX(NoSettings!$C$2:$AH$6843,MATCH(EPS!$F3205,NoSettings!$A$2:$A$6843,0),MATCH(EPS!R$2,NoSettings!$C$1:$AH$1,0))</f>
        <v>0</v>
      </c>
      <c r="S3205">
        <f>INDEX(NoSettings!$C$2:$AH$6843,MATCH(EPS!$F3205,NoSettings!$A$2:$A$6843,0),MATCH(EPS!S$2,NoSettings!$C$1:$AH$1,0))</f>
        <v>0</v>
      </c>
      <c r="T3205">
        <f>INDEX(NoSettings!$C$2:$AH$6843,MATCH(EPS!$F3205,NoSettings!$A$2:$A$6843,0),MATCH(EPS!T$2,NoSettings!$C$1:$AH$1,0))</f>
        <v>0</v>
      </c>
      <c r="U3205">
        <f>INDEX(NoSettings!$C$2:$AH$6843,MATCH(EPS!$F3205,NoSettings!$A$2:$A$6843,0),MATCH(EPS!U$2,NoSettings!$C$1:$AH$1,0))</f>
        <v>0</v>
      </c>
      <c r="V3205">
        <f>INDEX(NoSettings!$C$2:$AH$6843,MATCH(EPS!$F3205,NoSettings!$A$2:$A$6843,0),MATCH(EPS!V$2,NoSettings!$C$1:$AH$1,0))</f>
        <v>0</v>
      </c>
      <c r="W3205">
        <f>INDEX(NoSettings!$C$2:$AH$6843,MATCH(EPS!$F3205,NoSettings!$A$2:$A$6843,0),MATCH(EPS!W$2,NoSettings!$C$1:$AH$1,0))</f>
        <v>0</v>
      </c>
      <c r="X3205">
        <f>INDEX(NoSettings!$C$2:$AH$6843,MATCH(EPS!$F3205,NoSettings!$A$2:$A$6843,0),MATCH(EPS!X$2,NoSettings!$C$1:$AH$1,0))</f>
        <v>0</v>
      </c>
      <c r="Y3205">
        <f>INDEX(NoSettings!$C$2:$AH$6843,MATCH(EPS!$F3205,NoSettings!$A$2:$A$6843,0),MATCH(EPS!Y$2,NoSettings!$C$1:$AH$1,0))</f>
        <v>0</v>
      </c>
      <c r="Z3205">
        <f>INDEX(NoSettings!$C$2:$AH$6843,MATCH(EPS!$F3205,NoSettings!$A$2:$A$6843,0),MATCH(EPS!Z$2,NoSettings!$C$1:$AH$1,0))</f>
        <v>0</v>
      </c>
      <c r="AA3205">
        <f>INDEX(NoSettings!$C$2:$AH$6843,MATCH(EPS!$F3205,NoSettings!$A$2:$A$6843,0),MATCH(EPS!AA$2,NoSettings!$C$1:$AH$1,0))</f>
        <v>0</v>
      </c>
      <c r="AB3205">
        <f>INDEX(NoSettings!$C$2:$AH$6843,MATCH(EPS!$F3205,NoSettings!$A$2:$A$6843,0),MATCH(EPS!AB$2,NoSettings!$C$1:$AH$1,0))</f>
        <v>0</v>
      </c>
      <c r="AC3205">
        <f>INDEX(NoSettings!$C$2:$AH$6843,MATCH(EPS!$F3205,NoSettings!$A$2:$A$6843,0),MATCH(EPS!AC$2,NoSettings!$C$1:$AH$1,0))</f>
        <v>0</v>
      </c>
      <c r="AD3205">
        <f>INDEX(NoSettings!$C$2:$AH$6843,MATCH(EPS!$F3205,NoSettings!$A$2:$A$6843,0),MATCH(EPS!AD$2,NoSettings!$C$1:$AH$1,0))</f>
        <v>0</v>
      </c>
      <c r="AE3205">
        <f>INDEX(NoSettings!$C$2:$AH$6843,MATCH(EPS!$F3205,NoSettings!$A$2:$A$6843,0),MATCH(EPS!AE$2,NoSettings!$C$1:$AH$1,0))</f>
        <v>0</v>
      </c>
      <c r="AF3205">
        <f>INDEX(NoSettings!$C$2:$AH$6843,MATCH(EPS!$F3205,NoSettings!$A$2:$A$6843,0),MATCH(EPS!AF$2,NoSettings!$C$1:$AH$1,0))</f>
        <v>0</v>
      </c>
      <c r="AG3205">
        <f>INDEX(NoSettings!$C$2:$AH$6843,MATCH(EPS!$F3205,NoSettings!$A$2:$A$6843,0),MATCH(EPS!AG$2,NoSettings!$C$1:$AH$1,0))</f>
        <v>0</v>
      </c>
      <c r="AH3205">
        <f>INDEX(NoSettings!$C$2:$AH$6843,MATCH(EPS!$F3205,NoSettings!$A$2:$A$6843,0),MATCH(EPS!AH$2,NoSettings!$C$1:$AH$1,0))</f>
        <v>0</v>
      </c>
      <c r="AI3205">
        <f>INDEX(NoSettings!$C$2:$AH$6843,MATCH(EPS!$F3205,NoSettings!$A$2:$A$6843,0),MATCH(EPS!AI$2,NoSettings!$C$1:$AH$1,0))</f>
        <v>0</v>
      </c>
      <c r="AJ3205">
        <f>INDEX(NoSettings!$C$2:$AH$6843,MATCH(EPS!$F3205,NoSettings!$A$2:$A$6843,0),MATCH(EPS!AJ$2,NoSettings!$C$1:$AH$1,0))</f>
        <v>0</v>
      </c>
      <c r="AK3205">
        <f>INDEX(NoSettings!$C$2:$AH$6843,MATCH(EPS!$F3205,NoSettings!$A$2:$A$6843,0),MATCH(EPS!AK$2,NoSettings!$C$1:$AH$1,0))</f>
        <v>0</v>
      </c>
    </row>
    <row r="3206" spans="1:37" hidden="1" x14ac:dyDescent="0.25">
      <c r="A3206" s="63" t="s">
        <v>8042</v>
      </c>
      <c r="B3206" t="s">
        <v>7968</v>
      </c>
      <c r="C3206" t="s">
        <v>8022</v>
      </c>
      <c r="D3206" t="s">
        <v>7945</v>
      </c>
      <c r="E3206" t="s">
        <v>7953</v>
      </c>
      <c r="F3206" t="s">
        <v>3205</v>
      </c>
      <c r="G3206">
        <f>INDEX(NoSettings!$C$2:$AH$6843,MATCH(EPS!$F3206,NoSettings!$A$2:$A$6843,0),MATCH(EPS!G$2,NoSettings!$C$1:$AH$1,0))</f>
        <v>0</v>
      </c>
      <c r="H3206">
        <f>INDEX(NoSettings!$C$2:$AH$6843,MATCH(EPS!$F3206,NoSettings!$A$2:$A$6843,0),MATCH(EPS!H$2,NoSettings!$C$1:$AH$1,0))</f>
        <v>0</v>
      </c>
      <c r="I3206">
        <f>INDEX(NoSettings!$C$2:$AH$6843,MATCH(EPS!$F3206,NoSettings!$A$2:$A$6843,0),MATCH(EPS!I$2,NoSettings!$C$1:$AH$1,0))</f>
        <v>0</v>
      </c>
      <c r="J3206">
        <f>INDEX(NoSettings!$C$2:$AH$6843,MATCH(EPS!$F3206,NoSettings!$A$2:$A$6843,0),MATCH(EPS!J$2,NoSettings!$C$1:$AH$1,0))</f>
        <v>0</v>
      </c>
      <c r="K3206">
        <f>INDEX(NoSettings!$C$2:$AH$6843,MATCH(EPS!$F3206,NoSettings!$A$2:$A$6843,0),MATCH(EPS!K$2,NoSettings!$C$1:$AH$1,0))</f>
        <v>0</v>
      </c>
      <c r="L3206">
        <f>INDEX(NoSettings!$C$2:$AH$6843,MATCH(EPS!$F3206,NoSettings!$A$2:$A$6843,0),MATCH(EPS!L$2,NoSettings!$C$1:$AH$1,0))</f>
        <v>0</v>
      </c>
      <c r="M3206">
        <f>INDEX(NoSettings!$C$2:$AH$6843,MATCH(EPS!$F3206,NoSettings!$A$2:$A$6843,0),MATCH(EPS!M$2,NoSettings!$C$1:$AH$1,0))</f>
        <v>0</v>
      </c>
      <c r="N3206">
        <f>INDEX(NoSettings!$C$2:$AH$6843,MATCH(EPS!$F3206,NoSettings!$A$2:$A$6843,0),MATCH(EPS!N$2,NoSettings!$C$1:$AH$1,0))</f>
        <v>0</v>
      </c>
      <c r="O3206">
        <f>INDEX(NoSettings!$C$2:$AH$6843,MATCH(EPS!$F3206,NoSettings!$A$2:$A$6843,0),MATCH(EPS!O$2,NoSettings!$C$1:$AH$1,0))</f>
        <v>0</v>
      </c>
      <c r="P3206">
        <f>INDEX(NoSettings!$C$2:$AH$6843,MATCH(EPS!$F3206,NoSettings!$A$2:$A$6843,0),MATCH(EPS!P$2,NoSettings!$C$1:$AH$1,0))</f>
        <v>0</v>
      </c>
      <c r="Q3206">
        <f>INDEX(NoSettings!$C$2:$AH$6843,MATCH(EPS!$F3206,NoSettings!$A$2:$A$6843,0),MATCH(EPS!Q$2,NoSettings!$C$1:$AH$1,0))</f>
        <v>0</v>
      </c>
      <c r="R3206">
        <f>INDEX(NoSettings!$C$2:$AH$6843,MATCH(EPS!$F3206,NoSettings!$A$2:$A$6843,0),MATCH(EPS!R$2,NoSettings!$C$1:$AH$1,0))</f>
        <v>0</v>
      </c>
      <c r="S3206">
        <f>INDEX(NoSettings!$C$2:$AH$6843,MATCH(EPS!$F3206,NoSettings!$A$2:$A$6843,0),MATCH(EPS!S$2,NoSettings!$C$1:$AH$1,0))</f>
        <v>0</v>
      </c>
      <c r="T3206">
        <f>INDEX(NoSettings!$C$2:$AH$6843,MATCH(EPS!$F3206,NoSettings!$A$2:$A$6843,0),MATCH(EPS!T$2,NoSettings!$C$1:$AH$1,0))</f>
        <v>0</v>
      </c>
      <c r="U3206">
        <f>INDEX(NoSettings!$C$2:$AH$6843,MATCH(EPS!$F3206,NoSettings!$A$2:$A$6843,0),MATCH(EPS!U$2,NoSettings!$C$1:$AH$1,0))</f>
        <v>0</v>
      </c>
      <c r="V3206">
        <f>INDEX(NoSettings!$C$2:$AH$6843,MATCH(EPS!$F3206,NoSettings!$A$2:$A$6843,0),MATCH(EPS!V$2,NoSettings!$C$1:$AH$1,0))</f>
        <v>0</v>
      </c>
      <c r="W3206">
        <f>INDEX(NoSettings!$C$2:$AH$6843,MATCH(EPS!$F3206,NoSettings!$A$2:$A$6843,0),MATCH(EPS!W$2,NoSettings!$C$1:$AH$1,0))</f>
        <v>0</v>
      </c>
      <c r="X3206">
        <f>INDEX(NoSettings!$C$2:$AH$6843,MATCH(EPS!$F3206,NoSettings!$A$2:$A$6843,0),MATCH(EPS!X$2,NoSettings!$C$1:$AH$1,0))</f>
        <v>0</v>
      </c>
      <c r="Y3206">
        <f>INDEX(NoSettings!$C$2:$AH$6843,MATCH(EPS!$F3206,NoSettings!$A$2:$A$6843,0),MATCH(EPS!Y$2,NoSettings!$C$1:$AH$1,0))</f>
        <v>0</v>
      </c>
      <c r="Z3206">
        <f>INDEX(NoSettings!$C$2:$AH$6843,MATCH(EPS!$F3206,NoSettings!$A$2:$A$6843,0),MATCH(EPS!Z$2,NoSettings!$C$1:$AH$1,0))</f>
        <v>0</v>
      </c>
      <c r="AA3206">
        <f>INDEX(NoSettings!$C$2:$AH$6843,MATCH(EPS!$F3206,NoSettings!$A$2:$A$6843,0),MATCH(EPS!AA$2,NoSettings!$C$1:$AH$1,0))</f>
        <v>0</v>
      </c>
      <c r="AB3206">
        <f>INDEX(NoSettings!$C$2:$AH$6843,MATCH(EPS!$F3206,NoSettings!$A$2:$A$6843,0),MATCH(EPS!AB$2,NoSettings!$C$1:$AH$1,0))</f>
        <v>0</v>
      </c>
      <c r="AC3206">
        <f>INDEX(NoSettings!$C$2:$AH$6843,MATCH(EPS!$F3206,NoSettings!$A$2:$A$6843,0),MATCH(EPS!AC$2,NoSettings!$C$1:$AH$1,0))</f>
        <v>0</v>
      </c>
      <c r="AD3206">
        <f>INDEX(NoSettings!$C$2:$AH$6843,MATCH(EPS!$F3206,NoSettings!$A$2:$A$6843,0),MATCH(EPS!AD$2,NoSettings!$C$1:$AH$1,0))</f>
        <v>0</v>
      </c>
      <c r="AE3206">
        <f>INDEX(NoSettings!$C$2:$AH$6843,MATCH(EPS!$F3206,NoSettings!$A$2:$A$6843,0),MATCH(EPS!AE$2,NoSettings!$C$1:$AH$1,0))</f>
        <v>0</v>
      </c>
      <c r="AF3206">
        <f>INDEX(NoSettings!$C$2:$AH$6843,MATCH(EPS!$F3206,NoSettings!$A$2:$A$6843,0),MATCH(EPS!AF$2,NoSettings!$C$1:$AH$1,0))</f>
        <v>0</v>
      </c>
      <c r="AG3206">
        <f>INDEX(NoSettings!$C$2:$AH$6843,MATCH(EPS!$F3206,NoSettings!$A$2:$A$6843,0),MATCH(EPS!AG$2,NoSettings!$C$1:$AH$1,0))</f>
        <v>0</v>
      </c>
      <c r="AH3206">
        <f>INDEX(NoSettings!$C$2:$AH$6843,MATCH(EPS!$F3206,NoSettings!$A$2:$A$6843,0),MATCH(EPS!AH$2,NoSettings!$C$1:$AH$1,0))</f>
        <v>0</v>
      </c>
      <c r="AI3206">
        <f>INDEX(NoSettings!$C$2:$AH$6843,MATCH(EPS!$F3206,NoSettings!$A$2:$A$6843,0),MATCH(EPS!AI$2,NoSettings!$C$1:$AH$1,0))</f>
        <v>0</v>
      </c>
      <c r="AJ3206">
        <f>INDEX(NoSettings!$C$2:$AH$6843,MATCH(EPS!$F3206,NoSettings!$A$2:$A$6843,0),MATCH(EPS!AJ$2,NoSettings!$C$1:$AH$1,0))</f>
        <v>0</v>
      </c>
      <c r="AK3206">
        <f>INDEX(NoSettings!$C$2:$AH$6843,MATCH(EPS!$F3206,NoSettings!$A$2:$A$6843,0),MATCH(EPS!AK$2,NoSettings!$C$1:$AH$1,0))</f>
        <v>0</v>
      </c>
    </row>
    <row r="3207" spans="1:37" hidden="1" x14ac:dyDescent="0.25">
      <c r="A3207" s="63" t="s">
        <v>8042</v>
      </c>
      <c r="B3207" t="s">
        <v>7968</v>
      </c>
      <c r="C3207" t="s">
        <v>8022</v>
      </c>
      <c r="D3207" t="s">
        <v>7945</v>
      </c>
      <c r="E3207" t="s">
        <v>7954</v>
      </c>
      <c r="F3207" t="s">
        <v>3206</v>
      </c>
      <c r="G3207">
        <f>INDEX(NoSettings!$C$2:$AH$6843,MATCH(EPS!$F3207,NoSettings!$A$2:$A$6843,0),MATCH(EPS!G$2,NoSettings!$C$1:$AH$1,0))</f>
        <v>0</v>
      </c>
      <c r="H3207">
        <f>INDEX(NoSettings!$C$2:$AH$6843,MATCH(EPS!$F3207,NoSettings!$A$2:$A$6843,0),MATCH(EPS!H$2,NoSettings!$C$1:$AH$1,0))</f>
        <v>0</v>
      </c>
      <c r="I3207">
        <f>INDEX(NoSettings!$C$2:$AH$6843,MATCH(EPS!$F3207,NoSettings!$A$2:$A$6843,0),MATCH(EPS!I$2,NoSettings!$C$1:$AH$1,0))</f>
        <v>0</v>
      </c>
      <c r="J3207">
        <f>INDEX(NoSettings!$C$2:$AH$6843,MATCH(EPS!$F3207,NoSettings!$A$2:$A$6843,0),MATCH(EPS!J$2,NoSettings!$C$1:$AH$1,0))</f>
        <v>0</v>
      </c>
      <c r="K3207">
        <f>INDEX(NoSettings!$C$2:$AH$6843,MATCH(EPS!$F3207,NoSettings!$A$2:$A$6843,0),MATCH(EPS!K$2,NoSettings!$C$1:$AH$1,0))</f>
        <v>0</v>
      </c>
      <c r="L3207">
        <f>INDEX(NoSettings!$C$2:$AH$6843,MATCH(EPS!$F3207,NoSettings!$A$2:$A$6843,0),MATCH(EPS!L$2,NoSettings!$C$1:$AH$1,0))</f>
        <v>0</v>
      </c>
      <c r="M3207">
        <f>INDEX(NoSettings!$C$2:$AH$6843,MATCH(EPS!$F3207,NoSettings!$A$2:$A$6843,0),MATCH(EPS!M$2,NoSettings!$C$1:$AH$1,0))</f>
        <v>0</v>
      </c>
      <c r="N3207">
        <f>INDEX(NoSettings!$C$2:$AH$6843,MATCH(EPS!$F3207,NoSettings!$A$2:$A$6843,0),MATCH(EPS!N$2,NoSettings!$C$1:$AH$1,0))</f>
        <v>0</v>
      </c>
      <c r="O3207">
        <f>INDEX(NoSettings!$C$2:$AH$6843,MATCH(EPS!$F3207,NoSettings!$A$2:$A$6843,0),MATCH(EPS!O$2,NoSettings!$C$1:$AH$1,0))</f>
        <v>0</v>
      </c>
      <c r="P3207">
        <f>INDEX(NoSettings!$C$2:$AH$6843,MATCH(EPS!$F3207,NoSettings!$A$2:$A$6843,0),MATCH(EPS!P$2,NoSettings!$C$1:$AH$1,0))</f>
        <v>0</v>
      </c>
      <c r="Q3207">
        <f>INDEX(NoSettings!$C$2:$AH$6843,MATCH(EPS!$F3207,NoSettings!$A$2:$A$6843,0),MATCH(EPS!Q$2,NoSettings!$C$1:$AH$1,0))</f>
        <v>0</v>
      </c>
      <c r="R3207">
        <f>INDEX(NoSettings!$C$2:$AH$6843,MATCH(EPS!$F3207,NoSettings!$A$2:$A$6843,0),MATCH(EPS!R$2,NoSettings!$C$1:$AH$1,0))</f>
        <v>0</v>
      </c>
      <c r="S3207">
        <f>INDEX(NoSettings!$C$2:$AH$6843,MATCH(EPS!$F3207,NoSettings!$A$2:$A$6843,0),MATCH(EPS!S$2,NoSettings!$C$1:$AH$1,0))</f>
        <v>0</v>
      </c>
      <c r="T3207">
        <f>INDEX(NoSettings!$C$2:$AH$6843,MATCH(EPS!$F3207,NoSettings!$A$2:$A$6843,0),MATCH(EPS!T$2,NoSettings!$C$1:$AH$1,0))</f>
        <v>0</v>
      </c>
      <c r="U3207">
        <f>INDEX(NoSettings!$C$2:$AH$6843,MATCH(EPS!$F3207,NoSettings!$A$2:$A$6843,0),MATCH(EPS!U$2,NoSettings!$C$1:$AH$1,0))</f>
        <v>0</v>
      </c>
      <c r="V3207">
        <f>INDEX(NoSettings!$C$2:$AH$6843,MATCH(EPS!$F3207,NoSettings!$A$2:$A$6843,0),MATCH(EPS!V$2,NoSettings!$C$1:$AH$1,0))</f>
        <v>0</v>
      </c>
      <c r="W3207">
        <f>INDEX(NoSettings!$C$2:$AH$6843,MATCH(EPS!$F3207,NoSettings!$A$2:$A$6843,0),MATCH(EPS!W$2,NoSettings!$C$1:$AH$1,0))</f>
        <v>0</v>
      </c>
      <c r="X3207">
        <f>INDEX(NoSettings!$C$2:$AH$6843,MATCH(EPS!$F3207,NoSettings!$A$2:$A$6843,0),MATCH(EPS!X$2,NoSettings!$C$1:$AH$1,0))</f>
        <v>0</v>
      </c>
      <c r="Y3207">
        <f>INDEX(NoSettings!$C$2:$AH$6843,MATCH(EPS!$F3207,NoSettings!$A$2:$A$6843,0),MATCH(EPS!Y$2,NoSettings!$C$1:$AH$1,0))</f>
        <v>0</v>
      </c>
      <c r="Z3207">
        <f>INDEX(NoSettings!$C$2:$AH$6843,MATCH(EPS!$F3207,NoSettings!$A$2:$A$6843,0),MATCH(EPS!Z$2,NoSettings!$C$1:$AH$1,0))</f>
        <v>0</v>
      </c>
      <c r="AA3207">
        <f>INDEX(NoSettings!$C$2:$AH$6843,MATCH(EPS!$F3207,NoSettings!$A$2:$A$6843,0),MATCH(EPS!AA$2,NoSettings!$C$1:$AH$1,0))</f>
        <v>0</v>
      </c>
      <c r="AB3207">
        <f>INDEX(NoSettings!$C$2:$AH$6843,MATCH(EPS!$F3207,NoSettings!$A$2:$A$6843,0),MATCH(EPS!AB$2,NoSettings!$C$1:$AH$1,0))</f>
        <v>0</v>
      </c>
      <c r="AC3207">
        <f>INDEX(NoSettings!$C$2:$AH$6843,MATCH(EPS!$F3207,NoSettings!$A$2:$A$6843,0),MATCH(EPS!AC$2,NoSettings!$C$1:$AH$1,0))</f>
        <v>0</v>
      </c>
      <c r="AD3207">
        <f>INDEX(NoSettings!$C$2:$AH$6843,MATCH(EPS!$F3207,NoSettings!$A$2:$A$6843,0),MATCH(EPS!AD$2,NoSettings!$C$1:$AH$1,0))</f>
        <v>0</v>
      </c>
      <c r="AE3207">
        <f>INDEX(NoSettings!$C$2:$AH$6843,MATCH(EPS!$F3207,NoSettings!$A$2:$A$6843,0),MATCH(EPS!AE$2,NoSettings!$C$1:$AH$1,0))</f>
        <v>0</v>
      </c>
      <c r="AF3207">
        <f>INDEX(NoSettings!$C$2:$AH$6843,MATCH(EPS!$F3207,NoSettings!$A$2:$A$6843,0),MATCH(EPS!AF$2,NoSettings!$C$1:$AH$1,0))</f>
        <v>0</v>
      </c>
      <c r="AG3207">
        <f>INDEX(NoSettings!$C$2:$AH$6843,MATCH(EPS!$F3207,NoSettings!$A$2:$A$6843,0),MATCH(EPS!AG$2,NoSettings!$C$1:$AH$1,0))</f>
        <v>0</v>
      </c>
      <c r="AH3207">
        <f>INDEX(NoSettings!$C$2:$AH$6843,MATCH(EPS!$F3207,NoSettings!$A$2:$A$6843,0),MATCH(EPS!AH$2,NoSettings!$C$1:$AH$1,0))</f>
        <v>0</v>
      </c>
      <c r="AI3207">
        <f>INDEX(NoSettings!$C$2:$AH$6843,MATCH(EPS!$F3207,NoSettings!$A$2:$A$6843,0),MATCH(EPS!AI$2,NoSettings!$C$1:$AH$1,0))</f>
        <v>0</v>
      </c>
      <c r="AJ3207">
        <f>INDEX(NoSettings!$C$2:$AH$6843,MATCH(EPS!$F3207,NoSettings!$A$2:$A$6843,0),MATCH(EPS!AJ$2,NoSettings!$C$1:$AH$1,0))</f>
        <v>0</v>
      </c>
      <c r="AK3207">
        <f>INDEX(NoSettings!$C$2:$AH$6843,MATCH(EPS!$F3207,NoSettings!$A$2:$A$6843,0),MATCH(EPS!AK$2,NoSettings!$C$1:$AH$1,0))</f>
        <v>0</v>
      </c>
    </row>
    <row r="3208" spans="1:37" hidden="1" x14ac:dyDescent="0.25">
      <c r="A3208" s="63" t="s">
        <v>8042</v>
      </c>
      <c r="B3208" t="s">
        <v>7968</v>
      </c>
      <c r="C3208" t="s">
        <v>8022</v>
      </c>
      <c r="D3208" t="s">
        <v>7945</v>
      </c>
      <c r="E3208" t="s">
        <v>7955</v>
      </c>
      <c r="F3208" t="s">
        <v>3207</v>
      </c>
      <c r="G3208">
        <f>INDEX(NoSettings!$C$2:$AH$6843,MATCH(EPS!$F3208,NoSettings!$A$2:$A$6843,0),MATCH(EPS!G$2,NoSettings!$C$1:$AH$1,0))</f>
        <v>0</v>
      </c>
      <c r="H3208">
        <f>INDEX(NoSettings!$C$2:$AH$6843,MATCH(EPS!$F3208,NoSettings!$A$2:$A$6843,0),MATCH(EPS!H$2,NoSettings!$C$1:$AH$1,0))</f>
        <v>0</v>
      </c>
      <c r="I3208">
        <f>INDEX(NoSettings!$C$2:$AH$6843,MATCH(EPS!$F3208,NoSettings!$A$2:$A$6843,0),MATCH(EPS!I$2,NoSettings!$C$1:$AH$1,0))</f>
        <v>0</v>
      </c>
      <c r="J3208">
        <f>INDEX(NoSettings!$C$2:$AH$6843,MATCH(EPS!$F3208,NoSettings!$A$2:$A$6843,0),MATCH(EPS!J$2,NoSettings!$C$1:$AH$1,0))</f>
        <v>0</v>
      </c>
      <c r="K3208">
        <f>INDEX(NoSettings!$C$2:$AH$6843,MATCH(EPS!$F3208,NoSettings!$A$2:$A$6843,0),MATCH(EPS!K$2,NoSettings!$C$1:$AH$1,0))</f>
        <v>0</v>
      </c>
      <c r="L3208">
        <f>INDEX(NoSettings!$C$2:$AH$6843,MATCH(EPS!$F3208,NoSettings!$A$2:$A$6843,0),MATCH(EPS!L$2,NoSettings!$C$1:$AH$1,0))</f>
        <v>0</v>
      </c>
      <c r="M3208">
        <f>INDEX(NoSettings!$C$2:$AH$6843,MATCH(EPS!$F3208,NoSettings!$A$2:$A$6843,0),MATCH(EPS!M$2,NoSettings!$C$1:$AH$1,0))</f>
        <v>0</v>
      </c>
      <c r="N3208">
        <f>INDEX(NoSettings!$C$2:$AH$6843,MATCH(EPS!$F3208,NoSettings!$A$2:$A$6843,0),MATCH(EPS!N$2,NoSettings!$C$1:$AH$1,0))</f>
        <v>0</v>
      </c>
      <c r="O3208">
        <f>INDEX(NoSettings!$C$2:$AH$6843,MATCH(EPS!$F3208,NoSettings!$A$2:$A$6843,0),MATCH(EPS!O$2,NoSettings!$C$1:$AH$1,0))</f>
        <v>0</v>
      </c>
      <c r="P3208">
        <f>INDEX(NoSettings!$C$2:$AH$6843,MATCH(EPS!$F3208,NoSettings!$A$2:$A$6843,0),MATCH(EPS!P$2,NoSettings!$C$1:$AH$1,0))</f>
        <v>0</v>
      </c>
      <c r="Q3208">
        <f>INDEX(NoSettings!$C$2:$AH$6843,MATCH(EPS!$F3208,NoSettings!$A$2:$A$6843,0),MATCH(EPS!Q$2,NoSettings!$C$1:$AH$1,0))</f>
        <v>0</v>
      </c>
      <c r="R3208">
        <f>INDEX(NoSettings!$C$2:$AH$6843,MATCH(EPS!$F3208,NoSettings!$A$2:$A$6843,0),MATCH(EPS!R$2,NoSettings!$C$1:$AH$1,0))</f>
        <v>0</v>
      </c>
      <c r="S3208">
        <f>INDEX(NoSettings!$C$2:$AH$6843,MATCH(EPS!$F3208,NoSettings!$A$2:$A$6843,0),MATCH(EPS!S$2,NoSettings!$C$1:$AH$1,0))</f>
        <v>0</v>
      </c>
      <c r="T3208">
        <f>INDEX(NoSettings!$C$2:$AH$6843,MATCH(EPS!$F3208,NoSettings!$A$2:$A$6843,0),MATCH(EPS!T$2,NoSettings!$C$1:$AH$1,0))</f>
        <v>0</v>
      </c>
      <c r="U3208">
        <f>INDEX(NoSettings!$C$2:$AH$6843,MATCH(EPS!$F3208,NoSettings!$A$2:$A$6843,0),MATCH(EPS!U$2,NoSettings!$C$1:$AH$1,0))</f>
        <v>0</v>
      </c>
      <c r="V3208">
        <f>INDEX(NoSettings!$C$2:$AH$6843,MATCH(EPS!$F3208,NoSettings!$A$2:$A$6843,0),MATCH(EPS!V$2,NoSettings!$C$1:$AH$1,0))</f>
        <v>0</v>
      </c>
      <c r="W3208">
        <f>INDEX(NoSettings!$C$2:$AH$6843,MATCH(EPS!$F3208,NoSettings!$A$2:$A$6843,0),MATCH(EPS!W$2,NoSettings!$C$1:$AH$1,0))</f>
        <v>0</v>
      </c>
      <c r="X3208">
        <f>INDEX(NoSettings!$C$2:$AH$6843,MATCH(EPS!$F3208,NoSettings!$A$2:$A$6843,0),MATCH(EPS!X$2,NoSettings!$C$1:$AH$1,0))</f>
        <v>0</v>
      </c>
      <c r="Y3208">
        <f>INDEX(NoSettings!$C$2:$AH$6843,MATCH(EPS!$F3208,NoSettings!$A$2:$A$6843,0),MATCH(EPS!Y$2,NoSettings!$C$1:$AH$1,0))</f>
        <v>0</v>
      </c>
      <c r="Z3208">
        <f>INDEX(NoSettings!$C$2:$AH$6843,MATCH(EPS!$F3208,NoSettings!$A$2:$A$6843,0),MATCH(EPS!Z$2,NoSettings!$C$1:$AH$1,0))</f>
        <v>0</v>
      </c>
      <c r="AA3208">
        <f>INDEX(NoSettings!$C$2:$AH$6843,MATCH(EPS!$F3208,NoSettings!$A$2:$A$6843,0),MATCH(EPS!AA$2,NoSettings!$C$1:$AH$1,0))</f>
        <v>0</v>
      </c>
      <c r="AB3208">
        <f>INDEX(NoSettings!$C$2:$AH$6843,MATCH(EPS!$F3208,NoSettings!$A$2:$A$6843,0),MATCH(EPS!AB$2,NoSettings!$C$1:$AH$1,0))</f>
        <v>0</v>
      </c>
      <c r="AC3208">
        <f>INDEX(NoSettings!$C$2:$AH$6843,MATCH(EPS!$F3208,NoSettings!$A$2:$A$6843,0),MATCH(EPS!AC$2,NoSettings!$C$1:$AH$1,0))</f>
        <v>0</v>
      </c>
      <c r="AD3208">
        <f>INDEX(NoSettings!$C$2:$AH$6843,MATCH(EPS!$F3208,NoSettings!$A$2:$A$6843,0),MATCH(EPS!AD$2,NoSettings!$C$1:$AH$1,0))</f>
        <v>0</v>
      </c>
      <c r="AE3208">
        <f>INDEX(NoSettings!$C$2:$AH$6843,MATCH(EPS!$F3208,NoSettings!$A$2:$A$6843,0),MATCH(EPS!AE$2,NoSettings!$C$1:$AH$1,0))</f>
        <v>0</v>
      </c>
      <c r="AF3208">
        <f>INDEX(NoSettings!$C$2:$AH$6843,MATCH(EPS!$F3208,NoSettings!$A$2:$A$6843,0),MATCH(EPS!AF$2,NoSettings!$C$1:$AH$1,0))</f>
        <v>0</v>
      </c>
      <c r="AG3208">
        <f>INDEX(NoSettings!$C$2:$AH$6843,MATCH(EPS!$F3208,NoSettings!$A$2:$A$6843,0),MATCH(EPS!AG$2,NoSettings!$C$1:$AH$1,0))</f>
        <v>0</v>
      </c>
      <c r="AH3208">
        <f>INDEX(NoSettings!$C$2:$AH$6843,MATCH(EPS!$F3208,NoSettings!$A$2:$A$6843,0),MATCH(EPS!AH$2,NoSettings!$C$1:$AH$1,0))</f>
        <v>0</v>
      </c>
      <c r="AI3208">
        <f>INDEX(NoSettings!$C$2:$AH$6843,MATCH(EPS!$F3208,NoSettings!$A$2:$A$6843,0),MATCH(EPS!AI$2,NoSettings!$C$1:$AH$1,0))</f>
        <v>0</v>
      </c>
      <c r="AJ3208">
        <f>INDEX(NoSettings!$C$2:$AH$6843,MATCH(EPS!$F3208,NoSettings!$A$2:$A$6843,0),MATCH(EPS!AJ$2,NoSettings!$C$1:$AH$1,0))</f>
        <v>0</v>
      </c>
      <c r="AK3208">
        <f>INDEX(NoSettings!$C$2:$AH$6843,MATCH(EPS!$F3208,NoSettings!$A$2:$A$6843,0),MATCH(EPS!AK$2,NoSettings!$C$1:$AH$1,0))</f>
        <v>0</v>
      </c>
    </row>
    <row r="3209" spans="1:37" hidden="1" x14ac:dyDescent="0.25">
      <c r="A3209" s="63" t="s">
        <v>8042</v>
      </c>
      <c r="B3209" t="s">
        <v>7968</v>
      </c>
      <c r="C3209" t="s">
        <v>8022</v>
      </c>
      <c r="D3209" t="s">
        <v>7945</v>
      </c>
      <c r="E3209" t="s">
        <v>7956</v>
      </c>
      <c r="F3209" t="s">
        <v>3208</v>
      </c>
      <c r="G3209">
        <f>INDEX(NoSettings!$C$2:$AH$6843,MATCH(EPS!$F3209,NoSettings!$A$2:$A$6843,0),MATCH(EPS!G$2,NoSettings!$C$1:$AH$1,0))</f>
        <v>0</v>
      </c>
      <c r="H3209">
        <f>INDEX(NoSettings!$C$2:$AH$6843,MATCH(EPS!$F3209,NoSettings!$A$2:$A$6843,0),MATCH(EPS!H$2,NoSettings!$C$1:$AH$1,0))</f>
        <v>0</v>
      </c>
      <c r="I3209">
        <f>INDEX(NoSettings!$C$2:$AH$6843,MATCH(EPS!$F3209,NoSettings!$A$2:$A$6843,0),MATCH(EPS!I$2,NoSettings!$C$1:$AH$1,0))</f>
        <v>0</v>
      </c>
      <c r="J3209">
        <f>INDEX(NoSettings!$C$2:$AH$6843,MATCH(EPS!$F3209,NoSettings!$A$2:$A$6843,0),MATCH(EPS!J$2,NoSettings!$C$1:$AH$1,0))</f>
        <v>0</v>
      </c>
      <c r="K3209">
        <f>INDEX(NoSettings!$C$2:$AH$6843,MATCH(EPS!$F3209,NoSettings!$A$2:$A$6843,0),MATCH(EPS!K$2,NoSettings!$C$1:$AH$1,0))</f>
        <v>0</v>
      </c>
      <c r="L3209">
        <f>INDEX(NoSettings!$C$2:$AH$6843,MATCH(EPS!$F3209,NoSettings!$A$2:$A$6843,0),MATCH(EPS!L$2,NoSettings!$C$1:$AH$1,0))</f>
        <v>0</v>
      </c>
      <c r="M3209">
        <f>INDEX(NoSettings!$C$2:$AH$6843,MATCH(EPS!$F3209,NoSettings!$A$2:$A$6843,0),MATCH(EPS!M$2,NoSettings!$C$1:$AH$1,0))</f>
        <v>0</v>
      </c>
      <c r="N3209">
        <f>INDEX(NoSettings!$C$2:$AH$6843,MATCH(EPS!$F3209,NoSettings!$A$2:$A$6843,0),MATCH(EPS!N$2,NoSettings!$C$1:$AH$1,0))</f>
        <v>0</v>
      </c>
      <c r="O3209">
        <f>INDEX(NoSettings!$C$2:$AH$6843,MATCH(EPS!$F3209,NoSettings!$A$2:$A$6843,0),MATCH(EPS!O$2,NoSettings!$C$1:$AH$1,0))</f>
        <v>0</v>
      </c>
      <c r="P3209">
        <f>INDEX(NoSettings!$C$2:$AH$6843,MATCH(EPS!$F3209,NoSettings!$A$2:$A$6843,0),MATCH(EPS!P$2,NoSettings!$C$1:$AH$1,0))</f>
        <v>0</v>
      </c>
      <c r="Q3209">
        <f>INDEX(NoSettings!$C$2:$AH$6843,MATCH(EPS!$F3209,NoSettings!$A$2:$A$6843,0),MATCH(EPS!Q$2,NoSettings!$C$1:$AH$1,0))</f>
        <v>0</v>
      </c>
      <c r="R3209">
        <f>INDEX(NoSettings!$C$2:$AH$6843,MATCH(EPS!$F3209,NoSettings!$A$2:$A$6843,0),MATCH(EPS!R$2,NoSettings!$C$1:$AH$1,0))</f>
        <v>0</v>
      </c>
      <c r="S3209">
        <f>INDEX(NoSettings!$C$2:$AH$6843,MATCH(EPS!$F3209,NoSettings!$A$2:$A$6843,0),MATCH(EPS!S$2,NoSettings!$C$1:$AH$1,0))</f>
        <v>0</v>
      </c>
      <c r="T3209">
        <f>INDEX(NoSettings!$C$2:$AH$6843,MATCH(EPS!$F3209,NoSettings!$A$2:$A$6843,0),MATCH(EPS!T$2,NoSettings!$C$1:$AH$1,0))</f>
        <v>0</v>
      </c>
      <c r="U3209">
        <f>INDEX(NoSettings!$C$2:$AH$6843,MATCH(EPS!$F3209,NoSettings!$A$2:$A$6843,0),MATCH(EPS!U$2,NoSettings!$C$1:$AH$1,0))</f>
        <v>0</v>
      </c>
      <c r="V3209">
        <f>INDEX(NoSettings!$C$2:$AH$6843,MATCH(EPS!$F3209,NoSettings!$A$2:$A$6843,0),MATCH(EPS!V$2,NoSettings!$C$1:$AH$1,0))</f>
        <v>0</v>
      </c>
      <c r="W3209">
        <f>INDEX(NoSettings!$C$2:$AH$6843,MATCH(EPS!$F3209,NoSettings!$A$2:$A$6843,0),MATCH(EPS!W$2,NoSettings!$C$1:$AH$1,0))</f>
        <v>0</v>
      </c>
      <c r="X3209">
        <f>INDEX(NoSettings!$C$2:$AH$6843,MATCH(EPS!$F3209,NoSettings!$A$2:$A$6843,0),MATCH(EPS!X$2,NoSettings!$C$1:$AH$1,0))</f>
        <v>0</v>
      </c>
      <c r="Y3209">
        <f>INDEX(NoSettings!$C$2:$AH$6843,MATCH(EPS!$F3209,NoSettings!$A$2:$A$6843,0),MATCH(EPS!Y$2,NoSettings!$C$1:$AH$1,0))</f>
        <v>0</v>
      </c>
      <c r="Z3209">
        <f>INDEX(NoSettings!$C$2:$AH$6843,MATCH(EPS!$F3209,NoSettings!$A$2:$A$6843,0),MATCH(EPS!Z$2,NoSettings!$C$1:$AH$1,0))</f>
        <v>0</v>
      </c>
      <c r="AA3209">
        <f>INDEX(NoSettings!$C$2:$AH$6843,MATCH(EPS!$F3209,NoSettings!$A$2:$A$6843,0),MATCH(EPS!AA$2,NoSettings!$C$1:$AH$1,0))</f>
        <v>0</v>
      </c>
      <c r="AB3209">
        <f>INDEX(NoSettings!$C$2:$AH$6843,MATCH(EPS!$F3209,NoSettings!$A$2:$A$6843,0),MATCH(EPS!AB$2,NoSettings!$C$1:$AH$1,0))</f>
        <v>0</v>
      </c>
      <c r="AC3209">
        <f>INDEX(NoSettings!$C$2:$AH$6843,MATCH(EPS!$F3209,NoSettings!$A$2:$A$6843,0),MATCH(EPS!AC$2,NoSettings!$C$1:$AH$1,0))</f>
        <v>0</v>
      </c>
      <c r="AD3209">
        <f>INDEX(NoSettings!$C$2:$AH$6843,MATCH(EPS!$F3209,NoSettings!$A$2:$A$6843,0),MATCH(EPS!AD$2,NoSettings!$C$1:$AH$1,0))</f>
        <v>0</v>
      </c>
      <c r="AE3209">
        <f>INDEX(NoSettings!$C$2:$AH$6843,MATCH(EPS!$F3209,NoSettings!$A$2:$A$6843,0),MATCH(EPS!AE$2,NoSettings!$C$1:$AH$1,0))</f>
        <v>0</v>
      </c>
      <c r="AF3209">
        <f>INDEX(NoSettings!$C$2:$AH$6843,MATCH(EPS!$F3209,NoSettings!$A$2:$A$6843,0),MATCH(EPS!AF$2,NoSettings!$C$1:$AH$1,0))</f>
        <v>0</v>
      </c>
      <c r="AG3209">
        <f>INDEX(NoSettings!$C$2:$AH$6843,MATCH(EPS!$F3209,NoSettings!$A$2:$A$6843,0),MATCH(EPS!AG$2,NoSettings!$C$1:$AH$1,0))</f>
        <v>0</v>
      </c>
      <c r="AH3209">
        <f>INDEX(NoSettings!$C$2:$AH$6843,MATCH(EPS!$F3209,NoSettings!$A$2:$A$6843,0),MATCH(EPS!AH$2,NoSettings!$C$1:$AH$1,0))</f>
        <v>0</v>
      </c>
      <c r="AI3209">
        <f>INDEX(NoSettings!$C$2:$AH$6843,MATCH(EPS!$F3209,NoSettings!$A$2:$A$6843,0),MATCH(EPS!AI$2,NoSettings!$C$1:$AH$1,0))</f>
        <v>0</v>
      </c>
      <c r="AJ3209">
        <f>INDEX(NoSettings!$C$2:$AH$6843,MATCH(EPS!$F3209,NoSettings!$A$2:$A$6843,0),MATCH(EPS!AJ$2,NoSettings!$C$1:$AH$1,0))</f>
        <v>0</v>
      </c>
      <c r="AK3209">
        <f>INDEX(NoSettings!$C$2:$AH$6843,MATCH(EPS!$F3209,NoSettings!$A$2:$A$6843,0),MATCH(EPS!AK$2,NoSettings!$C$1:$AH$1,0))</f>
        <v>0</v>
      </c>
    </row>
    <row r="3210" spans="1:37" hidden="1" x14ac:dyDescent="0.25">
      <c r="A3210" s="63" t="s">
        <v>8042</v>
      </c>
      <c r="B3210" t="s">
        <v>7968</v>
      </c>
      <c r="C3210" t="s">
        <v>8022</v>
      </c>
      <c r="D3210" t="s">
        <v>7963</v>
      </c>
      <c r="E3210" t="s">
        <v>7947</v>
      </c>
      <c r="F3210" t="s">
        <v>3209</v>
      </c>
      <c r="G3210">
        <f>INDEX(NoSettings!$C$2:$AH$6843,MATCH(EPS!$F3210,NoSettings!$A$2:$A$6843,0),MATCH(EPS!G$2,NoSettings!$C$1:$AH$1,0))</f>
        <v>0</v>
      </c>
      <c r="H3210">
        <f>INDEX(NoSettings!$C$2:$AH$6843,MATCH(EPS!$F3210,NoSettings!$A$2:$A$6843,0),MATCH(EPS!H$2,NoSettings!$C$1:$AH$1,0))</f>
        <v>0</v>
      </c>
      <c r="I3210">
        <f>INDEX(NoSettings!$C$2:$AH$6843,MATCH(EPS!$F3210,NoSettings!$A$2:$A$6843,0),MATCH(EPS!I$2,NoSettings!$C$1:$AH$1,0))</f>
        <v>0</v>
      </c>
      <c r="J3210">
        <f>INDEX(NoSettings!$C$2:$AH$6843,MATCH(EPS!$F3210,NoSettings!$A$2:$A$6843,0),MATCH(EPS!J$2,NoSettings!$C$1:$AH$1,0))</f>
        <v>0</v>
      </c>
      <c r="K3210">
        <f>INDEX(NoSettings!$C$2:$AH$6843,MATCH(EPS!$F3210,NoSettings!$A$2:$A$6843,0),MATCH(EPS!K$2,NoSettings!$C$1:$AH$1,0))</f>
        <v>0</v>
      </c>
      <c r="L3210">
        <f>INDEX(NoSettings!$C$2:$AH$6843,MATCH(EPS!$F3210,NoSettings!$A$2:$A$6843,0),MATCH(EPS!L$2,NoSettings!$C$1:$AH$1,0))</f>
        <v>0</v>
      </c>
      <c r="M3210">
        <f>INDEX(NoSettings!$C$2:$AH$6843,MATCH(EPS!$F3210,NoSettings!$A$2:$A$6843,0),MATCH(EPS!M$2,NoSettings!$C$1:$AH$1,0))</f>
        <v>0</v>
      </c>
      <c r="N3210">
        <f>INDEX(NoSettings!$C$2:$AH$6843,MATCH(EPS!$F3210,NoSettings!$A$2:$A$6843,0),MATCH(EPS!N$2,NoSettings!$C$1:$AH$1,0))</f>
        <v>0</v>
      </c>
      <c r="O3210">
        <f>INDEX(NoSettings!$C$2:$AH$6843,MATCH(EPS!$F3210,NoSettings!$A$2:$A$6843,0),MATCH(EPS!O$2,NoSettings!$C$1:$AH$1,0))</f>
        <v>0</v>
      </c>
      <c r="P3210">
        <f>INDEX(NoSettings!$C$2:$AH$6843,MATCH(EPS!$F3210,NoSettings!$A$2:$A$6843,0),MATCH(EPS!P$2,NoSettings!$C$1:$AH$1,0))</f>
        <v>0</v>
      </c>
      <c r="Q3210">
        <f>INDEX(NoSettings!$C$2:$AH$6843,MATCH(EPS!$F3210,NoSettings!$A$2:$A$6843,0),MATCH(EPS!Q$2,NoSettings!$C$1:$AH$1,0))</f>
        <v>0</v>
      </c>
      <c r="R3210">
        <f>INDEX(NoSettings!$C$2:$AH$6843,MATCH(EPS!$F3210,NoSettings!$A$2:$A$6843,0),MATCH(EPS!R$2,NoSettings!$C$1:$AH$1,0))</f>
        <v>0</v>
      </c>
      <c r="S3210">
        <f>INDEX(NoSettings!$C$2:$AH$6843,MATCH(EPS!$F3210,NoSettings!$A$2:$A$6843,0),MATCH(EPS!S$2,NoSettings!$C$1:$AH$1,0))</f>
        <v>0</v>
      </c>
      <c r="T3210">
        <f>INDEX(NoSettings!$C$2:$AH$6843,MATCH(EPS!$F3210,NoSettings!$A$2:$A$6843,0),MATCH(EPS!T$2,NoSettings!$C$1:$AH$1,0))</f>
        <v>0</v>
      </c>
      <c r="U3210">
        <f>INDEX(NoSettings!$C$2:$AH$6843,MATCH(EPS!$F3210,NoSettings!$A$2:$A$6843,0),MATCH(EPS!U$2,NoSettings!$C$1:$AH$1,0))</f>
        <v>0</v>
      </c>
      <c r="V3210">
        <f>INDEX(NoSettings!$C$2:$AH$6843,MATCH(EPS!$F3210,NoSettings!$A$2:$A$6843,0),MATCH(EPS!V$2,NoSettings!$C$1:$AH$1,0))</f>
        <v>0</v>
      </c>
      <c r="W3210">
        <f>INDEX(NoSettings!$C$2:$AH$6843,MATCH(EPS!$F3210,NoSettings!$A$2:$A$6843,0),MATCH(EPS!W$2,NoSettings!$C$1:$AH$1,0))</f>
        <v>0</v>
      </c>
      <c r="X3210">
        <f>INDEX(NoSettings!$C$2:$AH$6843,MATCH(EPS!$F3210,NoSettings!$A$2:$A$6843,0),MATCH(EPS!X$2,NoSettings!$C$1:$AH$1,0))</f>
        <v>0</v>
      </c>
      <c r="Y3210">
        <f>INDEX(NoSettings!$C$2:$AH$6843,MATCH(EPS!$F3210,NoSettings!$A$2:$A$6843,0),MATCH(EPS!Y$2,NoSettings!$C$1:$AH$1,0))</f>
        <v>0</v>
      </c>
      <c r="Z3210">
        <f>INDEX(NoSettings!$C$2:$AH$6843,MATCH(EPS!$F3210,NoSettings!$A$2:$A$6843,0),MATCH(EPS!Z$2,NoSettings!$C$1:$AH$1,0))</f>
        <v>0</v>
      </c>
      <c r="AA3210">
        <f>INDEX(NoSettings!$C$2:$AH$6843,MATCH(EPS!$F3210,NoSettings!$A$2:$A$6843,0),MATCH(EPS!AA$2,NoSettings!$C$1:$AH$1,0))</f>
        <v>0</v>
      </c>
      <c r="AB3210">
        <f>INDEX(NoSettings!$C$2:$AH$6843,MATCH(EPS!$F3210,NoSettings!$A$2:$A$6843,0),MATCH(EPS!AB$2,NoSettings!$C$1:$AH$1,0))</f>
        <v>0</v>
      </c>
      <c r="AC3210">
        <f>INDEX(NoSettings!$C$2:$AH$6843,MATCH(EPS!$F3210,NoSettings!$A$2:$A$6843,0),MATCH(EPS!AC$2,NoSettings!$C$1:$AH$1,0))</f>
        <v>0</v>
      </c>
      <c r="AD3210">
        <f>INDEX(NoSettings!$C$2:$AH$6843,MATCH(EPS!$F3210,NoSettings!$A$2:$A$6843,0),MATCH(EPS!AD$2,NoSettings!$C$1:$AH$1,0))</f>
        <v>0</v>
      </c>
      <c r="AE3210">
        <f>INDEX(NoSettings!$C$2:$AH$6843,MATCH(EPS!$F3210,NoSettings!$A$2:$A$6843,0),MATCH(EPS!AE$2,NoSettings!$C$1:$AH$1,0))</f>
        <v>0</v>
      </c>
      <c r="AF3210">
        <f>INDEX(NoSettings!$C$2:$AH$6843,MATCH(EPS!$F3210,NoSettings!$A$2:$A$6843,0),MATCH(EPS!AF$2,NoSettings!$C$1:$AH$1,0))</f>
        <v>0</v>
      </c>
      <c r="AG3210">
        <f>INDEX(NoSettings!$C$2:$AH$6843,MATCH(EPS!$F3210,NoSettings!$A$2:$A$6843,0),MATCH(EPS!AG$2,NoSettings!$C$1:$AH$1,0))</f>
        <v>0</v>
      </c>
      <c r="AH3210">
        <f>INDEX(NoSettings!$C$2:$AH$6843,MATCH(EPS!$F3210,NoSettings!$A$2:$A$6843,0),MATCH(EPS!AH$2,NoSettings!$C$1:$AH$1,0))</f>
        <v>0</v>
      </c>
      <c r="AI3210">
        <f>INDEX(NoSettings!$C$2:$AH$6843,MATCH(EPS!$F3210,NoSettings!$A$2:$A$6843,0),MATCH(EPS!AI$2,NoSettings!$C$1:$AH$1,0))</f>
        <v>0</v>
      </c>
      <c r="AJ3210">
        <f>INDEX(NoSettings!$C$2:$AH$6843,MATCH(EPS!$F3210,NoSettings!$A$2:$A$6843,0),MATCH(EPS!AJ$2,NoSettings!$C$1:$AH$1,0))</f>
        <v>0</v>
      </c>
      <c r="AK3210">
        <f>INDEX(NoSettings!$C$2:$AH$6843,MATCH(EPS!$F3210,NoSettings!$A$2:$A$6843,0),MATCH(EPS!AK$2,NoSettings!$C$1:$AH$1,0))</f>
        <v>0</v>
      </c>
    </row>
    <row r="3211" spans="1:37" hidden="1" x14ac:dyDescent="0.25">
      <c r="A3211" s="63" t="s">
        <v>8042</v>
      </c>
      <c r="B3211" t="s">
        <v>7968</v>
      </c>
      <c r="C3211" t="s">
        <v>8022</v>
      </c>
      <c r="D3211" t="s">
        <v>7963</v>
      </c>
      <c r="E3211" t="s">
        <v>7948</v>
      </c>
      <c r="F3211" t="s">
        <v>3210</v>
      </c>
      <c r="G3211">
        <f>INDEX(NoSettings!$C$2:$AH$6843,MATCH(EPS!$F3211,NoSettings!$A$2:$A$6843,0),MATCH(EPS!G$2,NoSettings!$C$1:$AH$1,0))</f>
        <v>0</v>
      </c>
      <c r="H3211">
        <f>INDEX(NoSettings!$C$2:$AH$6843,MATCH(EPS!$F3211,NoSettings!$A$2:$A$6843,0),MATCH(EPS!H$2,NoSettings!$C$1:$AH$1,0))</f>
        <v>0</v>
      </c>
      <c r="I3211">
        <f>INDEX(NoSettings!$C$2:$AH$6843,MATCH(EPS!$F3211,NoSettings!$A$2:$A$6843,0),MATCH(EPS!I$2,NoSettings!$C$1:$AH$1,0))</f>
        <v>0</v>
      </c>
      <c r="J3211">
        <f>INDEX(NoSettings!$C$2:$AH$6843,MATCH(EPS!$F3211,NoSettings!$A$2:$A$6843,0),MATCH(EPS!J$2,NoSettings!$C$1:$AH$1,0))</f>
        <v>0</v>
      </c>
      <c r="K3211">
        <f>INDEX(NoSettings!$C$2:$AH$6843,MATCH(EPS!$F3211,NoSettings!$A$2:$A$6843,0),MATCH(EPS!K$2,NoSettings!$C$1:$AH$1,0))</f>
        <v>0</v>
      </c>
      <c r="L3211">
        <f>INDEX(NoSettings!$C$2:$AH$6843,MATCH(EPS!$F3211,NoSettings!$A$2:$A$6843,0),MATCH(EPS!L$2,NoSettings!$C$1:$AH$1,0))</f>
        <v>0</v>
      </c>
      <c r="M3211">
        <f>INDEX(NoSettings!$C$2:$AH$6843,MATCH(EPS!$F3211,NoSettings!$A$2:$A$6843,0),MATCH(EPS!M$2,NoSettings!$C$1:$AH$1,0))</f>
        <v>0</v>
      </c>
      <c r="N3211">
        <f>INDEX(NoSettings!$C$2:$AH$6843,MATCH(EPS!$F3211,NoSettings!$A$2:$A$6843,0),MATCH(EPS!N$2,NoSettings!$C$1:$AH$1,0))</f>
        <v>0</v>
      </c>
      <c r="O3211">
        <f>INDEX(NoSettings!$C$2:$AH$6843,MATCH(EPS!$F3211,NoSettings!$A$2:$A$6843,0),MATCH(EPS!O$2,NoSettings!$C$1:$AH$1,0))</f>
        <v>0</v>
      </c>
      <c r="P3211">
        <f>INDEX(NoSettings!$C$2:$AH$6843,MATCH(EPS!$F3211,NoSettings!$A$2:$A$6843,0),MATCH(EPS!P$2,NoSettings!$C$1:$AH$1,0))</f>
        <v>0</v>
      </c>
      <c r="Q3211">
        <f>INDEX(NoSettings!$C$2:$AH$6843,MATCH(EPS!$F3211,NoSettings!$A$2:$A$6843,0),MATCH(EPS!Q$2,NoSettings!$C$1:$AH$1,0))</f>
        <v>0</v>
      </c>
      <c r="R3211">
        <f>INDEX(NoSettings!$C$2:$AH$6843,MATCH(EPS!$F3211,NoSettings!$A$2:$A$6843,0),MATCH(EPS!R$2,NoSettings!$C$1:$AH$1,0))</f>
        <v>0</v>
      </c>
      <c r="S3211">
        <f>INDEX(NoSettings!$C$2:$AH$6843,MATCH(EPS!$F3211,NoSettings!$A$2:$A$6843,0),MATCH(EPS!S$2,NoSettings!$C$1:$AH$1,0))</f>
        <v>0</v>
      </c>
      <c r="T3211">
        <f>INDEX(NoSettings!$C$2:$AH$6843,MATCH(EPS!$F3211,NoSettings!$A$2:$A$6843,0),MATCH(EPS!T$2,NoSettings!$C$1:$AH$1,0))</f>
        <v>0</v>
      </c>
      <c r="U3211">
        <f>INDEX(NoSettings!$C$2:$AH$6843,MATCH(EPS!$F3211,NoSettings!$A$2:$A$6843,0),MATCH(EPS!U$2,NoSettings!$C$1:$AH$1,0))</f>
        <v>0</v>
      </c>
      <c r="V3211">
        <f>INDEX(NoSettings!$C$2:$AH$6843,MATCH(EPS!$F3211,NoSettings!$A$2:$A$6843,0),MATCH(EPS!V$2,NoSettings!$C$1:$AH$1,0))</f>
        <v>0</v>
      </c>
      <c r="W3211">
        <f>INDEX(NoSettings!$C$2:$AH$6843,MATCH(EPS!$F3211,NoSettings!$A$2:$A$6843,0),MATCH(EPS!W$2,NoSettings!$C$1:$AH$1,0))</f>
        <v>0</v>
      </c>
      <c r="X3211">
        <f>INDEX(NoSettings!$C$2:$AH$6843,MATCH(EPS!$F3211,NoSettings!$A$2:$A$6843,0),MATCH(EPS!X$2,NoSettings!$C$1:$AH$1,0))</f>
        <v>0</v>
      </c>
      <c r="Y3211">
        <f>INDEX(NoSettings!$C$2:$AH$6843,MATCH(EPS!$F3211,NoSettings!$A$2:$A$6843,0),MATCH(EPS!Y$2,NoSettings!$C$1:$AH$1,0))</f>
        <v>0</v>
      </c>
      <c r="Z3211">
        <f>INDEX(NoSettings!$C$2:$AH$6843,MATCH(EPS!$F3211,NoSettings!$A$2:$A$6843,0),MATCH(EPS!Z$2,NoSettings!$C$1:$AH$1,0))</f>
        <v>0</v>
      </c>
      <c r="AA3211">
        <f>INDEX(NoSettings!$C$2:$AH$6843,MATCH(EPS!$F3211,NoSettings!$A$2:$A$6843,0),MATCH(EPS!AA$2,NoSettings!$C$1:$AH$1,0))</f>
        <v>0</v>
      </c>
      <c r="AB3211">
        <f>INDEX(NoSettings!$C$2:$AH$6843,MATCH(EPS!$F3211,NoSettings!$A$2:$A$6843,0),MATCH(EPS!AB$2,NoSettings!$C$1:$AH$1,0))</f>
        <v>0</v>
      </c>
      <c r="AC3211">
        <f>INDEX(NoSettings!$C$2:$AH$6843,MATCH(EPS!$F3211,NoSettings!$A$2:$A$6843,0),MATCH(EPS!AC$2,NoSettings!$C$1:$AH$1,0))</f>
        <v>0</v>
      </c>
      <c r="AD3211">
        <f>INDEX(NoSettings!$C$2:$AH$6843,MATCH(EPS!$F3211,NoSettings!$A$2:$A$6843,0),MATCH(EPS!AD$2,NoSettings!$C$1:$AH$1,0))</f>
        <v>0</v>
      </c>
      <c r="AE3211">
        <f>INDEX(NoSettings!$C$2:$AH$6843,MATCH(EPS!$F3211,NoSettings!$A$2:$A$6843,0),MATCH(EPS!AE$2,NoSettings!$C$1:$AH$1,0))</f>
        <v>0</v>
      </c>
      <c r="AF3211">
        <f>INDEX(NoSettings!$C$2:$AH$6843,MATCH(EPS!$F3211,NoSettings!$A$2:$A$6843,0),MATCH(EPS!AF$2,NoSettings!$C$1:$AH$1,0))</f>
        <v>0</v>
      </c>
      <c r="AG3211">
        <f>INDEX(NoSettings!$C$2:$AH$6843,MATCH(EPS!$F3211,NoSettings!$A$2:$A$6843,0),MATCH(EPS!AG$2,NoSettings!$C$1:$AH$1,0))</f>
        <v>0</v>
      </c>
      <c r="AH3211">
        <f>INDEX(NoSettings!$C$2:$AH$6843,MATCH(EPS!$F3211,NoSettings!$A$2:$A$6843,0),MATCH(EPS!AH$2,NoSettings!$C$1:$AH$1,0))</f>
        <v>0</v>
      </c>
      <c r="AI3211">
        <f>INDEX(NoSettings!$C$2:$AH$6843,MATCH(EPS!$F3211,NoSettings!$A$2:$A$6843,0),MATCH(EPS!AI$2,NoSettings!$C$1:$AH$1,0))</f>
        <v>0</v>
      </c>
      <c r="AJ3211">
        <f>INDEX(NoSettings!$C$2:$AH$6843,MATCH(EPS!$F3211,NoSettings!$A$2:$A$6843,0),MATCH(EPS!AJ$2,NoSettings!$C$1:$AH$1,0))</f>
        <v>0</v>
      </c>
      <c r="AK3211">
        <f>INDEX(NoSettings!$C$2:$AH$6843,MATCH(EPS!$F3211,NoSettings!$A$2:$A$6843,0),MATCH(EPS!AK$2,NoSettings!$C$1:$AH$1,0))</f>
        <v>0</v>
      </c>
    </row>
    <row r="3212" spans="1:37" hidden="1" x14ac:dyDescent="0.25">
      <c r="A3212" s="63" t="s">
        <v>8042</v>
      </c>
      <c r="B3212" t="s">
        <v>7968</v>
      </c>
      <c r="C3212" t="s">
        <v>8022</v>
      </c>
      <c r="D3212" t="s">
        <v>7963</v>
      </c>
      <c r="E3212" t="s">
        <v>7949</v>
      </c>
      <c r="F3212" t="s">
        <v>3211</v>
      </c>
      <c r="G3212">
        <f>INDEX(NoSettings!$C$2:$AH$6843,MATCH(EPS!$F3212,NoSettings!$A$2:$A$6843,0),MATCH(EPS!G$2,NoSettings!$C$1:$AH$1,0))</f>
        <v>0</v>
      </c>
      <c r="H3212">
        <f>INDEX(NoSettings!$C$2:$AH$6843,MATCH(EPS!$F3212,NoSettings!$A$2:$A$6843,0),MATCH(EPS!H$2,NoSettings!$C$1:$AH$1,0))</f>
        <v>0</v>
      </c>
      <c r="I3212">
        <f>INDEX(NoSettings!$C$2:$AH$6843,MATCH(EPS!$F3212,NoSettings!$A$2:$A$6843,0),MATCH(EPS!I$2,NoSettings!$C$1:$AH$1,0))</f>
        <v>0</v>
      </c>
      <c r="J3212">
        <f>INDEX(NoSettings!$C$2:$AH$6843,MATCH(EPS!$F3212,NoSettings!$A$2:$A$6843,0),MATCH(EPS!J$2,NoSettings!$C$1:$AH$1,0))</f>
        <v>0</v>
      </c>
      <c r="K3212">
        <f>INDEX(NoSettings!$C$2:$AH$6843,MATCH(EPS!$F3212,NoSettings!$A$2:$A$6843,0),MATCH(EPS!K$2,NoSettings!$C$1:$AH$1,0))</f>
        <v>0</v>
      </c>
      <c r="L3212">
        <f>INDEX(NoSettings!$C$2:$AH$6843,MATCH(EPS!$F3212,NoSettings!$A$2:$A$6843,0),MATCH(EPS!L$2,NoSettings!$C$1:$AH$1,0))</f>
        <v>0</v>
      </c>
      <c r="M3212">
        <f>INDEX(NoSettings!$C$2:$AH$6843,MATCH(EPS!$F3212,NoSettings!$A$2:$A$6843,0),MATCH(EPS!M$2,NoSettings!$C$1:$AH$1,0))</f>
        <v>0</v>
      </c>
      <c r="N3212">
        <f>INDEX(NoSettings!$C$2:$AH$6843,MATCH(EPS!$F3212,NoSettings!$A$2:$A$6843,0),MATCH(EPS!N$2,NoSettings!$C$1:$AH$1,0))</f>
        <v>0</v>
      </c>
      <c r="O3212">
        <f>INDEX(NoSettings!$C$2:$AH$6843,MATCH(EPS!$F3212,NoSettings!$A$2:$A$6843,0),MATCH(EPS!O$2,NoSettings!$C$1:$AH$1,0))</f>
        <v>0</v>
      </c>
      <c r="P3212">
        <f>INDEX(NoSettings!$C$2:$AH$6843,MATCH(EPS!$F3212,NoSettings!$A$2:$A$6843,0),MATCH(EPS!P$2,NoSettings!$C$1:$AH$1,0))</f>
        <v>0</v>
      </c>
      <c r="Q3212">
        <f>INDEX(NoSettings!$C$2:$AH$6843,MATCH(EPS!$F3212,NoSettings!$A$2:$A$6843,0),MATCH(EPS!Q$2,NoSettings!$C$1:$AH$1,0))</f>
        <v>0</v>
      </c>
      <c r="R3212">
        <f>INDEX(NoSettings!$C$2:$AH$6843,MATCH(EPS!$F3212,NoSettings!$A$2:$A$6843,0),MATCH(EPS!R$2,NoSettings!$C$1:$AH$1,0))</f>
        <v>0</v>
      </c>
      <c r="S3212">
        <f>INDEX(NoSettings!$C$2:$AH$6843,MATCH(EPS!$F3212,NoSettings!$A$2:$A$6843,0),MATCH(EPS!S$2,NoSettings!$C$1:$AH$1,0))</f>
        <v>0</v>
      </c>
      <c r="T3212">
        <f>INDEX(NoSettings!$C$2:$AH$6843,MATCH(EPS!$F3212,NoSettings!$A$2:$A$6843,0),MATCH(EPS!T$2,NoSettings!$C$1:$AH$1,0))</f>
        <v>0</v>
      </c>
      <c r="U3212">
        <f>INDEX(NoSettings!$C$2:$AH$6843,MATCH(EPS!$F3212,NoSettings!$A$2:$A$6843,0),MATCH(EPS!U$2,NoSettings!$C$1:$AH$1,0))</f>
        <v>0</v>
      </c>
      <c r="V3212">
        <f>INDEX(NoSettings!$C$2:$AH$6843,MATCH(EPS!$F3212,NoSettings!$A$2:$A$6843,0),MATCH(EPS!V$2,NoSettings!$C$1:$AH$1,0))</f>
        <v>0</v>
      </c>
      <c r="W3212">
        <f>INDEX(NoSettings!$C$2:$AH$6843,MATCH(EPS!$F3212,NoSettings!$A$2:$A$6843,0),MATCH(EPS!W$2,NoSettings!$C$1:$AH$1,0))</f>
        <v>0</v>
      </c>
      <c r="X3212">
        <f>INDEX(NoSettings!$C$2:$AH$6843,MATCH(EPS!$F3212,NoSettings!$A$2:$A$6843,0),MATCH(EPS!X$2,NoSettings!$C$1:$AH$1,0))</f>
        <v>0</v>
      </c>
      <c r="Y3212">
        <f>INDEX(NoSettings!$C$2:$AH$6843,MATCH(EPS!$F3212,NoSettings!$A$2:$A$6843,0),MATCH(EPS!Y$2,NoSettings!$C$1:$AH$1,0))</f>
        <v>0</v>
      </c>
      <c r="Z3212">
        <f>INDEX(NoSettings!$C$2:$AH$6843,MATCH(EPS!$F3212,NoSettings!$A$2:$A$6843,0),MATCH(EPS!Z$2,NoSettings!$C$1:$AH$1,0))</f>
        <v>0</v>
      </c>
      <c r="AA3212">
        <f>INDEX(NoSettings!$C$2:$AH$6843,MATCH(EPS!$F3212,NoSettings!$A$2:$A$6843,0),MATCH(EPS!AA$2,NoSettings!$C$1:$AH$1,0))</f>
        <v>0</v>
      </c>
      <c r="AB3212">
        <f>INDEX(NoSettings!$C$2:$AH$6843,MATCH(EPS!$F3212,NoSettings!$A$2:$A$6843,0),MATCH(EPS!AB$2,NoSettings!$C$1:$AH$1,0))</f>
        <v>0</v>
      </c>
      <c r="AC3212">
        <f>INDEX(NoSettings!$C$2:$AH$6843,MATCH(EPS!$F3212,NoSettings!$A$2:$A$6843,0),MATCH(EPS!AC$2,NoSettings!$C$1:$AH$1,0))</f>
        <v>0</v>
      </c>
      <c r="AD3212">
        <f>INDEX(NoSettings!$C$2:$AH$6843,MATCH(EPS!$F3212,NoSettings!$A$2:$A$6843,0),MATCH(EPS!AD$2,NoSettings!$C$1:$AH$1,0))</f>
        <v>0</v>
      </c>
      <c r="AE3212">
        <f>INDEX(NoSettings!$C$2:$AH$6843,MATCH(EPS!$F3212,NoSettings!$A$2:$A$6843,0),MATCH(EPS!AE$2,NoSettings!$C$1:$AH$1,0))</f>
        <v>0</v>
      </c>
      <c r="AF3212">
        <f>INDEX(NoSettings!$C$2:$AH$6843,MATCH(EPS!$F3212,NoSettings!$A$2:$A$6843,0),MATCH(EPS!AF$2,NoSettings!$C$1:$AH$1,0))</f>
        <v>0</v>
      </c>
      <c r="AG3212">
        <f>INDEX(NoSettings!$C$2:$AH$6843,MATCH(EPS!$F3212,NoSettings!$A$2:$A$6843,0),MATCH(EPS!AG$2,NoSettings!$C$1:$AH$1,0))</f>
        <v>0</v>
      </c>
      <c r="AH3212">
        <f>INDEX(NoSettings!$C$2:$AH$6843,MATCH(EPS!$F3212,NoSettings!$A$2:$A$6843,0),MATCH(EPS!AH$2,NoSettings!$C$1:$AH$1,0))</f>
        <v>0</v>
      </c>
      <c r="AI3212">
        <f>INDEX(NoSettings!$C$2:$AH$6843,MATCH(EPS!$F3212,NoSettings!$A$2:$A$6843,0),MATCH(EPS!AI$2,NoSettings!$C$1:$AH$1,0))</f>
        <v>0</v>
      </c>
      <c r="AJ3212">
        <f>INDEX(NoSettings!$C$2:$AH$6843,MATCH(EPS!$F3212,NoSettings!$A$2:$A$6843,0),MATCH(EPS!AJ$2,NoSettings!$C$1:$AH$1,0))</f>
        <v>0</v>
      </c>
      <c r="AK3212">
        <f>INDEX(NoSettings!$C$2:$AH$6843,MATCH(EPS!$F3212,NoSettings!$A$2:$A$6843,0),MATCH(EPS!AK$2,NoSettings!$C$1:$AH$1,0))</f>
        <v>0</v>
      </c>
    </row>
    <row r="3213" spans="1:37" hidden="1" x14ac:dyDescent="0.25">
      <c r="A3213" s="63" t="s">
        <v>8042</v>
      </c>
      <c r="B3213" t="s">
        <v>7968</v>
      </c>
      <c r="C3213" t="s">
        <v>8022</v>
      </c>
      <c r="D3213" t="s">
        <v>7963</v>
      </c>
      <c r="E3213" t="s">
        <v>7950</v>
      </c>
      <c r="F3213" t="s">
        <v>3212</v>
      </c>
      <c r="G3213">
        <f>INDEX(NoSettings!$C$2:$AH$6843,MATCH(EPS!$F3213,NoSettings!$A$2:$A$6843,0),MATCH(EPS!G$2,NoSettings!$C$1:$AH$1,0))</f>
        <v>0</v>
      </c>
      <c r="H3213">
        <f>INDEX(NoSettings!$C$2:$AH$6843,MATCH(EPS!$F3213,NoSettings!$A$2:$A$6843,0),MATCH(EPS!H$2,NoSettings!$C$1:$AH$1,0))</f>
        <v>0</v>
      </c>
      <c r="I3213">
        <f>INDEX(NoSettings!$C$2:$AH$6843,MATCH(EPS!$F3213,NoSettings!$A$2:$A$6843,0),MATCH(EPS!I$2,NoSettings!$C$1:$AH$1,0))</f>
        <v>0</v>
      </c>
      <c r="J3213">
        <f>INDEX(NoSettings!$C$2:$AH$6843,MATCH(EPS!$F3213,NoSettings!$A$2:$A$6843,0),MATCH(EPS!J$2,NoSettings!$C$1:$AH$1,0))</f>
        <v>0</v>
      </c>
      <c r="K3213">
        <f>INDEX(NoSettings!$C$2:$AH$6843,MATCH(EPS!$F3213,NoSettings!$A$2:$A$6843,0),MATCH(EPS!K$2,NoSettings!$C$1:$AH$1,0))</f>
        <v>0</v>
      </c>
      <c r="L3213">
        <f>INDEX(NoSettings!$C$2:$AH$6843,MATCH(EPS!$F3213,NoSettings!$A$2:$A$6843,0),MATCH(EPS!L$2,NoSettings!$C$1:$AH$1,0))</f>
        <v>0</v>
      </c>
      <c r="M3213">
        <f>INDEX(NoSettings!$C$2:$AH$6843,MATCH(EPS!$F3213,NoSettings!$A$2:$A$6843,0),MATCH(EPS!M$2,NoSettings!$C$1:$AH$1,0))</f>
        <v>0</v>
      </c>
      <c r="N3213">
        <f>INDEX(NoSettings!$C$2:$AH$6843,MATCH(EPS!$F3213,NoSettings!$A$2:$A$6843,0),MATCH(EPS!N$2,NoSettings!$C$1:$AH$1,0))</f>
        <v>0</v>
      </c>
      <c r="O3213">
        <f>INDEX(NoSettings!$C$2:$AH$6843,MATCH(EPS!$F3213,NoSettings!$A$2:$A$6843,0),MATCH(EPS!O$2,NoSettings!$C$1:$AH$1,0))</f>
        <v>0</v>
      </c>
      <c r="P3213">
        <f>INDEX(NoSettings!$C$2:$AH$6843,MATCH(EPS!$F3213,NoSettings!$A$2:$A$6843,0),MATCH(EPS!P$2,NoSettings!$C$1:$AH$1,0))</f>
        <v>0</v>
      </c>
      <c r="Q3213">
        <f>INDEX(NoSettings!$C$2:$AH$6843,MATCH(EPS!$F3213,NoSettings!$A$2:$A$6843,0),MATCH(EPS!Q$2,NoSettings!$C$1:$AH$1,0))</f>
        <v>0</v>
      </c>
      <c r="R3213">
        <f>INDEX(NoSettings!$C$2:$AH$6843,MATCH(EPS!$F3213,NoSettings!$A$2:$A$6843,0),MATCH(EPS!R$2,NoSettings!$C$1:$AH$1,0))</f>
        <v>0</v>
      </c>
      <c r="S3213">
        <f>INDEX(NoSettings!$C$2:$AH$6843,MATCH(EPS!$F3213,NoSettings!$A$2:$A$6843,0),MATCH(EPS!S$2,NoSettings!$C$1:$AH$1,0))</f>
        <v>0</v>
      </c>
      <c r="T3213">
        <f>INDEX(NoSettings!$C$2:$AH$6843,MATCH(EPS!$F3213,NoSettings!$A$2:$A$6843,0),MATCH(EPS!T$2,NoSettings!$C$1:$AH$1,0))</f>
        <v>0</v>
      </c>
      <c r="U3213">
        <f>INDEX(NoSettings!$C$2:$AH$6843,MATCH(EPS!$F3213,NoSettings!$A$2:$A$6843,0),MATCH(EPS!U$2,NoSettings!$C$1:$AH$1,0))</f>
        <v>0</v>
      </c>
      <c r="V3213">
        <f>INDEX(NoSettings!$C$2:$AH$6843,MATCH(EPS!$F3213,NoSettings!$A$2:$A$6843,0),MATCH(EPS!V$2,NoSettings!$C$1:$AH$1,0))</f>
        <v>0</v>
      </c>
      <c r="W3213">
        <f>INDEX(NoSettings!$C$2:$AH$6843,MATCH(EPS!$F3213,NoSettings!$A$2:$A$6843,0),MATCH(EPS!W$2,NoSettings!$C$1:$AH$1,0))</f>
        <v>0</v>
      </c>
      <c r="X3213">
        <f>INDEX(NoSettings!$C$2:$AH$6843,MATCH(EPS!$F3213,NoSettings!$A$2:$A$6843,0),MATCH(EPS!X$2,NoSettings!$C$1:$AH$1,0))</f>
        <v>0</v>
      </c>
      <c r="Y3213">
        <f>INDEX(NoSettings!$C$2:$AH$6843,MATCH(EPS!$F3213,NoSettings!$A$2:$A$6843,0),MATCH(EPS!Y$2,NoSettings!$C$1:$AH$1,0))</f>
        <v>0</v>
      </c>
      <c r="Z3213">
        <f>INDEX(NoSettings!$C$2:$AH$6843,MATCH(EPS!$F3213,NoSettings!$A$2:$A$6843,0),MATCH(EPS!Z$2,NoSettings!$C$1:$AH$1,0))</f>
        <v>0</v>
      </c>
      <c r="AA3213">
        <f>INDEX(NoSettings!$C$2:$AH$6843,MATCH(EPS!$F3213,NoSettings!$A$2:$A$6843,0),MATCH(EPS!AA$2,NoSettings!$C$1:$AH$1,0))</f>
        <v>0</v>
      </c>
      <c r="AB3213">
        <f>INDEX(NoSettings!$C$2:$AH$6843,MATCH(EPS!$F3213,NoSettings!$A$2:$A$6843,0),MATCH(EPS!AB$2,NoSettings!$C$1:$AH$1,0))</f>
        <v>0</v>
      </c>
      <c r="AC3213">
        <f>INDEX(NoSettings!$C$2:$AH$6843,MATCH(EPS!$F3213,NoSettings!$A$2:$A$6843,0),MATCH(EPS!AC$2,NoSettings!$C$1:$AH$1,0))</f>
        <v>0</v>
      </c>
      <c r="AD3213">
        <f>INDEX(NoSettings!$C$2:$AH$6843,MATCH(EPS!$F3213,NoSettings!$A$2:$A$6843,0),MATCH(EPS!AD$2,NoSettings!$C$1:$AH$1,0))</f>
        <v>0</v>
      </c>
      <c r="AE3213">
        <f>INDEX(NoSettings!$C$2:$AH$6843,MATCH(EPS!$F3213,NoSettings!$A$2:$A$6843,0),MATCH(EPS!AE$2,NoSettings!$C$1:$AH$1,0))</f>
        <v>0</v>
      </c>
      <c r="AF3213">
        <f>INDEX(NoSettings!$C$2:$AH$6843,MATCH(EPS!$F3213,NoSettings!$A$2:$A$6843,0),MATCH(EPS!AF$2,NoSettings!$C$1:$AH$1,0))</f>
        <v>0</v>
      </c>
      <c r="AG3213">
        <f>INDEX(NoSettings!$C$2:$AH$6843,MATCH(EPS!$F3213,NoSettings!$A$2:$A$6843,0),MATCH(EPS!AG$2,NoSettings!$C$1:$AH$1,0))</f>
        <v>0</v>
      </c>
      <c r="AH3213">
        <f>INDEX(NoSettings!$C$2:$AH$6843,MATCH(EPS!$F3213,NoSettings!$A$2:$A$6843,0),MATCH(EPS!AH$2,NoSettings!$C$1:$AH$1,0))</f>
        <v>0</v>
      </c>
      <c r="AI3213">
        <f>INDEX(NoSettings!$C$2:$AH$6843,MATCH(EPS!$F3213,NoSettings!$A$2:$A$6843,0),MATCH(EPS!AI$2,NoSettings!$C$1:$AH$1,0))</f>
        <v>0</v>
      </c>
      <c r="AJ3213">
        <f>INDEX(NoSettings!$C$2:$AH$6843,MATCH(EPS!$F3213,NoSettings!$A$2:$A$6843,0),MATCH(EPS!AJ$2,NoSettings!$C$1:$AH$1,0))</f>
        <v>0</v>
      </c>
      <c r="AK3213">
        <f>INDEX(NoSettings!$C$2:$AH$6843,MATCH(EPS!$F3213,NoSettings!$A$2:$A$6843,0),MATCH(EPS!AK$2,NoSettings!$C$1:$AH$1,0))</f>
        <v>0</v>
      </c>
    </row>
    <row r="3214" spans="1:37" hidden="1" x14ac:dyDescent="0.25">
      <c r="A3214" s="63" t="s">
        <v>8042</v>
      </c>
      <c r="B3214" t="s">
        <v>7968</v>
      </c>
      <c r="C3214" t="s">
        <v>8022</v>
      </c>
      <c r="D3214" t="s">
        <v>7963</v>
      </c>
      <c r="E3214" t="s">
        <v>7951</v>
      </c>
      <c r="F3214" t="s">
        <v>3213</v>
      </c>
      <c r="G3214">
        <f>INDEX(NoSettings!$C$2:$AH$6843,MATCH(EPS!$F3214,NoSettings!$A$2:$A$6843,0),MATCH(EPS!G$2,NoSettings!$C$1:$AH$1,0))</f>
        <v>0</v>
      </c>
      <c r="H3214">
        <f>INDEX(NoSettings!$C$2:$AH$6843,MATCH(EPS!$F3214,NoSettings!$A$2:$A$6843,0),MATCH(EPS!H$2,NoSettings!$C$1:$AH$1,0))</f>
        <v>0</v>
      </c>
      <c r="I3214">
        <f>INDEX(NoSettings!$C$2:$AH$6843,MATCH(EPS!$F3214,NoSettings!$A$2:$A$6843,0),MATCH(EPS!I$2,NoSettings!$C$1:$AH$1,0))</f>
        <v>0</v>
      </c>
      <c r="J3214">
        <f>INDEX(NoSettings!$C$2:$AH$6843,MATCH(EPS!$F3214,NoSettings!$A$2:$A$6843,0),MATCH(EPS!J$2,NoSettings!$C$1:$AH$1,0))</f>
        <v>0</v>
      </c>
      <c r="K3214">
        <f>INDEX(NoSettings!$C$2:$AH$6843,MATCH(EPS!$F3214,NoSettings!$A$2:$A$6843,0),MATCH(EPS!K$2,NoSettings!$C$1:$AH$1,0))</f>
        <v>0</v>
      </c>
      <c r="L3214">
        <f>INDEX(NoSettings!$C$2:$AH$6843,MATCH(EPS!$F3214,NoSettings!$A$2:$A$6843,0),MATCH(EPS!L$2,NoSettings!$C$1:$AH$1,0))</f>
        <v>0</v>
      </c>
      <c r="M3214">
        <f>INDEX(NoSettings!$C$2:$AH$6843,MATCH(EPS!$F3214,NoSettings!$A$2:$A$6843,0),MATCH(EPS!M$2,NoSettings!$C$1:$AH$1,0))</f>
        <v>0</v>
      </c>
      <c r="N3214">
        <f>INDEX(NoSettings!$C$2:$AH$6843,MATCH(EPS!$F3214,NoSettings!$A$2:$A$6843,0),MATCH(EPS!N$2,NoSettings!$C$1:$AH$1,0))</f>
        <v>0</v>
      </c>
      <c r="O3214">
        <f>INDEX(NoSettings!$C$2:$AH$6843,MATCH(EPS!$F3214,NoSettings!$A$2:$A$6843,0),MATCH(EPS!O$2,NoSettings!$C$1:$AH$1,0))</f>
        <v>0</v>
      </c>
      <c r="P3214">
        <f>INDEX(NoSettings!$C$2:$AH$6843,MATCH(EPS!$F3214,NoSettings!$A$2:$A$6843,0),MATCH(EPS!P$2,NoSettings!$C$1:$AH$1,0))</f>
        <v>0</v>
      </c>
      <c r="Q3214">
        <f>INDEX(NoSettings!$C$2:$AH$6843,MATCH(EPS!$F3214,NoSettings!$A$2:$A$6843,0),MATCH(EPS!Q$2,NoSettings!$C$1:$AH$1,0))</f>
        <v>0</v>
      </c>
      <c r="R3214">
        <f>INDEX(NoSettings!$C$2:$AH$6843,MATCH(EPS!$F3214,NoSettings!$A$2:$A$6843,0),MATCH(EPS!R$2,NoSettings!$C$1:$AH$1,0))</f>
        <v>0</v>
      </c>
      <c r="S3214">
        <f>INDEX(NoSettings!$C$2:$AH$6843,MATCH(EPS!$F3214,NoSettings!$A$2:$A$6843,0),MATCH(EPS!S$2,NoSettings!$C$1:$AH$1,0))</f>
        <v>0</v>
      </c>
      <c r="T3214">
        <f>INDEX(NoSettings!$C$2:$AH$6843,MATCH(EPS!$F3214,NoSettings!$A$2:$A$6843,0),MATCH(EPS!T$2,NoSettings!$C$1:$AH$1,0))</f>
        <v>0</v>
      </c>
      <c r="U3214">
        <f>INDEX(NoSettings!$C$2:$AH$6843,MATCH(EPS!$F3214,NoSettings!$A$2:$A$6843,0),MATCH(EPS!U$2,NoSettings!$C$1:$AH$1,0))</f>
        <v>0</v>
      </c>
      <c r="V3214">
        <f>INDEX(NoSettings!$C$2:$AH$6843,MATCH(EPS!$F3214,NoSettings!$A$2:$A$6843,0),MATCH(EPS!V$2,NoSettings!$C$1:$AH$1,0))</f>
        <v>0</v>
      </c>
      <c r="W3214">
        <f>INDEX(NoSettings!$C$2:$AH$6843,MATCH(EPS!$F3214,NoSettings!$A$2:$A$6843,0),MATCH(EPS!W$2,NoSettings!$C$1:$AH$1,0))</f>
        <v>0</v>
      </c>
      <c r="X3214">
        <f>INDEX(NoSettings!$C$2:$AH$6843,MATCH(EPS!$F3214,NoSettings!$A$2:$A$6843,0),MATCH(EPS!X$2,NoSettings!$C$1:$AH$1,0))</f>
        <v>0</v>
      </c>
      <c r="Y3214">
        <f>INDEX(NoSettings!$C$2:$AH$6843,MATCH(EPS!$F3214,NoSettings!$A$2:$A$6843,0),MATCH(EPS!Y$2,NoSettings!$C$1:$AH$1,0))</f>
        <v>0</v>
      </c>
      <c r="Z3214">
        <f>INDEX(NoSettings!$C$2:$AH$6843,MATCH(EPS!$F3214,NoSettings!$A$2:$A$6843,0),MATCH(EPS!Z$2,NoSettings!$C$1:$AH$1,0))</f>
        <v>0</v>
      </c>
      <c r="AA3214">
        <f>INDEX(NoSettings!$C$2:$AH$6843,MATCH(EPS!$F3214,NoSettings!$A$2:$A$6843,0),MATCH(EPS!AA$2,NoSettings!$C$1:$AH$1,0))</f>
        <v>0</v>
      </c>
      <c r="AB3214">
        <f>INDEX(NoSettings!$C$2:$AH$6843,MATCH(EPS!$F3214,NoSettings!$A$2:$A$6843,0),MATCH(EPS!AB$2,NoSettings!$C$1:$AH$1,0))</f>
        <v>0</v>
      </c>
      <c r="AC3214">
        <f>INDEX(NoSettings!$C$2:$AH$6843,MATCH(EPS!$F3214,NoSettings!$A$2:$A$6843,0),MATCH(EPS!AC$2,NoSettings!$C$1:$AH$1,0))</f>
        <v>0</v>
      </c>
      <c r="AD3214">
        <f>INDEX(NoSettings!$C$2:$AH$6843,MATCH(EPS!$F3214,NoSettings!$A$2:$A$6843,0),MATCH(EPS!AD$2,NoSettings!$C$1:$AH$1,0))</f>
        <v>0</v>
      </c>
      <c r="AE3214">
        <f>INDEX(NoSettings!$C$2:$AH$6843,MATCH(EPS!$F3214,NoSettings!$A$2:$A$6843,0),MATCH(EPS!AE$2,NoSettings!$C$1:$AH$1,0))</f>
        <v>0</v>
      </c>
      <c r="AF3214">
        <f>INDEX(NoSettings!$C$2:$AH$6843,MATCH(EPS!$F3214,NoSettings!$A$2:$A$6843,0),MATCH(EPS!AF$2,NoSettings!$C$1:$AH$1,0))</f>
        <v>0</v>
      </c>
      <c r="AG3214">
        <f>INDEX(NoSettings!$C$2:$AH$6843,MATCH(EPS!$F3214,NoSettings!$A$2:$A$6843,0),MATCH(EPS!AG$2,NoSettings!$C$1:$AH$1,0))</f>
        <v>0</v>
      </c>
      <c r="AH3214">
        <f>INDEX(NoSettings!$C$2:$AH$6843,MATCH(EPS!$F3214,NoSettings!$A$2:$A$6843,0),MATCH(EPS!AH$2,NoSettings!$C$1:$AH$1,0))</f>
        <v>0</v>
      </c>
      <c r="AI3214">
        <f>INDEX(NoSettings!$C$2:$AH$6843,MATCH(EPS!$F3214,NoSettings!$A$2:$A$6843,0),MATCH(EPS!AI$2,NoSettings!$C$1:$AH$1,0))</f>
        <v>0</v>
      </c>
      <c r="AJ3214">
        <f>INDEX(NoSettings!$C$2:$AH$6843,MATCH(EPS!$F3214,NoSettings!$A$2:$A$6843,0),MATCH(EPS!AJ$2,NoSettings!$C$1:$AH$1,0))</f>
        <v>0</v>
      </c>
      <c r="AK3214">
        <f>INDEX(NoSettings!$C$2:$AH$6843,MATCH(EPS!$F3214,NoSettings!$A$2:$A$6843,0),MATCH(EPS!AK$2,NoSettings!$C$1:$AH$1,0))</f>
        <v>0</v>
      </c>
    </row>
    <row r="3215" spans="1:37" hidden="1" x14ac:dyDescent="0.25">
      <c r="A3215" s="63" t="s">
        <v>8042</v>
      </c>
      <c r="B3215" t="s">
        <v>7968</v>
      </c>
      <c r="C3215" t="s">
        <v>8022</v>
      </c>
      <c r="D3215" t="s">
        <v>7963</v>
      </c>
      <c r="E3215" t="s">
        <v>7952</v>
      </c>
      <c r="F3215" t="s">
        <v>3214</v>
      </c>
      <c r="G3215">
        <f>INDEX(NoSettings!$C$2:$AH$6843,MATCH(EPS!$F3215,NoSettings!$A$2:$A$6843,0),MATCH(EPS!G$2,NoSettings!$C$1:$AH$1,0))</f>
        <v>0</v>
      </c>
      <c r="H3215">
        <f>INDEX(NoSettings!$C$2:$AH$6843,MATCH(EPS!$F3215,NoSettings!$A$2:$A$6843,0),MATCH(EPS!H$2,NoSettings!$C$1:$AH$1,0))</f>
        <v>0</v>
      </c>
      <c r="I3215">
        <f>INDEX(NoSettings!$C$2:$AH$6843,MATCH(EPS!$F3215,NoSettings!$A$2:$A$6843,0),MATCH(EPS!I$2,NoSettings!$C$1:$AH$1,0))</f>
        <v>0</v>
      </c>
      <c r="J3215">
        <f>INDEX(NoSettings!$C$2:$AH$6843,MATCH(EPS!$F3215,NoSettings!$A$2:$A$6843,0),MATCH(EPS!J$2,NoSettings!$C$1:$AH$1,0))</f>
        <v>0</v>
      </c>
      <c r="K3215">
        <f>INDEX(NoSettings!$C$2:$AH$6843,MATCH(EPS!$F3215,NoSettings!$A$2:$A$6843,0),MATCH(EPS!K$2,NoSettings!$C$1:$AH$1,0))</f>
        <v>0</v>
      </c>
      <c r="L3215">
        <f>INDEX(NoSettings!$C$2:$AH$6843,MATCH(EPS!$F3215,NoSettings!$A$2:$A$6843,0),MATCH(EPS!L$2,NoSettings!$C$1:$AH$1,0))</f>
        <v>0</v>
      </c>
      <c r="M3215">
        <f>INDEX(NoSettings!$C$2:$AH$6843,MATCH(EPS!$F3215,NoSettings!$A$2:$A$6843,0),MATCH(EPS!M$2,NoSettings!$C$1:$AH$1,0))</f>
        <v>0</v>
      </c>
      <c r="N3215">
        <f>INDEX(NoSettings!$C$2:$AH$6843,MATCH(EPS!$F3215,NoSettings!$A$2:$A$6843,0),MATCH(EPS!N$2,NoSettings!$C$1:$AH$1,0))</f>
        <v>0</v>
      </c>
      <c r="O3215">
        <f>INDEX(NoSettings!$C$2:$AH$6843,MATCH(EPS!$F3215,NoSettings!$A$2:$A$6843,0),MATCH(EPS!O$2,NoSettings!$C$1:$AH$1,0))</f>
        <v>0</v>
      </c>
      <c r="P3215">
        <f>INDEX(NoSettings!$C$2:$AH$6843,MATCH(EPS!$F3215,NoSettings!$A$2:$A$6843,0),MATCH(EPS!P$2,NoSettings!$C$1:$AH$1,0))</f>
        <v>0</v>
      </c>
      <c r="Q3215">
        <f>INDEX(NoSettings!$C$2:$AH$6843,MATCH(EPS!$F3215,NoSettings!$A$2:$A$6843,0),MATCH(EPS!Q$2,NoSettings!$C$1:$AH$1,0))</f>
        <v>0</v>
      </c>
      <c r="R3215">
        <f>INDEX(NoSettings!$C$2:$AH$6843,MATCH(EPS!$F3215,NoSettings!$A$2:$A$6843,0),MATCH(EPS!R$2,NoSettings!$C$1:$AH$1,0))</f>
        <v>0</v>
      </c>
      <c r="S3215">
        <f>INDEX(NoSettings!$C$2:$AH$6843,MATCH(EPS!$F3215,NoSettings!$A$2:$A$6843,0),MATCH(EPS!S$2,NoSettings!$C$1:$AH$1,0))</f>
        <v>0</v>
      </c>
      <c r="T3215">
        <f>INDEX(NoSettings!$C$2:$AH$6843,MATCH(EPS!$F3215,NoSettings!$A$2:$A$6843,0),MATCH(EPS!T$2,NoSettings!$C$1:$AH$1,0))</f>
        <v>0</v>
      </c>
      <c r="U3215">
        <f>INDEX(NoSettings!$C$2:$AH$6843,MATCH(EPS!$F3215,NoSettings!$A$2:$A$6843,0),MATCH(EPS!U$2,NoSettings!$C$1:$AH$1,0))</f>
        <v>0</v>
      </c>
      <c r="V3215">
        <f>INDEX(NoSettings!$C$2:$AH$6843,MATCH(EPS!$F3215,NoSettings!$A$2:$A$6843,0),MATCH(EPS!V$2,NoSettings!$C$1:$AH$1,0))</f>
        <v>0</v>
      </c>
      <c r="W3215">
        <f>INDEX(NoSettings!$C$2:$AH$6843,MATCH(EPS!$F3215,NoSettings!$A$2:$A$6843,0),MATCH(EPS!W$2,NoSettings!$C$1:$AH$1,0))</f>
        <v>0</v>
      </c>
      <c r="X3215">
        <f>INDEX(NoSettings!$C$2:$AH$6843,MATCH(EPS!$F3215,NoSettings!$A$2:$A$6843,0),MATCH(EPS!X$2,NoSettings!$C$1:$AH$1,0))</f>
        <v>0</v>
      </c>
      <c r="Y3215">
        <f>INDEX(NoSettings!$C$2:$AH$6843,MATCH(EPS!$F3215,NoSettings!$A$2:$A$6843,0),MATCH(EPS!Y$2,NoSettings!$C$1:$AH$1,0))</f>
        <v>0</v>
      </c>
      <c r="Z3215">
        <f>INDEX(NoSettings!$C$2:$AH$6843,MATCH(EPS!$F3215,NoSettings!$A$2:$A$6843,0),MATCH(EPS!Z$2,NoSettings!$C$1:$AH$1,0))</f>
        <v>0</v>
      </c>
      <c r="AA3215">
        <f>INDEX(NoSettings!$C$2:$AH$6843,MATCH(EPS!$F3215,NoSettings!$A$2:$A$6843,0),MATCH(EPS!AA$2,NoSettings!$C$1:$AH$1,0))</f>
        <v>0</v>
      </c>
      <c r="AB3215">
        <f>INDEX(NoSettings!$C$2:$AH$6843,MATCH(EPS!$F3215,NoSettings!$A$2:$A$6843,0),MATCH(EPS!AB$2,NoSettings!$C$1:$AH$1,0))</f>
        <v>0</v>
      </c>
      <c r="AC3215">
        <f>INDEX(NoSettings!$C$2:$AH$6843,MATCH(EPS!$F3215,NoSettings!$A$2:$A$6843,0),MATCH(EPS!AC$2,NoSettings!$C$1:$AH$1,0))</f>
        <v>0</v>
      </c>
      <c r="AD3215">
        <f>INDEX(NoSettings!$C$2:$AH$6843,MATCH(EPS!$F3215,NoSettings!$A$2:$A$6843,0),MATCH(EPS!AD$2,NoSettings!$C$1:$AH$1,0))</f>
        <v>0</v>
      </c>
      <c r="AE3215">
        <f>INDEX(NoSettings!$C$2:$AH$6843,MATCH(EPS!$F3215,NoSettings!$A$2:$A$6843,0),MATCH(EPS!AE$2,NoSettings!$C$1:$AH$1,0))</f>
        <v>0</v>
      </c>
      <c r="AF3215">
        <f>INDEX(NoSettings!$C$2:$AH$6843,MATCH(EPS!$F3215,NoSettings!$A$2:$A$6843,0),MATCH(EPS!AF$2,NoSettings!$C$1:$AH$1,0))</f>
        <v>0</v>
      </c>
      <c r="AG3215">
        <f>INDEX(NoSettings!$C$2:$AH$6843,MATCH(EPS!$F3215,NoSettings!$A$2:$A$6843,0),MATCH(EPS!AG$2,NoSettings!$C$1:$AH$1,0))</f>
        <v>0</v>
      </c>
      <c r="AH3215">
        <f>INDEX(NoSettings!$C$2:$AH$6843,MATCH(EPS!$F3215,NoSettings!$A$2:$A$6843,0),MATCH(EPS!AH$2,NoSettings!$C$1:$AH$1,0))</f>
        <v>0</v>
      </c>
      <c r="AI3215">
        <f>INDEX(NoSettings!$C$2:$AH$6843,MATCH(EPS!$F3215,NoSettings!$A$2:$A$6843,0),MATCH(EPS!AI$2,NoSettings!$C$1:$AH$1,0))</f>
        <v>0</v>
      </c>
      <c r="AJ3215">
        <f>INDEX(NoSettings!$C$2:$AH$6843,MATCH(EPS!$F3215,NoSettings!$A$2:$A$6843,0),MATCH(EPS!AJ$2,NoSettings!$C$1:$AH$1,0))</f>
        <v>0</v>
      </c>
      <c r="AK3215">
        <f>INDEX(NoSettings!$C$2:$AH$6843,MATCH(EPS!$F3215,NoSettings!$A$2:$A$6843,0),MATCH(EPS!AK$2,NoSettings!$C$1:$AH$1,0))</f>
        <v>0</v>
      </c>
    </row>
    <row r="3216" spans="1:37" hidden="1" x14ac:dyDescent="0.25">
      <c r="A3216" s="63" t="s">
        <v>8042</v>
      </c>
      <c r="B3216" t="s">
        <v>7968</v>
      </c>
      <c r="C3216" t="s">
        <v>8022</v>
      </c>
      <c r="D3216" t="s">
        <v>7963</v>
      </c>
      <c r="E3216" t="s">
        <v>7953</v>
      </c>
      <c r="F3216" t="s">
        <v>3215</v>
      </c>
      <c r="G3216">
        <f>INDEX(NoSettings!$C$2:$AH$6843,MATCH(EPS!$F3216,NoSettings!$A$2:$A$6843,0),MATCH(EPS!G$2,NoSettings!$C$1:$AH$1,0))</f>
        <v>0</v>
      </c>
      <c r="H3216">
        <f>INDEX(NoSettings!$C$2:$AH$6843,MATCH(EPS!$F3216,NoSettings!$A$2:$A$6843,0),MATCH(EPS!H$2,NoSettings!$C$1:$AH$1,0))</f>
        <v>0</v>
      </c>
      <c r="I3216">
        <f>INDEX(NoSettings!$C$2:$AH$6843,MATCH(EPS!$F3216,NoSettings!$A$2:$A$6843,0),MATCH(EPS!I$2,NoSettings!$C$1:$AH$1,0))</f>
        <v>0</v>
      </c>
      <c r="J3216">
        <f>INDEX(NoSettings!$C$2:$AH$6843,MATCH(EPS!$F3216,NoSettings!$A$2:$A$6843,0),MATCH(EPS!J$2,NoSettings!$C$1:$AH$1,0))</f>
        <v>0</v>
      </c>
      <c r="K3216">
        <f>INDEX(NoSettings!$C$2:$AH$6843,MATCH(EPS!$F3216,NoSettings!$A$2:$A$6843,0),MATCH(EPS!K$2,NoSettings!$C$1:$AH$1,0))</f>
        <v>0</v>
      </c>
      <c r="L3216">
        <f>INDEX(NoSettings!$C$2:$AH$6843,MATCH(EPS!$F3216,NoSettings!$A$2:$A$6843,0),MATCH(EPS!L$2,NoSettings!$C$1:$AH$1,0))</f>
        <v>0</v>
      </c>
      <c r="M3216">
        <f>INDEX(NoSettings!$C$2:$AH$6843,MATCH(EPS!$F3216,NoSettings!$A$2:$A$6843,0),MATCH(EPS!M$2,NoSettings!$C$1:$AH$1,0))</f>
        <v>0</v>
      </c>
      <c r="N3216">
        <f>INDEX(NoSettings!$C$2:$AH$6843,MATCH(EPS!$F3216,NoSettings!$A$2:$A$6843,0),MATCH(EPS!N$2,NoSettings!$C$1:$AH$1,0))</f>
        <v>0</v>
      </c>
      <c r="O3216">
        <f>INDEX(NoSettings!$C$2:$AH$6843,MATCH(EPS!$F3216,NoSettings!$A$2:$A$6843,0),MATCH(EPS!O$2,NoSettings!$C$1:$AH$1,0))</f>
        <v>0</v>
      </c>
      <c r="P3216">
        <f>INDEX(NoSettings!$C$2:$AH$6843,MATCH(EPS!$F3216,NoSettings!$A$2:$A$6843,0),MATCH(EPS!P$2,NoSettings!$C$1:$AH$1,0))</f>
        <v>0</v>
      </c>
      <c r="Q3216">
        <f>INDEX(NoSettings!$C$2:$AH$6843,MATCH(EPS!$F3216,NoSettings!$A$2:$A$6843,0),MATCH(EPS!Q$2,NoSettings!$C$1:$AH$1,0))</f>
        <v>0</v>
      </c>
      <c r="R3216">
        <f>INDEX(NoSettings!$C$2:$AH$6843,MATCH(EPS!$F3216,NoSettings!$A$2:$A$6843,0),MATCH(EPS!R$2,NoSettings!$C$1:$AH$1,0))</f>
        <v>0</v>
      </c>
      <c r="S3216">
        <f>INDEX(NoSettings!$C$2:$AH$6843,MATCH(EPS!$F3216,NoSettings!$A$2:$A$6843,0),MATCH(EPS!S$2,NoSettings!$C$1:$AH$1,0))</f>
        <v>0</v>
      </c>
      <c r="T3216">
        <f>INDEX(NoSettings!$C$2:$AH$6843,MATCH(EPS!$F3216,NoSettings!$A$2:$A$6843,0),MATCH(EPS!T$2,NoSettings!$C$1:$AH$1,0))</f>
        <v>0</v>
      </c>
      <c r="U3216">
        <f>INDEX(NoSettings!$C$2:$AH$6843,MATCH(EPS!$F3216,NoSettings!$A$2:$A$6843,0),MATCH(EPS!U$2,NoSettings!$C$1:$AH$1,0))</f>
        <v>0</v>
      </c>
      <c r="V3216">
        <f>INDEX(NoSettings!$C$2:$AH$6843,MATCH(EPS!$F3216,NoSettings!$A$2:$A$6843,0),MATCH(EPS!V$2,NoSettings!$C$1:$AH$1,0))</f>
        <v>0</v>
      </c>
      <c r="W3216">
        <f>INDEX(NoSettings!$C$2:$AH$6843,MATCH(EPS!$F3216,NoSettings!$A$2:$A$6843,0),MATCH(EPS!W$2,NoSettings!$C$1:$AH$1,0))</f>
        <v>0</v>
      </c>
      <c r="X3216">
        <f>INDEX(NoSettings!$C$2:$AH$6843,MATCH(EPS!$F3216,NoSettings!$A$2:$A$6843,0),MATCH(EPS!X$2,NoSettings!$C$1:$AH$1,0))</f>
        <v>0</v>
      </c>
      <c r="Y3216">
        <f>INDEX(NoSettings!$C$2:$AH$6843,MATCH(EPS!$F3216,NoSettings!$A$2:$A$6843,0),MATCH(EPS!Y$2,NoSettings!$C$1:$AH$1,0))</f>
        <v>0</v>
      </c>
      <c r="Z3216">
        <f>INDEX(NoSettings!$C$2:$AH$6843,MATCH(EPS!$F3216,NoSettings!$A$2:$A$6843,0),MATCH(EPS!Z$2,NoSettings!$C$1:$AH$1,0))</f>
        <v>0</v>
      </c>
      <c r="AA3216">
        <f>INDEX(NoSettings!$C$2:$AH$6843,MATCH(EPS!$F3216,NoSettings!$A$2:$A$6843,0),MATCH(EPS!AA$2,NoSettings!$C$1:$AH$1,0))</f>
        <v>0</v>
      </c>
      <c r="AB3216">
        <f>INDEX(NoSettings!$C$2:$AH$6843,MATCH(EPS!$F3216,NoSettings!$A$2:$A$6843,0),MATCH(EPS!AB$2,NoSettings!$C$1:$AH$1,0))</f>
        <v>0</v>
      </c>
      <c r="AC3216">
        <f>INDEX(NoSettings!$C$2:$AH$6843,MATCH(EPS!$F3216,NoSettings!$A$2:$A$6843,0),MATCH(EPS!AC$2,NoSettings!$C$1:$AH$1,0))</f>
        <v>0</v>
      </c>
      <c r="AD3216">
        <f>INDEX(NoSettings!$C$2:$AH$6843,MATCH(EPS!$F3216,NoSettings!$A$2:$A$6843,0),MATCH(EPS!AD$2,NoSettings!$C$1:$AH$1,0))</f>
        <v>0</v>
      </c>
      <c r="AE3216">
        <f>INDEX(NoSettings!$C$2:$AH$6843,MATCH(EPS!$F3216,NoSettings!$A$2:$A$6843,0),MATCH(EPS!AE$2,NoSettings!$C$1:$AH$1,0))</f>
        <v>0</v>
      </c>
      <c r="AF3216">
        <f>INDEX(NoSettings!$C$2:$AH$6843,MATCH(EPS!$F3216,NoSettings!$A$2:$A$6843,0),MATCH(EPS!AF$2,NoSettings!$C$1:$AH$1,0))</f>
        <v>0</v>
      </c>
      <c r="AG3216">
        <f>INDEX(NoSettings!$C$2:$AH$6843,MATCH(EPS!$F3216,NoSettings!$A$2:$A$6843,0),MATCH(EPS!AG$2,NoSettings!$C$1:$AH$1,0))</f>
        <v>0</v>
      </c>
      <c r="AH3216">
        <f>INDEX(NoSettings!$C$2:$AH$6843,MATCH(EPS!$F3216,NoSettings!$A$2:$A$6843,0),MATCH(EPS!AH$2,NoSettings!$C$1:$AH$1,0))</f>
        <v>0</v>
      </c>
      <c r="AI3216">
        <f>INDEX(NoSettings!$C$2:$AH$6843,MATCH(EPS!$F3216,NoSettings!$A$2:$A$6843,0),MATCH(EPS!AI$2,NoSettings!$C$1:$AH$1,0))</f>
        <v>0</v>
      </c>
      <c r="AJ3216">
        <f>INDEX(NoSettings!$C$2:$AH$6843,MATCH(EPS!$F3216,NoSettings!$A$2:$A$6843,0),MATCH(EPS!AJ$2,NoSettings!$C$1:$AH$1,0))</f>
        <v>0</v>
      </c>
      <c r="AK3216">
        <f>INDEX(NoSettings!$C$2:$AH$6843,MATCH(EPS!$F3216,NoSettings!$A$2:$A$6843,0),MATCH(EPS!AK$2,NoSettings!$C$1:$AH$1,0))</f>
        <v>0</v>
      </c>
    </row>
    <row r="3217" spans="1:37" hidden="1" x14ac:dyDescent="0.25">
      <c r="A3217" s="63" t="s">
        <v>8042</v>
      </c>
      <c r="B3217" t="s">
        <v>7968</v>
      </c>
      <c r="C3217" t="s">
        <v>8022</v>
      </c>
      <c r="D3217" t="s">
        <v>7963</v>
      </c>
      <c r="E3217" t="s">
        <v>7954</v>
      </c>
      <c r="F3217" t="s">
        <v>3216</v>
      </c>
      <c r="G3217">
        <f>INDEX(NoSettings!$C$2:$AH$6843,MATCH(EPS!$F3217,NoSettings!$A$2:$A$6843,0),MATCH(EPS!G$2,NoSettings!$C$1:$AH$1,0))</f>
        <v>0</v>
      </c>
      <c r="H3217">
        <f>INDEX(NoSettings!$C$2:$AH$6843,MATCH(EPS!$F3217,NoSettings!$A$2:$A$6843,0),MATCH(EPS!H$2,NoSettings!$C$1:$AH$1,0))</f>
        <v>0</v>
      </c>
      <c r="I3217">
        <f>INDEX(NoSettings!$C$2:$AH$6843,MATCH(EPS!$F3217,NoSettings!$A$2:$A$6843,0),MATCH(EPS!I$2,NoSettings!$C$1:$AH$1,0))</f>
        <v>0</v>
      </c>
      <c r="J3217">
        <f>INDEX(NoSettings!$C$2:$AH$6843,MATCH(EPS!$F3217,NoSettings!$A$2:$A$6843,0),MATCH(EPS!J$2,NoSettings!$C$1:$AH$1,0))</f>
        <v>0</v>
      </c>
      <c r="K3217">
        <f>INDEX(NoSettings!$C$2:$AH$6843,MATCH(EPS!$F3217,NoSettings!$A$2:$A$6843,0),MATCH(EPS!K$2,NoSettings!$C$1:$AH$1,0))</f>
        <v>0</v>
      </c>
      <c r="L3217">
        <f>INDEX(NoSettings!$C$2:$AH$6843,MATCH(EPS!$F3217,NoSettings!$A$2:$A$6843,0),MATCH(EPS!L$2,NoSettings!$C$1:$AH$1,0))</f>
        <v>0</v>
      </c>
      <c r="M3217">
        <f>INDEX(NoSettings!$C$2:$AH$6843,MATCH(EPS!$F3217,NoSettings!$A$2:$A$6843,0),MATCH(EPS!M$2,NoSettings!$C$1:$AH$1,0))</f>
        <v>0</v>
      </c>
      <c r="N3217">
        <f>INDEX(NoSettings!$C$2:$AH$6843,MATCH(EPS!$F3217,NoSettings!$A$2:$A$6843,0),MATCH(EPS!N$2,NoSettings!$C$1:$AH$1,0))</f>
        <v>0</v>
      </c>
      <c r="O3217">
        <f>INDEX(NoSettings!$C$2:$AH$6843,MATCH(EPS!$F3217,NoSettings!$A$2:$A$6843,0),MATCH(EPS!O$2,NoSettings!$C$1:$AH$1,0))</f>
        <v>0</v>
      </c>
      <c r="P3217">
        <f>INDEX(NoSettings!$C$2:$AH$6843,MATCH(EPS!$F3217,NoSettings!$A$2:$A$6843,0),MATCH(EPS!P$2,NoSettings!$C$1:$AH$1,0))</f>
        <v>0</v>
      </c>
      <c r="Q3217">
        <f>INDEX(NoSettings!$C$2:$AH$6843,MATCH(EPS!$F3217,NoSettings!$A$2:$A$6843,0),MATCH(EPS!Q$2,NoSettings!$C$1:$AH$1,0))</f>
        <v>0</v>
      </c>
      <c r="R3217">
        <f>INDEX(NoSettings!$C$2:$AH$6843,MATCH(EPS!$F3217,NoSettings!$A$2:$A$6843,0),MATCH(EPS!R$2,NoSettings!$C$1:$AH$1,0))</f>
        <v>0</v>
      </c>
      <c r="S3217">
        <f>INDEX(NoSettings!$C$2:$AH$6843,MATCH(EPS!$F3217,NoSettings!$A$2:$A$6843,0),MATCH(EPS!S$2,NoSettings!$C$1:$AH$1,0))</f>
        <v>0</v>
      </c>
      <c r="T3217">
        <f>INDEX(NoSettings!$C$2:$AH$6843,MATCH(EPS!$F3217,NoSettings!$A$2:$A$6843,0),MATCH(EPS!T$2,NoSettings!$C$1:$AH$1,0))</f>
        <v>0</v>
      </c>
      <c r="U3217">
        <f>INDEX(NoSettings!$C$2:$AH$6843,MATCH(EPS!$F3217,NoSettings!$A$2:$A$6843,0),MATCH(EPS!U$2,NoSettings!$C$1:$AH$1,0))</f>
        <v>0</v>
      </c>
      <c r="V3217">
        <f>INDEX(NoSettings!$C$2:$AH$6843,MATCH(EPS!$F3217,NoSettings!$A$2:$A$6843,0),MATCH(EPS!V$2,NoSettings!$C$1:$AH$1,0))</f>
        <v>0</v>
      </c>
      <c r="W3217">
        <f>INDEX(NoSettings!$C$2:$AH$6843,MATCH(EPS!$F3217,NoSettings!$A$2:$A$6843,0),MATCH(EPS!W$2,NoSettings!$C$1:$AH$1,0))</f>
        <v>0</v>
      </c>
      <c r="X3217">
        <f>INDEX(NoSettings!$C$2:$AH$6843,MATCH(EPS!$F3217,NoSettings!$A$2:$A$6843,0),MATCH(EPS!X$2,NoSettings!$C$1:$AH$1,0))</f>
        <v>0</v>
      </c>
      <c r="Y3217">
        <f>INDEX(NoSettings!$C$2:$AH$6843,MATCH(EPS!$F3217,NoSettings!$A$2:$A$6843,0),MATCH(EPS!Y$2,NoSettings!$C$1:$AH$1,0))</f>
        <v>0</v>
      </c>
      <c r="Z3217">
        <f>INDEX(NoSettings!$C$2:$AH$6843,MATCH(EPS!$F3217,NoSettings!$A$2:$A$6843,0),MATCH(EPS!Z$2,NoSettings!$C$1:$AH$1,0))</f>
        <v>0</v>
      </c>
      <c r="AA3217">
        <f>INDEX(NoSettings!$C$2:$AH$6843,MATCH(EPS!$F3217,NoSettings!$A$2:$A$6843,0),MATCH(EPS!AA$2,NoSettings!$C$1:$AH$1,0))</f>
        <v>0</v>
      </c>
      <c r="AB3217">
        <f>INDEX(NoSettings!$C$2:$AH$6843,MATCH(EPS!$F3217,NoSettings!$A$2:$A$6843,0),MATCH(EPS!AB$2,NoSettings!$C$1:$AH$1,0))</f>
        <v>0</v>
      </c>
      <c r="AC3217">
        <f>INDEX(NoSettings!$C$2:$AH$6843,MATCH(EPS!$F3217,NoSettings!$A$2:$A$6843,0),MATCH(EPS!AC$2,NoSettings!$C$1:$AH$1,0))</f>
        <v>0</v>
      </c>
      <c r="AD3217">
        <f>INDEX(NoSettings!$C$2:$AH$6843,MATCH(EPS!$F3217,NoSettings!$A$2:$A$6843,0),MATCH(EPS!AD$2,NoSettings!$C$1:$AH$1,0))</f>
        <v>0</v>
      </c>
      <c r="AE3217">
        <f>INDEX(NoSettings!$C$2:$AH$6843,MATCH(EPS!$F3217,NoSettings!$A$2:$A$6843,0),MATCH(EPS!AE$2,NoSettings!$C$1:$AH$1,0))</f>
        <v>0</v>
      </c>
      <c r="AF3217">
        <f>INDEX(NoSettings!$C$2:$AH$6843,MATCH(EPS!$F3217,NoSettings!$A$2:$A$6843,0),MATCH(EPS!AF$2,NoSettings!$C$1:$AH$1,0))</f>
        <v>0</v>
      </c>
      <c r="AG3217">
        <f>INDEX(NoSettings!$C$2:$AH$6843,MATCH(EPS!$F3217,NoSettings!$A$2:$A$6843,0),MATCH(EPS!AG$2,NoSettings!$C$1:$AH$1,0))</f>
        <v>0</v>
      </c>
      <c r="AH3217">
        <f>INDEX(NoSettings!$C$2:$AH$6843,MATCH(EPS!$F3217,NoSettings!$A$2:$A$6843,0),MATCH(EPS!AH$2,NoSettings!$C$1:$AH$1,0))</f>
        <v>0</v>
      </c>
      <c r="AI3217">
        <f>INDEX(NoSettings!$C$2:$AH$6843,MATCH(EPS!$F3217,NoSettings!$A$2:$A$6843,0),MATCH(EPS!AI$2,NoSettings!$C$1:$AH$1,0))</f>
        <v>0</v>
      </c>
      <c r="AJ3217">
        <f>INDEX(NoSettings!$C$2:$AH$6843,MATCH(EPS!$F3217,NoSettings!$A$2:$A$6843,0),MATCH(EPS!AJ$2,NoSettings!$C$1:$AH$1,0))</f>
        <v>0</v>
      </c>
      <c r="AK3217">
        <f>INDEX(NoSettings!$C$2:$AH$6843,MATCH(EPS!$F3217,NoSettings!$A$2:$A$6843,0),MATCH(EPS!AK$2,NoSettings!$C$1:$AH$1,0))</f>
        <v>0</v>
      </c>
    </row>
    <row r="3218" spans="1:37" hidden="1" x14ac:dyDescent="0.25">
      <c r="A3218" s="63" t="s">
        <v>8042</v>
      </c>
      <c r="B3218" t="s">
        <v>7968</v>
      </c>
      <c r="C3218" t="s">
        <v>8022</v>
      </c>
      <c r="D3218" t="s">
        <v>7963</v>
      </c>
      <c r="E3218" t="s">
        <v>7955</v>
      </c>
      <c r="F3218" t="s">
        <v>3217</v>
      </c>
      <c r="G3218">
        <f>INDEX(NoSettings!$C$2:$AH$6843,MATCH(EPS!$F3218,NoSettings!$A$2:$A$6843,0),MATCH(EPS!G$2,NoSettings!$C$1:$AH$1,0))</f>
        <v>0</v>
      </c>
      <c r="H3218">
        <f>INDEX(NoSettings!$C$2:$AH$6843,MATCH(EPS!$F3218,NoSettings!$A$2:$A$6843,0),MATCH(EPS!H$2,NoSettings!$C$1:$AH$1,0))</f>
        <v>0</v>
      </c>
      <c r="I3218">
        <f>INDEX(NoSettings!$C$2:$AH$6843,MATCH(EPS!$F3218,NoSettings!$A$2:$A$6843,0),MATCH(EPS!I$2,NoSettings!$C$1:$AH$1,0))</f>
        <v>0</v>
      </c>
      <c r="J3218">
        <f>INDEX(NoSettings!$C$2:$AH$6843,MATCH(EPS!$F3218,NoSettings!$A$2:$A$6843,0),MATCH(EPS!J$2,NoSettings!$C$1:$AH$1,0))</f>
        <v>0</v>
      </c>
      <c r="K3218">
        <f>INDEX(NoSettings!$C$2:$AH$6843,MATCH(EPS!$F3218,NoSettings!$A$2:$A$6843,0),MATCH(EPS!K$2,NoSettings!$C$1:$AH$1,0))</f>
        <v>0</v>
      </c>
      <c r="L3218">
        <f>INDEX(NoSettings!$C$2:$AH$6843,MATCH(EPS!$F3218,NoSettings!$A$2:$A$6843,0),MATCH(EPS!L$2,NoSettings!$C$1:$AH$1,0))</f>
        <v>0</v>
      </c>
      <c r="M3218">
        <f>INDEX(NoSettings!$C$2:$AH$6843,MATCH(EPS!$F3218,NoSettings!$A$2:$A$6843,0),MATCH(EPS!M$2,NoSettings!$C$1:$AH$1,0))</f>
        <v>0</v>
      </c>
      <c r="N3218">
        <f>INDEX(NoSettings!$C$2:$AH$6843,MATCH(EPS!$F3218,NoSettings!$A$2:$A$6843,0),MATCH(EPS!N$2,NoSettings!$C$1:$AH$1,0))</f>
        <v>0</v>
      </c>
      <c r="O3218">
        <f>INDEX(NoSettings!$C$2:$AH$6843,MATCH(EPS!$F3218,NoSettings!$A$2:$A$6843,0),MATCH(EPS!O$2,NoSettings!$C$1:$AH$1,0))</f>
        <v>0</v>
      </c>
      <c r="P3218">
        <f>INDEX(NoSettings!$C$2:$AH$6843,MATCH(EPS!$F3218,NoSettings!$A$2:$A$6843,0),MATCH(EPS!P$2,NoSettings!$C$1:$AH$1,0))</f>
        <v>0</v>
      </c>
      <c r="Q3218">
        <f>INDEX(NoSettings!$C$2:$AH$6843,MATCH(EPS!$F3218,NoSettings!$A$2:$A$6843,0),MATCH(EPS!Q$2,NoSettings!$C$1:$AH$1,0))</f>
        <v>0</v>
      </c>
      <c r="R3218">
        <f>INDEX(NoSettings!$C$2:$AH$6843,MATCH(EPS!$F3218,NoSettings!$A$2:$A$6843,0),MATCH(EPS!R$2,NoSettings!$C$1:$AH$1,0))</f>
        <v>0</v>
      </c>
      <c r="S3218">
        <f>INDEX(NoSettings!$C$2:$AH$6843,MATCH(EPS!$F3218,NoSettings!$A$2:$A$6843,0),MATCH(EPS!S$2,NoSettings!$C$1:$AH$1,0))</f>
        <v>0</v>
      </c>
      <c r="T3218">
        <f>INDEX(NoSettings!$C$2:$AH$6843,MATCH(EPS!$F3218,NoSettings!$A$2:$A$6843,0),MATCH(EPS!T$2,NoSettings!$C$1:$AH$1,0))</f>
        <v>0</v>
      </c>
      <c r="U3218">
        <f>INDEX(NoSettings!$C$2:$AH$6843,MATCH(EPS!$F3218,NoSettings!$A$2:$A$6843,0),MATCH(EPS!U$2,NoSettings!$C$1:$AH$1,0))</f>
        <v>0</v>
      </c>
      <c r="V3218">
        <f>INDEX(NoSettings!$C$2:$AH$6843,MATCH(EPS!$F3218,NoSettings!$A$2:$A$6843,0),MATCH(EPS!V$2,NoSettings!$C$1:$AH$1,0))</f>
        <v>0</v>
      </c>
      <c r="W3218">
        <f>INDEX(NoSettings!$C$2:$AH$6843,MATCH(EPS!$F3218,NoSettings!$A$2:$A$6843,0),MATCH(EPS!W$2,NoSettings!$C$1:$AH$1,0))</f>
        <v>0</v>
      </c>
      <c r="X3218">
        <f>INDEX(NoSettings!$C$2:$AH$6843,MATCH(EPS!$F3218,NoSettings!$A$2:$A$6843,0),MATCH(EPS!X$2,NoSettings!$C$1:$AH$1,0))</f>
        <v>0</v>
      </c>
      <c r="Y3218">
        <f>INDEX(NoSettings!$C$2:$AH$6843,MATCH(EPS!$F3218,NoSettings!$A$2:$A$6843,0),MATCH(EPS!Y$2,NoSettings!$C$1:$AH$1,0))</f>
        <v>0</v>
      </c>
      <c r="Z3218">
        <f>INDEX(NoSettings!$C$2:$AH$6843,MATCH(EPS!$F3218,NoSettings!$A$2:$A$6843,0),MATCH(EPS!Z$2,NoSettings!$C$1:$AH$1,0))</f>
        <v>0</v>
      </c>
      <c r="AA3218">
        <f>INDEX(NoSettings!$C$2:$AH$6843,MATCH(EPS!$F3218,NoSettings!$A$2:$A$6843,0),MATCH(EPS!AA$2,NoSettings!$C$1:$AH$1,0))</f>
        <v>0</v>
      </c>
      <c r="AB3218">
        <f>INDEX(NoSettings!$C$2:$AH$6843,MATCH(EPS!$F3218,NoSettings!$A$2:$A$6843,0),MATCH(EPS!AB$2,NoSettings!$C$1:$AH$1,0))</f>
        <v>0</v>
      </c>
      <c r="AC3218">
        <f>INDEX(NoSettings!$C$2:$AH$6843,MATCH(EPS!$F3218,NoSettings!$A$2:$A$6843,0),MATCH(EPS!AC$2,NoSettings!$C$1:$AH$1,0))</f>
        <v>0</v>
      </c>
      <c r="AD3218">
        <f>INDEX(NoSettings!$C$2:$AH$6843,MATCH(EPS!$F3218,NoSettings!$A$2:$A$6843,0),MATCH(EPS!AD$2,NoSettings!$C$1:$AH$1,0))</f>
        <v>0</v>
      </c>
      <c r="AE3218">
        <f>INDEX(NoSettings!$C$2:$AH$6843,MATCH(EPS!$F3218,NoSettings!$A$2:$A$6843,0),MATCH(EPS!AE$2,NoSettings!$C$1:$AH$1,0))</f>
        <v>0</v>
      </c>
      <c r="AF3218">
        <f>INDEX(NoSettings!$C$2:$AH$6843,MATCH(EPS!$F3218,NoSettings!$A$2:$A$6843,0),MATCH(EPS!AF$2,NoSettings!$C$1:$AH$1,0))</f>
        <v>0</v>
      </c>
      <c r="AG3218">
        <f>INDEX(NoSettings!$C$2:$AH$6843,MATCH(EPS!$F3218,NoSettings!$A$2:$A$6843,0),MATCH(EPS!AG$2,NoSettings!$C$1:$AH$1,0))</f>
        <v>0</v>
      </c>
      <c r="AH3218">
        <f>INDEX(NoSettings!$C$2:$AH$6843,MATCH(EPS!$F3218,NoSettings!$A$2:$A$6843,0),MATCH(EPS!AH$2,NoSettings!$C$1:$AH$1,0))</f>
        <v>0</v>
      </c>
      <c r="AI3218">
        <f>INDEX(NoSettings!$C$2:$AH$6843,MATCH(EPS!$F3218,NoSettings!$A$2:$A$6843,0),MATCH(EPS!AI$2,NoSettings!$C$1:$AH$1,0))</f>
        <v>0</v>
      </c>
      <c r="AJ3218">
        <f>INDEX(NoSettings!$C$2:$AH$6843,MATCH(EPS!$F3218,NoSettings!$A$2:$A$6843,0),MATCH(EPS!AJ$2,NoSettings!$C$1:$AH$1,0))</f>
        <v>0</v>
      </c>
      <c r="AK3218">
        <f>INDEX(NoSettings!$C$2:$AH$6843,MATCH(EPS!$F3218,NoSettings!$A$2:$A$6843,0),MATCH(EPS!AK$2,NoSettings!$C$1:$AH$1,0))</f>
        <v>0</v>
      </c>
    </row>
    <row r="3219" spans="1:37" hidden="1" x14ac:dyDescent="0.25">
      <c r="A3219" s="63" t="s">
        <v>8042</v>
      </c>
      <c r="B3219" t="s">
        <v>7968</v>
      </c>
      <c r="C3219" t="s">
        <v>8022</v>
      </c>
      <c r="D3219" t="s">
        <v>7963</v>
      </c>
      <c r="E3219" t="s">
        <v>7956</v>
      </c>
      <c r="F3219" t="s">
        <v>3218</v>
      </c>
      <c r="G3219">
        <f>INDEX(NoSettings!$C$2:$AH$6843,MATCH(EPS!$F3219,NoSettings!$A$2:$A$6843,0),MATCH(EPS!G$2,NoSettings!$C$1:$AH$1,0))</f>
        <v>0</v>
      </c>
      <c r="H3219">
        <f>INDEX(NoSettings!$C$2:$AH$6843,MATCH(EPS!$F3219,NoSettings!$A$2:$A$6843,0),MATCH(EPS!H$2,NoSettings!$C$1:$AH$1,0))</f>
        <v>0</v>
      </c>
      <c r="I3219">
        <f>INDEX(NoSettings!$C$2:$AH$6843,MATCH(EPS!$F3219,NoSettings!$A$2:$A$6843,0),MATCH(EPS!I$2,NoSettings!$C$1:$AH$1,0))</f>
        <v>0</v>
      </c>
      <c r="J3219">
        <f>INDEX(NoSettings!$C$2:$AH$6843,MATCH(EPS!$F3219,NoSettings!$A$2:$A$6843,0),MATCH(EPS!J$2,NoSettings!$C$1:$AH$1,0))</f>
        <v>0</v>
      </c>
      <c r="K3219">
        <f>INDEX(NoSettings!$C$2:$AH$6843,MATCH(EPS!$F3219,NoSettings!$A$2:$A$6843,0),MATCH(EPS!K$2,NoSettings!$C$1:$AH$1,0))</f>
        <v>0</v>
      </c>
      <c r="L3219">
        <f>INDEX(NoSettings!$C$2:$AH$6843,MATCH(EPS!$F3219,NoSettings!$A$2:$A$6843,0),MATCH(EPS!L$2,NoSettings!$C$1:$AH$1,0))</f>
        <v>0</v>
      </c>
      <c r="M3219">
        <f>INDEX(NoSettings!$C$2:$AH$6843,MATCH(EPS!$F3219,NoSettings!$A$2:$A$6843,0),MATCH(EPS!M$2,NoSettings!$C$1:$AH$1,0))</f>
        <v>0</v>
      </c>
      <c r="N3219">
        <f>INDEX(NoSettings!$C$2:$AH$6843,MATCH(EPS!$F3219,NoSettings!$A$2:$A$6843,0),MATCH(EPS!N$2,NoSettings!$C$1:$AH$1,0))</f>
        <v>0</v>
      </c>
      <c r="O3219">
        <f>INDEX(NoSettings!$C$2:$AH$6843,MATCH(EPS!$F3219,NoSettings!$A$2:$A$6843,0),MATCH(EPS!O$2,NoSettings!$C$1:$AH$1,0))</f>
        <v>0</v>
      </c>
      <c r="P3219">
        <f>INDEX(NoSettings!$C$2:$AH$6843,MATCH(EPS!$F3219,NoSettings!$A$2:$A$6843,0),MATCH(EPS!P$2,NoSettings!$C$1:$AH$1,0))</f>
        <v>0</v>
      </c>
      <c r="Q3219">
        <f>INDEX(NoSettings!$C$2:$AH$6843,MATCH(EPS!$F3219,NoSettings!$A$2:$A$6843,0),MATCH(EPS!Q$2,NoSettings!$C$1:$AH$1,0))</f>
        <v>0</v>
      </c>
      <c r="R3219">
        <f>INDEX(NoSettings!$C$2:$AH$6843,MATCH(EPS!$F3219,NoSettings!$A$2:$A$6843,0),MATCH(EPS!R$2,NoSettings!$C$1:$AH$1,0))</f>
        <v>0</v>
      </c>
      <c r="S3219">
        <f>INDEX(NoSettings!$C$2:$AH$6843,MATCH(EPS!$F3219,NoSettings!$A$2:$A$6843,0),MATCH(EPS!S$2,NoSettings!$C$1:$AH$1,0))</f>
        <v>0</v>
      </c>
      <c r="T3219">
        <f>INDEX(NoSettings!$C$2:$AH$6843,MATCH(EPS!$F3219,NoSettings!$A$2:$A$6843,0),MATCH(EPS!T$2,NoSettings!$C$1:$AH$1,0))</f>
        <v>0</v>
      </c>
      <c r="U3219">
        <f>INDEX(NoSettings!$C$2:$AH$6843,MATCH(EPS!$F3219,NoSettings!$A$2:$A$6843,0),MATCH(EPS!U$2,NoSettings!$C$1:$AH$1,0))</f>
        <v>0</v>
      </c>
      <c r="V3219">
        <f>INDEX(NoSettings!$C$2:$AH$6843,MATCH(EPS!$F3219,NoSettings!$A$2:$A$6843,0),MATCH(EPS!V$2,NoSettings!$C$1:$AH$1,0))</f>
        <v>0</v>
      </c>
      <c r="W3219">
        <f>INDEX(NoSettings!$C$2:$AH$6843,MATCH(EPS!$F3219,NoSettings!$A$2:$A$6843,0),MATCH(EPS!W$2,NoSettings!$C$1:$AH$1,0))</f>
        <v>0</v>
      </c>
      <c r="X3219">
        <f>INDEX(NoSettings!$C$2:$AH$6843,MATCH(EPS!$F3219,NoSettings!$A$2:$A$6843,0),MATCH(EPS!X$2,NoSettings!$C$1:$AH$1,0))</f>
        <v>0</v>
      </c>
      <c r="Y3219">
        <f>INDEX(NoSettings!$C$2:$AH$6843,MATCH(EPS!$F3219,NoSettings!$A$2:$A$6843,0),MATCH(EPS!Y$2,NoSettings!$C$1:$AH$1,0))</f>
        <v>0</v>
      </c>
      <c r="Z3219">
        <f>INDEX(NoSettings!$C$2:$AH$6843,MATCH(EPS!$F3219,NoSettings!$A$2:$A$6843,0),MATCH(EPS!Z$2,NoSettings!$C$1:$AH$1,0))</f>
        <v>0</v>
      </c>
      <c r="AA3219">
        <f>INDEX(NoSettings!$C$2:$AH$6843,MATCH(EPS!$F3219,NoSettings!$A$2:$A$6843,0),MATCH(EPS!AA$2,NoSettings!$C$1:$AH$1,0))</f>
        <v>0</v>
      </c>
      <c r="AB3219">
        <f>INDEX(NoSettings!$C$2:$AH$6843,MATCH(EPS!$F3219,NoSettings!$A$2:$A$6843,0),MATCH(EPS!AB$2,NoSettings!$C$1:$AH$1,0))</f>
        <v>0</v>
      </c>
      <c r="AC3219">
        <f>INDEX(NoSettings!$C$2:$AH$6843,MATCH(EPS!$F3219,NoSettings!$A$2:$A$6843,0),MATCH(EPS!AC$2,NoSettings!$C$1:$AH$1,0))</f>
        <v>0</v>
      </c>
      <c r="AD3219">
        <f>INDEX(NoSettings!$C$2:$AH$6843,MATCH(EPS!$F3219,NoSettings!$A$2:$A$6843,0),MATCH(EPS!AD$2,NoSettings!$C$1:$AH$1,0))</f>
        <v>0</v>
      </c>
      <c r="AE3219">
        <f>INDEX(NoSettings!$C$2:$AH$6843,MATCH(EPS!$F3219,NoSettings!$A$2:$A$6843,0),MATCH(EPS!AE$2,NoSettings!$C$1:$AH$1,0))</f>
        <v>0</v>
      </c>
      <c r="AF3219">
        <f>INDEX(NoSettings!$C$2:$AH$6843,MATCH(EPS!$F3219,NoSettings!$A$2:$A$6843,0),MATCH(EPS!AF$2,NoSettings!$C$1:$AH$1,0))</f>
        <v>0</v>
      </c>
      <c r="AG3219">
        <f>INDEX(NoSettings!$C$2:$AH$6843,MATCH(EPS!$F3219,NoSettings!$A$2:$A$6843,0),MATCH(EPS!AG$2,NoSettings!$C$1:$AH$1,0))</f>
        <v>0</v>
      </c>
      <c r="AH3219">
        <f>INDEX(NoSettings!$C$2:$AH$6843,MATCH(EPS!$F3219,NoSettings!$A$2:$A$6843,0),MATCH(EPS!AH$2,NoSettings!$C$1:$AH$1,0))</f>
        <v>0</v>
      </c>
      <c r="AI3219">
        <f>INDEX(NoSettings!$C$2:$AH$6843,MATCH(EPS!$F3219,NoSettings!$A$2:$A$6843,0),MATCH(EPS!AI$2,NoSettings!$C$1:$AH$1,0))</f>
        <v>0</v>
      </c>
      <c r="AJ3219">
        <f>INDEX(NoSettings!$C$2:$AH$6843,MATCH(EPS!$F3219,NoSettings!$A$2:$A$6843,0),MATCH(EPS!AJ$2,NoSettings!$C$1:$AH$1,0))</f>
        <v>0</v>
      </c>
      <c r="AK3219">
        <f>INDEX(NoSettings!$C$2:$AH$6843,MATCH(EPS!$F3219,NoSettings!$A$2:$A$6843,0),MATCH(EPS!AK$2,NoSettings!$C$1:$AH$1,0))</f>
        <v>0</v>
      </c>
    </row>
    <row r="3220" spans="1:37" hidden="1" x14ac:dyDescent="0.25">
      <c r="A3220" s="63" t="s">
        <v>8042</v>
      </c>
      <c r="B3220" t="s">
        <v>7968</v>
      </c>
      <c r="C3220" t="s">
        <v>8023</v>
      </c>
      <c r="D3220" t="s">
        <v>7945</v>
      </c>
      <c r="E3220" t="s">
        <v>7947</v>
      </c>
      <c r="F3220" t="s">
        <v>3219</v>
      </c>
      <c r="G3220">
        <f>INDEX(NoSettings!$C$2:$AH$6843,MATCH(EPS!$F3220,NoSettings!$A$2:$A$6843,0),MATCH(EPS!G$2,NoSettings!$C$1:$AH$1,0))</f>
        <v>0</v>
      </c>
      <c r="H3220">
        <f>INDEX(NoSettings!$C$2:$AH$6843,MATCH(EPS!$F3220,NoSettings!$A$2:$A$6843,0),MATCH(EPS!H$2,NoSettings!$C$1:$AH$1,0))</f>
        <v>0</v>
      </c>
      <c r="I3220">
        <f>INDEX(NoSettings!$C$2:$AH$6843,MATCH(EPS!$F3220,NoSettings!$A$2:$A$6843,0),MATCH(EPS!I$2,NoSettings!$C$1:$AH$1,0))</f>
        <v>0</v>
      </c>
      <c r="J3220">
        <f>INDEX(NoSettings!$C$2:$AH$6843,MATCH(EPS!$F3220,NoSettings!$A$2:$A$6843,0),MATCH(EPS!J$2,NoSettings!$C$1:$AH$1,0))</f>
        <v>0</v>
      </c>
      <c r="K3220">
        <f>INDEX(NoSettings!$C$2:$AH$6843,MATCH(EPS!$F3220,NoSettings!$A$2:$A$6843,0),MATCH(EPS!K$2,NoSettings!$C$1:$AH$1,0))</f>
        <v>0</v>
      </c>
      <c r="L3220">
        <f>INDEX(NoSettings!$C$2:$AH$6843,MATCH(EPS!$F3220,NoSettings!$A$2:$A$6843,0),MATCH(EPS!L$2,NoSettings!$C$1:$AH$1,0))</f>
        <v>0</v>
      </c>
      <c r="M3220">
        <f>INDEX(NoSettings!$C$2:$AH$6843,MATCH(EPS!$F3220,NoSettings!$A$2:$A$6843,0),MATCH(EPS!M$2,NoSettings!$C$1:$AH$1,0))</f>
        <v>0</v>
      </c>
      <c r="N3220">
        <f>INDEX(NoSettings!$C$2:$AH$6843,MATCH(EPS!$F3220,NoSettings!$A$2:$A$6843,0),MATCH(EPS!N$2,NoSettings!$C$1:$AH$1,0))</f>
        <v>0</v>
      </c>
      <c r="O3220">
        <f>INDEX(NoSettings!$C$2:$AH$6843,MATCH(EPS!$F3220,NoSettings!$A$2:$A$6843,0),MATCH(EPS!O$2,NoSettings!$C$1:$AH$1,0))</f>
        <v>0</v>
      </c>
      <c r="P3220">
        <f>INDEX(NoSettings!$C$2:$AH$6843,MATCH(EPS!$F3220,NoSettings!$A$2:$A$6843,0),MATCH(EPS!P$2,NoSettings!$C$1:$AH$1,0))</f>
        <v>0</v>
      </c>
      <c r="Q3220">
        <f>INDEX(NoSettings!$C$2:$AH$6843,MATCH(EPS!$F3220,NoSettings!$A$2:$A$6843,0),MATCH(EPS!Q$2,NoSettings!$C$1:$AH$1,0))</f>
        <v>0</v>
      </c>
      <c r="R3220">
        <f>INDEX(NoSettings!$C$2:$AH$6843,MATCH(EPS!$F3220,NoSettings!$A$2:$A$6843,0),MATCH(EPS!R$2,NoSettings!$C$1:$AH$1,0))</f>
        <v>0</v>
      </c>
      <c r="S3220">
        <f>INDEX(NoSettings!$C$2:$AH$6843,MATCH(EPS!$F3220,NoSettings!$A$2:$A$6843,0),MATCH(EPS!S$2,NoSettings!$C$1:$AH$1,0))</f>
        <v>0</v>
      </c>
      <c r="T3220">
        <f>INDEX(NoSettings!$C$2:$AH$6843,MATCH(EPS!$F3220,NoSettings!$A$2:$A$6843,0),MATCH(EPS!T$2,NoSettings!$C$1:$AH$1,0))</f>
        <v>0</v>
      </c>
      <c r="U3220">
        <f>INDEX(NoSettings!$C$2:$AH$6843,MATCH(EPS!$F3220,NoSettings!$A$2:$A$6843,0),MATCH(EPS!U$2,NoSettings!$C$1:$AH$1,0))</f>
        <v>0</v>
      </c>
      <c r="V3220">
        <f>INDEX(NoSettings!$C$2:$AH$6843,MATCH(EPS!$F3220,NoSettings!$A$2:$A$6843,0),MATCH(EPS!V$2,NoSettings!$C$1:$AH$1,0))</f>
        <v>0</v>
      </c>
      <c r="W3220">
        <f>INDEX(NoSettings!$C$2:$AH$6843,MATCH(EPS!$F3220,NoSettings!$A$2:$A$6843,0),MATCH(EPS!W$2,NoSettings!$C$1:$AH$1,0))</f>
        <v>0</v>
      </c>
      <c r="X3220">
        <f>INDEX(NoSettings!$C$2:$AH$6843,MATCH(EPS!$F3220,NoSettings!$A$2:$A$6843,0),MATCH(EPS!X$2,NoSettings!$C$1:$AH$1,0))</f>
        <v>0</v>
      </c>
      <c r="Y3220">
        <f>INDEX(NoSettings!$C$2:$AH$6843,MATCH(EPS!$F3220,NoSettings!$A$2:$A$6843,0),MATCH(EPS!Y$2,NoSettings!$C$1:$AH$1,0))</f>
        <v>0</v>
      </c>
      <c r="Z3220">
        <f>INDEX(NoSettings!$C$2:$AH$6843,MATCH(EPS!$F3220,NoSettings!$A$2:$A$6843,0),MATCH(EPS!Z$2,NoSettings!$C$1:$AH$1,0))</f>
        <v>0</v>
      </c>
      <c r="AA3220">
        <f>INDEX(NoSettings!$C$2:$AH$6843,MATCH(EPS!$F3220,NoSettings!$A$2:$A$6843,0),MATCH(EPS!AA$2,NoSettings!$C$1:$AH$1,0))</f>
        <v>0</v>
      </c>
      <c r="AB3220">
        <f>INDEX(NoSettings!$C$2:$AH$6843,MATCH(EPS!$F3220,NoSettings!$A$2:$A$6843,0),MATCH(EPS!AB$2,NoSettings!$C$1:$AH$1,0))</f>
        <v>0</v>
      </c>
      <c r="AC3220">
        <f>INDEX(NoSettings!$C$2:$AH$6843,MATCH(EPS!$F3220,NoSettings!$A$2:$A$6843,0),MATCH(EPS!AC$2,NoSettings!$C$1:$AH$1,0))</f>
        <v>0</v>
      </c>
      <c r="AD3220">
        <f>INDEX(NoSettings!$C$2:$AH$6843,MATCH(EPS!$F3220,NoSettings!$A$2:$A$6843,0),MATCH(EPS!AD$2,NoSettings!$C$1:$AH$1,0))</f>
        <v>0</v>
      </c>
      <c r="AE3220">
        <f>INDEX(NoSettings!$C$2:$AH$6843,MATCH(EPS!$F3220,NoSettings!$A$2:$A$6843,0),MATCH(EPS!AE$2,NoSettings!$C$1:$AH$1,0))</f>
        <v>0</v>
      </c>
      <c r="AF3220">
        <f>INDEX(NoSettings!$C$2:$AH$6843,MATCH(EPS!$F3220,NoSettings!$A$2:$A$6843,0),MATCH(EPS!AF$2,NoSettings!$C$1:$AH$1,0))</f>
        <v>0</v>
      </c>
      <c r="AG3220">
        <f>INDEX(NoSettings!$C$2:$AH$6843,MATCH(EPS!$F3220,NoSettings!$A$2:$A$6843,0),MATCH(EPS!AG$2,NoSettings!$C$1:$AH$1,0))</f>
        <v>0</v>
      </c>
      <c r="AH3220">
        <f>INDEX(NoSettings!$C$2:$AH$6843,MATCH(EPS!$F3220,NoSettings!$A$2:$A$6843,0),MATCH(EPS!AH$2,NoSettings!$C$1:$AH$1,0))</f>
        <v>0</v>
      </c>
      <c r="AI3220">
        <f>INDEX(NoSettings!$C$2:$AH$6843,MATCH(EPS!$F3220,NoSettings!$A$2:$A$6843,0),MATCH(EPS!AI$2,NoSettings!$C$1:$AH$1,0))</f>
        <v>0</v>
      </c>
      <c r="AJ3220">
        <f>INDEX(NoSettings!$C$2:$AH$6843,MATCH(EPS!$F3220,NoSettings!$A$2:$A$6843,0),MATCH(EPS!AJ$2,NoSettings!$C$1:$AH$1,0))</f>
        <v>0</v>
      </c>
      <c r="AK3220">
        <f>INDEX(NoSettings!$C$2:$AH$6843,MATCH(EPS!$F3220,NoSettings!$A$2:$A$6843,0),MATCH(EPS!AK$2,NoSettings!$C$1:$AH$1,0))</f>
        <v>0</v>
      </c>
    </row>
    <row r="3221" spans="1:37" hidden="1" x14ac:dyDescent="0.25">
      <c r="A3221" s="63" t="s">
        <v>8042</v>
      </c>
      <c r="B3221" t="s">
        <v>7968</v>
      </c>
      <c r="C3221" t="s">
        <v>8023</v>
      </c>
      <c r="D3221" t="s">
        <v>7945</v>
      </c>
      <c r="E3221" t="s">
        <v>7948</v>
      </c>
      <c r="F3221" t="s">
        <v>3220</v>
      </c>
      <c r="G3221">
        <f>INDEX(NoSettings!$C$2:$AH$6843,MATCH(EPS!$F3221,NoSettings!$A$2:$A$6843,0),MATCH(EPS!G$2,NoSettings!$C$1:$AH$1,0))</f>
        <v>0</v>
      </c>
      <c r="H3221">
        <f>INDEX(NoSettings!$C$2:$AH$6843,MATCH(EPS!$F3221,NoSettings!$A$2:$A$6843,0),MATCH(EPS!H$2,NoSettings!$C$1:$AH$1,0))</f>
        <v>0</v>
      </c>
      <c r="I3221">
        <f>INDEX(NoSettings!$C$2:$AH$6843,MATCH(EPS!$F3221,NoSettings!$A$2:$A$6843,0),MATCH(EPS!I$2,NoSettings!$C$1:$AH$1,0))</f>
        <v>0</v>
      </c>
      <c r="J3221">
        <f>INDEX(NoSettings!$C$2:$AH$6843,MATCH(EPS!$F3221,NoSettings!$A$2:$A$6843,0),MATCH(EPS!J$2,NoSettings!$C$1:$AH$1,0))</f>
        <v>0</v>
      </c>
      <c r="K3221">
        <f>INDEX(NoSettings!$C$2:$AH$6843,MATCH(EPS!$F3221,NoSettings!$A$2:$A$6843,0),MATCH(EPS!K$2,NoSettings!$C$1:$AH$1,0))</f>
        <v>0</v>
      </c>
      <c r="L3221">
        <f>INDEX(NoSettings!$C$2:$AH$6843,MATCH(EPS!$F3221,NoSettings!$A$2:$A$6843,0),MATCH(EPS!L$2,NoSettings!$C$1:$AH$1,0))</f>
        <v>0</v>
      </c>
      <c r="M3221">
        <f>INDEX(NoSettings!$C$2:$AH$6843,MATCH(EPS!$F3221,NoSettings!$A$2:$A$6843,0),MATCH(EPS!M$2,NoSettings!$C$1:$AH$1,0))</f>
        <v>0</v>
      </c>
      <c r="N3221">
        <f>INDEX(NoSettings!$C$2:$AH$6843,MATCH(EPS!$F3221,NoSettings!$A$2:$A$6843,0),MATCH(EPS!N$2,NoSettings!$C$1:$AH$1,0))</f>
        <v>0</v>
      </c>
      <c r="O3221">
        <f>INDEX(NoSettings!$C$2:$AH$6843,MATCH(EPS!$F3221,NoSettings!$A$2:$A$6843,0),MATCH(EPS!O$2,NoSettings!$C$1:$AH$1,0))</f>
        <v>0</v>
      </c>
      <c r="P3221">
        <f>INDEX(NoSettings!$C$2:$AH$6843,MATCH(EPS!$F3221,NoSettings!$A$2:$A$6843,0),MATCH(EPS!P$2,NoSettings!$C$1:$AH$1,0))</f>
        <v>0</v>
      </c>
      <c r="Q3221">
        <f>INDEX(NoSettings!$C$2:$AH$6843,MATCH(EPS!$F3221,NoSettings!$A$2:$A$6843,0),MATCH(EPS!Q$2,NoSettings!$C$1:$AH$1,0))</f>
        <v>0</v>
      </c>
      <c r="R3221">
        <f>INDEX(NoSettings!$C$2:$AH$6843,MATCH(EPS!$F3221,NoSettings!$A$2:$A$6843,0),MATCH(EPS!R$2,NoSettings!$C$1:$AH$1,0))</f>
        <v>0</v>
      </c>
      <c r="S3221">
        <f>INDEX(NoSettings!$C$2:$AH$6843,MATCH(EPS!$F3221,NoSettings!$A$2:$A$6843,0),MATCH(EPS!S$2,NoSettings!$C$1:$AH$1,0))</f>
        <v>0</v>
      </c>
      <c r="T3221">
        <f>INDEX(NoSettings!$C$2:$AH$6843,MATCH(EPS!$F3221,NoSettings!$A$2:$A$6843,0),MATCH(EPS!T$2,NoSettings!$C$1:$AH$1,0))</f>
        <v>0</v>
      </c>
      <c r="U3221">
        <f>INDEX(NoSettings!$C$2:$AH$6843,MATCH(EPS!$F3221,NoSettings!$A$2:$A$6843,0),MATCH(EPS!U$2,NoSettings!$C$1:$AH$1,0))</f>
        <v>0</v>
      </c>
      <c r="V3221">
        <f>INDEX(NoSettings!$C$2:$AH$6843,MATCH(EPS!$F3221,NoSettings!$A$2:$A$6843,0),MATCH(EPS!V$2,NoSettings!$C$1:$AH$1,0))</f>
        <v>0</v>
      </c>
      <c r="W3221">
        <f>INDEX(NoSettings!$C$2:$AH$6843,MATCH(EPS!$F3221,NoSettings!$A$2:$A$6843,0),MATCH(EPS!W$2,NoSettings!$C$1:$AH$1,0))</f>
        <v>0</v>
      </c>
      <c r="X3221">
        <f>INDEX(NoSettings!$C$2:$AH$6843,MATCH(EPS!$F3221,NoSettings!$A$2:$A$6843,0),MATCH(EPS!X$2,NoSettings!$C$1:$AH$1,0))</f>
        <v>0</v>
      </c>
      <c r="Y3221">
        <f>INDEX(NoSettings!$C$2:$AH$6843,MATCH(EPS!$F3221,NoSettings!$A$2:$A$6843,0),MATCH(EPS!Y$2,NoSettings!$C$1:$AH$1,0))</f>
        <v>0</v>
      </c>
      <c r="Z3221">
        <f>INDEX(NoSettings!$C$2:$AH$6843,MATCH(EPS!$F3221,NoSettings!$A$2:$A$6843,0),MATCH(EPS!Z$2,NoSettings!$C$1:$AH$1,0))</f>
        <v>0</v>
      </c>
      <c r="AA3221">
        <f>INDEX(NoSettings!$C$2:$AH$6843,MATCH(EPS!$F3221,NoSettings!$A$2:$A$6843,0),MATCH(EPS!AA$2,NoSettings!$C$1:$AH$1,0))</f>
        <v>0</v>
      </c>
      <c r="AB3221">
        <f>INDEX(NoSettings!$C$2:$AH$6843,MATCH(EPS!$F3221,NoSettings!$A$2:$A$6843,0),MATCH(EPS!AB$2,NoSettings!$C$1:$AH$1,0))</f>
        <v>0</v>
      </c>
      <c r="AC3221">
        <f>INDEX(NoSettings!$C$2:$AH$6843,MATCH(EPS!$F3221,NoSettings!$A$2:$A$6843,0),MATCH(EPS!AC$2,NoSettings!$C$1:$AH$1,0))</f>
        <v>0</v>
      </c>
      <c r="AD3221">
        <f>INDEX(NoSettings!$C$2:$AH$6843,MATCH(EPS!$F3221,NoSettings!$A$2:$A$6843,0),MATCH(EPS!AD$2,NoSettings!$C$1:$AH$1,0))</f>
        <v>0</v>
      </c>
      <c r="AE3221">
        <f>INDEX(NoSettings!$C$2:$AH$6843,MATCH(EPS!$F3221,NoSettings!$A$2:$A$6843,0),MATCH(EPS!AE$2,NoSettings!$C$1:$AH$1,0))</f>
        <v>0</v>
      </c>
      <c r="AF3221">
        <f>INDEX(NoSettings!$C$2:$AH$6843,MATCH(EPS!$F3221,NoSettings!$A$2:$A$6843,0),MATCH(EPS!AF$2,NoSettings!$C$1:$AH$1,0))</f>
        <v>0</v>
      </c>
      <c r="AG3221">
        <f>INDEX(NoSettings!$C$2:$AH$6843,MATCH(EPS!$F3221,NoSettings!$A$2:$A$6843,0),MATCH(EPS!AG$2,NoSettings!$C$1:$AH$1,0))</f>
        <v>0</v>
      </c>
      <c r="AH3221">
        <f>INDEX(NoSettings!$C$2:$AH$6843,MATCH(EPS!$F3221,NoSettings!$A$2:$A$6843,0),MATCH(EPS!AH$2,NoSettings!$C$1:$AH$1,0))</f>
        <v>0</v>
      </c>
      <c r="AI3221">
        <f>INDEX(NoSettings!$C$2:$AH$6843,MATCH(EPS!$F3221,NoSettings!$A$2:$A$6843,0),MATCH(EPS!AI$2,NoSettings!$C$1:$AH$1,0))</f>
        <v>0</v>
      </c>
      <c r="AJ3221">
        <f>INDEX(NoSettings!$C$2:$AH$6843,MATCH(EPS!$F3221,NoSettings!$A$2:$A$6843,0),MATCH(EPS!AJ$2,NoSettings!$C$1:$AH$1,0))</f>
        <v>0</v>
      </c>
      <c r="AK3221">
        <f>INDEX(NoSettings!$C$2:$AH$6843,MATCH(EPS!$F3221,NoSettings!$A$2:$A$6843,0),MATCH(EPS!AK$2,NoSettings!$C$1:$AH$1,0))</f>
        <v>0</v>
      </c>
    </row>
    <row r="3222" spans="1:37" hidden="1" x14ac:dyDescent="0.25">
      <c r="A3222" s="63" t="s">
        <v>8042</v>
      </c>
      <c r="B3222" t="s">
        <v>7968</v>
      </c>
      <c r="C3222" t="s">
        <v>8023</v>
      </c>
      <c r="D3222" t="s">
        <v>7945</v>
      </c>
      <c r="E3222" t="s">
        <v>7949</v>
      </c>
      <c r="F3222" t="s">
        <v>3221</v>
      </c>
      <c r="G3222">
        <f>INDEX(NoSettings!$C$2:$AH$6843,MATCH(EPS!$F3222,NoSettings!$A$2:$A$6843,0),MATCH(EPS!G$2,NoSettings!$C$1:$AH$1,0))</f>
        <v>90206500</v>
      </c>
      <c r="H3222">
        <f>INDEX(NoSettings!$C$2:$AH$6843,MATCH(EPS!$F3222,NoSettings!$A$2:$A$6843,0),MATCH(EPS!H$2,NoSettings!$C$1:$AH$1,0))</f>
        <v>90714100</v>
      </c>
      <c r="I3222">
        <f>INDEX(NoSettings!$C$2:$AH$6843,MATCH(EPS!$F3222,NoSettings!$A$2:$A$6843,0),MATCH(EPS!I$2,NoSettings!$C$1:$AH$1,0))</f>
        <v>91164300</v>
      </c>
      <c r="J3222">
        <f>INDEX(NoSettings!$C$2:$AH$6843,MATCH(EPS!$F3222,NoSettings!$A$2:$A$6843,0),MATCH(EPS!J$2,NoSettings!$C$1:$AH$1,0))</f>
        <v>91374600</v>
      </c>
      <c r="K3222">
        <f>INDEX(NoSettings!$C$2:$AH$6843,MATCH(EPS!$F3222,NoSettings!$A$2:$A$6843,0),MATCH(EPS!K$2,NoSettings!$C$1:$AH$1,0))</f>
        <v>91577700</v>
      </c>
      <c r="L3222">
        <f>INDEX(NoSettings!$C$2:$AH$6843,MATCH(EPS!$F3222,NoSettings!$A$2:$A$6843,0),MATCH(EPS!L$2,NoSettings!$C$1:$AH$1,0))</f>
        <v>91745300</v>
      </c>
      <c r="M3222">
        <f>INDEX(NoSettings!$C$2:$AH$6843,MATCH(EPS!$F3222,NoSettings!$A$2:$A$6843,0),MATCH(EPS!M$2,NoSettings!$C$1:$AH$1,0))</f>
        <v>91632200</v>
      </c>
      <c r="N3222">
        <f>INDEX(NoSettings!$C$2:$AH$6843,MATCH(EPS!$F3222,NoSettings!$A$2:$A$6843,0),MATCH(EPS!N$2,NoSettings!$C$1:$AH$1,0))</f>
        <v>91368100</v>
      </c>
      <c r="O3222">
        <f>INDEX(NoSettings!$C$2:$AH$6843,MATCH(EPS!$F3222,NoSettings!$A$2:$A$6843,0),MATCH(EPS!O$2,NoSettings!$C$1:$AH$1,0))</f>
        <v>90893100</v>
      </c>
      <c r="P3222">
        <f>INDEX(NoSettings!$C$2:$AH$6843,MATCH(EPS!$F3222,NoSettings!$A$2:$A$6843,0),MATCH(EPS!P$2,NoSettings!$C$1:$AH$1,0))</f>
        <v>90161700</v>
      </c>
      <c r="Q3222">
        <f>INDEX(NoSettings!$C$2:$AH$6843,MATCH(EPS!$F3222,NoSettings!$A$2:$A$6843,0),MATCH(EPS!Q$2,NoSettings!$C$1:$AH$1,0))</f>
        <v>89050700</v>
      </c>
      <c r="R3222">
        <f>INDEX(NoSettings!$C$2:$AH$6843,MATCH(EPS!$F3222,NoSettings!$A$2:$A$6843,0),MATCH(EPS!R$2,NoSettings!$C$1:$AH$1,0))</f>
        <v>87411400</v>
      </c>
      <c r="S3222">
        <f>INDEX(NoSettings!$C$2:$AH$6843,MATCH(EPS!$F3222,NoSettings!$A$2:$A$6843,0),MATCH(EPS!S$2,NoSettings!$C$1:$AH$1,0))</f>
        <v>85420300</v>
      </c>
      <c r="T3222">
        <f>INDEX(NoSettings!$C$2:$AH$6843,MATCH(EPS!$F3222,NoSettings!$A$2:$A$6843,0),MATCH(EPS!T$2,NoSettings!$C$1:$AH$1,0))</f>
        <v>83070300</v>
      </c>
      <c r="U3222">
        <f>INDEX(NoSettings!$C$2:$AH$6843,MATCH(EPS!$F3222,NoSettings!$A$2:$A$6843,0),MATCH(EPS!U$2,NoSettings!$C$1:$AH$1,0))</f>
        <v>80371100</v>
      </c>
      <c r="V3222">
        <f>INDEX(NoSettings!$C$2:$AH$6843,MATCH(EPS!$F3222,NoSettings!$A$2:$A$6843,0),MATCH(EPS!V$2,NoSettings!$C$1:$AH$1,0))</f>
        <v>77358500</v>
      </c>
      <c r="W3222">
        <f>INDEX(NoSettings!$C$2:$AH$6843,MATCH(EPS!$F3222,NoSettings!$A$2:$A$6843,0),MATCH(EPS!W$2,NoSettings!$C$1:$AH$1,0))</f>
        <v>74054900</v>
      </c>
      <c r="X3222">
        <f>INDEX(NoSettings!$C$2:$AH$6843,MATCH(EPS!$F3222,NoSettings!$A$2:$A$6843,0),MATCH(EPS!X$2,NoSettings!$C$1:$AH$1,0))</f>
        <v>70428300</v>
      </c>
      <c r="Y3222">
        <f>INDEX(NoSettings!$C$2:$AH$6843,MATCH(EPS!$F3222,NoSettings!$A$2:$A$6843,0),MATCH(EPS!Y$2,NoSettings!$C$1:$AH$1,0))</f>
        <v>66649800</v>
      </c>
      <c r="Z3222">
        <f>INDEX(NoSettings!$C$2:$AH$6843,MATCH(EPS!$F3222,NoSettings!$A$2:$A$6843,0),MATCH(EPS!Z$2,NoSettings!$C$1:$AH$1,0))</f>
        <v>62644300</v>
      </c>
      <c r="AA3222">
        <f>INDEX(NoSettings!$C$2:$AH$6843,MATCH(EPS!$F3222,NoSettings!$A$2:$A$6843,0),MATCH(EPS!AA$2,NoSettings!$C$1:$AH$1,0))</f>
        <v>58720300</v>
      </c>
      <c r="AB3222">
        <f>INDEX(NoSettings!$C$2:$AH$6843,MATCH(EPS!$F3222,NoSettings!$A$2:$A$6843,0),MATCH(EPS!AB$2,NoSettings!$C$1:$AH$1,0))</f>
        <v>54630200</v>
      </c>
      <c r="AC3222">
        <f>INDEX(NoSettings!$C$2:$AH$6843,MATCH(EPS!$F3222,NoSettings!$A$2:$A$6843,0),MATCH(EPS!AC$2,NoSettings!$C$1:$AH$1,0))</f>
        <v>50453300</v>
      </c>
      <c r="AD3222">
        <f>INDEX(NoSettings!$C$2:$AH$6843,MATCH(EPS!$F3222,NoSettings!$A$2:$A$6843,0),MATCH(EPS!AD$2,NoSettings!$C$1:$AH$1,0))</f>
        <v>46561100</v>
      </c>
      <c r="AE3222">
        <f>INDEX(NoSettings!$C$2:$AH$6843,MATCH(EPS!$F3222,NoSettings!$A$2:$A$6843,0),MATCH(EPS!AE$2,NoSettings!$C$1:$AH$1,0))</f>
        <v>42757400</v>
      </c>
      <c r="AF3222">
        <f>INDEX(NoSettings!$C$2:$AH$6843,MATCH(EPS!$F3222,NoSettings!$A$2:$A$6843,0),MATCH(EPS!AF$2,NoSettings!$C$1:$AH$1,0))</f>
        <v>39137500</v>
      </c>
      <c r="AG3222">
        <f>INDEX(NoSettings!$C$2:$AH$6843,MATCH(EPS!$F3222,NoSettings!$A$2:$A$6843,0),MATCH(EPS!AG$2,NoSettings!$C$1:$AH$1,0))</f>
        <v>35781900</v>
      </c>
      <c r="AH3222">
        <f>INDEX(NoSettings!$C$2:$AH$6843,MATCH(EPS!$F3222,NoSettings!$A$2:$A$6843,0),MATCH(EPS!AH$2,NoSettings!$C$1:$AH$1,0))</f>
        <v>32783700</v>
      </c>
      <c r="AI3222">
        <f>INDEX(NoSettings!$C$2:$AH$6843,MATCH(EPS!$F3222,NoSettings!$A$2:$A$6843,0),MATCH(EPS!AI$2,NoSettings!$C$1:$AH$1,0))</f>
        <v>30328800</v>
      </c>
      <c r="AJ3222">
        <f>INDEX(NoSettings!$C$2:$AH$6843,MATCH(EPS!$F3222,NoSettings!$A$2:$A$6843,0),MATCH(EPS!AJ$2,NoSettings!$C$1:$AH$1,0))</f>
        <v>28237400</v>
      </c>
      <c r="AK3222">
        <f>INDEX(NoSettings!$C$2:$AH$6843,MATCH(EPS!$F3222,NoSettings!$A$2:$A$6843,0),MATCH(EPS!AK$2,NoSettings!$C$1:$AH$1,0))</f>
        <v>26400600</v>
      </c>
    </row>
    <row r="3223" spans="1:37" hidden="1" x14ac:dyDescent="0.25">
      <c r="A3223" s="63" t="s">
        <v>8042</v>
      </c>
      <c r="B3223" t="s">
        <v>7968</v>
      </c>
      <c r="C3223" t="s">
        <v>8023</v>
      </c>
      <c r="D3223" t="s">
        <v>7945</v>
      </c>
      <c r="E3223" t="s">
        <v>7950</v>
      </c>
      <c r="F3223" t="s">
        <v>3222</v>
      </c>
      <c r="G3223">
        <f>INDEX(NoSettings!$C$2:$AH$6843,MATCH(EPS!$F3223,NoSettings!$A$2:$A$6843,0),MATCH(EPS!G$2,NoSettings!$C$1:$AH$1,0))</f>
        <v>0</v>
      </c>
      <c r="H3223">
        <f>INDEX(NoSettings!$C$2:$AH$6843,MATCH(EPS!$F3223,NoSettings!$A$2:$A$6843,0),MATCH(EPS!H$2,NoSettings!$C$1:$AH$1,0))</f>
        <v>0</v>
      </c>
      <c r="I3223">
        <f>INDEX(NoSettings!$C$2:$AH$6843,MATCH(EPS!$F3223,NoSettings!$A$2:$A$6843,0),MATCH(EPS!I$2,NoSettings!$C$1:$AH$1,0))</f>
        <v>0</v>
      </c>
      <c r="J3223">
        <f>INDEX(NoSettings!$C$2:$AH$6843,MATCH(EPS!$F3223,NoSettings!$A$2:$A$6843,0),MATCH(EPS!J$2,NoSettings!$C$1:$AH$1,0))</f>
        <v>0</v>
      </c>
      <c r="K3223">
        <f>INDEX(NoSettings!$C$2:$AH$6843,MATCH(EPS!$F3223,NoSettings!$A$2:$A$6843,0),MATCH(EPS!K$2,NoSettings!$C$1:$AH$1,0))</f>
        <v>0</v>
      </c>
      <c r="L3223">
        <f>INDEX(NoSettings!$C$2:$AH$6843,MATCH(EPS!$F3223,NoSettings!$A$2:$A$6843,0),MATCH(EPS!L$2,NoSettings!$C$1:$AH$1,0))</f>
        <v>0</v>
      </c>
      <c r="M3223">
        <f>INDEX(NoSettings!$C$2:$AH$6843,MATCH(EPS!$F3223,NoSettings!$A$2:$A$6843,0),MATCH(EPS!M$2,NoSettings!$C$1:$AH$1,0))</f>
        <v>0</v>
      </c>
      <c r="N3223">
        <f>INDEX(NoSettings!$C$2:$AH$6843,MATCH(EPS!$F3223,NoSettings!$A$2:$A$6843,0),MATCH(EPS!N$2,NoSettings!$C$1:$AH$1,0))</f>
        <v>0</v>
      </c>
      <c r="O3223">
        <f>INDEX(NoSettings!$C$2:$AH$6843,MATCH(EPS!$F3223,NoSettings!$A$2:$A$6843,0),MATCH(EPS!O$2,NoSettings!$C$1:$AH$1,0))</f>
        <v>0</v>
      </c>
      <c r="P3223">
        <f>INDEX(NoSettings!$C$2:$AH$6843,MATCH(EPS!$F3223,NoSettings!$A$2:$A$6843,0),MATCH(EPS!P$2,NoSettings!$C$1:$AH$1,0))</f>
        <v>0</v>
      </c>
      <c r="Q3223">
        <f>INDEX(NoSettings!$C$2:$AH$6843,MATCH(EPS!$F3223,NoSettings!$A$2:$A$6843,0),MATCH(EPS!Q$2,NoSettings!$C$1:$AH$1,0))</f>
        <v>0</v>
      </c>
      <c r="R3223">
        <f>INDEX(NoSettings!$C$2:$AH$6843,MATCH(EPS!$F3223,NoSettings!$A$2:$A$6843,0),MATCH(EPS!R$2,NoSettings!$C$1:$AH$1,0))</f>
        <v>0</v>
      </c>
      <c r="S3223">
        <f>INDEX(NoSettings!$C$2:$AH$6843,MATCH(EPS!$F3223,NoSettings!$A$2:$A$6843,0),MATCH(EPS!S$2,NoSettings!$C$1:$AH$1,0))</f>
        <v>0</v>
      </c>
      <c r="T3223">
        <f>INDEX(NoSettings!$C$2:$AH$6843,MATCH(EPS!$F3223,NoSettings!$A$2:$A$6843,0),MATCH(EPS!T$2,NoSettings!$C$1:$AH$1,0))</f>
        <v>0</v>
      </c>
      <c r="U3223">
        <f>INDEX(NoSettings!$C$2:$AH$6843,MATCH(EPS!$F3223,NoSettings!$A$2:$A$6843,0),MATCH(EPS!U$2,NoSettings!$C$1:$AH$1,0))</f>
        <v>0</v>
      </c>
      <c r="V3223">
        <f>INDEX(NoSettings!$C$2:$AH$6843,MATCH(EPS!$F3223,NoSettings!$A$2:$A$6843,0),MATCH(EPS!V$2,NoSettings!$C$1:$AH$1,0))</f>
        <v>0</v>
      </c>
      <c r="W3223">
        <f>INDEX(NoSettings!$C$2:$AH$6843,MATCH(EPS!$F3223,NoSettings!$A$2:$A$6843,0),MATCH(EPS!W$2,NoSettings!$C$1:$AH$1,0))</f>
        <v>0</v>
      </c>
      <c r="X3223">
        <f>INDEX(NoSettings!$C$2:$AH$6843,MATCH(EPS!$F3223,NoSettings!$A$2:$A$6843,0),MATCH(EPS!X$2,NoSettings!$C$1:$AH$1,0))</f>
        <v>0</v>
      </c>
      <c r="Y3223">
        <f>INDEX(NoSettings!$C$2:$AH$6843,MATCH(EPS!$F3223,NoSettings!$A$2:$A$6843,0),MATCH(EPS!Y$2,NoSettings!$C$1:$AH$1,0))</f>
        <v>0</v>
      </c>
      <c r="Z3223">
        <f>INDEX(NoSettings!$C$2:$AH$6843,MATCH(EPS!$F3223,NoSettings!$A$2:$A$6843,0),MATCH(EPS!Z$2,NoSettings!$C$1:$AH$1,0))</f>
        <v>0</v>
      </c>
      <c r="AA3223">
        <f>INDEX(NoSettings!$C$2:$AH$6843,MATCH(EPS!$F3223,NoSettings!$A$2:$A$6843,0),MATCH(EPS!AA$2,NoSettings!$C$1:$AH$1,0))</f>
        <v>0</v>
      </c>
      <c r="AB3223">
        <f>INDEX(NoSettings!$C$2:$AH$6843,MATCH(EPS!$F3223,NoSettings!$A$2:$A$6843,0),MATCH(EPS!AB$2,NoSettings!$C$1:$AH$1,0))</f>
        <v>0</v>
      </c>
      <c r="AC3223">
        <f>INDEX(NoSettings!$C$2:$AH$6843,MATCH(EPS!$F3223,NoSettings!$A$2:$A$6843,0),MATCH(EPS!AC$2,NoSettings!$C$1:$AH$1,0))</f>
        <v>0</v>
      </c>
      <c r="AD3223">
        <f>INDEX(NoSettings!$C$2:$AH$6843,MATCH(EPS!$F3223,NoSettings!$A$2:$A$6843,0),MATCH(EPS!AD$2,NoSettings!$C$1:$AH$1,0))</f>
        <v>0</v>
      </c>
      <c r="AE3223">
        <f>INDEX(NoSettings!$C$2:$AH$6843,MATCH(EPS!$F3223,NoSettings!$A$2:$A$6843,0),MATCH(EPS!AE$2,NoSettings!$C$1:$AH$1,0))</f>
        <v>0</v>
      </c>
      <c r="AF3223">
        <f>INDEX(NoSettings!$C$2:$AH$6843,MATCH(EPS!$F3223,NoSettings!$A$2:$A$6843,0),MATCH(EPS!AF$2,NoSettings!$C$1:$AH$1,0))</f>
        <v>0</v>
      </c>
      <c r="AG3223">
        <f>INDEX(NoSettings!$C$2:$AH$6843,MATCH(EPS!$F3223,NoSettings!$A$2:$A$6843,0),MATCH(EPS!AG$2,NoSettings!$C$1:$AH$1,0))</f>
        <v>0</v>
      </c>
      <c r="AH3223">
        <f>INDEX(NoSettings!$C$2:$AH$6843,MATCH(EPS!$F3223,NoSettings!$A$2:$A$6843,0),MATCH(EPS!AH$2,NoSettings!$C$1:$AH$1,0))</f>
        <v>0</v>
      </c>
      <c r="AI3223">
        <f>INDEX(NoSettings!$C$2:$AH$6843,MATCH(EPS!$F3223,NoSettings!$A$2:$A$6843,0),MATCH(EPS!AI$2,NoSettings!$C$1:$AH$1,0))</f>
        <v>0</v>
      </c>
      <c r="AJ3223">
        <f>INDEX(NoSettings!$C$2:$AH$6843,MATCH(EPS!$F3223,NoSettings!$A$2:$A$6843,0),MATCH(EPS!AJ$2,NoSettings!$C$1:$AH$1,0))</f>
        <v>0</v>
      </c>
      <c r="AK3223">
        <f>INDEX(NoSettings!$C$2:$AH$6843,MATCH(EPS!$F3223,NoSettings!$A$2:$A$6843,0),MATCH(EPS!AK$2,NoSettings!$C$1:$AH$1,0))</f>
        <v>0</v>
      </c>
    </row>
    <row r="3224" spans="1:37" hidden="1" x14ac:dyDescent="0.25">
      <c r="A3224" s="63" t="s">
        <v>8042</v>
      </c>
      <c r="B3224" t="s">
        <v>7968</v>
      </c>
      <c r="C3224" t="s">
        <v>8023</v>
      </c>
      <c r="D3224" t="s">
        <v>7945</v>
      </c>
      <c r="E3224" t="s">
        <v>7951</v>
      </c>
      <c r="F3224" t="s">
        <v>3223</v>
      </c>
      <c r="G3224">
        <f>INDEX(NoSettings!$C$2:$AH$6843,MATCH(EPS!$F3224,NoSettings!$A$2:$A$6843,0),MATCH(EPS!G$2,NoSettings!$C$1:$AH$1,0))</f>
        <v>6302090</v>
      </c>
      <c r="H3224">
        <f>INDEX(NoSettings!$C$2:$AH$6843,MATCH(EPS!$F3224,NoSettings!$A$2:$A$6843,0),MATCH(EPS!H$2,NoSettings!$C$1:$AH$1,0))</f>
        <v>6356630</v>
      </c>
      <c r="I3224">
        <f>INDEX(NoSettings!$C$2:$AH$6843,MATCH(EPS!$F3224,NoSettings!$A$2:$A$6843,0),MATCH(EPS!I$2,NoSettings!$C$1:$AH$1,0))</f>
        <v>6407350</v>
      </c>
      <c r="J3224">
        <f>INDEX(NoSettings!$C$2:$AH$6843,MATCH(EPS!$F3224,NoSettings!$A$2:$A$6843,0),MATCH(EPS!J$2,NoSettings!$C$1:$AH$1,0))</f>
        <v>6441350</v>
      </c>
      <c r="K3224">
        <f>INDEX(NoSettings!$C$2:$AH$6843,MATCH(EPS!$F3224,NoSettings!$A$2:$A$6843,0),MATCH(EPS!K$2,NoSettings!$C$1:$AH$1,0))</f>
        <v>6474950</v>
      </c>
      <c r="L3224">
        <f>INDEX(NoSettings!$C$2:$AH$6843,MATCH(EPS!$F3224,NoSettings!$A$2:$A$6843,0),MATCH(EPS!L$2,NoSettings!$C$1:$AH$1,0))</f>
        <v>6506130</v>
      </c>
      <c r="M3224">
        <f>INDEX(NoSettings!$C$2:$AH$6843,MATCH(EPS!$F3224,NoSettings!$A$2:$A$6843,0),MATCH(EPS!M$2,NoSettings!$C$1:$AH$1,0))</f>
        <v>6517410</v>
      </c>
      <c r="N3224">
        <f>INDEX(NoSettings!$C$2:$AH$6843,MATCH(EPS!$F3224,NoSettings!$A$2:$A$6843,0),MATCH(EPS!N$2,NoSettings!$C$1:$AH$1,0))</f>
        <v>6517890</v>
      </c>
      <c r="O3224">
        <f>INDEX(NoSettings!$C$2:$AH$6843,MATCH(EPS!$F3224,NoSettings!$A$2:$A$6843,0),MATCH(EPS!O$2,NoSettings!$C$1:$AH$1,0))</f>
        <v>6503170</v>
      </c>
      <c r="P3224">
        <f>INDEX(NoSettings!$C$2:$AH$6843,MATCH(EPS!$F3224,NoSettings!$A$2:$A$6843,0),MATCH(EPS!P$2,NoSettings!$C$1:$AH$1,0))</f>
        <v>6460350</v>
      </c>
      <c r="Q3224">
        <f>INDEX(NoSettings!$C$2:$AH$6843,MATCH(EPS!$F3224,NoSettings!$A$2:$A$6843,0),MATCH(EPS!Q$2,NoSettings!$C$1:$AH$1,0))</f>
        <v>6399540</v>
      </c>
      <c r="R3224">
        <f>INDEX(NoSettings!$C$2:$AH$6843,MATCH(EPS!$F3224,NoSettings!$A$2:$A$6843,0),MATCH(EPS!R$2,NoSettings!$C$1:$AH$1,0))</f>
        <v>6281720</v>
      </c>
      <c r="S3224">
        <f>INDEX(NoSettings!$C$2:$AH$6843,MATCH(EPS!$F3224,NoSettings!$A$2:$A$6843,0),MATCH(EPS!S$2,NoSettings!$C$1:$AH$1,0))</f>
        <v>6138640</v>
      </c>
      <c r="T3224">
        <f>INDEX(NoSettings!$C$2:$AH$6843,MATCH(EPS!$F3224,NoSettings!$A$2:$A$6843,0),MATCH(EPS!T$2,NoSettings!$C$1:$AH$1,0))</f>
        <v>5969760</v>
      </c>
      <c r="U3224">
        <f>INDEX(NoSettings!$C$2:$AH$6843,MATCH(EPS!$F3224,NoSettings!$A$2:$A$6843,0),MATCH(EPS!U$2,NoSettings!$C$1:$AH$1,0))</f>
        <v>5775780</v>
      </c>
      <c r="V3224">
        <f>INDEX(NoSettings!$C$2:$AH$6843,MATCH(EPS!$F3224,NoSettings!$A$2:$A$6843,0),MATCH(EPS!V$2,NoSettings!$C$1:$AH$1,0))</f>
        <v>5559290</v>
      </c>
      <c r="W3224">
        <f>INDEX(NoSettings!$C$2:$AH$6843,MATCH(EPS!$F3224,NoSettings!$A$2:$A$6843,0),MATCH(EPS!W$2,NoSettings!$C$1:$AH$1,0))</f>
        <v>5321880</v>
      </c>
      <c r="X3224">
        <f>INDEX(NoSettings!$C$2:$AH$6843,MATCH(EPS!$F3224,NoSettings!$A$2:$A$6843,0),MATCH(EPS!X$2,NoSettings!$C$1:$AH$1,0))</f>
        <v>5061250</v>
      </c>
      <c r="Y3224">
        <f>INDEX(NoSettings!$C$2:$AH$6843,MATCH(EPS!$F3224,NoSettings!$A$2:$A$6843,0),MATCH(EPS!Y$2,NoSettings!$C$1:$AH$1,0))</f>
        <v>4789720</v>
      </c>
      <c r="Z3224">
        <f>INDEX(NoSettings!$C$2:$AH$6843,MATCH(EPS!$F3224,NoSettings!$A$2:$A$6843,0),MATCH(EPS!Z$2,NoSettings!$C$1:$AH$1,0))</f>
        <v>4501860</v>
      </c>
      <c r="AA3224">
        <f>INDEX(NoSettings!$C$2:$AH$6843,MATCH(EPS!$F3224,NoSettings!$A$2:$A$6843,0),MATCH(EPS!AA$2,NoSettings!$C$1:$AH$1,0))</f>
        <v>4219870</v>
      </c>
      <c r="AB3224">
        <f>INDEX(NoSettings!$C$2:$AH$6843,MATCH(EPS!$F3224,NoSettings!$A$2:$A$6843,0),MATCH(EPS!AB$2,NoSettings!$C$1:$AH$1,0))</f>
        <v>3925940</v>
      </c>
      <c r="AC3224">
        <f>INDEX(NoSettings!$C$2:$AH$6843,MATCH(EPS!$F3224,NoSettings!$A$2:$A$6843,0),MATCH(EPS!AC$2,NoSettings!$C$1:$AH$1,0))</f>
        <v>3625780</v>
      </c>
      <c r="AD3224">
        <f>INDEX(NoSettings!$C$2:$AH$6843,MATCH(EPS!$F3224,NoSettings!$A$2:$A$6843,0),MATCH(EPS!AD$2,NoSettings!$C$1:$AH$1,0))</f>
        <v>3346060</v>
      </c>
      <c r="AE3224">
        <f>INDEX(NoSettings!$C$2:$AH$6843,MATCH(EPS!$F3224,NoSettings!$A$2:$A$6843,0),MATCH(EPS!AE$2,NoSettings!$C$1:$AH$1,0))</f>
        <v>3072710</v>
      </c>
      <c r="AF3224">
        <f>INDEX(NoSettings!$C$2:$AH$6843,MATCH(EPS!$F3224,NoSettings!$A$2:$A$6843,0),MATCH(EPS!AF$2,NoSettings!$C$1:$AH$1,0))</f>
        <v>2812570</v>
      </c>
      <c r="AG3224">
        <f>INDEX(NoSettings!$C$2:$AH$6843,MATCH(EPS!$F3224,NoSettings!$A$2:$A$6843,0),MATCH(EPS!AG$2,NoSettings!$C$1:$AH$1,0))</f>
        <v>2571430</v>
      </c>
      <c r="AH3224">
        <f>INDEX(NoSettings!$C$2:$AH$6843,MATCH(EPS!$F3224,NoSettings!$A$2:$A$6843,0),MATCH(EPS!AH$2,NoSettings!$C$1:$AH$1,0))</f>
        <v>2355960</v>
      </c>
      <c r="AI3224">
        <f>INDEX(NoSettings!$C$2:$AH$6843,MATCH(EPS!$F3224,NoSettings!$A$2:$A$6843,0),MATCH(EPS!AI$2,NoSettings!$C$1:$AH$1,0))</f>
        <v>2179550</v>
      </c>
      <c r="AJ3224">
        <f>INDEX(NoSettings!$C$2:$AH$6843,MATCH(EPS!$F3224,NoSettings!$A$2:$A$6843,0),MATCH(EPS!AJ$2,NoSettings!$C$1:$AH$1,0))</f>
        <v>2029250</v>
      </c>
      <c r="AK3224">
        <f>INDEX(NoSettings!$C$2:$AH$6843,MATCH(EPS!$F3224,NoSettings!$A$2:$A$6843,0),MATCH(EPS!AK$2,NoSettings!$C$1:$AH$1,0))</f>
        <v>1897250</v>
      </c>
    </row>
    <row r="3225" spans="1:37" hidden="1" x14ac:dyDescent="0.25">
      <c r="A3225" s="63" t="s">
        <v>8042</v>
      </c>
      <c r="B3225" t="s">
        <v>7968</v>
      </c>
      <c r="C3225" t="s">
        <v>8023</v>
      </c>
      <c r="D3225" t="s">
        <v>7945</v>
      </c>
      <c r="E3225" t="s">
        <v>7952</v>
      </c>
      <c r="F3225" t="s">
        <v>3224</v>
      </c>
      <c r="G3225">
        <f>INDEX(NoSettings!$C$2:$AH$6843,MATCH(EPS!$F3225,NoSettings!$A$2:$A$6843,0),MATCH(EPS!G$2,NoSettings!$C$1:$AH$1,0))</f>
        <v>0</v>
      </c>
      <c r="H3225">
        <f>INDEX(NoSettings!$C$2:$AH$6843,MATCH(EPS!$F3225,NoSettings!$A$2:$A$6843,0),MATCH(EPS!H$2,NoSettings!$C$1:$AH$1,0))</f>
        <v>0</v>
      </c>
      <c r="I3225">
        <f>INDEX(NoSettings!$C$2:$AH$6843,MATCH(EPS!$F3225,NoSettings!$A$2:$A$6843,0),MATCH(EPS!I$2,NoSettings!$C$1:$AH$1,0))</f>
        <v>0</v>
      </c>
      <c r="J3225">
        <f>INDEX(NoSettings!$C$2:$AH$6843,MATCH(EPS!$F3225,NoSettings!$A$2:$A$6843,0),MATCH(EPS!J$2,NoSettings!$C$1:$AH$1,0))</f>
        <v>0</v>
      </c>
      <c r="K3225">
        <f>INDEX(NoSettings!$C$2:$AH$6843,MATCH(EPS!$F3225,NoSettings!$A$2:$A$6843,0),MATCH(EPS!K$2,NoSettings!$C$1:$AH$1,0))</f>
        <v>0</v>
      </c>
      <c r="L3225">
        <f>INDEX(NoSettings!$C$2:$AH$6843,MATCH(EPS!$F3225,NoSettings!$A$2:$A$6843,0),MATCH(EPS!L$2,NoSettings!$C$1:$AH$1,0))</f>
        <v>0</v>
      </c>
      <c r="M3225">
        <f>INDEX(NoSettings!$C$2:$AH$6843,MATCH(EPS!$F3225,NoSettings!$A$2:$A$6843,0),MATCH(EPS!M$2,NoSettings!$C$1:$AH$1,0))</f>
        <v>0</v>
      </c>
      <c r="N3225">
        <f>INDEX(NoSettings!$C$2:$AH$6843,MATCH(EPS!$F3225,NoSettings!$A$2:$A$6843,0),MATCH(EPS!N$2,NoSettings!$C$1:$AH$1,0))</f>
        <v>0</v>
      </c>
      <c r="O3225">
        <f>INDEX(NoSettings!$C$2:$AH$6843,MATCH(EPS!$F3225,NoSettings!$A$2:$A$6843,0),MATCH(EPS!O$2,NoSettings!$C$1:$AH$1,0))</f>
        <v>0</v>
      </c>
      <c r="P3225">
        <f>INDEX(NoSettings!$C$2:$AH$6843,MATCH(EPS!$F3225,NoSettings!$A$2:$A$6843,0),MATCH(EPS!P$2,NoSettings!$C$1:$AH$1,0))</f>
        <v>0</v>
      </c>
      <c r="Q3225">
        <f>INDEX(NoSettings!$C$2:$AH$6843,MATCH(EPS!$F3225,NoSettings!$A$2:$A$6843,0),MATCH(EPS!Q$2,NoSettings!$C$1:$AH$1,0))</f>
        <v>0</v>
      </c>
      <c r="R3225">
        <f>INDEX(NoSettings!$C$2:$AH$6843,MATCH(EPS!$F3225,NoSettings!$A$2:$A$6843,0),MATCH(EPS!R$2,NoSettings!$C$1:$AH$1,0))</f>
        <v>0</v>
      </c>
      <c r="S3225">
        <f>INDEX(NoSettings!$C$2:$AH$6843,MATCH(EPS!$F3225,NoSettings!$A$2:$A$6843,0),MATCH(EPS!S$2,NoSettings!$C$1:$AH$1,0))</f>
        <v>0</v>
      </c>
      <c r="T3225">
        <f>INDEX(NoSettings!$C$2:$AH$6843,MATCH(EPS!$F3225,NoSettings!$A$2:$A$6843,0),MATCH(EPS!T$2,NoSettings!$C$1:$AH$1,0))</f>
        <v>0</v>
      </c>
      <c r="U3225">
        <f>INDEX(NoSettings!$C$2:$AH$6843,MATCH(EPS!$F3225,NoSettings!$A$2:$A$6843,0),MATCH(EPS!U$2,NoSettings!$C$1:$AH$1,0))</f>
        <v>0</v>
      </c>
      <c r="V3225">
        <f>INDEX(NoSettings!$C$2:$AH$6843,MATCH(EPS!$F3225,NoSettings!$A$2:$A$6843,0),MATCH(EPS!V$2,NoSettings!$C$1:$AH$1,0))</f>
        <v>0</v>
      </c>
      <c r="W3225">
        <f>INDEX(NoSettings!$C$2:$AH$6843,MATCH(EPS!$F3225,NoSettings!$A$2:$A$6843,0),MATCH(EPS!W$2,NoSettings!$C$1:$AH$1,0))</f>
        <v>0</v>
      </c>
      <c r="X3225">
        <f>INDEX(NoSettings!$C$2:$AH$6843,MATCH(EPS!$F3225,NoSettings!$A$2:$A$6843,0),MATCH(EPS!X$2,NoSettings!$C$1:$AH$1,0))</f>
        <v>0</v>
      </c>
      <c r="Y3225">
        <f>INDEX(NoSettings!$C$2:$AH$6843,MATCH(EPS!$F3225,NoSettings!$A$2:$A$6843,0),MATCH(EPS!Y$2,NoSettings!$C$1:$AH$1,0))</f>
        <v>0</v>
      </c>
      <c r="Z3225">
        <f>INDEX(NoSettings!$C$2:$AH$6843,MATCH(EPS!$F3225,NoSettings!$A$2:$A$6843,0),MATCH(EPS!Z$2,NoSettings!$C$1:$AH$1,0))</f>
        <v>0</v>
      </c>
      <c r="AA3225">
        <f>INDEX(NoSettings!$C$2:$AH$6843,MATCH(EPS!$F3225,NoSettings!$A$2:$A$6843,0),MATCH(EPS!AA$2,NoSettings!$C$1:$AH$1,0))</f>
        <v>0</v>
      </c>
      <c r="AB3225">
        <f>INDEX(NoSettings!$C$2:$AH$6843,MATCH(EPS!$F3225,NoSettings!$A$2:$A$6843,0),MATCH(EPS!AB$2,NoSettings!$C$1:$AH$1,0))</f>
        <v>0</v>
      </c>
      <c r="AC3225">
        <f>INDEX(NoSettings!$C$2:$AH$6843,MATCH(EPS!$F3225,NoSettings!$A$2:$A$6843,0),MATCH(EPS!AC$2,NoSettings!$C$1:$AH$1,0))</f>
        <v>0</v>
      </c>
      <c r="AD3225">
        <f>INDEX(NoSettings!$C$2:$AH$6843,MATCH(EPS!$F3225,NoSettings!$A$2:$A$6843,0),MATCH(EPS!AD$2,NoSettings!$C$1:$AH$1,0))</f>
        <v>0</v>
      </c>
      <c r="AE3225">
        <f>INDEX(NoSettings!$C$2:$AH$6843,MATCH(EPS!$F3225,NoSettings!$A$2:$A$6843,0),MATCH(EPS!AE$2,NoSettings!$C$1:$AH$1,0))</f>
        <v>0</v>
      </c>
      <c r="AF3225">
        <f>INDEX(NoSettings!$C$2:$AH$6843,MATCH(EPS!$F3225,NoSettings!$A$2:$A$6843,0),MATCH(EPS!AF$2,NoSettings!$C$1:$AH$1,0))</f>
        <v>0</v>
      </c>
      <c r="AG3225">
        <f>INDEX(NoSettings!$C$2:$AH$6843,MATCH(EPS!$F3225,NoSettings!$A$2:$A$6843,0),MATCH(EPS!AG$2,NoSettings!$C$1:$AH$1,0))</f>
        <v>0</v>
      </c>
      <c r="AH3225">
        <f>INDEX(NoSettings!$C$2:$AH$6843,MATCH(EPS!$F3225,NoSettings!$A$2:$A$6843,0),MATCH(EPS!AH$2,NoSettings!$C$1:$AH$1,0))</f>
        <v>0</v>
      </c>
      <c r="AI3225">
        <f>INDEX(NoSettings!$C$2:$AH$6843,MATCH(EPS!$F3225,NoSettings!$A$2:$A$6843,0),MATCH(EPS!AI$2,NoSettings!$C$1:$AH$1,0))</f>
        <v>0</v>
      </c>
      <c r="AJ3225">
        <f>INDEX(NoSettings!$C$2:$AH$6843,MATCH(EPS!$F3225,NoSettings!$A$2:$A$6843,0),MATCH(EPS!AJ$2,NoSettings!$C$1:$AH$1,0))</f>
        <v>0</v>
      </c>
      <c r="AK3225">
        <f>INDEX(NoSettings!$C$2:$AH$6843,MATCH(EPS!$F3225,NoSettings!$A$2:$A$6843,0),MATCH(EPS!AK$2,NoSettings!$C$1:$AH$1,0))</f>
        <v>0</v>
      </c>
    </row>
    <row r="3226" spans="1:37" hidden="1" x14ac:dyDescent="0.25">
      <c r="A3226" s="63" t="s">
        <v>8042</v>
      </c>
      <c r="B3226" t="s">
        <v>7968</v>
      </c>
      <c r="C3226" t="s">
        <v>8023</v>
      </c>
      <c r="D3226" t="s">
        <v>7945</v>
      </c>
      <c r="E3226" t="s">
        <v>7953</v>
      </c>
      <c r="F3226" t="s">
        <v>3225</v>
      </c>
      <c r="G3226">
        <f>INDEX(NoSettings!$C$2:$AH$6843,MATCH(EPS!$F3226,NoSettings!$A$2:$A$6843,0),MATCH(EPS!G$2,NoSettings!$C$1:$AH$1,0))</f>
        <v>0</v>
      </c>
      <c r="H3226">
        <f>INDEX(NoSettings!$C$2:$AH$6843,MATCH(EPS!$F3226,NoSettings!$A$2:$A$6843,0),MATCH(EPS!H$2,NoSettings!$C$1:$AH$1,0))</f>
        <v>0</v>
      </c>
      <c r="I3226">
        <f>INDEX(NoSettings!$C$2:$AH$6843,MATCH(EPS!$F3226,NoSettings!$A$2:$A$6843,0),MATCH(EPS!I$2,NoSettings!$C$1:$AH$1,0))</f>
        <v>0</v>
      </c>
      <c r="J3226">
        <f>INDEX(NoSettings!$C$2:$AH$6843,MATCH(EPS!$F3226,NoSettings!$A$2:$A$6843,0),MATCH(EPS!J$2,NoSettings!$C$1:$AH$1,0))</f>
        <v>0</v>
      </c>
      <c r="K3226">
        <f>INDEX(NoSettings!$C$2:$AH$6843,MATCH(EPS!$F3226,NoSettings!$A$2:$A$6843,0),MATCH(EPS!K$2,NoSettings!$C$1:$AH$1,0))</f>
        <v>0</v>
      </c>
      <c r="L3226">
        <f>INDEX(NoSettings!$C$2:$AH$6843,MATCH(EPS!$F3226,NoSettings!$A$2:$A$6843,0),MATCH(EPS!L$2,NoSettings!$C$1:$AH$1,0))</f>
        <v>0</v>
      </c>
      <c r="M3226">
        <f>INDEX(NoSettings!$C$2:$AH$6843,MATCH(EPS!$F3226,NoSettings!$A$2:$A$6843,0),MATCH(EPS!M$2,NoSettings!$C$1:$AH$1,0))</f>
        <v>0</v>
      </c>
      <c r="N3226">
        <f>INDEX(NoSettings!$C$2:$AH$6843,MATCH(EPS!$F3226,NoSettings!$A$2:$A$6843,0),MATCH(EPS!N$2,NoSettings!$C$1:$AH$1,0))</f>
        <v>0</v>
      </c>
      <c r="O3226">
        <f>INDEX(NoSettings!$C$2:$AH$6843,MATCH(EPS!$F3226,NoSettings!$A$2:$A$6843,0),MATCH(EPS!O$2,NoSettings!$C$1:$AH$1,0))</f>
        <v>0</v>
      </c>
      <c r="P3226">
        <f>INDEX(NoSettings!$C$2:$AH$6843,MATCH(EPS!$F3226,NoSettings!$A$2:$A$6843,0),MATCH(EPS!P$2,NoSettings!$C$1:$AH$1,0))</f>
        <v>0</v>
      </c>
      <c r="Q3226">
        <f>INDEX(NoSettings!$C$2:$AH$6843,MATCH(EPS!$F3226,NoSettings!$A$2:$A$6843,0),MATCH(EPS!Q$2,NoSettings!$C$1:$AH$1,0))</f>
        <v>0</v>
      </c>
      <c r="R3226">
        <f>INDEX(NoSettings!$C$2:$AH$6843,MATCH(EPS!$F3226,NoSettings!$A$2:$A$6843,0),MATCH(EPS!R$2,NoSettings!$C$1:$AH$1,0))</f>
        <v>0</v>
      </c>
      <c r="S3226">
        <f>INDEX(NoSettings!$C$2:$AH$6843,MATCH(EPS!$F3226,NoSettings!$A$2:$A$6843,0),MATCH(EPS!S$2,NoSettings!$C$1:$AH$1,0))</f>
        <v>0</v>
      </c>
      <c r="T3226">
        <f>INDEX(NoSettings!$C$2:$AH$6843,MATCH(EPS!$F3226,NoSettings!$A$2:$A$6843,0),MATCH(EPS!T$2,NoSettings!$C$1:$AH$1,0))</f>
        <v>0</v>
      </c>
      <c r="U3226">
        <f>INDEX(NoSettings!$C$2:$AH$6843,MATCH(EPS!$F3226,NoSettings!$A$2:$A$6843,0),MATCH(EPS!U$2,NoSettings!$C$1:$AH$1,0))</f>
        <v>0</v>
      </c>
      <c r="V3226">
        <f>INDEX(NoSettings!$C$2:$AH$6843,MATCH(EPS!$F3226,NoSettings!$A$2:$A$6843,0),MATCH(EPS!V$2,NoSettings!$C$1:$AH$1,0))</f>
        <v>0</v>
      </c>
      <c r="W3226">
        <f>INDEX(NoSettings!$C$2:$AH$6843,MATCH(EPS!$F3226,NoSettings!$A$2:$A$6843,0),MATCH(EPS!W$2,NoSettings!$C$1:$AH$1,0))</f>
        <v>0</v>
      </c>
      <c r="X3226">
        <f>INDEX(NoSettings!$C$2:$AH$6843,MATCH(EPS!$F3226,NoSettings!$A$2:$A$6843,0),MATCH(EPS!X$2,NoSettings!$C$1:$AH$1,0))</f>
        <v>0</v>
      </c>
      <c r="Y3226">
        <f>INDEX(NoSettings!$C$2:$AH$6843,MATCH(EPS!$F3226,NoSettings!$A$2:$A$6843,0),MATCH(EPS!Y$2,NoSettings!$C$1:$AH$1,0))</f>
        <v>0</v>
      </c>
      <c r="Z3226">
        <f>INDEX(NoSettings!$C$2:$AH$6843,MATCH(EPS!$F3226,NoSettings!$A$2:$A$6843,0),MATCH(EPS!Z$2,NoSettings!$C$1:$AH$1,0))</f>
        <v>0</v>
      </c>
      <c r="AA3226">
        <f>INDEX(NoSettings!$C$2:$AH$6843,MATCH(EPS!$F3226,NoSettings!$A$2:$A$6843,0),MATCH(EPS!AA$2,NoSettings!$C$1:$AH$1,0))</f>
        <v>0</v>
      </c>
      <c r="AB3226">
        <f>INDEX(NoSettings!$C$2:$AH$6843,MATCH(EPS!$F3226,NoSettings!$A$2:$A$6843,0),MATCH(EPS!AB$2,NoSettings!$C$1:$AH$1,0))</f>
        <v>0</v>
      </c>
      <c r="AC3226">
        <f>INDEX(NoSettings!$C$2:$AH$6843,MATCH(EPS!$F3226,NoSettings!$A$2:$A$6843,0),MATCH(EPS!AC$2,NoSettings!$C$1:$AH$1,0))</f>
        <v>0</v>
      </c>
      <c r="AD3226">
        <f>INDEX(NoSettings!$C$2:$AH$6843,MATCH(EPS!$F3226,NoSettings!$A$2:$A$6843,0),MATCH(EPS!AD$2,NoSettings!$C$1:$AH$1,0))</f>
        <v>0</v>
      </c>
      <c r="AE3226">
        <f>INDEX(NoSettings!$C$2:$AH$6843,MATCH(EPS!$F3226,NoSettings!$A$2:$A$6843,0),MATCH(EPS!AE$2,NoSettings!$C$1:$AH$1,0))</f>
        <v>0</v>
      </c>
      <c r="AF3226">
        <f>INDEX(NoSettings!$C$2:$AH$6843,MATCH(EPS!$F3226,NoSettings!$A$2:$A$6843,0),MATCH(EPS!AF$2,NoSettings!$C$1:$AH$1,0))</f>
        <v>0</v>
      </c>
      <c r="AG3226">
        <f>INDEX(NoSettings!$C$2:$AH$6843,MATCH(EPS!$F3226,NoSettings!$A$2:$A$6843,0),MATCH(EPS!AG$2,NoSettings!$C$1:$AH$1,0))</f>
        <v>0</v>
      </c>
      <c r="AH3226">
        <f>INDEX(NoSettings!$C$2:$AH$6843,MATCH(EPS!$F3226,NoSettings!$A$2:$A$6843,0),MATCH(EPS!AH$2,NoSettings!$C$1:$AH$1,0))</f>
        <v>0</v>
      </c>
      <c r="AI3226">
        <f>INDEX(NoSettings!$C$2:$AH$6843,MATCH(EPS!$F3226,NoSettings!$A$2:$A$6843,0),MATCH(EPS!AI$2,NoSettings!$C$1:$AH$1,0))</f>
        <v>0</v>
      </c>
      <c r="AJ3226">
        <f>INDEX(NoSettings!$C$2:$AH$6843,MATCH(EPS!$F3226,NoSettings!$A$2:$A$6843,0),MATCH(EPS!AJ$2,NoSettings!$C$1:$AH$1,0))</f>
        <v>0</v>
      </c>
      <c r="AK3226">
        <f>INDEX(NoSettings!$C$2:$AH$6843,MATCH(EPS!$F3226,NoSettings!$A$2:$A$6843,0),MATCH(EPS!AK$2,NoSettings!$C$1:$AH$1,0))</f>
        <v>0</v>
      </c>
    </row>
    <row r="3227" spans="1:37" hidden="1" x14ac:dyDescent="0.25">
      <c r="A3227" s="63" t="s">
        <v>8042</v>
      </c>
      <c r="B3227" t="s">
        <v>7968</v>
      </c>
      <c r="C3227" t="s">
        <v>8023</v>
      </c>
      <c r="D3227" t="s">
        <v>7945</v>
      </c>
      <c r="E3227" t="s">
        <v>7954</v>
      </c>
      <c r="F3227" t="s">
        <v>3226</v>
      </c>
      <c r="G3227">
        <f>INDEX(NoSettings!$C$2:$AH$6843,MATCH(EPS!$F3227,NoSettings!$A$2:$A$6843,0),MATCH(EPS!G$2,NoSettings!$C$1:$AH$1,0))</f>
        <v>0</v>
      </c>
      <c r="H3227">
        <f>INDEX(NoSettings!$C$2:$AH$6843,MATCH(EPS!$F3227,NoSettings!$A$2:$A$6843,0),MATCH(EPS!H$2,NoSettings!$C$1:$AH$1,0))</f>
        <v>0</v>
      </c>
      <c r="I3227">
        <f>INDEX(NoSettings!$C$2:$AH$6843,MATCH(EPS!$F3227,NoSettings!$A$2:$A$6843,0),MATCH(EPS!I$2,NoSettings!$C$1:$AH$1,0))</f>
        <v>0</v>
      </c>
      <c r="J3227">
        <f>INDEX(NoSettings!$C$2:$AH$6843,MATCH(EPS!$F3227,NoSettings!$A$2:$A$6843,0),MATCH(EPS!J$2,NoSettings!$C$1:$AH$1,0))</f>
        <v>0</v>
      </c>
      <c r="K3227">
        <f>INDEX(NoSettings!$C$2:$AH$6843,MATCH(EPS!$F3227,NoSettings!$A$2:$A$6843,0),MATCH(EPS!K$2,NoSettings!$C$1:$AH$1,0))</f>
        <v>0</v>
      </c>
      <c r="L3227">
        <f>INDEX(NoSettings!$C$2:$AH$6843,MATCH(EPS!$F3227,NoSettings!$A$2:$A$6843,0),MATCH(EPS!L$2,NoSettings!$C$1:$AH$1,0))</f>
        <v>0</v>
      </c>
      <c r="M3227">
        <f>INDEX(NoSettings!$C$2:$AH$6843,MATCH(EPS!$F3227,NoSettings!$A$2:$A$6843,0),MATCH(EPS!M$2,NoSettings!$C$1:$AH$1,0))</f>
        <v>0</v>
      </c>
      <c r="N3227">
        <f>INDEX(NoSettings!$C$2:$AH$6843,MATCH(EPS!$F3227,NoSettings!$A$2:$A$6843,0),MATCH(EPS!N$2,NoSettings!$C$1:$AH$1,0))</f>
        <v>0</v>
      </c>
      <c r="O3227">
        <f>INDEX(NoSettings!$C$2:$AH$6843,MATCH(EPS!$F3227,NoSettings!$A$2:$A$6843,0),MATCH(EPS!O$2,NoSettings!$C$1:$AH$1,0))</f>
        <v>0</v>
      </c>
      <c r="P3227">
        <f>INDEX(NoSettings!$C$2:$AH$6843,MATCH(EPS!$F3227,NoSettings!$A$2:$A$6843,0),MATCH(EPS!P$2,NoSettings!$C$1:$AH$1,0))</f>
        <v>0</v>
      </c>
      <c r="Q3227">
        <f>INDEX(NoSettings!$C$2:$AH$6843,MATCH(EPS!$F3227,NoSettings!$A$2:$A$6843,0),MATCH(EPS!Q$2,NoSettings!$C$1:$AH$1,0))</f>
        <v>0</v>
      </c>
      <c r="R3227">
        <f>INDEX(NoSettings!$C$2:$AH$6843,MATCH(EPS!$F3227,NoSettings!$A$2:$A$6843,0),MATCH(EPS!R$2,NoSettings!$C$1:$AH$1,0))</f>
        <v>0</v>
      </c>
      <c r="S3227">
        <f>INDEX(NoSettings!$C$2:$AH$6843,MATCH(EPS!$F3227,NoSettings!$A$2:$A$6843,0),MATCH(EPS!S$2,NoSettings!$C$1:$AH$1,0))</f>
        <v>0</v>
      </c>
      <c r="T3227">
        <f>INDEX(NoSettings!$C$2:$AH$6843,MATCH(EPS!$F3227,NoSettings!$A$2:$A$6843,0),MATCH(EPS!T$2,NoSettings!$C$1:$AH$1,0))</f>
        <v>0</v>
      </c>
      <c r="U3227">
        <f>INDEX(NoSettings!$C$2:$AH$6843,MATCH(EPS!$F3227,NoSettings!$A$2:$A$6843,0),MATCH(EPS!U$2,NoSettings!$C$1:$AH$1,0))</f>
        <v>0</v>
      </c>
      <c r="V3227">
        <f>INDEX(NoSettings!$C$2:$AH$6843,MATCH(EPS!$F3227,NoSettings!$A$2:$A$6843,0),MATCH(EPS!V$2,NoSettings!$C$1:$AH$1,0))</f>
        <v>0</v>
      </c>
      <c r="W3227">
        <f>INDEX(NoSettings!$C$2:$AH$6843,MATCH(EPS!$F3227,NoSettings!$A$2:$A$6843,0),MATCH(EPS!W$2,NoSettings!$C$1:$AH$1,0))</f>
        <v>0</v>
      </c>
      <c r="X3227">
        <f>INDEX(NoSettings!$C$2:$AH$6843,MATCH(EPS!$F3227,NoSettings!$A$2:$A$6843,0),MATCH(EPS!X$2,NoSettings!$C$1:$AH$1,0))</f>
        <v>0</v>
      </c>
      <c r="Y3227">
        <f>INDEX(NoSettings!$C$2:$AH$6843,MATCH(EPS!$F3227,NoSettings!$A$2:$A$6843,0),MATCH(EPS!Y$2,NoSettings!$C$1:$AH$1,0))</f>
        <v>0</v>
      </c>
      <c r="Z3227">
        <f>INDEX(NoSettings!$C$2:$AH$6843,MATCH(EPS!$F3227,NoSettings!$A$2:$A$6843,0),MATCH(EPS!Z$2,NoSettings!$C$1:$AH$1,0))</f>
        <v>0</v>
      </c>
      <c r="AA3227">
        <f>INDEX(NoSettings!$C$2:$AH$6843,MATCH(EPS!$F3227,NoSettings!$A$2:$A$6843,0),MATCH(EPS!AA$2,NoSettings!$C$1:$AH$1,0))</f>
        <v>0</v>
      </c>
      <c r="AB3227">
        <f>INDEX(NoSettings!$C$2:$AH$6843,MATCH(EPS!$F3227,NoSettings!$A$2:$A$6843,0),MATCH(EPS!AB$2,NoSettings!$C$1:$AH$1,0))</f>
        <v>0</v>
      </c>
      <c r="AC3227">
        <f>INDEX(NoSettings!$C$2:$AH$6843,MATCH(EPS!$F3227,NoSettings!$A$2:$A$6843,0),MATCH(EPS!AC$2,NoSettings!$C$1:$AH$1,0))</f>
        <v>0</v>
      </c>
      <c r="AD3227">
        <f>INDEX(NoSettings!$C$2:$AH$6843,MATCH(EPS!$F3227,NoSettings!$A$2:$A$6843,0),MATCH(EPS!AD$2,NoSettings!$C$1:$AH$1,0))</f>
        <v>0</v>
      </c>
      <c r="AE3227">
        <f>INDEX(NoSettings!$C$2:$AH$6843,MATCH(EPS!$F3227,NoSettings!$A$2:$A$6843,0),MATCH(EPS!AE$2,NoSettings!$C$1:$AH$1,0))</f>
        <v>0</v>
      </c>
      <c r="AF3227">
        <f>INDEX(NoSettings!$C$2:$AH$6843,MATCH(EPS!$F3227,NoSettings!$A$2:$A$6843,0),MATCH(EPS!AF$2,NoSettings!$C$1:$AH$1,0))</f>
        <v>0</v>
      </c>
      <c r="AG3227">
        <f>INDEX(NoSettings!$C$2:$AH$6843,MATCH(EPS!$F3227,NoSettings!$A$2:$A$6843,0),MATCH(EPS!AG$2,NoSettings!$C$1:$AH$1,0))</f>
        <v>0</v>
      </c>
      <c r="AH3227">
        <f>INDEX(NoSettings!$C$2:$AH$6843,MATCH(EPS!$F3227,NoSettings!$A$2:$A$6843,0),MATCH(EPS!AH$2,NoSettings!$C$1:$AH$1,0))</f>
        <v>0</v>
      </c>
      <c r="AI3227">
        <f>INDEX(NoSettings!$C$2:$AH$6843,MATCH(EPS!$F3227,NoSettings!$A$2:$A$6843,0),MATCH(EPS!AI$2,NoSettings!$C$1:$AH$1,0))</f>
        <v>0</v>
      </c>
      <c r="AJ3227">
        <f>INDEX(NoSettings!$C$2:$AH$6843,MATCH(EPS!$F3227,NoSettings!$A$2:$A$6843,0),MATCH(EPS!AJ$2,NoSettings!$C$1:$AH$1,0))</f>
        <v>0</v>
      </c>
      <c r="AK3227">
        <f>INDEX(NoSettings!$C$2:$AH$6843,MATCH(EPS!$F3227,NoSettings!$A$2:$A$6843,0),MATCH(EPS!AK$2,NoSettings!$C$1:$AH$1,0))</f>
        <v>0</v>
      </c>
    </row>
    <row r="3228" spans="1:37" hidden="1" x14ac:dyDescent="0.25">
      <c r="A3228" s="63" t="s">
        <v>8042</v>
      </c>
      <c r="B3228" t="s">
        <v>7968</v>
      </c>
      <c r="C3228" t="s">
        <v>8023</v>
      </c>
      <c r="D3228" t="s">
        <v>7945</v>
      </c>
      <c r="E3228" t="s">
        <v>7955</v>
      </c>
      <c r="F3228" t="s">
        <v>3227</v>
      </c>
      <c r="G3228">
        <f>INDEX(NoSettings!$C$2:$AH$6843,MATCH(EPS!$F3228,NoSettings!$A$2:$A$6843,0),MATCH(EPS!G$2,NoSettings!$C$1:$AH$1,0))</f>
        <v>0</v>
      </c>
      <c r="H3228">
        <f>INDEX(NoSettings!$C$2:$AH$6843,MATCH(EPS!$F3228,NoSettings!$A$2:$A$6843,0),MATCH(EPS!H$2,NoSettings!$C$1:$AH$1,0))</f>
        <v>0</v>
      </c>
      <c r="I3228">
        <f>INDEX(NoSettings!$C$2:$AH$6843,MATCH(EPS!$F3228,NoSettings!$A$2:$A$6843,0),MATCH(EPS!I$2,NoSettings!$C$1:$AH$1,0))</f>
        <v>0</v>
      </c>
      <c r="J3228">
        <f>INDEX(NoSettings!$C$2:$AH$6843,MATCH(EPS!$F3228,NoSettings!$A$2:$A$6843,0),MATCH(EPS!J$2,NoSettings!$C$1:$AH$1,0))</f>
        <v>0</v>
      </c>
      <c r="K3228">
        <f>INDEX(NoSettings!$C$2:$AH$6843,MATCH(EPS!$F3228,NoSettings!$A$2:$A$6843,0),MATCH(EPS!K$2,NoSettings!$C$1:$AH$1,0))</f>
        <v>0</v>
      </c>
      <c r="L3228">
        <f>INDEX(NoSettings!$C$2:$AH$6843,MATCH(EPS!$F3228,NoSettings!$A$2:$A$6843,0),MATCH(EPS!L$2,NoSettings!$C$1:$AH$1,0))</f>
        <v>0</v>
      </c>
      <c r="M3228">
        <f>INDEX(NoSettings!$C$2:$AH$6843,MATCH(EPS!$F3228,NoSettings!$A$2:$A$6843,0),MATCH(EPS!M$2,NoSettings!$C$1:$AH$1,0))</f>
        <v>0</v>
      </c>
      <c r="N3228">
        <f>INDEX(NoSettings!$C$2:$AH$6843,MATCH(EPS!$F3228,NoSettings!$A$2:$A$6843,0),MATCH(EPS!N$2,NoSettings!$C$1:$AH$1,0))</f>
        <v>0</v>
      </c>
      <c r="O3228">
        <f>INDEX(NoSettings!$C$2:$AH$6843,MATCH(EPS!$F3228,NoSettings!$A$2:$A$6843,0),MATCH(EPS!O$2,NoSettings!$C$1:$AH$1,0))</f>
        <v>0</v>
      </c>
      <c r="P3228">
        <f>INDEX(NoSettings!$C$2:$AH$6843,MATCH(EPS!$F3228,NoSettings!$A$2:$A$6843,0),MATCH(EPS!P$2,NoSettings!$C$1:$AH$1,0))</f>
        <v>0</v>
      </c>
      <c r="Q3228">
        <f>INDEX(NoSettings!$C$2:$AH$6843,MATCH(EPS!$F3228,NoSettings!$A$2:$A$6843,0),MATCH(EPS!Q$2,NoSettings!$C$1:$AH$1,0))</f>
        <v>0</v>
      </c>
      <c r="R3228">
        <f>INDEX(NoSettings!$C$2:$AH$6843,MATCH(EPS!$F3228,NoSettings!$A$2:$A$6843,0),MATCH(EPS!R$2,NoSettings!$C$1:$AH$1,0))</f>
        <v>0</v>
      </c>
      <c r="S3228">
        <f>INDEX(NoSettings!$C$2:$AH$6843,MATCH(EPS!$F3228,NoSettings!$A$2:$A$6843,0),MATCH(EPS!S$2,NoSettings!$C$1:$AH$1,0))</f>
        <v>0</v>
      </c>
      <c r="T3228">
        <f>INDEX(NoSettings!$C$2:$AH$6843,MATCH(EPS!$F3228,NoSettings!$A$2:$A$6843,0),MATCH(EPS!T$2,NoSettings!$C$1:$AH$1,0))</f>
        <v>0</v>
      </c>
      <c r="U3228">
        <f>INDEX(NoSettings!$C$2:$AH$6843,MATCH(EPS!$F3228,NoSettings!$A$2:$A$6843,0),MATCH(EPS!U$2,NoSettings!$C$1:$AH$1,0))</f>
        <v>0</v>
      </c>
      <c r="V3228">
        <f>INDEX(NoSettings!$C$2:$AH$6843,MATCH(EPS!$F3228,NoSettings!$A$2:$A$6843,0),MATCH(EPS!V$2,NoSettings!$C$1:$AH$1,0))</f>
        <v>0</v>
      </c>
      <c r="W3228">
        <f>INDEX(NoSettings!$C$2:$AH$6843,MATCH(EPS!$F3228,NoSettings!$A$2:$A$6843,0),MATCH(EPS!W$2,NoSettings!$C$1:$AH$1,0))</f>
        <v>0</v>
      </c>
      <c r="X3228">
        <f>INDEX(NoSettings!$C$2:$AH$6843,MATCH(EPS!$F3228,NoSettings!$A$2:$A$6843,0),MATCH(EPS!X$2,NoSettings!$C$1:$AH$1,0))</f>
        <v>0</v>
      </c>
      <c r="Y3228">
        <f>INDEX(NoSettings!$C$2:$AH$6843,MATCH(EPS!$F3228,NoSettings!$A$2:$A$6843,0),MATCH(EPS!Y$2,NoSettings!$C$1:$AH$1,0))</f>
        <v>0</v>
      </c>
      <c r="Z3228">
        <f>INDEX(NoSettings!$C$2:$AH$6843,MATCH(EPS!$F3228,NoSettings!$A$2:$A$6843,0),MATCH(EPS!Z$2,NoSettings!$C$1:$AH$1,0))</f>
        <v>0</v>
      </c>
      <c r="AA3228">
        <f>INDEX(NoSettings!$C$2:$AH$6843,MATCH(EPS!$F3228,NoSettings!$A$2:$A$6843,0),MATCH(EPS!AA$2,NoSettings!$C$1:$AH$1,0))</f>
        <v>0</v>
      </c>
      <c r="AB3228">
        <f>INDEX(NoSettings!$C$2:$AH$6843,MATCH(EPS!$F3228,NoSettings!$A$2:$A$6843,0),MATCH(EPS!AB$2,NoSettings!$C$1:$AH$1,0))</f>
        <v>0</v>
      </c>
      <c r="AC3228">
        <f>INDEX(NoSettings!$C$2:$AH$6843,MATCH(EPS!$F3228,NoSettings!$A$2:$A$6843,0),MATCH(EPS!AC$2,NoSettings!$C$1:$AH$1,0))</f>
        <v>0</v>
      </c>
      <c r="AD3228">
        <f>INDEX(NoSettings!$C$2:$AH$6843,MATCH(EPS!$F3228,NoSettings!$A$2:$A$6843,0),MATCH(EPS!AD$2,NoSettings!$C$1:$AH$1,0))</f>
        <v>0</v>
      </c>
      <c r="AE3228">
        <f>INDEX(NoSettings!$C$2:$AH$6843,MATCH(EPS!$F3228,NoSettings!$A$2:$A$6843,0),MATCH(EPS!AE$2,NoSettings!$C$1:$AH$1,0))</f>
        <v>0</v>
      </c>
      <c r="AF3228">
        <f>INDEX(NoSettings!$C$2:$AH$6843,MATCH(EPS!$F3228,NoSettings!$A$2:$A$6843,0),MATCH(EPS!AF$2,NoSettings!$C$1:$AH$1,0))</f>
        <v>0</v>
      </c>
      <c r="AG3228">
        <f>INDEX(NoSettings!$C$2:$AH$6843,MATCH(EPS!$F3228,NoSettings!$A$2:$A$6843,0),MATCH(EPS!AG$2,NoSettings!$C$1:$AH$1,0))</f>
        <v>0</v>
      </c>
      <c r="AH3228">
        <f>INDEX(NoSettings!$C$2:$AH$6843,MATCH(EPS!$F3228,NoSettings!$A$2:$A$6843,0),MATCH(EPS!AH$2,NoSettings!$C$1:$AH$1,0))</f>
        <v>0</v>
      </c>
      <c r="AI3228">
        <f>INDEX(NoSettings!$C$2:$AH$6843,MATCH(EPS!$F3228,NoSettings!$A$2:$A$6843,0),MATCH(EPS!AI$2,NoSettings!$C$1:$AH$1,0))</f>
        <v>0</v>
      </c>
      <c r="AJ3228">
        <f>INDEX(NoSettings!$C$2:$AH$6843,MATCH(EPS!$F3228,NoSettings!$A$2:$A$6843,0),MATCH(EPS!AJ$2,NoSettings!$C$1:$AH$1,0))</f>
        <v>0</v>
      </c>
      <c r="AK3228">
        <f>INDEX(NoSettings!$C$2:$AH$6843,MATCH(EPS!$F3228,NoSettings!$A$2:$A$6843,0),MATCH(EPS!AK$2,NoSettings!$C$1:$AH$1,0))</f>
        <v>0</v>
      </c>
    </row>
    <row r="3229" spans="1:37" hidden="1" x14ac:dyDescent="0.25">
      <c r="A3229" s="63" t="s">
        <v>8042</v>
      </c>
      <c r="B3229" t="s">
        <v>7968</v>
      </c>
      <c r="C3229" t="s">
        <v>8023</v>
      </c>
      <c r="D3229" t="s">
        <v>7945</v>
      </c>
      <c r="E3229" t="s">
        <v>7956</v>
      </c>
      <c r="F3229" t="s">
        <v>3228</v>
      </c>
      <c r="G3229">
        <f>INDEX(NoSettings!$C$2:$AH$6843,MATCH(EPS!$F3229,NoSettings!$A$2:$A$6843,0),MATCH(EPS!G$2,NoSettings!$C$1:$AH$1,0))</f>
        <v>0</v>
      </c>
      <c r="H3229">
        <f>INDEX(NoSettings!$C$2:$AH$6843,MATCH(EPS!$F3229,NoSettings!$A$2:$A$6843,0),MATCH(EPS!H$2,NoSettings!$C$1:$AH$1,0))</f>
        <v>0</v>
      </c>
      <c r="I3229">
        <f>INDEX(NoSettings!$C$2:$AH$6843,MATCH(EPS!$F3229,NoSettings!$A$2:$A$6843,0),MATCH(EPS!I$2,NoSettings!$C$1:$AH$1,0))</f>
        <v>0</v>
      </c>
      <c r="J3229">
        <f>INDEX(NoSettings!$C$2:$AH$6843,MATCH(EPS!$F3229,NoSettings!$A$2:$A$6843,0),MATCH(EPS!J$2,NoSettings!$C$1:$AH$1,0))</f>
        <v>0</v>
      </c>
      <c r="K3229">
        <f>INDEX(NoSettings!$C$2:$AH$6843,MATCH(EPS!$F3229,NoSettings!$A$2:$A$6843,0),MATCH(EPS!K$2,NoSettings!$C$1:$AH$1,0))</f>
        <v>0</v>
      </c>
      <c r="L3229">
        <f>INDEX(NoSettings!$C$2:$AH$6843,MATCH(EPS!$F3229,NoSettings!$A$2:$A$6843,0),MATCH(EPS!L$2,NoSettings!$C$1:$AH$1,0))</f>
        <v>0</v>
      </c>
      <c r="M3229">
        <f>INDEX(NoSettings!$C$2:$AH$6843,MATCH(EPS!$F3229,NoSettings!$A$2:$A$6843,0),MATCH(EPS!M$2,NoSettings!$C$1:$AH$1,0))</f>
        <v>0</v>
      </c>
      <c r="N3229">
        <f>INDEX(NoSettings!$C$2:$AH$6843,MATCH(EPS!$F3229,NoSettings!$A$2:$A$6843,0),MATCH(EPS!N$2,NoSettings!$C$1:$AH$1,0))</f>
        <v>0</v>
      </c>
      <c r="O3229">
        <f>INDEX(NoSettings!$C$2:$AH$6843,MATCH(EPS!$F3229,NoSettings!$A$2:$A$6843,0),MATCH(EPS!O$2,NoSettings!$C$1:$AH$1,0))</f>
        <v>0</v>
      </c>
      <c r="P3229">
        <f>INDEX(NoSettings!$C$2:$AH$6843,MATCH(EPS!$F3229,NoSettings!$A$2:$A$6843,0),MATCH(EPS!P$2,NoSettings!$C$1:$AH$1,0))</f>
        <v>0</v>
      </c>
      <c r="Q3229">
        <f>INDEX(NoSettings!$C$2:$AH$6843,MATCH(EPS!$F3229,NoSettings!$A$2:$A$6843,0),MATCH(EPS!Q$2,NoSettings!$C$1:$AH$1,0))</f>
        <v>0</v>
      </c>
      <c r="R3229">
        <f>INDEX(NoSettings!$C$2:$AH$6843,MATCH(EPS!$F3229,NoSettings!$A$2:$A$6843,0),MATCH(EPS!R$2,NoSettings!$C$1:$AH$1,0))</f>
        <v>0</v>
      </c>
      <c r="S3229">
        <f>INDEX(NoSettings!$C$2:$AH$6843,MATCH(EPS!$F3229,NoSettings!$A$2:$A$6843,0),MATCH(EPS!S$2,NoSettings!$C$1:$AH$1,0))</f>
        <v>0</v>
      </c>
      <c r="T3229">
        <f>INDEX(NoSettings!$C$2:$AH$6843,MATCH(EPS!$F3229,NoSettings!$A$2:$A$6843,0),MATCH(EPS!T$2,NoSettings!$C$1:$AH$1,0))</f>
        <v>0</v>
      </c>
      <c r="U3229">
        <f>INDEX(NoSettings!$C$2:$AH$6843,MATCH(EPS!$F3229,NoSettings!$A$2:$A$6843,0),MATCH(EPS!U$2,NoSettings!$C$1:$AH$1,0))</f>
        <v>0</v>
      </c>
      <c r="V3229">
        <f>INDEX(NoSettings!$C$2:$AH$6843,MATCH(EPS!$F3229,NoSettings!$A$2:$A$6843,0),MATCH(EPS!V$2,NoSettings!$C$1:$AH$1,0))</f>
        <v>0</v>
      </c>
      <c r="W3229">
        <f>INDEX(NoSettings!$C$2:$AH$6843,MATCH(EPS!$F3229,NoSettings!$A$2:$A$6843,0),MATCH(EPS!W$2,NoSettings!$C$1:$AH$1,0))</f>
        <v>0</v>
      </c>
      <c r="X3229">
        <f>INDEX(NoSettings!$C$2:$AH$6843,MATCH(EPS!$F3229,NoSettings!$A$2:$A$6843,0),MATCH(EPS!X$2,NoSettings!$C$1:$AH$1,0))</f>
        <v>0</v>
      </c>
      <c r="Y3229">
        <f>INDEX(NoSettings!$C$2:$AH$6843,MATCH(EPS!$F3229,NoSettings!$A$2:$A$6843,0),MATCH(EPS!Y$2,NoSettings!$C$1:$AH$1,0))</f>
        <v>0</v>
      </c>
      <c r="Z3229">
        <f>INDEX(NoSettings!$C$2:$AH$6843,MATCH(EPS!$F3229,NoSettings!$A$2:$A$6843,0),MATCH(EPS!Z$2,NoSettings!$C$1:$AH$1,0))</f>
        <v>0</v>
      </c>
      <c r="AA3229">
        <f>INDEX(NoSettings!$C$2:$AH$6843,MATCH(EPS!$F3229,NoSettings!$A$2:$A$6843,0),MATCH(EPS!AA$2,NoSettings!$C$1:$AH$1,0))</f>
        <v>0</v>
      </c>
      <c r="AB3229">
        <f>INDEX(NoSettings!$C$2:$AH$6843,MATCH(EPS!$F3229,NoSettings!$A$2:$A$6843,0),MATCH(EPS!AB$2,NoSettings!$C$1:$AH$1,0))</f>
        <v>0</v>
      </c>
      <c r="AC3229">
        <f>INDEX(NoSettings!$C$2:$AH$6843,MATCH(EPS!$F3229,NoSettings!$A$2:$A$6843,0),MATCH(EPS!AC$2,NoSettings!$C$1:$AH$1,0))</f>
        <v>0</v>
      </c>
      <c r="AD3229">
        <f>INDEX(NoSettings!$C$2:$AH$6843,MATCH(EPS!$F3229,NoSettings!$A$2:$A$6843,0),MATCH(EPS!AD$2,NoSettings!$C$1:$AH$1,0))</f>
        <v>0</v>
      </c>
      <c r="AE3229">
        <f>INDEX(NoSettings!$C$2:$AH$6843,MATCH(EPS!$F3229,NoSettings!$A$2:$A$6843,0),MATCH(EPS!AE$2,NoSettings!$C$1:$AH$1,0))</f>
        <v>0</v>
      </c>
      <c r="AF3229">
        <f>INDEX(NoSettings!$C$2:$AH$6843,MATCH(EPS!$F3229,NoSettings!$A$2:$A$6843,0),MATCH(EPS!AF$2,NoSettings!$C$1:$AH$1,0))</f>
        <v>0</v>
      </c>
      <c r="AG3229">
        <f>INDEX(NoSettings!$C$2:$AH$6843,MATCH(EPS!$F3229,NoSettings!$A$2:$A$6843,0),MATCH(EPS!AG$2,NoSettings!$C$1:$AH$1,0))</f>
        <v>0</v>
      </c>
      <c r="AH3229">
        <f>INDEX(NoSettings!$C$2:$AH$6843,MATCH(EPS!$F3229,NoSettings!$A$2:$A$6843,0),MATCH(EPS!AH$2,NoSettings!$C$1:$AH$1,0))</f>
        <v>0</v>
      </c>
      <c r="AI3229">
        <f>INDEX(NoSettings!$C$2:$AH$6843,MATCH(EPS!$F3229,NoSettings!$A$2:$A$6843,0),MATCH(EPS!AI$2,NoSettings!$C$1:$AH$1,0))</f>
        <v>0</v>
      </c>
      <c r="AJ3229">
        <f>INDEX(NoSettings!$C$2:$AH$6843,MATCH(EPS!$F3229,NoSettings!$A$2:$A$6843,0),MATCH(EPS!AJ$2,NoSettings!$C$1:$AH$1,0))</f>
        <v>0</v>
      </c>
      <c r="AK3229">
        <f>INDEX(NoSettings!$C$2:$AH$6843,MATCH(EPS!$F3229,NoSettings!$A$2:$A$6843,0),MATCH(EPS!AK$2,NoSettings!$C$1:$AH$1,0))</f>
        <v>0</v>
      </c>
    </row>
    <row r="3230" spans="1:37" hidden="1" x14ac:dyDescent="0.25">
      <c r="A3230" s="63" t="s">
        <v>8042</v>
      </c>
      <c r="B3230" t="s">
        <v>7968</v>
      </c>
      <c r="C3230" t="s">
        <v>8023</v>
      </c>
      <c r="D3230" t="s">
        <v>7963</v>
      </c>
      <c r="E3230" t="s">
        <v>7947</v>
      </c>
      <c r="F3230" t="s">
        <v>3229</v>
      </c>
      <c r="G3230">
        <f>INDEX(NoSettings!$C$2:$AH$6843,MATCH(EPS!$F3230,NoSettings!$A$2:$A$6843,0),MATCH(EPS!G$2,NoSettings!$C$1:$AH$1,0))</f>
        <v>0</v>
      </c>
      <c r="H3230">
        <f>INDEX(NoSettings!$C$2:$AH$6843,MATCH(EPS!$F3230,NoSettings!$A$2:$A$6843,0),MATCH(EPS!H$2,NoSettings!$C$1:$AH$1,0))</f>
        <v>0</v>
      </c>
      <c r="I3230">
        <f>INDEX(NoSettings!$C$2:$AH$6843,MATCH(EPS!$F3230,NoSettings!$A$2:$A$6843,0),MATCH(EPS!I$2,NoSettings!$C$1:$AH$1,0))</f>
        <v>0</v>
      </c>
      <c r="J3230">
        <f>INDEX(NoSettings!$C$2:$AH$6843,MATCH(EPS!$F3230,NoSettings!$A$2:$A$6843,0),MATCH(EPS!J$2,NoSettings!$C$1:$AH$1,0))</f>
        <v>0</v>
      </c>
      <c r="K3230">
        <f>INDEX(NoSettings!$C$2:$AH$6843,MATCH(EPS!$F3230,NoSettings!$A$2:$A$6843,0),MATCH(EPS!K$2,NoSettings!$C$1:$AH$1,0))</f>
        <v>0</v>
      </c>
      <c r="L3230">
        <f>INDEX(NoSettings!$C$2:$AH$6843,MATCH(EPS!$F3230,NoSettings!$A$2:$A$6843,0),MATCH(EPS!L$2,NoSettings!$C$1:$AH$1,0))</f>
        <v>0</v>
      </c>
      <c r="M3230">
        <f>INDEX(NoSettings!$C$2:$AH$6843,MATCH(EPS!$F3230,NoSettings!$A$2:$A$6843,0),MATCH(EPS!M$2,NoSettings!$C$1:$AH$1,0))</f>
        <v>0</v>
      </c>
      <c r="N3230">
        <f>INDEX(NoSettings!$C$2:$AH$6843,MATCH(EPS!$F3230,NoSettings!$A$2:$A$6843,0),MATCH(EPS!N$2,NoSettings!$C$1:$AH$1,0))</f>
        <v>0</v>
      </c>
      <c r="O3230">
        <f>INDEX(NoSettings!$C$2:$AH$6843,MATCH(EPS!$F3230,NoSettings!$A$2:$A$6843,0),MATCH(EPS!O$2,NoSettings!$C$1:$AH$1,0))</f>
        <v>0</v>
      </c>
      <c r="P3230">
        <f>INDEX(NoSettings!$C$2:$AH$6843,MATCH(EPS!$F3230,NoSettings!$A$2:$A$6843,0),MATCH(EPS!P$2,NoSettings!$C$1:$AH$1,0))</f>
        <v>0</v>
      </c>
      <c r="Q3230">
        <f>INDEX(NoSettings!$C$2:$AH$6843,MATCH(EPS!$F3230,NoSettings!$A$2:$A$6843,0),MATCH(EPS!Q$2,NoSettings!$C$1:$AH$1,0))</f>
        <v>0</v>
      </c>
      <c r="R3230">
        <f>INDEX(NoSettings!$C$2:$AH$6843,MATCH(EPS!$F3230,NoSettings!$A$2:$A$6843,0),MATCH(EPS!R$2,NoSettings!$C$1:$AH$1,0))</f>
        <v>0</v>
      </c>
      <c r="S3230">
        <f>INDEX(NoSettings!$C$2:$AH$6843,MATCH(EPS!$F3230,NoSettings!$A$2:$A$6843,0),MATCH(EPS!S$2,NoSettings!$C$1:$AH$1,0))</f>
        <v>0</v>
      </c>
      <c r="T3230">
        <f>INDEX(NoSettings!$C$2:$AH$6843,MATCH(EPS!$F3230,NoSettings!$A$2:$A$6843,0),MATCH(EPS!T$2,NoSettings!$C$1:$AH$1,0))</f>
        <v>0</v>
      </c>
      <c r="U3230">
        <f>INDEX(NoSettings!$C$2:$AH$6843,MATCH(EPS!$F3230,NoSettings!$A$2:$A$6843,0),MATCH(EPS!U$2,NoSettings!$C$1:$AH$1,0))</f>
        <v>0</v>
      </c>
      <c r="V3230">
        <f>INDEX(NoSettings!$C$2:$AH$6843,MATCH(EPS!$F3230,NoSettings!$A$2:$A$6843,0),MATCH(EPS!V$2,NoSettings!$C$1:$AH$1,0))</f>
        <v>0</v>
      </c>
      <c r="W3230">
        <f>INDEX(NoSettings!$C$2:$AH$6843,MATCH(EPS!$F3230,NoSettings!$A$2:$A$6843,0),MATCH(EPS!W$2,NoSettings!$C$1:$AH$1,0))</f>
        <v>0</v>
      </c>
      <c r="X3230">
        <f>INDEX(NoSettings!$C$2:$AH$6843,MATCH(EPS!$F3230,NoSettings!$A$2:$A$6843,0),MATCH(EPS!X$2,NoSettings!$C$1:$AH$1,0))</f>
        <v>0</v>
      </c>
      <c r="Y3230">
        <f>INDEX(NoSettings!$C$2:$AH$6843,MATCH(EPS!$F3230,NoSettings!$A$2:$A$6843,0),MATCH(EPS!Y$2,NoSettings!$C$1:$AH$1,0))</f>
        <v>0</v>
      </c>
      <c r="Z3230">
        <f>INDEX(NoSettings!$C$2:$AH$6843,MATCH(EPS!$F3230,NoSettings!$A$2:$A$6843,0),MATCH(EPS!Z$2,NoSettings!$C$1:$AH$1,0))</f>
        <v>0</v>
      </c>
      <c r="AA3230">
        <f>INDEX(NoSettings!$C$2:$AH$6843,MATCH(EPS!$F3230,NoSettings!$A$2:$A$6843,0),MATCH(EPS!AA$2,NoSettings!$C$1:$AH$1,0))</f>
        <v>0</v>
      </c>
      <c r="AB3230">
        <f>INDEX(NoSettings!$C$2:$AH$6843,MATCH(EPS!$F3230,NoSettings!$A$2:$A$6843,0),MATCH(EPS!AB$2,NoSettings!$C$1:$AH$1,0))</f>
        <v>0</v>
      </c>
      <c r="AC3230">
        <f>INDEX(NoSettings!$C$2:$AH$6843,MATCH(EPS!$F3230,NoSettings!$A$2:$A$6843,0),MATCH(EPS!AC$2,NoSettings!$C$1:$AH$1,0))</f>
        <v>0</v>
      </c>
      <c r="AD3230">
        <f>INDEX(NoSettings!$C$2:$AH$6843,MATCH(EPS!$F3230,NoSettings!$A$2:$A$6843,0),MATCH(EPS!AD$2,NoSettings!$C$1:$AH$1,0))</f>
        <v>0</v>
      </c>
      <c r="AE3230">
        <f>INDEX(NoSettings!$C$2:$AH$6843,MATCH(EPS!$F3230,NoSettings!$A$2:$A$6843,0),MATCH(EPS!AE$2,NoSettings!$C$1:$AH$1,0))</f>
        <v>0</v>
      </c>
      <c r="AF3230">
        <f>INDEX(NoSettings!$C$2:$AH$6843,MATCH(EPS!$F3230,NoSettings!$A$2:$A$6843,0),MATCH(EPS!AF$2,NoSettings!$C$1:$AH$1,0))</f>
        <v>0</v>
      </c>
      <c r="AG3230">
        <f>INDEX(NoSettings!$C$2:$AH$6843,MATCH(EPS!$F3230,NoSettings!$A$2:$A$6843,0),MATCH(EPS!AG$2,NoSettings!$C$1:$AH$1,0))</f>
        <v>0</v>
      </c>
      <c r="AH3230">
        <f>INDEX(NoSettings!$C$2:$AH$6843,MATCH(EPS!$F3230,NoSettings!$A$2:$A$6843,0),MATCH(EPS!AH$2,NoSettings!$C$1:$AH$1,0))</f>
        <v>0</v>
      </c>
      <c r="AI3230">
        <f>INDEX(NoSettings!$C$2:$AH$6843,MATCH(EPS!$F3230,NoSettings!$A$2:$A$6843,0),MATCH(EPS!AI$2,NoSettings!$C$1:$AH$1,0))</f>
        <v>0</v>
      </c>
      <c r="AJ3230">
        <f>INDEX(NoSettings!$C$2:$AH$6843,MATCH(EPS!$F3230,NoSettings!$A$2:$A$6843,0),MATCH(EPS!AJ$2,NoSettings!$C$1:$AH$1,0))</f>
        <v>0</v>
      </c>
      <c r="AK3230">
        <f>INDEX(NoSettings!$C$2:$AH$6843,MATCH(EPS!$F3230,NoSettings!$A$2:$A$6843,0),MATCH(EPS!AK$2,NoSettings!$C$1:$AH$1,0))</f>
        <v>0</v>
      </c>
    </row>
    <row r="3231" spans="1:37" hidden="1" x14ac:dyDescent="0.25">
      <c r="A3231" s="63" t="s">
        <v>8042</v>
      </c>
      <c r="B3231" t="s">
        <v>7968</v>
      </c>
      <c r="C3231" t="s">
        <v>8023</v>
      </c>
      <c r="D3231" t="s">
        <v>7963</v>
      </c>
      <c r="E3231" t="s">
        <v>7948</v>
      </c>
      <c r="F3231" t="s">
        <v>3230</v>
      </c>
      <c r="G3231">
        <f>INDEX(NoSettings!$C$2:$AH$6843,MATCH(EPS!$F3231,NoSettings!$A$2:$A$6843,0),MATCH(EPS!G$2,NoSettings!$C$1:$AH$1,0))</f>
        <v>0</v>
      </c>
      <c r="H3231">
        <f>INDEX(NoSettings!$C$2:$AH$6843,MATCH(EPS!$F3231,NoSettings!$A$2:$A$6843,0),MATCH(EPS!H$2,NoSettings!$C$1:$AH$1,0))</f>
        <v>0</v>
      </c>
      <c r="I3231">
        <f>INDEX(NoSettings!$C$2:$AH$6843,MATCH(EPS!$F3231,NoSettings!$A$2:$A$6843,0),MATCH(EPS!I$2,NoSettings!$C$1:$AH$1,0))</f>
        <v>0</v>
      </c>
      <c r="J3231">
        <f>INDEX(NoSettings!$C$2:$AH$6843,MATCH(EPS!$F3231,NoSettings!$A$2:$A$6843,0),MATCH(EPS!J$2,NoSettings!$C$1:$AH$1,0))</f>
        <v>0</v>
      </c>
      <c r="K3231">
        <f>INDEX(NoSettings!$C$2:$AH$6843,MATCH(EPS!$F3231,NoSettings!$A$2:$A$6843,0),MATCH(EPS!K$2,NoSettings!$C$1:$AH$1,0))</f>
        <v>0</v>
      </c>
      <c r="L3231">
        <f>INDEX(NoSettings!$C$2:$AH$6843,MATCH(EPS!$F3231,NoSettings!$A$2:$A$6843,0),MATCH(EPS!L$2,NoSettings!$C$1:$AH$1,0))</f>
        <v>0</v>
      </c>
      <c r="M3231">
        <f>INDEX(NoSettings!$C$2:$AH$6843,MATCH(EPS!$F3231,NoSettings!$A$2:$A$6843,0),MATCH(EPS!M$2,NoSettings!$C$1:$AH$1,0))</f>
        <v>0</v>
      </c>
      <c r="N3231">
        <f>INDEX(NoSettings!$C$2:$AH$6843,MATCH(EPS!$F3231,NoSettings!$A$2:$A$6843,0),MATCH(EPS!N$2,NoSettings!$C$1:$AH$1,0))</f>
        <v>0</v>
      </c>
      <c r="O3231">
        <f>INDEX(NoSettings!$C$2:$AH$6843,MATCH(EPS!$F3231,NoSettings!$A$2:$A$6843,0),MATCH(EPS!O$2,NoSettings!$C$1:$AH$1,0))</f>
        <v>0</v>
      </c>
      <c r="P3231">
        <f>INDEX(NoSettings!$C$2:$AH$6843,MATCH(EPS!$F3231,NoSettings!$A$2:$A$6843,0),MATCH(EPS!P$2,NoSettings!$C$1:$AH$1,0))</f>
        <v>0</v>
      </c>
      <c r="Q3231">
        <f>INDEX(NoSettings!$C$2:$AH$6843,MATCH(EPS!$F3231,NoSettings!$A$2:$A$6843,0),MATCH(EPS!Q$2,NoSettings!$C$1:$AH$1,0))</f>
        <v>0</v>
      </c>
      <c r="R3231">
        <f>INDEX(NoSettings!$C$2:$AH$6843,MATCH(EPS!$F3231,NoSettings!$A$2:$A$6843,0),MATCH(EPS!R$2,NoSettings!$C$1:$AH$1,0))</f>
        <v>0</v>
      </c>
      <c r="S3231">
        <f>INDEX(NoSettings!$C$2:$AH$6843,MATCH(EPS!$F3231,NoSettings!$A$2:$A$6843,0),MATCH(EPS!S$2,NoSettings!$C$1:$AH$1,0))</f>
        <v>0</v>
      </c>
      <c r="T3231">
        <f>INDEX(NoSettings!$C$2:$AH$6843,MATCH(EPS!$F3231,NoSettings!$A$2:$A$6843,0),MATCH(EPS!T$2,NoSettings!$C$1:$AH$1,0))</f>
        <v>0</v>
      </c>
      <c r="U3231">
        <f>INDEX(NoSettings!$C$2:$AH$6843,MATCH(EPS!$F3231,NoSettings!$A$2:$A$6843,0),MATCH(EPS!U$2,NoSettings!$C$1:$AH$1,0))</f>
        <v>0</v>
      </c>
      <c r="V3231">
        <f>INDEX(NoSettings!$C$2:$AH$6843,MATCH(EPS!$F3231,NoSettings!$A$2:$A$6843,0),MATCH(EPS!V$2,NoSettings!$C$1:$AH$1,0))</f>
        <v>0</v>
      </c>
      <c r="W3231">
        <f>INDEX(NoSettings!$C$2:$AH$6843,MATCH(EPS!$F3231,NoSettings!$A$2:$A$6843,0),MATCH(EPS!W$2,NoSettings!$C$1:$AH$1,0))</f>
        <v>0</v>
      </c>
      <c r="X3231">
        <f>INDEX(NoSettings!$C$2:$AH$6843,MATCH(EPS!$F3231,NoSettings!$A$2:$A$6843,0),MATCH(EPS!X$2,NoSettings!$C$1:$AH$1,0))</f>
        <v>0</v>
      </c>
      <c r="Y3231">
        <f>INDEX(NoSettings!$C$2:$AH$6843,MATCH(EPS!$F3231,NoSettings!$A$2:$A$6843,0),MATCH(EPS!Y$2,NoSettings!$C$1:$AH$1,0))</f>
        <v>0</v>
      </c>
      <c r="Z3231">
        <f>INDEX(NoSettings!$C$2:$AH$6843,MATCH(EPS!$F3231,NoSettings!$A$2:$A$6843,0),MATCH(EPS!Z$2,NoSettings!$C$1:$AH$1,0))</f>
        <v>0</v>
      </c>
      <c r="AA3231">
        <f>INDEX(NoSettings!$C$2:$AH$6843,MATCH(EPS!$F3231,NoSettings!$A$2:$A$6843,0),MATCH(EPS!AA$2,NoSettings!$C$1:$AH$1,0))</f>
        <v>0</v>
      </c>
      <c r="AB3231">
        <f>INDEX(NoSettings!$C$2:$AH$6843,MATCH(EPS!$F3231,NoSettings!$A$2:$A$6843,0),MATCH(EPS!AB$2,NoSettings!$C$1:$AH$1,0))</f>
        <v>0</v>
      </c>
      <c r="AC3231">
        <f>INDEX(NoSettings!$C$2:$AH$6843,MATCH(EPS!$F3231,NoSettings!$A$2:$A$6843,0),MATCH(EPS!AC$2,NoSettings!$C$1:$AH$1,0))</f>
        <v>0</v>
      </c>
      <c r="AD3231">
        <f>INDEX(NoSettings!$C$2:$AH$6843,MATCH(EPS!$F3231,NoSettings!$A$2:$A$6843,0),MATCH(EPS!AD$2,NoSettings!$C$1:$AH$1,0))</f>
        <v>0</v>
      </c>
      <c r="AE3231">
        <f>INDEX(NoSettings!$C$2:$AH$6843,MATCH(EPS!$F3231,NoSettings!$A$2:$A$6843,0),MATCH(EPS!AE$2,NoSettings!$C$1:$AH$1,0))</f>
        <v>0</v>
      </c>
      <c r="AF3231">
        <f>INDEX(NoSettings!$C$2:$AH$6843,MATCH(EPS!$F3231,NoSettings!$A$2:$A$6843,0),MATCH(EPS!AF$2,NoSettings!$C$1:$AH$1,0))</f>
        <v>0</v>
      </c>
      <c r="AG3231">
        <f>INDEX(NoSettings!$C$2:$AH$6843,MATCH(EPS!$F3231,NoSettings!$A$2:$A$6843,0),MATCH(EPS!AG$2,NoSettings!$C$1:$AH$1,0))</f>
        <v>0</v>
      </c>
      <c r="AH3231">
        <f>INDEX(NoSettings!$C$2:$AH$6843,MATCH(EPS!$F3231,NoSettings!$A$2:$A$6843,0),MATCH(EPS!AH$2,NoSettings!$C$1:$AH$1,0))</f>
        <v>0</v>
      </c>
      <c r="AI3231">
        <f>INDEX(NoSettings!$C$2:$AH$6843,MATCH(EPS!$F3231,NoSettings!$A$2:$A$6843,0),MATCH(EPS!AI$2,NoSettings!$C$1:$AH$1,0))</f>
        <v>0</v>
      </c>
      <c r="AJ3231">
        <f>INDEX(NoSettings!$C$2:$AH$6843,MATCH(EPS!$F3231,NoSettings!$A$2:$A$6843,0),MATCH(EPS!AJ$2,NoSettings!$C$1:$AH$1,0))</f>
        <v>0</v>
      </c>
      <c r="AK3231">
        <f>INDEX(NoSettings!$C$2:$AH$6843,MATCH(EPS!$F3231,NoSettings!$A$2:$A$6843,0),MATCH(EPS!AK$2,NoSettings!$C$1:$AH$1,0))</f>
        <v>0</v>
      </c>
    </row>
    <row r="3232" spans="1:37" hidden="1" x14ac:dyDescent="0.25">
      <c r="A3232" s="63" t="s">
        <v>8042</v>
      </c>
      <c r="B3232" t="s">
        <v>7968</v>
      </c>
      <c r="C3232" t="s">
        <v>8023</v>
      </c>
      <c r="D3232" t="s">
        <v>7963</v>
      </c>
      <c r="E3232" t="s">
        <v>7949</v>
      </c>
      <c r="F3232" t="s">
        <v>3231</v>
      </c>
      <c r="G3232">
        <f>INDEX(NoSettings!$C$2:$AH$6843,MATCH(EPS!$F3232,NoSettings!$A$2:$A$6843,0),MATCH(EPS!G$2,NoSettings!$C$1:$AH$1,0))</f>
        <v>0</v>
      </c>
      <c r="H3232">
        <f>INDEX(NoSettings!$C$2:$AH$6843,MATCH(EPS!$F3232,NoSettings!$A$2:$A$6843,0),MATCH(EPS!H$2,NoSettings!$C$1:$AH$1,0))</f>
        <v>0</v>
      </c>
      <c r="I3232">
        <f>INDEX(NoSettings!$C$2:$AH$6843,MATCH(EPS!$F3232,NoSettings!$A$2:$A$6843,0),MATCH(EPS!I$2,NoSettings!$C$1:$AH$1,0))</f>
        <v>0</v>
      </c>
      <c r="J3232">
        <f>INDEX(NoSettings!$C$2:$AH$6843,MATCH(EPS!$F3232,NoSettings!$A$2:$A$6843,0),MATCH(EPS!J$2,NoSettings!$C$1:$AH$1,0))</f>
        <v>0</v>
      </c>
      <c r="K3232">
        <f>INDEX(NoSettings!$C$2:$AH$6843,MATCH(EPS!$F3232,NoSettings!$A$2:$A$6843,0),MATCH(EPS!K$2,NoSettings!$C$1:$AH$1,0))</f>
        <v>0</v>
      </c>
      <c r="L3232">
        <f>INDEX(NoSettings!$C$2:$AH$6843,MATCH(EPS!$F3232,NoSettings!$A$2:$A$6843,0),MATCH(EPS!L$2,NoSettings!$C$1:$AH$1,0))</f>
        <v>0</v>
      </c>
      <c r="M3232">
        <f>INDEX(NoSettings!$C$2:$AH$6843,MATCH(EPS!$F3232,NoSettings!$A$2:$A$6843,0),MATCH(EPS!M$2,NoSettings!$C$1:$AH$1,0))</f>
        <v>0</v>
      </c>
      <c r="N3232">
        <f>INDEX(NoSettings!$C$2:$AH$6843,MATCH(EPS!$F3232,NoSettings!$A$2:$A$6843,0),MATCH(EPS!N$2,NoSettings!$C$1:$AH$1,0))</f>
        <v>0</v>
      </c>
      <c r="O3232">
        <f>INDEX(NoSettings!$C$2:$AH$6843,MATCH(EPS!$F3232,NoSettings!$A$2:$A$6843,0),MATCH(EPS!O$2,NoSettings!$C$1:$AH$1,0))</f>
        <v>0</v>
      </c>
      <c r="P3232">
        <f>INDEX(NoSettings!$C$2:$AH$6843,MATCH(EPS!$F3232,NoSettings!$A$2:$A$6843,0),MATCH(EPS!P$2,NoSettings!$C$1:$AH$1,0))</f>
        <v>0</v>
      </c>
      <c r="Q3232">
        <f>INDEX(NoSettings!$C$2:$AH$6843,MATCH(EPS!$F3232,NoSettings!$A$2:$A$6843,0),MATCH(EPS!Q$2,NoSettings!$C$1:$AH$1,0))</f>
        <v>0</v>
      </c>
      <c r="R3232">
        <f>INDEX(NoSettings!$C$2:$AH$6843,MATCH(EPS!$F3232,NoSettings!$A$2:$A$6843,0),MATCH(EPS!R$2,NoSettings!$C$1:$AH$1,0))</f>
        <v>0</v>
      </c>
      <c r="S3232">
        <f>INDEX(NoSettings!$C$2:$AH$6843,MATCH(EPS!$F3232,NoSettings!$A$2:$A$6843,0),MATCH(EPS!S$2,NoSettings!$C$1:$AH$1,0))</f>
        <v>0</v>
      </c>
      <c r="T3232">
        <f>INDEX(NoSettings!$C$2:$AH$6843,MATCH(EPS!$F3232,NoSettings!$A$2:$A$6843,0),MATCH(EPS!T$2,NoSettings!$C$1:$AH$1,0))</f>
        <v>0</v>
      </c>
      <c r="U3232">
        <f>INDEX(NoSettings!$C$2:$AH$6843,MATCH(EPS!$F3232,NoSettings!$A$2:$A$6843,0),MATCH(EPS!U$2,NoSettings!$C$1:$AH$1,0))</f>
        <v>0</v>
      </c>
      <c r="V3232">
        <f>INDEX(NoSettings!$C$2:$AH$6843,MATCH(EPS!$F3232,NoSettings!$A$2:$A$6843,0),MATCH(EPS!V$2,NoSettings!$C$1:$AH$1,0))</f>
        <v>0</v>
      </c>
      <c r="W3232">
        <f>INDEX(NoSettings!$C$2:$AH$6843,MATCH(EPS!$F3232,NoSettings!$A$2:$A$6843,0),MATCH(EPS!W$2,NoSettings!$C$1:$AH$1,0))</f>
        <v>0</v>
      </c>
      <c r="X3232">
        <f>INDEX(NoSettings!$C$2:$AH$6843,MATCH(EPS!$F3232,NoSettings!$A$2:$A$6843,0),MATCH(EPS!X$2,NoSettings!$C$1:$AH$1,0))</f>
        <v>0</v>
      </c>
      <c r="Y3232">
        <f>INDEX(NoSettings!$C$2:$AH$6843,MATCH(EPS!$F3232,NoSettings!$A$2:$A$6843,0),MATCH(EPS!Y$2,NoSettings!$C$1:$AH$1,0))</f>
        <v>0</v>
      </c>
      <c r="Z3232">
        <f>INDEX(NoSettings!$C$2:$AH$6843,MATCH(EPS!$F3232,NoSettings!$A$2:$A$6843,0),MATCH(EPS!Z$2,NoSettings!$C$1:$AH$1,0))</f>
        <v>0</v>
      </c>
      <c r="AA3232">
        <f>INDEX(NoSettings!$C$2:$AH$6843,MATCH(EPS!$F3232,NoSettings!$A$2:$A$6843,0),MATCH(EPS!AA$2,NoSettings!$C$1:$AH$1,0))</f>
        <v>0</v>
      </c>
      <c r="AB3232">
        <f>INDEX(NoSettings!$C$2:$AH$6843,MATCH(EPS!$F3232,NoSettings!$A$2:$A$6843,0),MATCH(EPS!AB$2,NoSettings!$C$1:$AH$1,0))</f>
        <v>0</v>
      </c>
      <c r="AC3232">
        <f>INDEX(NoSettings!$C$2:$AH$6843,MATCH(EPS!$F3232,NoSettings!$A$2:$A$6843,0),MATCH(EPS!AC$2,NoSettings!$C$1:$AH$1,0))</f>
        <v>0</v>
      </c>
      <c r="AD3232">
        <f>INDEX(NoSettings!$C$2:$AH$6843,MATCH(EPS!$F3232,NoSettings!$A$2:$A$6843,0),MATCH(EPS!AD$2,NoSettings!$C$1:$AH$1,0))</f>
        <v>0</v>
      </c>
      <c r="AE3232">
        <f>INDEX(NoSettings!$C$2:$AH$6843,MATCH(EPS!$F3232,NoSettings!$A$2:$A$6843,0),MATCH(EPS!AE$2,NoSettings!$C$1:$AH$1,0))</f>
        <v>0</v>
      </c>
      <c r="AF3232">
        <f>INDEX(NoSettings!$C$2:$AH$6843,MATCH(EPS!$F3232,NoSettings!$A$2:$A$6843,0),MATCH(EPS!AF$2,NoSettings!$C$1:$AH$1,0))</f>
        <v>0</v>
      </c>
      <c r="AG3232">
        <f>INDEX(NoSettings!$C$2:$AH$6843,MATCH(EPS!$F3232,NoSettings!$A$2:$A$6843,0),MATCH(EPS!AG$2,NoSettings!$C$1:$AH$1,0))</f>
        <v>0</v>
      </c>
      <c r="AH3232">
        <f>INDEX(NoSettings!$C$2:$AH$6843,MATCH(EPS!$F3232,NoSettings!$A$2:$A$6843,0),MATCH(EPS!AH$2,NoSettings!$C$1:$AH$1,0))</f>
        <v>0</v>
      </c>
      <c r="AI3232">
        <f>INDEX(NoSettings!$C$2:$AH$6843,MATCH(EPS!$F3232,NoSettings!$A$2:$A$6843,0),MATCH(EPS!AI$2,NoSettings!$C$1:$AH$1,0))</f>
        <v>0</v>
      </c>
      <c r="AJ3232">
        <f>INDEX(NoSettings!$C$2:$AH$6843,MATCH(EPS!$F3232,NoSettings!$A$2:$A$6843,0),MATCH(EPS!AJ$2,NoSettings!$C$1:$AH$1,0))</f>
        <v>0</v>
      </c>
      <c r="AK3232">
        <f>INDEX(NoSettings!$C$2:$AH$6843,MATCH(EPS!$F3232,NoSettings!$A$2:$A$6843,0),MATCH(EPS!AK$2,NoSettings!$C$1:$AH$1,0))</f>
        <v>0</v>
      </c>
    </row>
    <row r="3233" spans="1:37" hidden="1" x14ac:dyDescent="0.25">
      <c r="A3233" s="63" t="s">
        <v>8042</v>
      </c>
      <c r="B3233" t="s">
        <v>7968</v>
      </c>
      <c r="C3233" t="s">
        <v>8023</v>
      </c>
      <c r="D3233" t="s">
        <v>7963</v>
      </c>
      <c r="E3233" t="s">
        <v>7950</v>
      </c>
      <c r="F3233" t="s">
        <v>3232</v>
      </c>
      <c r="G3233">
        <f>INDEX(NoSettings!$C$2:$AH$6843,MATCH(EPS!$F3233,NoSettings!$A$2:$A$6843,0),MATCH(EPS!G$2,NoSettings!$C$1:$AH$1,0))</f>
        <v>0</v>
      </c>
      <c r="H3233">
        <f>INDEX(NoSettings!$C$2:$AH$6843,MATCH(EPS!$F3233,NoSettings!$A$2:$A$6843,0),MATCH(EPS!H$2,NoSettings!$C$1:$AH$1,0))</f>
        <v>0</v>
      </c>
      <c r="I3233">
        <f>INDEX(NoSettings!$C$2:$AH$6843,MATCH(EPS!$F3233,NoSettings!$A$2:$A$6843,0),MATCH(EPS!I$2,NoSettings!$C$1:$AH$1,0))</f>
        <v>0</v>
      </c>
      <c r="J3233">
        <f>INDEX(NoSettings!$C$2:$AH$6843,MATCH(EPS!$F3233,NoSettings!$A$2:$A$6843,0),MATCH(EPS!J$2,NoSettings!$C$1:$AH$1,0))</f>
        <v>0</v>
      </c>
      <c r="K3233">
        <f>INDEX(NoSettings!$C$2:$AH$6843,MATCH(EPS!$F3233,NoSettings!$A$2:$A$6843,0),MATCH(EPS!K$2,NoSettings!$C$1:$AH$1,0))</f>
        <v>0</v>
      </c>
      <c r="L3233">
        <f>INDEX(NoSettings!$C$2:$AH$6843,MATCH(EPS!$F3233,NoSettings!$A$2:$A$6843,0),MATCH(EPS!L$2,NoSettings!$C$1:$AH$1,0))</f>
        <v>0</v>
      </c>
      <c r="M3233">
        <f>INDEX(NoSettings!$C$2:$AH$6843,MATCH(EPS!$F3233,NoSettings!$A$2:$A$6843,0),MATCH(EPS!M$2,NoSettings!$C$1:$AH$1,0))</f>
        <v>0</v>
      </c>
      <c r="N3233">
        <f>INDEX(NoSettings!$C$2:$AH$6843,MATCH(EPS!$F3233,NoSettings!$A$2:$A$6843,0),MATCH(EPS!N$2,NoSettings!$C$1:$AH$1,0))</f>
        <v>0</v>
      </c>
      <c r="O3233">
        <f>INDEX(NoSettings!$C$2:$AH$6843,MATCH(EPS!$F3233,NoSettings!$A$2:$A$6843,0),MATCH(EPS!O$2,NoSettings!$C$1:$AH$1,0))</f>
        <v>0</v>
      </c>
      <c r="P3233">
        <f>INDEX(NoSettings!$C$2:$AH$6843,MATCH(EPS!$F3233,NoSettings!$A$2:$A$6843,0),MATCH(EPS!P$2,NoSettings!$C$1:$AH$1,0))</f>
        <v>0</v>
      </c>
      <c r="Q3233">
        <f>INDEX(NoSettings!$C$2:$AH$6843,MATCH(EPS!$F3233,NoSettings!$A$2:$A$6843,0),MATCH(EPS!Q$2,NoSettings!$C$1:$AH$1,0))</f>
        <v>0</v>
      </c>
      <c r="R3233">
        <f>INDEX(NoSettings!$C$2:$AH$6843,MATCH(EPS!$F3233,NoSettings!$A$2:$A$6843,0),MATCH(EPS!R$2,NoSettings!$C$1:$AH$1,0))</f>
        <v>0</v>
      </c>
      <c r="S3233">
        <f>INDEX(NoSettings!$C$2:$AH$6843,MATCH(EPS!$F3233,NoSettings!$A$2:$A$6843,0),MATCH(EPS!S$2,NoSettings!$C$1:$AH$1,0))</f>
        <v>0</v>
      </c>
      <c r="T3233">
        <f>INDEX(NoSettings!$C$2:$AH$6843,MATCH(EPS!$F3233,NoSettings!$A$2:$A$6843,0),MATCH(EPS!T$2,NoSettings!$C$1:$AH$1,0))</f>
        <v>0</v>
      </c>
      <c r="U3233">
        <f>INDEX(NoSettings!$C$2:$AH$6843,MATCH(EPS!$F3233,NoSettings!$A$2:$A$6843,0),MATCH(EPS!U$2,NoSettings!$C$1:$AH$1,0))</f>
        <v>0</v>
      </c>
      <c r="V3233">
        <f>INDEX(NoSettings!$C$2:$AH$6843,MATCH(EPS!$F3233,NoSettings!$A$2:$A$6843,0),MATCH(EPS!V$2,NoSettings!$C$1:$AH$1,0))</f>
        <v>0</v>
      </c>
      <c r="W3233">
        <f>INDEX(NoSettings!$C$2:$AH$6843,MATCH(EPS!$F3233,NoSettings!$A$2:$A$6843,0),MATCH(EPS!W$2,NoSettings!$C$1:$AH$1,0))</f>
        <v>0</v>
      </c>
      <c r="X3233">
        <f>INDEX(NoSettings!$C$2:$AH$6843,MATCH(EPS!$F3233,NoSettings!$A$2:$A$6843,0),MATCH(EPS!X$2,NoSettings!$C$1:$AH$1,0))</f>
        <v>0</v>
      </c>
      <c r="Y3233">
        <f>INDEX(NoSettings!$C$2:$AH$6843,MATCH(EPS!$F3233,NoSettings!$A$2:$A$6843,0),MATCH(EPS!Y$2,NoSettings!$C$1:$AH$1,0))</f>
        <v>0</v>
      </c>
      <c r="Z3233">
        <f>INDEX(NoSettings!$C$2:$AH$6843,MATCH(EPS!$F3233,NoSettings!$A$2:$A$6843,0),MATCH(EPS!Z$2,NoSettings!$C$1:$AH$1,0))</f>
        <v>0</v>
      </c>
      <c r="AA3233">
        <f>INDEX(NoSettings!$C$2:$AH$6843,MATCH(EPS!$F3233,NoSettings!$A$2:$A$6843,0),MATCH(EPS!AA$2,NoSettings!$C$1:$AH$1,0))</f>
        <v>0</v>
      </c>
      <c r="AB3233">
        <f>INDEX(NoSettings!$C$2:$AH$6843,MATCH(EPS!$F3233,NoSettings!$A$2:$A$6843,0),MATCH(EPS!AB$2,NoSettings!$C$1:$AH$1,0))</f>
        <v>0</v>
      </c>
      <c r="AC3233">
        <f>INDEX(NoSettings!$C$2:$AH$6843,MATCH(EPS!$F3233,NoSettings!$A$2:$A$6843,0),MATCH(EPS!AC$2,NoSettings!$C$1:$AH$1,0))</f>
        <v>0</v>
      </c>
      <c r="AD3233">
        <f>INDEX(NoSettings!$C$2:$AH$6843,MATCH(EPS!$F3233,NoSettings!$A$2:$A$6843,0),MATCH(EPS!AD$2,NoSettings!$C$1:$AH$1,0))</f>
        <v>0</v>
      </c>
      <c r="AE3233">
        <f>INDEX(NoSettings!$C$2:$AH$6843,MATCH(EPS!$F3233,NoSettings!$A$2:$A$6843,0),MATCH(EPS!AE$2,NoSettings!$C$1:$AH$1,0))</f>
        <v>0</v>
      </c>
      <c r="AF3233">
        <f>INDEX(NoSettings!$C$2:$AH$6843,MATCH(EPS!$F3233,NoSettings!$A$2:$A$6843,0),MATCH(EPS!AF$2,NoSettings!$C$1:$AH$1,0))</f>
        <v>0</v>
      </c>
      <c r="AG3233">
        <f>INDEX(NoSettings!$C$2:$AH$6843,MATCH(EPS!$F3233,NoSettings!$A$2:$A$6843,0),MATCH(EPS!AG$2,NoSettings!$C$1:$AH$1,0))</f>
        <v>0</v>
      </c>
      <c r="AH3233">
        <f>INDEX(NoSettings!$C$2:$AH$6843,MATCH(EPS!$F3233,NoSettings!$A$2:$A$6843,0),MATCH(EPS!AH$2,NoSettings!$C$1:$AH$1,0))</f>
        <v>0</v>
      </c>
      <c r="AI3233">
        <f>INDEX(NoSettings!$C$2:$AH$6843,MATCH(EPS!$F3233,NoSettings!$A$2:$A$6843,0),MATCH(EPS!AI$2,NoSettings!$C$1:$AH$1,0))</f>
        <v>0</v>
      </c>
      <c r="AJ3233">
        <f>INDEX(NoSettings!$C$2:$AH$6843,MATCH(EPS!$F3233,NoSettings!$A$2:$A$6843,0),MATCH(EPS!AJ$2,NoSettings!$C$1:$AH$1,0))</f>
        <v>0</v>
      </c>
      <c r="AK3233">
        <f>INDEX(NoSettings!$C$2:$AH$6843,MATCH(EPS!$F3233,NoSettings!$A$2:$A$6843,0),MATCH(EPS!AK$2,NoSettings!$C$1:$AH$1,0))</f>
        <v>0</v>
      </c>
    </row>
    <row r="3234" spans="1:37" hidden="1" x14ac:dyDescent="0.25">
      <c r="A3234" s="63" t="s">
        <v>8042</v>
      </c>
      <c r="B3234" t="s">
        <v>7968</v>
      </c>
      <c r="C3234" t="s">
        <v>8023</v>
      </c>
      <c r="D3234" t="s">
        <v>7963</v>
      </c>
      <c r="E3234" t="s">
        <v>7951</v>
      </c>
      <c r="F3234" t="s">
        <v>3233</v>
      </c>
      <c r="G3234">
        <f>INDEX(NoSettings!$C$2:$AH$6843,MATCH(EPS!$F3234,NoSettings!$A$2:$A$6843,0),MATCH(EPS!G$2,NoSettings!$C$1:$AH$1,0))</f>
        <v>0</v>
      </c>
      <c r="H3234">
        <f>INDEX(NoSettings!$C$2:$AH$6843,MATCH(EPS!$F3234,NoSettings!$A$2:$A$6843,0),MATCH(EPS!H$2,NoSettings!$C$1:$AH$1,0))</f>
        <v>0</v>
      </c>
      <c r="I3234">
        <f>INDEX(NoSettings!$C$2:$AH$6843,MATCH(EPS!$F3234,NoSettings!$A$2:$A$6843,0),MATCH(EPS!I$2,NoSettings!$C$1:$AH$1,0))</f>
        <v>0</v>
      </c>
      <c r="J3234">
        <f>INDEX(NoSettings!$C$2:$AH$6843,MATCH(EPS!$F3234,NoSettings!$A$2:$A$6843,0),MATCH(EPS!J$2,NoSettings!$C$1:$AH$1,0))</f>
        <v>0</v>
      </c>
      <c r="K3234">
        <f>INDEX(NoSettings!$C$2:$AH$6843,MATCH(EPS!$F3234,NoSettings!$A$2:$A$6843,0),MATCH(EPS!K$2,NoSettings!$C$1:$AH$1,0))</f>
        <v>0</v>
      </c>
      <c r="L3234">
        <f>INDEX(NoSettings!$C$2:$AH$6843,MATCH(EPS!$F3234,NoSettings!$A$2:$A$6843,0),MATCH(EPS!L$2,NoSettings!$C$1:$AH$1,0))</f>
        <v>0</v>
      </c>
      <c r="M3234">
        <f>INDEX(NoSettings!$C$2:$AH$6843,MATCH(EPS!$F3234,NoSettings!$A$2:$A$6843,0),MATCH(EPS!M$2,NoSettings!$C$1:$AH$1,0))</f>
        <v>0</v>
      </c>
      <c r="N3234">
        <f>INDEX(NoSettings!$C$2:$AH$6843,MATCH(EPS!$F3234,NoSettings!$A$2:$A$6843,0),MATCH(EPS!N$2,NoSettings!$C$1:$AH$1,0))</f>
        <v>0</v>
      </c>
      <c r="O3234">
        <f>INDEX(NoSettings!$C$2:$AH$6843,MATCH(EPS!$F3234,NoSettings!$A$2:$A$6843,0),MATCH(EPS!O$2,NoSettings!$C$1:$AH$1,0))</f>
        <v>0</v>
      </c>
      <c r="P3234">
        <f>INDEX(NoSettings!$C$2:$AH$6843,MATCH(EPS!$F3234,NoSettings!$A$2:$A$6843,0),MATCH(EPS!P$2,NoSettings!$C$1:$AH$1,0))</f>
        <v>0</v>
      </c>
      <c r="Q3234">
        <f>INDEX(NoSettings!$C$2:$AH$6843,MATCH(EPS!$F3234,NoSettings!$A$2:$A$6843,0),MATCH(EPS!Q$2,NoSettings!$C$1:$AH$1,0))</f>
        <v>0</v>
      </c>
      <c r="R3234">
        <f>INDEX(NoSettings!$C$2:$AH$6843,MATCH(EPS!$F3234,NoSettings!$A$2:$A$6843,0),MATCH(EPS!R$2,NoSettings!$C$1:$AH$1,0))</f>
        <v>0</v>
      </c>
      <c r="S3234">
        <f>INDEX(NoSettings!$C$2:$AH$6843,MATCH(EPS!$F3234,NoSettings!$A$2:$A$6843,0),MATCH(EPS!S$2,NoSettings!$C$1:$AH$1,0))</f>
        <v>0</v>
      </c>
      <c r="T3234">
        <f>INDEX(NoSettings!$C$2:$AH$6843,MATCH(EPS!$F3234,NoSettings!$A$2:$A$6843,0),MATCH(EPS!T$2,NoSettings!$C$1:$AH$1,0))</f>
        <v>0</v>
      </c>
      <c r="U3234">
        <f>INDEX(NoSettings!$C$2:$AH$6843,MATCH(EPS!$F3234,NoSettings!$A$2:$A$6843,0),MATCH(EPS!U$2,NoSettings!$C$1:$AH$1,0))</f>
        <v>0</v>
      </c>
      <c r="V3234">
        <f>INDEX(NoSettings!$C$2:$AH$6843,MATCH(EPS!$F3234,NoSettings!$A$2:$A$6843,0),MATCH(EPS!V$2,NoSettings!$C$1:$AH$1,0))</f>
        <v>0</v>
      </c>
      <c r="W3234">
        <f>INDEX(NoSettings!$C$2:$AH$6843,MATCH(EPS!$F3234,NoSettings!$A$2:$A$6843,0),MATCH(EPS!W$2,NoSettings!$C$1:$AH$1,0))</f>
        <v>0</v>
      </c>
      <c r="X3234">
        <f>INDEX(NoSettings!$C$2:$AH$6843,MATCH(EPS!$F3234,NoSettings!$A$2:$A$6843,0),MATCH(EPS!X$2,NoSettings!$C$1:$AH$1,0))</f>
        <v>0</v>
      </c>
      <c r="Y3234">
        <f>INDEX(NoSettings!$C$2:$AH$6843,MATCH(EPS!$F3234,NoSettings!$A$2:$A$6843,0),MATCH(EPS!Y$2,NoSettings!$C$1:$AH$1,0))</f>
        <v>0</v>
      </c>
      <c r="Z3234">
        <f>INDEX(NoSettings!$C$2:$AH$6843,MATCH(EPS!$F3234,NoSettings!$A$2:$A$6843,0),MATCH(EPS!Z$2,NoSettings!$C$1:$AH$1,0))</f>
        <v>0</v>
      </c>
      <c r="AA3234">
        <f>INDEX(NoSettings!$C$2:$AH$6843,MATCH(EPS!$F3234,NoSettings!$A$2:$A$6843,0),MATCH(EPS!AA$2,NoSettings!$C$1:$AH$1,0))</f>
        <v>0</v>
      </c>
      <c r="AB3234">
        <f>INDEX(NoSettings!$C$2:$AH$6843,MATCH(EPS!$F3234,NoSettings!$A$2:$A$6843,0),MATCH(EPS!AB$2,NoSettings!$C$1:$AH$1,0))</f>
        <v>0</v>
      </c>
      <c r="AC3234">
        <f>INDEX(NoSettings!$C$2:$AH$6843,MATCH(EPS!$F3234,NoSettings!$A$2:$A$6843,0),MATCH(EPS!AC$2,NoSettings!$C$1:$AH$1,0))</f>
        <v>0</v>
      </c>
      <c r="AD3234">
        <f>INDEX(NoSettings!$C$2:$AH$6843,MATCH(EPS!$F3234,NoSettings!$A$2:$A$6843,0),MATCH(EPS!AD$2,NoSettings!$C$1:$AH$1,0))</f>
        <v>0</v>
      </c>
      <c r="AE3234">
        <f>INDEX(NoSettings!$C$2:$AH$6843,MATCH(EPS!$F3234,NoSettings!$A$2:$A$6843,0),MATCH(EPS!AE$2,NoSettings!$C$1:$AH$1,0))</f>
        <v>0</v>
      </c>
      <c r="AF3234">
        <f>INDEX(NoSettings!$C$2:$AH$6843,MATCH(EPS!$F3234,NoSettings!$A$2:$A$6843,0),MATCH(EPS!AF$2,NoSettings!$C$1:$AH$1,0))</f>
        <v>0</v>
      </c>
      <c r="AG3234">
        <f>INDEX(NoSettings!$C$2:$AH$6843,MATCH(EPS!$F3234,NoSettings!$A$2:$A$6843,0),MATCH(EPS!AG$2,NoSettings!$C$1:$AH$1,0))</f>
        <v>0</v>
      </c>
      <c r="AH3234">
        <f>INDEX(NoSettings!$C$2:$AH$6843,MATCH(EPS!$F3234,NoSettings!$A$2:$A$6843,0),MATCH(EPS!AH$2,NoSettings!$C$1:$AH$1,0))</f>
        <v>0</v>
      </c>
      <c r="AI3234">
        <f>INDEX(NoSettings!$C$2:$AH$6843,MATCH(EPS!$F3234,NoSettings!$A$2:$A$6843,0),MATCH(EPS!AI$2,NoSettings!$C$1:$AH$1,0))</f>
        <v>0</v>
      </c>
      <c r="AJ3234">
        <f>INDEX(NoSettings!$C$2:$AH$6843,MATCH(EPS!$F3234,NoSettings!$A$2:$A$6843,0),MATCH(EPS!AJ$2,NoSettings!$C$1:$AH$1,0))</f>
        <v>0</v>
      </c>
      <c r="AK3234">
        <f>INDEX(NoSettings!$C$2:$AH$6843,MATCH(EPS!$F3234,NoSettings!$A$2:$A$6843,0),MATCH(EPS!AK$2,NoSettings!$C$1:$AH$1,0))</f>
        <v>0</v>
      </c>
    </row>
    <row r="3235" spans="1:37" hidden="1" x14ac:dyDescent="0.25">
      <c r="A3235" s="63" t="s">
        <v>8042</v>
      </c>
      <c r="B3235" t="s">
        <v>7968</v>
      </c>
      <c r="C3235" t="s">
        <v>8023</v>
      </c>
      <c r="D3235" t="s">
        <v>7963</v>
      </c>
      <c r="E3235" t="s">
        <v>7952</v>
      </c>
      <c r="F3235" t="s">
        <v>3234</v>
      </c>
      <c r="G3235">
        <f>INDEX(NoSettings!$C$2:$AH$6843,MATCH(EPS!$F3235,NoSettings!$A$2:$A$6843,0),MATCH(EPS!G$2,NoSettings!$C$1:$AH$1,0))</f>
        <v>0</v>
      </c>
      <c r="H3235">
        <f>INDEX(NoSettings!$C$2:$AH$6843,MATCH(EPS!$F3235,NoSettings!$A$2:$A$6843,0),MATCH(EPS!H$2,NoSettings!$C$1:$AH$1,0))</f>
        <v>0</v>
      </c>
      <c r="I3235">
        <f>INDEX(NoSettings!$C$2:$AH$6843,MATCH(EPS!$F3235,NoSettings!$A$2:$A$6843,0),MATCH(EPS!I$2,NoSettings!$C$1:$AH$1,0))</f>
        <v>0</v>
      </c>
      <c r="J3235">
        <f>INDEX(NoSettings!$C$2:$AH$6843,MATCH(EPS!$F3235,NoSettings!$A$2:$A$6843,0),MATCH(EPS!J$2,NoSettings!$C$1:$AH$1,0))</f>
        <v>0</v>
      </c>
      <c r="K3235">
        <f>INDEX(NoSettings!$C$2:$AH$6843,MATCH(EPS!$F3235,NoSettings!$A$2:$A$6843,0),MATCH(EPS!K$2,NoSettings!$C$1:$AH$1,0))</f>
        <v>0</v>
      </c>
      <c r="L3235">
        <f>INDEX(NoSettings!$C$2:$AH$6843,MATCH(EPS!$F3235,NoSettings!$A$2:$A$6843,0),MATCH(EPS!L$2,NoSettings!$C$1:$AH$1,0))</f>
        <v>0</v>
      </c>
      <c r="M3235">
        <f>INDEX(NoSettings!$C$2:$AH$6843,MATCH(EPS!$F3235,NoSettings!$A$2:$A$6843,0),MATCH(EPS!M$2,NoSettings!$C$1:$AH$1,0))</f>
        <v>0</v>
      </c>
      <c r="N3235">
        <f>INDEX(NoSettings!$C$2:$AH$6843,MATCH(EPS!$F3235,NoSettings!$A$2:$A$6843,0),MATCH(EPS!N$2,NoSettings!$C$1:$AH$1,0))</f>
        <v>0</v>
      </c>
      <c r="O3235">
        <f>INDEX(NoSettings!$C$2:$AH$6843,MATCH(EPS!$F3235,NoSettings!$A$2:$A$6843,0),MATCH(EPS!O$2,NoSettings!$C$1:$AH$1,0))</f>
        <v>0</v>
      </c>
      <c r="P3235">
        <f>INDEX(NoSettings!$C$2:$AH$6843,MATCH(EPS!$F3235,NoSettings!$A$2:$A$6843,0),MATCH(EPS!P$2,NoSettings!$C$1:$AH$1,0))</f>
        <v>0</v>
      </c>
      <c r="Q3235">
        <f>INDEX(NoSettings!$C$2:$AH$6843,MATCH(EPS!$F3235,NoSettings!$A$2:$A$6843,0),MATCH(EPS!Q$2,NoSettings!$C$1:$AH$1,0))</f>
        <v>0</v>
      </c>
      <c r="R3235">
        <f>INDEX(NoSettings!$C$2:$AH$6843,MATCH(EPS!$F3235,NoSettings!$A$2:$A$6843,0),MATCH(EPS!R$2,NoSettings!$C$1:$AH$1,0))</f>
        <v>0</v>
      </c>
      <c r="S3235">
        <f>INDEX(NoSettings!$C$2:$AH$6843,MATCH(EPS!$F3235,NoSettings!$A$2:$A$6843,0),MATCH(EPS!S$2,NoSettings!$C$1:$AH$1,0))</f>
        <v>0</v>
      </c>
      <c r="T3235">
        <f>INDEX(NoSettings!$C$2:$AH$6843,MATCH(EPS!$F3235,NoSettings!$A$2:$A$6843,0),MATCH(EPS!T$2,NoSettings!$C$1:$AH$1,0))</f>
        <v>0</v>
      </c>
      <c r="U3235">
        <f>INDEX(NoSettings!$C$2:$AH$6843,MATCH(EPS!$F3235,NoSettings!$A$2:$A$6843,0),MATCH(EPS!U$2,NoSettings!$C$1:$AH$1,0))</f>
        <v>0</v>
      </c>
      <c r="V3235">
        <f>INDEX(NoSettings!$C$2:$AH$6843,MATCH(EPS!$F3235,NoSettings!$A$2:$A$6843,0),MATCH(EPS!V$2,NoSettings!$C$1:$AH$1,0))</f>
        <v>0</v>
      </c>
      <c r="W3235">
        <f>INDEX(NoSettings!$C$2:$AH$6843,MATCH(EPS!$F3235,NoSettings!$A$2:$A$6843,0),MATCH(EPS!W$2,NoSettings!$C$1:$AH$1,0))</f>
        <v>0</v>
      </c>
      <c r="X3235">
        <f>INDEX(NoSettings!$C$2:$AH$6843,MATCH(EPS!$F3235,NoSettings!$A$2:$A$6843,0),MATCH(EPS!X$2,NoSettings!$C$1:$AH$1,0))</f>
        <v>0</v>
      </c>
      <c r="Y3235">
        <f>INDEX(NoSettings!$C$2:$AH$6843,MATCH(EPS!$F3235,NoSettings!$A$2:$A$6843,0),MATCH(EPS!Y$2,NoSettings!$C$1:$AH$1,0))</f>
        <v>0</v>
      </c>
      <c r="Z3235">
        <f>INDEX(NoSettings!$C$2:$AH$6843,MATCH(EPS!$F3235,NoSettings!$A$2:$A$6843,0),MATCH(EPS!Z$2,NoSettings!$C$1:$AH$1,0))</f>
        <v>0</v>
      </c>
      <c r="AA3235">
        <f>INDEX(NoSettings!$C$2:$AH$6843,MATCH(EPS!$F3235,NoSettings!$A$2:$A$6843,0),MATCH(EPS!AA$2,NoSettings!$C$1:$AH$1,0))</f>
        <v>0</v>
      </c>
      <c r="AB3235">
        <f>INDEX(NoSettings!$C$2:$AH$6843,MATCH(EPS!$F3235,NoSettings!$A$2:$A$6843,0),MATCH(EPS!AB$2,NoSettings!$C$1:$AH$1,0))</f>
        <v>0</v>
      </c>
      <c r="AC3235">
        <f>INDEX(NoSettings!$C$2:$AH$6843,MATCH(EPS!$F3235,NoSettings!$A$2:$A$6843,0),MATCH(EPS!AC$2,NoSettings!$C$1:$AH$1,0))</f>
        <v>0</v>
      </c>
      <c r="AD3235">
        <f>INDEX(NoSettings!$C$2:$AH$6843,MATCH(EPS!$F3235,NoSettings!$A$2:$A$6843,0),MATCH(EPS!AD$2,NoSettings!$C$1:$AH$1,0))</f>
        <v>0</v>
      </c>
      <c r="AE3235">
        <f>INDEX(NoSettings!$C$2:$AH$6843,MATCH(EPS!$F3235,NoSettings!$A$2:$A$6843,0),MATCH(EPS!AE$2,NoSettings!$C$1:$AH$1,0))</f>
        <v>0</v>
      </c>
      <c r="AF3235">
        <f>INDEX(NoSettings!$C$2:$AH$6843,MATCH(EPS!$F3235,NoSettings!$A$2:$A$6843,0),MATCH(EPS!AF$2,NoSettings!$C$1:$AH$1,0))</f>
        <v>0</v>
      </c>
      <c r="AG3235">
        <f>INDEX(NoSettings!$C$2:$AH$6843,MATCH(EPS!$F3235,NoSettings!$A$2:$A$6843,0),MATCH(EPS!AG$2,NoSettings!$C$1:$AH$1,0))</f>
        <v>0</v>
      </c>
      <c r="AH3235">
        <f>INDEX(NoSettings!$C$2:$AH$6843,MATCH(EPS!$F3235,NoSettings!$A$2:$A$6843,0),MATCH(EPS!AH$2,NoSettings!$C$1:$AH$1,0))</f>
        <v>0</v>
      </c>
      <c r="AI3235">
        <f>INDEX(NoSettings!$C$2:$AH$6843,MATCH(EPS!$F3235,NoSettings!$A$2:$A$6843,0),MATCH(EPS!AI$2,NoSettings!$C$1:$AH$1,0))</f>
        <v>0</v>
      </c>
      <c r="AJ3235">
        <f>INDEX(NoSettings!$C$2:$AH$6843,MATCH(EPS!$F3235,NoSettings!$A$2:$A$6843,0),MATCH(EPS!AJ$2,NoSettings!$C$1:$AH$1,0))</f>
        <v>0</v>
      </c>
      <c r="AK3235">
        <f>INDEX(NoSettings!$C$2:$AH$6843,MATCH(EPS!$F3235,NoSettings!$A$2:$A$6843,0),MATCH(EPS!AK$2,NoSettings!$C$1:$AH$1,0))</f>
        <v>0</v>
      </c>
    </row>
    <row r="3236" spans="1:37" hidden="1" x14ac:dyDescent="0.25">
      <c r="A3236" s="63" t="s">
        <v>8042</v>
      </c>
      <c r="B3236" t="s">
        <v>7968</v>
      </c>
      <c r="C3236" t="s">
        <v>8023</v>
      </c>
      <c r="D3236" t="s">
        <v>7963</v>
      </c>
      <c r="E3236" t="s">
        <v>7953</v>
      </c>
      <c r="F3236" t="s">
        <v>3235</v>
      </c>
      <c r="G3236">
        <f>INDEX(NoSettings!$C$2:$AH$6843,MATCH(EPS!$F3236,NoSettings!$A$2:$A$6843,0),MATCH(EPS!G$2,NoSettings!$C$1:$AH$1,0))</f>
        <v>0</v>
      </c>
      <c r="H3236">
        <f>INDEX(NoSettings!$C$2:$AH$6843,MATCH(EPS!$F3236,NoSettings!$A$2:$A$6843,0),MATCH(EPS!H$2,NoSettings!$C$1:$AH$1,0))</f>
        <v>0</v>
      </c>
      <c r="I3236">
        <f>INDEX(NoSettings!$C$2:$AH$6843,MATCH(EPS!$F3236,NoSettings!$A$2:$A$6843,0),MATCH(EPS!I$2,NoSettings!$C$1:$AH$1,0))</f>
        <v>0</v>
      </c>
      <c r="J3236">
        <f>INDEX(NoSettings!$C$2:$AH$6843,MATCH(EPS!$F3236,NoSettings!$A$2:$A$6843,0),MATCH(EPS!J$2,NoSettings!$C$1:$AH$1,0))</f>
        <v>0</v>
      </c>
      <c r="K3236">
        <f>INDEX(NoSettings!$C$2:$AH$6843,MATCH(EPS!$F3236,NoSettings!$A$2:$A$6843,0),MATCH(EPS!K$2,NoSettings!$C$1:$AH$1,0))</f>
        <v>0</v>
      </c>
      <c r="L3236">
        <f>INDEX(NoSettings!$C$2:$AH$6843,MATCH(EPS!$F3236,NoSettings!$A$2:$A$6843,0),MATCH(EPS!L$2,NoSettings!$C$1:$AH$1,0))</f>
        <v>0</v>
      </c>
      <c r="M3236">
        <f>INDEX(NoSettings!$C$2:$AH$6843,MATCH(EPS!$F3236,NoSettings!$A$2:$A$6843,0),MATCH(EPS!M$2,NoSettings!$C$1:$AH$1,0))</f>
        <v>0</v>
      </c>
      <c r="N3236">
        <f>INDEX(NoSettings!$C$2:$AH$6843,MATCH(EPS!$F3236,NoSettings!$A$2:$A$6843,0),MATCH(EPS!N$2,NoSettings!$C$1:$AH$1,0))</f>
        <v>0</v>
      </c>
      <c r="O3236">
        <f>INDEX(NoSettings!$C$2:$AH$6843,MATCH(EPS!$F3236,NoSettings!$A$2:$A$6843,0),MATCH(EPS!O$2,NoSettings!$C$1:$AH$1,0))</f>
        <v>0</v>
      </c>
      <c r="P3236">
        <f>INDEX(NoSettings!$C$2:$AH$6843,MATCH(EPS!$F3236,NoSettings!$A$2:$A$6843,0),MATCH(EPS!P$2,NoSettings!$C$1:$AH$1,0))</f>
        <v>0</v>
      </c>
      <c r="Q3236">
        <f>INDEX(NoSettings!$C$2:$AH$6843,MATCH(EPS!$F3236,NoSettings!$A$2:$A$6843,0),MATCH(EPS!Q$2,NoSettings!$C$1:$AH$1,0))</f>
        <v>0</v>
      </c>
      <c r="R3236">
        <f>INDEX(NoSettings!$C$2:$AH$6843,MATCH(EPS!$F3236,NoSettings!$A$2:$A$6843,0),MATCH(EPS!R$2,NoSettings!$C$1:$AH$1,0))</f>
        <v>0</v>
      </c>
      <c r="S3236">
        <f>INDEX(NoSettings!$C$2:$AH$6843,MATCH(EPS!$F3236,NoSettings!$A$2:$A$6843,0),MATCH(EPS!S$2,NoSettings!$C$1:$AH$1,0))</f>
        <v>0</v>
      </c>
      <c r="T3236">
        <f>INDEX(NoSettings!$C$2:$AH$6843,MATCH(EPS!$F3236,NoSettings!$A$2:$A$6843,0),MATCH(EPS!T$2,NoSettings!$C$1:$AH$1,0))</f>
        <v>0</v>
      </c>
      <c r="U3236">
        <f>INDEX(NoSettings!$C$2:$AH$6843,MATCH(EPS!$F3236,NoSettings!$A$2:$A$6843,0),MATCH(EPS!U$2,NoSettings!$C$1:$AH$1,0))</f>
        <v>0</v>
      </c>
      <c r="V3236">
        <f>INDEX(NoSettings!$C$2:$AH$6843,MATCH(EPS!$F3236,NoSettings!$A$2:$A$6843,0),MATCH(EPS!V$2,NoSettings!$C$1:$AH$1,0))</f>
        <v>0</v>
      </c>
      <c r="W3236">
        <f>INDEX(NoSettings!$C$2:$AH$6843,MATCH(EPS!$F3236,NoSettings!$A$2:$A$6843,0),MATCH(EPS!W$2,NoSettings!$C$1:$AH$1,0))</f>
        <v>0</v>
      </c>
      <c r="X3236">
        <f>INDEX(NoSettings!$C$2:$AH$6843,MATCH(EPS!$F3236,NoSettings!$A$2:$A$6843,0),MATCH(EPS!X$2,NoSettings!$C$1:$AH$1,0))</f>
        <v>0</v>
      </c>
      <c r="Y3236">
        <f>INDEX(NoSettings!$C$2:$AH$6843,MATCH(EPS!$F3236,NoSettings!$A$2:$A$6843,0),MATCH(EPS!Y$2,NoSettings!$C$1:$AH$1,0))</f>
        <v>0</v>
      </c>
      <c r="Z3236">
        <f>INDEX(NoSettings!$C$2:$AH$6843,MATCH(EPS!$F3236,NoSettings!$A$2:$A$6843,0),MATCH(EPS!Z$2,NoSettings!$C$1:$AH$1,0))</f>
        <v>0</v>
      </c>
      <c r="AA3236">
        <f>INDEX(NoSettings!$C$2:$AH$6843,MATCH(EPS!$F3236,NoSettings!$A$2:$A$6843,0),MATCH(EPS!AA$2,NoSettings!$C$1:$AH$1,0))</f>
        <v>0</v>
      </c>
      <c r="AB3236">
        <f>INDEX(NoSettings!$C$2:$AH$6843,MATCH(EPS!$F3236,NoSettings!$A$2:$A$6843,0),MATCH(EPS!AB$2,NoSettings!$C$1:$AH$1,0))</f>
        <v>0</v>
      </c>
      <c r="AC3236">
        <f>INDEX(NoSettings!$C$2:$AH$6843,MATCH(EPS!$F3236,NoSettings!$A$2:$A$6843,0),MATCH(EPS!AC$2,NoSettings!$C$1:$AH$1,0))</f>
        <v>0</v>
      </c>
      <c r="AD3236">
        <f>INDEX(NoSettings!$C$2:$AH$6843,MATCH(EPS!$F3236,NoSettings!$A$2:$A$6843,0),MATCH(EPS!AD$2,NoSettings!$C$1:$AH$1,0))</f>
        <v>0</v>
      </c>
      <c r="AE3236">
        <f>INDEX(NoSettings!$C$2:$AH$6843,MATCH(EPS!$F3236,NoSettings!$A$2:$A$6843,0),MATCH(EPS!AE$2,NoSettings!$C$1:$AH$1,0))</f>
        <v>0</v>
      </c>
      <c r="AF3236">
        <f>INDEX(NoSettings!$C$2:$AH$6843,MATCH(EPS!$F3236,NoSettings!$A$2:$A$6843,0),MATCH(EPS!AF$2,NoSettings!$C$1:$AH$1,0))</f>
        <v>0</v>
      </c>
      <c r="AG3236">
        <f>INDEX(NoSettings!$C$2:$AH$6843,MATCH(EPS!$F3236,NoSettings!$A$2:$A$6843,0),MATCH(EPS!AG$2,NoSettings!$C$1:$AH$1,0))</f>
        <v>0</v>
      </c>
      <c r="AH3236">
        <f>INDEX(NoSettings!$C$2:$AH$6843,MATCH(EPS!$F3236,NoSettings!$A$2:$A$6843,0),MATCH(EPS!AH$2,NoSettings!$C$1:$AH$1,0))</f>
        <v>0</v>
      </c>
      <c r="AI3236">
        <f>INDEX(NoSettings!$C$2:$AH$6843,MATCH(EPS!$F3236,NoSettings!$A$2:$A$6843,0),MATCH(EPS!AI$2,NoSettings!$C$1:$AH$1,0))</f>
        <v>0</v>
      </c>
      <c r="AJ3236">
        <f>INDEX(NoSettings!$C$2:$AH$6843,MATCH(EPS!$F3236,NoSettings!$A$2:$A$6843,0),MATCH(EPS!AJ$2,NoSettings!$C$1:$AH$1,0))</f>
        <v>0</v>
      </c>
      <c r="AK3236">
        <f>INDEX(NoSettings!$C$2:$AH$6843,MATCH(EPS!$F3236,NoSettings!$A$2:$A$6843,0),MATCH(EPS!AK$2,NoSettings!$C$1:$AH$1,0))</f>
        <v>0</v>
      </c>
    </row>
    <row r="3237" spans="1:37" hidden="1" x14ac:dyDescent="0.25">
      <c r="A3237" s="63" t="s">
        <v>8042</v>
      </c>
      <c r="B3237" t="s">
        <v>7968</v>
      </c>
      <c r="C3237" t="s">
        <v>8023</v>
      </c>
      <c r="D3237" t="s">
        <v>7963</v>
      </c>
      <c r="E3237" t="s">
        <v>7954</v>
      </c>
      <c r="F3237" t="s">
        <v>3236</v>
      </c>
      <c r="G3237">
        <f>INDEX(NoSettings!$C$2:$AH$6843,MATCH(EPS!$F3237,NoSettings!$A$2:$A$6843,0),MATCH(EPS!G$2,NoSettings!$C$1:$AH$1,0))</f>
        <v>0</v>
      </c>
      <c r="H3237">
        <f>INDEX(NoSettings!$C$2:$AH$6843,MATCH(EPS!$F3237,NoSettings!$A$2:$A$6843,0),MATCH(EPS!H$2,NoSettings!$C$1:$AH$1,0))</f>
        <v>0</v>
      </c>
      <c r="I3237">
        <f>INDEX(NoSettings!$C$2:$AH$6843,MATCH(EPS!$F3237,NoSettings!$A$2:$A$6843,0),MATCH(EPS!I$2,NoSettings!$C$1:$AH$1,0))</f>
        <v>0</v>
      </c>
      <c r="J3237">
        <f>INDEX(NoSettings!$C$2:$AH$6843,MATCH(EPS!$F3237,NoSettings!$A$2:$A$6843,0),MATCH(EPS!J$2,NoSettings!$C$1:$AH$1,0))</f>
        <v>0</v>
      </c>
      <c r="K3237">
        <f>INDEX(NoSettings!$C$2:$AH$6843,MATCH(EPS!$F3237,NoSettings!$A$2:$A$6843,0),MATCH(EPS!K$2,NoSettings!$C$1:$AH$1,0))</f>
        <v>0</v>
      </c>
      <c r="L3237">
        <f>INDEX(NoSettings!$C$2:$AH$6843,MATCH(EPS!$F3237,NoSettings!$A$2:$A$6843,0),MATCH(EPS!L$2,NoSettings!$C$1:$AH$1,0))</f>
        <v>0</v>
      </c>
      <c r="M3237">
        <f>INDEX(NoSettings!$C$2:$AH$6843,MATCH(EPS!$F3237,NoSettings!$A$2:$A$6843,0),MATCH(EPS!M$2,NoSettings!$C$1:$AH$1,0))</f>
        <v>0</v>
      </c>
      <c r="N3237">
        <f>INDEX(NoSettings!$C$2:$AH$6843,MATCH(EPS!$F3237,NoSettings!$A$2:$A$6843,0),MATCH(EPS!N$2,NoSettings!$C$1:$AH$1,0))</f>
        <v>0</v>
      </c>
      <c r="O3237">
        <f>INDEX(NoSettings!$C$2:$AH$6843,MATCH(EPS!$F3237,NoSettings!$A$2:$A$6843,0),MATCH(EPS!O$2,NoSettings!$C$1:$AH$1,0))</f>
        <v>0</v>
      </c>
      <c r="P3237">
        <f>INDEX(NoSettings!$C$2:$AH$6843,MATCH(EPS!$F3237,NoSettings!$A$2:$A$6843,0),MATCH(EPS!P$2,NoSettings!$C$1:$AH$1,0))</f>
        <v>0</v>
      </c>
      <c r="Q3237">
        <f>INDEX(NoSettings!$C$2:$AH$6843,MATCH(EPS!$F3237,NoSettings!$A$2:$A$6843,0),MATCH(EPS!Q$2,NoSettings!$C$1:$AH$1,0))</f>
        <v>0</v>
      </c>
      <c r="R3237">
        <f>INDEX(NoSettings!$C$2:$AH$6843,MATCH(EPS!$F3237,NoSettings!$A$2:$A$6843,0),MATCH(EPS!R$2,NoSettings!$C$1:$AH$1,0))</f>
        <v>0</v>
      </c>
      <c r="S3237">
        <f>INDEX(NoSettings!$C$2:$AH$6843,MATCH(EPS!$F3237,NoSettings!$A$2:$A$6843,0),MATCH(EPS!S$2,NoSettings!$C$1:$AH$1,0))</f>
        <v>0</v>
      </c>
      <c r="T3237">
        <f>INDEX(NoSettings!$C$2:$AH$6843,MATCH(EPS!$F3237,NoSettings!$A$2:$A$6843,0),MATCH(EPS!T$2,NoSettings!$C$1:$AH$1,0))</f>
        <v>0</v>
      </c>
      <c r="U3237">
        <f>INDEX(NoSettings!$C$2:$AH$6843,MATCH(EPS!$F3237,NoSettings!$A$2:$A$6843,0),MATCH(EPS!U$2,NoSettings!$C$1:$AH$1,0))</f>
        <v>0</v>
      </c>
      <c r="V3237">
        <f>INDEX(NoSettings!$C$2:$AH$6843,MATCH(EPS!$F3237,NoSettings!$A$2:$A$6843,0),MATCH(EPS!V$2,NoSettings!$C$1:$AH$1,0))</f>
        <v>0</v>
      </c>
      <c r="W3237">
        <f>INDEX(NoSettings!$C$2:$AH$6843,MATCH(EPS!$F3237,NoSettings!$A$2:$A$6843,0),MATCH(EPS!W$2,NoSettings!$C$1:$AH$1,0))</f>
        <v>0</v>
      </c>
      <c r="X3237">
        <f>INDEX(NoSettings!$C$2:$AH$6843,MATCH(EPS!$F3237,NoSettings!$A$2:$A$6843,0),MATCH(EPS!X$2,NoSettings!$C$1:$AH$1,0))</f>
        <v>0</v>
      </c>
      <c r="Y3237">
        <f>INDEX(NoSettings!$C$2:$AH$6843,MATCH(EPS!$F3237,NoSettings!$A$2:$A$6843,0),MATCH(EPS!Y$2,NoSettings!$C$1:$AH$1,0))</f>
        <v>0</v>
      </c>
      <c r="Z3237">
        <f>INDEX(NoSettings!$C$2:$AH$6843,MATCH(EPS!$F3237,NoSettings!$A$2:$A$6843,0),MATCH(EPS!Z$2,NoSettings!$C$1:$AH$1,0))</f>
        <v>0</v>
      </c>
      <c r="AA3237">
        <f>INDEX(NoSettings!$C$2:$AH$6843,MATCH(EPS!$F3237,NoSettings!$A$2:$A$6843,0),MATCH(EPS!AA$2,NoSettings!$C$1:$AH$1,0))</f>
        <v>0</v>
      </c>
      <c r="AB3237">
        <f>INDEX(NoSettings!$C$2:$AH$6843,MATCH(EPS!$F3237,NoSettings!$A$2:$A$6843,0),MATCH(EPS!AB$2,NoSettings!$C$1:$AH$1,0))</f>
        <v>0</v>
      </c>
      <c r="AC3237">
        <f>INDEX(NoSettings!$C$2:$AH$6843,MATCH(EPS!$F3237,NoSettings!$A$2:$A$6843,0),MATCH(EPS!AC$2,NoSettings!$C$1:$AH$1,0))</f>
        <v>0</v>
      </c>
      <c r="AD3237">
        <f>INDEX(NoSettings!$C$2:$AH$6843,MATCH(EPS!$F3237,NoSettings!$A$2:$A$6843,0),MATCH(EPS!AD$2,NoSettings!$C$1:$AH$1,0))</f>
        <v>0</v>
      </c>
      <c r="AE3237">
        <f>INDEX(NoSettings!$C$2:$AH$6843,MATCH(EPS!$F3237,NoSettings!$A$2:$A$6843,0),MATCH(EPS!AE$2,NoSettings!$C$1:$AH$1,0))</f>
        <v>0</v>
      </c>
      <c r="AF3237">
        <f>INDEX(NoSettings!$C$2:$AH$6843,MATCH(EPS!$F3237,NoSettings!$A$2:$A$6843,0),MATCH(EPS!AF$2,NoSettings!$C$1:$AH$1,0))</f>
        <v>0</v>
      </c>
      <c r="AG3237">
        <f>INDEX(NoSettings!$C$2:$AH$6843,MATCH(EPS!$F3237,NoSettings!$A$2:$A$6843,0),MATCH(EPS!AG$2,NoSettings!$C$1:$AH$1,0))</f>
        <v>0</v>
      </c>
      <c r="AH3237">
        <f>INDEX(NoSettings!$C$2:$AH$6843,MATCH(EPS!$F3237,NoSettings!$A$2:$A$6843,0),MATCH(EPS!AH$2,NoSettings!$C$1:$AH$1,0))</f>
        <v>0</v>
      </c>
      <c r="AI3237">
        <f>INDEX(NoSettings!$C$2:$AH$6843,MATCH(EPS!$F3237,NoSettings!$A$2:$A$6843,0),MATCH(EPS!AI$2,NoSettings!$C$1:$AH$1,0))</f>
        <v>0</v>
      </c>
      <c r="AJ3237">
        <f>INDEX(NoSettings!$C$2:$AH$6843,MATCH(EPS!$F3237,NoSettings!$A$2:$A$6843,0),MATCH(EPS!AJ$2,NoSettings!$C$1:$AH$1,0))</f>
        <v>0</v>
      </c>
      <c r="AK3237">
        <f>INDEX(NoSettings!$C$2:$AH$6843,MATCH(EPS!$F3237,NoSettings!$A$2:$A$6843,0),MATCH(EPS!AK$2,NoSettings!$C$1:$AH$1,0))</f>
        <v>0</v>
      </c>
    </row>
    <row r="3238" spans="1:37" hidden="1" x14ac:dyDescent="0.25">
      <c r="A3238" s="63" t="s">
        <v>8042</v>
      </c>
      <c r="B3238" t="s">
        <v>7968</v>
      </c>
      <c r="C3238" t="s">
        <v>8023</v>
      </c>
      <c r="D3238" t="s">
        <v>7963</v>
      </c>
      <c r="E3238" t="s">
        <v>7955</v>
      </c>
      <c r="F3238" t="s">
        <v>3237</v>
      </c>
      <c r="G3238">
        <f>INDEX(NoSettings!$C$2:$AH$6843,MATCH(EPS!$F3238,NoSettings!$A$2:$A$6843,0),MATCH(EPS!G$2,NoSettings!$C$1:$AH$1,0))</f>
        <v>0</v>
      </c>
      <c r="H3238">
        <f>INDEX(NoSettings!$C$2:$AH$6843,MATCH(EPS!$F3238,NoSettings!$A$2:$A$6843,0),MATCH(EPS!H$2,NoSettings!$C$1:$AH$1,0))</f>
        <v>0</v>
      </c>
      <c r="I3238">
        <f>INDEX(NoSettings!$C$2:$AH$6843,MATCH(EPS!$F3238,NoSettings!$A$2:$A$6843,0),MATCH(EPS!I$2,NoSettings!$C$1:$AH$1,0))</f>
        <v>0</v>
      </c>
      <c r="J3238">
        <f>INDEX(NoSettings!$C$2:$AH$6843,MATCH(EPS!$F3238,NoSettings!$A$2:$A$6843,0),MATCH(EPS!J$2,NoSettings!$C$1:$AH$1,0))</f>
        <v>0</v>
      </c>
      <c r="K3238">
        <f>INDEX(NoSettings!$C$2:$AH$6843,MATCH(EPS!$F3238,NoSettings!$A$2:$A$6843,0),MATCH(EPS!K$2,NoSettings!$C$1:$AH$1,0))</f>
        <v>0</v>
      </c>
      <c r="L3238">
        <f>INDEX(NoSettings!$C$2:$AH$6843,MATCH(EPS!$F3238,NoSettings!$A$2:$A$6843,0),MATCH(EPS!L$2,NoSettings!$C$1:$AH$1,0))</f>
        <v>0</v>
      </c>
      <c r="M3238">
        <f>INDEX(NoSettings!$C$2:$AH$6843,MATCH(EPS!$F3238,NoSettings!$A$2:$A$6843,0),MATCH(EPS!M$2,NoSettings!$C$1:$AH$1,0))</f>
        <v>0</v>
      </c>
      <c r="N3238">
        <f>INDEX(NoSettings!$C$2:$AH$6843,MATCH(EPS!$F3238,NoSettings!$A$2:$A$6843,0),MATCH(EPS!N$2,NoSettings!$C$1:$AH$1,0))</f>
        <v>0</v>
      </c>
      <c r="O3238">
        <f>INDEX(NoSettings!$C$2:$AH$6843,MATCH(EPS!$F3238,NoSettings!$A$2:$A$6843,0),MATCH(EPS!O$2,NoSettings!$C$1:$AH$1,0))</f>
        <v>0</v>
      </c>
      <c r="P3238">
        <f>INDEX(NoSettings!$C$2:$AH$6843,MATCH(EPS!$F3238,NoSettings!$A$2:$A$6843,0),MATCH(EPS!P$2,NoSettings!$C$1:$AH$1,0))</f>
        <v>0</v>
      </c>
      <c r="Q3238">
        <f>INDEX(NoSettings!$C$2:$AH$6843,MATCH(EPS!$F3238,NoSettings!$A$2:$A$6843,0),MATCH(EPS!Q$2,NoSettings!$C$1:$AH$1,0))</f>
        <v>0</v>
      </c>
      <c r="R3238">
        <f>INDEX(NoSettings!$C$2:$AH$6843,MATCH(EPS!$F3238,NoSettings!$A$2:$A$6843,0),MATCH(EPS!R$2,NoSettings!$C$1:$AH$1,0))</f>
        <v>0</v>
      </c>
      <c r="S3238">
        <f>INDEX(NoSettings!$C$2:$AH$6843,MATCH(EPS!$F3238,NoSettings!$A$2:$A$6843,0),MATCH(EPS!S$2,NoSettings!$C$1:$AH$1,0))</f>
        <v>0</v>
      </c>
      <c r="T3238">
        <f>INDEX(NoSettings!$C$2:$AH$6843,MATCH(EPS!$F3238,NoSettings!$A$2:$A$6843,0),MATCH(EPS!T$2,NoSettings!$C$1:$AH$1,0))</f>
        <v>0</v>
      </c>
      <c r="U3238">
        <f>INDEX(NoSettings!$C$2:$AH$6843,MATCH(EPS!$F3238,NoSettings!$A$2:$A$6843,0),MATCH(EPS!U$2,NoSettings!$C$1:$AH$1,0))</f>
        <v>0</v>
      </c>
      <c r="V3238">
        <f>INDEX(NoSettings!$C$2:$AH$6843,MATCH(EPS!$F3238,NoSettings!$A$2:$A$6843,0),MATCH(EPS!V$2,NoSettings!$C$1:$AH$1,0))</f>
        <v>0</v>
      </c>
      <c r="W3238">
        <f>INDEX(NoSettings!$C$2:$AH$6843,MATCH(EPS!$F3238,NoSettings!$A$2:$A$6843,0),MATCH(EPS!W$2,NoSettings!$C$1:$AH$1,0))</f>
        <v>0</v>
      </c>
      <c r="X3238">
        <f>INDEX(NoSettings!$C$2:$AH$6843,MATCH(EPS!$F3238,NoSettings!$A$2:$A$6843,0),MATCH(EPS!X$2,NoSettings!$C$1:$AH$1,0))</f>
        <v>0</v>
      </c>
      <c r="Y3238">
        <f>INDEX(NoSettings!$C$2:$AH$6843,MATCH(EPS!$F3238,NoSettings!$A$2:$A$6843,0),MATCH(EPS!Y$2,NoSettings!$C$1:$AH$1,0))</f>
        <v>0</v>
      </c>
      <c r="Z3238">
        <f>INDEX(NoSettings!$C$2:$AH$6843,MATCH(EPS!$F3238,NoSettings!$A$2:$A$6843,0),MATCH(EPS!Z$2,NoSettings!$C$1:$AH$1,0))</f>
        <v>0</v>
      </c>
      <c r="AA3238">
        <f>INDEX(NoSettings!$C$2:$AH$6843,MATCH(EPS!$F3238,NoSettings!$A$2:$A$6843,0),MATCH(EPS!AA$2,NoSettings!$C$1:$AH$1,0))</f>
        <v>0</v>
      </c>
      <c r="AB3238">
        <f>INDEX(NoSettings!$C$2:$AH$6843,MATCH(EPS!$F3238,NoSettings!$A$2:$A$6843,0),MATCH(EPS!AB$2,NoSettings!$C$1:$AH$1,0))</f>
        <v>0</v>
      </c>
      <c r="AC3238">
        <f>INDEX(NoSettings!$C$2:$AH$6843,MATCH(EPS!$F3238,NoSettings!$A$2:$A$6843,0),MATCH(EPS!AC$2,NoSettings!$C$1:$AH$1,0))</f>
        <v>0</v>
      </c>
      <c r="AD3238">
        <f>INDEX(NoSettings!$C$2:$AH$6843,MATCH(EPS!$F3238,NoSettings!$A$2:$A$6843,0),MATCH(EPS!AD$2,NoSettings!$C$1:$AH$1,0))</f>
        <v>0</v>
      </c>
      <c r="AE3238">
        <f>INDEX(NoSettings!$C$2:$AH$6843,MATCH(EPS!$F3238,NoSettings!$A$2:$A$6843,0),MATCH(EPS!AE$2,NoSettings!$C$1:$AH$1,0))</f>
        <v>0</v>
      </c>
      <c r="AF3238">
        <f>INDEX(NoSettings!$C$2:$AH$6843,MATCH(EPS!$F3238,NoSettings!$A$2:$A$6843,0),MATCH(EPS!AF$2,NoSettings!$C$1:$AH$1,0))</f>
        <v>0</v>
      </c>
      <c r="AG3238">
        <f>INDEX(NoSettings!$C$2:$AH$6843,MATCH(EPS!$F3238,NoSettings!$A$2:$A$6843,0),MATCH(EPS!AG$2,NoSettings!$C$1:$AH$1,0))</f>
        <v>0</v>
      </c>
      <c r="AH3238">
        <f>INDEX(NoSettings!$C$2:$AH$6843,MATCH(EPS!$F3238,NoSettings!$A$2:$A$6843,0),MATCH(EPS!AH$2,NoSettings!$C$1:$AH$1,0))</f>
        <v>0</v>
      </c>
      <c r="AI3238">
        <f>INDEX(NoSettings!$C$2:$AH$6843,MATCH(EPS!$F3238,NoSettings!$A$2:$A$6843,0),MATCH(EPS!AI$2,NoSettings!$C$1:$AH$1,0))</f>
        <v>0</v>
      </c>
      <c r="AJ3238">
        <f>INDEX(NoSettings!$C$2:$AH$6843,MATCH(EPS!$F3238,NoSettings!$A$2:$A$6843,0),MATCH(EPS!AJ$2,NoSettings!$C$1:$AH$1,0))</f>
        <v>0</v>
      </c>
      <c r="AK3238">
        <f>INDEX(NoSettings!$C$2:$AH$6843,MATCH(EPS!$F3238,NoSettings!$A$2:$A$6843,0),MATCH(EPS!AK$2,NoSettings!$C$1:$AH$1,0))</f>
        <v>0</v>
      </c>
    </row>
    <row r="3239" spans="1:37" hidden="1" x14ac:dyDescent="0.25">
      <c r="A3239" s="63" t="s">
        <v>8042</v>
      </c>
      <c r="B3239" t="s">
        <v>7968</v>
      </c>
      <c r="C3239" t="s">
        <v>8023</v>
      </c>
      <c r="D3239" t="s">
        <v>7963</v>
      </c>
      <c r="E3239" t="s">
        <v>7956</v>
      </c>
      <c r="F3239" t="s">
        <v>3238</v>
      </c>
      <c r="G3239">
        <f>INDEX(NoSettings!$C$2:$AH$6843,MATCH(EPS!$F3239,NoSettings!$A$2:$A$6843,0),MATCH(EPS!G$2,NoSettings!$C$1:$AH$1,0))</f>
        <v>0</v>
      </c>
      <c r="H3239">
        <f>INDEX(NoSettings!$C$2:$AH$6843,MATCH(EPS!$F3239,NoSettings!$A$2:$A$6843,0),MATCH(EPS!H$2,NoSettings!$C$1:$AH$1,0))</f>
        <v>0</v>
      </c>
      <c r="I3239">
        <f>INDEX(NoSettings!$C$2:$AH$6843,MATCH(EPS!$F3239,NoSettings!$A$2:$A$6843,0),MATCH(EPS!I$2,NoSettings!$C$1:$AH$1,0))</f>
        <v>0</v>
      </c>
      <c r="J3239">
        <f>INDEX(NoSettings!$C$2:$AH$6843,MATCH(EPS!$F3239,NoSettings!$A$2:$A$6843,0),MATCH(EPS!J$2,NoSettings!$C$1:$AH$1,0))</f>
        <v>0</v>
      </c>
      <c r="K3239">
        <f>INDEX(NoSettings!$C$2:$AH$6843,MATCH(EPS!$F3239,NoSettings!$A$2:$A$6843,0),MATCH(EPS!K$2,NoSettings!$C$1:$AH$1,0))</f>
        <v>0</v>
      </c>
      <c r="L3239">
        <f>INDEX(NoSettings!$C$2:$AH$6843,MATCH(EPS!$F3239,NoSettings!$A$2:$A$6843,0),MATCH(EPS!L$2,NoSettings!$C$1:$AH$1,0))</f>
        <v>0</v>
      </c>
      <c r="M3239">
        <f>INDEX(NoSettings!$C$2:$AH$6843,MATCH(EPS!$F3239,NoSettings!$A$2:$A$6843,0),MATCH(EPS!M$2,NoSettings!$C$1:$AH$1,0))</f>
        <v>0</v>
      </c>
      <c r="N3239">
        <f>INDEX(NoSettings!$C$2:$AH$6843,MATCH(EPS!$F3239,NoSettings!$A$2:$A$6843,0),MATCH(EPS!N$2,NoSettings!$C$1:$AH$1,0))</f>
        <v>0</v>
      </c>
      <c r="O3239">
        <f>INDEX(NoSettings!$C$2:$AH$6843,MATCH(EPS!$F3239,NoSettings!$A$2:$A$6843,0),MATCH(EPS!O$2,NoSettings!$C$1:$AH$1,0))</f>
        <v>0</v>
      </c>
      <c r="P3239">
        <f>INDEX(NoSettings!$C$2:$AH$6843,MATCH(EPS!$F3239,NoSettings!$A$2:$A$6843,0),MATCH(EPS!P$2,NoSettings!$C$1:$AH$1,0))</f>
        <v>0</v>
      </c>
      <c r="Q3239">
        <f>INDEX(NoSettings!$C$2:$AH$6843,MATCH(EPS!$F3239,NoSettings!$A$2:$A$6843,0),MATCH(EPS!Q$2,NoSettings!$C$1:$AH$1,0))</f>
        <v>0</v>
      </c>
      <c r="R3239">
        <f>INDEX(NoSettings!$C$2:$AH$6843,MATCH(EPS!$F3239,NoSettings!$A$2:$A$6843,0),MATCH(EPS!R$2,NoSettings!$C$1:$AH$1,0))</f>
        <v>0</v>
      </c>
      <c r="S3239">
        <f>INDEX(NoSettings!$C$2:$AH$6843,MATCH(EPS!$F3239,NoSettings!$A$2:$A$6843,0),MATCH(EPS!S$2,NoSettings!$C$1:$AH$1,0))</f>
        <v>0</v>
      </c>
      <c r="T3239">
        <f>INDEX(NoSettings!$C$2:$AH$6843,MATCH(EPS!$F3239,NoSettings!$A$2:$A$6843,0),MATCH(EPS!T$2,NoSettings!$C$1:$AH$1,0))</f>
        <v>0</v>
      </c>
      <c r="U3239">
        <f>INDEX(NoSettings!$C$2:$AH$6843,MATCH(EPS!$F3239,NoSettings!$A$2:$A$6843,0),MATCH(EPS!U$2,NoSettings!$C$1:$AH$1,0))</f>
        <v>0</v>
      </c>
      <c r="V3239">
        <f>INDEX(NoSettings!$C$2:$AH$6843,MATCH(EPS!$F3239,NoSettings!$A$2:$A$6843,0),MATCH(EPS!V$2,NoSettings!$C$1:$AH$1,0))</f>
        <v>0</v>
      </c>
      <c r="W3239">
        <f>INDEX(NoSettings!$C$2:$AH$6843,MATCH(EPS!$F3239,NoSettings!$A$2:$A$6843,0),MATCH(EPS!W$2,NoSettings!$C$1:$AH$1,0))</f>
        <v>0</v>
      </c>
      <c r="X3239">
        <f>INDEX(NoSettings!$C$2:$AH$6843,MATCH(EPS!$F3239,NoSettings!$A$2:$A$6843,0),MATCH(EPS!X$2,NoSettings!$C$1:$AH$1,0))</f>
        <v>0</v>
      </c>
      <c r="Y3239">
        <f>INDEX(NoSettings!$C$2:$AH$6843,MATCH(EPS!$F3239,NoSettings!$A$2:$A$6843,0),MATCH(EPS!Y$2,NoSettings!$C$1:$AH$1,0))</f>
        <v>0</v>
      </c>
      <c r="Z3239">
        <f>INDEX(NoSettings!$C$2:$AH$6843,MATCH(EPS!$F3239,NoSettings!$A$2:$A$6843,0),MATCH(EPS!Z$2,NoSettings!$C$1:$AH$1,0))</f>
        <v>0</v>
      </c>
      <c r="AA3239">
        <f>INDEX(NoSettings!$C$2:$AH$6843,MATCH(EPS!$F3239,NoSettings!$A$2:$A$6843,0),MATCH(EPS!AA$2,NoSettings!$C$1:$AH$1,0))</f>
        <v>0</v>
      </c>
      <c r="AB3239">
        <f>INDEX(NoSettings!$C$2:$AH$6843,MATCH(EPS!$F3239,NoSettings!$A$2:$A$6843,0),MATCH(EPS!AB$2,NoSettings!$C$1:$AH$1,0))</f>
        <v>0</v>
      </c>
      <c r="AC3239">
        <f>INDEX(NoSettings!$C$2:$AH$6843,MATCH(EPS!$F3239,NoSettings!$A$2:$A$6843,0),MATCH(EPS!AC$2,NoSettings!$C$1:$AH$1,0))</f>
        <v>0</v>
      </c>
      <c r="AD3239">
        <f>INDEX(NoSettings!$C$2:$AH$6843,MATCH(EPS!$F3239,NoSettings!$A$2:$A$6843,0),MATCH(EPS!AD$2,NoSettings!$C$1:$AH$1,0))</f>
        <v>0</v>
      </c>
      <c r="AE3239">
        <f>INDEX(NoSettings!$C$2:$AH$6843,MATCH(EPS!$F3239,NoSettings!$A$2:$A$6843,0),MATCH(EPS!AE$2,NoSettings!$C$1:$AH$1,0))</f>
        <v>0</v>
      </c>
      <c r="AF3239">
        <f>INDEX(NoSettings!$C$2:$AH$6843,MATCH(EPS!$F3239,NoSettings!$A$2:$A$6843,0),MATCH(EPS!AF$2,NoSettings!$C$1:$AH$1,0))</f>
        <v>0</v>
      </c>
      <c r="AG3239">
        <f>INDEX(NoSettings!$C$2:$AH$6843,MATCH(EPS!$F3239,NoSettings!$A$2:$A$6843,0),MATCH(EPS!AG$2,NoSettings!$C$1:$AH$1,0))</f>
        <v>0</v>
      </c>
      <c r="AH3239">
        <f>INDEX(NoSettings!$C$2:$AH$6843,MATCH(EPS!$F3239,NoSettings!$A$2:$A$6843,0),MATCH(EPS!AH$2,NoSettings!$C$1:$AH$1,0))</f>
        <v>0</v>
      </c>
      <c r="AI3239">
        <f>INDEX(NoSettings!$C$2:$AH$6843,MATCH(EPS!$F3239,NoSettings!$A$2:$A$6843,0),MATCH(EPS!AI$2,NoSettings!$C$1:$AH$1,0))</f>
        <v>0</v>
      </c>
      <c r="AJ3239">
        <f>INDEX(NoSettings!$C$2:$AH$6843,MATCH(EPS!$F3239,NoSettings!$A$2:$A$6843,0),MATCH(EPS!AJ$2,NoSettings!$C$1:$AH$1,0))</f>
        <v>0</v>
      </c>
      <c r="AK3239">
        <f>INDEX(NoSettings!$C$2:$AH$6843,MATCH(EPS!$F3239,NoSettings!$A$2:$A$6843,0),MATCH(EPS!AK$2,NoSettings!$C$1:$AH$1,0))</f>
        <v>0</v>
      </c>
    </row>
    <row r="3240" spans="1:37" hidden="1" x14ac:dyDescent="0.25">
      <c r="A3240" s="63" t="s">
        <v>8042</v>
      </c>
      <c r="B3240" t="s">
        <v>7968</v>
      </c>
      <c r="C3240" t="s">
        <v>7251</v>
      </c>
      <c r="D3240" t="s">
        <v>7945</v>
      </c>
      <c r="E3240" t="s">
        <v>7947</v>
      </c>
      <c r="F3240" t="s">
        <v>3239</v>
      </c>
      <c r="G3240">
        <f>INDEX(NoSettings!$C$2:$AH$6843,MATCH(EPS!$F3240,NoSettings!$A$2:$A$6843,0),MATCH(EPS!G$2,NoSettings!$C$1:$AH$1,0))</f>
        <v>0</v>
      </c>
      <c r="H3240">
        <f>INDEX(NoSettings!$C$2:$AH$6843,MATCH(EPS!$F3240,NoSettings!$A$2:$A$6843,0),MATCH(EPS!H$2,NoSettings!$C$1:$AH$1,0))</f>
        <v>0</v>
      </c>
      <c r="I3240">
        <f>INDEX(NoSettings!$C$2:$AH$6843,MATCH(EPS!$F3240,NoSettings!$A$2:$A$6843,0),MATCH(EPS!I$2,NoSettings!$C$1:$AH$1,0))</f>
        <v>0</v>
      </c>
      <c r="J3240">
        <f>INDEX(NoSettings!$C$2:$AH$6843,MATCH(EPS!$F3240,NoSettings!$A$2:$A$6843,0),MATCH(EPS!J$2,NoSettings!$C$1:$AH$1,0))</f>
        <v>0</v>
      </c>
      <c r="K3240">
        <f>INDEX(NoSettings!$C$2:$AH$6843,MATCH(EPS!$F3240,NoSettings!$A$2:$A$6843,0),MATCH(EPS!K$2,NoSettings!$C$1:$AH$1,0))</f>
        <v>0</v>
      </c>
      <c r="L3240">
        <f>INDEX(NoSettings!$C$2:$AH$6843,MATCH(EPS!$F3240,NoSettings!$A$2:$A$6843,0),MATCH(EPS!L$2,NoSettings!$C$1:$AH$1,0))</f>
        <v>0</v>
      </c>
      <c r="M3240">
        <f>INDEX(NoSettings!$C$2:$AH$6843,MATCH(EPS!$F3240,NoSettings!$A$2:$A$6843,0),MATCH(EPS!M$2,NoSettings!$C$1:$AH$1,0))</f>
        <v>0</v>
      </c>
      <c r="N3240">
        <f>INDEX(NoSettings!$C$2:$AH$6843,MATCH(EPS!$F3240,NoSettings!$A$2:$A$6843,0),MATCH(EPS!N$2,NoSettings!$C$1:$AH$1,0))</f>
        <v>0</v>
      </c>
      <c r="O3240">
        <f>INDEX(NoSettings!$C$2:$AH$6843,MATCH(EPS!$F3240,NoSettings!$A$2:$A$6843,0),MATCH(EPS!O$2,NoSettings!$C$1:$AH$1,0))</f>
        <v>0</v>
      </c>
      <c r="P3240">
        <f>INDEX(NoSettings!$C$2:$AH$6843,MATCH(EPS!$F3240,NoSettings!$A$2:$A$6843,0),MATCH(EPS!P$2,NoSettings!$C$1:$AH$1,0))</f>
        <v>0</v>
      </c>
      <c r="Q3240">
        <f>INDEX(NoSettings!$C$2:$AH$6843,MATCH(EPS!$F3240,NoSettings!$A$2:$A$6843,0),MATCH(EPS!Q$2,NoSettings!$C$1:$AH$1,0))</f>
        <v>0</v>
      </c>
      <c r="R3240">
        <f>INDEX(NoSettings!$C$2:$AH$6843,MATCH(EPS!$F3240,NoSettings!$A$2:$A$6843,0),MATCH(EPS!R$2,NoSettings!$C$1:$AH$1,0))</f>
        <v>0</v>
      </c>
      <c r="S3240">
        <f>INDEX(NoSettings!$C$2:$AH$6843,MATCH(EPS!$F3240,NoSettings!$A$2:$A$6843,0),MATCH(EPS!S$2,NoSettings!$C$1:$AH$1,0))</f>
        <v>0</v>
      </c>
      <c r="T3240">
        <f>INDEX(NoSettings!$C$2:$AH$6843,MATCH(EPS!$F3240,NoSettings!$A$2:$A$6843,0),MATCH(EPS!T$2,NoSettings!$C$1:$AH$1,0))</f>
        <v>0</v>
      </c>
      <c r="U3240">
        <f>INDEX(NoSettings!$C$2:$AH$6843,MATCH(EPS!$F3240,NoSettings!$A$2:$A$6843,0),MATCH(EPS!U$2,NoSettings!$C$1:$AH$1,0))</f>
        <v>0</v>
      </c>
      <c r="V3240">
        <f>INDEX(NoSettings!$C$2:$AH$6843,MATCH(EPS!$F3240,NoSettings!$A$2:$A$6843,0),MATCH(EPS!V$2,NoSettings!$C$1:$AH$1,0))</f>
        <v>0</v>
      </c>
      <c r="W3240">
        <f>INDEX(NoSettings!$C$2:$AH$6843,MATCH(EPS!$F3240,NoSettings!$A$2:$A$6843,0),MATCH(EPS!W$2,NoSettings!$C$1:$AH$1,0))</f>
        <v>0</v>
      </c>
      <c r="X3240">
        <f>INDEX(NoSettings!$C$2:$AH$6843,MATCH(EPS!$F3240,NoSettings!$A$2:$A$6843,0),MATCH(EPS!X$2,NoSettings!$C$1:$AH$1,0))</f>
        <v>0</v>
      </c>
      <c r="Y3240">
        <f>INDEX(NoSettings!$C$2:$AH$6843,MATCH(EPS!$F3240,NoSettings!$A$2:$A$6843,0),MATCH(EPS!Y$2,NoSettings!$C$1:$AH$1,0))</f>
        <v>0</v>
      </c>
      <c r="Z3240">
        <f>INDEX(NoSettings!$C$2:$AH$6843,MATCH(EPS!$F3240,NoSettings!$A$2:$A$6843,0),MATCH(EPS!Z$2,NoSettings!$C$1:$AH$1,0))</f>
        <v>0</v>
      </c>
      <c r="AA3240">
        <f>INDEX(NoSettings!$C$2:$AH$6843,MATCH(EPS!$F3240,NoSettings!$A$2:$A$6843,0),MATCH(EPS!AA$2,NoSettings!$C$1:$AH$1,0))</f>
        <v>0</v>
      </c>
      <c r="AB3240">
        <f>INDEX(NoSettings!$C$2:$AH$6843,MATCH(EPS!$F3240,NoSettings!$A$2:$A$6843,0),MATCH(EPS!AB$2,NoSettings!$C$1:$AH$1,0))</f>
        <v>0</v>
      </c>
      <c r="AC3240">
        <f>INDEX(NoSettings!$C$2:$AH$6843,MATCH(EPS!$F3240,NoSettings!$A$2:$A$6843,0),MATCH(EPS!AC$2,NoSettings!$C$1:$AH$1,0))</f>
        <v>0</v>
      </c>
      <c r="AD3240">
        <f>INDEX(NoSettings!$C$2:$AH$6843,MATCH(EPS!$F3240,NoSettings!$A$2:$A$6843,0),MATCH(EPS!AD$2,NoSettings!$C$1:$AH$1,0))</f>
        <v>0</v>
      </c>
      <c r="AE3240">
        <f>INDEX(NoSettings!$C$2:$AH$6843,MATCH(EPS!$F3240,NoSettings!$A$2:$A$6843,0),MATCH(EPS!AE$2,NoSettings!$C$1:$AH$1,0))</f>
        <v>0</v>
      </c>
      <c r="AF3240">
        <f>INDEX(NoSettings!$C$2:$AH$6843,MATCH(EPS!$F3240,NoSettings!$A$2:$A$6843,0),MATCH(EPS!AF$2,NoSettings!$C$1:$AH$1,0))</f>
        <v>0</v>
      </c>
      <c r="AG3240">
        <f>INDEX(NoSettings!$C$2:$AH$6843,MATCH(EPS!$F3240,NoSettings!$A$2:$A$6843,0),MATCH(EPS!AG$2,NoSettings!$C$1:$AH$1,0))</f>
        <v>0</v>
      </c>
      <c r="AH3240">
        <f>INDEX(NoSettings!$C$2:$AH$6843,MATCH(EPS!$F3240,NoSettings!$A$2:$A$6843,0),MATCH(EPS!AH$2,NoSettings!$C$1:$AH$1,0))</f>
        <v>0</v>
      </c>
      <c r="AI3240">
        <f>INDEX(NoSettings!$C$2:$AH$6843,MATCH(EPS!$F3240,NoSettings!$A$2:$A$6843,0),MATCH(EPS!AI$2,NoSettings!$C$1:$AH$1,0))</f>
        <v>0</v>
      </c>
      <c r="AJ3240">
        <f>INDEX(NoSettings!$C$2:$AH$6843,MATCH(EPS!$F3240,NoSettings!$A$2:$A$6843,0),MATCH(EPS!AJ$2,NoSettings!$C$1:$AH$1,0))</f>
        <v>0</v>
      </c>
      <c r="AK3240">
        <f>INDEX(NoSettings!$C$2:$AH$6843,MATCH(EPS!$F3240,NoSettings!$A$2:$A$6843,0),MATCH(EPS!AK$2,NoSettings!$C$1:$AH$1,0))</f>
        <v>0</v>
      </c>
    </row>
    <row r="3241" spans="1:37" hidden="1" x14ac:dyDescent="0.25">
      <c r="A3241" s="63" t="s">
        <v>8042</v>
      </c>
      <c r="B3241" t="s">
        <v>7968</v>
      </c>
      <c r="C3241" t="s">
        <v>7251</v>
      </c>
      <c r="D3241" t="s">
        <v>7945</v>
      </c>
      <c r="E3241" t="s">
        <v>7948</v>
      </c>
      <c r="F3241" t="s">
        <v>3240</v>
      </c>
      <c r="G3241">
        <f>INDEX(NoSettings!$C$2:$AH$6843,MATCH(EPS!$F3241,NoSettings!$A$2:$A$6843,0),MATCH(EPS!G$2,NoSettings!$C$1:$AH$1,0))</f>
        <v>0</v>
      </c>
      <c r="H3241">
        <f>INDEX(NoSettings!$C$2:$AH$6843,MATCH(EPS!$F3241,NoSettings!$A$2:$A$6843,0),MATCH(EPS!H$2,NoSettings!$C$1:$AH$1,0))</f>
        <v>0</v>
      </c>
      <c r="I3241">
        <f>INDEX(NoSettings!$C$2:$AH$6843,MATCH(EPS!$F3241,NoSettings!$A$2:$A$6843,0),MATCH(EPS!I$2,NoSettings!$C$1:$AH$1,0))</f>
        <v>0</v>
      </c>
      <c r="J3241">
        <f>INDEX(NoSettings!$C$2:$AH$6843,MATCH(EPS!$F3241,NoSettings!$A$2:$A$6843,0),MATCH(EPS!J$2,NoSettings!$C$1:$AH$1,0))</f>
        <v>0</v>
      </c>
      <c r="K3241">
        <f>INDEX(NoSettings!$C$2:$AH$6843,MATCH(EPS!$F3241,NoSettings!$A$2:$A$6843,0),MATCH(EPS!K$2,NoSettings!$C$1:$AH$1,0))</f>
        <v>0</v>
      </c>
      <c r="L3241">
        <f>INDEX(NoSettings!$C$2:$AH$6843,MATCH(EPS!$F3241,NoSettings!$A$2:$A$6843,0),MATCH(EPS!L$2,NoSettings!$C$1:$AH$1,0))</f>
        <v>0</v>
      </c>
      <c r="M3241">
        <f>INDEX(NoSettings!$C$2:$AH$6843,MATCH(EPS!$F3241,NoSettings!$A$2:$A$6843,0),MATCH(EPS!M$2,NoSettings!$C$1:$AH$1,0))</f>
        <v>0</v>
      </c>
      <c r="N3241">
        <f>INDEX(NoSettings!$C$2:$AH$6843,MATCH(EPS!$F3241,NoSettings!$A$2:$A$6843,0),MATCH(EPS!N$2,NoSettings!$C$1:$AH$1,0))</f>
        <v>0</v>
      </c>
      <c r="O3241">
        <f>INDEX(NoSettings!$C$2:$AH$6843,MATCH(EPS!$F3241,NoSettings!$A$2:$A$6843,0),MATCH(EPS!O$2,NoSettings!$C$1:$AH$1,0))</f>
        <v>0</v>
      </c>
      <c r="P3241">
        <f>INDEX(NoSettings!$C$2:$AH$6843,MATCH(EPS!$F3241,NoSettings!$A$2:$A$6843,0),MATCH(EPS!P$2,NoSettings!$C$1:$AH$1,0))</f>
        <v>0</v>
      </c>
      <c r="Q3241">
        <f>INDEX(NoSettings!$C$2:$AH$6843,MATCH(EPS!$F3241,NoSettings!$A$2:$A$6843,0),MATCH(EPS!Q$2,NoSettings!$C$1:$AH$1,0))</f>
        <v>0</v>
      </c>
      <c r="R3241">
        <f>INDEX(NoSettings!$C$2:$AH$6843,MATCH(EPS!$F3241,NoSettings!$A$2:$A$6843,0),MATCH(EPS!R$2,NoSettings!$C$1:$AH$1,0))</f>
        <v>0</v>
      </c>
      <c r="S3241">
        <f>INDEX(NoSettings!$C$2:$AH$6843,MATCH(EPS!$F3241,NoSettings!$A$2:$A$6843,0),MATCH(EPS!S$2,NoSettings!$C$1:$AH$1,0))</f>
        <v>0</v>
      </c>
      <c r="T3241">
        <f>INDEX(NoSettings!$C$2:$AH$6843,MATCH(EPS!$F3241,NoSettings!$A$2:$A$6843,0),MATCH(EPS!T$2,NoSettings!$C$1:$AH$1,0))</f>
        <v>0</v>
      </c>
      <c r="U3241">
        <f>INDEX(NoSettings!$C$2:$AH$6843,MATCH(EPS!$F3241,NoSettings!$A$2:$A$6843,0),MATCH(EPS!U$2,NoSettings!$C$1:$AH$1,0))</f>
        <v>0</v>
      </c>
      <c r="V3241">
        <f>INDEX(NoSettings!$C$2:$AH$6843,MATCH(EPS!$F3241,NoSettings!$A$2:$A$6843,0),MATCH(EPS!V$2,NoSettings!$C$1:$AH$1,0))</f>
        <v>0</v>
      </c>
      <c r="W3241">
        <f>INDEX(NoSettings!$C$2:$AH$6843,MATCH(EPS!$F3241,NoSettings!$A$2:$A$6843,0),MATCH(EPS!W$2,NoSettings!$C$1:$AH$1,0))</f>
        <v>0</v>
      </c>
      <c r="X3241">
        <f>INDEX(NoSettings!$C$2:$AH$6843,MATCH(EPS!$F3241,NoSettings!$A$2:$A$6843,0),MATCH(EPS!X$2,NoSettings!$C$1:$AH$1,0))</f>
        <v>0</v>
      </c>
      <c r="Y3241">
        <f>INDEX(NoSettings!$C$2:$AH$6843,MATCH(EPS!$F3241,NoSettings!$A$2:$A$6843,0),MATCH(EPS!Y$2,NoSettings!$C$1:$AH$1,0))</f>
        <v>0</v>
      </c>
      <c r="Z3241">
        <f>INDEX(NoSettings!$C$2:$AH$6843,MATCH(EPS!$F3241,NoSettings!$A$2:$A$6843,0),MATCH(EPS!Z$2,NoSettings!$C$1:$AH$1,0))</f>
        <v>0</v>
      </c>
      <c r="AA3241">
        <f>INDEX(NoSettings!$C$2:$AH$6843,MATCH(EPS!$F3241,NoSettings!$A$2:$A$6843,0),MATCH(EPS!AA$2,NoSettings!$C$1:$AH$1,0))</f>
        <v>0</v>
      </c>
      <c r="AB3241">
        <f>INDEX(NoSettings!$C$2:$AH$6843,MATCH(EPS!$F3241,NoSettings!$A$2:$A$6843,0),MATCH(EPS!AB$2,NoSettings!$C$1:$AH$1,0))</f>
        <v>0</v>
      </c>
      <c r="AC3241">
        <f>INDEX(NoSettings!$C$2:$AH$6843,MATCH(EPS!$F3241,NoSettings!$A$2:$A$6843,0),MATCH(EPS!AC$2,NoSettings!$C$1:$AH$1,0))</f>
        <v>0</v>
      </c>
      <c r="AD3241">
        <f>INDEX(NoSettings!$C$2:$AH$6843,MATCH(EPS!$F3241,NoSettings!$A$2:$A$6843,0),MATCH(EPS!AD$2,NoSettings!$C$1:$AH$1,0))</f>
        <v>0</v>
      </c>
      <c r="AE3241">
        <f>INDEX(NoSettings!$C$2:$AH$6843,MATCH(EPS!$F3241,NoSettings!$A$2:$A$6843,0),MATCH(EPS!AE$2,NoSettings!$C$1:$AH$1,0))</f>
        <v>0</v>
      </c>
      <c r="AF3241">
        <f>INDEX(NoSettings!$C$2:$AH$6843,MATCH(EPS!$F3241,NoSettings!$A$2:$A$6843,0),MATCH(EPS!AF$2,NoSettings!$C$1:$AH$1,0))</f>
        <v>0</v>
      </c>
      <c r="AG3241">
        <f>INDEX(NoSettings!$C$2:$AH$6843,MATCH(EPS!$F3241,NoSettings!$A$2:$A$6843,0),MATCH(EPS!AG$2,NoSettings!$C$1:$AH$1,0))</f>
        <v>0</v>
      </c>
      <c r="AH3241">
        <f>INDEX(NoSettings!$C$2:$AH$6843,MATCH(EPS!$F3241,NoSettings!$A$2:$A$6843,0),MATCH(EPS!AH$2,NoSettings!$C$1:$AH$1,0))</f>
        <v>0</v>
      </c>
      <c r="AI3241">
        <f>INDEX(NoSettings!$C$2:$AH$6843,MATCH(EPS!$F3241,NoSettings!$A$2:$A$6843,0),MATCH(EPS!AI$2,NoSettings!$C$1:$AH$1,0))</f>
        <v>0</v>
      </c>
      <c r="AJ3241">
        <f>INDEX(NoSettings!$C$2:$AH$6843,MATCH(EPS!$F3241,NoSettings!$A$2:$A$6843,0),MATCH(EPS!AJ$2,NoSettings!$C$1:$AH$1,0))</f>
        <v>0</v>
      </c>
      <c r="AK3241">
        <f>INDEX(NoSettings!$C$2:$AH$6843,MATCH(EPS!$F3241,NoSettings!$A$2:$A$6843,0),MATCH(EPS!AK$2,NoSettings!$C$1:$AH$1,0))</f>
        <v>0</v>
      </c>
    </row>
    <row r="3242" spans="1:37" hidden="1" x14ac:dyDescent="0.25">
      <c r="A3242" s="63" t="s">
        <v>8042</v>
      </c>
      <c r="B3242" t="s">
        <v>7968</v>
      </c>
      <c r="C3242" t="s">
        <v>7251</v>
      </c>
      <c r="D3242" t="s">
        <v>7945</v>
      </c>
      <c r="E3242" t="s">
        <v>7949</v>
      </c>
      <c r="F3242" t="s">
        <v>3241</v>
      </c>
      <c r="G3242">
        <f>INDEX(NoSettings!$C$2:$AH$6843,MATCH(EPS!$F3242,NoSettings!$A$2:$A$6843,0),MATCH(EPS!G$2,NoSettings!$C$1:$AH$1,0))</f>
        <v>1020850000</v>
      </c>
      <c r="H3242">
        <f>INDEX(NoSettings!$C$2:$AH$6843,MATCH(EPS!$F3242,NoSettings!$A$2:$A$6843,0),MATCH(EPS!H$2,NoSettings!$C$1:$AH$1,0))</f>
        <v>1026590000</v>
      </c>
      <c r="I3242">
        <f>INDEX(NoSettings!$C$2:$AH$6843,MATCH(EPS!$F3242,NoSettings!$A$2:$A$6843,0),MATCH(EPS!I$2,NoSettings!$C$1:$AH$1,0))</f>
        <v>1031690000</v>
      </c>
      <c r="J3242">
        <f>INDEX(NoSettings!$C$2:$AH$6843,MATCH(EPS!$F3242,NoSettings!$A$2:$A$6843,0),MATCH(EPS!J$2,NoSettings!$C$1:$AH$1,0))</f>
        <v>1034070000</v>
      </c>
      <c r="K3242">
        <f>INDEX(NoSettings!$C$2:$AH$6843,MATCH(EPS!$F3242,NoSettings!$A$2:$A$6843,0),MATCH(EPS!K$2,NoSettings!$C$1:$AH$1,0))</f>
        <v>1036370000</v>
      </c>
      <c r="L3242">
        <f>INDEX(NoSettings!$C$2:$AH$6843,MATCH(EPS!$F3242,NoSettings!$A$2:$A$6843,0),MATCH(EPS!L$2,NoSettings!$C$1:$AH$1,0))</f>
        <v>1038260000</v>
      </c>
      <c r="M3242">
        <f>INDEX(NoSettings!$C$2:$AH$6843,MATCH(EPS!$F3242,NoSettings!$A$2:$A$6843,0),MATCH(EPS!M$2,NoSettings!$C$1:$AH$1,0))</f>
        <v>1036980000</v>
      </c>
      <c r="N3242">
        <f>INDEX(NoSettings!$C$2:$AH$6843,MATCH(EPS!$F3242,NoSettings!$A$2:$A$6843,0),MATCH(EPS!N$2,NoSettings!$C$1:$AH$1,0))</f>
        <v>1033990000</v>
      </c>
      <c r="O3242">
        <f>INDEX(NoSettings!$C$2:$AH$6843,MATCH(EPS!$F3242,NoSettings!$A$2:$A$6843,0),MATCH(EPS!O$2,NoSettings!$C$1:$AH$1,0))</f>
        <v>1028620000</v>
      </c>
      <c r="P3242">
        <f>INDEX(NoSettings!$C$2:$AH$6843,MATCH(EPS!$F3242,NoSettings!$A$2:$A$6843,0),MATCH(EPS!P$2,NoSettings!$C$1:$AH$1,0))</f>
        <v>1020340000</v>
      </c>
      <c r="Q3242">
        <f>INDEX(NoSettings!$C$2:$AH$6843,MATCH(EPS!$F3242,NoSettings!$A$2:$A$6843,0),MATCH(EPS!Q$2,NoSettings!$C$1:$AH$1,0))</f>
        <v>1007770000</v>
      </c>
      <c r="R3242">
        <f>INDEX(NoSettings!$C$2:$AH$6843,MATCH(EPS!$F3242,NoSettings!$A$2:$A$6843,0),MATCH(EPS!R$2,NoSettings!$C$1:$AH$1,0))</f>
        <v>989217000</v>
      </c>
      <c r="S3242">
        <f>INDEX(NoSettings!$C$2:$AH$6843,MATCH(EPS!$F3242,NoSettings!$A$2:$A$6843,0),MATCH(EPS!S$2,NoSettings!$C$1:$AH$1,0))</f>
        <v>966685000</v>
      </c>
      <c r="T3242">
        <f>INDEX(NoSettings!$C$2:$AH$6843,MATCH(EPS!$F3242,NoSettings!$A$2:$A$6843,0),MATCH(EPS!T$2,NoSettings!$C$1:$AH$1,0))</f>
        <v>940090000</v>
      </c>
      <c r="U3242">
        <f>INDEX(NoSettings!$C$2:$AH$6843,MATCH(EPS!$F3242,NoSettings!$A$2:$A$6843,0),MATCH(EPS!U$2,NoSettings!$C$1:$AH$1,0))</f>
        <v>909544000</v>
      </c>
      <c r="V3242">
        <f>INDEX(NoSettings!$C$2:$AH$6843,MATCH(EPS!$F3242,NoSettings!$A$2:$A$6843,0),MATCH(EPS!V$2,NoSettings!$C$1:$AH$1,0))</f>
        <v>875451000</v>
      </c>
      <c r="W3242">
        <f>INDEX(NoSettings!$C$2:$AH$6843,MATCH(EPS!$F3242,NoSettings!$A$2:$A$6843,0),MATCH(EPS!W$2,NoSettings!$C$1:$AH$1,0))</f>
        <v>838064000</v>
      </c>
      <c r="X3242">
        <f>INDEX(NoSettings!$C$2:$AH$6843,MATCH(EPS!$F3242,NoSettings!$A$2:$A$6843,0),MATCH(EPS!X$2,NoSettings!$C$1:$AH$1,0))</f>
        <v>797023000</v>
      </c>
      <c r="Y3242">
        <f>INDEX(NoSettings!$C$2:$AH$6843,MATCH(EPS!$F3242,NoSettings!$A$2:$A$6843,0),MATCH(EPS!Y$2,NoSettings!$C$1:$AH$1,0))</f>
        <v>754262000</v>
      </c>
      <c r="Z3242">
        <f>INDEX(NoSettings!$C$2:$AH$6843,MATCH(EPS!$F3242,NoSettings!$A$2:$A$6843,0),MATCH(EPS!Z$2,NoSettings!$C$1:$AH$1,0))</f>
        <v>708933000</v>
      </c>
      <c r="AA3242">
        <f>INDEX(NoSettings!$C$2:$AH$6843,MATCH(EPS!$F3242,NoSettings!$A$2:$A$6843,0),MATCH(EPS!AA$2,NoSettings!$C$1:$AH$1,0))</f>
        <v>664525000</v>
      </c>
      <c r="AB3242">
        <f>INDEX(NoSettings!$C$2:$AH$6843,MATCH(EPS!$F3242,NoSettings!$A$2:$A$6843,0),MATCH(EPS!AB$2,NoSettings!$C$1:$AH$1,0))</f>
        <v>618238000</v>
      </c>
      <c r="AC3242">
        <f>INDEX(NoSettings!$C$2:$AH$6843,MATCH(EPS!$F3242,NoSettings!$A$2:$A$6843,0),MATCH(EPS!AC$2,NoSettings!$C$1:$AH$1,0))</f>
        <v>570970000</v>
      </c>
      <c r="AD3242">
        <f>INDEX(NoSettings!$C$2:$AH$6843,MATCH(EPS!$F3242,NoSettings!$A$2:$A$6843,0),MATCH(EPS!AD$2,NoSettings!$C$1:$AH$1,0))</f>
        <v>526923000</v>
      </c>
      <c r="AE3242">
        <f>INDEX(NoSettings!$C$2:$AH$6843,MATCH(EPS!$F3242,NoSettings!$A$2:$A$6843,0),MATCH(EPS!AE$2,NoSettings!$C$1:$AH$1,0))</f>
        <v>483877000</v>
      </c>
      <c r="AF3242">
        <f>INDEX(NoSettings!$C$2:$AH$6843,MATCH(EPS!$F3242,NoSettings!$A$2:$A$6843,0),MATCH(EPS!AF$2,NoSettings!$C$1:$AH$1,0))</f>
        <v>442911000</v>
      </c>
      <c r="AG3242">
        <f>INDEX(NoSettings!$C$2:$AH$6843,MATCH(EPS!$F3242,NoSettings!$A$2:$A$6843,0),MATCH(EPS!AG$2,NoSettings!$C$1:$AH$1,0))</f>
        <v>404937000</v>
      </c>
      <c r="AH3242">
        <f>INDEX(NoSettings!$C$2:$AH$6843,MATCH(EPS!$F3242,NoSettings!$A$2:$A$6843,0),MATCH(EPS!AH$2,NoSettings!$C$1:$AH$1,0))</f>
        <v>371006000</v>
      </c>
      <c r="AI3242">
        <f>INDEX(NoSettings!$C$2:$AH$6843,MATCH(EPS!$F3242,NoSettings!$A$2:$A$6843,0),MATCH(EPS!AI$2,NoSettings!$C$1:$AH$1,0))</f>
        <v>343225000</v>
      </c>
      <c r="AJ3242">
        <f>INDEX(NoSettings!$C$2:$AH$6843,MATCH(EPS!$F3242,NoSettings!$A$2:$A$6843,0),MATCH(EPS!AJ$2,NoSettings!$C$1:$AH$1,0))</f>
        <v>319557000</v>
      </c>
      <c r="AK3242">
        <f>INDEX(NoSettings!$C$2:$AH$6843,MATCH(EPS!$F3242,NoSettings!$A$2:$A$6843,0),MATCH(EPS!AK$2,NoSettings!$C$1:$AH$1,0))</f>
        <v>298770000</v>
      </c>
    </row>
    <row r="3243" spans="1:37" hidden="1" x14ac:dyDescent="0.25">
      <c r="A3243" s="63" t="s">
        <v>8042</v>
      </c>
      <c r="B3243" t="s">
        <v>7968</v>
      </c>
      <c r="C3243" t="s">
        <v>7251</v>
      </c>
      <c r="D3243" t="s">
        <v>7945</v>
      </c>
      <c r="E3243" t="s">
        <v>7950</v>
      </c>
      <c r="F3243" t="s">
        <v>3242</v>
      </c>
      <c r="G3243">
        <f>INDEX(NoSettings!$C$2:$AH$6843,MATCH(EPS!$F3243,NoSettings!$A$2:$A$6843,0),MATCH(EPS!G$2,NoSettings!$C$1:$AH$1,0))</f>
        <v>0</v>
      </c>
      <c r="H3243">
        <f>INDEX(NoSettings!$C$2:$AH$6843,MATCH(EPS!$F3243,NoSettings!$A$2:$A$6843,0),MATCH(EPS!H$2,NoSettings!$C$1:$AH$1,0))</f>
        <v>0</v>
      </c>
      <c r="I3243">
        <f>INDEX(NoSettings!$C$2:$AH$6843,MATCH(EPS!$F3243,NoSettings!$A$2:$A$6843,0),MATCH(EPS!I$2,NoSettings!$C$1:$AH$1,0))</f>
        <v>0</v>
      </c>
      <c r="J3243">
        <f>INDEX(NoSettings!$C$2:$AH$6843,MATCH(EPS!$F3243,NoSettings!$A$2:$A$6843,0),MATCH(EPS!J$2,NoSettings!$C$1:$AH$1,0))</f>
        <v>0</v>
      </c>
      <c r="K3243">
        <f>INDEX(NoSettings!$C$2:$AH$6843,MATCH(EPS!$F3243,NoSettings!$A$2:$A$6843,0),MATCH(EPS!K$2,NoSettings!$C$1:$AH$1,0))</f>
        <v>0</v>
      </c>
      <c r="L3243">
        <f>INDEX(NoSettings!$C$2:$AH$6843,MATCH(EPS!$F3243,NoSettings!$A$2:$A$6843,0),MATCH(EPS!L$2,NoSettings!$C$1:$AH$1,0))</f>
        <v>0</v>
      </c>
      <c r="M3243">
        <f>INDEX(NoSettings!$C$2:$AH$6843,MATCH(EPS!$F3243,NoSettings!$A$2:$A$6843,0),MATCH(EPS!M$2,NoSettings!$C$1:$AH$1,0))</f>
        <v>0</v>
      </c>
      <c r="N3243">
        <f>INDEX(NoSettings!$C$2:$AH$6843,MATCH(EPS!$F3243,NoSettings!$A$2:$A$6843,0),MATCH(EPS!N$2,NoSettings!$C$1:$AH$1,0))</f>
        <v>0</v>
      </c>
      <c r="O3243">
        <f>INDEX(NoSettings!$C$2:$AH$6843,MATCH(EPS!$F3243,NoSettings!$A$2:$A$6843,0),MATCH(EPS!O$2,NoSettings!$C$1:$AH$1,0))</f>
        <v>0</v>
      </c>
      <c r="P3243">
        <f>INDEX(NoSettings!$C$2:$AH$6843,MATCH(EPS!$F3243,NoSettings!$A$2:$A$6843,0),MATCH(EPS!P$2,NoSettings!$C$1:$AH$1,0))</f>
        <v>0</v>
      </c>
      <c r="Q3243">
        <f>INDEX(NoSettings!$C$2:$AH$6843,MATCH(EPS!$F3243,NoSettings!$A$2:$A$6843,0),MATCH(EPS!Q$2,NoSettings!$C$1:$AH$1,0))</f>
        <v>0</v>
      </c>
      <c r="R3243">
        <f>INDEX(NoSettings!$C$2:$AH$6843,MATCH(EPS!$F3243,NoSettings!$A$2:$A$6843,0),MATCH(EPS!R$2,NoSettings!$C$1:$AH$1,0))</f>
        <v>0</v>
      </c>
      <c r="S3243">
        <f>INDEX(NoSettings!$C$2:$AH$6843,MATCH(EPS!$F3243,NoSettings!$A$2:$A$6843,0),MATCH(EPS!S$2,NoSettings!$C$1:$AH$1,0))</f>
        <v>0</v>
      </c>
      <c r="T3243">
        <f>INDEX(NoSettings!$C$2:$AH$6843,MATCH(EPS!$F3243,NoSettings!$A$2:$A$6843,0),MATCH(EPS!T$2,NoSettings!$C$1:$AH$1,0))</f>
        <v>0</v>
      </c>
      <c r="U3243">
        <f>INDEX(NoSettings!$C$2:$AH$6843,MATCH(EPS!$F3243,NoSettings!$A$2:$A$6843,0),MATCH(EPS!U$2,NoSettings!$C$1:$AH$1,0))</f>
        <v>0</v>
      </c>
      <c r="V3243">
        <f>INDEX(NoSettings!$C$2:$AH$6843,MATCH(EPS!$F3243,NoSettings!$A$2:$A$6843,0),MATCH(EPS!V$2,NoSettings!$C$1:$AH$1,0))</f>
        <v>0</v>
      </c>
      <c r="W3243">
        <f>INDEX(NoSettings!$C$2:$AH$6843,MATCH(EPS!$F3243,NoSettings!$A$2:$A$6843,0),MATCH(EPS!W$2,NoSettings!$C$1:$AH$1,0))</f>
        <v>0</v>
      </c>
      <c r="X3243">
        <f>INDEX(NoSettings!$C$2:$AH$6843,MATCH(EPS!$F3243,NoSettings!$A$2:$A$6843,0),MATCH(EPS!X$2,NoSettings!$C$1:$AH$1,0))</f>
        <v>0</v>
      </c>
      <c r="Y3243">
        <f>INDEX(NoSettings!$C$2:$AH$6843,MATCH(EPS!$F3243,NoSettings!$A$2:$A$6843,0),MATCH(EPS!Y$2,NoSettings!$C$1:$AH$1,0))</f>
        <v>0</v>
      </c>
      <c r="Z3243">
        <f>INDEX(NoSettings!$C$2:$AH$6843,MATCH(EPS!$F3243,NoSettings!$A$2:$A$6843,0),MATCH(EPS!Z$2,NoSettings!$C$1:$AH$1,0))</f>
        <v>0</v>
      </c>
      <c r="AA3243">
        <f>INDEX(NoSettings!$C$2:$AH$6843,MATCH(EPS!$F3243,NoSettings!$A$2:$A$6843,0),MATCH(EPS!AA$2,NoSettings!$C$1:$AH$1,0))</f>
        <v>0</v>
      </c>
      <c r="AB3243">
        <f>INDEX(NoSettings!$C$2:$AH$6843,MATCH(EPS!$F3243,NoSettings!$A$2:$A$6843,0),MATCH(EPS!AB$2,NoSettings!$C$1:$AH$1,0))</f>
        <v>0</v>
      </c>
      <c r="AC3243">
        <f>INDEX(NoSettings!$C$2:$AH$6843,MATCH(EPS!$F3243,NoSettings!$A$2:$A$6843,0),MATCH(EPS!AC$2,NoSettings!$C$1:$AH$1,0))</f>
        <v>0</v>
      </c>
      <c r="AD3243">
        <f>INDEX(NoSettings!$C$2:$AH$6843,MATCH(EPS!$F3243,NoSettings!$A$2:$A$6843,0),MATCH(EPS!AD$2,NoSettings!$C$1:$AH$1,0))</f>
        <v>0</v>
      </c>
      <c r="AE3243">
        <f>INDEX(NoSettings!$C$2:$AH$6843,MATCH(EPS!$F3243,NoSettings!$A$2:$A$6843,0),MATCH(EPS!AE$2,NoSettings!$C$1:$AH$1,0))</f>
        <v>0</v>
      </c>
      <c r="AF3243">
        <f>INDEX(NoSettings!$C$2:$AH$6843,MATCH(EPS!$F3243,NoSettings!$A$2:$A$6843,0),MATCH(EPS!AF$2,NoSettings!$C$1:$AH$1,0))</f>
        <v>0</v>
      </c>
      <c r="AG3243">
        <f>INDEX(NoSettings!$C$2:$AH$6843,MATCH(EPS!$F3243,NoSettings!$A$2:$A$6843,0),MATCH(EPS!AG$2,NoSettings!$C$1:$AH$1,0))</f>
        <v>0</v>
      </c>
      <c r="AH3243">
        <f>INDEX(NoSettings!$C$2:$AH$6843,MATCH(EPS!$F3243,NoSettings!$A$2:$A$6843,0),MATCH(EPS!AH$2,NoSettings!$C$1:$AH$1,0))</f>
        <v>0</v>
      </c>
      <c r="AI3243">
        <f>INDEX(NoSettings!$C$2:$AH$6843,MATCH(EPS!$F3243,NoSettings!$A$2:$A$6843,0),MATCH(EPS!AI$2,NoSettings!$C$1:$AH$1,0))</f>
        <v>0</v>
      </c>
      <c r="AJ3243">
        <f>INDEX(NoSettings!$C$2:$AH$6843,MATCH(EPS!$F3243,NoSettings!$A$2:$A$6843,0),MATCH(EPS!AJ$2,NoSettings!$C$1:$AH$1,0))</f>
        <v>0</v>
      </c>
      <c r="AK3243">
        <f>INDEX(NoSettings!$C$2:$AH$6843,MATCH(EPS!$F3243,NoSettings!$A$2:$A$6843,0),MATCH(EPS!AK$2,NoSettings!$C$1:$AH$1,0))</f>
        <v>0</v>
      </c>
    </row>
    <row r="3244" spans="1:37" hidden="1" x14ac:dyDescent="0.25">
      <c r="A3244" s="63" t="s">
        <v>8042</v>
      </c>
      <c r="B3244" t="s">
        <v>7968</v>
      </c>
      <c r="C3244" t="s">
        <v>7251</v>
      </c>
      <c r="D3244" t="s">
        <v>7945</v>
      </c>
      <c r="E3244" t="s">
        <v>7951</v>
      </c>
      <c r="F3244" t="s">
        <v>3243</v>
      </c>
      <c r="G3244">
        <f>INDEX(NoSettings!$C$2:$AH$6843,MATCH(EPS!$F3244,NoSettings!$A$2:$A$6843,0),MATCH(EPS!G$2,NoSettings!$C$1:$AH$1,0))</f>
        <v>76317100</v>
      </c>
      <c r="H3244">
        <f>INDEX(NoSettings!$C$2:$AH$6843,MATCH(EPS!$F3244,NoSettings!$A$2:$A$6843,0),MATCH(EPS!H$2,NoSettings!$C$1:$AH$1,0))</f>
        <v>76977400</v>
      </c>
      <c r="I3244">
        <f>INDEX(NoSettings!$C$2:$AH$6843,MATCH(EPS!$F3244,NoSettings!$A$2:$A$6843,0),MATCH(EPS!I$2,NoSettings!$C$1:$AH$1,0))</f>
        <v>77591700</v>
      </c>
      <c r="J3244">
        <f>INDEX(NoSettings!$C$2:$AH$6843,MATCH(EPS!$F3244,NoSettings!$A$2:$A$6843,0),MATCH(EPS!J$2,NoSettings!$C$1:$AH$1,0))</f>
        <v>78003500</v>
      </c>
      <c r="K3244">
        <f>INDEX(NoSettings!$C$2:$AH$6843,MATCH(EPS!$F3244,NoSettings!$A$2:$A$6843,0),MATCH(EPS!K$2,NoSettings!$C$1:$AH$1,0))</f>
        <v>78410400</v>
      </c>
      <c r="L3244">
        <f>INDEX(NoSettings!$C$2:$AH$6843,MATCH(EPS!$F3244,NoSettings!$A$2:$A$6843,0),MATCH(EPS!L$2,NoSettings!$C$1:$AH$1,0))</f>
        <v>78787900</v>
      </c>
      <c r="M3244">
        <f>INDEX(NoSettings!$C$2:$AH$6843,MATCH(EPS!$F3244,NoSettings!$A$2:$A$6843,0),MATCH(EPS!M$2,NoSettings!$C$1:$AH$1,0))</f>
        <v>78924500</v>
      </c>
      <c r="N3244">
        <f>INDEX(NoSettings!$C$2:$AH$6843,MATCH(EPS!$F3244,NoSettings!$A$2:$A$6843,0),MATCH(EPS!N$2,NoSettings!$C$1:$AH$1,0))</f>
        <v>78930300</v>
      </c>
      <c r="O3244">
        <f>INDEX(NoSettings!$C$2:$AH$6843,MATCH(EPS!$F3244,NoSettings!$A$2:$A$6843,0),MATCH(EPS!O$2,NoSettings!$C$1:$AH$1,0))</f>
        <v>78752100</v>
      </c>
      <c r="P3244">
        <f>INDEX(NoSettings!$C$2:$AH$6843,MATCH(EPS!$F3244,NoSettings!$A$2:$A$6843,0),MATCH(EPS!P$2,NoSettings!$C$1:$AH$1,0))</f>
        <v>78233500</v>
      </c>
      <c r="Q3244">
        <f>INDEX(NoSettings!$C$2:$AH$6843,MATCH(EPS!$F3244,NoSettings!$A$2:$A$6843,0),MATCH(EPS!Q$2,NoSettings!$C$1:$AH$1,0))</f>
        <v>77497000</v>
      </c>
      <c r="R3244">
        <f>INDEX(NoSettings!$C$2:$AH$6843,MATCH(EPS!$F3244,NoSettings!$A$2:$A$6843,0),MATCH(EPS!R$2,NoSettings!$C$1:$AH$1,0))</f>
        <v>76070400</v>
      </c>
      <c r="S3244">
        <f>INDEX(NoSettings!$C$2:$AH$6843,MATCH(EPS!$F3244,NoSettings!$A$2:$A$6843,0),MATCH(EPS!S$2,NoSettings!$C$1:$AH$1,0))</f>
        <v>74337700</v>
      </c>
      <c r="T3244">
        <f>INDEX(NoSettings!$C$2:$AH$6843,MATCH(EPS!$F3244,NoSettings!$A$2:$A$6843,0),MATCH(EPS!T$2,NoSettings!$C$1:$AH$1,0))</f>
        <v>72292500</v>
      </c>
      <c r="U3244">
        <f>INDEX(NoSettings!$C$2:$AH$6843,MATCH(EPS!$F3244,NoSettings!$A$2:$A$6843,0),MATCH(EPS!U$2,NoSettings!$C$1:$AH$1,0))</f>
        <v>69943600</v>
      </c>
      <c r="V3244">
        <f>INDEX(NoSettings!$C$2:$AH$6843,MATCH(EPS!$F3244,NoSettings!$A$2:$A$6843,0),MATCH(EPS!V$2,NoSettings!$C$1:$AH$1,0))</f>
        <v>67321800</v>
      </c>
      <c r="W3244">
        <f>INDEX(NoSettings!$C$2:$AH$6843,MATCH(EPS!$F3244,NoSettings!$A$2:$A$6843,0),MATCH(EPS!W$2,NoSettings!$C$1:$AH$1,0))</f>
        <v>64446800</v>
      </c>
      <c r="X3244">
        <f>INDEX(NoSettings!$C$2:$AH$6843,MATCH(EPS!$F3244,NoSettings!$A$2:$A$6843,0),MATCH(EPS!X$2,NoSettings!$C$1:$AH$1,0))</f>
        <v>61290700</v>
      </c>
      <c r="Y3244">
        <f>INDEX(NoSettings!$C$2:$AH$6843,MATCH(EPS!$F3244,NoSettings!$A$2:$A$6843,0),MATCH(EPS!Y$2,NoSettings!$C$1:$AH$1,0))</f>
        <v>58002500</v>
      </c>
      <c r="Z3244">
        <f>INDEX(NoSettings!$C$2:$AH$6843,MATCH(EPS!$F3244,NoSettings!$A$2:$A$6843,0),MATCH(EPS!Z$2,NoSettings!$C$1:$AH$1,0))</f>
        <v>54516600</v>
      </c>
      <c r="AA3244">
        <f>INDEX(NoSettings!$C$2:$AH$6843,MATCH(EPS!$F3244,NoSettings!$A$2:$A$6843,0),MATCH(EPS!AA$2,NoSettings!$C$1:$AH$1,0))</f>
        <v>51101700</v>
      </c>
      <c r="AB3244">
        <f>INDEX(NoSettings!$C$2:$AH$6843,MATCH(EPS!$F3244,NoSettings!$A$2:$A$6843,0),MATCH(EPS!AB$2,NoSettings!$C$1:$AH$1,0))</f>
        <v>47542300</v>
      </c>
      <c r="AC3244">
        <f>INDEX(NoSettings!$C$2:$AH$6843,MATCH(EPS!$F3244,NoSettings!$A$2:$A$6843,0),MATCH(EPS!AC$2,NoSettings!$C$1:$AH$1,0))</f>
        <v>43907400</v>
      </c>
      <c r="AD3244">
        <f>INDEX(NoSettings!$C$2:$AH$6843,MATCH(EPS!$F3244,NoSettings!$A$2:$A$6843,0),MATCH(EPS!AD$2,NoSettings!$C$1:$AH$1,0))</f>
        <v>40520100</v>
      </c>
      <c r="AE3244">
        <f>INDEX(NoSettings!$C$2:$AH$6843,MATCH(EPS!$F3244,NoSettings!$A$2:$A$6843,0),MATCH(EPS!AE$2,NoSettings!$C$1:$AH$1,0))</f>
        <v>37209900</v>
      </c>
      <c r="AF3244">
        <f>INDEX(NoSettings!$C$2:$AH$6843,MATCH(EPS!$F3244,NoSettings!$A$2:$A$6843,0),MATCH(EPS!AF$2,NoSettings!$C$1:$AH$1,0))</f>
        <v>34059700</v>
      </c>
      <c r="AG3244">
        <f>INDEX(NoSettings!$C$2:$AH$6843,MATCH(EPS!$F3244,NoSettings!$A$2:$A$6843,0),MATCH(EPS!AG$2,NoSettings!$C$1:$AH$1,0))</f>
        <v>31139500</v>
      </c>
      <c r="AH3244">
        <f>INDEX(NoSettings!$C$2:$AH$6843,MATCH(EPS!$F3244,NoSettings!$A$2:$A$6843,0),MATCH(EPS!AH$2,NoSettings!$C$1:$AH$1,0))</f>
        <v>28530200</v>
      </c>
      <c r="AI3244">
        <f>INDEX(NoSettings!$C$2:$AH$6843,MATCH(EPS!$F3244,NoSettings!$A$2:$A$6843,0),MATCH(EPS!AI$2,NoSettings!$C$1:$AH$1,0))</f>
        <v>26393800</v>
      </c>
      <c r="AJ3244">
        <f>INDEX(NoSettings!$C$2:$AH$6843,MATCH(EPS!$F3244,NoSettings!$A$2:$A$6843,0),MATCH(EPS!AJ$2,NoSettings!$C$1:$AH$1,0))</f>
        <v>24573800</v>
      </c>
      <c r="AK3244">
        <f>INDEX(NoSettings!$C$2:$AH$6843,MATCH(EPS!$F3244,NoSettings!$A$2:$A$6843,0),MATCH(EPS!AK$2,NoSettings!$C$1:$AH$1,0))</f>
        <v>22975300</v>
      </c>
    </row>
    <row r="3245" spans="1:37" hidden="1" x14ac:dyDescent="0.25">
      <c r="A3245" s="63" t="s">
        <v>8042</v>
      </c>
      <c r="B3245" t="s">
        <v>7968</v>
      </c>
      <c r="C3245" t="s">
        <v>7251</v>
      </c>
      <c r="D3245" t="s">
        <v>7945</v>
      </c>
      <c r="E3245" t="s">
        <v>7952</v>
      </c>
      <c r="F3245" t="s">
        <v>3244</v>
      </c>
      <c r="G3245">
        <f>INDEX(NoSettings!$C$2:$AH$6843,MATCH(EPS!$F3245,NoSettings!$A$2:$A$6843,0),MATCH(EPS!G$2,NoSettings!$C$1:$AH$1,0))</f>
        <v>0</v>
      </c>
      <c r="H3245">
        <f>INDEX(NoSettings!$C$2:$AH$6843,MATCH(EPS!$F3245,NoSettings!$A$2:$A$6843,0),MATCH(EPS!H$2,NoSettings!$C$1:$AH$1,0))</f>
        <v>0</v>
      </c>
      <c r="I3245">
        <f>INDEX(NoSettings!$C$2:$AH$6843,MATCH(EPS!$F3245,NoSettings!$A$2:$A$6843,0),MATCH(EPS!I$2,NoSettings!$C$1:$AH$1,0))</f>
        <v>0</v>
      </c>
      <c r="J3245">
        <f>INDEX(NoSettings!$C$2:$AH$6843,MATCH(EPS!$F3245,NoSettings!$A$2:$A$6843,0),MATCH(EPS!J$2,NoSettings!$C$1:$AH$1,0))</f>
        <v>0</v>
      </c>
      <c r="K3245">
        <f>INDEX(NoSettings!$C$2:$AH$6843,MATCH(EPS!$F3245,NoSettings!$A$2:$A$6843,0),MATCH(EPS!K$2,NoSettings!$C$1:$AH$1,0))</f>
        <v>0</v>
      </c>
      <c r="L3245">
        <f>INDEX(NoSettings!$C$2:$AH$6843,MATCH(EPS!$F3245,NoSettings!$A$2:$A$6843,0),MATCH(EPS!L$2,NoSettings!$C$1:$AH$1,0))</f>
        <v>0</v>
      </c>
      <c r="M3245">
        <f>INDEX(NoSettings!$C$2:$AH$6843,MATCH(EPS!$F3245,NoSettings!$A$2:$A$6843,0),MATCH(EPS!M$2,NoSettings!$C$1:$AH$1,0))</f>
        <v>0</v>
      </c>
      <c r="N3245">
        <f>INDEX(NoSettings!$C$2:$AH$6843,MATCH(EPS!$F3245,NoSettings!$A$2:$A$6843,0),MATCH(EPS!N$2,NoSettings!$C$1:$AH$1,0))</f>
        <v>0</v>
      </c>
      <c r="O3245">
        <f>INDEX(NoSettings!$C$2:$AH$6843,MATCH(EPS!$F3245,NoSettings!$A$2:$A$6843,0),MATCH(EPS!O$2,NoSettings!$C$1:$AH$1,0))</f>
        <v>0</v>
      </c>
      <c r="P3245">
        <f>INDEX(NoSettings!$C$2:$AH$6843,MATCH(EPS!$F3245,NoSettings!$A$2:$A$6843,0),MATCH(EPS!P$2,NoSettings!$C$1:$AH$1,0))</f>
        <v>0</v>
      </c>
      <c r="Q3245">
        <f>INDEX(NoSettings!$C$2:$AH$6843,MATCH(EPS!$F3245,NoSettings!$A$2:$A$6843,0),MATCH(EPS!Q$2,NoSettings!$C$1:$AH$1,0))</f>
        <v>0</v>
      </c>
      <c r="R3245">
        <f>INDEX(NoSettings!$C$2:$AH$6843,MATCH(EPS!$F3245,NoSettings!$A$2:$A$6843,0),MATCH(EPS!R$2,NoSettings!$C$1:$AH$1,0))</f>
        <v>0</v>
      </c>
      <c r="S3245">
        <f>INDEX(NoSettings!$C$2:$AH$6843,MATCH(EPS!$F3245,NoSettings!$A$2:$A$6843,0),MATCH(EPS!S$2,NoSettings!$C$1:$AH$1,0))</f>
        <v>0</v>
      </c>
      <c r="T3245">
        <f>INDEX(NoSettings!$C$2:$AH$6843,MATCH(EPS!$F3245,NoSettings!$A$2:$A$6843,0),MATCH(EPS!T$2,NoSettings!$C$1:$AH$1,0))</f>
        <v>0</v>
      </c>
      <c r="U3245">
        <f>INDEX(NoSettings!$C$2:$AH$6843,MATCH(EPS!$F3245,NoSettings!$A$2:$A$6843,0),MATCH(EPS!U$2,NoSettings!$C$1:$AH$1,0))</f>
        <v>0</v>
      </c>
      <c r="V3245">
        <f>INDEX(NoSettings!$C$2:$AH$6843,MATCH(EPS!$F3245,NoSettings!$A$2:$A$6843,0),MATCH(EPS!V$2,NoSettings!$C$1:$AH$1,0))</f>
        <v>0</v>
      </c>
      <c r="W3245">
        <f>INDEX(NoSettings!$C$2:$AH$6843,MATCH(EPS!$F3245,NoSettings!$A$2:$A$6843,0),MATCH(EPS!W$2,NoSettings!$C$1:$AH$1,0))</f>
        <v>0</v>
      </c>
      <c r="X3245">
        <f>INDEX(NoSettings!$C$2:$AH$6843,MATCH(EPS!$F3245,NoSettings!$A$2:$A$6843,0),MATCH(EPS!X$2,NoSettings!$C$1:$AH$1,0))</f>
        <v>0</v>
      </c>
      <c r="Y3245">
        <f>INDEX(NoSettings!$C$2:$AH$6843,MATCH(EPS!$F3245,NoSettings!$A$2:$A$6843,0),MATCH(EPS!Y$2,NoSettings!$C$1:$AH$1,0))</f>
        <v>0</v>
      </c>
      <c r="Z3245">
        <f>INDEX(NoSettings!$C$2:$AH$6843,MATCH(EPS!$F3245,NoSettings!$A$2:$A$6843,0),MATCH(EPS!Z$2,NoSettings!$C$1:$AH$1,0))</f>
        <v>0</v>
      </c>
      <c r="AA3245">
        <f>INDEX(NoSettings!$C$2:$AH$6843,MATCH(EPS!$F3245,NoSettings!$A$2:$A$6843,0),MATCH(EPS!AA$2,NoSettings!$C$1:$AH$1,0))</f>
        <v>0</v>
      </c>
      <c r="AB3245">
        <f>INDEX(NoSettings!$C$2:$AH$6843,MATCH(EPS!$F3245,NoSettings!$A$2:$A$6843,0),MATCH(EPS!AB$2,NoSettings!$C$1:$AH$1,0))</f>
        <v>0</v>
      </c>
      <c r="AC3245">
        <f>INDEX(NoSettings!$C$2:$AH$6843,MATCH(EPS!$F3245,NoSettings!$A$2:$A$6843,0),MATCH(EPS!AC$2,NoSettings!$C$1:$AH$1,0))</f>
        <v>0</v>
      </c>
      <c r="AD3245">
        <f>INDEX(NoSettings!$C$2:$AH$6843,MATCH(EPS!$F3245,NoSettings!$A$2:$A$6843,0),MATCH(EPS!AD$2,NoSettings!$C$1:$AH$1,0))</f>
        <v>0</v>
      </c>
      <c r="AE3245">
        <f>INDEX(NoSettings!$C$2:$AH$6843,MATCH(EPS!$F3245,NoSettings!$A$2:$A$6843,0),MATCH(EPS!AE$2,NoSettings!$C$1:$AH$1,0))</f>
        <v>0</v>
      </c>
      <c r="AF3245">
        <f>INDEX(NoSettings!$C$2:$AH$6843,MATCH(EPS!$F3245,NoSettings!$A$2:$A$6843,0),MATCH(EPS!AF$2,NoSettings!$C$1:$AH$1,0))</f>
        <v>0</v>
      </c>
      <c r="AG3245">
        <f>INDEX(NoSettings!$C$2:$AH$6843,MATCH(EPS!$F3245,NoSettings!$A$2:$A$6843,0),MATCH(EPS!AG$2,NoSettings!$C$1:$AH$1,0))</f>
        <v>0</v>
      </c>
      <c r="AH3245">
        <f>INDEX(NoSettings!$C$2:$AH$6843,MATCH(EPS!$F3245,NoSettings!$A$2:$A$6843,0),MATCH(EPS!AH$2,NoSettings!$C$1:$AH$1,0))</f>
        <v>0</v>
      </c>
      <c r="AI3245">
        <f>INDEX(NoSettings!$C$2:$AH$6843,MATCH(EPS!$F3245,NoSettings!$A$2:$A$6843,0),MATCH(EPS!AI$2,NoSettings!$C$1:$AH$1,0))</f>
        <v>0</v>
      </c>
      <c r="AJ3245">
        <f>INDEX(NoSettings!$C$2:$AH$6843,MATCH(EPS!$F3245,NoSettings!$A$2:$A$6843,0),MATCH(EPS!AJ$2,NoSettings!$C$1:$AH$1,0))</f>
        <v>0</v>
      </c>
      <c r="AK3245">
        <f>INDEX(NoSettings!$C$2:$AH$6843,MATCH(EPS!$F3245,NoSettings!$A$2:$A$6843,0),MATCH(EPS!AK$2,NoSettings!$C$1:$AH$1,0))</f>
        <v>0</v>
      </c>
    </row>
    <row r="3246" spans="1:37" hidden="1" x14ac:dyDescent="0.25">
      <c r="A3246" s="63" t="s">
        <v>8042</v>
      </c>
      <c r="B3246" t="s">
        <v>7968</v>
      </c>
      <c r="C3246" t="s">
        <v>7251</v>
      </c>
      <c r="D3246" t="s">
        <v>7945</v>
      </c>
      <c r="E3246" t="s">
        <v>7953</v>
      </c>
      <c r="F3246" t="s">
        <v>3245</v>
      </c>
      <c r="G3246">
        <f>INDEX(NoSettings!$C$2:$AH$6843,MATCH(EPS!$F3246,NoSettings!$A$2:$A$6843,0),MATCH(EPS!G$2,NoSettings!$C$1:$AH$1,0))</f>
        <v>0</v>
      </c>
      <c r="H3246">
        <f>INDEX(NoSettings!$C$2:$AH$6843,MATCH(EPS!$F3246,NoSettings!$A$2:$A$6843,0),MATCH(EPS!H$2,NoSettings!$C$1:$AH$1,0))</f>
        <v>0</v>
      </c>
      <c r="I3246">
        <f>INDEX(NoSettings!$C$2:$AH$6843,MATCH(EPS!$F3246,NoSettings!$A$2:$A$6843,0),MATCH(EPS!I$2,NoSettings!$C$1:$AH$1,0))</f>
        <v>0</v>
      </c>
      <c r="J3246">
        <f>INDEX(NoSettings!$C$2:$AH$6843,MATCH(EPS!$F3246,NoSettings!$A$2:$A$6843,0),MATCH(EPS!J$2,NoSettings!$C$1:$AH$1,0))</f>
        <v>0</v>
      </c>
      <c r="K3246">
        <f>INDEX(NoSettings!$C$2:$AH$6843,MATCH(EPS!$F3246,NoSettings!$A$2:$A$6843,0),MATCH(EPS!K$2,NoSettings!$C$1:$AH$1,0))</f>
        <v>0</v>
      </c>
      <c r="L3246">
        <f>INDEX(NoSettings!$C$2:$AH$6843,MATCH(EPS!$F3246,NoSettings!$A$2:$A$6843,0),MATCH(EPS!L$2,NoSettings!$C$1:$AH$1,0))</f>
        <v>0</v>
      </c>
      <c r="M3246">
        <f>INDEX(NoSettings!$C$2:$AH$6843,MATCH(EPS!$F3246,NoSettings!$A$2:$A$6843,0),MATCH(EPS!M$2,NoSettings!$C$1:$AH$1,0))</f>
        <v>0</v>
      </c>
      <c r="N3246">
        <f>INDEX(NoSettings!$C$2:$AH$6843,MATCH(EPS!$F3246,NoSettings!$A$2:$A$6843,0),MATCH(EPS!N$2,NoSettings!$C$1:$AH$1,0))</f>
        <v>0</v>
      </c>
      <c r="O3246">
        <f>INDEX(NoSettings!$C$2:$AH$6843,MATCH(EPS!$F3246,NoSettings!$A$2:$A$6843,0),MATCH(EPS!O$2,NoSettings!$C$1:$AH$1,0))</f>
        <v>0</v>
      </c>
      <c r="P3246">
        <f>INDEX(NoSettings!$C$2:$AH$6843,MATCH(EPS!$F3246,NoSettings!$A$2:$A$6843,0),MATCH(EPS!P$2,NoSettings!$C$1:$AH$1,0))</f>
        <v>0</v>
      </c>
      <c r="Q3246">
        <f>INDEX(NoSettings!$C$2:$AH$6843,MATCH(EPS!$F3246,NoSettings!$A$2:$A$6843,0),MATCH(EPS!Q$2,NoSettings!$C$1:$AH$1,0))</f>
        <v>0</v>
      </c>
      <c r="R3246">
        <f>INDEX(NoSettings!$C$2:$AH$6843,MATCH(EPS!$F3246,NoSettings!$A$2:$A$6843,0),MATCH(EPS!R$2,NoSettings!$C$1:$AH$1,0))</f>
        <v>0</v>
      </c>
      <c r="S3246">
        <f>INDEX(NoSettings!$C$2:$AH$6843,MATCH(EPS!$F3246,NoSettings!$A$2:$A$6843,0),MATCH(EPS!S$2,NoSettings!$C$1:$AH$1,0))</f>
        <v>0</v>
      </c>
      <c r="T3246">
        <f>INDEX(NoSettings!$C$2:$AH$6843,MATCH(EPS!$F3246,NoSettings!$A$2:$A$6843,0),MATCH(EPS!T$2,NoSettings!$C$1:$AH$1,0))</f>
        <v>0</v>
      </c>
      <c r="U3246">
        <f>INDEX(NoSettings!$C$2:$AH$6843,MATCH(EPS!$F3246,NoSettings!$A$2:$A$6843,0),MATCH(EPS!U$2,NoSettings!$C$1:$AH$1,0))</f>
        <v>0</v>
      </c>
      <c r="V3246">
        <f>INDEX(NoSettings!$C$2:$AH$6843,MATCH(EPS!$F3246,NoSettings!$A$2:$A$6843,0),MATCH(EPS!V$2,NoSettings!$C$1:$AH$1,0))</f>
        <v>0</v>
      </c>
      <c r="W3246">
        <f>INDEX(NoSettings!$C$2:$AH$6843,MATCH(EPS!$F3246,NoSettings!$A$2:$A$6843,0),MATCH(EPS!W$2,NoSettings!$C$1:$AH$1,0))</f>
        <v>0</v>
      </c>
      <c r="X3246">
        <f>INDEX(NoSettings!$C$2:$AH$6843,MATCH(EPS!$F3246,NoSettings!$A$2:$A$6843,0),MATCH(EPS!X$2,NoSettings!$C$1:$AH$1,0))</f>
        <v>0</v>
      </c>
      <c r="Y3246">
        <f>INDEX(NoSettings!$C$2:$AH$6843,MATCH(EPS!$F3246,NoSettings!$A$2:$A$6843,0),MATCH(EPS!Y$2,NoSettings!$C$1:$AH$1,0))</f>
        <v>0</v>
      </c>
      <c r="Z3246">
        <f>INDEX(NoSettings!$C$2:$AH$6843,MATCH(EPS!$F3246,NoSettings!$A$2:$A$6843,0),MATCH(EPS!Z$2,NoSettings!$C$1:$AH$1,0))</f>
        <v>0</v>
      </c>
      <c r="AA3246">
        <f>INDEX(NoSettings!$C$2:$AH$6843,MATCH(EPS!$F3246,NoSettings!$A$2:$A$6843,0),MATCH(EPS!AA$2,NoSettings!$C$1:$AH$1,0))</f>
        <v>0</v>
      </c>
      <c r="AB3246">
        <f>INDEX(NoSettings!$C$2:$AH$6843,MATCH(EPS!$F3246,NoSettings!$A$2:$A$6843,0),MATCH(EPS!AB$2,NoSettings!$C$1:$AH$1,0))</f>
        <v>0</v>
      </c>
      <c r="AC3246">
        <f>INDEX(NoSettings!$C$2:$AH$6843,MATCH(EPS!$F3246,NoSettings!$A$2:$A$6843,0),MATCH(EPS!AC$2,NoSettings!$C$1:$AH$1,0))</f>
        <v>0</v>
      </c>
      <c r="AD3246">
        <f>INDEX(NoSettings!$C$2:$AH$6843,MATCH(EPS!$F3246,NoSettings!$A$2:$A$6843,0),MATCH(EPS!AD$2,NoSettings!$C$1:$AH$1,0))</f>
        <v>0</v>
      </c>
      <c r="AE3246">
        <f>INDEX(NoSettings!$C$2:$AH$6843,MATCH(EPS!$F3246,NoSettings!$A$2:$A$6843,0),MATCH(EPS!AE$2,NoSettings!$C$1:$AH$1,0))</f>
        <v>0</v>
      </c>
      <c r="AF3246">
        <f>INDEX(NoSettings!$C$2:$AH$6843,MATCH(EPS!$F3246,NoSettings!$A$2:$A$6843,0),MATCH(EPS!AF$2,NoSettings!$C$1:$AH$1,0))</f>
        <v>0</v>
      </c>
      <c r="AG3246">
        <f>INDEX(NoSettings!$C$2:$AH$6843,MATCH(EPS!$F3246,NoSettings!$A$2:$A$6843,0),MATCH(EPS!AG$2,NoSettings!$C$1:$AH$1,0))</f>
        <v>0</v>
      </c>
      <c r="AH3246">
        <f>INDEX(NoSettings!$C$2:$AH$6843,MATCH(EPS!$F3246,NoSettings!$A$2:$A$6843,0),MATCH(EPS!AH$2,NoSettings!$C$1:$AH$1,0))</f>
        <v>0</v>
      </c>
      <c r="AI3246">
        <f>INDEX(NoSettings!$C$2:$AH$6843,MATCH(EPS!$F3246,NoSettings!$A$2:$A$6843,0),MATCH(EPS!AI$2,NoSettings!$C$1:$AH$1,0))</f>
        <v>0</v>
      </c>
      <c r="AJ3246">
        <f>INDEX(NoSettings!$C$2:$AH$6843,MATCH(EPS!$F3246,NoSettings!$A$2:$A$6843,0),MATCH(EPS!AJ$2,NoSettings!$C$1:$AH$1,0))</f>
        <v>0</v>
      </c>
      <c r="AK3246">
        <f>INDEX(NoSettings!$C$2:$AH$6843,MATCH(EPS!$F3246,NoSettings!$A$2:$A$6843,0),MATCH(EPS!AK$2,NoSettings!$C$1:$AH$1,0))</f>
        <v>0</v>
      </c>
    </row>
    <row r="3247" spans="1:37" hidden="1" x14ac:dyDescent="0.25">
      <c r="A3247" s="63" t="s">
        <v>8042</v>
      </c>
      <c r="B3247" t="s">
        <v>7968</v>
      </c>
      <c r="C3247" t="s">
        <v>7251</v>
      </c>
      <c r="D3247" t="s">
        <v>7945</v>
      </c>
      <c r="E3247" t="s">
        <v>7954</v>
      </c>
      <c r="F3247" t="s">
        <v>3246</v>
      </c>
      <c r="G3247">
        <f>INDEX(NoSettings!$C$2:$AH$6843,MATCH(EPS!$F3247,NoSettings!$A$2:$A$6843,0),MATCH(EPS!G$2,NoSettings!$C$1:$AH$1,0))</f>
        <v>0</v>
      </c>
      <c r="H3247">
        <f>INDEX(NoSettings!$C$2:$AH$6843,MATCH(EPS!$F3247,NoSettings!$A$2:$A$6843,0),MATCH(EPS!H$2,NoSettings!$C$1:$AH$1,0))</f>
        <v>0</v>
      </c>
      <c r="I3247">
        <f>INDEX(NoSettings!$C$2:$AH$6843,MATCH(EPS!$F3247,NoSettings!$A$2:$A$6843,0),MATCH(EPS!I$2,NoSettings!$C$1:$AH$1,0))</f>
        <v>0</v>
      </c>
      <c r="J3247">
        <f>INDEX(NoSettings!$C$2:$AH$6843,MATCH(EPS!$F3247,NoSettings!$A$2:$A$6843,0),MATCH(EPS!J$2,NoSettings!$C$1:$AH$1,0))</f>
        <v>0</v>
      </c>
      <c r="K3247">
        <f>INDEX(NoSettings!$C$2:$AH$6843,MATCH(EPS!$F3247,NoSettings!$A$2:$A$6843,0),MATCH(EPS!K$2,NoSettings!$C$1:$AH$1,0))</f>
        <v>0</v>
      </c>
      <c r="L3247">
        <f>INDEX(NoSettings!$C$2:$AH$6843,MATCH(EPS!$F3247,NoSettings!$A$2:$A$6843,0),MATCH(EPS!L$2,NoSettings!$C$1:$AH$1,0))</f>
        <v>0</v>
      </c>
      <c r="M3247">
        <f>INDEX(NoSettings!$C$2:$AH$6843,MATCH(EPS!$F3247,NoSettings!$A$2:$A$6843,0),MATCH(EPS!M$2,NoSettings!$C$1:$AH$1,0))</f>
        <v>0</v>
      </c>
      <c r="N3247">
        <f>INDEX(NoSettings!$C$2:$AH$6843,MATCH(EPS!$F3247,NoSettings!$A$2:$A$6843,0),MATCH(EPS!N$2,NoSettings!$C$1:$AH$1,0))</f>
        <v>0</v>
      </c>
      <c r="O3247">
        <f>INDEX(NoSettings!$C$2:$AH$6843,MATCH(EPS!$F3247,NoSettings!$A$2:$A$6843,0),MATCH(EPS!O$2,NoSettings!$C$1:$AH$1,0))</f>
        <v>0</v>
      </c>
      <c r="P3247">
        <f>INDEX(NoSettings!$C$2:$AH$6843,MATCH(EPS!$F3247,NoSettings!$A$2:$A$6843,0),MATCH(EPS!P$2,NoSettings!$C$1:$AH$1,0))</f>
        <v>0</v>
      </c>
      <c r="Q3247">
        <f>INDEX(NoSettings!$C$2:$AH$6843,MATCH(EPS!$F3247,NoSettings!$A$2:$A$6843,0),MATCH(EPS!Q$2,NoSettings!$C$1:$AH$1,0))</f>
        <v>0</v>
      </c>
      <c r="R3247">
        <f>INDEX(NoSettings!$C$2:$AH$6843,MATCH(EPS!$F3247,NoSettings!$A$2:$A$6843,0),MATCH(EPS!R$2,NoSettings!$C$1:$AH$1,0))</f>
        <v>0</v>
      </c>
      <c r="S3247">
        <f>INDEX(NoSettings!$C$2:$AH$6843,MATCH(EPS!$F3247,NoSettings!$A$2:$A$6843,0),MATCH(EPS!S$2,NoSettings!$C$1:$AH$1,0))</f>
        <v>0</v>
      </c>
      <c r="T3247">
        <f>INDEX(NoSettings!$C$2:$AH$6843,MATCH(EPS!$F3247,NoSettings!$A$2:$A$6843,0),MATCH(EPS!T$2,NoSettings!$C$1:$AH$1,0))</f>
        <v>0</v>
      </c>
      <c r="U3247">
        <f>INDEX(NoSettings!$C$2:$AH$6843,MATCH(EPS!$F3247,NoSettings!$A$2:$A$6843,0),MATCH(EPS!U$2,NoSettings!$C$1:$AH$1,0))</f>
        <v>0</v>
      </c>
      <c r="V3247">
        <f>INDEX(NoSettings!$C$2:$AH$6843,MATCH(EPS!$F3247,NoSettings!$A$2:$A$6843,0),MATCH(EPS!V$2,NoSettings!$C$1:$AH$1,0))</f>
        <v>0</v>
      </c>
      <c r="W3247">
        <f>INDEX(NoSettings!$C$2:$AH$6843,MATCH(EPS!$F3247,NoSettings!$A$2:$A$6843,0),MATCH(EPS!W$2,NoSettings!$C$1:$AH$1,0))</f>
        <v>0</v>
      </c>
      <c r="X3247">
        <f>INDEX(NoSettings!$C$2:$AH$6843,MATCH(EPS!$F3247,NoSettings!$A$2:$A$6843,0),MATCH(EPS!X$2,NoSettings!$C$1:$AH$1,0))</f>
        <v>0</v>
      </c>
      <c r="Y3247">
        <f>INDEX(NoSettings!$C$2:$AH$6843,MATCH(EPS!$F3247,NoSettings!$A$2:$A$6843,0),MATCH(EPS!Y$2,NoSettings!$C$1:$AH$1,0))</f>
        <v>0</v>
      </c>
      <c r="Z3247">
        <f>INDEX(NoSettings!$C$2:$AH$6843,MATCH(EPS!$F3247,NoSettings!$A$2:$A$6843,0),MATCH(EPS!Z$2,NoSettings!$C$1:$AH$1,0))</f>
        <v>0</v>
      </c>
      <c r="AA3247">
        <f>INDEX(NoSettings!$C$2:$AH$6843,MATCH(EPS!$F3247,NoSettings!$A$2:$A$6843,0),MATCH(EPS!AA$2,NoSettings!$C$1:$AH$1,0))</f>
        <v>0</v>
      </c>
      <c r="AB3247">
        <f>INDEX(NoSettings!$C$2:$AH$6843,MATCH(EPS!$F3247,NoSettings!$A$2:$A$6843,0),MATCH(EPS!AB$2,NoSettings!$C$1:$AH$1,0))</f>
        <v>0</v>
      </c>
      <c r="AC3247">
        <f>INDEX(NoSettings!$C$2:$AH$6843,MATCH(EPS!$F3247,NoSettings!$A$2:$A$6843,0),MATCH(EPS!AC$2,NoSettings!$C$1:$AH$1,0))</f>
        <v>0</v>
      </c>
      <c r="AD3247">
        <f>INDEX(NoSettings!$C$2:$AH$6843,MATCH(EPS!$F3247,NoSettings!$A$2:$A$6843,0),MATCH(EPS!AD$2,NoSettings!$C$1:$AH$1,0))</f>
        <v>0</v>
      </c>
      <c r="AE3247">
        <f>INDEX(NoSettings!$C$2:$AH$6843,MATCH(EPS!$F3247,NoSettings!$A$2:$A$6843,0),MATCH(EPS!AE$2,NoSettings!$C$1:$AH$1,0))</f>
        <v>0</v>
      </c>
      <c r="AF3247">
        <f>INDEX(NoSettings!$C$2:$AH$6843,MATCH(EPS!$F3247,NoSettings!$A$2:$A$6843,0),MATCH(EPS!AF$2,NoSettings!$C$1:$AH$1,0))</f>
        <v>0</v>
      </c>
      <c r="AG3247">
        <f>INDEX(NoSettings!$C$2:$AH$6843,MATCH(EPS!$F3247,NoSettings!$A$2:$A$6843,0),MATCH(EPS!AG$2,NoSettings!$C$1:$AH$1,0))</f>
        <v>0</v>
      </c>
      <c r="AH3247">
        <f>INDEX(NoSettings!$C$2:$AH$6843,MATCH(EPS!$F3247,NoSettings!$A$2:$A$6843,0),MATCH(EPS!AH$2,NoSettings!$C$1:$AH$1,0))</f>
        <v>0</v>
      </c>
      <c r="AI3247">
        <f>INDEX(NoSettings!$C$2:$AH$6843,MATCH(EPS!$F3247,NoSettings!$A$2:$A$6843,0),MATCH(EPS!AI$2,NoSettings!$C$1:$AH$1,0))</f>
        <v>0</v>
      </c>
      <c r="AJ3247">
        <f>INDEX(NoSettings!$C$2:$AH$6843,MATCH(EPS!$F3247,NoSettings!$A$2:$A$6843,0),MATCH(EPS!AJ$2,NoSettings!$C$1:$AH$1,0))</f>
        <v>0</v>
      </c>
      <c r="AK3247">
        <f>INDEX(NoSettings!$C$2:$AH$6843,MATCH(EPS!$F3247,NoSettings!$A$2:$A$6843,0),MATCH(EPS!AK$2,NoSettings!$C$1:$AH$1,0))</f>
        <v>0</v>
      </c>
    </row>
    <row r="3248" spans="1:37" hidden="1" x14ac:dyDescent="0.25">
      <c r="A3248" s="63" t="s">
        <v>8042</v>
      </c>
      <c r="B3248" t="s">
        <v>7968</v>
      </c>
      <c r="C3248" t="s">
        <v>7251</v>
      </c>
      <c r="D3248" t="s">
        <v>7945</v>
      </c>
      <c r="E3248" t="s">
        <v>7955</v>
      </c>
      <c r="F3248" t="s">
        <v>3247</v>
      </c>
      <c r="G3248">
        <f>INDEX(NoSettings!$C$2:$AH$6843,MATCH(EPS!$F3248,NoSettings!$A$2:$A$6843,0),MATCH(EPS!G$2,NoSettings!$C$1:$AH$1,0))</f>
        <v>0</v>
      </c>
      <c r="H3248">
        <f>INDEX(NoSettings!$C$2:$AH$6843,MATCH(EPS!$F3248,NoSettings!$A$2:$A$6843,0),MATCH(EPS!H$2,NoSettings!$C$1:$AH$1,0))</f>
        <v>0</v>
      </c>
      <c r="I3248">
        <f>INDEX(NoSettings!$C$2:$AH$6843,MATCH(EPS!$F3248,NoSettings!$A$2:$A$6843,0),MATCH(EPS!I$2,NoSettings!$C$1:$AH$1,0))</f>
        <v>0</v>
      </c>
      <c r="J3248">
        <f>INDEX(NoSettings!$C$2:$AH$6843,MATCH(EPS!$F3248,NoSettings!$A$2:$A$6843,0),MATCH(EPS!J$2,NoSettings!$C$1:$AH$1,0))</f>
        <v>0</v>
      </c>
      <c r="K3248">
        <f>INDEX(NoSettings!$C$2:$AH$6843,MATCH(EPS!$F3248,NoSettings!$A$2:$A$6843,0),MATCH(EPS!K$2,NoSettings!$C$1:$AH$1,0))</f>
        <v>0</v>
      </c>
      <c r="L3248">
        <f>INDEX(NoSettings!$C$2:$AH$6843,MATCH(EPS!$F3248,NoSettings!$A$2:$A$6843,0),MATCH(EPS!L$2,NoSettings!$C$1:$AH$1,0))</f>
        <v>0</v>
      </c>
      <c r="M3248">
        <f>INDEX(NoSettings!$C$2:$AH$6843,MATCH(EPS!$F3248,NoSettings!$A$2:$A$6843,0),MATCH(EPS!M$2,NoSettings!$C$1:$AH$1,0))</f>
        <v>0</v>
      </c>
      <c r="N3248">
        <f>INDEX(NoSettings!$C$2:$AH$6843,MATCH(EPS!$F3248,NoSettings!$A$2:$A$6843,0),MATCH(EPS!N$2,NoSettings!$C$1:$AH$1,0))</f>
        <v>0</v>
      </c>
      <c r="O3248">
        <f>INDEX(NoSettings!$C$2:$AH$6843,MATCH(EPS!$F3248,NoSettings!$A$2:$A$6843,0),MATCH(EPS!O$2,NoSettings!$C$1:$AH$1,0))</f>
        <v>0</v>
      </c>
      <c r="P3248">
        <f>INDEX(NoSettings!$C$2:$AH$6843,MATCH(EPS!$F3248,NoSettings!$A$2:$A$6843,0),MATCH(EPS!P$2,NoSettings!$C$1:$AH$1,0))</f>
        <v>0</v>
      </c>
      <c r="Q3248">
        <f>INDEX(NoSettings!$C$2:$AH$6843,MATCH(EPS!$F3248,NoSettings!$A$2:$A$6843,0),MATCH(EPS!Q$2,NoSettings!$C$1:$AH$1,0))</f>
        <v>0</v>
      </c>
      <c r="R3248">
        <f>INDEX(NoSettings!$C$2:$AH$6843,MATCH(EPS!$F3248,NoSettings!$A$2:$A$6843,0),MATCH(EPS!R$2,NoSettings!$C$1:$AH$1,0))</f>
        <v>0</v>
      </c>
      <c r="S3248">
        <f>INDEX(NoSettings!$C$2:$AH$6843,MATCH(EPS!$F3248,NoSettings!$A$2:$A$6843,0),MATCH(EPS!S$2,NoSettings!$C$1:$AH$1,0))</f>
        <v>0</v>
      </c>
      <c r="T3248">
        <f>INDEX(NoSettings!$C$2:$AH$6843,MATCH(EPS!$F3248,NoSettings!$A$2:$A$6843,0),MATCH(EPS!T$2,NoSettings!$C$1:$AH$1,0))</f>
        <v>0</v>
      </c>
      <c r="U3248">
        <f>INDEX(NoSettings!$C$2:$AH$6843,MATCH(EPS!$F3248,NoSettings!$A$2:$A$6843,0),MATCH(EPS!U$2,NoSettings!$C$1:$AH$1,0))</f>
        <v>0</v>
      </c>
      <c r="V3248">
        <f>INDEX(NoSettings!$C$2:$AH$6843,MATCH(EPS!$F3248,NoSettings!$A$2:$A$6843,0),MATCH(EPS!V$2,NoSettings!$C$1:$AH$1,0))</f>
        <v>0</v>
      </c>
      <c r="W3248">
        <f>INDEX(NoSettings!$C$2:$AH$6843,MATCH(EPS!$F3248,NoSettings!$A$2:$A$6843,0),MATCH(EPS!W$2,NoSettings!$C$1:$AH$1,0))</f>
        <v>0</v>
      </c>
      <c r="X3248">
        <f>INDEX(NoSettings!$C$2:$AH$6843,MATCH(EPS!$F3248,NoSettings!$A$2:$A$6843,0),MATCH(EPS!X$2,NoSettings!$C$1:$AH$1,0))</f>
        <v>0</v>
      </c>
      <c r="Y3248">
        <f>INDEX(NoSettings!$C$2:$AH$6843,MATCH(EPS!$F3248,NoSettings!$A$2:$A$6843,0),MATCH(EPS!Y$2,NoSettings!$C$1:$AH$1,0))</f>
        <v>0</v>
      </c>
      <c r="Z3248">
        <f>INDEX(NoSettings!$C$2:$AH$6843,MATCH(EPS!$F3248,NoSettings!$A$2:$A$6843,0),MATCH(EPS!Z$2,NoSettings!$C$1:$AH$1,0))</f>
        <v>0</v>
      </c>
      <c r="AA3248">
        <f>INDEX(NoSettings!$C$2:$AH$6843,MATCH(EPS!$F3248,NoSettings!$A$2:$A$6843,0),MATCH(EPS!AA$2,NoSettings!$C$1:$AH$1,0))</f>
        <v>0</v>
      </c>
      <c r="AB3248">
        <f>INDEX(NoSettings!$C$2:$AH$6843,MATCH(EPS!$F3248,NoSettings!$A$2:$A$6843,0),MATCH(EPS!AB$2,NoSettings!$C$1:$AH$1,0))</f>
        <v>0</v>
      </c>
      <c r="AC3248">
        <f>INDEX(NoSettings!$C$2:$AH$6843,MATCH(EPS!$F3248,NoSettings!$A$2:$A$6843,0),MATCH(EPS!AC$2,NoSettings!$C$1:$AH$1,0))</f>
        <v>0</v>
      </c>
      <c r="AD3248">
        <f>INDEX(NoSettings!$C$2:$AH$6843,MATCH(EPS!$F3248,NoSettings!$A$2:$A$6843,0),MATCH(EPS!AD$2,NoSettings!$C$1:$AH$1,0))</f>
        <v>0</v>
      </c>
      <c r="AE3248">
        <f>INDEX(NoSettings!$C$2:$AH$6843,MATCH(EPS!$F3248,NoSettings!$A$2:$A$6843,0),MATCH(EPS!AE$2,NoSettings!$C$1:$AH$1,0))</f>
        <v>0</v>
      </c>
      <c r="AF3248">
        <f>INDEX(NoSettings!$C$2:$AH$6843,MATCH(EPS!$F3248,NoSettings!$A$2:$A$6843,0),MATCH(EPS!AF$2,NoSettings!$C$1:$AH$1,0))</f>
        <v>0</v>
      </c>
      <c r="AG3248">
        <f>INDEX(NoSettings!$C$2:$AH$6843,MATCH(EPS!$F3248,NoSettings!$A$2:$A$6843,0),MATCH(EPS!AG$2,NoSettings!$C$1:$AH$1,0))</f>
        <v>0</v>
      </c>
      <c r="AH3248">
        <f>INDEX(NoSettings!$C$2:$AH$6843,MATCH(EPS!$F3248,NoSettings!$A$2:$A$6843,0),MATCH(EPS!AH$2,NoSettings!$C$1:$AH$1,0))</f>
        <v>0</v>
      </c>
      <c r="AI3248">
        <f>INDEX(NoSettings!$C$2:$AH$6843,MATCH(EPS!$F3248,NoSettings!$A$2:$A$6843,0),MATCH(EPS!AI$2,NoSettings!$C$1:$AH$1,0))</f>
        <v>0</v>
      </c>
      <c r="AJ3248">
        <f>INDEX(NoSettings!$C$2:$AH$6843,MATCH(EPS!$F3248,NoSettings!$A$2:$A$6843,0),MATCH(EPS!AJ$2,NoSettings!$C$1:$AH$1,0))</f>
        <v>0</v>
      </c>
      <c r="AK3248">
        <f>INDEX(NoSettings!$C$2:$AH$6843,MATCH(EPS!$F3248,NoSettings!$A$2:$A$6843,0),MATCH(EPS!AK$2,NoSettings!$C$1:$AH$1,0))</f>
        <v>0</v>
      </c>
    </row>
    <row r="3249" spans="1:37" hidden="1" x14ac:dyDescent="0.25">
      <c r="A3249" s="63" t="s">
        <v>8042</v>
      </c>
      <c r="B3249" t="s">
        <v>7968</v>
      </c>
      <c r="C3249" t="s">
        <v>7251</v>
      </c>
      <c r="D3249" t="s">
        <v>7945</v>
      </c>
      <c r="E3249" t="s">
        <v>7956</v>
      </c>
      <c r="F3249" t="s">
        <v>3248</v>
      </c>
      <c r="G3249">
        <f>INDEX(NoSettings!$C$2:$AH$6843,MATCH(EPS!$F3249,NoSettings!$A$2:$A$6843,0),MATCH(EPS!G$2,NoSettings!$C$1:$AH$1,0))</f>
        <v>0</v>
      </c>
      <c r="H3249">
        <f>INDEX(NoSettings!$C$2:$AH$6843,MATCH(EPS!$F3249,NoSettings!$A$2:$A$6843,0),MATCH(EPS!H$2,NoSettings!$C$1:$AH$1,0))</f>
        <v>0</v>
      </c>
      <c r="I3249">
        <f>INDEX(NoSettings!$C$2:$AH$6843,MATCH(EPS!$F3249,NoSettings!$A$2:$A$6843,0),MATCH(EPS!I$2,NoSettings!$C$1:$AH$1,0))</f>
        <v>0</v>
      </c>
      <c r="J3249">
        <f>INDEX(NoSettings!$C$2:$AH$6843,MATCH(EPS!$F3249,NoSettings!$A$2:$A$6843,0),MATCH(EPS!J$2,NoSettings!$C$1:$AH$1,0))</f>
        <v>0</v>
      </c>
      <c r="K3249">
        <f>INDEX(NoSettings!$C$2:$AH$6843,MATCH(EPS!$F3249,NoSettings!$A$2:$A$6843,0),MATCH(EPS!K$2,NoSettings!$C$1:$AH$1,0))</f>
        <v>0</v>
      </c>
      <c r="L3249">
        <f>INDEX(NoSettings!$C$2:$AH$6843,MATCH(EPS!$F3249,NoSettings!$A$2:$A$6843,0),MATCH(EPS!L$2,NoSettings!$C$1:$AH$1,0))</f>
        <v>0</v>
      </c>
      <c r="M3249">
        <f>INDEX(NoSettings!$C$2:$AH$6843,MATCH(EPS!$F3249,NoSettings!$A$2:$A$6843,0),MATCH(EPS!M$2,NoSettings!$C$1:$AH$1,0))</f>
        <v>0</v>
      </c>
      <c r="N3249">
        <f>INDEX(NoSettings!$C$2:$AH$6843,MATCH(EPS!$F3249,NoSettings!$A$2:$A$6843,0),MATCH(EPS!N$2,NoSettings!$C$1:$AH$1,0))</f>
        <v>0</v>
      </c>
      <c r="O3249">
        <f>INDEX(NoSettings!$C$2:$AH$6843,MATCH(EPS!$F3249,NoSettings!$A$2:$A$6843,0),MATCH(EPS!O$2,NoSettings!$C$1:$AH$1,0))</f>
        <v>0</v>
      </c>
      <c r="P3249">
        <f>INDEX(NoSettings!$C$2:$AH$6843,MATCH(EPS!$F3249,NoSettings!$A$2:$A$6843,0),MATCH(EPS!P$2,NoSettings!$C$1:$AH$1,0))</f>
        <v>0</v>
      </c>
      <c r="Q3249">
        <f>INDEX(NoSettings!$C$2:$AH$6843,MATCH(EPS!$F3249,NoSettings!$A$2:$A$6843,0),MATCH(EPS!Q$2,NoSettings!$C$1:$AH$1,0))</f>
        <v>0</v>
      </c>
      <c r="R3249">
        <f>INDEX(NoSettings!$C$2:$AH$6843,MATCH(EPS!$F3249,NoSettings!$A$2:$A$6843,0),MATCH(EPS!R$2,NoSettings!$C$1:$AH$1,0))</f>
        <v>0</v>
      </c>
      <c r="S3249">
        <f>INDEX(NoSettings!$C$2:$AH$6843,MATCH(EPS!$F3249,NoSettings!$A$2:$A$6843,0),MATCH(EPS!S$2,NoSettings!$C$1:$AH$1,0))</f>
        <v>0</v>
      </c>
      <c r="T3249">
        <f>INDEX(NoSettings!$C$2:$AH$6843,MATCH(EPS!$F3249,NoSettings!$A$2:$A$6843,0),MATCH(EPS!T$2,NoSettings!$C$1:$AH$1,0))</f>
        <v>0</v>
      </c>
      <c r="U3249">
        <f>INDEX(NoSettings!$C$2:$AH$6843,MATCH(EPS!$F3249,NoSettings!$A$2:$A$6843,0),MATCH(EPS!U$2,NoSettings!$C$1:$AH$1,0))</f>
        <v>0</v>
      </c>
      <c r="V3249">
        <f>INDEX(NoSettings!$C$2:$AH$6843,MATCH(EPS!$F3249,NoSettings!$A$2:$A$6843,0),MATCH(EPS!V$2,NoSettings!$C$1:$AH$1,0))</f>
        <v>0</v>
      </c>
      <c r="W3249">
        <f>INDEX(NoSettings!$C$2:$AH$6843,MATCH(EPS!$F3249,NoSettings!$A$2:$A$6843,0),MATCH(EPS!W$2,NoSettings!$C$1:$AH$1,0))</f>
        <v>0</v>
      </c>
      <c r="X3249">
        <f>INDEX(NoSettings!$C$2:$AH$6843,MATCH(EPS!$F3249,NoSettings!$A$2:$A$6843,0),MATCH(EPS!X$2,NoSettings!$C$1:$AH$1,0))</f>
        <v>0</v>
      </c>
      <c r="Y3249">
        <f>INDEX(NoSettings!$C$2:$AH$6843,MATCH(EPS!$F3249,NoSettings!$A$2:$A$6843,0),MATCH(EPS!Y$2,NoSettings!$C$1:$AH$1,0))</f>
        <v>0</v>
      </c>
      <c r="Z3249">
        <f>INDEX(NoSettings!$C$2:$AH$6843,MATCH(EPS!$F3249,NoSettings!$A$2:$A$6843,0),MATCH(EPS!Z$2,NoSettings!$C$1:$AH$1,0))</f>
        <v>0</v>
      </c>
      <c r="AA3249">
        <f>INDEX(NoSettings!$C$2:$AH$6843,MATCH(EPS!$F3249,NoSettings!$A$2:$A$6843,0),MATCH(EPS!AA$2,NoSettings!$C$1:$AH$1,0))</f>
        <v>0</v>
      </c>
      <c r="AB3249">
        <f>INDEX(NoSettings!$C$2:$AH$6843,MATCH(EPS!$F3249,NoSettings!$A$2:$A$6843,0),MATCH(EPS!AB$2,NoSettings!$C$1:$AH$1,0))</f>
        <v>0</v>
      </c>
      <c r="AC3249">
        <f>INDEX(NoSettings!$C$2:$AH$6843,MATCH(EPS!$F3249,NoSettings!$A$2:$A$6843,0),MATCH(EPS!AC$2,NoSettings!$C$1:$AH$1,0))</f>
        <v>0</v>
      </c>
      <c r="AD3249">
        <f>INDEX(NoSettings!$C$2:$AH$6843,MATCH(EPS!$F3249,NoSettings!$A$2:$A$6843,0),MATCH(EPS!AD$2,NoSettings!$C$1:$AH$1,0))</f>
        <v>0</v>
      </c>
      <c r="AE3249">
        <f>INDEX(NoSettings!$C$2:$AH$6843,MATCH(EPS!$F3249,NoSettings!$A$2:$A$6843,0),MATCH(EPS!AE$2,NoSettings!$C$1:$AH$1,0))</f>
        <v>0</v>
      </c>
      <c r="AF3249">
        <f>INDEX(NoSettings!$C$2:$AH$6843,MATCH(EPS!$F3249,NoSettings!$A$2:$A$6843,0),MATCH(EPS!AF$2,NoSettings!$C$1:$AH$1,0))</f>
        <v>0</v>
      </c>
      <c r="AG3249">
        <f>INDEX(NoSettings!$C$2:$AH$6843,MATCH(EPS!$F3249,NoSettings!$A$2:$A$6843,0),MATCH(EPS!AG$2,NoSettings!$C$1:$AH$1,0))</f>
        <v>0</v>
      </c>
      <c r="AH3249">
        <f>INDEX(NoSettings!$C$2:$AH$6843,MATCH(EPS!$F3249,NoSettings!$A$2:$A$6843,0),MATCH(EPS!AH$2,NoSettings!$C$1:$AH$1,0))</f>
        <v>0</v>
      </c>
      <c r="AI3249">
        <f>INDEX(NoSettings!$C$2:$AH$6843,MATCH(EPS!$F3249,NoSettings!$A$2:$A$6843,0),MATCH(EPS!AI$2,NoSettings!$C$1:$AH$1,0))</f>
        <v>0</v>
      </c>
      <c r="AJ3249">
        <f>INDEX(NoSettings!$C$2:$AH$6843,MATCH(EPS!$F3249,NoSettings!$A$2:$A$6843,0),MATCH(EPS!AJ$2,NoSettings!$C$1:$AH$1,0))</f>
        <v>0</v>
      </c>
      <c r="AK3249">
        <f>INDEX(NoSettings!$C$2:$AH$6843,MATCH(EPS!$F3249,NoSettings!$A$2:$A$6843,0),MATCH(EPS!AK$2,NoSettings!$C$1:$AH$1,0))</f>
        <v>0</v>
      </c>
    </row>
    <row r="3250" spans="1:37" hidden="1" x14ac:dyDescent="0.25">
      <c r="A3250" s="63" t="s">
        <v>8042</v>
      </c>
      <c r="B3250" t="s">
        <v>7968</v>
      </c>
      <c r="C3250" t="s">
        <v>7251</v>
      </c>
      <c r="D3250" t="s">
        <v>7963</v>
      </c>
      <c r="E3250" t="s">
        <v>7947</v>
      </c>
      <c r="F3250" t="s">
        <v>3249</v>
      </c>
      <c r="G3250">
        <f>INDEX(NoSettings!$C$2:$AH$6843,MATCH(EPS!$F3250,NoSettings!$A$2:$A$6843,0),MATCH(EPS!G$2,NoSettings!$C$1:$AH$1,0))</f>
        <v>0</v>
      </c>
      <c r="H3250">
        <f>INDEX(NoSettings!$C$2:$AH$6843,MATCH(EPS!$F3250,NoSettings!$A$2:$A$6843,0),MATCH(EPS!H$2,NoSettings!$C$1:$AH$1,0))</f>
        <v>0</v>
      </c>
      <c r="I3250">
        <f>INDEX(NoSettings!$C$2:$AH$6843,MATCH(EPS!$F3250,NoSettings!$A$2:$A$6843,0),MATCH(EPS!I$2,NoSettings!$C$1:$AH$1,0))</f>
        <v>0</v>
      </c>
      <c r="J3250">
        <f>INDEX(NoSettings!$C$2:$AH$6843,MATCH(EPS!$F3250,NoSettings!$A$2:$A$6843,0),MATCH(EPS!J$2,NoSettings!$C$1:$AH$1,0))</f>
        <v>0</v>
      </c>
      <c r="K3250">
        <f>INDEX(NoSettings!$C$2:$AH$6843,MATCH(EPS!$F3250,NoSettings!$A$2:$A$6843,0),MATCH(EPS!K$2,NoSettings!$C$1:$AH$1,0))</f>
        <v>0</v>
      </c>
      <c r="L3250">
        <f>INDEX(NoSettings!$C$2:$AH$6843,MATCH(EPS!$F3250,NoSettings!$A$2:$A$6843,0),MATCH(EPS!L$2,NoSettings!$C$1:$AH$1,0))</f>
        <v>0</v>
      </c>
      <c r="M3250">
        <f>INDEX(NoSettings!$C$2:$AH$6843,MATCH(EPS!$F3250,NoSettings!$A$2:$A$6843,0),MATCH(EPS!M$2,NoSettings!$C$1:$AH$1,0))</f>
        <v>0</v>
      </c>
      <c r="N3250">
        <f>INDEX(NoSettings!$C$2:$AH$6843,MATCH(EPS!$F3250,NoSettings!$A$2:$A$6843,0),MATCH(EPS!N$2,NoSettings!$C$1:$AH$1,0))</f>
        <v>0</v>
      </c>
      <c r="O3250">
        <f>INDEX(NoSettings!$C$2:$AH$6843,MATCH(EPS!$F3250,NoSettings!$A$2:$A$6843,0),MATCH(EPS!O$2,NoSettings!$C$1:$AH$1,0))</f>
        <v>0</v>
      </c>
      <c r="P3250">
        <f>INDEX(NoSettings!$C$2:$AH$6843,MATCH(EPS!$F3250,NoSettings!$A$2:$A$6843,0),MATCH(EPS!P$2,NoSettings!$C$1:$AH$1,0))</f>
        <v>0</v>
      </c>
      <c r="Q3250">
        <f>INDEX(NoSettings!$C$2:$AH$6843,MATCH(EPS!$F3250,NoSettings!$A$2:$A$6843,0),MATCH(EPS!Q$2,NoSettings!$C$1:$AH$1,0))</f>
        <v>0</v>
      </c>
      <c r="R3250">
        <f>INDEX(NoSettings!$C$2:$AH$6843,MATCH(EPS!$F3250,NoSettings!$A$2:$A$6843,0),MATCH(EPS!R$2,NoSettings!$C$1:$AH$1,0))</f>
        <v>0</v>
      </c>
      <c r="S3250">
        <f>INDEX(NoSettings!$C$2:$AH$6843,MATCH(EPS!$F3250,NoSettings!$A$2:$A$6843,0),MATCH(EPS!S$2,NoSettings!$C$1:$AH$1,0))</f>
        <v>0</v>
      </c>
      <c r="T3250">
        <f>INDEX(NoSettings!$C$2:$AH$6843,MATCH(EPS!$F3250,NoSettings!$A$2:$A$6843,0),MATCH(EPS!T$2,NoSettings!$C$1:$AH$1,0))</f>
        <v>0</v>
      </c>
      <c r="U3250">
        <f>INDEX(NoSettings!$C$2:$AH$6843,MATCH(EPS!$F3250,NoSettings!$A$2:$A$6843,0),MATCH(EPS!U$2,NoSettings!$C$1:$AH$1,0))</f>
        <v>0</v>
      </c>
      <c r="V3250">
        <f>INDEX(NoSettings!$C$2:$AH$6843,MATCH(EPS!$F3250,NoSettings!$A$2:$A$6843,0),MATCH(EPS!V$2,NoSettings!$C$1:$AH$1,0))</f>
        <v>0</v>
      </c>
      <c r="W3250">
        <f>INDEX(NoSettings!$C$2:$AH$6843,MATCH(EPS!$F3250,NoSettings!$A$2:$A$6843,0),MATCH(EPS!W$2,NoSettings!$C$1:$AH$1,0))</f>
        <v>0</v>
      </c>
      <c r="X3250">
        <f>INDEX(NoSettings!$C$2:$AH$6843,MATCH(EPS!$F3250,NoSettings!$A$2:$A$6843,0),MATCH(EPS!X$2,NoSettings!$C$1:$AH$1,0))</f>
        <v>0</v>
      </c>
      <c r="Y3250">
        <f>INDEX(NoSettings!$C$2:$AH$6843,MATCH(EPS!$F3250,NoSettings!$A$2:$A$6843,0),MATCH(EPS!Y$2,NoSettings!$C$1:$AH$1,0))</f>
        <v>0</v>
      </c>
      <c r="Z3250">
        <f>INDEX(NoSettings!$C$2:$AH$6843,MATCH(EPS!$F3250,NoSettings!$A$2:$A$6843,0),MATCH(EPS!Z$2,NoSettings!$C$1:$AH$1,0))</f>
        <v>0</v>
      </c>
      <c r="AA3250">
        <f>INDEX(NoSettings!$C$2:$AH$6843,MATCH(EPS!$F3250,NoSettings!$A$2:$A$6843,0),MATCH(EPS!AA$2,NoSettings!$C$1:$AH$1,0))</f>
        <v>0</v>
      </c>
      <c r="AB3250">
        <f>INDEX(NoSettings!$C$2:$AH$6843,MATCH(EPS!$F3250,NoSettings!$A$2:$A$6843,0),MATCH(EPS!AB$2,NoSettings!$C$1:$AH$1,0))</f>
        <v>0</v>
      </c>
      <c r="AC3250">
        <f>INDEX(NoSettings!$C$2:$AH$6843,MATCH(EPS!$F3250,NoSettings!$A$2:$A$6843,0),MATCH(EPS!AC$2,NoSettings!$C$1:$AH$1,0))</f>
        <v>0</v>
      </c>
      <c r="AD3250">
        <f>INDEX(NoSettings!$C$2:$AH$6843,MATCH(EPS!$F3250,NoSettings!$A$2:$A$6843,0),MATCH(EPS!AD$2,NoSettings!$C$1:$AH$1,0))</f>
        <v>0</v>
      </c>
      <c r="AE3250">
        <f>INDEX(NoSettings!$C$2:$AH$6843,MATCH(EPS!$F3250,NoSettings!$A$2:$A$6843,0),MATCH(EPS!AE$2,NoSettings!$C$1:$AH$1,0))</f>
        <v>0</v>
      </c>
      <c r="AF3250">
        <f>INDEX(NoSettings!$C$2:$AH$6843,MATCH(EPS!$F3250,NoSettings!$A$2:$A$6843,0),MATCH(EPS!AF$2,NoSettings!$C$1:$AH$1,0))</f>
        <v>0</v>
      </c>
      <c r="AG3250">
        <f>INDEX(NoSettings!$C$2:$AH$6843,MATCH(EPS!$F3250,NoSettings!$A$2:$A$6843,0),MATCH(EPS!AG$2,NoSettings!$C$1:$AH$1,0))</f>
        <v>0</v>
      </c>
      <c r="AH3250">
        <f>INDEX(NoSettings!$C$2:$AH$6843,MATCH(EPS!$F3250,NoSettings!$A$2:$A$6843,0),MATCH(EPS!AH$2,NoSettings!$C$1:$AH$1,0))</f>
        <v>0</v>
      </c>
      <c r="AI3250">
        <f>INDEX(NoSettings!$C$2:$AH$6843,MATCH(EPS!$F3250,NoSettings!$A$2:$A$6843,0),MATCH(EPS!AI$2,NoSettings!$C$1:$AH$1,0))</f>
        <v>0</v>
      </c>
      <c r="AJ3250">
        <f>INDEX(NoSettings!$C$2:$AH$6843,MATCH(EPS!$F3250,NoSettings!$A$2:$A$6843,0),MATCH(EPS!AJ$2,NoSettings!$C$1:$AH$1,0))</f>
        <v>0</v>
      </c>
      <c r="AK3250">
        <f>INDEX(NoSettings!$C$2:$AH$6843,MATCH(EPS!$F3250,NoSettings!$A$2:$A$6843,0),MATCH(EPS!AK$2,NoSettings!$C$1:$AH$1,0))</f>
        <v>0</v>
      </c>
    </row>
    <row r="3251" spans="1:37" hidden="1" x14ac:dyDescent="0.25">
      <c r="A3251" s="63" t="s">
        <v>8042</v>
      </c>
      <c r="B3251" t="s">
        <v>7968</v>
      </c>
      <c r="C3251" t="s">
        <v>7251</v>
      </c>
      <c r="D3251" t="s">
        <v>7963</v>
      </c>
      <c r="E3251" t="s">
        <v>7948</v>
      </c>
      <c r="F3251" t="s">
        <v>3250</v>
      </c>
      <c r="G3251">
        <f>INDEX(NoSettings!$C$2:$AH$6843,MATCH(EPS!$F3251,NoSettings!$A$2:$A$6843,0),MATCH(EPS!G$2,NoSettings!$C$1:$AH$1,0))</f>
        <v>0</v>
      </c>
      <c r="H3251">
        <f>INDEX(NoSettings!$C$2:$AH$6843,MATCH(EPS!$F3251,NoSettings!$A$2:$A$6843,0),MATCH(EPS!H$2,NoSettings!$C$1:$AH$1,0))</f>
        <v>0</v>
      </c>
      <c r="I3251">
        <f>INDEX(NoSettings!$C$2:$AH$6843,MATCH(EPS!$F3251,NoSettings!$A$2:$A$6843,0),MATCH(EPS!I$2,NoSettings!$C$1:$AH$1,0))</f>
        <v>0</v>
      </c>
      <c r="J3251">
        <f>INDEX(NoSettings!$C$2:$AH$6843,MATCH(EPS!$F3251,NoSettings!$A$2:$A$6843,0),MATCH(EPS!J$2,NoSettings!$C$1:$AH$1,0))</f>
        <v>0</v>
      </c>
      <c r="K3251">
        <f>INDEX(NoSettings!$C$2:$AH$6843,MATCH(EPS!$F3251,NoSettings!$A$2:$A$6843,0),MATCH(EPS!K$2,NoSettings!$C$1:$AH$1,0))</f>
        <v>0</v>
      </c>
      <c r="L3251">
        <f>INDEX(NoSettings!$C$2:$AH$6843,MATCH(EPS!$F3251,NoSettings!$A$2:$A$6843,0),MATCH(EPS!L$2,NoSettings!$C$1:$AH$1,0))</f>
        <v>0</v>
      </c>
      <c r="M3251">
        <f>INDEX(NoSettings!$C$2:$AH$6843,MATCH(EPS!$F3251,NoSettings!$A$2:$A$6843,0),MATCH(EPS!M$2,NoSettings!$C$1:$AH$1,0))</f>
        <v>0</v>
      </c>
      <c r="N3251">
        <f>INDEX(NoSettings!$C$2:$AH$6843,MATCH(EPS!$F3251,NoSettings!$A$2:$A$6843,0),MATCH(EPS!N$2,NoSettings!$C$1:$AH$1,0))</f>
        <v>0</v>
      </c>
      <c r="O3251">
        <f>INDEX(NoSettings!$C$2:$AH$6843,MATCH(EPS!$F3251,NoSettings!$A$2:$A$6843,0),MATCH(EPS!O$2,NoSettings!$C$1:$AH$1,0))</f>
        <v>0</v>
      </c>
      <c r="P3251">
        <f>INDEX(NoSettings!$C$2:$AH$6843,MATCH(EPS!$F3251,NoSettings!$A$2:$A$6843,0),MATCH(EPS!P$2,NoSettings!$C$1:$AH$1,0))</f>
        <v>0</v>
      </c>
      <c r="Q3251">
        <f>INDEX(NoSettings!$C$2:$AH$6843,MATCH(EPS!$F3251,NoSettings!$A$2:$A$6843,0),MATCH(EPS!Q$2,NoSettings!$C$1:$AH$1,0))</f>
        <v>0</v>
      </c>
      <c r="R3251">
        <f>INDEX(NoSettings!$C$2:$AH$6843,MATCH(EPS!$F3251,NoSettings!$A$2:$A$6843,0),MATCH(EPS!R$2,NoSettings!$C$1:$AH$1,0))</f>
        <v>0</v>
      </c>
      <c r="S3251">
        <f>INDEX(NoSettings!$C$2:$AH$6843,MATCH(EPS!$F3251,NoSettings!$A$2:$A$6843,0),MATCH(EPS!S$2,NoSettings!$C$1:$AH$1,0))</f>
        <v>0</v>
      </c>
      <c r="T3251">
        <f>INDEX(NoSettings!$C$2:$AH$6843,MATCH(EPS!$F3251,NoSettings!$A$2:$A$6843,0),MATCH(EPS!T$2,NoSettings!$C$1:$AH$1,0))</f>
        <v>0</v>
      </c>
      <c r="U3251">
        <f>INDEX(NoSettings!$C$2:$AH$6843,MATCH(EPS!$F3251,NoSettings!$A$2:$A$6843,0),MATCH(EPS!U$2,NoSettings!$C$1:$AH$1,0))</f>
        <v>0</v>
      </c>
      <c r="V3251">
        <f>INDEX(NoSettings!$C$2:$AH$6843,MATCH(EPS!$F3251,NoSettings!$A$2:$A$6843,0),MATCH(EPS!V$2,NoSettings!$C$1:$AH$1,0))</f>
        <v>0</v>
      </c>
      <c r="W3251">
        <f>INDEX(NoSettings!$C$2:$AH$6843,MATCH(EPS!$F3251,NoSettings!$A$2:$A$6843,0),MATCH(EPS!W$2,NoSettings!$C$1:$AH$1,0))</f>
        <v>0</v>
      </c>
      <c r="X3251">
        <f>INDEX(NoSettings!$C$2:$AH$6843,MATCH(EPS!$F3251,NoSettings!$A$2:$A$6843,0),MATCH(EPS!X$2,NoSettings!$C$1:$AH$1,0))</f>
        <v>0</v>
      </c>
      <c r="Y3251">
        <f>INDEX(NoSettings!$C$2:$AH$6843,MATCH(EPS!$F3251,NoSettings!$A$2:$A$6843,0),MATCH(EPS!Y$2,NoSettings!$C$1:$AH$1,0))</f>
        <v>0</v>
      </c>
      <c r="Z3251">
        <f>INDEX(NoSettings!$C$2:$AH$6843,MATCH(EPS!$F3251,NoSettings!$A$2:$A$6843,0),MATCH(EPS!Z$2,NoSettings!$C$1:$AH$1,0))</f>
        <v>0</v>
      </c>
      <c r="AA3251">
        <f>INDEX(NoSettings!$C$2:$AH$6843,MATCH(EPS!$F3251,NoSettings!$A$2:$A$6843,0),MATCH(EPS!AA$2,NoSettings!$C$1:$AH$1,0))</f>
        <v>0</v>
      </c>
      <c r="AB3251">
        <f>INDEX(NoSettings!$C$2:$AH$6843,MATCH(EPS!$F3251,NoSettings!$A$2:$A$6843,0),MATCH(EPS!AB$2,NoSettings!$C$1:$AH$1,0))</f>
        <v>0</v>
      </c>
      <c r="AC3251">
        <f>INDEX(NoSettings!$C$2:$AH$6843,MATCH(EPS!$F3251,NoSettings!$A$2:$A$6843,0),MATCH(EPS!AC$2,NoSettings!$C$1:$AH$1,0))</f>
        <v>0</v>
      </c>
      <c r="AD3251">
        <f>INDEX(NoSettings!$C$2:$AH$6843,MATCH(EPS!$F3251,NoSettings!$A$2:$A$6843,0),MATCH(EPS!AD$2,NoSettings!$C$1:$AH$1,0))</f>
        <v>0</v>
      </c>
      <c r="AE3251">
        <f>INDEX(NoSettings!$C$2:$AH$6843,MATCH(EPS!$F3251,NoSettings!$A$2:$A$6843,0),MATCH(EPS!AE$2,NoSettings!$C$1:$AH$1,0))</f>
        <v>0</v>
      </c>
      <c r="AF3251">
        <f>INDEX(NoSettings!$C$2:$AH$6843,MATCH(EPS!$F3251,NoSettings!$A$2:$A$6843,0),MATCH(EPS!AF$2,NoSettings!$C$1:$AH$1,0))</f>
        <v>0</v>
      </c>
      <c r="AG3251">
        <f>INDEX(NoSettings!$C$2:$AH$6843,MATCH(EPS!$F3251,NoSettings!$A$2:$A$6843,0),MATCH(EPS!AG$2,NoSettings!$C$1:$AH$1,0))</f>
        <v>0</v>
      </c>
      <c r="AH3251">
        <f>INDEX(NoSettings!$C$2:$AH$6843,MATCH(EPS!$F3251,NoSettings!$A$2:$A$6843,0),MATCH(EPS!AH$2,NoSettings!$C$1:$AH$1,0))</f>
        <v>0</v>
      </c>
      <c r="AI3251">
        <f>INDEX(NoSettings!$C$2:$AH$6843,MATCH(EPS!$F3251,NoSettings!$A$2:$A$6843,0),MATCH(EPS!AI$2,NoSettings!$C$1:$AH$1,0))</f>
        <v>0</v>
      </c>
      <c r="AJ3251">
        <f>INDEX(NoSettings!$C$2:$AH$6843,MATCH(EPS!$F3251,NoSettings!$A$2:$A$6843,0),MATCH(EPS!AJ$2,NoSettings!$C$1:$AH$1,0))</f>
        <v>0</v>
      </c>
      <c r="AK3251">
        <f>INDEX(NoSettings!$C$2:$AH$6843,MATCH(EPS!$F3251,NoSettings!$A$2:$A$6843,0),MATCH(EPS!AK$2,NoSettings!$C$1:$AH$1,0))</f>
        <v>0</v>
      </c>
    </row>
    <row r="3252" spans="1:37" hidden="1" x14ac:dyDescent="0.25">
      <c r="A3252" s="63" t="s">
        <v>8042</v>
      </c>
      <c r="B3252" t="s">
        <v>7968</v>
      </c>
      <c r="C3252" t="s">
        <v>7251</v>
      </c>
      <c r="D3252" t="s">
        <v>7963</v>
      </c>
      <c r="E3252" t="s">
        <v>7949</v>
      </c>
      <c r="F3252" t="s">
        <v>3251</v>
      </c>
      <c r="G3252">
        <f>INDEX(NoSettings!$C$2:$AH$6843,MATCH(EPS!$F3252,NoSettings!$A$2:$A$6843,0),MATCH(EPS!G$2,NoSettings!$C$1:$AH$1,0))</f>
        <v>0</v>
      </c>
      <c r="H3252">
        <f>INDEX(NoSettings!$C$2:$AH$6843,MATCH(EPS!$F3252,NoSettings!$A$2:$A$6843,0),MATCH(EPS!H$2,NoSettings!$C$1:$AH$1,0))</f>
        <v>0</v>
      </c>
      <c r="I3252">
        <f>INDEX(NoSettings!$C$2:$AH$6843,MATCH(EPS!$F3252,NoSettings!$A$2:$A$6843,0),MATCH(EPS!I$2,NoSettings!$C$1:$AH$1,0))</f>
        <v>0</v>
      </c>
      <c r="J3252">
        <f>INDEX(NoSettings!$C$2:$AH$6843,MATCH(EPS!$F3252,NoSettings!$A$2:$A$6843,0),MATCH(EPS!J$2,NoSettings!$C$1:$AH$1,0))</f>
        <v>0</v>
      </c>
      <c r="K3252">
        <f>INDEX(NoSettings!$C$2:$AH$6843,MATCH(EPS!$F3252,NoSettings!$A$2:$A$6843,0),MATCH(EPS!K$2,NoSettings!$C$1:$AH$1,0))</f>
        <v>0</v>
      </c>
      <c r="L3252">
        <f>INDEX(NoSettings!$C$2:$AH$6843,MATCH(EPS!$F3252,NoSettings!$A$2:$A$6843,0),MATCH(EPS!L$2,NoSettings!$C$1:$AH$1,0))</f>
        <v>0</v>
      </c>
      <c r="M3252">
        <f>INDEX(NoSettings!$C$2:$AH$6843,MATCH(EPS!$F3252,NoSettings!$A$2:$A$6843,0),MATCH(EPS!M$2,NoSettings!$C$1:$AH$1,0))</f>
        <v>0</v>
      </c>
      <c r="N3252">
        <f>INDEX(NoSettings!$C$2:$AH$6843,MATCH(EPS!$F3252,NoSettings!$A$2:$A$6843,0),MATCH(EPS!N$2,NoSettings!$C$1:$AH$1,0))</f>
        <v>0</v>
      </c>
      <c r="O3252">
        <f>INDEX(NoSettings!$C$2:$AH$6843,MATCH(EPS!$F3252,NoSettings!$A$2:$A$6843,0),MATCH(EPS!O$2,NoSettings!$C$1:$AH$1,0))</f>
        <v>0</v>
      </c>
      <c r="P3252">
        <f>INDEX(NoSettings!$C$2:$AH$6843,MATCH(EPS!$F3252,NoSettings!$A$2:$A$6843,0),MATCH(EPS!P$2,NoSettings!$C$1:$AH$1,0))</f>
        <v>0</v>
      </c>
      <c r="Q3252">
        <f>INDEX(NoSettings!$C$2:$AH$6843,MATCH(EPS!$F3252,NoSettings!$A$2:$A$6843,0),MATCH(EPS!Q$2,NoSettings!$C$1:$AH$1,0))</f>
        <v>0</v>
      </c>
      <c r="R3252">
        <f>INDEX(NoSettings!$C$2:$AH$6843,MATCH(EPS!$F3252,NoSettings!$A$2:$A$6843,0),MATCH(EPS!R$2,NoSettings!$C$1:$AH$1,0))</f>
        <v>0</v>
      </c>
      <c r="S3252">
        <f>INDEX(NoSettings!$C$2:$AH$6843,MATCH(EPS!$F3252,NoSettings!$A$2:$A$6843,0),MATCH(EPS!S$2,NoSettings!$C$1:$AH$1,0))</f>
        <v>0</v>
      </c>
      <c r="T3252">
        <f>INDEX(NoSettings!$C$2:$AH$6843,MATCH(EPS!$F3252,NoSettings!$A$2:$A$6843,0),MATCH(EPS!T$2,NoSettings!$C$1:$AH$1,0))</f>
        <v>0</v>
      </c>
      <c r="U3252">
        <f>INDEX(NoSettings!$C$2:$AH$6843,MATCH(EPS!$F3252,NoSettings!$A$2:$A$6843,0),MATCH(EPS!U$2,NoSettings!$C$1:$AH$1,0))</f>
        <v>0</v>
      </c>
      <c r="V3252">
        <f>INDEX(NoSettings!$C$2:$AH$6843,MATCH(EPS!$F3252,NoSettings!$A$2:$A$6843,0),MATCH(EPS!V$2,NoSettings!$C$1:$AH$1,0))</f>
        <v>0</v>
      </c>
      <c r="W3252">
        <f>INDEX(NoSettings!$C$2:$AH$6843,MATCH(EPS!$F3252,NoSettings!$A$2:$A$6843,0),MATCH(EPS!W$2,NoSettings!$C$1:$AH$1,0))</f>
        <v>0</v>
      </c>
      <c r="X3252">
        <f>INDEX(NoSettings!$C$2:$AH$6843,MATCH(EPS!$F3252,NoSettings!$A$2:$A$6843,0),MATCH(EPS!X$2,NoSettings!$C$1:$AH$1,0))</f>
        <v>0</v>
      </c>
      <c r="Y3252">
        <f>INDEX(NoSettings!$C$2:$AH$6843,MATCH(EPS!$F3252,NoSettings!$A$2:$A$6843,0),MATCH(EPS!Y$2,NoSettings!$C$1:$AH$1,0))</f>
        <v>0</v>
      </c>
      <c r="Z3252">
        <f>INDEX(NoSettings!$C$2:$AH$6843,MATCH(EPS!$F3252,NoSettings!$A$2:$A$6843,0),MATCH(EPS!Z$2,NoSettings!$C$1:$AH$1,0))</f>
        <v>0</v>
      </c>
      <c r="AA3252">
        <f>INDEX(NoSettings!$C$2:$AH$6843,MATCH(EPS!$F3252,NoSettings!$A$2:$A$6843,0),MATCH(EPS!AA$2,NoSettings!$C$1:$AH$1,0))</f>
        <v>0</v>
      </c>
      <c r="AB3252">
        <f>INDEX(NoSettings!$C$2:$AH$6843,MATCH(EPS!$F3252,NoSettings!$A$2:$A$6843,0),MATCH(EPS!AB$2,NoSettings!$C$1:$AH$1,0))</f>
        <v>0</v>
      </c>
      <c r="AC3252">
        <f>INDEX(NoSettings!$C$2:$AH$6843,MATCH(EPS!$F3252,NoSettings!$A$2:$A$6843,0),MATCH(EPS!AC$2,NoSettings!$C$1:$AH$1,0))</f>
        <v>0</v>
      </c>
      <c r="AD3252">
        <f>INDEX(NoSettings!$C$2:$AH$6843,MATCH(EPS!$F3252,NoSettings!$A$2:$A$6843,0),MATCH(EPS!AD$2,NoSettings!$C$1:$AH$1,0))</f>
        <v>0</v>
      </c>
      <c r="AE3252">
        <f>INDEX(NoSettings!$C$2:$AH$6843,MATCH(EPS!$F3252,NoSettings!$A$2:$A$6843,0),MATCH(EPS!AE$2,NoSettings!$C$1:$AH$1,0))</f>
        <v>0</v>
      </c>
      <c r="AF3252">
        <f>INDEX(NoSettings!$C$2:$AH$6843,MATCH(EPS!$F3252,NoSettings!$A$2:$A$6843,0),MATCH(EPS!AF$2,NoSettings!$C$1:$AH$1,0))</f>
        <v>0</v>
      </c>
      <c r="AG3252">
        <f>INDEX(NoSettings!$C$2:$AH$6843,MATCH(EPS!$F3252,NoSettings!$A$2:$A$6843,0),MATCH(EPS!AG$2,NoSettings!$C$1:$AH$1,0))</f>
        <v>0</v>
      </c>
      <c r="AH3252">
        <f>INDEX(NoSettings!$C$2:$AH$6843,MATCH(EPS!$F3252,NoSettings!$A$2:$A$6843,0),MATCH(EPS!AH$2,NoSettings!$C$1:$AH$1,0))</f>
        <v>0</v>
      </c>
      <c r="AI3252">
        <f>INDEX(NoSettings!$C$2:$AH$6843,MATCH(EPS!$F3252,NoSettings!$A$2:$A$6843,0),MATCH(EPS!AI$2,NoSettings!$C$1:$AH$1,0))</f>
        <v>0</v>
      </c>
      <c r="AJ3252">
        <f>INDEX(NoSettings!$C$2:$AH$6843,MATCH(EPS!$F3252,NoSettings!$A$2:$A$6843,0),MATCH(EPS!AJ$2,NoSettings!$C$1:$AH$1,0))</f>
        <v>0</v>
      </c>
      <c r="AK3252">
        <f>INDEX(NoSettings!$C$2:$AH$6843,MATCH(EPS!$F3252,NoSettings!$A$2:$A$6843,0),MATCH(EPS!AK$2,NoSettings!$C$1:$AH$1,0))</f>
        <v>0</v>
      </c>
    </row>
    <row r="3253" spans="1:37" hidden="1" x14ac:dyDescent="0.25">
      <c r="A3253" s="63" t="s">
        <v>8042</v>
      </c>
      <c r="B3253" t="s">
        <v>7968</v>
      </c>
      <c r="C3253" t="s">
        <v>7251</v>
      </c>
      <c r="D3253" t="s">
        <v>7963</v>
      </c>
      <c r="E3253" t="s">
        <v>7950</v>
      </c>
      <c r="F3253" t="s">
        <v>3252</v>
      </c>
      <c r="G3253">
        <f>INDEX(NoSettings!$C$2:$AH$6843,MATCH(EPS!$F3253,NoSettings!$A$2:$A$6843,0),MATCH(EPS!G$2,NoSettings!$C$1:$AH$1,0))</f>
        <v>0</v>
      </c>
      <c r="H3253">
        <f>INDEX(NoSettings!$C$2:$AH$6843,MATCH(EPS!$F3253,NoSettings!$A$2:$A$6843,0),MATCH(EPS!H$2,NoSettings!$C$1:$AH$1,0))</f>
        <v>0</v>
      </c>
      <c r="I3253">
        <f>INDEX(NoSettings!$C$2:$AH$6843,MATCH(EPS!$F3253,NoSettings!$A$2:$A$6843,0),MATCH(EPS!I$2,NoSettings!$C$1:$AH$1,0))</f>
        <v>0</v>
      </c>
      <c r="J3253">
        <f>INDEX(NoSettings!$C$2:$AH$6843,MATCH(EPS!$F3253,NoSettings!$A$2:$A$6843,0),MATCH(EPS!J$2,NoSettings!$C$1:$AH$1,0))</f>
        <v>0</v>
      </c>
      <c r="K3253">
        <f>INDEX(NoSettings!$C$2:$AH$6843,MATCH(EPS!$F3253,NoSettings!$A$2:$A$6843,0),MATCH(EPS!K$2,NoSettings!$C$1:$AH$1,0))</f>
        <v>0</v>
      </c>
      <c r="L3253">
        <f>INDEX(NoSettings!$C$2:$AH$6843,MATCH(EPS!$F3253,NoSettings!$A$2:$A$6843,0),MATCH(EPS!L$2,NoSettings!$C$1:$AH$1,0))</f>
        <v>0</v>
      </c>
      <c r="M3253">
        <f>INDEX(NoSettings!$C$2:$AH$6843,MATCH(EPS!$F3253,NoSettings!$A$2:$A$6843,0),MATCH(EPS!M$2,NoSettings!$C$1:$AH$1,0))</f>
        <v>0</v>
      </c>
      <c r="N3253">
        <f>INDEX(NoSettings!$C$2:$AH$6843,MATCH(EPS!$F3253,NoSettings!$A$2:$A$6843,0),MATCH(EPS!N$2,NoSettings!$C$1:$AH$1,0))</f>
        <v>0</v>
      </c>
      <c r="O3253">
        <f>INDEX(NoSettings!$C$2:$AH$6843,MATCH(EPS!$F3253,NoSettings!$A$2:$A$6843,0),MATCH(EPS!O$2,NoSettings!$C$1:$AH$1,0))</f>
        <v>0</v>
      </c>
      <c r="P3253">
        <f>INDEX(NoSettings!$C$2:$AH$6843,MATCH(EPS!$F3253,NoSettings!$A$2:$A$6843,0),MATCH(EPS!P$2,NoSettings!$C$1:$AH$1,0))</f>
        <v>0</v>
      </c>
      <c r="Q3253">
        <f>INDEX(NoSettings!$C$2:$AH$6843,MATCH(EPS!$F3253,NoSettings!$A$2:$A$6843,0),MATCH(EPS!Q$2,NoSettings!$C$1:$AH$1,0))</f>
        <v>0</v>
      </c>
      <c r="R3253">
        <f>INDEX(NoSettings!$C$2:$AH$6843,MATCH(EPS!$F3253,NoSettings!$A$2:$A$6843,0),MATCH(EPS!R$2,NoSettings!$C$1:$AH$1,0))</f>
        <v>0</v>
      </c>
      <c r="S3253">
        <f>INDEX(NoSettings!$C$2:$AH$6843,MATCH(EPS!$F3253,NoSettings!$A$2:$A$6843,0),MATCH(EPS!S$2,NoSettings!$C$1:$AH$1,0))</f>
        <v>0</v>
      </c>
      <c r="T3253">
        <f>INDEX(NoSettings!$C$2:$AH$6843,MATCH(EPS!$F3253,NoSettings!$A$2:$A$6843,0),MATCH(EPS!T$2,NoSettings!$C$1:$AH$1,0))</f>
        <v>0</v>
      </c>
      <c r="U3253">
        <f>INDEX(NoSettings!$C$2:$AH$6843,MATCH(EPS!$F3253,NoSettings!$A$2:$A$6843,0),MATCH(EPS!U$2,NoSettings!$C$1:$AH$1,0))</f>
        <v>0</v>
      </c>
      <c r="V3253">
        <f>INDEX(NoSettings!$C$2:$AH$6843,MATCH(EPS!$F3253,NoSettings!$A$2:$A$6843,0),MATCH(EPS!V$2,NoSettings!$C$1:$AH$1,0))</f>
        <v>0</v>
      </c>
      <c r="W3253">
        <f>INDEX(NoSettings!$C$2:$AH$6843,MATCH(EPS!$F3253,NoSettings!$A$2:$A$6843,0),MATCH(EPS!W$2,NoSettings!$C$1:$AH$1,0))</f>
        <v>0</v>
      </c>
      <c r="X3253">
        <f>INDEX(NoSettings!$C$2:$AH$6843,MATCH(EPS!$F3253,NoSettings!$A$2:$A$6843,0),MATCH(EPS!X$2,NoSettings!$C$1:$AH$1,0))</f>
        <v>0</v>
      </c>
      <c r="Y3253">
        <f>INDEX(NoSettings!$C$2:$AH$6843,MATCH(EPS!$F3253,NoSettings!$A$2:$A$6843,0),MATCH(EPS!Y$2,NoSettings!$C$1:$AH$1,0))</f>
        <v>0</v>
      </c>
      <c r="Z3253">
        <f>INDEX(NoSettings!$C$2:$AH$6843,MATCH(EPS!$F3253,NoSettings!$A$2:$A$6843,0),MATCH(EPS!Z$2,NoSettings!$C$1:$AH$1,0))</f>
        <v>0</v>
      </c>
      <c r="AA3253">
        <f>INDEX(NoSettings!$C$2:$AH$6843,MATCH(EPS!$F3253,NoSettings!$A$2:$A$6843,0),MATCH(EPS!AA$2,NoSettings!$C$1:$AH$1,0))</f>
        <v>0</v>
      </c>
      <c r="AB3253">
        <f>INDEX(NoSettings!$C$2:$AH$6843,MATCH(EPS!$F3253,NoSettings!$A$2:$A$6843,0),MATCH(EPS!AB$2,NoSettings!$C$1:$AH$1,0))</f>
        <v>0</v>
      </c>
      <c r="AC3253">
        <f>INDEX(NoSettings!$C$2:$AH$6843,MATCH(EPS!$F3253,NoSettings!$A$2:$A$6843,0),MATCH(EPS!AC$2,NoSettings!$C$1:$AH$1,0))</f>
        <v>0</v>
      </c>
      <c r="AD3253">
        <f>INDEX(NoSettings!$C$2:$AH$6843,MATCH(EPS!$F3253,NoSettings!$A$2:$A$6843,0),MATCH(EPS!AD$2,NoSettings!$C$1:$AH$1,0))</f>
        <v>0</v>
      </c>
      <c r="AE3253">
        <f>INDEX(NoSettings!$C$2:$AH$6843,MATCH(EPS!$F3253,NoSettings!$A$2:$A$6843,0),MATCH(EPS!AE$2,NoSettings!$C$1:$AH$1,0))</f>
        <v>0</v>
      </c>
      <c r="AF3253">
        <f>INDEX(NoSettings!$C$2:$AH$6843,MATCH(EPS!$F3253,NoSettings!$A$2:$A$6843,0),MATCH(EPS!AF$2,NoSettings!$C$1:$AH$1,0))</f>
        <v>0</v>
      </c>
      <c r="AG3253">
        <f>INDEX(NoSettings!$C$2:$AH$6843,MATCH(EPS!$F3253,NoSettings!$A$2:$A$6843,0),MATCH(EPS!AG$2,NoSettings!$C$1:$AH$1,0))</f>
        <v>0</v>
      </c>
      <c r="AH3253">
        <f>INDEX(NoSettings!$C$2:$AH$6843,MATCH(EPS!$F3253,NoSettings!$A$2:$A$6843,0),MATCH(EPS!AH$2,NoSettings!$C$1:$AH$1,0))</f>
        <v>0</v>
      </c>
      <c r="AI3253">
        <f>INDEX(NoSettings!$C$2:$AH$6843,MATCH(EPS!$F3253,NoSettings!$A$2:$A$6843,0),MATCH(EPS!AI$2,NoSettings!$C$1:$AH$1,0))</f>
        <v>0</v>
      </c>
      <c r="AJ3253">
        <f>INDEX(NoSettings!$C$2:$AH$6843,MATCH(EPS!$F3253,NoSettings!$A$2:$A$6843,0),MATCH(EPS!AJ$2,NoSettings!$C$1:$AH$1,0))</f>
        <v>0</v>
      </c>
      <c r="AK3253">
        <f>INDEX(NoSettings!$C$2:$AH$6843,MATCH(EPS!$F3253,NoSettings!$A$2:$A$6843,0),MATCH(EPS!AK$2,NoSettings!$C$1:$AH$1,0))</f>
        <v>0</v>
      </c>
    </row>
    <row r="3254" spans="1:37" hidden="1" x14ac:dyDescent="0.25">
      <c r="A3254" s="63" t="s">
        <v>8042</v>
      </c>
      <c r="B3254" t="s">
        <v>7968</v>
      </c>
      <c r="C3254" t="s">
        <v>7251</v>
      </c>
      <c r="D3254" t="s">
        <v>7963</v>
      </c>
      <c r="E3254" t="s">
        <v>7951</v>
      </c>
      <c r="F3254" t="s">
        <v>3253</v>
      </c>
      <c r="G3254">
        <f>INDEX(NoSettings!$C$2:$AH$6843,MATCH(EPS!$F3254,NoSettings!$A$2:$A$6843,0),MATCH(EPS!G$2,NoSettings!$C$1:$AH$1,0))</f>
        <v>0</v>
      </c>
      <c r="H3254">
        <f>INDEX(NoSettings!$C$2:$AH$6843,MATCH(EPS!$F3254,NoSettings!$A$2:$A$6843,0),MATCH(EPS!H$2,NoSettings!$C$1:$AH$1,0))</f>
        <v>0</v>
      </c>
      <c r="I3254">
        <f>INDEX(NoSettings!$C$2:$AH$6843,MATCH(EPS!$F3254,NoSettings!$A$2:$A$6843,0),MATCH(EPS!I$2,NoSettings!$C$1:$AH$1,0))</f>
        <v>0</v>
      </c>
      <c r="J3254">
        <f>INDEX(NoSettings!$C$2:$AH$6843,MATCH(EPS!$F3254,NoSettings!$A$2:$A$6843,0),MATCH(EPS!J$2,NoSettings!$C$1:$AH$1,0))</f>
        <v>0</v>
      </c>
      <c r="K3254">
        <f>INDEX(NoSettings!$C$2:$AH$6843,MATCH(EPS!$F3254,NoSettings!$A$2:$A$6843,0),MATCH(EPS!K$2,NoSettings!$C$1:$AH$1,0))</f>
        <v>0</v>
      </c>
      <c r="L3254">
        <f>INDEX(NoSettings!$C$2:$AH$6843,MATCH(EPS!$F3254,NoSettings!$A$2:$A$6843,0),MATCH(EPS!L$2,NoSettings!$C$1:$AH$1,0))</f>
        <v>0</v>
      </c>
      <c r="M3254">
        <f>INDEX(NoSettings!$C$2:$AH$6843,MATCH(EPS!$F3254,NoSettings!$A$2:$A$6843,0),MATCH(EPS!M$2,NoSettings!$C$1:$AH$1,0))</f>
        <v>0</v>
      </c>
      <c r="N3254">
        <f>INDEX(NoSettings!$C$2:$AH$6843,MATCH(EPS!$F3254,NoSettings!$A$2:$A$6843,0),MATCH(EPS!N$2,NoSettings!$C$1:$AH$1,0))</f>
        <v>0</v>
      </c>
      <c r="O3254">
        <f>INDEX(NoSettings!$C$2:$AH$6843,MATCH(EPS!$F3254,NoSettings!$A$2:$A$6843,0),MATCH(EPS!O$2,NoSettings!$C$1:$AH$1,0))</f>
        <v>0</v>
      </c>
      <c r="P3254">
        <f>INDEX(NoSettings!$C$2:$AH$6843,MATCH(EPS!$F3254,NoSettings!$A$2:$A$6843,0),MATCH(EPS!P$2,NoSettings!$C$1:$AH$1,0))</f>
        <v>0</v>
      </c>
      <c r="Q3254">
        <f>INDEX(NoSettings!$C$2:$AH$6843,MATCH(EPS!$F3254,NoSettings!$A$2:$A$6843,0),MATCH(EPS!Q$2,NoSettings!$C$1:$AH$1,0))</f>
        <v>0</v>
      </c>
      <c r="R3254">
        <f>INDEX(NoSettings!$C$2:$AH$6843,MATCH(EPS!$F3254,NoSettings!$A$2:$A$6843,0),MATCH(EPS!R$2,NoSettings!$C$1:$AH$1,0))</f>
        <v>0</v>
      </c>
      <c r="S3254">
        <f>INDEX(NoSettings!$C$2:$AH$6843,MATCH(EPS!$F3254,NoSettings!$A$2:$A$6843,0),MATCH(EPS!S$2,NoSettings!$C$1:$AH$1,0))</f>
        <v>0</v>
      </c>
      <c r="T3254">
        <f>INDEX(NoSettings!$C$2:$AH$6843,MATCH(EPS!$F3254,NoSettings!$A$2:$A$6843,0),MATCH(EPS!T$2,NoSettings!$C$1:$AH$1,0))</f>
        <v>0</v>
      </c>
      <c r="U3254">
        <f>INDEX(NoSettings!$C$2:$AH$6843,MATCH(EPS!$F3254,NoSettings!$A$2:$A$6843,0),MATCH(EPS!U$2,NoSettings!$C$1:$AH$1,0))</f>
        <v>0</v>
      </c>
      <c r="V3254">
        <f>INDEX(NoSettings!$C$2:$AH$6843,MATCH(EPS!$F3254,NoSettings!$A$2:$A$6843,0),MATCH(EPS!V$2,NoSettings!$C$1:$AH$1,0))</f>
        <v>0</v>
      </c>
      <c r="W3254">
        <f>INDEX(NoSettings!$C$2:$AH$6843,MATCH(EPS!$F3254,NoSettings!$A$2:$A$6843,0),MATCH(EPS!W$2,NoSettings!$C$1:$AH$1,0))</f>
        <v>0</v>
      </c>
      <c r="X3254">
        <f>INDEX(NoSettings!$C$2:$AH$6843,MATCH(EPS!$F3254,NoSettings!$A$2:$A$6843,0),MATCH(EPS!X$2,NoSettings!$C$1:$AH$1,0))</f>
        <v>0</v>
      </c>
      <c r="Y3254">
        <f>INDEX(NoSettings!$C$2:$AH$6843,MATCH(EPS!$F3254,NoSettings!$A$2:$A$6843,0),MATCH(EPS!Y$2,NoSettings!$C$1:$AH$1,0))</f>
        <v>0</v>
      </c>
      <c r="Z3254">
        <f>INDEX(NoSettings!$C$2:$AH$6843,MATCH(EPS!$F3254,NoSettings!$A$2:$A$6843,0),MATCH(EPS!Z$2,NoSettings!$C$1:$AH$1,0))</f>
        <v>0</v>
      </c>
      <c r="AA3254">
        <f>INDEX(NoSettings!$C$2:$AH$6843,MATCH(EPS!$F3254,NoSettings!$A$2:$A$6843,0),MATCH(EPS!AA$2,NoSettings!$C$1:$AH$1,0))</f>
        <v>0</v>
      </c>
      <c r="AB3254">
        <f>INDEX(NoSettings!$C$2:$AH$6843,MATCH(EPS!$F3254,NoSettings!$A$2:$A$6843,0),MATCH(EPS!AB$2,NoSettings!$C$1:$AH$1,0))</f>
        <v>0</v>
      </c>
      <c r="AC3254">
        <f>INDEX(NoSettings!$C$2:$AH$6843,MATCH(EPS!$F3254,NoSettings!$A$2:$A$6843,0),MATCH(EPS!AC$2,NoSettings!$C$1:$AH$1,0))</f>
        <v>0</v>
      </c>
      <c r="AD3254">
        <f>INDEX(NoSettings!$C$2:$AH$6843,MATCH(EPS!$F3254,NoSettings!$A$2:$A$6843,0),MATCH(EPS!AD$2,NoSettings!$C$1:$AH$1,0))</f>
        <v>0</v>
      </c>
      <c r="AE3254">
        <f>INDEX(NoSettings!$C$2:$AH$6843,MATCH(EPS!$F3254,NoSettings!$A$2:$A$6843,0),MATCH(EPS!AE$2,NoSettings!$C$1:$AH$1,0))</f>
        <v>0</v>
      </c>
      <c r="AF3254">
        <f>INDEX(NoSettings!$C$2:$AH$6843,MATCH(EPS!$F3254,NoSettings!$A$2:$A$6843,0),MATCH(EPS!AF$2,NoSettings!$C$1:$AH$1,0))</f>
        <v>0</v>
      </c>
      <c r="AG3254">
        <f>INDEX(NoSettings!$C$2:$AH$6843,MATCH(EPS!$F3254,NoSettings!$A$2:$A$6843,0),MATCH(EPS!AG$2,NoSettings!$C$1:$AH$1,0))</f>
        <v>0</v>
      </c>
      <c r="AH3254">
        <f>INDEX(NoSettings!$C$2:$AH$6843,MATCH(EPS!$F3254,NoSettings!$A$2:$A$6843,0),MATCH(EPS!AH$2,NoSettings!$C$1:$AH$1,0))</f>
        <v>0</v>
      </c>
      <c r="AI3254">
        <f>INDEX(NoSettings!$C$2:$AH$6843,MATCH(EPS!$F3254,NoSettings!$A$2:$A$6843,0),MATCH(EPS!AI$2,NoSettings!$C$1:$AH$1,0))</f>
        <v>0</v>
      </c>
      <c r="AJ3254">
        <f>INDEX(NoSettings!$C$2:$AH$6843,MATCH(EPS!$F3254,NoSettings!$A$2:$A$6843,0),MATCH(EPS!AJ$2,NoSettings!$C$1:$AH$1,0))</f>
        <v>0</v>
      </c>
      <c r="AK3254">
        <f>INDEX(NoSettings!$C$2:$AH$6843,MATCH(EPS!$F3254,NoSettings!$A$2:$A$6843,0),MATCH(EPS!AK$2,NoSettings!$C$1:$AH$1,0))</f>
        <v>0</v>
      </c>
    </row>
    <row r="3255" spans="1:37" hidden="1" x14ac:dyDescent="0.25">
      <c r="A3255" s="63" t="s">
        <v>8042</v>
      </c>
      <c r="B3255" t="s">
        <v>7968</v>
      </c>
      <c r="C3255" t="s">
        <v>7251</v>
      </c>
      <c r="D3255" t="s">
        <v>7963</v>
      </c>
      <c r="E3255" t="s">
        <v>7952</v>
      </c>
      <c r="F3255" t="s">
        <v>3254</v>
      </c>
      <c r="G3255">
        <f>INDEX(NoSettings!$C$2:$AH$6843,MATCH(EPS!$F3255,NoSettings!$A$2:$A$6843,0),MATCH(EPS!G$2,NoSettings!$C$1:$AH$1,0))</f>
        <v>0</v>
      </c>
      <c r="H3255">
        <f>INDEX(NoSettings!$C$2:$AH$6843,MATCH(EPS!$F3255,NoSettings!$A$2:$A$6843,0),MATCH(EPS!H$2,NoSettings!$C$1:$AH$1,0))</f>
        <v>0</v>
      </c>
      <c r="I3255">
        <f>INDEX(NoSettings!$C$2:$AH$6843,MATCH(EPS!$F3255,NoSettings!$A$2:$A$6843,0),MATCH(EPS!I$2,NoSettings!$C$1:$AH$1,0))</f>
        <v>0</v>
      </c>
      <c r="J3255">
        <f>INDEX(NoSettings!$C$2:$AH$6843,MATCH(EPS!$F3255,NoSettings!$A$2:$A$6843,0),MATCH(EPS!J$2,NoSettings!$C$1:$AH$1,0))</f>
        <v>0</v>
      </c>
      <c r="K3255">
        <f>INDEX(NoSettings!$C$2:$AH$6843,MATCH(EPS!$F3255,NoSettings!$A$2:$A$6843,0),MATCH(EPS!K$2,NoSettings!$C$1:$AH$1,0))</f>
        <v>0</v>
      </c>
      <c r="L3255">
        <f>INDEX(NoSettings!$C$2:$AH$6843,MATCH(EPS!$F3255,NoSettings!$A$2:$A$6843,0),MATCH(EPS!L$2,NoSettings!$C$1:$AH$1,0))</f>
        <v>0</v>
      </c>
      <c r="M3255">
        <f>INDEX(NoSettings!$C$2:$AH$6843,MATCH(EPS!$F3255,NoSettings!$A$2:$A$6843,0),MATCH(EPS!M$2,NoSettings!$C$1:$AH$1,0))</f>
        <v>0</v>
      </c>
      <c r="N3255">
        <f>INDEX(NoSettings!$C$2:$AH$6843,MATCH(EPS!$F3255,NoSettings!$A$2:$A$6843,0),MATCH(EPS!N$2,NoSettings!$C$1:$AH$1,0))</f>
        <v>0</v>
      </c>
      <c r="O3255">
        <f>INDEX(NoSettings!$C$2:$AH$6843,MATCH(EPS!$F3255,NoSettings!$A$2:$A$6843,0),MATCH(EPS!O$2,NoSettings!$C$1:$AH$1,0))</f>
        <v>0</v>
      </c>
      <c r="P3255">
        <f>INDEX(NoSettings!$C$2:$AH$6843,MATCH(EPS!$F3255,NoSettings!$A$2:$A$6843,0),MATCH(EPS!P$2,NoSettings!$C$1:$AH$1,0))</f>
        <v>0</v>
      </c>
      <c r="Q3255">
        <f>INDEX(NoSettings!$C$2:$AH$6843,MATCH(EPS!$F3255,NoSettings!$A$2:$A$6843,0),MATCH(EPS!Q$2,NoSettings!$C$1:$AH$1,0))</f>
        <v>0</v>
      </c>
      <c r="R3255">
        <f>INDEX(NoSettings!$C$2:$AH$6843,MATCH(EPS!$F3255,NoSettings!$A$2:$A$6843,0),MATCH(EPS!R$2,NoSettings!$C$1:$AH$1,0))</f>
        <v>0</v>
      </c>
      <c r="S3255">
        <f>INDEX(NoSettings!$C$2:$AH$6843,MATCH(EPS!$F3255,NoSettings!$A$2:$A$6843,0),MATCH(EPS!S$2,NoSettings!$C$1:$AH$1,0))</f>
        <v>0</v>
      </c>
      <c r="T3255">
        <f>INDEX(NoSettings!$C$2:$AH$6843,MATCH(EPS!$F3255,NoSettings!$A$2:$A$6843,0),MATCH(EPS!T$2,NoSettings!$C$1:$AH$1,0))</f>
        <v>0</v>
      </c>
      <c r="U3255">
        <f>INDEX(NoSettings!$C$2:$AH$6843,MATCH(EPS!$F3255,NoSettings!$A$2:$A$6843,0),MATCH(EPS!U$2,NoSettings!$C$1:$AH$1,0))</f>
        <v>0</v>
      </c>
      <c r="V3255">
        <f>INDEX(NoSettings!$C$2:$AH$6843,MATCH(EPS!$F3255,NoSettings!$A$2:$A$6843,0),MATCH(EPS!V$2,NoSettings!$C$1:$AH$1,0))</f>
        <v>0</v>
      </c>
      <c r="W3255">
        <f>INDEX(NoSettings!$C$2:$AH$6843,MATCH(EPS!$F3255,NoSettings!$A$2:$A$6843,0),MATCH(EPS!W$2,NoSettings!$C$1:$AH$1,0))</f>
        <v>0</v>
      </c>
      <c r="X3255">
        <f>INDEX(NoSettings!$C$2:$AH$6843,MATCH(EPS!$F3255,NoSettings!$A$2:$A$6843,0),MATCH(EPS!X$2,NoSettings!$C$1:$AH$1,0))</f>
        <v>0</v>
      </c>
      <c r="Y3255">
        <f>INDEX(NoSettings!$C$2:$AH$6843,MATCH(EPS!$F3255,NoSettings!$A$2:$A$6843,0),MATCH(EPS!Y$2,NoSettings!$C$1:$AH$1,0))</f>
        <v>0</v>
      </c>
      <c r="Z3255">
        <f>INDEX(NoSettings!$C$2:$AH$6843,MATCH(EPS!$F3255,NoSettings!$A$2:$A$6843,0),MATCH(EPS!Z$2,NoSettings!$C$1:$AH$1,0))</f>
        <v>0</v>
      </c>
      <c r="AA3255">
        <f>INDEX(NoSettings!$C$2:$AH$6843,MATCH(EPS!$F3255,NoSettings!$A$2:$A$6843,0),MATCH(EPS!AA$2,NoSettings!$C$1:$AH$1,0))</f>
        <v>0</v>
      </c>
      <c r="AB3255">
        <f>INDEX(NoSettings!$C$2:$AH$6843,MATCH(EPS!$F3255,NoSettings!$A$2:$A$6843,0),MATCH(EPS!AB$2,NoSettings!$C$1:$AH$1,0))</f>
        <v>0</v>
      </c>
      <c r="AC3255">
        <f>INDEX(NoSettings!$C$2:$AH$6843,MATCH(EPS!$F3255,NoSettings!$A$2:$A$6843,0),MATCH(EPS!AC$2,NoSettings!$C$1:$AH$1,0))</f>
        <v>0</v>
      </c>
      <c r="AD3255">
        <f>INDEX(NoSettings!$C$2:$AH$6843,MATCH(EPS!$F3255,NoSettings!$A$2:$A$6843,0),MATCH(EPS!AD$2,NoSettings!$C$1:$AH$1,0))</f>
        <v>0</v>
      </c>
      <c r="AE3255">
        <f>INDEX(NoSettings!$C$2:$AH$6843,MATCH(EPS!$F3255,NoSettings!$A$2:$A$6843,0),MATCH(EPS!AE$2,NoSettings!$C$1:$AH$1,0))</f>
        <v>0</v>
      </c>
      <c r="AF3255">
        <f>INDEX(NoSettings!$C$2:$AH$6843,MATCH(EPS!$F3255,NoSettings!$A$2:$A$6843,0),MATCH(EPS!AF$2,NoSettings!$C$1:$AH$1,0))</f>
        <v>0</v>
      </c>
      <c r="AG3255">
        <f>INDEX(NoSettings!$C$2:$AH$6843,MATCH(EPS!$F3255,NoSettings!$A$2:$A$6843,0),MATCH(EPS!AG$2,NoSettings!$C$1:$AH$1,0))</f>
        <v>0</v>
      </c>
      <c r="AH3255">
        <f>INDEX(NoSettings!$C$2:$AH$6843,MATCH(EPS!$F3255,NoSettings!$A$2:$A$6843,0),MATCH(EPS!AH$2,NoSettings!$C$1:$AH$1,0))</f>
        <v>0</v>
      </c>
      <c r="AI3255">
        <f>INDEX(NoSettings!$C$2:$AH$6843,MATCH(EPS!$F3255,NoSettings!$A$2:$A$6843,0),MATCH(EPS!AI$2,NoSettings!$C$1:$AH$1,0))</f>
        <v>0</v>
      </c>
      <c r="AJ3255">
        <f>INDEX(NoSettings!$C$2:$AH$6843,MATCH(EPS!$F3255,NoSettings!$A$2:$A$6843,0),MATCH(EPS!AJ$2,NoSettings!$C$1:$AH$1,0))</f>
        <v>0</v>
      </c>
      <c r="AK3255">
        <f>INDEX(NoSettings!$C$2:$AH$6843,MATCH(EPS!$F3255,NoSettings!$A$2:$A$6843,0),MATCH(EPS!AK$2,NoSettings!$C$1:$AH$1,0))</f>
        <v>0</v>
      </c>
    </row>
    <row r="3256" spans="1:37" hidden="1" x14ac:dyDescent="0.25">
      <c r="A3256" s="63" t="s">
        <v>8042</v>
      </c>
      <c r="B3256" t="s">
        <v>7968</v>
      </c>
      <c r="C3256" t="s">
        <v>7251</v>
      </c>
      <c r="D3256" t="s">
        <v>7963</v>
      </c>
      <c r="E3256" t="s">
        <v>7953</v>
      </c>
      <c r="F3256" t="s">
        <v>3255</v>
      </c>
      <c r="G3256">
        <f>INDEX(NoSettings!$C$2:$AH$6843,MATCH(EPS!$F3256,NoSettings!$A$2:$A$6843,0),MATCH(EPS!G$2,NoSettings!$C$1:$AH$1,0))</f>
        <v>0</v>
      </c>
      <c r="H3256">
        <f>INDEX(NoSettings!$C$2:$AH$6843,MATCH(EPS!$F3256,NoSettings!$A$2:$A$6843,0),MATCH(EPS!H$2,NoSettings!$C$1:$AH$1,0))</f>
        <v>0</v>
      </c>
      <c r="I3256">
        <f>INDEX(NoSettings!$C$2:$AH$6843,MATCH(EPS!$F3256,NoSettings!$A$2:$A$6843,0),MATCH(EPS!I$2,NoSettings!$C$1:$AH$1,0))</f>
        <v>0</v>
      </c>
      <c r="J3256">
        <f>INDEX(NoSettings!$C$2:$AH$6843,MATCH(EPS!$F3256,NoSettings!$A$2:$A$6843,0),MATCH(EPS!J$2,NoSettings!$C$1:$AH$1,0))</f>
        <v>0</v>
      </c>
      <c r="K3256">
        <f>INDEX(NoSettings!$C$2:$AH$6843,MATCH(EPS!$F3256,NoSettings!$A$2:$A$6843,0),MATCH(EPS!K$2,NoSettings!$C$1:$AH$1,0))</f>
        <v>0</v>
      </c>
      <c r="L3256">
        <f>INDEX(NoSettings!$C$2:$AH$6843,MATCH(EPS!$F3256,NoSettings!$A$2:$A$6843,0),MATCH(EPS!L$2,NoSettings!$C$1:$AH$1,0))</f>
        <v>0</v>
      </c>
      <c r="M3256">
        <f>INDEX(NoSettings!$C$2:$AH$6843,MATCH(EPS!$F3256,NoSettings!$A$2:$A$6843,0),MATCH(EPS!M$2,NoSettings!$C$1:$AH$1,0))</f>
        <v>0</v>
      </c>
      <c r="N3256">
        <f>INDEX(NoSettings!$C$2:$AH$6843,MATCH(EPS!$F3256,NoSettings!$A$2:$A$6843,0),MATCH(EPS!N$2,NoSettings!$C$1:$AH$1,0))</f>
        <v>0</v>
      </c>
      <c r="O3256">
        <f>INDEX(NoSettings!$C$2:$AH$6843,MATCH(EPS!$F3256,NoSettings!$A$2:$A$6843,0),MATCH(EPS!O$2,NoSettings!$C$1:$AH$1,0))</f>
        <v>0</v>
      </c>
      <c r="P3256">
        <f>INDEX(NoSettings!$C$2:$AH$6843,MATCH(EPS!$F3256,NoSettings!$A$2:$A$6843,0),MATCH(EPS!P$2,NoSettings!$C$1:$AH$1,0))</f>
        <v>0</v>
      </c>
      <c r="Q3256">
        <f>INDEX(NoSettings!$C$2:$AH$6843,MATCH(EPS!$F3256,NoSettings!$A$2:$A$6843,0),MATCH(EPS!Q$2,NoSettings!$C$1:$AH$1,0))</f>
        <v>0</v>
      </c>
      <c r="R3256">
        <f>INDEX(NoSettings!$C$2:$AH$6843,MATCH(EPS!$F3256,NoSettings!$A$2:$A$6843,0),MATCH(EPS!R$2,NoSettings!$C$1:$AH$1,0))</f>
        <v>0</v>
      </c>
      <c r="S3256">
        <f>INDEX(NoSettings!$C$2:$AH$6843,MATCH(EPS!$F3256,NoSettings!$A$2:$A$6843,0),MATCH(EPS!S$2,NoSettings!$C$1:$AH$1,0))</f>
        <v>0</v>
      </c>
      <c r="T3256">
        <f>INDEX(NoSettings!$C$2:$AH$6843,MATCH(EPS!$F3256,NoSettings!$A$2:$A$6843,0),MATCH(EPS!T$2,NoSettings!$C$1:$AH$1,0))</f>
        <v>0</v>
      </c>
      <c r="U3256">
        <f>INDEX(NoSettings!$C$2:$AH$6843,MATCH(EPS!$F3256,NoSettings!$A$2:$A$6843,0),MATCH(EPS!U$2,NoSettings!$C$1:$AH$1,0))</f>
        <v>0</v>
      </c>
      <c r="V3256">
        <f>INDEX(NoSettings!$C$2:$AH$6843,MATCH(EPS!$F3256,NoSettings!$A$2:$A$6843,0),MATCH(EPS!V$2,NoSettings!$C$1:$AH$1,0))</f>
        <v>0</v>
      </c>
      <c r="W3256">
        <f>INDEX(NoSettings!$C$2:$AH$6843,MATCH(EPS!$F3256,NoSettings!$A$2:$A$6843,0),MATCH(EPS!W$2,NoSettings!$C$1:$AH$1,0))</f>
        <v>0</v>
      </c>
      <c r="X3256">
        <f>INDEX(NoSettings!$C$2:$AH$6843,MATCH(EPS!$F3256,NoSettings!$A$2:$A$6843,0),MATCH(EPS!X$2,NoSettings!$C$1:$AH$1,0))</f>
        <v>0</v>
      </c>
      <c r="Y3256">
        <f>INDEX(NoSettings!$C$2:$AH$6843,MATCH(EPS!$F3256,NoSettings!$A$2:$A$6843,0),MATCH(EPS!Y$2,NoSettings!$C$1:$AH$1,0))</f>
        <v>0</v>
      </c>
      <c r="Z3256">
        <f>INDEX(NoSettings!$C$2:$AH$6843,MATCH(EPS!$F3256,NoSettings!$A$2:$A$6843,0),MATCH(EPS!Z$2,NoSettings!$C$1:$AH$1,0))</f>
        <v>0</v>
      </c>
      <c r="AA3256">
        <f>INDEX(NoSettings!$C$2:$AH$6843,MATCH(EPS!$F3256,NoSettings!$A$2:$A$6843,0),MATCH(EPS!AA$2,NoSettings!$C$1:$AH$1,0))</f>
        <v>0</v>
      </c>
      <c r="AB3256">
        <f>INDEX(NoSettings!$C$2:$AH$6843,MATCH(EPS!$F3256,NoSettings!$A$2:$A$6843,0),MATCH(EPS!AB$2,NoSettings!$C$1:$AH$1,0))</f>
        <v>0</v>
      </c>
      <c r="AC3256">
        <f>INDEX(NoSettings!$C$2:$AH$6843,MATCH(EPS!$F3256,NoSettings!$A$2:$A$6843,0),MATCH(EPS!AC$2,NoSettings!$C$1:$AH$1,0))</f>
        <v>0</v>
      </c>
      <c r="AD3256">
        <f>INDEX(NoSettings!$C$2:$AH$6843,MATCH(EPS!$F3256,NoSettings!$A$2:$A$6843,0),MATCH(EPS!AD$2,NoSettings!$C$1:$AH$1,0))</f>
        <v>0</v>
      </c>
      <c r="AE3256">
        <f>INDEX(NoSettings!$C$2:$AH$6843,MATCH(EPS!$F3256,NoSettings!$A$2:$A$6843,0),MATCH(EPS!AE$2,NoSettings!$C$1:$AH$1,0))</f>
        <v>0</v>
      </c>
      <c r="AF3256">
        <f>INDEX(NoSettings!$C$2:$AH$6843,MATCH(EPS!$F3256,NoSettings!$A$2:$A$6843,0),MATCH(EPS!AF$2,NoSettings!$C$1:$AH$1,0))</f>
        <v>0</v>
      </c>
      <c r="AG3256">
        <f>INDEX(NoSettings!$C$2:$AH$6843,MATCH(EPS!$F3256,NoSettings!$A$2:$A$6843,0),MATCH(EPS!AG$2,NoSettings!$C$1:$AH$1,0))</f>
        <v>0</v>
      </c>
      <c r="AH3256">
        <f>INDEX(NoSettings!$C$2:$AH$6843,MATCH(EPS!$F3256,NoSettings!$A$2:$A$6843,0),MATCH(EPS!AH$2,NoSettings!$C$1:$AH$1,0))</f>
        <v>0</v>
      </c>
      <c r="AI3256">
        <f>INDEX(NoSettings!$C$2:$AH$6843,MATCH(EPS!$F3256,NoSettings!$A$2:$A$6843,0),MATCH(EPS!AI$2,NoSettings!$C$1:$AH$1,0))</f>
        <v>0</v>
      </c>
      <c r="AJ3256">
        <f>INDEX(NoSettings!$C$2:$AH$6843,MATCH(EPS!$F3256,NoSettings!$A$2:$A$6843,0),MATCH(EPS!AJ$2,NoSettings!$C$1:$AH$1,0))</f>
        <v>0</v>
      </c>
      <c r="AK3256">
        <f>INDEX(NoSettings!$C$2:$AH$6843,MATCH(EPS!$F3256,NoSettings!$A$2:$A$6843,0),MATCH(EPS!AK$2,NoSettings!$C$1:$AH$1,0))</f>
        <v>0</v>
      </c>
    </row>
    <row r="3257" spans="1:37" hidden="1" x14ac:dyDescent="0.25">
      <c r="A3257" s="63" t="s">
        <v>8042</v>
      </c>
      <c r="B3257" t="s">
        <v>7968</v>
      </c>
      <c r="C3257" t="s">
        <v>7251</v>
      </c>
      <c r="D3257" t="s">
        <v>7963</v>
      </c>
      <c r="E3257" t="s">
        <v>7954</v>
      </c>
      <c r="F3257" t="s">
        <v>3256</v>
      </c>
      <c r="G3257">
        <f>INDEX(NoSettings!$C$2:$AH$6843,MATCH(EPS!$F3257,NoSettings!$A$2:$A$6843,0),MATCH(EPS!G$2,NoSettings!$C$1:$AH$1,0))</f>
        <v>0</v>
      </c>
      <c r="H3257">
        <f>INDEX(NoSettings!$C$2:$AH$6843,MATCH(EPS!$F3257,NoSettings!$A$2:$A$6843,0),MATCH(EPS!H$2,NoSettings!$C$1:$AH$1,0))</f>
        <v>0</v>
      </c>
      <c r="I3257">
        <f>INDEX(NoSettings!$C$2:$AH$6843,MATCH(EPS!$F3257,NoSettings!$A$2:$A$6843,0),MATCH(EPS!I$2,NoSettings!$C$1:$AH$1,0))</f>
        <v>0</v>
      </c>
      <c r="J3257">
        <f>INDEX(NoSettings!$C$2:$AH$6843,MATCH(EPS!$F3257,NoSettings!$A$2:$A$6843,0),MATCH(EPS!J$2,NoSettings!$C$1:$AH$1,0))</f>
        <v>0</v>
      </c>
      <c r="K3257">
        <f>INDEX(NoSettings!$C$2:$AH$6843,MATCH(EPS!$F3257,NoSettings!$A$2:$A$6843,0),MATCH(EPS!K$2,NoSettings!$C$1:$AH$1,0))</f>
        <v>0</v>
      </c>
      <c r="L3257">
        <f>INDEX(NoSettings!$C$2:$AH$6843,MATCH(EPS!$F3257,NoSettings!$A$2:$A$6843,0),MATCH(EPS!L$2,NoSettings!$C$1:$AH$1,0))</f>
        <v>0</v>
      </c>
      <c r="M3257">
        <f>INDEX(NoSettings!$C$2:$AH$6843,MATCH(EPS!$F3257,NoSettings!$A$2:$A$6843,0),MATCH(EPS!M$2,NoSettings!$C$1:$AH$1,0))</f>
        <v>0</v>
      </c>
      <c r="N3257">
        <f>INDEX(NoSettings!$C$2:$AH$6843,MATCH(EPS!$F3257,NoSettings!$A$2:$A$6843,0),MATCH(EPS!N$2,NoSettings!$C$1:$AH$1,0))</f>
        <v>0</v>
      </c>
      <c r="O3257">
        <f>INDEX(NoSettings!$C$2:$AH$6843,MATCH(EPS!$F3257,NoSettings!$A$2:$A$6843,0),MATCH(EPS!O$2,NoSettings!$C$1:$AH$1,0))</f>
        <v>0</v>
      </c>
      <c r="P3257">
        <f>INDEX(NoSettings!$C$2:$AH$6843,MATCH(EPS!$F3257,NoSettings!$A$2:$A$6843,0),MATCH(EPS!P$2,NoSettings!$C$1:$AH$1,0))</f>
        <v>0</v>
      </c>
      <c r="Q3257">
        <f>INDEX(NoSettings!$C$2:$AH$6843,MATCH(EPS!$F3257,NoSettings!$A$2:$A$6843,0),MATCH(EPS!Q$2,NoSettings!$C$1:$AH$1,0))</f>
        <v>0</v>
      </c>
      <c r="R3257">
        <f>INDEX(NoSettings!$C$2:$AH$6843,MATCH(EPS!$F3257,NoSettings!$A$2:$A$6843,0),MATCH(EPS!R$2,NoSettings!$C$1:$AH$1,0))</f>
        <v>0</v>
      </c>
      <c r="S3257">
        <f>INDEX(NoSettings!$C$2:$AH$6843,MATCH(EPS!$F3257,NoSettings!$A$2:$A$6843,0),MATCH(EPS!S$2,NoSettings!$C$1:$AH$1,0))</f>
        <v>0</v>
      </c>
      <c r="T3257">
        <f>INDEX(NoSettings!$C$2:$AH$6843,MATCH(EPS!$F3257,NoSettings!$A$2:$A$6843,0),MATCH(EPS!T$2,NoSettings!$C$1:$AH$1,0))</f>
        <v>0</v>
      </c>
      <c r="U3257">
        <f>INDEX(NoSettings!$C$2:$AH$6843,MATCH(EPS!$F3257,NoSettings!$A$2:$A$6843,0),MATCH(EPS!U$2,NoSettings!$C$1:$AH$1,0))</f>
        <v>0</v>
      </c>
      <c r="V3257">
        <f>INDEX(NoSettings!$C$2:$AH$6843,MATCH(EPS!$F3257,NoSettings!$A$2:$A$6843,0),MATCH(EPS!V$2,NoSettings!$C$1:$AH$1,0))</f>
        <v>0</v>
      </c>
      <c r="W3257">
        <f>INDEX(NoSettings!$C$2:$AH$6843,MATCH(EPS!$F3257,NoSettings!$A$2:$A$6843,0),MATCH(EPS!W$2,NoSettings!$C$1:$AH$1,0))</f>
        <v>0</v>
      </c>
      <c r="X3257">
        <f>INDEX(NoSettings!$C$2:$AH$6843,MATCH(EPS!$F3257,NoSettings!$A$2:$A$6843,0),MATCH(EPS!X$2,NoSettings!$C$1:$AH$1,0))</f>
        <v>0</v>
      </c>
      <c r="Y3257">
        <f>INDEX(NoSettings!$C$2:$AH$6843,MATCH(EPS!$F3257,NoSettings!$A$2:$A$6843,0),MATCH(EPS!Y$2,NoSettings!$C$1:$AH$1,0))</f>
        <v>0</v>
      </c>
      <c r="Z3257">
        <f>INDEX(NoSettings!$C$2:$AH$6843,MATCH(EPS!$F3257,NoSettings!$A$2:$A$6843,0),MATCH(EPS!Z$2,NoSettings!$C$1:$AH$1,0))</f>
        <v>0</v>
      </c>
      <c r="AA3257">
        <f>INDEX(NoSettings!$C$2:$AH$6843,MATCH(EPS!$F3257,NoSettings!$A$2:$A$6843,0),MATCH(EPS!AA$2,NoSettings!$C$1:$AH$1,0))</f>
        <v>0</v>
      </c>
      <c r="AB3257">
        <f>INDEX(NoSettings!$C$2:$AH$6843,MATCH(EPS!$F3257,NoSettings!$A$2:$A$6843,0),MATCH(EPS!AB$2,NoSettings!$C$1:$AH$1,0))</f>
        <v>0</v>
      </c>
      <c r="AC3257">
        <f>INDEX(NoSettings!$C$2:$AH$6843,MATCH(EPS!$F3257,NoSettings!$A$2:$A$6843,0),MATCH(EPS!AC$2,NoSettings!$C$1:$AH$1,0))</f>
        <v>0</v>
      </c>
      <c r="AD3257">
        <f>INDEX(NoSettings!$C$2:$AH$6843,MATCH(EPS!$F3257,NoSettings!$A$2:$A$6843,0),MATCH(EPS!AD$2,NoSettings!$C$1:$AH$1,0))</f>
        <v>0</v>
      </c>
      <c r="AE3257">
        <f>INDEX(NoSettings!$C$2:$AH$6843,MATCH(EPS!$F3257,NoSettings!$A$2:$A$6843,0),MATCH(EPS!AE$2,NoSettings!$C$1:$AH$1,0))</f>
        <v>0</v>
      </c>
      <c r="AF3257">
        <f>INDEX(NoSettings!$C$2:$AH$6843,MATCH(EPS!$F3257,NoSettings!$A$2:$A$6843,0),MATCH(EPS!AF$2,NoSettings!$C$1:$AH$1,0))</f>
        <v>0</v>
      </c>
      <c r="AG3257">
        <f>INDEX(NoSettings!$C$2:$AH$6843,MATCH(EPS!$F3257,NoSettings!$A$2:$A$6843,0),MATCH(EPS!AG$2,NoSettings!$C$1:$AH$1,0))</f>
        <v>0</v>
      </c>
      <c r="AH3257">
        <f>INDEX(NoSettings!$C$2:$AH$6843,MATCH(EPS!$F3257,NoSettings!$A$2:$A$6843,0),MATCH(EPS!AH$2,NoSettings!$C$1:$AH$1,0))</f>
        <v>0</v>
      </c>
      <c r="AI3257">
        <f>INDEX(NoSettings!$C$2:$AH$6843,MATCH(EPS!$F3257,NoSettings!$A$2:$A$6843,0),MATCH(EPS!AI$2,NoSettings!$C$1:$AH$1,0))</f>
        <v>0</v>
      </c>
      <c r="AJ3257">
        <f>INDEX(NoSettings!$C$2:$AH$6843,MATCH(EPS!$F3257,NoSettings!$A$2:$A$6843,0),MATCH(EPS!AJ$2,NoSettings!$C$1:$AH$1,0))</f>
        <v>0</v>
      </c>
      <c r="AK3257">
        <f>INDEX(NoSettings!$C$2:$AH$6843,MATCH(EPS!$F3257,NoSettings!$A$2:$A$6843,0),MATCH(EPS!AK$2,NoSettings!$C$1:$AH$1,0))</f>
        <v>0</v>
      </c>
    </row>
    <row r="3258" spans="1:37" hidden="1" x14ac:dyDescent="0.25">
      <c r="A3258" s="63" t="s">
        <v>8042</v>
      </c>
      <c r="B3258" t="s">
        <v>7968</v>
      </c>
      <c r="C3258" t="s">
        <v>7251</v>
      </c>
      <c r="D3258" t="s">
        <v>7963</v>
      </c>
      <c r="E3258" t="s">
        <v>7955</v>
      </c>
      <c r="F3258" t="s">
        <v>3257</v>
      </c>
      <c r="G3258">
        <f>INDEX(NoSettings!$C$2:$AH$6843,MATCH(EPS!$F3258,NoSettings!$A$2:$A$6843,0),MATCH(EPS!G$2,NoSettings!$C$1:$AH$1,0))</f>
        <v>0</v>
      </c>
      <c r="H3258">
        <f>INDEX(NoSettings!$C$2:$AH$6843,MATCH(EPS!$F3258,NoSettings!$A$2:$A$6843,0),MATCH(EPS!H$2,NoSettings!$C$1:$AH$1,0))</f>
        <v>0</v>
      </c>
      <c r="I3258">
        <f>INDEX(NoSettings!$C$2:$AH$6843,MATCH(EPS!$F3258,NoSettings!$A$2:$A$6843,0),MATCH(EPS!I$2,NoSettings!$C$1:$AH$1,0))</f>
        <v>0</v>
      </c>
      <c r="J3258">
        <f>INDEX(NoSettings!$C$2:$AH$6843,MATCH(EPS!$F3258,NoSettings!$A$2:$A$6843,0),MATCH(EPS!J$2,NoSettings!$C$1:$AH$1,0))</f>
        <v>0</v>
      </c>
      <c r="K3258">
        <f>INDEX(NoSettings!$C$2:$AH$6843,MATCH(EPS!$F3258,NoSettings!$A$2:$A$6843,0),MATCH(EPS!K$2,NoSettings!$C$1:$AH$1,0))</f>
        <v>0</v>
      </c>
      <c r="L3258">
        <f>INDEX(NoSettings!$C$2:$AH$6843,MATCH(EPS!$F3258,NoSettings!$A$2:$A$6843,0),MATCH(EPS!L$2,NoSettings!$C$1:$AH$1,0))</f>
        <v>0</v>
      </c>
      <c r="M3258">
        <f>INDEX(NoSettings!$C$2:$AH$6843,MATCH(EPS!$F3258,NoSettings!$A$2:$A$6843,0),MATCH(EPS!M$2,NoSettings!$C$1:$AH$1,0))</f>
        <v>0</v>
      </c>
      <c r="N3258">
        <f>INDEX(NoSettings!$C$2:$AH$6843,MATCH(EPS!$F3258,NoSettings!$A$2:$A$6843,0),MATCH(EPS!N$2,NoSettings!$C$1:$AH$1,0))</f>
        <v>0</v>
      </c>
      <c r="O3258">
        <f>INDEX(NoSettings!$C$2:$AH$6843,MATCH(EPS!$F3258,NoSettings!$A$2:$A$6843,0),MATCH(EPS!O$2,NoSettings!$C$1:$AH$1,0))</f>
        <v>0</v>
      </c>
      <c r="P3258">
        <f>INDEX(NoSettings!$C$2:$AH$6843,MATCH(EPS!$F3258,NoSettings!$A$2:$A$6843,0),MATCH(EPS!P$2,NoSettings!$C$1:$AH$1,0))</f>
        <v>0</v>
      </c>
      <c r="Q3258">
        <f>INDEX(NoSettings!$C$2:$AH$6843,MATCH(EPS!$F3258,NoSettings!$A$2:$A$6843,0),MATCH(EPS!Q$2,NoSettings!$C$1:$AH$1,0))</f>
        <v>0</v>
      </c>
      <c r="R3258">
        <f>INDEX(NoSettings!$C$2:$AH$6843,MATCH(EPS!$F3258,NoSettings!$A$2:$A$6843,0),MATCH(EPS!R$2,NoSettings!$C$1:$AH$1,0))</f>
        <v>0</v>
      </c>
      <c r="S3258">
        <f>INDEX(NoSettings!$C$2:$AH$6843,MATCH(EPS!$F3258,NoSettings!$A$2:$A$6843,0),MATCH(EPS!S$2,NoSettings!$C$1:$AH$1,0))</f>
        <v>0</v>
      </c>
      <c r="T3258">
        <f>INDEX(NoSettings!$C$2:$AH$6843,MATCH(EPS!$F3258,NoSettings!$A$2:$A$6843,0),MATCH(EPS!T$2,NoSettings!$C$1:$AH$1,0))</f>
        <v>0</v>
      </c>
      <c r="U3258">
        <f>INDEX(NoSettings!$C$2:$AH$6843,MATCH(EPS!$F3258,NoSettings!$A$2:$A$6843,0),MATCH(EPS!U$2,NoSettings!$C$1:$AH$1,0))</f>
        <v>0</v>
      </c>
      <c r="V3258">
        <f>INDEX(NoSettings!$C$2:$AH$6843,MATCH(EPS!$F3258,NoSettings!$A$2:$A$6843,0),MATCH(EPS!V$2,NoSettings!$C$1:$AH$1,0))</f>
        <v>0</v>
      </c>
      <c r="W3258">
        <f>INDEX(NoSettings!$C$2:$AH$6843,MATCH(EPS!$F3258,NoSettings!$A$2:$A$6843,0),MATCH(EPS!W$2,NoSettings!$C$1:$AH$1,0))</f>
        <v>0</v>
      </c>
      <c r="X3258">
        <f>INDEX(NoSettings!$C$2:$AH$6843,MATCH(EPS!$F3258,NoSettings!$A$2:$A$6843,0),MATCH(EPS!X$2,NoSettings!$C$1:$AH$1,0))</f>
        <v>0</v>
      </c>
      <c r="Y3258">
        <f>INDEX(NoSettings!$C$2:$AH$6843,MATCH(EPS!$F3258,NoSettings!$A$2:$A$6843,0),MATCH(EPS!Y$2,NoSettings!$C$1:$AH$1,0))</f>
        <v>0</v>
      </c>
      <c r="Z3258">
        <f>INDEX(NoSettings!$C$2:$AH$6843,MATCH(EPS!$F3258,NoSettings!$A$2:$A$6843,0),MATCH(EPS!Z$2,NoSettings!$C$1:$AH$1,0))</f>
        <v>0</v>
      </c>
      <c r="AA3258">
        <f>INDEX(NoSettings!$C$2:$AH$6843,MATCH(EPS!$F3258,NoSettings!$A$2:$A$6843,0),MATCH(EPS!AA$2,NoSettings!$C$1:$AH$1,0))</f>
        <v>0</v>
      </c>
      <c r="AB3258">
        <f>INDEX(NoSettings!$C$2:$AH$6843,MATCH(EPS!$F3258,NoSettings!$A$2:$A$6843,0),MATCH(EPS!AB$2,NoSettings!$C$1:$AH$1,0))</f>
        <v>0</v>
      </c>
      <c r="AC3258">
        <f>INDEX(NoSettings!$C$2:$AH$6843,MATCH(EPS!$F3258,NoSettings!$A$2:$A$6843,0),MATCH(EPS!AC$2,NoSettings!$C$1:$AH$1,0))</f>
        <v>0</v>
      </c>
      <c r="AD3258">
        <f>INDEX(NoSettings!$C$2:$AH$6843,MATCH(EPS!$F3258,NoSettings!$A$2:$A$6843,0),MATCH(EPS!AD$2,NoSettings!$C$1:$AH$1,0))</f>
        <v>0</v>
      </c>
      <c r="AE3258">
        <f>INDEX(NoSettings!$C$2:$AH$6843,MATCH(EPS!$F3258,NoSettings!$A$2:$A$6843,0),MATCH(EPS!AE$2,NoSettings!$C$1:$AH$1,0))</f>
        <v>0</v>
      </c>
      <c r="AF3258">
        <f>INDEX(NoSettings!$C$2:$AH$6843,MATCH(EPS!$F3258,NoSettings!$A$2:$A$6843,0),MATCH(EPS!AF$2,NoSettings!$C$1:$AH$1,0))</f>
        <v>0</v>
      </c>
      <c r="AG3258">
        <f>INDEX(NoSettings!$C$2:$AH$6843,MATCH(EPS!$F3258,NoSettings!$A$2:$A$6843,0),MATCH(EPS!AG$2,NoSettings!$C$1:$AH$1,0))</f>
        <v>0</v>
      </c>
      <c r="AH3258">
        <f>INDEX(NoSettings!$C$2:$AH$6843,MATCH(EPS!$F3258,NoSettings!$A$2:$A$6843,0),MATCH(EPS!AH$2,NoSettings!$C$1:$AH$1,0))</f>
        <v>0</v>
      </c>
      <c r="AI3258">
        <f>INDEX(NoSettings!$C$2:$AH$6843,MATCH(EPS!$F3258,NoSettings!$A$2:$A$6843,0),MATCH(EPS!AI$2,NoSettings!$C$1:$AH$1,0))</f>
        <v>0</v>
      </c>
      <c r="AJ3258">
        <f>INDEX(NoSettings!$C$2:$AH$6843,MATCH(EPS!$F3258,NoSettings!$A$2:$A$6843,0),MATCH(EPS!AJ$2,NoSettings!$C$1:$AH$1,0))</f>
        <v>0</v>
      </c>
      <c r="AK3258">
        <f>INDEX(NoSettings!$C$2:$AH$6843,MATCH(EPS!$F3258,NoSettings!$A$2:$A$6843,0),MATCH(EPS!AK$2,NoSettings!$C$1:$AH$1,0))</f>
        <v>0</v>
      </c>
    </row>
    <row r="3259" spans="1:37" hidden="1" x14ac:dyDescent="0.25">
      <c r="A3259" s="63" t="s">
        <v>8042</v>
      </c>
      <c r="B3259" t="s">
        <v>7968</v>
      </c>
      <c r="C3259" t="s">
        <v>7251</v>
      </c>
      <c r="D3259" t="s">
        <v>7963</v>
      </c>
      <c r="E3259" t="s">
        <v>7956</v>
      </c>
      <c r="F3259" t="s">
        <v>3258</v>
      </c>
      <c r="G3259">
        <f>INDEX(NoSettings!$C$2:$AH$6843,MATCH(EPS!$F3259,NoSettings!$A$2:$A$6843,0),MATCH(EPS!G$2,NoSettings!$C$1:$AH$1,0))</f>
        <v>0</v>
      </c>
      <c r="H3259">
        <f>INDEX(NoSettings!$C$2:$AH$6843,MATCH(EPS!$F3259,NoSettings!$A$2:$A$6843,0),MATCH(EPS!H$2,NoSettings!$C$1:$AH$1,0))</f>
        <v>0</v>
      </c>
      <c r="I3259">
        <f>INDEX(NoSettings!$C$2:$AH$6843,MATCH(EPS!$F3259,NoSettings!$A$2:$A$6843,0),MATCH(EPS!I$2,NoSettings!$C$1:$AH$1,0))</f>
        <v>0</v>
      </c>
      <c r="J3259">
        <f>INDEX(NoSettings!$C$2:$AH$6843,MATCH(EPS!$F3259,NoSettings!$A$2:$A$6843,0),MATCH(EPS!J$2,NoSettings!$C$1:$AH$1,0))</f>
        <v>0</v>
      </c>
      <c r="K3259">
        <f>INDEX(NoSettings!$C$2:$AH$6843,MATCH(EPS!$F3259,NoSettings!$A$2:$A$6843,0),MATCH(EPS!K$2,NoSettings!$C$1:$AH$1,0))</f>
        <v>0</v>
      </c>
      <c r="L3259">
        <f>INDEX(NoSettings!$C$2:$AH$6843,MATCH(EPS!$F3259,NoSettings!$A$2:$A$6843,0),MATCH(EPS!L$2,NoSettings!$C$1:$AH$1,0))</f>
        <v>0</v>
      </c>
      <c r="M3259">
        <f>INDEX(NoSettings!$C$2:$AH$6843,MATCH(EPS!$F3259,NoSettings!$A$2:$A$6843,0),MATCH(EPS!M$2,NoSettings!$C$1:$AH$1,0))</f>
        <v>0</v>
      </c>
      <c r="N3259">
        <f>INDEX(NoSettings!$C$2:$AH$6843,MATCH(EPS!$F3259,NoSettings!$A$2:$A$6843,0),MATCH(EPS!N$2,NoSettings!$C$1:$AH$1,0))</f>
        <v>0</v>
      </c>
      <c r="O3259">
        <f>INDEX(NoSettings!$C$2:$AH$6843,MATCH(EPS!$F3259,NoSettings!$A$2:$A$6843,0),MATCH(EPS!O$2,NoSettings!$C$1:$AH$1,0))</f>
        <v>0</v>
      </c>
      <c r="P3259">
        <f>INDEX(NoSettings!$C$2:$AH$6843,MATCH(EPS!$F3259,NoSettings!$A$2:$A$6843,0),MATCH(EPS!P$2,NoSettings!$C$1:$AH$1,0))</f>
        <v>0</v>
      </c>
      <c r="Q3259">
        <f>INDEX(NoSettings!$C$2:$AH$6843,MATCH(EPS!$F3259,NoSettings!$A$2:$A$6843,0),MATCH(EPS!Q$2,NoSettings!$C$1:$AH$1,0))</f>
        <v>0</v>
      </c>
      <c r="R3259">
        <f>INDEX(NoSettings!$C$2:$AH$6843,MATCH(EPS!$F3259,NoSettings!$A$2:$A$6843,0),MATCH(EPS!R$2,NoSettings!$C$1:$AH$1,0))</f>
        <v>0</v>
      </c>
      <c r="S3259">
        <f>INDEX(NoSettings!$C$2:$AH$6843,MATCH(EPS!$F3259,NoSettings!$A$2:$A$6843,0),MATCH(EPS!S$2,NoSettings!$C$1:$AH$1,0))</f>
        <v>0</v>
      </c>
      <c r="T3259">
        <f>INDEX(NoSettings!$C$2:$AH$6843,MATCH(EPS!$F3259,NoSettings!$A$2:$A$6843,0),MATCH(EPS!T$2,NoSettings!$C$1:$AH$1,0))</f>
        <v>0</v>
      </c>
      <c r="U3259">
        <f>INDEX(NoSettings!$C$2:$AH$6843,MATCH(EPS!$F3259,NoSettings!$A$2:$A$6843,0),MATCH(EPS!U$2,NoSettings!$C$1:$AH$1,0))</f>
        <v>0</v>
      </c>
      <c r="V3259">
        <f>INDEX(NoSettings!$C$2:$AH$6843,MATCH(EPS!$F3259,NoSettings!$A$2:$A$6843,0),MATCH(EPS!V$2,NoSettings!$C$1:$AH$1,0))</f>
        <v>0</v>
      </c>
      <c r="W3259">
        <f>INDEX(NoSettings!$C$2:$AH$6843,MATCH(EPS!$F3259,NoSettings!$A$2:$A$6843,0),MATCH(EPS!W$2,NoSettings!$C$1:$AH$1,0))</f>
        <v>0</v>
      </c>
      <c r="X3259">
        <f>INDEX(NoSettings!$C$2:$AH$6843,MATCH(EPS!$F3259,NoSettings!$A$2:$A$6843,0),MATCH(EPS!X$2,NoSettings!$C$1:$AH$1,0))</f>
        <v>0</v>
      </c>
      <c r="Y3259">
        <f>INDEX(NoSettings!$C$2:$AH$6843,MATCH(EPS!$F3259,NoSettings!$A$2:$A$6843,0),MATCH(EPS!Y$2,NoSettings!$C$1:$AH$1,0))</f>
        <v>0</v>
      </c>
      <c r="Z3259">
        <f>INDEX(NoSettings!$C$2:$AH$6843,MATCH(EPS!$F3259,NoSettings!$A$2:$A$6843,0),MATCH(EPS!Z$2,NoSettings!$C$1:$AH$1,0))</f>
        <v>0</v>
      </c>
      <c r="AA3259">
        <f>INDEX(NoSettings!$C$2:$AH$6843,MATCH(EPS!$F3259,NoSettings!$A$2:$A$6843,0),MATCH(EPS!AA$2,NoSettings!$C$1:$AH$1,0))</f>
        <v>0</v>
      </c>
      <c r="AB3259">
        <f>INDEX(NoSettings!$C$2:$AH$6843,MATCH(EPS!$F3259,NoSettings!$A$2:$A$6843,0),MATCH(EPS!AB$2,NoSettings!$C$1:$AH$1,0))</f>
        <v>0</v>
      </c>
      <c r="AC3259">
        <f>INDEX(NoSettings!$C$2:$AH$6843,MATCH(EPS!$F3259,NoSettings!$A$2:$A$6843,0),MATCH(EPS!AC$2,NoSettings!$C$1:$AH$1,0))</f>
        <v>0</v>
      </c>
      <c r="AD3259">
        <f>INDEX(NoSettings!$C$2:$AH$6843,MATCH(EPS!$F3259,NoSettings!$A$2:$A$6843,0),MATCH(EPS!AD$2,NoSettings!$C$1:$AH$1,0))</f>
        <v>0</v>
      </c>
      <c r="AE3259">
        <f>INDEX(NoSettings!$C$2:$AH$6843,MATCH(EPS!$F3259,NoSettings!$A$2:$A$6843,0),MATCH(EPS!AE$2,NoSettings!$C$1:$AH$1,0))</f>
        <v>0</v>
      </c>
      <c r="AF3259">
        <f>INDEX(NoSettings!$C$2:$AH$6843,MATCH(EPS!$F3259,NoSettings!$A$2:$A$6843,0),MATCH(EPS!AF$2,NoSettings!$C$1:$AH$1,0))</f>
        <v>0</v>
      </c>
      <c r="AG3259">
        <f>INDEX(NoSettings!$C$2:$AH$6843,MATCH(EPS!$F3259,NoSettings!$A$2:$A$6843,0),MATCH(EPS!AG$2,NoSettings!$C$1:$AH$1,0))</f>
        <v>0</v>
      </c>
      <c r="AH3259">
        <f>INDEX(NoSettings!$C$2:$AH$6843,MATCH(EPS!$F3259,NoSettings!$A$2:$A$6843,0),MATCH(EPS!AH$2,NoSettings!$C$1:$AH$1,0))</f>
        <v>0</v>
      </c>
      <c r="AI3259">
        <f>INDEX(NoSettings!$C$2:$AH$6843,MATCH(EPS!$F3259,NoSettings!$A$2:$A$6843,0),MATCH(EPS!AI$2,NoSettings!$C$1:$AH$1,0))</f>
        <v>0</v>
      </c>
      <c r="AJ3259">
        <f>INDEX(NoSettings!$C$2:$AH$6843,MATCH(EPS!$F3259,NoSettings!$A$2:$A$6843,0),MATCH(EPS!AJ$2,NoSettings!$C$1:$AH$1,0))</f>
        <v>0</v>
      </c>
      <c r="AK3259">
        <f>INDEX(NoSettings!$C$2:$AH$6843,MATCH(EPS!$F3259,NoSettings!$A$2:$A$6843,0),MATCH(EPS!AK$2,NoSettings!$C$1:$AH$1,0))</f>
        <v>0</v>
      </c>
    </row>
    <row r="3260" spans="1:37" hidden="1" x14ac:dyDescent="0.25">
      <c r="A3260" s="63" t="s">
        <v>8042</v>
      </c>
      <c r="B3260" t="s">
        <v>7968</v>
      </c>
      <c r="C3260" t="s">
        <v>8024</v>
      </c>
      <c r="D3260" t="s">
        <v>7945</v>
      </c>
      <c r="E3260" t="s">
        <v>7947</v>
      </c>
      <c r="F3260" t="s">
        <v>3259</v>
      </c>
      <c r="G3260">
        <f>INDEX(NoSettings!$C$2:$AH$6843,MATCH(EPS!$F3260,NoSettings!$A$2:$A$6843,0),MATCH(EPS!G$2,NoSettings!$C$1:$AH$1,0))</f>
        <v>0</v>
      </c>
      <c r="H3260">
        <f>INDEX(NoSettings!$C$2:$AH$6843,MATCH(EPS!$F3260,NoSettings!$A$2:$A$6843,0),MATCH(EPS!H$2,NoSettings!$C$1:$AH$1,0))</f>
        <v>0</v>
      </c>
      <c r="I3260">
        <f>INDEX(NoSettings!$C$2:$AH$6843,MATCH(EPS!$F3260,NoSettings!$A$2:$A$6843,0),MATCH(EPS!I$2,NoSettings!$C$1:$AH$1,0))</f>
        <v>0</v>
      </c>
      <c r="J3260">
        <f>INDEX(NoSettings!$C$2:$AH$6843,MATCH(EPS!$F3260,NoSettings!$A$2:$A$6843,0),MATCH(EPS!J$2,NoSettings!$C$1:$AH$1,0))</f>
        <v>0</v>
      </c>
      <c r="K3260">
        <f>INDEX(NoSettings!$C$2:$AH$6843,MATCH(EPS!$F3260,NoSettings!$A$2:$A$6843,0),MATCH(EPS!K$2,NoSettings!$C$1:$AH$1,0))</f>
        <v>0</v>
      </c>
      <c r="L3260">
        <f>INDEX(NoSettings!$C$2:$AH$6843,MATCH(EPS!$F3260,NoSettings!$A$2:$A$6843,0),MATCH(EPS!L$2,NoSettings!$C$1:$AH$1,0))</f>
        <v>0</v>
      </c>
      <c r="M3260">
        <f>INDEX(NoSettings!$C$2:$AH$6843,MATCH(EPS!$F3260,NoSettings!$A$2:$A$6843,0),MATCH(EPS!M$2,NoSettings!$C$1:$AH$1,0))</f>
        <v>0</v>
      </c>
      <c r="N3260">
        <f>INDEX(NoSettings!$C$2:$AH$6843,MATCH(EPS!$F3260,NoSettings!$A$2:$A$6843,0),MATCH(EPS!N$2,NoSettings!$C$1:$AH$1,0))</f>
        <v>0</v>
      </c>
      <c r="O3260">
        <f>INDEX(NoSettings!$C$2:$AH$6843,MATCH(EPS!$F3260,NoSettings!$A$2:$A$6843,0),MATCH(EPS!O$2,NoSettings!$C$1:$AH$1,0))</f>
        <v>0</v>
      </c>
      <c r="P3260">
        <f>INDEX(NoSettings!$C$2:$AH$6843,MATCH(EPS!$F3260,NoSettings!$A$2:$A$6843,0),MATCH(EPS!P$2,NoSettings!$C$1:$AH$1,0))</f>
        <v>0</v>
      </c>
      <c r="Q3260">
        <f>INDEX(NoSettings!$C$2:$AH$6843,MATCH(EPS!$F3260,NoSettings!$A$2:$A$6843,0),MATCH(EPS!Q$2,NoSettings!$C$1:$AH$1,0))</f>
        <v>0</v>
      </c>
      <c r="R3260">
        <f>INDEX(NoSettings!$C$2:$AH$6843,MATCH(EPS!$F3260,NoSettings!$A$2:$A$6843,0),MATCH(EPS!R$2,NoSettings!$C$1:$AH$1,0))</f>
        <v>0</v>
      </c>
      <c r="S3260">
        <f>INDEX(NoSettings!$C$2:$AH$6843,MATCH(EPS!$F3260,NoSettings!$A$2:$A$6843,0),MATCH(EPS!S$2,NoSettings!$C$1:$AH$1,0))</f>
        <v>0</v>
      </c>
      <c r="T3260">
        <f>INDEX(NoSettings!$C$2:$AH$6843,MATCH(EPS!$F3260,NoSettings!$A$2:$A$6843,0),MATCH(EPS!T$2,NoSettings!$C$1:$AH$1,0))</f>
        <v>0</v>
      </c>
      <c r="U3260">
        <f>INDEX(NoSettings!$C$2:$AH$6843,MATCH(EPS!$F3260,NoSettings!$A$2:$A$6843,0),MATCH(EPS!U$2,NoSettings!$C$1:$AH$1,0))</f>
        <v>0</v>
      </c>
      <c r="V3260">
        <f>INDEX(NoSettings!$C$2:$AH$6843,MATCH(EPS!$F3260,NoSettings!$A$2:$A$6843,0),MATCH(EPS!V$2,NoSettings!$C$1:$AH$1,0))</f>
        <v>0</v>
      </c>
      <c r="W3260">
        <f>INDEX(NoSettings!$C$2:$AH$6843,MATCH(EPS!$F3260,NoSettings!$A$2:$A$6843,0),MATCH(EPS!W$2,NoSettings!$C$1:$AH$1,0))</f>
        <v>0</v>
      </c>
      <c r="X3260">
        <f>INDEX(NoSettings!$C$2:$AH$6843,MATCH(EPS!$F3260,NoSettings!$A$2:$A$6843,0),MATCH(EPS!X$2,NoSettings!$C$1:$AH$1,0))</f>
        <v>0</v>
      </c>
      <c r="Y3260">
        <f>INDEX(NoSettings!$C$2:$AH$6843,MATCH(EPS!$F3260,NoSettings!$A$2:$A$6843,0),MATCH(EPS!Y$2,NoSettings!$C$1:$AH$1,0))</f>
        <v>0</v>
      </c>
      <c r="Z3260">
        <f>INDEX(NoSettings!$C$2:$AH$6843,MATCH(EPS!$F3260,NoSettings!$A$2:$A$6843,0),MATCH(EPS!Z$2,NoSettings!$C$1:$AH$1,0))</f>
        <v>0</v>
      </c>
      <c r="AA3260">
        <f>INDEX(NoSettings!$C$2:$AH$6843,MATCH(EPS!$F3260,NoSettings!$A$2:$A$6843,0),MATCH(EPS!AA$2,NoSettings!$C$1:$AH$1,0))</f>
        <v>0</v>
      </c>
      <c r="AB3260">
        <f>INDEX(NoSettings!$C$2:$AH$6843,MATCH(EPS!$F3260,NoSettings!$A$2:$A$6843,0),MATCH(EPS!AB$2,NoSettings!$C$1:$AH$1,0))</f>
        <v>0</v>
      </c>
      <c r="AC3260">
        <f>INDEX(NoSettings!$C$2:$AH$6843,MATCH(EPS!$F3260,NoSettings!$A$2:$A$6843,0),MATCH(EPS!AC$2,NoSettings!$C$1:$AH$1,0))</f>
        <v>0</v>
      </c>
      <c r="AD3260">
        <f>INDEX(NoSettings!$C$2:$AH$6843,MATCH(EPS!$F3260,NoSettings!$A$2:$A$6843,0),MATCH(EPS!AD$2,NoSettings!$C$1:$AH$1,0))</f>
        <v>0</v>
      </c>
      <c r="AE3260">
        <f>INDEX(NoSettings!$C$2:$AH$6843,MATCH(EPS!$F3260,NoSettings!$A$2:$A$6843,0),MATCH(EPS!AE$2,NoSettings!$C$1:$AH$1,0))</f>
        <v>0</v>
      </c>
      <c r="AF3260">
        <f>INDEX(NoSettings!$C$2:$AH$6843,MATCH(EPS!$F3260,NoSettings!$A$2:$A$6843,0),MATCH(EPS!AF$2,NoSettings!$C$1:$AH$1,0))</f>
        <v>0</v>
      </c>
      <c r="AG3260">
        <f>INDEX(NoSettings!$C$2:$AH$6843,MATCH(EPS!$F3260,NoSettings!$A$2:$A$6843,0),MATCH(EPS!AG$2,NoSettings!$C$1:$AH$1,0))</f>
        <v>0</v>
      </c>
      <c r="AH3260">
        <f>INDEX(NoSettings!$C$2:$AH$6843,MATCH(EPS!$F3260,NoSettings!$A$2:$A$6843,0),MATCH(EPS!AH$2,NoSettings!$C$1:$AH$1,0))</f>
        <v>0</v>
      </c>
      <c r="AI3260">
        <f>INDEX(NoSettings!$C$2:$AH$6843,MATCH(EPS!$F3260,NoSettings!$A$2:$A$6843,0),MATCH(EPS!AI$2,NoSettings!$C$1:$AH$1,0))</f>
        <v>0</v>
      </c>
      <c r="AJ3260">
        <f>INDEX(NoSettings!$C$2:$AH$6843,MATCH(EPS!$F3260,NoSettings!$A$2:$A$6843,0),MATCH(EPS!AJ$2,NoSettings!$C$1:$AH$1,0))</f>
        <v>0</v>
      </c>
      <c r="AK3260">
        <f>INDEX(NoSettings!$C$2:$AH$6843,MATCH(EPS!$F3260,NoSettings!$A$2:$A$6843,0),MATCH(EPS!AK$2,NoSettings!$C$1:$AH$1,0))</f>
        <v>0</v>
      </c>
    </row>
    <row r="3261" spans="1:37" hidden="1" x14ac:dyDescent="0.25">
      <c r="A3261" s="63" t="s">
        <v>8042</v>
      </c>
      <c r="B3261" t="s">
        <v>7968</v>
      </c>
      <c r="C3261" t="s">
        <v>8024</v>
      </c>
      <c r="D3261" t="s">
        <v>7945</v>
      </c>
      <c r="E3261" t="s">
        <v>7948</v>
      </c>
      <c r="F3261" t="s">
        <v>3260</v>
      </c>
      <c r="G3261">
        <f>INDEX(NoSettings!$C$2:$AH$6843,MATCH(EPS!$F3261,NoSettings!$A$2:$A$6843,0),MATCH(EPS!G$2,NoSettings!$C$1:$AH$1,0))</f>
        <v>0</v>
      </c>
      <c r="H3261">
        <f>INDEX(NoSettings!$C$2:$AH$6843,MATCH(EPS!$F3261,NoSettings!$A$2:$A$6843,0),MATCH(EPS!H$2,NoSettings!$C$1:$AH$1,0))</f>
        <v>0</v>
      </c>
      <c r="I3261">
        <f>INDEX(NoSettings!$C$2:$AH$6843,MATCH(EPS!$F3261,NoSettings!$A$2:$A$6843,0),MATCH(EPS!I$2,NoSettings!$C$1:$AH$1,0))</f>
        <v>0</v>
      </c>
      <c r="J3261">
        <f>INDEX(NoSettings!$C$2:$AH$6843,MATCH(EPS!$F3261,NoSettings!$A$2:$A$6843,0),MATCH(EPS!J$2,NoSettings!$C$1:$AH$1,0))</f>
        <v>0</v>
      </c>
      <c r="K3261">
        <f>INDEX(NoSettings!$C$2:$AH$6843,MATCH(EPS!$F3261,NoSettings!$A$2:$A$6843,0),MATCH(EPS!K$2,NoSettings!$C$1:$AH$1,0))</f>
        <v>0</v>
      </c>
      <c r="L3261">
        <f>INDEX(NoSettings!$C$2:$AH$6843,MATCH(EPS!$F3261,NoSettings!$A$2:$A$6843,0),MATCH(EPS!L$2,NoSettings!$C$1:$AH$1,0))</f>
        <v>0</v>
      </c>
      <c r="M3261">
        <f>INDEX(NoSettings!$C$2:$AH$6843,MATCH(EPS!$F3261,NoSettings!$A$2:$A$6843,0),MATCH(EPS!M$2,NoSettings!$C$1:$AH$1,0))</f>
        <v>0</v>
      </c>
      <c r="N3261">
        <f>INDEX(NoSettings!$C$2:$AH$6843,MATCH(EPS!$F3261,NoSettings!$A$2:$A$6843,0),MATCH(EPS!N$2,NoSettings!$C$1:$AH$1,0))</f>
        <v>0</v>
      </c>
      <c r="O3261">
        <f>INDEX(NoSettings!$C$2:$AH$6843,MATCH(EPS!$F3261,NoSettings!$A$2:$A$6843,0),MATCH(EPS!O$2,NoSettings!$C$1:$AH$1,0))</f>
        <v>0</v>
      </c>
      <c r="P3261">
        <f>INDEX(NoSettings!$C$2:$AH$6843,MATCH(EPS!$F3261,NoSettings!$A$2:$A$6843,0),MATCH(EPS!P$2,NoSettings!$C$1:$AH$1,0))</f>
        <v>0</v>
      </c>
      <c r="Q3261">
        <f>INDEX(NoSettings!$C$2:$AH$6843,MATCH(EPS!$F3261,NoSettings!$A$2:$A$6843,0),MATCH(EPS!Q$2,NoSettings!$C$1:$AH$1,0))</f>
        <v>0</v>
      </c>
      <c r="R3261">
        <f>INDEX(NoSettings!$C$2:$AH$6843,MATCH(EPS!$F3261,NoSettings!$A$2:$A$6843,0),MATCH(EPS!R$2,NoSettings!$C$1:$AH$1,0))</f>
        <v>0</v>
      </c>
      <c r="S3261">
        <f>INDEX(NoSettings!$C$2:$AH$6843,MATCH(EPS!$F3261,NoSettings!$A$2:$A$6843,0),MATCH(EPS!S$2,NoSettings!$C$1:$AH$1,0))</f>
        <v>0</v>
      </c>
      <c r="T3261">
        <f>INDEX(NoSettings!$C$2:$AH$6843,MATCH(EPS!$F3261,NoSettings!$A$2:$A$6843,0),MATCH(EPS!T$2,NoSettings!$C$1:$AH$1,0))</f>
        <v>0</v>
      </c>
      <c r="U3261">
        <f>INDEX(NoSettings!$C$2:$AH$6843,MATCH(EPS!$F3261,NoSettings!$A$2:$A$6843,0),MATCH(EPS!U$2,NoSettings!$C$1:$AH$1,0))</f>
        <v>0</v>
      </c>
      <c r="V3261">
        <f>INDEX(NoSettings!$C$2:$AH$6843,MATCH(EPS!$F3261,NoSettings!$A$2:$A$6843,0),MATCH(EPS!V$2,NoSettings!$C$1:$AH$1,0))</f>
        <v>0</v>
      </c>
      <c r="W3261">
        <f>INDEX(NoSettings!$C$2:$AH$6843,MATCH(EPS!$F3261,NoSettings!$A$2:$A$6843,0),MATCH(EPS!W$2,NoSettings!$C$1:$AH$1,0))</f>
        <v>0</v>
      </c>
      <c r="X3261">
        <f>INDEX(NoSettings!$C$2:$AH$6843,MATCH(EPS!$F3261,NoSettings!$A$2:$A$6843,0),MATCH(EPS!X$2,NoSettings!$C$1:$AH$1,0))</f>
        <v>0</v>
      </c>
      <c r="Y3261">
        <f>INDEX(NoSettings!$C$2:$AH$6843,MATCH(EPS!$F3261,NoSettings!$A$2:$A$6843,0),MATCH(EPS!Y$2,NoSettings!$C$1:$AH$1,0))</f>
        <v>0</v>
      </c>
      <c r="Z3261">
        <f>INDEX(NoSettings!$C$2:$AH$6843,MATCH(EPS!$F3261,NoSettings!$A$2:$A$6843,0),MATCH(EPS!Z$2,NoSettings!$C$1:$AH$1,0))</f>
        <v>0</v>
      </c>
      <c r="AA3261">
        <f>INDEX(NoSettings!$C$2:$AH$6843,MATCH(EPS!$F3261,NoSettings!$A$2:$A$6843,0),MATCH(EPS!AA$2,NoSettings!$C$1:$AH$1,0))</f>
        <v>0</v>
      </c>
      <c r="AB3261">
        <f>INDEX(NoSettings!$C$2:$AH$6843,MATCH(EPS!$F3261,NoSettings!$A$2:$A$6843,0),MATCH(EPS!AB$2,NoSettings!$C$1:$AH$1,0))</f>
        <v>0</v>
      </c>
      <c r="AC3261">
        <f>INDEX(NoSettings!$C$2:$AH$6843,MATCH(EPS!$F3261,NoSettings!$A$2:$A$6843,0),MATCH(EPS!AC$2,NoSettings!$C$1:$AH$1,0))</f>
        <v>0</v>
      </c>
      <c r="AD3261">
        <f>INDEX(NoSettings!$C$2:$AH$6843,MATCH(EPS!$F3261,NoSettings!$A$2:$A$6843,0),MATCH(EPS!AD$2,NoSettings!$C$1:$AH$1,0))</f>
        <v>0</v>
      </c>
      <c r="AE3261">
        <f>INDEX(NoSettings!$C$2:$AH$6843,MATCH(EPS!$F3261,NoSettings!$A$2:$A$6843,0),MATCH(EPS!AE$2,NoSettings!$C$1:$AH$1,0))</f>
        <v>0</v>
      </c>
      <c r="AF3261">
        <f>INDEX(NoSettings!$C$2:$AH$6843,MATCH(EPS!$F3261,NoSettings!$A$2:$A$6843,0),MATCH(EPS!AF$2,NoSettings!$C$1:$AH$1,0))</f>
        <v>0</v>
      </c>
      <c r="AG3261">
        <f>INDEX(NoSettings!$C$2:$AH$6843,MATCH(EPS!$F3261,NoSettings!$A$2:$A$6843,0),MATCH(EPS!AG$2,NoSettings!$C$1:$AH$1,0))</f>
        <v>0</v>
      </c>
      <c r="AH3261">
        <f>INDEX(NoSettings!$C$2:$AH$6843,MATCH(EPS!$F3261,NoSettings!$A$2:$A$6843,0),MATCH(EPS!AH$2,NoSettings!$C$1:$AH$1,0))</f>
        <v>0</v>
      </c>
      <c r="AI3261">
        <f>INDEX(NoSettings!$C$2:$AH$6843,MATCH(EPS!$F3261,NoSettings!$A$2:$A$6843,0),MATCH(EPS!AI$2,NoSettings!$C$1:$AH$1,0))</f>
        <v>0</v>
      </c>
      <c r="AJ3261">
        <f>INDEX(NoSettings!$C$2:$AH$6843,MATCH(EPS!$F3261,NoSettings!$A$2:$A$6843,0),MATCH(EPS!AJ$2,NoSettings!$C$1:$AH$1,0))</f>
        <v>0</v>
      </c>
      <c r="AK3261">
        <f>INDEX(NoSettings!$C$2:$AH$6843,MATCH(EPS!$F3261,NoSettings!$A$2:$A$6843,0),MATCH(EPS!AK$2,NoSettings!$C$1:$AH$1,0))</f>
        <v>0</v>
      </c>
    </row>
    <row r="3262" spans="1:37" hidden="1" x14ac:dyDescent="0.25">
      <c r="A3262" s="63" t="s">
        <v>8042</v>
      </c>
      <c r="B3262" t="s">
        <v>7968</v>
      </c>
      <c r="C3262" t="s">
        <v>8024</v>
      </c>
      <c r="D3262" t="s">
        <v>7945</v>
      </c>
      <c r="E3262" t="s">
        <v>7949</v>
      </c>
      <c r="F3262" t="s">
        <v>3261</v>
      </c>
      <c r="G3262">
        <f>INDEX(NoSettings!$C$2:$AH$6843,MATCH(EPS!$F3262,NoSettings!$A$2:$A$6843,0),MATCH(EPS!G$2,NoSettings!$C$1:$AH$1,0))</f>
        <v>45326500</v>
      </c>
      <c r="H3262">
        <f>INDEX(NoSettings!$C$2:$AH$6843,MATCH(EPS!$F3262,NoSettings!$A$2:$A$6843,0),MATCH(EPS!H$2,NoSettings!$C$1:$AH$1,0))</f>
        <v>45581500</v>
      </c>
      <c r="I3262">
        <f>INDEX(NoSettings!$C$2:$AH$6843,MATCH(EPS!$F3262,NoSettings!$A$2:$A$6843,0),MATCH(EPS!I$2,NoSettings!$C$1:$AH$1,0))</f>
        <v>45807700</v>
      </c>
      <c r="J3262">
        <f>INDEX(NoSettings!$C$2:$AH$6843,MATCH(EPS!$F3262,NoSettings!$A$2:$A$6843,0),MATCH(EPS!J$2,NoSettings!$C$1:$AH$1,0))</f>
        <v>45913400</v>
      </c>
      <c r="K3262">
        <f>INDEX(NoSettings!$C$2:$AH$6843,MATCH(EPS!$F3262,NoSettings!$A$2:$A$6843,0),MATCH(EPS!K$2,NoSettings!$C$1:$AH$1,0))</f>
        <v>46015500</v>
      </c>
      <c r="L3262">
        <f>INDEX(NoSettings!$C$2:$AH$6843,MATCH(EPS!$F3262,NoSettings!$A$2:$A$6843,0),MATCH(EPS!L$2,NoSettings!$C$1:$AH$1,0))</f>
        <v>46099700</v>
      </c>
      <c r="M3262">
        <f>INDEX(NoSettings!$C$2:$AH$6843,MATCH(EPS!$F3262,NoSettings!$A$2:$A$6843,0),MATCH(EPS!M$2,NoSettings!$C$1:$AH$1,0))</f>
        <v>46042800</v>
      </c>
      <c r="N3262">
        <f>INDEX(NoSettings!$C$2:$AH$6843,MATCH(EPS!$F3262,NoSettings!$A$2:$A$6843,0),MATCH(EPS!N$2,NoSettings!$C$1:$AH$1,0))</f>
        <v>45910100</v>
      </c>
      <c r="O3262">
        <f>INDEX(NoSettings!$C$2:$AH$6843,MATCH(EPS!$F3262,NoSettings!$A$2:$A$6843,0),MATCH(EPS!O$2,NoSettings!$C$1:$AH$1,0))</f>
        <v>45671500</v>
      </c>
      <c r="P3262">
        <f>INDEX(NoSettings!$C$2:$AH$6843,MATCH(EPS!$F3262,NoSettings!$A$2:$A$6843,0),MATCH(EPS!P$2,NoSettings!$C$1:$AH$1,0))</f>
        <v>45303900</v>
      </c>
      <c r="Q3262">
        <f>INDEX(NoSettings!$C$2:$AH$6843,MATCH(EPS!$F3262,NoSettings!$A$2:$A$6843,0),MATCH(EPS!Q$2,NoSettings!$C$1:$AH$1,0))</f>
        <v>44745700</v>
      </c>
      <c r="R3262">
        <f>INDEX(NoSettings!$C$2:$AH$6843,MATCH(EPS!$F3262,NoSettings!$A$2:$A$6843,0),MATCH(EPS!R$2,NoSettings!$C$1:$AH$1,0))</f>
        <v>43922000</v>
      </c>
      <c r="S3262">
        <f>INDEX(NoSettings!$C$2:$AH$6843,MATCH(EPS!$F3262,NoSettings!$A$2:$A$6843,0),MATCH(EPS!S$2,NoSettings!$C$1:$AH$1,0))</f>
        <v>42921500</v>
      </c>
      <c r="T3262">
        <f>INDEX(NoSettings!$C$2:$AH$6843,MATCH(EPS!$F3262,NoSettings!$A$2:$A$6843,0),MATCH(EPS!T$2,NoSettings!$C$1:$AH$1,0))</f>
        <v>41740700</v>
      </c>
      <c r="U3262">
        <f>INDEX(NoSettings!$C$2:$AH$6843,MATCH(EPS!$F3262,NoSettings!$A$2:$A$6843,0),MATCH(EPS!U$2,NoSettings!$C$1:$AH$1,0))</f>
        <v>40384400</v>
      </c>
      <c r="V3262">
        <f>INDEX(NoSettings!$C$2:$AH$6843,MATCH(EPS!$F3262,NoSettings!$A$2:$A$6843,0),MATCH(EPS!V$2,NoSettings!$C$1:$AH$1,0))</f>
        <v>38870700</v>
      </c>
      <c r="W3262">
        <f>INDEX(NoSettings!$C$2:$AH$6843,MATCH(EPS!$F3262,NoSettings!$A$2:$A$6843,0),MATCH(EPS!W$2,NoSettings!$C$1:$AH$1,0))</f>
        <v>37210700</v>
      </c>
      <c r="X3262">
        <f>INDEX(NoSettings!$C$2:$AH$6843,MATCH(EPS!$F3262,NoSettings!$A$2:$A$6843,0),MATCH(EPS!X$2,NoSettings!$C$1:$AH$1,0))</f>
        <v>35388400</v>
      </c>
      <c r="Y3262">
        <f>INDEX(NoSettings!$C$2:$AH$6843,MATCH(EPS!$F3262,NoSettings!$A$2:$A$6843,0),MATCH(EPS!Y$2,NoSettings!$C$1:$AH$1,0))</f>
        <v>33489800</v>
      </c>
      <c r="Z3262">
        <f>INDEX(NoSettings!$C$2:$AH$6843,MATCH(EPS!$F3262,NoSettings!$A$2:$A$6843,0),MATCH(EPS!Z$2,NoSettings!$C$1:$AH$1,0))</f>
        <v>31477100</v>
      </c>
      <c r="AA3262">
        <f>INDEX(NoSettings!$C$2:$AH$6843,MATCH(EPS!$F3262,NoSettings!$A$2:$A$6843,0),MATCH(EPS!AA$2,NoSettings!$C$1:$AH$1,0))</f>
        <v>29505400</v>
      </c>
      <c r="AB3262">
        <f>INDEX(NoSettings!$C$2:$AH$6843,MATCH(EPS!$F3262,NoSettings!$A$2:$A$6843,0),MATCH(EPS!AB$2,NoSettings!$C$1:$AH$1,0))</f>
        <v>27450300</v>
      </c>
      <c r="AC3262">
        <f>INDEX(NoSettings!$C$2:$AH$6843,MATCH(EPS!$F3262,NoSettings!$A$2:$A$6843,0),MATCH(EPS!AC$2,NoSettings!$C$1:$AH$1,0))</f>
        <v>25351500</v>
      </c>
      <c r="AD3262">
        <f>INDEX(NoSettings!$C$2:$AH$6843,MATCH(EPS!$F3262,NoSettings!$A$2:$A$6843,0),MATCH(EPS!AD$2,NoSettings!$C$1:$AH$1,0))</f>
        <v>23395800</v>
      </c>
      <c r="AE3262">
        <f>INDEX(NoSettings!$C$2:$AH$6843,MATCH(EPS!$F3262,NoSettings!$A$2:$A$6843,0),MATCH(EPS!AE$2,NoSettings!$C$1:$AH$1,0))</f>
        <v>21484500</v>
      </c>
      <c r="AF3262">
        <f>INDEX(NoSettings!$C$2:$AH$6843,MATCH(EPS!$F3262,NoSettings!$A$2:$A$6843,0),MATCH(EPS!AF$2,NoSettings!$C$1:$AH$1,0))</f>
        <v>19665600</v>
      </c>
      <c r="AG3262">
        <f>INDEX(NoSettings!$C$2:$AH$6843,MATCH(EPS!$F3262,NoSettings!$A$2:$A$6843,0),MATCH(EPS!AG$2,NoSettings!$C$1:$AH$1,0))</f>
        <v>17979500</v>
      </c>
      <c r="AH3262">
        <f>INDEX(NoSettings!$C$2:$AH$6843,MATCH(EPS!$F3262,NoSettings!$A$2:$A$6843,0),MATCH(EPS!AH$2,NoSettings!$C$1:$AH$1,0))</f>
        <v>16473000</v>
      </c>
      <c r="AI3262">
        <f>INDEX(NoSettings!$C$2:$AH$6843,MATCH(EPS!$F3262,NoSettings!$A$2:$A$6843,0),MATCH(EPS!AI$2,NoSettings!$C$1:$AH$1,0))</f>
        <v>15239400</v>
      </c>
      <c r="AJ3262">
        <f>INDEX(NoSettings!$C$2:$AH$6843,MATCH(EPS!$F3262,NoSettings!$A$2:$A$6843,0),MATCH(EPS!AJ$2,NoSettings!$C$1:$AH$1,0))</f>
        <v>14188600</v>
      </c>
      <c r="AK3262">
        <f>INDEX(NoSettings!$C$2:$AH$6843,MATCH(EPS!$F3262,NoSettings!$A$2:$A$6843,0),MATCH(EPS!AK$2,NoSettings!$C$1:$AH$1,0))</f>
        <v>13265600</v>
      </c>
    </row>
    <row r="3263" spans="1:37" hidden="1" x14ac:dyDescent="0.25">
      <c r="A3263" s="63" t="s">
        <v>8042</v>
      </c>
      <c r="B3263" t="s">
        <v>7968</v>
      </c>
      <c r="C3263" t="s">
        <v>8024</v>
      </c>
      <c r="D3263" t="s">
        <v>7945</v>
      </c>
      <c r="E3263" t="s">
        <v>7950</v>
      </c>
      <c r="F3263" t="s">
        <v>3262</v>
      </c>
      <c r="G3263">
        <f>INDEX(NoSettings!$C$2:$AH$6843,MATCH(EPS!$F3263,NoSettings!$A$2:$A$6843,0),MATCH(EPS!G$2,NoSettings!$C$1:$AH$1,0))</f>
        <v>0</v>
      </c>
      <c r="H3263">
        <f>INDEX(NoSettings!$C$2:$AH$6843,MATCH(EPS!$F3263,NoSettings!$A$2:$A$6843,0),MATCH(EPS!H$2,NoSettings!$C$1:$AH$1,0))</f>
        <v>0</v>
      </c>
      <c r="I3263">
        <f>INDEX(NoSettings!$C$2:$AH$6843,MATCH(EPS!$F3263,NoSettings!$A$2:$A$6843,0),MATCH(EPS!I$2,NoSettings!$C$1:$AH$1,0))</f>
        <v>0</v>
      </c>
      <c r="J3263">
        <f>INDEX(NoSettings!$C$2:$AH$6843,MATCH(EPS!$F3263,NoSettings!$A$2:$A$6843,0),MATCH(EPS!J$2,NoSettings!$C$1:$AH$1,0))</f>
        <v>0</v>
      </c>
      <c r="K3263">
        <f>INDEX(NoSettings!$C$2:$AH$6843,MATCH(EPS!$F3263,NoSettings!$A$2:$A$6843,0),MATCH(EPS!K$2,NoSettings!$C$1:$AH$1,0))</f>
        <v>0</v>
      </c>
      <c r="L3263">
        <f>INDEX(NoSettings!$C$2:$AH$6843,MATCH(EPS!$F3263,NoSettings!$A$2:$A$6843,0),MATCH(EPS!L$2,NoSettings!$C$1:$AH$1,0))</f>
        <v>0</v>
      </c>
      <c r="M3263">
        <f>INDEX(NoSettings!$C$2:$AH$6843,MATCH(EPS!$F3263,NoSettings!$A$2:$A$6843,0),MATCH(EPS!M$2,NoSettings!$C$1:$AH$1,0))</f>
        <v>0</v>
      </c>
      <c r="N3263">
        <f>INDEX(NoSettings!$C$2:$AH$6843,MATCH(EPS!$F3263,NoSettings!$A$2:$A$6843,0),MATCH(EPS!N$2,NoSettings!$C$1:$AH$1,0))</f>
        <v>0</v>
      </c>
      <c r="O3263">
        <f>INDEX(NoSettings!$C$2:$AH$6843,MATCH(EPS!$F3263,NoSettings!$A$2:$A$6843,0),MATCH(EPS!O$2,NoSettings!$C$1:$AH$1,0))</f>
        <v>0</v>
      </c>
      <c r="P3263">
        <f>INDEX(NoSettings!$C$2:$AH$6843,MATCH(EPS!$F3263,NoSettings!$A$2:$A$6843,0),MATCH(EPS!P$2,NoSettings!$C$1:$AH$1,0))</f>
        <v>0</v>
      </c>
      <c r="Q3263">
        <f>INDEX(NoSettings!$C$2:$AH$6843,MATCH(EPS!$F3263,NoSettings!$A$2:$A$6843,0),MATCH(EPS!Q$2,NoSettings!$C$1:$AH$1,0))</f>
        <v>0</v>
      </c>
      <c r="R3263">
        <f>INDEX(NoSettings!$C$2:$AH$6843,MATCH(EPS!$F3263,NoSettings!$A$2:$A$6843,0),MATCH(EPS!R$2,NoSettings!$C$1:$AH$1,0))</f>
        <v>0</v>
      </c>
      <c r="S3263">
        <f>INDEX(NoSettings!$C$2:$AH$6843,MATCH(EPS!$F3263,NoSettings!$A$2:$A$6843,0),MATCH(EPS!S$2,NoSettings!$C$1:$AH$1,0))</f>
        <v>0</v>
      </c>
      <c r="T3263">
        <f>INDEX(NoSettings!$C$2:$AH$6843,MATCH(EPS!$F3263,NoSettings!$A$2:$A$6843,0),MATCH(EPS!T$2,NoSettings!$C$1:$AH$1,0))</f>
        <v>0</v>
      </c>
      <c r="U3263">
        <f>INDEX(NoSettings!$C$2:$AH$6843,MATCH(EPS!$F3263,NoSettings!$A$2:$A$6843,0),MATCH(EPS!U$2,NoSettings!$C$1:$AH$1,0))</f>
        <v>0</v>
      </c>
      <c r="V3263">
        <f>INDEX(NoSettings!$C$2:$AH$6843,MATCH(EPS!$F3263,NoSettings!$A$2:$A$6843,0),MATCH(EPS!V$2,NoSettings!$C$1:$AH$1,0))</f>
        <v>0</v>
      </c>
      <c r="W3263">
        <f>INDEX(NoSettings!$C$2:$AH$6843,MATCH(EPS!$F3263,NoSettings!$A$2:$A$6843,0),MATCH(EPS!W$2,NoSettings!$C$1:$AH$1,0))</f>
        <v>0</v>
      </c>
      <c r="X3263">
        <f>INDEX(NoSettings!$C$2:$AH$6843,MATCH(EPS!$F3263,NoSettings!$A$2:$A$6843,0),MATCH(EPS!X$2,NoSettings!$C$1:$AH$1,0))</f>
        <v>0</v>
      </c>
      <c r="Y3263">
        <f>INDEX(NoSettings!$C$2:$AH$6843,MATCH(EPS!$F3263,NoSettings!$A$2:$A$6843,0),MATCH(EPS!Y$2,NoSettings!$C$1:$AH$1,0))</f>
        <v>0</v>
      </c>
      <c r="Z3263">
        <f>INDEX(NoSettings!$C$2:$AH$6843,MATCH(EPS!$F3263,NoSettings!$A$2:$A$6843,0),MATCH(EPS!Z$2,NoSettings!$C$1:$AH$1,0))</f>
        <v>0</v>
      </c>
      <c r="AA3263">
        <f>INDEX(NoSettings!$C$2:$AH$6843,MATCH(EPS!$F3263,NoSettings!$A$2:$A$6843,0),MATCH(EPS!AA$2,NoSettings!$C$1:$AH$1,0))</f>
        <v>0</v>
      </c>
      <c r="AB3263">
        <f>INDEX(NoSettings!$C$2:$AH$6843,MATCH(EPS!$F3263,NoSettings!$A$2:$A$6843,0),MATCH(EPS!AB$2,NoSettings!$C$1:$AH$1,0))</f>
        <v>0</v>
      </c>
      <c r="AC3263">
        <f>INDEX(NoSettings!$C$2:$AH$6843,MATCH(EPS!$F3263,NoSettings!$A$2:$A$6843,0),MATCH(EPS!AC$2,NoSettings!$C$1:$AH$1,0))</f>
        <v>0</v>
      </c>
      <c r="AD3263">
        <f>INDEX(NoSettings!$C$2:$AH$6843,MATCH(EPS!$F3263,NoSettings!$A$2:$A$6843,0),MATCH(EPS!AD$2,NoSettings!$C$1:$AH$1,0))</f>
        <v>0</v>
      </c>
      <c r="AE3263">
        <f>INDEX(NoSettings!$C$2:$AH$6843,MATCH(EPS!$F3263,NoSettings!$A$2:$A$6843,0),MATCH(EPS!AE$2,NoSettings!$C$1:$AH$1,0))</f>
        <v>0</v>
      </c>
      <c r="AF3263">
        <f>INDEX(NoSettings!$C$2:$AH$6843,MATCH(EPS!$F3263,NoSettings!$A$2:$A$6843,0),MATCH(EPS!AF$2,NoSettings!$C$1:$AH$1,0))</f>
        <v>0</v>
      </c>
      <c r="AG3263">
        <f>INDEX(NoSettings!$C$2:$AH$6843,MATCH(EPS!$F3263,NoSettings!$A$2:$A$6843,0),MATCH(EPS!AG$2,NoSettings!$C$1:$AH$1,0))</f>
        <v>0</v>
      </c>
      <c r="AH3263">
        <f>INDEX(NoSettings!$C$2:$AH$6843,MATCH(EPS!$F3263,NoSettings!$A$2:$A$6843,0),MATCH(EPS!AH$2,NoSettings!$C$1:$AH$1,0))</f>
        <v>0</v>
      </c>
      <c r="AI3263">
        <f>INDEX(NoSettings!$C$2:$AH$6843,MATCH(EPS!$F3263,NoSettings!$A$2:$A$6843,0),MATCH(EPS!AI$2,NoSettings!$C$1:$AH$1,0))</f>
        <v>0</v>
      </c>
      <c r="AJ3263">
        <f>INDEX(NoSettings!$C$2:$AH$6843,MATCH(EPS!$F3263,NoSettings!$A$2:$A$6843,0),MATCH(EPS!AJ$2,NoSettings!$C$1:$AH$1,0))</f>
        <v>0</v>
      </c>
      <c r="AK3263">
        <f>INDEX(NoSettings!$C$2:$AH$6843,MATCH(EPS!$F3263,NoSettings!$A$2:$A$6843,0),MATCH(EPS!AK$2,NoSettings!$C$1:$AH$1,0))</f>
        <v>0</v>
      </c>
    </row>
    <row r="3264" spans="1:37" hidden="1" x14ac:dyDescent="0.25">
      <c r="A3264" s="63" t="s">
        <v>8042</v>
      </c>
      <c r="B3264" t="s">
        <v>7968</v>
      </c>
      <c r="C3264" t="s">
        <v>8024</v>
      </c>
      <c r="D3264" t="s">
        <v>7945</v>
      </c>
      <c r="E3264" t="s">
        <v>7951</v>
      </c>
      <c r="F3264" t="s">
        <v>3263</v>
      </c>
      <c r="G3264">
        <f>INDEX(NoSettings!$C$2:$AH$6843,MATCH(EPS!$F3264,NoSettings!$A$2:$A$6843,0),MATCH(EPS!G$2,NoSettings!$C$1:$AH$1,0))</f>
        <v>3388610</v>
      </c>
      <c r="H3264">
        <f>INDEX(NoSettings!$C$2:$AH$6843,MATCH(EPS!$F3264,NoSettings!$A$2:$A$6843,0),MATCH(EPS!H$2,NoSettings!$C$1:$AH$1,0))</f>
        <v>3417940</v>
      </c>
      <c r="I3264">
        <f>INDEX(NoSettings!$C$2:$AH$6843,MATCH(EPS!$F3264,NoSettings!$A$2:$A$6843,0),MATCH(EPS!I$2,NoSettings!$C$1:$AH$1,0))</f>
        <v>3445210</v>
      </c>
      <c r="J3264">
        <f>INDEX(NoSettings!$C$2:$AH$6843,MATCH(EPS!$F3264,NoSettings!$A$2:$A$6843,0),MATCH(EPS!J$2,NoSettings!$C$1:$AH$1,0))</f>
        <v>3463490</v>
      </c>
      <c r="K3264">
        <f>INDEX(NoSettings!$C$2:$AH$6843,MATCH(EPS!$F3264,NoSettings!$A$2:$A$6843,0),MATCH(EPS!K$2,NoSettings!$C$1:$AH$1,0))</f>
        <v>3481560</v>
      </c>
      <c r="L3264">
        <f>INDEX(NoSettings!$C$2:$AH$6843,MATCH(EPS!$F3264,NoSettings!$A$2:$A$6843,0),MATCH(EPS!L$2,NoSettings!$C$1:$AH$1,0))</f>
        <v>3498320</v>
      </c>
      <c r="M3264">
        <f>INDEX(NoSettings!$C$2:$AH$6843,MATCH(EPS!$F3264,NoSettings!$A$2:$A$6843,0),MATCH(EPS!M$2,NoSettings!$C$1:$AH$1,0))</f>
        <v>3504390</v>
      </c>
      <c r="N3264">
        <f>INDEX(NoSettings!$C$2:$AH$6843,MATCH(EPS!$F3264,NoSettings!$A$2:$A$6843,0),MATCH(EPS!N$2,NoSettings!$C$1:$AH$1,0))</f>
        <v>3504650</v>
      </c>
      <c r="O3264">
        <f>INDEX(NoSettings!$C$2:$AH$6843,MATCH(EPS!$F3264,NoSettings!$A$2:$A$6843,0),MATCH(EPS!O$2,NoSettings!$C$1:$AH$1,0))</f>
        <v>3496730</v>
      </c>
      <c r="P3264">
        <f>INDEX(NoSettings!$C$2:$AH$6843,MATCH(EPS!$F3264,NoSettings!$A$2:$A$6843,0),MATCH(EPS!P$2,NoSettings!$C$1:$AH$1,0))</f>
        <v>3473710</v>
      </c>
      <c r="Q3264">
        <f>INDEX(NoSettings!$C$2:$AH$6843,MATCH(EPS!$F3264,NoSettings!$A$2:$A$6843,0),MATCH(EPS!Q$2,NoSettings!$C$1:$AH$1,0))</f>
        <v>3441010</v>
      </c>
      <c r="R3264">
        <f>INDEX(NoSettings!$C$2:$AH$6843,MATCH(EPS!$F3264,NoSettings!$A$2:$A$6843,0),MATCH(EPS!R$2,NoSettings!$C$1:$AH$1,0))</f>
        <v>3377660</v>
      </c>
      <c r="S3264">
        <f>INDEX(NoSettings!$C$2:$AH$6843,MATCH(EPS!$F3264,NoSettings!$A$2:$A$6843,0),MATCH(EPS!S$2,NoSettings!$C$1:$AH$1,0))</f>
        <v>3300730</v>
      </c>
      <c r="T3264">
        <f>INDEX(NoSettings!$C$2:$AH$6843,MATCH(EPS!$F3264,NoSettings!$A$2:$A$6843,0),MATCH(EPS!T$2,NoSettings!$C$1:$AH$1,0))</f>
        <v>3209920</v>
      </c>
      <c r="U3264">
        <f>INDEX(NoSettings!$C$2:$AH$6843,MATCH(EPS!$F3264,NoSettings!$A$2:$A$6843,0),MATCH(EPS!U$2,NoSettings!$C$1:$AH$1,0))</f>
        <v>3105620</v>
      </c>
      <c r="V3264">
        <f>INDEX(NoSettings!$C$2:$AH$6843,MATCH(EPS!$F3264,NoSettings!$A$2:$A$6843,0),MATCH(EPS!V$2,NoSettings!$C$1:$AH$1,0))</f>
        <v>2989210</v>
      </c>
      <c r="W3264">
        <f>INDEX(NoSettings!$C$2:$AH$6843,MATCH(EPS!$F3264,NoSettings!$A$2:$A$6843,0),MATCH(EPS!W$2,NoSettings!$C$1:$AH$1,0))</f>
        <v>2861550</v>
      </c>
      <c r="X3264">
        <f>INDEX(NoSettings!$C$2:$AH$6843,MATCH(EPS!$F3264,NoSettings!$A$2:$A$6843,0),MATCH(EPS!X$2,NoSettings!$C$1:$AH$1,0))</f>
        <v>2721420</v>
      </c>
      <c r="Y3264">
        <f>INDEX(NoSettings!$C$2:$AH$6843,MATCH(EPS!$F3264,NoSettings!$A$2:$A$6843,0),MATCH(EPS!Y$2,NoSettings!$C$1:$AH$1,0))</f>
        <v>2575410</v>
      </c>
      <c r="Z3264">
        <f>INDEX(NoSettings!$C$2:$AH$6843,MATCH(EPS!$F3264,NoSettings!$A$2:$A$6843,0),MATCH(EPS!Z$2,NoSettings!$C$1:$AH$1,0))</f>
        <v>2420640</v>
      </c>
      <c r="AA3264">
        <f>INDEX(NoSettings!$C$2:$AH$6843,MATCH(EPS!$F3264,NoSettings!$A$2:$A$6843,0),MATCH(EPS!AA$2,NoSettings!$C$1:$AH$1,0))</f>
        <v>2269010</v>
      </c>
      <c r="AB3264">
        <f>INDEX(NoSettings!$C$2:$AH$6843,MATCH(EPS!$F3264,NoSettings!$A$2:$A$6843,0),MATCH(EPS!AB$2,NoSettings!$C$1:$AH$1,0))</f>
        <v>2110960</v>
      </c>
      <c r="AC3264">
        <f>INDEX(NoSettings!$C$2:$AH$6843,MATCH(EPS!$F3264,NoSettings!$A$2:$A$6843,0),MATCH(EPS!AC$2,NoSettings!$C$1:$AH$1,0))</f>
        <v>1949570</v>
      </c>
      <c r="AD3264">
        <f>INDEX(NoSettings!$C$2:$AH$6843,MATCH(EPS!$F3264,NoSettings!$A$2:$A$6843,0),MATCH(EPS!AD$2,NoSettings!$C$1:$AH$1,0))</f>
        <v>1799170</v>
      </c>
      <c r="AE3264">
        <f>INDEX(NoSettings!$C$2:$AH$6843,MATCH(EPS!$F3264,NoSettings!$A$2:$A$6843,0),MATCH(EPS!AE$2,NoSettings!$C$1:$AH$1,0))</f>
        <v>1652190</v>
      </c>
      <c r="AF3264">
        <f>INDEX(NoSettings!$C$2:$AH$6843,MATCH(EPS!$F3264,NoSettings!$A$2:$A$6843,0),MATCH(EPS!AF$2,NoSettings!$C$1:$AH$1,0))</f>
        <v>1512310</v>
      </c>
      <c r="AG3264">
        <f>INDEX(NoSettings!$C$2:$AH$6843,MATCH(EPS!$F3264,NoSettings!$A$2:$A$6843,0),MATCH(EPS!AG$2,NoSettings!$C$1:$AH$1,0))</f>
        <v>1382650</v>
      </c>
      <c r="AH3264">
        <f>INDEX(NoSettings!$C$2:$AH$6843,MATCH(EPS!$F3264,NoSettings!$A$2:$A$6843,0),MATCH(EPS!AH$2,NoSettings!$C$1:$AH$1,0))</f>
        <v>1266790</v>
      </c>
      <c r="AI3264">
        <f>INDEX(NoSettings!$C$2:$AH$6843,MATCH(EPS!$F3264,NoSettings!$A$2:$A$6843,0),MATCH(EPS!AI$2,NoSettings!$C$1:$AH$1,0))</f>
        <v>1171930</v>
      </c>
      <c r="AJ3264">
        <f>INDEX(NoSettings!$C$2:$AH$6843,MATCH(EPS!$F3264,NoSettings!$A$2:$A$6843,0),MATCH(EPS!AJ$2,NoSettings!$C$1:$AH$1,0))</f>
        <v>1091120</v>
      </c>
      <c r="AK3264">
        <f>INDEX(NoSettings!$C$2:$AH$6843,MATCH(EPS!$F3264,NoSettings!$A$2:$A$6843,0),MATCH(EPS!AK$2,NoSettings!$C$1:$AH$1,0))</f>
        <v>1020140</v>
      </c>
    </row>
    <row r="3265" spans="1:37" hidden="1" x14ac:dyDescent="0.25">
      <c r="A3265" s="63" t="s">
        <v>8042</v>
      </c>
      <c r="B3265" t="s">
        <v>7968</v>
      </c>
      <c r="C3265" t="s">
        <v>8024</v>
      </c>
      <c r="D3265" t="s">
        <v>7945</v>
      </c>
      <c r="E3265" t="s">
        <v>7952</v>
      </c>
      <c r="F3265" t="s">
        <v>3264</v>
      </c>
      <c r="G3265">
        <f>INDEX(NoSettings!$C$2:$AH$6843,MATCH(EPS!$F3265,NoSettings!$A$2:$A$6843,0),MATCH(EPS!G$2,NoSettings!$C$1:$AH$1,0))</f>
        <v>0</v>
      </c>
      <c r="H3265">
        <f>INDEX(NoSettings!$C$2:$AH$6843,MATCH(EPS!$F3265,NoSettings!$A$2:$A$6843,0),MATCH(EPS!H$2,NoSettings!$C$1:$AH$1,0))</f>
        <v>0</v>
      </c>
      <c r="I3265">
        <f>INDEX(NoSettings!$C$2:$AH$6843,MATCH(EPS!$F3265,NoSettings!$A$2:$A$6843,0),MATCH(EPS!I$2,NoSettings!$C$1:$AH$1,0))</f>
        <v>0</v>
      </c>
      <c r="J3265">
        <f>INDEX(NoSettings!$C$2:$AH$6843,MATCH(EPS!$F3265,NoSettings!$A$2:$A$6843,0),MATCH(EPS!J$2,NoSettings!$C$1:$AH$1,0))</f>
        <v>0</v>
      </c>
      <c r="K3265">
        <f>INDEX(NoSettings!$C$2:$AH$6843,MATCH(EPS!$F3265,NoSettings!$A$2:$A$6843,0),MATCH(EPS!K$2,NoSettings!$C$1:$AH$1,0))</f>
        <v>0</v>
      </c>
      <c r="L3265">
        <f>INDEX(NoSettings!$C$2:$AH$6843,MATCH(EPS!$F3265,NoSettings!$A$2:$A$6843,0),MATCH(EPS!L$2,NoSettings!$C$1:$AH$1,0))</f>
        <v>0</v>
      </c>
      <c r="M3265">
        <f>INDEX(NoSettings!$C$2:$AH$6843,MATCH(EPS!$F3265,NoSettings!$A$2:$A$6843,0),MATCH(EPS!M$2,NoSettings!$C$1:$AH$1,0))</f>
        <v>0</v>
      </c>
      <c r="N3265">
        <f>INDEX(NoSettings!$C$2:$AH$6843,MATCH(EPS!$F3265,NoSettings!$A$2:$A$6843,0),MATCH(EPS!N$2,NoSettings!$C$1:$AH$1,0))</f>
        <v>0</v>
      </c>
      <c r="O3265">
        <f>INDEX(NoSettings!$C$2:$AH$6843,MATCH(EPS!$F3265,NoSettings!$A$2:$A$6843,0),MATCH(EPS!O$2,NoSettings!$C$1:$AH$1,0))</f>
        <v>0</v>
      </c>
      <c r="P3265">
        <f>INDEX(NoSettings!$C$2:$AH$6843,MATCH(EPS!$F3265,NoSettings!$A$2:$A$6843,0),MATCH(EPS!P$2,NoSettings!$C$1:$AH$1,0))</f>
        <v>0</v>
      </c>
      <c r="Q3265">
        <f>INDEX(NoSettings!$C$2:$AH$6843,MATCH(EPS!$F3265,NoSettings!$A$2:$A$6843,0),MATCH(EPS!Q$2,NoSettings!$C$1:$AH$1,0))</f>
        <v>0</v>
      </c>
      <c r="R3265">
        <f>INDEX(NoSettings!$C$2:$AH$6843,MATCH(EPS!$F3265,NoSettings!$A$2:$A$6843,0),MATCH(EPS!R$2,NoSettings!$C$1:$AH$1,0))</f>
        <v>0</v>
      </c>
      <c r="S3265">
        <f>INDEX(NoSettings!$C$2:$AH$6843,MATCH(EPS!$F3265,NoSettings!$A$2:$A$6843,0),MATCH(EPS!S$2,NoSettings!$C$1:$AH$1,0))</f>
        <v>0</v>
      </c>
      <c r="T3265">
        <f>INDEX(NoSettings!$C$2:$AH$6843,MATCH(EPS!$F3265,NoSettings!$A$2:$A$6843,0),MATCH(EPS!T$2,NoSettings!$C$1:$AH$1,0))</f>
        <v>0</v>
      </c>
      <c r="U3265">
        <f>INDEX(NoSettings!$C$2:$AH$6843,MATCH(EPS!$F3265,NoSettings!$A$2:$A$6843,0),MATCH(EPS!U$2,NoSettings!$C$1:$AH$1,0))</f>
        <v>0</v>
      </c>
      <c r="V3265">
        <f>INDEX(NoSettings!$C$2:$AH$6843,MATCH(EPS!$F3265,NoSettings!$A$2:$A$6843,0),MATCH(EPS!V$2,NoSettings!$C$1:$AH$1,0))</f>
        <v>0</v>
      </c>
      <c r="W3265">
        <f>INDEX(NoSettings!$C$2:$AH$6843,MATCH(EPS!$F3265,NoSettings!$A$2:$A$6843,0),MATCH(EPS!W$2,NoSettings!$C$1:$AH$1,0))</f>
        <v>0</v>
      </c>
      <c r="X3265">
        <f>INDEX(NoSettings!$C$2:$AH$6843,MATCH(EPS!$F3265,NoSettings!$A$2:$A$6843,0),MATCH(EPS!X$2,NoSettings!$C$1:$AH$1,0))</f>
        <v>0</v>
      </c>
      <c r="Y3265">
        <f>INDEX(NoSettings!$C$2:$AH$6843,MATCH(EPS!$F3265,NoSettings!$A$2:$A$6843,0),MATCH(EPS!Y$2,NoSettings!$C$1:$AH$1,0))</f>
        <v>0</v>
      </c>
      <c r="Z3265">
        <f>INDEX(NoSettings!$C$2:$AH$6843,MATCH(EPS!$F3265,NoSettings!$A$2:$A$6843,0),MATCH(EPS!Z$2,NoSettings!$C$1:$AH$1,0))</f>
        <v>0</v>
      </c>
      <c r="AA3265">
        <f>INDEX(NoSettings!$C$2:$AH$6843,MATCH(EPS!$F3265,NoSettings!$A$2:$A$6843,0),MATCH(EPS!AA$2,NoSettings!$C$1:$AH$1,0))</f>
        <v>0</v>
      </c>
      <c r="AB3265">
        <f>INDEX(NoSettings!$C$2:$AH$6843,MATCH(EPS!$F3265,NoSettings!$A$2:$A$6843,0),MATCH(EPS!AB$2,NoSettings!$C$1:$AH$1,0))</f>
        <v>0</v>
      </c>
      <c r="AC3265">
        <f>INDEX(NoSettings!$C$2:$AH$6843,MATCH(EPS!$F3265,NoSettings!$A$2:$A$6843,0),MATCH(EPS!AC$2,NoSettings!$C$1:$AH$1,0))</f>
        <v>0</v>
      </c>
      <c r="AD3265">
        <f>INDEX(NoSettings!$C$2:$AH$6843,MATCH(EPS!$F3265,NoSettings!$A$2:$A$6843,0),MATCH(EPS!AD$2,NoSettings!$C$1:$AH$1,0))</f>
        <v>0</v>
      </c>
      <c r="AE3265">
        <f>INDEX(NoSettings!$C$2:$AH$6843,MATCH(EPS!$F3265,NoSettings!$A$2:$A$6843,0),MATCH(EPS!AE$2,NoSettings!$C$1:$AH$1,0))</f>
        <v>0</v>
      </c>
      <c r="AF3265">
        <f>INDEX(NoSettings!$C$2:$AH$6843,MATCH(EPS!$F3265,NoSettings!$A$2:$A$6843,0),MATCH(EPS!AF$2,NoSettings!$C$1:$AH$1,0))</f>
        <v>0</v>
      </c>
      <c r="AG3265">
        <f>INDEX(NoSettings!$C$2:$AH$6843,MATCH(EPS!$F3265,NoSettings!$A$2:$A$6843,0),MATCH(EPS!AG$2,NoSettings!$C$1:$AH$1,0))</f>
        <v>0</v>
      </c>
      <c r="AH3265">
        <f>INDEX(NoSettings!$C$2:$AH$6843,MATCH(EPS!$F3265,NoSettings!$A$2:$A$6843,0),MATCH(EPS!AH$2,NoSettings!$C$1:$AH$1,0))</f>
        <v>0</v>
      </c>
      <c r="AI3265">
        <f>INDEX(NoSettings!$C$2:$AH$6843,MATCH(EPS!$F3265,NoSettings!$A$2:$A$6843,0),MATCH(EPS!AI$2,NoSettings!$C$1:$AH$1,0))</f>
        <v>0</v>
      </c>
      <c r="AJ3265">
        <f>INDEX(NoSettings!$C$2:$AH$6843,MATCH(EPS!$F3265,NoSettings!$A$2:$A$6843,0),MATCH(EPS!AJ$2,NoSettings!$C$1:$AH$1,0))</f>
        <v>0</v>
      </c>
      <c r="AK3265">
        <f>INDEX(NoSettings!$C$2:$AH$6843,MATCH(EPS!$F3265,NoSettings!$A$2:$A$6843,0),MATCH(EPS!AK$2,NoSettings!$C$1:$AH$1,0))</f>
        <v>0</v>
      </c>
    </row>
    <row r="3266" spans="1:37" hidden="1" x14ac:dyDescent="0.25">
      <c r="A3266" s="63" t="s">
        <v>8042</v>
      </c>
      <c r="B3266" t="s">
        <v>7968</v>
      </c>
      <c r="C3266" t="s">
        <v>8024</v>
      </c>
      <c r="D3266" t="s">
        <v>7945</v>
      </c>
      <c r="E3266" t="s">
        <v>7953</v>
      </c>
      <c r="F3266" t="s">
        <v>3265</v>
      </c>
      <c r="G3266">
        <f>INDEX(NoSettings!$C$2:$AH$6843,MATCH(EPS!$F3266,NoSettings!$A$2:$A$6843,0),MATCH(EPS!G$2,NoSettings!$C$1:$AH$1,0))</f>
        <v>0</v>
      </c>
      <c r="H3266">
        <f>INDEX(NoSettings!$C$2:$AH$6843,MATCH(EPS!$F3266,NoSettings!$A$2:$A$6843,0),MATCH(EPS!H$2,NoSettings!$C$1:$AH$1,0))</f>
        <v>0</v>
      </c>
      <c r="I3266">
        <f>INDEX(NoSettings!$C$2:$AH$6843,MATCH(EPS!$F3266,NoSettings!$A$2:$A$6843,0),MATCH(EPS!I$2,NoSettings!$C$1:$AH$1,0))</f>
        <v>0</v>
      </c>
      <c r="J3266">
        <f>INDEX(NoSettings!$C$2:$AH$6843,MATCH(EPS!$F3266,NoSettings!$A$2:$A$6843,0),MATCH(EPS!J$2,NoSettings!$C$1:$AH$1,0))</f>
        <v>0</v>
      </c>
      <c r="K3266">
        <f>INDEX(NoSettings!$C$2:$AH$6843,MATCH(EPS!$F3266,NoSettings!$A$2:$A$6843,0),MATCH(EPS!K$2,NoSettings!$C$1:$AH$1,0))</f>
        <v>0</v>
      </c>
      <c r="L3266">
        <f>INDEX(NoSettings!$C$2:$AH$6843,MATCH(EPS!$F3266,NoSettings!$A$2:$A$6843,0),MATCH(EPS!L$2,NoSettings!$C$1:$AH$1,0))</f>
        <v>0</v>
      </c>
      <c r="M3266">
        <f>INDEX(NoSettings!$C$2:$AH$6843,MATCH(EPS!$F3266,NoSettings!$A$2:$A$6843,0),MATCH(EPS!M$2,NoSettings!$C$1:$AH$1,0))</f>
        <v>0</v>
      </c>
      <c r="N3266">
        <f>INDEX(NoSettings!$C$2:$AH$6843,MATCH(EPS!$F3266,NoSettings!$A$2:$A$6843,0),MATCH(EPS!N$2,NoSettings!$C$1:$AH$1,0))</f>
        <v>0</v>
      </c>
      <c r="O3266">
        <f>INDEX(NoSettings!$C$2:$AH$6843,MATCH(EPS!$F3266,NoSettings!$A$2:$A$6843,0),MATCH(EPS!O$2,NoSettings!$C$1:$AH$1,0))</f>
        <v>0</v>
      </c>
      <c r="P3266">
        <f>INDEX(NoSettings!$C$2:$AH$6843,MATCH(EPS!$F3266,NoSettings!$A$2:$A$6843,0),MATCH(EPS!P$2,NoSettings!$C$1:$AH$1,0))</f>
        <v>0</v>
      </c>
      <c r="Q3266">
        <f>INDEX(NoSettings!$C$2:$AH$6843,MATCH(EPS!$F3266,NoSettings!$A$2:$A$6843,0),MATCH(EPS!Q$2,NoSettings!$C$1:$AH$1,0))</f>
        <v>0</v>
      </c>
      <c r="R3266">
        <f>INDEX(NoSettings!$C$2:$AH$6843,MATCH(EPS!$F3266,NoSettings!$A$2:$A$6843,0),MATCH(EPS!R$2,NoSettings!$C$1:$AH$1,0))</f>
        <v>0</v>
      </c>
      <c r="S3266">
        <f>INDEX(NoSettings!$C$2:$AH$6843,MATCH(EPS!$F3266,NoSettings!$A$2:$A$6843,0),MATCH(EPS!S$2,NoSettings!$C$1:$AH$1,0))</f>
        <v>0</v>
      </c>
      <c r="T3266">
        <f>INDEX(NoSettings!$C$2:$AH$6843,MATCH(EPS!$F3266,NoSettings!$A$2:$A$6843,0),MATCH(EPS!T$2,NoSettings!$C$1:$AH$1,0))</f>
        <v>0</v>
      </c>
      <c r="U3266">
        <f>INDEX(NoSettings!$C$2:$AH$6843,MATCH(EPS!$F3266,NoSettings!$A$2:$A$6843,0),MATCH(EPS!U$2,NoSettings!$C$1:$AH$1,0))</f>
        <v>0</v>
      </c>
      <c r="V3266">
        <f>INDEX(NoSettings!$C$2:$AH$6843,MATCH(EPS!$F3266,NoSettings!$A$2:$A$6843,0),MATCH(EPS!V$2,NoSettings!$C$1:$AH$1,0))</f>
        <v>0</v>
      </c>
      <c r="W3266">
        <f>INDEX(NoSettings!$C$2:$AH$6843,MATCH(EPS!$F3266,NoSettings!$A$2:$A$6843,0),MATCH(EPS!W$2,NoSettings!$C$1:$AH$1,0))</f>
        <v>0</v>
      </c>
      <c r="X3266">
        <f>INDEX(NoSettings!$C$2:$AH$6843,MATCH(EPS!$F3266,NoSettings!$A$2:$A$6843,0),MATCH(EPS!X$2,NoSettings!$C$1:$AH$1,0))</f>
        <v>0</v>
      </c>
      <c r="Y3266">
        <f>INDEX(NoSettings!$C$2:$AH$6843,MATCH(EPS!$F3266,NoSettings!$A$2:$A$6843,0),MATCH(EPS!Y$2,NoSettings!$C$1:$AH$1,0))</f>
        <v>0</v>
      </c>
      <c r="Z3266">
        <f>INDEX(NoSettings!$C$2:$AH$6843,MATCH(EPS!$F3266,NoSettings!$A$2:$A$6843,0),MATCH(EPS!Z$2,NoSettings!$C$1:$AH$1,0))</f>
        <v>0</v>
      </c>
      <c r="AA3266">
        <f>INDEX(NoSettings!$C$2:$AH$6843,MATCH(EPS!$F3266,NoSettings!$A$2:$A$6843,0),MATCH(EPS!AA$2,NoSettings!$C$1:$AH$1,0))</f>
        <v>0</v>
      </c>
      <c r="AB3266">
        <f>INDEX(NoSettings!$C$2:$AH$6843,MATCH(EPS!$F3266,NoSettings!$A$2:$A$6843,0),MATCH(EPS!AB$2,NoSettings!$C$1:$AH$1,0))</f>
        <v>0</v>
      </c>
      <c r="AC3266">
        <f>INDEX(NoSettings!$C$2:$AH$6843,MATCH(EPS!$F3266,NoSettings!$A$2:$A$6843,0),MATCH(EPS!AC$2,NoSettings!$C$1:$AH$1,0))</f>
        <v>0</v>
      </c>
      <c r="AD3266">
        <f>INDEX(NoSettings!$C$2:$AH$6843,MATCH(EPS!$F3266,NoSettings!$A$2:$A$6843,0),MATCH(EPS!AD$2,NoSettings!$C$1:$AH$1,0))</f>
        <v>0</v>
      </c>
      <c r="AE3266">
        <f>INDEX(NoSettings!$C$2:$AH$6843,MATCH(EPS!$F3266,NoSettings!$A$2:$A$6843,0),MATCH(EPS!AE$2,NoSettings!$C$1:$AH$1,0))</f>
        <v>0</v>
      </c>
      <c r="AF3266">
        <f>INDEX(NoSettings!$C$2:$AH$6843,MATCH(EPS!$F3266,NoSettings!$A$2:$A$6843,0),MATCH(EPS!AF$2,NoSettings!$C$1:$AH$1,0))</f>
        <v>0</v>
      </c>
      <c r="AG3266">
        <f>INDEX(NoSettings!$C$2:$AH$6843,MATCH(EPS!$F3266,NoSettings!$A$2:$A$6843,0),MATCH(EPS!AG$2,NoSettings!$C$1:$AH$1,0))</f>
        <v>0</v>
      </c>
      <c r="AH3266">
        <f>INDEX(NoSettings!$C$2:$AH$6843,MATCH(EPS!$F3266,NoSettings!$A$2:$A$6843,0),MATCH(EPS!AH$2,NoSettings!$C$1:$AH$1,0))</f>
        <v>0</v>
      </c>
      <c r="AI3266">
        <f>INDEX(NoSettings!$C$2:$AH$6843,MATCH(EPS!$F3266,NoSettings!$A$2:$A$6843,0),MATCH(EPS!AI$2,NoSettings!$C$1:$AH$1,0))</f>
        <v>0</v>
      </c>
      <c r="AJ3266">
        <f>INDEX(NoSettings!$C$2:$AH$6843,MATCH(EPS!$F3266,NoSettings!$A$2:$A$6843,0),MATCH(EPS!AJ$2,NoSettings!$C$1:$AH$1,0))</f>
        <v>0</v>
      </c>
      <c r="AK3266">
        <f>INDEX(NoSettings!$C$2:$AH$6843,MATCH(EPS!$F3266,NoSettings!$A$2:$A$6843,0),MATCH(EPS!AK$2,NoSettings!$C$1:$AH$1,0))</f>
        <v>0</v>
      </c>
    </row>
    <row r="3267" spans="1:37" hidden="1" x14ac:dyDescent="0.25">
      <c r="A3267" s="63" t="s">
        <v>8042</v>
      </c>
      <c r="B3267" t="s">
        <v>7968</v>
      </c>
      <c r="C3267" t="s">
        <v>8024</v>
      </c>
      <c r="D3267" t="s">
        <v>7945</v>
      </c>
      <c r="E3267" t="s">
        <v>7954</v>
      </c>
      <c r="F3267" t="s">
        <v>3266</v>
      </c>
      <c r="G3267">
        <f>INDEX(NoSettings!$C$2:$AH$6843,MATCH(EPS!$F3267,NoSettings!$A$2:$A$6843,0),MATCH(EPS!G$2,NoSettings!$C$1:$AH$1,0))</f>
        <v>0</v>
      </c>
      <c r="H3267">
        <f>INDEX(NoSettings!$C$2:$AH$6843,MATCH(EPS!$F3267,NoSettings!$A$2:$A$6843,0),MATCH(EPS!H$2,NoSettings!$C$1:$AH$1,0))</f>
        <v>0</v>
      </c>
      <c r="I3267">
        <f>INDEX(NoSettings!$C$2:$AH$6843,MATCH(EPS!$F3267,NoSettings!$A$2:$A$6843,0),MATCH(EPS!I$2,NoSettings!$C$1:$AH$1,0))</f>
        <v>0</v>
      </c>
      <c r="J3267">
        <f>INDEX(NoSettings!$C$2:$AH$6843,MATCH(EPS!$F3267,NoSettings!$A$2:$A$6843,0),MATCH(EPS!J$2,NoSettings!$C$1:$AH$1,0))</f>
        <v>0</v>
      </c>
      <c r="K3267">
        <f>INDEX(NoSettings!$C$2:$AH$6843,MATCH(EPS!$F3267,NoSettings!$A$2:$A$6843,0),MATCH(EPS!K$2,NoSettings!$C$1:$AH$1,0))</f>
        <v>0</v>
      </c>
      <c r="L3267">
        <f>INDEX(NoSettings!$C$2:$AH$6843,MATCH(EPS!$F3267,NoSettings!$A$2:$A$6843,0),MATCH(EPS!L$2,NoSettings!$C$1:$AH$1,0))</f>
        <v>0</v>
      </c>
      <c r="M3267">
        <f>INDEX(NoSettings!$C$2:$AH$6843,MATCH(EPS!$F3267,NoSettings!$A$2:$A$6843,0),MATCH(EPS!M$2,NoSettings!$C$1:$AH$1,0))</f>
        <v>0</v>
      </c>
      <c r="N3267">
        <f>INDEX(NoSettings!$C$2:$AH$6843,MATCH(EPS!$F3267,NoSettings!$A$2:$A$6843,0),MATCH(EPS!N$2,NoSettings!$C$1:$AH$1,0))</f>
        <v>0</v>
      </c>
      <c r="O3267">
        <f>INDEX(NoSettings!$C$2:$AH$6843,MATCH(EPS!$F3267,NoSettings!$A$2:$A$6843,0),MATCH(EPS!O$2,NoSettings!$C$1:$AH$1,0))</f>
        <v>0</v>
      </c>
      <c r="P3267">
        <f>INDEX(NoSettings!$C$2:$AH$6843,MATCH(EPS!$F3267,NoSettings!$A$2:$A$6843,0),MATCH(EPS!P$2,NoSettings!$C$1:$AH$1,0))</f>
        <v>0</v>
      </c>
      <c r="Q3267">
        <f>INDEX(NoSettings!$C$2:$AH$6843,MATCH(EPS!$F3267,NoSettings!$A$2:$A$6843,0),MATCH(EPS!Q$2,NoSettings!$C$1:$AH$1,0))</f>
        <v>0</v>
      </c>
      <c r="R3267">
        <f>INDEX(NoSettings!$C$2:$AH$6843,MATCH(EPS!$F3267,NoSettings!$A$2:$A$6843,0),MATCH(EPS!R$2,NoSettings!$C$1:$AH$1,0))</f>
        <v>0</v>
      </c>
      <c r="S3267">
        <f>INDEX(NoSettings!$C$2:$AH$6843,MATCH(EPS!$F3267,NoSettings!$A$2:$A$6843,0),MATCH(EPS!S$2,NoSettings!$C$1:$AH$1,0))</f>
        <v>0</v>
      </c>
      <c r="T3267">
        <f>INDEX(NoSettings!$C$2:$AH$6843,MATCH(EPS!$F3267,NoSettings!$A$2:$A$6843,0),MATCH(EPS!T$2,NoSettings!$C$1:$AH$1,0))</f>
        <v>0</v>
      </c>
      <c r="U3267">
        <f>INDEX(NoSettings!$C$2:$AH$6843,MATCH(EPS!$F3267,NoSettings!$A$2:$A$6843,0),MATCH(EPS!U$2,NoSettings!$C$1:$AH$1,0))</f>
        <v>0</v>
      </c>
      <c r="V3267">
        <f>INDEX(NoSettings!$C$2:$AH$6843,MATCH(EPS!$F3267,NoSettings!$A$2:$A$6843,0),MATCH(EPS!V$2,NoSettings!$C$1:$AH$1,0))</f>
        <v>0</v>
      </c>
      <c r="W3267">
        <f>INDEX(NoSettings!$C$2:$AH$6843,MATCH(EPS!$F3267,NoSettings!$A$2:$A$6843,0),MATCH(EPS!W$2,NoSettings!$C$1:$AH$1,0))</f>
        <v>0</v>
      </c>
      <c r="X3267">
        <f>INDEX(NoSettings!$C$2:$AH$6843,MATCH(EPS!$F3267,NoSettings!$A$2:$A$6843,0),MATCH(EPS!X$2,NoSettings!$C$1:$AH$1,0))</f>
        <v>0</v>
      </c>
      <c r="Y3267">
        <f>INDEX(NoSettings!$C$2:$AH$6843,MATCH(EPS!$F3267,NoSettings!$A$2:$A$6843,0),MATCH(EPS!Y$2,NoSettings!$C$1:$AH$1,0))</f>
        <v>0</v>
      </c>
      <c r="Z3267">
        <f>INDEX(NoSettings!$C$2:$AH$6843,MATCH(EPS!$F3267,NoSettings!$A$2:$A$6843,0),MATCH(EPS!Z$2,NoSettings!$C$1:$AH$1,0))</f>
        <v>0</v>
      </c>
      <c r="AA3267">
        <f>INDEX(NoSettings!$C$2:$AH$6843,MATCH(EPS!$F3267,NoSettings!$A$2:$A$6843,0),MATCH(EPS!AA$2,NoSettings!$C$1:$AH$1,0))</f>
        <v>0</v>
      </c>
      <c r="AB3267">
        <f>INDEX(NoSettings!$C$2:$AH$6843,MATCH(EPS!$F3267,NoSettings!$A$2:$A$6843,0),MATCH(EPS!AB$2,NoSettings!$C$1:$AH$1,0))</f>
        <v>0</v>
      </c>
      <c r="AC3267">
        <f>INDEX(NoSettings!$C$2:$AH$6843,MATCH(EPS!$F3267,NoSettings!$A$2:$A$6843,0),MATCH(EPS!AC$2,NoSettings!$C$1:$AH$1,0))</f>
        <v>0</v>
      </c>
      <c r="AD3267">
        <f>INDEX(NoSettings!$C$2:$AH$6843,MATCH(EPS!$F3267,NoSettings!$A$2:$A$6843,0),MATCH(EPS!AD$2,NoSettings!$C$1:$AH$1,0))</f>
        <v>0</v>
      </c>
      <c r="AE3267">
        <f>INDEX(NoSettings!$C$2:$AH$6843,MATCH(EPS!$F3267,NoSettings!$A$2:$A$6843,0),MATCH(EPS!AE$2,NoSettings!$C$1:$AH$1,0))</f>
        <v>0</v>
      </c>
      <c r="AF3267">
        <f>INDEX(NoSettings!$C$2:$AH$6843,MATCH(EPS!$F3267,NoSettings!$A$2:$A$6843,0),MATCH(EPS!AF$2,NoSettings!$C$1:$AH$1,0))</f>
        <v>0</v>
      </c>
      <c r="AG3267">
        <f>INDEX(NoSettings!$C$2:$AH$6843,MATCH(EPS!$F3267,NoSettings!$A$2:$A$6843,0),MATCH(EPS!AG$2,NoSettings!$C$1:$AH$1,0))</f>
        <v>0</v>
      </c>
      <c r="AH3267">
        <f>INDEX(NoSettings!$C$2:$AH$6843,MATCH(EPS!$F3267,NoSettings!$A$2:$A$6843,0),MATCH(EPS!AH$2,NoSettings!$C$1:$AH$1,0))</f>
        <v>0</v>
      </c>
      <c r="AI3267">
        <f>INDEX(NoSettings!$C$2:$AH$6843,MATCH(EPS!$F3267,NoSettings!$A$2:$A$6843,0),MATCH(EPS!AI$2,NoSettings!$C$1:$AH$1,0))</f>
        <v>0</v>
      </c>
      <c r="AJ3267">
        <f>INDEX(NoSettings!$C$2:$AH$6843,MATCH(EPS!$F3267,NoSettings!$A$2:$A$6843,0),MATCH(EPS!AJ$2,NoSettings!$C$1:$AH$1,0))</f>
        <v>0</v>
      </c>
      <c r="AK3267">
        <f>INDEX(NoSettings!$C$2:$AH$6843,MATCH(EPS!$F3267,NoSettings!$A$2:$A$6843,0),MATCH(EPS!AK$2,NoSettings!$C$1:$AH$1,0))</f>
        <v>0</v>
      </c>
    </row>
    <row r="3268" spans="1:37" hidden="1" x14ac:dyDescent="0.25">
      <c r="A3268" s="63" t="s">
        <v>8042</v>
      </c>
      <c r="B3268" t="s">
        <v>7968</v>
      </c>
      <c r="C3268" t="s">
        <v>8024</v>
      </c>
      <c r="D3268" t="s">
        <v>7945</v>
      </c>
      <c r="E3268" t="s">
        <v>7955</v>
      </c>
      <c r="F3268" t="s">
        <v>3267</v>
      </c>
      <c r="G3268">
        <f>INDEX(NoSettings!$C$2:$AH$6843,MATCH(EPS!$F3268,NoSettings!$A$2:$A$6843,0),MATCH(EPS!G$2,NoSettings!$C$1:$AH$1,0))</f>
        <v>0</v>
      </c>
      <c r="H3268">
        <f>INDEX(NoSettings!$C$2:$AH$6843,MATCH(EPS!$F3268,NoSettings!$A$2:$A$6843,0),MATCH(EPS!H$2,NoSettings!$C$1:$AH$1,0))</f>
        <v>0</v>
      </c>
      <c r="I3268">
        <f>INDEX(NoSettings!$C$2:$AH$6843,MATCH(EPS!$F3268,NoSettings!$A$2:$A$6843,0),MATCH(EPS!I$2,NoSettings!$C$1:$AH$1,0))</f>
        <v>0</v>
      </c>
      <c r="J3268">
        <f>INDEX(NoSettings!$C$2:$AH$6843,MATCH(EPS!$F3268,NoSettings!$A$2:$A$6843,0),MATCH(EPS!J$2,NoSettings!$C$1:$AH$1,0))</f>
        <v>0</v>
      </c>
      <c r="K3268">
        <f>INDEX(NoSettings!$C$2:$AH$6843,MATCH(EPS!$F3268,NoSettings!$A$2:$A$6843,0),MATCH(EPS!K$2,NoSettings!$C$1:$AH$1,0))</f>
        <v>0</v>
      </c>
      <c r="L3268">
        <f>INDEX(NoSettings!$C$2:$AH$6843,MATCH(EPS!$F3268,NoSettings!$A$2:$A$6843,0),MATCH(EPS!L$2,NoSettings!$C$1:$AH$1,0))</f>
        <v>0</v>
      </c>
      <c r="M3268">
        <f>INDEX(NoSettings!$C$2:$AH$6843,MATCH(EPS!$F3268,NoSettings!$A$2:$A$6843,0),MATCH(EPS!M$2,NoSettings!$C$1:$AH$1,0))</f>
        <v>0</v>
      </c>
      <c r="N3268">
        <f>INDEX(NoSettings!$C$2:$AH$6843,MATCH(EPS!$F3268,NoSettings!$A$2:$A$6843,0),MATCH(EPS!N$2,NoSettings!$C$1:$AH$1,0))</f>
        <v>0</v>
      </c>
      <c r="O3268">
        <f>INDEX(NoSettings!$C$2:$AH$6843,MATCH(EPS!$F3268,NoSettings!$A$2:$A$6843,0),MATCH(EPS!O$2,NoSettings!$C$1:$AH$1,0))</f>
        <v>0</v>
      </c>
      <c r="P3268">
        <f>INDEX(NoSettings!$C$2:$AH$6843,MATCH(EPS!$F3268,NoSettings!$A$2:$A$6843,0),MATCH(EPS!P$2,NoSettings!$C$1:$AH$1,0))</f>
        <v>0</v>
      </c>
      <c r="Q3268">
        <f>INDEX(NoSettings!$C$2:$AH$6843,MATCH(EPS!$F3268,NoSettings!$A$2:$A$6843,0),MATCH(EPS!Q$2,NoSettings!$C$1:$AH$1,0))</f>
        <v>0</v>
      </c>
      <c r="R3268">
        <f>INDEX(NoSettings!$C$2:$AH$6843,MATCH(EPS!$F3268,NoSettings!$A$2:$A$6843,0),MATCH(EPS!R$2,NoSettings!$C$1:$AH$1,0))</f>
        <v>0</v>
      </c>
      <c r="S3268">
        <f>INDEX(NoSettings!$C$2:$AH$6843,MATCH(EPS!$F3268,NoSettings!$A$2:$A$6843,0),MATCH(EPS!S$2,NoSettings!$C$1:$AH$1,0))</f>
        <v>0</v>
      </c>
      <c r="T3268">
        <f>INDEX(NoSettings!$C$2:$AH$6843,MATCH(EPS!$F3268,NoSettings!$A$2:$A$6843,0),MATCH(EPS!T$2,NoSettings!$C$1:$AH$1,0))</f>
        <v>0</v>
      </c>
      <c r="U3268">
        <f>INDEX(NoSettings!$C$2:$AH$6843,MATCH(EPS!$F3268,NoSettings!$A$2:$A$6843,0),MATCH(EPS!U$2,NoSettings!$C$1:$AH$1,0))</f>
        <v>0</v>
      </c>
      <c r="V3268">
        <f>INDEX(NoSettings!$C$2:$AH$6843,MATCH(EPS!$F3268,NoSettings!$A$2:$A$6843,0),MATCH(EPS!V$2,NoSettings!$C$1:$AH$1,0))</f>
        <v>0</v>
      </c>
      <c r="W3268">
        <f>INDEX(NoSettings!$C$2:$AH$6843,MATCH(EPS!$F3268,NoSettings!$A$2:$A$6843,0),MATCH(EPS!W$2,NoSettings!$C$1:$AH$1,0))</f>
        <v>0</v>
      </c>
      <c r="X3268">
        <f>INDEX(NoSettings!$C$2:$AH$6843,MATCH(EPS!$F3268,NoSettings!$A$2:$A$6843,0),MATCH(EPS!X$2,NoSettings!$C$1:$AH$1,0))</f>
        <v>0</v>
      </c>
      <c r="Y3268">
        <f>INDEX(NoSettings!$C$2:$AH$6843,MATCH(EPS!$F3268,NoSettings!$A$2:$A$6843,0),MATCH(EPS!Y$2,NoSettings!$C$1:$AH$1,0))</f>
        <v>0</v>
      </c>
      <c r="Z3268">
        <f>INDEX(NoSettings!$C$2:$AH$6843,MATCH(EPS!$F3268,NoSettings!$A$2:$A$6843,0),MATCH(EPS!Z$2,NoSettings!$C$1:$AH$1,0))</f>
        <v>0</v>
      </c>
      <c r="AA3268">
        <f>INDEX(NoSettings!$C$2:$AH$6843,MATCH(EPS!$F3268,NoSettings!$A$2:$A$6843,0),MATCH(EPS!AA$2,NoSettings!$C$1:$AH$1,0))</f>
        <v>0</v>
      </c>
      <c r="AB3268">
        <f>INDEX(NoSettings!$C$2:$AH$6843,MATCH(EPS!$F3268,NoSettings!$A$2:$A$6843,0),MATCH(EPS!AB$2,NoSettings!$C$1:$AH$1,0))</f>
        <v>0</v>
      </c>
      <c r="AC3268">
        <f>INDEX(NoSettings!$C$2:$AH$6843,MATCH(EPS!$F3268,NoSettings!$A$2:$A$6843,0),MATCH(EPS!AC$2,NoSettings!$C$1:$AH$1,0))</f>
        <v>0</v>
      </c>
      <c r="AD3268">
        <f>INDEX(NoSettings!$C$2:$AH$6843,MATCH(EPS!$F3268,NoSettings!$A$2:$A$6843,0),MATCH(EPS!AD$2,NoSettings!$C$1:$AH$1,0))</f>
        <v>0</v>
      </c>
      <c r="AE3268">
        <f>INDEX(NoSettings!$C$2:$AH$6843,MATCH(EPS!$F3268,NoSettings!$A$2:$A$6843,0),MATCH(EPS!AE$2,NoSettings!$C$1:$AH$1,0))</f>
        <v>0</v>
      </c>
      <c r="AF3268">
        <f>INDEX(NoSettings!$C$2:$AH$6843,MATCH(EPS!$F3268,NoSettings!$A$2:$A$6843,0),MATCH(EPS!AF$2,NoSettings!$C$1:$AH$1,0))</f>
        <v>0</v>
      </c>
      <c r="AG3268">
        <f>INDEX(NoSettings!$C$2:$AH$6843,MATCH(EPS!$F3268,NoSettings!$A$2:$A$6843,0),MATCH(EPS!AG$2,NoSettings!$C$1:$AH$1,0))</f>
        <v>0</v>
      </c>
      <c r="AH3268">
        <f>INDEX(NoSettings!$C$2:$AH$6843,MATCH(EPS!$F3268,NoSettings!$A$2:$A$6843,0),MATCH(EPS!AH$2,NoSettings!$C$1:$AH$1,0))</f>
        <v>0</v>
      </c>
      <c r="AI3268">
        <f>INDEX(NoSettings!$C$2:$AH$6843,MATCH(EPS!$F3268,NoSettings!$A$2:$A$6843,0),MATCH(EPS!AI$2,NoSettings!$C$1:$AH$1,0))</f>
        <v>0</v>
      </c>
      <c r="AJ3268">
        <f>INDEX(NoSettings!$C$2:$AH$6843,MATCH(EPS!$F3268,NoSettings!$A$2:$A$6843,0),MATCH(EPS!AJ$2,NoSettings!$C$1:$AH$1,0))</f>
        <v>0</v>
      </c>
      <c r="AK3268">
        <f>INDEX(NoSettings!$C$2:$AH$6843,MATCH(EPS!$F3268,NoSettings!$A$2:$A$6843,0),MATCH(EPS!AK$2,NoSettings!$C$1:$AH$1,0))</f>
        <v>0</v>
      </c>
    </row>
    <row r="3269" spans="1:37" hidden="1" x14ac:dyDescent="0.25">
      <c r="A3269" s="63" t="s">
        <v>8042</v>
      </c>
      <c r="B3269" t="s">
        <v>7968</v>
      </c>
      <c r="C3269" t="s">
        <v>8024</v>
      </c>
      <c r="D3269" t="s">
        <v>7945</v>
      </c>
      <c r="E3269" t="s">
        <v>7956</v>
      </c>
      <c r="F3269" t="s">
        <v>3268</v>
      </c>
      <c r="G3269">
        <f>INDEX(NoSettings!$C$2:$AH$6843,MATCH(EPS!$F3269,NoSettings!$A$2:$A$6843,0),MATCH(EPS!G$2,NoSettings!$C$1:$AH$1,0))</f>
        <v>0</v>
      </c>
      <c r="H3269">
        <f>INDEX(NoSettings!$C$2:$AH$6843,MATCH(EPS!$F3269,NoSettings!$A$2:$A$6843,0),MATCH(EPS!H$2,NoSettings!$C$1:$AH$1,0))</f>
        <v>0</v>
      </c>
      <c r="I3269">
        <f>INDEX(NoSettings!$C$2:$AH$6843,MATCH(EPS!$F3269,NoSettings!$A$2:$A$6843,0),MATCH(EPS!I$2,NoSettings!$C$1:$AH$1,0))</f>
        <v>0</v>
      </c>
      <c r="J3269">
        <f>INDEX(NoSettings!$C$2:$AH$6843,MATCH(EPS!$F3269,NoSettings!$A$2:$A$6843,0),MATCH(EPS!J$2,NoSettings!$C$1:$AH$1,0))</f>
        <v>0</v>
      </c>
      <c r="K3269">
        <f>INDEX(NoSettings!$C$2:$AH$6843,MATCH(EPS!$F3269,NoSettings!$A$2:$A$6843,0),MATCH(EPS!K$2,NoSettings!$C$1:$AH$1,0))</f>
        <v>0</v>
      </c>
      <c r="L3269">
        <f>INDEX(NoSettings!$C$2:$AH$6843,MATCH(EPS!$F3269,NoSettings!$A$2:$A$6843,0),MATCH(EPS!L$2,NoSettings!$C$1:$AH$1,0))</f>
        <v>0</v>
      </c>
      <c r="M3269">
        <f>INDEX(NoSettings!$C$2:$AH$6843,MATCH(EPS!$F3269,NoSettings!$A$2:$A$6843,0),MATCH(EPS!M$2,NoSettings!$C$1:$AH$1,0))</f>
        <v>0</v>
      </c>
      <c r="N3269">
        <f>INDEX(NoSettings!$C$2:$AH$6843,MATCH(EPS!$F3269,NoSettings!$A$2:$A$6843,0),MATCH(EPS!N$2,NoSettings!$C$1:$AH$1,0))</f>
        <v>0</v>
      </c>
      <c r="O3269">
        <f>INDEX(NoSettings!$C$2:$AH$6843,MATCH(EPS!$F3269,NoSettings!$A$2:$A$6843,0),MATCH(EPS!O$2,NoSettings!$C$1:$AH$1,0))</f>
        <v>0</v>
      </c>
      <c r="P3269">
        <f>INDEX(NoSettings!$C$2:$AH$6843,MATCH(EPS!$F3269,NoSettings!$A$2:$A$6843,0),MATCH(EPS!P$2,NoSettings!$C$1:$AH$1,0))</f>
        <v>0</v>
      </c>
      <c r="Q3269">
        <f>INDEX(NoSettings!$C$2:$AH$6843,MATCH(EPS!$F3269,NoSettings!$A$2:$A$6843,0),MATCH(EPS!Q$2,NoSettings!$C$1:$AH$1,0))</f>
        <v>0</v>
      </c>
      <c r="R3269">
        <f>INDEX(NoSettings!$C$2:$AH$6843,MATCH(EPS!$F3269,NoSettings!$A$2:$A$6843,0),MATCH(EPS!R$2,NoSettings!$C$1:$AH$1,0))</f>
        <v>0</v>
      </c>
      <c r="S3269">
        <f>INDEX(NoSettings!$C$2:$AH$6843,MATCH(EPS!$F3269,NoSettings!$A$2:$A$6843,0),MATCH(EPS!S$2,NoSettings!$C$1:$AH$1,0))</f>
        <v>0</v>
      </c>
      <c r="T3269">
        <f>INDEX(NoSettings!$C$2:$AH$6843,MATCH(EPS!$F3269,NoSettings!$A$2:$A$6843,0),MATCH(EPS!T$2,NoSettings!$C$1:$AH$1,0))</f>
        <v>0</v>
      </c>
      <c r="U3269">
        <f>INDEX(NoSettings!$C$2:$AH$6843,MATCH(EPS!$F3269,NoSettings!$A$2:$A$6843,0),MATCH(EPS!U$2,NoSettings!$C$1:$AH$1,0))</f>
        <v>0</v>
      </c>
      <c r="V3269">
        <f>INDEX(NoSettings!$C$2:$AH$6843,MATCH(EPS!$F3269,NoSettings!$A$2:$A$6843,0),MATCH(EPS!V$2,NoSettings!$C$1:$AH$1,0))</f>
        <v>0</v>
      </c>
      <c r="W3269">
        <f>INDEX(NoSettings!$C$2:$AH$6843,MATCH(EPS!$F3269,NoSettings!$A$2:$A$6843,0),MATCH(EPS!W$2,NoSettings!$C$1:$AH$1,0))</f>
        <v>0</v>
      </c>
      <c r="X3269">
        <f>INDEX(NoSettings!$C$2:$AH$6843,MATCH(EPS!$F3269,NoSettings!$A$2:$A$6843,0),MATCH(EPS!X$2,NoSettings!$C$1:$AH$1,0))</f>
        <v>0</v>
      </c>
      <c r="Y3269">
        <f>INDEX(NoSettings!$C$2:$AH$6843,MATCH(EPS!$F3269,NoSettings!$A$2:$A$6843,0),MATCH(EPS!Y$2,NoSettings!$C$1:$AH$1,0))</f>
        <v>0</v>
      </c>
      <c r="Z3269">
        <f>INDEX(NoSettings!$C$2:$AH$6843,MATCH(EPS!$F3269,NoSettings!$A$2:$A$6843,0),MATCH(EPS!Z$2,NoSettings!$C$1:$AH$1,0))</f>
        <v>0</v>
      </c>
      <c r="AA3269">
        <f>INDEX(NoSettings!$C$2:$AH$6843,MATCH(EPS!$F3269,NoSettings!$A$2:$A$6843,0),MATCH(EPS!AA$2,NoSettings!$C$1:$AH$1,0))</f>
        <v>0</v>
      </c>
      <c r="AB3269">
        <f>INDEX(NoSettings!$C$2:$AH$6843,MATCH(EPS!$F3269,NoSettings!$A$2:$A$6843,0),MATCH(EPS!AB$2,NoSettings!$C$1:$AH$1,0))</f>
        <v>0</v>
      </c>
      <c r="AC3269">
        <f>INDEX(NoSettings!$C$2:$AH$6843,MATCH(EPS!$F3269,NoSettings!$A$2:$A$6843,0),MATCH(EPS!AC$2,NoSettings!$C$1:$AH$1,0))</f>
        <v>0</v>
      </c>
      <c r="AD3269">
        <f>INDEX(NoSettings!$C$2:$AH$6843,MATCH(EPS!$F3269,NoSettings!$A$2:$A$6843,0),MATCH(EPS!AD$2,NoSettings!$C$1:$AH$1,0))</f>
        <v>0</v>
      </c>
      <c r="AE3269">
        <f>INDEX(NoSettings!$C$2:$AH$6843,MATCH(EPS!$F3269,NoSettings!$A$2:$A$6843,0),MATCH(EPS!AE$2,NoSettings!$C$1:$AH$1,0))</f>
        <v>0</v>
      </c>
      <c r="AF3269">
        <f>INDEX(NoSettings!$C$2:$AH$6843,MATCH(EPS!$F3269,NoSettings!$A$2:$A$6843,0),MATCH(EPS!AF$2,NoSettings!$C$1:$AH$1,0))</f>
        <v>0</v>
      </c>
      <c r="AG3269">
        <f>INDEX(NoSettings!$C$2:$AH$6843,MATCH(EPS!$F3269,NoSettings!$A$2:$A$6843,0),MATCH(EPS!AG$2,NoSettings!$C$1:$AH$1,0))</f>
        <v>0</v>
      </c>
      <c r="AH3269">
        <f>INDEX(NoSettings!$C$2:$AH$6843,MATCH(EPS!$F3269,NoSettings!$A$2:$A$6843,0),MATCH(EPS!AH$2,NoSettings!$C$1:$AH$1,0))</f>
        <v>0</v>
      </c>
      <c r="AI3269">
        <f>INDEX(NoSettings!$C$2:$AH$6843,MATCH(EPS!$F3269,NoSettings!$A$2:$A$6843,0),MATCH(EPS!AI$2,NoSettings!$C$1:$AH$1,0))</f>
        <v>0</v>
      </c>
      <c r="AJ3269">
        <f>INDEX(NoSettings!$C$2:$AH$6843,MATCH(EPS!$F3269,NoSettings!$A$2:$A$6843,0),MATCH(EPS!AJ$2,NoSettings!$C$1:$AH$1,0))</f>
        <v>0</v>
      </c>
      <c r="AK3269">
        <f>INDEX(NoSettings!$C$2:$AH$6843,MATCH(EPS!$F3269,NoSettings!$A$2:$A$6843,0),MATCH(EPS!AK$2,NoSettings!$C$1:$AH$1,0))</f>
        <v>0</v>
      </c>
    </row>
    <row r="3270" spans="1:37" hidden="1" x14ac:dyDescent="0.25">
      <c r="A3270" s="63" t="s">
        <v>8042</v>
      </c>
      <c r="B3270" t="s">
        <v>7968</v>
      </c>
      <c r="C3270" t="s">
        <v>8024</v>
      </c>
      <c r="D3270" t="s">
        <v>7963</v>
      </c>
      <c r="E3270" t="s">
        <v>7947</v>
      </c>
      <c r="F3270" t="s">
        <v>3269</v>
      </c>
      <c r="G3270">
        <f>INDEX(NoSettings!$C$2:$AH$6843,MATCH(EPS!$F3270,NoSettings!$A$2:$A$6843,0),MATCH(EPS!G$2,NoSettings!$C$1:$AH$1,0))</f>
        <v>0</v>
      </c>
      <c r="H3270">
        <f>INDEX(NoSettings!$C$2:$AH$6843,MATCH(EPS!$F3270,NoSettings!$A$2:$A$6843,0),MATCH(EPS!H$2,NoSettings!$C$1:$AH$1,0))</f>
        <v>0</v>
      </c>
      <c r="I3270">
        <f>INDEX(NoSettings!$C$2:$AH$6843,MATCH(EPS!$F3270,NoSettings!$A$2:$A$6843,0),MATCH(EPS!I$2,NoSettings!$C$1:$AH$1,0))</f>
        <v>0</v>
      </c>
      <c r="J3270">
        <f>INDEX(NoSettings!$C$2:$AH$6843,MATCH(EPS!$F3270,NoSettings!$A$2:$A$6843,0),MATCH(EPS!J$2,NoSettings!$C$1:$AH$1,0))</f>
        <v>0</v>
      </c>
      <c r="K3270">
        <f>INDEX(NoSettings!$C$2:$AH$6843,MATCH(EPS!$F3270,NoSettings!$A$2:$A$6843,0),MATCH(EPS!K$2,NoSettings!$C$1:$AH$1,0))</f>
        <v>0</v>
      </c>
      <c r="L3270">
        <f>INDEX(NoSettings!$C$2:$AH$6843,MATCH(EPS!$F3270,NoSettings!$A$2:$A$6843,0),MATCH(EPS!L$2,NoSettings!$C$1:$AH$1,0))</f>
        <v>0</v>
      </c>
      <c r="M3270">
        <f>INDEX(NoSettings!$C$2:$AH$6843,MATCH(EPS!$F3270,NoSettings!$A$2:$A$6843,0),MATCH(EPS!M$2,NoSettings!$C$1:$AH$1,0))</f>
        <v>0</v>
      </c>
      <c r="N3270">
        <f>INDEX(NoSettings!$C$2:$AH$6843,MATCH(EPS!$F3270,NoSettings!$A$2:$A$6843,0),MATCH(EPS!N$2,NoSettings!$C$1:$AH$1,0))</f>
        <v>0</v>
      </c>
      <c r="O3270">
        <f>INDEX(NoSettings!$C$2:$AH$6843,MATCH(EPS!$F3270,NoSettings!$A$2:$A$6843,0),MATCH(EPS!O$2,NoSettings!$C$1:$AH$1,0))</f>
        <v>0</v>
      </c>
      <c r="P3270">
        <f>INDEX(NoSettings!$C$2:$AH$6843,MATCH(EPS!$F3270,NoSettings!$A$2:$A$6843,0),MATCH(EPS!P$2,NoSettings!$C$1:$AH$1,0))</f>
        <v>0</v>
      </c>
      <c r="Q3270">
        <f>INDEX(NoSettings!$C$2:$AH$6843,MATCH(EPS!$F3270,NoSettings!$A$2:$A$6843,0),MATCH(EPS!Q$2,NoSettings!$C$1:$AH$1,0))</f>
        <v>0</v>
      </c>
      <c r="R3270">
        <f>INDEX(NoSettings!$C$2:$AH$6843,MATCH(EPS!$F3270,NoSettings!$A$2:$A$6843,0),MATCH(EPS!R$2,NoSettings!$C$1:$AH$1,0))</f>
        <v>0</v>
      </c>
      <c r="S3270">
        <f>INDEX(NoSettings!$C$2:$AH$6843,MATCH(EPS!$F3270,NoSettings!$A$2:$A$6843,0),MATCH(EPS!S$2,NoSettings!$C$1:$AH$1,0))</f>
        <v>0</v>
      </c>
      <c r="T3270">
        <f>INDEX(NoSettings!$C$2:$AH$6843,MATCH(EPS!$F3270,NoSettings!$A$2:$A$6843,0),MATCH(EPS!T$2,NoSettings!$C$1:$AH$1,0))</f>
        <v>0</v>
      </c>
      <c r="U3270">
        <f>INDEX(NoSettings!$C$2:$AH$6843,MATCH(EPS!$F3270,NoSettings!$A$2:$A$6843,0),MATCH(EPS!U$2,NoSettings!$C$1:$AH$1,0))</f>
        <v>0</v>
      </c>
      <c r="V3270">
        <f>INDEX(NoSettings!$C$2:$AH$6843,MATCH(EPS!$F3270,NoSettings!$A$2:$A$6843,0),MATCH(EPS!V$2,NoSettings!$C$1:$AH$1,0))</f>
        <v>0</v>
      </c>
      <c r="W3270">
        <f>INDEX(NoSettings!$C$2:$AH$6843,MATCH(EPS!$F3270,NoSettings!$A$2:$A$6843,0),MATCH(EPS!W$2,NoSettings!$C$1:$AH$1,0))</f>
        <v>0</v>
      </c>
      <c r="X3270">
        <f>INDEX(NoSettings!$C$2:$AH$6843,MATCH(EPS!$F3270,NoSettings!$A$2:$A$6843,0),MATCH(EPS!X$2,NoSettings!$C$1:$AH$1,0))</f>
        <v>0</v>
      </c>
      <c r="Y3270">
        <f>INDEX(NoSettings!$C$2:$AH$6843,MATCH(EPS!$F3270,NoSettings!$A$2:$A$6843,0),MATCH(EPS!Y$2,NoSettings!$C$1:$AH$1,0))</f>
        <v>0</v>
      </c>
      <c r="Z3270">
        <f>INDEX(NoSettings!$C$2:$AH$6843,MATCH(EPS!$F3270,NoSettings!$A$2:$A$6843,0),MATCH(EPS!Z$2,NoSettings!$C$1:$AH$1,0))</f>
        <v>0</v>
      </c>
      <c r="AA3270">
        <f>INDEX(NoSettings!$C$2:$AH$6843,MATCH(EPS!$F3270,NoSettings!$A$2:$A$6843,0),MATCH(EPS!AA$2,NoSettings!$C$1:$AH$1,0))</f>
        <v>0</v>
      </c>
      <c r="AB3270">
        <f>INDEX(NoSettings!$C$2:$AH$6843,MATCH(EPS!$F3270,NoSettings!$A$2:$A$6843,0),MATCH(EPS!AB$2,NoSettings!$C$1:$AH$1,0))</f>
        <v>0</v>
      </c>
      <c r="AC3270">
        <f>INDEX(NoSettings!$C$2:$AH$6843,MATCH(EPS!$F3270,NoSettings!$A$2:$A$6843,0),MATCH(EPS!AC$2,NoSettings!$C$1:$AH$1,0))</f>
        <v>0</v>
      </c>
      <c r="AD3270">
        <f>INDEX(NoSettings!$C$2:$AH$6843,MATCH(EPS!$F3270,NoSettings!$A$2:$A$6843,0),MATCH(EPS!AD$2,NoSettings!$C$1:$AH$1,0))</f>
        <v>0</v>
      </c>
      <c r="AE3270">
        <f>INDEX(NoSettings!$C$2:$AH$6843,MATCH(EPS!$F3270,NoSettings!$A$2:$A$6843,0),MATCH(EPS!AE$2,NoSettings!$C$1:$AH$1,0))</f>
        <v>0</v>
      </c>
      <c r="AF3270">
        <f>INDEX(NoSettings!$C$2:$AH$6843,MATCH(EPS!$F3270,NoSettings!$A$2:$A$6843,0),MATCH(EPS!AF$2,NoSettings!$C$1:$AH$1,0))</f>
        <v>0</v>
      </c>
      <c r="AG3270">
        <f>INDEX(NoSettings!$C$2:$AH$6843,MATCH(EPS!$F3270,NoSettings!$A$2:$A$6843,0),MATCH(EPS!AG$2,NoSettings!$C$1:$AH$1,0))</f>
        <v>0</v>
      </c>
      <c r="AH3270">
        <f>INDEX(NoSettings!$C$2:$AH$6843,MATCH(EPS!$F3270,NoSettings!$A$2:$A$6843,0),MATCH(EPS!AH$2,NoSettings!$C$1:$AH$1,0))</f>
        <v>0</v>
      </c>
      <c r="AI3270">
        <f>INDEX(NoSettings!$C$2:$AH$6843,MATCH(EPS!$F3270,NoSettings!$A$2:$A$6843,0),MATCH(EPS!AI$2,NoSettings!$C$1:$AH$1,0))</f>
        <v>0</v>
      </c>
      <c r="AJ3270">
        <f>INDEX(NoSettings!$C$2:$AH$6843,MATCH(EPS!$F3270,NoSettings!$A$2:$A$6843,0),MATCH(EPS!AJ$2,NoSettings!$C$1:$AH$1,0))</f>
        <v>0</v>
      </c>
      <c r="AK3270">
        <f>INDEX(NoSettings!$C$2:$AH$6843,MATCH(EPS!$F3270,NoSettings!$A$2:$A$6843,0),MATCH(EPS!AK$2,NoSettings!$C$1:$AH$1,0))</f>
        <v>0</v>
      </c>
    </row>
    <row r="3271" spans="1:37" hidden="1" x14ac:dyDescent="0.25">
      <c r="A3271" s="63" t="s">
        <v>8042</v>
      </c>
      <c r="B3271" t="s">
        <v>7968</v>
      </c>
      <c r="C3271" t="s">
        <v>8024</v>
      </c>
      <c r="D3271" t="s">
        <v>7963</v>
      </c>
      <c r="E3271" t="s">
        <v>7948</v>
      </c>
      <c r="F3271" t="s">
        <v>3270</v>
      </c>
      <c r="G3271">
        <f>INDEX(NoSettings!$C$2:$AH$6843,MATCH(EPS!$F3271,NoSettings!$A$2:$A$6843,0),MATCH(EPS!G$2,NoSettings!$C$1:$AH$1,0))</f>
        <v>0</v>
      </c>
      <c r="H3271">
        <f>INDEX(NoSettings!$C$2:$AH$6843,MATCH(EPS!$F3271,NoSettings!$A$2:$A$6843,0),MATCH(EPS!H$2,NoSettings!$C$1:$AH$1,0))</f>
        <v>0</v>
      </c>
      <c r="I3271">
        <f>INDEX(NoSettings!$C$2:$AH$6843,MATCH(EPS!$F3271,NoSettings!$A$2:$A$6843,0),MATCH(EPS!I$2,NoSettings!$C$1:$AH$1,0))</f>
        <v>0</v>
      </c>
      <c r="J3271">
        <f>INDEX(NoSettings!$C$2:$AH$6843,MATCH(EPS!$F3271,NoSettings!$A$2:$A$6843,0),MATCH(EPS!J$2,NoSettings!$C$1:$AH$1,0))</f>
        <v>0</v>
      </c>
      <c r="K3271">
        <f>INDEX(NoSettings!$C$2:$AH$6843,MATCH(EPS!$F3271,NoSettings!$A$2:$A$6843,0),MATCH(EPS!K$2,NoSettings!$C$1:$AH$1,0))</f>
        <v>0</v>
      </c>
      <c r="L3271">
        <f>INDEX(NoSettings!$C$2:$AH$6843,MATCH(EPS!$F3271,NoSettings!$A$2:$A$6843,0),MATCH(EPS!L$2,NoSettings!$C$1:$AH$1,0))</f>
        <v>0</v>
      </c>
      <c r="M3271">
        <f>INDEX(NoSettings!$C$2:$AH$6843,MATCH(EPS!$F3271,NoSettings!$A$2:$A$6843,0),MATCH(EPS!M$2,NoSettings!$C$1:$AH$1,0))</f>
        <v>0</v>
      </c>
      <c r="N3271">
        <f>INDEX(NoSettings!$C$2:$AH$6843,MATCH(EPS!$F3271,NoSettings!$A$2:$A$6843,0),MATCH(EPS!N$2,NoSettings!$C$1:$AH$1,0))</f>
        <v>0</v>
      </c>
      <c r="O3271">
        <f>INDEX(NoSettings!$C$2:$AH$6843,MATCH(EPS!$F3271,NoSettings!$A$2:$A$6843,0),MATCH(EPS!O$2,NoSettings!$C$1:$AH$1,0))</f>
        <v>0</v>
      </c>
      <c r="P3271">
        <f>INDEX(NoSettings!$C$2:$AH$6843,MATCH(EPS!$F3271,NoSettings!$A$2:$A$6843,0),MATCH(EPS!P$2,NoSettings!$C$1:$AH$1,0))</f>
        <v>0</v>
      </c>
      <c r="Q3271">
        <f>INDEX(NoSettings!$C$2:$AH$6843,MATCH(EPS!$F3271,NoSettings!$A$2:$A$6843,0),MATCH(EPS!Q$2,NoSettings!$C$1:$AH$1,0))</f>
        <v>0</v>
      </c>
      <c r="R3271">
        <f>INDEX(NoSettings!$C$2:$AH$6843,MATCH(EPS!$F3271,NoSettings!$A$2:$A$6843,0),MATCH(EPS!R$2,NoSettings!$C$1:$AH$1,0))</f>
        <v>0</v>
      </c>
      <c r="S3271">
        <f>INDEX(NoSettings!$C$2:$AH$6843,MATCH(EPS!$F3271,NoSettings!$A$2:$A$6843,0),MATCH(EPS!S$2,NoSettings!$C$1:$AH$1,0))</f>
        <v>0</v>
      </c>
      <c r="T3271">
        <f>INDEX(NoSettings!$C$2:$AH$6843,MATCH(EPS!$F3271,NoSettings!$A$2:$A$6843,0),MATCH(EPS!T$2,NoSettings!$C$1:$AH$1,0))</f>
        <v>0</v>
      </c>
      <c r="U3271">
        <f>INDEX(NoSettings!$C$2:$AH$6843,MATCH(EPS!$F3271,NoSettings!$A$2:$A$6843,0),MATCH(EPS!U$2,NoSettings!$C$1:$AH$1,0))</f>
        <v>0</v>
      </c>
      <c r="V3271">
        <f>INDEX(NoSettings!$C$2:$AH$6843,MATCH(EPS!$F3271,NoSettings!$A$2:$A$6843,0),MATCH(EPS!V$2,NoSettings!$C$1:$AH$1,0))</f>
        <v>0</v>
      </c>
      <c r="W3271">
        <f>INDEX(NoSettings!$C$2:$AH$6843,MATCH(EPS!$F3271,NoSettings!$A$2:$A$6843,0),MATCH(EPS!W$2,NoSettings!$C$1:$AH$1,0))</f>
        <v>0</v>
      </c>
      <c r="X3271">
        <f>INDEX(NoSettings!$C$2:$AH$6843,MATCH(EPS!$F3271,NoSettings!$A$2:$A$6843,0),MATCH(EPS!X$2,NoSettings!$C$1:$AH$1,0))</f>
        <v>0</v>
      </c>
      <c r="Y3271">
        <f>INDEX(NoSettings!$C$2:$AH$6843,MATCH(EPS!$F3271,NoSettings!$A$2:$A$6843,0),MATCH(EPS!Y$2,NoSettings!$C$1:$AH$1,0))</f>
        <v>0</v>
      </c>
      <c r="Z3271">
        <f>INDEX(NoSettings!$C$2:$AH$6843,MATCH(EPS!$F3271,NoSettings!$A$2:$A$6843,0),MATCH(EPS!Z$2,NoSettings!$C$1:$AH$1,0))</f>
        <v>0</v>
      </c>
      <c r="AA3271">
        <f>INDEX(NoSettings!$C$2:$AH$6843,MATCH(EPS!$F3271,NoSettings!$A$2:$A$6843,0),MATCH(EPS!AA$2,NoSettings!$C$1:$AH$1,0))</f>
        <v>0</v>
      </c>
      <c r="AB3271">
        <f>INDEX(NoSettings!$C$2:$AH$6843,MATCH(EPS!$F3271,NoSettings!$A$2:$A$6843,0),MATCH(EPS!AB$2,NoSettings!$C$1:$AH$1,0))</f>
        <v>0</v>
      </c>
      <c r="AC3271">
        <f>INDEX(NoSettings!$C$2:$AH$6843,MATCH(EPS!$F3271,NoSettings!$A$2:$A$6843,0),MATCH(EPS!AC$2,NoSettings!$C$1:$AH$1,0))</f>
        <v>0</v>
      </c>
      <c r="AD3271">
        <f>INDEX(NoSettings!$C$2:$AH$6843,MATCH(EPS!$F3271,NoSettings!$A$2:$A$6843,0),MATCH(EPS!AD$2,NoSettings!$C$1:$AH$1,0))</f>
        <v>0</v>
      </c>
      <c r="AE3271">
        <f>INDEX(NoSettings!$C$2:$AH$6843,MATCH(EPS!$F3271,NoSettings!$A$2:$A$6843,0),MATCH(EPS!AE$2,NoSettings!$C$1:$AH$1,0))</f>
        <v>0</v>
      </c>
      <c r="AF3271">
        <f>INDEX(NoSettings!$C$2:$AH$6843,MATCH(EPS!$F3271,NoSettings!$A$2:$A$6843,0),MATCH(EPS!AF$2,NoSettings!$C$1:$AH$1,0))</f>
        <v>0</v>
      </c>
      <c r="AG3271">
        <f>INDEX(NoSettings!$C$2:$AH$6843,MATCH(EPS!$F3271,NoSettings!$A$2:$A$6843,0),MATCH(EPS!AG$2,NoSettings!$C$1:$AH$1,0))</f>
        <v>0</v>
      </c>
      <c r="AH3271">
        <f>INDEX(NoSettings!$C$2:$AH$6843,MATCH(EPS!$F3271,NoSettings!$A$2:$A$6843,0),MATCH(EPS!AH$2,NoSettings!$C$1:$AH$1,0))</f>
        <v>0</v>
      </c>
      <c r="AI3271">
        <f>INDEX(NoSettings!$C$2:$AH$6843,MATCH(EPS!$F3271,NoSettings!$A$2:$A$6843,0),MATCH(EPS!AI$2,NoSettings!$C$1:$AH$1,0))</f>
        <v>0</v>
      </c>
      <c r="AJ3271">
        <f>INDEX(NoSettings!$C$2:$AH$6843,MATCH(EPS!$F3271,NoSettings!$A$2:$A$6843,0),MATCH(EPS!AJ$2,NoSettings!$C$1:$AH$1,0))</f>
        <v>0</v>
      </c>
      <c r="AK3271">
        <f>INDEX(NoSettings!$C$2:$AH$6843,MATCH(EPS!$F3271,NoSettings!$A$2:$A$6843,0),MATCH(EPS!AK$2,NoSettings!$C$1:$AH$1,0))</f>
        <v>0</v>
      </c>
    </row>
    <row r="3272" spans="1:37" hidden="1" x14ac:dyDescent="0.25">
      <c r="A3272" s="63" t="s">
        <v>8042</v>
      </c>
      <c r="B3272" t="s">
        <v>7968</v>
      </c>
      <c r="C3272" t="s">
        <v>8024</v>
      </c>
      <c r="D3272" t="s">
        <v>7963</v>
      </c>
      <c r="E3272" t="s">
        <v>7949</v>
      </c>
      <c r="F3272" t="s">
        <v>3271</v>
      </c>
      <c r="G3272">
        <f>INDEX(NoSettings!$C$2:$AH$6843,MATCH(EPS!$F3272,NoSettings!$A$2:$A$6843,0),MATCH(EPS!G$2,NoSettings!$C$1:$AH$1,0))</f>
        <v>0</v>
      </c>
      <c r="H3272">
        <f>INDEX(NoSettings!$C$2:$AH$6843,MATCH(EPS!$F3272,NoSettings!$A$2:$A$6843,0),MATCH(EPS!H$2,NoSettings!$C$1:$AH$1,0))</f>
        <v>0</v>
      </c>
      <c r="I3272">
        <f>INDEX(NoSettings!$C$2:$AH$6843,MATCH(EPS!$F3272,NoSettings!$A$2:$A$6843,0),MATCH(EPS!I$2,NoSettings!$C$1:$AH$1,0))</f>
        <v>0</v>
      </c>
      <c r="J3272">
        <f>INDEX(NoSettings!$C$2:$AH$6843,MATCH(EPS!$F3272,NoSettings!$A$2:$A$6843,0),MATCH(EPS!J$2,NoSettings!$C$1:$AH$1,0))</f>
        <v>0</v>
      </c>
      <c r="K3272">
        <f>INDEX(NoSettings!$C$2:$AH$6843,MATCH(EPS!$F3272,NoSettings!$A$2:$A$6843,0),MATCH(EPS!K$2,NoSettings!$C$1:$AH$1,0))</f>
        <v>0</v>
      </c>
      <c r="L3272">
        <f>INDEX(NoSettings!$C$2:$AH$6843,MATCH(EPS!$F3272,NoSettings!$A$2:$A$6843,0),MATCH(EPS!L$2,NoSettings!$C$1:$AH$1,0))</f>
        <v>0</v>
      </c>
      <c r="M3272">
        <f>INDEX(NoSettings!$C$2:$AH$6843,MATCH(EPS!$F3272,NoSettings!$A$2:$A$6843,0),MATCH(EPS!M$2,NoSettings!$C$1:$AH$1,0))</f>
        <v>0</v>
      </c>
      <c r="N3272">
        <f>INDEX(NoSettings!$C$2:$AH$6843,MATCH(EPS!$F3272,NoSettings!$A$2:$A$6843,0),MATCH(EPS!N$2,NoSettings!$C$1:$AH$1,0))</f>
        <v>0</v>
      </c>
      <c r="O3272">
        <f>INDEX(NoSettings!$C$2:$AH$6843,MATCH(EPS!$F3272,NoSettings!$A$2:$A$6843,0),MATCH(EPS!O$2,NoSettings!$C$1:$AH$1,0))</f>
        <v>0</v>
      </c>
      <c r="P3272">
        <f>INDEX(NoSettings!$C$2:$AH$6843,MATCH(EPS!$F3272,NoSettings!$A$2:$A$6843,0),MATCH(EPS!P$2,NoSettings!$C$1:$AH$1,0))</f>
        <v>0</v>
      </c>
      <c r="Q3272">
        <f>INDEX(NoSettings!$C$2:$AH$6843,MATCH(EPS!$F3272,NoSettings!$A$2:$A$6843,0),MATCH(EPS!Q$2,NoSettings!$C$1:$AH$1,0))</f>
        <v>0</v>
      </c>
      <c r="R3272">
        <f>INDEX(NoSettings!$C$2:$AH$6843,MATCH(EPS!$F3272,NoSettings!$A$2:$A$6843,0),MATCH(EPS!R$2,NoSettings!$C$1:$AH$1,0))</f>
        <v>0</v>
      </c>
      <c r="S3272">
        <f>INDEX(NoSettings!$C$2:$AH$6843,MATCH(EPS!$F3272,NoSettings!$A$2:$A$6843,0),MATCH(EPS!S$2,NoSettings!$C$1:$AH$1,0))</f>
        <v>0</v>
      </c>
      <c r="T3272">
        <f>INDEX(NoSettings!$C$2:$AH$6843,MATCH(EPS!$F3272,NoSettings!$A$2:$A$6843,0),MATCH(EPS!T$2,NoSettings!$C$1:$AH$1,0))</f>
        <v>0</v>
      </c>
      <c r="U3272">
        <f>INDEX(NoSettings!$C$2:$AH$6843,MATCH(EPS!$F3272,NoSettings!$A$2:$A$6843,0),MATCH(EPS!U$2,NoSettings!$C$1:$AH$1,0))</f>
        <v>0</v>
      </c>
      <c r="V3272">
        <f>INDEX(NoSettings!$C$2:$AH$6843,MATCH(EPS!$F3272,NoSettings!$A$2:$A$6843,0),MATCH(EPS!V$2,NoSettings!$C$1:$AH$1,0))</f>
        <v>0</v>
      </c>
      <c r="W3272">
        <f>INDEX(NoSettings!$C$2:$AH$6843,MATCH(EPS!$F3272,NoSettings!$A$2:$A$6843,0),MATCH(EPS!W$2,NoSettings!$C$1:$AH$1,0))</f>
        <v>0</v>
      </c>
      <c r="X3272">
        <f>INDEX(NoSettings!$C$2:$AH$6843,MATCH(EPS!$F3272,NoSettings!$A$2:$A$6843,0),MATCH(EPS!X$2,NoSettings!$C$1:$AH$1,0))</f>
        <v>0</v>
      </c>
      <c r="Y3272">
        <f>INDEX(NoSettings!$C$2:$AH$6843,MATCH(EPS!$F3272,NoSettings!$A$2:$A$6843,0),MATCH(EPS!Y$2,NoSettings!$C$1:$AH$1,0))</f>
        <v>0</v>
      </c>
      <c r="Z3272">
        <f>INDEX(NoSettings!$C$2:$AH$6843,MATCH(EPS!$F3272,NoSettings!$A$2:$A$6843,0),MATCH(EPS!Z$2,NoSettings!$C$1:$AH$1,0))</f>
        <v>0</v>
      </c>
      <c r="AA3272">
        <f>INDEX(NoSettings!$C$2:$AH$6843,MATCH(EPS!$F3272,NoSettings!$A$2:$A$6843,0),MATCH(EPS!AA$2,NoSettings!$C$1:$AH$1,0))</f>
        <v>0</v>
      </c>
      <c r="AB3272">
        <f>INDEX(NoSettings!$C$2:$AH$6843,MATCH(EPS!$F3272,NoSettings!$A$2:$A$6843,0),MATCH(EPS!AB$2,NoSettings!$C$1:$AH$1,0))</f>
        <v>0</v>
      </c>
      <c r="AC3272">
        <f>INDEX(NoSettings!$C$2:$AH$6843,MATCH(EPS!$F3272,NoSettings!$A$2:$A$6843,0),MATCH(EPS!AC$2,NoSettings!$C$1:$AH$1,0))</f>
        <v>0</v>
      </c>
      <c r="AD3272">
        <f>INDEX(NoSettings!$C$2:$AH$6843,MATCH(EPS!$F3272,NoSettings!$A$2:$A$6843,0),MATCH(EPS!AD$2,NoSettings!$C$1:$AH$1,0))</f>
        <v>0</v>
      </c>
      <c r="AE3272">
        <f>INDEX(NoSettings!$C$2:$AH$6843,MATCH(EPS!$F3272,NoSettings!$A$2:$A$6843,0),MATCH(EPS!AE$2,NoSettings!$C$1:$AH$1,0))</f>
        <v>0</v>
      </c>
      <c r="AF3272">
        <f>INDEX(NoSettings!$C$2:$AH$6843,MATCH(EPS!$F3272,NoSettings!$A$2:$A$6843,0),MATCH(EPS!AF$2,NoSettings!$C$1:$AH$1,0))</f>
        <v>0</v>
      </c>
      <c r="AG3272">
        <f>INDEX(NoSettings!$C$2:$AH$6843,MATCH(EPS!$F3272,NoSettings!$A$2:$A$6843,0),MATCH(EPS!AG$2,NoSettings!$C$1:$AH$1,0))</f>
        <v>0</v>
      </c>
      <c r="AH3272">
        <f>INDEX(NoSettings!$C$2:$AH$6843,MATCH(EPS!$F3272,NoSettings!$A$2:$A$6843,0),MATCH(EPS!AH$2,NoSettings!$C$1:$AH$1,0))</f>
        <v>0</v>
      </c>
      <c r="AI3272">
        <f>INDEX(NoSettings!$C$2:$AH$6843,MATCH(EPS!$F3272,NoSettings!$A$2:$A$6843,0),MATCH(EPS!AI$2,NoSettings!$C$1:$AH$1,0))</f>
        <v>0</v>
      </c>
      <c r="AJ3272">
        <f>INDEX(NoSettings!$C$2:$AH$6843,MATCH(EPS!$F3272,NoSettings!$A$2:$A$6843,0),MATCH(EPS!AJ$2,NoSettings!$C$1:$AH$1,0))</f>
        <v>0</v>
      </c>
      <c r="AK3272">
        <f>INDEX(NoSettings!$C$2:$AH$6843,MATCH(EPS!$F3272,NoSettings!$A$2:$A$6843,0),MATCH(EPS!AK$2,NoSettings!$C$1:$AH$1,0))</f>
        <v>0</v>
      </c>
    </row>
    <row r="3273" spans="1:37" hidden="1" x14ac:dyDescent="0.25">
      <c r="A3273" s="63" t="s">
        <v>8042</v>
      </c>
      <c r="B3273" t="s">
        <v>7968</v>
      </c>
      <c r="C3273" t="s">
        <v>8024</v>
      </c>
      <c r="D3273" t="s">
        <v>7963</v>
      </c>
      <c r="E3273" t="s">
        <v>7950</v>
      </c>
      <c r="F3273" t="s">
        <v>3272</v>
      </c>
      <c r="G3273">
        <f>INDEX(NoSettings!$C$2:$AH$6843,MATCH(EPS!$F3273,NoSettings!$A$2:$A$6843,0),MATCH(EPS!G$2,NoSettings!$C$1:$AH$1,0))</f>
        <v>0</v>
      </c>
      <c r="H3273">
        <f>INDEX(NoSettings!$C$2:$AH$6843,MATCH(EPS!$F3273,NoSettings!$A$2:$A$6843,0),MATCH(EPS!H$2,NoSettings!$C$1:$AH$1,0))</f>
        <v>0</v>
      </c>
      <c r="I3273">
        <f>INDEX(NoSettings!$C$2:$AH$6843,MATCH(EPS!$F3273,NoSettings!$A$2:$A$6843,0),MATCH(EPS!I$2,NoSettings!$C$1:$AH$1,0))</f>
        <v>0</v>
      </c>
      <c r="J3273">
        <f>INDEX(NoSettings!$C$2:$AH$6843,MATCH(EPS!$F3273,NoSettings!$A$2:$A$6843,0),MATCH(EPS!J$2,NoSettings!$C$1:$AH$1,0))</f>
        <v>0</v>
      </c>
      <c r="K3273">
        <f>INDEX(NoSettings!$C$2:$AH$6843,MATCH(EPS!$F3273,NoSettings!$A$2:$A$6843,0),MATCH(EPS!K$2,NoSettings!$C$1:$AH$1,0))</f>
        <v>0</v>
      </c>
      <c r="L3273">
        <f>INDEX(NoSettings!$C$2:$AH$6843,MATCH(EPS!$F3273,NoSettings!$A$2:$A$6843,0),MATCH(EPS!L$2,NoSettings!$C$1:$AH$1,0))</f>
        <v>0</v>
      </c>
      <c r="M3273">
        <f>INDEX(NoSettings!$C$2:$AH$6843,MATCH(EPS!$F3273,NoSettings!$A$2:$A$6843,0),MATCH(EPS!M$2,NoSettings!$C$1:$AH$1,0))</f>
        <v>0</v>
      </c>
      <c r="N3273">
        <f>INDEX(NoSettings!$C$2:$AH$6843,MATCH(EPS!$F3273,NoSettings!$A$2:$A$6843,0),MATCH(EPS!N$2,NoSettings!$C$1:$AH$1,0))</f>
        <v>0</v>
      </c>
      <c r="O3273">
        <f>INDEX(NoSettings!$C$2:$AH$6843,MATCH(EPS!$F3273,NoSettings!$A$2:$A$6843,0),MATCH(EPS!O$2,NoSettings!$C$1:$AH$1,0))</f>
        <v>0</v>
      </c>
      <c r="P3273">
        <f>INDEX(NoSettings!$C$2:$AH$6843,MATCH(EPS!$F3273,NoSettings!$A$2:$A$6843,0),MATCH(EPS!P$2,NoSettings!$C$1:$AH$1,0))</f>
        <v>0</v>
      </c>
      <c r="Q3273">
        <f>INDEX(NoSettings!$C$2:$AH$6843,MATCH(EPS!$F3273,NoSettings!$A$2:$A$6843,0),MATCH(EPS!Q$2,NoSettings!$C$1:$AH$1,0))</f>
        <v>0</v>
      </c>
      <c r="R3273">
        <f>INDEX(NoSettings!$C$2:$AH$6843,MATCH(EPS!$F3273,NoSettings!$A$2:$A$6843,0),MATCH(EPS!R$2,NoSettings!$C$1:$AH$1,0))</f>
        <v>0</v>
      </c>
      <c r="S3273">
        <f>INDEX(NoSettings!$C$2:$AH$6843,MATCH(EPS!$F3273,NoSettings!$A$2:$A$6843,0),MATCH(EPS!S$2,NoSettings!$C$1:$AH$1,0))</f>
        <v>0</v>
      </c>
      <c r="T3273">
        <f>INDEX(NoSettings!$C$2:$AH$6843,MATCH(EPS!$F3273,NoSettings!$A$2:$A$6843,0),MATCH(EPS!T$2,NoSettings!$C$1:$AH$1,0))</f>
        <v>0</v>
      </c>
      <c r="U3273">
        <f>INDEX(NoSettings!$C$2:$AH$6843,MATCH(EPS!$F3273,NoSettings!$A$2:$A$6843,0),MATCH(EPS!U$2,NoSettings!$C$1:$AH$1,0))</f>
        <v>0</v>
      </c>
      <c r="V3273">
        <f>INDEX(NoSettings!$C$2:$AH$6843,MATCH(EPS!$F3273,NoSettings!$A$2:$A$6843,0),MATCH(EPS!V$2,NoSettings!$C$1:$AH$1,0))</f>
        <v>0</v>
      </c>
      <c r="W3273">
        <f>INDEX(NoSettings!$C$2:$AH$6843,MATCH(EPS!$F3273,NoSettings!$A$2:$A$6843,0),MATCH(EPS!W$2,NoSettings!$C$1:$AH$1,0))</f>
        <v>0</v>
      </c>
      <c r="X3273">
        <f>INDEX(NoSettings!$C$2:$AH$6843,MATCH(EPS!$F3273,NoSettings!$A$2:$A$6843,0),MATCH(EPS!X$2,NoSettings!$C$1:$AH$1,0))</f>
        <v>0</v>
      </c>
      <c r="Y3273">
        <f>INDEX(NoSettings!$C$2:$AH$6843,MATCH(EPS!$F3273,NoSettings!$A$2:$A$6843,0),MATCH(EPS!Y$2,NoSettings!$C$1:$AH$1,0))</f>
        <v>0</v>
      </c>
      <c r="Z3273">
        <f>INDEX(NoSettings!$C$2:$AH$6843,MATCH(EPS!$F3273,NoSettings!$A$2:$A$6843,0),MATCH(EPS!Z$2,NoSettings!$C$1:$AH$1,0))</f>
        <v>0</v>
      </c>
      <c r="AA3273">
        <f>INDEX(NoSettings!$C$2:$AH$6843,MATCH(EPS!$F3273,NoSettings!$A$2:$A$6843,0),MATCH(EPS!AA$2,NoSettings!$C$1:$AH$1,0))</f>
        <v>0</v>
      </c>
      <c r="AB3273">
        <f>INDEX(NoSettings!$C$2:$AH$6843,MATCH(EPS!$F3273,NoSettings!$A$2:$A$6843,0),MATCH(EPS!AB$2,NoSettings!$C$1:$AH$1,0))</f>
        <v>0</v>
      </c>
      <c r="AC3273">
        <f>INDEX(NoSettings!$C$2:$AH$6843,MATCH(EPS!$F3273,NoSettings!$A$2:$A$6843,0),MATCH(EPS!AC$2,NoSettings!$C$1:$AH$1,0))</f>
        <v>0</v>
      </c>
      <c r="AD3273">
        <f>INDEX(NoSettings!$C$2:$AH$6843,MATCH(EPS!$F3273,NoSettings!$A$2:$A$6843,0),MATCH(EPS!AD$2,NoSettings!$C$1:$AH$1,0))</f>
        <v>0</v>
      </c>
      <c r="AE3273">
        <f>INDEX(NoSettings!$C$2:$AH$6843,MATCH(EPS!$F3273,NoSettings!$A$2:$A$6843,0),MATCH(EPS!AE$2,NoSettings!$C$1:$AH$1,0))</f>
        <v>0</v>
      </c>
      <c r="AF3273">
        <f>INDEX(NoSettings!$C$2:$AH$6843,MATCH(EPS!$F3273,NoSettings!$A$2:$A$6843,0),MATCH(EPS!AF$2,NoSettings!$C$1:$AH$1,0))</f>
        <v>0</v>
      </c>
      <c r="AG3273">
        <f>INDEX(NoSettings!$C$2:$AH$6843,MATCH(EPS!$F3273,NoSettings!$A$2:$A$6843,0),MATCH(EPS!AG$2,NoSettings!$C$1:$AH$1,0))</f>
        <v>0</v>
      </c>
      <c r="AH3273">
        <f>INDEX(NoSettings!$C$2:$AH$6843,MATCH(EPS!$F3273,NoSettings!$A$2:$A$6843,0),MATCH(EPS!AH$2,NoSettings!$C$1:$AH$1,0))</f>
        <v>0</v>
      </c>
      <c r="AI3273">
        <f>INDEX(NoSettings!$C$2:$AH$6843,MATCH(EPS!$F3273,NoSettings!$A$2:$A$6843,0),MATCH(EPS!AI$2,NoSettings!$C$1:$AH$1,0))</f>
        <v>0</v>
      </c>
      <c r="AJ3273">
        <f>INDEX(NoSettings!$C$2:$AH$6843,MATCH(EPS!$F3273,NoSettings!$A$2:$A$6843,0),MATCH(EPS!AJ$2,NoSettings!$C$1:$AH$1,0))</f>
        <v>0</v>
      </c>
      <c r="AK3273">
        <f>INDEX(NoSettings!$C$2:$AH$6843,MATCH(EPS!$F3273,NoSettings!$A$2:$A$6843,0),MATCH(EPS!AK$2,NoSettings!$C$1:$AH$1,0))</f>
        <v>0</v>
      </c>
    </row>
    <row r="3274" spans="1:37" hidden="1" x14ac:dyDescent="0.25">
      <c r="A3274" s="63" t="s">
        <v>8042</v>
      </c>
      <c r="B3274" t="s">
        <v>7968</v>
      </c>
      <c r="C3274" t="s">
        <v>8024</v>
      </c>
      <c r="D3274" t="s">
        <v>7963</v>
      </c>
      <c r="E3274" t="s">
        <v>7951</v>
      </c>
      <c r="F3274" t="s">
        <v>3273</v>
      </c>
      <c r="G3274">
        <f>INDEX(NoSettings!$C$2:$AH$6843,MATCH(EPS!$F3274,NoSettings!$A$2:$A$6843,0),MATCH(EPS!G$2,NoSettings!$C$1:$AH$1,0))</f>
        <v>0</v>
      </c>
      <c r="H3274">
        <f>INDEX(NoSettings!$C$2:$AH$6843,MATCH(EPS!$F3274,NoSettings!$A$2:$A$6843,0),MATCH(EPS!H$2,NoSettings!$C$1:$AH$1,0))</f>
        <v>0</v>
      </c>
      <c r="I3274">
        <f>INDEX(NoSettings!$C$2:$AH$6843,MATCH(EPS!$F3274,NoSettings!$A$2:$A$6843,0),MATCH(EPS!I$2,NoSettings!$C$1:$AH$1,0))</f>
        <v>0</v>
      </c>
      <c r="J3274">
        <f>INDEX(NoSettings!$C$2:$AH$6843,MATCH(EPS!$F3274,NoSettings!$A$2:$A$6843,0),MATCH(EPS!J$2,NoSettings!$C$1:$AH$1,0))</f>
        <v>0</v>
      </c>
      <c r="K3274">
        <f>INDEX(NoSettings!$C$2:$AH$6843,MATCH(EPS!$F3274,NoSettings!$A$2:$A$6843,0),MATCH(EPS!K$2,NoSettings!$C$1:$AH$1,0))</f>
        <v>0</v>
      </c>
      <c r="L3274">
        <f>INDEX(NoSettings!$C$2:$AH$6843,MATCH(EPS!$F3274,NoSettings!$A$2:$A$6843,0),MATCH(EPS!L$2,NoSettings!$C$1:$AH$1,0))</f>
        <v>0</v>
      </c>
      <c r="M3274">
        <f>INDEX(NoSettings!$C$2:$AH$6843,MATCH(EPS!$F3274,NoSettings!$A$2:$A$6843,0),MATCH(EPS!M$2,NoSettings!$C$1:$AH$1,0))</f>
        <v>0</v>
      </c>
      <c r="N3274">
        <f>INDEX(NoSettings!$C$2:$AH$6843,MATCH(EPS!$F3274,NoSettings!$A$2:$A$6843,0),MATCH(EPS!N$2,NoSettings!$C$1:$AH$1,0))</f>
        <v>0</v>
      </c>
      <c r="O3274">
        <f>INDEX(NoSettings!$C$2:$AH$6843,MATCH(EPS!$F3274,NoSettings!$A$2:$A$6843,0),MATCH(EPS!O$2,NoSettings!$C$1:$AH$1,0))</f>
        <v>0</v>
      </c>
      <c r="P3274">
        <f>INDEX(NoSettings!$C$2:$AH$6843,MATCH(EPS!$F3274,NoSettings!$A$2:$A$6843,0),MATCH(EPS!P$2,NoSettings!$C$1:$AH$1,0))</f>
        <v>0</v>
      </c>
      <c r="Q3274">
        <f>INDEX(NoSettings!$C$2:$AH$6843,MATCH(EPS!$F3274,NoSettings!$A$2:$A$6843,0),MATCH(EPS!Q$2,NoSettings!$C$1:$AH$1,0))</f>
        <v>0</v>
      </c>
      <c r="R3274">
        <f>INDEX(NoSettings!$C$2:$AH$6843,MATCH(EPS!$F3274,NoSettings!$A$2:$A$6843,0),MATCH(EPS!R$2,NoSettings!$C$1:$AH$1,0))</f>
        <v>0</v>
      </c>
      <c r="S3274">
        <f>INDEX(NoSettings!$C$2:$AH$6843,MATCH(EPS!$F3274,NoSettings!$A$2:$A$6843,0),MATCH(EPS!S$2,NoSettings!$C$1:$AH$1,0))</f>
        <v>0</v>
      </c>
      <c r="T3274">
        <f>INDEX(NoSettings!$C$2:$AH$6843,MATCH(EPS!$F3274,NoSettings!$A$2:$A$6843,0),MATCH(EPS!T$2,NoSettings!$C$1:$AH$1,0))</f>
        <v>0</v>
      </c>
      <c r="U3274">
        <f>INDEX(NoSettings!$C$2:$AH$6843,MATCH(EPS!$F3274,NoSettings!$A$2:$A$6843,0),MATCH(EPS!U$2,NoSettings!$C$1:$AH$1,0))</f>
        <v>0</v>
      </c>
      <c r="V3274">
        <f>INDEX(NoSettings!$C$2:$AH$6843,MATCH(EPS!$F3274,NoSettings!$A$2:$A$6843,0),MATCH(EPS!V$2,NoSettings!$C$1:$AH$1,0))</f>
        <v>0</v>
      </c>
      <c r="W3274">
        <f>INDEX(NoSettings!$C$2:$AH$6843,MATCH(EPS!$F3274,NoSettings!$A$2:$A$6843,0),MATCH(EPS!W$2,NoSettings!$C$1:$AH$1,0))</f>
        <v>0</v>
      </c>
      <c r="X3274">
        <f>INDEX(NoSettings!$C$2:$AH$6843,MATCH(EPS!$F3274,NoSettings!$A$2:$A$6843,0),MATCH(EPS!X$2,NoSettings!$C$1:$AH$1,0))</f>
        <v>0</v>
      </c>
      <c r="Y3274">
        <f>INDEX(NoSettings!$C$2:$AH$6843,MATCH(EPS!$F3274,NoSettings!$A$2:$A$6843,0),MATCH(EPS!Y$2,NoSettings!$C$1:$AH$1,0))</f>
        <v>0</v>
      </c>
      <c r="Z3274">
        <f>INDEX(NoSettings!$C$2:$AH$6843,MATCH(EPS!$F3274,NoSettings!$A$2:$A$6843,0),MATCH(EPS!Z$2,NoSettings!$C$1:$AH$1,0))</f>
        <v>0</v>
      </c>
      <c r="AA3274">
        <f>INDEX(NoSettings!$C$2:$AH$6843,MATCH(EPS!$F3274,NoSettings!$A$2:$A$6843,0),MATCH(EPS!AA$2,NoSettings!$C$1:$AH$1,0))</f>
        <v>0</v>
      </c>
      <c r="AB3274">
        <f>INDEX(NoSettings!$C$2:$AH$6843,MATCH(EPS!$F3274,NoSettings!$A$2:$A$6843,0),MATCH(EPS!AB$2,NoSettings!$C$1:$AH$1,0))</f>
        <v>0</v>
      </c>
      <c r="AC3274">
        <f>INDEX(NoSettings!$C$2:$AH$6843,MATCH(EPS!$F3274,NoSettings!$A$2:$A$6843,0),MATCH(EPS!AC$2,NoSettings!$C$1:$AH$1,0))</f>
        <v>0</v>
      </c>
      <c r="AD3274">
        <f>INDEX(NoSettings!$C$2:$AH$6843,MATCH(EPS!$F3274,NoSettings!$A$2:$A$6843,0),MATCH(EPS!AD$2,NoSettings!$C$1:$AH$1,0))</f>
        <v>0</v>
      </c>
      <c r="AE3274">
        <f>INDEX(NoSettings!$C$2:$AH$6843,MATCH(EPS!$F3274,NoSettings!$A$2:$A$6843,0),MATCH(EPS!AE$2,NoSettings!$C$1:$AH$1,0))</f>
        <v>0</v>
      </c>
      <c r="AF3274">
        <f>INDEX(NoSettings!$C$2:$AH$6843,MATCH(EPS!$F3274,NoSettings!$A$2:$A$6843,0),MATCH(EPS!AF$2,NoSettings!$C$1:$AH$1,0))</f>
        <v>0</v>
      </c>
      <c r="AG3274">
        <f>INDEX(NoSettings!$C$2:$AH$6843,MATCH(EPS!$F3274,NoSettings!$A$2:$A$6843,0),MATCH(EPS!AG$2,NoSettings!$C$1:$AH$1,0))</f>
        <v>0</v>
      </c>
      <c r="AH3274">
        <f>INDEX(NoSettings!$C$2:$AH$6843,MATCH(EPS!$F3274,NoSettings!$A$2:$A$6843,0),MATCH(EPS!AH$2,NoSettings!$C$1:$AH$1,0))</f>
        <v>0</v>
      </c>
      <c r="AI3274">
        <f>INDEX(NoSettings!$C$2:$AH$6843,MATCH(EPS!$F3274,NoSettings!$A$2:$A$6843,0),MATCH(EPS!AI$2,NoSettings!$C$1:$AH$1,0))</f>
        <v>0</v>
      </c>
      <c r="AJ3274">
        <f>INDEX(NoSettings!$C$2:$AH$6843,MATCH(EPS!$F3274,NoSettings!$A$2:$A$6843,0),MATCH(EPS!AJ$2,NoSettings!$C$1:$AH$1,0))</f>
        <v>0</v>
      </c>
      <c r="AK3274">
        <f>INDEX(NoSettings!$C$2:$AH$6843,MATCH(EPS!$F3274,NoSettings!$A$2:$A$6843,0),MATCH(EPS!AK$2,NoSettings!$C$1:$AH$1,0))</f>
        <v>0</v>
      </c>
    </row>
    <row r="3275" spans="1:37" hidden="1" x14ac:dyDescent="0.25">
      <c r="A3275" s="63" t="s">
        <v>8042</v>
      </c>
      <c r="B3275" t="s">
        <v>7968</v>
      </c>
      <c r="C3275" t="s">
        <v>8024</v>
      </c>
      <c r="D3275" t="s">
        <v>7963</v>
      </c>
      <c r="E3275" t="s">
        <v>7952</v>
      </c>
      <c r="F3275" t="s">
        <v>3274</v>
      </c>
      <c r="G3275">
        <f>INDEX(NoSettings!$C$2:$AH$6843,MATCH(EPS!$F3275,NoSettings!$A$2:$A$6843,0),MATCH(EPS!G$2,NoSettings!$C$1:$AH$1,0))</f>
        <v>0</v>
      </c>
      <c r="H3275">
        <f>INDEX(NoSettings!$C$2:$AH$6843,MATCH(EPS!$F3275,NoSettings!$A$2:$A$6843,0),MATCH(EPS!H$2,NoSettings!$C$1:$AH$1,0))</f>
        <v>0</v>
      </c>
      <c r="I3275">
        <f>INDEX(NoSettings!$C$2:$AH$6843,MATCH(EPS!$F3275,NoSettings!$A$2:$A$6843,0),MATCH(EPS!I$2,NoSettings!$C$1:$AH$1,0))</f>
        <v>0</v>
      </c>
      <c r="J3275">
        <f>INDEX(NoSettings!$C$2:$AH$6843,MATCH(EPS!$F3275,NoSettings!$A$2:$A$6843,0),MATCH(EPS!J$2,NoSettings!$C$1:$AH$1,0))</f>
        <v>0</v>
      </c>
      <c r="K3275">
        <f>INDEX(NoSettings!$C$2:$AH$6843,MATCH(EPS!$F3275,NoSettings!$A$2:$A$6843,0),MATCH(EPS!K$2,NoSettings!$C$1:$AH$1,0))</f>
        <v>0</v>
      </c>
      <c r="L3275">
        <f>INDEX(NoSettings!$C$2:$AH$6843,MATCH(EPS!$F3275,NoSettings!$A$2:$A$6843,0),MATCH(EPS!L$2,NoSettings!$C$1:$AH$1,0))</f>
        <v>0</v>
      </c>
      <c r="M3275">
        <f>INDEX(NoSettings!$C$2:$AH$6843,MATCH(EPS!$F3275,NoSettings!$A$2:$A$6843,0),MATCH(EPS!M$2,NoSettings!$C$1:$AH$1,0))</f>
        <v>0</v>
      </c>
      <c r="N3275">
        <f>INDEX(NoSettings!$C$2:$AH$6843,MATCH(EPS!$F3275,NoSettings!$A$2:$A$6843,0),MATCH(EPS!N$2,NoSettings!$C$1:$AH$1,0))</f>
        <v>0</v>
      </c>
      <c r="O3275">
        <f>INDEX(NoSettings!$C$2:$AH$6843,MATCH(EPS!$F3275,NoSettings!$A$2:$A$6843,0),MATCH(EPS!O$2,NoSettings!$C$1:$AH$1,0))</f>
        <v>0</v>
      </c>
      <c r="P3275">
        <f>INDEX(NoSettings!$C$2:$AH$6843,MATCH(EPS!$F3275,NoSettings!$A$2:$A$6843,0),MATCH(EPS!P$2,NoSettings!$C$1:$AH$1,0))</f>
        <v>0</v>
      </c>
      <c r="Q3275">
        <f>INDEX(NoSettings!$C$2:$AH$6843,MATCH(EPS!$F3275,NoSettings!$A$2:$A$6843,0),MATCH(EPS!Q$2,NoSettings!$C$1:$AH$1,0))</f>
        <v>0</v>
      </c>
      <c r="R3275">
        <f>INDEX(NoSettings!$C$2:$AH$6843,MATCH(EPS!$F3275,NoSettings!$A$2:$A$6843,0),MATCH(EPS!R$2,NoSettings!$C$1:$AH$1,0))</f>
        <v>0</v>
      </c>
      <c r="S3275">
        <f>INDEX(NoSettings!$C$2:$AH$6843,MATCH(EPS!$F3275,NoSettings!$A$2:$A$6843,0),MATCH(EPS!S$2,NoSettings!$C$1:$AH$1,0))</f>
        <v>0</v>
      </c>
      <c r="T3275">
        <f>INDEX(NoSettings!$C$2:$AH$6843,MATCH(EPS!$F3275,NoSettings!$A$2:$A$6843,0),MATCH(EPS!T$2,NoSettings!$C$1:$AH$1,0))</f>
        <v>0</v>
      </c>
      <c r="U3275">
        <f>INDEX(NoSettings!$C$2:$AH$6843,MATCH(EPS!$F3275,NoSettings!$A$2:$A$6843,0),MATCH(EPS!U$2,NoSettings!$C$1:$AH$1,0))</f>
        <v>0</v>
      </c>
      <c r="V3275">
        <f>INDEX(NoSettings!$C$2:$AH$6843,MATCH(EPS!$F3275,NoSettings!$A$2:$A$6843,0),MATCH(EPS!V$2,NoSettings!$C$1:$AH$1,0))</f>
        <v>0</v>
      </c>
      <c r="W3275">
        <f>INDEX(NoSettings!$C$2:$AH$6843,MATCH(EPS!$F3275,NoSettings!$A$2:$A$6843,0),MATCH(EPS!W$2,NoSettings!$C$1:$AH$1,0))</f>
        <v>0</v>
      </c>
      <c r="X3275">
        <f>INDEX(NoSettings!$C$2:$AH$6843,MATCH(EPS!$F3275,NoSettings!$A$2:$A$6843,0),MATCH(EPS!X$2,NoSettings!$C$1:$AH$1,0))</f>
        <v>0</v>
      </c>
      <c r="Y3275">
        <f>INDEX(NoSettings!$C$2:$AH$6843,MATCH(EPS!$F3275,NoSettings!$A$2:$A$6843,0),MATCH(EPS!Y$2,NoSettings!$C$1:$AH$1,0))</f>
        <v>0</v>
      </c>
      <c r="Z3275">
        <f>INDEX(NoSettings!$C$2:$AH$6843,MATCH(EPS!$F3275,NoSettings!$A$2:$A$6843,0),MATCH(EPS!Z$2,NoSettings!$C$1:$AH$1,0))</f>
        <v>0</v>
      </c>
      <c r="AA3275">
        <f>INDEX(NoSettings!$C$2:$AH$6843,MATCH(EPS!$F3275,NoSettings!$A$2:$A$6843,0),MATCH(EPS!AA$2,NoSettings!$C$1:$AH$1,0))</f>
        <v>0</v>
      </c>
      <c r="AB3275">
        <f>INDEX(NoSettings!$C$2:$AH$6843,MATCH(EPS!$F3275,NoSettings!$A$2:$A$6843,0),MATCH(EPS!AB$2,NoSettings!$C$1:$AH$1,0))</f>
        <v>0</v>
      </c>
      <c r="AC3275">
        <f>INDEX(NoSettings!$C$2:$AH$6843,MATCH(EPS!$F3275,NoSettings!$A$2:$A$6843,0),MATCH(EPS!AC$2,NoSettings!$C$1:$AH$1,0))</f>
        <v>0</v>
      </c>
      <c r="AD3275">
        <f>INDEX(NoSettings!$C$2:$AH$6843,MATCH(EPS!$F3275,NoSettings!$A$2:$A$6843,0),MATCH(EPS!AD$2,NoSettings!$C$1:$AH$1,0))</f>
        <v>0</v>
      </c>
      <c r="AE3275">
        <f>INDEX(NoSettings!$C$2:$AH$6843,MATCH(EPS!$F3275,NoSettings!$A$2:$A$6843,0),MATCH(EPS!AE$2,NoSettings!$C$1:$AH$1,0))</f>
        <v>0</v>
      </c>
      <c r="AF3275">
        <f>INDEX(NoSettings!$C$2:$AH$6843,MATCH(EPS!$F3275,NoSettings!$A$2:$A$6843,0),MATCH(EPS!AF$2,NoSettings!$C$1:$AH$1,0))</f>
        <v>0</v>
      </c>
      <c r="AG3275">
        <f>INDEX(NoSettings!$C$2:$AH$6843,MATCH(EPS!$F3275,NoSettings!$A$2:$A$6843,0),MATCH(EPS!AG$2,NoSettings!$C$1:$AH$1,0))</f>
        <v>0</v>
      </c>
      <c r="AH3275">
        <f>INDEX(NoSettings!$C$2:$AH$6843,MATCH(EPS!$F3275,NoSettings!$A$2:$A$6843,0),MATCH(EPS!AH$2,NoSettings!$C$1:$AH$1,0))</f>
        <v>0</v>
      </c>
      <c r="AI3275">
        <f>INDEX(NoSettings!$C$2:$AH$6843,MATCH(EPS!$F3275,NoSettings!$A$2:$A$6843,0),MATCH(EPS!AI$2,NoSettings!$C$1:$AH$1,0))</f>
        <v>0</v>
      </c>
      <c r="AJ3275">
        <f>INDEX(NoSettings!$C$2:$AH$6843,MATCH(EPS!$F3275,NoSettings!$A$2:$A$6843,0),MATCH(EPS!AJ$2,NoSettings!$C$1:$AH$1,0))</f>
        <v>0</v>
      </c>
      <c r="AK3275">
        <f>INDEX(NoSettings!$C$2:$AH$6843,MATCH(EPS!$F3275,NoSettings!$A$2:$A$6843,0),MATCH(EPS!AK$2,NoSettings!$C$1:$AH$1,0))</f>
        <v>0</v>
      </c>
    </row>
    <row r="3276" spans="1:37" hidden="1" x14ac:dyDescent="0.25">
      <c r="A3276" s="63" t="s">
        <v>8042</v>
      </c>
      <c r="B3276" t="s">
        <v>7968</v>
      </c>
      <c r="C3276" t="s">
        <v>8024</v>
      </c>
      <c r="D3276" t="s">
        <v>7963</v>
      </c>
      <c r="E3276" t="s">
        <v>7953</v>
      </c>
      <c r="F3276" t="s">
        <v>3275</v>
      </c>
      <c r="G3276">
        <f>INDEX(NoSettings!$C$2:$AH$6843,MATCH(EPS!$F3276,NoSettings!$A$2:$A$6843,0),MATCH(EPS!G$2,NoSettings!$C$1:$AH$1,0))</f>
        <v>0</v>
      </c>
      <c r="H3276">
        <f>INDEX(NoSettings!$C$2:$AH$6843,MATCH(EPS!$F3276,NoSettings!$A$2:$A$6843,0),MATCH(EPS!H$2,NoSettings!$C$1:$AH$1,0))</f>
        <v>0</v>
      </c>
      <c r="I3276">
        <f>INDEX(NoSettings!$C$2:$AH$6843,MATCH(EPS!$F3276,NoSettings!$A$2:$A$6843,0),MATCH(EPS!I$2,NoSettings!$C$1:$AH$1,0))</f>
        <v>0</v>
      </c>
      <c r="J3276">
        <f>INDEX(NoSettings!$C$2:$AH$6843,MATCH(EPS!$F3276,NoSettings!$A$2:$A$6843,0),MATCH(EPS!J$2,NoSettings!$C$1:$AH$1,0))</f>
        <v>0</v>
      </c>
      <c r="K3276">
        <f>INDEX(NoSettings!$C$2:$AH$6843,MATCH(EPS!$F3276,NoSettings!$A$2:$A$6843,0),MATCH(EPS!K$2,NoSettings!$C$1:$AH$1,0))</f>
        <v>0</v>
      </c>
      <c r="L3276">
        <f>INDEX(NoSettings!$C$2:$AH$6843,MATCH(EPS!$F3276,NoSettings!$A$2:$A$6843,0),MATCH(EPS!L$2,NoSettings!$C$1:$AH$1,0))</f>
        <v>0</v>
      </c>
      <c r="M3276">
        <f>INDEX(NoSettings!$C$2:$AH$6843,MATCH(EPS!$F3276,NoSettings!$A$2:$A$6843,0),MATCH(EPS!M$2,NoSettings!$C$1:$AH$1,0))</f>
        <v>0</v>
      </c>
      <c r="N3276">
        <f>INDEX(NoSettings!$C$2:$AH$6843,MATCH(EPS!$F3276,NoSettings!$A$2:$A$6843,0),MATCH(EPS!N$2,NoSettings!$C$1:$AH$1,0))</f>
        <v>0</v>
      </c>
      <c r="O3276">
        <f>INDEX(NoSettings!$C$2:$AH$6843,MATCH(EPS!$F3276,NoSettings!$A$2:$A$6843,0),MATCH(EPS!O$2,NoSettings!$C$1:$AH$1,0))</f>
        <v>0</v>
      </c>
      <c r="P3276">
        <f>INDEX(NoSettings!$C$2:$AH$6843,MATCH(EPS!$F3276,NoSettings!$A$2:$A$6843,0),MATCH(EPS!P$2,NoSettings!$C$1:$AH$1,0))</f>
        <v>0</v>
      </c>
      <c r="Q3276">
        <f>INDEX(NoSettings!$C$2:$AH$6843,MATCH(EPS!$F3276,NoSettings!$A$2:$A$6843,0),MATCH(EPS!Q$2,NoSettings!$C$1:$AH$1,0))</f>
        <v>0</v>
      </c>
      <c r="R3276">
        <f>INDEX(NoSettings!$C$2:$AH$6843,MATCH(EPS!$F3276,NoSettings!$A$2:$A$6843,0),MATCH(EPS!R$2,NoSettings!$C$1:$AH$1,0))</f>
        <v>0</v>
      </c>
      <c r="S3276">
        <f>INDEX(NoSettings!$C$2:$AH$6843,MATCH(EPS!$F3276,NoSettings!$A$2:$A$6843,0),MATCH(EPS!S$2,NoSettings!$C$1:$AH$1,0))</f>
        <v>0</v>
      </c>
      <c r="T3276">
        <f>INDEX(NoSettings!$C$2:$AH$6843,MATCH(EPS!$F3276,NoSettings!$A$2:$A$6843,0),MATCH(EPS!T$2,NoSettings!$C$1:$AH$1,0))</f>
        <v>0</v>
      </c>
      <c r="U3276">
        <f>INDEX(NoSettings!$C$2:$AH$6843,MATCH(EPS!$F3276,NoSettings!$A$2:$A$6843,0),MATCH(EPS!U$2,NoSettings!$C$1:$AH$1,0))</f>
        <v>0</v>
      </c>
      <c r="V3276">
        <f>INDEX(NoSettings!$C$2:$AH$6843,MATCH(EPS!$F3276,NoSettings!$A$2:$A$6843,0),MATCH(EPS!V$2,NoSettings!$C$1:$AH$1,0))</f>
        <v>0</v>
      </c>
      <c r="W3276">
        <f>INDEX(NoSettings!$C$2:$AH$6843,MATCH(EPS!$F3276,NoSettings!$A$2:$A$6843,0),MATCH(EPS!W$2,NoSettings!$C$1:$AH$1,0))</f>
        <v>0</v>
      </c>
      <c r="X3276">
        <f>INDEX(NoSettings!$C$2:$AH$6843,MATCH(EPS!$F3276,NoSettings!$A$2:$A$6843,0),MATCH(EPS!X$2,NoSettings!$C$1:$AH$1,0))</f>
        <v>0</v>
      </c>
      <c r="Y3276">
        <f>INDEX(NoSettings!$C$2:$AH$6843,MATCH(EPS!$F3276,NoSettings!$A$2:$A$6843,0),MATCH(EPS!Y$2,NoSettings!$C$1:$AH$1,0))</f>
        <v>0</v>
      </c>
      <c r="Z3276">
        <f>INDEX(NoSettings!$C$2:$AH$6843,MATCH(EPS!$F3276,NoSettings!$A$2:$A$6843,0),MATCH(EPS!Z$2,NoSettings!$C$1:$AH$1,0))</f>
        <v>0</v>
      </c>
      <c r="AA3276">
        <f>INDEX(NoSettings!$C$2:$AH$6843,MATCH(EPS!$F3276,NoSettings!$A$2:$A$6843,0),MATCH(EPS!AA$2,NoSettings!$C$1:$AH$1,0))</f>
        <v>0</v>
      </c>
      <c r="AB3276">
        <f>INDEX(NoSettings!$C$2:$AH$6843,MATCH(EPS!$F3276,NoSettings!$A$2:$A$6843,0),MATCH(EPS!AB$2,NoSettings!$C$1:$AH$1,0))</f>
        <v>0</v>
      </c>
      <c r="AC3276">
        <f>INDEX(NoSettings!$C$2:$AH$6843,MATCH(EPS!$F3276,NoSettings!$A$2:$A$6843,0),MATCH(EPS!AC$2,NoSettings!$C$1:$AH$1,0))</f>
        <v>0</v>
      </c>
      <c r="AD3276">
        <f>INDEX(NoSettings!$C$2:$AH$6843,MATCH(EPS!$F3276,NoSettings!$A$2:$A$6843,0),MATCH(EPS!AD$2,NoSettings!$C$1:$AH$1,0))</f>
        <v>0</v>
      </c>
      <c r="AE3276">
        <f>INDEX(NoSettings!$C$2:$AH$6843,MATCH(EPS!$F3276,NoSettings!$A$2:$A$6843,0),MATCH(EPS!AE$2,NoSettings!$C$1:$AH$1,0))</f>
        <v>0</v>
      </c>
      <c r="AF3276">
        <f>INDEX(NoSettings!$C$2:$AH$6843,MATCH(EPS!$F3276,NoSettings!$A$2:$A$6843,0),MATCH(EPS!AF$2,NoSettings!$C$1:$AH$1,0))</f>
        <v>0</v>
      </c>
      <c r="AG3276">
        <f>INDEX(NoSettings!$C$2:$AH$6843,MATCH(EPS!$F3276,NoSettings!$A$2:$A$6843,0),MATCH(EPS!AG$2,NoSettings!$C$1:$AH$1,0))</f>
        <v>0</v>
      </c>
      <c r="AH3276">
        <f>INDEX(NoSettings!$C$2:$AH$6843,MATCH(EPS!$F3276,NoSettings!$A$2:$A$6843,0),MATCH(EPS!AH$2,NoSettings!$C$1:$AH$1,0))</f>
        <v>0</v>
      </c>
      <c r="AI3276">
        <f>INDEX(NoSettings!$C$2:$AH$6843,MATCH(EPS!$F3276,NoSettings!$A$2:$A$6843,0),MATCH(EPS!AI$2,NoSettings!$C$1:$AH$1,0))</f>
        <v>0</v>
      </c>
      <c r="AJ3276">
        <f>INDEX(NoSettings!$C$2:$AH$6843,MATCH(EPS!$F3276,NoSettings!$A$2:$A$6843,0),MATCH(EPS!AJ$2,NoSettings!$C$1:$AH$1,0))</f>
        <v>0</v>
      </c>
      <c r="AK3276">
        <f>INDEX(NoSettings!$C$2:$AH$6843,MATCH(EPS!$F3276,NoSettings!$A$2:$A$6843,0),MATCH(EPS!AK$2,NoSettings!$C$1:$AH$1,0))</f>
        <v>0</v>
      </c>
    </row>
    <row r="3277" spans="1:37" hidden="1" x14ac:dyDescent="0.25">
      <c r="A3277" s="63" t="s">
        <v>8042</v>
      </c>
      <c r="B3277" t="s">
        <v>7968</v>
      </c>
      <c r="C3277" t="s">
        <v>8024</v>
      </c>
      <c r="D3277" t="s">
        <v>7963</v>
      </c>
      <c r="E3277" t="s">
        <v>7954</v>
      </c>
      <c r="F3277" t="s">
        <v>3276</v>
      </c>
      <c r="G3277">
        <f>INDEX(NoSettings!$C$2:$AH$6843,MATCH(EPS!$F3277,NoSettings!$A$2:$A$6843,0),MATCH(EPS!G$2,NoSettings!$C$1:$AH$1,0))</f>
        <v>0</v>
      </c>
      <c r="H3277">
        <f>INDEX(NoSettings!$C$2:$AH$6843,MATCH(EPS!$F3277,NoSettings!$A$2:$A$6843,0),MATCH(EPS!H$2,NoSettings!$C$1:$AH$1,0))</f>
        <v>0</v>
      </c>
      <c r="I3277">
        <f>INDEX(NoSettings!$C$2:$AH$6843,MATCH(EPS!$F3277,NoSettings!$A$2:$A$6843,0),MATCH(EPS!I$2,NoSettings!$C$1:$AH$1,0))</f>
        <v>0</v>
      </c>
      <c r="J3277">
        <f>INDEX(NoSettings!$C$2:$AH$6843,MATCH(EPS!$F3277,NoSettings!$A$2:$A$6843,0),MATCH(EPS!J$2,NoSettings!$C$1:$AH$1,0))</f>
        <v>0</v>
      </c>
      <c r="K3277">
        <f>INDEX(NoSettings!$C$2:$AH$6843,MATCH(EPS!$F3277,NoSettings!$A$2:$A$6843,0),MATCH(EPS!K$2,NoSettings!$C$1:$AH$1,0))</f>
        <v>0</v>
      </c>
      <c r="L3277">
        <f>INDEX(NoSettings!$C$2:$AH$6843,MATCH(EPS!$F3277,NoSettings!$A$2:$A$6843,0),MATCH(EPS!L$2,NoSettings!$C$1:$AH$1,0))</f>
        <v>0</v>
      </c>
      <c r="M3277">
        <f>INDEX(NoSettings!$C$2:$AH$6843,MATCH(EPS!$F3277,NoSettings!$A$2:$A$6843,0),MATCH(EPS!M$2,NoSettings!$C$1:$AH$1,0))</f>
        <v>0</v>
      </c>
      <c r="N3277">
        <f>INDEX(NoSettings!$C$2:$AH$6843,MATCH(EPS!$F3277,NoSettings!$A$2:$A$6843,0),MATCH(EPS!N$2,NoSettings!$C$1:$AH$1,0))</f>
        <v>0</v>
      </c>
      <c r="O3277">
        <f>INDEX(NoSettings!$C$2:$AH$6843,MATCH(EPS!$F3277,NoSettings!$A$2:$A$6843,0),MATCH(EPS!O$2,NoSettings!$C$1:$AH$1,0))</f>
        <v>0</v>
      </c>
      <c r="P3277">
        <f>INDEX(NoSettings!$C$2:$AH$6843,MATCH(EPS!$F3277,NoSettings!$A$2:$A$6843,0),MATCH(EPS!P$2,NoSettings!$C$1:$AH$1,0))</f>
        <v>0</v>
      </c>
      <c r="Q3277">
        <f>INDEX(NoSettings!$C$2:$AH$6843,MATCH(EPS!$F3277,NoSettings!$A$2:$A$6843,0),MATCH(EPS!Q$2,NoSettings!$C$1:$AH$1,0))</f>
        <v>0</v>
      </c>
      <c r="R3277">
        <f>INDEX(NoSettings!$C$2:$AH$6843,MATCH(EPS!$F3277,NoSettings!$A$2:$A$6843,0),MATCH(EPS!R$2,NoSettings!$C$1:$AH$1,0))</f>
        <v>0</v>
      </c>
      <c r="S3277">
        <f>INDEX(NoSettings!$C$2:$AH$6843,MATCH(EPS!$F3277,NoSettings!$A$2:$A$6843,0),MATCH(EPS!S$2,NoSettings!$C$1:$AH$1,0))</f>
        <v>0</v>
      </c>
      <c r="T3277">
        <f>INDEX(NoSettings!$C$2:$AH$6843,MATCH(EPS!$F3277,NoSettings!$A$2:$A$6843,0),MATCH(EPS!T$2,NoSettings!$C$1:$AH$1,0))</f>
        <v>0</v>
      </c>
      <c r="U3277">
        <f>INDEX(NoSettings!$C$2:$AH$6843,MATCH(EPS!$F3277,NoSettings!$A$2:$A$6843,0),MATCH(EPS!U$2,NoSettings!$C$1:$AH$1,0))</f>
        <v>0</v>
      </c>
      <c r="V3277">
        <f>INDEX(NoSettings!$C$2:$AH$6843,MATCH(EPS!$F3277,NoSettings!$A$2:$A$6843,0),MATCH(EPS!V$2,NoSettings!$C$1:$AH$1,0))</f>
        <v>0</v>
      </c>
      <c r="W3277">
        <f>INDEX(NoSettings!$C$2:$AH$6843,MATCH(EPS!$F3277,NoSettings!$A$2:$A$6843,0),MATCH(EPS!W$2,NoSettings!$C$1:$AH$1,0))</f>
        <v>0</v>
      </c>
      <c r="X3277">
        <f>INDEX(NoSettings!$C$2:$AH$6843,MATCH(EPS!$F3277,NoSettings!$A$2:$A$6843,0),MATCH(EPS!X$2,NoSettings!$C$1:$AH$1,0))</f>
        <v>0</v>
      </c>
      <c r="Y3277">
        <f>INDEX(NoSettings!$C$2:$AH$6843,MATCH(EPS!$F3277,NoSettings!$A$2:$A$6843,0),MATCH(EPS!Y$2,NoSettings!$C$1:$AH$1,0))</f>
        <v>0</v>
      </c>
      <c r="Z3277">
        <f>INDEX(NoSettings!$C$2:$AH$6843,MATCH(EPS!$F3277,NoSettings!$A$2:$A$6843,0),MATCH(EPS!Z$2,NoSettings!$C$1:$AH$1,0))</f>
        <v>0</v>
      </c>
      <c r="AA3277">
        <f>INDEX(NoSettings!$C$2:$AH$6843,MATCH(EPS!$F3277,NoSettings!$A$2:$A$6843,0),MATCH(EPS!AA$2,NoSettings!$C$1:$AH$1,0))</f>
        <v>0</v>
      </c>
      <c r="AB3277">
        <f>INDEX(NoSettings!$C$2:$AH$6843,MATCH(EPS!$F3277,NoSettings!$A$2:$A$6843,0),MATCH(EPS!AB$2,NoSettings!$C$1:$AH$1,0))</f>
        <v>0</v>
      </c>
      <c r="AC3277">
        <f>INDEX(NoSettings!$C$2:$AH$6843,MATCH(EPS!$F3277,NoSettings!$A$2:$A$6843,0),MATCH(EPS!AC$2,NoSettings!$C$1:$AH$1,0))</f>
        <v>0</v>
      </c>
      <c r="AD3277">
        <f>INDEX(NoSettings!$C$2:$AH$6843,MATCH(EPS!$F3277,NoSettings!$A$2:$A$6843,0),MATCH(EPS!AD$2,NoSettings!$C$1:$AH$1,0))</f>
        <v>0</v>
      </c>
      <c r="AE3277">
        <f>INDEX(NoSettings!$C$2:$AH$6843,MATCH(EPS!$F3277,NoSettings!$A$2:$A$6843,0),MATCH(EPS!AE$2,NoSettings!$C$1:$AH$1,0))</f>
        <v>0</v>
      </c>
      <c r="AF3277">
        <f>INDEX(NoSettings!$C$2:$AH$6843,MATCH(EPS!$F3277,NoSettings!$A$2:$A$6843,0),MATCH(EPS!AF$2,NoSettings!$C$1:$AH$1,0))</f>
        <v>0</v>
      </c>
      <c r="AG3277">
        <f>INDEX(NoSettings!$C$2:$AH$6843,MATCH(EPS!$F3277,NoSettings!$A$2:$A$6843,0),MATCH(EPS!AG$2,NoSettings!$C$1:$AH$1,0))</f>
        <v>0</v>
      </c>
      <c r="AH3277">
        <f>INDEX(NoSettings!$C$2:$AH$6843,MATCH(EPS!$F3277,NoSettings!$A$2:$A$6843,0),MATCH(EPS!AH$2,NoSettings!$C$1:$AH$1,0))</f>
        <v>0</v>
      </c>
      <c r="AI3277">
        <f>INDEX(NoSettings!$C$2:$AH$6843,MATCH(EPS!$F3277,NoSettings!$A$2:$A$6843,0),MATCH(EPS!AI$2,NoSettings!$C$1:$AH$1,0))</f>
        <v>0</v>
      </c>
      <c r="AJ3277">
        <f>INDEX(NoSettings!$C$2:$AH$6843,MATCH(EPS!$F3277,NoSettings!$A$2:$A$6843,0),MATCH(EPS!AJ$2,NoSettings!$C$1:$AH$1,0))</f>
        <v>0</v>
      </c>
      <c r="AK3277">
        <f>INDEX(NoSettings!$C$2:$AH$6843,MATCH(EPS!$F3277,NoSettings!$A$2:$A$6843,0),MATCH(EPS!AK$2,NoSettings!$C$1:$AH$1,0))</f>
        <v>0</v>
      </c>
    </row>
    <row r="3278" spans="1:37" hidden="1" x14ac:dyDescent="0.25">
      <c r="A3278" s="63" t="s">
        <v>8042</v>
      </c>
      <c r="B3278" t="s">
        <v>7968</v>
      </c>
      <c r="C3278" t="s">
        <v>8024</v>
      </c>
      <c r="D3278" t="s">
        <v>7963</v>
      </c>
      <c r="E3278" t="s">
        <v>7955</v>
      </c>
      <c r="F3278" t="s">
        <v>3277</v>
      </c>
      <c r="G3278">
        <f>INDEX(NoSettings!$C$2:$AH$6843,MATCH(EPS!$F3278,NoSettings!$A$2:$A$6843,0),MATCH(EPS!G$2,NoSettings!$C$1:$AH$1,0))</f>
        <v>0</v>
      </c>
      <c r="H3278">
        <f>INDEX(NoSettings!$C$2:$AH$6843,MATCH(EPS!$F3278,NoSettings!$A$2:$A$6843,0),MATCH(EPS!H$2,NoSettings!$C$1:$AH$1,0))</f>
        <v>0</v>
      </c>
      <c r="I3278">
        <f>INDEX(NoSettings!$C$2:$AH$6843,MATCH(EPS!$F3278,NoSettings!$A$2:$A$6843,0),MATCH(EPS!I$2,NoSettings!$C$1:$AH$1,0))</f>
        <v>0</v>
      </c>
      <c r="J3278">
        <f>INDEX(NoSettings!$C$2:$AH$6843,MATCH(EPS!$F3278,NoSettings!$A$2:$A$6843,0),MATCH(EPS!J$2,NoSettings!$C$1:$AH$1,0))</f>
        <v>0</v>
      </c>
      <c r="K3278">
        <f>INDEX(NoSettings!$C$2:$AH$6843,MATCH(EPS!$F3278,NoSettings!$A$2:$A$6843,0),MATCH(EPS!K$2,NoSettings!$C$1:$AH$1,0))</f>
        <v>0</v>
      </c>
      <c r="L3278">
        <f>INDEX(NoSettings!$C$2:$AH$6843,MATCH(EPS!$F3278,NoSettings!$A$2:$A$6843,0),MATCH(EPS!L$2,NoSettings!$C$1:$AH$1,0))</f>
        <v>0</v>
      </c>
      <c r="M3278">
        <f>INDEX(NoSettings!$C$2:$AH$6843,MATCH(EPS!$F3278,NoSettings!$A$2:$A$6843,0),MATCH(EPS!M$2,NoSettings!$C$1:$AH$1,0))</f>
        <v>0</v>
      </c>
      <c r="N3278">
        <f>INDEX(NoSettings!$C$2:$AH$6843,MATCH(EPS!$F3278,NoSettings!$A$2:$A$6843,0),MATCH(EPS!N$2,NoSettings!$C$1:$AH$1,0))</f>
        <v>0</v>
      </c>
      <c r="O3278">
        <f>INDEX(NoSettings!$C$2:$AH$6843,MATCH(EPS!$F3278,NoSettings!$A$2:$A$6843,0),MATCH(EPS!O$2,NoSettings!$C$1:$AH$1,0))</f>
        <v>0</v>
      </c>
      <c r="P3278">
        <f>INDEX(NoSettings!$C$2:$AH$6843,MATCH(EPS!$F3278,NoSettings!$A$2:$A$6843,0),MATCH(EPS!P$2,NoSettings!$C$1:$AH$1,0))</f>
        <v>0</v>
      </c>
      <c r="Q3278">
        <f>INDEX(NoSettings!$C$2:$AH$6843,MATCH(EPS!$F3278,NoSettings!$A$2:$A$6843,0),MATCH(EPS!Q$2,NoSettings!$C$1:$AH$1,0))</f>
        <v>0</v>
      </c>
      <c r="R3278">
        <f>INDEX(NoSettings!$C$2:$AH$6843,MATCH(EPS!$F3278,NoSettings!$A$2:$A$6843,0),MATCH(EPS!R$2,NoSettings!$C$1:$AH$1,0))</f>
        <v>0</v>
      </c>
      <c r="S3278">
        <f>INDEX(NoSettings!$C$2:$AH$6843,MATCH(EPS!$F3278,NoSettings!$A$2:$A$6843,0),MATCH(EPS!S$2,NoSettings!$C$1:$AH$1,0))</f>
        <v>0</v>
      </c>
      <c r="T3278">
        <f>INDEX(NoSettings!$C$2:$AH$6843,MATCH(EPS!$F3278,NoSettings!$A$2:$A$6843,0),MATCH(EPS!T$2,NoSettings!$C$1:$AH$1,0))</f>
        <v>0</v>
      </c>
      <c r="U3278">
        <f>INDEX(NoSettings!$C$2:$AH$6843,MATCH(EPS!$F3278,NoSettings!$A$2:$A$6843,0),MATCH(EPS!U$2,NoSettings!$C$1:$AH$1,0))</f>
        <v>0</v>
      </c>
      <c r="V3278">
        <f>INDEX(NoSettings!$C$2:$AH$6843,MATCH(EPS!$F3278,NoSettings!$A$2:$A$6843,0),MATCH(EPS!V$2,NoSettings!$C$1:$AH$1,0))</f>
        <v>0</v>
      </c>
      <c r="W3278">
        <f>INDEX(NoSettings!$C$2:$AH$6843,MATCH(EPS!$F3278,NoSettings!$A$2:$A$6843,0),MATCH(EPS!W$2,NoSettings!$C$1:$AH$1,0))</f>
        <v>0</v>
      </c>
      <c r="X3278">
        <f>INDEX(NoSettings!$C$2:$AH$6843,MATCH(EPS!$F3278,NoSettings!$A$2:$A$6843,0),MATCH(EPS!X$2,NoSettings!$C$1:$AH$1,0))</f>
        <v>0</v>
      </c>
      <c r="Y3278">
        <f>INDEX(NoSettings!$C$2:$AH$6843,MATCH(EPS!$F3278,NoSettings!$A$2:$A$6843,0),MATCH(EPS!Y$2,NoSettings!$C$1:$AH$1,0))</f>
        <v>0</v>
      </c>
      <c r="Z3278">
        <f>INDEX(NoSettings!$C$2:$AH$6843,MATCH(EPS!$F3278,NoSettings!$A$2:$A$6843,0),MATCH(EPS!Z$2,NoSettings!$C$1:$AH$1,0))</f>
        <v>0</v>
      </c>
      <c r="AA3278">
        <f>INDEX(NoSettings!$C$2:$AH$6843,MATCH(EPS!$F3278,NoSettings!$A$2:$A$6843,0),MATCH(EPS!AA$2,NoSettings!$C$1:$AH$1,0))</f>
        <v>0</v>
      </c>
      <c r="AB3278">
        <f>INDEX(NoSettings!$C$2:$AH$6843,MATCH(EPS!$F3278,NoSettings!$A$2:$A$6843,0),MATCH(EPS!AB$2,NoSettings!$C$1:$AH$1,0))</f>
        <v>0</v>
      </c>
      <c r="AC3278">
        <f>INDEX(NoSettings!$C$2:$AH$6843,MATCH(EPS!$F3278,NoSettings!$A$2:$A$6843,0),MATCH(EPS!AC$2,NoSettings!$C$1:$AH$1,0))</f>
        <v>0</v>
      </c>
      <c r="AD3278">
        <f>INDEX(NoSettings!$C$2:$AH$6843,MATCH(EPS!$F3278,NoSettings!$A$2:$A$6843,0),MATCH(EPS!AD$2,NoSettings!$C$1:$AH$1,0))</f>
        <v>0</v>
      </c>
      <c r="AE3278">
        <f>INDEX(NoSettings!$C$2:$AH$6843,MATCH(EPS!$F3278,NoSettings!$A$2:$A$6843,0),MATCH(EPS!AE$2,NoSettings!$C$1:$AH$1,0))</f>
        <v>0</v>
      </c>
      <c r="AF3278">
        <f>INDEX(NoSettings!$C$2:$AH$6843,MATCH(EPS!$F3278,NoSettings!$A$2:$A$6843,0),MATCH(EPS!AF$2,NoSettings!$C$1:$AH$1,0))</f>
        <v>0</v>
      </c>
      <c r="AG3278">
        <f>INDEX(NoSettings!$C$2:$AH$6843,MATCH(EPS!$F3278,NoSettings!$A$2:$A$6843,0),MATCH(EPS!AG$2,NoSettings!$C$1:$AH$1,0))</f>
        <v>0</v>
      </c>
      <c r="AH3278">
        <f>INDEX(NoSettings!$C$2:$AH$6843,MATCH(EPS!$F3278,NoSettings!$A$2:$A$6843,0),MATCH(EPS!AH$2,NoSettings!$C$1:$AH$1,0))</f>
        <v>0</v>
      </c>
      <c r="AI3278">
        <f>INDEX(NoSettings!$C$2:$AH$6843,MATCH(EPS!$F3278,NoSettings!$A$2:$A$6843,0),MATCH(EPS!AI$2,NoSettings!$C$1:$AH$1,0))</f>
        <v>0</v>
      </c>
      <c r="AJ3278">
        <f>INDEX(NoSettings!$C$2:$AH$6843,MATCH(EPS!$F3278,NoSettings!$A$2:$A$6843,0),MATCH(EPS!AJ$2,NoSettings!$C$1:$AH$1,0))</f>
        <v>0</v>
      </c>
      <c r="AK3278">
        <f>INDEX(NoSettings!$C$2:$AH$6843,MATCH(EPS!$F3278,NoSettings!$A$2:$A$6843,0),MATCH(EPS!AK$2,NoSettings!$C$1:$AH$1,0))</f>
        <v>0</v>
      </c>
    </row>
    <row r="3279" spans="1:37" hidden="1" x14ac:dyDescent="0.25">
      <c r="A3279" s="63" t="s">
        <v>8042</v>
      </c>
      <c r="B3279" t="s">
        <v>7968</v>
      </c>
      <c r="C3279" t="s">
        <v>8024</v>
      </c>
      <c r="D3279" t="s">
        <v>7963</v>
      </c>
      <c r="E3279" t="s">
        <v>7956</v>
      </c>
      <c r="F3279" t="s">
        <v>3278</v>
      </c>
      <c r="G3279">
        <f>INDEX(NoSettings!$C$2:$AH$6843,MATCH(EPS!$F3279,NoSettings!$A$2:$A$6843,0),MATCH(EPS!G$2,NoSettings!$C$1:$AH$1,0))</f>
        <v>0</v>
      </c>
      <c r="H3279">
        <f>INDEX(NoSettings!$C$2:$AH$6843,MATCH(EPS!$F3279,NoSettings!$A$2:$A$6843,0),MATCH(EPS!H$2,NoSettings!$C$1:$AH$1,0))</f>
        <v>0</v>
      </c>
      <c r="I3279">
        <f>INDEX(NoSettings!$C$2:$AH$6843,MATCH(EPS!$F3279,NoSettings!$A$2:$A$6843,0),MATCH(EPS!I$2,NoSettings!$C$1:$AH$1,0))</f>
        <v>0</v>
      </c>
      <c r="J3279">
        <f>INDEX(NoSettings!$C$2:$AH$6843,MATCH(EPS!$F3279,NoSettings!$A$2:$A$6843,0),MATCH(EPS!J$2,NoSettings!$C$1:$AH$1,0))</f>
        <v>0</v>
      </c>
      <c r="K3279">
        <f>INDEX(NoSettings!$C$2:$AH$6843,MATCH(EPS!$F3279,NoSettings!$A$2:$A$6843,0),MATCH(EPS!K$2,NoSettings!$C$1:$AH$1,0))</f>
        <v>0</v>
      </c>
      <c r="L3279">
        <f>INDEX(NoSettings!$C$2:$AH$6843,MATCH(EPS!$F3279,NoSettings!$A$2:$A$6843,0),MATCH(EPS!L$2,NoSettings!$C$1:$AH$1,0))</f>
        <v>0</v>
      </c>
      <c r="M3279">
        <f>INDEX(NoSettings!$C$2:$AH$6843,MATCH(EPS!$F3279,NoSettings!$A$2:$A$6843,0),MATCH(EPS!M$2,NoSettings!$C$1:$AH$1,0))</f>
        <v>0</v>
      </c>
      <c r="N3279">
        <f>INDEX(NoSettings!$C$2:$AH$6843,MATCH(EPS!$F3279,NoSettings!$A$2:$A$6843,0),MATCH(EPS!N$2,NoSettings!$C$1:$AH$1,0))</f>
        <v>0</v>
      </c>
      <c r="O3279">
        <f>INDEX(NoSettings!$C$2:$AH$6843,MATCH(EPS!$F3279,NoSettings!$A$2:$A$6843,0),MATCH(EPS!O$2,NoSettings!$C$1:$AH$1,0))</f>
        <v>0</v>
      </c>
      <c r="P3279">
        <f>INDEX(NoSettings!$C$2:$AH$6843,MATCH(EPS!$F3279,NoSettings!$A$2:$A$6843,0),MATCH(EPS!P$2,NoSettings!$C$1:$AH$1,0))</f>
        <v>0</v>
      </c>
      <c r="Q3279">
        <f>INDEX(NoSettings!$C$2:$AH$6843,MATCH(EPS!$F3279,NoSettings!$A$2:$A$6843,0),MATCH(EPS!Q$2,NoSettings!$C$1:$AH$1,0))</f>
        <v>0</v>
      </c>
      <c r="R3279">
        <f>INDEX(NoSettings!$C$2:$AH$6843,MATCH(EPS!$F3279,NoSettings!$A$2:$A$6843,0),MATCH(EPS!R$2,NoSettings!$C$1:$AH$1,0))</f>
        <v>0</v>
      </c>
      <c r="S3279">
        <f>INDEX(NoSettings!$C$2:$AH$6843,MATCH(EPS!$F3279,NoSettings!$A$2:$A$6843,0),MATCH(EPS!S$2,NoSettings!$C$1:$AH$1,0))</f>
        <v>0</v>
      </c>
      <c r="T3279">
        <f>INDEX(NoSettings!$C$2:$AH$6843,MATCH(EPS!$F3279,NoSettings!$A$2:$A$6843,0),MATCH(EPS!T$2,NoSettings!$C$1:$AH$1,0))</f>
        <v>0</v>
      </c>
      <c r="U3279">
        <f>INDEX(NoSettings!$C$2:$AH$6843,MATCH(EPS!$F3279,NoSettings!$A$2:$A$6843,0),MATCH(EPS!U$2,NoSettings!$C$1:$AH$1,0))</f>
        <v>0</v>
      </c>
      <c r="V3279">
        <f>INDEX(NoSettings!$C$2:$AH$6843,MATCH(EPS!$F3279,NoSettings!$A$2:$A$6843,0),MATCH(EPS!V$2,NoSettings!$C$1:$AH$1,0))</f>
        <v>0</v>
      </c>
      <c r="W3279">
        <f>INDEX(NoSettings!$C$2:$AH$6843,MATCH(EPS!$F3279,NoSettings!$A$2:$A$6843,0),MATCH(EPS!W$2,NoSettings!$C$1:$AH$1,0))</f>
        <v>0</v>
      </c>
      <c r="X3279">
        <f>INDEX(NoSettings!$C$2:$AH$6843,MATCH(EPS!$F3279,NoSettings!$A$2:$A$6843,0),MATCH(EPS!X$2,NoSettings!$C$1:$AH$1,0))</f>
        <v>0</v>
      </c>
      <c r="Y3279">
        <f>INDEX(NoSettings!$C$2:$AH$6843,MATCH(EPS!$F3279,NoSettings!$A$2:$A$6843,0),MATCH(EPS!Y$2,NoSettings!$C$1:$AH$1,0))</f>
        <v>0</v>
      </c>
      <c r="Z3279">
        <f>INDEX(NoSettings!$C$2:$AH$6843,MATCH(EPS!$F3279,NoSettings!$A$2:$A$6843,0),MATCH(EPS!Z$2,NoSettings!$C$1:$AH$1,0))</f>
        <v>0</v>
      </c>
      <c r="AA3279">
        <f>INDEX(NoSettings!$C$2:$AH$6843,MATCH(EPS!$F3279,NoSettings!$A$2:$A$6843,0),MATCH(EPS!AA$2,NoSettings!$C$1:$AH$1,0))</f>
        <v>0</v>
      </c>
      <c r="AB3279">
        <f>INDEX(NoSettings!$C$2:$AH$6843,MATCH(EPS!$F3279,NoSettings!$A$2:$A$6843,0),MATCH(EPS!AB$2,NoSettings!$C$1:$AH$1,0))</f>
        <v>0</v>
      </c>
      <c r="AC3279">
        <f>INDEX(NoSettings!$C$2:$AH$6843,MATCH(EPS!$F3279,NoSettings!$A$2:$A$6843,0),MATCH(EPS!AC$2,NoSettings!$C$1:$AH$1,0))</f>
        <v>0</v>
      </c>
      <c r="AD3279">
        <f>INDEX(NoSettings!$C$2:$AH$6843,MATCH(EPS!$F3279,NoSettings!$A$2:$A$6843,0),MATCH(EPS!AD$2,NoSettings!$C$1:$AH$1,0))</f>
        <v>0</v>
      </c>
      <c r="AE3279">
        <f>INDEX(NoSettings!$C$2:$AH$6843,MATCH(EPS!$F3279,NoSettings!$A$2:$A$6843,0),MATCH(EPS!AE$2,NoSettings!$C$1:$AH$1,0))</f>
        <v>0</v>
      </c>
      <c r="AF3279">
        <f>INDEX(NoSettings!$C$2:$AH$6843,MATCH(EPS!$F3279,NoSettings!$A$2:$A$6843,0),MATCH(EPS!AF$2,NoSettings!$C$1:$AH$1,0))</f>
        <v>0</v>
      </c>
      <c r="AG3279">
        <f>INDEX(NoSettings!$C$2:$AH$6843,MATCH(EPS!$F3279,NoSettings!$A$2:$A$6843,0),MATCH(EPS!AG$2,NoSettings!$C$1:$AH$1,0))</f>
        <v>0</v>
      </c>
      <c r="AH3279">
        <f>INDEX(NoSettings!$C$2:$AH$6843,MATCH(EPS!$F3279,NoSettings!$A$2:$A$6843,0),MATCH(EPS!AH$2,NoSettings!$C$1:$AH$1,0))</f>
        <v>0</v>
      </c>
      <c r="AI3279">
        <f>INDEX(NoSettings!$C$2:$AH$6843,MATCH(EPS!$F3279,NoSettings!$A$2:$A$6843,0),MATCH(EPS!AI$2,NoSettings!$C$1:$AH$1,0))</f>
        <v>0</v>
      </c>
      <c r="AJ3279">
        <f>INDEX(NoSettings!$C$2:$AH$6843,MATCH(EPS!$F3279,NoSettings!$A$2:$A$6843,0),MATCH(EPS!AJ$2,NoSettings!$C$1:$AH$1,0))</f>
        <v>0</v>
      </c>
      <c r="AK3279">
        <f>INDEX(NoSettings!$C$2:$AH$6843,MATCH(EPS!$F3279,NoSettings!$A$2:$A$6843,0),MATCH(EPS!AK$2,NoSettings!$C$1:$AH$1,0))</f>
        <v>0</v>
      </c>
    </row>
    <row r="3280" spans="1:37" hidden="1" x14ac:dyDescent="0.25">
      <c r="A3280" s="63" t="s">
        <v>8042</v>
      </c>
      <c r="B3280" t="s">
        <v>7968</v>
      </c>
      <c r="C3280" t="s">
        <v>8025</v>
      </c>
      <c r="D3280" t="s">
        <v>7945</v>
      </c>
      <c r="E3280" t="s">
        <v>7947</v>
      </c>
      <c r="F3280" t="s">
        <v>3279</v>
      </c>
      <c r="G3280">
        <f>INDEX(NoSettings!$C$2:$AH$6843,MATCH(EPS!$F3280,NoSettings!$A$2:$A$6843,0),MATCH(EPS!G$2,NoSettings!$C$1:$AH$1,0))</f>
        <v>0</v>
      </c>
      <c r="H3280">
        <f>INDEX(NoSettings!$C$2:$AH$6843,MATCH(EPS!$F3280,NoSettings!$A$2:$A$6843,0),MATCH(EPS!H$2,NoSettings!$C$1:$AH$1,0))</f>
        <v>0</v>
      </c>
      <c r="I3280">
        <f>INDEX(NoSettings!$C$2:$AH$6843,MATCH(EPS!$F3280,NoSettings!$A$2:$A$6843,0),MATCH(EPS!I$2,NoSettings!$C$1:$AH$1,0))</f>
        <v>0</v>
      </c>
      <c r="J3280">
        <f>INDEX(NoSettings!$C$2:$AH$6843,MATCH(EPS!$F3280,NoSettings!$A$2:$A$6843,0),MATCH(EPS!J$2,NoSettings!$C$1:$AH$1,0))</f>
        <v>0</v>
      </c>
      <c r="K3280">
        <f>INDEX(NoSettings!$C$2:$AH$6843,MATCH(EPS!$F3280,NoSettings!$A$2:$A$6843,0),MATCH(EPS!K$2,NoSettings!$C$1:$AH$1,0))</f>
        <v>0</v>
      </c>
      <c r="L3280">
        <f>INDEX(NoSettings!$C$2:$AH$6843,MATCH(EPS!$F3280,NoSettings!$A$2:$A$6843,0),MATCH(EPS!L$2,NoSettings!$C$1:$AH$1,0))</f>
        <v>0</v>
      </c>
      <c r="M3280">
        <f>INDEX(NoSettings!$C$2:$AH$6843,MATCH(EPS!$F3280,NoSettings!$A$2:$A$6843,0),MATCH(EPS!M$2,NoSettings!$C$1:$AH$1,0))</f>
        <v>0</v>
      </c>
      <c r="N3280">
        <f>INDEX(NoSettings!$C$2:$AH$6843,MATCH(EPS!$F3280,NoSettings!$A$2:$A$6843,0),MATCH(EPS!N$2,NoSettings!$C$1:$AH$1,0))</f>
        <v>0</v>
      </c>
      <c r="O3280">
        <f>INDEX(NoSettings!$C$2:$AH$6843,MATCH(EPS!$F3280,NoSettings!$A$2:$A$6843,0),MATCH(EPS!O$2,NoSettings!$C$1:$AH$1,0))</f>
        <v>0</v>
      </c>
      <c r="P3280">
        <f>INDEX(NoSettings!$C$2:$AH$6843,MATCH(EPS!$F3280,NoSettings!$A$2:$A$6843,0),MATCH(EPS!P$2,NoSettings!$C$1:$AH$1,0))</f>
        <v>0</v>
      </c>
      <c r="Q3280">
        <f>INDEX(NoSettings!$C$2:$AH$6843,MATCH(EPS!$F3280,NoSettings!$A$2:$A$6843,0),MATCH(EPS!Q$2,NoSettings!$C$1:$AH$1,0))</f>
        <v>0</v>
      </c>
      <c r="R3280">
        <f>INDEX(NoSettings!$C$2:$AH$6843,MATCH(EPS!$F3280,NoSettings!$A$2:$A$6843,0),MATCH(EPS!R$2,NoSettings!$C$1:$AH$1,0))</f>
        <v>0</v>
      </c>
      <c r="S3280">
        <f>INDEX(NoSettings!$C$2:$AH$6843,MATCH(EPS!$F3280,NoSettings!$A$2:$A$6843,0),MATCH(EPS!S$2,NoSettings!$C$1:$AH$1,0))</f>
        <v>0</v>
      </c>
      <c r="T3280">
        <f>INDEX(NoSettings!$C$2:$AH$6843,MATCH(EPS!$F3280,NoSettings!$A$2:$A$6843,0),MATCH(EPS!T$2,NoSettings!$C$1:$AH$1,0))</f>
        <v>0</v>
      </c>
      <c r="U3280">
        <f>INDEX(NoSettings!$C$2:$AH$6843,MATCH(EPS!$F3280,NoSettings!$A$2:$A$6843,0),MATCH(EPS!U$2,NoSettings!$C$1:$AH$1,0))</f>
        <v>0</v>
      </c>
      <c r="V3280">
        <f>INDEX(NoSettings!$C$2:$AH$6843,MATCH(EPS!$F3280,NoSettings!$A$2:$A$6843,0),MATCH(EPS!V$2,NoSettings!$C$1:$AH$1,0))</f>
        <v>0</v>
      </c>
      <c r="W3280">
        <f>INDEX(NoSettings!$C$2:$AH$6843,MATCH(EPS!$F3280,NoSettings!$A$2:$A$6843,0),MATCH(EPS!W$2,NoSettings!$C$1:$AH$1,0))</f>
        <v>0</v>
      </c>
      <c r="X3280">
        <f>INDEX(NoSettings!$C$2:$AH$6843,MATCH(EPS!$F3280,NoSettings!$A$2:$A$6843,0),MATCH(EPS!X$2,NoSettings!$C$1:$AH$1,0))</f>
        <v>0</v>
      </c>
      <c r="Y3280">
        <f>INDEX(NoSettings!$C$2:$AH$6843,MATCH(EPS!$F3280,NoSettings!$A$2:$A$6843,0),MATCH(EPS!Y$2,NoSettings!$C$1:$AH$1,0))</f>
        <v>0</v>
      </c>
      <c r="Z3280">
        <f>INDEX(NoSettings!$C$2:$AH$6843,MATCH(EPS!$F3280,NoSettings!$A$2:$A$6843,0),MATCH(EPS!Z$2,NoSettings!$C$1:$AH$1,0))</f>
        <v>0</v>
      </c>
      <c r="AA3280">
        <f>INDEX(NoSettings!$C$2:$AH$6843,MATCH(EPS!$F3280,NoSettings!$A$2:$A$6843,0),MATCH(EPS!AA$2,NoSettings!$C$1:$AH$1,0))</f>
        <v>0</v>
      </c>
      <c r="AB3280">
        <f>INDEX(NoSettings!$C$2:$AH$6843,MATCH(EPS!$F3280,NoSettings!$A$2:$A$6843,0),MATCH(EPS!AB$2,NoSettings!$C$1:$AH$1,0))</f>
        <v>0</v>
      </c>
      <c r="AC3280">
        <f>INDEX(NoSettings!$C$2:$AH$6843,MATCH(EPS!$F3280,NoSettings!$A$2:$A$6843,0),MATCH(EPS!AC$2,NoSettings!$C$1:$AH$1,0))</f>
        <v>0</v>
      </c>
      <c r="AD3280">
        <f>INDEX(NoSettings!$C$2:$AH$6843,MATCH(EPS!$F3280,NoSettings!$A$2:$A$6843,0),MATCH(EPS!AD$2,NoSettings!$C$1:$AH$1,0))</f>
        <v>0</v>
      </c>
      <c r="AE3280">
        <f>INDEX(NoSettings!$C$2:$AH$6843,MATCH(EPS!$F3280,NoSettings!$A$2:$A$6843,0),MATCH(EPS!AE$2,NoSettings!$C$1:$AH$1,0))</f>
        <v>0</v>
      </c>
      <c r="AF3280">
        <f>INDEX(NoSettings!$C$2:$AH$6843,MATCH(EPS!$F3280,NoSettings!$A$2:$A$6843,0),MATCH(EPS!AF$2,NoSettings!$C$1:$AH$1,0))</f>
        <v>0</v>
      </c>
      <c r="AG3280">
        <f>INDEX(NoSettings!$C$2:$AH$6843,MATCH(EPS!$F3280,NoSettings!$A$2:$A$6843,0),MATCH(EPS!AG$2,NoSettings!$C$1:$AH$1,0))</f>
        <v>0</v>
      </c>
      <c r="AH3280">
        <f>INDEX(NoSettings!$C$2:$AH$6843,MATCH(EPS!$F3280,NoSettings!$A$2:$A$6843,0),MATCH(EPS!AH$2,NoSettings!$C$1:$AH$1,0))</f>
        <v>0</v>
      </c>
      <c r="AI3280">
        <f>INDEX(NoSettings!$C$2:$AH$6843,MATCH(EPS!$F3280,NoSettings!$A$2:$A$6843,0),MATCH(EPS!AI$2,NoSettings!$C$1:$AH$1,0))</f>
        <v>0</v>
      </c>
      <c r="AJ3280">
        <f>INDEX(NoSettings!$C$2:$AH$6843,MATCH(EPS!$F3280,NoSettings!$A$2:$A$6843,0),MATCH(EPS!AJ$2,NoSettings!$C$1:$AH$1,0))</f>
        <v>0</v>
      </c>
      <c r="AK3280">
        <f>INDEX(NoSettings!$C$2:$AH$6843,MATCH(EPS!$F3280,NoSettings!$A$2:$A$6843,0),MATCH(EPS!AK$2,NoSettings!$C$1:$AH$1,0))</f>
        <v>0</v>
      </c>
    </row>
    <row r="3281" spans="1:37" hidden="1" x14ac:dyDescent="0.25">
      <c r="A3281" s="63" t="s">
        <v>8042</v>
      </c>
      <c r="B3281" t="s">
        <v>7968</v>
      </c>
      <c r="C3281" t="s">
        <v>8025</v>
      </c>
      <c r="D3281" t="s">
        <v>7945</v>
      </c>
      <c r="E3281" t="s">
        <v>7948</v>
      </c>
      <c r="F3281" t="s">
        <v>3280</v>
      </c>
      <c r="G3281">
        <f>INDEX(NoSettings!$C$2:$AH$6843,MATCH(EPS!$F3281,NoSettings!$A$2:$A$6843,0),MATCH(EPS!G$2,NoSettings!$C$1:$AH$1,0))</f>
        <v>0</v>
      </c>
      <c r="H3281">
        <f>INDEX(NoSettings!$C$2:$AH$6843,MATCH(EPS!$F3281,NoSettings!$A$2:$A$6843,0),MATCH(EPS!H$2,NoSettings!$C$1:$AH$1,0))</f>
        <v>0</v>
      </c>
      <c r="I3281">
        <f>INDEX(NoSettings!$C$2:$AH$6843,MATCH(EPS!$F3281,NoSettings!$A$2:$A$6843,0),MATCH(EPS!I$2,NoSettings!$C$1:$AH$1,0))</f>
        <v>0</v>
      </c>
      <c r="J3281">
        <f>INDEX(NoSettings!$C$2:$AH$6843,MATCH(EPS!$F3281,NoSettings!$A$2:$A$6843,0),MATCH(EPS!J$2,NoSettings!$C$1:$AH$1,0))</f>
        <v>0</v>
      </c>
      <c r="K3281">
        <f>INDEX(NoSettings!$C$2:$AH$6843,MATCH(EPS!$F3281,NoSettings!$A$2:$A$6843,0),MATCH(EPS!K$2,NoSettings!$C$1:$AH$1,0))</f>
        <v>0</v>
      </c>
      <c r="L3281">
        <f>INDEX(NoSettings!$C$2:$AH$6843,MATCH(EPS!$F3281,NoSettings!$A$2:$A$6843,0),MATCH(EPS!L$2,NoSettings!$C$1:$AH$1,0))</f>
        <v>0</v>
      </c>
      <c r="M3281">
        <f>INDEX(NoSettings!$C$2:$AH$6843,MATCH(EPS!$F3281,NoSettings!$A$2:$A$6843,0),MATCH(EPS!M$2,NoSettings!$C$1:$AH$1,0))</f>
        <v>0</v>
      </c>
      <c r="N3281">
        <f>INDEX(NoSettings!$C$2:$AH$6843,MATCH(EPS!$F3281,NoSettings!$A$2:$A$6843,0),MATCH(EPS!N$2,NoSettings!$C$1:$AH$1,0))</f>
        <v>0</v>
      </c>
      <c r="O3281">
        <f>INDEX(NoSettings!$C$2:$AH$6843,MATCH(EPS!$F3281,NoSettings!$A$2:$A$6843,0),MATCH(EPS!O$2,NoSettings!$C$1:$AH$1,0))</f>
        <v>0</v>
      </c>
      <c r="P3281">
        <f>INDEX(NoSettings!$C$2:$AH$6843,MATCH(EPS!$F3281,NoSettings!$A$2:$A$6843,0),MATCH(EPS!P$2,NoSettings!$C$1:$AH$1,0))</f>
        <v>0</v>
      </c>
      <c r="Q3281">
        <f>INDEX(NoSettings!$C$2:$AH$6843,MATCH(EPS!$F3281,NoSettings!$A$2:$A$6843,0),MATCH(EPS!Q$2,NoSettings!$C$1:$AH$1,0))</f>
        <v>0</v>
      </c>
      <c r="R3281">
        <f>INDEX(NoSettings!$C$2:$AH$6843,MATCH(EPS!$F3281,NoSettings!$A$2:$A$6843,0),MATCH(EPS!R$2,NoSettings!$C$1:$AH$1,0))</f>
        <v>0</v>
      </c>
      <c r="S3281">
        <f>INDEX(NoSettings!$C$2:$AH$6843,MATCH(EPS!$F3281,NoSettings!$A$2:$A$6843,0),MATCH(EPS!S$2,NoSettings!$C$1:$AH$1,0))</f>
        <v>0</v>
      </c>
      <c r="T3281">
        <f>INDEX(NoSettings!$C$2:$AH$6843,MATCH(EPS!$F3281,NoSettings!$A$2:$A$6843,0),MATCH(EPS!T$2,NoSettings!$C$1:$AH$1,0))</f>
        <v>0</v>
      </c>
      <c r="U3281">
        <f>INDEX(NoSettings!$C$2:$AH$6843,MATCH(EPS!$F3281,NoSettings!$A$2:$A$6843,0),MATCH(EPS!U$2,NoSettings!$C$1:$AH$1,0))</f>
        <v>0</v>
      </c>
      <c r="V3281">
        <f>INDEX(NoSettings!$C$2:$AH$6843,MATCH(EPS!$F3281,NoSettings!$A$2:$A$6843,0),MATCH(EPS!V$2,NoSettings!$C$1:$AH$1,0))</f>
        <v>0</v>
      </c>
      <c r="W3281">
        <f>INDEX(NoSettings!$C$2:$AH$6843,MATCH(EPS!$F3281,NoSettings!$A$2:$A$6843,0),MATCH(EPS!W$2,NoSettings!$C$1:$AH$1,0))</f>
        <v>0</v>
      </c>
      <c r="X3281">
        <f>INDEX(NoSettings!$C$2:$AH$6843,MATCH(EPS!$F3281,NoSettings!$A$2:$A$6843,0),MATCH(EPS!X$2,NoSettings!$C$1:$AH$1,0))</f>
        <v>0</v>
      </c>
      <c r="Y3281">
        <f>INDEX(NoSettings!$C$2:$AH$6843,MATCH(EPS!$F3281,NoSettings!$A$2:$A$6843,0),MATCH(EPS!Y$2,NoSettings!$C$1:$AH$1,0))</f>
        <v>0</v>
      </c>
      <c r="Z3281">
        <f>INDEX(NoSettings!$C$2:$AH$6843,MATCH(EPS!$F3281,NoSettings!$A$2:$A$6843,0),MATCH(EPS!Z$2,NoSettings!$C$1:$AH$1,0))</f>
        <v>0</v>
      </c>
      <c r="AA3281">
        <f>INDEX(NoSettings!$C$2:$AH$6843,MATCH(EPS!$F3281,NoSettings!$A$2:$A$6843,0),MATCH(EPS!AA$2,NoSettings!$C$1:$AH$1,0))</f>
        <v>0</v>
      </c>
      <c r="AB3281">
        <f>INDEX(NoSettings!$C$2:$AH$6843,MATCH(EPS!$F3281,NoSettings!$A$2:$A$6843,0),MATCH(EPS!AB$2,NoSettings!$C$1:$AH$1,0))</f>
        <v>0</v>
      </c>
      <c r="AC3281">
        <f>INDEX(NoSettings!$C$2:$AH$6843,MATCH(EPS!$F3281,NoSettings!$A$2:$A$6843,0),MATCH(EPS!AC$2,NoSettings!$C$1:$AH$1,0))</f>
        <v>0</v>
      </c>
      <c r="AD3281">
        <f>INDEX(NoSettings!$C$2:$AH$6843,MATCH(EPS!$F3281,NoSettings!$A$2:$A$6843,0),MATCH(EPS!AD$2,NoSettings!$C$1:$AH$1,0))</f>
        <v>0</v>
      </c>
      <c r="AE3281">
        <f>INDEX(NoSettings!$C$2:$AH$6843,MATCH(EPS!$F3281,NoSettings!$A$2:$A$6843,0),MATCH(EPS!AE$2,NoSettings!$C$1:$AH$1,0))</f>
        <v>0</v>
      </c>
      <c r="AF3281">
        <f>INDEX(NoSettings!$C$2:$AH$6843,MATCH(EPS!$F3281,NoSettings!$A$2:$A$6843,0),MATCH(EPS!AF$2,NoSettings!$C$1:$AH$1,0))</f>
        <v>0</v>
      </c>
      <c r="AG3281">
        <f>INDEX(NoSettings!$C$2:$AH$6843,MATCH(EPS!$F3281,NoSettings!$A$2:$A$6843,0),MATCH(EPS!AG$2,NoSettings!$C$1:$AH$1,0))</f>
        <v>0</v>
      </c>
      <c r="AH3281">
        <f>INDEX(NoSettings!$C$2:$AH$6843,MATCH(EPS!$F3281,NoSettings!$A$2:$A$6843,0),MATCH(EPS!AH$2,NoSettings!$C$1:$AH$1,0))</f>
        <v>0</v>
      </c>
      <c r="AI3281">
        <f>INDEX(NoSettings!$C$2:$AH$6843,MATCH(EPS!$F3281,NoSettings!$A$2:$A$6843,0),MATCH(EPS!AI$2,NoSettings!$C$1:$AH$1,0))</f>
        <v>0</v>
      </c>
      <c r="AJ3281">
        <f>INDEX(NoSettings!$C$2:$AH$6843,MATCH(EPS!$F3281,NoSettings!$A$2:$A$6843,0),MATCH(EPS!AJ$2,NoSettings!$C$1:$AH$1,0))</f>
        <v>0</v>
      </c>
      <c r="AK3281">
        <f>INDEX(NoSettings!$C$2:$AH$6843,MATCH(EPS!$F3281,NoSettings!$A$2:$A$6843,0),MATCH(EPS!AK$2,NoSettings!$C$1:$AH$1,0))</f>
        <v>0</v>
      </c>
    </row>
    <row r="3282" spans="1:37" hidden="1" x14ac:dyDescent="0.25">
      <c r="A3282" s="63" t="s">
        <v>8042</v>
      </c>
      <c r="B3282" t="s">
        <v>7968</v>
      </c>
      <c r="C3282" t="s">
        <v>8025</v>
      </c>
      <c r="D3282" t="s">
        <v>7945</v>
      </c>
      <c r="E3282" t="s">
        <v>7949</v>
      </c>
      <c r="F3282" t="s">
        <v>3281</v>
      </c>
      <c r="G3282">
        <f>INDEX(NoSettings!$C$2:$AH$6843,MATCH(EPS!$F3282,NoSettings!$A$2:$A$6843,0),MATCH(EPS!G$2,NoSettings!$C$1:$AH$1,0))</f>
        <v>8837550</v>
      </c>
      <c r="H3282">
        <f>INDEX(NoSettings!$C$2:$AH$6843,MATCH(EPS!$F3282,NoSettings!$A$2:$A$6843,0),MATCH(EPS!H$2,NoSettings!$C$1:$AH$1,0))</f>
        <v>8887280</v>
      </c>
      <c r="I3282">
        <f>INDEX(NoSettings!$C$2:$AH$6843,MATCH(EPS!$F3282,NoSettings!$A$2:$A$6843,0),MATCH(EPS!I$2,NoSettings!$C$1:$AH$1,0))</f>
        <v>8931390</v>
      </c>
      <c r="J3282">
        <f>INDEX(NoSettings!$C$2:$AH$6843,MATCH(EPS!$F3282,NoSettings!$A$2:$A$6843,0),MATCH(EPS!J$2,NoSettings!$C$1:$AH$1,0))</f>
        <v>8951990</v>
      </c>
      <c r="K3282">
        <f>INDEX(NoSettings!$C$2:$AH$6843,MATCH(EPS!$F3282,NoSettings!$A$2:$A$6843,0),MATCH(EPS!K$2,NoSettings!$C$1:$AH$1,0))</f>
        <v>8971890</v>
      </c>
      <c r="L3282">
        <f>INDEX(NoSettings!$C$2:$AH$6843,MATCH(EPS!$F3282,NoSettings!$A$2:$A$6843,0),MATCH(EPS!L$2,NoSettings!$C$1:$AH$1,0))</f>
        <v>8988310</v>
      </c>
      <c r="M3282">
        <f>INDEX(NoSettings!$C$2:$AH$6843,MATCH(EPS!$F3282,NoSettings!$A$2:$A$6843,0),MATCH(EPS!M$2,NoSettings!$C$1:$AH$1,0))</f>
        <v>8977230</v>
      </c>
      <c r="N3282">
        <f>INDEX(NoSettings!$C$2:$AH$6843,MATCH(EPS!$F3282,NoSettings!$A$2:$A$6843,0),MATCH(EPS!N$2,NoSettings!$C$1:$AH$1,0))</f>
        <v>8951350</v>
      </c>
      <c r="O3282">
        <f>INDEX(NoSettings!$C$2:$AH$6843,MATCH(EPS!$F3282,NoSettings!$A$2:$A$6843,0),MATCH(EPS!O$2,NoSettings!$C$1:$AH$1,0))</f>
        <v>8904820</v>
      </c>
      <c r="P3282">
        <f>INDEX(NoSettings!$C$2:$AH$6843,MATCH(EPS!$F3282,NoSettings!$A$2:$A$6843,0),MATCH(EPS!P$2,NoSettings!$C$1:$AH$1,0))</f>
        <v>8833160</v>
      </c>
      <c r="Q3282">
        <f>INDEX(NoSettings!$C$2:$AH$6843,MATCH(EPS!$F3282,NoSettings!$A$2:$A$6843,0),MATCH(EPS!Q$2,NoSettings!$C$1:$AH$1,0))</f>
        <v>8724320</v>
      </c>
      <c r="R3282">
        <f>INDEX(NoSettings!$C$2:$AH$6843,MATCH(EPS!$F3282,NoSettings!$A$2:$A$6843,0),MATCH(EPS!R$2,NoSettings!$C$1:$AH$1,0))</f>
        <v>8563710</v>
      </c>
      <c r="S3282">
        <f>INDEX(NoSettings!$C$2:$AH$6843,MATCH(EPS!$F3282,NoSettings!$A$2:$A$6843,0),MATCH(EPS!S$2,NoSettings!$C$1:$AH$1,0))</f>
        <v>8368650</v>
      </c>
      <c r="T3282">
        <f>INDEX(NoSettings!$C$2:$AH$6843,MATCH(EPS!$F3282,NoSettings!$A$2:$A$6843,0),MATCH(EPS!T$2,NoSettings!$C$1:$AH$1,0))</f>
        <v>8138420</v>
      </c>
      <c r="U3282">
        <f>INDEX(NoSettings!$C$2:$AH$6843,MATCH(EPS!$F3282,NoSettings!$A$2:$A$6843,0),MATCH(EPS!U$2,NoSettings!$C$1:$AH$1,0))</f>
        <v>7873980</v>
      </c>
      <c r="V3282">
        <f>INDEX(NoSettings!$C$2:$AH$6843,MATCH(EPS!$F3282,NoSettings!$A$2:$A$6843,0),MATCH(EPS!V$2,NoSettings!$C$1:$AH$1,0))</f>
        <v>7578830</v>
      </c>
      <c r="W3282">
        <f>INDEX(NoSettings!$C$2:$AH$6843,MATCH(EPS!$F3282,NoSettings!$A$2:$A$6843,0),MATCH(EPS!W$2,NoSettings!$C$1:$AH$1,0))</f>
        <v>7255170</v>
      </c>
      <c r="X3282">
        <f>INDEX(NoSettings!$C$2:$AH$6843,MATCH(EPS!$F3282,NoSettings!$A$2:$A$6843,0),MATCH(EPS!X$2,NoSettings!$C$1:$AH$1,0))</f>
        <v>6899870</v>
      </c>
      <c r="Y3282">
        <f>INDEX(NoSettings!$C$2:$AH$6843,MATCH(EPS!$F3282,NoSettings!$A$2:$A$6843,0),MATCH(EPS!Y$2,NoSettings!$C$1:$AH$1,0))</f>
        <v>6529700</v>
      </c>
      <c r="Z3282">
        <f>INDEX(NoSettings!$C$2:$AH$6843,MATCH(EPS!$F3282,NoSettings!$A$2:$A$6843,0),MATCH(EPS!Z$2,NoSettings!$C$1:$AH$1,0))</f>
        <v>6137270</v>
      </c>
      <c r="AA3282">
        <f>INDEX(NoSettings!$C$2:$AH$6843,MATCH(EPS!$F3282,NoSettings!$A$2:$A$6843,0),MATCH(EPS!AA$2,NoSettings!$C$1:$AH$1,0))</f>
        <v>5752840</v>
      </c>
      <c r="AB3282">
        <f>INDEX(NoSettings!$C$2:$AH$6843,MATCH(EPS!$F3282,NoSettings!$A$2:$A$6843,0),MATCH(EPS!AB$2,NoSettings!$C$1:$AH$1,0))</f>
        <v>5352130</v>
      </c>
      <c r="AC3282">
        <f>INDEX(NoSettings!$C$2:$AH$6843,MATCH(EPS!$F3282,NoSettings!$A$2:$A$6843,0),MATCH(EPS!AC$2,NoSettings!$C$1:$AH$1,0))</f>
        <v>4942920</v>
      </c>
      <c r="AD3282">
        <f>INDEX(NoSettings!$C$2:$AH$6843,MATCH(EPS!$F3282,NoSettings!$A$2:$A$6843,0),MATCH(EPS!AD$2,NoSettings!$C$1:$AH$1,0))</f>
        <v>4561600</v>
      </c>
      <c r="AE3282">
        <f>INDEX(NoSettings!$C$2:$AH$6843,MATCH(EPS!$F3282,NoSettings!$A$2:$A$6843,0),MATCH(EPS!AE$2,NoSettings!$C$1:$AH$1,0))</f>
        <v>4188950</v>
      </c>
      <c r="AF3282">
        <f>INDEX(NoSettings!$C$2:$AH$6843,MATCH(EPS!$F3282,NoSettings!$A$2:$A$6843,0),MATCH(EPS!AF$2,NoSettings!$C$1:$AH$1,0))</f>
        <v>3834310</v>
      </c>
      <c r="AG3282">
        <f>INDEX(NoSettings!$C$2:$AH$6843,MATCH(EPS!$F3282,NoSettings!$A$2:$A$6843,0),MATCH(EPS!AG$2,NoSettings!$C$1:$AH$1,0))</f>
        <v>3505560</v>
      </c>
      <c r="AH3282">
        <f>INDEX(NoSettings!$C$2:$AH$6843,MATCH(EPS!$F3282,NoSettings!$A$2:$A$6843,0),MATCH(EPS!AH$2,NoSettings!$C$1:$AH$1,0))</f>
        <v>3211820</v>
      </c>
      <c r="AI3282">
        <f>INDEX(NoSettings!$C$2:$AH$6843,MATCH(EPS!$F3282,NoSettings!$A$2:$A$6843,0),MATCH(EPS!AI$2,NoSettings!$C$1:$AH$1,0))</f>
        <v>2971320</v>
      </c>
      <c r="AJ3282">
        <f>INDEX(NoSettings!$C$2:$AH$6843,MATCH(EPS!$F3282,NoSettings!$A$2:$A$6843,0),MATCH(EPS!AJ$2,NoSettings!$C$1:$AH$1,0))</f>
        <v>2766430</v>
      </c>
      <c r="AK3282">
        <f>INDEX(NoSettings!$C$2:$AH$6843,MATCH(EPS!$F3282,NoSettings!$A$2:$A$6843,0),MATCH(EPS!AK$2,NoSettings!$C$1:$AH$1,0))</f>
        <v>2586470</v>
      </c>
    </row>
    <row r="3283" spans="1:37" hidden="1" x14ac:dyDescent="0.25">
      <c r="A3283" s="63" t="s">
        <v>8042</v>
      </c>
      <c r="B3283" t="s">
        <v>7968</v>
      </c>
      <c r="C3283" t="s">
        <v>8025</v>
      </c>
      <c r="D3283" t="s">
        <v>7945</v>
      </c>
      <c r="E3283" t="s">
        <v>7950</v>
      </c>
      <c r="F3283" t="s">
        <v>3282</v>
      </c>
      <c r="G3283">
        <f>INDEX(NoSettings!$C$2:$AH$6843,MATCH(EPS!$F3283,NoSettings!$A$2:$A$6843,0),MATCH(EPS!G$2,NoSettings!$C$1:$AH$1,0))</f>
        <v>0</v>
      </c>
      <c r="H3283">
        <f>INDEX(NoSettings!$C$2:$AH$6843,MATCH(EPS!$F3283,NoSettings!$A$2:$A$6843,0),MATCH(EPS!H$2,NoSettings!$C$1:$AH$1,0))</f>
        <v>0</v>
      </c>
      <c r="I3283">
        <f>INDEX(NoSettings!$C$2:$AH$6843,MATCH(EPS!$F3283,NoSettings!$A$2:$A$6843,0),MATCH(EPS!I$2,NoSettings!$C$1:$AH$1,0))</f>
        <v>0</v>
      </c>
      <c r="J3283">
        <f>INDEX(NoSettings!$C$2:$AH$6843,MATCH(EPS!$F3283,NoSettings!$A$2:$A$6843,0),MATCH(EPS!J$2,NoSettings!$C$1:$AH$1,0))</f>
        <v>0</v>
      </c>
      <c r="K3283">
        <f>INDEX(NoSettings!$C$2:$AH$6843,MATCH(EPS!$F3283,NoSettings!$A$2:$A$6843,0),MATCH(EPS!K$2,NoSettings!$C$1:$AH$1,0))</f>
        <v>0</v>
      </c>
      <c r="L3283">
        <f>INDEX(NoSettings!$C$2:$AH$6843,MATCH(EPS!$F3283,NoSettings!$A$2:$A$6843,0),MATCH(EPS!L$2,NoSettings!$C$1:$AH$1,0))</f>
        <v>0</v>
      </c>
      <c r="M3283">
        <f>INDEX(NoSettings!$C$2:$AH$6843,MATCH(EPS!$F3283,NoSettings!$A$2:$A$6843,0),MATCH(EPS!M$2,NoSettings!$C$1:$AH$1,0))</f>
        <v>0</v>
      </c>
      <c r="N3283">
        <f>INDEX(NoSettings!$C$2:$AH$6843,MATCH(EPS!$F3283,NoSettings!$A$2:$A$6843,0),MATCH(EPS!N$2,NoSettings!$C$1:$AH$1,0))</f>
        <v>0</v>
      </c>
      <c r="O3283">
        <f>INDEX(NoSettings!$C$2:$AH$6843,MATCH(EPS!$F3283,NoSettings!$A$2:$A$6843,0),MATCH(EPS!O$2,NoSettings!$C$1:$AH$1,0))</f>
        <v>0</v>
      </c>
      <c r="P3283">
        <f>INDEX(NoSettings!$C$2:$AH$6843,MATCH(EPS!$F3283,NoSettings!$A$2:$A$6843,0),MATCH(EPS!P$2,NoSettings!$C$1:$AH$1,0))</f>
        <v>0</v>
      </c>
      <c r="Q3283">
        <f>INDEX(NoSettings!$C$2:$AH$6843,MATCH(EPS!$F3283,NoSettings!$A$2:$A$6843,0),MATCH(EPS!Q$2,NoSettings!$C$1:$AH$1,0))</f>
        <v>0</v>
      </c>
      <c r="R3283">
        <f>INDEX(NoSettings!$C$2:$AH$6843,MATCH(EPS!$F3283,NoSettings!$A$2:$A$6843,0),MATCH(EPS!R$2,NoSettings!$C$1:$AH$1,0))</f>
        <v>0</v>
      </c>
      <c r="S3283">
        <f>INDEX(NoSettings!$C$2:$AH$6843,MATCH(EPS!$F3283,NoSettings!$A$2:$A$6843,0),MATCH(EPS!S$2,NoSettings!$C$1:$AH$1,0))</f>
        <v>0</v>
      </c>
      <c r="T3283">
        <f>INDEX(NoSettings!$C$2:$AH$6843,MATCH(EPS!$F3283,NoSettings!$A$2:$A$6843,0),MATCH(EPS!T$2,NoSettings!$C$1:$AH$1,0))</f>
        <v>0</v>
      </c>
      <c r="U3283">
        <f>INDEX(NoSettings!$C$2:$AH$6843,MATCH(EPS!$F3283,NoSettings!$A$2:$A$6843,0),MATCH(EPS!U$2,NoSettings!$C$1:$AH$1,0))</f>
        <v>0</v>
      </c>
      <c r="V3283">
        <f>INDEX(NoSettings!$C$2:$AH$6843,MATCH(EPS!$F3283,NoSettings!$A$2:$A$6843,0),MATCH(EPS!V$2,NoSettings!$C$1:$AH$1,0))</f>
        <v>0</v>
      </c>
      <c r="W3283">
        <f>INDEX(NoSettings!$C$2:$AH$6843,MATCH(EPS!$F3283,NoSettings!$A$2:$A$6843,0),MATCH(EPS!W$2,NoSettings!$C$1:$AH$1,0))</f>
        <v>0</v>
      </c>
      <c r="X3283">
        <f>INDEX(NoSettings!$C$2:$AH$6843,MATCH(EPS!$F3283,NoSettings!$A$2:$A$6843,0),MATCH(EPS!X$2,NoSettings!$C$1:$AH$1,0))</f>
        <v>0</v>
      </c>
      <c r="Y3283">
        <f>INDEX(NoSettings!$C$2:$AH$6843,MATCH(EPS!$F3283,NoSettings!$A$2:$A$6843,0),MATCH(EPS!Y$2,NoSettings!$C$1:$AH$1,0))</f>
        <v>0</v>
      </c>
      <c r="Z3283">
        <f>INDEX(NoSettings!$C$2:$AH$6843,MATCH(EPS!$F3283,NoSettings!$A$2:$A$6843,0),MATCH(EPS!Z$2,NoSettings!$C$1:$AH$1,0))</f>
        <v>0</v>
      </c>
      <c r="AA3283">
        <f>INDEX(NoSettings!$C$2:$AH$6843,MATCH(EPS!$F3283,NoSettings!$A$2:$A$6843,0),MATCH(EPS!AA$2,NoSettings!$C$1:$AH$1,0))</f>
        <v>0</v>
      </c>
      <c r="AB3283">
        <f>INDEX(NoSettings!$C$2:$AH$6843,MATCH(EPS!$F3283,NoSettings!$A$2:$A$6843,0),MATCH(EPS!AB$2,NoSettings!$C$1:$AH$1,0))</f>
        <v>0</v>
      </c>
      <c r="AC3283">
        <f>INDEX(NoSettings!$C$2:$AH$6843,MATCH(EPS!$F3283,NoSettings!$A$2:$A$6843,0),MATCH(EPS!AC$2,NoSettings!$C$1:$AH$1,0))</f>
        <v>0</v>
      </c>
      <c r="AD3283">
        <f>INDEX(NoSettings!$C$2:$AH$6843,MATCH(EPS!$F3283,NoSettings!$A$2:$A$6843,0),MATCH(EPS!AD$2,NoSettings!$C$1:$AH$1,0))</f>
        <v>0</v>
      </c>
      <c r="AE3283">
        <f>INDEX(NoSettings!$C$2:$AH$6843,MATCH(EPS!$F3283,NoSettings!$A$2:$A$6843,0),MATCH(EPS!AE$2,NoSettings!$C$1:$AH$1,0))</f>
        <v>0</v>
      </c>
      <c r="AF3283">
        <f>INDEX(NoSettings!$C$2:$AH$6843,MATCH(EPS!$F3283,NoSettings!$A$2:$A$6843,0),MATCH(EPS!AF$2,NoSettings!$C$1:$AH$1,0))</f>
        <v>0</v>
      </c>
      <c r="AG3283">
        <f>INDEX(NoSettings!$C$2:$AH$6843,MATCH(EPS!$F3283,NoSettings!$A$2:$A$6843,0),MATCH(EPS!AG$2,NoSettings!$C$1:$AH$1,0))</f>
        <v>0</v>
      </c>
      <c r="AH3283">
        <f>INDEX(NoSettings!$C$2:$AH$6843,MATCH(EPS!$F3283,NoSettings!$A$2:$A$6843,0),MATCH(EPS!AH$2,NoSettings!$C$1:$AH$1,0))</f>
        <v>0</v>
      </c>
      <c r="AI3283">
        <f>INDEX(NoSettings!$C$2:$AH$6843,MATCH(EPS!$F3283,NoSettings!$A$2:$A$6843,0),MATCH(EPS!AI$2,NoSettings!$C$1:$AH$1,0))</f>
        <v>0</v>
      </c>
      <c r="AJ3283">
        <f>INDEX(NoSettings!$C$2:$AH$6843,MATCH(EPS!$F3283,NoSettings!$A$2:$A$6843,0),MATCH(EPS!AJ$2,NoSettings!$C$1:$AH$1,0))</f>
        <v>0</v>
      </c>
      <c r="AK3283">
        <f>INDEX(NoSettings!$C$2:$AH$6843,MATCH(EPS!$F3283,NoSettings!$A$2:$A$6843,0),MATCH(EPS!AK$2,NoSettings!$C$1:$AH$1,0))</f>
        <v>0</v>
      </c>
    </row>
    <row r="3284" spans="1:37" hidden="1" x14ac:dyDescent="0.25">
      <c r="A3284" s="63" t="s">
        <v>8042</v>
      </c>
      <c r="B3284" t="s">
        <v>7968</v>
      </c>
      <c r="C3284" t="s">
        <v>8025</v>
      </c>
      <c r="D3284" t="s">
        <v>7945</v>
      </c>
      <c r="E3284" t="s">
        <v>7951</v>
      </c>
      <c r="F3284" t="s">
        <v>3283</v>
      </c>
      <c r="G3284">
        <f>INDEX(NoSettings!$C$2:$AH$6843,MATCH(EPS!$F3284,NoSettings!$A$2:$A$6843,0),MATCH(EPS!G$2,NoSettings!$C$1:$AH$1,0))</f>
        <v>660724</v>
      </c>
      <c r="H3284">
        <f>INDEX(NoSettings!$C$2:$AH$6843,MATCH(EPS!$F3284,NoSettings!$A$2:$A$6843,0),MATCH(EPS!H$2,NoSettings!$C$1:$AH$1,0))</f>
        <v>666441</v>
      </c>
      <c r="I3284">
        <f>INDEX(NoSettings!$C$2:$AH$6843,MATCH(EPS!$F3284,NoSettings!$A$2:$A$6843,0),MATCH(EPS!I$2,NoSettings!$C$1:$AH$1,0))</f>
        <v>671759</v>
      </c>
      <c r="J3284">
        <f>INDEX(NoSettings!$C$2:$AH$6843,MATCH(EPS!$F3284,NoSettings!$A$2:$A$6843,0),MATCH(EPS!J$2,NoSettings!$C$1:$AH$1,0))</f>
        <v>675324</v>
      </c>
      <c r="K3284">
        <f>INDEX(NoSettings!$C$2:$AH$6843,MATCH(EPS!$F3284,NoSettings!$A$2:$A$6843,0),MATCH(EPS!K$2,NoSettings!$C$1:$AH$1,0))</f>
        <v>678847</v>
      </c>
      <c r="L3284">
        <f>INDEX(NoSettings!$C$2:$AH$6843,MATCH(EPS!$F3284,NoSettings!$A$2:$A$6843,0),MATCH(EPS!L$2,NoSettings!$C$1:$AH$1,0))</f>
        <v>682115</v>
      </c>
      <c r="M3284">
        <f>INDEX(NoSettings!$C$2:$AH$6843,MATCH(EPS!$F3284,NoSettings!$A$2:$A$6843,0),MATCH(EPS!M$2,NoSettings!$C$1:$AH$1,0))</f>
        <v>683298</v>
      </c>
      <c r="N3284">
        <f>INDEX(NoSettings!$C$2:$AH$6843,MATCH(EPS!$F3284,NoSettings!$A$2:$A$6843,0),MATCH(EPS!N$2,NoSettings!$C$1:$AH$1,0))</f>
        <v>683348</v>
      </c>
      <c r="O3284">
        <f>INDEX(NoSettings!$C$2:$AH$6843,MATCH(EPS!$F3284,NoSettings!$A$2:$A$6843,0),MATCH(EPS!O$2,NoSettings!$C$1:$AH$1,0))</f>
        <v>681805</v>
      </c>
      <c r="P3284">
        <f>INDEX(NoSettings!$C$2:$AH$6843,MATCH(EPS!$F3284,NoSettings!$A$2:$A$6843,0),MATCH(EPS!P$2,NoSettings!$C$1:$AH$1,0))</f>
        <v>677316</v>
      </c>
      <c r="Q3284">
        <f>INDEX(NoSettings!$C$2:$AH$6843,MATCH(EPS!$F3284,NoSettings!$A$2:$A$6843,0),MATCH(EPS!Q$2,NoSettings!$C$1:$AH$1,0))</f>
        <v>670940</v>
      </c>
      <c r="R3284">
        <f>INDEX(NoSettings!$C$2:$AH$6843,MATCH(EPS!$F3284,NoSettings!$A$2:$A$6843,0),MATCH(EPS!R$2,NoSettings!$C$1:$AH$1,0))</f>
        <v>658588</v>
      </c>
      <c r="S3284">
        <f>INDEX(NoSettings!$C$2:$AH$6843,MATCH(EPS!$F3284,NoSettings!$A$2:$A$6843,0),MATCH(EPS!S$2,NoSettings!$C$1:$AH$1,0))</f>
        <v>643587</v>
      </c>
      <c r="T3284">
        <f>INDEX(NoSettings!$C$2:$AH$6843,MATCH(EPS!$F3284,NoSettings!$A$2:$A$6843,0),MATCH(EPS!T$2,NoSettings!$C$1:$AH$1,0))</f>
        <v>625881</v>
      </c>
      <c r="U3284">
        <f>INDEX(NoSettings!$C$2:$AH$6843,MATCH(EPS!$F3284,NoSettings!$A$2:$A$6843,0),MATCH(EPS!U$2,NoSettings!$C$1:$AH$1,0))</f>
        <v>605545</v>
      </c>
      <c r="V3284">
        <f>INDEX(NoSettings!$C$2:$AH$6843,MATCH(EPS!$F3284,NoSettings!$A$2:$A$6843,0),MATCH(EPS!V$2,NoSettings!$C$1:$AH$1,0))</f>
        <v>582847</v>
      </c>
      <c r="W3284">
        <f>INDEX(NoSettings!$C$2:$AH$6843,MATCH(EPS!$F3284,NoSettings!$A$2:$A$6843,0),MATCH(EPS!W$2,NoSettings!$C$1:$AH$1,0))</f>
        <v>557956</v>
      </c>
      <c r="X3284">
        <f>INDEX(NoSettings!$C$2:$AH$6843,MATCH(EPS!$F3284,NoSettings!$A$2:$A$6843,0),MATCH(EPS!X$2,NoSettings!$C$1:$AH$1,0))</f>
        <v>530632</v>
      </c>
      <c r="Y3284">
        <f>INDEX(NoSettings!$C$2:$AH$6843,MATCH(EPS!$F3284,NoSettings!$A$2:$A$6843,0),MATCH(EPS!Y$2,NoSettings!$C$1:$AH$1,0))</f>
        <v>502163</v>
      </c>
      <c r="Z3284">
        <f>INDEX(NoSettings!$C$2:$AH$6843,MATCH(EPS!$F3284,NoSettings!$A$2:$A$6843,0),MATCH(EPS!Z$2,NoSettings!$C$1:$AH$1,0))</f>
        <v>471984</v>
      </c>
      <c r="AA3284">
        <f>INDEX(NoSettings!$C$2:$AH$6843,MATCH(EPS!$F3284,NoSettings!$A$2:$A$6843,0),MATCH(EPS!AA$2,NoSettings!$C$1:$AH$1,0))</f>
        <v>442419</v>
      </c>
      <c r="AB3284">
        <f>INDEX(NoSettings!$C$2:$AH$6843,MATCH(EPS!$F3284,NoSettings!$A$2:$A$6843,0),MATCH(EPS!AB$2,NoSettings!$C$1:$AH$1,0))</f>
        <v>411603</v>
      </c>
      <c r="AC3284">
        <f>INDEX(NoSettings!$C$2:$AH$6843,MATCH(EPS!$F3284,NoSettings!$A$2:$A$6843,0),MATCH(EPS!AC$2,NoSettings!$C$1:$AH$1,0))</f>
        <v>380133</v>
      </c>
      <c r="AD3284">
        <f>INDEX(NoSettings!$C$2:$AH$6843,MATCH(EPS!$F3284,NoSettings!$A$2:$A$6843,0),MATCH(EPS!AD$2,NoSettings!$C$1:$AH$1,0))</f>
        <v>350808</v>
      </c>
      <c r="AE3284">
        <f>INDEX(NoSettings!$C$2:$AH$6843,MATCH(EPS!$F3284,NoSettings!$A$2:$A$6843,0),MATCH(EPS!AE$2,NoSettings!$C$1:$AH$1,0))</f>
        <v>322149</v>
      </c>
      <c r="AF3284">
        <f>INDEX(NoSettings!$C$2:$AH$6843,MATCH(EPS!$F3284,NoSettings!$A$2:$A$6843,0),MATCH(EPS!AF$2,NoSettings!$C$1:$AH$1,0))</f>
        <v>294876</v>
      </c>
      <c r="AG3284">
        <f>INDEX(NoSettings!$C$2:$AH$6843,MATCH(EPS!$F3284,NoSettings!$A$2:$A$6843,0),MATCH(EPS!AG$2,NoSettings!$C$1:$AH$1,0))</f>
        <v>269594</v>
      </c>
      <c r="AH3284">
        <f>INDEX(NoSettings!$C$2:$AH$6843,MATCH(EPS!$F3284,NoSettings!$A$2:$A$6843,0),MATCH(EPS!AH$2,NoSettings!$C$1:$AH$1,0))</f>
        <v>247004</v>
      </c>
      <c r="AI3284">
        <f>INDEX(NoSettings!$C$2:$AH$6843,MATCH(EPS!$F3284,NoSettings!$A$2:$A$6843,0),MATCH(EPS!AI$2,NoSettings!$C$1:$AH$1,0))</f>
        <v>228508</v>
      </c>
      <c r="AJ3284">
        <f>INDEX(NoSettings!$C$2:$AH$6843,MATCH(EPS!$F3284,NoSettings!$A$2:$A$6843,0),MATCH(EPS!AJ$2,NoSettings!$C$1:$AH$1,0))</f>
        <v>212751</v>
      </c>
      <c r="AK3284">
        <f>INDEX(NoSettings!$C$2:$AH$6843,MATCH(EPS!$F3284,NoSettings!$A$2:$A$6843,0),MATCH(EPS!AK$2,NoSettings!$C$1:$AH$1,0))</f>
        <v>198911</v>
      </c>
    </row>
    <row r="3285" spans="1:37" hidden="1" x14ac:dyDescent="0.25">
      <c r="A3285" s="63" t="s">
        <v>8042</v>
      </c>
      <c r="B3285" t="s">
        <v>7968</v>
      </c>
      <c r="C3285" t="s">
        <v>8025</v>
      </c>
      <c r="D3285" t="s">
        <v>7945</v>
      </c>
      <c r="E3285" t="s">
        <v>7952</v>
      </c>
      <c r="F3285" t="s">
        <v>3284</v>
      </c>
      <c r="G3285">
        <f>INDEX(NoSettings!$C$2:$AH$6843,MATCH(EPS!$F3285,NoSettings!$A$2:$A$6843,0),MATCH(EPS!G$2,NoSettings!$C$1:$AH$1,0))</f>
        <v>0</v>
      </c>
      <c r="H3285">
        <f>INDEX(NoSettings!$C$2:$AH$6843,MATCH(EPS!$F3285,NoSettings!$A$2:$A$6843,0),MATCH(EPS!H$2,NoSettings!$C$1:$AH$1,0))</f>
        <v>0</v>
      </c>
      <c r="I3285">
        <f>INDEX(NoSettings!$C$2:$AH$6843,MATCH(EPS!$F3285,NoSettings!$A$2:$A$6843,0),MATCH(EPS!I$2,NoSettings!$C$1:$AH$1,0))</f>
        <v>0</v>
      </c>
      <c r="J3285">
        <f>INDEX(NoSettings!$C$2:$AH$6843,MATCH(EPS!$F3285,NoSettings!$A$2:$A$6843,0),MATCH(EPS!J$2,NoSettings!$C$1:$AH$1,0))</f>
        <v>0</v>
      </c>
      <c r="K3285">
        <f>INDEX(NoSettings!$C$2:$AH$6843,MATCH(EPS!$F3285,NoSettings!$A$2:$A$6843,0),MATCH(EPS!K$2,NoSettings!$C$1:$AH$1,0))</f>
        <v>0</v>
      </c>
      <c r="L3285">
        <f>INDEX(NoSettings!$C$2:$AH$6843,MATCH(EPS!$F3285,NoSettings!$A$2:$A$6843,0),MATCH(EPS!L$2,NoSettings!$C$1:$AH$1,0))</f>
        <v>0</v>
      </c>
      <c r="M3285">
        <f>INDEX(NoSettings!$C$2:$AH$6843,MATCH(EPS!$F3285,NoSettings!$A$2:$A$6843,0),MATCH(EPS!M$2,NoSettings!$C$1:$AH$1,0))</f>
        <v>0</v>
      </c>
      <c r="N3285">
        <f>INDEX(NoSettings!$C$2:$AH$6843,MATCH(EPS!$F3285,NoSettings!$A$2:$A$6843,0),MATCH(EPS!N$2,NoSettings!$C$1:$AH$1,0))</f>
        <v>0</v>
      </c>
      <c r="O3285">
        <f>INDEX(NoSettings!$C$2:$AH$6843,MATCH(EPS!$F3285,NoSettings!$A$2:$A$6843,0),MATCH(EPS!O$2,NoSettings!$C$1:$AH$1,0))</f>
        <v>0</v>
      </c>
      <c r="P3285">
        <f>INDEX(NoSettings!$C$2:$AH$6843,MATCH(EPS!$F3285,NoSettings!$A$2:$A$6843,0),MATCH(EPS!P$2,NoSettings!$C$1:$AH$1,0))</f>
        <v>0</v>
      </c>
      <c r="Q3285">
        <f>INDEX(NoSettings!$C$2:$AH$6843,MATCH(EPS!$F3285,NoSettings!$A$2:$A$6843,0),MATCH(EPS!Q$2,NoSettings!$C$1:$AH$1,0))</f>
        <v>0</v>
      </c>
      <c r="R3285">
        <f>INDEX(NoSettings!$C$2:$AH$6843,MATCH(EPS!$F3285,NoSettings!$A$2:$A$6843,0),MATCH(EPS!R$2,NoSettings!$C$1:$AH$1,0))</f>
        <v>0</v>
      </c>
      <c r="S3285">
        <f>INDEX(NoSettings!$C$2:$AH$6843,MATCH(EPS!$F3285,NoSettings!$A$2:$A$6843,0),MATCH(EPS!S$2,NoSettings!$C$1:$AH$1,0))</f>
        <v>0</v>
      </c>
      <c r="T3285">
        <f>INDEX(NoSettings!$C$2:$AH$6843,MATCH(EPS!$F3285,NoSettings!$A$2:$A$6843,0),MATCH(EPS!T$2,NoSettings!$C$1:$AH$1,0))</f>
        <v>0</v>
      </c>
      <c r="U3285">
        <f>INDEX(NoSettings!$C$2:$AH$6843,MATCH(EPS!$F3285,NoSettings!$A$2:$A$6843,0),MATCH(EPS!U$2,NoSettings!$C$1:$AH$1,0))</f>
        <v>0</v>
      </c>
      <c r="V3285">
        <f>INDEX(NoSettings!$C$2:$AH$6843,MATCH(EPS!$F3285,NoSettings!$A$2:$A$6843,0),MATCH(EPS!V$2,NoSettings!$C$1:$AH$1,0))</f>
        <v>0</v>
      </c>
      <c r="W3285">
        <f>INDEX(NoSettings!$C$2:$AH$6843,MATCH(EPS!$F3285,NoSettings!$A$2:$A$6843,0),MATCH(EPS!W$2,NoSettings!$C$1:$AH$1,0))</f>
        <v>0</v>
      </c>
      <c r="X3285">
        <f>INDEX(NoSettings!$C$2:$AH$6843,MATCH(EPS!$F3285,NoSettings!$A$2:$A$6843,0),MATCH(EPS!X$2,NoSettings!$C$1:$AH$1,0))</f>
        <v>0</v>
      </c>
      <c r="Y3285">
        <f>INDEX(NoSettings!$C$2:$AH$6843,MATCH(EPS!$F3285,NoSettings!$A$2:$A$6843,0),MATCH(EPS!Y$2,NoSettings!$C$1:$AH$1,0))</f>
        <v>0</v>
      </c>
      <c r="Z3285">
        <f>INDEX(NoSettings!$C$2:$AH$6843,MATCH(EPS!$F3285,NoSettings!$A$2:$A$6843,0),MATCH(EPS!Z$2,NoSettings!$C$1:$AH$1,0))</f>
        <v>0</v>
      </c>
      <c r="AA3285">
        <f>INDEX(NoSettings!$C$2:$AH$6843,MATCH(EPS!$F3285,NoSettings!$A$2:$A$6843,0),MATCH(EPS!AA$2,NoSettings!$C$1:$AH$1,0))</f>
        <v>0</v>
      </c>
      <c r="AB3285">
        <f>INDEX(NoSettings!$C$2:$AH$6843,MATCH(EPS!$F3285,NoSettings!$A$2:$A$6843,0),MATCH(EPS!AB$2,NoSettings!$C$1:$AH$1,0))</f>
        <v>0</v>
      </c>
      <c r="AC3285">
        <f>INDEX(NoSettings!$C$2:$AH$6843,MATCH(EPS!$F3285,NoSettings!$A$2:$A$6843,0),MATCH(EPS!AC$2,NoSettings!$C$1:$AH$1,0))</f>
        <v>0</v>
      </c>
      <c r="AD3285">
        <f>INDEX(NoSettings!$C$2:$AH$6843,MATCH(EPS!$F3285,NoSettings!$A$2:$A$6843,0),MATCH(EPS!AD$2,NoSettings!$C$1:$AH$1,0))</f>
        <v>0</v>
      </c>
      <c r="AE3285">
        <f>INDEX(NoSettings!$C$2:$AH$6843,MATCH(EPS!$F3285,NoSettings!$A$2:$A$6843,0),MATCH(EPS!AE$2,NoSettings!$C$1:$AH$1,0))</f>
        <v>0</v>
      </c>
      <c r="AF3285">
        <f>INDEX(NoSettings!$C$2:$AH$6843,MATCH(EPS!$F3285,NoSettings!$A$2:$A$6843,0),MATCH(EPS!AF$2,NoSettings!$C$1:$AH$1,0))</f>
        <v>0</v>
      </c>
      <c r="AG3285">
        <f>INDEX(NoSettings!$C$2:$AH$6843,MATCH(EPS!$F3285,NoSettings!$A$2:$A$6843,0),MATCH(EPS!AG$2,NoSettings!$C$1:$AH$1,0))</f>
        <v>0</v>
      </c>
      <c r="AH3285">
        <f>INDEX(NoSettings!$C$2:$AH$6843,MATCH(EPS!$F3285,NoSettings!$A$2:$A$6843,0),MATCH(EPS!AH$2,NoSettings!$C$1:$AH$1,0))</f>
        <v>0</v>
      </c>
      <c r="AI3285">
        <f>INDEX(NoSettings!$C$2:$AH$6843,MATCH(EPS!$F3285,NoSettings!$A$2:$A$6843,0),MATCH(EPS!AI$2,NoSettings!$C$1:$AH$1,0))</f>
        <v>0</v>
      </c>
      <c r="AJ3285">
        <f>INDEX(NoSettings!$C$2:$AH$6843,MATCH(EPS!$F3285,NoSettings!$A$2:$A$6843,0),MATCH(EPS!AJ$2,NoSettings!$C$1:$AH$1,0))</f>
        <v>0</v>
      </c>
      <c r="AK3285">
        <f>INDEX(NoSettings!$C$2:$AH$6843,MATCH(EPS!$F3285,NoSettings!$A$2:$A$6843,0),MATCH(EPS!AK$2,NoSettings!$C$1:$AH$1,0))</f>
        <v>0</v>
      </c>
    </row>
    <row r="3286" spans="1:37" hidden="1" x14ac:dyDescent="0.25">
      <c r="A3286" s="63" t="s">
        <v>8042</v>
      </c>
      <c r="B3286" t="s">
        <v>7968</v>
      </c>
      <c r="C3286" t="s">
        <v>8025</v>
      </c>
      <c r="D3286" t="s">
        <v>7945</v>
      </c>
      <c r="E3286" t="s">
        <v>7953</v>
      </c>
      <c r="F3286" t="s">
        <v>3285</v>
      </c>
      <c r="G3286">
        <f>INDEX(NoSettings!$C$2:$AH$6843,MATCH(EPS!$F3286,NoSettings!$A$2:$A$6843,0),MATCH(EPS!G$2,NoSettings!$C$1:$AH$1,0))</f>
        <v>0</v>
      </c>
      <c r="H3286">
        <f>INDEX(NoSettings!$C$2:$AH$6843,MATCH(EPS!$F3286,NoSettings!$A$2:$A$6843,0),MATCH(EPS!H$2,NoSettings!$C$1:$AH$1,0))</f>
        <v>0</v>
      </c>
      <c r="I3286">
        <f>INDEX(NoSettings!$C$2:$AH$6843,MATCH(EPS!$F3286,NoSettings!$A$2:$A$6843,0),MATCH(EPS!I$2,NoSettings!$C$1:$AH$1,0))</f>
        <v>0</v>
      </c>
      <c r="J3286">
        <f>INDEX(NoSettings!$C$2:$AH$6843,MATCH(EPS!$F3286,NoSettings!$A$2:$A$6843,0),MATCH(EPS!J$2,NoSettings!$C$1:$AH$1,0))</f>
        <v>0</v>
      </c>
      <c r="K3286">
        <f>INDEX(NoSettings!$C$2:$AH$6843,MATCH(EPS!$F3286,NoSettings!$A$2:$A$6843,0),MATCH(EPS!K$2,NoSettings!$C$1:$AH$1,0))</f>
        <v>0</v>
      </c>
      <c r="L3286">
        <f>INDEX(NoSettings!$C$2:$AH$6843,MATCH(EPS!$F3286,NoSettings!$A$2:$A$6843,0),MATCH(EPS!L$2,NoSettings!$C$1:$AH$1,0))</f>
        <v>0</v>
      </c>
      <c r="M3286">
        <f>INDEX(NoSettings!$C$2:$AH$6843,MATCH(EPS!$F3286,NoSettings!$A$2:$A$6843,0),MATCH(EPS!M$2,NoSettings!$C$1:$AH$1,0))</f>
        <v>0</v>
      </c>
      <c r="N3286">
        <f>INDEX(NoSettings!$C$2:$AH$6843,MATCH(EPS!$F3286,NoSettings!$A$2:$A$6843,0),MATCH(EPS!N$2,NoSettings!$C$1:$AH$1,0))</f>
        <v>0</v>
      </c>
      <c r="O3286">
        <f>INDEX(NoSettings!$C$2:$AH$6843,MATCH(EPS!$F3286,NoSettings!$A$2:$A$6843,0),MATCH(EPS!O$2,NoSettings!$C$1:$AH$1,0))</f>
        <v>0</v>
      </c>
      <c r="P3286">
        <f>INDEX(NoSettings!$C$2:$AH$6843,MATCH(EPS!$F3286,NoSettings!$A$2:$A$6843,0),MATCH(EPS!P$2,NoSettings!$C$1:$AH$1,0))</f>
        <v>0</v>
      </c>
      <c r="Q3286">
        <f>INDEX(NoSettings!$C$2:$AH$6843,MATCH(EPS!$F3286,NoSettings!$A$2:$A$6843,0),MATCH(EPS!Q$2,NoSettings!$C$1:$AH$1,0))</f>
        <v>0</v>
      </c>
      <c r="R3286">
        <f>INDEX(NoSettings!$C$2:$AH$6843,MATCH(EPS!$F3286,NoSettings!$A$2:$A$6843,0),MATCH(EPS!R$2,NoSettings!$C$1:$AH$1,0))</f>
        <v>0</v>
      </c>
      <c r="S3286">
        <f>INDEX(NoSettings!$C$2:$AH$6843,MATCH(EPS!$F3286,NoSettings!$A$2:$A$6843,0),MATCH(EPS!S$2,NoSettings!$C$1:$AH$1,0))</f>
        <v>0</v>
      </c>
      <c r="T3286">
        <f>INDEX(NoSettings!$C$2:$AH$6843,MATCH(EPS!$F3286,NoSettings!$A$2:$A$6843,0),MATCH(EPS!T$2,NoSettings!$C$1:$AH$1,0))</f>
        <v>0</v>
      </c>
      <c r="U3286">
        <f>INDEX(NoSettings!$C$2:$AH$6843,MATCH(EPS!$F3286,NoSettings!$A$2:$A$6843,0),MATCH(EPS!U$2,NoSettings!$C$1:$AH$1,0))</f>
        <v>0</v>
      </c>
      <c r="V3286">
        <f>INDEX(NoSettings!$C$2:$AH$6843,MATCH(EPS!$F3286,NoSettings!$A$2:$A$6843,0),MATCH(EPS!V$2,NoSettings!$C$1:$AH$1,0))</f>
        <v>0</v>
      </c>
      <c r="W3286">
        <f>INDEX(NoSettings!$C$2:$AH$6843,MATCH(EPS!$F3286,NoSettings!$A$2:$A$6843,0),MATCH(EPS!W$2,NoSettings!$C$1:$AH$1,0))</f>
        <v>0</v>
      </c>
      <c r="X3286">
        <f>INDEX(NoSettings!$C$2:$AH$6843,MATCH(EPS!$F3286,NoSettings!$A$2:$A$6843,0),MATCH(EPS!X$2,NoSettings!$C$1:$AH$1,0))</f>
        <v>0</v>
      </c>
      <c r="Y3286">
        <f>INDEX(NoSettings!$C$2:$AH$6843,MATCH(EPS!$F3286,NoSettings!$A$2:$A$6843,0),MATCH(EPS!Y$2,NoSettings!$C$1:$AH$1,0))</f>
        <v>0</v>
      </c>
      <c r="Z3286">
        <f>INDEX(NoSettings!$C$2:$AH$6843,MATCH(EPS!$F3286,NoSettings!$A$2:$A$6843,0),MATCH(EPS!Z$2,NoSettings!$C$1:$AH$1,0))</f>
        <v>0</v>
      </c>
      <c r="AA3286">
        <f>INDEX(NoSettings!$C$2:$AH$6843,MATCH(EPS!$F3286,NoSettings!$A$2:$A$6843,0),MATCH(EPS!AA$2,NoSettings!$C$1:$AH$1,0))</f>
        <v>0</v>
      </c>
      <c r="AB3286">
        <f>INDEX(NoSettings!$C$2:$AH$6843,MATCH(EPS!$F3286,NoSettings!$A$2:$A$6843,0),MATCH(EPS!AB$2,NoSettings!$C$1:$AH$1,0))</f>
        <v>0</v>
      </c>
      <c r="AC3286">
        <f>INDEX(NoSettings!$C$2:$AH$6843,MATCH(EPS!$F3286,NoSettings!$A$2:$A$6843,0),MATCH(EPS!AC$2,NoSettings!$C$1:$AH$1,0))</f>
        <v>0</v>
      </c>
      <c r="AD3286">
        <f>INDEX(NoSettings!$C$2:$AH$6843,MATCH(EPS!$F3286,NoSettings!$A$2:$A$6843,0),MATCH(EPS!AD$2,NoSettings!$C$1:$AH$1,0))</f>
        <v>0</v>
      </c>
      <c r="AE3286">
        <f>INDEX(NoSettings!$C$2:$AH$6843,MATCH(EPS!$F3286,NoSettings!$A$2:$A$6843,0),MATCH(EPS!AE$2,NoSettings!$C$1:$AH$1,0))</f>
        <v>0</v>
      </c>
      <c r="AF3286">
        <f>INDEX(NoSettings!$C$2:$AH$6843,MATCH(EPS!$F3286,NoSettings!$A$2:$A$6843,0),MATCH(EPS!AF$2,NoSettings!$C$1:$AH$1,0))</f>
        <v>0</v>
      </c>
      <c r="AG3286">
        <f>INDEX(NoSettings!$C$2:$AH$6843,MATCH(EPS!$F3286,NoSettings!$A$2:$A$6843,0),MATCH(EPS!AG$2,NoSettings!$C$1:$AH$1,0))</f>
        <v>0</v>
      </c>
      <c r="AH3286">
        <f>INDEX(NoSettings!$C$2:$AH$6843,MATCH(EPS!$F3286,NoSettings!$A$2:$A$6843,0),MATCH(EPS!AH$2,NoSettings!$C$1:$AH$1,0))</f>
        <v>0</v>
      </c>
      <c r="AI3286">
        <f>INDEX(NoSettings!$C$2:$AH$6843,MATCH(EPS!$F3286,NoSettings!$A$2:$A$6843,0),MATCH(EPS!AI$2,NoSettings!$C$1:$AH$1,0))</f>
        <v>0</v>
      </c>
      <c r="AJ3286">
        <f>INDEX(NoSettings!$C$2:$AH$6843,MATCH(EPS!$F3286,NoSettings!$A$2:$A$6843,0),MATCH(EPS!AJ$2,NoSettings!$C$1:$AH$1,0))</f>
        <v>0</v>
      </c>
      <c r="AK3286">
        <f>INDEX(NoSettings!$C$2:$AH$6843,MATCH(EPS!$F3286,NoSettings!$A$2:$A$6843,0),MATCH(EPS!AK$2,NoSettings!$C$1:$AH$1,0))</f>
        <v>0</v>
      </c>
    </row>
    <row r="3287" spans="1:37" hidden="1" x14ac:dyDescent="0.25">
      <c r="A3287" s="63" t="s">
        <v>8042</v>
      </c>
      <c r="B3287" t="s">
        <v>7968</v>
      </c>
      <c r="C3287" t="s">
        <v>8025</v>
      </c>
      <c r="D3287" t="s">
        <v>7945</v>
      </c>
      <c r="E3287" t="s">
        <v>7954</v>
      </c>
      <c r="F3287" t="s">
        <v>3286</v>
      </c>
      <c r="G3287">
        <f>INDEX(NoSettings!$C$2:$AH$6843,MATCH(EPS!$F3287,NoSettings!$A$2:$A$6843,0),MATCH(EPS!G$2,NoSettings!$C$1:$AH$1,0))</f>
        <v>0</v>
      </c>
      <c r="H3287">
        <f>INDEX(NoSettings!$C$2:$AH$6843,MATCH(EPS!$F3287,NoSettings!$A$2:$A$6843,0),MATCH(EPS!H$2,NoSettings!$C$1:$AH$1,0))</f>
        <v>0</v>
      </c>
      <c r="I3287">
        <f>INDEX(NoSettings!$C$2:$AH$6843,MATCH(EPS!$F3287,NoSettings!$A$2:$A$6843,0),MATCH(EPS!I$2,NoSettings!$C$1:$AH$1,0))</f>
        <v>0</v>
      </c>
      <c r="J3287">
        <f>INDEX(NoSettings!$C$2:$AH$6843,MATCH(EPS!$F3287,NoSettings!$A$2:$A$6843,0),MATCH(EPS!J$2,NoSettings!$C$1:$AH$1,0))</f>
        <v>0</v>
      </c>
      <c r="K3287">
        <f>INDEX(NoSettings!$C$2:$AH$6843,MATCH(EPS!$F3287,NoSettings!$A$2:$A$6843,0),MATCH(EPS!K$2,NoSettings!$C$1:$AH$1,0))</f>
        <v>0</v>
      </c>
      <c r="L3287">
        <f>INDEX(NoSettings!$C$2:$AH$6843,MATCH(EPS!$F3287,NoSettings!$A$2:$A$6843,0),MATCH(EPS!L$2,NoSettings!$C$1:$AH$1,0))</f>
        <v>0</v>
      </c>
      <c r="M3287">
        <f>INDEX(NoSettings!$C$2:$AH$6843,MATCH(EPS!$F3287,NoSettings!$A$2:$A$6843,0),MATCH(EPS!M$2,NoSettings!$C$1:$AH$1,0))</f>
        <v>0</v>
      </c>
      <c r="N3287">
        <f>INDEX(NoSettings!$C$2:$AH$6843,MATCH(EPS!$F3287,NoSettings!$A$2:$A$6843,0),MATCH(EPS!N$2,NoSettings!$C$1:$AH$1,0))</f>
        <v>0</v>
      </c>
      <c r="O3287">
        <f>INDEX(NoSettings!$C$2:$AH$6843,MATCH(EPS!$F3287,NoSettings!$A$2:$A$6843,0),MATCH(EPS!O$2,NoSettings!$C$1:$AH$1,0))</f>
        <v>0</v>
      </c>
      <c r="P3287">
        <f>INDEX(NoSettings!$C$2:$AH$6843,MATCH(EPS!$F3287,NoSettings!$A$2:$A$6843,0),MATCH(EPS!P$2,NoSettings!$C$1:$AH$1,0))</f>
        <v>0</v>
      </c>
      <c r="Q3287">
        <f>INDEX(NoSettings!$C$2:$AH$6843,MATCH(EPS!$F3287,NoSettings!$A$2:$A$6843,0),MATCH(EPS!Q$2,NoSettings!$C$1:$AH$1,0))</f>
        <v>0</v>
      </c>
      <c r="R3287">
        <f>INDEX(NoSettings!$C$2:$AH$6843,MATCH(EPS!$F3287,NoSettings!$A$2:$A$6843,0),MATCH(EPS!R$2,NoSettings!$C$1:$AH$1,0))</f>
        <v>0</v>
      </c>
      <c r="S3287">
        <f>INDEX(NoSettings!$C$2:$AH$6843,MATCH(EPS!$F3287,NoSettings!$A$2:$A$6843,0),MATCH(EPS!S$2,NoSettings!$C$1:$AH$1,0))</f>
        <v>0</v>
      </c>
      <c r="T3287">
        <f>INDEX(NoSettings!$C$2:$AH$6843,MATCH(EPS!$F3287,NoSettings!$A$2:$A$6843,0),MATCH(EPS!T$2,NoSettings!$C$1:$AH$1,0))</f>
        <v>0</v>
      </c>
      <c r="U3287">
        <f>INDEX(NoSettings!$C$2:$AH$6843,MATCH(EPS!$F3287,NoSettings!$A$2:$A$6843,0),MATCH(EPS!U$2,NoSettings!$C$1:$AH$1,0))</f>
        <v>0</v>
      </c>
      <c r="V3287">
        <f>INDEX(NoSettings!$C$2:$AH$6843,MATCH(EPS!$F3287,NoSettings!$A$2:$A$6843,0),MATCH(EPS!V$2,NoSettings!$C$1:$AH$1,0))</f>
        <v>0</v>
      </c>
      <c r="W3287">
        <f>INDEX(NoSettings!$C$2:$AH$6843,MATCH(EPS!$F3287,NoSettings!$A$2:$A$6843,0),MATCH(EPS!W$2,NoSettings!$C$1:$AH$1,0))</f>
        <v>0</v>
      </c>
      <c r="X3287">
        <f>INDEX(NoSettings!$C$2:$AH$6843,MATCH(EPS!$F3287,NoSettings!$A$2:$A$6843,0),MATCH(EPS!X$2,NoSettings!$C$1:$AH$1,0))</f>
        <v>0</v>
      </c>
      <c r="Y3287">
        <f>INDEX(NoSettings!$C$2:$AH$6843,MATCH(EPS!$F3287,NoSettings!$A$2:$A$6843,0),MATCH(EPS!Y$2,NoSettings!$C$1:$AH$1,0))</f>
        <v>0</v>
      </c>
      <c r="Z3287">
        <f>INDEX(NoSettings!$C$2:$AH$6843,MATCH(EPS!$F3287,NoSettings!$A$2:$A$6843,0),MATCH(EPS!Z$2,NoSettings!$C$1:$AH$1,0))</f>
        <v>0</v>
      </c>
      <c r="AA3287">
        <f>INDEX(NoSettings!$C$2:$AH$6843,MATCH(EPS!$F3287,NoSettings!$A$2:$A$6843,0),MATCH(EPS!AA$2,NoSettings!$C$1:$AH$1,0))</f>
        <v>0</v>
      </c>
      <c r="AB3287">
        <f>INDEX(NoSettings!$C$2:$AH$6843,MATCH(EPS!$F3287,NoSettings!$A$2:$A$6843,0),MATCH(EPS!AB$2,NoSettings!$C$1:$AH$1,0))</f>
        <v>0</v>
      </c>
      <c r="AC3287">
        <f>INDEX(NoSettings!$C$2:$AH$6843,MATCH(EPS!$F3287,NoSettings!$A$2:$A$6843,0),MATCH(EPS!AC$2,NoSettings!$C$1:$AH$1,0))</f>
        <v>0</v>
      </c>
      <c r="AD3287">
        <f>INDEX(NoSettings!$C$2:$AH$6843,MATCH(EPS!$F3287,NoSettings!$A$2:$A$6843,0),MATCH(EPS!AD$2,NoSettings!$C$1:$AH$1,0))</f>
        <v>0</v>
      </c>
      <c r="AE3287">
        <f>INDEX(NoSettings!$C$2:$AH$6843,MATCH(EPS!$F3287,NoSettings!$A$2:$A$6843,0),MATCH(EPS!AE$2,NoSettings!$C$1:$AH$1,0))</f>
        <v>0</v>
      </c>
      <c r="AF3287">
        <f>INDEX(NoSettings!$C$2:$AH$6843,MATCH(EPS!$F3287,NoSettings!$A$2:$A$6843,0),MATCH(EPS!AF$2,NoSettings!$C$1:$AH$1,0))</f>
        <v>0</v>
      </c>
      <c r="AG3287">
        <f>INDEX(NoSettings!$C$2:$AH$6843,MATCH(EPS!$F3287,NoSettings!$A$2:$A$6843,0),MATCH(EPS!AG$2,NoSettings!$C$1:$AH$1,0))</f>
        <v>0</v>
      </c>
      <c r="AH3287">
        <f>INDEX(NoSettings!$C$2:$AH$6843,MATCH(EPS!$F3287,NoSettings!$A$2:$A$6843,0),MATCH(EPS!AH$2,NoSettings!$C$1:$AH$1,0))</f>
        <v>0</v>
      </c>
      <c r="AI3287">
        <f>INDEX(NoSettings!$C$2:$AH$6843,MATCH(EPS!$F3287,NoSettings!$A$2:$A$6843,0),MATCH(EPS!AI$2,NoSettings!$C$1:$AH$1,0))</f>
        <v>0</v>
      </c>
      <c r="AJ3287">
        <f>INDEX(NoSettings!$C$2:$AH$6843,MATCH(EPS!$F3287,NoSettings!$A$2:$A$6843,0),MATCH(EPS!AJ$2,NoSettings!$C$1:$AH$1,0))</f>
        <v>0</v>
      </c>
      <c r="AK3287">
        <f>INDEX(NoSettings!$C$2:$AH$6843,MATCH(EPS!$F3287,NoSettings!$A$2:$A$6843,0),MATCH(EPS!AK$2,NoSettings!$C$1:$AH$1,0))</f>
        <v>0</v>
      </c>
    </row>
    <row r="3288" spans="1:37" hidden="1" x14ac:dyDescent="0.25">
      <c r="A3288" s="63" t="s">
        <v>8042</v>
      </c>
      <c r="B3288" t="s">
        <v>7968</v>
      </c>
      <c r="C3288" t="s">
        <v>8025</v>
      </c>
      <c r="D3288" t="s">
        <v>7945</v>
      </c>
      <c r="E3288" t="s">
        <v>7955</v>
      </c>
      <c r="F3288" t="s">
        <v>3287</v>
      </c>
      <c r="G3288">
        <f>INDEX(NoSettings!$C$2:$AH$6843,MATCH(EPS!$F3288,NoSettings!$A$2:$A$6843,0),MATCH(EPS!G$2,NoSettings!$C$1:$AH$1,0))</f>
        <v>0</v>
      </c>
      <c r="H3288">
        <f>INDEX(NoSettings!$C$2:$AH$6843,MATCH(EPS!$F3288,NoSettings!$A$2:$A$6843,0),MATCH(EPS!H$2,NoSettings!$C$1:$AH$1,0))</f>
        <v>0</v>
      </c>
      <c r="I3288">
        <f>INDEX(NoSettings!$C$2:$AH$6843,MATCH(EPS!$F3288,NoSettings!$A$2:$A$6843,0),MATCH(EPS!I$2,NoSettings!$C$1:$AH$1,0))</f>
        <v>0</v>
      </c>
      <c r="J3288">
        <f>INDEX(NoSettings!$C$2:$AH$6843,MATCH(EPS!$F3288,NoSettings!$A$2:$A$6843,0),MATCH(EPS!J$2,NoSettings!$C$1:$AH$1,0))</f>
        <v>0</v>
      </c>
      <c r="K3288">
        <f>INDEX(NoSettings!$C$2:$AH$6843,MATCH(EPS!$F3288,NoSettings!$A$2:$A$6843,0),MATCH(EPS!K$2,NoSettings!$C$1:$AH$1,0))</f>
        <v>0</v>
      </c>
      <c r="L3288">
        <f>INDEX(NoSettings!$C$2:$AH$6843,MATCH(EPS!$F3288,NoSettings!$A$2:$A$6843,0),MATCH(EPS!L$2,NoSettings!$C$1:$AH$1,0))</f>
        <v>0</v>
      </c>
      <c r="M3288">
        <f>INDEX(NoSettings!$C$2:$AH$6843,MATCH(EPS!$F3288,NoSettings!$A$2:$A$6843,0),MATCH(EPS!M$2,NoSettings!$C$1:$AH$1,0))</f>
        <v>0</v>
      </c>
      <c r="N3288">
        <f>INDEX(NoSettings!$C$2:$AH$6843,MATCH(EPS!$F3288,NoSettings!$A$2:$A$6843,0),MATCH(EPS!N$2,NoSettings!$C$1:$AH$1,0))</f>
        <v>0</v>
      </c>
      <c r="O3288">
        <f>INDEX(NoSettings!$C$2:$AH$6843,MATCH(EPS!$F3288,NoSettings!$A$2:$A$6843,0),MATCH(EPS!O$2,NoSettings!$C$1:$AH$1,0))</f>
        <v>0</v>
      </c>
      <c r="P3288">
        <f>INDEX(NoSettings!$C$2:$AH$6843,MATCH(EPS!$F3288,NoSettings!$A$2:$A$6843,0),MATCH(EPS!P$2,NoSettings!$C$1:$AH$1,0))</f>
        <v>0</v>
      </c>
      <c r="Q3288">
        <f>INDEX(NoSettings!$C$2:$AH$6843,MATCH(EPS!$F3288,NoSettings!$A$2:$A$6843,0),MATCH(EPS!Q$2,NoSettings!$C$1:$AH$1,0))</f>
        <v>0</v>
      </c>
      <c r="R3288">
        <f>INDEX(NoSettings!$C$2:$AH$6843,MATCH(EPS!$F3288,NoSettings!$A$2:$A$6843,0),MATCH(EPS!R$2,NoSettings!$C$1:$AH$1,0))</f>
        <v>0</v>
      </c>
      <c r="S3288">
        <f>INDEX(NoSettings!$C$2:$AH$6843,MATCH(EPS!$F3288,NoSettings!$A$2:$A$6843,0),MATCH(EPS!S$2,NoSettings!$C$1:$AH$1,0))</f>
        <v>0</v>
      </c>
      <c r="T3288">
        <f>INDEX(NoSettings!$C$2:$AH$6843,MATCH(EPS!$F3288,NoSettings!$A$2:$A$6843,0),MATCH(EPS!T$2,NoSettings!$C$1:$AH$1,0))</f>
        <v>0</v>
      </c>
      <c r="U3288">
        <f>INDEX(NoSettings!$C$2:$AH$6843,MATCH(EPS!$F3288,NoSettings!$A$2:$A$6843,0),MATCH(EPS!U$2,NoSettings!$C$1:$AH$1,0))</f>
        <v>0</v>
      </c>
      <c r="V3288">
        <f>INDEX(NoSettings!$C$2:$AH$6843,MATCH(EPS!$F3288,NoSettings!$A$2:$A$6843,0),MATCH(EPS!V$2,NoSettings!$C$1:$AH$1,0))</f>
        <v>0</v>
      </c>
      <c r="W3288">
        <f>INDEX(NoSettings!$C$2:$AH$6843,MATCH(EPS!$F3288,NoSettings!$A$2:$A$6843,0),MATCH(EPS!W$2,NoSettings!$C$1:$AH$1,0))</f>
        <v>0</v>
      </c>
      <c r="X3288">
        <f>INDEX(NoSettings!$C$2:$AH$6843,MATCH(EPS!$F3288,NoSettings!$A$2:$A$6843,0),MATCH(EPS!X$2,NoSettings!$C$1:$AH$1,0))</f>
        <v>0</v>
      </c>
      <c r="Y3288">
        <f>INDEX(NoSettings!$C$2:$AH$6843,MATCH(EPS!$F3288,NoSettings!$A$2:$A$6843,0),MATCH(EPS!Y$2,NoSettings!$C$1:$AH$1,0))</f>
        <v>0</v>
      </c>
      <c r="Z3288">
        <f>INDEX(NoSettings!$C$2:$AH$6843,MATCH(EPS!$F3288,NoSettings!$A$2:$A$6843,0),MATCH(EPS!Z$2,NoSettings!$C$1:$AH$1,0))</f>
        <v>0</v>
      </c>
      <c r="AA3288">
        <f>INDEX(NoSettings!$C$2:$AH$6843,MATCH(EPS!$F3288,NoSettings!$A$2:$A$6843,0),MATCH(EPS!AA$2,NoSettings!$C$1:$AH$1,0))</f>
        <v>0</v>
      </c>
      <c r="AB3288">
        <f>INDEX(NoSettings!$C$2:$AH$6843,MATCH(EPS!$F3288,NoSettings!$A$2:$A$6843,0),MATCH(EPS!AB$2,NoSettings!$C$1:$AH$1,0))</f>
        <v>0</v>
      </c>
      <c r="AC3288">
        <f>INDEX(NoSettings!$C$2:$AH$6843,MATCH(EPS!$F3288,NoSettings!$A$2:$A$6843,0),MATCH(EPS!AC$2,NoSettings!$C$1:$AH$1,0))</f>
        <v>0</v>
      </c>
      <c r="AD3288">
        <f>INDEX(NoSettings!$C$2:$AH$6843,MATCH(EPS!$F3288,NoSettings!$A$2:$A$6843,0),MATCH(EPS!AD$2,NoSettings!$C$1:$AH$1,0))</f>
        <v>0</v>
      </c>
      <c r="AE3288">
        <f>INDEX(NoSettings!$C$2:$AH$6843,MATCH(EPS!$F3288,NoSettings!$A$2:$A$6843,0),MATCH(EPS!AE$2,NoSettings!$C$1:$AH$1,0))</f>
        <v>0</v>
      </c>
      <c r="AF3288">
        <f>INDEX(NoSettings!$C$2:$AH$6843,MATCH(EPS!$F3288,NoSettings!$A$2:$A$6843,0),MATCH(EPS!AF$2,NoSettings!$C$1:$AH$1,0))</f>
        <v>0</v>
      </c>
      <c r="AG3288">
        <f>INDEX(NoSettings!$C$2:$AH$6843,MATCH(EPS!$F3288,NoSettings!$A$2:$A$6843,0),MATCH(EPS!AG$2,NoSettings!$C$1:$AH$1,0))</f>
        <v>0</v>
      </c>
      <c r="AH3288">
        <f>INDEX(NoSettings!$C$2:$AH$6843,MATCH(EPS!$F3288,NoSettings!$A$2:$A$6843,0),MATCH(EPS!AH$2,NoSettings!$C$1:$AH$1,0))</f>
        <v>0</v>
      </c>
      <c r="AI3288">
        <f>INDEX(NoSettings!$C$2:$AH$6843,MATCH(EPS!$F3288,NoSettings!$A$2:$A$6843,0),MATCH(EPS!AI$2,NoSettings!$C$1:$AH$1,0))</f>
        <v>0</v>
      </c>
      <c r="AJ3288">
        <f>INDEX(NoSettings!$C$2:$AH$6843,MATCH(EPS!$F3288,NoSettings!$A$2:$A$6843,0),MATCH(EPS!AJ$2,NoSettings!$C$1:$AH$1,0))</f>
        <v>0</v>
      </c>
      <c r="AK3288">
        <f>INDEX(NoSettings!$C$2:$AH$6843,MATCH(EPS!$F3288,NoSettings!$A$2:$A$6843,0),MATCH(EPS!AK$2,NoSettings!$C$1:$AH$1,0))</f>
        <v>0</v>
      </c>
    </row>
    <row r="3289" spans="1:37" hidden="1" x14ac:dyDescent="0.25">
      <c r="A3289" s="63" t="s">
        <v>8042</v>
      </c>
      <c r="B3289" t="s">
        <v>7968</v>
      </c>
      <c r="C3289" t="s">
        <v>8025</v>
      </c>
      <c r="D3289" t="s">
        <v>7945</v>
      </c>
      <c r="E3289" t="s">
        <v>7956</v>
      </c>
      <c r="F3289" t="s">
        <v>3288</v>
      </c>
      <c r="G3289">
        <f>INDEX(NoSettings!$C$2:$AH$6843,MATCH(EPS!$F3289,NoSettings!$A$2:$A$6843,0),MATCH(EPS!G$2,NoSettings!$C$1:$AH$1,0))</f>
        <v>0</v>
      </c>
      <c r="H3289">
        <f>INDEX(NoSettings!$C$2:$AH$6843,MATCH(EPS!$F3289,NoSettings!$A$2:$A$6843,0),MATCH(EPS!H$2,NoSettings!$C$1:$AH$1,0))</f>
        <v>0</v>
      </c>
      <c r="I3289">
        <f>INDEX(NoSettings!$C$2:$AH$6843,MATCH(EPS!$F3289,NoSettings!$A$2:$A$6843,0),MATCH(EPS!I$2,NoSettings!$C$1:$AH$1,0))</f>
        <v>0</v>
      </c>
      <c r="J3289">
        <f>INDEX(NoSettings!$C$2:$AH$6843,MATCH(EPS!$F3289,NoSettings!$A$2:$A$6843,0),MATCH(EPS!J$2,NoSettings!$C$1:$AH$1,0))</f>
        <v>0</v>
      </c>
      <c r="K3289">
        <f>INDEX(NoSettings!$C$2:$AH$6843,MATCH(EPS!$F3289,NoSettings!$A$2:$A$6843,0),MATCH(EPS!K$2,NoSettings!$C$1:$AH$1,0))</f>
        <v>0</v>
      </c>
      <c r="L3289">
        <f>INDEX(NoSettings!$C$2:$AH$6843,MATCH(EPS!$F3289,NoSettings!$A$2:$A$6843,0),MATCH(EPS!L$2,NoSettings!$C$1:$AH$1,0))</f>
        <v>0</v>
      </c>
      <c r="M3289">
        <f>INDEX(NoSettings!$C$2:$AH$6843,MATCH(EPS!$F3289,NoSettings!$A$2:$A$6843,0),MATCH(EPS!M$2,NoSettings!$C$1:$AH$1,0))</f>
        <v>0</v>
      </c>
      <c r="N3289">
        <f>INDEX(NoSettings!$C$2:$AH$6843,MATCH(EPS!$F3289,NoSettings!$A$2:$A$6843,0),MATCH(EPS!N$2,NoSettings!$C$1:$AH$1,0))</f>
        <v>0</v>
      </c>
      <c r="O3289">
        <f>INDEX(NoSettings!$C$2:$AH$6843,MATCH(EPS!$F3289,NoSettings!$A$2:$A$6843,0),MATCH(EPS!O$2,NoSettings!$C$1:$AH$1,0))</f>
        <v>0</v>
      </c>
      <c r="P3289">
        <f>INDEX(NoSettings!$C$2:$AH$6843,MATCH(EPS!$F3289,NoSettings!$A$2:$A$6843,0),MATCH(EPS!P$2,NoSettings!$C$1:$AH$1,0))</f>
        <v>0</v>
      </c>
      <c r="Q3289">
        <f>INDEX(NoSettings!$C$2:$AH$6843,MATCH(EPS!$F3289,NoSettings!$A$2:$A$6843,0),MATCH(EPS!Q$2,NoSettings!$C$1:$AH$1,0))</f>
        <v>0</v>
      </c>
      <c r="R3289">
        <f>INDEX(NoSettings!$C$2:$AH$6843,MATCH(EPS!$F3289,NoSettings!$A$2:$A$6843,0),MATCH(EPS!R$2,NoSettings!$C$1:$AH$1,0))</f>
        <v>0</v>
      </c>
      <c r="S3289">
        <f>INDEX(NoSettings!$C$2:$AH$6843,MATCH(EPS!$F3289,NoSettings!$A$2:$A$6843,0),MATCH(EPS!S$2,NoSettings!$C$1:$AH$1,0))</f>
        <v>0</v>
      </c>
      <c r="T3289">
        <f>INDEX(NoSettings!$C$2:$AH$6843,MATCH(EPS!$F3289,NoSettings!$A$2:$A$6843,0),MATCH(EPS!T$2,NoSettings!$C$1:$AH$1,0))</f>
        <v>0</v>
      </c>
      <c r="U3289">
        <f>INDEX(NoSettings!$C$2:$AH$6843,MATCH(EPS!$F3289,NoSettings!$A$2:$A$6843,0),MATCH(EPS!U$2,NoSettings!$C$1:$AH$1,0))</f>
        <v>0</v>
      </c>
      <c r="V3289">
        <f>INDEX(NoSettings!$C$2:$AH$6843,MATCH(EPS!$F3289,NoSettings!$A$2:$A$6843,0),MATCH(EPS!V$2,NoSettings!$C$1:$AH$1,0))</f>
        <v>0</v>
      </c>
      <c r="W3289">
        <f>INDEX(NoSettings!$C$2:$AH$6843,MATCH(EPS!$F3289,NoSettings!$A$2:$A$6843,0),MATCH(EPS!W$2,NoSettings!$C$1:$AH$1,0))</f>
        <v>0</v>
      </c>
      <c r="X3289">
        <f>INDEX(NoSettings!$C$2:$AH$6843,MATCH(EPS!$F3289,NoSettings!$A$2:$A$6843,0),MATCH(EPS!X$2,NoSettings!$C$1:$AH$1,0))</f>
        <v>0</v>
      </c>
      <c r="Y3289">
        <f>INDEX(NoSettings!$C$2:$AH$6843,MATCH(EPS!$F3289,NoSettings!$A$2:$A$6843,0),MATCH(EPS!Y$2,NoSettings!$C$1:$AH$1,0))</f>
        <v>0</v>
      </c>
      <c r="Z3289">
        <f>INDEX(NoSettings!$C$2:$AH$6843,MATCH(EPS!$F3289,NoSettings!$A$2:$A$6843,0),MATCH(EPS!Z$2,NoSettings!$C$1:$AH$1,0))</f>
        <v>0</v>
      </c>
      <c r="AA3289">
        <f>INDEX(NoSettings!$C$2:$AH$6843,MATCH(EPS!$F3289,NoSettings!$A$2:$A$6843,0),MATCH(EPS!AA$2,NoSettings!$C$1:$AH$1,0))</f>
        <v>0</v>
      </c>
      <c r="AB3289">
        <f>INDEX(NoSettings!$C$2:$AH$6843,MATCH(EPS!$F3289,NoSettings!$A$2:$A$6843,0),MATCH(EPS!AB$2,NoSettings!$C$1:$AH$1,0))</f>
        <v>0</v>
      </c>
      <c r="AC3289">
        <f>INDEX(NoSettings!$C$2:$AH$6843,MATCH(EPS!$F3289,NoSettings!$A$2:$A$6843,0),MATCH(EPS!AC$2,NoSettings!$C$1:$AH$1,0))</f>
        <v>0</v>
      </c>
      <c r="AD3289">
        <f>INDEX(NoSettings!$C$2:$AH$6843,MATCH(EPS!$F3289,NoSettings!$A$2:$A$6843,0),MATCH(EPS!AD$2,NoSettings!$C$1:$AH$1,0))</f>
        <v>0</v>
      </c>
      <c r="AE3289">
        <f>INDEX(NoSettings!$C$2:$AH$6843,MATCH(EPS!$F3289,NoSettings!$A$2:$A$6843,0),MATCH(EPS!AE$2,NoSettings!$C$1:$AH$1,0))</f>
        <v>0</v>
      </c>
      <c r="AF3289">
        <f>INDEX(NoSettings!$C$2:$AH$6843,MATCH(EPS!$F3289,NoSettings!$A$2:$A$6843,0),MATCH(EPS!AF$2,NoSettings!$C$1:$AH$1,0))</f>
        <v>0</v>
      </c>
      <c r="AG3289">
        <f>INDEX(NoSettings!$C$2:$AH$6843,MATCH(EPS!$F3289,NoSettings!$A$2:$A$6843,0),MATCH(EPS!AG$2,NoSettings!$C$1:$AH$1,0))</f>
        <v>0</v>
      </c>
      <c r="AH3289">
        <f>INDEX(NoSettings!$C$2:$AH$6843,MATCH(EPS!$F3289,NoSettings!$A$2:$A$6843,0),MATCH(EPS!AH$2,NoSettings!$C$1:$AH$1,0))</f>
        <v>0</v>
      </c>
      <c r="AI3289">
        <f>INDEX(NoSettings!$C$2:$AH$6843,MATCH(EPS!$F3289,NoSettings!$A$2:$A$6843,0),MATCH(EPS!AI$2,NoSettings!$C$1:$AH$1,0))</f>
        <v>0</v>
      </c>
      <c r="AJ3289">
        <f>INDEX(NoSettings!$C$2:$AH$6843,MATCH(EPS!$F3289,NoSettings!$A$2:$A$6843,0),MATCH(EPS!AJ$2,NoSettings!$C$1:$AH$1,0))</f>
        <v>0</v>
      </c>
      <c r="AK3289">
        <f>INDEX(NoSettings!$C$2:$AH$6843,MATCH(EPS!$F3289,NoSettings!$A$2:$A$6843,0),MATCH(EPS!AK$2,NoSettings!$C$1:$AH$1,0))</f>
        <v>0</v>
      </c>
    </row>
    <row r="3290" spans="1:37" hidden="1" x14ac:dyDescent="0.25">
      <c r="A3290" s="63" t="s">
        <v>8042</v>
      </c>
      <c r="B3290" t="s">
        <v>7968</v>
      </c>
      <c r="C3290" t="s">
        <v>8025</v>
      </c>
      <c r="D3290" t="s">
        <v>7963</v>
      </c>
      <c r="E3290" t="s">
        <v>7947</v>
      </c>
      <c r="F3290" t="s">
        <v>3289</v>
      </c>
      <c r="G3290">
        <f>INDEX(NoSettings!$C$2:$AH$6843,MATCH(EPS!$F3290,NoSettings!$A$2:$A$6843,0),MATCH(EPS!G$2,NoSettings!$C$1:$AH$1,0))</f>
        <v>0</v>
      </c>
      <c r="H3290">
        <f>INDEX(NoSettings!$C$2:$AH$6843,MATCH(EPS!$F3290,NoSettings!$A$2:$A$6843,0),MATCH(EPS!H$2,NoSettings!$C$1:$AH$1,0))</f>
        <v>0</v>
      </c>
      <c r="I3290">
        <f>INDEX(NoSettings!$C$2:$AH$6843,MATCH(EPS!$F3290,NoSettings!$A$2:$A$6843,0),MATCH(EPS!I$2,NoSettings!$C$1:$AH$1,0))</f>
        <v>0</v>
      </c>
      <c r="J3290">
        <f>INDEX(NoSettings!$C$2:$AH$6843,MATCH(EPS!$F3290,NoSettings!$A$2:$A$6843,0),MATCH(EPS!J$2,NoSettings!$C$1:$AH$1,0))</f>
        <v>0</v>
      </c>
      <c r="K3290">
        <f>INDEX(NoSettings!$C$2:$AH$6843,MATCH(EPS!$F3290,NoSettings!$A$2:$A$6843,0),MATCH(EPS!K$2,NoSettings!$C$1:$AH$1,0))</f>
        <v>0</v>
      </c>
      <c r="L3290">
        <f>INDEX(NoSettings!$C$2:$AH$6843,MATCH(EPS!$F3290,NoSettings!$A$2:$A$6843,0),MATCH(EPS!L$2,NoSettings!$C$1:$AH$1,0))</f>
        <v>0</v>
      </c>
      <c r="M3290">
        <f>INDEX(NoSettings!$C$2:$AH$6843,MATCH(EPS!$F3290,NoSettings!$A$2:$A$6843,0),MATCH(EPS!M$2,NoSettings!$C$1:$AH$1,0))</f>
        <v>0</v>
      </c>
      <c r="N3290">
        <f>INDEX(NoSettings!$C$2:$AH$6843,MATCH(EPS!$F3290,NoSettings!$A$2:$A$6843,0),MATCH(EPS!N$2,NoSettings!$C$1:$AH$1,0))</f>
        <v>0</v>
      </c>
      <c r="O3290">
        <f>INDEX(NoSettings!$C$2:$AH$6843,MATCH(EPS!$F3290,NoSettings!$A$2:$A$6843,0),MATCH(EPS!O$2,NoSettings!$C$1:$AH$1,0))</f>
        <v>0</v>
      </c>
      <c r="P3290">
        <f>INDEX(NoSettings!$C$2:$AH$6843,MATCH(EPS!$F3290,NoSettings!$A$2:$A$6843,0),MATCH(EPS!P$2,NoSettings!$C$1:$AH$1,0))</f>
        <v>0</v>
      </c>
      <c r="Q3290">
        <f>INDEX(NoSettings!$C$2:$AH$6843,MATCH(EPS!$F3290,NoSettings!$A$2:$A$6843,0),MATCH(EPS!Q$2,NoSettings!$C$1:$AH$1,0))</f>
        <v>0</v>
      </c>
      <c r="R3290">
        <f>INDEX(NoSettings!$C$2:$AH$6843,MATCH(EPS!$F3290,NoSettings!$A$2:$A$6843,0),MATCH(EPS!R$2,NoSettings!$C$1:$AH$1,0))</f>
        <v>0</v>
      </c>
      <c r="S3290">
        <f>INDEX(NoSettings!$C$2:$AH$6843,MATCH(EPS!$F3290,NoSettings!$A$2:$A$6843,0),MATCH(EPS!S$2,NoSettings!$C$1:$AH$1,0))</f>
        <v>0</v>
      </c>
      <c r="T3290">
        <f>INDEX(NoSettings!$C$2:$AH$6843,MATCH(EPS!$F3290,NoSettings!$A$2:$A$6843,0),MATCH(EPS!T$2,NoSettings!$C$1:$AH$1,0))</f>
        <v>0</v>
      </c>
      <c r="U3290">
        <f>INDEX(NoSettings!$C$2:$AH$6843,MATCH(EPS!$F3290,NoSettings!$A$2:$A$6843,0),MATCH(EPS!U$2,NoSettings!$C$1:$AH$1,0))</f>
        <v>0</v>
      </c>
      <c r="V3290">
        <f>INDEX(NoSettings!$C$2:$AH$6843,MATCH(EPS!$F3290,NoSettings!$A$2:$A$6843,0),MATCH(EPS!V$2,NoSettings!$C$1:$AH$1,0))</f>
        <v>0</v>
      </c>
      <c r="W3290">
        <f>INDEX(NoSettings!$C$2:$AH$6843,MATCH(EPS!$F3290,NoSettings!$A$2:$A$6843,0),MATCH(EPS!W$2,NoSettings!$C$1:$AH$1,0))</f>
        <v>0</v>
      </c>
      <c r="X3290">
        <f>INDEX(NoSettings!$C$2:$AH$6843,MATCH(EPS!$F3290,NoSettings!$A$2:$A$6843,0),MATCH(EPS!X$2,NoSettings!$C$1:$AH$1,0))</f>
        <v>0</v>
      </c>
      <c r="Y3290">
        <f>INDEX(NoSettings!$C$2:$AH$6843,MATCH(EPS!$F3290,NoSettings!$A$2:$A$6843,0),MATCH(EPS!Y$2,NoSettings!$C$1:$AH$1,0))</f>
        <v>0</v>
      </c>
      <c r="Z3290">
        <f>INDEX(NoSettings!$C$2:$AH$6843,MATCH(EPS!$F3290,NoSettings!$A$2:$A$6843,0),MATCH(EPS!Z$2,NoSettings!$C$1:$AH$1,0))</f>
        <v>0</v>
      </c>
      <c r="AA3290">
        <f>INDEX(NoSettings!$C$2:$AH$6843,MATCH(EPS!$F3290,NoSettings!$A$2:$A$6843,0),MATCH(EPS!AA$2,NoSettings!$C$1:$AH$1,0))</f>
        <v>0</v>
      </c>
      <c r="AB3290">
        <f>INDEX(NoSettings!$C$2:$AH$6843,MATCH(EPS!$F3290,NoSettings!$A$2:$A$6843,0),MATCH(EPS!AB$2,NoSettings!$C$1:$AH$1,0))</f>
        <v>0</v>
      </c>
      <c r="AC3290">
        <f>INDEX(NoSettings!$C$2:$AH$6843,MATCH(EPS!$F3290,NoSettings!$A$2:$A$6843,0),MATCH(EPS!AC$2,NoSettings!$C$1:$AH$1,0))</f>
        <v>0</v>
      </c>
      <c r="AD3290">
        <f>INDEX(NoSettings!$C$2:$AH$6843,MATCH(EPS!$F3290,NoSettings!$A$2:$A$6843,0),MATCH(EPS!AD$2,NoSettings!$C$1:$AH$1,0))</f>
        <v>0</v>
      </c>
      <c r="AE3290">
        <f>INDEX(NoSettings!$C$2:$AH$6843,MATCH(EPS!$F3290,NoSettings!$A$2:$A$6843,0),MATCH(EPS!AE$2,NoSettings!$C$1:$AH$1,0))</f>
        <v>0</v>
      </c>
      <c r="AF3290">
        <f>INDEX(NoSettings!$C$2:$AH$6843,MATCH(EPS!$F3290,NoSettings!$A$2:$A$6843,0),MATCH(EPS!AF$2,NoSettings!$C$1:$AH$1,0))</f>
        <v>0</v>
      </c>
      <c r="AG3290">
        <f>INDEX(NoSettings!$C$2:$AH$6843,MATCH(EPS!$F3290,NoSettings!$A$2:$A$6843,0),MATCH(EPS!AG$2,NoSettings!$C$1:$AH$1,0))</f>
        <v>0</v>
      </c>
      <c r="AH3290">
        <f>INDEX(NoSettings!$C$2:$AH$6843,MATCH(EPS!$F3290,NoSettings!$A$2:$A$6843,0),MATCH(EPS!AH$2,NoSettings!$C$1:$AH$1,0))</f>
        <v>0</v>
      </c>
      <c r="AI3290">
        <f>INDEX(NoSettings!$C$2:$AH$6843,MATCH(EPS!$F3290,NoSettings!$A$2:$A$6843,0),MATCH(EPS!AI$2,NoSettings!$C$1:$AH$1,0))</f>
        <v>0</v>
      </c>
      <c r="AJ3290">
        <f>INDEX(NoSettings!$C$2:$AH$6843,MATCH(EPS!$F3290,NoSettings!$A$2:$A$6843,0),MATCH(EPS!AJ$2,NoSettings!$C$1:$AH$1,0))</f>
        <v>0</v>
      </c>
      <c r="AK3290">
        <f>INDEX(NoSettings!$C$2:$AH$6843,MATCH(EPS!$F3290,NoSettings!$A$2:$A$6843,0),MATCH(EPS!AK$2,NoSettings!$C$1:$AH$1,0))</f>
        <v>0</v>
      </c>
    </row>
    <row r="3291" spans="1:37" hidden="1" x14ac:dyDescent="0.25">
      <c r="A3291" s="63" t="s">
        <v>8042</v>
      </c>
      <c r="B3291" t="s">
        <v>7968</v>
      </c>
      <c r="C3291" t="s">
        <v>8025</v>
      </c>
      <c r="D3291" t="s">
        <v>7963</v>
      </c>
      <c r="E3291" t="s">
        <v>7948</v>
      </c>
      <c r="F3291" t="s">
        <v>3290</v>
      </c>
      <c r="G3291">
        <f>INDEX(NoSettings!$C$2:$AH$6843,MATCH(EPS!$F3291,NoSettings!$A$2:$A$6843,0),MATCH(EPS!G$2,NoSettings!$C$1:$AH$1,0))</f>
        <v>0</v>
      </c>
      <c r="H3291">
        <f>INDEX(NoSettings!$C$2:$AH$6843,MATCH(EPS!$F3291,NoSettings!$A$2:$A$6843,0),MATCH(EPS!H$2,NoSettings!$C$1:$AH$1,0))</f>
        <v>0</v>
      </c>
      <c r="I3291">
        <f>INDEX(NoSettings!$C$2:$AH$6843,MATCH(EPS!$F3291,NoSettings!$A$2:$A$6843,0),MATCH(EPS!I$2,NoSettings!$C$1:$AH$1,0))</f>
        <v>0</v>
      </c>
      <c r="J3291">
        <f>INDEX(NoSettings!$C$2:$AH$6843,MATCH(EPS!$F3291,NoSettings!$A$2:$A$6843,0),MATCH(EPS!J$2,NoSettings!$C$1:$AH$1,0))</f>
        <v>0</v>
      </c>
      <c r="K3291">
        <f>INDEX(NoSettings!$C$2:$AH$6843,MATCH(EPS!$F3291,NoSettings!$A$2:$A$6843,0),MATCH(EPS!K$2,NoSettings!$C$1:$AH$1,0))</f>
        <v>0</v>
      </c>
      <c r="L3291">
        <f>INDEX(NoSettings!$C$2:$AH$6843,MATCH(EPS!$F3291,NoSettings!$A$2:$A$6843,0),MATCH(EPS!L$2,NoSettings!$C$1:$AH$1,0))</f>
        <v>0</v>
      </c>
      <c r="M3291">
        <f>INDEX(NoSettings!$C$2:$AH$6843,MATCH(EPS!$F3291,NoSettings!$A$2:$A$6843,0),MATCH(EPS!M$2,NoSettings!$C$1:$AH$1,0))</f>
        <v>0</v>
      </c>
      <c r="N3291">
        <f>INDEX(NoSettings!$C$2:$AH$6843,MATCH(EPS!$F3291,NoSettings!$A$2:$A$6843,0),MATCH(EPS!N$2,NoSettings!$C$1:$AH$1,0))</f>
        <v>0</v>
      </c>
      <c r="O3291">
        <f>INDEX(NoSettings!$C$2:$AH$6843,MATCH(EPS!$F3291,NoSettings!$A$2:$A$6843,0),MATCH(EPS!O$2,NoSettings!$C$1:$AH$1,0))</f>
        <v>0</v>
      </c>
      <c r="P3291">
        <f>INDEX(NoSettings!$C$2:$AH$6843,MATCH(EPS!$F3291,NoSettings!$A$2:$A$6843,0),MATCH(EPS!P$2,NoSettings!$C$1:$AH$1,0))</f>
        <v>0</v>
      </c>
      <c r="Q3291">
        <f>INDEX(NoSettings!$C$2:$AH$6843,MATCH(EPS!$F3291,NoSettings!$A$2:$A$6843,0),MATCH(EPS!Q$2,NoSettings!$C$1:$AH$1,0))</f>
        <v>0</v>
      </c>
      <c r="R3291">
        <f>INDEX(NoSettings!$C$2:$AH$6843,MATCH(EPS!$F3291,NoSettings!$A$2:$A$6843,0),MATCH(EPS!R$2,NoSettings!$C$1:$AH$1,0))</f>
        <v>0</v>
      </c>
      <c r="S3291">
        <f>INDEX(NoSettings!$C$2:$AH$6843,MATCH(EPS!$F3291,NoSettings!$A$2:$A$6843,0),MATCH(EPS!S$2,NoSettings!$C$1:$AH$1,0))</f>
        <v>0</v>
      </c>
      <c r="T3291">
        <f>INDEX(NoSettings!$C$2:$AH$6843,MATCH(EPS!$F3291,NoSettings!$A$2:$A$6843,0),MATCH(EPS!T$2,NoSettings!$C$1:$AH$1,0))</f>
        <v>0</v>
      </c>
      <c r="U3291">
        <f>INDEX(NoSettings!$C$2:$AH$6843,MATCH(EPS!$F3291,NoSettings!$A$2:$A$6843,0),MATCH(EPS!U$2,NoSettings!$C$1:$AH$1,0))</f>
        <v>0</v>
      </c>
      <c r="V3291">
        <f>INDEX(NoSettings!$C$2:$AH$6843,MATCH(EPS!$F3291,NoSettings!$A$2:$A$6843,0),MATCH(EPS!V$2,NoSettings!$C$1:$AH$1,0))</f>
        <v>0</v>
      </c>
      <c r="W3291">
        <f>INDEX(NoSettings!$C$2:$AH$6843,MATCH(EPS!$F3291,NoSettings!$A$2:$A$6843,0),MATCH(EPS!W$2,NoSettings!$C$1:$AH$1,0))</f>
        <v>0</v>
      </c>
      <c r="X3291">
        <f>INDEX(NoSettings!$C$2:$AH$6843,MATCH(EPS!$F3291,NoSettings!$A$2:$A$6843,0),MATCH(EPS!X$2,NoSettings!$C$1:$AH$1,0))</f>
        <v>0</v>
      </c>
      <c r="Y3291">
        <f>INDEX(NoSettings!$C$2:$AH$6843,MATCH(EPS!$F3291,NoSettings!$A$2:$A$6843,0),MATCH(EPS!Y$2,NoSettings!$C$1:$AH$1,0))</f>
        <v>0</v>
      </c>
      <c r="Z3291">
        <f>INDEX(NoSettings!$C$2:$AH$6843,MATCH(EPS!$F3291,NoSettings!$A$2:$A$6843,0),MATCH(EPS!Z$2,NoSettings!$C$1:$AH$1,0))</f>
        <v>0</v>
      </c>
      <c r="AA3291">
        <f>INDEX(NoSettings!$C$2:$AH$6843,MATCH(EPS!$F3291,NoSettings!$A$2:$A$6843,0),MATCH(EPS!AA$2,NoSettings!$C$1:$AH$1,0))</f>
        <v>0</v>
      </c>
      <c r="AB3291">
        <f>INDEX(NoSettings!$C$2:$AH$6843,MATCH(EPS!$F3291,NoSettings!$A$2:$A$6843,0),MATCH(EPS!AB$2,NoSettings!$C$1:$AH$1,0))</f>
        <v>0</v>
      </c>
      <c r="AC3291">
        <f>INDEX(NoSettings!$C$2:$AH$6843,MATCH(EPS!$F3291,NoSettings!$A$2:$A$6843,0),MATCH(EPS!AC$2,NoSettings!$C$1:$AH$1,0))</f>
        <v>0</v>
      </c>
      <c r="AD3291">
        <f>INDEX(NoSettings!$C$2:$AH$6843,MATCH(EPS!$F3291,NoSettings!$A$2:$A$6843,0),MATCH(EPS!AD$2,NoSettings!$C$1:$AH$1,0))</f>
        <v>0</v>
      </c>
      <c r="AE3291">
        <f>INDEX(NoSettings!$C$2:$AH$6843,MATCH(EPS!$F3291,NoSettings!$A$2:$A$6843,0),MATCH(EPS!AE$2,NoSettings!$C$1:$AH$1,0))</f>
        <v>0</v>
      </c>
      <c r="AF3291">
        <f>INDEX(NoSettings!$C$2:$AH$6843,MATCH(EPS!$F3291,NoSettings!$A$2:$A$6843,0),MATCH(EPS!AF$2,NoSettings!$C$1:$AH$1,0))</f>
        <v>0</v>
      </c>
      <c r="AG3291">
        <f>INDEX(NoSettings!$C$2:$AH$6843,MATCH(EPS!$F3291,NoSettings!$A$2:$A$6843,0),MATCH(EPS!AG$2,NoSettings!$C$1:$AH$1,0))</f>
        <v>0</v>
      </c>
      <c r="AH3291">
        <f>INDEX(NoSettings!$C$2:$AH$6843,MATCH(EPS!$F3291,NoSettings!$A$2:$A$6843,0),MATCH(EPS!AH$2,NoSettings!$C$1:$AH$1,0))</f>
        <v>0</v>
      </c>
      <c r="AI3291">
        <f>INDEX(NoSettings!$C$2:$AH$6843,MATCH(EPS!$F3291,NoSettings!$A$2:$A$6843,0),MATCH(EPS!AI$2,NoSettings!$C$1:$AH$1,0))</f>
        <v>0</v>
      </c>
      <c r="AJ3291">
        <f>INDEX(NoSettings!$C$2:$AH$6843,MATCH(EPS!$F3291,NoSettings!$A$2:$A$6843,0),MATCH(EPS!AJ$2,NoSettings!$C$1:$AH$1,0))</f>
        <v>0</v>
      </c>
      <c r="AK3291">
        <f>INDEX(NoSettings!$C$2:$AH$6843,MATCH(EPS!$F3291,NoSettings!$A$2:$A$6843,0),MATCH(EPS!AK$2,NoSettings!$C$1:$AH$1,0))</f>
        <v>0</v>
      </c>
    </row>
    <row r="3292" spans="1:37" hidden="1" x14ac:dyDescent="0.25">
      <c r="A3292" s="63" t="s">
        <v>8042</v>
      </c>
      <c r="B3292" t="s">
        <v>7968</v>
      </c>
      <c r="C3292" t="s">
        <v>8025</v>
      </c>
      <c r="D3292" t="s">
        <v>7963</v>
      </c>
      <c r="E3292" t="s">
        <v>7949</v>
      </c>
      <c r="F3292" t="s">
        <v>3291</v>
      </c>
      <c r="G3292">
        <f>INDEX(NoSettings!$C$2:$AH$6843,MATCH(EPS!$F3292,NoSettings!$A$2:$A$6843,0),MATCH(EPS!G$2,NoSettings!$C$1:$AH$1,0))</f>
        <v>0</v>
      </c>
      <c r="H3292">
        <f>INDEX(NoSettings!$C$2:$AH$6843,MATCH(EPS!$F3292,NoSettings!$A$2:$A$6843,0),MATCH(EPS!H$2,NoSettings!$C$1:$AH$1,0))</f>
        <v>0</v>
      </c>
      <c r="I3292">
        <f>INDEX(NoSettings!$C$2:$AH$6843,MATCH(EPS!$F3292,NoSettings!$A$2:$A$6843,0),MATCH(EPS!I$2,NoSettings!$C$1:$AH$1,0))</f>
        <v>0</v>
      </c>
      <c r="J3292">
        <f>INDEX(NoSettings!$C$2:$AH$6843,MATCH(EPS!$F3292,NoSettings!$A$2:$A$6843,0),MATCH(EPS!J$2,NoSettings!$C$1:$AH$1,0))</f>
        <v>0</v>
      </c>
      <c r="K3292">
        <f>INDEX(NoSettings!$C$2:$AH$6843,MATCH(EPS!$F3292,NoSettings!$A$2:$A$6843,0),MATCH(EPS!K$2,NoSettings!$C$1:$AH$1,0))</f>
        <v>0</v>
      </c>
      <c r="L3292">
        <f>INDEX(NoSettings!$C$2:$AH$6843,MATCH(EPS!$F3292,NoSettings!$A$2:$A$6843,0),MATCH(EPS!L$2,NoSettings!$C$1:$AH$1,0))</f>
        <v>0</v>
      </c>
      <c r="M3292">
        <f>INDEX(NoSettings!$C$2:$AH$6843,MATCH(EPS!$F3292,NoSettings!$A$2:$A$6843,0),MATCH(EPS!M$2,NoSettings!$C$1:$AH$1,0))</f>
        <v>0</v>
      </c>
      <c r="N3292">
        <f>INDEX(NoSettings!$C$2:$AH$6843,MATCH(EPS!$F3292,NoSettings!$A$2:$A$6843,0),MATCH(EPS!N$2,NoSettings!$C$1:$AH$1,0))</f>
        <v>0</v>
      </c>
      <c r="O3292">
        <f>INDEX(NoSettings!$C$2:$AH$6843,MATCH(EPS!$F3292,NoSettings!$A$2:$A$6843,0),MATCH(EPS!O$2,NoSettings!$C$1:$AH$1,0))</f>
        <v>0</v>
      </c>
      <c r="P3292">
        <f>INDEX(NoSettings!$C$2:$AH$6843,MATCH(EPS!$F3292,NoSettings!$A$2:$A$6843,0),MATCH(EPS!P$2,NoSettings!$C$1:$AH$1,0))</f>
        <v>0</v>
      </c>
      <c r="Q3292">
        <f>INDEX(NoSettings!$C$2:$AH$6843,MATCH(EPS!$F3292,NoSettings!$A$2:$A$6843,0),MATCH(EPS!Q$2,NoSettings!$C$1:$AH$1,0))</f>
        <v>0</v>
      </c>
      <c r="R3292">
        <f>INDEX(NoSettings!$C$2:$AH$6843,MATCH(EPS!$F3292,NoSettings!$A$2:$A$6843,0),MATCH(EPS!R$2,NoSettings!$C$1:$AH$1,0))</f>
        <v>0</v>
      </c>
      <c r="S3292">
        <f>INDEX(NoSettings!$C$2:$AH$6843,MATCH(EPS!$F3292,NoSettings!$A$2:$A$6843,0),MATCH(EPS!S$2,NoSettings!$C$1:$AH$1,0))</f>
        <v>0</v>
      </c>
      <c r="T3292">
        <f>INDEX(NoSettings!$C$2:$AH$6843,MATCH(EPS!$F3292,NoSettings!$A$2:$A$6843,0),MATCH(EPS!T$2,NoSettings!$C$1:$AH$1,0))</f>
        <v>0</v>
      </c>
      <c r="U3292">
        <f>INDEX(NoSettings!$C$2:$AH$6843,MATCH(EPS!$F3292,NoSettings!$A$2:$A$6843,0),MATCH(EPS!U$2,NoSettings!$C$1:$AH$1,0))</f>
        <v>0</v>
      </c>
      <c r="V3292">
        <f>INDEX(NoSettings!$C$2:$AH$6843,MATCH(EPS!$F3292,NoSettings!$A$2:$A$6843,0),MATCH(EPS!V$2,NoSettings!$C$1:$AH$1,0))</f>
        <v>0</v>
      </c>
      <c r="W3292">
        <f>INDEX(NoSettings!$C$2:$AH$6843,MATCH(EPS!$F3292,NoSettings!$A$2:$A$6843,0),MATCH(EPS!W$2,NoSettings!$C$1:$AH$1,0))</f>
        <v>0</v>
      </c>
      <c r="X3292">
        <f>INDEX(NoSettings!$C$2:$AH$6843,MATCH(EPS!$F3292,NoSettings!$A$2:$A$6843,0),MATCH(EPS!X$2,NoSettings!$C$1:$AH$1,0))</f>
        <v>0</v>
      </c>
      <c r="Y3292">
        <f>INDEX(NoSettings!$C$2:$AH$6843,MATCH(EPS!$F3292,NoSettings!$A$2:$A$6843,0),MATCH(EPS!Y$2,NoSettings!$C$1:$AH$1,0))</f>
        <v>0</v>
      </c>
      <c r="Z3292">
        <f>INDEX(NoSettings!$C$2:$AH$6843,MATCH(EPS!$F3292,NoSettings!$A$2:$A$6843,0),MATCH(EPS!Z$2,NoSettings!$C$1:$AH$1,0))</f>
        <v>0</v>
      </c>
      <c r="AA3292">
        <f>INDEX(NoSettings!$C$2:$AH$6843,MATCH(EPS!$F3292,NoSettings!$A$2:$A$6843,0),MATCH(EPS!AA$2,NoSettings!$C$1:$AH$1,0))</f>
        <v>0</v>
      </c>
      <c r="AB3292">
        <f>INDEX(NoSettings!$C$2:$AH$6843,MATCH(EPS!$F3292,NoSettings!$A$2:$A$6843,0),MATCH(EPS!AB$2,NoSettings!$C$1:$AH$1,0))</f>
        <v>0</v>
      </c>
      <c r="AC3292">
        <f>INDEX(NoSettings!$C$2:$AH$6843,MATCH(EPS!$F3292,NoSettings!$A$2:$A$6843,0),MATCH(EPS!AC$2,NoSettings!$C$1:$AH$1,0))</f>
        <v>0</v>
      </c>
      <c r="AD3292">
        <f>INDEX(NoSettings!$C$2:$AH$6843,MATCH(EPS!$F3292,NoSettings!$A$2:$A$6843,0),MATCH(EPS!AD$2,NoSettings!$C$1:$AH$1,0))</f>
        <v>0</v>
      </c>
      <c r="AE3292">
        <f>INDEX(NoSettings!$C$2:$AH$6843,MATCH(EPS!$F3292,NoSettings!$A$2:$A$6843,0),MATCH(EPS!AE$2,NoSettings!$C$1:$AH$1,0))</f>
        <v>0</v>
      </c>
      <c r="AF3292">
        <f>INDEX(NoSettings!$C$2:$AH$6843,MATCH(EPS!$F3292,NoSettings!$A$2:$A$6843,0),MATCH(EPS!AF$2,NoSettings!$C$1:$AH$1,0))</f>
        <v>0</v>
      </c>
      <c r="AG3292">
        <f>INDEX(NoSettings!$C$2:$AH$6843,MATCH(EPS!$F3292,NoSettings!$A$2:$A$6843,0),MATCH(EPS!AG$2,NoSettings!$C$1:$AH$1,0))</f>
        <v>0</v>
      </c>
      <c r="AH3292">
        <f>INDEX(NoSettings!$C$2:$AH$6843,MATCH(EPS!$F3292,NoSettings!$A$2:$A$6843,0),MATCH(EPS!AH$2,NoSettings!$C$1:$AH$1,0))</f>
        <v>0</v>
      </c>
      <c r="AI3292">
        <f>INDEX(NoSettings!$C$2:$AH$6843,MATCH(EPS!$F3292,NoSettings!$A$2:$A$6843,0),MATCH(EPS!AI$2,NoSettings!$C$1:$AH$1,0))</f>
        <v>0</v>
      </c>
      <c r="AJ3292">
        <f>INDEX(NoSettings!$C$2:$AH$6843,MATCH(EPS!$F3292,NoSettings!$A$2:$A$6843,0),MATCH(EPS!AJ$2,NoSettings!$C$1:$AH$1,0))</f>
        <v>0</v>
      </c>
      <c r="AK3292">
        <f>INDEX(NoSettings!$C$2:$AH$6843,MATCH(EPS!$F3292,NoSettings!$A$2:$A$6843,0),MATCH(EPS!AK$2,NoSettings!$C$1:$AH$1,0))</f>
        <v>0</v>
      </c>
    </row>
    <row r="3293" spans="1:37" hidden="1" x14ac:dyDescent="0.25">
      <c r="A3293" s="63" t="s">
        <v>8042</v>
      </c>
      <c r="B3293" t="s">
        <v>7968</v>
      </c>
      <c r="C3293" t="s">
        <v>8025</v>
      </c>
      <c r="D3293" t="s">
        <v>7963</v>
      </c>
      <c r="E3293" t="s">
        <v>7950</v>
      </c>
      <c r="F3293" t="s">
        <v>3292</v>
      </c>
      <c r="G3293">
        <f>INDEX(NoSettings!$C$2:$AH$6843,MATCH(EPS!$F3293,NoSettings!$A$2:$A$6843,0),MATCH(EPS!G$2,NoSettings!$C$1:$AH$1,0))</f>
        <v>0</v>
      </c>
      <c r="H3293">
        <f>INDEX(NoSettings!$C$2:$AH$6843,MATCH(EPS!$F3293,NoSettings!$A$2:$A$6843,0),MATCH(EPS!H$2,NoSettings!$C$1:$AH$1,0))</f>
        <v>0</v>
      </c>
      <c r="I3293">
        <f>INDEX(NoSettings!$C$2:$AH$6843,MATCH(EPS!$F3293,NoSettings!$A$2:$A$6843,0),MATCH(EPS!I$2,NoSettings!$C$1:$AH$1,0))</f>
        <v>0</v>
      </c>
      <c r="J3293">
        <f>INDEX(NoSettings!$C$2:$AH$6843,MATCH(EPS!$F3293,NoSettings!$A$2:$A$6843,0),MATCH(EPS!J$2,NoSettings!$C$1:$AH$1,0))</f>
        <v>0</v>
      </c>
      <c r="K3293">
        <f>INDEX(NoSettings!$C$2:$AH$6843,MATCH(EPS!$F3293,NoSettings!$A$2:$A$6843,0),MATCH(EPS!K$2,NoSettings!$C$1:$AH$1,0))</f>
        <v>0</v>
      </c>
      <c r="L3293">
        <f>INDEX(NoSettings!$C$2:$AH$6843,MATCH(EPS!$F3293,NoSettings!$A$2:$A$6843,0),MATCH(EPS!L$2,NoSettings!$C$1:$AH$1,0))</f>
        <v>0</v>
      </c>
      <c r="M3293">
        <f>INDEX(NoSettings!$C$2:$AH$6843,MATCH(EPS!$F3293,NoSettings!$A$2:$A$6843,0),MATCH(EPS!M$2,NoSettings!$C$1:$AH$1,0))</f>
        <v>0</v>
      </c>
      <c r="N3293">
        <f>INDEX(NoSettings!$C$2:$AH$6843,MATCH(EPS!$F3293,NoSettings!$A$2:$A$6843,0),MATCH(EPS!N$2,NoSettings!$C$1:$AH$1,0))</f>
        <v>0</v>
      </c>
      <c r="O3293">
        <f>INDEX(NoSettings!$C$2:$AH$6843,MATCH(EPS!$F3293,NoSettings!$A$2:$A$6843,0),MATCH(EPS!O$2,NoSettings!$C$1:$AH$1,0))</f>
        <v>0</v>
      </c>
      <c r="P3293">
        <f>INDEX(NoSettings!$C$2:$AH$6843,MATCH(EPS!$F3293,NoSettings!$A$2:$A$6843,0),MATCH(EPS!P$2,NoSettings!$C$1:$AH$1,0))</f>
        <v>0</v>
      </c>
      <c r="Q3293">
        <f>INDEX(NoSettings!$C$2:$AH$6843,MATCH(EPS!$F3293,NoSettings!$A$2:$A$6843,0),MATCH(EPS!Q$2,NoSettings!$C$1:$AH$1,0))</f>
        <v>0</v>
      </c>
      <c r="R3293">
        <f>INDEX(NoSettings!$C$2:$AH$6843,MATCH(EPS!$F3293,NoSettings!$A$2:$A$6843,0),MATCH(EPS!R$2,NoSettings!$C$1:$AH$1,0))</f>
        <v>0</v>
      </c>
      <c r="S3293">
        <f>INDEX(NoSettings!$C$2:$AH$6843,MATCH(EPS!$F3293,NoSettings!$A$2:$A$6843,0),MATCH(EPS!S$2,NoSettings!$C$1:$AH$1,0))</f>
        <v>0</v>
      </c>
      <c r="T3293">
        <f>INDEX(NoSettings!$C$2:$AH$6843,MATCH(EPS!$F3293,NoSettings!$A$2:$A$6843,0),MATCH(EPS!T$2,NoSettings!$C$1:$AH$1,0))</f>
        <v>0</v>
      </c>
      <c r="U3293">
        <f>INDEX(NoSettings!$C$2:$AH$6843,MATCH(EPS!$F3293,NoSettings!$A$2:$A$6843,0),MATCH(EPS!U$2,NoSettings!$C$1:$AH$1,0))</f>
        <v>0</v>
      </c>
      <c r="V3293">
        <f>INDEX(NoSettings!$C$2:$AH$6843,MATCH(EPS!$F3293,NoSettings!$A$2:$A$6843,0),MATCH(EPS!V$2,NoSettings!$C$1:$AH$1,0))</f>
        <v>0</v>
      </c>
      <c r="W3293">
        <f>INDEX(NoSettings!$C$2:$AH$6843,MATCH(EPS!$F3293,NoSettings!$A$2:$A$6843,0),MATCH(EPS!W$2,NoSettings!$C$1:$AH$1,0))</f>
        <v>0</v>
      </c>
      <c r="X3293">
        <f>INDEX(NoSettings!$C$2:$AH$6843,MATCH(EPS!$F3293,NoSettings!$A$2:$A$6843,0),MATCH(EPS!X$2,NoSettings!$C$1:$AH$1,0))</f>
        <v>0</v>
      </c>
      <c r="Y3293">
        <f>INDEX(NoSettings!$C$2:$AH$6843,MATCH(EPS!$F3293,NoSettings!$A$2:$A$6843,0),MATCH(EPS!Y$2,NoSettings!$C$1:$AH$1,0))</f>
        <v>0</v>
      </c>
      <c r="Z3293">
        <f>INDEX(NoSettings!$C$2:$AH$6843,MATCH(EPS!$F3293,NoSettings!$A$2:$A$6843,0),MATCH(EPS!Z$2,NoSettings!$C$1:$AH$1,0))</f>
        <v>0</v>
      </c>
      <c r="AA3293">
        <f>INDEX(NoSettings!$C$2:$AH$6843,MATCH(EPS!$F3293,NoSettings!$A$2:$A$6843,0),MATCH(EPS!AA$2,NoSettings!$C$1:$AH$1,0))</f>
        <v>0</v>
      </c>
      <c r="AB3293">
        <f>INDEX(NoSettings!$C$2:$AH$6843,MATCH(EPS!$F3293,NoSettings!$A$2:$A$6843,0),MATCH(EPS!AB$2,NoSettings!$C$1:$AH$1,0))</f>
        <v>0</v>
      </c>
      <c r="AC3293">
        <f>INDEX(NoSettings!$C$2:$AH$6843,MATCH(EPS!$F3293,NoSettings!$A$2:$A$6843,0),MATCH(EPS!AC$2,NoSettings!$C$1:$AH$1,0))</f>
        <v>0</v>
      </c>
      <c r="AD3293">
        <f>INDEX(NoSettings!$C$2:$AH$6843,MATCH(EPS!$F3293,NoSettings!$A$2:$A$6843,0),MATCH(EPS!AD$2,NoSettings!$C$1:$AH$1,0))</f>
        <v>0</v>
      </c>
      <c r="AE3293">
        <f>INDEX(NoSettings!$C$2:$AH$6843,MATCH(EPS!$F3293,NoSettings!$A$2:$A$6843,0),MATCH(EPS!AE$2,NoSettings!$C$1:$AH$1,0))</f>
        <v>0</v>
      </c>
      <c r="AF3293">
        <f>INDEX(NoSettings!$C$2:$AH$6843,MATCH(EPS!$F3293,NoSettings!$A$2:$A$6843,0),MATCH(EPS!AF$2,NoSettings!$C$1:$AH$1,0))</f>
        <v>0</v>
      </c>
      <c r="AG3293">
        <f>INDEX(NoSettings!$C$2:$AH$6843,MATCH(EPS!$F3293,NoSettings!$A$2:$A$6843,0),MATCH(EPS!AG$2,NoSettings!$C$1:$AH$1,0))</f>
        <v>0</v>
      </c>
      <c r="AH3293">
        <f>INDEX(NoSettings!$C$2:$AH$6843,MATCH(EPS!$F3293,NoSettings!$A$2:$A$6843,0),MATCH(EPS!AH$2,NoSettings!$C$1:$AH$1,0))</f>
        <v>0</v>
      </c>
      <c r="AI3293">
        <f>INDEX(NoSettings!$C$2:$AH$6843,MATCH(EPS!$F3293,NoSettings!$A$2:$A$6843,0),MATCH(EPS!AI$2,NoSettings!$C$1:$AH$1,0))</f>
        <v>0</v>
      </c>
      <c r="AJ3293">
        <f>INDEX(NoSettings!$C$2:$AH$6843,MATCH(EPS!$F3293,NoSettings!$A$2:$A$6843,0),MATCH(EPS!AJ$2,NoSettings!$C$1:$AH$1,0))</f>
        <v>0</v>
      </c>
      <c r="AK3293">
        <f>INDEX(NoSettings!$C$2:$AH$6843,MATCH(EPS!$F3293,NoSettings!$A$2:$A$6843,0),MATCH(EPS!AK$2,NoSettings!$C$1:$AH$1,0))</f>
        <v>0</v>
      </c>
    </row>
    <row r="3294" spans="1:37" hidden="1" x14ac:dyDescent="0.25">
      <c r="A3294" s="63" t="s">
        <v>8042</v>
      </c>
      <c r="B3294" t="s">
        <v>7968</v>
      </c>
      <c r="C3294" t="s">
        <v>8025</v>
      </c>
      <c r="D3294" t="s">
        <v>7963</v>
      </c>
      <c r="E3294" t="s">
        <v>7951</v>
      </c>
      <c r="F3294" t="s">
        <v>3293</v>
      </c>
      <c r="G3294">
        <f>INDEX(NoSettings!$C$2:$AH$6843,MATCH(EPS!$F3294,NoSettings!$A$2:$A$6843,0),MATCH(EPS!G$2,NoSettings!$C$1:$AH$1,0))</f>
        <v>0</v>
      </c>
      <c r="H3294">
        <f>INDEX(NoSettings!$C$2:$AH$6843,MATCH(EPS!$F3294,NoSettings!$A$2:$A$6843,0),MATCH(EPS!H$2,NoSettings!$C$1:$AH$1,0))</f>
        <v>0</v>
      </c>
      <c r="I3294">
        <f>INDEX(NoSettings!$C$2:$AH$6843,MATCH(EPS!$F3294,NoSettings!$A$2:$A$6843,0),MATCH(EPS!I$2,NoSettings!$C$1:$AH$1,0))</f>
        <v>0</v>
      </c>
      <c r="J3294">
        <f>INDEX(NoSettings!$C$2:$AH$6843,MATCH(EPS!$F3294,NoSettings!$A$2:$A$6843,0),MATCH(EPS!J$2,NoSettings!$C$1:$AH$1,0))</f>
        <v>0</v>
      </c>
      <c r="K3294">
        <f>INDEX(NoSettings!$C$2:$AH$6843,MATCH(EPS!$F3294,NoSettings!$A$2:$A$6843,0),MATCH(EPS!K$2,NoSettings!$C$1:$AH$1,0))</f>
        <v>0</v>
      </c>
      <c r="L3294">
        <f>INDEX(NoSettings!$C$2:$AH$6843,MATCH(EPS!$F3294,NoSettings!$A$2:$A$6843,0),MATCH(EPS!L$2,NoSettings!$C$1:$AH$1,0))</f>
        <v>0</v>
      </c>
      <c r="M3294">
        <f>INDEX(NoSettings!$C$2:$AH$6843,MATCH(EPS!$F3294,NoSettings!$A$2:$A$6843,0),MATCH(EPS!M$2,NoSettings!$C$1:$AH$1,0))</f>
        <v>0</v>
      </c>
      <c r="N3294">
        <f>INDEX(NoSettings!$C$2:$AH$6843,MATCH(EPS!$F3294,NoSettings!$A$2:$A$6843,0),MATCH(EPS!N$2,NoSettings!$C$1:$AH$1,0))</f>
        <v>0</v>
      </c>
      <c r="O3294">
        <f>INDEX(NoSettings!$C$2:$AH$6843,MATCH(EPS!$F3294,NoSettings!$A$2:$A$6843,0),MATCH(EPS!O$2,NoSettings!$C$1:$AH$1,0))</f>
        <v>0</v>
      </c>
      <c r="P3294">
        <f>INDEX(NoSettings!$C$2:$AH$6843,MATCH(EPS!$F3294,NoSettings!$A$2:$A$6843,0),MATCH(EPS!P$2,NoSettings!$C$1:$AH$1,0))</f>
        <v>0</v>
      </c>
      <c r="Q3294">
        <f>INDEX(NoSettings!$C$2:$AH$6843,MATCH(EPS!$F3294,NoSettings!$A$2:$A$6843,0),MATCH(EPS!Q$2,NoSettings!$C$1:$AH$1,0))</f>
        <v>0</v>
      </c>
      <c r="R3294">
        <f>INDEX(NoSettings!$C$2:$AH$6843,MATCH(EPS!$F3294,NoSettings!$A$2:$A$6843,0),MATCH(EPS!R$2,NoSettings!$C$1:$AH$1,0))</f>
        <v>0</v>
      </c>
      <c r="S3294">
        <f>INDEX(NoSettings!$C$2:$AH$6843,MATCH(EPS!$F3294,NoSettings!$A$2:$A$6843,0),MATCH(EPS!S$2,NoSettings!$C$1:$AH$1,0))</f>
        <v>0</v>
      </c>
      <c r="T3294">
        <f>INDEX(NoSettings!$C$2:$AH$6843,MATCH(EPS!$F3294,NoSettings!$A$2:$A$6843,0),MATCH(EPS!T$2,NoSettings!$C$1:$AH$1,0))</f>
        <v>0</v>
      </c>
      <c r="U3294">
        <f>INDEX(NoSettings!$C$2:$AH$6843,MATCH(EPS!$F3294,NoSettings!$A$2:$A$6843,0),MATCH(EPS!U$2,NoSettings!$C$1:$AH$1,0))</f>
        <v>0</v>
      </c>
      <c r="V3294">
        <f>INDEX(NoSettings!$C$2:$AH$6843,MATCH(EPS!$F3294,NoSettings!$A$2:$A$6843,0),MATCH(EPS!V$2,NoSettings!$C$1:$AH$1,0))</f>
        <v>0</v>
      </c>
      <c r="W3294">
        <f>INDEX(NoSettings!$C$2:$AH$6843,MATCH(EPS!$F3294,NoSettings!$A$2:$A$6843,0),MATCH(EPS!W$2,NoSettings!$C$1:$AH$1,0))</f>
        <v>0</v>
      </c>
      <c r="X3294">
        <f>INDEX(NoSettings!$C$2:$AH$6843,MATCH(EPS!$F3294,NoSettings!$A$2:$A$6843,0),MATCH(EPS!X$2,NoSettings!$C$1:$AH$1,0))</f>
        <v>0</v>
      </c>
      <c r="Y3294">
        <f>INDEX(NoSettings!$C$2:$AH$6843,MATCH(EPS!$F3294,NoSettings!$A$2:$A$6843,0),MATCH(EPS!Y$2,NoSettings!$C$1:$AH$1,0))</f>
        <v>0</v>
      </c>
      <c r="Z3294">
        <f>INDEX(NoSettings!$C$2:$AH$6843,MATCH(EPS!$F3294,NoSettings!$A$2:$A$6843,0),MATCH(EPS!Z$2,NoSettings!$C$1:$AH$1,0))</f>
        <v>0</v>
      </c>
      <c r="AA3294">
        <f>INDEX(NoSettings!$C$2:$AH$6843,MATCH(EPS!$F3294,NoSettings!$A$2:$A$6843,0),MATCH(EPS!AA$2,NoSettings!$C$1:$AH$1,0))</f>
        <v>0</v>
      </c>
      <c r="AB3294">
        <f>INDEX(NoSettings!$C$2:$AH$6843,MATCH(EPS!$F3294,NoSettings!$A$2:$A$6843,0),MATCH(EPS!AB$2,NoSettings!$C$1:$AH$1,0))</f>
        <v>0</v>
      </c>
      <c r="AC3294">
        <f>INDEX(NoSettings!$C$2:$AH$6843,MATCH(EPS!$F3294,NoSettings!$A$2:$A$6843,0),MATCH(EPS!AC$2,NoSettings!$C$1:$AH$1,0))</f>
        <v>0</v>
      </c>
      <c r="AD3294">
        <f>INDEX(NoSettings!$C$2:$AH$6843,MATCH(EPS!$F3294,NoSettings!$A$2:$A$6843,0),MATCH(EPS!AD$2,NoSettings!$C$1:$AH$1,0))</f>
        <v>0</v>
      </c>
      <c r="AE3294">
        <f>INDEX(NoSettings!$C$2:$AH$6843,MATCH(EPS!$F3294,NoSettings!$A$2:$A$6843,0),MATCH(EPS!AE$2,NoSettings!$C$1:$AH$1,0))</f>
        <v>0</v>
      </c>
      <c r="AF3294">
        <f>INDEX(NoSettings!$C$2:$AH$6843,MATCH(EPS!$F3294,NoSettings!$A$2:$A$6843,0),MATCH(EPS!AF$2,NoSettings!$C$1:$AH$1,0))</f>
        <v>0</v>
      </c>
      <c r="AG3294">
        <f>INDEX(NoSettings!$C$2:$AH$6843,MATCH(EPS!$F3294,NoSettings!$A$2:$A$6843,0),MATCH(EPS!AG$2,NoSettings!$C$1:$AH$1,0))</f>
        <v>0</v>
      </c>
      <c r="AH3294">
        <f>INDEX(NoSettings!$C$2:$AH$6843,MATCH(EPS!$F3294,NoSettings!$A$2:$A$6843,0),MATCH(EPS!AH$2,NoSettings!$C$1:$AH$1,0))</f>
        <v>0</v>
      </c>
      <c r="AI3294">
        <f>INDEX(NoSettings!$C$2:$AH$6843,MATCH(EPS!$F3294,NoSettings!$A$2:$A$6843,0),MATCH(EPS!AI$2,NoSettings!$C$1:$AH$1,0))</f>
        <v>0</v>
      </c>
      <c r="AJ3294">
        <f>INDEX(NoSettings!$C$2:$AH$6843,MATCH(EPS!$F3294,NoSettings!$A$2:$A$6843,0),MATCH(EPS!AJ$2,NoSettings!$C$1:$AH$1,0))</f>
        <v>0</v>
      </c>
      <c r="AK3294">
        <f>INDEX(NoSettings!$C$2:$AH$6843,MATCH(EPS!$F3294,NoSettings!$A$2:$A$6843,0),MATCH(EPS!AK$2,NoSettings!$C$1:$AH$1,0))</f>
        <v>0</v>
      </c>
    </row>
    <row r="3295" spans="1:37" hidden="1" x14ac:dyDescent="0.25">
      <c r="A3295" s="63" t="s">
        <v>8042</v>
      </c>
      <c r="B3295" t="s">
        <v>7968</v>
      </c>
      <c r="C3295" t="s">
        <v>8025</v>
      </c>
      <c r="D3295" t="s">
        <v>7963</v>
      </c>
      <c r="E3295" t="s">
        <v>7952</v>
      </c>
      <c r="F3295" t="s">
        <v>3294</v>
      </c>
      <c r="G3295">
        <f>INDEX(NoSettings!$C$2:$AH$6843,MATCH(EPS!$F3295,NoSettings!$A$2:$A$6843,0),MATCH(EPS!G$2,NoSettings!$C$1:$AH$1,0))</f>
        <v>0</v>
      </c>
      <c r="H3295">
        <f>INDEX(NoSettings!$C$2:$AH$6843,MATCH(EPS!$F3295,NoSettings!$A$2:$A$6843,0),MATCH(EPS!H$2,NoSettings!$C$1:$AH$1,0))</f>
        <v>0</v>
      </c>
      <c r="I3295">
        <f>INDEX(NoSettings!$C$2:$AH$6843,MATCH(EPS!$F3295,NoSettings!$A$2:$A$6843,0),MATCH(EPS!I$2,NoSettings!$C$1:$AH$1,0))</f>
        <v>0</v>
      </c>
      <c r="J3295">
        <f>INDEX(NoSettings!$C$2:$AH$6843,MATCH(EPS!$F3295,NoSettings!$A$2:$A$6843,0),MATCH(EPS!J$2,NoSettings!$C$1:$AH$1,0))</f>
        <v>0</v>
      </c>
      <c r="K3295">
        <f>INDEX(NoSettings!$C$2:$AH$6843,MATCH(EPS!$F3295,NoSettings!$A$2:$A$6843,0),MATCH(EPS!K$2,NoSettings!$C$1:$AH$1,0))</f>
        <v>0</v>
      </c>
      <c r="L3295">
        <f>INDEX(NoSettings!$C$2:$AH$6843,MATCH(EPS!$F3295,NoSettings!$A$2:$A$6843,0),MATCH(EPS!L$2,NoSettings!$C$1:$AH$1,0))</f>
        <v>0</v>
      </c>
      <c r="M3295">
        <f>INDEX(NoSettings!$C$2:$AH$6843,MATCH(EPS!$F3295,NoSettings!$A$2:$A$6843,0),MATCH(EPS!M$2,NoSettings!$C$1:$AH$1,0))</f>
        <v>0</v>
      </c>
      <c r="N3295">
        <f>INDEX(NoSettings!$C$2:$AH$6843,MATCH(EPS!$F3295,NoSettings!$A$2:$A$6843,0),MATCH(EPS!N$2,NoSettings!$C$1:$AH$1,0))</f>
        <v>0</v>
      </c>
      <c r="O3295">
        <f>INDEX(NoSettings!$C$2:$AH$6843,MATCH(EPS!$F3295,NoSettings!$A$2:$A$6843,0),MATCH(EPS!O$2,NoSettings!$C$1:$AH$1,0))</f>
        <v>0</v>
      </c>
      <c r="P3295">
        <f>INDEX(NoSettings!$C$2:$AH$6843,MATCH(EPS!$F3295,NoSettings!$A$2:$A$6843,0),MATCH(EPS!P$2,NoSettings!$C$1:$AH$1,0))</f>
        <v>0</v>
      </c>
      <c r="Q3295">
        <f>INDEX(NoSettings!$C$2:$AH$6843,MATCH(EPS!$F3295,NoSettings!$A$2:$A$6843,0),MATCH(EPS!Q$2,NoSettings!$C$1:$AH$1,0))</f>
        <v>0</v>
      </c>
      <c r="R3295">
        <f>INDEX(NoSettings!$C$2:$AH$6843,MATCH(EPS!$F3295,NoSettings!$A$2:$A$6843,0),MATCH(EPS!R$2,NoSettings!$C$1:$AH$1,0))</f>
        <v>0</v>
      </c>
      <c r="S3295">
        <f>INDEX(NoSettings!$C$2:$AH$6843,MATCH(EPS!$F3295,NoSettings!$A$2:$A$6843,0),MATCH(EPS!S$2,NoSettings!$C$1:$AH$1,0))</f>
        <v>0</v>
      </c>
      <c r="T3295">
        <f>INDEX(NoSettings!$C$2:$AH$6843,MATCH(EPS!$F3295,NoSettings!$A$2:$A$6843,0),MATCH(EPS!T$2,NoSettings!$C$1:$AH$1,0))</f>
        <v>0</v>
      </c>
      <c r="U3295">
        <f>INDEX(NoSettings!$C$2:$AH$6843,MATCH(EPS!$F3295,NoSettings!$A$2:$A$6843,0),MATCH(EPS!U$2,NoSettings!$C$1:$AH$1,0))</f>
        <v>0</v>
      </c>
      <c r="V3295">
        <f>INDEX(NoSettings!$C$2:$AH$6843,MATCH(EPS!$F3295,NoSettings!$A$2:$A$6843,0),MATCH(EPS!V$2,NoSettings!$C$1:$AH$1,0))</f>
        <v>0</v>
      </c>
      <c r="W3295">
        <f>INDEX(NoSettings!$C$2:$AH$6843,MATCH(EPS!$F3295,NoSettings!$A$2:$A$6843,0),MATCH(EPS!W$2,NoSettings!$C$1:$AH$1,0))</f>
        <v>0</v>
      </c>
      <c r="X3295">
        <f>INDEX(NoSettings!$C$2:$AH$6843,MATCH(EPS!$F3295,NoSettings!$A$2:$A$6843,0),MATCH(EPS!X$2,NoSettings!$C$1:$AH$1,0))</f>
        <v>0</v>
      </c>
      <c r="Y3295">
        <f>INDEX(NoSettings!$C$2:$AH$6843,MATCH(EPS!$F3295,NoSettings!$A$2:$A$6843,0),MATCH(EPS!Y$2,NoSettings!$C$1:$AH$1,0))</f>
        <v>0</v>
      </c>
      <c r="Z3295">
        <f>INDEX(NoSettings!$C$2:$AH$6843,MATCH(EPS!$F3295,NoSettings!$A$2:$A$6843,0),MATCH(EPS!Z$2,NoSettings!$C$1:$AH$1,0))</f>
        <v>0</v>
      </c>
      <c r="AA3295">
        <f>INDEX(NoSettings!$C$2:$AH$6843,MATCH(EPS!$F3295,NoSettings!$A$2:$A$6843,0),MATCH(EPS!AA$2,NoSettings!$C$1:$AH$1,0))</f>
        <v>0</v>
      </c>
      <c r="AB3295">
        <f>INDEX(NoSettings!$C$2:$AH$6843,MATCH(EPS!$F3295,NoSettings!$A$2:$A$6843,0),MATCH(EPS!AB$2,NoSettings!$C$1:$AH$1,0))</f>
        <v>0</v>
      </c>
      <c r="AC3295">
        <f>INDEX(NoSettings!$C$2:$AH$6843,MATCH(EPS!$F3295,NoSettings!$A$2:$A$6843,0),MATCH(EPS!AC$2,NoSettings!$C$1:$AH$1,0))</f>
        <v>0</v>
      </c>
      <c r="AD3295">
        <f>INDEX(NoSettings!$C$2:$AH$6843,MATCH(EPS!$F3295,NoSettings!$A$2:$A$6843,0),MATCH(EPS!AD$2,NoSettings!$C$1:$AH$1,0))</f>
        <v>0</v>
      </c>
      <c r="AE3295">
        <f>INDEX(NoSettings!$C$2:$AH$6843,MATCH(EPS!$F3295,NoSettings!$A$2:$A$6843,0),MATCH(EPS!AE$2,NoSettings!$C$1:$AH$1,0))</f>
        <v>0</v>
      </c>
      <c r="AF3295">
        <f>INDEX(NoSettings!$C$2:$AH$6843,MATCH(EPS!$F3295,NoSettings!$A$2:$A$6843,0),MATCH(EPS!AF$2,NoSettings!$C$1:$AH$1,0))</f>
        <v>0</v>
      </c>
      <c r="AG3295">
        <f>INDEX(NoSettings!$C$2:$AH$6843,MATCH(EPS!$F3295,NoSettings!$A$2:$A$6843,0),MATCH(EPS!AG$2,NoSettings!$C$1:$AH$1,0))</f>
        <v>0</v>
      </c>
      <c r="AH3295">
        <f>INDEX(NoSettings!$C$2:$AH$6843,MATCH(EPS!$F3295,NoSettings!$A$2:$A$6843,0),MATCH(EPS!AH$2,NoSettings!$C$1:$AH$1,0))</f>
        <v>0</v>
      </c>
      <c r="AI3295">
        <f>INDEX(NoSettings!$C$2:$AH$6843,MATCH(EPS!$F3295,NoSettings!$A$2:$A$6843,0),MATCH(EPS!AI$2,NoSettings!$C$1:$AH$1,0))</f>
        <v>0</v>
      </c>
      <c r="AJ3295">
        <f>INDEX(NoSettings!$C$2:$AH$6843,MATCH(EPS!$F3295,NoSettings!$A$2:$A$6843,0),MATCH(EPS!AJ$2,NoSettings!$C$1:$AH$1,0))</f>
        <v>0</v>
      </c>
      <c r="AK3295">
        <f>INDEX(NoSettings!$C$2:$AH$6843,MATCH(EPS!$F3295,NoSettings!$A$2:$A$6843,0),MATCH(EPS!AK$2,NoSettings!$C$1:$AH$1,0))</f>
        <v>0</v>
      </c>
    </row>
    <row r="3296" spans="1:37" hidden="1" x14ac:dyDescent="0.25">
      <c r="A3296" s="63" t="s">
        <v>8042</v>
      </c>
      <c r="B3296" t="s">
        <v>7968</v>
      </c>
      <c r="C3296" t="s">
        <v>8025</v>
      </c>
      <c r="D3296" t="s">
        <v>7963</v>
      </c>
      <c r="E3296" t="s">
        <v>7953</v>
      </c>
      <c r="F3296" t="s">
        <v>3295</v>
      </c>
      <c r="G3296">
        <f>INDEX(NoSettings!$C$2:$AH$6843,MATCH(EPS!$F3296,NoSettings!$A$2:$A$6843,0),MATCH(EPS!G$2,NoSettings!$C$1:$AH$1,0))</f>
        <v>0</v>
      </c>
      <c r="H3296">
        <f>INDEX(NoSettings!$C$2:$AH$6843,MATCH(EPS!$F3296,NoSettings!$A$2:$A$6843,0),MATCH(EPS!H$2,NoSettings!$C$1:$AH$1,0))</f>
        <v>0</v>
      </c>
      <c r="I3296">
        <f>INDEX(NoSettings!$C$2:$AH$6843,MATCH(EPS!$F3296,NoSettings!$A$2:$A$6843,0),MATCH(EPS!I$2,NoSettings!$C$1:$AH$1,0))</f>
        <v>0</v>
      </c>
      <c r="J3296">
        <f>INDEX(NoSettings!$C$2:$AH$6843,MATCH(EPS!$F3296,NoSettings!$A$2:$A$6843,0),MATCH(EPS!J$2,NoSettings!$C$1:$AH$1,0))</f>
        <v>0</v>
      </c>
      <c r="K3296">
        <f>INDEX(NoSettings!$C$2:$AH$6843,MATCH(EPS!$F3296,NoSettings!$A$2:$A$6843,0),MATCH(EPS!K$2,NoSettings!$C$1:$AH$1,0))</f>
        <v>0</v>
      </c>
      <c r="L3296">
        <f>INDEX(NoSettings!$C$2:$AH$6843,MATCH(EPS!$F3296,NoSettings!$A$2:$A$6843,0),MATCH(EPS!L$2,NoSettings!$C$1:$AH$1,0))</f>
        <v>0</v>
      </c>
      <c r="M3296">
        <f>INDEX(NoSettings!$C$2:$AH$6843,MATCH(EPS!$F3296,NoSettings!$A$2:$A$6843,0),MATCH(EPS!M$2,NoSettings!$C$1:$AH$1,0))</f>
        <v>0</v>
      </c>
      <c r="N3296">
        <f>INDEX(NoSettings!$C$2:$AH$6843,MATCH(EPS!$F3296,NoSettings!$A$2:$A$6843,0),MATCH(EPS!N$2,NoSettings!$C$1:$AH$1,0))</f>
        <v>0</v>
      </c>
      <c r="O3296">
        <f>INDEX(NoSettings!$C$2:$AH$6843,MATCH(EPS!$F3296,NoSettings!$A$2:$A$6843,0),MATCH(EPS!O$2,NoSettings!$C$1:$AH$1,0))</f>
        <v>0</v>
      </c>
      <c r="P3296">
        <f>INDEX(NoSettings!$C$2:$AH$6843,MATCH(EPS!$F3296,NoSettings!$A$2:$A$6843,0),MATCH(EPS!P$2,NoSettings!$C$1:$AH$1,0))</f>
        <v>0</v>
      </c>
      <c r="Q3296">
        <f>INDEX(NoSettings!$C$2:$AH$6843,MATCH(EPS!$F3296,NoSettings!$A$2:$A$6843,0),MATCH(EPS!Q$2,NoSettings!$C$1:$AH$1,0))</f>
        <v>0</v>
      </c>
      <c r="R3296">
        <f>INDEX(NoSettings!$C$2:$AH$6843,MATCH(EPS!$F3296,NoSettings!$A$2:$A$6843,0),MATCH(EPS!R$2,NoSettings!$C$1:$AH$1,0))</f>
        <v>0</v>
      </c>
      <c r="S3296">
        <f>INDEX(NoSettings!$C$2:$AH$6843,MATCH(EPS!$F3296,NoSettings!$A$2:$A$6843,0),MATCH(EPS!S$2,NoSettings!$C$1:$AH$1,0))</f>
        <v>0</v>
      </c>
      <c r="T3296">
        <f>INDEX(NoSettings!$C$2:$AH$6843,MATCH(EPS!$F3296,NoSettings!$A$2:$A$6843,0),MATCH(EPS!T$2,NoSettings!$C$1:$AH$1,0))</f>
        <v>0</v>
      </c>
      <c r="U3296">
        <f>INDEX(NoSettings!$C$2:$AH$6843,MATCH(EPS!$F3296,NoSettings!$A$2:$A$6843,0),MATCH(EPS!U$2,NoSettings!$C$1:$AH$1,0))</f>
        <v>0</v>
      </c>
      <c r="V3296">
        <f>INDEX(NoSettings!$C$2:$AH$6843,MATCH(EPS!$F3296,NoSettings!$A$2:$A$6843,0),MATCH(EPS!V$2,NoSettings!$C$1:$AH$1,0))</f>
        <v>0</v>
      </c>
      <c r="W3296">
        <f>INDEX(NoSettings!$C$2:$AH$6843,MATCH(EPS!$F3296,NoSettings!$A$2:$A$6843,0),MATCH(EPS!W$2,NoSettings!$C$1:$AH$1,0))</f>
        <v>0</v>
      </c>
      <c r="X3296">
        <f>INDEX(NoSettings!$C$2:$AH$6843,MATCH(EPS!$F3296,NoSettings!$A$2:$A$6843,0),MATCH(EPS!X$2,NoSettings!$C$1:$AH$1,0))</f>
        <v>0</v>
      </c>
      <c r="Y3296">
        <f>INDEX(NoSettings!$C$2:$AH$6843,MATCH(EPS!$F3296,NoSettings!$A$2:$A$6843,0),MATCH(EPS!Y$2,NoSettings!$C$1:$AH$1,0))</f>
        <v>0</v>
      </c>
      <c r="Z3296">
        <f>INDEX(NoSettings!$C$2:$AH$6843,MATCH(EPS!$F3296,NoSettings!$A$2:$A$6843,0),MATCH(EPS!Z$2,NoSettings!$C$1:$AH$1,0))</f>
        <v>0</v>
      </c>
      <c r="AA3296">
        <f>INDEX(NoSettings!$C$2:$AH$6843,MATCH(EPS!$F3296,NoSettings!$A$2:$A$6843,0),MATCH(EPS!AA$2,NoSettings!$C$1:$AH$1,0))</f>
        <v>0</v>
      </c>
      <c r="AB3296">
        <f>INDEX(NoSettings!$C$2:$AH$6843,MATCH(EPS!$F3296,NoSettings!$A$2:$A$6843,0),MATCH(EPS!AB$2,NoSettings!$C$1:$AH$1,0))</f>
        <v>0</v>
      </c>
      <c r="AC3296">
        <f>INDEX(NoSettings!$C$2:$AH$6843,MATCH(EPS!$F3296,NoSettings!$A$2:$A$6843,0),MATCH(EPS!AC$2,NoSettings!$C$1:$AH$1,0))</f>
        <v>0</v>
      </c>
      <c r="AD3296">
        <f>INDEX(NoSettings!$C$2:$AH$6843,MATCH(EPS!$F3296,NoSettings!$A$2:$A$6843,0),MATCH(EPS!AD$2,NoSettings!$C$1:$AH$1,0))</f>
        <v>0</v>
      </c>
      <c r="AE3296">
        <f>INDEX(NoSettings!$C$2:$AH$6843,MATCH(EPS!$F3296,NoSettings!$A$2:$A$6843,0),MATCH(EPS!AE$2,NoSettings!$C$1:$AH$1,0))</f>
        <v>0</v>
      </c>
      <c r="AF3296">
        <f>INDEX(NoSettings!$C$2:$AH$6843,MATCH(EPS!$F3296,NoSettings!$A$2:$A$6843,0),MATCH(EPS!AF$2,NoSettings!$C$1:$AH$1,0))</f>
        <v>0</v>
      </c>
      <c r="AG3296">
        <f>INDEX(NoSettings!$C$2:$AH$6843,MATCH(EPS!$F3296,NoSettings!$A$2:$A$6843,0),MATCH(EPS!AG$2,NoSettings!$C$1:$AH$1,0))</f>
        <v>0</v>
      </c>
      <c r="AH3296">
        <f>INDEX(NoSettings!$C$2:$AH$6843,MATCH(EPS!$F3296,NoSettings!$A$2:$A$6843,0),MATCH(EPS!AH$2,NoSettings!$C$1:$AH$1,0))</f>
        <v>0</v>
      </c>
      <c r="AI3296">
        <f>INDEX(NoSettings!$C$2:$AH$6843,MATCH(EPS!$F3296,NoSettings!$A$2:$A$6843,0),MATCH(EPS!AI$2,NoSettings!$C$1:$AH$1,0))</f>
        <v>0</v>
      </c>
      <c r="AJ3296">
        <f>INDEX(NoSettings!$C$2:$AH$6843,MATCH(EPS!$F3296,NoSettings!$A$2:$A$6843,0),MATCH(EPS!AJ$2,NoSettings!$C$1:$AH$1,0))</f>
        <v>0</v>
      </c>
      <c r="AK3296">
        <f>INDEX(NoSettings!$C$2:$AH$6843,MATCH(EPS!$F3296,NoSettings!$A$2:$A$6843,0),MATCH(EPS!AK$2,NoSettings!$C$1:$AH$1,0))</f>
        <v>0</v>
      </c>
    </row>
    <row r="3297" spans="1:37" hidden="1" x14ac:dyDescent="0.25">
      <c r="A3297" s="63" t="s">
        <v>8042</v>
      </c>
      <c r="B3297" t="s">
        <v>7968</v>
      </c>
      <c r="C3297" t="s">
        <v>8025</v>
      </c>
      <c r="D3297" t="s">
        <v>7963</v>
      </c>
      <c r="E3297" t="s">
        <v>7954</v>
      </c>
      <c r="F3297" t="s">
        <v>3296</v>
      </c>
      <c r="G3297">
        <f>INDEX(NoSettings!$C$2:$AH$6843,MATCH(EPS!$F3297,NoSettings!$A$2:$A$6843,0),MATCH(EPS!G$2,NoSettings!$C$1:$AH$1,0))</f>
        <v>0</v>
      </c>
      <c r="H3297">
        <f>INDEX(NoSettings!$C$2:$AH$6843,MATCH(EPS!$F3297,NoSettings!$A$2:$A$6843,0),MATCH(EPS!H$2,NoSettings!$C$1:$AH$1,0))</f>
        <v>0</v>
      </c>
      <c r="I3297">
        <f>INDEX(NoSettings!$C$2:$AH$6843,MATCH(EPS!$F3297,NoSettings!$A$2:$A$6843,0),MATCH(EPS!I$2,NoSettings!$C$1:$AH$1,0))</f>
        <v>0</v>
      </c>
      <c r="J3297">
        <f>INDEX(NoSettings!$C$2:$AH$6843,MATCH(EPS!$F3297,NoSettings!$A$2:$A$6843,0),MATCH(EPS!J$2,NoSettings!$C$1:$AH$1,0))</f>
        <v>0</v>
      </c>
      <c r="K3297">
        <f>INDEX(NoSettings!$C$2:$AH$6843,MATCH(EPS!$F3297,NoSettings!$A$2:$A$6843,0),MATCH(EPS!K$2,NoSettings!$C$1:$AH$1,0))</f>
        <v>0</v>
      </c>
      <c r="L3297">
        <f>INDEX(NoSettings!$C$2:$AH$6843,MATCH(EPS!$F3297,NoSettings!$A$2:$A$6843,0),MATCH(EPS!L$2,NoSettings!$C$1:$AH$1,0))</f>
        <v>0</v>
      </c>
      <c r="M3297">
        <f>INDEX(NoSettings!$C$2:$AH$6843,MATCH(EPS!$F3297,NoSettings!$A$2:$A$6843,0),MATCH(EPS!M$2,NoSettings!$C$1:$AH$1,0))</f>
        <v>0</v>
      </c>
      <c r="N3297">
        <f>INDEX(NoSettings!$C$2:$AH$6843,MATCH(EPS!$F3297,NoSettings!$A$2:$A$6843,0),MATCH(EPS!N$2,NoSettings!$C$1:$AH$1,0))</f>
        <v>0</v>
      </c>
      <c r="O3297">
        <f>INDEX(NoSettings!$C$2:$AH$6843,MATCH(EPS!$F3297,NoSettings!$A$2:$A$6843,0),MATCH(EPS!O$2,NoSettings!$C$1:$AH$1,0))</f>
        <v>0</v>
      </c>
      <c r="P3297">
        <f>INDEX(NoSettings!$C$2:$AH$6843,MATCH(EPS!$F3297,NoSettings!$A$2:$A$6843,0),MATCH(EPS!P$2,NoSettings!$C$1:$AH$1,0))</f>
        <v>0</v>
      </c>
      <c r="Q3297">
        <f>INDEX(NoSettings!$C$2:$AH$6843,MATCH(EPS!$F3297,NoSettings!$A$2:$A$6843,0),MATCH(EPS!Q$2,NoSettings!$C$1:$AH$1,0))</f>
        <v>0</v>
      </c>
      <c r="R3297">
        <f>INDEX(NoSettings!$C$2:$AH$6843,MATCH(EPS!$F3297,NoSettings!$A$2:$A$6843,0),MATCH(EPS!R$2,NoSettings!$C$1:$AH$1,0))</f>
        <v>0</v>
      </c>
      <c r="S3297">
        <f>INDEX(NoSettings!$C$2:$AH$6843,MATCH(EPS!$F3297,NoSettings!$A$2:$A$6843,0),MATCH(EPS!S$2,NoSettings!$C$1:$AH$1,0))</f>
        <v>0</v>
      </c>
      <c r="T3297">
        <f>INDEX(NoSettings!$C$2:$AH$6843,MATCH(EPS!$F3297,NoSettings!$A$2:$A$6843,0),MATCH(EPS!T$2,NoSettings!$C$1:$AH$1,0))</f>
        <v>0</v>
      </c>
      <c r="U3297">
        <f>INDEX(NoSettings!$C$2:$AH$6843,MATCH(EPS!$F3297,NoSettings!$A$2:$A$6843,0),MATCH(EPS!U$2,NoSettings!$C$1:$AH$1,0))</f>
        <v>0</v>
      </c>
      <c r="V3297">
        <f>INDEX(NoSettings!$C$2:$AH$6843,MATCH(EPS!$F3297,NoSettings!$A$2:$A$6843,0),MATCH(EPS!V$2,NoSettings!$C$1:$AH$1,0))</f>
        <v>0</v>
      </c>
      <c r="W3297">
        <f>INDEX(NoSettings!$C$2:$AH$6843,MATCH(EPS!$F3297,NoSettings!$A$2:$A$6843,0),MATCH(EPS!W$2,NoSettings!$C$1:$AH$1,0))</f>
        <v>0</v>
      </c>
      <c r="X3297">
        <f>INDEX(NoSettings!$C$2:$AH$6843,MATCH(EPS!$F3297,NoSettings!$A$2:$A$6843,0),MATCH(EPS!X$2,NoSettings!$C$1:$AH$1,0))</f>
        <v>0</v>
      </c>
      <c r="Y3297">
        <f>INDEX(NoSettings!$C$2:$AH$6843,MATCH(EPS!$F3297,NoSettings!$A$2:$A$6843,0),MATCH(EPS!Y$2,NoSettings!$C$1:$AH$1,0))</f>
        <v>0</v>
      </c>
      <c r="Z3297">
        <f>INDEX(NoSettings!$C$2:$AH$6843,MATCH(EPS!$F3297,NoSettings!$A$2:$A$6843,0),MATCH(EPS!Z$2,NoSettings!$C$1:$AH$1,0))</f>
        <v>0</v>
      </c>
      <c r="AA3297">
        <f>INDEX(NoSettings!$C$2:$AH$6843,MATCH(EPS!$F3297,NoSettings!$A$2:$A$6843,0),MATCH(EPS!AA$2,NoSettings!$C$1:$AH$1,0))</f>
        <v>0</v>
      </c>
      <c r="AB3297">
        <f>INDEX(NoSettings!$C$2:$AH$6843,MATCH(EPS!$F3297,NoSettings!$A$2:$A$6843,0),MATCH(EPS!AB$2,NoSettings!$C$1:$AH$1,0))</f>
        <v>0</v>
      </c>
      <c r="AC3297">
        <f>INDEX(NoSettings!$C$2:$AH$6843,MATCH(EPS!$F3297,NoSettings!$A$2:$A$6843,0),MATCH(EPS!AC$2,NoSettings!$C$1:$AH$1,0))</f>
        <v>0</v>
      </c>
      <c r="AD3297">
        <f>INDEX(NoSettings!$C$2:$AH$6843,MATCH(EPS!$F3297,NoSettings!$A$2:$A$6843,0),MATCH(EPS!AD$2,NoSettings!$C$1:$AH$1,0))</f>
        <v>0</v>
      </c>
      <c r="AE3297">
        <f>INDEX(NoSettings!$C$2:$AH$6843,MATCH(EPS!$F3297,NoSettings!$A$2:$A$6843,0),MATCH(EPS!AE$2,NoSettings!$C$1:$AH$1,0))</f>
        <v>0</v>
      </c>
      <c r="AF3297">
        <f>INDEX(NoSettings!$C$2:$AH$6843,MATCH(EPS!$F3297,NoSettings!$A$2:$A$6843,0),MATCH(EPS!AF$2,NoSettings!$C$1:$AH$1,0))</f>
        <v>0</v>
      </c>
      <c r="AG3297">
        <f>INDEX(NoSettings!$C$2:$AH$6843,MATCH(EPS!$F3297,NoSettings!$A$2:$A$6843,0),MATCH(EPS!AG$2,NoSettings!$C$1:$AH$1,0))</f>
        <v>0</v>
      </c>
      <c r="AH3297">
        <f>INDEX(NoSettings!$C$2:$AH$6843,MATCH(EPS!$F3297,NoSettings!$A$2:$A$6843,0),MATCH(EPS!AH$2,NoSettings!$C$1:$AH$1,0))</f>
        <v>0</v>
      </c>
      <c r="AI3297">
        <f>INDEX(NoSettings!$C$2:$AH$6843,MATCH(EPS!$F3297,NoSettings!$A$2:$A$6843,0),MATCH(EPS!AI$2,NoSettings!$C$1:$AH$1,0))</f>
        <v>0</v>
      </c>
      <c r="AJ3297">
        <f>INDEX(NoSettings!$C$2:$AH$6843,MATCH(EPS!$F3297,NoSettings!$A$2:$A$6843,0),MATCH(EPS!AJ$2,NoSettings!$C$1:$AH$1,0))</f>
        <v>0</v>
      </c>
      <c r="AK3297">
        <f>INDEX(NoSettings!$C$2:$AH$6843,MATCH(EPS!$F3297,NoSettings!$A$2:$A$6843,0),MATCH(EPS!AK$2,NoSettings!$C$1:$AH$1,0))</f>
        <v>0</v>
      </c>
    </row>
    <row r="3298" spans="1:37" hidden="1" x14ac:dyDescent="0.25">
      <c r="A3298" s="63" t="s">
        <v>8042</v>
      </c>
      <c r="B3298" t="s">
        <v>7968</v>
      </c>
      <c r="C3298" t="s">
        <v>8025</v>
      </c>
      <c r="D3298" t="s">
        <v>7963</v>
      </c>
      <c r="E3298" t="s">
        <v>7955</v>
      </c>
      <c r="F3298" t="s">
        <v>3297</v>
      </c>
      <c r="G3298">
        <f>INDEX(NoSettings!$C$2:$AH$6843,MATCH(EPS!$F3298,NoSettings!$A$2:$A$6843,0),MATCH(EPS!G$2,NoSettings!$C$1:$AH$1,0))</f>
        <v>0</v>
      </c>
      <c r="H3298">
        <f>INDEX(NoSettings!$C$2:$AH$6843,MATCH(EPS!$F3298,NoSettings!$A$2:$A$6843,0),MATCH(EPS!H$2,NoSettings!$C$1:$AH$1,0))</f>
        <v>0</v>
      </c>
      <c r="I3298">
        <f>INDEX(NoSettings!$C$2:$AH$6843,MATCH(EPS!$F3298,NoSettings!$A$2:$A$6843,0),MATCH(EPS!I$2,NoSettings!$C$1:$AH$1,0))</f>
        <v>0</v>
      </c>
      <c r="J3298">
        <f>INDEX(NoSettings!$C$2:$AH$6843,MATCH(EPS!$F3298,NoSettings!$A$2:$A$6843,0),MATCH(EPS!J$2,NoSettings!$C$1:$AH$1,0))</f>
        <v>0</v>
      </c>
      <c r="K3298">
        <f>INDEX(NoSettings!$C$2:$AH$6843,MATCH(EPS!$F3298,NoSettings!$A$2:$A$6843,0),MATCH(EPS!K$2,NoSettings!$C$1:$AH$1,0))</f>
        <v>0</v>
      </c>
      <c r="L3298">
        <f>INDEX(NoSettings!$C$2:$AH$6843,MATCH(EPS!$F3298,NoSettings!$A$2:$A$6843,0),MATCH(EPS!L$2,NoSettings!$C$1:$AH$1,0))</f>
        <v>0</v>
      </c>
      <c r="M3298">
        <f>INDEX(NoSettings!$C$2:$AH$6843,MATCH(EPS!$F3298,NoSettings!$A$2:$A$6843,0),MATCH(EPS!M$2,NoSettings!$C$1:$AH$1,0))</f>
        <v>0</v>
      </c>
      <c r="N3298">
        <f>INDEX(NoSettings!$C$2:$AH$6843,MATCH(EPS!$F3298,NoSettings!$A$2:$A$6843,0),MATCH(EPS!N$2,NoSettings!$C$1:$AH$1,0))</f>
        <v>0</v>
      </c>
      <c r="O3298">
        <f>INDEX(NoSettings!$C$2:$AH$6843,MATCH(EPS!$F3298,NoSettings!$A$2:$A$6843,0),MATCH(EPS!O$2,NoSettings!$C$1:$AH$1,0))</f>
        <v>0</v>
      </c>
      <c r="P3298">
        <f>INDEX(NoSettings!$C$2:$AH$6843,MATCH(EPS!$F3298,NoSettings!$A$2:$A$6843,0),MATCH(EPS!P$2,NoSettings!$C$1:$AH$1,0))</f>
        <v>0</v>
      </c>
      <c r="Q3298">
        <f>INDEX(NoSettings!$C$2:$AH$6843,MATCH(EPS!$F3298,NoSettings!$A$2:$A$6843,0),MATCH(EPS!Q$2,NoSettings!$C$1:$AH$1,0))</f>
        <v>0</v>
      </c>
      <c r="R3298">
        <f>INDEX(NoSettings!$C$2:$AH$6843,MATCH(EPS!$F3298,NoSettings!$A$2:$A$6843,0),MATCH(EPS!R$2,NoSettings!$C$1:$AH$1,0))</f>
        <v>0</v>
      </c>
      <c r="S3298">
        <f>INDEX(NoSettings!$C$2:$AH$6843,MATCH(EPS!$F3298,NoSettings!$A$2:$A$6843,0),MATCH(EPS!S$2,NoSettings!$C$1:$AH$1,0))</f>
        <v>0</v>
      </c>
      <c r="T3298">
        <f>INDEX(NoSettings!$C$2:$AH$6843,MATCH(EPS!$F3298,NoSettings!$A$2:$A$6843,0),MATCH(EPS!T$2,NoSettings!$C$1:$AH$1,0))</f>
        <v>0</v>
      </c>
      <c r="U3298">
        <f>INDEX(NoSettings!$C$2:$AH$6843,MATCH(EPS!$F3298,NoSettings!$A$2:$A$6843,0),MATCH(EPS!U$2,NoSettings!$C$1:$AH$1,0))</f>
        <v>0</v>
      </c>
      <c r="V3298">
        <f>INDEX(NoSettings!$C$2:$AH$6843,MATCH(EPS!$F3298,NoSettings!$A$2:$A$6843,0),MATCH(EPS!V$2,NoSettings!$C$1:$AH$1,0))</f>
        <v>0</v>
      </c>
      <c r="W3298">
        <f>INDEX(NoSettings!$C$2:$AH$6843,MATCH(EPS!$F3298,NoSettings!$A$2:$A$6843,0),MATCH(EPS!W$2,NoSettings!$C$1:$AH$1,0))</f>
        <v>0</v>
      </c>
      <c r="X3298">
        <f>INDEX(NoSettings!$C$2:$AH$6843,MATCH(EPS!$F3298,NoSettings!$A$2:$A$6843,0),MATCH(EPS!X$2,NoSettings!$C$1:$AH$1,0))</f>
        <v>0</v>
      </c>
      <c r="Y3298">
        <f>INDEX(NoSettings!$C$2:$AH$6843,MATCH(EPS!$F3298,NoSettings!$A$2:$A$6843,0),MATCH(EPS!Y$2,NoSettings!$C$1:$AH$1,0))</f>
        <v>0</v>
      </c>
      <c r="Z3298">
        <f>INDEX(NoSettings!$C$2:$AH$6843,MATCH(EPS!$F3298,NoSettings!$A$2:$A$6843,0),MATCH(EPS!Z$2,NoSettings!$C$1:$AH$1,0))</f>
        <v>0</v>
      </c>
      <c r="AA3298">
        <f>INDEX(NoSettings!$C$2:$AH$6843,MATCH(EPS!$F3298,NoSettings!$A$2:$A$6843,0),MATCH(EPS!AA$2,NoSettings!$C$1:$AH$1,0))</f>
        <v>0</v>
      </c>
      <c r="AB3298">
        <f>INDEX(NoSettings!$C$2:$AH$6843,MATCH(EPS!$F3298,NoSettings!$A$2:$A$6843,0),MATCH(EPS!AB$2,NoSettings!$C$1:$AH$1,0))</f>
        <v>0</v>
      </c>
      <c r="AC3298">
        <f>INDEX(NoSettings!$C$2:$AH$6843,MATCH(EPS!$F3298,NoSettings!$A$2:$A$6843,0),MATCH(EPS!AC$2,NoSettings!$C$1:$AH$1,0))</f>
        <v>0</v>
      </c>
      <c r="AD3298">
        <f>INDEX(NoSettings!$C$2:$AH$6843,MATCH(EPS!$F3298,NoSettings!$A$2:$A$6843,0),MATCH(EPS!AD$2,NoSettings!$C$1:$AH$1,0))</f>
        <v>0</v>
      </c>
      <c r="AE3298">
        <f>INDEX(NoSettings!$C$2:$AH$6843,MATCH(EPS!$F3298,NoSettings!$A$2:$A$6843,0),MATCH(EPS!AE$2,NoSettings!$C$1:$AH$1,0))</f>
        <v>0</v>
      </c>
      <c r="AF3298">
        <f>INDEX(NoSettings!$C$2:$AH$6843,MATCH(EPS!$F3298,NoSettings!$A$2:$A$6843,0),MATCH(EPS!AF$2,NoSettings!$C$1:$AH$1,0))</f>
        <v>0</v>
      </c>
      <c r="AG3298">
        <f>INDEX(NoSettings!$C$2:$AH$6843,MATCH(EPS!$F3298,NoSettings!$A$2:$A$6843,0),MATCH(EPS!AG$2,NoSettings!$C$1:$AH$1,0))</f>
        <v>0</v>
      </c>
      <c r="AH3298">
        <f>INDEX(NoSettings!$C$2:$AH$6843,MATCH(EPS!$F3298,NoSettings!$A$2:$A$6843,0),MATCH(EPS!AH$2,NoSettings!$C$1:$AH$1,0))</f>
        <v>0</v>
      </c>
      <c r="AI3298">
        <f>INDEX(NoSettings!$C$2:$AH$6843,MATCH(EPS!$F3298,NoSettings!$A$2:$A$6843,0),MATCH(EPS!AI$2,NoSettings!$C$1:$AH$1,0))</f>
        <v>0</v>
      </c>
      <c r="AJ3298">
        <f>INDEX(NoSettings!$C$2:$AH$6843,MATCH(EPS!$F3298,NoSettings!$A$2:$A$6843,0),MATCH(EPS!AJ$2,NoSettings!$C$1:$AH$1,0))</f>
        <v>0</v>
      </c>
      <c r="AK3298">
        <f>INDEX(NoSettings!$C$2:$AH$6843,MATCH(EPS!$F3298,NoSettings!$A$2:$A$6843,0),MATCH(EPS!AK$2,NoSettings!$C$1:$AH$1,0))</f>
        <v>0</v>
      </c>
    </row>
    <row r="3299" spans="1:37" hidden="1" x14ac:dyDescent="0.25">
      <c r="A3299" s="63" t="s">
        <v>8042</v>
      </c>
      <c r="B3299" t="s">
        <v>7968</v>
      </c>
      <c r="C3299" t="s">
        <v>8025</v>
      </c>
      <c r="D3299" t="s">
        <v>7963</v>
      </c>
      <c r="E3299" t="s">
        <v>7956</v>
      </c>
      <c r="F3299" t="s">
        <v>3298</v>
      </c>
      <c r="G3299">
        <f>INDEX(NoSettings!$C$2:$AH$6843,MATCH(EPS!$F3299,NoSettings!$A$2:$A$6843,0),MATCH(EPS!G$2,NoSettings!$C$1:$AH$1,0))</f>
        <v>0</v>
      </c>
      <c r="H3299">
        <f>INDEX(NoSettings!$C$2:$AH$6843,MATCH(EPS!$F3299,NoSettings!$A$2:$A$6843,0),MATCH(EPS!H$2,NoSettings!$C$1:$AH$1,0))</f>
        <v>0</v>
      </c>
      <c r="I3299">
        <f>INDEX(NoSettings!$C$2:$AH$6843,MATCH(EPS!$F3299,NoSettings!$A$2:$A$6843,0),MATCH(EPS!I$2,NoSettings!$C$1:$AH$1,0))</f>
        <v>0</v>
      </c>
      <c r="J3299">
        <f>INDEX(NoSettings!$C$2:$AH$6843,MATCH(EPS!$F3299,NoSettings!$A$2:$A$6843,0),MATCH(EPS!J$2,NoSettings!$C$1:$AH$1,0))</f>
        <v>0</v>
      </c>
      <c r="K3299">
        <f>INDEX(NoSettings!$C$2:$AH$6843,MATCH(EPS!$F3299,NoSettings!$A$2:$A$6843,0),MATCH(EPS!K$2,NoSettings!$C$1:$AH$1,0))</f>
        <v>0</v>
      </c>
      <c r="L3299">
        <f>INDEX(NoSettings!$C$2:$AH$6843,MATCH(EPS!$F3299,NoSettings!$A$2:$A$6843,0),MATCH(EPS!L$2,NoSettings!$C$1:$AH$1,0))</f>
        <v>0</v>
      </c>
      <c r="M3299">
        <f>INDEX(NoSettings!$C$2:$AH$6843,MATCH(EPS!$F3299,NoSettings!$A$2:$A$6843,0),MATCH(EPS!M$2,NoSettings!$C$1:$AH$1,0))</f>
        <v>0</v>
      </c>
      <c r="N3299">
        <f>INDEX(NoSettings!$C$2:$AH$6843,MATCH(EPS!$F3299,NoSettings!$A$2:$A$6843,0),MATCH(EPS!N$2,NoSettings!$C$1:$AH$1,0))</f>
        <v>0</v>
      </c>
      <c r="O3299">
        <f>INDEX(NoSettings!$C$2:$AH$6843,MATCH(EPS!$F3299,NoSettings!$A$2:$A$6843,0),MATCH(EPS!O$2,NoSettings!$C$1:$AH$1,0))</f>
        <v>0</v>
      </c>
      <c r="P3299">
        <f>INDEX(NoSettings!$C$2:$AH$6843,MATCH(EPS!$F3299,NoSettings!$A$2:$A$6843,0),MATCH(EPS!P$2,NoSettings!$C$1:$AH$1,0))</f>
        <v>0</v>
      </c>
      <c r="Q3299">
        <f>INDEX(NoSettings!$C$2:$AH$6843,MATCH(EPS!$F3299,NoSettings!$A$2:$A$6843,0),MATCH(EPS!Q$2,NoSettings!$C$1:$AH$1,0))</f>
        <v>0</v>
      </c>
      <c r="R3299">
        <f>INDEX(NoSettings!$C$2:$AH$6843,MATCH(EPS!$F3299,NoSettings!$A$2:$A$6843,0),MATCH(EPS!R$2,NoSettings!$C$1:$AH$1,0))</f>
        <v>0</v>
      </c>
      <c r="S3299">
        <f>INDEX(NoSettings!$C$2:$AH$6843,MATCH(EPS!$F3299,NoSettings!$A$2:$A$6843,0),MATCH(EPS!S$2,NoSettings!$C$1:$AH$1,0))</f>
        <v>0</v>
      </c>
      <c r="T3299">
        <f>INDEX(NoSettings!$C$2:$AH$6843,MATCH(EPS!$F3299,NoSettings!$A$2:$A$6843,0),MATCH(EPS!T$2,NoSettings!$C$1:$AH$1,0))</f>
        <v>0</v>
      </c>
      <c r="U3299">
        <f>INDEX(NoSettings!$C$2:$AH$6843,MATCH(EPS!$F3299,NoSettings!$A$2:$A$6843,0),MATCH(EPS!U$2,NoSettings!$C$1:$AH$1,0))</f>
        <v>0</v>
      </c>
      <c r="V3299">
        <f>INDEX(NoSettings!$C$2:$AH$6843,MATCH(EPS!$F3299,NoSettings!$A$2:$A$6843,0),MATCH(EPS!V$2,NoSettings!$C$1:$AH$1,0))</f>
        <v>0</v>
      </c>
      <c r="W3299">
        <f>INDEX(NoSettings!$C$2:$AH$6843,MATCH(EPS!$F3299,NoSettings!$A$2:$A$6843,0),MATCH(EPS!W$2,NoSettings!$C$1:$AH$1,0))</f>
        <v>0</v>
      </c>
      <c r="X3299">
        <f>INDEX(NoSettings!$C$2:$AH$6843,MATCH(EPS!$F3299,NoSettings!$A$2:$A$6843,0),MATCH(EPS!X$2,NoSettings!$C$1:$AH$1,0))</f>
        <v>0</v>
      </c>
      <c r="Y3299">
        <f>INDEX(NoSettings!$C$2:$AH$6843,MATCH(EPS!$F3299,NoSettings!$A$2:$A$6843,0),MATCH(EPS!Y$2,NoSettings!$C$1:$AH$1,0))</f>
        <v>0</v>
      </c>
      <c r="Z3299">
        <f>INDEX(NoSettings!$C$2:$AH$6843,MATCH(EPS!$F3299,NoSettings!$A$2:$A$6843,0),MATCH(EPS!Z$2,NoSettings!$C$1:$AH$1,0))</f>
        <v>0</v>
      </c>
      <c r="AA3299">
        <f>INDEX(NoSettings!$C$2:$AH$6843,MATCH(EPS!$F3299,NoSettings!$A$2:$A$6843,0),MATCH(EPS!AA$2,NoSettings!$C$1:$AH$1,0))</f>
        <v>0</v>
      </c>
      <c r="AB3299">
        <f>INDEX(NoSettings!$C$2:$AH$6843,MATCH(EPS!$F3299,NoSettings!$A$2:$A$6843,0),MATCH(EPS!AB$2,NoSettings!$C$1:$AH$1,0))</f>
        <v>0</v>
      </c>
      <c r="AC3299">
        <f>INDEX(NoSettings!$C$2:$AH$6843,MATCH(EPS!$F3299,NoSettings!$A$2:$A$6843,0),MATCH(EPS!AC$2,NoSettings!$C$1:$AH$1,0))</f>
        <v>0</v>
      </c>
      <c r="AD3299">
        <f>INDEX(NoSettings!$C$2:$AH$6843,MATCH(EPS!$F3299,NoSettings!$A$2:$A$6843,0),MATCH(EPS!AD$2,NoSettings!$C$1:$AH$1,0))</f>
        <v>0</v>
      </c>
      <c r="AE3299">
        <f>INDEX(NoSettings!$C$2:$AH$6843,MATCH(EPS!$F3299,NoSettings!$A$2:$A$6843,0),MATCH(EPS!AE$2,NoSettings!$C$1:$AH$1,0))</f>
        <v>0</v>
      </c>
      <c r="AF3299">
        <f>INDEX(NoSettings!$C$2:$AH$6843,MATCH(EPS!$F3299,NoSettings!$A$2:$A$6843,0),MATCH(EPS!AF$2,NoSettings!$C$1:$AH$1,0))</f>
        <v>0</v>
      </c>
      <c r="AG3299">
        <f>INDEX(NoSettings!$C$2:$AH$6843,MATCH(EPS!$F3299,NoSettings!$A$2:$A$6843,0),MATCH(EPS!AG$2,NoSettings!$C$1:$AH$1,0))</f>
        <v>0</v>
      </c>
      <c r="AH3299">
        <f>INDEX(NoSettings!$C$2:$AH$6843,MATCH(EPS!$F3299,NoSettings!$A$2:$A$6843,0),MATCH(EPS!AH$2,NoSettings!$C$1:$AH$1,0))</f>
        <v>0</v>
      </c>
      <c r="AI3299">
        <f>INDEX(NoSettings!$C$2:$AH$6843,MATCH(EPS!$F3299,NoSettings!$A$2:$A$6843,0),MATCH(EPS!AI$2,NoSettings!$C$1:$AH$1,0))</f>
        <v>0</v>
      </c>
      <c r="AJ3299">
        <f>INDEX(NoSettings!$C$2:$AH$6843,MATCH(EPS!$F3299,NoSettings!$A$2:$A$6843,0),MATCH(EPS!AJ$2,NoSettings!$C$1:$AH$1,0))</f>
        <v>0</v>
      </c>
      <c r="AK3299">
        <f>INDEX(NoSettings!$C$2:$AH$6843,MATCH(EPS!$F3299,NoSettings!$A$2:$A$6843,0),MATCH(EPS!AK$2,NoSettings!$C$1:$AH$1,0))</f>
        <v>0</v>
      </c>
    </row>
    <row r="3300" spans="1:37" hidden="1" x14ac:dyDescent="0.25">
      <c r="A3300" s="63" t="s">
        <v>8042</v>
      </c>
      <c r="B3300" t="s">
        <v>7968</v>
      </c>
      <c r="C3300" t="s">
        <v>8026</v>
      </c>
      <c r="D3300" t="s">
        <v>7945</v>
      </c>
      <c r="E3300" t="s">
        <v>7947</v>
      </c>
      <c r="F3300" t="s">
        <v>3299</v>
      </c>
      <c r="G3300">
        <f>INDEX(NoSettings!$C$2:$AH$6843,MATCH(EPS!$F3300,NoSettings!$A$2:$A$6843,0),MATCH(EPS!G$2,NoSettings!$C$1:$AH$1,0))</f>
        <v>0</v>
      </c>
      <c r="H3300">
        <f>INDEX(NoSettings!$C$2:$AH$6843,MATCH(EPS!$F3300,NoSettings!$A$2:$A$6843,0),MATCH(EPS!H$2,NoSettings!$C$1:$AH$1,0))</f>
        <v>0</v>
      </c>
      <c r="I3300">
        <f>INDEX(NoSettings!$C$2:$AH$6843,MATCH(EPS!$F3300,NoSettings!$A$2:$A$6843,0),MATCH(EPS!I$2,NoSettings!$C$1:$AH$1,0))</f>
        <v>0</v>
      </c>
      <c r="J3300">
        <f>INDEX(NoSettings!$C$2:$AH$6843,MATCH(EPS!$F3300,NoSettings!$A$2:$A$6843,0),MATCH(EPS!J$2,NoSettings!$C$1:$AH$1,0))</f>
        <v>0</v>
      </c>
      <c r="K3300">
        <f>INDEX(NoSettings!$C$2:$AH$6843,MATCH(EPS!$F3300,NoSettings!$A$2:$A$6843,0),MATCH(EPS!K$2,NoSettings!$C$1:$AH$1,0))</f>
        <v>0</v>
      </c>
      <c r="L3300">
        <f>INDEX(NoSettings!$C$2:$AH$6843,MATCH(EPS!$F3300,NoSettings!$A$2:$A$6843,0),MATCH(EPS!L$2,NoSettings!$C$1:$AH$1,0))</f>
        <v>0</v>
      </c>
      <c r="M3300">
        <f>INDEX(NoSettings!$C$2:$AH$6843,MATCH(EPS!$F3300,NoSettings!$A$2:$A$6843,0),MATCH(EPS!M$2,NoSettings!$C$1:$AH$1,0))</f>
        <v>0</v>
      </c>
      <c r="N3300">
        <f>INDEX(NoSettings!$C$2:$AH$6843,MATCH(EPS!$F3300,NoSettings!$A$2:$A$6843,0),MATCH(EPS!N$2,NoSettings!$C$1:$AH$1,0))</f>
        <v>0</v>
      </c>
      <c r="O3300">
        <f>INDEX(NoSettings!$C$2:$AH$6843,MATCH(EPS!$F3300,NoSettings!$A$2:$A$6843,0),MATCH(EPS!O$2,NoSettings!$C$1:$AH$1,0))</f>
        <v>0</v>
      </c>
      <c r="P3300">
        <f>INDEX(NoSettings!$C$2:$AH$6843,MATCH(EPS!$F3300,NoSettings!$A$2:$A$6843,0),MATCH(EPS!P$2,NoSettings!$C$1:$AH$1,0))</f>
        <v>0</v>
      </c>
      <c r="Q3300">
        <f>INDEX(NoSettings!$C$2:$AH$6843,MATCH(EPS!$F3300,NoSettings!$A$2:$A$6843,0),MATCH(EPS!Q$2,NoSettings!$C$1:$AH$1,0))</f>
        <v>0</v>
      </c>
      <c r="R3300">
        <f>INDEX(NoSettings!$C$2:$AH$6843,MATCH(EPS!$F3300,NoSettings!$A$2:$A$6843,0),MATCH(EPS!R$2,NoSettings!$C$1:$AH$1,0))</f>
        <v>0</v>
      </c>
      <c r="S3300">
        <f>INDEX(NoSettings!$C$2:$AH$6843,MATCH(EPS!$F3300,NoSettings!$A$2:$A$6843,0),MATCH(EPS!S$2,NoSettings!$C$1:$AH$1,0))</f>
        <v>0</v>
      </c>
      <c r="T3300">
        <f>INDEX(NoSettings!$C$2:$AH$6843,MATCH(EPS!$F3300,NoSettings!$A$2:$A$6843,0),MATCH(EPS!T$2,NoSettings!$C$1:$AH$1,0))</f>
        <v>0</v>
      </c>
      <c r="U3300">
        <f>INDEX(NoSettings!$C$2:$AH$6843,MATCH(EPS!$F3300,NoSettings!$A$2:$A$6843,0),MATCH(EPS!U$2,NoSettings!$C$1:$AH$1,0))</f>
        <v>0</v>
      </c>
      <c r="V3300">
        <f>INDEX(NoSettings!$C$2:$AH$6843,MATCH(EPS!$F3300,NoSettings!$A$2:$A$6843,0),MATCH(EPS!V$2,NoSettings!$C$1:$AH$1,0))</f>
        <v>0</v>
      </c>
      <c r="W3300">
        <f>INDEX(NoSettings!$C$2:$AH$6843,MATCH(EPS!$F3300,NoSettings!$A$2:$A$6843,0),MATCH(EPS!W$2,NoSettings!$C$1:$AH$1,0))</f>
        <v>0</v>
      </c>
      <c r="X3300">
        <f>INDEX(NoSettings!$C$2:$AH$6843,MATCH(EPS!$F3300,NoSettings!$A$2:$A$6843,0),MATCH(EPS!X$2,NoSettings!$C$1:$AH$1,0))</f>
        <v>0</v>
      </c>
      <c r="Y3300">
        <f>INDEX(NoSettings!$C$2:$AH$6843,MATCH(EPS!$F3300,NoSettings!$A$2:$A$6843,0),MATCH(EPS!Y$2,NoSettings!$C$1:$AH$1,0))</f>
        <v>0</v>
      </c>
      <c r="Z3300">
        <f>INDEX(NoSettings!$C$2:$AH$6843,MATCH(EPS!$F3300,NoSettings!$A$2:$A$6843,0),MATCH(EPS!Z$2,NoSettings!$C$1:$AH$1,0))</f>
        <v>0</v>
      </c>
      <c r="AA3300">
        <f>INDEX(NoSettings!$C$2:$AH$6843,MATCH(EPS!$F3300,NoSettings!$A$2:$A$6843,0),MATCH(EPS!AA$2,NoSettings!$C$1:$AH$1,0))</f>
        <v>0</v>
      </c>
      <c r="AB3300">
        <f>INDEX(NoSettings!$C$2:$AH$6843,MATCH(EPS!$F3300,NoSettings!$A$2:$A$6843,0),MATCH(EPS!AB$2,NoSettings!$C$1:$AH$1,0))</f>
        <v>0</v>
      </c>
      <c r="AC3300">
        <f>INDEX(NoSettings!$C$2:$AH$6843,MATCH(EPS!$F3300,NoSettings!$A$2:$A$6843,0),MATCH(EPS!AC$2,NoSettings!$C$1:$AH$1,0))</f>
        <v>0</v>
      </c>
      <c r="AD3300">
        <f>INDEX(NoSettings!$C$2:$AH$6843,MATCH(EPS!$F3300,NoSettings!$A$2:$A$6843,0),MATCH(EPS!AD$2,NoSettings!$C$1:$AH$1,0))</f>
        <v>0</v>
      </c>
      <c r="AE3300">
        <f>INDEX(NoSettings!$C$2:$AH$6843,MATCH(EPS!$F3300,NoSettings!$A$2:$A$6843,0),MATCH(EPS!AE$2,NoSettings!$C$1:$AH$1,0))</f>
        <v>0</v>
      </c>
      <c r="AF3300">
        <f>INDEX(NoSettings!$C$2:$AH$6843,MATCH(EPS!$F3300,NoSettings!$A$2:$A$6843,0),MATCH(EPS!AF$2,NoSettings!$C$1:$AH$1,0))</f>
        <v>0</v>
      </c>
      <c r="AG3300">
        <f>INDEX(NoSettings!$C$2:$AH$6843,MATCH(EPS!$F3300,NoSettings!$A$2:$A$6843,0),MATCH(EPS!AG$2,NoSettings!$C$1:$AH$1,0))</f>
        <v>0</v>
      </c>
      <c r="AH3300">
        <f>INDEX(NoSettings!$C$2:$AH$6843,MATCH(EPS!$F3300,NoSettings!$A$2:$A$6843,0),MATCH(EPS!AH$2,NoSettings!$C$1:$AH$1,0))</f>
        <v>0</v>
      </c>
      <c r="AI3300">
        <f>INDEX(NoSettings!$C$2:$AH$6843,MATCH(EPS!$F3300,NoSettings!$A$2:$A$6843,0),MATCH(EPS!AI$2,NoSettings!$C$1:$AH$1,0))</f>
        <v>0</v>
      </c>
      <c r="AJ3300">
        <f>INDEX(NoSettings!$C$2:$AH$6843,MATCH(EPS!$F3300,NoSettings!$A$2:$A$6843,0),MATCH(EPS!AJ$2,NoSettings!$C$1:$AH$1,0))</f>
        <v>0</v>
      </c>
      <c r="AK3300">
        <f>INDEX(NoSettings!$C$2:$AH$6843,MATCH(EPS!$F3300,NoSettings!$A$2:$A$6843,0),MATCH(EPS!AK$2,NoSettings!$C$1:$AH$1,0))</f>
        <v>0</v>
      </c>
    </row>
    <row r="3301" spans="1:37" hidden="1" x14ac:dyDescent="0.25">
      <c r="A3301" s="63" t="s">
        <v>8042</v>
      </c>
      <c r="B3301" t="s">
        <v>7968</v>
      </c>
      <c r="C3301" t="s">
        <v>8026</v>
      </c>
      <c r="D3301" t="s">
        <v>7945</v>
      </c>
      <c r="E3301" t="s">
        <v>7948</v>
      </c>
      <c r="F3301" t="s">
        <v>3300</v>
      </c>
      <c r="G3301">
        <f>INDEX(NoSettings!$C$2:$AH$6843,MATCH(EPS!$F3301,NoSettings!$A$2:$A$6843,0),MATCH(EPS!G$2,NoSettings!$C$1:$AH$1,0))</f>
        <v>0</v>
      </c>
      <c r="H3301">
        <f>INDEX(NoSettings!$C$2:$AH$6843,MATCH(EPS!$F3301,NoSettings!$A$2:$A$6843,0),MATCH(EPS!H$2,NoSettings!$C$1:$AH$1,0))</f>
        <v>0</v>
      </c>
      <c r="I3301">
        <f>INDEX(NoSettings!$C$2:$AH$6843,MATCH(EPS!$F3301,NoSettings!$A$2:$A$6843,0),MATCH(EPS!I$2,NoSettings!$C$1:$AH$1,0))</f>
        <v>0</v>
      </c>
      <c r="J3301">
        <f>INDEX(NoSettings!$C$2:$AH$6843,MATCH(EPS!$F3301,NoSettings!$A$2:$A$6843,0),MATCH(EPS!J$2,NoSettings!$C$1:$AH$1,0))</f>
        <v>0</v>
      </c>
      <c r="K3301">
        <f>INDEX(NoSettings!$C$2:$AH$6843,MATCH(EPS!$F3301,NoSettings!$A$2:$A$6843,0),MATCH(EPS!K$2,NoSettings!$C$1:$AH$1,0))</f>
        <v>0</v>
      </c>
      <c r="L3301">
        <f>INDEX(NoSettings!$C$2:$AH$6843,MATCH(EPS!$F3301,NoSettings!$A$2:$A$6843,0),MATCH(EPS!L$2,NoSettings!$C$1:$AH$1,0))</f>
        <v>0</v>
      </c>
      <c r="M3301">
        <f>INDEX(NoSettings!$C$2:$AH$6843,MATCH(EPS!$F3301,NoSettings!$A$2:$A$6843,0),MATCH(EPS!M$2,NoSettings!$C$1:$AH$1,0))</f>
        <v>0</v>
      </c>
      <c r="N3301">
        <f>INDEX(NoSettings!$C$2:$AH$6843,MATCH(EPS!$F3301,NoSettings!$A$2:$A$6843,0),MATCH(EPS!N$2,NoSettings!$C$1:$AH$1,0))</f>
        <v>0</v>
      </c>
      <c r="O3301">
        <f>INDEX(NoSettings!$C$2:$AH$6843,MATCH(EPS!$F3301,NoSettings!$A$2:$A$6843,0),MATCH(EPS!O$2,NoSettings!$C$1:$AH$1,0))</f>
        <v>0</v>
      </c>
      <c r="P3301">
        <f>INDEX(NoSettings!$C$2:$AH$6843,MATCH(EPS!$F3301,NoSettings!$A$2:$A$6843,0),MATCH(EPS!P$2,NoSettings!$C$1:$AH$1,0))</f>
        <v>0</v>
      </c>
      <c r="Q3301">
        <f>INDEX(NoSettings!$C$2:$AH$6843,MATCH(EPS!$F3301,NoSettings!$A$2:$A$6843,0),MATCH(EPS!Q$2,NoSettings!$C$1:$AH$1,0))</f>
        <v>0</v>
      </c>
      <c r="R3301">
        <f>INDEX(NoSettings!$C$2:$AH$6843,MATCH(EPS!$F3301,NoSettings!$A$2:$A$6843,0),MATCH(EPS!R$2,NoSettings!$C$1:$AH$1,0))</f>
        <v>0</v>
      </c>
      <c r="S3301">
        <f>INDEX(NoSettings!$C$2:$AH$6843,MATCH(EPS!$F3301,NoSettings!$A$2:$A$6843,0),MATCH(EPS!S$2,NoSettings!$C$1:$AH$1,0))</f>
        <v>0</v>
      </c>
      <c r="T3301">
        <f>INDEX(NoSettings!$C$2:$AH$6843,MATCH(EPS!$F3301,NoSettings!$A$2:$A$6843,0),MATCH(EPS!T$2,NoSettings!$C$1:$AH$1,0))</f>
        <v>0</v>
      </c>
      <c r="U3301">
        <f>INDEX(NoSettings!$C$2:$AH$6843,MATCH(EPS!$F3301,NoSettings!$A$2:$A$6843,0),MATCH(EPS!U$2,NoSettings!$C$1:$AH$1,0))</f>
        <v>0</v>
      </c>
      <c r="V3301">
        <f>INDEX(NoSettings!$C$2:$AH$6843,MATCH(EPS!$F3301,NoSettings!$A$2:$A$6843,0),MATCH(EPS!V$2,NoSettings!$C$1:$AH$1,0))</f>
        <v>0</v>
      </c>
      <c r="W3301">
        <f>INDEX(NoSettings!$C$2:$AH$6843,MATCH(EPS!$F3301,NoSettings!$A$2:$A$6843,0),MATCH(EPS!W$2,NoSettings!$C$1:$AH$1,0))</f>
        <v>0</v>
      </c>
      <c r="X3301">
        <f>INDEX(NoSettings!$C$2:$AH$6843,MATCH(EPS!$F3301,NoSettings!$A$2:$A$6843,0),MATCH(EPS!X$2,NoSettings!$C$1:$AH$1,0))</f>
        <v>0</v>
      </c>
      <c r="Y3301">
        <f>INDEX(NoSettings!$C$2:$AH$6843,MATCH(EPS!$F3301,NoSettings!$A$2:$A$6843,0),MATCH(EPS!Y$2,NoSettings!$C$1:$AH$1,0))</f>
        <v>0</v>
      </c>
      <c r="Z3301">
        <f>INDEX(NoSettings!$C$2:$AH$6843,MATCH(EPS!$F3301,NoSettings!$A$2:$A$6843,0),MATCH(EPS!Z$2,NoSettings!$C$1:$AH$1,0))</f>
        <v>0</v>
      </c>
      <c r="AA3301">
        <f>INDEX(NoSettings!$C$2:$AH$6843,MATCH(EPS!$F3301,NoSettings!$A$2:$A$6843,0),MATCH(EPS!AA$2,NoSettings!$C$1:$AH$1,0))</f>
        <v>0</v>
      </c>
      <c r="AB3301">
        <f>INDEX(NoSettings!$C$2:$AH$6843,MATCH(EPS!$F3301,NoSettings!$A$2:$A$6843,0),MATCH(EPS!AB$2,NoSettings!$C$1:$AH$1,0))</f>
        <v>0</v>
      </c>
      <c r="AC3301">
        <f>INDEX(NoSettings!$C$2:$AH$6843,MATCH(EPS!$F3301,NoSettings!$A$2:$A$6843,0),MATCH(EPS!AC$2,NoSettings!$C$1:$AH$1,0))</f>
        <v>0</v>
      </c>
      <c r="AD3301">
        <f>INDEX(NoSettings!$C$2:$AH$6843,MATCH(EPS!$F3301,NoSettings!$A$2:$A$6843,0),MATCH(EPS!AD$2,NoSettings!$C$1:$AH$1,0))</f>
        <v>0</v>
      </c>
      <c r="AE3301">
        <f>INDEX(NoSettings!$C$2:$AH$6843,MATCH(EPS!$F3301,NoSettings!$A$2:$A$6843,0),MATCH(EPS!AE$2,NoSettings!$C$1:$AH$1,0))</f>
        <v>0</v>
      </c>
      <c r="AF3301">
        <f>INDEX(NoSettings!$C$2:$AH$6843,MATCH(EPS!$F3301,NoSettings!$A$2:$A$6843,0),MATCH(EPS!AF$2,NoSettings!$C$1:$AH$1,0))</f>
        <v>0</v>
      </c>
      <c r="AG3301">
        <f>INDEX(NoSettings!$C$2:$AH$6843,MATCH(EPS!$F3301,NoSettings!$A$2:$A$6843,0),MATCH(EPS!AG$2,NoSettings!$C$1:$AH$1,0))</f>
        <v>0</v>
      </c>
      <c r="AH3301">
        <f>INDEX(NoSettings!$C$2:$AH$6843,MATCH(EPS!$F3301,NoSettings!$A$2:$A$6843,0),MATCH(EPS!AH$2,NoSettings!$C$1:$AH$1,0))</f>
        <v>0</v>
      </c>
      <c r="AI3301">
        <f>INDEX(NoSettings!$C$2:$AH$6843,MATCH(EPS!$F3301,NoSettings!$A$2:$A$6843,0),MATCH(EPS!AI$2,NoSettings!$C$1:$AH$1,0))</f>
        <v>0</v>
      </c>
      <c r="AJ3301">
        <f>INDEX(NoSettings!$C$2:$AH$6843,MATCH(EPS!$F3301,NoSettings!$A$2:$A$6843,0),MATCH(EPS!AJ$2,NoSettings!$C$1:$AH$1,0))</f>
        <v>0</v>
      </c>
      <c r="AK3301">
        <f>INDEX(NoSettings!$C$2:$AH$6843,MATCH(EPS!$F3301,NoSettings!$A$2:$A$6843,0),MATCH(EPS!AK$2,NoSettings!$C$1:$AH$1,0))</f>
        <v>0</v>
      </c>
    </row>
    <row r="3302" spans="1:37" hidden="1" x14ac:dyDescent="0.25">
      <c r="A3302" s="63" t="s">
        <v>8042</v>
      </c>
      <c r="B3302" t="s">
        <v>7968</v>
      </c>
      <c r="C3302" t="s">
        <v>8026</v>
      </c>
      <c r="D3302" t="s">
        <v>7945</v>
      </c>
      <c r="E3302" t="s">
        <v>7949</v>
      </c>
      <c r="F3302" t="s">
        <v>3301</v>
      </c>
      <c r="G3302">
        <f>INDEX(NoSettings!$C$2:$AH$6843,MATCH(EPS!$F3302,NoSettings!$A$2:$A$6843,0),MATCH(EPS!G$2,NoSettings!$C$1:$AH$1,0))</f>
        <v>3543390</v>
      </c>
      <c r="H3302">
        <f>INDEX(NoSettings!$C$2:$AH$6843,MATCH(EPS!$F3302,NoSettings!$A$2:$A$6843,0),MATCH(EPS!H$2,NoSettings!$C$1:$AH$1,0))</f>
        <v>3563330</v>
      </c>
      <c r="I3302">
        <f>INDEX(NoSettings!$C$2:$AH$6843,MATCH(EPS!$F3302,NoSettings!$A$2:$A$6843,0),MATCH(EPS!I$2,NoSettings!$C$1:$AH$1,0))</f>
        <v>3581020</v>
      </c>
      <c r="J3302">
        <f>INDEX(NoSettings!$C$2:$AH$6843,MATCH(EPS!$F3302,NoSettings!$A$2:$A$6843,0),MATCH(EPS!J$2,NoSettings!$C$1:$AH$1,0))</f>
        <v>3589270</v>
      </c>
      <c r="K3302">
        <f>INDEX(NoSettings!$C$2:$AH$6843,MATCH(EPS!$F3302,NoSettings!$A$2:$A$6843,0),MATCH(EPS!K$2,NoSettings!$C$1:$AH$1,0))</f>
        <v>3597250</v>
      </c>
      <c r="L3302">
        <f>INDEX(NoSettings!$C$2:$AH$6843,MATCH(EPS!$F3302,NoSettings!$A$2:$A$6843,0),MATCH(EPS!L$2,NoSettings!$C$1:$AH$1,0))</f>
        <v>3603840</v>
      </c>
      <c r="M3302">
        <f>INDEX(NoSettings!$C$2:$AH$6843,MATCH(EPS!$F3302,NoSettings!$A$2:$A$6843,0),MATCH(EPS!M$2,NoSettings!$C$1:$AH$1,0))</f>
        <v>3599390</v>
      </c>
      <c r="N3302">
        <f>INDEX(NoSettings!$C$2:$AH$6843,MATCH(EPS!$F3302,NoSettings!$A$2:$A$6843,0),MATCH(EPS!N$2,NoSettings!$C$1:$AH$1,0))</f>
        <v>3589020</v>
      </c>
      <c r="O3302">
        <f>INDEX(NoSettings!$C$2:$AH$6843,MATCH(EPS!$F3302,NoSettings!$A$2:$A$6843,0),MATCH(EPS!O$2,NoSettings!$C$1:$AH$1,0))</f>
        <v>3570360</v>
      </c>
      <c r="P3302">
        <f>INDEX(NoSettings!$C$2:$AH$6843,MATCH(EPS!$F3302,NoSettings!$A$2:$A$6843,0),MATCH(EPS!P$2,NoSettings!$C$1:$AH$1,0))</f>
        <v>3541630</v>
      </c>
      <c r="Q3302">
        <f>INDEX(NoSettings!$C$2:$AH$6843,MATCH(EPS!$F3302,NoSettings!$A$2:$A$6843,0),MATCH(EPS!Q$2,NoSettings!$C$1:$AH$1,0))</f>
        <v>3497990</v>
      </c>
      <c r="R3302">
        <f>INDEX(NoSettings!$C$2:$AH$6843,MATCH(EPS!$F3302,NoSettings!$A$2:$A$6843,0),MATCH(EPS!R$2,NoSettings!$C$1:$AH$1,0))</f>
        <v>3433600</v>
      </c>
      <c r="S3302">
        <f>INDEX(NoSettings!$C$2:$AH$6843,MATCH(EPS!$F3302,NoSettings!$A$2:$A$6843,0),MATCH(EPS!S$2,NoSettings!$C$1:$AH$1,0))</f>
        <v>3355390</v>
      </c>
      <c r="T3302">
        <f>INDEX(NoSettings!$C$2:$AH$6843,MATCH(EPS!$F3302,NoSettings!$A$2:$A$6843,0),MATCH(EPS!T$2,NoSettings!$C$1:$AH$1,0))</f>
        <v>3263070</v>
      </c>
      <c r="U3302">
        <f>INDEX(NoSettings!$C$2:$AH$6843,MATCH(EPS!$F3302,NoSettings!$A$2:$A$6843,0),MATCH(EPS!U$2,NoSettings!$C$1:$AH$1,0))</f>
        <v>3157050</v>
      </c>
      <c r="V3302">
        <f>INDEX(NoSettings!$C$2:$AH$6843,MATCH(EPS!$F3302,NoSettings!$A$2:$A$6843,0),MATCH(EPS!V$2,NoSettings!$C$1:$AH$1,0))</f>
        <v>3038710</v>
      </c>
      <c r="W3302">
        <f>INDEX(NoSettings!$C$2:$AH$6843,MATCH(EPS!$F3302,NoSettings!$A$2:$A$6843,0),MATCH(EPS!W$2,NoSettings!$C$1:$AH$1,0))</f>
        <v>2908940</v>
      </c>
      <c r="X3302">
        <f>INDEX(NoSettings!$C$2:$AH$6843,MATCH(EPS!$F3302,NoSettings!$A$2:$A$6843,0),MATCH(EPS!X$2,NoSettings!$C$1:$AH$1,0))</f>
        <v>2766480</v>
      </c>
      <c r="Y3302">
        <f>INDEX(NoSettings!$C$2:$AH$6843,MATCH(EPS!$F3302,NoSettings!$A$2:$A$6843,0),MATCH(EPS!Y$2,NoSettings!$C$1:$AH$1,0))</f>
        <v>2618060</v>
      </c>
      <c r="Z3302">
        <f>INDEX(NoSettings!$C$2:$AH$6843,MATCH(EPS!$F3302,NoSettings!$A$2:$A$6843,0),MATCH(EPS!Z$2,NoSettings!$C$1:$AH$1,0))</f>
        <v>2460720</v>
      </c>
      <c r="AA3302">
        <f>INDEX(NoSettings!$C$2:$AH$6843,MATCH(EPS!$F3302,NoSettings!$A$2:$A$6843,0),MATCH(EPS!AA$2,NoSettings!$C$1:$AH$1,0))</f>
        <v>2306580</v>
      </c>
      <c r="AB3302">
        <f>INDEX(NoSettings!$C$2:$AH$6843,MATCH(EPS!$F3302,NoSettings!$A$2:$A$6843,0),MATCH(EPS!AB$2,NoSettings!$C$1:$AH$1,0))</f>
        <v>2145920</v>
      </c>
      <c r="AC3302">
        <f>INDEX(NoSettings!$C$2:$AH$6843,MATCH(EPS!$F3302,NoSettings!$A$2:$A$6843,0),MATCH(EPS!AC$2,NoSettings!$C$1:$AH$1,0))</f>
        <v>1981850</v>
      </c>
      <c r="AD3302">
        <f>INDEX(NoSettings!$C$2:$AH$6843,MATCH(EPS!$F3302,NoSettings!$A$2:$A$6843,0),MATCH(EPS!AD$2,NoSettings!$C$1:$AH$1,0))</f>
        <v>1828960</v>
      </c>
      <c r="AE3302">
        <f>INDEX(NoSettings!$C$2:$AH$6843,MATCH(EPS!$F3302,NoSettings!$A$2:$A$6843,0),MATCH(EPS!AE$2,NoSettings!$C$1:$AH$1,0))</f>
        <v>1679550</v>
      </c>
      <c r="AF3302">
        <f>INDEX(NoSettings!$C$2:$AH$6843,MATCH(EPS!$F3302,NoSettings!$A$2:$A$6843,0),MATCH(EPS!AF$2,NoSettings!$C$1:$AH$1,0))</f>
        <v>1537350</v>
      </c>
      <c r="AG3302">
        <f>INDEX(NoSettings!$C$2:$AH$6843,MATCH(EPS!$F3302,NoSettings!$A$2:$A$6843,0),MATCH(EPS!AG$2,NoSettings!$C$1:$AH$1,0))</f>
        <v>1405540</v>
      </c>
      <c r="AH3302">
        <f>INDEX(NoSettings!$C$2:$AH$6843,MATCH(EPS!$F3302,NoSettings!$A$2:$A$6843,0),MATCH(EPS!AH$2,NoSettings!$C$1:$AH$1,0))</f>
        <v>1287770</v>
      </c>
      <c r="AI3302">
        <f>INDEX(NoSettings!$C$2:$AH$6843,MATCH(EPS!$F3302,NoSettings!$A$2:$A$6843,0),MATCH(EPS!AI$2,NoSettings!$C$1:$AH$1,0))</f>
        <v>1191340</v>
      </c>
      <c r="AJ3302">
        <f>INDEX(NoSettings!$C$2:$AH$6843,MATCH(EPS!$F3302,NoSettings!$A$2:$A$6843,0),MATCH(EPS!AJ$2,NoSettings!$C$1:$AH$1,0))</f>
        <v>1109190</v>
      </c>
      <c r="AK3302">
        <f>INDEX(NoSettings!$C$2:$AH$6843,MATCH(EPS!$F3302,NoSettings!$A$2:$A$6843,0),MATCH(EPS!AK$2,NoSettings!$C$1:$AH$1,0))</f>
        <v>1037040</v>
      </c>
    </row>
    <row r="3303" spans="1:37" hidden="1" x14ac:dyDescent="0.25">
      <c r="A3303" s="63" t="s">
        <v>8042</v>
      </c>
      <c r="B3303" t="s">
        <v>7968</v>
      </c>
      <c r="C3303" t="s">
        <v>8026</v>
      </c>
      <c r="D3303" t="s">
        <v>7945</v>
      </c>
      <c r="E3303" t="s">
        <v>7950</v>
      </c>
      <c r="F3303" t="s">
        <v>3302</v>
      </c>
      <c r="G3303">
        <f>INDEX(NoSettings!$C$2:$AH$6843,MATCH(EPS!$F3303,NoSettings!$A$2:$A$6843,0),MATCH(EPS!G$2,NoSettings!$C$1:$AH$1,0))</f>
        <v>0</v>
      </c>
      <c r="H3303">
        <f>INDEX(NoSettings!$C$2:$AH$6843,MATCH(EPS!$F3303,NoSettings!$A$2:$A$6843,0),MATCH(EPS!H$2,NoSettings!$C$1:$AH$1,0))</f>
        <v>0</v>
      </c>
      <c r="I3303">
        <f>INDEX(NoSettings!$C$2:$AH$6843,MATCH(EPS!$F3303,NoSettings!$A$2:$A$6843,0),MATCH(EPS!I$2,NoSettings!$C$1:$AH$1,0))</f>
        <v>0</v>
      </c>
      <c r="J3303">
        <f>INDEX(NoSettings!$C$2:$AH$6843,MATCH(EPS!$F3303,NoSettings!$A$2:$A$6843,0),MATCH(EPS!J$2,NoSettings!$C$1:$AH$1,0))</f>
        <v>0</v>
      </c>
      <c r="K3303">
        <f>INDEX(NoSettings!$C$2:$AH$6843,MATCH(EPS!$F3303,NoSettings!$A$2:$A$6843,0),MATCH(EPS!K$2,NoSettings!$C$1:$AH$1,0))</f>
        <v>0</v>
      </c>
      <c r="L3303">
        <f>INDEX(NoSettings!$C$2:$AH$6843,MATCH(EPS!$F3303,NoSettings!$A$2:$A$6843,0),MATCH(EPS!L$2,NoSettings!$C$1:$AH$1,0))</f>
        <v>0</v>
      </c>
      <c r="M3303">
        <f>INDEX(NoSettings!$C$2:$AH$6843,MATCH(EPS!$F3303,NoSettings!$A$2:$A$6843,0),MATCH(EPS!M$2,NoSettings!$C$1:$AH$1,0))</f>
        <v>0</v>
      </c>
      <c r="N3303">
        <f>INDEX(NoSettings!$C$2:$AH$6843,MATCH(EPS!$F3303,NoSettings!$A$2:$A$6843,0),MATCH(EPS!N$2,NoSettings!$C$1:$AH$1,0))</f>
        <v>0</v>
      </c>
      <c r="O3303">
        <f>INDEX(NoSettings!$C$2:$AH$6843,MATCH(EPS!$F3303,NoSettings!$A$2:$A$6843,0),MATCH(EPS!O$2,NoSettings!$C$1:$AH$1,0))</f>
        <v>0</v>
      </c>
      <c r="P3303">
        <f>INDEX(NoSettings!$C$2:$AH$6843,MATCH(EPS!$F3303,NoSettings!$A$2:$A$6843,0),MATCH(EPS!P$2,NoSettings!$C$1:$AH$1,0))</f>
        <v>0</v>
      </c>
      <c r="Q3303">
        <f>INDEX(NoSettings!$C$2:$AH$6843,MATCH(EPS!$F3303,NoSettings!$A$2:$A$6843,0),MATCH(EPS!Q$2,NoSettings!$C$1:$AH$1,0))</f>
        <v>0</v>
      </c>
      <c r="R3303">
        <f>INDEX(NoSettings!$C$2:$AH$6843,MATCH(EPS!$F3303,NoSettings!$A$2:$A$6843,0),MATCH(EPS!R$2,NoSettings!$C$1:$AH$1,0))</f>
        <v>0</v>
      </c>
      <c r="S3303">
        <f>INDEX(NoSettings!$C$2:$AH$6843,MATCH(EPS!$F3303,NoSettings!$A$2:$A$6843,0),MATCH(EPS!S$2,NoSettings!$C$1:$AH$1,0))</f>
        <v>0</v>
      </c>
      <c r="T3303">
        <f>INDEX(NoSettings!$C$2:$AH$6843,MATCH(EPS!$F3303,NoSettings!$A$2:$A$6843,0),MATCH(EPS!T$2,NoSettings!$C$1:$AH$1,0))</f>
        <v>0</v>
      </c>
      <c r="U3303">
        <f>INDEX(NoSettings!$C$2:$AH$6843,MATCH(EPS!$F3303,NoSettings!$A$2:$A$6843,0),MATCH(EPS!U$2,NoSettings!$C$1:$AH$1,0))</f>
        <v>0</v>
      </c>
      <c r="V3303">
        <f>INDEX(NoSettings!$C$2:$AH$6843,MATCH(EPS!$F3303,NoSettings!$A$2:$A$6843,0),MATCH(EPS!V$2,NoSettings!$C$1:$AH$1,0))</f>
        <v>0</v>
      </c>
      <c r="W3303">
        <f>INDEX(NoSettings!$C$2:$AH$6843,MATCH(EPS!$F3303,NoSettings!$A$2:$A$6843,0),MATCH(EPS!W$2,NoSettings!$C$1:$AH$1,0))</f>
        <v>0</v>
      </c>
      <c r="X3303">
        <f>INDEX(NoSettings!$C$2:$AH$6843,MATCH(EPS!$F3303,NoSettings!$A$2:$A$6843,0),MATCH(EPS!X$2,NoSettings!$C$1:$AH$1,0))</f>
        <v>0</v>
      </c>
      <c r="Y3303">
        <f>INDEX(NoSettings!$C$2:$AH$6843,MATCH(EPS!$F3303,NoSettings!$A$2:$A$6843,0),MATCH(EPS!Y$2,NoSettings!$C$1:$AH$1,0))</f>
        <v>0</v>
      </c>
      <c r="Z3303">
        <f>INDEX(NoSettings!$C$2:$AH$6843,MATCH(EPS!$F3303,NoSettings!$A$2:$A$6843,0),MATCH(EPS!Z$2,NoSettings!$C$1:$AH$1,0))</f>
        <v>0</v>
      </c>
      <c r="AA3303">
        <f>INDEX(NoSettings!$C$2:$AH$6843,MATCH(EPS!$F3303,NoSettings!$A$2:$A$6843,0),MATCH(EPS!AA$2,NoSettings!$C$1:$AH$1,0))</f>
        <v>0</v>
      </c>
      <c r="AB3303">
        <f>INDEX(NoSettings!$C$2:$AH$6843,MATCH(EPS!$F3303,NoSettings!$A$2:$A$6843,0),MATCH(EPS!AB$2,NoSettings!$C$1:$AH$1,0))</f>
        <v>0</v>
      </c>
      <c r="AC3303">
        <f>INDEX(NoSettings!$C$2:$AH$6843,MATCH(EPS!$F3303,NoSettings!$A$2:$A$6843,0),MATCH(EPS!AC$2,NoSettings!$C$1:$AH$1,0))</f>
        <v>0</v>
      </c>
      <c r="AD3303">
        <f>INDEX(NoSettings!$C$2:$AH$6843,MATCH(EPS!$F3303,NoSettings!$A$2:$A$6843,0),MATCH(EPS!AD$2,NoSettings!$C$1:$AH$1,0))</f>
        <v>0</v>
      </c>
      <c r="AE3303">
        <f>INDEX(NoSettings!$C$2:$AH$6843,MATCH(EPS!$F3303,NoSettings!$A$2:$A$6843,0),MATCH(EPS!AE$2,NoSettings!$C$1:$AH$1,0))</f>
        <v>0</v>
      </c>
      <c r="AF3303">
        <f>INDEX(NoSettings!$C$2:$AH$6843,MATCH(EPS!$F3303,NoSettings!$A$2:$A$6843,0),MATCH(EPS!AF$2,NoSettings!$C$1:$AH$1,0))</f>
        <v>0</v>
      </c>
      <c r="AG3303">
        <f>INDEX(NoSettings!$C$2:$AH$6843,MATCH(EPS!$F3303,NoSettings!$A$2:$A$6843,0),MATCH(EPS!AG$2,NoSettings!$C$1:$AH$1,0))</f>
        <v>0</v>
      </c>
      <c r="AH3303">
        <f>INDEX(NoSettings!$C$2:$AH$6843,MATCH(EPS!$F3303,NoSettings!$A$2:$A$6843,0),MATCH(EPS!AH$2,NoSettings!$C$1:$AH$1,0))</f>
        <v>0</v>
      </c>
      <c r="AI3303">
        <f>INDEX(NoSettings!$C$2:$AH$6843,MATCH(EPS!$F3303,NoSettings!$A$2:$A$6843,0),MATCH(EPS!AI$2,NoSettings!$C$1:$AH$1,0))</f>
        <v>0</v>
      </c>
      <c r="AJ3303">
        <f>INDEX(NoSettings!$C$2:$AH$6843,MATCH(EPS!$F3303,NoSettings!$A$2:$A$6843,0),MATCH(EPS!AJ$2,NoSettings!$C$1:$AH$1,0))</f>
        <v>0</v>
      </c>
      <c r="AK3303">
        <f>INDEX(NoSettings!$C$2:$AH$6843,MATCH(EPS!$F3303,NoSettings!$A$2:$A$6843,0),MATCH(EPS!AK$2,NoSettings!$C$1:$AH$1,0))</f>
        <v>0</v>
      </c>
    </row>
    <row r="3304" spans="1:37" hidden="1" x14ac:dyDescent="0.25">
      <c r="A3304" s="63" t="s">
        <v>8042</v>
      </c>
      <c r="B3304" t="s">
        <v>7968</v>
      </c>
      <c r="C3304" t="s">
        <v>8026</v>
      </c>
      <c r="D3304" t="s">
        <v>7945</v>
      </c>
      <c r="E3304" t="s">
        <v>7951</v>
      </c>
      <c r="F3304" t="s">
        <v>3303</v>
      </c>
      <c r="G3304">
        <f>INDEX(NoSettings!$C$2:$AH$6843,MATCH(EPS!$F3304,NoSettings!$A$2:$A$6843,0),MATCH(EPS!G$2,NoSettings!$C$1:$AH$1,0))</f>
        <v>264801</v>
      </c>
      <c r="H3304">
        <f>INDEX(NoSettings!$C$2:$AH$6843,MATCH(EPS!$F3304,NoSettings!$A$2:$A$6843,0),MATCH(EPS!H$2,NoSettings!$C$1:$AH$1,0))</f>
        <v>267092</v>
      </c>
      <c r="I3304">
        <f>INDEX(NoSettings!$C$2:$AH$6843,MATCH(EPS!$F3304,NoSettings!$A$2:$A$6843,0),MATCH(EPS!I$2,NoSettings!$C$1:$AH$1,0))</f>
        <v>269223</v>
      </c>
      <c r="J3304">
        <f>INDEX(NoSettings!$C$2:$AH$6843,MATCH(EPS!$F3304,NoSettings!$A$2:$A$6843,0),MATCH(EPS!J$2,NoSettings!$C$1:$AH$1,0))</f>
        <v>270652</v>
      </c>
      <c r="K3304">
        <f>INDEX(NoSettings!$C$2:$AH$6843,MATCH(EPS!$F3304,NoSettings!$A$2:$A$6843,0),MATCH(EPS!K$2,NoSettings!$C$1:$AH$1,0))</f>
        <v>272064</v>
      </c>
      <c r="L3304">
        <f>INDEX(NoSettings!$C$2:$AH$6843,MATCH(EPS!$F3304,NoSettings!$A$2:$A$6843,0),MATCH(EPS!L$2,NoSettings!$C$1:$AH$1,0))</f>
        <v>273374</v>
      </c>
      <c r="M3304">
        <f>INDEX(NoSettings!$C$2:$AH$6843,MATCH(EPS!$F3304,NoSettings!$A$2:$A$6843,0),MATCH(EPS!M$2,NoSettings!$C$1:$AH$1,0))</f>
        <v>273848</v>
      </c>
      <c r="N3304">
        <f>INDEX(NoSettings!$C$2:$AH$6843,MATCH(EPS!$F3304,NoSettings!$A$2:$A$6843,0),MATCH(EPS!N$2,NoSettings!$C$1:$AH$1,0))</f>
        <v>273868</v>
      </c>
      <c r="O3304">
        <f>INDEX(NoSettings!$C$2:$AH$6843,MATCH(EPS!$F3304,NoSettings!$A$2:$A$6843,0),MATCH(EPS!O$2,NoSettings!$C$1:$AH$1,0))</f>
        <v>273250</v>
      </c>
      <c r="P3304">
        <f>INDEX(NoSettings!$C$2:$AH$6843,MATCH(EPS!$F3304,NoSettings!$A$2:$A$6843,0),MATCH(EPS!P$2,NoSettings!$C$1:$AH$1,0))</f>
        <v>271450</v>
      </c>
      <c r="Q3304">
        <f>INDEX(NoSettings!$C$2:$AH$6843,MATCH(EPS!$F3304,NoSettings!$A$2:$A$6843,0),MATCH(EPS!Q$2,NoSettings!$C$1:$AH$1,0))</f>
        <v>268895</v>
      </c>
      <c r="R3304">
        <f>INDEX(NoSettings!$C$2:$AH$6843,MATCH(EPS!$F3304,NoSettings!$A$2:$A$6843,0),MATCH(EPS!R$2,NoSettings!$C$1:$AH$1,0))</f>
        <v>263945</v>
      </c>
      <c r="S3304">
        <f>INDEX(NoSettings!$C$2:$AH$6843,MATCH(EPS!$F3304,NoSettings!$A$2:$A$6843,0),MATCH(EPS!S$2,NoSettings!$C$1:$AH$1,0))</f>
        <v>257933</v>
      </c>
      <c r="T3304">
        <f>INDEX(NoSettings!$C$2:$AH$6843,MATCH(EPS!$F3304,NoSettings!$A$2:$A$6843,0),MATCH(EPS!T$2,NoSettings!$C$1:$AH$1,0))</f>
        <v>250837</v>
      </c>
      <c r="U3304">
        <f>INDEX(NoSettings!$C$2:$AH$6843,MATCH(EPS!$F3304,NoSettings!$A$2:$A$6843,0),MATCH(EPS!U$2,NoSettings!$C$1:$AH$1,0))</f>
        <v>242686</v>
      </c>
      <c r="V3304">
        <f>INDEX(NoSettings!$C$2:$AH$6843,MATCH(EPS!$F3304,NoSettings!$A$2:$A$6843,0),MATCH(EPS!V$2,NoSettings!$C$1:$AH$1,0))</f>
        <v>233589</v>
      </c>
      <c r="W3304">
        <f>INDEX(NoSettings!$C$2:$AH$6843,MATCH(EPS!$F3304,NoSettings!$A$2:$A$6843,0),MATCH(EPS!W$2,NoSettings!$C$1:$AH$1,0))</f>
        <v>223614</v>
      </c>
      <c r="X3304">
        <f>INDEX(NoSettings!$C$2:$AH$6843,MATCH(EPS!$F3304,NoSettings!$A$2:$A$6843,0),MATCH(EPS!X$2,NoSettings!$C$1:$AH$1,0))</f>
        <v>212663</v>
      </c>
      <c r="Y3304">
        <f>INDEX(NoSettings!$C$2:$AH$6843,MATCH(EPS!$F3304,NoSettings!$A$2:$A$6843,0),MATCH(EPS!Y$2,NoSettings!$C$1:$AH$1,0))</f>
        <v>201254</v>
      </c>
      <c r="Z3304">
        <f>INDEX(NoSettings!$C$2:$AH$6843,MATCH(EPS!$F3304,NoSettings!$A$2:$A$6843,0),MATCH(EPS!Z$2,NoSettings!$C$1:$AH$1,0))</f>
        <v>189159</v>
      </c>
      <c r="AA3304">
        <f>INDEX(NoSettings!$C$2:$AH$6843,MATCH(EPS!$F3304,NoSettings!$A$2:$A$6843,0),MATCH(EPS!AA$2,NoSettings!$C$1:$AH$1,0))</f>
        <v>177310</v>
      </c>
      <c r="AB3304">
        <f>INDEX(NoSettings!$C$2:$AH$6843,MATCH(EPS!$F3304,NoSettings!$A$2:$A$6843,0),MATCH(EPS!AB$2,NoSettings!$C$1:$AH$1,0))</f>
        <v>164960</v>
      </c>
      <c r="AC3304">
        <f>INDEX(NoSettings!$C$2:$AH$6843,MATCH(EPS!$F3304,NoSettings!$A$2:$A$6843,0),MATCH(EPS!AC$2,NoSettings!$C$1:$AH$1,0))</f>
        <v>152347</v>
      </c>
      <c r="AD3304">
        <f>INDEX(NoSettings!$C$2:$AH$6843,MATCH(EPS!$F3304,NoSettings!$A$2:$A$6843,0),MATCH(EPS!AD$2,NoSettings!$C$1:$AH$1,0))</f>
        <v>140595</v>
      </c>
      <c r="AE3304">
        <f>INDEX(NoSettings!$C$2:$AH$6843,MATCH(EPS!$F3304,NoSettings!$A$2:$A$6843,0),MATCH(EPS!AE$2,NoSettings!$C$1:$AH$1,0))</f>
        <v>129109</v>
      </c>
      <c r="AF3304">
        <f>INDEX(NoSettings!$C$2:$AH$6843,MATCH(EPS!$F3304,NoSettings!$A$2:$A$6843,0),MATCH(EPS!AF$2,NoSettings!$C$1:$AH$1,0))</f>
        <v>118178</v>
      </c>
      <c r="AG3304">
        <f>INDEX(NoSettings!$C$2:$AH$6843,MATCH(EPS!$F3304,NoSettings!$A$2:$A$6843,0),MATCH(EPS!AG$2,NoSettings!$C$1:$AH$1,0))</f>
        <v>108046</v>
      </c>
      <c r="AH3304">
        <f>INDEX(NoSettings!$C$2:$AH$6843,MATCH(EPS!$F3304,NoSettings!$A$2:$A$6843,0),MATCH(EPS!AH$2,NoSettings!$C$1:$AH$1,0))</f>
        <v>98992.6</v>
      </c>
      <c r="AI3304">
        <f>INDEX(NoSettings!$C$2:$AH$6843,MATCH(EPS!$F3304,NoSettings!$A$2:$A$6843,0),MATCH(EPS!AI$2,NoSettings!$C$1:$AH$1,0))</f>
        <v>91579.9</v>
      </c>
      <c r="AJ3304">
        <f>INDEX(NoSettings!$C$2:$AH$6843,MATCH(EPS!$F3304,NoSettings!$A$2:$A$6843,0),MATCH(EPS!AJ$2,NoSettings!$C$1:$AH$1,0))</f>
        <v>85264.9</v>
      </c>
      <c r="AK3304">
        <f>INDEX(NoSettings!$C$2:$AH$6843,MATCH(EPS!$F3304,NoSettings!$A$2:$A$6843,0),MATCH(EPS!AK$2,NoSettings!$C$1:$AH$1,0))</f>
        <v>79718.399999999994</v>
      </c>
    </row>
    <row r="3305" spans="1:37" hidden="1" x14ac:dyDescent="0.25">
      <c r="A3305" s="63" t="s">
        <v>8042</v>
      </c>
      <c r="B3305" t="s">
        <v>7968</v>
      </c>
      <c r="C3305" t="s">
        <v>8026</v>
      </c>
      <c r="D3305" t="s">
        <v>7945</v>
      </c>
      <c r="E3305" t="s">
        <v>7952</v>
      </c>
      <c r="F3305" t="s">
        <v>3304</v>
      </c>
      <c r="G3305">
        <f>INDEX(NoSettings!$C$2:$AH$6843,MATCH(EPS!$F3305,NoSettings!$A$2:$A$6843,0),MATCH(EPS!G$2,NoSettings!$C$1:$AH$1,0))</f>
        <v>0</v>
      </c>
      <c r="H3305">
        <f>INDEX(NoSettings!$C$2:$AH$6843,MATCH(EPS!$F3305,NoSettings!$A$2:$A$6843,0),MATCH(EPS!H$2,NoSettings!$C$1:$AH$1,0))</f>
        <v>0</v>
      </c>
      <c r="I3305">
        <f>INDEX(NoSettings!$C$2:$AH$6843,MATCH(EPS!$F3305,NoSettings!$A$2:$A$6843,0),MATCH(EPS!I$2,NoSettings!$C$1:$AH$1,0))</f>
        <v>0</v>
      </c>
      <c r="J3305">
        <f>INDEX(NoSettings!$C$2:$AH$6843,MATCH(EPS!$F3305,NoSettings!$A$2:$A$6843,0),MATCH(EPS!J$2,NoSettings!$C$1:$AH$1,0))</f>
        <v>0</v>
      </c>
      <c r="K3305">
        <f>INDEX(NoSettings!$C$2:$AH$6843,MATCH(EPS!$F3305,NoSettings!$A$2:$A$6843,0),MATCH(EPS!K$2,NoSettings!$C$1:$AH$1,0))</f>
        <v>0</v>
      </c>
      <c r="L3305">
        <f>INDEX(NoSettings!$C$2:$AH$6843,MATCH(EPS!$F3305,NoSettings!$A$2:$A$6843,0),MATCH(EPS!L$2,NoSettings!$C$1:$AH$1,0))</f>
        <v>0</v>
      </c>
      <c r="M3305">
        <f>INDEX(NoSettings!$C$2:$AH$6843,MATCH(EPS!$F3305,NoSettings!$A$2:$A$6843,0),MATCH(EPS!M$2,NoSettings!$C$1:$AH$1,0))</f>
        <v>0</v>
      </c>
      <c r="N3305">
        <f>INDEX(NoSettings!$C$2:$AH$6843,MATCH(EPS!$F3305,NoSettings!$A$2:$A$6843,0),MATCH(EPS!N$2,NoSettings!$C$1:$AH$1,0))</f>
        <v>0</v>
      </c>
      <c r="O3305">
        <f>INDEX(NoSettings!$C$2:$AH$6843,MATCH(EPS!$F3305,NoSettings!$A$2:$A$6843,0),MATCH(EPS!O$2,NoSettings!$C$1:$AH$1,0))</f>
        <v>0</v>
      </c>
      <c r="P3305">
        <f>INDEX(NoSettings!$C$2:$AH$6843,MATCH(EPS!$F3305,NoSettings!$A$2:$A$6843,0),MATCH(EPS!P$2,NoSettings!$C$1:$AH$1,0))</f>
        <v>0</v>
      </c>
      <c r="Q3305">
        <f>INDEX(NoSettings!$C$2:$AH$6843,MATCH(EPS!$F3305,NoSettings!$A$2:$A$6843,0),MATCH(EPS!Q$2,NoSettings!$C$1:$AH$1,0))</f>
        <v>0</v>
      </c>
      <c r="R3305">
        <f>INDEX(NoSettings!$C$2:$AH$6843,MATCH(EPS!$F3305,NoSettings!$A$2:$A$6843,0),MATCH(EPS!R$2,NoSettings!$C$1:$AH$1,0))</f>
        <v>0</v>
      </c>
      <c r="S3305">
        <f>INDEX(NoSettings!$C$2:$AH$6843,MATCH(EPS!$F3305,NoSettings!$A$2:$A$6843,0),MATCH(EPS!S$2,NoSettings!$C$1:$AH$1,0))</f>
        <v>0</v>
      </c>
      <c r="T3305">
        <f>INDEX(NoSettings!$C$2:$AH$6843,MATCH(EPS!$F3305,NoSettings!$A$2:$A$6843,0),MATCH(EPS!T$2,NoSettings!$C$1:$AH$1,0))</f>
        <v>0</v>
      </c>
      <c r="U3305">
        <f>INDEX(NoSettings!$C$2:$AH$6843,MATCH(EPS!$F3305,NoSettings!$A$2:$A$6843,0),MATCH(EPS!U$2,NoSettings!$C$1:$AH$1,0))</f>
        <v>0</v>
      </c>
      <c r="V3305">
        <f>INDEX(NoSettings!$C$2:$AH$6843,MATCH(EPS!$F3305,NoSettings!$A$2:$A$6843,0),MATCH(EPS!V$2,NoSettings!$C$1:$AH$1,0))</f>
        <v>0</v>
      </c>
      <c r="W3305">
        <f>INDEX(NoSettings!$C$2:$AH$6843,MATCH(EPS!$F3305,NoSettings!$A$2:$A$6843,0),MATCH(EPS!W$2,NoSettings!$C$1:$AH$1,0))</f>
        <v>0</v>
      </c>
      <c r="X3305">
        <f>INDEX(NoSettings!$C$2:$AH$6843,MATCH(EPS!$F3305,NoSettings!$A$2:$A$6843,0),MATCH(EPS!X$2,NoSettings!$C$1:$AH$1,0))</f>
        <v>0</v>
      </c>
      <c r="Y3305">
        <f>INDEX(NoSettings!$C$2:$AH$6843,MATCH(EPS!$F3305,NoSettings!$A$2:$A$6843,0),MATCH(EPS!Y$2,NoSettings!$C$1:$AH$1,0))</f>
        <v>0</v>
      </c>
      <c r="Z3305">
        <f>INDEX(NoSettings!$C$2:$AH$6843,MATCH(EPS!$F3305,NoSettings!$A$2:$A$6843,0),MATCH(EPS!Z$2,NoSettings!$C$1:$AH$1,0))</f>
        <v>0</v>
      </c>
      <c r="AA3305">
        <f>INDEX(NoSettings!$C$2:$AH$6843,MATCH(EPS!$F3305,NoSettings!$A$2:$A$6843,0),MATCH(EPS!AA$2,NoSettings!$C$1:$AH$1,0))</f>
        <v>0</v>
      </c>
      <c r="AB3305">
        <f>INDEX(NoSettings!$C$2:$AH$6843,MATCH(EPS!$F3305,NoSettings!$A$2:$A$6843,0),MATCH(EPS!AB$2,NoSettings!$C$1:$AH$1,0))</f>
        <v>0</v>
      </c>
      <c r="AC3305">
        <f>INDEX(NoSettings!$C$2:$AH$6843,MATCH(EPS!$F3305,NoSettings!$A$2:$A$6843,0),MATCH(EPS!AC$2,NoSettings!$C$1:$AH$1,0))</f>
        <v>0</v>
      </c>
      <c r="AD3305">
        <f>INDEX(NoSettings!$C$2:$AH$6843,MATCH(EPS!$F3305,NoSettings!$A$2:$A$6843,0),MATCH(EPS!AD$2,NoSettings!$C$1:$AH$1,0))</f>
        <v>0</v>
      </c>
      <c r="AE3305">
        <f>INDEX(NoSettings!$C$2:$AH$6843,MATCH(EPS!$F3305,NoSettings!$A$2:$A$6843,0),MATCH(EPS!AE$2,NoSettings!$C$1:$AH$1,0))</f>
        <v>0</v>
      </c>
      <c r="AF3305">
        <f>INDEX(NoSettings!$C$2:$AH$6843,MATCH(EPS!$F3305,NoSettings!$A$2:$A$6843,0),MATCH(EPS!AF$2,NoSettings!$C$1:$AH$1,0))</f>
        <v>0</v>
      </c>
      <c r="AG3305">
        <f>INDEX(NoSettings!$C$2:$AH$6843,MATCH(EPS!$F3305,NoSettings!$A$2:$A$6843,0),MATCH(EPS!AG$2,NoSettings!$C$1:$AH$1,0))</f>
        <v>0</v>
      </c>
      <c r="AH3305">
        <f>INDEX(NoSettings!$C$2:$AH$6843,MATCH(EPS!$F3305,NoSettings!$A$2:$A$6843,0),MATCH(EPS!AH$2,NoSettings!$C$1:$AH$1,0))</f>
        <v>0</v>
      </c>
      <c r="AI3305">
        <f>INDEX(NoSettings!$C$2:$AH$6843,MATCH(EPS!$F3305,NoSettings!$A$2:$A$6843,0),MATCH(EPS!AI$2,NoSettings!$C$1:$AH$1,0))</f>
        <v>0</v>
      </c>
      <c r="AJ3305">
        <f>INDEX(NoSettings!$C$2:$AH$6843,MATCH(EPS!$F3305,NoSettings!$A$2:$A$6843,0),MATCH(EPS!AJ$2,NoSettings!$C$1:$AH$1,0))</f>
        <v>0</v>
      </c>
      <c r="AK3305">
        <f>INDEX(NoSettings!$C$2:$AH$6843,MATCH(EPS!$F3305,NoSettings!$A$2:$A$6843,0),MATCH(EPS!AK$2,NoSettings!$C$1:$AH$1,0))</f>
        <v>0</v>
      </c>
    </row>
    <row r="3306" spans="1:37" hidden="1" x14ac:dyDescent="0.25">
      <c r="A3306" s="63" t="s">
        <v>8042</v>
      </c>
      <c r="B3306" t="s">
        <v>7968</v>
      </c>
      <c r="C3306" t="s">
        <v>8026</v>
      </c>
      <c r="D3306" t="s">
        <v>7945</v>
      </c>
      <c r="E3306" t="s">
        <v>7953</v>
      </c>
      <c r="F3306" t="s">
        <v>3305</v>
      </c>
      <c r="G3306">
        <f>INDEX(NoSettings!$C$2:$AH$6843,MATCH(EPS!$F3306,NoSettings!$A$2:$A$6843,0),MATCH(EPS!G$2,NoSettings!$C$1:$AH$1,0))</f>
        <v>0</v>
      </c>
      <c r="H3306">
        <f>INDEX(NoSettings!$C$2:$AH$6843,MATCH(EPS!$F3306,NoSettings!$A$2:$A$6843,0),MATCH(EPS!H$2,NoSettings!$C$1:$AH$1,0))</f>
        <v>0</v>
      </c>
      <c r="I3306">
        <f>INDEX(NoSettings!$C$2:$AH$6843,MATCH(EPS!$F3306,NoSettings!$A$2:$A$6843,0),MATCH(EPS!I$2,NoSettings!$C$1:$AH$1,0))</f>
        <v>0</v>
      </c>
      <c r="J3306">
        <f>INDEX(NoSettings!$C$2:$AH$6843,MATCH(EPS!$F3306,NoSettings!$A$2:$A$6843,0),MATCH(EPS!J$2,NoSettings!$C$1:$AH$1,0))</f>
        <v>0</v>
      </c>
      <c r="K3306">
        <f>INDEX(NoSettings!$C$2:$AH$6843,MATCH(EPS!$F3306,NoSettings!$A$2:$A$6843,0),MATCH(EPS!K$2,NoSettings!$C$1:$AH$1,0))</f>
        <v>0</v>
      </c>
      <c r="L3306">
        <f>INDEX(NoSettings!$C$2:$AH$6843,MATCH(EPS!$F3306,NoSettings!$A$2:$A$6843,0),MATCH(EPS!L$2,NoSettings!$C$1:$AH$1,0))</f>
        <v>0</v>
      </c>
      <c r="M3306">
        <f>INDEX(NoSettings!$C$2:$AH$6843,MATCH(EPS!$F3306,NoSettings!$A$2:$A$6843,0),MATCH(EPS!M$2,NoSettings!$C$1:$AH$1,0))</f>
        <v>0</v>
      </c>
      <c r="N3306">
        <f>INDEX(NoSettings!$C$2:$AH$6843,MATCH(EPS!$F3306,NoSettings!$A$2:$A$6843,0),MATCH(EPS!N$2,NoSettings!$C$1:$AH$1,0))</f>
        <v>0</v>
      </c>
      <c r="O3306">
        <f>INDEX(NoSettings!$C$2:$AH$6843,MATCH(EPS!$F3306,NoSettings!$A$2:$A$6843,0),MATCH(EPS!O$2,NoSettings!$C$1:$AH$1,0))</f>
        <v>0</v>
      </c>
      <c r="P3306">
        <f>INDEX(NoSettings!$C$2:$AH$6843,MATCH(EPS!$F3306,NoSettings!$A$2:$A$6843,0),MATCH(EPS!P$2,NoSettings!$C$1:$AH$1,0))</f>
        <v>0</v>
      </c>
      <c r="Q3306">
        <f>INDEX(NoSettings!$C$2:$AH$6843,MATCH(EPS!$F3306,NoSettings!$A$2:$A$6843,0),MATCH(EPS!Q$2,NoSettings!$C$1:$AH$1,0))</f>
        <v>0</v>
      </c>
      <c r="R3306">
        <f>INDEX(NoSettings!$C$2:$AH$6843,MATCH(EPS!$F3306,NoSettings!$A$2:$A$6843,0),MATCH(EPS!R$2,NoSettings!$C$1:$AH$1,0))</f>
        <v>0</v>
      </c>
      <c r="S3306">
        <f>INDEX(NoSettings!$C$2:$AH$6843,MATCH(EPS!$F3306,NoSettings!$A$2:$A$6843,0),MATCH(EPS!S$2,NoSettings!$C$1:$AH$1,0))</f>
        <v>0</v>
      </c>
      <c r="T3306">
        <f>INDEX(NoSettings!$C$2:$AH$6843,MATCH(EPS!$F3306,NoSettings!$A$2:$A$6843,0),MATCH(EPS!T$2,NoSettings!$C$1:$AH$1,0))</f>
        <v>0</v>
      </c>
      <c r="U3306">
        <f>INDEX(NoSettings!$C$2:$AH$6843,MATCH(EPS!$F3306,NoSettings!$A$2:$A$6843,0),MATCH(EPS!U$2,NoSettings!$C$1:$AH$1,0))</f>
        <v>0</v>
      </c>
      <c r="V3306">
        <f>INDEX(NoSettings!$C$2:$AH$6843,MATCH(EPS!$F3306,NoSettings!$A$2:$A$6843,0),MATCH(EPS!V$2,NoSettings!$C$1:$AH$1,0))</f>
        <v>0</v>
      </c>
      <c r="W3306">
        <f>INDEX(NoSettings!$C$2:$AH$6843,MATCH(EPS!$F3306,NoSettings!$A$2:$A$6843,0),MATCH(EPS!W$2,NoSettings!$C$1:$AH$1,0))</f>
        <v>0</v>
      </c>
      <c r="X3306">
        <f>INDEX(NoSettings!$C$2:$AH$6843,MATCH(EPS!$F3306,NoSettings!$A$2:$A$6843,0),MATCH(EPS!X$2,NoSettings!$C$1:$AH$1,0))</f>
        <v>0</v>
      </c>
      <c r="Y3306">
        <f>INDEX(NoSettings!$C$2:$AH$6843,MATCH(EPS!$F3306,NoSettings!$A$2:$A$6843,0),MATCH(EPS!Y$2,NoSettings!$C$1:$AH$1,0))</f>
        <v>0</v>
      </c>
      <c r="Z3306">
        <f>INDEX(NoSettings!$C$2:$AH$6843,MATCH(EPS!$F3306,NoSettings!$A$2:$A$6843,0),MATCH(EPS!Z$2,NoSettings!$C$1:$AH$1,0))</f>
        <v>0</v>
      </c>
      <c r="AA3306">
        <f>INDEX(NoSettings!$C$2:$AH$6843,MATCH(EPS!$F3306,NoSettings!$A$2:$A$6843,0),MATCH(EPS!AA$2,NoSettings!$C$1:$AH$1,0))</f>
        <v>0</v>
      </c>
      <c r="AB3306">
        <f>INDEX(NoSettings!$C$2:$AH$6843,MATCH(EPS!$F3306,NoSettings!$A$2:$A$6843,0),MATCH(EPS!AB$2,NoSettings!$C$1:$AH$1,0))</f>
        <v>0</v>
      </c>
      <c r="AC3306">
        <f>INDEX(NoSettings!$C$2:$AH$6843,MATCH(EPS!$F3306,NoSettings!$A$2:$A$6843,0),MATCH(EPS!AC$2,NoSettings!$C$1:$AH$1,0))</f>
        <v>0</v>
      </c>
      <c r="AD3306">
        <f>INDEX(NoSettings!$C$2:$AH$6843,MATCH(EPS!$F3306,NoSettings!$A$2:$A$6843,0),MATCH(EPS!AD$2,NoSettings!$C$1:$AH$1,0))</f>
        <v>0</v>
      </c>
      <c r="AE3306">
        <f>INDEX(NoSettings!$C$2:$AH$6843,MATCH(EPS!$F3306,NoSettings!$A$2:$A$6843,0),MATCH(EPS!AE$2,NoSettings!$C$1:$AH$1,0))</f>
        <v>0</v>
      </c>
      <c r="AF3306">
        <f>INDEX(NoSettings!$C$2:$AH$6843,MATCH(EPS!$F3306,NoSettings!$A$2:$A$6843,0),MATCH(EPS!AF$2,NoSettings!$C$1:$AH$1,0))</f>
        <v>0</v>
      </c>
      <c r="AG3306">
        <f>INDEX(NoSettings!$C$2:$AH$6843,MATCH(EPS!$F3306,NoSettings!$A$2:$A$6843,0),MATCH(EPS!AG$2,NoSettings!$C$1:$AH$1,0))</f>
        <v>0</v>
      </c>
      <c r="AH3306">
        <f>INDEX(NoSettings!$C$2:$AH$6843,MATCH(EPS!$F3306,NoSettings!$A$2:$A$6843,0),MATCH(EPS!AH$2,NoSettings!$C$1:$AH$1,0))</f>
        <v>0</v>
      </c>
      <c r="AI3306">
        <f>INDEX(NoSettings!$C$2:$AH$6843,MATCH(EPS!$F3306,NoSettings!$A$2:$A$6843,0),MATCH(EPS!AI$2,NoSettings!$C$1:$AH$1,0))</f>
        <v>0</v>
      </c>
      <c r="AJ3306">
        <f>INDEX(NoSettings!$C$2:$AH$6843,MATCH(EPS!$F3306,NoSettings!$A$2:$A$6843,0),MATCH(EPS!AJ$2,NoSettings!$C$1:$AH$1,0))</f>
        <v>0</v>
      </c>
      <c r="AK3306">
        <f>INDEX(NoSettings!$C$2:$AH$6843,MATCH(EPS!$F3306,NoSettings!$A$2:$A$6843,0),MATCH(EPS!AK$2,NoSettings!$C$1:$AH$1,0))</f>
        <v>0</v>
      </c>
    </row>
    <row r="3307" spans="1:37" hidden="1" x14ac:dyDescent="0.25">
      <c r="A3307" s="63" t="s">
        <v>8042</v>
      </c>
      <c r="B3307" t="s">
        <v>7968</v>
      </c>
      <c r="C3307" t="s">
        <v>8026</v>
      </c>
      <c r="D3307" t="s">
        <v>7945</v>
      </c>
      <c r="E3307" t="s">
        <v>7954</v>
      </c>
      <c r="F3307" t="s">
        <v>3306</v>
      </c>
      <c r="G3307">
        <f>INDEX(NoSettings!$C$2:$AH$6843,MATCH(EPS!$F3307,NoSettings!$A$2:$A$6843,0),MATCH(EPS!G$2,NoSettings!$C$1:$AH$1,0))</f>
        <v>0</v>
      </c>
      <c r="H3307">
        <f>INDEX(NoSettings!$C$2:$AH$6843,MATCH(EPS!$F3307,NoSettings!$A$2:$A$6843,0),MATCH(EPS!H$2,NoSettings!$C$1:$AH$1,0))</f>
        <v>0</v>
      </c>
      <c r="I3307">
        <f>INDEX(NoSettings!$C$2:$AH$6843,MATCH(EPS!$F3307,NoSettings!$A$2:$A$6843,0),MATCH(EPS!I$2,NoSettings!$C$1:$AH$1,0))</f>
        <v>0</v>
      </c>
      <c r="J3307">
        <f>INDEX(NoSettings!$C$2:$AH$6843,MATCH(EPS!$F3307,NoSettings!$A$2:$A$6843,0),MATCH(EPS!J$2,NoSettings!$C$1:$AH$1,0))</f>
        <v>0</v>
      </c>
      <c r="K3307">
        <f>INDEX(NoSettings!$C$2:$AH$6843,MATCH(EPS!$F3307,NoSettings!$A$2:$A$6843,0),MATCH(EPS!K$2,NoSettings!$C$1:$AH$1,0))</f>
        <v>0</v>
      </c>
      <c r="L3307">
        <f>INDEX(NoSettings!$C$2:$AH$6843,MATCH(EPS!$F3307,NoSettings!$A$2:$A$6843,0),MATCH(EPS!L$2,NoSettings!$C$1:$AH$1,0))</f>
        <v>0</v>
      </c>
      <c r="M3307">
        <f>INDEX(NoSettings!$C$2:$AH$6843,MATCH(EPS!$F3307,NoSettings!$A$2:$A$6843,0),MATCH(EPS!M$2,NoSettings!$C$1:$AH$1,0))</f>
        <v>0</v>
      </c>
      <c r="N3307">
        <f>INDEX(NoSettings!$C$2:$AH$6843,MATCH(EPS!$F3307,NoSettings!$A$2:$A$6843,0),MATCH(EPS!N$2,NoSettings!$C$1:$AH$1,0))</f>
        <v>0</v>
      </c>
      <c r="O3307">
        <f>INDEX(NoSettings!$C$2:$AH$6843,MATCH(EPS!$F3307,NoSettings!$A$2:$A$6843,0),MATCH(EPS!O$2,NoSettings!$C$1:$AH$1,0))</f>
        <v>0</v>
      </c>
      <c r="P3307">
        <f>INDEX(NoSettings!$C$2:$AH$6843,MATCH(EPS!$F3307,NoSettings!$A$2:$A$6843,0),MATCH(EPS!P$2,NoSettings!$C$1:$AH$1,0))</f>
        <v>0</v>
      </c>
      <c r="Q3307">
        <f>INDEX(NoSettings!$C$2:$AH$6843,MATCH(EPS!$F3307,NoSettings!$A$2:$A$6843,0),MATCH(EPS!Q$2,NoSettings!$C$1:$AH$1,0))</f>
        <v>0</v>
      </c>
      <c r="R3307">
        <f>INDEX(NoSettings!$C$2:$AH$6843,MATCH(EPS!$F3307,NoSettings!$A$2:$A$6843,0),MATCH(EPS!R$2,NoSettings!$C$1:$AH$1,0))</f>
        <v>0</v>
      </c>
      <c r="S3307">
        <f>INDEX(NoSettings!$C$2:$AH$6843,MATCH(EPS!$F3307,NoSettings!$A$2:$A$6843,0),MATCH(EPS!S$2,NoSettings!$C$1:$AH$1,0))</f>
        <v>0</v>
      </c>
      <c r="T3307">
        <f>INDEX(NoSettings!$C$2:$AH$6843,MATCH(EPS!$F3307,NoSettings!$A$2:$A$6843,0),MATCH(EPS!T$2,NoSettings!$C$1:$AH$1,0))</f>
        <v>0</v>
      </c>
      <c r="U3307">
        <f>INDEX(NoSettings!$C$2:$AH$6843,MATCH(EPS!$F3307,NoSettings!$A$2:$A$6843,0),MATCH(EPS!U$2,NoSettings!$C$1:$AH$1,0))</f>
        <v>0</v>
      </c>
      <c r="V3307">
        <f>INDEX(NoSettings!$C$2:$AH$6843,MATCH(EPS!$F3307,NoSettings!$A$2:$A$6843,0),MATCH(EPS!V$2,NoSettings!$C$1:$AH$1,0))</f>
        <v>0</v>
      </c>
      <c r="W3307">
        <f>INDEX(NoSettings!$C$2:$AH$6843,MATCH(EPS!$F3307,NoSettings!$A$2:$A$6843,0),MATCH(EPS!W$2,NoSettings!$C$1:$AH$1,0))</f>
        <v>0</v>
      </c>
      <c r="X3307">
        <f>INDEX(NoSettings!$C$2:$AH$6843,MATCH(EPS!$F3307,NoSettings!$A$2:$A$6843,0),MATCH(EPS!X$2,NoSettings!$C$1:$AH$1,0))</f>
        <v>0</v>
      </c>
      <c r="Y3307">
        <f>INDEX(NoSettings!$C$2:$AH$6843,MATCH(EPS!$F3307,NoSettings!$A$2:$A$6843,0),MATCH(EPS!Y$2,NoSettings!$C$1:$AH$1,0))</f>
        <v>0</v>
      </c>
      <c r="Z3307">
        <f>INDEX(NoSettings!$C$2:$AH$6843,MATCH(EPS!$F3307,NoSettings!$A$2:$A$6843,0),MATCH(EPS!Z$2,NoSettings!$C$1:$AH$1,0))</f>
        <v>0</v>
      </c>
      <c r="AA3307">
        <f>INDEX(NoSettings!$C$2:$AH$6843,MATCH(EPS!$F3307,NoSettings!$A$2:$A$6843,0),MATCH(EPS!AA$2,NoSettings!$C$1:$AH$1,0))</f>
        <v>0</v>
      </c>
      <c r="AB3307">
        <f>INDEX(NoSettings!$C$2:$AH$6843,MATCH(EPS!$F3307,NoSettings!$A$2:$A$6843,0),MATCH(EPS!AB$2,NoSettings!$C$1:$AH$1,0))</f>
        <v>0</v>
      </c>
      <c r="AC3307">
        <f>INDEX(NoSettings!$C$2:$AH$6843,MATCH(EPS!$F3307,NoSettings!$A$2:$A$6843,0),MATCH(EPS!AC$2,NoSettings!$C$1:$AH$1,0))</f>
        <v>0</v>
      </c>
      <c r="AD3307">
        <f>INDEX(NoSettings!$C$2:$AH$6843,MATCH(EPS!$F3307,NoSettings!$A$2:$A$6843,0),MATCH(EPS!AD$2,NoSettings!$C$1:$AH$1,0))</f>
        <v>0</v>
      </c>
      <c r="AE3307">
        <f>INDEX(NoSettings!$C$2:$AH$6843,MATCH(EPS!$F3307,NoSettings!$A$2:$A$6843,0),MATCH(EPS!AE$2,NoSettings!$C$1:$AH$1,0))</f>
        <v>0</v>
      </c>
      <c r="AF3307">
        <f>INDEX(NoSettings!$C$2:$AH$6843,MATCH(EPS!$F3307,NoSettings!$A$2:$A$6843,0),MATCH(EPS!AF$2,NoSettings!$C$1:$AH$1,0))</f>
        <v>0</v>
      </c>
      <c r="AG3307">
        <f>INDEX(NoSettings!$C$2:$AH$6843,MATCH(EPS!$F3307,NoSettings!$A$2:$A$6843,0),MATCH(EPS!AG$2,NoSettings!$C$1:$AH$1,0))</f>
        <v>0</v>
      </c>
      <c r="AH3307">
        <f>INDEX(NoSettings!$C$2:$AH$6843,MATCH(EPS!$F3307,NoSettings!$A$2:$A$6843,0),MATCH(EPS!AH$2,NoSettings!$C$1:$AH$1,0))</f>
        <v>0</v>
      </c>
      <c r="AI3307">
        <f>INDEX(NoSettings!$C$2:$AH$6843,MATCH(EPS!$F3307,NoSettings!$A$2:$A$6843,0),MATCH(EPS!AI$2,NoSettings!$C$1:$AH$1,0))</f>
        <v>0</v>
      </c>
      <c r="AJ3307">
        <f>INDEX(NoSettings!$C$2:$AH$6843,MATCH(EPS!$F3307,NoSettings!$A$2:$A$6843,0),MATCH(EPS!AJ$2,NoSettings!$C$1:$AH$1,0))</f>
        <v>0</v>
      </c>
      <c r="AK3307">
        <f>INDEX(NoSettings!$C$2:$AH$6843,MATCH(EPS!$F3307,NoSettings!$A$2:$A$6843,0),MATCH(EPS!AK$2,NoSettings!$C$1:$AH$1,0))</f>
        <v>0</v>
      </c>
    </row>
    <row r="3308" spans="1:37" hidden="1" x14ac:dyDescent="0.25">
      <c r="A3308" s="63" t="s">
        <v>8042</v>
      </c>
      <c r="B3308" t="s">
        <v>7968</v>
      </c>
      <c r="C3308" t="s">
        <v>8026</v>
      </c>
      <c r="D3308" t="s">
        <v>7945</v>
      </c>
      <c r="E3308" t="s">
        <v>7955</v>
      </c>
      <c r="F3308" t="s">
        <v>3307</v>
      </c>
      <c r="G3308">
        <f>INDEX(NoSettings!$C$2:$AH$6843,MATCH(EPS!$F3308,NoSettings!$A$2:$A$6843,0),MATCH(EPS!G$2,NoSettings!$C$1:$AH$1,0))</f>
        <v>0</v>
      </c>
      <c r="H3308">
        <f>INDEX(NoSettings!$C$2:$AH$6843,MATCH(EPS!$F3308,NoSettings!$A$2:$A$6843,0),MATCH(EPS!H$2,NoSettings!$C$1:$AH$1,0))</f>
        <v>0</v>
      </c>
      <c r="I3308">
        <f>INDEX(NoSettings!$C$2:$AH$6843,MATCH(EPS!$F3308,NoSettings!$A$2:$A$6843,0),MATCH(EPS!I$2,NoSettings!$C$1:$AH$1,0))</f>
        <v>0</v>
      </c>
      <c r="J3308">
        <f>INDEX(NoSettings!$C$2:$AH$6843,MATCH(EPS!$F3308,NoSettings!$A$2:$A$6843,0),MATCH(EPS!J$2,NoSettings!$C$1:$AH$1,0))</f>
        <v>0</v>
      </c>
      <c r="K3308">
        <f>INDEX(NoSettings!$C$2:$AH$6843,MATCH(EPS!$F3308,NoSettings!$A$2:$A$6843,0),MATCH(EPS!K$2,NoSettings!$C$1:$AH$1,0))</f>
        <v>0</v>
      </c>
      <c r="L3308">
        <f>INDEX(NoSettings!$C$2:$AH$6843,MATCH(EPS!$F3308,NoSettings!$A$2:$A$6843,0),MATCH(EPS!L$2,NoSettings!$C$1:$AH$1,0))</f>
        <v>0</v>
      </c>
      <c r="M3308">
        <f>INDEX(NoSettings!$C$2:$AH$6843,MATCH(EPS!$F3308,NoSettings!$A$2:$A$6843,0),MATCH(EPS!M$2,NoSettings!$C$1:$AH$1,0))</f>
        <v>0</v>
      </c>
      <c r="N3308">
        <f>INDEX(NoSettings!$C$2:$AH$6843,MATCH(EPS!$F3308,NoSettings!$A$2:$A$6843,0),MATCH(EPS!N$2,NoSettings!$C$1:$AH$1,0))</f>
        <v>0</v>
      </c>
      <c r="O3308">
        <f>INDEX(NoSettings!$C$2:$AH$6843,MATCH(EPS!$F3308,NoSettings!$A$2:$A$6843,0),MATCH(EPS!O$2,NoSettings!$C$1:$AH$1,0))</f>
        <v>0</v>
      </c>
      <c r="P3308">
        <f>INDEX(NoSettings!$C$2:$AH$6843,MATCH(EPS!$F3308,NoSettings!$A$2:$A$6843,0),MATCH(EPS!P$2,NoSettings!$C$1:$AH$1,0))</f>
        <v>0</v>
      </c>
      <c r="Q3308">
        <f>INDEX(NoSettings!$C$2:$AH$6843,MATCH(EPS!$F3308,NoSettings!$A$2:$A$6843,0),MATCH(EPS!Q$2,NoSettings!$C$1:$AH$1,0))</f>
        <v>0</v>
      </c>
      <c r="R3308">
        <f>INDEX(NoSettings!$C$2:$AH$6843,MATCH(EPS!$F3308,NoSettings!$A$2:$A$6843,0),MATCH(EPS!R$2,NoSettings!$C$1:$AH$1,0))</f>
        <v>0</v>
      </c>
      <c r="S3308">
        <f>INDEX(NoSettings!$C$2:$AH$6843,MATCH(EPS!$F3308,NoSettings!$A$2:$A$6843,0),MATCH(EPS!S$2,NoSettings!$C$1:$AH$1,0))</f>
        <v>0</v>
      </c>
      <c r="T3308">
        <f>INDEX(NoSettings!$C$2:$AH$6843,MATCH(EPS!$F3308,NoSettings!$A$2:$A$6843,0),MATCH(EPS!T$2,NoSettings!$C$1:$AH$1,0))</f>
        <v>0</v>
      </c>
      <c r="U3308">
        <f>INDEX(NoSettings!$C$2:$AH$6843,MATCH(EPS!$F3308,NoSettings!$A$2:$A$6843,0),MATCH(EPS!U$2,NoSettings!$C$1:$AH$1,0))</f>
        <v>0</v>
      </c>
      <c r="V3308">
        <f>INDEX(NoSettings!$C$2:$AH$6843,MATCH(EPS!$F3308,NoSettings!$A$2:$A$6843,0),MATCH(EPS!V$2,NoSettings!$C$1:$AH$1,0))</f>
        <v>0</v>
      </c>
      <c r="W3308">
        <f>INDEX(NoSettings!$C$2:$AH$6843,MATCH(EPS!$F3308,NoSettings!$A$2:$A$6843,0),MATCH(EPS!W$2,NoSettings!$C$1:$AH$1,0))</f>
        <v>0</v>
      </c>
      <c r="X3308">
        <f>INDEX(NoSettings!$C$2:$AH$6843,MATCH(EPS!$F3308,NoSettings!$A$2:$A$6843,0),MATCH(EPS!X$2,NoSettings!$C$1:$AH$1,0))</f>
        <v>0</v>
      </c>
      <c r="Y3308">
        <f>INDEX(NoSettings!$C$2:$AH$6843,MATCH(EPS!$F3308,NoSettings!$A$2:$A$6843,0),MATCH(EPS!Y$2,NoSettings!$C$1:$AH$1,0))</f>
        <v>0</v>
      </c>
      <c r="Z3308">
        <f>INDEX(NoSettings!$C$2:$AH$6843,MATCH(EPS!$F3308,NoSettings!$A$2:$A$6843,0),MATCH(EPS!Z$2,NoSettings!$C$1:$AH$1,0))</f>
        <v>0</v>
      </c>
      <c r="AA3308">
        <f>INDEX(NoSettings!$C$2:$AH$6843,MATCH(EPS!$F3308,NoSettings!$A$2:$A$6843,0),MATCH(EPS!AA$2,NoSettings!$C$1:$AH$1,0))</f>
        <v>0</v>
      </c>
      <c r="AB3308">
        <f>INDEX(NoSettings!$C$2:$AH$6843,MATCH(EPS!$F3308,NoSettings!$A$2:$A$6843,0),MATCH(EPS!AB$2,NoSettings!$C$1:$AH$1,0))</f>
        <v>0</v>
      </c>
      <c r="AC3308">
        <f>INDEX(NoSettings!$C$2:$AH$6843,MATCH(EPS!$F3308,NoSettings!$A$2:$A$6843,0),MATCH(EPS!AC$2,NoSettings!$C$1:$AH$1,0))</f>
        <v>0</v>
      </c>
      <c r="AD3308">
        <f>INDEX(NoSettings!$C$2:$AH$6843,MATCH(EPS!$F3308,NoSettings!$A$2:$A$6843,0),MATCH(EPS!AD$2,NoSettings!$C$1:$AH$1,0))</f>
        <v>0</v>
      </c>
      <c r="AE3308">
        <f>INDEX(NoSettings!$C$2:$AH$6843,MATCH(EPS!$F3308,NoSettings!$A$2:$A$6843,0),MATCH(EPS!AE$2,NoSettings!$C$1:$AH$1,0))</f>
        <v>0</v>
      </c>
      <c r="AF3308">
        <f>INDEX(NoSettings!$C$2:$AH$6843,MATCH(EPS!$F3308,NoSettings!$A$2:$A$6843,0),MATCH(EPS!AF$2,NoSettings!$C$1:$AH$1,0))</f>
        <v>0</v>
      </c>
      <c r="AG3308">
        <f>INDEX(NoSettings!$C$2:$AH$6843,MATCH(EPS!$F3308,NoSettings!$A$2:$A$6843,0),MATCH(EPS!AG$2,NoSettings!$C$1:$AH$1,0))</f>
        <v>0</v>
      </c>
      <c r="AH3308">
        <f>INDEX(NoSettings!$C$2:$AH$6843,MATCH(EPS!$F3308,NoSettings!$A$2:$A$6843,0),MATCH(EPS!AH$2,NoSettings!$C$1:$AH$1,0))</f>
        <v>0</v>
      </c>
      <c r="AI3308">
        <f>INDEX(NoSettings!$C$2:$AH$6843,MATCH(EPS!$F3308,NoSettings!$A$2:$A$6843,0),MATCH(EPS!AI$2,NoSettings!$C$1:$AH$1,0))</f>
        <v>0</v>
      </c>
      <c r="AJ3308">
        <f>INDEX(NoSettings!$C$2:$AH$6843,MATCH(EPS!$F3308,NoSettings!$A$2:$A$6843,0),MATCH(EPS!AJ$2,NoSettings!$C$1:$AH$1,0))</f>
        <v>0</v>
      </c>
      <c r="AK3308">
        <f>INDEX(NoSettings!$C$2:$AH$6843,MATCH(EPS!$F3308,NoSettings!$A$2:$A$6843,0),MATCH(EPS!AK$2,NoSettings!$C$1:$AH$1,0))</f>
        <v>0</v>
      </c>
    </row>
    <row r="3309" spans="1:37" hidden="1" x14ac:dyDescent="0.25">
      <c r="A3309" s="63" t="s">
        <v>8042</v>
      </c>
      <c r="B3309" t="s">
        <v>7968</v>
      </c>
      <c r="C3309" t="s">
        <v>8026</v>
      </c>
      <c r="D3309" t="s">
        <v>7945</v>
      </c>
      <c r="E3309" t="s">
        <v>7956</v>
      </c>
      <c r="F3309" t="s">
        <v>3308</v>
      </c>
      <c r="G3309">
        <f>INDEX(NoSettings!$C$2:$AH$6843,MATCH(EPS!$F3309,NoSettings!$A$2:$A$6843,0),MATCH(EPS!G$2,NoSettings!$C$1:$AH$1,0))</f>
        <v>0</v>
      </c>
      <c r="H3309">
        <f>INDEX(NoSettings!$C$2:$AH$6843,MATCH(EPS!$F3309,NoSettings!$A$2:$A$6843,0),MATCH(EPS!H$2,NoSettings!$C$1:$AH$1,0))</f>
        <v>0</v>
      </c>
      <c r="I3309">
        <f>INDEX(NoSettings!$C$2:$AH$6843,MATCH(EPS!$F3309,NoSettings!$A$2:$A$6843,0),MATCH(EPS!I$2,NoSettings!$C$1:$AH$1,0))</f>
        <v>0</v>
      </c>
      <c r="J3309">
        <f>INDEX(NoSettings!$C$2:$AH$6843,MATCH(EPS!$F3309,NoSettings!$A$2:$A$6843,0),MATCH(EPS!J$2,NoSettings!$C$1:$AH$1,0))</f>
        <v>0</v>
      </c>
      <c r="K3309">
        <f>INDEX(NoSettings!$C$2:$AH$6843,MATCH(EPS!$F3309,NoSettings!$A$2:$A$6843,0),MATCH(EPS!K$2,NoSettings!$C$1:$AH$1,0))</f>
        <v>0</v>
      </c>
      <c r="L3309">
        <f>INDEX(NoSettings!$C$2:$AH$6843,MATCH(EPS!$F3309,NoSettings!$A$2:$A$6843,0),MATCH(EPS!L$2,NoSettings!$C$1:$AH$1,0))</f>
        <v>0</v>
      </c>
      <c r="M3309">
        <f>INDEX(NoSettings!$C$2:$AH$6843,MATCH(EPS!$F3309,NoSettings!$A$2:$A$6843,0),MATCH(EPS!M$2,NoSettings!$C$1:$AH$1,0))</f>
        <v>0</v>
      </c>
      <c r="N3309">
        <f>INDEX(NoSettings!$C$2:$AH$6843,MATCH(EPS!$F3309,NoSettings!$A$2:$A$6843,0),MATCH(EPS!N$2,NoSettings!$C$1:$AH$1,0))</f>
        <v>0</v>
      </c>
      <c r="O3309">
        <f>INDEX(NoSettings!$C$2:$AH$6843,MATCH(EPS!$F3309,NoSettings!$A$2:$A$6843,0),MATCH(EPS!O$2,NoSettings!$C$1:$AH$1,0))</f>
        <v>0</v>
      </c>
      <c r="P3309">
        <f>INDEX(NoSettings!$C$2:$AH$6843,MATCH(EPS!$F3309,NoSettings!$A$2:$A$6843,0),MATCH(EPS!P$2,NoSettings!$C$1:$AH$1,0))</f>
        <v>0</v>
      </c>
      <c r="Q3309">
        <f>INDEX(NoSettings!$C$2:$AH$6843,MATCH(EPS!$F3309,NoSettings!$A$2:$A$6843,0),MATCH(EPS!Q$2,NoSettings!$C$1:$AH$1,0))</f>
        <v>0</v>
      </c>
      <c r="R3309">
        <f>INDEX(NoSettings!$C$2:$AH$6843,MATCH(EPS!$F3309,NoSettings!$A$2:$A$6843,0),MATCH(EPS!R$2,NoSettings!$C$1:$AH$1,0))</f>
        <v>0</v>
      </c>
      <c r="S3309">
        <f>INDEX(NoSettings!$C$2:$AH$6843,MATCH(EPS!$F3309,NoSettings!$A$2:$A$6843,0),MATCH(EPS!S$2,NoSettings!$C$1:$AH$1,0))</f>
        <v>0</v>
      </c>
      <c r="T3309">
        <f>INDEX(NoSettings!$C$2:$AH$6843,MATCH(EPS!$F3309,NoSettings!$A$2:$A$6843,0),MATCH(EPS!T$2,NoSettings!$C$1:$AH$1,0))</f>
        <v>0</v>
      </c>
      <c r="U3309">
        <f>INDEX(NoSettings!$C$2:$AH$6843,MATCH(EPS!$F3309,NoSettings!$A$2:$A$6843,0),MATCH(EPS!U$2,NoSettings!$C$1:$AH$1,0))</f>
        <v>0</v>
      </c>
      <c r="V3309">
        <f>INDEX(NoSettings!$C$2:$AH$6843,MATCH(EPS!$F3309,NoSettings!$A$2:$A$6843,0),MATCH(EPS!V$2,NoSettings!$C$1:$AH$1,0))</f>
        <v>0</v>
      </c>
      <c r="W3309">
        <f>INDEX(NoSettings!$C$2:$AH$6843,MATCH(EPS!$F3309,NoSettings!$A$2:$A$6843,0),MATCH(EPS!W$2,NoSettings!$C$1:$AH$1,0))</f>
        <v>0</v>
      </c>
      <c r="X3309">
        <f>INDEX(NoSettings!$C$2:$AH$6843,MATCH(EPS!$F3309,NoSettings!$A$2:$A$6843,0),MATCH(EPS!X$2,NoSettings!$C$1:$AH$1,0))</f>
        <v>0</v>
      </c>
      <c r="Y3309">
        <f>INDEX(NoSettings!$C$2:$AH$6843,MATCH(EPS!$F3309,NoSettings!$A$2:$A$6843,0),MATCH(EPS!Y$2,NoSettings!$C$1:$AH$1,0))</f>
        <v>0</v>
      </c>
      <c r="Z3309">
        <f>INDEX(NoSettings!$C$2:$AH$6843,MATCH(EPS!$F3309,NoSettings!$A$2:$A$6843,0),MATCH(EPS!Z$2,NoSettings!$C$1:$AH$1,0))</f>
        <v>0</v>
      </c>
      <c r="AA3309">
        <f>INDEX(NoSettings!$C$2:$AH$6843,MATCH(EPS!$F3309,NoSettings!$A$2:$A$6843,0),MATCH(EPS!AA$2,NoSettings!$C$1:$AH$1,0))</f>
        <v>0</v>
      </c>
      <c r="AB3309">
        <f>INDEX(NoSettings!$C$2:$AH$6843,MATCH(EPS!$F3309,NoSettings!$A$2:$A$6843,0),MATCH(EPS!AB$2,NoSettings!$C$1:$AH$1,0))</f>
        <v>0</v>
      </c>
      <c r="AC3309">
        <f>INDEX(NoSettings!$C$2:$AH$6843,MATCH(EPS!$F3309,NoSettings!$A$2:$A$6843,0),MATCH(EPS!AC$2,NoSettings!$C$1:$AH$1,0))</f>
        <v>0</v>
      </c>
      <c r="AD3309">
        <f>INDEX(NoSettings!$C$2:$AH$6843,MATCH(EPS!$F3309,NoSettings!$A$2:$A$6843,0),MATCH(EPS!AD$2,NoSettings!$C$1:$AH$1,0))</f>
        <v>0</v>
      </c>
      <c r="AE3309">
        <f>INDEX(NoSettings!$C$2:$AH$6843,MATCH(EPS!$F3309,NoSettings!$A$2:$A$6843,0),MATCH(EPS!AE$2,NoSettings!$C$1:$AH$1,0))</f>
        <v>0</v>
      </c>
      <c r="AF3309">
        <f>INDEX(NoSettings!$C$2:$AH$6843,MATCH(EPS!$F3309,NoSettings!$A$2:$A$6843,0),MATCH(EPS!AF$2,NoSettings!$C$1:$AH$1,0))</f>
        <v>0</v>
      </c>
      <c r="AG3309">
        <f>INDEX(NoSettings!$C$2:$AH$6843,MATCH(EPS!$F3309,NoSettings!$A$2:$A$6843,0),MATCH(EPS!AG$2,NoSettings!$C$1:$AH$1,0))</f>
        <v>0</v>
      </c>
      <c r="AH3309">
        <f>INDEX(NoSettings!$C$2:$AH$6843,MATCH(EPS!$F3309,NoSettings!$A$2:$A$6843,0),MATCH(EPS!AH$2,NoSettings!$C$1:$AH$1,0))</f>
        <v>0</v>
      </c>
      <c r="AI3309">
        <f>INDEX(NoSettings!$C$2:$AH$6843,MATCH(EPS!$F3309,NoSettings!$A$2:$A$6843,0),MATCH(EPS!AI$2,NoSettings!$C$1:$AH$1,0))</f>
        <v>0</v>
      </c>
      <c r="AJ3309">
        <f>INDEX(NoSettings!$C$2:$AH$6843,MATCH(EPS!$F3309,NoSettings!$A$2:$A$6843,0),MATCH(EPS!AJ$2,NoSettings!$C$1:$AH$1,0))</f>
        <v>0</v>
      </c>
      <c r="AK3309">
        <f>INDEX(NoSettings!$C$2:$AH$6843,MATCH(EPS!$F3309,NoSettings!$A$2:$A$6843,0),MATCH(EPS!AK$2,NoSettings!$C$1:$AH$1,0))</f>
        <v>0</v>
      </c>
    </row>
    <row r="3310" spans="1:37" hidden="1" x14ac:dyDescent="0.25">
      <c r="A3310" s="63" t="s">
        <v>8042</v>
      </c>
      <c r="B3310" t="s">
        <v>7968</v>
      </c>
      <c r="C3310" t="s">
        <v>8026</v>
      </c>
      <c r="D3310" t="s">
        <v>7963</v>
      </c>
      <c r="E3310" t="s">
        <v>7947</v>
      </c>
      <c r="F3310" t="s">
        <v>3309</v>
      </c>
      <c r="G3310">
        <f>INDEX(NoSettings!$C$2:$AH$6843,MATCH(EPS!$F3310,NoSettings!$A$2:$A$6843,0),MATCH(EPS!G$2,NoSettings!$C$1:$AH$1,0))</f>
        <v>0</v>
      </c>
      <c r="H3310">
        <f>INDEX(NoSettings!$C$2:$AH$6843,MATCH(EPS!$F3310,NoSettings!$A$2:$A$6843,0),MATCH(EPS!H$2,NoSettings!$C$1:$AH$1,0))</f>
        <v>0</v>
      </c>
      <c r="I3310">
        <f>INDEX(NoSettings!$C$2:$AH$6843,MATCH(EPS!$F3310,NoSettings!$A$2:$A$6843,0),MATCH(EPS!I$2,NoSettings!$C$1:$AH$1,0))</f>
        <v>0</v>
      </c>
      <c r="J3310">
        <f>INDEX(NoSettings!$C$2:$AH$6843,MATCH(EPS!$F3310,NoSettings!$A$2:$A$6843,0),MATCH(EPS!J$2,NoSettings!$C$1:$AH$1,0))</f>
        <v>0</v>
      </c>
      <c r="K3310">
        <f>INDEX(NoSettings!$C$2:$AH$6843,MATCH(EPS!$F3310,NoSettings!$A$2:$A$6843,0),MATCH(EPS!K$2,NoSettings!$C$1:$AH$1,0))</f>
        <v>0</v>
      </c>
      <c r="L3310">
        <f>INDEX(NoSettings!$C$2:$AH$6843,MATCH(EPS!$F3310,NoSettings!$A$2:$A$6843,0),MATCH(EPS!L$2,NoSettings!$C$1:$AH$1,0))</f>
        <v>0</v>
      </c>
      <c r="M3310">
        <f>INDEX(NoSettings!$C$2:$AH$6843,MATCH(EPS!$F3310,NoSettings!$A$2:$A$6843,0),MATCH(EPS!M$2,NoSettings!$C$1:$AH$1,0))</f>
        <v>0</v>
      </c>
      <c r="N3310">
        <f>INDEX(NoSettings!$C$2:$AH$6843,MATCH(EPS!$F3310,NoSettings!$A$2:$A$6843,0),MATCH(EPS!N$2,NoSettings!$C$1:$AH$1,0))</f>
        <v>0</v>
      </c>
      <c r="O3310">
        <f>INDEX(NoSettings!$C$2:$AH$6843,MATCH(EPS!$F3310,NoSettings!$A$2:$A$6843,0),MATCH(EPS!O$2,NoSettings!$C$1:$AH$1,0))</f>
        <v>0</v>
      </c>
      <c r="P3310">
        <f>INDEX(NoSettings!$C$2:$AH$6843,MATCH(EPS!$F3310,NoSettings!$A$2:$A$6843,0),MATCH(EPS!P$2,NoSettings!$C$1:$AH$1,0))</f>
        <v>0</v>
      </c>
      <c r="Q3310">
        <f>INDEX(NoSettings!$C$2:$AH$6843,MATCH(EPS!$F3310,NoSettings!$A$2:$A$6843,0),MATCH(EPS!Q$2,NoSettings!$C$1:$AH$1,0))</f>
        <v>0</v>
      </c>
      <c r="R3310">
        <f>INDEX(NoSettings!$C$2:$AH$6843,MATCH(EPS!$F3310,NoSettings!$A$2:$A$6843,0),MATCH(EPS!R$2,NoSettings!$C$1:$AH$1,0))</f>
        <v>0</v>
      </c>
      <c r="S3310">
        <f>INDEX(NoSettings!$C$2:$AH$6843,MATCH(EPS!$F3310,NoSettings!$A$2:$A$6843,0),MATCH(EPS!S$2,NoSettings!$C$1:$AH$1,0))</f>
        <v>0</v>
      </c>
      <c r="T3310">
        <f>INDEX(NoSettings!$C$2:$AH$6843,MATCH(EPS!$F3310,NoSettings!$A$2:$A$6843,0),MATCH(EPS!T$2,NoSettings!$C$1:$AH$1,0))</f>
        <v>0</v>
      </c>
      <c r="U3310">
        <f>INDEX(NoSettings!$C$2:$AH$6843,MATCH(EPS!$F3310,NoSettings!$A$2:$A$6843,0),MATCH(EPS!U$2,NoSettings!$C$1:$AH$1,0))</f>
        <v>0</v>
      </c>
      <c r="V3310">
        <f>INDEX(NoSettings!$C$2:$AH$6843,MATCH(EPS!$F3310,NoSettings!$A$2:$A$6843,0),MATCH(EPS!V$2,NoSettings!$C$1:$AH$1,0))</f>
        <v>0</v>
      </c>
      <c r="W3310">
        <f>INDEX(NoSettings!$C$2:$AH$6843,MATCH(EPS!$F3310,NoSettings!$A$2:$A$6843,0),MATCH(EPS!W$2,NoSettings!$C$1:$AH$1,0))</f>
        <v>0</v>
      </c>
      <c r="X3310">
        <f>INDEX(NoSettings!$C$2:$AH$6843,MATCH(EPS!$F3310,NoSettings!$A$2:$A$6843,0),MATCH(EPS!X$2,NoSettings!$C$1:$AH$1,0))</f>
        <v>0</v>
      </c>
      <c r="Y3310">
        <f>INDEX(NoSettings!$C$2:$AH$6843,MATCH(EPS!$F3310,NoSettings!$A$2:$A$6843,0),MATCH(EPS!Y$2,NoSettings!$C$1:$AH$1,0))</f>
        <v>0</v>
      </c>
      <c r="Z3310">
        <f>INDEX(NoSettings!$C$2:$AH$6843,MATCH(EPS!$F3310,NoSettings!$A$2:$A$6843,0),MATCH(EPS!Z$2,NoSettings!$C$1:$AH$1,0))</f>
        <v>0</v>
      </c>
      <c r="AA3310">
        <f>INDEX(NoSettings!$C$2:$AH$6843,MATCH(EPS!$F3310,NoSettings!$A$2:$A$6843,0),MATCH(EPS!AA$2,NoSettings!$C$1:$AH$1,0))</f>
        <v>0</v>
      </c>
      <c r="AB3310">
        <f>INDEX(NoSettings!$C$2:$AH$6843,MATCH(EPS!$F3310,NoSettings!$A$2:$A$6843,0),MATCH(EPS!AB$2,NoSettings!$C$1:$AH$1,0))</f>
        <v>0</v>
      </c>
      <c r="AC3310">
        <f>INDEX(NoSettings!$C$2:$AH$6843,MATCH(EPS!$F3310,NoSettings!$A$2:$A$6843,0),MATCH(EPS!AC$2,NoSettings!$C$1:$AH$1,0))</f>
        <v>0</v>
      </c>
      <c r="AD3310">
        <f>INDEX(NoSettings!$C$2:$AH$6843,MATCH(EPS!$F3310,NoSettings!$A$2:$A$6843,0),MATCH(EPS!AD$2,NoSettings!$C$1:$AH$1,0))</f>
        <v>0</v>
      </c>
      <c r="AE3310">
        <f>INDEX(NoSettings!$C$2:$AH$6843,MATCH(EPS!$F3310,NoSettings!$A$2:$A$6843,0),MATCH(EPS!AE$2,NoSettings!$C$1:$AH$1,0))</f>
        <v>0</v>
      </c>
      <c r="AF3310">
        <f>INDEX(NoSettings!$C$2:$AH$6843,MATCH(EPS!$F3310,NoSettings!$A$2:$A$6843,0),MATCH(EPS!AF$2,NoSettings!$C$1:$AH$1,0))</f>
        <v>0</v>
      </c>
      <c r="AG3310">
        <f>INDEX(NoSettings!$C$2:$AH$6843,MATCH(EPS!$F3310,NoSettings!$A$2:$A$6843,0),MATCH(EPS!AG$2,NoSettings!$C$1:$AH$1,0))</f>
        <v>0</v>
      </c>
      <c r="AH3310">
        <f>INDEX(NoSettings!$C$2:$AH$6843,MATCH(EPS!$F3310,NoSettings!$A$2:$A$6843,0),MATCH(EPS!AH$2,NoSettings!$C$1:$AH$1,0))</f>
        <v>0</v>
      </c>
      <c r="AI3310">
        <f>INDEX(NoSettings!$C$2:$AH$6843,MATCH(EPS!$F3310,NoSettings!$A$2:$A$6843,0),MATCH(EPS!AI$2,NoSettings!$C$1:$AH$1,0))</f>
        <v>0</v>
      </c>
      <c r="AJ3310">
        <f>INDEX(NoSettings!$C$2:$AH$6843,MATCH(EPS!$F3310,NoSettings!$A$2:$A$6843,0),MATCH(EPS!AJ$2,NoSettings!$C$1:$AH$1,0))</f>
        <v>0</v>
      </c>
      <c r="AK3310">
        <f>INDEX(NoSettings!$C$2:$AH$6843,MATCH(EPS!$F3310,NoSettings!$A$2:$A$6843,0),MATCH(EPS!AK$2,NoSettings!$C$1:$AH$1,0))</f>
        <v>0</v>
      </c>
    </row>
    <row r="3311" spans="1:37" hidden="1" x14ac:dyDescent="0.25">
      <c r="A3311" s="63" t="s">
        <v>8042</v>
      </c>
      <c r="B3311" t="s">
        <v>7968</v>
      </c>
      <c r="C3311" t="s">
        <v>8026</v>
      </c>
      <c r="D3311" t="s">
        <v>7963</v>
      </c>
      <c r="E3311" t="s">
        <v>7948</v>
      </c>
      <c r="F3311" t="s">
        <v>3310</v>
      </c>
      <c r="G3311">
        <f>INDEX(NoSettings!$C$2:$AH$6843,MATCH(EPS!$F3311,NoSettings!$A$2:$A$6843,0),MATCH(EPS!G$2,NoSettings!$C$1:$AH$1,0))</f>
        <v>0</v>
      </c>
      <c r="H3311">
        <f>INDEX(NoSettings!$C$2:$AH$6843,MATCH(EPS!$F3311,NoSettings!$A$2:$A$6843,0),MATCH(EPS!H$2,NoSettings!$C$1:$AH$1,0))</f>
        <v>0</v>
      </c>
      <c r="I3311">
        <f>INDEX(NoSettings!$C$2:$AH$6843,MATCH(EPS!$F3311,NoSettings!$A$2:$A$6843,0),MATCH(EPS!I$2,NoSettings!$C$1:$AH$1,0))</f>
        <v>0</v>
      </c>
      <c r="J3311">
        <f>INDEX(NoSettings!$C$2:$AH$6843,MATCH(EPS!$F3311,NoSettings!$A$2:$A$6843,0),MATCH(EPS!J$2,NoSettings!$C$1:$AH$1,0))</f>
        <v>0</v>
      </c>
      <c r="K3311">
        <f>INDEX(NoSettings!$C$2:$AH$6843,MATCH(EPS!$F3311,NoSettings!$A$2:$A$6843,0),MATCH(EPS!K$2,NoSettings!$C$1:$AH$1,0))</f>
        <v>0</v>
      </c>
      <c r="L3311">
        <f>INDEX(NoSettings!$C$2:$AH$6843,MATCH(EPS!$F3311,NoSettings!$A$2:$A$6843,0),MATCH(EPS!L$2,NoSettings!$C$1:$AH$1,0))</f>
        <v>0</v>
      </c>
      <c r="M3311">
        <f>INDEX(NoSettings!$C$2:$AH$6843,MATCH(EPS!$F3311,NoSettings!$A$2:$A$6843,0),MATCH(EPS!M$2,NoSettings!$C$1:$AH$1,0))</f>
        <v>0</v>
      </c>
      <c r="N3311">
        <f>INDEX(NoSettings!$C$2:$AH$6843,MATCH(EPS!$F3311,NoSettings!$A$2:$A$6843,0),MATCH(EPS!N$2,NoSettings!$C$1:$AH$1,0))</f>
        <v>0</v>
      </c>
      <c r="O3311">
        <f>INDEX(NoSettings!$C$2:$AH$6843,MATCH(EPS!$F3311,NoSettings!$A$2:$A$6843,0),MATCH(EPS!O$2,NoSettings!$C$1:$AH$1,0))</f>
        <v>0</v>
      </c>
      <c r="P3311">
        <f>INDEX(NoSettings!$C$2:$AH$6843,MATCH(EPS!$F3311,NoSettings!$A$2:$A$6843,0),MATCH(EPS!P$2,NoSettings!$C$1:$AH$1,0))</f>
        <v>0</v>
      </c>
      <c r="Q3311">
        <f>INDEX(NoSettings!$C$2:$AH$6843,MATCH(EPS!$F3311,NoSettings!$A$2:$A$6843,0),MATCH(EPS!Q$2,NoSettings!$C$1:$AH$1,0))</f>
        <v>0</v>
      </c>
      <c r="R3311">
        <f>INDEX(NoSettings!$C$2:$AH$6843,MATCH(EPS!$F3311,NoSettings!$A$2:$A$6843,0),MATCH(EPS!R$2,NoSettings!$C$1:$AH$1,0))</f>
        <v>0</v>
      </c>
      <c r="S3311">
        <f>INDEX(NoSettings!$C$2:$AH$6843,MATCH(EPS!$F3311,NoSettings!$A$2:$A$6843,0),MATCH(EPS!S$2,NoSettings!$C$1:$AH$1,0))</f>
        <v>0</v>
      </c>
      <c r="T3311">
        <f>INDEX(NoSettings!$C$2:$AH$6843,MATCH(EPS!$F3311,NoSettings!$A$2:$A$6843,0),MATCH(EPS!T$2,NoSettings!$C$1:$AH$1,0))</f>
        <v>0</v>
      </c>
      <c r="U3311">
        <f>INDEX(NoSettings!$C$2:$AH$6843,MATCH(EPS!$F3311,NoSettings!$A$2:$A$6843,0),MATCH(EPS!U$2,NoSettings!$C$1:$AH$1,0))</f>
        <v>0</v>
      </c>
      <c r="V3311">
        <f>INDEX(NoSettings!$C$2:$AH$6843,MATCH(EPS!$F3311,NoSettings!$A$2:$A$6843,0),MATCH(EPS!V$2,NoSettings!$C$1:$AH$1,0))</f>
        <v>0</v>
      </c>
      <c r="W3311">
        <f>INDEX(NoSettings!$C$2:$AH$6843,MATCH(EPS!$F3311,NoSettings!$A$2:$A$6843,0),MATCH(EPS!W$2,NoSettings!$C$1:$AH$1,0))</f>
        <v>0</v>
      </c>
      <c r="X3311">
        <f>INDEX(NoSettings!$C$2:$AH$6843,MATCH(EPS!$F3311,NoSettings!$A$2:$A$6843,0),MATCH(EPS!X$2,NoSettings!$C$1:$AH$1,0))</f>
        <v>0</v>
      </c>
      <c r="Y3311">
        <f>INDEX(NoSettings!$C$2:$AH$6843,MATCH(EPS!$F3311,NoSettings!$A$2:$A$6843,0),MATCH(EPS!Y$2,NoSettings!$C$1:$AH$1,0))</f>
        <v>0</v>
      </c>
      <c r="Z3311">
        <f>INDEX(NoSettings!$C$2:$AH$6843,MATCH(EPS!$F3311,NoSettings!$A$2:$A$6843,0),MATCH(EPS!Z$2,NoSettings!$C$1:$AH$1,0))</f>
        <v>0</v>
      </c>
      <c r="AA3311">
        <f>INDEX(NoSettings!$C$2:$AH$6843,MATCH(EPS!$F3311,NoSettings!$A$2:$A$6843,0),MATCH(EPS!AA$2,NoSettings!$C$1:$AH$1,0))</f>
        <v>0</v>
      </c>
      <c r="AB3311">
        <f>INDEX(NoSettings!$C$2:$AH$6843,MATCH(EPS!$F3311,NoSettings!$A$2:$A$6843,0),MATCH(EPS!AB$2,NoSettings!$C$1:$AH$1,0))</f>
        <v>0</v>
      </c>
      <c r="AC3311">
        <f>INDEX(NoSettings!$C$2:$AH$6843,MATCH(EPS!$F3311,NoSettings!$A$2:$A$6843,0),MATCH(EPS!AC$2,NoSettings!$C$1:$AH$1,0))</f>
        <v>0</v>
      </c>
      <c r="AD3311">
        <f>INDEX(NoSettings!$C$2:$AH$6843,MATCH(EPS!$F3311,NoSettings!$A$2:$A$6843,0),MATCH(EPS!AD$2,NoSettings!$C$1:$AH$1,0))</f>
        <v>0</v>
      </c>
      <c r="AE3311">
        <f>INDEX(NoSettings!$C$2:$AH$6843,MATCH(EPS!$F3311,NoSettings!$A$2:$A$6843,0),MATCH(EPS!AE$2,NoSettings!$C$1:$AH$1,0))</f>
        <v>0</v>
      </c>
      <c r="AF3311">
        <f>INDEX(NoSettings!$C$2:$AH$6843,MATCH(EPS!$F3311,NoSettings!$A$2:$A$6843,0),MATCH(EPS!AF$2,NoSettings!$C$1:$AH$1,0))</f>
        <v>0</v>
      </c>
      <c r="AG3311">
        <f>INDEX(NoSettings!$C$2:$AH$6843,MATCH(EPS!$F3311,NoSettings!$A$2:$A$6843,0),MATCH(EPS!AG$2,NoSettings!$C$1:$AH$1,0))</f>
        <v>0</v>
      </c>
      <c r="AH3311">
        <f>INDEX(NoSettings!$C$2:$AH$6843,MATCH(EPS!$F3311,NoSettings!$A$2:$A$6843,0),MATCH(EPS!AH$2,NoSettings!$C$1:$AH$1,0))</f>
        <v>0</v>
      </c>
      <c r="AI3311">
        <f>INDEX(NoSettings!$C$2:$AH$6843,MATCH(EPS!$F3311,NoSettings!$A$2:$A$6843,0),MATCH(EPS!AI$2,NoSettings!$C$1:$AH$1,0))</f>
        <v>0</v>
      </c>
      <c r="AJ3311">
        <f>INDEX(NoSettings!$C$2:$AH$6843,MATCH(EPS!$F3311,NoSettings!$A$2:$A$6843,0),MATCH(EPS!AJ$2,NoSettings!$C$1:$AH$1,0))</f>
        <v>0</v>
      </c>
      <c r="AK3311">
        <f>INDEX(NoSettings!$C$2:$AH$6843,MATCH(EPS!$F3311,NoSettings!$A$2:$A$6843,0),MATCH(EPS!AK$2,NoSettings!$C$1:$AH$1,0))</f>
        <v>0</v>
      </c>
    </row>
    <row r="3312" spans="1:37" hidden="1" x14ac:dyDescent="0.25">
      <c r="A3312" s="63" t="s">
        <v>8042</v>
      </c>
      <c r="B3312" t="s">
        <v>7968</v>
      </c>
      <c r="C3312" t="s">
        <v>8026</v>
      </c>
      <c r="D3312" t="s">
        <v>7963</v>
      </c>
      <c r="E3312" t="s">
        <v>7949</v>
      </c>
      <c r="F3312" t="s">
        <v>3311</v>
      </c>
      <c r="G3312">
        <f>INDEX(NoSettings!$C$2:$AH$6843,MATCH(EPS!$F3312,NoSettings!$A$2:$A$6843,0),MATCH(EPS!G$2,NoSettings!$C$1:$AH$1,0))</f>
        <v>0</v>
      </c>
      <c r="H3312">
        <f>INDEX(NoSettings!$C$2:$AH$6843,MATCH(EPS!$F3312,NoSettings!$A$2:$A$6843,0),MATCH(EPS!H$2,NoSettings!$C$1:$AH$1,0))</f>
        <v>0</v>
      </c>
      <c r="I3312">
        <f>INDEX(NoSettings!$C$2:$AH$6843,MATCH(EPS!$F3312,NoSettings!$A$2:$A$6843,0),MATCH(EPS!I$2,NoSettings!$C$1:$AH$1,0))</f>
        <v>0</v>
      </c>
      <c r="J3312">
        <f>INDEX(NoSettings!$C$2:$AH$6843,MATCH(EPS!$F3312,NoSettings!$A$2:$A$6843,0),MATCH(EPS!J$2,NoSettings!$C$1:$AH$1,0))</f>
        <v>0</v>
      </c>
      <c r="K3312">
        <f>INDEX(NoSettings!$C$2:$AH$6843,MATCH(EPS!$F3312,NoSettings!$A$2:$A$6843,0),MATCH(EPS!K$2,NoSettings!$C$1:$AH$1,0))</f>
        <v>0</v>
      </c>
      <c r="L3312">
        <f>INDEX(NoSettings!$C$2:$AH$6843,MATCH(EPS!$F3312,NoSettings!$A$2:$A$6843,0),MATCH(EPS!L$2,NoSettings!$C$1:$AH$1,0))</f>
        <v>0</v>
      </c>
      <c r="M3312">
        <f>INDEX(NoSettings!$C$2:$AH$6843,MATCH(EPS!$F3312,NoSettings!$A$2:$A$6843,0),MATCH(EPS!M$2,NoSettings!$C$1:$AH$1,0))</f>
        <v>0</v>
      </c>
      <c r="N3312">
        <f>INDEX(NoSettings!$C$2:$AH$6843,MATCH(EPS!$F3312,NoSettings!$A$2:$A$6843,0),MATCH(EPS!N$2,NoSettings!$C$1:$AH$1,0))</f>
        <v>0</v>
      </c>
      <c r="O3312">
        <f>INDEX(NoSettings!$C$2:$AH$6843,MATCH(EPS!$F3312,NoSettings!$A$2:$A$6843,0),MATCH(EPS!O$2,NoSettings!$C$1:$AH$1,0))</f>
        <v>0</v>
      </c>
      <c r="P3312">
        <f>INDEX(NoSettings!$C$2:$AH$6843,MATCH(EPS!$F3312,NoSettings!$A$2:$A$6843,0),MATCH(EPS!P$2,NoSettings!$C$1:$AH$1,0))</f>
        <v>0</v>
      </c>
      <c r="Q3312">
        <f>INDEX(NoSettings!$C$2:$AH$6843,MATCH(EPS!$F3312,NoSettings!$A$2:$A$6843,0),MATCH(EPS!Q$2,NoSettings!$C$1:$AH$1,0))</f>
        <v>0</v>
      </c>
      <c r="R3312">
        <f>INDEX(NoSettings!$C$2:$AH$6843,MATCH(EPS!$F3312,NoSettings!$A$2:$A$6843,0),MATCH(EPS!R$2,NoSettings!$C$1:$AH$1,0))</f>
        <v>0</v>
      </c>
      <c r="S3312">
        <f>INDEX(NoSettings!$C$2:$AH$6843,MATCH(EPS!$F3312,NoSettings!$A$2:$A$6843,0),MATCH(EPS!S$2,NoSettings!$C$1:$AH$1,0))</f>
        <v>0</v>
      </c>
      <c r="T3312">
        <f>INDEX(NoSettings!$C$2:$AH$6843,MATCH(EPS!$F3312,NoSettings!$A$2:$A$6843,0),MATCH(EPS!T$2,NoSettings!$C$1:$AH$1,0))</f>
        <v>0</v>
      </c>
      <c r="U3312">
        <f>INDEX(NoSettings!$C$2:$AH$6843,MATCH(EPS!$F3312,NoSettings!$A$2:$A$6843,0),MATCH(EPS!U$2,NoSettings!$C$1:$AH$1,0))</f>
        <v>0</v>
      </c>
      <c r="V3312">
        <f>INDEX(NoSettings!$C$2:$AH$6843,MATCH(EPS!$F3312,NoSettings!$A$2:$A$6843,0),MATCH(EPS!V$2,NoSettings!$C$1:$AH$1,0))</f>
        <v>0</v>
      </c>
      <c r="W3312">
        <f>INDEX(NoSettings!$C$2:$AH$6843,MATCH(EPS!$F3312,NoSettings!$A$2:$A$6843,0),MATCH(EPS!W$2,NoSettings!$C$1:$AH$1,0))</f>
        <v>0</v>
      </c>
      <c r="X3312">
        <f>INDEX(NoSettings!$C$2:$AH$6843,MATCH(EPS!$F3312,NoSettings!$A$2:$A$6843,0),MATCH(EPS!X$2,NoSettings!$C$1:$AH$1,0))</f>
        <v>0</v>
      </c>
      <c r="Y3312">
        <f>INDEX(NoSettings!$C$2:$AH$6843,MATCH(EPS!$F3312,NoSettings!$A$2:$A$6843,0),MATCH(EPS!Y$2,NoSettings!$C$1:$AH$1,0))</f>
        <v>0</v>
      </c>
      <c r="Z3312">
        <f>INDEX(NoSettings!$C$2:$AH$6843,MATCH(EPS!$F3312,NoSettings!$A$2:$A$6843,0),MATCH(EPS!Z$2,NoSettings!$C$1:$AH$1,0))</f>
        <v>0</v>
      </c>
      <c r="AA3312">
        <f>INDEX(NoSettings!$C$2:$AH$6843,MATCH(EPS!$F3312,NoSettings!$A$2:$A$6843,0),MATCH(EPS!AA$2,NoSettings!$C$1:$AH$1,0))</f>
        <v>0</v>
      </c>
      <c r="AB3312">
        <f>INDEX(NoSettings!$C$2:$AH$6843,MATCH(EPS!$F3312,NoSettings!$A$2:$A$6843,0),MATCH(EPS!AB$2,NoSettings!$C$1:$AH$1,0))</f>
        <v>0</v>
      </c>
      <c r="AC3312">
        <f>INDEX(NoSettings!$C$2:$AH$6843,MATCH(EPS!$F3312,NoSettings!$A$2:$A$6843,0),MATCH(EPS!AC$2,NoSettings!$C$1:$AH$1,0))</f>
        <v>0</v>
      </c>
      <c r="AD3312">
        <f>INDEX(NoSettings!$C$2:$AH$6843,MATCH(EPS!$F3312,NoSettings!$A$2:$A$6843,0),MATCH(EPS!AD$2,NoSettings!$C$1:$AH$1,0))</f>
        <v>0</v>
      </c>
      <c r="AE3312">
        <f>INDEX(NoSettings!$C$2:$AH$6843,MATCH(EPS!$F3312,NoSettings!$A$2:$A$6843,0),MATCH(EPS!AE$2,NoSettings!$C$1:$AH$1,0))</f>
        <v>0</v>
      </c>
      <c r="AF3312">
        <f>INDEX(NoSettings!$C$2:$AH$6843,MATCH(EPS!$F3312,NoSettings!$A$2:$A$6843,0),MATCH(EPS!AF$2,NoSettings!$C$1:$AH$1,0))</f>
        <v>0</v>
      </c>
      <c r="AG3312">
        <f>INDEX(NoSettings!$C$2:$AH$6843,MATCH(EPS!$F3312,NoSettings!$A$2:$A$6843,0),MATCH(EPS!AG$2,NoSettings!$C$1:$AH$1,0))</f>
        <v>0</v>
      </c>
      <c r="AH3312">
        <f>INDEX(NoSettings!$C$2:$AH$6843,MATCH(EPS!$F3312,NoSettings!$A$2:$A$6843,0),MATCH(EPS!AH$2,NoSettings!$C$1:$AH$1,0))</f>
        <v>0</v>
      </c>
      <c r="AI3312">
        <f>INDEX(NoSettings!$C$2:$AH$6843,MATCH(EPS!$F3312,NoSettings!$A$2:$A$6843,0),MATCH(EPS!AI$2,NoSettings!$C$1:$AH$1,0))</f>
        <v>0</v>
      </c>
      <c r="AJ3312">
        <f>INDEX(NoSettings!$C$2:$AH$6843,MATCH(EPS!$F3312,NoSettings!$A$2:$A$6843,0),MATCH(EPS!AJ$2,NoSettings!$C$1:$AH$1,0))</f>
        <v>0</v>
      </c>
      <c r="AK3312">
        <f>INDEX(NoSettings!$C$2:$AH$6843,MATCH(EPS!$F3312,NoSettings!$A$2:$A$6843,0),MATCH(EPS!AK$2,NoSettings!$C$1:$AH$1,0))</f>
        <v>0</v>
      </c>
    </row>
    <row r="3313" spans="1:37" hidden="1" x14ac:dyDescent="0.25">
      <c r="A3313" s="63" t="s">
        <v>8042</v>
      </c>
      <c r="B3313" t="s">
        <v>7968</v>
      </c>
      <c r="C3313" t="s">
        <v>8026</v>
      </c>
      <c r="D3313" t="s">
        <v>7963</v>
      </c>
      <c r="E3313" t="s">
        <v>7950</v>
      </c>
      <c r="F3313" t="s">
        <v>3312</v>
      </c>
      <c r="G3313">
        <f>INDEX(NoSettings!$C$2:$AH$6843,MATCH(EPS!$F3313,NoSettings!$A$2:$A$6843,0),MATCH(EPS!G$2,NoSettings!$C$1:$AH$1,0))</f>
        <v>0</v>
      </c>
      <c r="H3313">
        <f>INDEX(NoSettings!$C$2:$AH$6843,MATCH(EPS!$F3313,NoSettings!$A$2:$A$6843,0),MATCH(EPS!H$2,NoSettings!$C$1:$AH$1,0))</f>
        <v>0</v>
      </c>
      <c r="I3313">
        <f>INDEX(NoSettings!$C$2:$AH$6843,MATCH(EPS!$F3313,NoSettings!$A$2:$A$6843,0),MATCH(EPS!I$2,NoSettings!$C$1:$AH$1,0))</f>
        <v>0</v>
      </c>
      <c r="J3313">
        <f>INDEX(NoSettings!$C$2:$AH$6843,MATCH(EPS!$F3313,NoSettings!$A$2:$A$6843,0),MATCH(EPS!J$2,NoSettings!$C$1:$AH$1,0))</f>
        <v>0</v>
      </c>
      <c r="K3313">
        <f>INDEX(NoSettings!$C$2:$AH$6843,MATCH(EPS!$F3313,NoSettings!$A$2:$A$6843,0),MATCH(EPS!K$2,NoSettings!$C$1:$AH$1,0))</f>
        <v>0</v>
      </c>
      <c r="L3313">
        <f>INDEX(NoSettings!$C$2:$AH$6843,MATCH(EPS!$F3313,NoSettings!$A$2:$A$6843,0),MATCH(EPS!L$2,NoSettings!$C$1:$AH$1,0))</f>
        <v>0</v>
      </c>
      <c r="M3313">
        <f>INDEX(NoSettings!$C$2:$AH$6843,MATCH(EPS!$F3313,NoSettings!$A$2:$A$6843,0),MATCH(EPS!M$2,NoSettings!$C$1:$AH$1,0))</f>
        <v>0</v>
      </c>
      <c r="N3313">
        <f>INDEX(NoSettings!$C$2:$AH$6843,MATCH(EPS!$F3313,NoSettings!$A$2:$A$6843,0),MATCH(EPS!N$2,NoSettings!$C$1:$AH$1,0))</f>
        <v>0</v>
      </c>
      <c r="O3313">
        <f>INDEX(NoSettings!$C$2:$AH$6843,MATCH(EPS!$F3313,NoSettings!$A$2:$A$6843,0),MATCH(EPS!O$2,NoSettings!$C$1:$AH$1,0))</f>
        <v>0</v>
      </c>
      <c r="P3313">
        <f>INDEX(NoSettings!$C$2:$AH$6843,MATCH(EPS!$F3313,NoSettings!$A$2:$A$6843,0),MATCH(EPS!P$2,NoSettings!$C$1:$AH$1,0))</f>
        <v>0</v>
      </c>
      <c r="Q3313">
        <f>INDEX(NoSettings!$C$2:$AH$6843,MATCH(EPS!$F3313,NoSettings!$A$2:$A$6843,0),MATCH(EPS!Q$2,NoSettings!$C$1:$AH$1,0))</f>
        <v>0</v>
      </c>
      <c r="R3313">
        <f>INDEX(NoSettings!$C$2:$AH$6843,MATCH(EPS!$F3313,NoSettings!$A$2:$A$6843,0),MATCH(EPS!R$2,NoSettings!$C$1:$AH$1,0))</f>
        <v>0</v>
      </c>
      <c r="S3313">
        <f>INDEX(NoSettings!$C$2:$AH$6843,MATCH(EPS!$F3313,NoSettings!$A$2:$A$6843,0),MATCH(EPS!S$2,NoSettings!$C$1:$AH$1,0))</f>
        <v>0</v>
      </c>
      <c r="T3313">
        <f>INDEX(NoSettings!$C$2:$AH$6843,MATCH(EPS!$F3313,NoSettings!$A$2:$A$6843,0),MATCH(EPS!T$2,NoSettings!$C$1:$AH$1,0))</f>
        <v>0</v>
      </c>
      <c r="U3313">
        <f>INDEX(NoSettings!$C$2:$AH$6843,MATCH(EPS!$F3313,NoSettings!$A$2:$A$6843,0),MATCH(EPS!U$2,NoSettings!$C$1:$AH$1,0))</f>
        <v>0</v>
      </c>
      <c r="V3313">
        <f>INDEX(NoSettings!$C$2:$AH$6843,MATCH(EPS!$F3313,NoSettings!$A$2:$A$6843,0),MATCH(EPS!V$2,NoSettings!$C$1:$AH$1,0))</f>
        <v>0</v>
      </c>
      <c r="W3313">
        <f>INDEX(NoSettings!$C$2:$AH$6843,MATCH(EPS!$F3313,NoSettings!$A$2:$A$6843,0),MATCH(EPS!W$2,NoSettings!$C$1:$AH$1,0))</f>
        <v>0</v>
      </c>
      <c r="X3313">
        <f>INDEX(NoSettings!$C$2:$AH$6843,MATCH(EPS!$F3313,NoSettings!$A$2:$A$6843,0),MATCH(EPS!X$2,NoSettings!$C$1:$AH$1,0))</f>
        <v>0</v>
      </c>
      <c r="Y3313">
        <f>INDEX(NoSettings!$C$2:$AH$6843,MATCH(EPS!$F3313,NoSettings!$A$2:$A$6843,0),MATCH(EPS!Y$2,NoSettings!$C$1:$AH$1,0))</f>
        <v>0</v>
      </c>
      <c r="Z3313">
        <f>INDEX(NoSettings!$C$2:$AH$6843,MATCH(EPS!$F3313,NoSettings!$A$2:$A$6843,0),MATCH(EPS!Z$2,NoSettings!$C$1:$AH$1,0))</f>
        <v>0</v>
      </c>
      <c r="AA3313">
        <f>INDEX(NoSettings!$C$2:$AH$6843,MATCH(EPS!$F3313,NoSettings!$A$2:$A$6843,0),MATCH(EPS!AA$2,NoSettings!$C$1:$AH$1,0))</f>
        <v>0</v>
      </c>
      <c r="AB3313">
        <f>INDEX(NoSettings!$C$2:$AH$6843,MATCH(EPS!$F3313,NoSettings!$A$2:$A$6843,0),MATCH(EPS!AB$2,NoSettings!$C$1:$AH$1,0))</f>
        <v>0</v>
      </c>
      <c r="AC3313">
        <f>INDEX(NoSettings!$C$2:$AH$6843,MATCH(EPS!$F3313,NoSettings!$A$2:$A$6843,0),MATCH(EPS!AC$2,NoSettings!$C$1:$AH$1,0))</f>
        <v>0</v>
      </c>
      <c r="AD3313">
        <f>INDEX(NoSettings!$C$2:$AH$6843,MATCH(EPS!$F3313,NoSettings!$A$2:$A$6843,0),MATCH(EPS!AD$2,NoSettings!$C$1:$AH$1,0))</f>
        <v>0</v>
      </c>
      <c r="AE3313">
        <f>INDEX(NoSettings!$C$2:$AH$6843,MATCH(EPS!$F3313,NoSettings!$A$2:$A$6843,0),MATCH(EPS!AE$2,NoSettings!$C$1:$AH$1,0))</f>
        <v>0</v>
      </c>
      <c r="AF3313">
        <f>INDEX(NoSettings!$C$2:$AH$6843,MATCH(EPS!$F3313,NoSettings!$A$2:$A$6843,0),MATCH(EPS!AF$2,NoSettings!$C$1:$AH$1,0))</f>
        <v>0</v>
      </c>
      <c r="AG3313">
        <f>INDEX(NoSettings!$C$2:$AH$6843,MATCH(EPS!$F3313,NoSettings!$A$2:$A$6843,0),MATCH(EPS!AG$2,NoSettings!$C$1:$AH$1,0))</f>
        <v>0</v>
      </c>
      <c r="AH3313">
        <f>INDEX(NoSettings!$C$2:$AH$6843,MATCH(EPS!$F3313,NoSettings!$A$2:$A$6843,0),MATCH(EPS!AH$2,NoSettings!$C$1:$AH$1,0))</f>
        <v>0</v>
      </c>
      <c r="AI3313">
        <f>INDEX(NoSettings!$C$2:$AH$6843,MATCH(EPS!$F3313,NoSettings!$A$2:$A$6843,0),MATCH(EPS!AI$2,NoSettings!$C$1:$AH$1,0))</f>
        <v>0</v>
      </c>
      <c r="AJ3313">
        <f>INDEX(NoSettings!$C$2:$AH$6843,MATCH(EPS!$F3313,NoSettings!$A$2:$A$6843,0),MATCH(EPS!AJ$2,NoSettings!$C$1:$AH$1,0))</f>
        <v>0</v>
      </c>
      <c r="AK3313">
        <f>INDEX(NoSettings!$C$2:$AH$6843,MATCH(EPS!$F3313,NoSettings!$A$2:$A$6843,0),MATCH(EPS!AK$2,NoSettings!$C$1:$AH$1,0))</f>
        <v>0</v>
      </c>
    </row>
    <row r="3314" spans="1:37" hidden="1" x14ac:dyDescent="0.25">
      <c r="A3314" s="63" t="s">
        <v>8042</v>
      </c>
      <c r="B3314" t="s">
        <v>7968</v>
      </c>
      <c r="C3314" t="s">
        <v>8026</v>
      </c>
      <c r="D3314" t="s">
        <v>7963</v>
      </c>
      <c r="E3314" t="s">
        <v>7951</v>
      </c>
      <c r="F3314" t="s">
        <v>3313</v>
      </c>
      <c r="G3314">
        <f>INDEX(NoSettings!$C$2:$AH$6843,MATCH(EPS!$F3314,NoSettings!$A$2:$A$6843,0),MATCH(EPS!G$2,NoSettings!$C$1:$AH$1,0))</f>
        <v>0</v>
      </c>
      <c r="H3314">
        <f>INDEX(NoSettings!$C$2:$AH$6843,MATCH(EPS!$F3314,NoSettings!$A$2:$A$6843,0),MATCH(EPS!H$2,NoSettings!$C$1:$AH$1,0))</f>
        <v>0</v>
      </c>
      <c r="I3314">
        <f>INDEX(NoSettings!$C$2:$AH$6843,MATCH(EPS!$F3314,NoSettings!$A$2:$A$6843,0),MATCH(EPS!I$2,NoSettings!$C$1:$AH$1,0))</f>
        <v>0</v>
      </c>
      <c r="J3314">
        <f>INDEX(NoSettings!$C$2:$AH$6843,MATCH(EPS!$F3314,NoSettings!$A$2:$A$6843,0),MATCH(EPS!J$2,NoSettings!$C$1:$AH$1,0))</f>
        <v>0</v>
      </c>
      <c r="K3314">
        <f>INDEX(NoSettings!$C$2:$AH$6843,MATCH(EPS!$F3314,NoSettings!$A$2:$A$6843,0),MATCH(EPS!K$2,NoSettings!$C$1:$AH$1,0))</f>
        <v>0</v>
      </c>
      <c r="L3314">
        <f>INDEX(NoSettings!$C$2:$AH$6843,MATCH(EPS!$F3314,NoSettings!$A$2:$A$6843,0),MATCH(EPS!L$2,NoSettings!$C$1:$AH$1,0))</f>
        <v>0</v>
      </c>
      <c r="M3314">
        <f>INDEX(NoSettings!$C$2:$AH$6843,MATCH(EPS!$F3314,NoSettings!$A$2:$A$6843,0),MATCH(EPS!M$2,NoSettings!$C$1:$AH$1,0))</f>
        <v>0</v>
      </c>
      <c r="N3314">
        <f>INDEX(NoSettings!$C$2:$AH$6843,MATCH(EPS!$F3314,NoSettings!$A$2:$A$6843,0),MATCH(EPS!N$2,NoSettings!$C$1:$AH$1,0))</f>
        <v>0</v>
      </c>
      <c r="O3314">
        <f>INDEX(NoSettings!$C$2:$AH$6843,MATCH(EPS!$F3314,NoSettings!$A$2:$A$6843,0),MATCH(EPS!O$2,NoSettings!$C$1:$AH$1,0))</f>
        <v>0</v>
      </c>
      <c r="P3314">
        <f>INDEX(NoSettings!$C$2:$AH$6843,MATCH(EPS!$F3314,NoSettings!$A$2:$A$6843,0),MATCH(EPS!P$2,NoSettings!$C$1:$AH$1,0))</f>
        <v>0</v>
      </c>
      <c r="Q3314">
        <f>INDEX(NoSettings!$C$2:$AH$6843,MATCH(EPS!$F3314,NoSettings!$A$2:$A$6843,0),MATCH(EPS!Q$2,NoSettings!$C$1:$AH$1,0))</f>
        <v>0</v>
      </c>
      <c r="R3314">
        <f>INDEX(NoSettings!$C$2:$AH$6843,MATCH(EPS!$F3314,NoSettings!$A$2:$A$6843,0),MATCH(EPS!R$2,NoSettings!$C$1:$AH$1,0))</f>
        <v>0</v>
      </c>
      <c r="S3314">
        <f>INDEX(NoSettings!$C$2:$AH$6843,MATCH(EPS!$F3314,NoSettings!$A$2:$A$6843,0),MATCH(EPS!S$2,NoSettings!$C$1:$AH$1,0))</f>
        <v>0</v>
      </c>
      <c r="T3314">
        <f>INDEX(NoSettings!$C$2:$AH$6843,MATCH(EPS!$F3314,NoSettings!$A$2:$A$6843,0),MATCH(EPS!T$2,NoSettings!$C$1:$AH$1,0))</f>
        <v>0</v>
      </c>
      <c r="U3314">
        <f>INDEX(NoSettings!$C$2:$AH$6843,MATCH(EPS!$F3314,NoSettings!$A$2:$A$6843,0),MATCH(EPS!U$2,NoSettings!$C$1:$AH$1,0))</f>
        <v>0</v>
      </c>
      <c r="V3314">
        <f>INDEX(NoSettings!$C$2:$AH$6843,MATCH(EPS!$F3314,NoSettings!$A$2:$A$6843,0),MATCH(EPS!V$2,NoSettings!$C$1:$AH$1,0))</f>
        <v>0</v>
      </c>
      <c r="W3314">
        <f>INDEX(NoSettings!$C$2:$AH$6843,MATCH(EPS!$F3314,NoSettings!$A$2:$A$6843,0),MATCH(EPS!W$2,NoSettings!$C$1:$AH$1,0))</f>
        <v>0</v>
      </c>
      <c r="X3314">
        <f>INDEX(NoSettings!$C$2:$AH$6843,MATCH(EPS!$F3314,NoSettings!$A$2:$A$6843,0),MATCH(EPS!X$2,NoSettings!$C$1:$AH$1,0))</f>
        <v>0</v>
      </c>
      <c r="Y3314">
        <f>INDEX(NoSettings!$C$2:$AH$6843,MATCH(EPS!$F3314,NoSettings!$A$2:$A$6843,0),MATCH(EPS!Y$2,NoSettings!$C$1:$AH$1,0))</f>
        <v>0</v>
      </c>
      <c r="Z3314">
        <f>INDEX(NoSettings!$C$2:$AH$6843,MATCH(EPS!$F3314,NoSettings!$A$2:$A$6843,0),MATCH(EPS!Z$2,NoSettings!$C$1:$AH$1,0))</f>
        <v>0</v>
      </c>
      <c r="AA3314">
        <f>INDEX(NoSettings!$C$2:$AH$6843,MATCH(EPS!$F3314,NoSettings!$A$2:$A$6843,0),MATCH(EPS!AA$2,NoSettings!$C$1:$AH$1,0))</f>
        <v>0</v>
      </c>
      <c r="AB3314">
        <f>INDEX(NoSettings!$C$2:$AH$6843,MATCH(EPS!$F3314,NoSettings!$A$2:$A$6843,0),MATCH(EPS!AB$2,NoSettings!$C$1:$AH$1,0))</f>
        <v>0</v>
      </c>
      <c r="AC3314">
        <f>INDEX(NoSettings!$C$2:$AH$6843,MATCH(EPS!$F3314,NoSettings!$A$2:$A$6843,0),MATCH(EPS!AC$2,NoSettings!$C$1:$AH$1,0))</f>
        <v>0</v>
      </c>
      <c r="AD3314">
        <f>INDEX(NoSettings!$C$2:$AH$6843,MATCH(EPS!$F3314,NoSettings!$A$2:$A$6843,0),MATCH(EPS!AD$2,NoSettings!$C$1:$AH$1,0))</f>
        <v>0</v>
      </c>
      <c r="AE3314">
        <f>INDEX(NoSettings!$C$2:$AH$6843,MATCH(EPS!$F3314,NoSettings!$A$2:$A$6843,0),MATCH(EPS!AE$2,NoSettings!$C$1:$AH$1,0))</f>
        <v>0</v>
      </c>
      <c r="AF3314">
        <f>INDEX(NoSettings!$C$2:$AH$6843,MATCH(EPS!$F3314,NoSettings!$A$2:$A$6843,0),MATCH(EPS!AF$2,NoSettings!$C$1:$AH$1,0))</f>
        <v>0</v>
      </c>
      <c r="AG3314">
        <f>INDEX(NoSettings!$C$2:$AH$6843,MATCH(EPS!$F3314,NoSettings!$A$2:$A$6843,0),MATCH(EPS!AG$2,NoSettings!$C$1:$AH$1,0))</f>
        <v>0</v>
      </c>
      <c r="AH3314">
        <f>INDEX(NoSettings!$C$2:$AH$6843,MATCH(EPS!$F3314,NoSettings!$A$2:$A$6843,0),MATCH(EPS!AH$2,NoSettings!$C$1:$AH$1,0))</f>
        <v>0</v>
      </c>
      <c r="AI3314">
        <f>INDEX(NoSettings!$C$2:$AH$6843,MATCH(EPS!$F3314,NoSettings!$A$2:$A$6843,0),MATCH(EPS!AI$2,NoSettings!$C$1:$AH$1,0))</f>
        <v>0</v>
      </c>
      <c r="AJ3314">
        <f>INDEX(NoSettings!$C$2:$AH$6843,MATCH(EPS!$F3314,NoSettings!$A$2:$A$6843,0),MATCH(EPS!AJ$2,NoSettings!$C$1:$AH$1,0))</f>
        <v>0</v>
      </c>
      <c r="AK3314">
        <f>INDEX(NoSettings!$C$2:$AH$6843,MATCH(EPS!$F3314,NoSettings!$A$2:$A$6843,0),MATCH(EPS!AK$2,NoSettings!$C$1:$AH$1,0))</f>
        <v>0</v>
      </c>
    </row>
    <row r="3315" spans="1:37" hidden="1" x14ac:dyDescent="0.25">
      <c r="A3315" s="63" t="s">
        <v>8042</v>
      </c>
      <c r="B3315" t="s">
        <v>7968</v>
      </c>
      <c r="C3315" t="s">
        <v>8026</v>
      </c>
      <c r="D3315" t="s">
        <v>7963</v>
      </c>
      <c r="E3315" t="s">
        <v>7952</v>
      </c>
      <c r="F3315" t="s">
        <v>3314</v>
      </c>
      <c r="G3315">
        <f>INDEX(NoSettings!$C$2:$AH$6843,MATCH(EPS!$F3315,NoSettings!$A$2:$A$6843,0),MATCH(EPS!G$2,NoSettings!$C$1:$AH$1,0))</f>
        <v>0</v>
      </c>
      <c r="H3315">
        <f>INDEX(NoSettings!$C$2:$AH$6843,MATCH(EPS!$F3315,NoSettings!$A$2:$A$6843,0),MATCH(EPS!H$2,NoSettings!$C$1:$AH$1,0))</f>
        <v>0</v>
      </c>
      <c r="I3315">
        <f>INDEX(NoSettings!$C$2:$AH$6843,MATCH(EPS!$F3315,NoSettings!$A$2:$A$6843,0),MATCH(EPS!I$2,NoSettings!$C$1:$AH$1,0))</f>
        <v>0</v>
      </c>
      <c r="J3315">
        <f>INDEX(NoSettings!$C$2:$AH$6843,MATCH(EPS!$F3315,NoSettings!$A$2:$A$6843,0),MATCH(EPS!J$2,NoSettings!$C$1:$AH$1,0))</f>
        <v>0</v>
      </c>
      <c r="K3315">
        <f>INDEX(NoSettings!$C$2:$AH$6843,MATCH(EPS!$F3315,NoSettings!$A$2:$A$6843,0),MATCH(EPS!K$2,NoSettings!$C$1:$AH$1,0))</f>
        <v>0</v>
      </c>
      <c r="L3315">
        <f>INDEX(NoSettings!$C$2:$AH$6843,MATCH(EPS!$F3315,NoSettings!$A$2:$A$6843,0),MATCH(EPS!L$2,NoSettings!$C$1:$AH$1,0))</f>
        <v>0</v>
      </c>
      <c r="M3315">
        <f>INDEX(NoSettings!$C$2:$AH$6843,MATCH(EPS!$F3315,NoSettings!$A$2:$A$6843,0),MATCH(EPS!M$2,NoSettings!$C$1:$AH$1,0))</f>
        <v>0</v>
      </c>
      <c r="N3315">
        <f>INDEX(NoSettings!$C$2:$AH$6843,MATCH(EPS!$F3315,NoSettings!$A$2:$A$6843,0),MATCH(EPS!N$2,NoSettings!$C$1:$AH$1,0))</f>
        <v>0</v>
      </c>
      <c r="O3315">
        <f>INDEX(NoSettings!$C$2:$AH$6843,MATCH(EPS!$F3315,NoSettings!$A$2:$A$6843,0),MATCH(EPS!O$2,NoSettings!$C$1:$AH$1,0))</f>
        <v>0</v>
      </c>
      <c r="P3315">
        <f>INDEX(NoSettings!$C$2:$AH$6843,MATCH(EPS!$F3315,NoSettings!$A$2:$A$6843,0),MATCH(EPS!P$2,NoSettings!$C$1:$AH$1,0))</f>
        <v>0</v>
      </c>
      <c r="Q3315">
        <f>INDEX(NoSettings!$C$2:$AH$6843,MATCH(EPS!$F3315,NoSettings!$A$2:$A$6843,0),MATCH(EPS!Q$2,NoSettings!$C$1:$AH$1,0))</f>
        <v>0</v>
      </c>
      <c r="R3315">
        <f>INDEX(NoSettings!$C$2:$AH$6843,MATCH(EPS!$F3315,NoSettings!$A$2:$A$6843,0),MATCH(EPS!R$2,NoSettings!$C$1:$AH$1,0))</f>
        <v>0</v>
      </c>
      <c r="S3315">
        <f>INDEX(NoSettings!$C$2:$AH$6843,MATCH(EPS!$F3315,NoSettings!$A$2:$A$6843,0),MATCH(EPS!S$2,NoSettings!$C$1:$AH$1,0))</f>
        <v>0</v>
      </c>
      <c r="T3315">
        <f>INDEX(NoSettings!$C$2:$AH$6843,MATCH(EPS!$F3315,NoSettings!$A$2:$A$6843,0),MATCH(EPS!T$2,NoSettings!$C$1:$AH$1,0))</f>
        <v>0</v>
      </c>
      <c r="U3315">
        <f>INDEX(NoSettings!$C$2:$AH$6843,MATCH(EPS!$F3315,NoSettings!$A$2:$A$6843,0),MATCH(EPS!U$2,NoSettings!$C$1:$AH$1,0))</f>
        <v>0</v>
      </c>
      <c r="V3315">
        <f>INDEX(NoSettings!$C$2:$AH$6843,MATCH(EPS!$F3315,NoSettings!$A$2:$A$6843,0),MATCH(EPS!V$2,NoSettings!$C$1:$AH$1,0))</f>
        <v>0</v>
      </c>
      <c r="W3315">
        <f>INDEX(NoSettings!$C$2:$AH$6843,MATCH(EPS!$F3315,NoSettings!$A$2:$A$6843,0),MATCH(EPS!W$2,NoSettings!$C$1:$AH$1,0))</f>
        <v>0</v>
      </c>
      <c r="X3315">
        <f>INDEX(NoSettings!$C$2:$AH$6843,MATCH(EPS!$F3315,NoSettings!$A$2:$A$6843,0),MATCH(EPS!X$2,NoSettings!$C$1:$AH$1,0))</f>
        <v>0</v>
      </c>
      <c r="Y3315">
        <f>INDEX(NoSettings!$C$2:$AH$6843,MATCH(EPS!$F3315,NoSettings!$A$2:$A$6843,0),MATCH(EPS!Y$2,NoSettings!$C$1:$AH$1,0))</f>
        <v>0</v>
      </c>
      <c r="Z3315">
        <f>INDEX(NoSettings!$C$2:$AH$6843,MATCH(EPS!$F3315,NoSettings!$A$2:$A$6843,0),MATCH(EPS!Z$2,NoSettings!$C$1:$AH$1,0))</f>
        <v>0</v>
      </c>
      <c r="AA3315">
        <f>INDEX(NoSettings!$C$2:$AH$6843,MATCH(EPS!$F3315,NoSettings!$A$2:$A$6843,0),MATCH(EPS!AA$2,NoSettings!$C$1:$AH$1,0))</f>
        <v>0</v>
      </c>
      <c r="AB3315">
        <f>INDEX(NoSettings!$C$2:$AH$6843,MATCH(EPS!$F3315,NoSettings!$A$2:$A$6843,0),MATCH(EPS!AB$2,NoSettings!$C$1:$AH$1,0))</f>
        <v>0</v>
      </c>
      <c r="AC3315">
        <f>INDEX(NoSettings!$C$2:$AH$6843,MATCH(EPS!$F3315,NoSettings!$A$2:$A$6843,0),MATCH(EPS!AC$2,NoSettings!$C$1:$AH$1,0))</f>
        <v>0</v>
      </c>
      <c r="AD3315">
        <f>INDEX(NoSettings!$C$2:$AH$6843,MATCH(EPS!$F3315,NoSettings!$A$2:$A$6843,0),MATCH(EPS!AD$2,NoSettings!$C$1:$AH$1,0))</f>
        <v>0</v>
      </c>
      <c r="AE3315">
        <f>INDEX(NoSettings!$C$2:$AH$6843,MATCH(EPS!$F3315,NoSettings!$A$2:$A$6843,0),MATCH(EPS!AE$2,NoSettings!$C$1:$AH$1,0))</f>
        <v>0</v>
      </c>
      <c r="AF3315">
        <f>INDEX(NoSettings!$C$2:$AH$6843,MATCH(EPS!$F3315,NoSettings!$A$2:$A$6843,0),MATCH(EPS!AF$2,NoSettings!$C$1:$AH$1,0))</f>
        <v>0</v>
      </c>
      <c r="AG3315">
        <f>INDEX(NoSettings!$C$2:$AH$6843,MATCH(EPS!$F3315,NoSettings!$A$2:$A$6843,0),MATCH(EPS!AG$2,NoSettings!$C$1:$AH$1,0))</f>
        <v>0</v>
      </c>
      <c r="AH3315">
        <f>INDEX(NoSettings!$C$2:$AH$6843,MATCH(EPS!$F3315,NoSettings!$A$2:$A$6843,0),MATCH(EPS!AH$2,NoSettings!$C$1:$AH$1,0))</f>
        <v>0</v>
      </c>
      <c r="AI3315">
        <f>INDEX(NoSettings!$C$2:$AH$6843,MATCH(EPS!$F3315,NoSettings!$A$2:$A$6843,0),MATCH(EPS!AI$2,NoSettings!$C$1:$AH$1,0))</f>
        <v>0</v>
      </c>
      <c r="AJ3315">
        <f>INDEX(NoSettings!$C$2:$AH$6843,MATCH(EPS!$F3315,NoSettings!$A$2:$A$6843,0),MATCH(EPS!AJ$2,NoSettings!$C$1:$AH$1,0))</f>
        <v>0</v>
      </c>
      <c r="AK3315">
        <f>INDEX(NoSettings!$C$2:$AH$6843,MATCH(EPS!$F3315,NoSettings!$A$2:$A$6843,0),MATCH(EPS!AK$2,NoSettings!$C$1:$AH$1,0))</f>
        <v>0</v>
      </c>
    </row>
    <row r="3316" spans="1:37" hidden="1" x14ac:dyDescent="0.25">
      <c r="A3316" s="63" t="s">
        <v>8042</v>
      </c>
      <c r="B3316" t="s">
        <v>7968</v>
      </c>
      <c r="C3316" t="s">
        <v>8026</v>
      </c>
      <c r="D3316" t="s">
        <v>7963</v>
      </c>
      <c r="E3316" t="s">
        <v>7953</v>
      </c>
      <c r="F3316" t="s">
        <v>3315</v>
      </c>
      <c r="G3316">
        <f>INDEX(NoSettings!$C$2:$AH$6843,MATCH(EPS!$F3316,NoSettings!$A$2:$A$6843,0),MATCH(EPS!G$2,NoSettings!$C$1:$AH$1,0))</f>
        <v>0</v>
      </c>
      <c r="H3316">
        <f>INDEX(NoSettings!$C$2:$AH$6843,MATCH(EPS!$F3316,NoSettings!$A$2:$A$6843,0),MATCH(EPS!H$2,NoSettings!$C$1:$AH$1,0))</f>
        <v>0</v>
      </c>
      <c r="I3316">
        <f>INDEX(NoSettings!$C$2:$AH$6843,MATCH(EPS!$F3316,NoSettings!$A$2:$A$6843,0),MATCH(EPS!I$2,NoSettings!$C$1:$AH$1,0))</f>
        <v>0</v>
      </c>
      <c r="J3316">
        <f>INDEX(NoSettings!$C$2:$AH$6843,MATCH(EPS!$F3316,NoSettings!$A$2:$A$6843,0),MATCH(EPS!J$2,NoSettings!$C$1:$AH$1,0))</f>
        <v>0</v>
      </c>
      <c r="K3316">
        <f>INDEX(NoSettings!$C$2:$AH$6843,MATCH(EPS!$F3316,NoSettings!$A$2:$A$6843,0),MATCH(EPS!K$2,NoSettings!$C$1:$AH$1,0))</f>
        <v>0</v>
      </c>
      <c r="L3316">
        <f>INDEX(NoSettings!$C$2:$AH$6843,MATCH(EPS!$F3316,NoSettings!$A$2:$A$6843,0),MATCH(EPS!L$2,NoSettings!$C$1:$AH$1,0))</f>
        <v>0</v>
      </c>
      <c r="M3316">
        <f>INDEX(NoSettings!$C$2:$AH$6843,MATCH(EPS!$F3316,NoSettings!$A$2:$A$6843,0),MATCH(EPS!M$2,NoSettings!$C$1:$AH$1,0))</f>
        <v>0</v>
      </c>
      <c r="N3316">
        <f>INDEX(NoSettings!$C$2:$AH$6843,MATCH(EPS!$F3316,NoSettings!$A$2:$A$6843,0),MATCH(EPS!N$2,NoSettings!$C$1:$AH$1,0))</f>
        <v>0</v>
      </c>
      <c r="O3316">
        <f>INDEX(NoSettings!$C$2:$AH$6843,MATCH(EPS!$F3316,NoSettings!$A$2:$A$6843,0),MATCH(EPS!O$2,NoSettings!$C$1:$AH$1,0))</f>
        <v>0</v>
      </c>
      <c r="P3316">
        <f>INDEX(NoSettings!$C$2:$AH$6843,MATCH(EPS!$F3316,NoSettings!$A$2:$A$6843,0),MATCH(EPS!P$2,NoSettings!$C$1:$AH$1,0))</f>
        <v>0</v>
      </c>
      <c r="Q3316">
        <f>INDEX(NoSettings!$C$2:$AH$6843,MATCH(EPS!$F3316,NoSettings!$A$2:$A$6843,0),MATCH(EPS!Q$2,NoSettings!$C$1:$AH$1,0))</f>
        <v>0</v>
      </c>
      <c r="R3316">
        <f>INDEX(NoSettings!$C$2:$AH$6843,MATCH(EPS!$F3316,NoSettings!$A$2:$A$6843,0),MATCH(EPS!R$2,NoSettings!$C$1:$AH$1,0))</f>
        <v>0</v>
      </c>
      <c r="S3316">
        <f>INDEX(NoSettings!$C$2:$AH$6843,MATCH(EPS!$F3316,NoSettings!$A$2:$A$6843,0),MATCH(EPS!S$2,NoSettings!$C$1:$AH$1,0))</f>
        <v>0</v>
      </c>
      <c r="T3316">
        <f>INDEX(NoSettings!$C$2:$AH$6843,MATCH(EPS!$F3316,NoSettings!$A$2:$A$6843,0),MATCH(EPS!T$2,NoSettings!$C$1:$AH$1,0))</f>
        <v>0</v>
      </c>
      <c r="U3316">
        <f>INDEX(NoSettings!$C$2:$AH$6843,MATCH(EPS!$F3316,NoSettings!$A$2:$A$6843,0),MATCH(EPS!U$2,NoSettings!$C$1:$AH$1,0))</f>
        <v>0</v>
      </c>
      <c r="V3316">
        <f>INDEX(NoSettings!$C$2:$AH$6843,MATCH(EPS!$F3316,NoSettings!$A$2:$A$6843,0),MATCH(EPS!V$2,NoSettings!$C$1:$AH$1,0))</f>
        <v>0</v>
      </c>
      <c r="W3316">
        <f>INDEX(NoSettings!$C$2:$AH$6843,MATCH(EPS!$F3316,NoSettings!$A$2:$A$6843,0),MATCH(EPS!W$2,NoSettings!$C$1:$AH$1,0))</f>
        <v>0</v>
      </c>
      <c r="X3316">
        <f>INDEX(NoSettings!$C$2:$AH$6843,MATCH(EPS!$F3316,NoSettings!$A$2:$A$6843,0),MATCH(EPS!X$2,NoSettings!$C$1:$AH$1,0))</f>
        <v>0</v>
      </c>
      <c r="Y3316">
        <f>INDEX(NoSettings!$C$2:$AH$6843,MATCH(EPS!$F3316,NoSettings!$A$2:$A$6843,0),MATCH(EPS!Y$2,NoSettings!$C$1:$AH$1,0))</f>
        <v>0</v>
      </c>
      <c r="Z3316">
        <f>INDEX(NoSettings!$C$2:$AH$6843,MATCH(EPS!$F3316,NoSettings!$A$2:$A$6843,0),MATCH(EPS!Z$2,NoSettings!$C$1:$AH$1,0))</f>
        <v>0</v>
      </c>
      <c r="AA3316">
        <f>INDEX(NoSettings!$C$2:$AH$6843,MATCH(EPS!$F3316,NoSettings!$A$2:$A$6843,0),MATCH(EPS!AA$2,NoSettings!$C$1:$AH$1,0))</f>
        <v>0</v>
      </c>
      <c r="AB3316">
        <f>INDEX(NoSettings!$C$2:$AH$6843,MATCH(EPS!$F3316,NoSettings!$A$2:$A$6843,0),MATCH(EPS!AB$2,NoSettings!$C$1:$AH$1,0))</f>
        <v>0</v>
      </c>
      <c r="AC3316">
        <f>INDEX(NoSettings!$C$2:$AH$6843,MATCH(EPS!$F3316,NoSettings!$A$2:$A$6843,0),MATCH(EPS!AC$2,NoSettings!$C$1:$AH$1,0))</f>
        <v>0</v>
      </c>
      <c r="AD3316">
        <f>INDEX(NoSettings!$C$2:$AH$6843,MATCH(EPS!$F3316,NoSettings!$A$2:$A$6843,0),MATCH(EPS!AD$2,NoSettings!$C$1:$AH$1,0))</f>
        <v>0</v>
      </c>
      <c r="AE3316">
        <f>INDEX(NoSettings!$C$2:$AH$6843,MATCH(EPS!$F3316,NoSettings!$A$2:$A$6843,0),MATCH(EPS!AE$2,NoSettings!$C$1:$AH$1,0))</f>
        <v>0</v>
      </c>
      <c r="AF3316">
        <f>INDEX(NoSettings!$C$2:$AH$6843,MATCH(EPS!$F3316,NoSettings!$A$2:$A$6843,0),MATCH(EPS!AF$2,NoSettings!$C$1:$AH$1,0))</f>
        <v>0</v>
      </c>
      <c r="AG3316">
        <f>INDEX(NoSettings!$C$2:$AH$6843,MATCH(EPS!$F3316,NoSettings!$A$2:$A$6843,0),MATCH(EPS!AG$2,NoSettings!$C$1:$AH$1,0))</f>
        <v>0</v>
      </c>
      <c r="AH3316">
        <f>INDEX(NoSettings!$C$2:$AH$6843,MATCH(EPS!$F3316,NoSettings!$A$2:$A$6843,0),MATCH(EPS!AH$2,NoSettings!$C$1:$AH$1,0))</f>
        <v>0</v>
      </c>
      <c r="AI3316">
        <f>INDEX(NoSettings!$C$2:$AH$6843,MATCH(EPS!$F3316,NoSettings!$A$2:$A$6843,0),MATCH(EPS!AI$2,NoSettings!$C$1:$AH$1,0))</f>
        <v>0</v>
      </c>
      <c r="AJ3316">
        <f>INDEX(NoSettings!$C$2:$AH$6843,MATCH(EPS!$F3316,NoSettings!$A$2:$A$6843,0),MATCH(EPS!AJ$2,NoSettings!$C$1:$AH$1,0))</f>
        <v>0</v>
      </c>
      <c r="AK3316">
        <f>INDEX(NoSettings!$C$2:$AH$6843,MATCH(EPS!$F3316,NoSettings!$A$2:$A$6843,0),MATCH(EPS!AK$2,NoSettings!$C$1:$AH$1,0))</f>
        <v>0</v>
      </c>
    </row>
    <row r="3317" spans="1:37" hidden="1" x14ac:dyDescent="0.25">
      <c r="A3317" s="63" t="s">
        <v>8042</v>
      </c>
      <c r="B3317" t="s">
        <v>7968</v>
      </c>
      <c r="C3317" t="s">
        <v>8026</v>
      </c>
      <c r="D3317" t="s">
        <v>7963</v>
      </c>
      <c r="E3317" t="s">
        <v>7954</v>
      </c>
      <c r="F3317" t="s">
        <v>3316</v>
      </c>
      <c r="G3317">
        <f>INDEX(NoSettings!$C$2:$AH$6843,MATCH(EPS!$F3317,NoSettings!$A$2:$A$6843,0),MATCH(EPS!G$2,NoSettings!$C$1:$AH$1,0))</f>
        <v>0</v>
      </c>
      <c r="H3317">
        <f>INDEX(NoSettings!$C$2:$AH$6843,MATCH(EPS!$F3317,NoSettings!$A$2:$A$6843,0),MATCH(EPS!H$2,NoSettings!$C$1:$AH$1,0))</f>
        <v>0</v>
      </c>
      <c r="I3317">
        <f>INDEX(NoSettings!$C$2:$AH$6843,MATCH(EPS!$F3317,NoSettings!$A$2:$A$6843,0),MATCH(EPS!I$2,NoSettings!$C$1:$AH$1,0))</f>
        <v>0</v>
      </c>
      <c r="J3317">
        <f>INDEX(NoSettings!$C$2:$AH$6843,MATCH(EPS!$F3317,NoSettings!$A$2:$A$6843,0),MATCH(EPS!J$2,NoSettings!$C$1:$AH$1,0))</f>
        <v>0</v>
      </c>
      <c r="K3317">
        <f>INDEX(NoSettings!$C$2:$AH$6843,MATCH(EPS!$F3317,NoSettings!$A$2:$A$6843,0),MATCH(EPS!K$2,NoSettings!$C$1:$AH$1,0))</f>
        <v>0</v>
      </c>
      <c r="L3317">
        <f>INDEX(NoSettings!$C$2:$AH$6843,MATCH(EPS!$F3317,NoSettings!$A$2:$A$6843,0),MATCH(EPS!L$2,NoSettings!$C$1:$AH$1,0))</f>
        <v>0</v>
      </c>
      <c r="M3317">
        <f>INDEX(NoSettings!$C$2:$AH$6843,MATCH(EPS!$F3317,NoSettings!$A$2:$A$6843,0),MATCH(EPS!M$2,NoSettings!$C$1:$AH$1,0))</f>
        <v>0</v>
      </c>
      <c r="N3317">
        <f>INDEX(NoSettings!$C$2:$AH$6843,MATCH(EPS!$F3317,NoSettings!$A$2:$A$6843,0),MATCH(EPS!N$2,NoSettings!$C$1:$AH$1,0))</f>
        <v>0</v>
      </c>
      <c r="O3317">
        <f>INDEX(NoSettings!$C$2:$AH$6843,MATCH(EPS!$F3317,NoSettings!$A$2:$A$6843,0),MATCH(EPS!O$2,NoSettings!$C$1:$AH$1,0))</f>
        <v>0</v>
      </c>
      <c r="P3317">
        <f>INDEX(NoSettings!$C$2:$AH$6843,MATCH(EPS!$F3317,NoSettings!$A$2:$A$6843,0),MATCH(EPS!P$2,NoSettings!$C$1:$AH$1,0))</f>
        <v>0</v>
      </c>
      <c r="Q3317">
        <f>INDEX(NoSettings!$C$2:$AH$6843,MATCH(EPS!$F3317,NoSettings!$A$2:$A$6843,0),MATCH(EPS!Q$2,NoSettings!$C$1:$AH$1,0))</f>
        <v>0</v>
      </c>
      <c r="R3317">
        <f>INDEX(NoSettings!$C$2:$AH$6843,MATCH(EPS!$F3317,NoSettings!$A$2:$A$6843,0),MATCH(EPS!R$2,NoSettings!$C$1:$AH$1,0))</f>
        <v>0</v>
      </c>
      <c r="S3317">
        <f>INDEX(NoSettings!$C$2:$AH$6843,MATCH(EPS!$F3317,NoSettings!$A$2:$A$6843,0),MATCH(EPS!S$2,NoSettings!$C$1:$AH$1,0))</f>
        <v>0</v>
      </c>
      <c r="T3317">
        <f>INDEX(NoSettings!$C$2:$AH$6843,MATCH(EPS!$F3317,NoSettings!$A$2:$A$6843,0),MATCH(EPS!T$2,NoSettings!$C$1:$AH$1,0))</f>
        <v>0</v>
      </c>
      <c r="U3317">
        <f>INDEX(NoSettings!$C$2:$AH$6843,MATCH(EPS!$F3317,NoSettings!$A$2:$A$6843,0),MATCH(EPS!U$2,NoSettings!$C$1:$AH$1,0))</f>
        <v>0</v>
      </c>
      <c r="V3317">
        <f>INDEX(NoSettings!$C$2:$AH$6843,MATCH(EPS!$F3317,NoSettings!$A$2:$A$6843,0),MATCH(EPS!V$2,NoSettings!$C$1:$AH$1,0))</f>
        <v>0</v>
      </c>
      <c r="W3317">
        <f>INDEX(NoSettings!$C$2:$AH$6843,MATCH(EPS!$F3317,NoSettings!$A$2:$A$6843,0),MATCH(EPS!W$2,NoSettings!$C$1:$AH$1,0))</f>
        <v>0</v>
      </c>
      <c r="X3317">
        <f>INDEX(NoSettings!$C$2:$AH$6843,MATCH(EPS!$F3317,NoSettings!$A$2:$A$6843,0),MATCH(EPS!X$2,NoSettings!$C$1:$AH$1,0))</f>
        <v>0</v>
      </c>
      <c r="Y3317">
        <f>INDEX(NoSettings!$C$2:$AH$6843,MATCH(EPS!$F3317,NoSettings!$A$2:$A$6843,0),MATCH(EPS!Y$2,NoSettings!$C$1:$AH$1,0))</f>
        <v>0</v>
      </c>
      <c r="Z3317">
        <f>INDEX(NoSettings!$C$2:$AH$6843,MATCH(EPS!$F3317,NoSettings!$A$2:$A$6843,0),MATCH(EPS!Z$2,NoSettings!$C$1:$AH$1,0))</f>
        <v>0</v>
      </c>
      <c r="AA3317">
        <f>INDEX(NoSettings!$C$2:$AH$6843,MATCH(EPS!$F3317,NoSettings!$A$2:$A$6843,0),MATCH(EPS!AA$2,NoSettings!$C$1:$AH$1,0))</f>
        <v>0</v>
      </c>
      <c r="AB3317">
        <f>INDEX(NoSettings!$C$2:$AH$6843,MATCH(EPS!$F3317,NoSettings!$A$2:$A$6843,0),MATCH(EPS!AB$2,NoSettings!$C$1:$AH$1,0))</f>
        <v>0</v>
      </c>
      <c r="AC3317">
        <f>INDEX(NoSettings!$C$2:$AH$6843,MATCH(EPS!$F3317,NoSettings!$A$2:$A$6843,0),MATCH(EPS!AC$2,NoSettings!$C$1:$AH$1,0))</f>
        <v>0</v>
      </c>
      <c r="AD3317">
        <f>INDEX(NoSettings!$C$2:$AH$6843,MATCH(EPS!$F3317,NoSettings!$A$2:$A$6843,0),MATCH(EPS!AD$2,NoSettings!$C$1:$AH$1,0))</f>
        <v>0</v>
      </c>
      <c r="AE3317">
        <f>INDEX(NoSettings!$C$2:$AH$6843,MATCH(EPS!$F3317,NoSettings!$A$2:$A$6843,0),MATCH(EPS!AE$2,NoSettings!$C$1:$AH$1,0))</f>
        <v>0</v>
      </c>
      <c r="AF3317">
        <f>INDEX(NoSettings!$C$2:$AH$6843,MATCH(EPS!$F3317,NoSettings!$A$2:$A$6843,0),MATCH(EPS!AF$2,NoSettings!$C$1:$AH$1,0))</f>
        <v>0</v>
      </c>
      <c r="AG3317">
        <f>INDEX(NoSettings!$C$2:$AH$6843,MATCH(EPS!$F3317,NoSettings!$A$2:$A$6843,0),MATCH(EPS!AG$2,NoSettings!$C$1:$AH$1,0))</f>
        <v>0</v>
      </c>
      <c r="AH3317">
        <f>INDEX(NoSettings!$C$2:$AH$6843,MATCH(EPS!$F3317,NoSettings!$A$2:$A$6843,0),MATCH(EPS!AH$2,NoSettings!$C$1:$AH$1,0))</f>
        <v>0</v>
      </c>
      <c r="AI3317">
        <f>INDEX(NoSettings!$C$2:$AH$6843,MATCH(EPS!$F3317,NoSettings!$A$2:$A$6843,0),MATCH(EPS!AI$2,NoSettings!$C$1:$AH$1,0))</f>
        <v>0</v>
      </c>
      <c r="AJ3317">
        <f>INDEX(NoSettings!$C$2:$AH$6843,MATCH(EPS!$F3317,NoSettings!$A$2:$A$6843,0),MATCH(EPS!AJ$2,NoSettings!$C$1:$AH$1,0))</f>
        <v>0</v>
      </c>
      <c r="AK3317">
        <f>INDEX(NoSettings!$C$2:$AH$6843,MATCH(EPS!$F3317,NoSettings!$A$2:$A$6843,0),MATCH(EPS!AK$2,NoSettings!$C$1:$AH$1,0))</f>
        <v>0</v>
      </c>
    </row>
    <row r="3318" spans="1:37" hidden="1" x14ac:dyDescent="0.25">
      <c r="A3318" s="63" t="s">
        <v>8042</v>
      </c>
      <c r="B3318" t="s">
        <v>7968</v>
      </c>
      <c r="C3318" t="s">
        <v>8026</v>
      </c>
      <c r="D3318" t="s">
        <v>7963</v>
      </c>
      <c r="E3318" t="s">
        <v>7955</v>
      </c>
      <c r="F3318" t="s">
        <v>3317</v>
      </c>
      <c r="G3318">
        <f>INDEX(NoSettings!$C$2:$AH$6843,MATCH(EPS!$F3318,NoSettings!$A$2:$A$6843,0),MATCH(EPS!G$2,NoSettings!$C$1:$AH$1,0))</f>
        <v>0</v>
      </c>
      <c r="H3318">
        <f>INDEX(NoSettings!$C$2:$AH$6843,MATCH(EPS!$F3318,NoSettings!$A$2:$A$6843,0),MATCH(EPS!H$2,NoSettings!$C$1:$AH$1,0))</f>
        <v>0</v>
      </c>
      <c r="I3318">
        <f>INDEX(NoSettings!$C$2:$AH$6843,MATCH(EPS!$F3318,NoSettings!$A$2:$A$6843,0),MATCH(EPS!I$2,NoSettings!$C$1:$AH$1,0))</f>
        <v>0</v>
      </c>
      <c r="J3318">
        <f>INDEX(NoSettings!$C$2:$AH$6843,MATCH(EPS!$F3318,NoSettings!$A$2:$A$6843,0),MATCH(EPS!J$2,NoSettings!$C$1:$AH$1,0))</f>
        <v>0</v>
      </c>
      <c r="K3318">
        <f>INDEX(NoSettings!$C$2:$AH$6843,MATCH(EPS!$F3318,NoSettings!$A$2:$A$6843,0),MATCH(EPS!K$2,NoSettings!$C$1:$AH$1,0))</f>
        <v>0</v>
      </c>
      <c r="L3318">
        <f>INDEX(NoSettings!$C$2:$AH$6843,MATCH(EPS!$F3318,NoSettings!$A$2:$A$6843,0),MATCH(EPS!L$2,NoSettings!$C$1:$AH$1,0))</f>
        <v>0</v>
      </c>
      <c r="M3318">
        <f>INDEX(NoSettings!$C$2:$AH$6843,MATCH(EPS!$F3318,NoSettings!$A$2:$A$6843,0),MATCH(EPS!M$2,NoSettings!$C$1:$AH$1,0))</f>
        <v>0</v>
      </c>
      <c r="N3318">
        <f>INDEX(NoSettings!$C$2:$AH$6843,MATCH(EPS!$F3318,NoSettings!$A$2:$A$6843,0),MATCH(EPS!N$2,NoSettings!$C$1:$AH$1,0))</f>
        <v>0</v>
      </c>
      <c r="O3318">
        <f>INDEX(NoSettings!$C$2:$AH$6843,MATCH(EPS!$F3318,NoSettings!$A$2:$A$6843,0),MATCH(EPS!O$2,NoSettings!$C$1:$AH$1,0))</f>
        <v>0</v>
      </c>
      <c r="P3318">
        <f>INDEX(NoSettings!$C$2:$AH$6843,MATCH(EPS!$F3318,NoSettings!$A$2:$A$6843,0),MATCH(EPS!P$2,NoSettings!$C$1:$AH$1,0))</f>
        <v>0</v>
      </c>
      <c r="Q3318">
        <f>INDEX(NoSettings!$C$2:$AH$6843,MATCH(EPS!$F3318,NoSettings!$A$2:$A$6843,0),MATCH(EPS!Q$2,NoSettings!$C$1:$AH$1,0))</f>
        <v>0</v>
      </c>
      <c r="R3318">
        <f>INDEX(NoSettings!$C$2:$AH$6843,MATCH(EPS!$F3318,NoSettings!$A$2:$A$6843,0),MATCH(EPS!R$2,NoSettings!$C$1:$AH$1,0))</f>
        <v>0</v>
      </c>
      <c r="S3318">
        <f>INDEX(NoSettings!$C$2:$AH$6843,MATCH(EPS!$F3318,NoSettings!$A$2:$A$6843,0),MATCH(EPS!S$2,NoSettings!$C$1:$AH$1,0))</f>
        <v>0</v>
      </c>
      <c r="T3318">
        <f>INDEX(NoSettings!$C$2:$AH$6843,MATCH(EPS!$F3318,NoSettings!$A$2:$A$6843,0),MATCH(EPS!T$2,NoSettings!$C$1:$AH$1,0))</f>
        <v>0</v>
      </c>
      <c r="U3318">
        <f>INDEX(NoSettings!$C$2:$AH$6843,MATCH(EPS!$F3318,NoSettings!$A$2:$A$6843,0),MATCH(EPS!U$2,NoSettings!$C$1:$AH$1,0))</f>
        <v>0</v>
      </c>
      <c r="V3318">
        <f>INDEX(NoSettings!$C$2:$AH$6843,MATCH(EPS!$F3318,NoSettings!$A$2:$A$6843,0),MATCH(EPS!V$2,NoSettings!$C$1:$AH$1,0))</f>
        <v>0</v>
      </c>
      <c r="W3318">
        <f>INDEX(NoSettings!$C$2:$AH$6843,MATCH(EPS!$F3318,NoSettings!$A$2:$A$6843,0),MATCH(EPS!W$2,NoSettings!$C$1:$AH$1,0))</f>
        <v>0</v>
      </c>
      <c r="X3318">
        <f>INDEX(NoSettings!$C$2:$AH$6843,MATCH(EPS!$F3318,NoSettings!$A$2:$A$6843,0),MATCH(EPS!X$2,NoSettings!$C$1:$AH$1,0))</f>
        <v>0</v>
      </c>
      <c r="Y3318">
        <f>INDEX(NoSettings!$C$2:$AH$6843,MATCH(EPS!$F3318,NoSettings!$A$2:$A$6843,0),MATCH(EPS!Y$2,NoSettings!$C$1:$AH$1,0))</f>
        <v>0</v>
      </c>
      <c r="Z3318">
        <f>INDEX(NoSettings!$C$2:$AH$6843,MATCH(EPS!$F3318,NoSettings!$A$2:$A$6843,0),MATCH(EPS!Z$2,NoSettings!$C$1:$AH$1,0))</f>
        <v>0</v>
      </c>
      <c r="AA3318">
        <f>INDEX(NoSettings!$C$2:$AH$6843,MATCH(EPS!$F3318,NoSettings!$A$2:$A$6843,0),MATCH(EPS!AA$2,NoSettings!$C$1:$AH$1,0))</f>
        <v>0</v>
      </c>
      <c r="AB3318">
        <f>INDEX(NoSettings!$C$2:$AH$6843,MATCH(EPS!$F3318,NoSettings!$A$2:$A$6843,0),MATCH(EPS!AB$2,NoSettings!$C$1:$AH$1,0))</f>
        <v>0</v>
      </c>
      <c r="AC3318">
        <f>INDEX(NoSettings!$C$2:$AH$6843,MATCH(EPS!$F3318,NoSettings!$A$2:$A$6843,0),MATCH(EPS!AC$2,NoSettings!$C$1:$AH$1,0))</f>
        <v>0</v>
      </c>
      <c r="AD3318">
        <f>INDEX(NoSettings!$C$2:$AH$6843,MATCH(EPS!$F3318,NoSettings!$A$2:$A$6843,0),MATCH(EPS!AD$2,NoSettings!$C$1:$AH$1,0))</f>
        <v>0</v>
      </c>
      <c r="AE3318">
        <f>INDEX(NoSettings!$C$2:$AH$6843,MATCH(EPS!$F3318,NoSettings!$A$2:$A$6843,0),MATCH(EPS!AE$2,NoSettings!$C$1:$AH$1,0))</f>
        <v>0</v>
      </c>
      <c r="AF3318">
        <f>INDEX(NoSettings!$C$2:$AH$6843,MATCH(EPS!$F3318,NoSettings!$A$2:$A$6843,0),MATCH(EPS!AF$2,NoSettings!$C$1:$AH$1,0))</f>
        <v>0</v>
      </c>
      <c r="AG3318">
        <f>INDEX(NoSettings!$C$2:$AH$6843,MATCH(EPS!$F3318,NoSettings!$A$2:$A$6843,0),MATCH(EPS!AG$2,NoSettings!$C$1:$AH$1,0))</f>
        <v>0</v>
      </c>
      <c r="AH3318">
        <f>INDEX(NoSettings!$C$2:$AH$6843,MATCH(EPS!$F3318,NoSettings!$A$2:$A$6843,0),MATCH(EPS!AH$2,NoSettings!$C$1:$AH$1,0))</f>
        <v>0</v>
      </c>
      <c r="AI3318">
        <f>INDEX(NoSettings!$C$2:$AH$6843,MATCH(EPS!$F3318,NoSettings!$A$2:$A$6843,0),MATCH(EPS!AI$2,NoSettings!$C$1:$AH$1,0))</f>
        <v>0</v>
      </c>
      <c r="AJ3318">
        <f>INDEX(NoSettings!$C$2:$AH$6843,MATCH(EPS!$F3318,NoSettings!$A$2:$A$6843,0),MATCH(EPS!AJ$2,NoSettings!$C$1:$AH$1,0))</f>
        <v>0</v>
      </c>
      <c r="AK3318">
        <f>INDEX(NoSettings!$C$2:$AH$6843,MATCH(EPS!$F3318,NoSettings!$A$2:$A$6843,0),MATCH(EPS!AK$2,NoSettings!$C$1:$AH$1,0))</f>
        <v>0</v>
      </c>
    </row>
    <row r="3319" spans="1:37" hidden="1" x14ac:dyDescent="0.25">
      <c r="A3319" s="63" t="s">
        <v>8042</v>
      </c>
      <c r="B3319" t="s">
        <v>7968</v>
      </c>
      <c r="C3319" t="s">
        <v>8026</v>
      </c>
      <c r="D3319" t="s">
        <v>7963</v>
      </c>
      <c r="E3319" t="s">
        <v>7956</v>
      </c>
      <c r="F3319" t="s">
        <v>3318</v>
      </c>
      <c r="G3319">
        <f>INDEX(NoSettings!$C$2:$AH$6843,MATCH(EPS!$F3319,NoSettings!$A$2:$A$6843,0),MATCH(EPS!G$2,NoSettings!$C$1:$AH$1,0))</f>
        <v>0</v>
      </c>
      <c r="H3319">
        <f>INDEX(NoSettings!$C$2:$AH$6843,MATCH(EPS!$F3319,NoSettings!$A$2:$A$6843,0),MATCH(EPS!H$2,NoSettings!$C$1:$AH$1,0))</f>
        <v>0</v>
      </c>
      <c r="I3319">
        <f>INDEX(NoSettings!$C$2:$AH$6843,MATCH(EPS!$F3319,NoSettings!$A$2:$A$6843,0),MATCH(EPS!I$2,NoSettings!$C$1:$AH$1,0))</f>
        <v>0</v>
      </c>
      <c r="J3319">
        <f>INDEX(NoSettings!$C$2:$AH$6843,MATCH(EPS!$F3319,NoSettings!$A$2:$A$6843,0),MATCH(EPS!J$2,NoSettings!$C$1:$AH$1,0))</f>
        <v>0</v>
      </c>
      <c r="K3319">
        <f>INDEX(NoSettings!$C$2:$AH$6843,MATCH(EPS!$F3319,NoSettings!$A$2:$A$6843,0),MATCH(EPS!K$2,NoSettings!$C$1:$AH$1,0))</f>
        <v>0</v>
      </c>
      <c r="L3319">
        <f>INDEX(NoSettings!$C$2:$AH$6843,MATCH(EPS!$F3319,NoSettings!$A$2:$A$6843,0),MATCH(EPS!L$2,NoSettings!$C$1:$AH$1,0))</f>
        <v>0</v>
      </c>
      <c r="M3319">
        <f>INDEX(NoSettings!$C$2:$AH$6843,MATCH(EPS!$F3319,NoSettings!$A$2:$A$6843,0),MATCH(EPS!M$2,NoSettings!$C$1:$AH$1,0))</f>
        <v>0</v>
      </c>
      <c r="N3319">
        <f>INDEX(NoSettings!$C$2:$AH$6843,MATCH(EPS!$F3319,NoSettings!$A$2:$A$6843,0),MATCH(EPS!N$2,NoSettings!$C$1:$AH$1,0))</f>
        <v>0</v>
      </c>
      <c r="O3319">
        <f>INDEX(NoSettings!$C$2:$AH$6843,MATCH(EPS!$F3319,NoSettings!$A$2:$A$6843,0),MATCH(EPS!O$2,NoSettings!$C$1:$AH$1,0))</f>
        <v>0</v>
      </c>
      <c r="P3319">
        <f>INDEX(NoSettings!$C$2:$AH$6843,MATCH(EPS!$F3319,NoSettings!$A$2:$A$6843,0),MATCH(EPS!P$2,NoSettings!$C$1:$AH$1,0))</f>
        <v>0</v>
      </c>
      <c r="Q3319">
        <f>INDEX(NoSettings!$C$2:$AH$6843,MATCH(EPS!$F3319,NoSettings!$A$2:$A$6843,0),MATCH(EPS!Q$2,NoSettings!$C$1:$AH$1,0))</f>
        <v>0</v>
      </c>
      <c r="R3319">
        <f>INDEX(NoSettings!$C$2:$AH$6843,MATCH(EPS!$F3319,NoSettings!$A$2:$A$6843,0),MATCH(EPS!R$2,NoSettings!$C$1:$AH$1,0))</f>
        <v>0</v>
      </c>
      <c r="S3319">
        <f>INDEX(NoSettings!$C$2:$AH$6843,MATCH(EPS!$F3319,NoSettings!$A$2:$A$6843,0),MATCH(EPS!S$2,NoSettings!$C$1:$AH$1,0))</f>
        <v>0</v>
      </c>
      <c r="T3319">
        <f>INDEX(NoSettings!$C$2:$AH$6843,MATCH(EPS!$F3319,NoSettings!$A$2:$A$6843,0),MATCH(EPS!T$2,NoSettings!$C$1:$AH$1,0))</f>
        <v>0</v>
      </c>
      <c r="U3319">
        <f>INDEX(NoSettings!$C$2:$AH$6843,MATCH(EPS!$F3319,NoSettings!$A$2:$A$6843,0),MATCH(EPS!U$2,NoSettings!$C$1:$AH$1,0))</f>
        <v>0</v>
      </c>
      <c r="V3319">
        <f>INDEX(NoSettings!$C$2:$AH$6843,MATCH(EPS!$F3319,NoSettings!$A$2:$A$6843,0),MATCH(EPS!V$2,NoSettings!$C$1:$AH$1,0))</f>
        <v>0</v>
      </c>
      <c r="W3319">
        <f>INDEX(NoSettings!$C$2:$AH$6843,MATCH(EPS!$F3319,NoSettings!$A$2:$A$6843,0),MATCH(EPS!W$2,NoSettings!$C$1:$AH$1,0))</f>
        <v>0</v>
      </c>
      <c r="X3319">
        <f>INDEX(NoSettings!$C$2:$AH$6843,MATCH(EPS!$F3319,NoSettings!$A$2:$A$6843,0),MATCH(EPS!X$2,NoSettings!$C$1:$AH$1,0))</f>
        <v>0</v>
      </c>
      <c r="Y3319">
        <f>INDEX(NoSettings!$C$2:$AH$6843,MATCH(EPS!$F3319,NoSettings!$A$2:$A$6843,0),MATCH(EPS!Y$2,NoSettings!$C$1:$AH$1,0))</f>
        <v>0</v>
      </c>
      <c r="Z3319">
        <f>INDEX(NoSettings!$C$2:$AH$6843,MATCH(EPS!$F3319,NoSettings!$A$2:$A$6843,0),MATCH(EPS!Z$2,NoSettings!$C$1:$AH$1,0))</f>
        <v>0</v>
      </c>
      <c r="AA3319">
        <f>INDEX(NoSettings!$C$2:$AH$6843,MATCH(EPS!$F3319,NoSettings!$A$2:$A$6843,0),MATCH(EPS!AA$2,NoSettings!$C$1:$AH$1,0))</f>
        <v>0</v>
      </c>
      <c r="AB3319">
        <f>INDEX(NoSettings!$C$2:$AH$6843,MATCH(EPS!$F3319,NoSettings!$A$2:$A$6843,0),MATCH(EPS!AB$2,NoSettings!$C$1:$AH$1,0))</f>
        <v>0</v>
      </c>
      <c r="AC3319">
        <f>INDEX(NoSettings!$C$2:$AH$6843,MATCH(EPS!$F3319,NoSettings!$A$2:$A$6843,0),MATCH(EPS!AC$2,NoSettings!$C$1:$AH$1,0))</f>
        <v>0</v>
      </c>
      <c r="AD3319">
        <f>INDEX(NoSettings!$C$2:$AH$6843,MATCH(EPS!$F3319,NoSettings!$A$2:$A$6843,0),MATCH(EPS!AD$2,NoSettings!$C$1:$AH$1,0))</f>
        <v>0</v>
      </c>
      <c r="AE3319">
        <f>INDEX(NoSettings!$C$2:$AH$6843,MATCH(EPS!$F3319,NoSettings!$A$2:$A$6843,0),MATCH(EPS!AE$2,NoSettings!$C$1:$AH$1,0))</f>
        <v>0</v>
      </c>
      <c r="AF3319">
        <f>INDEX(NoSettings!$C$2:$AH$6843,MATCH(EPS!$F3319,NoSettings!$A$2:$A$6843,0),MATCH(EPS!AF$2,NoSettings!$C$1:$AH$1,0))</f>
        <v>0</v>
      </c>
      <c r="AG3319">
        <f>INDEX(NoSettings!$C$2:$AH$6843,MATCH(EPS!$F3319,NoSettings!$A$2:$A$6843,0),MATCH(EPS!AG$2,NoSettings!$C$1:$AH$1,0))</f>
        <v>0</v>
      </c>
      <c r="AH3319">
        <f>INDEX(NoSettings!$C$2:$AH$6843,MATCH(EPS!$F3319,NoSettings!$A$2:$A$6843,0),MATCH(EPS!AH$2,NoSettings!$C$1:$AH$1,0))</f>
        <v>0</v>
      </c>
      <c r="AI3319">
        <f>INDEX(NoSettings!$C$2:$AH$6843,MATCH(EPS!$F3319,NoSettings!$A$2:$A$6843,0),MATCH(EPS!AI$2,NoSettings!$C$1:$AH$1,0))</f>
        <v>0</v>
      </c>
      <c r="AJ3319">
        <f>INDEX(NoSettings!$C$2:$AH$6843,MATCH(EPS!$F3319,NoSettings!$A$2:$A$6843,0),MATCH(EPS!AJ$2,NoSettings!$C$1:$AH$1,0))</f>
        <v>0</v>
      </c>
      <c r="AK3319">
        <f>INDEX(NoSettings!$C$2:$AH$6843,MATCH(EPS!$F3319,NoSettings!$A$2:$A$6843,0),MATCH(EPS!AK$2,NoSettings!$C$1:$AH$1,0))</f>
        <v>0</v>
      </c>
    </row>
    <row r="3320" spans="1:37" hidden="1" x14ac:dyDescent="0.25">
      <c r="A3320" s="63" t="s">
        <v>8042</v>
      </c>
      <c r="B3320" t="s">
        <v>7968</v>
      </c>
      <c r="C3320" t="s">
        <v>8027</v>
      </c>
      <c r="D3320" t="s">
        <v>7945</v>
      </c>
      <c r="E3320" t="s">
        <v>7947</v>
      </c>
      <c r="F3320" t="s">
        <v>3319</v>
      </c>
      <c r="G3320">
        <f>INDEX(NoSettings!$C$2:$AH$6843,MATCH(EPS!$F3320,NoSettings!$A$2:$A$6843,0),MATCH(EPS!G$2,NoSettings!$C$1:$AH$1,0))</f>
        <v>0</v>
      </c>
      <c r="H3320">
        <f>INDEX(NoSettings!$C$2:$AH$6843,MATCH(EPS!$F3320,NoSettings!$A$2:$A$6843,0),MATCH(EPS!H$2,NoSettings!$C$1:$AH$1,0))</f>
        <v>0</v>
      </c>
      <c r="I3320">
        <f>INDEX(NoSettings!$C$2:$AH$6843,MATCH(EPS!$F3320,NoSettings!$A$2:$A$6843,0),MATCH(EPS!I$2,NoSettings!$C$1:$AH$1,0))</f>
        <v>0</v>
      </c>
      <c r="J3320">
        <f>INDEX(NoSettings!$C$2:$AH$6843,MATCH(EPS!$F3320,NoSettings!$A$2:$A$6843,0),MATCH(EPS!J$2,NoSettings!$C$1:$AH$1,0))</f>
        <v>0</v>
      </c>
      <c r="K3320">
        <f>INDEX(NoSettings!$C$2:$AH$6843,MATCH(EPS!$F3320,NoSettings!$A$2:$A$6843,0),MATCH(EPS!K$2,NoSettings!$C$1:$AH$1,0))</f>
        <v>0</v>
      </c>
      <c r="L3320">
        <f>INDEX(NoSettings!$C$2:$AH$6843,MATCH(EPS!$F3320,NoSettings!$A$2:$A$6843,0),MATCH(EPS!L$2,NoSettings!$C$1:$AH$1,0))</f>
        <v>0</v>
      </c>
      <c r="M3320">
        <f>INDEX(NoSettings!$C$2:$AH$6843,MATCH(EPS!$F3320,NoSettings!$A$2:$A$6843,0),MATCH(EPS!M$2,NoSettings!$C$1:$AH$1,0))</f>
        <v>0</v>
      </c>
      <c r="N3320">
        <f>INDEX(NoSettings!$C$2:$AH$6843,MATCH(EPS!$F3320,NoSettings!$A$2:$A$6843,0),MATCH(EPS!N$2,NoSettings!$C$1:$AH$1,0))</f>
        <v>0</v>
      </c>
      <c r="O3320">
        <f>INDEX(NoSettings!$C$2:$AH$6843,MATCH(EPS!$F3320,NoSettings!$A$2:$A$6843,0),MATCH(EPS!O$2,NoSettings!$C$1:$AH$1,0))</f>
        <v>0</v>
      </c>
      <c r="P3320">
        <f>INDEX(NoSettings!$C$2:$AH$6843,MATCH(EPS!$F3320,NoSettings!$A$2:$A$6843,0),MATCH(EPS!P$2,NoSettings!$C$1:$AH$1,0))</f>
        <v>0</v>
      </c>
      <c r="Q3320">
        <f>INDEX(NoSettings!$C$2:$AH$6843,MATCH(EPS!$F3320,NoSettings!$A$2:$A$6843,0),MATCH(EPS!Q$2,NoSettings!$C$1:$AH$1,0))</f>
        <v>0</v>
      </c>
      <c r="R3320">
        <f>INDEX(NoSettings!$C$2:$AH$6843,MATCH(EPS!$F3320,NoSettings!$A$2:$A$6843,0),MATCH(EPS!R$2,NoSettings!$C$1:$AH$1,0))</f>
        <v>0</v>
      </c>
      <c r="S3320">
        <f>INDEX(NoSettings!$C$2:$AH$6843,MATCH(EPS!$F3320,NoSettings!$A$2:$A$6843,0),MATCH(EPS!S$2,NoSettings!$C$1:$AH$1,0))</f>
        <v>0</v>
      </c>
      <c r="T3320">
        <f>INDEX(NoSettings!$C$2:$AH$6843,MATCH(EPS!$F3320,NoSettings!$A$2:$A$6843,0),MATCH(EPS!T$2,NoSettings!$C$1:$AH$1,0))</f>
        <v>0</v>
      </c>
      <c r="U3320">
        <f>INDEX(NoSettings!$C$2:$AH$6843,MATCH(EPS!$F3320,NoSettings!$A$2:$A$6843,0),MATCH(EPS!U$2,NoSettings!$C$1:$AH$1,0))</f>
        <v>0</v>
      </c>
      <c r="V3320">
        <f>INDEX(NoSettings!$C$2:$AH$6843,MATCH(EPS!$F3320,NoSettings!$A$2:$A$6843,0),MATCH(EPS!V$2,NoSettings!$C$1:$AH$1,0))</f>
        <v>0</v>
      </c>
      <c r="W3320">
        <f>INDEX(NoSettings!$C$2:$AH$6843,MATCH(EPS!$F3320,NoSettings!$A$2:$A$6843,0),MATCH(EPS!W$2,NoSettings!$C$1:$AH$1,0))</f>
        <v>0</v>
      </c>
      <c r="X3320">
        <f>INDEX(NoSettings!$C$2:$AH$6843,MATCH(EPS!$F3320,NoSettings!$A$2:$A$6843,0),MATCH(EPS!X$2,NoSettings!$C$1:$AH$1,0))</f>
        <v>0</v>
      </c>
      <c r="Y3320">
        <f>INDEX(NoSettings!$C$2:$AH$6843,MATCH(EPS!$F3320,NoSettings!$A$2:$A$6843,0),MATCH(EPS!Y$2,NoSettings!$C$1:$AH$1,0))</f>
        <v>0</v>
      </c>
      <c r="Z3320">
        <f>INDEX(NoSettings!$C$2:$AH$6843,MATCH(EPS!$F3320,NoSettings!$A$2:$A$6843,0),MATCH(EPS!Z$2,NoSettings!$C$1:$AH$1,0))</f>
        <v>0</v>
      </c>
      <c r="AA3320">
        <f>INDEX(NoSettings!$C$2:$AH$6843,MATCH(EPS!$F3320,NoSettings!$A$2:$A$6843,0),MATCH(EPS!AA$2,NoSettings!$C$1:$AH$1,0))</f>
        <v>0</v>
      </c>
      <c r="AB3320">
        <f>INDEX(NoSettings!$C$2:$AH$6843,MATCH(EPS!$F3320,NoSettings!$A$2:$A$6843,0),MATCH(EPS!AB$2,NoSettings!$C$1:$AH$1,0))</f>
        <v>0</v>
      </c>
      <c r="AC3320">
        <f>INDEX(NoSettings!$C$2:$AH$6843,MATCH(EPS!$F3320,NoSettings!$A$2:$A$6843,0),MATCH(EPS!AC$2,NoSettings!$C$1:$AH$1,0))</f>
        <v>0</v>
      </c>
      <c r="AD3320">
        <f>INDEX(NoSettings!$C$2:$AH$6843,MATCH(EPS!$F3320,NoSettings!$A$2:$A$6843,0),MATCH(EPS!AD$2,NoSettings!$C$1:$AH$1,0))</f>
        <v>0</v>
      </c>
      <c r="AE3320">
        <f>INDEX(NoSettings!$C$2:$AH$6843,MATCH(EPS!$F3320,NoSettings!$A$2:$A$6843,0),MATCH(EPS!AE$2,NoSettings!$C$1:$AH$1,0))</f>
        <v>0</v>
      </c>
      <c r="AF3320">
        <f>INDEX(NoSettings!$C$2:$AH$6843,MATCH(EPS!$F3320,NoSettings!$A$2:$A$6843,0),MATCH(EPS!AF$2,NoSettings!$C$1:$AH$1,0))</f>
        <v>0</v>
      </c>
      <c r="AG3320">
        <f>INDEX(NoSettings!$C$2:$AH$6843,MATCH(EPS!$F3320,NoSettings!$A$2:$A$6843,0),MATCH(EPS!AG$2,NoSettings!$C$1:$AH$1,0))</f>
        <v>0</v>
      </c>
      <c r="AH3320">
        <f>INDEX(NoSettings!$C$2:$AH$6843,MATCH(EPS!$F3320,NoSettings!$A$2:$A$6843,0),MATCH(EPS!AH$2,NoSettings!$C$1:$AH$1,0))</f>
        <v>0</v>
      </c>
      <c r="AI3320">
        <f>INDEX(NoSettings!$C$2:$AH$6843,MATCH(EPS!$F3320,NoSettings!$A$2:$A$6843,0),MATCH(EPS!AI$2,NoSettings!$C$1:$AH$1,0))</f>
        <v>0</v>
      </c>
      <c r="AJ3320">
        <f>INDEX(NoSettings!$C$2:$AH$6843,MATCH(EPS!$F3320,NoSettings!$A$2:$A$6843,0),MATCH(EPS!AJ$2,NoSettings!$C$1:$AH$1,0))</f>
        <v>0</v>
      </c>
      <c r="AK3320">
        <f>INDEX(NoSettings!$C$2:$AH$6843,MATCH(EPS!$F3320,NoSettings!$A$2:$A$6843,0),MATCH(EPS!AK$2,NoSettings!$C$1:$AH$1,0))</f>
        <v>0</v>
      </c>
    </row>
    <row r="3321" spans="1:37" hidden="1" x14ac:dyDescent="0.25">
      <c r="A3321" s="63" t="s">
        <v>8042</v>
      </c>
      <c r="B3321" t="s">
        <v>7968</v>
      </c>
      <c r="C3321" t="s">
        <v>8027</v>
      </c>
      <c r="D3321" t="s">
        <v>7945</v>
      </c>
      <c r="E3321" t="s">
        <v>7948</v>
      </c>
      <c r="F3321" t="s">
        <v>3320</v>
      </c>
      <c r="G3321">
        <f>INDEX(NoSettings!$C$2:$AH$6843,MATCH(EPS!$F3321,NoSettings!$A$2:$A$6843,0),MATCH(EPS!G$2,NoSettings!$C$1:$AH$1,0))</f>
        <v>0</v>
      </c>
      <c r="H3321">
        <f>INDEX(NoSettings!$C$2:$AH$6843,MATCH(EPS!$F3321,NoSettings!$A$2:$A$6843,0),MATCH(EPS!H$2,NoSettings!$C$1:$AH$1,0))</f>
        <v>0</v>
      </c>
      <c r="I3321">
        <f>INDEX(NoSettings!$C$2:$AH$6843,MATCH(EPS!$F3321,NoSettings!$A$2:$A$6843,0),MATCH(EPS!I$2,NoSettings!$C$1:$AH$1,0))</f>
        <v>0</v>
      </c>
      <c r="J3321">
        <f>INDEX(NoSettings!$C$2:$AH$6843,MATCH(EPS!$F3321,NoSettings!$A$2:$A$6843,0),MATCH(EPS!J$2,NoSettings!$C$1:$AH$1,0))</f>
        <v>0</v>
      </c>
      <c r="K3321">
        <f>INDEX(NoSettings!$C$2:$AH$6843,MATCH(EPS!$F3321,NoSettings!$A$2:$A$6843,0),MATCH(EPS!K$2,NoSettings!$C$1:$AH$1,0))</f>
        <v>0</v>
      </c>
      <c r="L3321">
        <f>INDEX(NoSettings!$C$2:$AH$6843,MATCH(EPS!$F3321,NoSettings!$A$2:$A$6843,0),MATCH(EPS!L$2,NoSettings!$C$1:$AH$1,0))</f>
        <v>0</v>
      </c>
      <c r="M3321">
        <f>INDEX(NoSettings!$C$2:$AH$6843,MATCH(EPS!$F3321,NoSettings!$A$2:$A$6843,0),MATCH(EPS!M$2,NoSettings!$C$1:$AH$1,0))</f>
        <v>0</v>
      </c>
      <c r="N3321">
        <f>INDEX(NoSettings!$C$2:$AH$6843,MATCH(EPS!$F3321,NoSettings!$A$2:$A$6843,0),MATCH(EPS!N$2,NoSettings!$C$1:$AH$1,0))</f>
        <v>0</v>
      </c>
      <c r="O3321">
        <f>INDEX(NoSettings!$C$2:$AH$6843,MATCH(EPS!$F3321,NoSettings!$A$2:$A$6843,0),MATCH(EPS!O$2,NoSettings!$C$1:$AH$1,0))</f>
        <v>0</v>
      </c>
      <c r="P3321">
        <f>INDEX(NoSettings!$C$2:$AH$6843,MATCH(EPS!$F3321,NoSettings!$A$2:$A$6843,0),MATCH(EPS!P$2,NoSettings!$C$1:$AH$1,0))</f>
        <v>0</v>
      </c>
      <c r="Q3321">
        <f>INDEX(NoSettings!$C$2:$AH$6843,MATCH(EPS!$F3321,NoSettings!$A$2:$A$6843,0),MATCH(EPS!Q$2,NoSettings!$C$1:$AH$1,0))</f>
        <v>0</v>
      </c>
      <c r="R3321">
        <f>INDEX(NoSettings!$C$2:$AH$6843,MATCH(EPS!$F3321,NoSettings!$A$2:$A$6843,0),MATCH(EPS!R$2,NoSettings!$C$1:$AH$1,0))</f>
        <v>0</v>
      </c>
      <c r="S3321">
        <f>INDEX(NoSettings!$C$2:$AH$6843,MATCH(EPS!$F3321,NoSettings!$A$2:$A$6843,0),MATCH(EPS!S$2,NoSettings!$C$1:$AH$1,0))</f>
        <v>0</v>
      </c>
      <c r="T3321">
        <f>INDEX(NoSettings!$C$2:$AH$6843,MATCH(EPS!$F3321,NoSettings!$A$2:$A$6843,0),MATCH(EPS!T$2,NoSettings!$C$1:$AH$1,0))</f>
        <v>0</v>
      </c>
      <c r="U3321">
        <f>INDEX(NoSettings!$C$2:$AH$6843,MATCH(EPS!$F3321,NoSettings!$A$2:$A$6843,0),MATCH(EPS!U$2,NoSettings!$C$1:$AH$1,0))</f>
        <v>0</v>
      </c>
      <c r="V3321">
        <f>INDEX(NoSettings!$C$2:$AH$6843,MATCH(EPS!$F3321,NoSettings!$A$2:$A$6843,0),MATCH(EPS!V$2,NoSettings!$C$1:$AH$1,0))</f>
        <v>0</v>
      </c>
      <c r="W3321">
        <f>INDEX(NoSettings!$C$2:$AH$6843,MATCH(EPS!$F3321,NoSettings!$A$2:$A$6843,0),MATCH(EPS!W$2,NoSettings!$C$1:$AH$1,0))</f>
        <v>0</v>
      </c>
      <c r="X3321">
        <f>INDEX(NoSettings!$C$2:$AH$6843,MATCH(EPS!$F3321,NoSettings!$A$2:$A$6843,0),MATCH(EPS!X$2,NoSettings!$C$1:$AH$1,0))</f>
        <v>0</v>
      </c>
      <c r="Y3321">
        <f>INDEX(NoSettings!$C$2:$AH$6843,MATCH(EPS!$F3321,NoSettings!$A$2:$A$6843,0),MATCH(EPS!Y$2,NoSettings!$C$1:$AH$1,0))</f>
        <v>0</v>
      </c>
      <c r="Z3321">
        <f>INDEX(NoSettings!$C$2:$AH$6843,MATCH(EPS!$F3321,NoSettings!$A$2:$A$6843,0),MATCH(EPS!Z$2,NoSettings!$C$1:$AH$1,0))</f>
        <v>0</v>
      </c>
      <c r="AA3321">
        <f>INDEX(NoSettings!$C$2:$AH$6843,MATCH(EPS!$F3321,NoSettings!$A$2:$A$6843,0),MATCH(EPS!AA$2,NoSettings!$C$1:$AH$1,0))</f>
        <v>0</v>
      </c>
      <c r="AB3321">
        <f>INDEX(NoSettings!$C$2:$AH$6843,MATCH(EPS!$F3321,NoSettings!$A$2:$A$6843,0),MATCH(EPS!AB$2,NoSettings!$C$1:$AH$1,0))</f>
        <v>0</v>
      </c>
      <c r="AC3321">
        <f>INDEX(NoSettings!$C$2:$AH$6843,MATCH(EPS!$F3321,NoSettings!$A$2:$A$6843,0),MATCH(EPS!AC$2,NoSettings!$C$1:$AH$1,0))</f>
        <v>0</v>
      </c>
      <c r="AD3321">
        <f>INDEX(NoSettings!$C$2:$AH$6843,MATCH(EPS!$F3321,NoSettings!$A$2:$A$6843,0),MATCH(EPS!AD$2,NoSettings!$C$1:$AH$1,0))</f>
        <v>0</v>
      </c>
      <c r="AE3321">
        <f>INDEX(NoSettings!$C$2:$AH$6843,MATCH(EPS!$F3321,NoSettings!$A$2:$A$6843,0),MATCH(EPS!AE$2,NoSettings!$C$1:$AH$1,0))</f>
        <v>0</v>
      </c>
      <c r="AF3321">
        <f>INDEX(NoSettings!$C$2:$AH$6843,MATCH(EPS!$F3321,NoSettings!$A$2:$A$6843,0),MATCH(EPS!AF$2,NoSettings!$C$1:$AH$1,0))</f>
        <v>0</v>
      </c>
      <c r="AG3321">
        <f>INDEX(NoSettings!$C$2:$AH$6843,MATCH(EPS!$F3321,NoSettings!$A$2:$A$6843,0),MATCH(EPS!AG$2,NoSettings!$C$1:$AH$1,0))</f>
        <v>0</v>
      </c>
      <c r="AH3321">
        <f>INDEX(NoSettings!$C$2:$AH$6843,MATCH(EPS!$F3321,NoSettings!$A$2:$A$6843,0),MATCH(EPS!AH$2,NoSettings!$C$1:$AH$1,0))</f>
        <v>0</v>
      </c>
      <c r="AI3321">
        <f>INDEX(NoSettings!$C$2:$AH$6843,MATCH(EPS!$F3321,NoSettings!$A$2:$A$6843,0),MATCH(EPS!AI$2,NoSettings!$C$1:$AH$1,0))</f>
        <v>0</v>
      </c>
      <c r="AJ3321">
        <f>INDEX(NoSettings!$C$2:$AH$6843,MATCH(EPS!$F3321,NoSettings!$A$2:$A$6843,0),MATCH(EPS!AJ$2,NoSettings!$C$1:$AH$1,0))</f>
        <v>0</v>
      </c>
      <c r="AK3321">
        <f>INDEX(NoSettings!$C$2:$AH$6843,MATCH(EPS!$F3321,NoSettings!$A$2:$A$6843,0),MATCH(EPS!AK$2,NoSettings!$C$1:$AH$1,0))</f>
        <v>0</v>
      </c>
    </row>
    <row r="3322" spans="1:37" hidden="1" x14ac:dyDescent="0.25">
      <c r="A3322" s="63" t="s">
        <v>8042</v>
      </c>
      <c r="B3322" t="s">
        <v>7968</v>
      </c>
      <c r="C3322" t="s">
        <v>8027</v>
      </c>
      <c r="D3322" t="s">
        <v>7945</v>
      </c>
      <c r="E3322" t="s">
        <v>7949</v>
      </c>
      <c r="F3322" t="s">
        <v>3321</v>
      </c>
      <c r="G3322">
        <f>INDEX(NoSettings!$C$2:$AH$6843,MATCH(EPS!$F3322,NoSettings!$A$2:$A$6843,0),MATCH(EPS!G$2,NoSettings!$C$1:$AH$1,0))</f>
        <v>741113</v>
      </c>
      <c r="H3322">
        <f>INDEX(NoSettings!$C$2:$AH$6843,MATCH(EPS!$F3322,NoSettings!$A$2:$A$6843,0),MATCH(EPS!H$2,NoSettings!$C$1:$AH$1,0))</f>
        <v>745283</v>
      </c>
      <c r="I3322">
        <f>INDEX(NoSettings!$C$2:$AH$6843,MATCH(EPS!$F3322,NoSettings!$A$2:$A$6843,0),MATCH(EPS!I$2,NoSettings!$C$1:$AH$1,0))</f>
        <v>748982</v>
      </c>
      <c r="J3322">
        <f>INDEX(NoSettings!$C$2:$AH$6843,MATCH(EPS!$F3322,NoSettings!$A$2:$A$6843,0),MATCH(EPS!J$2,NoSettings!$C$1:$AH$1,0))</f>
        <v>750709</v>
      </c>
      <c r="K3322">
        <f>INDEX(NoSettings!$C$2:$AH$6843,MATCH(EPS!$F3322,NoSettings!$A$2:$A$6843,0),MATCH(EPS!K$2,NoSettings!$C$1:$AH$1,0))</f>
        <v>752378</v>
      </c>
      <c r="L3322">
        <f>INDEX(NoSettings!$C$2:$AH$6843,MATCH(EPS!$F3322,NoSettings!$A$2:$A$6843,0),MATCH(EPS!L$2,NoSettings!$C$1:$AH$1,0))</f>
        <v>753755</v>
      </c>
      <c r="M3322">
        <f>INDEX(NoSettings!$C$2:$AH$6843,MATCH(EPS!$F3322,NoSettings!$A$2:$A$6843,0),MATCH(EPS!M$2,NoSettings!$C$1:$AH$1,0))</f>
        <v>752826</v>
      </c>
      <c r="N3322">
        <f>INDEX(NoSettings!$C$2:$AH$6843,MATCH(EPS!$F3322,NoSettings!$A$2:$A$6843,0),MATCH(EPS!N$2,NoSettings!$C$1:$AH$1,0))</f>
        <v>750656</v>
      </c>
      <c r="O3322">
        <f>INDEX(NoSettings!$C$2:$AH$6843,MATCH(EPS!$F3322,NoSettings!$A$2:$A$6843,0),MATCH(EPS!O$2,NoSettings!$C$1:$AH$1,0))</f>
        <v>746754</v>
      </c>
      <c r="P3322">
        <f>INDEX(NoSettings!$C$2:$AH$6843,MATCH(EPS!$F3322,NoSettings!$A$2:$A$6843,0),MATCH(EPS!P$2,NoSettings!$C$1:$AH$1,0))</f>
        <v>740745</v>
      </c>
      <c r="Q3322">
        <f>INDEX(NoSettings!$C$2:$AH$6843,MATCH(EPS!$F3322,NoSettings!$A$2:$A$6843,0),MATCH(EPS!Q$2,NoSettings!$C$1:$AH$1,0))</f>
        <v>731617</v>
      </c>
      <c r="R3322">
        <f>INDEX(NoSettings!$C$2:$AH$6843,MATCH(EPS!$F3322,NoSettings!$A$2:$A$6843,0),MATCH(EPS!R$2,NoSettings!$C$1:$AH$1,0))</f>
        <v>718149</v>
      </c>
      <c r="S3322">
        <f>INDEX(NoSettings!$C$2:$AH$6843,MATCH(EPS!$F3322,NoSettings!$A$2:$A$6843,0),MATCH(EPS!S$2,NoSettings!$C$1:$AH$1,0))</f>
        <v>701791</v>
      </c>
      <c r="T3322">
        <f>INDEX(NoSettings!$C$2:$AH$6843,MATCH(EPS!$F3322,NoSettings!$A$2:$A$6843,0),MATCH(EPS!T$2,NoSettings!$C$1:$AH$1,0))</f>
        <v>682484</v>
      </c>
      <c r="U3322">
        <f>INDEX(NoSettings!$C$2:$AH$6843,MATCH(EPS!$F3322,NoSettings!$A$2:$A$6843,0),MATCH(EPS!U$2,NoSettings!$C$1:$AH$1,0))</f>
        <v>660308</v>
      </c>
      <c r="V3322">
        <f>INDEX(NoSettings!$C$2:$AH$6843,MATCH(EPS!$F3322,NoSettings!$A$2:$A$6843,0),MATCH(EPS!V$2,NoSettings!$C$1:$AH$1,0))</f>
        <v>635557</v>
      </c>
      <c r="W3322">
        <f>INDEX(NoSettings!$C$2:$AH$6843,MATCH(EPS!$F3322,NoSettings!$A$2:$A$6843,0),MATCH(EPS!W$2,NoSettings!$C$1:$AH$1,0))</f>
        <v>608415</v>
      </c>
      <c r="X3322">
        <f>INDEX(NoSettings!$C$2:$AH$6843,MATCH(EPS!$F3322,NoSettings!$A$2:$A$6843,0),MATCH(EPS!X$2,NoSettings!$C$1:$AH$1,0))</f>
        <v>578620</v>
      </c>
      <c r="Y3322">
        <f>INDEX(NoSettings!$C$2:$AH$6843,MATCH(EPS!$F3322,NoSettings!$A$2:$A$6843,0),MATCH(EPS!Y$2,NoSettings!$C$1:$AH$1,0))</f>
        <v>547577</v>
      </c>
      <c r="Z3322">
        <f>INDEX(NoSettings!$C$2:$AH$6843,MATCH(EPS!$F3322,NoSettings!$A$2:$A$6843,0),MATCH(EPS!Z$2,NoSettings!$C$1:$AH$1,0))</f>
        <v>514669</v>
      </c>
      <c r="AA3322">
        <f>INDEX(NoSettings!$C$2:$AH$6843,MATCH(EPS!$F3322,NoSettings!$A$2:$A$6843,0),MATCH(EPS!AA$2,NoSettings!$C$1:$AH$1,0))</f>
        <v>482430</v>
      </c>
      <c r="AB3322">
        <f>INDEX(NoSettings!$C$2:$AH$6843,MATCH(EPS!$F3322,NoSettings!$A$2:$A$6843,0),MATCH(EPS!AB$2,NoSettings!$C$1:$AH$1,0))</f>
        <v>448827</v>
      </c>
      <c r="AC3322">
        <f>INDEX(NoSettings!$C$2:$AH$6843,MATCH(EPS!$F3322,NoSettings!$A$2:$A$6843,0),MATCH(EPS!AC$2,NoSettings!$C$1:$AH$1,0))</f>
        <v>414511</v>
      </c>
      <c r="AD3322">
        <f>INDEX(NoSettings!$C$2:$AH$6843,MATCH(EPS!$F3322,NoSettings!$A$2:$A$6843,0),MATCH(EPS!AD$2,NoSettings!$C$1:$AH$1,0))</f>
        <v>382534</v>
      </c>
      <c r="AE3322">
        <f>INDEX(NoSettings!$C$2:$AH$6843,MATCH(EPS!$F3322,NoSettings!$A$2:$A$6843,0),MATCH(EPS!AE$2,NoSettings!$C$1:$AH$1,0))</f>
        <v>351283</v>
      </c>
      <c r="AF3322">
        <f>INDEX(NoSettings!$C$2:$AH$6843,MATCH(EPS!$F3322,NoSettings!$A$2:$A$6843,0),MATCH(EPS!AF$2,NoSettings!$C$1:$AH$1,0))</f>
        <v>321543</v>
      </c>
      <c r="AG3322">
        <f>INDEX(NoSettings!$C$2:$AH$6843,MATCH(EPS!$F3322,NoSettings!$A$2:$A$6843,0),MATCH(EPS!AG$2,NoSettings!$C$1:$AH$1,0))</f>
        <v>293975</v>
      </c>
      <c r="AH3322">
        <f>INDEX(NoSettings!$C$2:$AH$6843,MATCH(EPS!$F3322,NoSettings!$A$2:$A$6843,0),MATCH(EPS!AH$2,NoSettings!$C$1:$AH$1,0))</f>
        <v>269342</v>
      </c>
      <c r="AI3322">
        <f>INDEX(NoSettings!$C$2:$AH$6843,MATCH(EPS!$F3322,NoSettings!$A$2:$A$6843,0),MATCH(EPS!AI$2,NoSettings!$C$1:$AH$1,0))</f>
        <v>249173</v>
      </c>
      <c r="AJ3322">
        <f>INDEX(NoSettings!$C$2:$AH$6843,MATCH(EPS!$F3322,NoSettings!$A$2:$A$6843,0),MATCH(EPS!AJ$2,NoSettings!$C$1:$AH$1,0))</f>
        <v>231991</v>
      </c>
      <c r="AK3322">
        <f>INDEX(NoSettings!$C$2:$AH$6843,MATCH(EPS!$F3322,NoSettings!$A$2:$A$6843,0),MATCH(EPS!AK$2,NoSettings!$C$1:$AH$1,0))</f>
        <v>216900</v>
      </c>
    </row>
    <row r="3323" spans="1:37" hidden="1" x14ac:dyDescent="0.25">
      <c r="A3323" s="63" t="s">
        <v>8042</v>
      </c>
      <c r="B3323" t="s">
        <v>7968</v>
      </c>
      <c r="C3323" t="s">
        <v>8027</v>
      </c>
      <c r="D3323" t="s">
        <v>7945</v>
      </c>
      <c r="E3323" t="s">
        <v>7950</v>
      </c>
      <c r="F3323" t="s">
        <v>3322</v>
      </c>
      <c r="G3323">
        <f>INDEX(NoSettings!$C$2:$AH$6843,MATCH(EPS!$F3323,NoSettings!$A$2:$A$6843,0),MATCH(EPS!G$2,NoSettings!$C$1:$AH$1,0))</f>
        <v>0</v>
      </c>
      <c r="H3323">
        <f>INDEX(NoSettings!$C$2:$AH$6843,MATCH(EPS!$F3323,NoSettings!$A$2:$A$6843,0),MATCH(EPS!H$2,NoSettings!$C$1:$AH$1,0))</f>
        <v>0</v>
      </c>
      <c r="I3323">
        <f>INDEX(NoSettings!$C$2:$AH$6843,MATCH(EPS!$F3323,NoSettings!$A$2:$A$6843,0),MATCH(EPS!I$2,NoSettings!$C$1:$AH$1,0))</f>
        <v>0</v>
      </c>
      <c r="J3323">
        <f>INDEX(NoSettings!$C$2:$AH$6843,MATCH(EPS!$F3323,NoSettings!$A$2:$A$6843,0),MATCH(EPS!J$2,NoSettings!$C$1:$AH$1,0))</f>
        <v>0</v>
      </c>
      <c r="K3323">
        <f>INDEX(NoSettings!$C$2:$AH$6843,MATCH(EPS!$F3323,NoSettings!$A$2:$A$6843,0),MATCH(EPS!K$2,NoSettings!$C$1:$AH$1,0))</f>
        <v>0</v>
      </c>
      <c r="L3323">
        <f>INDEX(NoSettings!$C$2:$AH$6843,MATCH(EPS!$F3323,NoSettings!$A$2:$A$6843,0),MATCH(EPS!L$2,NoSettings!$C$1:$AH$1,0))</f>
        <v>0</v>
      </c>
      <c r="M3323">
        <f>INDEX(NoSettings!$C$2:$AH$6843,MATCH(EPS!$F3323,NoSettings!$A$2:$A$6843,0),MATCH(EPS!M$2,NoSettings!$C$1:$AH$1,0))</f>
        <v>0</v>
      </c>
      <c r="N3323">
        <f>INDEX(NoSettings!$C$2:$AH$6843,MATCH(EPS!$F3323,NoSettings!$A$2:$A$6843,0),MATCH(EPS!N$2,NoSettings!$C$1:$AH$1,0))</f>
        <v>0</v>
      </c>
      <c r="O3323">
        <f>INDEX(NoSettings!$C$2:$AH$6843,MATCH(EPS!$F3323,NoSettings!$A$2:$A$6843,0),MATCH(EPS!O$2,NoSettings!$C$1:$AH$1,0))</f>
        <v>0</v>
      </c>
      <c r="P3323">
        <f>INDEX(NoSettings!$C$2:$AH$6843,MATCH(EPS!$F3323,NoSettings!$A$2:$A$6843,0),MATCH(EPS!P$2,NoSettings!$C$1:$AH$1,0))</f>
        <v>0</v>
      </c>
      <c r="Q3323">
        <f>INDEX(NoSettings!$C$2:$AH$6843,MATCH(EPS!$F3323,NoSettings!$A$2:$A$6843,0),MATCH(EPS!Q$2,NoSettings!$C$1:$AH$1,0))</f>
        <v>0</v>
      </c>
      <c r="R3323">
        <f>INDEX(NoSettings!$C$2:$AH$6843,MATCH(EPS!$F3323,NoSettings!$A$2:$A$6843,0),MATCH(EPS!R$2,NoSettings!$C$1:$AH$1,0))</f>
        <v>0</v>
      </c>
      <c r="S3323">
        <f>INDEX(NoSettings!$C$2:$AH$6843,MATCH(EPS!$F3323,NoSettings!$A$2:$A$6843,0),MATCH(EPS!S$2,NoSettings!$C$1:$AH$1,0))</f>
        <v>0</v>
      </c>
      <c r="T3323">
        <f>INDEX(NoSettings!$C$2:$AH$6843,MATCH(EPS!$F3323,NoSettings!$A$2:$A$6843,0),MATCH(EPS!T$2,NoSettings!$C$1:$AH$1,0))</f>
        <v>0</v>
      </c>
      <c r="U3323">
        <f>INDEX(NoSettings!$C$2:$AH$6843,MATCH(EPS!$F3323,NoSettings!$A$2:$A$6843,0),MATCH(EPS!U$2,NoSettings!$C$1:$AH$1,0))</f>
        <v>0</v>
      </c>
      <c r="V3323">
        <f>INDEX(NoSettings!$C$2:$AH$6843,MATCH(EPS!$F3323,NoSettings!$A$2:$A$6843,0),MATCH(EPS!V$2,NoSettings!$C$1:$AH$1,0))</f>
        <v>0</v>
      </c>
      <c r="W3323">
        <f>INDEX(NoSettings!$C$2:$AH$6843,MATCH(EPS!$F3323,NoSettings!$A$2:$A$6843,0),MATCH(EPS!W$2,NoSettings!$C$1:$AH$1,0))</f>
        <v>0</v>
      </c>
      <c r="X3323">
        <f>INDEX(NoSettings!$C$2:$AH$6843,MATCH(EPS!$F3323,NoSettings!$A$2:$A$6843,0),MATCH(EPS!X$2,NoSettings!$C$1:$AH$1,0))</f>
        <v>0</v>
      </c>
      <c r="Y3323">
        <f>INDEX(NoSettings!$C$2:$AH$6843,MATCH(EPS!$F3323,NoSettings!$A$2:$A$6843,0),MATCH(EPS!Y$2,NoSettings!$C$1:$AH$1,0))</f>
        <v>0</v>
      </c>
      <c r="Z3323">
        <f>INDEX(NoSettings!$C$2:$AH$6843,MATCH(EPS!$F3323,NoSettings!$A$2:$A$6843,0),MATCH(EPS!Z$2,NoSettings!$C$1:$AH$1,0))</f>
        <v>0</v>
      </c>
      <c r="AA3323">
        <f>INDEX(NoSettings!$C$2:$AH$6843,MATCH(EPS!$F3323,NoSettings!$A$2:$A$6843,0),MATCH(EPS!AA$2,NoSettings!$C$1:$AH$1,0))</f>
        <v>0</v>
      </c>
      <c r="AB3323">
        <f>INDEX(NoSettings!$C$2:$AH$6843,MATCH(EPS!$F3323,NoSettings!$A$2:$A$6843,0),MATCH(EPS!AB$2,NoSettings!$C$1:$AH$1,0))</f>
        <v>0</v>
      </c>
      <c r="AC3323">
        <f>INDEX(NoSettings!$C$2:$AH$6843,MATCH(EPS!$F3323,NoSettings!$A$2:$A$6843,0),MATCH(EPS!AC$2,NoSettings!$C$1:$AH$1,0))</f>
        <v>0</v>
      </c>
      <c r="AD3323">
        <f>INDEX(NoSettings!$C$2:$AH$6843,MATCH(EPS!$F3323,NoSettings!$A$2:$A$6843,0),MATCH(EPS!AD$2,NoSettings!$C$1:$AH$1,0))</f>
        <v>0</v>
      </c>
      <c r="AE3323">
        <f>INDEX(NoSettings!$C$2:$AH$6843,MATCH(EPS!$F3323,NoSettings!$A$2:$A$6843,0),MATCH(EPS!AE$2,NoSettings!$C$1:$AH$1,0))</f>
        <v>0</v>
      </c>
      <c r="AF3323">
        <f>INDEX(NoSettings!$C$2:$AH$6843,MATCH(EPS!$F3323,NoSettings!$A$2:$A$6843,0),MATCH(EPS!AF$2,NoSettings!$C$1:$AH$1,0))</f>
        <v>0</v>
      </c>
      <c r="AG3323">
        <f>INDEX(NoSettings!$C$2:$AH$6843,MATCH(EPS!$F3323,NoSettings!$A$2:$A$6843,0),MATCH(EPS!AG$2,NoSettings!$C$1:$AH$1,0))</f>
        <v>0</v>
      </c>
      <c r="AH3323">
        <f>INDEX(NoSettings!$C$2:$AH$6843,MATCH(EPS!$F3323,NoSettings!$A$2:$A$6843,0),MATCH(EPS!AH$2,NoSettings!$C$1:$AH$1,0))</f>
        <v>0</v>
      </c>
      <c r="AI3323">
        <f>INDEX(NoSettings!$C$2:$AH$6843,MATCH(EPS!$F3323,NoSettings!$A$2:$A$6843,0),MATCH(EPS!AI$2,NoSettings!$C$1:$AH$1,0))</f>
        <v>0</v>
      </c>
      <c r="AJ3323">
        <f>INDEX(NoSettings!$C$2:$AH$6843,MATCH(EPS!$F3323,NoSettings!$A$2:$A$6843,0),MATCH(EPS!AJ$2,NoSettings!$C$1:$AH$1,0))</f>
        <v>0</v>
      </c>
      <c r="AK3323">
        <f>INDEX(NoSettings!$C$2:$AH$6843,MATCH(EPS!$F3323,NoSettings!$A$2:$A$6843,0),MATCH(EPS!AK$2,NoSettings!$C$1:$AH$1,0))</f>
        <v>0</v>
      </c>
    </row>
    <row r="3324" spans="1:37" hidden="1" x14ac:dyDescent="0.25">
      <c r="A3324" s="63" t="s">
        <v>8042</v>
      </c>
      <c r="B3324" t="s">
        <v>7968</v>
      </c>
      <c r="C3324" t="s">
        <v>8027</v>
      </c>
      <c r="D3324" t="s">
        <v>7945</v>
      </c>
      <c r="E3324" t="s">
        <v>7951</v>
      </c>
      <c r="F3324" t="s">
        <v>3323</v>
      </c>
      <c r="G3324">
        <f>INDEX(NoSettings!$C$2:$AH$6843,MATCH(EPS!$F3324,NoSettings!$A$2:$A$6843,0),MATCH(EPS!G$2,NoSettings!$C$1:$AH$1,0))</f>
        <v>17886.5</v>
      </c>
      <c r="H3324">
        <f>INDEX(NoSettings!$C$2:$AH$6843,MATCH(EPS!$F3324,NoSettings!$A$2:$A$6843,0),MATCH(EPS!H$2,NoSettings!$C$1:$AH$1,0))</f>
        <v>18041.3</v>
      </c>
      <c r="I3324">
        <f>INDEX(NoSettings!$C$2:$AH$6843,MATCH(EPS!$F3324,NoSettings!$A$2:$A$6843,0),MATCH(EPS!I$2,NoSettings!$C$1:$AH$1,0))</f>
        <v>18185.2</v>
      </c>
      <c r="J3324">
        <f>INDEX(NoSettings!$C$2:$AH$6843,MATCH(EPS!$F3324,NoSettings!$A$2:$A$6843,0),MATCH(EPS!J$2,NoSettings!$C$1:$AH$1,0))</f>
        <v>18281.7</v>
      </c>
      <c r="K3324">
        <f>INDEX(NoSettings!$C$2:$AH$6843,MATCH(EPS!$F3324,NoSettings!$A$2:$A$6843,0),MATCH(EPS!K$2,NoSettings!$C$1:$AH$1,0))</f>
        <v>18377.099999999999</v>
      </c>
      <c r="L3324">
        <f>INDEX(NoSettings!$C$2:$AH$6843,MATCH(EPS!$F3324,NoSettings!$A$2:$A$6843,0),MATCH(EPS!L$2,NoSettings!$C$1:$AH$1,0))</f>
        <v>18465.599999999999</v>
      </c>
      <c r="M3324">
        <f>INDEX(NoSettings!$C$2:$AH$6843,MATCH(EPS!$F3324,NoSettings!$A$2:$A$6843,0),MATCH(EPS!M$2,NoSettings!$C$1:$AH$1,0))</f>
        <v>18497.599999999999</v>
      </c>
      <c r="N3324">
        <f>INDEX(NoSettings!$C$2:$AH$6843,MATCH(EPS!$F3324,NoSettings!$A$2:$A$6843,0),MATCH(EPS!N$2,NoSettings!$C$1:$AH$1,0))</f>
        <v>18498.900000000001</v>
      </c>
      <c r="O3324">
        <f>INDEX(NoSettings!$C$2:$AH$6843,MATCH(EPS!$F3324,NoSettings!$A$2:$A$6843,0),MATCH(EPS!O$2,NoSettings!$C$1:$AH$1,0))</f>
        <v>18457.2</v>
      </c>
      <c r="P3324">
        <f>INDEX(NoSettings!$C$2:$AH$6843,MATCH(EPS!$F3324,NoSettings!$A$2:$A$6843,0),MATCH(EPS!P$2,NoSettings!$C$1:$AH$1,0))</f>
        <v>18335.599999999999</v>
      </c>
      <c r="Q3324">
        <f>INDEX(NoSettings!$C$2:$AH$6843,MATCH(EPS!$F3324,NoSettings!$A$2:$A$6843,0),MATCH(EPS!Q$2,NoSettings!$C$1:$AH$1,0))</f>
        <v>18163</v>
      </c>
      <c r="R3324">
        <f>INDEX(NoSettings!$C$2:$AH$6843,MATCH(EPS!$F3324,NoSettings!$A$2:$A$6843,0),MATCH(EPS!R$2,NoSettings!$C$1:$AH$1,0))</f>
        <v>17828.7</v>
      </c>
      <c r="S3324">
        <f>INDEX(NoSettings!$C$2:$AH$6843,MATCH(EPS!$F3324,NoSettings!$A$2:$A$6843,0),MATCH(EPS!S$2,NoSettings!$C$1:$AH$1,0))</f>
        <v>17422.599999999999</v>
      </c>
      <c r="T3324">
        <f>INDEX(NoSettings!$C$2:$AH$6843,MATCH(EPS!$F3324,NoSettings!$A$2:$A$6843,0),MATCH(EPS!T$2,NoSettings!$C$1:$AH$1,0))</f>
        <v>16943.3</v>
      </c>
      <c r="U3324">
        <f>INDEX(NoSettings!$C$2:$AH$6843,MATCH(EPS!$F3324,NoSettings!$A$2:$A$6843,0),MATCH(EPS!U$2,NoSettings!$C$1:$AH$1,0))</f>
        <v>16392.7</v>
      </c>
      <c r="V3324">
        <f>INDEX(NoSettings!$C$2:$AH$6843,MATCH(EPS!$F3324,NoSettings!$A$2:$A$6843,0),MATCH(EPS!V$2,NoSettings!$C$1:$AH$1,0))</f>
        <v>15778.3</v>
      </c>
      <c r="W3324">
        <f>INDEX(NoSettings!$C$2:$AH$6843,MATCH(EPS!$F3324,NoSettings!$A$2:$A$6843,0),MATCH(EPS!W$2,NoSettings!$C$1:$AH$1,0))</f>
        <v>15104.4</v>
      </c>
      <c r="X3324">
        <f>INDEX(NoSettings!$C$2:$AH$6843,MATCH(EPS!$F3324,NoSettings!$A$2:$A$6843,0),MATCH(EPS!X$2,NoSettings!$C$1:$AH$1,0))</f>
        <v>14364.8</v>
      </c>
      <c r="Y3324">
        <f>INDEX(NoSettings!$C$2:$AH$6843,MATCH(EPS!$F3324,NoSettings!$A$2:$A$6843,0),MATCH(EPS!Y$2,NoSettings!$C$1:$AH$1,0))</f>
        <v>13594.1</v>
      </c>
      <c r="Z3324">
        <f>INDEX(NoSettings!$C$2:$AH$6843,MATCH(EPS!$F3324,NoSettings!$A$2:$A$6843,0),MATCH(EPS!Z$2,NoSettings!$C$1:$AH$1,0))</f>
        <v>12777.1</v>
      </c>
      <c r="AA3324">
        <f>INDEX(NoSettings!$C$2:$AH$6843,MATCH(EPS!$F3324,NoSettings!$A$2:$A$6843,0),MATCH(EPS!AA$2,NoSettings!$C$1:$AH$1,0))</f>
        <v>11976.8</v>
      </c>
      <c r="AB3324">
        <f>INDEX(NoSettings!$C$2:$AH$6843,MATCH(EPS!$F3324,NoSettings!$A$2:$A$6843,0),MATCH(EPS!AB$2,NoSettings!$C$1:$AH$1,0))</f>
        <v>11142.5</v>
      </c>
      <c r="AC3324">
        <f>INDEX(NoSettings!$C$2:$AH$6843,MATCH(EPS!$F3324,NoSettings!$A$2:$A$6843,0),MATCH(EPS!AC$2,NoSettings!$C$1:$AH$1,0))</f>
        <v>10290.6</v>
      </c>
      <c r="AD3324">
        <f>INDEX(NoSettings!$C$2:$AH$6843,MATCH(EPS!$F3324,NoSettings!$A$2:$A$6843,0),MATCH(EPS!AD$2,NoSettings!$C$1:$AH$1,0))</f>
        <v>9496.74</v>
      </c>
      <c r="AE3324">
        <f>INDEX(NoSettings!$C$2:$AH$6843,MATCH(EPS!$F3324,NoSettings!$A$2:$A$6843,0),MATCH(EPS!AE$2,NoSettings!$C$1:$AH$1,0))</f>
        <v>8720.92</v>
      </c>
      <c r="AF3324">
        <f>INDEX(NoSettings!$C$2:$AH$6843,MATCH(EPS!$F3324,NoSettings!$A$2:$A$6843,0),MATCH(EPS!AF$2,NoSettings!$C$1:$AH$1,0))</f>
        <v>7982.59</v>
      </c>
      <c r="AG3324">
        <f>INDEX(NoSettings!$C$2:$AH$6843,MATCH(EPS!$F3324,NoSettings!$A$2:$A$6843,0),MATCH(EPS!AG$2,NoSettings!$C$1:$AH$1,0))</f>
        <v>7298.18</v>
      </c>
      <c r="AH3324">
        <f>INDEX(NoSettings!$C$2:$AH$6843,MATCH(EPS!$F3324,NoSettings!$A$2:$A$6843,0),MATCH(EPS!AH$2,NoSettings!$C$1:$AH$1,0))</f>
        <v>6686.65</v>
      </c>
      <c r="AI3324">
        <f>INDEX(NoSettings!$C$2:$AH$6843,MATCH(EPS!$F3324,NoSettings!$A$2:$A$6843,0),MATCH(EPS!AI$2,NoSettings!$C$1:$AH$1,0))</f>
        <v>6185.94</v>
      </c>
      <c r="AJ3324">
        <f>INDEX(NoSettings!$C$2:$AH$6843,MATCH(EPS!$F3324,NoSettings!$A$2:$A$6843,0),MATCH(EPS!AJ$2,NoSettings!$C$1:$AH$1,0))</f>
        <v>5759.39</v>
      </c>
      <c r="AK3324">
        <f>INDEX(NoSettings!$C$2:$AH$6843,MATCH(EPS!$F3324,NoSettings!$A$2:$A$6843,0),MATCH(EPS!AK$2,NoSettings!$C$1:$AH$1,0))</f>
        <v>5384.73</v>
      </c>
    </row>
    <row r="3325" spans="1:37" hidden="1" x14ac:dyDescent="0.25">
      <c r="A3325" s="63" t="s">
        <v>8042</v>
      </c>
      <c r="B3325" t="s">
        <v>7968</v>
      </c>
      <c r="C3325" t="s">
        <v>8027</v>
      </c>
      <c r="D3325" t="s">
        <v>7945</v>
      </c>
      <c r="E3325" t="s">
        <v>7952</v>
      </c>
      <c r="F3325" t="s">
        <v>3324</v>
      </c>
      <c r="G3325">
        <f>INDEX(NoSettings!$C$2:$AH$6843,MATCH(EPS!$F3325,NoSettings!$A$2:$A$6843,0),MATCH(EPS!G$2,NoSettings!$C$1:$AH$1,0))</f>
        <v>0</v>
      </c>
      <c r="H3325">
        <f>INDEX(NoSettings!$C$2:$AH$6843,MATCH(EPS!$F3325,NoSettings!$A$2:$A$6843,0),MATCH(EPS!H$2,NoSettings!$C$1:$AH$1,0))</f>
        <v>0</v>
      </c>
      <c r="I3325">
        <f>INDEX(NoSettings!$C$2:$AH$6843,MATCH(EPS!$F3325,NoSettings!$A$2:$A$6843,0),MATCH(EPS!I$2,NoSettings!$C$1:$AH$1,0))</f>
        <v>0</v>
      </c>
      <c r="J3325">
        <f>INDEX(NoSettings!$C$2:$AH$6843,MATCH(EPS!$F3325,NoSettings!$A$2:$A$6843,0),MATCH(EPS!J$2,NoSettings!$C$1:$AH$1,0))</f>
        <v>0</v>
      </c>
      <c r="K3325">
        <f>INDEX(NoSettings!$C$2:$AH$6843,MATCH(EPS!$F3325,NoSettings!$A$2:$A$6843,0),MATCH(EPS!K$2,NoSettings!$C$1:$AH$1,0))</f>
        <v>0</v>
      </c>
      <c r="L3325">
        <f>INDEX(NoSettings!$C$2:$AH$6843,MATCH(EPS!$F3325,NoSettings!$A$2:$A$6843,0),MATCH(EPS!L$2,NoSettings!$C$1:$AH$1,0))</f>
        <v>0</v>
      </c>
      <c r="M3325">
        <f>INDEX(NoSettings!$C$2:$AH$6843,MATCH(EPS!$F3325,NoSettings!$A$2:$A$6843,0),MATCH(EPS!M$2,NoSettings!$C$1:$AH$1,0))</f>
        <v>0</v>
      </c>
      <c r="N3325">
        <f>INDEX(NoSettings!$C$2:$AH$6843,MATCH(EPS!$F3325,NoSettings!$A$2:$A$6843,0),MATCH(EPS!N$2,NoSettings!$C$1:$AH$1,0))</f>
        <v>0</v>
      </c>
      <c r="O3325">
        <f>INDEX(NoSettings!$C$2:$AH$6843,MATCH(EPS!$F3325,NoSettings!$A$2:$A$6843,0),MATCH(EPS!O$2,NoSettings!$C$1:$AH$1,0))</f>
        <v>0</v>
      </c>
      <c r="P3325">
        <f>INDEX(NoSettings!$C$2:$AH$6843,MATCH(EPS!$F3325,NoSettings!$A$2:$A$6843,0),MATCH(EPS!P$2,NoSettings!$C$1:$AH$1,0))</f>
        <v>0</v>
      </c>
      <c r="Q3325">
        <f>INDEX(NoSettings!$C$2:$AH$6843,MATCH(EPS!$F3325,NoSettings!$A$2:$A$6843,0),MATCH(EPS!Q$2,NoSettings!$C$1:$AH$1,0))</f>
        <v>0</v>
      </c>
      <c r="R3325">
        <f>INDEX(NoSettings!$C$2:$AH$6843,MATCH(EPS!$F3325,NoSettings!$A$2:$A$6843,0),MATCH(EPS!R$2,NoSettings!$C$1:$AH$1,0))</f>
        <v>0</v>
      </c>
      <c r="S3325">
        <f>INDEX(NoSettings!$C$2:$AH$6843,MATCH(EPS!$F3325,NoSettings!$A$2:$A$6843,0),MATCH(EPS!S$2,NoSettings!$C$1:$AH$1,0))</f>
        <v>0</v>
      </c>
      <c r="T3325">
        <f>INDEX(NoSettings!$C$2:$AH$6843,MATCH(EPS!$F3325,NoSettings!$A$2:$A$6843,0),MATCH(EPS!T$2,NoSettings!$C$1:$AH$1,0))</f>
        <v>0</v>
      </c>
      <c r="U3325">
        <f>INDEX(NoSettings!$C$2:$AH$6843,MATCH(EPS!$F3325,NoSettings!$A$2:$A$6843,0),MATCH(EPS!U$2,NoSettings!$C$1:$AH$1,0))</f>
        <v>0</v>
      </c>
      <c r="V3325">
        <f>INDEX(NoSettings!$C$2:$AH$6843,MATCH(EPS!$F3325,NoSettings!$A$2:$A$6843,0),MATCH(EPS!V$2,NoSettings!$C$1:$AH$1,0))</f>
        <v>0</v>
      </c>
      <c r="W3325">
        <f>INDEX(NoSettings!$C$2:$AH$6843,MATCH(EPS!$F3325,NoSettings!$A$2:$A$6843,0),MATCH(EPS!W$2,NoSettings!$C$1:$AH$1,0))</f>
        <v>0</v>
      </c>
      <c r="X3325">
        <f>INDEX(NoSettings!$C$2:$AH$6843,MATCH(EPS!$F3325,NoSettings!$A$2:$A$6843,0),MATCH(EPS!X$2,NoSettings!$C$1:$AH$1,0))</f>
        <v>0</v>
      </c>
      <c r="Y3325">
        <f>INDEX(NoSettings!$C$2:$AH$6843,MATCH(EPS!$F3325,NoSettings!$A$2:$A$6843,0),MATCH(EPS!Y$2,NoSettings!$C$1:$AH$1,0))</f>
        <v>0</v>
      </c>
      <c r="Z3325">
        <f>INDEX(NoSettings!$C$2:$AH$6843,MATCH(EPS!$F3325,NoSettings!$A$2:$A$6843,0),MATCH(EPS!Z$2,NoSettings!$C$1:$AH$1,0))</f>
        <v>0</v>
      </c>
      <c r="AA3325">
        <f>INDEX(NoSettings!$C$2:$AH$6843,MATCH(EPS!$F3325,NoSettings!$A$2:$A$6843,0),MATCH(EPS!AA$2,NoSettings!$C$1:$AH$1,0))</f>
        <v>0</v>
      </c>
      <c r="AB3325">
        <f>INDEX(NoSettings!$C$2:$AH$6843,MATCH(EPS!$F3325,NoSettings!$A$2:$A$6843,0),MATCH(EPS!AB$2,NoSettings!$C$1:$AH$1,0))</f>
        <v>0</v>
      </c>
      <c r="AC3325">
        <f>INDEX(NoSettings!$C$2:$AH$6843,MATCH(EPS!$F3325,NoSettings!$A$2:$A$6843,0),MATCH(EPS!AC$2,NoSettings!$C$1:$AH$1,0))</f>
        <v>0</v>
      </c>
      <c r="AD3325">
        <f>INDEX(NoSettings!$C$2:$AH$6843,MATCH(EPS!$F3325,NoSettings!$A$2:$A$6843,0),MATCH(EPS!AD$2,NoSettings!$C$1:$AH$1,0))</f>
        <v>0</v>
      </c>
      <c r="AE3325">
        <f>INDEX(NoSettings!$C$2:$AH$6843,MATCH(EPS!$F3325,NoSettings!$A$2:$A$6843,0),MATCH(EPS!AE$2,NoSettings!$C$1:$AH$1,0))</f>
        <v>0</v>
      </c>
      <c r="AF3325">
        <f>INDEX(NoSettings!$C$2:$AH$6843,MATCH(EPS!$F3325,NoSettings!$A$2:$A$6843,0),MATCH(EPS!AF$2,NoSettings!$C$1:$AH$1,0))</f>
        <v>0</v>
      </c>
      <c r="AG3325">
        <f>INDEX(NoSettings!$C$2:$AH$6843,MATCH(EPS!$F3325,NoSettings!$A$2:$A$6843,0),MATCH(EPS!AG$2,NoSettings!$C$1:$AH$1,0))</f>
        <v>0</v>
      </c>
      <c r="AH3325">
        <f>INDEX(NoSettings!$C$2:$AH$6843,MATCH(EPS!$F3325,NoSettings!$A$2:$A$6843,0),MATCH(EPS!AH$2,NoSettings!$C$1:$AH$1,0))</f>
        <v>0</v>
      </c>
      <c r="AI3325">
        <f>INDEX(NoSettings!$C$2:$AH$6843,MATCH(EPS!$F3325,NoSettings!$A$2:$A$6843,0),MATCH(EPS!AI$2,NoSettings!$C$1:$AH$1,0))</f>
        <v>0</v>
      </c>
      <c r="AJ3325">
        <f>INDEX(NoSettings!$C$2:$AH$6843,MATCH(EPS!$F3325,NoSettings!$A$2:$A$6843,0),MATCH(EPS!AJ$2,NoSettings!$C$1:$AH$1,0))</f>
        <v>0</v>
      </c>
      <c r="AK3325">
        <f>INDEX(NoSettings!$C$2:$AH$6843,MATCH(EPS!$F3325,NoSettings!$A$2:$A$6843,0),MATCH(EPS!AK$2,NoSettings!$C$1:$AH$1,0))</f>
        <v>0</v>
      </c>
    </row>
    <row r="3326" spans="1:37" hidden="1" x14ac:dyDescent="0.25">
      <c r="A3326" s="63" t="s">
        <v>8042</v>
      </c>
      <c r="B3326" t="s">
        <v>7968</v>
      </c>
      <c r="C3326" t="s">
        <v>8027</v>
      </c>
      <c r="D3326" t="s">
        <v>7945</v>
      </c>
      <c r="E3326" t="s">
        <v>7953</v>
      </c>
      <c r="F3326" t="s">
        <v>3325</v>
      </c>
      <c r="G3326">
        <f>INDEX(NoSettings!$C$2:$AH$6843,MATCH(EPS!$F3326,NoSettings!$A$2:$A$6843,0),MATCH(EPS!G$2,NoSettings!$C$1:$AH$1,0))</f>
        <v>0</v>
      </c>
      <c r="H3326">
        <f>INDEX(NoSettings!$C$2:$AH$6843,MATCH(EPS!$F3326,NoSettings!$A$2:$A$6843,0),MATCH(EPS!H$2,NoSettings!$C$1:$AH$1,0))</f>
        <v>0</v>
      </c>
      <c r="I3326">
        <f>INDEX(NoSettings!$C$2:$AH$6843,MATCH(EPS!$F3326,NoSettings!$A$2:$A$6843,0),MATCH(EPS!I$2,NoSettings!$C$1:$AH$1,0))</f>
        <v>0</v>
      </c>
      <c r="J3326">
        <f>INDEX(NoSettings!$C$2:$AH$6843,MATCH(EPS!$F3326,NoSettings!$A$2:$A$6843,0),MATCH(EPS!J$2,NoSettings!$C$1:$AH$1,0))</f>
        <v>0</v>
      </c>
      <c r="K3326">
        <f>INDEX(NoSettings!$C$2:$AH$6843,MATCH(EPS!$F3326,NoSettings!$A$2:$A$6843,0),MATCH(EPS!K$2,NoSettings!$C$1:$AH$1,0))</f>
        <v>0</v>
      </c>
      <c r="L3326">
        <f>INDEX(NoSettings!$C$2:$AH$6843,MATCH(EPS!$F3326,NoSettings!$A$2:$A$6843,0),MATCH(EPS!L$2,NoSettings!$C$1:$AH$1,0))</f>
        <v>0</v>
      </c>
      <c r="M3326">
        <f>INDEX(NoSettings!$C$2:$AH$6843,MATCH(EPS!$F3326,NoSettings!$A$2:$A$6843,0),MATCH(EPS!M$2,NoSettings!$C$1:$AH$1,0))</f>
        <v>0</v>
      </c>
      <c r="N3326">
        <f>INDEX(NoSettings!$C$2:$AH$6843,MATCH(EPS!$F3326,NoSettings!$A$2:$A$6843,0),MATCH(EPS!N$2,NoSettings!$C$1:$AH$1,0))</f>
        <v>0</v>
      </c>
      <c r="O3326">
        <f>INDEX(NoSettings!$C$2:$AH$6843,MATCH(EPS!$F3326,NoSettings!$A$2:$A$6843,0),MATCH(EPS!O$2,NoSettings!$C$1:$AH$1,0))</f>
        <v>0</v>
      </c>
      <c r="P3326">
        <f>INDEX(NoSettings!$C$2:$AH$6843,MATCH(EPS!$F3326,NoSettings!$A$2:$A$6843,0),MATCH(EPS!P$2,NoSettings!$C$1:$AH$1,0))</f>
        <v>0</v>
      </c>
      <c r="Q3326">
        <f>INDEX(NoSettings!$C$2:$AH$6843,MATCH(EPS!$F3326,NoSettings!$A$2:$A$6843,0),MATCH(EPS!Q$2,NoSettings!$C$1:$AH$1,0))</f>
        <v>0</v>
      </c>
      <c r="R3326">
        <f>INDEX(NoSettings!$C$2:$AH$6843,MATCH(EPS!$F3326,NoSettings!$A$2:$A$6843,0),MATCH(EPS!R$2,NoSettings!$C$1:$AH$1,0))</f>
        <v>0</v>
      </c>
      <c r="S3326">
        <f>INDEX(NoSettings!$C$2:$AH$6843,MATCH(EPS!$F3326,NoSettings!$A$2:$A$6843,0),MATCH(EPS!S$2,NoSettings!$C$1:$AH$1,0))</f>
        <v>0</v>
      </c>
      <c r="T3326">
        <f>INDEX(NoSettings!$C$2:$AH$6843,MATCH(EPS!$F3326,NoSettings!$A$2:$A$6843,0),MATCH(EPS!T$2,NoSettings!$C$1:$AH$1,0))</f>
        <v>0</v>
      </c>
      <c r="U3326">
        <f>INDEX(NoSettings!$C$2:$AH$6843,MATCH(EPS!$F3326,NoSettings!$A$2:$A$6843,0),MATCH(EPS!U$2,NoSettings!$C$1:$AH$1,0))</f>
        <v>0</v>
      </c>
      <c r="V3326">
        <f>INDEX(NoSettings!$C$2:$AH$6843,MATCH(EPS!$F3326,NoSettings!$A$2:$A$6843,0),MATCH(EPS!V$2,NoSettings!$C$1:$AH$1,0))</f>
        <v>0</v>
      </c>
      <c r="W3326">
        <f>INDEX(NoSettings!$C$2:$AH$6843,MATCH(EPS!$F3326,NoSettings!$A$2:$A$6843,0),MATCH(EPS!W$2,NoSettings!$C$1:$AH$1,0))</f>
        <v>0</v>
      </c>
      <c r="X3326">
        <f>INDEX(NoSettings!$C$2:$AH$6843,MATCH(EPS!$F3326,NoSettings!$A$2:$A$6843,0),MATCH(EPS!X$2,NoSettings!$C$1:$AH$1,0))</f>
        <v>0</v>
      </c>
      <c r="Y3326">
        <f>INDEX(NoSettings!$C$2:$AH$6843,MATCH(EPS!$F3326,NoSettings!$A$2:$A$6843,0),MATCH(EPS!Y$2,NoSettings!$C$1:$AH$1,0))</f>
        <v>0</v>
      </c>
      <c r="Z3326">
        <f>INDEX(NoSettings!$C$2:$AH$6843,MATCH(EPS!$F3326,NoSettings!$A$2:$A$6843,0),MATCH(EPS!Z$2,NoSettings!$C$1:$AH$1,0))</f>
        <v>0</v>
      </c>
      <c r="AA3326">
        <f>INDEX(NoSettings!$C$2:$AH$6843,MATCH(EPS!$F3326,NoSettings!$A$2:$A$6843,0),MATCH(EPS!AA$2,NoSettings!$C$1:$AH$1,0))</f>
        <v>0</v>
      </c>
      <c r="AB3326">
        <f>INDEX(NoSettings!$C$2:$AH$6843,MATCH(EPS!$F3326,NoSettings!$A$2:$A$6843,0),MATCH(EPS!AB$2,NoSettings!$C$1:$AH$1,0))</f>
        <v>0</v>
      </c>
      <c r="AC3326">
        <f>INDEX(NoSettings!$C$2:$AH$6843,MATCH(EPS!$F3326,NoSettings!$A$2:$A$6843,0),MATCH(EPS!AC$2,NoSettings!$C$1:$AH$1,0))</f>
        <v>0</v>
      </c>
      <c r="AD3326">
        <f>INDEX(NoSettings!$C$2:$AH$6843,MATCH(EPS!$F3326,NoSettings!$A$2:$A$6843,0),MATCH(EPS!AD$2,NoSettings!$C$1:$AH$1,0))</f>
        <v>0</v>
      </c>
      <c r="AE3326">
        <f>INDEX(NoSettings!$C$2:$AH$6843,MATCH(EPS!$F3326,NoSettings!$A$2:$A$6843,0),MATCH(EPS!AE$2,NoSettings!$C$1:$AH$1,0))</f>
        <v>0</v>
      </c>
      <c r="AF3326">
        <f>INDEX(NoSettings!$C$2:$AH$6843,MATCH(EPS!$F3326,NoSettings!$A$2:$A$6843,0),MATCH(EPS!AF$2,NoSettings!$C$1:$AH$1,0))</f>
        <v>0</v>
      </c>
      <c r="AG3326">
        <f>INDEX(NoSettings!$C$2:$AH$6843,MATCH(EPS!$F3326,NoSettings!$A$2:$A$6843,0),MATCH(EPS!AG$2,NoSettings!$C$1:$AH$1,0))</f>
        <v>0</v>
      </c>
      <c r="AH3326">
        <f>INDEX(NoSettings!$C$2:$AH$6843,MATCH(EPS!$F3326,NoSettings!$A$2:$A$6843,0),MATCH(EPS!AH$2,NoSettings!$C$1:$AH$1,0))</f>
        <v>0</v>
      </c>
      <c r="AI3326">
        <f>INDEX(NoSettings!$C$2:$AH$6843,MATCH(EPS!$F3326,NoSettings!$A$2:$A$6843,0),MATCH(EPS!AI$2,NoSettings!$C$1:$AH$1,0))</f>
        <v>0</v>
      </c>
      <c r="AJ3326">
        <f>INDEX(NoSettings!$C$2:$AH$6843,MATCH(EPS!$F3326,NoSettings!$A$2:$A$6843,0),MATCH(EPS!AJ$2,NoSettings!$C$1:$AH$1,0))</f>
        <v>0</v>
      </c>
      <c r="AK3326">
        <f>INDEX(NoSettings!$C$2:$AH$6843,MATCH(EPS!$F3326,NoSettings!$A$2:$A$6843,0),MATCH(EPS!AK$2,NoSettings!$C$1:$AH$1,0))</f>
        <v>0</v>
      </c>
    </row>
    <row r="3327" spans="1:37" hidden="1" x14ac:dyDescent="0.25">
      <c r="A3327" s="63" t="s">
        <v>8042</v>
      </c>
      <c r="B3327" t="s">
        <v>7968</v>
      </c>
      <c r="C3327" t="s">
        <v>8027</v>
      </c>
      <c r="D3327" t="s">
        <v>7945</v>
      </c>
      <c r="E3327" t="s">
        <v>7954</v>
      </c>
      <c r="F3327" t="s">
        <v>3326</v>
      </c>
      <c r="G3327">
        <f>INDEX(NoSettings!$C$2:$AH$6843,MATCH(EPS!$F3327,NoSettings!$A$2:$A$6843,0),MATCH(EPS!G$2,NoSettings!$C$1:$AH$1,0))</f>
        <v>0</v>
      </c>
      <c r="H3327">
        <f>INDEX(NoSettings!$C$2:$AH$6843,MATCH(EPS!$F3327,NoSettings!$A$2:$A$6843,0),MATCH(EPS!H$2,NoSettings!$C$1:$AH$1,0))</f>
        <v>0</v>
      </c>
      <c r="I3327">
        <f>INDEX(NoSettings!$C$2:$AH$6843,MATCH(EPS!$F3327,NoSettings!$A$2:$A$6843,0),MATCH(EPS!I$2,NoSettings!$C$1:$AH$1,0))</f>
        <v>0</v>
      </c>
      <c r="J3327">
        <f>INDEX(NoSettings!$C$2:$AH$6843,MATCH(EPS!$F3327,NoSettings!$A$2:$A$6843,0),MATCH(EPS!J$2,NoSettings!$C$1:$AH$1,0))</f>
        <v>0</v>
      </c>
      <c r="K3327">
        <f>INDEX(NoSettings!$C$2:$AH$6843,MATCH(EPS!$F3327,NoSettings!$A$2:$A$6843,0),MATCH(EPS!K$2,NoSettings!$C$1:$AH$1,0))</f>
        <v>0</v>
      </c>
      <c r="L3327">
        <f>INDEX(NoSettings!$C$2:$AH$6843,MATCH(EPS!$F3327,NoSettings!$A$2:$A$6843,0),MATCH(EPS!L$2,NoSettings!$C$1:$AH$1,0))</f>
        <v>0</v>
      </c>
      <c r="M3327">
        <f>INDEX(NoSettings!$C$2:$AH$6843,MATCH(EPS!$F3327,NoSettings!$A$2:$A$6843,0),MATCH(EPS!M$2,NoSettings!$C$1:$AH$1,0))</f>
        <v>0</v>
      </c>
      <c r="N3327">
        <f>INDEX(NoSettings!$C$2:$AH$6843,MATCH(EPS!$F3327,NoSettings!$A$2:$A$6843,0),MATCH(EPS!N$2,NoSettings!$C$1:$AH$1,0))</f>
        <v>0</v>
      </c>
      <c r="O3327">
        <f>INDEX(NoSettings!$C$2:$AH$6843,MATCH(EPS!$F3327,NoSettings!$A$2:$A$6843,0),MATCH(EPS!O$2,NoSettings!$C$1:$AH$1,0))</f>
        <v>0</v>
      </c>
      <c r="P3327">
        <f>INDEX(NoSettings!$C$2:$AH$6843,MATCH(EPS!$F3327,NoSettings!$A$2:$A$6843,0),MATCH(EPS!P$2,NoSettings!$C$1:$AH$1,0))</f>
        <v>0</v>
      </c>
      <c r="Q3327">
        <f>INDEX(NoSettings!$C$2:$AH$6843,MATCH(EPS!$F3327,NoSettings!$A$2:$A$6843,0),MATCH(EPS!Q$2,NoSettings!$C$1:$AH$1,0))</f>
        <v>0</v>
      </c>
      <c r="R3327">
        <f>INDEX(NoSettings!$C$2:$AH$6843,MATCH(EPS!$F3327,NoSettings!$A$2:$A$6843,0),MATCH(EPS!R$2,NoSettings!$C$1:$AH$1,0))</f>
        <v>0</v>
      </c>
      <c r="S3327">
        <f>INDEX(NoSettings!$C$2:$AH$6843,MATCH(EPS!$F3327,NoSettings!$A$2:$A$6843,0),MATCH(EPS!S$2,NoSettings!$C$1:$AH$1,0))</f>
        <v>0</v>
      </c>
      <c r="T3327">
        <f>INDEX(NoSettings!$C$2:$AH$6843,MATCH(EPS!$F3327,NoSettings!$A$2:$A$6843,0),MATCH(EPS!T$2,NoSettings!$C$1:$AH$1,0))</f>
        <v>0</v>
      </c>
      <c r="U3327">
        <f>INDEX(NoSettings!$C$2:$AH$6843,MATCH(EPS!$F3327,NoSettings!$A$2:$A$6843,0),MATCH(EPS!U$2,NoSettings!$C$1:$AH$1,0))</f>
        <v>0</v>
      </c>
      <c r="V3327">
        <f>INDEX(NoSettings!$C$2:$AH$6843,MATCH(EPS!$F3327,NoSettings!$A$2:$A$6843,0),MATCH(EPS!V$2,NoSettings!$C$1:$AH$1,0))</f>
        <v>0</v>
      </c>
      <c r="W3327">
        <f>INDEX(NoSettings!$C$2:$AH$6843,MATCH(EPS!$F3327,NoSettings!$A$2:$A$6843,0),MATCH(EPS!W$2,NoSettings!$C$1:$AH$1,0))</f>
        <v>0</v>
      </c>
      <c r="X3327">
        <f>INDEX(NoSettings!$C$2:$AH$6843,MATCH(EPS!$F3327,NoSettings!$A$2:$A$6843,0),MATCH(EPS!X$2,NoSettings!$C$1:$AH$1,0))</f>
        <v>0</v>
      </c>
      <c r="Y3327">
        <f>INDEX(NoSettings!$C$2:$AH$6843,MATCH(EPS!$F3327,NoSettings!$A$2:$A$6843,0),MATCH(EPS!Y$2,NoSettings!$C$1:$AH$1,0))</f>
        <v>0</v>
      </c>
      <c r="Z3327">
        <f>INDEX(NoSettings!$C$2:$AH$6843,MATCH(EPS!$F3327,NoSettings!$A$2:$A$6843,0),MATCH(EPS!Z$2,NoSettings!$C$1:$AH$1,0))</f>
        <v>0</v>
      </c>
      <c r="AA3327">
        <f>INDEX(NoSettings!$C$2:$AH$6843,MATCH(EPS!$F3327,NoSettings!$A$2:$A$6843,0),MATCH(EPS!AA$2,NoSettings!$C$1:$AH$1,0))</f>
        <v>0</v>
      </c>
      <c r="AB3327">
        <f>INDEX(NoSettings!$C$2:$AH$6843,MATCH(EPS!$F3327,NoSettings!$A$2:$A$6843,0),MATCH(EPS!AB$2,NoSettings!$C$1:$AH$1,0))</f>
        <v>0</v>
      </c>
      <c r="AC3327">
        <f>INDEX(NoSettings!$C$2:$AH$6843,MATCH(EPS!$F3327,NoSettings!$A$2:$A$6843,0),MATCH(EPS!AC$2,NoSettings!$C$1:$AH$1,0))</f>
        <v>0</v>
      </c>
      <c r="AD3327">
        <f>INDEX(NoSettings!$C$2:$AH$6843,MATCH(EPS!$F3327,NoSettings!$A$2:$A$6843,0),MATCH(EPS!AD$2,NoSettings!$C$1:$AH$1,0))</f>
        <v>0</v>
      </c>
      <c r="AE3327">
        <f>INDEX(NoSettings!$C$2:$AH$6843,MATCH(EPS!$F3327,NoSettings!$A$2:$A$6843,0),MATCH(EPS!AE$2,NoSettings!$C$1:$AH$1,0))</f>
        <v>0</v>
      </c>
      <c r="AF3327">
        <f>INDEX(NoSettings!$C$2:$AH$6843,MATCH(EPS!$F3327,NoSettings!$A$2:$A$6843,0),MATCH(EPS!AF$2,NoSettings!$C$1:$AH$1,0))</f>
        <v>0</v>
      </c>
      <c r="AG3327">
        <f>INDEX(NoSettings!$C$2:$AH$6843,MATCH(EPS!$F3327,NoSettings!$A$2:$A$6843,0),MATCH(EPS!AG$2,NoSettings!$C$1:$AH$1,0))</f>
        <v>0</v>
      </c>
      <c r="AH3327">
        <f>INDEX(NoSettings!$C$2:$AH$6843,MATCH(EPS!$F3327,NoSettings!$A$2:$A$6843,0),MATCH(EPS!AH$2,NoSettings!$C$1:$AH$1,0))</f>
        <v>0</v>
      </c>
      <c r="AI3327">
        <f>INDEX(NoSettings!$C$2:$AH$6843,MATCH(EPS!$F3327,NoSettings!$A$2:$A$6843,0),MATCH(EPS!AI$2,NoSettings!$C$1:$AH$1,0))</f>
        <v>0</v>
      </c>
      <c r="AJ3327">
        <f>INDEX(NoSettings!$C$2:$AH$6843,MATCH(EPS!$F3327,NoSettings!$A$2:$A$6843,0),MATCH(EPS!AJ$2,NoSettings!$C$1:$AH$1,0))</f>
        <v>0</v>
      </c>
      <c r="AK3327">
        <f>INDEX(NoSettings!$C$2:$AH$6843,MATCH(EPS!$F3327,NoSettings!$A$2:$A$6843,0),MATCH(EPS!AK$2,NoSettings!$C$1:$AH$1,0))</f>
        <v>0</v>
      </c>
    </row>
    <row r="3328" spans="1:37" hidden="1" x14ac:dyDescent="0.25">
      <c r="A3328" s="63" t="s">
        <v>8042</v>
      </c>
      <c r="B3328" t="s">
        <v>7968</v>
      </c>
      <c r="C3328" t="s">
        <v>8027</v>
      </c>
      <c r="D3328" t="s">
        <v>7945</v>
      </c>
      <c r="E3328" t="s">
        <v>7955</v>
      </c>
      <c r="F3328" t="s">
        <v>3327</v>
      </c>
      <c r="G3328">
        <f>INDEX(NoSettings!$C$2:$AH$6843,MATCH(EPS!$F3328,NoSettings!$A$2:$A$6843,0),MATCH(EPS!G$2,NoSettings!$C$1:$AH$1,0))</f>
        <v>0</v>
      </c>
      <c r="H3328">
        <f>INDEX(NoSettings!$C$2:$AH$6843,MATCH(EPS!$F3328,NoSettings!$A$2:$A$6843,0),MATCH(EPS!H$2,NoSettings!$C$1:$AH$1,0))</f>
        <v>0</v>
      </c>
      <c r="I3328">
        <f>INDEX(NoSettings!$C$2:$AH$6843,MATCH(EPS!$F3328,NoSettings!$A$2:$A$6843,0),MATCH(EPS!I$2,NoSettings!$C$1:$AH$1,0))</f>
        <v>0</v>
      </c>
      <c r="J3328">
        <f>INDEX(NoSettings!$C$2:$AH$6843,MATCH(EPS!$F3328,NoSettings!$A$2:$A$6843,0),MATCH(EPS!J$2,NoSettings!$C$1:$AH$1,0))</f>
        <v>0</v>
      </c>
      <c r="K3328">
        <f>INDEX(NoSettings!$C$2:$AH$6843,MATCH(EPS!$F3328,NoSettings!$A$2:$A$6843,0),MATCH(EPS!K$2,NoSettings!$C$1:$AH$1,0))</f>
        <v>0</v>
      </c>
      <c r="L3328">
        <f>INDEX(NoSettings!$C$2:$AH$6843,MATCH(EPS!$F3328,NoSettings!$A$2:$A$6843,0),MATCH(EPS!L$2,NoSettings!$C$1:$AH$1,0))</f>
        <v>0</v>
      </c>
      <c r="M3328">
        <f>INDEX(NoSettings!$C$2:$AH$6843,MATCH(EPS!$F3328,NoSettings!$A$2:$A$6843,0),MATCH(EPS!M$2,NoSettings!$C$1:$AH$1,0))</f>
        <v>0</v>
      </c>
      <c r="N3328">
        <f>INDEX(NoSettings!$C$2:$AH$6843,MATCH(EPS!$F3328,NoSettings!$A$2:$A$6843,0),MATCH(EPS!N$2,NoSettings!$C$1:$AH$1,0))</f>
        <v>0</v>
      </c>
      <c r="O3328">
        <f>INDEX(NoSettings!$C$2:$AH$6843,MATCH(EPS!$F3328,NoSettings!$A$2:$A$6843,0),MATCH(EPS!O$2,NoSettings!$C$1:$AH$1,0))</f>
        <v>0</v>
      </c>
      <c r="P3328">
        <f>INDEX(NoSettings!$C$2:$AH$6843,MATCH(EPS!$F3328,NoSettings!$A$2:$A$6843,0),MATCH(EPS!P$2,NoSettings!$C$1:$AH$1,0))</f>
        <v>0</v>
      </c>
      <c r="Q3328">
        <f>INDEX(NoSettings!$C$2:$AH$6843,MATCH(EPS!$F3328,NoSettings!$A$2:$A$6843,0),MATCH(EPS!Q$2,NoSettings!$C$1:$AH$1,0))</f>
        <v>0</v>
      </c>
      <c r="R3328">
        <f>INDEX(NoSettings!$C$2:$AH$6843,MATCH(EPS!$F3328,NoSettings!$A$2:$A$6843,0),MATCH(EPS!R$2,NoSettings!$C$1:$AH$1,0))</f>
        <v>0</v>
      </c>
      <c r="S3328">
        <f>INDEX(NoSettings!$C$2:$AH$6843,MATCH(EPS!$F3328,NoSettings!$A$2:$A$6843,0),MATCH(EPS!S$2,NoSettings!$C$1:$AH$1,0))</f>
        <v>0</v>
      </c>
      <c r="T3328">
        <f>INDEX(NoSettings!$C$2:$AH$6843,MATCH(EPS!$F3328,NoSettings!$A$2:$A$6843,0),MATCH(EPS!T$2,NoSettings!$C$1:$AH$1,0))</f>
        <v>0</v>
      </c>
      <c r="U3328">
        <f>INDEX(NoSettings!$C$2:$AH$6843,MATCH(EPS!$F3328,NoSettings!$A$2:$A$6843,0),MATCH(EPS!U$2,NoSettings!$C$1:$AH$1,0))</f>
        <v>0</v>
      </c>
      <c r="V3328">
        <f>INDEX(NoSettings!$C$2:$AH$6843,MATCH(EPS!$F3328,NoSettings!$A$2:$A$6843,0),MATCH(EPS!V$2,NoSettings!$C$1:$AH$1,0))</f>
        <v>0</v>
      </c>
      <c r="W3328">
        <f>INDEX(NoSettings!$C$2:$AH$6843,MATCH(EPS!$F3328,NoSettings!$A$2:$A$6843,0),MATCH(EPS!W$2,NoSettings!$C$1:$AH$1,0))</f>
        <v>0</v>
      </c>
      <c r="X3328">
        <f>INDEX(NoSettings!$C$2:$AH$6843,MATCH(EPS!$F3328,NoSettings!$A$2:$A$6843,0),MATCH(EPS!X$2,NoSettings!$C$1:$AH$1,0))</f>
        <v>0</v>
      </c>
      <c r="Y3328">
        <f>INDEX(NoSettings!$C$2:$AH$6843,MATCH(EPS!$F3328,NoSettings!$A$2:$A$6843,0),MATCH(EPS!Y$2,NoSettings!$C$1:$AH$1,0))</f>
        <v>0</v>
      </c>
      <c r="Z3328">
        <f>INDEX(NoSettings!$C$2:$AH$6843,MATCH(EPS!$F3328,NoSettings!$A$2:$A$6843,0),MATCH(EPS!Z$2,NoSettings!$C$1:$AH$1,0))</f>
        <v>0</v>
      </c>
      <c r="AA3328">
        <f>INDEX(NoSettings!$C$2:$AH$6843,MATCH(EPS!$F3328,NoSettings!$A$2:$A$6843,0),MATCH(EPS!AA$2,NoSettings!$C$1:$AH$1,0))</f>
        <v>0</v>
      </c>
      <c r="AB3328">
        <f>INDEX(NoSettings!$C$2:$AH$6843,MATCH(EPS!$F3328,NoSettings!$A$2:$A$6843,0),MATCH(EPS!AB$2,NoSettings!$C$1:$AH$1,0))</f>
        <v>0</v>
      </c>
      <c r="AC3328">
        <f>INDEX(NoSettings!$C$2:$AH$6843,MATCH(EPS!$F3328,NoSettings!$A$2:$A$6843,0),MATCH(EPS!AC$2,NoSettings!$C$1:$AH$1,0))</f>
        <v>0</v>
      </c>
      <c r="AD3328">
        <f>INDEX(NoSettings!$C$2:$AH$6843,MATCH(EPS!$F3328,NoSettings!$A$2:$A$6843,0),MATCH(EPS!AD$2,NoSettings!$C$1:$AH$1,0))</f>
        <v>0</v>
      </c>
      <c r="AE3328">
        <f>INDEX(NoSettings!$C$2:$AH$6843,MATCH(EPS!$F3328,NoSettings!$A$2:$A$6843,0),MATCH(EPS!AE$2,NoSettings!$C$1:$AH$1,0))</f>
        <v>0</v>
      </c>
      <c r="AF3328">
        <f>INDEX(NoSettings!$C$2:$AH$6843,MATCH(EPS!$F3328,NoSettings!$A$2:$A$6843,0),MATCH(EPS!AF$2,NoSettings!$C$1:$AH$1,0))</f>
        <v>0</v>
      </c>
      <c r="AG3328">
        <f>INDEX(NoSettings!$C$2:$AH$6843,MATCH(EPS!$F3328,NoSettings!$A$2:$A$6843,0),MATCH(EPS!AG$2,NoSettings!$C$1:$AH$1,0))</f>
        <v>0</v>
      </c>
      <c r="AH3328">
        <f>INDEX(NoSettings!$C$2:$AH$6843,MATCH(EPS!$F3328,NoSettings!$A$2:$A$6843,0),MATCH(EPS!AH$2,NoSettings!$C$1:$AH$1,0))</f>
        <v>0</v>
      </c>
      <c r="AI3328">
        <f>INDEX(NoSettings!$C$2:$AH$6843,MATCH(EPS!$F3328,NoSettings!$A$2:$A$6843,0),MATCH(EPS!AI$2,NoSettings!$C$1:$AH$1,0))</f>
        <v>0</v>
      </c>
      <c r="AJ3328">
        <f>INDEX(NoSettings!$C$2:$AH$6843,MATCH(EPS!$F3328,NoSettings!$A$2:$A$6843,0),MATCH(EPS!AJ$2,NoSettings!$C$1:$AH$1,0))</f>
        <v>0</v>
      </c>
      <c r="AK3328">
        <f>INDEX(NoSettings!$C$2:$AH$6843,MATCH(EPS!$F3328,NoSettings!$A$2:$A$6843,0),MATCH(EPS!AK$2,NoSettings!$C$1:$AH$1,0))</f>
        <v>0</v>
      </c>
    </row>
    <row r="3329" spans="1:37" hidden="1" x14ac:dyDescent="0.25">
      <c r="A3329" s="63" t="s">
        <v>8042</v>
      </c>
      <c r="B3329" t="s">
        <v>7968</v>
      </c>
      <c r="C3329" t="s">
        <v>8027</v>
      </c>
      <c r="D3329" t="s">
        <v>7945</v>
      </c>
      <c r="E3329" t="s">
        <v>7956</v>
      </c>
      <c r="F3329" t="s">
        <v>3328</v>
      </c>
      <c r="G3329">
        <f>INDEX(NoSettings!$C$2:$AH$6843,MATCH(EPS!$F3329,NoSettings!$A$2:$A$6843,0),MATCH(EPS!G$2,NoSettings!$C$1:$AH$1,0))</f>
        <v>0</v>
      </c>
      <c r="H3329">
        <f>INDEX(NoSettings!$C$2:$AH$6843,MATCH(EPS!$F3329,NoSettings!$A$2:$A$6843,0),MATCH(EPS!H$2,NoSettings!$C$1:$AH$1,0))</f>
        <v>0</v>
      </c>
      <c r="I3329">
        <f>INDEX(NoSettings!$C$2:$AH$6843,MATCH(EPS!$F3329,NoSettings!$A$2:$A$6843,0),MATCH(EPS!I$2,NoSettings!$C$1:$AH$1,0))</f>
        <v>0</v>
      </c>
      <c r="J3329">
        <f>INDEX(NoSettings!$C$2:$AH$6843,MATCH(EPS!$F3329,NoSettings!$A$2:$A$6843,0),MATCH(EPS!J$2,NoSettings!$C$1:$AH$1,0))</f>
        <v>0</v>
      </c>
      <c r="K3329">
        <f>INDEX(NoSettings!$C$2:$AH$6843,MATCH(EPS!$F3329,NoSettings!$A$2:$A$6843,0),MATCH(EPS!K$2,NoSettings!$C$1:$AH$1,0))</f>
        <v>0</v>
      </c>
      <c r="L3329">
        <f>INDEX(NoSettings!$C$2:$AH$6843,MATCH(EPS!$F3329,NoSettings!$A$2:$A$6843,0),MATCH(EPS!L$2,NoSettings!$C$1:$AH$1,0))</f>
        <v>0</v>
      </c>
      <c r="M3329">
        <f>INDEX(NoSettings!$C$2:$AH$6843,MATCH(EPS!$F3329,NoSettings!$A$2:$A$6843,0),MATCH(EPS!M$2,NoSettings!$C$1:$AH$1,0))</f>
        <v>0</v>
      </c>
      <c r="N3329">
        <f>INDEX(NoSettings!$C$2:$AH$6843,MATCH(EPS!$F3329,NoSettings!$A$2:$A$6843,0),MATCH(EPS!N$2,NoSettings!$C$1:$AH$1,0))</f>
        <v>0</v>
      </c>
      <c r="O3329">
        <f>INDEX(NoSettings!$C$2:$AH$6843,MATCH(EPS!$F3329,NoSettings!$A$2:$A$6843,0),MATCH(EPS!O$2,NoSettings!$C$1:$AH$1,0))</f>
        <v>0</v>
      </c>
      <c r="P3329">
        <f>INDEX(NoSettings!$C$2:$AH$6843,MATCH(EPS!$F3329,NoSettings!$A$2:$A$6843,0),MATCH(EPS!P$2,NoSettings!$C$1:$AH$1,0))</f>
        <v>0</v>
      </c>
      <c r="Q3329">
        <f>INDEX(NoSettings!$C$2:$AH$6843,MATCH(EPS!$F3329,NoSettings!$A$2:$A$6843,0),MATCH(EPS!Q$2,NoSettings!$C$1:$AH$1,0))</f>
        <v>0</v>
      </c>
      <c r="R3329">
        <f>INDEX(NoSettings!$C$2:$AH$6843,MATCH(EPS!$F3329,NoSettings!$A$2:$A$6843,0),MATCH(EPS!R$2,NoSettings!$C$1:$AH$1,0))</f>
        <v>0</v>
      </c>
      <c r="S3329">
        <f>INDEX(NoSettings!$C$2:$AH$6843,MATCH(EPS!$F3329,NoSettings!$A$2:$A$6843,0),MATCH(EPS!S$2,NoSettings!$C$1:$AH$1,0))</f>
        <v>0</v>
      </c>
      <c r="T3329">
        <f>INDEX(NoSettings!$C$2:$AH$6843,MATCH(EPS!$F3329,NoSettings!$A$2:$A$6843,0),MATCH(EPS!T$2,NoSettings!$C$1:$AH$1,0))</f>
        <v>0</v>
      </c>
      <c r="U3329">
        <f>INDEX(NoSettings!$C$2:$AH$6843,MATCH(EPS!$F3329,NoSettings!$A$2:$A$6843,0),MATCH(EPS!U$2,NoSettings!$C$1:$AH$1,0))</f>
        <v>0</v>
      </c>
      <c r="V3329">
        <f>INDEX(NoSettings!$C$2:$AH$6843,MATCH(EPS!$F3329,NoSettings!$A$2:$A$6843,0),MATCH(EPS!V$2,NoSettings!$C$1:$AH$1,0))</f>
        <v>0</v>
      </c>
      <c r="W3329">
        <f>INDEX(NoSettings!$C$2:$AH$6843,MATCH(EPS!$F3329,NoSettings!$A$2:$A$6843,0),MATCH(EPS!W$2,NoSettings!$C$1:$AH$1,0))</f>
        <v>0</v>
      </c>
      <c r="X3329">
        <f>INDEX(NoSettings!$C$2:$AH$6843,MATCH(EPS!$F3329,NoSettings!$A$2:$A$6843,0),MATCH(EPS!X$2,NoSettings!$C$1:$AH$1,0))</f>
        <v>0</v>
      </c>
      <c r="Y3329">
        <f>INDEX(NoSettings!$C$2:$AH$6843,MATCH(EPS!$F3329,NoSettings!$A$2:$A$6843,0),MATCH(EPS!Y$2,NoSettings!$C$1:$AH$1,0))</f>
        <v>0</v>
      </c>
      <c r="Z3329">
        <f>INDEX(NoSettings!$C$2:$AH$6843,MATCH(EPS!$F3329,NoSettings!$A$2:$A$6843,0),MATCH(EPS!Z$2,NoSettings!$C$1:$AH$1,0))</f>
        <v>0</v>
      </c>
      <c r="AA3329">
        <f>INDEX(NoSettings!$C$2:$AH$6843,MATCH(EPS!$F3329,NoSettings!$A$2:$A$6843,0),MATCH(EPS!AA$2,NoSettings!$C$1:$AH$1,0))</f>
        <v>0</v>
      </c>
      <c r="AB3329">
        <f>INDEX(NoSettings!$C$2:$AH$6843,MATCH(EPS!$F3329,NoSettings!$A$2:$A$6843,0),MATCH(EPS!AB$2,NoSettings!$C$1:$AH$1,0))</f>
        <v>0</v>
      </c>
      <c r="AC3329">
        <f>INDEX(NoSettings!$C$2:$AH$6843,MATCH(EPS!$F3329,NoSettings!$A$2:$A$6843,0),MATCH(EPS!AC$2,NoSettings!$C$1:$AH$1,0))</f>
        <v>0</v>
      </c>
      <c r="AD3329">
        <f>INDEX(NoSettings!$C$2:$AH$6843,MATCH(EPS!$F3329,NoSettings!$A$2:$A$6843,0),MATCH(EPS!AD$2,NoSettings!$C$1:$AH$1,0))</f>
        <v>0</v>
      </c>
      <c r="AE3329">
        <f>INDEX(NoSettings!$C$2:$AH$6843,MATCH(EPS!$F3329,NoSettings!$A$2:$A$6843,0),MATCH(EPS!AE$2,NoSettings!$C$1:$AH$1,0))</f>
        <v>0</v>
      </c>
      <c r="AF3329">
        <f>INDEX(NoSettings!$C$2:$AH$6843,MATCH(EPS!$F3329,NoSettings!$A$2:$A$6843,0),MATCH(EPS!AF$2,NoSettings!$C$1:$AH$1,0))</f>
        <v>0</v>
      </c>
      <c r="AG3329">
        <f>INDEX(NoSettings!$C$2:$AH$6843,MATCH(EPS!$F3329,NoSettings!$A$2:$A$6843,0),MATCH(EPS!AG$2,NoSettings!$C$1:$AH$1,0))</f>
        <v>0</v>
      </c>
      <c r="AH3329">
        <f>INDEX(NoSettings!$C$2:$AH$6843,MATCH(EPS!$F3329,NoSettings!$A$2:$A$6843,0),MATCH(EPS!AH$2,NoSettings!$C$1:$AH$1,0))</f>
        <v>0</v>
      </c>
      <c r="AI3329">
        <f>INDEX(NoSettings!$C$2:$AH$6843,MATCH(EPS!$F3329,NoSettings!$A$2:$A$6843,0),MATCH(EPS!AI$2,NoSettings!$C$1:$AH$1,0))</f>
        <v>0</v>
      </c>
      <c r="AJ3329">
        <f>INDEX(NoSettings!$C$2:$AH$6843,MATCH(EPS!$F3329,NoSettings!$A$2:$A$6843,0),MATCH(EPS!AJ$2,NoSettings!$C$1:$AH$1,0))</f>
        <v>0</v>
      </c>
      <c r="AK3329">
        <f>INDEX(NoSettings!$C$2:$AH$6843,MATCH(EPS!$F3329,NoSettings!$A$2:$A$6843,0),MATCH(EPS!AK$2,NoSettings!$C$1:$AH$1,0))</f>
        <v>0</v>
      </c>
    </row>
    <row r="3330" spans="1:37" hidden="1" x14ac:dyDescent="0.25">
      <c r="A3330" s="63" t="s">
        <v>8042</v>
      </c>
      <c r="B3330" t="s">
        <v>7968</v>
      </c>
      <c r="C3330" t="s">
        <v>8027</v>
      </c>
      <c r="D3330" t="s">
        <v>7963</v>
      </c>
      <c r="E3330" t="s">
        <v>7947</v>
      </c>
      <c r="F3330" t="s">
        <v>3329</v>
      </c>
      <c r="G3330">
        <f>INDEX(NoSettings!$C$2:$AH$6843,MATCH(EPS!$F3330,NoSettings!$A$2:$A$6843,0),MATCH(EPS!G$2,NoSettings!$C$1:$AH$1,0))</f>
        <v>0</v>
      </c>
      <c r="H3330">
        <f>INDEX(NoSettings!$C$2:$AH$6843,MATCH(EPS!$F3330,NoSettings!$A$2:$A$6843,0),MATCH(EPS!H$2,NoSettings!$C$1:$AH$1,0))</f>
        <v>0</v>
      </c>
      <c r="I3330">
        <f>INDEX(NoSettings!$C$2:$AH$6843,MATCH(EPS!$F3330,NoSettings!$A$2:$A$6843,0),MATCH(EPS!I$2,NoSettings!$C$1:$AH$1,0))</f>
        <v>0</v>
      </c>
      <c r="J3330">
        <f>INDEX(NoSettings!$C$2:$AH$6843,MATCH(EPS!$F3330,NoSettings!$A$2:$A$6843,0),MATCH(EPS!J$2,NoSettings!$C$1:$AH$1,0))</f>
        <v>0</v>
      </c>
      <c r="K3330">
        <f>INDEX(NoSettings!$C$2:$AH$6843,MATCH(EPS!$F3330,NoSettings!$A$2:$A$6843,0),MATCH(EPS!K$2,NoSettings!$C$1:$AH$1,0))</f>
        <v>0</v>
      </c>
      <c r="L3330">
        <f>INDEX(NoSettings!$C$2:$AH$6843,MATCH(EPS!$F3330,NoSettings!$A$2:$A$6843,0),MATCH(EPS!L$2,NoSettings!$C$1:$AH$1,0))</f>
        <v>0</v>
      </c>
      <c r="M3330">
        <f>INDEX(NoSettings!$C$2:$AH$6843,MATCH(EPS!$F3330,NoSettings!$A$2:$A$6843,0),MATCH(EPS!M$2,NoSettings!$C$1:$AH$1,0))</f>
        <v>0</v>
      </c>
      <c r="N3330">
        <f>INDEX(NoSettings!$C$2:$AH$6843,MATCH(EPS!$F3330,NoSettings!$A$2:$A$6843,0),MATCH(EPS!N$2,NoSettings!$C$1:$AH$1,0))</f>
        <v>0</v>
      </c>
      <c r="O3330">
        <f>INDEX(NoSettings!$C$2:$AH$6843,MATCH(EPS!$F3330,NoSettings!$A$2:$A$6843,0),MATCH(EPS!O$2,NoSettings!$C$1:$AH$1,0))</f>
        <v>0</v>
      </c>
      <c r="P3330">
        <f>INDEX(NoSettings!$C$2:$AH$6843,MATCH(EPS!$F3330,NoSettings!$A$2:$A$6843,0),MATCH(EPS!P$2,NoSettings!$C$1:$AH$1,0))</f>
        <v>0</v>
      </c>
      <c r="Q3330">
        <f>INDEX(NoSettings!$C$2:$AH$6843,MATCH(EPS!$F3330,NoSettings!$A$2:$A$6843,0),MATCH(EPS!Q$2,NoSettings!$C$1:$AH$1,0))</f>
        <v>0</v>
      </c>
      <c r="R3330">
        <f>INDEX(NoSettings!$C$2:$AH$6843,MATCH(EPS!$F3330,NoSettings!$A$2:$A$6843,0),MATCH(EPS!R$2,NoSettings!$C$1:$AH$1,0))</f>
        <v>0</v>
      </c>
      <c r="S3330">
        <f>INDEX(NoSettings!$C$2:$AH$6843,MATCH(EPS!$F3330,NoSettings!$A$2:$A$6843,0),MATCH(EPS!S$2,NoSettings!$C$1:$AH$1,0))</f>
        <v>0</v>
      </c>
      <c r="T3330">
        <f>INDEX(NoSettings!$C$2:$AH$6843,MATCH(EPS!$F3330,NoSettings!$A$2:$A$6843,0),MATCH(EPS!T$2,NoSettings!$C$1:$AH$1,0))</f>
        <v>0</v>
      </c>
      <c r="U3330">
        <f>INDEX(NoSettings!$C$2:$AH$6843,MATCH(EPS!$F3330,NoSettings!$A$2:$A$6843,0),MATCH(EPS!U$2,NoSettings!$C$1:$AH$1,0))</f>
        <v>0</v>
      </c>
      <c r="V3330">
        <f>INDEX(NoSettings!$C$2:$AH$6843,MATCH(EPS!$F3330,NoSettings!$A$2:$A$6843,0),MATCH(EPS!V$2,NoSettings!$C$1:$AH$1,0))</f>
        <v>0</v>
      </c>
      <c r="W3330">
        <f>INDEX(NoSettings!$C$2:$AH$6843,MATCH(EPS!$F3330,NoSettings!$A$2:$A$6843,0),MATCH(EPS!W$2,NoSettings!$C$1:$AH$1,0))</f>
        <v>0</v>
      </c>
      <c r="X3330">
        <f>INDEX(NoSettings!$C$2:$AH$6843,MATCH(EPS!$F3330,NoSettings!$A$2:$A$6843,0),MATCH(EPS!X$2,NoSettings!$C$1:$AH$1,0))</f>
        <v>0</v>
      </c>
      <c r="Y3330">
        <f>INDEX(NoSettings!$C$2:$AH$6843,MATCH(EPS!$F3330,NoSettings!$A$2:$A$6843,0),MATCH(EPS!Y$2,NoSettings!$C$1:$AH$1,0))</f>
        <v>0</v>
      </c>
      <c r="Z3330">
        <f>INDEX(NoSettings!$C$2:$AH$6843,MATCH(EPS!$F3330,NoSettings!$A$2:$A$6843,0),MATCH(EPS!Z$2,NoSettings!$C$1:$AH$1,0))</f>
        <v>0</v>
      </c>
      <c r="AA3330">
        <f>INDEX(NoSettings!$C$2:$AH$6843,MATCH(EPS!$F3330,NoSettings!$A$2:$A$6843,0),MATCH(EPS!AA$2,NoSettings!$C$1:$AH$1,0))</f>
        <v>0</v>
      </c>
      <c r="AB3330">
        <f>INDEX(NoSettings!$C$2:$AH$6843,MATCH(EPS!$F3330,NoSettings!$A$2:$A$6843,0),MATCH(EPS!AB$2,NoSettings!$C$1:$AH$1,0))</f>
        <v>0</v>
      </c>
      <c r="AC3330">
        <f>INDEX(NoSettings!$C$2:$AH$6843,MATCH(EPS!$F3330,NoSettings!$A$2:$A$6843,0),MATCH(EPS!AC$2,NoSettings!$C$1:$AH$1,0))</f>
        <v>0</v>
      </c>
      <c r="AD3330">
        <f>INDEX(NoSettings!$C$2:$AH$6843,MATCH(EPS!$F3330,NoSettings!$A$2:$A$6843,0),MATCH(EPS!AD$2,NoSettings!$C$1:$AH$1,0))</f>
        <v>0</v>
      </c>
      <c r="AE3330">
        <f>INDEX(NoSettings!$C$2:$AH$6843,MATCH(EPS!$F3330,NoSettings!$A$2:$A$6843,0),MATCH(EPS!AE$2,NoSettings!$C$1:$AH$1,0))</f>
        <v>0</v>
      </c>
      <c r="AF3330">
        <f>INDEX(NoSettings!$C$2:$AH$6843,MATCH(EPS!$F3330,NoSettings!$A$2:$A$6843,0),MATCH(EPS!AF$2,NoSettings!$C$1:$AH$1,0))</f>
        <v>0</v>
      </c>
      <c r="AG3330">
        <f>INDEX(NoSettings!$C$2:$AH$6843,MATCH(EPS!$F3330,NoSettings!$A$2:$A$6843,0),MATCH(EPS!AG$2,NoSettings!$C$1:$AH$1,0))</f>
        <v>0</v>
      </c>
      <c r="AH3330">
        <f>INDEX(NoSettings!$C$2:$AH$6843,MATCH(EPS!$F3330,NoSettings!$A$2:$A$6843,0),MATCH(EPS!AH$2,NoSettings!$C$1:$AH$1,0))</f>
        <v>0</v>
      </c>
      <c r="AI3330">
        <f>INDEX(NoSettings!$C$2:$AH$6843,MATCH(EPS!$F3330,NoSettings!$A$2:$A$6843,0),MATCH(EPS!AI$2,NoSettings!$C$1:$AH$1,0))</f>
        <v>0</v>
      </c>
      <c r="AJ3330">
        <f>INDEX(NoSettings!$C$2:$AH$6843,MATCH(EPS!$F3330,NoSettings!$A$2:$A$6843,0),MATCH(EPS!AJ$2,NoSettings!$C$1:$AH$1,0))</f>
        <v>0</v>
      </c>
      <c r="AK3330">
        <f>INDEX(NoSettings!$C$2:$AH$6843,MATCH(EPS!$F3330,NoSettings!$A$2:$A$6843,0),MATCH(EPS!AK$2,NoSettings!$C$1:$AH$1,0))</f>
        <v>0</v>
      </c>
    </row>
    <row r="3331" spans="1:37" hidden="1" x14ac:dyDescent="0.25">
      <c r="A3331" s="63" t="s">
        <v>8042</v>
      </c>
      <c r="B3331" t="s">
        <v>7968</v>
      </c>
      <c r="C3331" t="s">
        <v>8027</v>
      </c>
      <c r="D3331" t="s">
        <v>7963</v>
      </c>
      <c r="E3331" t="s">
        <v>7948</v>
      </c>
      <c r="F3331" t="s">
        <v>3330</v>
      </c>
      <c r="G3331">
        <f>INDEX(NoSettings!$C$2:$AH$6843,MATCH(EPS!$F3331,NoSettings!$A$2:$A$6843,0),MATCH(EPS!G$2,NoSettings!$C$1:$AH$1,0))</f>
        <v>0</v>
      </c>
      <c r="H3331">
        <f>INDEX(NoSettings!$C$2:$AH$6843,MATCH(EPS!$F3331,NoSettings!$A$2:$A$6843,0),MATCH(EPS!H$2,NoSettings!$C$1:$AH$1,0))</f>
        <v>0</v>
      </c>
      <c r="I3331">
        <f>INDEX(NoSettings!$C$2:$AH$6843,MATCH(EPS!$F3331,NoSettings!$A$2:$A$6843,0),MATCH(EPS!I$2,NoSettings!$C$1:$AH$1,0))</f>
        <v>0</v>
      </c>
      <c r="J3331">
        <f>INDEX(NoSettings!$C$2:$AH$6843,MATCH(EPS!$F3331,NoSettings!$A$2:$A$6843,0),MATCH(EPS!J$2,NoSettings!$C$1:$AH$1,0))</f>
        <v>0</v>
      </c>
      <c r="K3331">
        <f>INDEX(NoSettings!$C$2:$AH$6843,MATCH(EPS!$F3331,NoSettings!$A$2:$A$6843,0),MATCH(EPS!K$2,NoSettings!$C$1:$AH$1,0))</f>
        <v>0</v>
      </c>
      <c r="L3331">
        <f>INDEX(NoSettings!$C$2:$AH$6843,MATCH(EPS!$F3331,NoSettings!$A$2:$A$6843,0),MATCH(EPS!L$2,NoSettings!$C$1:$AH$1,0))</f>
        <v>0</v>
      </c>
      <c r="M3331">
        <f>INDEX(NoSettings!$C$2:$AH$6843,MATCH(EPS!$F3331,NoSettings!$A$2:$A$6843,0),MATCH(EPS!M$2,NoSettings!$C$1:$AH$1,0))</f>
        <v>0</v>
      </c>
      <c r="N3331">
        <f>INDEX(NoSettings!$C$2:$AH$6843,MATCH(EPS!$F3331,NoSettings!$A$2:$A$6843,0),MATCH(EPS!N$2,NoSettings!$C$1:$AH$1,0))</f>
        <v>0</v>
      </c>
      <c r="O3331">
        <f>INDEX(NoSettings!$C$2:$AH$6843,MATCH(EPS!$F3331,NoSettings!$A$2:$A$6843,0),MATCH(EPS!O$2,NoSettings!$C$1:$AH$1,0))</f>
        <v>0</v>
      </c>
      <c r="P3331">
        <f>INDEX(NoSettings!$C$2:$AH$6843,MATCH(EPS!$F3331,NoSettings!$A$2:$A$6843,0),MATCH(EPS!P$2,NoSettings!$C$1:$AH$1,0))</f>
        <v>0</v>
      </c>
      <c r="Q3331">
        <f>INDEX(NoSettings!$C$2:$AH$6843,MATCH(EPS!$F3331,NoSettings!$A$2:$A$6843,0),MATCH(EPS!Q$2,NoSettings!$C$1:$AH$1,0))</f>
        <v>0</v>
      </c>
      <c r="R3331">
        <f>INDEX(NoSettings!$C$2:$AH$6843,MATCH(EPS!$F3331,NoSettings!$A$2:$A$6843,0),MATCH(EPS!R$2,NoSettings!$C$1:$AH$1,0))</f>
        <v>0</v>
      </c>
      <c r="S3331">
        <f>INDEX(NoSettings!$C$2:$AH$6843,MATCH(EPS!$F3331,NoSettings!$A$2:$A$6843,0),MATCH(EPS!S$2,NoSettings!$C$1:$AH$1,0))</f>
        <v>0</v>
      </c>
      <c r="T3331">
        <f>INDEX(NoSettings!$C$2:$AH$6843,MATCH(EPS!$F3331,NoSettings!$A$2:$A$6843,0),MATCH(EPS!T$2,NoSettings!$C$1:$AH$1,0))</f>
        <v>0</v>
      </c>
      <c r="U3331">
        <f>INDEX(NoSettings!$C$2:$AH$6843,MATCH(EPS!$F3331,NoSettings!$A$2:$A$6843,0),MATCH(EPS!U$2,NoSettings!$C$1:$AH$1,0))</f>
        <v>0</v>
      </c>
      <c r="V3331">
        <f>INDEX(NoSettings!$C$2:$AH$6843,MATCH(EPS!$F3331,NoSettings!$A$2:$A$6843,0),MATCH(EPS!V$2,NoSettings!$C$1:$AH$1,0))</f>
        <v>0</v>
      </c>
      <c r="W3331">
        <f>INDEX(NoSettings!$C$2:$AH$6843,MATCH(EPS!$F3331,NoSettings!$A$2:$A$6843,0),MATCH(EPS!W$2,NoSettings!$C$1:$AH$1,0))</f>
        <v>0</v>
      </c>
      <c r="X3331">
        <f>INDEX(NoSettings!$C$2:$AH$6843,MATCH(EPS!$F3331,NoSettings!$A$2:$A$6843,0),MATCH(EPS!X$2,NoSettings!$C$1:$AH$1,0))</f>
        <v>0</v>
      </c>
      <c r="Y3331">
        <f>INDEX(NoSettings!$C$2:$AH$6843,MATCH(EPS!$F3331,NoSettings!$A$2:$A$6843,0),MATCH(EPS!Y$2,NoSettings!$C$1:$AH$1,0))</f>
        <v>0</v>
      </c>
      <c r="Z3331">
        <f>INDEX(NoSettings!$C$2:$AH$6843,MATCH(EPS!$F3331,NoSettings!$A$2:$A$6843,0),MATCH(EPS!Z$2,NoSettings!$C$1:$AH$1,0))</f>
        <v>0</v>
      </c>
      <c r="AA3331">
        <f>INDEX(NoSettings!$C$2:$AH$6843,MATCH(EPS!$F3331,NoSettings!$A$2:$A$6843,0),MATCH(EPS!AA$2,NoSettings!$C$1:$AH$1,0))</f>
        <v>0</v>
      </c>
      <c r="AB3331">
        <f>INDEX(NoSettings!$C$2:$AH$6843,MATCH(EPS!$F3331,NoSettings!$A$2:$A$6843,0),MATCH(EPS!AB$2,NoSettings!$C$1:$AH$1,0))</f>
        <v>0</v>
      </c>
      <c r="AC3331">
        <f>INDEX(NoSettings!$C$2:$AH$6843,MATCH(EPS!$F3331,NoSettings!$A$2:$A$6843,0),MATCH(EPS!AC$2,NoSettings!$C$1:$AH$1,0))</f>
        <v>0</v>
      </c>
      <c r="AD3331">
        <f>INDEX(NoSettings!$C$2:$AH$6843,MATCH(EPS!$F3331,NoSettings!$A$2:$A$6843,0),MATCH(EPS!AD$2,NoSettings!$C$1:$AH$1,0))</f>
        <v>0</v>
      </c>
      <c r="AE3331">
        <f>INDEX(NoSettings!$C$2:$AH$6843,MATCH(EPS!$F3331,NoSettings!$A$2:$A$6843,0),MATCH(EPS!AE$2,NoSettings!$C$1:$AH$1,0))</f>
        <v>0</v>
      </c>
      <c r="AF3331">
        <f>INDEX(NoSettings!$C$2:$AH$6843,MATCH(EPS!$F3331,NoSettings!$A$2:$A$6843,0),MATCH(EPS!AF$2,NoSettings!$C$1:$AH$1,0))</f>
        <v>0</v>
      </c>
      <c r="AG3331">
        <f>INDEX(NoSettings!$C$2:$AH$6843,MATCH(EPS!$F3331,NoSettings!$A$2:$A$6843,0),MATCH(EPS!AG$2,NoSettings!$C$1:$AH$1,0))</f>
        <v>0</v>
      </c>
      <c r="AH3331">
        <f>INDEX(NoSettings!$C$2:$AH$6843,MATCH(EPS!$F3331,NoSettings!$A$2:$A$6843,0),MATCH(EPS!AH$2,NoSettings!$C$1:$AH$1,0))</f>
        <v>0</v>
      </c>
      <c r="AI3331">
        <f>INDEX(NoSettings!$C$2:$AH$6843,MATCH(EPS!$F3331,NoSettings!$A$2:$A$6843,0),MATCH(EPS!AI$2,NoSettings!$C$1:$AH$1,0))</f>
        <v>0</v>
      </c>
      <c r="AJ3331">
        <f>INDEX(NoSettings!$C$2:$AH$6843,MATCH(EPS!$F3331,NoSettings!$A$2:$A$6843,0),MATCH(EPS!AJ$2,NoSettings!$C$1:$AH$1,0))</f>
        <v>0</v>
      </c>
      <c r="AK3331">
        <f>INDEX(NoSettings!$C$2:$AH$6843,MATCH(EPS!$F3331,NoSettings!$A$2:$A$6843,0),MATCH(EPS!AK$2,NoSettings!$C$1:$AH$1,0))</f>
        <v>0</v>
      </c>
    </row>
    <row r="3332" spans="1:37" hidden="1" x14ac:dyDescent="0.25">
      <c r="A3332" s="63" t="s">
        <v>8042</v>
      </c>
      <c r="B3332" t="s">
        <v>7968</v>
      </c>
      <c r="C3332" t="s">
        <v>8027</v>
      </c>
      <c r="D3332" t="s">
        <v>7963</v>
      </c>
      <c r="E3332" t="s">
        <v>7949</v>
      </c>
      <c r="F3332" t="s">
        <v>3331</v>
      </c>
      <c r="G3332">
        <f>INDEX(NoSettings!$C$2:$AH$6843,MATCH(EPS!$F3332,NoSettings!$A$2:$A$6843,0),MATCH(EPS!G$2,NoSettings!$C$1:$AH$1,0))</f>
        <v>0</v>
      </c>
      <c r="H3332">
        <f>INDEX(NoSettings!$C$2:$AH$6843,MATCH(EPS!$F3332,NoSettings!$A$2:$A$6843,0),MATCH(EPS!H$2,NoSettings!$C$1:$AH$1,0))</f>
        <v>0</v>
      </c>
      <c r="I3332">
        <f>INDEX(NoSettings!$C$2:$AH$6843,MATCH(EPS!$F3332,NoSettings!$A$2:$A$6843,0),MATCH(EPS!I$2,NoSettings!$C$1:$AH$1,0))</f>
        <v>0</v>
      </c>
      <c r="J3332">
        <f>INDEX(NoSettings!$C$2:$AH$6843,MATCH(EPS!$F3332,NoSettings!$A$2:$A$6843,0),MATCH(EPS!J$2,NoSettings!$C$1:$AH$1,0))</f>
        <v>0</v>
      </c>
      <c r="K3332">
        <f>INDEX(NoSettings!$C$2:$AH$6843,MATCH(EPS!$F3332,NoSettings!$A$2:$A$6843,0),MATCH(EPS!K$2,NoSettings!$C$1:$AH$1,0))</f>
        <v>0</v>
      </c>
      <c r="L3332">
        <f>INDEX(NoSettings!$C$2:$AH$6843,MATCH(EPS!$F3332,NoSettings!$A$2:$A$6843,0),MATCH(EPS!L$2,NoSettings!$C$1:$AH$1,0))</f>
        <v>0</v>
      </c>
      <c r="M3332">
        <f>INDEX(NoSettings!$C$2:$AH$6843,MATCH(EPS!$F3332,NoSettings!$A$2:$A$6843,0),MATCH(EPS!M$2,NoSettings!$C$1:$AH$1,0))</f>
        <v>0</v>
      </c>
      <c r="N3332">
        <f>INDEX(NoSettings!$C$2:$AH$6843,MATCH(EPS!$F3332,NoSettings!$A$2:$A$6843,0),MATCH(EPS!N$2,NoSettings!$C$1:$AH$1,0))</f>
        <v>0</v>
      </c>
      <c r="O3332">
        <f>INDEX(NoSettings!$C$2:$AH$6843,MATCH(EPS!$F3332,NoSettings!$A$2:$A$6843,0),MATCH(EPS!O$2,NoSettings!$C$1:$AH$1,0))</f>
        <v>0</v>
      </c>
      <c r="P3332">
        <f>INDEX(NoSettings!$C$2:$AH$6843,MATCH(EPS!$F3332,NoSettings!$A$2:$A$6843,0),MATCH(EPS!P$2,NoSettings!$C$1:$AH$1,0))</f>
        <v>0</v>
      </c>
      <c r="Q3332">
        <f>INDEX(NoSettings!$C$2:$AH$6843,MATCH(EPS!$F3332,NoSettings!$A$2:$A$6843,0),MATCH(EPS!Q$2,NoSettings!$C$1:$AH$1,0))</f>
        <v>0</v>
      </c>
      <c r="R3332">
        <f>INDEX(NoSettings!$C$2:$AH$6843,MATCH(EPS!$F3332,NoSettings!$A$2:$A$6843,0),MATCH(EPS!R$2,NoSettings!$C$1:$AH$1,0))</f>
        <v>0</v>
      </c>
      <c r="S3332">
        <f>INDEX(NoSettings!$C$2:$AH$6843,MATCH(EPS!$F3332,NoSettings!$A$2:$A$6843,0),MATCH(EPS!S$2,NoSettings!$C$1:$AH$1,0))</f>
        <v>0</v>
      </c>
      <c r="T3332">
        <f>INDEX(NoSettings!$C$2:$AH$6843,MATCH(EPS!$F3332,NoSettings!$A$2:$A$6843,0),MATCH(EPS!T$2,NoSettings!$C$1:$AH$1,0))</f>
        <v>0</v>
      </c>
      <c r="U3332">
        <f>INDEX(NoSettings!$C$2:$AH$6843,MATCH(EPS!$F3332,NoSettings!$A$2:$A$6843,0),MATCH(EPS!U$2,NoSettings!$C$1:$AH$1,0))</f>
        <v>0</v>
      </c>
      <c r="V3332">
        <f>INDEX(NoSettings!$C$2:$AH$6843,MATCH(EPS!$F3332,NoSettings!$A$2:$A$6843,0),MATCH(EPS!V$2,NoSettings!$C$1:$AH$1,0))</f>
        <v>0</v>
      </c>
      <c r="W3332">
        <f>INDEX(NoSettings!$C$2:$AH$6843,MATCH(EPS!$F3332,NoSettings!$A$2:$A$6843,0),MATCH(EPS!W$2,NoSettings!$C$1:$AH$1,0))</f>
        <v>0</v>
      </c>
      <c r="X3332">
        <f>INDEX(NoSettings!$C$2:$AH$6843,MATCH(EPS!$F3332,NoSettings!$A$2:$A$6843,0),MATCH(EPS!X$2,NoSettings!$C$1:$AH$1,0))</f>
        <v>0</v>
      </c>
      <c r="Y3332">
        <f>INDEX(NoSettings!$C$2:$AH$6843,MATCH(EPS!$F3332,NoSettings!$A$2:$A$6843,0),MATCH(EPS!Y$2,NoSettings!$C$1:$AH$1,0))</f>
        <v>0</v>
      </c>
      <c r="Z3332">
        <f>INDEX(NoSettings!$C$2:$AH$6843,MATCH(EPS!$F3332,NoSettings!$A$2:$A$6843,0),MATCH(EPS!Z$2,NoSettings!$C$1:$AH$1,0))</f>
        <v>0</v>
      </c>
      <c r="AA3332">
        <f>INDEX(NoSettings!$C$2:$AH$6843,MATCH(EPS!$F3332,NoSettings!$A$2:$A$6843,0),MATCH(EPS!AA$2,NoSettings!$C$1:$AH$1,0))</f>
        <v>0</v>
      </c>
      <c r="AB3332">
        <f>INDEX(NoSettings!$C$2:$AH$6843,MATCH(EPS!$F3332,NoSettings!$A$2:$A$6843,0),MATCH(EPS!AB$2,NoSettings!$C$1:$AH$1,0))</f>
        <v>0</v>
      </c>
      <c r="AC3332">
        <f>INDEX(NoSettings!$C$2:$AH$6843,MATCH(EPS!$F3332,NoSettings!$A$2:$A$6843,0),MATCH(EPS!AC$2,NoSettings!$C$1:$AH$1,0))</f>
        <v>0</v>
      </c>
      <c r="AD3332">
        <f>INDEX(NoSettings!$C$2:$AH$6843,MATCH(EPS!$F3332,NoSettings!$A$2:$A$6843,0),MATCH(EPS!AD$2,NoSettings!$C$1:$AH$1,0))</f>
        <v>0</v>
      </c>
      <c r="AE3332">
        <f>INDEX(NoSettings!$C$2:$AH$6843,MATCH(EPS!$F3332,NoSettings!$A$2:$A$6843,0),MATCH(EPS!AE$2,NoSettings!$C$1:$AH$1,0))</f>
        <v>0</v>
      </c>
      <c r="AF3332">
        <f>INDEX(NoSettings!$C$2:$AH$6843,MATCH(EPS!$F3332,NoSettings!$A$2:$A$6843,0),MATCH(EPS!AF$2,NoSettings!$C$1:$AH$1,0))</f>
        <v>0</v>
      </c>
      <c r="AG3332">
        <f>INDEX(NoSettings!$C$2:$AH$6843,MATCH(EPS!$F3332,NoSettings!$A$2:$A$6843,0),MATCH(EPS!AG$2,NoSettings!$C$1:$AH$1,0))</f>
        <v>0</v>
      </c>
      <c r="AH3332">
        <f>INDEX(NoSettings!$C$2:$AH$6843,MATCH(EPS!$F3332,NoSettings!$A$2:$A$6843,0),MATCH(EPS!AH$2,NoSettings!$C$1:$AH$1,0))</f>
        <v>0</v>
      </c>
      <c r="AI3332">
        <f>INDEX(NoSettings!$C$2:$AH$6843,MATCH(EPS!$F3332,NoSettings!$A$2:$A$6843,0),MATCH(EPS!AI$2,NoSettings!$C$1:$AH$1,0))</f>
        <v>0</v>
      </c>
      <c r="AJ3332">
        <f>INDEX(NoSettings!$C$2:$AH$6843,MATCH(EPS!$F3332,NoSettings!$A$2:$A$6843,0),MATCH(EPS!AJ$2,NoSettings!$C$1:$AH$1,0))</f>
        <v>0</v>
      </c>
      <c r="AK3332">
        <f>INDEX(NoSettings!$C$2:$AH$6843,MATCH(EPS!$F3332,NoSettings!$A$2:$A$6843,0),MATCH(EPS!AK$2,NoSettings!$C$1:$AH$1,0))</f>
        <v>0</v>
      </c>
    </row>
    <row r="3333" spans="1:37" hidden="1" x14ac:dyDescent="0.25">
      <c r="A3333" s="63" t="s">
        <v>8042</v>
      </c>
      <c r="B3333" t="s">
        <v>7968</v>
      </c>
      <c r="C3333" t="s">
        <v>8027</v>
      </c>
      <c r="D3333" t="s">
        <v>7963</v>
      </c>
      <c r="E3333" t="s">
        <v>7950</v>
      </c>
      <c r="F3333" t="s">
        <v>3332</v>
      </c>
      <c r="G3333">
        <f>INDEX(NoSettings!$C$2:$AH$6843,MATCH(EPS!$F3333,NoSettings!$A$2:$A$6843,0),MATCH(EPS!G$2,NoSettings!$C$1:$AH$1,0))</f>
        <v>0</v>
      </c>
      <c r="H3333">
        <f>INDEX(NoSettings!$C$2:$AH$6843,MATCH(EPS!$F3333,NoSettings!$A$2:$A$6843,0),MATCH(EPS!H$2,NoSettings!$C$1:$AH$1,0))</f>
        <v>0</v>
      </c>
      <c r="I3333">
        <f>INDEX(NoSettings!$C$2:$AH$6843,MATCH(EPS!$F3333,NoSettings!$A$2:$A$6843,0),MATCH(EPS!I$2,NoSettings!$C$1:$AH$1,0))</f>
        <v>0</v>
      </c>
      <c r="J3333">
        <f>INDEX(NoSettings!$C$2:$AH$6843,MATCH(EPS!$F3333,NoSettings!$A$2:$A$6843,0),MATCH(EPS!J$2,NoSettings!$C$1:$AH$1,0))</f>
        <v>0</v>
      </c>
      <c r="K3333">
        <f>INDEX(NoSettings!$C$2:$AH$6843,MATCH(EPS!$F3333,NoSettings!$A$2:$A$6843,0),MATCH(EPS!K$2,NoSettings!$C$1:$AH$1,0))</f>
        <v>0</v>
      </c>
      <c r="L3333">
        <f>INDEX(NoSettings!$C$2:$AH$6843,MATCH(EPS!$F3333,NoSettings!$A$2:$A$6843,0),MATCH(EPS!L$2,NoSettings!$C$1:$AH$1,0))</f>
        <v>0</v>
      </c>
      <c r="M3333">
        <f>INDEX(NoSettings!$C$2:$AH$6843,MATCH(EPS!$F3333,NoSettings!$A$2:$A$6843,0),MATCH(EPS!M$2,NoSettings!$C$1:$AH$1,0))</f>
        <v>0</v>
      </c>
      <c r="N3333">
        <f>INDEX(NoSettings!$C$2:$AH$6843,MATCH(EPS!$F3333,NoSettings!$A$2:$A$6843,0),MATCH(EPS!N$2,NoSettings!$C$1:$AH$1,0))</f>
        <v>0</v>
      </c>
      <c r="O3333">
        <f>INDEX(NoSettings!$C$2:$AH$6843,MATCH(EPS!$F3333,NoSettings!$A$2:$A$6843,0),MATCH(EPS!O$2,NoSettings!$C$1:$AH$1,0))</f>
        <v>0</v>
      </c>
      <c r="P3333">
        <f>INDEX(NoSettings!$C$2:$AH$6843,MATCH(EPS!$F3333,NoSettings!$A$2:$A$6843,0),MATCH(EPS!P$2,NoSettings!$C$1:$AH$1,0))</f>
        <v>0</v>
      </c>
      <c r="Q3333">
        <f>INDEX(NoSettings!$C$2:$AH$6843,MATCH(EPS!$F3333,NoSettings!$A$2:$A$6843,0),MATCH(EPS!Q$2,NoSettings!$C$1:$AH$1,0))</f>
        <v>0</v>
      </c>
      <c r="R3333">
        <f>INDEX(NoSettings!$C$2:$AH$6843,MATCH(EPS!$F3333,NoSettings!$A$2:$A$6843,0),MATCH(EPS!R$2,NoSettings!$C$1:$AH$1,0))</f>
        <v>0</v>
      </c>
      <c r="S3333">
        <f>INDEX(NoSettings!$C$2:$AH$6843,MATCH(EPS!$F3333,NoSettings!$A$2:$A$6843,0),MATCH(EPS!S$2,NoSettings!$C$1:$AH$1,0))</f>
        <v>0</v>
      </c>
      <c r="T3333">
        <f>INDEX(NoSettings!$C$2:$AH$6843,MATCH(EPS!$F3333,NoSettings!$A$2:$A$6843,0),MATCH(EPS!T$2,NoSettings!$C$1:$AH$1,0))</f>
        <v>0</v>
      </c>
      <c r="U3333">
        <f>INDEX(NoSettings!$C$2:$AH$6843,MATCH(EPS!$F3333,NoSettings!$A$2:$A$6843,0),MATCH(EPS!U$2,NoSettings!$C$1:$AH$1,0))</f>
        <v>0</v>
      </c>
      <c r="V3333">
        <f>INDEX(NoSettings!$C$2:$AH$6843,MATCH(EPS!$F3333,NoSettings!$A$2:$A$6843,0),MATCH(EPS!V$2,NoSettings!$C$1:$AH$1,0))</f>
        <v>0</v>
      </c>
      <c r="W3333">
        <f>INDEX(NoSettings!$C$2:$AH$6843,MATCH(EPS!$F3333,NoSettings!$A$2:$A$6843,0),MATCH(EPS!W$2,NoSettings!$C$1:$AH$1,0))</f>
        <v>0</v>
      </c>
      <c r="X3333">
        <f>INDEX(NoSettings!$C$2:$AH$6843,MATCH(EPS!$F3333,NoSettings!$A$2:$A$6843,0),MATCH(EPS!X$2,NoSettings!$C$1:$AH$1,0))</f>
        <v>0</v>
      </c>
      <c r="Y3333">
        <f>INDEX(NoSettings!$C$2:$AH$6843,MATCH(EPS!$F3333,NoSettings!$A$2:$A$6843,0),MATCH(EPS!Y$2,NoSettings!$C$1:$AH$1,0))</f>
        <v>0</v>
      </c>
      <c r="Z3333">
        <f>INDEX(NoSettings!$C$2:$AH$6843,MATCH(EPS!$F3333,NoSettings!$A$2:$A$6843,0),MATCH(EPS!Z$2,NoSettings!$C$1:$AH$1,0))</f>
        <v>0</v>
      </c>
      <c r="AA3333">
        <f>INDEX(NoSettings!$C$2:$AH$6843,MATCH(EPS!$F3333,NoSettings!$A$2:$A$6843,0),MATCH(EPS!AA$2,NoSettings!$C$1:$AH$1,0))</f>
        <v>0</v>
      </c>
      <c r="AB3333">
        <f>INDEX(NoSettings!$C$2:$AH$6843,MATCH(EPS!$F3333,NoSettings!$A$2:$A$6843,0),MATCH(EPS!AB$2,NoSettings!$C$1:$AH$1,0))</f>
        <v>0</v>
      </c>
      <c r="AC3333">
        <f>INDEX(NoSettings!$C$2:$AH$6843,MATCH(EPS!$F3333,NoSettings!$A$2:$A$6843,0),MATCH(EPS!AC$2,NoSettings!$C$1:$AH$1,0))</f>
        <v>0</v>
      </c>
      <c r="AD3333">
        <f>INDEX(NoSettings!$C$2:$AH$6843,MATCH(EPS!$F3333,NoSettings!$A$2:$A$6843,0),MATCH(EPS!AD$2,NoSettings!$C$1:$AH$1,0))</f>
        <v>0</v>
      </c>
      <c r="AE3333">
        <f>INDEX(NoSettings!$C$2:$AH$6843,MATCH(EPS!$F3333,NoSettings!$A$2:$A$6843,0),MATCH(EPS!AE$2,NoSettings!$C$1:$AH$1,0))</f>
        <v>0</v>
      </c>
      <c r="AF3333">
        <f>INDEX(NoSettings!$C$2:$AH$6843,MATCH(EPS!$F3333,NoSettings!$A$2:$A$6843,0),MATCH(EPS!AF$2,NoSettings!$C$1:$AH$1,0))</f>
        <v>0</v>
      </c>
      <c r="AG3333">
        <f>INDEX(NoSettings!$C$2:$AH$6843,MATCH(EPS!$F3333,NoSettings!$A$2:$A$6843,0),MATCH(EPS!AG$2,NoSettings!$C$1:$AH$1,0))</f>
        <v>0</v>
      </c>
      <c r="AH3333">
        <f>INDEX(NoSettings!$C$2:$AH$6843,MATCH(EPS!$F3333,NoSettings!$A$2:$A$6843,0),MATCH(EPS!AH$2,NoSettings!$C$1:$AH$1,0))</f>
        <v>0</v>
      </c>
      <c r="AI3333">
        <f>INDEX(NoSettings!$C$2:$AH$6843,MATCH(EPS!$F3333,NoSettings!$A$2:$A$6843,0),MATCH(EPS!AI$2,NoSettings!$C$1:$AH$1,0))</f>
        <v>0</v>
      </c>
      <c r="AJ3333">
        <f>INDEX(NoSettings!$C$2:$AH$6843,MATCH(EPS!$F3333,NoSettings!$A$2:$A$6843,0),MATCH(EPS!AJ$2,NoSettings!$C$1:$AH$1,0))</f>
        <v>0</v>
      </c>
      <c r="AK3333">
        <f>INDEX(NoSettings!$C$2:$AH$6843,MATCH(EPS!$F3333,NoSettings!$A$2:$A$6843,0),MATCH(EPS!AK$2,NoSettings!$C$1:$AH$1,0))</f>
        <v>0</v>
      </c>
    </row>
    <row r="3334" spans="1:37" hidden="1" x14ac:dyDescent="0.25">
      <c r="A3334" s="63" t="s">
        <v>8042</v>
      </c>
      <c r="B3334" t="s">
        <v>7968</v>
      </c>
      <c r="C3334" t="s">
        <v>8027</v>
      </c>
      <c r="D3334" t="s">
        <v>7963</v>
      </c>
      <c r="E3334" t="s">
        <v>7951</v>
      </c>
      <c r="F3334" t="s">
        <v>3333</v>
      </c>
      <c r="G3334">
        <f>INDEX(NoSettings!$C$2:$AH$6843,MATCH(EPS!$F3334,NoSettings!$A$2:$A$6843,0),MATCH(EPS!G$2,NoSettings!$C$1:$AH$1,0))</f>
        <v>0</v>
      </c>
      <c r="H3334">
        <f>INDEX(NoSettings!$C$2:$AH$6843,MATCH(EPS!$F3334,NoSettings!$A$2:$A$6843,0),MATCH(EPS!H$2,NoSettings!$C$1:$AH$1,0))</f>
        <v>0</v>
      </c>
      <c r="I3334">
        <f>INDEX(NoSettings!$C$2:$AH$6843,MATCH(EPS!$F3334,NoSettings!$A$2:$A$6843,0),MATCH(EPS!I$2,NoSettings!$C$1:$AH$1,0))</f>
        <v>0</v>
      </c>
      <c r="J3334">
        <f>INDEX(NoSettings!$C$2:$AH$6843,MATCH(EPS!$F3334,NoSettings!$A$2:$A$6843,0),MATCH(EPS!J$2,NoSettings!$C$1:$AH$1,0))</f>
        <v>0</v>
      </c>
      <c r="K3334">
        <f>INDEX(NoSettings!$C$2:$AH$6843,MATCH(EPS!$F3334,NoSettings!$A$2:$A$6843,0),MATCH(EPS!K$2,NoSettings!$C$1:$AH$1,0))</f>
        <v>0</v>
      </c>
      <c r="L3334">
        <f>INDEX(NoSettings!$C$2:$AH$6843,MATCH(EPS!$F3334,NoSettings!$A$2:$A$6843,0),MATCH(EPS!L$2,NoSettings!$C$1:$AH$1,0))</f>
        <v>0</v>
      </c>
      <c r="M3334">
        <f>INDEX(NoSettings!$C$2:$AH$6843,MATCH(EPS!$F3334,NoSettings!$A$2:$A$6843,0),MATCH(EPS!M$2,NoSettings!$C$1:$AH$1,0))</f>
        <v>0</v>
      </c>
      <c r="N3334">
        <f>INDEX(NoSettings!$C$2:$AH$6843,MATCH(EPS!$F3334,NoSettings!$A$2:$A$6843,0),MATCH(EPS!N$2,NoSettings!$C$1:$AH$1,0))</f>
        <v>0</v>
      </c>
      <c r="O3334">
        <f>INDEX(NoSettings!$C$2:$AH$6843,MATCH(EPS!$F3334,NoSettings!$A$2:$A$6843,0),MATCH(EPS!O$2,NoSettings!$C$1:$AH$1,0))</f>
        <v>0</v>
      </c>
      <c r="P3334">
        <f>INDEX(NoSettings!$C$2:$AH$6843,MATCH(EPS!$F3334,NoSettings!$A$2:$A$6843,0),MATCH(EPS!P$2,NoSettings!$C$1:$AH$1,0))</f>
        <v>0</v>
      </c>
      <c r="Q3334">
        <f>INDEX(NoSettings!$C$2:$AH$6843,MATCH(EPS!$F3334,NoSettings!$A$2:$A$6843,0),MATCH(EPS!Q$2,NoSettings!$C$1:$AH$1,0))</f>
        <v>0</v>
      </c>
      <c r="R3334">
        <f>INDEX(NoSettings!$C$2:$AH$6843,MATCH(EPS!$F3334,NoSettings!$A$2:$A$6843,0),MATCH(EPS!R$2,NoSettings!$C$1:$AH$1,0))</f>
        <v>0</v>
      </c>
      <c r="S3334">
        <f>INDEX(NoSettings!$C$2:$AH$6843,MATCH(EPS!$F3334,NoSettings!$A$2:$A$6843,0),MATCH(EPS!S$2,NoSettings!$C$1:$AH$1,0))</f>
        <v>0</v>
      </c>
      <c r="T3334">
        <f>INDEX(NoSettings!$C$2:$AH$6843,MATCH(EPS!$F3334,NoSettings!$A$2:$A$6843,0),MATCH(EPS!T$2,NoSettings!$C$1:$AH$1,0))</f>
        <v>0</v>
      </c>
      <c r="U3334">
        <f>INDEX(NoSettings!$C$2:$AH$6843,MATCH(EPS!$F3334,NoSettings!$A$2:$A$6843,0),MATCH(EPS!U$2,NoSettings!$C$1:$AH$1,0))</f>
        <v>0</v>
      </c>
      <c r="V3334">
        <f>INDEX(NoSettings!$C$2:$AH$6843,MATCH(EPS!$F3334,NoSettings!$A$2:$A$6843,0),MATCH(EPS!V$2,NoSettings!$C$1:$AH$1,0))</f>
        <v>0</v>
      </c>
      <c r="W3334">
        <f>INDEX(NoSettings!$C$2:$AH$6843,MATCH(EPS!$F3334,NoSettings!$A$2:$A$6843,0),MATCH(EPS!W$2,NoSettings!$C$1:$AH$1,0))</f>
        <v>0</v>
      </c>
      <c r="X3334">
        <f>INDEX(NoSettings!$C$2:$AH$6843,MATCH(EPS!$F3334,NoSettings!$A$2:$A$6843,0),MATCH(EPS!X$2,NoSettings!$C$1:$AH$1,0))</f>
        <v>0</v>
      </c>
      <c r="Y3334">
        <f>INDEX(NoSettings!$C$2:$AH$6843,MATCH(EPS!$F3334,NoSettings!$A$2:$A$6843,0),MATCH(EPS!Y$2,NoSettings!$C$1:$AH$1,0))</f>
        <v>0</v>
      </c>
      <c r="Z3334">
        <f>INDEX(NoSettings!$C$2:$AH$6843,MATCH(EPS!$F3334,NoSettings!$A$2:$A$6843,0),MATCH(EPS!Z$2,NoSettings!$C$1:$AH$1,0))</f>
        <v>0</v>
      </c>
      <c r="AA3334">
        <f>INDEX(NoSettings!$C$2:$AH$6843,MATCH(EPS!$F3334,NoSettings!$A$2:$A$6843,0),MATCH(EPS!AA$2,NoSettings!$C$1:$AH$1,0))</f>
        <v>0</v>
      </c>
      <c r="AB3334">
        <f>INDEX(NoSettings!$C$2:$AH$6843,MATCH(EPS!$F3334,NoSettings!$A$2:$A$6843,0),MATCH(EPS!AB$2,NoSettings!$C$1:$AH$1,0))</f>
        <v>0</v>
      </c>
      <c r="AC3334">
        <f>INDEX(NoSettings!$C$2:$AH$6843,MATCH(EPS!$F3334,NoSettings!$A$2:$A$6843,0),MATCH(EPS!AC$2,NoSettings!$C$1:$AH$1,0))</f>
        <v>0</v>
      </c>
      <c r="AD3334">
        <f>INDEX(NoSettings!$C$2:$AH$6843,MATCH(EPS!$F3334,NoSettings!$A$2:$A$6843,0),MATCH(EPS!AD$2,NoSettings!$C$1:$AH$1,0))</f>
        <v>0</v>
      </c>
      <c r="AE3334">
        <f>INDEX(NoSettings!$C$2:$AH$6843,MATCH(EPS!$F3334,NoSettings!$A$2:$A$6843,0),MATCH(EPS!AE$2,NoSettings!$C$1:$AH$1,0))</f>
        <v>0</v>
      </c>
      <c r="AF3334">
        <f>INDEX(NoSettings!$C$2:$AH$6843,MATCH(EPS!$F3334,NoSettings!$A$2:$A$6843,0),MATCH(EPS!AF$2,NoSettings!$C$1:$AH$1,0))</f>
        <v>0</v>
      </c>
      <c r="AG3334">
        <f>INDEX(NoSettings!$C$2:$AH$6843,MATCH(EPS!$F3334,NoSettings!$A$2:$A$6843,0),MATCH(EPS!AG$2,NoSettings!$C$1:$AH$1,0))</f>
        <v>0</v>
      </c>
      <c r="AH3334">
        <f>INDEX(NoSettings!$C$2:$AH$6843,MATCH(EPS!$F3334,NoSettings!$A$2:$A$6843,0),MATCH(EPS!AH$2,NoSettings!$C$1:$AH$1,0))</f>
        <v>0</v>
      </c>
      <c r="AI3334">
        <f>INDEX(NoSettings!$C$2:$AH$6843,MATCH(EPS!$F3334,NoSettings!$A$2:$A$6843,0),MATCH(EPS!AI$2,NoSettings!$C$1:$AH$1,0))</f>
        <v>0</v>
      </c>
      <c r="AJ3334">
        <f>INDEX(NoSettings!$C$2:$AH$6843,MATCH(EPS!$F3334,NoSettings!$A$2:$A$6843,0),MATCH(EPS!AJ$2,NoSettings!$C$1:$AH$1,0))</f>
        <v>0</v>
      </c>
      <c r="AK3334">
        <f>INDEX(NoSettings!$C$2:$AH$6843,MATCH(EPS!$F3334,NoSettings!$A$2:$A$6843,0),MATCH(EPS!AK$2,NoSettings!$C$1:$AH$1,0))</f>
        <v>0</v>
      </c>
    </row>
    <row r="3335" spans="1:37" hidden="1" x14ac:dyDescent="0.25">
      <c r="A3335" s="63" t="s">
        <v>8042</v>
      </c>
      <c r="B3335" t="s">
        <v>7968</v>
      </c>
      <c r="C3335" t="s">
        <v>8027</v>
      </c>
      <c r="D3335" t="s">
        <v>7963</v>
      </c>
      <c r="E3335" t="s">
        <v>7952</v>
      </c>
      <c r="F3335" t="s">
        <v>3334</v>
      </c>
      <c r="G3335">
        <f>INDEX(NoSettings!$C$2:$AH$6843,MATCH(EPS!$F3335,NoSettings!$A$2:$A$6843,0),MATCH(EPS!G$2,NoSettings!$C$1:$AH$1,0))</f>
        <v>0</v>
      </c>
      <c r="H3335">
        <f>INDEX(NoSettings!$C$2:$AH$6843,MATCH(EPS!$F3335,NoSettings!$A$2:$A$6843,0),MATCH(EPS!H$2,NoSettings!$C$1:$AH$1,0))</f>
        <v>0</v>
      </c>
      <c r="I3335">
        <f>INDEX(NoSettings!$C$2:$AH$6843,MATCH(EPS!$F3335,NoSettings!$A$2:$A$6843,0),MATCH(EPS!I$2,NoSettings!$C$1:$AH$1,0))</f>
        <v>0</v>
      </c>
      <c r="J3335">
        <f>INDEX(NoSettings!$C$2:$AH$6843,MATCH(EPS!$F3335,NoSettings!$A$2:$A$6843,0),MATCH(EPS!J$2,NoSettings!$C$1:$AH$1,0))</f>
        <v>0</v>
      </c>
      <c r="K3335">
        <f>INDEX(NoSettings!$C$2:$AH$6843,MATCH(EPS!$F3335,NoSettings!$A$2:$A$6843,0),MATCH(EPS!K$2,NoSettings!$C$1:$AH$1,0))</f>
        <v>0</v>
      </c>
      <c r="L3335">
        <f>INDEX(NoSettings!$C$2:$AH$6843,MATCH(EPS!$F3335,NoSettings!$A$2:$A$6843,0),MATCH(EPS!L$2,NoSettings!$C$1:$AH$1,0))</f>
        <v>0</v>
      </c>
      <c r="M3335">
        <f>INDEX(NoSettings!$C$2:$AH$6843,MATCH(EPS!$F3335,NoSettings!$A$2:$A$6843,0),MATCH(EPS!M$2,NoSettings!$C$1:$AH$1,0))</f>
        <v>0</v>
      </c>
      <c r="N3335">
        <f>INDEX(NoSettings!$C$2:$AH$6843,MATCH(EPS!$F3335,NoSettings!$A$2:$A$6843,0),MATCH(EPS!N$2,NoSettings!$C$1:$AH$1,0))</f>
        <v>0</v>
      </c>
      <c r="O3335">
        <f>INDEX(NoSettings!$C$2:$AH$6843,MATCH(EPS!$F3335,NoSettings!$A$2:$A$6843,0),MATCH(EPS!O$2,NoSettings!$C$1:$AH$1,0))</f>
        <v>0</v>
      </c>
      <c r="P3335">
        <f>INDEX(NoSettings!$C$2:$AH$6843,MATCH(EPS!$F3335,NoSettings!$A$2:$A$6843,0),MATCH(EPS!P$2,NoSettings!$C$1:$AH$1,0))</f>
        <v>0</v>
      </c>
      <c r="Q3335">
        <f>INDEX(NoSettings!$C$2:$AH$6843,MATCH(EPS!$F3335,NoSettings!$A$2:$A$6843,0),MATCH(EPS!Q$2,NoSettings!$C$1:$AH$1,0))</f>
        <v>0</v>
      </c>
      <c r="R3335">
        <f>INDEX(NoSettings!$C$2:$AH$6843,MATCH(EPS!$F3335,NoSettings!$A$2:$A$6843,0),MATCH(EPS!R$2,NoSettings!$C$1:$AH$1,0))</f>
        <v>0</v>
      </c>
      <c r="S3335">
        <f>INDEX(NoSettings!$C$2:$AH$6843,MATCH(EPS!$F3335,NoSettings!$A$2:$A$6843,0),MATCH(EPS!S$2,NoSettings!$C$1:$AH$1,0))</f>
        <v>0</v>
      </c>
      <c r="T3335">
        <f>INDEX(NoSettings!$C$2:$AH$6843,MATCH(EPS!$F3335,NoSettings!$A$2:$A$6843,0),MATCH(EPS!T$2,NoSettings!$C$1:$AH$1,0))</f>
        <v>0</v>
      </c>
      <c r="U3335">
        <f>INDEX(NoSettings!$C$2:$AH$6843,MATCH(EPS!$F3335,NoSettings!$A$2:$A$6843,0),MATCH(EPS!U$2,NoSettings!$C$1:$AH$1,0))</f>
        <v>0</v>
      </c>
      <c r="V3335">
        <f>INDEX(NoSettings!$C$2:$AH$6843,MATCH(EPS!$F3335,NoSettings!$A$2:$A$6843,0),MATCH(EPS!V$2,NoSettings!$C$1:$AH$1,0))</f>
        <v>0</v>
      </c>
      <c r="W3335">
        <f>INDEX(NoSettings!$C$2:$AH$6843,MATCH(EPS!$F3335,NoSettings!$A$2:$A$6843,0),MATCH(EPS!W$2,NoSettings!$C$1:$AH$1,0))</f>
        <v>0</v>
      </c>
      <c r="X3335">
        <f>INDEX(NoSettings!$C$2:$AH$6843,MATCH(EPS!$F3335,NoSettings!$A$2:$A$6843,0),MATCH(EPS!X$2,NoSettings!$C$1:$AH$1,0))</f>
        <v>0</v>
      </c>
      <c r="Y3335">
        <f>INDEX(NoSettings!$C$2:$AH$6843,MATCH(EPS!$F3335,NoSettings!$A$2:$A$6843,0),MATCH(EPS!Y$2,NoSettings!$C$1:$AH$1,0))</f>
        <v>0</v>
      </c>
      <c r="Z3335">
        <f>INDEX(NoSettings!$C$2:$AH$6843,MATCH(EPS!$F3335,NoSettings!$A$2:$A$6843,0),MATCH(EPS!Z$2,NoSettings!$C$1:$AH$1,0))</f>
        <v>0</v>
      </c>
      <c r="AA3335">
        <f>INDEX(NoSettings!$C$2:$AH$6843,MATCH(EPS!$F3335,NoSettings!$A$2:$A$6843,0),MATCH(EPS!AA$2,NoSettings!$C$1:$AH$1,0))</f>
        <v>0</v>
      </c>
      <c r="AB3335">
        <f>INDEX(NoSettings!$C$2:$AH$6843,MATCH(EPS!$F3335,NoSettings!$A$2:$A$6843,0),MATCH(EPS!AB$2,NoSettings!$C$1:$AH$1,0))</f>
        <v>0</v>
      </c>
      <c r="AC3335">
        <f>INDEX(NoSettings!$C$2:$AH$6843,MATCH(EPS!$F3335,NoSettings!$A$2:$A$6843,0),MATCH(EPS!AC$2,NoSettings!$C$1:$AH$1,0))</f>
        <v>0</v>
      </c>
      <c r="AD3335">
        <f>INDEX(NoSettings!$C$2:$AH$6843,MATCH(EPS!$F3335,NoSettings!$A$2:$A$6843,0),MATCH(EPS!AD$2,NoSettings!$C$1:$AH$1,0))</f>
        <v>0</v>
      </c>
      <c r="AE3335">
        <f>INDEX(NoSettings!$C$2:$AH$6843,MATCH(EPS!$F3335,NoSettings!$A$2:$A$6843,0),MATCH(EPS!AE$2,NoSettings!$C$1:$AH$1,0))</f>
        <v>0</v>
      </c>
      <c r="AF3335">
        <f>INDEX(NoSettings!$C$2:$AH$6843,MATCH(EPS!$F3335,NoSettings!$A$2:$A$6843,0),MATCH(EPS!AF$2,NoSettings!$C$1:$AH$1,0))</f>
        <v>0</v>
      </c>
      <c r="AG3335">
        <f>INDEX(NoSettings!$C$2:$AH$6843,MATCH(EPS!$F3335,NoSettings!$A$2:$A$6843,0),MATCH(EPS!AG$2,NoSettings!$C$1:$AH$1,0))</f>
        <v>0</v>
      </c>
      <c r="AH3335">
        <f>INDEX(NoSettings!$C$2:$AH$6843,MATCH(EPS!$F3335,NoSettings!$A$2:$A$6843,0),MATCH(EPS!AH$2,NoSettings!$C$1:$AH$1,0))</f>
        <v>0</v>
      </c>
      <c r="AI3335">
        <f>INDEX(NoSettings!$C$2:$AH$6843,MATCH(EPS!$F3335,NoSettings!$A$2:$A$6843,0),MATCH(EPS!AI$2,NoSettings!$C$1:$AH$1,0))</f>
        <v>0</v>
      </c>
      <c r="AJ3335">
        <f>INDEX(NoSettings!$C$2:$AH$6843,MATCH(EPS!$F3335,NoSettings!$A$2:$A$6843,0),MATCH(EPS!AJ$2,NoSettings!$C$1:$AH$1,0))</f>
        <v>0</v>
      </c>
      <c r="AK3335">
        <f>INDEX(NoSettings!$C$2:$AH$6843,MATCH(EPS!$F3335,NoSettings!$A$2:$A$6843,0),MATCH(EPS!AK$2,NoSettings!$C$1:$AH$1,0))</f>
        <v>0</v>
      </c>
    </row>
    <row r="3336" spans="1:37" hidden="1" x14ac:dyDescent="0.25">
      <c r="A3336" s="63" t="s">
        <v>8042</v>
      </c>
      <c r="B3336" t="s">
        <v>7968</v>
      </c>
      <c r="C3336" t="s">
        <v>8027</v>
      </c>
      <c r="D3336" t="s">
        <v>7963</v>
      </c>
      <c r="E3336" t="s">
        <v>7953</v>
      </c>
      <c r="F3336" t="s">
        <v>3335</v>
      </c>
      <c r="G3336">
        <f>INDEX(NoSettings!$C$2:$AH$6843,MATCH(EPS!$F3336,NoSettings!$A$2:$A$6843,0),MATCH(EPS!G$2,NoSettings!$C$1:$AH$1,0))</f>
        <v>0</v>
      </c>
      <c r="H3336">
        <f>INDEX(NoSettings!$C$2:$AH$6843,MATCH(EPS!$F3336,NoSettings!$A$2:$A$6843,0),MATCH(EPS!H$2,NoSettings!$C$1:$AH$1,0))</f>
        <v>0</v>
      </c>
      <c r="I3336">
        <f>INDEX(NoSettings!$C$2:$AH$6843,MATCH(EPS!$F3336,NoSettings!$A$2:$A$6843,0),MATCH(EPS!I$2,NoSettings!$C$1:$AH$1,0))</f>
        <v>0</v>
      </c>
      <c r="J3336">
        <f>INDEX(NoSettings!$C$2:$AH$6843,MATCH(EPS!$F3336,NoSettings!$A$2:$A$6843,0),MATCH(EPS!J$2,NoSettings!$C$1:$AH$1,0))</f>
        <v>0</v>
      </c>
      <c r="K3336">
        <f>INDEX(NoSettings!$C$2:$AH$6843,MATCH(EPS!$F3336,NoSettings!$A$2:$A$6843,0),MATCH(EPS!K$2,NoSettings!$C$1:$AH$1,0))</f>
        <v>0</v>
      </c>
      <c r="L3336">
        <f>INDEX(NoSettings!$C$2:$AH$6843,MATCH(EPS!$F3336,NoSettings!$A$2:$A$6843,0),MATCH(EPS!L$2,NoSettings!$C$1:$AH$1,0))</f>
        <v>0</v>
      </c>
      <c r="M3336">
        <f>INDEX(NoSettings!$C$2:$AH$6843,MATCH(EPS!$F3336,NoSettings!$A$2:$A$6843,0),MATCH(EPS!M$2,NoSettings!$C$1:$AH$1,0))</f>
        <v>0</v>
      </c>
      <c r="N3336">
        <f>INDEX(NoSettings!$C$2:$AH$6843,MATCH(EPS!$F3336,NoSettings!$A$2:$A$6843,0),MATCH(EPS!N$2,NoSettings!$C$1:$AH$1,0))</f>
        <v>0</v>
      </c>
      <c r="O3336">
        <f>INDEX(NoSettings!$C$2:$AH$6843,MATCH(EPS!$F3336,NoSettings!$A$2:$A$6843,0),MATCH(EPS!O$2,NoSettings!$C$1:$AH$1,0))</f>
        <v>0</v>
      </c>
      <c r="P3336">
        <f>INDEX(NoSettings!$C$2:$AH$6843,MATCH(EPS!$F3336,NoSettings!$A$2:$A$6843,0),MATCH(EPS!P$2,NoSettings!$C$1:$AH$1,0))</f>
        <v>0</v>
      </c>
      <c r="Q3336">
        <f>INDEX(NoSettings!$C$2:$AH$6843,MATCH(EPS!$F3336,NoSettings!$A$2:$A$6843,0),MATCH(EPS!Q$2,NoSettings!$C$1:$AH$1,0))</f>
        <v>0</v>
      </c>
      <c r="R3336">
        <f>INDEX(NoSettings!$C$2:$AH$6843,MATCH(EPS!$F3336,NoSettings!$A$2:$A$6843,0),MATCH(EPS!R$2,NoSettings!$C$1:$AH$1,0))</f>
        <v>0</v>
      </c>
      <c r="S3336">
        <f>INDEX(NoSettings!$C$2:$AH$6843,MATCH(EPS!$F3336,NoSettings!$A$2:$A$6843,0),MATCH(EPS!S$2,NoSettings!$C$1:$AH$1,0))</f>
        <v>0</v>
      </c>
      <c r="T3336">
        <f>INDEX(NoSettings!$C$2:$AH$6843,MATCH(EPS!$F3336,NoSettings!$A$2:$A$6843,0),MATCH(EPS!T$2,NoSettings!$C$1:$AH$1,0))</f>
        <v>0</v>
      </c>
      <c r="U3336">
        <f>INDEX(NoSettings!$C$2:$AH$6843,MATCH(EPS!$F3336,NoSettings!$A$2:$A$6843,0),MATCH(EPS!U$2,NoSettings!$C$1:$AH$1,0))</f>
        <v>0</v>
      </c>
      <c r="V3336">
        <f>INDEX(NoSettings!$C$2:$AH$6843,MATCH(EPS!$F3336,NoSettings!$A$2:$A$6843,0),MATCH(EPS!V$2,NoSettings!$C$1:$AH$1,0))</f>
        <v>0</v>
      </c>
      <c r="W3336">
        <f>INDEX(NoSettings!$C$2:$AH$6843,MATCH(EPS!$F3336,NoSettings!$A$2:$A$6843,0),MATCH(EPS!W$2,NoSettings!$C$1:$AH$1,0))</f>
        <v>0</v>
      </c>
      <c r="X3336">
        <f>INDEX(NoSettings!$C$2:$AH$6843,MATCH(EPS!$F3336,NoSettings!$A$2:$A$6843,0),MATCH(EPS!X$2,NoSettings!$C$1:$AH$1,0))</f>
        <v>0</v>
      </c>
      <c r="Y3336">
        <f>INDEX(NoSettings!$C$2:$AH$6843,MATCH(EPS!$F3336,NoSettings!$A$2:$A$6843,0),MATCH(EPS!Y$2,NoSettings!$C$1:$AH$1,0))</f>
        <v>0</v>
      </c>
      <c r="Z3336">
        <f>INDEX(NoSettings!$C$2:$AH$6843,MATCH(EPS!$F3336,NoSettings!$A$2:$A$6843,0),MATCH(EPS!Z$2,NoSettings!$C$1:$AH$1,0))</f>
        <v>0</v>
      </c>
      <c r="AA3336">
        <f>INDEX(NoSettings!$C$2:$AH$6843,MATCH(EPS!$F3336,NoSettings!$A$2:$A$6843,0),MATCH(EPS!AA$2,NoSettings!$C$1:$AH$1,0))</f>
        <v>0</v>
      </c>
      <c r="AB3336">
        <f>INDEX(NoSettings!$C$2:$AH$6843,MATCH(EPS!$F3336,NoSettings!$A$2:$A$6843,0),MATCH(EPS!AB$2,NoSettings!$C$1:$AH$1,0))</f>
        <v>0</v>
      </c>
      <c r="AC3336">
        <f>INDEX(NoSettings!$C$2:$AH$6843,MATCH(EPS!$F3336,NoSettings!$A$2:$A$6843,0),MATCH(EPS!AC$2,NoSettings!$C$1:$AH$1,0))</f>
        <v>0</v>
      </c>
      <c r="AD3336">
        <f>INDEX(NoSettings!$C$2:$AH$6843,MATCH(EPS!$F3336,NoSettings!$A$2:$A$6843,0),MATCH(EPS!AD$2,NoSettings!$C$1:$AH$1,0))</f>
        <v>0</v>
      </c>
      <c r="AE3336">
        <f>INDEX(NoSettings!$C$2:$AH$6843,MATCH(EPS!$F3336,NoSettings!$A$2:$A$6843,0),MATCH(EPS!AE$2,NoSettings!$C$1:$AH$1,0))</f>
        <v>0</v>
      </c>
      <c r="AF3336">
        <f>INDEX(NoSettings!$C$2:$AH$6843,MATCH(EPS!$F3336,NoSettings!$A$2:$A$6843,0),MATCH(EPS!AF$2,NoSettings!$C$1:$AH$1,0))</f>
        <v>0</v>
      </c>
      <c r="AG3336">
        <f>INDEX(NoSettings!$C$2:$AH$6843,MATCH(EPS!$F3336,NoSettings!$A$2:$A$6843,0),MATCH(EPS!AG$2,NoSettings!$C$1:$AH$1,0))</f>
        <v>0</v>
      </c>
      <c r="AH3336">
        <f>INDEX(NoSettings!$C$2:$AH$6843,MATCH(EPS!$F3336,NoSettings!$A$2:$A$6843,0),MATCH(EPS!AH$2,NoSettings!$C$1:$AH$1,0))</f>
        <v>0</v>
      </c>
      <c r="AI3336">
        <f>INDEX(NoSettings!$C$2:$AH$6843,MATCH(EPS!$F3336,NoSettings!$A$2:$A$6843,0),MATCH(EPS!AI$2,NoSettings!$C$1:$AH$1,0))</f>
        <v>0</v>
      </c>
      <c r="AJ3336">
        <f>INDEX(NoSettings!$C$2:$AH$6843,MATCH(EPS!$F3336,NoSettings!$A$2:$A$6843,0),MATCH(EPS!AJ$2,NoSettings!$C$1:$AH$1,0))</f>
        <v>0</v>
      </c>
      <c r="AK3336">
        <f>INDEX(NoSettings!$C$2:$AH$6843,MATCH(EPS!$F3336,NoSettings!$A$2:$A$6843,0),MATCH(EPS!AK$2,NoSettings!$C$1:$AH$1,0))</f>
        <v>0</v>
      </c>
    </row>
    <row r="3337" spans="1:37" hidden="1" x14ac:dyDescent="0.25">
      <c r="A3337" s="63" t="s">
        <v>8042</v>
      </c>
      <c r="B3337" t="s">
        <v>7968</v>
      </c>
      <c r="C3337" t="s">
        <v>8027</v>
      </c>
      <c r="D3337" t="s">
        <v>7963</v>
      </c>
      <c r="E3337" t="s">
        <v>7954</v>
      </c>
      <c r="F3337" t="s">
        <v>3336</v>
      </c>
      <c r="G3337">
        <f>INDEX(NoSettings!$C$2:$AH$6843,MATCH(EPS!$F3337,NoSettings!$A$2:$A$6843,0),MATCH(EPS!G$2,NoSettings!$C$1:$AH$1,0))</f>
        <v>0</v>
      </c>
      <c r="H3337">
        <f>INDEX(NoSettings!$C$2:$AH$6843,MATCH(EPS!$F3337,NoSettings!$A$2:$A$6843,0),MATCH(EPS!H$2,NoSettings!$C$1:$AH$1,0))</f>
        <v>0</v>
      </c>
      <c r="I3337">
        <f>INDEX(NoSettings!$C$2:$AH$6843,MATCH(EPS!$F3337,NoSettings!$A$2:$A$6843,0),MATCH(EPS!I$2,NoSettings!$C$1:$AH$1,0))</f>
        <v>0</v>
      </c>
      <c r="J3337">
        <f>INDEX(NoSettings!$C$2:$AH$6843,MATCH(EPS!$F3337,NoSettings!$A$2:$A$6843,0),MATCH(EPS!J$2,NoSettings!$C$1:$AH$1,0))</f>
        <v>0</v>
      </c>
      <c r="K3337">
        <f>INDEX(NoSettings!$C$2:$AH$6843,MATCH(EPS!$F3337,NoSettings!$A$2:$A$6843,0),MATCH(EPS!K$2,NoSettings!$C$1:$AH$1,0))</f>
        <v>0</v>
      </c>
      <c r="L3337">
        <f>INDEX(NoSettings!$C$2:$AH$6843,MATCH(EPS!$F3337,NoSettings!$A$2:$A$6843,0),MATCH(EPS!L$2,NoSettings!$C$1:$AH$1,0))</f>
        <v>0</v>
      </c>
      <c r="M3337">
        <f>INDEX(NoSettings!$C$2:$AH$6843,MATCH(EPS!$F3337,NoSettings!$A$2:$A$6843,0),MATCH(EPS!M$2,NoSettings!$C$1:$AH$1,0))</f>
        <v>0</v>
      </c>
      <c r="N3337">
        <f>INDEX(NoSettings!$C$2:$AH$6843,MATCH(EPS!$F3337,NoSettings!$A$2:$A$6843,0),MATCH(EPS!N$2,NoSettings!$C$1:$AH$1,0))</f>
        <v>0</v>
      </c>
      <c r="O3337">
        <f>INDEX(NoSettings!$C$2:$AH$6843,MATCH(EPS!$F3337,NoSettings!$A$2:$A$6843,0),MATCH(EPS!O$2,NoSettings!$C$1:$AH$1,0))</f>
        <v>0</v>
      </c>
      <c r="P3337">
        <f>INDEX(NoSettings!$C$2:$AH$6843,MATCH(EPS!$F3337,NoSettings!$A$2:$A$6843,0),MATCH(EPS!P$2,NoSettings!$C$1:$AH$1,0))</f>
        <v>0</v>
      </c>
      <c r="Q3337">
        <f>INDEX(NoSettings!$C$2:$AH$6843,MATCH(EPS!$F3337,NoSettings!$A$2:$A$6843,0),MATCH(EPS!Q$2,NoSettings!$C$1:$AH$1,0))</f>
        <v>0</v>
      </c>
      <c r="R3337">
        <f>INDEX(NoSettings!$C$2:$AH$6843,MATCH(EPS!$F3337,NoSettings!$A$2:$A$6843,0),MATCH(EPS!R$2,NoSettings!$C$1:$AH$1,0))</f>
        <v>0</v>
      </c>
      <c r="S3337">
        <f>INDEX(NoSettings!$C$2:$AH$6843,MATCH(EPS!$F3337,NoSettings!$A$2:$A$6843,0),MATCH(EPS!S$2,NoSettings!$C$1:$AH$1,0))</f>
        <v>0</v>
      </c>
      <c r="T3337">
        <f>INDEX(NoSettings!$C$2:$AH$6843,MATCH(EPS!$F3337,NoSettings!$A$2:$A$6843,0),MATCH(EPS!T$2,NoSettings!$C$1:$AH$1,0))</f>
        <v>0</v>
      </c>
      <c r="U3337">
        <f>INDEX(NoSettings!$C$2:$AH$6843,MATCH(EPS!$F3337,NoSettings!$A$2:$A$6843,0),MATCH(EPS!U$2,NoSettings!$C$1:$AH$1,0))</f>
        <v>0</v>
      </c>
      <c r="V3337">
        <f>INDEX(NoSettings!$C$2:$AH$6843,MATCH(EPS!$F3337,NoSettings!$A$2:$A$6843,0),MATCH(EPS!V$2,NoSettings!$C$1:$AH$1,0))</f>
        <v>0</v>
      </c>
      <c r="W3337">
        <f>INDEX(NoSettings!$C$2:$AH$6843,MATCH(EPS!$F3337,NoSettings!$A$2:$A$6843,0),MATCH(EPS!W$2,NoSettings!$C$1:$AH$1,0))</f>
        <v>0</v>
      </c>
      <c r="X3337">
        <f>INDEX(NoSettings!$C$2:$AH$6843,MATCH(EPS!$F3337,NoSettings!$A$2:$A$6843,0),MATCH(EPS!X$2,NoSettings!$C$1:$AH$1,0))</f>
        <v>0</v>
      </c>
      <c r="Y3337">
        <f>INDEX(NoSettings!$C$2:$AH$6843,MATCH(EPS!$F3337,NoSettings!$A$2:$A$6843,0),MATCH(EPS!Y$2,NoSettings!$C$1:$AH$1,0))</f>
        <v>0</v>
      </c>
      <c r="Z3337">
        <f>INDEX(NoSettings!$C$2:$AH$6843,MATCH(EPS!$F3337,NoSettings!$A$2:$A$6843,0),MATCH(EPS!Z$2,NoSettings!$C$1:$AH$1,0))</f>
        <v>0</v>
      </c>
      <c r="AA3337">
        <f>INDEX(NoSettings!$C$2:$AH$6843,MATCH(EPS!$F3337,NoSettings!$A$2:$A$6843,0),MATCH(EPS!AA$2,NoSettings!$C$1:$AH$1,0))</f>
        <v>0</v>
      </c>
      <c r="AB3337">
        <f>INDEX(NoSettings!$C$2:$AH$6843,MATCH(EPS!$F3337,NoSettings!$A$2:$A$6843,0),MATCH(EPS!AB$2,NoSettings!$C$1:$AH$1,0))</f>
        <v>0</v>
      </c>
      <c r="AC3337">
        <f>INDEX(NoSettings!$C$2:$AH$6843,MATCH(EPS!$F3337,NoSettings!$A$2:$A$6843,0),MATCH(EPS!AC$2,NoSettings!$C$1:$AH$1,0))</f>
        <v>0</v>
      </c>
      <c r="AD3337">
        <f>INDEX(NoSettings!$C$2:$AH$6843,MATCH(EPS!$F3337,NoSettings!$A$2:$A$6843,0),MATCH(EPS!AD$2,NoSettings!$C$1:$AH$1,0))</f>
        <v>0</v>
      </c>
      <c r="AE3337">
        <f>INDEX(NoSettings!$C$2:$AH$6843,MATCH(EPS!$F3337,NoSettings!$A$2:$A$6843,0),MATCH(EPS!AE$2,NoSettings!$C$1:$AH$1,0))</f>
        <v>0</v>
      </c>
      <c r="AF3337">
        <f>INDEX(NoSettings!$C$2:$AH$6843,MATCH(EPS!$F3337,NoSettings!$A$2:$A$6843,0),MATCH(EPS!AF$2,NoSettings!$C$1:$AH$1,0))</f>
        <v>0</v>
      </c>
      <c r="AG3337">
        <f>INDEX(NoSettings!$C$2:$AH$6843,MATCH(EPS!$F3337,NoSettings!$A$2:$A$6843,0),MATCH(EPS!AG$2,NoSettings!$C$1:$AH$1,0))</f>
        <v>0</v>
      </c>
      <c r="AH3337">
        <f>INDEX(NoSettings!$C$2:$AH$6843,MATCH(EPS!$F3337,NoSettings!$A$2:$A$6843,0),MATCH(EPS!AH$2,NoSettings!$C$1:$AH$1,0))</f>
        <v>0</v>
      </c>
      <c r="AI3337">
        <f>INDEX(NoSettings!$C$2:$AH$6843,MATCH(EPS!$F3337,NoSettings!$A$2:$A$6843,0),MATCH(EPS!AI$2,NoSettings!$C$1:$AH$1,0))</f>
        <v>0</v>
      </c>
      <c r="AJ3337">
        <f>INDEX(NoSettings!$C$2:$AH$6843,MATCH(EPS!$F3337,NoSettings!$A$2:$A$6843,0),MATCH(EPS!AJ$2,NoSettings!$C$1:$AH$1,0))</f>
        <v>0</v>
      </c>
      <c r="AK3337">
        <f>INDEX(NoSettings!$C$2:$AH$6843,MATCH(EPS!$F3337,NoSettings!$A$2:$A$6843,0),MATCH(EPS!AK$2,NoSettings!$C$1:$AH$1,0))</f>
        <v>0</v>
      </c>
    </row>
    <row r="3338" spans="1:37" hidden="1" x14ac:dyDescent="0.25">
      <c r="A3338" s="63" t="s">
        <v>8042</v>
      </c>
      <c r="B3338" t="s">
        <v>7968</v>
      </c>
      <c r="C3338" t="s">
        <v>8027</v>
      </c>
      <c r="D3338" t="s">
        <v>7963</v>
      </c>
      <c r="E3338" t="s">
        <v>7955</v>
      </c>
      <c r="F3338" t="s">
        <v>3337</v>
      </c>
      <c r="G3338">
        <f>INDEX(NoSettings!$C$2:$AH$6843,MATCH(EPS!$F3338,NoSettings!$A$2:$A$6843,0),MATCH(EPS!G$2,NoSettings!$C$1:$AH$1,0))</f>
        <v>0</v>
      </c>
      <c r="H3338">
        <f>INDEX(NoSettings!$C$2:$AH$6843,MATCH(EPS!$F3338,NoSettings!$A$2:$A$6843,0),MATCH(EPS!H$2,NoSettings!$C$1:$AH$1,0))</f>
        <v>0</v>
      </c>
      <c r="I3338">
        <f>INDEX(NoSettings!$C$2:$AH$6843,MATCH(EPS!$F3338,NoSettings!$A$2:$A$6843,0),MATCH(EPS!I$2,NoSettings!$C$1:$AH$1,0))</f>
        <v>0</v>
      </c>
      <c r="J3338">
        <f>INDEX(NoSettings!$C$2:$AH$6843,MATCH(EPS!$F3338,NoSettings!$A$2:$A$6843,0),MATCH(EPS!J$2,NoSettings!$C$1:$AH$1,0))</f>
        <v>0</v>
      </c>
      <c r="K3338">
        <f>INDEX(NoSettings!$C$2:$AH$6843,MATCH(EPS!$F3338,NoSettings!$A$2:$A$6843,0),MATCH(EPS!K$2,NoSettings!$C$1:$AH$1,0))</f>
        <v>0</v>
      </c>
      <c r="L3338">
        <f>INDEX(NoSettings!$C$2:$AH$6843,MATCH(EPS!$F3338,NoSettings!$A$2:$A$6843,0),MATCH(EPS!L$2,NoSettings!$C$1:$AH$1,0))</f>
        <v>0</v>
      </c>
      <c r="M3338">
        <f>INDEX(NoSettings!$C$2:$AH$6843,MATCH(EPS!$F3338,NoSettings!$A$2:$A$6843,0),MATCH(EPS!M$2,NoSettings!$C$1:$AH$1,0))</f>
        <v>0</v>
      </c>
      <c r="N3338">
        <f>INDEX(NoSettings!$C$2:$AH$6843,MATCH(EPS!$F3338,NoSettings!$A$2:$A$6843,0),MATCH(EPS!N$2,NoSettings!$C$1:$AH$1,0))</f>
        <v>0</v>
      </c>
      <c r="O3338">
        <f>INDEX(NoSettings!$C$2:$AH$6843,MATCH(EPS!$F3338,NoSettings!$A$2:$A$6843,0),MATCH(EPS!O$2,NoSettings!$C$1:$AH$1,0))</f>
        <v>0</v>
      </c>
      <c r="P3338">
        <f>INDEX(NoSettings!$C$2:$AH$6843,MATCH(EPS!$F3338,NoSettings!$A$2:$A$6843,0),MATCH(EPS!P$2,NoSettings!$C$1:$AH$1,0))</f>
        <v>0</v>
      </c>
      <c r="Q3338">
        <f>INDEX(NoSettings!$C$2:$AH$6843,MATCH(EPS!$F3338,NoSettings!$A$2:$A$6843,0),MATCH(EPS!Q$2,NoSettings!$C$1:$AH$1,0))</f>
        <v>0</v>
      </c>
      <c r="R3338">
        <f>INDEX(NoSettings!$C$2:$AH$6843,MATCH(EPS!$F3338,NoSettings!$A$2:$A$6843,0),MATCH(EPS!R$2,NoSettings!$C$1:$AH$1,0))</f>
        <v>0</v>
      </c>
      <c r="S3338">
        <f>INDEX(NoSettings!$C$2:$AH$6843,MATCH(EPS!$F3338,NoSettings!$A$2:$A$6843,0),MATCH(EPS!S$2,NoSettings!$C$1:$AH$1,0))</f>
        <v>0</v>
      </c>
      <c r="T3338">
        <f>INDEX(NoSettings!$C$2:$AH$6843,MATCH(EPS!$F3338,NoSettings!$A$2:$A$6843,0),MATCH(EPS!T$2,NoSettings!$C$1:$AH$1,0))</f>
        <v>0</v>
      </c>
      <c r="U3338">
        <f>INDEX(NoSettings!$C$2:$AH$6843,MATCH(EPS!$F3338,NoSettings!$A$2:$A$6843,0),MATCH(EPS!U$2,NoSettings!$C$1:$AH$1,0))</f>
        <v>0</v>
      </c>
      <c r="V3338">
        <f>INDEX(NoSettings!$C$2:$AH$6843,MATCH(EPS!$F3338,NoSettings!$A$2:$A$6843,0),MATCH(EPS!V$2,NoSettings!$C$1:$AH$1,0))</f>
        <v>0</v>
      </c>
      <c r="W3338">
        <f>INDEX(NoSettings!$C$2:$AH$6843,MATCH(EPS!$F3338,NoSettings!$A$2:$A$6843,0),MATCH(EPS!W$2,NoSettings!$C$1:$AH$1,0))</f>
        <v>0</v>
      </c>
      <c r="X3338">
        <f>INDEX(NoSettings!$C$2:$AH$6843,MATCH(EPS!$F3338,NoSettings!$A$2:$A$6843,0),MATCH(EPS!X$2,NoSettings!$C$1:$AH$1,0))</f>
        <v>0</v>
      </c>
      <c r="Y3338">
        <f>INDEX(NoSettings!$C$2:$AH$6843,MATCH(EPS!$F3338,NoSettings!$A$2:$A$6843,0),MATCH(EPS!Y$2,NoSettings!$C$1:$AH$1,0))</f>
        <v>0</v>
      </c>
      <c r="Z3338">
        <f>INDEX(NoSettings!$C$2:$AH$6843,MATCH(EPS!$F3338,NoSettings!$A$2:$A$6843,0),MATCH(EPS!Z$2,NoSettings!$C$1:$AH$1,0))</f>
        <v>0</v>
      </c>
      <c r="AA3338">
        <f>INDEX(NoSettings!$C$2:$AH$6843,MATCH(EPS!$F3338,NoSettings!$A$2:$A$6843,0),MATCH(EPS!AA$2,NoSettings!$C$1:$AH$1,0))</f>
        <v>0</v>
      </c>
      <c r="AB3338">
        <f>INDEX(NoSettings!$C$2:$AH$6843,MATCH(EPS!$F3338,NoSettings!$A$2:$A$6843,0),MATCH(EPS!AB$2,NoSettings!$C$1:$AH$1,0))</f>
        <v>0</v>
      </c>
      <c r="AC3338">
        <f>INDEX(NoSettings!$C$2:$AH$6843,MATCH(EPS!$F3338,NoSettings!$A$2:$A$6843,0),MATCH(EPS!AC$2,NoSettings!$C$1:$AH$1,0))</f>
        <v>0</v>
      </c>
      <c r="AD3338">
        <f>INDEX(NoSettings!$C$2:$AH$6843,MATCH(EPS!$F3338,NoSettings!$A$2:$A$6843,0),MATCH(EPS!AD$2,NoSettings!$C$1:$AH$1,0))</f>
        <v>0</v>
      </c>
      <c r="AE3338">
        <f>INDEX(NoSettings!$C$2:$AH$6843,MATCH(EPS!$F3338,NoSettings!$A$2:$A$6843,0),MATCH(EPS!AE$2,NoSettings!$C$1:$AH$1,0))</f>
        <v>0</v>
      </c>
      <c r="AF3338">
        <f>INDEX(NoSettings!$C$2:$AH$6843,MATCH(EPS!$F3338,NoSettings!$A$2:$A$6843,0),MATCH(EPS!AF$2,NoSettings!$C$1:$AH$1,0))</f>
        <v>0</v>
      </c>
      <c r="AG3338">
        <f>INDEX(NoSettings!$C$2:$AH$6843,MATCH(EPS!$F3338,NoSettings!$A$2:$A$6843,0),MATCH(EPS!AG$2,NoSettings!$C$1:$AH$1,0))</f>
        <v>0</v>
      </c>
      <c r="AH3338">
        <f>INDEX(NoSettings!$C$2:$AH$6843,MATCH(EPS!$F3338,NoSettings!$A$2:$A$6843,0),MATCH(EPS!AH$2,NoSettings!$C$1:$AH$1,0))</f>
        <v>0</v>
      </c>
      <c r="AI3338">
        <f>INDEX(NoSettings!$C$2:$AH$6843,MATCH(EPS!$F3338,NoSettings!$A$2:$A$6843,0),MATCH(EPS!AI$2,NoSettings!$C$1:$AH$1,0))</f>
        <v>0</v>
      </c>
      <c r="AJ3338">
        <f>INDEX(NoSettings!$C$2:$AH$6843,MATCH(EPS!$F3338,NoSettings!$A$2:$A$6843,0),MATCH(EPS!AJ$2,NoSettings!$C$1:$AH$1,0))</f>
        <v>0</v>
      </c>
      <c r="AK3338">
        <f>INDEX(NoSettings!$C$2:$AH$6843,MATCH(EPS!$F3338,NoSettings!$A$2:$A$6843,0),MATCH(EPS!AK$2,NoSettings!$C$1:$AH$1,0))</f>
        <v>0</v>
      </c>
    </row>
    <row r="3339" spans="1:37" hidden="1" x14ac:dyDescent="0.25">
      <c r="A3339" s="63" t="s">
        <v>8042</v>
      </c>
      <c r="B3339" t="s">
        <v>7968</v>
      </c>
      <c r="C3339" t="s">
        <v>8027</v>
      </c>
      <c r="D3339" t="s">
        <v>7963</v>
      </c>
      <c r="E3339" t="s">
        <v>7956</v>
      </c>
      <c r="F3339" t="s">
        <v>3338</v>
      </c>
      <c r="G3339">
        <f>INDEX(NoSettings!$C$2:$AH$6843,MATCH(EPS!$F3339,NoSettings!$A$2:$A$6843,0),MATCH(EPS!G$2,NoSettings!$C$1:$AH$1,0))</f>
        <v>0</v>
      </c>
      <c r="H3339">
        <f>INDEX(NoSettings!$C$2:$AH$6843,MATCH(EPS!$F3339,NoSettings!$A$2:$A$6843,0),MATCH(EPS!H$2,NoSettings!$C$1:$AH$1,0))</f>
        <v>0</v>
      </c>
      <c r="I3339">
        <f>INDEX(NoSettings!$C$2:$AH$6843,MATCH(EPS!$F3339,NoSettings!$A$2:$A$6843,0),MATCH(EPS!I$2,NoSettings!$C$1:$AH$1,0))</f>
        <v>0</v>
      </c>
      <c r="J3339">
        <f>INDEX(NoSettings!$C$2:$AH$6843,MATCH(EPS!$F3339,NoSettings!$A$2:$A$6843,0),MATCH(EPS!J$2,NoSettings!$C$1:$AH$1,0))</f>
        <v>0</v>
      </c>
      <c r="K3339">
        <f>INDEX(NoSettings!$C$2:$AH$6843,MATCH(EPS!$F3339,NoSettings!$A$2:$A$6843,0),MATCH(EPS!K$2,NoSettings!$C$1:$AH$1,0))</f>
        <v>0</v>
      </c>
      <c r="L3339">
        <f>INDEX(NoSettings!$C$2:$AH$6843,MATCH(EPS!$F3339,NoSettings!$A$2:$A$6843,0),MATCH(EPS!L$2,NoSettings!$C$1:$AH$1,0))</f>
        <v>0</v>
      </c>
      <c r="M3339">
        <f>INDEX(NoSettings!$C$2:$AH$6843,MATCH(EPS!$F3339,NoSettings!$A$2:$A$6843,0),MATCH(EPS!M$2,NoSettings!$C$1:$AH$1,0))</f>
        <v>0</v>
      </c>
      <c r="N3339">
        <f>INDEX(NoSettings!$C$2:$AH$6843,MATCH(EPS!$F3339,NoSettings!$A$2:$A$6843,0),MATCH(EPS!N$2,NoSettings!$C$1:$AH$1,0))</f>
        <v>0</v>
      </c>
      <c r="O3339">
        <f>INDEX(NoSettings!$C$2:$AH$6843,MATCH(EPS!$F3339,NoSettings!$A$2:$A$6843,0),MATCH(EPS!O$2,NoSettings!$C$1:$AH$1,0))</f>
        <v>0</v>
      </c>
      <c r="P3339">
        <f>INDEX(NoSettings!$C$2:$AH$6843,MATCH(EPS!$F3339,NoSettings!$A$2:$A$6843,0),MATCH(EPS!P$2,NoSettings!$C$1:$AH$1,0))</f>
        <v>0</v>
      </c>
      <c r="Q3339">
        <f>INDEX(NoSettings!$C$2:$AH$6843,MATCH(EPS!$F3339,NoSettings!$A$2:$A$6843,0),MATCH(EPS!Q$2,NoSettings!$C$1:$AH$1,0))</f>
        <v>0</v>
      </c>
      <c r="R3339">
        <f>INDEX(NoSettings!$C$2:$AH$6843,MATCH(EPS!$F3339,NoSettings!$A$2:$A$6843,0),MATCH(EPS!R$2,NoSettings!$C$1:$AH$1,0))</f>
        <v>0</v>
      </c>
      <c r="S3339">
        <f>INDEX(NoSettings!$C$2:$AH$6843,MATCH(EPS!$F3339,NoSettings!$A$2:$A$6843,0),MATCH(EPS!S$2,NoSettings!$C$1:$AH$1,0))</f>
        <v>0</v>
      </c>
      <c r="T3339">
        <f>INDEX(NoSettings!$C$2:$AH$6843,MATCH(EPS!$F3339,NoSettings!$A$2:$A$6843,0),MATCH(EPS!T$2,NoSettings!$C$1:$AH$1,0))</f>
        <v>0</v>
      </c>
      <c r="U3339">
        <f>INDEX(NoSettings!$C$2:$AH$6843,MATCH(EPS!$F3339,NoSettings!$A$2:$A$6843,0),MATCH(EPS!U$2,NoSettings!$C$1:$AH$1,0))</f>
        <v>0</v>
      </c>
      <c r="V3339">
        <f>INDEX(NoSettings!$C$2:$AH$6843,MATCH(EPS!$F3339,NoSettings!$A$2:$A$6843,0),MATCH(EPS!V$2,NoSettings!$C$1:$AH$1,0))</f>
        <v>0</v>
      </c>
      <c r="W3339">
        <f>INDEX(NoSettings!$C$2:$AH$6843,MATCH(EPS!$F3339,NoSettings!$A$2:$A$6843,0),MATCH(EPS!W$2,NoSettings!$C$1:$AH$1,0))</f>
        <v>0</v>
      </c>
      <c r="X3339">
        <f>INDEX(NoSettings!$C$2:$AH$6843,MATCH(EPS!$F3339,NoSettings!$A$2:$A$6843,0),MATCH(EPS!X$2,NoSettings!$C$1:$AH$1,0))</f>
        <v>0</v>
      </c>
      <c r="Y3339">
        <f>INDEX(NoSettings!$C$2:$AH$6843,MATCH(EPS!$F3339,NoSettings!$A$2:$A$6843,0),MATCH(EPS!Y$2,NoSettings!$C$1:$AH$1,0))</f>
        <v>0</v>
      </c>
      <c r="Z3339">
        <f>INDEX(NoSettings!$C$2:$AH$6843,MATCH(EPS!$F3339,NoSettings!$A$2:$A$6843,0),MATCH(EPS!Z$2,NoSettings!$C$1:$AH$1,0))</f>
        <v>0</v>
      </c>
      <c r="AA3339">
        <f>INDEX(NoSettings!$C$2:$AH$6843,MATCH(EPS!$F3339,NoSettings!$A$2:$A$6843,0),MATCH(EPS!AA$2,NoSettings!$C$1:$AH$1,0))</f>
        <v>0</v>
      </c>
      <c r="AB3339">
        <f>INDEX(NoSettings!$C$2:$AH$6843,MATCH(EPS!$F3339,NoSettings!$A$2:$A$6843,0),MATCH(EPS!AB$2,NoSettings!$C$1:$AH$1,0))</f>
        <v>0</v>
      </c>
      <c r="AC3339">
        <f>INDEX(NoSettings!$C$2:$AH$6843,MATCH(EPS!$F3339,NoSettings!$A$2:$A$6843,0),MATCH(EPS!AC$2,NoSettings!$C$1:$AH$1,0))</f>
        <v>0</v>
      </c>
      <c r="AD3339">
        <f>INDEX(NoSettings!$C$2:$AH$6843,MATCH(EPS!$F3339,NoSettings!$A$2:$A$6843,0),MATCH(EPS!AD$2,NoSettings!$C$1:$AH$1,0))</f>
        <v>0</v>
      </c>
      <c r="AE3339">
        <f>INDEX(NoSettings!$C$2:$AH$6843,MATCH(EPS!$F3339,NoSettings!$A$2:$A$6843,0),MATCH(EPS!AE$2,NoSettings!$C$1:$AH$1,0))</f>
        <v>0</v>
      </c>
      <c r="AF3339">
        <f>INDEX(NoSettings!$C$2:$AH$6843,MATCH(EPS!$F3339,NoSettings!$A$2:$A$6843,0),MATCH(EPS!AF$2,NoSettings!$C$1:$AH$1,0))</f>
        <v>0</v>
      </c>
      <c r="AG3339">
        <f>INDEX(NoSettings!$C$2:$AH$6843,MATCH(EPS!$F3339,NoSettings!$A$2:$A$6843,0),MATCH(EPS!AG$2,NoSettings!$C$1:$AH$1,0))</f>
        <v>0</v>
      </c>
      <c r="AH3339">
        <f>INDEX(NoSettings!$C$2:$AH$6843,MATCH(EPS!$F3339,NoSettings!$A$2:$A$6843,0),MATCH(EPS!AH$2,NoSettings!$C$1:$AH$1,0))</f>
        <v>0</v>
      </c>
      <c r="AI3339">
        <f>INDEX(NoSettings!$C$2:$AH$6843,MATCH(EPS!$F3339,NoSettings!$A$2:$A$6843,0),MATCH(EPS!AI$2,NoSettings!$C$1:$AH$1,0))</f>
        <v>0</v>
      </c>
      <c r="AJ3339">
        <f>INDEX(NoSettings!$C$2:$AH$6843,MATCH(EPS!$F3339,NoSettings!$A$2:$A$6843,0),MATCH(EPS!AJ$2,NoSettings!$C$1:$AH$1,0))</f>
        <v>0</v>
      </c>
      <c r="AK3339">
        <f>INDEX(NoSettings!$C$2:$AH$6843,MATCH(EPS!$F3339,NoSettings!$A$2:$A$6843,0),MATCH(EPS!AK$2,NoSettings!$C$1:$AH$1,0))</f>
        <v>0</v>
      </c>
    </row>
    <row r="3340" spans="1:37" hidden="1" x14ac:dyDescent="0.25">
      <c r="A3340" s="63" t="s">
        <v>8042</v>
      </c>
      <c r="B3340" t="s">
        <v>7968</v>
      </c>
      <c r="C3340" t="s">
        <v>8028</v>
      </c>
      <c r="D3340" t="s">
        <v>7945</v>
      </c>
      <c r="E3340" t="s">
        <v>7947</v>
      </c>
      <c r="F3340" t="s">
        <v>3339</v>
      </c>
      <c r="G3340">
        <f>INDEX(NoSettings!$C$2:$AH$6843,MATCH(EPS!$F3340,NoSettings!$A$2:$A$6843,0),MATCH(EPS!G$2,NoSettings!$C$1:$AH$1,0))</f>
        <v>0</v>
      </c>
      <c r="H3340">
        <f>INDEX(NoSettings!$C$2:$AH$6843,MATCH(EPS!$F3340,NoSettings!$A$2:$A$6843,0),MATCH(EPS!H$2,NoSettings!$C$1:$AH$1,0))</f>
        <v>0</v>
      </c>
      <c r="I3340">
        <f>INDEX(NoSettings!$C$2:$AH$6843,MATCH(EPS!$F3340,NoSettings!$A$2:$A$6843,0),MATCH(EPS!I$2,NoSettings!$C$1:$AH$1,0))</f>
        <v>0</v>
      </c>
      <c r="J3340">
        <f>INDEX(NoSettings!$C$2:$AH$6843,MATCH(EPS!$F3340,NoSettings!$A$2:$A$6843,0),MATCH(EPS!J$2,NoSettings!$C$1:$AH$1,0))</f>
        <v>0</v>
      </c>
      <c r="K3340">
        <f>INDEX(NoSettings!$C$2:$AH$6843,MATCH(EPS!$F3340,NoSettings!$A$2:$A$6843,0),MATCH(EPS!K$2,NoSettings!$C$1:$AH$1,0))</f>
        <v>0</v>
      </c>
      <c r="L3340">
        <f>INDEX(NoSettings!$C$2:$AH$6843,MATCH(EPS!$F3340,NoSettings!$A$2:$A$6843,0),MATCH(EPS!L$2,NoSettings!$C$1:$AH$1,0))</f>
        <v>0</v>
      </c>
      <c r="M3340">
        <f>INDEX(NoSettings!$C$2:$AH$6843,MATCH(EPS!$F3340,NoSettings!$A$2:$A$6843,0),MATCH(EPS!M$2,NoSettings!$C$1:$AH$1,0))</f>
        <v>0</v>
      </c>
      <c r="N3340">
        <f>INDEX(NoSettings!$C$2:$AH$6843,MATCH(EPS!$F3340,NoSettings!$A$2:$A$6843,0),MATCH(EPS!N$2,NoSettings!$C$1:$AH$1,0))</f>
        <v>0</v>
      </c>
      <c r="O3340">
        <f>INDEX(NoSettings!$C$2:$AH$6843,MATCH(EPS!$F3340,NoSettings!$A$2:$A$6843,0),MATCH(EPS!O$2,NoSettings!$C$1:$AH$1,0))</f>
        <v>0</v>
      </c>
      <c r="P3340">
        <f>INDEX(NoSettings!$C$2:$AH$6843,MATCH(EPS!$F3340,NoSettings!$A$2:$A$6843,0),MATCH(EPS!P$2,NoSettings!$C$1:$AH$1,0))</f>
        <v>0</v>
      </c>
      <c r="Q3340">
        <f>INDEX(NoSettings!$C$2:$AH$6843,MATCH(EPS!$F3340,NoSettings!$A$2:$A$6843,0),MATCH(EPS!Q$2,NoSettings!$C$1:$AH$1,0))</f>
        <v>0</v>
      </c>
      <c r="R3340">
        <f>INDEX(NoSettings!$C$2:$AH$6843,MATCH(EPS!$F3340,NoSettings!$A$2:$A$6843,0),MATCH(EPS!R$2,NoSettings!$C$1:$AH$1,0))</f>
        <v>0</v>
      </c>
      <c r="S3340">
        <f>INDEX(NoSettings!$C$2:$AH$6843,MATCH(EPS!$F3340,NoSettings!$A$2:$A$6843,0),MATCH(EPS!S$2,NoSettings!$C$1:$AH$1,0))</f>
        <v>0</v>
      </c>
      <c r="T3340">
        <f>INDEX(NoSettings!$C$2:$AH$6843,MATCH(EPS!$F3340,NoSettings!$A$2:$A$6843,0),MATCH(EPS!T$2,NoSettings!$C$1:$AH$1,0))</f>
        <v>0</v>
      </c>
      <c r="U3340">
        <f>INDEX(NoSettings!$C$2:$AH$6843,MATCH(EPS!$F3340,NoSettings!$A$2:$A$6843,0),MATCH(EPS!U$2,NoSettings!$C$1:$AH$1,0))</f>
        <v>0</v>
      </c>
      <c r="V3340">
        <f>INDEX(NoSettings!$C$2:$AH$6843,MATCH(EPS!$F3340,NoSettings!$A$2:$A$6843,0),MATCH(EPS!V$2,NoSettings!$C$1:$AH$1,0))</f>
        <v>0</v>
      </c>
      <c r="W3340">
        <f>INDEX(NoSettings!$C$2:$AH$6843,MATCH(EPS!$F3340,NoSettings!$A$2:$A$6843,0),MATCH(EPS!W$2,NoSettings!$C$1:$AH$1,0))</f>
        <v>0</v>
      </c>
      <c r="X3340">
        <f>INDEX(NoSettings!$C$2:$AH$6843,MATCH(EPS!$F3340,NoSettings!$A$2:$A$6843,0),MATCH(EPS!X$2,NoSettings!$C$1:$AH$1,0))</f>
        <v>0</v>
      </c>
      <c r="Y3340">
        <f>INDEX(NoSettings!$C$2:$AH$6843,MATCH(EPS!$F3340,NoSettings!$A$2:$A$6843,0),MATCH(EPS!Y$2,NoSettings!$C$1:$AH$1,0))</f>
        <v>0</v>
      </c>
      <c r="Z3340">
        <f>INDEX(NoSettings!$C$2:$AH$6843,MATCH(EPS!$F3340,NoSettings!$A$2:$A$6843,0),MATCH(EPS!Z$2,NoSettings!$C$1:$AH$1,0))</f>
        <v>0</v>
      </c>
      <c r="AA3340">
        <f>INDEX(NoSettings!$C$2:$AH$6843,MATCH(EPS!$F3340,NoSettings!$A$2:$A$6843,0),MATCH(EPS!AA$2,NoSettings!$C$1:$AH$1,0))</f>
        <v>0</v>
      </c>
      <c r="AB3340">
        <f>INDEX(NoSettings!$C$2:$AH$6843,MATCH(EPS!$F3340,NoSettings!$A$2:$A$6843,0),MATCH(EPS!AB$2,NoSettings!$C$1:$AH$1,0))</f>
        <v>0</v>
      </c>
      <c r="AC3340">
        <f>INDEX(NoSettings!$C$2:$AH$6843,MATCH(EPS!$F3340,NoSettings!$A$2:$A$6843,0),MATCH(EPS!AC$2,NoSettings!$C$1:$AH$1,0))</f>
        <v>0</v>
      </c>
      <c r="AD3340">
        <f>INDEX(NoSettings!$C$2:$AH$6843,MATCH(EPS!$F3340,NoSettings!$A$2:$A$6843,0),MATCH(EPS!AD$2,NoSettings!$C$1:$AH$1,0))</f>
        <v>0</v>
      </c>
      <c r="AE3340">
        <f>INDEX(NoSettings!$C$2:$AH$6843,MATCH(EPS!$F3340,NoSettings!$A$2:$A$6843,0),MATCH(EPS!AE$2,NoSettings!$C$1:$AH$1,0))</f>
        <v>0</v>
      </c>
      <c r="AF3340">
        <f>INDEX(NoSettings!$C$2:$AH$6843,MATCH(EPS!$F3340,NoSettings!$A$2:$A$6843,0),MATCH(EPS!AF$2,NoSettings!$C$1:$AH$1,0))</f>
        <v>0</v>
      </c>
      <c r="AG3340">
        <f>INDEX(NoSettings!$C$2:$AH$6843,MATCH(EPS!$F3340,NoSettings!$A$2:$A$6843,0),MATCH(EPS!AG$2,NoSettings!$C$1:$AH$1,0))</f>
        <v>0</v>
      </c>
      <c r="AH3340">
        <f>INDEX(NoSettings!$C$2:$AH$6843,MATCH(EPS!$F3340,NoSettings!$A$2:$A$6843,0),MATCH(EPS!AH$2,NoSettings!$C$1:$AH$1,0))</f>
        <v>0</v>
      </c>
      <c r="AI3340">
        <f>INDEX(NoSettings!$C$2:$AH$6843,MATCH(EPS!$F3340,NoSettings!$A$2:$A$6843,0),MATCH(EPS!AI$2,NoSettings!$C$1:$AH$1,0))</f>
        <v>0</v>
      </c>
      <c r="AJ3340">
        <f>INDEX(NoSettings!$C$2:$AH$6843,MATCH(EPS!$F3340,NoSettings!$A$2:$A$6843,0),MATCH(EPS!AJ$2,NoSettings!$C$1:$AH$1,0))</f>
        <v>0</v>
      </c>
      <c r="AK3340">
        <f>INDEX(NoSettings!$C$2:$AH$6843,MATCH(EPS!$F3340,NoSettings!$A$2:$A$6843,0),MATCH(EPS!AK$2,NoSettings!$C$1:$AH$1,0))</f>
        <v>0</v>
      </c>
    </row>
    <row r="3341" spans="1:37" hidden="1" x14ac:dyDescent="0.25">
      <c r="A3341" s="63" t="s">
        <v>8042</v>
      </c>
      <c r="B3341" t="s">
        <v>7968</v>
      </c>
      <c r="C3341" t="s">
        <v>8028</v>
      </c>
      <c r="D3341" t="s">
        <v>7945</v>
      </c>
      <c r="E3341" t="s">
        <v>7948</v>
      </c>
      <c r="F3341" t="s">
        <v>3340</v>
      </c>
      <c r="G3341">
        <f>INDEX(NoSettings!$C$2:$AH$6843,MATCH(EPS!$F3341,NoSettings!$A$2:$A$6843,0),MATCH(EPS!G$2,NoSettings!$C$1:$AH$1,0))</f>
        <v>0</v>
      </c>
      <c r="H3341">
        <f>INDEX(NoSettings!$C$2:$AH$6843,MATCH(EPS!$F3341,NoSettings!$A$2:$A$6843,0),MATCH(EPS!H$2,NoSettings!$C$1:$AH$1,0))</f>
        <v>0</v>
      </c>
      <c r="I3341">
        <f>INDEX(NoSettings!$C$2:$AH$6843,MATCH(EPS!$F3341,NoSettings!$A$2:$A$6843,0),MATCH(EPS!I$2,NoSettings!$C$1:$AH$1,0))</f>
        <v>0</v>
      </c>
      <c r="J3341">
        <f>INDEX(NoSettings!$C$2:$AH$6843,MATCH(EPS!$F3341,NoSettings!$A$2:$A$6843,0),MATCH(EPS!J$2,NoSettings!$C$1:$AH$1,0))</f>
        <v>0</v>
      </c>
      <c r="K3341">
        <f>INDEX(NoSettings!$C$2:$AH$6843,MATCH(EPS!$F3341,NoSettings!$A$2:$A$6843,0),MATCH(EPS!K$2,NoSettings!$C$1:$AH$1,0))</f>
        <v>0</v>
      </c>
      <c r="L3341">
        <f>INDEX(NoSettings!$C$2:$AH$6843,MATCH(EPS!$F3341,NoSettings!$A$2:$A$6843,0),MATCH(EPS!L$2,NoSettings!$C$1:$AH$1,0))</f>
        <v>0</v>
      </c>
      <c r="M3341">
        <f>INDEX(NoSettings!$C$2:$AH$6843,MATCH(EPS!$F3341,NoSettings!$A$2:$A$6843,0),MATCH(EPS!M$2,NoSettings!$C$1:$AH$1,0))</f>
        <v>0</v>
      </c>
      <c r="N3341">
        <f>INDEX(NoSettings!$C$2:$AH$6843,MATCH(EPS!$F3341,NoSettings!$A$2:$A$6843,0),MATCH(EPS!N$2,NoSettings!$C$1:$AH$1,0))</f>
        <v>0</v>
      </c>
      <c r="O3341">
        <f>INDEX(NoSettings!$C$2:$AH$6843,MATCH(EPS!$F3341,NoSettings!$A$2:$A$6843,0),MATCH(EPS!O$2,NoSettings!$C$1:$AH$1,0))</f>
        <v>0</v>
      </c>
      <c r="P3341">
        <f>INDEX(NoSettings!$C$2:$AH$6843,MATCH(EPS!$F3341,NoSettings!$A$2:$A$6843,0),MATCH(EPS!P$2,NoSettings!$C$1:$AH$1,0))</f>
        <v>0</v>
      </c>
      <c r="Q3341">
        <f>INDEX(NoSettings!$C$2:$AH$6843,MATCH(EPS!$F3341,NoSettings!$A$2:$A$6843,0),MATCH(EPS!Q$2,NoSettings!$C$1:$AH$1,0))</f>
        <v>0</v>
      </c>
      <c r="R3341">
        <f>INDEX(NoSettings!$C$2:$AH$6843,MATCH(EPS!$F3341,NoSettings!$A$2:$A$6843,0),MATCH(EPS!R$2,NoSettings!$C$1:$AH$1,0))</f>
        <v>0</v>
      </c>
      <c r="S3341">
        <f>INDEX(NoSettings!$C$2:$AH$6843,MATCH(EPS!$F3341,NoSettings!$A$2:$A$6843,0),MATCH(EPS!S$2,NoSettings!$C$1:$AH$1,0))</f>
        <v>0</v>
      </c>
      <c r="T3341">
        <f>INDEX(NoSettings!$C$2:$AH$6843,MATCH(EPS!$F3341,NoSettings!$A$2:$A$6843,0),MATCH(EPS!T$2,NoSettings!$C$1:$AH$1,0))</f>
        <v>0</v>
      </c>
      <c r="U3341">
        <f>INDEX(NoSettings!$C$2:$AH$6843,MATCH(EPS!$F3341,NoSettings!$A$2:$A$6843,0),MATCH(EPS!U$2,NoSettings!$C$1:$AH$1,0))</f>
        <v>0</v>
      </c>
      <c r="V3341">
        <f>INDEX(NoSettings!$C$2:$AH$6843,MATCH(EPS!$F3341,NoSettings!$A$2:$A$6843,0),MATCH(EPS!V$2,NoSettings!$C$1:$AH$1,0))</f>
        <v>0</v>
      </c>
      <c r="W3341">
        <f>INDEX(NoSettings!$C$2:$AH$6843,MATCH(EPS!$F3341,NoSettings!$A$2:$A$6843,0),MATCH(EPS!W$2,NoSettings!$C$1:$AH$1,0))</f>
        <v>0</v>
      </c>
      <c r="X3341">
        <f>INDEX(NoSettings!$C$2:$AH$6843,MATCH(EPS!$F3341,NoSettings!$A$2:$A$6843,0),MATCH(EPS!X$2,NoSettings!$C$1:$AH$1,0))</f>
        <v>0</v>
      </c>
      <c r="Y3341">
        <f>INDEX(NoSettings!$C$2:$AH$6843,MATCH(EPS!$F3341,NoSettings!$A$2:$A$6843,0),MATCH(EPS!Y$2,NoSettings!$C$1:$AH$1,0))</f>
        <v>0</v>
      </c>
      <c r="Z3341">
        <f>INDEX(NoSettings!$C$2:$AH$6843,MATCH(EPS!$F3341,NoSettings!$A$2:$A$6843,0),MATCH(EPS!Z$2,NoSettings!$C$1:$AH$1,0))</f>
        <v>0</v>
      </c>
      <c r="AA3341">
        <f>INDEX(NoSettings!$C$2:$AH$6843,MATCH(EPS!$F3341,NoSettings!$A$2:$A$6843,0),MATCH(EPS!AA$2,NoSettings!$C$1:$AH$1,0))</f>
        <v>0</v>
      </c>
      <c r="AB3341">
        <f>INDEX(NoSettings!$C$2:$AH$6843,MATCH(EPS!$F3341,NoSettings!$A$2:$A$6843,0),MATCH(EPS!AB$2,NoSettings!$C$1:$AH$1,0))</f>
        <v>0</v>
      </c>
      <c r="AC3341">
        <f>INDEX(NoSettings!$C$2:$AH$6843,MATCH(EPS!$F3341,NoSettings!$A$2:$A$6843,0),MATCH(EPS!AC$2,NoSettings!$C$1:$AH$1,0))</f>
        <v>0</v>
      </c>
      <c r="AD3341">
        <f>INDEX(NoSettings!$C$2:$AH$6843,MATCH(EPS!$F3341,NoSettings!$A$2:$A$6843,0),MATCH(EPS!AD$2,NoSettings!$C$1:$AH$1,0))</f>
        <v>0</v>
      </c>
      <c r="AE3341">
        <f>INDEX(NoSettings!$C$2:$AH$6843,MATCH(EPS!$F3341,NoSettings!$A$2:$A$6843,0),MATCH(EPS!AE$2,NoSettings!$C$1:$AH$1,0))</f>
        <v>0</v>
      </c>
      <c r="AF3341">
        <f>INDEX(NoSettings!$C$2:$AH$6843,MATCH(EPS!$F3341,NoSettings!$A$2:$A$6843,0),MATCH(EPS!AF$2,NoSettings!$C$1:$AH$1,0))</f>
        <v>0</v>
      </c>
      <c r="AG3341">
        <f>INDEX(NoSettings!$C$2:$AH$6843,MATCH(EPS!$F3341,NoSettings!$A$2:$A$6843,0),MATCH(EPS!AG$2,NoSettings!$C$1:$AH$1,0))</f>
        <v>0</v>
      </c>
      <c r="AH3341">
        <f>INDEX(NoSettings!$C$2:$AH$6843,MATCH(EPS!$F3341,NoSettings!$A$2:$A$6843,0),MATCH(EPS!AH$2,NoSettings!$C$1:$AH$1,0))</f>
        <v>0</v>
      </c>
      <c r="AI3341">
        <f>INDEX(NoSettings!$C$2:$AH$6843,MATCH(EPS!$F3341,NoSettings!$A$2:$A$6843,0),MATCH(EPS!AI$2,NoSettings!$C$1:$AH$1,0))</f>
        <v>0</v>
      </c>
      <c r="AJ3341">
        <f>INDEX(NoSettings!$C$2:$AH$6843,MATCH(EPS!$F3341,NoSettings!$A$2:$A$6843,0),MATCH(EPS!AJ$2,NoSettings!$C$1:$AH$1,0))</f>
        <v>0</v>
      </c>
      <c r="AK3341">
        <f>INDEX(NoSettings!$C$2:$AH$6843,MATCH(EPS!$F3341,NoSettings!$A$2:$A$6843,0),MATCH(EPS!AK$2,NoSettings!$C$1:$AH$1,0))</f>
        <v>0</v>
      </c>
    </row>
    <row r="3342" spans="1:37" hidden="1" x14ac:dyDescent="0.25">
      <c r="A3342" s="63" t="s">
        <v>8042</v>
      </c>
      <c r="B3342" t="s">
        <v>7968</v>
      </c>
      <c r="C3342" t="s">
        <v>8028</v>
      </c>
      <c r="D3342" t="s">
        <v>7945</v>
      </c>
      <c r="E3342" t="s">
        <v>7949</v>
      </c>
      <c r="F3342" t="s">
        <v>3341</v>
      </c>
      <c r="G3342">
        <f>INDEX(NoSettings!$C$2:$AH$6843,MATCH(EPS!$F3342,NoSettings!$A$2:$A$6843,0),MATCH(EPS!G$2,NoSettings!$C$1:$AH$1,0))</f>
        <v>655667</v>
      </c>
      <c r="H3342">
        <f>INDEX(NoSettings!$C$2:$AH$6843,MATCH(EPS!$F3342,NoSettings!$A$2:$A$6843,0),MATCH(EPS!H$2,NoSettings!$C$1:$AH$1,0))</f>
        <v>659356</v>
      </c>
      <c r="I3342">
        <f>INDEX(NoSettings!$C$2:$AH$6843,MATCH(EPS!$F3342,NoSettings!$A$2:$A$6843,0),MATCH(EPS!I$2,NoSettings!$C$1:$AH$1,0))</f>
        <v>662629</v>
      </c>
      <c r="J3342">
        <f>INDEX(NoSettings!$C$2:$AH$6843,MATCH(EPS!$F3342,NoSettings!$A$2:$A$6843,0),MATCH(EPS!J$2,NoSettings!$C$1:$AH$1,0))</f>
        <v>664157</v>
      </c>
      <c r="K3342">
        <f>INDEX(NoSettings!$C$2:$AH$6843,MATCH(EPS!$F3342,NoSettings!$A$2:$A$6843,0),MATCH(EPS!K$2,NoSettings!$C$1:$AH$1,0))</f>
        <v>665634</v>
      </c>
      <c r="L3342">
        <f>INDEX(NoSettings!$C$2:$AH$6843,MATCH(EPS!$F3342,NoSettings!$A$2:$A$6843,0),MATCH(EPS!L$2,NoSettings!$C$1:$AH$1,0))</f>
        <v>666852</v>
      </c>
      <c r="M3342">
        <f>INDEX(NoSettings!$C$2:$AH$6843,MATCH(EPS!$F3342,NoSettings!$A$2:$A$6843,0),MATCH(EPS!M$2,NoSettings!$C$1:$AH$1,0))</f>
        <v>666029</v>
      </c>
      <c r="N3342">
        <f>INDEX(NoSettings!$C$2:$AH$6843,MATCH(EPS!$F3342,NoSettings!$A$2:$A$6843,0),MATCH(EPS!N$2,NoSettings!$C$1:$AH$1,0))</f>
        <v>664110</v>
      </c>
      <c r="O3342">
        <f>INDEX(NoSettings!$C$2:$AH$6843,MATCH(EPS!$F3342,NoSettings!$A$2:$A$6843,0),MATCH(EPS!O$2,NoSettings!$C$1:$AH$1,0))</f>
        <v>660658</v>
      </c>
      <c r="P3342">
        <f>INDEX(NoSettings!$C$2:$AH$6843,MATCH(EPS!$F3342,NoSettings!$A$2:$A$6843,0),MATCH(EPS!P$2,NoSettings!$C$1:$AH$1,0))</f>
        <v>655341</v>
      </c>
      <c r="Q3342">
        <f>INDEX(NoSettings!$C$2:$AH$6843,MATCH(EPS!$F3342,NoSettings!$A$2:$A$6843,0),MATCH(EPS!Q$2,NoSettings!$C$1:$AH$1,0))</f>
        <v>647266</v>
      </c>
      <c r="R3342">
        <f>INDEX(NoSettings!$C$2:$AH$6843,MATCH(EPS!$F3342,NoSettings!$A$2:$A$6843,0),MATCH(EPS!R$2,NoSettings!$C$1:$AH$1,0))</f>
        <v>635350</v>
      </c>
      <c r="S3342">
        <f>INDEX(NoSettings!$C$2:$AH$6843,MATCH(EPS!$F3342,NoSettings!$A$2:$A$6843,0),MATCH(EPS!S$2,NoSettings!$C$1:$AH$1,0))</f>
        <v>620878</v>
      </c>
      <c r="T3342">
        <f>INDEX(NoSettings!$C$2:$AH$6843,MATCH(EPS!$F3342,NoSettings!$A$2:$A$6843,0),MATCH(EPS!T$2,NoSettings!$C$1:$AH$1,0))</f>
        <v>603797</v>
      </c>
      <c r="U3342">
        <f>INDEX(NoSettings!$C$2:$AH$6843,MATCH(EPS!$F3342,NoSettings!$A$2:$A$6843,0),MATCH(EPS!U$2,NoSettings!$C$1:$AH$1,0))</f>
        <v>584178</v>
      </c>
      <c r="V3342">
        <f>INDEX(NoSettings!$C$2:$AH$6843,MATCH(EPS!$F3342,NoSettings!$A$2:$A$6843,0),MATCH(EPS!V$2,NoSettings!$C$1:$AH$1,0))</f>
        <v>562281</v>
      </c>
      <c r="W3342">
        <f>INDEX(NoSettings!$C$2:$AH$6843,MATCH(EPS!$F3342,NoSettings!$A$2:$A$6843,0),MATCH(EPS!W$2,NoSettings!$C$1:$AH$1,0))</f>
        <v>538269</v>
      </c>
      <c r="X3342">
        <f>INDEX(NoSettings!$C$2:$AH$6843,MATCH(EPS!$F3342,NoSettings!$A$2:$A$6843,0),MATCH(EPS!X$2,NoSettings!$C$1:$AH$1,0))</f>
        <v>511909</v>
      </c>
      <c r="Y3342">
        <f>INDEX(NoSettings!$C$2:$AH$6843,MATCH(EPS!$F3342,NoSettings!$A$2:$A$6843,0),MATCH(EPS!Y$2,NoSettings!$C$1:$AH$1,0))</f>
        <v>484445</v>
      </c>
      <c r="Z3342">
        <f>INDEX(NoSettings!$C$2:$AH$6843,MATCH(EPS!$F3342,NoSettings!$A$2:$A$6843,0),MATCH(EPS!Z$2,NoSettings!$C$1:$AH$1,0))</f>
        <v>455331</v>
      </c>
      <c r="AA3342">
        <f>INDEX(NoSettings!$C$2:$AH$6843,MATCH(EPS!$F3342,NoSettings!$A$2:$A$6843,0),MATCH(EPS!AA$2,NoSettings!$C$1:$AH$1,0))</f>
        <v>426809</v>
      </c>
      <c r="AB3342">
        <f>INDEX(NoSettings!$C$2:$AH$6843,MATCH(EPS!$F3342,NoSettings!$A$2:$A$6843,0),MATCH(EPS!AB$2,NoSettings!$C$1:$AH$1,0))</f>
        <v>397080</v>
      </c>
      <c r="AC3342">
        <f>INDEX(NoSettings!$C$2:$AH$6843,MATCH(EPS!$F3342,NoSettings!$A$2:$A$6843,0),MATCH(EPS!AC$2,NoSettings!$C$1:$AH$1,0))</f>
        <v>366721</v>
      </c>
      <c r="AD3342">
        <f>INDEX(NoSettings!$C$2:$AH$6843,MATCH(EPS!$F3342,NoSettings!$A$2:$A$6843,0),MATCH(EPS!AD$2,NoSettings!$C$1:$AH$1,0))</f>
        <v>338430</v>
      </c>
      <c r="AE3342">
        <f>INDEX(NoSettings!$C$2:$AH$6843,MATCH(EPS!$F3342,NoSettings!$A$2:$A$6843,0),MATCH(EPS!AE$2,NoSettings!$C$1:$AH$1,0))</f>
        <v>310782</v>
      </c>
      <c r="AF3342">
        <f>INDEX(NoSettings!$C$2:$AH$6843,MATCH(EPS!$F3342,NoSettings!$A$2:$A$6843,0),MATCH(EPS!AF$2,NoSettings!$C$1:$AH$1,0))</f>
        <v>284471</v>
      </c>
      <c r="AG3342">
        <f>INDEX(NoSettings!$C$2:$AH$6843,MATCH(EPS!$F3342,NoSettings!$A$2:$A$6843,0),MATCH(EPS!AG$2,NoSettings!$C$1:$AH$1,0))</f>
        <v>260081</v>
      </c>
      <c r="AH3342">
        <f>INDEX(NoSettings!$C$2:$AH$6843,MATCH(EPS!$F3342,NoSettings!$A$2:$A$6843,0),MATCH(EPS!AH$2,NoSettings!$C$1:$AH$1,0))</f>
        <v>238288</v>
      </c>
      <c r="AI3342">
        <f>INDEX(NoSettings!$C$2:$AH$6843,MATCH(EPS!$F3342,NoSettings!$A$2:$A$6843,0),MATCH(EPS!AI$2,NoSettings!$C$1:$AH$1,0))</f>
        <v>220445</v>
      </c>
      <c r="AJ3342">
        <f>INDEX(NoSettings!$C$2:$AH$6843,MATCH(EPS!$F3342,NoSettings!$A$2:$A$6843,0),MATCH(EPS!AJ$2,NoSettings!$C$1:$AH$1,0))</f>
        <v>205244</v>
      </c>
      <c r="AK3342">
        <f>INDEX(NoSettings!$C$2:$AH$6843,MATCH(EPS!$F3342,NoSettings!$A$2:$A$6843,0),MATCH(EPS!AK$2,NoSettings!$C$1:$AH$1,0))</f>
        <v>191893</v>
      </c>
    </row>
    <row r="3343" spans="1:37" hidden="1" x14ac:dyDescent="0.25">
      <c r="A3343" s="63" t="s">
        <v>8042</v>
      </c>
      <c r="B3343" t="s">
        <v>7968</v>
      </c>
      <c r="C3343" t="s">
        <v>8028</v>
      </c>
      <c r="D3343" t="s">
        <v>7945</v>
      </c>
      <c r="E3343" t="s">
        <v>7950</v>
      </c>
      <c r="F3343" t="s">
        <v>3342</v>
      </c>
      <c r="G3343">
        <f>INDEX(NoSettings!$C$2:$AH$6843,MATCH(EPS!$F3343,NoSettings!$A$2:$A$6843,0),MATCH(EPS!G$2,NoSettings!$C$1:$AH$1,0))</f>
        <v>0</v>
      </c>
      <c r="H3343">
        <f>INDEX(NoSettings!$C$2:$AH$6843,MATCH(EPS!$F3343,NoSettings!$A$2:$A$6843,0),MATCH(EPS!H$2,NoSettings!$C$1:$AH$1,0))</f>
        <v>0</v>
      </c>
      <c r="I3343">
        <f>INDEX(NoSettings!$C$2:$AH$6843,MATCH(EPS!$F3343,NoSettings!$A$2:$A$6843,0),MATCH(EPS!I$2,NoSettings!$C$1:$AH$1,0))</f>
        <v>0</v>
      </c>
      <c r="J3343">
        <f>INDEX(NoSettings!$C$2:$AH$6843,MATCH(EPS!$F3343,NoSettings!$A$2:$A$6843,0),MATCH(EPS!J$2,NoSettings!$C$1:$AH$1,0))</f>
        <v>0</v>
      </c>
      <c r="K3343">
        <f>INDEX(NoSettings!$C$2:$AH$6843,MATCH(EPS!$F3343,NoSettings!$A$2:$A$6843,0),MATCH(EPS!K$2,NoSettings!$C$1:$AH$1,0))</f>
        <v>0</v>
      </c>
      <c r="L3343">
        <f>INDEX(NoSettings!$C$2:$AH$6843,MATCH(EPS!$F3343,NoSettings!$A$2:$A$6843,0),MATCH(EPS!L$2,NoSettings!$C$1:$AH$1,0))</f>
        <v>0</v>
      </c>
      <c r="M3343">
        <f>INDEX(NoSettings!$C$2:$AH$6843,MATCH(EPS!$F3343,NoSettings!$A$2:$A$6843,0),MATCH(EPS!M$2,NoSettings!$C$1:$AH$1,0))</f>
        <v>0</v>
      </c>
      <c r="N3343">
        <f>INDEX(NoSettings!$C$2:$AH$6843,MATCH(EPS!$F3343,NoSettings!$A$2:$A$6843,0),MATCH(EPS!N$2,NoSettings!$C$1:$AH$1,0))</f>
        <v>0</v>
      </c>
      <c r="O3343">
        <f>INDEX(NoSettings!$C$2:$AH$6843,MATCH(EPS!$F3343,NoSettings!$A$2:$A$6843,0),MATCH(EPS!O$2,NoSettings!$C$1:$AH$1,0))</f>
        <v>0</v>
      </c>
      <c r="P3343">
        <f>INDEX(NoSettings!$C$2:$AH$6843,MATCH(EPS!$F3343,NoSettings!$A$2:$A$6843,0),MATCH(EPS!P$2,NoSettings!$C$1:$AH$1,0))</f>
        <v>0</v>
      </c>
      <c r="Q3343">
        <f>INDEX(NoSettings!$C$2:$AH$6843,MATCH(EPS!$F3343,NoSettings!$A$2:$A$6843,0),MATCH(EPS!Q$2,NoSettings!$C$1:$AH$1,0))</f>
        <v>0</v>
      </c>
      <c r="R3343">
        <f>INDEX(NoSettings!$C$2:$AH$6843,MATCH(EPS!$F3343,NoSettings!$A$2:$A$6843,0),MATCH(EPS!R$2,NoSettings!$C$1:$AH$1,0))</f>
        <v>0</v>
      </c>
      <c r="S3343">
        <f>INDEX(NoSettings!$C$2:$AH$6843,MATCH(EPS!$F3343,NoSettings!$A$2:$A$6843,0),MATCH(EPS!S$2,NoSettings!$C$1:$AH$1,0))</f>
        <v>0</v>
      </c>
      <c r="T3343">
        <f>INDEX(NoSettings!$C$2:$AH$6843,MATCH(EPS!$F3343,NoSettings!$A$2:$A$6843,0),MATCH(EPS!T$2,NoSettings!$C$1:$AH$1,0))</f>
        <v>0</v>
      </c>
      <c r="U3343">
        <f>INDEX(NoSettings!$C$2:$AH$6843,MATCH(EPS!$F3343,NoSettings!$A$2:$A$6843,0),MATCH(EPS!U$2,NoSettings!$C$1:$AH$1,0))</f>
        <v>0</v>
      </c>
      <c r="V3343">
        <f>INDEX(NoSettings!$C$2:$AH$6843,MATCH(EPS!$F3343,NoSettings!$A$2:$A$6843,0),MATCH(EPS!V$2,NoSettings!$C$1:$AH$1,0))</f>
        <v>0</v>
      </c>
      <c r="W3343">
        <f>INDEX(NoSettings!$C$2:$AH$6843,MATCH(EPS!$F3343,NoSettings!$A$2:$A$6843,0),MATCH(EPS!W$2,NoSettings!$C$1:$AH$1,0))</f>
        <v>0</v>
      </c>
      <c r="X3343">
        <f>INDEX(NoSettings!$C$2:$AH$6843,MATCH(EPS!$F3343,NoSettings!$A$2:$A$6843,0),MATCH(EPS!X$2,NoSettings!$C$1:$AH$1,0))</f>
        <v>0</v>
      </c>
      <c r="Y3343">
        <f>INDEX(NoSettings!$C$2:$AH$6843,MATCH(EPS!$F3343,NoSettings!$A$2:$A$6843,0),MATCH(EPS!Y$2,NoSettings!$C$1:$AH$1,0))</f>
        <v>0</v>
      </c>
      <c r="Z3343">
        <f>INDEX(NoSettings!$C$2:$AH$6843,MATCH(EPS!$F3343,NoSettings!$A$2:$A$6843,0),MATCH(EPS!Z$2,NoSettings!$C$1:$AH$1,0))</f>
        <v>0</v>
      </c>
      <c r="AA3343">
        <f>INDEX(NoSettings!$C$2:$AH$6843,MATCH(EPS!$F3343,NoSettings!$A$2:$A$6843,0),MATCH(EPS!AA$2,NoSettings!$C$1:$AH$1,0))</f>
        <v>0</v>
      </c>
      <c r="AB3343">
        <f>INDEX(NoSettings!$C$2:$AH$6843,MATCH(EPS!$F3343,NoSettings!$A$2:$A$6843,0),MATCH(EPS!AB$2,NoSettings!$C$1:$AH$1,0))</f>
        <v>0</v>
      </c>
      <c r="AC3343">
        <f>INDEX(NoSettings!$C$2:$AH$6843,MATCH(EPS!$F3343,NoSettings!$A$2:$A$6843,0),MATCH(EPS!AC$2,NoSettings!$C$1:$AH$1,0))</f>
        <v>0</v>
      </c>
      <c r="AD3343">
        <f>INDEX(NoSettings!$C$2:$AH$6843,MATCH(EPS!$F3343,NoSettings!$A$2:$A$6843,0),MATCH(EPS!AD$2,NoSettings!$C$1:$AH$1,0))</f>
        <v>0</v>
      </c>
      <c r="AE3343">
        <f>INDEX(NoSettings!$C$2:$AH$6843,MATCH(EPS!$F3343,NoSettings!$A$2:$A$6843,0),MATCH(EPS!AE$2,NoSettings!$C$1:$AH$1,0))</f>
        <v>0</v>
      </c>
      <c r="AF3343">
        <f>INDEX(NoSettings!$C$2:$AH$6843,MATCH(EPS!$F3343,NoSettings!$A$2:$A$6843,0),MATCH(EPS!AF$2,NoSettings!$C$1:$AH$1,0))</f>
        <v>0</v>
      </c>
      <c r="AG3343">
        <f>INDEX(NoSettings!$C$2:$AH$6843,MATCH(EPS!$F3343,NoSettings!$A$2:$A$6843,0),MATCH(EPS!AG$2,NoSettings!$C$1:$AH$1,0))</f>
        <v>0</v>
      </c>
      <c r="AH3343">
        <f>INDEX(NoSettings!$C$2:$AH$6843,MATCH(EPS!$F3343,NoSettings!$A$2:$A$6843,0),MATCH(EPS!AH$2,NoSettings!$C$1:$AH$1,0))</f>
        <v>0</v>
      </c>
      <c r="AI3343">
        <f>INDEX(NoSettings!$C$2:$AH$6843,MATCH(EPS!$F3343,NoSettings!$A$2:$A$6843,0),MATCH(EPS!AI$2,NoSettings!$C$1:$AH$1,0))</f>
        <v>0</v>
      </c>
      <c r="AJ3343">
        <f>INDEX(NoSettings!$C$2:$AH$6843,MATCH(EPS!$F3343,NoSettings!$A$2:$A$6843,0),MATCH(EPS!AJ$2,NoSettings!$C$1:$AH$1,0))</f>
        <v>0</v>
      </c>
      <c r="AK3343">
        <f>INDEX(NoSettings!$C$2:$AH$6843,MATCH(EPS!$F3343,NoSettings!$A$2:$A$6843,0),MATCH(EPS!AK$2,NoSettings!$C$1:$AH$1,0))</f>
        <v>0</v>
      </c>
    </row>
    <row r="3344" spans="1:37" hidden="1" x14ac:dyDescent="0.25">
      <c r="A3344" s="63" t="s">
        <v>8042</v>
      </c>
      <c r="B3344" t="s">
        <v>7968</v>
      </c>
      <c r="C3344" t="s">
        <v>8028</v>
      </c>
      <c r="D3344" t="s">
        <v>7945</v>
      </c>
      <c r="E3344" t="s">
        <v>7951</v>
      </c>
      <c r="F3344" t="s">
        <v>3343</v>
      </c>
      <c r="G3344">
        <f>INDEX(NoSettings!$C$2:$AH$6843,MATCH(EPS!$F3344,NoSettings!$A$2:$A$6843,0),MATCH(EPS!G$2,NoSettings!$C$1:$AH$1,0))</f>
        <v>49087</v>
      </c>
      <c r="H3344">
        <f>INDEX(NoSettings!$C$2:$AH$6843,MATCH(EPS!$F3344,NoSettings!$A$2:$A$6843,0),MATCH(EPS!H$2,NoSettings!$C$1:$AH$1,0))</f>
        <v>49511.7</v>
      </c>
      <c r="I3344">
        <f>INDEX(NoSettings!$C$2:$AH$6843,MATCH(EPS!$F3344,NoSettings!$A$2:$A$6843,0),MATCH(EPS!I$2,NoSettings!$C$1:$AH$1,0))</f>
        <v>49906.8</v>
      </c>
      <c r="J3344">
        <f>INDEX(NoSettings!$C$2:$AH$6843,MATCH(EPS!$F3344,NoSettings!$A$2:$A$6843,0),MATCH(EPS!J$2,NoSettings!$C$1:$AH$1,0))</f>
        <v>50171.7</v>
      </c>
      <c r="K3344">
        <f>INDEX(NoSettings!$C$2:$AH$6843,MATCH(EPS!$F3344,NoSettings!$A$2:$A$6843,0),MATCH(EPS!K$2,NoSettings!$C$1:$AH$1,0))</f>
        <v>50433.4</v>
      </c>
      <c r="L3344">
        <f>INDEX(NoSettings!$C$2:$AH$6843,MATCH(EPS!$F3344,NoSettings!$A$2:$A$6843,0),MATCH(EPS!L$2,NoSettings!$C$1:$AH$1,0))</f>
        <v>50676.2</v>
      </c>
      <c r="M3344">
        <f>INDEX(NoSettings!$C$2:$AH$6843,MATCH(EPS!$F3344,NoSettings!$A$2:$A$6843,0),MATCH(EPS!M$2,NoSettings!$C$1:$AH$1,0))</f>
        <v>50764.1</v>
      </c>
      <c r="N3344">
        <f>INDEX(NoSettings!$C$2:$AH$6843,MATCH(EPS!$F3344,NoSettings!$A$2:$A$6843,0),MATCH(EPS!N$2,NoSettings!$C$1:$AH$1,0))</f>
        <v>50767.8</v>
      </c>
      <c r="O3344">
        <f>INDEX(NoSettings!$C$2:$AH$6843,MATCH(EPS!$F3344,NoSettings!$A$2:$A$6843,0),MATCH(EPS!O$2,NoSettings!$C$1:$AH$1,0))</f>
        <v>50653.2</v>
      </c>
      <c r="P3344">
        <f>INDEX(NoSettings!$C$2:$AH$6843,MATCH(EPS!$F3344,NoSettings!$A$2:$A$6843,0),MATCH(EPS!P$2,NoSettings!$C$1:$AH$1,0))</f>
        <v>50319.6</v>
      </c>
      <c r="Q3344">
        <f>INDEX(NoSettings!$C$2:$AH$6843,MATCH(EPS!$F3344,NoSettings!$A$2:$A$6843,0),MATCH(EPS!Q$2,NoSettings!$C$1:$AH$1,0))</f>
        <v>49845.9</v>
      </c>
      <c r="R3344">
        <f>INDEX(NoSettings!$C$2:$AH$6843,MATCH(EPS!$F3344,NoSettings!$A$2:$A$6843,0),MATCH(EPS!R$2,NoSettings!$C$1:$AH$1,0))</f>
        <v>48928.3</v>
      </c>
      <c r="S3344">
        <f>INDEX(NoSettings!$C$2:$AH$6843,MATCH(EPS!$F3344,NoSettings!$A$2:$A$6843,0),MATCH(EPS!S$2,NoSettings!$C$1:$AH$1,0))</f>
        <v>47813.8</v>
      </c>
      <c r="T3344">
        <f>INDEX(NoSettings!$C$2:$AH$6843,MATCH(EPS!$F3344,NoSettings!$A$2:$A$6843,0),MATCH(EPS!T$2,NoSettings!$C$1:$AH$1,0))</f>
        <v>46498.400000000001</v>
      </c>
      <c r="U3344">
        <f>INDEX(NoSettings!$C$2:$AH$6843,MATCH(EPS!$F3344,NoSettings!$A$2:$A$6843,0),MATCH(EPS!U$2,NoSettings!$C$1:$AH$1,0))</f>
        <v>44987.5</v>
      </c>
      <c r="V3344">
        <f>INDEX(NoSettings!$C$2:$AH$6843,MATCH(EPS!$F3344,NoSettings!$A$2:$A$6843,0),MATCH(EPS!V$2,NoSettings!$C$1:$AH$1,0))</f>
        <v>43301.2</v>
      </c>
      <c r="W3344">
        <f>INDEX(NoSettings!$C$2:$AH$6843,MATCH(EPS!$F3344,NoSettings!$A$2:$A$6843,0),MATCH(EPS!W$2,NoSettings!$C$1:$AH$1,0))</f>
        <v>41452.1</v>
      </c>
      <c r="X3344">
        <f>INDEX(NoSettings!$C$2:$AH$6843,MATCH(EPS!$F3344,NoSettings!$A$2:$A$6843,0),MATCH(EPS!X$2,NoSettings!$C$1:$AH$1,0))</f>
        <v>39422.1</v>
      </c>
      <c r="Y3344">
        <f>INDEX(NoSettings!$C$2:$AH$6843,MATCH(EPS!$F3344,NoSettings!$A$2:$A$6843,0),MATCH(EPS!Y$2,NoSettings!$C$1:$AH$1,0))</f>
        <v>37307.1</v>
      </c>
      <c r="Z3344">
        <f>INDEX(NoSettings!$C$2:$AH$6843,MATCH(EPS!$F3344,NoSettings!$A$2:$A$6843,0),MATCH(EPS!Z$2,NoSettings!$C$1:$AH$1,0))</f>
        <v>35065</v>
      </c>
      <c r="AA3344">
        <f>INDEX(NoSettings!$C$2:$AH$6843,MATCH(EPS!$F3344,NoSettings!$A$2:$A$6843,0),MATCH(EPS!AA$2,NoSettings!$C$1:$AH$1,0))</f>
        <v>32868.5</v>
      </c>
      <c r="AB3344">
        <f>INDEX(NoSettings!$C$2:$AH$6843,MATCH(EPS!$F3344,NoSettings!$A$2:$A$6843,0),MATCH(EPS!AB$2,NoSettings!$C$1:$AH$1,0))</f>
        <v>30579.1</v>
      </c>
      <c r="AC3344">
        <f>INDEX(NoSettings!$C$2:$AH$6843,MATCH(EPS!$F3344,NoSettings!$A$2:$A$6843,0),MATCH(EPS!AC$2,NoSettings!$C$1:$AH$1,0))</f>
        <v>28241.1</v>
      </c>
      <c r="AD3344">
        <f>INDEX(NoSettings!$C$2:$AH$6843,MATCH(EPS!$F3344,NoSettings!$A$2:$A$6843,0),MATCH(EPS!AD$2,NoSettings!$C$1:$AH$1,0))</f>
        <v>26062.5</v>
      </c>
      <c r="AE3344">
        <f>INDEX(NoSettings!$C$2:$AH$6843,MATCH(EPS!$F3344,NoSettings!$A$2:$A$6843,0),MATCH(EPS!AE$2,NoSettings!$C$1:$AH$1,0))</f>
        <v>23933.3</v>
      </c>
      <c r="AF3344">
        <f>INDEX(NoSettings!$C$2:$AH$6843,MATCH(EPS!$F3344,NoSettings!$A$2:$A$6843,0),MATCH(EPS!AF$2,NoSettings!$C$1:$AH$1,0))</f>
        <v>21907.1</v>
      </c>
      <c r="AG3344">
        <f>INDEX(NoSettings!$C$2:$AH$6843,MATCH(EPS!$F3344,NoSettings!$A$2:$A$6843,0),MATCH(EPS!AG$2,NoSettings!$C$1:$AH$1,0))</f>
        <v>20028.8</v>
      </c>
      <c r="AH3344">
        <f>INDEX(NoSettings!$C$2:$AH$6843,MATCH(EPS!$F3344,NoSettings!$A$2:$A$6843,0),MATCH(EPS!AH$2,NoSettings!$C$1:$AH$1,0))</f>
        <v>18350.599999999999</v>
      </c>
      <c r="AI3344">
        <f>INDEX(NoSettings!$C$2:$AH$6843,MATCH(EPS!$F3344,NoSettings!$A$2:$A$6843,0),MATCH(EPS!AI$2,NoSettings!$C$1:$AH$1,0))</f>
        <v>16976.5</v>
      </c>
      <c r="AJ3344">
        <f>INDEX(NoSettings!$C$2:$AH$6843,MATCH(EPS!$F3344,NoSettings!$A$2:$A$6843,0),MATCH(EPS!AJ$2,NoSettings!$C$1:$AH$1,0))</f>
        <v>15805.8</v>
      </c>
      <c r="AK3344">
        <f>INDEX(NoSettings!$C$2:$AH$6843,MATCH(EPS!$F3344,NoSettings!$A$2:$A$6843,0),MATCH(EPS!AK$2,NoSettings!$C$1:$AH$1,0))</f>
        <v>14777.7</v>
      </c>
    </row>
    <row r="3345" spans="1:37" hidden="1" x14ac:dyDescent="0.25">
      <c r="A3345" s="63" t="s">
        <v>8042</v>
      </c>
      <c r="B3345" t="s">
        <v>7968</v>
      </c>
      <c r="C3345" t="s">
        <v>8028</v>
      </c>
      <c r="D3345" t="s">
        <v>7945</v>
      </c>
      <c r="E3345" t="s">
        <v>7952</v>
      </c>
      <c r="F3345" t="s">
        <v>3344</v>
      </c>
      <c r="G3345">
        <f>INDEX(NoSettings!$C$2:$AH$6843,MATCH(EPS!$F3345,NoSettings!$A$2:$A$6843,0),MATCH(EPS!G$2,NoSettings!$C$1:$AH$1,0))</f>
        <v>0</v>
      </c>
      <c r="H3345">
        <f>INDEX(NoSettings!$C$2:$AH$6843,MATCH(EPS!$F3345,NoSettings!$A$2:$A$6843,0),MATCH(EPS!H$2,NoSettings!$C$1:$AH$1,0))</f>
        <v>0</v>
      </c>
      <c r="I3345">
        <f>INDEX(NoSettings!$C$2:$AH$6843,MATCH(EPS!$F3345,NoSettings!$A$2:$A$6843,0),MATCH(EPS!I$2,NoSettings!$C$1:$AH$1,0))</f>
        <v>0</v>
      </c>
      <c r="J3345">
        <f>INDEX(NoSettings!$C$2:$AH$6843,MATCH(EPS!$F3345,NoSettings!$A$2:$A$6843,0),MATCH(EPS!J$2,NoSettings!$C$1:$AH$1,0))</f>
        <v>0</v>
      </c>
      <c r="K3345">
        <f>INDEX(NoSettings!$C$2:$AH$6843,MATCH(EPS!$F3345,NoSettings!$A$2:$A$6843,0),MATCH(EPS!K$2,NoSettings!$C$1:$AH$1,0))</f>
        <v>0</v>
      </c>
      <c r="L3345">
        <f>INDEX(NoSettings!$C$2:$AH$6843,MATCH(EPS!$F3345,NoSettings!$A$2:$A$6843,0),MATCH(EPS!L$2,NoSettings!$C$1:$AH$1,0))</f>
        <v>0</v>
      </c>
      <c r="M3345">
        <f>INDEX(NoSettings!$C$2:$AH$6843,MATCH(EPS!$F3345,NoSettings!$A$2:$A$6843,0),MATCH(EPS!M$2,NoSettings!$C$1:$AH$1,0))</f>
        <v>0</v>
      </c>
      <c r="N3345">
        <f>INDEX(NoSettings!$C$2:$AH$6843,MATCH(EPS!$F3345,NoSettings!$A$2:$A$6843,0),MATCH(EPS!N$2,NoSettings!$C$1:$AH$1,0))</f>
        <v>0</v>
      </c>
      <c r="O3345">
        <f>INDEX(NoSettings!$C$2:$AH$6843,MATCH(EPS!$F3345,NoSettings!$A$2:$A$6843,0),MATCH(EPS!O$2,NoSettings!$C$1:$AH$1,0))</f>
        <v>0</v>
      </c>
      <c r="P3345">
        <f>INDEX(NoSettings!$C$2:$AH$6843,MATCH(EPS!$F3345,NoSettings!$A$2:$A$6843,0),MATCH(EPS!P$2,NoSettings!$C$1:$AH$1,0))</f>
        <v>0</v>
      </c>
      <c r="Q3345">
        <f>INDEX(NoSettings!$C$2:$AH$6843,MATCH(EPS!$F3345,NoSettings!$A$2:$A$6843,0),MATCH(EPS!Q$2,NoSettings!$C$1:$AH$1,0))</f>
        <v>0</v>
      </c>
      <c r="R3345">
        <f>INDEX(NoSettings!$C$2:$AH$6843,MATCH(EPS!$F3345,NoSettings!$A$2:$A$6843,0),MATCH(EPS!R$2,NoSettings!$C$1:$AH$1,0))</f>
        <v>0</v>
      </c>
      <c r="S3345">
        <f>INDEX(NoSettings!$C$2:$AH$6843,MATCH(EPS!$F3345,NoSettings!$A$2:$A$6843,0),MATCH(EPS!S$2,NoSettings!$C$1:$AH$1,0))</f>
        <v>0</v>
      </c>
      <c r="T3345">
        <f>INDEX(NoSettings!$C$2:$AH$6843,MATCH(EPS!$F3345,NoSettings!$A$2:$A$6843,0),MATCH(EPS!T$2,NoSettings!$C$1:$AH$1,0))</f>
        <v>0</v>
      </c>
      <c r="U3345">
        <f>INDEX(NoSettings!$C$2:$AH$6843,MATCH(EPS!$F3345,NoSettings!$A$2:$A$6843,0),MATCH(EPS!U$2,NoSettings!$C$1:$AH$1,0))</f>
        <v>0</v>
      </c>
      <c r="V3345">
        <f>INDEX(NoSettings!$C$2:$AH$6843,MATCH(EPS!$F3345,NoSettings!$A$2:$A$6843,0),MATCH(EPS!V$2,NoSettings!$C$1:$AH$1,0))</f>
        <v>0</v>
      </c>
      <c r="W3345">
        <f>INDEX(NoSettings!$C$2:$AH$6843,MATCH(EPS!$F3345,NoSettings!$A$2:$A$6843,0),MATCH(EPS!W$2,NoSettings!$C$1:$AH$1,0))</f>
        <v>0</v>
      </c>
      <c r="X3345">
        <f>INDEX(NoSettings!$C$2:$AH$6843,MATCH(EPS!$F3345,NoSettings!$A$2:$A$6843,0),MATCH(EPS!X$2,NoSettings!$C$1:$AH$1,0))</f>
        <v>0</v>
      </c>
      <c r="Y3345">
        <f>INDEX(NoSettings!$C$2:$AH$6843,MATCH(EPS!$F3345,NoSettings!$A$2:$A$6843,0),MATCH(EPS!Y$2,NoSettings!$C$1:$AH$1,0))</f>
        <v>0</v>
      </c>
      <c r="Z3345">
        <f>INDEX(NoSettings!$C$2:$AH$6843,MATCH(EPS!$F3345,NoSettings!$A$2:$A$6843,0),MATCH(EPS!Z$2,NoSettings!$C$1:$AH$1,0))</f>
        <v>0</v>
      </c>
      <c r="AA3345">
        <f>INDEX(NoSettings!$C$2:$AH$6843,MATCH(EPS!$F3345,NoSettings!$A$2:$A$6843,0),MATCH(EPS!AA$2,NoSettings!$C$1:$AH$1,0))</f>
        <v>0</v>
      </c>
      <c r="AB3345">
        <f>INDEX(NoSettings!$C$2:$AH$6843,MATCH(EPS!$F3345,NoSettings!$A$2:$A$6843,0),MATCH(EPS!AB$2,NoSettings!$C$1:$AH$1,0))</f>
        <v>0</v>
      </c>
      <c r="AC3345">
        <f>INDEX(NoSettings!$C$2:$AH$6843,MATCH(EPS!$F3345,NoSettings!$A$2:$A$6843,0),MATCH(EPS!AC$2,NoSettings!$C$1:$AH$1,0))</f>
        <v>0</v>
      </c>
      <c r="AD3345">
        <f>INDEX(NoSettings!$C$2:$AH$6843,MATCH(EPS!$F3345,NoSettings!$A$2:$A$6843,0),MATCH(EPS!AD$2,NoSettings!$C$1:$AH$1,0))</f>
        <v>0</v>
      </c>
      <c r="AE3345">
        <f>INDEX(NoSettings!$C$2:$AH$6843,MATCH(EPS!$F3345,NoSettings!$A$2:$A$6843,0),MATCH(EPS!AE$2,NoSettings!$C$1:$AH$1,0))</f>
        <v>0</v>
      </c>
      <c r="AF3345">
        <f>INDEX(NoSettings!$C$2:$AH$6843,MATCH(EPS!$F3345,NoSettings!$A$2:$A$6843,0),MATCH(EPS!AF$2,NoSettings!$C$1:$AH$1,0))</f>
        <v>0</v>
      </c>
      <c r="AG3345">
        <f>INDEX(NoSettings!$C$2:$AH$6843,MATCH(EPS!$F3345,NoSettings!$A$2:$A$6843,0),MATCH(EPS!AG$2,NoSettings!$C$1:$AH$1,0))</f>
        <v>0</v>
      </c>
      <c r="AH3345">
        <f>INDEX(NoSettings!$C$2:$AH$6843,MATCH(EPS!$F3345,NoSettings!$A$2:$A$6843,0),MATCH(EPS!AH$2,NoSettings!$C$1:$AH$1,0))</f>
        <v>0</v>
      </c>
      <c r="AI3345">
        <f>INDEX(NoSettings!$C$2:$AH$6843,MATCH(EPS!$F3345,NoSettings!$A$2:$A$6843,0),MATCH(EPS!AI$2,NoSettings!$C$1:$AH$1,0))</f>
        <v>0</v>
      </c>
      <c r="AJ3345">
        <f>INDEX(NoSettings!$C$2:$AH$6843,MATCH(EPS!$F3345,NoSettings!$A$2:$A$6843,0),MATCH(EPS!AJ$2,NoSettings!$C$1:$AH$1,0))</f>
        <v>0</v>
      </c>
      <c r="AK3345">
        <f>INDEX(NoSettings!$C$2:$AH$6843,MATCH(EPS!$F3345,NoSettings!$A$2:$A$6843,0),MATCH(EPS!AK$2,NoSettings!$C$1:$AH$1,0))</f>
        <v>0</v>
      </c>
    </row>
    <row r="3346" spans="1:37" hidden="1" x14ac:dyDescent="0.25">
      <c r="A3346" s="63" t="s">
        <v>8042</v>
      </c>
      <c r="B3346" t="s">
        <v>7968</v>
      </c>
      <c r="C3346" t="s">
        <v>8028</v>
      </c>
      <c r="D3346" t="s">
        <v>7945</v>
      </c>
      <c r="E3346" t="s">
        <v>7953</v>
      </c>
      <c r="F3346" t="s">
        <v>3345</v>
      </c>
      <c r="G3346">
        <f>INDEX(NoSettings!$C$2:$AH$6843,MATCH(EPS!$F3346,NoSettings!$A$2:$A$6843,0),MATCH(EPS!G$2,NoSettings!$C$1:$AH$1,0))</f>
        <v>0</v>
      </c>
      <c r="H3346">
        <f>INDEX(NoSettings!$C$2:$AH$6843,MATCH(EPS!$F3346,NoSettings!$A$2:$A$6843,0),MATCH(EPS!H$2,NoSettings!$C$1:$AH$1,0))</f>
        <v>0</v>
      </c>
      <c r="I3346">
        <f>INDEX(NoSettings!$C$2:$AH$6843,MATCH(EPS!$F3346,NoSettings!$A$2:$A$6843,0),MATCH(EPS!I$2,NoSettings!$C$1:$AH$1,0))</f>
        <v>0</v>
      </c>
      <c r="J3346">
        <f>INDEX(NoSettings!$C$2:$AH$6843,MATCH(EPS!$F3346,NoSettings!$A$2:$A$6843,0),MATCH(EPS!J$2,NoSettings!$C$1:$AH$1,0))</f>
        <v>0</v>
      </c>
      <c r="K3346">
        <f>INDEX(NoSettings!$C$2:$AH$6843,MATCH(EPS!$F3346,NoSettings!$A$2:$A$6843,0),MATCH(EPS!K$2,NoSettings!$C$1:$AH$1,0))</f>
        <v>0</v>
      </c>
      <c r="L3346">
        <f>INDEX(NoSettings!$C$2:$AH$6843,MATCH(EPS!$F3346,NoSettings!$A$2:$A$6843,0),MATCH(EPS!L$2,NoSettings!$C$1:$AH$1,0))</f>
        <v>0</v>
      </c>
      <c r="M3346">
        <f>INDEX(NoSettings!$C$2:$AH$6843,MATCH(EPS!$F3346,NoSettings!$A$2:$A$6843,0),MATCH(EPS!M$2,NoSettings!$C$1:$AH$1,0))</f>
        <v>0</v>
      </c>
      <c r="N3346">
        <f>INDEX(NoSettings!$C$2:$AH$6843,MATCH(EPS!$F3346,NoSettings!$A$2:$A$6843,0),MATCH(EPS!N$2,NoSettings!$C$1:$AH$1,0))</f>
        <v>0</v>
      </c>
      <c r="O3346">
        <f>INDEX(NoSettings!$C$2:$AH$6843,MATCH(EPS!$F3346,NoSettings!$A$2:$A$6843,0),MATCH(EPS!O$2,NoSettings!$C$1:$AH$1,0))</f>
        <v>0</v>
      </c>
      <c r="P3346">
        <f>INDEX(NoSettings!$C$2:$AH$6843,MATCH(EPS!$F3346,NoSettings!$A$2:$A$6843,0),MATCH(EPS!P$2,NoSettings!$C$1:$AH$1,0))</f>
        <v>0</v>
      </c>
      <c r="Q3346">
        <f>INDEX(NoSettings!$C$2:$AH$6843,MATCH(EPS!$F3346,NoSettings!$A$2:$A$6843,0),MATCH(EPS!Q$2,NoSettings!$C$1:$AH$1,0))</f>
        <v>0</v>
      </c>
      <c r="R3346">
        <f>INDEX(NoSettings!$C$2:$AH$6843,MATCH(EPS!$F3346,NoSettings!$A$2:$A$6843,0),MATCH(EPS!R$2,NoSettings!$C$1:$AH$1,0))</f>
        <v>0</v>
      </c>
      <c r="S3346">
        <f>INDEX(NoSettings!$C$2:$AH$6843,MATCH(EPS!$F3346,NoSettings!$A$2:$A$6843,0),MATCH(EPS!S$2,NoSettings!$C$1:$AH$1,0))</f>
        <v>0</v>
      </c>
      <c r="T3346">
        <f>INDEX(NoSettings!$C$2:$AH$6843,MATCH(EPS!$F3346,NoSettings!$A$2:$A$6843,0),MATCH(EPS!T$2,NoSettings!$C$1:$AH$1,0))</f>
        <v>0</v>
      </c>
      <c r="U3346">
        <f>INDEX(NoSettings!$C$2:$AH$6843,MATCH(EPS!$F3346,NoSettings!$A$2:$A$6843,0),MATCH(EPS!U$2,NoSettings!$C$1:$AH$1,0))</f>
        <v>0</v>
      </c>
      <c r="V3346">
        <f>INDEX(NoSettings!$C$2:$AH$6843,MATCH(EPS!$F3346,NoSettings!$A$2:$A$6843,0),MATCH(EPS!V$2,NoSettings!$C$1:$AH$1,0))</f>
        <v>0</v>
      </c>
      <c r="W3346">
        <f>INDEX(NoSettings!$C$2:$AH$6843,MATCH(EPS!$F3346,NoSettings!$A$2:$A$6843,0),MATCH(EPS!W$2,NoSettings!$C$1:$AH$1,0))</f>
        <v>0</v>
      </c>
      <c r="X3346">
        <f>INDEX(NoSettings!$C$2:$AH$6843,MATCH(EPS!$F3346,NoSettings!$A$2:$A$6843,0),MATCH(EPS!X$2,NoSettings!$C$1:$AH$1,0))</f>
        <v>0</v>
      </c>
      <c r="Y3346">
        <f>INDEX(NoSettings!$C$2:$AH$6843,MATCH(EPS!$F3346,NoSettings!$A$2:$A$6843,0),MATCH(EPS!Y$2,NoSettings!$C$1:$AH$1,0))</f>
        <v>0</v>
      </c>
      <c r="Z3346">
        <f>INDEX(NoSettings!$C$2:$AH$6843,MATCH(EPS!$F3346,NoSettings!$A$2:$A$6843,0),MATCH(EPS!Z$2,NoSettings!$C$1:$AH$1,0))</f>
        <v>0</v>
      </c>
      <c r="AA3346">
        <f>INDEX(NoSettings!$C$2:$AH$6843,MATCH(EPS!$F3346,NoSettings!$A$2:$A$6843,0),MATCH(EPS!AA$2,NoSettings!$C$1:$AH$1,0))</f>
        <v>0</v>
      </c>
      <c r="AB3346">
        <f>INDEX(NoSettings!$C$2:$AH$6843,MATCH(EPS!$F3346,NoSettings!$A$2:$A$6843,0),MATCH(EPS!AB$2,NoSettings!$C$1:$AH$1,0))</f>
        <v>0</v>
      </c>
      <c r="AC3346">
        <f>INDEX(NoSettings!$C$2:$AH$6843,MATCH(EPS!$F3346,NoSettings!$A$2:$A$6843,0),MATCH(EPS!AC$2,NoSettings!$C$1:$AH$1,0))</f>
        <v>0</v>
      </c>
      <c r="AD3346">
        <f>INDEX(NoSettings!$C$2:$AH$6843,MATCH(EPS!$F3346,NoSettings!$A$2:$A$6843,0),MATCH(EPS!AD$2,NoSettings!$C$1:$AH$1,0))</f>
        <v>0</v>
      </c>
      <c r="AE3346">
        <f>INDEX(NoSettings!$C$2:$AH$6843,MATCH(EPS!$F3346,NoSettings!$A$2:$A$6843,0),MATCH(EPS!AE$2,NoSettings!$C$1:$AH$1,0))</f>
        <v>0</v>
      </c>
      <c r="AF3346">
        <f>INDEX(NoSettings!$C$2:$AH$6843,MATCH(EPS!$F3346,NoSettings!$A$2:$A$6843,0),MATCH(EPS!AF$2,NoSettings!$C$1:$AH$1,0))</f>
        <v>0</v>
      </c>
      <c r="AG3346">
        <f>INDEX(NoSettings!$C$2:$AH$6843,MATCH(EPS!$F3346,NoSettings!$A$2:$A$6843,0),MATCH(EPS!AG$2,NoSettings!$C$1:$AH$1,0))</f>
        <v>0</v>
      </c>
      <c r="AH3346">
        <f>INDEX(NoSettings!$C$2:$AH$6843,MATCH(EPS!$F3346,NoSettings!$A$2:$A$6843,0),MATCH(EPS!AH$2,NoSettings!$C$1:$AH$1,0))</f>
        <v>0</v>
      </c>
      <c r="AI3346">
        <f>INDEX(NoSettings!$C$2:$AH$6843,MATCH(EPS!$F3346,NoSettings!$A$2:$A$6843,0),MATCH(EPS!AI$2,NoSettings!$C$1:$AH$1,0))</f>
        <v>0</v>
      </c>
      <c r="AJ3346">
        <f>INDEX(NoSettings!$C$2:$AH$6843,MATCH(EPS!$F3346,NoSettings!$A$2:$A$6843,0),MATCH(EPS!AJ$2,NoSettings!$C$1:$AH$1,0))</f>
        <v>0</v>
      </c>
      <c r="AK3346">
        <f>INDEX(NoSettings!$C$2:$AH$6843,MATCH(EPS!$F3346,NoSettings!$A$2:$A$6843,0),MATCH(EPS!AK$2,NoSettings!$C$1:$AH$1,0))</f>
        <v>0</v>
      </c>
    </row>
    <row r="3347" spans="1:37" hidden="1" x14ac:dyDescent="0.25">
      <c r="A3347" s="63" t="s">
        <v>8042</v>
      </c>
      <c r="B3347" t="s">
        <v>7968</v>
      </c>
      <c r="C3347" t="s">
        <v>8028</v>
      </c>
      <c r="D3347" t="s">
        <v>7945</v>
      </c>
      <c r="E3347" t="s">
        <v>7954</v>
      </c>
      <c r="F3347" t="s">
        <v>3346</v>
      </c>
      <c r="G3347">
        <f>INDEX(NoSettings!$C$2:$AH$6843,MATCH(EPS!$F3347,NoSettings!$A$2:$A$6843,0),MATCH(EPS!G$2,NoSettings!$C$1:$AH$1,0))</f>
        <v>0</v>
      </c>
      <c r="H3347">
        <f>INDEX(NoSettings!$C$2:$AH$6843,MATCH(EPS!$F3347,NoSettings!$A$2:$A$6843,0),MATCH(EPS!H$2,NoSettings!$C$1:$AH$1,0))</f>
        <v>0</v>
      </c>
      <c r="I3347">
        <f>INDEX(NoSettings!$C$2:$AH$6843,MATCH(EPS!$F3347,NoSettings!$A$2:$A$6843,0),MATCH(EPS!I$2,NoSettings!$C$1:$AH$1,0))</f>
        <v>0</v>
      </c>
      <c r="J3347">
        <f>INDEX(NoSettings!$C$2:$AH$6843,MATCH(EPS!$F3347,NoSettings!$A$2:$A$6843,0),MATCH(EPS!J$2,NoSettings!$C$1:$AH$1,0))</f>
        <v>0</v>
      </c>
      <c r="K3347">
        <f>INDEX(NoSettings!$C$2:$AH$6843,MATCH(EPS!$F3347,NoSettings!$A$2:$A$6843,0),MATCH(EPS!K$2,NoSettings!$C$1:$AH$1,0))</f>
        <v>0</v>
      </c>
      <c r="L3347">
        <f>INDEX(NoSettings!$C$2:$AH$6843,MATCH(EPS!$F3347,NoSettings!$A$2:$A$6843,0),MATCH(EPS!L$2,NoSettings!$C$1:$AH$1,0))</f>
        <v>0</v>
      </c>
      <c r="M3347">
        <f>INDEX(NoSettings!$C$2:$AH$6843,MATCH(EPS!$F3347,NoSettings!$A$2:$A$6843,0),MATCH(EPS!M$2,NoSettings!$C$1:$AH$1,0))</f>
        <v>0</v>
      </c>
      <c r="N3347">
        <f>INDEX(NoSettings!$C$2:$AH$6843,MATCH(EPS!$F3347,NoSettings!$A$2:$A$6843,0),MATCH(EPS!N$2,NoSettings!$C$1:$AH$1,0))</f>
        <v>0</v>
      </c>
      <c r="O3347">
        <f>INDEX(NoSettings!$C$2:$AH$6843,MATCH(EPS!$F3347,NoSettings!$A$2:$A$6843,0),MATCH(EPS!O$2,NoSettings!$C$1:$AH$1,0))</f>
        <v>0</v>
      </c>
      <c r="P3347">
        <f>INDEX(NoSettings!$C$2:$AH$6843,MATCH(EPS!$F3347,NoSettings!$A$2:$A$6843,0),MATCH(EPS!P$2,NoSettings!$C$1:$AH$1,0))</f>
        <v>0</v>
      </c>
      <c r="Q3347">
        <f>INDEX(NoSettings!$C$2:$AH$6843,MATCH(EPS!$F3347,NoSettings!$A$2:$A$6843,0),MATCH(EPS!Q$2,NoSettings!$C$1:$AH$1,0))</f>
        <v>0</v>
      </c>
      <c r="R3347">
        <f>INDEX(NoSettings!$C$2:$AH$6843,MATCH(EPS!$F3347,NoSettings!$A$2:$A$6843,0),MATCH(EPS!R$2,NoSettings!$C$1:$AH$1,0))</f>
        <v>0</v>
      </c>
      <c r="S3347">
        <f>INDEX(NoSettings!$C$2:$AH$6843,MATCH(EPS!$F3347,NoSettings!$A$2:$A$6843,0),MATCH(EPS!S$2,NoSettings!$C$1:$AH$1,0))</f>
        <v>0</v>
      </c>
      <c r="T3347">
        <f>INDEX(NoSettings!$C$2:$AH$6843,MATCH(EPS!$F3347,NoSettings!$A$2:$A$6843,0),MATCH(EPS!T$2,NoSettings!$C$1:$AH$1,0))</f>
        <v>0</v>
      </c>
      <c r="U3347">
        <f>INDEX(NoSettings!$C$2:$AH$6843,MATCH(EPS!$F3347,NoSettings!$A$2:$A$6843,0),MATCH(EPS!U$2,NoSettings!$C$1:$AH$1,0))</f>
        <v>0</v>
      </c>
      <c r="V3347">
        <f>INDEX(NoSettings!$C$2:$AH$6843,MATCH(EPS!$F3347,NoSettings!$A$2:$A$6843,0),MATCH(EPS!V$2,NoSettings!$C$1:$AH$1,0))</f>
        <v>0</v>
      </c>
      <c r="W3347">
        <f>INDEX(NoSettings!$C$2:$AH$6843,MATCH(EPS!$F3347,NoSettings!$A$2:$A$6843,0),MATCH(EPS!W$2,NoSettings!$C$1:$AH$1,0))</f>
        <v>0</v>
      </c>
      <c r="X3347">
        <f>INDEX(NoSettings!$C$2:$AH$6843,MATCH(EPS!$F3347,NoSettings!$A$2:$A$6843,0),MATCH(EPS!X$2,NoSettings!$C$1:$AH$1,0))</f>
        <v>0</v>
      </c>
      <c r="Y3347">
        <f>INDEX(NoSettings!$C$2:$AH$6843,MATCH(EPS!$F3347,NoSettings!$A$2:$A$6843,0),MATCH(EPS!Y$2,NoSettings!$C$1:$AH$1,0))</f>
        <v>0</v>
      </c>
      <c r="Z3347">
        <f>INDEX(NoSettings!$C$2:$AH$6843,MATCH(EPS!$F3347,NoSettings!$A$2:$A$6843,0),MATCH(EPS!Z$2,NoSettings!$C$1:$AH$1,0))</f>
        <v>0</v>
      </c>
      <c r="AA3347">
        <f>INDEX(NoSettings!$C$2:$AH$6843,MATCH(EPS!$F3347,NoSettings!$A$2:$A$6843,0),MATCH(EPS!AA$2,NoSettings!$C$1:$AH$1,0))</f>
        <v>0</v>
      </c>
      <c r="AB3347">
        <f>INDEX(NoSettings!$C$2:$AH$6843,MATCH(EPS!$F3347,NoSettings!$A$2:$A$6843,0),MATCH(EPS!AB$2,NoSettings!$C$1:$AH$1,0))</f>
        <v>0</v>
      </c>
      <c r="AC3347">
        <f>INDEX(NoSettings!$C$2:$AH$6843,MATCH(EPS!$F3347,NoSettings!$A$2:$A$6843,0),MATCH(EPS!AC$2,NoSettings!$C$1:$AH$1,0))</f>
        <v>0</v>
      </c>
      <c r="AD3347">
        <f>INDEX(NoSettings!$C$2:$AH$6843,MATCH(EPS!$F3347,NoSettings!$A$2:$A$6843,0),MATCH(EPS!AD$2,NoSettings!$C$1:$AH$1,0))</f>
        <v>0</v>
      </c>
      <c r="AE3347">
        <f>INDEX(NoSettings!$C$2:$AH$6843,MATCH(EPS!$F3347,NoSettings!$A$2:$A$6843,0),MATCH(EPS!AE$2,NoSettings!$C$1:$AH$1,0))</f>
        <v>0</v>
      </c>
      <c r="AF3347">
        <f>INDEX(NoSettings!$C$2:$AH$6843,MATCH(EPS!$F3347,NoSettings!$A$2:$A$6843,0),MATCH(EPS!AF$2,NoSettings!$C$1:$AH$1,0))</f>
        <v>0</v>
      </c>
      <c r="AG3347">
        <f>INDEX(NoSettings!$C$2:$AH$6843,MATCH(EPS!$F3347,NoSettings!$A$2:$A$6843,0),MATCH(EPS!AG$2,NoSettings!$C$1:$AH$1,0))</f>
        <v>0</v>
      </c>
      <c r="AH3347">
        <f>INDEX(NoSettings!$C$2:$AH$6843,MATCH(EPS!$F3347,NoSettings!$A$2:$A$6843,0),MATCH(EPS!AH$2,NoSettings!$C$1:$AH$1,0))</f>
        <v>0</v>
      </c>
      <c r="AI3347">
        <f>INDEX(NoSettings!$C$2:$AH$6843,MATCH(EPS!$F3347,NoSettings!$A$2:$A$6843,0),MATCH(EPS!AI$2,NoSettings!$C$1:$AH$1,0))</f>
        <v>0</v>
      </c>
      <c r="AJ3347">
        <f>INDEX(NoSettings!$C$2:$AH$6843,MATCH(EPS!$F3347,NoSettings!$A$2:$A$6843,0),MATCH(EPS!AJ$2,NoSettings!$C$1:$AH$1,0))</f>
        <v>0</v>
      </c>
      <c r="AK3347">
        <f>INDEX(NoSettings!$C$2:$AH$6843,MATCH(EPS!$F3347,NoSettings!$A$2:$A$6843,0),MATCH(EPS!AK$2,NoSettings!$C$1:$AH$1,0))</f>
        <v>0</v>
      </c>
    </row>
    <row r="3348" spans="1:37" hidden="1" x14ac:dyDescent="0.25">
      <c r="A3348" s="63" t="s">
        <v>8042</v>
      </c>
      <c r="B3348" t="s">
        <v>7968</v>
      </c>
      <c r="C3348" t="s">
        <v>8028</v>
      </c>
      <c r="D3348" t="s">
        <v>7945</v>
      </c>
      <c r="E3348" t="s">
        <v>7955</v>
      </c>
      <c r="F3348" t="s">
        <v>3347</v>
      </c>
      <c r="G3348">
        <f>INDEX(NoSettings!$C$2:$AH$6843,MATCH(EPS!$F3348,NoSettings!$A$2:$A$6843,0),MATCH(EPS!G$2,NoSettings!$C$1:$AH$1,0))</f>
        <v>0</v>
      </c>
      <c r="H3348">
        <f>INDEX(NoSettings!$C$2:$AH$6843,MATCH(EPS!$F3348,NoSettings!$A$2:$A$6843,0),MATCH(EPS!H$2,NoSettings!$C$1:$AH$1,0))</f>
        <v>0</v>
      </c>
      <c r="I3348">
        <f>INDEX(NoSettings!$C$2:$AH$6843,MATCH(EPS!$F3348,NoSettings!$A$2:$A$6843,0),MATCH(EPS!I$2,NoSettings!$C$1:$AH$1,0))</f>
        <v>0</v>
      </c>
      <c r="J3348">
        <f>INDEX(NoSettings!$C$2:$AH$6843,MATCH(EPS!$F3348,NoSettings!$A$2:$A$6843,0),MATCH(EPS!J$2,NoSettings!$C$1:$AH$1,0))</f>
        <v>0</v>
      </c>
      <c r="K3348">
        <f>INDEX(NoSettings!$C$2:$AH$6843,MATCH(EPS!$F3348,NoSettings!$A$2:$A$6843,0),MATCH(EPS!K$2,NoSettings!$C$1:$AH$1,0))</f>
        <v>0</v>
      </c>
      <c r="L3348">
        <f>INDEX(NoSettings!$C$2:$AH$6843,MATCH(EPS!$F3348,NoSettings!$A$2:$A$6843,0),MATCH(EPS!L$2,NoSettings!$C$1:$AH$1,0))</f>
        <v>0</v>
      </c>
      <c r="M3348">
        <f>INDEX(NoSettings!$C$2:$AH$6843,MATCH(EPS!$F3348,NoSettings!$A$2:$A$6843,0),MATCH(EPS!M$2,NoSettings!$C$1:$AH$1,0))</f>
        <v>0</v>
      </c>
      <c r="N3348">
        <f>INDEX(NoSettings!$C$2:$AH$6843,MATCH(EPS!$F3348,NoSettings!$A$2:$A$6843,0),MATCH(EPS!N$2,NoSettings!$C$1:$AH$1,0))</f>
        <v>0</v>
      </c>
      <c r="O3348">
        <f>INDEX(NoSettings!$C$2:$AH$6843,MATCH(EPS!$F3348,NoSettings!$A$2:$A$6843,0),MATCH(EPS!O$2,NoSettings!$C$1:$AH$1,0))</f>
        <v>0</v>
      </c>
      <c r="P3348">
        <f>INDEX(NoSettings!$C$2:$AH$6843,MATCH(EPS!$F3348,NoSettings!$A$2:$A$6843,0),MATCH(EPS!P$2,NoSettings!$C$1:$AH$1,0))</f>
        <v>0</v>
      </c>
      <c r="Q3348">
        <f>INDEX(NoSettings!$C$2:$AH$6843,MATCH(EPS!$F3348,NoSettings!$A$2:$A$6843,0),MATCH(EPS!Q$2,NoSettings!$C$1:$AH$1,0))</f>
        <v>0</v>
      </c>
      <c r="R3348">
        <f>INDEX(NoSettings!$C$2:$AH$6843,MATCH(EPS!$F3348,NoSettings!$A$2:$A$6843,0),MATCH(EPS!R$2,NoSettings!$C$1:$AH$1,0))</f>
        <v>0</v>
      </c>
      <c r="S3348">
        <f>INDEX(NoSettings!$C$2:$AH$6843,MATCH(EPS!$F3348,NoSettings!$A$2:$A$6843,0),MATCH(EPS!S$2,NoSettings!$C$1:$AH$1,0))</f>
        <v>0</v>
      </c>
      <c r="T3348">
        <f>INDEX(NoSettings!$C$2:$AH$6843,MATCH(EPS!$F3348,NoSettings!$A$2:$A$6843,0),MATCH(EPS!T$2,NoSettings!$C$1:$AH$1,0))</f>
        <v>0</v>
      </c>
      <c r="U3348">
        <f>INDEX(NoSettings!$C$2:$AH$6843,MATCH(EPS!$F3348,NoSettings!$A$2:$A$6843,0),MATCH(EPS!U$2,NoSettings!$C$1:$AH$1,0))</f>
        <v>0</v>
      </c>
      <c r="V3348">
        <f>INDEX(NoSettings!$C$2:$AH$6843,MATCH(EPS!$F3348,NoSettings!$A$2:$A$6843,0),MATCH(EPS!V$2,NoSettings!$C$1:$AH$1,0))</f>
        <v>0</v>
      </c>
      <c r="W3348">
        <f>INDEX(NoSettings!$C$2:$AH$6843,MATCH(EPS!$F3348,NoSettings!$A$2:$A$6843,0),MATCH(EPS!W$2,NoSettings!$C$1:$AH$1,0))</f>
        <v>0</v>
      </c>
      <c r="X3348">
        <f>INDEX(NoSettings!$C$2:$AH$6843,MATCH(EPS!$F3348,NoSettings!$A$2:$A$6843,0),MATCH(EPS!X$2,NoSettings!$C$1:$AH$1,0))</f>
        <v>0</v>
      </c>
      <c r="Y3348">
        <f>INDEX(NoSettings!$C$2:$AH$6843,MATCH(EPS!$F3348,NoSettings!$A$2:$A$6843,0),MATCH(EPS!Y$2,NoSettings!$C$1:$AH$1,0))</f>
        <v>0</v>
      </c>
      <c r="Z3348">
        <f>INDEX(NoSettings!$C$2:$AH$6843,MATCH(EPS!$F3348,NoSettings!$A$2:$A$6843,0),MATCH(EPS!Z$2,NoSettings!$C$1:$AH$1,0))</f>
        <v>0</v>
      </c>
      <c r="AA3348">
        <f>INDEX(NoSettings!$C$2:$AH$6843,MATCH(EPS!$F3348,NoSettings!$A$2:$A$6843,0),MATCH(EPS!AA$2,NoSettings!$C$1:$AH$1,0))</f>
        <v>0</v>
      </c>
      <c r="AB3348">
        <f>INDEX(NoSettings!$C$2:$AH$6843,MATCH(EPS!$F3348,NoSettings!$A$2:$A$6843,0),MATCH(EPS!AB$2,NoSettings!$C$1:$AH$1,0))</f>
        <v>0</v>
      </c>
      <c r="AC3348">
        <f>INDEX(NoSettings!$C$2:$AH$6843,MATCH(EPS!$F3348,NoSettings!$A$2:$A$6843,0),MATCH(EPS!AC$2,NoSettings!$C$1:$AH$1,0))</f>
        <v>0</v>
      </c>
      <c r="AD3348">
        <f>INDEX(NoSettings!$C$2:$AH$6843,MATCH(EPS!$F3348,NoSettings!$A$2:$A$6843,0),MATCH(EPS!AD$2,NoSettings!$C$1:$AH$1,0))</f>
        <v>0</v>
      </c>
      <c r="AE3348">
        <f>INDEX(NoSettings!$C$2:$AH$6843,MATCH(EPS!$F3348,NoSettings!$A$2:$A$6843,0),MATCH(EPS!AE$2,NoSettings!$C$1:$AH$1,0))</f>
        <v>0</v>
      </c>
      <c r="AF3348">
        <f>INDEX(NoSettings!$C$2:$AH$6843,MATCH(EPS!$F3348,NoSettings!$A$2:$A$6843,0),MATCH(EPS!AF$2,NoSettings!$C$1:$AH$1,0))</f>
        <v>0</v>
      </c>
      <c r="AG3348">
        <f>INDEX(NoSettings!$C$2:$AH$6843,MATCH(EPS!$F3348,NoSettings!$A$2:$A$6843,0),MATCH(EPS!AG$2,NoSettings!$C$1:$AH$1,0))</f>
        <v>0</v>
      </c>
      <c r="AH3348">
        <f>INDEX(NoSettings!$C$2:$AH$6843,MATCH(EPS!$F3348,NoSettings!$A$2:$A$6843,0),MATCH(EPS!AH$2,NoSettings!$C$1:$AH$1,0))</f>
        <v>0</v>
      </c>
      <c r="AI3348">
        <f>INDEX(NoSettings!$C$2:$AH$6843,MATCH(EPS!$F3348,NoSettings!$A$2:$A$6843,0),MATCH(EPS!AI$2,NoSettings!$C$1:$AH$1,0))</f>
        <v>0</v>
      </c>
      <c r="AJ3348">
        <f>INDEX(NoSettings!$C$2:$AH$6843,MATCH(EPS!$F3348,NoSettings!$A$2:$A$6843,0),MATCH(EPS!AJ$2,NoSettings!$C$1:$AH$1,0))</f>
        <v>0</v>
      </c>
      <c r="AK3348">
        <f>INDEX(NoSettings!$C$2:$AH$6843,MATCH(EPS!$F3348,NoSettings!$A$2:$A$6843,0),MATCH(EPS!AK$2,NoSettings!$C$1:$AH$1,0))</f>
        <v>0</v>
      </c>
    </row>
    <row r="3349" spans="1:37" hidden="1" x14ac:dyDescent="0.25">
      <c r="A3349" s="63" t="s">
        <v>8042</v>
      </c>
      <c r="B3349" t="s">
        <v>7968</v>
      </c>
      <c r="C3349" t="s">
        <v>8028</v>
      </c>
      <c r="D3349" t="s">
        <v>7945</v>
      </c>
      <c r="E3349" t="s">
        <v>7956</v>
      </c>
      <c r="F3349" t="s">
        <v>3348</v>
      </c>
      <c r="G3349">
        <f>INDEX(NoSettings!$C$2:$AH$6843,MATCH(EPS!$F3349,NoSettings!$A$2:$A$6843,0),MATCH(EPS!G$2,NoSettings!$C$1:$AH$1,0))</f>
        <v>0</v>
      </c>
      <c r="H3349">
        <f>INDEX(NoSettings!$C$2:$AH$6843,MATCH(EPS!$F3349,NoSettings!$A$2:$A$6843,0),MATCH(EPS!H$2,NoSettings!$C$1:$AH$1,0))</f>
        <v>0</v>
      </c>
      <c r="I3349">
        <f>INDEX(NoSettings!$C$2:$AH$6843,MATCH(EPS!$F3349,NoSettings!$A$2:$A$6843,0),MATCH(EPS!I$2,NoSettings!$C$1:$AH$1,0))</f>
        <v>0</v>
      </c>
      <c r="J3349">
        <f>INDEX(NoSettings!$C$2:$AH$6843,MATCH(EPS!$F3349,NoSettings!$A$2:$A$6843,0),MATCH(EPS!J$2,NoSettings!$C$1:$AH$1,0))</f>
        <v>0</v>
      </c>
      <c r="K3349">
        <f>INDEX(NoSettings!$C$2:$AH$6843,MATCH(EPS!$F3349,NoSettings!$A$2:$A$6843,0),MATCH(EPS!K$2,NoSettings!$C$1:$AH$1,0))</f>
        <v>0</v>
      </c>
      <c r="L3349">
        <f>INDEX(NoSettings!$C$2:$AH$6843,MATCH(EPS!$F3349,NoSettings!$A$2:$A$6843,0),MATCH(EPS!L$2,NoSettings!$C$1:$AH$1,0))</f>
        <v>0</v>
      </c>
      <c r="M3349">
        <f>INDEX(NoSettings!$C$2:$AH$6843,MATCH(EPS!$F3349,NoSettings!$A$2:$A$6843,0),MATCH(EPS!M$2,NoSettings!$C$1:$AH$1,0))</f>
        <v>0</v>
      </c>
      <c r="N3349">
        <f>INDEX(NoSettings!$C$2:$AH$6843,MATCH(EPS!$F3349,NoSettings!$A$2:$A$6843,0),MATCH(EPS!N$2,NoSettings!$C$1:$AH$1,0))</f>
        <v>0</v>
      </c>
      <c r="O3349">
        <f>INDEX(NoSettings!$C$2:$AH$6843,MATCH(EPS!$F3349,NoSettings!$A$2:$A$6843,0),MATCH(EPS!O$2,NoSettings!$C$1:$AH$1,0))</f>
        <v>0</v>
      </c>
      <c r="P3349">
        <f>INDEX(NoSettings!$C$2:$AH$6843,MATCH(EPS!$F3349,NoSettings!$A$2:$A$6843,0),MATCH(EPS!P$2,NoSettings!$C$1:$AH$1,0))</f>
        <v>0</v>
      </c>
      <c r="Q3349">
        <f>INDEX(NoSettings!$C$2:$AH$6843,MATCH(EPS!$F3349,NoSettings!$A$2:$A$6843,0),MATCH(EPS!Q$2,NoSettings!$C$1:$AH$1,0))</f>
        <v>0</v>
      </c>
      <c r="R3349">
        <f>INDEX(NoSettings!$C$2:$AH$6843,MATCH(EPS!$F3349,NoSettings!$A$2:$A$6843,0),MATCH(EPS!R$2,NoSettings!$C$1:$AH$1,0))</f>
        <v>0</v>
      </c>
      <c r="S3349">
        <f>INDEX(NoSettings!$C$2:$AH$6843,MATCH(EPS!$F3349,NoSettings!$A$2:$A$6843,0),MATCH(EPS!S$2,NoSettings!$C$1:$AH$1,0))</f>
        <v>0</v>
      </c>
      <c r="T3349">
        <f>INDEX(NoSettings!$C$2:$AH$6843,MATCH(EPS!$F3349,NoSettings!$A$2:$A$6843,0),MATCH(EPS!T$2,NoSettings!$C$1:$AH$1,0))</f>
        <v>0</v>
      </c>
      <c r="U3349">
        <f>INDEX(NoSettings!$C$2:$AH$6843,MATCH(EPS!$F3349,NoSettings!$A$2:$A$6843,0),MATCH(EPS!U$2,NoSettings!$C$1:$AH$1,0))</f>
        <v>0</v>
      </c>
      <c r="V3349">
        <f>INDEX(NoSettings!$C$2:$AH$6843,MATCH(EPS!$F3349,NoSettings!$A$2:$A$6843,0),MATCH(EPS!V$2,NoSettings!$C$1:$AH$1,0))</f>
        <v>0</v>
      </c>
      <c r="W3349">
        <f>INDEX(NoSettings!$C$2:$AH$6843,MATCH(EPS!$F3349,NoSettings!$A$2:$A$6843,0),MATCH(EPS!W$2,NoSettings!$C$1:$AH$1,0))</f>
        <v>0</v>
      </c>
      <c r="X3349">
        <f>INDEX(NoSettings!$C$2:$AH$6843,MATCH(EPS!$F3349,NoSettings!$A$2:$A$6843,0),MATCH(EPS!X$2,NoSettings!$C$1:$AH$1,0))</f>
        <v>0</v>
      </c>
      <c r="Y3349">
        <f>INDEX(NoSettings!$C$2:$AH$6843,MATCH(EPS!$F3349,NoSettings!$A$2:$A$6843,0),MATCH(EPS!Y$2,NoSettings!$C$1:$AH$1,0))</f>
        <v>0</v>
      </c>
      <c r="Z3349">
        <f>INDEX(NoSettings!$C$2:$AH$6843,MATCH(EPS!$F3349,NoSettings!$A$2:$A$6843,0),MATCH(EPS!Z$2,NoSettings!$C$1:$AH$1,0))</f>
        <v>0</v>
      </c>
      <c r="AA3349">
        <f>INDEX(NoSettings!$C$2:$AH$6843,MATCH(EPS!$F3349,NoSettings!$A$2:$A$6843,0),MATCH(EPS!AA$2,NoSettings!$C$1:$AH$1,0))</f>
        <v>0</v>
      </c>
      <c r="AB3349">
        <f>INDEX(NoSettings!$C$2:$AH$6843,MATCH(EPS!$F3349,NoSettings!$A$2:$A$6843,0),MATCH(EPS!AB$2,NoSettings!$C$1:$AH$1,0))</f>
        <v>0</v>
      </c>
      <c r="AC3349">
        <f>INDEX(NoSettings!$C$2:$AH$6843,MATCH(EPS!$F3349,NoSettings!$A$2:$A$6843,0),MATCH(EPS!AC$2,NoSettings!$C$1:$AH$1,0))</f>
        <v>0</v>
      </c>
      <c r="AD3349">
        <f>INDEX(NoSettings!$C$2:$AH$6843,MATCH(EPS!$F3349,NoSettings!$A$2:$A$6843,0),MATCH(EPS!AD$2,NoSettings!$C$1:$AH$1,0))</f>
        <v>0</v>
      </c>
      <c r="AE3349">
        <f>INDEX(NoSettings!$C$2:$AH$6843,MATCH(EPS!$F3349,NoSettings!$A$2:$A$6843,0),MATCH(EPS!AE$2,NoSettings!$C$1:$AH$1,0))</f>
        <v>0</v>
      </c>
      <c r="AF3349">
        <f>INDEX(NoSettings!$C$2:$AH$6843,MATCH(EPS!$F3349,NoSettings!$A$2:$A$6843,0),MATCH(EPS!AF$2,NoSettings!$C$1:$AH$1,0))</f>
        <v>0</v>
      </c>
      <c r="AG3349">
        <f>INDEX(NoSettings!$C$2:$AH$6843,MATCH(EPS!$F3349,NoSettings!$A$2:$A$6843,0),MATCH(EPS!AG$2,NoSettings!$C$1:$AH$1,0))</f>
        <v>0</v>
      </c>
      <c r="AH3349">
        <f>INDEX(NoSettings!$C$2:$AH$6843,MATCH(EPS!$F3349,NoSettings!$A$2:$A$6843,0),MATCH(EPS!AH$2,NoSettings!$C$1:$AH$1,0))</f>
        <v>0</v>
      </c>
      <c r="AI3349">
        <f>INDEX(NoSettings!$C$2:$AH$6843,MATCH(EPS!$F3349,NoSettings!$A$2:$A$6843,0),MATCH(EPS!AI$2,NoSettings!$C$1:$AH$1,0))</f>
        <v>0</v>
      </c>
      <c r="AJ3349">
        <f>INDEX(NoSettings!$C$2:$AH$6843,MATCH(EPS!$F3349,NoSettings!$A$2:$A$6843,0),MATCH(EPS!AJ$2,NoSettings!$C$1:$AH$1,0))</f>
        <v>0</v>
      </c>
      <c r="AK3349">
        <f>INDEX(NoSettings!$C$2:$AH$6843,MATCH(EPS!$F3349,NoSettings!$A$2:$A$6843,0),MATCH(EPS!AK$2,NoSettings!$C$1:$AH$1,0))</f>
        <v>0</v>
      </c>
    </row>
    <row r="3350" spans="1:37" hidden="1" x14ac:dyDescent="0.25">
      <c r="A3350" s="63" t="s">
        <v>8042</v>
      </c>
      <c r="B3350" t="s">
        <v>7968</v>
      </c>
      <c r="C3350" t="s">
        <v>8028</v>
      </c>
      <c r="D3350" t="s">
        <v>7963</v>
      </c>
      <c r="E3350" t="s">
        <v>7947</v>
      </c>
      <c r="F3350" t="s">
        <v>3349</v>
      </c>
      <c r="G3350">
        <f>INDEX(NoSettings!$C$2:$AH$6843,MATCH(EPS!$F3350,NoSettings!$A$2:$A$6843,0),MATCH(EPS!G$2,NoSettings!$C$1:$AH$1,0))</f>
        <v>0</v>
      </c>
      <c r="H3350">
        <f>INDEX(NoSettings!$C$2:$AH$6843,MATCH(EPS!$F3350,NoSettings!$A$2:$A$6843,0),MATCH(EPS!H$2,NoSettings!$C$1:$AH$1,0))</f>
        <v>0</v>
      </c>
      <c r="I3350">
        <f>INDEX(NoSettings!$C$2:$AH$6843,MATCH(EPS!$F3350,NoSettings!$A$2:$A$6843,0),MATCH(EPS!I$2,NoSettings!$C$1:$AH$1,0))</f>
        <v>0</v>
      </c>
      <c r="J3350">
        <f>INDEX(NoSettings!$C$2:$AH$6843,MATCH(EPS!$F3350,NoSettings!$A$2:$A$6843,0),MATCH(EPS!J$2,NoSettings!$C$1:$AH$1,0))</f>
        <v>0</v>
      </c>
      <c r="K3350">
        <f>INDEX(NoSettings!$C$2:$AH$6843,MATCH(EPS!$F3350,NoSettings!$A$2:$A$6843,0),MATCH(EPS!K$2,NoSettings!$C$1:$AH$1,0))</f>
        <v>0</v>
      </c>
      <c r="L3350">
        <f>INDEX(NoSettings!$C$2:$AH$6843,MATCH(EPS!$F3350,NoSettings!$A$2:$A$6843,0),MATCH(EPS!L$2,NoSettings!$C$1:$AH$1,0))</f>
        <v>0</v>
      </c>
      <c r="M3350">
        <f>INDEX(NoSettings!$C$2:$AH$6843,MATCH(EPS!$F3350,NoSettings!$A$2:$A$6843,0),MATCH(EPS!M$2,NoSettings!$C$1:$AH$1,0))</f>
        <v>0</v>
      </c>
      <c r="N3350">
        <f>INDEX(NoSettings!$C$2:$AH$6843,MATCH(EPS!$F3350,NoSettings!$A$2:$A$6843,0),MATCH(EPS!N$2,NoSettings!$C$1:$AH$1,0))</f>
        <v>0</v>
      </c>
      <c r="O3350">
        <f>INDEX(NoSettings!$C$2:$AH$6843,MATCH(EPS!$F3350,NoSettings!$A$2:$A$6843,0),MATCH(EPS!O$2,NoSettings!$C$1:$AH$1,0))</f>
        <v>0</v>
      </c>
      <c r="P3350">
        <f>INDEX(NoSettings!$C$2:$AH$6843,MATCH(EPS!$F3350,NoSettings!$A$2:$A$6843,0),MATCH(EPS!P$2,NoSettings!$C$1:$AH$1,0))</f>
        <v>0</v>
      </c>
      <c r="Q3350">
        <f>INDEX(NoSettings!$C$2:$AH$6843,MATCH(EPS!$F3350,NoSettings!$A$2:$A$6843,0),MATCH(EPS!Q$2,NoSettings!$C$1:$AH$1,0))</f>
        <v>0</v>
      </c>
      <c r="R3350">
        <f>INDEX(NoSettings!$C$2:$AH$6843,MATCH(EPS!$F3350,NoSettings!$A$2:$A$6843,0),MATCH(EPS!R$2,NoSettings!$C$1:$AH$1,0))</f>
        <v>0</v>
      </c>
      <c r="S3350">
        <f>INDEX(NoSettings!$C$2:$AH$6843,MATCH(EPS!$F3350,NoSettings!$A$2:$A$6843,0),MATCH(EPS!S$2,NoSettings!$C$1:$AH$1,0))</f>
        <v>0</v>
      </c>
      <c r="T3350">
        <f>INDEX(NoSettings!$C$2:$AH$6843,MATCH(EPS!$F3350,NoSettings!$A$2:$A$6843,0),MATCH(EPS!T$2,NoSettings!$C$1:$AH$1,0))</f>
        <v>0</v>
      </c>
      <c r="U3350">
        <f>INDEX(NoSettings!$C$2:$AH$6843,MATCH(EPS!$F3350,NoSettings!$A$2:$A$6843,0),MATCH(EPS!U$2,NoSettings!$C$1:$AH$1,0))</f>
        <v>0</v>
      </c>
      <c r="V3350">
        <f>INDEX(NoSettings!$C$2:$AH$6843,MATCH(EPS!$F3350,NoSettings!$A$2:$A$6843,0),MATCH(EPS!V$2,NoSettings!$C$1:$AH$1,0))</f>
        <v>0</v>
      </c>
      <c r="W3350">
        <f>INDEX(NoSettings!$C$2:$AH$6843,MATCH(EPS!$F3350,NoSettings!$A$2:$A$6843,0),MATCH(EPS!W$2,NoSettings!$C$1:$AH$1,0))</f>
        <v>0</v>
      </c>
      <c r="X3350">
        <f>INDEX(NoSettings!$C$2:$AH$6843,MATCH(EPS!$F3350,NoSettings!$A$2:$A$6843,0),MATCH(EPS!X$2,NoSettings!$C$1:$AH$1,0))</f>
        <v>0</v>
      </c>
      <c r="Y3350">
        <f>INDEX(NoSettings!$C$2:$AH$6843,MATCH(EPS!$F3350,NoSettings!$A$2:$A$6843,0),MATCH(EPS!Y$2,NoSettings!$C$1:$AH$1,0))</f>
        <v>0</v>
      </c>
      <c r="Z3350">
        <f>INDEX(NoSettings!$C$2:$AH$6843,MATCH(EPS!$F3350,NoSettings!$A$2:$A$6843,0),MATCH(EPS!Z$2,NoSettings!$C$1:$AH$1,0))</f>
        <v>0</v>
      </c>
      <c r="AA3350">
        <f>INDEX(NoSettings!$C$2:$AH$6843,MATCH(EPS!$F3350,NoSettings!$A$2:$A$6843,0),MATCH(EPS!AA$2,NoSettings!$C$1:$AH$1,0))</f>
        <v>0</v>
      </c>
      <c r="AB3350">
        <f>INDEX(NoSettings!$C$2:$AH$6843,MATCH(EPS!$F3350,NoSettings!$A$2:$A$6843,0),MATCH(EPS!AB$2,NoSettings!$C$1:$AH$1,0))</f>
        <v>0</v>
      </c>
      <c r="AC3350">
        <f>INDEX(NoSettings!$C$2:$AH$6843,MATCH(EPS!$F3350,NoSettings!$A$2:$A$6843,0),MATCH(EPS!AC$2,NoSettings!$C$1:$AH$1,0))</f>
        <v>0</v>
      </c>
      <c r="AD3350">
        <f>INDEX(NoSettings!$C$2:$AH$6843,MATCH(EPS!$F3350,NoSettings!$A$2:$A$6843,0),MATCH(EPS!AD$2,NoSettings!$C$1:$AH$1,0))</f>
        <v>0</v>
      </c>
      <c r="AE3350">
        <f>INDEX(NoSettings!$C$2:$AH$6843,MATCH(EPS!$F3350,NoSettings!$A$2:$A$6843,0),MATCH(EPS!AE$2,NoSettings!$C$1:$AH$1,0))</f>
        <v>0</v>
      </c>
      <c r="AF3350">
        <f>INDEX(NoSettings!$C$2:$AH$6843,MATCH(EPS!$F3350,NoSettings!$A$2:$A$6843,0),MATCH(EPS!AF$2,NoSettings!$C$1:$AH$1,0))</f>
        <v>0</v>
      </c>
      <c r="AG3350">
        <f>INDEX(NoSettings!$C$2:$AH$6843,MATCH(EPS!$F3350,NoSettings!$A$2:$A$6843,0),MATCH(EPS!AG$2,NoSettings!$C$1:$AH$1,0))</f>
        <v>0</v>
      </c>
      <c r="AH3350">
        <f>INDEX(NoSettings!$C$2:$AH$6843,MATCH(EPS!$F3350,NoSettings!$A$2:$A$6843,0),MATCH(EPS!AH$2,NoSettings!$C$1:$AH$1,0))</f>
        <v>0</v>
      </c>
      <c r="AI3350">
        <f>INDEX(NoSettings!$C$2:$AH$6843,MATCH(EPS!$F3350,NoSettings!$A$2:$A$6843,0),MATCH(EPS!AI$2,NoSettings!$C$1:$AH$1,0))</f>
        <v>0</v>
      </c>
      <c r="AJ3350">
        <f>INDEX(NoSettings!$C$2:$AH$6843,MATCH(EPS!$F3350,NoSettings!$A$2:$A$6843,0),MATCH(EPS!AJ$2,NoSettings!$C$1:$AH$1,0))</f>
        <v>0</v>
      </c>
      <c r="AK3350">
        <f>INDEX(NoSettings!$C$2:$AH$6843,MATCH(EPS!$F3350,NoSettings!$A$2:$A$6843,0),MATCH(EPS!AK$2,NoSettings!$C$1:$AH$1,0))</f>
        <v>0</v>
      </c>
    </row>
    <row r="3351" spans="1:37" hidden="1" x14ac:dyDescent="0.25">
      <c r="A3351" s="63" t="s">
        <v>8042</v>
      </c>
      <c r="B3351" t="s">
        <v>7968</v>
      </c>
      <c r="C3351" t="s">
        <v>8028</v>
      </c>
      <c r="D3351" t="s">
        <v>7963</v>
      </c>
      <c r="E3351" t="s">
        <v>7948</v>
      </c>
      <c r="F3351" t="s">
        <v>3350</v>
      </c>
      <c r="G3351">
        <f>INDEX(NoSettings!$C$2:$AH$6843,MATCH(EPS!$F3351,NoSettings!$A$2:$A$6843,0),MATCH(EPS!G$2,NoSettings!$C$1:$AH$1,0))</f>
        <v>0</v>
      </c>
      <c r="H3351">
        <f>INDEX(NoSettings!$C$2:$AH$6843,MATCH(EPS!$F3351,NoSettings!$A$2:$A$6843,0),MATCH(EPS!H$2,NoSettings!$C$1:$AH$1,0))</f>
        <v>0</v>
      </c>
      <c r="I3351">
        <f>INDEX(NoSettings!$C$2:$AH$6843,MATCH(EPS!$F3351,NoSettings!$A$2:$A$6843,0),MATCH(EPS!I$2,NoSettings!$C$1:$AH$1,0))</f>
        <v>0</v>
      </c>
      <c r="J3351">
        <f>INDEX(NoSettings!$C$2:$AH$6843,MATCH(EPS!$F3351,NoSettings!$A$2:$A$6843,0),MATCH(EPS!J$2,NoSettings!$C$1:$AH$1,0))</f>
        <v>0</v>
      </c>
      <c r="K3351">
        <f>INDEX(NoSettings!$C$2:$AH$6843,MATCH(EPS!$F3351,NoSettings!$A$2:$A$6843,0),MATCH(EPS!K$2,NoSettings!$C$1:$AH$1,0))</f>
        <v>0</v>
      </c>
      <c r="L3351">
        <f>INDEX(NoSettings!$C$2:$AH$6843,MATCH(EPS!$F3351,NoSettings!$A$2:$A$6843,0),MATCH(EPS!L$2,NoSettings!$C$1:$AH$1,0))</f>
        <v>0</v>
      </c>
      <c r="M3351">
        <f>INDEX(NoSettings!$C$2:$AH$6843,MATCH(EPS!$F3351,NoSettings!$A$2:$A$6843,0),MATCH(EPS!M$2,NoSettings!$C$1:$AH$1,0))</f>
        <v>0</v>
      </c>
      <c r="N3351">
        <f>INDEX(NoSettings!$C$2:$AH$6843,MATCH(EPS!$F3351,NoSettings!$A$2:$A$6843,0),MATCH(EPS!N$2,NoSettings!$C$1:$AH$1,0))</f>
        <v>0</v>
      </c>
      <c r="O3351">
        <f>INDEX(NoSettings!$C$2:$AH$6843,MATCH(EPS!$F3351,NoSettings!$A$2:$A$6843,0),MATCH(EPS!O$2,NoSettings!$C$1:$AH$1,0))</f>
        <v>0</v>
      </c>
      <c r="P3351">
        <f>INDEX(NoSettings!$C$2:$AH$6843,MATCH(EPS!$F3351,NoSettings!$A$2:$A$6843,0),MATCH(EPS!P$2,NoSettings!$C$1:$AH$1,0))</f>
        <v>0</v>
      </c>
      <c r="Q3351">
        <f>INDEX(NoSettings!$C$2:$AH$6843,MATCH(EPS!$F3351,NoSettings!$A$2:$A$6843,0),MATCH(EPS!Q$2,NoSettings!$C$1:$AH$1,0))</f>
        <v>0</v>
      </c>
      <c r="R3351">
        <f>INDEX(NoSettings!$C$2:$AH$6843,MATCH(EPS!$F3351,NoSettings!$A$2:$A$6843,0),MATCH(EPS!R$2,NoSettings!$C$1:$AH$1,0))</f>
        <v>0</v>
      </c>
      <c r="S3351">
        <f>INDEX(NoSettings!$C$2:$AH$6843,MATCH(EPS!$F3351,NoSettings!$A$2:$A$6843,0),MATCH(EPS!S$2,NoSettings!$C$1:$AH$1,0))</f>
        <v>0</v>
      </c>
      <c r="T3351">
        <f>INDEX(NoSettings!$C$2:$AH$6843,MATCH(EPS!$F3351,NoSettings!$A$2:$A$6843,0),MATCH(EPS!T$2,NoSettings!$C$1:$AH$1,0))</f>
        <v>0</v>
      </c>
      <c r="U3351">
        <f>INDEX(NoSettings!$C$2:$AH$6843,MATCH(EPS!$F3351,NoSettings!$A$2:$A$6843,0),MATCH(EPS!U$2,NoSettings!$C$1:$AH$1,0))</f>
        <v>0</v>
      </c>
      <c r="V3351">
        <f>INDEX(NoSettings!$C$2:$AH$6843,MATCH(EPS!$F3351,NoSettings!$A$2:$A$6843,0),MATCH(EPS!V$2,NoSettings!$C$1:$AH$1,0))</f>
        <v>0</v>
      </c>
      <c r="W3351">
        <f>INDEX(NoSettings!$C$2:$AH$6843,MATCH(EPS!$F3351,NoSettings!$A$2:$A$6843,0),MATCH(EPS!W$2,NoSettings!$C$1:$AH$1,0))</f>
        <v>0</v>
      </c>
      <c r="X3351">
        <f>INDEX(NoSettings!$C$2:$AH$6843,MATCH(EPS!$F3351,NoSettings!$A$2:$A$6843,0),MATCH(EPS!X$2,NoSettings!$C$1:$AH$1,0))</f>
        <v>0</v>
      </c>
      <c r="Y3351">
        <f>INDEX(NoSettings!$C$2:$AH$6843,MATCH(EPS!$F3351,NoSettings!$A$2:$A$6843,0),MATCH(EPS!Y$2,NoSettings!$C$1:$AH$1,0))</f>
        <v>0</v>
      </c>
      <c r="Z3351">
        <f>INDEX(NoSettings!$C$2:$AH$6843,MATCH(EPS!$F3351,NoSettings!$A$2:$A$6843,0),MATCH(EPS!Z$2,NoSettings!$C$1:$AH$1,0))</f>
        <v>0</v>
      </c>
      <c r="AA3351">
        <f>INDEX(NoSettings!$C$2:$AH$6843,MATCH(EPS!$F3351,NoSettings!$A$2:$A$6843,0),MATCH(EPS!AA$2,NoSettings!$C$1:$AH$1,0))</f>
        <v>0</v>
      </c>
      <c r="AB3351">
        <f>INDEX(NoSettings!$C$2:$AH$6843,MATCH(EPS!$F3351,NoSettings!$A$2:$A$6843,0),MATCH(EPS!AB$2,NoSettings!$C$1:$AH$1,0))</f>
        <v>0</v>
      </c>
      <c r="AC3351">
        <f>INDEX(NoSettings!$C$2:$AH$6843,MATCH(EPS!$F3351,NoSettings!$A$2:$A$6843,0),MATCH(EPS!AC$2,NoSettings!$C$1:$AH$1,0))</f>
        <v>0</v>
      </c>
      <c r="AD3351">
        <f>INDEX(NoSettings!$C$2:$AH$6843,MATCH(EPS!$F3351,NoSettings!$A$2:$A$6843,0),MATCH(EPS!AD$2,NoSettings!$C$1:$AH$1,0))</f>
        <v>0</v>
      </c>
      <c r="AE3351">
        <f>INDEX(NoSettings!$C$2:$AH$6843,MATCH(EPS!$F3351,NoSettings!$A$2:$A$6843,0),MATCH(EPS!AE$2,NoSettings!$C$1:$AH$1,0))</f>
        <v>0</v>
      </c>
      <c r="AF3351">
        <f>INDEX(NoSettings!$C$2:$AH$6843,MATCH(EPS!$F3351,NoSettings!$A$2:$A$6843,0),MATCH(EPS!AF$2,NoSettings!$C$1:$AH$1,0))</f>
        <v>0</v>
      </c>
      <c r="AG3351">
        <f>INDEX(NoSettings!$C$2:$AH$6843,MATCH(EPS!$F3351,NoSettings!$A$2:$A$6843,0),MATCH(EPS!AG$2,NoSettings!$C$1:$AH$1,0))</f>
        <v>0</v>
      </c>
      <c r="AH3351">
        <f>INDEX(NoSettings!$C$2:$AH$6843,MATCH(EPS!$F3351,NoSettings!$A$2:$A$6843,0),MATCH(EPS!AH$2,NoSettings!$C$1:$AH$1,0))</f>
        <v>0</v>
      </c>
      <c r="AI3351">
        <f>INDEX(NoSettings!$C$2:$AH$6843,MATCH(EPS!$F3351,NoSettings!$A$2:$A$6843,0),MATCH(EPS!AI$2,NoSettings!$C$1:$AH$1,0))</f>
        <v>0</v>
      </c>
      <c r="AJ3351">
        <f>INDEX(NoSettings!$C$2:$AH$6843,MATCH(EPS!$F3351,NoSettings!$A$2:$A$6843,0),MATCH(EPS!AJ$2,NoSettings!$C$1:$AH$1,0))</f>
        <v>0</v>
      </c>
      <c r="AK3351">
        <f>INDEX(NoSettings!$C$2:$AH$6843,MATCH(EPS!$F3351,NoSettings!$A$2:$A$6843,0),MATCH(EPS!AK$2,NoSettings!$C$1:$AH$1,0))</f>
        <v>0</v>
      </c>
    </row>
    <row r="3352" spans="1:37" hidden="1" x14ac:dyDescent="0.25">
      <c r="A3352" s="63" t="s">
        <v>8042</v>
      </c>
      <c r="B3352" t="s">
        <v>7968</v>
      </c>
      <c r="C3352" t="s">
        <v>8028</v>
      </c>
      <c r="D3352" t="s">
        <v>7963</v>
      </c>
      <c r="E3352" t="s">
        <v>7949</v>
      </c>
      <c r="F3352" t="s">
        <v>3351</v>
      </c>
      <c r="G3352">
        <f>INDEX(NoSettings!$C$2:$AH$6843,MATCH(EPS!$F3352,NoSettings!$A$2:$A$6843,0),MATCH(EPS!G$2,NoSettings!$C$1:$AH$1,0))</f>
        <v>0</v>
      </c>
      <c r="H3352">
        <f>INDEX(NoSettings!$C$2:$AH$6843,MATCH(EPS!$F3352,NoSettings!$A$2:$A$6843,0),MATCH(EPS!H$2,NoSettings!$C$1:$AH$1,0))</f>
        <v>0</v>
      </c>
      <c r="I3352">
        <f>INDEX(NoSettings!$C$2:$AH$6843,MATCH(EPS!$F3352,NoSettings!$A$2:$A$6843,0),MATCH(EPS!I$2,NoSettings!$C$1:$AH$1,0))</f>
        <v>0</v>
      </c>
      <c r="J3352">
        <f>INDEX(NoSettings!$C$2:$AH$6843,MATCH(EPS!$F3352,NoSettings!$A$2:$A$6843,0),MATCH(EPS!J$2,NoSettings!$C$1:$AH$1,0))</f>
        <v>0</v>
      </c>
      <c r="K3352">
        <f>INDEX(NoSettings!$C$2:$AH$6843,MATCH(EPS!$F3352,NoSettings!$A$2:$A$6843,0),MATCH(EPS!K$2,NoSettings!$C$1:$AH$1,0))</f>
        <v>0</v>
      </c>
      <c r="L3352">
        <f>INDEX(NoSettings!$C$2:$AH$6843,MATCH(EPS!$F3352,NoSettings!$A$2:$A$6843,0),MATCH(EPS!L$2,NoSettings!$C$1:$AH$1,0))</f>
        <v>0</v>
      </c>
      <c r="M3352">
        <f>INDEX(NoSettings!$C$2:$AH$6843,MATCH(EPS!$F3352,NoSettings!$A$2:$A$6843,0),MATCH(EPS!M$2,NoSettings!$C$1:$AH$1,0))</f>
        <v>0</v>
      </c>
      <c r="N3352">
        <f>INDEX(NoSettings!$C$2:$AH$6843,MATCH(EPS!$F3352,NoSettings!$A$2:$A$6843,0),MATCH(EPS!N$2,NoSettings!$C$1:$AH$1,0))</f>
        <v>0</v>
      </c>
      <c r="O3352">
        <f>INDEX(NoSettings!$C$2:$AH$6843,MATCH(EPS!$F3352,NoSettings!$A$2:$A$6843,0),MATCH(EPS!O$2,NoSettings!$C$1:$AH$1,0))</f>
        <v>0</v>
      </c>
      <c r="P3352">
        <f>INDEX(NoSettings!$C$2:$AH$6843,MATCH(EPS!$F3352,NoSettings!$A$2:$A$6843,0),MATCH(EPS!P$2,NoSettings!$C$1:$AH$1,0))</f>
        <v>0</v>
      </c>
      <c r="Q3352">
        <f>INDEX(NoSettings!$C$2:$AH$6843,MATCH(EPS!$F3352,NoSettings!$A$2:$A$6843,0),MATCH(EPS!Q$2,NoSettings!$C$1:$AH$1,0))</f>
        <v>0</v>
      </c>
      <c r="R3352">
        <f>INDEX(NoSettings!$C$2:$AH$6843,MATCH(EPS!$F3352,NoSettings!$A$2:$A$6843,0),MATCH(EPS!R$2,NoSettings!$C$1:$AH$1,0))</f>
        <v>0</v>
      </c>
      <c r="S3352">
        <f>INDEX(NoSettings!$C$2:$AH$6843,MATCH(EPS!$F3352,NoSettings!$A$2:$A$6843,0),MATCH(EPS!S$2,NoSettings!$C$1:$AH$1,0))</f>
        <v>0</v>
      </c>
      <c r="T3352">
        <f>INDEX(NoSettings!$C$2:$AH$6843,MATCH(EPS!$F3352,NoSettings!$A$2:$A$6843,0),MATCH(EPS!T$2,NoSettings!$C$1:$AH$1,0))</f>
        <v>0</v>
      </c>
      <c r="U3352">
        <f>INDEX(NoSettings!$C$2:$AH$6843,MATCH(EPS!$F3352,NoSettings!$A$2:$A$6843,0),MATCH(EPS!U$2,NoSettings!$C$1:$AH$1,0))</f>
        <v>0</v>
      </c>
      <c r="V3352">
        <f>INDEX(NoSettings!$C$2:$AH$6843,MATCH(EPS!$F3352,NoSettings!$A$2:$A$6843,0),MATCH(EPS!V$2,NoSettings!$C$1:$AH$1,0))</f>
        <v>0</v>
      </c>
      <c r="W3352">
        <f>INDEX(NoSettings!$C$2:$AH$6843,MATCH(EPS!$F3352,NoSettings!$A$2:$A$6843,0),MATCH(EPS!W$2,NoSettings!$C$1:$AH$1,0))</f>
        <v>0</v>
      </c>
      <c r="X3352">
        <f>INDEX(NoSettings!$C$2:$AH$6843,MATCH(EPS!$F3352,NoSettings!$A$2:$A$6843,0),MATCH(EPS!X$2,NoSettings!$C$1:$AH$1,0))</f>
        <v>0</v>
      </c>
      <c r="Y3352">
        <f>INDEX(NoSettings!$C$2:$AH$6843,MATCH(EPS!$F3352,NoSettings!$A$2:$A$6843,0),MATCH(EPS!Y$2,NoSettings!$C$1:$AH$1,0))</f>
        <v>0</v>
      </c>
      <c r="Z3352">
        <f>INDEX(NoSettings!$C$2:$AH$6843,MATCH(EPS!$F3352,NoSettings!$A$2:$A$6843,0),MATCH(EPS!Z$2,NoSettings!$C$1:$AH$1,0))</f>
        <v>0</v>
      </c>
      <c r="AA3352">
        <f>INDEX(NoSettings!$C$2:$AH$6843,MATCH(EPS!$F3352,NoSettings!$A$2:$A$6843,0),MATCH(EPS!AA$2,NoSettings!$C$1:$AH$1,0))</f>
        <v>0</v>
      </c>
      <c r="AB3352">
        <f>INDEX(NoSettings!$C$2:$AH$6843,MATCH(EPS!$F3352,NoSettings!$A$2:$A$6843,0),MATCH(EPS!AB$2,NoSettings!$C$1:$AH$1,0))</f>
        <v>0</v>
      </c>
      <c r="AC3352">
        <f>INDEX(NoSettings!$C$2:$AH$6843,MATCH(EPS!$F3352,NoSettings!$A$2:$A$6843,0),MATCH(EPS!AC$2,NoSettings!$C$1:$AH$1,0))</f>
        <v>0</v>
      </c>
      <c r="AD3352">
        <f>INDEX(NoSettings!$C$2:$AH$6843,MATCH(EPS!$F3352,NoSettings!$A$2:$A$6843,0),MATCH(EPS!AD$2,NoSettings!$C$1:$AH$1,0))</f>
        <v>0</v>
      </c>
      <c r="AE3352">
        <f>INDEX(NoSettings!$C$2:$AH$6843,MATCH(EPS!$F3352,NoSettings!$A$2:$A$6843,0),MATCH(EPS!AE$2,NoSettings!$C$1:$AH$1,0))</f>
        <v>0</v>
      </c>
      <c r="AF3352">
        <f>INDEX(NoSettings!$C$2:$AH$6843,MATCH(EPS!$F3352,NoSettings!$A$2:$A$6843,0),MATCH(EPS!AF$2,NoSettings!$C$1:$AH$1,0))</f>
        <v>0</v>
      </c>
      <c r="AG3352">
        <f>INDEX(NoSettings!$C$2:$AH$6843,MATCH(EPS!$F3352,NoSettings!$A$2:$A$6843,0),MATCH(EPS!AG$2,NoSettings!$C$1:$AH$1,0))</f>
        <v>0</v>
      </c>
      <c r="AH3352">
        <f>INDEX(NoSettings!$C$2:$AH$6843,MATCH(EPS!$F3352,NoSettings!$A$2:$A$6843,0),MATCH(EPS!AH$2,NoSettings!$C$1:$AH$1,0))</f>
        <v>0</v>
      </c>
      <c r="AI3352">
        <f>INDEX(NoSettings!$C$2:$AH$6843,MATCH(EPS!$F3352,NoSettings!$A$2:$A$6843,0),MATCH(EPS!AI$2,NoSettings!$C$1:$AH$1,0))</f>
        <v>0</v>
      </c>
      <c r="AJ3352">
        <f>INDEX(NoSettings!$C$2:$AH$6843,MATCH(EPS!$F3352,NoSettings!$A$2:$A$6843,0),MATCH(EPS!AJ$2,NoSettings!$C$1:$AH$1,0))</f>
        <v>0</v>
      </c>
      <c r="AK3352">
        <f>INDEX(NoSettings!$C$2:$AH$6843,MATCH(EPS!$F3352,NoSettings!$A$2:$A$6843,0),MATCH(EPS!AK$2,NoSettings!$C$1:$AH$1,0))</f>
        <v>0</v>
      </c>
    </row>
    <row r="3353" spans="1:37" hidden="1" x14ac:dyDescent="0.25">
      <c r="A3353" s="63" t="s">
        <v>8042</v>
      </c>
      <c r="B3353" t="s">
        <v>7968</v>
      </c>
      <c r="C3353" t="s">
        <v>8028</v>
      </c>
      <c r="D3353" t="s">
        <v>7963</v>
      </c>
      <c r="E3353" t="s">
        <v>7950</v>
      </c>
      <c r="F3353" t="s">
        <v>3352</v>
      </c>
      <c r="G3353">
        <f>INDEX(NoSettings!$C$2:$AH$6843,MATCH(EPS!$F3353,NoSettings!$A$2:$A$6843,0),MATCH(EPS!G$2,NoSettings!$C$1:$AH$1,0))</f>
        <v>0</v>
      </c>
      <c r="H3353">
        <f>INDEX(NoSettings!$C$2:$AH$6843,MATCH(EPS!$F3353,NoSettings!$A$2:$A$6843,0),MATCH(EPS!H$2,NoSettings!$C$1:$AH$1,0))</f>
        <v>0</v>
      </c>
      <c r="I3353">
        <f>INDEX(NoSettings!$C$2:$AH$6843,MATCH(EPS!$F3353,NoSettings!$A$2:$A$6843,0),MATCH(EPS!I$2,NoSettings!$C$1:$AH$1,0))</f>
        <v>0</v>
      </c>
      <c r="J3353">
        <f>INDEX(NoSettings!$C$2:$AH$6843,MATCH(EPS!$F3353,NoSettings!$A$2:$A$6843,0),MATCH(EPS!J$2,NoSettings!$C$1:$AH$1,0))</f>
        <v>0</v>
      </c>
      <c r="K3353">
        <f>INDEX(NoSettings!$C$2:$AH$6843,MATCH(EPS!$F3353,NoSettings!$A$2:$A$6843,0),MATCH(EPS!K$2,NoSettings!$C$1:$AH$1,0))</f>
        <v>0</v>
      </c>
      <c r="L3353">
        <f>INDEX(NoSettings!$C$2:$AH$6843,MATCH(EPS!$F3353,NoSettings!$A$2:$A$6843,0),MATCH(EPS!L$2,NoSettings!$C$1:$AH$1,0))</f>
        <v>0</v>
      </c>
      <c r="M3353">
        <f>INDEX(NoSettings!$C$2:$AH$6843,MATCH(EPS!$F3353,NoSettings!$A$2:$A$6843,0),MATCH(EPS!M$2,NoSettings!$C$1:$AH$1,0))</f>
        <v>0</v>
      </c>
      <c r="N3353">
        <f>INDEX(NoSettings!$C$2:$AH$6843,MATCH(EPS!$F3353,NoSettings!$A$2:$A$6843,0),MATCH(EPS!N$2,NoSettings!$C$1:$AH$1,0))</f>
        <v>0</v>
      </c>
      <c r="O3353">
        <f>INDEX(NoSettings!$C$2:$AH$6843,MATCH(EPS!$F3353,NoSettings!$A$2:$A$6843,0),MATCH(EPS!O$2,NoSettings!$C$1:$AH$1,0))</f>
        <v>0</v>
      </c>
      <c r="P3353">
        <f>INDEX(NoSettings!$C$2:$AH$6843,MATCH(EPS!$F3353,NoSettings!$A$2:$A$6843,0),MATCH(EPS!P$2,NoSettings!$C$1:$AH$1,0))</f>
        <v>0</v>
      </c>
      <c r="Q3353">
        <f>INDEX(NoSettings!$C$2:$AH$6843,MATCH(EPS!$F3353,NoSettings!$A$2:$A$6843,0),MATCH(EPS!Q$2,NoSettings!$C$1:$AH$1,0))</f>
        <v>0</v>
      </c>
      <c r="R3353">
        <f>INDEX(NoSettings!$C$2:$AH$6843,MATCH(EPS!$F3353,NoSettings!$A$2:$A$6843,0),MATCH(EPS!R$2,NoSettings!$C$1:$AH$1,0))</f>
        <v>0</v>
      </c>
      <c r="S3353">
        <f>INDEX(NoSettings!$C$2:$AH$6843,MATCH(EPS!$F3353,NoSettings!$A$2:$A$6843,0),MATCH(EPS!S$2,NoSettings!$C$1:$AH$1,0))</f>
        <v>0</v>
      </c>
      <c r="T3353">
        <f>INDEX(NoSettings!$C$2:$AH$6843,MATCH(EPS!$F3353,NoSettings!$A$2:$A$6843,0),MATCH(EPS!T$2,NoSettings!$C$1:$AH$1,0))</f>
        <v>0</v>
      </c>
      <c r="U3353">
        <f>INDEX(NoSettings!$C$2:$AH$6843,MATCH(EPS!$F3353,NoSettings!$A$2:$A$6843,0),MATCH(EPS!U$2,NoSettings!$C$1:$AH$1,0))</f>
        <v>0</v>
      </c>
      <c r="V3353">
        <f>INDEX(NoSettings!$C$2:$AH$6843,MATCH(EPS!$F3353,NoSettings!$A$2:$A$6843,0),MATCH(EPS!V$2,NoSettings!$C$1:$AH$1,0))</f>
        <v>0</v>
      </c>
      <c r="W3353">
        <f>INDEX(NoSettings!$C$2:$AH$6843,MATCH(EPS!$F3353,NoSettings!$A$2:$A$6843,0),MATCH(EPS!W$2,NoSettings!$C$1:$AH$1,0))</f>
        <v>0</v>
      </c>
      <c r="X3353">
        <f>INDEX(NoSettings!$C$2:$AH$6843,MATCH(EPS!$F3353,NoSettings!$A$2:$A$6843,0),MATCH(EPS!X$2,NoSettings!$C$1:$AH$1,0))</f>
        <v>0</v>
      </c>
      <c r="Y3353">
        <f>INDEX(NoSettings!$C$2:$AH$6843,MATCH(EPS!$F3353,NoSettings!$A$2:$A$6843,0),MATCH(EPS!Y$2,NoSettings!$C$1:$AH$1,0))</f>
        <v>0</v>
      </c>
      <c r="Z3353">
        <f>INDEX(NoSettings!$C$2:$AH$6843,MATCH(EPS!$F3353,NoSettings!$A$2:$A$6843,0),MATCH(EPS!Z$2,NoSettings!$C$1:$AH$1,0))</f>
        <v>0</v>
      </c>
      <c r="AA3353">
        <f>INDEX(NoSettings!$C$2:$AH$6843,MATCH(EPS!$F3353,NoSettings!$A$2:$A$6843,0),MATCH(EPS!AA$2,NoSettings!$C$1:$AH$1,0))</f>
        <v>0</v>
      </c>
      <c r="AB3353">
        <f>INDEX(NoSettings!$C$2:$AH$6843,MATCH(EPS!$F3353,NoSettings!$A$2:$A$6843,0),MATCH(EPS!AB$2,NoSettings!$C$1:$AH$1,0))</f>
        <v>0</v>
      </c>
      <c r="AC3353">
        <f>INDEX(NoSettings!$C$2:$AH$6843,MATCH(EPS!$F3353,NoSettings!$A$2:$A$6843,0),MATCH(EPS!AC$2,NoSettings!$C$1:$AH$1,0))</f>
        <v>0</v>
      </c>
      <c r="AD3353">
        <f>INDEX(NoSettings!$C$2:$AH$6843,MATCH(EPS!$F3353,NoSettings!$A$2:$A$6843,0),MATCH(EPS!AD$2,NoSettings!$C$1:$AH$1,0))</f>
        <v>0</v>
      </c>
      <c r="AE3353">
        <f>INDEX(NoSettings!$C$2:$AH$6843,MATCH(EPS!$F3353,NoSettings!$A$2:$A$6843,0),MATCH(EPS!AE$2,NoSettings!$C$1:$AH$1,0))</f>
        <v>0</v>
      </c>
      <c r="AF3353">
        <f>INDEX(NoSettings!$C$2:$AH$6843,MATCH(EPS!$F3353,NoSettings!$A$2:$A$6843,0),MATCH(EPS!AF$2,NoSettings!$C$1:$AH$1,0))</f>
        <v>0</v>
      </c>
      <c r="AG3353">
        <f>INDEX(NoSettings!$C$2:$AH$6843,MATCH(EPS!$F3353,NoSettings!$A$2:$A$6843,0),MATCH(EPS!AG$2,NoSettings!$C$1:$AH$1,0))</f>
        <v>0</v>
      </c>
      <c r="AH3353">
        <f>INDEX(NoSettings!$C$2:$AH$6843,MATCH(EPS!$F3353,NoSettings!$A$2:$A$6843,0),MATCH(EPS!AH$2,NoSettings!$C$1:$AH$1,0))</f>
        <v>0</v>
      </c>
      <c r="AI3353">
        <f>INDEX(NoSettings!$C$2:$AH$6843,MATCH(EPS!$F3353,NoSettings!$A$2:$A$6843,0),MATCH(EPS!AI$2,NoSettings!$C$1:$AH$1,0))</f>
        <v>0</v>
      </c>
      <c r="AJ3353">
        <f>INDEX(NoSettings!$C$2:$AH$6843,MATCH(EPS!$F3353,NoSettings!$A$2:$A$6843,0),MATCH(EPS!AJ$2,NoSettings!$C$1:$AH$1,0))</f>
        <v>0</v>
      </c>
      <c r="AK3353">
        <f>INDEX(NoSettings!$C$2:$AH$6843,MATCH(EPS!$F3353,NoSettings!$A$2:$A$6843,0),MATCH(EPS!AK$2,NoSettings!$C$1:$AH$1,0))</f>
        <v>0</v>
      </c>
    </row>
    <row r="3354" spans="1:37" hidden="1" x14ac:dyDescent="0.25">
      <c r="A3354" s="63" t="s">
        <v>8042</v>
      </c>
      <c r="B3354" t="s">
        <v>7968</v>
      </c>
      <c r="C3354" t="s">
        <v>8028</v>
      </c>
      <c r="D3354" t="s">
        <v>7963</v>
      </c>
      <c r="E3354" t="s">
        <v>7951</v>
      </c>
      <c r="F3354" t="s">
        <v>3353</v>
      </c>
      <c r="G3354">
        <f>INDEX(NoSettings!$C$2:$AH$6843,MATCH(EPS!$F3354,NoSettings!$A$2:$A$6843,0),MATCH(EPS!G$2,NoSettings!$C$1:$AH$1,0))</f>
        <v>0</v>
      </c>
      <c r="H3354">
        <f>INDEX(NoSettings!$C$2:$AH$6843,MATCH(EPS!$F3354,NoSettings!$A$2:$A$6843,0),MATCH(EPS!H$2,NoSettings!$C$1:$AH$1,0))</f>
        <v>0</v>
      </c>
      <c r="I3354">
        <f>INDEX(NoSettings!$C$2:$AH$6843,MATCH(EPS!$F3354,NoSettings!$A$2:$A$6843,0),MATCH(EPS!I$2,NoSettings!$C$1:$AH$1,0))</f>
        <v>0</v>
      </c>
      <c r="J3354">
        <f>INDEX(NoSettings!$C$2:$AH$6843,MATCH(EPS!$F3354,NoSettings!$A$2:$A$6843,0),MATCH(EPS!J$2,NoSettings!$C$1:$AH$1,0))</f>
        <v>0</v>
      </c>
      <c r="K3354">
        <f>INDEX(NoSettings!$C$2:$AH$6843,MATCH(EPS!$F3354,NoSettings!$A$2:$A$6843,0),MATCH(EPS!K$2,NoSettings!$C$1:$AH$1,0))</f>
        <v>0</v>
      </c>
      <c r="L3354">
        <f>INDEX(NoSettings!$C$2:$AH$6843,MATCH(EPS!$F3354,NoSettings!$A$2:$A$6843,0),MATCH(EPS!L$2,NoSettings!$C$1:$AH$1,0))</f>
        <v>0</v>
      </c>
      <c r="M3354">
        <f>INDEX(NoSettings!$C$2:$AH$6843,MATCH(EPS!$F3354,NoSettings!$A$2:$A$6843,0),MATCH(EPS!M$2,NoSettings!$C$1:$AH$1,0))</f>
        <v>0</v>
      </c>
      <c r="N3354">
        <f>INDEX(NoSettings!$C$2:$AH$6843,MATCH(EPS!$F3354,NoSettings!$A$2:$A$6843,0),MATCH(EPS!N$2,NoSettings!$C$1:$AH$1,0))</f>
        <v>0</v>
      </c>
      <c r="O3354">
        <f>INDEX(NoSettings!$C$2:$AH$6843,MATCH(EPS!$F3354,NoSettings!$A$2:$A$6843,0),MATCH(EPS!O$2,NoSettings!$C$1:$AH$1,0))</f>
        <v>0</v>
      </c>
      <c r="P3354">
        <f>INDEX(NoSettings!$C$2:$AH$6843,MATCH(EPS!$F3354,NoSettings!$A$2:$A$6843,0),MATCH(EPS!P$2,NoSettings!$C$1:$AH$1,0))</f>
        <v>0</v>
      </c>
      <c r="Q3354">
        <f>INDEX(NoSettings!$C$2:$AH$6843,MATCH(EPS!$F3354,NoSettings!$A$2:$A$6843,0),MATCH(EPS!Q$2,NoSettings!$C$1:$AH$1,0))</f>
        <v>0</v>
      </c>
      <c r="R3354">
        <f>INDEX(NoSettings!$C$2:$AH$6843,MATCH(EPS!$F3354,NoSettings!$A$2:$A$6843,0),MATCH(EPS!R$2,NoSettings!$C$1:$AH$1,0))</f>
        <v>0</v>
      </c>
      <c r="S3354">
        <f>INDEX(NoSettings!$C$2:$AH$6843,MATCH(EPS!$F3354,NoSettings!$A$2:$A$6843,0),MATCH(EPS!S$2,NoSettings!$C$1:$AH$1,0))</f>
        <v>0</v>
      </c>
      <c r="T3354">
        <f>INDEX(NoSettings!$C$2:$AH$6843,MATCH(EPS!$F3354,NoSettings!$A$2:$A$6843,0),MATCH(EPS!T$2,NoSettings!$C$1:$AH$1,0))</f>
        <v>0</v>
      </c>
      <c r="U3354">
        <f>INDEX(NoSettings!$C$2:$AH$6843,MATCH(EPS!$F3354,NoSettings!$A$2:$A$6843,0),MATCH(EPS!U$2,NoSettings!$C$1:$AH$1,0))</f>
        <v>0</v>
      </c>
      <c r="V3354">
        <f>INDEX(NoSettings!$C$2:$AH$6843,MATCH(EPS!$F3354,NoSettings!$A$2:$A$6843,0),MATCH(EPS!V$2,NoSettings!$C$1:$AH$1,0))</f>
        <v>0</v>
      </c>
      <c r="W3354">
        <f>INDEX(NoSettings!$C$2:$AH$6843,MATCH(EPS!$F3354,NoSettings!$A$2:$A$6843,0),MATCH(EPS!W$2,NoSettings!$C$1:$AH$1,0))</f>
        <v>0</v>
      </c>
      <c r="X3354">
        <f>INDEX(NoSettings!$C$2:$AH$6843,MATCH(EPS!$F3354,NoSettings!$A$2:$A$6843,0),MATCH(EPS!X$2,NoSettings!$C$1:$AH$1,0))</f>
        <v>0</v>
      </c>
      <c r="Y3354">
        <f>INDEX(NoSettings!$C$2:$AH$6843,MATCH(EPS!$F3354,NoSettings!$A$2:$A$6843,0),MATCH(EPS!Y$2,NoSettings!$C$1:$AH$1,0))</f>
        <v>0</v>
      </c>
      <c r="Z3354">
        <f>INDEX(NoSettings!$C$2:$AH$6843,MATCH(EPS!$F3354,NoSettings!$A$2:$A$6843,0),MATCH(EPS!Z$2,NoSettings!$C$1:$AH$1,0))</f>
        <v>0</v>
      </c>
      <c r="AA3354">
        <f>INDEX(NoSettings!$C$2:$AH$6843,MATCH(EPS!$F3354,NoSettings!$A$2:$A$6843,0),MATCH(EPS!AA$2,NoSettings!$C$1:$AH$1,0))</f>
        <v>0</v>
      </c>
      <c r="AB3354">
        <f>INDEX(NoSettings!$C$2:$AH$6843,MATCH(EPS!$F3354,NoSettings!$A$2:$A$6843,0),MATCH(EPS!AB$2,NoSettings!$C$1:$AH$1,0))</f>
        <v>0</v>
      </c>
      <c r="AC3354">
        <f>INDEX(NoSettings!$C$2:$AH$6843,MATCH(EPS!$F3354,NoSettings!$A$2:$A$6843,0),MATCH(EPS!AC$2,NoSettings!$C$1:$AH$1,0))</f>
        <v>0</v>
      </c>
      <c r="AD3354">
        <f>INDEX(NoSettings!$C$2:$AH$6843,MATCH(EPS!$F3354,NoSettings!$A$2:$A$6843,0),MATCH(EPS!AD$2,NoSettings!$C$1:$AH$1,0))</f>
        <v>0</v>
      </c>
      <c r="AE3354">
        <f>INDEX(NoSettings!$C$2:$AH$6843,MATCH(EPS!$F3354,NoSettings!$A$2:$A$6843,0),MATCH(EPS!AE$2,NoSettings!$C$1:$AH$1,0))</f>
        <v>0</v>
      </c>
      <c r="AF3354">
        <f>INDEX(NoSettings!$C$2:$AH$6843,MATCH(EPS!$F3354,NoSettings!$A$2:$A$6843,0),MATCH(EPS!AF$2,NoSettings!$C$1:$AH$1,0))</f>
        <v>0</v>
      </c>
      <c r="AG3354">
        <f>INDEX(NoSettings!$C$2:$AH$6843,MATCH(EPS!$F3354,NoSettings!$A$2:$A$6843,0),MATCH(EPS!AG$2,NoSettings!$C$1:$AH$1,0))</f>
        <v>0</v>
      </c>
      <c r="AH3354">
        <f>INDEX(NoSettings!$C$2:$AH$6843,MATCH(EPS!$F3354,NoSettings!$A$2:$A$6843,0),MATCH(EPS!AH$2,NoSettings!$C$1:$AH$1,0))</f>
        <v>0</v>
      </c>
      <c r="AI3354">
        <f>INDEX(NoSettings!$C$2:$AH$6843,MATCH(EPS!$F3354,NoSettings!$A$2:$A$6843,0),MATCH(EPS!AI$2,NoSettings!$C$1:$AH$1,0))</f>
        <v>0</v>
      </c>
      <c r="AJ3354">
        <f>INDEX(NoSettings!$C$2:$AH$6843,MATCH(EPS!$F3354,NoSettings!$A$2:$A$6843,0),MATCH(EPS!AJ$2,NoSettings!$C$1:$AH$1,0))</f>
        <v>0</v>
      </c>
      <c r="AK3354">
        <f>INDEX(NoSettings!$C$2:$AH$6843,MATCH(EPS!$F3354,NoSettings!$A$2:$A$6843,0),MATCH(EPS!AK$2,NoSettings!$C$1:$AH$1,0))</f>
        <v>0</v>
      </c>
    </row>
    <row r="3355" spans="1:37" hidden="1" x14ac:dyDescent="0.25">
      <c r="A3355" s="63" t="s">
        <v>8042</v>
      </c>
      <c r="B3355" t="s">
        <v>7968</v>
      </c>
      <c r="C3355" t="s">
        <v>8028</v>
      </c>
      <c r="D3355" t="s">
        <v>7963</v>
      </c>
      <c r="E3355" t="s">
        <v>7952</v>
      </c>
      <c r="F3355" t="s">
        <v>3354</v>
      </c>
      <c r="G3355">
        <f>INDEX(NoSettings!$C$2:$AH$6843,MATCH(EPS!$F3355,NoSettings!$A$2:$A$6843,0),MATCH(EPS!G$2,NoSettings!$C$1:$AH$1,0))</f>
        <v>0</v>
      </c>
      <c r="H3355">
        <f>INDEX(NoSettings!$C$2:$AH$6843,MATCH(EPS!$F3355,NoSettings!$A$2:$A$6843,0),MATCH(EPS!H$2,NoSettings!$C$1:$AH$1,0))</f>
        <v>0</v>
      </c>
      <c r="I3355">
        <f>INDEX(NoSettings!$C$2:$AH$6843,MATCH(EPS!$F3355,NoSettings!$A$2:$A$6843,0),MATCH(EPS!I$2,NoSettings!$C$1:$AH$1,0))</f>
        <v>0</v>
      </c>
      <c r="J3355">
        <f>INDEX(NoSettings!$C$2:$AH$6843,MATCH(EPS!$F3355,NoSettings!$A$2:$A$6843,0),MATCH(EPS!J$2,NoSettings!$C$1:$AH$1,0))</f>
        <v>0</v>
      </c>
      <c r="K3355">
        <f>INDEX(NoSettings!$C$2:$AH$6843,MATCH(EPS!$F3355,NoSettings!$A$2:$A$6843,0),MATCH(EPS!K$2,NoSettings!$C$1:$AH$1,0))</f>
        <v>0</v>
      </c>
      <c r="L3355">
        <f>INDEX(NoSettings!$C$2:$AH$6843,MATCH(EPS!$F3355,NoSettings!$A$2:$A$6843,0),MATCH(EPS!L$2,NoSettings!$C$1:$AH$1,0))</f>
        <v>0</v>
      </c>
      <c r="M3355">
        <f>INDEX(NoSettings!$C$2:$AH$6843,MATCH(EPS!$F3355,NoSettings!$A$2:$A$6843,0),MATCH(EPS!M$2,NoSettings!$C$1:$AH$1,0))</f>
        <v>0</v>
      </c>
      <c r="N3355">
        <f>INDEX(NoSettings!$C$2:$AH$6843,MATCH(EPS!$F3355,NoSettings!$A$2:$A$6843,0),MATCH(EPS!N$2,NoSettings!$C$1:$AH$1,0))</f>
        <v>0</v>
      </c>
      <c r="O3355">
        <f>INDEX(NoSettings!$C$2:$AH$6843,MATCH(EPS!$F3355,NoSettings!$A$2:$A$6843,0),MATCH(EPS!O$2,NoSettings!$C$1:$AH$1,0))</f>
        <v>0</v>
      </c>
      <c r="P3355">
        <f>INDEX(NoSettings!$C$2:$AH$6843,MATCH(EPS!$F3355,NoSettings!$A$2:$A$6843,0),MATCH(EPS!P$2,NoSettings!$C$1:$AH$1,0))</f>
        <v>0</v>
      </c>
      <c r="Q3355">
        <f>INDEX(NoSettings!$C$2:$AH$6843,MATCH(EPS!$F3355,NoSettings!$A$2:$A$6843,0),MATCH(EPS!Q$2,NoSettings!$C$1:$AH$1,0))</f>
        <v>0</v>
      </c>
      <c r="R3355">
        <f>INDEX(NoSettings!$C$2:$AH$6843,MATCH(EPS!$F3355,NoSettings!$A$2:$A$6843,0),MATCH(EPS!R$2,NoSettings!$C$1:$AH$1,0))</f>
        <v>0</v>
      </c>
      <c r="S3355">
        <f>INDEX(NoSettings!$C$2:$AH$6843,MATCH(EPS!$F3355,NoSettings!$A$2:$A$6843,0),MATCH(EPS!S$2,NoSettings!$C$1:$AH$1,0))</f>
        <v>0</v>
      </c>
      <c r="T3355">
        <f>INDEX(NoSettings!$C$2:$AH$6843,MATCH(EPS!$F3355,NoSettings!$A$2:$A$6843,0),MATCH(EPS!T$2,NoSettings!$C$1:$AH$1,0))</f>
        <v>0</v>
      </c>
      <c r="U3355">
        <f>INDEX(NoSettings!$C$2:$AH$6843,MATCH(EPS!$F3355,NoSettings!$A$2:$A$6843,0),MATCH(EPS!U$2,NoSettings!$C$1:$AH$1,0))</f>
        <v>0</v>
      </c>
      <c r="V3355">
        <f>INDEX(NoSettings!$C$2:$AH$6843,MATCH(EPS!$F3355,NoSettings!$A$2:$A$6843,0),MATCH(EPS!V$2,NoSettings!$C$1:$AH$1,0))</f>
        <v>0</v>
      </c>
      <c r="W3355">
        <f>INDEX(NoSettings!$C$2:$AH$6843,MATCH(EPS!$F3355,NoSettings!$A$2:$A$6843,0),MATCH(EPS!W$2,NoSettings!$C$1:$AH$1,0))</f>
        <v>0</v>
      </c>
      <c r="X3355">
        <f>INDEX(NoSettings!$C$2:$AH$6843,MATCH(EPS!$F3355,NoSettings!$A$2:$A$6843,0),MATCH(EPS!X$2,NoSettings!$C$1:$AH$1,0))</f>
        <v>0</v>
      </c>
      <c r="Y3355">
        <f>INDEX(NoSettings!$C$2:$AH$6843,MATCH(EPS!$F3355,NoSettings!$A$2:$A$6843,0),MATCH(EPS!Y$2,NoSettings!$C$1:$AH$1,0))</f>
        <v>0</v>
      </c>
      <c r="Z3355">
        <f>INDEX(NoSettings!$C$2:$AH$6843,MATCH(EPS!$F3355,NoSettings!$A$2:$A$6843,0),MATCH(EPS!Z$2,NoSettings!$C$1:$AH$1,0))</f>
        <v>0</v>
      </c>
      <c r="AA3355">
        <f>INDEX(NoSettings!$C$2:$AH$6843,MATCH(EPS!$F3355,NoSettings!$A$2:$A$6843,0),MATCH(EPS!AA$2,NoSettings!$C$1:$AH$1,0))</f>
        <v>0</v>
      </c>
      <c r="AB3355">
        <f>INDEX(NoSettings!$C$2:$AH$6843,MATCH(EPS!$F3355,NoSettings!$A$2:$A$6843,0),MATCH(EPS!AB$2,NoSettings!$C$1:$AH$1,0))</f>
        <v>0</v>
      </c>
      <c r="AC3355">
        <f>INDEX(NoSettings!$C$2:$AH$6843,MATCH(EPS!$F3355,NoSettings!$A$2:$A$6843,0),MATCH(EPS!AC$2,NoSettings!$C$1:$AH$1,0))</f>
        <v>0</v>
      </c>
      <c r="AD3355">
        <f>INDEX(NoSettings!$C$2:$AH$6843,MATCH(EPS!$F3355,NoSettings!$A$2:$A$6843,0),MATCH(EPS!AD$2,NoSettings!$C$1:$AH$1,0))</f>
        <v>0</v>
      </c>
      <c r="AE3355">
        <f>INDEX(NoSettings!$C$2:$AH$6843,MATCH(EPS!$F3355,NoSettings!$A$2:$A$6843,0),MATCH(EPS!AE$2,NoSettings!$C$1:$AH$1,0))</f>
        <v>0</v>
      </c>
      <c r="AF3355">
        <f>INDEX(NoSettings!$C$2:$AH$6843,MATCH(EPS!$F3355,NoSettings!$A$2:$A$6843,0),MATCH(EPS!AF$2,NoSettings!$C$1:$AH$1,0))</f>
        <v>0</v>
      </c>
      <c r="AG3355">
        <f>INDEX(NoSettings!$C$2:$AH$6843,MATCH(EPS!$F3355,NoSettings!$A$2:$A$6843,0),MATCH(EPS!AG$2,NoSettings!$C$1:$AH$1,0))</f>
        <v>0</v>
      </c>
      <c r="AH3355">
        <f>INDEX(NoSettings!$C$2:$AH$6843,MATCH(EPS!$F3355,NoSettings!$A$2:$A$6843,0),MATCH(EPS!AH$2,NoSettings!$C$1:$AH$1,0))</f>
        <v>0</v>
      </c>
      <c r="AI3355">
        <f>INDEX(NoSettings!$C$2:$AH$6843,MATCH(EPS!$F3355,NoSettings!$A$2:$A$6843,0),MATCH(EPS!AI$2,NoSettings!$C$1:$AH$1,0))</f>
        <v>0</v>
      </c>
      <c r="AJ3355">
        <f>INDEX(NoSettings!$C$2:$AH$6843,MATCH(EPS!$F3355,NoSettings!$A$2:$A$6843,0),MATCH(EPS!AJ$2,NoSettings!$C$1:$AH$1,0))</f>
        <v>0</v>
      </c>
      <c r="AK3355">
        <f>INDEX(NoSettings!$C$2:$AH$6843,MATCH(EPS!$F3355,NoSettings!$A$2:$A$6843,0),MATCH(EPS!AK$2,NoSettings!$C$1:$AH$1,0))</f>
        <v>0</v>
      </c>
    </row>
    <row r="3356" spans="1:37" hidden="1" x14ac:dyDescent="0.25">
      <c r="A3356" s="63" t="s">
        <v>8042</v>
      </c>
      <c r="B3356" t="s">
        <v>7968</v>
      </c>
      <c r="C3356" t="s">
        <v>8028</v>
      </c>
      <c r="D3356" t="s">
        <v>7963</v>
      </c>
      <c r="E3356" t="s">
        <v>7953</v>
      </c>
      <c r="F3356" t="s">
        <v>3355</v>
      </c>
      <c r="G3356">
        <f>INDEX(NoSettings!$C$2:$AH$6843,MATCH(EPS!$F3356,NoSettings!$A$2:$A$6843,0),MATCH(EPS!G$2,NoSettings!$C$1:$AH$1,0))</f>
        <v>0</v>
      </c>
      <c r="H3356">
        <f>INDEX(NoSettings!$C$2:$AH$6843,MATCH(EPS!$F3356,NoSettings!$A$2:$A$6843,0),MATCH(EPS!H$2,NoSettings!$C$1:$AH$1,0))</f>
        <v>0</v>
      </c>
      <c r="I3356">
        <f>INDEX(NoSettings!$C$2:$AH$6843,MATCH(EPS!$F3356,NoSettings!$A$2:$A$6843,0),MATCH(EPS!I$2,NoSettings!$C$1:$AH$1,0))</f>
        <v>0</v>
      </c>
      <c r="J3356">
        <f>INDEX(NoSettings!$C$2:$AH$6843,MATCH(EPS!$F3356,NoSettings!$A$2:$A$6843,0),MATCH(EPS!J$2,NoSettings!$C$1:$AH$1,0))</f>
        <v>0</v>
      </c>
      <c r="K3356">
        <f>INDEX(NoSettings!$C$2:$AH$6843,MATCH(EPS!$F3356,NoSettings!$A$2:$A$6843,0),MATCH(EPS!K$2,NoSettings!$C$1:$AH$1,0))</f>
        <v>0</v>
      </c>
      <c r="L3356">
        <f>INDEX(NoSettings!$C$2:$AH$6843,MATCH(EPS!$F3356,NoSettings!$A$2:$A$6843,0),MATCH(EPS!L$2,NoSettings!$C$1:$AH$1,0))</f>
        <v>0</v>
      </c>
      <c r="M3356">
        <f>INDEX(NoSettings!$C$2:$AH$6843,MATCH(EPS!$F3356,NoSettings!$A$2:$A$6843,0),MATCH(EPS!M$2,NoSettings!$C$1:$AH$1,0))</f>
        <v>0</v>
      </c>
      <c r="N3356">
        <f>INDEX(NoSettings!$C$2:$AH$6843,MATCH(EPS!$F3356,NoSettings!$A$2:$A$6843,0),MATCH(EPS!N$2,NoSettings!$C$1:$AH$1,0))</f>
        <v>0</v>
      </c>
      <c r="O3356">
        <f>INDEX(NoSettings!$C$2:$AH$6843,MATCH(EPS!$F3356,NoSettings!$A$2:$A$6843,0),MATCH(EPS!O$2,NoSettings!$C$1:$AH$1,0))</f>
        <v>0</v>
      </c>
      <c r="P3356">
        <f>INDEX(NoSettings!$C$2:$AH$6843,MATCH(EPS!$F3356,NoSettings!$A$2:$A$6843,0),MATCH(EPS!P$2,NoSettings!$C$1:$AH$1,0))</f>
        <v>0</v>
      </c>
      <c r="Q3356">
        <f>INDEX(NoSettings!$C$2:$AH$6843,MATCH(EPS!$F3356,NoSettings!$A$2:$A$6843,0),MATCH(EPS!Q$2,NoSettings!$C$1:$AH$1,0))</f>
        <v>0</v>
      </c>
      <c r="R3356">
        <f>INDEX(NoSettings!$C$2:$AH$6843,MATCH(EPS!$F3356,NoSettings!$A$2:$A$6843,0),MATCH(EPS!R$2,NoSettings!$C$1:$AH$1,0))</f>
        <v>0</v>
      </c>
      <c r="S3356">
        <f>INDEX(NoSettings!$C$2:$AH$6843,MATCH(EPS!$F3356,NoSettings!$A$2:$A$6843,0),MATCH(EPS!S$2,NoSettings!$C$1:$AH$1,0))</f>
        <v>0</v>
      </c>
      <c r="T3356">
        <f>INDEX(NoSettings!$C$2:$AH$6843,MATCH(EPS!$F3356,NoSettings!$A$2:$A$6843,0),MATCH(EPS!T$2,NoSettings!$C$1:$AH$1,0))</f>
        <v>0</v>
      </c>
      <c r="U3356">
        <f>INDEX(NoSettings!$C$2:$AH$6843,MATCH(EPS!$F3356,NoSettings!$A$2:$A$6843,0),MATCH(EPS!U$2,NoSettings!$C$1:$AH$1,0))</f>
        <v>0</v>
      </c>
      <c r="V3356">
        <f>INDEX(NoSettings!$C$2:$AH$6843,MATCH(EPS!$F3356,NoSettings!$A$2:$A$6843,0),MATCH(EPS!V$2,NoSettings!$C$1:$AH$1,0))</f>
        <v>0</v>
      </c>
      <c r="W3356">
        <f>INDEX(NoSettings!$C$2:$AH$6843,MATCH(EPS!$F3356,NoSettings!$A$2:$A$6843,0),MATCH(EPS!W$2,NoSettings!$C$1:$AH$1,0))</f>
        <v>0</v>
      </c>
      <c r="X3356">
        <f>INDEX(NoSettings!$C$2:$AH$6843,MATCH(EPS!$F3356,NoSettings!$A$2:$A$6843,0),MATCH(EPS!X$2,NoSettings!$C$1:$AH$1,0))</f>
        <v>0</v>
      </c>
      <c r="Y3356">
        <f>INDEX(NoSettings!$C$2:$AH$6843,MATCH(EPS!$F3356,NoSettings!$A$2:$A$6843,0),MATCH(EPS!Y$2,NoSettings!$C$1:$AH$1,0))</f>
        <v>0</v>
      </c>
      <c r="Z3356">
        <f>INDEX(NoSettings!$C$2:$AH$6843,MATCH(EPS!$F3356,NoSettings!$A$2:$A$6843,0),MATCH(EPS!Z$2,NoSettings!$C$1:$AH$1,0))</f>
        <v>0</v>
      </c>
      <c r="AA3356">
        <f>INDEX(NoSettings!$C$2:$AH$6843,MATCH(EPS!$F3356,NoSettings!$A$2:$A$6843,0),MATCH(EPS!AA$2,NoSettings!$C$1:$AH$1,0))</f>
        <v>0</v>
      </c>
      <c r="AB3356">
        <f>INDEX(NoSettings!$C$2:$AH$6843,MATCH(EPS!$F3356,NoSettings!$A$2:$A$6843,0),MATCH(EPS!AB$2,NoSettings!$C$1:$AH$1,0))</f>
        <v>0</v>
      </c>
      <c r="AC3356">
        <f>INDEX(NoSettings!$C$2:$AH$6843,MATCH(EPS!$F3356,NoSettings!$A$2:$A$6843,0),MATCH(EPS!AC$2,NoSettings!$C$1:$AH$1,0))</f>
        <v>0</v>
      </c>
      <c r="AD3356">
        <f>INDEX(NoSettings!$C$2:$AH$6843,MATCH(EPS!$F3356,NoSettings!$A$2:$A$6843,0),MATCH(EPS!AD$2,NoSettings!$C$1:$AH$1,0))</f>
        <v>0</v>
      </c>
      <c r="AE3356">
        <f>INDEX(NoSettings!$C$2:$AH$6843,MATCH(EPS!$F3356,NoSettings!$A$2:$A$6843,0),MATCH(EPS!AE$2,NoSettings!$C$1:$AH$1,0))</f>
        <v>0</v>
      </c>
      <c r="AF3356">
        <f>INDEX(NoSettings!$C$2:$AH$6843,MATCH(EPS!$F3356,NoSettings!$A$2:$A$6843,0),MATCH(EPS!AF$2,NoSettings!$C$1:$AH$1,0))</f>
        <v>0</v>
      </c>
      <c r="AG3356">
        <f>INDEX(NoSettings!$C$2:$AH$6843,MATCH(EPS!$F3356,NoSettings!$A$2:$A$6843,0),MATCH(EPS!AG$2,NoSettings!$C$1:$AH$1,0))</f>
        <v>0</v>
      </c>
      <c r="AH3356">
        <f>INDEX(NoSettings!$C$2:$AH$6843,MATCH(EPS!$F3356,NoSettings!$A$2:$A$6843,0),MATCH(EPS!AH$2,NoSettings!$C$1:$AH$1,0))</f>
        <v>0</v>
      </c>
      <c r="AI3356">
        <f>INDEX(NoSettings!$C$2:$AH$6843,MATCH(EPS!$F3356,NoSettings!$A$2:$A$6843,0),MATCH(EPS!AI$2,NoSettings!$C$1:$AH$1,0))</f>
        <v>0</v>
      </c>
      <c r="AJ3356">
        <f>INDEX(NoSettings!$C$2:$AH$6843,MATCH(EPS!$F3356,NoSettings!$A$2:$A$6843,0),MATCH(EPS!AJ$2,NoSettings!$C$1:$AH$1,0))</f>
        <v>0</v>
      </c>
      <c r="AK3356">
        <f>INDEX(NoSettings!$C$2:$AH$6843,MATCH(EPS!$F3356,NoSettings!$A$2:$A$6843,0),MATCH(EPS!AK$2,NoSettings!$C$1:$AH$1,0))</f>
        <v>0</v>
      </c>
    </row>
    <row r="3357" spans="1:37" hidden="1" x14ac:dyDescent="0.25">
      <c r="A3357" s="63" t="s">
        <v>8042</v>
      </c>
      <c r="B3357" t="s">
        <v>7968</v>
      </c>
      <c r="C3357" t="s">
        <v>8028</v>
      </c>
      <c r="D3357" t="s">
        <v>7963</v>
      </c>
      <c r="E3357" t="s">
        <v>7954</v>
      </c>
      <c r="F3357" t="s">
        <v>3356</v>
      </c>
      <c r="G3357">
        <f>INDEX(NoSettings!$C$2:$AH$6843,MATCH(EPS!$F3357,NoSettings!$A$2:$A$6843,0),MATCH(EPS!G$2,NoSettings!$C$1:$AH$1,0))</f>
        <v>0</v>
      </c>
      <c r="H3357">
        <f>INDEX(NoSettings!$C$2:$AH$6843,MATCH(EPS!$F3357,NoSettings!$A$2:$A$6843,0),MATCH(EPS!H$2,NoSettings!$C$1:$AH$1,0))</f>
        <v>0</v>
      </c>
      <c r="I3357">
        <f>INDEX(NoSettings!$C$2:$AH$6843,MATCH(EPS!$F3357,NoSettings!$A$2:$A$6843,0),MATCH(EPS!I$2,NoSettings!$C$1:$AH$1,0))</f>
        <v>0</v>
      </c>
      <c r="J3357">
        <f>INDEX(NoSettings!$C$2:$AH$6843,MATCH(EPS!$F3357,NoSettings!$A$2:$A$6843,0),MATCH(EPS!J$2,NoSettings!$C$1:$AH$1,0))</f>
        <v>0</v>
      </c>
      <c r="K3357">
        <f>INDEX(NoSettings!$C$2:$AH$6843,MATCH(EPS!$F3357,NoSettings!$A$2:$A$6843,0),MATCH(EPS!K$2,NoSettings!$C$1:$AH$1,0))</f>
        <v>0</v>
      </c>
      <c r="L3357">
        <f>INDEX(NoSettings!$C$2:$AH$6843,MATCH(EPS!$F3357,NoSettings!$A$2:$A$6843,0),MATCH(EPS!L$2,NoSettings!$C$1:$AH$1,0))</f>
        <v>0</v>
      </c>
      <c r="M3357">
        <f>INDEX(NoSettings!$C$2:$AH$6843,MATCH(EPS!$F3357,NoSettings!$A$2:$A$6843,0),MATCH(EPS!M$2,NoSettings!$C$1:$AH$1,0))</f>
        <v>0</v>
      </c>
      <c r="N3357">
        <f>INDEX(NoSettings!$C$2:$AH$6843,MATCH(EPS!$F3357,NoSettings!$A$2:$A$6843,0),MATCH(EPS!N$2,NoSettings!$C$1:$AH$1,0))</f>
        <v>0</v>
      </c>
      <c r="O3357">
        <f>INDEX(NoSettings!$C$2:$AH$6843,MATCH(EPS!$F3357,NoSettings!$A$2:$A$6843,0),MATCH(EPS!O$2,NoSettings!$C$1:$AH$1,0))</f>
        <v>0</v>
      </c>
      <c r="P3357">
        <f>INDEX(NoSettings!$C$2:$AH$6843,MATCH(EPS!$F3357,NoSettings!$A$2:$A$6843,0),MATCH(EPS!P$2,NoSettings!$C$1:$AH$1,0))</f>
        <v>0</v>
      </c>
      <c r="Q3357">
        <f>INDEX(NoSettings!$C$2:$AH$6843,MATCH(EPS!$F3357,NoSettings!$A$2:$A$6843,0),MATCH(EPS!Q$2,NoSettings!$C$1:$AH$1,0))</f>
        <v>0</v>
      </c>
      <c r="R3357">
        <f>INDEX(NoSettings!$C$2:$AH$6843,MATCH(EPS!$F3357,NoSettings!$A$2:$A$6843,0),MATCH(EPS!R$2,NoSettings!$C$1:$AH$1,0))</f>
        <v>0</v>
      </c>
      <c r="S3357">
        <f>INDEX(NoSettings!$C$2:$AH$6843,MATCH(EPS!$F3357,NoSettings!$A$2:$A$6843,0),MATCH(EPS!S$2,NoSettings!$C$1:$AH$1,0))</f>
        <v>0</v>
      </c>
      <c r="T3357">
        <f>INDEX(NoSettings!$C$2:$AH$6843,MATCH(EPS!$F3357,NoSettings!$A$2:$A$6843,0),MATCH(EPS!T$2,NoSettings!$C$1:$AH$1,0))</f>
        <v>0</v>
      </c>
      <c r="U3357">
        <f>INDEX(NoSettings!$C$2:$AH$6843,MATCH(EPS!$F3357,NoSettings!$A$2:$A$6843,0),MATCH(EPS!U$2,NoSettings!$C$1:$AH$1,0))</f>
        <v>0</v>
      </c>
      <c r="V3357">
        <f>INDEX(NoSettings!$C$2:$AH$6843,MATCH(EPS!$F3357,NoSettings!$A$2:$A$6843,0),MATCH(EPS!V$2,NoSettings!$C$1:$AH$1,0))</f>
        <v>0</v>
      </c>
      <c r="W3357">
        <f>INDEX(NoSettings!$C$2:$AH$6843,MATCH(EPS!$F3357,NoSettings!$A$2:$A$6843,0),MATCH(EPS!W$2,NoSettings!$C$1:$AH$1,0))</f>
        <v>0</v>
      </c>
      <c r="X3357">
        <f>INDEX(NoSettings!$C$2:$AH$6843,MATCH(EPS!$F3357,NoSettings!$A$2:$A$6843,0),MATCH(EPS!X$2,NoSettings!$C$1:$AH$1,0))</f>
        <v>0</v>
      </c>
      <c r="Y3357">
        <f>INDEX(NoSettings!$C$2:$AH$6843,MATCH(EPS!$F3357,NoSettings!$A$2:$A$6843,0),MATCH(EPS!Y$2,NoSettings!$C$1:$AH$1,0))</f>
        <v>0</v>
      </c>
      <c r="Z3357">
        <f>INDEX(NoSettings!$C$2:$AH$6843,MATCH(EPS!$F3357,NoSettings!$A$2:$A$6843,0),MATCH(EPS!Z$2,NoSettings!$C$1:$AH$1,0))</f>
        <v>0</v>
      </c>
      <c r="AA3357">
        <f>INDEX(NoSettings!$C$2:$AH$6843,MATCH(EPS!$F3357,NoSettings!$A$2:$A$6843,0),MATCH(EPS!AA$2,NoSettings!$C$1:$AH$1,0))</f>
        <v>0</v>
      </c>
      <c r="AB3357">
        <f>INDEX(NoSettings!$C$2:$AH$6843,MATCH(EPS!$F3357,NoSettings!$A$2:$A$6843,0),MATCH(EPS!AB$2,NoSettings!$C$1:$AH$1,0))</f>
        <v>0</v>
      </c>
      <c r="AC3357">
        <f>INDEX(NoSettings!$C$2:$AH$6843,MATCH(EPS!$F3357,NoSettings!$A$2:$A$6843,0),MATCH(EPS!AC$2,NoSettings!$C$1:$AH$1,0))</f>
        <v>0</v>
      </c>
      <c r="AD3357">
        <f>INDEX(NoSettings!$C$2:$AH$6843,MATCH(EPS!$F3357,NoSettings!$A$2:$A$6843,0),MATCH(EPS!AD$2,NoSettings!$C$1:$AH$1,0))</f>
        <v>0</v>
      </c>
      <c r="AE3357">
        <f>INDEX(NoSettings!$C$2:$AH$6843,MATCH(EPS!$F3357,NoSettings!$A$2:$A$6843,0),MATCH(EPS!AE$2,NoSettings!$C$1:$AH$1,0))</f>
        <v>0</v>
      </c>
      <c r="AF3357">
        <f>INDEX(NoSettings!$C$2:$AH$6843,MATCH(EPS!$F3357,NoSettings!$A$2:$A$6843,0),MATCH(EPS!AF$2,NoSettings!$C$1:$AH$1,0))</f>
        <v>0</v>
      </c>
      <c r="AG3357">
        <f>INDEX(NoSettings!$C$2:$AH$6843,MATCH(EPS!$F3357,NoSettings!$A$2:$A$6843,0),MATCH(EPS!AG$2,NoSettings!$C$1:$AH$1,0))</f>
        <v>0</v>
      </c>
      <c r="AH3357">
        <f>INDEX(NoSettings!$C$2:$AH$6843,MATCH(EPS!$F3357,NoSettings!$A$2:$A$6843,0),MATCH(EPS!AH$2,NoSettings!$C$1:$AH$1,0))</f>
        <v>0</v>
      </c>
      <c r="AI3357">
        <f>INDEX(NoSettings!$C$2:$AH$6843,MATCH(EPS!$F3357,NoSettings!$A$2:$A$6843,0),MATCH(EPS!AI$2,NoSettings!$C$1:$AH$1,0))</f>
        <v>0</v>
      </c>
      <c r="AJ3357">
        <f>INDEX(NoSettings!$C$2:$AH$6843,MATCH(EPS!$F3357,NoSettings!$A$2:$A$6843,0),MATCH(EPS!AJ$2,NoSettings!$C$1:$AH$1,0))</f>
        <v>0</v>
      </c>
      <c r="AK3357">
        <f>INDEX(NoSettings!$C$2:$AH$6843,MATCH(EPS!$F3357,NoSettings!$A$2:$A$6843,0),MATCH(EPS!AK$2,NoSettings!$C$1:$AH$1,0))</f>
        <v>0</v>
      </c>
    </row>
    <row r="3358" spans="1:37" hidden="1" x14ac:dyDescent="0.25">
      <c r="A3358" s="63" t="s">
        <v>8042</v>
      </c>
      <c r="B3358" t="s">
        <v>7968</v>
      </c>
      <c r="C3358" t="s">
        <v>8028</v>
      </c>
      <c r="D3358" t="s">
        <v>7963</v>
      </c>
      <c r="E3358" t="s">
        <v>7955</v>
      </c>
      <c r="F3358" t="s">
        <v>3357</v>
      </c>
      <c r="G3358">
        <f>INDEX(NoSettings!$C$2:$AH$6843,MATCH(EPS!$F3358,NoSettings!$A$2:$A$6843,0),MATCH(EPS!G$2,NoSettings!$C$1:$AH$1,0))</f>
        <v>0</v>
      </c>
      <c r="H3358">
        <f>INDEX(NoSettings!$C$2:$AH$6843,MATCH(EPS!$F3358,NoSettings!$A$2:$A$6843,0),MATCH(EPS!H$2,NoSettings!$C$1:$AH$1,0))</f>
        <v>0</v>
      </c>
      <c r="I3358">
        <f>INDEX(NoSettings!$C$2:$AH$6843,MATCH(EPS!$F3358,NoSettings!$A$2:$A$6843,0),MATCH(EPS!I$2,NoSettings!$C$1:$AH$1,0))</f>
        <v>0</v>
      </c>
      <c r="J3358">
        <f>INDEX(NoSettings!$C$2:$AH$6843,MATCH(EPS!$F3358,NoSettings!$A$2:$A$6843,0),MATCH(EPS!J$2,NoSettings!$C$1:$AH$1,0))</f>
        <v>0</v>
      </c>
      <c r="K3358">
        <f>INDEX(NoSettings!$C$2:$AH$6843,MATCH(EPS!$F3358,NoSettings!$A$2:$A$6843,0),MATCH(EPS!K$2,NoSettings!$C$1:$AH$1,0))</f>
        <v>0</v>
      </c>
      <c r="L3358">
        <f>INDEX(NoSettings!$C$2:$AH$6843,MATCH(EPS!$F3358,NoSettings!$A$2:$A$6843,0),MATCH(EPS!L$2,NoSettings!$C$1:$AH$1,0))</f>
        <v>0</v>
      </c>
      <c r="M3358">
        <f>INDEX(NoSettings!$C$2:$AH$6843,MATCH(EPS!$F3358,NoSettings!$A$2:$A$6843,0),MATCH(EPS!M$2,NoSettings!$C$1:$AH$1,0))</f>
        <v>0</v>
      </c>
      <c r="N3358">
        <f>INDEX(NoSettings!$C$2:$AH$6843,MATCH(EPS!$F3358,NoSettings!$A$2:$A$6843,0),MATCH(EPS!N$2,NoSettings!$C$1:$AH$1,0))</f>
        <v>0</v>
      </c>
      <c r="O3358">
        <f>INDEX(NoSettings!$C$2:$AH$6843,MATCH(EPS!$F3358,NoSettings!$A$2:$A$6843,0),MATCH(EPS!O$2,NoSettings!$C$1:$AH$1,0))</f>
        <v>0</v>
      </c>
      <c r="P3358">
        <f>INDEX(NoSettings!$C$2:$AH$6843,MATCH(EPS!$F3358,NoSettings!$A$2:$A$6843,0),MATCH(EPS!P$2,NoSettings!$C$1:$AH$1,0))</f>
        <v>0</v>
      </c>
      <c r="Q3358">
        <f>INDEX(NoSettings!$C$2:$AH$6843,MATCH(EPS!$F3358,NoSettings!$A$2:$A$6843,0),MATCH(EPS!Q$2,NoSettings!$C$1:$AH$1,0))</f>
        <v>0</v>
      </c>
      <c r="R3358">
        <f>INDEX(NoSettings!$C$2:$AH$6843,MATCH(EPS!$F3358,NoSettings!$A$2:$A$6843,0),MATCH(EPS!R$2,NoSettings!$C$1:$AH$1,0))</f>
        <v>0</v>
      </c>
      <c r="S3358">
        <f>INDEX(NoSettings!$C$2:$AH$6843,MATCH(EPS!$F3358,NoSettings!$A$2:$A$6843,0),MATCH(EPS!S$2,NoSettings!$C$1:$AH$1,0))</f>
        <v>0</v>
      </c>
      <c r="T3358">
        <f>INDEX(NoSettings!$C$2:$AH$6843,MATCH(EPS!$F3358,NoSettings!$A$2:$A$6843,0),MATCH(EPS!T$2,NoSettings!$C$1:$AH$1,0))</f>
        <v>0</v>
      </c>
      <c r="U3358">
        <f>INDEX(NoSettings!$C$2:$AH$6843,MATCH(EPS!$F3358,NoSettings!$A$2:$A$6843,0),MATCH(EPS!U$2,NoSettings!$C$1:$AH$1,0))</f>
        <v>0</v>
      </c>
      <c r="V3358">
        <f>INDEX(NoSettings!$C$2:$AH$6843,MATCH(EPS!$F3358,NoSettings!$A$2:$A$6843,0),MATCH(EPS!V$2,NoSettings!$C$1:$AH$1,0))</f>
        <v>0</v>
      </c>
      <c r="W3358">
        <f>INDEX(NoSettings!$C$2:$AH$6843,MATCH(EPS!$F3358,NoSettings!$A$2:$A$6843,0),MATCH(EPS!W$2,NoSettings!$C$1:$AH$1,0))</f>
        <v>0</v>
      </c>
      <c r="X3358">
        <f>INDEX(NoSettings!$C$2:$AH$6843,MATCH(EPS!$F3358,NoSettings!$A$2:$A$6843,0),MATCH(EPS!X$2,NoSettings!$C$1:$AH$1,0))</f>
        <v>0</v>
      </c>
      <c r="Y3358">
        <f>INDEX(NoSettings!$C$2:$AH$6843,MATCH(EPS!$F3358,NoSettings!$A$2:$A$6843,0),MATCH(EPS!Y$2,NoSettings!$C$1:$AH$1,0))</f>
        <v>0</v>
      </c>
      <c r="Z3358">
        <f>INDEX(NoSettings!$C$2:$AH$6843,MATCH(EPS!$F3358,NoSettings!$A$2:$A$6843,0),MATCH(EPS!Z$2,NoSettings!$C$1:$AH$1,0))</f>
        <v>0</v>
      </c>
      <c r="AA3358">
        <f>INDEX(NoSettings!$C$2:$AH$6843,MATCH(EPS!$F3358,NoSettings!$A$2:$A$6843,0),MATCH(EPS!AA$2,NoSettings!$C$1:$AH$1,0))</f>
        <v>0</v>
      </c>
      <c r="AB3358">
        <f>INDEX(NoSettings!$C$2:$AH$6843,MATCH(EPS!$F3358,NoSettings!$A$2:$A$6843,0),MATCH(EPS!AB$2,NoSettings!$C$1:$AH$1,0))</f>
        <v>0</v>
      </c>
      <c r="AC3358">
        <f>INDEX(NoSettings!$C$2:$AH$6843,MATCH(EPS!$F3358,NoSettings!$A$2:$A$6843,0),MATCH(EPS!AC$2,NoSettings!$C$1:$AH$1,0))</f>
        <v>0</v>
      </c>
      <c r="AD3358">
        <f>INDEX(NoSettings!$C$2:$AH$6843,MATCH(EPS!$F3358,NoSettings!$A$2:$A$6843,0),MATCH(EPS!AD$2,NoSettings!$C$1:$AH$1,0))</f>
        <v>0</v>
      </c>
      <c r="AE3358">
        <f>INDEX(NoSettings!$C$2:$AH$6843,MATCH(EPS!$F3358,NoSettings!$A$2:$A$6843,0),MATCH(EPS!AE$2,NoSettings!$C$1:$AH$1,0))</f>
        <v>0</v>
      </c>
      <c r="AF3358">
        <f>INDEX(NoSettings!$C$2:$AH$6843,MATCH(EPS!$F3358,NoSettings!$A$2:$A$6843,0),MATCH(EPS!AF$2,NoSettings!$C$1:$AH$1,0))</f>
        <v>0</v>
      </c>
      <c r="AG3358">
        <f>INDEX(NoSettings!$C$2:$AH$6843,MATCH(EPS!$F3358,NoSettings!$A$2:$A$6843,0),MATCH(EPS!AG$2,NoSettings!$C$1:$AH$1,0))</f>
        <v>0</v>
      </c>
      <c r="AH3358">
        <f>INDEX(NoSettings!$C$2:$AH$6843,MATCH(EPS!$F3358,NoSettings!$A$2:$A$6843,0),MATCH(EPS!AH$2,NoSettings!$C$1:$AH$1,0))</f>
        <v>0</v>
      </c>
      <c r="AI3358">
        <f>INDEX(NoSettings!$C$2:$AH$6843,MATCH(EPS!$F3358,NoSettings!$A$2:$A$6843,0),MATCH(EPS!AI$2,NoSettings!$C$1:$AH$1,0))</f>
        <v>0</v>
      </c>
      <c r="AJ3358">
        <f>INDEX(NoSettings!$C$2:$AH$6843,MATCH(EPS!$F3358,NoSettings!$A$2:$A$6843,0),MATCH(EPS!AJ$2,NoSettings!$C$1:$AH$1,0))</f>
        <v>0</v>
      </c>
      <c r="AK3358">
        <f>INDEX(NoSettings!$C$2:$AH$6843,MATCH(EPS!$F3358,NoSettings!$A$2:$A$6843,0),MATCH(EPS!AK$2,NoSettings!$C$1:$AH$1,0))</f>
        <v>0</v>
      </c>
    </row>
    <row r="3359" spans="1:37" hidden="1" x14ac:dyDescent="0.25">
      <c r="A3359" s="63" t="s">
        <v>8042</v>
      </c>
      <c r="B3359" t="s">
        <v>7968</v>
      </c>
      <c r="C3359" t="s">
        <v>8028</v>
      </c>
      <c r="D3359" t="s">
        <v>7963</v>
      </c>
      <c r="E3359" t="s">
        <v>7956</v>
      </c>
      <c r="F3359" t="s">
        <v>3358</v>
      </c>
      <c r="G3359">
        <f>INDEX(NoSettings!$C$2:$AH$6843,MATCH(EPS!$F3359,NoSettings!$A$2:$A$6843,0),MATCH(EPS!G$2,NoSettings!$C$1:$AH$1,0))</f>
        <v>0</v>
      </c>
      <c r="H3359">
        <f>INDEX(NoSettings!$C$2:$AH$6843,MATCH(EPS!$F3359,NoSettings!$A$2:$A$6843,0),MATCH(EPS!H$2,NoSettings!$C$1:$AH$1,0))</f>
        <v>0</v>
      </c>
      <c r="I3359">
        <f>INDEX(NoSettings!$C$2:$AH$6843,MATCH(EPS!$F3359,NoSettings!$A$2:$A$6843,0),MATCH(EPS!I$2,NoSettings!$C$1:$AH$1,0))</f>
        <v>0</v>
      </c>
      <c r="J3359">
        <f>INDEX(NoSettings!$C$2:$AH$6843,MATCH(EPS!$F3359,NoSettings!$A$2:$A$6843,0),MATCH(EPS!J$2,NoSettings!$C$1:$AH$1,0))</f>
        <v>0</v>
      </c>
      <c r="K3359">
        <f>INDEX(NoSettings!$C$2:$AH$6843,MATCH(EPS!$F3359,NoSettings!$A$2:$A$6843,0),MATCH(EPS!K$2,NoSettings!$C$1:$AH$1,0))</f>
        <v>0</v>
      </c>
      <c r="L3359">
        <f>INDEX(NoSettings!$C$2:$AH$6843,MATCH(EPS!$F3359,NoSettings!$A$2:$A$6843,0),MATCH(EPS!L$2,NoSettings!$C$1:$AH$1,0))</f>
        <v>0</v>
      </c>
      <c r="M3359">
        <f>INDEX(NoSettings!$C$2:$AH$6843,MATCH(EPS!$F3359,NoSettings!$A$2:$A$6843,0),MATCH(EPS!M$2,NoSettings!$C$1:$AH$1,0))</f>
        <v>0</v>
      </c>
      <c r="N3359">
        <f>INDEX(NoSettings!$C$2:$AH$6843,MATCH(EPS!$F3359,NoSettings!$A$2:$A$6843,0),MATCH(EPS!N$2,NoSettings!$C$1:$AH$1,0))</f>
        <v>0</v>
      </c>
      <c r="O3359">
        <f>INDEX(NoSettings!$C$2:$AH$6843,MATCH(EPS!$F3359,NoSettings!$A$2:$A$6843,0),MATCH(EPS!O$2,NoSettings!$C$1:$AH$1,0))</f>
        <v>0</v>
      </c>
      <c r="P3359">
        <f>INDEX(NoSettings!$C$2:$AH$6843,MATCH(EPS!$F3359,NoSettings!$A$2:$A$6843,0),MATCH(EPS!P$2,NoSettings!$C$1:$AH$1,0))</f>
        <v>0</v>
      </c>
      <c r="Q3359">
        <f>INDEX(NoSettings!$C$2:$AH$6843,MATCH(EPS!$F3359,NoSettings!$A$2:$A$6843,0),MATCH(EPS!Q$2,NoSettings!$C$1:$AH$1,0))</f>
        <v>0</v>
      </c>
      <c r="R3359">
        <f>INDEX(NoSettings!$C$2:$AH$6843,MATCH(EPS!$F3359,NoSettings!$A$2:$A$6843,0),MATCH(EPS!R$2,NoSettings!$C$1:$AH$1,0))</f>
        <v>0</v>
      </c>
      <c r="S3359">
        <f>INDEX(NoSettings!$C$2:$AH$6843,MATCH(EPS!$F3359,NoSettings!$A$2:$A$6843,0),MATCH(EPS!S$2,NoSettings!$C$1:$AH$1,0))</f>
        <v>0</v>
      </c>
      <c r="T3359">
        <f>INDEX(NoSettings!$C$2:$AH$6843,MATCH(EPS!$F3359,NoSettings!$A$2:$A$6843,0),MATCH(EPS!T$2,NoSettings!$C$1:$AH$1,0))</f>
        <v>0</v>
      </c>
      <c r="U3359">
        <f>INDEX(NoSettings!$C$2:$AH$6843,MATCH(EPS!$F3359,NoSettings!$A$2:$A$6843,0),MATCH(EPS!U$2,NoSettings!$C$1:$AH$1,0))</f>
        <v>0</v>
      </c>
      <c r="V3359">
        <f>INDEX(NoSettings!$C$2:$AH$6843,MATCH(EPS!$F3359,NoSettings!$A$2:$A$6843,0),MATCH(EPS!V$2,NoSettings!$C$1:$AH$1,0))</f>
        <v>0</v>
      </c>
      <c r="W3359">
        <f>INDEX(NoSettings!$C$2:$AH$6843,MATCH(EPS!$F3359,NoSettings!$A$2:$A$6843,0),MATCH(EPS!W$2,NoSettings!$C$1:$AH$1,0))</f>
        <v>0</v>
      </c>
      <c r="X3359">
        <f>INDEX(NoSettings!$C$2:$AH$6843,MATCH(EPS!$F3359,NoSettings!$A$2:$A$6843,0),MATCH(EPS!X$2,NoSettings!$C$1:$AH$1,0))</f>
        <v>0</v>
      </c>
      <c r="Y3359">
        <f>INDEX(NoSettings!$C$2:$AH$6843,MATCH(EPS!$F3359,NoSettings!$A$2:$A$6843,0),MATCH(EPS!Y$2,NoSettings!$C$1:$AH$1,0))</f>
        <v>0</v>
      </c>
      <c r="Z3359">
        <f>INDEX(NoSettings!$C$2:$AH$6843,MATCH(EPS!$F3359,NoSettings!$A$2:$A$6843,0),MATCH(EPS!Z$2,NoSettings!$C$1:$AH$1,0))</f>
        <v>0</v>
      </c>
      <c r="AA3359">
        <f>INDEX(NoSettings!$C$2:$AH$6843,MATCH(EPS!$F3359,NoSettings!$A$2:$A$6843,0),MATCH(EPS!AA$2,NoSettings!$C$1:$AH$1,0))</f>
        <v>0</v>
      </c>
      <c r="AB3359">
        <f>INDEX(NoSettings!$C$2:$AH$6843,MATCH(EPS!$F3359,NoSettings!$A$2:$A$6843,0),MATCH(EPS!AB$2,NoSettings!$C$1:$AH$1,0))</f>
        <v>0</v>
      </c>
      <c r="AC3359">
        <f>INDEX(NoSettings!$C$2:$AH$6843,MATCH(EPS!$F3359,NoSettings!$A$2:$A$6843,0),MATCH(EPS!AC$2,NoSettings!$C$1:$AH$1,0))</f>
        <v>0</v>
      </c>
      <c r="AD3359">
        <f>INDEX(NoSettings!$C$2:$AH$6843,MATCH(EPS!$F3359,NoSettings!$A$2:$A$6843,0),MATCH(EPS!AD$2,NoSettings!$C$1:$AH$1,0))</f>
        <v>0</v>
      </c>
      <c r="AE3359">
        <f>INDEX(NoSettings!$C$2:$AH$6843,MATCH(EPS!$F3359,NoSettings!$A$2:$A$6843,0),MATCH(EPS!AE$2,NoSettings!$C$1:$AH$1,0))</f>
        <v>0</v>
      </c>
      <c r="AF3359">
        <f>INDEX(NoSettings!$C$2:$AH$6843,MATCH(EPS!$F3359,NoSettings!$A$2:$A$6843,0),MATCH(EPS!AF$2,NoSettings!$C$1:$AH$1,0))</f>
        <v>0</v>
      </c>
      <c r="AG3359">
        <f>INDEX(NoSettings!$C$2:$AH$6843,MATCH(EPS!$F3359,NoSettings!$A$2:$A$6843,0),MATCH(EPS!AG$2,NoSettings!$C$1:$AH$1,0))</f>
        <v>0</v>
      </c>
      <c r="AH3359">
        <f>INDEX(NoSettings!$C$2:$AH$6843,MATCH(EPS!$F3359,NoSettings!$A$2:$A$6843,0),MATCH(EPS!AH$2,NoSettings!$C$1:$AH$1,0))</f>
        <v>0</v>
      </c>
      <c r="AI3359">
        <f>INDEX(NoSettings!$C$2:$AH$6843,MATCH(EPS!$F3359,NoSettings!$A$2:$A$6843,0),MATCH(EPS!AI$2,NoSettings!$C$1:$AH$1,0))</f>
        <v>0</v>
      </c>
      <c r="AJ3359">
        <f>INDEX(NoSettings!$C$2:$AH$6843,MATCH(EPS!$F3359,NoSettings!$A$2:$A$6843,0),MATCH(EPS!AJ$2,NoSettings!$C$1:$AH$1,0))</f>
        <v>0</v>
      </c>
      <c r="AK3359">
        <f>INDEX(NoSettings!$C$2:$AH$6843,MATCH(EPS!$F3359,NoSettings!$A$2:$A$6843,0),MATCH(EPS!AK$2,NoSettings!$C$1:$AH$1,0))</f>
        <v>0</v>
      </c>
    </row>
    <row r="3360" spans="1:37" hidden="1" x14ac:dyDescent="0.25">
      <c r="A3360" s="63" t="s">
        <v>8042</v>
      </c>
      <c r="B3360" t="s">
        <v>7968</v>
      </c>
      <c r="C3360" t="s">
        <v>8029</v>
      </c>
      <c r="D3360" t="s">
        <v>7945</v>
      </c>
      <c r="E3360" t="s">
        <v>7947</v>
      </c>
      <c r="F3360" t="s">
        <v>3359</v>
      </c>
      <c r="G3360">
        <f>INDEX(NoSettings!$C$2:$AH$6843,MATCH(EPS!$F3360,NoSettings!$A$2:$A$6843,0),MATCH(EPS!G$2,NoSettings!$C$1:$AH$1,0))</f>
        <v>0</v>
      </c>
      <c r="H3360">
        <f>INDEX(NoSettings!$C$2:$AH$6843,MATCH(EPS!$F3360,NoSettings!$A$2:$A$6843,0),MATCH(EPS!H$2,NoSettings!$C$1:$AH$1,0))</f>
        <v>0</v>
      </c>
      <c r="I3360">
        <f>INDEX(NoSettings!$C$2:$AH$6843,MATCH(EPS!$F3360,NoSettings!$A$2:$A$6843,0),MATCH(EPS!I$2,NoSettings!$C$1:$AH$1,0))</f>
        <v>0</v>
      </c>
      <c r="J3360">
        <f>INDEX(NoSettings!$C$2:$AH$6843,MATCH(EPS!$F3360,NoSettings!$A$2:$A$6843,0),MATCH(EPS!J$2,NoSettings!$C$1:$AH$1,0))</f>
        <v>0</v>
      </c>
      <c r="K3360">
        <f>INDEX(NoSettings!$C$2:$AH$6843,MATCH(EPS!$F3360,NoSettings!$A$2:$A$6843,0),MATCH(EPS!K$2,NoSettings!$C$1:$AH$1,0))</f>
        <v>0</v>
      </c>
      <c r="L3360">
        <f>INDEX(NoSettings!$C$2:$AH$6843,MATCH(EPS!$F3360,NoSettings!$A$2:$A$6843,0),MATCH(EPS!L$2,NoSettings!$C$1:$AH$1,0))</f>
        <v>0</v>
      </c>
      <c r="M3360">
        <f>INDEX(NoSettings!$C$2:$AH$6843,MATCH(EPS!$F3360,NoSettings!$A$2:$A$6843,0),MATCH(EPS!M$2,NoSettings!$C$1:$AH$1,0))</f>
        <v>0</v>
      </c>
      <c r="N3360">
        <f>INDEX(NoSettings!$C$2:$AH$6843,MATCH(EPS!$F3360,NoSettings!$A$2:$A$6843,0),MATCH(EPS!N$2,NoSettings!$C$1:$AH$1,0))</f>
        <v>0</v>
      </c>
      <c r="O3360">
        <f>INDEX(NoSettings!$C$2:$AH$6843,MATCH(EPS!$F3360,NoSettings!$A$2:$A$6843,0),MATCH(EPS!O$2,NoSettings!$C$1:$AH$1,0))</f>
        <v>0</v>
      </c>
      <c r="P3360">
        <f>INDEX(NoSettings!$C$2:$AH$6843,MATCH(EPS!$F3360,NoSettings!$A$2:$A$6843,0),MATCH(EPS!P$2,NoSettings!$C$1:$AH$1,0))</f>
        <v>0</v>
      </c>
      <c r="Q3360">
        <f>INDEX(NoSettings!$C$2:$AH$6843,MATCH(EPS!$F3360,NoSettings!$A$2:$A$6843,0),MATCH(EPS!Q$2,NoSettings!$C$1:$AH$1,0))</f>
        <v>0</v>
      </c>
      <c r="R3360">
        <f>INDEX(NoSettings!$C$2:$AH$6843,MATCH(EPS!$F3360,NoSettings!$A$2:$A$6843,0),MATCH(EPS!R$2,NoSettings!$C$1:$AH$1,0))</f>
        <v>0</v>
      </c>
      <c r="S3360">
        <f>INDEX(NoSettings!$C$2:$AH$6843,MATCH(EPS!$F3360,NoSettings!$A$2:$A$6843,0),MATCH(EPS!S$2,NoSettings!$C$1:$AH$1,0))</f>
        <v>0</v>
      </c>
      <c r="T3360">
        <f>INDEX(NoSettings!$C$2:$AH$6843,MATCH(EPS!$F3360,NoSettings!$A$2:$A$6843,0),MATCH(EPS!T$2,NoSettings!$C$1:$AH$1,0))</f>
        <v>0</v>
      </c>
      <c r="U3360">
        <f>INDEX(NoSettings!$C$2:$AH$6843,MATCH(EPS!$F3360,NoSettings!$A$2:$A$6843,0),MATCH(EPS!U$2,NoSettings!$C$1:$AH$1,0))</f>
        <v>0</v>
      </c>
      <c r="V3360">
        <f>INDEX(NoSettings!$C$2:$AH$6843,MATCH(EPS!$F3360,NoSettings!$A$2:$A$6843,0),MATCH(EPS!V$2,NoSettings!$C$1:$AH$1,0))</f>
        <v>0</v>
      </c>
      <c r="W3360">
        <f>INDEX(NoSettings!$C$2:$AH$6843,MATCH(EPS!$F3360,NoSettings!$A$2:$A$6843,0),MATCH(EPS!W$2,NoSettings!$C$1:$AH$1,0))</f>
        <v>0</v>
      </c>
      <c r="X3360">
        <f>INDEX(NoSettings!$C$2:$AH$6843,MATCH(EPS!$F3360,NoSettings!$A$2:$A$6843,0),MATCH(EPS!X$2,NoSettings!$C$1:$AH$1,0))</f>
        <v>0</v>
      </c>
      <c r="Y3360">
        <f>INDEX(NoSettings!$C$2:$AH$6843,MATCH(EPS!$F3360,NoSettings!$A$2:$A$6843,0),MATCH(EPS!Y$2,NoSettings!$C$1:$AH$1,0))</f>
        <v>0</v>
      </c>
      <c r="Z3360">
        <f>INDEX(NoSettings!$C$2:$AH$6843,MATCH(EPS!$F3360,NoSettings!$A$2:$A$6843,0),MATCH(EPS!Z$2,NoSettings!$C$1:$AH$1,0))</f>
        <v>0</v>
      </c>
      <c r="AA3360">
        <f>INDEX(NoSettings!$C$2:$AH$6843,MATCH(EPS!$F3360,NoSettings!$A$2:$A$6843,0),MATCH(EPS!AA$2,NoSettings!$C$1:$AH$1,0))</f>
        <v>0</v>
      </c>
      <c r="AB3360">
        <f>INDEX(NoSettings!$C$2:$AH$6843,MATCH(EPS!$F3360,NoSettings!$A$2:$A$6843,0),MATCH(EPS!AB$2,NoSettings!$C$1:$AH$1,0))</f>
        <v>0</v>
      </c>
      <c r="AC3360">
        <f>INDEX(NoSettings!$C$2:$AH$6843,MATCH(EPS!$F3360,NoSettings!$A$2:$A$6843,0),MATCH(EPS!AC$2,NoSettings!$C$1:$AH$1,0))</f>
        <v>0</v>
      </c>
      <c r="AD3360">
        <f>INDEX(NoSettings!$C$2:$AH$6843,MATCH(EPS!$F3360,NoSettings!$A$2:$A$6843,0),MATCH(EPS!AD$2,NoSettings!$C$1:$AH$1,0))</f>
        <v>0</v>
      </c>
      <c r="AE3360">
        <f>INDEX(NoSettings!$C$2:$AH$6843,MATCH(EPS!$F3360,NoSettings!$A$2:$A$6843,0),MATCH(EPS!AE$2,NoSettings!$C$1:$AH$1,0))</f>
        <v>0</v>
      </c>
      <c r="AF3360">
        <f>INDEX(NoSettings!$C$2:$AH$6843,MATCH(EPS!$F3360,NoSettings!$A$2:$A$6843,0),MATCH(EPS!AF$2,NoSettings!$C$1:$AH$1,0))</f>
        <v>0</v>
      </c>
      <c r="AG3360">
        <f>INDEX(NoSettings!$C$2:$AH$6843,MATCH(EPS!$F3360,NoSettings!$A$2:$A$6843,0),MATCH(EPS!AG$2,NoSettings!$C$1:$AH$1,0))</f>
        <v>0</v>
      </c>
      <c r="AH3360">
        <f>INDEX(NoSettings!$C$2:$AH$6843,MATCH(EPS!$F3360,NoSettings!$A$2:$A$6843,0),MATCH(EPS!AH$2,NoSettings!$C$1:$AH$1,0))</f>
        <v>0</v>
      </c>
      <c r="AI3360">
        <f>INDEX(NoSettings!$C$2:$AH$6843,MATCH(EPS!$F3360,NoSettings!$A$2:$A$6843,0),MATCH(EPS!AI$2,NoSettings!$C$1:$AH$1,0))</f>
        <v>0</v>
      </c>
      <c r="AJ3360">
        <f>INDEX(NoSettings!$C$2:$AH$6843,MATCH(EPS!$F3360,NoSettings!$A$2:$A$6843,0),MATCH(EPS!AJ$2,NoSettings!$C$1:$AH$1,0))</f>
        <v>0</v>
      </c>
      <c r="AK3360">
        <f>INDEX(NoSettings!$C$2:$AH$6843,MATCH(EPS!$F3360,NoSettings!$A$2:$A$6843,0),MATCH(EPS!AK$2,NoSettings!$C$1:$AH$1,0))</f>
        <v>0</v>
      </c>
    </row>
    <row r="3361" spans="1:37" hidden="1" x14ac:dyDescent="0.25">
      <c r="A3361" s="63" t="s">
        <v>8042</v>
      </c>
      <c r="B3361" t="s">
        <v>7968</v>
      </c>
      <c r="C3361" t="s">
        <v>8029</v>
      </c>
      <c r="D3361" t="s">
        <v>7945</v>
      </c>
      <c r="E3361" t="s">
        <v>7948</v>
      </c>
      <c r="F3361" t="s">
        <v>3360</v>
      </c>
      <c r="G3361">
        <f>INDEX(NoSettings!$C$2:$AH$6843,MATCH(EPS!$F3361,NoSettings!$A$2:$A$6843,0),MATCH(EPS!G$2,NoSettings!$C$1:$AH$1,0))</f>
        <v>0</v>
      </c>
      <c r="H3361">
        <f>INDEX(NoSettings!$C$2:$AH$6843,MATCH(EPS!$F3361,NoSettings!$A$2:$A$6843,0),MATCH(EPS!H$2,NoSettings!$C$1:$AH$1,0))</f>
        <v>0</v>
      </c>
      <c r="I3361">
        <f>INDEX(NoSettings!$C$2:$AH$6843,MATCH(EPS!$F3361,NoSettings!$A$2:$A$6843,0),MATCH(EPS!I$2,NoSettings!$C$1:$AH$1,0))</f>
        <v>0</v>
      </c>
      <c r="J3361">
        <f>INDEX(NoSettings!$C$2:$AH$6843,MATCH(EPS!$F3361,NoSettings!$A$2:$A$6843,0),MATCH(EPS!J$2,NoSettings!$C$1:$AH$1,0))</f>
        <v>0</v>
      </c>
      <c r="K3361">
        <f>INDEX(NoSettings!$C$2:$AH$6843,MATCH(EPS!$F3361,NoSettings!$A$2:$A$6843,0),MATCH(EPS!K$2,NoSettings!$C$1:$AH$1,0))</f>
        <v>0</v>
      </c>
      <c r="L3361">
        <f>INDEX(NoSettings!$C$2:$AH$6843,MATCH(EPS!$F3361,NoSettings!$A$2:$A$6843,0),MATCH(EPS!L$2,NoSettings!$C$1:$AH$1,0))</f>
        <v>0</v>
      </c>
      <c r="M3361">
        <f>INDEX(NoSettings!$C$2:$AH$6843,MATCH(EPS!$F3361,NoSettings!$A$2:$A$6843,0),MATCH(EPS!M$2,NoSettings!$C$1:$AH$1,0))</f>
        <v>0</v>
      </c>
      <c r="N3361">
        <f>INDEX(NoSettings!$C$2:$AH$6843,MATCH(EPS!$F3361,NoSettings!$A$2:$A$6843,0),MATCH(EPS!N$2,NoSettings!$C$1:$AH$1,0))</f>
        <v>0</v>
      </c>
      <c r="O3361">
        <f>INDEX(NoSettings!$C$2:$AH$6843,MATCH(EPS!$F3361,NoSettings!$A$2:$A$6843,0),MATCH(EPS!O$2,NoSettings!$C$1:$AH$1,0))</f>
        <v>0</v>
      </c>
      <c r="P3361">
        <f>INDEX(NoSettings!$C$2:$AH$6843,MATCH(EPS!$F3361,NoSettings!$A$2:$A$6843,0),MATCH(EPS!P$2,NoSettings!$C$1:$AH$1,0))</f>
        <v>0</v>
      </c>
      <c r="Q3361">
        <f>INDEX(NoSettings!$C$2:$AH$6843,MATCH(EPS!$F3361,NoSettings!$A$2:$A$6843,0),MATCH(EPS!Q$2,NoSettings!$C$1:$AH$1,0))</f>
        <v>0</v>
      </c>
      <c r="R3361">
        <f>INDEX(NoSettings!$C$2:$AH$6843,MATCH(EPS!$F3361,NoSettings!$A$2:$A$6843,0),MATCH(EPS!R$2,NoSettings!$C$1:$AH$1,0))</f>
        <v>0</v>
      </c>
      <c r="S3361">
        <f>INDEX(NoSettings!$C$2:$AH$6843,MATCH(EPS!$F3361,NoSettings!$A$2:$A$6843,0),MATCH(EPS!S$2,NoSettings!$C$1:$AH$1,0))</f>
        <v>0</v>
      </c>
      <c r="T3361">
        <f>INDEX(NoSettings!$C$2:$AH$6843,MATCH(EPS!$F3361,NoSettings!$A$2:$A$6843,0),MATCH(EPS!T$2,NoSettings!$C$1:$AH$1,0))</f>
        <v>0</v>
      </c>
      <c r="U3361">
        <f>INDEX(NoSettings!$C$2:$AH$6843,MATCH(EPS!$F3361,NoSettings!$A$2:$A$6843,0),MATCH(EPS!U$2,NoSettings!$C$1:$AH$1,0))</f>
        <v>0</v>
      </c>
      <c r="V3361">
        <f>INDEX(NoSettings!$C$2:$AH$6843,MATCH(EPS!$F3361,NoSettings!$A$2:$A$6843,0),MATCH(EPS!V$2,NoSettings!$C$1:$AH$1,0))</f>
        <v>0</v>
      </c>
      <c r="W3361">
        <f>INDEX(NoSettings!$C$2:$AH$6843,MATCH(EPS!$F3361,NoSettings!$A$2:$A$6843,0),MATCH(EPS!W$2,NoSettings!$C$1:$AH$1,0))</f>
        <v>0</v>
      </c>
      <c r="X3361">
        <f>INDEX(NoSettings!$C$2:$AH$6843,MATCH(EPS!$F3361,NoSettings!$A$2:$A$6843,0),MATCH(EPS!X$2,NoSettings!$C$1:$AH$1,0))</f>
        <v>0</v>
      </c>
      <c r="Y3361">
        <f>INDEX(NoSettings!$C$2:$AH$6843,MATCH(EPS!$F3361,NoSettings!$A$2:$A$6843,0),MATCH(EPS!Y$2,NoSettings!$C$1:$AH$1,0))</f>
        <v>0</v>
      </c>
      <c r="Z3361">
        <f>INDEX(NoSettings!$C$2:$AH$6843,MATCH(EPS!$F3361,NoSettings!$A$2:$A$6843,0),MATCH(EPS!Z$2,NoSettings!$C$1:$AH$1,0))</f>
        <v>0</v>
      </c>
      <c r="AA3361">
        <f>INDEX(NoSettings!$C$2:$AH$6843,MATCH(EPS!$F3361,NoSettings!$A$2:$A$6843,0),MATCH(EPS!AA$2,NoSettings!$C$1:$AH$1,0))</f>
        <v>0</v>
      </c>
      <c r="AB3361">
        <f>INDEX(NoSettings!$C$2:$AH$6843,MATCH(EPS!$F3361,NoSettings!$A$2:$A$6843,0),MATCH(EPS!AB$2,NoSettings!$C$1:$AH$1,0))</f>
        <v>0</v>
      </c>
      <c r="AC3361">
        <f>INDEX(NoSettings!$C$2:$AH$6843,MATCH(EPS!$F3361,NoSettings!$A$2:$A$6843,0),MATCH(EPS!AC$2,NoSettings!$C$1:$AH$1,0))</f>
        <v>0</v>
      </c>
      <c r="AD3361">
        <f>INDEX(NoSettings!$C$2:$AH$6843,MATCH(EPS!$F3361,NoSettings!$A$2:$A$6843,0),MATCH(EPS!AD$2,NoSettings!$C$1:$AH$1,0))</f>
        <v>0</v>
      </c>
      <c r="AE3361">
        <f>INDEX(NoSettings!$C$2:$AH$6843,MATCH(EPS!$F3361,NoSettings!$A$2:$A$6843,0),MATCH(EPS!AE$2,NoSettings!$C$1:$AH$1,0))</f>
        <v>0</v>
      </c>
      <c r="AF3361">
        <f>INDEX(NoSettings!$C$2:$AH$6843,MATCH(EPS!$F3361,NoSettings!$A$2:$A$6843,0),MATCH(EPS!AF$2,NoSettings!$C$1:$AH$1,0))</f>
        <v>0</v>
      </c>
      <c r="AG3361">
        <f>INDEX(NoSettings!$C$2:$AH$6843,MATCH(EPS!$F3361,NoSettings!$A$2:$A$6843,0),MATCH(EPS!AG$2,NoSettings!$C$1:$AH$1,0))</f>
        <v>0</v>
      </c>
      <c r="AH3361">
        <f>INDEX(NoSettings!$C$2:$AH$6843,MATCH(EPS!$F3361,NoSettings!$A$2:$A$6843,0),MATCH(EPS!AH$2,NoSettings!$C$1:$AH$1,0))</f>
        <v>0</v>
      </c>
      <c r="AI3361">
        <f>INDEX(NoSettings!$C$2:$AH$6843,MATCH(EPS!$F3361,NoSettings!$A$2:$A$6843,0),MATCH(EPS!AI$2,NoSettings!$C$1:$AH$1,0))</f>
        <v>0</v>
      </c>
      <c r="AJ3361">
        <f>INDEX(NoSettings!$C$2:$AH$6843,MATCH(EPS!$F3361,NoSettings!$A$2:$A$6843,0),MATCH(EPS!AJ$2,NoSettings!$C$1:$AH$1,0))</f>
        <v>0</v>
      </c>
      <c r="AK3361">
        <f>INDEX(NoSettings!$C$2:$AH$6843,MATCH(EPS!$F3361,NoSettings!$A$2:$A$6843,0),MATCH(EPS!AK$2,NoSettings!$C$1:$AH$1,0))</f>
        <v>0</v>
      </c>
    </row>
    <row r="3362" spans="1:37" hidden="1" x14ac:dyDescent="0.25">
      <c r="A3362" s="63" t="s">
        <v>8042</v>
      </c>
      <c r="B3362" t="s">
        <v>7968</v>
      </c>
      <c r="C3362" t="s">
        <v>8029</v>
      </c>
      <c r="D3362" t="s">
        <v>7945</v>
      </c>
      <c r="E3362" t="s">
        <v>7949</v>
      </c>
      <c r="F3362" t="s">
        <v>3361</v>
      </c>
      <c r="G3362">
        <f>INDEX(NoSettings!$C$2:$AH$6843,MATCH(EPS!$F3362,NoSettings!$A$2:$A$6843,0),MATCH(EPS!G$2,NoSettings!$C$1:$AH$1,0))</f>
        <v>1241580</v>
      </c>
      <c r="H3362">
        <f>INDEX(NoSettings!$C$2:$AH$6843,MATCH(EPS!$F3362,NoSettings!$A$2:$A$6843,0),MATCH(EPS!H$2,NoSettings!$C$1:$AH$1,0))</f>
        <v>1248570</v>
      </c>
      <c r="I3362">
        <f>INDEX(NoSettings!$C$2:$AH$6843,MATCH(EPS!$F3362,NoSettings!$A$2:$A$6843,0),MATCH(EPS!I$2,NoSettings!$C$1:$AH$1,0))</f>
        <v>1254770</v>
      </c>
      <c r="J3362">
        <f>INDEX(NoSettings!$C$2:$AH$6843,MATCH(EPS!$F3362,NoSettings!$A$2:$A$6843,0),MATCH(EPS!J$2,NoSettings!$C$1:$AH$1,0))</f>
        <v>1257660</v>
      </c>
      <c r="K3362">
        <f>INDEX(NoSettings!$C$2:$AH$6843,MATCH(EPS!$F3362,NoSettings!$A$2:$A$6843,0),MATCH(EPS!K$2,NoSettings!$C$1:$AH$1,0))</f>
        <v>1260460</v>
      </c>
      <c r="L3362">
        <f>INDEX(NoSettings!$C$2:$AH$6843,MATCH(EPS!$F3362,NoSettings!$A$2:$A$6843,0),MATCH(EPS!L$2,NoSettings!$C$1:$AH$1,0))</f>
        <v>1262760</v>
      </c>
      <c r="M3362">
        <f>INDEX(NoSettings!$C$2:$AH$6843,MATCH(EPS!$F3362,NoSettings!$A$2:$A$6843,0),MATCH(EPS!M$2,NoSettings!$C$1:$AH$1,0))</f>
        <v>1261200</v>
      </c>
      <c r="N3362">
        <f>INDEX(NoSettings!$C$2:$AH$6843,MATCH(EPS!$F3362,NoSettings!$A$2:$A$6843,0),MATCH(EPS!N$2,NoSettings!$C$1:$AH$1,0))</f>
        <v>1257570</v>
      </c>
      <c r="O3362">
        <f>INDEX(NoSettings!$C$2:$AH$6843,MATCH(EPS!$F3362,NoSettings!$A$2:$A$6843,0),MATCH(EPS!O$2,NoSettings!$C$1:$AH$1,0))</f>
        <v>1251030</v>
      </c>
      <c r="P3362">
        <f>INDEX(NoSettings!$C$2:$AH$6843,MATCH(EPS!$F3362,NoSettings!$A$2:$A$6843,0),MATCH(EPS!P$2,NoSettings!$C$1:$AH$1,0))</f>
        <v>1240970</v>
      </c>
      <c r="Q3362">
        <f>INDEX(NoSettings!$C$2:$AH$6843,MATCH(EPS!$F3362,NoSettings!$A$2:$A$6843,0),MATCH(EPS!Q$2,NoSettings!$C$1:$AH$1,0))</f>
        <v>1225670</v>
      </c>
      <c r="R3362">
        <f>INDEX(NoSettings!$C$2:$AH$6843,MATCH(EPS!$F3362,NoSettings!$A$2:$A$6843,0),MATCH(EPS!R$2,NoSettings!$C$1:$AH$1,0))</f>
        <v>1203110</v>
      </c>
      <c r="S3362">
        <f>INDEX(NoSettings!$C$2:$AH$6843,MATCH(EPS!$F3362,NoSettings!$A$2:$A$6843,0),MATCH(EPS!S$2,NoSettings!$C$1:$AH$1,0))</f>
        <v>1175710</v>
      </c>
      <c r="T3362">
        <f>INDEX(NoSettings!$C$2:$AH$6843,MATCH(EPS!$F3362,NoSettings!$A$2:$A$6843,0),MATCH(EPS!T$2,NoSettings!$C$1:$AH$1,0))</f>
        <v>1143360</v>
      </c>
      <c r="U3362">
        <f>INDEX(NoSettings!$C$2:$AH$6843,MATCH(EPS!$F3362,NoSettings!$A$2:$A$6843,0),MATCH(EPS!U$2,NoSettings!$C$1:$AH$1,0))</f>
        <v>1106210</v>
      </c>
      <c r="V3362">
        <f>INDEX(NoSettings!$C$2:$AH$6843,MATCH(EPS!$F3362,NoSettings!$A$2:$A$6843,0),MATCH(EPS!V$2,NoSettings!$C$1:$AH$1,0))</f>
        <v>1064740</v>
      </c>
      <c r="W3362">
        <f>INDEX(NoSettings!$C$2:$AH$6843,MATCH(EPS!$F3362,NoSettings!$A$2:$A$6843,0),MATCH(EPS!W$2,NoSettings!$C$1:$AH$1,0))</f>
        <v>1019270</v>
      </c>
      <c r="X3362">
        <f>INDEX(NoSettings!$C$2:$AH$6843,MATCH(EPS!$F3362,NoSettings!$A$2:$A$6843,0),MATCH(EPS!X$2,NoSettings!$C$1:$AH$1,0))</f>
        <v>969359</v>
      </c>
      <c r="Y3362">
        <f>INDEX(NoSettings!$C$2:$AH$6843,MATCH(EPS!$F3362,NoSettings!$A$2:$A$6843,0),MATCH(EPS!Y$2,NoSettings!$C$1:$AH$1,0))</f>
        <v>917353</v>
      </c>
      <c r="Z3362">
        <f>INDEX(NoSettings!$C$2:$AH$6843,MATCH(EPS!$F3362,NoSettings!$A$2:$A$6843,0),MATCH(EPS!Z$2,NoSettings!$C$1:$AH$1,0))</f>
        <v>862222</v>
      </c>
      <c r="AA3362">
        <f>INDEX(NoSettings!$C$2:$AH$6843,MATCH(EPS!$F3362,NoSettings!$A$2:$A$6843,0),MATCH(EPS!AA$2,NoSettings!$C$1:$AH$1,0))</f>
        <v>808212</v>
      </c>
      <c r="AB3362">
        <f>INDEX(NoSettings!$C$2:$AH$6843,MATCH(EPS!$F3362,NoSettings!$A$2:$A$6843,0),MATCH(EPS!AB$2,NoSettings!$C$1:$AH$1,0))</f>
        <v>751917</v>
      </c>
      <c r="AC3362">
        <f>INDEX(NoSettings!$C$2:$AH$6843,MATCH(EPS!$F3362,NoSettings!$A$2:$A$6843,0),MATCH(EPS!AC$2,NoSettings!$C$1:$AH$1,0))</f>
        <v>694428</v>
      </c>
      <c r="AD3362">
        <f>INDEX(NoSettings!$C$2:$AH$6843,MATCH(EPS!$F3362,NoSettings!$A$2:$A$6843,0),MATCH(EPS!AD$2,NoSettings!$C$1:$AH$1,0))</f>
        <v>640856</v>
      </c>
      <c r="AE3362">
        <f>INDEX(NoSettings!$C$2:$AH$6843,MATCH(EPS!$F3362,NoSettings!$A$2:$A$6843,0),MATCH(EPS!AE$2,NoSettings!$C$1:$AH$1,0))</f>
        <v>588503</v>
      </c>
      <c r="AF3362">
        <f>INDEX(NoSettings!$C$2:$AH$6843,MATCH(EPS!$F3362,NoSettings!$A$2:$A$6843,0),MATCH(EPS!AF$2,NoSettings!$C$1:$AH$1,0))</f>
        <v>538679</v>
      </c>
      <c r="AG3362">
        <f>INDEX(NoSettings!$C$2:$AH$6843,MATCH(EPS!$F3362,NoSettings!$A$2:$A$6843,0),MATCH(EPS!AG$2,NoSettings!$C$1:$AH$1,0))</f>
        <v>492494</v>
      </c>
      <c r="AH3362">
        <f>INDEX(NoSettings!$C$2:$AH$6843,MATCH(EPS!$F3362,NoSettings!$A$2:$A$6843,0),MATCH(EPS!AH$2,NoSettings!$C$1:$AH$1,0))</f>
        <v>451227</v>
      </c>
      <c r="AI3362">
        <f>INDEX(NoSettings!$C$2:$AH$6843,MATCH(EPS!$F3362,NoSettings!$A$2:$A$6843,0),MATCH(EPS!AI$2,NoSettings!$C$1:$AH$1,0))</f>
        <v>417438</v>
      </c>
      <c r="AJ3362">
        <f>INDEX(NoSettings!$C$2:$AH$6843,MATCH(EPS!$F3362,NoSettings!$A$2:$A$6843,0),MATCH(EPS!AJ$2,NoSettings!$C$1:$AH$1,0))</f>
        <v>388654</v>
      </c>
      <c r="AK3362">
        <f>INDEX(NoSettings!$C$2:$AH$6843,MATCH(EPS!$F3362,NoSettings!$A$2:$A$6843,0),MATCH(EPS!AK$2,NoSettings!$C$1:$AH$1,0))</f>
        <v>363371</v>
      </c>
    </row>
    <row r="3363" spans="1:37" hidden="1" x14ac:dyDescent="0.25">
      <c r="A3363" s="63" t="s">
        <v>8042</v>
      </c>
      <c r="B3363" t="s">
        <v>7968</v>
      </c>
      <c r="C3363" t="s">
        <v>8029</v>
      </c>
      <c r="D3363" t="s">
        <v>7945</v>
      </c>
      <c r="E3363" t="s">
        <v>7950</v>
      </c>
      <c r="F3363" t="s">
        <v>3362</v>
      </c>
      <c r="G3363">
        <f>INDEX(NoSettings!$C$2:$AH$6843,MATCH(EPS!$F3363,NoSettings!$A$2:$A$6843,0),MATCH(EPS!G$2,NoSettings!$C$1:$AH$1,0))</f>
        <v>0</v>
      </c>
      <c r="H3363">
        <f>INDEX(NoSettings!$C$2:$AH$6843,MATCH(EPS!$F3363,NoSettings!$A$2:$A$6843,0),MATCH(EPS!H$2,NoSettings!$C$1:$AH$1,0))</f>
        <v>0</v>
      </c>
      <c r="I3363">
        <f>INDEX(NoSettings!$C$2:$AH$6843,MATCH(EPS!$F3363,NoSettings!$A$2:$A$6843,0),MATCH(EPS!I$2,NoSettings!$C$1:$AH$1,0))</f>
        <v>0</v>
      </c>
      <c r="J3363">
        <f>INDEX(NoSettings!$C$2:$AH$6843,MATCH(EPS!$F3363,NoSettings!$A$2:$A$6843,0),MATCH(EPS!J$2,NoSettings!$C$1:$AH$1,0))</f>
        <v>0</v>
      </c>
      <c r="K3363">
        <f>INDEX(NoSettings!$C$2:$AH$6843,MATCH(EPS!$F3363,NoSettings!$A$2:$A$6843,0),MATCH(EPS!K$2,NoSettings!$C$1:$AH$1,0))</f>
        <v>0</v>
      </c>
      <c r="L3363">
        <f>INDEX(NoSettings!$C$2:$AH$6843,MATCH(EPS!$F3363,NoSettings!$A$2:$A$6843,0),MATCH(EPS!L$2,NoSettings!$C$1:$AH$1,0))</f>
        <v>0</v>
      </c>
      <c r="M3363">
        <f>INDEX(NoSettings!$C$2:$AH$6843,MATCH(EPS!$F3363,NoSettings!$A$2:$A$6843,0),MATCH(EPS!M$2,NoSettings!$C$1:$AH$1,0))</f>
        <v>0</v>
      </c>
      <c r="N3363">
        <f>INDEX(NoSettings!$C$2:$AH$6843,MATCH(EPS!$F3363,NoSettings!$A$2:$A$6843,0),MATCH(EPS!N$2,NoSettings!$C$1:$AH$1,0))</f>
        <v>0</v>
      </c>
      <c r="O3363">
        <f>INDEX(NoSettings!$C$2:$AH$6843,MATCH(EPS!$F3363,NoSettings!$A$2:$A$6843,0),MATCH(EPS!O$2,NoSettings!$C$1:$AH$1,0))</f>
        <v>0</v>
      </c>
      <c r="P3363">
        <f>INDEX(NoSettings!$C$2:$AH$6843,MATCH(EPS!$F3363,NoSettings!$A$2:$A$6843,0),MATCH(EPS!P$2,NoSettings!$C$1:$AH$1,0))</f>
        <v>0</v>
      </c>
      <c r="Q3363">
        <f>INDEX(NoSettings!$C$2:$AH$6843,MATCH(EPS!$F3363,NoSettings!$A$2:$A$6843,0),MATCH(EPS!Q$2,NoSettings!$C$1:$AH$1,0))</f>
        <v>0</v>
      </c>
      <c r="R3363">
        <f>INDEX(NoSettings!$C$2:$AH$6843,MATCH(EPS!$F3363,NoSettings!$A$2:$A$6843,0),MATCH(EPS!R$2,NoSettings!$C$1:$AH$1,0))</f>
        <v>0</v>
      </c>
      <c r="S3363">
        <f>INDEX(NoSettings!$C$2:$AH$6843,MATCH(EPS!$F3363,NoSettings!$A$2:$A$6843,0),MATCH(EPS!S$2,NoSettings!$C$1:$AH$1,0))</f>
        <v>0</v>
      </c>
      <c r="T3363">
        <f>INDEX(NoSettings!$C$2:$AH$6843,MATCH(EPS!$F3363,NoSettings!$A$2:$A$6843,0),MATCH(EPS!T$2,NoSettings!$C$1:$AH$1,0))</f>
        <v>0</v>
      </c>
      <c r="U3363">
        <f>INDEX(NoSettings!$C$2:$AH$6843,MATCH(EPS!$F3363,NoSettings!$A$2:$A$6843,0),MATCH(EPS!U$2,NoSettings!$C$1:$AH$1,0))</f>
        <v>0</v>
      </c>
      <c r="V3363">
        <f>INDEX(NoSettings!$C$2:$AH$6843,MATCH(EPS!$F3363,NoSettings!$A$2:$A$6843,0),MATCH(EPS!V$2,NoSettings!$C$1:$AH$1,0))</f>
        <v>0</v>
      </c>
      <c r="W3363">
        <f>INDEX(NoSettings!$C$2:$AH$6843,MATCH(EPS!$F3363,NoSettings!$A$2:$A$6843,0),MATCH(EPS!W$2,NoSettings!$C$1:$AH$1,0))</f>
        <v>0</v>
      </c>
      <c r="X3363">
        <f>INDEX(NoSettings!$C$2:$AH$6843,MATCH(EPS!$F3363,NoSettings!$A$2:$A$6843,0),MATCH(EPS!X$2,NoSettings!$C$1:$AH$1,0))</f>
        <v>0</v>
      </c>
      <c r="Y3363">
        <f>INDEX(NoSettings!$C$2:$AH$6843,MATCH(EPS!$F3363,NoSettings!$A$2:$A$6843,0),MATCH(EPS!Y$2,NoSettings!$C$1:$AH$1,0))</f>
        <v>0</v>
      </c>
      <c r="Z3363">
        <f>INDEX(NoSettings!$C$2:$AH$6843,MATCH(EPS!$F3363,NoSettings!$A$2:$A$6843,0),MATCH(EPS!Z$2,NoSettings!$C$1:$AH$1,0))</f>
        <v>0</v>
      </c>
      <c r="AA3363">
        <f>INDEX(NoSettings!$C$2:$AH$6843,MATCH(EPS!$F3363,NoSettings!$A$2:$A$6843,0),MATCH(EPS!AA$2,NoSettings!$C$1:$AH$1,0))</f>
        <v>0</v>
      </c>
      <c r="AB3363">
        <f>INDEX(NoSettings!$C$2:$AH$6843,MATCH(EPS!$F3363,NoSettings!$A$2:$A$6843,0),MATCH(EPS!AB$2,NoSettings!$C$1:$AH$1,0))</f>
        <v>0</v>
      </c>
      <c r="AC3363">
        <f>INDEX(NoSettings!$C$2:$AH$6843,MATCH(EPS!$F3363,NoSettings!$A$2:$A$6843,0),MATCH(EPS!AC$2,NoSettings!$C$1:$AH$1,0))</f>
        <v>0</v>
      </c>
      <c r="AD3363">
        <f>INDEX(NoSettings!$C$2:$AH$6843,MATCH(EPS!$F3363,NoSettings!$A$2:$A$6843,0),MATCH(EPS!AD$2,NoSettings!$C$1:$AH$1,0))</f>
        <v>0</v>
      </c>
      <c r="AE3363">
        <f>INDEX(NoSettings!$C$2:$AH$6843,MATCH(EPS!$F3363,NoSettings!$A$2:$A$6843,0),MATCH(EPS!AE$2,NoSettings!$C$1:$AH$1,0))</f>
        <v>0</v>
      </c>
      <c r="AF3363">
        <f>INDEX(NoSettings!$C$2:$AH$6843,MATCH(EPS!$F3363,NoSettings!$A$2:$A$6843,0),MATCH(EPS!AF$2,NoSettings!$C$1:$AH$1,0))</f>
        <v>0</v>
      </c>
      <c r="AG3363">
        <f>INDEX(NoSettings!$C$2:$AH$6843,MATCH(EPS!$F3363,NoSettings!$A$2:$A$6843,0),MATCH(EPS!AG$2,NoSettings!$C$1:$AH$1,0))</f>
        <v>0</v>
      </c>
      <c r="AH3363">
        <f>INDEX(NoSettings!$C$2:$AH$6843,MATCH(EPS!$F3363,NoSettings!$A$2:$A$6843,0),MATCH(EPS!AH$2,NoSettings!$C$1:$AH$1,0))</f>
        <v>0</v>
      </c>
      <c r="AI3363">
        <f>INDEX(NoSettings!$C$2:$AH$6843,MATCH(EPS!$F3363,NoSettings!$A$2:$A$6843,0),MATCH(EPS!AI$2,NoSettings!$C$1:$AH$1,0))</f>
        <v>0</v>
      </c>
      <c r="AJ3363">
        <f>INDEX(NoSettings!$C$2:$AH$6843,MATCH(EPS!$F3363,NoSettings!$A$2:$A$6843,0),MATCH(EPS!AJ$2,NoSettings!$C$1:$AH$1,0))</f>
        <v>0</v>
      </c>
      <c r="AK3363">
        <f>INDEX(NoSettings!$C$2:$AH$6843,MATCH(EPS!$F3363,NoSettings!$A$2:$A$6843,0),MATCH(EPS!AK$2,NoSettings!$C$1:$AH$1,0))</f>
        <v>0</v>
      </c>
    </row>
    <row r="3364" spans="1:37" hidden="1" x14ac:dyDescent="0.25">
      <c r="A3364" s="63" t="s">
        <v>8042</v>
      </c>
      <c r="B3364" t="s">
        <v>7968</v>
      </c>
      <c r="C3364" t="s">
        <v>8029</v>
      </c>
      <c r="D3364" t="s">
        <v>7945</v>
      </c>
      <c r="E3364" t="s">
        <v>7951</v>
      </c>
      <c r="F3364" t="s">
        <v>3363</v>
      </c>
      <c r="G3364">
        <f>INDEX(NoSettings!$C$2:$AH$6843,MATCH(EPS!$F3364,NoSettings!$A$2:$A$6843,0),MATCH(EPS!G$2,NoSettings!$C$1:$AH$1,0))</f>
        <v>92794.5</v>
      </c>
      <c r="H3364">
        <f>INDEX(NoSettings!$C$2:$AH$6843,MATCH(EPS!$F3364,NoSettings!$A$2:$A$6843,0),MATCH(EPS!H$2,NoSettings!$C$1:$AH$1,0))</f>
        <v>93597.5</v>
      </c>
      <c r="I3364">
        <f>INDEX(NoSettings!$C$2:$AH$6843,MATCH(EPS!$F3364,NoSettings!$A$2:$A$6843,0),MATCH(EPS!I$2,NoSettings!$C$1:$AH$1,0))</f>
        <v>94344.4</v>
      </c>
      <c r="J3364">
        <f>INDEX(NoSettings!$C$2:$AH$6843,MATCH(EPS!$F3364,NoSettings!$A$2:$A$6843,0),MATCH(EPS!J$2,NoSettings!$C$1:$AH$1,0))</f>
        <v>94845.1</v>
      </c>
      <c r="K3364">
        <f>INDEX(NoSettings!$C$2:$AH$6843,MATCH(EPS!$F3364,NoSettings!$A$2:$A$6843,0),MATCH(EPS!K$2,NoSettings!$C$1:$AH$1,0))</f>
        <v>95339.8</v>
      </c>
      <c r="L3364">
        <f>INDEX(NoSettings!$C$2:$AH$6843,MATCH(EPS!$F3364,NoSettings!$A$2:$A$6843,0),MATCH(EPS!L$2,NoSettings!$C$1:$AH$1,0))</f>
        <v>95798.8</v>
      </c>
      <c r="M3364">
        <f>INDEX(NoSettings!$C$2:$AH$6843,MATCH(EPS!$F3364,NoSettings!$A$2:$A$6843,0),MATCH(EPS!M$2,NoSettings!$C$1:$AH$1,0))</f>
        <v>95964.9</v>
      </c>
      <c r="N3364">
        <f>INDEX(NoSettings!$C$2:$AH$6843,MATCH(EPS!$F3364,NoSettings!$A$2:$A$6843,0),MATCH(EPS!N$2,NoSettings!$C$1:$AH$1,0))</f>
        <v>95972</v>
      </c>
      <c r="O3364">
        <f>INDEX(NoSettings!$C$2:$AH$6843,MATCH(EPS!$F3364,NoSettings!$A$2:$A$6843,0),MATCH(EPS!O$2,NoSettings!$C$1:$AH$1,0))</f>
        <v>95755.3</v>
      </c>
      <c r="P3364">
        <f>INDEX(NoSettings!$C$2:$AH$6843,MATCH(EPS!$F3364,NoSettings!$A$2:$A$6843,0),MATCH(EPS!P$2,NoSettings!$C$1:$AH$1,0))</f>
        <v>95124.7</v>
      </c>
      <c r="Q3364">
        <f>INDEX(NoSettings!$C$2:$AH$6843,MATCH(EPS!$F3364,NoSettings!$A$2:$A$6843,0),MATCH(EPS!Q$2,NoSettings!$C$1:$AH$1,0))</f>
        <v>94229.3</v>
      </c>
      <c r="R3364">
        <f>INDEX(NoSettings!$C$2:$AH$6843,MATCH(EPS!$F3364,NoSettings!$A$2:$A$6843,0),MATCH(EPS!R$2,NoSettings!$C$1:$AH$1,0))</f>
        <v>92494.6</v>
      </c>
      <c r="S3364">
        <f>INDEX(NoSettings!$C$2:$AH$6843,MATCH(EPS!$F3364,NoSettings!$A$2:$A$6843,0),MATCH(EPS!S$2,NoSettings!$C$1:$AH$1,0))</f>
        <v>90387.8</v>
      </c>
      <c r="T3364">
        <f>INDEX(NoSettings!$C$2:$AH$6843,MATCH(EPS!$F3364,NoSettings!$A$2:$A$6843,0),MATCH(EPS!T$2,NoSettings!$C$1:$AH$1,0))</f>
        <v>87901.1</v>
      </c>
      <c r="U3364">
        <f>INDEX(NoSettings!$C$2:$AH$6843,MATCH(EPS!$F3364,NoSettings!$A$2:$A$6843,0),MATCH(EPS!U$2,NoSettings!$C$1:$AH$1,0))</f>
        <v>85044.9</v>
      </c>
      <c r="V3364">
        <f>INDEX(NoSettings!$C$2:$AH$6843,MATCH(EPS!$F3364,NoSettings!$A$2:$A$6843,0),MATCH(EPS!V$2,NoSettings!$C$1:$AH$1,0))</f>
        <v>81857.100000000006</v>
      </c>
      <c r="W3364">
        <f>INDEX(NoSettings!$C$2:$AH$6843,MATCH(EPS!$F3364,NoSettings!$A$2:$A$6843,0),MATCH(EPS!W$2,NoSettings!$C$1:$AH$1,0))</f>
        <v>78361.399999999994</v>
      </c>
      <c r="X3364">
        <f>INDEX(NoSettings!$C$2:$AH$6843,MATCH(EPS!$F3364,NoSettings!$A$2:$A$6843,0),MATCH(EPS!X$2,NoSettings!$C$1:$AH$1,0))</f>
        <v>74523.899999999994</v>
      </c>
      <c r="Y3364">
        <f>INDEX(NoSettings!$C$2:$AH$6843,MATCH(EPS!$F3364,NoSettings!$A$2:$A$6843,0),MATCH(EPS!Y$2,NoSettings!$C$1:$AH$1,0))</f>
        <v>70525.7</v>
      </c>
      <c r="Z3364">
        <f>INDEX(NoSettings!$C$2:$AH$6843,MATCH(EPS!$F3364,NoSettings!$A$2:$A$6843,0),MATCH(EPS!Z$2,NoSettings!$C$1:$AH$1,0))</f>
        <v>66287.199999999997</v>
      </c>
      <c r="AA3364">
        <f>INDEX(NoSettings!$C$2:$AH$6843,MATCH(EPS!$F3364,NoSettings!$A$2:$A$6843,0),MATCH(EPS!AA$2,NoSettings!$C$1:$AH$1,0))</f>
        <v>62135</v>
      </c>
      <c r="AB3364">
        <f>INDEX(NoSettings!$C$2:$AH$6843,MATCH(EPS!$F3364,NoSettings!$A$2:$A$6843,0),MATCH(EPS!AB$2,NoSettings!$C$1:$AH$1,0))</f>
        <v>57807.1</v>
      </c>
      <c r="AC3364">
        <f>INDEX(NoSettings!$C$2:$AH$6843,MATCH(EPS!$F3364,NoSettings!$A$2:$A$6843,0),MATCH(EPS!AC$2,NoSettings!$C$1:$AH$1,0))</f>
        <v>53387.4</v>
      </c>
      <c r="AD3364">
        <f>INDEX(NoSettings!$C$2:$AH$6843,MATCH(EPS!$F3364,NoSettings!$A$2:$A$6843,0),MATCH(EPS!AD$2,NoSettings!$C$1:$AH$1,0))</f>
        <v>49268.800000000003</v>
      </c>
      <c r="AE3364">
        <f>INDEX(NoSettings!$C$2:$AH$6843,MATCH(EPS!$F3364,NoSettings!$A$2:$A$6843,0),MATCH(EPS!AE$2,NoSettings!$C$1:$AH$1,0))</f>
        <v>45243.9</v>
      </c>
      <c r="AF3364">
        <f>INDEX(NoSettings!$C$2:$AH$6843,MATCH(EPS!$F3364,NoSettings!$A$2:$A$6843,0),MATCH(EPS!AF$2,NoSettings!$C$1:$AH$1,0))</f>
        <v>41413.4</v>
      </c>
      <c r="AG3364">
        <f>INDEX(NoSettings!$C$2:$AH$6843,MATCH(EPS!$F3364,NoSettings!$A$2:$A$6843,0),MATCH(EPS!AG$2,NoSettings!$C$1:$AH$1,0))</f>
        <v>37862.699999999997</v>
      </c>
      <c r="AH3364">
        <f>INDEX(NoSettings!$C$2:$AH$6843,MATCH(EPS!$F3364,NoSettings!$A$2:$A$6843,0),MATCH(EPS!AH$2,NoSettings!$C$1:$AH$1,0))</f>
        <v>34690.1</v>
      </c>
      <c r="AI3364">
        <f>INDEX(NoSettings!$C$2:$AH$6843,MATCH(EPS!$F3364,NoSettings!$A$2:$A$6843,0),MATCH(EPS!AI$2,NoSettings!$C$1:$AH$1,0))</f>
        <v>32092.5</v>
      </c>
      <c r="AJ3364">
        <f>INDEX(NoSettings!$C$2:$AH$6843,MATCH(EPS!$F3364,NoSettings!$A$2:$A$6843,0),MATCH(EPS!AJ$2,NoSettings!$C$1:$AH$1,0))</f>
        <v>29879.5</v>
      </c>
      <c r="AK3364">
        <f>INDEX(NoSettings!$C$2:$AH$6843,MATCH(EPS!$F3364,NoSettings!$A$2:$A$6843,0),MATCH(EPS!AK$2,NoSettings!$C$1:$AH$1,0))</f>
        <v>27935.8</v>
      </c>
    </row>
    <row r="3365" spans="1:37" hidden="1" x14ac:dyDescent="0.25">
      <c r="A3365" s="63" t="s">
        <v>8042</v>
      </c>
      <c r="B3365" t="s">
        <v>7968</v>
      </c>
      <c r="C3365" t="s">
        <v>8029</v>
      </c>
      <c r="D3365" t="s">
        <v>7945</v>
      </c>
      <c r="E3365" t="s">
        <v>7952</v>
      </c>
      <c r="F3365" t="s">
        <v>3364</v>
      </c>
      <c r="G3365">
        <f>INDEX(NoSettings!$C$2:$AH$6843,MATCH(EPS!$F3365,NoSettings!$A$2:$A$6843,0),MATCH(EPS!G$2,NoSettings!$C$1:$AH$1,0))</f>
        <v>0</v>
      </c>
      <c r="H3365">
        <f>INDEX(NoSettings!$C$2:$AH$6843,MATCH(EPS!$F3365,NoSettings!$A$2:$A$6843,0),MATCH(EPS!H$2,NoSettings!$C$1:$AH$1,0))</f>
        <v>0</v>
      </c>
      <c r="I3365">
        <f>INDEX(NoSettings!$C$2:$AH$6843,MATCH(EPS!$F3365,NoSettings!$A$2:$A$6843,0),MATCH(EPS!I$2,NoSettings!$C$1:$AH$1,0))</f>
        <v>0</v>
      </c>
      <c r="J3365">
        <f>INDEX(NoSettings!$C$2:$AH$6843,MATCH(EPS!$F3365,NoSettings!$A$2:$A$6843,0),MATCH(EPS!J$2,NoSettings!$C$1:$AH$1,0))</f>
        <v>0</v>
      </c>
      <c r="K3365">
        <f>INDEX(NoSettings!$C$2:$AH$6843,MATCH(EPS!$F3365,NoSettings!$A$2:$A$6843,0),MATCH(EPS!K$2,NoSettings!$C$1:$AH$1,0))</f>
        <v>0</v>
      </c>
      <c r="L3365">
        <f>INDEX(NoSettings!$C$2:$AH$6843,MATCH(EPS!$F3365,NoSettings!$A$2:$A$6843,0),MATCH(EPS!L$2,NoSettings!$C$1:$AH$1,0))</f>
        <v>0</v>
      </c>
      <c r="M3365">
        <f>INDEX(NoSettings!$C$2:$AH$6843,MATCH(EPS!$F3365,NoSettings!$A$2:$A$6843,0),MATCH(EPS!M$2,NoSettings!$C$1:$AH$1,0))</f>
        <v>0</v>
      </c>
      <c r="N3365">
        <f>INDEX(NoSettings!$C$2:$AH$6843,MATCH(EPS!$F3365,NoSettings!$A$2:$A$6843,0),MATCH(EPS!N$2,NoSettings!$C$1:$AH$1,0))</f>
        <v>0</v>
      </c>
      <c r="O3365">
        <f>INDEX(NoSettings!$C$2:$AH$6843,MATCH(EPS!$F3365,NoSettings!$A$2:$A$6843,0),MATCH(EPS!O$2,NoSettings!$C$1:$AH$1,0))</f>
        <v>0</v>
      </c>
      <c r="P3365">
        <f>INDEX(NoSettings!$C$2:$AH$6843,MATCH(EPS!$F3365,NoSettings!$A$2:$A$6843,0),MATCH(EPS!P$2,NoSettings!$C$1:$AH$1,0))</f>
        <v>0</v>
      </c>
      <c r="Q3365">
        <f>INDEX(NoSettings!$C$2:$AH$6843,MATCH(EPS!$F3365,NoSettings!$A$2:$A$6843,0),MATCH(EPS!Q$2,NoSettings!$C$1:$AH$1,0))</f>
        <v>0</v>
      </c>
      <c r="R3365">
        <f>INDEX(NoSettings!$C$2:$AH$6843,MATCH(EPS!$F3365,NoSettings!$A$2:$A$6843,0),MATCH(EPS!R$2,NoSettings!$C$1:$AH$1,0))</f>
        <v>0</v>
      </c>
      <c r="S3365">
        <f>INDEX(NoSettings!$C$2:$AH$6843,MATCH(EPS!$F3365,NoSettings!$A$2:$A$6843,0),MATCH(EPS!S$2,NoSettings!$C$1:$AH$1,0))</f>
        <v>0</v>
      </c>
      <c r="T3365">
        <f>INDEX(NoSettings!$C$2:$AH$6843,MATCH(EPS!$F3365,NoSettings!$A$2:$A$6843,0),MATCH(EPS!T$2,NoSettings!$C$1:$AH$1,0))</f>
        <v>0</v>
      </c>
      <c r="U3365">
        <f>INDEX(NoSettings!$C$2:$AH$6843,MATCH(EPS!$F3365,NoSettings!$A$2:$A$6843,0),MATCH(EPS!U$2,NoSettings!$C$1:$AH$1,0))</f>
        <v>0</v>
      </c>
      <c r="V3365">
        <f>INDEX(NoSettings!$C$2:$AH$6843,MATCH(EPS!$F3365,NoSettings!$A$2:$A$6843,0),MATCH(EPS!V$2,NoSettings!$C$1:$AH$1,0))</f>
        <v>0</v>
      </c>
      <c r="W3365">
        <f>INDEX(NoSettings!$C$2:$AH$6843,MATCH(EPS!$F3365,NoSettings!$A$2:$A$6843,0),MATCH(EPS!W$2,NoSettings!$C$1:$AH$1,0))</f>
        <v>0</v>
      </c>
      <c r="X3365">
        <f>INDEX(NoSettings!$C$2:$AH$6843,MATCH(EPS!$F3365,NoSettings!$A$2:$A$6843,0),MATCH(EPS!X$2,NoSettings!$C$1:$AH$1,0))</f>
        <v>0</v>
      </c>
      <c r="Y3365">
        <f>INDEX(NoSettings!$C$2:$AH$6843,MATCH(EPS!$F3365,NoSettings!$A$2:$A$6843,0),MATCH(EPS!Y$2,NoSettings!$C$1:$AH$1,0))</f>
        <v>0</v>
      </c>
      <c r="Z3365">
        <f>INDEX(NoSettings!$C$2:$AH$6843,MATCH(EPS!$F3365,NoSettings!$A$2:$A$6843,0),MATCH(EPS!Z$2,NoSettings!$C$1:$AH$1,0))</f>
        <v>0</v>
      </c>
      <c r="AA3365">
        <f>INDEX(NoSettings!$C$2:$AH$6843,MATCH(EPS!$F3365,NoSettings!$A$2:$A$6843,0),MATCH(EPS!AA$2,NoSettings!$C$1:$AH$1,0))</f>
        <v>0</v>
      </c>
      <c r="AB3365">
        <f>INDEX(NoSettings!$C$2:$AH$6843,MATCH(EPS!$F3365,NoSettings!$A$2:$A$6843,0),MATCH(EPS!AB$2,NoSettings!$C$1:$AH$1,0))</f>
        <v>0</v>
      </c>
      <c r="AC3365">
        <f>INDEX(NoSettings!$C$2:$AH$6843,MATCH(EPS!$F3365,NoSettings!$A$2:$A$6843,0),MATCH(EPS!AC$2,NoSettings!$C$1:$AH$1,0))</f>
        <v>0</v>
      </c>
      <c r="AD3365">
        <f>INDEX(NoSettings!$C$2:$AH$6843,MATCH(EPS!$F3365,NoSettings!$A$2:$A$6843,0),MATCH(EPS!AD$2,NoSettings!$C$1:$AH$1,0))</f>
        <v>0</v>
      </c>
      <c r="AE3365">
        <f>INDEX(NoSettings!$C$2:$AH$6843,MATCH(EPS!$F3365,NoSettings!$A$2:$A$6843,0),MATCH(EPS!AE$2,NoSettings!$C$1:$AH$1,0))</f>
        <v>0</v>
      </c>
      <c r="AF3365">
        <f>INDEX(NoSettings!$C$2:$AH$6843,MATCH(EPS!$F3365,NoSettings!$A$2:$A$6843,0),MATCH(EPS!AF$2,NoSettings!$C$1:$AH$1,0))</f>
        <v>0</v>
      </c>
      <c r="AG3365">
        <f>INDEX(NoSettings!$C$2:$AH$6843,MATCH(EPS!$F3365,NoSettings!$A$2:$A$6843,0),MATCH(EPS!AG$2,NoSettings!$C$1:$AH$1,0))</f>
        <v>0</v>
      </c>
      <c r="AH3365">
        <f>INDEX(NoSettings!$C$2:$AH$6843,MATCH(EPS!$F3365,NoSettings!$A$2:$A$6843,0),MATCH(EPS!AH$2,NoSettings!$C$1:$AH$1,0))</f>
        <v>0</v>
      </c>
      <c r="AI3365">
        <f>INDEX(NoSettings!$C$2:$AH$6843,MATCH(EPS!$F3365,NoSettings!$A$2:$A$6843,0),MATCH(EPS!AI$2,NoSettings!$C$1:$AH$1,0))</f>
        <v>0</v>
      </c>
      <c r="AJ3365">
        <f>INDEX(NoSettings!$C$2:$AH$6843,MATCH(EPS!$F3365,NoSettings!$A$2:$A$6843,0),MATCH(EPS!AJ$2,NoSettings!$C$1:$AH$1,0))</f>
        <v>0</v>
      </c>
      <c r="AK3365">
        <f>INDEX(NoSettings!$C$2:$AH$6843,MATCH(EPS!$F3365,NoSettings!$A$2:$A$6843,0),MATCH(EPS!AK$2,NoSettings!$C$1:$AH$1,0))</f>
        <v>0</v>
      </c>
    </row>
    <row r="3366" spans="1:37" hidden="1" x14ac:dyDescent="0.25">
      <c r="A3366" s="63" t="s">
        <v>8042</v>
      </c>
      <c r="B3366" t="s">
        <v>7968</v>
      </c>
      <c r="C3366" t="s">
        <v>8029</v>
      </c>
      <c r="D3366" t="s">
        <v>7945</v>
      </c>
      <c r="E3366" t="s">
        <v>7953</v>
      </c>
      <c r="F3366" t="s">
        <v>3365</v>
      </c>
      <c r="G3366">
        <f>INDEX(NoSettings!$C$2:$AH$6843,MATCH(EPS!$F3366,NoSettings!$A$2:$A$6843,0),MATCH(EPS!G$2,NoSettings!$C$1:$AH$1,0))</f>
        <v>0</v>
      </c>
      <c r="H3366">
        <f>INDEX(NoSettings!$C$2:$AH$6843,MATCH(EPS!$F3366,NoSettings!$A$2:$A$6843,0),MATCH(EPS!H$2,NoSettings!$C$1:$AH$1,0))</f>
        <v>0</v>
      </c>
      <c r="I3366">
        <f>INDEX(NoSettings!$C$2:$AH$6843,MATCH(EPS!$F3366,NoSettings!$A$2:$A$6843,0),MATCH(EPS!I$2,NoSettings!$C$1:$AH$1,0))</f>
        <v>0</v>
      </c>
      <c r="J3366">
        <f>INDEX(NoSettings!$C$2:$AH$6843,MATCH(EPS!$F3366,NoSettings!$A$2:$A$6843,0),MATCH(EPS!J$2,NoSettings!$C$1:$AH$1,0))</f>
        <v>0</v>
      </c>
      <c r="K3366">
        <f>INDEX(NoSettings!$C$2:$AH$6843,MATCH(EPS!$F3366,NoSettings!$A$2:$A$6843,0),MATCH(EPS!K$2,NoSettings!$C$1:$AH$1,0))</f>
        <v>0</v>
      </c>
      <c r="L3366">
        <f>INDEX(NoSettings!$C$2:$AH$6843,MATCH(EPS!$F3366,NoSettings!$A$2:$A$6843,0),MATCH(EPS!L$2,NoSettings!$C$1:$AH$1,0))</f>
        <v>0</v>
      </c>
      <c r="M3366">
        <f>INDEX(NoSettings!$C$2:$AH$6843,MATCH(EPS!$F3366,NoSettings!$A$2:$A$6843,0),MATCH(EPS!M$2,NoSettings!$C$1:$AH$1,0))</f>
        <v>0</v>
      </c>
      <c r="N3366">
        <f>INDEX(NoSettings!$C$2:$AH$6843,MATCH(EPS!$F3366,NoSettings!$A$2:$A$6843,0),MATCH(EPS!N$2,NoSettings!$C$1:$AH$1,0))</f>
        <v>0</v>
      </c>
      <c r="O3366">
        <f>INDEX(NoSettings!$C$2:$AH$6843,MATCH(EPS!$F3366,NoSettings!$A$2:$A$6843,0),MATCH(EPS!O$2,NoSettings!$C$1:$AH$1,0))</f>
        <v>0</v>
      </c>
      <c r="P3366">
        <f>INDEX(NoSettings!$C$2:$AH$6843,MATCH(EPS!$F3366,NoSettings!$A$2:$A$6843,0),MATCH(EPS!P$2,NoSettings!$C$1:$AH$1,0))</f>
        <v>0</v>
      </c>
      <c r="Q3366">
        <f>INDEX(NoSettings!$C$2:$AH$6843,MATCH(EPS!$F3366,NoSettings!$A$2:$A$6843,0),MATCH(EPS!Q$2,NoSettings!$C$1:$AH$1,0))</f>
        <v>0</v>
      </c>
      <c r="R3366">
        <f>INDEX(NoSettings!$C$2:$AH$6843,MATCH(EPS!$F3366,NoSettings!$A$2:$A$6843,0),MATCH(EPS!R$2,NoSettings!$C$1:$AH$1,0))</f>
        <v>0</v>
      </c>
      <c r="S3366">
        <f>INDEX(NoSettings!$C$2:$AH$6843,MATCH(EPS!$F3366,NoSettings!$A$2:$A$6843,0),MATCH(EPS!S$2,NoSettings!$C$1:$AH$1,0))</f>
        <v>0</v>
      </c>
      <c r="T3366">
        <f>INDEX(NoSettings!$C$2:$AH$6843,MATCH(EPS!$F3366,NoSettings!$A$2:$A$6843,0),MATCH(EPS!T$2,NoSettings!$C$1:$AH$1,0))</f>
        <v>0</v>
      </c>
      <c r="U3366">
        <f>INDEX(NoSettings!$C$2:$AH$6843,MATCH(EPS!$F3366,NoSettings!$A$2:$A$6843,0),MATCH(EPS!U$2,NoSettings!$C$1:$AH$1,0))</f>
        <v>0</v>
      </c>
      <c r="V3366">
        <f>INDEX(NoSettings!$C$2:$AH$6843,MATCH(EPS!$F3366,NoSettings!$A$2:$A$6843,0),MATCH(EPS!V$2,NoSettings!$C$1:$AH$1,0))</f>
        <v>0</v>
      </c>
      <c r="W3366">
        <f>INDEX(NoSettings!$C$2:$AH$6843,MATCH(EPS!$F3366,NoSettings!$A$2:$A$6843,0),MATCH(EPS!W$2,NoSettings!$C$1:$AH$1,0))</f>
        <v>0</v>
      </c>
      <c r="X3366">
        <f>INDEX(NoSettings!$C$2:$AH$6843,MATCH(EPS!$F3366,NoSettings!$A$2:$A$6843,0),MATCH(EPS!X$2,NoSettings!$C$1:$AH$1,0))</f>
        <v>0</v>
      </c>
      <c r="Y3366">
        <f>INDEX(NoSettings!$C$2:$AH$6843,MATCH(EPS!$F3366,NoSettings!$A$2:$A$6843,0),MATCH(EPS!Y$2,NoSettings!$C$1:$AH$1,0))</f>
        <v>0</v>
      </c>
      <c r="Z3366">
        <f>INDEX(NoSettings!$C$2:$AH$6843,MATCH(EPS!$F3366,NoSettings!$A$2:$A$6843,0),MATCH(EPS!Z$2,NoSettings!$C$1:$AH$1,0))</f>
        <v>0</v>
      </c>
      <c r="AA3366">
        <f>INDEX(NoSettings!$C$2:$AH$6843,MATCH(EPS!$F3366,NoSettings!$A$2:$A$6843,0),MATCH(EPS!AA$2,NoSettings!$C$1:$AH$1,0))</f>
        <v>0</v>
      </c>
      <c r="AB3366">
        <f>INDEX(NoSettings!$C$2:$AH$6843,MATCH(EPS!$F3366,NoSettings!$A$2:$A$6843,0),MATCH(EPS!AB$2,NoSettings!$C$1:$AH$1,0))</f>
        <v>0</v>
      </c>
      <c r="AC3366">
        <f>INDEX(NoSettings!$C$2:$AH$6843,MATCH(EPS!$F3366,NoSettings!$A$2:$A$6843,0),MATCH(EPS!AC$2,NoSettings!$C$1:$AH$1,0))</f>
        <v>0</v>
      </c>
      <c r="AD3366">
        <f>INDEX(NoSettings!$C$2:$AH$6843,MATCH(EPS!$F3366,NoSettings!$A$2:$A$6843,0),MATCH(EPS!AD$2,NoSettings!$C$1:$AH$1,0))</f>
        <v>0</v>
      </c>
      <c r="AE3366">
        <f>INDEX(NoSettings!$C$2:$AH$6843,MATCH(EPS!$F3366,NoSettings!$A$2:$A$6843,0),MATCH(EPS!AE$2,NoSettings!$C$1:$AH$1,0))</f>
        <v>0</v>
      </c>
      <c r="AF3366">
        <f>INDEX(NoSettings!$C$2:$AH$6843,MATCH(EPS!$F3366,NoSettings!$A$2:$A$6843,0),MATCH(EPS!AF$2,NoSettings!$C$1:$AH$1,0))</f>
        <v>0</v>
      </c>
      <c r="AG3366">
        <f>INDEX(NoSettings!$C$2:$AH$6843,MATCH(EPS!$F3366,NoSettings!$A$2:$A$6843,0),MATCH(EPS!AG$2,NoSettings!$C$1:$AH$1,0))</f>
        <v>0</v>
      </c>
      <c r="AH3366">
        <f>INDEX(NoSettings!$C$2:$AH$6843,MATCH(EPS!$F3366,NoSettings!$A$2:$A$6843,0),MATCH(EPS!AH$2,NoSettings!$C$1:$AH$1,0))</f>
        <v>0</v>
      </c>
      <c r="AI3366">
        <f>INDEX(NoSettings!$C$2:$AH$6843,MATCH(EPS!$F3366,NoSettings!$A$2:$A$6843,0),MATCH(EPS!AI$2,NoSettings!$C$1:$AH$1,0))</f>
        <v>0</v>
      </c>
      <c r="AJ3366">
        <f>INDEX(NoSettings!$C$2:$AH$6843,MATCH(EPS!$F3366,NoSettings!$A$2:$A$6843,0),MATCH(EPS!AJ$2,NoSettings!$C$1:$AH$1,0))</f>
        <v>0</v>
      </c>
      <c r="AK3366">
        <f>INDEX(NoSettings!$C$2:$AH$6843,MATCH(EPS!$F3366,NoSettings!$A$2:$A$6843,0),MATCH(EPS!AK$2,NoSettings!$C$1:$AH$1,0))</f>
        <v>0</v>
      </c>
    </row>
    <row r="3367" spans="1:37" hidden="1" x14ac:dyDescent="0.25">
      <c r="A3367" s="63" t="s">
        <v>8042</v>
      </c>
      <c r="B3367" t="s">
        <v>7968</v>
      </c>
      <c r="C3367" t="s">
        <v>8029</v>
      </c>
      <c r="D3367" t="s">
        <v>7945</v>
      </c>
      <c r="E3367" t="s">
        <v>7954</v>
      </c>
      <c r="F3367" t="s">
        <v>3366</v>
      </c>
      <c r="G3367">
        <f>INDEX(NoSettings!$C$2:$AH$6843,MATCH(EPS!$F3367,NoSettings!$A$2:$A$6843,0),MATCH(EPS!G$2,NoSettings!$C$1:$AH$1,0))</f>
        <v>0</v>
      </c>
      <c r="H3367">
        <f>INDEX(NoSettings!$C$2:$AH$6843,MATCH(EPS!$F3367,NoSettings!$A$2:$A$6843,0),MATCH(EPS!H$2,NoSettings!$C$1:$AH$1,0))</f>
        <v>0</v>
      </c>
      <c r="I3367">
        <f>INDEX(NoSettings!$C$2:$AH$6843,MATCH(EPS!$F3367,NoSettings!$A$2:$A$6843,0),MATCH(EPS!I$2,NoSettings!$C$1:$AH$1,0))</f>
        <v>0</v>
      </c>
      <c r="J3367">
        <f>INDEX(NoSettings!$C$2:$AH$6843,MATCH(EPS!$F3367,NoSettings!$A$2:$A$6843,0),MATCH(EPS!J$2,NoSettings!$C$1:$AH$1,0))</f>
        <v>0</v>
      </c>
      <c r="K3367">
        <f>INDEX(NoSettings!$C$2:$AH$6843,MATCH(EPS!$F3367,NoSettings!$A$2:$A$6843,0),MATCH(EPS!K$2,NoSettings!$C$1:$AH$1,0))</f>
        <v>0</v>
      </c>
      <c r="L3367">
        <f>INDEX(NoSettings!$C$2:$AH$6843,MATCH(EPS!$F3367,NoSettings!$A$2:$A$6843,0),MATCH(EPS!L$2,NoSettings!$C$1:$AH$1,0))</f>
        <v>0</v>
      </c>
      <c r="M3367">
        <f>INDEX(NoSettings!$C$2:$AH$6843,MATCH(EPS!$F3367,NoSettings!$A$2:$A$6843,0),MATCH(EPS!M$2,NoSettings!$C$1:$AH$1,0))</f>
        <v>0</v>
      </c>
      <c r="N3367">
        <f>INDEX(NoSettings!$C$2:$AH$6843,MATCH(EPS!$F3367,NoSettings!$A$2:$A$6843,0),MATCH(EPS!N$2,NoSettings!$C$1:$AH$1,0))</f>
        <v>0</v>
      </c>
      <c r="O3367">
        <f>INDEX(NoSettings!$C$2:$AH$6843,MATCH(EPS!$F3367,NoSettings!$A$2:$A$6843,0),MATCH(EPS!O$2,NoSettings!$C$1:$AH$1,0))</f>
        <v>0</v>
      </c>
      <c r="P3367">
        <f>INDEX(NoSettings!$C$2:$AH$6843,MATCH(EPS!$F3367,NoSettings!$A$2:$A$6843,0),MATCH(EPS!P$2,NoSettings!$C$1:$AH$1,0))</f>
        <v>0</v>
      </c>
      <c r="Q3367">
        <f>INDEX(NoSettings!$C$2:$AH$6843,MATCH(EPS!$F3367,NoSettings!$A$2:$A$6843,0),MATCH(EPS!Q$2,NoSettings!$C$1:$AH$1,0))</f>
        <v>0</v>
      </c>
      <c r="R3367">
        <f>INDEX(NoSettings!$C$2:$AH$6843,MATCH(EPS!$F3367,NoSettings!$A$2:$A$6843,0),MATCH(EPS!R$2,NoSettings!$C$1:$AH$1,0))</f>
        <v>0</v>
      </c>
      <c r="S3367">
        <f>INDEX(NoSettings!$C$2:$AH$6843,MATCH(EPS!$F3367,NoSettings!$A$2:$A$6843,0),MATCH(EPS!S$2,NoSettings!$C$1:$AH$1,0))</f>
        <v>0</v>
      </c>
      <c r="T3367">
        <f>INDEX(NoSettings!$C$2:$AH$6843,MATCH(EPS!$F3367,NoSettings!$A$2:$A$6843,0),MATCH(EPS!T$2,NoSettings!$C$1:$AH$1,0))</f>
        <v>0</v>
      </c>
      <c r="U3367">
        <f>INDEX(NoSettings!$C$2:$AH$6843,MATCH(EPS!$F3367,NoSettings!$A$2:$A$6843,0),MATCH(EPS!U$2,NoSettings!$C$1:$AH$1,0))</f>
        <v>0</v>
      </c>
      <c r="V3367">
        <f>INDEX(NoSettings!$C$2:$AH$6843,MATCH(EPS!$F3367,NoSettings!$A$2:$A$6843,0),MATCH(EPS!V$2,NoSettings!$C$1:$AH$1,0))</f>
        <v>0</v>
      </c>
      <c r="W3367">
        <f>INDEX(NoSettings!$C$2:$AH$6843,MATCH(EPS!$F3367,NoSettings!$A$2:$A$6843,0),MATCH(EPS!W$2,NoSettings!$C$1:$AH$1,0))</f>
        <v>0</v>
      </c>
      <c r="X3367">
        <f>INDEX(NoSettings!$C$2:$AH$6843,MATCH(EPS!$F3367,NoSettings!$A$2:$A$6843,0),MATCH(EPS!X$2,NoSettings!$C$1:$AH$1,0))</f>
        <v>0</v>
      </c>
      <c r="Y3367">
        <f>INDEX(NoSettings!$C$2:$AH$6843,MATCH(EPS!$F3367,NoSettings!$A$2:$A$6843,0),MATCH(EPS!Y$2,NoSettings!$C$1:$AH$1,0))</f>
        <v>0</v>
      </c>
      <c r="Z3367">
        <f>INDEX(NoSettings!$C$2:$AH$6843,MATCH(EPS!$F3367,NoSettings!$A$2:$A$6843,0),MATCH(EPS!Z$2,NoSettings!$C$1:$AH$1,0))</f>
        <v>0</v>
      </c>
      <c r="AA3367">
        <f>INDEX(NoSettings!$C$2:$AH$6843,MATCH(EPS!$F3367,NoSettings!$A$2:$A$6843,0),MATCH(EPS!AA$2,NoSettings!$C$1:$AH$1,0))</f>
        <v>0</v>
      </c>
      <c r="AB3367">
        <f>INDEX(NoSettings!$C$2:$AH$6843,MATCH(EPS!$F3367,NoSettings!$A$2:$A$6843,0),MATCH(EPS!AB$2,NoSettings!$C$1:$AH$1,0))</f>
        <v>0</v>
      </c>
      <c r="AC3367">
        <f>INDEX(NoSettings!$C$2:$AH$6843,MATCH(EPS!$F3367,NoSettings!$A$2:$A$6843,0),MATCH(EPS!AC$2,NoSettings!$C$1:$AH$1,0))</f>
        <v>0</v>
      </c>
      <c r="AD3367">
        <f>INDEX(NoSettings!$C$2:$AH$6843,MATCH(EPS!$F3367,NoSettings!$A$2:$A$6843,0),MATCH(EPS!AD$2,NoSettings!$C$1:$AH$1,0))</f>
        <v>0</v>
      </c>
      <c r="AE3367">
        <f>INDEX(NoSettings!$C$2:$AH$6843,MATCH(EPS!$F3367,NoSettings!$A$2:$A$6843,0),MATCH(EPS!AE$2,NoSettings!$C$1:$AH$1,0))</f>
        <v>0</v>
      </c>
      <c r="AF3367">
        <f>INDEX(NoSettings!$C$2:$AH$6843,MATCH(EPS!$F3367,NoSettings!$A$2:$A$6843,0),MATCH(EPS!AF$2,NoSettings!$C$1:$AH$1,0))</f>
        <v>0</v>
      </c>
      <c r="AG3367">
        <f>INDEX(NoSettings!$C$2:$AH$6843,MATCH(EPS!$F3367,NoSettings!$A$2:$A$6843,0),MATCH(EPS!AG$2,NoSettings!$C$1:$AH$1,0))</f>
        <v>0</v>
      </c>
      <c r="AH3367">
        <f>INDEX(NoSettings!$C$2:$AH$6843,MATCH(EPS!$F3367,NoSettings!$A$2:$A$6843,0),MATCH(EPS!AH$2,NoSettings!$C$1:$AH$1,0))</f>
        <v>0</v>
      </c>
      <c r="AI3367">
        <f>INDEX(NoSettings!$C$2:$AH$6843,MATCH(EPS!$F3367,NoSettings!$A$2:$A$6843,0),MATCH(EPS!AI$2,NoSettings!$C$1:$AH$1,0))</f>
        <v>0</v>
      </c>
      <c r="AJ3367">
        <f>INDEX(NoSettings!$C$2:$AH$6843,MATCH(EPS!$F3367,NoSettings!$A$2:$A$6843,0),MATCH(EPS!AJ$2,NoSettings!$C$1:$AH$1,0))</f>
        <v>0</v>
      </c>
      <c r="AK3367">
        <f>INDEX(NoSettings!$C$2:$AH$6843,MATCH(EPS!$F3367,NoSettings!$A$2:$A$6843,0),MATCH(EPS!AK$2,NoSettings!$C$1:$AH$1,0))</f>
        <v>0</v>
      </c>
    </row>
    <row r="3368" spans="1:37" hidden="1" x14ac:dyDescent="0.25">
      <c r="A3368" s="63" t="s">
        <v>8042</v>
      </c>
      <c r="B3368" t="s">
        <v>7968</v>
      </c>
      <c r="C3368" t="s">
        <v>8029</v>
      </c>
      <c r="D3368" t="s">
        <v>7945</v>
      </c>
      <c r="E3368" t="s">
        <v>7955</v>
      </c>
      <c r="F3368" t="s">
        <v>3367</v>
      </c>
      <c r="G3368">
        <f>INDEX(NoSettings!$C$2:$AH$6843,MATCH(EPS!$F3368,NoSettings!$A$2:$A$6843,0),MATCH(EPS!G$2,NoSettings!$C$1:$AH$1,0))</f>
        <v>0</v>
      </c>
      <c r="H3368">
        <f>INDEX(NoSettings!$C$2:$AH$6843,MATCH(EPS!$F3368,NoSettings!$A$2:$A$6843,0),MATCH(EPS!H$2,NoSettings!$C$1:$AH$1,0))</f>
        <v>0</v>
      </c>
      <c r="I3368">
        <f>INDEX(NoSettings!$C$2:$AH$6843,MATCH(EPS!$F3368,NoSettings!$A$2:$A$6843,0),MATCH(EPS!I$2,NoSettings!$C$1:$AH$1,0))</f>
        <v>0</v>
      </c>
      <c r="J3368">
        <f>INDEX(NoSettings!$C$2:$AH$6843,MATCH(EPS!$F3368,NoSettings!$A$2:$A$6843,0),MATCH(EPS!J$2,NoSettings!$C$1:$AH$1,0))</f>
        <v>0</v>
      </c>
      <c r="K3368">
        <f>INDEX(NoSettings!$C$2:$AH$6843,MATCH(EPS!$F3368,NoSettings!$A$2:$A$6843,0),MATCH(EPS!K$2,NoSettings!$C$1:$AH$1,0))</f>
        <v>0</v>
      </c>
      <c r="L3368">
        <f>INDEX(NoSettings!$C$2:$AH$6843,MATCH(EPS!$F3368,NoSettings!$A$2:$A$6843,0),MATCH(EPS!L$2,NoSettings!$C$1:$AH$1,0))</f>
        <v>0</v>
      </c>
      <c r="M3368">
        <f>INDEX(NoSettings!$C$2:$AH$6843,MATCH(EPS!$F3368,NoSettings!$A$2:$A$6843,0),MATCH(EPS!M$2,NoSettings!$C$1:$AH$1,0))</f>
        <v>0</v>
      </c>
      <c r="N3368">
        <f>INDEX(NoSettings!$C$2:$AH$6843,MATCH(EPS!$F3368,NoSettings!$A$2:$A$6843,0),MATCH(EPS!N$2,NoSettings!$C$1:$AH$1,0))</f>
        <v>0</v>
      </c>
      <c r="O3368">
        <f>INDEX(NoSettings!$C$2:$AH$6843,MATCH(EPS!$F3368,NoSettings!$A$2:$A$6843,0),MATCH(EPS!O$2,NoSettings!$C$1:$AH$1,0))</f>
        <v>0</v>
      </c>
      <c r="P3368">
        <f>INDEX(NoSettings!$C$2:$AH$6843,MATCH(EPS!$F3368,NoSettings!$A$2:$A$6843,0),MATCH(EPS!P$2,NoSettings!$C$1:$AH$1,0))</f>
        <v>0</v>
      </c>
      <c r="Q3368">
        <f>INDEX(NoSettings!$C$2:$AH$6843,MATCH(EPS!$F3368,NoSettings!$A$2:$A$6843,0),MATCH(EPS!Q$2,NoSettings!$C$1:$AH$1,0))</f>
        <v>0</v>
      </c>
      <c r="R3368">
        <f>INDEX(NoSettings!$C$2:$AH$6843,MATCH(EPS!$F3368,NoSettings!$A$2:$A$6843,0),MATCH(EPS!R$2,NoSettings!$C$1:$AH$1,0))</f>
        <v>0</v>
      </c>
      <c r="S3368">
        <f>INDEX(NoSettings!$C$2:$AH$6843,MATCH(EPS!$F3368,NoSettings!$A$2:$A$6843,0),MATCH(EPS!S$2,NoSettings!$C$1:$AH$1,0))</f>
        <v>0</v>
      </c>
      <c r="T3368">
        <f>INDEX(NoSettings!$C$2:$AH$6843,MATCH(EPS!$F3368,NoSettings!$A$2:$A$6843,0),MATCH(EPS!T$2,NoSettings!$C$1:$AH$1,0))</f>
        <v>0</v>
      </c>
      <c r="U3368">
        <f>INDEX(NoSettings!$C$2:$AH$6843,MATCH(EPS!$F3368,NoSettings!$A$2:$A$6843,0),MATCH(EPS!U$2,NoSettings!$C$1:$AH$1,0))</f>
        <v>0</v>
      </c>
      <c r="V3368">
        <f>INDEX(NoSettings!$C$2:$AH$6843,MATCH(EPS!$F3368,NoSettings!$A$2:$A$6843,0),MATCH(EPS!V$2,NoSettings!$C$1:$AH$1,0))</f>
        <v>0</v>
      </c>
      <c r="W3368">
        <f>INDEX(NoSettings!$C$2:$AH$6843,MATCH(EPS!$F3368,NoSettings!$A$2:$A$6843,0),MATCH(EPS!W$2,NoSettings!$C$1:$AH$1,0))</f>
        <v>0</v>
      </c>
      <c r="X3368">
        <f>INDEX(NoSettings!$C$2:$AH$6843,MATCH(EPS!$F3368,NoSettings!$A$2:$A$6843,0),MATCH(EPS!X$2,NoSettings!$C$1:$AH$1,0))</f>
        <v>0</v>
      </c>
      <c r="Y3368">
        <f>INDEX(NoSettings!$C$2:$AH$6843,MATCH(EPS!$F3368,NoSettings!$A$2:$A$6843,0),MATCH(EPS!Y$2,NoSettings!$C$1:$AH$1,0))</f>
        <v>0</v>
      </c>
      <c r="Z3368">
        <f>INDEX(NoSettings!$C$2:$AH$6843,MATCH(EPS!$F3368,NoSettings!$A$2:$A$6843,0),MATCH(EPS!Z$2,NoSettings!$C$1:$AH$1,0))</f>
        <v>0</v>
      </c>
      <c r="AA3368">
        <f>INDEX(NoSettings!$C$2:$AH$6843,MATCH(EPS!$F3368,NoSettings!$A$2:$A$6843,0),MATCH(EPS!AA$2,NoSettings!$C$1:$AH$1,0))</f>
        <v>0</v>
      </c>
      <c r="AB3368">
        <f>INDEX(NoSettings!$C$2:$AH$6843,MATCH(EPS!$F3368,NoSettings!$A$2:$A$6843,0),MATCH(EPS!AB$2,NoSettings!$C$1:$AH$1,0))</f>
        <v>0</v>
      </c>
      <c r="AC3368">
        <f>INDEX(NoSettings!$C$2:$AH$6843,MATCH(EPS!$F3368,NoSettings!$A$2:$A$6843,0),MATCH(EPS!AC$2,NoSettings!$C$1:$AH$1,0))</f>
        <v>0</v>
      </c>
      <c r="AD3368">
        <f>INDEX(NoSettings!$C$2:$AH$6843,MATCH(EPS!$F3368,NoSettings!$A$2:$A$6843,0),MATCH(EPS!AD$2,NoSettings!$C$1:$AH$1,0))</f>
        <v>0</v>
      </c>
      <c r="AE3368">
        <f>INDEX(NoSettings!$C$2:$AH$6843,MATCH(EPS!$F3368,NoSettings!$A$2:$A$6843,0),MATCH(EPS!AE$2,NoSettings!$C$1:$AH$1,0))</f>
        <v>0</v>
      </c>
      <c r="AF3368">
        <f>INDEX(NoSettings!$C$2:$AH$6843,MATCH(EPS!$F3368,NoSettings!$A$2:$A$6843,0),MATCH(EPS!AF$2,NoSettings!$C$1:$AH$1,0))</f>
        <v>0</v>
      </c>
      <c r="AG3368">
        <f>INDEX(NoSettings!$C$2:$AH$6843,MATCH(EPS!$F3368,NoSettings!$A$2:$A$6843,0),MATCH(EPS!AG$2,NoSettings!$C$1:$AH$1,0))</f>
        <v>0</v>
      </c>
      <c r="AH3368">
        <f>INDEX(NoSettings!$C$2:$AH$6843,MATCH(EPS!$F3368,NoSettings!$A$2:$A$6843,0),MATCH(EPS!AH$2,NoSettings!$C$1:$AH$1,0))</f>
        <v>0</v>
      </c>
      <c r="AI3368">
        <f>INDEX(NoSettings!$C$2:$AH$6843,MATCH(EPS!$F3368,NoSettings!$A$2:$A$6843,0),MATCH(EPS!AI$2,NoSettings!$C$1:$AH$1,0))</f>
        <v>0</v>
      </c>
      <c r="AJ3368">
        <f>INDEX(NoSettings!$C$2:$AH$6843,MATCH(EPS!$F3368,NoSettings!$A$2:$A$6843,0),MATCH(EPS!AJ$2,NoSettings!$C$1:$AH$1,0))</f>
        <v>0</v>
      </c>
      <c r="AK3368">
        <f>INDEX(NoSettings!$C$2:$AH$6843,MATCH(EPS!$F3368,NoSettings!$A$2:$A$6843,0),MATCH(EPS!AK$2,NoSettings!$C$1:$AH$1,0))</f>
        <v>0</v>
      </c>
    </row>
    <row r="3369" spans="1:37" hidden="1" x14ac:dyDescent="0.25">
      <c r="A3369" s="63" t="s">
        <v>8042</v>
      </c>
      <c r="B3369" t="s">
        <v>7968</v>
      </c>
      <c r="C3369" t="s">
        <v>8029</v>
      </c>
      <c r="D3369" t="s">
        <v>7945</v>
      </c>
      <c r="E3369" t="s">
        <v>7956</v>
      </c>
      <c r="F3369" t="s">
        <v>3368</v>
      </c>
      <c r="G3369">
        <f>INDEX(NoSettings!$C$2:$AH$6843,MATCH(EPS!$F3369,NoSettings!$A$2:$A$6843,0),MATCH(EPS!G$2,NoSettings!$C$1:$AH$1,0))</f>
        <v>0</v>
      </c>
      <c r="H3369">
        <f>INDEX(NoSettings!$C$2:$AH$6843,MATCH(EPS!$F3369,NoSettings!$A$2:$A$6843,0),MATCH(EPS!H$2,NoSettings!$C$1:$AH$1,0))</f>
        <v>0</v>
      </c>
      <c r="I3369">
        <f>INDEX(NoSettings!$C$2:$AH$6843,MATCH(EPS!$F3369,NoSettings!$A$2:$A$6843,0),MATCH(EPS!I$2,NoSettings!$C$1:$AH$1,0))</f>
        <v>0</v>
      </c>
      <c r="J3369">
        <f>INDEX(NoSettings!$C$2:$AH$6843,MATCH(EPS!$F3369,NoSettings!$A$2:$A$6843,0),MATCH(EPS!J$2,NoSettings!$C$1:$AH$1,0))</f>
        <v>0</v>
      </c>
      <c r="K3369">
        <f>INDEX(NoSettings!$C$2:$AH$6843,MATCH(EPS!$F3369,NoSettings!$A$2:$A$6843,0),MATCH(EPS!K$2,NoSettings!$C$1:$AH$1,0))</f>
        <v>0</v>
      </c>
      <c r="L3369">
        <f>INDEX(NoSettings!$C$2:$AH$6843,MATCH(EPS!$F3369,NoSettings!$A$2:$A$6843,0),MATCH(EPS!L$2,NoSettings!$C$1:$AH$1,0))</f>
        <v>0</v>
      </c>
      <c r="M3369">
        <f>INDEX(NoSettings!$C$2:$AH$6843,MATCH(EPS!$F3369,NoSettings!$A$2:$A$6843,0),MATCH(EPS!M$2,NoSettings!$C$1:$AH$1,0))</f>
        <v>0</v>
      </c>
      <c r="N3369">
        <f>INDEX(NoSettings!$C$2:$AH$6843,MATCH(EPS!$F3369,NoSettings!$A$2:$A$6843,0),MATCH(EPS!N$2,NoSettings!$C$1:$AH$1,0))</f>
        <v>0</v>
      </c>
      <c r="O3369">
        <f>INDEX(NoSettings!$C$2:$AH$6843,MATCH(EPS!$F3369,NoSettings!$A$2:$A$6843,0),MATCH(EPS!O$2,NoSettings!$C$1:$AH$1,0))</f>
        <v>0</v>
      </c>
      <c r="P3369">
        <f>INDEX(NoSettings!$C$2:$AH$6843,MATCH(EPS!$F3369,NoSettings!$A$2:$A$6843,0),MATCH(EPS!P$2,NoSettings!$C$1:$AH$1,0))</f>
        <v>0</v>
      </c>
      <c r="Q3369">
        <f>INDEX(NoSettings!$C$2:$AH$6843,MATCH(EPS!$F3369,NoSettings!$A$2:$A$6843,0),MATCH(EPS!Q$2,NoSettings!$C$1:$AH$1,0))</f>
        <v>0</v>
      </c>
      <c r="R3369">
        <f>INDEX(NoSettings!$C$2:$AH$6843,MATCH(EPS!$F3369,NoSettings!$A$2:$A$6843,0),MATCH(EPS!R$2,NoSettings!$C$1:$AH$1,0))</f>
        <v>0</v>
      </c>
      <c r="S3369">
        <f>INDEX(NoSettings!$C$2:$AH$6843,MATCH(EPS!$F3369,NoSettings!$A$2:$A$6843,0),MATCH(EPS!S$2,NoSettings!$C$1:$AH$1,0))</f>
        <v>0</v>
      </c>
      <c r="T3369">
        <f>INDEX(NoSettings!$C$2:$AH$6843,MATCH(EPS!$F3369,NoSettings!$A$2:$A$6843,0),MATCH(EPS!T$2,NoSettings!$C$1:$AH$1,0))</f>
        <v>0</v>
      </c>
      <c r="U3369">
        <f>INDEX(NoSettings!$C$2:$AH$6843,MATCH(EPS!$F3369,NoSettings!$A$2:$A$6843,0),MATCH(EPS!U$2,NoSettings!$C$1:$AH$1,0))</f>
        <v>0</v>
      </c>
      <c r="V3369">
        <f>INDEX(NoSettings!$C$2:$AH$6843,MATCH(EPS!$F3369,NoSettings!$A$2:$A$6843,0),MATCH(EPS!V$2,NoSettings!$C$1:$AH$1,0))</f>
        <v>0</v>
      </c>
      <c r="W3369">
        <f>INDEX(NoSettings!$C$2:$AH$6843,MATCH(EPS!$F3369,NoSettings!$A$2:$A$6843,0),MATCH(EPS!W$2,NoSettings!$C$1:$AH$1,0))</f>
        <v>0</v>
      </c>
      <c r="X3369">
        <f>INDEX(NoSettings!$C$2:$AH$6843,MATCH(EPS!$F3369,NoSettings!$A$2:$A$6843,0),MATCH(EPS!X$2,NoSettings!$C$1:$AH$1,0))</f>
        <v>0</v>
      </c>
      <c r="Y3369">
        <f>INDEX(NoSettings!$C$2:$AH$6843,MATCH(EPS!$F3369,NoSettings!$A$2:$A$6843,0),MATCH(EPS!Y$2,NoSettings!$C$1:$AH$1,0))</f>
        <v>0</v>
      </c>
      <c r="Z3369">
        <f>INDEX(NoSettings!$C$2:$AH$6843,MATCH(EPS!$F3369,NoSettings!$A$2:$A$6843,0),MATCH(EPS!Z$2,NoSettings!$C$1:$AH$1,0))</f>
        <v>0</v>
      </c>
      <c r="AA3369">
        <f>INDEX(NoSettings!$C$2:$AH$6843,MATCH(EPS!$F3369,NoSettings!$A$2:$A$6843,0),MATCH(EPS!AA$2,NoSettings!$C$1:$AH$1,0))</f>
        <v>0</v>
      </c>
      <c r="AB3369">
        <f>INDEX(NoSettings!$C$2:$AH$6843,MATCH(EPS!$F3369,NoSettings!$A$2:$A$6843,0),MATCH(EPS!AB$2,NoSettings!$C$1:$AH$1,0))</f>
        <v>0</v>
      </c>
      <c r="AC3369">
        <f>INDEX(NoSettings!$C$2:$AH$6843,MATCH(EPS!$F3369,NoSettings!$A$2:$A$6843,0),MATCH(EPS!AC$2,NoSettings!$C$1:$AH$1,0))</f>
        <v>0</v>
      </c>
      <c r="AD3369">
        <f>INDEX(NoSettings!$C$2:$AH$6843,MATCH(EPS!$F3369,NoSettings!$A$2:$A$6843,0),MATCH(EPS!AD$2,NoSettings!$C$1:$AH$1,0))</f>
        <v>0</v>
      </c>
      <c r="AE3369">
        <f>INDEX(NoSettings!$C$2:$AH$6843,MATCH(EPS!$F3369,NoSettings!$A$2:$A$6843,0),MATCH(EPS!AE$2,NoSettings!$C$1:$AH$1,0))</f>
        <v>0</v>
      </c>
      <c r="AF3369">
        <f>INDEX(NoSettings!$C$2:$AH$6843,MATCH(EPS!$F3369,NoSettings!$A$2:$A$6843,0),MATCH(EPS!AF$2,NoSettings!$C$1:$AH$1,0))</f>
        <v>0</v>
      </c>
      <c r="AG3369">
        <f>INDEX(NoSettings!$C$2:$AH$6843,MATCH(EPS!$F3369,NoSettings!$A$2:$A$6843,0),MATCH(EPS!AG$2,NoSettings!$C$1:$AH$1,0))</f>
        <v>0</v>
      </c>
      <c r="AH3369">
        <f>INDEX(NoSettings!$C$2:$AH$6843,MATCH(EPS!$F3369,NoSettings!$A$2:$A$6843,0),MATCH(EPS!AH$2,NoSettings!$C$1:$AH$1,0))</f>
        <v>0</v>
      </c>
      <c r="AI3369">
        <f>INDEX(NoSettings!$C$2:$AH$6843,MATCH(EPS!$F3369,NoSettings!$A$2:$A$6843,0),MATCH(EPS!AI$2,NoSettings!$C$1:$AH$1,0))</f>
        <v>0</v>
      </c>
      <c r="AJ3369">
        <f>INDEX(NoSettings!$C$2:$AH$6843,MATCH(EPS!$F3369,NoSettings!$A$2:$A$6843,0),MATCH(EPS!AJ$2,NoSettings!$C$1:$AH$1,0))</f>
        <v>0</v>
      </c>
      <c r="AK3369">
        <f>INDEX(NoSettings!$C$2:$AH$6843,MATCH(EPS!$F3369,NoSettings!$A$2:$A$6843,0),MATCH(EPS!AK$2,NoSettings!$C$1:$AH$1,0))</f>
        <v>0</v>
      </c>
    </row>
    <row r="3370" spans="1:37" hidden="1" x14ac:dyDescent="0.25">
      <c r="A3370" s="63" t="s">
        <v>8042</v>
      </c>
      <c r="B3370" t="s">
        <v>7968</v>
      </c>
      <c r="C3370" t="s">
        <v>8029</v>
      </c>
      <c r="D3370" t="s">
        <v>7963</v>
      </c>
      <c r="E3370" t="s">
        <v>7947</v>
      </c>
      <c r="F3370" t="s">
        <v>3369</v>
      </c>
      <c r="G3370">
        <f>INDEX(NoSettings!$C$2:$AH$6843,MATCH(EPS!$F3370,NoSettings!$A$2:$A$6843,0),MATCH(EPS!G$2,NoSettings!$C$1:$AH$1,0))</f>
        <v>0</v>
      </c>
      <c r="H3370">
        <f>INDEX(NoSettings!$C$2:$AH$6843,MATCH(EPS!$F3370,NoSettings!$A$2:$A$6843,0),MATCH(EPS!H$2,NoSettings!$C$1:$AH$1,0))</f>
        <v>0</v>
      </c>
      <c r="I3370">
        <f>INDEX(NoSettings!$C$2:$AH$6843,MATCH(EPS!$F3370,NoSettings!$A$2:$A$6843,0),MATCH(EPS!I$2,NoSettings!$C$1:$AH$1,0))</f>
        <v>0</v>
      </c>
      <c r="J3370">
        <f>INDEX(NoSettings!$C$2:$AH$6843,MATCH(EPS!$F3370,NoSettings!$A$2:$A$6843,0),MATCH(EPS!J$2,NoSettings!$C$1:$AH$1,0))</f>
        <v>0</v>
      </c>
      <c r="K3370">
        <f>INDEX(NoSettings!$C$2:$AH$6843,MATCH(EPS!$F3370,NoSettings!$A$2:$A$6843,0),MATCH(EPS!K$2,NoSettings!$C$1:$AH$1,0))</f>
        <v>0</v>
      </c>
      <c r="L3370">
        <f>INDEX(NoSettings!$C$2:$AH$6843,MATCH(EPS!$F3370,NoSettings!$A$2:$A$6843,0),MATCH(EPS!L$2,NoSettings!$C$1:$AH$1,0))</f>
        <v>0</v>
      </c>
      <c r="M3370">
        <f>INDEX(NoSettings!$C$2:$AH$6843,MATCH(EPS!$F3370,NoSettings!$A$2:$A$6843,0),MATCH(EPS!M$2,NoSettings!$C$1:$AH$1,0))</f>
        <v>0</v>
      </c>
      <c r="N3370">
        <f>INDEX(NoSettings!$C$2:$AH$6843,MATCH(EPS!$F3370,NoSettings!$A$2:$A$6843,0),MATCH(EPS!N$2,NoSettings!$C$1:$AH$1,0))</f>
        <v>0</v>
      </c>
      <c r="O3370">
        <f>INDEX(NoSettings!$C$2:$AH$6843,MATCH(EPS!$F3370,NoSettings!$A$2:$A$6843,0),MATCH(EPS!O$2,NoSettings!$C$1:$AH$1,0))</f>
        <v>0</v>
      </c>
      <c r="P3370">
        <f>INDEX(NoSettings!$C$2:$AH$6843,MATCH(EPS!$F3370,NoSettings!$A$2:$A$6843,0),MATCH(EPS!P$2,NoSettings!$C$1:$AH$1,0))</f>
        <v>0</v>
      </c>
      <c r="Q3370">
        <f>INDEX(NoSettings!$C$2:$AH$6843,MATCH(EPS!$F3370,NoSettings!$A$2:$A$6843,0),MATCH(EPS!Q$2,NoSettings!$C$1:$AH$1,0))</f>
        <v>0</v>
      </c>
      <c r="R3370">
        <f>INDEX(NoSettings!$C$2:$AH$6843,MATCH(EPS!$F3370,NoSettings!$A$2:$A$6843,0),MATCH(EPS!R$2,NoSettings!$C$1:$AH$1,0))</f>
        <v>0</v>
      </c>
      <c r="S3370">
        <f>INDEX(NoSettings!$C$2:$AH$6843,MATCH(EPS!$F3370,NoSettings!$A$2:$A$6843,0),MATCH(EPS!S$2,NoSettings!$C$1:$AH$1,0))</f>
        <v>0</v>
      </c>
      <c r="T3370">
        <f>INDEX(NoSettings!$C$2:$AH$6843,MATCH(EPS!$F3370,NoSettings!$A$2:$A$6843,0),MATCH(EPS!T$2,NoSettings!$C$1:$AH$1,0))</f>
        <v>0</v>
      </c>
      <c r="U3370">
        <f>INDEX(NoSettings!$C$2:$AH$6843,MATCH(EPS!$F3370,NoSettings!$A$2:$A$6843,0),MATCH(EPS!U$2,NoSettings!$C$1:$AH$1,0))</f>
        <v>0</v>
      </c>
      <c r="V3370">
        <f>INDEX(NoSettings!$C$2:$AH$6843,MATCH(EPS!$F3370,NoSettings!$A$2:$A$6843,0),MATCH(EPS!V$2,NoSettings!$C$1:$AH$1,0))</f>
        <v>0</v>
      </c>
      <c r="W3370">
        <f>INDEX(NoSettings!$C$2:$AH$6843,MATCH(EPS!$F3370,NoSettings!$A$2:$A$6843,0),MATCH(EPS!W$2,NoSettings!$C$1:$AH$1,0))</f>
        <v>0</v>
      </c>
      <c r="X3370">
        <f>INDEX(NoSettings!$C$2:$AH$6843,MATCH(EPS!$F3370,NoSettings!$A$2:$A$6843,0),MATCH(EPS!X$2,NoSettings!$C$1:$AH$1,0))</f>
        <v>0</v>
      </c>
      <c r="Y3370">
        <f>INDEX(NoSettings!$C$2:$AH$6843,MATCH(EPS!$F3370,NoSettings!$A$2:$A$6843,0),MATCH(EPS!Y$2,NoSettings!$C$1:$AH$1,0))</f>
        <v>0</v>
      </c>
      <c r="Z3370">
        <f>INDEX(NoSettings!$C$2:$AH$6843,MATCH(EPS!$F3370,NoSettings!$A$2:$A$6843,0),MATCH(EPS!Z$2,NoSettings!$C$1:$AH$1,0))</f>
        <v>0</v>
      </c>
      <c r="AA3370">
        <f>INDEX(NoSettings!$C$2:$AH$6843,MATCH(EPS!$F3370,NoSettings!$A$2:$A$6843,0),MATCH(EPS!AA$2,NoSettings!$C$1:$AH$1,0))</f>
        <v>0</v>
      </c>
      <c r="AB3370">
        <f>INDEX(NoSettings!$C$2:$AH$6843,MATCH(EPS!$F3370,NoSettings!$A$2:$A$6843,0),MATCH(EPS!AB$2,NoSettings!$C$1:$AH$1,0))</f>
        <v>0</v>
      </c>
      <c r="AC3370">
        <f>INDEX(NoSettings!$C$2:$AH$6843,MATCH(EPS!$F3370,NoSettings!$A$2:$A$6843,0),MATCH(EPS!AC$2,NoSettings!$C$1:$AH$1,0))</f>
        <v>0</v>
      </c>
      <c r="AD3370">
        <f>INDEX(NoSettings!$C$2:$AH$6843,MATCH(EPS!$F3370,NoSettings!$A$2:$A$6843,0),MATCH(EPS!AD$2,NoSettings!$C$1:$AH$1,0))</f>
        <v>0</v>
      </c>
      <c r="AE3370">
        <f>INDEX(NoSettings!$C$2:$AH$6843,MATCH(EPS!$F3370,NoSettings!$A$2:$A$6843,0),MATCH(EPS!AE$2,NoSettings!$C$1:$AH$1,0))</f>
        <v>0</v>
      </c>
      <c r="AF3370">
        <f>INDEX(NoSettings!$C$2:$AH$6843,MATCH(EPS!$F3370,NoSettings!$A$2:$A$6843,0),MATCH(EPS!AF$2,NoSettings!$C$1:$AH$1,0))</f>
        <v>0</v>
      </c>
      <c r="AG3370">
        <f>INDEX(NoSettings!$C$2:$AH$6843,MATCH(EPS!$F3370,NoSettings!$A$2:$A$6843,0),MATCH(EPS!AG$2,NoSettings!$C$1:$AH$1,0))</f>
        <v>0</v>
      </c>
      <c r="AH3370">
        <f>INDEX(NoSettings!$C$2:$AH$6843,MATCH(EPS!$F3370,NoSettings!$A$2:$A$6843,0),MATCH(EPS!AH$2,NoSettings!$C$1:$AH$1,0))</f>
        <v>0</v>
      </c>
      <c r="AI3370">
        <f>INDEX(NoSettings!$C$2:$AH$6843,MATCH(EPS!$F3370,NoSettings!$A$2:$A$6843,0),MATCH(EPS!AI$2,NoSettings!$C$1:$AH$1,0))</f>
        <v>0</v>
      </c>
      <c r="AJ3370">
        <f>INDEX(NoSettings!$C$2:$AH$6843,MATCH(EPS!$F3370,NoSettings!$A$2:$A$6843,0),MATCH(EPS!AJ$2,NoSettings!$C$1:$AH$1,0))</f>
        <v>0</v>
      </c>
      <c r="AK3370">
        <f>INDEX(NoSettings!$C$2:$AH$6843,MATCH(EPS!$F3370,NoSettings!$A$2:$A$6843,0),MATCH(EPS!AK$2,NoSettings!$C$1:$AH$1,0))</f>
        <v>0</v>
      </c>
    </row>
    <row r="3371" spans="1:37" hidden="1" x14ac:dyDescent="0.25">
      <c r="A3371" s="63" t="s">
        <v>8042</v>
      </c>
      <c r="B3371" t="s">
        <v>7968</v>
      </c>
      <c r="C3371" t="s">
        <v>8029</v>
      </c>
      <c r="D3371" t="s">
        <v>7963</v>
      </c>
      <c r="E3371" t="s">
        <v>7948</v>
      </c>
      <c r="F3371" t="s">
        <v>3370</v>
      </c>
      <c r="G3371">
        <f>INDEX(NoSettings!$C$2:$AH$6843,MATCH(EPS!$F3371,NoSettings!$A$2:$A$6843,0),MATCH(EPS!G$2,NoSettings!$C$1:$AH$1,0))</f>
        <v>0</v>
      </c>
      <c r="H3371">
        <f>INDEX(NoSettings!$C$2:$AH$6843,MATCH(EPS!$F3371,NoSettings!$A$2:$A$6843,0),MATCH(EPS!H$2,NoSettings!$C$1:$AH$1,0))</f>
        <v>0</v>
      </c>
      <c r="I3371">
        <f>INDEX(NoSettings!$C$2:$AH$6843,MATCH(EPS!$F3371,NoSettings!$A$2:$A$6843,0),MATCH(EPS!I$2,NoSettings!$C$1:$AH$1,0))</f>
        <v>0</v>
      </c>
      <c r="J3371">
        <f>INDEX(NoSettings!$C$2:$AH$6843,MATCH(EPS!$F3371,NoSettings!$A$2:$A$6843,0),MATCH(EPS!J$2,NoSettings!$C$1:$AH$1,0))</f>
        <v>0</v>
      </c>
      <c r="K3371">
        <f>INDEX(NoSettings!$C$2:$AH$6843,MATCH(EPS!$F3371,NoSettings!$A$2:$A$6843,0),MATCH(EPS!K$2,NoSettings!$C$1:$AH$1,0))</f>
        <v>0</v>
      </c>
      <c r="L3371">
        <f>INDEX(NoSettings!$C$2:$AH$6843,MATCH(EPS!$F3371,NoSettings!$A$2:$A$6843,0),MATCH(EPS!L$2,NoSettings!$C$1:$AH$1,0))</f>
        <v>0</v>
      </c>
      <c r="M3371">
        <f>INDEX(NoSettings!$C$2:$AH$6843,MATCH(EPS!$F3371,NoSettings!$A$2:$A$6843,0),MATCH(EPS!M$2,NoSettings!$C$1:$AH$1,0))</f>
        <v>0</v>
      </c>
      <c r="N3371">
        <f>INDEX(NoSettings!$C$2:$AH$6843,MATCH(EPS!$F3371,NoSettings!$A$2:$A$6843,0),MATCH(EPS!N$2,NoSettings!$C$1:$AH$1,0))</f>
        <v>0</v>
      </c>
      <c r="O3371">
        <f>INDEX(NoSettings!$C$2:$AH$6843,MATCH(EPS!$F3371,NoSettings!$A$2:$A$6843,0),MATCH(EPS!O$2,NoSettings!$C$1:$AH$1,0))</f>
        <v>0</v>
      </c>
      <c r="P3371">
        <f>INDEX(NoSettings!$C$2:$AH$6843,MATCH(EPS!$F3371,NoSettings!$A$2:$A$6843,0),MATCH(EPS!P$2,NoSettings!$C$1:$AH$1,0))</f>
        <v>0</v>
      </c>
      <c r="Q3371">
        <f>INDEX(NoSettings!$C$2:$AH$6843,MATCH(EPS!$F3371,NoSettings!$A$2:$A$6843,0),MATCH(EPS!Q$2,NoSettings!$C$1:$AH$1,0))</f>
        <v>0</v>
      </c>
      <c r="R3371">
        <f>INDEX(NoSettings!$C$2:$AH$6843,MATCH(EPS!$F3371,NoSettings!$A$2:$A$6843,0),MATCH(EPS!R$2,NoSettings!$C$1:$AH$1,0))</f>
        <v>0</v>
      </c>
      <c r="S3371">
        <f>INDEX(NoSettings!$C$2:$AH$6843,MATCH(EPS!$F3371,NoSettings!$A$2:$A$6843,0),MATCH(EPS!S$2,NoSettings!$C$1:$AH$1,0))</f>
        <v>0</v>
      </c>
      <c r="T3371">
        <f>INDEX(NoSettings!$C$2:$AH$6843,MATCH(EPS!$F3371,NoSettings!$A$2:$A$6843,0),MATCH(EPS!T$2,NoSettings!$C$1:$AH$1,0))</f>
        <v>0</v>
      </c>
      <c r="U3371">
        <f>INDEX(NoSettings!$C$2:$AH$6843,MATCH(EPS!$F3371,NoSettings!$A$2:$A$6843,0),MATCH(EPS!U$2,NoSettings!$C$1:$AH$1,0))</f>
        <v>0</v>
      </c>
      <c r="V3371">
        <f>INDEX(NoSettings!$C$2:$AH$6843,MATCH(EPS!$F3371,NoSettings!$A$2:$A$6843,0),MATCH(EPS!V$2,NoSettings!$C$1:$AH$1,0))</f>
        <v>0</v>
      </c>
      <c r="W3371">
        <f>INDEX(NoSettings!$C$2:$AH$6843,MATCH(EPS!$F3371,NoSettings!$A$2:$A$6843,0),MATCH(EPS!W$2,NoSettings!$C$1:$AH$1,0))</f>
        <v>0</v>
      </c>
      <c r="X3371">
        <f>INDEX(NoSettings!$C$2:$AH$6843,MATCH(EPS!$F3371,NoSettings!$A$2:$A$6843,0),MATCH(EPS!X$2,NoSettings!$C$1:$AH$1,0))</f>
        <v>0</v>
      </c>
      <c r="Y3371">
        <f>INDEX(NoSettings!$C$2:$AH$6843,MATCH(EPS!$F3371,NoSettings!$A$2:$A$6843,0),MATCH(EPS!Y$2,NoSettings!$C$1:$AH$1,0))</f>
        <v>0</v>
      </c>
      <c r="Z3371">
        <f>INDEX(NoSettings!$C$2:$AH$6843,MATCH(EPS!$F3371,NoSettings!$A$2:$A$6843,0),MATCH(EPS!Z$2,NoSettings!$C$1:$AH$1,0))</f>
        <v>0</v>
      </c>
      <c r="AA3371">
        <f>INDEX(NoSettings!$C$2:$AH$6843,MATCH(EPS!$F3371,NoSettings!$A$2:$A$6843,0),MATCH(EPS!AA$2,NoSettings!$C$1:$AH$1,0))</f>
        <v>0</v>
      </c>
      <c r="AB3371">
        <f>INDEX(NoSettings!$C$2:$AH$6843,MATCH(EPS!$F3371,NoSettings!$A$2:$A$6843,0),MATCH(EPS!AB$2,NoSettings!$C$1:$AH$1,0))</f>
        <v>0</v>
      </c>
      <c r="AC3371">
        <f>INDEX(NoSettings!$C$2:$AH$6843,MATCH(EPS!$F3371,NoSettings!$A$2:$A$6843,0),MATCH(EPS!AC$2,NoSettings!$C$1:$AH$1,0))</f>
        <v>0</v>
      </c>
      <c r="AD3371">
        <f>INDEX(NoSettings!$C$2:$AH$6843,MATCH(EPS!$F3371,NoSettings!$A$2:$A$6843,0),MATCH(EPS!AD$2,NoSettings!$C$1:$AH$1,0))</f>
        <v>0</v>
      </c>
      <c r="AE3371">
        <f>INDEX(NoSettings!$C$2:$AH$6843,MATCH(EPS!$F3371,NoSettings!$A$2:$A$6843,0),MATCH(EPS!AE$2,NoSettings!$C$1:$AH$1,0))</f>
        <v>0</v>
      </c>
      <c r="AF3371">
        <f>INDEX(NoSettings!$C$2:$AH$6843,MATCH(EPS!$F3371,NoSettings!$A$2:$A$6843,0),MATCH(EPS!AF$2,NoSettings!$C$1:$AH$1,0))</f>
        <v>0</v>
      </c>
      <c r="AG3371">
        <f>INDEX(NoSettings!$C$2:$AH$6843,MATCH(EPS!$F3371,NoSettings!$A$2:$A$6843,0),MATCH(EPS!AG$2,NoSettings!$C$1:$AH$1,0))</f>
        <v>0</v>
      </c>
      <c r="AH3371">
        <f>INDEX(NoSettings!$C$2:$AH$6843,MATCH(EPS!$F3371,NoSettings!$A$2:$A$6843,0),MATCH(EPS!AH$2,NoSettings!$C$1:$AH$1,0))</f>
        <v>0</v>
      </c>
      <c r="AI3371">
        <f>INDEX(NoSettings!$C$2:$AH$6843,MATCH(EPS!$F3371,NoSettings!$A$2:$A$6843,0),MATCH(EPS!AI$2,NoSettings!$C$1:$AH$1,0))</f>
        <v>0</v>
      </c>
      <c r="AJ3371">
        <f>INDEX(NoSettings!$C$2:$AH$6843,MATCH(EPS!$F3371,NoSettings!$A$2:$A$6843,0),MATCH(EPS!AJ$2,NoSettings!$C$1:$AH$1,0))</f>
        <v>0</v>
      </c>
      <c r="AK3371">
        <f>INDEX(NoSettings!$C$2:$AH$6843,MATCH(EPS!$F3371,NoSettings!$A$2:$A$6843,0),MATCH(EPS!AK$2,NoSettings!$C$1:$AH$1,0))</f>
        <v>0</v>
      </c>
    </row>
    <row r="3372" spans="1:37" hidden="1" x14ac:dyDescent="0.25">
      <c r="A3372" s="63" t="s">
        <v>8042</v>
      </c>
      <c r="B3372" t="s">
        <v>7968</v>
      </c>
      <c r="C3372" t="s">
        <v>8029</v>
      </c>
      <c r="D3372" t="s">
        <v>7963</v>
      </c>
      <c r="E3372" t="s">
        <v>7949</v>
      </c>
      <c r="F3372" t="s">
        <v>3371</v>
      </c>
      <c r="G3372">
        <f>INDEX(NoSettings!$C$2:$AH$6843,MATCH(EPS!$F3372,NoSettings!$A$2:$A$6843,0),MATCH(EPS!G$2,NoSettings!$C$1:$AH$1,0))</f>
        <v>0</v>
      </c>
      <c r="H3372">
        <f>INDEX(NoSettings!$C$2:$AH$6843,MATCH(EPS!$F3372,NoSettings!$A$2:$A$6843,0),MATCH(EPS!H$2,NoSettings!$C$1:$AH$1,0))</f>
        <v>0</v>
      </c>
      <c r="I3372">
        <f>INDEX(NoSettings!$C$2:$AH$6843,MATCH(EPS!$F3372,NoSettings!$A$2:$A$6843,0),MATCH(EPS!I$2,NoSettings!$C$1:$AH$1,0))</f>
        <v>0</v>
      </c>
      <c r="J3372">
        <f>INDEX(NoSettings!$C$2:$AH$6843,MATCH(EPS!$F3372,NoSettings!$A$2:$A$6843,0),MATCH(EPS!J$2,NoSettings!$C$1:$AH$1,0))</f>
        <v>0</v>
      </c>
      <c r="K3372">
        <f>INDEX(NoSettings!$C$2:$AH$6843,MATCH(EPS!$F3372,NoSettings!$A$2:$A$6843,0),MATCH(EPS!K$2,NoSettings!$C$1:$AH$1,0))</f>
        <v>0</v>
      </c>
      <c r="L3372">
        <f>INDEX(NoSettings!$C$2:$AH$6843,MATCH(EPS!$F3372,NoSettings!$A$2:$A$6843,0),MATCH(EPS!L$2,NoSettings!$C$1:$AH$1,0))</f>
        <v>0</v>
      </c>
      <c r="M3372">
        <f>INDEX(NoSettings!$C$2:$AH$6843,MATCH(EPS!$F3372,NoSettings!$A$2:$A$6843,0),MATCH(EPS!M$2,NoSettings!$C$1:$AH$1,0))</f>
        <v>0</v>
      </c>
      <c r="N3372">
        <f>INDEX(NoSettings!$C$2:$AH$6843,MATCH(EPS!$F3372,NoSettings!$A$2:$A$6843,0),MATCH(EPS!N$2,NoSettings!$C$1:$AH$1,0))</f>
        <v>0</v>
      </c>
      <c r="O3372">
        <f>INDEX(NoSettings!$C$2:$AH$6843,MATCH(EPS!$F3372,NoSettings!$A$2:$A$6843,0),MATCH(EPS!O$2,NoSettings!$C$1:$AH$1,0))</f>
        <v>0</v>
      </c>
      <c r="P3372">
        <f>INDEX(NoSettings!$C$2:$AH$6843,MATCH(EPS!$F3372,NoSettings!$A$2:$A$6843,0),MATCH(EPS!P$2,NoSettings!$C$1:$AH$1,0))</f>
        <v>0</v>
      </c>
      <c r="Q3372">
        <f>INDEX(NoSettings!$C$2:$AH$6843,MATCH(EPS!$F3372,NoSettings!$A$2:$A$6843,0),MATCH(EPS!Q$2,NoSettings!$C$1:$AH$1,0))</f>
        <v>0</v>
      </c>
      <c r="R3372">
        <f>INDEX(NoSettings!$C$2:$AH$6843,MATCH(EPS!$F3372,NoSettings!$A$2:$A$6843,0),MATCH(EPS!R$2,NoSettings!$C$1:$AH$1,0))</f>
        <v>0</v>
      </c>
      <c r="S3372">
        <f>INDEX(NoSettings!$C$2:$AH$6843,MATCH(EPS!$F3372,NoSettings!$A$2:$A$6843,0),MATCH(EPS!S$2,NoSettings!$C$1:$AH$1,0))</f>
        <v>0</v>
      </c>
      <c r="T3372">
        <f>INDEX(NoSettings!$C$2:$AH$6843,MATCH(EPS!$F3372,NoSettings!$A$2:$A$6843,0),MATCH(EPS!T$2,NoSettings!$C$1:$AH$1,0))</f>
        <v>0</v>
      </c>
      <c r="U3372">
        <f>INDEX(NoSettings!$C$2:$AH$6843,MATCH(EPS!$F3372,NoSettings!$A$2:$A$6843,0),MATCH(EPS!U$2,NoSettings!$C$1:$AH$1,0))</f>
        <v>0</v>
      </c>
      <c r="V3372">
        <f>INDEX(NoSettings!$C$2:$AH$6843,MATCH(EPS!$F3372,NoSettings!$A$2:$A$6843,0),MATCH(EPS!V$2,NoSettings!$C$1:$AH$1,0))</f>
        <v>0</v>
      </c>
      <c r="W3372">
        <f>INDEX(NoSettings!$C$2:$AH$6843,MATCH(EPS!$F3372,NoSettings!$A$2:$A$6843,0),MATCH(EPS!W$2,NoSettings!$C$1:$AH$1,0))</f>
        <v>0</v>
      </c>
      <c r="X3372">
        <f>INDEX(NoSettings!$C$2:$AH$6843,MATCH(EPS!$F3372,NoSettings!$A$2:$A$6843,0),MATCH(EPS!X$2,NoSettings!$C$1:$AH$1,0))</f>
        <v>0</v>
      </c>
      <c r="Y3372">
        <f>INDEX(NoSettings!$C$2:$AH$6843,MATCH(EPS!$F3372,NoSettings!$A$2:$A$6843,0),MATCH(EPS!Y$2,NoSettings!$C$1:$AH$1,0))</f>
        <v>0</v>
      </c>
      <c r="Z3372">
        <f>INDEX(NoSettings!$C$2:$AH$6843,MATCH(EPS!$F3372,NoSettings!$A$2:$A$6843,0),MATCH(EPS!Z$2,NoSettings!$C$1:$AH$1,0))</f>
        <v>0</v>
      </c>
      <c r="AA3372">
        <f>INDEX(NoSettings!$C$2:$AH$6843,MATCH(EPS!$F3372,NoSettings!$A$2:$A$6843,0),MATCH(EPS!AA$2,NoSettings!$C$1:$AH$1,0))</f>
        <v>0</v>
      </c>
      <c r="AB3372">
        <f>INDEX(NoSettings!$C$2:$AH$6843,MATCH(EPS!$F3372,NoSettings!$A$2:$A$6843,0),MATCH(EPS!AB$2,NoSettings!$C$1:$AH$1,0))</f>
        <v>0</v>
      </c>
      <c r="AC3372">
        <f>INDEX(NoSettings!$C$2:$AH$6843,MATCH(EPS!$F3372,NoSettings!$A$2:$A$6843,0),MATCH(EPS!AC$2,NoSettings!$C$1:$AH$1,0))</f>
        <v>0</v>
      </c>
      <c r="AD3372">
        <f>INDEX(NoSettings!$C$2:$AH$6843,MATCH(EPS!$F3372,NoSettings!$A$2:$A$6843,0),MATCH(EPS!AD$2,NoSettings!$C$1:$AH$1,0))</f>
        <v>0</v>
      </c>
      <c r="AE3372">
        <f>INDEX(NoSettings!$C$2:$AH$6843,MATCH(EPS!$F3372,NoSettings!$A$2:$A$6843,0),MATCH(EPS!AE$2,NoSettings!$C$1:$AH$1,0))</f>
        <v>0</v>
      </c>
      <c r="AF3372">
        <f>INDEX(NoSettings!$C$2:$AH$6843,MATCH(EPS!$F3372,NoSettings!$A$2:$A$6843,0),MATCH(EPS!AF$2,NoSettings!$C$1:$AH$1,0))</f>
        <v>0</v>
      </c>
      <c r="AG3372">
        <f>INDEX(NoSettings!$C$2:$AH$6843,MATCH(EPS!$F3372,NoSettings!$A$2:$A$6843,0),MATCH(EPS!AG$2,NoSettings!$C$1:$AH$1,0))</f>
        <v>0</v>
      </c>
      <c r="AH3372">
        <f>INDEX(NoSettings!$C$2:$AH$6843,MATCH(EPS!$F3372,NoSettings!$A$2:$A$6843,0),MATCH(EPS!AH$2,NoSettings!$C$1:$AH$1,0))</f>
        <v>0</v>
      </c>
      <c r="AI3372">
        <f>INDEX(NoSettings!$C$2:$AH$6843,MATCH(EPS!$F3372,NoSettings!$A$2:$A$6843,0),MATCH(EPS!AI$2,NoSettings!$C$1:$AH$1,0))</f>
        <v>0</v>
      </c>
      <c r="AJ3372">
        <f>INDEX(NoSettings!$C$2:$AH$6843,MATCH(EPS!$F3372,NoSettings!$A$2:$A$6843,0),MATCH(EPS!AJ$2,NoSettings!$C$1:$AH$1,0))</f>
        <v>0</v>
      </c>
      <c r="AK3372">
        <f>INDEX(NoSettings!$C$2:$AH$6843,MATCH(EPS!$F3372,NoSettings!$A$2:$A$6843,0),MATCH(EPS!AK$2,NoSettings!$C$1:$AH$1,0))</f>
        <v>0</v>
      </c>
    </row>
    <row r="3373" spans="1:37" hidden="1" x14ac:dyDescent="0.25">
      <c r="A3373" s="63" t="s">
        <v>8042</v>
      </c>
      <c r="B3373" t="s">
        <v>7968</v>
      </c>
      <c r="C3373" t="s">
        <v>8029</v>
      </c>
      <c r="D3373" t="s">
        <v>7963</v>
      </c>
      <c r="E3373" t="s">
        <v>7950</v>
      </c>
      <c r="F3373" t="s">
        <v>3372</v>
      </c>
      <c r="G3373">
        <f>INDEX(NoSettings!$C$2:$AH$6843,MATCH(EPS!$F3373,NoSettings!$A$2:$A$6843,0),MATCH(EPS!G$2,NoSettings!$C$1:$AH$1,0))</f>
        <v>0</v>
      </c>
      <c r="H3373">
        <f>INDEX(NoSettings!$C$2:$AH$6843,MATCH(EPS!$F3373,NoSettings!$A$2:$A$6843,0),MATCH(EPS!H$2,NoSettings!$C$1:$AH$1,0))</f>
        <v>0</v>
      </c>
      <c r="I3373">
        <f>INDEX(NoSettings!$C$2:$AH$6843,MATCH(EPS!$F3373,NoSettings!$A$2:$A$6843,0),MATCH(EPS!I$2,NoSettings!$C$1:$AH$1,0))</f>
        <v>0</v>
      </c>
      <c r="J3373">
        <f>INDEX(NoSettings!$C$2:$AH$6843,MATCH(EPS!$F3373,NoSettings!$A$2:$A$6843,0),MATCH(EPS!J$2,NoSettings!$C$1:$AH$1,0))</f>
        <v>0</v>
      </c>
      <c r="K3373">
        <f>INDEX(NoSettings!$C$2:$AH$6843,MATCH(EPS!$F3373,NoSettings!$A$2:$A$6843,0),MATCH(EPS!K$2,NoSettings!$C$1:$AH$1,0))</f>
        <v>0</v>
      </c>
      <c r="L3373">
        <f>INDEX(NoSettings!$C$2:$AH$6843,MATCH(EPS!$F3373,NoSettings!$A$2:$A$6843,0),MATCH(EPS!L$2,NoSettings!$C$1:$AH$1,0))</f>
        <v>0</v>
      </c>
      <c r="M3373">
        <f>INDEX(NoSettings!$C$2:$AH$6843,MATCH(EPS!$F3373,NoSettings!$A$2:$A$6843,0),MATCH(EPS!M$2,NoSettings!$C$1:$AH$1,0))</f>
        <v>0</v>
      </c>
      <c r="N3373">
        <f>INDEX(NoSettings!$C$2:$AH$6843,MATCH(EPS!$F3373,NoSettings!$A$2:$A$6843,0),MATCH(EPS!N$2,NoSettings!$C$1:$AH$1,0))</f>
        <v>0</v>
      </c>
      <c r="O3373">
        <f>INDEX(NoSettings!$C$2:$AH$6843,MATCH(EPS!$F3373,NoSettings!$A$2:$A$6843,0),MATCH(EPS!O$2,NoSettings!$C$1:$AH$1,0))</f>
        <v>0</v>
      </c>
      <c r="P3373">
        <f>INDEX(NoSettings!$C$2:$AH$6843,MATCH(EPS!$F3373,NoSettings!$A$2:$A$6843,0),MATCH(EPS!P$2,NoSettings!$C$1:$AH$1,0))</f>
        <v>0</v>
      </c>
      <c r="Q3373">
        <f>INDEX(NoSettings!$C$2:$AH$6843,MATCH(EPS!$F3373,NoSettings!$A$2:$A$6843,0),MATCH(EPS!Q$2,NoSettings!$C$1:$AH$1,0))</f>
        <v>0</v>
      </c>
      <c r="R3373">
        <f>INDEX(NoSettings!$C$2:$AH$6843,MATCH(EPS!$F3373,NoSettings!$A$2:$A$6843,0),MATCH(EPS!R$2,NoSettings!$C$1:$AH$1,0))</f>
        <v>0</v>
      </c>
      <c r="S3373">
        <f>INDEX(NoSettings!$C$2:$AH$6843,MATCH(EPS!$F3373,NoSettings!$A$2:$A$6843,0),MATCH(EPS!S$2,NoSettings!$C$1:$AH$1,0))</f>
        <v>0</v>
      </c>
      <c r="T3373">
        <f>INDEX(NoSettings!$C$2:$AH$6843,MATCH(EPS!$F3373,NoSettings!$A$2:$A$6843,0),MATCH(EPS!T$2,NoSettings!$C$1:$AH$1,0))</f>
        <v>0</v>
      </c>
      <c r="U3373">
        <f>INDEX(NoSettings!$C$2:$AH$6843,MATCH(EPS!$F3373,NoSettings!$A$2:$A$6843,0),MATCH(EPS!U$2,NoSettings!$C$1:$AH$1,0))</f>
        <v>0</v>
      </c>
      <c r="V3373">
        <f>INDEX(NoSettings!$C$2:$AH$6843,MATCH(EPS!$F3373,NoSettings!$A$2:$A$6843,0),MATCH(EPS!V$2,NoSettings!$C$1:$AH$1,0))</f>
        <v>0</v>
      </c>
      <c r="W3373">
        <f>INDEX(NoSettings!$C$2:$AH$6843,MATCH(EPS!$F3373,NoSettings!$A$2:$A$6843,0),MATCH(EPS!W$2,NoSettings!$C$1:$AH$1,0))</f>
        <v>0</v>
      </c>
      <c r="X3373">
        <f>INDEX(NoSettings!$C$2:$AH$6843,MATCH(EPS!$F3373,NoSettings!$A$2:$A$6843,0),MATCH(EPS!X$2,NoSettings!$C$1:$AH$1,0))</f>
        <v>0</v>
      </c>
      <c r="Y3373">
        <f>INDEX(NoSettings!$C$2:$AH$6843,MATCH(EPS!$F3373,NoSettings!$A$2:$A$6843,0),MATCH(EPS!Y$2,NoSettings!$C$1:$AH$1,0))</f>
        <v>0</v>
      </c>
      <c r="Z3373">
        <f>INDEX(NoSettings!$C$2:$AH$6843,MATCH(EPS!$F3373,NoSettings!$A$2:$A$6843,0),MATCH(EPS!Z$2,NoSettings!$C$1:$AH$1,0))</f>
        <v>0</v>
      </c>
      <c r="AA3373">
        <f>INDEX(NoSettings!$C$2:$AH$6843,MATCH(EPS!$F3373,NoSettings!$A$2:$A$6843,0),MATCH(EPS!AA$2,NoSettings!$C$1:$AH$1,0))</f>
        <v>0</v>
      </c>
      <c r="AB3373">
        <f>INDEX(NoSettings!$C$2:$AH$6843,MATCH(EPS!$F3373,NoSettings!$A$2:$A$6843,0),MATCH(EPS!AB$2,NoSettings!$C$1:$AH$1,0))</f>
        <v>0</v>
      </c>
      <c r="AC3373">
        <f>INDEX(NoSettings!$C$2:$AH$6843,MATCH(EPS!$F3373,NoSettings!$A$2:$A$6843,0),MATCH(EPS!AC$2,NoSettings!$C$1:$AH$1,0))</f>
        <v>0</v>
      </c>
      <c r="AD3373">
        <f>INDEX(NoSettings!$C$2:$AH$6843,MATCH(EPS!$F3373,NoSettings!$A$2:$A$6843,0),MATCH(EPS!AD$2,NoSettings!$C$1:$AH$1,0))</f>
        <v>0</v>
      </c>
      <c r="AE3373">
        <f>INDEX(NoSettings!$C$2:$AH$6843,MATCH(EPS!$F3373,NoSettings!$A$2:$A$6843,0),MATCH(EPS!AE$2,NoSettings!$C$1:$AH$1,0))</f>
        <v>0</v>
      </c>
      <c r="AF3373">
        <f>INDEX(NoSettings!$C$2:$AH$6843,MATCH(EPS!$F3373,NoSettings!$A$2:$A$6843,0),MATCH(EPS!AF$2,NoSettings!$C$1:$AH$1,0))</f>
        <v>0</v>
      </c>
      <c r="AG3373">
        <f>INDEX(NoSettings!$C$2:$AH$6843,MATCH(EPS!$F3373,NoSettings!$A$2:$A$6843,0),MATCH(EPS!AG$2,NoSettings!$C$1:$AH$1,0))</f>
        <v>0</v>
      </c>
      <c r="AH3373">
        <f>INDEX(NoSettings!$C$2:$AH$6843,MATCH(EPS!$F3373,NoSettings!$A$2:$A$6843,0),MATCH(EPS!AH$2,NoSettings!$C$1:$AH$1,0))</f>
        <v>0</v>
      </c>
      <c r="AI3373">
        <f>INDEX(NoSettings!$C$2:$AH$6843,MATCH(EPS!$F3373,NoSettings!$A$2:$A$6843,0),MATCH(EPS!AI$2,NoSettings!$C$1:$AH$1,0))</f>
        <v>0</v>
      </c>
      <c r="AJ3373">
        <f>INDEX(NoSettings!$C$2:$AH$6843,MATCH(EPS!$F3373,NoSettings!$A$2:$A$6843,0),MATCH(EPS!AJ$2,NoSettings!$C$1:$AH$1,0))</f>
        <v>0</v>
      </c>
      <c r="AK3373">
        <f>INDEX(NoSettings!$C$2:$AH$6843,MATCH(EPS!$F3373,NoSettings!$A$2:$A$6843,0),MATCH(EPS!AK$2,NoSettings!$C$1:$AH$1,0))</f>
        <v>0</v>
      </c>
    </row>
    <row r="3374" spans="1:37" hidden="1" x14ac:dyDescent="0.25">
      <c r="A3374" s="63" t="s">
        <v>8042</v>
      </c>
      <c r="B3374" t="s">
        <v>7968</v>
      </c>
      <c r="C3374" t="s">
        <v>8029</v>
      </c>
      <c r="D3374" t="s">
        <v>7963</v>
      </c>
      <c r="E3374" t="s">
        <v>7951</v>
      </c>
      <c r="F3374" t="s">
        <v>3373</v>
      </c>
      <c r="G3374">
        <f>INDEX(NoSettings!$C$2:$AH$6843,MATCH(EPS!$F3374,NoSettings!$A$2:$A$6843,0),MATCH(EPS!G$2,NoSettings!$C$1:$AH$1,0))</f>
        <v>0</v>
      </c>
      <c r="H3374">
        <f>INDEX(NoSettings!$C$2:$AH$6843,MATCH(EPS!$F3374,NoSettings!$A$2:$A$6843,0),MATCH(EPS!H$2,NoSettings!$C$1:$AH$1,0))</f>
        <v>0</v>
      </c>
      <c r="I3374">
        <f>INDEX(NoSettings!$C$2:$AH$6843,MATCH(EPS!$F3374,NoSettings!$A$2:$A$6843,0),MATCH(EPS!I$2,NoSettings!$C$1:$AH$1,0))</f>
        <v>0</v>
      </c>
      <c r="J3374">
        <f>INDEX(NoSettings!$C$2:$AH$6843,MATCH(EPS!$F3374,NoSettings!$A$2:$A$6843,0),MATCH(EPS!J$2,NoSettings!$C$1:$AH$1,0))</f>
        <v>0</v>
      </c>
      <c r="K3374">
        <f>INDEX(NoSettings!$C$2:$AH$6843,MATCH(EPS!$F3374,NoSettings!$A$2:$A$6843,0),MATCH(EPS!K$2,NoSettings!$C$1:$AH$1,0))</f>
        <v>0</v>
      </c>
      <c r="L3374">
        <f>INDEX(NoSettings!$C$2:$AH$6843,MATCH(EPS!$F3374,NoSettings!$A$2:$A$6843,0),MATCH(EPS!L$2,NoSettings!$C$1:$AH$1,0))</f>
        <v>0</v>
      </c>
      <c r="M3374">
        <f>INDEX(NoSettings!$C$2:$AH$6843,MATCH(EPS!$F3374,NoSettings!$A$2:$A$6843,0),MATCH(EPS!M$2,NoSettings!$C$1:$AH$1,0))</f>
        <v>0</v>
      </c>
      <c r="N3374">
        <f>INDEX(NoSettings!$C$2:$AH$6843,MATCH(EPS!$F3374,NoSettings!$A$2:$A$6843,0),MATCH(EPS!N$2,NoSettings!$C$1:$AH$1,0))</f>
        <v>0</v>
      </c>
      <c r="O3374">
        <f>INDEX(NoSettings!$C$2:$AH$6843,MATCH(EPS!$F3374,NoSettings!$A$2:$A$6843,0),MATCH(EPS!O$2,NoSettings!$C$1:$AH$1,0))</f>
        <v>0</v>
      </c>
      <c r="P3374">
        <f>INDEX(NoSettings!$C$2:$AH$6843,MATCH(EPS!$F3374,NoSettings!$A$2:$A$6843,0),MATCH(EPS!P$2,NoSettings!$C$1:$AH$1,0))</f>
        <v>0</v>
      </c>
      <c r="Q3374">
        <f>INDEX(NoSettings!$C$2:$AH$6843,MATCH(EPS!$F3374,NoSettings!$A$2:$A$6843,0),MATCH(EPS!Q$2,NoSettings!$C$1:$AH$1,0))</f>
        <v>0</v>
      </c>
      <c r="R3374">
        <f>INDEX(NoSettings!$C$2:$AH$6843,MATCH(EPS!$F3374,NoSettings!$A$2:$A$6843,0),MATCH(EPS!R$2,NoSettings!$C$1:$AH$1,0))</f>
        <v>0</v>
      </c>
      <c r="S3374">
        <f>INDEX(NoSettings!$C$2:$AH$6843,MATCH(EPS!$F3374,NoSettings!$A$2:$A$6843,0),MATCH(EPS!S$2,NoSettings!$C$1:$AH$1,0))</f>
        <v>0</v>
      </c>
      <c r="T3374">
        <f>INDEX(NoSettings!$C$2:$AH$6843,MATCH(EPS!$F3374,NoSettings!$A$2:$A$6843,0),MATCH(EPS!T$2,NoSettings!$C$1:$AH$1,0))</f>
        <v>0</v>
      </c>
      <c r="U3374">
        <f>INDEX(NoSettings!$C$2:$AH$6843,MATCH(EPS!$F3374,NoSettings!$A$2:$A$6843,0),MATCH(EPS!U$2,NoSettings!$C$1:$AH$1,0))</f>
        <v>0</v>
      </c>
      <c r="V3374">
        <f>INDEX(NoSettings!$C$2:$AH$6843,MATCH(EPS!$F3374,NoSettings!$A$2:$A$6843,0),MATCH(EPS!V$2,NoSettings!$C$1:$AH$1,0))</f>
        <v>0</v>
      </c>
      <c r="W3374">
        <f>INDEX(NoSettings!$C$2:$AH$6843,MATCH(EPS!$F3374,NoSettings!$A$2:$A$6843,0),MATCH(EPS!W$2,NoSettings!$C$1:$AH$1,0))</f>
        <v>0</v>
      </c>
      <c r="X3374">
        <f>INDEX(NoSettings!$C$2:$AH$6843,MATCH(EPS!$F3374,NoSettings!$A$2:$A$6843,0),MATCH(EPS!X$2,NoSettings!$C$1:$AH$1,0))</f>
        <v>0</v>
      </c>
      <c r="Y3374">
        <f>INDEX(NoSettings!$C$2:$AH$6843,MATCH(EPS!$F3374,NoSettings!$A$2:$A$6843,0),MATCH(EPS!Y$2,NoSettings!$C$1:$AH$1,0))</f>
        <v>0</v>
      </c>
      <c r="Z3374">
        <f>INDEX(NoSettings!$C$2:$AH$6843,MATCH(EPS!$F3374,NoSettings!$A$2:$A$6843,0),MATCH(EPS!Z$2,NoSettings!$C$1:$AH$1,0))</f>
        <v>0</v>
      </c>
      <c r="AA3374">
        <f>INDEX(NoSettings!$C$2:$AH$6843,MATCH(EPS!$F3374,NoSettings!$A$2:$A$6843,0),MATCH(EPS!AA$2,NoSettings!$C$1:$AH$1,0))</f>
        <v>0</v>
      </c>
      <c r="AB3374">
        <f>INDEX(NoSettings!$C$2:$AH$6843,MATCH(EPS!$F3374,NoSettings!$A$2:$A$6843,0),MATCH(EPS!AB$2,NoSettings!$C$1:$AH$1,0))</f>
        <v>0</v>
      </c>
      <c r="AC3374">
        <f>INDEX(NoSettings!$C$2:$AH$6843,MATCH(EPS!$F3374,NoSettings!$A$2:$A$6843,0),MATCH(EPS!AC$2,NoSettings!$C$1:$AH$1,0))</f>
        <v>0</v>
      </c>
      <c r="AD3374">
        <f>INDEX(NoSettings!$C$2:$AH$6843,MATCH(EPS!$F3374,NoSettings!$A$2:$A$6843,0),MATCH(EPS!AD$2,NoSettings!$C$1:$AH$1,0))</f>
        <v>0</v>
      </c>
      <c r="AE3374">
        <f>INDEX(NoSettings!$C$2:$AH$6843,MATCH(EPS!$F3374,NoSettings!$A$2:$A$6843,0),MATCH(EPS!AE$2,NoSettings!$C$1:$AH$1,0))</f>
        <v>0</v>
      </c>
      <c r="AF3374">
        <f>INDEX(NoSettings!$C$2:$AH$6843,MATCH(EPS!$F3374,NoSettings!$A$2:$A$6843,0),MATCH(EPS!AF$2,NoSettings!$C$1:$AH$1,0))</f>
        <v>0</v>
      </c>
      <c r="AG3374">
        <f>INDEX(NoSettings!$C$2:$AH$6843,MATCH(EPS!$F3374,NoSettings!$A$2:$A$6843,0),MATCH(EPS!AG$2,NoSettings!$C$1:$AH$1,0))</f>
        <v>0</v>
      </c>
      <c r="AH3374">
        <f>INDEX(NoSettings!$C$2:$AH$6843,MATCH(EPS!$F3374,NoSettings!$A$2:$A$6843,0),MATCH(EPS!AH$2,NoSettings!$C$1:$AH$1,0))</f>
        <v>0</v>
      </c>
      <c r="AI3374">
        <f>INDEX(NoSettings!$C$2:$AH$6843,MATCH(EPS!$F3374,NoSettings!$A$2:$A$6843,0),MATCH(EPS!AI$2,NoSettings!$C$1:$AH$1,0))</f>
        <v>0</v>
      </c>
      <c r="AJ3374">
        <f>INDEX(NoSettings!$C$2:$AH$6843,MATCH(EPS!$F3374,NoSettings!$A$2:$A$6843,0),MATCH(EPS!AJ$2,NoSettings!$C$1:$AH$1,0))</f>
        <v>0</v>
      </c>
      <c r="AK3374">
        <f>INDEX(NoSettings!$C$2:$AH$6843,MATCH(EPS!$F3374,NoSettings!$A$2:$A$6843,0),MATCH(EPS!AK$2,NoSettings!$C$1:$AH$1,0))</f>
        <v>0</v>
      </c>
    </row>
    <row r="3375" spans="1:37" hidden="1" x14ac:dyDescent="0.25">
      <c r="A3375" s="63" t="s">
        <v>8042</v>
      </c>
      <c r="B3375" t="s">
        <v>7968</v>
      </c>
      <c r="C3375" t="s">
        <v>8029</v>
      </c>
      <c r="D3375" t="s">
        <v>7963</v>
      </c>
      <c r="E3375" t="s">
        <v>7952</v>
      </c>
      <c r="F3375" t="s">
        <v>3374</v>
      </c>
      <c r="G3375">
        <f>INDEX(NoSettings!$C$2:$AH$6843,MATCH(EPS!$F3375,NoSettings!$A$2:$A$6843,0),MATCH(EPS!G$2,NoSettings!$C$1:$AH$1,0))</f>
        <v>0</v>
      </c>
      <c r="H3375">
        <f>INDEX(NoSettings!$C$2:$AH$6843,MATCH(EPS!$F3375,NoSettings!$A$2:$A$6843,0),MATCH(EPS!H$2,NoSettings!$C$1:$AH$1,0))</f>
        <v>0</v>
      </c>
      <c r="I3375">
        <f>INDEX(NoSettings!$C$2:$AH$6843,MATCH(EPS!$F3375,NoSettings!$A$2:$A$6843,0),MATCH(EPS!I$2,NoSettings!$C$1:$AH$1,0))</f>
        <v>0</v>
      </c>
      <c r="J3375">
        <f>INDEX(NoSettings!$C$2:$AH$6843,MATCH(EPS!$F3375,NoSettings!$A$2:$A$6843,0),MATCH(EPS!J$2,NoSettings!$C$1:$AH$1,0))</f>
        <v>0</v>
      </c>
      <c r="K3375">
        <f>INDEX(NoSettings!$C$2:$AH$6843,MATCH(EPS!$F3375,NoSettings!$A$2:$A$6843,0),MATCH(EPS!K$2,NoSettings!$C$1:$AH$1,0))</f>
        <v>0</v>
      </c>
      <c r="L3375">
        <f>INDEX(NoSettings!$C$2:$AH$6843,MATCH(EPS!$F3375,NoSettings!$A$2:$A$6843,0),MATCH(EPS!L$2,NoSettings!$C$1:$AH$1,0))</f>
        <v>0</v>
      </c>
      <c r="M3375">
        <f>INDEX(NoSettings!$C$2:$AH$6843,MATCH(EPS!$F3375,NoSettings!$A$2:$A$6843,0),MATCH(EPS!M$2,NoSettings!$C$1:$AH$1,0))</f>
        <v>0</v>
      </c>
      <c r="N3375">
        <f>INDEX(NoSettings!$C$2:$AH$6843,MATCH(EPS!$F3375,NoSettings!$A$2:$A$6843,0),MATCH(EPS!N$2,NoSettings!$C$1:$AH$1,0))</f>
        <v>0</v>
      </c>
      <c r="O3375">
        <f>INDEX(NoSettings!$C$2:$AH$6843,MATCH(EPS!$F3375,NoSettings!$A$2:$A$6843,0),MATCH(EPS!O$2,NoSettings!$C$1:$AH$1,0))</f>
        <v>0</v>
      </c>
      <c r="P3375">
        <f>INDEX(NoSettings!$C$2:$AH$6843,MATCH(EPS!$F3375,NoSettings!$A$2:$A$6843,0),MATCH(EPS!P$2,NoSettings!$C$1:$AH$1,0))</f>
        <v>0</v>
      </c>
      <c r="Q3375">
        <f>INDEX(NoSettings!$C$2:$AH$6843,MATCH(EPS!$F3375,NoSettings!$A$2:$A$6843,0),MATCH(EPS!Q$2,NoSettings!$C$1:$AH$1,0))</f>
        <v>0</v>
      </c>
      <c r="R3375">
        <f>INDEX(NoSettings!$C$2:$AH$6843,MATCH(EPS!$F3375,NoSettings!$A$2:$A$6843,0),MATCH(EPS!R$2,NoSettings!$C$1:$AH$1,0))</f>
        <v>0</v>
      </c>
      <c r="S3375">
        <f>INDEX(NoSettings!$C$2:$AH$6843,MATCH(EPS!$F3375,NoSettings!$A$2:$A$6843,0),MATCH(EPS!S$2,NoSettings!$C$1:$AH$1,0))</f>
        <v>0</v>
      </c>
      <c r="T3375">
        <f>INDEX(NoSettings!$C$2:$AH$6843,MATCH(EPS!$F3375,NoSettings!$A$2:$A$6843,0),MATCH(EPS!T$2,NoSettings!$C$1:$AH$1,0))</f>
        <v>0</v>
      </c>
      <c r="U3375">
        <f>INDEX(NoSettings!$C$2:$AH$6843,MATCH(EPS!$F3375,NoSettings!$A$2:$A$6843,0),MATCH(EPS!U$2,NoSettings!$C$1:$AH$1,0))</f>
        <v>0</v>
      </c>
      <c r="V3375">
        <f>INDEX(NoSettings!$C$2:$AH$6843,MATCH(EPS!$F3375,NoSettings!$A$2:$A$6843,0),MATCH(EPS!V$2,NoSettings!$C$1:$AH$1,0))</f>
        <v>0</v>
      </c>
      <c r="W3375">
        <f>INDEX(NoSettings!$C$2:$AH$6843,MATCH(EPS!$F3375,NoSettings!$A$2:$A$6843,0),MATCH(EPS!W$2,NoSettings!$C$1:$AH$1,0))</f>
        <v>0</v>
      </c>
      <c r="X3375">
        <f>INDEX(NoSettings!$C$2:$AH$6843,MATCH(EPS!$F3375,NoSettings!$A$2:$A$6843,0),MATCH(EPS!X$2,NoSettings!$C$1:$AH$1,0))</f>
        <v>0</v>
      </c>
      <c r="Y3375">
        <f>INDEX(NoSettings!$C$2:$AH$6843,MATCH(EPS!$F3375,NoSettings!$A$2:$A$6843,0),MATCH(EPS!Y$2,NoSettings!$C$1:$AH$1,0))</f>
        <v>0</v>
      </c>
      <c r="Z3375">
        <f>INDEX(NoSettings!$C$2:$AH$6843,MATCH(EPS!$F3375,NoSettings!$A$2:$A$6843,0),MATCH(EPS!Z$2,NoSettings!$C$1:$AH$1,0))</f>
        <v>0</v>
      </c>
      <c r="AA3375">
        <f>INDEX(NoSettings!$C$2:$AH$6843,MATCH(EPS!$F3375,NoSettings!$A$2:$A$6843,0),MATCH(EPS!AA$2,NoSettings!$C$1:$AH$1,0))</f>
        <v>0</v>
      </c>
      <c r="AB3375">
        <f>INDEX(NoSettings!$C$2:$AH$6843,MATCH(EPS!$F3375,NoSettings!$A$2:$A$6843,0),MATCH(EPS!AB$2,NoSettings!$C$1:$AH$1,0))</f>
        <v>0</v>
      </c>
      <c r="AC3375">
        <f>INDEX(NoSettings!$C$2:$AH$6843,MATCH(EPS!$F3375,NoSettings!$A$2:$A$6843,0),MATCH(EPS!AC$2,NoSettings!$C$1:$AH$1,0))</f>
        <v>0</v>
      </c>
      <c r="AD3375">
        <f>INDEX(NoSettings!$C$2:$AH$6843,MATCH(EPS!$F3375,NoSettings!$A$2:$A$6843,0),MATCH(EPS!AD$2,NoSettings!$C$1:$AH$1,0))</f>
        <v>0</v>
      </c>
      <c r="AE3375">
        <f>INDEX(NoSettings!$C$2:$AH$6843,MATCH(EPS!$F3375,NoSettings!$A$2:$A$6843,0),MATCH(EPS!AE$2,NoSettings!$C$1:$AH$1,0))</f>
        <v>0</v>
      </c>
      <c r="AF3375">
        <f>INDEX(NoSettings!$C$2:$AH$6843,MATCH(EPS!$F3375,NoSettings!$A$2:$A$6843,0),MATCH(EPS!AF$2,NoSettings!$C$1:$AH$1,0))</f>
        <v>0</v>
      </c>
      <c r="AG3375">
        <f>INDEX(NoSettings!$C$2:$AH$6843,MATCH(EPS!$F3375,NoSettings!$A$2:$A$6843,0),MATCH(EPS!AG$2,NoSettings!$C$1:$AH$1,0))</f>
        <v>0</v>
      </c>
      <c r="AH3375">
        <f>INDEX(NoSettings!$C$2:$AH$6843,MATCH(EPS!$F3375,NoSettings!$A$2:$A$6843,0),MATCH(EPS!AH$2,NoSettings!$C$1:$AH$1,0))</f>
        <v>0</v>
      </c>
      <c r="AI3375">
        <f>INDEX(NoSettings!$C$2:$AH$6843,MATCH(EPS!$F3375,NoSettings!$A$2:$A$6843,0),MATCH(EPS!AI$2,NoSettings!$C$1:$AH$1,0))</f>
        <v>0</v>
      </c>
      <c r="AJ3375">
        <f>INDEX(NoSettings!$C$2:$AH$6843,MATCH(EPS!$F3375,NoSettings!$A$2:$A$6843,0),MATCH(EPS!AJ$2,NoSettings!$C$1:$AH$1,0))</f>
        <v>0</v>
      </c>
      <c r="AK3375">
        <f>INDEX(NoSettings!$C$2:$AH$6843,MATCH(EPS!$F3375,NoSettings!$A$2:$A$6843,0),MATCH(EPS!AK$2,NoSettings!$C$1:$AH$1,0))</f>
        <v>0</v>
      </c>
    </row>
    <row r="3376" spans="1:37" hidden="1" x14ac:dyDescent="0.25">
      <c r="A3376" s="63" t="s">
        <v>8042</v>
      </c>
      <c r="B3376" t="s">
        <v>7968</v>
      </c>
      <c r="C3376" t="s">
        <v>8029</v>
      </c>
      <c r="D3376" t="s">
        <v>7963</v>
      </c>
      <c r="E3376" t="s">
        <v>7953</v>
      </c>
      <c r="F3376" t="s">
        <v>3375</v>
      </c>
      <c r="G3376">
        <f>INDEX(NoSettings!$C$2:$AH$6843,MATCH(EPS!$F3376,NoSettings!$A$2:$A$6843,0),MATCH(EPS!G$2,NoSettings!$C$1:$AH$1,0))</f>
        <v>0</v>
      </c>
      <c r="H3376">
        <f>INDEX(NoSettings!$C$2:$AH$6843,MATCH(EPS!$F3376,NoSettings!$A$2:$A$6843,0),MATCH(EPS!H$2,NoSettings!$C$1:$AH$1,0))</f>
        <v>0</v>
      </c>
      <c r="I3376">
        <f>INDEX(NoSettings!$C$2:$AH$6843,MATCH(EPS!$F3376,NoSettings!$A$2:$A$6843,0),MATCH(EPS!I$2,NoSettings!$C$1:$AH$1,0))</f>
        <v>0</v>
      </c>
      <c r="J3376">
        <f>INDEX(NoSettings!$C$2:$AH$6843,MATCH(EPS!$F3376,NoSettings!$A$2:$A$6843,0),MATCH(EPS!J$2,NoSettings!$C$1:$AH$1,0))</f>
        <v>0</v>
      </c>
      <c r="K3376">
        <f>INDEX(NoSettings!$C$2:$AH$6843,MATCH(EPS!$F3376,NoSettings!$A$2:$A$6843,0),MATCH(EPS!K$2,NoSettings!$C$1:$AH$1,0))</f>
        <v>0</v>
      </c>
      <c r="L3376">
        <f>INDEX(NoSettings!$C$2:$AH$6843,MATCH(EPS!$F3376,NoSettings!$A$2:$A$6843,0),MATCH(EPS!L$2,NoSettings!$C$1:$AH$1,0))</f>
        <v>0</v>
      </c>
      <c r="M3376">
        <f>INDEX(NoSettings!$C$2:$AH$6843,MATCH(EPS!$F3376,NoSettings!$A$2:$A$6843,0),MATCH(EPS!M$2,NoSettings!$C$1:$AH$1,0))</f>
        <v>0</v>
      </c>
      <c r="N3376">
        <f>INDEX(NoSettings!$C$2:$AH$6843,MATCH(EPS!$F3376,NoSettings!$A$2:$A$6843,0),MATCH(EPS!N$2,NoSettings!$C$1:$AH$1,0))</f>
        <v>0</v>
      </c>
      <c r="O3376">
        <f>INDEX(NoSettings!$C$2:$AH$6843,MATCH(EPS!$F3376,NoSettings!$A$2:$A$6843,0),MATCH(EPS!O$2,NoSettings!$C$1:$AH$1,0))</f>
        <v>0</v>
      </c>
      <c r="P3376">
        <f>INDEX(NoSettings!$C$2:$AH$6843,MATCH(EPS!$F3376,NoSettings!$A$2:$A$6843,0),MATCH(EPS!P$2,NoSettings!$C$1:$AH$1,0))</f>
        <v>0</v>
      </c>
      <c r="Q3376">
        <f>INDEX(NoSettings!$C$2:$AH$6843,MATCH(EPS!$F3376,NoSettings!$A$2:$A$6843,0),MATCH(EPS!Q$2,NoSettings!$C$1:$AH$1,0))</f>
        <v>0</v>
      </c>
      <c r="R3376">
        <f>INDEX(NoSettings!$C$2:$AH$6843,MATCH(EPS!$F3376,NoSettings!$A$2:$A$6843,0),MATCH(EPS!R$2,NoSettings!$C$1:$AH$1,0))</f>
        <v>0</v>
      </c>
      <c r="S3376">
        <f>INDEX(NoSettings!$C$2:$AH$6843,MATCH(EPS!$F3376,NoSettings!$A$2:$A$6843,0),MATCH(EPS!S$2,NoSettings!$C$1:$AH$1,0))</f>
        <v>0</v>
      </c>
      <c r="T3376">
        <f>INDEX(NoSettings!$C$2:$AH$6843,MATCH(EPS!$F3376,NoSettings!$A$2:$A$6843,0),MATCH(EPS!T$2,NoSettings!$C$1:$AH$1,0))</f>
        <v>0</v>
      </c>
      <c r="U3376">
        <f>INDEX(NoSettings!$C$2:$AH$6843,MATCH(EPS!$F3376,NoSettings!$A$2:$A$6843,0),MATCH(EPS!U$2,NoSettings!$C$1:$AH$1,0))</f>
        <v>0</v>
      </c>
      <c r="V3376">
        <f>INDEX(NoSettings!$C$2:$AH$6843,MATCH(EPS!$F3376,NoSettings!$A$2:$A$6843,0),MATCH(EPS!V$2,NoSettings!$C$1:$AH$1,0))</f>
        <v>0</v>
      </c>
      <c r="W3376">
        <f>INDEX(NoSettings!$C$2:$AH$6843,MATCH(EPS!$F3376,NoSettings!$A$2:$A$6843,0),MATCH(EPS!W$2,NoSettings!$C$1:$AH$1,0))</f>
        <v>0</v>
      </c>
      <c r="X3376">
        <f>INDEX(NoSettings!$C$2:$AH$6843,MATCH(EPS!$F3376,NoSettings!$A$2:$A$6843,0),MATCH(EPS!X$2,NoSettings!$C$1:$AH$1,0))</f>
        <v>0</v>
      </c>
      <c r="Y3376">
        <f>INDEX(NoSettings!$C$2:$AH$6843,MATCH(EPS!$F3376,NoSettings!$A$2:$A$6843,0),MATCH(EPS!Y$2,NoSettings!$C$1:$AH$1,0))</f>
        <v>0</v>
      </c>
      <c r="Z3376">
        <f>INDEX(NoSettings!$C$2:$AH$6843,MATCH(EPS!$F3376,NoSettings!$A$2:$A$6843,0),MATCH(EPS!Z$2,NoSettings!$C$1:$AH$1,0))</f>
        <v>0</v>
      </c>
      <c r="AA3376">
        <f>INDEX(NoSettings!$C$2:$AH$6843,MATCH(EPS!$F3376,NoSettings!$A$2:$A$6843,0),MATCH(EPS!AA$2,NoSettings!$C$1:$AH$1,0))</f>
        <v>0</v>
      </c>
      <c r="AB3376">
        <f>INDEX(NoSettings!$C$2:$AH$6843,MATCH(EPS!$F3376,NoSettings!$A$2:$A$6843,0),MATCH(EPS!AB$2,NoSettings!$C$1:$AH$1,0))</f>
        <v>0</v>
      </c>
      <c r="AC3376">
        <f>INDEX(NoSettings!$C$2:$AH$6843,MATCH(EPS!$F3376,NoSettings!$A$2:$A$6843,0),MATCH(EPS!AC$2,NoSettings!$C$1:$AH$1,0))</f>
        <v>0</v>
      </c>
      <c r="AD3376">
        <f>INDEX(NoSettings!$C$2:$AH$6843,MATCH(EPS!$F3376,NoSettings!$A$2:$A$6843,0),MATCH(EPS!AD$2,NoSettings!$C$1:$AH$1,0))</f>
        <v>0</v>
      </c>
      <c r="AE3376">
        <f>INDEX(NoSettings!$C$2:$AH$6843,MATCH(EPS!$F3376,NoSettings!$A$2:$A$6843,0),MATCH(EPS!AE$2,NoSettings!$C$1:$AH$1,0))</f>
        <v>0</v>
      </c>
      <c r="AF3376">
        <f>INDEX(NoSettings!$C$2:$AH$6843,MATCH(EPS!$F3376,NoSettings!$A$2:$A$6843,0),MATCH(EPS!AF$2,NoSettings!$C$1:$AH$1,0))</f>
        <v>0</v>
      </c>
      <c r="AG3376">
        <f>INDEX(NoSettings!$C$2:$AH$6843,MATCH(EPS!$F3376,NoSettings!$A$2:$A$6843,0),MATCH(EPS!AG$2,NoSettings!$C$1:$AH$1,0))</f>
        <v>0</v>
      </c>
      <c r="AH3376">
        <f>INDEX(NoSettings!$C$2:$AH$6843,MATCH(EPS!$F3376,NoSettings!$A$2:$A$6843,0),MATCH(EPS!AH$2,NoSettings!$C$1:$AH$1,0))</f>
        <v>0</v>
      </c>
      <c r="AI3376">
        <f>INDEX(NoSettings!$C$2:$AH$6843,MATCH(EPS!$F3376,NoSettings!$A$2:$A$6843,0),MATCH(EPS!AI$2,NoSettings!$C$1:$AH$1,0))</f>
        <v>0</v>
      </c>
      <c r="AJ3376">
        <f>INDEX(NoSettings!$C$2:$AH$6843,MATCH(EPS!$F3376,NoSettings!$A$2:$A$6843,0),MATCH(EPS!AJ$2,NoSettings!$C$1:$AH$1,0))</f>
        <v>0</v>
      </c>
      <c r="AK3376">
        <f>INDEX(NoSettings!$C$2:$AH$6843,MATCH(EPS!$F3376,NoSettings!$A$2:$A$6843,0),MATCH(EPS!AK$2,NoSettings!$C$1:$AH$1,0))</f>
        <v>0</v>
      </c>
    </row>
    <row r="3377" spans="1:37" hidden="1" x14ac:dyDescent="0.25">
      <c r="A3377" s="63" t="s">
        <v>8042</v>
      </c>
      <c r="B3377" t="s">
        <v>7968</v>
      </c>
      <c r="C3377" t="s">
        <v>8029</v>
      </c>
      <c r="D3377" t="s">
        <v>7963</v>
      </c>
      <c r="E3377" t="s">
        <v>7954</v>
      </c>
      <c r="F3377" t="s">
        <v>3376</v>
      </c>
      <c r="G3377">
        <f>INDEX(NoSettings!$C$2:$AH$6843,MATCH(EPS!$F3377,NoSettings!$A$2:$A$6843,0),MATCH(EPS!G$2,NoSettings!$C$1:$AH$1,0))</f>
        <v>0</v>
      </c>
      <c r="H3377">
        <f>INDEX(NoSettings!$C$2:$AH$6843,MATCH(EPS!$F3377,NoSettings!$A$2:$A$6843,0),MATCH(EPS!H$2,NoSettings!$C$1:$AH$1,0))</f>
        <v>0</v>
      </c>
      <c r="I3377">
        <f>INDEX(NoSettings!$C$2:$AH$6843,MATCH(EPS!$F3377,NoSettings!$A$2:$A$6843,0),MATCH(EPS!I$2,NoSettings!$C$1:$AH$1,0))</f>
        <v>0</v>
      </c>
      <c r="J3377">
        <f>INDEX(NoSettings!$C$2:$AH$6843,MATCH(EPS!$F3377,NoSettings!$A$2:$A$6843,0),MATCH(EPS!J$2,NoSettings!$C$1:$AH$1,0))</f>
        <v>0</v>
      </c>
      <c r="K3377">
        <f>INDEX(NoSettings!$C$2:$AH$6843,MATCH(EPS!$F3377,NoSettings!$A$2:$A$6843,0),MATCH(EPS!K$2,NoSettings!$C$1:$AH$1,0))</f>
        <v>0</v>
      </c>
      <c r="L3377">
        <f>INDEX(NoSettings!$C$2:$AH$6843,MATCH(EPS!$F3377,NoSettings!$A$2:$A$6843,0),MATCH(EPS!L$2,NoSettings!$C$1:$AH$1,0))</f>
        <v>0</v>
      </c>
      <c r="M3377">
        <f>INDEX(NoSettings!$C$2:$AH$6843,MATCH(EPS!$F3377,NoSettings!$A$2:$A$6843,0),MATCH(EPS!M$2,NoSettings!$C$1:$AH$1,0))</f>
        <v>0</v>
      </c>
      <c r="N3377">
        <f>INDEX(NoSettings!$C$2:$AH$6843,MATCH(EPS!$F3377,NoSettings!$A$2:$A$6843,0),MATCH(EPS!N$2,NoSettings!$C$1:$AH$1,0))</f>
        <v>0</v>
      </c>
      <c r="O3377">
        <f>INDEX(NoSettings!$C$2:$AH$6843,MATCH(EPS!$F3377,NoSettings!$A$2:$A$6843,0),MATCH(EPS!O$2,NoSettings!$C$1:$AH$1,0))</f>
        <v>0</v>
      </c>
      <c r="P3377">
        <f>INDEX(NoSettings!$C$2:$AH$6843,MATCH(EPS!$F3377,NoSettings!$A$2:$A$6843,0),MATCH(EPS!P$2,NoSettings!$C$1:$AH$1,0))</f>
        <v>0</v>
      </c>
      <c r="Q3377">
        <f>INDEX(NoSettings!$C$2:$AH$6843,MATCH(EPS!$F3377,NoSettings!$A$2:$A$6843,0),MATCH(EPS!Q$2,NoSettings!$C$1:$AH$1,0))</f>
        <v>0</v>
      </c>
      <c r="R3377">
        <f>INDEX(NoSettings!$C$2:$AH$6843,MATCH(EPS!$F3377,NoSettings!$A$2:$A$6843,0),MATCH(EPS!R$2,NoSettings!$C$1:$AH$1,0))</f>
        <v>0</v>
      </c>
      <c r="S3377">
        <f>INDEX(NoSettings!$C$2:$AH$6843,MATCH(EPS!$F3377,NoSettings!$A$2:$A$6843,0),MATCH(EPS!S$2,NoSettings!$C$1:$AH$1,0))</f>
        <v>0</v>
      </c>
      <c r="T3377">
        <f>INDEX(NoSettings!$C$2:$AH$6843,MATCH(EPS!$F3377,NoSettings!$A$2:$A$6843,0),MATCH(EPS!T$2,NoSettings!$C$1:$AH$1,0))</f>
        <v>0</v>
      </c>
      <c r="U3377">
        <f>INDEX(NoSettings!$C$2:$AH$6843,MATCH(EPS!$F3377,NoSettings!$A$2:$A$6843,0),MATCH(EPS!U$2,NoSettings!$C$1:$AH$1,0))</f>
        <v>0</v>
      </c>
      <c r="V3377">
        <f>INDEX(NoSettings!$C$2:$AH$6843,MATCH(EPS!$F3377,NoSettings!$A$2:$A$6843,0),MATCH(EPS!V$2,NoSettings!$C$1:$AH$1,0))</f>
        <v>0</v>
      </c>
      <c r="W3377">
        <f>INDEX(NoSettings!$C$2:$AH$6843,MATCH(EPS!$F3377,NoSettings!$A$2:$A$6843,0),MATCH(EPS!W$2,NoSettings!$C$1:$AH$1,0))</f>
        <v>0</v>
      </c>
      <c r="X3377">
        <f>INDEX(NoSettings!$C$2:$AH$6843,MATCH(EPS!$F3377,NoSettings!$A$2:$A$6843,0),MATCH(EPS!X$2,NoSettings!$C$1:$AH$1,0))</f>
        <v>0</v>
      </c>
      <c r="Y3377">
        <f>INDEX(NoSettings!$C$2:$AH$6843,MATCH(EPS!$F3377,NoSettings!$A$2:$A$6843,0),MATCH(EPS!Y$2,NoSettings!$C$1:$AH$1,0))</f>
        <v>0</v>
      </c>
      <c r="Z3377">
        <f>INDEX(NoSettings!$C$2:$AH$6843,MATCH(EPS!$F3377,NoSettings!$A$2:$A$6843,0),MATCH(EPS!Z$2,NoSettings!$C$1:$AH$1,0))</f>
        <v>0</v>
      </c>
      <c r="AA3377">
        <f>INDEX(NoSettings!$C$2:$AH$6843,MATCH(EPS!$F3377,NoSettings!$A$2:$A$6843,0),MATCH(EPS!AA$2,NoSettings!$C$1:$AH$1,0))</f>
        <v>0</v>
      </c>
      <c r="AB3377">
        <f>INDEX(NoSettings!$C$2:$AH$6843,MATCH(EPS!$F3377,NoSettings!$A$2:$A$6843,0),MATCH(EPS!AB$2,NoSettings!$C$1:$AH$1,0))</f>
        <v>0</v>
      </c>
      <c r="AC3377">
        <f>INDEX(NoSettings!$C$2:$AH$6843,MATCH(EPS!$F3377,NoSettings!$A$2:$A$6843,0),MATCH(EPS!AC$2,NoSettings!$C$1:$AH$1,0))</f>
        <v>0</v>
      </c>
      <c r="AD3377">
        <f>INDEX(NoSettings!$C$2:$AH$6843,MATCH(EPS!$F3377,NoSettings!$A$2:$A$6843,0),MATCH(EPS!AD$2,NoSettings!$C$1:$AH$1,0))</f>
        <v>0</v>
      </c>
      <c r="AE3377">
        <f>INDEX(NoSettings!$C$2:$AH$6843,MATCH(EPS!$F3377,NoSettings!$A$2:$A$6843,0),MATCH(EPS!AE$2,NoSettings!$C$1:$AH$1,0))</f>
        <v>0</v>
      </c>
      <c r="AF3377">
        <f>INDEX(NoSettings!$C$2:$AH$6843,MATCH(EPS!$F3377,NoSettings!$A$2:$A$6843,0),MATCH(EPS!AF$2,NoSettings!$C$1:$AH$1,0))</f>
        <v>0</v>
      </c>
      <c r="AG3377">
        <f>INDEX(NoSettings!$C$2:$AH$6843,MATCH(EPS!$F3377,NoSettings!$A$2:$A$6843,0),MATCH(EPS!AG$2,NoSettings!$C$1:$AH$1,0))</f>
        <v>0</v>
      </c>
      <c r="AH3377">
        <f>INDEX(NoSettings!$C$2:$AH$6843,MATCH(EPS!$F3377,NoSettings!$A$2:$A$6843,0),MATCH(EPS!AH$2,NoSettings!$C$1:$AH$1,0))</f>
        <v>0</v>
      </c>
      <c r="AI3377">
        <f>INDEX(NoSettings!$C$2:$AH$6843,MATCH(EPS!$F3377,NoSettings!$A$2:$A$6843,0),MATCH(EPS!AI$2,NoSettings!$C$1:$AH$1,0))</f>
        <v>0</v>
      </c>
      <c r="AJ3377">
        <f>INDEX(NoSettings!$C$2:$AH$6843,MATCH(EPS!$F3377,NoSettings!$A$2:$A$6843,0),MATCH(EPS!AJ$2,NoSettings!$C$1:$AH$1,0))</f>
        <v>0</v>
      </c>
      <c r="AK3377">
        <f>INDEX(NoSettings!$C$2:$AH$6843,MATCH(EPS!$F3377,NoSettings!$A$2:$A$6843,0),MATCH(EPS!AK$2,NoSettings!$C$1:$AH$1,0))</f>
        <v>0</v>
      </c>
    </row>
    <row r="3378" spans="1:37" hidden="1" x14ac:dyDescent="0.25">
      <c r="A3378" s="63" t="s">
        <v>8042</v>
      </c>
      <c r="B3378" t="s">
        <v>7968</v>
      </c>
      <c r="C3378" t="s">
        <v>8029</v>
      </c>
      <c r="D3378" t="s">
        <v>7963</v>
      </c>
      <c r="E3378" t="s">
        <v>7955</v>
      </c>
      <c r="F3378" t="s">
        <v>3377</v>
      </c>
      <c r="G3378">
        <f>INDEX(NoSettings!$C$2:$AH$6843,MATCH(EPS!$F3378,NoSettings!$A$2:$A$6843,0),MATCH(EPS!G$2,NoSettings!$C$1:$AH$1,0))</f>
        <v>0</v>
      </c>
      <c r="H3378">
        <f>INDEX(NoSettings!$C$2:$AH$6843,MATCH(EPS!$F3378,NoSettings!$A$2:$A$6843,0),MATCH(EPS!H$2,NoSettings!$C$1:$AH$1,0))</f>
        <v>0</v>
      </c>
      <c r="I3378">
        <f>INDEX(NoSettings!$C$2:$AH$6843,MATCH(EPS!$F3378,NoSettings!$A$2:$A$6843,0),MATCH(EPS!I$2,NoSettings!$C$1:$AH$1,0))</f>
        <v>0</v>
      </c>
      <c r="J3378">
        <f>INDEX(NoSettings!$C$2:$AH$6843,MATCH(EPS!$F3378,NoSettings!$A$2:$A$6843,0),MATCH(EPS!J$2,NoSettings!$C$1:$AH$1,0))</f>
        <v>0</v>
      </c>
      <c r="K3378">
        <f>INDEX(NoSettings!$C$2:$AH$6843,MATCH(EPS!$F3378,NoSettings!$A$2:$A$6843,0),MATCH(EPS!K$2,NoSettings!$C$1:$AH$1,0))</f>
        <v>0</v>
      </c>
      <c r="L3378">
        <f>INDEX(NoSettings!$C$2:$AH$6843,MATCH(EPS!$F3378,NoSettings!$A$2:$A$6843,0),MATCH(EPS!L$2,NoSettings!$C$1:$AH$1,0))</f>
        <v>0</v>
      </c>
      <c r="M3378">
        <f>INDEX(NoSettings!$C$2:$AH$6843,MATCH(EPS!$F3378,NoSettings!$A$2:$A$6843,0),MATCH(EPS!M$2,NoSettings!$C$1:$AH$1,0))</f>
        <v>0</v>
      </c>
      <c r="N3378">
        <f>INDEX(NoSettings!$C$2:$AH$6843,MATCH(EPS!$F3378,NoSettings!$A$2:$A$6843,0),MATCH(EPS!N$2,NoSettings!$C$1:$AH$1,0))</f>
        <v>0</v>
      </c>
      <c r="O3378">
        <f>INDEX(NoSettings!$C$2:$AH$6843,MATCH(EPS!$F3378,NoSettings!$A$2:$A$6843,0),MATCH(EPS!O$2,NoSettings!$C$1:$AH$1,0))</f>
        <v>0</v>
      </c>
      <c r="P3378">
        <f>INDEX(NoSettings!$C$2:$AH$6843,MATCH(EPS!$F3378,NoSettings!$A$2:$A$6843,0),MATCH(EPS!P$2,NoSettings!$C$1:$AH$1,0))</f>
        <v>0</v>
      </c>
      <c r="Q3378">
        <f>INDEX(NoSettings!$C$2:$AH$6843,MATCH(EPS!$F3378,NoSettings!$A$2:$A$6843,0),MATCH(EPS!Q$2,NoSettings!$C$1:$AH$1,0))</f>
        <v>0</v>
      </c>
      <c r="R3378">
        <f>INDEX(NoSettings!$C$2:$AH$6843,MATCH(EPS!$F3378,NoSettings!$A$2:$A$6843,0),MATCH(EPS!R$2,NoSettings!$C$1:$AH$1,0))</f>
        <v>0</v>
      </c>
      <c r="S3378">
        <f>INDEX(NoSettings!$C$2:$AH$6843,MATCH(EPS!$F3378,NoSettings!$A$2:$A$6843,0),MATCH(EPS!S$2,NoSettings!$C$1:$AH$1,0))</f>
        <v>0</v>
      </c>
      <c r="T3378">
        <f>INDEX(NoSettings!$C$2:$AH$6843,MATCH(EPS!$F3378,NoSettings!$A$2:$A$6843,0),MATCH(EPS!T$2,NoSettings!$C$1:$AH$1,0))</f>
        <v>0</v>
      </c>
      <c r="U3378">
        <f>INDEX(NoSettings!$C$2:$AH$6843,MATCH(EPS!$F3378,NoSettings!$A$2:$A$6843,0),MATCH(EPS!U$2,NoSettings!$C$1:$AH$1,0))</f>
        <v>0</v>
      </c>
      <c r="V3378">
        <f>INDEX(NoSettings!$C$2:$AH$6843,MATCH(EPS!$F3378,NoSettings!$A$2:$A$6843,0),MATCH(EPS!V$2,NoSettings!$C$1:$AH$1,0))</f>
        <v>0</v>
      </c>
      <c r="W3378">
        <f>INDEX(NoSettings!$C$2:$AH$6843,MATCH(EPS!$F3378,NoSettings!$A$2:$A$6843,0),MATCH(EPS!W$2,NoSettings!$C$1:$AH$1,0))</f>
        <v>0</v>
      </c>
      <c r="X3378">
        <f>INDEX(NoSettings!$C$2:$AH$6843,MATCH(EPS!$F3378,NoSettings!$A$2:$A$6843,0),MATCH(EPS!X$2,NoSettings!$C$1:$AH$1,0))</f>
        <v>0</v>
      </c>
      <c r="Y3378">
        <f>INDEX(NoSettings!$C$2:$AH$6843,MATCH(EPS!$F3378,NoSettings!$A$2:$A$6843,0),MATCH(EPS!Y$2,NoSettings!$C$1:$AH$1,0))</f>
        <v>0</v>
      </c>
      <c r="Z3378">
        <f>INDEX(NoSettings!$C$2:$AH$6843,MATCH(EPS!$F3378,NoSettings!$A$2:$A$6843,0),MATCH(EPS!Z$2,NoSettings!$C$1:$AH$1,0))</f>
        <v>0</v>
      </c>
      <c r="AA3378">
        <f>INDEX(NoSettings!$C$2:$AH$6843,MATCH(EPS!$F3378,NoSettings!$A$2:$A$6843,0),MATCH(EPS!AA$2,NoSettings!$C$1:$AH$1,0))</f>
        <v>0</v>
      </c>
      <c r="AB3378">
        <f>INDEX(NoSettings!$C$2:$AH$6843,MATCH(EPS!$F3378,NoSettings!$A$2:$A$6843,0),MATCH(EPS!AB$2,NoSettings!$C$1:$AH$1,0))</f>
        <v>0</v>
      </c>
      <c r="AC3378">
        <f>INDEX(NoSettings!$C$2:$AH$6843,MATCH(EPS!$F3378,NoSettings!$A$2:$A$6843,0),MATCH(EPS!AC$2,NoSettings!$C$1:$AH$1,0))</f>
        <v>0</v>
      </c>
      <c r="AD3378">
        <f>INDEX(NoSettings!$C$2:$AH$6843,MATCH(EPS!$F3378,NoSettings!$A$2:$A$6843,0),MATCH(EPS!AD$2,NoSettings!$C$1:$AH$1,0))</f>
        <v>0</v>
      </c>
      <c r="AE3378">
        <f>INDEX(NoSettings!$C$2:$AH$6843,MATCH(EPS!$F3378,NoSettings!$A$2:$A$6843,0),MATCH(EPS!AE$2,NoSettings!$C$1:$AH$1,0))</f>
        <v>0</v>
      </c>
      <c r="AF3378">
        <f>INDEX(NoSettings!$C$2:$AH$6843,MATCH(EPS!$F3378,NoSettings!$A$2:$A$6843,0),MATCH(EPS!AF$2,NoSettings!$C$1:$AH$1,0))</f>
        <v>0</v>
      </c>
      <c r="AG3378">
        <f>INDEX(NoSettings!$C$2:$AH$6843,MATCH(EPS!$F3378,NoSettings!$A$2:$A$6843,0),MATCH(EPS!AG$2,NoSettings!$C$1:$AH$1,0))</f>
        <v>0</v>
      </c>
      <c r="AH3378">
        <f>INDEX(NoSettings!$C$2:$AH$6843,MATCH(EPS!$F3378,NoSettings!$A$2:$A$6843,0),MATCH(EPS!AH$2,NoSettings!$C$1:$AH$1,0))</f>
        <v>0</v>
      </c>
      <c r="AI3378">
        <f>INDEX(NoSettings!$C$2:$AH$6843,MATCH(EPS!$F3378,NoSettings!$A$2:$A$6843,0),MATCH(EPS!AI$2,NoSettings!$C$1:$AH$1,0))</f>
        <v>0</v>
      </c>
      <c r="AJ3378">
        <f>INDEX(NoSettings!$C$2:$AH$6843,MATCH(EPS!$F3378,NoSettings!$A$2:$A$6843,0),MATCH(EPS!AJ$2,NoSettings!$C$1:$AH$1,0))</f>
        <v>0</v>
      </c>
      <c r="AK3378">
        <f>INDEX(NoSettings!$C$2:$AH$6843,MATCH(EPS!$F3378,NoSettings!$A$2:$A$6843,0),MATCH(EPS!AK$2,NoSettings!$C$1:$AH$1,0))</f>
        <v>0</v>
      </c>
    </row>
    <row r="3379" spans="1:37" hidden="1" x14ac:dyDescent="0.25">
      <c r="A3379" s="63" t="s">
        <v>8042</v>
      </c>
      <c r="B3379" t="s">
        <v>7968</v>
      </c>
      <c r="C3379" t="s">
        <v>8029</v>
      </c>
      <c r="D3379" t="s">
        <v>7963</v>
      </c>
      <c r="E3379" t="s">
        <v>7956</v>
      </c>
      <c r="F3379" t="s">
        <v>3378</v>
      </c>
      <c r="G3379">
        <f>INDEX(NoSettings!$C$2:$AH$6843,MATCH(EPS!$F3379,NoSettings!$A$2:$A$6843,0),MATCH(EPS!G$2,NoSettings!$C$1:$AH$1,0))</f>
        <v>0</v>
      </c>
      <c r="H3379">
        <f>INDEX(NoSettings!$C$2:$AH$6843,MATCH(EPS!$F3379,NoSettings!$A$2:$A$6843,0),MATCH(EPS!H$2,NoSettings!$C$1:$AH$1,0))</f>
        <v>0</v>
      </c>
      <c r="I3379">
        <f>INDEX(NoSettings!$C$2:$AH$6843,MATCH(EPS!$F3379,NoSettings!$A$2:$A$6843,0),MATCH(EPS!I$2,NoSettings!$C$1:$AH$1,0))</f>
        <v>0</v>
      </c>
      <c r="J3379">
        <f>INDEX(NoSettings!$C$2:$AH$6843,MATCH(EPS!$F3379,NoSettings!$A$2:$A$6843,0),MATCH(EPS!J$2,NoSettings!$C$1:$AH$1,0))</f>
        <v>0</v>
      </c>
      <c r="K3379">
        <f>INDEX(NoSettings!$C$2:$AH$6843,MATCH(EPS!$F3379,NoSettings!$A$2:$A$6843,0),MATCH(EPS!K$2,NoSettings!$C$1:$AH$1,0))</f>
        <v>0</v>
      </c>
      <c r="L3379">
        <f>INDEX(NoSettings!$C$2:$AH$6843,MATCH(EPS!$F3379,NoSettings!$A$2:$A$6843,0),MATCH(EPS!L$2,NoSettings!$C$1:$AH$1,0))</f>
        <v>0</v>
      </c>
      <c r="M3379">
        <f>INDEX(NoSettings!$C$2:$AH$6843,MATCH(EPS!$F3379,NoSettings!$A$2:$A$6843,0),MATCH(EPS!M$2,NoSettings!$C$1:$AH$1,0))</f>
        <v>0</v>
      </c>
      <c r="N3379">
        <f>INDEX(NoSettings!$C$2:$AH$6843,MATCH(EPS!$F3379,NoSettings!$A$2:$A$6843,0),MATCH(EPS!N$2,NoSettings!$C$1:$AH$1,0))</f>
        <v>0</v>
      </c>
      <c r="O3379">
        <f>INDEX(NoSettings!$C$2:$AH$6843,MATCH(EPS!$F3379,NoSettings!$A$2:$A$6843,0),MATCH(EPS!O$2,NoSettings!$C$1:$AH$1,0))</f>
        <v>0</v>
      </c>
      <c r="P3379">
        <f>INDEX(NoSettings!$C$2:$AH$6843,MATCH(EPS!$F3379,NoSettings!$A$2:$A$6843,0),MATCH(EPS!P$2,NoSettings!$C$1:$AH$1,0))</f>
        <v>0</v>
      </c>
      <c r="Q3379">
        <f>INDEX(NoSettings!$C$2:$AH$6843,MATCH(EPS!$F3379,NoSettings!$A$2:$A$6843,0),MATCH(EPS!Q$2,NoSettings!$C$1:$AH$1,0))</f>
        <v>0</v>
      </c>
      <c r="R3379">
        <f>INDEX(NoSettings!$C$2:$AH$6843,MATCH(EPS!$F3379,NoSettings!$A$2:$A$6843,0),MATCH(EPS!R$2,NoSettings!$C$1:$AH$1,0))</f>
        <v>0</v>
      </c>
      <c r="S3379">
        <f>INDEX(NoSettings!$C$2:$AH$6843,MATCH(EPS!$F3379,NoSettings!$A$2:$A$6843,0),MATCH(EPS!S$2,NoSettings!$C$1:$AH$1,0))</f>
        <v>0</v>
      </c>
      <c r="T3379">
        <f>INDEX(NoSettings!$C$2:$AH$6843,MATCH(EPS!$F3379,NoSettings!$A$2:$A$6843,0),MATCH(EPS!T$2,NoSettings!$C$1:$AH$1,0))</f>
        <v>0</v>
      </c>
      <c r="U3379">
        <f>INDEX(NoSettings!$C$2:$AH$6843,MATCH(EPS!$F3379,NoSettings!$A$2:$A$6843,0),MATCH(EPS!U$2,NoSettings!$C$1:$AH$1,0))</f>
        <v>0</v>
      </c>
      <c r="V3379">
        <f>INDEX(NoSettings!$C$2:$AH$6843,MATCH(EPS!$F3379,NoSettings!$A$2:$A$6843,0),MATCH(EPS!V$2,NoSettings!$C$1:$AH$1,0))</f>
        <v>0</v>
      </c>
      <c r="W3379">
        <f>INDEX(NoSettings!$C$2:$AH$6843,MATCH(EPS!$F3379,NoSettings!$A$2:$A$6843,0),MATCH(EPS!W$2,NoSettings!$C$1:$AH$1,0))</f>
        <v>0</v>
      </c>
      <c r="X3379">
        <f>INDEX(NoSettings!$C$2:$AH$6843,MATCH(EPS!$F3379,NoSettings!$A$2:$A$6843,0),MATCH(EPS!X$2,NoSettings!$C$1:$AH$1,0))</f>
        <v>0</v>
      </c>
      <c r="Y3379">
        <f>INDEX(NoSettings!$C$2:$AH$6843,MATCH(EPS!$F3379,NoSettings!$A$2:$A$6843,0),MATCH(EPS!Y$2,NoSettings!$C$1:$AH$1,0))</f>
        <v>0</v>
      </c>
      <c r="Z3379">
        <f>INDEX(NoSettings!$C$2:$AH$6843,MATCH(EPS!$F3379,NoSettings!$A$2:$A$6843,0),MATCH(EPS!Z$2,NoSettings!$C$1:$AH$1,0))</f>
        <v>0</v>
      </c>
      <c r="AA3379">
        <f>INDEX(NoSettings!$C$2:$AH$6843,MATCH(EPS!$F3379,NoSettings!$A$2:$A$6843,0),MATCH(EPS!AA$2,NoSettings!$C$1:$AH$1,0))</f>
        <v>0</v>
      </c>
      <c r="AB3379">
        <f>INDEX(NoSettings!$C$2:$AH$6843,MATCH(EPS!$F3379,NoSettings!$A$2:$A$6843,0),MATCH(EPS!AB$2,NoSettings!$C$1:$AH$1,0))</f>
        <v>0</v>
      </c>
      <c r="AC3379">
        <f>INDEX(NoSettings!$C$2:$AH$6843,MATCH(EPS!$F3379,NoSettings!$A$2:$A$6843,0),MATCH(EPS!AC$2,NoSettings!$C$1:$AH$1,0))</f>
        <v>0</v>
      </c>
      <c r="AD3379">
        <f>INDEX(NoSettings!$C$2:$AH$6843,MATCH(EPS!$F3379,NoSettings!$A$2:$A$6843,0),MATCH(EPS!AD$2,NoSettings!$C$1:$AH$1,0))</f>
        <v>0</v>
      </c>
      <c r="AE3379">
        <f>INDEX(NoSettings!$C$2:$AH$6843,MATCH(EPS!$F3379,NoSettings!$A$2:$A$6843,0),MATCH(EPS!AE$2,NoSettings!$C$1:$AH$1,0))</f>
        <v>0</v>
      </c>
      <c r="AF3379">
        <f>INDEX(NoSettings!$C$2:$AH$6843,MATCH(EPS!$F3379,NoSettings!$A$2:$A$6843,0),MATCH(EPS!AF$2,NoSettings!$C$1:$AH$1,0))</f>
        <v>0</v>
      </c>
      <c r="AG3379">
        <f>INDEX(NoSettings!$C$2:$AH$6843,MATCH(EPS!$F3379,NoSettings!$A$2:$A$6843,0),MATCH(EPS!AG$2,NoSettings!$C$1:$AH$1,0))</f>
        <v>0</v>
      </c>
      <c r="AH3379">
        <f>INDEX(NoSettings!$C$2:$AH$6843,MATCH(EPS!$F3379,NoSettings!$A$2:$A$6843,0),MATCH(EPS!AH$2,NoSettings!$C$1:$AH$1,0))</f>
        <v>0</v>
      </c>
      <c r="AI3379">
        <f>INDEX(NoSettings!$C$2:$AH$6843,MATCH(EPS!$F3379,NoSettings!$A$2:$A$6843,0),MATCH(EPS!AI$2,NoSettings!$C$1:$AH$1,0))</f>
        <v>0</v>
      </c>
      <c r="AJ3379">
        <f>INDEX(NoSettings!$C$2:$AH$6843,MATCH(EPS!$F3379,NoSettings!$A$2:$A$6843,0),MATCH(EPS!AJ$2,NoSettings!$C$1:$AH$1,0))</f>
        <v>0</v>
      </c>
      <c r="AK3379">
        <f>INDEX(NoSettings!$C$2:$AH$6843,MATCH(EPS!$F3379,NoSettings!$A$2:$A$6843,0),MATCH(EPS!AK$2,NoSettings!$C$1:$AH$1,0))</f>
        <v>0</v>
      </c>
    </row>
    <row r="3380" spans="1:37" hidden="1" x14ac:dyDescent="0.25">
      <c r="A3380" s="63" t="s">
        <v>8042</v>
      </c>
      <c r="B3380" t="s">
        <v>7968</v>
      </c>
      <c r="C3380" t="s">
        <v>8030</v>
      </c>
      <c r="D3380" t="s">
        <v>7945</v>
      </c>
      <c r="E3380" t="s">
        <v>7947</v>
      </c>
      <c r="F3380" t="s">
        <v>3379</v>
      </c>
      <c r="G3380">
        <f>INDEX(NoSettings!$C$2:$AH$6843,MATCH(EPS!$F3380,NoSettings!$A$2:$A$6843,0),MATCH(EPS!G$2,NoSettings!$C$1:$AH$1,0))</f>
        <v>0</v>
      </c>
      <c r="H3380">
        <f>INDEX(NoSettings!$C$2:$AH$6843,MATCH(EPS!$F3380,NoSettings!$A$2:$A$6843,0),MATCH(EPS!H$2,NoSettings!$C$1:$AH$1,0))</f>
        <v>0</v>
      </c>
      <c r="I3380">
        <f>INDEX(NoSettings!$C$2:$AH$6843,MATCH(EPS!$F3380,NoSettings!$A$2:$A$6843,0),MATCH(EPS!I$2,NoSettings!$C$1:$AH$1,0))</f>
        <v>0</v>
      </c>
      <c r="J3380">
        <f>INDEX(NoSettings!$C$2:$AH$6843,MATCH(EPS!$F3380,NoSettings!$A$2:$A$6843,0),MATCH(EPS!J$2,NoSettings!$C$1:$AH$1,0))</f>
        <v>0</v>
      </c>
      <c r="K3380">
        <f>INDEX(NoSettings!$C$2:$AH$6843,MATCH(EPS!$F3380,NoSettings!$A$2:$A$6843,0),MATCH(EPS!K$2,NoSettings!$C$1:$AH$1,0))</f>
        <v>0</v>
      </c>
      <c r="L3380">
        <f>INDEX(NoSettings!$C$2:$AH$6843,MATCH(EPS!$F3380,NoSettings!$A$2:$A$6843,0),MATCH(EPS!L$2,NoSettings!$C$1:$AH$1,0))</f>
        <v>0</v>
      </c>
      <c r="M3380">
        <f>INDEX(NoSettings!$C$2:$AH$6843,MATCH(EPS!$F3380,NoSettings!$A$2:$A$6843,0),MATCH(EPS!M$2,NoSettings!$C$1:$AH$1,0))</f>
        <v>0</v>
      </c>
      <c r="N3380">
        <f>INDEX(NoSettings!$C$2:$AH$6843,MATCH(EPS!$F3380,NoSettings!$A$2:$A$6843,0),MATCH(EPS!N$2,NoSettings!$C$1:$AH$1,0))</f>
        <v>0</v>
      </c>
      <c r="O3380">
        <f>INDEX(NoSettings!$C$2:$AH$6843,MATCH(EPS!$F3380,NoSettings!$A$2:$A$6843,0),MATCH(EPS!O$2,NoSettings!$C$1:$AH$1,0))</f>
        <v>0</v>
      </c>
      <c r="P3380">
        <f>INDEX(NoSettings!$C$2:$AH$6843,MATCH(EPS!$F3380,NoSettings!$A$2:$A$6843,0),MATCH(EPS!P$2,NoSettings!$C$1:$AH$1,0))</f>
        <v>0</v>
      </c>
      <c r="Q3380">
        <f>INDEX(NoSettings!$C$2:$AH$6843,MATCH(EPS!$F3380,NoSettings!$A$2:$A$6843,0),MATCH(EPS!Q$2,NoSettings!$C$1:$AH$1,0))</f>
        <v>0</v>
      </c>
      <c r="R3380">
        <f>INDEX(NoSettings!$C$2:$AH$6843,MATCH(EPS!$F3380,NoSettings!$A$2:$A$6843,0),MATCH(EPS!R$2,NoSettings!$C$1:$AH$1,0))</f>
        <v>0</v>
      </c>
      <c r="S3380">
        <f>INDEX(NoSettings!$C$2:$AH$6843,MATCH(EPS!$F3380,NoSettings!$A$2:$A$6843,0),MATCH(EPS!S$2,NoSettings!$C$1:$AH$1,0))</f>
        <v>0</v>
      </c>
      <c r="T3380">
        <f>INDEX(NoSettings!$C$2:$AH$6843,MATCH(EPS!$F3380,NoSettings!$A$2:$A$6843,0),MATCH(EPS!T$2,NoSettings!$C$1:$AH$1,0))</f>
        <v>0</v>
      </c>
      <c r="U3380">
        <f>INDEX(NoSettings!$C$2:$AH$6843,MATCH(EPS!$F3380,NoSettings!$A$2:$A$6843,0),MATCH(EPS!U$2,NoSettings!$C$1:$AH$1,0))</f>
        <v>0</v>
      </c>
      <c r="V3380">
        <f>INDEX(NoSettings!$C$2:$AH$6843,MATCH(EPS!$F3380,NoSettings!$A$2:$A$6843,0),MATCH(EPS!V$2,NoSettings!$C$1:$AH$1,0))</f>
        <v>0</v>
      </c>
      <c r="W3380">
        <f>INDEX(NoSettings!$C$2:$AH$6843,MATCH(EPS!$F3380,NoSettings!$A$2:$A$6843,0),MATCH(EPS!W$2,NoSettings!$C$1:$AH$1,0))</f>
        <v>0</v>
      </c>
      <c r="X3380">
        <f>INDEX(NoSettings!$C$2:$AH$6843,MATCH(EPS!$F3380,NoSettings!$A$2:$A$6843,0),MATCH(EPS!X$2,NoSettings!$C$1:$AH$1,0))</f>
        <v>0</v>
      </c>
      <c r="Y3380">
        <f>INDEX(NoSettings!$C$2:$AH$6843,MATCH(EPS!$F3380,NoSettings!$A$2:$A$6843,0),MATCH(EPS!Y$2,NoSettings!$C$1:$AH$1,0))</f>
        <v>0</v>
      </c>
      <c r="Z3380">
        <f>INDEX(NoSettings!$C$2:$AH$6843,MATCH(EPS!$F3380,NoSettings!$A$2:$A$6843,0),MATCH(EPS!Z$2,NoSettings!$C$1:$AH$1,0))</f>
        <v>0</v>
      </c>
      <c r="AA3380">
        <f>INDEX(NoSettings!$C$2:$AH$6843,MATCH(EPS!$F3380,NoSettings!$A$2:$A$6843,0),MATCH(EPS!AA$2,NoSettings!$C$1:$AH$1,0))</f>
        <v>0</v>
      </c>
      <c r="AB3380">
        <f>INDEX(NoSettings!$C$2:$AH$6843,MATCH(EPS!$F3380,NoSettings!$A$2:$A$6843,0),MATCH(EPS!AB$2,NoSettings!$C$1:$AH$1,0))</f>
        <v>0</v>
      </c>
      <c r="AC3380">
        <f>INDEX(NoSettings!$C$2:$AH$6843,MATCH(EPS!$F3380,NoSettings!$A$2:$A$6843,0),MATCH(EPS!AC$2,NoSettings!$C$1:$AH$1,0))</f>
        <v>0</v>
      </c>
      <c r="AD3380">
        <f>INDEX(NoSettings!$C$2:$AH$6843,MATCH(EPS!$F3380,NoSettings!$A$2:$A$6843,0),MATCH(EPS!AD$2,NoSettings!$C$1:$AH$1,0))</f>
        <v>0</v>
      </c>
      <c r="AE3380">
        <f>INDEX(NoSettings!$C$2:$AH$6843,MATCH(EPS!$F3380,NoSettings!$A$2:$A$6843,0),MATCH(EPS!AE$2,NoSettings!$C$1:$AH$1,0))</f>
        <v>0</v>
      </c>
      <c r="AF3380">
        <f>INDEX(NoSettings!$C$2:$AH$6843,MATCH(EPS!$F3380,NoSettings!$A$2:$A$6843,0),MATCH(EPS!AF$2,NoSettings!$C$1:$AH$1,0))</f>
        <v>0</v>
      </c>
      <c r="AG3380">
        <f>INDEX(NoSettings!$C$2:$AH$6843,MATCH(EPS!$F3380,NoSettings!$A$2:$A$6843,0),MATCH(EPS!AG$2,NoSettings!$C$1:$AH$1,0))</f>
        <v>0</v>
      </c>
      <c r="AH3380">
        <f>INDEX(NoSettings!$C$2:$AH$6843,MATCH(EPS!$F3380,NoSettings!$A$2:$A$6843,0),MATCH(EPS!AH$2,NoSettings!$C$1:$AH$1,0))</f>
        <v>0</v>
      </c>
      <c r="AI3380">
        <f>INDEX(NoSettings!$C$2:$AH$6843,MATCH(EPS!$F3380,NoSettings!$A$2:$A$6843,0),MATCH(EPS!AI$2,NoSettings!$C$1:$AH$1,0))</f>
        <v>0</v>
      </c>
      <c r="AJ3380">
        <f>INDEX(NoSettings!$C$2:$AH$6843,MATCH(EPS!$F3380,NoSettings!$A$2:$A$6843,0),MATCH(EPS!AJ$2,NoSettings!$C$1:$AH$1,0))</f>
        <v>0</v>
      </c>
      <c r="AK3380">
        <f>INDEX(NoSettings!$C$2:$AH$6843,MATCH(EPS!$F3380,NoSettings!$A$2:$A$6843,0),MATCH(EPS!AK$2,NoSettings!$C$1:$AH$1,0))</f>
        <v>0</v>
      </c>
    </row>
    <row r="3381" spans="1:37" hidden="1" x14ac:dyDescent="0.25">
      <c r="A3381" s="63" t="s">
        <v>8042</v>
      </c>
      <c r="B3381" t="s">
        <v>7968</v>
      </c>
      <c r="C3381" t="s">
        <v>8030</v>
      </c>
      <c r="D3381" t="s">
        <v>7945</v>
      </c>
      <c r="E3381" t="s">
        <v>7948</v>
      </c>
      <c r="F3381" t="s">
        <v>3380</v>
      </c>
      <c r="G3381">
        <f>INDEX(NoSettings!$C$2:$AH$6843,MATCH(EPS!$F3381,NoSettings!$A$2:$A$6843,0),MATCH(EPS!G$2,NoSettings!$C$1:$AH$1,0))</f>
        <v>0</v>
      </c>
      <c r="H3381">
        <f>INDEX(NoSettings!$C$2:$AH$6843,MATCH(EPS!$F3381,NoSettings!$A$2:$A$6843,0),MATCH(EPS!H$2,NoSettings!$C$1:$AH$1,0))</f>
        <v>0</v>
      </c>
      <c r="I3381">
        <f>INDEX(NoSettings!$C$2:$AH$6843,MATCH(EPS!$F3381,NoSettings!$A$2:$A$6843,0),MATCH(EPS!I$2,NoSettings!$C$1:$AH$1,0))</f>
        <v>0</v>
      </c>
      <c r="J3381">
        <f>INDEX(NoSettings!$C$2:$AH$6843,MATCH(EPS!$F3381,NoSettings!$A$2:$A$6843,0),MATCH(EPS!J$2,NoSettings!$C$1:$AH$1,0))</f>
        <v>0</v>
      </c>
      <c r="K3381">
        <f>INDEX(NoSettings!$C$2:$AH$6843,MATCH(EPS!$F3381,NoSettings!$A$2:$A$6843,0),MATCH(EPS!K$2,NoSettings!$C$1:$AH$1,0))</f>
        <v>0</v>
      </c>
      <c r="L3381">
        <f>INDEX(NoSettings!$C$2:$AH$6843,MATCH(EPS!$F3381,NoSettings!$A$2:$A$6843,0),MATCH(EPS!L$2,NoSettings!$C$1:$AH$1,0))</f>
        <v>0</v>
      </c>
      <c r="M3381">
        <f>INDEX(NoSettings!$C$2:$AH$6843,MATCH(EPS!$F3381,NoSettings!$A$2:$A$6843,0),MATCH(EPS!M$2,NoSettings!$C$1:$AH$1,0))</f>
        <v>0</v>
      </c>
      <c r="N3381">
        <f>INDEX(NoSettings!$C$2:$AH$6843,MATCH(EPS!$F3381,NoSettings!$A$2:$A$6843,0),MATCH(EPS!N$2,NoSettings!$C$1:$AH$1,0))</f>
        <v>0</v>
      </c>
      <c r="O3381">
        <f>INDEX(NoSettings!$C$2:$AH$6843,MATCH(EPS!$F3381,NoSettings!$A$2:$A$6843,0),MATCH(EPS!O$2,NoSettings!$C$1:$AH$1,0))</f>
        <v>0</v>
      </c>
      <c r="P3381">
        <f>INDEX(NoSettings!$C$2:$AH$6843,MATCH(EPS!$F3381,NoSettings!$A$2:$A$6843,0),MATCH(EPS!P$2,NoSettings!$C$1:$AH$1,0))</f>
        <v>0</v>
      </c>
      <c r="Q3381">
        <f>INDEX(NoSettings!$C$2:$AH$6843,MATCH(EPS!$F3381,NoSettings!$A$2:$A$6843,0),MATCH(EPS!Q$2,NoSettings!$C$1:$AH$1,0))</f>
        <v>0</v>
      </c>
      <c r="R3381">
        <f>INDEX(NoSettings!$C$2:$AH$6843,MATCH(EPS!$F3381,NoSettings!$A$2:$A$6843,0),MATCH(EPS!R$2,NoSettings!$C$1:$AH$1,0))</f>
        <v>0</v>
      </c>
      <c r="S3381">
        <f>INDEX(NoSettings!$C$2:$AH$6843,MATCH(EPS!$F3381,NoSettings!$A$2:$A$6843,0),MATCH(EPS!S$2,NoSettings!$C$1:$AH$1,0))</f>
        <v>0</v>
      </c>
      <c r="T3381">
        <f>INDEX(NoSettings!$C$2:$AH$6843,MATCH(EPS!$F3381,NoSettings!$A$2:$A$6843,0),MATCH(EPS!T$2,NoSettings!$C$1:$AH$1,0))</f>
        <v>0</v>
      </c>
      <c r="U3381">
        <f>INDEX(NoSettings!$C$2:$AH$6843,MATCH(EPS!$F3381,NoSettings!$A$2:$A$6843,0),MATCH(EPS!U$2,NoSettings!$C$1:$AH$1,0))</f>
        <v>0</v>
      </c>
      <c r="V3381">
        <f>INDEX(NoSettings!$C$2:$AH$6843,MATCH(EPS!$F3381,NoSettings!$A$2:$A$6843,0),MATCH(EPS!V$2,NoSettings!$C$1:$AH$1,0))</f>
        <v>0</v>
      </c>
      <c r="W3381">
        <f>INDEX(NoSettings!$C$2:$AH$6843,MATCH(EPS!$F3381,NoSettings!$A$2:$A$6843,0),MATCH(EPS!W$2,NoSettings!$C$1:$AH$1,0))</f>
        <v>0</v>
      </c>
      <c r="X3381">
        <f>INDEX(NoSettings!$C$2:$AH$6843,MATCH(EPS!$F3381,NoSettings!$A$2:$A$6843,0),MATCH(EPS!X$2,NoSettings!$C$1:$AH$1,0))</f>
        <v>0</v>
      </c>
      <c r="Y3381">
        <f>INDEX(NoSettings!$C$2:$AH$6843,MATCH(EPS!$F3381,NoSettings!$A$2:$A$6843,0),MATCH(EPS!Y$2,NoSettings!$C$1:$AH$1,0))</f>
        <v>0</v>
      </c>
      <c r="Z3381">
        <f>INDEX(NoSettings!$C$2:$AH$6843,MATCH(EPS!$F3381,NoSettings!$A$2:$A$6843,0),MATCH(EPS!Z$2,NoSettings!$C$1:$AH$1,0))</f>
        <v>0</v>
      </c>
      <c r="AA3381">
        <f>INDEX(NoSettings!$C$2:$AH$6843,MATCH(EPS!$F3381,NoSettings!$A$2:$A$6843,0),MATCH(EPS!AA$2,NoSettings!$C$1:$AH$1,0))</f>
        <v>0</v>
      </c>
      <c r="AB3381">
        <f>INDEX(NoSettings!$C$2:$AH$6843,MATCH(EPS!$F3381,NoSettings!$A$2:$A$6843,0),MATCH(EPS!AB$2,NoSettings!$C$1:$AH$1,0))</f>
        <v>0</v>
      </c>
      <c r="AC3381">
        <f>INDEX(NoSettings!$C$2:$AH$6843,MATCH(EPS!$F3381,NoSettings!$A$2:$A$6843,0),MATCH(EPS!AC$2,NoSettings!$C$1:$AH$1,0))</f>
        <v>0</v>
      </c>
      <c r="AD3381">
        <f>INDEX(NoSettings!$C$2:$AH$6843,MATCH(EPS!$F3381,NoSettings!$A$2:$A$6843,0),MATCH(EPS!AD$2,NoSettings!$C$1:$AH$1,0))</f>
        <v>0</v>
      </c>
      <c r="AE3381">
        <f>INDEX(NoSettings!$C$2:$AH$6843,MATCH(EPS!$F3381,NoSettings!$A$2:$A$6843,0),MATCH(EPS!AE$2,NoSettings!$C$1:$AH$1,0))</f>
        <v>0</v>
      </c>
      <c r="AF3381">
        <f>INDEX(NoSettings!$C$2:$AH$6843,MATCH(EPS!$F3381,NoSettings!$A$2:$A$6843,0),MATCH(EPS!AF$2,NoSettings!$C$1:$AH$1,0))</f>
        <v>0</v>
      </c>
      <c r="AG3381">
        <f>INDEX(NoSettings!$C$2:$AH$6843,MATCH(EPS!$F3381,NoSettings!$A$2:$A$6843,0),MATCH(EPS!AG$2,NoSettings!$C$1:$AH$1,0))</f>
        <v>0</v>
      </c>
      <c r="AH3381">
        <f>INDEX(NoSettings!$C$2:$AH$6843,MATCH(EPS!$F3381,NoSettings!$A$2:$A$6843,0),MATCH(EPS!AH$2,NoSettings!$C$1:$AH$1,0))</f>
        <v>0</v>
      </c>
      <c r="AI3381">
        <f>INDEX(NoSettings!$C$2:$AH$6843,MATCH(EPS!$F3381,NoSettings!$A$2:$A$6843,0),MATCH(EPS!AI$2,NoSettings!$C$1:$AH$1,0))</f>
        <v>0</v>
      </c>
      <c r="AJ3381">
        <f>INDEX(NoSettings!$C$2:$AH$6843,MATCH(EPS!$F3381,NoSettings!$A$2:$A$6843,0),MATCH(EPS!AJ$2,NoSettings!$C$1:$AH$1,0))</f>
        <v>0</v>
      </c>
      <c r="AK3381">
        <f>INDEX(NoSettings!$C$2:$AH$6843,MATCH(EPS!$F3381,NoSettings!$A$2:$A$6843,0),MATCH(EPS!AK$2,NoSettings!$C$1:$AH$1,0))</f>
        <v>0</v>
      </c>
    </row>
    <row r="3382" spans="1:37" hidden="1" x14ac:dyDescent="0.25">
      <c r="A3382" s="63" t="s">
        <v>8042</v>
      </c>
      <c r="B3382" t="s">
        <v>7968</v>
      </c>
      <c r="C3382" t="s">
        <v>8030</v>
      </c>
      <c r="D3382" t="s">
        <v>7945</v>
      </c>
      <c r="E3382" t="s">
        <v>7949</v>
      </c>
      <c r="F3382" t="s">
        <v>3381</v>
      </c>
      <c r="G3382">
        <f>INDEX(NoSettings!$C$2:$AH$6843,MATCH(EPS!$F3382,NoSettings!$A$2:$A$6843,0),MATCH(EPS!G$2,NoSettings!$C$1:$AH$1,0))</f>
        <v>5231390</v>
      </c>
      <c r="H3382">
        <f>INDEX(NoSettings!$C$2:$AH$6843,MATCH(EPS!$F3382,NoSettings!$A$2:$A$6843,0),MATCH(EPS!H$2,NoSettings!$C$1:$AH$1,0))</f>
        <v>5260820</v>
      </c>
      <c r="I3382">
        <f>INDEX(NoSettings!$C$2:$AH$6843,MATCH(EPS!$F3382,NoSettings!$A$2:$A$6843,0),MATCH(EPS!I$2,NoSettings!$C$1:$AH$1,0))</f>
        <v>5286930</v>
      </c>
      <c r="J3382">
        <f>INDEX(NoSettings!$C$2:$AH$6843,MATCH(EPS!$F3382,NoSettings!$A$2:$A$6843,0),MATCH(EPS!J$2,NoSettings!$C$1:$AH$1,0))</f>
        <v>5299120</v>
      </c>
      <c r="K3382">
        <f>INDEX(NoSettings!$C$2:$AH$6843,MATCH(EPS!$F3382,NoSettings!$A$2:$A$6843,0),MATCH(EPS!K$2,NoSettings!$C$1:$AH$1,0))</f>
        <v>5310910</v>
      </c>
      <c r="L3382">
        <f>INDEX(NoSettings!$C$2:$AH$6843,MATCH(EPS!$F3382,NoSettings!$A$2:$A$6843,0),MATCH(EPS!L$2,NoSettings!$C$1:$AH$1,0))</f>
        <v>5320630</v>
      </c>
      <c r="M3382">
        <f>INDEX(NoSettings!$C$2:$AH$6843,MATCH(EPS!$F3382,NoSettings!$A$2:$A$6843,0),MATCH(EPS!M$2,NoSettings!$C$1:$AH$1,0))</f>
        <v>5314060</v>
      </c>
      <c r="N3382">
        <f>INDEX(NoSettings!$C$2:$AH$6843,MATCH(EPS!$F3382,NoSettings!$A$2:$A$6843,0),MATCH(EPS!N$2,NoSettings!$C$1:$AH$1,0))</f>
        <v>5298750</v>
      </c>
      <c r="O3382">
        <f>INDEX(NoSettings!$C$2:$AH$6843,MATCH(EPS!$F3382,NoSettings!$A$2:$A$6843,0),MATCH(EPS!O$2,NoSettings!$C$1:$AH$1,0))</f>
        <v>5271200</v>
      </c>
      <c r="P3382">
        <f>INDEX(NoSettings!$C$2:$AH$6843,MATCH(EPS!$F3382,NoSettings!$A$2:$A$6843,0),MATCH(EPS!P$2,NoSettings!$C$1:$AH$1,0))</f>
        <v>5228790</v>
      </c>
      <c r="Q3382">
        <f>INDEX(NoSettings!$C$2:$AH$6843,MATCH(EPS!$F3382,NoSettings!$A$2:$A$6843,0),MATCH(EPS!Q$2,NoSettings!$C$1:$AH$1,0))</f>
        <v>5164360</v>
      </c>
      <c r="R3382">
        <f>INDEX(NoSettings!$C$2:$AH$6843,MATCH(EPS!$F3382,NoSettings!$A$2:$A$6843,0),MATCH(EPS!R$2,NoSettings!$C$1:$AH$1,0))</f>
        <v>5069280</v>
      </c>
      <c r="S3382">
        <f>INDEX(NoSettings!$C$2:$AH$6843,MATCH(EPS!$F3382,NoSettings!$A$2:$A$6843,0),MATCH(EPS!S$2,NoSettings!$C$1:$AH$1,0))</f>
        <v>4953820</v>
      </c>
      <c r="T3382">
        <f>INDEX(NoSettings!$C$2:$AH$6843,MATCH(EPS!$F3382,NoSettings!$A$2:$A$6843,0),MATCH(EPS!T$2,NoSettings!$C$1:$AH$1,0))</f>
        <v>4817530</v>
      </c>
      <c r="U3382">
        <f>INDEX(NoSettings!$C$2:$AH$6843,MATCH(EPS!$F3382,NoSettings!$A$2:$A$6843,0),MATCH(EPS!U$2,NoSettings!$C$1:$AH$1,0))</f>
        <v>4661000</v>
      </c>
      <c r="V3382">
        <f>INDEX(NoSettings!$C$2:$AH$6843,MATCH(EPS!$F3382,NoSettings!$A$2:$A$6843,0),MATCH(EPS!V$2,NoSettings!$C$1:$AH$1,0))</f>
        <v>4486280</v>
      </c>
      <c r="W3382">
        <f>INDEX(NoSettings!$C$2:$AH$6843,MATCH(EPS!$F3382,NoSettings!$A$2:$A$6843,0),MATCH(EPS!W$2,NoSettings!$C$1:$AH$1,0))</f>
        <v>4294700</v>
      </c>
      <c r="X3382">
        <f>INDEX(NoSettings!$C$2:$AH$6843,MATCH(EPS!$F3382,NoSettings!$A$2:$A$6843,0),MATCH(EPS!X$2,NoSettings!$C$1:$AH$1,0))</f>
        <v>4084380</v>
      </c>
      <c r="Y3382">
        <f>INDEX(NoSettings!$C$2:$AH$6843,MATCH(EPS!$F3382,NoSettings!$A$2:$A$6843,0),MATCH(EPS!Y$2,NoSettings!$C$1:$AH$1,0))</f>
        <v>3865250</v>
      </c>
      <c r="Z3382">
        <f>INDEX(NoSettings!$C$2:$AH$6843,MATCH(EPS!$F3382,NoSettings!$A$2:$A$6843,0),MATCH(EPS!Z$2,NoSettings!$C$1:$AH$1,0))</f>
        <v>3632960</v>
      </c>
      <c r="AA3382">
        <f>INDEX(NoSettings!$C$2:$AH$6843,MATCH(EPS!$F3382,NoSettings!$A$2:$A$6843,0),MATCH(EPS!AA$2,NoSettings!$C$1:$AH$1,0))</f>
        <v>3405390</v>
      </c>
      <c r="AB3382">
        <f>INDEX(NoSettings!$C$2:$AH$6843,MATCH(EPS!$F3382,NoSettings!$A$2:$A$6843,0),MATCH(EPS!AB$2,NoSettings!$C$1:$AH$1,0))</f>
        <v>3168190</v>
      </c>
      <c r="AC3382">
        <f>INDEX(NoSettings!$C$2:$AH$6843,MATCH(EPS!$F3382,NoSettings!$A$2:$A$6843,0),MATCH(EPS!AC$2,NoSettings!$C$1:$AH$1,0))</f>
        <v>2925960</v>
      </c>
      <c r="AD3382">
        <f>INDEX(NoSettings!$C$2:$AH$6843,MATCH(EPS!$F3382,NoSettings!$A$2:$A$6843,0),MATCH(EPS!AD$2,NoSettings!$C$1:$AH$1,0))</f>
        <v>2700240</v>
      </c>
      <c r="AE3382">
        <f>INDEX(NoSettings!$C$2:$AH$6843,MATCH(EPS!$F3382,NoSettings!$A$2:$A$6843,0),MATCH(EPS!AE$2,NoSettings!$C$1:$AH$1,0))</f>
        <v>2479650</v>
      </c>
      <c r="AF3382">
        <f>INDEX(NoSettings!$C$2:$AH$6843,MATCH(EPS!$F3382,NoSettings!$A$2:$A$6843,0),MATCH(EPS!AF$2,NoSettings!$C$1:$AH$1,0))</f>
        <v>2269720</v>
      </c>
      <c r="AG3382">
        <f>INDEX(NoSettings!$C$2:$AH$6843,MATCH(EPS!$F3382,NoSettings!$A$2:$A$6843,0),MATCH(EPS!AG$2,NoSettings!$C$1:$AH$1,0))</f>
        <v>2075110</v>
      </c>
      <c r="AH3382">
        <f>INDEX(NoSettings!$C$2:$AH$6843,MATCH(EPS!$F3382,NoSettings!$A$2:$A$6843,0),MATCH(EPS!AH$2,NoSettings!$C$1:$AH$1,0))</f>
        <v>1901240</v>
      </c>
      <c r="AI3382">
        <f>INDEX(NoSettings!$C$2:$AH$6843,MATCH(EPS!$F3382,NoSettings!$A$2:$A$6843,0),MATCH(EPS!AI$2,NoSettings!$C$1:$AH$1,0))</f>
        <v>1758870</v>
      </c>
      <c r="AJ3382">
        <f>INDEX(NoSettings!$C$2:$AH$6843,MATCH(EPS!$F3382,NoSettings!$A$2:$A$6843,0),MATCH(EPS!AJ$2,NoSettings!$C$1:$AH$1,0))</f>
        <v>1637590</v>
      </c>
      <c r="AK3382">
        <f>INDEX(NoSettings!$C$2:$AH$6843,MATCH(EPS!$F3382,NoSettings!$A$2:$A$6843,0),MATCH(EPS!AK$2,NoSettings!$C$1:$AH$1,0))</f>
        <v>1531060</v>
      </c>
    </row>
    <row r="3383" spans="1:37" hidden="1" x14ac:dyDescent="0.25">
      <c r="A3383" s="63" t="s">
        <v>8042</v>
      </c>
      <c r="B3383" t="s">
        <v>7968</v>
      </c>
      <c r="C3383" t="s">
        <v>8030</v>
      </c>
      <c r="D3383" t="s">
        <v>7945</v>
      </c>
      <c r="E3383" t="s">
        <v>7950</v>
      </c>
      <c r="F3383" t="s">
        <v>3382</v>
      </c>
      <c r="G3383">
        <f>INDEX(NoSettings!$C$2:$AH$6843,MATCH(EPS!$F3383,NoSettings!$A$2:$A$6843,0),MATCH(EPS!G$2,NoSettings!$C$1:$AH$1,0))</f>
        <v>0</v>
      </c>
      <c r="H3383">
        <f>INDEX(NoSettings!$C$2:$AH$6843,MATCH(EPS!$F3383,NoSettings!$A$2:$A$6843,0),MATCH(EPS!H$2,NoSettings!$C$1:$AH$1,0))</f>
        <v>0</v>
      </c>
      <c r="I3383">
        <f>INDEX(NoSettings!$C$2:$AH$6843,MATCH(EPS!$F3383,NoSettings!$A$2:$A$6843,0),MATCH(EPS!I$2,NoSettings!$C$1:$AH$1,0))</f>
        <v>0</v>
      </c>
      <c r="J3383">
        <f>INDEX(NoSettings!$C$2:$AH$6843,MATCH(EPS!$F3383,NoSettings!$A$2:$A$6843,0),MATCH(EPS!J$2,NoSettings!$C$1:$AH$1,0))</f>
        <v>0</v>
      </c>
      <c r="K3383">
        <f>INDEX(NoSettings!$C$2:$AH$6843,MATCH(EPS!$F3383,NoSettings!$A$2:$A$6843,0),MATCH(EPS!K$2,NoSettings!$C$1:$AH$1,0))</f>
        <v>0</v>
      </c>
      <c r="L3383">
        <f>INDEX(NoSettings!$C$2:$AH$6843,MATCH(EPS!$F3383,NoSettings!$A$2:$A$6843,0),MATCH(EPS!L$2,NoSettings!$C$1:$AH$1,0))</f>
        <v>0</v>
      </c>
      <c r="M3383">
        <f>INDEX(NoSettings!$C$2:$AH$6843,MATCH(EPS!$F3383,NoSettings!$A$2:$A$6843,0),MATCH(EPS!M$2,NoSettings!$C$1:$AH$1,0))</f>
        <v>0</v>
      </c>
      <c r="N3383">
        <f>INDEX(NoSettings!$C$2:$AH$6843,MATCH(EPS!$F3383,NoSettings!$A$2:$A$6843,0),MATCH(EPS!N$2,NoSettings!$C$1:$AH$1,0))</f>
        <v>0</v>
      </c>
      <c r="O3383">
        <f>INDEX(NoSettings!$C$2:$AH$6843,MATCH(EPS!$F3383,NoSettings!$A$2:$A$6843,0),MATCH(EPS!O$2,NoSettings!$C$1:$AH$1,0))</f>
        <v>0</v>
      </c>
      <c r="P3383">
        <f>INDEX(NoSettings!$C$2:$AH$6843,MATCH(EPS!$F3383,NoSettings!$A$2:$A$6843,0),MATCH(EPS!P$2,NoSettings!$C$1:$AH$1,0))</f>
        <v>0</v>
      </c>
      <c r="Q3383">
        <f>INDEX(NoSettings!$C$2:$AH$6843,MATCH(EPS!$F3383,NoSettings!$A$2:$A$6843,0),MATCH(EPS!Q$2,NoSettings!$C$1:$AH$1,0))</f>
        <v>0</v>
      </c>
      <c r="R3383">
        <f>INDEX(NoSettings!$C$2:$AH$6843,MATCH(EPS!$F3383,NoSettings!$A$2:$A$6843,0),MATCH(EPS!R$2,NoSettings!$C$1:$AH$1,0))</f>
        <v>0</v>
      </c>
      <c r="S3383">
        <f>INDEX(NoSettings!$C$2:$AH$6843,MATCH(EPS!$F3383,NoSettings!$A$2:$A$6843,0),MATCH(EPS!S$2,NoSettings!$C$1:$AH$1,0))</f>
        <v>0</v>
      </c>
      <c r="T3383">
        <f>INDEX(NoSettings!$C$2:$AH$6843,MATCH(EPS!$F3383,NoSettings!$A$2:$A$6843,0),MATCH(EPS!T$2,NoSettings!$C$1:$AH$1,0))</f>
        <v>0</v>
      </c>
      <c r="U3383">
        <f>INDEX(NoSettings!$C$2:$AH$6843,MATCH(EPS!$F3383,NoSettings!$A$2:$A$6843,0),MATCH(EPS!U$2,NoSettings!$C$1:$AH$1,0))</f>
        <v>0</v>
      </c>
      <c r="V3383">
        <f>INDEX(NoSettings!$C$2:$AH$6843,MATCH(EPS!$F3383,NoSettings!$A$2:$A$6843,0),MATCH(EPS!V$2,NoSettings!$C$1:$AH$1,0))</f>
        <v>0</v>
      </c>
      <c r="W3383">
        <f>INDEX(NoSettings!$C$2:$AH$6843,MATCH(EPS!$F3383,NoSettings!$A$2:$A$6843,0),MATCH(EPS!W$2,NoSettings!$C$1:$AH$1,0))</f>
        <v>0</v>
      </c>
      <c r="X3383">
        <f>INDEX(NoSettings!$C$2:$AH$6843,MATCH(EPS!$F3383,NoSettings!$A$2:$A$6843,0),MATCH(EPS!X$2,NoSettings!$C$1:$AH$1,0))</f>
        <v>0</v>
      </c>
      <c r="Y3383">
        <f>INDEX(NoSettings!$C$2:$AH$6843,MATCH(EPS!$F3383,NoSettings!$A$2:$A$6843,0),MATCH(EPS!Y$2,NoSettings!$C$1:$AH$1,0))</f>
        <v>0</v>
      </c>
      <c r="Z3383">
        <f>INDEX(NoSettings!$C$2:$AH$6843,MATCH(EPS!$F3383,NoSettings!$A$2:$A$6843,0),MATCH(EPS!Z$2,NoSettings!$C$1:$AH$1,0))</f>
        <v>0</v>
      </c>
      <c r="AA3383">
        <f>INDEX(NoSettings!$C$2:$AH$6843,MATCH(EPS!$F3383,NoSettings!$A$2:$A$6843,0),MATCH(EPS!AA$2,NoSettings!$C$1:$AH$1,0))</f>
        <v>0</v>
      </c>
      <c r="AB3383">
        <f>INDEX(NoSettings!$C$2:$AH$6843,MATCH(EPS!$F3383,NoSettings!$A$2:$A$6843,0),MATCH(EPS!AB$2,NoSettings!$C$1:$AH$1,0))</f>
        <v>0</v>
      </c>
      <c r="AC3383">
        <f>INDEX(NoSettings!$C$2:$AH$6843,MATCH(EPS!$F3383,NoSettings!$A$2:$A$6843,0),MATCH(EPS!AC$2,NoSettings!$C$1:$AH$1,0))</f>
        <v>0</v>
      </c>
      <c r="AD3383">
        <f>INDEX(NoSettings!$C$2:$AH$6843,MATCH(EPS!$F3383,NoSettings!$A$2:$A$6843,0),MATCH(EPS!AD$2,NoSettings!$C$1:$AH$1,0))</f>
        <v>0</v>
      </c>
      <c r="AE3383">
        <f>INDEX(NoSettings!$C$2:$AH$6843,MATCH(EPS!$F3383,NoSettings!$A$2:$A$6843,0),MATCH(EPS!AE$2,NoSettings!$C$1:$AH$1,0))</f>
        <v>0</v>
      </c>
      <c r="AF3383">
        <f>INDEX(NoSettings!$C$2:$AH$6843,MATCH(EPS!$F3383,NoSettings!$A$2:$A$6843,0),MATCH(EPS!AF$2,NoSettings!$C$1:$AH$1,0))</f>
        <v>0</v>
      </c>
      <c r="AG3383">
        <f>INDEX(NoSettings!$C$2:$AH$6843,MATCH(EPS!$F3383,NoSettings!$A$2:$A$6843,0),MATCH(EPS!AG$2,NoSettings!$C$1:$AH$1,0))</f>
        <v>0</v>
      </c>
      <c r="AH3383">
        <f>INDEX(NoSettings!$C$2:$AH$6843,MATCH(EPS!$F3383,NoSettings!$A$2:$A$6843,0),MATCH(EPS!AH$2,NoSettings!$C$1:$AH$1,0))</f>
        <v>0</v>
      </c>
      <c r="AI3383">
        <f>INDEX(NoSettings!$C$2:$AH$6843,MATCH(EPS!$F3383,NoSettings!$A$2:$A$6843,0),MATCH(EPS!AI$2,NoSettings!$C$1:$AH$1,0))</f>
        <v>0</v>
      </c>
      <c r="AJ3383">
        <f>INDEX(NoSettings!$C$2:$AH$6843,MATCH(EPS!$F3383,NoSettings!$A$2:$A$6843,0),MATCH(EPS!AJ$2,NoSettings!$C$1:$AH$1,0))</f>
        <v>0</v>
      </c>
      <c r="AK3383">
        <f>INDEX(NoSettings!$C$2:$AH$6843,MATCH(EPS!$F3383,NoSettings!$A$2:$A$6843,0),MATCH(EPS!AK$2,NoSettings!$C$1:$AH$1,0))</f>
        <v>0</v>
      </c>
    </row>
    <row r="3384" spans="1:37" hidden="1" x14ac:dyDescent="0.25">
      <c r="A3384" s="63" t="s">
        <v>8042</v>
      </c>
      <c r="B3384" t="s">
        <v>7968</v>
      </c>
      <c r="C3384" t="s">
        <v>8030</v>
      </c>
      <c r="D3384" t="s">
        <v>7945</v>
      </c>
      <c r="E3384" t="s">
        <v>7951</v>
      </c>
      <c r="F3384" t="s">
        <v>3383</v>
      </c>
      <c r="G3384">
        <f>INDEX(NoSettings!$C$2:$AH$6843,MATCH(EPS!$F3384,NoSettings!$A$2:$A$6843,0),MATCH(EPS!G$2,NoSettings!$C$1:$AH$1,0))</f>
        <v>0</v>
      </c>
      <c r="H3384">
        <f>INDEX(NoSettings!$C$2:$AH$6843,MATCH(EPS!$F3384,NoSettings!$A$2:$A$6843,0),MATCH(EPS!H$2,NoSettings!$C$1:$AH$1,0))</f>
        <v>0</v>
      </c>
      <c r="I3384">
        <f>INDEX(NoSettings!$C$2:$AH$6843,MATCH(EPS!$F3384,NoSettings!$A$2:$A$6843,0),MATCH(EPS!I$2,NoSettings!$C$1:$AH$1,0))</f>
        <v>0</v>
      </c>
      <c r="J3384">
        <f>INDEX(NoSettings!$C$2:$AH$6843,MATCH(EPS!$F3384,NoSettings!$A$2:$A$6843,0),MATCH(EPS!J$2,NoSettings!$C$1:$AH$1,0))</f>
        <v>0</v>
      </c>
      <c r="K3384">
        <f>INDEX(NoSettings!$C$2:$AH$6843,MATCH(EPS!$F3384,NoSettings!$A$2:$A$6843,0),MATCH(EPS!K$2,NoSettings!$C$1:$AH$1,0))</f>
        <v>0</v>
      </c>
      <c r="L3384">
        <f>INDEX(NoSettings!$C$2:$AH$6843,MATCH(EPS!$F3384,NoSettings!$A$2:$A$6843,0),MATCH(EPS!L$2,NoSettings!$C$1:$AH$1,0))</f>
        <v>0</v>
      </c>
      <c r="M3384">
        <f>INDEX(NoSettings!$C$2:$AH$6843,MATCH(EPS!$F3384,NoSettings!$A$2:$A$6843,0),MATCH(EPS!M$2,NoSettings!$C$1:$AH$1,0))</f>
        <v>0</v>
      </c>
      <c r="N3384">
        <f>INDEX(NoSettings!$C$2:$AH$6843,MATCH(EPS!$F3384,NoSettings!$A$2:$A$6843,0),MATCH(EPS!N$2,NoSettings!$C$1:$AH$1,0))</f>
        <v>0</v>
      </c>
      <c r="O3384">
        <f>INDEX(NoSettings!$C$2:$AH$6843,MATCH(EPS!$F3384,NoSettings!$A$2:$A$6843,0),MATCH(EPS!O$2,NoSettings!$C$1:$AH$1,0))</f>
        <v>0</v>
      </c>
      <c r="P3384">
        <f>INDEX(NoSettings!$C$2:$AH$6843,MATCH(EPS!$F3384,NoSettings!$A$2:$A$6843,0),MATCH(EPS!P$2,NoSettings!$C$1:$AH$1,0))</f>
        <v>0</v>
      </c>
      <c r="Q3384">
        <f>INDEX(NoSettings!$C$2:$AH$6843,MATCH(EPS!$F3384,NoSettings!$A$2:$A$6843,0),MATCH(EPS!Q$2,NoSettings!$C$1:$AH$1,0))</f>
        <v>0</v>
      </c>
      <c r="R3384">
        <f>INDEX(NoSettings!$C$2:$AH$6843,MATCH(EPS!$F3384,NoSettings!$A$2:$A$6843,0),MATCH(EPS!R$2,NoSettings!$C$1:$AH$1,0))</f>
        <v>0</v>
      </c>
      <c r="S3384">
        <f>INDEX(NoSettings!$C$2:$AH$6843,MATCH(EPS!$F3384,NoSettings!$A$2:$A$6843,0),MATCH(EPS!S$2,NoSettings!$C$1:$AH$1,0))</f>
        <v>0</v>
      </c>
      <c r="T3384">
        <f>INDEX(NoSettings!$C$2:$AH$6843,MATCH(EPS!$F3384,NoSettings!$A$2:$A$6843,0),MATCH(EPS!T$2,NoSettings!$C$1:$AH$1,0))</f>
        <v>0</v>
      </c>
      <c r="U3384">
        <f>INDEX(NoSettings!$C$2:$AH$6843,MATCH(EPS!$F3384,NoSettings!$A$2:$A$6843,0),MATCH(EPS!U$2,NoSettings!$C$1:$AH$1,0))</f>
        <v>0</v>
      </c>
      <c r="V3384">
        <f>INDEX(NoSettings!$C$2:$AH$6843,MATCH(EPS!$F3384,NoSettings!$A$2:$A$6843,0),MATCH(EPS!V$2,NoSettings!$C$1:$AH$1,0))</f>
        <v>0</v>
      </c>
      <c r="W3384">
        <f>INDEX(NoSettings!$C$2:$AH$6843,MATCH(EPS!$F3384,NoSettings!$A$2:$A$6843,0),MATCH(EPS!W$2,NoSettings!$C$1:$AH$1,0))</f>
        <v>0</v>
      </c>
      <c r="X3384">
        <f>INDEX(NoSettings!$C$2:$AH$6843,MATCH(EPS!$F3384,NoSettings!$A$2:$A$6843,0),MATCH(EPS!X$2,NoSettings!$C$1:$AH$1,0))</f>
        <v>0</v>
      </c>
      <c r="Y3384">
        <f>INDEX(NoSettings!$C$2:$AH$6843,MATCH(EPS!$F3384,NoSettings!$A$2:$A$6843,0),MATCH(EPS!Y$2,NoSettings!$C$1:$AH$1,0))</f>
        <v>0</v>
      </c>
      <c r="Z3384">
        <f>INDEX(NoSettings!$C$2:$AH$6843,MATCH(EPS!$F3384,NoSettings!$A$2:$A$6843,0),MATCH(EPS!Z$2,NoSettings!$C$1:$AH$1,0))</f>
        <v>0</v>
      </c>
      <c r="AA3384">
        <f>INDEX(NoSettings!$C$2:$AH$6843,MATCH(EPS!$F3384,NoSettings!$A$2:$A$6843,0),MATCH(EPS!AA$2,NoSettings!$C$1:$AH$1,0))</f>
        <v>0</v>
      </c>
      <c r="AB3384">
        <f>INDEX(NoSettings!$C$2:$AH$6843,MATCH(EPS!$F3384,NoSettings!$A$2:$A$6843,0),MATCH(EPS!AB$2,NoSettings!$C$1:$AH$1,0))</f>
        <v>0</v>
      </c>
      <c r="AC3384">
        <f>INDEX(NoSettings!$C$2:$AH$6843,MATCH(EPS!$F3384,NoSettings!$A$2:$A$6843,0),MATCH(EPS!AC$2,NoSettings!$C$1:$AH$1,0))</f>
        <v>0</v>
      </c>
      <c r="AD3384">
        <f>INDEX(NoSettings!$C$2:$AH$6843,MATCH(EPS!$F3384,NoSettings!$A$2:$A$6843,0),MATCH(EPS!AD$2,NoSettings!$C$1:$AH$1,0))</f>
        <v>0</v>
      </c>
      <c r="AE3384">
        <f>INDEX(NoSettings!$C$2:$AH$6843,MATCH(EPS!$F3384,NoSettings!$A$2:$A$6843,0),MATCH(EPS!AE$2,NoSettings!$C$1:$AH$1,0))</f>
        <v>0</v>
      </c>
      <c r="AF3384">
        <f>INDEX(NoSettings!$C$2:$AH$6843,MATCH(EPS!$F3384,NoSettings!$A$2:$A$6843,0),MATCH(EPS!AF$2,NoSettings!$C$1:$AH$1,0))</f>
        <v>0</v>
      </c>
      <c r="AG3384">
        <f>INDEX(NoSettings!$C$2:$AH$6843,MATCH(EPS!$F3384,NoSettings!$A$2:$A$6843,0),MATCH(EPS!AG$2,NoSettings!$C$1:$AH$1,0))</f>
        <v>0</v>
      </c>
      <c r="AH3384">
        <f>INDEX(NoSettings!$C$2:$AH$6843,MATCH(EPS!$F3384,NoSettings!$A$2:$A$6843,0),MATCH(EPS!AH$2,NoSettings!$C$1:$AH$1,0))</f>
        <v>0</v>
      </c>
      <c r="AI3384">
        <f>INDEX(NoSettings!$C$2:$AH$6843,MATCH(EPS!$F3384,NoSettings!$A$2:$A$6843,0),MATCH(EPS!AI$2,NoSettings!$C$1:$AH$1,0))</f>
        <v>0</v>
      </c>
      <c r="AJ3384">
        <f>INDEX(NoSettings!$C$2:$AH$6843,MATCH(EPS!$F3384,NoSettings!$A$2:$A$6843,0),MATCH(EPS!AJ$2,NoSettings!$C$1:$AH$1,0))</f>
        <v>0</v>
      </c>
      <c r="AK3384">
        <f>INDEX(NoSettings!$C$2:$AH$6843,MATCH(EPS!$F3384,NoSettings!$A$2:$A$6843,0),MATCH(EPS!AK$2,NoSettings!$C$1:$AH$1,0))</f>
        <v>0</v>
      </c>
    </row>
    <row r="3385" spans="1:37" hidden="1" x14ac:dyDescent="0.25">
      <c r="A3385" s="63" t="s">
        <v>8042</v>
      </c>
      <c r="B3385" t="s">
        <v>7968</v>
      </c>
      <c r="C3385" t="s">
        <v>8030</v>
      </c>
      <c r="D3385" t="s">
        <v>7945</v>
      </c>
      <c r="E3385" t="s">
        <v>7952</v>
      </c>
      <c r="F3385" t="s">
        <v>3384</v>
      </c>
      <c r="G3385">
        <f>INDEX(NoSettings!$C$2:$AH$6843,MATCH(EPS!$F3385,NoSettings!$A$2:$A$6843,0),MATCH(EPS!G$2,NoSettings!$C$1:$AH$1,0))</f>
        <v>0</v>
      </c>
      <c r="H3385">
        <f>INDEX(NoSettings!$C$2:$AH$6843,MATCH(EPS!$F3385,NoSettings!$A$2:$A$6843,0),MATCH(EPS!H$2,NoSettings!$C$1:$AH$1,0))</f>
        <v>0</v>
      </c>
      <c r="I3385">
        <f>INDEX(NoSettings!$C$2:$AH$6843,MATCH(EPS!$F3385,NoSettings!$A$2:$A$6843,0),MATCH(EPS!I$2,NoSettings!$C$1:$AH$1,0))</f>
        <v>0</v>
      </c>
      <c r="J3385">
        <f>INDEX(NoSettings!$C$2:$AH$6843,MATCH(EPS!$F3385,NoSettings!$A$2:$A$6843,0),MATCH(EPS!J$2,NoSettings!$C$1:$AH$1,0))</f>
        <v>0</v>
      </c>
      <c r="K3385">
        <f>INDEX(NoSettings!$C$2:$AH$6843,MATCH(EPS!$F3385,NoSettings!$A$2:$A$6843,0),MATCH(EPS!K$2,NoSettings!$C$1:$AH$1,0))</f>
        <v>0</v>
      </c>
      <c r="L3385">
        <f>INDEX(NoSettings!$C$2:$AH$6843,MATCH(EPS!$F3385,NoSettings!$A$2:$A$6843,0),MATCH(EPS!L$2,NoSettings!$C$1:$AH$1,0))</f>
        <v>0</v>
      </c>
      <c r="M3385">
        <f>INDEX(NoSettings!$C$2:$AH$6843,MATCH(EPS!$F3385,NoSettings!$A$2:$A$6843,0),MATCH(EPS!M$2,NoSettings!$C$1:$AH$1,0))</f>
        <v>0</v>
      </c>
      <c r="N3385">
        <f>INDEX(NoSettings!$C$2:$AH$6843,MATCH(EPS!$F3385,NoSettings!$A$2:$A$6843,0),MATCH(EPS!N$2,NoSettings!$C$1:$AH$1,0))</f>
        <v>0</v>
      </c>
      <c r="O3385">
        <f>INDEX(NoSettings!$C$2:$AH$6843,MATCH(EPS!$F3385,NoSettings!$A$2:$A$6843,0),MATCH(EPS!O$2,NoSettings!$C$1:$AH$1,0))</f>
        <v>0</v>
      </c>
      <c r="P3385">
        <f>INDEX(NoSettings!$C$2:$AH$6843,MATCH(EPS!$F3385,NoSettings!$A$2:$A$6843,0),MATCH(EPS!P$2,NoSettings!$C$1:$AH$1,0))</f>
        <v>0</v>
      </c>
      <c r="Q3385">
        <f>INDEX(NoSettings!$C$2:$AH$6843,MATCH(EPS!$F3385,NoSettings!$A$2:$A$6843,0),MATCH(EPS!Q$2,NoSettings!$C$1:$AH$1,0))</f>
        <v>0</v>
      </c>
      <c r="R3385">
        <f>INDEX(NoSettings!$C$2:$AH$6843,MATCH(EPS!$F3385,NoSettings!$A$2:$A$6843,0),MATCH(EPS!R$2,NoSettings!$C$1:$AH$1,0))</f>
        <v>0</v>
      </c>
      <c r="S3385">
        <f>INDEX(NoSettings!$C$2:$AH$6843,MATCH(EPS!$F3385,NoSettings!$A$2:$A$6843,0),MATCH(EPS!S$2,NoSettings!$C$1:$AH$1,0))</f>
        <v>0</v>
      </c>
      <c r="T3385">
        <f>INDEX(NoSettings!$C$2:$AH$6843,MATCH(EPS!$F3385,NoSettings!$A$2:$A$6843,0),MATCH(EPS!T$2,NoSettings!$C$1:$AH$1,0))</f>
        <v>0</v>
      </c>
      <c r="U3385">
        <f>INDEX(NoSettings!$C$2:$AH$6843,MATCH(EPS!$F3385,NoSettings!$A$2:$A$6843,0),MATCH(EPS!U$2,NoSettings!$C$1:$AH$1,0))</f>
        <v>0</v>
      </c>
      <c r="V3385">
        <f>INDEX(NoSettings!$C$2:$AH$6843,MATCH(EPS!$F3385,NoSettings!$A$2:$A$6843,0),MATCH(EPS!V$2,NoSettings!$C$1:$AH$1,0))</f>
        <v>0</v>
      </c>
      <c r="W3385">
        <f>INDEX(NoSettings!$C$2:$AH$6843,MATCH(EPS!$F3385,NoSettings!$A$2:$A$6843,0),MATCH(EPS!W$2,NoSettings!$C$1:$AH$1,0))</f>
        <v>0</v>
      </c>
      <c r="X3385">
        <f>INDEX(NoSettings!$C$2:$AH$6843,MATCH(EPS!$F3385,NoSettings!$A$2:$A$6843,0),MATCH(EPS!X$2,NoSettings!$C$1:$AH$1,0))</f>
        <v>0</v>
      </c>
      <c r="Y3385">
        <f>INDEX(NoSettings!$C$2:$AH$6843,MATCH(EPS!$F3385,NoSettings!$A$2:$A$6843,0),MATCH(EPS!Y$2,NoSettings!$C$1:$AH$1,0))</f>
        <v>0</v>
      </c>
      <c r="Z3385">
        <f>INDEX(NoSettings!$C$2:$AH$6843,MATCH(EPS!$F3385,NoSettings!$A$2:$A$6843,0),MATCH(EPS!Z$2,NoSettings!$C$1:$AH$1,0))</f>
        <v>0</v>
      </c>
      <c r="AA3385">
        <f>INDEX(NoSettings!$C$2:$AH$6843,MATCH(EPS!$F3385,NoSettings!$A$2:$A$6843,0),MATCH(EPS!AA$2,NoSettings!$C$1:$AH$1,0))</f>
        <v>0</v>
      </c>
      <c r="AB3385">
        <f>INDEX(NoSettings!$C$2:$AH$6843,MATCH(EPS!$F3385,NoSettings!$A$2:$A$6843,0),MATCH(EPS!AB$2,NoSettings!$C$1:$AH$1,0))</f>
        <v>0</v>
      </c>
      <c r="AC3385">
        <f>INDEX(NoSettings!$C$2:$AH$6843,MATCH(EPS!$F3385,NoSettings!$A$2:$A$6843,0),MATCH(EPS!AC$2,NoSettings!$C$1:$AH$1,0))</f>
        <v>0</v>
      </c>
      <c r="AD3385">
        <f>INDEX(NoSettings!$C$2:$AH$6843,MATCH(EPS!$F3385,NoSettings!$A$2:$A$6843,0),MATCH(EPS!AD$2,NoSettings!$C$1:$AH$1,0))</f>
        <v>0</v>
      </c>
      <c r="AE3385">
        <f>INDEX(NoSettings!$C$2:$AH$6843,MATCH(EPS!$F3385,NoSettings!$A$2:$A$6843,0),MATCH(EPS!AE$2,NoSettings!$C$1:$AH$1,0))</f>
        <v>0</v>
      </c>
      <c r="AF3385">
        <f>INDEX(NoSettings!$C$2:$AH$6843,MATCH(EPS!$F3385,NoSettings!$A$2:$A$6843,0),MATCH(EPS!AF$2,NoSettings!$C$1:$AH$1,0))</f>
        <v>0</v>
      </c>
      <c r="AG3385">
        <f>INDEX(NoSettings!$C$2:$AH$6843,MATCH(EPS!$F3385,NoSettings!$A$2:$A$6843,0),MATCH(EPS!AG$2,NoSettings!$C$1:$AH$1,0))</f>
        <v>0</v>
      </c>
      <c r="AH3385">
        <f>INDEX(NoSettings!$C$2:$AH$6843,MATCH(EPS!$F3385,NoSettings!$A$2:$A$6843,0),MATCH(EPS!AH$2,NoSettings!$C$1:$AH$1,0))</f>
        <v>0</v>
      </c>
      <c r="AI3385">
        <f>INDEX(NoSettings!$C$2:$AH$6843,MATCH(EPS!$F3385,NoSettings!$A$2:$A$6843,0),MATCH(EPS!AI$2,NoSettings!$C$1:$AH$1,0))</f>
        <v>0</v>
      </c>
      <c r="AJ3385">
        <f>INDEX(NoSettings!$C$2:$AH$6843,MATCH(EPS!$F3385,NoSettings!$A$2:$A$6843,0),MATCH(EPS!AJ$2,NoSettings!$C$1:$AH$1,0))</f>
        <v>0</v>
      </c>
      <c r="AK3385">
        <f>INDEX(NoSettings!$C$2:$AH$6843,MATCH(EPS!$F3385,NoSettings!$A$2:$A$6843,0),MATCH(EPS!AK$2,NoSettings!$C$1:$AH$1,0))</f>
        <v>0</v>
      </c>
    </row>
    <row r="3386" spans="1:37" hidden="1" x14ac:dyDescent="0.25">
      <c r="A3386" s="63" t="s">
        <v>8042</v>
      </c>
      <c r="B3386" t="s">
        <v>7968</v>
      </c>
      <c r="C3386" t="s">
        <v>8030</v>
      </c>
      <c r="D3386" t="s">
        <v>7945</v>
      </c>
      <c r="E3386" t="s">
        <v>7953</v>
      </c>
      <c r="F3386" t="s">
        <v>3385</v>
      </c>
      <c r="G3386">
        <f>INDEX(NoSettings!$C$2:$AH$6843,MATCH(EPS!$F3386,NoSettings!$A$2:$A$6843,0),MATCH(EPS!G$2,NoSettings!$C$1:$AH$1,0))</f>
        <v>0</v>
      </c>
      <c r="H3386">
        <f>INDEX(NoSettings!$C$2:$AH$6843,MATCH(EPS!$F3386,NoSettings!$A$2:$A$6843,0),MATCH(EPS!H$2,NoSettings!$C$1:$AH$1,0))</f>
        <v>0</v>
      </c>
      <c r="I3386">
        <f>INDEX(NoSettings!$C$2:$AH$6843,MATCH(EPS!$F3386,NoSettings!$A$2:$A$6843,0),MATCH(EPS!I$2,NoSettings!$C$1:$AH$1,0))</f>
        <v>0</v>
      </c>
      <c r="J3386">
        <f>INDEX(NoSettings!$C$2:$AH$6843,MATCH(EPS!$F3386,NoSettings!$A$2:$A$6843,0),MATCH(EPS!J$2,NoSettings!$C$1:$AH$1,0))</f>
        <v>0</v>
      </c>
      <c r="K3386">
        <f>INDEX(NoSettings!$C$2:$AH$6843,MATCH(EPS!$F3386,NoSettings!$A$2:$A$6843,0),MATCH(EPS!K$2,NoSettings!$C$1:$AH$1,0))</f>
        <v>0</v>
      </c>
      <c r="L3386">
        <f>INDEX(NoSettings!$C$2:$AH$6843,MATCH(EPS!$F3386,NoSettings!$A$2:$A$6843,0),MATCH(EPS!L$2,NoSettings!$C$1:$AH$1,0))</f>
        <v>0</v>
      </c>
      <c r="M3386">
        <f>INDEX(NoSettings!$C$2:$AH$6843,MATCH(EPS!$F3386,NoSettings!$A$2:$A$6843,0),MATCH(EPS!M$2,NoSettings!$C$1:$AH$1,0))</f>
        <v>0</v>
      </c>
      <c r="N3386">
        <f>INDEX(NoSettings!$C$2:$AH$6843,MATCH(EPS!$F3386,NoSettings!$A$2:$A$6843,0),MATCH(EPS!N$2,NoSettings!$C$1:$AH$1,0))</f>
        <v>0</v>
      </c>
      <c r="O3386">
        <f>INDEX(NoSettings!$C$2:$AH$6843,MATCH(EPS!$F3386,NoSettings!$A$2:$A$6843,0),MATCH(EPS!O$2,NoSettings!$C$1:$AH$1,0))</f>
        <v>0</v>
      </c>
      <c r="P3386">
        <f>INDEX(NoSettings!$C$2:$AH$6843,MATCH(EPS!$F3386,NoSettings!$A$2:$A$6843,0),MATCH(EPS!P$2,NoSettings!$C$1:$AH$1,0))</f>
        <v>0</v>
      </c>
      <c r="Q3386">
        <f>INDEX(NoSettings!$C$2:$AH$6843,MATCH(EPS!$F3386,NoSettings!$A$2:$A$6843,0),MATCH(EPS!Q$2,NoSettings!$C$1:$AH$1,0))</f>
        <v>0</v>
      </c>
      <c r="R3386">
        <f>INDEX(NoSettings!$C$2:$AH$6843,MATCH(EPS!$F3386,NoSettings!$A$2:$A$6843,0),MATCH(EPS!R$2,NoSettings!$C$1:$AH$1,0))</f>
        <v>0</v>
      </c>
      <c r="S3386">
        <f>INDEX(NoSettings!$C$2:$AH$6843,MATCH(EPS!$F3386,NoSettings!$A$2:$A$6843,0),MATCH(EPS!S$2,NoSettings!$C$1:$AH$1,0))</f>
        <v>0</v>
      </c>
      <c r="T3386">
        <f>INDEX(NoSettings!$C$2:$AH$6843,MATCH(EPS!$F3386,NoSettings!$A$2:$A$6843,0),MATCH(EPS!T$2,NoSettings!$C$1:$AH$1,0))</f>
        <v>0</v>
      </c>
      <c r="U3386">
        <f>INDEX(NoSettings!$C$2:$AH$6843,MATCH(EPS!$F3386,NoSettings!$A$2:$A$6843,0),MATCH(EPS!U$2,NoSettings!$C$1:$AH$1,0))</f>
        <v>0</v>
      </c>
      <c r="V3386">
        <f>INDEX(NoSettings!$C$2:$AH$6843,MATCH(EPS!$F3386,NoSettings!$A$2:$A$6843,0),MATCH(EPS!V$2,NoSettings!$C$1:$AH$1,0))</f>
        <v>0</v>
      </c>
      <c r="W3386">
        <f>INDEX(NoSettings!$C$2:$AH$6843,MATCH(EPS!$F3386,NoSettings!$A$2:$A$6843,0),MATCH(EPS!W$2,NoSettings!$C$1:$AH$1,0))</f>
        <v>0</v>
      </c>
      <c r="X3386">
        <f>INDEX(NoSettings!$C$2:$AH$6843,MATCH(EPS!$F3386,NoSettings!$A$2:$A$6843,0),MATCH(EPS!X$2,NoSettings!$C$1:$AH$1,0))</f>
        <v>0</v>
      </c>
      <c r="Y3386">
        <f>INDEX(NoSettings!$C$2:$AH$6843,MATCH(EPS!$F3386,NoSettings!$A$2:$A$6843,0),MATCH(EPS!Y$2,NoSettings!$C$1:$AH$1,0))</f>
        <v>0</v>
      </c>
      <c r="Z3386">
        <f>INDEX(NoSettings!$C$2:$AH$6843,MATCH(EPS!$F3386,NoSettings!$A$2:$A$6843,0),MATCH(EPS!Z$2,NoSettings!$C$1:$AH$1,0))</f>
        <v>0</v>
      </c>
      <c r="AA3386">
        <f>INDEX(NoSettings!$C$2:$AH$6843,MATCH(EPS!$F3386,NoSettings!$A$2:$A$6843,0),MATCH(EPS!AA$2,NoSettings!$C$1:$AH$1,0))</f>
        <v>0</v>
      </c>
      <c r="AB3386">
        <f>INDEX(NoSettings!$C$2:$AH$6843,MATCH(EPS!$F3386,NoSettings!$A$2:$A$6843,0),MATCH(EPS!AB$2,NoSettings!$C$1:$AH$1,0))</f>
        <v>0</v>
      </c>
      <c r="AC3386">
        <f>INDEX(NoSettings!$C$2:$AH$6843,MATCH(EPS!$F3386,NoSettings!$A$2:$A$6843,0),MATCH(EPS!AC$2,NoSettings!$C$1:$AH$1,0))</f>
        <v>0</v>
      </c>
      <c r="AD3386">
        <f>INDEX(NoSettings!$C$2:$AH$6843,MATCH(EPS!$F3386,NoSettings!$A$2:$A$6843,0),MATCH(EPS!AD$2,NoSettings!$C$1:$AH$1,0))</f>
        <v>0</v>
      </c>
      <c r="AE3386">
        <f>INDEX(NoSettings!$C$2:$AH$6843,MATCH(EPS!$F3386,NoSettings!$A$2:$A$6843,0),MATCH(EPS!AE$2,NoSettings!$C$1:$AH$1,0))</f>
        <v>0</v>
      </c>
      <c r="AF3386">
        <f>INDEX(NoSettings!$C$2:$AH$6843,MATCH(EPS!$F3386,NoSettings!$A$2:$A$6843,0),MATCH(EPS!AF$2,NoSettings!$C$1:$AH$1,0))</f>
        <v>0</v>
      </c>
      <c r="AG3386">
        <f>INDEX(NoSettings!$C$2:$AH$6843,MATCH(EPS!$F3386,NoSettings!$A$2:$A$6843,0),MATCH(EPS!AG$2,NoSettings!$C$1:$AH$1,0))</f>
        <v>0</v>
      </c>
      <c r="AH3386">
        <f>INDEX(NoSettings!$C$2:$AH$6843,MATCH(EPS!$F3386,NoSettings!$A$2:$A$6843,0),MATCH(EPS!AH$2,NoSettings!$C$1:$AH$1,0))</f>
        <v>0</v>
      </c>
      <c r="AI3386">
        <f>INDEX(NoSettings!$C$2:$AH$6843,MATCH(EPS!$F3386,NoSettings!$A$2:$A$6843,0),MATCH(EPS!AI$2,NoSettings!$C$1:$AH$1,0))</f>
        <v>0</v>
      </c>
      <c r="AJ3386">
        <f>INDEX(NoSettings!$C$2:$AH$6843,MATCH(EPS!$F3386,NoSettings!$A$2:$A$6843,0),MATCH(EPS!AJ$2,NoSettings!$C$1:$AH$1,0))</f>
        <v>0</v>
      </c>
      <c r="AK3386">
        <f>INDEX(NoSettings!$C$2:$AH$6843,MATCH(EPS!$F3386,NoSettings!$A$2:$A$6843,0),MATCH(EPS!AK$2,NoSettings!$C$1:$AH$1,0))</f>
        <v>0</v>
      </c>
    </row>
    <row r="3387" spans="1:37" hidden="1" x14ac:dyDescent="0.25">
      <c r="A3387" s="63" t="s">
        <v>8042</v>
      </c>
      <c r="B3387" t="s">
        <v>7968</v>
      </c>
      <c r="C3387" t="s">
        <v>8030</v>
      </c>
      <c r="D3387" t="s">
        <v>7945</v>
      </c>
      <c r="E3387" t="s">
        <v>7954</v>
      </c>
      <c r="F3387" t="s">
        <v>3386</v>
      </c>
      <c r="G3387">
        <f>INDEX(NoSettings!$C$2:$AH$6843,MATCH(EPS!$F3387,NoSettings!$A$2:$A$6843,0),MATCH(EPS!G$2,NoSettings!$C$1:$AH$1,0))</f>
        <v>0</v>
      </c>
      <c r="H3387">
        <f>INDEX(NoSettings!$C$2:$AH$6843,MATCH(EPS!$F3387,NoSettings!$A$2:$A$6843,0),MATCH(EPS!H$2,NoSettings!$C$1:$AH$1,0))</f>
        <v>0</v>
      </c>
      <c r="I3387">
        <f>INDEX(NoSettings!$C$2:$AH$6843,MATCH(EPS!$F3387,NoSettings!$A$2:$A$6843,0),MATCH(EPS!I$2,NoSettings!$C$1:$AH$1,0))</f>
        <v>0</v>
      </c>
      <c r="J3387">
        <f>INDEX(NoSettings!$C$2:$AH$6843,MATCH(EPS!$F3387,NoSettings!$A$2:$A$6843,0),MATCH(EPS!J$2,NoSettings!$C$1:$AH$1,0))</f>
        <v>0</v>
      </c>
      <c r="K3387">
        <f>INDEX(NoSettings!$C$2:$AH$6843,MATCH(EPS!$F3387,NoSettings!$A$2:$A$6843,0),MATCH(EPS!K$2,NoSettings!$C$1:$AH$1,0))</f>
        <v>0</v>
      </c>
      <c r="L3387">
        <f>INDEX(NoSettings!$C$2:$AH$6843,MATCH(EPS!$F3387,NoSettings!$A$2:$A$6843,0),MATCH(EPS!L$2,NoSettings!$C$1:$AH$1,0))</f>
        <v>0</v>
      </c>
      <c r="M3387">
        <f>INDEX(NoSettings!$C$2:$AH$6843,MATCH(EPS!$F3387,NoSettings!$A$2:$A$6843,0),MATCH(EPS!M$2,NoSettings!$C$1:$AH$1,0))</f>
        <v>0</v>
      </c>
      <c r="N3387">
        <f>INDEX(NoSettings!$C$2:$AH$6843,MATCH(EPS!$F3387,NoSettings!$A$2:$A$6843,0),MATCH(EPS!N$2,NoSettings!$C$1:$AH$1,0))</f>
        <v>0</v>
      </c>
      <c r="O3387">
        <f>INDEX(NoSettings!$C$2:$AH$6843,MATCH(EPS!$F3387,NoSettings!$A$2:$A$6843,0),MATCH(EPS!O$2,NoSettings!$C$1:$AH$1,0))</f>
        <v>0</v>
      </c>
      <c r="P3387">
        <f>INDEX(NoSettings!$C$2:$AH$6843,MATCH(EPS!$F3387,NoSettings!$A$2:$A$6843,0),MATCH(EPS!P$2,NoSettings!$C$1:$AH$1,0))</f>
        <v>0</v>
      </c>
      <c r="Q3387">
        <f>INDEX(NoSettings!$C$2:$AH$6843,MATCH(EPS!$F3387,NoSettings!$A$2:$A$6843,0),MATCH(EPS!Q$2,NoSettings!$C$1:$AH$1,0))</f>
        <v>0</v>
      </c>
      <c r="R3387">
        <f>INDEX(NoSettings!$C$2:$AH$6843,MATCH(EPS!$F3387,NoSettings!$A$2:$A$6843,0),MATCH(EPS!R$2,NoSettings!$C$1:$AH$1,0))</f>
        <v>0</v>
      </c>
      <c r="S3387">
        <f>INDEX(NoSettings!$C$2:$AH$6843,MATCH(EPS!$F3387,NoSettings!$A$2:$A$6843,0),MATCH(EPS!S$2,NoSettings!$C$1:$AH$1,0))</f>
        <v>0</v>
      </c>
      <c r="T3387">
        <f>INDEX(NoSettings!$C$2:$AH$6843,MATCH(EPS!$F3387,NoSettings!$A$2:$A$6843,0),MATCH(EPS!T$2,NoSettings!$C$1:$AH$1,0))</f>
        <v>0</v>
      </c>
      <c r="U3387">
        <f>INDEX(NoSettings!$C$2:$AH$6843,MATCH(EPS!$F3387,NoSettings!$A$2:$A$6843,0),MATCH(EPS!U$2,NoSettings!$C$1:$AH$1,0))</f>
        <v>0</v>
      </c>
      <c r="V3387">
        <f>INDEX(NoSettings!$C$2:$AH$6843,MATCH(EPS!$F3387,NoSettings!$A$2:$A$6843,0),MATCH(EPS!V$2,NoSettings!$C$1:$AH$1,0))</f>
        <v>0</v>
      </c>
      <c r="W3387">
        <f>INDEX(NoSettings!$C$2:$AH$6843,MATCH(EPS!$F3387,NoSettings!$A$2:$A$6843,0),MATCH(EPS!W$2,NoSettings!$C$1:$AH$1,0))</f>
        <v>0</v>
      </c>
      <c r="X3387">
        <f>INDEX(NoSettings!$C$2:$AH$6843,MATCH(EPS!$F3387,NoSettings!$A$2:$A$6843,0),MATCH(EPS!X$2,NoSettings!$C$1:$AH$1,0))</f>
        <v>0</v>
      </c>
      <c r="Y3387">
        <f>INDEX(NoSettings!$C$2:$AH$6843,MATCH(EPS!$F3387,NoSettings!$A$2:$A$6843,0),MATCH(EPS!Y$2,NoSettings!$C$1:$AH$1,0))</f>
        <v>0</v>
      </c>
      <c r="Z3387">
        <f>INDEX(NoSettings!$C$2:$AH$6843,MATCH(EPS!$F3387,NoSettings!$A$2:$A$6843,0),MATCH(EPS!Z$2,NoSettings!$C$1:$AH$1,0))</f>
        <v>0</v>
      </c>
      <c r="AA3387">
        <f>INDEX(NoSettings!$C$2:$AH$6843,MATCH(EPS!$F3387,NoSettings!$A$2:$A$6843,0),MATCH(EPS!AA$2,NoSettings!$C$1:$AH$1,0))</f>
        <v>0</v>
      </c>
      <c r="AB3387">
        <f>INDEX(NoSettings!$C$2:$AH$6843,MATCH(EPS!$F3387,NoSettings!$A$2:$A$6843,0),MATCH(EPS!AB$2,NoSettings!$C$1:$AH$1,0))</f>
        <v>0</v>
      </c>
      <c r="AC3387">
        <f>INDEX(NoSettings!$C$2:$AH$6843,MATCH(EPS!$F3387,NoSettings!$A$2:$A$6843,0),MATCH(EPS!AC$2,NoSettings!$C$1:$AH$1,0))</f>
        <v>0</v>
      </c>
      <c r="AD3387">
        <f>INDEX(NoSettings!$C$2:$AH$6843,MATCH(EPS!$F3387,NoSettings!$A$2:$A$6843,0),MATCH(EPS!AD$2,NoSettings!$C$1:$AH$1,0))</f>
        <v>0</v>
      </c>
      <c r="AE3387">
        <f>INDEX(NoSettings!$C$2:$AH$6843,MATCH(EPS!$F3387,NoSettings!$A$2:$A$6843,0),MATCH(EPS!AE$2,NoSettings!$C$1:$AH$1,0))</f>
        <v>0</v>
      </c>
      <c r="AF3387">
        <f>INDEX(NoSettings!$C$2:$AH$6843,MATCH(EPS!$F3387,NoSettings!$A$2:$A$6843,0),MATCH(EPS!AF$2,NoSettings!$C$1:$AH$1,0))</f>
        <v>0</v>
      </c>
      <c r="AG3387">
        <f>INDEX(NoSettings!$C$2:$AH$6843,MATCH(EPS!$F3387,NoSettings!$A$2:$A$6843,0),MATCH(EPS!AG$2,NoSettings!$C$1:$AH$1,0))</f>
        <v>0</v>
      </c>
      <c r="AH3387">
        <f>INDEX(NoSettings!$C$2:$AH$6843,MATCH(EPS!$F3387,NoSettings!$A$2:$A$6843,0),MATCH(EPS!AH$2,NoSettings!$C$1:$AH$1,0))</f>
        <v>0</v>
      </c>
      <c r="AI3387">
        <f>INDEX(NoSettings!$C$2:$AH$6843,MATCH(EPS!$F3387,NoSettings!$A$2:$A$6843,0),MATCH(EPS!AI$2,NoSettings!$C$1:$AH$1,0))</f>
        <v>0</v>
      </c>
      <c r="AJ3387">
        <f>INDEX(NoSettings!$C$2:$AH$6843,MATCH(EPS!$F3387,NoSettings!$A$2:$A$6843,0),MATCH(EPS!AJ$2,NoSettings!$C$1:$AH$1,0))</f>
        <v>0</v>
      </c>
      <c r="AK3387">
        <f>INDEX(NoSettings!$C$2:$AH$6843,MATCH(EPS!$F3387,NoSettings!$A$2:$A$6843,0),MATCH(EPS!AK$2,NoSettings!$C$1:$AH$1,0))</f>
        <v>0</v>
      </c>
    </row>
    <row r="3388" spans="1:37" hidden="1" x14ac:dyDescent="0.25">
      <c r="A3388" s="63" t="s">
        <v>8042</v>
      </c>
      <c r="B3388" t="s">
        <v>7968</v>
      </c>
      <c r="C3388" t="s">
        <v>8030</v>
      </c>
      <c r="D3388" t="s">
        <v>7945</v>
      </c>
      <c r="E3388" t="s">
        <v>7955</v>
      </c>
      <c r="F3388" t="s">
        <v>3387</v>
      </c>
      <c r="G3388">
        <f>INDEX(NoSettings!$C$2:$AH$6843,MATCH(EPS!$F3388,NoSettings!$A$2:$A$6843,0),MATCH(EPS!G$2,NoSettings!$C$1:$AH$1,0))</f>
        <v>0</v>
      </c>
      <c r="H3388">
        <f>INDEX(NoSettings!$C$2:$AH$6843,MATCH(EPS!$F3388,NoSettings!$A$2:$A$6843,0),MATCH(EPS!H$2,NoSettings!$C$1:$AH$1,0))</f>
        <v>0</v>
      </c>
      <c r="I3388">
        <f>INDEX(NoSettings!$C$2:$AH$6843,MATCH(EPS!$F3388,NoSettings!$A$2:$A$6843,0),MATCH(EPS!I$2,NoSettings!$C$1:$AH$1,0))</f>
        <v>0</v>
      </c>
      <c r="J3388">
        <f>INDEX(NoSettings!$C$2:$AH$6843,MATCH(EPS!$F3388,NoSettings!$A$2:$A$6843,0),MATCH(EPS!J$2,NoSettings!$C$1:$AH$1,0))</f>
        <v>0</v>
      </c>
      <c r="K3388">
        <f>INDEX(NoSettings!$C$2:$AH$6843,MATCH(EPS!$F3388,NoSettings!$A$2:$A$6843,0),MATCH(EPS!K$2,NoSettings!$C$1:$AH$1,0))</f>
        <v>0</v>
      </c>
      <c r="L3388">
        <f>INDEX(NoSettings!$C$2:$AH$6843,MATCH(EPS!$F3388,NoSettings!$A$2:$A$6843,0),MATCH(EPS!L$2,NoSettings!$C$1:$AH$1,0))</f>
        <v>0</v>
      </c>
      <c r="M3388">
        <f>INDEX(NoSettings!$C$2:$AH$6843,MATCH(EPS!$F3388,NoSettings!$A$2:$A$6843,0),MATCH(EPS!M$2,NoSettings!$C$1:$AH$1,0))</f>
        <v>0</v>
      </c>
      <c r="N3388">
        <f>INDEX(NoSettings!$C$2:$AH$6843,MATCH(EPS!$F3388,NoSettings!$A$2:$A$6843,0),MATCH(EPS!N$2,NoSettings!$C$1:$AH$1,0))</f>
        <v>0</v>
      </c>
      <c r="O3388">
        <f>INDEX(NoSettings!$C$2:$AH$6843,MATCH(EPS!$F3388,NoSettings!$A$2:$A$6843,0),MATCH(EPS!O$2,NoSettings!$C$1:$AH$1,0))</f>
        <v>0</v>
      </c>
      <c r="P3388">
        <f>INDEX(NoSettings!$C$2:$AH$6843,MATCH(EPS!$F3388,NoSettings!$A$2:$A$6843,0),MATCH(EPS!P$2,NoSettings!$C$1:$AH$1,0))</f>
        <v>0</v>
      </c>
      <c r="Q3388">
        <f>INDEX(NoSettings!$C$2:$AH$6843,MATCH(EPS!$F3388,NoSettings!$A$2:$A$6843,0),MATCH(EPS!Q$2,NoSettings!$C$1:$AH$1,0))</f>
        <v>0</v>
      </c>
      <c r="R3388">
        <f>INDEX(NoSettings!$C$2:$AH$6843,MATCH(EPS!$F3388,NoSettings!$A$2:$A$6843,0),MATCH(EPS!R$2,NoSettings!$C$1:$AH$1,0))</f>
        <v>0</v>
      </c>
      <c r="S3388">
        <f>INDEX(NoSettings!$C$2:$AH$6843,MATCH(EPS!$F3388,NoSettings!$A$2:$A$6843,0),MATCH(EPS!S$2,NoSettings!$C$1:$AH$1,0))</f>
        <v>0</v>
      </c>
      <c r="T3388">
        <f>INDEX(NoSettings!$C$2:$AH$6843,MATCH(EPS!$F3388,NoSettings!$A$2:$A$6843,0),MATCH(EPS!T$2,NoSettings!$C$1:$AH$1,0))</f>
        <v>0</v>
      </c>
      <c r="U3388">
        <f>INDEX(NoSettings!$C$2:$AH$6843,MATCH(EPS!$F3388,NoSettings!$A$2:$A$6843,0),MATCH(EPS!U$2,NoSettings!$C$1:$AH$1,0))</f>
        <v>0</v>
      </c>
      <c r="V3388">
        <f>INDEX(NoSettings!$C$2:$AH$6843,MATCH(EPS!$F3388,NoSettings!$A$2:$A$6843,0),MATCH(EPS!V$2,NoSettings!$C$1:$AH$1,0))</f>
        <v>0</v>
      </c>
      <c r="W3388">
        <f>INDEX(NoSettings!$C$2:$AH$6843,MATCH(EPS!$F3388,NoSettings!$A$2:$A$6843,0),MATCH(EPS!W$2,NoSettings!$C$1:$AH$1,0))</f>
        <v>0</v>
      </c>
      <c r="X3388">
        <f>INDEX(NoSettings!$C$2:$AH$6843,MATCH(EPS!$F3388,NoSettings!$A$2:$A$6843,0),MATCH(EPS!X$2,NoSettings!$C$1:$AH$1,0))</f>
        <v>0</v>
      </c>
      <c r="Y3388">
        <f>INDEX(NoSettings!$C$2:$AH$6843,MATCH(EPS!$F3388,NoSettings!$A$2:$A$6843,0),MATCH(EPS!Y$2,NoSettings!$C$1:$AH$1,0))</f>
        <v>0</v>
      </c>
      <c r="Z3388">
        <f>INDEX(NoSettings!$C$2:$AH$6843,MATCH(EPS!$F3388,NoSettings!$A$2:$A$6843,0),MATCH(EPS!Z$2,NoSettings!$C$1:$AH$1,0))</f>
        <v>0</v>
      </c>
      <c r="AA3388">
        <f>INDEX(NoSettings!$C$2:$AH$6843,MATCH(EPS!$F3388,NoSettings!$A$2:$A$6843,0),MATCH(EPS!AA$2,NoSettings!$C$1:$AH$1,0))</f>
        <v>0</v>
      </c>
      <c r="AB3388">
        <f>INDEX(NoSettings!$C$2:$AH$6843,MATCH(EPS!$F3388,NoSettings!$A$2:$A$6843,0),MATCH(EPS!AB$2,NoSettings!$C$1:$AH$1,0))</f>
        <v>0</v>
      </c>
      <c r="AC3388">
        <f>INDEX(NoSettings!$C$2:$AH$6843,MATCH(EPS!$F3388,NoSettings!$A$2:$A$6843,0),MATCH(EPS!AC$2,NoSettings!$C$1:$AH$1,0))</f>
        <v>0</v>
      </c>
      <c r="AD3388">
        <f>INDEX(NoSettings!$C$2:$AH$6843,MATCH(EPS!$F3388,NoSettings!$A$2:$A$6843,0),MATCH(EPS!AD$2,NoSettings!$C$1:$AH$1,0))</f>
        <v>0</v>
      </c>
      <c r="AE3388">
        <f>INDEX(NoSettings!$C$2:$AH$6843,MATCH(EPS!$F3388,NoSettings!$A$2:$A$6843,0),MATCH(EPS!AE$2,NoSettings!$C$1:$AH$1,0))</f>
        <v>0</v>
      </c>
      <c r="AF3388">
        <f>INDEX(NoSettings!$C$2:$AH$6843,MATCH(EPS!$F3388,NoSettings!$A$2:$A$6843,0),MATCH(EPS!AF$2,NoSettings!$C$1:$AH$1,0))</f>
        <v>0</v>
      </c>
      <c r="AG3388">
        <f>INDEX(NoSettings!$C$2:$AH$6843,MATCH(EPS!$F3388,NoSettings!$A$2:$A$6843,0),MATCH(EPS!AG$2,NoSettings!$C$1:$AH$1,0))</f>
        <v>0</v>
      </c>
      <c r="AH3388">
        <f>INDEX(NoSettings!$C$2:$AH$6843,MATCH(EPS!$F3388,NoSettings!$A$2:$A$6843,0),MATCH(EPS!AH$2,NoSettings!$C$1:$AH$1,0))</f>
        <v>0</v>
      </c>
      <c r="AI3388">
        <f>INDEX(NoSettings!$C$2:$AH$6843,MATCH(EPS!$F3388,NoSettings!$A$2:$A$6843,0),MATCH(EPS!AI$2,NoSettings!$C$1:$AH$1,0))</f>
        <v>0</v>
      </c>
      <c r="AJ3388">
        <f>INDEX(NoSettings!$C$2:$AH$6843,MATCH(EPS!$F3388,NoSettings!$A$2:$A$6843,0),MATCH(EPS!AJ$2,NoSettings!$C$1:$AH$1,0))</f>
        <v>0</v>
      </c>
      <c r="AK3388">
        <f>INDEX(NoSettings!$C$2:$AH$6843,MATCH(EPS!$F3388,NoSettings!$A$2:$A$6843,0),MATCH(EPS!AK$2,NoSettings!$C$1:$AH$1,0))</f>
        <v>0</v>
      </c>
    </row>
    <row r="3389" spans="1:37" hidden="1" x14ac:dyDescent="0.25">
      <c r="A3389" s="63" t="s">
        <v>8042</v>
      </c>
      <c r="B3389" t="s">
        <v>7968</v>
      </c>
      <c r="C3389" t="s">
        <v>8030</v>
      </c>
      <c r="D3389" t="s">
        <v>7945</v>
      </c>
      <c r="E3389" t="s">
        <v>7956</v>
      </c>
      <c r="F3389" t="s">
        <v>3388</v>
      </c>
      <c r="G3389">
        <f>INDEX(NoSettings!$C$2:$AH$6843,MATCH(EPS!$F3389,NoSettings!$A$2:$A$6843,0),MATCH(EPS!G$2,NoSettings!$C$1:$AH$1,0))</f>
        <v>0</v>
      </c>
      <c r="H3389">
        <f>INDEX(NoSettings!$C$2:$AH$6843,MATCH(EPS!$F3389,NoSettings!$A$2:$A$6843,0),MATCH(EPS!H$2,NoSettings!$C$1:$AH$1,0))</f>
        <v>0</v>
      </c>
      <c r="I3389">
        <f>INDEX(NoSettings!$C$2:$AH$6843,MATCH(EPS!$F3389,NoSettings!$A$2:$A$6843,0),MATCH(EPS!I$2,NoSettings!$C$1:$AH$1,0))</f>
        <v>0</v>
      </c>
      <c r="J3389">
        <f>INDEX(NoSettings!$C$2:$AH$6843,MATCH(EPS!$F3389,NoSettings!$A$2:$A$6843,0),MATCH(EPS!J$2,NoSettings!$C$1:$AH$1,0))</f>
        <v>0</v>
      </c>
      <c r="K3389">
        <f>INDEX(NoSettings!$C$2:$AH$6843,MATCH(EPS!$F3389,NoSettings!$A$2:$A$6843,0),MATCH(EPS!K$2,NoSettings!$C$1:$AH$1,0))</f>
        <v>0</v>
      </c>
      <c r="L3389">
        <f>INDEX(NoSettings!$C$2:$AH$6843,MATCH(EPS!$F3389,NoSettings!$A$2:$A$6843,0),MATCH(EPS!L$2,NoSettings!$C$1:$AH$1,0))</f>
        <v>0</v>
      </c>
      <c r="M3389">
        <f>INDEX(NoSettings!$C$2:$AH$6843,MATCH(EPS!$F3389,NoSettings!$A$2:$A$6843,0),MATCH(EPS!M$2,NoSettings!$C$1:$AH$1,0))</f>
        <v>0</v>
      </c>
      <c r="N3389">
        <f>INDEX(NoSettings!$C$2:$AH$6843,MATCH(EPS!$F3389,NoSettings!$A$2:$A$6843,0),MATCH(EPS!N$2,NoSettings!$C$1:$AH$1,0))</f>
        <v>0</v>
      </c>
      <c r="O3389">
        <f>INDEX(NoSettings!$C$2:$AH$6843,MATCH(EPS!$F3389,NoSettings!$A$2:$A$6843,0),MATCH(EPS!O$2,NoSettings!$C$1:$AH$1,0))</f>
        <v>0</v>
      </c>
      <c r="P3389">
        <f>INDEX(NoSettings!$C$2:$AH$6843,MATCH(EPS!$F3389,NoSettings!$A$2:$A$6843,0),MATCH(EPS!P$2,NoSettings!$C$1:$AH$1,0))</f>
        <v>0</v>
      </c>
      <c r="Q3389">
        <f>INDEX(NoSettings!$C$2:$AH$6843,MATCH(EPS!$F3389,NoSettings!$A$2:$A$6843,0),MATCH(EPS!Q$2,NoSettings!$C$1:$AH$1,0))</f>
        <v>0</v>
      </c>
      <c r="R3389">
        <f>INDEX(NoSettings!$C$2:$AH$6843,MATCH(EPS!$F3389,NoSettings!$A$2:$A$6843,0),MATCH(EPS!R$2,NoSettings!$C$1:$AH$1,0))</f>
        <v>0</v>
      </c>
      <c r="S3389">
        <f>INDEX(NoSettings!$C$2:$AH$6843,MATCH(EPS!$F3389,NoSettings!$A$2:$A$6843,0),MATCH(EPS!S$2,NoSettings!$C$1:$AH$1,0))</f>
        <v>0</v>
      </c>
      <c r="T3389">
        <f>INDEX(NoSettings!$C$2:$AH$6843,MATCH(EPS!$F3389,NoSettings!$A$2:$A$6843,0),MATCH(EPS!T$2,NoSettings!$C$1:$AH$1,0))</f>
        <v>0</v>
      </c>
      <c r="U3389">
        <f>INDEX(NoSettings!$C$2:$AH$6843,MATCH(EPS!$F3389,NoSettings!$A$2:$A$6843,0),MATCH(EPS!U$2,NoSettings!$C$1:$AH$1,0))</f>
        <v>0</v>
      </c>
      <c r="V3389">
        <f>INDEX(NoSettings!$C$2:$AH$6843,MATCH(EPS!$F3389,NoSettings!$A$2:$A$6843,0),MATCH(EPS!V$2,NoSettings!$C$1:$AH$1,0))</f>
        <v>0</v>
      </c>
      <c r="W3389">
        <f>INDEX(NoSettings!$C$2:$AH$6843,MATCH(EPS!$F3389,NoSettings!$A$2:$A$6843,0),MATCH(EPS!W$2,NoSettings!$C$1:$AH$1,0))</f>
        <v>0</v>
      </c>
      <c r="X3389">
        <f>INDEX(NoSettings!$C$2:$AH$6843,MATCH(EPS!$F3389,NoSettings!$A$2:$A$6843,0),MATCH(EPS!X$2,NoSettings!$C$1:$AH$1,0))</f>
        <v>0</v>
      </c>
      <c r="Y3389">
        <f>INDEX(NoSettings!$C$2:$AH$6843,MATCH(EPS!$F3389,NoSettings!$A$2:$A$6843,0),MATCH(EPS!Y$2,NoSettings!$C$1:$AH$1,0))</f>
        <v>0</v>
      </c>
      <c r="Z3389">
        <f>INDEX(NoSettings!$C$2:$AH$6843,MATCH(EPS!$F3389,NoSettings!$A$2:$A$6843,0),MATCH(EPS!Z$2,NoSettings!$C$1:$AH$1,0))</f>
        <v>0</v>
      </c>
      <c r="AA3389">
        <f>INDEX(NoSettings!$C$2:$AH$6843,MATCH(EPS!$F3389,NoSettings!$A$2:$A$6843,0),MATCH(EPS!AA$2,NoSettings!$C$1:$AH$1,0))</f>
        <v>0</v>
      </c>
      <c r="AB3389">
        <f>INDEX(NoSettings!$C$2:$AH$6843,MATCH(EPS!$F3389,NoSettings!$A$2:$A$6843,0),MATCH(EPS!AB$2,NoSettings!$C$1:$AH$1,0))</f>
        <v>0</v>
      </c>
      <c r="AC3389">
        <f>INDEX(NoSettings!$C$2:$AH$6843,MATCH(EPS!$F3389,NoSettings!$A$2:$A$6843,0),MATCH(EPS!AC$2,NoSettings!$C$1:$AH$1,0))</f>
        <v>0</v>
      </c>
      <c r="AD3389">
        <f>INDEX(NoSettings!$C$2:$AH$6843,MATCH(EPS!$F3389,NoSettings!$A$2:$A$6843,0),MATCH(EPS!AD$2,NoSettings!$C$1:$AH$1,0))</f>
        <v>0</v>
      </c>
      <c r="AE3389">
        <f>INDEX(NoSettings!$C$2:$AH$6843,MATCH(EPS!$F3389,NoSettings!$A$2:$A$6843,0),MATCH(EPS!AE$2,NoSettings!$C$1:$AH$1,0))</f>
        <v>0</v>
      </c>
      <c r="AF3389">
        <f>INDEX(NoSettings!$C$2:$AH$6843,MATCH(EPS!$F3389,NoSettings!$A$2:$A$6843,0),MATCH(EPS!AF$2,NoSettings!$C$1:$AH$1,0))</f>
        <v>0</v>
      </c>
      <c r="AG3389">
        <f>INDEX(NoSettings!$C$2:$AH$6843,MATCH(EPS!$F3389,NoSettings!$A$2:$A$6843,0),MATCH(EPS!AG$2,NoSettings!$C$1:$AH$1,0))</f>
        <v>0</v>
      </c>
      <c r="AH3389">
        <f>INDEX(NoSettings!$C$2:$AH$6843,MATCH(EPS!$F3389,NoSettings!$A$2:$A$6843,0),MATCH(EPS!AH$2,NoSettings!$C$1:$AH$1,0))</f>
        <v>0</v>
      </c>
      <c r="AI3389">
        <f>INDEX(NoSettings!$C$2:$AH$6843,MATCH(EPS!$F3389,NoSettings!$A$2:$A$6843,0),MATCH(EPS!AI$2,NoSettings!$C$1:$AH$1,0))</f>
        <v>0</v>
      </c>
      <c r="AJ3389">
        <f>INDEX(NoSettings!$C$2:$AH$6843,MATCH(EPS!$F3389,NoSettings!$A$2:$A$6843,0),MATCH(EPS!AJ$2,NoSettings!$C$1:$AH$1,0))</f>
        <v>0</v>
      </c>
      <c r="AK3389">
        <f>INDEX(NoSettings!$C$2:$AH$6843,MATCH(EPS!$F3389,NoSettings!$A$2:$A$6843,0),MATCH(EPS!AK$2,NoSettings!$C$1:$AH$1,0))</f>
        <v>0</v>
      </c>
    </row>
    <row r="3390" spans="1:37" hidden="1" x14ac:dyDescent="0.25">
      <c r="A3390" s="63" t="s">
        <v>8042</v>
      </c>
      <c r="B3390" t="s">
        <v>7968</v>
      </c>
      <c r="C3390" t="s">
        <v>8030</v>
      </c>
      <c r="D3390" t="s">
        <v>7963</v>
      </c>
      <c r="E3390" t="s">
        <v>7947</v>
      </c>
      <c r="F3390" t="s">
        <v>3389</v>
      </c>
      <c r="G3390">
        <f>INDEX(NoSettings!$C$2:$AH$6843,MATCH(EPS!$F3390,NoSettings!$A$2:$A$6843,0),MATCH(EPS!G$2,NoSettings!$C$1:$AH$1,0))</f>
        <v>0</v>
      </c>
      <c r="H3390">
        <f>INDEX(NoSettings!$C$2:$AH$6843,MATCH(EPS!$F3390,NoSettings!$A$2:$A$6843,0),MATCH(EPS!H$2,NoSettings!$C$1:$AH$1,0))</f>
        <v>0</v>
      </c>
      <c r="I3390">
        <f>INDEX(NoSettings!$C$2:$AH$6843,MATCH(EPS!$F3390,NoSettings!$A$2:$A$6843,0),MATCH(EPS!I$2,NoSettings!$C$1:$AH$1,0))</f>
        <v>0</v>
      </c>
      <c r="J3390">
        <f>INDEX(NoSettings!$C$2:$AH$6843,MATCH(EPS!$F3390,NoSettings!$A$2:$A$6843,0),MATCH(EPS!J$2,NoSettings!$C$1:$AH$1,0))</f>
        <v>0</v>
      </c>
      <c r="K3390">
        <f>INDEX(NoSettings!$C$2:$AH$6843,MATCH(EPS!$F3390,NoSettings!$A$2:$A$6843,0),MATCH(EPS!K$2,NoSettings!$C$1:$AH$1,0))</f>
        <v>0</v>
      </c>
      <c r="L3390">
        <f>INDEX(NoSettings!$C$2:$AH$6843,MATCH(EPS!$F3390,NoSettings!$A$2:$A$6843,0),MATCH(EPS!L$2,NoSettings!$C$1:$AH$1,0))</f>
        <v>0</v>
      </c>
      <c r="M3390">
        <f>INDEX(NoSettings!$C$2:$AH$6843,MATCH(EPS!$F3390,NoSettings!$A$2:$A$6843,0),MATCH(EPS!M$2,NoSettings!$C$1:$AH$1,0))</f>
        <v>0</v>
      </c>
      <c r="N3390">
        <f>INDEX(NoSettings!$C$2:$AH$6843,MATCH(EPS!$F3390,NoSettings!$A$2:$A$6843,0),MATCH(EPS!N$2,NoSettings!$C$1:$AH$1,0))</f>
        <v>0</v>
      </c>
      <c r="O3390">
        <f>INDEX(NoSettings!$C$2:$AH$6843,MATCH(EPS!$F3390,NoSettings!$A$2:$A$6843,0),MATCH(EPS!O$2,NoSettings!$C$1:$AH$1,0))</f>
        <v>0</v>
      </c>
      <c r="P3390">
        <f>INDEX(NoSettings!$C$2:$AH$6843,MATCH(EPS!$F3390,NoSettings!$A$2:$A$6843,0),MATCH(EPS!P$2,NoSettings!$C$1:$AH$1,0))</f>
        <v>0</v>
      </c>
      <c r="Q3390">
        <f>INDEX(NoSettings!$C$2:$AH$6843,MATCH(EPS!$F3390,NoSettings!$A$2:$A$6843,0),MATCH(EPS!Q$2,NoSettings!$C$1:$AH$1,0))</f>
        <v>0</v>
      </c>
      <c r="R3390">
        <f>INDEX(NoSettings!$C$2:$AH$6843,MATCH(EPS!$F3390,NoSettings!$A$2:$A$6843,0),MATCH(EPS!R$2,NoSettings!$C$1:$AH$1,0))</f>
        <v>0</v>
      </c>
      <c r="S3390">
        <f>INDEX(NoSettings!$C$2:$AH$6843,MATCH(EPS!$F3390,NoSettings!$A$2:$A$6843,0),MATCH(EPS!S$2,NoSettings!$C$1:$AH$1,0))</f>
        <v>0</v>
      </c>
      <c r="T3390">
        <f>INDEX(NoSettings!$C$2:$AH$6843,MATCH(EPS!$F3390,NoSettings!$A$2:$A$6843,0),MATCH(EPS!T$2,NoSettings!$C$1:$AH$1,0))</f>
        <v>0</v>
      </c>
      <c r="U3390">
        <f>INDEX(NoSettings!$C$2:$AH$6843,MATCH(EPS!$F3390,NoSettings!$A$2:$A$6843,0),MATCH(EPS!U$2,NoSettings!$C$1:$AH$1,0))</f>
        <v>0</v>
      </c>
      <c r="V3390">
        <f>INDEX(NoSettings!$C$2:$AH$6843,MATCH(EPS!$F3390,NoSettings!$A$2:$A$6843,0),MATCH(EPS!V$2,NoSettings!$C$1:$AH$1,0))</f>
        <v>0</v>
      </c>
      <c r="W3390">
        <f>INDEX(NoSettings!$C$2:$AH$6843,MATCH(EPS!$F3390,NoSettings!$A$2:$A$6843,0),MATCH(EPS!W$2,NoSettings!$C$1:$AH$1,0))</f>
        <v>0</v>
      </c>
      <c r="X3390">
        <f>INDEX(NoSettings!$C$2:$AH$6843,MATCH(EPS!$F3390,NoSettings!$A$2:$A$6843,0),MATCH(EPS!X$2,NoSettings!$C$1:$AH$1,0))</f>
        <v>0</v>
      </c>
      <c r="Y3390">
        <f>INDEX(NoSettings!$C$2:$AH$6843,MATCH(EPS!$F3390,NoSettings!$A$2:$A$6843,0),MATCH(EPS!Y$2,NoSettings!$C$1:$AH$1,0))</f>
        <v>0</v>
      </c>
      <c r="Z3390">
        <f>INDEX(NoSettings!$C$2:$AH$6843,MATCH(EPS!$F3390,NoSettings!$A$2:$A$6843,0),MATCH(EPS!Z$2,NoSettings!$C$1:$AH$1,0))</f>
        <v>0</v>
      </c>
      <c r="AA3390">
        <f>INDEX(NoSettings!$C$2:$AH$6843,MATCH(EPS!$F3390,NoSettings!$A$2:$A$6843,0),MATCH(EPS!AA$2,NoSettings!$C$1:$AH$1,0))</f>
        <v>0</v>
      </c>
      <c r="AB3390">
        <f>INDEX(NoSettings!$C$2:$AH$6843,MATCH(EPS!$F3390,NoSettings!$A$2:$A$6843,0),MATCH(EPS!AB$2,NoSettings!$C$1:$AH$1,0))</f>
        <v>0</v>
      </c>
      <c r="AC3390">
        <f>INDEX(NoSettings!$C$2:$AH$6843,MATCH(EPS!$F3390,NoSettings!$A$2:$A$6843,0),MATCH(EPS!AC$2,NoSettings!$C$1:$AH$1,0))</f>
        <v>0</v>
      </c>
      <c r="AD3390">
        <f>INDEX(NoSettings!$C$2:$AH$6843,MATCH(EPS!$F3390,NoSettings!$A$2:$A$6843,0),MATCH(EPS!AD$2,NoSettings!$C$1:$AH$1,0))</f>
        <v>0</v>
      </c>
      <c r="AE3390">
        <f>INDEX(NoSettings!$C$2:$AH$6843,MATCH(EPS!$F3390,NoSettings!$A$2:$A$6843,0),MATCH(EPS!AE$2,NoSettings!$C$1:$AH$1,0))</f>
        <v>0</v>
      </c>
      <c r="AF3390">
        <f>INDEX(NoSettings!$C$2:$AH$6843,MATCH(EPS!$F3390,NoSettings!$A$2:$A$6843,0),MATCH(EPS!AF$2,NoSettings!$C$1:$AH$1,0))</f>
        <v>0</v>
      </c>
      <c r="AG3390">
        <f>INDEX(NoSettings!$C$2:$AH$6843,MATCH(EPS!$F3390,NoSettings!$A$2:$A$6843,0),MATCH(EPS!AG$2,NoSettings!$C$1:$AH$1,0))</f>
        <v>0</v>
      </c>
      <c r="AH3390">
        <f>INDEX(NoSettings!$C$2:$AH$6843,MATCH(EPS!$F3390,NoSettings!$A$2:$A$6843,0),MATCH(EPS!AH$2,NoSettings!$C$1:$AH$1,0))</f>
        <v>0</v>
      </c>
      <c r="AI3390">
        <f>INDEX(NoSettings!$C$2:$AH$6843,MATCH(EPS!$F3390,NoSettings!$A$2:$A$6843,0),MATCH(EPS!AI$2,NoSettings!$C$1:$AH$1,0))</f>
        <v>0</v>
      </c>
      <c r="AJ3390">
        <f>INDEX(NoSettings!$C$2:$AH$6843,MATCH(EPS!$F3390,NoSettings!$A$2:$A$6843,0),MATCH(EPS!AJ$2,NoSettings!$C$1:$AH$1,0))</f>
        <v>0</v>
      </c>
      <c r="AK3390">
        <f>INDEX(NoSettings!$C$2:$AH$6843,MATCH(EPS!$F3390,NoSettings!$A$2:$A$6843,0),MATCH(EPS!AK$2,NoSettings!$C$1:$AH$1,0))</f>
        <v>0</v>
      </c>
    </row>
    <row r="3391" spans="1:37" hidden="1" x14ac:dyDescent="0.25">
      <c r="A3391" s="63" t="s">
        <v>8042</v>
      </c>
      <c r="B3391" t="s">
        <v>7968</v>
      </c>
      <c r="C3391" t="s">
        <v>8030</v>
      </c>
      <c r="D3391" t="s">
        <v>7963</v>
      </c>
      <c r="E3391" t="s">
        <v>7948</v>
      </c>
      <c r="F3391" t="s">
        <v>3390</v>
      </c>
      <c r="G3391">
        <f>INDEX(NoSettings!$C$2:$AH$6843,MATCH(EPS!$F3391,NoSettings!$A$2:$A$6843,0),MATCH(EPS!G$2,NoSettings!$C$1:$AH$1,0))</f>
        <v>0</v>
      </c>
      <c r="H3391">
        <f>INDEX(NoSettings!$C$2:$AH$6843,MATCH(EPS!$F3391,NoSettings!$A$2:$A$6843,0),MATCH(EPS!H$2,NoSettings!$C$1:$AH$1,0))</f>
        <v>0</v>
      </c>
      <c r="I3391">
        <f>INDEX(NoSettings!$C$2:$AH$6843,MATCH(EPS!$F3391,NoSettings!$A$2:$A$6843,0),MATCH(EPS!I$2,NoSettings!$C$1:$AH$1,0))</f>
        <v>0</v>
      </c>
      <c r="J3391">
        <f>INDEX(NoSettings!$C$2:$AH$6843,MATCH(EPS!$F3391,NoSettings!$A$2:$A$6843,0),MATCH(EPS!J$2,NoSettings!$C$1:$AH$1,0))</f>
        <v>0</v>
      </c>
      <c r="K3391">
        <f>INDEX(NoSettings!$C$2:$AH$6843,MATCH(EPS!$F3391,NoSettings!$A$2:$A$6843,0),MATCH(EPS!K$2,NoSettings!$C$1:$AH$1,0))</f>
        <v>0</v>
      </c>
      <c r="L3391">
        <f>INDEX(NoSettings!$C$2:$AH$6843,MATCH(EPS!$F3391,NoSettings!$A$2:$A$6843,0),MATCH(EPS!L$2,NoSettings!$C$1:$AH$1,0))</f>
        <v>0</v>
      </c>
      <c r="M3391">
        <f>INDEX(NoSettings!$C$2:$AH$6843,MATCH(EPS!$F3391,NoSettings!$A$2:$A$6843,0),MATCH(EPS!M$2,NoSettings!$C$1:$AH$1,0))</f>
        <v>0</v>
      </c>
      <c r="N3391">
        <f>INDEX(NoSettings!$C$2:$AH$6843,MATCH(EPS!$F3391,NoSettings!$A$2:$A$6843,0),MATCH(EPS!N$2,NoSettings!$C$1:$AH$1,0))</f>
        <v>0</v>
      </c>
      <c r="O3391">
        <f>INDEX(NoSettings!$C$2:$AH$6843,MATCH(EPS!$F3391,NoSettings!$A$2:$A$6843,0),MATCH(EPS!O$2,NoSettings!$C$1:$AH$1,0))</f>
        <v>0</v>
      </c>
      <c r="P3391">
        <f>INDEX(NoSettings!$C$2:$AH$6843,MATCH(EPS!$F3391,NoSettings!$A$2:$A$6843,0),MATCH(EPS!P$2,NoSettings!$C$1:$AH$1,0))</f>
        <v>0</v>
      </c>
      <c r="Q3391">
        <f>INDEX(NoSettings!$C$2:$AH$6843,MATCH(EPS!$F3391,NoSettings!$A$2:$A$6843,0),MATCH(EPS!Q$2,NoSettings!$C$1:$AH$1,0))</f>
        <v>0</v>
      </c>
      <c r="R3391">
        <f>INDEX(NoSettings!$C$2:$AH$6843,MATCH(EPS!$F3391,NoSettings!$A$2:$A$6843,0),MATCH(EPS!R$2,NoSettings!$C$1:$AH$1,0))</f>
        <v>0</v>
      </c>
      <c r="S3391">
        <f>INDEX(NoSettings!$C$2:$AH$6843,MATCH(EPS!$F3391,NoSettings!$A$2:$A$6843,0),MATCH(EPS!S$2,NoSettings!$C$1:$AH$1,0))</f>
        <v>0</v>
      </c>
      <c r="T3391">
        <f>INDEX(NoSettings!$C$2:$AH$6843,MATCH(EPS!$F3391,NoSettings!$A$2:$A$6843,0),MATCH(EPS!T$2,NoSettings!$C$1:$AH$1,0))</f>
        <v>0</v>
      </c>
      <c r="U3391">
        <f>INDEX(NoSettings!$C$2:$AH$6843,MATCH(EPS!$F3391,NoSettings!$A$2:$A$6843,0),MATCH(EPS!U$2,NoSettings!$C$1:$AH$1,0))</f>
        <v>0</v>
      </c>
      <c r="V3391">
        <f>INDEX(NoSettings!$C$2:$AH$6843,MATCH(EPS!$F3391,NoSettings!$A$2:$A$6843,0),MATCH(EPS!V$2,NoSettings!$C$1:$AH$1,0))</f>
        <v>0</v>
      </c>
      <c r="W3391">
        <f>INDEX(NoSettings!$C$2:$AH$6843,MATCH(EPS!$F3391,NoSettings!$A$2:$A$6843,0),MATCH(EPS!W$2,NoSettings!$C$1:$AH$1,0))</f>
        <v>0</v>
      </c>
      <c r="X3391">
        <f>INDEX(NoSettings!$C$2:$AH$6843,MATCH(EPS!$F3391,NoSettings!$A$2:$A$6843,0),MATCH(EPS!X$2,NoSettings!$C$1:$AH$1,0))</f>
        <v>0</v>
      </c>
      <c r="Y3391">
        <f>INDEX(NoSettings!$C$2:$AH$6843,MATCH(EPS!$F3391,NoSettings!$A$2:$A$6843,0),MATCH(EPS!Y$2,NoSettings!$C$1:$AH$1,0))</f>
        <v>0</v>
      </c>
      <c r="Z3391">
        <f>INDEX(NoSettings!$C$2:$AH$6843,MATCH(EPS!$F3391,NoSettings!$A$2:$A$6843,0),MATCH(EPS!Z$2,NoSettings!$C$1:$AH$1,0))</f>
        <v>0</v>
      </c>
      <c r="AA3391">
        <f>INDEX(NoSettings!$C$2:$AH$6843,MATCH(EPS!$F3391,NoSettings!$A$2:$A$6843,0),MATCH(EPS!AA$2,NoSettings!$C$1:$AH$1,0))</f>
        <v>0</v>
      </c>
      <c r="AB3391">
        <f>INDEX(NoSettings!$C$2:$AH$6843,MATCH(EPS!$F3391,NoSettings!$A$2:$A$6843,0),MATCH(EPS!AB$2,NoSettings!$C$1:$AH$1,0))</f>
        <v>0</v>
      </c>
      <c r="AC3391">
        <f>INDEX(NoSettings!$C$2:$AH$6843,MATCH(EPS!$F3391,NoSettings!$A$2:$A$6843,0),MATCH(EPS!AC$2,NoSettings!$C$1:$AH$1,0))</f>
        <v>0</v>
      </c>
      <c r="AD3391">
        <f>INDEX(NoSettings!$C$2:$AH$6843,MATCH(EPS!$F3391,NoSettings!$A$2:$A$6843,0),MATCH(EPS!AD$2,NoSettings!$C$1:$AH$1,0))</f>
        <v>0</v>
      </c>
      <c r="AE3391">
        <f>INDEX(NoSettings!$C$2:$AH$6843,MATCH(EPS!$F3391,NoSettings!$A$2:$A$6843,0),MATCH(EPS!AE$2,NoSettings!$C$1:$AH$1,0))</f>
        <v>0</v>
      </c>
      <c r="AF3391">
        <f>INDEX(NoSettings!$C$2:$AH$6843,MATCH(EPS!$F3391,NoSettings!$A$2:$A$6843,0),MATCH(EPS!AF$2,NoSettings!$C$1:$AH$1,0))</f>
        <v>0</v>
      </c>
      <c r="AG3391">
        <f>INDEX(NoSettings!$C$2:$AH$6843,MATCH(EPS!$F3391,NoSettings!$A$2:$A$6843,0),MATCH(EPS!AG$2,NoSettings!$C$1:$AH$1,0))</f>
        <v>0</v>
      </c>
      <c r="AH3391">
        <f>INDEX(NoSettings!$C$2:$AH$6843,MATCH(EPS!$F3391,NoSettings!$A$2:$A$6843,0),MATCH(EPS!AH$2,NoSettings!$C$1:$AH$1,0))</f>
        <v>0</v>
      </c>
      <c r="AI3391">
        <f>INDEX(NoSettings!$C$2:$AH$6843,MATCH(EPS!$F3391,NoSettings!$A$2:$A$6843,0),MATCH(EPS!AI$2,NoSettings!$C$1:$AH$1,0))</f>
        <v>0</v>
      </c>
      <c r="AJ3391">
        <f>INDEX(NoSettings!$C$2:$AH$6843,MATCH(EPS!$F3391,NoSettings!$A$2:$A$6843,0),MATCH(EPS!AJ$2,NoSettings!$C$1:$AH$1,0))</f>
        <v>0</v>
      </c>
      <c r="AK3391">
        <f>INDEX(NoSettings!$C$2:$AH$6843,MATCH(EPS!$F3391,NoSettings!$A$2:$A$6843,0),MATCH(EPS!AK$2,NoSettings!$C$1:$AH$1,0))</f>
        <v>0</v>
      </c>
    </row>
    <row r="3392" spans="1:37" hidden="1" x14ac:dyDescent="0.25">
      <c r="A3392" s="63" t="s">
        <v>8042</v>
      </c>
      <c r="B3392" t="s">
        <v>7968</v>
      </c>
      <c r="C3392" t="s">
        <v>8030</v>
      </c>
      <c r="D3392" t="s">
        <v>7963</v>
      </c>
      <c r="E3392" t="s">
        <v>7949</v>
      </c>
      <c r="F3392" t="s">
        <v>3391</v>
      </c>
      <c r="G3392">
        <f>INDEX(NoSettings!$C$2:$AH$6843,MATCH(EPS!$F3392,NoSettings!$A$2:$A$6843,0),MATCH(EPS!G$2,NoSettings!$C$1:$AH$1,0))</f>
        <v>0</v>
      </c>
      <c r="H3392">
        <f>INDEX(NoSettings!$C$2:$AH$6843,MATCH(EPS!$F3392,NoSettings!$A$2:$A$6843,0),MATCH(EPS!H$2,NoSettings!$C$1:$AH$1,0))</f>
        <v>0</v>
      </c>
      <c r="I3392">
        <f>INDEX(NoSettings!$C$2:$AH$6843,MATCH(EPS!$F3392,NoSettings!$A$2:$A$6843,0),MATCH(EPS!I$2,NoSettings!$C$1:$AH$1,0))</f>
        <v>0</v>
      </c>
      <c r="J3392">
        <f>INDEX(NoSettings!$C$2:$AH$6843,MATCH(EPS!$F3392,NoSettings!$A$2:$A$6843,0),MATCH(EPS!J$2,NoSettings!$C$1:$AH$1,0))</f>
        <v>0</v>
      </c>
      <c r="K3392">
        <f>INDEX(NoSettings!$C$2:$AH$6843,MATCH(EPS!$F3392,NoSettings!$A$2:$A$6843,0),MATCH(EPS!K$2,NoSettings!$C$1:$AH$1,0))</f>
        <v>0</v>
      </c>
      <c r="L3392">
        <f>INDEX(NoSettings!$C$2:$AH$6843,MATCH(EPS!$F3392,NoSettings!$A$2:$A$6843,0),MATCH(EPS!L$2,NoSettings!$C$1:$AH$1,0))</f>
        <v>0</v>
      </c>
      <c r="M3392">
        <f>INDEX(NoSettings!$C$2:$AH$6843,MATCH(EPS!$F3392,NoSettings!$A$2:$A$6843,0),MATCH(EPS!M$2,NoSettings!$C$1:$AH$1,0))</f>
        <v>0</v>
      </c>
      <c r="N3392">
        <f>INDEX(NoSettings!$C$2:$AH$6843,MATCH(EPS!$F3392,NoSettings!$A$2:$A$6843,0),MATCH(EPS!N$2,NoSettings!$C$1:$AH$1,0))</f>
        <v>0</v>
      </c>
      <c r="O3392">
        <f>INDEX(NoSettings!$C$2:$AH$6843,MATCH(EPS!$F3392,NoSettings!$A$2:$A$6843,0),MATCH(EPS!O$2,NoSettings!$C$1:$AH$1,0))</f>
        <v>0</v>
      </c>
      <c r="P3392">
        <f>INDEX(NoSettings!$C$2:$AH$6843,MATCH(EPS!$F3392,NoSettings!$A$2:$A$6843,0),MATCH(EPS!P$2,NoSettings!$C$1:$AH$1,0))</f>
        <v>0</v>
      </c>
      <c r="Q3392">
        <f>INDEX(NoSettings!$C$2:$AH$6843,MATCH(EPS!$F3392,NoSettings!$A$2:$A$6843,0),MATCH(EPS!Q$2,NoSettings!$C$1:$AH$1,0))</f>
        <v>0</v>
      </c>
      <c r="R3392">
        <f>INDEX(NoSettings!$C$2:$AH$6843,MATCH(EPS!$F3392,NoSettings!$A$2:$A$6843,0),MATCH(EPS!R$2,NoSettings!$C$1:$AH$1,0))</f>
        <v>0</v>
      </c>
      <c r="S3392">
        <f>INDEX(NoSettings!$C$2:$AH$6843,MATCH(EPS!$F3392,NoSettings!$A$2:$A$6843,0),MATCH(EPS!S$2,NoSettings!$C$1:$AH$1,0))</f>
        <v>0</v>
      </c>
      <c r="T3392">
        <f>INDEX(NoSettings!$C$2:$AH$6843,MATCH(EPS!$F3392,NoSettings!$A$2:$A$6843,0),MATCH(EPS!T$2,NoSettings!$C$1:$AH$1,0))</f>
        <v>0</v>
      </c>
      <c r="U3392">
        <f>INDEX(NoSettings!$C$2:$AH$6843,MATCH(EPS!$F3392,NoSettings!$A$2:$A$6843,0),MATCH(EPS!U$2,NoSettings!$C$1:$AH$1,0))</f>
        <v>0</v>
      </c>
      <c r="V3392">
        <f>INDEX(NoSettings!$C$2:$AH$6843,MATCH(EPS!$F3392,NoSettings!$A$2:$A$6843,0),MATCH(EPS!V$2,NoSettings!$C$1:$AH$1,0))</f>
        <v>0</v>
      </c>
      <c r="W3392">
        <f>INDEX(NoSettings!$C$2:$AH$6843,MATCH(EPS!$F3392,NoSettings!$A$2:$A$6843,0),MATCH(EPS!W$2,NoSettings!$C$1:$AH$1,0))</f>
        <v>0</v>
      </c>
      <c r="X3392">
        <f>INDEX(NoSettings!$C$2:$AH$6843,MATCH(EPS!$F3392,NoSettings!$A$2:$A$6843,0),MATCH(EPS!X$2,NoSettings!$C$1:$AH$1,0))</f>
        <v>0</v>
      </c>
      <c r="Y3392">
        <f>INDEX(NoSettings!$C$2:$AH$6843,MATCH(EPS!$F3392,NoSettings!$A$2:$A$6843,0),MATCH(EPS!Y$2,NoSettings!$C$1:$AH$1,0))</f>
        <v>0</v>
      </c>
      <c r="Z3392">
        <f>INDEX(NoSettings!$C$2:$AH$6843,MATCH(EPS!$F3392,NoSettings!$A$2:$A$6843,0),MATCH(EPS!Z$2,NoSettings!$C$1:$AH$1,0))</f>
        <v>0</v>
      </c>
      <c r="AA3392">
        <f>INDEX(NoSettings!$C$2:$AH$6843,MATCH(EPS!$F3392,NoSettings!$A$2:$A$6843,0),MATCH(EPS!AA$2,NoSettings!$C$1:$AH$1,0))</f>
        <v>0</v>
      </c>
      <c r="AB3392">
        <f>INDEX(NoSettings!$C$2:$AH$6843,MATCH(EPS!$F3392,NoSettings!$A$2:$A$6843,0),MATCH(EPS!AB$2,NoSettings!$C$1:$AH$1,0))</f>
        <v>0</v>
      </c>
      <c r="AC3392">
        <f>INDEX(NoSettings!$C$2:$AH$6843,MATCH(EPS!$F3392,NoSettings!$A$2:$A$6843,0),MATCH(EPS!AC$2,NoSettings!$C$1:$AH$1,0))</f>
        <v>0</v>
      </c>
      <c r="AD3392">
        <f>INDEX(NoSettings!$C$2:$AH$6843,MATCH(EPS!$F3392,NoSettings!$A$2:$A$6843,0),MATCH(EPS!AD$2,NoSettings!$C$1:$AH$1,0))</f>
        <v>0</v>
      </c>
      <c r="AE3392">
        <f>INDEX(NoSettings!$C$2:$AH$6843,MATCH(EPS!$F3392,NoSettings!$A$2:$A$6843,0),MATCH(EPS!AE$2,NoSettings!$C$1:$AH$1,0))</f>
        <v>0</v>
      </c>
      <c r="AF3392">
        <f>INDEX(NoSettings!$C$2:$AH$6843,MATCH(EPS!$F3392,NoSettings!$A$2:$A$6843,0),MATCH(EPS!AF$2,NoSettings!$C$1:$AH$1,0))</f>
        <v>0</v>
      </c>
      <c r="AG3392">
        <f>INDEX(NoSettings!$C$2:$AH$6843,MATCH(EPS!$F3392,NoSettings!$A$2:$A$6843,0),MATCH(EPS!AG$2,NoSettings!$C$1:$AH$1,0))</f>
        <v>0</v>
      </c>
      <c r="AH3392">
        <f>INDEX(NoSettings!$C$2:$AH$6843,MATCH(EPS!$F3392,NoSettings!$A$2:$A$6843,0),MATCH(EPS!AH$2,NoSettings!$C$1:$AH$1,0))</f>
        <v>0</v>
      </c>
      <c r="AI3392">
        <f>INDEX(NoSettings!$C$2:$AH$6843,MATCH(EPS!$F3392,NoSettings!$A$2:$A$6843,0),MATCH(EPS!AI$2,NoSettings!$C$1:$AH$1,0))</f>
        <v>0</v>
      </c>
      <c r="AJ3392">
        <f>INDEX(NoSettings!$C$2:$AH$6843,MATCH(EPS!$F3392,NoSettings!$A$2:$A$6843,0),MATCH(EPS!AJ$2,NoSettings!$C$1:$AH$1,0))</f>
        <v>0</v>
      </c>
      <c r="AK3392">
        <f>INDEX(NoSettings!$C$2:$AH$6843,MATCH(EPS!$F3392,NoSettings!$A$2:$A$6843,0),MATCH(EPS!AK$2,NoSettings!$C$1:$AH$1,0))</f>
        <v>0</v>
      </c>
    </row>
    <row r="3393" spans="1:37" hidden="1" x14ac:dyDescent="0.25">
      <c r="A3393" s="63" t="s">
        <v>8042</v>
      </c>
      <c r="B3393" t="s">
        <v>7968</v>
      </c>
      <c r="C3393" t="s">
        <v>8030</v>
      </c>
      <c r="D3393" t="s">
        <v>7963</v>
      </c>
      <c r="E3393" t="s">
        <v>7950</v>
      </c>
      <c r="F3393" t="s">
        <v>3392</v>
      </c>
      <c r="G3393">
        <f>INDEX(NoSettings!$C$2:$AH$6843,MATCH(EPS!$F3393,NoSettings!$A$2:$A$6843,0),MATCH(EPS!G$2,NoSettings!$C$1:$AH$1,0))</f>
        <v>0</v>
      </c>
      <c r="H3393">
        <f>INDEX(NoSettings!$C$2:$AH$6843,MATCH(EPS!$F3393,NoSettings!$A$2:$A$6843,0),MATCH(EPS!H$2,NoSettings!$C$1:$AH$1,0))</f>
        <v>0</v>
      </c>
      <c r="I3393">
        <f>INDEX(NoSettings!$C$2:$AH$6843,MATCH(EPS!$F3393,NoSettings!$A$2:$A$6843,0),MATCH(EPS!I$2,NoSettings!$C$1:$AH$1,0))</f>
        <v>0</v>
      </c>
      <c r="J3393">
        <f>INDEX(NoSettings!$C$2:$AH$6843,MATCH(EPS!$F3393,NoSettings!$A$2:$A$6843,0),MATCH(EPS!J$2,NoSettings!$C$1:$AH$1,0))</f>
        <v>0</v>
      </c>
      <c r="K3393">
        <f>INDEX(NoSettings!$C$2:$AH$6843,MATCH(EPS!$F3393,NoSettings!$A$2:$A$6843,0),MATCH(EPS!K$2,NoSettings!$C$1:$AH$1,0))</f>
        <v>0</v>
      </c>
      <c r="L3393">
        <f>INDEX(NoSettings!$C$2:$AH$6843,MATCH(EPS!$F3393,NoSettings!$A$2:$A$6843,0),MATCH(EPS!L$2,NoSettings!$C$1:$AH$1,0))</f>
        <v>0</v>
      </c>
      <c r="M3393">
        <f>INDEX(NoSettings!$C$2:$AH$6843,MATCH(EPS!$F3393,NoSettings!$A$2:$A$6843,0),MATCH(EPS!M$2,NoSettings!$C$1:$AH$1,0))</f>
        <v>0</v>
      </c>
      <c r="N3393">
        <f>INDEX(NoSettings!$C$2:$AH$6843,MATCH(EPS!$F3393,NoSettings!$A$2:$A$6843,0),MATCH(EPS!N$2,NoSettings!$C$1:$AH$1,0))</f>
        <v>0</v>
      </c>
      <c r="O3393">
        <f>INDEX(NoSettings!$C$2:$AH$6843,MATCH(EPS!$F3393,NoSettings!$A$2:$A$6843,0),MATCH(EPS!O$2,NoSettings!$C$1:$AH$1,0))</f>
        <v>0</v>
      </c>
      <c r="P3393">
        <f>INDEX(NoSettings!$C$2:$AH$6843,MATCH(EPS!$F3393,NoSettings!$A$2:$A$6843,0),MATCH(EPS!P$2,NoSettings!$C$1:$AH$1,0))</f>
        <v>0</v>
      </c>
      <c r="Q3393">
        <f>INDEX(NoSettings!$C$2:$AH$6843,MATCH(EPS!$F3393,NoSettings!$A$2:$A$6843,0),MATCH(EPS!Q$2,NoSettings!$C$1:$AH$1,0))</f>
        <v>0</v>
      </c>
      <c r="R3393">
        <f>INDEX(NoSettings!$C$2:$AH$6843,MATCH(EPS!$F3393,NoSettings!$A$2:$A$6843,0),MATCH(EPS!R$2,NoSettings!$C$1:$AH$1,0))</f>
        <v>0</v>
      </c>
      <c r="S3393">
        <f>INDEX(NoSettings!$C$2:$AH$6843,MATCH(EPS!$F3393,NoSettings!$A$2:$A$6843,0),MATCH(EPS!S$2,NoSettings!$C$1:$AH$1,0))</f>
        <v>0</v>
      </c>
      <c r="T3393">
        <f>INDEX(NoSettings!$C$2:$AH$6843,MATCH(EPS!$F3393,NoSettings!$A$2:$A$6843,0),MATCH(EPS!T$2,NoSettings!$C$1:$AH$1,0))</f>
        <v>0</v>
      </c>
      <c r="U3393">
        <f>INDEX(NoSettings!$C$2:$AH$6843,MATCH(EPS!$F3393,NoSettings!$A$2:$A$6843,0),MATCH(EPS!U$2,NoSettings!$C$1:$AH$1,0))</f>
        <v>0</v>
      </c>
      <c r="V3393">
        <f>INDEX(NoSettings!$C$2:$AH$6843,MATCH(EPS!$F3393,NoSettings!$A$2:$A$6843,0),MATCH(EPS!V$2,NoSettings!$C$1:$AH$1,0))</f>
        <v>0</v>
      </c>
      <c r="W3393">
        <f>INDEX(NoSettings!$C$2:$AH$6843,MATCH(EPS!$F3393,NoSettings!$A$2:$A$6843,0),MATCH(EPS!W$2,NoSettings!$C$1:$AH$1,0))</f>
        <v>0</v>
      </c>
      <c r="X3393">
        <f>INDEX(NoSettings!$C$2:$AH$6843,MATCH(EPS!$F3393,NoSettings!$A$2:$A$6843,0),MATCH(EPS!X$2,NoSettings!$C$1:$AH$1,0))</f>
        <v>0</v>
      </c>
      <c r="Y3393">
        <f>INDEX(NoSettings!$C$2:$AH$6843,MATCH(EPS!$F3393,NoSettings!$A$2:$A$6843,0),MATCH(EPS!Y$2,NoSettings!$C$1:$AH$1,0))</f>
        <v>0</v>
      </c>
      <c r="Z3393">
        <f>INDEX(NoSettings!$C$2:$AH$6843,MATCH(EPS!$F3393,NoSettings!$A$2:$A$6843,0),MATCH(EPS!Z$2,NoSettings!$C$1:$AH$1,0))</f>
        <v>0</v>
      </c>
      <c r="AA3393">
        <f>INDEX(NoSettings!$C$2:$AH$6843,MATCH(EPS!$F3393,NoSettings!$A$2:$A$6843,0),MATCH(EPS!AA$2,NoSettings!$C$1:$AH$1,0))</f>
        <v>0</v>
      </c>
      <c r="AB3393">
        <f>INDEX(NoSettings!$C$2:$AH$6843,MATCH(EPS!$F3393,NoSettings!$A$2:$A$6843,0),MATCH(EPS!AB$2,NoSettings!$C$1:$AH$1,0))</f>
        <v>0</v>
      </c>
      <c r="AC3393">
        <f>INDEX(NoSettings!$C$2:$AH$6843,MATCH(EPS!$F3393,NoSettings!$A$2:$A$6843,0),MATCH(EPS!AC$2,NoSettings!$C$1:$AH$1,0))</f>
        <v>0</v>
      </c>
      <c r="AD3393">
        <f>INDEX(NoSettings!$C$2:$AH$6843,MATCH(EPS!$F3393,NoSettings!$A$2:$A$6843,0),MATCH(EPS!AD$2,NoSettings!$C$1:$AH$1,0))</f>
        <v>0</v>
      </c>
      <c r="AE3393">
        <f>INDEX(NoSettings!$C$2:$AH$6843,MATCH(EPS!$F3393,NoSettings!$A$2:$A$6843,0),MATCH(EPS!AE$2,NoSettings!$C$1:$AH$1,0))</f>
        <v>0</v>
      </c>
      <c r="AF3393">
        <f>INDEX(NoSettings!$C$2:$AH$6843,MATCH(EPS!$F3393,NoSettings!$A$2:$A$6843,0),MATCH(EPS!AF$2,NoSettings!$C$1:$AH$1,0))</f>
        <v>0</v>
      </c>
      <c r="AG3393">
        <f>INDEX(NoSettings!$C$2:$AH$6843,MATCH(EPS!$F3393,NoSettings!$A$2:$A$6843,0),MATCH(EPS!AG$2,NoSettings!$C$1:$AH$1,0))</f>
        <v>0</v>
      </c>
      <c r="AH3393">
        <f>INDEX(NoSettings!$C$2:$AH$6843,MATCH(EPS!$F3393,NoSettings!$A$2:$A$6843,0),MATCH(EPS!AH$2,NoSettings!$C$1:$AH$1,0))</f>
        <v>0</v>
      </c>
      <c r="AI3393">
        <f>INDEX(NoSettings!$C$2:$AH$6843,MATCH(EPS!$F3393,NoSettings!$A$2:$A$6843,0),MATCH(EPS!AI$2,NoSettings!$C$1:$AH$1,0))</f>
        <v>0</v>
      </c>
      <c r="AJ3393">
        <f>INDEX(NoSettings!$C$2:$AH$6843,MATCH(EPS!$F3393,NoSettings!$A$2:$A$6843,0),MATCH(EPS!AJ$2,NoSettings!$C$1:$AH$1,0))</f>
        <v>0</v>
      </c>
      <c r="AK3393">
        <f>INDEX(NoSettings!$C$2:$AH$6843,MATCH(EPS!$F3393,NoSettings!$A$2:$A$6843,0),MATCH(EPS!AK$2,NoSettings!$C$1:$AH$1,0))</f>
        <v>0</v>
      </c>
    </row>
    <row r="3394" spans="1:37" hidden="1" x14ac:dyDescent="0.25">
      <c r="A3394" s="63" t="s">
        <v>8042</v>
      </c>
      <c r="B3394" t="s">
        <v>7968</v>
      </c>
      <c r="C3394" t="s">
        <v>8030</v>
      </c>
      <c r="D3394" t="s">
        <v>7963</v>
      </c>
      <c r="E3394" t="s">
        <v>7951</v>
      </c>
      <c r="F3394" t="s">
        <v>3393</v>
      </c>
      <c r="G3394">
        <f>INDEX(NoSettings!$C$2:$AH$6843,MATCH(EPS!$F3394,NoSettings!$A$2:$A$6843,0),MATCH(EPS!G$2,NoSettings!$C$1:$AH$1,0))</f>
        <v>0</v>
      </c>
      <c r="H3394">
        <f>INDEX(NoSettings!$C$2:$AH$6843,MATCH(EPS!$F3394,NoSettings!$A$2:$A$6843,0),MATCH(EPS!H$2,NoSettings!$C$1:$AH$1,0))</f>
        <v>0</v>
      </c>
      <c r="I3394">
        <f>INDEX(NoSettings!$C$2:$AH$6843,MATCH(EPS!$F3394,NoSettings!$A$2:$A$6843,0),MATCH(EPS!I$2,NoSettings!$C$1:$AH$1,0))</f>
        <v>0</v>
      </c>
      <c r="J3394">
        <f>INDEX(NoSettings!$C$2:$AH$6843,MATCH(EPS!$F3394,NoSettings!$A$2:$A$6843,0),MATCH(EPS!J$2,NoSettings!$C$1:$AH$1,0))</f>
        <v>0</v>
      </c>
      <c r="K3394">
        <f>INDEX(NoSettings!$C$2:$AH$6843,MATCH(EPS!$F3394,NoSettings!$A$2:$A$6843,0),MATCH(EPS!K$2,NoSettings!$C$1:$AH$1,0))</f>
        <v>0</v>
      </c>
      <c r="L3394">
        <f>INDEX(NoSettings!$C$2:$AH$6843,MATCH(EPS!$F3394,NoSettings!$A$2:$A$6843,0),MATCH(EPS!L$2,NoSettings!$C$1:$AH$1,0))</f>
        <v>0</v>
      </c>
      <c r="M3394">
        <f>INDEX(NoSettings!$C$2:$AH$6843,MATCH(EPS!$F3394,NoSettings!$A$2:$A$6843,0),MATCH(EPS!M$2,NoSettings!$C$1:$AH$1,0))</f>
        <v>0</v>
      </c>
      <c r="N3394">
        <f>INDEX(NoSettings!$C$2:$AH$6843,MATCH(EPS!$F3394,NoSettings!$A$2:$A$6843,0),MATCH(EPS!N$2,NoSettings!$C$1:$AH$1,0))</f>
        <v>0</v>
      </c>
      <c r="O3394">
        <f>INDEX(NoSettings!$C$2:$AH$6843,MATCH(EPS!$F3394,NoSettings!$A$2:$A$6843,0),MATCH(EPS!O$2,NoSettings!$C$1:$AH$1,0))</f>
        <v>0</v>
      </c>
      <c r="P3394">
        <f>INDEX(NoSettings!$C$2:$AH$6843,MATCH(EPS!$F3394,NoSettings!$A$2:$A$6843,0),MATCH(EPS!P$2,NoSettings!$C$1:$AH$1,0))</f>
        <v>0</v>
      </c>
      <c r="Q3394">
        <f>INDEX(NoSettings!$C$2:$AH$6843,MATCH(EPS!$F3394,NoSettings!$A$2:$A$6843,0),MATCH(EPS!Q$2,NoSettings!$C$1:$AH$1,0))</f>
        <v>0</v>
      </c>
      <c r="R3394">
        <f>INDEX(NoSettings!$C$2:$AH$6843,MATCH(EPS!$F3394,NoSettings!$A$2:$A$6843,0),MATCH(EPS!R$2,NoSettings!$C$1:$AH$1,0))</f>
        <v>0</v>
      </c>
      <c r="S3394">
        <f>INDEX(NoSettings!$C$2:$AH$6843,MATCH(EPS!$F3394,NoSettings!$A$2:$A$6843,0),MATCH(EPS!S$2,NoSettings!$C$1:$AH$1,0))</f>
        <v>0</v>
      </c>
      <c r="T3394">
        <f>INDEX(NoSettings!$C$2:$AH$6843,MATCH(EPS!$F3394,NoSettings!$A$2:$A$6843,0),MATCH(EPS!T$2,NoSettings!$C$1:$AH$1,0))</f>
        <v>0</v>
      </c>
      <c r="U3394">
        <f>INDEX(NoSettings!$C$2:$AH$6843,MATCH(EPS!$F3394,NoSettings!$A$2:$A$6843,0),MATCH(EPS!U$2,NoSettings!$C$1:$AH$1,0))</f>
        <v>0</v>
      </c>
      <c r="V3394">
        <f>INDEX(NoSettings!$C$2:$AH$6843,MATCH(EPS!$F3394,NoSettings!$A$2:$A$6843,0),MATCH(EPS!V$2,NoSettings!$C$1:$AH$1,0))</f>
        <v>0</v>
      </c>
      <c r="W3394">
        <f>INDEX(NoSettings!$C$2:$AH$6843,MATCH(EPS!$F3394,NoSettings!$A$2:$A$6843,0),MATCH(EPS!W$2,NoSettings!$C$1:$AH$1,0))</f>
        <v>0</v>
      </c>
      <c r="X3394">
        <f>INDEX(NoSettings!$C$2:$AH$6843,MATCH(EPS!$F3394,NoSettings!$A$2:$A$6843,0),MATCH(EPS!X$2,NoSettings!$C$1:$AH$1,0))</f>
        <v>0</v>
      </c>
      <c r="Y3394">
        <f>INDEX(NoSettings!$C$2:$AH$6843,MATCH(EPS!$F3394,NoSettings!$A$2:$A$6843,0),MATCH(EPS!Y$2,NoSettings!$C$1:$AH$1,0))</f>
        <v>0</v>
      </c>
      <c r="Z3394">
        <f>INDEX(NoSettings!$C$2:$AH$6843,MATCH(EPS!$F3394,NoSettings!$A$2:$A$6843,0),MATCH(EPS!Z$2,NoSettings!$C$1:$AH$1,0))</f>
        <v>0</v>
      </c>
      <c r="AA3394">
        <f>INDEX(NoSettings!$C$2:$AH$6843,MATCH(EPS!$F3394,NoSettings!$A$2:$A$6843,0),MATCH(EPS!AA$2,NoSettings!$C$1:$AH$1,0))</f>
        <v>0</v>
      </c>
      <c r="AB3394">
        <f>INDEX(NoSettings!$C$2:$AH$6843,MATCH(EPS!$F3394,NoSettings!$A$2:$A$6843,0),MATCH(EPS!AB$2,NoSettings!$C$1:$AH$1,0))</f>
        <v>0</v>
      </c>
      <c r="AC3394">
        <f>INDEX(NoSettings!$C$2:$AH$6843,MATCH(EPS!$F3394,NoSettings!$A$2:$A$6843,0),MATCH(EPS!AC$2,NoSettings!$C$1:$AH$1,0))</f>
        <v>0</v>
      </c>
      <c r="AD3394">
        <f>INDEX(NoSettings!$C$2:$AH$6843,MATCH(EPS!$F3394,NoSettings!$A$2:$A$6843,0),MATCH(EPS!AD$2,NoSettings!$C$1:$AH$1,0))</f>
        <v>0</v>
      </c>
      <c r="AE3394">
        <f>INDEX(NoSettings!$C$2:$AH$6843,MATCH(EPS!$F3394,NoSettings!$A$2:$A$6843,0),MATCH(EPS!AE$2,NoSettings!$C$1:$AH$1,0))</f>
        <v>0</v>
      </c>
      <c r="AF3394">
        <f>INDEX(NoSettings!$C$2:$AH$6843,MATCH(EPS!$F3394,NoSettings!$A$2:$A$6843,0),MATCH(EPS!AF$2,NoSettings!$C$1:$AH$1,0))</f>
        <v>0</v>
      </c>
      <c r="AG3394">
        <f>INDEX(NoSettings!$C$2:$AH$6843,MATCH(EPS!$F3394,NoSettings!$A$2:$A$6843,0),MATCH(EPS!AG$2,NoSettings!$C$1:$AH$1,0))</f>
        <v>0</v>
      </c>
      <c r="AH3394">
        <f>INDEX(NoSettings!$C$2:$AH$6843,MATCH(EPS!$F3394,NoSettings!$A$2:$A$6843,0),MATCH(EPS!AH$2,NoSettings!$C$1:$AH$1,0))</f>
        <v>0</v>
      </c>
      <c r="AI3394">
        <f>INDEX(NoSettings!$C$2:$AH$6843,MATCH(EPS!$F3394,NoSettings!$A$2:$A$6843,0),MATCH(EPS!AI$2,NoSettings!$C$1:$AH$1,0))</f>
        <v>0</v>
      </c>
      <c r="AJ3394">
        <f>INDEX(NoSettings!$C$2:$AH$6843,MATCH(EPS!$F3394,NoSettings!$A$2:$A$6843,0),MATCH(EPS!AJ$2,NoSettings!$C$1:$AH$1,0))</f>
        <v>0</v>
      </c>
      <c r="AK3394">
        <f>INDEX(NoSettings!$C$2:$AH$6843,MATCH(EPS!$F3394,NoSettings!$A$2:$A$6843,0),MATCH(EPS!AK$2,NoSettings!$C$1:$AH$1,0))</f>
        <v>0</v>
      </c>
    </row>
    <row r="3395" spans="1:37" hidden="1" x14ac:dyDescent="0.25">
      <c r="A3395" s="63" t="s">
        <v>8042</v>
      </c>
      <c r="B3395" t="s">
        <v>7968</v>
      </c>
      <c r="C3395" t="s">
        <v>8030</v>
      </c>
      <c r="D3395" t="s">
        <v>7963</v>
      </c>
      <c r="E3395" t="s">
        <v>7952</v>
      </c>
      <c r="F3395" t="s">
        <v>3394</v>
      </c>
      <c r="G3395">
        <f>INDEX(NoSettings!$C$2:$AH$6843,MATCH(EPS!$F3395,NoSettings!$A$2:$A$6843,0),MATCH(EPS!G$2,NoSettings!$C$1:$AH$1,0))</f>
        <v>0</v>
      </c>
      <c r="H3395">
        <f>INDEX(NoSettings!$C$2:$AH$6843,MATCH(EPS!$F3395,NoSettings!$A$2:$A$6843,0),MATCH(EPS!H$2,NoSettings!$C$1:$AH$1,0))</f>
        <v>0</v>
      </c>
      <c r="I3395">
        <f>INDEX(NoSettings!$C$2:$AH$6843,MATCH(EPS!$F3395,NoSettings!$A$2:$A$6843,0),MATCH(EPS!I$2,NoSettings!$C$1:$AH$1,0))</f>
        <v>0</v>
      </c>
      <c r="J3395">
        <f>INDEX(NoSettings!$C$2:$AH$6843,MATCH(EPS!$F3395,NoSettings!$A$2:$A$6843,0),MATCH(EPS!J$2,NoSettings!$C$1:$AH$1,0))</f>
        <v>0</v>
      </c>
      <c r="K3395">
        <f>INDEX(NoSettings!$C$2:$AH$6843,MATCH(EPS!$F3395,NoSettings!$A$2:$A$6843,0),MATCH(EPS!K$2,NoSettings!$C$1:$AH$1,0))</f>
        <v>0</v>
      </c>
      <c r="L3395">
        <f>INDEX(NoSettings!$C$2:$AH$6843,MATCH(EPS!$F3395,NoSettings!$A$2:$A$6843,0),MATCH(EPS!L$2,NoSettings!$C$1:$AH$1,0))</f>
        <v>0</v>
      </c>
      <c r="M3395">
        <f>INDEX(NoSettings!$C$2:$AH$6843,MATCH(EPS!$F3395,NoSettings!$A$2:$A$6843,0),MATCH(EPS!M$2,NoSettings!$C$1:$AH$1,0))</f>
        <v>0</v>
      </c>
      <c r="N3395">
        <f>INDEX(NoSettings!$C$2:$AH$6843,MATCH(EPS!$F3395,NoSettings!$A$2:$A$6843,0),MATCH(EPS!N$2,NoSettings!$C$1:$AH$1,0))</f>
        <v>0</v>
      </c>
      <c r="O3395">
        <f>INDEX(NoSettings!$C$2:$AH$6843,MATCH(EPS!$F3395,NoSettings!$A$2:$A$6843,0),MATCH(EPS!O$2,NoSettings!$C$1:$AH$1,0))</f>
        <v>0</v>
      </c>
      <c r="P3395">
        <f>INDEX(NoSettings!$C$2:$AH$6843,MATCH(EPS!$F3395,NoSettings!$A$2:$A$6843,0),MATCH(EPS!P$2,NoSettings!$C$1:$AH$1,0))</f>
        <v>0</v>
      </c>
      <c r="Q3395">
        <f>INDEX(NoSettings!$C$2:$AH$6843,MATCH(EPS!$F3395,NoSettings!$A$2:$A$6843,0),MATCH(EPS!Q$2,NoSettings!$C$1:$AH$1,0))</f>
        <v>0</v>
      </c>
      <c r="R3395">
        <f>INDEX(NoSettings!$C$2:$AH$6843,MATCH(EPS!$F3395,NoSettings!$A$2:$A$6843,0),MATCH(EPS!R$2,NoSettings!$C$1:$AH$1,0))</f>
        <v>0</v>
      </c>
      <c r="S3395">
        <f>INDEX(NoSettings!$C$2:$AH$6843,MATCH(EPS!$F3395,NoSettings!$A$2:$A$6843,0),MATCH(EPS!S$2,NoSettings!$C$1:$AH$1,0))</f>
        <v>0</v>
      </c>
      <c r="T3395">
        <f>INDEX(NoSettings!$C$2:$AH$6843,MATCH(EPS!$F3395,NoSettings!$A$2:$A$6843,0),MATCH(EPS!T$2,NoSettings!$C$1:$AH$1,0))</f>
        <v>0</v>
      </c>
      <c r="U3395">
        <f>INDEX(NoSettings!$C$2:$AH$6843,MATCH(EPS!$F3395,NoSettings!$A$2:$A$6843,0),MATCH(EPS!U$2,NoSettings!$C$1:$AH$1,0))</f>
        <v>0</v>
      </c>
      <c r="V3395">
        <f>INDEX(NoSettings!$C$2:$AH$6843,MATCH(EPS!$F3395,NoSettings!$A$2:$A$6843,0),MATCH(EPS!V$2,NoSettings!$C$1:$AH$1,0))</f>
        <v>0</v>
      </c>
      <c r="W3395">
        <f>INDEX(NoSettings!$C$2:$AH$6843,MATCH(EPS!$F3395,NoSettings!$A$2:$A$6843,0),MATCH(EPS!W$2,NoSettings!$C$1:$AH$1,0))</f>
        <v>0</v>
      </c>
      <c r="X3395">
        <f>INDEX(NoSettings!$C$2:$AH$6843,MATCH(EPS!$F3395,NoSettings!$A$2:$A$6843,0),MATCH(EPS!X$2,NoSettings!$C$1:$AH$1,0))</f>
        <v>0</v>
      </c>
      <c r="Y3395">
        <f>INDEX(NoSettings!$C$2:$AH$6843,MATCH(EPS!$F3395,NoSettings!$A$2:$A$6843,0),MATCH(EPS!Y$2,NoSettings!$C$1:$AH$1,0))</f>
        <v>0</v>
      </c>
      <c r="Z3395">
        <f>INDEX(NoSettings!$C$2:$AH$6843,MATCH(EPS!$F3395,NoSettings!$A$2:$A$6843,0),MATCH(EPS!Z$2,NoSettings!$C$1:$AH$1,0))</f>
        <v>0</v>
      </c>
      <c r="AA3395">
        <f>INDEX(NoSettings!$C$2:$AH$6843,MATCH(EPS!$F3395,NoSettings!$A$2:$A$6843,0),MATCH(EPS!AA$2,NoSettings!$C$1:$AH$1,0))</f>
        <v>0</v>
      </c>
      <c r="AB3395">
        <f>INDEX(NoSettings!$C$2:$AH$6843,MATCH(EPS!$F3395,NoSettings!$A$2:$A$6843,0),MATCH(EPS!AB$2,NoSettings!$C$1:$AH$1,0))</f>
        <v>0</v>
      </c>
      <c r="AC3395">
        <f>INDEX(NoSettings!$C$2:$AH$6843,MATCH(EPS!$F3395,NoSettings!$A$2:$A$6843,0),MATCH(EPS!AC$2,NoSettings!$C$1:$AH$1,0))</f>
        <v>0</v>
      </c>
      <c r="AD3395">
        <f>INDEX(NoSettings!$C$2:$AH$6843,MATCH(EPS!$F3395,NoSettings!$A$2:$A$6843,0),MATCH(EPS!AD$2,NoSettings!$C$1:$AH$1,0))</f>
        <v>0</v>
      </c>
      <c r="AE3395">
        <f>INDEX(NoSettings!$C$2:$AH$6843,MATCH(EPS!$F3395,NoSettings!$A$2:$A$6843,0),MATCH(EPS!AE$2,NoSettings!$C$1:$AH$1,0))</f>
        <v>0</v>
      </c>
      <c r="AF3395">
        <f>INDEX(NoSettings!$C$2:$AH$6843,MATCH(EPS!$F3395,NoSettings!$A$2:$A$6843,0),MATCH(EPS!AF$2,NoSettings!$C$1:$AH$1,0))</f>
        <v>0</v>
      </c>
      <c r="AG3395">
        <f>INDEX(NoSettings!$C$2:$AH$6843,MATCH(EPS!$F3395,NoSettings!$A$2:$A$6843,0),MATCH(EPS!AG$2,NoSettings!$C$1:$AH$1,0))</f>
        <v>0</v>
      </c>
      <c r="AH3395">
        <f>INDEX(NoSettings!$C$2:$AH$6843,MATCH(EPS!$F3395,NoSettings!$A$2:$A$6843,0),MATCH(EPS!AH$2,NoSettings!$C$1:$AH$1,0))</f>
        <v>0</v>
      </c>
      <c r="AI3395">
        <f>INDEX(NoSettings!$C$2:$AH$6843,MATCH(EPS!$F3395,NoSettings!$A$2:$A$6843,0),MATCH(EPS!AI$2,NoSettings!$C$1:$AH$1,0))</f>
        <v>0</v>
      </c>
      <c r="AJ3395">
        <f>INDEX(NoSettings!$C$2:$AH$6843,MATCH(EPS!$F3395,NoSettings!$A$2:$A$6843,0),MATCH(EPS!AJ$2,NoSettings!$C$1:$AH$1,0))</f>
        <v>0</v>
      </c>
      <c r="AK3395">
        <f>INDEX(NoSettings!$C$2:$AH$6843,MATCH(EPS!$F3395,NoSettings!$A$2:$A$6843,0),MATCH(EPS!AK$2,NoSettings!$C$1:$AH$1,0))</f>
        <v>0</v>
      </c>
    </row>
    <row r="3396" spans="1:37" hidden="1" x14ac:dyDescent="0.25">
      <c r="A3396" s="63" t="s">
        <v>8042</v>
      </c>
      <c r="B3396" t="s">
        <v>7968</v>
      </c>
      <c r="C3396" t="s">
        <v>8030</v>
      </c>
      <c r="D3396" t="s">
        <v>7963</v>
      </c>
      <c r="E3396" t="s">
        <v>7953</v>
      </c>
      <c r="F3396" t="s">
        <v>3395</v>
      </c>
      <c r="G3396">
        <f>INDEX(NoSettings!$C$2:$AH$6843,MATCH(EPS!$F3396,NoSettings!$A$2:$A$6843,0),MATCH(EPS!G$2,NoSettings!$C$1:$AH$1,0))</f>
        <v>0</v>
      </c>
      <c r="H3396">
        <f>INDEX(NoSettings!$C$2:$AH$6843,MATCH(EPS!$F3396,NoSettings!$A$2:$A$6843,0),MATCH(EPS!H$2,NoSettings!$C$1:$AH$1,0))</f>
        <v>0</v>
      </c>
      <c r="I3396">
        <f>INDEX(NoSettings!$C$2:$AH$6843,MATCH(EPS!$F3396,NoSettings!$A$2:$A$6843,0),MATCH(EPS!I$2,NoSettings!$C$1:$AH$1,0))</f>
        <v>0</v>
      </c>
      <c r="J3396">
        <f>INDEX(NoSettings!$C$2:$AH$6843,MATCH(EPS!$F3396,NoSettings!$A$2:$A$6843,0),MATCH(EPS!J$2,NoSettings!$C$1:$AH$1,0))</f>
        <v>0</v>
      </c>
      <c r="K3396">
        <f>INDEX(NoSettings!$C$2:$AH$6843,MATCH(EPS!$F3396,NoSettings!$A$2:$A$6843,0),MATCH(EPS!K$2,NoSettings!$C$1:$AH$1,0))</f>
        <v>0</v>
      </c>
      <c r="L3396">
        <f>INDEX(NoSettings!$C$2:$AH$6843,MATCH(EPS!$F3396,NoSettings!$A$2:$A$6843,0),MATCH(EPS!L$2,NoSettings!$C$1:$AH$1,0))</f>
        <v>0</v>
      </c>
      <c r="M3396">
        <f>INDEX(NoSettings!$C$2:$AH$6843,MATCH(EPS!$F3396,NoSettings!$A$2:$A$6843,0),MATCH(EPS!M$2,NoSettings!$C$1:$AH$1,0))</f>
        <v>0</v>
      </c>
      <c r="N3396">
        <f>INDEX(NoSettings!$C$2:$AH$6843,MATCH(EPS!$F3396,NoSettings!$A$2:$A$6843,0),MATCH(EPS!N$2,NoSettings!$C$1:$AH$1,0))</f>
        <v>0</v>
      </c>
      <c r="O3396">
        <f>INDEX(NoSettings!$C$2:$AH$6843,MATCH(EPS!$F3396,NoSettings!$A$2:$A$6843,0),MATCH(EPS!O$2,NoSettings!$C$1:$AH$1,0))</f>
        <v>0</v>
      </c>
      <c r="P3396">
        <f>INDEX(NoSettings!$C$2:$AH$6843,MATCH(EPS!$F3396,NoSettings!$A$2:$A$6843,0),MATCH(EPS!P$2,NoSettings!$C$1:$AH$1,0))</f>
        <v>0</v>
      </c>
      <c r="Q3396">
        <f>INDEX(NoSettings!$C$2:$AH$6843,MATCH(EPS!$F3396,NoSettings!$A$2:$A$6843,0),MATCH(EPS!Q$2,NoSettings!$C$1:$AH$1,0))</f>
        <v>0</v>
      </c>
      <c r="R3396">
        <f>INDEX(NoSettings!$C$2:$AH$6843,MATCH(EPS!$F3396,NoSettings!$A$2:$A$6843,0),MATCH(EPS!R$2,NoSettings!$C$1:$AH$1,0))</f>
        <v>0</v>
      </c>
      <c r="S3396">
        <f>INDEX(NoSettings!$C$2:$AH$6843,MATCH(EPS!$F3396,NoSettings!$A$2:$A$6843,0),MATCH(EPS!S$2,NoSettings!$C$1:$AH$1,0))</f>
        <v>0</v>
      </c>
      <c r="T3396">
        <f>INDEX(NoSettings!$C$2:$AH$6843,MATCH(EPS!$F3396,NoSettings!$A$2:$A$6843,0),MATCH(EPS!T$2,NoSettings!$C$1:$AH$1,0))</f>
        <v>0</v>
      </c>
      <c r="U3396">
        <f>INDEX(NoSettings!$C$2:$AH$6843,MATCH(EPS!$F3396,NoSettings!$A$2:$A$6843,0),MATCH(EPS!U$2,NoSettings!$C$1:$AH$1,0))</f>
        <v>0</v>
      </c>
      <c r="V3396">
        <f>INDEX(NoSettings!$C$2:$AH$6843,MATCH(EPS!$F3396,NoSettings!$A$2:$A$6843,0),MATCH(EPS!V$2,NoSettings!$C$1:$AH$1,0))</f>
        <v>0</v>
      </c>
      <c r="W3396">
        <f>INDEX(NoSettings!$C$2:$AH$6843,MATCH(EPS!$F3396,NoSettings!$A$2:$A$6843,0),MATCH(EPS!W$2,NoSettings!$C$1:$AH$1,0))</f>
        <v>0</v>
      </c>
      <c r="X3396">
        <f>INDEX(NoSettings!$C$2:$AH$6843,MATCH(EPS!$F3396,NoSettings!$A$2:$A$6843,0),MATCH(EPS!X$2,NoSettings!$C$1:$AH$1,0))</f>
        <v>0</v>
      </c>
      <c r="Y3396">
        <f>INDEX(NoSettings!$C$2:$AH$6843,MATCH(EPS!$F3396,NoSettings!$A$2:$A$6843,0),MATCH(EPS!Y$2,NoSettings!$C$1:$AH$1,0))</f>
        <v>0</v>
      </c>
      <c r="Z3396">
        <f>INDEX(NoSettings!$C$2:$AH$6843,MATCH(EPS!$F3396,NoSettings!$A$2:$A$6843,0),MATCH(EPS!Z$2,NoSettings!$C$1:$AH$1,0))</f>
        <v>0</v>
      </c>
      <c r="AA3396">
        <f>INDEX(NoSettings!$C$2:$AH$6843,MATCH(EPS!$F3396,NoSettings!$A$2:$A$6843,0),MATCH(EPS!AA$2,NoSettings!$C$1:$AH$1,0))</f>
        <v>0</v>
      </c>
      <c r="AB3396">
        <f>INDEX(NoSettings!$C$2:$AH$6843,MATCH(EPS!$F3396,NoSettings!$A$2:$A$6843,0),MATCH(EPS!AB$2,NoSettings!$C$1:$AH$1,0))</f>
        <v>0</v>
      </c>
      <c r="AC3396">
        <f>INDEX(NoSettings!$C$2:$AH$6843,MATCH(EPS!$F3396,NoSettings!$A$2:$A$6843,0),MATCH(EPS!AC$2,NoSettings!$C$1:$AH$1,0))</f>
        <v>0</v>
      </c>
      <c r="AD3396">
        <f>INDEX(NoSettings!$C$2:$AH$6843,MATCH(EPS!$F3396,NoSettings!$A$2:$A$6843,0),MATCH(EPS!AD$2,NoSettings!$C$1:$AH$1,0))</f>
        <v>0</v>
      </c>
      <c r="AE3396">
        <f>INDEX(NoSettings!$C$2:$AH$6843,MATCH(EPS!$F3396,NoSettings!$A$2:$A$6843,0),MATCH(EPS!AE$2,NoSettings!$C$1:$AH$1,0))</f>
        <v>0</v>
      </c>
      <c r="AF3396">
        <f>INDEX(NoSettings!$C$2:$AH$6843,MATCH(EPS!$F3396,NoSettings!$A$2:$A$6843,0),MATCH(EPS!AF$2,NoSettings!$C$1:$AH$1,0))</f>
        <v>0</v>
      </c>
      <c r="AG3396">
        <f>INDEX(NoSettings!$C$2:$AH$6843,MATCH(EPS!$F3396,NoSettings!$A$2:$A$6843,0),MATCH(EPS!AG$2,NoSettings!$C$1:$AH$1,0))</f>
        <v>0</v>
      </c>
      <c r="AH3396">
        <f>INDEX(NoSettings!$C$2:$AH$6843,MATCH(EPS!$F3396,NoSettings!$A$2:$A$6843,0),MATCH(EPS!AH$2,NoSettings!$C$1:$AH$1,0))</f>
        <v>0</v>
      </c>
      <c r="AI3396">
        <f>INDEX(NoSettings!$C$2:$AH$6843,MATCH(EPS!$F3396,NoSettings!$A$2:$A$6843,0),MATCH(EPS!AI$2,NoSettings!$C$1:$AH$1,0))</f>
        <v>0</v>
      </c>
      <c r="AJ3396">
        <f>INDEX(NoSettings!$C$2:$AH$6843,MATCH(EPS!$F3396,NoSettings!$A$2:$A$6843,0),MATCH(EPS!AJ$2,NoSettings!$C$1:$AH$1,0))</f>
        <v>0</v>
      </c>
      <c r="AK3396">
        <f>INDEX(NoSettings!$C$2:$AH$6843,MATCH(EPS!$F3396,NoSettings!$A$2:$A$6843,0),MATCH(EPS!AK$2,NoSettings!$C$1:$AH$1,0))</f>
        <v>0</v>
      </c>
    </row>
    <row r="3397" spans="1:37" hidden="1" x14ac:dyDescent="0.25">
      <c r="A3397" s="63" t="s">
        <v>8042</v>
      </c>
      <c r="B3397" t="s">
        <v>7968</v>
      </c>
      <c r="C3397" t="s">
        <v>8030</v>
      </c>
      <c r="D3397" t="s">
        <v>7963</v>
      </c>
      <c r="E3397" t="s">
        <v>7954</v>
      </c>
      <c r="F3397" t="s">
        <v>3396</v>
      </c>
      <c r="G3397">
        <f>INDEX(NoSettings!$C$2:$AH$6843,MATCH(EPS!$F3397,NoSettings!$A$2:$A$6843,0),MATCH(EPS!G$2,NoSettings!$C$1:$AH$1,0))</f>
        <v>0</v>
      </c>
      <c r="H3397">
        <f>INDEX(NoSettings!$C$2:$AH$6843,MATCH(EPS!$F3397,NoSettings!$A$2:$A$6843,0),MATCH(EPS!H$2,NoSettings!$C$1:$AH$1,0))</f>
        <v>0</v>
      </c>
      <c r="I3397">
        <f>INDEX(NoSettings!$C$2:$AH$6843,MATCH(EPS!$F3397,NoSettings!$A$2:$A$6843,0),MATCH(EPS!I$2,NoSettings!$C$1:$AH$1,0))</f>
        <v>0</v>
      </c>
      <c r="J3397">
        <f>INDEX(NoSettings!$C$2:$AH$6843,MATCH(EPS!$F3397,NoSettings!$A$2:$A$6843,0),MATCH(EPS!J$2,NoSettings!$C$1:$AH$1,0))</f>
        <v>0</v>
      </c>
      <c r="K3397">
        <f>INDEX(NoSettings!$C$2:$AH$6843,MATCH(EPS!$F3397,NoSettings!$A$2:$A$6843,0),MATCH(EPS!K$2,NoSettings!$C$1:$AH$1,0))</f>
        <v>0</v>
      </c>
      <c r="L3397">
        <f>INDEX(NoSettings!$C$2:$AH$6843,MATCH(EPS!$F3397,NoSettings!$A$2:$A$6843,0),MATCH(EPS!L$2,NoSettings!$C$1:$AH$1,0))</f>
        <v>0</v>
      </c>
      <c r="M3397">
        <f>INDEX(NoSettings!$C$2:$AH$6843,MATCH(EPS!$F3397,NoSettings!$A$2:$A$6843,0),MATCH(EPS!M$2,NoSettings!$C$1:$AH$1,0))</f>
        <v>0</v>
      </c>
      <c r="N3397">
        <f>INDEX(NoSettings!$C$2:$AH$6843,MATCH(EPS!$F3397,NoSettings!$A$2:$A$6843,0),MATCH(EPS!N$2,NoSettings!$C$1:$AH$1,0))</f>
        <v>0</v>
      </c>
      <c r="O3397">
        <f>INDEX(NoSettings!$C$2:$AH$6843,MATCH(EPS!$F3397,NoSettings!$A$2:$A$6843,0),MATCH(EPS!O$2,NoSettings!$C$1:$AH$1,0))</f>
        <v>0</v>
      </c>
      <c r="P3397">
        <f>INDEX(NoSettings!$C$2:$AH$6843,MATCH(EPS!$F3397,NoSettings!$A$2:$A$6843,0),MATCH(EPS!P$2,NoSettings!$C$1:$AH$1,0))</f>
        <v>0</v>
      </c>
      <c r="Q3397">
        <f>INDEX(NoSettings!$C$2:$AH$6843,MATCH(EPS!$F3397,NoSettings!$A$2:$A$6843,0),MATCH(EPS!Q$2,NoSettings!$C$1:$AH$1,0))</f>
        <v>0</v>
      </c>
      <c r="R3397">
        <f>INDEX(NoSettings!$C$2:$AH$6843,MATCH(EPS!$F3397,NoSettings!$A$2:$A$6843,0),MATCH(EPS!R$2,NoSettings!$C$1:$AH$1,0))</f>
        <v>0</v>
      </c>
      <c r="S3397">
        <f>INDEX(NoSettings!$C$2:$AH$6843,MATCH(EPS!$F3397,NoSettings!$A$2:$A$6843,0),MATCH(EPS!S$2,NoSettings!$C$1:$AH$1,0))</f>
        <v>0</v>
      </c>
      <c r="T3397">
        <f>INDEX(NoSettings!$C$2:$AH$6843,MATCH(EPS!$F3397,NoSettings!$A$2:$A$6843,0),MATCH(EPS!T$2,NoSettings!$C$1:$AH$1,0))</f>
        <v>0</v>
      </c>
      <c r="U3397">
        <f>INDEX(NoSettings!$C$2:$AH$6843,MATCH(EPS!$F3397,NoSettings!$A$2:$A$6843,0),MATCH(EPS!U$2,NoSettings!$C$1:$AH$1,0))</f>
        <v>0</v>
      </c>
      <c r="V3397">
        <f>INDEX(NoSettings!$C$2:$AH$6843,MATCH(EPS!$F3397,NoSettings!$A$2:$A$6843,0),MATCH(EPS!V$2,NoSettings!$C$1:$AH$1,0))</f>
        <v>0</v>
      </c>
      <c r="W3397">
        <f>INDEX(NoSettings!$C$2:$AH$6843,MATCH(EPS!$F3397,NoSettings!$A$2:$A$6843,0),MATCH(EPS!W$2,NoSettings!$C$1:$AH$1,0))</f>
        <v>0</v>
      </c>
      <c r="X3397">
        <f>INDEX(NoSettings!$C$2:$AH$6843,MATCH(EPS!$F3397,NoSettings!$A$2:$A$6843,0),MATCH(EPS!X$2,NoSettings!$C$1:$AH$1,0))</f>
        <v>0</v>
      </c>
      <c r="Y3397">
        <f>INDEX(NoSettings!$C$2:$AH$6843,MATCH(EPS!$F3397,NoSettings!$A$2:$A$6843,0),MATCH(EPS!Y$2,NoSettings!$C$1:$AH$1,0))</f>
        <v>0</v>
      </c>
      <c r="Z3397">
        <f>INDEX(NoSettings!$C$2:$AH$6843,MATCH(EPS!$F3397,NoSettings!$A$2:$A$6843,0),MATCH(EPS!Z$2,NoSettings!$C$1:$AH$1,0))</f>
        <v>0</v>
      </c>
      <c r="AA3397">
        <f>INDEX(NoSettings!$C$2:$AH$6843,MATCH(EPS!$F3397,NoSettings!$A$2:$A$6843,0),MATCH(EPS!AA$2,NoSettings!$C$1:$AH$1,0))</f>
        <v>0</v>
      </c>
      <c r="AB3397">
        <f>INDEX(NoSettings!$C$2:$AH$6843,MATCH(EPS!$F3397,NoSettings!$A$2:$A$6843,0),MATCH(EPS!AB$2,NoSettings!$C$1:$AH$1,0))</f>
        <v>0</v>
      </c>
      <c r="AC3397">
        <f>INDEX(NoSettings!$C$2:$AH$6843,MATCH(EPS!$F3397,NoSettings!$A$2:$A$6843,0),MATCH(EPS!AC$2,NoSettings!$C$1:$AH$1,0))</f>
        <v>0</v>
      </c>
      <c r="AD3397">
        <f>INDEX(NoSettings!$C$2:$AH$6843,MATCH(EPS!$F3397,NoSettings!$A$2:$A$6843,0),MATCH(EPS!AD$2,NoSettings!$C$1:$AH$1,0))</f>
        <v>0</v>
      </c>
      <c r="AE3397">
        <f>INDEX(NoSettings!$C$2:$AH$6843,MATCH(EPS!$F3397,NoSettings!$A$2:$A$6843,0),MATCH(EPS!AE$2,NoSettings!$C$1:$AH$1,0))</f>
        <v>0</v>
      </c>
      <c r="AF3397">
        <f>INDEX(NoSettings!$C$2:$AH$6843,MATCH(EPS!$F3397,NoSettings!$A$2:$A$6843,0),MATCH(EPS!AF$2,NoSettings!$C$1:$AH$1,0))</f>
        <v>0</v>
      </c>
      <c r="AG3397">
        <f>INDEX(NoSettings!$C$2:$AH$6843,MATCH(EPS!$F3397,NoSettings!$A$2:$A$6843,0),MATCH(EPS!AG$2,NoSettings!$C$1:$AH$1,0))</f>
        <v>0</v>
      </c>
      <c r="AH3397">
        <f>INDEX(NoSettings!$C$2:$AH$6843,MATCH(EPS!$F3397,NoSettings!$A$2:$A$6843,0),MATCH(EPS!AH$2,NoSettings!$C$1:$AH$1,0))</f>
        <v>0</v>
      </c>
      <c r="AI3397">
        <f>INDEX(NoSettings!$C$2:$AH$6843,MATCH(EPS!$F3397,NoSettings!$A$2:$A$6843,0),MATCH(EPS!AI$2,NoSettings!$C$1:$AH$1,0))</f>
        <v>0</v>
      </c>
      <c r="AJ3397">
        <f>INDEX(NoSettings!$C$2:$AH$6843,MATCH(EPS!$F3397,NoSettings!$A$2:$A$6843,0),MATCH(EPS!AJ$2,NoSettings!$C$1:$AH$1,0))</f>
        <v>0</v>
      </c>
      <c r="AK3397">
        <f>INDEX(NoSettings!$C$2:$AH$6843,MATCH(EPS!$F3397,NoSettings!$A$2:$A$6843,0),MATCH(EPS!AK$2,NoSettings!$C$1:$AH$1,0))</f>
        <v>0</v>
      </c>
    </row>
    <row r="3398" spans="1:37" hidden="1" x14ac:dyDescent="0.25">
      <c r="A3398" s="63" t="s">
        <v>8042</v>
      </c>
      <c r="B3398" t="s">
        <v>7968</v>
      </c>
      <c r="C3398" t="s">
        <v>8030</v>
      </c>
      <c r="D3398" t="s">
        <v>7963</v>
      </c>
      <c r="E3398" t="s">
        <v>7955</v>
      </c>
      <c r="F3398" t="s">
        <v>3397</v>
      </c>
      <c r="G3398">
        <f>INDEX(NoSettings!$C$2:$AH$6843,MATCH(EPS!$F3398,NoSettings!$A$2:$A$6843,0),MATCH(EPS!G$2,NoSettings!$C$1:$AH$1,0))</f>
        <v>0</v>
      </c>
      <c r="H3398">
        <f>INDEX(NoSettings!$C$2:$AH$6843,MATCH(EPS!$F3398,NoSettings!$A$2:$A$6843,0),MATCH(EPS!H$2,NoSettings!$C$1:$AH$1,0))</f>
        <v>0</v>
      </c>
      <c r="I3398">
        <f>INDEX(NoSettings!$C$2:$AH$6843,MATCH(EPS!$F3398,NoSettings!$A$2:$A$6843,0),MATCH(EPS!I$2,NoSettings!$C$1:$AH$1,0))</f>
        <v>0</v>
      </c>
      <c r="J3398">
        <f>INDEX(NoSettings!$C$2:$AH$6843,MATCH(EPS!$F3398,NoSettings!$A$2:$A$6843,0),MATCH(EPS!J$2,NoSettings!$C$1:$AH$1,0))</f>
        <v>0</v>
      </c>
      <c r="K3398">
        <f>INDEX(NoSettings!$C$2:$AH$6843,MATCH(EPS!$F3398,NoSettings!$A$2:$A$6843,0),MATCH(EPS!K$2,NoSettings!$C$1:$AH$1,0))</f>
        <v>0</v>
      </c>
      <c r="L3398">
        <f>INDEX(NoSettings!$C$2:$AH$6843,MATCH(EPS!$F3398,NoSettings!$A$2:$A$6843,0),MATCH(EPS!L$2,NoSettings!$C$1:$AH$1,0))</f>
        <v>0</v>
      </c>
      <c r="M3398">
        <f>INDEX(NoSettings!$C$2:$AH$6843,MATCH(EPS!$F3398,NoSettings!$A$2:$A$6843,0),MATCH(EPS!M$2,NoSettings!$C$1:$AH$1,0))</f>
        <v>0</v>
      </c>
      <c r="N3398">
        <f>INDEX(NoSettings!$C$2:$AH$6843,MATCH(EPS!$F3398,NoSettings!$A$2:$A$6843,0),MATCH(EPS!N$2,NoSettings!$C$1:$AH$1,0))</f>
        <v>0</v>
      </c>
      <c r="O3398">
        <f>INDEX(NoSettings!$C$2:$AH$6843,MATCH(EPS!$F3398,NoSettings!$A$2:$A$6843,0),MATCH(EPS!O$2,NoSettings!$C$1:$AH$1,0))</f>
        <v>0</v>
      </c>
      <c r="P3398">
        <f>INDEX(NoSettings!$C$2:$AH$6843,MATCH(EPS!$F3398,NoSettings!$A$2:$A$6843,0),MATCH(EPS!P$2,NoSettings!$C$1:$AH$1,0))</f>
        <v>0</v>
      </c>
      <c r="Q3398">
        <f>INDEX(NoSettings!$C$2:$AH$6843,MATCH(EPS!$F3398,NoSettings!$A$2:$A$6843,0),MATCH(EPS!Q$2,NoSettings!$C$1:$AH$1,0))</f>
        <v>0</v>
      </c>
      <c r="R3398">
        <f>INDEX(NoSettings!$C$2:$AH$6843,MATCH(EPS!$F3398,NoSettings!$A$2:$A$6843,0),MATCH(EPS!R$2,NoSettings!$C$1:$AH$1,0))</f>
        <v>0</v>
      </c>
      <c r="S3398">
        <f>INDEX(NoSettings!$C$2:$AH$6843,MATCH(EPS!$F3398,NoSettings!$A$2:$A$6843,0),MATCH(EPS!S$2,NoSettings!$C$1:$AH$1,0))</f>
        <v>0</v>
      </c>
      <c r="T3398">
        <f>INDEX(NoSettings!$C$2:$AH$6843,MATCH(EPS!$F3398,NoSettings!$A$2:$A$6843,0),MATCH(EPS!T$2,NoSettings!$C$1:$AH$1,0))</f>
        <v>0</v>
      </c>
      <c r="U3398">
        <f>INDEX(NoSettings!$C$2:$AH$6843,MATCH(EPS!$F3398,NoSettings!$A$2:$A$6843,0),MATCH(EPS!U$2,NoSettings!$C$1:$AH$1,0))</f>
        <v>0</v>
      </c>
      <c r="V3398">
        <f>INDEX(NoSettings!$C$2:$AH$6843,MATCH(EPS!$F3398,NoSettings!$A$2:$A$6843,0),MATCH(EPS!V$2,NoSettings!$C$1:$AH$1,0))</f>
        <v>0</v>
      </c>
      <c r="W3398">
        <f>INDEX(NoSettings!$C$2:$AH$6843,MATCH(EPS!$F3398,NoSettings!$A$2:$A$6843,0),MATCH(EPS!W$2,NoSettings!$C$1:$AH$1,0))</f>
        <v>0</v>
      </c>
      <c r="X3398">
        <f>INDEX(NoSettings!$C$2:$AH$6843,MATCH(EPS!$F3398,NoSettings!$A$2:$A$6843,0),MATCH(EPS!X$2,NoSettings!$C$1:$AH$1,0))</f>
        <v>0</v>
      </c>
      <c r="Y3398">
        <f>INDEX(NoSettings!$C$2:$AH$6843,MATCH(EPS!$F3398,NoSettings!$A$2:$A$6843,0),MATCH(EPS!Y$2,NoSettings!$C$1:$AH$1,0))</f>
        <v>0</v>
      </c>
      <c r="Z3398">
        <f>INDEX(NoSettings!$C$2:$AH$6843,MATCH(EPS!$F3398,NoSettings!$A$2:$A$6843,0),MATCH(EPS!Z$2,NoSettings!$C$1:$AH$1,0))</f>
        <v>0</v>
      </c>
      <c r="AA3398">
        <f>INDEX(NoSettings!$C$2:$AH$6843,MATCH(EPS!$F3398,NoSettings!$A$2:$A$6843,0),MATCH(EPS!AA$2,NoSettings!$C$1:$AH$1,0))</f>
        <v>0</v>
      </c>
      <c r="AB3398">
        <f>INDEX(NoSettings!$C$2:$AH$6843,MATCH(EPS!$F3398,NoSettings!$A$2:$A$6843,0),MATCH(EPS!AB$2,NoSettings!$C$1:$AH$1,0))</f>
        <v>0</v>
      </c>
      <c r="AC3398">
        <f>INDEX(NoSettings!$C$2:$AH$6843,MATCH(EPS!$F3398,NoSettings!$A$2:$A$6843,0),MATCH(EPS!AC$2,NoSettings!$C$1:$AH$1,0))</f>
        <v>0</v>
      </c>
      <c r="AD3398">
        <f>INDEX(NoSettings!$C$2:$AH$6843,MATCH(EPS!$F3398,NoSettings!$A$2:$A$6843,0),MATCH(EPS!AD$2,NoSettings!$C$1:$AH$1,0))</f>
        <v>0</v>
      </c>
      <c r="AE3398">
        <f>INDEX(NoSettings!$C$2:$AH$6843,MATCH(EPS!$F3398,NoSettings!$A$2:$A$6843,0),MATCH(EPS!AE$2,NoSettings!$C$1:$AH$1,0))</f>
        <v>0</v>
      </c>
      <c r="AF3398">
        <f>INDEX(NoSettings!$C$2:$AH$6843,MATCH(EPS!$F3398,NoSettings!$A$2:$A$6843,0),MATCH(EPS!AF$2,NoSettings!$C$1:$AH$1,0))</f>
        <v>0</v>
      </c>
      <c r="AG3398">
        <f>INDEX(NoSettings!$C$2:$AH$6843,MATCH(EPS!$F3398,NoSettings!$A$2:$A$6843,0),MATCH(EPS!AG$2,NoSettings!$C$1:$AH$1,0))</f>
        <v>0</v>
      </c>
      <c r="AH3398">
        <f>INDEX(NoSettings!$C$2:$AH$6843,MATCH(EPS!$F3398,NoSettings!$A$2:$A$6843,0),MATCH(EPS!AH$2,NoSettings!$C$1:$AH$1,0))</f>
        <v>0</v>
      </c>
      <c r="AI3398">
        <f>INDEX(NoSettings!$C$2:$AH$6843,MATCH(EPS!$F3398,NoSettings!$A$2:$A$6843,0),MATCH(EPS!AI$2,NoSettings!$C$1:$AH$1,0))</f>
        <v>0</v>
      </c>
      <c r="AJ3398">
        <f>INDEX(NoSettings!$C$2:$AH$6843,MATCH(EPS!$F3398,NoSettings!$A$2:$A$6843,0),MATCH(EPS!AJ$2,NoSettings!$C$1:$AH$1,0))</f>
        <v>0</v>
      </c>
      <c r="AK3398">
        <f>INDEX(NoSettings!$C$2:$AH$6843,MATCH(EPS!$F3398,NoSettings!$A$2:$A$6843,0),MATCH(EPS!AK$2,NoSettings!$C$1:$AH$1,0))</f>
        <v>0</v>
      </c>
    </row>
    <row r="3399" spans="1:37" hidden="1" x14ac:dyDescent="0.25">
      <c r="A3399" s="63" t="s">
        <v>8042</v>
      </c>
      <c r="B3399" t="s">
        <v>7968</v>
      </c>
      <c r="C3399" t="s">
        <v>8030</v>
      </c>
      <c r="D3399" t="s">
        <v>7963</v>
      </c>
      <c r="E3399" t="s">
        <v>7956</v>
      </c>
      <c r="F3399" t="s">
        <v>3398</v>
      </c>
      <c r="G3399">
        <f>INDEX(NoSettings!$C$2:$AH$6843,MATCH(EPS!$F3399,NoSettings!$A$2:$A$6843,0),MATCH(EPS!G$2,NoSettings!$C$1:$AH$1,0))</f>
        <v>0</v>
      </c>
      <c r="H3399">
        <f>INDEX(NoSettings!$C$2:$AH$6843,MATCH(EPS!$F3399,NoSettings!$A$2:$A$6843,0),MATCH(EPS!H$2,NoSettings!$C$1:$AH$1,0))</f>
        <v>0</v>
      </c>
      <c r="I3399">
        <f>INDEX(NoSettings!$C$2:$AH$6843,MATCH(EPS!$F3399,NoSettings!$A$2:$A$6843,0),MATCH(EPS!I$2,NoSettings!$C$1:$AH$1,0))</f>
        <v>0</v>
      </c>
      <c r="J3399">
        <f>INDEX(NoSettings!$C$2:$AH$6843,MATCH(EPS!$F3399,NoSettings!$A$2:$A$6843,0),MATCH(EPS!J$2,NoSettings!$C$1:$AH$1,0))</f>
        <v>0</v>
      </c>
      <c r="K3399">
        <f>INDEX(NoSettings!$C$2:$AH$6843,MATCH(EPS!$F3399,NoSettings!$A$2:$A$6843,0),MATCH(EPS!K$2,NoSettings!$C$1:$AH$1,0))</f>
        <v>0</v>
      </c>
      <c r="L3399">
        <f>INDEX(NoSettings!$C$2:$AH$6843,MATCH(EPS!$F3399,NoSettings!$A$2:$A$6843,0),MATCH(EPS!L$2,NoSettings!$C$1:$AH$1,0))</f>
        <v>0</v>
      </c>
      <c r="M3399">
        <f>INDEX(NoSettings!$C$2:$AH$6843,MATCH(EPS!$F3399,NoSettings!$A$2:$A$6843,0),MATCH(EPS!M$2,NoSettings!$C$1:$AH$1,0))</f>
        <v>0</v>
      </c>
      <c r="N3399">
        <f>INDEX(NoSettings!$C$2:$AH$6843,MATCH(EPS!$F3399,NoSettings!$A$2:$A$6843,0),MATCH(EPS!N$2,NoSettings!$C$1:$AH$1,0))</f>
        <v>0</v>
      </c>
      <c r="O3399">
        <f>INDEX(NoSettings!$C$2:$AH$6843,MATCH(EPS!$F3399,NoSettings!$A$2:$A$6843,0),MATCH(EPS!O$2,NoSettings!$C$1:$AH$1,0))</f>
        <v>0</v>
      </c>
      <c r="P3399">
        <f>INDEX(NoSettings!$C$2:$AH$6843,MATCH(EPS!$F3399,NoSettings!$A$2:$A$6843,0),MATCH(EPS!P$2,NoSettings!$C$1:$AH$1,0))</f>
        <v>0</v>
      </c>
      <c r="Q3399">
        <f>INDEX(NoSettings!$C$2:$AH$6843,MATCH(EPS!$F3399,NoSettings!$A$2:$A$6843,0),MATCH(EPS!Q$2,NoSettings!$C$1:$AH$1,0))</f>
        <v>0</v>
      </c>
      <c r="R3399">
        <f>INDEX(NoSettings!$C$2:$AH$6843,MATCH(EPS!$F3399,NoSettings!$A$2:$A$6843,0),MATCH(EPS!R$2,NoSettings!$C$1:$AH$1,0))</f>
        <v>0</v>
      </c>
      <c r="S3399">
        <f>INDEX(NoSettings!$C$2:$AH$6843,MATCH(EPS!$F3399,NoSettings!$A$2:$A$6843,0),MATCH(EPS!S$2,NoSettings!$C$1:$AH$1,0))</f>
        <v>0</v>
      </c>
      <c r="T3399">
        <f>INDEX(NoSettings!$C$2:$AH$6843,MATCH(EPS!$F3399,NoSettings!$A$2:$A$6843,0),MATCH(EPS!T$2,NoSettings!$C$1:$AH$1,0))</f>
        <v>0</v>
      </c>
      <c r="U3399">
        <f>INDEX(NoSettings!$C$2:$AH$6843,MATCH(EPS!$F3399,NoSettings!$A$2:$A$6843,0),MATCH(EPS!U$2,NoSettings!$C$1:$AH$1,0))</f>
        <v>0</v>
      </c>
      <c r="V3399">
        <f>INDEX(NoSettings!$C$2:$AH$6843,MATCH(EPS!$F3399,NoSettings!$A$2:$A$6843,0),MATCH(EPS!V$2,NoSettings!$C$1:$AH$1,0))</f>
        <v>0</v>
      </c>
      <c r="W3399">
        <f>INDEX(NoSettings!$C$2:$AH$6843,MATCH(EPS!$F3399,NoSettings!$A$2:$A$6843,0),MATCH(EPS!W$2,NoSettings!$C$1:$AH$1,0))</f>
        <v>0</v>
      </c>
      <c r="X3399">
        <f>INDEX(NoSettings!$C$2:$AH$6843,MATCH(EPS!$F3399,NoSettings!$A$2:$A$6843,0),MATCH(EPS!X$2,NoSettings!$C$1:$AH$1,0))</f>
        <v>0</v>
      </c>
      <c r="Y3399">
        <f>INDEX(NoSettings!$C$2:$AH$6843,MATCH(EPS!$F3399,NoSettings!$A$2:$A$6843,0),MATCH(EPS!Y$2,NoSettings!$C$1:$AH$1,0))</f>
        <v>0</v>
      </c>
      <c r="Z3399">
        <f>INDEX(NoSettings!$C$2:$AH$6843,MATCH(EPS!$F3399,NoSettings!$A$2:$A$6843,0),MATCH(EPS!Z$2,NoSettings!$C$1:$AH$1,0))</f>
        <v>0</v>
      </c>
      <c r="AA3399">
        <f>INDEX(NoSettings!$C$2:$AH$6843,MATCH(EPS!$F3399,NoSettings!$A$2:$A$6843,0),MATCH(EPS!AA$2,NoSettings!$C$1:$AH$1,0))</f>
        <v>0</v>
      </c>
      <c r="AB3399">
        <f>INDEX(NoSettings!$C$2:$AH$6843,MATCH(EPS!$F3399,NoSettings!$A$2:$A$6843,0),MATCH(EPS!AB$2,NoSettings!$C$1:$AH$1,0))</f>
        <v>0</v>
      </c>
      <c r="AC3399">
        <f>INDEX(NoSettings!$C$2:$AH$6843,MATCH(EPS!$F3399,NoSettings!$A$2:$A$6843,0),MATCH(EPS!AC$2,NoSettings!$C$1:$AH$1,0))</f>
        <v>0</v>
      </c>
      <c r="AD3399">
        <f>INDEX(NoSettings!$C$2:$AH$6843,MATCH(EPS!$F3399,NoSettings!$A$2:$A$6843,0),MATCH(EPS!AD$2,NoSettings!$C$1:$AH$1,0))</f>
        <v>0</v>
      </c>
      <c r="AE3399">
        <f>INDEX(NoSettings!$C$2:$AH$6843,MATCH(EPS!$F3399,NoSettings!$A$2:$A$6843,0),MATCH(EPS!AE$2,NoSettings!$C$1:$AH$1,0))</f>
        <v>0</v>
      </c>
      <c r="AF3399">
        <f>INDEX(NoSettings!$C$2:$AH$6843,MATCH(EPS!$F3399,NoSettings!$A$2:$A$6843,0),MATCH(EPS!AF$2,NoSettings!$C$1:$AH$1,0))</f>
        <v>0</v>
      </c>
      <c r="AG3399">
        <f>INDEX(NoSettings!$C$2:$AH$6843,MATCH(EPS!$F3399,NoSettings!$A$2:$A$6843,0),MATCH(EPS!AG$2,NoSettings!$C$1:$AH$1,0))</f>
        <v>0</v>
      </c>
      <c r="AH3399">
        <f>INDEX(NoSettings!$C$2:$AH$6843,MATCH(EPS!$F3399,NoSettings!$A$2:$A$6843,0),MATCH(EPS!AH$2,NoSettings!$C$1:$AH$1,0))</f>
        <v>0</v>
      </c>
      <c r="AI3399">
        <f>INDEX(NoSettings!$C$2:$AH$6843,MATCH(EPS!$F3399,NoSettings!$A$2:$A$6843,0),MATCH(EPS!AI$2,NoSettings!$C$1:$AH$1,0))</f>
        <v>0</v>
      </c>
      <c r="AJ3399">
        <f>INDEX(NoSettings!$C$2:$AH$6843,MATCH(EPS!$F3399,NoSettings!$A$2:$A$6843,0),MATCH(EPS!AJ$2,NoSettings!$C$1:$AH$1,0))</f>
        <v>0</v>
      </c>
      <c r="AK3399">
        <f>INDEX(NoSettings!$C$2:$AH$6843,MATCH(EPS!$F3399,NoSettings!$A$2:$A$6843,0),MATCH(EPS!AK$2,NoSettings!$C$1:$AH$1,0))</f>
        <v>0</v>
      </c>
    </row>
    <row r="3400" spans="1:37" hidden="1" x14ac:dyDescent="0.25">
      <c r="A3400" s="63" t="s">
        <v>8042</v>
      </c>
      <c r="B3400" t="s">
        <v>7968</v>
      </c>
      <c r="C3400" t="s">
        <v>8031</v>
      </c>
      <c r="D3400" t="s">
        <v>7945</v>
      </c>
      <c r="E3400" t="s">
        <v>7947</v>
      </c>
      <c r="F3400" t="s">
        <v>3399</v>
      </c>
      <c r="G3400">
        <f>INDEX(NoSettings!$C$2:$AH$6843,MATCH(EPS!$F3400,NoSettings!$A$2:$A$6843,0),MATCH(EPS!G$2,NoSettings!$C$1:$AH$1,0))</f>
        <v>0</v>
      </c>
      <c r="H3400">
        <f>INDEX(NoSettings!$C$2:$AH$6843,MATCH(EPS!$F3400,NoSettings!$A$2:$A$6843,0),MATCH(EPS!H$2,NoSettings!$C$1:$AH$1,0))</f>
        <v>0</v>
      </c>
      <c r="I3400">
        <f>INDEX(NoSettings!$C$2:$AH$6843,MATCH(EPS!$F3400,NoSettings!$A$2:$A$6843,0),MATCH(EPS!I$2,NoSettings!$C$1:$AH$1,0))</f>
        <v>0</v>
      </c>
      <c r="J3400">
        <f>INDEX(NoSettings!$C$2:$AH$6843,MATCH(EPS!$F3400,NoSettings!$A$2:$A$6843,0),MATCH(EPS!J$2,NoSettings!$C$1:$AH$1,0))</f>
        <v>0</v>
      </c>
      <c r="K3400">
        <f>INDEX(NoSettings!$C$2:$AH$6843,MATCH(EPS!$F3400,NoSettings!$A$2:$A$6843,0),MATCH(EPS!K$2,NoSettings!$C$1:$AH$1,0))</f>
        <v>0</v>
      </c>
      <c r="L3400">
        <f>INDEX(NoSettings!$C$2:$AH$6843,MATCH(EPS!$F3400,NoSettings!$A$2:$A$6843,0),MATCH(EPS!L$2,NoSettings!$C$1:$AH$1,0))</f>
        <v>0</v>
      </c>
      <c r="M3400">
        <f>INDEX(NoSettings!$C$2:$AH$6843,MATCH(EPS!$F3400,NoSettings!$A$2:$A$6843,0),MATCH(EPS!M$2,NoSettings!$C$1:$AH$1,0))</f>
        <v>0</v>
      </c>
      <c r="N3400">
        <f>INDEX(NoSettings!$C$2:$AH$6843,MATCH(EPS!$F3400,NoSettings!$A$2:$A$6843,0),MATCH(EPS!N$2,NoSettings!$C$1:$AH$1,0))</f>
        <v>0</v>
      </c>
      <c r="O3400">
        <f>INDEX(NoSettings!$C$2:$AH$6843,MATCH(EPS!$F3400,NoSettings!$A$2:$A$6843,0),MATCH(EPS!O$2,NoSettings!$C$1:$AH$1,0))</f>
        <v>0</v>
      </c>
      <c r="P3400">
        <f>INDEX(NoSettings!$C$2:$AH$6843,MATCH(EPS!$F3400,NoSettings!$A$2:$A$6843,0),MATCH(EPS!P$2,NoSettings!$C$1:$AH$1,0))</f>
        <v>0</v>
      </c>
      <c r="Q3400">
        <f>INDEX(NoSettings!$C$2:$AH$6843,MATCH(EPS!$F3400,NoSettings!$A$2:$A$6843,0),MATCH(EPS!Q$2,NoSettings!$C$1:$AH$1,0))</f>
        <v>0</v>
      </c>
      <c r="R3400">
        <f>INDEX(NoSettings!$C$2:$AH$6843,MATCH(EPS!$F3400,NoSettings!$A$2:$A$6843,0),MATCH(EPS!R$2,NoSettings!$C$1:$AH$1,0))</f>
        <v>0</v>
      </c>
      <c r="S3400">
        <f>INDEX(NoSettings!$C$2:$AH$6843,MATCH(EPS!$F3400,NoSettings!$A$2:$A$6843,0),MATCH(EPS!S$2,NoSettings!$C$1:$AH$1,0))</f>
        <v>0</v>
      </c>
      <c r="T3400">
        <f>INDEX(NoSettings!$C$2:$AH$6843,MATCH(EPS!$F3400,NoSettings!$A$2:$A$6843,0),MATCH(EPS!T$2,NoSettings!$C$1:$AH$1,0))</f>
        <v>0</v>
      </c>
      <c r="U3400">
        <f>INDEX(NoSettings!$C$2:$AH$6843,MATCH(EPS!$F3400,NoSettings!$A$2:$A$6843,0),MATCH(EPS!U$2,NoSettings!$C$1:$AH$1,0))</f>
        <v>0</v>
      </c>
      <c r="V3400">
        <f>INDEX(NoSettings!$C$2:$AH$6843,MATCH(EPS!$F3400,NoSettings!$A$2:$A$6843,0),MATCH(EPS!V$2,NoSettings!$C$1:$AH$1,0))</f>
        <v>0</v>
      </c>
      <c r="W3400">
        <f>INDEX(NoSettings!$C$2:$AH$6843,MATCH(EPS!$F3400,NoSettings!$A$2:$A$6843,0),MATCH(EPS!W$2,NoSettings!$C$1:$AH$1,0))</f>
        <v>0</v>
      </c>
      <c r="X3400">
        <f>INDEX(NoSettings!$C$2:$AH$6843,MATCH(EPS!$F3400,NoSettings!$A$2:$A$6843,0),MATCH(EPS!X$2,NoSettings!$C$1:$AH$1,0))</f>
        <v>0</v>
      </c>
      <c r="Y3400">
        <f>INDEX(NoSettings!$C$2:$AH$6843,MATCH(EPS!$F3400,NoSettings!$A$2:$A$6843,0),MATCH(EPS!Y$2,NoSettings!$C$1:$AH$1,0))</f>
        <v>0</v>
      </c>
      <c r="Z3400">
        <f>INDEX(NoSettings!$C$2:$AH$6843,MATCH(EPS!$F3400,NoSettings!$A$2:$A$6843,0),MATCH(EPS!Z$2,NoSettings!$C$1:$AH$1,0))</f>
        <v>0</v>
      </c>
      <c r="AA3400">
        <f>INDEX(NoSettings!$C$2:$AH$6843,MATCH(EPS!$F3400,NoSettings!$A$2:$A$6843,0),MATCH(EPS!AA$2,NoSettings!$C$1:$AH$1,0))</f>
        <v>0</v>
      </c>
      <c r="AB3400">
        <f>INDEX(NoSettings!$C$2:$AH$6843,MATCH(EPS!$F3400,NoSettings!$A$2:$A$6843,0),MATCH(EPS!AB$2,NoSettings!$C$1:$AH$1,0))</f>
        <v>0</v>
      </c>
      <c r="AC3400">
        <f>INDEX(NoSettings!$C$2:$AH$6843,MATCH(EPS!$F3400,NoSettings!$A$2:$A$6843,0),MATCH(EPS!AC$2,NoSettings!$C$1:$AH$1,0))</f>
        <v>0</v>
      </c>
      <c r="AD3400">
        <f>INDEX(NoSettings!$C$2:$AH$6843,MATCH(EPS!$F3400,NoSettings!$A$2:$A$6843,0),MATCH(EPS!AD$2,NoSettings!$C$1:$AH$1,0))</f>
        <v>0</v>
      </c>
      <c r="AE3400">
        <f>INDEX(NoSettings!$C$2:$AH$6843,MATCH(EPS!$F3400,NoSettings!$A$2:$A$6843,0),MATCH(EPS!AE$2,NoSettings!$C$1:$AH$1,0))</f>
        <v>0</v>
      </c>
      <c r="AF3400">
        <f>INDEX(NoSettings!$C$2:$AH$6843,MATCH(EPS!$F3400,NoSettings!$A$2:$A$6843,0),MATCH(EPS!AF$2,NoSettings!$C$1:$AH$1,0))</f>
        <v>0</v>
      </c>
      <c r="AG3400">
        <f>INDEX(NoSettings!$C$2:$AH$6843,MATCH(EPS!$F3400,NoSettings!$A$2:$A$6843,0),MATCH(EPS!AG$2,NoSettings!$C$1:$AH$1,0))</f>
        <v>0</v>
      </c>
      <c r="AH3400">
        <f>INDEX(NoSettings!$C$2:$AH$6843,MATCH(EPS!$F3400,NoSettings!$A$2:$A$6843,0),MATCH(EPS!AH$2,NoSettings!$C$1:$AH$1,0))</f>
        <v>0</v>
      </c>
      <c r="AI3400">
        <f>INDEX(NoSettings!$C$2:$AH$6843,MATCH(EPS!$F3400,NoSettings!$A$2:$A$6843,0),MATCH(EPS!AI$2,NoSettings!$C$1:$AH$1,0))</f>
        <v>0</v>
      </c>
      <c r="AJ3400">
        <f>INDEX(NoSettings!$C$2:$AH$6843,MATCH(EPS!$F3400,NoSettings!$A$2:$A$6843,0),MATCH(EPS!AJ$2,NoSettings!$C$1:$AH$1,0))</f>
        <v>0</v>
      </c>
      <c r="AK3400">
        <f>INDEX(NoSettings!$C$2:$AH$6843,MATCH(EPS!$F3400,NoSettings!$A$2:$A$6843,0),MATCH(EPS!AK$2,NoSettings!$C$1:$AH$1,0))</f>
        <v>0</v>
      </c>
    </row>
    <row r="3401" spans="1:37" hidden="1" x14ac:dyDescent="0.25">
      <c r="A3401" s="63" t="s">
        <v>8042</v>
      </c>
      <c r="B3401" t="s">
        <v>7968</v>
      </c>
      <c r="C3401" t="s">
        <v>8031</v>
      </c>
      <c r="D3401" t="s">
        <v>7945</v>
      </c>
      <c r="E3401" t="s">
        <v>7948</v>
      </c>
      <c r="F3401" t="s">
        <v>3400</v>
      </c>
      <c r="G3401">
        <f>INDEX(NoSettings!$C$2:$AH$6843,MATCH(EPS!$F3401,NoSettings!$A$2:$A$6843,0),MATCH(EPS!G$2,NoSettings!$C$1:$AH$1,0))</f>
        <v>0</v>
      </c>
      <c r="H3401">
        <f>INDEX(NoSettings!$C$2:$AH$6843,MATCH(EPS!$F3401,NoSettings!$A$2:$A$6843,0),MATCH(EPS!H$2,NoSettings!$C$1:$AH$1,0))</f>
        <v>0</v>
      </c>
      <c r="I3401">
        <f>INDEX(NoSettings!$C$2:$AH$6843,MATCH(EPS!$F3401,NoSettings!$A$2:$A$6843,0),MATCH(EPS!I$2,NoSettings!$C$1:$AH$1,0))</f>
        <v>0</v>
      </c>
      <c r="J3401">
        <f>INDEX(NoSettings!$C$2:$AH$6843,MATCH(EPS!$F3401,NoSettings!$A$2:$A$6843,0),MATCH(EPS!J$2,NoSettings!$C$1:$AH$1,0))</f>
        <v>0</v>
      </c>
      <c r="K3401">
        <f>INDEX(NoSettings!$C$2:$AH$6843,MATCH(EPS!$F3401,NoSettings!$A$2:$A$6843,0),MATCH(EPS!K$2,NoSettings!$C$1:$AH$1,0))</f>
        <v>0</v>
      </c>
      <c r="L3401">
        <f>INDEX(NoSettings!$C$2:$AH$6843,MATCH(EPS!$F3401,NoSettings!$A$2:$A$6843,0),MATCH(EPS!L$2,NoSettings!$C$1:$AH$1,0))</f>
        <v>0</v>
      </c>
      <c r="M3401">
        <f>INDEX(NoSettings!$C$2:$AH$6843,MATCH(EPS!$F3401,NoSettings!$A$2:$A$6843,0),MATCH(EPS!M$2,NoSettings!$C$1:$AH$1,0))</f>
        <v>0</v>
      </c>
      <c r="N3401">
        <f>INDEX(NoSettings!$C$2:$AH$6843,MATCH(EPS!$F3401,NoSettings!$A$2:$A$6843,0),MATCH(EPS!N$2,NoSettings!$C$1:$AH$1,0))</f>
        <v>0</v>
      </c>
      <c r="O3401">
        <f>INDEX(NoSettings!$C$2:$AH$6843,MATCH(EPS!$F3401,NoSettings!$A$2:$A$6843,0),MATCH(EPS!O$2,NoSettings!$C$1:$AH$1,0))</f>
        <v>0</v>
      </c>
      <c r="P3401">
        <f>INDEX(NoSettings!$C$2:$AH$6843,MATCH(EPS!$F3401,NoSettings!$A$2:$A$6843,0),MATCH(EPS!P$2,NoSettings!$C$1:$AH$1,0))</f>
        <v>0</v>
      </c>
      <c r="Q3401">
        <f>INDEX(NoSettings!$C$2:$AH$6843,MATCH(EPS!$F3401,NoSettings!$A$2:$A$6843,0),MATCH(EPS!Q$2,NoSettings!$C$1:$AH$1,0))</f>
        <v>0</v>
      </c>
      <c r="R3401">
        <f>INDEX(NoSettings!$C$2:$AH$6843,MATCH(EPS!$F3401,NoSettings!$A$2:$A$6843,0),MATCH(EPS!R$2,NoSettings!$C$1:$AH$1,0))</f>
        <v>0</v>
      </c>
      <c r="S3401">
        <f>INDEX(NoSettings!$C$2:$AH$6843,MATCH(EPS!$F3401,NoSettings!$A$2:$A$6843,0),MATCH(EPS!S$2,NoSettings!$C$1:$AH$1,0))</f>
        <v>0</v>
      </c>
      <c r="T3401">
        <f>INDEX(NoSettings!$C$2:$AH$6843,MATCH(EPS!$F3401,NoSettings!$A$2:$A$6843,0),MATCH(EPS!T$2,NoSettings!$C$1:$AH$1,0))</f>
        <v>0</v>
      </c>
      <c r="U3401">
        <f>INDEX(NoSettings!$C$2:$AH$6843,MATCH(EPS!$F3401,NoSettings!$A$2:$A$6843,0),MATCH(EPS!U$2,NoSettings!$C$1:$AH$1,0))</f>
        <v>0</v>
      </c>
      <c r="V3401">
        <f>INDEX(NoSettings!$C$2:$AH$6843,MATCH(EPS!$F3401,NoSettings!$A$2:$A$6843,0),MATCH(EPS!V$2,NoSettings!$C$1:$AH$1,0))</f>
        <v>0</v>
      </c>
      <c r="W3401">
        <f>INDEX(NoSettings!$C$2:$AH$6843,MATCH(EPS!$F3401,NoSettings!$A$2:$A$6843,0),MATCH(EPS!W$2,NoSettings!$C$1:$AH$1,0))</f>
        <v>0</v>
      </c>
      <c r="X3401">
        <f>INDEX(NoSettings!$C$2:$AH$6843,MATCH(EPS!$F3401,NoSettings!$A$2:$A$6843,0),MATCH(EPS!X$2,NoSettings!$C$1:$AH$1,0))</f>
        <v>0</v>
      </c>
      <c r="Y3401">
        <f>INDEX(NoSettings!$C$2:$AH$6843,MATCH(EPS!$F3401,NoSettings!$A$2:$A$6843,0),MATCH(EPS!Y$2,NoSettings!$C$1:$AH$1,0))</f>
        <v>0</v>
      </c>
      <c r="Z3401">
        <f>INDEX(NoSettings!$C$2:$AH$6843,MATCH(EPS!$F3401,NoSettings!$A$2:$A$6843,0),MATCH(EPS!Z$2,NoSettings!$C$1:$AH$1,0))</f>
        <v>0</v>
      </c>
      <c r="AA3401">
        <f>INDEX(NoSettings!$C$2:$AH$6843,MATCH(EPS!$F3401,NoSettings!$A$2:$A$6843,0),MATCH(EPS!AA$2,NoSettings!$C$1:$AH$1,0))</f>
        <v>0</v>
      </c>
      <c r="AB3401">
        <f>INDEX(NoSettings!$C$2:$AH$6843,MATCH(EPS!$F3401,NoSettings!$A$2:$A$6843,0),MATCH(EPS!AB$2,NoSettings!$C$1:$AH$1,0))</f>
        <v>0</v>
      </c>
      <c r="AC3401">
        <f>INDEX(NoSettings!$C$2:$AH$6843,MATCH(EPS!$F3401,NoSettings!$A$2:$A$6843,0),MATCH(EPS!AC$2,NoSettings!$C$1:$AH$1,0))</f>
        <v>0</v>
      </c>
      <c r="AD3401">
        <f>INDEX(NoSettings!$C$2:$AH$6843,MATCH(EPS!$F3401,NoSettings!$A$2:$A$6843,0),MATCH(EPS!AD$2,NoSettings!$C$1:$AH$1,0))</f>
        <v>0</v>
      </c>
      <c r="AE3401">
        <f>INDEX(NoSettings!$C$2:$AH$6843,MATCH(EPS!$F3401,NoSettings!$A$2:$A$6843,0),MATCH(EPS!AE$2,NoSettings!$C$1:$AH$1,0))</f>
        <v>0</v>
      </c>
      <c r="AF3401">
        <f>INDEX(NoSettings!$C$2:$AH$6843,MATCH(EPS!$F3401,NoSettings!$A$2:$A$6843,0),MATCH(EPS!AF$2,NoSettings!$C$1:$AH$1,0))</f>
        <v>0</v>
      </c>
      <c r="AG3401">
        <f>INDEX(NoSettings!$C$2:$AH$6843,MATCH(EPS!$F3401,NoSettings!$A$2:$A$6843,0),MATCH(EPS!AG$2,NoSettings!$C$1:$AH$1,0))</f>
        <v>0</v>
      </c>
      <c r="AH3401">
        <f>INDEX(NoSettings!$C$2:$AH$6843,MATCH(EPS!$F3401,NoSettings!$A$2:$A$6843,0),MATCH(EPS!AH$2,NoSettings!$C$1:$AH$1,0))</f>
        <v>0</v>
      </c>
      <c r="AI3401">
        <f>INDEX(NoSettings!$C$2:$AH$6843,MATCH(EPS!$F3401,NoSettings!$A$2:$A$6843,0),MATCH(EPS!AI$2,NoSettings!$C$1:$AH$1,0))</f>
        <v>0</v>
      </c>
      <c r="AJ3401">
        <f>INDEX(NoSettings!$C$2:$AH$6843,MATCH(EPS!$F3401,NoSettings!$A$2:$A$6843,0),MATCH(EPS!AJ$2,NoSettings!$C$1:$AH$1,0))</f>
        <v>0</v>
      </c>
      <c r="AK3401">
        <f>INDEX(NoSettings!$C$2:$AH$6843,MATCH(EPS!$F3401,NoSettings!$A$2:$A$6843,0),MATCH(EPS!AK$2,NoSettings!$C$1:$AH$1,0))</f>
        <v>0</v>
      </c>
    </row>
    <row r="3402" spans="1:37" hidden="1" x14ac:dyDescent="0.25">
      <c r="A3402" s="63" t="s">
        <v>8042</v>
      </c>
      <c r="B3402" t="s">
        <v>7968</v>
      </c>
      <c r="C3402" t="s">
        <v>8031</v>
      </c>
      <c r="D3402" t="s">
        <v>7945</v>
      </c>
      <c r="E3402" t="s">
        <v>7949</v>
      </c>
      <c r="F3402" t="s">
        <v>3401</v>
      </c>
      <c r="G3402">
        <f>INDEX(NoSettings!$C$2:$AH$6843,MATCH(EPS!$F3402,NoSettings!$A$2:$A$6843,0),MATCH(EPS!G$2,NoSettings!$C$1:$AH$1,0))</f>
        <v>1046280</v>
      </c>
      <c r="H3402">
        <f>INDEX(NoSettings!$C$2:$AH$6843,MATCH(EPS!$F3402,NoSettings!$A$2:$A$6843,0),MATCH(EPS!H$2,NoSettings!$C$1:$AH$1,0))</f>
        <v>1052160</v>
      </c>
      <c r="I3402">
        <f>INDEX(NoSettings!$C$2:$AH$6843,MATCH(EPS!$F3402,NoSettings!$A$2:$A$6843,0),MATCH(EPS!I$2,NoSettings!$C$1:$AH$1,0))</f>
        <v>1057390</v>
      </c>
      <c r="J3402">
        <f>INDEX(NoSettings!$C$2:$AH$6843,MATCH(EPS!$F3402,NoSettings!$A$2:$A$6843,0),MATCH(EPS!J$2,NoSettings!$C$1:$AH$1,0))</f>
        <v>1059820</v>
      </c>
      <c r="K3402">
        <f>INDEX(NoSettings!$C$2:$AH$6843,MATCH(EPS!$F3402,NoSettings!$A$2:$A$6843,0),MATCH(EPS!K$2,NoSettings!$C$1:$AH$1,0))</f>
        <v>1062180</v>
      </c>
      <c r="L3402">
        <f>INDEX(NoSettings!$C$2:$AH$6843,MATCH(EPS!$F3402,NoSettings!$A$2:$A$6843,0),MATCH(EPS!L$2,NoSettings!$C$1:$AH$1,0))</f>
        <v>1064130</v>
      </c>
      <c r="M3402">
        <f>INDEX(NoSettings!$C$2:$AH$6843,MATCH(EPS!$F3402,NoSettings!$A$2:$A$6843,0),MATCH(EPS!M$2,NoSettings!$C$1:$AH$1,0))</f>
        <v>1062810</v>
      </c>
      <c r="N3402">
        <f>INDEX(NoSettings!$C$2:$AH$6843,MATCH(EPS!$F3402,NoSettings!$A$2:$A$6843,0),MATCH(EPS!N$2,NoSettings!$C$1:$AH$1,0))</f>
        <v>1059750</v>
      </c>
      <c r="O3402">
        <f>INDEX(NoSettings!$C$2:$AH$6843,MATCH(EPS!$F3402,NoSettings!$A$2:$A$6843,0),MATCH(EPS!O$2,NoSettings!$C$1:$AH$1,0))</f>
        <v>1054240</v>
      </c>
      <c r="P3402">
        <f>INDEX(NoSettings!$C$2:$AH$6843,MATCH(EPS!$F3402,NoSettings!$A$2:$A$6843,0),MATCH(EPS!P$2,NoSettings!$C$1:$AH$1,0))</f>
        <v>1045760</v>
      </c>
      <c r="Q3402">
        <f>INDEX(NoSettings!$C$2:$AH$6843,MATCH(EPS!$F3402,NoSettings!$A$2:$A$6843,0),MATCH(EPS!Q$2,NoSettings!$C$1:$AH$1,0))</f>
        <v>1032870</v>
      </c>
      <c r="R3402">
        <f>INDEX(NoSettings!$C$2:$AH$6843,MATCH(EPS!$F3402,NoSettings!$A$2:$A$6843,0),MATCH(EPS!R$2,NoSettings!$C$1:$AH$1,0))</f>
        <v>1013860</v>
      </c>
      <c r="S3402">
        <f>INDEX(NoSettings!$C$2:$AH$6843,MATCH(EPS!$F3402,NoSettings!$A$2:$A$6843,0),MATCH(EPS!S$2,NoSettings!$C$1:$AH$1,0))</f>
        <v>990763</v>
      </c>
      <c r="T3402">
        <f>INDEX(NoSettings!$C$2:$AH$6843,MATCH(EPS!$F3402,NoSettings!$A$2:$A$6843,0),MATCH(EPS!T$2,NoSettings!$C$1:$AH$1,0))</f>
        <v>963506</v>
      </c>
      <c r="U3402">
        <f>INDEX(NoSettings!$C$2:$AH$6843,MATCH(EPS!$F3402,NoSettings!$A$2:$A$6843,0),MATCH(EPS!U$2,NoSettings!$C$1:$AH$1,0))</f>
        <v>932199</v>
      </c>
      <c r="V3402">
        <f>INDEX(NoSettings!$C$2:$AH$6843,MATCH(EPS!$F3402,NoSettings!$A$2:$A$6843,0),MATCH(EPS!V$2,NoSettings!$C$1:$AH$1,0))</f>
        <v>897257</v>
      </c>
      <c r="W3402">
        <f>INDEX(NoSettings!$C$2:$AH$6843,MATCH(EPS!$F3402,NoSettings!$A$2:$A$6843,0),MATCH(EPS!W$2,NoSettings!$C$1:$AH$1,0))</f>
        <v>858939</v>
      </c>
      <c r="X3402">
        <f>INDEX(NoSettings!$C$2:$AH$6843,MATCH(EPS!$F3402,NoSettings!$A$2:$A$6843,0),MATCH(EPS!X$2,NoSettings!$C$1:$AH$1,0))</f>
        <v>816875</v>
      </c>
      <c r="Y3402">
        <f>INDEX(NoSettings!$C$2:$AH$6843,MATCH(EPS!$F3402,NoSettings!$A$2:$A$6843,0),MATCH(EPS!Y$2,NoSettings!$C$1:$AH$1,0))</f>
        <v>773050</v>
      </c>
      <c r="Z3402">
        <f>INDEX(NoSettings!$C$2:$AH$6843,MATCH(EPS!$F3402,NoSettings!$A$2:$A$6843,0),MATCH(EPS!Z$2,NoSettings!$C$1:$AH$1,0))</f>
        <v>726591</v>
      </c>
      <c r="AA3402">
        <f>INDEX(NoSettings!$C$2:$AH$6843,MATCH(EPS!$F3402,NoSettings!$A$2:$A$6843,0),MATCH(EPS!AA$2,NoSettings!$C$1:$AH$1,0))</f>
        <v>681078</v>
      </c>
      <c r="AB3402">
        <f>INDEX(NoSettings!$C$2:$AH$6843,MATCH(EPS!$F3402,NoSettings!$A$2:$A$6843,0),MATCH(EPS!AB$2,NoSettings!$C$1:$AH$1,0))</f>
        <v>633638</v>
      </c>
      <c r="AC3402">
        <f>INDEX(NoSettings!$C$2:$AH$6843,MATCH(EPS!$F3402,NoSettings!$A$2:$A$6843,0),MATCH(EPS!AC$2,NoSettings!$C$1:$AH$1,0))</f>
        <v>585192</v>
      </c>
      <c r="AD3402">
        <f>INDEX(NoSettings!$C$2:$AH$6843,MATCH(EPS!$F3402,NoSettings!$A$2:$A$6843,0),MATCH(EPS!AD$2,NoSettings!$C$1:$AH$1,0))</f>
        <v>540048</v>
      </c>
      <c r="AE3402">
        <f>INDEX(NoSettings!$C$2:$AH$6843,MATCH(EPS!$F3402,NoSettings!$A$2:$A$6843,0),MATCH(EPS!AE$2,NoSettings!$C$1:$AH$1,0))</f>
        <v>495929</v>
      </c>
      <c r="AF3402">
        <f>INDEX(NoSettings!$C$2:$AH$6843,MATCH(EPS!$F3402,NoSettings!$A$2:$A$6843,0),MATCH(EPS!AF$2,NoSettings!$C$1:$AH$1,0))</f>
        <v>453943</v>
      </c>
      <c r="AG3402">
        <f>INDEX(NoSettings!$C$2:$AH$6843,MATCH(EPS!$F3402,NoSettings!$A$2:$A$6843,0),MATCH(EPS!AG$2,NoSettings!$C$1:$AH$1,0))</f>
        <v>415023</v>
      </c>
      <c r="AH3402">
        <f>INDEX(NoSettings!$C$2:$AH$6843,MATCH(EPS!$F3402,NoSettings!$A$2:$A$6843,0),MATCH(EPS!AH$2,NoSettings!$C$1:$AH$1,0))</f>
        <v>380248</v>
      </c>
      <c r="AI3402">
        <f>INDEX(NoSettings!$C$2:$AH$6843,MATCH(EPS!$F3402,NoSettings!$A$2:$A$6843,0),MATCH(EPS!AI$2,NoSettings!$C$1:$AH$1,0))</f>
        <v>351774</v>
      </c>
      <c r="AJ3402">
        <f>INDEX(NoSettings!$C$2:$AH$6843,MATCH(EPS!$F3402,NoSettings!$A$2:$A$6843,0),MATCH(EPS!AJ$2,NoSettings!$C$1:$AH$1,0))</f>
        <v>327517</v>
      </c>
      <c r="AK3402">
        <f>INDEX(NoSettings!$C$2:$AH$6843,MATCH(EPS!$F3402,NoSettings!$A$2:$A$6843,0),MATCH(EPS!AK$2,NoSettings!$C$1:$AH$1,0))</f>
        <v>306212</v>
      </c>
    </row>
    <row r="3403" spans="1:37" hidden="1" x14ac:dyDescent="0.25">
      <c r="A3403" s="63" t="s">
        <v>8042</v>
      </c>
      <c r="B3403" t="s">
        <v>7968</v>
      </c>
      <c r="C3403" t="s">
        <v>8031</v>
      </c>
      <c r="D3403" t="s">
        <v>7945</v>
      </c>
      <c r="E3403" t="s">
        <v>7950</v>
      </c>
      <c r="F3403" t="s">
        <v>3402</v>
      </c>
      <c r="G3403">
        <f>INDEX(NoSettings!$C$2:$AH$6843,MATCH(EPS!$F3403,NoSettings!$A$2:$A$6843,0),MATCH(EPS!G$2,NoSettings!$C$1:$AH$1,0))</f>
        <v>0</v>
      </c>
      <c r="H3403">
        <f>INDEX(NoSettings!$C$2:$AH$6843,MATCH(EPS!$F3403,NoSettings!$A$2:$A$6843,0),MATCH(EPS!H$2,NoSettings!$C$1:$AH$1,0))</f>
        <v>0</v>
      </c>
      <c r="I3403">
        <f>INDEX(NoSettings!$C$2:$AH$6843,MATCH(EPS!$F3403,NoSettings!$A$2:$A$6843,0),MATCH(EPS!I$2,NoSettings!$C$1:$AH$1,0))</f>
        <v>0</v>
      </c>
      <c r="J3403">
        <f>INDEX(NoSettings!$C$2:$AH$6843,MATCH(EPS!$F3403,NoSettings!$A$2:$A$6843,0),MATCH(EPS!J$2,NoSettings!$C$1:$AH$1,0))</f>
        <v>0</v>
      </c>
      <c r="K3403">
        <f>INDEX(NoSettings!$C$2:$AH$6843,MATCH(EPS!$F3403,NoSettings!$A$2:$A$6843,0),MATCH(EPS!K$2,NoSettings!$C$1:$AH$1,0))</f>
        <v>0</v>
      </c>
      <c r="L3403">
        <f>INDEX(NoSettings!$C$2:$AH$6843,MATCH(EPS!$F3403,NoSettings!$A$2:$A$6843,0),MATCH(EPS!L$2,NoSettings!$C$1:$AH$1,0))</f>
        <v>0</v>
      </c>
      <c r="M3403">
        <f>INDEX(NoSettings!$C$2:$AH$6843,MATCH(EPS!$F3403,NoSettings!$A$2:$A$6843,0),MATCH(EPS!M$2,NoSettings!$C$1:$AH$1,0))</f>
        <v>0</v>
      </c>
      <c r="N3403">
        <f>INDEX(NoSettings!$C$2:$AH$6843,MATCH(EPS!$F3403,NoSettings!$A$2:$A$6843,0),MATCH(EPS!N$2,NoSettings!$C$1:$AH$1,0))</f>
        <v>0</v>
      </c>
      <c r="O3403">
        <f>INDEX(NoSettings!$C$2:$AH$6843,MATCH(EPS!$F3403,NoSettings!$A$2:$A$6843,0),MATCH(EPS!O$2,NoSettings!$C$1:$AH$1,0))</f>
        <v>0</v>
      </c>
      <c r="P3403">
        <f>INDEX(NoSettings!$C$2:$AH$6843,MATCH(EPS!$F3403,NoSettings!$A$2:$A$6843,0),MATCH(EPS!P$2,NoSettings!$C$1:$AH$1,0))</f>
        <v>0</v>
      </c>
      <c r="Q3403">
        <f>INDEX(NoSettings!$C$2:$AH$6843,MATCH(EPS!$F3403,NoSettings!$A$2:$A$6843,0),MATCH(EPS!Q$2,NoSettings!$C$1:$AH$1,0))</f>
        <v>0</v>
      </c>
      <c r="R3403">
        <f>INDEX(NoSettings!$C$2:$AH$6843,MATCH(EPS!$F3403,NoSettings!$A$2:$A$6843,0),MATCH(EPS!R$2,NoSettings!$C$1:$AH$1,0))</f>
        <v>0</v>
      </c>
      <c r="S3403">
        <f>INDEX(NoSettings!$C$2:$AH$6843,MATCH(EPS!$F3403,NoSettings!$A$2:$A$6843,0),MATCH(EPS!S$2,NoSettings!$C$1:$AH$1,0))</f>
        <v>0</v>
      </c>
      <c r="T3403">
        <f>INDEX(NoSettings!$C$2:$AH$6843,MATCH(EPS!$F3403,NoSettings!$A$2:$A$6843,0),MATCH(EPS!T$2,NoSettings!$C$1:$AH$1,0))</f>
        <v>0</v>
      </c>
      <c r="U3403">
        <f>INDEX(NoSettings!$C$2:$AH$6843,MATCH(EPS!$F3403,NoSettings!$A$2:$A$6843,0),MATCH(EPS!U$2,NoSettings!$C$1:$AH$1,0))</f>
        <v>0</v>
      </c>
      <c r="V3403">
        <f>INDEX(NoSettings!$C$2:$AH$6843,MATCH(EPS!$F3403,NoSettings!$A$2:$A$6843,0),MATCH(EPS!V$2,NoSettings!$C$1:$AH$1,0))</f>
        <v>0</v>
      </c>
      <c r="W3403">
        <f>INDEX(NoSettings!$C$2:$AH$6843,MATCH(EPS!$F3403,NoSettings!$A$2:$A$6843,0),MATCH(EPS!W$2,NoSettings!$C$1:$AH$1,0))</f>
        <v>0</v>
      </c>
      <c r="X3403">
        <f>INDEX(NoSettings!$C$2:$AH$6843,MATCH(EPS!$F3403,NoSettings!$A$2:$A$6843,0),MATCH(EPS!X$2,NoSettings!$C$1:$AH$1,0))</f>
        <v>0</v>
      </c>
      <c r="Y3403">
        <f>INDEX(NoSettings!$C$2:$AH$6843,MATCH(EPS!$F3403,NoSettings!$A$2:$A$6843,0),MATCH(EPS!Y$2,NoSettings!$C$1:$AH$1,0))</f>
        <v>0</v>
      </c>
      <c r="Z3403">
        <f>INDEX(NoSettings!$C$2:$AH$6843,MATCH(EPS!$F3403,NoSettings!$A$2:$A$6843,0),MATCH(EPS!Z$2,NoSettings!$C$1:$AH$1,0))</f>
        <v>0</v>
      </c>
      <c r="AA3403">
        <f>INDEX(NoSettings!$C$2:$AH$6843,MATCH(EPS!$F3403,NoSettings!$A$2:$A$6843,0),MATCH(EPS!AA$2,NoSettings!$C$1:$AH$1,0))</f>
        <v>0</v>
      </c>
      <c r="AB3403">
        <f>INDEX(NoSettings!$C$2:$AH$6843,MATCH(EPS!$F3403,NoSettings!$A$2:$A$6843,0),MATCH(EPS!AB$2,NoSettings!$C$1:$AH$1,0))</f>
        <v>0</v>
      </c>
      <c r="AC3403">
        <f>INDEX(NoSettings!$C$2:$AH$6843,MATCH(EPS!$F3403,NoSettings!$A$2:$A$6843,0),MATCH(EPS!AC$2,NoSettings!$C$1:$AH$1,0))</f>
        <v>0</v>
      </c>
      <c r="AD3403">
        <f>INDEX(NoSettings!$C$2:$AH$6843,MATCH(EPS!$F3403,NoSettings!$A$2:$A$6843,0),MATCH(EPS!AD$2,NoSettings!$C$1:$AH$1,0))</f>
        <v>0</v>
      </c>
      <c r="AE3403">
        <f>INDEX(NoSettings!$C$2:$AH$6843,MATCH(EPS!$F3403,NoSettings!$A$2:$A$6843,0),MATCH(EPS!AE$2,NoSettings!$C$1:$AH$1,0))</f>
        <v>0</v>
      </c>
      <c r="AF3403">
        <f>INDEX(NoSettings!$C$2:$AH$6843,MATCH(EPS!$F3403,NoSettings!$A$2:$A$6843,0),MATCH(EPS!AF$2,NoSettings!$C$1:$AH$1,0))</f>
        <v>0</v>
      </c>
      <c r="AG3403">
        <f>INDEX(NoSettings!$C$2:$AH$6843,MATCH(EPS!$F3403,NoSettings!$A$2:$A$6843,0),MATCH(EPS!AG$2,NoSettings!$C$1:$AH$1,0))</f>
        <v>0</v>
      </c>
      <c r="AH3403">
        <f>INDEX(NoSettings!$C$2:$AH$6843,MATCH(EPS!$F3403,NoSettings!$A$2:$A$6843,0),MATCH(EPS!AH$2,NoSettings!$C$1:$AH$1,0))</f>
        <v>0</v>
      </c>
      <c r="AI3403">
        <f>INDEX(NoSettings!$C$2:$AH$6843,MATCH(EPS!$F3403,NoSettings!$A$2:$A$6843,0),MATCH(EPS!AI$2,NoSettings!$C$1:$AH$1,0))</f>
        <v>0</v>
      </c>
      <c r="AJ3403">
        <f>INDEX(NoSettings!$C$2:$AH$6843,MATCH(EPS!$F3403,NoSettings!$A$2:$A$6843,0),MATCH(EPS!AJ$2,NoSettings!$C$1:$AH$1,0))</f>
        <v>0</v>
      </c>
      <c r="AK3403">
        <f>INDEX(NoSettings!$C$2:$AH$6843,MATCH(EPS!$F3403,NoSettings!$A$2:$A$6843,0),MATCH(EPS!AK$2,NoSettings!$C$1:$AH$1,0))</f>
        <v>0</v>
      </c>
    </row>
    <row r="3404" spans="1:37" hidden="1" x14ac:dyDescent="0.25">
      <c r="A3404" s="63" t="s">
        <v>8042</v>
      </c>
      <c r="B3404" t="s">
        <v>7968</v>
      </c>
      <c r="C3404" t="s">
        <v>8031</v>
      </c>
      <c r="D3404" t="s">
        <v>7945</v>
      </c>
      <c r="E3404" t="s">
        <v>7951</v>
      </c>
      <c r="F3404" t="s">
        <v>3403</v>
      </c>
      <c r="G3404">
        <f>INDEX(NoSettings!$C$2:$AH$6843,MATCH(EPS!$F3404,NoSettings!$A$2:$A$6843,0),MATCH(EPS!G$2,NoSettings!$C$1:$AH$1,0))</f>
        <v>0</v>
      </c>
      <c r="H3404">
        <f>INDEX(NoSettings!$C$2:$AH$6843,MATCH(EPS!$F3404,NoSettings!$A$2:$A$6843,0),MATCH(EPS!H$2,NoSettings!$C$1:$AH$1,0))</f>
        <v>0</v>
      </c>
      <c r="I3404">
        <f>INDEX(NoSettings!$C$2:$AH$6843,MATCH(EPS!$F3404,NoSettings!$A$2:$A$6843,0),MATCH(EPS!I$2,NoSettings!$C$1:$AH$1,0))</f>
        <v>0</v>
      </c>
      <c r="J3404">
        <f>INDEX(NoSettings!$C$2:$AH$6843,MATCH(EPS!$F3404,NoSettings!$A$2:$A$6843,0),MATCH(EPS!J$2,NoSettings!$C$1:$AH$1,0))</f>
        <v>0</v>
      </c>
      <c r="K3404">
        <f>INDEX(NoSettings!$C$2:$AH$6843,MATCH(EPS!$F3404,NoSettings!$A$2:$A$6843,0),MATCH(EPS!K$2,NoSettings!$C$1:$AH$1,0))</f>
        <v>0</v>
      </c>
      <c r="L3404">
        <f>INDEX(NoSettings!$C$2:$AH$6843,MATCH(EPS!$F3404,NoSettings!$A$2:$A$6843,0),MATCH(EPS!L$2,NoSettings!$C$1:$AH$1,0))</f>
        <v>0</v>
      </c>
      <c r="M3404">
        <f>INDEX(NoSettings!$C$2:$AH$6843,MATCH(EPS!$F3404,NoSettings!$A$2:$A$6843,0),MATCH(EPS!M$2,NoSettings!$C$1:$AH$1,0))</f>
        <v>0</v>
      </c>
      <c r="N3404">
        <f>INDEX(NoSettings!$C$2:$AH$6843,MATCH(EPS!$F3404,NoSettings!$A$2:$A$6843,0),MATCH(EPS!N$2,NoSettings!$C$1:$AH$1,0))</f>
        <v>0</v>
      </c>
      <c r="O3404">
        <f>INDEX(NoSettings!$C$2:$AH$6843,MATCH(EPS!$F3404,NoSettings!$A$2:$A$6843,0),MATCH(EPS!O$2,NoSettings!$C$1:$AH$1,0))</f>
        <v>0</v>
      </c>
      <c r="P3404">
        <f>INDEX(NoSettings!$C$2:$AH$6843,MATCH(EPS!$F3404,NoSettings!$A$2:$A$6843,0),MATCH(EPS!P$2,NoSettings!$C$1:$AH$1,0))</f>
        <v>0</v>
      </c>
      <c r="Q3404">
        <f>INDEX(NoSettings!$C$2:$AH$6843,MATCH(EPS!$F3404,NoSettings!$A$2:$A$6843,0),MATCH(EPS!Q$2,NoSettings!$C$1:$AH$1,0))</f>
        <v>0</v>
      </c>
      <c r="R3404">
        <f>INDEX(NoSettings!$C$2:$AH$6843,MATCH(EPS!$F3404,NoSettings!$A$2:$A$6843,0),MATCH(EPS!R$2,NoSettings!$C$1:$AH$1,0))</f>
        <v>0</v>
      </c>
      <c r="S3404">
        <f>INDEX(NoSettings!$C$2:$AH$6843,MATCH(EPS!$F3404,NoSettings!$A$2:$A$6843,0),MATCH(EPS!S$2,NoSettings!$C$1:$AH$1,0))</f>
        <v>0</v>
      </c>
      <c r="T3404">
        <f>INDEX(NoSettings!$C$2:$AH$6843,MATCH(EPS!$F3404,NoSettings!$A$2:$A$6843,0),MATCH(EPS!T$2,NoSettings!$C$1:$AH$1,0))</f>
        <v>0</v>
      </c>
      <c r="U3404">
        <f>INDEX(NoSettings!$C$2:$AH$6843,MATCH(EPS!$F3404,NoSettings!$A$2:$A$6843,0),MATCH(EPS!U$2,NoSettings!$C$1:$AH$1,0))</f>
        <v>0</v>
      </c>
      <c r="V3404">
        <f>INDEX(NoSettings!$C$2:$AH$6843,MATCH(EPS!$F3404,NoSettings!$A$2:$A$6843,0),MATCH(EPS!V$2,NoSettings!$C$1:$AH$1,0))</f>
        <v>0</v>
      </c>
      <c r="W3404">
        <f>INDEX(NoSettings!$C$2:$AH$6843,MATCH(EPS!$F3404,NoSettings!$A$2:$A$6843,0),MATCH(EPS!W$2,NoSettings!$C$1:$AH$1,0))</f>
        <v>0</v>
      </c>
      <c r="X3404">
        <f>INDEX(NoSettings!$C$2:$AH$6843,MATCH(EPS!$F3404,NoSettings!$A$2:$A$6843,0),MATCH(EPS!X$2,NoSettings!$C$1:$AH$1,0))</f>
        <v>0</v>
      </c>
      <c r="Y3404">
        <f>INDEX(NoSettings!$C$2:$AH$6843,MATCH(EPS!$F3404,NoSettings!$A$2:$A$6843,0),MATCH(EPS!Y$2,NoSettings!$C$1:$AH$1,0))</f>
        <v>0</v>
      </c>
      <c r="Z3404">
        <f>INDEX(NoSettings!$C$2:$AH$6843,MATCH(EPS!$F3404,NoSettings!$A$2:$A$6843,0),MATCH(EPS!Z$2,NoSettings!$C$1:$AH$1,0))</f>
        <v>0</v>
      </c>
      <c r="AA3404">
        <f>INDEX(NoSettings!$C$2:$AH$6843,MATCH(EPS!$F3404,NoSettings!$A$2:$A$6843,0),MATCH(EPS!AA$2,NoSettings!$C$1:$AH$1,0))</f>
        <v>0</v>
      </c>
      <c r="AB3404">
        <f>INDEX(NoSettings!$C$2:$AH$6843,MATCH(EPS!$F3404,NoSettings!$A$2:$A$6843,0),MATCH(EPS!AB$2,NoSettings!$C$1:$AH$1,0))</f>
        <v>0</v>
      </c>
      <c r="AC3404">
        <f>INDEX(NoSettings!$C$2:$AH$6843,MATCH(EPS!$F3404,NoSettings!$A$2:$A$6843,0),MATCH(EPS!AC$2,NoSettings!$C$1:$AH$1,0))</f>
        <v>0</v>
      </c>
      <c r="AD3404">
        <f>INDEX(NoSettings!$C$2:$AH$6843,MATCH(EPS!$F3404,NoSettings!$A$2:$A$6843,0),MATCH(EPS!AD$2,NoSettings!$C$1:$AH$1,0))</f>
        <v>0</v>
      </c>
      <c r="AE3404">
        <f>INDEX(NoSettings!$C$2:$AH$6843,MATCH(EPS!$F3404,NoSettings!$A$2:$A$6843,0),MATCH(EPS!AE$2,NoSettings!$C$1:$AH$1,0))</f>
        <v>0</v>
      </c>
      <c r="AF3404">
        <f>INDEX(NoSettings!$C$2:$AH$6843,MATCH(EPS!$F3404,NoSettings!$A$2:$A$6843,0),MATCH(EPS!AF$2,NoSettings!$C$1:$AH$1,0))</f>
        <v>0</v>
      </c>
      <c r="AG3404">
        <f>INDEX(NoSettings!$C$2:$AH$6843,MATCH(EPS!$F3404,NoSettings!$A$2:$A$6843,0),MATCH(EPS!AG$2,NoSettings!$C$1:$AH$1,0))</f>
        <v>0</v>
      </c>
      <c r="AH3404">
        <f>INDEX(NoSettings!$C$2:$AH$6843,MATCH(EPS!$F3404,NoSettings!$A$2:$A$6843,0),MATCH(EPS!AH$2,NoSettings!$C$1:$AH$1,0))</f>
        <v>0</v>
      </c>
      <c r="AI3404">
        <f>INDEX(NoSettings!$C$2:$AH$6843,MATCH(EPS!$F3404,NoSettings!$A$2:$A$6843,0),MATCH(EPS!AI$2,NoSettings!$C$1:$AH$1,0))</f>
        <v>0</v>
      </c>
      <c r="AJ3404">
        <f>INDEX(NoSettings!$C$2:$AH$6843,MATCH(EPS!$F3404,NoSettings!$A$2:$A$6843,0),MATCH(EPS!AJ$2,NoSettings!$C$1:$AH$1,0))</f>
        <v>0</v>
      </c>
      <c r="AK3404">
        <f>INDEX(NoSettings!$C$2:$AH$6843,MATCH(EPS!$F3404,NoSettings!$A$2:$A$6843,0),MATCH(EPS!AK$2,NoSettings!$C$1:$AH$1,0))</f>
        <v>0</v>
      </c>
    </row>
    <row r="3405" spans="1:37" hidden="1" x14ac:dyDescent="0.25">
      <c r="A3405" s="63" t="s">
        <v>8042</v>
      </c>
      <c r="B3405" t="s">
        <v>7968</v>
      </c>
      <c r="C3405" t="s">
        <v>8031</v>
      </c>
      <c r="D3405" t="s">
        <v>7945</v>
      </c>
      <c r="E3405" t="s">
        <v>7952</v>
      </c>
      <c r="F3405" t="s">
        <v>3404</v>
      </c>
      <c r="G3405">
        <f>INDEX(NoSettings!$C$2:$AH$6843,MATCH(EPS!$F3405,NoSettings!$A$2:$A$6843,0),MATCH(EPS!G$2,NoSettings!$C$1:$AH$1,0))</f>
        <v>0</v>
      </c>
      <c r="H3405">
        <f>INDEX(NoSettings!$C$2:$AH$6843,MATCH(EPS!$F3405,NoSettings!$A$2:$A$6843,0),MATCH(EPS!H$2,NoSettings!$C$1:$AH$1,0))</f>
        <v>0</v>
      </c>
      <c r="I3405">
        <f>INDEX(NoSettings!$C$2:$AH$6843,MATCH(EPS!$F3405,NoSettings!$A$2:$A$6843,0),MATCH(EPS!I$2,NoSettings!$C$1:$AH$1,0))</f>
        <v>0</v>
      </c>
      <c r="J3405">
        <f>INDEX(NoSettings!$C$2:$AH$6843,MATCH(EPS!$F3405,NoSettings!$A$2:$A$6843,0),MATCH(EPS!J$2,NoSettings!$C$1:$AH$1,0))</f>
        <v>0</v>
      </c>
      <c r="K3405">
        <f>INDEX(NoSettings!$C$2:$AH$6843,MATCH(EPS!$F3405,NoSettings!$A$2:$A$6843,0),MATCH(EPS!K$2,NoSettings!$C$1:$AH$1,0))</f>
        <v>0</v>
      </c>
      <c r="L3405">
        <f>INDEX(NoSettings!$C$2:$AH$6843,MATCH(EPS!$F3405,NoSettings!$A$2:$A$6843,0),MATCH(EPS!L$2,NoSettings!$C$1:$AH$1,0))</f>
        <v>0</v>
      </c>
      <c r="M3405">
        <f>INDEX(NoSettings!$C$2:$AH$6843,MATCH(EPS!$F3405,NoSettings!$A$2:$A$6843,0),MATCH(EPS!M$2,NoSettings!$C$1:$AH$1,0))</f>
        <v>0</v>
      </c>
      <c r="N3405">
        <f>INDEX(NoSettings!$C$2:$AH$6843,MATCH(EPS!$F3405,NoSettings!$A$2:$A$6843,0),MATCH(EPS!N$2,NoSettings!$C$1:$AH$1,0))</f>
        <v>0</v>
      </c>
      <c r="O3405">
        <f>INDEX(NoSettings!$C$2:$AH$6843,MATCH(EPS!$F3405,NoSettings!$A$2:$A$6843,0),MATCH(EPS!O$2,NoSettings!$C$1:$AH$1,0))</f>
        <v>0</v>
      </c>
      <c r="P3405">
        <f>INDEX(NoSettings!$C$2:$AH$6843,MATCH(EPS!$F3405,NoSettings!$A$2:$A$6843,0),MATCH(EPS!P$2,NoSettings!$C$1:$AH$1,0))</f>
        <v>0</v>
      </c>
      <c r="Q3405">
        <f>INDEX(NoSettings!$C$2:$AH$6843,MATCH(EPS!$F3405,NoSettings!$A$2:$A$6843,0),MATCH(EPS!Q$2,NoSettings!$C$1:$AH$1,0))</f>
        <v>0</v>
      </c>
      <c r="R3405">
        <f>INDEX(NoSettings!$C$2:$AH$6843,MATCH(EPS!$F3405,NoSettings!$A$2:$A$6843,0),MATCH(EPS!R$2,NoSettings!$C$1:$AH$1,0))</f>
        <v>0</v>
      </c>
      <c r="S3405">
        <f>INDEX(NoSettings!$C$2:$AH$6843,MATCH(EPS!$F3405,NoSettings!$A$2:$A$6843,0),MATCH(EPS!S$2,NoSettings!$C$1:$AH$1,0))</f>
        <v>0</v>
      </c>
      <c r="T3405">
        <f>INDEX(NoSettings!$C$2:$AH$6843,MATCH(EPS!$F3405,NoSettings!$A$2:$A$6843,0),MATCH(EPS!T$2,NoSettings!$C$1:$AH$1,0))</f>
        <v>0</v>
      </c>
      <c r="U3405">
        <f>INDEX(NoSettings!$C$2:$AH$6843,MATCH(EPS!$F3405,NoSettings!$A$2:$A$6843,0),MATCH(EPS!U$2,NoSettings!$C$1:$AH$1,0))</f>
        <v>0</v>
      </c>
      <c r="V3405">
        <f>INDEX(NoSettings!$C$2:$AH$6843,MATCH(EPS!$F3405,NoSettings!$A$2:$A$6843,0),MATCH(EPS!V$2,NoSettings!$C$1:$AH$1,0))</f>
        <v>0</v>
      </c>
      <c r="W3405">
        <f>INDEX(NoSettings!$C$2:$AH$6843,MATCH(EPS!$F3405,NoSettings!$A$2:$A$6843,0),MATCH(EPS!W$2,NoSettings!$C$1:$AH$1,0))</f>
        <v>0</v>
      </c>
      <c r="X3405">
        <f>INDEX(NoSettings!$C$2:$AH$6843,MATCH(EPS!$F3405,NoSettings!$A$2:$A$6843,0),MATCH(EPS!X$2,NoSettings!$C$1:$AH$1,0))</f>
        <v>0</v>
      </c>
      <c r="Y3405">
        <f>INDEX(NoSettings!$C$2:$AH$6843,MATCH(EPS!$F3405,NoSettings!$A$2:$A$6843,0),MATCH(EPS!Y$2,NoSettings!$C$1:$AH$1,0))</f>
        <v>0</v>
      </c>
      <c r="Z3405">
        <f>INDEX(NoSettings!$C$2:$AH$6843,MATCH(EPS!$F3405,NoSettings!$A$2:$A$6843,0),MATCH(EPS!Z$2,NoSettings!$C$1:$AH$1,0))</f>
        <v>0</v>
      </c>
      <c r="AA3405">
        <f>INDEX(NoSettings!$C$2:$AH$6843,MATCH(EPS!$F3405,NoSettings!$A$2:$A$6843,0),MATCH(EPS!AA$2,NoSettings!$C$1:$AH$1,0))</f>
        <v>0</v>
      </c>
      <c r="AB3405">
        <f>INDEX(NoSettings!$C$2:$AH$6843,MATCH(EPS!$F3405,NoSettings!$A$2:$A$6843,0),MATCH(EPS!AB$2,NoSettings!$C$1:$AH$1,0))</f>
        <v>0</v>
      </c>
      <c r="AC3405">
        <f>INDEX(NoSettings!$C$2:$AH$6843,MATCH(EPS!$F3405,NoSettings!$A$2:$A$6843,0),MATCH(EPS!AC$2,NoSettings!$C$1:$AH$1,0))</f>
        <v>0</v>
      </c>
      <c r="AD3405">
        <f>INDEX(NoSettings!$C$2:$AH$6843,MATCH(EPS!$F3405,NoSettings!$A$2:$A$6843,0),MATCH(EPS!AD$2,NoSettings!$C$1:$AH$1,0))</f>
        <v>0</v>
      </c>
      <c r="AE3405">
        <f>INDEX(NoSettings!$C$2:$AH$6843,MATCH(EPS!$F3405,NoSettings!$A$2:$A$6843,0),MATCH(EPS!AE$2,NoSettings!$C$1:$AH$1,0))</f>
        <v>0</v>
      </c>
      <c r="AF3405">
        <f>INDEX(NoSettings!$C$2:$AH$6843,MATCH(EPS!$F3405,NoSettings!$A$2:$A$6843,0),MATCH(EPS!AF$2,NoSettings!$C$1:$AH$1,0))</f>
        <v>0</v>
      </c>
      <c r="AG3405">
        <f>INDEX(NoSettings!$C$2:$AH$6843,MATCH(EPS!$F3405,NoSettings!$A$2:$A$6843,0),MATCH(EPS!AG$2,NoSettings!$C$1:$AH$1,0))</f>
        <v>0</v>
      </c>
      <c r="AH3405">
        <f>INDEX(NoSettings!$C$2:$AH$6843,MATCH(EPS!$F3405,NoSettings!$A$2:$A$6843,0),MATCH(EPS!AH$2,NoSettings!$C$1:$AH$1,0))</f>
        <v>0</v>
      </c>
      <c r="AI3405">
        <f>INDEX(NoSettings!$C$2:$AH$6843,MATCH(EPS!$F3405,NoSettings!$A$2:$A$6843,0),MATCH(EPS!AI$2,NoSettings!$C$1:$AH$1,0))</f>
        <v>0</v>
      </c>
      <c r="AJ3405">
        <f>INDEX(NoSettings!$C$2:$AH$6843,MATCH(EPS!$F3405,NoSettings!$A$2:$A$6843,0),MATCH(EPS!AJ$2,NoSettings!$C$1:$AH$1,0))</f>
        <v>0</v>
      </c>
      <c r="AK3405">
        <f>INDEX(NoSettings!$C$2:$AH$6843,MATCH(EPS!$F3405,NoSettings!$A$2:$A$6843,0),MATCH(EPS!AK$2,NoSettings!$C$1:$AH$1,0))</f>
        <v>0</v>
      </c>
    </row>
    <row r="3406" spans="1:37" hidden="1" x14ac:dyDescent="0.25">
      <c r="A3406" s="63" t="s">
        <v>8042</v>
      </c>
      <c r="B3406" t="s">
        <v>7968</v>
      </c>
      <c r="C3406" t="s">
        <v>8031</v>
      </c>
      <c r="D3406" t="s">
        <v>7945</v>
      </c>
      <c r="E3406" t="s">
        <v>7953</v>
      </c>
      <c r="F3406" t="s">
        <v>3405</v>
      </c>
      <c r="G3406">
        <f>INDEX(NoSettings!$C$2:$AH$6843,MATCH(EPS!$F3406,NoSettings!$A$2:$A$6843,0),MATCH(EPS!G$2,NoSettings!$C$1:$AH$1,0))</f>
        <v>0</v>
      </c>
      <c r="H3406">
        <f>INDEX(NoSettings!$C$2:$AH$6843,MATCH(EPS!$F3406,NoSettings!$A$2:$A$6843,0),MATCH(EPS!H$2,NoSettings!$C$1:$AH$1,0))</f>
        <v>0</v>
      </c>
      <c r="I3406">
        <f>INDEX(NoSettings!$C$2:$AH$6843,MATCH(EPS!$F3406,NoSettings!$A$2:$A$6843,0),MATCH(EPS!I$2,NoSettings!$C$1:$AH$1,0))</f>
        <v>0</v>
      </c>
      <c r="J3406">
        <f>INDEX(NoSettings!$C$2:$AH$6843,MATCH(EPS!$F3406,NoSettings!$A$2:$A$6843,0),MATCH(EPS!J$2,NoSettings!$C$1:$AH$1,0))</f>
        <v>0</v>
      </c>
      <c r="K3406">
        <f>INDEX(NoSettings!$C$2:$AH$6843,MATCH(EPS!$F3406,NoSettings!$A$2:$A$6843,0),MATCH(EPS!K$2,NoSettings!$C$1:$AH$1,0))</f>
        <v>0</v>
      </c>
      <c r="L3406">
        <f>INDEX(NoSettings!$C$2:$AH$6843,MATCH(EPS!$F3406,NoSettings!$A$2:$A$6843,0),MATCH(EPS!L$2,NoSettings!$C$1:$AH$1,0))</f>
        <v>0</v>
      </c>
      <c r="M3406">
        <f>INDEX(NoSettings!$C$2:$AH$6843,MATCH(EPS!$F3406,NoSettings!$A$2:$A$6843,0),MATCH(EPS!M$2,NoSettings!$C$1:$AH$1,0))</f>
        <v>0</v>
      </c>
      <c r="N3406">
        <f>INDEX(NoSettings!$C$2:$AH$6843,MATCH(EPS!$F3406,NoSettings!$A$2:$A$6843,0),MATCH(EPS!N$2,NoSettings!$C$1:$AH$1,0))</f>
        <v>0</v>
      </c>
      <c r="O3406">
        <f>INDEX(NoSettings!$C$2:$AH$6843,MATCH(EPS!$F3406,NoSettings!$A$2:$A$6843,0),MATCH(EPS!O$2,NoSettings!$C$1:$AH$1,0))</f>
        <v>0</v>
      </c>
      <c r="P3406">
        <f>INDEX(NoSettings!$C$2:$AH$6843,MATCH(EPS!$F3406,NoSettings!$A$2:$A$6843,0),MATCH(EPS!P$2,NoSettings!$C$1:$AH$1,0))</f>
        <v>0</v>
      </c>
      <c r="Q3406">
        <f>INDEX(NoSettings!$C$2:$AH$6843,MATCH(EPS!$F3406,NoSettings!$A$2:$A$6843,0),MATCH(EPS!Q$2,NoSettings!$C$1:$AH$1,0))</f>
        <v>0</v>
      </c>
      <c r="R3406">
        <f>INDEX(NoSettings!$C$2:$AH$6843,MATCH(EPS!$F3406,NoSettings!$A$2:$A$6843,0),MATCH(EPS!R$2,NoSettings!$C$1:$AH$1,0))</f>
        <v>0</v>
      </c>
      <c r="S3406">
        <f>INDEX(NoSettings!$C$2:$AH$6843,MATCH(EPS!$F3406,NoSettings!$A$2:$A$6843,0),MATCH(EPS!S$2,NoSettings!$C$1:$AH$1,0))</f>
        <v>0</v>
      </c>
      <c r="T3406">
        <f>INDEX(NoSettings!$C$2:$AH$6843,MATCH(EPS!$F3406,NoSettings!$A$2:$A$6843,0),MATCH(EPS!T$2,NoSettings!$C$1:$AH$1,0))</f>
        <v>0</v>
      </c>
      <c r="U3406">
        <f>INDEX(NoSettings!$C$2:$AH$6843,MATCH(EPS!$F3406,NoSettings!$A$2:$A$6843,0),MATCH(EPS!U$2,NoSettings!$C$1:$AH$1,0))</f>
        <v>0</v>
      </c>
      <c r="V3406">
        <f>INDEX(NoSettings!$C$2:$AH$6843,MATCH(EPS!$F3406,NoSettings!$A$2:$A$6843,0),MATCH(EPS!V$2,NoSettings!$C$1:$AH$1,0))</f>
        <v>0</v>
      </c>
      <c r="W3406">
        <f>INDEX(NoSettings!$C$2:$AH$6843,MATCH(EPS!$F3406,NoSettings!$A$2:$A$6843,0),MATCH(EPS!W$2,NoSettings!$C$1:$AH$1,0))</f>
        <v>0</v>
      </c>
      <c r="X3406">
        <f>INDEX(NoSettings!$C$2:$AH$6843,MATCH(EPS!$F3406,NoSettings!$A$2:$A$6843,0),MATCH(EPS!X$2,NoSettings!$C$1:$AH$1,0))</f>
        <v>0</v>
      </c>
      <c r="Y3406">
        <f>INDEX(NoSettings!$C$2:$AH$6843,MATCH(EPS!$F3406,NoSettings!$A$2:$A$6843,0),MATCH(EPS!Y$2,NoSettings!$C$1:$AH$1,0))</f>
        <v>0</v>
      </c>
      <c r="Z3406">
        <f>INDEX(NoSettings!$C$2:$AH$6843,MATCH(EPS!$F3406,NoSettings!$A$2:$A$6843,0),MATCH(EPS!Z$2,NoSettings!$C$1:$AH$1,0))</f>
        <v>0</v>
      </c>
      <c r="AA3406">
        <f>INDEX(NoSettings!$C$2:$AH$6843,MATCH(EPS!$F3406,NoSettings!$A$2:$A$6843,0),MATCH(EPS!AA$2,NoSettings!$C$1:$AH$1,0))</f>
        <v>0</v>
      </c>
      <c r="AB3406">
        <f>INDEX(NoSettings!$C$2:$AH$6843,MATCH(EPS!$F3406,NoSettings!$A$2:$A$6843,0),MATCH(EPS!AB$2,NoSettings!$C$1:$AH$1,0))</f>
        <v>0</v>
      </c>
      <c r="AC3406">
        <f>INDEX(NoSettings!$C$2:$AH$6843,MATCH(EPS!$F3406,NoSettings!$A$2:$A$6843,0),MATCH(EPS!AC$2,NoSettings!$C$1:$AH$1,0))</f>
        <v>0</v>
      </c>
      <c r="AD3406">
        <f>INDEX(NoSettings!$C$2:$AH$6843,MATCH(EPS!$F3406,NoSettings!$A$2:$A$6843,0),MATCH(EPS!AD$2,NoSettings!$C$1:$AH$1,0))</f>
        <v>0</v>
      </c>
      <c r="AE3406">
        <f>INDEX(NoSettings!$C$2:$AH$6843,MATCH(EPS!$F3406,NoSettings!$A$2:$A$6843,0),MATCH(EPS!AE$2,NoSettings!$C$1:$AH$1,0))</f>
        <v>0</v>
      </c>
      <c r="AF3406">
        <f>INDEX(NoSettings!$C$2:$AH$6843,MATCH(EPS!$F3406,NoSettings!$A$2:$A$6843,0),MATCH(EPS!AF$2,NoSettings!$C$1:$AH$1,0))</f>
        <v>0</v>
      </c>
      <c r="AG3406">
        <f>INDEX(NoSettings!$C$2:$AH$6843,MATCH(EPS!$F3406,NoSettings!$A$2:$A$6843,0),MATCH(EPS!AG$2,NoSettings!$C$1:$AH$1,0))</f>
        <v>0</v>
      </c>
      <c r="AH3406">
        <f>INDEX(NoSettings!$C$2:$AH$6843,MATCH(EPS!$F3406,NoSettings!$A$2:$A$6843,0),MATCH(EPS!AH$2,NoSettings!$C$1:$AH$1,0))</f>
        <v>0</v>
      </c>
      <c r="AI3406">
        <f>INDEX(NoSettings!$C$2:$AH$6843,MATCH(EPS!$F3406,NoSettings!$A$2:$A$6843,0),MATCH(EPS!AI$2,NoSettings!$C$1:$AH$1,0))</f>
        <v>0</v>
      </c>
      <c r="AJ3406">
        <f>INDEX(NoSettings!$C$2:$AH$6843,MATCH(EPS!$F3406,NoSettings!$A$2:$A$6843,0),MATCH(EPS!AJ$2,NoSettings!$C$1:$AH$1,0))</f>
        <v>0</v>
      </c>
      <c r="AK3406">
        <f>INDEX(NoSettings!$C$2:$AH$6843,MATCH(EPS!$F3406,NoSettings!$A$2:$A$6843,0),MATCH(EPS!AK$2,NoSettings!$C$1:$AH$1,0))</f>
        <v>0</v>
      </c>
    </row>
    <row r="3407" spans="1:37" hidden="1" x14ac:dyDescent="0.25">
      <c r="A3407" s="63" t="s">
        <v>8042</v>
      </c>
      <c r="B3407" t="s">
        <v>7968</v>
      </c>
      <c r="C3407" t="s">
        <v>8031</v>
      </c>
      <c r="D3407" t="s">
        <v>7945</v>
      </c>
      <c r="E3407" t="s">
        <v>7954</v>
      </c>
      <c r="F3407" t="s">
        <v>3406</v>
      </c>
      <c r="G3407">
        <f>INDEX(NoSettings!$C$2:$AH$6843,MATCH(EPS!$F3407,NoSettings!$A$2:$A$6843,0),MATCH(EPS!G$2,NoSettings!$C$1:$AH$1,0))</f>
        <v>0</v>
      </c>
      <c r="H3407">
        <f>INDEX(NoSettings!$C$2:$AH$6843,MATCH(EPS!$F3407,NoSettings!$A$2:$A$6843,0),MATCH(EPS!H$2,NoSettings!$C$1:$AH$1,0))</f>
        <v>0</v>
      </c>
      <c r="I3407">
        <f>INDEX(NoSettings!$C$2:$AH$6843,MATCH(EPS!$F3407,NoSettings!$A$2:$A$6843,0),MATCH(EPS!I$2,NoSettings!$C$1:$AH$1,0))</f>
        <v>0</v>
      </c>
      <c r="J3407">
        <f>INDEX(NoSettings!$C$2:$AH$6843,MATCH(EPS!$F3407,NoSettings!$A$2:$A$6843,0),MATCH(EPS!J$2,NoSettings!$C$1:$AH$1,0))</f>
        <v>0</v>
      </c>
      <c r="K3407">
        <f>INDEX(NoSettings!$C$2:$AH$6843,MATCH(EPS!$F3407,NoSettings!$A$2:$A$6843,0),MATCH(EPS!K$2,NoSettings!$C$1:$AH$1,0))</f>
        <v>0</v>
      </c>
      <c r="L3407">
        <f>INDEX(NoSettings!$C$2:$AH$6843,MATCH(EPS!$F3407,NoSettings!$A$2:$A$6843,0),MATCH(EPS!L$2,NoSettings!$C$1:$AH$1,0))</f>
        <v>0</v>
      </c>
      <c r="M3407">
        <f>INDEX(NoSettings!$C$2:$AH$6843,MATCH(EPS!$F3407,NoSettings!$A$2:$A$6843,0),MATCH(EPS!M$2,NoSettings!$C$1:$AH$1,0))</f>
        <v>0</v>
      </c>
      <c r="N3407">
        <f>INDEX(NoSettings!$C$2:$AH$6843,MATCH(EPS!$F3407,NoSettings!$A$2:$A$6843,0),MATCH(EPS!N$2,NoSettings!$C$1:$AH$1,0))</f>
        <v>0</v>
      </c>
      <c r="O3407">
        <f>INDEX(NoSettings!$C$2:$AH$6843,MATCH(EPS!$F3407,NoSettings!$A$2:$A$6843,0),MATCH(EPS!O$2,NoSettings!$C$1:$AH$1,0))</f>
        <v>0</v>
      </c>
      <c r="P3407">
        <f>INDEX(NoSettings!$C$2:$AH$6843,MATCH(EPS!$F3407,NoSettings!$A$2:$A$6843,0),MATCH(EPS!P$2,NoSettings!$C$1:$AH$1,0))</f>
        <v>0</v>
      </c>
      <c r="Q3407">
        <f>INDEX(NoSettings!$C$2:$AH$6843,MATCH(EPS!$F3407,NoSettings!$A$2:$A$6843,0),MATCH(EPS!Q$2,NoSettings!$C$1:$AH$1,0))</f>
        <v>0</v>
      </c>
      <c r="R3407">
        <f>INDEX(NoSettings!$C$2:$AH$6843,MATCH(EPS!$F3407,NoSettings!$A$2:$A$6843,0),MATCH(EPS!R$2,NoSettings!$C$1:$AH$1,0))</f>
        <v>0</v>
      </c>
      <c r="S3407">
        <f>INDEX(NoSettings!$C$2:$AH$6843,MATCH(EPS!$F3407,NoSettings!$A$2:$A$6843,0),MATCH(EPS!S$2,NoSettings!$C$1:$AH$1,0))</f>
        <v>0</v>
      </c>
      <c r="T3407">
        <f>INDEX(NoSettings!$C$2:$AH$6843,MATCH(EPS!$F3407,NoSettings!$A$2:$A$6843,0),MATCH(EPS!T$2,NoSettings!$C$1:$AH$1,0))</f>
        <v>0</v>
      </c>
      <c r="U3407">
        <f>INDEX(NoSettings!$C$2:$AH$6843,MATCH(EPS!$F3407,NoSettings!$A$2:$A$6843,0),MATCH(EPS!U$2,NoSettings!$C$1:$AH$1,0))</f>
        <v>0</v>
      </c>
      <c r="V3407">
        <f>INDEX(NoSettings!$C$2:$AH$6843,MATCH(EPS!$F3407,NoSettings!$A$2:$A$6843,0),MATCH(EPS!V$2,NoSettings!$C$1:$AH$1,0))</f>
        <v>0</v>
      </c>
      <c r="W3407">
        <f>INDEX(NoSettings!$C$2:$AH$6843,MATCH(EPS!$F3407,NoSettings!$A$2:$A$6843,0),MATCH(EPS!W$2,NoSettings!$C$1:$AH$1,0))</f>
        <v>0</v>
      </c>
      <c r="X3407">
        <f>INDEX(NoSettings!$C$2:$AH$6843,MATCH(EPS!$F3407,NoSettings!$A$2:$A$6843,0),MATCH(EPS!X$2,NoSettings!$C$1:$AH$1,0))</f>
        <v>0</v>
      </c>
      <c r="Y3407">
        <f>INDEX(NoSettings!$C$2:$AH$6843,MATCH(EPS!$F3407,NoSettings!$A$2:$A$6843,0),MATCH(EPS!Y$2,NoSettings!$C$1:$AH$1,0))</f>
        <v>0</v>
      </c>
      <c r="Z3407">
        <f>INDEX(NoSettings!$C$2:$AH$6843,MATCH(EPS!$F3407,NoSettings!$A$2:$A$6843,0),MATCH(EPS!Z$2,NoSettings!$C$1:$AH$1,0))</f>
        <v>0</v>
      </c>
      <c r="AA3407">
        <f>INDEX(NoSettings!$C$2:$AH$6843,MATCH(EPS!$F3407,NoSettings!$A$2:$A$6843,0),MATCH(EPS!AA$2,NoSettings!$C$1:$AH$1,0))</f>
        <v>0</v>
      </c>
      <c r="AB3407">
        <f>INDEX(NoSettings!$C$2:$AH$6843,MATCH(EPS!$F3407,NoSettings!$A$2:$A$6843,0),MATCH(EPS!AB$2,NoSettings!$C$1:$AH$1,0))</f>
        <v>0</v>
      </c>
      <c r="AC3407">
        <f>INDEX(NoSettings!$C$2:$AH$6843,MATCH(EPS!$F3407,NoSettings!$A$2:$A$6843,0),MATCH(EPS!AC$2,NoSettings!$C$1:$AH$1,0))</f>
        <v>0</v>
      </c>
      <c r="AD3407">
        <f>INDEX(NoSettings!$C$2:$AH$6843,MATCH(EPS!$F3407,NoSettings!$A$2:$A$6843,0),MATCH(EPS!AD$2,NoSettings!$C$1:$AH$1,0))</f>
        <v>0</v>
      </c>
      <c r="AE3407">
        <f>INDEX(NoSettings!$C$2:$AH$6843,MATCH(EPS!$F3407,NoSettings!$A$2:$A$6843,0),MATCH(EPS!AE$2,NoSettings!$C$1:$AH$1,0))</f>
        <v>0</v>
      </c>
      <c r="AF3407">
        <f>INDEX(NoSettings!$C$2:$AH$6843,MATCH(EPS!$F3407,NoSettings!$A$2:$A$6843,0),MATCH(EPS!AF$2,NoSettings!$C$1:$AH$1,0))</f>
        <v>0</v>
      </c>
      <c r="AG3407">
        <f>INDEX(NoSettings!$C$2:$AH$6843,MATCH(EPS!$F3407,NoSettings!$A$2:$A$6843,0),MATCH(EPS!AG$2,NoSettings!$C$1:$AH$1,0))</f>
        <v>0</v>
      </c>
      <c r="AH3407">
        <f>INDEX(NoSettings!$C$2:$AH$6843,MATCH(EPS!$F3407,NoSettings!$A$2:$A$6843,0),MATCH(EPS!AH$2,NoSettings!$C$1:$AH$1,0))</f>
        <v>0</v>
      </c>
      <c r="AI3407">
        <f>INDEX(NoSettings!$C$2:$AH$6843,MATCH(EPS!$F3407,NoSettings!$A$2:$A$6843,0),MATCH(EPS!AI$2,NoSettings!$C$1:$AH$1,0))</f>
        <v>0</v>
      </c>
      <c r="AJ3407">
        <f>INDEX(NoSettings!$C$2:$AH$6843,MATCH(EPS!$F3407,NoSettings!$A$2:$A$6843,0),MATCH(EPS!AJ$2,NoSettings!$C$1:$AH$1,0))</f>
        <v>0</v>
      </c>
      <c r="AK3407">
        <f>INDEX(NoSettings!$C$2:$AH$6843,MATCH(EPS!$F3407,NoSettings!$A$2:$A$6843,0),MATCH(EPS!AK$2,NoSettings!$C$1:$AH$1,0))</f>
        <v>0</v>
      </c>
    </row>
    <row r="3408" spans="1:37" hidden="1" x14ac:dyDescent="0.25">
      <c r="A3408" s="63" t="s">
        <v>8042</v>
      </c>
      <c r="B3408" t="s">
        <v>7968</v>
      </c>
      <c r="C3408" t="s">
        <v>8031</v>
      </c>
      <c r="D3408" t="s">
        <v>7945</v>
      </c>
      <c r="E3408" t="s">
        <v>7955</v>
      </c>
      <c r="F3408" t="s">
        <v>3407</v>
      </c>
      <c r="G3408">
        <f>INDEX(NoSettings!$C$2:$AH$6843,MATCH(EPS!$F3408,NoSettings!$A$2:$A$6843,0),MATCH(EPS!G$2,NoSettings!$C$1:$AH$1,0))</f>
        <v>0</v>
      </c>
      <c r="H3408">
        <f>INDEX(NoSettings!$C$2:$AH$6843,MATCH(EPS!$F3408,NoSettings!$A$2:$A$6843,0),MATCH(EPS!H$2,NoSettings!$C$1:$AH$1,0))</f>
        <v>0</v>
      </c>
      <c r="I3408">
        <f>INDEX(NoSettings!$C$2:$AH$6843,MATCH(EPS!$F3408,NoSettings!$A$2:$A$6843,0),MATCH(EPS!I$2,NoSettings!$C$1:$AH$1,0))</f>
        <v>0</v>
      </c>
      <c r="J3408">
        <f>INDEX(NoSettings!$C$2:$AH$6843,MATCH(EPS!$F3408,NoSettings!$A$2:$A$6843,0),MATCH(EPS!J$2,NoSettings!$C$1:$AH$1,0))</f>
        <v>0</v>
      </c>
      <c r="K3408">
        <f>INDEX(NoSettings!$C$2:$AH$6843,MATCH(EPS!$F3408,NoSettings!$A$2:$A$6843,0),MATCH(EPS!K$2,NoSettings!$C$1:$AH$1,0))</f>
        <v>0</v>
      </c>
      <c r="L3408">
        <f>INDEX(NoSettings!$C$2:$AH$6843,MATCH(EPS!$F3408,NoSettings!$A$2:$A$6843,0),MATCH(EPS!L$2,NoSettings!$C$1:$AH$1,0))</f>
        <v>0</v>
      </c>
      <c r="M3408">
        <f>INDEX(NoSettings!$C$2:$AH$6843,MATCH(EPS!$F3408,NoSettings!$A$2:$A$6843,0),MATCH(EPS!M$2,NoSettings!$C$1:$AH$1,0))</f>
        <v>0</v>
      </c>
      <c r="N3408">
        <f>INDEX(NoSettings!$C$2:$AH$6843,MATCH(EPS!$F3408,NoSettings!$A$2:$A$6843,0),MATCH(EPS!N$2,NoSettings!$C$1:$AH$1,0))</f>
        <v>0</v>
      </c>
      <c r="O3408">
        <f>INDEX(NoSettings!$C$2:$AH$6843,MATCH(EPS!$F3408,NoSettings!$A$2:$A$6843,0),MATCH(EPS!O$2,NoSettings!$C$1:$AH$1,0))</f>
        <v>0</v>
      </c>
      <c r="P3408">
        <f>INDEX(NoSettings!$C$2:$AH$6843,MATCH(EPS!$F3408,NoSettings!$A$2:$A$6843,0),MATCH(EPS!P$2,NoSettings!$C$1:$AH$1,0))</f>
        <v>0</v>
      </c>
      <c r="Q3408">
        <f>INDEX(NoSettings!$C$2:$AH$6843,MATCH(EPS!$F3408,NoSettings!$A$2:$A$6843,0),MATCH(EPS!Q$2,NoSettings!$C$1:$AH$1,0))</f>
        <v>0</v>
      </c>
      <c r="R3408">
        <f>INDEX(NoSettings!$C$2:$AH$6843,MATCH(EPS!$F3408,NoSettings!$A$2:$A$6843,0),MATCH(EPS!R$2,NoSettings!$C$1:$AH$1,0))</f>
        <v>0</v>
      </c>
      <c r="S3408">
        <f>INDEX(NoSettings!$C$2:$AH$6843,MATCH(EPS!$F3408,NoSettings!$A$2:$A$6843,0),MATCH(EPS!S$2,NoSettings!$C$1:$AH$1,0))</f>
        <v>0</v>
      </c>
      <c r="T3408">
        <f>INDEX(NoSettings!$C$2:$AH$6843,MATCH(EPS!$F3408,NoSettings!$A$2:$A$6843,0),MATCH(EPS!T$2,NoSettings!$C$1:$AH$1,0))</f>
        <v>0</v>
      </c>
      <c r="U3408">
        <f>INDEX(NoSettings!$C$2:$AH$6843,MATCH(EPS!$F3408,NoSettings!$A$2:$A$6843,0),MATCH(EPS!U$2,NoSettings!$C$1:$AH$1,0))</f>
        <v>0</v>
      </c>
      <c r="V3408">
        <f>INDEX(NoSettings!$C$2:$AH$6843,MATCH(EPS!$F3408,NoSettings!$A$2:$A$6843,0),MATCH(EPS!V$2,NoSettings!$C$1:$AH$1,0))</f>
        <v>0</v>
      </c>
      <c r="W3408">
        <f>INDEX(NoSettings!$C$2:$AH$6843,MATCH(EPS!$F3408,NoSettings!$A$2:$A$6843,0),MATCH(EPS!W$2,NoSettings!$C$1:$AH$1,0))</f>
        <v>0</v>
      </c>
      <c r="X3408">
        <f>INDEX(NoSettings!$C$2:$AH$6843,MATCH(EPS!$F3408,NoSettings!$A$2:$A$6843,0),MATCH(EPS!X$2,NoSettings!$C$1:$AH$1,0))</f>
        <v>0</v>
      </c>
      <c r="Y3408">
        <f>INDEX(NoSettings!$C$2:$AH$6843,MATCH(EPS!$F3408,NoSettings!$A$2:$A$6843,0),MATCH(EPS!Y$2,NoSettings!$C$1:$AH$1,0))</f>
        <v>0</v>
      </c>
      <c r="Z3408">
        <f>INDEX(NoSettings!$C$2:$AH$6843,MATCH(EPS!$F3408,NoSettings!$A$2:$A$6843,0),MATCH(EPS!Z$2,NoSettings!$C$1:$AH$1,0))</f>
        <v>0</v>
      </c>
      <c r="AA3408">
        <f>INDEX(NoSettings!$C$2:$AH$6843,MATCH(EPS!$F3408,NoSettings!$A$2:$A$6843,0),MATCH(EPS!AA$2,NoSettings!$C$1:$AH$1,0))</f>
        <v>0</v>
      </c>
      <c r="AB3408">
        <f>INDEX(NoSettings!$C$2:$AH$6843,MATCH(EPS!$F3408,NoSettings!$A$2:$A$6843,0),MATCH(EPS!AB$2,NoSettings!$C$1:$AH$1,0))</f>
        <v>0</v>
      </c>
      <c r="AC3408">
        <f>INDEX(NoSettings!$C$2:$AH$6843,MATCH(EPS!$F3408,NoSettings!$A$2:$A$6843,0),MATCH(EPS!AC$2,NoSettings!$C$1:$AH$1,0))</f>
        <v>0</v>
      </c>
      <c r="AD3408">
        <f>INDEX(NoSettings!$C$2:$AH$6843,MATCH(EPS!$F3408,NoSettings!$A$2:$A$6843,0),MATCH(EPS!AD$2,NoSettings!$C$1:$AH$1,0))</f>
        <v>0</v>
      </c>
      <c r="AE3408">
        <f>INDEX(NoSettings!$C$2:$AH$6843,MATCH(EPS!$F3408,NoSettings!$A$2:$A$6843,0),MATCH(EPS!AE$2,NoSettings!$C$1:$AH$1,0))</f>
        <v>0</v>
      </c>
      <c r="AF3408">
        <f>INDEX(NoSettings!$C$2:$AH$6843,MATCH(EPS!$F3408,NoSettings!$A$2:$A$6843,0),MATCH(EPS!AF$2,NoSettings!$C$1:$AH$1,0))</f>
        <v>0</v>
      </c>
      <c r="AG3408">
        <f>INDEX(NoSettings!$C$2:$AH$6843,MATCH(EPS!$F3408,NoSettings!$A$2:$A$6843,0),MATCH(EPS!AG$2,NoSettings!$C$1:$AH$1,0))</f>
        <v>0</v>
      </c>
      <c r="AH3408">
        <f>INDEX(NoSettings!$C$2:$AH$6843,MATCH(EPS!$F3408,NoSettings!$A$2:$A$6843,0),MATCH(EPS!AH$2,NoSettings!$C$1:$AH$1,0))</f>
        <v>0</v>
      </c>
      <c r="AI3408">
        <f>INDEX(NoSettings!$C$2:$AH$6843,MATCH(EPS!$F3408,NoSettings!$A$2:$A$6843,0),MATCH(EPS!AI$2,NoSettings!$C$1:$AH$1,0))</f>
        <v>0</v>
      </c>
      <c r="AJ3408">
        <f>INDEX(NoSettings!$C$2:$AH$6843,MATCH(EPS!$F3408,NoSettings!$A$2:$A$6843,0),MATCH(EPS!AJ$2,NoSettings!$C$1:$AH$1,0))</f>
        <v>0</v>
      </c>
      <c r="AK3408">
        <f>INDEX(NoSettings!$C$2:$AH$6843,MATCH(EPS!$F3408,NoSettings!$A$2:$A$6843,0),MATCH(EPS!AK$2,NoSettings!$C$1:$AH$1,0))</f>
        <v>0</v>
      </c>
    </row>
    <row r="3409" spans="1:37" hidden="1" x14ac:dyDescent="0.25">
      <c r="A3409" s="63" t="s">
        <v>8042</v>
      </c>
      <c r="B3409" t="s">
        <v>7968</v>
      </c>
      <c r="C3409" t="s">
        <v>8031</v>
      </c>
      <c r="D3409" t="s">
        <v>7945</v>
      </c>
      <c r="E3409" t="s">
        <v>7956</v>
      </c>
      <c r="F3409" t="s">
        <v>3408</v>
      </c>
      <c r="G3409">
        <f>INDEX(NoSettings!$C$2:$AH$6843,MATCH(EPS!$F3409,NoSettings!$A$2:$A$6843,0),MATCH(EPS!G$2,NoSettings!$C$1:$AH$1,0))</f>
        <v>0</v>
      </c>
      <c r="H3409">
        <f>INDEX(NoSettings!$C$2:$AH$6843,MATCH(EPS!$F3409,NoSettings!$A$2:$A$6843,0),MATCH(EPS!H$2,NoSettings!$C$1:$AH$1,0))</f>
        <v>0</v>
      </c>
      <c r="I3409">
        <f>INDEX(NoSettings!$C$2:$AH$6843,MATCH(EPS!$F3409,NoSettings!$A$2:$A$6843,0),MATCH(EPS!I$2,NoSettings!$C$1:$AH$1,0))</f>
        <v>0</v>
      </c>
      <c r="J3409">
        <f>INDEX(NoSettings!$C$2:$AH$6843,MATCH(EPS!$F3409,NoSettings!$A$2:$A$6843,0),MATCH(EPS!J$2,NoSettings!$C$1:$AH$1,0))</f>
        <v>0</v>
      </c>
      <c r="K3409">
        <f>INDEX(NoSettings!$C$2:$AH$6843,MATCH(EPS!$F3409,NoSettings!$A$2:$A$6843,0),MATCH(EPS!K$2,NoSettings!$C$1:$AH$1,0))</f>
        <v>0</v>
      </c>
      <c r="L3409">
        <f>INDEX(NoSettings!$C$2:$AH$6843,MATCH(EPS!$F3409,NoSettings!$A$2:$A$6843,0),MATCH(EPS!L$2,NoSettings!$C$1:$AH$1,0))</f>
        <v>0</v>
      </c>
      <c r="M3409">
        <f>INDEX(NoSettings!$C$2:$AH$6843,MATCH(EPS!$F3409,NoSettings!$A$2:$A$6843,0),MATCH(EPS!M$2,NoSettings!$C$1:$AH$1,0))</f>
        <v>0</v>
      </c>
      <c r="N3409">
        <f>INDEX(NoSettings!$C$2:$AH$6843,MATCH(EPS!$F3409,NoSettings!$A$2:$A$6843,0),MATCH(EPS!N$2,NoSettings!$C$1:$AH$1,0))</f>
        <v>0</v>
      </c>
      <c r="O3409">
        <f>INDEX(NoSettings!$C$2:$AH$6843,MATCH(EPS!$F3409,NoSettings!$A$2:$A$6843,0),MATCH(EPS!O$2,NoSettings!$C$1:$AH$1,0))</f>
        <v>0</v>
      </c>
      <c r="P3409">
        <f>INDEX(NoSettings!$C$2:$AH$6843,MATCH(EPS!$F3409,NoSettings!$A$2:$A$6843,0),MATCH(EPS!P$2,NoSettings!$C$1:$AH$1,0))</f>
        <v>0</v>
      </c>
      <c r="Q3409">
        <f>INDEX(NoSettings!$C$2:$AH$6843,MATCH(EPS!$F3409,NoSettings!$A$2:$A$6843,0),MATCH(EPS!Q$2,NoSettings!$C$1:$AH$1,0))</f>
        <v>0</v>
      </c>
      <c r="R3409">
        <f>INDEX(NoSettings!$C$2:$AH$6843,MATCH(EPS!$F3409,NoSettings!$A$2:$A$6843,0),MATCH(EPS!R$2,NoSettings!$C$1:$AH$1,0))</f>
        <v>0</v>
      </c>
      <c r="S3409">
        <f>INDEX(NoSettings!$C$2:$AH$6843,MATCH(EPS!$F3409,NoSettings!$A$2:$A$6843,0),MATCH(EPS!S$2,NoSettings!$C$1:$AH$1,0))</f>
        <v>0</v>
      </c>
      <c r="T3409">
        <f>INDEX(NoSettings!$C$2:$AH$6843,MATCH(EPS!$F3409,NoSettings!$A$2:$A$6843,0),MATCH(EPS!T$2,NoSettings!$C$1:$AH$1,0))</f>
        <v>0</v>
      </c>
      <c r="U3409">
        <f>INDEX(NoSettings!$C$2:$AH$6843,MATCH(EPS!$F3409,NoSettings!$A$2:$A$6843,0),MATCH(EPS!U$2,NoSettings!$C$1:$AH$1,0))</f>
        <v>0</v>
      </c>
      <c r="V3409">
        <f>INDEX(NoSettings!$C$2:$AH$6843,MATCH(EPS!$F3409,NoSettings!$A$2:$A$6843,0),MATCH(EPS!V$2,NoSettings!$C$1:$AH$1,0))</f>
        <v>0</v>
      </c>
      <c r="W3409">
        <f>INDEX(NoSettings!$C$2:$AH$6843,MATCH(EPS!$F3409,NoSettings!$A$2:$A$6843,0),MATCH(EPS!W$2,NoSettings!$C$1:$AH$1,0))</f>
        <v>0</v>
      </c>
      <c r="X3409">
        <f>INDEX(NoSettings!$C$2:$AH$6843,MATCH(EPS!$F3409,NoSettings!$A$2:$A$6843,0),MATCH(EPS!X$2,NoSettings!$C$1:$AH$1,0))</f>
        <v>0</v>
      </c>
      <c r="Y3409">
        <f>INDEX(NoSettings!$C$2:$AH$6843,MATCH(EPS!$F3409,NoSettings!$A$2:$A$6843,0),MATCH(EPS!Y$2,NoSettings!$C$1:$AH$1,0))</f>
        <v>0</v>
      </c>
      <c r="Z3409">
        <f>INDEX(NoSettings!$C$2:$AH$6843,MATCH(EPS!$F3409,NoSettings!$A$2:$A$6843,0),MATCH(EPS!Z$2,NoSettings!$C$1:$AH$1,0))</f>
        <v>0</v>
      </c>
      <c r="AA3409">
        <f>INDEX(NoSettings!$C$2:$AH$6843,MATCH(EPS!$F3409,NoSettings!$A$2:$A$6843,0),MATCH(EPS!AA$2,NoSettings!$C$1:$AH$1,0))</f>
        <v>0</v>
      </c>
      <c r="AB3409">
        <f>INDEX(NoSettings!$C$2:$AH$6843,MATCH(EPS!$F3409,NoSettings!$A$2:$A$6843,0),MATCH(EPS!AB$2,NoSettings!$C$1:$AH$1,0))</f>
        <v>0</v>
      </c>
      <c r="AC3409">
        <f>INDEX(NoSettings!$C$2:$AH$6843,MATCH(EPS!$F3409,NoSettings!$A$2:$A$6843,0),MATCH(EPS!AC$2,NoSettings!$C$1:$AH$1,0))</f>
        <v>0</v>
      </c>
      <c r="AD3409">
        <f>INDEX(NoSettings!$C$2:$AH$6843,MATCH(EPS!$F3409,NoSettings!$A$2:$A$6843,0),MATCH(EPS!AD$2,NoSettings!$C$1:$AH$1,0))</f>
        <v>0</v>
      </c>
      <c r="AE3409">
        <f>INDEX(NoSettings!$C$2:$AH$6843,MATCH(EPS!$F3409,NoSettings!$A$2:$A$6843,0),MATCH(EPS!AE$2,NoSettings!$C$1:$AH$1,0))</f>
        <v>0</v>
      </c>
      <c r="AF3409">
        <f>INDEX(NoSettings!$C$2:$AH$6843,MATCH(EPS!$F3409,NoSettings!$A$2:$A$6843,0),MATCH(EPS!AF$2,NoSettings!$C$1:$AH$1,0))</f>
        <v>0</v>
      </c>
      <c r="AG3409">
        <f>INDEX(NoSettings!$C$2:$AH$6843,MATCH(EPS!$F3409,NoSettings!$A$2:$A$6843,0),MATCH(EPS!AG$2,NoSettings!$C$1:$AH$1,0))</f>
        <v>0</v>
      </c>
      <c r="AH3409">
        <f>INDEX(NoSettings!$C$2:$AH$6843,MATCH(EPS!$F3409,NoSettings!$A$2:$A$6843,0),MATCH(EPS!AH$2,NoSettings!$C$1:$AH$1,0))</f>
        <v>0</v>
      </c>
      <c r="AI3409">
        <f>INDEX(NoSettings!$C$2:$AH$6843,MATCH(EPS!$F3409,NoSettings!$A$2:$A$6843,0),MATCH(EPS!AI$2,NoSettings!$C$1:$AH$1,0))</f>
        <v>0</v>
      </c>
      <c r="AJ3409">
        <f>INDEX(NoSettings!$C$2:$AH$6843,MATCH(EPS!$F3409,NoSettings!$A$2:$A$6843,0),MATCH(EPS!AJ$2,NoSettings!$C$1:$AH$1,0))</f>
        <v>0</v>
      </c>
      <c r="AK3409">
        <f>INDEX(NoSettings!$C$2:$AH$6843,MATCH(EPS!$F3409,NoSettings!$A$2:$A$6843,0),MATCH(EPS!AK$2,NoSettings!$C$1:$AH$1,0))</f>
        <v>0</v>
      </c>
    </row>
    <row r="3410" spans="1:37" hidden="1" x14ac:dyDescent="0.25">
      <c r="A3410" s="63" t="s">
        <v>8042</v>
      </c>
      <c r="B3410" t="s">
        <v>7968</v>
      </c>
      <c r="C3410" t="s">
        <v>8031</v>
      </c>
      <c r="D3410" t="s">
        <v>7963</v>
      </c>
      <c r="E3410" t="s">
        <v>7947</v>
      </c>
      <c r="F3410" t="s">
        <v>3409</v>
      </c>
      <c r="G3410">
        <f>INDEX(NoSettings!$C$2:$AH$6843,MATCH(EPS!$F3410,NoSettings!$A$2:$A$6843,0),MATCH(EPS!G$2,NoSettings!$C$1:$AH$1,0))</f>
        <v>0</v>
      </c>
      <c r="H3410">
        <f>INDEX(NoSettings!$C$2:$AH$6843,MATCH(EPS!$F3410,NoSettings!$A$2:$A$6843,0),MATCH(EPS!H$2,NoSettings!$C$1:$AH$1,0))</f>
        <v>0</v>
      </c>
      <c r="I3410">
        <f>INDEX(NoSettings!$C$2:$AH$6843,MATCH(EPS!$F3410,NoSettings!$A$2:$A$6843,0),MATCH(EPS!I$2,NoSettings!$C$1:$AH$1,0))</f>
        <v>0</v>
      </c>
      <c r="J3410">
        <f>INDEX(NoSettings!$C$2:$AH$6843,MATCH(EPS!$F3410,NoSettings!$A$2:$A$6843,0),MATCH(EPS!J$2,NoSettings!$C$1:$AH$1,0))</f>
        <v>0</v>
      </c>
      <c r="K3410">
        <f>INDEX(NoSettings!$C$2:$AH$6843,MATCH(EPS!$F3410,NoSettings!$A$2:$A$6843,0),MATCH(EPS!K$2,NoSettings!$C$1:$AH$1,0))</f>
        <v>0</v>
      </c>
      <c r="L3410">
        <f>INDEX(NoSettings!$C$2:$AH$6843,MATCH(EPS!$F3410,NoSettings!$A$2:$A$6843,0),MATCH(EPS!L$2,NoSettings!$C$1:$AH$1,0))</f>
        <v>0</v>
      </c>
      <c r="M3410">
        <f>INDEX(NoSettings!$C$2:$AH$6843,MATCH(EPS!$F3410,NoSettings!$A$2:$A$6843,0),MATCH(EPS!M$2,NoSettings!$C$1:$AH$1,0))</f>
        <v>0</v>
      </c>
      <c r="N3410">
        <f>INDEX(NoSettings!$C$2:$AH$6843,MATCH(EPS!$F3410,NoSettings!$A$2:$A$6843,0),MATCH(EPS!N$2,NoSettings!$C$1:$AH$1,0))</f>
        <v>0</v>
      </c>
      <c r="O3410">
        <f>INDEX(NoSettings!$C$2:$AH$6843,MATCH(EPS!$F3410,NoSettings!$A$2:$A$6843,0),MATCH(EPS!O$2,NoSettings!$C$1:$AH$1,0))</f>
        <v>0</v>
      </c>
      <c r="P3410">
        <f>INDEX(NoSettings!$C$2:$AH$6843,MATCH(EPS!$F3410,NoSettings!$A$2:$A$6843,0),MATCH(EPS!P$2,NoSettings!$C$1:$AH$1,0))</f>
        <v>0</v>
      </c>
      <c r="Q3410">
        <f>INDEX(NoSettings!$C$2:$AH$6843,MATCH(EPS!$F3410,NoSettings!$A$2:$A$6843,0),MATCH(EPS!Q$2,NoSettings!$C$1:$AH$1,0))</f>
        <v>0</v>
      </c>
      <c r="R3410">
        <f>INDEX(NoSettings!$C$2:$AH$6843,MATCH(EPS!$F3410,NoSettings!$A$2:$A$6843,0),MATCH(EPS!R$2,NoSettings!$C$1:$AH$1,0))</f>
        <v>0</v>
      </c>
      <c r="S3410">
        <f>INDEX(NoSettings!$C$2:$AH$6843,MATCH(EPS!$F3410,NoSettings!$A$2:$A$6843,0),MATCH(EPS!S$2,NoSettings!$C$1:$AH$1,0))</f>
        <v>0</v>
      </c>
      <c r="T3410">
        <f>INDEX(NoSettings!$C$2:$AH$6843,MATCH(EPS!$F3410,NoSettings!$A$2:$A$6843,0),MATCH(EPS!T$2,NoSettings!$C$1:$AH$1,0))</f>
        <v>0</v>
      </c>
      <c r="U3410">
        <f>INDEX(NoSettings!$C$2:$AH$6843,MATCH(EPS!$F3410,NoSettings!$A$2:$A$6843,0),MATCH(EPS!U$2,NoSettings!$C$1:$AH$1,0))</f>
        <v>0</v>
      </c>
      <c r="V3410">
        <f>INDEX(NoSettings!$C$2:$AH$6843,MATCH(EPS!$F3410,NoSettings!$A$2:$A$6843,0),MATCH(EPS!V$2,NoSettings!$C$1:$AH$1,0))</f>
        <v>0</v>
      </c>
      <c r="W3410">
        <f>INDEX(NoSettings!$C$2:$AH$6843,MATCH(EPS!$F3410,NoSettings!$A$2:$A$6843,0),MATCH(EPS!W$2,NoSettings!$C$1:$AH$1,0))</f>
        <v>0</v>
      </c>
      <c r="X3410">
        <f>INDEX(NoSettings!$C$2:$AH$6843,MATCH(EPS!$F3410,NoSettings!$A$2:$A$6843,0),MATCH(EPS!X$2,NoSettings!$C$1:$AH$1,0))</f>
        <v>0</v>
      </c>
      <c r="Y3410">
        <f>INDEX(NoSettings!$C$2:$AH$6843,MATCH(EPS!$F3410,NoSettings!$A$2:$A$6843,0),MATCH(EPS!Y$2,NoSettings!$C$1:$AH$1,0))</f>
        <v>0</v>
      </c>
      <c r="Z3410">
        <f>INDEX(NoSettings!$C$2:$AH$6843,MATCH(EPS!$F3410,NoSettings!$A$2:$A$6843,0),MATCH(EPS!Z$2,NoSettings!$C$1:$AH$1,0))</f>
        <v>0</v>
      </c>
      <c r="AA3410">
        <f>INDEX(NoSettings!$C$2:$AH$6843,MATCH(EPS!$F3410,NoSettings!$A$2:$A$6843,0),MATCH(EPS!AA$2,NoSettings!$C$1:$AH$1,0))</f>
        <v>0</v>
      </c>
      <c r="AB3410">
        <f>INDEX(NoSettings!$C$2:$AH$6843,MATCH(EPS!$F3410,NoSettings!$A$2:$A$6843,0),MATCH(EPS!AB$2,NoSettings!$C$1:$AH$1,0))</f>
        <v>0</v>
      </c>
      <c r="AC3410">
        <f>INDEX(NoSettings!$C$2:$AH$6843,MATCH(EPS!$F3410,NoSettings!$A$2:$A$6843,0),MATCH(EPS!AC$2,NoSettings!$C$1:$AH$1,0))</f>
        <v>0</v>
      </c>
      <c r="AD3410">
        <f>INDEX(NoSettings!$C$2:$AH$6843,MATCH(EPS!$F3410,NoSettings!$A$2:$A$6843,0),MATCH(EPS!AD$2,NoSettings!$C$1:$AH$1,0))</f>
        <v>0</v>
      </c>
      <c r="AE3410">
        <f>INDEX(NoSettings!$C$2:$AH$6843,MATCH(EPS!$F3410,NoSettings!$A$2:$A$6843,0),MATCH(EPS!AE$2,NoSettings!$C$1:$AH$1,0))</f>
        <v>0</v>
      </c>
      <c r="AF3410">
        <f>INDEX(NoSettings!$C$2:$AH$6843,MATCH(EPS!$F3410,NoSettings!$A$2:$A$6843,0),MATCH(EPS!AF$2,NoSettings!$C$1:$AH$1,0))</f>
        <v>0</v>
      </c>
      <c r="AG3410">
        <f>INDEX(NoSettings!$C$2:$AH$6843,MATCH(EPS!$F3410,NoSettings!$A$2:$A$6843,0),MATCH(EPS!AG$2,NoSettings!$C$1:$AH$1,0))</f>
        <v>0</v>
      </c>
      <c r="AH3410">
        <f>INDEX(NoSettings!$C$2:$AH$6843,MATCH(EPS!$F3410,NoSettings!$A$2:$A$6843,0),MATCH(EPS!AH$2,NoSettings!$C$1:$AH$1,0))</f>
        <v>0</v>
      </c>
      <c r="AI3410">
        <f>INDEX(NoSettings!$C$2:$AH$6843,MATCH(EPS!$F3410,NoSettings!$A$2:$A$6843,0),MATCH(EPS!AI$2,NoSettings!$C$1:$AH$1,0))</f>
        <v>0</v>
      </c>
      <c r="AJ3410">
        <f>INDEX(NoSettings!$C$2:$AH$6843,MATCH(EPS!$F3410,NoSettings!$A$2:$A$6843,0),MATCH(EPS!AJ$2,NoSettings!$C$1:$AH$1,0))</f>
        <v>0</v>
      </c>
      <c r="AK3410">
        <f>INDEX(NoSettings!$C$2:$AH$6843,MATCH(EPS!$F3410,NoSettings!$A$2:$A$6843,0),MATCH(EPS!AK$2,NoSettings!$C$1:$AH$1,0))</f>
        <v>0</v>
      </c>
    </row>
    <row r="3411" spans="1:37" hidden="1" x14ac:dyDescent="0.25">
      <c r="A3411" s="63" t="s">
        <v>8042</v>
      </c>
      <c r="B3411" t="s">
        <v>7968</v>
      </c>
      <c r="C3411" t="s">
        <v>8031</v>
      </c>
      <c r="D3411" t="s">
        <v>7963</v>
      </c>
      <c r="E3411" t="s">
        <v>7948</v>
      </c>
      <c r="F3411" t="s">
        <v>3410</v>
      </c>
      <c r="G3411">
        <f>INDEX(NoSettings!$C$2:$AH$6843,MATCH(EPS!$F3411,NoSettings!$A$2:$A$6843,0),MATCH(EPS!G$2,NoSettings!$C$1:$AH$1,0))</f>
        <v>0</v>
      </c>
      <c r="H3411">
        <f>INDEX(NoSettings!$C$2:$AH$6843,MATCH(EPS!$F3411,NoSettings!$A$2:$A$6843,0),MATCH(EPS!H$2,NoSettings!$C$1:$AH$1,0))</f>
        <v>0</v>
      </c>
      <c r="I3411">
        <f>INDEX(NoSettings!$C$2:$AH$6843,MATCH(EPS!$F3411,NoSettings!$A$2:$A$6843,0),MATCH(EPS!I$2,NoSettings!$C$1:$AH$1,0))</f>
        <v>0</v>
      </c>
      <c r="J3411">
        <f>INDEX(NoSettings!$C$2:$AH$6843,MATCH(EPS!$F3411,NoSettings!$A$2:$A$6843,0),MATCH(EPS!J$2,NoSettings!$C$1:$AH$1,0))</f>
        <v>0</v>
      </c>
      <c r="K3411">
        <f>INDEX(NoSettings!$C$2:$AH$6843,MATCH(EPS!$F3411,NoSettings!$A$2:$A$6843,0),MATCH(EPS!K$2,NoSettings!$C$1:$AH$1,0))</f>
        <v>0</v>
      </c>
      <c r="L3411">
        <f>INDEX(NoSettings!$C$2:$AH$6843,MATCH(EPS!$F3411,NoSettings!$A$2:$A$6843,0),MATCH(EPS!L$2,NoSettings!$C$1:$AH$1,0))</f>
        <v>0</v>
      </c>
      <c r="M3411">
        <f>INDEX(NoSettings!$C$2:$AH$6843,MATCH(EPS!$F3411,NoSettings!$A$2:$A$6843,0),MATCH(EPS!M$2,NoSettings!$C$1:$AH$1,0))</f>
        <v>0</v>
      </c>
      <c r="N3411">
        <f>INDEX(NoSettings!$C$2:$AH$6843,MATCH(EPS!$F3411,NoSettings!$A$2:$A$6843,0),MATCH(EPS!N$2,NoSettings!$C$1:$AH$1,0))</f>
        <v>0</v>
      </c>
      <c r="O3411">
        <f>INDEX(NoSettings!$C$2:$AH$6843,MATCH(EPS!$F3411,NoSettings!$A$2:$A$6843,0),MATCH(EPS!O$2,NoSettings!$C$1:$AH$1,0))</f>
        <v>0</v>
      </c>
      <c r="P3411">
        <f>INDEX(NoSettings!$C$2:$AH$6843,MATCH(EPS!$F3411,NoSettings!$A$2:$A$6843,0),MATCH(EPS!P$2,NoSettings!$C$1:$AH$1,0))</f>
        <v>0</v>
      </c>
      <c r="Q3411">
        <f>INDEX(NoSettings!$C$2:$AH$6843,MATCH(EPS!$F3411,NoSettings!$A$2:$A$6843,0),MATCH(EPS!Q$2,NoSettings!$C$1:$AH$1,0))</f>
        <v>0</v>
      </c>
      <c r="R3411">
        <f>INDEX(NoSettings!$C$2:$AH$6843,MATCH(EPS!$F3411,NoSettings!$A$2:$A$6843,0),MATCH(EPS!R$2,NoSettings!$C$1:$AH$1,0))</f>
        <v>0</v>
      </c>
      <c r="S3411">
        <f>INDEX(NoSettings!$C$2:$AH$6843,MATCH(EPS!$F3411,NoSettings!$A$2:$A$6843,0),MATCH(EPS!S$2,NoSettings!$C$1:$AH$1,0))</f>
        <v>0</v>
      </c>
      <c r="T3411">
        <f>INDEX(NoSettings!$C$2:$AH$6843,MATCH(EPS!$F3411,NoSettings!$A$2:$A$6843,0),MATCH(EPS!T$2,NoSettings!$C$1:$AH$1,0))</f>
        <v>0</v>
      </c>
      <c r="U3411">
        <f>INDEX(NoSettings!$C$2:$AH$6843,MATCH(EPS!$F3411,NoSettings!$A$2:$A$6843,0),MATCH(EPS!U$2,NoSettings!$C$1:$AH$1,0))</f>
        <v>0</v>
      </c>
      <c r="V3411">
        <f>INDEX(NoSettings!$C$2:$AH$6843,MATCH(EPS!$F3411,NoSettings!$A$2:$A$6843,0),MATCH(EPS!V$2,NoSettings!$C$1:$AH$1,0))</f>
        <v>0</v>
      </c>
      <c r="W3411">
        <f>INDEX(NoSettings!$C$2:$AH$6843,MATCH(EPS!$F3411,NoSettings!$A$2:$A$6843,0),MATCH(EPS!W$2,NoSettings!$C$1:$AH$1,0))</f>
        <v>0</v>
      </c>
      <c r="X3411">
        <f>INDEX(NoSettings!$C$2:$AH$6843,MATCH(EPS!$F3411,NoSettings!$A$2:$A$6843,0),MATCH(EPS!X$2,NoSettings!$C$1:$AH$1,0))</f>
        <v>0</v>
      </c>
      <c r="Y3411">
        <f>INDEX(NoSettings!$C$2:$AH$6843,MATCH(EPS!$F3411,NoSettings!$A$2:$A$6843,0),MATCH(EPS!Y$2,NoSettings!$C$1:$AH$1,0))</f>
        <v>0</v>
      </c>
      <c r="Z3411">
        <f>INDEX(NoSettings!$C$2:$AH$6843,MATCH(EPS!$F3411,NoSettings!$A$2:$A$6843,0),MATCH(EPS!Z$2,NoSettings!$C$1:$AH$1,0))</f>
        <v>0</v>
      </c>
      <c r="AA3411">
        <f>INDEX(NoSettings!$C$2:$AH$6843,MATCH(EPS!$F3411,NoSettings!$A$2:$A$6843,0),MATCH(EPS!AA$2,NoSettings!$C$1:$AH$1,0))</f>
        <v>0</v>
      </c>
      <c r="AB3411">
        <f>INDEX(NoSettings!$C$2:$AH$6843,MATCH(EPS!$F3411,NoSettings!$A$2:$A$6843,0),MATCH(EPS!AB$2,NoSettings!$C$1:$AH$1,0))</f>
        <v>0</v>
      </c>
      <c r="AC3411">
        <f>INDEX(NoSettings!$C$2:$AH$6843,MATCH(EPS!$F3411,NoSettings!$A$2:$A$6843,0),MATCH(EPS!AC$2,NoSettings!$C$1:$AH$1,0))</f>
        <v>0</v>
      </c>
      <c r="AD3411">
        <f>INDEX(NoSettings!$C$2:$AH$6843,MATCH(EPS!$F3411,NoSettings!$A$2:$A$6843,0),MATCH(EPS!AD$2,NoSettings!$C$1:$AH$1,0))</f>
        <v>0</v>
      </c>
      <c r="AE3411">
        <f>INDEX(NoSettings!$C$2:$AH$6843,MATCH(EPS!$F3411,NoSettings!$A$2:$A$6843,0),MATCH(EPS!AE$2,NoSettings!$C$1:$AH$1,0))</f>
        <v>0</v>
      </c>
      <c r="AF3411">
        <f>INDEX(NoSettings!$C$2:$AH$6843,MATCH(EPS!$F3411,NoSettings!$A$2:$A$6843,0),MATCH(EPS!AF$2,NoSettings!$C$1:$AH$1,0))</f>
        <v>0</v>
      </c>
      <c r="AG3411">
        <f>INDEX(NoSettings!$C$2:$AH$6843,MATCH(EPS!$F3411,NoSettings!$A$2:$A$6843,0),MATCH(EPS!AG$2,NoSettings!$C$1:$AH$1,0))</f>
        <v>0</v>
      </c>
      <c r="AH3411">
        <f>INDEX(NoSettings!$C$2:$AH$6843,MATCH(EPS!$F3411,NoSettings!$A$2:$A$6843,0),MATCH(EPS!AH$2,NoSettings!$C$1:$AH$1,0))</f>
        <v>0</v>
      </c>
      <c r="AI3411">
        <f>INDEX(NoSettings!$C$2:$AH$6843,MATCH(EPS!$F3411,NoSettings!$A$2:$A$6843,0),MATCH(EPS!AI$2,NoSettings!$C$1:$AH$1,0))</f>
        <v>0</v>
      </c>
      <c r="AJ3411">
        <f>INDEX(NoSettings!$C$2:$AH$6843,MATCH(EPS!$F3411,NoSettings!$A$2:$A$6843,0),MATCH(EPS!AJ$2,NoSettings!$C$1:$AH$1,0))</f>
        <v>0</v>
      </c>
      <c r="AK3411">
        <f>INDEX(NoSettings!$C$2:$AH$6843,MATCH(EPS!$F3411,NoSettings!$A$2:$A$6843,0),MATCH(EPS!AK$2,NoSettings!$C$1:$AH$1,0))</f>
        <v>0</v>
      </c>
    </row>
    <row r="3412" spans="1:37" hidden="1" x14ac:dyDescent="0.25">
      <c r="A3412" s="63" t="s">
        <v>8042</v>
      </c>
      <c r="B3412" t="s">
        <v>7968</v>
      </c>
      <c r="C3412" t="s">
        <v>8031</v>
      </c>
      <c r="D3412" t="s">
        <v>7963</v>
      </c>
      <c r="E3412" t="s">
        <v>7949</v>
      </c>
      <c r="F3412" t="s">
        <v>3411</v>
      </c>
      <c r="G3412">
        <f>INDEX(NoSettings!$C$2:$AH$6843,MATCH(EPS!$F3412,NoSettings!$A$2:$A$6843,0),MATCH(EPS!G$2,NoSettings!$C$1:$AH$1,0))</f>
        <v>0</v>
      </c>
      <c r="H3412">
        <f>INDEX(NoSettings!$C$2:$AH$6843,MATCH(EPS!$F3412,NoSettings!$A$2:$A$6843,0),MATCH(EPS!H$2,NoSettings!$C$1:$AH$1,0))</f>
        <v>0</v>
      </c>
      <c r="I3412">
        <f>INDEX(NoSettings!$C$2:$AH$6843,MATCH(EPS!$F3412,NoSettings!$A$2:$A$6843,0),MATCH(EPS!I$2,NoSettings!$C$1:$AH$1,0))</f>
        <v>0</v>
      </c>
      <c r="J3412">
        <f>INDEX(NoSettings!$C$2:$AH$6843,MATCH(EPS!$F3412,NoSettings!$A$2:$A$6843,0),MATCH(EPS!J$2,NoSettings!$C$1:$AH$1,0))</f>
        <v>0</v>
      </c>
      <c r="K3412">
        <f>INDEX(NoSettings!$C$2:$AH$6843,MATCH(EPS!$F3412,NoSettings!$A$2:$A$6843,0),MATCH(EPS!K$2,NoSettings!$C$1:$AH$1,0))</f>
        <v>0</v>
      </c>
      <c r="L3412">
        <f>INDEX(NoSettings!$C$2:$AH$6843,MATCH(EPS!$F3412,NoSettings!$A$2:$A$6843,0),MATCH(EPS!L$2,NoSettings!$C$1:$AH$1,0))</f>
        <v>0</v>
      </c>
      <c r="M3412">
        <f>INDEX(NoSettings!$C$2:$AH$6843,MATCH(EPS!$F3412,NoSettings!$A$2:$A$6843,0),MATCH(EPS!M$2,NoSettings!$C$1:$AH$1,0))</f>
        <v>0</v>
      </c>
      <c r="N3412">
        <f>INDEX(NoSettings!$C$2:$AH$6843,MATCH(EPS!$F3412,NoSettings!$A$2:$A$6843,0),MATCH(EPS!N$2,NoSettings!$C$1:$AH$1,0))</f>
        <v>0</v>
      </c>
      <c r="O3412">
        <f>INDEX(NoSettings!$C$2:$AH$6843,MATCH(EPS!$F3412,NoSettings!$A$2:$A$6843,0),MATCH(EPS!O$2,NoSettings!$C$1:$AH$1,0))</f>
        <v>0</v>
      </c>
      <c r="P3412">
        <f>INDEX(NoSettings!$C$2:$AH$6843,MATCH(EPS!$F3412,NoSettings!$A$2:$A$6843,0),MATCH(EPS!P$2,NoSettings!$C$1:$AH$1,0))</f>
        <v>0</v>
      </c>
      <c r="Q3412">
        <f>INDEX(NoSettings!$C$2:$AH$6843,MATCH(EPS!$F3412,NoSettings!$A$2:$A$6843,0),MATCH(EPS!Q$2,NoSettings!$C$1:$AH$1,0))</f>
        <v>0</v>
      </c>
      <c r="R3412">
        <f>INDEX(NoSettings!$C$2:$AH$6843,MATCH(EPS!$F3412,NoSettings!$A$2:$A$6843,0),MATCH(EPS!R$2,NoSettings!$C$1:$AH$1,0))</f>
        <v>0</v>
      </c>
      <c r="S3412">
        <f>INDEX(NoSettings!$C$2:$AH$6843,MATCH(EPS!$F3412,NoSettings!$A$2:$A$6843,0),MATCH(EPS!S$2,NoSettings!$C$1:$AH$1,0))</f>
        <v>0</v>
      </c>
      <c r="T3412">
        <f>INDEX(NoSettings!$C$2:$AH$6843,MATCH(EPS!$F3412,NoSettings!$A$2:$A$6843,0),MATCH(EPS!T$2,NoSettings!$C$1:$AH$1,0))</f>
        <v>0</v>
      </c>
      <c r="U3412">
        <f>INDEX(NoSettings!$C$2:$AH$6843,MATCH(EPS!$F3412,NoSettings!$A$2:$A$6843,0),MATCH(EPS!U$2,NoSettings!$C$1:$AH$1,0))</f>
        <v>0</v>
      </c>
      <c r="V3412">
        <f>INDEX(NoSettings!$C$2:$AH$6843,MATCH(EPS!$F3412,NoSettings!$A$2:$A$6843,0),MATCH(EPS!V$2,NoSettings!$C$1:$AH$1,0))</f>
        <v>0</v>
      </c>
      <c r="W3412">
        <f>INDEX(NoSettings!$C$2:$AH$6843,MATCH(EPS!$F3412,NoSettings!$A$2:$A$6843,0),MATCH(EPS!W$2,NoSettings!$C$1:$AH$1,0))</f>
        <v>0</v>
      </c>
      <c r="X3412">
        <f>INDEX(NoSettings!$C$2:$AH$6843,MATCH(EPS!$F3412,NoSettings!$A$2:$A$6843,0),MATCH(EPS!X$2,NoSettings!$C$1:$AH$1,0))</f>
        <v>0</v>
      </c>
      <c r="Y3412">
        <f>INDEX(NoSettings!$C$2:$AH$6843,MATCH(EPS!$F3412,NoSettings!$A$2:$A$6843,0),MATCH(EPS!Y$2,NoSettings!$C$1:$AH$1,0))</f>
        <v>0</v>
      </c>
      <c r="Z3412">
        <f>INDEX(NoSettings!$C$2:$AH$6843,MATCH(EPS!$F3412,NoSettings!$A$2:$A$6843,0),MATCH(EPS!Z$2,NoSettings!$C$1:$AH$1,0))</f>
        <v>0</v>
      </c>
      <c r="AA3412">
        <f>INDEX(NoSettings!$C$2:$AH$6843,MATCH(EPS!$F3412,NoSettings!$A$2:$A$6843,0),MATCH(EPS!AA$2,NoSettings!$C$1:$AH$1,0))</f>
        <v>0</v>
      </c>
      <c r="AB3412">
        <f>INDEX(NoSettings!$C$2:$AH$6843,MATCH(EPS!$F3412,NoSettings!$A$2:$A$6843,0),MATCH(EPS!AB$2,NoSettings!$C$1:$AH$1,0))</f>
        <v>0</v>
      </c>
      <c r="AC3412">
        <f>INDEX(NoSettings!$C$2:$AH$6843,MATCH(EPS!$F3412,NoSettings!$A$2:$A$6843,0),MATCH(EPS!AC$2,NoSettings!$C$1:$AH$1,0))</f>
        <v>0</v>
      </c>
      <c r="AD3412">
        <f>INDEX(NoSettings!$C$2:$AH$6843,MATCH(EPS!$F3412,NoSettings!$A$2:$A$6843,0),MATCH(EPS!AD$2,NoSettings!$C$1:$AH$1,0))</f>
        <v>0</v>
      </c>
      <c r="AE3412">
        <f>INDEX(NoSettings!$C$2:$AH$6843,MATCH(EPS!$F3412,NoSettings!$A$2:$A$6843,0),MATCH(EPS!AE$2,NoSettings!$C$1:$AH$1,0))</f>
        <v>0</v>
      </c>
      <c r="AF3412">
        <f>INDEX(NoSettings!$C$2:$AH$6843,MATCH(EPS!$F3412,NoSettings!$A$2:$A$6843,0),MATCH(EPS!AF$2,NoSettings!$C$1:$AH$1,0))</f>
        <v>0</v>
      </c>
      <c r="AG3412">
        <f>INDEX(NoSettings!$C$2:$AH$6843,MATCH(EPS!$F3412,NoSettings!$A$2:$A$6843,0),MATCH(EPS!AG$2,NoSettings!$C$1:$AH$1,0))</f>
        <v>0</v>
      </c>
      <c r="AH3412">
        <f>INDEX(NoSettings!$C$2:$AH$6843,MATCH(EPS!$F3412,NoSettings!$A$2:$A$6843,0),MATCH(EPS!AH$2,NoSettings!$C$1:$AH$1,0))</f>
        <v>0</v>
      </c>
      <c r="AI3412">
        <f>INDEX(NoSettings!$C$2:$AH$6843,MATCH(EPS!$F3412,NoSettings!$A$2:$A$6843,0),MATCH(EPS!AI$2,NoSettings!$C$1:$AH$1,0))</f>
        <v>0</v>
      </c>
      <c r="AJ3412">
        <f>INDEX(NoSettings!$C$2:$AH$6843,MATCH(EPS!$F3412,NoSettings!$A$2:$A$6843,0),MATCH(EPS!AJ$2,NoSettings!$C$1:$AH$1,0))</f>
        <v>0</v>
      </c>
      <c r="AK3412">
        <f>INDEX(NoSettings!$C$2:$AH$6843,MATCH(EPS!$F3412,NoSettings!$A$2:$A$6843,0),MATCH(EPS!AK$2,NoSettings!$C$1:$AH$1,0))</f>
        <v>0</v>
      </c>
    </row>
    <row r="3413" spans="1:37" hidden="1" x14ac:dyDescent="0.25">
      <c r="A3413" s="63" t="s">
        <v>8042</v>
      </c>
      <c r="B3413" t="s">
        <v>7968</v>
      </c>
      <c r="C3413" t="s">
        <v>8031</v>
      </c>
      <c r="D3413" t="s">
        <v>7963</v>
      </c>
      <c r="E3413" t="s">
        <v>7950</v>
      </c>
      <c r="F3413" t="s">
        <v>3412</v>
      </c>
      <c r="G3413">
        <f>INDEX(NoSettings!$C$2:$AH$6843,MATCH(EPS!$F3413,NoSettings!$A$2:$A$6843,0),MATCH(EPS!G$2,NoSettings!$C$1:$AH$1,0))</f>
        <v>0</v>
      </c>
      <c r="H3413">
        <f>INDEX(NoSettings!$C$2:$AH$6843,MATCH(EPS!$F3413,NoSettings!$A$2:$A$6843,0),MATCH(EPS!H$2,NoSettings!$C$1:$AH$1,0))</f>
        <v>0</v>
      </c>
      <c r="I3413">
        <f>INDEX(NoSettings!$C$2:$AH$6843,MATCH(EPS!$F3413,NoSettings!$A$2:$A$6843,0),MATCH(EPS!I$2,NoSettings!$C$1:$AH$1,0))</f>
        <v>0</v>
      </c>
      <c r="J3413">
        <f>INDEX(NoSettings!$C$2:$AH$6843,MATCH(EPS!$F3413,NoSettings!$A$2:$A$6843,0),MATCH(EPS!J$2,NoSettings!$C$1:$AH$1,0))</f>
        <v>0</v>
      </c>
      <c r="K3413">
        <f>INDEX(NoSettings!$C$2:$AH$6843,MATCH(EPS!$F3413,NoSettings!$A$2:$A$6843,0),MATCH(EPS!K$2,NoSettings!$C$1:$AH$1,0))</f>
        <v>0</v>
      </c>
      <c r="L3413">
        <f>INDEX(NoSettings!$C$2:$AH$6843,MATCH(EPS!$F3413,NoSettings!$A$2:$A$6843,0),MATCH(EPS!L$2,NoSettings!$C$1:$AH$1,0))</f>
        <v>0</v>
      </c>
      <c r="M3413">
        <f>INDEX(NoSettings!$C$2:$AH$6843,MATCH(EPS!$F3413,NoSettings!$A$2:$A$6843,0),MATCH(EPS!M$2,NoSettings!$C$1:$AH$1,0))</f>
        <v>0</v>
      </c>
      <c r="N3413">
        <f>INDEX(NoSettings!$C$2:$AH$6843,MATCH(EPS!$F3413,NoSettings!$A$2:$A$6843,0),MATCH(EPS!N$2,NoSettings!$C$1:$AH$1,0))</f>
        <v>0</v>
      </c>
      <c r="O3413">
        <f>INDEX(NoSettings!$C$2:$AH$6843,MATCH(EPS!$F3413,NoSettings!$A$2:$A$6843,0),MATCH(EPS!O$2,NoSettings!$C$1:$AH$1,0))</f>
        <v>0</v>
      </c>
      <c r="P3413">
        <f>INDEX(NoSettings!$C$2:$AH$6843,MATCH(EPS!$F3413,NoSettings!$A$2:$A$6843,0),MATCH(EPS!P$2,NoSettings!$C$1:$AH$1,0))</f>
        <v>0</v>
      </c>
      <c r="Q3413">
        <f>INDEX(NoSettings!$C$2:$AH$6843,MATCH(EPS!$F3413,NoSettings!$A$2:$A$6843,0),MATCH(EPS!Q$2,NoSettings!$C$1:$AH$1,0))</f>
        <v>0</v>
      </c>
      <c r="R3413">
        <f>INDEX(NoSettings!$C$2:$AH$6843,MATCH(EPS!$F3413,NoSettings!$A$2:$A$6843,0),MATCH(EPS!R$2,NoSettings!$C$1:$AH$1,0))</f>
        <v>0</v>
      </c>
      <c r="S3413">
        <f>INDEX(NoSettings!$C$2:$AH$6843,MATCH(EPS!$F3413,NoSettings!$A$2:$A$6843,0),MATCH(EPS!S$2,NoSettings!$C$1:$AH$1,0))</f>
        <v>0</v>
      </c>
      <c r="T3413">
        <f>INDEX(NoSettings!$C$2:$AH$6843,MATCH(EPS!$F3413,NoSettings!$A$2:$A$6843,0),MATCH(EPS!T$2,NoSettings!$C$1:$AH$1,0))</f>
        <v>0</v>
      </c>
      <c r="U3413">
        <f>INDEX(NoSettings!$C$2:$AH$6843,MATCH(EPS!$F3413,NoSettings!$A$2:$A$6843,0),MATCH(EPS!U$2,NoSettings!$C$1:$AH$1,0))</f>
        <v>0</v>
      </c>
      <c r="V3413">
        <f>INDEX(NoSettings!$C$2:$AH$6843,MATCH(EPS!$F3413,NoSettings!$A$2:$A$6843,0),MATCH(EPS!V$2,NoSettings!$C$1:$AH$1,0))</f>
        <v>0</v>
      </c>
      <c r="W3413">
        <f>INDEX(NoSettings!$C$2:$AH$6843,MATCH(EPS!$F3413,NoSettings!$A$2:$A$6843,0),MATCH(EPS!W$2,NoSettings!$C$1:$AH$1,0))</f>
        <v>0</v>
      </c>
      <c r="X3413">
        <f>INDEX(NoSettings!$C$2:$AH$6843,MATCH(EPS!$F3413,NoSettings!$A$2:$A$6843,0),MATCH(EPS!X$2,NoSettings!$C$1:$AH$1,0))</f>
        <v>0</v>
      </c>
      <c r="Y3413">
        <f>INDEX(NoSettings!$C$2:$AH$6843,MATCH(EPS!$F3413,NoSettings!$A$2:$A$6843,0),MATCH(EPS!Y$2,NoSettings!$C$1:$AH$1,0))</f>
        <v>0</v>
      </c>
      <c r="Z3413">
        <f>INDEX(NoSettings!$C$2:$AH$6843,MATCH(EPS!$F3413,NoSettings!$A$2:$A$6843,0),MATCH(EPS!Z$2,NoSettings!$C$1:$AH$1,0))</f>
        <v>0</v>
      </c>
      <c r="AA3413">
        <f>INDEX(NoSettings!$C$2:$AH$6843,MATCH(EPS!$F3413,NoSettings!$A$2:$A$6843,0),MATCH(EPS!AA$2,NoSettings!$C$1:$AH$1,0))</f>
        <v>0</v>
      </c>
      <c r="AB3413">
        <f>INDEX(NoSettings!$C$2:$AH$6843,MATCH(EPS!$F3413,NoSettings!$A$2:$A$6843,0),MATCH(EPS!AB$2,NoSettings!$C$1:$AH$1,0))</f>
        <v>0</v>
      </c>
      <c r="AC3413">
        <f>INDEX(NoSettings!$C$2:$AH$6843,MATCH(EPS!$F3413,NoSettings!$A$2:$A$6843,0),MATCH(EPS!AC$2,NoSettings!$C$1:$AH$1,0))</f>
        <v>0</v>
      </c>
      <c r="AD3413">
        <f>INDEX(NoSettings!$C$2:$AH$6843,MATCH(EPS!$F3413,NoSettings!$A$2:$A$6843,0),MATCH(EPS!AD$2,NoSettings!$C$1:$AH$1,0))</f>
        <v>0</v>
      </c>
      <c r="AE3413">
        <f>INDEX(NoSettings!$C$2:$AH$6843,MATCH(EPS!$F3413,NoSettings!$A$2:$A$6843,0),MATCH(EPS!AE$2,NoSettings!$C$1:$AH$1,0))</f>
        <v>0</v>
      </c>
      <c r="AF3413">
        <f>INDEX(NoSettings!$C$2:$AH$6843,MATCH(EPS!$F3413,NoSettings!$A$2:$A$6843,0),MATCH(EPS!AF$2,NoSettings!$C$1:$AH$1,0))</f>
        <v>0</v>
      </c>
      <c r="AG3413">
        <f>INDEX(NoSettings!$C$2:$AH$6843,MATCH(EPS!$F3413,NoSettings!$A$2:$A$6843,0),MATCH(EPS!AG$2,NoSettings!$C$1:$AH$1,0))</f>
        <v>0</v>
      </c>
      <c r="AH3413">
        <f>INDEX(NoSettings!$C$2:$AH$6843,MATCH(EPS!$F3413,NoSettings!$A$2:$A$6843,0),MATCH(EPS!AH$2,NoSettings!$C$1:$AH$1,0))</f>
        <v>0</v>
      </c>
      <c r="AI3413">
        <f>INDEX(NoSettings!$C$2:$AH$6843,MATCH(EPS!$F3413,NoSettings!$A$2:$A$6843,0),MATCH(EPS!AI$2,NoSettings!$C$1:$AH$1,0))</f>
        <v>0</v>
      </c>
      <c r="AJ3413">
        <f>INDEX(NoSettings!$C$2:$AH$6843,MATCH(EPS!$F3413,NoSettings!$A$2:$A$6843,0),MATCH(EPS!AJ$2,NoSettings!$C$1:$AH$1,0))</f>
        <v>0</v>
      </c>
      <c r="AK3413">
        <f>INDEX(NoSettings!$C$2:$AH$6843,MATCH(EPS!$F3413,NoSettings!$A$2:$A$6843,0),MATCH(EPS!AK$2,NoSettings!$C$1:$AH$1,0))</f>
        <v>0</v>
      </c>
    </row>
    <row r="3414" spans="1:37" hidden="1" x14ac:dyDescent="0.25">
      <c r="A3414" s="63" t="s">
        <v>8042</v>
      </c>
      <c r="B3414" t="s">
        <v>7968</v>
      </c>
      <c r="C3414" t="s">
        <v>8031</v>
      </c>
      <c r="D3414" t="s">
        <v>7963</v>
      </c>
      <c r="E3414" t="s">
        <v>7951</v>
      </c>
      <c r="F3414" t="s">
        <v>3413</v>
      </c>
      <c r="G3414">
        <f>INDEX(NoSettings!$C$2:$AH$6843,MATCH(EPS!$F3414,NoSettings!$A$2:$A$6843,0),MATCH(EPS!G$2,NoSettings!$C$1:$AH$1,0))</f>
        <v>0</v>
      </c>
      <c r="H3414">
        <f>INDEX(NoSettings!$C$2:$AH$6843,MATCH(EPS!$F3414,NoSettings!$A$2:$A$6843,0),MATCH(EPS!H$2,NoSettings!$C$1:$AH$1,0))</f>
        <v>0</v>
      </c>
      <c r="I3414">
        <f>INDEX(NoSettings!$C$2:$AH$6843,MATCH(EPS!$F3414,NoSettings!$A$2:$A$6843,0),MATCH(EPS!I$2,NoSettings!$C$1:$AH$1,0))</f>
        <v>0</v>
      </c>
      <c r="J3414">
        <f>INDEX(NoSettings!$C$2:$AH$6843,MATCH(EPS!$F3414,NoSettings!$A$2:$A$6843,0),MATCH(EPS!J$2,NoSettings!$C$1:$AH$1,0))</f>
        <v>0</v>
      </c>
      <c r="K3414">
        <f>INDEX(NoSettings!$C$2:$AH$6843,MATCH(EPS!$F3414,NoSettings!$A$2:$A$6843,0),MATCH(EPS!K$2,NoSettings!$C$1:$AH$1,0))</f>
        <v>0</v>
      </c>
      <c r="L3414">
        <f>INDEX(NoSettings!$C$2:$AH$6843,MATCH(EPS!$F3414,NoSettings!$A$2:$A$6843,0),MATCH(EPS!L$2,NoSettings!$C$1:$AH$1,0))</f>
        <v>0</v>
      </c>
      <c r="M3414">
        <f>INDEX(NoSettings!$C$2:$AH$6843,MATCH(EPS!$F3414,NoSettings!$A$2:$A$6843,0),MATCH(EPS!M$2,NoSettings!$C$1:$AH$1,0))</f>
        <v>0</v>
      </c>
      <c r="N3414">
        <f>INDEX(NoSettings!$C$2:$AH$6843,MATCH(EPS!$F3414,NoSettings!$A$2:$A$6843,0),MATCH(EPS!N$2,NoSettings!$C$1:$AH$1,0))</f>
        <v>0</v>
      </c>
      <c r="O3414">
        <f>INDEX(NoSettings!$C$2:$AH$6843,MATCH(EPS!$F3414,NoSettings!$A$2:$A$6843,0),MATCH(EPS!O$2,NoSettings!$C$1:$AH$1,0))</f>
        <v>0</v>
      </c>
      <c r="P3414">
        <f>INDEX(NoSettings!$C$2:$AH$6843,MATCH(EPS!$F3414,NoSettings!$A$2:$A$6843,0),MATCH(EPS!P$2,NoSettings!$C$1:$AH$1,0))</f>
        <v>0</v>
      </c>
      <c r="Q3414">
        <f>INDEX(NoSettings!$C$2:$AH$6843,MATCH(EPS!$F3414,NoSettings!$A$2:$A$6843,0),MATCH(EPS!Q$2,NoSettings!$C$1:$AH$1,0))</f>
        <v>0</v>
      </c>
      <c r="R3414">
        <f>INDEX(NoSettings!$C$2:$AH$6843,MATCH(EPS!$F3414,NoSettings!$A$2:$A$6843,0),MATCH(EPS!R$2,NoSettings!$C$1:$AH$1,0))</f>
        <v>0</v>
      </c>
      <c r="S3414">
        <f>INDEX(NoSettings!$C$2:$AH$6843,MATCH(EPS!$F3414,NoSettings!$A$2:$A$6843,0),MATCH(EPS!S$2,NoSettings!$C$1:$AH$1,0))</f>
        <v>0</v>
      </c>
      <c r="T3414">
        <f>INDEX(NoSettings!$C$2:$AH$6843,MATCH(EPS!$F3414,NoSettings!$A$2:$A$6843,0),MATCH(EPS!T$2,NoSettings!$C$1:$AH$1,0))</f>
        <v>0</v>
      </c>
      <c r="U3414">
        <f>INDEX(NoSettings!$C$2:$AH$6843,MATCH(EPS!$F3414,NoSettings!$A$2:$A$6843,0),MATCH(EPS!U$2,NoSettings!$C$1:$AH$1,0))</f>
        <v>0</v>
      </c>
      <c r="V3414">
        <f>INDEX(NoSettings!$C$2:$AH$6843,MATCH(EPS!$F3414,NoSettings!$A$2:$A$6843,0),MATCH(EPS!V$2,NoSettings!$C$1:$AH$1,0))</f>
        <v>0</v>
      </c>
      <c r="W3414">
        <f>INDEX(NoSettings!$C$2:$AH$6843,MATCH(EPS!$F3414,NoSettings!$A$2:$A$6843,0),MATCH(EPS!W$2,NoSettings!$C$1:$AH$1,0))</f>
        <v>0</v>
      </c>
      <c r="X3414">
        <f>INDEX(NoSettings!$C$2:$AH$6843,MATCH(EPS!$F3414,NoSettings!$A$2:$A$6843,0),MATCH(EPS!X$2,NoSettings!$C$1:$AH$1,0))</f>
        <v>0</v>
      </c>
      <c r="Y3414">
        <f>INDEX(NoSettings!$C$2:$AH$6843,MATCH(EPS!$F3414,NoSettings!$A$2:$A$6843,0),MATCH(EPS!Y$2,NoSettings!$C$1:$AH$1,0))</f>
        <v>0</v>
      </c>
      <c r="Z3414">
        <f>INDEX(NoSettings!$C$2:$AH$6843,MATCH(EPS!$F3414,NoSettings!$A$2:$A$6843,0),MATCH(EPS!Z$2,NoSettings!$C$1:$AH$1,0))</f>
        <v>0</v>
      </c>
      <c r="AA3414">
        <f>INDEX(NoSettings!$C$2:$AH$6843,MATCH(EPS!$F3414,NoSettings!$A$2:$A$6843,0),MATCH(EPS!AA$2,NoSettings!$C$1:$AH$1,0))</f>
        <v>0</v>
      </c>
      <c r="AB3414">
        <f>INDEX(NoSettings!$C$2:$AH$6843,MATCH(EPS!$F3414,NoSettings!$A$2:$A$6843,0),MATCH(EPS!AB$2,NoSettings!$C$1:$AH$1,0))</f>
        <v>0</v>
      </c>
      <c r="AC3414">
        <f>INDEX(NoSettings!$C$2:$AH$6843,MATCH(EPS!$F3414,NoSettings!$A$2:$A$6843,0),MATCH(EPS!AC$2,NoSettings!$C$1:$AH$1,0))</f>
        <v>0</v>
      </c>
      <c r="AD3414">
        <f>INDEX(NoSettings!$C$2:$AH$6843,MATCH(EPS!$F3414,NoSettings!$A$2:$A$6843,0),MATCH(EPS!AD$2,NoSettings!$C$1:$AH$1,0))</f>
        <v>0</v>
      </c>
      <c r="AE3414">
        <f>INDEX(NoSettings!$C$2:$AH$6843,MATCH(EPS!$F3414,NoSettings!$A$2:$A$6843,0),MATCH(EPS!AE$2,NoSettings!$C$1:$AH$1,0))</f>
        <v>0</v>
      </c>
      <c r="AF3414">
        <f>INDEX(NoSettings!$C$2:$AH$6843,MATCH(EPS!$F3414,NoSettings!$A$2:$A$6843,0),MATCH(EPS!AF$2,NoSettings!$C$1:$AH$1,0))</f>
        <v>0</v>
      </c>
      <c r="AG3414">
        <f>INDEX(NoSettings!$C$2:$AH$6843,MATCH(EPS!$F3414,NoSettings!$A$2:$A$6843,0),MATCH(EPS!AG$2,NoSettings!$C$1:$AH$1,0))</f>
        <v>0</v>
      </c>
      <c r="AH3414">
        <f>INDEX(NoSettings!$C$2:$AH$6843,MATCH(EPS!$F3414,NoSettings!$A$2:$A$6843,0),MATCH(EPS!AH$2,NoSettings!$C$1:$AH$1,0))</f>
        <v>0</v>
      </c>
      <c r="AI3414">
        <f>INDEX(NoSettings!$C$2:$AH$6843,MATCH(EPS!$F3414,NoSettings!$A$2:$A$6843,0),MATCH(EPS!AI$2,NoSettings!$C$1:$AH$1,0))</f>
        <v>0</v>
      </c>
      <c r="AJ3414">
        <f>INDEX(NoSettings!$C$2:$AH$6843,MATCH(EPS!$F3414,NoSettings!$A$2:$A$6843,0),MATCH(EPS!AJ$2,NoSettings!$C$1:$AH$1,0))</f>
        <v>0</v>
      </c>
      <c r="AK3414">
        <f>INDEX(NoSettings!$C$2:$AH$6843,MATCH(EPS!$F3414,NoSettings!$A$2:$A$6843,0),MATCH(EPS!AK$2,NoSettings!$C$1:$AH$1,0))</f>
        <v>0</v>
      </c>
    </row>
    <row r="3415" spans="1:37" hidden="1" x14ac:dyDescent="0.25">
      <c r="A3415" s="63" t="s">
        <v>8042</v>
      </c>
      <c r="B3415" t="s">
        <v>7968</v>
      </c>
      <c r="C3415" t="s">
        <v>8031</v>
      </c>
      <c r="D3415" t="s">
        <v>7963</v>
      </c>
      <c r="E3415" t="s">
        <v>7952</v>
      </c>
      <c r="F3415" t="s">
        <v>3414</v>
      </c>
      <c r="G3415">
        <f>INDEX(NoSettings!$C$2:$AH$6843,MATCH(EPS!$F3415,NoSettings!$A$2:$A$6843,0),MATCH(EPS!G$2,NoSettings!$C$1:$AH$1,0))</f>
        <v>0</v>
      </c>
      <c r="H3415">
        <f>INDEX(NoSettings!$C$2:$AH$6843,MATCH(EPS!$F3415,NoSettings!$A$2:$A$6843,0),MATCH(EPS!H$2,NoSettings!$C$1:$AH$1,0))</f>
        <v>0</v>
      </c>
      <c r="I3415">
        <f>INDEX(NoSettings!$C$2:$AH$6843,MATCH(EPS!$F3415,NoSettings!$A$2:$A$6843,0),MATCH(EPS!I$2,NoSettings!$C$1:$AH$1,0))</f>
        <v>0</v>
      </c>
      <c r="J3415">
        <f>INDEX(NoSettings!$C$2:$AH$6843,MATCH(EPS!$F3415,NoSettings!$A$2:$A$6843,0),MATCH(EPS!J$2,NoSettings!$C$1:$AH$1,0))</f>
        <v>0</v>
      </c>
      <c r="K3415">
        <f>INDEX(NoSettings!$C$2:$AH$6843,MATCH(EPS!$F3415,NoSettings!$A$2:$A$6843,0),MATCH(EPS!K$2,NoSettings!$C$1:$AH$1,0))</f>
        <v>0</v>
      </c>
      <c r="L3415">
        <f>INDEX(NoSettings!$C$2:$AH$6843,MATCH(EPS!$F3415,NoSettings!$A$2:$A$6843,0),MATCH(EPS!L$2,NoSettings!$C$1:$AH$1,0))</f>
        <v>0</v>
      </c>
      <c r="M3415">
        <f>INDEX(NoSettings!$C$2:$AH$6843,MATCH(EPS!$F3415,NoSettings!$A$2:$A$6843,0),MATCH(EPS!M$2,NoSettings!$C$1:$AH$1,0))</f>
        <v>0</v>
      </c>
      <c r="N3415">
        <f>INDEX(NoSettings!$C$2:$AH$6843,MATCH(EPS!$F3415,NoSettings!$A$2:$A$6843,0),MATCH(EPS!N$2,NoSettings!$C$1:$AH$1,0))</f>
        <v>0</v>
      </c>
      <c r="O3415">
        <f>INDEX(NoSettings!$C$2:$AH$6843,MATCH(EPS!$F3415,NoSettings!$A$2:$A$6843,0),MATCH(EPS!O$2,NoSettings!$C$1:$AH$1,0))</f>
        <v>0</v>
      </c>
      <c r="P3415">
        <f>INDEX(NoSettings!$C$2:$AH$6843,MATCH(EPS!$F3415,NoSettings!$A$2:$A$6843,0),MATCH(EPS!P$2,NoSettings!$C$1:$AH$1,0))</f>
        <v>0</v>
      </c>
      <c r="Q3415">
        <f>INDEX(NoSettings!$C$2:$AH$6843,MATCH(EPS!$F3415,NoSettings!$A$2:$A$6843,0),MATCH(EPS!Q$2,NoSettings!$C$1:$AH$1,0))</f>
        <v>0</v>
      </c>
      <c r="R3415">
        <f>INDEX(NoSettings!$C$2:$AH$6843,MATCH(EPS!$F3415,NoSettings!$A$2:$A$6843,0),MATCH(EPS!R$2,NoSettings!$C$1:$AH$1,0))</f>
        <v>0</v>
      </c>
      <c r="S3415">
        <f>INDEX(NoSettings!$C$2:$AH$6843,MATCH(EPS!$F3415,NoSettings!$A$2:$A$6843,0),MATCH(EPS!S$2,NoSettings!$C$1:$AH$1,0))</f>
        <v>0</v>
      </c>
      <c r="T3415">
        <f>INDEX(NoSettings!$C$2:$AH$6843,MATCH(EPS!$F3415,NoSettings!$A$2:$A$6843,0),MATCH(EPS!T$2,NoSettings!$C$1:$AH$1,0))</f>
        <v>0</v>
      </c>
      <c r="U3415">
        <f>INDEX(NoSettings!$C$2:$AH$6843,MATCH(EPS!$F3415,NoSettings!$A$2:$A$6843,0),MATCH(EPS!U$2,NoSettings!$C$1:$AH$1,0))</f>
        <v>0</v>
      </c>
      <c r="V3415">
        <f>INDEX(NoSettings!$C$2:$AH$6843,MATCH(EPS!$F3415,NoSettings!$A$2:$A$6843,0),MATCH(EPS!V$2,NoSettings!$C$1:$AH$1,0))</f>
        <v>0</v>
      </c>
      <c r="W3415">
        <f>INDEX(NoSettings!$C$2:$AH$6843,MATCH(EPS!$F3415,NoSettings!$A$2:$A$6843,0),MATCH(EPS!W$2,NoSettings!$C$1:$AH$1,0))</f>
        <v>0</v>
      </c>
      <c r="X3415">
        <f>INDEX(NoSettings!$C$2:$AH$6843,MATCH(EPS!$F3415,NoSettings!$A$2:$A$6843,0),MATCH(EPS!X$2,NoSettings!$C$1:$AH$1,0))</f>
        <v>0</v>
      </c>
      <c r="Y3415">
        <f>INDEX(NoSettings!$C$2:$AH$6843,MATCH(EPS!$F3415,NoSettings!$A$2:$A$6843,0),MATCH(EPS!Y$2,NoSettings!$C$1:$AH$1,0))</f>
        <v>0</v>
      </c>
      <c r="Z3415">
        <f>INDEX(NoSettings!$C$2:$AH$6843,MATCH(EPS!$F3415,NoSettings!$A$2:$A$6843,0),MATCH(EPS!Z$2,NoSettings!$C$1:$AH$1,0))</f>
        <v>0</v>
      </c>
      <c r="AA3415">
        <f>INDEX(NoSettings!$C$2:$AH$6843,MATCH(EPS!$F3415,NoSettings!$A$2:$A$6843,0),MATCH(EPS!AA$2,NoSettings!$C$1:$AH$1,0))</f>
        <v>0</v>
      </c>
      <c r="AB3415">
        <f>INDEX(NoSettings!$C$2:$AH$6843,MATCH(EPS!$F3415,NoSettings!$A$2:$A$6843,0),MATCH(EPS!AB$2,NoSettings!$C$1:$AH$1,0))</f>
        <v>0</v>
      </c>
      <c r="AC3415">
        <f>INDEX(NoSettings!$C$2:$AH$6843,MATCH(EPS!$F3415,NoSettings!$A$2:$A$6843,0),MATCH(EPS!AC$2,NoSettings!$C$1:$AH$1,0))</f>
        <v>0</v>
      </c>
      <c r="AD3415">
        <f>INDEX(NoSettings!$C$2:$AH$6843,MATCH(EPS!$F3415,NoSettings!$A$2:$A$6843,0),MATCH(EPS!AD$2,NoSettings!$C$1:$AH$1,0))</f>
        <v>0</v>
      </c>
      <c r="AE3415">
        <f>INDEX(NoSettings!$C$2:$AH$6843,MATCH(EPS!$F3415,NoSettings!$A$2:$A$6843,0),MATCH(EPS!AE$2,NoSettings!$C$1:$AH$1,0))</f>
        <v>0</v>
      </c>
      <c r="AF3415">
        <f>INDEX(NoSettings!$C$2:$AH$6843,MATCH(EPS!$F3415,NoSettings!$A$2:$A$6843,0),MATCH(EPS!AF$2,NoSettings!$C$1:$AH$1,0))</f>
        <v>0</v>
      </c>
      <c r="AG3415">
        <f>INDEX(NoSettings!$C$2:$AH$6843,MATCH(EPS!$F3415,NoSettings!$A$2:$A$6843,0),MATCH(EPS!AG$2,NoSettings!$C$1:$AH$1,0))</f>
        <v>0</v>
      </c>
      <c r="AH3415">
        <f>INDEX(NoSettings!$C$2:$AH$6843,MATCH(EPS!$F3415,NoSettings!$A$2:$A$6843,0),MATCH(EPS!AH$2,NoSettings!$C$1:$AH$1,0))</f>
        <v>0</v>
      </c>
      <c r="AI3415">
        <f>INDEX(NoSettings!$C$2:$AH$6843,MATCH(EPS!$F3415,NoSettings!$A$2:$A$6843,0),MATCH(EPS!AI$2,NoSettings!$C$1:$AH$1,0))</f>
        <v>0</v>
      </c>
      <c r="AJ3415">
        <f>INDEX(NoSettings!$C$2:$AH$6843,MATCH(EPS!$F3415,NoSettings!$A$2:$A$6843,0),MATCH(EPS!AJ$2,NoSettings!$C$1:$AH$1,0))</f>
        <v>0</v>
      </c>
      <c r="AK3415">
        <f>INDEX(NoSettings!$C$2:$AH$6843,MATCH(EPS!$F3415,NoSettings!$A$2:$A$6843,0),MATCH(EPS!AK$2,NoSettings!$C$1:$AH$1,0))</f>
        <v>0</v>
      </c>
    </row>
    <row r="3416" spans="1:37" hidden="1" x14ac:dyDescent="0.25">
      <c r="A3416" s="63" t="s">
        <v>8042</v>
      </c>
      <c r="B3416" t="s">
        <v>7968</v>
      </c>
      <c r="C3416" t="s">
        <v>8031</v>
      </c>
      <c r="D3416" t="s">
        <v>7963</v>
      </c>
      <c r="E3416" t="s">
        <v>7953</v>
      </c>
      <c r="F3416" t="s">
        <v>3415</v>
      </c>
      <c r="G3416">
        <f>INDEX(NoSettings!$C$2:$AH$6843,MATCH(EPS!$F3416,NoSettings!$A$2:$A$6843,0),MATCH(EPS!G$2,NoSettings!$C$1:$AH$1,0))</f>
        <v>0</v>
      </c>
      <c r="H3416">
        <f>INDEX(NoSettings!$C$2:$AH$6843,MATCH(EPS!$F3416,NoSettings!$A$2:$A$6843,0),MATCH(EPS!H$2,NoSettings!$C$1:$AH$1,0))</f>
        <v>0</v>
      </c>
      <c r="I3416">
        <f>INDEX(NoSettings!$C$2:$AH$6843,MATCH(EPS!$F3416,NoSettings!$A$2:$A$6843,0),MATCH(EPS!I$2,NoSettings!$C$1:$AH$1,0))</f>
        <v>0</v>
      </c>
      <c r="J3416">
        <f>INDEX(NoSettings!$C$2:$AH$6843,MATCH(EPS!$F3416,NoSettings!$A$2:$A$6843,0),MATCH(EPS!J$2,NoSettings!$C$1:$AH$1,0))</f>
        <v>0</v>
      </c>
      <c r="K3416">
        <f>INDEX(NoSettings!$C$2:$AH$6843,MATCH(EPS!$F3416,NoSettings!$A$2:$A$6843,0),MATCH(EPS!K$2,NoSettings!$C$1:$AH$1,0))</f>
        <v>0</v>
      </c>
      <c r="L3416">
        <f>INDEX(NoSettings!$C$2:$AH$6843,MATCH(EPS!$F3416,NoSettings!$A$2:$A$6843,0),MATCH(EPS!L$2,NoSettings!$C$1:$AH$1,0))</f>
        <v>0</v>
      </c>
      <c r="M3416">
        <f>INDEX(NoSettings!$C$2:$AH$6843,MATCH(EPS!$F3416,NoSettings!$A$2:$A$6843,0),MATCH(EPS!M$2,NoSettings!$C$1:$AH$1,0))</f>
        <v>0</v>
      </c>
      <c r="N3416">
        <f>INDEX(NoSettings!$C$2:$AH$6843,MATCH(EPS!$F3416,NoSettings!$A$2:$A$6843,0),MATCH(EPS!N$2,NoSettings!$C$1:$AH$1,0))</f>
        <v>0</v>
      </c>
      <c r="O3416">
        <f>INDEX(NoSettings!$C$2:$AH$6843,MATCH(EPS!$F3416,NoSettings!$A$2:$A$6843,0),MATCH(EPS!O$2,NoSettings!$C$1:$AH$1,0))</f>
        <v>0</v>
      </c>
      <c r="P3416">
        <f>INDEX(NoSettings!$C$2:$AH$6843,MATCH(EPS!$F3416,NoSettings!$A$2:$A$6843,0),MATCH(EPS!P$2,NoSettings!$C$1:$AH$1,0))</f>
        <v>0</v>
      </c>
      <c r="Q3416">
        <f>INDEX(NoSettings!$C$2:$AH$6843,MATCH(EPS!$F3416,NoSettings!$A$2:$A$6843,0),MATCH(EPS!Q$2,NoSettings!$C$1:$AH$1,0))</f>
        <v>0</v>
      </c>
      <c r="R3416">
        <f>INDEX(NoSettings!$C$2:$AH$6843,MATCH(EPS!$F3416,NoSettings!$A$2:$A$6843,0),MATCH(EPS!R$2,NoSettings!$C$1:$AH$1,0))</f>
        <v>0</v>
      </c>
      <c r="S3416">
        <f>INDEX(NoSettings!$C$2:$AH$6843,MATCH(EPS!$F3416,NoSettings!$A$2:$A$6843,0),MATCH(EPS!S$2,NoSettings!$C$1:$AH$1,0))</f>
        <v>0</v>
      </c>
      <c r="T3416">
        <f>INDEX(NoSettings!$C$2:$AH$6843,MATCH(EPS!$F3416,NoSettings!$A$2:$A$6843,0),MATCH(EPS!T$2,NoSettings!$C$1:$AH$1,0))</f>
        <v>0</v>
      </c>
      <c r="U3416">
        <f>INDEX(NoSettings!$C$2:$AH$6843,MATCH(EPS!$F3416,NoSettings!$A$2:$A$6843,0),MATCH(EPS!U$2,NoSettings!$C$1:$AH$1,0))</f>
        <v>0</v>
      </c>
      <c r="V3416">
        <f>INDEX(NoSettings!$C$2:$AH$6843,MATCH(EPS!$F3416,NoSettings!$A$2:$A$6843,0),MATCH(EPS!V$2,NoSettings!$C$1:$AH$1,0))</f>
        <v>0</v>
      </c>
      <c r="W3416">
        <f>INDEX(NoSettings!$C$2:$AH$6843,MATCH(EPS!$F3416,NoSettings!$A$2:$A$6843,0),MATCH(EPS!W$2,NoSettings!$C$1:$AH$1,0))</f>
        <v>0</v>
      </c>
      <c r="X3416">
        <f>INDEX(NoSettings!$C$2:$AH$6843,MATCH(EPS!$F3416,NoSettings!$A$2:$A$6843,0),MATCH(EPS!X$2,NoSettings!$C$1:$AH$1,0))</f>
        <v>0</v>
      </c>
      <c r="Y3416">
        <f>INDEX(NoSettings!$C$2:$AH$6843,MATCH(EPS!$F3416,NoSettings!$A$2:$A$6843,0),MATCH(EPS!Y$2,NoSettings!$C$1:$AH$1,0))</f>
        <v>0</v>
      </c>
      <c r="Z3416">
        <f>INDEX(NoSettings!$C$2:$AH$6843,MATCH(EPS!$F3416,NoSettings!$A$2:$A$6843,0),MATCH(EPS!Z$2,NoSettings!$C$1:$AH$1,0))</f>
        <v>0</v>
      </c>
      <c r="AA3416">
        <f>INDEX(NoSettings!$C$2:$AH$6843,MATCH(EPS!$F3416,NoSettings!$A$2:$A$6843,0),MATCH(EPS!AA$2,NoSettings!$C$1:$AH$1,0))</f>
        <v>0</v>
      </c>
      <c r="AB3416">
        <f>INDEX(NoSettings!$C$2:$AH$6843,MATCH(EPS!$F3416,NoSettings!$A$2:$A$6843,0),MATCH(EPS!AB$2,NoSettings!$C$1:$AH$1,0))</f>
        <v>0</v>
      </c>
      <c r="AC3416">
        <f>INDEX(NoSettings!$C$2:$AH$6843,MATCH(EPS!$F3416,NoSettings!$A$2:$A$6843,0),MATCH(EPS!AC$2,NoSettings!$C$1:$AH$1,0))</f>
        <v>0</v>
      </c>
      <c r="AD3416">
        <f>INDEX(NoSettings!$C$2:$AH$6843,MATCH(EPS!$F3416,NoSettings!$A$2:$A$6843,0),MATCH(EPS!AD$2,NoSettings!$C$1:$AH$1,0))</f>
        <v>0</v>
      </c>
      <c r="AE3416">
        <f>INDEX(NoSettings!$C$2:$AH$6843,MATCH(EPS!$F3416,NoSettings!$A$2:$A$6843,0),MATCH(EPS!AE$2,NoSettings!$C$1:$AH$1,0))</f>
        <v>0</v>
      </c>
      <c r="AF3416">
        <f>INDEX(NoSettings!$C$2:$AH$6843,MATCH(EPS!$F3416,NoSettings!$A$2:$A$6843,0),MATCH(EPS!AF$2,NoSettings!$C$1:$AH$1,0))</f>
        <v>0</v>
      </c>
      <c r="AG3416">
        <f>INDEX(NoSettings!$C$2:$AH$6843,MATCH(EPS!$F3416,NoSettings!$A$2:$A$6843,0),MATCH(EPS!AG$2,NoSettings!$C$1:$AH$1,0))</f>
        <v>0</v>
      </c>
      <c r="AH3416">
        <f>INDEX(NoSettings!$C$2:$AH$6843,MATCH(EPS!$F3416,NoSettings!$A$2:$A$6843,0),MATCH(EPS!AH$2,NoSettings!$C$1:$AH$1,0))</f>
        <v>0</v>
      </c>
      <c r="AI3416">
        <f>INDEX(NoSettings!$C$2:$AH$6843,MATCH(EPS!$F3416,NoSettings!$A$2:$A$6843,0),MATCH(EPS!AI$2,NoSettings!$C$1:$AH$1,0))</f>
        <v>0</v>
      </c>
      <c r="AJ3416">
        <f>INDEX(NoSettings!$C$2:$AH$6843,MATCH(EPS!$F3416,NoSettings!$A$2:$A$6843,0),MATCH(EPS!AJ$2,NoSettings!$C$1:$AH$1,0))</f>
        <v>0</v>
      </c>
      <c r="AK3416">
        <f>INDEX(NoSettings!$C$2:$AH$6843,MATCH(EPS!$F3416,NoSettings!$A$2:$A$6843,0),MATCH(EPS!AK$2,NoSettings!$C$1:$AH$1,0))</f>
        <v>0</v>
      </c>
    </row>
    <row r="3417" spans="1:37" hidden="1" x14ac:dyDescent="0.25">
      <c r="A3417" s="63" t="s">
        <v>8042</v>
      </c>
      <c r="B3417" t="s">
        <v>7968</v>
      </c>
      <c r="C3417" t="s">
        <v>8031</v>
      </c>
      <c r="D3417" t="s">
        <v>7963</v>
      </c>
      <c r="E3417" t="s">
        <v>7954</v>
      </c>
      <c r="F3417" t="s">
        <v>3416</v>
      </c>
      <c r="G3417">
        <f>INDEX(NoSettings!$C$2:$AH$6843,MATCH(EPS!$F3417,NoSettings!$A$2:$A$6843,0),MATCH(EPS!G$2,NoSettings!$C$1:$AH$1,0))</f>
        <v>0</v>
      </c>
      <c r="H3417">
        <f>INDEX(NoSettings!$C$2:$AH$6843,MATCH(EPS!$F3417,NoSettings!$A$2:$A$6843,0),MATCH(EPS!H$2,NoSettings!$C$1:$AH$1,0))</f>
        <v>0</v>
      </c>
      <c r="I3417">
        <f>INDEX(NoSettings!$C$2:$AH$6843,MATCH(EPS!$F3417,NoSettings!$A$2:$A$6843,0),MATCH(EPS!I$2,NoSettings!$C$1:$AH$1,0))</f>
        <v>0</v>
      </c>
      <c r="J3417">
        <f>INDEX(NoSettings!$C$2:$AH$6843,MATCH(EPS!$F3417,NoSettings!$A$2:$A$6843,0),MATCH(EPS!J$2,NoSettings!$C$1:$AH$1,0))</f>
        <v>0</v>
      </c>
      <c r="K3417">
        <f>INDEX(NoSettings!$C$2:$AH$6843,MATCH(EPS!$F3417,NoSettings!$A$2:$A$6843,0),MATCH(EPS!K$2,NoSettings!$C$1:$AH$1,0))</f>
        <v>0</v>
      </c>
      <c r="L3417">
        <f>INDEX(NoSettings!$C$2:$AH$6843,MATCH(EPS!$F3417,NoSettings!$A$2:$A$6843,0),MATCH(EPS!L$2,NoSettings!$C$1:$AH$1,0))</f>
        <v>0</v>
      </c>
      <c r="M3417">
        <f>INDEX(NoSettings!$C$2:$AH$6843,MATCH(EPS!$F3417,NoSettings!$A$2:$A$6843,0),MATCH(EPS!M$2,NoSettings!$C$1:$AH$1,0))</f>
        <v>0</v>
      </c>
      <c r="N3417">
        <f>INDEX(NoSettings!$C$2:$AH$6843,MATCH(EPS!$F3417,NoSettings!$A$2:$A$6843,0),MATCH(EPS!N$2,NoSettings!$C$1:$AH$1,0))</f>
        <v>0</v>
      </c>
      <c r="O3417">
        <f>INDEX(NoSettings!$C$2:$AH$6843,MATCH(EPS!$F3417,NoSettings!$A$2:$A$6843,0),MATCH(EPS!O$2,NoSettings!$C$1:$AH$1,0))</f>
        <v>0</v>
      </c>
      <c r="P3417">
        <f>INDEX(NoSettings!$C$2:$AH$6843,MATCH(EPS!$F3417,NoSettings!$A$2:$A$6843,0),MATCH(EPS!P$2,NoSettings!$C$1:$AH$1,0))</f>
        <v>0</v>
      </c>
      <c r="Q3417">
        <f>INDEX(NoSettings!$C$2:$AH$6843,MATCH(EPS!$F3417,NoSettings!$A$2:$A$6843,0),MATCH(EPS!Q$2,NoSettings!$C$1:$AH$1,0))</f>
        <v>0</v>
      </c>
      <c r="R3417">
        <f>INDEX(NoSettings!$C$2:$AH$6843,MATCH(EPS!$F3417,NoSettings!$A$2:$A$6843,0),MATCH(EPS!R$2,NoSettings!$C$1:$AH$1,0))</f>
        <v>0</v>
      </c>
      <c r="S3417">
        <f>INDEX(NoSettings!$C$2:$AH$6843,MATCH(EPS!$F3417,NoSettings!$A$2:$A$6843,0),MATCH(EPS!S$2,NoSettings!$C$1:$AH$1,0))</f>
        <v>0</v>
      </c>
      <c r="T3417">
        <f>INDEX(NoSettings!$C$2:$AH$6843,MATCH(EPS!$F3417,NoSettings!$A$2:$A$6843,0),MATCH(EPS!T$2,NoSettings!$C$1:$AH$1,0))</f>
        <v>0</v>
      </c>
      <c r="U3417">
        <f>INDEX(NoSettings!$C$2:$AH$6843,MATCH(EPS!$F3417,NoSettings!$A$2:$A$6843,0),MATCH(EPS!U$2,NoSettings!$C$1:$AH$1,0))</f>
        <v>0</v>
      </c>
      <c r="V3417">
        <f>INDEX(NoSettings!$C$2:$AH$6843,MATCH(EPS!$F3417,NoSettings!$A$2:$A$6843,0),MATCH(EPS!V$2,NoSettings!$C$1:$AH$1,0))</f>
        <v>0</v>
      </c>
      <c r="W3417">
        <f>INDEX(NoSettings!$C$2:$AH$6843,MATCH(EPS!$F3417,NoSettings!$A$2:$A$6843,0),MATCH(EPS!W$2,NoSettings!$C$1:$AH$1,0))</f>
        <v>0</v>
      </c>
      <c r="X3417">
        <f>INDEX(NoSettings!$C$2:$AH$6843,MATCH(EPS!$F3417,NoSettings!$A$2:$A$6843,0),MATCH(EPS!X$2,NoSettings!$C$1:$AH$1,0))</f>
        <v>0</v>
      </c>
      <c r="Y3417">
        <f>INDEX(NoSettings!$C$2:$AH$6843,MATCH(EPS!$F3417,NoSettings!$A$2:$A$6843,0),MATCH(EPS!Y$2,NoSettings!$C$1:$AH$1,0))</f>
        <v>0</v>
      </c>
      <c r="Z3417">
        <f>INDEX(NoSettings!$C$2:$AH$6843,MATCH(EPS!$F3417,NoSettings!$A$2:$A$6843,0),MATCH(EPS!Z$2,NoSettings!$C$1:$AH$1,0))</f>
        <v>0</v>
      </c>
      <c r="AA3417">
        <f>INDEX(NoSettings!$C$2:$AH$6843,MATCH(EPS!$F3417,NoSettings!$A$2:$A$6843,0),MATCH(EPS!AA$2,NoSettings!$C$1:$AH$1,0))</f>
        <v>0</v>
      </c>
      <c r="AB3417">
        <f>INDEX(NoSettings!$C$2:$AH$6843,MATCH(EPS!$F3417,NoSettings!$A$2:$A$6843,0),MATCH(EPS!AB$2,NoSettings!$C$1:$AH$1,0))</f>
        <v>0</v>
      </c>
      <c r="AC3417">
        <f>INDEX(NoSettings!$C$2:$AH$6843,MATCH(EPS!$F3417,NoSettings!$A$2:$A$6843,0),MATCH(EPS!AC$2,NoSettings!$C$1:$AH$1,0))</f>
        <v>0</v>
      </c>
      <c r="AD3417">
        <f>INDEX(NoSettings!$C$2:$AH$6843,MATCH(EPS!$F3417,NoSettings!$A$2:$A$6843,0),MATCH(EPS!AD$2,NoSettings!$C$1:$AH$1,0))</f>
        <v>0</v>
      </c>
      <c r="AE3417">
        <f>INDEX(NoSettings!$C$2:$AH$6843,MATCH(EPS!$F3417,NoSettings!$A$2:$A$6843,0),MATCH(EPS!AE$2,NoSettings!$C$1:$AH$1,0))</f>
        <v>0</v>
      </c>
      <c r="AF3417">
        <f>INDEX(NoSettings!$C$2:$AH$6843,MATCH(EPS!$F3417,NoSettings!$A$2:$A$6843,0),MATCH(EPS!AF$2,NoSettings!$C$1:$AH$1,0))</f>
        <v>0</v>
      </c>
      <c r="AG3417">
        <f>INDEX(NoSettings!$C$2:$AH$6843,MATCH(EPS!$F3417,NoSettings!$A$2:$A$6843,0),MATCH(EPS!AG$2,NoSettings!$C$1:$AH$1,0))</f>
        <v>0</v>
      </c>
      <c r="AH3417">
        <f>INDEX(NoSettings!$C$2:$AH$6843,MATCH(EPS!$F3417,NoSettings!$A$2:$A$6843,0),MATCH(EPS!AH$2,NoSettings!$C$1:$AH$1,0))</f>
        <v>0</v>
      </c>
      <c r="AI3417">
        <f>INDEX(NoSettings!$C$2:$AH$6843,MATCH(EPS!$F3417,NoSettings!$A$2:$A$6843,0),MATCH(EPS!AI$2,NoSettings!$C$1:$AH$1,0))</f>
        <v>0</v>
      </c>
      <c r="AJ3417">
        <f>INDEX(NoSettings!$C$2:$AH$6843,MATCH(EPS!$F3417,NoSettings!$A$2:$A$6843,0),MATCH(EPS!AJ$2,NoSettings!$C$1:$AH$1,0))</f>
        <v>0</v>
      </c>
      <c r="AK3417">
        <f>INDEX(NoSettings!$C$2:$AH$6843,MATCH(EPS!$F3417,NoSettings!$A$2:$A$6843,0),MATCH(EPS!AK$2,NoSettings!$C$1:$AH$1,0))</f>
        <v>0</v>
      </c>
    </row>
    <row r="3418" spans="1:37" hidden="1" x14ac:dyDescent="0.25">
      <c r="A3418" s="63" t="s">
        <v>8042</v>
      </c>
      <c r="B3418" t="s">
        <v>7968</v>
      </c>
      <c r="C3418" t="s">
        <v>8031</v>
      </c>
      <c r="D3418" t="s">
        <v>7963</v>
      </c>
      <c r="E3418" t="s">
        <v>7955</v>
      </c>
      <c r="F3418" t="s">
        <v>3417</v>
      </c>
      <c r="G3418">
        <f>INDEX(NoSettings!$C$2:$AH$6843,MATCH(EPS!$F3418,NoSettings!$A$2:$A$6843,0),MATCH(EPS!G$2,NoSettings!$C$1:$AH$1,0))</f>
        <v>0</v>
      </c>
      <c r="H3418">
        <f>INDEX(NoSettings!$C$2:$AH$6843,MATCH(EPS!$F3418,NoSettings!$A$2:$A$6843,0),MATCH(EPS!H$2,NoSettings!$C$1:$AH$1,0))</f>
        <v>0</v>
      </c>
      <c r="I3418">
        <f>INDEX(NoSettings!$C$2:$AH$6843,MATCH(EPS!$F3418,NoSettings!$A$2:$A$6843,0),MATCH(EPS!I$2,NoSettings!$C$1:$AH$1,0))</f>
        <v>0</v>
      </c>
      <c r="J3418">
        <f>INDEX(NoSettings!$C$2:$AH$6843,MATCH(EPS!$F3418,NoSettings!$A$2:$A$6843,0),MATCH(EPS!J$2,NoSettings!$C$1:$AH$1,0))</f>
        <v>0</v>
      </c>
      <c r="K3418">
        <f>INDEX(NoSettings!$C$2:$AH$6843,MATCH(EPS!$F3418,NoSettings!$A$2:$A$6843,0),MATCH(EPS!K$2,NoSettings!$C$1:$AH$1,0))</f>
        <v>0</v>
      </c>
      <c r="L3418">
        <f>INDEX(NoSettings!$C$2:$AH$6843,MATCH(EPS!$F3418,NoSettings!$A$2:$A$6843,0),MATCH(EPS!L$2,NoSettings!$C$1:$AH$1,0))</f>
        <v>0</v>
      </c>
      <c r="M3418">
        <f>INDEX(NoSettings!$C$2:$AH$6843,MATCH(EPS!$F3418,NoSettings!$A$2:$A$6843,0),MATCH(EPS!M$2,NoSettings!$C$1:$AH$1,0))</f>
        <v>0</v>
      </c>
      <c r="N3418">
        <f>INDEX(NoSettings!$C$2:$AH$6843,MATCH(EPS!$F3418,NoSettings!$A$2:$A$6843,0),MATCH(EPS!N$2,NoSettings!$C$1:$AH$1,0))</f>
        <v>0</v>
      </c>
      <c r="O3418">
        <f>INDEX(NoSettings!$C$2:$AH$6843,MATCH(EPS!$F3418,NoSettings!$A$2:$A$6843,0),MATCH(EPS!O$2,NoSettings!$C$1:$AH$1,0))</f>
        <v>0</v>
      </c>
      <c r="P3418">
        <f>INDEX(NoSettings!$C$2:$AH$6843,MATCH(EPS!$F3418,NoSettings!$A$2:$A$6843,0),MATCH(EPS!P$2,NoSettings!$C$1:$AH$1,0))</f>
        <v>0</v>
      </c>
      <c r="Q3418">
        <f>INDEX(NoSettings!$C$2:$AH$6843,MATCH(EPS!$F3418,NoSettings!$A$2:$A$6843,0),MATCH(EPS!Q$2,NoSettings!$C$1:$AH$1,0))</f>
        <v>0</v>
      </c>
      <c r="R3418">
        <f>INDEX(NoSettings!$C$2:$AH$6843,MATCH(EPS!$F3418,NoSettings!$A$2:$A$6843,0),MATCH(EPS!R$2,NoSettings!$C$1:$AH$1,0))</f>
        <v>0</v>
      </c>
      <c r="S3418">
        <f>INDEX(NoSettings!$C$2:$AH$6843,MATCH(EPS!$F3418,NoSettings!$A$2:$A$6843,0),MATCH(EPS!S$2,NoSettings!$C$1:$AH$1,0))</f>
        <v>0</v>
      </c>
      <c r="T3418">
        <f>INDEX(NoSettings!$C$2:$AH$6843,MATCH(EPS!$F3418,NoSettings!$A$2:$A$6843,0),MATCH(EPS!T$2,NoSettings!$C$1:$AH$1,0))</f>
        <v>0</v>
      </c>
      <c r="U3418">
        <f>INDEX(NoSettings!$C$2:$AH$6843,MATCH(EPS!$F3418,NoSettings!$A$2:$A$6843,0),MATCH(EPS!U$2,NoSettings!$C$1:$AH$1,0))</f>
        <v>0</v>
      </c>
      <c r="V3418">
        <f>INDEX(NoSettings!$C$2:$AH$6843,MATCH(EPS!$F3418,NoSettings!$A$2:$A$6843,0),MATCH(EPS!V$2,NoSettings!$C$1:$AH$1,0))</f>
        <v>0</v>
      </c>
      <c r="W3418">
        <f>INDEX(NoSettings!$C$2:$AH$6843,MATCH(EPS!$F3418,NoSettings!$A$2:$A$6843,0),MATCH(EPS!W$2,NoSettings!$C$1:$AH$1,0))</f>
        <v>0</v>
      </c>
      <c r="X3418">
        <f>INDEX(NoSettings!$C$2:$AH$6843,MATCH(EPS!$F3418,NoSettings!$A$2:$A$6843,0),MATCH(EPS!X$2,NoSettings!$C$1:$AH$1,0))</f>
        <v>0</v>
      </c>
      <c r="Y3418">
        <f>INDEX(NoSettings!$C$2:$AH$6843,MATCH(EPS!$F3418,NoSettings!$A$2:$A$6843,0),MATCH(EPS!Y$2,NoSettings!$C$1:$AH$1,0))</f>
        <v>0</v>
      </c>
      <c r="Z3418">
        <f>INDEX(NoSettings!$C$2:$AH$6843,MATCH(EPS!$F3418,NoSettings!$A$2:$A$6843,0),MATCH(EPS!Z$2,NoSettings!$C$1:$AH$1,0))</f>
        <v>0</v>
      </c>
      <c r="AA3418">
        <f>INDEX(NoSettings!$C$2:$AH$6843,MATCH(EPS!$F3418,NoSettings!$A$2:$A$6843,0),MATCH(EPS!AA$2,NoSettings!$C$1:$AH$1,0))</f>
        <v>0</v>
      </c>
      <c r="AB3418">
        <f>INDEX(NoSettings!$C$2:$AH$6843,MATCH(EPS!$F3418,NoSettings!$A$2:$A$6843,0),MATCH(EPS!AB$2,NoSettings!$C$1:$AH$1,0))</f>
        <v>0</v>
      </c>
      <c r="AC3418">
        <f>INDEX(NoSettings!$C$2:$AH$6843,MATCH(EPS!$F3418,NoSettings!$A$2:$A$6843,0),MATCH(EPS!AC$2,NoSettings!$C$1:$AH$1,0))</f>
        <v>0</v>
      </c>
      <c r="AD3418">
        <f>INDEX(NoSettings!$C$2:$AH$6843,MATCH(EPS!$F3418,NoSettings!$A$2:$A$6843,0),MATCH(EPS!AD$2,NoSettings!$C$1:$AH$1,0))</f>
        <v>0</v>
      </c>
      <c r="AE3418">
        <f>INDEX(NoSettings!$C$2:$AH$6843,MATCH(EPS!$F3418,NoSettings!$A$2:$A$6843,0),MATCH(EPS!AE$2,NoSettings!$C$1:$AH$1,0))</f>
        <v>0</v>
      </c>
      <c r="AF3418">
        <f>INDEX(NoSettings!$C$2:$AH$6843,MATCH(EPS!$F3418,NoSettings!$A$2:$A$6843,0),MATCH(EPS!AF$2,NoSettings!$C$1:$AH$1,0))</f>
        <v>0</v>
      </c>
      <c r="AG3418">
        <f>INDEX(NoSettings!$C$2:$AH$6843,MATCH(EPS!$F3418,NoSettings!$A$2:$A$6843,0),MATCH(EPS!AG$2,NoSettings!$C$1:$AH$1,0))</f>
        <v>0</v>
      </c>
      <c r="AH3418">
        <f>INDEX(NoSettings!$C$2:$AH$6843,MATCH(EPS!$F3418,NoSettings!$A$2:$A$6843,0),MATCH(EPS!AH$2,NoSettings!$C$1:$AH$1,0))</f>
        <v>0</v>
      </c>
      <c r="AI3418">
        <f>INDEX(NoSettings!$C$2:$AH$6843,MATCH(EPS!$F3418,NoSettings!$A$2:$A$6843,0),MATCH(EPS!AI$2,NoSettings!$C$1:$AH$1,0))</f>
        <v>0</v>
      </c>
      <c r="AJ3418">
        <f>INDEX(NoSettings!$C$2:$AH$6843,MATCH(EPS!$F3418,NoSettings!$A$2:$A$6843,0),MATCH(EPS!AJ$2,NoSettings!$C$1:$AH$1,0))</f>
        <v>0</v>
      </c>
      <c r="AK3418">
        <f>INDEX(NoSettings!$C$2:$AH$6843,MATCH(EPS!$F3418,NoSettings!$A$2:$A$6843,0),MATCH(EPS!AK$2,NoSettings!$C$1:$AH$1,0))</f>
        <v>0</v>
      </c>
    </row>
    <row r="3419" spans="1:37" hidden="1" x14ac:dyDescent="0.25">
      <c r="A3419" s="63" t="s">
        <v>8042</v>
      </c>
      <c r="B3419" t="s">
        <v>7968</v>
      </c>
      <c r="C3419" t="s">
        <v>8031</v>
      </c>
      <c r="D3419" t="s">
        <v>7963</v>
      </c>
      <c r="E3419" t="s">
        <v>7956</v>
      </c>
      <c r="F3419" t="s">
        <v>3418</v>
      </c>
      <c r="G3419">
        <f>INDEX(NoSettings!$C$2:$AH$6843,MATCH(EPS!$F3419,NoSettings!$A$2:$A$6843,0),MATCH(EPS!G$2,NoSettings!$C$1:$AH$1,0))</f>
        <v>0</v>
      </c>
      <c r="H3419">
        <f>INDEX(NoSettings!$C$2:$AH$6843,MATCH(EPS!$F3419,NoSettings!$A$2:$A$6843,0),MATCH(EPS!H$2,NoSettings!$C$1:$AH$1,0))</f>
        <v>0</v>
      </c>
      <c r="I3419">
        <f>INDEX(NoSettings!$C$2:$AH$6843,MATCH(EPS!$F3419,NoSettings!$A$2:$A$6843,0),MATCH(EPS!I$2,NoSettings!$C$1:$AH$1,0))</f>
        <v>0</v>
      </c>
      <c r="J3419">
        <f>INDEX(NoSettings!$C$2:$AH$6843,MATCH(EPS!$F3419,NoSettings!$A$2:$A$6843,0),MATCH(EPS!J$2,NoSettings!$C$1:$AH$1,0))</f>
        <v>0</v>
      </c>
      <c r="K3419">
        <f>INDEX(NoSettings!$C$2:$AH$6843,MATCH(EPS!$F3419,NoSettings!$A$2:$A$6843,0),MATCH(EPS!K$2,NoSettings!$C$1:$AH$1,0))</f>
        <v>0</v>
      </c>
      <c r="L3419">
        <f>INDEX(NoSettings!$C$2:$AH$6843,MATCH(EPS!$F3419,NoSettings!$A$2:$A$6843,0),MATCH(EPS!L$2,NoSettings!$C$1:$AH$1,0))</f>
        <v>0</v>
      </c>
      <c r="M3419">
        <f>INDEX(NoSettings!$C$2:$AH$6843,MATCH(EPS!$F3419,NoSettings!$A$2:$A$6843,0),MATCH(EPS!M$2,NoSettings!$C$1:$AH$1,0))</f>
        <v>0</v>
      </c>
      <c r="N3419">
        <f>INDEX(NoSettings!$C$2:$AH$6843,MATCH(EPS!$F3419,NoSettings!$A$2:$A$6843,0),MATCH(EPS!N$2,NoSettings!$C$1:$AH$1,0))</f>
        <v>0</v>
      </c>
      <c r="O3419">
        <f>INDEX(NoSettings!$C$2:$AH$6843,MATCH(EPS!$F3419,NoSettings!$A$2:$A$6843,0),MATCH(EPS!O$2,NoSettings!$C$1:$AH$1,0))</f>
        <v>0</v>
      </c>
      <c r="P3419">
        <f>INDEX(NoSettings!$C$2:$AH$6843,MATCH(EPS!$F3419,NoSettings!$A$2:$A$6843,0),MATCH(EPS!P$2,NoSettings!$C$1:$AH$1,0))</f>
        <v>0</v>
      </c>
      <c r="Q3419">
        <f>INDEX(NoSettings!$C$2:$AH$6843,MATCH(EPS!$F3419,NoSettings!$A$2:$A$6843,0),MATCH(EPS!Q$2,NoSettings!$C$1:$AH$1,0))</f>
        <v>0</v>
      </c>
      <c r="R3419">
        <f>INDEX(NoSettings!$C$2:$AH$6843,MATCH(EPS!$F3419,NoSettings!$A$2:$A$6843,0),MATCH(EPS!R$2,NoSettings!$C$1:$AH$1,0))</f>
        <v>0</v>
      </c>
      <c r="S3419">
        <f>INDEX(NoSettings!$C$2:$AH$6843,MATCH(EPS!$F3419,NoSettings!$A$2:$A$6843,0),MATCH(EPS!S$2,NoSettings!$C$1:$AH$1,0))</f>
        <v>0</v>
      </c>
      <c r="T3419">
        <f>INDEX(NoSettings!$C$2:$AH$6843,MATCH(EPS!$F3419,NoSettings!$A$2:$A$6843,0),MATCH(EPS!T$2,NoSettings!$C$1:$AH$1,0))</f>
        <v>0</v>
      </c>
      <c r="U3419">
        <f>INDEX(NoSettings!$C$2:$AH$6843,MATCH(EPS!$F3419,NoSettings!$A$2:$A$6843,0),MATCH(EPS!U$2,NoSettings!$C$1:$AH$1,0))</f>
        <v>0</v>
      </c>
      <c r="V3419">
        <f>INDEX(NoSettings!$C$2:$AH$6843,MATCH(EPS!$F3419,NoSettings!$A$2:$A$6843,0),MATCH(EPS!V$2,NoSettings!$C$1:$AH$1,0))</f>
        <v>0</v>
      </c>
      <c r="W3419">
        <f>INDEX(NoSettings!$C$2:$AH$6843,MATCH(EPS!$F3419,NoSettings!$A$2:$A$6843,0),MATCH(EPS!W$2,NoSettings!$C$1:$AH$1,0))</f>
        <v>0</v>
      </c>
      <c r="X3419">
        <f>INDEX(NoSettings!$C$2:$AH$6843,MATCH(EPS!$F3419,NoSettings!$A$2:$A$6843,0),MATCH(EPS!X$2,NoSettings!$C$1:$AH$1,0))</f>
        <v>0</v>
      </c>
      <c r="Y3419">
        <f>INDEX(NoSettings!$C$2:$AH$6843,MATCH(EPS!$F3419,NoSettings!$A$2:$A$6843,0),MATCH(EPS!Y$2,NoSettings!$C$1:$AH$1,0))</f>
        <v>0</v>
      </c>
      <c r="Z3419">
        <f>INDEX(NoSettings!$C$2:$AH$6843,MATCH(EPS!$F3419,NoSettings!$A$2:$A$6843,0),MATCH(EPS!Z$2,NoSettings!$C$1:$AH$1,0))</f>
        <v>0</v>
      </c>
      <c r="AA3419">
        <f>INDEX(NoSettings!$C$2:$AH$6843,MATCH(EPS!$F3419,NoSettings!$A$2:$A$6843,0),MATCH(EPS!AA$2,NoSettings!$C$1:$AH$1,0))</f>
        <v>0</v>
      </c>
      <c r="AB3419">
        <f>INDEX(NoSettings!$C$2:$AH$6843,MATCH(EPS!$F3419,NoSettings!$A$2:$A$6843,0),MATCH(EPS!AB$2,NoSettings!$C$1:$AH$1,0))</f>
        <v>0</v>
      </c>
      <c r="AC3419">
        <f>INDEX(NoSettings!$C$2:$AH$6843,MATCH(EPS!$F3419,NoSettings!$A$2:$A$6843,0),MATCH(EPS!AC$2,NoSettings!$C$1:$AH$1,0))</f>
        <v>0</v>
      </c>
      <c r="AD3419">
        <f>INDEX(NoSettings!$C$2:$AH$6843,MATCH(EPS!$F3419,NoSettings!$A$2:$A$6843,0),MATCH(EPS!AD$2,NoSettings!$C$1:$AH$1,0))</f>
        <v>0</v>
      </c>
      <c r="AE3419">
        <f>INDEX(NoSettings!$C$2:$AH$6843,MATCH(EPS!$F3419,NoSettings!$A$2:$A$6843,0),MATCH(EPS!AE$2,NoSettings!$C$1:$AH$1,0))</f>
        <v>0</v>
      </c>
      <c r="AF3419">
        <f>INDEX(NoSettings!$C$2:$AH$6843,MATCH(EPS!$F3419,NoSettings!$A$2:$A$6843,0),MATCH(EPS!AF$2,NoSettings!$C$1:$AH$1,0))</f>
        <v>0</v>
      </c>
      <c r="AG3419">
        <f>INDEX(NoSettings!$C$2:$AH$6843,MATCH(EPS!$F3419,NoSettings!$A$2:$A$6843,0),MATCH(EPS!AG$2,NoSettings!$C$1:$AH$1,0))</f>
        <v>0</v>
      </c>
      <c r="AH3419">
        <f>INDEX(NoSettings!$C$2:$AH$6843,MATCH(EPS!$F3419,NoSettings!$A$2:$A$6843,0),MATCH(EPS!AH$2,NoSettings!$C$1:$AH$1,0))</f>
        <v>0</v>
      </c>
      <c r="AI3419">
        <f>INDEX(NoSettings!$C$2:$AH$6843,MATCH(EPS!$F3419,NoSettings!$A$2:$A$6843,0),MATCH(EPS!AI$2,NoSettings!$C$1:$AH$1,0))</f>
        <v>0</v>
      </c>
      <c r="AJ3419">
        <f>INDEX(NoSettings!$C$2:$AH$6843,MATCH(EPS!$F3419,NoSettings!$A$2:$A$6843,0),MATCH(EPS!AJ$2,NoSettings!$C$1:$AH$1,0))</f>
        <v>0</v>
      </c>
      <c r="AK3419">
        <f>INDEX(NoSettings!$C$2:$AH$6843,MATCH(EPS!$F3419,NoSettings!$A$2:$A$6843,0),MATCH(EPS!AK$2,NoSettings!$C$1:$AH$1,0))</f>
        <v>0</v>
      </c>
    </row>
    <row r="3420" spans="1:37" hidden="1" x14ac:dyDescent="0.25">
      <c r="A3420" s="63" t="s">
        <v>8042</v>
      </c>
      <c r="B3420" t="s">
        <v>7968</v>
      </c>
      <c r="C3420" t="s">
        <v>8032</v>
      </c>
      <c r="D3420" t="s">
        <v>7945</v>
      </c>
      <c r="E3420" t="s">
        <v>7947</v>
      </c>
      <c r="F3420" t="s">
        <v>3419</v>
      </c>
      <c r="G3420">
        <f>INDEX(NoSettings!$C$2:$AH$6843,MATCH(EPS!$F3420,NoSettings!$A$2:$A$6843,0),MATCH(EPS!G$2,NoSettings!$C$1:$AH$1,0))</f>
        <v>0</v>
      </c>
      <c r="H3420">
        <f>INDEX(NoSettings!$C$2:$AH$6843,MATCH(EPS!$F3420,NoSettings!$A$2:$A$6843,0),MATCH(EPS!H$2,NoSettings!$C$1:$AH$1,0))</f>
        <v>0</v>
      </c>
      <c r="I3420">
        <f>INDEX(NoSettings!$C$2:$AH$6843,MATCH(EPS!$F3420,NoSettings!$A$2:$A$6843,0),MATCH(EPS!I$2,NoSettings!$C$1:$AH$1,0))</f>
        <v>0</v>
      </c>
      <c r="J3420">
        <f>INDEX(NoSettings!$C$2:$AH$6843,MATCH(EPS!$F3420,NoSettings!$A$2:$A$6843,0),MATCH(EPS!J$2,NoSettings!$C$1:$AH$1,0))</f>
        <v>0</v>
      </c>
      <c r="K3420">
        <f>INDEX(NoSettings!$C$2:$AH$6843,MATCH(EPS!$F3420,NoSettings!$A$2:$A$6843,0),MATCH(EPS!K$2,NoSettings!$C$1:$AH$1,0))</f>
        <v>0</v>
      </c>
      <c r="L3420">
        <f>INDEX(NoSettings!$C$2:$AH$6843,MATCH(EPS!$F3420,NoSettings!$A$2:$A$6843,0),MATCH(EPS!L$2,NoSettings!$C$1:$AH$1,0))</f>
        <v>0</v>
      </c>
      <c r="M3420">
        <f>INDEX(NoSettings!$C$2:$AH$6843,MATCH(EPS!$F3420,NoSettings!$A$2:$A$6843,0),MATCH(EPS!M$2,NoSettings!$C$1:$AH$1,0))</f>
        <v>0</v>
      </c>
      <c r="N3420">
        <f>INDEX(NoSettings!$C$2:$AH$6843,MATCH(EPS!$F3420,NoSettings!$A$2:$A$6843,0),MATCH(EPS!N$2,NoSettings!$C$1:$AH$1,0))</f>
        <v>0</v>
      </c>
      <c r="O3420">
        <f>INDEX(NoSettings!$C$2:$AH$6843,MATCH(EPS!$F3420,NoSettings!$A$2:$A$6843,0),MATCH(EPS!O$2,NoSettings!$C$1:$AH$1,0))</f>
        <v>0</v>
      </c>
      <c r="P3420">
        <f>INDEX(NoSettings!$C$2:$AH$6843,MATCH(EPS!$F3420,NoSettings!$A$2:$A$6843,0),MATCH(EPS!P$2,NoSettings!$C$1:$AH$1,0))</f>
        <v>0</v>
      </c>
      <c r="Q3420">
        <f>INDEX(NoSettings!$C$2:$AH$6843,MATCH(EPS!$F3420,NoSettings!$A$2:$A$6843,0),MATCH(EPS!Q$2,NoSettings!$C$1:$AH$1,0))</f>
        <v>0</v>
      </c>
      <c r="R3420">
        <f>INDEX(NoSettings!$C$2:$AH$6843,MATCH(EPS!$F3420,NoSettings!$A$2:$A$6843,0),MATCH(EPS!R$2,NoSettings!$C$1:$AH$1,0))</f>
        <v>0</v>
      </c>
      <c r="S3420">
        <f>INDEX(NoSettings!$C$2:$AH$6843,MATCH(EPS!$F3420,NoSettings!$A$2:$A$6843,0),MATCH(EPS!S$2,NoSettings!$C$1:$AH$1,0))</f>
        <v>0</v>
      </c>
      <c r="T3420">
        <f>INDEX(NoSettings!$C$2:$AH$6843,MATCH(EPS!$F3420,NoSettings!$A$2:$A$6843,0),MATCH(EPS!T$2,NoSettings!$C$1:$AH$1,0))</f>
        <v>0</v>
      </c>
      <c r="U3420">
        <f>INDEX(NoSettings!$C$2:$AH$6843,MATCH(EPS!$F3420,NoSettings!$A$2:$A$6843,0),MATCH(EPS!U$2,NoSettings!$C$1:$AH$1,0))</f>
        <v>0</v>
      </c>
      <c r="V3420">
        <f>INDEX(NoSettings!$C$2:$AH$6843,MATCH(EPS!$F3420,NoSettings!$A$2:$A$6843,0),MATCH(EPS!V$2,NoSettings!$C$1:$AH$1,0))</f>
        <v>0</v>
      </c>
      <c r="W3420">
        <f>INDEX(NoSettings!$C$2:$AH$6843,MATCH(EPS!$F3420,NoSettings!$A$2:$A$6843,0),MATCH(EPS!W$2,NoSettings!$C$1:$AH$1,0))</f>
        <v>0</v>
      </c>
      <c r="X3420">
        <f>INDEX(NoSettings!$C$2:$AH$6843,MATCH(EPS!$F3420,NoSettings!$A$2:$A$6843,0),MATCH(EPS!X$2,NoSettings!$C$1:$AH$1,0))</f>
        <v>0</v>
      </c>
      <c r="Y3420">
        <f>INDEX(NoSettings!$C$2:$AH$6843,MATCH(EPS!$F3420,NoSettings!$A$2:$A$6843,0),MATCH(EPS!Y$2,NoSettings!$C$1:$AH$1,0))</f>
        <v>0</v>
      </c>
      <c r="Z3420">
        <f>INDEX(NoSettings!$C$2:$AH$6843,MATCH(EPS!$F3420,NoSettings!$A$2:$A$6843,0),MATCH(EPS!Z$2,NoSettings!$C$1:$AH$1,0))</f>
        <v>0</v>
      </c>
      <c r="AA3420">
        <f>INDEX(NoSettings!$C$2:$AH$6843,MATCH(EPS!$F3420,NoSettings!$A$2:$A$6843,0),MATCH(EPS!AA$2,NoSettings!$C$1:$AH$1,0))</f>
        <v>0</v>
      </c>
      <c r="AB3420">
        <f>INDEX(NoSettings!$C$2:$AH$6843,MATCH(EPS!$F3420,NoSettings!$A$2:$A$6843,0),MATCH(EPS!AB$2,NoSettings!$C$1:$AH$1,0))</f>
        <v>0</v>
      </c>
      <c r="AC3420">
        <f>INDEX(NoSettings!$C$2:$AH$6843,MATCH(EPS!$F3420,NoSettings!$A$2:$A$6843,0),MATCH(EPS!AC$2,NoSettings!$C$1:$AH$1,0))</f>
        <v>0</v>
      </c>
      <c r="AD3420">
        <f>INDEX(NoSettings!$C$2:$AH$6843,MATCH(EPS!$F3420,NoSettings!$A$2:$A$6843,0),MATCH(EPS!AD$2,NoSettings!$C$1:$AH$1,0))</f>
        <v>0</v>
      </c>
      <c r="AE3420">
        <f>INDEX(NoSettings!$C$2:$AH$6843,MATCH(EPS!$F3420,NoSettings!$A$2:$A$6843,0),MATCH(EPS!AE$2,NoSettings!$C$1:$AH$1,0))</f>
        <v>0</v>
      </c>
      <c r="AF3420">
        <f>INDEX(NoSettings!$C$2:$AH$6843,MATCH(EPS!$F3420,NoSettings!$A$2:$A$6843,0),MATCH(EPS!AF$2,NoSettings!$C$1:$AH$1,0))</f>
        <v>0</v>
      </c>
      <c r="AG3420">
        <f>INDEX(NoSettings!$C$2:$AH$6843,MATCH(EPS!$F3420,NoSettings!$A$2:$A$6843,0),MATCH(EPS!AG$2,NoSettings!$C$1:$AH$1,0))</f>
        <v>0</v>
      </c>
      <c r="AH3420">
        <f>INDEX(NoSettings!$C$2:$AH$6843,MATCH(EPS!$F3420,NoSettings!$A$2:$A$6843,0),MATCH(EPS!AH$2,NoSettings!$C$1:$AH$1,0))</f>
        <v>0</v>
      </c>
      <c r="AI3420">
        <f>INDEX(NoSettings!$C$2:$AH$6843,MATCH(EPS!$F3420,NoSettings!$A$2:$A$6843,0),MATCH(EPS!AI$2,NoSettings!$C$1:$AH$1,0))</f>
        <v>0</v>
      </c>
      <c r="AJ3420">
        <f>INDEX(NoSettings!$C$2:$AH$6843,MATCH(EPS!$F3420,NoSettings!$A$2:$A$6843,0),MATCH(EPS!AJ$2,NoSettings!$C$1:$AH$1,0))</f>
        <v>0</v>
      </c>
      <c r="AK3420">
        <f>INDEX(NoSettings!$C$2:$AH$6843,MATCH(EPS!$F3420,NoSettings!$A$2:$A$6843,0),MATCH(EPS!AK$2,NoSettings!$C$1:$AH$1,0))</f>
        <v>0</v>
      </c>
    </row>
    <row r="3421" spans="1:37" hidden="1" x14ac:dyDescent="0.25">
      <c r="A3421" s="63" t="s">
        <v>8042</v>
      </c>
      <c r="B3421" t="s">
        <v>7968</v>
      </c>
      <c r="C3421" t="s">
        <v>8032</v>
      </c>
      <c r="D3421" t="s">
        <v>7945</v>
      </c>
      <c r="E3421" t="s">
        <v>7948</v>
      </c>
      <c r="F3421" t="s">
        <v>3420</v>
      </c>
      <c r="G3421">
        <f>INDEX(NoSettings!$C$2:$AH$6843,MATCH(EPS!$F3421,NoSettings!$A$2:$A$6843,0),MATCH(EPS!G$2,NoSettings!$C$1:$AH$1,0))</f>
        <v>0</v>
      </c>
      <c r="H3421">
        <f>INDEX(NoSettings!$C$2:$AH$6843,MATCH(EPS!$F3421,NoSettings!$A$2:$A$6843,0),MATCH(EPS!H$2,NoSettings!$C$1:$AH$1,0))</f>
        <v>0</v>
      </c>
      <c r="I3421">
        <f>INDEX(NoSettings!$C$2:$AH$6843,MATCH(EPS!$F3421,NoSettings!$A$2:$A$6843,0),MATCH(EPS!I$2,NoSettings!$C$1:$AH$1,0))</f>
        <v>0</v>
      </c>
      <c r="J3421">
        <f>INDEX(NoSettings!$C$2:$AH$6843,MATCH(EPS!$F3421,NoSettings!$A$2:$A$6843,0),MATCH(EPS!J$2,NoSettings!$C$1:$AH$1,0))</f>
        <v>0</v>
      </c>
      <c r="K3421">
        <f>INDEX(NoSettings!$C$2:$AH$6843,MATCH(EPS!$F3421,NoSettings!$A$2:$A$6843,0),MATCH(EPS!K$2,NoSettings!$C$1:$AH$1,0))</f>
        <v>0</v>
      </c>
      <c r="L3421">
        <f>INDEX(NoSettings!$C$2:$AH$6843,MATCH(EPS!$F3421,NoSettings!$A$2:$A$6843,0),MATCH(EPS!L$2,NoSettings!$C$1:$AH$1,0))</f>
        <v>0</v>
      </c>
      <c r="M3421">
        <f>INDEX(NoSettings!$C$2:$AH$6843,MATCH(EPS!$F3421,NoSettings!$A$2:$A$6843,0),MATCH(EPS!M$2,NoSettings!$C$1:$AH$1,0))</f>
        <v>0</v>
      </c>
      <c r="N3421">
        <f>INDEX(NoSettings!$C$2:$AH$6843,MATCH(EPS!$F3421,NoSettings!$A$2:$A$6843,0),MATCH(EPS!N$2,NoSettings!$C$1:$AH$1,0))</f>
        <v>0</v>
      </c>
      <c r="O3421">
        <f>INDEX(NoSettings!$C$2:$AH$6843,MATCH(EPS!$F3421,NoSettings!$A$2:$A$6843,0),MATCH(EPS!O$2,NoSettings!$C$1:$AH$1,0))</f>
        <v>0</v>
      </c>
      <c r="P3421">
        <f>INDEX(NoSettings!$C$2:$AH$6843,MATCH(EPS!$F3421,NoSettings!$A$2:$A$6843,0),MATCH(EPS!P$2,NoSettings!$C$1:$AH$1,0))</f>
        <v>0</v>
      </c>
      <c r="Q3421">
        <f>INDEX(NoSettings!$C$2:$AH$6843,MATCH(EPS!$F3421,NoSettings!$A$2:$A$6843,0),MATCH(EPS!Q$2,NoSettings!$C$1:$AH$1,0))</f>
        <v>0</v>
      </c>
      <c r="R3421">
        <f>INDEX(NoSettings!$C$2:$AH$6843,MATCH(EPS!$F3421,NoSettings!$A$2:$A$6843,0),MATCH(EPS!R$2,NoSettings!$C$1:$AH$1,0))</f>
        <v>0</v>
      </c>
      <c r="S3421">
        <f>INDEX(NoSettings!$C$2:$AH$6843,MATCH(EPS!$F3421,NoSettings!$A$2:$A$6843,0),MATCH(EPS!S$2,NoSettings!$C$1:$AH$1,0))</f>
        <v>0</v>
      </c>
      <c r="T3421">
        <f>INDEX(NoSettings!$C$2:$AH$6843,MATCH(EPS!$F3421,NoSettings!$A$2:$A$6843,0),MATCH(EPS!T$2,NoSettings!$C$1:$AH$1,0))</f>
        <v>0</v>
      </c>
      <c r="U3421">
        <f>INDEX(NoSettings!$C$2:$AH$6843,MATCH(EPS!$F3421,NoSettings!$A$2:$A$6843,0),MATCH(EPS!U$2,NoSettings!$C$1:$AH$1,0))</f>
        <v>0</v>
      </c>
      <c r="V3421">
        <f>INDEX(NoSettings!$C$2:$AH$6843,MATCH(EPS!$F3421,NoSettings!$A$2:$A$6843,0),MATCH(EPS!V$2,NoSettings!$C$1:$AH$1,0))</f>
        <v>0</v>
      </c>
      <c r="W3421">
        <f>INDEX(NoSettings!$C$2:$AH$6843,MATCH(EPS!$F3421,NoSettings!$A$2:$A$6843,0),MATCH(EPS!W$2,NoSettings!$C$1:$AH$1,0))</f>
        <v>0</v>
      </c>
      <c r="X3421">
        <f>INDEX(NoSettings!$C$2:$AH$6843,MATCH(EPS!$F3421,NoSettings!$A$2:$A$6843,0),MATCH(EPS!X$2,NoSettings!$C$1:$AH$1,0))</f>
        <v>0</v>
      </c>
      <c r="Y3421">
        <f>INDEX(NoSettings!$C$2:$AH$6843,MATCH(EPS!$F3421,NoSettings!$A$2:$A$6843,0),MATCH(EPS!Y$2,NoSettings!$C$1:$AH$1,0))</f>
        <v>0</v>
      </c>
      <c r="Z3421">
        <f>INDEX(NoSettings!$C$2:$AH$6843,MATCH(EPS!$F3421,NoSettings!$A$2:$A$6843,0),MATCH(EPS!Z$2,NoSettings!$C$1:$AH$1,0))</f>
        <v>0</v>
      </c>
      <c r="AA3421">
        <f>INDEX(NoSettings!$C$2:$AH$6843,MATCH(EPS!$F3421,NoSettings!$A$2:$A$6843,0),MATCH(EPS!AA$2,NoSettings!$C$1:$AH$1,0))</f>
        <v>0</v>
      </c>
      <c r="AB3421">
        <f>INDEX(NoSettings!$C$2:$AH$6843,MATCH(EPS!$F3421,NoSettings!$A$2:$A$6843,0),MATCH(EPS!AB$2,NoSettings!$C$1:$AH$1,0))</f>
        <v>0</v>
      </c>
      <c r="AC3421">
        <f>INDEX(NoSettings!$C$2:$AH$6843,MATCH(EPS!$F3421,NoSettings!$A$2:$A$6843,0),MATCH(EPS!AC$2,NoSettings!$C$1:$AH$1,0))</f>
        <v>0</v>
      </c>
      <c r="AD3421">
        <f>INDEX(NoSettings!$C$2:$AH$6843,MATCH(EPS!$F3421,NoSettings!$A$2:$A$6843,0),MATCH(EPS!AD$2,NoSettings!$C$1:$AH$1,0))</f>
        <v>0</v>
      </c>
      <c r="AE3421">
        <f>INDEX(NoSettings!$C$2:$AH$6843,MATCH(EPS!$F3421,NoSettings!$A$2:$A$6843,0),MATCH(EPS!AE$2,NoSettings!$C$1:$AH$1,0))</f>
        <v>0</v>
      </c>
      <c r="AF3421">
        <f>INDEX(NoSettings!$C$2:$AH$6843,MATCH(EPS!$F3421,NoSettings!$A$2:$A$6843,0),MATCH(EPS!AF$2,NoSettings!$C$1:$AH$1,0))</f>
        <v>0</v>
      </c>
      <c r="AG3421">
        <f>INDEX(NoSettings!$C$2:$AH$6843,MATCH(EPS!$F3421,NoSettings!$A$2:$A$6843,0),MATCH(EPS!AG$2,NoSettings!$C$1:$AH$1,0))</f>
        <v>0</v>
      </c>
      <c r="AH3421">
        <f>INDEX(NoSettings!$C$2:$AH$6843,MATCH(EPS!$F3421,NoSettings!$A$2:$A$6843,0),MATCH(EPS!AH$2,NoSettings!$C$1:$AH$1,0))</f>
        <v>0</v>
      </c>
      <c r="AI3421">
        <f>INDEX(NoSettings!$C$2:$AH$6843,MATCH(EPS!$F3421,NoSettings!$A$2:$A$6843,0),MATCH(EPS!AI$2,NoSettings!$C$1:$AH$1,0))</f>
        <v>0</v>
      </c>
      <c r="AJ3421">
        <f>INDEX(NoSettings!$C$2:$AH$6843,MATCH(EPS!$F3421,NoSettings!$A$2:$A$6843,0),MATCH(EPS!AJ$2,NoSettings!$C$1:$AH$1,0))</f>
        <v>0</v>
      </c>
      <c r="AK3421">
        <f>INDEX(NoSettings!$C$2:$AH$6843,MATCH(EPS!$F3421,NoSettings!$A$2:$A$6843,0),MATCH(EPS!AK$2,NoSettings!$C$1:$AH$1,0))</f>
        <v>0</v>
      </c>
    </row>
    <row r="3422" spans="1:37" hidden="1" x14ac:dyDescent="0.25">
      <c r="A3422" s="63" t="s">
        <v>8042</v>
      </c>
      <c r="B3422" t="s">
        <v>7968</v>
      </c>
      <c r="C3422" t="s">
        <v>8032</v>
      </c>
      <c r="D3422" t="s">
        <v>7945</v>
      </c>
      <c r="E3422" t="s">
        <v>7949</v>
      </c>
      <c r="F3422" t="s">
        <v>3421</v>
      </c>
      <c r="G3422">
        <f>INDEX(NoSettings!$C$2:$AH$6843,MATCH(EPS!$F3422,NoSettings!$A$2:$A$6843,0),MATCH(EPS!G$2,NoSettings!$C$1:$AH$1,0))</f>
        <v>0</v>
      </c>
      <c r="H3422">
        <f>INDEX(NoSettings!$C$2:$AH$6843,MATCH(EPS!$F3422,NoSettings!$A$2:$A$6843,0),MATCH(EPS!H$2,NoSettings!$C$1:$AH$1,0))</f>
        <v>0</v>
      </c>
      <c r="I3422">
        <f>INDEX(NoSettings!$C$2:$AH$6843,MATCH(EPS!$F3422,NoSettings!$A$2:$A$6843,0),MATCH(EPS!I$2,NoSettings!$C$1:$AH$1,0))</f>
        <v>0</v>
      </c>
      <c r="J3422">
        <f>INDEX(NoSettings!$C$2:$AH$6843,MATCH(EPS!$F3422,NoSettings!$A$2:$A$6843,0),MATCH(EPS!J$2,NoSettings!$C$1:$AH$1,0))</f>
        <v>0</v>
      </c>
      <c r="K3422">
        <f>INDEX(NoSettings!$C$2:$AH$6843,MATCH(EPS!$F3422,NoSettings!$A$2:$A$6843,0),MATCH(EPS!K$2,NoSettings!$C$1:$AH$1,0))</f>
        <v>0</v>
      </c>
      <c r="L3422">
        <f>INDEX(NoSettings!$C$2:$AH$6843,MATCH(EPS!$F3422,NoSettings!$A$2:$A$6843,0),MATCH(EPS!L$2,NoSettings!$C$1:$AH$1,0))</f>
        <v>0</v>
      </c>
      <c r="M3422">
        <f>INDEX(NoSettings!$C$2:$AH$6843,MATCH(EPS!$F3422,NoSettings!$A$2:$A$6843,0),MATCH(EPS!M$2,NoSettings!$C$1:$AH$1,0))</f>
        <v>0</v>
      </c>
      <c r="N3422">
        <f>INDEX(NoSettings!$C$2:$AH$6843,MATCH(EPS!$F3422,NoSettings!$A$2:$A$6843,0),MATCH(EPS!N$2,NoSettings!$C$1:$AH$1,0))</f>
        <v>0</v>
      </c>
      <c r="O3422">
        <f>INDEX(NoSettings!$C$2:$AH$6843,MATCH(EPS!$F3422,NoSettings!$A$2:$A$6843,0),MATCH(EPS!O$2,NoSettings!$C$1:$AH$1,0))</f>
        <v>0</v>
      </c>
      <c r="P3422">
        <f>INDEX(NoSettings!$C$2:$AH$6843,MATCH(EPS!$F3422,NoSettings!$A$2:$A$6843,0),MATCH(EPS!P$2,NoSettings!$C$1:$AH$1,0))</f>
        <v>0</v>
      </c>
      <c r="Q3422">
        <f>INDEX(NoSettings!$C$2:$AH$6843,MATCH(EPS!$F3422,NoSettings!$A$2:$A$6843,0),MATCH(EPS!Q$2,NoSettings!$C$1:$AH$1,0))</f>
        <v>0</v>
      </c>
      <c r="R3422">
        <f>INDEX(NoSettings!$C$2:$AH$6843,MATCH(EPS!$F3422,NoSettings!$A$2:$A$6843,0),MATCH(EPS!R$2,NoSettings!$C$1:$AH$1,0))</f>
        <v>0</v>
      </c>
      <c r="S3422">
        <f>INDEX(NoSettings!$C$2:$AH$6843,MATCH(EPS!$F3422,NoSettings!$A$2:$A$6843,0),MATCH(EPS!S$2,NoSettings!$C$1:$AH$1,0))</f>
        <v>0</v>
      </c>
      <c r="T3422">
        <f>INDEX(NoSettings!$C$2:$AH$6843,MATCH(EPS!$F3422,NoSettings!$A$2:$A$6843,0),MATCH(EPS!T$2,NoSettings!$C$1:$AH$1,0))</f>
        <v>0</v>
      </c>
      <c r="U3422">
        <f>INDEX(NoSettings!$C$2:$AH$6843,MATCH(EPS!$F3422,NoSettings!$A$2:$A$6843,0),MATCH(EPS!U$2,NoSettings!$C$1:$AH$1,0))</f>
        <v>0</v>
      </c>
      <c r="V3422">
        <f>INDEX(NoSettings!$C$2:$AH$6843,MATCH(EPS!$F3422,NoSettings!$A$2:$A$6843,0),MATCH(EPS!V$2,NoSettings!$C$1:$AH$1,0))</f>
        <v>0</v>
      </c>
      <c r="W3422">
        <f>INDEX(NoSettings!$C$2:$AH$6843,MATCH(EPS!$F3422,NoSettings!$A$2:$A$6843,0),MATCH(EPS!W$2,NoSettings!$C$1:$AH$1,0))</f>
        <v>0</v>
      </c>
      <c r="X3422">
        <f>INDEX(NoSettings!$C$2:$AH$6843,MATCH(EPS!$F3422,NoSettings!$A$2:$A$6843,0),MATCH(EPS!X$2,NoSettings!$C$1:$AH$1,0))</f>
        <v>0</v>
      </c>
      <c r="Y3422">
        <f>INDEX(NoSettings!$C$2:$AH$6843,MATCH(EPS!$F3422,NoSettings!$A$2:$A$6843,0),MATCH(EPS!Y$2,NoSettings!$C$1:$AH$1,0))</f>
        <v>0</v>
      </c>
      <c r="Z3422">
        <f>INDEX(NoSettings!$C$2:$AH$6843,MATCH(EPS!$F3422,NoSettings!$A$2:$A$6843,0),MATCH(EPS!Z$2,NoSettings!$C$1:$AH$1,0))</f>
        <v>0</v>
      </c>
      <c r="AA3422">
        <f>INDEX(NoSettings!$C$2:$AH$6843,MATCH(EPS!$F3422,NoSettings!$A$2:$A$6843,0),MATCH(EPS!AA$2,NoSettings!$C$1:$AH$1,0))</f>
        <v>0</v>
      </c>
      <c r="AB3422">
        <f>INDEX(NoSettings!$C$2:$AH$6843,MATCH(EPS!$F3422,NoSettings!$A$2:$A$6843,0),MATCH(EPS!AB$2,NoSettings!$C$1:$AH$1,0))</f>
        <v>0</v>
      </c>
      <c r="AC3422">
        <f>INDEX(NoSettings!$C$2:$AH$6843,MATCH(EPS!$F3422,NoSettings!$A$2:$A$6843,0),MATCH(EPS!AC$2,NoSettings!$C$1:$AH$1,0))</f>
        <v>0</v>
      </c>
      <c r="AD3422">
        <f>INDEX(NoSettings!$C$2:$AH$6843,MATCH(EPS!$F3422,NoSettings!$A$2:$A$6843,0),MATCH(EPS!AD$2,NoSettings!$C$1:$AH$1,0))</f>
        <v>0</v>
      </c>
      <c r="AE3422">
        <f>INDEX(NoSettings!$C$2:$AH$6843,MATCH(EPS!$F3422,NoSettings!$A$2:$A$6843,0),MATCH(EPS!AE$2,NoSettings!$C$1:$AH$1,0))</f>
        <v>0</v>
      </c>
      <c r="AF3422">
        <f>INDEX(NoSettings!$C$2:$AH$6843,MATCH(EPS!$F3422,NoSettings!$A$2:$A$6843,0),MATCH(EPS!AF$2,NoSettings!$C$1:$AH$1,0))</f>
        <v>0</v>
      </c>
      <c r="AG3422">
        <f>INDEX(NoSettings!$C$2:$AH$6843,MATCH(EPS!$F3422,NoSettings!$A$2:$A$6843,0),MATCH(EPS!AG$2,NoSettings!$C$1:$AH$1,0))</f>
        <v>0</v>
      </c>
      <c r="AH3422">
        <f>INDEX(NoSettings!$C$2:$AH$6843,MATCH(EPS!$F3422,NoSettings!$A$2:$A$6843,0),MATCH(EPS!AH$2,NoSettings!$C$1:$AH$1,0))</f>
        <v>0</v>
      </c>
      <c r="AI3422">
        <f>INDEX(NoSettings!$C$2:$AH$6843,MATCH(EPS!$F3422,NoSettings!$A$2:$A$6843,0),MATCH(EPS!AI$2,NoSettings!$C$1:$AH$1,0))</f>
        <v>0</v>
      </c>
      <c r="AJ3422">
        <f>INDEX(NoSettings!$C$2:$AH$6843,MATCH(EPS!$F3422,NoSettings!$A$2:$A$6843,0),MATCH(EPS!AJ$2,NoSettings!$C$1:$AH$1,0))</f>
        <v>0</v>
      </c>
      <c r="AK3422">
        <f>INDEX(NoSettings!$C$2:$AH$6843,MATCH(EPS!$F3422,NoSettings!$A$2:$A$6843,0),MATCH(EPS!AK$2,NoSettings!$C$1:$AH$1,0))</f>
        <v>0</v>
      </c>
    </row>
    <row r="3423" spans="1:37" hidden="1" x14ac:dyDescent="0.25">
      <c r="A3423" s="63" t="s">
        <v>8042</v>
      </c>
      <c r="B3423" t="s">
        <v>7968</v>
      </c>
      <c r="C3423" t="s">
        <v>8032</v>
      </c>
      <c r="D3423" t="s">
        <v>7945</v>
      </c>
      <c r="E3423" t="s">
        <v>7950</v>
      </c>
      <c r="F3423" t="s">
        <v>3422</v>
      </c>
      <c r="G3423">
        <f>INDEX(NoSettings!$C$2:$AH$6843,MATCH(EPS!$F3423,NoSettings!$A$2:$A$6843,0),MATCH(EPS!G$2,NoSettings!$C$1:$AH$1,0))</f>
        <v>0</v>
      </c>
      <c r="H3423">
        <f>INDEX(NoSettings!$C$2:$AH$6843,MATCH(EPS!$F3423,NoSettings!$A$2:$A$6843,0),MATCH(EPS!H$2,NoSettings!$C$1:$AH$1,0))</f>
        <v>0</v>
      </c>
      <c r="I3423">
        <f>INDEX(NoSettings!$C$2:$AH$6843,MATCH(EPS!$F3423,NoSettings!$A$2:$A$6843,0),MATCH(EPS!I$2,NoSettings!$C$1:$AH$1,0))</f>
        <v>0</v>
      </c>
      <c r="J3423">
        <f>INDEX(NoSettings!$C$2:$AH$6843,MATCH(EPS!$F3423,NoSettings!$A$2:$A$6843,0),MATCH(EPS!J$2,NoSettings!$C$1:$AH$1,0))</f>
        <v>0</v>
      </c>
      <c r="K3423">
        <f>INDEX(NoSettings!$C$2:$AH$6843,MATCH(EPS!$F3423,NoSettings!$A$2:$A$6843,0),MATCH(EPS!K$2,NoSettings!$C$1:$AH$1,0))</f>
        <v>0</v>
      </c>
      <c r="L3423">
        <f>INDEX(NoSettings!$C$2:$AH$6843,MATCH(EPS!$F3423,NoSettings!$A$2:$A$6843,0),MATCH(EPS!L$2,NoSettings!$C$1:$AH$1,0))</f>
        <v>0</v>
      </c>
      <c r="M3423">
        <f>INDEX(NoSettings!$C$2:$AH$6843,MATCH(EPS!$F3423,NoSettings!$A$2:$A$6843,0),MATCH(EPS!M$2,NoSettings!$C$1:$AH$1,0))</f>
        <v>0</v>
      </c>
      <c r="N3423">
        <f>INDEX(NoSettings!$C$2:$AH$6843,MATCH(EPS!$F3423,NoSettings!$A$2:$A$6843,0),MATCH(EPS!N$2,NoSettings!$C$1:$AH$1,0))</f>
        <v>0</v>
      </c>
      <c r="O3423">
        <f>INDEX(NoSettings!$C$2:$AH$6843,MATCH(EPS!$F3423,NoSettings!$A$2:$A$6843,0),MATCH(EPS!O$2,NoSettings!$C$1:$AH$1,0))</f>
        <v>0</v>
      </c>
      <c r="P3423">
        <f>INDEX(NoSettings!$C$2:$AH$6843,MATCH(EPS!$F3423,NoSettings!$A$2:$A$6843,0),MATCH(EPS!P$2,NoSettings!$C$1:$AH$1,0))</f>
        <v>0</v>
      </c>
      <c r="Q3423">
        <f>INDEX(NoSettings!$C$2:$AH$6843,MATCH(EPS!$F3423,NoSettings!$A$2:$A$6843,0),MATCH(EPS!Q$2,NoSettings!$C$1:$AH$1,0))</f>
        <v>0</v>
      </c>
      <c r="R3423">
        <f>INDEX(NoSettings!$C$2:$AH$6843,MATCH(EPS!$F3423,NoSettings!$A$2:$A$6843,0),MATCH(EPS!R$2,NoSettings!$C$1:$AH$1,0))</f>
        <v>0</v>
      </c>
      <c r="S3423">
        <f>INDEX(NoSettings!$C$2:$AH$6843,MATCH(EPS!$F3423,NoSettings!$A$2:$A$6843,0),MATCH(EPS!S$2,NoSettings!$C$1:$AH$1,0))</f>
        <v>0</v>
      </c>
      <c r="T3423">
        <f>INDEX(NoSettings!$C$2:$AH$6843,MATCH(EPS!$F3423,NoSettings!$A$2:$A$6843,0),MATCH(EPS!T$2,NoSettings!$C$1:$AH$1,0))</f>
        <v>0</v>
      </c>
      <c r="U3423">
        <f>INDEX(NoSettings!$C$2:$AH$6843,MATCH(EPS!$F3423,NoSettings!$A$2:$A$6843,0),MATCH(EPS!U$2,NoSettings!$C$1:$AH$1,0))</f>
        <v>0</v>
      </c>
      <c r="V3423">
        <f>INDEX(NoSettings!$C$2:$AH$6843,MATCH(EPS!$F3423,NoSettings!$A$2:$A$6843,0),MATCH(EPS!V$2,NoSettings!$C$1:$AH$1,0))</f>
        <v>0</v>
      </c>
      <c r="W3423">
        <f>INDEX(NoSettings!$C$2:$AH$6843,MATCH(EPS!$F3423,NoSettings!$A$2:$A$6843,0),MATCH(EPS!W$2,NoSettings!$C$1:$AH$1,0))</f>
        <v>0</v>
      </c>
      <c r="X3423">
        <f>INDEX(NoSettings!$C$2:$AH$6843,MATCH(EPS!$F3423,NoSettings!$A$2:$A$6843,0),MATCH(EPS!X$2,NoSettings!$C$1:$AH$1,0))</f>
        <v>0</v>
      </c>
      <c r="Y3423">
        <f>INDEX(NoSettings!$C$2:$AH$6843,MATCH(EPS!$F3423,NoSettings!$A$2:$A$6843,0),MATCH(EPS!Y$2,NoSettings!$C$1:$AH$1,0))</f>
        <v>0</v>
      </c>
      <c r="Z3423">
        <f>INDEX(NoSettings!$C$2:$AH$6843,MATCH(EPS!$F3423,NoSettings!$A$2:$A$6843,0),MATCH(EPS!Z$2,NoSettings!$C$1:$AH$1,0))</f>
        <v>0</v>
      </c>
      <c r="AA3423">
        <f>INDEX(NoSettings!$C$2:$AH$6843,MATCH(EPS!$F3423,NoSettings!$A$2:$A$6843,0),MATCH(EPS!AA$2,NoSettings!$C$1:$AH$1,0))</f>
        <v>0</v>
      </c>
      <c r="AB3423">
        <f>INDEX(NoSettings!$C$2:$AH$6843,MATCH(EPS!$F3423,NoSettings!$A$2:$A$6843,0),MATCH(EPS!AB$2,NoSettings!$C$1:$AH$1,0))</f>
        <v>0</v>
      </c>
      <c r="AC3423">
        <f>INDEX(NoSettings!$C$2:$AH$6843,MATCH(EPS!$F3423,NoSettings!$A$2:$A$6843,0),MATCH(EPS!AC$2,NoSettings!$C$1:$AH$1,0))</f>
        <v>0</v>
      </c>
      <c r="AD3423">
        <f>INDEX(NoSettings!$C$2:$AH$6843,MATCH(EPS!$F3423,NoSettings!$A$2:$A$6843,0),MATCH(EPS!AD$2,NoSettings!$C$1:$AH$1,0))</f>
        <v>0</v>
      </c>
      <c r="AE3423">
        <f>INDEX(NoSettings!$C$2:$AH$6843,MATCH(EPS!$F3423,NoSettings!$A$2:$A$6843,0),MATCH(EPS!AE$2,NoSettings!$C$1:$AH$1,0))</f>
        <v>0</v>
      </c>
      <c r="AF3423">
        <f>INDEX(NoSettings!$C$2:$AH$6843,MATCH(EPS!$F3423,NoSettings!$A$2:$A$6843,0),MATCH(EPS!AF$2,NoSettings!$C$1:$AH$1,0))</f>
        <v>0</v>
      </c>
      <c r="AG3423">
        <f>INDEX(NoSettings!$C$2:$AH$6843,MATCH(EPS!$F3423,NoSettings!$A$2:$A$6843,0),MATCH(EPS!AG$2,NoSettings!$C$1:$AH$1,0))</f>
        <v>0</v>
      </c>
      <c r="AH3423">
        <f>INDEX(NoSettings!$C$2:$AH$6843,MATCH(EPS!$F3423,NoSettings!$A$2:$A$6843,0),MATCH(EPS!AH$2,NoSettings!$C$1:$AH$1,0))</f>
        <v>0</v>
      </c>
      <c r="AI3423">
        <f>INDEX(NoSettings!$C$2:$AH$6843,MATCH(EPS!$F3423,NoSettings!$A$2:$A$6843,0),MATCH(EPS!AI$2,NoSettings!$C$1:$AH$1,0))</f>
        <v>0</v>
      </c>
      <c r="AJ3423">
        <f>INDEX(NoSettings!$C$2:$AH$6843,MATCH(EPS!$F3423,NoSettings!$A$2:$A$6843,0),MATCH(EPS!AJ$2,NoSettings!$C$1:$AH$1,0))</f>
        <v>0</v>
      </c>
      <c r="AK3423">
        <f>INDEX(NoSettings!$C$2:$AH$6843,MATCH(EPS!$F3423,NoSettings!$A$2:$A$6843,0),MATCH(EPS!AK$2,NoSettings!$C$1:$AH$1,0))</f>
        <v>0</v>
      </c>
    </row>
    <row r="3424" spans="1:37" hidden="1" x14ac:dyDescent="0.25">
      <c r="A3424" s="63" t="s">
        <v>8042</v>
      </c>
      <c r="B3424" t="s">
        <v>7968</v>
      </c>
      <c r="C3424" t="s">
        <v>8032</v>
      </c>
      <c r="D3424" t="s">
        <v>7945</v>
      </c>
      <c r="E3424" t="s">
        <v>7951</v>
      </c>
      <c r="F3424" t="s">
        <v>3423</v>
      </c>
      <c r="G3424">
        <f>INDEX(NoSettings!$C$2:$AH$6843,MATCH(EPS!$F3424,NoSettings!$A$2:$A$6843,0),MATCH(EPS!G$2,NoSettings!$C$1:$AH$1,0))</f>
        <v>0</v>
      </c>
      <c r="H3424">
        <f>INDEX(NoSettings!$C$2:$AH$6843,MATCH(EPS!$F3424,NoSettings!$A$2:$A$6843,0),MATCH(EPS!H$2,NoSettings!$C$1:$AH$1,0))</f>
        <v>0</v>
      </c>
      <c r="I3424">
        <f>INDEX(NoSettings!$C$2:$AH$6843,MATCH(EPS!$F3424,NoSettings!$A$2:$A$6843,0),MATCH(EPS!I$2,NoSettings!$C$1:$AH$1,0))</f>
        <v>0</v>
      </c>
      <c r="J3424">
        <f>INDEX(NoSettings!$C$2:$AH$6843,MATCH(EPS!$F3424,NoSettings!$A$2:$A$6843,0),MATCH(EPS!J$2,NoSettings!$C$1:$AH$1,0))</f>
        <v>0</v>
      </c>
      <c r="K3424">
        <f>INDEX(NoSettings!$C$2:$AH$6843,MATCH(EPS!$F3424,NoSettings!$A$2:$A$6843,0),MATCH(EPS!K$2,NoSettings!$C$1:$AH$1,0))</f>
        <v>0</v>
      </c>
      <c r="L3424">
        <f>INDEX(NoSettings!$C$2:$AH$6843,MATCH(EPS!$F3424,NoSettings!$A$2:$A$6843,0),MATCH(EPS!L$2,NoSettings!$C$1:$AH$1,0))</f>
        <v>0</v>
      </c>
      <c r="M3424">
        <f>INDEX(NoSettings!$C$2:$AH$6843,MATCH(EPS!$F3424,NoSettings!$A$2:$A$6843,0),MATCH(EPS!M$2,NoSettings!$C$1:$AH$1,0))</f>
        <v>0</v>
      </c>
      <c r="N3424">
        <f>INDEX(NoSettings!$C$2:$AH$6843,MATCH(EPS!$F3424,NoSettings!$A$2:$A$6843,0),MATCH(EPS!N$2,NoSettings!$C$1:$AH$1,0))</f>
        <v>0</v>
      </c>
      <c r="O3424">
        <f>INDEX(NoSettings!$C$2:$AH$6843,MATCH(EPS!$F3424,NoSettings!$A$2:$A$6843,0),MATCH(EPS!O$2,NoSettings!$C$1:$AH$1,0))</f>
        <v>0</v>
      </c>
      <c r="P3424">
        <f>INDEX(NoSettings!$C$2:$AH$6843,MATCH(EPS!$F3424,NoSettings!$A$2:$A$6843,0),MATCH(EPS!P$2,NoSettings!$C$1:$AH$1,0))</f>
        <v>0</v>
      </c>
      <c r="Q3424">
        <f>INDEX(NoSettings!$C$2:$AH$6843,MATCH(EPS!$F3424,NoSettings!$A$2:$A$6843,0),MATCH(EPS!Q$2,NoSettings!$C$1:$AH$1,0))</f>
        <v>0</v>
      </c>
      <c r="R3424">
        <f>INDEX(NoSettings!$C$2:$AH$6843,MATCH(EPS!$F3424,NoSettings!$A$2:$A$6843,0),MATCH(EPS!R$2,NoSettings!$C$1:$AH$1,0))</f>
        <v>0</v>
      </c>
      <c r="S3424">
        <f>INDEX(NoSettings!$C$2:$AH$6843,MATCH(EPS!$F3424,NoSettings!$A$2:$A$6843,0),MATCH(EPS!S$2,NoSettings!$C$1:$AH$1,0))</f>
        <v>0</v>
      </c>
      <c r="T3424">
        <f>INDEX(NoSettings!$C$2:$AH$6843,MATCH(EPS!$F3424,NoSettings!$A$2:$A$6843,0),MATCH(EPS!T$2,NoSettings!$C$1:$AH$1,0))</f>
        <v>0</v>
      </c>
      <c r="U3424">
        <f>INDEX(NoSettings!$C$2:$AH$6843,MATCH(EPS!$F3424,NoSettings!$A$2:$A$6843,0),MATCH(EPS!U$2,NoSettings!$C$1:$AH$1,0))</f>
        <v>0</v>
      </c>
      <c r="V3424">
        <f>INDEX(NoSettings!$C$2:$AH$6843,MATCH(EPS!$F3424,NoSettings!$A$2:$A$6843,0),MATCH(EPS!V$2,NoSettings!$C$1:$AH$1,0))</f>
        <v>0</v>
      </c>
      <c r="W3424">
        <f>INDEX(NoSettings!$C$2:$AH$6843,MATCH(EPS!$F3424,NoSettings!$A$2:$A$6843,0),MATCH(EPS!W$2,NoSettings!$C$1:$AH$1,0))</f>
        <v>0</v>
      </c>
      <c r="X3424">
        <f>INDEX(NoSettings!$C$2:$AH$6843,MATCH(EPS!$F3424,NoSettings!$A$2:$A$6843,0),MATCH(EPS!X$2,NoSettings!$C$1:$AH$1,0))</f>
        <v>0</v>
      </c>
      <c r="Y3424">
        <f>INDEX(NoSettings!$C$2:$AH$6843,MATCH(EPS!$F3424,NoSettings!$A$2:$A$6843,0),MATCH(EPS!Y$2,NoSettings!$C$1:$AH$1,0))</f>
        <v>0</v>
      </c>
      <c r="Z3424">
        <f>INDEX(NoSettings!$C$2:$AH$6843,MATCH(EPS!$F3424,NoSettings!$A$2:$A$6843,0),MATCH(EPS!Z$2,NoSettings!$C$1:$AH$1,0))</f>
        <v>0</v>
      </c>
      <c r="AA3424">
        <f>INDEX(NoSettings!$C$2:$AH$6843,MATCH(EPS!$F3424,NoSettings!$A$2:$A$6843,0),MATCH(EPS!AA$2,NoSettings!$C$1:$AH$1,0))</f>
        <v>0</v>
      </c>
      <c r="AB3424">
        <f>INDEX(NoSettings!$C$2:$AH$6843,MATCH(EPS!$F3424,NoSettings!$A$2:$A$6843,0),MATCH(EPS!AB$2,NoSettings!$C$1:$AH$1,0))</f>
        <v>0</v>
      </c>
      <c r="AC3424">
        <f>INDEX(NoSettings!$C$2:$AH$6843,MATCH(EPS!$F3424,NoSettings!$A$2:$A$6843,0),MATCH(EPS!AC$2,NoSettings!$C$1:$AH$1,0))</f>
        <v>0</v>
      </c>
      <c r="AD3424">
        <f>INDEX(NoSettings!$C$2:$AH$6843,MATCH(EPS!$F3424,NoSettings!$A$2:$A$6843,0),MATCH(EPS!AD$2,NoSettings!$C$1:$AH$1,0))</f>
        <v>0</v>
      </c>
      <c r="AE3424">
        <f>INDEX(NoSettings!$C$2:$AH$6843,MATCH(EPS!$F3424,NoSettings!$A$2:$A$6843,0),MATCH(EPS!AE$2,NoSettings!$C$1:$AH$1,0))</f>
        <v>0</v>
      </c>
      <c r="AF3424">
        <f>INDEX(NoSettings!$C$2:$AH$6843,MATCH(EPS!$F3424,NoSettings!$A$2:$A$6843,0),MATCH(EPS!AF$2,NoSettings!$C$1:$AH$1,0))</f>
        <v>0</v>
      </c>
      <c r="AG3424">
        <f>INDEX(NoSettings!$C$2:$AH$6843,MATCH(EPS!$F3424,NoSettings!$A$2:$A$6843,0),MATCH(EPS!AG$2,NoSettings!$C$1:$AH$1,0))</f>
        <v>0</v>
      </c>
      <c r="AH3424">
        <f>INDEX(NoSettings!$C$2:$AH$6843,MATCH(EPS!$F3424,NoSettings!$A$2:$A$6843,0),MATCH(EPS!AH$2,NoSettings!$C$1:$AH$1,0))</f>
        <v>0</v>
      </c>
      <c r="AI3424">
        <f>INDEX(NoSettings!$C$2:$AH$6843,MATCH(EPS!$F3424,NoSettings!$A$2:$A$6843,0),MATCH(EPS!AI$2,NoSettings!$C$1:$AH$1,0))</f>
        <v>0</v>
      </c>
      <c r="AJ3424">
        <f>INDEX(NoSettings!$C$2:$AH$6843,MATCH(EPS!$F3424,NoSettings!$A$2:$A$6843,0),MATCH(EPS!AJ$2,NoSettings!$C$1:$AH$1,0))</f>
        <v>0</v>
      </c>
      <c r="AK3424">
        <f>INDEX(NoSettings!$C$2:$AH$6843,MATCH(EPS!$F3424,NoSettings!$A$2:$A$6843,0),MATCH(EPS!AK$2,NoSettings!$C$1:$AH$1,0))</f>
        <v>0</v>
      </c>
    </row>
    <row r="3425" spans="1:37" hidden="1" x14ac:dyDescent="0.25">
      <c r="A3425" s="63" t="s">
        <v>8042</v>
      </c>
      <c r="B3425" t="s">
        <v>7968</v>
      </c>
      <c r="C3425" t="s">
        <v>8032</v>
      </c>
      <c r="D3425" t="s">
        <v>7945</v>
      </c>
      <c r="E3425" t="s">
        <v>7952</v>
      </c>
      <c r="F3425" t="s">
        <v>3424</v>
      </c>
      <c r="G3425">
        <f>INDEX(NoSettings!$C$2:$AH$6843,MATCH(EPS!$F3425,NoSettings!$A$2:$A$6843,0),MATCH(EPS!G$2,NoSettings!$C$1:$AH$1,0))</f>
        <v>0</v>
      </c>
      <c r="H3425">
        <f>INDEX(NoSettings!$C$2:$AH$6843,MATCH(EPS!$F3425,NoSettings!$A$2:$A$6843,0),MATCH(EPS!H$2,NoSettings!$C$1:$AH$1,0))</f>
        <v>0</v>
      </c>
      <c r="I3425">
        <f>INDEX(NoSettings!$C$2:$AH$6843,MATCH(EPS!$F3425,NoSettings!$A$2:$A$6843,0),MATCH(EPS!I$2,NoSettings!$C$1:$AH$1,0))</f>
        <v>0</v>
      </c>
      <c r="J3425">
        <f>INDEX(NoSettings!$C$2:$AH$6843,MATCH(EPS!$F3425,NoSettings!$A$2:$A$6843,0),MATCH(EPS!J$2,NoSettings!$C$1:$AH$1,0))</f>
        <v>0</v>
      </c>
      <c r="K3425">
        <f>INDEX(NoSettings!$C$2:$AH$6843,MATCH(EPS!$F3425,NoSettings!$A$2:$A$6843,0),MATCH(EPS!K$2,NoSettings!$C$1:$AH$1,0))</f>
        <v>0</v>
      </c>
      <c r="L3425">
        <f>INDEX(NoSettings!$C$2:$AH$6843,MATCH(EPS!$F3425,NoSettings!$A$2:$A$6843,0),MATCH(EPS!L$2,NoSettings!$C$1:$AH$1,0))</f>
        <v>0</v>
      </c>
      <c r="M3425">
        <f>INDEX(NoSettings!$C$2:$AH$6843,MATCH(EPS!$F3425,NoSettings!$A$2:$A$6843,0),MATCH(EPS!M$2,NoSettings!$C$1:$AH$1,0))</f>
        <v>0</v>
      </c>
      <c r="N3425">
        <f>INDEX(NoSettings!$C$2:$AH$6843,MATCH(EPS!$F3425,NoSettings!$A$2:$A$6843,0),MATCH(EPS!N$2,NoSettings!$C$1:$AH$1,0))</f>
        <v>0</v>
      </c>
      <c r="O3425">
        <f>INDEX(NoSettings!$C$2:$AH$6843,MATCH(EPS!$F3425,NoSettings!$A$2:$A$6843,0),MATCH(EPS!O$2,NoSettings!$C$1:$AH$1,0))</f>
        <v>0</v>
      </c>
      <c r="P3425">
        <f>INDEX(NoSettings!$C$2:$AH$6843,MATCH(EPS!$F3425,NoSettings!$A$2:$A$6843,0),MATCH(EPS!P$2,NoSettings!$C$1:$AH$1,0))</f>
        <v>0</v>
      </c>
      <c r="Q3425">
        <f>INDEX(NoSettings!$C$2:$AH$6843,MATCH(EPS!$F3425,NoSettings!$A$2:$A$6843,0),MATCH(EPS!Q$2,NoSettings!$C$1:$AH$1,0))</f>
        <v>0</v>
      </c>
      <c r="R3425">
        <f>INDEX(NoSettings!$C$2:$AH$6843,MATCH(EPS!$F3425,NoSettings!$A$2:$A$6843,0),MATCH(EPS!R$2,NoSettings!$C$1:$AH$1,0))</f>
        <v>0</v>
      </c>
      <c r="S3425">
        <f>INDEX(NoSettings!$C$2:$AH$6843,MATCH(EPS!$F3425,NoSettings!$A$2:$A$6843,0),MATCH(EPS!S$2,NoSettings!$C$1:$AH$1,0))</f>
        <v>0</v>
      </c>
      <c r="T3425">
        <f>INDEX(NoSettings!$C$2:$AH$6843,MATCH(EPS!$F3425,NoSettings!$A$2:$A$6843,0),MATCH(EPS!T$2,NoSettings!$C$1:$AH$1,0))</f>
        <v>0</v>
      </c>
      <c r="U3425">
        <f>INDEX(NoSettings!$C$2:$AH$6843,MATCH(EPS!$F3425,NoSettings!$A$2:$A$6843,0),MATCH(EPS!U$2,NoSettings!$C$1:$AH$1,0))</f>
        <v>0</v>
      </c>
      <c r="V3425">
        <f>INDEX(NoSettings!$C$2:$AH$6843,MATCH(EPS!$F3425,NoSettings!$A$2:$A$6843,0),MATCH(EPS!V$2,NoSettings!$C$1:$AH$1,0))</f>
        <v>0</v>
      </c>
      <c r="W3425">
        <f>INDEX(NoSettings!$C$2:$AH$6843,MATCH(EPS!$F3425,NoSettings!$A$2:$A$6843,0),MATCH(EPS!W$2,NoSettings!$C$1:$AH$1,0))</f>
        <v>0</v>
      </c>
      <c r="X3425">
        <f>INDEX(NoSettings!$C$2:$AH$6843,MATCH(EPS!$F3425,NoSettings!$A$2:$A$6843,0),MATCH(EPS!X$2,NoSettings!$C$1:$AH$1,0))</f>
        <v>0</v>
      </c>
      <c r="Y3425">
        <f>INDEX(NoSettings!$C$2:$AH$6843,MATCH(EPS!$F3425,NoSettings!$A$2:$A$6843,0),MATCH(EPS!Y$2,NoSettings!$C$1:$AH$1,0))</f>
        <v>0</v>
      </c>
      <c r="Z3425">
        <f>INDEX(NoSettings!$C$2:$AH$6843,MATCH(EPS!$F3425,NoSettings!$A$2:$A$6843,0),MATCH(EPS!Z$2,NoSettings!$C$1:$AH$1,0))</f>
        <v>0</v>
      </c>
      <c r="AA3425">
        <f>INDEX(NoSettings!$C$2:$AH$6843,MATCH(EPS!$F3425,NoSettings!$A$2:$A$6843,0),MATCH(EPS!AA$2,NoSettings!$C$1:$AH$1,0))</f>
        <v>0</v>
      </c>
      <c r="AB3425">
        <f>INDEX(NoSettings!$C$2:$AH$6843,MATCH(EPS!$F3425,NoSettings!$A$2:$A$6843,0),MATCH(EPS!AB$2,NoSettings!$C$1:$AH$1,0))</f>
        <v>0</v>
      </c>
      <c r="AC3425">
        <f>INDEX(NoSettings!$C$2:$AH$6843,MATCH(EPS!$F3425,NoSettings!$A$2:$A$6843,0),MATCH(EPS!AC$2,NoSettings!$C$1:$AH$1,0))</f>
        <v>0</v>
      </c>
      <c r="AD3425">
        <f>INDEX(NoSettings!$C$2:$AH$6843,MATCH(EPS!$F3425,NoSettings!$A$2:$A$6843,0),MATCH(EPS!AD$2,NoSettings!$C$1:$AH$1,0))</f>
        <v>0</v>
      </c>
      <c r="AE3425">
        <f>INDEX(NoSettings!$C$2:$AH$6843,MATCH(EPS!$F3425,NoSettings!$A$2:$A$6843,0),MATCH(EPS!AE$2,NoSettings!$C$1:$AH$1,0))</f>
        <v>0</v>
      </c>
      <c r="AF3425">
        <f>INDEX(NoSettings!$C$2:$AH$6843,MATCH(EPS!$F3425,NoSettings!$A$2:$A$6843,0),MATCH(EPS!AF$2,NoSettings!$C$1:$AH$1,0))</f>
        <v>0</v>
      </c>
      <c r="AG3425">
        <f>INDEX(NoSettings!$C$2:$AH$6843,MATCH(EPS!$F3425,NoSettings!$A$2:$A$6843,0),MATCH(EPS!AG$2,NoSettings!$C$1:$AH$1,0))</f>
        <v>0</v>
      </c>
      <c r="AH3425">
        <f>INDEX(NoSettings!$C$2:$AH$6843,MATCH(EPS!$F3425,NoSettings!$A$2:$A$6843,0),MATCH(EPS!AH$2,NoSettings!$C$1:$AH$1,0))</f>
        <v>0</v>
      </c>
      <c r="AI3425">
        <f>INDEX(NoSettings!$C$2:$AH$6843,MATCH(EPS!$F3425,NoSettings!$A$2:$A$6843,0),MATCH(EPS!AI$2,NoSettings!$C$1:$AH$1,0))</f>
        <v>0</v>
      </c>
      <c r="AJ3425">
        <f>INDEX(NoSettings!$C$2:$AH$6843,MATCH(EPS!$F3425,NoSettings!$A$2:$A$6843,0),MATCH(EPS!AJ$2,NoSettings!$C$1:$AH$1,0))</f>
        <v>0</v>
      </c>
      <c r="AK3425">
        <f>INDEX(NoSettings!$C$2:$AH$6843,MATCH(EPS!$F3425,NoSettings!$A$2:$A$6843,0),MATCH(EPS!AK$2,NoSettings!$C$1:$AH$1,0))</f>
        <v>0</v>
      </c>
    </row>
    <row r="3426" spans="1:37" hidden="1" x14ac:dyDescent="0.25">
      <c r="A3426" s="63" t="s">
        <v>8042</v>
      </c>
      <c r="B3426" t="s">
        <v>7968</v>
      </c>
      <c r="C3426" t="s">
        <v>8032</v>
      </c>
      <c r="D3426" t="s">
        <v>7945</v>
      </c>
      <c r="E3426" t="s">
        <v>7953</v>
      </c>
      <c r="F3426" t="s">
        <v>3425</v>
      </c>
      <c r="G3426">
        <f>INDEX(NoSettings!$C$2:$AH$6843,MATCH(EPS!$F3426,NoSettings!$A$2:$A$6843,0),MATCH(EPS!G$2,NoSettings!$C$1:$AH$1,0))</f>
        <v>0</v>
      </c>
      <c r="H3426">
        <f>INDEX(NoSettings!$C$2:$AH$6843,MATCH(EPS!$F3426,NoSettings!$A$2:$A$6843,0),MATCH(EPS!H$2,NoSettings!$C$1:$AH$1,0))</f>
        <v>0</v>
      </c>
      <c r="I3426">
        <f>INDEX(NoSettings!$C$2:$AH$6843,MATCH(EPS!$F3426,NoSettings!$A$2:$A$6843,0),MATCH(EPS!I$2,NoSettings!$C$1:$AH$1,0))</f>
        <v>0</v>
      </c>
      <c r="J3426">
        <f>INDEX(NoSettings!$C$2:$AH$6843,MATCH(EPS!$F3426,NoSettings!$A$2:$A$6843,0),MATCH(EPS!J$2,NoSettings!$C$1:$AH$1,0))</f>
        <v>0</v>
      </c>
      <c r="K3426">
        <f>INDEX(NoSettings!$C$2:$AH$6843,MATCH(EPS!$F3426,NoSettings!$A$2:$A$6843,0),MATCH(EPS!K$2,NoSettings!$C$1:$AH$1,0))</f>
        <v>0</v>
      </c>
      <c r="L3426">
        <f>INDEX(NoSettings!$C$2:$AH$6843,MATCH(EPS!$F3426,NoSettings!$A$2:$A$6843,0),MATCH(EPS!L$2,NoSettings!$C$1:$AH$1,0))</f>
        <v>0</v>
      </c>
      <c r="M3426">
        <f>INDEX(NoSettings!$C$2:$AH$6843,MATCH(EPS!$F3426,NoSettings!$A$2:$A$6843,0),MATCH(EPS!M$2,NoSettings!$C$1:$AH$1,0))</f>
        <v>0</v>
      </c>
      <c r="N3426">
        <f>INDEX(NoSettings!$C$2:$AH$6843,MATCH(EPS!$F3426,NoSettings!$A$2:$A$6843,0),MATCH(EPS!N$2,NoSettings!$C$1:$AH$1,0))</f>
        <v>0</v>
      </c>
      <c r="O3426">
        <f>INDEX(NoSettings!$C$2:$AH$6843,MATCH(EPS!$F3426,NoSettings!$A$2:$A$6843,0),MATCH(EPS!O$2,NoSettings!$C$1:$AH$1,0))</f>
        <v>0</v>
      </c>
      <c r="P3426">
        <f>INDEX(NoSettings!$C$2:$AH$6843,MATCH(EPS!$F3426,NoSettings!$A$2:$A$6843,0),MATCH(EPS!P$2,NoSettings!$C$1:$AH$1,0))</f>
        <v>0</v>
      </c>
      <c r="Q3426">
        <f>INDEX(NoSettings!$C$2:$AH$6843,MATCH(EPS!$F3426,NoSettings!$A$2:$A$6843,0),MATCH(EPS!Q$2,NoSettings!$C$1:$AH$1,0))</f>
        <v>0</v>
      </c>
      <c r="R3426">
        <f>INDEX(NoSettings!$C$2:$AH$6843,MATCH(EPS!$F3426,NoSettings!$A$2:$A$6843,0),MATCH(EPS!R$2,NoSettings!$C$1:$AH$1,0))</f>
        <v>0</v>
      </c>
      <c r="S3426">
        <f>INDEX(NoSettings!$C$2:$AH$6843,MATCH(EPS!$F3426,NoSettings!$A$2:$A$6843,0),MATCH(EPS!S$2,NoSettings!$C$1:$AH$1,0))</f>
        <v>0</v>
      </c>
      <c r="T3426">
        <f>INDEX(NoSettings!$C$2:$AH$6843,MATCH(EPS!$F3426,NoSettings!$A$2:$A$6843,0),MATCH(EPS!T$2,NoSettings!$C$1:$AH$1,0))</f>
        <v>0</v>
      </c>
      <c r="U3426">
        <f>INDEX(NoSettings!$C$2:$AH$6843,MATCH(EPS!$F3426,NoSettings!$A$2:$A$6843,0),MATCH(EPS!U$2,NoSettings!$C$1:$AH$1,0))</f>
        <v>0</v>
      </c>
      <c r="V3426">
        <f>INDEX(NoSettings!$C$2:$AH$6843,MATCH(EPS!$F3426,NoSettings!$A$2:$A$6843,0),MATCH(EPS!V$2,NoSettings!$C$1:$AH$1,0))</f>
        <v>0</v>
      </c>
      <c r="W3426">
        <f>INDEX(NoSettings!$C$2:$AH$6843,MATCH(EPS!$F3426,NoSettings!$A$2:$A$6843,0),MATCH(EPS!W$2,NoSettings!$C$1:$AH$1,0))</f>
        <v>0</v>
      </c>
      <c r="X3426">
        <f>INDEX(NoSettings!$C$2:$AH$6843,MATCH(EPS!$F3426,NoSettings!$A$2:$A$6843,0),MATCH(EPS!X$2,NoSettings!$C$1:$AH$1,0))</f>
        <v>0</v>
      </c>
      <c r="Y3426">
        <f>INDEX(NoSettings!$C$2:$AH$6843,MATCH(EPS!$F3426,NoSettings!$A$2:$A$6843,0),MATCH(EPS!Y$2,NoSettings!$C$1:$AH$1,0))</f>
        <v>0</v>
      </c>
      <c r="Z3426">
        <f>INDEX(NoSettings!$C$2:$AH$6843,MATCH(EPS!$F3426,NoSettings!$A$2:$A$6843,0),MATCH(EPS!Z$2,NoSettings!$C$1:$AH$1,0))</f>
        <v>0</v>
      </c>
      <c r="AA3426">
        <f>INDEX(NoSettings!$C$2:$AH$6843,MATCH(EPS!$F3426,NoSettings!$A$2:$A$6843,0),MATCH(EPS!AA$2,NoSettings!$C$1:$AH$1,0))</f>
        <v>0</v>
      </c>
      <c r="AB3426">
        <f>INDEX(NoSettings!$C$2:$AH$6843,MATCH(EPS!$F3426,NoSettings!$A$2:$A$6843,0),MATCH(EPS!AB$2,NoSettings!$C$1:$AH$1,0))</f>
        <v>0</v>
      </c>
      <c r="AC3426">
        <f>INDEX(NoSettings!$C$2:$AH$6843,MATCH(EPS!$F3426,NoSettings!$A$2:$A$6843,0),MATCH(EPS!AC$2,NoSettings!$C$1:$AH$1,0))</f>
        <v>0</v>
      </c>
      <c r="AD3426">
        <f>INDEX(NoSettings!$C$2:$AH$6843,MATCH(EPS!$F3426,NoSettings!$A$2:$A$6843,0),MATCH(EPS!AD$2,NoSettings!$C$1:$AH$1,0))</f>
        <v>0</v>
      </c>
      <c r="AE3426">
        <f>INDEX(NoSettings!$C$2:$AH$6843,MATCH(EPS!$F3426,NoSettings!$A$2:$A$6843,0),MATCH(EPS!AE$2,NoSettings!$C$1:$AH$1,0))</f>
        <v>0</v>
      </c>
      <c r="AF3426">
        <f>INDEX(NoSettings!$C$2:$AH$6843,MATCH(EPS!$F3426,NoSettings!$A$2:$A$6843,0),MATCH(EPS!AF$2,NoSettings!$C$1:$AH$1,0))</f>
        <v>0</v>
      </c>
      <c r="AG3426">
        <f>INDEX(NoSettings!$C$2:$AH$6843,MATCH(EPS!$F3426,NoSettings!$A$2:$A$6843,0),MATCH(EPS!AG$2,NoSettings!$C$1:$AH$1,0))</f>
        <v>0</v>
      </c>
      <c r="AH3426">
        <f>INDEX(NoSettings!$C$2:$AH$6843,MATCH(EPS!$F3426,NoSettings!$A$2:$A$6843,0),MATCH(EPS!AH$2,NoSettings!$C$1:$AH$1,0))</f>
        <v>0</v>
      </c>
      <c r="AI3426">
        <f>INDEX(NoSettings!$C$2:$AH$6843,MATCH(EPS!$F3426,NoSettings!$A$2:$A$6843,0),MATCH(EPS!AI$2,NoSettings!$C$1:$AH$1,0))</f>
        <v>0</v>
      </c>
      <c r="AJ3426">
        <f>INDEX(NoSettings!$C$2:$AH$6843,MATCH(EPS!$F3426,NoSettings!$A$2:$A$6843,0),MATCH(EPS!AJ$2,NoSettings!$C$1:$AH$1,0))</f>
        <v>0</v>
      </c>
      <c r="AK3426">
        <f>INDEX(NoSettings!$C$2:$AH$6843,MATCH(EPS!$F3426,NoSettings!$A$2:$A$6843,0),MATCH(EPS!AK$2,NoSettings!$C$1:$AH$1,0))</f>
        <v>0</v>
      </c>
    </row>
    <row r="3427" spans="1:37" hidden="1" x14ac:dyDescent="0.25">
      <c r="A3427" s="63" t="s">
        <v>8042</v>
      </c>
      <c r="B3427" t="s">
        <v>7968</v>
      </c>
      <c r="C3427" t="s">
        <v>8032</v>
      </c>
      <c r="D3427" t="s">
        <v>7945</v>
      </c>
      <c r="E3427" t="s">
        <v>7954</v>
      </c>
      <c r="F3427" t="s">
        <v>3426</v>
      </c>
      <c r="G3427">
        <f>INDEX(NoSettings!$C$2:$AH$6843,MATCH(EPS!$F3427,NoSettings!$A$2:$A$6843,0),MATCH(EPS!G$2,NoSettings!$C$1:$AH$1,0))</f>
        <v>0</v>
      </c>
      <c r="H3427">
        <f>INDEX(NoSettings!$C$2:$AH$6843,MATCH(EPS!$F3427,NoSettings!$A$2:$A$6843,0),MATCH(EPS!H$2,NoSettings!$C$1:$AH$1,0))</f>
        <v>0</v>
      </c>
      <c r="I3427">
        <f>INDEX(NoSettings!$C$2:$AH$6843,MATCH(EPS!$F3427,NoSettings!$A$2:$A$6843,0),MATCH(EPS!I$2,NoSettings!$C$1:$AH$1,0))</f>
        <v>0</v>
      </c>
      <c r="J3427">
        <f>INDEX(NoSettings!$C$2:$AH$6843,MATCH(EPS!$F3427,NoSettings!$A$2:$A$6843,0),MATCH(EPS!J$2,NoSettings!$C$1:$AH$1,0))</f>
        <v>0</v>
      </c>
      <c r="K3427">
        <f>INDEX(NoSettings!$C$2:$AH$6843,MATCH(EPS!$F3427,NoSettings!$A$2:$A$6843,0),MATCH(EPS!K$2,NoSettings!$C$1:$AH$1,0))</f>
        <v>0</v>
      </c>
      <c r="L3427">
        <f>INDEX(NoSettings!$C$2:$AH$6843,MATCH(EPS!$F3427,NoSettings!$A$2:$A$6843,0),MATCH(EPS!L$2,NoSettings!$C$1:$AH$1,0))</f>
        <v>0</v>
      </c>
      <c r="M3427">
        <f>INDEX(NoSettings!$C$2:$AH$6843,MATCH(EPS!$F3427,NoSettings!$A$2:$A$6843,0),MATCH(EPS!M$2,NoSettings!$C$1:$AH$1,0))</f>
        <v>0</v>
      </c>
      <c r="N3427">
        <f>INDEX(NoSettings!$C$2:$AH$6843,MATCH(EPS!$F3427,NoSettings!$A$2:$A$6843,0),MATCH(EPS!N$2,NoSettings!$C$1:$AH$1,0))</f>
        <v>0</v>
      </c>
      <c r="O3427">
        <f>INDEX(NoSettings!$C$2:$AH$6843,MATCH(EPS!$F3427,NoSettings!$A$2:$A$6843,0),MATCH(EPS!O$2,NoSettings!$C$1:$AH$1,0))</f>
        <v>0</v>
      </c>
      <c r="P3427">
        <f>INDEX(NoSettings!$C$2:$AH$6843,MATCH(EPS!$F3427,NoSettings!$A$2:$A$6843,0),MATCH(EPS!P$2,NoSettings!$C$1:$AH$1,0))</f>
        <v>0</v>
      </c>
      <c r="Q3427">
        <f>INDEX(NoSettings!$C$2:$AH$6843,MATCH(EPS!$F3427,NoSettings!$A$2:$A$6843,0),MATCH(EPS!Q$2,NoSettings!$C$1:$AH$1,0))</f>
        <v>0</v>
      </c>
      <c r="R3427">
        <f>INDEX(NoSettings!$C$2:$AH$6843,MATCH(EPS!$F3427,NoSettings!$A$2:$A$6843,0),MATCH(EPS!R$2,NoSettings!$C$1:$AH$1,0))</f>
        <v>0</v>
      </c>
      <c r="S3427">
        <f>INDEX(NoSettings!$C$2:$AH$6843,MATCH(EPS!$F3427,NoSettings!$A$2:$A$6843,0),MATCH(EPS!S$2,NoSettings!$C$1:$AH$1,0))</f>
        <v>0</v>
      </c>
      <c r="T3427">
        <f>INDEX(NoSettings!$C$2:$AH$6843,MATCH(EPS!$F3427,NoSettings!$A$2:$A$6843,0),MATCH(EPS!T$2,NoSettings!$C$1:$AH$1,0))</f>
        <v>0</v>
      </c>
      <c r="U3427">
        <f>INDEX(NoSettings!$C$2:$AH$6843,MATCH(EPS!$F3427,NoSettings!$A$2:$A$6843,0),MATCH(EPS!U$2,NoSettings!$C$1:$AH$1,0))</f>
        <v>0</v>
      </c>
      <c r="V3427">
        <f>INDEX(NoSettings!$C$2:$AH$6843,MATCH(EPS!$F3427,NoSettings!$A$2:$A$6843,0),MATCH(EPS!V$2,NoSettings!$C$1:$AH$1,0))</f>
        <v>0</v>
      </c>
      <c r="W3427">
        <f>INDEX(NoSettings!$C$2:$AH$6843,MATCH(EPS!$F3427,NoSettings!$A$2:$A$6843,0),MATCH(EPS!W$2,NoSettings!$C$1:$AH$1,0))</f>
        <v>0</v>
      </c>
      <c r="X3427">
        <f>INDEX(NoSettings!$C$2:$AH$6843,MATCH(EPS!$F3427,NoSettings!$A$2:$A$6843,0),MATCH(EPS!X$2,NoSettings!$C$1:$AH$1,0))</f>
        <v>0</v>
      </c>
      <c r="Y3427">
        <f>INDEX(NoSettings!$C$2:$AH$6843,MATCH(EPS!$F3427,NoSettings!$A$2:$A$6843,0),MATCH(EPS!Y$2,NoSettings!$C$1:$AH$1,0))</f>
        <v>0</v>
      </c>
      <c r="Z3427">
        <f>INDEX(NoSettings!$C$2:$AH$6843,MATCH(EPS!$F3427,NoSettings!$A$2:$A$6843,0),MATCH(EPS!Z$2,NoSettings!$C$1:$AH$1,0))</f>
        <v>0</v>
      </c>
      <c r="AA3427">
        <f>INDEX(NoSettings!$C$2:$AH$6843,MATCH(EPS!$F3427,NoSettings!$A$2:$A$6843,0),MATCH(EPS!AA$2,NoSettings!$C$1:$AH$1,0))</f>
        <v>0</v>
      </c>
      <c r="AB3427">
        <f>INDEX(NoSettings!$C$2:$AH$6843,MATCH(EPS!$F3427,NoSettings!$A$2:$A$6843,0),MATCH(EPS!AB$2,NoSettings!$C$1:$AH$1,0))</f>
        <v>0</v>
      </c>
      <c r="AC3427">
        <f>INDEX(NoSettings!$C$2:$AH$6843,MATCH(EPS!$F3427,NoSettings!$A$2:$A$6843,0),MATCH(EPS!AC$2,NoSettings!$C$1:$AH$1,0))</f>
        <v>0</v>
      </c>
      <c r="AD3427">
        <f>INDEX(NoSettings!$C$2:$AH$6843,MATCH(EPS!$F3427,NoSettings!$A$2:$A$6843,0),MATCH(EPS!AD$2,NoSettings!$C$1:$AH$1,0))</f>
        <v>0</v>
      </c>
      <c r="AE3427">
        <f>INDEX(NoSettings!$C$2:$AH$6843,MATCH(EPS!$F3427,NoSettings!$A$2:$A$6843,0),MATCH(EPS!AE$2,NoSettings!$C$1:$AH$1,0))</f>
        <v>0</v>
      </c>
      <c r="AF3427">
        <f>INDEX(NoSettings!$C$2:$AH$6843,MATCH(EPS!$F3427,NoSettings!$A$2:$A$6843,0),MATCH(EPS!AF$2,NoSettings!$C$1:$AH$1,0))</f>
        <v>0</v>
      </c>
      <c r="AG3427">
        <f>INDEX(NoSettings!$C$2:$AH$6843,MATCH(EPS!$F3427,NoSettings!$A$2:$A$6843,0),MATCH(EPS!AG$2,NoSettings!$C$1:$AH$1,0))</f>
        <v>0</v>
      </c>
      <c r="AH3427">
        <f>INDEX(NoSettings!$C$2:$AH$6843,MATCH(EPS!$F3427,NoSettings!$A$2:$A$6843,0),MATCH(EPS!AH$2,NoSettings!$C$1:$AH$1,0))</f>
        <v>0</v>
      </c>
      <c r="AI3427">
        <f>INDEX(NoSettings!$C$2:$AH$6843,MATCH(EPS!$F3427,NoSettings!$A$2:$A$6843,0),MATCH(EPS!AI$2,NoSettings!$C$1:$AH$1,0))</f>
        <v>0</v>
      </c>
      <c r="AJ3427">
        <f>INDEX(NoSettings!$C$2:$AH$6843,MATCH(EPS!$F3427,NoSettings!$A$2:$A$6843,0),MATCH(EPS!AJ$2,NoSettings!$C$1:$AH$1,0))</f>
        <v>0</v>
      </c>
      <c r="AK3427">
        <f>INDEX(NoSettings!$C$2:$AH$6843,MATCH(EPS!$F3427,NoSettings!$A$2:$A$6843,0),MATCH(EPS!AK$2,NoSettings!$C$1:$AH$1,0))</f>
        <v>0</v>
      </c>
    </row>
    <row r="3428" spans="1:37" hidden="1" x14ac:dyDescent="0.25">
      <c r="A3428" s="63" t="s">
        <v>8042</v>
      </c>
      <c r="B3428" t="s">
        <v>7968</v>
      </c>
      <c r="C3428" t="s">
        <v>8032</v>
      </c>
      <c r="D3428" t="s">
        <v>7945</v>
      </c>
      <c r="E3428" t="s">
        <v>7955</v>
      </c>
      <c r="F3428" t="s">
        <v>3427</v>
      </c>
      <c r="G3428">
        <f>INDEX(NoSettings!$C$2:$AH$6843,MATCH(EPS!$F3428,NoSettings!$A$2:$A$6843,0),MATCH(EPS!G$2,NoSettings!$C$1:$AH$1,0))</f>
        <v>0</v>
      </c>
      <c r="H3428">
        <f>INDEX(NoSettings!$C$2:$AH$6843,MATCH(EPS!$F3428,NoSettings!$A$2:$A$6843,0),MATCH(EPS!H$2,NoSettings!$C$1:$AH$1,0))</f>
        <v>0</v>
      </c>
      <c r="I3428">
        <f>INDEX(NoSettings!$C$2:$AH$6843,MATCH(EPS!$F3428,NoSettings!$A$2:$A$6843,0),MATCH(EPS!I$2,NoSettings!$C$1:$AH$1,0))</f>
        <v>0</v>
      </c>
      <c r="J3428">
        <f>INDEX(NoSettings!$C$2:$AH$6843,MATCH(EPS!$F3428,NoSettings!$A$2:$A$6843,0),MATCH(EPS!J$2,NoSettings!$C$1:$AH$1,0))</f>
        <v>0</v>
      </c>
      <c r="K3428">
        <f>INDEX(NoSettings!$C$2:$AH$6843,MATCH(EPS!$F3428,NoSettings!$A$2:$A$6843,0),MATCH(EPS!K$2,NoSettings!$C$1:$AH$1,0))</f>
        <v>0</v>
      </c>
      <c r="L3428">
        <f>INDEX(NoSettings!$C$2:$AH$6843,MATCH(EPS!$F3428,NoSettings!$A$2:$A$6843,0),MATCH(EPS!L$2,NoSettings!$C$1:$AH$1,0))</f>
        <v>0</v>
      </c>
      <c r="M3428">
        <f>INDEX(NoSettings!$C$2:$AH$6843,MATCH(EPS!$F3428,NoSettings!$A$2:$A$6843,0),MATCH(EPS!M$2,NoSettings!$C$1:$AH$1,0))</f>
        <v>0</v>
      </c>
      <c r="N3428">
        <f>INDEX(NoSettings!$C$2:$AH$6843,MATCH(EPS!$F3428,NoSettings!$A$2:$A$6843,0),MATCH(EPS!N$2,NoSettings!$C$1:$AH$1,0))</f>
        <v>0</v>
      </c>
      <c r="O3428">
        <f>INDEX(NoSettings!$C$2:$AH$6843,MATCH(EPS!$F3428,NoSettings!$A$2:$A$6843,0),MATCH(EPS!O$2,NoSettings!$C$1:$AH$1,0))</f>
        <v>0</v>
      </c>
      <c r="P3428">
        <f>INDEX(NoSettings!$C$2:$AH$6843,MATCH(EPS!$F3428,NoSettings!$A$2:$A$6843,0),MATCH(EPS!P$2,NoSettings!$C$1:$AH$1,0))</f>
        <v>0</v>
      </c>
      <c r="Q3428">
        <f>INDEX(NoSettings!$C$2:$AH$6843,MATCH(EPS!$F3428,NoSettings!$A$2:$A$6843,0),MATCH(EPS!Q$2,NoSettings!$C$1:$AH$1,0))</f>
        <v>0</v>
      </c>
      <c r="R3428">
        <f>INDEX(NoSettings!$C$2:$AH$6843,MATCH(EPS!$F3428,NoSettings!$A$2:$A$6843,0),MATCH(EPS!R$2,NoSettings!$C$1:$AH$1,0))</f>
        <v>0</v>
      </c>
      <c r="S3428">
        <f>INDEX(NoSettings!$C$2:$AH$6843,MATCH(EPS!$F3428,NoSettings!$A$2:$A$6843,0),MATCH(EPS!S$2,NoSettings!$C$1:$AH$1,0))</f>
        <v>0</v>
      </c>
      <c r="T3428">
        <f>INDEX(NoSettings!$C$2:$AH$6843,MATCH(EPS!$F3428,NoSettings!$A$2:$A$6843,0),MATCH(EPS!T$2,NoSettings!$C$1:$AH$1,0))</f>
        <v>0</v>
      </c>
      <c r="U3428">
        <f>INDEX(NoSettings!$C$2:$AH$6843,MATCH(EPS!$F3428,NoSettings!$A$2:$A$6843,0),MATCH(EPS!U$2,NoSettings!$C$1:$AH$1,0))</f>
        <v>0</v>
      </c>
      <c r="V3428">
        <f>INDEX(NoSettings!$C$2:$AH$6843,MATCH(EPS!$F3428,NoSettings!$A$2:$A$6843,0),MATCH(EPS!V$2,NoSettings!$C$1:$AH$1,0))</f>
        <v>0</v>
      </c>
      <c r="W3428">
        <f>INDEX(NoSettings!$C$2:$AH$6843,MATCH(EPS!$F3428,NoSettings!$A$2:$A$6843,0),MATCH(EPS!W$2,NoSettings!$C$1:$AH$1,0))</f>
        <v>0</v>
      </c>
      <c r="X3428">
        <f>INDEX(NoSettings!$C$2:$AH$6843,MATCH(EPS!$F3428,NoSettings!$A$2:$A$6843,0),MATCH(EPS!X$2,NoSettings!$C$1:$AH$1,0))</f>
        <v>0</v>
      </c>
      <c r="Y3428">
        <f>INDEX(NoSettings!$C$2:$AH$6843,MATCH(EPS!$F3428,NoSettings!$A$2:$A$6843,0),MATCH(EPS!Y$2,NoSettings!$C$1:$AH$1,0))</f>
        <v>0</v>
      </c>
      <c r="Z3428">
        <f>INDEX(NoSettings!$C$2:$AH$6843,MATCH(EPS!$F3428,NoSettings!$A$2:$A$6843,0),MATCH(EPS!Z$2,NoSettings!$C$1:$AH$1,0))</f>
        <v>0</v>
      </c>
      <c r="AA3428">
        <f>INDEX(NoSettings!$C$2:$AH$6843,MATCH(EPS!$F3428,NoSettings!$A$2:$A$6843,0),MATCH(EPS!AA$2,NoSettings!$C$1:$AH$1,0))</f>
        <v>0</v>
      </c>
      <c r="AB3428">
        <f>INDEX(NoSettings!$C$2:$AH$6843,MATCH(EPS!$F3428,NoSettings!$A$2:$A$6843,0),MATCH(EPS!AB$2,NoSettings!$C$1:$AH$1,0))</f>
        <v>0</v>
      </c>
      <c r="AC3428">
        <f>INDEX(NoSettings!$C$2:$AH$6843,MATCH(EPS!$F3428,NoSettings!$A$2:$A$6843,0),MATCH(EPS!AC$2,NoSettings!$C$1:$AH$1,0))</f>
        <v>0</v>
      </c>
      <c r="AD3428">
        <f>INDEX(NoSettings!$C$2:$AH$6843,MATCH(EPS!$F3428,NoSettings!$A$2:$A$6843,0),MATCH(EPS!AD$2,NoSettings!$C$1:$AH$1,0))</f>
        <v>0</v>
      </c>
      <c r="AE3428">
        <f>INDEX(NoSettings!$C$2:$AH$6843,MATCH(EPS!$F3428,NoSettings!$A$2:$A$6843,0),MATCH(EPS!AE$2,NoSettings!$C$1:$AH$1,0))</f>
        <v>0</v>
      </c>
      <c r="AF3428">
        <f>INDEX(NoSettings!$C$2:$AH$6843,MATCH(EPS!$F3428,NoSettings!$A$2:$A$6843,0),MATCH(EPS!AF$2,NoSettings!$C$1:$AH$1,0))</f>
        <v>0</v>
      </c>
      <c r="AG3428">
        <f>INDEX(NoSettings!$C$2:$AH$6843,MATCH(EPS!$F3428,NoSettings!$A$2:$A$6843,0),MATCH(EPS!AG$2,NoSettings!$C$1:$AH$1,0))</f>
        <v>0</v>
      </c>
      <c r="AH3428">
        <f>INDEX(NoSettings!$C$2:$AH$6843,MATCH(EPS!$F3428,NoSettings!$A$2:$A$6843,0),MATCH(EPS!AH$2,NoSettings!$C$1:$AH$1,0))</f>
        <v>0</v>
      </c>
      <c r="AI3428">
        <f>INDEX(NoSettings!$C$2:$AH$6843,MATCH(EPS!$F3428,NoSettings!$A$2:$A$6843,0),MATCH(EPS!AI$2,NoSettings!$C$1:$AH$1,0))</f>
        <v>0</v>
      </c>
      <c r="AJ3428">
        <f>INDEX(NoSettings!$C$2:$AH$6843,MATCH(EPS!$F3428,NoSettings!$A$2:$A$6843,0),MATCH(EPS!AJ$2,NoSettings!$C$1:$AH$1,0))</f>
        <v>0</v>
      </c>
      <c r="AK3428">
        <f>INDEX(NoSettings!$C$2:$AH$6843,MATCH(EPS!$F3428,NoSettings!$A$2:$A$6843,0),MATCH(EPS!AK$2,NoSettings!$C$1:$AH$1,0))</f>
        <v>0</v>
      </c>
    </row>
    <row r="3429" spans="1:37" hidden="1" x14ac:dyDescent="0.25">
      <c r="A3429" s="63" t="s">
        <v>8042</v>
      </c>
      <c r="B3429" t="s">
        <v>7968</v>
      </c>
      <c r="C3429" t="s">
        <v>8032</v>
      </c>
      <c r="D3429" t="s">
        <v>7945</v>
      </c>
      <c r="E3429" t="s">
        <v>7956</v>
      </c>
      <c r="F3429" t="s">
        <v>3428</v>
      </c>
      <c r="G3429">
        <f>INDEX(NoSettings!$C$2:$AH$6843,MATCH(EPS!$F3429,NoSettings!$A$2:$A$6843,0),MATCH(EPS!G$2,NoSettings!$C$1:$AH$1,0))</f>
        <v>0</v>
      </c>
      <c r="H3429">
        <f>INDEX(NoSettings!$C$2:$AH$6843,MATCH(EPS!$F3429,NoSettings!$A$2:$A$6843,0),MATCH(EPS!H$2,NoSettings!$C$1:$AH$1,0))</f>
        <v>0</v>
      </c>
      <c r="I3429">
        <f>INDEX(NoSettings!$C$2:$AH$6843,MATCH(EPS!$F3429,NoSettings!$A$2:$A$6843,0),MATCH(EPS!I$2,NoSettings!$C$1:$AH$1,0))</f>
        <v>0</v>
      </c>
      <c r="J3429">
        <f>INDEX(NoSettings!$C$2:$AH$6843,MATCH(EPS!$F3429,NoSettings!$A$2:$A$6843,0),MATCH(EPS!J$2,NoSettings!$C$1:$AH$1,0))</f>
        <v>0</v>
      </c>
      <c r="K3429">
        <f>INDEX(NoSettings!$C$2:$AH$6843,MATCH(EPS!$F3429,NoSettings!$A$2:$A$6843,0),MATCH(EPS!K$2,NoSettings!$C$1:$AH$1,0))</f>
        <v>0</v>
      </c>
      <c r="L3429">
        <f>INDEX(NoSettings!$C$2:$AH$6843,MATCH(EPS!$F3429,NoSettings!$A$2:$A$6843,0),MATCH(EPS!L$2,NoSettings!$C$1:$AH$1,0))</f>
        <v>0</v>
      </c>
      <c r="M3429">
        <f>INDEX(NoSettings!$C$2:$AH$6843,MATCH(EPS!$F3429,NoSettings!$A$2:$A$6843,0),MATCH(EPS!M$2,NoSettings!$C$1:$AH$1,0))</f>
        <v>0</v>
      </c>
      <c r="N3429">
        <f>INDEX(NoSettings!$C$2:$AH$6843,MATCH(EPS!$F3429,NoSettings!$A$2:$A$6843,0),MATCH(EPS!N$2,NoSettings!$C$1:$AH$1,0))</f>
        <v>0</v>
      </c>
      <c r="O3429">
        <f>INDEX(NoSettings!$C$2:$AH$6843,MATCH(EPS!$F3429,NoSettings!$A$2:$A$6843,0),MATCH(EPS!O$2,NoSettings!$C$1:$AH$1,0))</f>
        <v>0</v>
      </c>
      <c r="P3429">
        <f>INDEX(NoSettings!$C$2:$AH$6843,MATCH(EPS!$F3429,NoSettings!$A$2:$A$6843,0),MATCH(EPS!P$2,NoSettings!$C$1:$AH$1,0))</f>
        <v>0</v>
      </c>
      <c r="Q3429">
        <f>INDEX(NoSettings!$C$2:$AH$6843,MATCH(EPS!$F3429,NoSettings!$A$2:$A$6843,0),MATCH(EPS!Q$2,NoSettings!$C$1:$AH$1,0))</f>
        <v>0</v>
      </c>
      <c r="R3429">
        <f>INDEX(NoSettings!$C$2:$AH$6843,MATCH(EPS!$F3429,NoSettings!$A$2:$A$6843,0),MATCH(EPS!R$2,NoSettings!$C$1:$AH$1,0))</f>
        <v>0</v>
      </c>
      <c r="S3429">
        <f>INDEX(NoSettings!$C$2:$AH$6843,MATCH(EPS!$F3429,NoSettings!$A$2:$A$6843,0),MATCH(EPS!S$2,NoSettings!$C$1:$AH$1,0))</f>
        <v>0</v>
      </c>
      <c r="T3429">
        <f>INDEX(NoSettings!$C$2:$AH$6843,MATCH(EPS!$F3429,NoSettings!$A$2:$A$6843,0),MATCH(EPS!T$2,NoSettings!$C$1:$AH$1,0))</f>
        <v>0</v>
      </c>
      <c r="U3429">
        <f>INDEX(NoSettings!$C$2:$AH$6843,MATCH(EPS!$F3429,NoSettings!$A$2:$A$6843,0),MATCH(EPS!U$2,NoSettings!$C$1:$AH$1,0))</f>
        <v>0</v>
      </c>
      <c r="V3429">
        <f>INDEX(NoSettings!$C$2:$AH$6843,MATCH(EPS!$F3429,NoSettings!$A$2:$A$6843,0),MATCH(EPS!V$2,NoSettings!$C$1:$AH$1,0))</f>
        <v>0</v>
      </c>
      <c r="W3429">
        <f>INDEX(NoSettings!$C$2:$AH$6843,MATCH(EPS!$F3429,NoSettings!$A$2:$A$6843,0),MATCH(EPS!W$2,NoSettings!$C$1:$AH$1,0))</f>
        <v>0</v>
      </c>
      <c r="X3429">
        <f>INDEX(NoSettings!$C$2:$AH$6843,MATCH(EPS!$F3429,NoSettings!$A$2:$A$6843,0),MATCH(EPS!X$2,NoSettings!$C$1:$AH$1,0))</f>
        <v>0</v>
      </c>
      <c r="Y3429">
        <f>INDEX(NoSettings!$C$2:$AH$6843,MATCH(EPS!$F3429,NoSettings!$A$2:$A$6843,0),MATCH(EPS!Y$2,NoSettings!$C$1:$AH$1,0))</f>
        <v>0</v>
      </c>
      <c r="Z3429">
        <f>INDEX(NoSettings!$C$2:$AH$6843,MATCH(EPS!$F3429,NoSettings!$A$2:$A$6843,0),MATCH(EPS!Z$2,NoSettings!$C$1:$AH$1,0))</f>
        <v>0</v>
      </c>
      <c r="AA3429">
        <f>INDEX(NoSettings!$C$2:$AH$6843,MATCH(EPS!$F3429,NoSettings!$A$2:$A$6843,0),MATCH(EPS!AA$2,NoSettings!$C$1:$AH$1,0))</f>
        <v>0</v>
      </c>
      <c r="AB3429">
        <f>INDEX(NoSettings!$C$2:$AH$6843,MATCH(EPS!$F3429,NoSettings!$A$2:$A$6843,0),MATCH(EPS!AB$2,NoSettings!$C$1:$AH$1,0))</f>
        <v>0</v>
      </c>
      <c r="AC3429">
        <f>INDEX(NoSettings!$C$2:$AH$6843,MATCH(EPS!$F3429,NoSettings!$A$2:$A$6843,0),MATCH(EPS!AC$2,NoSettings!$C$1:$AH$1,0))</f>
        <v>0</v>
      </c>
      <c r="AD3429">
        <f>INDEX(NoSettings!$C$2:$AH$6843,MATCH(EPS!$F3429,NoSettings!$A$2:$A$6843,0),MATCH(EPS!AD$2,NoSettings!$C$1:$AH$1,0))</f>
        <v>0</v>
      </c>
      <c r="AE3429">
        <f>INDEX(NoSettings!$C$2:$AH$6843,MATCH(EPS!$F3429,NoSettings!$A$2:$A$6843,0),MATCH(EPS!AE$2,NoSettings!$C$1:$AH$1,0))</f>
        <v>0</v>
      </c>
      <c r="AF3429">
        <f>INDEX(NoSettings!$C$2:$AH$6843,MATCH(EPS!$F3429,NoSettings!$A$2:$A$6843,0),MATCH(EPS!AF$2,NoSettings!$C$1:$AH$1,0))</f>
        <v>0</v>
      </c>
      <c r="AG3429">
        <f>INDEX(NoSettings!$C$2:$AH$6843,MATCH(EPS!$F3429,NoSettings!$A$2:$A$6843,0),MATCH(EPS!AG$2,NoSettings!$C$1:$AH$1,0))</f>
        <v>0</v>
      </c>
      <c r="AH3429">
        <f>INDEX(NoSettings!$C$2:$AH$6843,MATCH(EPS!$F3429,NoSettings!$A$2:$A$6843,0),MATCH(EPS!AH$2,NoSettings!$C$1:$AH$1,0))</f>
        <v>0</v>
      </c>
      <c r="AI3429">
        <f>INDEX(NoSettings!$C$2:$AH$6843,MATCH(EPS!$F3429,NoSettings!$A$2:$A$6843,0),MATCH(EPS!AI$2,NoSettings!$C$1:$AH$1,0))</f>
        <v>0</v>
      </c>
      <c r="AJ3429">
        <f>INDEX(NoSettings!$C$2:$AH$6843,MATCH(EPS!$F3429,NoSettings!$A$2:$A$6843,0),MATCH(EPS!AJ$2,NoSettings!$C$1:$AH$1,0))</f>
        <v>0</v>
      </c>
      <c r="AK3429">
        <f>INDEX(NoSettings!$C$2:$AH$6843,MATCH(EPS!$F3429,NoSettings!$A$2:$A$6843,0),MATCH(EPS!AK$2,NoSettings!$C$1:$AH$1,0))</f>
        <v>0</v>
      </c>
    </row>
    <row r="3430" spans="1:37" hidden="1" x14ac:dyDescent="0.25">
      <c r="A3430" s="63" t="s">
        <v>8042</v>
      </c>
      <c r="B3430" t="s">
        <v>7968</v>
      </c>
      <c r="C3430" t="s">
        <v>8032</v>
      </c>
      <c r="D3430" t="s">
        <v>7963</v>
      </c>
      <c r="E3430" t="s">
        <v>7947</v>
      </c>
      <c r="F3430" t="s">
        <v>3429</v>
      </c>
      <c r="G3430">
        <f>INDEX(NoSettings!$C$2:$AH$6843,MATCH(EPS!$F3430,NoSettings!$A$2:$A$6843,0),MATCH(EPS!G$2,NoSettings!$C$1:$AH$1,0))</f>
        <v>0</v>
      </c>
      <c r="H3430">
        <f>INDEX(NoSettings!$C$2:$AH$6843,MATCH(EPS!$F3430,NoSettings!$A$2:$A$6843,0),MATCH(EPS!H$2,NoSettings!$C$1:$AH$1,0))</f>
        <v>0</v>
      </c>
      <c r="I3430">
        <f>INDEX(NoSettings!$C$2:$AH$6843,MATCH(EPS!$F3430,NoSettings!$A$2:$A$6843,0),MATCH(EPS!I$2,NoSettings!$C$1:$AH$1,0))</f>
        <v>0</v>
      </c>
      <c r="J3430">
        <f>INDEX(NoSettings!$C$2:$AH$6843,MATCH(EPS!$F3430,NoSettings!$A$2:$A$6843,0),MATCH(EPS!J$2,NoSettings!$C$1:$AH$1,0))</f>
        <v>0</v>
      </c>
      <c r="K3430">
        <f>INDEX(NoSettings!$C$2:$AH$6843,MATCH(EPS!$F3430,NoSettings!$A$2:$A$6843,0),MATCH(EPS!K$2,NoSettings!$C$1:$AH$1,0))</f>
        <v>0</v>
      </c>
      <c r="L3430">
        <f>INDEX(NoSettings!$C$2:$AH$6843,MATCH(EPS!$F3430,NoSettings!$A$2:$A$6843,0),MATCH(EPS!L$2,NoSettings!$C$1:$AH$1,0))</f>
        <v>0</v>
      </c>
      <c r="M3430">
        <f>INDEX(NoSettings!$C$2:$AH$6843,MATCH(EPS!$F3430,NoSettings!$A$2:$A$6843,0),MATCH(EPS!M$2,NoSettings!$C$1:$AH$1,0))</f>
        <v>0</v>
      </c>
      <c r="N3430">
        <f>INDEX(NoSettings!$C$2:$AH$6843,MATCH(EPS!$F3430,NoSettings!$A$2:$A$6843,0),MATCH(EPS!N$2,NoSettings!$C$1:$AH$1,0))</f>
        <v>0</v>
      </c>
      <c r="O3430">
        <f>INDEX(NoSettings!$C$2:$AH$6843,MATCH(EPS!$F3430,NoSettings!$A$2:$A$6843,0),MATCH(EPS!O$2,NoSettings!$C$1:$AH$1,0))</f>
        <v>0</v>
      </c>
      <c r="P3430">
        <f>INDEX(NoSettings!$C$2:$AH$6843,MATCH(EPS!$F3430,NoSettings!$A$2:$A$6843,0),MATCH(EPS!P$2,NoSettings!$C$1:$AH$1,0))</f>
        <v>0</v>
      </c>
      <c r="Q3430">
        <f>INDEX(NoSettings!$C$2:$AH$6843,MATCH(EPS!$F3430,NoSettings!$A$2:$A$6843,0),MATCH(EPS!Q$2,NoSettings!$C$1:$AH$1,0))</f>
        <v>0</v>
      </c>
      <c r="R3430">
        <f>INDEX(NoSettings!$C$2:$AH$6843,MATCH(EPS!$F3430,NoSettings!$A$2:$A$6843,0),MATCH(EPS!R$2,NoSettings!$C$1:$AH$1,0))</f>
        <v>0</v>
      </c>
      <c r="S3430">
        <f>INDEX(NoSettings!$C$2:$AH$6843,MATCH(EPS!$F3430,NoSettings!$A$2:$A$6843,0),MATCH(EPS!S$2,NoSettings!$C$1:$AH$1,0))</f>
        <v>0</v>
      </c>
      <c r="T3430">
        <f>INDEX(NoSettings!$C$2:$AH$6843,MATCH(EPS!$F3430,NoSettings!$A$2:$A$6843,0),MATCH(EPS!T$2,NoSettings!$C$1:$AH$1,0))</f>
        <v>0</v>
      </c>
      <c r="U3430">
        <f>INDEX(NoSettings!$C$2:$AH$6843,MATCH(EPS!$F3430,NoSettings!$A$2:$A$6843,0),MATCH(EPS!U$2,NoSettings!$C$1:$AH$1,0))</f>
        <v>0</v>
      </c>
      <c r="V3430">
        <f>INDEX(NoSettings!$C$2:$AH$6843,MATCH(EPS!$F3430,NoSettings!$A$2:$A$6843,0),MATCH(EPS!V$2,NoSettings!$C$1:$AH$1,0))</f>
        <v>0</v>
      </c>
      <c r="W3430">
        <f>INDEX(NoSettings!$C$2:$AH$6843,MATCH(EPS!$F3430,NoSettings!$A$2:$A$6843,0),MATCH(EPS!W$2,NoSettings!$C$1:$AH$1,0))</f>
        <v>0</v>
      </c>
      <c r="X3430">
        <f>INDEX(NoSettings!$C$2:$AH$6843,MATCH(EPS!$F3430,NoSettings!$A$2:$A$6843,0),MATCH(EPS!X$2,NoSettings!$C$1:$AH$1,0))</f>
        <v>0</v>
      </c>
      <c r="Y3430">
        <f>INDEX(NoSettings!$C$2:$AH$6843,MATCH(EPS!$F3430,NoSettings!$A$2:$A$6843,0),MATCH(EPS!Y$2,NoSettings!$C$1:$AH$1,0))</f>
        <v>0</v>
      </c>
      <c r="Z3430">
        <f>INDEX(NoSettings!$C$2:$AH$6843,MATCH(EPS!$F3430,NoSettings!$A$2:$A$6843,0),MATCH(EPS!Z$2,NoSettings!$C$1:$AH$1,0))</f>
        <v>0</v>
      </c>
      <c r="AA3430">
        <f>INDEX(NoSettings!$C$2:$AH$6843,MATCH(EPS!$F3430,NoSettings!$A$2:$A$6843,0),MATCH(EPS!AA$2,NoSettings!$C$1:$AH$1,0))</f>
        <v>0</v>
      </c>
      <c r="AB3430">
        <f>INDEX(NoSettings!$C$2:$AH$6843,MATCH(EPS!$F3430,NoSettings!$A$2:$A$6843,0),MATCH(EPS!AB$2,NoSettings!$C$1:$AH$1,0))</f>
        <v>0</v>
      </c>
      <c r="AC3430">
        <f>INDEX(NoSettings!$C$2:$AH$6843,MATCH(EPS!$F3430,NoSettings!$A$2:$A$6843,0),MATCH(EPS!AC$2,NoSettings!$C$1:$AH$1,0))</f>
        <v>0</v>
      </c>
      <c r="AD3430">
        <f>INDEX(NoSettings!$C$2:$AH$6843,MATCH(EPS!$F3430,NoSettings!$A$2:$A$6843,0),MATCH(EPS!AD$2,NoSettings!$C$1:$AH$1,0))</f>
        <v>0</v>
      </c>
      <c r="AE3430">
        <f>INDEX(NoSettings!$C$2:$AH$6843,MATCH(EPS!$F3430,NoSettings!$A$2:$A$6843,0),MATCH(EPS!AE$2,NoSettings!$C$1:$AH$1,0))</f>
        <v>0</v>
      </c>
      <c r="AF3430">
        <f>INDEX(NoSettings!$C$2:$AH$6843,MATCH(EPS!$F3430,NoSettings!$A$2:$A$6843,0),MATCH(EPS!AF$2,NoSettings!$C$1:$AH$1,0))</f>
        <v>0</v>
      </c>
      <c r="AG3430">
        <f>INDEX(NoSettings!$C$2:$AH$6843,MATCH(EPS!$F3430,NoSettings!$A$2:$A$6843,0),MATCH(EPS!AG$2,NoSettings!$C$1:$AH$1,0))</f>
        <v>0</v>
      </c>
      <c r="AH3430">
        <f>INDEX(NoSettings!$C$2:$AH$6843,MATCH(EPS!$F3430,NoSettings!$A$2:$A$6843,0),MATCH(EPS!AH$2,NoSettings!$C$1:$AH$1,0))</f>
        <v>0</v>
      </c>
      <c r="AI3430">
        <f>INDEX(NoSettings!$C$2:$AH$6843,MATCH(EPS!$F3430,NoSettings!$A$2:$A$6843,0),MATCH(EPS!AI$2,NoSettings!$C$1:$AH$1,0))</f>
        <v>0</v>
      </c>
      <c r="AJ3430">
        <f>INDEX(NoSettings!$C$2:$AH$6843,MATCH(EPS!$F3430,NoSettings!$A$2:$A$6843,0),MATCH(EPS!AJ$2,NoSettings!$C$1:$AH$1,0))</f>
        <v>0</v>
      </c>
      <c r="AK3430">
        <f>INDEX(NoSettings!$C$2:$AH$6843,MATCH(EPS!$F3430,NoSettings!$A$2:$A$6843,0),MATCH(EPS!AK$2,NoSettings!$C$1:$AH$1,0))</f>
        <v>0</v>
      </c>
    </row>
    <row r="3431" spans="1:37" hidden="1" x14ac:dyDescent="0.25">
      <c r="A3431" s="63" t="s">
        <v>8042</v>
      </c>
      <c r="B3431" t="s">
        <v>7968</v>
      </c>
      <c r="C3431" t="s">
        <v>8032</v>
      </c>
      <c r="D3431" t="s">
        <v>7963</v>
      </c>
      <c r="E3431" t="s">
        <v>7948</v>
      </c>
      <c r="F3431" t="s">
        <v>3430</v>
      </c>
      <c r="G3431">
        <f>INDEX(NoSettings!$C$2:$AH$6843,MATCH(EPS!$F3431,NoSettings!$A$2:$A$6843,0),MATCH(EPS!G$2,NoSettings!$C$1:$AH$1,0))</f>
        <v>0</v>
      </c>
      <c r="H3431">
        <f>INDEX(NoSettings!$C$2:$AH$6843,MATCH(EPS!$F3431,NoSettings!$A$2:$A$6843,0),MATCH(EPS!H$2,NoSettings!$C$1:$AH$1,0))</f>
        <v>0</v>
      </c>
      <c r="I3431">
        <f>INDEX(NoSettings!$C$2:$AH$6843,MATCH(EPS!$F3431,NoSettings!$A$2:$A$6843,0),MATCH(EPS!I$2,NoSettings!$C$1:$AH$1,0))</f>
        <v>0</v>
      </c>
      <c r="J3431">
        <f>INDEX(NoSettings!$C$2:$AH$6843,MATCH(EPS!$F3431,NoSettings!$A$2:$A$6843,0),MATCH(EPS!J$2,NoSettings!$C$1:$AH$1,0))</f>
        <v>0</v>
      </c>
      <c r="K3431">
        <f>INDEX(NoSettings!$C$2:$AH$6843,MATCH(EPS!$F3431,NoSettings!$A$2:$A$6843,0),MATCH(EPS!K$2,NoSettings!$C$1:$AH$1,0))</f>
        <v>0</v>
      </c>
      <c r="L3431">
        <f>INDEX(NoSettings!$C$2:$AH$6843,MATCH(EPS!$F3431,NoSettings!$A$2:$A$6843,0),MATCH(EPS!L$2,NoSettings!$C$1:$AH$1,0))</f>
        <v>0</v>
      </c>
      <c r="M3431">
        <f>INDEX(NoSettings!$C$2:$AH$6843,MATCH(EPS!$F3431,NoSettings!$A$2:$A$6843,0),MATCH(EPS!M$2,NoSettings!$C$1:$AH$1,0))</f>
        <v>0</v>
      </c>
      <c r="N3431">
        <f>INDEX(NoSettings!$C$2:$AH$6843,MATCH(EPS!$F3431,NoSettings!$A$2:$A$6843,0),MATCH(EPS!N$2,NoSettings!$C$1:$AH$1,0))</f>
        <v>0</v>
      </c>
      <c r="O3431">
        <f>INDEX(NoSettings!$C$2:$AH$6843,MATCH(EPS!$F3431,NoSettings!$A$2:$A$6843,0),MATCH(EPS!O$2,NoSettings!$C$1:$AH$1,0))</f>
        <v>0</v>
      </c>
      <c r="P3431">
        <f>INDEX(NoSettings!$C$2:$AH$6843,MATCH(EPS!$F3431,NoSettings!$A$2:$A$6843,0),MATCH(EPS!P$2,NoSettings!$C$1:$AH$1,0))</f>
        <v>0</v>
      </c>
      <c r="Q3431">
        <f>INDEX(NoSettings!$C$2:$AH$6843,MATCH(EPS!$F3431,NoSettings!$A$2:$A$6843,0),MATCH(EPS!Q$2,NoSettings!$C$1:$AH$1,0))</f>
        <v>0</v>
      </c>
      <c r="R3431">
        <f>INDEX(NoSettings!$C$2:$AH$6843,MATCH(EPS!$F3431,NoSettings!$A$2:$A$6843,0),MATCH(EPS!R$2,NoSettings!$C$1:$AH$1,0))</f>
        <v>0</v>
      </c>
      <c r="S3431">
        <f>INDEX(NoSettings!$C$2:$AH$6843,MATCH(EPS!$F3431,NoSettings!$A$2:$A$6843,0),MATCH(EPS!S$2,NoSettings!$C$1:$AH$1,0))</f>
        <v>0</v>
      </c>
      <c r="T3431">
        <f>INDEX(NoSettings!$C$2:$AH$6843,MATCH(EPS!$F3431,NoSettings!$A$2:$A$6843,0),MATCH(EPS!T$2,NoSettings!$C$1:$AH$1,0))</f>
        <v>0</v>
      </c>
      <c r="U3431">
        <f>INDEX(NoSettings!$C$2:$AH$6843,MATCH(EPS!$F3431,NoSettings!$A$2:$A$6843,0),MATCH(EPS!U$2,NoSettings!$C$1:$AH$1,0))</f>
        <v>0</v>
      </c>
      <c r="V3431">
        <f>INDEX(NoSettings!$C$2:$AH$6843,MATCH(EPS!$F3431,NoSettings!$A$2:$A$6843,0),MATCH(EPS!V$2,NoSettings!$C$1:$AH$1,0))</f>
        <v>0</v>
      </c>
      <c r="W3431">
        <f>INDEX(NoSettings!$C$2:$AH$6843,MATCH(EPS!$F3431,NoSettings!$A$2:$A$6843,0),MATCH(EPS!W$2,NoSettings!$C$1:$AH$1,0))</f>
        <v>0</v>
      </c>
      <c r="X3431">
        <f>INDEX(NoSettings!$C$2:$AH$6843,MATCH(EPS!$F3431,NoSettings!$A$2:$A$6843,0),MATCH(EPS!X$2,NoSettings!$C$1:$AH$1,0))</f>
        <v>0</v>
      </c>
      <c r="Y3431">
        <f>INDEX(NoSettings!$C$2:$AH$6843,MATCH(EPS!$F3431,NoSettings!$A$2:$A$6843,0),MATCH(EPS!Y$2,NoSettings!$C$1:$AH$1,0))</f>
        <v>0</v>
      </c>
      <c r="Z3431">
        <f>INDEX(NoSettings!$C$2:$AH$6843,MATCH(EPS!$F3431,NoSettings!$A$2:$A$6843,0),MATCH(EPS!Z$2,NoSettings!$C$1:$AH$1,0))</f>
        <v>0</v>
      </c>
      <c r="AA3431">
        <f>INDEX(NoSettings!$C$2:$AH$6843,MATCH(EPS!$F3431,NoSettings!$A$2:$A$6843,0),MATCH(EPS!AA$2,NoSettings!$C$1:$AH$1,0))</f>
        <v>0</v>
      </c>
      <c r="AB3431">
        <f>INDEX(NoSettings!$C$2:$AH$6843,MATCH(EPS!$F3431,NoSettings!$A$2:$A$6843,0),MATCH(EPS!AB$2,NoSettings!$C$1:$AH$1,0))</f>
        <v>0</v>
      </c>
      <c r="AC3431">
        <f>INDEX(NoSettings!$C$2:$AH$6843,MATCH(EPS!$F3431,NoSettings!$A$2:$A$6843,0),MATCH(EPS!AC$2,NoSettings!$C$1:$AH$1,0))</f>
        <v>0</v>
      </c>
      <c r="AD3431">
        <f>INDEX(NoSettings!$C$2:$AH$6843,MATCH(EPS!$F3431,NoSettings!$A$2:$A$6843,0),MATCH(EPS!AD$2,NoSettings!$C$1:$AH$1,0))</f>
        <v>0</v>
      </c>
      <c r="AE3431">
        <f>INDEX(NoSettings!$C$2:$AH$6843,MATCH(EPS!$F3431,NoSettings!$A$2:$A$6843,0),MATCH(EPS!AE$2,NoSettings!$C$1:$AH$1,0))</f>
        <v>0</v>
      </c>
      <c r="AF3431">
        <f>INDEX(NoSettings!$C$2:$AH$6843,MATCH(EPS!$F3431,NoSettings!$A$2:$A$6843,0),MATCH(EPS!AF$2,NoSettings!$C$1:$AH$1,0))</f>
        <v>0</v>
      </c>
      <c r="AG3431">
        <f>INDEX(NoSettings!$C$2:$AH$6843,MATCH(EPS!$F3431,NoSettings!$A$2:$A$6843,0),MATCH(EPS!AG$2,NoSettings!$C$1:$AH$1,0))</f>
        <v>0</v>
      </c>
      <c r="AH3431">
        <f>INDEX(NoSettings!$C$2:$AH$6843,MATCH(EPS!$F3431,NoSettings!$A$2:$A$6843,0),MATCH(EPS!AH$2,NoSettings!$C$1:$AH$1,0))</f>
        <v>0</v>
      </c>
      <c r="AI3431">
        <f>INDEX(NoSettings!$C$2:$AH$6843,MATCH(EPS!$F3431,NoSettings!$A$2:$A$6843,0),MATCH(EPS!AI$2,NoSettings!$C$1:$AH$1,0))</f>
        <v>0</v>
      </c>
      <c r="AJ3431">
        <f>INDEX(NoSettings!$C$2:$AH$6843,MATCH(EPS!$F3431,NoSettings!$A$2:$A$6843,0),MATCH(EPS!AJ$2,NoSettings!$C$1:$AH$1,0))</f>
        <v>0</v>
      </c>
      <c r="AK3431">
        <f>INDEX(NoSettings!$C$2:$AH$6843,MATCH(EPS!$F3431,NoSettings!$A$2:$A$6843,0),MATCH(EPS!AK$2,NoSettings!$C$1:$AH$1,0))</f>
        <v>0</v>
      </c>
    </row>
    <row r="3432" spans="1:37" hidden="1" x14ac:dyDescent="0.25">
      <c r="A3432" s="63" t="s">
        <v>8042</v>
      </c>
      <c r="B3432" t="s">
        <v>7968</v>
      </c>
      <c r="C3432" t="s">
        <v>8032</v>
      </c>
      <c r="D3432" t="s">
        <v>7963</v>
      </c>
      <c r="E3432" t="s">
        <v>7949</v>
      </c>
      <c r="F3432" t="s">
        <v>3431</v>
      </c>
      <c r="G3432">
        <f>INDEX(NoSettings!$C$2:$AH$6843,MATCH(EPS!$F3432,NoSettings!$A$2:$A$6843,0),MATCH(EPS!G$2,NoSettings!$C$1:$AH$1,0))</f>
        <v>0</v>
      </c>
      <c r="H3432">
        <f>INDEX(NoSettings!$C$2:$AH$6843,MATCH(EPS!$F3432,NoSettings!$A$2:$A$6843,0),MATCH(EPS!H$2,NoSettings!$C$1:$AH$1,0))</f>
        <v>0</v>
      </c>
      <c r="I3432">
        <f>INDEX(NoSettings!$C$2:$AH$6843,MATCH(EPS!$F3432,NoSettings!$A$2:$A$6843,0),MATCH(EPS!I$2,NoSettings!$C$1:$AH$1,0))</f>
        <v>0</v>
      </c>
      <c r="J3432">
        <f>INDEX(NoSettings!$C$2:$AH$6843,MATCH(EPS!$F3432,NoSettings!$A$2:$A$6843,0),MATCH(EPS!J$2,NoSettings!$C$1:$AH$1,0))</f>
        <v>0</v>
      </c>
      <c r="K3432">
        <f>INDEX(NoSettings!$C$2:$AH$6843,MATCH(EPS!$F3432,NoSettings!$A$2:$A$6843,0),MATCH(EPS!K$2,NoSettings!$C$1:$AH$1,0))</f>
        <v>0</v>
      </c>
      <c r="L3432">
        <f>INDEX(NoSettings!$C$2:$AH$6843,MATCH(EPS!$F3432,NoSettings!$A$2:$A$6843,0),MATCH(EPS!L$2,NoSettings!$C$1:$AH$1,0))</f>
        <v>0</v>
      </c>
      <c r="M3432">
        <f>INDEX(NoSettings!$C$2:$AH$6843,MATCH(EPS!$F3432,NoSettings!$A$2:$A$6843,0),MATCH(EPS!M$2,NoSettings!$C$1:$AH$1,0))</f>
        <v>0</v>
      </c>
      <c r="N3432">
        <f>INDEX(NoSettings!$C$2:$AH$6843,MATCH(EPS!$F3432,NoSettings!$A$2:$A$6843,0),MATCH(EPS!N$2,NoSettings!$C$1:$AH$1,0))</f>
        <v>0</v>
      </c>
      <c r="O3432">
        <f>INDEX(NoSettings!$C$2:$AH$6843,MATCH(EPS!$F3432,NoSettings!$A$2:$A$6843,0),MATCH(EPS!O$2,NoSettings!$C$1:$AH$1,0))</f>
        <v>0</v>
      </c>
      <c r="P3432">
        <f>INDEX(NoSettings!$C$2:$AH$6843,MATCH(EPS!$F3432,NoSettings!$A$2:$A$6843,0),MATCH(EPS!P$2,NoSettings!$C$1:$AH$1,0))</f>
        <v>0</v>
      </c>
      <c r="Q3432">
        <f>INDEX(NoSettings!$C$2:$AH$6843,MATCH(EPS!$F3432,NoSettings!$A$2:$A$6843,0),MATCH(EPS!Q$2,NoSettings!$C$1:$AH$1,0))</f>
        <v>0</v>
      </c>
      <c r="R3432">
        <f>INDEX(NoSettings!$C$2:$AH$6843,MATCH(EPS!$F3432,NoSettings!$A$2:$A$6843,0),MATCH(EPS!R$2,NoSettings!$C$1:$AH$1,0))</f>
        <v>0</v>
      </c>
      <c r="S3432">
        <f>INDEX(NoSettings!$C$2:$AH$6843,MATCH(EPS!$F3432,NoSettings!$A$2:$A$6843,0),MATCH(EPS!S$2,NoSettings!$C$1:$AH$1,0))</f>
        <v>0</v>
      </c>
      <c r="T3432">
        <f>INDEX(NoSettings!$C$2:$AH$6843,MATCH(EPS!$F3432,NoSettings!$A$2:$A$6843,0),MATCH(EPS!T$2,NoSettings!$C$1:$AH$1,0))</f>
        <v>0</v>
      </c>
      <c r="U3432">
        <f>INDEX(NoSettings!$C$2:$AH$6843,MATCH(EPS!$F3432,NoSettings!$A$2:$A$6843,0),MATCH(EPS!U$2,NoSettings!$C$1:$AH$1,0))</f>
        <v>0</v>
      </c>
      <c r="V3432">
        <f>INDEX(NoSettings!$C$2:$AH$6843,MATCH(EPS!$F3432,NoSettings!$A$2:$A$6843,0),MATCH(EPS!V$2,NoSettings!$C$1:$AH$1,0))</f>
        <v>0</v>
      </c>
      <c r="W3432">
        <f>INDEX(NoSettings!$C$2:$AH$6843,MATCH(EPS!$F3432,NoSettings!$A$2:$A$6843,0),MATCH(EPS!W$2,NoSettings!$C$1:$AH$1,0))</f>
        <v>0</v>
      </c>
      <c r="X3432">
        <f>INDEX(NoSettings!$C$2:$AH$6843,MATCH(EPS!$F3432,NoSettings!$A$2:$A$6843,0),MATCH(EPS!X$2,NoSettings!$C$1:$AH$1,0))</f>
        <v>0</v>
      </c>
      <c r="Y3432">
        <f>INDEX(NoSettings!$C$2:$AH$6843,MATCH(EPS!$F3432,NoSettings!$A$2:$A$6843,0),MATCH(EPS!Y$2,NoSettings!$C$1:$AH$1,0))</f>
        <v>0</v>
      </c>
      <c r="Z3432">
        <f>INDEX(NoSettings!$C$2:$AH$6843,MATCH(EPS!$F3432,NoSettings!$A$2:$A$6843,0),MATCH(EPS!Z$2,NoSettings!$C$1:$AH$1,0))</f>
        <v>0</v>
      </c>
      <c r="AA3432">
        <f>INDEX(NoSettings!$C$2:$AH$6843,MATCH(EPS!$F3432,NoSettings!$A$2:$A$6843,0),MATCH(EPS!AA$2,NoSettings!$C$1:$AH$1,0))</f>
        <v>0</v>
      </c>
      <c r="AB3432">
        <f>INDEX(NoSettings!$C$2:$AH$6843,MATCH(EPS!$F3432,NoSettings!$A$2:$A$6843,0),MATCH(EPS!AB$2,NoSettings!$C$1:$AH$1,0))</f>
        <v>0</v>
      </c>
      <c r="AC3432">
        <f>INDEX(NoSettings!$C$2:$AH$6843,MATCH(EPS!$F3432,NoSettings!$A$2:$A$6843,0),MATCH(EPS!AC$2,NoSettings!$C$1:$AH$1,0))</f>
        <v>0</v>
      </c>
      <c r="AD3432">
        <f>INDEX(NoSettings!$C$2:$AH$6843,MATCH(EPS!$F3432,NoSettings!$A$2:$A$6843,0),MATCH(EPS!AD$2,NoSettings!$C$1:$AH$1,0))</f>
        <v>0</v>
      </c>
      <c r="AE3432">
        <f>INDEX(NoSettings!$C$2:$AH$6843,MATCH(EPS!$F3432,NoSettings!$A$2:$A$6843,0),MATCH(EPS!AE$2,NoSettings!$C$1:$AH$1,0))</f>
        <v>0</v>
      </c>
      <c r="AF3432">
        <f>INDEX(NoSettings!$C$2:$AH$6843,MATCH(EPS!$F3432,NoSettings!$A$2:$A$6843,0),MATCH(EPS!AF$2,NoSettings!$C$1:$AH$1,0))</f>
        <v>0</v>
      </c>
      <c r="AG3432">
        <f>INDEX(NoSettings!$C$2:$AH$6843,MATCH(EPS!$F3432,NoSettings!$A$2:$A$6843,0),MATCH(EPS!AG$2,NoSettings!$C$1:$AH$1,0))</f>
        <v>0</v>
      </c>
      <c r="AH3432">
        <f>INDEX(NoSettings!$C$2:$AH$6843,MATCH(EPS!$F3432,NoSettings!$A$2:$A$6843,0),MATCH(EPS!AH$2,NoSettings!$C$1:$AH$1,0))</f>
        <v>0</v>
      </c>
      <c r="AI3432">
        <f>INDEX(NoSettings!$C$2:$AH$6843,MATCH(EPS!$F3432,NoSettings!$A$2:$A$6843,0),MATCH(EPS!AI$2,NoSettings!$C$1:$AH$1,0))</f>
        <v>0</v>
      </c>
      <c r="AJ3432">
        <f>INDEX(NoSettings!$C$2:$AH$6843,MATCH(EPS!$F3432,NoSettings!$A$2:$A$6843,0),MATCH(EPS!AJ$2,NoSettings!$C$1:$AH$1,0))</f>
        <v>0</v>
      </c>
      <c r="AK3432">
        <f>INDEX(NoSettings!$C$2:$AH$6843,MATCH(EPS!$F3432,NoSettings!$A$2:$A$6843,0),MATCH(EPS!AK$2,NoSettings!$C$1:$AH$1,0))</f>
        <v>0</v>
      </c>
    </row>
    <row r="3433" spans="1:37" hidden="1" x14ac:dyDescent="0.25">
      <c r="A3433" s="63" t="s">
        <v>8042</v>
      </c>
      <c r="B3433" t="s">
        <v>7968</v>
      </c>
      <c r="C3433" t="s">
        <v>8032</v>
      </c>
      <c r="D3433" t="s">
        <v>7963</v>
      </c>
      <c r="E3433" t="s">
        <v>7950</v>
      </c>
      <c r="F3433" t="s">
        <v>3432</v>
      </c>
      <c r="G3433">
        <f>INDEX(NoSettings!$C$2:$AH$6843,MATCH(EPS!$F3433,NoSettings!$A$2:$A$6843,0),MATCH(EPS!G$2,NoSettings!$C$1:$AH$1,0))</f>
        <v>0</v>
      </c>
      <c r="H3433">
        <f>INDEX(NoSettings!$C$2:$AH$6843,MATCH(EPS!$F3433,NoSettings!$A$2:$A$6843,0),MATCH(EPS!H$2,NoSettings!$C$1:$AH$1,0))</f>
        <v>0</v>
      </c>
      <c r="I3433">
        <f>INDEX(NoSettings!$C$2:$AH$6843,MATCH(EPS!$F3433,NoSettings!$A$2:$A$6843,0),MATCH(EPS!I$2,NoSettings!$C$1:$AH$1,0))</f>
        <v>0</v>
      </c>
      <c r="J3433">
        <f>INDEX(NoSettings!$C$2:$AH$6843,MATCH(EPS!$F3433,NoSettings!$A$2:$A$6843,0),MATCH(EPS!J$2,NoSettings!$C$1:$AH$1,0))</f>
        <v>0</v>
      </c>
      <c r="K3433">
        <f>INDEX(NoSettings!$C$2:$AH$6843,MATCH(EPS!$F3433,NoSettings!$A$2:$A$6843,0),MATCH(EPS!K$2,NoSettings!$C$1:$AH$1,0))</f>
        <v>0</v>
      </c>
      <c r="L3433">
        <f>INDEX(NoSettings!$C$2:$AH$6843,MATCH(EPS!$F3433,NoSettings!$A$2:$A$6843,0),MATCH(EPS!L$2,NoSettings!$C$1:$AH$1,0))</f>
        <v>0</v>
      </c>
      <c r="M3433">
        <f>INDEX(NoSettings!$C$2:$AH$6843,MATCH(EPS!$F3433,NoSettings!$A$2:$A$6843,0),MATCH(EPS!M$2,NoSettings!$C$1:$AH$1,0))</f>
        <v>0</v>
      </c>
      <c r="N3433">
        <f>INDEX(NoSettings!$C$2:$AH$6843,MATCH(EPS!$F3433,NoSettings!$A$2:$A$6843,0),MATCH(EPS!N$2,NoSettings!$C$1:$AH$1,0))</f>
        <v>0</v>
      </c>
      <c r="O3433">
        <f>INDEX(NoSettings!$C$2:$AH$6843,MATCH(EPS!$F3433,NoSettings!$A$2:$A$6843,0),MATCH(EPS!O$2,NoSettings!$C$1:$AH$1,0))</f>
        <v>0</v>
      </c>
      <c r="P3433">
        <f>INDEX(NoSettings!$C$2:$AH$6843,MATCH(EPS!$F3433,NoSettings!$A$2:$A$6843,0),MATCH(EPS!P$2,NoSettings!$C$1:$AH$1,0))</f>
        <v>0</v>
      </c>
      <c r="Q3433">
        <f>INDEX(NoSettings!$C$2:$AH$6843,MATCH(EPS!$F3433,NoSettings!$A$2:$A$6843,0),MATCH(EPS!Q$2,NoSettings!$C$1:$AH$1,0))</f>
        <v>0</v>
      </c>
      <c r="R3433">
        <f>INDEX(NoSettings!$C$2:$AH$6843,MATCH(EPS!$F3433,NoSettings!$A$2:$A$6843,0),MATCH(EPS!R$2,NoSettings!$C$1:$AH$1,0))</f>
        <v>0</v>
      </c>
      <c r="S3433">
        <f>INDEX(NoSettings!$C$2:$AH$6843,MATCH(EPS!$F3433,NoSettings!$A$2:$A$6843,0),MATCH(EPS!S$2,NoSettings!$C$1:$AH$1,0))</f>
        <v>0</v>
      </c>
      <c r="T3433">
        <f>INDEX(NoSettings!$C$2:$AH$6843,MATCH(EPS!$F3433,NoSettings!$A$2:$A$6843,0),MATCH(EPS!T$2,NoSettings!$C$1:$AH$1,0))</f>
        <v>0</v>
      </c>
      <c r="U3433">
        <f>INDEX(NoSettings!$C$2:$AH$6843,MATCH(EPS!$F3433,NoSettings!$A$2:$A$6843,0),MATCH(EPS!U$2,NoSettings!$C$1:$AH$1,0))</f>
        <v>0</v>
      </c>
      <c r="V3433">
        <f>INDEX(NoSettings!$C$2:$AH$6843,MATCH(EPS!$F3433,NoSettings!$A$2:$A$6843,0),MATCH(EPS!V$2,NoSettings!$C$1:$AH$1,0))</f>
        <v>0</v>
      </c>
      <c r="W3433">
        <f>INDEX(NoSettings!$C$2:$AH$6843,MATCH(EPS!$F3433,NoSettings!$A$2:$A$6843,0),MATCH(EPS!W$2,NoSettings!$C$1:$AH$1,0))</f>
        <v>0</v>
      </c>
      <c r="X3433">
        <f>INDEX(NoSettings!$C$2:$AH$6843,MATCH(EPS!$F3433,NoSettings!$A$2:$A$6843,0),MATCH(EPS!X$2,NoSettings!$C$1:$AH$1,0))</f>
        <v>0</v>
      </c>
      <c r="Y3433">
        <f>INDEX(NoSettings!$C$2:$AH$6843,MATCH(EPS!$F3433,NoSettings!$A$2:$A$6843,0),MATCH(EPS!Y$2,NoSettings!$C$1:$AH$1,0))</f>
        <v>0</v>
      </c>
      <c r="Z3433">
        <f>INDEX(NoSettings!$C$2:$AH$6843,MATCH(EPS!$F3433,NoSettings!$A$2:$A$6843,0),MATCH(EPS!Z$2,NoSettings!$C$1:$AH$1,0))</f>
        <v>0</v>
      </c>
      <c r="AA3433">
        <f>INDEX(NoSettings!$C$2:$AH$6843,MATCH(EPS!$F3433,NoSettings!$A$2:$A$6843,0),MATCH(EPS!AA$2,NoSettings!$C$1:$AH$1,0))</f>
        <v>0</v>
      </c>
      <c r="AB3433">
        <f>INDEX(NoSettings!$C$2:$AH$6843,MATCH(EPS!$F3433,NoSettings!$A$2:$A$6843,0),MATCH(EPS!AB$2,NoSettings!$C$1:$AH$1,0))</f>
        <v>0</v>
      </c>
      <c r="AC3433">
        <f>INDEX(NoSettings!$C$2:$AH$6843,MATCH(EPS!$F3433,NoSettings!$A$2:$A$6843,0),MATCH(EPS!AC$2,NoSettings!$C$1:$AH$1,0))</f>
        <v>0</v>
      </c>
      <c r="AD3433">
        <f>INDEX(NoSettings!$C$2:$AH$6843,MATCH(EPS!$F3433,NoSettings!$A$2:$A$6843,0),MATCH(EPS!AD$2,NoSettings!$C$1:$AH$1,0))</f>
        <v>0</v>
      </c>
      <c r="AE3433">
        <f>INDEX(NoSettings!$C$2:$AH$6843,MATCH(EPS!$F3433,NoSettings!$A$2:$A$6843,0),MATCH(EPS!AE$2,NoSettings!$C$1:$AH$1,0))</f>
        <v>0</v>
      </c>
      <c r="AF3433">
        <f>INDEX(NoSettings!$C$2:$AH$6843,MATCH(EPS!$F3433,NoSettings!$A$2:$A$6843,0),MATCH(EPS!AF$2,NoSettings!$C$1:$AH$1,0))</f>
        <v>0</v>
      </c>
      <c r="AG3433">
        <f>INDEX(NoSettings!$C$2:$AH$6843,MATCH(EPS!$F3433,NoSettings!$A$2:$A$6843,0),MATCH(EPS!AG$2,NoSettings!$C$1:$AH$1,0))</f>
        <v>0</v>
      </c>
      <c r="AH3433">
        <f>INDEX(NoSettings!$C$2:$AH$6843,MATCH(EPS!$F3433,NoSettings!$A$2:$A$6843,0),MATCH(EPS!AH$2,NoSettings!$C$1:$AH$1,0))</f>
        <v>0</v>
      </c>
      <c r="AI3433">
        <f>INDEX(NoSettings!$C$2:$AH$6843,MATCH(EPS!$F3433,NoSettings!$A$2:$A$6843,0),MATCH(EPS!AI$2,NoSettings!$C$1:$AH$1,0))</f>
        <v>0</v>
      </c>
      <c r="AJ3433">
        <f>INDEX(NoSettings!$C$2:$AH$6843,MATCH(EPS!$F3433,NoSettings!$A$2:$A$6843,0),MATCH(EPS!AJ$2,NoSettings!$C$1:$AH$1,0))</f>
        <v>0</v>
      </c>
      <c r="AK3433">
        <f>INDEX(NoSettings!$C$2:$AH$6843,MATCH(EPS!$F3433,NoSettings!$A$2:$A$6843,0),MATCH(EPS!AK$2,NoSettings!$C$1:$AH$1,0))</f>
        <v>0</v>
      </c>
    </row>
    <row r="3434" spans="1:37" hidden="1" x14ac:dyDescent="0.25">
      <c r="A3434" s="63" t="s">
        <v>8042</v>
      </c>
      <c r="B3434" t="s">
        <v>7968</v>
      </c>
      <c r="C3434" t="s">
        <v>8032</v>
      </c>
      <c r="D3434" t="s">
        <v>7963</v>
      </c>
      <c r="E3434" t="s">
        <v>7951</v>
      </c>
      <c r="F3434" t="s">
        <v>3433</v>
      </c>
      <c r="G3434">
        <f>INDEX(NoSettings!$C$2:$AH$6843,MATCH(EPS!$F3434,NoSettings!$A$2:$A$6843,0),MATCH(EPS!G$2,NoSettings!$C$1:$AH$1,0))</f>
        <v>0</v>
      </c>
      <c r="H3434">
        <f>INDEX(NoSettings!$C$2:$AH$6843,MATCH(EPS!$F3434,NoSettings!$A$2:$A$6843,0),MATCH(EPS!H$2,NoSettings!$C$1:$AH$1,0))</f>
        <v>0</v>
      </c>
      <c r="I3434">
        <f>INDEX(NoSettings!$C$2:$AH$6843,MATCH(EPS!$F3434,NoSettings!$A$2:$A$6843,0),MATCH(EPS!I$2,NoSettings!$C$1:$AH$1,0))</f>
        <v>0</v>
      </c>
      <c r="J3434">
        <f>INDEX(NoSettings!$C$2:$AH$6843,MATCH(EPS!$F3434,NoSettings!$A$2:$A$6843,0),MATCH(EPS!J$2,NoSettings!$C$1:$AH$1,0))</f>
        <v>0</v>
      </c>
      <c r="K3434">
        <f>INDEX(NoSettings!$C$2:$AH$6843,MATCH(EPS!$F3434,NoSettings!$A$2:$A$6843,0),MATCH(EPS!K$2,NoSettings!$C$1:$AH$1,0))</f>
        <v>0</v>
      </c>
      <c r="L3434">
        <f>INDEX(NoSettings!$C$2:$AH$6843,MATCH(EPS!$F3434,NoSettings!$A$2:$A$6843,0),MATCH(EPS!L$2,NoSettings!$C$1:$AH$1,0))</f>
        <v>0</v>
      </c>
      <c r="M3434">
        <f>INDEX(NoSettings!$C$2:$AH$6843,MATCH(EPS!$F3434,NoSettings!$A$2:$A$6843,0),MATCH(EPS!M$2,NoSettings!$C$1:$AH$1,0))</f>
        <v>0</v>
      </c>
      <c r="N3434">
        <f>INDEX(NoSettings!$C$2:$AH$6843,MATCH(EPS!$F3434,NoSettings!$A$2:$A$6843,0),MATCH(EPS!N$2,NoSettings!$C$1:$AH$1,0))</f>
        <v>0</v>
      </c>
      <c r="O3434">
        <f>INDEX(NoSettings!$C$2:$AH$6843,MATCH(EPS!$F3434,NoSettings!$A$2:$A$6843,0),MATCH(EPS!O$2,NoSettings!$C$1:$AH$1,0))</f>
        <v>0</v>
      </c>
      <c r="P3434">
        <f>INDEX(NoSettings!$C$2:$AH$6843,MATCH(EPS!$F3434,NoSettings!$A$2:$A$6843,0),MATCH(EPS!P$2,NoSettings!$C$1:$AH$1,0))</f>
        <v>0</v>
      </c>
      <c r="Q3434">
        <f>INDEX(NoSettings!$C$2:$AH$6843,MATCH(EPS!$F3434,NoSettings!$A$2:$A$6843,0),MATCH(EPS!Q$2,NoSettings!$C$1:$AH$1,0))</f>
        <v>0</v>
      </c>
      <c r="R3434">
        <f>INDEX(NoSettings!$C$2:$AH$6843,MATCH(EPS!$F3434,NoSettings!$A$2:$A$6843,0),MATCH(EPS!R$2,NoSettings!$C$1:$AH$1,0))</f>
        <v>0</v>
      </c>
      <c r="S3434">
        <f>INDEX(NoSettings!$C$2:$AH$6843,MATCH(EPS!$F3434,NoSettings!$A$2:$A$6843,0),MATCH(EPS!S$2,NoSettings!$C$1:$AH$1,0))</f>
        <v>0</v>
      </c>
      <c r="T3434">
        <f>INDEX(NoSettings!$C$2:$AH$6843,MATCH(EPS!$F3434,NoSettings!$A$2:$A$6843,0),MATCH(EPS!T$2,NoSettings!$C$1:$AH$1,0))</f>
        <v>0</v>
      </c>
      <c r="U3434">
        <f>INDEX(NoSettings!$C$2:$AH$6843,MATCH(EPS!$F3434,NoSettings!$A$2:$A$6843,0),MATCH(EPS!U$2,NoSettings!$C$1:$AH$1,0))</f>
        <v>0</v>
      </c>
      <c r="V3434">
        <f>INDEX(NoSettings!$C$2:$AH$6843,MATCH(EPS!$F3434,NoSettings!$A$2:$A$6843,0),MATCH(EPS!V$2,NoSettings!$C$1:$AH$1,0))</f>
        <v>0</v>
      </c>
      <c r="W3434">
        <f>INDEX(NoSettings!$C$2:$AH$6843,MATCH(EPS!$F3434,NoSettings!$A$2:$A$6843,0),MATCH(EPS!W$2,NoSettings!$C$1:$AH$1,0))</f>
        <v>0</v>
      </c>
      <c r="X3434">
        <f>INDEX(NoSettings!$C$2:$AH$6843,MATCH(EPS!$F3434,NoSettings!$A$2:$A$6843,0),MATCH(EPS!X$2,NoSettings!$C$1:$AH$1,0))</f>
        <v>0</v>
      </c>
      <c r="Y3434">
        <f>INDEX(NoSettings!$C$2:$AH$6843,MATCH(EPS!$F3434,NoSettings!$A$2:$A$6843,0),MATCH(EPS!Y$2,NoSettings!$C$1:$AH$1,0))</f>
        <v>0</v>
      </c>
      <c r="Z3434">
        <f>INDEX(NoSettings!$C$2:$AH$6843,MATCH(EPS!$F3434,NoSettings!$A$2:$A$6843,0),MATCH(EPS!Z$2,NoSettings!$C$1:$AH$1,0))</f>
        <v>0</v>
      </c>
      <c r="AA3434">
        <f>INDEX(NoSettings!$C$2:$AH$6843,MATCH(EPS!$F3434,NoSettings!$A$2:$A$6843,0),MATCH(EPS!AA$2,NoSettings!$C$1:$AH$1,0))</f>
        <v>0</v>
      </c>
      <c r="AB3434">
        <f>INDEX(NoSettings!$C$2:$AH$6843,MATCH(EPS!$F3434,NoSettings!$A$2:$A$6843,0),MATCH(EPS!AB$2,NoSettings!$C$1:$AH$1,0))</f>
        <v>0</v>
      </c>
      <c r="AC3434">
        <f>INDEX(NoSettings!$C$2:$AH$6843,MATCH(EPS!$F3434,NoSettings!$A$2:$A$6843,0),MATCH(EPS!AC$2,NoSettings!$C$1:$AH$1,0))</f>
        <v>0</v>
      </c>
      <c r="AD3434">
        <f>INDEX(NoSettings!$C$2:$AH$6843,MATCH(EPS!$F3434,NoSettings!$A$2:$A$6843,0),MATCH(EPS!AD$2,NoSettings!$C$1:$AH$1,0))</f>
        <v>0</v>
      </c>
      <c r="AE3434">
        <f>INDEX(NoSettings!$C$2:$AH$6843,MATCH(EPS!$F3434,NoSettings!$A$2:$A$6843,0),MATCH(EPS!AE$2,NoSettings!$C$1:$AH$1,0))</f>
        <v>0</v>
      </c>
      <c r="AF3434">
        <f>INDEX(NoSettings!$C$2:$AH$6843,MATCH(EPS!$F3434,NoSettings!$A$2:$A$6843,0),MATCH(EPS!AF$2,NoSettings!$C$1:$AH$1,0))</f>
        <v>0</v>
      </c>
      <c r="AG3434">
        <f>INDEX(NoSettings!$C$2:$AH$6843,MATCH(EPS!$F3434,NoSettings!$A$2:$A$6843,0),MATCH(EPS!AG$2,NoSettings!$C$1:$AH$1,0))</f>
        <v>0</v>
      </c>
      <c r="AH3434">
        <f>INDEX(NoSettings!$C$2:$AH$6843,MATCH(EPS!$F3434,NoSettings!$A$2:$A$6843,0),MATCH(EPS!AH$2,NoSettings!$C$1:$AH$1,0))</f>
        <v>0</v>
      </c>
      <c r="AI3434">
        <f>INDEX(NoSettings!$C$2:$AH$6843,MATCH(EPS!$F3434,NoSettings!$A$2:$A$6843,0),MATCH(EPS!AI$2,NoSettings!$C$1:$AH$1,0))</f>
        <v>0</v>
      </c>
      <c r="AJ3434">
        <f>INDEX(NoSettings!$C$2:$AH$6843,MATCH(EPS!$F3434,NoSettings!$A$2:$A$6843,0),MATCH(EPS!AJ$2,NoSettings!$C$1:$AH$1,0))</f>
        <v>0</v>
      </c>
      <c r="AK3434">
        <f>INDEX(NoSettings!$C$2:$AH$6843,MATCH(EPS!$F3434,NoSettings!$A$2:$A$6843,0),MATCH(EPS!AK$2,NoSettings!$C$1:$AH$1,0))</f>
        <v>0</v>
      </c>
    </row>
    <row r="3435" spans="1:37" hidden="1" x14ac:dyDescent="0.25">
      <c r="A3435" s="63" t="s">
        <v>8042</v>
      </c>
      <c r="B3435" t="s">
        <v>7968</v>
      </c>
      <c r="C3435" t="s">
        <v>8032</v>
      </c>
      <c r="D3435" t="s">
        <v>7963</v>
      </c>
      <c r="E3435" t="s">
        <v>7952</v>
      </c>
      <c r="F3435" t="s">
        <v>3434</v>
      </c>
      <c r="G3435">
        <f>INDEX(NoSettings!$C$2:$AH$6843,MATCH(EPS!$F3435,NoSettings!$A$2:$A$6843,0),MATCH(EPS!G$2,NoSettings!$C$1:$AH$1,0))</f>
        <v>0</v>
      </c>
      <c r="H3435">
        <f>INDEX(NoSettings!$C$2:$AH$6843,MATCH(EPS!$F3435,NoSettings!$A$2:$A$6843,0),MATCH(EPS!H$2,NoSettings!$C$1:$AH$1,0))</f>
        <v>0</v>
      </c>
      <c r="I3435">
        <f>INDEX(NoSettings!$C$2:$AH$6843,MATCH(EPS!$F3435,NoSettings!$A$2:$A$6843,0),MATCH(EPS!I$2,NoSettings!$C$1:$AH$1,0))</f>
        <v>0</v>
      </c>
      <c r="J3435">
        <f>INDEX(NoSettings!$C$2:$AH$6843,MATCH(EPS!$F3435,NoSettings!$A$2:$A$6843,0),MATCH(EPS!J$2,NoSettings!$C$1:$AH$1,0))</f>
        <v>0</v>
      </c>
      <c r="K3435">
        <f>INDEX(NoSettings!$C$2:$AH$6843,MATCH(EPS!$F3435,NoSettings!$A$2:$A$6843,0),MATCH(EPS!K$2,NoSettings!$C$1:$AH$1,0))</f>
        <v>0</v>
      </c>
      <c r="L3435">
        <f>INDEX(NoSettings!$C$2:$AH$6843,MATCH(EPS!$F3435,NoSettings!$A$2:$A$6843,0),MATCH(EPS!L$2,NoSettings!$C$1:$AH$1,0))</f>
        <v>0</v>
      </c>
      <c r="M3435">
        <f>INDEX(NoSettings!$C$2:$AH$6843,MATCH(EPS!$F3435,NoSettings!$A$2:$A$6843,0),MATCH(EPS!M$2,NoSettings!$C$1:$AH$1,0))</f>
        <v>0</v>
      </c>
      <c r="N3435">
        <f>INDEX(NoSettings!$C$2:$AH$6843,MATCH(EPS!$F3435,NoSettings!$A$2:$A$6843,0),MATCH(EPS!N$2,NoSettings!$C$1:$AH$1,0))</f>
        <v>0</v>
      </c>
      <c r="O3435">
        <f>INDEX(NoSettings!$C$2:$AH$6843,MATCH(EPS!$F3435,NoSettings!$A$2:$A$6843,0),MATCH(EPS!O$2,NoSettings!$C$1:$AH$1,0))</f>
        <v>0</v>
      </c>
      <c r="P3435">
        <f>INDEX(NoSettings!$C$2:$AH$6843,MATCH(EPS!$F3435,NoSettings!$A$2:$A$6843,0),MATCH(EPS!P$2,NoSettings!$C$1:$AH$1,0))</f>
        <v>0</v>
      </c>
      <c r="Q3435">
        <f>INDEX(NoSettings!$C$2:$AH$6843,MATCH(EPS!$F3435,NoSettings!$A$2:$A$6843,0),MATCH(EPS!Q$2,NoSettings!$C$1:$AH$1,0))</f>
        <v>0</v>
      </c>
      <c r="R3435">
        <f>INDEX(NoSettings!$C$2:$AH$6843,MATCH(EPS!$F3435,NoSettings!$A$2:$A$6843,0),MATCH(EPS!R$2,NoSettings!$C$1:$AH$1,0))</f>
        <v>0</v>
      </c>
      <c r="S3435">
        <f>INDEX(NoSettings!$C$2:$AH$6843,MATCH(EPS!$F3435,NoSettings!$A$2:$A$6843,0),MATCH(EPS!S$2,NoSettings!$C$1:$AH$1,0))</f>
        <v>0</v>
      </c>
      <c r="T3435">
        <f>INDEX(NoSettings!$C$2:$AH$6843,MATCH(EPS!$F3435,NoSettings!$A$2:$A$6843,0),MATCH(EPS!T$2,NoSettings!$C$1:$AH$1,0))</f>
        <v>0</v>
      </c>
      <c r="U3435">
        <f>INDEX(NoSettings!$C$2:$AH$6843,MATCH(EPS!$F3435,NoSettings!$A$2:$A$6843,0),MATCH(EPS!U$2,NoSettings!$C$1:$AH$1,0))</f>
        <v>0</v>
      </c>
      <c r="V3435">
        <f>INDEX(NoSettings!$C$2:$AH$6843,MATCH(EPS!$F3435,NoSettings!$A$2:$A$6843,0),MATCH(EPS!V$2,NoSettings!$C$1:$AH$1,0))</f>
        <v>0</v>
      </c>
      <c r="W3435">
        <f>INDEX(NoSettings!$C$2:$AH$6843,MATCH(EPS!$F3435,NoSettings!$A$2:$A$6843,0),MATCH(EPS!W$2,NoSettings!$C$1:$AH$1,0))</f>
        <v>0</v>
      </c>
      <c r="X3435">
        <f>INDEX(NoSettings!$C$2:$AH$6843,MATCH(EPS!$F3435,NoSettings!$A$2:$A$6843,0),MATCH(EPS!X$2,NoSettings!$C$1:$AH$1,0))</f>
        <v>0</v>
      </c>
      <c r="Y3435">
        <f>INDEX(NoSettings!$C$2:$AH$6843,MATCH(EPS!$F3435,NoSettings!$A$2:$A$6843,0),MATCH(EPS!Y$2,NoSettings!$C$1:$AH$1,0))</f>
        <v>0</v>
      </c>
      <c r="Z3435">
        <f>INDEX(NoSettings!$C$2:$AH$6843,MATCH(EPS!$F3435,NoSettings!$A$2:$A$6843,0),MATCH(EPS!Z$2,NoSettings!$C$1:$AH$1,0))</f>
        <v>0</v>
      </c>
      <c r="AA3435">
        <f>INDEX(NoSettings!$C$2:$AH$6843,MATCH(EPS!$F3435,NoSettings!$A$2:$A$6843,0),MATCH(EPS!AA$2,NoSettings!$C$1:$AH$1,0))</f>
        <v>0</v>
      </c>
      <c r="AB3435">
        <f>INDEX(NoSettings!$C$2:$AH$6843,MATCH(EPS!$F3435,NoSettings!$A$2:$A$6843,0),MATCH(EPS!AB$2,NoSettings!$C$1:$AH$1,0))</f>
        <v>0</v>
      </c>
      <c r="AC3435">
        <f>INDEX(NoSettings!$C$2:$AH$6843,MATCH(EPS!$F3435,NoSettings!$A$2:$A$6843,0),MATCH(EPS!AC$2,NoSettings!$C$1:$AH$1,0))</f>
        <v>0</v>
      </c>
      <c r="AD3435">
        <f>INDEX(NoSettings!$C$2:$AH$6843,MATCH(EPS!$F3435,NoSettings!$A$2:$A$6843,0),MATCH(EPS!AD$2,NoSettings!$C$1:$AH$1,0))</f>
        <v>0</v>
      </c>
      <c r="AE3435">
        <f>INDEX(NoSettings!$C$2:$AH$6843,MATCH(EPS!$F3435,NoSettings!$A$2:$A$6843,0),MATCH(EPS!AE$2,NoSettings!$C$1:$AH$1,0))</f>
        <v>0</v>
      </c>
      <c r="AF3435">
        <f>INDEX(NoSettings!$C$2:$AH$6843,MATCH(EPS!$F3435,NoSettings!$A$2:$A$6843,0),MATCH(EPS!AF$2,NoSettings!$C$1:$AH$1,0))</f>
        <v>0</v>
      </c>
      <c r="AG3435">
        <f>INDEX(NoSettings!$C$2:$AH$6843,MATCH(EPS!$F3435,NoSettings!$A$2:$A$6843,0),MATCH(EPS!AG$2,NoSettings!$C$1:$AH$1,0))</f>
        <v>0</v>
      </c>
      <c r="AH3435">
        <f>INDEX(NoSettings!$C$2:$AH$6843,MATCH(EPS!$F3435,NoSettings!$A$2:$A$6843,0),MATCH(EPS!AH$2,NoSettings!$C$1:$AH$1,0))</f>
        <v>0</v>
      </c>
      <c r="AI3435">
        <f>INDEX(NoSettings!$C$2:$AH$6843,MATCH(EPS!$F3435,NoSettings!$A$2:$A$6843,0),MATCH(EPS!AI$2,NoSettings!$C$1:$AH$1,0))</f>
        <v>0</v>
      </c>
      <c r="AJ3435">
        <f>INDEX(NoSettings!$C$2:$AH$6843,MATCH(EPS!$F3435,NoSettings!$A$2:$A$6843,0),MATCH(EPS!AJ$2,NoSettings!$C$1:$AH$1,0))</f>
        <v>0</v>
      </c>
      <c r="AK3435">
        <f>INDEX(NoSettings!$C$2:$AH$6843,MATCH(EPS!$F3435,NoSettings!$A$2:$A$6843,0),MATCH(EPS!AK$2,NoSettings!$C$1:$AH$1,0))</f>
        <v>0</v>
      </c>
    </row>
    <row r="3436" spans="1:37" hidden="1" x14ac:dyDescent="0.25">
      <c r="A3436" s="63" t="s">
        <v>8042</v>
      </c>
      <c r="B3436" t="s">
        <v>7968</v>
      </c>
      <c r="C3436" t="s">
        <v>8032</v>
      </c>
      <c r="D3436" t="s">
        <v>7963</v>
      </c>
      <c r="E3436" t="s">
        <v>7953</v>
      </c>
      <c r="F3436" t="s">
        <v>3435</v>
      </c>
      <c r="G3436">
        <f>INDEX(NoSettings!$C$2:$AH$6843,MATCH(EPS!$F3436,NoSettings!$A$2:$A$6843,0),MATCH(EPS!G$2,NoSettings!$C$1:$AH$1,0))</f>
        <v>0</v>
      </c>
      <c r="H3436">
        <f>INDEX(NoSettings!$C$2:$AH$6843,MATCH(EPS!$F3436,NoSettings!$A$2:$A$6843,0),MATCH(EPS!H$2,NoSettings!$C$1:$AH$1,0))</f>
        <v>0</v>
      </c>
      <c r="I3436">
        <f>INDEX(NoSettings!$C$2:$AH$6843,MATCH(EPS!$F3436,NoSettings!$A$2:$A$6843,0),MATCH(EPS!I$2,NoSettings!$C$1:$AH$1,0))</f>
        <v>0</v>
      </c>
      <c r="J3436">
        <f>INDEX(NoSettings!$C$2:$AH$6843,MATCH(EPS!$F3436,NoSettings!$A$2:$A$6843,0),MATCH(EPS!J$2,NoSettings!$C$1:$AH$1,0))</f>
        <v>0</v>
      </c>
      <c r="K3436">
        <f>INDEX(NoSettings!$C$2:$AH$6843,MATCH(EPS!$F3436,NoSettings!$A$2:$A$6843,0),MATCH(EPS!K$2,NoSettings!$C$1:$AH$1,0))</f>
        <v>0</v>
      </c>
      <c r="L3436">
        <f>INDEX(NoSettings!$C$2:$AH$6843,MATCH(EPS!$F3436,NoSettings!$A$2:$A$6843,0),MATCH(EPS!L$2,NoSettings!$C$1:$AH$1,0))</f>
        <v>0</v>
      </c>
      <c r="M3436">
        <f>INDEX(NoSettings!$C$2:$AH$6843,MATCH(EPS!$F3436,NoSettings!$A$2:$A$6843,0),MATCH(EPS!M$2,NoSettings!$C$1:$AH$1,0))</f>
        <v>0</v>
      </c>
      <c r="N3436">
        <f>INDEX(NoSettings!$C$2:$AH$6843,MATCH(EPS!$F3436,NoSettings!$A$2:$A$6843,0),MATCH(EPS!N$2,NoSettings!$C$1:$AH$1,0))</f>
        <v>0</v>
      </c>
      <c r="O3436">
        <f>INDEX(NoSettings!$C$2:$AH$6843,MATCH(EPS!$F3436,NoSettings!$A$2:$A$6843,0),MATCH(EPS!O$2,NoSettings!$C$1:$AH$1,0))</f>
        <v>0</v>
      </c>
      <c r="P3436">
        <f>INDEX(NoSettings!$C$2:$AH$6843,MATCH(EPS!$F3436,NoSettings!$A$2:$A$6843,0),MATCH(EPS!P$2,NoSettings!$C$1:$AH$1,0))</f>
        <v>0</v>
      </c>
      <c r="Q3436">
        <f>INDEX(NoSettings!$C$2:$AH$6843,MATCH(EPS!$F3436,NoSettings!$A$2:$A$6843,0),MATCH(EPS!Q$2,NoSettings!$C$1:$AH$1,0))</f>
        <v>0</v>
      </c>
      <c r="R3436">
        <f>INDEX(NoSettings!$C$2:$AH$6843,MATCH(EPS!$F3436,NoSettings!$A$2:$A$6843,0),MATCH(EPS!R$2,NoSettings!$C$1:$AH$1,0))</f>
        <v>0</v>
      </c>
      <c r="S3436">
        <f>INDEX(NoSettings!$C$2:$AH$6843,MATCH(EPS!$F3436,NoSettings!$A$2:$A$6843,0),MATCH(EPS!S$2,NoSettings!$C$1:$AH$1,0))</f>
        <v>0</v>
      </c>
      <c r="T3436">
        <f>INDEX(NoSettings!$C$2:$AH$6843,MATCH(EPS!$F3436,NoSettings!$A$2:$A$6843,0),MATCH(EPS!T$2,NoSettings!$C$1:$AH$1,0))</f>
        <v>0</v>
      </c>
      <c r="U3436">
        <f>INDEX(NoSettings!$C$2:$AH$6843,MATCH(EPS!$F3436,NoSettings!$A$2:$A$6843,0),MATCH(EPS!U$2,NoSettings!$C$1:$AH$1,0))</f>
        <v>0</v>
      </c>
      <c r="V3436">
        <f>INDEX(NoSettings!$C$2:$AH$6843,MATCH(EPS!$F3436,NoSettings!$A$2:$A$6843,0),MATCH(EPS!V$2,NoSettings!$C$1:$AH$1,0))</f>
        <v>0</v>
      </c>
      <c r="W3436">
        <f>INDEX(NoSettings!$C$2:$AH$6843,MATCH(EPS!$F3436,NoSettings!$A$2:$A$6843,0),MATCH(EPS!W$2,NoSettings!$C$1:$AH$1,0))</f>
        <v>0</v>
      </c>
      <c r="X3436">
        <f>INDEX(NoSettings!$C$2:$AH$6843,MATCH(EPS!$F3436,NoSettings!$A$2:$A$6843,0),MATCH(EPS!X$2,NoSettings!$C$1:$AH$1,0))</f>
        <v>0</v>
      </c>
      <c r="Y3436">
        <f>INDEX(NoSettings!$C$2:$AH$6843,MATCH(EPS!$F3436,NoSettings!$A$2:$A$6843,0),MATCH(EPS!Y$2,NoSettings!$C$1:$AH$1,0))</f>
        <v>0</v>
      </c>
      <c r="Z3436">
        <f>INDEX(NoSettings!$C$2:$AH$6843,MATCH(EPS!$F3436,NoSettings!$A$2:$A$6843,0),MATCH(EPS!Z$2,NoSettings!$C$1:$AH$1,0))</f>
        <v>0</v>
      </c>
      <c r="AA3436">
        <f>INDEX(NoSettings!$C$2:$AH$6843,MATCH(EPS!$F3436,NoSettings!$A$2:$A$6843,0),MATCH(EPS!AA$2,NoSettings!$C$1:$AH$1,0))</f>
        <v>0</v>
      </c>
      <c r="AB3436">
        <f>INDEX(NoSettings!$C$2:$AH$6843,MATCH(EPS!$F3436,NoSettings!$A$2:$A$6843,0),MATCH(EPS!AB$2,NoSettings!$C$1:$AH$1,0))</f>
        <v>0</v>
      </c>
      <c r="AC3436">
        <f>INDEX(NoSettings!$C$2:$AH$6843,MATCH(EPS!$F3436,NoSettings!$A$2:$A$6843,0),MATCH(EPS!AC$2,NoSettings!$C$1:$AH$1,0))</f>
        <v>0</v>
      </c>
      <c r="AD3436">
        <f>INDEX(NoSettings!$C$2:$AH$6843,MATCH(EPS!$F3436,NoSettings!$A$2:$A$6843,0),MATCH(EPS!AD$2,NoSettings!$C$1:$AH$1,0))</f>
        <v>0</v>
      </c>
      <c r="AE3436">
        <f>INDEX(NoSettings!$C$2:$AH$6843,MATCH(EPS!$F3436,NoSettings!$A$2:$A$6843,0),MATCH(EPS!AE$2,NoSettings!$C$1:$AH$1,0))</f>
        <v>0</v>
      </c>
      <c r="AF3436">
        <f>INDEX(NoSettings!$C$2:$AH$6843,MATCH(EPS!$F3436,NoSettings!$A$2:$A$6843,0),MATCH(EPS!AF$2,NoSettings!$C$1:$AH$1,0))</f>
        <v>0</v>
      </c>
      <c r="AG3436">
        <f>INDEX(NoSettings!$C$2:$AH$6843,MATCH(EPS!$F3436,NoSettings!$A$2:$A$6843,0),MATCH(EPS!AG$2,NoSettings!$C$1:$AH$1,0))</f>
        <v>0</v>
      </c>
      <c r="AH3436">
        <f>INDEX(NoSettings!$C$2:$AH$6843,MATCH(EPS!$F3436,NoSettings!$A$2:$A$6843,0),MATCH(EPS!AH$2,NoSettings!$C$1:$AH$1,0))</f>
        <v>0</v>
      </c>
      <c r="AI3436">
        <f>INDEX(NoSettings!$C$2:$AH$6843,MATCH(EPS!$F3436,NoSettings!$A$2:$A$6843,0),MATCH(EPS!AI$2,NoSettings!$C$1:$AH$1,0))</f>
        <v>0</v>
      </c>
      <c r="AJ3436">
        <f>INDEX(NoSettings!$C$2:$AH$6843,MATCH(EPS!$F3436,NoSettings!$A$2:$A$6843,0),MATCH(EPS!AJ$2,NoSettings!$C$1:$AH$1,0))</f>
        <v>0</v>
      </c>
      <c r="AK3436">
        <f>INDEX(NoSettings!$C$2:$AH$6843,MATCH(EPS!$F3436,NoSettings!$A$2:$A$6843,0),MATCH(EPS!AK$2,NoSettings!$C$1:$AH$1,0))</f>
        <v>0</v>
      </c>
    </row>
    <row r="3437" spans="1:37" hidden="1" x14ac:dyDescent="0.25">
      <c r="A3437" s="63" t="s">
        <v>8042</v>
      </c>
      <c r="B3437" t="s">
        <v>7968</v>
      </c>
      <c r="C3437" t="s">
        <v>8032</v>
      </c>
      <c r="D3437" t="s">
        <v>7963</v>
      </c>
      <c r="E3437" t="s">
        <v>7954</v>
      </c>
      <c r="F3437" t="s">
        <v>3436</v>
      </c>
      <c r="G3437">
        <f>INDEX(NoSettings!$C$2:$AH$6843,MATCH(EPS!$F3437,NoSettings!$A$2:$A$6843,0),MATCH(EPS!G$2,NoSettings!$C$1:$AH$1,0))</f>
        <v>0</v>
      </c>
      <c r="H3437">
        <f>INDEX(NoSettings!$C$2:$AH$6843,MATCH(EPS!$F3437,NoSettings!$A$2:$A$6843,0),MATCH(EPS!H$2,NoSettings!$C$1:$AH$1,0))</f>
        <v>0</v>
      </c>
      <c r="I3437">
        <f>INDEX(NoSettings!$C$2:$AH$6843,MATCH(EPS!$F3437,NoSettings!$A$2:$A$6843,0),MATCH(EPS!I$2,NoSettings!$C$1:$AH$1,0))</f>
        <v>0</v>
      </c>
      <c r="J3437">
        <f>INDEX(NoSettings!$C$2:$AH$6843,MATCH(EPS!$F3437,NoSettings!$A$2:$A$6843,0),MATCH(EPS!J$2,NoSettings!$C$1:$AH$1,0))</f>
        <v>0</v>
      </c>
      <c r="K3437">
        <f>INDEX(NoSettings!$C$2:$AH$6843,MATCH(EPS!$F3437,NoSettings!$A$2:$A$6843,0),MATCH(EPS!K$2,NoSettings!$C$1:$AH$1,0))</f>
        <v>0</v>
      </c>
      <c r="L3437">
        <f>INDEX(NoSettings!$C$2:$AH$6843,MATCH(EPS!$F3437,NoSettings!$A$2:$A$6843,0),MATCH(EPS!L$2,NoSettings!$C$1:$AH$1,0))</f>
        <v>0</v>
      </c>
      <c r="M3437">
        <f>INDEX(NoSettings!$C$2:$AH$6843,MATCH(EPS!$F3437,NoSettings!$A$2:$A$6843,0),MATCH(EPS!M$2,NoSettings!$C$1:$AH$1,0))</f>
        <v>0</v>
      </c>
      <c r="N3437">
        <f>INDEX(NoSettings!$C$2:$AH$6843,MATCH(EPS!$F3437,NoSettings!$A$2:$A$6843,0),MATCH(EPS!N$2,NoSettings!$C$1:$AH$1,0))</f>
        <v>0</v>
      </c>
      <c r="O3437">
        <f>INDEX(NoSettings!$C$2:$AH$6843,MATCH(EPS!$F3437,NoSettings!$A$2:$A$6843,0),MATCH(EPS!O$2,NoSettings!$C$1:$AH$1,0))</f>
        <v>0</v>
      </c>
      <c r="P3437">
        <f>INDEX(NoSettings!$C$2:$AH$6843,MATCH(EPS!$F3437,NoSettings!$A$2:$A$6843,0),MATCH(EPS!P$2,NoSettings!$C$1:$AH$1,0))</f>
        <v>0</v>
      </c>
      <c r="Q3437">
        <f>INDEX(NoSettings!$C$2:$AH$6843,MATCH(EPS!$F3437,NoSettings!$A$2:$A$6843,0),MATCH(EPS!Q$2,NoSettings!$C$1:$AH$1,0))</f>
        <v>0</v>
      </c>
      <c r="R3437">
        <f>INDEX(NoSettings!$C$2:$AH$6843,MATCH(EPS!$F3437,NoSettings!$A$2:$A$6843,0),MATCH(EPS!R$2,NoSettings!$C$1:$AH$1,0))</f>
        <v>0</v>
      </c>
      <c r="S3437">
        <f>INDEX(NoSettings!$C$2:$AH$6843,MATCH(EPS!$F3437,NoSettings!$A$2:$A$6843,0),MATCH(EPS!S$2,NoSettings!$C$1:$AH$1,0))</f>
        <v>0</v>
      </c>
      <c r="T3437">
        <f>INDEX(NoSettings!$C$2:$AH$6843,MATCH(EPS!$F3437,NoSettings!$A$2:$A$6843,0),MATCH(EPS!T$2,NoSettings!$C$1:$AH$1,0))</f>
        <v>0</v>
      </c>
      <c r="U3437">
        <f>INDEX(NoSettings!$C$2:$AH$6843,MATCH(EPS!$F3437,NoSettings!$A$2:$A$6843,0),MATCH(EPS!U$2,NoSettings!$C$1:$AH$1,0))</f>
        <v>0</v>
      </c>
      <c r="V3437">
        <f>INDEX(NoSettings!$C$2:$AH$6843,MATCH(EPS!$F3437,NoSettings!$A$2:$A$6843,0),MATCH(EPS!V$2,NoSettings!$C$1:$AH$1,0))</f>
        <v>0</v>
      </c>
      <c r="W3437">
        <f>INDEX(NoSettings!$C$2:$AH$6843,MATCH(EPS!$F3437,NoSettings!$A$2:$A$6843,0),MATCH(EPS!W$2,NoSettings!$C$1:$AH$1,0))</f>
        <v>0</v>
      </c>
      <c r="X3437">
        <f>INDEX(NoSettings!$C$2:$AH$6843,MATCH(EPS!$F3437,NoSettings!$A$2:$A$6843,0),MATCH(EPS!X$2,NoSettings!$C$1:$AH$1,0))</f>
        <v>0</v>
      </c>
      <c r="Y3437">
        <f>INDEX(NoSettings!$C$2:$AH$6843,MATCH(EPS!$F3437,NoSettings!$A$2:$A$6843,0),MATCH(EPS!Y$2,NoSettings!$C$1:$AH$1,0))</f>
        <v>0</v>
      </c>
      <c r="Z3437">
        <f>INDEX(NoSettings!$C$2:$AH$6843,MATCH(EPS!$F3437,NoSettings!$A$2:$A$6843,0),MATCH(EPS!Z$2,NoSettings!$C$1:$AH$1,0))</f>
        <v>0</v>
      </c>
      <c r="AA3437">
        <f>INDEX(NoSettings!$C$2:$AH$6843,MATCH(EPS!$F3437,NoSettings!$A$2:$A$6843,0),MATCH(EPS!AA$2,NoSettings!$C$1:$AH$1,0))</f>
        <v>0</v>
      </c>
      <c r="AB3437">
        <f>INDEX(NoSettings!$C$2:$AH$6843,MATCH(EPS!$F3437,NoSettings!$A$2:$A$6843,0),MATCH(EPS!AB$2,NoSettings!$C$1:$AH$1,0))</f>
        <v>0</v>
      </c>
      <c r="AC3437">
        <f>INDEX(NoSettings!$C$2:$AH$6843,MATCH(EPS!$F3437,NoSettings!$A$2:$A$6843,0),MATCH(EPS!AC$2,NoSettings!$C$1:$AH$1,0))</f>
        <v>0</v>
      </c>
      <c r="AD3437">
        <f>INDEX(NoSettings!$C$2:$AH$6843,MATCH(EPS!$F3437,NoSettings!$A$2:$A$6843,0),MATCH(EPS!AD$2,NoSettings!$C$1:$AH$1,0))</f>
        <v>0</v>
      </c>
      <c r="AE3437">
        <f>INDEX(NoSettings!$C$2:$AH$6843,MATCH(EPS!$F3437,NoSettings!$A$2:$A$6843,0),MATCH(EPS!AE$2,NoSettings!$C$1:$AH$1,0))</f>
        <v>0</v>
      </c>
      <c r="AF3437">
        <f>INDEX(NoSettings!$C$2:$AH$6843,MATCH(EPS!$F3437,NoSettings!$A$2:$A$6843,0),MATCH(EPS!AF$2,NoSettings!$C$1:$AH$1,0))</f>
        <v>0</v>
      </c>
      <c r="AG3437">
        <f>INDEX(NoSettings!$C$2:$AH$6843,MATCH(EPS!$F3437,NoSettings!$A$2:$A$6843,0),MATCH(EPS!AG$2,NoSettings!$C$1:$AH$1,0))</f>
        <v>0</v>
      </c>
      <c r="AH3437">
        <f>INDEX(NoSettings!$C$2:$AH$6843,MATCH(EPS!$F3437,NoSettings!$A$2:$A$6843,0),MATCH(EPS!AH$2,NoSettings!$C$1:$AH$1,0))</f>
        <v>0</v>
      </c>
      <c r="AI3437">
        <f>INDEX(NoSettings!$C$2:$AH$6843,MATCH(EPS!$F3437,NoSettings!$A$2:$A$6843,0),MATCH(EPS!AI$2,NoSettings!$C$1:$AH$1,0))</f>
        <v>0</v>
      </c>
      <c r="AJ3437">
        <f>INDEX(NoSettings!$C$2:$AH$6843,MATCH(EPS!$F3437,NoSettings!$A$2:$A$6843,0),MATCH(EPS!AJ$2,NoSettings!$C$1:$AH$1,0))</f>
        <v>0</v>
      </c>
      <c r="AK3437">
        <f>INDEX(NoSettings!$C$2:$AH$6843,MATCH(EPS!$F3437,NoSettings!$A$2:$A$6843,0),MATCH(EPS!AK$2,NoSettings!$C$1:$AH$1,0))</f>
        <v>0</v>
      </c>
    </row>
    <row r="3438" spans="1:37" hidden="1" x14ac:dyDescent="0.25">
      <c r="A3438" s="63" t="s">
        <v>8042</v>
      </c>
      <c r="B3438" t="s">
        <v>7968</v>
      </c>
      <c r="C3438" t="s">
        <v>8032</v>
      </c>
      <c r="D3438" t="s">
        <v>7963</v>
      </c>
      <c r="E3438" t="s">
        <v>7955</v>
      </c>
      <c r="F3438" t="s">
        <v>3437</v>
      </c>
      <c r="G3438">
        <f>INDEX(NoSettings!$C$2:$AH$6843,MATCH(EPS!$F3438,NoSettings!$A$2:$A$6843,0),MATCH(EPS!G$2,NoSettings!$C$1:$AH$1,0))</f>
        <v>0</v>
      </c>
      <c r="H3438">
        <f>INDEX(NoSettings!$C$2:$AH$6843,MATCH(EPS!$F3438,NoSettings!$A$2:$A$6843,0),MATCH(EPS!H$2,NoSettings!$C$1:$AH$1,0))</f>
        <v>0</v>
      </c>
      <c r="I3438">
        <f>INDEX(NoSettings!$C$2:$AH$6843,MATCH(EPS!$F3438,NoSettings!$A$2:$A$6843,0),MATCH(EPS!I$2,NoSettings!$C$1:$AH$1,0))</f>
        <v>0</v>
      </c>
      <c r="J3438">
        <f>INDEX(NoSettings!$C$2:$AH$6843,MATCH(EPS!$F3438,NoSettings!$A$2:$A$6843,0),MATCH(EPS!J$2,NoSettings!$C$1:$AH$1,0))</f>
        <v>0</v>
      </c>
      <c r="K3438">
        <f>INDEX(NoSettings!$C$2:$AH$6843,MATCH(EPS!$F3438,NoSettings!$A$2:$A$6843,0),MATCH(EPS!K$2,NoSettings!$C$1:$AH$1,0))</f>
        <v>0</v>
      </c>
      <c r="L3438">
        <f>INDEX(NoSettings!$C$2:$AH$6843,MATCH(EPS!$F3438,NoSettings!$A$2:$A$6843,0),MATCH(EPS!L$2,NoSettings!$C$1:$AH$1,0))</f>
        <v>0</v>
      </c>
      <c r="M3438">
        <f>INDEX(NoSettings!$C$2:$AH$6843,MATCH(EPS!$F3438,NoSettings!$A$2:$A$6843,0),MATCH(EPS!M$2,NoSettings!$C$1:$AH$1,0))</f>
        <v>0</v>
      </c>
      <c r="N3438">
        <f>INDEX(NoSettings!$C$2:$AH$6843,MATCH(EPS!$F3438,NoSettings!$A$2:$A$6843,0),MATCH(EPS!N$2,NoSettings!$C$1:$AH$1,0))</f>
        <v>0</v>
      </c>
      <c r="O3438">
        <f>INDEX(NoSettings!$C$2:$AH$6843,MATCH(EPS!$F3438,NoSettings!$A$2:$A$6843,0),MATCH(EPS!O$2,NoSettings!$C$1:$AH$1,0))</f>
        <v>0</v>
      </c>
      <c r="P3438">
        <f>INDEX(NoSettings!$C$2:$AH$6843,MATCH(EPS!$F3438,NoSettings!$A$2:$A$6843,0),MATCH(EPS!P$2,NoSettings!$C$1:$AH$1,0))</f>
        <v>0</v>
      </c>
      <c r="Q3438">
        <f>INDEX(NoSettings!$C$2:$AH$6843,MATCH(EPS!$F3438,NoSettings!$A$2:$A$6843,0),MATCH(EPS!Q$2,NoSettings!$C$1:$AH$1,0))</f>
        <v>0</v>
      </c>
      <c r="R3438">
        <f>INDEX(NoSettings!$C$2:$AH$6843,MATCH(EPS!$F3438,NoSettings!$A$2:$A$6843,0),MATCH(EPS!R$2,NoSettings!$C$1:$AH$1,0))</f>
        <v>0</v>
      </c>
      <c r="S3438">
        <f>INDEX(NoSettings!$C$2:$AH$6843,MATCH(EPS!$F3438,NoSettings!$A$2:$A$6843,0),MATCH(EPS!S$2,NoSettings!$C$1:$AH$1,0))</f>
        <v>0</v>
      </c>
      <c r="T3438">
        <f>INDEX(NoSettings!$C$2:$AH$6843,MATCH(EPS!$F3438,NoSettings!$A$2:$A$6843,0),MATCH(EPS!T$2,NoSettings!$C$1:$AH$1,0))</f>
        <v>0</v>
      </c>
      <c r="U3438">
        <f>INDEX(NoSettings!$C$2:$AH$6843,MATCH(EPS!$F3438,NoSettings!$A$2:$A$6843,0),MATCH(EPS!U$2,NoSettings!$C$1:$AH$1,0))</f>
        <v>0</v>
      </c>
      <c r="V3438">
        <f>INDEX(NoSettings!$C$2:$AH$6843,MATCH(EPS!$F3438,NoSettings!$A$2:$A$6843,0),MATCH(EPS!V$2,NoSettings!$C$1:$AH$1,0))</f>
        <v>0</v>
      </c>
      <c r="W3438">
        <f>INDEX(NoSettings!$C$2:$AH$6843,MATCH(EPS!$F3438,NoSettings!$A$2:$A$6843,0),MATCH(EPS!W$2,NoSettings!$C$1:$AH$1,0))</f>
        <v>0</v>
      </c>
      <c r="X3438">
        <f>INDEX(NoSettings!$C$2:$AH$6843,MATCH(EPS!$F3438,NoSettings!$A$2:$A$6843,0),MATCH(EPS!X$2,NoSettings!$C$1:$AH$1,0))</f>
        <v>0</v>
      </c>
      <c r="Y3438">
        <f>INDEX(NoSettings!$C$2:$AH$6843,MATCH(EPS!$F3438,NoSettings!$A$2:$A$6843,0),MATCH(EPS!Y$2,NoSettings!$C$1:$AH$1,0))</f>
        <v>0</v>
      </c>
      <c r="Z3438">
        <f>INDEX(NoSettings!$C$2:$AH$6843,MATCH(EPS!$F3438,NoSettings!$A$2:$A$6843,0),MATCH(EPS!Z$2,NoSettings!$C$1:$AH$1,0))</f>
        <v>0</v>
      </c>
      <c r="AA3438">
        <f>INDEX(NoSettings!$C$2:$AH$6843,MATCH(EPS!$F3438,NoSettings!$A$2:$A$6843,0),MATCH(EPS!AA$2,NoSettings!$C$1:$AH$1,0))</f>
        <v>0</v>
      </c>
      <c r="AB3438">
        <f>INDEX(NoSettings!$C$2:$AH$6843,MATCH(EPS!$F3438,NoSettings!$A$2:$A$6843,0),MATCH(EPS!AB$2,NoSettings!$C$1:$AH$1,0))</f>
        <v>0</v>
      </c>
      <c r="AC3438">
        <f>INDEX(NoSettings!$C$2:$AH$6843,MATCH(EPS!$F3438,NoSettings!$A$2:$A$6843,0),MATCH(EPS!AC$2,NoSettings!$C$1:$AH$1,0))</f>
        <v>0</v>
      </c>
      <c r="AD3438">
        <f>INDEX(NoSettings!$C$2:$AH$6843,MATCH(EPS!$F3438,NoSettings!$A$2:$A$6843,0),MATCH(EPS!AD$2,NoSettings!$C$1:$AH$1,0))</f>
        <v>0</v>
      </c>
      <c r="AE3438">
        <f>INDEX(NoSettings!$C$2:$AH$6843,MATCH(EPS!$F3438,NoSettings!$A$2:$A$6843,0),MATCH(EPS!AE$2,NoSettings!$C$1:$AH$1,0))</f>
        <v>0</v>
      </c>
      <c r="AF3438">
        <f>INDEX(NoSettings!$C$2:$AH$6843,MATCH(EPS!$F3438,NoSettings!$A$2:$A$6843,0),MATCH(EPS!AF$2,NoSettings!$C$1:$AH$1,0))</f>
        <v>0</v>
      </c>
      <c r="AG3438">
        <f>INDEX(NoSettings!$C$2:$AH$6843,MATCH(EPS!$F3438,NoSettings!$A$2:$A$6843,0),MATCH(EPS!AG$2,NoSettings!$C$1:$AH$1,0))</f>
        <v>0</v>
      </c>
      <c r="AH3438">
        <f>INDEX(NoSettings!$C$2:$AH$6843,MATCH(EPS!$F3438,NoSettings!$A$2:$A$6843,0),MATCH(EPS!AH$2,NoSettings!$C$1:$AH$1,0))</f>
        <v>0</v>
      </c>
      <c r="AI3438">
        <f>INDEX(NoSettings!$C$2:$AH$6843,MATCH(EPS!$F3438,NoSettings!$A$2:$A$6843,0),MATCH(EPS!AI$2,NoSettings!$C$1:$AH$1,0))</f>
        <v>0</v>
      </c>
      <c r="AJ3438">
        <f>INDEX(NoSettings!$C$2:$AH$6843,MATCH(EPS!$F3438,NoSettings!$A$2:$A$6843,0),MATCH(EPS!AJ$2,NoSettings!$C$1:$AH$1,0))</f>
        <v>0</v>
      </c>
      <c r="AK3438">
        <f>INDEX(NoSettings!$C$2:$AH$6843,MATCH(EPS!$F3438,NoSettings!$A$2:$A$6843,0),MATCH(EPS!AK$2,NoSettings!$C$1:$AH$1,0))</f>
        <v>0</v>
      </c>
    </row>
    <row r="3439" spans="1:37" hidden="1" x14ac:dyDescent="0.25">
      <c r="A3439" s="63" t="s">
        <v>8042</v>
      </c>
      <c r="B3439" t="s">
        <v>7968</v>
      </c>
      <c r="C3439" t="s">
        <v>8032</v>
      </c>
      <c r="D3439" t="s">
        <v>7963</v>
      </c>
      <c r="E3439" t="s">
        <v>7956</v>
      </c>
      <c r="F3439" t="s">
        <v>3438</v>
      </c>
      <c r="G3439">
        <f>INDEX(NoSettings!$C$2:$AH$6843,MATCH(EPS!$F3439,NoSettings!$A$2:$A$6843,0),MATCH(EPS!G$2,NoSettings!$C$1:$AH$1,0))</f>
        <v>0</v>
      </c>
      <c r="H3439">
        <f>INDEX(NoSettings!$C$2:$AH$6843,MATCH(EPS!$F3439,NoSettings!$A$2:$A$6843,0),MATCH(EPS!H$2,NoSettings!$C$1:$AH$1,0))</f>
        <v>0</v>
      </c>
      <c r="I3439">
        <f>INDEX(NoSettings!$C$2:$AH$6843,MATCH(EPS!$F3439,NoSettings!$A$2:$A$6843,0),MATCH(EPS!I$2,NoSettings!$C$1:$AH$1,0))</f>
        <v>0</v>
      </c>
      <c r="J3439">
        <f>INDEX(NoSettings!$C$2:$AH$6843,MATCH(EPS!$F3439,NoSettings!$A$2:$A$6843,0),MATCH(EPS!J$2,NoSettings!$C$1:$AH$1,0))</f>
        <v>0</v>
      </c>
      <c r="K3439">
        <f>INDEX(NoSettings!$C$2:$AH$6843,MATCH(EPS!$F3439,NoSettings!$A$2:$A$6843,0),MATCH(EPS!K$2,NoSettings!$C$1:$AH$1,0))</f>
        <v>0</v>
      </c>
      <c r="L3439">
        <f>INDEX(NoSettings!$C$2:$AH$6843,MATCH(EPS!$F3439,NoSettings!$A$2:$A$6843,0),MATCH(EPS!L$2,NoSettings!$C$1:$AH$1,0))</f>
        <v>0</v>
      </c>
      <c r="M3439">
        <f>INDEX(NoSettings!$C$2:$AH$6843,MATCH(EPS!$F3439,NoSettings!$A$2:$A$6843,0),MATCH(EPS!M$2,NoSettings!$C$1:$AH$1,0))</f>
        <v>0</v>
      </c>
      <c r="N3439">
        <f>INDEX(NoSettings!$C$2:$AH$6843,MATCH(EPS!$F3439,NoSettings!$A$2:$A$6843,0),MATCH(EPS!N$2,NoSettings!$C$1:$AH$1,0))</f>
        <v>0</v>
      </c>
      <c r="O3439">
        <f>INDEX(NoSettings!$C$2:$AH$6843,MATCH(EPS!$F3439,NoSettings!$A$2:$A$6843,0),MATCH(EPS!O$2,NoSettings!$C$1:$AH$1,0))</f>
        <v>0</v>
      </c>
      <c r="P3439">
        <f>INDEX(NoSettings!$C$2:$AH$6843,MATCH(EPS!$F3439,NoSettings!$A$2:$A$6843,0),MATCH(EPS!P$2,NoSettings!$C$1:$AH$1,0))</f>
        <v>0</v>
      </c>
      <c r="Q3439">
        <f>INDEX(NoSettings!$C$2:$AH$6843,MATCH(EPS!$F3439,NoSettings!$A$2:$A$6843,0),MATCH(EPS!Q$2,NoSettings!$C$1:$AH$1,0))</f>
        <v>0</v>
      </c>
      <c r="R3439">
        <f>INDEX(NoSettings!$C$2:$AH$6843,MATCH(EPS!$F3439,NoSettings!$A$2:$A$6843,0),MATCH(EPS!R$2,NoSettings!$C$1:$AH$1,0))</f>
        <v>0</v>
      </c>
      <c r="S3439">
        <f>INDEX(NoSettings!$C$2:$AH$6843,MATCH(EPS!$F3439,NoSettings!$A$2:$A$6843,0),MATCH(EPS!S$2,NoSettings!$C$1:$AH$1,0))</f>
        <v>0</v>
      </c>
      <c r="T3439">
        <f>INDEX(NoSettings!$C$2:$AH$6843,MATCH(EPS!$F3439,NoSettings!$A$2:$A$6843,0),MATCH(EPS!T$2,NoSettings!$C$1:$AH$1,0))</f>
        <v>0</v>
      </c>
      <c r="U3439">
        <f>INDEX(NoSettings!$C$2:$AH$6843,MATCH(EPS!$F3439,NoSettings!$A$2:$A$6843,0),MATCH(EPS!U$2,NoSettings!$C$1:$AH$1,0))</f>
        <v>0</v>
      </c>
      <c r="V3439">
        <f>INDEX(NoSettings!$C$2:$AH$6843,MATCH(EPS!$F3439,NoSettings!$A$2:$A$6843,0),MATCH(EPS!V$2,NoSettings!$C$1:$AH$1,0))</f>
        <v>0</v>
      </c>
      <c r="W3439">
        <f>INDEX(NoSettings!$C$2:$AH$6843,MATCH(EPS!$F3439,NoSettings!$A$2:$A$6843,0),MATCH(EPS!W$2,NoSettings!$C$1:$AH$1,0))</f>
        <v>0</v>
      </c>
      <c r="X3439">
        <f>INDEX(NoSettings!$C$2:$AH$6843,MATCH(EPS!$F3439,NoSettings!$A$2:$A$6843,0),MATCH(EPS!X$2,NoSettings!$C$1:$AH$1,0))</f>
        <v>0</v>
      </c>
      <c r="Y3439">
        <f>INDEX(NoSettings!$C$2:$AH$6843,MATCH(EPS!$F3439,NoSettings!$A$2:$A$6843,0),MATCH(EPS!Y$2,NoSettings!$C$1:$AH$1,0))</f>
        <v>0</v>
      </c>
      <c r="Z3439">
        <f>INDEX(NoSettings!$C$2:$AH$6843,MATCH(EPS!$F3439,NoSettings!$A$2:$A$6843,0),MATCH(EPS!Z$2,NoSettings!$C$1:$AH$1,0))</f>
        <v>0</v>
      </c>
      <c r="AA3439">
        <f>INDEX(NoSettings!$C$2:$AH$6843,MATCH(EPS!$F3439,NoSettings!$A$2:$A$6843,0),MATCH(EPS!AA$2,NoSettings!$C$1:$AH$1,0))</f>
        <v>0</v>
      </c>
      <c r="AB3439">
        <f>INDEX(NoSettings!$C$2:$AH$6843,MATCH(EPS!$F3439,NoSettings!$A$2:$A$6843,0),MATCH(EPS!AB$2,NoSettings!$C$1:$AH$1,0))</f>
        <v>0</v>
      </c>
      <c r="AC3439">
        <f>INDEX(NoSettings!$C$2:$AH$6843,MATCH(EPS!$F3439,NoSettings!$A$2:$A$6843,0),MATCH(EPS!AC$2,NoSettings!$C$1:$AH$1,0))</f>
        <v>0</v>
      </c>
      <c r="AD3439">
        <f>INDEX(NoSettings!$C$2:$AH$6843,MATCH(EPS!$F3439,NoSettings!$A$2:$A$6843,0),MATCH(EPS!AD$2,NoSettings!$C$1:$AH$1,0))</f>
        <v>0</v>
      </c>
      <c r="AE3439">
        <f>INDEX(NoSettings!$C$2:$AH$6843,MATCH(EPS!$F3439,NoSettings!$A$2:$A$6843,0),MATCH(EPS!AE$2,NoSettings!$C$1:$AH$1,0))</f>
        <v>0</v>
      </c>
      <c r="AF3439">
        <f>INDEX(NoSettings!$C$2:$AH$6843,MATCH(EPS!$F3439,NoSettings!$A$2:$A$6843,0),MATCH(EPS!AF$2,NoSettings!$C$1:$AH$1,0))</f>
        <v>0</v>
      </c>
      <c r="AG3439">
        <f>INDEX(NoSettings!$C$2:$AH$6843,MATCH(EPS!$F3439,NoSettings!$A$2:$A$6843,0),MATCH(EPS!AG$2,NoSettings!$C$1:$AH$1,0))</f>
        <v>0</v>
      </c>
      <c r="AH3439">
        <f>INDEX(NoSettings!$C$2:$AH$6843,MATCH(EPS!$F3439,NoSettings!$A$2:$A$6843,0),MATCH(EPS!AH$2,NoSettings!$C$1:$AH$1,0))</f>
        <v>0</v>
      </c>
      <c r="AI3439">
        <f>INDEX(NoSettings!$C$2:$AH$6843,MATCH(EPS!$F3439,NoSettings!$A$2:$A$6843,0),MATCH(EPS!AI$2,NoSettings!$C$1:$AH$1,0))</f>
        <v>0</v>
      </c>
      <c r="AJ3439">
        <f>INDEX(NoSettings!$C$2:$AH$6843,MATCH(EPS!$F3439,NoSettings!$A$2:$A$6843,0),MATCH(EPS!AJ$2,NoSettings!$C$1:$AH$1,0))</f>
        <v>0</v>
      </c>
      <c r="AK3439">
        <f>INDEX(NoSettings!$C$2:$AH$6843,MATCH(EPS!$F3439,NoSettings!$A$2:$A$6843,0),MATCH(EPS!AK$2,NoSettings!$C$1:$AH$1,0))</f>
        <v>0</v>
      </c>
    </row>
    <row r="3440" spans="1:37" hidden="1" x14ac:dyDescent="0.25">
      <c r="A3440" s="63" t="s">
        <v>8043</v>
      </c>
      <c r="B3440" t="s">
        <v>7908</v>
      </c>
      <c r="C3440" t="s">
        <v>7909</v>
      </c>
      <c r="D3440" t="s">
        <v>8022</v>
      </c>
      <c r="E3440"/>
      <c r="F3440" t="s">
        <v>3439</v>
      </c>
      <c r="G3440">
        <f>INDEX(NoSettings!$C$2:$AH$6843,MATCH(EPS!$F3440,NoSettings!$A$2:$A$6843,0),MATCH(EPS!G$2,NoSettings!$C$1:$AH$1,0))</f>
        <v>0</v>
      </c>
      <c r="H3440">
        <f>INDEX(NoSettings!$C$2:$AH$6843,MATCH(EPS!$F3440,NoSettings!$A$2:$A$6843,0),MATCH(EPS!H$2,NoSettings!$C$1:$AH$1,0))</f>
        <v>0</v>
      </c>
      <c r="I3440">
        <f>INDEX(NoSettings!$C$2:$AH$6843,MATCH(EPS!$F3440,NoSettings!$A$2:$A$6843,0),MATCH(EPS!I$2,NoSettings!$C$1:$AH$1,0))</f>
        <v>0</v>
      </c>
      <c r="J3440">
        <f>INDEX(NoSettings!$C$2:$AH$6843,MATCH(EPS!$F3440,NoSettings!$A$2:$A$6843,0),MATCH(EPS!J$2,NoSettings!$C$1:$AH$1,0))</f>
        <v>0</v>
      </c>
      <c r="K3440">
        <f>INDEX(NoSettings!$C$2:$AH$6843,MATCH(EPS!$F3440,NoSettings!$A$2:$A$6843,0),MATCH(EPS!K$2,NoSettings!$C$1:$AH$1,0))</f>
        <v>0</v>
      </c>
      <c r="L3440">
        <f>INDEX(NoSettings!$C$2:$AH$6843,MATCH(EPS!$F3440,NoSettings!$A$2:$A$6843,0),MATCH(EPS!L$2,NoSettings!$C$1:$AH$1,0))</f>
        <v>0</v>
      </c>
      <c r="M3440">
        <f>INDEX(NoSettings!$C$2:$AH$6843,MATCH(EPS!$F3440,NoSettings!$A$2:$A$6843,0),MATCH(EPS!M$2,NoSettings!$C$1:$AH$1,0))</f>
        <v>0</v>
      </c>
      <c r="N3440">
        <f>INDEX(NoSettings!$C$2:$AH$6843,MATCH(EPS!$F3440,NoSettings!$A$2:$A$6843,0),MATCH(EPS!N$2,NoSettings!$C$1:$AH$1,0))</f>
        <v>0</v>
      </c>
      <c r="O3440">
        <f>INDEX(NoSettings!$C$2:$AH$6843,MATCH(EPS!$F3440,NoSettings!$A$2:$A$6843,0),MATCH(EPS!O$2,NoSettings!$C$1:$AH$1,0))</f>
        <v>0</v>
      </c>
      <c r="P3440">
        <f>INDEX(NoSettings!$C$2:$AH$6843,MATCH(EPS!$F3440,NoSettings!$A$2:$A$6843,0),MATCH(EPS!P$2,NoSettings!$C$1:$AH$1,0))</f>
        <v>0</v>
      </c>
      <c r="Q3440">
        <f>INDEX(NoSettings!$C$2:$AH$6843,MATCH(EPS!$F3440,NoSettings!$A$2:$A$6843,0),MATCH(EPS!Q$2,NoSettings!$C$1:$AH$1,0))</f>
        <v>0</v>
      </c>
      <c r="R3440">
        <f>INDEX(NoSettings!$C$2:$AH$6843,MATCH(EPS!$F3440,NoSettings!$A$2:$A$6843,0),MATCH(EPS!R$2,NoSettings!$C$1:$AH$1,0))</f>
        <v>0</v>
      </c>
      <c r="S3440">
        <f>INDEX(NoSettings!$C$2:$AH$6843,MATCH(EPS!$F3440,NoSettings!$A$2:$A$6843,0),MATCH(EPS!S$2,NoSettings!$C$1:$AH$1,0))</f>
        <v>0</v>
      </c>
      <c r="T3440">
        <f>INDEX(NoSettings!$C$2:$AH$6843,MATCH(EPS!$F3440,NoSettings!$A$2:$A$6843,0),MATCH(EPS!T$2,NoSettings!$C$1:$AH$1,0))</f>
        <v>0</v>
      </c>
      <c r="U3440">
        <f>INDEX(NoSettings!$C$2:$AH$6843,MATCH(EPS!$F3440,NoSettings!$A$2:$A$6843,0),MATCH(EPS!U$2,NoSettings!$C$1:$AH$1,0))</f>
        <v>0</v>
      </c>
      <c r="V3440">
        <f>INDEX(NoSettings!$C$2:$AH$6843,MATCH(EPS!$F3440,NoSettings!$A$2:$A$6843,0),MATCH(EPS!V$2,NoSettings!$C$1:$AH$1,0))</f>
        <v>0</v>
      </c>
      <c r="W3440">
        <f>INDEX(NoSettings!$C$2:$AH$6843,MATCH(EPS!$F3440,NoSettings!$A$2:$A$6843,0),MATCH(EPS!W$2,NoSettings!$C$1:$AH$1,0))</f>
        <v>0</v>
      </c>
      <c r="X3440">
        <f>INDEX(NoSettings!$C$2:$AH$6843,MATCH(EPS!$F3440,NoSettings!$A$2:$A$6843,0),MATCH(EPS!X$2,NoSettings!$C$1:$AH$1,0))</f>
        <v>0</v>
      </c>
      <c r="Y3440">
        <f>INDEX(NoSettings!$C$2:$AH$6843,MATCH(EPS!$F3440,NoSettings!$A$2:$A$6843,0),MATCH(EPS!Y$2,NoSettings!$C$1:$AH$1,0))</f>
        <v>0</v>
      </c>
      <c r="Z3440">
        <f>INDEX(NoSettings!$C$2:$AH$6843,MATCH(EPS!$F3440,NoSettings!$A$2:$A$6843,0),MATCH(EPS!Z$2,NoSettings!$C$1:$AH$1,0))</f>
        <v>0</v>
      </c>
      <c r="AA3440">
        <f>INDEX(NoSettings!$C$2:$AH$6843,MATCH(EPS!$F3440,NoSettings!$A$2:$A$6843,0),MATCH(EPS!AA$2,NoSettings!$C$1:$AH$1,0))</f>
        <v>0</v>
      </c>
      <c r="AB3440">
        <f>INDEX(NoSettings!$C$2:$AH$6843,MATCH(EPS!$F3440,NoSettings!$A$2:$A$6843,0),MATCH(EPS!AB$2,NoSettings!$C$1:$AH$1,0))</f>
        <v>0</v>
      </c>
      <c r="AC3440">
        <f>INDEX(NoSettings!$C$2:$AH$6843,MATCH(EPS!$F3440,NoSettings!$A$2:$A$6843,0),MATCH(EPS!AC$2,NoSettings!$C$1:$AH$1,0))</f>
        <v>0</v>
      </c>
      <c r="AD3440">
        <f>INDEX(NoSettings!$C$2:$AH$6843,MATCH(EPS!$F3440,NoSettings!$A$2:$A$6843,0),MATCH(EPS!AD$2,NoSettings!$C$1:$AH$1,0))</f>
        <v>0</v>
      </c>
      <c r="AE3440">
        <f>INDEX(NoSettings!$C$2:$AH$6843,MATCH(EPS!$F3440,NoSettings!$A$2:$A$6843,0),MATCH(EPS!AE$2,NoSettings!$C$1:$AH$1,0))</f>
        <v>0</v>
      </c>
      <c r="AF3440">
        <f>INDEX(NoSettings!$C$2:$AH$6843,MATCH(EPS!$F3440,NoSettings!$A$2:$A$6843,0),MATCH(EPS!AF$2,NoSettings!$C$1:$AH$1,0))</f>
        <v>0</v>
      </c>
      <c r="AG3440">
        <f>INDEX(NoSettings!$C$2:$AH$6843,MATCH(EPS!$F3440,NoSettings!$A$2:$A$6843,0),MATCH(EPS!AG$2,NoSettings!$C$1:$AH$1,0))</f>
        <v>0</v>
      </c>
      <c r="AH3440">
        <f>INDEX(NoSettings!$C$2:$AH$6843,MATCH(EPS!$F3440,NoSettings!$A$2:$A$6843,0),MATCH(EPS!AH$2,NoSettings!$C$1:$AH$1,0))</f>
        <v>0</v>
      </c>
      <c r="AI3440">
        <f>INDEX(NoSettings!$C$2:$AH$6843,MATCH(EPS!$F3440,NoSettings!$A$2:$A$6843,0),MATCH(EPS!AI$2,NoSettings!$C$1:$AH$1,0))</f>
        <v>0</v>
      </c>
      <c r="AJ3440">
        <f>INDEX(NoSettings!$C$2:$AH$6843,MATCH(EPS!$F3440,NoSettings!$A$2:$A$6843,0),MATCH(EPS!AJ$2,NoSettings!$C$1:$AH$1,0))</f>
        <v>0</v>
      </c>
      <c r="AK3440">
        <f>INDEX(NoSettings!$C$2:$AH$6843,MATCH(EPS!$F3440,NoSettings!$A$2:$A$6843,0),MATCH(EPS!AK$2,NoSettings!$C$1:$AH$1,0))</f>
        <v>0</v>
      </c>
    </row>
    <row r="3441" spans="1:37" hidden="1" x14ac:dyDescent="0.25">
      <c r="A3441" s="63" t="s">
        <v>8043</v>
      </c>
      <c r="B3441" t="s">
        <v>7908</v>
      </c>
      <c r="C3441" t="s">
        <v>7909</v>
      </c>
      <c r="D3441" t="s">
        <v>8023</v>
      </c>
      <c r="E3441"/>
      <c r="F3441" t="s">
        <v>3440</v>
      </c>
      <c r="G3441">
        <f>INDEX(NoSettings!$C$2:$AH$6843,MATCH(EPS!$F3441,NoSettings!$A$2:$A$6843,0),MATCH(EPS!G$2,NoSettings!$C$1:$AH$1,0))</f>
        <v>0</v>
      </c>
      <c r="H3441">
        <f>INDEX(NoSettings!$C$2:$AH$6843,MATCH(EPS!$F3441,NoSettings!$A$2:$A$6843,0),MATCH(EPS!H$2,NoSettings!$C$1:$AH$1,0))</f>
        <v>0</v>
      </c>
      <c r="I3441">
        <f>INDEX(NoSettings!$C$2:$AH$6843,MATCH(EPS!$F3441,NoSettings!$A$2:$A$6843,0),MATCH(EPS!I$2,NoSettings!$C$1:$AH$1,0))</f>
        <v>0</v>
      </c>
      <c r="J3441">
        <f>INDEX(NoSettings!$C$2:$AH$6843,MATCH(EPS!$F3441,NoSettings!$A$2:$A$6843,0),MATCH(EPS!J$2,NoSettings!$C$1:$AH$1,0))</f>
        <v>0</v>
      </c>
      <c r="K3441">
        <f>INDEX(NoSettings!$C$2:$AH$6843,MATCH(EPS!$F3441,NoSettings!$A$2:$A$6843,0),MATCH(EPS!K$2,NoSettings!$C$1:$AH$1,0))</f>
        <v>0</v>
      </c>
      <c r="L3441">
        <f>INDEX(NoSettings!$C$2:$AH$6843,MATCH(EPS!$F3441,NoSettings!$A$2:$A$6843,0),MATCH(EPS!L$2,NoSettings!$C$1:$AH$1,0))</f>
        <v>0</v>
      </c>
      <c r="M3441">
        <f>INDEX(NoSettings!$C$2:$AH$6843,MATCH(EPS!$F3441,NoSettings!$A$2:$A$6843,0),MATCH(EPS!M$2,NoSettings!$C$1:$AH$1,0))</f>
        <v>0</v>
      </c>
      <c r="N3441">
        <f>INDEX(NoSettings!$C$2:$AH$6843,MATCH(EPS!$F3441,NoSettings!$A$2:$A$6843,0),MATCH(EPS!N$2,NoSettings!$C$1:$AH$1,0))</f>
        <v>0</v>
      </c>
      <c r="O3441">
        <f>INDEX(NoSettings!$C$2:$AH$6843,MATCH(EPS!$F3441,NoSettings!$A$2:$A$6843,0),MATCH(EPS!O$2,NoSettings!$C$1:$AH$1,0))</f>
        <v>0</v>
      </c>
      <c r="P3441">
        <f>INDEX(NoSettings!$C$2:$AH$6843,MATCH(EPS!$F3441,NoSettings!$A$2:$A$6843,0),MATCH(EPS!P$2,NoSettings!$C$1:$AH$1,0))</f>
        <v>0</v>
      </c>
      <c r="Q3441">
        <f>INDEX(NoSettings!$C$2:$AH$6843,MATCH(EPS!$F3441,NoSettings!$A$2:$A$6843,0),MATCH(EPS!Q$2,NoSettings!$C$1:$AH$1,0))</f>
        <v>0</v>
      </c>
      <c r="R3441">
        <f>INDEX(NoSettings!$C$2:$AH$6843,MATCH(EPS!$F3441,NoSettings!$A$2:$A$6843,0),MATCH(EPS!R$2,NoSettings!$C$1:$AH$1,0))</f>
        <v>0</v>
      </c>
      <c r="S3441">
        <f>INDEX(NoSettings!$C$2:$AH$6843,MATCH(EPS!$F3441,NoSettings!$A$2:$A$6843,0),MATCH(EPS!S$2,NoSettings!$C$1:$AH$1,0))</f>
        <v>0</v>
      </c>
      <c r="T3441">
        <f>INDEX(NoSettings!$C$2:$AH$6843,MATCH(EPS!$F3441,NoSettings!$A$2:$A$6843,0),MATCH(EPS!T$2,NoSettings!$C$1:$AH$1,0))</f>
        <v>0</v>
      </c>
      <c r="U3441">
        <f>INDEX(NoSettings!$C$2:$AH$6843,MATCH(EPS!$F3441,NoSettings!$A$2:$A$6843,0),MATCH(EPS!U$2,NoSettings!$C$1:$AH$1,0))</f>
        <v>0</v>
      </c>
      <c r="V3441">
        <f>INDEX(NoSettings!$C$2:$AH$6843,MATCH(EPS!$F3441,NoSettings!$A$2:$A$6843,0),MATCH(EPS!V$2,NoSettings!$C$1:$AH$1,0))</f>
        <v>0</v>
      </c>
      <c r="W3441">
        <f>INDEX(NoSettings!$C$2:$AH$6843,MATCH(EPS!$F3441,NoSettings!$A$2:$A$6843,0),MATCH(EPS!W$2,NoSettings!$C$1:$AH$1,0))</f>
        <v>0</v>
      </c>
      <c r="X3441">
        <f>INDEX(NoSettings!$C$2:$AH$6843,MATCH(EPS!$F3441,NoSettings!$A$2:$A$6843,0),MATCH(EPS!X$2,NoSettings!$C$1:$AH$1,0))</f>
        <v>0</v>
      </c>
      <c r="Y3441">
        <f>INDEX(NoSettings!$C$2:$AH$6843,MATCH(EPS!$F3441,NoSettings!$A$2:$A$6843,0),MATCH(EPS!Y$2,NoSettings!$C$1:$AH$1,0))</f>
        <v>0</v>
      </c>
      <c r="Z3441">
        <f>INDEX(NoSettings!$C$2:$AH$6843,MATCH(EPS!$F3441,NoSettings!$A$2:$A$6843,0),MATCH(EPS!Z$2,NoSettings!$C$1:$AH$1,0))</f>
        <v>0</v>
      </c>
      <c r="AA3441">
        <f>INDEX(NoSettings!$C$2:$AH$6843,MATCH(EPS!$F3441,NoSettings!$A$2:$A$6843,0),MATCH(EPS!AA$2,NoSettings!$C$1:$AH$1,0))</f>
        <v>0</v>
      </c>
      <c r="AB3441">
        <f>INDEX(NoSettings!$C$2:$AH$6843,MATCH(EPS!$F3441,NoSettings!$A$2:$A$6843,0),MATCH(EPS!AB$2,NoSettings!$C$1:$AH$1,0))</f>
        <v>0</v>
      </c>
      <c r="AC3441">
        <f>INDEX(NoSettings!$C$2:$AH$6843,MATCH(EPS!$F3441,NoSettings!$A$2:$A$6843,0),MATCH(EPS!AC$2,NoSettings!$C$1:$AH$1,0))</f>
        <v>0</v>
      </c>
      <c r="AD3441">
        <f>INDEX(NoSettings!$C$2:$AH$6843,MATCH(EPS!$F3441,NoSettings!$A$2:$A$6843,0),MATCH(EPS!AD$2,NoSettings!$C$1:$AH$1,0))</f>
        <v>0</v>
      </c>
      <c r="AE3441">
        <f>INDEX(NoSettings!$C$2:$AH$6843,MATCH(EPS!$F3441,NoSettings!$A$2:$A$6843,0),MATCH(EPS!AE$2,NoSettings!$C$1:$AH$1,0))</f>
        <v>0</v>
      </c>
      <c r="AF3441">
        <f>INDEX(NoSettings!$C$2:$AH$6843,MATCH(EPS!$F3441,NoSettings!$A$2:$A$6843,0),MATCH(EPS!AF$2,NoSettings!$C$1:$AH$1,0))</f>
        <v>0</v>
      </c>
      <c r="AG3441">
        <f>INDEX(NoSettings!$C$2:$AH$6843,MATCH(EPS!$F3441,NoSettings!$A$2:$A$6843,0),MATCH(EPS!AG$2,NoSettings!$C$1:$AH$1,0))</f>
        <v>0</v>
      </c>
      <c r="AH3441">
        <f>INDEX(NoSettings!$C$2:$AH$6843,MATCH(EPS!$F3441,NoSettings!$A$2:$A$6843,0),MATCH(EPS!AH$2,NoSettings!$C$1:$AH$1,0))</f>
        <v>0</v>
      </c>
      <c r="AI3441">
        <f>INDEX(NoSettings!$C$2:$AH$6843,MATCH(EPS!$F3441,NoSettings!$A$2:$A$6843,0),MATCH(EPS!AI$2,NoSettings!$C$1:$AH$1,0))</f>
        <v>0</v>
      </c>
      <c r="AJ3441">
        <f>INDEX(NoSettings!$C$2:$AH$6843,MATCH(EPS!$F3441,NoSettings!$A$2:$A$6843,0),MATCH(EPS!AJ$2,NoSettings!$C$1:$AH$1,0))</f>
        <v>0</v>
      </c>
      <c r="AK3441">
        <f>INDEX(NoSettings!$C$2:$AH$6843,MATCH(EPS!$F3441,NoSettings!$A$2:$A$6843,0),MATCH(EPS!AK$2,NoSettings!$C$1:$AH$1,0))</f>
        <v>0</v>
      </c>
    </row>
    <row r="3442" spans="1:37" hidden="1" x14ac:dyDescent="0.25">
      <c r="A3442" s="63" t="s">
        <v>8043</v>
      </c>
      <c r="B3442" t="s">
        <v>7908</v>
      </c>
      <c r="C3442" t="s">
        <v>7909</v>
      </c>
      <c r="D3442" t="s">
        <v>7251</v>
      </c>
      <c r="E3442"/>
      <c r="F3442" t="s">
        <v>3441</v>
      </c>
      <c r="G3442">
        <f>INDEX(NoSettings!$C$2:$AH$6843,MATCH(EPS!$F3442,NoSettings!$A$2:$A$6843,0),MATCH(EPS!G$2,NoSettings!$C$1:$AH$1,0))</f>
        <v>0</v>
      </c>
      <c r="H3442">
        <f>INDEX(NoSettings!$C$2:$AH$6843,MATCH(EPS!$F3442,NoSettings!$A$2:$A$6843,0),MATCH(EPS!H$2,NoSettings!$C$1:$AH$1,0))</f>
        <v>0</v>
      </c>
      <c r="I3442">
        <f>INDEX(NoSettings!$C$2:$AH$6843,MATCH(EPS!$F3442,NoSettings!$A$2:$A$6843,0),MATCH(EPS!I$2,NoSettings!$C$1:$AH$1,0))</f>
        <v>0</v>
      </c>
      <c r="J3442">
        <f>INDEX(NoSettings!$C$2:$AH$6843,MATCH(EPS!$F3442,NoSettings!$A$2:$A$6843,0),MATCH(EPS!J$2,NoSettings!$C$1:$AH$1,0))</f>
        <v>0</v>
      </c>
      <c r="K3442">
        <f>INDEX(NoSettings!$C$2:$AH$6843,MATCH(EPS!$F3442,NoSettings!$A$2:$A$6843,0),MATCH(EPS!K$2,NoSettings!$C$1:$AH$1,0))</f>
        <v>0</v>
      </c>
      <c r="L3442">
        <f>INDEX(NoSettings!$C$2:$AH$6843,MATCH(EPS!$F3442,NoSettings!$A$2:$A$6843,0),MATCH(EPS!L$2,NoSettings!$C$1:$AH$1,0))</f>
        <v>0</v>
      </c>
      <c r="M3442">
        <f>INDEX(NoSettings!$C$2:$AH$6843,MATCH(EPS!$F3442,NoSettings!$A$2:$A$6843,0),MATCH(EPS!M$2,NoSettings!$C$1:$AH$1,0))</f>
        <v>0</v>
      </c>
      <c r="N3442">
        <f>INDEX(NoSettings!$C$2:$AH$6843,MATCH(EPS!$F3442,NoSettings!$A$2:$A$6843,0),MATCH(EPS!N$2,NoSettings!$C$1:$AH$1,0))</f>
        <v>0</v>
      </c>
      <c r="O3442">
        <f>INDEX(NoSettings!$C$2:$AH$6843,MATCH(EPS!$F3442,NoSettings!$A$2:$A$6843,0),MATCH(EPS!O$2,NoSettings!$C$1:$AH$1,0))</f>
        <v>0</v>
      </c>
      <c r="P3442">
        <f>INDEX(NoSettings!$C$2:$AH$6843,MATCH(EPS!$F3442,NoSettings!$A$2:$A$6843,0),MATCH(EPS!P$2,NoSettings!$C$1:$AH$1,0))</f>
        <v>0</v>
      </c>
      <c r="Q3442">
        <f>INDEX(NoSettings!$C$2:$AH$6843,MATCH(EPS!$F3442,NoSettings!$A$2:$A$6843,0),MATCH(EPS!Q$2,NoSettings!$C$1:$AH$1,0))</f>
        <v>0</v>
      </c>
      <c r="R3442">
        <f>INDEX(NoSettings!$C$2:$AH$6843,MATCH(EPS!$F3442,NoSettings!$A$2:$A$6843,0),MATCH(EPS!R$2,NoSettings!$C$1:$AH$1,0))</f>
        <v>0</v>
      </c>
      <c r="S3442">
        <f>INDEX(NoSettings!$C$2:$AH$6843,MATCH(EPS!$F3442,NoSettings!$A$2:$A$6843,0),MATCH(EPS!S$2,NoSettings!$C$1:$AH$1,0))</f>
        <v>0</v>
      </c>
      <c r="T3442">
        <f>INDEX(NoSettings!$C$2:$AH$6843,MATCH(EPS!$F3442,NoSettings!$A$2:$A$6843,0),MATCH(EPS!T$2,NoSettings!$C$1:$AH$1,0))</f>
        <v>0</v>
      </c>
      <c r="U3442">
        <f>INDEX(NoSettings!$C$2:$AH$6843,MATCH(EPS!$F3442,NoSettings!$A$2:$A$6843,0),MATCH(EPS!U$2,NoSettings!$C$1:$AH$1,0))</f>
        <v>0</v>
      </c>
      <c r="V3442">
        <f>INDEX(NoSettings!$C$2:$AH$6843,MATCH(EPS!$F3442,NoSettings!$A$2:$A$6843,0),MATCH(EPS!V$2,NoSettings!$C$1:$AH$1,0))</f>
        <v>0</v>
      </c>
      <c r="W3442">
        <f>INDEX(NoSettings!$C$2:$AH$6843,MATCH(EPS!$F3442,NoSettings!$A$2:$A$6843,0),MATCH(EPS!W$2,NoSettings!$C$1:$AH$1,0))</f>
        <v>0</v>
      </c>
      <c r="X3442">
        <f>INDEX(NoSettings!$C$2:$AH$6843,MATCH(EPS!$F3442,NoSettings!$A$2:$A$6843,0),MATCH(EPS!X$2,NoSettings!$C$1:$AH$1,0))</f>
        <v>0</v>
      </c>
      <c r="Y3442">
        <f>INDEX(NoSettings!$C$2:$AH$6843,MATCH(EPS!$F3442,NoSettings!$A$2:$A$6843,0),MATCH(EPS!Y$2,NoSettings!$C$1:$AH$1,0))</f>
        <v>0</v>
      </c>
      <c r="Z3442">
        <f>INDEX(NoSettings!$C$2:$AH$6843,MATCH(EPS!$F3442,NoSettings!$A$2:$A$6843,0),MATCH(EPS!Z$2,NoSettings!$C$1:$AH$1,0))</f>
        <v>0</v>
      </c>
      <c r="AA3442">
        <f>INDEX(NoSettings!$C$2:$AH$6843,MATCH(EPS!$F3442,NoSettings!$A$2:$A$6843,0),MATCH(EPS!AA$2,NoSettings!$C$1:$AH$1,0))</f>
        <v>0</v>
      </c>
      <c r="AB3442">
        <f>INDEX(NoSettings!$C$2:$AH$6843,MATCH(EPS!$F3442,NoSettings!$A$2:$A$6843,0),MATCH(EPS!AB$2,NoSettings!$C$1:$AH$1,0))</f>
        <v>0</v>
      </c>
      <c r="AC3442">
        <f>INDEX(NoSettings!$C$2:$AH$6843,MATCH(EPS!$F3442,NoSettings!$A$2:$A$6843,0),MATCH(EPS!AC$2,NoSettings!$C$1:$AH$1,0))</f>
        <v>0</v>
      </c>
      <c r="AD3442">
        <f>INDEX(NoSettings!$C$2:$AH$6843,MATCH(EPS!$F3442,NoSettings!$A$2:$A$6843,0),MATCH(EPS!AD$2,NoSettings!$C$1:$AH$1,0))</f>
        <v>0</v>
      </c>
      <c r="AE3442">
        <f>INDEX(NoSettings!$C$2:$AH$6843,MATCH(EPS!$F3442,NoSettings!$A$2:$A$6843,0),MATCH(EPS!AE$2,NoSettings!$C$1:$AH$1,0))</f>
        <v>0</v>
      </c>
      <c r="AF3442">
        <f>INDEX(NoSettings!$C$2:$AH$6843,MATCH(EPS!$F3442,NoSettings!$A$2:$A$6843,0),MATCH(EPS!AF$2,NoSettings!$C$1:$AH$1,0))</f>
        <v>0</v>
      </c>
      <c r="AG3442">
        <f>INDEX(NoSettings!$C$2:$AH$6843,MATCH(EPS!$F3442,NoSettings!$A$2:$A$6843,0),MATCH(EPS!AG$2,NoSettings!$C$1:$AH$1,0))</f>
        <v>0</v>
      </c>
      <c r="AH3442">
        <f>INDEX(NoSettings!$C$2:$AH$6843,MATCH(EPS!$F3442,NoSettings!$A$2:$A$6843,0),MATCH(EPS!AH$2,NoSettings!$C$1:$AH$1,0))</f>
        <v>0</v>
      </c>
      <c r="AI3442">
        <f>INDEX(NoSettings!$C$2:$AH$6843,MATCH(EPS!$F3442,NoSettings!$A$2:$A$6843,0),MATCH(EPS!AI$2,NoSettings!$C$1:$AH$1,0))</f>
        <v>0</v>
      </c>
      <c r="AJ3442">
        <f>INDEX(NoSettings!$C$2:$AH$6843,MATCH(EPS!$F3442,NoSettings!$A$2:$A$6843,0),MATCH(EPS!AJ$2,NoSettings!$C$1:$AH$1,0))</f>
        <v>0</v>
      </c>
      <c r="AK3442">
        <f>INDEX(NoSettings!$C$2:$AH$6843,MATCH(EPS!$F3442,NoSettings!$A$2:$A$6843,0),MATCH(EPS!AK$2,NoSettings!$C$1:$AH$1,0))</f>
        <v>0</v>
      </c>
    </row>
    <row r="3443" spans="1:37" hidden="1" x14ac:dyDescent="0.25">
      <c r="A3443" s="63" t="s">
        <v>8043</v>
      </c>
      <c r="B3443" t="s">
        <v>7908</v>
      </c>
      <c r="C3443" t="s">
        <v>7909</v>
      </c>
      <c r="D3443" t="s">
        <v>8024</v>
      </c>
      <c r="E3443"/>
      <c r="F3443" t="s">
        <v>3442</v>
      </c>
      <c r="G3443">
        <f>INDEX(NoSettings!$C$2:$AH$6843,MATCH(EPS!$F3443,NoSettings!$A$2:$A$6843,0),MATCH(EPS!G$2,NoSettings!$C$1:$AH$1,0))</f>
        <v>0</v>
      </c>
      <c r="H3443">
        <f>INDEX(NoSettings!$C$2:$AH$6843,MATCH(EPS!$F3443,NoSettings!$A$2:$A$6843,0),MATCH(EPS!H$2,NoSettings!$C$1:$AH$1,0))</f>
        <v>0</v>
      </c>
      <c r="I3443">
        <f>INDEX(NoSettings!$C$2:$AH$6843,MATCH(EPS!$F3443,NoSettings!$A$2:$A$6843,0),MATCH(EPS!I$2,NoSettings!$C$1:$AH$1,0))</f>
        <v>0</v>
      </c>
      <c r="J3443">
        <f>INDEX(NoSettings!$C$2:$AH$6843,MATCH(EPS!$F3443,NoSettings!$A$2:$A$6843,0),MATCH(EPS!J$2,NoSettings!$C$1:$AH$1,0))</f>
        <v>0</v>
      </c>
      <c r="K3443">
        <f>INDEX(NoSettings!$C$2:$AH$6843,MATCH(EPS!$F3443,NoSettings!$A$2:$A$6843,0),MATCH(EPS!K$2,NoSettings!$C$1:$AH$1,0))</f>
        <v>0</v>
      </c>
      <c r="L3443">
        <f>INDEX(NoSettings!$C$2:$AH$6843,MATCH(EPS!$F3443,NoSettings!$A$2:$A$6843,0),MATCH(EPS!L$2,NoSettings!$C$1:$AH$1,0))</f>
        <v>0</v>
      </c>
      <c r="M3443">
        <f>INDEX(NoSettings!$C$2:$AH$6843,MATCH(EPS!$F3443,NoSettings!$A$2:$A$6843,0),MATCH(EPS!M$2,NoSettings!$C$1:$AH$1,0))</f>
        <v>0</v>
      </c>
      <c r="N3443">
        <f>INDEX(NoSettings!$C$2:$AH$6843,MATCH(EPS!$F3443,NoSettings!$A$2:$A$6843,0),MATCH(EPS!N$2,NoSettings!$C$1:$AH$1,0))</f>
        <v>0</v>
      </c>
      <c r="O3443">
        <f>INDEX(NoSettings!$C$2:$AH$6843,MATCH(EPS!$F3443,NoSettings!$A$2:$A$6843,0),MATCH(EPS!O$2,NoSettings!$C$1:$AH$1,0))</f>
        <v>0</v>
      </c>
      <c r="P3443">
        <f>INDEX(NoSettings!$C$2:$AH$6843,MATCH(EPS!$F3443,NoSettings!$A$2:$A$6843,0),MATCH(EPS!P$2,NoSettings!$C$1:$AH$1,0))</f>
        <v>0</v>
      </c>
      <c r="Q3443">
        <f>INDEX(NoSettings!$C$2:$AH$6843,MATCH(EPS!$F3443,NoSettings!$A$2:$A$6843,0),MATCH(EPS!Q$2,NoSettings!$C$1:$AH$1,0))</f>
        <v>0</v>
      </c>
      <c r="R3443">
        <f>INDEX(NoSettings!$C$2:$AH$6843,MATCH(EPS!$F3443,NoSettings!$A$2:$A$6843,0),MATCH(EPS!R$2,NoSettings!$C$1:$AH$1,0))</f>
        <v>0</v>
      </c>
      <c r="S3443">
        <f>INDEX(NoSettings!$C$2:$AH$6843,MATCH(EPS!$F3443,NoSettings!$A$2:$A$6843,0),MATCH(EPS!S$2,NoSettings!$C$1:$AH$1,0))</f>
        <v>0</v>
      </c>
      <c r="T3443">
        <f>INDEX(NoSettings!$C$2:$AH$6843,MATCH(EPS!$F3443,NoSettings!$A$2:$A$6843,0),MATCH(EPS!T$2,NoSettings!$C$1:$AH$1,0))</f>
        <v>0</v>
      </c>
      <c r="U3443">
        <f>INDEX(NoSettings!$C$2:$AH$6843,MATCH(EPS!$F3443,NoSettings!$A$2:$A$6843,0),MATCH(EPS!U$2,NoSettings!$C$1:$AH$1,0))</f>
        <v>0</v>
      </c>
      <c r="V3443">
        <f>INDEX(NoSettings!$C$2:$AH$6843,MATCH(EPS!$F3443,NoSettings!$A$2:$A$6843,0),MATCH(EPS!V$2,NoSettings!$C$1:$AH$1,0))</f>
        <v>0</v>
      </c>
      <c r="W3443">
        <f>INDEX(NoSettings!$C$2:$AH$6843,MATCH(EPS!$F3443,NoSettings!$A$2:$A$6843,0),MATCH(EPS!W$2,NoSettings!$C$1:$AH$1,0))</f>
        <v>0</v>
      </c>
      <c r="X3443">
        <f>INDEX(NoSettings!$C$2:$AH$6843,MATCH(EPS!$F3443,NoSettings!$A$2:$A$6843,0),MATCH(EPS!X$2,NoSettings!$C$1:$AH$1,0))</f>
        <v>0</v>
      </c>
      <c r="Y3443">
        <f>INDEX(NoSettings!$C$2:$AH$6843,MATCH(EPS!$F3443,NoSettings!$A$2:$A$6843,0),MATCH(EPS!Y$2,NoSettings!$C$1:$AH$1,0))</f>
        <v>0</v>
      </c>
      <c r="Z3443">
        <f>INDEX(NoSettings!$C$2:$AH$6843,MATCH(EPS!$F3443,NoSettings!$A$2:$A$6843,0),MATCH(EPS!Z$2,NoSettings!$C$1:$AH$1,0))</f>
        <v>0</v>
      </c>
      <c r="AA3443">
        <f>INDEX(NoSettings!$C$2:$AH$6843,MATCH(EPS!$F3443,NoSettings!$A$2:$A$6843,0),MATCH(EPS!AA$2,NoSettings!$C$1:$AH$1,0))</f>
        <v>0</v>
      </c>
      <c r="AB3443">
        <f>INDEX(NoSettings!$C$2:$AH$6843,MATCH(EPS!$F3443,NoSettings!$A$2:$A$6843,0),MATCH(EPS!AB$2,NoSettings!$C$1:$AH$1,0))</f>
        <v>0</v>
      </c>
      <c r="AC3443">
        <f>INDEX(NoSettings!$C$2:$AH$6843,MATCH(EPS!$F3443,NoSettings!$A$2:$A$6843,0),MATCH(EPS!AC$2,NoSettings!$C$1:$AH$1,0))</f>
        <v>0</v>
      </c>
      <c r="AD3443">
        <f>INDEX(NoSettings!$C$2:$AH$6843,MATCH(EPS!$F3443,NoSettings!$A$2:$A$6843,0),MATCH(EPS!AD$2,NoSettings!$C$1:$AH$1,0))</f>
        <v>0</v>
      </c>
      <c r="AE3443">
        <f>INDEX(NoSettings!$C$2:$AH$6843,MATCH(EPS!$F3443,NoSettings!$A$2:$A$6843,0),MATCH(EPS!AE$2,NoSettings!$C$1:$AH$1,0))</f>
        <v>0</v>
      </c>
      <c r="AF3443">
        <f>INDEX(NoSettings!$C$2:$AH$6843,MATCH(EPS!$F3443,NoSettings!$A$2:$A$6843,0),MATCH(EPS!AF$2,NoSettings!$C$1:$AH$1,0))</f>
        <v>0</v>
      </c>
      <c r="AG3443">
        <f>INDEX(NoSettings!$C$2:$AH$6843,MATCH(EPS!$F3443,NoSettings!$A$2:$A$6843,0),MATCH(EPS!AG$2,NoSettings!$C$1:$AH$1,0))</f>
        <v>0</v>
      </c>
      <c r="AH3443">
        <f>INDEX(NoSettings!$C$2:$AH$6843,MATCH(EPS!$F3443,NoSettings!$A$2:$A$6843,0),MATCH(EPS!AH$2,NoSettings!$C$1:$AH$1,0))</f>
        <v>0</v>
      </c>
      <c r="AI3443">
        <f>INDEX(NoSettings!$C$2:$AH$6843,MATCH(EPS!$F3443,NoSettings!$A$2:$A$6843,0),MATCH(EPS!AI$2,NoSettings!$C$1:$AH$1,0))</f>
        <v>0</v>
      </c>
      <c r="AJ3443">
        <f>INDEX(NoSettings!$C$2:$AH$6843,MATCH(EPS!$F3443,NoSettings!$A$2:$A$6843,0),MATCH(EPS!AJ$2,NoSettings!$C$1:$AH$1,0))</f>
        <v>0</v>
      </c>
      <c r="AK3443">
        <f>INDEX(NoSettings!$C$2:$AH$6843,MATCH(EPS!$F3443,NoSettings!$A$2:$A$6843,0),MATCH(EPS!AK$2,NoSettings!$C$1:$AH$1,0))</f>
        <v>0</v>
      </c>
    </row>
    <row r="3444" spans="1:37" hidden="1" x14ac:dyDescent="0.25">
      <c r="A3444" s="63" t="s">
        <v>8043</v>
      </c>
      <c r="B3444" t="s">
        <v>7908</v>
      </c>
      <c r="C3444" t="s">
        <v>7909</v>
      </c>
      <c r="D3444" t="s">
        <v>8025</v>
      </c>
      <c r="E3444"/>
      <c r="F3444" t="s">
        <v>3443</v>
      </c>
      <c r="G3444">
        <f>INDEX(NoSettings!$C$2:$AH$6843,MATCH(EPS!$F3444,NoSettings!$A$2:$A$6843,0),MATCH(EPS!G$2,NoSettings!$C$1:$AH$1,0))</f>
        <v>0</v>
      </c>
      <c r="H3444">
        <f>INDEX(NoSettings!$C$2:$AH$6843,MATCH(EPS!$F3444,NoSettings!$A$2:$A$6843,0),MATCH(EPS!H$2,NoSettings!$C$1:$AH$1,0))</f>
        <v>0</v>
      </c>
      <c r="I3444">
        <f>INDEX(NoSettings!$C$2:$AH$6843,MATCH(EPS!$F3444,NoSettings!$A$2:$A$6843,0),MATCH(EPS!I$2,NoSettings!$C$1:$AH$1,0))</f>
        <v>0</v>
      </c>
      <c r="J3444">
        <f>INDEX(NoSettings!$C$2:$AH$6843,MATCH(EPS!$F3444,NoSettings!$A$2:$A$6843,0),MATCH(EPS!J$2,NoSettings!$C$1:$AH$1,0))</f>
        <v>0</v>
      </c>
      <c r="K3444">
        <f>INDEX(NoSettings!$C$2:$AH$6843,MATCH(EPS!$F3444,NoSettings!$A$2:$A$6843,0),MATCH(EPS!K$2,NoSettings!$C$1:$AH$1,0))</f>
        <v>0</v>
      </c>
      <c r="L3444">
        <f>INDEX(NoSettings!$C$2:$AH$6843,MATCH(EPS!$F3444,NoSettings!$A$2:$A$6843,0),MATCH(EPS!L$2,NoSettings!$C$1:$AH$1,0))</f>
        <v>0</v>
      </c>
      <c r="M3444">
        <f>INDEX(NoSettings!$C$2:$AH$6843,MATCH(EPS!$F3444,NoSettings!$A$2:$A$6843,0),MATCH(EPS!M$2,NoSettings!$C$1:$AH$1,0))</f>
        <v>0</v>
      </c>
      <c r="N3444">
        <f>INDEX(NoSettings!$C$2:$AH$6843,MATCH(EPS!$F3444,NoSettings!$A$2:$A$6843,0),MATCH(EPS!N$2,NoSettings!$C$1:$AH$1,0))</f>
        <v>0</v>
      </c>
      <c r="O3444">
        <f>INDEX(NoSettings!$C$2:$AH$6843,MATCH(EPS!$F3444,NoSettings!$A$2:$A$6843,0),MATCH(EPS!O$2,NoSettings!$C$1:$AH$1,0))</f>
        <v>0</v>
      </c>
      <c r="P3444">
        <f>INDEX(NoSettings!$C$2:$AH$6843,MATCH(EPS!$F3444,NoSettings!$A$2:$A$6843,0),MATCH(EPS!P$2,NoSettings!$C$1:$AH$1,0))</f>
        <v>0</v>
      </c>
      <c r="Q3444">
        <f>INDEX(NoSettings!$C$2:$AH$6843,MATCH(EPS!$F3444,NoSettings!$A$2:$A$6843,0),MATCH(EPS!Q$2,NoSettings!$C$1:$AH$1,0))</f>
        <v>0</v>
      </c>
      <c r="R3444">
        <f>INDEX(NoSettings!$C$2:$AH$6843,MATCH(EPS!$F3444,NoSettings!$A$2:$A$6843,0),MATCH(EPS!R$2,NoSettings!$C$1:$AH$1,0))</f>
        <v>0</v>
      </c>
      <c r="S3444">
        <f>INDEX(NoSettings!$C$2:$AH$6843,MATCH(EPS!$F3444,NoSettings!$A$2:$A$6843,0),MATCH(EPS!S$2,NoSettings!$C$1:$AH$1,0))</f>
        <v>0</v>
      </c>
      <c r="T3444">
        <f>INDEX(NoSettings!$C$2:$AH$6843,MATCH(EPS!$F3444,NoSettings!$A$2:$A$6843,0),MATCH(EPS!T$2,NoSettings!$C$1:$AH$1,0))</f>
        <v>0</v>
      </c>
      <c r="U3444">
        <f>INDEX(NoSettings!$C$2:$AH$6843,MATCH(EPS!$F3444,NoSettings!$A$2:$A$6843,0),MATCH(EPS!U$2,NoSettings!$C$1:$AH$1,0))</f>
        <v>0</v>
      </c>
      <c r="V3444">
        <f>INDEX(NoSettings!$C$2:$AH$6843,MATCH(EPS!$F3444,NoSettings!$A$2:$A$6843,0),MATCH(EPS!V$2,NoSettings!$C$1:$AH$1,0))</f>
        <v>0</v>
      </c>
      <c r="W3444">
        <f>INDEX(NoSettings!$C$2:$AH$6843,MATCH(EPS!$F3444,NoSettings!$A$2:$A$6843,0),MATCH(EPS!W$2,NoSettings!$C$1:$AH$1,0))</f>
        <v>0</v>
      </c>
      <c r="X3444">
        <f>INDEX(NoSettings!$C$2:$AH$6843,MATCH(EPS!$F3444,NoSettings!$A$2:$A$6843,0),MATCH(EPS!X$2,NoSettings!$C$1:$AH$1,0))</f>
        <v>0</v>
      </c>
      <c r="Y3444">
        <f>INDEX(NoSettings!$C$2:$AH$6843,MATCH(EPS!$F3444,NoSettings!$A$2:$A$6843,0),MATCH(EPS!Y$2,NoSettings!$C$1:$AH$1,0))</f>
        <v>0</v>
      </c>
      <c r="Z3444">
        <f>INDEX(NoSettings!$C$2:$AH$6843,MATCH(EPS!$F3444,NoSettings!$A$2:$A$6843,0),MATCH(EPS!Z$2,NoSettings!$C$1:$AH$1,0))</f>
        <v>0</v>
      </c>
      <c r="AA3444">
        <f>INDEX(NoSettings!$C$2:$AH$6843,MATCH(EPS!$F3444,NoSettings!$A$2:$A$6843,0),MATCH(EPS!AA$2,NoSettings!$C$1:$AH$1,0))</f>
        <v>0</v>
      </c>
      <c r="AB3444">
        <f>INDEX(NoSettings!$C$2:$AH$6843,MATCH(EPS!$F3444,NoSettings!$A$2:$A$6843,0),MATCH(EPS!AB$2,NoSettings!$C$1:$AH$1,0))</f>
        <v>0</v>
      </c>
      <c r="AC3444">
        <f>INDEX(NoSettings!$C$2:$AH$6843,MATCH(EPS!$F3444,NoSettings!$A$2:$A$6843,0),MATCH(EPS!AC$2,NoSettings!$C$1:$AH$1,0))</f>
        <v>0</v>
      </c>
      <c r="AD3444">
        <f>INDEX(NoSettings!$C$2:$AH$6843,MATCH(EPS!$F3444,NoSettings!$A$2:$A$6843,0),MATCH(EPS!AD$2,NoSettings!$C$1:$AH$1,0))</f>
        <v>0</v>
      </c>
      <c r="AE3444">
        <f>INDEX(NoSettings!$C$2:$AH$6843,MATCH(EPS!$F3444,NoSettings!$A$2:$A$6843,0),MATCH(EPS!AE$2,NoSettings!$C$1:$AH$1,0))</f>
        <v>0</v>
      </c>
      <c r="AF3444">
        <f>INDEX(NoSettings!$C$2:$AH$6843,MATCH(EPS!$F3444,NoSettings!$A$2:$A$6843,0),MATCH(EPS!AF$2,NoSettings!$C$1:$AH$1,0))</f>
        <v>0</v>
      </c>
      <c r="AG3444">
        <f>INDEX(NoSettings!$C$2:$AH$6843,MATCH(EPS!$F3444,NoSettings!$A$2:$A$6843,0),MATCH(EPS!AG$2,NoSettings!$C$1:$AH$1,0))</f>
        <v>0</v>
      </c>
      <c r="AH3444">
        <f>INDEX(NoSettings!$C$2:$AH$6843,MATCH(EPS!$F3444,NoSettings!$A$2:$A$6843,0),MATCH(EPS!AH$2,NoSettings!$C$1:$AH$1,0))</f>
        <v>0</v>
      </c>
      <c r="AI3444">
        <f>INDEX(NoSettings!$C$2:$AH$6843,MATCH(EPS!$F3444,NoSettings!$A$2:$A$6843,0),MATCH(EPS!AI$2,NoSettings!$C$1:$AH$1,0))</f>
        <v>0</v>
      </c>
      <c r="AJ3444">
        <f>INDEX(NoSettings!$C$2:$AH$6843,MATCH(EPS!$F3444,NoSettings!$A$2:$A$6843,0),MATCH(EPS!AJ$2,NoSettings!$C$1:$AH$1,0))</f>
        <v>0</v>
      </c>
      <c r="AK3444">
        <f>INDEX(NoSettings!$C$2:$AH$6843,MATCH(EPS!$F3444,NoSettings!$A$2:$A$6843,0),MATCH(EPS!AK$2,NoSettings!$C$1:$AH$1,0))</f>
        <v>0</v>
      </c>
    </row>
    <row r="3445" spans="1:37" hidden="1" x14ac:dyDescent="0.25">
      <c r="A3445" s="63" t="s">
        <v>8043</v>
      </c>
      <c r="B3445" t="s">
        <v>7908</v>
      </c>
      <c r="C3445" t="s">
        <v>7909</v>
      </c>
      <c r="D3445" t="s">
        <v>8026</v>
      </c>
      <c r="E3445"/>
      <c r="F3445" t="s">
        <v>3444</v>
      </c>
      <c r="G3445">
        <f>INDEX(NoSettings!$C$2:$AH$6843,MATCH(EPS!$F3445,NoSettings!$A$2:$A$6843,0),MATCH(EPS!G$2,NoSettings!$C$1:$AH$1,0))</f>
        <v>0</v>
      </c>
      <c r="H3445">
        <f>INDEX(NoSettings!$C$2:$AH$6843,MATCH(EPS!$F3445,NoSettings!$A$2:$A$6843,0),MATCH(EPS!H$2,NoSettings!$C$1:$AH$1,0))</f>
        <v>0</v>
      </c>
      <c r="I3445">
        <f>INDEX(NoSettings!$C$2:$AH$6843,MATCH(EPS!$F3445,NoSettings!$A$2:$A$6843,0),MATCH(EPS!I$2,NoSettings!$C$1:$AH$1,0))</f>
        <v>0</v>
      </c>
      <c r="J3445">
        <f>INDEX(NoSettings!$C$2:$AH$6843,MATCH(EPS!$F3445,NoSettings!$A$2:$A$6843,0),MATCH(EPS!J$2,NoSettings!$C$1:$AH$1,0))</f>
        <v>0</v>
      </c>
      <c r="K3445">
        <f>INDEX(NoSettings!$C$2:$AH$6843,MATCH(EPS!$F3445,NoSettings!$A$2:$A$6843,0),MATCH(EPS!K$2,NoSettings!$C$1:$AH$1,0))</f>
        <v>0</v>
      </c>
      <c r="L3445">
        <f>INDEX(NoSettings!$C$2:$AH$6843,MATCH(EPS!$F3445,NoSettings!$A$2:$A$6843,0),MATCH(EPS!L$2,NoSettings!$C$1:$AH$1,0))</f>
        <v>0</v>
      </c>
      <c r="M3445">
        <f>INDEX(NoSettings!$C$2:$AH$6843,MATCH(EPS!$F3445,NoSettings!$A$2:$A$6843,0),MATCH(EPS!M$2,NoSettings!$C$1:$AH$1,0))</f>
        <v>0</v>
      </c>
      <c r="N3445">
        <f>INDEX(NoSettings!$C$2:$AH$6843,MATCH(EPS!$F3445,NoSettings!$A$2:$A$6843,0),MATCH(EPS!N$2,NoSettings!$C$1:$AH$1,0))</f>
        <v>0</v>
      </c>
      <c r="O3445">
        <f>INDEX(NoSettings!$C$2:$AH$6843,MATCH(EPS!$F3445,NoSettings!$A$2:$A$6843,0),MATCH(EPS!O$2,NoSettings!$C$1:$AH$1,0))</f>
        <v>0</v>
      </c>
      <c r="P3445">
        <f>INDEX(NoSettings!$C$2:$AH$6843,MATCH(EPS!$F3445,NoSettings!$A$2:$A$6843,0),MATCH(EPS!P$2,NoSettings!$C$1:$AH$1,0))</f>
        <v>0</v>
      </c>
      <c r="Q3445">
        <f>INDEX(NoSettings!$C$2:$AH$6843,MATCH(EPS!$F3445,NoSettings!$A$2:$A$6843,0),MATCH(EPS!Q$2,NoSettings!$C$1:$AH$1,0))</f>
        <v>0</v>
      </c>
      <c r="R3445">
        <f>INDEX(NoSettings!$C$2:$AH$6843,MATCH(EPS!$F3445,NoSettings!$A$2:$A$6843,0),MATCH(EPS!R$2,NoSettings!$C$1:$AH$1,0))</f>
        <v>0</v>
      </c>
      <c r="S3445">
        <f>INDEX(NoSettings!$C$2:$AH$6843,MATCH(EPS!$F3445,NoSettings!$A$2:$A$6843,0),MATCH(EPS!S$2,NoSettings!$C$1:$AH$1,0))</f>
        <v>0</v>
      </c>
      <c r="T3445">
        <f>INDEX(NoSettings!$C$2:$AH$6843,MATCH(EPS!$F3445,NoSettings!$A$2:$A$6843,0),MATCH(EPS!T$2,NoSettings!$C$1:$AH$1,0))</f>
        <v>0</v>
      </c>
      <c r="U3445">
        <f>INDEX(NoSettings!$C$2:$AH$6843,MATCH(EPS!$F3445,NoSettings!$A$2:$A$6843,0),MATCH(EPS!U$2,NoSettings!$C$1:$AH$1,0))</f>
        <v>0</v>
      </c>
      <c r="V3445">
        <f>INDEX(NoSettings!$C$2:$AH$6843,MATCH(EPS!$F3445,NoSettings!$A$2:$A$6843,0),MATCH(EPS!V$2,NoSettings!$C$1:$AH$1,0))</f>
        <v>0</v>
      </c>
      <c r="W3445">
        <f>INDEX(NoSettings!$C$2:$AH$6843,MATCH(EPS!$F3445,NoSettings!$A$2:$A$6843,0),MATCH(EPS!W$2,NoSettings!$C$1:$AH$1,0))</f>
        <v>0</v>
      </c>
      <c r="X3445">
        <f>INDEX(NoSettings!$C$2:$AH$6843,MATCH(EPS!$F3445,NoSettings!$A$2:$A$6843,0),MATCH(EPS!X$2,NoSettings!$C$1:$AH$1,0))</f>
        <v>0</v>
      </c>
      <c r="Y3445">
        <f>INDEX(NoSettings!$C$2:$AH$6843,MATCH(EPS!$F3445,NoSettings!$A$2:$A$6843,0),MATCH(EPS!Y$2,NoSettings!$C$1:$AH$1,0))</f>
        <v>0</v>
      </c>
      <c r="Z3445">
        <f>INDEX(NoSettings!$C$2:$AH$6843,MATCH(EPS!$F3445,NoSettings!$A$2:$A$6843,0),MATCH(EPS!Z$2,NoSettings!$C$1:$AH$1,0))</f>
        <v>0</v>
      </c>
      <c r="AA3445">
        <f>INDEX(NoSettings!$C$2:$AH$6843,MATCH(EPS!$F3445,NoSettings!$A$2:$A$6843,0),MATCH(EPS!AA$2,NoSettings!$C$1:$AH$1,0))</f>
        <v>0</v>
      </c>
      <c r="AB3445">
        <f>INDEX(NoSettings!$C$2:$AH$6843,MATCH(EPS!$F3445,NoSettings!$A$2:$A$6843,0),MATCH(EPS!AB$2,NoSettings!$C$1:$AH$1,0))</f>
        <v>0</v>
      </c>
      <c r="AC3445">
        <f>INDEX(NoSettings!$C$2:$AH$6843,MATCH(EPS!$F3445,NoSettings!$A$2:$A$6843,0),MATCH(EPS!AC$2,NoSettings!$C$1:$AH$1,0))</f>
        <v>0</v>
      </c>
      <c r="AD3445">
        <f>INDEX(NoSettings!$C$2:$AH$6843,MATCH(EPS!$F3445,NoSettings!$A$2:$A$6843,0),MATCH(EPS!AD$2,NoSettings!$C$1:$AH$1,0))</f>
        <v>0</v>
      </c>
      <c r="AE3445">
        <f>INDEX(NoSettings!$C$2:$AH$6843,MATCH(EPS!$F3445,NoSettings!$A$2:$A$6843,0),MATCH(EPS!AE$2,NoSettings!$C$1:$AH$1,0))</f>
        <v>0</v>
      </c>
      <c r="AF3445">
        <f>INDEX(NoSettings!$C$2:$AH$6843,MATCH(EPS!$F3445,NoSettings!$A$2:$A$6843,0),MATCH(EPS!AF$2,NoSettings!$C$1:$AH$1,0))</f>
        <v>0</v>
      </c>
      <c r="AG3445">
        <f>INDEX(NoSettings!$C$2:$AH$6843,MATCH(EPS!$F3445,NoSettings!$A$2:$A$6843,0),MATCH(EPS!AG$2,NoSettings!$C$1:$AH$1,0))</f>
        <v>0</v>
      </c>
      <c r="AH3445">
        <f>INDEX(NoSettings!$C$2:$AH$6843,MATCH(EPS!$F3445,NoSettings!$A$2:$A$6843,0),MATCH(EPS!AH$2,NoSettings!$C$1:$AH$1,0))</f>
        <v>0</v>
      </c>
      <c r="AI3445">
        <f>INDEX(NoSettings!$C$2:$AH$6843,MATCH(EPS!$F3445,NoSettings!$A$2:$A$6843,0),MATCH(EPS!AI$2,NoSettings!$C$1:$AH$1,0))</f>
        <v>0</v>
      </c>
      <c r="AJ3445">
        <f>INDEX(NoSettings!$C$2:$AH$6843,MATCH(EPS!$F3445,NoSettings!$A$2:$A$6843,0),MATCH(EPS!AJ$2,NoSettings!$C$1:$AH$1,0))</f>
        <v>0</v>
      </c>
      <c r="AK3445">
        <f>INDEX(NoSettings!$C$2:$AH$6843,MATCH(EPS!$F3445,NoSettings!$A$2:$A$6843,0),MATCH(EPS!AK$2,NoSettings!$C$1:$AH$1,0))</f>
        <v>0</v>
      </c>
    </row>
    <row r="3446" spans="1:37" hidden="1" x14ac:dyDescent="0.25">
      <c r="A3446" s="63" t="s">
        <v>8043</v>
      </c>
      <c r="B3446" t="s">
        <v>7908</v>
      </c>
      <c r="C3446" t="s">
        <v>7909</v>
      </c>
      <c r="D3446" t="s">
        <v>8027</v>
      </c>
      <c r="E3446"/>
      <c r="F3446" t="s">
        <v>3445</v>
      </c>
      <c r="G3446">
        <f>INDEX(NoSettings!$C$2:$AH$6843,MATCH(EPS!$F3446,NoSettings!$A$2:$A$6843,0),MATCH(EPS!G$2,NoSettings!$C$1:$AH$1,0))</f>
        <v>0</v>
      </c>
      <c r="H3446">
        <f>INDEX(NoSettings!$C$2:$AH$6843,MATCH(EPS!$F3446,NoSettings!$A$2:$A$6843,0),MATCH(EPS!H$2,NoSettings!$C$1:$AH$1,0))</f>
        <v>0</v>
      </c>
      <c r="I3446">
        <f>INDEX(NoSettings!$C$2:$AH$6843,MATCH(EPS!$F3446,NoSettings!$A$2:$A$6843,0),MATCH(EPS!I$2,NoSettings!$C$1:$AH$1,0))</f>
        <v>0</v>
      </c>
      <c r="J3446">
        <f>INDEX(NoSettings!$C$2:$AH$6843,MATCH(EPS!$F3446,NoSettings!$A$2:$A$6843,0),MATCH(EPS!J$2,NoSettings!$C$1:$AH$1,0))</f>
        <v>0</v>
      </c>
      <c r="K3446">
        <f>INDEX(NoSettings!$C$2:$AH$6843,MATCH(EPS!$F3446,NoSettings!$A$2:$A$6843,0),MATCH(EPS!K$2,NoSettings!$C$1:$AH$1,0))</f>
        <v>0</v>
      </c>
      <c r="L3446">
        <f>INDEX(NoSettings!$C$2:$AH$6843,MATCH(EPS!$F3446,NoSettings!$A$2:$A$6843,0),MATCH(EPS!L$2,NoSettings!$C$1:$AH$1,0))</f>
        <v>0</v>
      </c>
      <c r="M3446">
        <f>INDEX(NoSettings!$C$2:$AH$6843,MATCH(EPS!$F3446,NoSettings!$A$2:$A$6843,0),MATCH(EPS!M$2,NoSettings!$C$1:$AH$1,0))</f>
        <v>0</v>
      </c>
      <c r="N3446">
        <f>INDEX(NoSettings!$C$2:$AH$6843,MATCH(EPS!$F3446,NoSettings!$A$2:$A$6843,0),MATCH(EPS!N$2,NoSettings!$C$1:$AH$1,0))</f>
        <v>0</v>
      </c>
      <c r="O3446">
        <f>INDEX(NoSettings!$C$2:$AH$6843,MATCH(EPS!$F3446,NoSettings!$A$2:$A$6843,0),MATCH(EPS!O$2,NoSettings!$C$1:$AH$1,0))</f>
        <v>0</v>
      </c>
      <c r="P3446">
        <f>INDEX(NoSettings!$C$2:$AH$6843,MATCH(EPS!$F3446,NoSettings!$A$2:$A$6843,0),MATCH(EPS!P$2,NoSettings!$C$1:$AH$1,0))</f>
        <v>0</v>
      </c>
      <c r="Q3446">
        <f>INDEX(NoSettings!$C$2:$AH$6843,MATCH(EPS!$F3446,NoSettings!$A$2:$A$6843,0),MATCH(EPS!Q$2,NoSettings!$C$1:$AH$1,0))</f>
        <v>0</v>
      </c>
      <c r="R3446">
        <f>INDEX(NoSettings!$C$2:$AH$6843,MATCH(EPS!$F3446,NoSettings!$A$2:$A$6843,0),MATCH(EPS!R$2,NoSettings!$C$1:$AH$1,0))</f>
        <v>0</v>
      </c>
      <c r="S3446">
        <f>INDEX(NoSettings!$C$2:$AH$6843,MATCH(EPS!$F3446,NoSettings!$A$2:$A$6843,0),MATCH(EPS!S$2,NoSettings!$C$1:$AH$1,0))</f>
        <v>0</v>
      </c>
      <c r="T3446">
        <f>INDEX(NoSettings!$C$2:$AH$6843,MATCH(EPS!$F3446,NoSettings!$A$2:$A$6843,0),MATCH(EPS!T$2,NoSettings!$C$1:$AH$1,0))</f>
        <v>0</v>
      </c>
      <c r="U3446">
        <f>INDEX(NoSettings!$C$2:$AH$6843,MATCH(EPS!$F3446,NoSettings!$A$2:$A$6843,0),MATCH(EPS!U$2,NoSettings!$C$1:$AH$1,0))</f>
        <v>0</v>
      </c>
      <c r="V3446">
        <f>INDEX(NoSettings!$C$2:$AH$6843,MATCH(EPS!$F3446,NoSettings!$A$2:$A$6843,0),MATCH(EPS!V$2,NoSettings!$C$1:$AH$1,0))</f>
        <v>0</v>
      </c>
      <c r="W3446">
        <f>INDEX(NoSettings!$C$2:$AH$6843,MATCH(EPS!$F3446,NoSettings!$A$2:$A$6843,0),MATCH(EPS!W$2,NoSettings!$C$1:$AH$1,0))</f>
        <v>0</v>
      </c>
      <c r="X3446">
        <f>INDEX(NoSettings!$C$2:$AH$6843,MATCH(EPS!$F3446,NoSettings!$A$2:$A$6843,0),MATCH(EPS!X$2,NoSettings!$C$1:$AH$1,0))</f>
        <v>0</v>
      </c>
      <c r="Y3446">
        <f>INDEX(NoSettings!$C$2:$AH$6843,MATCH(EPS!$F3446,NoSettings!$A$2:$A$6843,0),MATCH(EPS!Y$2,NoSettings!$C$1:$AH$1,0))</f>
        <v>0</v>
      </c>
      <c r="Z3446">
        <f>INDEX(NoSettings!$C$2:$AH$6843,MATCH(EPS!$F3446,NoSettings!$A$2:$A$6843,0),MATCH(EPS!Z$2,NoSettings!$C$1:$AH$1,0))</f>
        <v>0</v>
      </c>
      <c r="AA3446">
        <f>INDEX(NoSettings!$C$2:$AH$6843,MATCH(EPS!$F3446,NoSettings!$A$2:$A$6843,0),MATCH(EPS!AA$2,NoSettings!$C$1:$AH$1,0))</f>
        <v>0</v>
      </c>
      <c r="AB3446">
        <f>INDEX(NoSettings!$C$2:$AH$6843,MATCH(EPS!$F3446,NoSettings!$A$2:$A$6843,0),MATCH(EPS!AB$2,NoSettings!$C$1:$AH$1,0))</f>
        <v>0</v>
      </c>
      <c r="AC3446">
        <f>INDEX(NoSettings!$C$2:$AH$6843,MATCH(EPS!$F3446,NoSettings!$A$2:$A$6843,0),MATCH(EPS!AC$2,NoSettings!$C$1:$AH$1,0))</f>
        <v>0</v>
      </c>
      <c r="AD3446">
        <f>INDEX(NoSettings!$C$2:$AH$6843,MATCH(EPS!$F3446,NoSettings!$A$2:$A$6843,0),MATCH(EPS!AD$2,NoSettings!$C$1:$AH$1,0))</f>
        <v>0</v>
      </c>
      <c r="AE3446">
        <f>INDEX(NoSettings!$C$2:$AH$6843,MATCH(EPS!$F3446,NoSettings!$A$2:$A$6843,0),MATCH(EPS!AE$2,NoSettings!$C$1:$AH$1,0))</f>
        <v>0</v>
      </c>
      <c r="AF3446">
        <f>INDEX(NoSettings!$C$2:$AH$6843,MATCH(EPS!$F3446,NoSettings!$A$2:$A$6843,0),MATCH(EPS!AF$2,NoSettings!$C$1:$AH$1,0))</f>
        <v>0</v>
      </c>
      <c r="AG3446">
        <f>INDEX(NoSettings!$C$2:$AH$6843,MATCH(EPS!$F3446,NoSettings!$A$2:$A$6843,0),MATCH(EPS!AG$2,NoSettings!$C$1:$AH$1,0))</f>
        <v>0</v>
      </c>
      <c r="AH3446">
        <f>INDEX(NoSettings!$C$2:$AH$6843,MATCH(EPS!$F3446,NoSettings!$A$2:$A$6843,0),MATCH(EPS!AH$2,NoSettings!$C$1:$AH$1,0))</f>
        <v>0</v>
      </c>
      <c r="AI3446">
        <f>INDEX(NoSettings!$C$2:$AH$6843,MATCH(EPS!$F3446,NoSettings!$A$2:$A$6843,0),MATCH(EPS!AI$2,NoSettings!$C$1:$AH$1,0))</f>
        <v>0</v>
      </c>
      <c r="AJ3446">
        <f>INDEX(NoSettings!$C$2:$AH$6843,MATCH(EPS!$F3446,NoSettings!$A$2:$A$6843,0),MATCH(EPS!AJ$2,NoSettings!$C$1:$AH$1,0))</f>
        <v>0</v>
      </c>
      <c r="AK3446">
        <f>INDEX(NoSettings!$C$2:$AH$6843,MATCH(EPS!$F3446,NoSettings!$A$2:$A$6843,0),MATCH(EPS!AK$2,NoSettings!$C$1:$AH$1,0))</f>
        <v>0</v>
      </c>
    </row>
    <row r="3447" spans="1:37" hidden="1" x14ac:dyDescent="0.25">
      <c r="A3447" s="63" t="s">
        <v>8043</v>
      </c>
      <c r="B3447" t="s">
        <v>7908</v>
      </c>
      <c r="C3447" t="s">
        <v>7909</v>
      </c>
      <c r="D3447" t="s">
        <v>8028</v>
      </c>
      <c r="E3447"/>
      <c r="F3447" t="s">
        <v>3446</v>
      </c>
      <c r="G3447">
        <f>INDEX(NoSettings!$C$2:$AH$6843,MATCH(EPS!$F3447,NoSettings!$A$2:$A$6843,0),MATCH(EPS!G$2,NoSettings!$C$1:$AH$1,0))</f>
        <v>0</v>
      </c>
      <c r="H3447">
        <f>INDEX(NoSettings!$C$2:$AH$6843,MATCH(EPS!$F3447,NoSettings!$A$2:$A$6843,0),MATCH(EPS!H$2,NoSettings!$C$1:$AH$1,0))</f>
        <v>0</v>
      </c>
      <c r="I3447">
        <f>INDEX(NoSettings!$C$2:$AH$6843,MATCH(EPS!$F3447,NoSettings!$A$2:$A$6843,0),MATCH(EPS!I$2,NoSettings!$C$1:$AH$1,0))</f>
        <v>0</v>
      </c>
      <c r="J3447">
        <f>INDEX(NoSettings!$C$2:$AH$6843,MATCH(EPS!$F3447,NoSettings!$A$2:$A$6843,0),MATCH(EPS!J$2,NoSettings!$C$1:$AH$1,0))</f>
        <v>0</v>
      </c>
      <c r="K3447">
        <f>INDEX(NoSettings!$C$2:$AH$6843,MATCH(EPS!$F3447,NoSettings!$A$2:$A$6843,0),MATCH(EPS!K$2,NoSettings!$C$1:$AH$1,0))</f>
        <v>0</v>
      </c>
      <c r="L3447">
        <f>INDEX(NoSettings!$C$2:$AH$6843,MATCH(EPS!$F3447,NoSettings!$A$2:$A$6843,0),MATCH(EPS!L$2,NoSettings!$C$1:$AH$1,0))</f>
        <v>0</v>
      </c>
      <c r="M3447">
        <f>INDEX(NoSettings!$C$2:$AH$6843,MATCH(EPS!$F3447,NoSettings!$A$2:$A$6843,0),MATCH(EPS!M$2,NoSettings!$C$1:$AH$1,0))</f>
        <v>0</v>
      </c>
      <c r="N3447">
        <f>INDEX(NoSettings!$C$2:$AH$6843,MATCH(EPS!$F3447,NoSettings!$A$2:$A$6843,0),MATCH(EPS!N$2,NoSettings!$C$1:$AH$1,0))</f>
        <v>0</v>
      </c>
      <c r="O3447">
        <f>INDEX(NoSettings!$C$2:$AH$6843,MATCH(EPS!$F3447,NoSettings!$A$2:$A$6843,0),MATCH(EPS!O$2,NoSettings!$C$1:$AH$1,0))</f>
        <v>0</v>
      </c>
      <c r="P3447">
        <f>INDEX(NoSettings!$C$2:$AH$6843,MATCH(EPS!$F3447,NoSettings!$A$2:$A$6843,0),MATCH(EPS!P$2,NoSettings!$C$1:$AH$1,0))</f>
        <v>0</v>
      </c>
      <c r="Q3447">
        <f>INDEX(NoSettings!$C$2:$AH$6843,MATCH(EPS!$F3447,NoSettings!$A$2:$A$6843,0),MATCH(EPS!Q$2,NoSettings!$C$1:$AH$1,0))</f>
        <v>0</v>
      </c>
      <c r="R3447">
        <f>INDEX(NoSettings!$C$2:$AH$6843,MATCH(EPS!$F3447,NoSettings!$A$2:$A$6843,0),MATCH(EPS!R$2,NoSettings!$C$1:$AH$1,0))</f>
        <v>0</v>
      </c>
      <c r="S3447">
        <f>INDEX(NoSettings!$C$2:$AH$6843,MATCH(EPS!$F3447,NoSettings!$A$2:$A$6843,0),MATCH(EPS!S$2,NoSettings!$C$1:$AH$1,0))</f>
        <v>0</v>
      </c>
      <c r="T3447">
        <f>INDEX(NoSettings!$C$2:$AH$6843,MATCH(EPS!$F3447,NoSettings!$A$2:$A$6843,0),MATCH(EPS!T$2,NoSettings!$C$1:$AH$1,0))</f>
        <v>0</v>
      </c>
      <c r="U3447">
        <f>INDEX(NoSettings!$C$2:$AH$6843,MATCH(EPS!$F3447,NoSettings!$A$2:$A$6843,0),MATCH(EPS!U$2,NoSettings!$C$1:$AH$1,0))</f>
        <v>0</v>
      </c>
      <c r="V3447">
        <f>INDEX(NoSettings!$C$2:$AH$6843,MATCH(EPS!$F3447,NoSettings!$A$2:$A$6843,0),MATCH(EPS!V$2,NoSettings!$C$1:$AH$1,0))</f>
        <v>0</v>
      </c>
      <c r="W3447">
        <f>INDEX(NoSettings!$C$2:$AH$6843,MATCH(EPS!$F3447,NoSettings!$A$2:$A$6843,0),MATCH(EPS!W$2,NoSettings!$C$1:$AH$1,0))</f>
        <v>0</v>
      </c>
      <c r="X3447">
        <f>INDEX(NoSettings!$C$2:$AH$6843,MATCH(EPS!$F3447,NoSettings!$A$2:$A$6843,0),MATCH(EPS!X$2,NoSettings!$C$1:$AH$1,0))</f>
        <v>0</v>
      </c>
      <c r="Y3447">
        <f>INDEX(NoSettings!$C$2:$AH$6843,MATCH(EPS!$F3447,NoSettings!$A$2:$A$6843,0),MATCH(EPS!Y$2,NoSettings!$C$1:$AH$1,0))</f>
        <v>0</v>
      </c>
      <c r="Z3447">
        <f>INDEX(NoSettings!$C$2:$AH$6843,MATCH(EPS!$F3447,NoSettings!$A$2:$A$6843,0),MATCH(EPS!Z$2,NoSettings!$C$1:$AH$1,0))</f>
        <v>0</v>
      </c>
      <c r="AA3447">
        <f>INDEX(NoSettings!$C$2:$AH$6843,MATCH(EPS!$F3447,NoSettings!$A$2:$A$6843,0),MATCH(EPS!AA$2,NoSettings!$C$1:$AH$1,0))</f>
        <v>0</v>
      </c>
      <c r="AB3447">
        <f>INDEX(NoSettings!$C$2:$AH$6843,MATCH(EPS!$F3447,NoSettings!$A$2:$A$6843,0),MATCH(EPS!AB$2,NoSettings!$C$1:$AH$1,0))</f>
        <v>0</v>
      </c>
      <c r="AC3447">
        <f>INDEX(NoSettings!$C$2:$AH$6843,MATCH(EPS!$F3447,NoSettings!$A$2:$A$6843,0),MATCH(EPS!AC$2,NoSettings!$C$1:$AH$1,0))</f>
        <v>0</v>
      </c>
      <c r="AD3447">
        <f>INDEX(NoSettings!$C$2:$AH$6843,MATCH(EPS!$F3447,NoSettings!$A$2:$A$6843,0),MATCH(EPS!AD$2,NoSettings!$C$1:$AH$1,0))</f>
        <v>0</v>
      </c>
      <c r="AE3447">
        <f>INDEX(NoSettings!$C$2:$AH$6843,MATCH(EPS!$F3447,NoSettings!$A$2:$A$6843,0),MATCH(EPS!AE$2,NoSettings!$C$1:$AH$1,0))</f>
        <v>0</v>
      </c>
      <c r="AF3447">
        <f>INDEX(NoSettings!$C$2:$AH$6843,MATCH(EPS!$F3447,NoSettings!$A$2:$A$6843,0),MATCH(EPS!AF$2,NoSettings!$C$1:$AH$1,0))</f>
        <v>0</v>
      </c>
      <c r="AG3447">
        <f>INDEX(NoSettings!$C$2:$AH$6843,MATCH(EPS!$F3447,NoSettings!$A$2:$A$6843,0),MATCH(EPS!AG$2,NoSettings!$C$1:$AH$1,0))</f>
        <v>0</v>
      </c>
      <c r="AH3447">
        <f>INDEX(NoSettings!$C$2:$AH$6843,MATCH(EPS!$F3447,NoSettings!$A$2:$A$6843,0),MATCH(EPS!AH$2,NoSettings!$C$1:$AH$1,0))</f>
        <v>0</v>
      </c>
      <c r="AI3447">
        <f>INDEX(NoSettings!$C$2:$AH$6843,MATCH(EPS!$F3447,NoSettings!$A$2:$A$6843,0),MATCH(EPS!AI$2,NoSettings!$C$1:$AH$1,0))</f>
        <v>0</v>
      </c>
      <c r="AJ3447">
        <f>INDEX(NoSettings!$C$2:$AH$6843,MATCH(EPS!$F3447,NoSettings!$A$2:$A$6843,0),MATCH(EPS!AJ$2,NoSettings!$C$1:$AH$1,0))</f>
        <v>0</v>
      </c>
      <c r="AK3447">
        <f>INDEX(NoSettings!$C$2:$AH$6843,MATCH(EPS!$F3447,NoSettings!$A$2:$A$6843,0),MATCH(EPS!AK$2,NoSettings!$C$1:$AH$1,0))</f>
        <v>0</v>
      </c>
    </row>
    <row r="3448" spans="1:37" hidden="1" x14ac:dyDescent="0.25">
      <c r="A3448" s="63" t="s">
        <v>8043</v>
      </c>
      <c r="B3448" t="s">
        <v>7908</v>
      </c>
      <c r="C3448" t="s">
        <v>7909</v>
      </c>
      <c r="D3448" t="s">
        <v>8029</v>
      </c>
      <c r="E3448"/>
      <c r="F3448" t="s">
        <v>3447</v>
      </c>
      <c r="G3448">
        <f>INDEX(NoSettings!$C$2:$AH$6843,MATCH(EPS!$F3448,NoSettings!$A$2:$A$6843,0),MATCH(EPS!G$2,NoSettings!$C$1:$AH$1,0))</f>
        <v>0</v>
      </c>
      <c r="H3448">
        <f>INDEX(NoSettings!$C$2:$AH$6843,MATCH(EPS!$F3448,NoSettings!$A$2:$A$6843,0),MATCH(EPS!H$2,NoSettings!$C$1:$AH$1,0))</f>
        <v>0</v>
      </c>
      <c r="I3448">
        <f>INDEX(NoSettings!$C$2:$AH$6843,MATCH(EPS!$F3448,NoSettings!$A$2:$A$6843,0),MATCH(EPS!I$2,NoSettings!$C$1:$AH$1,0))</f>
        <v>0</v>
      </c>
      <c r="J3448">
        <f>INDEX(NoSettings!$C$2:$AH$6843,MATCH(EPS!$F3448,NoSettings!$A$2:$A$6843,0),MATCH(EPS!J$2,NoSettings!$C$1:$AH$1,0))</f>
        <v>0</v>
      </c>
      <c r="K3448">
        <f>INDEX(NoSettings!$C$2:$AH$6843,MATCH(EPS!$F3448,NoSettings!$A$2:$A$6843,0),MATCH(EPS!K$2,NoSettings!$C$1:$AH$1,0))</f>
        <v>0</v>
      </c>
      <c r="L3448">
        <f>INDEX(NoSettings!$C$2:$AH$6843,MATCH(EPS!$F3448,NoSettings!$A$2:$A$6843,0),MATCH(EPS!L$2,NoSettings!$C$1:$AH$1,0))</f>
        <v>0</v>
      </c>
      <c r="M3448">
        <f>INDEX(NoSettings!$C$2:$AH$6843,MATCH(EPS!$F3448,NoSettings!$A$2:$A$6843,0),MATCH(EPS!M$2,NoSettings!$C$1:$AH$1,0))</f>
        <v>0</v>
      </c>
      <c r="N3448">
        <f>INDEX(NoSettings!$C$2:$AH$6843,MATCH(EPS!$F3448,NoSettings!$A$2:$A$6843,0),MATCH(EPS!N$2,NoSettings!$C$1:$AH$1,0))</f>
        <v>0</v>
      </c>
      <c r="O3448">
        <f>INDEX(NoSettings!$C$2:$AH$6843,MATCH(EPS!$F3448,NoSettings!$A$2:$A$6843,0),MATCH(EPS!O$2,NoSettings!$C$1:$AH$1,0))</f>
        <v>0</v>
      </c>
      <c r="P3448">
        <f>INDEX(NoSettings!$C$2:$AH$6843,MATCH(EPS!$F3448,NoSettings!$A$2:$A$6843,0),MATCH(EPS!P$2,NoSettings!$C$1:$AH$1,0))</f>
        <v>0</v>
      </c>
      <c r="Q3448">
        <f>INDEX(NoSettings!$C$2:$AH$6843,MATCH(EPS!$F3448,NoSettings!$A$2:$A$6843,0),MATCH(EPS!Q$2,NoSettings!$C$1:$AH$1,0))</f>
        <v>0</v>
      </c>
      <c r="R3448">
        <f>INDEX(NoSettings!$C$2:$AH$6843,MATCH(EPS!$F3448,NoSettings!$A$2:$A$6843,0),MATCH(EPS!R$2,NoSettings!$C$1:$AH$1,0))</f>
        <v>0</v>
      </c>
      <c r="S3448">
        <f>INDEX(NoSettings!$C$2:$AH$6843,MATCH(EPS!$F3448,NoSettings!$A$2:$A$6843,0),MATCH(EPS!S$2,NoSettings!$C$1:$AH$1,0))</f>
        <v>0</v>
      </c>
      <c r="T3448">
        <f>INDEX(NoSettings!$C$2:$AH$6843,MATCH(EPS!$F3448,NoSettings!$A$2:$A$6843,0),MATCH(EPS!T$2,NoSettings!$C$1:$AH$1,0))</f>
        <v>0</v>
      </c>
      <c r="U3448">
        <f>INDEX(NoSettings!$C$2:$AH$6843,MATCH(EPS!$F3448,NoSettings!$A$2:$A$6843,0),MATCH(EPS!U$2,NoSettings!$C$1:$AH$1,0))</f>
        <v>0</v>
      </c>
      <c r="V3448">
        <f>INDEX(NoSettings!$C$2:$AH$6843,MATCH(EPS!$F3448,NoSettings!$A$2:$A$6843,0),MATCH(EPS!V$2,NoSettings!$C$1:$AH$1,0))</f>
        <v>0</v>
      </c>
      <c r="W3448">
        <f>INDEX(NoSettings!$C$2:$AH$6843,MATCH(EPS!$F3448,NoSettings!$A$2:$A$6843,0),MATCH(EPS!W$2,NoSettings!$C$1:$AH$1,0))</f>
        <v>0</v>
      </c>
      <c r="X3448">
        <f>INDEX(NoSettings!$C$2:$AH$6843,MATCH(EPS!$F3448,NoSettings!$A$2:$A$6843,0),MATCH(EPS!X$2,NoSettings!$C$1:$AH$1,0))</f>
        <v>0</v>
      </c>
      <c r="Y3448">
        <f>INDEX(NoSettings!$C$2:$AH$6843,MATCH(EPS!$F3448,NoSettings!$A$2:$A$6843,0),MATCH(EPS!Y$2,NoSettings!$C$1:$AH$1,0))</f>
        <v>0</v>
      </c>
      <c r="Z3448">
        <f>INDEX(NoSettings!$C$2:$AH$6843,MATCH(EPS!$F3448,NoSettings!$A$2:$A$6843,0),MATCH(EPS!Z$2,NoSettings!$C$1:$AH$1,0))</f>
        <v>0</v>
      </c>
      <c r="AA3448">
        <f>INDEX(NoSettings!$C$2:$AH$6843,MATCH(EPS!$F3448,NoSettings!$A$2:$A$6843,0),MATCH(EPS!AA$2,NoSettings!$C$1:$AH$1,0))</f>
        <v>0</v>
      </c>
      <c r="AB3448">
        <f>INDEX(NoSettings!$C$2:$AH$6843,MATCH(EPS!$F3448,NoSettings!$A$2:$A$6843,0),MATCH(EPS!AB$2,NoSettings!$C$1:$AH$1,0))</f>
        <v>0</v>
      </c>
      <c r="AC3448">
        <f>INDEX(NoSettings!$C$2:$AH$6843,MATCH(EPS!$F3448,NoSettings!$A$2:$A$6843,0),MATCH(EPS!AC$2,NoSettings!$C$1:$AH$1,0))</f>
        <v>0</v>
      </c>
      <c r="AD3448">
        <f>INDEX(NoSettings!$C$2:$AH$6843,MATCH(EPS!$F3448,NoSettings!$A$2:$A$6843,0),MATCH(EPS!AD$2,NoSettings!$C$1:$AH$1,0))</f>
        <v>0</v>
      </c>
      <c r="AE3448">
        <f>INDEX(NoSettings!$C$2:$AH$6843,MATCH(EPS!$F3448,NoSettings!$A$2:$A$6843,0),MATCH(EPS!AE$2,NoSettings!$C$1:$AH$1,0))</f>
        <v>0</v>
      </c>
      <c r="AF3448">
        <f>INDEX(NoSettings!$C$2:$AH$6843,MATCH(EPS!$F3448,NoSettings!$A$2:$A$6843,0),MATCH(EPS!AF$2,NoSettings!$C$1:$AH$1,0))</f>
        <v>0</v>
      </c>
      <c r="AG3448">
        <f>INDEX(NoSettings!$C$2:$AH$6843,MATCH(EPS!$F3448,NoSettings!$A$2:$A$6843,0),MATCH(EPS!AG$2,NoSettings!$C$1:$AH$1,0))</f>
        <v>0</v>
      </c>
      <c r="AH3448">
        <f>INDEX(NoSettings!$C$2:$AH$6843,MATCH(EPS!$F3448,NoSettings!$A$2:$A$6843,0),MATCH(EPS!AH$2,NoSettings!$C$1:$AH$1,0))</f>
        <v>0</v>
      </c>
      <c r="AI3448">
        <f>INDEX(NoSettings!$C$2:$AH$6843,MATCH(EPS!$F3448,NoSettings!$A$2:$A$6843,0),MATCH(EPS!AI$2,NoSettings!$C$1:$AH$1,0))</f>
        <v>0</v>
      </c>
      <c r="AJ3448">
        <f>INDEX(NoSettings!$C$2:$AH$6843,MATCH(EPS!$F3448,NoSettings!$A$2:$A$6843,0),MATCH(EPS!AJ$2,NoSettings!$C$1:$AH$1,0))</f>
        <v>0</v>
      </c>
      <c r="AK3448">
        <f>INDEX(NoSettings!$C$2:$AH$6843,MATCH(EPS!$F3448,NoSettings!$A$2:$A$6843,0),MATCH(EPS!AK$2,NoSettings!$C$1:$AH$1,0))</f>
        <v>0</v>
      </c>
    </row>
    <row r="3449" spans="1:37" hidden="1" x14ac:dyDescent="0.25">
      <c r="A3449" s="63" t="s">
        <v>8043</v>
      </c>
      <c r="B3449" t="s">
        <v>7908</v>
      </c>
      <c r="C3449" t="s">
        <v>7909</v>
      </c>
      <c r="D3449" t="s">
        <v>8030</v>
      </c>
      <c r="E3449"/>
      <c r="F3449" t="s">
        <v>3448</v>
      </c>
      <c r="G3449">
        <f>INDEX(NoSettings!$C$2:$AH$6843,MATCH(EPS!$F3449,NoSettings!$A$2:$A$6843,0),MATCH(EPS!G$2,NoSettings!$C$1:$AH$1,0))</f>
        <v>0</v>
      </c>
      <c r="H3449">
        <f>INDEX(NoSettings!$C$2:$AH$6843,MATCH(EPS!$F3449,NoSettings!$A$2:$A$6843,0),MATCH(EPS!H$2,NoSettings!$C$1:$AH$1,0))</f>
        <v>0</v>
      </c>
      <c r="I3449">
        <f>INDEX(NoSettings!$C$2:$AH$6843,MATCH(EPS!$F3449,NoSettings!$A$2:$A$6843,0),MATCH(EPS!I$2,NoSettings!$C$1:$AH$1,0))</f>
        <v>0</v>
      </c>
      <c r="J3449">
        <f>INDEX(NoSettings!$C$2:$AH$6843,MATCH(EPS!$F3449,NoSettings!$A$2:$A$6843,0),MATCH(EPS!J$2,NoSettings!$C$1:$AH$1,0))</f>
        <v>0</v>
      </c>
      <c r="K3449">
        <f>INDEX(NoSettings!$C$2:$AH$6843,MATCH(EPS!$F3449,NoSettings!$A$2:$A$6843,0),MATCH(EPS!K$2,NoSettings!$C$1:$AH$1,0))</f>
        <v>0</v>
      </c>
      <c r="L3449">
        <f>INDEX(NoSettings!$C$2:$AH$6843,MATCH(EPS!$F3449,NoSettings!$A$2:$A$6843,0),MATCH(EPS!L$2,NoSettings!$C$1:$AH$1,0))</f>
        <v>0</v>
      </c>
      <c r="M3449">
        <f>INDEX(NoSettings!$C$2:$AH$6843,MATCH(EPS!$F3449,NoSettings!$A$2:$A$6843,0),MATCH(EPS!M$2,NoSettings!$C$1:$AH$1,0))</f>
        <v>0</v>
      </c>
      <c r="N3449">
        <f>INDEX(NoSettings!$C$2:$AH$6843,MATCH(EPS!$F3449,NoSettings!$A$2:$A$6843,0),MATCH(EPS!N$2,NoSettings!$C$1:$AH$1,0))</f>
        <v>0</v>
      </c>
      <c r="O3449">
        <f>INDEX(NoSettings!$C$2:$AH$6843,MATCH(EPS!$F3449,NoSettings!$A$2:$A$6843,0),MATCH(EPS!O$2,NoSettings!$C$1:$AH$1,0))</f>
        <v>0</v>
      </c>
      <c r="P3449">
        <f>INDEX(NoSettings!$C$2:$AH$6843,MATCH(EPS!$F3449,NoSettings!$A$2:$A$6843,0),MATCH(EPS!P$2,NoSettings!$C$1:$AH$1,0))</f>
        <v>0</v>
      </c>
      <c r="Q3449">
        <f>INDEX(NoSettings!$C$2:$AH$6843,MATCH(EPS!$F3449,NoSettings!$A$2:$A$6843,0),MATCH(EPS!Q$2,NoSettings!$C$1:$AH$1,0))</f>
        <v>0</v>
      </c>
      <c r="R3449">
        <f>INDEX(NoSettings!$C$2:$AH$6843,MATCH(EPS!$F3449,NoSettings!$A$2:$A$6843,0),MATCH(EPS!R$2,NoSettings!$C$1:$AH$1,0))</f>
        <v>0</v>
      </c>
      <c r="S3449">
        <f>INDEX(NoSettings!$C$2:$AH$6843,MATCH(EPS!$F3449,NoSettings!$A$2:$A$6843,0),MATCH(EPS!S$2,NoSettings!$C$1:$AH$1,0))</f>
        <v>0</v>
      </c>
      <c r="T3449">
        <f>INDEX(NoSettings!$C$2:$AH$6843,MATCH(EPS!$F3449,NoSettings!$A$2:$A$6843,0),MATCH(EPS!T$2,NoSettings!$C$1:$AH$1,0))</f>
        <v>0</v>
      </c>
      <c r="U3449">
        <f>INDEX(NoSettings!$C$2:$AH$6843,MATCH(EPS!$F3449,NoSettings!$A$2:$A$6843,0),MATCH(EPS!U$2,NoSettings!$C$1:$AH$1,0))</f>
        <v>0</v>
      </c>
      <c r="V3449">
        <f>INDEX(NoSettings!$C$2:$AH$6843,MATCH(EPS!$F3449,NoSettings!$A$2:$A$6843,0),MATCH(EPS!V$2,NoSettings!$C$1:$AH$1,0))</f>
        <v>0</v>
      </c>
      <c r="W3449">
        <f>INDEX(NoSettings!$C$2:$AH$6843,MATCH(EPS!$F3449,NoSettings!$A$2:$A$6843,0),MATCH(EPS!W$2,NoSettings!$C$1:$AH$1,0))</f>
        <v>0</v>
      </c>
      <c r="X3449">
        <f>INDEX(NoSettings!$C$2:$AH$6843,MATCH(EPS!$F3449,NoSettings!$A$2:$A$6843,0),MATCH(EPS!X$2,NoSettings!$C$1:$AH$1,0))</f>
        <v>0</v>
      </c>
      <c r="Y3449">
        <f>INDEX(NoSettings!$C$2:$AH$6843,MATCH(EPS!$F3449,NoSettings!$A$2:$A$6843,0),MATCH(EPS!Y$2,NoSettings!$C$1:$AH$1,0))</f>
        <v>0</v>
      </c>
      <c r="Z3449">
        <f>INDEX(NoSettings!$C$2:$AH$6843,MATCH(EPS!$F3449,NoSettings!$A$2:$A$6843,0),MATCH(EPS!Z$2,NoSettings!$C$1:$AH$1,0))</f>
        <v>0</v>
      </c>
      <c r="AA3449">
        <f>INDEX(NoSettings!$C$2:$AH$6843,MATCH(EPS!$F3449,NoSettings!$A$2:$A$6843,0),MATCH(EPS!AA$2,NoSettings!$C$1:$AH$1,0))</f>
        <v>0</v>
      </c>
      <c r="AB3449">
        <f>INDEX(NoSettings!$C$2:$AH$6843,MATCH(EPS!$F3449,NoSettings!$A$2:$A$6843,0),MATCH(EPS!AB$2,NoSettings!$C$1:$AH$1,0))</f>
        <v>0</v>
      </c>
      <c r="AC3449">
        <f>INDEX(NoSettings!$C$2:$AH$6843,MATCH(EPS!$F3449,NoSettings!$A$2:$A$6843,0),MATCH(EPS!AC$2,NoSettings!$C$1:$AH$1,0))</f>
        <v>0</v>
      </c>
      <c r="AD3449">
        <f>INDEX(NoSettings!$C$2:$AH$6843,MATCH(EPS!$F3449,NoSettings!$A$2:$A$6843,0),MATCH(EPS!AD$2,NoSettings!$C$1:$AH$1,0))</f>
        <v>0</v>
      </c>
      <c r="AE3449">
        <f>INDEX(NoSettings!$C$2:$AH$6843,MATCH(EPS!$F3449,NoSettings!$A$2:$A$6843,0),MATCH(EPS!AE$2,NoSettings!$C$1:$AH$1,0))</f>
        <v>0</v>
      </c>
      <c r="AF3449">
        <f>INDEX(NoSettings!$C$2:$AH$6843,MATCH(EPS!$F3449,NoSettings!$A$2:$A$6843,0),MATCH(EPS!AF$2,NoSettings!$C$1:$AH$1,0))</f>
        <v>0</v>
      </c>
      <c r="AG3449">
        <f>INDEX(NoSettings!$C$2:$AH$6843,MATCH(EPS!$F3449,NoSettings!$A$2:$A$6843,0),MATCH(EPS!AG$2,NoSettings!$C$1:$AH$1,0))</f>
        <v>0</v>
      </c>
      <c r="AH3449">
        <f>INDEX(NoSettings!$C$2:$AH$6843,MATCH(EPS!$F3449,NoSettings!$A$2:$A$6843,0),MATCH(EPS!AH$2,NoSettings!$C$1:$AH$1,0))</f>
        <v>0</v>
      </c>
      <c r="AI3449">
        <f>INDEX(NoSettings!$C$2:$AH$6843,MATCH(EPS!$F3449,NoSettings!$A$2:$A$6843,0),MATCH(EPS!AI$2,NoSettings!$C$1:$AH$1,0))</f>
        <v>0</v>
      </c>
      <c r="AJ3449">
        <f>INDEX(NoSettings!$C$2:$AH$6843,MATCH(EPS!$F3449,NoSettings!$A$2:$A$6843,0),MATCH(EPS!AJ$2,NoSettings!$C$1:$AH$1,0))</f>
        <v>0</v>
      </c>
      <c r="AK3449">
        <f>INDEX(NoSettings!$C$2:$AH$6843,MATCH(EPS!$F3449,NoSettings!$A$2:$A$6843,0),MATCH(EPS!AK$2,NoSettings!$C$1:$AH$1,0))</f>
        <v>0</v>
      </c>
    </row>
    <row r="3450" spans="1:37" hidden="1" x14ac:dyDescent="0.25">
      <c r="A3450" s="63" t="s">
        <v>8043</v>
      </c>
      <c r="B3450" t="s">
        <v>7908</v>
      </c>
      <c r="C3450" t="s">
        <v>7909</v>
      </c>
      <c r="D3450" t="s">
        <v>8031</v>
      </c>
      <c r="E3450"/>
      <c r="F3450" t="s">
        <v>3449</v>
      </c>
      <c r="G3450">
        <f>INDEX(NoSettings!$C$2:$AH$6843,MATCH(EPS!$F3450,NoSettings!$A$2:$A$6843,0),MATCH(EPS!G$2,NoSettings!$C$1:$AH$1,0))</f>
        <v>0</v>
      </c>
      <c r="H3450">
        <f>INDEX(NoSettings!$C$2:$AH$6843,MATCH(EPS!$F3450,NoSettings!$A$2:$A$6843,0),MATCH(EPS!H$2,NoSettings!$C$1:$AH$1,0))</f>
        <v>0</v>
      </c>
      <c r="I3450">
        <f>INDEX(NoSettings!$C$2:$AH$6843,MATCH(EPS!$F3450,NoSettings!$A$2:$A$6843,0),MATCH(EPS!I$2,NoSettings!$C$1:$AH$1,0))</f>
        <v>0</v>
      </c>
      <c r="J3450">
        <f>INDEX(NoSettings!$C$2:$AH$6843,MATCH(EPS!$F3450,NoSettings!$A$2:$A$6843,0),MATCH(EPS!J$2,NoSettings!$C$1:$AH$1,0))</f>
        <v>0</v>
      </c>
      <c r="K3450">
        <f>INDEX(NoSettings!$C$2:$AH$6843,MATCH(EPS!$F3450,NoSettings!$A$2:$A$6843,0),MATCH(EPS!K$2,NoSettings!$C$1:$AH$1,0))</f>
        <v>0</v>
      </c>
      <c r="L3450">
        <f>INDEX(NoSettings!$C$2:$AH$6843,MATCH(EPS!$F3450,NoSettings!$A$2:$A$6843,0),MATCH(EPS!L$2,NoSettings!$C$1:$AH$1,0))</f>
        <v>0</v>
      </c>
      <c r="M3450">
        <f>INDEX(NoSettings!$C$2:$AH$6843,MATCH(EPS!$F3450,NoSettings!$A$2:$A$6843,0),MATCH(EPS!M$2,NoSettings!$C$1:$AH$1,0))</f>
        <v>0</v>
      </c>
      <c r="N3450">
        <f>INDEX(NoSettings!$C$2:$AH$6843,MATCH(EPS!$F3450,NoSettings!$A$2:$A$6843,0),MATCH(EPS!N$2,NoSettings!$C$1:$AH$1,0))</f>
        <v>0</v>
      </c>
      <c r="O3450">
        <f>INDEX(NoSettings!$C$2:$AH$6843,MATCH(EPS!$F3450,NoSettings!$A$2:$A$6843,0),MATCH(EPS!O$2,NoSettings!$C$1:$AH$1,0))</f>
        <v>0</v>
      </c>
      <c r="P3450">
        <f>INDEX(NoSettings!$C$2:$AH$6843,MATCH(EPS!$F3450,NoSettings!$A$2:$A$6843,0),MATCH(EPS!P$2,NoSettings!$C$1:$AH$1,0))</f>
        <v>0</v>
      </c>
      <c r="Q3450">
        <f>INDEX(NoSettings!$C$2:$AH$6843,MATCH(EPS!$F3450,NoSettings!$A$2:$A$6843,0),MATCH(EPS!Q$2,NoSettings!$C$1:$AH$1,0))</f>
        <v>0</v>
      </c>
      <c r="R3450">
        <f>INDEX(NoSettings!$C$2:$AH$6843,MATCH(EPS!$F3450,NoSettings!$A$2:$A$6843,0),MATCH(EPS!R$2,NoSettings!$C$1:$AH$1,0))</f>
        <v>0</v>
      </c>
      <c r="S3450">
        <f>INDEX(NoSettings!$C$2:$AH$6843,MATCH(EPS!$F3450,NoSettings!$A$2:$A$6843,0),MATCH(EPS!S$2,NoSettings!$C$1:$AH$1,0))</f>
        <v>0</v>
      </c>
      <c r="T3450">
        <f>INDEX(NoSettings!$C$2:$AH$6843,MATCH(EPS!$F3450,NoSettings!$A$2:$A$6843,0),MATCH(EPS!T$2,NoSettings!$C$1:$AH$1,0))</f>
        <v>0</v>
      </c>
      <c r="U3450">
        <f>INDEX(NoSettings!$C$2:$AH$6843,MATCH(EPS!$F3450,NoSettings!$A$2:$A$6843,0),MATCH(EPS!U$2,NoSettings!$C$1:$AH$1,0))</f>
        <v>0</v>
      </c>
      <c r="V3450">
        <f>INDEX(NoSettings!$C$2:$AH$6843,MATCH(EPS!$F3450,NoSettings!$A$2:$A$6843,0),MATCH(EPS!V$2,NoSettings!$C$1:$AH$1,0))</f>
        <v>0</v>
      </c>
      <c r="W3450">
        <f>INDEX(NoSettings!$C$2:$AH$6843,MATCH(EPS!$F3450,NoSettings!$A$2:$A$6843,0),MATCH(EPS!W$2,NoSettings!$C$1:$AH$1,0))</f>
        <v>0</v>
      </c>
      <c r="X3450">
        <f>INDEX(NoSettings!$C$2:$AH$6843,MATCH(EPS!$F3450,NoSettings!$A$2:$A$6843,0),MATCH(EPS!X$2,NoSettings!$C$1:$AH$1,0))</f>
        <v>0</v>
      </c>
      <c r="Y3450">
        <f>INDEX(NoSettings!$C$2:$AH$6843,MATCH(EPS!$F3450,NoSettings!$A$2:$A$6843,0),MATCH(EPS!Y$2,NoSettings!$C$1:$AH$1,0))</f>
        <v>0</v>
      </c>
      <c r="Z3450">
        <f>INDEX(NoSettings!$C$2:$AH$6843,MATCH(EPS!$F3450,NoSettings!$A$2:$A$6843,0),MATCH(EPS!Z$2,NoSettings!$C$1:$AH$1,0))</f>
        <v>0</v>
      </c>
      <c r="AA3450">
        <f>INDEX(NoSettings!$C$2:$AH$6843,MATCH(EPS!$F3450,NoSettings!$A$2:$A$6843,0),MATCH(EPS!AA$2,NoSettings!$C$1:$AH$1,0))</f>
        <v>0</v>
      </c>
      <c r="AB3450">
        <f>INDEX(NoSettings!$C$2:$AH$6843,MATCH(EPS!$F3450,NoSettings!$A$2:$A$6843,0),MATCH(EPS!AB$2,NoSettings!$C$1:$AH$1,0))</f>
        <v>0</v>
      </c>
      <c r="AC3450">
        <f>INDEX(NoSettings!$C$2:$AH$6843,MATCH(EPS!$F3450,NoSettings!$A$2:$A$6843,0),MATCH(EPS!AC$2,NoSettings!$C$1:$AH$1,0))</f>
        <v>0</v>
      </c>
      <c r="AD3450">
        <f>INDEX(NoSettings!$C$2:$AH$6843,MATCH(EPS!$F3450,NoSettings!$A$2:$A$6843,0),MATCH(EPS!AD$2,NoSettings!$C$1:$AH$1,0))</f>
        <v>0</v>
      </c>
      <c r="AE3450">
        <f>INDEX(NoSettings!$C$2:$AH$6843,MATCH(EPS!$F3450,NoSettings!$A$2:$A$6843,0),MATCH(EPS!AE$2,NoSettings!$C$1:$AH$1,0))</f>
        <v>0</v>
      </c>
      <c r="AF3450">
        <f>INDEX(NoSettings!$C$2:$AH$6843,MATCH(EPS!$F3450,NoSettings!$A$2:$A$6843,0),MATCH(EPS!AF$2,NoSettings!$C$1:$AH$1,0))</f>
        <v>0</v>
      </c>
      <c r="AG3450">
        <f>INDEX(NoSettings!$C$2:$AH$6843,MATCH(EPS!$F3450,NoSettings!$A$2:$A$6843,0),MATCH(EPS!AG$2,NoSettings!$C$1:$AH$1,0))</f>
        <v>0</v>
      </c>
      <c r="AH3450">
        <f>INDEX(NoSettings!$C$2:$AH$6843,MATCH(EPS!$F3450,NoSettings!$A$2:$A$6843,0),MATCH(EPS!AH$2,NoSettings!$C$1:$AH$1,0))</f>
        <v>0</v>
      </c>
      <c r="AI3450">
        <f>INDEX(NoSettings!$C$2:$AH$6843,MATCH(EPS!$F3450,NoSettings!$A$2:$A$6843,0),MATCH(EPS!AI$2,NoSettings!$C$1:$AH$1,0))</f>
        <v>0</v>
      </c>
      <c r="AJ3450">
        <f>INDEX(NoSettings!$C$2:$AH$6843,MATCH(EPS!$F3450,NoSettings!$A$2:$A$6843,0),MATCH(EPS!AJ$2,NoSettings!$C$1:$AH$1,0))</f>
        <v>0</v>
      </c>
      <c r="AK3450">
        <f>INDEX(NoSettings!$C$2:$AH$6843,MATCH(EPS!$F3450,NoSettings!$A$2:$A$6843,0),MATCH(EPS!AK$2,NoSettings!$C$1:$AH$1,0))</f>
        <v>0</v>
      </c>
    </row>
    <row r="3451" spans="1:37" hidden="1" x14ac:dyDescent="0.25">
      <c r="A3451" s="63" t="s">
        <v>8043</v>
      </c>
      <c r="B3451" t="s">
        <v>7908</v>
      </c>
      <c r="C3451" t="s">
        <v>7909</v>
      </c>
      <c r="D3451" t="s">
        <v>8032</v>
      </c>
      <c r="E3451"/>
      <c r="F3451" t="s">
        <v>3450</v>
      </c>
      <c r="G3451">
        <f>INDEX(NoSettings!$C$2:$AH$6843,MATCH(EPS!$F3451,NoSettings!$A$2:$A$6843,0),MATCH(EPS!G$2,NoSettings!$C$1:$AH$1,0))</f>
        <v>0</v>
      </c>
      <c r="H3451">
        <f>INDEX(NoSettings!$C$2:$AH$6843,MATCH(EPS!$F3451,NoSettings!$A$2:$A$6843,0),MATCH(EPS!H$2,NoSettings!$C$1:$AH$1,0))</f>
        <v>0</v>
      </c>
      <c r="I3451">
        <f>INDEX(NoSettings!$C$2:$AH$6843,MATCH(EPS!$F3451,NoSettings!$A$2:$A$6843,0),MATCH(EPS!I$2,NoSettings!$C$1:$AH$1,0))</f>
        <v>0</v>
      </c>
      <c r="J3451">
        <f>INDEX(NoSettings!$C$2:$AH$6843,MATCH(EPS!$F3451,NoSettings!$A$2:$A$6843,0),MATCH(EPS!J$2,NoSettings!$C$1:$AH$1,0))</f>
        <v>0</v>
      </c>
      <c r="K3451">
        <f>INDEX(NoSettings!$C$2:$AH$6843,MATCH(EPS!$F3451,NoSettings!$A$2:$A$6843,0),MATCH(EPS!K$2,NoSettings!$C$1:$AH$1,0))</f>
        <v>0</v>
      </c>
      <c r="L3451">
        <f>INDEX(NoSettings!$C$2:$AH$6843,MATCH(EPS!$F3451,NoSettings!$A$2:$A$6843,0),MATCH(EPS!L$2,NoSettings!$C$1:$AH$1,0))</f>
        <v>0</v>
      </c>
      <c r="M3451">
        <f>INDEX(NoSettings!$C$2:$AH$6843,MATCH(EPS!$F3451,NoSettings!$A$2:$A$6843,0),MATCH(EPS!M$2,NoSettings!$C$1:$AH$1,0))</f>
        <v>0</v>
      </c>
      <c r="N3451">
        <f>INDEX(NoSettings!$C$2:$AH$6843,MATCH(EPS!$F3451,NoSettings!$A$2:$A$6843,0),MATCH(EPS!N$2,NoSettings!$C$1:$AH$1,0))</f>
        <v>0</v>
      </c>
      <c r="O3451">
        <f>INDEX(NoSettings!$C$2:$AH$6843,MATCH(EPS!$F3451,NoSettings!$A$2:$A$6843,0),MATCH(EPS!O$2,NoSettings!$C$1:$AH$1,0))</f>
        <v>0</v>
      </c>
      <c r="P3451">
        <f>INDEX(NoSettings!$C$2:$AH$6843,MATCH(EPS!$F3451,NoSettings!$A$2:$A$6843,0),MATCH(EPS!P$2,NoSettings!$C$1:$AH$1,0))</f>
        <v>0</v>
      </c>
      <c r="Q3451">
        <f>INDEX(NoSettings!$C$2:$AH$6843,MATCH(EPS!$F3451,NoSettings!$A$2:$A$6843,0),MATCH(EPS!Q$2,NoSettings!$C$1:$AH$1,0))</f>
        <v>0</v>
      </c>
      <c r="R3451">
        <f>INDEX(NoSettings!$C$2:$AH$6843,MATCH(EPS!$F3451,NoSettings!$A$2:$A$6843,0),MATCH(EPS!R$2,NoSettings!$C$1:$AH$1,0))</f>
        <v>0</v>
      </c>
      <c r="S3451">
        <f>INDEX(NoSettings!$C$2:$AH$6843,MATCH(EPS!$F3451,NoSettings!$A$2:$A$6843,0),MATCH(EPS!S$2,NoSettings!$C$1:$AH$1,0))</f>
        <v>0</v>
      </c>
      <c r="T3451">
        <f>INDEX(NoSettings!$C$2:$AH$6843,MATCH(EPS!$F3451,NoSettings!$A$2:$A$6843,0),MATCH(EPS!T$2,NoSettings!$C$1:$AH$1,0))</f>
        <v>0</v>
      </c>
      <c r="U3451">
        <f>INDEX(NoSettings!$C$2:$AH$6843,MATCH(EPS!$F3451,NoSettings!$A$2:$A$6843,0),MATCH(EPS!U$2,NoSettings!$C$1:$AH$1,0))</f>
        <v>0</v>
      </c>
      <c r="V3451">
        <f>INDEX(NoSettings!$C$2:$AH$6843,MATCH(EPS!$F3451,NoSettings!$A$2:$A$6843,0),MATCH(EPS!V$2,NoSettings!$C$1:$AH$1,0))</f>
        <v>0</v>
      </c>
      <c r="W3451">
        <f>INDEX(NoSettings!$C$2:$AH$6843,MATCH(EPS!$F3451,NoSettings!$A$2:$A$6843,0),MATCH(EPS!W$2,NoSettings!$C$1:$AH$1,0))</f>
        <v>0</v>
      </c>
      <c r="X3451">
        <f>INDEX(NoSettings!$C$2:$AH$6843,MATCH(EPS!$F3451,NoSettings!$A$2:$A$6843,0),MATCH(EPS!X$2,NoSettings!$C$1:$AH$1,0))</f>
        <v>0</v>
      </c>
      <c r="Y3451">
        <f>INDEX(NoSettings!$C$2:$AH$6843,MATCH(EPS!$F3451,NoSettings!$A$2:$A$6843,0),MATCH(EPS!Y$2,NoSettings!$C$1:$AH$1,0))</f>
        <v>0</v>
      </c>
      <c r="Z3451">
        <f>INDEX(NoSettings!$C$2:$AH$6843,MATCH(EPS!$F3451,NoSettings!$A$2:$A$6843,0),MATCH(EPS!Z$2,NoSettings!$C$1:$AH$1,0))</f>
        <v>0</v>
      </c>
      <c r="AA3451">
        <f>INDEX(NoSettings!$C$2:$AH$6843,MATCH(EPS!$F3451,NoSettings!$A$2:$A$6843,0),MATCH(EPS!AA$2,NoSettings!$C$1:$AH$1,0))</f>
        <v>0</v>
      </c>
      <c r="AB3451">
        <f>INDEX(NoSettings!$C$2:$AH$6843,MATCH(EPS!$F3451,NoSettings!$A$2:$A$6843,0),MATCH(EPS!AB$2,NoSettings!$C$1:$AH$1,0))</f>
        <v>0</v>
      </c>
      <c r="AC3451">
        <f>INDEX(NoSettings!$C$2:$AH$6843,MATCH(EPS!$F3451,NoSettings!$A$2:$A$6843,0),MATCH(EPS!AC$2,NoSettings!$C$1:$AH$1,0))</f>
        <v>0</v>
      </c>
      <c r="AD3451">
        <f>INDEX(NoSettings!$C$2:$AH$6843,MATCH(EPS!$F3451,NoSettings!$A$2:$A$6843,0),MATCH(EPS!AD$2,NoSettings!$C$1:$AH$1,0))</f>
        <v>0</v>
      </c>
      <c r="AE3451">
        <f>INDEX(NoSettings!$C$2:$AH$6843,MATCH(EPS!$F3451,NoSettings!$A$2:$A$6843,0),MATCH(EPS!AE$2,NoSettings!$C$1:$AH$1,0))</f>
        <v>0</v>
      </c>
      <c r="AF3451">
        <f>INDEX(NoSettings!$C$2:$AH$6843,MATCH(EPS!$F3451,NoSettings!$A$2:$A$6843,0),MATCH(EPS!AF$2,NoSettings!$C$1:$AH$1,0))</f>
        <v>0</v>
      </c>
      <c r="AG3451">
        <f>INDEX(NoSettings!$C$2:$AH$6843,MATCH(EPS!$F3451,NoSettings!$A$2:$A$6843,0),MATCH(EPS!AG$2,NoSettings!$C$1:$AH$1,0))</f>
        <v>0</v>
      </c>
      <c r="AH3451">
        <f>INDEX(NoSettings!$C$2:$AH$6843,MATCH(EPS!$F3451,NoSettings!$A$2:$A$6843,0),MATCH(EPS!AH$2,NoSettings!$C$1:$AH$1,0))</f>
        <v>0</v>
      </c>
      <c r="AI3451">
        <f>INDEX(NoSettings!$C$2:$AH$6843,MATCH(EPS!$F3451,NoSettings!$A$2:$A$6843,0),MATCH(EPS!AI$2,NoSettings!$C$1:$AH$1,0))</f>
        <v>0</v>
      </c>
      <c r="AJ3451">
        <f>INDEX(NoSettings!$C$2:$AH$6843,MATCH(EPS!$F3451,NoSettings!$A$2:$A$6843,0),MATCH(EPS!AJ$2,NoSettings!$C$1:$AH$1,0))</f>
        <v>0</v>
      </c>
      <c r="AK3451">
        <f>INDEX(NoSettings!$C$2:$AH$6843,MATCH(EPS!$F3451,NoSettings!$A$2:$A$6843,0),MATCH(EPS!AK$2,NoSettings!$C$1:$AH$1,0))</f>
        <v>0</v>
      </c>
    </row>
    <row r="3452" spans="1:37" hidden="1" x14ac:dyDescent="0.25">
      <c r="A3452" s="63" t="s">
        <v>8043</v>
      </c>
      <c r="B3452" t="s">
        <v>7908</v>
      </c>
      <c r="C3452" t="s">
        <v>7910</v>
      </c>
      <c r="D3452" t="s">
        <v>8022</v>
      </c>
      <c r="E3452"/>
      <c r="F3452" t="s">
        <v>3451</v>
      </c>
      <c r="G3452">
        <f>INDEX(NoSettings!$C$2:$AH$6843,MATCH(EPS!$F3452,NoSettings!$A$2:$A$6843,0),MATCH(EPS!G$2,NoSettings!$C$1:$AH$1,0))</f>
        <v>0</v>
      </c>
      <c r="H3452">
        <f>INDEX(NoSettings!$C$2:$AH$6843,MATCH(EPS!$F3452,NoSettings!$A$2:$A$6843,0),MATCH(EPS!H$2,NoSettings!$C$1:$AH$1,0))</f>
        <v>0</v>
      </c>
      <c r="I3452">
        <f>INDEX(NoSettings!$C$2:$AH$6843,MATCH(EPS!$F3452,NoSettings!$A$2:$A$6843,0),MATCH(EPS!I$2,NoSettings!$C$1:$AH$1,0))</f>
        <v>0</v>
      </c>
      <c r="J3452">
        <f>INDEX(NoSettings!$C$2:$AH$6843,MATCH(EPS!$F3452,NoSettings!$A$2:$A$6843,0),MATCH(EPS!J$2,NoSettings!$C$1:$AH$1,0))</f>
        <v>0</v>
      </c>
      <c r="K3452">
        <f>INDEX(NoSettings!$C$2:$AH$6843,MATCH(EPS!$F3452,NoSettings!$A$2:$A$6843,0),MATCH(EPS!K$2,NoSettings!$C$1:$AH$1,0))</f>
        <v>0</v>
      </c>
      <c r="L3452">
        <f>INDEX(NoSettings!$C$2:$AH$6843,MATCH(EPS!$F3452,NoSettings!$A$2:$A$6843,0),MATCH(EPS!L$2,NoSettings!$C$1:$AH$1,0))</f>
        <v>0</v>
      </c>
      <c r="M3452">
        <f>INDEX(NoSettings!$C$2:$AH$6843,MATCH(EPS!$F3452,NoSettings!$A$2:$A$6843,0),MATCH(EPS!M$2,NoSettings!$C$1:$AH$1,0))</f>
        <v>0</v>
      </c>
      <c r="N3452">
        <f>INDEX(NoSettings!$C$2:$AH$6843,MATCH(EPS!$F3452,NoSettings!$A$2:$A$6843,0),MATCH(EPS!N$2,NoSettings!$C$1:$AH$1,0))</f>
        <v>0</v>
      </c>
      <c r="O3452">
        <f>INDEX(NoSettings!$C$2:$AH$6843,MATCH(EPS!$F3452,NoSettings!$A$2:$A$6843,0),MATCH(EPS!O$2,NoSettings!$C$1:$AH$1,0))</f>
        <v>0</v>
      </c>
      <c r="P3452">
        <f>INDEX(NoSettings!$C$2:$AH$6843,MATCH(EPS!$F3452,NoSettings!$A$2:$A$6843,0),MATCH(EPS!P$2,NoSettings!$C$1:$AH$1,0))</f>
        <v>0</v>
      </c>
      <c r="Q3452">
        <f>INDEX(NoSettings!$C$2:$AH$6843,MATCH(EPS!$F3452,NoSettings!$A$2:$A$6843,0),MATCH(EPS!Q$2,NoSettings!$C$1:$AH$1,0))</f>
        <v>0</v>
      </c>
      <c r="R3452">
        <f>INDEX(NoSettings!$C$2:$AH$6843,MATCH(EPS!$F3452,NoSettings!$A$2:$A$6843,0),MATCH(EPS!R$2,NoSettings!$C$1:$AH$1,0))</f>
        <v>0</v>
      </c>
      <c r="S3452">
        <f>INDEX(NoSettings!$C$2:$AH$6843,MATCH(EPS!$F3452,NoSettings!$A$2:$A$6843,0),MATCH(EPS!S$2,NoSettings!$C$1:$AH$1,0))</f>
        <v>0</v>
      </c>
      <c r="T3452">
        <f>INDEX(NoSettings!$C$2:$AH$6843,MATCH(EPS!$F3452,NoSettings!$A$2:$A$6843,0),MATCH(EPS!T$2,NoSettings!$C$1:$AH$1,0))</f>
        <v>0</v>
      </c>
      <c r="U3452">
        <f>INDEX(NoSettings!$C$2:$AH$6843,MATCH(EPS!$F3452,NoSettings!$A$2:$A$6843,0),MATCH(EPS!U$2,NoSettings!$C$1:$AH$1,0))</f>
        <v>0</v>
      </c>
      <c r="V3452">
        <f>INDEX(NoSettings!$C$2:$AH$6843,MATCH(EPS!$F3452,NoSettings!$A$2:$A$6843,0),MATCH(EPS!V$2,NoSettings!$C$1:$AH$1,0))</f>
        <v>0</v>
      </c>
      <c r="W3452">
        <f>INDEX(NoSettings!$C$2:$AH$6843,MATCH(EPS!$F3452,NoSettings!$A$2:$A$6843,0),MATCH(EPS!W$2,NoSettings!$C$1:$AH$1,0))</f>
        <v>0</v>
      </c>
      <c r="X3452">
        <f>INDEX(NoSettings!$C$2:$AH$6843,MATCH(EPS!$F3452,NoSettings!$A$2:$A$6843,0),MATCH(EPS!X$2,NoSettings!$C$1:$AH$1,0))</f>
        <v>0</v>
      </c>
      <c r="Y3452">
        <f>INDEX(NoSettings!$C$2:$AH$6843,MATCH(EPS!$F3452,NoSettings!$A$2:$A$6843,0),MATCH(EPS!Y$2,NoSettings!$C$1:$AH$1,0))</f>
        <v>0</v>
      </c>
      <c r="Z3452">
        <f>INDEX(NoSettings!$C$2:$AH$6843,MATCH(EPS!$F3452,NoSettings!$A$2:$A$6843,0),MATCH(EPS!Z$2,NoSettings!$C$1:$AH$1,0))</f>
        <v>0</v>
      </c>
      <c r="AA3452">
        <f>INDEX(NoSettings!$C$2:$AH$6843,MATCH(EPS!$F3452,NoSettings!$A$2:$A$6843,0),MATCH(EPS!AA$2,NoSettings!$C$1:$AH$1,0))</f>
        <v>0</v>
      </c>
      <c r="AB3452">
        <f>INDEX(NoSettings!$C$2:$AH$6843,MATCH(EPS!$F3452,NoSettings!$A$2:$A$6843,0),MATCH(EPS!AB$2,NoSettings!$C$1:$AH$1,0))</f>
        <v>0</v>
      </c>
      <c r="AC3452">
        <f>INDEX(NoSettings!$C$2:$AH$6843,MATCH(EPS!$F3452,NoSettings!$A$2:$A$6843,0),MATCH(EPS!AC$2,NoSettings!$C$1:$AH$1,0))</f>
        <v>0</v>
      </c>
      <c r="AD3452">
        <f>INDEX(NoSettings!$C$2:$AH$6843,MATCH(EPS!$F3452,NoSettings!$A$2:$A$6843,0),MATCH(EPS!AD$2,NoSettings!$C$1:$AH$1,0))</f>
        <v>0</v>
      </c>
      <c r="AE3452">
        <f>INDEX(NoSettings!$C$2:$AH$6843,MATCH(EPS!$F3452,NoSettings!$A$2:$A$6843,0),MATCH(EPS!AE$2,NoSettings!$C$1:$AH$1,0))</f>
        <v>0</v>
      </c>
      <c r="AF3452">
        <f>INDEX(NoSettings!$C$2:$AH$6843,MATCH(EPS!$F3452,NoSettings!$A$2:$A$6843,0),MATCH(EPS!AF$2,NoSettings!$C$1:$AH$1,0))</f>
        <v>0</v>
      </c>
      <c r="AG3452">
        <f>INDEX(NoSettings!$C$2:$AH$6843,MATCH(EPS!$F3452,NoSettings!$A$2:$A$6843,0),MATCH(EPS!AG$2,NoSettings!$C$1:$AH$1,0))</f>
        <v>0</v>
      </c>
      <c r="AH3452">
        <f>INDEX(NoSettings!$C$2:$AH$6843,MATCH(EPS!$F3452,NoSettings!$A$2:$A$6843,0),MATCH(EPS!AH$2,NoSettings!$C$1:$AH$1,0))</f>
        <v>0</v>
      </c>
      <c r="AI3452">
        <f>INDEX(NoSettings!$C$2:$AH$6843,MATCH(EPS!$F3452,NoSettings!$A$2:$A$6843,0),MATCH(EPS!AI$2,NoSettings!$C$1:$AH$1,0))</f>
        <v>0</v>
      </c>
      <c r="AJ3452">
        <f>INDEX(NoSettings!$C$2:$AH$6843,MATCH(EPS!$F3452,NoSettings!$A$2:$A$6843,0),MATCH(EPS!AJ$2,NoSettings!$C$1:$AH$1,0))</f>
        <v>0</v>
      </c>
      <c r="AK3452">
        <f>INDEX(NoSettings!$C$2:$AH$6843,MATCH(EPS!$F3452,NoSettings!$A$2:$A$6843,0),MATCH(EPS!AK$2,NoSettings!$C$1:$AH$1,0))</f>
        <v>0</v>
      </c>
    </row>
    <row r="3453" spans="1:37" hidden="1" x14ac:dyDescent="0.25">
      <c r="A3453" s="63" t="s">
        <v>8043</v>
      </c>
      <c r="B3453" t="s">
        <v>7908</v>
      </c>
      <c r="C3453" t="s">
        <v>7910</v>
      </c>
      <c r="D3453" t="s">
        <v>8023</v>
      </c>
      <c r="E3453"/>
      <c r="F3453" t="s">
        <v>3452</v>
      </c>
      <c r="G3453">
        <f>INDEX(NoSettings!$C$2:$AH$6843,MATCH(EPS!$F3453,NoSettings!$A$2:$A$6843,0),MATCH(EPS!G$2,NoSettings!$C$1:$AH$1,0))</f>
        <v>0</v>
      </c>
      <c r="H3453">
        <f>INDEX(NoSettings!$C$2:$AH$6843,MATCH(EPS!$F3453,NoSettings!$A$2:$A$6843,0),MATCH(EPS!H$2,NoSettings!$C$1:$AH$1,0))</f>
        <v>0</v>
      </c>
      <c r="I3453">
        <f>INDEX(NoSettings!$C$2:$AH$6843,MATCH(EPS!$F3453,NoSettings!$A$2:$A$6843,0),MATCH(EPS!I$2,NoSettings!$C$1:$AH$1,0))</f>
        <v>0</v>
      </c>
      <c r="J3453">
        <f>INDEX(NoSettings!$C$2:$AH$6843,MATCH(EPS!$F3453,NoSettings!$A$2:$A$6843,0),MATCH(EPS!J$2,NoSettings!$C$1:$AH$1,0))</f>
        <v>0</v>
      </c>
      <c r="K3453">
        <f>INDEX(NoSettings!$C$2:$AH$6843,MATCH(EPS!$F3453,NoSettings!$A$2:$A$6843,0),MATCH(EPS!K$2,NoSettings!$C$1:$AH$1,0))</f>
        <v>0</v>
      </c>
      <c r="L3453">
        <f>INDEX(NoSettings!$C$2:$AH$6843,MATCH(EPS!$F3453,NoSettings!$A$2:$A$6843,0),MATCH(EPS!L$2,NoSettings!$C$1:$AH$1,0))</f>
        <v>0</v>
      </c>
      <c r="M3453">
        <f>INDEX(NoSettings!$C$2:$AH$6843,MATCH(EPS!$F3453,NoSettings!$A$2:$A$6843,0),MATCH(EPS!M$2,NoSettings!$C$1:$AH$1,0))</f>
        <v>0</v>
      </c>
      <c r="N3453">
        <f>INDEX(NoSettings!$C$2:$AH$6843,MATCH(EPS!$F3453,NoSettings!$A$2:$A$6843,0),MATCH(EPS!N$2,NoSettings!$C$1:$AH$1,0))</f>
        <v>0</v>
      </c>
      <c r="O3453">
        <f>INDEX(NoSettings!$C$2:$AH$6843,MATCH(EPS!$F3453,NoSettings!$A$2:$A$6843,0),MATCH(EPS!O$2,NoSettings!$C$1:$AH$1,0))</f>
        <v>0</v>
      </c>
      <c r="P3453">
        <f>INDEX(NoSettings!$C$2:$AH$6843,MATCH(EPS!$F3453,NoSettings!$A$2:$A$6843,0),MATCH(EPS!P$2,NoSettings!$C$1:$AH$1,0))</f>
        <v>0</v>
      </c>
      <c r="Q3453">
        <f>INDEX(NoSettings!$C$2:$AH$6843,MATCH(EPS!$F3453,NoSettings!$A$2:$A$6843,0),MATCH(EPS!Q$2,NoSettings!$C$1:$AH$1,0))</f>
        <v>0</v>
      </c>
      <c r="R3453">
        <f>INDEX(NoSettings!$C$2:$AH$6843,MATCH(EPS!$F3453,NoSettings!$A$2:$A$6843,0),MATCH(EPS!R$2,NoSettings!$C$1:$AH$1,0))</f>
        <v>0</v>
      </c>
      <c r="S3453">
        <f>INDEX(NoSettings!$C$2:$AH$6843,MATCH(EPS!$F3453,NoSettings!$A$2:$A$6843,0),MATCH(EPS!S$2,NoSettings!$C$1:$AH$1,0))</f>
        <v>0</v>
      </c>
      <c r="T3453">
        <f>INDEX(NoSettings!$C$2:$AH$6843,MATCH(EPS!$F3453,NoSettings!$A$2:$A$6843,0),MATCH(EPS!T$2,NoSettings!$C$1:$AH$1,0))</f>
        <v>0</v>
      </c>
      <c r="U3453">
        <f>INDEX(NoSettings!$C$2:$AH$6843,MATCH(EPS!$F3453,NoSettings!$A$2:$A$6843,0),MATCH(EPS!U$2,NoSettings!$C$1:$AH$1,0))</f>
        <v>0</v>
      </c>
      <c r="V3453">
        <f>INDEX(NoSettings!$C$2:$AH$6843,MATCH(EPS!$F3453,NoSettings!$A$2:$A$6843,0),MATCH(EPS!V$2,NoSettings!$C$1:$AH$1,0))</f>
        <v>0</v>
      </c>
      <c r="W3453">
        <f>INDEX(NoSettings!$C$2:$AH$6843,MATCH(EPS!$F3453,NoSettings!$A$2:$A$6843,0),MATCH(EPS!W$2,NoSettings!$C$1:$AH$1,0))</f>
        <v>0</v>
      </c>
      <c r="X3453">
        <f>INDEX(NoSettings!$C$2:$AH$6843,MATCH(EPS!$F3453,NoSettings!$A$2:$A$6843,0),MATCH(EPS!X$2,NoSettings!$C$1:$AH$1,0))</f>
        <v>0</v>
      </c>
      <c r="Y3453">
        <f>INDEX(NoSettings!$C$2:$AH$6843,MATCH(EPS!$F3453,NoSettings!$A$2:$A$6843,0),MATCH(EPS!Y$2,NoSettings!$C$1:$AH$1,0))</f>
        <v>0</v>
      </c>
      <c r="Z3453">
        <f>INDEX(NoSettings!$C$2:$AH$6843,MATCH(EPS!$F3453,NoSettings!$A$2:$A$6843,0),MATCH(EPS!Z$2,NoSettings!$C$1:$AH$1,0))</f>
        <v>0</v>
      </c>
      <c r="AA3453">
        <f>INDEX(NoSettings!$C$2:$AH$6843,MATCH(EPS!$F3453,NoSettings!$A$2:$A$6843,0),MATCH(EPS!AA$2,NoSettings!$C$1:$AH$1,0))</f>
        <v>0</v>
      </c>
      <c r="AB3453">
        <f>INDEX(NoSettings!$C$2:$AH$6843,MATCH(EPS!$F3453,NoSettings!$A$2:$A$6843,0),MATCH(EPS!AB$2,NoSettings!$C$1:$AH$1,0))</f>
        <v>0</v>
      </c>
      <c r="AC3453">
        <f>INDEX(NoSettings!$C$2:$AH$6843,MATCH(EPS!$F3453,NoSettings!$A$2:$A$6843,0),MATCH(EPS!AC$2,NoSettings!$C$1:$AH$1,0))</f>
        <v>0</v>
      </c>
      <c r="AD3453">
        <f>INDEX(NoSettings!$C$2:$AH$6843,MATCH(EPS!$F3453,NoSettings!$A$2:$A$6843,0),MATCH(EPS!AD$2,NoSettings!$C$1:$AH$1,0))</f>
        <v>0</v>
      </c>
      <c r="AE3453">
        <f>INDEX(NoSettings!$C$2:$AH$6843,MATCH(EPS!$F3453,NoSettings!$A$2:$A$6843,0),MATCH(EPS!AE$2,NoSettings!$C$1:$AH$1,0))</f>
        <v>0</v>
      </c>
      <c r="AF3453">
        <f>INDEX(NoSettings!$C$2:$AH$6843,MATCH(EPS!$F3453,NoSettings!$A$2:$A$6843,0),MATCH(EPS!AF$2,NoSettings!$C$1:$AH$1,0))</f>
        <v>0</v>
      </c>
      <c r="AG3453">
        <f>INDEX(NoSettings!$C$2:$AH$6843,MATCH(EPS!$F3453,NoSettings!$A$2:$A$6843,0),MATCH(EPS!AG$2,NoSettings!$C$1:$AH$1,0))</f>
        <v>0</v>
      </c>
      <c r="AH3453">
        <f>INDEX(NoSettings!$C$2:$AH$6843,MATCH(EPS!$F3453,NoSettings!$A$2:$A$6843,0),MATCH(EPS!AH$2,NoSettings!$C$1:$AH$1,0))</f>
        <v>0</v>
      </c>
      <c r="AI3453">
        <f>INDEX(NoSettings!$C$2:$AH$6843,MATCH(EPS!$F3453,NoSettings!$A$2:$A$6843,0),MATCH(EPS!AI$2,NoSettings!$C$1:$AH$1,0))</f>
        <v>0</v>
      </c>
      <c r="AJ3453">
        <f>INDEX(NoSettings!$C$2:$AH$6843,MATCH(EPS!$F3453,NoSettings!$A$2:$A$6843,0),MATCH(EPS!AJ$2,NoSettings!$C$1:$AH$1,0))</f>
        <v>0</v>
      </c>
      <c r="AK3453">
        <f>INDEX(NoSettings!$C$2:$AH$6843,MATCH(EPS!$F3453,NoSettings!$A$2:$A$6843,0),MATCH(EPS!AK$2,NoSettings!$C$1:$AH$1,0))</f>
        <v>0</v>
      </c>
    </row>
    <row r="3454" spans="1:37" hidden="1" x14ac:dyDescent="0.25">
      <c r="A3454" s="63" t="s">
        <v>8043</v>
      </c>
      <c r="B3454" t="s">
        <v>7908</v>
      </c>
      <c r="C3454" t="s">
        <v>7910</v>
      </c>
      <c r="D3454" t="s">
        <v>7251</v>
      </c>
      <c r="E3454"/>
      <c r="F3454" t="s">
        <v>3453</v>
      </c>
      <c r="G3454">
        <f>INDEX(NoSettings!$C$2:$AH$6843,MATCH(EPS!$F3454,NoSettings!$A$2:$A$6843,0),MATCH(EPS!G$2,NoSettings!$C$1:$AH$1,0))</f>
        <v>0</v>
      </c>
      <c r="H3454">
        <f>INDEX(NoSettings!$C$2:$AH$6843,MATCH(EPS!$F3454,NoSettings!$A$2:$A$6843,0),MATCH(EPS!H$2,NoSettings!$C$1:$AH$1,0))</f>
        <v>0</v>
      </c>
      <c r="I3454">
        <f>INDEX(NoSettings!$C$2:$AH$6843,MATCH(EPS!$F3454,NoSettings!$A$2:$A$6843,0),MATCH(EPS!I$2,NoSettings!$C$1:$AH$1,0))</f>
        <v>0</v>
      </c>
      <c r="J3454">
        <f>INDEX(NoSettings!$C$2:$AH$6843,MATCH(EPS!$F3454,NoSettings!$A$2:$A$6843,0),MATCH(EPS!J$2,NoSettings!$C$1:$AH$1,0))</f>
        <v>0</v>
      </c>
      <c r="K3454">
        <f>INDEX(NoSettings!$C$2:$AH$6843,MATCH(EPS!$F3454,NoSettings!$A$2:$A$6843,0),MATCH(EPS!K$2,NoSettings!$C$1:$AH$1,0))</f>
        <v>0</v>
      </c>
      <c r="L3454">
        <f>INDEX(NoSettings!$C$2:$AH$6843,MATCH(EPS!$F3454,NoSettings!$A$2:$A$6843,0),MATCH(EPS!L$2,NoSettings!$C$1:$AH$1,0))</f>
        <v>0</v>
      </c>
      <c r="M3454">
        <f>INDEX(NoSettings!$C$2:$AH$6843,MATCH(EPS!$F3454,NoSettings!$A$2:$A$6843,0),MATCH(EPS!M$2,NoSettings!$C$1:$AH$1,0))</f>
        <v>0</v>
      </c>
      <c r="N3454">
        <f>INDEX(NoSettings!$C$2:$AH$6843,MATCH(EPS!$F3454,NoSettings!$A$2:$A$6843,0),MATCH(EPS!N$2,NoSettings!$C$1:$AH$1,0))</f>
        <v>0</v>
      </c>
      <c r="O3454">
        <f>INDEX(NoSettings!$C$2:$AH$6843,MATCH(EPS!$F3454,NoSettings!$A$2:$A$6843,0),MATCH(EPS!O$2,NoSettings!$C$1:$AH$1,0))</f>
        <v>0</v>
      </c>
      <c r="P3454">
        <f>INDEX(NoSettings!$C$2:$AH$6843,MATCH(EPS!$F3454,NoSettings!$A$2:$A$6843,0),MATCH(EPS!P$2,NoSettings!$C$1:$AH$1,0))</f>
        <v>0</v>
      </c>
      <c r="Q3454">
        <f>INDEX(NoSettings!$C$2:$AH$6843,MATCH(EPS!$F3454,NoSettings!$A$2:$A$6843,0),MATCH(EPS!Q$2,NoSettings!$C$1:$AH$1,0))</f>
        <v>0</v>
      </c>
      <c r="R3454">
        <f>INDEX(NoSettings!$C$2:$AH$6843,MATCH(EPS!$F3454,NoSettings!$A$2:$A$6843,0),MATCH(EPS!R$2,NoSettings!$C$1:$AH$1,0))</f>
        <v>0</v>
      </c>
      <c r="S3454">
        <f>INDEX(NoSettings!$C$2:$AH$6843,MATCH(EPS!$F3454,NoSettings!$A$2:$A$6843,0),MATCH(EPS!S$2,NoSettings!$C$1:$AH$1,0))</f>
        <v>0</v>
      </c>
      <c r="T3454">
        <f>INDEX(NoSettings!$C$2:$AH$6843,MATCH(EPS!$F3454,NoSettings!$A$2:$A$6843,0),MATCH(EPS!T$2,NoSettings!$C$1:$AH$1,0))</f>
        <v>0</v>
      </c>
      <c r="U3454">
        <f>INDEX(NoSettings!$C$2:$AH$6843,MATCH(EPS!$F3454,NoSettings!$A$2:$A$6843,0),MATCH(EPS!U$2,NoSettings!$C$1:$AH$1,0))</f>
        <v>0</v>
      </c>
      <c r="V3454">
        <f>INDEX(NoSettings!$C$2:$AH$6843,MATCH(EPS!$F3454,NoSettings!$A$2:$A$6843,0),MATCH(EPS!V$2,NoSettings!$C$1:$AH$1,0))</f>
        <v>0</v>
      </c>
      <c r="W3454">
        <f>INDEX(NoSettings!$C$2:$AH$6843,MATCH(EPS!$F3454,NoSettings!$A$2:$A$6843,0),MATCH(EPS!W$2,NoSettings!$C$1:$AH$1,0))</f>
        <v>0</v>
      </c>
      <c r="X3454">
        <f>INDEX(NoSettings!$C$2:$AH$6843,MATCH(EPS!$F3454,NoSettings!$A$2:$A$6843,0),MATCH(EPS!X$2,NoSettings!$C$1:$AH$1,0))</f>
        <v>0</v>
      </c>
      <c r="Y3454">
        <f>INDEX(NoSettings!$C$2:$AH$6843,MATCH(EPS!$F3454,NoSettings!$A$2:$A$6843,0),MATCH(EPS!Y$2,NoSettings!$C$1:$AH$1,0))</f>
        <v>0</v>
      </c>
      <c r="Z3454">
        <f>INDEX(NoSettings!$C$2:$AH$6843,MATCH(EPS!$F3454,NoSettings!$A$2:$A$6843,0),MATCH(EPS!Z$2,NoSettings!$C$1:$AH$1,0))</f>
        <v>0</v>
      </c>
      <c r="AA3454">
        <f>INDEX(NoSettings!$C$2:$AH$6843,MATCH(EPS!$F3454,NoSettings!$A$2:$A$6843,0),MATCH(EPS!AA$2,NoSettings!$C$1:$AH$1,0))</f>
        <v>0</v>
      </c>
      <c r="AB3454">
        <f>INDEX(NoSettings!$C$2:$AH$6843,MATCH(EPS!$F3454,NoSettings!$A$2:$A$6843,0),MATCH(EPS!AB$2,NoSettings!$C$1:$AH$1,0))</f>
        <v>0</v>
      </c>
      <c r="AC3454">
        <f>INDEX(NoSettings!$C$2:$AH$6843,MATCH(EPS!$F3454,NoSettings!$A$2:$A$6843,0),MATCH(EPS!AC$2,NoSettings!$C$1:$AH$1,0))</f>
        <v>0</v>
      </c>
      <c r="AD3454">
        <f>INDEX(NoSettings!$C$2:$AH$6843,MATCH(EPS!$F3454,NoSettings!$A$2:$A$6843,0),MATCH(EPS!AD$2,NoSettings!$C$1:$AH$1,0))</f>
        <v>0</v>
      </c>
      <c r="AE3454">
        <f>INDEX(NoSettings!$C$2:$AH$6843,MATCH(EPS!$F3454,NoSettings!$A$2:$A$6843,0),MATCH(EPS!AE$2,NoSettings!$C$1:$AH$1,0))</f>
        <v>0</v>
      </c>
      <c r="AF3454">
        <f>INDEX(NoSettings!$C$2:$AH$6843,MATCH(EPS!$F3454,NoSettings!$A$2:$A$6843,0),MATCH(EPS!AF$2,NoSettings!$C$1:$AH$1,0))</f>
        <v>0</v>
      </c>
      <c r="AG3454">
        <f>INDEX(NoSettings!$C$2:$AH$6843,MATCH(EPS!$F3454,NoSettings!$A$2:$A$6843,0),MATCH(EPS!AG$2,NoSettings!$C$1:$AH$1,0))</f>
        <v>0</v>
      </c>
      <c r="AH3454">
        <f>INDEX(NoSettings!$C$2:$AH$6843,MATCH(EPS!$F3454,NoSettings!$A$2:$A$6843,0),MATCH(EPS!AH$2,NoSettings!$C$1:$AH$1,0))</f>
        <v>0</v>
      </c>
      <c r="AI3454">
        <f>INDEX(NoSettings!$C$2:$AH$6843,MATCH(EPS!$F3454,NoSettings!$A$2:$A$6843,0),MATCH(EPS!AI$2,NoSettings!$C$1:$AH$1,0))</f>
        <v>0</v>
      </c>
      <c r="AJ3454">
        <f>INDEX(NoSettings!$C$2:$AH$6843,MATCH(EPS!$F3454,NoSettings!$A$2:$A$6843,0),MATCH(EPS!AJ$2,NoSettings!$C$1:$AH$1,0))</f>
        <v>0</v>
      </c>
      <c r="AK3454">
        <f>INDEX(NoSettings!$C$2:$AH$6843,MATCH(EPS!$F3454,NoSettings!$A$2:$A$6843,0),MATCH(EPS!AK$2,NoSettings!$C$1:$AH$1,0))</f>
        <v>0</v>
      </c>
    </row>
    <row r="3455" spans="1:37" hidden="1" x14ac:dyDescent="0.25">
      <c r="A3455" s="63" t="s">
        <v>8043</v>
      </c>
      <c r="B3455" t="s">
        <v>7908</v>
      </c>
      <c r="C3455" t="s">
        <v>7910</v>
      </c>
      <c r="D3455" t="s">
        <v>8024</v>
      </c>
      <c r="E3455"/>
      <c r="F3455" t="s">
        <v>3454</v>
      </c>
      <c r="G3455">
        <f>INDEX(NoSettings!$C$2:$AH$6843,MATCH(EPS!$F3455,NoSettings!$A$2:$A$6843,0),MATCH(EPS!G$2,NoSettings!$C$1:$AH$1,0))</f>
        <v>0</v>
      </c>
      <c r="H3455">
        <f>INDEX(NoSettings!$C$2:$AH$6843,MATCH(EPS!$F3455,NoSettings!$A$2:$A$6843,0),MATCH(EPS!H$2,NoSettings!$C$1:$AH$1,0))</f>
        <v>0</v>
      </c>
      <c r="I3455">
        <f>INDEX(NoSettings!$C$2:$AH$6843,MATCH(EPS!$F3455,NoSettings!$A$2:$A$6843,0),MATCH(EPS!I$2,NoSettings!$C$1:$AH$1,0))</f>
        <v>0</v>
      </c>
      <c r="J3455">
        <f>INDEX(NoSettings!$C$2:$AH$6843,MATCH(EPS!$F3455,NoSettings!$A$2:$A$6843,0),MATCH(EPS!J$2,NoSettings!$C$1:$AH$1,0))</f>
        <v>0</v>
      </c>
      <c r="K3455">
        <f>INDEX(NoSettings!$C$2:$AH$6843,MATCH(EPS!$F3455,NoSettings!$A$2:$A$6843,0),MATCH(EPS!K$2,NoSettings!$C$1:$AH$1,0))</f>
        <v>0</v>
      </c>
      <c r="L3455">
        <f>INDEX(NoSettings!$C$2:$AH$6843,MATCH(EPS!$F3455,NoSettings!$A$2:$A$6843,0),MATCH(EPS!L$2,NoSettings!$C$1:$AH$1,0))</f>
        <v>0</v>
      </c>
      <c r="M3455">
        <f>INDEX(NoSettings!$C$2:$AH$6843,MATCH(EPS!$F3455,NoSettings!$A$2:$A$6843,0),MATCH(EPS!M$2,NoSettings!$C$1:$AH$1,0))</f>
        <v>0</v>
      </c>
      <c r="N3455">
        <f>INDEX(NoSettings!$C$2:$AH$6843,MATCH(EPS!$F3455,NoSettings!$A$2:$A$6843,0),MATCH(EPS!N$2,NoSettings!$C$1:$AH$1,0))</f>
        <v>0</v>
      </c>
      <c r="O3455">
        <f>INDEX(NoSettings!$C$2:$AH$6843,MATCH(EPS!$F3455,NoSettings!$A$2:$A$6843,0),MATCH(EPS!O$2,NoSettings!$C$1:$AH$1,0))</f>
        <v>0</v>
      </c>
      <c r="P3455">
        <f>INDEX(NoSettings!$C$2:$AH$6843,MATCH(EPS!$F3455,NoSettings!$A$2:$A$6843,0),MATCH(EPS!P$2,NoSettings!$C$1:$AH$1,0))</f>
        <v>0</v>
      </c>
      <c r="Q3455">
        <f>INDEX(NoSettings!$C$2:$AH$6843,MATCH(EPS!$F3455,NoSettings!$A$2:$A$6843,0),MATCH(EPS!Q$2,NoSettings!$C$1:$AH$1,0))</f>
        <v>0</v>
      </c>
      <c r="R3455">
        <f>INDEX(NoSettings!$C$2:$AH$6843,MATCH(EPS!$F3455,NoSettings!$A$2:$A$6843,0),MATCH(EPS!R$2,NoSettings!$C$1:$AH$1,0))</f>
        <v>0</v>
      </c>
      <c r="S3455">
        <f>INDEX(NoSettings!$C$2:$AH$6843,MATCH(EPS!$F3455,NoSettings!$A$2:$A$6843,0),MATCH(EPS!S$2,NoSettings!$C$1:$AH$1,0))</f>
        <v>0</v>
      </c>
      <c r="T3455">
        <f>INDEX(NoSettings!$C$2:$AH$6843,MATCH(EPS!$F3455,NoSettings!$A$2:$A$6843,0),MATCH(EPS!T$2,NoSettings!$C$1:$AH$1,0))</f>
        <v>0</v>
      </c>
      <c r="U3455">
        <f>INDEX(NoSettings!$C$2:$AH$6843,MATCH(EPS!$F3455,NoSettings!$A$2:$A$6843,0),MATCH(EPS!U$2,NoSettings!$C$1:$AH$1,0))</f>
        <v>0</v>
      </c>
      <c r="V3455">
        <f>INDEX(NoSettings!$C$2:$AH$6843,MATCH(EPS!$F3455,NoSettings!$A$2:$A$6843,0),MATCH(EPS!V$2,NoSettings!$C$1:$AH$1,0))</f>
        <v>0</v>
      </c>
      <c r="W3455">
        <f>INDEX(NoSettings!$C$2:$AH$6843,MATCH(EPS!$F3455,NoSettings!$A$2:$A$6843,0),MATCH(EPS!W$2,NoSettings!$C$1:$AH$1,0))</f>
        <v>0</v>
      </c>
      <c r="X3455">
        <f>INDEX(NoSettings!$C$2:$AH$6843,MATCH(EPS!$F3455,NoSettings!$A$2:$A$6843,0),MATCH(EPS!X$2,NoSettings!$C$1:$AH$1,0))</f>
        <v>0</v>
      </c>
      <c r="Y3455">
        <f>INDEX(NoSettings!$C$2:$AH$6843,MATCH(EPS!$F3455,NoSettings!$A$2:$A$6843,0),MATCH(EPS!Y$2,NoSettings!$C$1:$AH$1,0))</f>
        <v>0</v>
      </c>
      <c r="Z3455">
        <f>INDEX(NoSettings!$C$2:$AH$6843,MATCH(EPS!$F3455,NoSettings!$A$2:$A$6843,0),MATCH(EPS!Z$2,NoSettings!$C$1:$AH$1,0))</f>
        <v>0</v>
      </c>
      <c r="AA3455">
        <f>INDEX(NoSettings!$C$2:$AH$6843,MATCH(EPS!$F3455,NoSettings!$A$2:$A$6843,0),MATCH(EPS!AA$2,NoSettings!$C$1:$AH$1,0))</f>
        <v>0</v>
      </c>
      <c r="AB3455">
        <f>INDEX(NoSettings!$C$2:$AH$6843,MATCH(EPS!$F3455,NoSettings!$A$2:$A$6843,0),MATCH(EPS!AB$2,NoSettings!$C$1:$AH$1,0))</f>
        <v>0</v>
      </c>
      <c r="AC3455">
        <f>INDEX(NoSettings!$C$2:$AH$6843,MATCH(EPS!$F3455,NoSettings!$A$2:$A$6843,0),MATCH(EPS!AC$2,NoSettings!$C$1:$AH$1,0))</f>
        <v>0</v>
      </c>
      <c r="AD3455">
        <f>INDEX(NoSettings!$C$2:$AH$6843,MATCH(EPS!$F3455,NoSettings!$A$2:$A$6843,0),MATCH(EPS!AD$2,NoSettings!$C$1:$AH$1,0))</f>
        <v>0</v>
      </c>
      <c r="AE3455">
        <f>INDEX(NoSettings!$C$2:$AH$6843,MATCH(EPS!$F3455,NoSettings!$A$2:$A$6843,0),MATCH(EPS!AE$2,NoSettings!$C$1:$AH$1,0))</f>
        <v>0</v>
      </c>
      <c r="AF3455">
        <f>INDEX(NoSettings!$C$2:$AH$6843,MATCH(EPS!$F3455,NoSettings!$A$2:$A$6843,0),MATCH(EPS!AF$2,NoSettings!$C$1:$AH$1,0))</f>
        <v>0</v>
      </c>
      <c r="AG3455">
        <f>INDEX(NoSettings!$C$2:$AH$6843,MATCH(EPS!$F3455,NoSettings!$A$2:$A$6843,0),MATCH(EPS!AG$2,NoSettings!$C$1:$AH$1,0))</f>
        <v>0</v>
      </c>
      <c r="AH3455">
        <f>INDEX(NoSettings!$C$2:$AH$6843,MATCH(EPS!$F3455,NoSettings!$A$2:$A$6843,0),MATCH(EPS!AH$2,NoSettings!$C$1:$AH$1,0))</f>
        <v>0</v>
      </c>
      <c r="AI3455">
        <f>INDEX(NoSettings!$C$2:$AH$6843,MATCH(EPS!$F3455,NoSettings!$A$2:$A$6843,0),MATCH(EPS!AI$2,NoSettings!$C$1:$AH$1,0))</f>
        <v>0</v>
      </c>
      <c r="AJ3455">
        <f>INDEX(NoSettings!$C$2:$AH$6843,MATCH(EPS!$F3455,NoSettings!$A$2:$A$6843,0),MATCH(EPS!AJ$2,NoSettings!$C$1:$AH$1,0))</f>
        <v>0</v>
      </c>
      <c r="AK3455">
        <f>INDEX(NoSettings!$C$2:$AH$6843,MATCH(EPS!$F3455,NoSettings!$A$2:$A$6843,0),MATCH(EPS!AK$2,NoSettings!$C$1:$AH$1,0))</f>
        <v>0</v>
      </c>
    </row>
    <row r="3456" spans="1:37" hidden="1" x14ac:dyDescent="0.25">
      <c r="A3456" s="63" t="s">
        <v>8043</v>
      </c>
      <c r="B3456" t="s">
        <v>7908</v>
      </c>
      <c r="C3456" t="s">
        <v>7910</v>
      </c>
      <c r="D3456" t="s">
        <v>8025</v>
      </c>
      <c r="E3456"/>
      <c r="F3456" t="s">
        <v>3455</v>
      </c>
      <c r="G3456">
        <f>INDEX(NoSettings!$C$2:$AH$6843,MATCH(EPS!$F3456,NoSettings!$A$2:$A$6843,0),MATCH(EPS!G$2,NoSettings!$C$1:$AH$1,0))</f>
        <v>0</v>
      </c>
      <c r="H3456">
        <f>INDEX(NoSettings!$C$2:$AH$6843,MATCH(EPS!$F3456,NoSettings!$A$2:$A$6843,0),MATCH(EPS!H$2,NoSettings!$C$1:$AH$1,0))</f>
        <v>0</v>
      </c>
      <c r="I3456">
        <f>INDEX(NoSettings!$C$2:$AH$6843,MATCH(EPS!$F3456,NoSettings!$A$2:$A$6843,0),MATCH(EPS!I$2,NoSettings!$C$1:$AH$1,0))</f>
        <v>0</v>
      </c>
      <c r="J3456">
        <f>INDEX(NoSettings!$C$2:$AH$6843,MATCH(EPS!$F3456,NoSettings!$A$2:$A$6843,0),MATCH(EPS!J$2,NoSettings!$C$1:$AH$1,0))</f>
        <v>0</v>
      </c>
      <c r="K3456">
        <f>INDEX(NoSettings!$C$2:$AH$6843,MATCH(EPS!$F3456,NoSettings!$A$2:$A$6843,0),MATCH(EPS!K$2,NoSettings!$C$1:$AH$1,0))</f>
        <v>0</v>
      </c>
      <c r="L3456">
        <f>INDEX(NoSettings!$C$2:$AH$6843,MATCH(EPS!$F3456,NoSettings!$A$2:$A$6843,0),MATCH(EPS!L$2,NoSettings!$C$1:$AH$1,0))</f>
        <v>0</v>
      </c>
      <c r="M3456">
        <f>INDEX(NoSettings!$C$2:$AH$6843,MATCH(EPS!$F3456,NoSettings!$A$2:$A$6843,0),MATCH(EPS!M$2,NoSettings!$C$1:$AH$1,0))</f>
        <v>0</v>
      </c>
      <c r="N3456">
        <f>INDEX(NoSettings!$C$2:$AH$6843,MATCH(EPS!$F3456,NoSettings!$A$2:$A$6843,0),MATCH(EPS!N$2,NoSettings!$C$1:$AH$1,0))</f>
        <v>0</v>
      </c>
      <c r="O3456">
        <f>INDEX(NoSettings!$C$2:$AH$6843,MATCH(EPS!$F3456,NoSettings!$A$2:$A$6843,0),MATCH(EPS!O$2,NoSettings!$C$1:$AH$1,0))</f>
        <v>0</v>
      </c>
      <c r="P3456">
        <f>INDEX(NoSettings!$C$2:$AH$6843,MATCH(EPS!$F3456,NoSettings!$A$2:$A$6843,0),MATCH(EPS!P$2,NoSettings!$C$1:$AH$1,0))</f>
        <v>0</v>
      </c>
      <c r="Q3456">
        <f>INDEX(NoSettings!$C$2:$AH$6843,MATCH(EPS!$F3456,NoSettings!$A$2:$A$6843,0),MATCH(EPS!Q$2,NoSettings!$C$1:$AH$1,0))</f>
        <v>0</v>
      </c>
      <c r="R3456">
        <f>INDEX(NoSettings!$C$2:$AH$6843,MATCH(EPS!$F3456,NoSettings!$A$2:$A$6843,0),MATCH(EPS!R$2,NoSettings!$C$1:$AH$1,0))</f>
        <v>0</v>
      </c>
      <c r="S3456">
        <f>INDEX(NoSettings!$C$2:$AH$6843,MATCH(EPS!$F3456,NoSettings!$A$2:$A$6843,0),MATCH(EPS!S$2,NoSettings!$C$1:$AH$1,0))</f>
        <v>0</v>
      </c>
      <c r="T3456">
        <f>INDEX(NoSettings!$C$2:$AH$6843,MATCH(EPS!$F3456,NoSettings!$A$2:$A$6843,0),MATCH(EPS!T$2,NoSettings!$C$1:$AH$1,0))</f>
        <v>0</v>
      </c>
      <c r="U3456">
        <f>INDEX(NoSettings!$C$2:$AH$6843,MATCH(EPS!$F3456,NoSettings!$A$2:$A$6843,0),MATCH(EPS!U$2,NoSettings!$C$1:$AH$1,0))</f>
        <v>0</v>
      </c>
      <c r="V3456">
        <f>INDEX(NoSettings!$C$2:$AH$6843,MATCH(EPS!$F3456,NoSettings!$A$2:$A$6843,0),MATCH(EPS!V$2,NoSettings!$C$1:$AH$1,0))</f>
        <v>0</v>
      </c>
      <c r="W3456">
        <f>INDEX(NoSettings!$C$2:$AH$6843,MATCH(EPS!$F3456,NoSettings!$A$2:$A$6843,0),MATCH(EPS!W$2,NoSettings!$C$1:$AH$1,0))</f>
        <v>0</v>
      </c>
      <c r="X3456">
        <f>INDEX(NoSettings!$C$2:$AH$6843,MATCH(EPS!$F3456,NoSettings!$A$2:$A$6843,0),MATCH(EPS!X$2,NoSettings!$C$1:$AH$1,0))</f>
        <v>0</v>
      </c>
      <c r="Y3456">
        <f>INDEX(NoSettings!$C$2:$AH$6843,MATCH(EPS!$F3456,NoSettings!$A$2:$A$6843,0),MATCH(EPS!Y$2,NoSettings!$C$1:$AH$1,0))</f>
        <v>0</v>
      </c>
      <c r="Z3456">
        <f>INDEX(NoSettings!$C$2:$AH$6843,MATCH(EPS!$F3456,NoSettings!$A$2:$A$6843,0),MATCH(EPS!Z$2,NoSettings!$C$1:$AH$1,0))</f>
        <v>0</v>
      </c>
      <c r="AA3456">
        <f>INDEX(NoSettings!$C$2:$AH$6843,MATCH(EPS!$F3456,NoSettings!$A$2:$A$6843,0),MATCH(EPS!AA$2,NoSettings!$C$1:$AH$1,0))</f>
        <v>0</v>
      </c>
      <c r="AB3456">
        <f>INDEX(NoSettings!$C$2:$AH$6843,MATCH(EPS!$F3456,NoSettings!$A$2:$A$6843,0),MATCH(EPS!AB$2,NoSettings!$C$1:$AH$1,0))</f>
        <v>0</v>
      </c>
      <c r="AC3456">
        <f>INDEX(NoSettings!$C$2:$AH$6843,MATCH(EPS!$F3456,NoSettings!$A$2:$A$6843,0),MATCH(EPS!AC$2,NoSettings!$C$1:$AH$1,0))</f>
        <v>0</v>
      </c>
      <c r="AD3456">
        <f>INDEX(NoSettings!$C$2:$AH$6843,MATCH(EPS!$F3456,NoSettings!$A$2:$A$6843,0),MATCH(EPS!AD$2,NoSettings!$C$1:$AH$1,0))</f>
        <v>0</v>
      </c>
      <c r="AE3456">
        <f>INDEX(NoSettings!$C$2:$AH$6843,MATCH(EPS!$F3456,NoSettings!$A$2:$A$6843,0),MATCH(EPS!AE$2,NoSettings!$C$1:$AH$1,0))</f>
        <v>0</v>
      </c>
      <c r="AF3456">
        <f>INDEX(NoSettings!$C$2:$AH$6843,MATCH(EPS!$F3456,NoSettings!$A$2:$A$6843,0),MATCH(EPS!AF$2,NoSettings!$C$1:$AH$1,0))</f>
        <v>0</v>
      </c>
      <c r="AG3456">
        <f>INDEX(NoSettings!$C$2:$AH$6843,MATCH(EPS!$F3456,NoSettings!$A$2:$A$6843,0),MATCH(EPS!AG$2,NoSettings!$C$1:$AH$1,0))</f>
        <v>0</v>
      </c>
      <c r="AH3456">
        <f>INDEX(NoSettings!$C$2:$AH$6843,MATCH(EPS!$F3456,NoSettings!$A$2:$A$6843,0),MATCH(EPS!AH$2,NoSettings!$C$1:$AH$1,0))</f>
        <v>0</v>
      </c>
      <c r="AI3456">
        <f>INDEX(NoSettings!$C$2:$AH$6843,MATCH(EPS!$F3456,NoSettings!$A$2:$A$6843,0),MATCH(EPS!AI$2,NoSettings!$C$1:$AH$1,0))</f>
        <v>0</v>
      </c>
      <c r="AJ3456">
        <f>INDEX(NoSettings!$C$2:$AH$6843,MATCH(EPS!$F3456,NoSettings!$A$2:$A$6843,0),MATCH(EPS!AJ$2,NoSettings!$C$1:$AH$1,0))</f>
        <v>0</v>
      </c>
      <c r="AK3456">
        <f>INDEX(NoSettings!$C$2:$AH$6843,MATCH(EPS!$F3456,NoSettings!$A$2:$A$6843,0),MATCH(EPS!AK$2,NoSettings!$C$1:$AH$1,0))</f>
        <v>0</v>
      </c>
    </row>
    <row r="3457" spans="1:37" hidden="1" x14ac:dyDescent="0.25">
      <c r="A3457" s="63" t="s">
        <v>8043</v>
      </c>
      <c r="B3457" t="s">
        <v>7908</v>
      </c>
      <c r="C3457" t="s">
        <v>7910</v>
      </c>
      <c r="D3457" t="s">
        <v>8026</v>
      </c>
      <c r="E3457"/>
      <c r="F3457" t="s">
        <v>3456</v>
      </c>
      <c r="G3457">
        <f>INDEX(NoSettings!$C$2:$AH$6843,MATCH(EPS!$F3457,NoSettings!$A$2:$A$6843,0),MATCH(EPS!G$2,NoSettings!$C$1:$AH$1,0))</f>
        <v>0</v>
      </c>
      <c r="H3457">
        <f>INDEX(NoSettings!$C$2:$AH$6843,MATCH(EPS!$F3457,NoSettings!$A$2:$A$6843,0),MATCH(EPS!H$2,NoSettings!$C$1:$AH$1,0))</f>
        <v>0</v>
      </c>
      <c r="I3457">
        <f>INDEX(NoSettings!$C$2:$AH$6843,MATCH(EPS!$F3457,NoSettings!$A$2:$A$6843,0),MATCH(EPS!I$2,NoSettings!$C$1:$AH$1,0))</f>
        <v>0</v>
      </c>
      <c r="J3457">
        <f>INDEX(NoSettings!$C$2:$AH$6843,MATCH(EPS!$F3457,NoSettings!$A$2:$A$6843,0),MATCH(EPS!J$2,NoSettings!$C$1:$AH$1,0))</f>
        <v>0</v>
      </c>
      <c r="K3457">
        <f>INDEX(NoSettings!$C$2:$AH$6843,MATCH(EPS!$F3457,NoSettings!$A$2:$A$6843,0),MATCH(EPS!K$2,NoSettings!$C$1:$AH$1,0))</f>
        <v>0</v>
      </c>
      <c r="L3457">
        <f>INDEX(NoSettings!$C$2:$AH$6843,MATCH(EPS!$F3457,NoSettings!$A$2:$A$6843,0),MATCH(EPS!L$2,NoSettings!$C$1:$AH$1,0))</f>
        <v>0</v>
      </c>
      <c r="M3457">
        <f>INDEX(NoSettings!$C$2:$AH$6843,MATCH(EPS!$F3457,NoSettings!$A$2:$A$6843,0),MATCH(EPS!M$2,NoSettings!$C$1:$AH$1,0))</f>
        <v>0</v>
      </c>
      <c r="N3457">
        <f>INDEX(NoSettings!$C$2:$AH$6843,MATCH(EPS!$F3457,NoSettings!$A$2:$A$6843,0),MATCH(EPS!N$2,NoSettings!$C$1:$AH$1,0))</f>
        <v>0</v>
      </c>
      <c r="O3457">
        <f>INDEX(NoSettings!$C$2:$AH$6843,MATCH(EPS!$F3457,NoSettings!$A$2:$A$6843,0),MATCH(EPS!O$2,NoSettings!$C$1:$AH$1,0))</f>
        <v>0</v>
      </c>
      <c r="P3457">
        <f>INDEX(NoSettings!$C$2:$AH$6843,MATCH(EPS!$F3457,NoSettings!$A$2:$A$6843,0),MATCH(EPS!P$2,NoSettings!$C$1:$AH$1,0))</f>
        <v>0</v>
      </c>
      <c r="Q3457">
        <f>INDEX(NoSettings!$C$2:$AH$6843,MATCH(EPS!$F3457,NoSettings!$A$2:$A$6843,0),MATCH(EPS!Q$2,NoSettings!$C$1:$AH$1,0))</f>
        <v>0</v>
      </c>
      <c r="R3457">
        <f>INDEX(NoSettings!$C$2:$AH$6843,MATCH(EPS!$F3457,NoSettings!$A$2:$A$6843,0),MATCH(EPS!R$2,NoSettings!$C$1:$AH$1,0))</f>
        <v>0</v>
      </c>
      <c r="S3457">
        <f>INDEX(NoSettings!$C$2:$AH$6843,MATCH(EPS!$F3457,NoSettings!$A$2:$A$6843,0),MATCH(EPS!S$2,NoSettings!$C$1:$AH$1,0))</f>
        <v>0</v>
      </c>
      <c r="T3457">
        <f>INDEX(NoSettings!$C$2:$AH$6843,MATCH(EPS!$F3457,NoSettings!$A$2:$A$6843,0),MATCH(EPS!T$2,NoSettings!$C$1:$AH$1,0))</f>
        <v>0</v>
      </c>
      <c r="U3457">
        <f>INDEX(NoSettings!$C$2:$AH$6843,MATCH(EPS!$F3457,NoSettings!$A$2:$A$6843,0),MATCH(EPS!U$2,NoSettings!$C$1:$AH$1,0))</f>
        <v>0</v>
      </c>
      <c r="V3457">
        <f>INDEX(NoSettings!$C$2:$AH$6843,MATCH(EPS!$F3457,NoSettings!$A$2:$A$6843,0),MATCH(EPS!V$2,NoSettings!$C$1:$AH$1,0))</f>
        <v>0</v>
      </c>
      <c r="W3457">
        <f>INDEX(NoSettings!$C$2:$AH$6843,MATCH(EPS!$F3457,NoSettings!$A$2:$A$6843,0),MATCH(EPS!W$2,NoSettings!$C$1:$AH$1,0))</f>
        <v>0</v>
      </c>
      <c r="X3457">
        <f>INDEX(NoSettings!$C$2:$AH$6843,MATCH(EPS!$F3457,NoSettings!$A$2:$A$6843,0),MATCH(EPS!X$2,NoSettings!$C$1:$AH$1,0))</f>
        <v>0</v>
      </c>
      <c r="Y3457">
        <f>INDEX(NoSettings!$C$2:$AH$6843,MATCH(EPS!$F3457,NoSettings!$A$2:$A$6843,0),MATCH(EPS!Y$2,NoSettings!$C$1:$AH$1,0))</f>
        <v>0</v>
      </c>
      <c r="Z3457">
        <f>INDEX(NoSettings!$C$2:$AH$6843,MATCH(EPS!$F3457,NoSettings!$A$2:$A$6843,0),MATCH(EPS!Z$2,NoSettings!$C$1:$AH$1,0))</f>
        <v>0</v>
      </c>
      <c r="AA3457">
        <f>INDEX(NoSettings!$C$2:$AH$6843,MATCH(EPS!$F3457,NoSettings!$A$2:$A$6843,0),MATCH(EPS!AA$2,NoSettings!$C$1:$AH$1,0))</f>
        <v>0</v>
      </c>
      <c r="AB3457">
        <f>INDEX(NoSettings!$C$2:$AH$6843,MATCH(EPS!$F3457,NoSettings!$A$2:$A$6843,0),MATCH(EPS!AB$2,NoSettings!$C$1:$AH$1,0))</f>
        <v>0</v>
      </c>
      <c r="AC3457">
        <f>INDEX(NoSettings!$C$2:$AH$6843,MATCH(EPS!$F3457,NoSettings!$A$2:$A$6843,0),MATCH(EPS!AC$2,NoSettings!$C$1:$AH$1,0))</f>
        <v>0</v>
      </c>
      <c r="AD3457">
        <f>INDEX(NoSettings!$C$2:$AH$6843,MATCH(EPS!$F3457,NoSettings!$A$2:$A$6843,0),MATCH(EPS!AD$2,NoSettings!$C$1:$AH$1,0))</f>
        <v>0</v>
      </c>
      <c r="AE3457">
        <f>INDEX(NoSettings!$C$2:$AH$6843,MATCH(EPS!$F3457,NoSettings!$A$2:$A$6843,0),MATCH(EPS!AE$2,NoSettings!$C$1:$AH$1,0))</f>
        <v>0</v>
      </c>
      <c r="AF3457">
        <f>INDEX(NoSettings!$C$2:$AH$6843,MATCH(EPS!$F3457,NoSettings!$A$2:$A$6843,0),MATCH(EPS!AF$2,NoSettings!$C$1:$AH$1,0))</f>
        <v>0</v>
      </c>
      <c r="AG3457">
        <f>INDEX(NoSettings!$C$2:$AH$6843,MATCH(EPS!$F3457,NoSettings!$A$2:$A$6843,0),MATCH(EPS!AG$2,NoSettings!$C$1:$AH$1,0))</f>
        <v>0</v>
      </c>
      <c r="AH3457">
        <f>INDEX(NoSettings!$C$2:$AH$6843,MATCH(EPS!$F3457,NoSettings!$A$2:$A$6843,0),MATCH(EPS!AH$2,NoSettings!$C$1:$AH$1,0))</f>
        <v>0</v>
      </c>
      <c r="AI3457">
        <f>INDEX(NoSettings!$C$2:$AH$6843,MATCH(EPS!$F3457,NoSettings!$A$2:$A$6843,0),MATCH(EPS!AI$2,NoSettings!$C$1:$AH$1,0))</f>
        <v>0</v>
      </c>
      <c r="AJ3457">
        <f>INDEX(NoSettings!$C$2:$AH$6843,MATCH(EPS!$F3457,NoSettings!$A$2:$A$6843,0),MATCH(EPS!AJ$2,NoSettings!$C$1:$AH$1,0))</f>
        <v>0</v>
      </c>
      <c r="AK3457">
        <f>INDEX(NoSettings!$C$2:$AH$6843,MATCH(EPS!$F3457,NoSettings!$A$2:$A$6843,0),MATCH(EPS!AK$2,NoSettings!$C$1:$AH$1,0))</f>
        <v>0</v>
      </c>
    </row>
    <row r="3458" spans="1:37" hidden="1" x14ac:dyDescent="0.25">
      <c r="A3458" s="63" t="s">
        <v>8043</v>
      </c>
      <c r="B3458" t="s">
        <v>7908</v>
      </c>
      <c r="C3458" t="s">
        <v>7910</v>
      </c>
      <c r="D3458" t="s">
        <v>8027</v>
      </c>
      <c r="E3458"/>
      <c r="F3458" t="s">
        <v>3457</v>
      </c>
      <c r="G3458">
        <f>INDEX(NoSettings!$C$2:$AH$6843,MATCH(EPS!$F3458,NoSettings!$A$2:$A$6843,0),MATCH(EPS!G$2,NoSettings!$C$1:$AH$1,0))</f>
        <v>0</v>
      </c>
      <c r="H3458">
        <f>INDEX(NoSettings!$C$2:$AH$6843,MATCH(EPS!$F3458,NoSettings!$A$2:$A$6843,0),MATCH(EPS!H$2,NoSettings!$C$1:$AH$1,0))</f>
        <v>0</v>
      </c>
      <c r="I3458">
        <f>INDEX(NoSettings!$C$2:$AH$6843,MATCH(EPS!$F3458,NoSettings!$A$2:$A$6843,0),MATCH(EPS!I$2,NoSettings!$C$1:$AH$1,0))</f>
        <v>0</v>
      </c>
      <c r="J3458">
        <f>INDEX(NoSettings!$C$2:$AH$6843,MATCH(EPS!$F3458,NoSettings!$A$2:$A$6843,0),MATCH(EPS!J$2,NoSettings!$C$1:$AH$1,0))</f>
        <v>0</v>
      </c>
      <c r="K3458">
        <f>INDEX(NoSettings!$C$2:$AH$6843,MATCH(EPS!$F3458,NoSettings!$A$2:$A$6843,0),MATCH(EPS!K$2,NoSettings!$C$1:$AH$1,0))</f>
        <v>0</v>
      </c>
      <c r="L3458">
        <f>INDEX(NoSettings!$C$2:$AH$6843,MATCH(EPS!$F3458,NoSettings!$A$2:$A$6843,0),MATCH(EPS!L$2,NoSettings!$C$1:$AH$1,0))</f>
        <v>0</v>
      </c>
      <c r="M3458">
        <f>INDEX(NoSettings!$C$2:$AH$6843,MATCH(EPS!$F3458,NoSettings!$A$2:$A$6843,0),MATCH(EPS!M$2,NoSettings!$C$1:$AH$1,0))</f>
        <v>0</v>
      </c>
      <c r="N3458">
        <f>INDEX(NoSettings!$C$2:$AH$6843,MATCH(EPS!$F3458,NoSettings!$A$2:$A$6843,0),MATCH(EPS!N$2,NoSettings!$C$1:$AH$1,0))</f>
        <v>0</v>
      </c>
      <c r="O3458">
        <f>INDEX(NoSettings!$C$2:$AH$6843,MATCH(EPS!$F3458,NoSettings!$A$2:$A$6843,0),MATCH(EPS!O$2,NoSettings!$C$1:$AH$1,0))</f>
        <v>0</v>
      </c>
      <c r="P3458">
        <f>INDEX(NoSettings!$C$2:$AH$6843,MATCH(EPS!$F3458,NoSettings!$A$2:$A$6843,0),MATCH(EPS!P$2,NoSettings!$C$1:$AH$1,0))</f>
        <v>0</v>
      </c>
      <c r="Q3458">
        <f>INDEX(NoSettings!$C$2:$AH$6843,MATCH(EPS!$F3458,NoSettings!$A$2:$A$6843,0),MATCH(EPS!Q$2,NoSettings!$C$1:$AH$1,0))</f>
        <v>0</v>
      </c>
      <c r="R3458">
        <f>INDEX(NoSettings!$C$2:$AH$6843,MATCH(EPS!$F3458,NoSettings!$A$2:$A$6843,0),MATCH(EPS!R$2,NoSettings!$C$1:$AH$1,0))</f>
        <v>0</v>
      </c>
      <c r="S3458">
        <f>INDEX(NoSettings!$C$2:$AH$6843,MATCH(EPS!$F3458,NoSettings!$A$2:$A$6843,0),MATCH(EPS!S$2,NoSettings!$C$1:$AH$1,0))</f>
        <v>0</v>
      </c>
      <c r="T3458">
        <f>INDEX(NoSettings!$C$2:$AH$6843,MATCH(EPS!$F3458,NoSettings!$A$2:$A$6843,0),MATCH(EPS!T$2,NoSettings!$C$1:$AH$1,0))</f>
        <v>0</v>
      </c>
      <c r="U3458">
        <f>INDEX(NoSettings!$C$2:$AH$6843,MATCH(EPS!$F3458,NoSettings!$A$2:$A$6843,0),MATCH(EPS!U$2,NoSettings!$C$1:$AH$1,0))</f>
        <v>0</v>
      </c>
      <c r="V3458">
        <f>INDEX(NoSettings!$C$2:$AH$6843,MATCH(EPS!$F3458,NoSettings!$A$2:$A$6843,0),MATCH(EPS!V$2,NoSettings!$C$1:$AH$1,0))</f>
        <v>0</v>
      </c>
      <c r="W3458">
        <f>INDEX(NoSettings!$C$2:$AH$6843,MATCH(EPS!$F3458,NoSettings!$A$2:$A$6843,0),MATCH(EPS!W$2,NoSettings!$C$1:$AH$1,0))</f>
        <v>0</v>
      </c>
      <c r="X3458">
        <f>INDEX(NoSettings!$C$2:$AH$6843,MATCH(EPS!$F3458,NoSettings!$A$2:$A$6843,0),MATCH(EPS!X$2,NoSettings!$C$1:$AH$1,0))</f>
        <v>0</v>
      </c>
      <c r="Y3458">
        <f>INDEX(NoSettings!$C$2:$AH$6843,MATCH(EPS!$F3458,NoSettings!$A$2:$A$6843,0),MATCH(EPS!Y$2,NoSettings!$C$1:$AH$1,0))</f>
        <v>0</v>
      </c>
      <c r="Z3458">
        <f>INDEX(NoSettings!$C$2:$AH$6843,MATCH(EPS!$F3458,NoSettings!$A$2:$A$6843,0),MATCH(EPS!Z$2,NoSettings!$C$1:$AH$1,0))</f>
        <v>0</v>
      </c>
      <c r="AA3458">
        <f>INDEX(NoSettings!$C$2:$AH$6843,MATCH(EPS!$F3458,NoSettings!$A$2:$A$6843,0),MATCH(EPS!AA$2,NoSettings!$C$1:$AH$1,0))</f>
        <v>0</v>
      </c>
      <c r="AB3458">
        <f>INDEX(NoSettings!$C$2:$AH$6843,MATCH(EPS!$F3458,NoSettings!$A$2:$A$6843,0),MATCH(EPS!AB$2,NoSettings!$C$1:$AH$1,0))</f>
        <v>0</v>
      </c>
      <c r="AC3458">
        <f>INDEX(NoSettings!$C$2:$AH$6843,MATCH(EPS!$F3458,NoSettings!$A$2:$A$6843,0),MATCH(EPS!AC$2,NoSettings!$C$1:$AH$1,0))</f>
        <v>0</v>
      </c>
      <c r="AD3458">
        <f>INDEX(NoSettings!$C$2:$AH$6843,MATCH(EPS!$F3458,NoSettings!$A$2:$A$6843,0),MATCH(EPS!AD$2,NoSettings!$C$1:$AH$1,0))</f>
        <v>0</v>
      </c>
      <c r="AE3458">
        <f>INDEX(NoSettings!$C$2:$AH$6843,MATCH(EPS!$F3458,NoSettings!$A$2:$A$6843,0),MATCH(EPS!AE$2,NoSettings!$C$1:$AH$1,0))</f>
        <v>0</v>
      </c>
      <c r="AF3458">
        <f>INDEX(NoSettings!$C$2:$AH$6843,MATCH(EPS!$F3458,NoSettings!$A$2:$A$6843,0),MATCH(EPS!AF$2,NoSettings!$C$1:$AH$1,0))</f>
        <v>0</v>
      </c>
      <c r="AG3458">
        <f>INDEX(NoSettings!$C$2:$AH$6843,MATCH(EPS!$F3458,NoSettings!$A$2:$A$6843,0),MATCH(EPS!AG$2,NoSettings!$C$1:$AH$1,0))</f>
        <v>0</v>
      </c>
      <c r="AH3458">
        <f>INDEX(NoSettings!$C$2:$AH$6843,MATCH(EPS!$F3458,NoSettings!$A$2:$A$6843,0),MATCH(EPS!AH$2,NoSettings!$C$1:$AH$1,0))</f>
        <v>0</v>
      </c>
      <c r="AI3458">
        <f>INDEX(NoSettings!$C$2:$AH$6843,MATCH(EPS!$F3458,NoSettings!$A$2:$A$6843,0),MATCH(EPS!AI$2,NoSettings!$C$1:$AH$1,0))</f>
        <v>0</v>
      </c>
      <c r="AJ3458">
        <f>INDEX(NoSettings!$C$2:$AH$6843,MATCH(EPS!$F3458,NoSettings!$A$2:$A$6843,0),MATCH(EPS!AJ$2,NoSettings!$C$1:$AH$1,0))</f>
        <v>0</v>
      </c>
      <c r="AK3458">
        <f>INDEX(NoSettings!$C$2:$AH$6843,MATCH(EPS!$F3458,NoSettings!$A$2:$A$6843,0),MATCH(EPS!AK$2,NoSettings!$C$1:$AH$1,0))</f>
        <v>0</v>
      </c>
    </row>
    <row r="3459" spans="1:37" hidden="1" x14ac:dyDescent="0.25">
      <c r="A3459" s="63" t="s">
        <v>8043</v>
      </c>
      <c r="B3459" t="s">
        <v>7908</v>
      </c>
      <c r="C3459" t="s">
        <v>7910</v>
      </c>
      <c r="D3459" t="s">
        <v>8028</v>
      </c>
      <c r="E3459"/>
      <c r="F3459" t="s">
        <v>3458</v>
      </c>
      <c r="G3459">
        <f>INDEX(NoSettings!$C$2:$AH$6843,MATCH(EPS!$F3459,NoSettings!$A$2:$A$6843,0),MATCH(EPS!G$2,NoSettings!$C$1:$AH$1,0))</f>
        <v>0</v>
      </c>
      <c r="H3459">
        <f>INDEX(NoSettings!$C$2:$AH$6843,MATCH(EPS!$F3459,NoSettings!$A$2:$A$6843,0),MATCH(EPS!H$2,NoSettings!$C$1:$AH$1,0))</f>
        <v>0</v>
      </c>
      <c r="I3459">
        <f>INDEX(NoSettings!$C$2:$AH$6843,MATCH(EPS!$F3459,NoSettings!$A$2:$A$6843,0),MATCH(EPS!I$2,NoSettings!$C$1:$AH$1,0))</f>
        <v>0</v>
      </c>
      <c r="J3459">
        <f>INDEX(NoSettings!$C$2:$AH$6843,MATCH(EPS!$F3459,NoSettings!$A$2:$A$6843,0),MATCH(EPS!J$2,NoSettings!$C$1:$AH$1,0))</f>
        <v>0</v>
      </c>
      <c r="K3459">
        <f>INDEX(NoSettings!$C$2:$AH$6843,MATCH(EPS!$F3459,NoSettings!$A$2:$A$6843,0),MATCH(EPS!K$2,NoSettings!$C$1:$AH$1,0))</f>
        <v>0</v>
      </c>
      <c r="L3459">
        <f>INDEX(NoSettings!$C$2:$AH$6843,MATCH(EPS!$F3459,NoSettings!$A$2:$A$6843,0),MATCH(EPS!L$2,NoSettings!$C$1:$AH$1,0))</f>
        <v>0</v>
      </c>
      <c r="M3459">
        <f>INDEX(NoSettings!$C$2:$AH$6843,MATCH(EPS!$F3459,NoSettings!$A$2:$A$6843,0),MATCH(EPS!M$2,NoSettings!$C$1:$AH$1,0))</f>
        <v>0</v>
      </c>
      <c r="N3459">
        <f>INDEX(NoSettings!$C$2:$AH$6843,MATCH(EPS!$F3459,NoSettings!$A$2:$A$6843,0),MATCH(EPS!N$2,NoSettings!$C$1:$AH$1,0))</f>
        <v>0</v>
      </c>
      <c r="O3459">
        <f>INDEX(NoSettings!$C$2:$AH$6843,MATCH(EPS!$F3459,NoSettings!$A$2:$A$6843,0),MATCH(EPS!O$2,NoSettings!$C$1:$AH$1,0))</f>
        <v>0</v>
      </c>
      <c r="P3459">
        <f>INDEX(NoSettings!$C$2:$AH$6843,MATCH(EPS!$F3459,NoSettings!$A$2:$A$6843,0),MATCH(EPS!P$2,NoSettings!$C$1:$AH$1,0))</f>
        <v>0</v>
      </c>
      <c r="Q3459">
        <f>INDEX(NoSettings!$C$2:$AH$6843,MATCH(EPS!$F3459,NoSettings!$A$2:$A$6843,0),MATCH(EPS!Q$2,NoSettings!$C$1:$AH$1,0))</f>
        <v>0</v>
      </c>
      <c r="R3459">
        <f>INDEX(NoSettings!$C$2:$AH$6843,MATCH(EPS!$F3459,NoSettings!$A$2:$A$6843,0),MATCH(EPS!R$2,NoSettings!$C$1:$AH$1,0))</f>
        <v>0</v>
      </c>
      <c r="S3459">
        <f>INDEX(NoSettings!$C$2:$AH$6843,MATCH(EPS!$F3459,NoSettings!$A$2:$A$6843,0),MATCH(EPS!S$2,NoSettings!$C$1:$AH$1,0))</f>
        <v>0</v>
      </c>
      <c r="T3459">
        <f>INDEX(NoSettings!$C$2:$AH$6843,MATCH(EPS!$F3459,NoSettings!$A$2:$A$6843,0),MATCH(EPS!T$2,NoSettings!$C$1:$AH$1,0))</f>
        <v>0</v>
      </c>
      <c r="U3459">
        <f>INDEX(NoSettings!$C$2:$AH$6843,MATCH(EPS!$F3459,NoSettings!$A$2:$A$6843,0),MATCH(EPS!U$2,NoSettings!$C$1:$AH$1,0))</f>
        <v>0</v>
      </c>
      <c r="V3459">
        <f>INDEX(NoSettings!$C$2:$AH$6843,MATCH(EPS!$F3459,NoSettings!$A$2:$A$6843,0),MATCH(EPS!V$2,NoSettings!$C$1:$AH$1,0))</f>
        <v>0</v>
      </c>
      <c r="W3459">
        <f>INDEX(NoSettings!$C$2:$AH$6843,MATCH(EPS!$F3459,NoSettings!$A$2:$A$6843,0),MATCH(EPS!W$2,NoSettings!$C$1:$AH$1,0))</f>
        <v>0</v>
      </c>
      <c r="X3459">
        <f>INDEX(NoSettings!$C$2:$AH$6843,MATCH(EPS!$F3459,NoSettings!$A$2:$A$6843,0),MATCH(EPS!X$2,NoSettings!$C$1:$AH$1,0))</f>
        <v>0</v>
      </c>
      <c r="Y3459">
        <f>INDEX(NoSettings!$C$2:$AH$6843,MATCH(EPS!$F3459,NoSettings!$A$2:$A$6843,0),MATCH(EPS!Y$2,NoSettings!$C$1:$AH$1,0))</f>
        <v>0</v>
      </c>
      <c r="Z3459">
        <f>INDEX(NoSettings!$C$2:$AH$6843,MATCH(EPS!$F3459,NoSettings!$A$2:$A$6843,0),MATCH(EPS!Z$2,NoSettings!$C$1:$AH$1,0))</f>
        <v>0</v>
      </c>
      <c r="AA3459">
        <f>INDEX(NoSettings!$C$2:$AH$6843,MATCH(EPS!$F3459,NoSettings!$A$2:$A$6843,0),MATCH(EPS!AA$2,NoSettings!$C$1:$AH$1,0))</f>
        <v>0</v>
      </c>
      <c r="AB3459">
        <f>INDEX(NoSettings!$C$2:$AH$6843,MATCH(EPS!$F3459,NoSettings!$A$2:$A$6843,0),MATCH(EPS!AB$2,NoSettings!$C$1:$AH$1,0))</f>
        <v>0</v>
      </c>
      <c r="AC3459">
        <f>INDEX(NoSettings!$C$2:$AH$6843,MATCH(EPS!$F3459,NoSettings!$A$2:$A$6843,0),MATCH(EPS!AC$2,NoSettings!$C$1:$AH$1,0))</f>
        <v>0</v>
      </c>
      <c r="AD3459">
        <f>INDEX(NoSettings!$C$2:$AH$6843,MATCH(EPS!$F3459,NoSettings!$A$2:$A$6843,0),MATCH(EPS!AD$2,NoSettings!$C$1:$AH$1,0))</f>
        <v>0</v>
      </c>
      <c r="AE3459">
        <f>INDEX(NoSettings!$C$2:$AH$6843,MATCH(EPS!$F3459,NoSettings!$A$2:$A$6843,0),MATCH(EPS!AE$2,NoSettings!$C$1:$AH$1,0))</f>
        <v>0</v>
      </c>
      <c r="AF3459">
        <f>INDEX(NoSettings!$C$2:$AH$6843,MATCH(EPS!$F3459,NoSettings!$A$2:$A$6843,0),MATCH(EPS!AF$2,NoSettings!$C$1:$AH$1,0))</f>
        <v>0</v>
      </c>
      <c r="AG3459">
        <f>INDEX(NoSettings!$C$2:$AH$6843,MATCH(EPS!$F3459,NoSettings!$A$2:$A$6843,0),MATCH(EPS!AG$2,NoSettings!$C$1:$AH$1,0))</f>
        <v>0</v>
      </c>
      <c r="AH3459">
        <f>INDEX(NoSettings!$C$2:$AH$6843,MATCH(EPS!$F3459,NoSettings!$A$2:$A$6843,0),MATCH(EPS!AH$2,NoSettings!$C$1:$AH$1,0))</f>
        <v>0</v>
      </c>
      <c r="AI3459">
        <f>INDEX(NoSettings!$C$2:$AH$6843,MATCH(EPS!$F3459,NoSettings!$A$2:$A$6843,0),MATCH(EPS!AI$2,NoSettings!$C$1:$AH$1,0))</f>
        <v>0</v>
      </c>
      <c r="AJ3459">
        <f>INDEX(NoSettings!$C$2:$AH$6843,MATCH(EPS!$F3459,NoSettings!$A$2:$A$6843,0),MATCH(EPS!AJ$2,NoSettings!$C$1:$AH$1,0))</f>
        <v>0</v>
      </c>
      <c r="AK3459">
        <f>INDEX(NoSettings!$C$2:$AH$6843,MATCH(EPS!$F3459,NoSettings!$A$2:$A$6843,0),MATCH(EPS!AK$2,NoSettings!$C$1:$AH$1,0))</f>
        <v>0</v>
      </c>
    </row>
    <row r="3460" spans="1:37" hidden="1" x14ac:dyDescent="0.25">
      <c r="A3460" s="63" t="s">
        <v>8043</v>
      </c>
      <c r="B3460" t="s">
        <v>7908</v>
      </c>
      <c r="C3460" t="s">
        <v>7910</v>
      </c>
      <c r="D3460" t="s">
        <v>8029</v>
      </c>
      <c r="E3460"/>
      <c r="F3460" t="s">
        <v>3459</v>
      </c>
      <c r="G3460">
        <f>INDEX(NoSettings!$C$2:$AH$6843,MATCH(EPS!$F3460,NoSettings!$A$2:$A$6843,0),MATCH(EPS!G$2,NoSettings!$C$1:$AH$1,0))</f>
        <v>0</v>
      </c>
      <c r="H3460">
        <f>INDEX(NoSettings!$C$2:$AH$6843,MATCH(EPS!$F3460,NoSettings!$A$2:$A$6843,0),MATCH(EPS!H$2,NoSettings!$C$1:$AH$1,0))</f>
        <v>0</v>
      </c>
      <c r="I3460">
        <f>INDEX(NoSettings!$C$2:$AH$6843,MATCH(EPS!$F3460,NoSettings!$A$2:$A$6843,0),MATCH(EPS!I$2,NoSettings!$C$1:$AH$1,0))</f>
        <v>0</v>
      </c>
      <c r="J3460">
        <f>INDEX(NoSettings!$C$2:$AH$6843,MATCH(EPS!$F3460,NoSettings!$A$2:$A$6843,0),MATCH(EPS!J$2,NoSettings!$C$1:$AH$1,0))</f>
        <v>0</v>
      </c>
      <c r="K3460">
        <f>INDEX(NoSettings!$C$2:$AH$6843,MATCH(EPS!$F3460,NoSettings!$A$2:$A$6843,0),MATCH(EPS!K$2,NoSettings!$C$1:$AH$1,0))</f>
        <v>0</v>
      </c>
      <c r="L3460">
        <f>INDEX(NoSettings!$C$2:$AH$6843,MATCH(EPS!$F3460,NoSettings!$A$2:$A$6843,0),MATCH(EPS!L$2,NoSettings!$C$1:$AH$1,0))</f>
        <v>0</v>
      </c>
      <c r="M3460">
        <f>INDEX(NoSettings!$C$2:$AH$6843,MATCH(EPS!$F3460,NoSettings!$A$2:$A$6843,0),MATCH(EPS!M$2,NoSettings!$C$1:$AH$1,0))</f>
        <v>0</v>
      </c>
      <c r="N3460">
        <f>INDEX(NoSettings!$C$2:$AH$6843,MATCH(EPS!$F3460,NoSettings!$A$2:$A$6843,0),MATCH(EPS!N$2,NoSettings!$C$1:$AH$1,0))</f>
        <v>0</v>
      </c>
      <c r="O3460">
        <f>INDEX(NoSettings!$C$2:$AH$6843,MATCH(EPS!$F3460,NoSettings!$A$2:$A$6843,0),MATCH(EPS!O$2,NoSettings!$C$1:$AH$1,0))</f>
        <v>0</v>
      </c>
      <c r="P3460">
        <f>INDEX(NoSettings!$C$2:$AH$6843,MATCH(EPS!$F3460,NoSettings!$A$2:$A$6843,0),MATCH(EPS!P$2,NoSettings!$C$1:$AH$1,0))</f>
        <v>0</v>
      </c>
      <c r="Q3460">
        <f>INDEX(NoSettings!$C$2:$AH$6843,MATCH(EPS!$F3460,NoSettings!$A$2:$A$6843,0),MATCH(EPS!Q$2,NoSettings!$C$1:$AH$1,0))</f>
        <v>0</v>
      </c>
      <c r="R3460">
        <f>INDEX(NoSettings!$C$2:$AH$6843,MATCH(EPS!$F3460,NoSettings!$A$2:$A$6843,0),MATCH(EPS!R$2,NoSettings!$C$1:$AH$1,0))</f>
        <v>0</v>
      </c>
      <c r="S3460">
        <f>INDEX(NoSettings!$C$2:$AH$6843,MATCH(EPS!$F3460,NoSettings!$A$2:$A$6843,0),MATCH(EPS!S$2,NoSettings!$C$1:$AH$1,0))</f>
        <v>0</v>
      </c>
      <c r="T3460">
        <f>INDEX(NoSettings!$C$2:$AH$6843,MATCH(EPS!$F3460,NoSettings!$A$2:$A$6843,0),MATCH(EPS!T$2,NoSettings!$C$1:$AH$1,0))</f>
        <v>0</v>
      </c>
      <c r="U3460">
        <f>INDEX(NoSettings!$C$2:$AH$6843,MATCH(EPS!$F3460,NoSettings!$A$2:$A$6843,0),MATCH(EPS!U$2,NoSettings!$C$1:$AH$1,0))</f>
        <v>0</v>
      </c>
      <c r="V3460">
        <f>INDEX(NoSettings!$C$2:$AH$6843,MATCH(EPS!$F3460,NoSettings!$A$2:$A$6843,0),MATCH(EPS!V$2,NoSettings!$C$1:$AH$1,0))</f>
        <v>0</v>
      </c>
      <c r="W3460">
        <f>INDEX(NoSettings!$C$2:$AH$6843,MATCH(EPS!$F3460,NoSettings!$A$2:$A$6843,0),MATCH(EPS!W$2,NoSettings!$C$1:$AH$1,0))</f>
        <v>0</v>
      </c>
      <c r="X3460">
        <f>INDEX(NoSettings!$C$2:$AH$6843,MATCH(EPS!$F3460,NoSettings!$A$2:$A$6843,0),MATCH(EPS!X$2,NoSettings!$C$1:$AH$1,0))</f>
        <v>0</v>
      </c>
      <c r="Y3460">
        <f>INDEX(NoSettings!$C$2:$AH$6843,MATCH(EPS!$F3460,NoSettings!$A$2:$A$6843,0),MATCH(EPS!Y$2,NoSettings!$C$1:$AH$1,0))</f>
        <v>0</v>
      </c>
      <c r="Z3460">
        <f>INDEX(NoSettings!$C$2:$AH$6843,MATCH(EPS!$F3460,NoSettings!$A$2:$A$6843,0),MATCH(EPS!Z$2,NoSettings!$C$1:$AH$1,0))</f>
        <v>0</v>
      </c>
      <c r="AA3460">
        <f>INDEX(NoSettings!$C$2:$AH$6843,MATCH(EPS!$F3460,NoSettings!$A$2:$A$6843,0),MATCH(EPS!AA$2,NoSettings!$C$1:$AH$1,0))</f>
        <v>0</v>
      </c>
      <c r="AB3460">
        <f>INDEX(NoSettings!$C$2:$AH$6843,MATCH(EPS!$F3460,NoSettings!$A$2:$A$6843,0),MATCH(EPS!AB$2,NoSettings!$C$1:$AH$1,0))</f>
        <v>0</v>
      </c>
      <c r="AC3460">
        <f>INDEX(NoSettings!$C$2:$AH$6843,MATCH(EPS!$F3460,NoSettings!$A$2:$A$6843,0),MATCH(EPS!AC$2,NoSettings!$C$1:$AH$1,0))</f>
        <v>0</v>
      </c>
      <c r="AD3460">
        <f>INDEX(NoSettings!$C$2:$AH$6843,MATCH(EPS!$F3460,NoSettings!$A$2:$A$6843,0),MATCH(EPS!AD$2,NoSettings!$C$1:$AH$1,0))</f>
        <v>0</v>
      </c>
      <c r="AE3460">
        <f>INDEX(NoSettings!$C$2:$AH$6843,MATCH(EPS!$F3460,NoSettings!$A$2:$A$6843,0),MATCH(EPS!AE$2,NoSettings!$C$1:$AH$1,0))</f>
        <v>0</v>
      </c>
      <c r="AF3460">
        <f>INDEX(NoSettings!$C$2:$AH$6843,MATCH(EPS!$F3460,NoSettings!$A$2:$A$6843,0),MATCH(EPS!AF$2,NoSettings!$C$1:$AH$1,0))</f>
        <v>0</v>
      </c>
      <c r="AG3460">
        <f>INDEX(NoSettings!$C$2:$AH$6843,MATCH(EPS!$F3460,NoSettings!$A$2:$A$6843,0),MATCH(EPS!AG$2,NoSettings!$C$1:$AH$1,0))</f>
        <v>0</v>
      </c>
      <c r="AH3460">
        <f>INDEX(NoSettings!$C$2:$AH$6843,MATCH(EPS!$F3460,NoSettings!$A$2:$A$6843,0),MATCH(EPS!AH$2,NoSettings!$C$1:$AH$1,0))</f>
        <v>0</v>
      </c>
      <c r="AI3460">
        <f>INDEX(NoSettings!$C$2:$AH$6843,MATCH(EPS!$F3460,NoSettings!$A$2:$A$6843,0),MATCH(EPS!AI$2,NoSettings!$C$1:$AH$1,0))</f>
        <v>0</v>
      </c>
      <c r="AJ3460">
        <f>INDEX(NoSettings!$C$2:$AH$6843,MATCH(EPS!$F3460,NoSettings!$A$2:$A$6843,0),MATCH(EPS!AJ$2,NoSettings!$C$1:$AH$1,0))</f>
        <v>0</v>
      </c>
      <c r="AK3460">
        <f>INDEX(NoSettings!$C$2:$AH$6843,MATCH(EPS!$F3460,NoSettings!$A$2:$A$6843,0),MATCH(EPS!AK$2,NoSettings!$C$1:$AH$1,0))</f>
        <v>0</v>
      </c>
    </row>
    <row r="3461" spans="1:37" hidden="1" x14ac:dyDescent="0.25">
      <c r="A3461" s="63" t="s">
        <v>8043</v>
      </c>
      <c r="B3461" t="s">
        <v>7908</v>
      </c>
      <c r="C3461" t="s">
        <v>7910</v>
      </c>
      <c r="D3461" t="s">
        <v>8030</v>
      </c>
      <c r="E3461"/>
      <c r="F3461" t="s">
        <v>3460</v>
      </c>
      <c r="G3461">
        <f>INDEX(NoSettings!$C$2:$AH$6843,MATCH(EPS!$F3461,NoSettings!$A$2:$A$6843,0),MATCH(EPS!G$2,NoSettings!$C$1:$AH$1,0))</f>
        <v>0</v>
      </c>
      <c r="H3461">
        <f>INDEX(NoSettings!$C$2:$AH$6843,MATCH(EPS!$F3461,NoSettings!$A$2:$A$6843,0),MATCH(EPS!H$2,NoSettings!$C$1:$AH$1,0))</f>
        <v>0</v>
      </c>
      <c r="I3461">
        <f>INDEX(NoSettings!$C$2:$AH$6843,MATCH(EPS!$F3461,NoSettings!$A$2:$A$6843,0),MATCH(EPS!I$2,NoSettings!$C$1:$AH$1,0))</f>
        <v>0</v>
      </c>
      <c r="J3461">
        <f>INDEX(NoSettings!$C$2:$AH$6843,MATCH(EPS!$F3461,NoSettings!$A$2:$A$6843,0),MATCH(EPS!J$2,NoSettings!$C$1:$AH$1,0))</f>
        <v>0</v>
      </c>
      <c r="K3461">
        <f>INDEX(NoSettings!$C$2:$AH$6843,MATCH(EPS!$F3461,NoSettings!$A$2:$A$6843,0),MATCH(EPS!K$2,NoSettings!$C$1:$AH$1,0))</f>
        <v>0</v>
      </c>
      <c r="L3461">
        <f>INDEX(NoSettings!$C$2:$AH$6843,MATCH(EPS!$F3461,NoSettings!$A$2:$A$6843,0),MATCH(EPS!L$2,NoSettings!$C$1:$AH$1,0))</f>
        <v>0</v>
      </c>
      <c r="M3461">
        <f>INDEX(NoSettings!$C$2:$AH$6843,MATCH(EPS!$F3461,NoSettings!$A$2:$A$6843,0),MATCH(EPS!M$2,NoSettings!$C$1:$AH$1,0))</f>
        <v>0</v>
      </c>
      <c r="N3461">
        <f>INDEX(NoSettings!$C$2:$AH$6843,MATCH(EPS!$F3461,NoSettings!$A$2:$A$6843,0),MATCH(EPS!N$2,NoSettings!$C$1:$AH$1,0))</f>
        <v>0</v>
      </c>
      <c r="O3461">
        <f>INDEX(NoSettings!$C$2:$AH$6843,MATCH(EPS!$F3461,NoSettings!$A$2:$A$6843,0),MATCH(EPS!O$2,NoSettings!$C$1:$AH$1,0))</f>
        <v>0</v>
      </c>
      <c r="P3461">
        <f>INDEX(NoSettings!$C$2:$AH$6843,MATCH(EPS!$F3461,NoSettings!$A$2:$A$6843,0),MATCH(EPS!P$2,NoSettings!$C$1:$AH$1,0))</f>
        <v>0</v>
      </c>
      <c r="Q3461">
        <f>INDEX(NoSettings!$C$2:$AH$6843,MATCH(EPS!$F3461,NoSettings!$A$2:$A$6843,0),MATCH(EPS!Q$2,NoSettings!$C$1:$AH$1,0))</f>
        <v>0</v>
      </c>
      <c r="R3461">
        <f>INDEX(NoSettings!$C$2:$AH$6843,MATCH(EPS!$F3461,NoSettings!$A$2:$A$6843,0),MATCH(EPS!R$2,NoSettings!$C$1:$AH$1,0))</f>
        <v>0</v>
      </c>
      <c r="S3461">
        <f>INDEX(NoSettings!$C$2:$AH$6843,MATCH(EPS!$F3461,NoSettings!$A$2:$A$6843,0),MATCH(EPS!S$2,NoSettings!$C$1:$AH$1,0))</f>
        <v>0</v>
      </c>
      <c r="T3461">
        <f>INDEX(NoSettings!$C$2:$AH$6843,MATCH(EPS!$F3461,NoSettings!$A$2:$A$6843,0),MATCH(EPS!T$2,NoSettings!$C$1:$AH$1,0))</f>
        <v>0</v>
      </c>
      <c r="U3461">
        <f>INDEX(NoSettings!$C$2:$AH$6843,MATCH(EPS!$F3461,NoSettings!$A$2:$A$6843,0),MATCH(EPS!U$2,NoSettings!$C$1:$AH$1,0))</f>
        <v>0</v>
      </c>
      <c r="V3461">
        <f>INDEX(NoSettings!$C$2:$AH$6843,MATCH(EPS!$F3461,NoSettings!$A$2:$A$6843,0),MATCH(EPS!V$2,NoSettings!$C$1:$AH$1,0))</f>
        <v>0</v>
      </c>
      <c r="W3461">
        <f>INDEX(NoSettings!$C$2:$AH$6843,MATCH(EPS!$F3461,NoSettings!$A$2:$A$6843,0),MATCH(EPS!W$2,NoSettings!$C$1:$AH$1,0))</f>
        <v>0</v>
      </c>
      <c r="X3461">
        <f>INDEX(NoSettings!$C$2:$AH$6843,MATCH(EPS!$F3461,NoSettings!$A$2:$A$6843,0),MATCH(EPS!X$2,NoSettings!$C$1:$AH$1,0))</f>
        <v>0</v>
      </c>
      <c r="Y3461">
        <f>INDEX(NoSettings!$C$2:$AH$6843,MATCH(EPS!$F3461,NoSettings!$A$2:$A$6843,0),MATCH(EPS!Y$2,NoSettings!$C$1:$AH$1,0))</f>
        <v>0</v>
      </c>
      <c r="Z3461">
        <f>INDEX(NoSettings!$C$2:$AH$6843,MATCH(EPS!$F3461,NoSettings!$A$2:$A$6843,0),MATCH(EPS!Z$2,NoSettings!$C$1:$AH$1,0))</f>
        <v>0</v>
      </c>
      <c r="AA3461">
        <f>INDEX(NoSettings!$C$2:$AH$6843,MATCH(EPS!$F3461,NoSettings!$A$2:$A$6843,0),MATCH(EPS!AA$2,NoSettings!$C$1:$AH$1,0))</f>
        <v>0</v>
      </c>
      <c r="AB3461">
        <f>INDEX(NoSettings!$C$2:$AH$6843,MATCH(EPS!$F3461,NoSettings!$A$2:$A$6843,0),MATCH(EPS!AB$2,NoSettings!$C$1:$AH$1,0))</f>
        <v>0</v>
      </c>
      <c r="AC3461">
        <f>INDEX(NoSettings!$C$2:$AH$6843,MATCH(EPS!$F3461,NoSettings!$A$2:$A$6843,0),MATCH(EPS!AC$2,NoSettings!$C$1:$AH$1,0))</f>
        <v>0</v>
      </c>
      <c r="AD3461">
        <f>INDEX(NoSettings!$C$2:$AH$6843,MATCH(EPS!$F3461,NoSettings!$A$2:$A$6843,0),MATCH(EPS!AD$2,NoSettings!$C$1:$AH$1,0))</f>
        <v>0</v>
      </c>
      <c r="AE3461">
        <f>INDEX(NoSettings!$C$2:$AH$6843,MATCH(EPS!$F3461,NoSettings!$A$2:$A$6843,0),MATCH(EPS!AE$2,NoSettings!$C$1:$AH$1,0))</f>
        <v>0</v>
      </c>
      <c r="AF3461">
        <f>INDEX(NoSettings!$C$2:$AH$6843,MATCH(EPS!$F3461,NoSettings!$A$2:$A$6843,0),MATCH(EPS!AF$2,NoSettings!$C$1:$AH$1,0))</f>
        <v>0</v>
      </c>
      <c r="AG3461">
        <f>INDEX(NoSettings!$C$2:$AH$6843,MATCH(EPS!$F3461,NoSettings!$A$2:$A$6843,0),MATCH(EPS!AG$2,NoSettings!$C$1:$AH$1,0))</f>
        <v>0</v>
      </c>
      <c r="AH3461">
        <f>INDEX(NoSettings!$C$2:$AH$6843,MATCH(EPS!$F3461,NoSettings!$A$2:$A$6843,0),MATCH(EPS!AH$2,NoSettings!$C$1:$AH$1,0))</f>
        <v>0</v>
      </c>
      <c r="AI3461">
        <f>INDEX(NoSettings!$C$2:$AH$6843,MATCH(EPS!$F3461,NoSettings!$A$2:$A$6843,0),MATCH(EPS!AI$2,NoSettings!$C$1:$AH$1,0))</f>
        <v>0</v>
      </c>
      <c r="AJ3461">
        <f>INDEX(NoSettings!$C$2:$AH$6843,MATCH(EPS!$F3461,NoSettings!$A$2:$A$6843,0),MATCH(EPS!AJ$2,NoSettings!$C$1:$AH$1,0))</f>
        <v>0</v>
      </c>
      <c r="AK3461">
        <f>INDEX(NoSettings!$C$2:$AH$6843,MATCH(EPS!$F3461,NoSettings!$A$2:$A$6843,0),MATCH(EPS!AK$2,NoSettings!$C$1:$AH$1,0))</f>
        <v>0</v>
      </c>
    </row>
    <row r="3462" spans="1:37" hidden="1" x14ac:dyDescent="0.25">
      <c r="A3462" s="63" t="s">
        <v>8043</v>
      </c>
      <c r="B3462" t="s">
        <v>7908</v>
      </c>
      <c r="C3462" t="s">
        <v>7910</v>
      </c>
      <c r="D3462" t="s">
        <v>8031</v>
      </c>
      <c r="E3462"/>
      <c r="F3462" t="s">
        <v>3461</v>
      </c>
      <c r="G3462">
        <f>INDEX(NoSettings!$C$2:$AH$6843,MATCH(EPS!$F3462,NoSettings!$A$2:$A$6843,0),MATCH(EPS!G$2,NoSettings!$C$1:$AH$1,0))</f>
        <v>0</v>
      </c>
      <c r="H3462">
        <f>INDEX(NoSettings!$C$2:$AH$6843,MATCH(EPS!$F3462,NoSettings!$A$2:$A$6843,0),MATCH(EPS!H$2,NoSettings!$C$1:$AH$1,0))</f>
        <v>0</v>
      </c>
      <c r="I3462">
        <f>INDEX(NoSettings!$C$2:$AH$6843,MATCH(EPS!$F3462,NoSettings!$A$2:$A$6843,0),MATCH(EPS!I$2,NoSettings!$C$1:$AH$1,0))</f>
        <v>0</v>
      </c>
      <c r="J3462">
        <f>INDEX(NoSettings!$C$2:$AH$6843,MATCH(EPS!$F3462,NoSettings!$A$2:$A$6843,0),MATCH(EPS!J$2,NoSettings!$C$1:$AH$1,0))</f>
        <v>0</v>
      </c>
      <c r="K3462">
        <f>INDEX(NoSettings!$C$2:$AH$6843,MATCH(EPS!$F3462,NoSettings!$A$2:$A$6843,0),MATCH(EPS!K$2,NoSettings!$C$1:$AH$1,0))</f>
        <v>0</v>
      </c>
      <c r="L3462">
        <f>INDEX(NoSettings!$C$2:$AH$6843,MATCH(EPS!$F3462,NoSettings!$A$2:$A$6843,0),MATCH(EPS!L$2,NoSettings!$C$1:$AH$1,0))</f>
        <v>0</v>
      </c>
      <c r="M3462">
        <f>INDEX(NoSettings!$C$2:$AH$6843,MATCH(EPS!$F3462,NoSettings!$A$2:$A$6843,0),MATCH(EPS!M$2,NoSettings!$C$1:$AH$1,0))</f>
        <v>0</v>
      </c>
      <c r="N3462">
        <f>INDEX(NoSettings!$C$2:$AH$6843,MATCH(EPS!$F3462,NoSettings!$A$2:$A$6843,0),MATCH(EPS!N$2,NoSettings!$C$1:$AH$1,0))</f>
        <v>0</v>
      </c>
      <c r="O3462">
        <f>INDEX(NoSettings!$C$2:$AH$6843,MATCH(EPS!$F3462,NoSettings!$A$2:$A$6843,0),MATCH(EPS!O$2,NoSettings!$C$1:$AH$1,0))</f>
        <v>0</v>
      </c>
      <c r="P3462">
        <f>INDEX(NoSettings!$C$2:$AH$6843,MATCH(EPS!$F3462,NoSettings!$A$2:$A$6843,0),MATCH(EPS!P$2,NoSettings!$C$1:$AH$1,0))</f>
        <v>0</v>
      </c>
      <c r="Q3462">
        <f>INDEX(NoSettings!$C$2:$AH$6843,MATCH(EPS!$F3462,NoSettings!$A$2:$A$6843,0),MATCH(EPS!Q$2,NoSettings!$C$1:$AH$1,0))</f>
        <v>0</v>
      </c>
      <c r="R3462">
        <f>INDEX(NoSettings!$C$2:$AH$6843,MATCH(EPS!$F3462,NoSettings!$A$2:$A$6843,0),MATCH(EPS!R$2,NoSettings!$C$1:$AH$1,0))</f>
        <v>0</v>
      </c>
      <c r="S3462">
        <f>INDEX(NoSettings!$C$2:$AH$6843,MATCH(EPS!$F3462,NoSettings!$A$2:$A$6843,0),MATCH(EPS!S$2,NoSettings!$C$1:$AH$1,0))</f>
        <v>0</v>
      </c>
      <c r="T3462">
        <f>INDEX(NoSettings!$C$2:$AH$6843,MATCH(EPS!$F3462,NoSettings!$A$2:$A$6843,0),MATCH(EPS!T$2,NoSettings!$C$1:$AH$1,0))</f>
        <v>0</v>
      </c>
      <c r="U3462">
        <f>INDEX(NoSettings!$C$2:$AH$6843,MATCH(EPS!$F3462,NoSettings!$A$2:$A$6843,0),MATCH(EPS!U$2,NoSettings!$C$1:$AH$1,0))</f>
        <v>0</v>
      </c>
      <c r="V3462">
        <f>INDEX(NoSettings!$C$2:$AH$6843,MATCH(EPS!$F3462,NoSettings!$A$2:$A$6843,0),MATCH(EPS!V$2,NoSettings!$C$1:$AH$1,0))</f>
        <v>0</v>
      </c>
      <c r="W3462">
        <f>INDEX(NoSettings!$C$2:$AH$6843,MATCH(EPS!$F3462,NoSettings!$A$2:$A$6843,0),MATCH(EPS!W$2,NoSettings!$C$1:$AH$1,0))</f>
        <v>0</v>
      </c>
      <c r="X3462">
        <f>INDEX(NoSettings!$C$2:$AH$6843,MATCH(EPS!$F3462,NoSettings!$A$2:$A$6843,0),MATCH(EPS!X$2,NoSettings!$C$1:$AH$1,0))</f>
        <v>0</v>
      </c>
      <c r="Y3462">
        <f>INDEX(NoSettings!$C$2:$AH$6843,MATCH(EPS!$F3462,NoSettings!$A$2:$A$6843,0),MATCH(EPS!Y$2,NoSettings!$C$1:$AH$1,0))</f>
        <v>0</v>
      </c>
      <c r="Z3462">
        <f>INDEX(NoSettings!$C$2:$AH$6843,MATCH(EPS!$F3462,NoSettings!$A$2:$A$6843,0),MATCH(EPS!Z$2,NoSettings!$C$1:$AH$1,0))</f>
        <v>0</v>
      </c>
      <c r="AA3462">
        <f>INDEX(NoSettings!$C$2:$AH$6843,MATCH(EPS!$F3462,NoSettings!$A$2:$A$6843,0),MATCH(EPS!AA$2,NoSettings!$C$1:$AH$1,0))</f>
        <v>0</v>
      </c>
      <c r="AB3462">
        <f>INDEX(NoSettings!$C$2:$AH$6843,MATCH(EPS!$F3462,NoSettings!$A$2:$A$6843,0),MATCH(EPS!AB$2,NoSettings!$C$1:$AH$1,0))</f>
        <v>0</v>
      </c>
      <c r="AC3462">
        <f>INDEX(NoSettings!$C$2:$AH$6843,MATCH(EPS!$F3462,NoSettings!$A$2:$A$6843,0),MATCH(EPS!AC$2,NoSettings!$C$1:$AH$1,0))</f>
        <v>0</v>
      </c>
      <c r="AD3462">
        <f>INDEX(NoSettings!$C$2:$AH$6843,MATCH(EPS!$F3462,NoSettings!$A$2:$A$6843,0),MATCH(EPS!AD$2,NoSettings!$C$1:$AH$1,0))</f>
        <v>0</v>
      </c>
      <c r="AE3462">
        <f>INDEX(NoSettings!$C$2:$AH$6843,MATCH(EPS!$F3462,NoSettings!$A$2:$A$6843,0),MATCH(EPS!AE$2,NoSettings!$C$1:$AH$1,0))</f>
        <v>0</v>
      </c>
      <c r="AF3462">
        <f>INDEX(NoSettings!$C$2:$AH$6843,MATCH(EPS!$F3462,NoSettings!$A$2:$A$6843,0),MATCH(EPS!AF$2,NoSettings!$C$1:$AH$1,0))</f>
        <v>0</v>
      </c>
      <c r="AG3462">
        <f>INDEX(NoSettings!$C$2:$AH$6843,MATCH(EPS!$F3462,NoSettings!$A$2:$A$6843,0),MATCH(EPS!AG$2,NoSettings!$C$1:$AH$1,0))</f>
        <v>0</v>
      </c>
      <c r="AH3462">
        <f>INDEX(NoSettings!$C$2:$AH$6843,MATCH(EPS!$F3462,NoSettings!$A$2:$A$6843,0),MATCH(EPS!AH$2,NoSettings!$C$1:$AH$1,0))</f>
        <v>0</v>
      </c>
      <c r="AI3462">
        <f>INDEX(NoSettings!$C$2:$AH$6843,MATCH(EPS!$F3462,NoSettings!$A$2:$A$6843,0),MATCH(EPS!AI$2,NoSettings!$C$1:$AH$1,0))</f>
        <v>0</v>
      </c>
      <c r="AJ3462">
        <f>INDEX(NoSettings!$C$2:$AH$6843,MATCH(EPS!$F3462,NoSettings!$A$2:$A$6843,0),MATCH(EPS!AJ$2,NoSettings!$C$1:$AH$1,0))</f>
        <v>0</v>
      </c>
      <c r="AK3462">
        <f>INDEX(NoSettings!$C$2:$AH$6843,MATCH(EPS!$F3462,NoSettings!$A$2:$A$6843,0),MATCH(EPS!AK$2,NoSettings!$C$1:$AH$1,0))</f>
        <v>0</v>
      </c>
    </row>
    <row r="3463" spans="1:37" hidden="1" x14ac:dyDescent="0.25">
      <c r="A3463" s="63" t="s">
        <v>8043</v>
      </c>
      <c r="B3463" t="s">
        <v>7908</v>
      </c>
      <c r="C3463" t="s">
        <v>7910</v>
      </c>
      <c r="D3463" t="s">
        <v>8032</v>
      </c>
      <c r="E3463"/>
      <c r="F3463" t="s">
        <v>3462</v>
      </c>
      <c r="G3463">
        <f>INDEX(NoSettings!$C$2:$AH$6843,MATCH(EPS!$F3463,NoSettings!$A$2:$A$6843,0),MATCH(EPS!G$2,NoSettings!$C$1:$AH$1,0))</f>
        <v>0</v>
      </c>
      <c r="H3463">
        <f>INDEX(NoSettings!$C$2:$AH$6843,MATCH(EPS!$F3463,NoSettings!$A$2:$A$6843,0),MATCH(EPS!H$2,NoSettings!$C$1:$AH$1,0))</f>
        <v>0</v>
      </c>
      <c r="I3463">
        <f>INDEX(NoSettings!$C$2:$AH$6843,MATCH(EPS!$F3463,NoSettings!$A$2:$A$6843,0),MATCH(EPS!I$2,NoSettings!$C$1:$AH$1,0))</f>
        <v>0</v>
      </c>
      <c r="J3463">
        <f>INDEX(NoSettings!$C$2:$AH$6843,MATCH(EPS!$F3463,NoSettings!$A$2:$A$6843,0),MATCH(EPS!J$2,NoSettings!$C$1:$AH$1,0))</f>
        <v>0</v>
      </c>
      <c r="K3463">
        <f>INDEX(NoSettings!$C$2:$AH$6843,MATCH(EPS!$F3463,NoSettings!$A$2:$A$6843,0),MATCH(EPS!K$2,NoSettings!$C$1:$AH$1,0))</f>
        <v>0</v>
      </c>
      <c r="L3463">
        <f>INDEX(NoSettings!$C$2:$AH$6843,MATCH(EPS!$F3463,NoSettings!$A$2:$A$6843,0),MATCH(EPS!L$2,NoSettings!$C$1:$AH$1,0))</f>
        <v>0</v>
      </c>
      <c r="M3463">
        <f>INDEX(NoSettings!$C$2:$AH$6843,MATCH(EPS!$F3463,NoSettings!$A$2:$A$6843,0),MATCH(EPS!M$2,NoSettings!$C$1:$AH$1,0))</f>
        <v>0</v>
      </c>
      <c r="N3463">
        <f>INDEX(NoSettings!$C$2:$AH$6843,MATCH(EPS!$F3463,NoSettings!$A$2:$A$6843,0),MATCH(EPS!N$2,NoSettings!$C$1:$AH$1,0))</f>
        <v>0</v>
      </c>
      <c r="O3463">
        <f>INDEX(NoSettings!$C$2:$AH$6843,MATCH(EPS!$F3463,NoSettings!$A$2:$A$6843,0),MATCH(EPS!O$2,NoSettings!$C$1:$AH$1,0))</f>
        <v>0</v>
      </c>
      <c r="P3463">
        <f>INDEX(NoSettings!$C$2:$AH$6843,MATCH(EPS!$F3463,NoSettings!$A$2:$A$6843,0),MATCH(EPS!P$2,NoSettings!$C$1:$AH$1,0))</f>
        <v>0</v>
      </c>
      <c r="Q3463">
        <f>INDEX(NoSettings!$C$2:$AH$6843,MATCH(EPS!$F3463,NoSettings!$A$2:$A$6843,0),MATCH(EPS!Q$2,NoSettings!$C$1:$AH$1,0))</f>
        <v>0</v>
      </c>
      <c r="R3463">
        <f>INDEX(NoSettings!$C$2:$AH$6843,MATCH(EPS!$F3463,NoSettings!$A$2:$A$6843,0),MATCH(EPS!R$2,NoSettings!$C$1:$AH$1,0))</f>
        <v>0</v>
      </c>
      <c r="S3463">
        <f>INDEX(NoSettings!$C$2:$AH$6843,MATCH(EPS!$F3463,NoSettings!$A$2:$A$6843,0),MATCH(EPS!S$2,NoSettings!$C$1:$AH$1,0))</f>
        <v>0</v>
      </c>
      <c r="T3463">
        <f>INDEX(NoSettings!$C$2:$AH$6843,MATCH(EPS!$F3463,NoSettings!$A$2:$A$6843,0),MATCH(EPS!T$2,NoSettings!$C$1:$AH$1,0))</f>
        <v>0</v>
      </c>
      <c r="U3463">
        <f>INDEX(NoSettings!$C$2:$AH$6843,MATCH(EPS!$F3463,NoSettings!$A$2:$A$6843,0),MATCH(EPS!U$2,NoSettings!$C$1:$AH$1,0))</f>
        <v>0</v>
      </c>
      <c r="V3463">
        <f>INDEX(NoSettings!$C$2:$AH$6843,MATCH(EPS!$F3463,NoSettings!$A$2:$A$6843,0),MATCH(EPS!V$2,NoSettings!$C$1:$AH$1,0))</f>
        <v>0</v>
      </c>
      <c r="W3463">
        <f>INDEX(NoSettings!$C$2:$AH$6843,MATCH(EPS!$F3463,NoSettings!$A$2:$A$6843,0),MATCH(EPS!W$2,NoSettings!$C$1:$AH$1,0))</f>
        <v>0</v>
      </c>
      <c r="X3463">
        <f>INDEX(NoSettings!$C$2:$AH$6843,MATCH(EPS!$F3463,NoSettings!$A$2:$A$6843,0),MATCH(EPS!X$2,NoSettings!$C$1:$AH$1,0))</f>
        <v>0</v>
      </c>
      <c r="Y3463">
        <f>INDEX(NoSettings!$C$2:$AH$6843,MATCH(EPS!$F3463,NoSettings!$A$2:$A$6843,0),MATCH(EPS!Y$2,NoSettings!$C$1:$AH$1,0))</f>
        <v>0</v>
      </c>
      <c r="Z3463">
        <f>INDEX(NoSettings!$C$2:$AH$6843,MATCH(EPS!$F3463,NoSettings!$A$2:$A$6843,0),MATCH(EPS!Z$2,NoSettings!$C$1:$AH$1,0))</f>
        <v>0</v>
      </c>
      <c r="AA3463">
        <f>INDEX(NoSettings!$C$2:$AH$6843,MATCH(EPS!$F3463,NoSettings!$A$2:$A$6843,0),MATCH(EPS!AA$2,NoSettings!$C$1:$AH$1,0))</f>
        <v>0</v>
      </c>
      <c r="AB3463">
        <f>INDEX(NoSettings!$C$2:$AH$6843,MATCH(EPS!$F3463,NoSettings!$A$2:$A$6843,0),MATCH(EPS!AB$2,NoSettings!$C$1:$AH$1,0))</f>
        <v>0</v>
      </c>
      <c r="AC3463">
        <f>INDEX(NoSettings!$C$2:$AH$6843,MATCH(EPS!$F3463,NoSettings!$A$2:$A$6843,0),MATCH(EPS!AC$2,NoSettings!$C$1:$AH$1,0))</f>
        <v>0</v>
      </c>
      <c r="AD3463">
        <f>INDEX(NoSettings!$C$2:$AH$6843,MATCH(EPS!$F3463,NoSettings!$A$2:$A$6843,0),MATCH(EPS!AD$2,NoSettings!$C$1:$AH$1,0))</f>
        <v>0</v>
      </c>
      <c r="AE3463">
        <f>INDEX(NoSettings!$C$2:$AH$6843,MATCH(EPS!$F3463,NoSettings!$A$2:$A$6843,0),MATCH(EPS!AE$2,NoSettings!$C$1:$AH$1,0))</f>
        <v>0</v>
      </c>
      <c r="AF3463">
        <f>INDEX(NoSettings!$C$2:$AH$6843,MATCH(EPS!$F3463,NoSettings!$A$2:$A$6843,0),MATCH(EPS!AF$2,NoSettings!$C$1:$AH$1,0))</f>
        <v>0</v>
      </c>
      <c r="AG3463">
        <f>INDEX(NoSettings!$C$2:$AH$6843,MATCH(EPS!$F3463,NoSettings!$A$2:$A$6843,0),MATCH(EPS!AG$2,NoSettings!$C$1:$AH$1,0))</f>
        <v>0</v>
      </c>
      <c r="AH3463">
        <f>INDEX(NoSettings!$C$2:$AH$6843,MATCH(EPS!$F3463,NoSettings!$A$2:$A$6843,0),MATCH(EPS!AH$2,NoSettings!$C$1:$AH$1,0))</f>
        <v>0</v>
      </c>
      <c r="AI3463">
        <f>INDEX(NoSettings!$C$2:$AH$6843,MATCH(EPS!$F3463,NoSettings!$A$2:$A$6843,0),MATCH(EPS!AI$2,NoSettings!$C$1:$AH$1,0))</f>
        <v>0</v>
      </c>
      <c r="AJ3463">
        <f>INDEX(NoSettings!$C$2:$AH$6843,MATCH(EPS!$F3463,NoSettings!$A$2:$A$6843,0),MATCH(EPS!AJ$2,NoSettings!$C$1:$AH$1,0))</f>
        <v>0</v>
      </c>
      <c r="AK3463">
        <f>INDEX(NoSettings!$C$2:$AH$6843,MATCH(EPS!$F3463,NoSettings!$A$2:$A$6843,0),MATCH(EPS!AK$2,NoSettings!$C$1:$AH$1,0))</f>
        <v>0</v>
      </c>
    </row>
    <row r="3464" spans="1:37" hidden="1" x14ac:dyDescent="0.25">
      <c r="A3464" s="63" t="s">
        <v>8043</v>
      </c>
      <c r="B3464" t="s">
        <v>7908</v>
      </c>
      <c r="C3464" t="s">
        <v>7911</v>
      </c>
      <c r="D3464" t="s">
        <v>8022</v>
      </c>
      <c r="E3464"/>
      <c r="F3464" t="s">
        <v>3463</v>
      </c>
      <c r="G3464">
        <f>INDEX(NoSettings!$C$2:$AH$6843,MATCH(EPS!$F3464,NoSettings!$A$2:$A$6843,0),MATCH(EPS!G$2,NoSettings!$C$1:$AH$1,0))</f>
        <v>0</v>
      </c>
      <c r="H3464">
        <f>INDEX(NoSettings!$C$2:$AH$6843,MATCH(EPS!$F3464,NoSettings!$A$2:$A$6843,0),MATCH(EPS!H$2,NoSettings!$C$1:$AH$1,0))</f>
        <v>0</v>
      </c>
      <c r="I3464">
        <f>INDEX(NoSettings!$C$2:$AH$6843,MATCH(EPS!$F3464,NoSettings!$A$2:$A$6843,0),MATCH(EPS!I$2,NoSettings!$C$1:$AH$1,0))</f>
        <v>0</v>
      </c>
      <c r="J3464">
        <f>INDEX(NoSettings!$C$2:$AH$6843,MATCH(EPS!$F3464,NoSettings!$A$2:$A$6843,0),MATCH(EPS!J$2,NoSettings!$C$1:$AH$1,0))</f>
        <v>0</v>
      </c>
      <c r="K3464">
        <f>INDEX(NoSettings!$C$2:$AH$6843,MATCH(EPS!$F3464,NoSettings!$A$2:$A$6843,0),MATCH(EPS!K$2,NoSettings!$C$1:$AH$1,0))</f>
        <v>0</v>
      </c>
      <c r="L3464">
        <f>INDEX(NoSettings!$C$2:$AH$6843,MATCH(EPS!$F3464,NoSettings!$A$2:$A$6843,0),MATCH(EPS!L$2,NoSettings!$C$1:$AH$1,0))</f>
        <v>0</v>
      </c>
      <c r="M3464">
        <f>INDEX(NoSettings!$C$2:$AH$6843,MATCH(EPS!$F3464,NoSettings!$A$2:$A$6843,0),MATCH(EPS!M$2,NoSettings!$C$1:$AH$1,0))</f>
        <v>0</v>
      </c>
      <c r="N3464">
        <f>INDEX(NoSettings!$C$2:$AH$6843,MATCH(EPS!$F3464,NoSettings!$A$2:$A$6843,0),MATCH(EPS!N$2,NoSettings!$C$1:$AH$1,0))</f>
        <v>0</v>
      </c>
      <c r="O3464">
        <f>INDEX(NoSettings!$C$2:$AH$6843,MATCH(EPS!$F3464,NoSettings!$A$2:$A$6843,0),MATCH(EPS!O$2,NoSettings!$C$1:$AH$1,0))</f>
        <v>0</v>
      </c>
      <c r="P3464">
        <f>INDEX(NoSettings!$C$2:$AH$6843,MATCH(EPS!$F3464,NoSettings!$A$2:$A$6843,0),MATCH(EPS!P$2,NoSettings!$C$1:$AH$1,0))</f>
        <v>0</v>
      </c>
      <c r="Q3464">
        <f>INDEX(NoSettings!$C$2:$AH$6843,MATCH(EPS!$F3464,NoSettings!$A$2:$A$6843,0),MATCH(EPS!Q$2,NoSettings!$C$1:$AH$1,0))</f>
        <v>0</v>
      </c>
      <c r="R3464">
        <f>INDEX(NoSettings!$C$2:$AH$6843,MATCH(EPS!$F3464,NoSettings!$A$2:$A$6843,0),MATCH(EPS!R$2,NoSettings!$C$1:$AH$1,0))</f>
        <v>0</v>
      </c>
      <c r="S3464">
        <f>INDEX(NoSettings!$C$2:$AH$6843,MATCH(EPS!$F3464,NoSettings!$A$2:$A$6843,0),MATCH(EPS!S$2,NoSettings!$C$1:$AH$1,0))</f>
        <v>0</v>
      </c>
      <c r="T3464">
        <f>INDEX(NoSettings!$C$2:$AH$6843,MATCH(EPS!$F3464,NoSettings!$A$2:$A$6843,0),MATCH(EPS!T$2,NoSettings!$C$1:$AH$1,0))</f>
        <v>0</v>
      </c>
      <c r="U3464">
        <f>INDEX(NoSettings!$C$2:$AH$6843,MATCH(EPS!$F3464,NoSettings!$A$2:$A$6843,0),MATCH(EPS!U$2,NoSettings!$C$1:$AH$1,0))</f>
        <v>0</v>
      </c>
      <c r="V3464">
        <f>INDEX(NoSettings!$C$2:$AH$6843,MATCH(EPS!$F3464,NoSettings!$A$2:$A$6843,0),MATCH(EPS!V$2,NoSettings!$C$1:$AH$1,0))</f>
        <v>0</v>
      </c>
      <c r="W3464">
        <f>INDEX(NoSettings!$C$2:$AH$6843,MATCH(EPS!$F3464,NoSettings!$A$2:$A$6843,0),MATCH(EPS!W$2,NoSettings!$C$1:$AH$1,0))</f>
        <v>0</v>
      </c>
      <c r="X3464">
        <f>INDEX(NoSettings!$C$2:$AH$6843,MATCH(EPS!$F3464,NoSettings!$A$2:$A$6843,0),MATCH(EPS!X$2,NoSettings!$C$1:$AH$1,0))</f>
        <v>0</v>
      </c>
      <c r="Y3464">
        <f>INDEX(NoSettings!$C$2:$AH$6843,MATCH(EPS!$F3464,NoSettings!$A$2:$A$6843,0),MATCH(EPS!Y$2,NoSettings!$C$1:$AH$1,0))</f>
        <v>0</v>
      </c>
      <c r="Z3464">
        <f>INDEX(NoSettings!$C$2:$AH$6843,MATCH(EPS!$F3464,NoSettings!$A$2:$A$6843,0),MATCH(EPS!Z$2,NoSettings!$C$1:$AH$1,0))</f>
        <v>0</v>
      </c>
      <c r="AA3464">
        <f>INDEX(NoSettings!$C$2:$AH$6843,MATCH(EPS!$F3464,NoSettings!$A$2:$A$6843,0),MATCH(EPS!AA$2,NoSettings!$C$1:$AH$1,0))</f>
        <v>0</v>
      </c>
      <c r="AB3464">
        <f>INDEX(NoSettings!$C$2:$AH$6843,MATCH(EPS!$F3464,NoSettings!$A$2:$A$6843,0),MATCH(EPS!AB$2,NoSettings!$C$1:$AH$1,0))</f>
        <v>0</v>
      </c>
      <c r="AC3464">
        <f>INDEX(NoSettings!$C$2:$AH$6843,MATCH(EPS!$F3464,NoSettings!$A$2:$A$6843,0),MATCH(EPS!AC$2,NoSettings!$C$1:$AH$1,0))</f>
        <v>0</v>
      </c>
      <c r="AD3464">
        <f>INDEX(NoSettings!$C$2:$AH$6843,MATCH(EPS!$F3464,NoSettings!$A$2:$A$6843,0),MATCH(EPS!AD$2,NoSettings!$C$1:$AH$1,0))</f>
        <v>0</v>
      </c>
      <c r="AE3464">
        <f>INDEX(NoSettings!$C$2:$AH$6843,MATCH(EPS!$F3464,NoSettings!$A$2:$A$6843,0),MATCH(EPS!AE$2,NoSettings!$C$1:$AH$1,0))</f>
        <v>0</v>
      </c>
      <c r="AF3464">
        <f>INDEX(NoSettings!$C$2:$AH$6843,MATCH(EPS!$F3464,NoSettings!$A$2:$A$6843,0),MATCH(EPS!AF$2,NoSettings!$C$1:$AH$1,0))</f>
        <v>0</v>
      </c>
      <c r="AG3464">
        <f>INDEX(NoSettings!$C$2:$AH$6843,MATCH(EPS!$F3464,NoSettings!$A$2:$A$6843,0),MATCH(EPS!AG$2,NoSettings!$C$1:$AH$1,0))</f>
        <v>0</v>
      </c>
      <c r="AH3464">
        <f>INDEX(NoSettings!$C$2:$AH$6843,MATCH(EPS!$F3464,NoSettings!$A$2:$A$6843,0),MATCH(EPS!AH$2,NoSettings!$C$1:$AH$1,0))</f>
        <v>0</v>
      </c>
      <c r="AI3464">
        <f>INDEX(NoSettings!$C$2:$AH$6843,MATCH(EPS!$F3464,NoSettings!$A$2:$A$6843,0),MATCH(EPS!AI$2,NoSettings!$C$1:$AH$1,0))</f>
        <v>0</v>
      </c>
      <c r="AJ3464">
        <f>INDEX(NoSettings!$C$2:$AH$6843,MATCH(EPS!$F3464,NoSettings!$A$2:$A$6843,0),MATCH(EPS!AJ$2,NoSettings!$C$1:$AH$1,0))</f>
        <v>0</v>
      </c>
      <c r="AK3464">
        <f>INDEX(NoSettings!$C$2:$AH$6843,MATCH(EPS!$F3464,NoSettings!$A$2:$A$6843,0),MATCH(EPS!AK$2,NoSettings!$C$1:$AH$1,0))</f>
        <v>0</v>
      </c>
    </row>
    <row r="3465" spans="1:37" hidden="1" x14ac:dyDescent="0.25">
      <c r="A3465" s="63" t="s">
        <v>8043</v>
      </c>
      <c r="B3465" t="s">
        <v>7908</v>
      </c>
      <c r="C3465" t="s">
        <v>7911</v>
      </c>
      <c r="D3465" t="s">
        <v>8023</v>
      </c>
      <c r="E3465"/>
      <c r="F3465" t="s">
        <v>3464</v>
      </c>
      <c r="G3465">
        <f>INDEX(NoSettings!$C$2:$AH$6843,MATCH(EPS!$F3465,NoSettings!$A$2:$A$6843,0),MATCH(EPS!G$2,NoSettings!$C$1:$AH$1,0))</f>
        <v>0</v>
      </c>
      <c r="H3465">
        <f>INDEX(NoSettings!$C$2:$AH$6843,MATCH(EPS!$F3465,NoSettings!$A$2:$A$6843,0),MATCH(EPS!H$2,NoSettings!$C$1:$AH$1,0))</f>
        <v>0</v>
      </c>
      <c r="I3465">
        <f>INDEX(NoSettings!$C$2:$AH$6843,MATCH(EPS!$F3465,NoSettings!$A$2:$A$6843,0),MATCH(EPS!I$2,NoSettings!$C$1:$AH$1,0))</f>
        <v>0</v>
      </c>
      <c r="J3465">
        <f>INDEX(NoSettings!$C$2:$AH$6843,MATCH(EPS!$F3465,NoSettings!$A$2:$A$6843,0),MATCH(EPS!J$2,NoSettings!$C$1:$AH$1,0))</f>
        <v>0</v>
      </c>
      <c r="K3465">
        <f>INDEX(NoSettings!$C$2:$AH$6843,MATCH(EPS!$F3465,NoSettings!$A$2:$A$6843,0),MATCH(EPS!K$2,NoSettings!$C$1:$AH$1,0))</f>
        <v>0</v>
      </c>
      <c r="L3465">
        <f>INDEX(NoSettings!$C$2:$AH$6843,MATCH(EPS!$F3465,NoSettings!$A$2:$A$6843,0),MATCH(EPS!L$2,NoSettings!$C$1:$AH$1,0))</f>
        <v>0</v>
      </c>
      <c r="M3465">
        <f>INDEX(NoSettings!$C$2:$AH$6843,MATCH(EPS!$F3465,NoSettings!$A$2:$A$6843,0),MATCH(EPS!M$2,NoSettings!$C$1:$AH$1,0))</f>
        <v>0</v>
      </c>
      <c r="N3465">
        <f>INDEX(NoSettings!$C$2:$AH$6843,MATCH(EPS!$F3465,NoSettings!$A$2:$A$6843,0),MATCH(EPS!N$2,NoSettings!$C$1:$AH$1,0))</f>
        <v>0</v>
      </c>
      <c r="O3465">
        <f>INDEX(NoSettings!$C$2:$AH$6843,MATCH(EPS!$F3465,NoSettings!$A$2:$A$6843,0),MATCH(EPS!O$2,NoSettings!$C$1:$AH$1,0))</f>
        <v>0</v>
      </c>
      <c r="P3465">
        <f>INDEX(NoSettings!$C$2:$AH$6843,MATCH(EPS!$F3465,NoSettings!$A$2:$A$6843,0),MATCH(EPS!P$2,NoSettings!$C$1:$AH$1,0))</f>
        <v>0</v>
      </c>
      <c r="Q3465">
        <f>INDEX(NoSettings!$C$2:$AH$6843,MATCH(EPS!$F3465,NoSettings!$A$2:$A$6843,0),MATCH(EPS!Q$2,NoSettings!$C$1:$AH$1,0))</f>
        <v>0</v>
      </c>
      <c r="R3465">
        <f>INDEX(NoSettings!$C$2:$AH$6843,MATCH(EPS!$F3465,NoSettings!$A$2:$A$6843,0),MATCH(EPS!R$2,NoSettings!$C$1:$AH$1,0))</f>
        <v>0</v>
      </c>
      <c r="S3465">
        <f>INDEX(NoSettings!$C$2:$AH$6843,MATCH(EPS!$F3465,NoSettings!$A$2:$A$6843,0),MATCH(EPS!S$2,NoSettings!$C$1:$AH$1,0))</f>
        <v>0</v>
      </c>
      <c r="T3465">
        <f>INDEX(NoSettings!$C$2:$AH$6843,MATCH(EPS!$F3465,NoSettings!$A$2:$A$6843,0),MATCH(EPS!T$2,NoSettings!$C$1:$AH$1,0))</f>
        <v>0</v>
      </c>
      <c r="U3465">
        <f>INDEX(NoSettings!$C$2:$AH$6843,MATCH(EPS!$F3465,NoSettings!$A$2:$A$6843,0),MATCH(EPS!U$2,NoSettings!$C$1:$AH$1,0))</f>
        <v>0</v>
      </c>
      <c r="V3465">
        <f>INDEX(NoSettings!$C$2:$AH$6843,MATCH(EPS!$F3465,NoSettings!$A$2:$A$6843,0),MATCH(EPS!V$2,NoSettings!$C$1:$AH$1,0))</f>
        <v>0</v>
      </c>
      <c r="W3465">
        <f>INDEX(NoSettings!$C$2:$AH$6843,MATCH(EPS!$F3465,NoSettings!$A$2:$A$6843,0),MATCH(EPS!W$2,NoSettings!$C$1:$AH$1,0))</f>
        <v>0</v>
      </c>
      <c r="X3465">
        <f>INDEX(NoSettings!$C$2:$AH$6843,MATCH(EPS!$F3465,NoSettings!$A$2:$A$6843,0),MATCH(EPS!X$2,NoSettings!$C$1:$AH$1,0))</f>
        <v>0</v>
      </c>
      <c r="Y3465">
        <f>INDEX(NoSettings!$C$2:$AH$6843,MATCH(EPS!$F3465,NoSettings!$A$2:$A$6843,0),MATCH(EPS!Y$2,NoSettings!$C$1:$AH$1,0))</f>
        <v>0</v>
      </c>
      <c r="Z3465">
        <f>INDEX(NoSettings!$C$2:$AH$6843,MATCH(EPS!$F3465,NoSettings!$A$2:$A$6843,0),MATCH(EPS!Z$2,NoSettings!$C$1:$AH$1,0))</f>
        <v>0</v>
      </c>
      <c r="AA3465">
        <f>INDEX(NoSettings!$C$2:$AH$6843,MATCH(EPS!$F3465,NoSettings!$A$2:$A$6843,0),MATCH(EPS!AA$2,NoSettings!$C$1:$AH$1,0))</f>
        <v>0</v>
      </c>
      <c r="AB3465">
        <f>INDEX(NoSettings!$C$2:$AH$6843,MATCH(EPS!$F3465,NoSettings!$A$2:$A$6843,0),MATCH(EPS!AB$2,NoSettings!$C$1:$AH$1,0))</f>
        <v>0</v>
      </c>
      <c r="AC3465">
        <f>INDEX(NoSettings!$C$2:$AH$6843,MATCH(EPS!$F3465,NoSettings!$A$2:$A$6843,0),MATCH(EPS!AC$2,NoSettings!$C$1:$AH$1,0))</f>
        <v>0</v>
      </c>
      <c r="AD3465">
        <f>INDEX(NoSettings!$C$2:$AH$6843,MATCH(EPS!$F3465,NoSettings!$A$2:$A$6843,0),MATCH(EPS!AD$2,NoSettings!$C$1:$AH$1,0))</f>
        <v>0</v>
      </c>
      <c r="AE3465">
        <f>INDEX(NoSettings!$C$2:$AH$6843,MATCH(EPS!$F3465,NoSettings!$A$2:$A$6843,0),MATCH(EPS!AE$2,NoSettings!$C$1:$AH$1,0))</f>
        <v>0</v>
      </c>
      <c r="AF3465">
        <f>INDEX(NoSettings!$C$2:$AH$6843,MATCH(EPS!$F3465,NoSettings!$A$2:$A$6843,0),MATCH(EPS!AF$2,NoSettings!$C$1:$AH$1,0))</f>
        <v>0</v>
      </c>
      <c r="AG3465">
        <f>INDEX(NoSettings!$C$2:$AH$6843,MATCH(EPS!$F3465,NoSettings!$A$2:$A$6843,0),MATCH(EPS!AG$2,NoSettings!$C$1:$AH$1,0))</f>
        <v>0</v>
      </c>
      <c r="AH3465">
        <f>INDEX(NoSettings!$C$2:$AH$6843,MATCH(EPS!$F3465,NoSettings!$A$2:$A$6843,0),MATCH(EPS!AH$2,NoSettings!$C$1:$AH$1,0))</f>
        <v>0</v>
      </c>
      <c r="AI3465">
        <f>INDEX(NoSettings!$C$2:$AH$6843,MATCH(EPS!$F3465,NoSettings!$A$2:$A$6843,0),MATCH(EPS!AI$2,NoSettings!$C$1:$AH$1,0))</f>
        <v>0</v>
      </c>
      <c r="AJ3465">
        <f>INDEX(NoSettings!$C$2:$AH$6843,MATCH(EPS!$F3465,NoSettings!$A$2:$A$6843,0),MATCH(EPS!AJ$2,NoSettings!$C$1:$AH$1,0))</f>
        <v>0</v>
      </c>
      <c r="AK3465">
        <f>INDEX(NoSettings!$C$2:$AH$6843,MATCH(EPS!$F3465,NoSettings!$A$2:$A$6843,0),MATCH(EPS!AK$2,NoSettings!$C$1:$AH$1,0))</f>
        <v>0</v>
      </c>
    </row>
    <row r="3466" spans="1:37" hidden="1" x14ac:dyDescent="0.25">
      <c r="A3466" s="63" t="s">
        <v>8043</v>
      </c>
      <c r="B3466" t="s">
        <v>7908</v>
      </c>
      <c r="C3466" t="s">
        <v>7911</v>
      </c>
      <c r="D3466" t="s">
        <v>7251</v>
      </c>
      <c r="E3466"/>
      <c r="F3466" t="s">
        <v>3465</v>
      </c>
      <c r="G3466">
        <f>INDEX(NoSettings!$C$2:$AH$6843,MATCH(EPS!$F3466,NoSettings!$A$2:$A$6843,0),MATCH(EPS!G$2,NoSettings!$C$1:$AH$1,0))</f>
        <v>0</v>
      </c>
      <c r="H3466">
        <f>INDEX(NoSettings!$C$2:$AH$6843,MATCH(EPS!$F3466,NoSettings!$A$2:$A$6843,0),MATCH(EPS!H$2,NoSettings!$C$1:$AH$1,0))</f>
        <v>0</v>
      </c>
      <c r="I3466">
        <f>INDEX(NoSettings!$C$2:$AH$6843,MATCH(EPS!$F3466,NoSettings!$A$2:$A$6843,0),MATCH(EPS!I$2,NoSettings!$C$1:$AH$1,0))</f>
        <v>0</v>
      </c>
      <c r="J3466">
        <f>INDEX(NoSettings!$C$2:$AH$6843,MATCH(EPS!$F3466,NoSettings!$A$2:$A$6843,0),MATCH(EPS!J$2,NoSettings!$C$1:$AH$1,0))</f>
        <v>0</v>
      </c>
      <c r="K3466">
        <f>INDEX(NoSettings!$C$2:$AH$6843,MATCH(EPS!$F3466,NoSettings!$A$2:$A$6843,0),MATCH(EPS!K$2,NoSettings!$C$1:$AH$1,0))</f>
        <v>0</v>
      </c>
      <c r="L3466">
        <f>INDEX(NoSettings!$C$2:$AH$6843,MATCH(EPS!$F3466,NoSettings!$A$2:$A$6843,0),MATCH(EPS!L$2,NoSettings!$C$1:$AH$1,0))</f>
        <v>0</v>
      </c>
      <c r="M3466">
        <f>INDEX(NoSettings!$C$2:$AH$6843,MATCH(EPS!$F3466,NoSettings!$A$2:$A$6843,0),MATCH(EPS!M$2,NoSettings!$C$1:$AH$1,0))</f>
        <v>0</v>
      </c>
      <c r="N3466">
        <f>INDEX(NoSettings!$C$2:$AH$6843,MATCH(EPS!$F3466,NoSettings!$A$2:$A$6843,0),MATCH(EPS!N$2,NoSettings!$C$1:$AH$1,0))</f>
        <v>0</v>
      </c>
      <c r="O3466">
        <f>INDEX(NoSettings!$C$2:$AH$6843,MATCH(EPS!$F3466,NoSettings!$A$2:$A$6843,0),MATCH(EPS!O$2,NoSettings!$C$1:$AH$1,0))</f>
        <v>0</v>
      </c>
      <c r="P3466">
        <f>INDEX(NoSettings!$C$2:$AH$6843,MATCH(EPS!$F3466,NoSettings!$A$2:$A$6843,0),MATCH(EPS!P$2,NoSettings!$C$1:$AH$1,0))</f>
        <v>0</v>
      </c>
      <c r="Q3466">
        <f>INDEX(NoSettings!$C$2:$AH$6843,MATCH(EPS!$F3466,NoSettings!$A$2:$A$6843,0),MATCH(EPS!Q$2,NoSettings!$C$1:$AH$1,0))</f>
        <v>0</v>
      </c>
      <c r="R3466">
        <f>INDEX(NoSettings!$C$2:$AH$6843,MATCH(EPS!$F3466,NoSettings!$A$2:$A$6843,0),MATCH(EPS!R$2,NoSettings!$C$1:$AH$1,0))</f>
        <v>0</v>
      </c>
      <c r="S3466">
        <f>INDEX(NoSettings!$C$2:$AH$6843,MATCH(EPS!$F3466,NoSettings!$A$2:$A$6843,0),MATCH(EPS!S$2,NoSettings!$C$1:$AH$1,0))</f>
        <v>0</v>
      </c>
      <c r="T3466">
        <f>INDEX(NoSettings!$C$2:$AH$6843,MATCH(EPS!$F3466,NoSettings!$A$2:$A$6843,0),MATCH(EPS!T$2,NoSettings!$C$1:$AH$1,0))</f>
        <v>0</v>
      </c>
      <c r="U3466">
        <f>INDEX(NoSettings!$C$2:$AH$6843,MATCH(EPS!$F3466,NoSettings!$A$2:$A$6843,0),MATCH(EPS!U$2,NoSettings!$C$1:$AH$1,0))</f>
        <v>0</v>
      </c>
      <c r="V3466">
        <f>INDEX(NoSettings!$C$2:$AH$6843,MATCH(EPS!$F3466,NoSettings!$A$2:$A$6843,0),MATCH(EPS!V$2,NoSettings!$C$1:$AH$1,0))</f>
        <v>0</v>
      </c>
      <c r="W3466">
        <f>INDEX(NoSettings!$C$2:$AH$6843,MATCH(EPS!$F3466,NoSettings!$A$2:$A$6843,0),MATCH(EPS!W$2,NoSettings!$C$1:$AH$1,0))</f>
        <v>0</v>
      </c>
      <c r="X3466">
        <f>INDEX(NoSettings!$C$2:$AH$6843,MATCH(EPS!$F3466,NoSettings!$A$2:$A$6843,0),MATCH(EPS!X$2,NoSettings!$C$1:$AH$1,0))</f>
        <v>0</v>
      </c>
      <c r="Y3466">
        <f>INDEX(NoSettings!$C$2:$AH$6843,MATCH(EPS!$F3466,NoSettings!$A$2:$A$6843,0),MATCH(EPS!Y$2,NoSettings!$C$1:$AH$1,0))</f>
        <v>0</v>
      </c>
      <c r="Z3466">
        <f>INDEX(NoSettings!$C$2:$AH$6843,MATCH(EPS!$F3466,NoSettings!$A$2:$A$6843,0),MATCH(EPS!Z$2,NoSettings!$C$1:$AH$1,0))</f>
        <v>0</v>
      </c>
      <c r="AA3466">
        <f>INDEX(NoSettings!$C$2:$AH$6843,MATCH(EPS!$F3466,NoSettings!$A$2:$A$6843,0),MATCH(EPS!AA$2,NoSettings!$C$1:$AH$1,0))</f>
        <v>0</v>
      </c>
      <c r="AB3466">
        <f>INDEX(NoSettings!$C$2:$AH$6843,MATCH(EPS!$F3466,NoSettings!$A$2:$A$6843,0),MATCH(EPS!AB$2,NoSettings!$C$1:$AH$1,0))</f>
        <v>0</v>
      </c>
      <c r="AC3466">
        <f>INDEX(NoSettings!$C$2:$AH$6843,MATCH(EPS!$F3466,NoSettings!$A$2:$A$6843,0),MATCH(EPS!AC$2,NoSettings!$C$1:$AH$1,0))</f>
        <v>0</v>
      </c>
      <c r="AD3466">
        <f>INDEX(NoSettings!$C$2:$AH$6843,MATCH(EPS!$F3466,NoSettings!$A$2:$A$6843,0),MATCH(EPS!AD$2,NoSettings!$C$1:$AH$1,0))</f>
        <v>0</v>
      </c>
      <c r="AE3466">
        <f>INDEX(NoSettings!$C$2:$AH$6843,MATCH(EPS!$F3466,NoSettings!$A$2:$A$6843,0),MATCH(EPS!AE$2,NoSettings!$C$1:$AH$1,0))</f>
        <v>0</v>
      </c>
      <c r="AF3466">
        <f>INDEX(NoSettings!$C$2:$AH$6843,MATCH(EPS!$F3466,NoSettings!$A$2:$A$6843,0),MATCH(EPS!AF$2,NoSettings!$C$1:$AH$1,0))</f>
        <v>0</v>
      </c>
      <c r="AG3466">
        <f>INDEX(NoSettings!$C$2:$AH$6843,MATCH(EPS!$F3466,NoSettings!$A$2:$A$6843,0),MATCH(EPS!AG$2,NoSettings!$C$1:$AH$1,0))</f>
        <v>0</v>
      </c>
      <c r="AH3466">
        <f>INDEX(NoSettings!$C$2:$AH$6843,MATCH(EPS!$F3466,NoSettings!$A$2:$A$6843,0),MATCH(EPS!AH$2,NoSettings!$C$1:$AH$1,0))</f>
        <v>0</v>
      </c>
      <c r="AI3466">
        <f>INDEX(NoSettings!$C$2:$AH$6843,MATCH(EPS!$F3466,NoSettings!$A$2:$A$6843,0),MATCH(EPS!AI$2,NoSettings!$C$1:$AH$1,0))</f>
        <v>0</v>
      </c>
      <c r="AJ3466">
        <f>INDEX(NoSettings!$C$2:$AH$6843,MATCH(EPS!$F3466,NoSettings!$A$2:$A$6843,0),MATCH(EPS!AJ$2,NoSettings!$C$1:$AH$1,0))</f>
        <v>0</v>
      </c>
      <c r="AK3466">
        <f>INDEX(NoSettings!$C$2:$AH$6843,MATCH(EPS!$F3466,NoSettings!$A$2:$A$6843,0),MATCH(EPS!AK$2,NoSettings!$C$1:$AH$1,0))</f>
        <v>0</v>
      </c>
    </row>
    <row r="3467" spans="1:37" hidden="1" x14ac:dyDescent="0.25">
      <c r="A3467" s="63" t="s">
        <v>8043</v>
      </c>
      <c r="B3467" t="s">
        <v>7908</v>
      </c>
      <c r="C3467" t="s">
        <v>7911</v>
      </c>
      <c r="D3467" t="s">
        <v>8024</v>
      </c>
      <c r="E3467"/>
      <c r="F3467" t="s">
        <v>3466</v>
      </c>
      <c r="G3467">
        <f>INDEX(NoSettings!$C$2:$AH$6843,MATCH(EPS!$F3467,NoSettings!$A$2:$A$6843,0),MATCH(EPS!G$2,NoSettings!$C$1:$AH$1,0))</f>
        <v>0</v>
      </c>
      <c r="H3467">
        <f>INDEX(NoSettings!$C$2:$AH$6843,MATCH(EPS!$F3467,NoSettings!$A$2:$A$6843,0),MATCH(EPS!H$2,NoSettings!$C$1:$AH$1,0))</f>
        <v>0</v>
      </c>
      <c r="I3467">
        <f>INDEX(NoSettings!$C$2:$AH$6843,MATCH(EPS!$F3467,NoSettings!$A$2:$A$6843,0),MATCH(EPS!I$2,NoSettings!$C$1:$AH$1,0))</f>
        <v>0</v>
      </c>
      <c r="J3467">
        <f>INDEX(NoSettings!$C$2:$AH$6843,MATCH(EPS!$F3467,NoSettings!$A$2:$A$6843,0),MATCH(EPS!J$2,NoSettings!$C$1:$AH$1,0))</f>
        <v>0</v>
      </c>
      <c r="K3467">
        <f>INDEX(NoSettings!$C$2:$AH$6843,MATCH(EPS!$F3467,NoSettings!$A$2:$A$6843,0),MATCH(EPS!K$2,NoSettings!$C$1:$AH$1,0))</f>
        <v>0</v>
      </c>
      <c r="L3467">
        <f>INDEX(NoSettings!$C$2:$AH$6843,MATCH(EPS!$F3467,NoSettings!$A$2:$A$6843,0),MATCH(EPS!L$2,NoSettings!$C$1:$AH$1,0))</f>
        <v>0</v>
      </c>
      <c r="M3467">
        <f>INDEX(NoSettings!$C$2:$AH$6843,MATCH(EPS!$F3467,NoSettings!$A$2:$A$6843,0),MATCH(EPS!M$2,NoSettings!$C$1:$AH$1,0))</f>
        <v>0</v>
      </c>
      <c r="N3467">
        <f>INDEX(NoSettings!$C$2:$AH$6843,MATCH(EPS!$F3467,NoSettings!$A$2:$A$6843,0),MATCH(EPS!N$2,NoSettings!$C$1:$AH$1,0))</f>
        <v>0</v>
      </c>
      <c r="O3467">
        <f>INDEX(NoSettings!$C$2:$AH$6843,MATCH(EPS!$F3467,NoSettings!$A$2:$A$6843,0),MATCH(EPS!O$2,NoSettings!$C$1:$AH$1,0))</f>
        <v>0</v>
      </c>
      <c r="P3467">
        <f>INDEX(NoSettings!$C$2:$AH$6843,MATCH(EPS!$F3467,NoSettings!$A$2:$A$6843,0),MATCH(EPS!P$2,NoSettings!$C$1:$AH$1,0))</f>
        <v>0</v>
      </c>
      <c r="Q3467">
        <f>INDEX(NoSettings!$C$2:$AH$6843,MATCH(EPS!$F3467,NoSettings!$A$2:$A$6843,0),MATCH(EPS!Q$2,NoSettings!$C$1:$AH$1,0))</f>
        <v>0</v>
      </c>
      <c r="R3467">
        <f>INDEX(NoSettings!$C$2:$AH$6843,MATCH(EPS!$F3467,NoSettings!$A$2:$A$6843,0),MATCH(EPS!R$2,NoSettings!$C$1:$AH$1,0))</f>
        <v>0</v>
      </c>
      <c r="S3467">
        <f>INDEX(NoSettings!$C$2:$AH$6843,MATCH(EPS!$F3467,NoSettings!$A$2:$A$6843,0),MATCH(EPS!S$2,NoSettings!$C$1:$AH$1,0))</f>
        <v>0</v>
      </c>
      <c r="T3467">
        <f>INDEX(NoSettings!$C$2:$AH$6843,MATCH(EPS!$F3467,NoSettings!$A$2:$A$6843,0),MATCH(EPS!T$2,NoSettings!$C$1:$AH$1,0))</f>
        <v>0</v>
      </c>
      <c r="U3467">
        <f>INDEX(NoSettings!$C$2:$AH$6843,MATCH(EPS!$F3467,NoSettings!$A$2:$A$6843,0),MATCH(EPS!U$2,NoSettings!$C$1:$AH$1,0))</f>
        <v>0</v>
      </c>
      <c r="V3467">
        <f>INDEX(NoSettings!$C$2:$AH$6843,MATCH(EPS!$F3467,NoSettings!$A$2:$A$6843,0),MATCH(EPS!V$2,NoSettings!$C$1:$AH$1,0))</f>
        <v>0</v>
      </c>
      <c r="W3467">
        <f>INDEX(NoSettings!$C$2:$AH$6843,MATCH(EPS!$F3467,NoSettings!$A$2:$A$6843,0),MATCH(EPS!W$2,NoSettings!$C$1:$AH$1,0))</f>
        <v>0</v>
      </c>
      <c r="X3467">
        <f>INDEX(NoSettings!$C$2:$AH$6843,MATCH(EPS!$F3467,NoSettings!$A$2:$A$6843,0),MATCH(EPS!X$2,NoSettings!$C$1:$AH$1,0))</f>
        <v>0</v>
      </c>
      <c r="Y3467">
        <f>INDEX(NoSettings!$C$2:$AH$6843,MATCH(EPS!$F3467,NoSettings!$A$2:$A$6843,0),MATCH(EPS!Y$2,NoSettings!$C$1:$AH$1,0))</f>
        <v>0</v>
      </c>
      <c r="Z3467">
        <f>INDEX(NoSettings!$C$2:$AH$6843,MATCH(EPS!$F3467,NoSettings!$A$2:$A$6843,0),MATCH(EPS!Z$2,NoSettings!$C$1:$AH$1,0))</f>
        <v>0</v>
      </c>
      <c r="AA3467">
        <f>INDEX(NoSettings!$C$2:$AH$6843,MATCH(EPS!$F3467,NoSettings!$A$2:$A$6843,0),MATCH(EPS!AA$2,NoSettings!$C$1:$AH$1,0))</f>
        <v>0</v>
      </c>
      <c r="AB3467">
        <f>INDEX(NoSettings!$C$2:$AH$6843,MATCH(EPS!$F3467,NoSettings!$A$2:$A$6843,0),MATCH(EPS!AB$2,NoSettings!$C$1:$AH$1,0))</f>
        <v>0</v>
      </c>
      <c r="AC3467">
        <f>INDEX(NoSettings!$C$2:$AH$6843,MATCH(EPS!$F3467,NoSettings!$A$2:$A$6843,0),MATCH(EPS!AC$2,NoSettings!$C$1:$AH$1,0))</f>
        <v>0</v>
      </c>
      <c r="AD3467">
        <f>INDEX(NoSettings!$C$2:$AH$6843,MATCH(EPS!$F3467,NoSettings!$A$2:$A$6843,0),MATCH(EPS!AD$2,NoSettings!$C$1:$AH$1,0))</f>
        <v>0</v>
      </c>
      <c r="AE3467">
        <f>INDEX(NoSettings!$C$2:$AH$6843,MATCH(EPS!$F3467,NoSettings!$A$2:$A$6843,0),MATCH(EPS!AE$2,NoSettings!$C$1:$AH$1,0))</f>
        <v>0</v>
      </c>
      <c r="AF3467">
        <f>INDEX(NoSettings!$C$2:$AH$6843,MATCH(EPS!$F3467,NoSettings!$A$2:$A$6843,0),MATCH(EPS!AF$2,NoSettings!$C$1:$AH$1,0))</f>
        <v>0</v>
      </c>
      <c r="AG3467">
        <f>INDEX(NoSettings!$C$2:$AH$6843,MATCH(EPS!$F3467,NoSettings!$A$2:$A$6843,0),MATCH(EPS!AG$2,NoSettings!$C$1:$AH$1,0))</f>
        <v>0</v>
      </c>
      <c r="AH3467">
        <f>INDEX(NoSettings!$C$2:$AH$6843,MATCH(EPS!$F3467,NoSettings!$A$2:$A$6843,0),MATCH(EPS!AH$2,NoSettings!$C$1:$AH$1,0))</f>
        <v>0</v>
      </c>
      <c r="AI3467">
        <f>INDEX(NoSettings!$C$2:$AH$6843,MATCH(EPS!$F3467,NoSettings!$A$2:$A$6843,0),MATCH(EPS!AI$2,NoSettings!$C$1:$AH$1,0))</f>
        <v>0</v>
      </c>
      <c r="AJ3467">
        <f>INDEX(NoSettings!$C$2:$AH$6843,MATCH(EPS!$F3467,NoSettings!$A$2:$A$6843,0),MATCH(EPS!AJ$2,NoSettings!$C$1:$AH$1,0))</f>
        <v>0</v>
      </c>
      <c r="AK3467">
        <f>INDEX(NoSettings!$C$2:$AH$6843,MATCH(EPS!$F3467,NoSettings!$A$2:$A$6843,0),MATCH(EPS!AK$2,NoSettings!$C$1:$AH$1,0))</f>
        <v>0</v>
      </c>
    </row>
    <row r="3468" spans="1:37" hidden="1" x14ac:dyDescent="0.25">
      <c r="A3468" s="63" t="s">
        <v>8043</v>
      </c>
      <c r="B3468" t="s">
        <v>7908</v>
      </c>
      <c r="C3468" t="s">
        <v>7911</v>
      </c>
      <c r="D3468" t="s">
        <v>8025</v>
      </c>
      <c r="E3468"/>
      <c r="F3468" t="s">
        <v>3467</v>
      </c>
      <c r="G3468">
        <f>INDEX(NoSettings!$C$2:$AH$6843,MATCH(EPS!$F3468,NoSettings!$A$2:$A$6843,0),MATCH(EPS!G$2,NoSettings!$C$1:$AH$1,0))</f>
        <v>0</v>
      </c>
      <c r="H3468">
        <f>INDEX(NoSettings!$C$2:$AH$6843,MATCH(EPS!$F3468,NoSettings!$A$2:$A$6843,0),MATCH(EPS!H$2,NoSettings!$C$1:$AH$1,0))</f>
        <v>0</v>
      </c>
      <c r="I3468">
        <f>INDEX(NoSettings!$C$2:$AH$6843,MATCH(EPS!$F3468,NoSettings!$A$2:$A$6843,0),MATCH(EPS!I$2,NoSettings!$C$1:$AH$1,0))</f>
        <v>0</v>
      </c>
      <c r="J3468">
        <f>INDEX(NoSettings!$C$2:$AH$6843,MATCH(EPS!$F3468,NoSettings!$A$2:$A$6843,0),MATCH(EPS!J$2,NoSettings!$C$1:$AH$1,0))</f>
        <v>0</v>
      </c>
      <c r="K3468">
        <f>INDEX(NoSettings!$C$2:$AH$6843,MATCH(EPS!$F3468,NoSettings!$A$2:$A$6843,0),MATCH(EPS!K$2,NoSettings!$C$1:$AH$1,0))</f>
        <v>0</v>
      </c>
      <c r="L3468">
        <f>INDEX(NoSettings!$C$2:$AH$6843,MATCH(EPS!$F3468,NoSettings!$A$2:$A$6843,0),MATCH(EPS!L$2,NoSettings!$C$1:$AH$1,0))</f>
        <v>0</v>
      </c>
      <c r="M3468">
        <f>INDEX(NoSettings!$C$2:$AH$6843,MATCH(EPS!$F3468,NoSettings!$A$2:$A$6843,0),MATCH(EPS!M$2,NoSettings!$C$1:$AH$1,0))</f>
        <v>0</v>
      </c>
      <c r="N3468">
        <f>INDEX(NoSettings!$C$2:$AH$6843,MATCH(EPS!$F3468,NoSettings!$A$2:$A$6843,0),MATCH(EPS!N$2,NoSettings!$C$1:$AH$1,0))</f>
        <v>0</v>
      </c>
      <c r="O3468">
        <f>INDEX(NoSettings!$C$2:$AH$6843,MATCH(EPS!$F3468,NoSettings!$A$2:$A$6843,0),MATCH(EPS!O$2,NoSettings!$C$1:$AH$1,0))</f>
        <v>0</v>
      </c>
      <c r="P3468">
        <f>INDEX(NoSettings!$C$2:$AH$6843,MATCH(EPS!$F3468,NoSettings!$A$2:$A$6843,0),MATCH(EPS!P$2,NoSettings!$C$1:$AH$1,0))</f>
        <v>0</v>
      </c>
      <c r="Q3468">
        <f>INDEX(NoSettings!$C$2:$AH$6843,MATCH(EPS!$F3468,NoSettings!$A$2:$A$6843,0),MATCH(EPS!Q$2,NoSettings!$C$1:$AH$1,0))</f>
        <v>0</v>
      </c>
      <c r="R3468">
        <f>INDEX(NoSettings!$C$2:$AH$6843,MATCH(EPS!$F3468,NoSettings!$A$2:$A$6843,0),MATCH(EPS!R$2,NoSettings!$C$1:$AH$1,0))</f>
        <v>0</v>
      </c>
      <c r="S3468">
        <f>INDEX(NoSettings!$C$2:$AH$6843,MATCH(EPS!$F3468,NoSettings!$A$2:$A$6843,0),MATCH(EPS!S$2,NoSettings!$C$1:$AH$1,0))</f>
        <v>0</v>
      </c>
      <c r="T3468">
        <f>INDEX(NoSettings!$C$2:$AH$6843,MATCH(EPS!$F3468,NoSettings!$A$2:$A$6843,0),MATCH(EPS!T$2,NoSettings!$C$1:$AH$1,0))</f>
        <v>0</v>
      </c>
      <c r="U3468">
        <f>INDEX(NoSettings!$C$2:$AH$6843,MATCH(EPS!$F3468,NoSettings!$A$2:$A$6843,0),MATCH(EPS!U$2,NoSettings!$C$1:$AH$1,0))</f>
        <v>0</v>
      </c>
      <c r="V3468">
        <f>INDEX(NoSettings!$C$2:$AH$6843,MATCH(EPS!$F3468,NoSettings!$A$2:$A$6843,0),MATCH(EPS!V$2,NoSettings!$C$1:$AH$1,0))</f>
        <v>0</v>
      </c>
      <c r="W3468">
        <f>INDEX(NoSettings!$C$2:$AH$6843,MATCH(EPS!$F3468,NoSettings!$A$2:$A$6843,0),MATCH(EPS!W$2,NoSettings!$C$1:$AH$1,0))</f>
        <v>0</v>
      </c>
      <c r="X3468">
        <f>INDEX(NoSettings!$C$2:$AH$6843,MATCH(EPS!$F3468,NoSettings!$A$2:$A$6843,0),MATCH(EPS!X$2,NoSettings!$C$1:$AH$1,0))</f>
        <v>0</v>
      </c>
      <c r="Y3468">
        <f>INDEX(NoSettings!$C$2:$AH$6843,MATCH(EPS!$F3468,NoSettings!$A$2:$A$6843,0),MATCH(EPS!Y$2,NoSettings!$C$1:$AH$1,0))</f>
        <v>0</v>
      </c>
      <c r="Z3468">
        <f>INDEX(NoSettings!$C$2:$AH$6843,MATCH(EPS!$F3468,NoSettings!$A$2:$A$6843,0),MATCH(EPS!Z$2,NoSettings!$C$1:$AH$1,0))</f>
        <v>0</v>
      </c>
      <c r="AA3468">
        <f>INDEX(NoSettings!$C$2:$AH$6843,MATCH(EPS!$F3468,NoSettings!$A$2:$A$6843,0),MATCH(EPS!AA$2,NoSettings!$C$1:$AH$1,0))</f>
        <v>0</v>
      </c>
      <c r="AB3468">
        <f>INDEX(NoSettings!$C$2:$AH$6843,MATCH(EPS!$F3468,NoSettings!$A$2:$A$6843,0),MATCH(EPS!AB$2,NoSettings!$C$1:$AH$1,0))</f>
        <v>0</v>
      </c>
      <c r="AC3468">
        <f>INDEX(NoSettings!$C$2:$AH$6843,MATCH(EPS!$F3468,NoSettings!$A$2:$A$6843,0),MATCH(EPS!AC$2,NoSettings!$C$1:$AH$1,0))</f>
        <v>0</v>
      </c>
      <c r="AD3468">
        <f>INDEX(NoSettings!$C$2:$AH$6843,MATCH(EPS!$F3468,NoSettings!$A$2:$A$6843,0),MATCH(EPS!AD$2,NoSettings!$C$1:$AH$1,0))</f>
        <v>0</v>
      </c>
      <c r="AE3468">
        <f>INDEX(NoSettings!$C$2:$AH$6843,MATCH(EPS!$F3468,NoSettings!$A$2:$A$6843,0),MATCH(EPS!AE$2,NoSettings!$C$1:$AH$1,0))</f>
        <v>0</v>
      </c>
      <c r="AF3468">
        <f>INDEX(NoSettings!$C$2:$AH$6843,MATCH(EPS!$F3468,NoSettings!$A$2:$A$6843,0),MATCH(EPS!AF$2,NoSettings!$C$1:$AH$1,0))</f>
        <v>0</v>
      </c>
      <c r="AG3468">
        <f>INDEX(NoSettings!$C$2:$AH$6843,MATCH(EPS!$F3468,NoSettings!$A$2:$A$6843,0),MATCH(EPS!AG$2,NoSettings!$C$1:$AH$1,0))</f>
        <v>0</v>
      </c>
      <c r="AH3468">
        <f>INDEX(NoSettings!$C$2:$AH$6843,MATCH(EPS!$F3468,NoSettings!$A$2:$A$6843,0),MATCH(EPS!AH$2,NoSettings!$C$1:$AH$1,0))</f>
        <v>0</v>
      </c>
      <c r="AI3468">
        <f>INDEX(NoSettings!$C$2:$AH$6843,MATCH(EPS!$F3468,NoSettings!$A$2:$A$6843,0),MATCH(EPS!AI$2,NoSettings!$C$1:$AH$1,0))</f>
        <v>0</v>
      </c>
      <c r="AJ3468">
        <f>INDEX(NoSettings!$C$2:$AH$6843,MATCH(EPS!$F3468,NoSettings!$A$2:$A$6843,0),MATCH(EPS!AJ$2,NoSettings!$C$1:$AH$1,0))</f>
        <v>0</v>
      </c>
      <c r="AK3468">
        <f>INDEX(NoSettings!$C$2:$AH$6843,MATCH(EPS!$F3468,NoSettings!$A$2:$A$6843,0),MATCH(EPS!AK$2,NoSettings!$C$1:$AH$1,0))</f>
        <v>0</v>
      </c>
    </row>
    <row r="3469" spans="1:37" hidden="1" x14ac:dyDescent="0.25">
      <c r="A3469" s="63" t="s">
        <v>8043</v>
      </c>
      <c r="B3469" t="s">
        <v>7908</v>
      </c>
      <c r="C3469" t="s">
        <v>7911</v>
      </c>
      <c r="D3469" t="s">
        <v>8026</v>
      </c>
      <c r="E3469"/>
      <c r="F3469" t="s">
        <v>3468</v>
      </c>
      <c r="G3469">
        <f>INDEX(NoSettings!$C$2:$AH$6843,MATCH(EPS!$F3469,NoSettings!$A$2:$A$6843,0),MATCH(EPS!G$2,NoSettings!$C$1:$AH$1,0))</f>
        <v>0</v>
      </c>
      <c r="H3469">
        <f>INDEX(NoSettings!$C$2:$AH$6843,MATCH(EPS!$F3469,NoSettings!$A$2:$A$6843,0),MATCH(EPS!H$2,NoSettings!$C$1:$AH$1,0))</f>
        <v>0</v>
      </c>
      <c r="I3469">
        <f>INDEX(NoSettings!$C$2:$AH$6843,MATCH(EPS!$F3469,NoSettings!$A$2:$A$6843,0),MATCH(EPS!I$2,NoSettings!$C$1:$AH$1,0))</f>
        <v>0</v>
      </c>
      <c r="J3469">
        <f>INDEX(NoSettings!$C$2:$AH$6843,MATCH(EPS!$F3469,NoSettings!$A$2:$A$6843,0),MATCH(EPS!J$2,NoSettings!$C$1:$AH$1,0))</f>
        <v>0</v>
      </c>
      <c r="K3469">
        <f>INDEX(NoSettings!$C$2:$AH$6843,MATCH(EPS!$F3469,NoSettings!$A$2:$A$6843,0),MATCH(EPS!K$2,NoSettings!$C$1:$AH$1,0))</f>
        <v>0</v>
      </c>
      <c r="L3469">
        <f>INDEX(NoSettings!$C$2:$AH$6843,MATCH(EPS!$F3469,NoSettings!$A$2:$A$6843,0),MATCH(EPS!L$2,NoSettings!$C$1:$AH$1,0))</f>
        <v>0</v>
      </c>
      <c r="M3469">
        <f>INDEX(NoSettings!$C$2:$AH$6843,MATCH(EPS!$F3469,NoSettings!$A$2:$A$6843,0),MATCH(EPS!M$2,NoSettings!$C$1:$AH$1,0))</f>
        <v>0</v>
      </c>
      <c r="N3469">
        <f>INDEX(NoSettings!$C$2:$AH$6843,MATCH(EPS!$F3469,NoSettings!$A$2:$A$6843,0),MATCH(EPS!N$2,NoSettings!$C$1:$AH$1,0))</f>
        <v>0</v>
      </c>
      <c r="O3469">
        <f>INDEX(NoSettings!$C$2:$AH$6843,MATCH(EPS!$F3469,NoSettings!$A$2:$A$6843,0),MATCH(EPS!O$2,NoSettings!$C$1:$AH$1,0))</f>
        <v>0</v>
      </c>
      <c r="P3469">
        <f>INDEX(NoSettings!$C$2:$AH$6843,MATCH(EPS!$F3469,NoSettings!$A$2:$A$6843,0),MATCH(EPS!P$2,NoSettings!$C$1:$AH$1,0))</f>
        <v>0</v>
      </c>
      <c r="Q3469">
        <f>INDEX(NoSettings!$C$2:$AH$6843,MATCH(EPS!$F3469,NoSettings!$A$2:$A$6843,0),MATCH(EPS!Q$2,NoSettings!$C$1:$AH$1,0))</f>
        <v>0</v>
      </c>
      <c r="R3469">
        <f>INDEX(NoSettings!$C$2:$AH$6843,MATCH(EPS!$F3469,NoSettings!$A$2:$A$6843,0),MATCH(EPS!R$2,NoSettings!$C$1:$AH$1,0))</f>
        <v>0</v>
      </c>
      <c r="S3469">
        <f>INDEX(NoSettings!$C$2:$AH$6843,MATCH(EPS!$F3469,NoSettings!$A$2:$A$6843,0),MATCH(EPS!S$2,NoSettings!$C$1:$AH$1,0))</f>
        <v>0</v>
      </c>
      <c r="T3469">
        <f>INDEX(NoSettings!$C$2:$AH$6843,MATCH(EPS!$F3469,NoSettings!$A$2:$A$6843,0),MATCH(EPS!T$2,NoSettings!$C$1:$AH$1,0))</f>
        <v>0</v>
      </c>
      <c r="U3469">
        <f>INDEX(NoSettings!$C$2:$AH$6843,MATCH(EPS!$F3469,NoSettings!$A$2:$A$6843,0),MATCH(EPS!U$2,NoSettings!$C$1:$AH$1,0))</f>
        <v>0</v>
      </c>
      <c r="V3469">
        <f>INDEX(NoSettings!$C$2:$AH$6843,MATCH(EPS!$F3469,NoSettings!$A$2:$A$6843,0),MATCH(EPS!V$2,NoSettings!$C$1:$AH$1,0))</f>
        <v>0</v>
      </c>
      <c r="W3469">
        <f>INDEX(NoSettings!$C$2:$AH$6843,MATCH(EPS!$F3469,NoSettings!$A$2:$A$6843,0),MATCH(EPS!W$2,NoSettings!$C$1:$AH$1,0))</f>
        <v>0</v>
      </c>
      <c r="X3469">
        <f>INDEX(NoSettings!$C$2:$AH$6843,MATCH(EPS!$F3469,NoSettings!$A$2:$A$6843,0),MATCH(EPS!X$2,NoSettings!$C$1:$AH$1,0))</f>
        <v>0</v>
      </c>
      <c r="Y3469">
        <f>INDEX(NoSettings!$C$2:$AH$6843,MATCH(EPS!$F3469,NoSettings!$A$2:$A$6843,0),MATCH(EPS!Y$2,NoSettings!$C$1:$AH$1,0))</f>
        <v>0</v>
      </c>
      <c r="Z3469">
        <f>INDEX(NoSettings!$C$2:$AH$6843,MATCH(EPS!$F3469,NoSettings!$A$2:$A$6843,0),MATCH(EPS!Z$2,NoSettings!$C$1:$AH$1,0))</f>
        <v>0</v>
      </c>
      <c r="AA3469">
        <f>INDEX(NoSettings!$C$2:$AH$6843,MATCH(EPS!$F3469,NoSettings!$A$2:$A$6843,0),MATCH(EPS!AA$2,NoSettings!$C$1:$AH$1,0))</f>
        <v>0</v>
      </c>
      <c r="AB3469">
        <f>INDEX(NoSettings!$C$2:$AH$6843,MATCH(EPS!$F3469,NoSettings!$A$2:$A$6843,0),MATCH(EPS!AB$2,NoSettings!$C$1:$AH$1,0))</f>
        <v>0</v>
      </c>
      <c r="AC3469">
        <f>INDEX(NoSettings!$C$2:$AH$6843,MATCH(EPS!$F3469,NoSettings!$A$2:$A$6843,0),MATCH(EPS!AC$2,NoSettings!$C$1:$AH$1,0))</f>
        <v>0</v>
      </c>
      <c r="AD3469">
        <f>INDEX(NoSettings!$C$2:$AH$6843,MATCH(EPS!$F3469,NoSettings!$A$2:$A$6843,0),MATCH(EPS!AD$2,NoSettings!$C$1:$AH$1,0))</f>
        <v>0</v>
      </c>
      <c r="AE3469">
        <f>INDEX(NoSettings!$C$2:$AH$6843,MATCH(EPS!$F3469,NoSettings!$A$2:$A$6843,0),MATCH(EPS!AE$2,NoSettings!$C$1:$AH$1,0))</f>
        <v>0</v>
      </c>
      <c r="AF3469">
        <f>INDEX(NoSettings!$C$2:$AH$6843,MATCH(EPS!$F3469,NoSettings!$A$2:$A$6843,0),MATCH(EPS!AF$2,NoSettings!$C$1:$AH$1,0))</f>
        <v>0</v>
      </c>
      <c r="AG3469">
        <f>INDEX(NoSettings!$C$2:$AH$6843,MATCH(EPS!$F3469,NoSettings!$A$2:$A$6843,0),MATCH(EPS!AG$2,NoSettings!$C$1:$AH$1,0))</f>
        <v>0</v>
      </c>
      <c r="AH3469">
        <f>INDEX(NoSettings!$C$2:$AH$6843,MATCH(EPS!$F3469,NoSettings!$A$2:$A$6843,0),MATCH(EPS!AH$2,NoSettings!$C$1:$AH$1,0))</f>
        <v>0</v>
      </c>
      <c r="AI3469">
        <f>INDEX(NoSettings!$C$2:$AH$6843,MATCH(EPS!$F3469,NoSettings!$A$2:$A$6843,0),MATCH(EPS!AI$2,NoSettings!$C$1:$AH$1,0))</f>
        <v>0</v>
      </c>
      <c r="AJ3469">
        <f>INDEX(NoSettings!$C$2:$AH$6843,MATCH(EPS!$F3469,NoSettings!$A$2:$A$6843,0),MATCH(EPS!AJ$2,NoSettings!$C$1:$AH$1,0))</f>
        <v>0</v>
      </c>
      <c r="AK3469">
        <f>INDEX(NoSettings!$C$2:$AH$6843,MATCH(EPS!$F3469,NoSettings!$A$2:$A$6843,0),MATCH(EPS!AK$2,NoSettings!$C$1:$AH$1,0))</f>
        <v>0</v>
      </c>
    </row>
    <row r="3470" spans="1:37" hidden="1" x14ac:dyDescent="0.25">
      <c r="A3470" s="63" t="s">
        <v>8043</v>
      </c>
      <c r="B3470" t="s">
        <v>7908</v>
      </c>
      <c r="C3470" t="s">
        <v>7911</v>
      </c>
      <c r="D3470" t="s">
        <v>8027</v>
      </c>
      <c r="E3470"/>
      <c r="F3470" t="s">
        <v>3469</v>
      </c>
      <c r="G3470">
        <f>INDEX(NoSettings!$C$2:$AH$6843,MATCH(EPS!$F3470,NoSettings!$A$2:$A$6843,0),MATCH(EPS!G$2,NoSettings!$C$1:$AH$1,0))</f>
        <v>0</v>
      </c>
      <c r="H3470">
        <f>INDEX(NoSettings!$C$2:$AH$6843,MATCH(EPS!$F3470,NoSettings!$A$2:$A$6843,0),MATCH(EPS!H$2,NoSettings!$C$1:$AH$1,0))</f>
        <v>0</v>
      </c>
      <c r="I3470">
        <f>INDEX(NoSettings!$C$2:$AH$6843,MATCH(EPS!$F3470,NoSettings!$A$2:$A$6843,0),MATCH(EPS!I$2,NoSettings!$C$1:$AH$1,0))</f>
        <v>0</v>
      </c>
      <c r="J3470">
        <f>INDEX(NoSettings!$C$2:$AH$6843,MATCH(EPS!$F3470,NoSettings!$A$2:$A$6843,0),MATCH(EPS!J$2,NoSettings!$C$1:$AH$1,0))</f>
        <v>0</v>
      </c>
      <c r="K3470">
        <f>INDEX(NoSettings!$C$2:$AH$6843,MATCH(EPS!$F3470,NoSettings!$A$2:$A$6843,0),MATCH(EPS!K$2,NoSettings!$C$1:$AH$1,0))</f>
        <v>0</v>
      </c>
      <c r="L3470">
        <f>INDEX(NoSettings!$C$2:$AH$6843,MATCH(EPS!$F3470,NoSettings!$A$2:$A$6843,0),MATCH(EPS!L$2,NoSettings!$C$1:$AH$1,0))</f>
        <v>0</v>
      </c>
      <c r="M3470">
        <f>INDEX(NoSettings!$C$2:$AH$6843,MATCH(EPS!$F3470,NoSettings!$A$2:$A$6843,0),MATCH(EPS!M$2,NoSettings!$C$1:$AH$1,0))</f>
        <v>0</v>
      </c>
      <c r="N3470">
        <f>INDEX(NoSettings!$C$2:$AH$6843,MATCH(EPS!$F3470,NoSettings!$A$2:$A$6843,0),MATCH(EPS!N$2,NoSettings!$C$1:$AH$1,0))</f>
        <v>0</v>
      </c>
      <c r="O3470">
        <f>INDEX(NoSettings!$C$2:$AH$6843,MATCH(EPS!$F3470,NoSettings!$A$2:$A$6843,0),MATCH(EPS!O$2,NoSettings!$C$1:$AH$1,0))</f>
        <v>0</v>
      </c>
      <c r="P3470">
        <f>INDEX(NoSettings!$C$2:$AH$6843,MATCH(EPS!$F3470,NoSettings!$A$2:$A$6843,0),MATCH(EPS!P$2,NoSettings!$C$1:$AH$1,0))</f>
        <v>0</v>
      </c>
      <c r="Q3470">
        <f>INDEX(NoSettings!$C$2:$AH$6843,MATCH(EPS!$F3470,NoSettings!$A$2:$A$6843,0),MATCH(EPS!Q$2,NoSettings!$C$1:$AH$1,0))</f>
        <v>0</v>
      </c>
      <c r="R3470">
        <f>INDEX(NoSettings!$C$2:$AH$6843,MATCH(EPS!$F3470,NoSettings!$A$2:$A$6843,0),MATCH(EPS!R$2,NoSettings!$C$1:$AH$1,0))</f>
        <v>0</v>
      </c>
      <c r="S3470">
        <f>INDEX(NoSettings!$C$2:$AH$6843,MATCH(EPS!$F3470,NoSettings!$A$2:$A$6843,0),MATCH(EPS!S$2,NoSettings!$C$1:$AH$1,0))</f>
        <v>0</v>
      </c>
      <c r="T3470">
        <f>INDEX(NoSettings!$C$2:$AH$6843,MATCH(EPS!$F3470,NoSettings!$A$2:$A$6843,0),MATCH(EPS!T$2,NoSettings!$C$1:$AH$1,0))</f>
        <v>0</v>
      </c>
      <c r="U3470">
        <f>INDEX(NoSettings!$C$2:$AH$6843,MATCH(EPS!$F3470,NoSettings!$A$2:$A$6843,0),MATCH(EPS!U$2,NoSettings!$C$1:$AH$1,0))</f>
        <v>0</v>
      </c>
      <c r="V3470">
        <f>INDEX(NoSettings!$C$2:$AH$6843,MATCH(EPS!$F3470,NoSettings!$A$2:$A$6843,0),MATCH(EPS!V$2,NoSettings!$C$1:$AH$1,0))</f>
        <v>0</v>
      </c>
      <c r="W3470">
        <f>INDEX(NoSettings!$C$2:$AH$6843,MATCH(EPS!$F3470,NoSettings!$A$2:$A$6843,0),MATCH(EPS!W$2,NoSettings!$C$1:$AH$1,0))</f>
        <v>0</v>
      </c>
      <c r="X3470">
        <f>INDEX(NoSettings!$C$2:$AH$6843,MATCH(EPS!$F3470,NoSettings!$A$2:$A$6843,0),MATCH(EPS!X$2,NoSettings!$C$1:$AH$1,0))</f>
        <v>0</v>
      </c>
      <c r="Y3470">
        <f>INDEX(NoSettings!$C$2:$AH$6843,MATCH(EPS!$F3470,NoSettings!$A$2:$A$6843,0),MATCH(EPS!Y$2,NoSettings!$C$1:$AH$1,0))</f>
        <v>0</v>
      </c>
      <c r="Z3470">
        <f>INDEX(NoSettings!$C$2:$AH$6843,MATCH(EPS!$F3470,NoSettings!$A$2:$A$6843,0),MATCH(EPS!Z$2,NoSettings!$C$1:$AH$1,0))</f>
        <v>0</v>
      </c>
      <c r="AA3470">
        <f>INDEX(NoSettings!$C$2:$AH$6843,MATCH(EPS!$F3470,NoSettings!$A$2:$A$6843,0),MATCH(EPS!AA$2,NoSettings!$C$1:$AH$1,0))</f>
        <v>0</v>
      </c>
      <c r="AB3470">
        <f>INDEX(NoSettings!$C$2:$AH$6843,MATCH(EPS!$F3470,NoSettings!$A$2:$A$6843,0),MATCH(EPS!AB$2,NoSettings!$C$1:$AH$1,0))</f>
        <v>0</v>
      </c>
      <c r="AC3470">
        <f>INDEX(NoSettings!$C$2:$AH$6843,MATCH(EPS!$F3470,NoSettings!$A$2:$A$6843,0),MATCH(EPS!AC$2,NoSettings!$C$1:$AH$1,0))</f>
        <v>0</v>
      </c>
      <c r="AD3470">
        <f>INDEX(NoSettings!$C$2:$AH$6843,MATCH(EPS!$F3470,NoSettings!$A$2:$A$6843,0),MATCH(EPS!AD$2,NoSettings!$C$1:$AH$1,0))</f>
        <v>0</v>
      </c>
      <c r="AE3470">
        <f>INDEX(NoSettings!$C$2:$AH$6843,MATCH(EPS!$F3470,NoSettings!$A$2:$A$6843,0),MATCH(EPS!AE$2,NoSettings!$C$1:$AH$1,0))</f>
        <v>0</v>
      </c>
      <c r="AF3470">
        <f>INDEX(NoSettings!$C$2:$AH$6843,MATCH(EPS!$F3470,NoSettings!$A$2:$A$6843,0),MATCH(EPS!AF$2,NoSettings!$C$1:$AH$1,0))</f>
        <v>0</v>
      </c>
      <c r="AG3470">
        <f>INDEX(NoSettings!$C$2:$AH$6843,MATCH(EPS!$F3470,NoSettings!$A$2:$A$6843,0),MATCH(EPS!AG$2,NoSettings!$C$1:$AH$1,0))</f>
        <v>0</v>
      </c>
      <c r="AH3470">
        <f>INDEX(NoSettings!$C$2:$AH$6843,MATCH(EPS!$F3470,NoSettings!$A$2:$A$6843,0),MATCH(EPS!AH$2,NoSettings!$C$1:$AH$1,0))</f>
        <v>0</v>
      </c>
      <c r="AI3470">
        <f>INDEX(NoSettings!$C$2:$AH$6843,MATCH(EPS!$F3470,NoSettings!$A$2:$A$6843,0),MATCH(EPS!AI$2,NoSettings!$C$1:$AH$1,0))</f>
        <v>0</v>
      </c>
      <c r="AJ3470">
        <f>INDEX(NoSettings!$C$2:$AH$6843,MATCH(EPS!$F3470,NoSettings!$A$2:$A$6843,0),MATCH(EPS!AJ$2,NoSettings!$C$1:$AH$1,0))</f>
        <v>0</v>
      </c>
      <c r="AK3470">
        <f>INDEX(NoSettings!$C$2:$AH$6843,MATCH(EPS!$F3470,NoSettings!$A$2:$A$6843,0),MATCH(EPS!AK$2,NoSettings!$C$1:$AH$1,0))</f>
        <v>0</v>
      </c>
    </row>
    <row r="3471" spans="1:37" hidden="1" x14ac:dyDescent="0.25">
      <c r="A3471" s="63" t="s">
        <v>8043</v>
      </c>
      <c r="B3471" t="s">
        <v>7908</v>
      </c>
      <c r="C3471" t="s">
        <v>7911</v>
      </c>
      <c r="D3471" t="s">
        <v>8028</v>
      </c>
      <c r="E3471"/>
      <c r="F3471" t="s">
        <v>3470</v>
      </c>
      <c r="G3471">
        <f>INDEX(NoSettings!$C$2:$AH$6843,MATCH(EPS!$F3471,NoSettings!$A$2:$A$6843,0),MATCH(EPS!G$2,NoSettings!$C$1:$AH$1,0))</f>
        <v>0</v>
      </c>
      <c r="H3471">
        <f>INDEX(NoSettings!$C$2:$AH$6843,MATCH(EPS!$F3471,NoSettings!$A$2:$A$6843,0),MATCH(EPS!H$2,NoSettings!$C$1:$AH$1,0))</f>
        <v>0</v>
      </c>
      <c r="I3471">
        <f>INDEX(NoSettings!$C$2:$AH$6843,MATCH(EPS!$F3471,NoSettings!$A$2:$A$6843,0),MATCH(EPS!I$2,NoSettings!$C$1:$AH$1,0))</f>
        <v>0</v>
      </c>
      <c r="J3471">
        <f>INDEX(NoSettings!$C$2:$AH$6843,MATCH(EPS!$F3471,NoSettings!$A$2:$A$6843,0),MATCH(EPS!J$2,NoSettings!$C$1:$AH$1,0))</f>
        <v>0</v>
      </c>
      <c r="K3471">
        <f>INDEX(NoSettings!$C$2:$AH$6843,MATCH(EPS!$F3471,NoSettings!$A$2:$A$6843,0),MATCH(EPS!K$2,NoSettings!$C$1:$AH$1,0))</f>
        <v>0</v>
      </c>
      <c r="L3471">
        <f>INDEX(NoSettings!$C$2:$AH$6843,MATCH(EPS!$F3471,NoSettings!$A$2:$A$6843,0),MATCH(EPS!L$2,NoSettings!$C$1:$AH$1,0))</f>
        <v>0</v>
      </c>
      <c r="M3471">
        <f>INDEX(NoSettings!$C$2:$AH$6843,MATCH(EPS!$F3471,NoSettings!$A$2:$A$6843,0),MATCH(EPS!M$2,NoSettings!$C$1:$AH$1,0))</f>
        <v>0</v>
      </c>
      <c r="N3471">
        <f>INDEX(NoSettings!$C$2:$AH$6843,MATCH(EPS!$F3471,NoSettings!$A$2:$A$6843,0),MATCH(EPS!N$2,NoSettings!$C$1:$AH$1,0))</f>
        <v>0</v>
      </c>
      <c r="O3471">
        <f>INDEX(NoSettings!$C$2:$AH$6843,MATCH(EPS!$F3471,NoSettings!$A$2:$A$6843,0),MATCH(EPS!O$2,NoSettings!$C$1:$AH$1,0))</f>
        <v>0</v>
      </c>
      <c r="P3471">
        <f>INDEX(NoSettings!$C$2:$AH$6843,MATCH(EPS!$F3471,NoSettings!$A$2:$A$6843,0),MATCH(EPS!P$2,NoSettings!$C$1:$AH$1,0))</f>
        <v>0</v>
      </c>
      <c r="Q3471">
        <f>INDEX(NoSettings!$C$2:$AH$6843,MATCH(EPS!$F3471,NoSettings!$A$2:$A$6843,0),MATCH(EPS!Q$2,NoSettings!$C$1:$AH$1,0))</f>
        <v>0</v>
      </c>
      <c r="R3471">
        <f>INDEX(NoSettings!$C$2:$AH$6843,MATCH(EPS!$F3471,NoSettings!$A$2:$A$6843,0),MATCH(EPS!R$2,NoSettings!$C$1:$AH$1,0))</f>
        <v>0</v>
      </c>
      <c r="S3471">
        <f>INDEX(NoSettings!$C$2:$AH$6843,MATCH(EPS!$F3471,NoSettings!$A$2:$A$6843,0),MATCH(EPS!S$2,NoSettings!$C$1:$AH$1,0))</f>
        <v>0</v>
      </c>
      <c r="T3471">
        <f>INDEX(NoSettings!$C$2:$AH$6843,MATCH(EPS!$F3471,NoSettings!$A$2:$A$6843,0),MATCH(EPS!T$2,NoSettings!$C$1:$AH$1,0))</f>
        <v>0</v>
      </c>
      <c r="U3471">
        <f>INDEX(NoSettings!$C$2:$AH$6843,MATCH(EPS!$F3471,NoSettings!$A$2:$A$6843,0),MATCH(EPS!U$2,NoSettings!$C$1:$AH$1,0))</f>
        <v>0</v>
      </c>
      <c r="V3471">
        <f>INDEX(NoSettings!$C$2:$AH$6843,MATCH(EPS!$F3471,NoSettings!$A$2:$A$6843,0),MATCH(EPS!V$2,NoSettings!$C$1:$AH$1,0))</f>
        <v>0</v>
      </c>
      <c r="W3471">
        <f>INDEX(NoSettings!$C$2:$AH$6843,MATCH(EPS!$F3471,NoSettings!$A$2:$A$6843,0),MATCH(EPS!W$2,NoSettings!$C$1:$AH$1,0))</f>
        <v>0</v>
      </c>
      <c r="X3471">
        <f>INDEX(NoSettings!$C$2:$AH$6843,MATCH(EPS!$F3471,NoSettings!$A$2:$A$6843,0),MATCH(EPS!X$2,NoSettings!$C$1:$AH$1,0))</f>
        <v>0</v>
      </c>
      <c r="Y3471">
        <f>INDEX(NoSettings!$C$2:$AH$6843,MATCH(EPS!$F3471,NoSettings!$A$2:$A$6843,0),MATCH(EPS!Y$2,NoSettings!$C$1:$AH$1,0))</f>
        <v>0</v>
      </c>
      <c r="Z3471">
        <f>INDEX(NoSettings!$C$2:$AH$6843,MATCH(EPS!$F3471,NoSettings!$A$2:$A$6843,0),MATCH(EPS!Z$2,NoSettings!$C$1:$AH$1,0))</f>
        <v>0</v>
      </c>
      <c r="AA3471">
        <f>INDEX(NoSettings!$C$2:$AH$6843,MATCH(EPS!$F3471,NoSettings!$A$2:$A$6843,0),MATCH(EPS!AA$2,NoSettings!$C$1:$AH$1,0))</f>
        <v>0</v>
      </c>
      <c r="AB3471">
        <f>INDEX(NoSettings!$C$2:$AH$6843,MATCH(EPS!$F3471,NoSettings!$A$2:$A$6843,0),MATCH(EPS!AB$2,NoSettings!$C$1:$AH$1,0))</f>
        <v>0</v>
      </c>
      <c r="AC3471">
        <f>INDEX(NoSettings!$C$2:$AH$6843,MATCH(EPS!$F3471,NoSettings!$A$2:$A$6843,0),MATCH(EPS!AC$2,NoSettings!$C$1:$AH$1,0))</f>
        <v>0</v>
      </c>
      <c r="AD3471">
        <f>INDEX(NoSettings!$C$2:$AH$6843,MATCH(EPS!$F3471,NoSettings!$A$2:$A$6843,0),MATCH(EPS!AD$2,NoSettings!$C$1:$AH$1,0))</f>
        <v>0</v>
      </c>
      <c r="AE3471">
        <f>INDEX(NoSettings!$C$2:$AH$6843,MATCH(EPS!$F3471,NoSettings!$A$2:$A$6843,0),MATCH(EPS!AE$2,NoSettings!$C$1:$AH$1,0))</f>
        <v>0</v>
      </c>
      <c r="AF3471">
        <f>INDEX(NoSettings!$C$2:$AH$6843,MATCH(EPS!$F3471,NoSettings!$A$2:$A$6843,0),MATCH(EPS!AF$2,NoSettings!$C$1:$AH$1,0))</f>
        <v>0</v>
      </c>
      <c r="AG3471">
        <f>INDEX(NoSettings!$C$2:$AH$6843,MATCH(EPS!$F3471,NoSettings!$A$2:$A$6843,0),MATCH(EPS!AG$2,NoSettings!$C$1:$AH$1,0))</f>
        <v>0</v>
      </c>
      <c r="AH3471">
        <f>INDEX(NoSettings!$C$2:$AH$6843,MATCH(EPS!$F3471,NoSettings!$A$2:$A$6843,0),MATCH(EPS!AH$2,NoSettings!$C$1:$AH$1,0))</f>
        <v>0</v>
      </c>
      <c r="AI3471">
        <f>INDEX(NoSettings!$C$2:$AH$6843,MATCH(EPS!$F3471,NoSettings!$A$2:$A$6843,0),MATCH(EPS!AI$2,NoSettings!$C$1:$AH$1,0))</f>
        <v>0</v>
      </c>
      <c r="AJ3471">
        <f>INDEX(NoSettings!$C$2:$AH$6843,MATCH(EPS!$F3471,NoSettings!$A$2:$A$6843,0),MATCH(EPS!AJ$2,NoSettings!$C$1:$AH$1,0))</f>
        <v>0</v>
      </c>
      <c r="AK3471">
        <f>INDEX(NoSettings!$C$2:$AH$6843,MATCH(EPS!$F3471,NoSettings!$A$2:$A$6843,0),MATCH(EPS!AK$2,NoSettings!$C$1:$AH$1,0))</f>
        <v>0</v>
      </c>
    </row>
    <row r="3472" spans="1:37" hidden="1" x14ac:dyDescent="0.25">
      <c r="A3472" s="63" t="s">
        <v>8043</v>
      </c>
      <c r="B3472" t="s">
        <v>7908</v>
      </c>
      <c r="C3472" t="s">
        <v>7911</v>
      </c>
      <c r="D3472" t="s">
        <v>8029</v>
      </c>
      <c r="E3472"/>
      <c r="F3472" t="s">
        <v>3471</v>
      </c>
      <c r="G3472">
        <f>INDEX(NoSettings!$C$2:$AH$6843,MATCH(EPS!$F3472,NoSettings!$A$2:$A$6843,0),MATCH(EPS!G$2,NoSettings!$C$1:$AH$1,0))</f>
        <v>0</v>
      </c>
      <c r="H3472">
        <f>INDEX(NoSettings!$C$2:$AH$6843,MATCH(EPS!$F3472,NoSettings!$A$2:$A$6843,0),MATCH(EPS!H$2,NoSettings!$C$1:$AH$1,0))</f>
        <v>0</v>
      </c>
      <c r="I3472">
        <f>INDEX(NoSettings!$C$2:$AH$6843,MATCH(EPS!$F3472,NoSettings!$A$2:$A$6843,0),MATCH(EPS!I$2,NoSettings!$C$1:$AH$1,0))</f>
        <v>0</v>
      </c>
      <c r="J3472">
        <f>INDEX(NoSettings!$C$2:$AH$6843,MATCH(EPS!$F3472,NoSettings!$A$2:$A$6843,0),MATCH(EPS!J$2,NoSettings!$C$1:$AH$1,0))</f>
        <v>0</v>
      </c>
      <c r="K3472">
        <f>INDEX(NoSettings!$C$2:$AH$6843,MATCH(EPS!$F3472,NoSettings!$A$2:$A$6843,0),MATCH(EPS!K$2,NoSettings!$C$1:$AH$1,0))</f>
        <v>0</v>
      </c>
      <c r="L3472">
        <f>INDEX(NoSettings!$C$2:$AH$6843,MATCH(EPS!$F3472,NoSettings!$A$2:$A$6843,0),MATCH(EPS!L$2,NoSettings!$C$1:$AH$1,0))</f>
        <v>0</v>
      </c>
      <c r="M3472">
        <f>INDEX(NoSettings!$C$2:$AH$6843,MATCH(EPS!$F3472,NoSettings!$A$2:$A$6843,0),MATCH(EPS!M$2,NoSettings!$C$1:$AH$1,0))</f>
        <v>0</v>
      </c>
      <c r="N3472">
        <f>INDEX(NoSettings!$C$2:$AH$6843,MATCH(EPS!$F3472,NoSettings!$A$2:$A$6843,0),MATCH(EPS!N$2,NoSettings!$C$1:$AH$1,0))</f>
        <v>0</v>
      </c>
      <c r="O3472">
        <f>INDEX(NoSettings!$C$2:$AH$6843,MATCH(EPS!$F3472,NoSettings!$A$2:$A$6843,0),MATCH(EPS!O$2,NoSettings!$C$1:$AH$1,0))</f>
        <v>0</v>
      </c>
      <c r="P3472">
        <f>INDEX(NoSettings!$C$2:$AH$6843,MATCH(EPS!$F3472,NoSettings!$A$2:$A$6843,0),MATCH(EPS!P$2,NoSettings!$C$1:$AH$1,0))</f>
        <v>0</v>
      </c>
      <c r="Q3472">
        <f>INDEX(NoSettings!$C$2:$AH$6843,MATCH(EPS!$F3472,NoSettings!$A$2:$A$6843,0),MATCH(EPS!Q$2,NoSettings!$C$1:$AH$1,0))</f>
        <v>0</v>
      </c>
      <c r="R3472">
        <f>INDEX(NoSettings!$C$2:$AH$6843,MATCH(EPS!$F3472,NoSettings!$A$2:$A$6843,0),MATCH(EPS!R$2,NoSettings!$C$1:$AH$1,0))</f>
        <v>0</v>
      </c>
      <c r="S3472">
        <f>INDEX(NoSettings!$C$2:$AH$6843,MATCH(EPS!$F3472,NoSettings!$A$2:$A$6843,0),MATCH(EPS!S$2,NoSettings!$C$1:$AH$1,0))</f>
        <v>0</v>
      </c>
      <c r="T3472">
        <f>INDEX(NoSettings!$C$2:$AH$6843,MATCH(EPS!$F3472,NoSettings!$A$2:$A$6843,0),MATCH(EPS!T$2,NoSettings!$C$1:$AH$1,0))</f>
        <v>0</v>
      </c>
      <c r="U3472">
        <f>INDEX(NoSettings!$C$2:$AH$6843,MATCH(EPS!$F3472,NoSettings!$A$2:$A$6843,0),MATCH(EPS!U$2,NoSettings!$C$1:$AH$1,0))</f>
        <v>0</v>
      </c>
      <c r="V3472">
        <f>INDEX(NoSettings!$C$2:$AH$6843,MATCH(EPS!$F3472,NoSettings!$A$2:$A$6843,0),MATCH(EPS!V$2,NoSettings!$C$1:$AH$1,0))</f>
        <v>0</v>
      </c>
      <c r="W3472">
        <f>INDEX(NoSettings!$C$2:$AH$6843,MATCH(EPS!$F3472,NoSettings!$A$2:$A$6843,0),MATCH(EPS!W$2,NoSettings!$C$1:$AH$1,0))</f>
        <v>0</v>
      </c>
      <c r="X3472">
        <f>INDEX(NoSettings!$C$2:$AH$6843,MATCH(EPS!$F3472,NoSettings!$A$2:$A$6843,0),MATCH(EPS!X$2,NoSettings!$C$1:$AH$1,0))</f>
        <v>0</v>
      </c>
      <c r="Y3472">
        <f>INDEX(NoSettings!$C$2:$AH$6843,MATCH(EPS!$F3472,NoSettings!$A$2:$A$6843,0),MATCH(EPS!Y$2,NoSettings!$C$1:$AH$1,0))</f>
        <v>0</v>
      </c>
      <c r="Z3472">
        <f>INDEX(NoSettings!$C$2:$AH$6843,MATCH(EPS!$F3472,NoSettings!$A$2:$A$6843,0),MATCH(EPS!Z$2,NoSettings!$C$1:$AH$1,0))</f>
        <v>0</v>
      </c>
      <c r="AA3472">
        <f>INDEX(NoSettings!$C$2:$AH$6843,MATCH(EPS!$F3472,NoSettings!$A$2:$A$6843,0),MATCH(EPS!AA$2,NoSettings!$C$1:$AH$1,0))</f>
        <v>0</v>
      </c>
      <c r="AB3472">
        <f>INDEX(NoSettings!$C$2:$AH$6843,MATCH(EPS!$F3472,NoSettings!$A$2:$A$6843,0),MATCH(EPS!AB$2,NoSettings!$C$1:$AH$1,0))</f>
        <v>0</v>
      </c>
      <c r="AC3472">
        <f>INDEX(NoSettings!$C$2:$AH$6843,MATCH(EPS!$F3472,NoSettings!$A$2:$A$6843,0),MATCH(EPS!AC$2,NoSettings!$C$1:$AH$1,0))</f>
        <v>0</v>
      </c>
      <c r="AD3472">
        <f>INDEX(NoSettings!$C$2:$AH$6843,MATCH(EPS!$F3472,NoSettings!$A$2:$A$6843,0),MATCH(EPS!AD$2,NoSettings!$C$1:$AH$1,0))</f>
        <v>0</v>
      </c>
      <c r="AE3472">
        <f>INDEX(NoSettings!$C$2:$AH$6843,MATCH(EPS!$F3472,NoSettings!$A$2:$A$6843,0),MATCH(EPS!AE$2,NoSettings!$C$1:$AH$1,0))</f>
        <v>0</v>
      </c>
      <c r="AF3472">
        <f>INDEX(NoSettings!$C$2:$AH$6843,MATCH(EPS!$F3472,NoSettings!$A$2:$A$6843,0),MATCH(EPS!AF$2,NoSettings!$C$1:$AH$1,0))</f>
        <v>0</v>
      </c>
      <c r="AG3472">
        <f>INDEX(NoSettings!$C$2:$AH$6843,MATCH(EPS!$F3472,NoSettings!$A$2:$A$6843,0),MATCH(EPS!AG$2,NoSettings!$C$1:$AH$1,0))</f>
        <v>0</v>
      </c>
      <c r="AH3472">
        <f>INDEX(NoSettings!$C$2:$AH$6843,MATCH(EPS!$F3472,NoSettings!$A$2:$A$6843,0),MATCH(EPS!AH$2,NoSettings!$C$1:$AH$1,0))</f>
        <v>0</v>
      </c>
      <c r="AI3472">
        <f>INDEX(NoSettings!$C$2:$AH$6843,MATCH(EPS!$F3472,NoSettings!$A$2:$A$6843,0),MATCH(EPS!AI$2,NoSettings!$C$1:$AH$1,0))</f>
        <v>0</v>
      </c>
      <c r="AJ3472">
        <f>INDEX(NoSettings!$C$2:$AH$6843,MATCH(EPS!$F3472,NoSettings!$A$2:$A$6843,0),MATCH(EPS!AJ$2,NoSettings!$C$1:$AH$1,0))</f>
        <v>0</v>
      </c>
      <c r="AK3472">
        <f>INDEX(NoSettings!$C$2:$AH$6843,MATCH(EPS!$F3472,NoSettings!$A$2:$A$6843,0),MATCH(EPS!AK$2,NoSettings!$C$1:$AH$1,0))</f>
        <v>0</v>
      </c>
    </row>
    <row r="3473" spans="1:37" hidden="1" x14ac:dyDescent="0.25">
      <c r="A3473" s="63" t="s">
        <v>8043</v>
      </c>
      <c r="B3473" t="s">
        <v>7908</v>
      </c>
      <c r="C3473" t="s">
        <v>7911</v>
      </c>
      <c r="D3473" t="s">
        <v>8030</v>
      </c>
      <c r="E3473"/>
      <c r="F3473" t="s">
        <v>3472</v>
      </c>
      <c r="G3473">
        <f>INDEX(NoSettings!$C$2:$AH$6843,MATCH(EPS!$F3473,NoSettings!$A$2:$A$6843,0),MATCH(EPS!G$2,NoSettings!$C$1:$AH$1,0))</f>
        <v>0</v>
      </c>
      <c r="H3473">
        <f>INDEX(NoSettings!$C$2:$AH$6843,MATCH(EPS!$F3473,NoSettings!$A$2:$A$6843,0),MATCH(EPS!H$2,NoSettings!$C$1:$AH$1,0))</f>
        <v>0</v>
      </c>
      <c r="I3473">
        <f>INDEX(NoSettings!$C$2:$AH$6843,MATCH(EPS!$F3473,NoSettings!$A$2:$A$6843,0),MATCH(EPS!I$2,NoSettings!$C$1:$AH$1,0))</f>
        <v>0</v>
      </c>
      <c r="J3473">
        <f>INDEX(NoSettings!$C$2:$AH$6843,MATCH(EPS!$F3473,NoSettings!$A$2:$A$6843,0),MATCH(EPS!J$2,NoSettings!$C$1:$AH$1,0))</f>
        <v>0</v>
      </c>
      <c r="K3473">
        <f>INDEX(NoSettings!$C$2:$AH$6843,MATCH(EPS!$F3473,NoSettings!$A$2:$A$6843,0),MATCH(EPS!K$2,NoSettings!$C$1:$AH$1,0))</f>
        <v>0</v>
      </c>
      <c r="L3473">
        <f>INDEX(NoSettings!$C$2:$AH$6843,MATCH(EPS!$F3473,NoSettings!$A$2:$A$6843,0),MATCH(EPS!L$2,NoSettings!$C$1:$AH$1,0))</f>
        <v>0</v>
      </c>
      <c r="M3473">
        <f>INDEX(NoSettings!$C$2:$AH$6843,MATCH(EPS!$F3473,NoSettings!$A$2:$A$6843,0),MATCH(EPS!M$2,NoSettings!$C$1:$AH$1,0))</f>
        <v>0</v>
      </c>
      <c r="N3473">
        <f>INDEX(NoSettings!$C$2:$AH$6843,MATCH(EPS!$F3473,NoSettings!$A$2:$A$6843,0),MATCH(EPS!N$2,NoSettings!$C$1:$AH$1,0))</f>
        <v>0</v>
      </c>
      <c r="O3473">
        <f>INDEX(NoSettings!$C$2:$AH$6843,MATCH(EPS!$F3473,NoSettings!$A$2:$A$6843,0),MATCH(EPS!O$2,NoSettings!$C$1:$AH$1,0))</f>
        <v>0</v>
      </c>
      <c r="P3473">
        <f>INDEX(NoSettings!$C$2:$AH$6843,MATCH(EPS!$F3473,NoSettings!$A$2:$A$6843,0),MATCH(EPS!P$2,NoSettings!$C$1:$AH$1,0))</f>
        <v>0</v>
      </c>
      <c r="Q3473">
        <f>INDEX(NoSettings!$C$2:$AH$6843,MATCH(EPS!$F3473,NoSettings!$A$2:$A$6843,0),MATCH(EPS!Q$2,NoSettings!$C$1:$AH$1,0))</f>
        <v>0</v>
      </c>
      <c r="R3473">
        <f>INDEX(NoSettings!$C$2:$AH$6843,MATCH(EPS!$F3473,NoSettings!$A$2:$A$6843,0),MATCH(EPS!R$2,NoSettings!$C$1:$AH$1,0))</f>
        <v>0</v>
      </c>
      <c r="S3473">
        <f>INDEX(NoSettings!$C$2:$AH$6843,MATCH(EPS!$F3473,NoSettings!$A$2:$A$6843,0),MATCH(EPS!S$2,NoSettings!$C$1:$AH$1,0))</f>
        <v>0</v>
      </c>
      <c r="T3473">
        <f>INDEX(NoSettings!$C$2:$AH$6843,MATCH(EPS!$F3473,NoSettings!$A$2:$A$6843,0),MATCH(EPS!T$2,NoSettings!$C$1:$AH$1,0))</f>
        <v>0</v>
      </c>
      <c r="U3473">
        <f>INDEX(NoSettings!$C$2:$AH$6843,MATCH(EPS!$F3473,NoSettings!$A$2:$A$6843,0),MATCH(EPS!U$2,NoSettings!$C$1:$AH$1,0))</f>
        <v>0</v>
      </c>
      <c r="V3473">
        <f>INDEX(NoSettings!$C$2:$AH$6843,MATCH(EPS!$F3473,NoSettings!$A$2:$A$6843,0),MATCH(EPS!V$2,NoSettings!$C$1:$AH$1,0))</f>
        <v>0</v>
      </c>
      <c r="W3473">
        <f>INDEX(NoSettings!$C$2:$AH$6843,MATCH(EPS!$F3473,NoSettings!$A$2:$A$6843,0),MATCH(EPS!W$2,NoSettings!$C$1:$AH$1,0))</f>
        <v>0</v>
      </c>
      <c r="X3473">
        <f>INDEX(NoSettings!$C$2:$AH$6843,MATCH(EPS!$F3473,NoSettings!$A$2:$A$6843,0),MATCH(EPS!X$2,NoSettings!$C$1:$AH$1,0))</f>
        <v>0</v>
      </c>
      <c r="Y3473">
        <f>INDEX(NoSettings!$C$2:$AH$6843,MATCH(EPS!$F3473,NoSettings!$A$2:$A$6843,0),MATCH(EPS!Y$2,NoSettings!$C$1:$AH$1,0))</f>
        <v>0</v>
      </c>
      <c r="Z3473">
        <f>INDEX(NoSettings!$C$2:$AH$6843,MATCH(EPS!$F3473,NoSettings!$A$2:$A$6843,0),MATCH(EPS!Z$2,NoSettings!$C$1:$AH$1,0))</f>
        <v>0</v>
      </c>
      <c r="AA3473">
        <f>INDEX(NoSettings!$C$2:$AH$6843,MATCH(EPS!$F3473,NoSettings!$A$2:$A$6843,0),MATCH(EPS!AA$2,NoSettings!$C$1:$AH$1,0))</f>
        <v>0</v>
      </c>
      <c r="AB3473">
        <f>INDEX(NoSettings!$C$2:$AH$6843,MATCH(EPS!$F3473,NoSettings!$A$2:$A$6843,0),MATCH(EPS!AB$2,NoSettings!$C$1:$AH$1,0))</f>
        <v>0</v>
      </c>
      <c r="AC3473">
        <f>INDEX(NoSettings!$C$2:$AH$6843,MATCH(EPS!$F3473,NoSettings!$A$2:$A$6843,0),MATCH(EPS!AC$2,NoSettings!$C$1:$AH$1,0))</f>
        <v>0</v>
      </c>
      <c r="AD3473">
        <f>INDEX(NoSettings!$C$2:$AH$6843,MATCH(EPS!$F3473,NoSettings!$A$2:$A$6843,0),MATCH(EPS!AD$2,NoSettings!$C$1:$AH$1,0))</f>
        <v>0</v>
      </c>
      <c r="AE3473">
        <f>INDEX(NoSettings!$C$2:$AH$6843,MATCH(EPS!$F3473,NoSettings!$A$2:$A$6843,0),MATCH(EPS!AE$2,NoSettings!$C$1:$AH$1,0))</f>
        <v>0</v>
      </c>
      <c r="AF3473">
        <f>INDEX(NoSettings!$C$2:$AH$6843,MATCH(EPS!$F3473,NoSettings!$A$2:$A$6843,0),MATCH(EPS!AF$2,NoSettings!$C$1:$AH$1,0))</f>
        <v>0</v>
      </c>
      <c r="AG3473">
        <f>INDEX(NoSettings!$C$2:$AH$6843,MATCH(EPS!$F3473,NoSettings!$A$2:$A$6843,0),MATCH(EPS!AG$2,NoSettings!$C$1:$AH$1,0))</f>
        <v>0</v>
      </c>
      <c r="AH3473">
        <f>INDEX(NoSettings!$C$2:$AH$6843,MATCH(EPS!$F3473,NoSettings!$A$2:$A$6843,0),MATCH(EPS!AH$2,NoSettings!$C$1:$AH$1,0))</f>
        <v>0</v>
      </c>
      <c r="AI3473">
        <f>INDEX(NoSettings!$C$2:$AH$6843,MATCH(EPS!$F3473,NoSettings!$A$2:$A$6843,0),MATCH(EPS!AI$2,NoSettings!$C$1:$AH$1,0))</f>
        <v>0</v>
      </c>
      <c r="AJ3473">
        <f>INDEX(NoSettings!$C$2:$AH$6843,MATCH(EPS!$F3473,NoSettings!$A$2:$A$6843,0),MATCH(EPS!AJ$2,NoSettings!$C$1:$AH$1,0))</f>
        <v>0</v>
      </c>
      <c r="AK3473">
        <f>INDEX(NoSettings!$C$2:$AH$6843,MATCH(EPS!$F3473,NoSettings!$A$2:$A$6843,0),MATCH(EPS!AK$2,NoSettings!$C$1:$AH$1,0))</f>
        <v>0</v>
      </c>
    </row>
    <row r="3474" spans="1:37" hidden="1" x14ac:dyDescent="0.25">
      <c r="A3474" s="63" t="s">
        <v>8043</v>
      </c>
      <c r="B3474" t="s">
        <v>7908</v>
      </c>
      <c r="C3474" t="s">
        <v>7911</v>
      </c>
      <c r="D3474" t="s">
        <v>8031</v>
      </c>
      <c r="E3474"/>
      <c r="F3474" t="s">
        <v>3473</v>
      </c>
      <c r="G3474">
        <f>INDEX(NoSettings!$C$2:$AH$6843,MATCH(EPS!$F3474,NoSettings!$A$2:$A$6843,0),MATCH(EPS!G$2,NoSettings!$C$1:$AH$1,0))</f>
        <v>0</v>
      </c>
      <c r="H3474">
        <f>INDEX(NoSettings!$C$2:$AH$6843,MATCH(EPS!$F3474,NoSettings!$A$2:$A$6843,0),MATCH(EPS!H$2,NoSettings!$C$1:$AH$1,0))</f>
        <v>0</v>
      </c>
      <c r="I3474">
        <f>INDEX(NoSettings!$C$2:$AH$6843,MATCH(EPS!$F3474,NoSettings!$A$2:$A$6843,0),MATCH(EPS!I$2,NoSettings!$C$1:$AH$1,0))</f>
        <v>0</v>
      </c>
      <c r="J3474">
        <f>INDEX(NoSettings!$C$2:$AH$6843,MATCH(EPS!$F3474,NoSettings!$A$2:$A$6843,0),MATCH(EPS!J$2,NoSettings!$C$1:$AH$1,0))</f>
        <v>0</v>
      </c>
      <c r="K3474">
        <f>INDEX(NoSettings!$C$2:$AH$6843,MATCH(EPS!$F3474,NoSettings!$A$2:$A$6843,0),MATCH(EPS!K$2,NoSettings!$C$1:$AH$1,0))</f>
        <v>0</v>
      </c>
      <c r="L3474">
        <f>INDEX(NoSettings!$C$2:$AH$6843,MATCH(EPS!$F3474,NoSettings!$A$2:$A$6843,0),MATCH(EPS!L$2,NoSettings!$C$1:$AH$1,0))</f>
        <v>0</v>
      </c>
      <c r="M3474">
        <f>INDEX(NoSettings!$C$2:$AH$6843,MATCH(EPS!$F3474,NoSettings!$A$2:$A$6843,0),MATCH(EPS!M$2,NoSettings!$C$1:$AH$1,0))</f>
        <v>0</v>
      </c>
      <c r="N3474">
        <f>INDEX(NoSettings!$C$2:$AH$6843,MATCH(EPS!$F3474,NoSettings!$A$2:$A$6843,0),MATCH(EPS!N$2,NoSettings!$C$1:$AH$1,0))</f>
        <v>0</v>
      </c>
      <c r="O3474">
        <f>INDEX(NoSettings!$C$2:$AH$6843,MATCH(EPS!$F3474,NoSettings!$A$2:$A$6843,0),MATCH(EPS!O$2,NoSettings!$C$1:$AH$1,0))</f>
        <v>0</v>
      </c>
      <c r="P3474">
        <f>INDEX(NoSettings!$C$2:$AH$6843,MATCH(EPS!$F3474,NoSettings!$A$2:$A$6843,0),MATCH(EPS!P$2,NoSettings!$C$1:$AH$1,0))</f>
        <v>0</v>
      </c>
      <c r="Q3474">
        <f>INDEX(NoSettings!$C$2:$AH$6843,MATCH(EPS!$F3474,NoSettings!$A$2:$A$6843,0),MATCH(EPS!Q$2,NoSettings!$C$1:$AH$1,0))</f>
        <v>0</v>
      </c>
      <c r="R3474">
        <f>INDEX(NoSettings!$C$2:$AH$6843,MATCH(EPS!$F3474,NoSettings!$A$2:$A$6843,0),MATCH(EPS!R$2,NoSettings!$C$1:$AH$1,0))</f>
        <v>0</v>
      </c>
      <c r="S3474">
        <f>INDEX(NoSettings!$C$2:$AH$6843,MATCH(EPS!$F3474,NoSettings!$A$2:$A$6843,0),MATCH(EPS!S$2,NoSettings!$C$1:$AH$1,0))</f>
        <v>0</v>
      </c>
      <c r="T3474">
        <f>INDEX(NoSettings!$C$2:$AH$6843,MATCH(EPS!$F3474,NoSettings!$A$2:$A$6843,0),MATCH(EPS!T$2,NoSettings!$C$1:$AH$1,0))</f>
        <v>0</v>
      </c>
      <c r="U3474">
        <f>INDEX(NoSettings!$C$2:$AH$6843,MATCH(EPS!$F3474,NoSettings!$A$2:$A$6843,0),MATCH(EPS!U$2,NoSettings!$C$1:$AH$1,0))</f>
        <v>0</v>
      </c>
      <c r="V3474">
        <f>INDEX(NoSettings!$C$2:$AH$6843,MATCH(EPS!$F3474,NoSettings!$A$2:$A$6843,0),MATCH(EPS!V$2,NoSettings!$C$1:$AH$1,0))</f>
        <v>0</v>
      </c>
      <c r="W3474">
        <f>INDEX(NoSettings!$C$2:$AH$6843,MATCH(EPS!$F3474,NoSettings!$A$2:$A$6843,0),MATCH(EPS!W$2,NoSettings!$C$1:$AH$1,0))</f>
        <v>0</v>
      </c>
      <c r="X3474">
        <f>INDEX(NoSettings!$C$2:$AH$6843,MATCH(EPS!$F3474,NoSettings!$A$2:$A$6843,0),MATCH(EPS!X$2,NoSettings!$C$1:$AH$1,0))</f>
        <v>0</v>
      </c>
      <c r="Y3474">
        <f>INDEX(NoSettings!$C$2:$AH$6843,MATCH(EPS!$F3474,NoSettings!$A$2:$A$6843,0),MATCH(EPS!Y$2,NoSettings!$C$1:$AH$1,0))</f>
        <v>0</v>
      </c>
      <c r="Z3474">
        <f>INDEX(NoSettings!$C$2:$AH$6843,MATCH(EPS!$F3474,NoSettings!$A$2:$A$6843,0),MATCH(EPS!Z$2,NoSettings!$C$1:$AH$1,0))</f>
        <v>0</v>
      </c>
      <c r="AA3474">
        <f>INDEX(NoSettings!$C$2:$AH$6843,MATCH(EPS!$F3474,NoSettings!$A$2:$A$6843,0),MATCH(EPS!AA$2,NoSettings!$C$1:$AH$1,0))</f>
        <v>0</v>
      </c>
      <c r="AB3474">
        <f>INDEX(NoSettings!$C$2:$AH$6843,MATCH(EPS!$F3474,NoSettings!$A$2:$A$6843,0),MATCH(EPS!AB$2,NoSettings!$C$1:$AH$1,0))</f>
        <v>0</v>
      </c>
      <c r="AC3474">
        <f>INDEX(NoSettings!$C$2:$AH$6843,MATCH(EPS!$F3474,NoSettings!$A$2:$A$6843,0),MATCH(EPS!AC$2,NoSettings!$C$1:$AH$1,0))</f>
        <v>0</v>
      </c>
      <c r="AD3474">
        <f>INDEX(NoSettings!$C$2:$AH$6843,MATCH(EPS!$F3474,NoSettings!$A$2:$A$6843,0),MATCH(EPS!AD$2,NoSettings!$C$1:$AH$1,0))</f>
        <v>0</v>
      </c>
      <c r="AE3474">
        <f>INDEX(NoSettings!$C$2:$AH$6843,MATCH(EPS!$F3474,NoSettings!$A$2:$A$6843,0),MATCH(EPS!AE$2,NoSettings!$C$1:$AH$1,0))</f>
        <v>0</v>
      </c>
      <c r="AF3474">
        <f>INDEX(NoSettings!$C$2:$AH$6843,MATCH(EPS!$F3474,NoSettings!$A$2:$A$6843,0),MATCH(EPS!AF$2,NoSettings!$C$1:$AH$1,0))</f>
        <v>0</v>
      </c>
      <c r="AG3474">
        <f>INDEX(NoSettings!$C$2:$AH$6843,MATCH(EPS!$F3474,NoSettings!$A$2:$A$6843,0),MATCH(EPS!AG$2,NoSettings!$C$1:$AH$1,0))</f>
        <v>0</v>
      </c>
      <c r="AH3474">
        <f>INDEX(NoSettings!$C$2:$AH$6843,MATCH(EPS!$F3474,NoSettings!$A$2:$A$6843,0),MATCH(EPS!AH$2,NoSettings!$C$1:$AH$1,0))</f>
        <v>0</v>
      </c>
      <c r="AI3474">
        <f>INDEX(NoSettings!$C$2:$AH$6843,MATCH(EPS!$F3474,NoSettings!$A$2:$A$6843,0),MATCH(EPS!AI$2,NoSettings!$C$1:$AH$1,0))</f>
        <v>0</v>
      </c>
      <c r="AJ3474">
        <f>INDEX(NoSettings!$C$2:$AH$6843,MATCH(EPS!$F3474,NoSettings!$A$2:$A$6843,0),MATCH(EPS!AJ$2,NoSettings!$C$1:$AH$1,0))</f>
        <v>0</v>
      </c>
      <c r="AK3474">
        <f>INDEX(NoSettings!$C$2:$AH$6843,MATCH(EPS!$F3474,NoSettings!$A$2:$A$6843,0),MATCH(EPS!AK$2,NoSettings!$C$1:$AH$1,0))</f>
        <v>0</v>
      </c>
    </row>
    <row r="3475" spans="1:37" hidden="1" x14ac:dyDescent="0.25">
      <c r="A3475" s="63" t="s">
        <v>8043</v>
      </c>
      <c r="B3475" t="s">
        <v>7908</v>
      </c>
      <c r="C3475" t="s">
        <v>7911</v>
      </c>
      <c r="D3475" t="s">
        <v>8032</v>
      </c>
      <c r="E3475"/>
      <c r="F3475" t="s">
        <v>3474</v>
      </c>
      <c r="G3475">
        <f>INDEX(NoSettings!$C$2:$AH$6843,MATCH(EPS!$F3475,NoSettings!$A$2:$A$6843,0),MATCH(EPS!G$2,NoSettings!$C$1:$AH$1,0))</f>
        <v>0</v>
      </c>
      <c r="H3475">
        <f>INDEX(NoSettings!$C$2:$AH$6843,MATCH(EPS!$F3475,NoSettings!$A$2:$A$6843,0),MATCH(EPS!H$2,NoSettings!$C$1:$AH$1,0))</f>
        <v>0</v>
      </c>
      <c r="I3475">
        <f>INDEX(NoSettings!$C$2:$AH$6843,MATCH(EPS!$F3475,NoSettings!$A$2:$A$6843,0),MATCH(EPS!I$2,NoSettings!$C$1:$AH$1,0))</f>
        <v>0</v>
      </c>
      <c r="J3475">
        <f>INDEX(NoSettings!$C$2:$AH$6843,MATCH(EPS!$F3475,NoSettings!$A$2:$A$6843,0),MATCH(EPS!J$2,NoSettings!$C$1:$AH$1,0))</f>
        <v>0</v>
      </c>
      <c r="K3475">
        <f>INDEX(NoSettings!$C$2:$AH$6843,MATCH(EPS!$F3475,NoSettings!$A$2:$A$6843,0),MATCH(EPS!K$2,NoSettings!$C$1:$AH$1,0))</f>
        <v>0</v>
      </c>
      <c r="L3475">
        <f>INDEX(NoSettings!$C$2:$AH$6843,MATCH(EPS!$F3475,NoSettings!$A$2:$A$6843,0),MATCH(EPS!L$2,NoSettings!$C$1:$AH$1,0))</f>
        <v>0</v>
      </c>
      <c r="M3475">
        <f>INDEX(NoSettings!$C$2:$AH$6843,MATCH(EPS!$F3475,NoSettings!$A$2:$A$6843,0),MATCH(EPS!M$2,NoSettings!$C$1:$AH$1,0))</f>
        <v>0</v>
      </c>
      <c r="N3475">
        <f>INDEX(NoSettings!$C$2:$AH$6843,MATCH(EPS!$F3475,NoSettings!$A$2:$A$6843,0),MATCH(EPS!N$2,NoSettings!$C$1:$AH$1,0))</f>
        <v>0</v>
      </c>
      <c r="O3475">
        <f>INDEX(NoSettings!$C$2:$AH$6843,MATCH(EPS!$F3475,NoSettings!$A$2:$A$6843,0),MATCH(EPS!O$2,NoSettings!$C$1:$AH$1,0))</f>
        <v>0</v>
      </c>
      <c r="P3475">
        <f>INDEX(NoSettings!$C$2:$AH$6843,MATCH(EPS!$F3475,NoSettings!$A$2:$A$6843,0),MATCH(EPS!P$2,NoSettings!$C$1:$AH$1,0))</f>
        <v>0</v>
      </c>
      <c r="Q3475">
        <f>INDEX(NoSettings!$C$2:$AH$6843,MATCH(EPS!$F3475,NoSettings!$A$2:$A$6843,0),MATCH(EPS!Q$2,NoSettings!$C$1:$AH$1,0))</f>
        <v>0</v>
      </c>
      <c r="R3475">
        <f>INDEX(NoSettings!$C$2:$AH$6843,MATCH(EPS!$F3475,NoSettings!$A$2:$A$6843,0),MATCH(EPS!R$2,NoSettings!$C$1:$AH$1,0))</f>
        <v>0</v>
      </c>
      <c r="S3475">
        <f>INDEX(NoSettings!$C$2:$AH$6843,MATCH(EPS!$F3475,NoSettings!$A$2:$A$6843,0),MATCH(EPS!S$2,NoSettings!$C$1:$AH$1,0))</f>
        <v>0</v>
      </c>
      <c r="T3475">
        <f>INDEX(NoSettings!$C$2:$AH$6843,MATCH(EPS!$F3475,NoSettings!$A$2:$A$6843,0),MATCH(EPS!T$2,NoSettings!$C$1:$AH$1,0))</f>
        <v>0</v>
      </c>
      <c r="U3475">
        <f>INDEX(NoSettings!$C$2:$AH$6843,MATCH(EPS!$F3475,NoSettings!$A$2:$A$6843,0),MATCH(EPS!U$2,NoSettings!$C$1:$AH$1,0))</f>
        <v>0</v>
      </c>
      <c r="V3475">
        <f>INDEX(NoSettings!$C$2:$AH$6843,MATCH(EPS!$F3475,NoSettings!$A$2:$A$6843,0),MATCH(EPS!V$2,NoSettings!$C$1:$AH$1,0))</f>
        <v>0</v>
      </c>
      <c r="W3475">
        <f>INDEX(NoSettings!$C$2:$AH$6843,MATCH(EPS!$F3475,NoSettings!$A$2:$A$6843,0),MATCH(EPS!W$2,NoSettings!$C$1:$AH$1,0))</f>
        <v>0</v>
      </c>
      <c r="X3475">
        <f>INDEX(NoSettings!$C$2:$AH$6843,MATCH(EPS!$F3475,NoSettings!$A$2:$A$6843,0),MATCH(EPS!X$2,NoSettings!$C$1:$AH$1,0))</f>
        <v>0</v>
      </c>
      <c r="Y3475">
        <f>INDEX(NoSettings!$C$2:$AH$6843,MATCH(EPS!$F3475,NoSettings!$A$2:$A$6843,0),MATCH(EPS!Y$2,NoSettings!$C$1:$AH$1,0))</f>
        <v>0</v>
      </c>
      <c r="Z3475">
        <f>INDEX(NoSettings!$C$2:$AH$6843,MATCH(EPS!$F3475,NoSettings!$A$2:$A$6843,0),MATCH(EPS!Z$2,NoSettings!$C$1:$AH$1,0))</f>
        <v>0</v>
      </c>
      <c r="AA3475">
        <f>INDEX(NoSettings!$C$2:$AH$6843,MATCH(EPS!$F3475,NoSettings!$A$2:$A$6843,0),MATCH(EPS!AA$2,NoSettings!$C$1:$AH$1,0))</f>
        <v>0</v>
      </c>
      <c r="AB3475">
        <f>INDEX(NoSettings!$C$2:$AH$6843,MATCH(EPS!$F3475,NoSettings!$A$2:$A$6843,0),MATCH(EPS!AB$2,NoSettings!$C$1:$AH$1,0))</f>
        <v>0</v>
      </c>
      <c r="AC3475">
        <f>INDEX(NoSettings!$C$2:$AH$6843,MATCH(EPS!$F3475,NoSettings!$A$2:$A$6843,0),MATCH(EPS!AC$2,NoSettings!$C$1:$AH$1,0))</f>
        <v>0</v>
      </c>
      <c r="AD3475">
        <f>INDEX(NoSettings!$C$2:$AH$6843,MATCH(EPS!$F3475,NoSettings!$A$2:$A$6843,0),MATCH(EPS!AD$2,NoSettings!$C$1:$AH$1,0))</f>
        <v>0</v>
      </c>
      <c r="AE3475">
        <f>INDEX(NoSettings!$C$2:$AH$6843,MATCH(EPS!$F3475,NoSettings!$A$2:$A$6843,0),MATCH(EPS!AE$2,NoSettings!$C$1:$AH$1,0))</f>
        <v>0</v>
      </c>
      <c r="AF3475">
        <f>INDEX(NoSettings!$C$2:$AH$6843,MATCH(EPS!$F3475,NoSettings!$A$2:$A$6843,0),MATCH(EPS!AF$2,NoSettings!$C$1:$AH$1,0))</f>
        <v>0</v>
      </c>
      <c r="AG3475">
        <f>INDEX(NoSettings!$C$2:$AH$6843,MATCH(EPS!$F3475,NoSettings!$A$2:$A$6843,0),MATCH(EPS!AG$2,NoSettings!$C$1:$AH$1,0))</f>
        <v>0</v>
      </c>
      <c r="AH3475">
        <f>INDEX(NoSettings!$C$2:$AH$6843,MATCH(EPS!$F3475,NoSettings!$A$2:$A$6843,0),MATCH(EPS!AH$2,NoSettings!$C$1:$AH$1,0))</f>
        <v>0</v>
      </c>
      <c r="AI3475">
        <f>INDEX(NoSettings!$C$2:$AH$6843,MATCH(EPS!$F3475,NoSettings!$A$2:$A$6843,0),MATCH(EPS!AI$2,NoSettings!$C$1:$AH$1,0))</f>
        <v>0</v>
      </c>
      <c r="AJ3475">
        <f>INDEX(NoSettings!$C$2:$AH$6843,MATCH(EPS!$F3475,NoSettings!$A$2:$A$6843,0),MATCH(EPS!AJ$2,NoSettings!$C$1:$AH$1,0))</f>
        <v>0</v>
      </c>
      <c r="AK3475">
        <f>INDEX(NoSettings!$C$2:$AH$6843,MATCH(EPS!$F3475,NoSettings!$A$2:$A$6843,0),MATCH(EPS!AK$2,NoSettings!$C$1:$AH$1,0))</f>
        <v>0</v>
      </c>
    </row>
    <row r="3476" spans="1:37" hidden="1" x14ac:dyDescent="0.25">
      <c r="A3476" s="63" t="s">
        <v>8043</v>
      </c>
      <c r="B3476" t="s">
        <v>7908</v>
      </c>
      <c r="C3476" t="s">
        <v>7912</v>
      </c>
      <c r="D3476" t="s">
        <v>8022</v>
      </c>
      <c r="E3476"/>
      <c r="F3476" t="s">
        <v>3475</v>
      </c>
      <c r="G3476">
        <f>INDEX(NoSettings!$C$2:$AH$6843,MATCH(EPS!$F3476,NoSettings!$A$2:$A$6843,0),MATCH(EPS!G$2,NoSettings!$C$1:$AH$1,0))</f>
        <v>0</v>
      </c>
      <c r="H3476">
        <f>INDEX(NoSettings!$C$2:$AH$6843,MATCH(EPS!$F3476,NoSettings!$A$2:$A$6843,0),MATCH(EPS!H$2,NoSettings!$C$1:$AH$1,0))</f>
        <v>0</v>
      </c>
      <c r="I3476">
        <f>INDEX(NoSettings!$C$2:$AH$6843,MATCH(EPS!$F3476,NoSettings!$A$2:$A$6843,0),MATCH(EPS!I$2,NoSettings!$C$1:$AH$1,0))</f>
        <v>0</v>
      </c>
      <c r="J3476">
        <f>INDEX(NoSettings!$C$2:$AH$6843,MATCH(EPS!$F3476,NoSettings!$A$2:$A$6843,0),MATCH(EPS!J$2,NoSettings!$C$1:$AH$1,0))</f>
        <v>0</v>
      </c>
      <c r="K3476">
        <f>INDEX(NoSettings!$C$2:$AH$6843,MATCH(EPS!$F3476,NoSettings!$A$2:$A$6843,0),MATCH(EPS!K$2,NoSettings!$C$1:$AH$1,0))</f>
        <v>0</v>
      </c>
      <c r="L3476">
        <f>INDEX(NoSettings!$C$2:$AH$6843,MATCH(EPS!$F3476,NoSettings!$A$2:$A$6843,0),MATCH(EPS!L$2,NoSettings!$C$1:$AH$1,0))</f>
        <v>0</v>
      </c>
      <c r="M3476">
        <f>INDEX(NoSettings!$C$2:$AH$6843,MATCH(EPS!$F3476,NoSettings!$A$2:$A$6843,0),MATCH(EPS!M$2,NoSettings!$C$1:$AH$1,0))</f>
        <v>0</v>
      </c>
      <c r="N3476">
        <f>INDEX(NoSettings!$C$2:$AH$6843,MATCH(EPS!$F3476,NoSettings!$A$2:$A$6843,0),MATCH(EPS!N$2,NoSettings!$C$1:$AH$1,0))</f>
        <v>0</v>
      </c>
      <c r="O3476">
        <f>INDEX(NoSettings!$C$2:$AH$6843,MATCH(EPS!$F3476,NoSettings!$A$2:$A$6843,0),MATCH(EPS!O$2,NoSettings!$C$1:$AH$1,0))</f>
        <v>0</v>
      </c>
      <c r="P3476">
        <f>INDEX(NoSettings!$C$2:$AH$6843,MATCH(EPS!$F3476,NoSettings!$A$2:$A$6843,0),MATCH(EPS!P$2,NoSettings!$C$1:$AH$1,0))</f>
        <v>0</v>
      </c>
      <c r="Q3476">
        <f>INDEX(NoSettings!$C$2:$AH$6843,MATCH(EPS!$F3476,NoSettings!$A$2:$A$6843,0),MATCH(EPS!Q$2,NoSettings!$C$1:$AH$1,0))</f>
        <v>0</v>
      </c>
      <c r="R3476">
        <f>INDEX(NoSettings!$C$2:$AH$6843,MATCH(EPS!$F3476,NoSettings!$A$2:$A$6843,0),MATCH(EPS!R$2,NoSettings!$C$1:$AH$1,0))</f>
        <v>0</v>
      </c>
      <c r="S3476">
        <f>INDEX(NoSettings!$C$2:$AH$6843,MATCH(EPS!$F3476,NoSettings!$A$2:$A$6843,0),MATCH(EPS!S$2,NoSettings!$C$1:$AH$1,0))</f>
        <v>0</v>
      </c>
      <c r="T3476">
        <f>INDEX(NoSettings!$C$2:$AH$6843,MATCH(EPS!$F3476,NoSettings!$A$2:$A$6843,0),MATCH(EPS!T$2,NoSettings!$C$1:$AH$1,0))</f>
        <v>0</v>
      </c>
      <c r="U3476">
        <f>INDEX(NoSettings!$C$2:$AH$6843,MATCH(EPS!$F3476,NoSettings!$A$2:$A$6843,0),MATCH(EPS!U$2,NoSettings!$C$1:$AH$1,0))</f>
        <v>0</v>
      </c>
      <c r="V3476">
        <f>INDEX(NoSettings!$C$2:$AH$6843,MATCH(EPS!$F3476,NoSettings!$A$2:$A$6843,0),MATCH(EPS!V$2,NoSettings!$C$1:$AH$1,0))</f>
        <v>0</v>
      </c>
      <c r="W3476">
        <f>INDEX(NoSettings!$C$2:$AH$6843,MATCH(EPS!$F3476,NoSettings!$A$2:$A$6843,0),MATCH(EPS!W$2,NoSettings!$C$1:$AH$1,0))</f>
        <v>0</v>
      </c>
      <c r="X3476">
        <f>INDEX(NoSettings!$C$2:$AH$6843,MATCH(EPS!$F3476,NoSettings!$A$2:$A$6843,0),MATCH(EPS!X$2,NoSettings!$C$1:$AH$1,0))</f>
        <v>0</v>
      </c>
      <c r="Y3476">
        <f>INDEX(NoSettings!$C$2:$AH$6843,MATCH(EPS!$F3476,NoSettings!$A$2:$A$6843,0),MATCH(EPS!Y$2,NoSettings!$C$1:$AH$1,0))</f>
        <v>0</v>
      </c>
      <c r="Z3476">
        <f>INDEX(NoSettings!$C$2:$AH$6843,MATCH(EPS!$F3476,NoSettings!$A$2:$A$6843,0),MATCH(EPS!Z$2,NoSettings!$C$1:$AH$1,0))</f>
        <v>0</v>
      </c>
      <c r="AA3476">
        <f>INDEX(NoSettings!$C$2:$AH$6843,MATCH(EPS!$F3476,NoSettings!$A$2:$A$6843,0),MATCH(EPS!AA$2,NoSettings!$C$1:$AH$1,0))</f>
        <v>0</v>
      </c>
      <c r="AB3476">
        <f>INDEX(NoSettings!$C$2:$AH$6843,MATCH(EPS!$F3476,NoSettings!$A$2:$A$6843,0),MATCH(EPS!AB$2,NoSettings!$C$1:$AH$1,0))</f>
        <v>0</v>
      </c>
      <c r="AC3476">
        <f>INDEX(NoSettings!$C$2:$AH$6843,MATCH(EPS!$F3476,NoSettings!$A$2:$A$6843,0),MATCH(EPS!AC$2,NoSettings!$C$1:$AH$1,0))</f>
        <v>0</v>
      </c>
      <c r="AD3476">
        <f>INDEX(NoSettings!$C$2:$AH$6843,MATCH(EPS!$F3476,NoSettings!$A$2:$A$6843,0),MATCH(EPS!AD$2,NoSettings!$C$1:$AH$1,0))</f>
        <v>0</v>
      </c>
      <c r="AE3476">
        <f>INDEX(NoSettings!$C$2:$AH$6843,MATCH(EPS!$F3476,NoSettings!$A$2:$A$6843,0),MATCH(EPS!AE$2,NoSettings!$C$1:$AH$1,0))</f>
        <v>0</v>
      </c>
      <c r="AF3476">
        <f>INDEX(NoSettings!$C$2:$AH$6843,MATCH(EPS!$F3476,NoSettings!$A$2:$A$6843,0),MATCH(EPS!AF$2,NoSettings!$C$1:$AH$1,0))</f>
        <v>0</v>
      </c>
      <c r="AG3476">
        <f>INDEX(NoSettings!$C$2:$AH$6843,MATCH(EPS!$F3476,NoSettings!$A$2:$A$6843,0),MATCH(EPS!AG$2,NoSettings!$C$1:$AH$1,0))</f>
        <v>0</v>
      </c>
      <c r="AH3476">
        <f>INDEX(NoSettings!$C$2:$AH$6843,MATCH(EPS!$F3476,NoSettings!$A$2:$A$6843,0),MATCH(EPS!AH$2,NoSettings!$C$1:$AH$1,0))</f>
        <v>0</v>
      </c>
      <c r="AI3476">
        <f>INDEX(NoSettings!$C$2:$AH$6843,MATCH(EPS!$F3476,NoSettings!$A$2:$A$6843,0),MATCH(EPS!AI$2,NoSettings!$C$1:$AH$1,0))</f>
        <v>0</v>
      </c>
      <c r="AJ3476">
        <f>INDEX(NoSettings!$C$2:$AH$6843,MATCH(EPS!$F3476,NoSettings!$A$2:$A$6843,0),MATCH(EPS!AJ$2,NoSettings!$C$1:$AH$1,0))</f>
        <v>0</v>
      </c>
      <c r="AK3476">
        <f>INDEX(NoSettings!$C$2:$AH$6843,MATCH(EPS!$F3476,NoSettings!$A$2:$A$6843,0),MATCH(EPS!AK$2,NoSettings!$C$1:$AH$1,0))</f>
        <v>0</v>
      </c>
    </row>
    <row r="3477" spans="1:37" hidden="1" x14ac:dyDescent="0.25">
      <c r="A3477" s="63" t="s">
        <v>8043</v>
      </c>
      <c r="B3477" t="s">
        <v>7908</v>
      </c>
      <c r="C3477" t="s">
        <v>7912</v>
      </c>
      <c r="D3477" t="s">
        <v>8023</v>
      </c>
      <c r="E3477"/>
      <c r="F3477" t="s">
        <v>3476</v>
      </c>
      <c r="G3477">
        <f>INDEX(NoSettings!$C$2:$AH$6843,MATCH(EPS!$F3477,NoSettings!$A$2:$A$6843,0),MATCH(EPS!G$2,NoSettings!$C$1:$AH$1,0))</f>
        <v>0</v>
      </c>
      <c r="H3477">
        <f>INDEX(NoSettings!$C$2:$AH$6843,MATCH(EPS!$F3477,NoSettings!$A$2:$A$6843,0),MATCH(EPS!H$2,NoSettings!$C$1:$AH$1,0))</f>
        <v>0</v>
      </c>
      <c r="I3477">
        <f>INDEX(NoSettings!$C$2:$AH$6843,MATCH(EPS!$F3477,NoSettings!$A$2:$A$6843,0),MATCH(EPS!I$2,NoSettings!$C$1:$AH$1,0))</f>
        <v>0</v>
      </c>
      <c r="J3477">
        <f>INDEX(NoSettings!$C$2:$AH$6843,MATCH(EPS!$F3477,NoSettings!$A$2:$A$6843,0),MATCH(EPS!J$2,NoSettings!$C$1:$AH$1,0))</f>
        <v>0</v>
      </c>
      <c r="K3477">
        <f>INDEX(NoSettings!$C$2:$AH$6843,MATCH(EPS!$F3477,NoSettings!$A$2:$A$6843,0),MATCH(EPS!K$2,NoSettings!$C$1:$AH$1,0))</f>
        <v>0</v>
      </c>
      <c r="L3477">
        <f>INDEX(NoSettings!$C$2:$AH$6843,MATCH(EPS!$F3477,NoSettings!$A$2:$A$6843,0),MATCH(EPS!L$2,NoSettings!$C$1:$AH$1,0))</f>
        <v>0</v>
      </c>
      <c r="M3477">
        <f>INDEX(NoSettings!$C$2:$AH$6843,MATCH(EPS!$F3477,NoSettings!$A$2:$A$6843,0),MATCH(EPS!M$2,NoSettings!$C$1:$AH$1,0))</f>
        <v>0</v>
      </c>
      <c r="N3477">
        <f>INDEX(NoSettings!$C$2:$AH$6843,MATCH(EPS!$F3477,NoSettings!$A$2:$A$6843,0),MATCH(EPS!N$2,NoSettings!$C$1:$AH$1,0))</f>
        <v>0</v>
      </c>
      <c r="O3477">
        <f>INDEX(NoSettings!$C$2:$AH$6843,MATCH(EPS!$F3477,NoSettings!$A$2:$A$6843,0),MATCH(EPS!O$2,NoSettings!$C$1:$AH$1,0))</f>
        <v>0</v>
      </c>
      <c r="P3477">
        <f>INDEX(NoSettings!$C$2:$AH$6843,MATCH(EPS!$F3477,NoSettings!$A$2:$A$6843,0),MATCH(EPS!P$2,NoSettings!$C$1:$AH$1,0))</f>
        <v>0</v>
      </c>
      <c r="Q3477">
        <f>INDEX(NoSettings!$C$2:$AH$6843,MATCH(EPS!$F3477,NoSettings!$A$2:$A$6843,0),MATCH(EPS!Q$2,NoSettings!$C$1:$AH$1,0))</f>
        <v>0</v>
      </c>
      <c r="R3477">
        <f>INDEX(NoSettings!$C$2:$AH$6843,MATCH(EPS!$F3477,NoSettings!$A$2:$A$6843,0),MATCH(EPS!R$2,NoSettings!$C$1:$AH$1,0))</f>
        <v>0</v>
      </c>
      <c r="S3477">
        <f>INDEX(NoSettings!$C$2:$AH$6843,MATCH(EPS!$F3477,NoSettings!$A$2:$A$6843,0),MATCH(EPS!S$2,NoSettings!$C$1:$AH$1,0))</f>
        <v>0</v>
      </c>
      <c r="T3477">
        <f>INDEX(NoSettings!$C$2:$AH$6843,MATCH(EPS!$F3477,NoSettings!$A$2:$A$6843,0),MATCH(EPS!T$2,NoSettings!$C$1:$AH$1,0))</f>
        <v>0</v>
      </c>
      <c r="U3477">
        <f>INDEX(NoSettings!$C$2:$AH$6843,MATCH(EPS!$F3477,NoSettings!$A$2:$A$6843,0),MATCH(EPS!U$2,NoSettings!$C$1:$AH$1,0))</f>
        <v>0</v>
      </c>
      <c r="V3477">
        <f>INDEX(NoSettings!$C$2:$AH$6843,MATCH(EPS!$F3477,NoSettings!$A$2:$A$6843,0),MATCH(EPS!V$2,NoSettings!$C$1:$AH$1,0))</f>
        <v>0</v>
      </c>
      <c r="W3477">
        <f>INDEX(NoSettings!$C$2:$AH$6843,MATCH(EPS!$F3477,NoSettings!$A$2:$A$6843,0),MATCH(EPS!W$2,NoSettings!$C$1:$AH$1,0))</f>
        <v>0</v>
      </c>
      <c r="X3477">
        <f>INDEX(NoSettings!$C$2:$AH$6843,MATCH(EPS!$F3477,NoSettings!$A$2:$A$6843,0),MATCH(EPS!X$2,NoSettings!$C$1:$AH$1,0))</f>
        <v>0</v>
      </c>
      <c r="Y3477">
        <f>INDEX(NoSettings!$C$2:$AH$6843,MATCH(EPS!$F3477,NoSettings!$A$2:$A$6843,0),MATCH(EPS!Y$2,NoSettings!$C$1:$AH$1,0))</f>
        <v>0</v>
      </c>
      <c r="Z3477">
        <f>INDEX(NoSettings!$C$2:$AH$6843,MATCH(EPS!$F3477,NoSettings!$A$2:$A$6843,0),MATCH(EPS!Z$2,NoSettings!$C$1:$AH$1,0))</f>
        <v>0</v>
      </c>
      <c r="AA3477">
        <f>INDEX(NoSettings!$C$2:$AH$6843,MATCH(EPS!$F3477,NoSettings!$A$2:$A$6843,0),MATCH(EPS!AA$2,NoSettings!$C$1:$AH$1,0))</f>
        <v>0</v>
      </c>
      <c r="AB3477">
        <f>INDEX(NoSettings!$C$2:$AH$6843,MATCH(EPS!$F3477,NoSettings!$A$2:$A$6843,0),MATCH(EPS!AB$2,NoSettings!$C$1:$AH$1,0))</f>
        <v>0</v>
      </c>
      <c r="AC3477">
        <f>INDEX(NoSettings!$C$2:$AH$6843,MATCH(EPS!$F3477,NoSettings!$A$2:$A$6843,0),MATCH(EPS!AC$2,NoSettings!$C$1:$AH$1,0))</f>
        <v>0</v>
      </c>
      <c r="AD3477">
        <f>INDEX(NoSettings!$C$2:$AH$6843,MATCH(EPS!$F3477,NoSettings!$A$2:$A$6843,0),MATCH(EPS!AD$2,NoSettings!$C$1:$AH$1,0))</f>
        <v>0</v>
      </c>
      <c r="AE3477">
        <f>INDEX(NoSettings!$C$2:$AH$6843,MATCH(EPS!$F3477,NoSettings!$A$2:$A$6843,0),MATCH(EPS!AE$2,NoSettings!$C$1:$AH$1,0))</f>
        <v>0</v>
      </c>
      <c r="AF3477">
        <f>INDEX(NoSettings!$C$2:$AH$6843,MATCH(EPS!$F3477,NoSettings!$A$2:$A$6843,0),MATCH(EPS!AF$2,NoSettings!$C$1:$AH$1,0))</f>
        <v>0</v>
      </c>
      <c r="AG3477">
        <f>INDEX(NoSettings!$C$2:$AH$6843,MATCH(EPS!$F3477,NoSettings!$A$2:$A$6843,0),MATCH(EPS!AG$2,NoSettings!$C$1:$AH$1,0))</f>
        <v>0</v>
      </c>
      <c r="AH3477">
        <f>INDEX(NoSettings!$C$2:$AH$6843,MATCH(EPS!$F3477,NoSettings!$A$2:$A$6843,0),MATCH(EPS!AH$2,NoSettings!$C$1:$AH$1,0))</f>
        <v>0</v>
      </c>
      <c r="AI3477">
        <f>INDEX(NoSettings!$C$2:$AH$6843,MATCH(EPS!$F3477,NoSettings!$A$2:$A$6843,0),MATCH(EPS!AI$2,NoSettings!$C$1:$AH$1,0))</f>
        <v>0</v>
      </c>
      <c r="AJ3477">
        <f>INDEX(NoSettings!$C$2:$AH$6843,MATCH(EPS!$F3477,NoSettings!$A$2:$A$6843,0),MATCH(EPS!AJ$2,NoSettings!$C$1:$AH$1,0))</f>
        <v>0</v>
      </c>
      <c r="AK3477">
        <f>INDEX(NoSettings!$C$2:$AH$6843,MATCH(EPS!$F3477,NoSettings!$A$2:$A$6843,0),MATCH(EPS!AK$2,NoSettings!$C$1:$AH$1,0))</f>
        <v>0</v>
      </c>
    </row>
    <row r="3478" spans="1:37" hidden="1" x14ac:dyDescent="0.25">
      <c r="A3478" s="63" t="s">
        <v>8043</v>
      </c>
      <c r="B3478" t="s">
        <v>7908</v>
      </c>
      <c r="C3478" t="s">
        <v>7912</v>
      </c>
      <c r="D3478" t="s">
        <v>7251</v>
      </c>
      <c r="E3478"/>
      <c r="F3478" t="s">
        <v>3477</v>
      </c>
      <c r="G3478">
        <f>INDEX(NoSettings!$C$2:$AH$6843,MATCH(EPS!$F3478,NoSettings!$A$2:$A$6843,0),MATCH(EPS!G$2,NoSettings!$C$1:$AH$1,0))</f>
        <v>0</v>
      </c>
      <c r="H3478">
        <f>INDEX(NoSettings!$C$2:$AH$6843,MATCH(EPS!$F3478,NoSettings!$A$2:$A$6843,0),MATCH(EPS!H$2,NoSettings!$C$1:$AH$1,0))</f>
        <v>0</v>
      </c>
      <c r="I3478">
        <f>INDEX(NoSettings!$C$2:$AH$6843,MATCH(EPS!$F3478,NoSettings!$A$2:$A$6843,0),MATCH(EPS!I$2,NoSettings!$C$1:$AH$1,0))</f>
        <v>0</v>
      </c>
      <c r="J3478">
        <f>INDEX(NoSettings!$C$2:$AH$6843,MATCH(EPS!$F3478,NoSettings!$A$2:$A$6843,0),MATCH(EPS!J$2,NoSettings!$C$1:$AH$1,0))</f>
        <v>0</v>
      </c>
      <c r="K3478">
        <f>INDEX(NoSettings!$C$2:$AH$6843,MATCH(EPS!$F3478,NoSettings!$A$2:$A$6843,0),MATCH(EPS!K$2,NoSettings!$C$1:$AH$1,0))</f>
        <v>0</v>
      </c>
      <c r="L3478">
        <f>INDEX(NoSettings!$C$2:$AH$6843,MATCH(EPS!$F3478,NoSettings!$A$2:$A$6843,0),MATCH(EPS!L$2,NoSettings!$C$1:$AH$1,0))</f>
        <v>0</v>
      </c>
      <c r="M3478">
        <f>INDEX(NoSettings!$C$2:$AH$6843,MATCH(EPS!$F3478,NoSettings!$A$2:$A$6843,0),MATCH(EPS!M$2,NoSettings!$C$1:$AH$1,0))</f>
        <v>0</v>
      </c>
      <c r="N3478">
        <f>INDEX(NoSettings!$C$2:$AH$6843,MATCH(EPS!$F3478,NoSettings!$A$2:$A$6843,0),MATCH(EPS!N$2,NoSettings!$C$1:$AH$1,0))</f>
        <v>0</v>
      </c>
      <c r="O3478">
        <f>INDEX(NoSettings!$C$2:$AH$6843,MATCH(EPS!$F3478,NoSettings!$A$2:$A$6843,0),MATCH(EPS!O$2,NoSettings!$C$1:$AH$1,0))</f>
        <v>0</v>
      </c>
      <c r="P3478">
        <f>INDEX(NoSettings!$C$2:$AH$6843,MATCH(EPS!$F3478,NoSettings!$A$2:$A$6843,0),MATCH(EPS!P$2,NoSettings!$C$1:$AH$1,0))</f>
        <v>0</v>
      </c>
      <c r="Q3478">
        <f>INDEX(NoSettings!$C$2:$AH$6843,MATCH(EPS!$F3478,NoSettings!$A$2:$A$6843,0),MATCH(EPS!Q$2,NoSettings!$C$1:$AH$1,0))</f>
        <v>0</v>
      </c>
      <c r="R3478">
        <f>INDEX(NoSettings!$C$2:$AH$6843,MATCH(EPS!$F3478,NoSettings!$A$2:$A$6843,0),MATCH(EPS!R$2,NoSettings!$C$1:$AH$1,0))</f>
        <v>0</v>
      </c>
      <c r="S3478">
        <f>INDEX(NoSettings!$C$2:$AH$6843,MATCH(EPS!$F3478,NoSettings!$A$2:$A$6843,0),MATCH(EPS!S$2,NoSettings!$C$1:$AH$1,0))</f>
        <v>0</v>
      </c>
      <c r="T3478">
        <f>INDEX(NoSettings!$C$2:$AH$6843,MATCH(EPS!$F3478,NoSettings!$A$2:$A$6843,0),MATCH(EPS!T$2,NoSettings!$C$1:$AH$1,0))</f>
        <v>0</v>
      </c>
      <c r="U3478">
        <f>INDEX(NoSettings!$C$2:$AH$6843,MATCH(EPS!$F3478,NoSettings!$A$2:$A$6843,0),MATCH(EPS!U$2,NoSettings!$C$1:$AH$1,0))</f>
        <v>0</v>
      </c>
      <c r="V3478">
        <f>INDEX(NoSettings!$C$2:$AH$6843,MATCH(EPS!$F3478,NoSettings!$A$2:$A$6843,0),MATCH(EPS!V$2,NoSettings!$C$1:$AH$1,0))</f>
        <v>0</v>
      </c>
      <c r="W3478">
        <f>INDEX(NoSettings!$C$2:$AH$6843,MATCH(EPS!$F3478,NoSettings!$A$2:$A$6843,0),MATCH(EPS!W$2,NoSettings!$C$1:$AH$1,0))</f>
        <v>0</v>
      </c>
      <c r="X3478">
        <f>INDEX(NoSettings!$C$2:$AH$6843,MATCH(EPS!$F3478,NoSettings!$A$2:$A$6843,0),MATCH(EPS!X$2,NoSettings!$C$1:$AH$1,0))</f>
        <v>0</v>
      </c>
      <c r="Y3478">
        <f>INDEX(NoSettings!$C$2:$AH$6843,MATCH(EPS!$F3478,NoSettings!$A$2:$A$6843,0),MATCH(EPS!Y$2,NoSettings!$C$1:$AH$1,0))</f>
        <v>0</v>
      </c>
      <c r="Z3478">
        <f>INDEX(NoSettings!$C$2:$AH$6843,MATCH(EPS!$F3478,NoSettings!$A$2:$A$6843,0),MATCH(EPS!Z$2,NoSettings!$C$1:$AH$1,0))</f>
        <v>0</v>
      </c>
      <c r="AA3478">
        <f>INDEX(NoSettings!$C$2:$AH$6843,MATCH(EPS!$F3478,NoSettings!$A$2:$A$6843,0),MATCH(EPS!AA$2,NoSettings!$C$1:$AH$1,0))</f>
        <v>0</v>
      </c>
      <c r="AB3478">
        <f>INDEX(NoSettings!$C$2:$AH$6843,MATCH(EPS!$F3478,NoSettings!$A$2:$A$6843,0),MATCH(EPS!AB$2,NoSettings!$C$1:$AH$1,0))</f>
        <v>0</v>
      </c>
      <c r="AC3478">
        <f>INDEX(NoSettings!$C$2:$AH$6843,MATCH(EPS!$F3478,NoSettings!$A$2:$A$6843,0),MATCH(EPS!AC$2,NoSettings!$C$1:$AH$1,0))</f>
        <v>0</v>
      </c>
      <c r="AD3478">
        <f>INDEX(NoSettings!$C$2:$AH$6843,MATCH(EPS!$F3478,NoSettings!$A$2:$A$6843,0),MATCH(EPS!AD$2,NoSettings!$C$1:$AH$1,0))</f>
        <v>0</v>
      </c>
      <c r="AE3478">
        <f>INDEX(NoSettings!$C$2:$AH$6843,MATCH(EPS!$F3478,NoSettings!$A$2:$A$6843,0),MATCH(EPS!AE$2,NoSettings!$C$1:$AH$1,0))</f>
        <v>0</v>
      </c>
      <c r="AF3478">
        <f>INDEX(NoSettings!$C$2:$AH$6843,MATCH(EPS!$F3478,NoSettings!$A$2:$A$6843,0),MATCH(EPS!AF$2,NoSettings!$C$1:$AH$1,0))</f>
        <v>0</v>
      </c>
      <c r="AG3478">
        <f>INDEX(NoSettings!$C$2:$AH$6843,MATCH(EPS!$F3478,NoSettings!$A$2:$A$6843,0),MATCH(EPS!AG$2,NoSettings!$C$1:$AH$1,0))</f>
        <v>0</v>
      </c>
      <c r="AH3478">
        <f>INDEX(NoSettings!$C$2:$AH$6843,MATCH(EPS!$F3478,NoSettings!$A$2:$A$6843,0),MATCH(EPS!AH$2,NoSettings!$C$1:$AH$1,0))</f>
        <v>0</v>
      </c>
      <c r="AI3478">
        <f>INDEX(NoSettings!$C$2:$AH$6843,MATCH(EPS!$F3478,NoSettings!$A$2:$A$6843,0),MATCH(EPS!AI$2,NoSettings!$C$1:$AH$1,0))</f>
        <v>0</v>
      </c>
      <c r="AJ3478">
        <f>INDEX(NoSettings!$C$2:$AH$6843,MATCH(EPS!$F3478,NoSettings!$A$2:$A$6843,0),MATCH(EPS!AJ$2,NoSettings!$C$1:$AH$1,0))</f>
        <v>0</v>
      </c>
      <c r="AK3478">
        <f>INDEX(NoSettings!$C$2:$AH$6843,MATCH(EPS!$F3478,NoSettings!$A$2:$A$6843,0),MATCH(EPS!AK$2,NoSettings!$C$1:$AH$1,0))</f>
        <v>0</v>
      </c>
    </row>
    <row r="3479" spans="1:37" hidden="1" x14ac:dyDescent="0.25">
      <c r="A3479" s="63" t="s">
        <v>8043</v>
      </c>
      <c r="B3479" t="s">
        <v>7908</v>
      </c>
      <c r="C3479" t="s">
        <v>7912</v>
      </c>
      <c r="D3479" t="s">
        <v>8024</v>
      </c>
      <c r="E3479"/>
      <c r="F3479" t="s">
        <v>3478</v>
      </c>
      <c r="G3479">
        <f>INDEX(NoSettings!$C$2:$AH$6843,MATCH(EPS!$F3479,NoSettings!$A$2:$A$6843,0),MATCH(EPS!G$2,NoSettings!$C$1:$AH$1,0))</f>
        <v>0</v>
      </c>
      <c r="H3479">
        <f>INDEX(NoSettings!$C$2:$AH$6843,MATCH(EPS!$F3479,NoSettings!$A$2:$A$6843,0),MATCH(EPS!H$2,NoSettings!$C$1:$AH$1,0))</f>
        <v>0</v>
      </c>
      <c r="I3479">
        <f>INDEX(NoSettings!$C$2:$AH$6843,MATCH(EPS!$F3479,NoSettings!$A$2:$A$6843,0),MATCH(EPS!I$2,NoSettings!$C$1:$AH$1,0))</f>
        <v>0</v>
      </c>
      <c r="J3479">
        <f>INDEX(NoSettings!$C$2:$AH$6843,MATCH(EPS!$F3479,NoSettings!$A$2:$A$6843,0),MATCH(EPS!J$2,NoSettings!$C$1:$AH$1,0))</f>
        <v>0</v>
      </c>
      <c r="K3479">
        <f>INDEX(NoSettings!$C$2:$AH$6843,MATCH(EPS!$F3479,NoSettings!$A$2:$A$6843,0),MATCH(EPS!K$2,NoSettings!$C$1:$AH$1,0))</f>
        <v>0</v>
      </c>
      <c r="L3479">
        <f>INDEX(NoSettings!$C$2:$AH$6843,MATCH(EPS!$F3479,NoSettings!$A$2:$A$6843,0),MATCH(EPS!L$2,NoSettings!$C$1:$AH$1,0))</f>
        <v>0</v>
      </c>
      <c r="M3479">
        <f>INDEX(NoSettings!$C$2:$AH$6843,MATCH(EPS!$F3479,NoSettings!$A$2:$A$6843,0),MATCH(EPS!M$2,NoSettings!$C$1:$AH$1,0))</f>
        <v>0</v>
      </c>
      <c r="N3479">
        <f>INDEX(NoSettings!$C$2:$AH$6843,MATCH(EPS!$F3479,NoSettings!$A$2:$A$6843,0),MATCH(EPS!N$2,NoSettings!$C$1:$AH$1,0))</f>
        <v>0</v>
      </c>
      <c r="O3479">
        <f>INDEX(NoSettings!$C$2:$AH$6843,MATCH(EPS!$F3479,NoSettings!$A$2:$A$6843,0),MATCH(EPS!O$2,NoSettings!$C$1:$AH$1,0))</f>
        <v>0</v>
      </c>
      <c r="P3479">
        <f>INDEX(NoSettings!$C$2:$AH$6843,MATCH(EPS!$F3479,NoSettings!$A$2:$A$6843,0),MATCH(EPS!P$2,NoSettings!$C$1:$AH$1,0))</f>
        <v>0</v>
      </c>
      <c r="Q3479">
        <f>INDEX(NoSettings!$C$2:$AH$6843,MATCH(EPS!$F3479,NoSettings!$A$2:$A$6843,0),MATCH(EPS!Q$2,NoSettings!$C$1:$AH$1,0))</f>
        <v>0</v>
      </c>
      <c r="R3479">
        <f>INDEX(NoSettings!$C$2:$AH$6843,MATCH(EPS!$F3479,NoSettings!$A$2:$A$6843,0),MATCH(EPS!R$2,NoSettings!$C$1:$AH$1,0))</f>
        <v>0</v>
      </c>
      <c r="S3479">
        <f>INDEX(NoSettings!$C$2:$AH$6843,MATCH(EPS!$F3479,NoSettings!$A$2:$A$6843,0),MATCH(EPS!S$2,NoSettings!$C$1:$AH$1,0))</f>
        <v>0</v>
      </c>
      <c r="T3479">
        <f>INDEX(NoSettings!$C$2:$AH$6843,MATCH(EPS!$F3479,NoSettings!$A$2:$A$6843,0),MATCH(EPS!T$2,NoSettings!$C$1:$AH$1,0))</f>
        <v>0</v>
      </c>
      <c r="U3479">
        <f>INDEX(NoSettings!$C$2:$AH$6843,MATCH(EPS!$F3479,NoSettings!$A$2:$A$6843,0),MATCH(EPS!U$2,NoSettings!$C$1:$AH$1,0))</f>
        <v>0</v>
      </c>
      <c r="V3479">
        <f>INDEX(NoSettings!$C$2:$AH$6843,MATCH(EPS!$F3479,NoSettings!$A$2:$A$6843,0),MATCH(EPS!V$2,NoSettings!$C$1:$AH$1,0))</f>
        <v>0</v>
      </c>
      <c r="W3479">
        <f>INDEX(NoSettings!$C$2:$AH$6843,MATCH(EPS!$F3479,NoSettings!$A$2:$A$6843,0),MATCH(EPS!W$2,NoSettings!$C$1:$AH$1,0))</f>
        <v>0</v>
      </c>
      <c r="X3479">
        <f>INDEX(NoSettings!$C$2:$AH$6843,MATCH(EPS!$F3479,NoSettings!$A$2:$A$6843,0),MATCH(EPS!X$2,NoSettings!$C$1:$AH$1,0))</f>
        <v>0</v>
      </c>
      <c r="Y3479">
        <f>INDEX(NoSettings!$C$2:$AH$6843,MATCH(EPS!$F3479,NoSettings!$A$2:$A$6843,0),MATCH(EPS!Y$2,NoSettings!$C$1:$AH$1,0))</f>
        <v>0</v>
      </c>
      <c r="Z3479">
        <f>INDEX(NoSettings!$C$2:$AH$6843,MATCH(EPS!$F3479,NoSettings!$A$2:$A$6843,0),MATCH(EPS!Z$2,NoSettings!$C$1:$AH$1,0))</f>
        <v>0</v>
      </c>
      <c r="AA3479">
        <f>INDEX(NoSettings!$C$2:$AH$6843,MATCH(EPS!$F3479,NoSettings!$A$2:$A$6843,0),MATCH(EPS!AA$2,NoSettings!$C$1:$AH$1,0))</f>
        <v>0</v>
      </c>
      <c r="AB3479">
        <f>INDEX(NoSettings!$C$2:$AH$6843,MATCH(EPS!$F3479,NoSettings!$A$2:$A$6843,0),MATCH(EPS!AB$2,NoSettings!$C$1:$AH$1,0))</f>
        <v>0</v>
      </c>
      <c r="AC3479">
        <f>INDEX(NoSettings!$C$2:$AH$6843,MATCH(EPS!$F3479,NoSettings!$A$2:$A$6843,0),MATCH(EPS!AC$2,NoSettings!$C$1:$AH$1,0))</f>
        <v>0</v>
      </c>
      <c r="AD3479">
        <f>INDEX(NoSettings!$C$2:$AH$6843,MATCH(EPS!$F3479,NoSettings!$A$2:$A$6843,0),MATCH(EPS!AD$2,NoSettings!$C$1:$AH$1,0))</f>
        <v>0</v>
      </c>
      <c r="AE3479">
        <f>INDEX(NoSettings!$C$2:$AH$6843,MATCH(EPS!$F3479,NoSettings!$A$2:$A$6843,0),MATCH(EPS!AE$2,NoSettings!$C$1:$AH$1,0))</f>
        <v>0</v>
      </c>
      <c r="AF3479">
        <f>INDEX(NoSettings!$C$2:$AH$6843,MATCH(EPS!$F3479,NoSettings!$A$2:$A$6843,0),MATCH(EPS!AF$2,NoSettings!$C$1:$AH$1,0))</f>
        <v>0</v>
      </c>
      <c r="AG3479">
        <f>INDEX(NoSettings!$C$2:$AH$6843,MATCH(EPS!$F3479,NoSettings!$A$2:$A$6843,0),MATCH(EPS!AG$2,NoSettings!$C$1:$AH$1,0))</f>
        <v>0</v>
      </c>
      <c r="AH3479">
        <f>INDEX(NoSettings!$C$2:$AH$6843,MATCH(EPS!$F3479,NoSettings!$A$2:$A$6843,0),MATCH(EPS!AH$2,NoSettings!$C$1:$AH$1,0))</f>
        <v>0</v>
      </c>
      <c r="AI3479">
        <f>INDEX(NoSettings!$C$2:$AH$6843,MATCH(EPS!$F3479,NoSettings!$A$2:$A$6843,0),MATCH(EPS!AI$2,NoSettings!$C$1:$AH$1,0))</f>
        <v>0</v>
      </c>
      <c r="AJ3479">
        <f>INDEX(NoSettings!$C$2:$AH$6843,MATCH(EPS!$F3479,NoSettings!$A$2:$A$6843,0),MATCH(EPS!AJ$2,NoSettings!$C$1:$AH$1,0))</f>
        <v>0</v>
      </c>
      <c r="AK3479">
        <f>INDEX(NoSettings!$C$2:$AH$6843,MATCH(EPS!$F3479,NoSettings!$A$2:$A$6843,0),MATCH(EPS!AK$2,NoSettings!$C$1:$AH$1,0))</f>
        <v>0</v>
      </c>
    </row>
    <row r="3480" spans="1:37" hidden="1" x14ac:dyDescent="0.25">
      <c r="A3480" s="63" t="s">
        <v>8043</v>
      </c>
      <c r="B3480" t="s">
        <v>7908</v>
      </c>
      <c r="C3480" t="s">
        <v>7912</v>
      </c>
      <c r="D3480" t="s">
        <v>8025</v>
      </c>
      <c r="E3480"/>
      <c r="F3480" t="s">
        <v>3479</v>
      </c>
      <c r="G3480">
        <f>INDEX(NoSettings!$C$2:$AH$6843,MATCH(EPS!$F3480,NoSettings!$A$2:$A$6843,0),MATCH(EPS!G$2,NoSettings!$C$1:$AH$1,0))</f>
        <v>0</v>
      </c>
      <c r="H3480">
        <f>INDEX(NoSettings!$C$2:$AH$6843,MATCH(EPS!$F3480,NoSettings!$A$2:$A$6843,0),MATCH(EPS!H$2,NoSettings!$C$1:$AH$1,0))</f>
        <v>0</v>
      </c>
      <c r="I3480">
        <f>INDEX(NoSettings!$C$2:$AH$6843,MATCH(EPS!$F3480,NoSettings!$A$2:$A$6843,0),MATCH(EPS!I$2,NoSettings!$C$1:$AH$1,0))</f>
        <v>0</v>
      </c>
      <c r="J3480">
        <f>INDEX(NoSettings!$C$2:$AH$6843,MATCH(EPS!$F3480,NoSettings!$A$2:$A$6843,0),MATCH(EPS!J$2,NoSettings!$C$1:$AH$1,0))</f>
        <v>0</v>
      </c>
      <c r="K3480">
        <f>INDEX(NoSettings!$C$2:$AH$6843,MATCH(EPS!$F3480,NoSettings!$A$2:$A$6843,0),MATCH(EPS!K$2,NoSettings!$C$1:$AH$1,0))</f>
        <v>0</v>
      </c>
      <c r="L3480">
        <f>INDEX(NoSettings!$C$2:$AH$6843,MATCH(EPS!$F3480,NoSettings!$A$2:$A$6843,0),MATCH(EPS!L$2,NoSettings!$C$1:$AH$1,0))</f>
        <v>0</v>
      </c>
      <c r="M3480">
        <f>INDEX(NoSettings!$C$2:$AH$6843,MATCH(EPS!$F3480,NoSettings!$A$2:$A$6843,0),MATCH(EPS!M$2,NoSettings!$C$1:$AH$1,0))</f>
        <v>0</v>
      </c>
      <c r="N3480">
        <f>INDEX(NoSettings!$C$2:$AH$6843,MATCH(EPS!$F3480,NoSettings!$A$2:$A$6843,0),MATCH(EPS!N$2,NoSettings!$C$1:$AH$1,0))</f>
        <v>0</v>
      </c>
      <c r="O3480">
        <f>INDEX(NoSettings!$C$2:$AH$6843,MATCH(EPS!$F3480,NoSettings!$A$2:$A$6843,0),MATCH(EPS!O$2,NoSettings!$C$1:$AH$1,0))</f>
        <v>0</v>
      </c>
      <c r="P3480">
        <f>INDEX(NoSettings!$C$2:$AH$6843,MATCH(EPS!$F3480,NoSettings!$A$2:$A$6843,0),MATCH(EPS!P$2,NoSettings!$C$1:$AH$1,0))</f>
        <v>0</v>
      </c>
      <c r="Q3480">
        <f>INDEX(NoSettings!$C$2:$AH$6843,MATCH(EPS!$F3480,NoSettings!$A$2:$A$6843,0),MATCH(EPS!Q$2,NoSettings!$C$1:$AH$1,0))</f>
        <v>0</v>
      </c>
      <c r="R3480">
        <f>INDEX(NoSettings!$C$2:$AH$6843,MATCH(EPS!$F3480,NoSettings!$A$2:$A$6843,0),MATCH(EPS!R$2,NoSettings!$C$1:$AH$1,0))</f>
        <v>0</v>
      </c>
      <c r="S3480">
        <f>INDEX(NoSettings!$C$2:$AH$6843,MATCH(EPS!$F3480,NoSettings!$A$2:$A$6843,0),MATCH(EPS!S$2,NoSettings!$C$1:$AH$1,0))</f>
        <v>0</v>
      </c>
      <c r="T3480">
        <f>INDEX(NoSettings!$C$2:$AH$6843,MATCH(EPS!$F3480,NoSettings!$A$2:$A$6843,0),MATCH(EPS!T$2,NoSettings!$C$1:$AH$1,0))</f>
        <v>0</v>
      </c>
      <c r="U3480">
        <f>INDEX(NoSettings!$C$2:$AH$6843,MATCH(EPS!$F3480,NoSettings!$A$2:$A$6843,0),MATCH(EPS!U$2,NoSettings!$C$1:$AH$1,0))</f>
        <v>0</v>
      </c>
      <c r="V3480">
        <f>INDEX(NoSettings!$C$2:$AH$6843,MATCH(EPS!$F3480,NoSettings!$A$2:$A$6843,0),MATCH(EPS!V$2,NoSettings!$C$1:$AH$1,0))</f>
        <v>0</v>
      </c>
      <c r="W3480">
        <f>INDEX(NoSettings!$C$2:$AH$6843,MATCH(EPS!$F3480,NoSettings!$A$2:$A$6843,0),MATCH(EPS!W$2,NoSettings!$C$1:$AH$1,0))</f>
        <v>0</v>
      </c>
      <c r="X3480">
        <f>INDEX(NoSettings!$C$2:$AH$6843,MATCH(EPS!$F3480,NoSettings!$A$2:$A$6843,0),MATCH(EPS!X$2,NoSettings!$C$1:$AH$1,0))</f>
        <v>0</v>
      </c>
      <c r="Y3480">
        <f>INDEX(NoSettings!$C$2:$AH$6843,MATCH(EPS!$F3480,NoSettings!$A$2:$A$6843,0),MATCH(EPS!Y$2,NoSettings!$C$1:$AH$1,0))</f>
        <v>0</v>
      </c>
      <c r="Z3480">
        <f>INDEX(NoSettings!$C$2:$AH$6843,MATCH(EPS!$F3480,NoSettings!$A$2:$A$6843,0),MATCH(EPS!Z$2,NoSettings!$C$1:$AH$1,0))</f>
        <v>0</v>
      </c>
      <c r="AA3480">
        <f>INDEX(NoSettings!$C$2:$AH$6843,MATCH(EPS!$F3480,NoSettings!$A$2:$A$6843,0),MATCH(EPS!AA$2,NoSettings!$C$1:$AH$1,0))</f>
        <v>0</v>
      </c>
      <c r="AB3480">
        <f>INDEX(NoSettings!$C$2:$AH$6843,MATCH(EPS!$F3480,NoSettings!$A$2:$A$6843,0),MATCH(EPS!AB$2,NoSettings!$C$1:$AH$1,0))</f>
        <v>0</v>
      </c>
      <c r="AC3480">
        <f>INDEX(NoSettings!$C$2:$AH$6843,MATCH(EPS!$F3480,NoSettings!$A$2:$A$6843,0),MATCH(EPS!AC$2,NoSettings!$C$1:$AH$1,0))</f>
        <v>0</v>
      </c>
      <c r="AD3480">
        <f>INDEX(NoSettings!$C$2:$AH$6843,MATCH(EPS!$F3480,NoSettings!$A$2:$A$6843,0),MATCH(EPS!AD$2,NoSettings!$C$1:$AH$1,0))</f>
        <v>0</v>
      </c>
      <c r="AE3480">
        <f>INDEX(NoSettings!$C$2:$AH$6843,MATCH(EPS!$F3480,NoSettings!$A$2:$A$6843,0),MATCH(EPS!AE$2,NoSettings!$C$1:$AH$1,0))</f>
        <v>0</v>
      </c>
      <c r="AF3480">
        <f>INDEX(NoSettings!$C$2:$AH$6843,MATCH(EPS!$F3480,NoSettings!$A$2:$A$6843,0),MATCH(EPS!AF$2,NoSettings!$C$1:$AH$1,0))</f>
        <v>0</v>
      </c>
      <c r="AG3480">
        <f>INDEX(NoSettings!$C$2:$AH$6843,MATCH(EPS!$F3480,NoSettings!$A$2:$A$6843,0),MATCH(EPS!AG$2,NoSettings!$C$1:$AH$1,0))</f>
        <v>0</v>
      </c>
      <c r="AH3480">
        <f>INDEX(NoSettings!$C$2:$AH$6843,MATCH(EPS!$F3480,NoSettings!$A$2:$A$6843,0),MATCH(EPS!AH$2,NoSettings!$C$1:$AH$1,0))</f>
        <v>0</v>
      </c>
      <c r="AI3480">
        <f>INDEX(NoSettings!$C$2:$AH$6843,MATCH(EPS!$F3480,NoSettings!$A$2:$A$6843,0),MATCH(EPS!AI$2,NoSettings!$C$1:$AH$1,0))</f>
        <v>0</v>
      </c>
      <c r="AJ3480">
        <f>INDEX(NoSettings!$C$2:$AH$6843,MATCH(EPS!$F3480,NoSettings!$A$2:$A$6843,0),MATCH(EPS!AJ$2,NoSettings!$C$1:$AH$1,0))</f>
        <v>0</v>
      </c>
      <c r="AK3480">
        <f>INDEX(NoSettings!$C$2:$AH$6843,MATCH(EPS!$F3480,NoSettings!$A$2:$A$6843,0),MATCH(EPS!AK$2,NoSettings!$C$1:$AH$1,0))</f>
        <v>0</v>
      </c>
    </row>
    <row r="3481" spans="1:37" hidden="1" x14ac:dyDescent="0.25">
      <c r="A3481" s="63" t="s">
        <v>8043</v>
      </c>
      <c r="B3481" t="s">
        <v>7908</v>
      </c>
      <c r="C3481" t="s">
        <v>7912</v>
      </c>
      <c r="D3481" t="s">
        <v>8026</v>
      </c>
      <c r="E3481"/>
      <c r="F3481" t="s">
        <v>3480</v>
      </c>
      <c r="G3481">
        <f>INDEX(NoSettings!$C$2:$AH$6843,MATCH(EPS!$F3481,NoSettings!$A$2:$A$6843,0),MATCH(EPS!G$2,NoSettings!$C$1:$AH$1,0))</f>
        <v>0</v>
      </c>
      <c r="H3481">
        <f>INDEX(NoSettings!$C$2:$AH$6843,MATCH(EPS!$F3481,NoSettings!$A$2:$A$6843,0),MATCH(EPS!H$2,NoSettings!$C$1:$AH$1,0))</f>
        <v>0</v>
      </c>
      <c r="I3481">
        <f>INDEX(NoSettings!$C$2:$AH$6843,MATCH(EPS!$F3481,NoSettings!$A$2:$A$6843,0),MATCH(EPS!I$2,NoSettings!$C$1:$AH$1,0))</f>
        <v>0</v>
      </c>
      <c r="J3481">
        <f>INDEX(NoSettings!$C$2:$AH$6843,MATCH(EPS!$F3481,NoSettings!$A$2:$A$6843,0),MATCH(EPS!J$2,NoSettings!$C$1:$AH$1,0))</f>
        <v>0</v>
      </c>
      <c r="K3481">
        <f>INDEX(NoSettings!$C$2:$AH$6843,MATCH(EPS!$F3481,NoSettings!$A$2:$A$6843,0),MATCH(EPS!K$2,NoSettings!$C$1:$AH$1,0))</f>
        <v>0</v>
      </c>
      <c r="L3481">
        <f>INDEX(NoSettings!$C$2:$AH$6843,MATCH(EPS!$F3481,NoSettings!$A$2:$A$6843,0),MATCH(EPS!L$2,NoSettings!$C$1:$AH$1,0))</f>
        <v>0</v>
      </c>
      <c r="M3481">
        <f>INDEX(NoSettings!$C$2:$AH$6843,MATCH(EPS!$F3481,NoSettings!$A$2:$A$6843,0),MATCH(EPS!M$2,NoSettings!$C$1:$AH$1,0))</f>
        <v>0</v>
      </c>
      <c r="N3481">
        <f>INDEX(NoSettings!$C$2:$AH$6843,MATCH(EPS!$F3481,NoSettings!$A$2:$A$6843,0),MATCH(EPS!N$2,NoSettings!$C$1:$AH$1,0))</f>
        <v>0</v>
      </c>
      <c r="O3481">
        <f>INDEX(NoSettings!$C$2:$AH$6843,MATCH(EPS!$F3481,NoSettings!$A$2:$A$6843,0),MATCH(EPS!O$2,NoSettings!$C$1:$AH$1,0))</f>
        <v>0</v>
      </c>
      <c r="P3481">
        <f>INDEX(NoSettings!$C$2:$AH$6843,MATCH(EPS!$F3481,NoSettings!$A$2:$A$6843,0),MATCH(EPS!P$2,NoSettings!$C$1:$AH$1,0))</f>
        <v>0</v>
      </c>
      <c r="Q3481">
        <f>INDEX(NoSettings!$C$2:$AH$6843,MATCH(EPS!$F3481,NoSettings!$A$2:$A$6843,0),MATCH(EPS!Q$2,NoSettings!$C$1:$AH$1,0))</f>
        <v>0</v>
      </c>
      <c r="R3481">
        <f>INDEX(NoSettings!$C$2:$AH$6843,MATCH(EPS!$F3481,NoSettings!$A$2:$A$6843,0),MATCH(EPS!R$2,NoSettings!$C$1:$AH$1,0))</f>
        <v>0</v>
      </c>
      <c r="S3481">
        <f>INDEX(NoSettings!$C$2:$AH$6843,MATCH(EPS!$F3481,NoSettings!$A$2:$A$6843,0),MATCH(EPS!S$2,NoSettings!$C$1:$AH$1,0))</f>
        <v>0</v>
      </c>
      <c r="T3481">
        <f>INDEX(NoSettings!$C$2:$AH$6843,MATCH(EPS!$F3481,NoSettings!$A$2:$A$6843,0),MATCH(EPS!T$2,NoSettings!$C$1:$AH$1,0))</f>
        <v>0</v>
      </c>
      <c r="U3481">
        <f>INDEX(NoSettings!$C$2:$AH$6843,MATCH(EPS!$F3481,NoSettings!$A$2:$A$6843,0),MATCH(EPS!U$2,NoSettings!$C$1:$AH$1,0))</f>
        <v>0</v>
      </c>
      <c r="V3481">
        <f>INDEX(NoSettings!$C$2:$AH$6843,MATCH(EPS!$F3481,NoSettings!$A$2:$A$6843,0),MATCH(EPS!V$2,NoSettings!$C$1:$AH$1,0))</f>
        <v>0</v>
      </c>
      <c r="W3481">
        <f>INDEX(NoSettings!$C$2:$AH$6843,MATCH(EPS!$F3481,NoSettings!$A$2:$A$6843,0),MATCH(EPS!W$2,NoSettings!$C$1:$AH$1,0))</f>
        <v>0</v>
      </c>
      <c r="X3481">
        <f>INDEX(NoSettings!$C$2:$AH$6843,MATCH(EPS!$F3481,NoSettings!$A$2:$A$6843,0),MATCH(EPS!X$2,NoSettings!$C$1:$AH$1,0))</f>
        <v>0</v>
      </c>
      <c r="Y3481">
        <f>INDEX(NoSettings!$C$2:$AH$6843,MATCH(EPS!$F3481,NoSettings!$A$2:$A$6843,0),MATCH(EPS!Y$2,NoSettings!$C$1:$AH$1,0))</f>
        <v>0</v>
      </c>
      <c r="Z3481">
        <f>INDEX(NoSettings!$C$2:$AH$6843,MATCH(EPS!$F3481,NoSettings!$A$2:$A$6843,0),MATCH(EPS!Z$2,NoSettings!$C$1:$AH$1,0))</f>
        <v>0</v>
      </c>
      <c r="AA3481">
        <f>INDEX(NoSettings!$C$2:$AH$6843,MATCH(EPS!$F3481,NoSettings!$A$2:$A$6843,0),MATCH(EPS!AA$2,NoSettings!$C$1:$AH$1,0))</f>
        <v>0</v>
      </c>
      <c r="AB3481">
        <f>INDEX(NoSettings!$C$2:$AH$6843,MATCH(EPS!$F3481,NoSettings!$A$2:$A$6843,0),MATCH(EPS!AB$2,NoSettings!$C$1:$AH$1,0))</f>
        <v>0</v>
      </c>
      <c r="AC3481">
        <f>INDEX(NoSettings!$C$2:$AH$6843,MATCH(EPS!$F3481,NoSettings!$A$2:$A$6843,0),MATCH(EPS!AC$2,NoSettings!$C$1:$AH$1,0))</f>
        <v>0</v>
      </c>
      <c r="AD3481">
        <f>INDEX(NoSettings!$C$2:$AH$6843,MATCH(EPS!$F3481,NoSettings!$A$2:$A$6843,0),MATCH(EPS!AD$2,NoSettings!$C$1:$AH$1,0))</f>
        <v>0</v>
      </c>
      <c r="AE3481">
        <f>INDEX(NoSettings!$C$2:$AH$6843,MATCH(EPS!$F3481,NoSettings!$A$2:$A$6843,0),MATCH(EPS!AE$2,NoSettings!$C$1:$AH$1,0))</f>
        <v>0</v>
      </c>
      <c r="AF3481">
        <f>INDEX(NoSettings!$C$2:$AH$6843,MATCH(EPS!$F3481,NoSettings!$A$2:$A$6843,0),MATCH(EPS!AF$2,NoSettings!$C$1:$AH$1,0))</f>
        <v>0</v>
      </c>
      <c r="AG3481">
        <f>INDEX(NoSettings!$C$2:$AH$6843,MATCH(EPS!$F3481,NoSettings!$A$2:$A$6843,0),MATCH(EPS!AG$2,NoSettings!$C$1:$AH$1,0))</f>
        <v>0</v>
      </c>
      <c r="AH3481">
        <f>INDEX(NoSettings!$C$2:$AH$6843,MATCH(EPS!$F3481,NoSettings!$A$2:$A$6843,0),MATCH(EPS!AH$2,NoSettings!$C$1:$AH$1,0))</f>
        <v>0</v>
      </c>
      <c r="AI3481">
        <f>INDEX(NoSettings!$C$2:$AH$6843,MATCH(EPS!$F3481,NoSettings!$A$2:$A$6843,0),MATCH(EPS!AI$2,NoSettings!$C$1:$AH$1,0))</f>
        <v>0</v>
      </c>
      <c r="AJ3481">
        <f>INDEX(NoSettings!$C$2:$AH$6843,MATCH(EPS!$F3481,NoSettings!$A$2:$A$6843,0),MATCH(EPS!AJ$2,NoSettings!$C$1:$AH$1,0))</f>
        <v>0</v>
      </c>
      <c r="AK3481">
        <f>INDEX(NoSettings!$C$2:$AH$6843,MATCH(EPS!$F3481,NoSettings!$A$2:$A$6843,0),MATCH(EPS!AK$2,NoSettings!$C$1:$AH$1,0))</f>
        <v>0</v>
      </c>
    </row>
    <row r="3482" spans="1:37" hidden="1" x14ac:dyDescent="0.25">
      <c r="A3482" s="63" t="s">
        <v>8043</v>
      </c>
      <c r="B3482" t="s">
        <v>7908</v>
      </c>
      <c r="C3482" t="s">
        <v>7912</v>
      </c>
      <c r="D3482" t="s">
        <v>8027</v>
      </c>
      <c r="E3482"/>
      <c r="F3482" t="s">
        <v>3481</v>
      </c>
      <c r="G3482">
        <f>INDEX(NoSettings!$C$2:$AH$6843,MATCH(EPS!$F3482,NoSettings!$A$2:$A$6843,0),MATCH(EPS!G$2,NoSettings!$C$1:$AH$1,0))</f>
        <v>0</v>
      </c>
      <c r="H3482">
        <f>INDEX(NoSettings!$C$2:$AH$6843,MATCH(EPS!$F3482,NoSettings!$A$2:$A$6843,0),MATCH(EPS!H$2,NoSettings!$C$1:$AH$1,0))</f>
        <v>0</v>
      </c>
      <c r="I3482">
        <f>INDEX(NoSettings!$C$2:$AH$6843,MATCH(EPS!$F3482,NoSettings!$A$2:$A$6843,0),MATCH(EPS!I$2,NoSettings!$C$1:$AH$1,0))</f>
        <v>0</v>
      </c>
      <c r="J3482">
        <f>INDEX(NoSettings!$C$2:$AH$6843,MATCH(EPS!$F3482,NoSettings!$A$2:$A$6843,0),MATCH(EPS!J$2,NoSettings!$C$1:$AH$1,0))</f>
        <v>0</v>
      </c>
      <c r="K3482">
        <f>INDEX(NoSettings!$C$2:$AH$6843,MATCH(EPS!$F3482,NoSettings!$A$2:$A$6843,0),MATCH(EPS!K$2,NoSettings!$C$1:$AH$1,0))</f>
        <v>0</v>
      </c>
      <c r="L3482">
        <f>INDEX(NoSettings!$C$2:$AH$6843,MATCH(EPS!$F3482,NoSettings!$A$2:$A$6843,0),MATCH(EPS!L$2,NoSettings!$C$1:$AH$1,0))</f>
        <v>0</v>
      </c>
      <c r="M3482">
        <f>INDEX(NoSettings!$C$2:$AH$6843,MATCH(EPS!$F3482,NoSettings!$A$2:$A$6843,0),MATCH(EPS!M$2,NoSettings!$C$1:$AH$1,0))</f>
        <v>0</v>
      </c>
      <c r="N3482">
        <f>INDEX(NoSettings!$C$2:$AH$6843,MATCH(EPS!$F3482,NoSettings!$A$2:$A$6843,0),MATCH(EPS!N$2,NoSettings!$C$1:$AH$1,0))</f>
        <v>0</v>
      </c>
      <c r="O3482">
        <f>INDEX(NoSettings!$C$2:$AH$6843,MATCH(EPS!$F3482,NoSettings!$A$2:$A$6843,0),MATCH(EPS!O$2,NoSettings!$C$1:$AH$1,0))</f>
        <v>0</v>
      </c>
      <c r="P3482">
        <f>INDEX(NoSettings!$C$2:$AH$6843,MATCH(EPS!$F3482,NoSettings!$A$2:$A$6843,0),MATCH(EPS!P$2,NoSettings!$C$1:$AH$1,0))</f>
        <v>0</v>
      </c>
      <c r="Q3482">
        <f>INDEX(NoSettings!$C$2:$AH$6843,MATCH(EPS!$F3482,NoSettings!$A$2:$A$6843,0),MATCH(EPS!Q$2,NoSettings!$C$1:$AH$1,0))</f>
        <v>0</v>
      </c>
      <c r="R3482">
        <f>INDEX(NoSettings!$C$2:$AH$6843,MATCH(EPS!$F3482,NoSettings!$A$2:$A$6843,0),MATCH(EPS!R$2,NoSettings!$C$1:$AH$1,0))</f>
        <v>0</v>
      </c>
      <c r="S3482">
        <f>INDEX(NoSettings!$C$2:$AH$6843,MATCH(EPS!$F3482,NoSettings!$A$2:$A$6843,0),MATCH(EPS!S$2,NoSettings!$C$1:$AH$1,0))</f>
        <v>0</v>
      </c>
      <c r="T3482">
        <f>INDEX(NoSettings!$C$2:$AH$6843,MATCH(EPS!$F3482,NoSettings!$A$2:$A$6843,0),MATCH(EPS!T$2,NoSettings!$C$1:$AH$1,0))</f>
        <v>0</v>
      </c>
      <c r="U3482">
        <f>INDEX(NoSettings!$C$2:$AH$6843,MATCH(EPS!$F3482,NoSettings!$A$2:$A$6843,0),MATCH(EPS!U$2,NoSettings!$C$1:$AH$1,0))</f>
        <v>0</v>
      </c>
      <c r="V3482">
        <f>INDEX(NoSettings!$C$2:$AH$6843,MATCH(EPS!$F3482,NoSettings!$A$2:$A$6843,0),MATCH(EPS!V$2,NoSettings!$C$1:$AH$1,0))</f>
        <v>0</v>
      </c>
      <c r="W3482">
        <f>INDEX(NoSettings!$C$2:$AH$6843,MATCH(EPS!$F3482,NoSettings!$A$2:$A$6843,0),MATCH(EPS!W$2,NoSettings!$C$1:$AH$1,0))</f>
        <v>0</v>
      </c>
      <c r="X3482">
        <f>INDEX(NoSettings!$C$2:$AH$6843,MATCH(EPS!$F3482,NoSettings!$A$2:$A$6843,0),MATCH(EPS!X$2,NoSettings!$C$1:$AH$1,0))</f>
        <v>0</v>
      </c>
      <c r="Y3482">
        <f>INDEX(NoSettings!$C$2:$AH$6843,MATCH(EPS!$F3482,NoSettings!$A$2:$A$6843,0),MATCH(EPS!Y$2,NoSettings!$C$1:$AH$1,0))</f>
        <v>0</v>
      </c>
      <c r="Z3482">
        <f>INDEX(NoSettings!$C$2:$AH$6843,MATCH(EPS!$F3482,NoSettings!$A$2:$A$6843,0),MATCH(EPS!Z$2,NoSettings!$C$1:$AH$1,0))</f>
        <v>0</v>
      </c>
      <c r="AA3482">
        <f>INDEX(NoSettings!$C$2:$AH$6843,MATCH(EPS!$F3482,NoSettings!$A$2:$A$6843,0),MATCH(EPS!AA$2,NoSettings!$C$1:$AH$1,0))</f>
        <v>0</v>
      </c>
      <c r="AB3482">
        <f>INDEX(NoSettings!$C$2:$AH$6843,MATCH(EPS!$F3482,NoSettings!$A$2:$A$6843,0),MATCH(EPS!AB$2,NoSettings!$C$1:$AH$1,0))</f>
        <v>0</v>
      </c>
      <c r="AC3482">
        <f>INDEX(NoSettings!$C$2:$AH$6843,MATCH(EPS!$F3482,NoSettings!$A$2:$A$6843,0),MATCH(EPS!AC$2,NoSettings!$C$1:$AH$1,0))</f>
        <v>0</v>
      </c>
      <c r="AD3482">
        <f>INDEX(NoSettings!$C$2:$AH$6843,MATCH(EPS!$F3482,NoSettings!$A$2:$A$6843,0),MATCH(EPS!AD$2,NoSettings!$C$1:$AH$1,0))</f>
        <v>0</v>
      </c>
      <c r="AE3482">
        <f>INDEX(NoSettings!$C$2:$AH$6843,MATCH(EPS!$F3482,NoSettings!$A$2:$A$6843,0),MATCH(EPS!AE$2,NoSettings!$C$1:$AH$1,0))</f>
        <v>0</v>
      </c>
      <c r="AF3482">
        <f>INDEX(NoSettings!$C$2:$AH$6843,MATCH(EPS!$F3482,NoSettings!$A$2:$A$6843,0),MATCH(EPS!AF$2,NoSettings!$C$1:$AH$1,0))</f>
        <v>0</v>
      </c>
      <c r="AG3482">
        <f>INDEX(NoSettings!$C$2:$AH$6843,MATCH(EPS!$F3482,NoSettings!$A$2:$A$6843,0),MATCH(EPS!AG$2,NoSettings!$C$1:$AH$1,0))</f>
        <v>0</v>
      </c>
      <c r="AH3482">
        <f>INDEX(NoSettings!$C$2:$AH$6843,MATCH(EPS!$F3482,NoSettings!$A$2:$A$6843,0),MATCH(EPS!AH$2,NoSettings!$C$1:$AH$1,0))</f>
        <v>0</v>
      </c>
      <c r="AI3482">
        <f>INDEX(NoSettings!$C$2:$AH$6843,MATCH(EPS!$F3482,NoSettings!$A$2:$A$6843,0),MATCH(EPS!AI$2,NoSettings!$C$1:$AH$1,0))</f>
        <v>0</v>
      </c>
      <c r="AJ3482">
        <f>INDEX(NoSettings!$C$2:$AH$6843,MATCH(EPS!$F3482,NoSettings!$A$2:$A$6843,0),MATCH(EPS!AJ$2,NoSettings!$C$1:$AH$1,0))</f>
        <v>0</v>
      </c>
      <c r="AK3482">
        <f>INDEX(NoSettings!$C$2:$AH$6843,MATCH(EPS!$F3482,NoSettings!$A$2:$A$6843,0),MATCH(EPS!AK$2,NoSettings!$C$1:$AH$1,0))</f>
        <v>0</v>
      </c>
    </row>
    <row r="3483" spans="1:37" hidden="1" x14ac:dyDescent="0.25">
      <c r="A3483" s="63" t="s">
        <v>8043</v>
      </c>
      <c r="B3483" t="s">
        <v>7908</v>
      </c>
      <c r="C3483" t="s">
        <v>7912</v>
      </c>
      <c r="D3483" t="s">
        <v>8028</v>
      </c>
      <c r="E3483"/>
      <c r="F3483" t="s">
        <v>3482</v>
      </c>
      <c r="G3483">
        <f>INDEX(NoSettings!$C$2:$AH$6843,MATCH(EPS!$F3483,NoSettings!$A$2:$A$6843,0),MATCH(EPS!G$2,NoSettings!$C$1:$AH$1,0))</f>
        <v>0</v>
      </c>
      <c r="H3483">
        <f>INDEX(NoSettings!$C$2:$AH$6843,MATCH(EPS!$F3483,NoSettings!$A$2:$A$6843,0),MATCH(EPS!H$2,NoSettings!$C$1:$AH$1,0))</f>
        <v>0</v>
      </c>
      <c r="I3483">
        <f>INDEX(NoSettings!$C$2:$AH$6843,MATCH(EPS!$F3483,NoSettings!$A$2:$A$6843,0),MATCH(EPS!I$2,NoSettings!$C$1:$AH$1,0))</f>
        <v>0</v>
      </c>
      <c r="J3483">
        <f>INDEX(NoSettings!$C$2:$AH$6843,MATCH(EPS!$F3483,NoSettings!$A$2:$A$6843,0),MATCH(EPS!J$2,NoSettings!$C$1:$AH$1,0))</f>
        <v>0</v>
      </c>
      <c r="K3483">
        <f>INDEX(NoSettings!$C$2:$AH$6843,MATCH(EPS!$F3483,NoSettings!$A$2:$A$6843,0),MATCH(EPS!K$2,NoSettings!$C$1:$AH$1,0))</f>
        <v>0</v>
      </c>
      <c r="L3483">
        <f>INDEX(NoSettings!$C$2:$AH$6843,MATCH(EPS!$F3483,NoSettings!$A$2:$A$6843,0),MATCH(EPS!L$2,NoSettings!$C$1:$AH$1,0))</f>
        <v>0</v>
      </c>
      <c r="M3483">
        <f>INDEX(NoSettings!$C$2:$AH$6843,MATCH(EPS!$F3483,NoSettings!$A$2:$A$6843,0),MATCH(EPS!M$2,NoSettings!$C$1:$AH$1,0))</f>
        <v>0</v>
      </c>
      <c r="N3483">
        <f>INDEX(NoSettings!$C$2:$AH$6843,MATCH(EPS!$F3483,NoSettings!$A$2:$A$6843,0),MATCH(EPS!N$2,NoSettings!$C$1:$AH$1,0))</f>
        <v>0</v>
      </c>
      <c r="O3483">
        <f>INDEX(NoSettings!$C$2:$AH$6843,MATCH(EPS!$F3483,NoSettings!$A$2:$A$6843,0),MATCH(EPS!O$2,NoSettings!$C$1:$AH$1,0))</f>
        <v>0</v>
      </c>
      <c r="P3483">
        <f>INDEX(NoSettings!$C$2:$AH$6843,MATCH(EPS!$F3483,NoSettings!$A$2:$A$6843,0),MATCH(EPS!P$2,NoSettings!$C$1:$AH$1,0))</f>
        <v>0</v>
      </c>
      <c r="Q3483">
        <f>INDEX(NoSettings!$C$2:$AH$6843,MATCH(EPS!$F3483,NoSettings!$A$2:$A$6843,0),MATCH(EPS!Q$2,NoSettings!$C$1:$AH$1,0))</f>
        <v>0</v>
      </c>
      <c r="R3483">
        <f>INDEX(NoSettings!$C$2:$AH$6843,MATCH(EPS!$F3483,NoSettings!$A$2:$A$6843,0),MATCH(EPS!R$2,NoSettings!$C$1:$AH$1,0))</f>
        <v>0</v>
      </c>
      <c r="S3483">
        <f>INDEX(NoSettings!$C$2:$AH$6843,MATCH(EPS!$F3483,NoSettings!$A$2:$A$6843,0),MATCH(EPS!S$2,NoSettings!$C$1:$AH$1,0))</f>
        <v>0</v>
      </c>
      <c r="T3483">
        <f>INDEX(NoSettings!$C$2:$AH$6843,MATCH(EPS!$F3483,NoSettings!$A$2:$A$6843,0),MATCH(EPS!T$2,NoSettings!$C$1:$AH$1,0))</f>
        <v>0</v>
      </c>
      <c r="U3483">
        <f>INDEX(NoSettings!$C$2:$AH$6843,MATCH(EPS!$F3483,NoSettings!$A$2:$A$6843,0),MATCH(EPS!U$2,NoSettings!$C$1:$AH$1,0))</f>
        <v>0</v>
      </c>
      <c r="V3483">
        <f>INDEX(NoSettings!$C$2:$AH$6843,MATCH(EPS!$F3483,NoSettings!$A$2:$A$6843,0),MATCH(EPS!V$2,NoSettings!$C$1:$AH$1,0))</f>
        <v>0</v>
      </c>
      <c r="W3483">
        <f>INDEX(NoSettings!$C$2:$AH$6843,MATCH(EPS!$F3483,NoSettings!$A$2:$A$6843,0),MATCH(EPS!W$2,NoSettings!$C$1:$AH$1,0))</f>
        <v>0</v>
      </c>
      <c r="X3483">
        <f>INDEX(NoSettings!$C$2:$AH$6843,MATCH(EPS!$F3483,NoSettings!$A$2:$A$6843,0),MATCH(EPS!X$2,NoSettings!$C$1:$AH$1,0))</f>
        <v>0</v>
      </c>
      <c r="Y3483">
        <f>INDEX(NoSettings!$C$2:$AH$6843,MATCH(EPS!$F3483,NoSettings!$A$2:$A$6843,0),MATCH(EPS!Y$2,NoSettings!$C$1:$AH$1,0))</f>
        <v>0</v>
      </c>
      <c r="Z3483">
        <f>INDEX(NoSettings!$C$2:$AH$6843,MATCH(EPS!$F3483,NoSettings!$A$2:$A$6843,0),MATCH(EPS!Z$2,NoSettings!$C$1:$AH$1,0))</f>
        <v>0</v>
      </c>
      <c r="AA3483">
        <f>INDEX(NoSettings!$C$2:$AH$6843,MATCH(EPS!$F3483,NoSettings!$A$2:$A$6843,0),MATCH(EPS!AA$2,NoSettings!$C$1:$AH$1,0))</f>
        <v>0</v>
      </c>
      <c r="AB3483">
        <f>INDEX(NoSettings!$C$2:$AH$6843,MATCH(EPS!$F3483,NoSettings!$A$2:$A$6843,0),MATCH(EPS!AB$2,NoSettings!$C$1:$AH$1,0))</f>
        <v>0</v>
      </c>
      <c r="AC3483">
        <f>INDEX(NoSettings!$C$2:$AH$6843,MATCH(EPS!$F3483,NoSettings!$A$2:$A$6843,0),MATCH(EPS!AC$2,NoSettings!$C$1:$AH$1,0))</f>
        <v>0</v>
      </c>
      <c r="AD3483">
        <f>INDEX(NoSettings!$C$2:$AH$6843,MATCH(EPS!$F3483,NoSettings!$A$2:$A$6843,0),MATCH(EPS!AD$2,NoSettings!$C$1:$AH$1,0))</f>
        <v>0</v>
      </c>
      <c r="AE3483">
        <f>INDEX(NoSettings!$C$2:$AH$6843,MATCH(EPS!$F3483,NoSettings!$A$2:$A$6843,0),MATCH(EPS!AE$2,NoSettings!$C$1:$AH$1,0))</f>
        <v>0</v>
      </c>
      <c r="AF3483">
        <f>INDEX(NoSettings!$C$2:$AH$6843,MATCH(EPS!$F3483,NoSettings!$A$2:$A$6843,0),MATCH(EPS!AF$2,NoSettings!$C$1:$AH$1,0))</f>
        <v>0</v>
      </c>
      <c r="AG3483">
        <f>INDEX(NoSettings!$C$2:$AH$6843,MATCH(EPS!$F3483,NoSettings!$A$2:$A$6843,0),MATCH(EPS!AG$2,NoSettings!$C$1:$AH$1,0))</f>
        <v>0</v>
      </c>
      <c r="AH3483">
        <f>INDEX(NoSettings!$C$2:$AH$6843,MATCH(EPS!$F3483,NoSettings!$A$2:$A$6843,0),MATCH(EPS!AH$2,NoSettings!$C$1:$AH$1,0))</f>
        <v>0</v>
      </c>
      <c r="AI3483">
        <f>INDEX(NoSettings!$C$2:$AH$6843,MATCH(EPS!$F3483,NoSettings!$A$2:$A$6843,0),MATCH(EPS!AI$2,NoSettings!$C$1:$AH$1,0))</f>
        <v>0</v>
      </c>
      <c r="AJ3483">
        <f>INDEX(NoSettings!$C$2:$AH$6843,MATCH(EPS!$F3483,NoSettings!$A$2:$A$6843,0),MATCH(EPS!AJ$2,NoSettings!$C$1:$AH$1,0))</f>
        <v>0</v>
      </c>
      <c r="AK3483">
        <f>INDEX(NoSettings!$C$2:$AH$6843,MATCH(EPS!$F3483,NoSettings!$A$2:$A$6843,0),MATCH(EPS!AK$2,NoSettings!$C$1:$AH$1,0))</f>
        <v>0</v>
      </c>
    </row>
    <row r="3484" spans="1:37" hidden="1" x14ac:dyDescent="0.25">
      <c r="A3484" s="63" t="s">
        <v>8043</v>
      </c>
      <c r="B3484" t="s">
        <v>7908</v>
      </c>
      <c r="C3484" t="s">
        <v>7912</v>
      </c>
      <c r="D3484" t="s">
        <v>8029</v>
      </c>
      <c r="E3484"/>
      <c r="F3484" t="s">
        <v>3483</v>
      </c>
      <c r="G3484">
        <f>INDEX(NoSettings!$C$2:$AH$6843,MATCH(EPS!$F3484,NoSettings!$A$2:$A$6843,0),MATCH(EPS!G$2,NoSettings!$C$1:$AH$1,0))</f>
        <v>0</v>
      </c>
      <c r="H3484">
        <f>INDEX(NoSettings!$C$2:$AH$6843,MATCH(EPS!$F3484,NoSettings!$A$2:$A$6843,0),MATCH(EPS!H$2,NoSettings!$C$1:$AH$1,0))</f>
        <v>0</v>
      </c>
      <c r="I3484">
        <f>INDEX(NoSettings!$C$2:$AH$6843,MATCH(EPS!$F3484,NoSettings!$A$2:$A$6843,0),MATCH(EPS!I$2,NoSettings!$C$1:$AH$1,0))</f>
        <v>0</v>
      </c>
      <c r="J3484">
        <f>INDEX(NoSettings!$C$2:$AH$6843,MATCH(EPS!$F3484,NoSettings!$A$2:$A$6843,0),MATCH(EPS!J$2,NoSettings!$C$1:$AH$1,0))</f>
        <v>0</v>
      </c>
      <c r="K3484">
        <f>INDEX(NoSettings!$C$2:$AH$6843,MATCH(EPS!$F3484,NoSettings!$A$2:$A$6843,0),MATCH(EPS!K$2,NoSettings!$C$1:$AH$1,0))</f>
        <v>0</v>
      </c>
      <c r="L3484">
        <f>INDEX(NoSettings!$C$2:$AH$6843,MATCH(EPS!$F3484,NoSettings!$A$2:$A$6843,0),MATCH(EPS!L$2,NoSettings!$C$1:$AH$1,0))</f>
        <v>0</v>
      </c>
      <c r="M3484">
        <f>INDEX(NoSettings!$C$2:$AH$6843,MATCH(EPS!$F3484,NoSettings!$A$2:$A$6843,0),MATCH(EPS!M$2,NoSettings!$C$1:$AH$1,0))</f>
        <v>0</v>
      </c>
      <c r="N3484">
        <f>INDEX(NoSettings!$C$2:$AH$6843,MATCH(EPS!$F3484,NoSettings!$A$2:$A$6843,0),MATCH(EPS!N$2,NoSettings!$C$1:$AH$1,0))</f>
        <v>0</v>
      </c>
      <c r="O3484">
        <f>INDEX(NoSettings!$C$2:$AH$6843,MATCH(EPS!$F3484,NoSettings!$A$2:$A$6843,0),MATCH(EPS!O$2,NoSettings!$C$1:$AH$1,0))</f>
        <v>0</v>
      </c>
      <c r="P3484">
        <f>INDEX(NoSettings!$C$2:$AH$6843,MATCH(EPS!$F3484,NoSettings!$A$2:$A$6843,0),MATCH(EPS!P$2,NoSettings!$C$1:$AH$1,0))</f>
        <v>0</v>
      </c>
      <c r="Q3484">
        <f>INDEX(NoSettings!$C$2:$AH$6843,MATCH(EPS!$F3484,NoSettings!$A$2:$A$6843,0),MATCH(EPS!Q$2,NoSettings!$C$1:$AH$1,0))</f>
        <v>0</v>
      </c>
      <c r="R3484">
        <f>INDEX(NoSettings!$C$2:$AH$6843,MATCH(EPS!$F3484,NoSettings!$A$2:$A$6843,0),MATCH(EPS!R$2,NoSettings!$C$1:$AH$1,0))</f>
        <v>0</v>
      </c>
      <c r="S3484">
        <f>INDEX(NoSettings!$C$2:$AH$6843,MATCH(EPS!$F3484,NoSettings!$A$2:$A$6843,0),MATCH(EPS!S$2,NoSettings!$C$1:$AH$1,0))</f>
        <v>0</v>
      </c>
      <c r="T3484">
        <f>INDEX(NoSettings!$C$2:$AH$6843,MATCH(EPS!$F3484,NoSettings!$A$2:$A$6843,0),MATCH(EPS!T$2,NoSettings!$C$1:$AH$1,0))</f>
        <v>0</v>
      </c>
      <c r="U3484">
        <f>INDEX(NoSettings!$C$2:$AH$6843,MATCH(EPS!$F3484,NoSettings!$A$2:$A$6843,0),MATCH(EPS!U$2,NoSettings!$C$1:$AH$1,0))</f>
        <v>0</v>
      </c>
      <c r="V3484">
        <f>INDEX(NoSettings!$C$2:$AH$6843,MATCH(EPS!$F3484,NoSettings!$A$2:$A$6843,0),MATCH(EPS!V$2,NoSettings!$C$1:$AH$1,0))</f>
        <v>0</v>
      </c>
      <c r="W3484">
        <f>INDEX(NoSettings!$C$2:$AH$6843,MATCH(EPS!$F3484,NoSettings!$A$2:$A$6843,0),MATCH(EPS!W$2,NoSettings!$C$1:$AH$1,0))</f>
        <v>0</v>
      </c>
      <c r="X3484">
        <f>INDEX(NoSettings!$C$2:$AH$6843,MATCH(EPS!$F3484,NoSettings!$A$2:$A$6843,0),MATCH(EPS!X$2,NoSettings!$C$1:$AH$1,0))</f>
        <v>0</v>
      </c>
      <c r="Y3484">
        <f>INDEX(NoSettings!$C$2:$AH$6843,MATCH(EPS!$F3484,NoSettings!$A$2:$A$6843,0),MATCH(EPS!Y$2,NoSettings!$C$1:$AH$1,0))</f>
        <v>0</v>
      </c>
      <c r="Z3484">
        <f>INDEX(NoSettings!$C$2:$AH$6843,MATCH(EPS!$F3484,NoSettings!$A$2:$A$6843,0),MATCH(EPS!Z$2,NoSettings!$C$1:$AH$1,0))</f>
        <v>0</v>
      </c>
      <c r="AA3484">
        <f>INDEX(NoSettings!$C$2:$AH$6843,MATCH(EPS!$F3484,NoSettings!$A$2:$A$6843,0),MATCH(EPS!AA$2,NoSettings!$C$1:$AH$1,0))</f>
        <v>0</v>
      </c>
      <c r="AB3484">
        <f>INDEX(NoSettings!$C$2:$AH$6843,MATCH(EPS!$F3484,NoSettings!$A$2:$A$6843,0),MATCH(EPS!AB$2,NoSettings!$C$1:$AH$1,0))</f>
        <v>0</v>
      </c>
      <c r="AC3484">
        <f>INDEX(NoSettings!$C$2:$AH$6843,MATCH(EPS!$F3484,NoSettings!$A$2:$A$6843,0),MATCH(EPS!AC$2,NoSettings!$C$1:$AH$1,0))</f>
        <v>0</v>
      </c>
      <c r="AD3484">
        <f>INDEX(NoSettings!$C$2:$AH$6843,MATCH(EPS!$F3484,NoSettings!$A$2:$A$6843,0),MATCH(EPS!AD$2,NoSettings!$C$1:$AH$1,0))</f>
        <v>0</v>
      </c>
      <c r="AE3484">
        <f>INDEX(NoSettings!$C$2:$AH$6843,MATCH(EPS!$F3484,NoSettings!$A$2:$A$6843,0),MATCH(EPS!AE$2,NoSettings!$C$1:$AH$1,0))</f>
        <v>0</v>
      </c>
      <c r="AF3484">
        <f>INDEX(NoSettings!$C$2:$AH$6843,MATCH(EPS!$F3484,NoSettings!$A$2:$A$6843,0),MATCH(EPS!AF$2,NoSettings!$C$1:$AH$1,0))</f>
        <v>0</v>
      </c>
      <c r="AG3484">
        <f>INDEX(NoSettings!$C$2:$AH$6843,MATCH(EPS!$F3484,NoSettings!$A$2:$A$6843,0),MATCH(EPS!AG$2,NoSettings!$C$1:$AH$1,0))</f>
        <v>0</v>
      </c>
      <c r="AH3484">
        <f>INDEX(NoSettings!$C$2:$AH$6843,MATCH(EPS!$F3484,NoSettings!$A$2:$A$6843,0),MATCH(EPS!AH$2,NoSettings!$C$1:$AH$1,0))</f>
        <v>0</v>
      </c>
      <c r="AI3484">
        <f>INDEX(NoSettings!$C$2:$AH$6843,MATCH(EPS!$F3484,NoSettings!$A$2:$A$6843,0),MATCH(EPS!AI$2,NoSettings!$C$1:$AH$1,0))</f>
        <v>0</v>
      </c>
      <c r="AJ3484">
        <f>INDEX(NoSettings!$C$2:$AH$6843,MATCH(EPS!$F3484,NoSettings!$A$2:$A$6843,0),MATCH(EPS!AJ$2,NoSettings!$C$1:$AH$1,0))</f>
        <v>0</v>
      </c>
      <c r="AK3484">
        <f>INDEX(NoSettings!$C$2:$AH$6843,MATCH(EPS!$F3484,NoSettings!$A$2:$A$6843,0),MATCH(EPS!AK$2,NoSettings!$C$1:$AH$1,0))</f>
        <v>0</v>
      </c>
    </row>
    <row r="3485" spans="1:37" hidden="1" x14ac:dyDescent="0.25">
      <c r="A3485" s="63" t="s">
        <v>8043</v>
      </c>
      <c r="B3485" t="s">
        <v>7908</v>
      </c>
      <c r="C3485" t="s">
        <v>7912</v>
      </c>
      <c r="D3485" t="s">
        <v>8030</v>
      </c>
      <c r="E3485"/>
      <c r="F3485" t="s">
        <v>3484</v>
      </c>
      <c r="G3485">
        <f>INDEX(NoSettings!$C$2:$AH$6843,MATCH(EPS!$F3485,NoSettings!$A$2:$A$6843,0),MATCH(EPS!G$2,NoSettings!$C$1:$AH$1,0))</f>
        <v>0</v>
      </c>
      <c r="H3485">
        <f>INDEX(NoSettings!$C$2:$AH$6843,MATCH(EPS!$F3485,NoSettings!$A$2:$A$6843,0),MATCH(EPS!H$2,NoSettings!$C$1:$AH$1,0))</f>
        <v>0</v>
      </c>
      <c r="I3485">
        <f>INDEX(NoSettings!$C$2:$AH$6843,MATCH(EPS!$F3485,NoSettings!$A$2:$A$6843,0),MATCH(EPS!I$2,NoSettings!$C$1:$AH$1,0))</f>
        <v>0</v>
      </c>
      <c r="J3485">
        <f>INDEX(NoSettings!$C$2:$AH$6843,MATCH(EPS!$F3485,NoSettings!$A$2:$A$6843,0),MATCH(EPS!J$2,NoSettings!$C$1:$AH$1,0))</f>
        <v>0</v>
      </c>
      <c r="K3485">
        <f>INDEX(NoSettings!$C$2:$AH$6843,MATCH(EPS!$F3485,NoSettings!$A$2:$A$6843,0),MATCH(EPS!K$2,NoSettings!$C$1:$AH$1,0))</f>
        <v>0</v>
      </c>
      <c r="L3485">
        <f>INDEX(NoSettings!$C$2:$AH$6843,MATCH(EPS!$F3485,NoSettings!$A$2:$A$6843,0),MATCH(EPS!L$2,NoSettings!$C$1:$AH$1,0))</f>
        <v>0</v>
      </c>
      <c r="M3485">
        <f>INDEX(NoSettings!$C$2:$AH$6843,MATCH(EPS!$F3485,NoSettings!$A$2:$A$6843,0),MATCH(EPS!M$2,NoSettings!$C$1:$AH$1,0))</f>
        <v>0</v>
      </c>
      <c r="N3485">
        <f>INDEX(NoSettings!$C$2:$AH$6843,MATCH(EPS!$F3485,NoSettings!$A$2:$A$6843,0),MATCH(EPS!N$2,NoSettings!$C$1:$AH$1,0))</f>
        <v>0</v>
      </c>
      <c r="O3485">
        <f>INDEX(NoSettings!$C$2:$AH$6843,MATCH(EPS!$F3485,NoSettings!$A$2:$A$6843,0),MATCH(EPS!O$2,NoSettings!$C$1:$AH$1,0))</f>
        <v>0</v>
      </c>
      <c r="P3485">
        <f>INDEX(NoSettings!$C$2:$AH$6843,MATCH(EPS!$F3485,NoSettings!$A$2:$A$6843,0),MATCH(EPS!P$2,NoSettings!$C$1:$AH$1,0))</f>
        <v>0</v>
      </c>
      <c r="Q3485">
        <f>INDEX(NoSettings!$C$2:$AH$6843,MATCH(EPS!$F3485,NoSettings!$A$2:$A$6843,0),MATCH(EPS!Q$2,NoSettings!$C$1:$AH$1,0))</f>
        <v>0</v>
      </c>
      <c r="R3485">
        <f>INDEX(NoSettings!$C$2:$AH$6843,MATCH(EPS!$F3485,NoSettings!$A$2:$A$6843,0),MATCH(EPS!R$2,NoSettings!$C$1:$AH$1,0))</f>
        <v>0</v>
      </c>
      <c r="S3485">
        <f>INDEX(NoSettings!$C$2:$AH$6843,MATCH(EPS!$F3485,NoSettings!$A$2:$A$6843,0),MATCH(EPS!S$2,NoSettings!$C$1:$AH$1,0))</f>
        <v>0</v>
      </c>
      <c r="T3485">
        <f>INDEX(NoSettings!$C$2:$AH$6843,MATCH(EPS!$F3485,NoSettings!$A$2:$A$6843,0),MATCH(EPS!T$2,NoSettings!$C$1:$AH$1,0))</f>
        <v>0</v>
      </c>
      <c r="U3485">
        <f>INDEX(NoSettings!$C$2:$AH$6843,MATCH(EPS!$F3485,NoSettings!$A$2:$A$6843,0),MATCH(EPS!U$2,NoSettings!$C$1:$AH$1,0))</f>
        <v>0</v>
      </c>
      <c r="V3485">
        <f>INDEX(NoSettings!$C$2:$AH$6843,MATCH(EPS!$F3485,NoSettings!$A$2:$A$6843,0),MATCH(EPS!V$2,NoSettings!$C$1:$AH$1,0))</f>
        <v>0</v>
      </c>
      <c r="W3485">
        <f>INDEX(NoSettings!$C$2:$AH$6843,MATCH(EPS!$F3485,NoSettings!$A$2:$A$6843,0),MATCH(EPS!W$2,NoSettings!$C$1:$AH$1,0))</f>
        <v>0</v>
      </c>
      <c r="X3485">
        <f>INDEX(NoSettings!$C$2:$AH$6843,MATCH(EPS!$F3485,NoSettings!$A$2:$A$6843,0),MATCH(EPS!X$2,NoSettings!$C$1:$AH$1,0))</f>
        <v>0</v>
      </c>
      <c r="Y3485">
        <f>INDEX(NoSettings!$C$2:$AH$6843,MATCH(EPS!$F3485,NoSettings!$A$2:$A$6843,0),MATCH(EPS!Y$2,NoSettings!$C$1:$AH$1,0))</f>
        <v>0</v>
      </c>
      <c r="Z3485">
        <f>INDEX(NoSettings!$C$2:$AH$6843,MATCH(EPS!$F3485,NoSettings!$A$2:$A$6843,0),MATCH(EPS!Z$2,NoSettings!$C$1:$AH$1,0))</f>
        <v>0</v>
      </c>
      <c r="AA3485">
        <f>INDEX(NoSettings!$C$2:$AH$6843,MATCH(EPS!$F3485,NoSettings!$A$2:$A$6843,0),MATCH(EPS!AA$2,NoSettings!$C$1:$AH$1,0))</f>
        <v>0</v>
      </c>
      <c r="AB3485">
        <f>INDEX(NoSettings!$C$2:$AH$6843,MATCH(EPS!$F3485,NoSettings!$A$2:$A$6843,0),MATCH(EPS!AB$2,NoSettings!$C$1:$AH$1,0))</f>
        <v>0</v>
      </c>
      <c r="AC3485">
        <f>INDEX(NoSettings!$C$2:$AH$6843,MATCH(EPS!$F3485,NoSettings!$A$2:$A$6843,0),MATCH(EPS!AC$2,NoSettings!$C$1:$AH$1,0))</f>
        <v>0</v>
      </c>
      <c r="AD3485">
        <f>INDEX(NoSettings!$C$2:$AH$6843,MATCH(EPS!$F3485,NoSettings!$A$2:$A$6843,0),MATCH(EPS!AD$2,NoSettings!$C$1:$AH$1,0))</f>
        <v>0</v>
      </c>
      <c r="AE3485">
        <f>INDEX(NoSettings!$C$2:$AH$6843,MATCH(EPS!$F3485,NoSettings!$A$2:$A$6843,0),MATCH(EPS!AE$2,NoSettings!$C$1:$AH$1,0))</f>
        <v>0</v>
      </c>
      <c r="AF3485">
        <f>INDEX(NoSettings!$C$2:$AH$6843,MATCH(EPS!$F3485,NoSettings!$A$2:$A$6843,0),MATCH(EPS!AF$2,NoSettings!$C$1:$AH$1,0))</f>
        <v>0</v>
      </c>
      <c r="AG3485">
        <f>INDEX(NoSettings!$C$2:$AH$6843,MATCH(EPS!$F3485,NoSettings!$A$2:$A$6843,0),MATCH(EPS!AG$2,NoSettings!$C$1:$AH$1,0))</f>
        <v>0</v>
      </c>
      <c r="AH3485">
        <f>INDEX(NoSettings!$C$2:$AH$6843,MATCH(EPS!$F3485,NoSettings!$A$2:$A$6843,0),MATCH(EPS!AH$2,NoSettings!$C$1:$AH$1,0))</f>
        <v>0</v>
      </c>
      <c r="AI3485">
        <f>INDEX(NoSettings!$C$2:$AH$6843,MATCH(EPS!$F3485,NoSettings!$A$2:$A$6843,0),MATCH(EPS!AI$2,NoSettings!$C$1:$AH$1,0))</f>
        <v>0</v>
      </c>
      <c r="AJ3485">
        <f>INDEX(NoSettings!$C$2:$AH$6843,MATCH(EPS!$F3485,NoSettings!$A$2:$A$6843,0),MATCH(EPS!AJ$2,NoSettings!$C$1:$AH$1,0))</f>
        <v>0</v>
      </c>
      <c r="AK3485">
        <f>INDEX(NoSettings!$C$2:$AH$6843,MATCH(EPS!$F3485,NoSettings!$A$2:$A$6843,0),MATCH(EPS!AK$2,NoSettings!$C$1:$AH$1,0))</f>
        <v>0</v>
      </c>
    </row>
    <row r="3486" spans="1:37" hidden="1" x14ac:dyDescent="0.25">
      <c r="A3486" s="63" t="s">
        <v>8043</v>
      </c>
      <c r="B3486" t="s">
        <v>7908</v>
      </c>
      <c r="C3486" t="s">
        <v>7912</v>
      </c>
      <c r="D3486" t="s">
        <v>8031</v>
      </c>
      <c r="E3486"/>
      <c r="F3486" t="s">
        <v>3485</v>
      </c>
      <c r="G3486">
        <f>INDEX(NoSettings!$C$2:$AH$6843,MATCH(EPS!$F3486,NoSettings!$A$2:$A$6843,0),MATCH(EPS!G$2,NoSettings!$C$1:$AH$1,0))</f>
        <v>0</v>
      </c>
      <c r="H3486">
        <f>INDEX(NoSettings!$C$2:$AH$6843,MATCH(EPS!$F3486,NoSettings!$A$2:$A$6843,0),MATCH(EPS!H$2,NoSettings!$C$1:$AH$1,0))</f>
        <v>0</v>
      </c>
      <c r="I3486">
        <f>INDEX(NoSettings!$C$2:$AH$6843,MATCH(EPS!$F3486,NoSettings!$A$2:$A$6843,0),MATCH(EPS!I$2,NoSettings!$C$1:$AH$1,0))</f>
        <v>0</v>
      </c>
      <c r="J3486">
        <f>INDEX(NoSettings!$C$2:$AH$6843,MATCH(EPS!$F3486,NoSettings!$A$2:$A$6843,0),MATCH(EPS!J$2,NoSettings!$C$1:$AH$1,0))</f>
        <v>0</v>
      </c>
      <c r="K3486">
        <f>INDEX(NoSettings!$C$2:$AH$6843,MATCH(EPS!$F3486,NoSettings!$A$2:$A$6843,0),MATCH(EPS!K$2,NoSettings!$C$1:$AH$1,0))</f>
        <v>0</v>
      </c>
      <c r="L3486">
        <f>INDEX(NoSettings!$C$2:$AH$6843,MATCH(EPS!$F3486,NoSettings!$A$2:$A$6843,0),MATCH(EPS!L$2,NoSettings!$C$1:$AH$1,0))</f>
        <v>0</v>
      </c>
      <c r="M3486">
        <f>INDEX(NoSettings!$C$2:$AH$6843,MATCH(EPS!$F3486,NoSettings!$A$2:$A$6843,0),MATCH(EPS!M$2,NoSettings!$C$1:$AH$1,0))</f>
        <v>0</v>
      </c>
      <c r="N3486">
        <f>INDEX(NoSettings!$C$2:$AH$6843,MATCH(EPS!$F3486,NoSettings!$A$2:$A$6843,0),MATCH(EPS!N$2,NoSettings!$C$1:$AH$1,0))</f>
        <v>0</v>
      </c>
      <c r="O3486">
        <f>INDEX(NoSettings!$C$2:$AH$6843,MATCH(EPS!$F3486,NoSettings!$A$2:$A$6843,0),MATCH(EPS!O$2,NoSettings!$C$1:$AH$1,0))</f>
        <v>0</v>
      </c>
      <c r="P3486">
        <f>INDEX(NoSettings!$C$2:$AH$6843,MATCH(EPS!$F3486,NoSettings!$A$2:$A$6843,0),MATCH(EPS!P$2,NoSettings!$C$1:$AH$1,0))</f>
        <v>0</v>
      </c>
      <c r="Q3486">
        <f>INDEX(NoSettings!$C$2:$AH$6843,MATCH(EPS!$F3486,NoSettings!$A$2:$A$6843,0),MATCH(EPS!Q$2,NoSettings!$C$1:$AH$1,0))</f>
        <v>0</v>
      </c>
      <c r="R3486">
        <f>INDEX(NoSettings!$C$2:$AH$6843,MATCH(EPS!$F3486,NoSettings!$A$2:$A$6843,0),MATCH(EPS!R$2,NoSettings!$C$1:$AH$1,0))</f>
        <v>0</v>
      </c>
      <c r="S3486">
        <f>INDEX(NoSettings!$C$2:$AH$6843,MATCH(EPS!$F3486,NoSettings!$A$2:$A$6843,0),MATCH(EPS!S$2,NoSettings!$C$1:$AH$1,0))</f>
        <v>0</v>
      </c>
      <c r="T3486">
        <f>INDEX(NoSettings!$C$2:$AH$6843,MATCH(EPS!$F3486,NoSettings!$A$2:$A$6843,0),MATCH(EPS!T$2,NoSettings!$C$1:$AH$1,0))</f>
        <v>0</v>
      </c>
      <c r="U3486">
        <f>INDEX(NoSettings!$C$2:$AH$6843,MATCH(EPS!$F3486,NoSettings!$A$2:$A$6843,0),MATCH(EPS!U$2,NoSettings!$C$1:$AH$1,0))</f>
        <v>0</v>
      </c>
      <c r="V3486">
        <f>INDEX(NoSettings!$C$2:$AH$6843,MATCH(EPS!$F3486,NoSettings!$A$2:$A$6843,0),MATCH(EPS!V$2,NoSettings!$C$1:$AH$1,0))</f>
        <v>0</v>
      </c>
      <c r="W3486">
        <f>INDEX(NoSettings!$C$2:$AH$6843,MATCH(EPS!$F3486,NoSettings!$A$2:$A$6843,0),MATCH(EPS!W$2,NoSettings!$C$1:$AH$1,0))</f>
        <v>0</v>
      </c>
      <c r="X3486">
        <f>INDEX(NoSettings!$C$2:$AH$6843,MATCH(EPS!$F3486,NoSettings!$A$2:$A$6843,0),MATCH(EPS!X$2,NoSettings!$C$1:$AH$1,0))</f>
        <v>0</v>
      </c>
      <c r="Y3486">
        <f>INDEX(NoSettings!$C$2:$AH$6843,MATCH(EPS!$F3486,NoSettings!$A$2:$A$6843,0),MATCH(EPS!Y$2,NoSettings!$C$1:$AH$1,0))</f>
        <v>0</v>
      </c>
      <c r="Z3486">
        <f>INDEX(NoSettings!$C$2:$AH$6843,MATCH(EPS!$F3486,NoSettings!$A$2:$A$6843,0),MATCH(EPS!Z$2,NoSettings!$C$1:$AH$1,0))</f>
        <v>0</v>
      </c>
      <c r="AA3486">
        <f>INDEX(NoSettings!$C$2:$AH$6843,MATCH(EPS!$F3486,NoSettings!$A$2:$A$6843,0),MATCH(EPS!AA$2,NoSettings!$C$1:$AH$1,0))</f>
        <v>0</v>
      </c>
      <c r="AB3486">
        <f>INDEX(NoSettings!$C$2:$AH$6843,MATCH(EPS!$F3486,NoSettings!$A$2:$A$6843,0),MATCH(EPS!AB$2,NoSettings!$C$1:$AH$1,0))</f>
        <v>0</v>
      </c>
      <c r="AC3486">
        <f>INDEX(NoSettings!$C$2:$AH$6843,MATCH(EPS!$F3486,NoSettings!$A$2:$A$6843,0),MATCH(EPS!AC$2,NoSettings!$C$1:$AH$1,0))</f>
        <v>0</v>
      </c>
      <c r="AD3486">
        <f>INDEX(NoSettings!$C$2:$AH$6843,MATCH(EPS!$F3486,NoSettings!$A$2:$A$6843,0),MATCH(EPS!AD$2,NoSettings!$C$1:$AH$1,0))</f>
        <v>0</v>
      </c>
      <c r="AE3486">
        <f>INDEX(NoSettings!$C$2:$AH$6843,MATCH(EPS!$F3486,NoSettings!$A$2:$A$6843,0),MATCH(EPS!AE$2,NoSettings!$C$1:$AH$1,0))</f>
        <v>0</v>
      </c>
      <c r="AF3486">
        <f>INDEX(NoSettings!$C$2:$AH$6843,MATCH(EPS!$F3486,NoSettings!$A$2:$A$6843,0),MATCH(EPS!AF$2,NoSettings!$C$1:$AH$1,0))</f>
        <v>0</v>
      </c>
      <c r="AG3486">
        <f>INDEX(NoSettings!$C$2:$AH$6843,MATCH(EPS!$F3486,NoSettings!$A$2:$A$6843,0),MATCH(EPS!AG$2,NoSettings!$C$1:$AH$1,0))</f>
        <v>0</v>
      </c>
      <c r="AH3486">
        <f>INDEX(NoSettings!$C$2:$AH$6843,MATCH(EPS!$F3486,NoSettings!$A$2:$A$6843,0),MATCH(EPS!AH$2,NoSettings!$C$1:$AH$1,0))</f>
        <v>0</v>
      </c>
      <c r="AI3486">
        <f>INDEX(NoSettings!$C$2:$AH$6843,MATCH(EPS!$F3486,NoSettings!$A$2:$A$6843,0),MATCH(EPS!AI$2,NoSettings!$C$1:$AH$1,0))</f>
        <v>0</v>
      </c>
      <c r="AJ3486">
        <f>INDEX(NoSettings!$C$2:$AH$6843,MATCH(EPS!$F3486,NoSettings!$A$2:$A$6843,0),MATCH(EPS!AJ$2,NoSettings!$C$1:$AH$1,0))</f>
        <v>0</v>
      </c>
      <c r="AK3486">
        <f>INDEX(NoSettings!$C$2:$AH$6843,MATCH(EPS!$F3486,NoSettings!$A$2:$A$6843,0),MATCH(EPS!AK$2,NoSettings!$C$1:$AH$1,0))</f>
        <v>0</v>
      </c>
    </row>
    <row r="3487" spans="1:37" hidden="1" x14ac:dyDescent="0.25">
      <c r="A3487" s="63" t="s">
        <v>8043</v>
      </c>
      <c r="B3487" t="s">
        <v>7908</v>
      </c>
      <c r="C3487" t="s">
        <v>7912</v>
      </c>
      <c r="D3487" t="s">
        <v>8032</v>
      </c>
      <c r="E3487"/>
      <c r="F3487" t="s">
        <v>3486</v>
      </c>
      <c r="G3487">
        <f>INDEX(NoSettings!$C$2:$AH$6843,MATCH(EPS!$F3487,NoSettings!$A$2:$A$6843,0),MATCH(EPS!G$2,NoSettings!$C$1:$AH$1,0))</f>
        <v>0</v>
      </c>
      <c r="H3487">
        <f>INDEX(NoSettings!$C$2:$AH$6843,MATCH(EPS!$F3487,NoSettings!$A$2:$A$6843,0),MATCH(EPS!H$2,NoSettings!$C$1:$AH$1,0))</f>
        <v>0</v>
      </c>
      <c r="I3487">
        <f>INDEX(NoSettings!$C$2:$AH$6843,MATCH(EPS!$F3487,NoSettings!$A$2:$A$6843,0),MATCH(EPS!I$2,NoSettings!$C$1:$AH$1,0))</f>
        <v>0</v>
      </c>
      <c r="J3487">
        <f>INDEX(NoSettings!$C$2:$AH$6843,MATCH(EPS!$F3487,NoSettings!$A$2:$A$6843,0),MATCH(EPS!J$2,NoSettings!$C$1:$AH$1,0))</f>
        <v>0</v>
      </c>
      <c r="K3487">
        <f>INDEX(NoSettings!$C$2:$AH$6843,MATCH(EPS!$F3487,NoSettings!$A$2:$A$6843,0),MATCH(EPS!K$2,NoSettings!$C$1:$AH$1,0))</f>
        <v>0</v>
      </c>
      <c r="L3487">
        <f>INDEX(NoSettings!$C$2:$AH$6843,MATCH(EPS!$F3487,NoSettings!$A$2:$A$6843,0),MATCH(EPS!L$2,NoSettings!$C$1:$AH$1,0))</f>
        <v>0</v>
      </c>
      <c r="M3487">
        <f>INDEX(NoSettings!$C$2:$AH$6843,MATCH(EPS!$F3487,NoSettings!$A$2:$A$6843,0),MATCH(EPS!M$2,NoSettings!$C$1:$AH$1,0))</f>
        <v>0</v>
      </c>
      <c r="N3487">
        <f>INDEX(NoSettings!$C$2:$AH$6843,MATCH(EPS!$F3487,NoSettings!$A$2:$A$6843,0),MATCH(EPS!N$2,NoSettings!$C$1:$AH$1,0))</f>
        <v>0</v>
      </c>
      <c r="O3487">
        <f>INDEX(NoSettings!$C$2:$AH$6843,MATCH(EPS!$F3487,NoSettings!$A$2:$A$6843,0),MATCH(EPS!O$2,NoSettings!$C$1:$AH$1,0))</f>
        <v>0</v>
      </c>
      <c r="P3487">
        <f>INDEX(NoSettings!$C$2:$AH$6843,MATCH(EPS!$F3487,NoSettings!$A$2:$A$6843,0),MATCH(EPS!P$2,NoSettings!$C$1:$AH$1,0))</f>
        <v>0</v>
      </c>
      <c r="Q3487">
        <f>INDEX(NoSettings!$C$2:$AH$6843,MATCH(EPS!$F3487,NoSettings!$A$2:$A$6843,0),MATCH(EPS!Q$2,NoSettings!$C$1:$AH$1,0))</f>
        <v>0</v>
      </c>
      <c r="R3487">
        <f>INDEX(NoSettings!$C$2:$AH$6843,MATCH(EPS!$F3487,NoSettings!$A$2:$A$6843,0),MATCH(EPS!R$2,NoSettings!$C$1:$AH$1,0))</f>
        <v>0</v>
      </c>
      <c r="S3487">
        <f>INDEX(NoSettings!$C$2:$AH$6843,MATCH(EPS!$F3487,NoSettings!$A$2:$A$6843,0),MATCH(EPS!S$2,NoSettings!$C$1:$AH$1,0))</f>
        <v>0</v>
      </c>
      <c r="T3487">
        <f>INDEX(NoSettings!$C$2:$AH$6843,MATCH(EPS!$F3487,NoSettings!$A$2:$A$6843,0),MATCH(EPS!T$2,NoSettings!$C$1:$AH$1,0))</f>
        <v>0</v>
      </c>
      <c r="U3487">
        <f>INDEX(NoSettings!$C$2:$AH$6843,MATCH(EPS!$F3487,NoSettings!$A$2:$A$6843,0),MATCH(EPS!U$2,NoSettings!$C$1:$AH$1,0))</f>
        <v>0</v>
      </c>
      <c r="V3487">
        <f>INDEX(NoSettings!$C$2:$AH$6843,MATCH(EPS!$F3487,NoSettings!$A$2:$A$6843,0),MATCH(EPS!V$2,NoSettings!$C$1:$AH$1,0))</f>
        <v>0</v>
      </c>
      <c r="W3487">
        <f>INDEX(NoSettings!$C$2:$AH$6843,MATCH(EPS!$F3487,NoSettings!$A$2:$A$6843,0),MATCH(EPS!W$2,NoSettings!$C$1:$AH$1,0))</f>
        <v>0</v>
      </c>
      <c r="X3487">
        <f>INDEX(NoSettings!$C$2:$AH$6843,MATCH(EPS!$F3487,NoSettings!$A$2:$A$6843,0),MATCH(EPS!X$2,NoSettings!$C$1:$AH$1,0))</f>
        <v>0</v>
      </c>
      <c r="Y3487">
        <f>INDEX(NoSettings!$C$2:$AH$6843,MATCH(EPS!$F3487,NoSettings!$A$2:$A$6843,0),MATCH(EPS!Y$2,NoSettings!$C$1:$AH$1,0))</f>
        <v>0</v>
      </c>
      <c r="Z3487">
        <f>INDEX(NoSettings!$C$2:$AH$6843,MATCH(EPS!$F3487,NoSettings!$A$2:$A$6843,0),MATCH(EPS!Z$2,NoSettings!$C$1:$AH$1,0))</f>
        <v>0</v>
      </c>
      <c r="AA3487">
        <f>INDEX(NoSettings!$C$2:$AH$6843,MATCH(EPS!$F3487,NoSettings!$A$2:$A$6843,0),MATCH(EPS!AA$2,NoSettings!$C$1:$AH$1,0))</f>
        <v>0</v>
      </c>
      <c r="AB3487">
        <f>INDEX(NoSettings!$C$2:$AH$6843,MATCH(EPS!$F3487,NoSettings!$A$2:$A$6843,0),MATCH(EPS!AB$2,NoSettings!$C$1:$AH$1,0))</f>
        <v>0</v>
      </c>
      <c r="AC3487">
        <f>INDEX(NoSettings!$C$2:$AH$6843,MATCH(EPS!$F3487,NoSettings!$A$2:$A$6843,0),MATCH(EPS!AC$2,NoSettings!$C$1:$AH$1,0))</f>
        <v>0</v>
      </c>
      <c r="AD3487">
        <f>INDEX(NoSettings!$C$2:$AH$6843,MATCH(EPS!$F3487,NoSettings!$A$2:$A$6843,0),MATCH(EPS!AD$2,NoSettings!$C$1:$AH$1,0))</f>
        <v>0</v>
      </c>
      <c r="AE3487">
        <f>INDEX(NoSettings!$C$2:$AH$6843,MATCH(EPS!$F3487,NoSettings!$A$2:$A$6843,0),MATCH(EPS!AE$2,NoSettings!$C$1:$AH$1,0))</f>
        <v>0</v>
      </c>
      <c r="AF3487">
        <f>INDEX(NoSettings!$C$2:$AH$6843,MATCH(EPS!$F3487,NoSettings!$A$2:$A$6843,0),MATCH(EPS!AF$2,NoSettings!$C$1:$AH$1,0))</f>
        <v>0</v>
      </c>
      <c r="AG3487">
        <f>INDEX(NoSettings!$C$2:$AH$6843,MATCH(EPS!$F3487,NoSettings!$A$2:$A$6843,0),MATCH(EPS!AG$2,NoSettings!$C$1:$AH$1,0))</f>
        <v>0</v>
      </c>
      <c r="AH3487">
        <f>INDEX(NoSettings!$C$2:$AH$6843,MATCH(EPS!$F3487,NoSettings!$A$2:$A$6843,0),MATCH(EPS!AH$2,NoSettings!$C$1:$AH$1,0))</f>
        <v>0</v>
      </c>
      <c r="AI3487">
        <f>INDEX(NoSettings!$C$2:$AH$6843,MATCH(EPS!$F3487,NoSettings!$A$2:$A$6843,0),MATCH(EPS!AI$2,NoSettings!$C$1:$AH$1,0))</f>
        <v>0</v>
      </c>
      <c r="AJ3487">
        <f>INDEX(NoSettings!$C$2:$AH$6843,MATCH(EPS!$F3487,NoSettings!$A$2:$A$6843,0),MATCH(EPS!AJ$2,NoSettings!$C$1:$AH$1,0))</f>
        <v>0</v>
      </c>
      <c r="AK3487">
        <f>INDEX(NoSettings!$C$2:$AH$6843,MATCH(EPS!$F3487,NoSettings!$A$2:$A$6843,0),MATCH(EPS!AK$2,NoSettings!$C$1:$AH$1,0))</f>
        <v>0</v>
      </c>
    </row>
    <row r="3488" spans="1:37" hidden="1" x14ac:dyDescent="0.25">
      <c r="A3488" s="63" t="s">
        <v>8043</v>
      </c>
      <c r="B3488" t="s">
        <v>7908</v>
      </c>
      <c r="C3488" t="s">
        <v>7913</v>
      </c>
      <c r="D3488" t="s">
        <v>8022</v>
      </c>
      <c r="E3488"/>
      <c r="F3488" t="s">
        <v>3487</v>
      </c>
      <c r="G3488">
        <f>INDEX(NoSettings!$C$2:$AH$6843,MATCH(EPS!$F3488,NoSettings!$A$2:$A$6843,0),MATCH(EPS!G$2,NoSettings!$C$1:$AH$1,0))</f>
        <v>0</v>
      </c>
      <c r="H3488">
        <f>INDEX(NoSettings!$C$2:$AH$6843,MATCH(EPS!$F3488,NoSettings!$A$2:$A$6843,0),MATCH(EPS!H$2,NoSettings!$C$1:$AH$1,0))</f>
        <v>0</v>
      </c>
      <c r="I3488">
        <f>INDEX(NoSettings!$C$2:$AH$6843,MATCH(EPS!$F3488,NoSettings!$A$2:$A$6843,0),MATCH(EPS!I$2,NoSettings!$C$1:$AH$1,0))</f>
        <v>0</v>
      </c>
      <c r="J3488">
        <f>INDEX(NoSettings!$C$2:$AH$6843,MATCH(EPS!$F3488,NoSettings!$A$2:$A$6843,0),MATCH(EPS!J$2,NoSettings!$C$1:$AH$1,0))</f>
        <v>0</v>
      </c>
      <c r="K3488">
        <f>INDEX(NoSettings!$C$2:$AH$6843,MATCH(EPS!$F3488,NoSettings!$A$2:$A$6843,0),MATCH(EPS!K$2,NoSettings!$C$1:$AH$1,0))</f>
        <v>0</v>
      </c>
      <c r="L3488">
        <f>INDEX(NoSettings!$C$2:$AH$6843,MATCH(EPS!$F3488,NoSettings!$A$2:$A$6843,0),MATCH(EPS!L$2,NoSettings!$C$1:$AH$1,0))</f>
        <v>0</v>
      </c>
      <c r="M3488">
        <f>INDEX(NoSettings!$C$2:$AH$6843,MATCH(EPS!$F3488,NoSettings!$A$2:$A$6843,0),MATCH(EPS!M$2,NoSettings!$C$1:$AH$1,0))</f>
        <v>0</v>
      </c>
      <c r="N3488">
        <f>INDEX(NoSettings!$C$2:$AH$6843,MATCH(EPS!$F3488,NoSettings!$A$2:$A$6843,0),MATCH(EPS!N$2,NoSettings!$C$1:$AH$1,0))</f>
        <v>0</v>
      </c>
      <c r="O3488">
        <f>INDEX(NoSettings!$C$2:$AH$6843,MATCH(EPS!$F3488,NoSettings!$A$2:$A$6843,0),MATCH(EPS!O$2,NoSettings!$C$1:$AH$1,0))</f>
        <v>0</v>
      </c>
      <c r="P3488">
        <f>INDEX(NoSettings!$C$2:$AH$6843,MATCH(EPS!$F3488,NoSettings!$A$2:$A$6843,0),MATCH(EPS!P$2,NoSettings!$C$1:$AH$1,0))</f>
        <v>0</v>
      </c>
      <c r="Q3488">
        <f>INDEX(NoSettings!$C$2:$AH$6843,MATCH(EPS!$F3488,NoSettings!$A$2:$A$6843,0),MATCH(EPS!Q$2,NoSettings!$C$1:$AH$1,0))</f>
        <v>0</v>
      </c>
      <c r="R3488">
        <f>INDEX(NoSettings!$C$2:$AH$6843,MATCH(EPS!$F3488,NoSettings!$A$2:$A$6843,0),MATCH(EPS!R$2,NoSettings!$C$1:$AH$1,0))</f>
        <v>0</v>
      </c>
      <c r="S3488">
        <f>INDEX(NoSettings!$C$2:$AH$6843,MATCH(EPS!$F3488,NoSettings!$A$2:$A$6843,0),MATCH(EPS!S$2,NoSettings!$C$1:$AH$1,0))</f>
        <v>0</v>
      </c>
      <c r="T3488">
        <f>INDEX(NoSettings!$C$2:$AH$6843,MATCH(EPS!$F3488,NoSettings!$A$2:$A$6843,0),MATCH(EPS!T$2,NoSettings!$C$1:$AH$1,0))</f>
        <v>0</v>
      </c>
      <c r="U3488">
        <f>INDEX(NoSettings!$C$2:$AH$6843,MATCH(EPS!$F3488,NoSettings!$A$2:$A$6843,0),MATCH(EPS!U$2,NoSettings!$C$1:$AH$1,0))</f>
        <v>0</v>
      </c>
      <c r="V3488">
        <f>INDEX(NoSettings!$C$2:$AH$6843,MATCH(EPS!$F3488,NoSettings!$A$2:$A$6843,0),MATCH(EPS!V$2,NoSettings!$C$1:$AH$1,0))</f>
        <v>0</v>
      </c>
      <c r="W3488">
        <f>INDEX(NoSettings!$C$2:$AH$6843,MATCH(EPS!$F3488,NoSettings!$A$2:$A$6843,0),MATCH(EPS!W$2,NoSettings!$C$1:$AH$1,0))</f>
        <v>0</v>
      </c>
      <c r="X3488">
        <f>INDEX(NoSettings!$C$2:$AH$6843,MATCH(EPS!$F3488,NoSettings!$A$2:$A$6843,0),MATCH(EPS!X$2,NoSettings!$C$1:$AH$1,0))</f>
        <v>0</v>
      </c>
      <c r="Y3488">
        <f>INDEX(NoSettings!$C$2:$AH$6843,MATCH(EPS!$F3488,NoSettings!$A$2:$A$6843,0),MATCH(EPS!Y$2,NoSettings!$C$1:$AH$1,0))</f>
        <v>0</v>
      </c>
      <c r="Z3488">
        <f>INDEX(NoSettings!$C$2:$AH$6843,MATCH(EPS!$F3488,NoSettings!$A$2:$A$6843,0),MATCH(EPS!Z$2,NoSettings!$C$1:$AH$1,0))</f>
        <v>0</v>
      </c>
      <c r="AA3488">
        <f>INDEX(NoSettings!$C$2:$AH$6843,MATCH(EPS!$F3488,NoSettings!$A$2:$A$6843,0),MATCH(EPS!AA$2,NoSettings!$C$1:$AH$1,0))</f>
        <v>0</v>
      </c>
      <c r="AB3488">
        <f>INDEX(NoSettings!$C$2:$AH$6843,MATCH(EPS!$F3488,NoSettings!$A$2:$A$6843,0),MATCH(EPS!AB$2,NoSettings!$C$1:$AH$1,0))</f>
        <v>0</v>
      </c>
      <c r="AC3488">
        <f>INDEX(NoSettings!$C$2:$AH$6843,MATCH(EPS!$F3488,NoSettings!$A$2:$A$6843,0),MATCH(EPS!AC$2,NoSettings!$C$1:$AH$1,0))</f>
        <v>0</v>
      </c>
      <c r="AD3488">
        <f>INDEX(NoSettings!$C$2:$AH$6843,MATCH(EPS!$F3488,NoSettings!$A$2:$A$6843,0),MATCH(EPS!AD$2,NoSettings!$C$1:$AH$1,0))</f>
        <v>0</v>
      </c>
      <c r="AE3488">
        <f>INDEX(NoSettings!$C$2:$AH$6843,MATCH(EPS!$F3488,NoSettings!$A$2:$A$6843,0),MATCH(EPS!AE$2,NoSettings!$C$1:$AH$1,0))</f>
        <v>0</v>
      </c>
      <c r="AF3488">
        <f>INDEX(NoSettings!$C$2:$AH$6843,MATCH(EPS!$F3488,NoSettings!$A$2:$A$6843,0),MATCH(EPS!AF$2,NoSettings!$C$1:$AH$1,0))</f>
        <v>0</v>
      </c>
      <c r="AG3488">
        <f>INDEX(NoSettings!$C$2:$AH$6843,MATCH(EPS!$F3488,NoSettings!$A$2:$A$6843,0),MATCH(EPS!AG$2,NoSettings!$C$1:$AH$1,0))</f>
        <v>0</v>
      </c>
      <c r="AH3488">
        <f>INDEX(NoSettings!$C$2:$AH$6843,MATCH(EPS!$F3488,NoSettings!$A$2:$A$6843,0),MATCH(EPS!AH$2,NoSettings!$C$1:$AH$1,0))</f>
        <v>0</v>
      </c>
      <c r="AI3488">
        <f>INDEX(NoSettings!$C$2:$AH$6843,MATCH(EPS!$F3488,NoSettings!$A$2:$A$6843,0),MATCH(EPS!AI$2,NoSettings!$C$1:$AH$1,0))</f>
        <v>0</v>
      </c>
      <c r="AJ3488">
        <f>INDEX(NoSettings!$C$2:$AH$6843,MATCH(EPS!$F3488,NoSettings!$A$2:$A$6843,0),MATCH(EPS!AJ$2,NoSettings!$C$1:$AH$1,0))</f>
        <v>0</v>
      </c>
      <c r="AK3488">
        <f>INDEX(NoSettings!$C$2:$AH$6843,MATCH(EPS!$F3488,NoSettings!$A$2:$A$6843,0),MATCH(EPS!AK$2,NoSettings!$C$1:$AH$1,0))</f>
        <v>0</v>
      </c>
    </row>
    <row r="3489" spans="1:37" hidden="1" x14ac:dyDescent="0.25">
      <c r="A3489" s="63" t="s">
        <v>8043</v>
      </c>
      <c r="B3489" t="s">
        <v>7908</v>
      </c>
      <c r="C3489" t="s">
        <v>7913</v>
      </c>
      <c r="D3489" t="s">
        <v>8023</v>
      </c>
      <c r="E3489"/>
      <c r="F3489" t="s">
        <v>3488</v>
      </c>
      <c r="G3489">
        <f>INDEX(NoSettings!$C$2:$AH$6843,MATCH(EPS!$F3489,NoSettings!$A$2:$A$6843,0),MATCH(EPS!G$2,NoSettings!$C$1:$AH$1,0))</f>
        <v>0</v>
      </c>
      <c r="H3489">
        <f>INDEX(NoSettings!$C$2:$AH$6843,MATCH(EPS!$F3489,NoSettings!$A$2:$A$6843,0),MATCH(EPS!H$2,NoSettings!$C$1:$AH$1,0))</f>
        <v>0</v>
      </c>
      <c r="I3489">
        <f>INDEX(NoSettings!$C$2:$AH$6843,MATCH(EPS!$F3489,NoSettings!$A$2:$A$6843,0),MATCH(EPS!I$2,NoSettings!$C$1:$AH$1,0))</f>
        <v>0</v>
      </c>
      <c r="J3489">
        <f>INDEX(NoSettings!$C$2:$AH$6843,MATCH(EPS!$F3489,NoSettings!$A$2:$A$6843,0),MATCH(EPS!J$2,NoSettings!$C$1:$AH$1,0))</f>
        <v>0</v>
      </c>
      <c r="K3489">
        <f>INDEX(NoSettings!$C$2:$AH$6843,MATCH(EPS!$F3489,NoSettings!$A$2:$A$6843,0),MATCH(EPS!K$2,NoSettings!$C$1:$AH$1,0))</f>
        <v>0</v>
      </c>
      <c r="L3489">
        <f>INDEX(NoSettings!$C$2:$AH$6843,MATCH(EPS!$F3489,NoSettings!$A$2:$A$6843,0),MATCH(EPS!L$2,NoSettings!$C$1:$AH$1,0))</f>
        <v>0</v>
      </c>
      <c r="M3489">
        <f>INDEX(NoSettings!$C$2:$AH$6843,MATCH(EPS!$F3489,NoSettings!$A$2:$A$6843,0),MATCH(EPS!M$2,NoSettings!$C$1:$AH$1,0))</f>
        <v>0</v>
      </c>
      <c r="N3489">
        <f>INDEX(NoSettings!$C$2:$AH$6843,MATCH(EPS!$F3489,NoSettings!$A$2:$A$6843,0),MATCH(EPS!N$2,NoSettings!$C$1:$AH$1,0))</f>
        <v>0</v>
      </c>
      <c r="O3489">
        <f>INDEX(NoSettings!$C$2:$AH$6843,MATCH(EPS!$F3489,NoSettings!$A$2:$A$6843,0),MATCH(EPS!O$2,NoSettings!$C$1:$AH$1,0))</f>
        <v>0</v>
      </c>
      <c r="P3489">
        <f>INDEX(NoSettings!$C$2:$AH$6843,MATCH(EPS!$F3489,NoSettings!$A$2:$A$6843,0),MATCH(EPS!P$2,NoSettings!$C$1:$AH$1,0))</f>
        <v>0</v>
      </c>
      <c r="Q3489">
        <f>INDEX(NoSettings!$C$2:$AH$6843,MATCH(EPS!$F3489,NoSettings!$A$2:$A$6843,0),MATCH(EPS!Q$2,NoSettings!$C$1:$AH$1,0))</f>
        <v>0</v>
      </c>
      <c r="R3489">
        <f>INDEX(NoSettings!$C$2:$AH$6843,MATCH(EPS!$F3489,NoSettings!$A$2:$A$6843,0),MATCH(EPS!R$2,NoSettings!$C$1:$AH$1,0))</f>
        <v>0</v>
      </c>
      <c r="S3489">
        <f>INDEX(NoSettings!$C$2:$AH$6843,MATCH(EPS!$F3489,NoSettings!$A$2:$A$6843,0),MATCH(EPS!S$2,NoSettings!$C$1:$AH$1,0))</f>
        <v>0</v>
      </c>
      <c r="T3489">
        <f>INDEX(NoSettings!$C$2:$AH$6843,MATCH(EPS!$F3489,NoSettings!$A$2:$A$6843,0),MATCH(EPS!T$2,NoSettings!$C$1:$AH$1,0))</f>
        <v>0</v>
      </c>
      <c r="U3489">
        <f>INDEX(NoSettings!$C$2:$AH$6843,MATCH(EPS!$F3489,NoSettings!$A$2:$A$6843,0),MATCH(EPS!U$2,NoSettings!$C$1:$AH$1,0))</f>
        <v>0</v>
      </c>
      <c r="V3489">
        <f>INDEX(NoSettings!$C$2:$AH$6843,MATCH(EPS!$F3489,NoSettings!$A$2:$A$6843,0),MATCH(EPS!V$2,NoSettings!$C$1:$AH$1,0))</f>
        <v>0</v>
      </c>
      <c r="W3489">
        <f>INDEX(NoSettings!$C$2:$AH$6843,MATCH(EPS!$F3489,NoSettings!$A$2:$A$6843,0),MATCH(EPS!W$2,NoSettings!$C$1:$AH$1,0))</f>
        <v>0</v>
      </c>
      <c r="X3489">
        <f>INDEX(NoSettings!$C$2:$AH$6843,MATCH(EPS!$F3489,NoSettings!$A$2:$A$6843,0),MATCH(EPS!X$2,NoSettings!$C$1:$AH$1,0))</f>
        <v>0</v>
      </c>
      <c r="Y3489">
        <f>INDEX(NoSettings!$C$2:$AH$6843,MATCH(EPS!$F3489,NoSettings!$A$2:$A$6843,0),MATCH(EPS!Y$2,NoSettings!$C$1:$AH$1,0))</f>
        <v>0</v>
      </c>
      <c r="Z3489">
        <f>INDEX(NoSettings!$C$2:$AH$6843,MATCH(EPS!$F3489,NoSettings!$A$2:$A$6843,0),MATCH(EPS!Z$2,NoSettings!$C$1:$AH$1,0))</f>
        <v>0</v>
      </c>
      <c r="AA3489">
        <f>INDEX(NoSettings!$C$2:$AH$6843,MATCH(EPS!$F3489,NoSettings!$A$2:$A$6843,0),MATCH(EPS!AA$2,NoSettings!$C$1:$AH$1,0))</f>
        <v>0</v>
      </c>
      <c r="AB3489">
        <f>INDEX(NoSettings!$C$2:$AH$6843,MATCH(EPS!$F3489,NoSettings!$A$2:$A$6843,0),MATCH(EPS!AB$2,NoSettings!$C$1:$AH$1,0))</f>
        <v>0</v>
      </c>
      <c r="AC3489">
        <f>INDEX(NoSettings!$C$2:$AH$6843,MATCH(EPS!$F3489,NoSettings!$A$2:$A$6843,0),MATCH(EPS!AC$2,NoSettings!$C$1:$AH$1,0))</f>
        <v>0</v>
      </c>
      <c r="AD3489">
        <f>INDEX(NoSettings!$C$2:$AH$6843,MATCH(EPS!$F3489,NoSettings!$A$2:$A$6843,0),MATCH(EPS!AD$2,NoSettings!$C$1:$AH$1,0))</f>
        <v>0</v>
      </c>
      <c r="AE3489">
        <f>INDEX(NoSettings!$C$2:$AH$6843,MATCH(EPS!$F3489,NoSettings!$A$2:$A$6843,0),MATCH(EPS!AE$2,NoSettings!$C$1:$AH$1,0))</f>
        <v>0</v>
      </c>
      <c r="AF3489">
        <f>INDEX(NoSettings!$C$2:$AH$6843,MATCH(EPS!$F3489,NoSettings!$A$2:$A$6843,0),MATCH(EPS!AF$2,NoSettings!$C$1:$AH$1,0))</f>
        <v>0</v>
      </c>
      <c r="AG3489">
        <f>INDEX(NoSettings!$C$2:$AH$6843,MATCH(EPS!$F3489,NoSettings!$A$2:$A$6843,0),MATCH(EPS!AG$2,NoSettings!$C$1:$AH$1,0))</f>
        <v>0</v>
      </c>
      <c r="AH3489">
        <f>INDEX(NoSettings!$C$2:$AH$6843,MATCH(EPS!$F3489,NoSettings!$A$2:$A$6843,0),MATCH(EPS!AH$2,NoSettings!$C$1:$AH$1,0))</f>
        <v>0</v>
      </c>
      <c r="AI3489">
        <f>INDEX(NoSettings!$C$2:$AH$6843,MATCH(EPS!$F3489,NoSettings!$A$2:$A$6843,0),MATCH(EPS!AI$2,NoSettings!$C$1:$AH$1,0))</f>
        <v>0</v>
      </c>
      <c r="AJ3489">
        <f>INDEX(NoSettings!$C$2:$AH$6843,MATCH(EPS!$F3489,NoSettings!$A$2:$A$6843,0),MATCH(EPS!AJ$2,NoSettings!$C$1:$AH$1,0))</f>
        <v>0</v>
      </c>
      <c r="AK3489">
        <f>INDEX(NoSettings!$C$2:$AH$6843,MATCH(EPS!$F3489,NoSettings!$A$2:$A$6843,0),MATCH(EPS!AK$2,NoSettings!$C$1:$AH$1,0))</f>
        <v>0</v>
      </c>
    </row>
    <row r="3490" spans="1:37" hidden="1" x14ac:dyDescent="0.25">
      <c r="A3490" s="63" t="s">
        <v>8043</v>
      </c>
      <c r="B3490" t="s">
        <v>7908</v>
      </c>
      <c r="C3490" t="s">
        <v>7913</v>
      </c>
      <c r="D3490" t="s">
        <v>7251</v>
      </c>
      <c r="E3490"/>
      <c r="F3490" t="s">
        <v>3489</v>
      </c>
      <c r="G3490">
        <f>INDEX(NoSettings!$C$2:$AH$6843,MATCH(EPS!$F3490,NoSettings!$A$2:$A$6843,0),MATCH(EPS!G$2,NoSettings!$C$1:$AH$1,0))</f>
        <v>0</v>
      </c>
      <c r="H3490">
        <f>INDEX(NoSettings!$C$2:$AH$6843,MATCH(EPS!$F3490,NoSettings!$A$2:$A$6843,0),MATCH(EPS!H$2,NoSettings!$C$1:$AH$1,0))</f>
        <v>0</v>
      </c>
      <c r="I3490">
        <f>INDEX(NoSettings!$C$2:$AH$6843,MATCH(EPS!$F3490,NoSettings!$A$2:$A$6843,0),MATCH(EPS!I$2,NoSettings!$C$1:$AH$1,0))</f>
        <v>0</v>
      </c>
      <c r="J3490">
        <f>INDEX(NoSettings!$C$2:$AH$6843,MATCH(EPS!$F3490,NoSettings!$A$2:$A$6843,0),MATCH(EPS!J$2,NoSettings!$C$1:$AH$1,0))</f>
        <v>0</v>
      </c>
      <c r="K3490">
        <f>INDEX(NoSettings!$C$2:$AH$6843,MATCH(EPS!$F3490,NoSettings!$A$2:$A$6843,0),MATCH(EPS!K$2,NoSettings!$C$1:$AH$1,0))</f>
        <v>0</v>
      </c>
      <c r="L3490">
        <f>INDEX(NoSettings!$C$2:$AH$6843,MATCH(EPS!$F3490,NoSettings!$A$2:$A$6843,0),MATCH(EPS!L$2,NoSettings!$C$1:$AH$1,0))</f>
        <v>0</v>
      </c>
      <c r="M3490">
        <f>INDEX(NoSettings!$C$2:$AH$6843,MATCH(EPS!$F3490,NoSettings!$A$2:$A$6843,0),MATCH(EPS!M$2,NoSettings!$C$1:$AH$1,0))</f>
        <v>0</v>
      </c>
      <c r="N3490">
        <f>INDEX(NoSettings!$C$2:$AH$6843,MATCH(EPS!$F3490,NoSettings!$A$2:$A$6843,0),MATCH(EPS!N$2,NoSettings!$C$1:$AH$1,0))</f>
        <v>0</v>
      </c>
      <c r="O3490">
        <f>INDEX(NoSettings!$C$2:$AH$6843,MATCH(EPS!$F3490,NoSettings!$A$2:$A$6843,0),MATCH(EPS!O$2,NoSettings!$C$1:$AH$1,0))</f>
        <v>0</v>
      </c>
      <c r="P3490">
        <f>INDEX(NoSettings!$C$2:$AH$6843,MATCH(EPS!$F3490,NoSettings!$A$2:$A$6843,0),MATCH(EPS!P$2,NoSettings!$C$1:$AH$1,0))</f>
        <v>0</v>
      </c>
      <c r="Q3490">
        <f>INDEX(NoSettings!$C$2:$AH$6843,MATCH(EPS!$F3490,NoSettings!$A$2:$A$6843,0),MATCH(EPS!Q$2,NoSettings!$C$1:$AH$1,0))</f>
        <v>0</v>
      </c>
      <c r="R3490">
        <f>INDEX(NoSettings!$C$2:$AH$6843,MATCH(EPS!$F3490,NoSettings!$A$2:$A$6843,0),MATCH(EPS!R$2,NoSettings!$C$1:$AH$1,0))</f>
        <v>0</v>
      </c>
      <c r="S3490">
        <f>INDEX(NoSettings!$C$2:$AH$6843,MATCH(EPS!$F3490,NoSettings!$A$2:$A$6843,0),MATCH(EPS!S$2,NoSettings!$C$1:$AH$1,0))</f>
        <v>0</v>
      </c>
      <c r="T3490">
        <f>INDEX(NoSettings!$C$2:$AH$6843,MATCH(EPS!$F3490,NoSettings!$A$2:$A$6843,0),MATCH(EPS!T$2,NoSettings!$C$1:$AH$1,0))</f>
        <v>0</v>
      </c>
      <c r="U3490">
        <f>INDEX(NoSettings!$C$2:$AH$6843,MATCH(EPS!$F3490,NoSettings!$A$2:$A$6843,0),MATCH(EPS!U$2,NoSettings!$C$1:$AH$1,0))</f>
        <v>0</v>
      </c>
      <c r="V3490">
        <f>INDEX(NoSettings!$C$2:$AH$6843,MATCH(EPS!$F3490,NoSettings!$A$2:$A$6843,0),MATCH(EPS!V$2,NoSettings!$C$1:$AH$1,0))</f>
        <v>0</v>
      </c>
      <c r="W3490">
        <f>INDEX(NoSettings!$C$2:$AH$6843,MATCH(EPS!$F3490,NoSettings!$A$2:$A$6843,0),MATCH(EPS!W$2,NoSettings!$C$1:$AH$1,0))</f>
        <v>0</v>
      </c>
      <c r="X3490">
        <f>INDEX(NoSettings!$C$2:$AH$6843,MATCH(EPS!$F3490,NoSettings!$A$2:$A$6843,0),MATCH(EPS!X$2,NoSettings!$C$1:$AH$1,0))</f>
        <v>0</v>
      </c>
      <c r="Y3490">
        <f>INDEX(NoSettings!$C$2:$AH$6843,MATCH(EPS!$F3490,NoSettings!$A$2:$A$6843,0),MATCH(EPS!Y$2,NoSettings!$C$1:$AH$1,0))</f>
        <v>0</v>
      </c>
      <c r="Z3490">
        <f>INDEX(NoSettings!$C$2:$AH$6843,MATCH(EPS!$F3490,NoSettings!$A$2:$A$6843,0),MATCH(EPS!Z$2,NoSettings!$C$1:$AH$1,0))</f>
        <v>0</v>
      </c>
      <c r="AA3490">
        <f>INDEX(NoSettings!$C$2:$AH$6843,MATCH(EPS!$F3490,NoSettings!$A$2:$A$6843,0),MATCH(EPS!AA$2,NoSettings!$C$1:$AH$1,0))</f>
        <v>0</v>
      </c>
      <c r="AB3490">
        <f>INDEX(NoSettings!$C$2:$AH$6843,MATCH(EPS!$F3490,NoSettings!$A$2:$A$6843,0),MATCH(EPS!AB$2,NoSettings!$C$1:$AH$1,0))</f>
        <v>0</v>
      </c>
      <c r="AC3490">
        <f>INDEX(NoSettings!$C$2:$AH$6843,MATCH(EPS!$F3490,NoSettings!$A$2:$A$6843,0),MATCH(EPS!AC$2,NoSettings!$C$1:$AH$1,0))</f>
        <v>0</v>
      </c>
      <c r="AD3490">
        <f>INDEX(NoSettings!$C$2:$AH$6843,MATCH(EPS!$F3490,NoSettings!$A$2:$A$6843,0),MATCH(EPS!AD$2,NoSettings!$C$1:$AH$1,0))</f>
        <v>0</v>
      </c>
      <c r="AE3490">
        <f>INDEX(NoSettings!$C$2:$AH$6843,MATCH(EPS!$F3490,NoSettings!$A$2:$A$6843,0),MATCH(EPS!AE$2,NoSettings!$C$1:$AH$1,0))</f>
        <v>0</v>
      </c>
      <c r="AF3490">
        <f>INDEX(NoSettings!$C$2:$AH$6843,MATCH(EPS!$F3490,NoSettings!$A$2:$A$6843,0),MATCH(EPS!AF$2,NoSettings!$C$1:$AH$1,0))</f>
        <v>0</v>
      </c>
      <c r="AG3490">
        <f>INDEX(NoSettings!$C$2:$AH$6843,MATCH(EPS!$F3490,NoSettings!$A$2:$A$6843,0),MATCH(EPS!AG$2,NoSettings!$C$1:$AH$1,0))</f>
        <v>0</v>
      </c>
      <c r="AH3490">
        <f>INDEX(NoSettings!$C$2:$AH$6843,MATCH(EPS!$F3490,NoSettings!$A$2:$A$6843,0),MATCH(EPS!AH$2,NoSettings!$C$1:$AH$1,0))</f>
        <v>0</v>
      </c>
      <c r="AI3490">
        <f>INDEX(NoSettings!$C$2:$AH$6843,MATCH(EPS!$F3490,NoSettings!$A$2:$A$6843,0),MATCH(EPS!AI$2,NoSettings!$C$1:$AH$1,0))</f>
        <v>0</v>
      </c>
      <c r="AJ3490">
        <f>INDEX(NoSettings!$C$2:$AH$6843,MATCH(EPS!$F3490,NoSettings!$A$2:$A$6843,0),MATCH(EPS!AJ$2,NoSettings!$C$1:$AH$1,0))</f>
        <v>0</v>
      </c>
      <c r="AK3490">
        <f>INDEX(NoSettings!$C$2:$AH$6843,MATCH(EPS!$F3490,NoSettings!$A$2:$A$6843,0),MATCH(EPS!AK$2,NoSettings!$C$1:$AH$1,0))</f>
        <v>0</v>
      </c>
    </row>
    <row r="3491" spans="1:37" hidden="1" x14ac:dyDescent="0.25">
      <c r="A3491" s="63" t="s">
        <v>8043</v>
      </c>
      <c r="B3491" t="s">
        <v>7908</v>
      </c>
      <c r="C3491" t="s">
        <v>7913</v>
      </c>
      <c r="D3491" t="s">
        <v>8024</v>
      </c>
      <c r="E3491"/>
      <c r="F3491" t="s">
        <v>3490</v>
      </c>
      <c r="G3491">
        <f>INDEX(NoSettings!$C$2:$AH$6843,MATCH(EPS!$F3491,NoSettings!$A$2:$A$6843,0),MATCH(EPS!G$2,NoSettings!$C$1:$AH$1,0))</f>
        <v>0</v>
      </c>
      <c r="H3491">
        <f>INDEX(NoSettings!$C$2:$AH$6843,MATCH(EPS!$F3491,NoSettings!$A$2:$A$6843,0),MATCH(EPS!H$2,NoSettings!$C$1:$AH$1,0))</f>
        <v>0</v>
      </c>
      <c r="I3491">
        <f>INDEX(NoSettings!$C$2:$AH$6843,MATCH(EPS!$F3491,NoSettings!$A$2:$A$6843,0),MATCH(EPS!I$2,NoSettings!$C$1:$AH$1,0))</f>
        <v>0</v>
      </c>
      <c r="J3491">
        <f>INDEX(NoSettings!$C$2:$AH$6843,MATCH(EPS!$F3491,NoSettings!$A$2:$A$6843,0),MATCH(EPS!J$2,NoSettings!$C$1:$AH$1,0))</f>
        <v>0</v>
      </c>
      <c r="K3491">
        <f>INDEX(NoSettings!$C$2:$AH$6843,MATCH(EPS!$F3491,NoSettings!$A$2:$A$6843,0),MATCH(EPS!K$2,NoSettings!$C$1:$AH$1,0))</f>
        <v>0</v>
      </c>
      <c r="L3491">
        <f>INDEX(NoSettings!$C$2:$AH$6843,MATCH(EPS!$F3491,NoSettings!$A$2:$A$6843,0),MATCH(EPS!L$2,NoSettings!$C$1:$AH$1,0))</f>
        <v>0</v>
      </c>
      <c r="M3491">
        <f>INDEX(NoSettings!$C$2:$AH$6843,MATCH(EPS!$F3491,NoSettings!$A$2:$A$6843,0),MATCH(EPS!M$2,NoSettings!$C$1:$AH$1,0))</f>
        <v>0</v>
      </c>
      <c r="N3491">
        <f>INDEX(NoSettings!$C$2:$AH$6843,MATCH(EPS!$F3491,NoSettings!$A$2:$A$6843,0),MATCH(EPS!N$2,NoSettings!$C$1:$AH$1,0))</f>
        <v>0</v>
      </c>
      <c r="O3491">
        <f>INDEX(NoSettings!$C$2:$AH$6843,MATCH(EPS!$F3491,NoSettings!$A$2:$A$6843,0),MATCH(EPS!O$2,NoSettings!$C$1:$AH$1,0))</f>
        <v>0</v>
      </c>
      <c r="P3491">
        <f>INDEX(NoSettings!$C$2:$AH$6843,MATCH(EPS!$F3491,NoSettings!$A$2:$A$6843,0),MATCH(EPS!P$2,NoSettings!$C$1:$AH$1,0))</f>
        <v>0</v>
      </c>
      <c r="Q3491">
        <f>INDEX(NoSettings!$C$2:$AH$6843,MATCH(EPS!$F3491,NoSettings!$A$2:$A$6843,0),MATCH(EPS!Q$2,NoSettings!$C$1:$AH$1,0))</f>
        <v>0</v>
      </c>
      <c r="R3491">
        <f>INDEX(NoSettings!$C$2:$AH$6843,MATCH(EPS!$F3491,NoSettings!$A$2:$A$6843,0),MATCH(EPS!R$2,NoSettings!$C$1:$AH$1,0))</f>
        <v>0</v>
      </c>
      <c r="S3491">
        <f>INDEX(NoSettings!$C$2:$AH$6843,MATCH(EPS!$F3491,NoSettings!$A$2:$A$6843,0),MATCH(EPS!S$2,NoSettings!$C$1:$AH$1,0))</f>
        <v>0</v>
      </c>
      <c r="T3491">
        <f>INDEX(NoSettings!$C$2:$AH$6843,MATCH(EPS!$F3491,NoSettings!$A$2:$A$6843,0),MATCH(EPS!T$2,NoSettings!$C$1:$AH$1,0))</f>
        <v>0</v>
      </c>
      <c r="U3491">
        <f>INDEX(NoSettings!$C$2:$AH$6843,MATCH(EPS!$F3491,NoSettings!$A$2:$A$6843,0),MATCH(EPS!U$2,NoSettings!$C$1:$AH$1,0))</f>
        <v>0</v>
      </c>
      <c r="V3491">
        <f>INDEX(NoSettings!$C$2:$AH$6843,MATCH(EPS!$F3491,NoSettings!$A$2:$A$6843,0),MATCH(EPS!V$2,NoSettings!$C$1:$AH$1,0))</f>
        <v>0</v>
      </c>
      <c r="W3491">
        <f>INDEX(NoSettings!$C$2:$AH$6843,MATCH(EPS!$F3491,NoSettings!$A$2:$A$6843,0),MATCH(EPS!W$2,NoSettings!$C$1:$AH$1,0))</f>
        <v>0</v>
      </c>
      <c r="X3491">
        <f>INDEX(NoSettings!$C$2:$AH$6843,MATCH(EPS!$F3491,NoSettings!$A$2:$A$6843,0),MATCH(EPS!X$2,NoSettings!$C$1:$AH$1,0))</f>
        <v>0</v>
      </c>
      <c r="Y3491">
        <f>INDEX(NoSettings!$C$2:$AH$6843,MATCH(EPS!$F3491,NoSettings!$A$2:$A$6843,0),MATCH(EPS!Y$2,NoSettings!$C$1:$AH$1,0))</f>
        <v>0</v>
      </c>
      <c r="Z3491">
        <f>INDEX(NoSettings!$C$2:$AH$6843,MATCH(EPS!$F3491,NoSettings!$A$2:$A$6843,0),MATCH(EPS!Z$2,NoSettings!$C$1:$AH$1,0))</f>
        <v>0</v>
      </c>
      <c r="AA3491">
        <f>INDEX(NoSettings!$C$2:$AH$6843,MATCH(EPS!$F3491,NoSettings!$A$2:$A$6843,0),MATCH(EPS!AA$2,NoSettings!$C$1:$AH$1,0))</f>
        <v>0</v>
      </c>
      <c r="AB3491">
        <f>INDEX(NoSettings!$C$2:$AH$6843,MATCH(EPS!$F3491,NoSettings!$A$2:$A$6843,0),MATCH(EPS!AB$2,NoSettings!$C$1:$AH$1,0))</f>
        <v>0</v>
      </c>
      <c r="AC3491">
        <f>INDEX(NoSettings!$C$2:$AH$6843,MATCH(EPS!$F3491,NoSettings!$A$2:$A$6843,0),MATCH(EPS!AC$2,NoSettings!$C$1:$AH$1,0))</f>
        <v>0</v>
      </c>
      <c r="AD3491">
        <f>INDEX(NoSettings!$C$2:$AH$6843,MATCH(EPS!$F3491,NoSettings!$A$2:$A$6843,0),MATCH(EPS!AD$2,NoSettings!$C$1:$AH$1,0))</f>
        <v>0</v>
      </c>
      <c r="AE3491">
        <f>INDEX(NoSettings!$C$2:$AH$6843,MATCH(EPS!$F3491,NoSettings!$A$2:$A$6843,0),MATCH(EPS!AE$2,NoSettings!$C$1:$AH$1,0))</f>
        <v>0</v>
      </c>
      <c r="AF3491">
        <f>INDEX(NoSettings!$C$2:$AH$6843,MATCH(EPS!$F3491,NoSettings!$A$2:$A$6843,0),MATCH(EPS!AF$2,NoSettings!$C$1:$AH$1,0))</f>
        <v>0</v>
      </c>
      <c r="AG3491">
        <f>INDEX(NoSettings!$C$2:$AH$6843,MATCH(EPS!$F3491,NoSettings!$A$2:$A$6843,0),MATCH(EPS!AG$2,NoSettings!$C$1:$AH$1,0))</f>
        <v>0</v>
      </c>
      <c r="AH3491">
        <f>INDEX(NoSettings!$C$2:$AH$6843,MATCH(EPS!$F3491,NoSettings!$A$2:$A$6843,0),MATCH(EPS!AH$2,NoSettings!$C$1:$AH$1,0))</f>
        <v>0</v>
      </c>
      <c r="AI3491">
        <f>INDEX(NoSettings!$C$2:$AH$6843,MATCH(EPS!$F3491,NoSettings!$A$2:$A$6843,0),MATCH(EPS!AI$2,NoSettings!$C$1:$AH$1,0))</f>
        <v>0</v>
      </c>
      <c r="AJ3491">
        <f>INDEX(NoSettings!$C$2:$AH$6843,MATCH(EPS!$F3491,NoSettings!$A$2:$A$6843,0),MATCH(EPS!AJ$2,NoSettings!$C$1:$AH$1,0))</f>
        <v>0</v>
      </c>
      <c r="AK3491">
        <f>INDEX(NoSettings!$C$2:$AH$6843,MATCH(EPS!$F3491,NoSettings!$A$2:$A$6843,0),MATCH(EPS!AK$2,NoSettings!$C$1:$AH$1,0))</f>
        <v>0</v>
      </c>
    </row>
    <row r="3492" spans="1:37" hidden="1" x14ac:dyDescent="0.25">
      <c r="A3492" s="63" t="s">
        <v>8043</v>
      </c>
      <c r="B3492" t="s">
        <v>7908</v>
      </c>
      <c r="C3492" t="s">
        <v>7913</v>
      </c>
      <c r="D3492" t="s">
        <v>8025</v>
      </c>
      <c r="E3492"/>
      <c r="F3492" t="s">
        <v>3491</v>
      </c>
      <c r="G3492">
        <f>INDEX(NoSettings!$C$2:$AH$6843,MATCH(EPS!$F3492,NoSettings!$A$2:$A$6843,0),MATCH(EPS!G$2,NoSettings!$C$1:$AH$1,0))</f>
        <v>0</v>
      </c>
      <c r="H3492">
        <f>INDEX(NoSettings!$C$2:$AH$6843,MATCH(EPS!$F3492,NoSettings!$A$2:$A$6843,0),MATCH(EPS!H$2,NoSettings!$C$1:$AH$1,0))</f>
        <v>0</v>
      </c>
      <c r="I3492">
        <f>INDEX(NoSettings!$C$2:$AH$6843,MATCH(EPS!$F3492,NoSettings!$A$2:$A$6843,0),MATCH(EPS!I$2,NoSettings!$C$1:$AH$1,0))</f>
        <v>0</v>
      </c>
      <c r="J3492">
        <f>INDEX(NoSettings!$C$2:$AH$6843,MATCH(EPS!$F3492,NoSettings!$A$2:$A$6843,0),MATCH(EPS!J$2,NoSettings!$C$1:$AH$1,0))</f>
        <v>0</v>
      </c>
      <c r="K3492">
        <f>INDEX(NoSettings!$C$2:$AH$6843,MATCH(EPS!$F3492,NoSettings!$A$2:$A$6843,0),MATCH(EPS!K$2,NoSettings!$C$1:$AH$1,0))</f>
        <v>0</v>
      </c>
      <c r="L3492">
        <f>INDEX(NoSettings!$C$2:$AH$6843,MATCH(EPS!$F3492,NoSettings!$A$2:$A$6843,0),MATCH(EPS!L$2,NoSettings!$C$1:$AH$1,0))</f>
        <v>0</v>
      </c>
      <c r="M3492">
        <f>INDEX(NoSettings!$C$2:$AH$6843,MATCH(EPS!$F3492,NoSettings!$A$2:$A$6843,0),MATCH(EPS!M$2,NoSettings!$C$1:$AH$1,0))</f>
        <v>0</v>
      </c>
      <c r="N3492">
        <f>INDEX(NoSettings!$C$2:$AH$6843,MATCH(EPS!$F3492,NoSettings!$A$2:$A$6843,0),MATCH(EPS!N$2,NoSettings!$C$1:$AH$1,0))</f>
        <v>0</v>
      </c>
      <c r="O3492">
        <f>INDEX(NoSettings!$C$2:$AH$6843,MATCH(EPS!$F3492,NoSettings!$A$2:$A$6843,0),MATCH(EPS!O$2,NoSettings!$C$1:$AH$1,0))</f>
        <v>0</v>
      </c>
      <c r="P3492">
        <f>INDEX(NoSettings!$C$2:$AH$6843,MATCH(EPS!$F3492,NoSettings!$A$2:$A$6843,0),MATCH(EPS!P$2,NoSettings!$C$1:$AH$1,0))</f>
        <v>0</v>
      </c>
      <c r="Q3492">
        <f>INDEX(NoSettings!$C$2:$AH$6843,MATCH(EPS!$F3492,NoSettings!$A$2:$A$6843,0),MATCH(EPS!Q$2,NoSettings!$C$1:$AH$1,0))</f>
        <v>0</v>
      </c>
      <c r="R3492">
        <f>INDEX(NoSettings!$C$2:$AH$6843,MATCH(EPS!$F3492,NoSettings!$A$2:$A$6843,0),MATCH(EPS!R$2,NoSettings!$C$1:$AH$1,0))</f>
        <v>0</v>
      </c>
      <c r="S3492">
        <f>INDEX(NoSettings!$C$2:$AH$6843,MATCH(EPS!$F3492,NoSettings!$A$2:$A$6843,0),MATCH(EPS!S$2,NoSettings!$C$1:$AH$1,0))</f>
        <v>0</v>
      </c>
      <c r="T3492">
        <f>INDEX(NoSettings!$C$2:$AH$6843,MATCH(EPS!$F3492,NoSettings!$A$2:$A$6843,0),MATCH(EPS!T$2,NoSettings!$C$1:$AH$1,0))</f>
        <v>0</v>
      </c>
      <c r="U3492">
        <f>INDEX(NoSettings!$C$2:$AH$6843,MATCH(EPS!$F3492,NoSettings!$A$2:$A$6843,0),MATCH(EPS!U$2,NoSettings!$C$1:$AH$1,0))</f>
        <v>0</v>
      </c>
      <c r="V3492">
        <f>INDEX(NoSettings!$C$2:$AH$6843,MATCH(EPS!$F3492,NoSettings!$A$2:$A$6843,0),MATCH(EPS!V$2,NoSettings!$C$1:$AH$1,0))</f>
        <v>0</v>
      </c>
      <c r="W3492">
        <f>INDEX(NoSettings!$C$2:$AH$6843,MATCH(EPS!$F3492,NoSettings!$A$2:$A$6843,0),MATCH(EPS!W$2,NoSettings!$C$1:$AH$1,0))</f>
        <v>0</v>
      </c>
      <c r="X3492">
        <f>INDEX(NoSettings!$C$2:$AH$6843,MATCH(EPS!$F3492,NoSettings!$A$2:$A$6843,0),MATCH(EPS!X$2,NoSettings!$C$1:$AH$1,0))</f>
        <v>0</v>
      </c>
      <c r="Y3492">
        <f>INDEX(NoSettings!$C$2:$AH$6843,MATCH(EPS!$F3492,NoSettings!$A$2:$A$6843,0),MATCH(EPS!Y$2,NoSettings!$C$1:$AH$1,0))</f>
        <v>0</v>
      </c>
      <c r="Z3492">
        <f>INDEX(NoSettings!$C$2:$AH$6843,MATCH(EPS!$F3492,NoSettings!$A$2:$A$6843,0),MATCH(EPS!Z$2,NoSettings!$C$1:$AH$1,0))</f>
        <v>0</v>
      </c>
      <c r="AA3492">
        <f>INDEX(NoSettings!$C$2:$AH$6843,MATCH(EPS!$F3492,NoSettings!$A$2:$A$6843,0),MATCH(EPS!AA$2,NoSettings!$C$1:$AH$1,0))</f>
        <v>0</v>
      </c>
      <c r="AB3492">
        <f>INDEX(NoSettings!$C$2:$AH$6843,MATCH(EPS!$F3492,NoSettings!$A$2:$A$6843,0),MATCH(EPS!AB$2,NoSettings!$C$1:$AH$1,0))</f>
        <v>0</v>
      </c>
      <c r="AC3492">
        <f>INDEX(NoSettings!$C$2:$AH$6843,MATCH(EPS!$F3492,NoSettings!$A$2:$A$6843,0),MATCH(EPS!AC$2,NoSettings!$C$1:$AH$1,0))</f>
        <v>0</v>
      </c>
      <c r="AD3492">
        <f>INDEX(NoSettings!$C$2:$AH$6843,MATCH(EPS!$F3492,NoSettings!$A$2:$A$6843,0),MATCH(EPS!AD$2,NoSettings!$C$1:$AH$1,0))</f>
        <v>0</v>
      </c>
      <c r="AE3492">
        <f>INDEX(NoSettings!$C$2:$AH$6843,MATCH(EPS!$F3492,NoSettings!$A$2:$A$6843,0),MATCH(EPS!AE$2,NoSettings!$C$1:$AH$1,0))</f>
        <v>0</v>
      </c>
      <c r="AF3492">
        <f>INDEX(NoSettings!$C$2:$AH$6843,MATCH(EPS!$F3492,NoSettings!$A$2:$A$6843,0),MATCH(EPS!AF$2,NoSettings!$C$1:$AH$1,0))</f>
        <v>0</v>
      </c>
      <c r="AG3492">
        <f>INDEX(NoSettings!$C$2:$AH$6843,MATCH(EPS!$F3492,NoSettings!$A$2:$A$6843,0),MATCH(EPS!AG$2,NoSettings!$C$1:$AH$1,0))</f>
        <v>0</v>
      </c>
      <c r="AH3492">
        <f>INDEX(NoSettings!$C$2:$AH$6843,MATCH(EPS!$F3492,NoSettings!$A$2:$A$6843,0),MATCH(EPS!AH$2,NoSettings!$C$1:$AH$1,0))</f>
        <v>0</v>
      </c>
      <c r="AI3492">
        <f>INDEX(NoSettings!$C$2:$AH$6843,MATCH(EPS!$F3492,NoSettings!$A$2:$A$6843,0),MATCH(EPS!AI$2,NoSettings!$C$1:$AH$1,0))</f>
        <v>0</v>
      </c>
      <c r="AJ3492">
        <f>INDEX(NoSettings!$C$2:$AH$6843,MATCH(EPS!$F3492,NoSettings!$A$2:$A$6843,0),MATCH(EPS!AJ$2,NoSettings!$C$1:$AH$1,0))</f>
        <v>0</v>
      </c>
      <c r="AK3492">
        <f>INDEX(NoSettings!$C$2:$AH$6843,MATCH(EPS!$F3492,NoSettings!$A$2:$A$6843,0),MATCH(EPS!AK$2,NoSettings!$C$1:$AH$1,0))</f>
        <v>0</v>
      </c>
    </row>
    <row r="3493" spans="1:37" hidden="1" x14ac:dyDescent="0.25">
      <c r="A3493" s="63" t="s">
        <v>8043</v>
      </c>
      <c r="B3493" t="s">
        <v>7908</v>
      </c>
      <c r="C3493" t="s">
        <v>7913</v>
      </c>
      <c r="D3493" t="s">
        <v>8026</v>
      </c>
      <c r="E3493"/>
      <c r="F3493" t="s">
        <v>3492</v>
      </c>
      <c r="G3493">
        <f>INDEX(NoSettings!$C$2:$AH$6843,MATCH(EPS!$F3493,NoSettings!$A$2:$A$6843,0),MATCH(EPS!G$2,NoSettings!$C$1:$AH$1,0))</f>
        <v>0</v>
      </c>
      <c r="H3493">
        <f>INDEX(NoSettings!$C$2:$AH$6843,MATCH(EPS!$F3493,NoSettings!$A$2:$A$6843,0),MATCH(EPS!H$2,NoSettings!$C$1:$AH$1,0))</f>
        <v>0</v>
      </c>
      <c r="I3493">
        <f>INDEX(NoSettings!$C$2:$AH$6843,MATCH(EPS!$F3493,NoSettings!$A$2:$A$6843,0),MATCH(EPS!I$2,NoSettings!$C$1:$AH$1,0))</f>
        <v>0</v>
      </c>
      <c r="J3493">
        <f>INDEX(NoSettings!$C$2:$AH$6843,MATCH(EPS!$F3493,NoSettings!$A$2:$A$6843,0),MATCH(EPS!J$2,NoSettings!$C$1:$AH$1,0))</f>
        <v>0</v>
      </c>
      <c r="K3493">
        <f>INDEX(NoSettings!$C$2:$AH$6843,MATCH(EPS!$F3493,NoSettings!$A$2:$A$6843,0),MATCH(EPS!K$2,NoSettings!$C$1:$AH$1,0))</f>
        <v>0</v>
      </c>
      <c r="L3493">
        <f>INDEX(NoSettings!$C$2:$AH$6843,MATCH(EPS!$F3493,NoSettings!$A$2:$A$6843,0),MATCH(EPS!L$2,NoSettings!$C$1:$AH$1,0))</f>
        <v>0</v>
      </c>
      <c r="M3493">
        <f>INDEX(NoSettings!$C$2:$AH$6843,MATCH(EPS!$F3493,NoSettings!$A$2:$A$6843,0),MATCH(EPS!M$2,NoSettings!$C$1:$AH$1,0))</f>
        <v>0</v>
      </c>
      <c r="N3493">
        <f>INDEX(NoSettings!$C$2:$AH$6843,MATCH(EPS!$F3493,NoSettings!$A$2:$A$6843,0),MATCH(EPS!N$2,NoSettings!$C$1:$AH$1,0))</f>
        <v>0</v>
      </c>
      <c r="O3493">
        <f>INDEX(NoSettings!$C$2:$AH$6843,MATCH(EPS!$F3493,NoSettings!$A$2:$A$6843,0),MATCH(EPS!O$2,NoSettings!$C$1:$AH$1,0))</f>
        <v>0</v>
      </c>
      <c r="P3493">
        <f>INDEX(NoSettings!$C$2:$AH$6843,MATCH(EPS!$F3493,NoSettings!$A$2:$A$6843,0),MATCH(EPS!P$2,NoSettings!$C$1:$AH$1,0))</f>
        <v>0</v>
      </c>
      <c r="Q3493">
        <f>INDEX(NoSettings!$C$2:$AH$6843,MATCH(EPS!$F3493,NoSettings!$A$2:$A$6843,0),MATCH(EPS!Q$2,NoSettings!$C$1:$AH$1,0))</f>
        <v>0</v>
      </c>
      <c r="R3493">
        <f>INDEX(NoSettings!$C$2:$AH$6843,MATCH(EPS!$F3493,NoSettings!$A$2:$A$6843,0),MATCH(EPS!R$2,NoSettings!$C$1:$AH$1,0))</f>
        <v>0</v>
      </c>
      <c r="S3493">
        <f>INDEX(NoSettings!$C$2:$AH$6843,MATCH(EPS!$F3493,NoSettings!$A$2:$A$6843,0),MATCH(EPS!S$2,NoSettings!$C$1:$AH$1,0))</f>
        <v>0</v>
      </c>
      <c r="T3493">
        <f>INDEX(NoSettings!$C$2:$AH$6843,MATCH(EPS!$F3493,NoSettings!$A$2:$A$6843,0),MATCH(EPS!T$2,NoSettings!$C$1:$AH$1,0))</f>
        <v>0</v>
      </c>
      <c r="U3493">
        <f>INDEX(NoSettings!$C$2:$AH$6843,MATCH(EPS!$F3493,NoSettings!$A$2:$A$6843,0),MATCH(EPS!U$2,NoSettings!$C$1:$AH$1,0))</f>
        <v>0</v>
      </c>
      <c r="V3493">
        <f>INDEX(NoSettings!$C$2:$AH$6843,MATCH(EPS!$F3493,NoSettings!$A$2:$A$6843,0),MATCH(EPS!V$2,NoSettings!$C$1:$AH$1,0))</f>
        <v>0</v>
      </c>
      <c r="W3493">
        <f>INDEX(NoSettings!$C$2:$AH$6843,MATCH(EPS!$F3493,NoSettings!$A$2:$A$6843,0),MATCH(EPS!W$2,NoSettings!$C$1:$AH$1,0))</f>
        <v>0</v>
      </c>
      <c r="X3493">
        <f>INDEX(NoSettings!$C$2:$AH$6843,MATCH(EPS!$F3493,NoSettings!$A$2:$A$6843,0),MATCH(EPS!X$2,NoSettings!$C$1:$AH$1,0))</f>
        <v>0</v>
      </c>
      <c r="Y3493">
        <f>INDEX(NoSettings!$C$2:$AH$6843,MATCH(EPS!$F3493,NoSettings!$A$2:$A$6843,0),MATCH(EPS!Y$2,NoSettings!$C$1:$AH$1,0))</f>
        <v>0</v>
      </c>
      <c r="Z3493">
        <f>INDEX(NoSettings!$C$2:$AH$6843,MATCH(EPS!$F3493,NoSettings!$A$2:$A$6843,0),MATCH(EPS!Z$2,NoSettings!$C$1:$AH$1,0))</f>
        <v>0</v>
      </c>
      <c r="AA3493">
        <f>INDEX(NoSettings!$C$2:$AH$6843,MATCH(EPS!$F3493,NoSettings!$A$2:$A$6843,0),MATCH(EPS!AA$2,NoSettings!$C$1:$AH$1,0))</f>
        <v>0</v>
      </c>
      <c r="AB3493">
        <f>INDEX(NoSettings!$C$2:$AH$6843,MATCH(EPS!$F3493,NoSettings!$A$2:$A$6843,0),MATCH(EPS!AB$2,NoSettings!$C$1:$AH$1,0))</f>
        <v>0</v>
      </c>
      <c r="AC3493">
        <f>INDEX(NoSettings!$C$2:$AH$6843,MATCH(EPS!$F3493,NoSettings!$A$2:$A$6843,0),MATCH(EPS!AC$2,NoSettings!$C$1:$AH$1,0))</f>
        <v>0</v>
      </c>
      <c r="AD3493">
        <f>INDEX(NoSettings!$C$2:$AH$6843,MATCH(EPS!$F3493,NoSettings!$A$2:$A$6843,0),MATCH(EPS!AD$2,NoSettings!$C$1:$AH$1,0))</f>
        <v>0</v>
      </c>
      <c r="AE3493">
        <f>INDEX(NoSettings!$C$2:$AH$6843,MATCH(EPS!$F3493,NoSettings!$A$2:$A$6843,0),MATCH(EPS!AE$2,NoSettings!$C$1:$AH$1,0))</f>
        <v>0</v>
      </c>
      <c r="AF3493">
        <f>INDEX(NoSettings!$C$2:$AH$6843,MATCH(EPS!$F3493,NoSettings!$A$2:$A$6843,0),MATCH(EPS!AF$2,NoSettings!$C$1:$AH$1,0))</f>
        <v>0</v>
      </c>
      <c r="AG3493">
        <f>INDEX(NoSettings!$C$2:$AH$6843,MATCH(EPS!$F3493,NoSettings!$A$2:$A$6843,0),MATCH(EPS!AG$2,NoSettings!$C$1:$AH$1,0))</f>
        <v>0</v>
      </c>
      <c r="AH3493">
        <f>INDEX(NoSettings!$C$2:$AH$6843,MATCH(EPS!$F3493,NoSettings!$A$2:$A$6843,0),MATCH(EPS!AH$2,NoSettings!$C$1:$AH$1,0))</f>
        <v>0</v>
      </c>
      <c r="AI3493">
        <f>INDEX(NoSettings!$C$2:$AH$6843,MATCH(EPS!$F3493,NoSettings!$A$2:$A$6843,0),MATCH(EPS!AI$2,NoSettings!$C$1:$AH$1,0))</f>
        <v>0</v>
      </c>
      <c r="AJ3493">
        <f>INDEX(NoSettings!$C$2:$AH$6843,MATCH(EPS!$F3493,NoSettings!$A$2:$A$6843,0),MATCH(EPS!AJ$2,NoSettings!$C$1:$AH$1,0))</f>
        <v>0</v>
      </c>
      <c r="AK3493">
        <f>INDEX(NoSettings!$C$2:$AH$6843,MATCH(EPS!$F3493,NoSettings!$A$2:$A$6843,0),MATCH(EPS!AK$2,NoSettings!$C$1:$AH$1,0))</f>
        <v>0</v>
      </c>
    </row>
    <row r="3494" spans="1:37" hidden="1" x14ac:dyDescent="0.25">
      <c r="A3494" s="63" t="s">
        <v>8043</v>
      </c>
      <c r="B3494" t="s">
        <v>7908</v>
      </c>
      <c r="C3494" t="s">
        <v>7913</v>
      </c>
      <c r="D3494" t="s">
        <v>8027</v>
      </c>
      <c r="E3494"/>
      <c r="F3494" t="s">
        <v>3493</v>
      </c>
      <c r="G3494">
        <f>INDEX(NoSettings!$C$2:$AH$6843,MATCH(EPS!$F3494,NoSettings!$A$2:$A$6843,0),MATCH(EPS!G$2,NoSettings!$C$1:$AH$1,0))</f>
        <v>0</v>
      </c>
      <c r="H3494">
        <f>INDEX(NoSettings!$C$2:$AH$6843,MATCH(EPS!$F3494,NoSettings!$A$2:$A$6843,0),MATCH(EPS!H$2,NoSettings!$C$1:$AH$1,0))</f>
        <v>0</v>
      </c>
      <c r="I3494">
        <f>INDEX(NoSettings!$C$2:$AH$6843,MATCH(EPS!$F3494,NoSettings!$A$2:$A$6843,0),MATCH(EPS!I$2,NoSettings!$C$1:$AH$1,0))</f>
        <v>0</v>
      </c>
      <c r="J3494">
        <f>INDEX(NoSettings!$C$2:$AH$6843,MATCH(EPS!$F3494,NoSettings!$A$2:$A$6843,0),MATCH(EPS!J$2,NoSettings!$C$1:$AH$1,0))</f>
        <v>0</v>
      </c>
      <c r="K3494">
        <f>INDEX(NoSettings!$C$2:$AH$6843,MATCH(EPS!$F3494,NoSettings!$A$2:$A$6843,0),MATCH(EPS!K$2,NoSettings!$C$1:$AH$1,0))</f>
        <v>0</v>
      </c>
      <c r="L3494">
        <f>INDEX(NoSettings!$C$2:$AH$6843,MATCH(EPS!$F3494,NoSettings!$A$2:$A$6843,0),MATCH(EPS!L$2,NoSettings!$C$1:$AH$1,0))</f>
        <v>0</v>
      </c>
      <c r="M3494">
        <f>INDEX(NoSettings!$C$2:$AH$6843,MATCH(EPS!$F3494,NoSettings!$A$2:$A$6843,0),MATCH(EPS!M$2,NoSettings!$C$1:$AH$1,0))</f>
        <v>0</v>
      </c>
      <c r="N3494">
        <f>INDEX(NoSettings!$C$2:$AH$6843,MATCH(EPS!$F3494,NoSettings!$A$2:$A$6843,0),MATCH(EPS!N$2,NoSettings!$C$1:$AH$1,0))</f>
        <v>0</v>
      </c>
      <c r="O3494">
        <f>INDEX(NoSettings!$C$2:$AH$6843,MATCH(EPS!$F3494,NoSettings!$A$2:$A$6843,0),MATCH(EPS!O$2,NoSettings!$C$1:$AH$1,0))</f>
        <v>0</v>
      </c>
      <c r="P3494">
        <f>INDEX(NoSettings!$C$2:$AH$6843,MATCH(EPS!$F3494,NoSettings!$A$2:$A$6843,0),MATCH(EPS!P$2,NoSettings!$C$1:$AH$1,0))</f>
        <v>0</v>
      </c>
      <c r="Q3494">
        <f>INDEX(NoSettings!$C$2:$AH$6843,MATCH(EPS!$F3494,NoSettings!$A$2:$A$6843,0),MATCH(EPS!Q$2,NoSettings!$C$1:$AH$1,0))</f>
        <v>0</v>
      </c>
      <c r="R3494">
        <f>INDEX(NoSettings!$C$2:$AH$6843,MATCH(EPS!$F3494,NoSettings!$A$2:$A$6843,0),MATCH(EPS!R$2,NoSettings!$C$1:$AH$1,0))</f>
        <v>0</v>
      </c>
      <c r="S3494">
        <f>INDEX(NoSettings!$C$2:$AH$6843,MATCH(EPS!$F3494,NoSettings!$A$2:$A$6843,0),MATCH(EPS!S$2,NoSettings!$C$1:$AH$1,0))</f>
        <v>0</v>
      </c>
      <c r="T3494">
        <f>INDEX(NoSettings!$C$2:$AH$6843,MATCH(EPS!$F3494,NoSettings!$A$2:$A$6843,0),MATCH(EPS!T$2,NoSettings!$C$1:$AH$1,0))</f>
        <v>0</v>
      </c>
      <c r="U3494">
        <f>INDEX(NoSettings!$C$2:$AH$6843,MATCH(EPS!$F3494,NoSettings!$A$2:$A$6843,0),MATCH(EPS!U$2,NoSettings!$C$1:$AH$1,0))</f>
        <v>0</v>
      </c>
      <c r="V3494">
        <f>INDEX(NoSettings!$C$2:$AH$6843,MATCH(EPS!$F3494,NoSettings!$A$2:$A$6843,0),MATCH(EPS!V$2,NoSettings!$C$1:$AH$1,0))</f>
        <v>0</v>
      </c>
      <c r="W3494">
        <f>INDEX(NoSettings!$C$2:$AH$6843,MATCH(EPS!$F3494,NoSettings!$A$2:$A$6843,0),MATCH(EPS!W$2,NoSettings!$C$1:$AH$1,0))</f>
        <v>0</v>
      </c>
      <c r="X3494">
        <f>INDEX(NoSettings!$C$2:$AH$6843,MATCH(EPS!$F3494,NoSettings!$A$2:$A$6843,0),MATCH(EPS!X$2,NoSettings!$C$1:$AH$1,0))</f>
        <v>0</v>
      </c>
      <c r="Y3494">
        <f>INDEX(NoSettings!$C$2:$AH$6843,MATCH(EPS!$F3494,NoSettings!$A$2:$A$6843,0),MATCH(EPS!Y$2,NoSettings!$C$1:$AH$1,0))</f>
        <v>0</v>
      </c>
      <c r="Z3494">
        <f>INDEX(NoSettings!$C$2:$AH$6843,MATCH(EPS!$F3494,NoSettings!$A$2:$A$6843,0),MATCH(EPS!Z$2,NoSettings!$C$1:$AH$1,0))</f>
        <v>0</v>
      </c>
      <c r="AA3494">
        <f>INDEX(NoSettings!$C$2:$AH$6843,MATCH(EPS!$F3494,NoSettings!$A$2:$A$6843,0),MATCH(EPS!AA$2,NoSettings!$C$1:$AH$1,0))</f>
        <v>0</v>
      </c>
      <c r="AB3494">
        <f>INDEX(NoSettings!$C$2:$AH$6843,MATCH(EPS!$F3494,NoSettings!$A$2:$A$6843,0),MATCH(EPS!AB$2,NoSettings!$C$1:$AH$1,0))</f>
        <v>0</v>
      </c>
      <c r="AC3494">
        <f>INDEX(NoSettings!$C$2:$AH$6843,MATCH(EPS!$F3494,NoSettings!$A$2:$A$6843,0),MATCH(EPS!AC$2,NoSettings!$C$1:$AH$1,0))</f>
        <v>0</v>
      </c>
      <c r="AD3494">
        <f>INDEX(NoSettings!$C$2:$AH$6843,MATCH(EPS!$F3494,NoSettings!$A$2:$A$6843,0),MATCH(EPS!AD$2,NoSettings!$C$1:$AH$1,0))</f>
        <v>0</v>
      </c>
      <c r="AE3494">
        <f>INDEX(NoSettings!$C$2:$AH$6843,MATCH(EPS!$F3494,NoSettings!$A$2:$A$6843,0),MATCH(EPS!AE$2,NoSettings!$C$1:$AH$1,0))</f>
        <v>0</v>
      </c>
      <c r="AF3494">
        <f>INDEX(NoSettings!$C$2:$AH$6843,MATCH(EPS!$F3494,NoSettings!$A$2:$A$6843,0),MATCH(EPS!AF$2,NoSettings!$C$1:$AH$1,0))</f>
        <v>0</v>
      </c>
      <c r="AG3494">
        <f>INDEX(NoSettings!$C$2:$AH$6843,MATCH(EPS!$F3494,NoSettings!$A$2:$A$6843,0),MATCH(EPS!AG$2,NoSettings!$C$1:$AH$1,0))</f>
        <v>0</v>
      </c>
      <c r="AH3494">
        <f>INDEX(NoSettings!$C$2:$AH$6843,MATCH(EPS!$F3494,NoSettings!$A$2:$A$6843,0),MATCH(EPS!AH$2,NoSettings!$C$1:$AH$1,0))</f>
        <v>0</v>
      </c>
      <c r="AI3494">
        <f>INDEX(NoSettings!$C$2:$AH$6843,MATCH(EPS!$F3494,NoSettings!$A$2:$A$6843,0),MATCH(EPS!AI$2,NoSettings!$C$1:$AH$1,0))</f>
        <v>0</v>
      </c>
      <c r="AJ3494">
        <f>INDEX(NoSettings!$C$2:$AH$6843,MATCH(EPS!$F3494,NoSettings!$A$2:$A$6843,0),MATCH(EPS!AJ$2,NoSettings!$C$1:$AH$1,0))</f>
        <v>0</v>
      </c>
      <c r="AK3494">
        <f>INDEX(NoSettings!$C$2:$AH$6843,MATCH(EPS!$F3494,NoSettings!$A$2:$A$6843,0),MATCH(EPS!AK$2,NoSettings!$C$1:$AH$1,0))</f>
        <v>0</v>
      </c>
    </row>
    <row r="3495" spans="1:37" hidden="1" x14ac:dyDescent="0.25">
      <c r="A3495" s="63" t="s">
        <v>8043</v>
      </c>
      <c r="B3495" t="s">
        <v>7908</v>
      </c>
      <c r="C3495" t="s">
        <v>7913</v>
      </c>
      <c r="D3495" t="s">
        <v>8028</v>
      </c>
      <c r="E3495"/>
      <c r="F3495" t="s">
        <v>3494</v>
      </c>
      <c r="G3495">
        <f>INDEX(NoSettings!$C$2:$AH$6843,MATCH(EPS!$F3495,NoSettings!$A$2:$A$6843,0),MATCH(EPS!G$2,NoSettings!$C$1:$AH$1,0))</f>
        <v>0</v>
      </c>
      <c r="H3495">
        <f>INDEX(NoSettings!$C$2:$AH$6843,MATCH(EPS!$F3495,NoSettings!$A$2:$A$6843,0),MATCH(EPS!H$2,NoSettings!$C$1:$AH$1,0))</f>
        <v>0</v>
      </c>
      <c r="I3495">
        <f>INDEX(NoSettings!$C$2:$AH$6843,MATCH(EPS!$F3495,NoSettings!$A$2:$A$6843,0),MATCH(EPS!I$2,NoSettings!$C$1:$AH$1,0))</f>
        <v>0</v>
      </c>
      <c r="J3495">
        <f>INDEX(NoSettings!$C$2:$AH$6843,MATCH(EPS!$F3495,NoSettings!$A$2:$A$6843,0),MATCH(EPS!J$2,NoSettings!$C$1:$AH$1,0))</f>
        <v>0</v>
      </c>
      <c r="K3495">
        <f>INDEX(NoSettings!$C$2:$AH$6843,MATCH(EPS!$F3495,NoSettings!$A$2:$A$6843,0),MATCH(EPS!K$2,NoSettings!$C$1:$AH$1,0))</f>
        <v>0</v>
      </c>
      <c r="L3495">
        <f>INDEX(NoSettings!$C$2:$AH$6843,MATCH(EPS!$F3495,NoSettings!$A$2:$A$6843,0),MATCH(EPS!L$2,NoSettings!$C$1:$AH$1,0))</f>
        <v>0</v>
      </c>
      <c r="M3495">
        <f>INDEX(NoSettings!$C$2:$AH$6843,MATCH(EPS!$F3495,NoSettings!$A$2:$A$6843,0),MATCH(EPS!M$2,NoSettings!$C$1:$AH$1,0))</f>
        <v>0</v>
      </c>
      <c r="N3495">
        <f>INDEX(NoSettings!$C$2:$AH$6843,MATCH(EPS!$F3495,NoSettings!$A$2:$A$6843,0),MATCH(EPS!N$2,NoSettings!$C$1:$AH$1,0))</f>
        <v>0</v>
      </c>
      <c r="O3495">
        <f>INDEX(NoSettings!$C$2:$AH$6843,MATCH(EPS!$F3495,NoSettings!$A$2:$A$6843,0),MATCH(EPS!O$2,NoSettings!$C$1:$AH$1,0))</f>
        <v>0</v>
      </c>
      <c r="P3495">
        <f>INDEX(NoSettings!$C$2:$AH$6843,MATCH(EPS!$F3495,NoSettings!$A$2:$A$6843,0),MATCH(EPS!P$2,NoSettings!$C$1:$AH$1,0))</f>
        <v>0</v>
      </c>
      <c r="Q3495">
        <f>INDEX(NoSettings!$C$2:$AH$6843,MATCH(EPS!$F3495,NoSettings!$A$2:$A$6843,0),MATCH(EPS!Q$2,NoSettings!$C$1:$AH$1,0))</f>
        <v>0</v>
      </c>
      <c r="R3495">
        <f>INDEX(NoSettings!$C$2:$AH$6843,MATCH(EPS!$F3495,NoSettings!$A$2:$A$6843,0),MATCH(EPS!R$2,NoSettings!$C$1:$AH$1,0))</f>
        <v>0</v>
      </c>
      <c r="S3495">
        <f>INDEX(NoSettings!$C$2:$AH$6843,MATCH(EPS!$F3495,NoSettings!$A$2:$A$6843,0),MATCH(EPS!S$2,NoSettings!$C$1:$AH$1,0))</f>
        <v>0</v>
      </c>
      <c r="T3495">
        <f>INDEX(NoSettings!$C$2:$AH$6843,MATCH(EPS!$F3495,NoSettings!$A$2:$A$6843,0),MATCH(EPS!T$2,NoSettings!$C$1:$AH$1,0))</f>
        <v>0</v>
      </c>
      <c r="U3495">
        <f>INDEX(NoSettings!$C$2:$AH$6843,MATCH(EPS!$F3495,NoSettings!$A$2:$A$6843,0),MATCH(EPS!U$2,NoSettings!$C$1:$AH$1,0))</f>
        <v>0</v>
      </c>
      <c r="V3495">
        <f>INDEX(NoSettings!$C$2:$AH$6843,MATCH(EPS!$F3495,NoSettings!$A$2:$A$6843,0),MATCH(EPS!V$2,NoSettings!$C$1:$AH$1,0))</f>
        <v>0</v>
      </c>
      <c r="W3495">
        <f>INDEX(NoSettings!$C$2:$AH$6843,MATCH(EPS!$F3495,NoSettings!$A$2:$A$6843,0),MATCH(EPS!W$2,NoSettings!$C$1:$AH$1,0))</f>
        <v>0</v>
      </c>
      <c r="X3495">
        <f>INDEX(NoSettings!$C$2:$AH$6843,MATCH(EPS!$F3495,NoSettings!$A$2:$A$6843,0),MATCH(EPS!X$2,NoSettings!$C$1:$AH$1,0))</f>
        <v>0</v>
      </c>
      <c r="Y3495">
        <f>INDEX(NoSettings!$C$2:$AH$6843,MATCH(EPS!$F3495,NoSettings!$A$2:$A$6843,0),MATCH(EPS!Y$2,NoSettings!$C$1:$AH$1,0))</f>
        <v>0</v>
      </c>
      <c r="Z3495">
        <f>INDEX(NoSettings!$C$2:$AH$6843,MATCH(EPS!$F3495,NoSettings!$A$2:$A$6843,0),MATCH(EPS!Z$2,NoSettings!$C$1:$AH$1,0))</f>
        <v>0</v>
      </c>
      <c r="AA3495">
        <f>INDEX(NoSettings!$C$2:$AH$6843,MATCH(EPS!$F3495,NoSettings!$A$2:$A$6843,0),MATCH(EPS!AA$2,NoSettings!$C$1:$AH$1,0))</f>
        <v>0</v>
      </c>
      <c r="AB3495">
        <f>INDEX(NoSettings!$C$2:$AH$6843,MATCH(EPS!$F3495,NoSettings!$A$2:$A$6843,0),MATCH(EPS!AB$2,NoSettings!$C$1:$AH$1,0))</f>
        <v>0</v>
      </c>
      <c r="AC3495">
        <f>INDEX(NoSettings!$C$2:$AH$6843,MATCH(EPS!$F3495,NoSettings!$A$2:$A$6843,0),MATCH(EPS!AC$2,NoSettings!$C$1:$AH$1,0))</f>
        <v>0</v>
      </c>
      <c r="AD3495">
        <f>INDEX(NoSettings!$C$2:$AH$6843,MATCH(EPS!$F3495,NoSettings!$A$2:$A$6843,0),MATCH(EPS!AD$2,NoSettings!$C$1:$AH$1,0))</f>
        <v>0</v>
      </c>
      <c r="AE3495">
        <f>INDEX(NoSettings!$C$2:$AH$6843,MATCH(EPS!$F3495,NoSettings!$A$2:$A$6843,0),MATCH(EPS!AE$2,NoSettings!$C$1:$AH$1,0))</f>
        <v>0</v>
      </c>
      <c r="AF3495">
        <f>INDEX(NoSettings!$C$2:$AH$6843,MATCH(EPS!$F3495,NoSettings!$A$2:$A$6843,0),MATCH(EPS!AF$2,NoSettings!$C$1:$AH$1,0))</f>
        <v>0</v>
      </c>
      <c r="AG3495">
        <f>INDEX(NoSettings!$C$2:$AH$6843,MATCH(EPS!$F3495,NoSettings!$A$2:$A$6843,0),MATCH(EPS!AG$2,NoSettings!$C$1:$AH$1,0))</f>
        <v>0</v>
      </c>
      <c r="AH3495">
        <f>INDEX(NoSettings!$C$2:$AH$6843,MATCH(EPS!$F3495,NoSettings!$A$2:$A$6843,0),MATCH(EPS!AH$2,NoSettings!$C$1:$AH$1,0))</f>
        <v>0</v>
      </c>
      <c r="AI3495">
        <f>INDEX(NoSettings!$C$2:$AH$6843,MATCH(EPS!$F3495,NoSettings!$A$2:$A$6843,0),MATCH(EPS!AI$2,NoSettings!$C$1:$AH$1,0))</f>
        <v>0</v>
      </c>
      <c r="AJ3495">
        <f>INDEX(NoSettings!$C$2:$AH$6843,MATCH(EPS!$F3495,NoSettings!$A$2:$A$6843,0),MATCH(EPS!AJ$2,NoSettings!$C$1:$AH$1,0))</f>
        <v>0</v>
      </c>
      <c r="AK3495">
        <f>INDEX(NoSettings!$C$2:$AH$6843,MATCH(EPS!$F3495,NoSettings!$A$2:$A$6843,0),MATCH(EPS!AK$2,NoSettings!$C$1:$AH$1,0))</f>
        <v>0</v>
      </c>
    </row>
    <row r="3496" spans="1:37" hidden="1" x14ac:dyDescent="0.25">
      <c r="A3496" s="63" t="s">
        <v>8043</v>
      </c>
      <c r="B3496" t="s">
        <v>7908</v>
      </c>
      <c r="C3496" t="s">
        <v>7913</v>
      </c>
      <c r="D3496" t="s">
        <v>8029</v>
      </c>
      <c r="E3496"/>
      <c r="F3496" t="s">
        <v>3495</v>
      </c>
      <c r="G3496">
        <f>INDEX(NoSettings!$C$2:$AH$6843,MATCH(EPS!$F3496,NoSettings!$A$2:$A$6843,0),MATCH(EPS!G$2,NoSettings!$C$1:$AH$1,0))</f>
        <v>0</v>
      </c>
      <c r="H3496">
        <f>INDEX(NoSettings!$C$2:$AH$6843,MATCH(EPS!$F3496,NoSettings!$A$2:$A$6843,0),MATCH(EPS!H$2,NoSettings!$C$1:$AH$1,0))</f>
        <v>0</v>
      </c>
      <c r="I3496">
        <f>INDEX(NoSettings!$C$2:$AH$6843,MATCH(EPS!$F3496,NoSettings!$A$2:$A$6843,0),MATCH(EPS!I$2,NoSettings!$C$1:$AH$1,0))</f>
        <v>0</v>
      </c>
      <c r="J3496">
        <f>INDEX(NoSettings!$C$2:$AH$6843,MATCH(EPS!$F3496,NoSettings!$A$2:$A$6843,0),MATCH(EPS!J$2,NoSettings!$C$1:$AH$1,0))</f>
        <v>0</v>
      </c>
      <c r="K3496">
        <f>INDEX(NoSettings!$C$2:$AH$6843,MATCH(EPS!$F3496,NoSettings!$A$2:$A$6843,0),MATCH(EPS!K$2,NoSettings!$C$1:$AH$1,0))</f>
        <v>0</v>
      </c>
      <c r="L3496">
        <f>INDEX(NoSettings!$C$2:$AH$6843,MATCH(EPS!$F3496,NoSettings!$A$2:$A$6843,0),MATCH(EPS!L$2,NoSettings!$C$1:$AH$1,0))</f>
        <v>0</v>
      </c>
      <c r="M3496">
        <f>INDEX(NoSettings!$C$2:$AH$6843,MATCH(EPS!$F3496,NoSettings!$A$2:$A$6843,0),MATCH(EPS!M$2,NoSettings!$C$1:$AH$1,0))</f>
        <v>0</v>
      </c>
      <c r="N3496">
        <f>INDEX(NoSettings!$C$2:$AH$6843,MATCH(EPS!$F3496,NoSettings!$A$2:$A$6843,0),MATCH(EPS!N$2,NoSettings!$C$1:$AH$1,0))</f>
        <v>0</v>
      </c>
      <c r="O3496">
        <f>INDEX(NoSettings!$C$2:$AH$6843,MATCH(EPS!$F3496,NoSettings!$A$2:$A$6843,0),MATCH(EPS!O$2,NoSettings!$C$1:$AH$1,0))</f>
        <v>0</v>
      </c>
      <c r="P3496">
        <f>INDEX(NoSettings!$C$2:$AH$6843,MATCH(EPS!$F3496,NoSettings!$A$2:$A$6843,0),MATCH(EPS!P$2,NoSettings!$C$1:$AH$1,0))</f>
        <v>0</v>
      </c>
      <c r="Q3496">
        <f>INDEX(NoSettings!$C$2:$AH$6843,MATCH(EPS!$F3496,NoSettings!$A$2:$A$6843,0),MATCH(EPS!Q$2,NoSettings!$C$1:$AH$1,0))</f>
        <v>0</v>
      </c>
      <c r="R3496">
        <f>INDEX(NoSettings!$C$2:$AH$6843,MATCH(EPS!$F3496,NoSettings!$A$2:$A$6843,0),MATCH(EPS!R$2,NoSettings!$C$1:$AH$1,0))</f>
        <v>0</v>
      </c>
      <c r="S3496">
        <f>INDEX(NoSettings!$C$2:$AH$6843,MATCH(EPS!$F3496,NoSettings!$A$2:$A$6843,0),MATCH(EPS!S$2,NoSettings!$C$1:$AH$1,0))</f>
        <v>0</v>
      </c>
      <c r="T3496">
        <f>INDEX(NoSettings!$C$2:$AH$6843,MATCH(EPS!$F3496,NoSettings!$A$2:$A$6843,0),MATCH(EPS!T$2,NoSettings!$C$1:$AH$1,0))</f>
        <v>0</v>
      </c>
      <c r="U3496">
        <f>INDEX(NoSettings!$C$2:$AH$6843,MATCH(EPS!$F3496,NoSettings!$A$2:$A$6843,0),MATCH(EPS!U$2,NoSettings!$C$1:$AH$1,0))</f>
        <v>0</v>
      </c>
      <c r="V3496">
        <f>INDEX(NoSettings!$C$2:$AH$6843,MATCH(EPS!$F3496,NoSettings!$A$2:$A$6843,0),MATCH(EPS!V$2,NoSettings!$C$1:$AH$1,0))</f>
        <v>0</v>
      </c>
      <c r="W3496">
        <f>INDEX(NoSettings!$C$2:$AH$6843,MATCH(EPS!$F3496,NoSettings!$A$2:$A$6843,0),MATCH(EPS!W$2,NoSettings!$C$1:$AH$1,0))</f>
        <v>0</v>
      </c>
      <c r="X3496">
        <f>INDEX(NoSettings!$C$2:$AH$6843,MATCH(EPS!$F3496,NoSettings!$A$2:$A$6843,0),MATCH(EPS!X$2,NoSettings!$C$1:$AH$1,0))</f>
        <v>0</v>
      </c>
      <c r="Y3496">
        <f>INDEX(NoSettings!$C$2:$AH$6843,MATCH(EPS!$F3496,NoSettings!$A$2:$A$6843,0),MATCH(EPS!Y$2,NoSettings!$C$1:$AH$1,0))</f>
        <v>0</v>
      </c>
      <c r="Z3496">
        <f>INDEX(NoSettings!$C$2:$AH$6843,MATCH(EPS!$F3496,NoSettings!$A$2:$A$6843,0),MATCH(EPS!Z$2,NoSettings!$C$1:$AH$1,0))</f>
        <v>0</v>
      </c>
      <c r="AA3496">
        <f>INDEX(NoSettings!$C$2:$AH$6843,MATCH(EPS!$F3496,NoSettings!$A$2:$A$6843,0),MATCH(EPS!AA$2,NoSettings!$C$1:$AH$1,0))</f>
        <v>0</v>
      </c>
      <c r="AB3496">
        <f>INDEX(NoSettings!$C$2:$AH$6843,MATCH(EPS!$F3496,NoSettings!$A$2:$A$6843,0),MATCH(EPS!AB$2,NoSettings!$C$1:$AH$1,0))</f>
        <v>0</v>
      </c>
      <c r="AC3496">
        <f>INDEX(NoSettings!$C$2:$AH$6843,MATCH(EPS!$F3496,NoSettings!$A$2:$A$6843,0),MATCH(EPS!AC$2,NoSettings!$C$1:$AH$1,0))</f>
        <v>0</v>
      </c>
      <c r="AD3496">
        <f>INDEX(NoSettings!$C$2:$AH$6843,MATCH(EPS!$F3496,NoSettings!$A$2:$A$6843,0),MATCH(EPS!AD$2,NoSettings!$C$1:$AH$1,0))</f>
        <v>0</v>
      </c>
      <c r="AE3496">
        <f>INDEX(NoSettings!$C$2:$AH$6843,MATCH(EPS!$F3496,NoSettings!$A$2:$A$6843,0),MATCH(EPS!AE$2,NoSettings!$C$1:$AH$1,0))</f>
        <v>0</v>
      </c>
      <c r="AF3496">
        <f>INDEX(NoSettings!$C$2:$AH$6843,MATCH(EPS!$F3496,NoSettings!$A$2:$A$6843,0),MATCH(EPS!AF$2,NoSettings!$C$1:$AH$1,0))</f>
        <v>0</v>
      </c>
      <c r="AG3496">
        <f>INDEX(NoSettings!$C$2:$AH$6843,MATCH(EPS!$F3496,NoSettings!$A$2:$A$6843,0),MATCH(EPS!AG$2,NoSettings!$C$1:$AH$1,0))</f>
        <v>0</v>
      </c>
      <c r="AH3496">
        <f>INDEX(NoSettings!$C$2:$AH$6843,MATCH(EPS!$F3496,NoSettings!$A$2:$A$6843,0),MATCH(EPS!AH$2,NoSettings!$C$1:$AH$1,0))</f>
        <v>0</v>
      </c>
      <c r="AI3496">
        <f>INDEX(NoSettings!$C$2:$AH$6843,MATCH(EPS!$F3496,NoSettings!$A$2:$A$6843,0),MATCH(EPS!AI$2,NoSettings!$C$1:$AH$1,0))</f>
        <v>0</v>
      </c>
      <c r="AJ3496">
        <f>INDEX(NoSettings!$C$2:$AH$6843,MATCH(EPS!$F3496,NoSettings!$A$2:$A$6843,0),MATCH(EPS!AJ$2,NoSettings!$C$1:$AH$1,0))</f>
        <v>0</v>
      </c>
      <c r="AK3496">
        <f>INDEX(NoSettings!$C$2:$AH$6843,MATCH(EPS!$F3496,NoSettings!$A$2:$A$6843,0),MATCH(EPS!AK$2,NoSettings!$C$1:$AH$1,0))</f>
        <v>0</v>
      </c>
    </row>
    <row r="3497" spans="1:37" hidden="1" x14ac:dyDescent="0.25">
      <c r="A3497" s="63" t="s">
        <v>8043</v>
      </c>
      <c r="B3497" t="s">
        <v>7908</v>
      </c>
      <c r="C3497" t="s">
        <v>7913</v>
      </c>
      <c r="D3497" t="s">
        <v>8030</v>
      </c>
      <c r="E3497"/>
      <c r="F3497" t="s">
        <v>3496</v>
      </c>
      <c r="G3497">
        <f>INDEX(NoSettings!$C$2:$AH$6843,MATCH(EPS!$F3497,NoSettings!$A$2:$A$6843,0),MATCH(EPS!G$2,NoSettings!$C$1:$AH$1,0))</f>
        <v>0</v>
      </c>
      <c r="H3497">
        <f>INDEX(NoSettings!$C$2:$AH$6843,MATCH(EPS!$F3497,NoSettings!$A$2:$A$6843,0),MATCH(EPS!H$2,NoSettings!$C$1:$AH$1,0))</f>
        <v>0</v>
      </c>
      <c r="I3497">
        <f>INDEX(NoSettings!$C$2:$AH$6843,MATCH(EPS!$F3497,NoSettings!$A$2:$A$6843,0),MATCH(EPS!I$2,NoSettings!$C$1:$AH$1,0))</f>
        <v>0</v>
      </c>
      <c r="J3497">
        <f>INDEX(NoSettings!$C$2:$AH$6843,MATCH(EPS!$F3497,NoSettings!$A$2:$A$6843,0),MATCH(EPS!J$2,NoSettings!$C$1:$AH$1,0))</f>
        <v>0</v>
      </c>
      <c r="K3497">
        <f>INDEX(NoSettings!$C$2:$AH$6843,MATCH(EPS!$F3497,NoSettings!$A$2:$A$6843,0),MATCH(EPS!K$2,NoSettings!$C$1:$AH$1,0))</f>
        <v>0</v>
      </c>
      <c r="L3497">
        <f>INDEX(NoSettings!$C$2:$AH$6843,MATCH(EPS!$F3497,NoSettings!$A$2:$A$6843,0),MATCH(EPS!L$2,NoSettings!$C$1:$AH$1,0))</f>
        <v>0</v>
      </c>
      <c r="M3497">
        <f>INDEX(NoSettings!$C$2:$AH$6843,MATCH(EPS!$F3497,NoSettings!$A$2:$A$6843,0),MATCH(EPS!M$2,NoSettings!$C$1:$AH$1,0))</f>
        <v>0</v>
      </c>
      <c r="N3497">
        <f>INDEX(NoSettings!$C$2:$AH$6843,MATCH(EPS!$F3497,NoSettings!$A$2:$A$6843,0),MATCH(EPS!N$2,NoSettings!$C$1:$AH$1,0))</f>
        <v>0</v>
      </c>
      <c r="O3497">
        <f>INDEX(NoSettings!$C$2:$AH$6843,MATCH(EPS!$F3497,NoSettings!$A$2:$A$6843,0),MATCH(EPS!O$2,NoSettings!$C$1:$AH$1,0))</f>
        <v>0</v>
      </c>
      <c r="P3497">
        <f>INDEX(NoSettings!$C$2:$AH$6843,MATCH(EPS!$F3497,NoSettings!$A$2:$A$6843,0),MATCH(EPS!P$2,NoSettings!$C$1:$AH$1,0))</f>
        <v>0</v>
      </c>
      <c r="Q3497">
        <f>INDEX(NoSettings!$C$2:$AH$6843,MATCH(EPS!$F3497,NoSettings!$A$2:$A$6843,0),MATCH(EPS!Q$2,NoSettings!$C$1:$AH$1,0))</f>
        <v>0</v>
      </c>
      <c r="R3497">
        <f>INDEX(NoSettings!$C$2:$AH$6843,MATCH(EPS!$F3497,NoSettings!$A$2:$A$6843,0),MATCH(EPS!R$2,NoSettings!$C$1:$AH$1,0))</f>
        <v>0</v>
      </c>
      <c r="S3497">
        <f>INDEX(NoSettings!$C$2:$AH$6843,MATCH(EPS!$F3497,NoSettings!$A$2:$A$6843,0),MATCH(EPS!S$2,NoSettings!$C$1:$AH$1,0))</f>
        <v>0</v>
      </c>
      <c r="T3497">
        <f>INDEX(NoSettings!$C$2:$AH$6843,MATCH(EPS!$F3497,NoSettings!$A$2:$A$6843,0),MATCH(EPS!T$2,NoSettings!$C$1:$AH$1,0))</f>
        <v>0</v>
      </c>
      <c r="U3497">
        <f>INDEX(NoSettings!$C$2:$AH$6843,MATCH(EPS!$F3497,NoSettings!$A$2:$A$6843,0),MATCH(EPS!U$2,NoSettings!$C$1:$AH$1,0))</f>
        <v>0</v>
      </c>
      <c r="V3497">
        <f>INDEX(NoSettings!$C$2:$AH$6843,MATCH(EPS!$F3497,NoSettings!$A$2:$A$6843,0),MATCH(EPS!V$2,NoSettings!$C$1:$AH$1,0))</f>
        <v>0</v>
      </c>
      <c r="W3497">
        <f>INDEX(NoSettings!$C$2:$AH$6843,MATCH(EPS!$F3497,NoSettings!$A$2:$A$6843,0),MATCH(EPS!W$2,NoSettings!$C$1:$AH$1,0))</f>
        <v>0</v>
      </c>
      <c r="X3497">
        <f>INDEX(NoSettings!$C$2:$AH$6843,MATCH(EPS!$F3497,NoSettings!$A$2:$A$6843,0),MATCH(EPS!X$2,NoSettings!$C$1:$AH$1,0))</f>
        <v>0</v>
      </c>
      <c r="Y3497">
        <f>INDEX(NoSettings!$C$2:$AH$6843,MATCH(EPS!$F3497,NoSettings!$A$2:$A$6843,0),MATCH(EPS!Y$2,NoSettings!$C$1:$AH$1,0))</f>
        <v>0</v>
      </c>
      <c r="Z3497">
        <f>INDEX(NoSettings!$C$2:$AH$6843,MATCH(EPS!$F3497,NoSettings!$A$2:$A$6843,0),MATCH(EPS!Z$2,NoSettings!$C$1:$AH$1,0))</f>
        <v>0</v>
      </c>
      <c r="AA3497">
        <f>INDEX(NoSettings!$C$2:$AH$6843,MATCH(EPS!$F3497,NoSettings!$A$2:$A$6843,0),MATCH(EPS!AA$2,NoSettings!$C$1:$AH$1,0))</f>
        <v>0</v>
      </c>
      <c r="AB3497">
        <f>INDEX(NoSettings!$C$2:$AH$6843,MATCH(EPS!$F3497,NoSettings!$A$2:$A$6843,0),MATCH(EPS!AB$2,NoSettings!$C$1:$AH$1,0))</f>
        <v>0</v>
      </c>
      <c r="AC3497">
        <f>INDEX(NoSettings!$C$2:$AH$6843,MATCH(EPS!$F3497,NoSettings!$A$2:$A$6843,0),MATCH(EPS!AC$2,NoSettings!$C$1:$AH$1,0))</f>
        <v>0</v>
      </c>
      <c r="AD3497">
        <f>INDEX(NoSettings!$C$2:$AH$6843,MATCH(EPS!$F3497,NoSettings!$A$2:$A$6843,0),MATCH(EPS!AD$2,NoSettings!$C$1:$AH$1,0))</f>
        <v>0</v>
      </c>
      <c r="AE3497">
        <f>INDEX(NoSettings!$C$2:$AH$6843,MATCH(EPS!$F3497,NoSettings!$A$2:$A$6843,0),MATCH(EPS!AE$2,NoSettings!$C$1:$AH$1,0))</f>
        <v>0</v>
      </c>
      <c r="AF3497">
        <f>INDEX(NoSettings!$C$2:$AH$6843,MATCH(EPS!$F3497,NoSettings!$A$2:$A$6843,0),MATCH(EPS!AF$2,NoSettings!$C$1:$AH$1,0))</f>
        <v>0</v>
      </c>
      <c r="AG3497">
        <f>INDEX(NoSettings!$C$2:$AH$6843,MATCH(EPS!$F3497,NoSettings!$A$2:$A$6843,0),MATCH(EPS!AG$2,NoSettings!$C$1:$AH$1,0))</f>
        <v>0</v>
      </c>
      <c r="AH3497">
        <f>INDEX(NoSettings!$C$2:$AH$6843,MATCH(EPS!$F3497,NoSettings!$A$2:$A$6843,0),MATCH(EPS!AH$2,NoSettings!$C$1:$AH$1,0))</f>
        <v>0</v>
      </c>
      <c r="AI3497">
        <f>INDEX(NoSettings!$C$2:$AH$6843,MATCH(EPS!$F3497,NoSettings!$A$2:$A$6843,0),MATCH(EPS!AI$2,NoSettings!$C$1:$AH$1,0))</f>
        <v>0</v>
      </c>
      <c r="AJ3497">
        <f>INDEX(NoSettings!$C$2:$AH$6843,MATCH(EPS!$F3497,NoSettings!$A$2:$A$6843,0),MATCH(EPS!AJ$2,NoSettings!$C$1:$AH$1,0))</f>
        <v>0</v>
      </c>
      <c r="AK3497">
        <f>INDEX(NoSettings!$C$2:$AH$6843,MATCH(EPS!$F3497,NoSettings!$A$2:$A$6843,0),MATCH(EPS!AK$2,NoSettings!$C$1:$AH$1,0))</f>
        <v>0</v>
      </c>
    </row>
    <row r="3498" spans="1:37" hidden="1" x14ac:dyDescent="0.25">
      <c r="A3498" s="63" t="s">
        <v>8043</v>
      </c>
      <c r="B3498" t="s">
        <v>7908</v>
      </c>
      <c r="C3498" t="s">
        <v>7913</v>
      </c>
      <c r="D3498" t="s">
        <v>8031</v>
      </c>
      <c r="E3498"/>
      <c r="F3498" t="s">
        <v>3497</v>
      </c>
      <c r="G3498">
        <f>INDEX(NoSettings!$C$2:$AH$6843,MATCH(EPS!$F3498,NoSettings!$A$2:$A$6843,0),MATCH(EPS!G$2,NoSettings!$C$1:$AH$1,0))</f>
        <v>0</v>
      </c>
      <c r="H3498">
        <f>INDEX(NoSettings!$C$2:$AH$6843,MATCH(EPS!$F3498,NoSettings!$A$2:$A$6843,0),MATCH(EPS!H$2,NoSettings!$C$1:$AH$1,0))</f>
        <v>0</v>
      </c>
      <c r="I3498">
        <f>INDEX(NoSettings!$C$2:$AH$6843,MATCH(EPS!$F3498,NoSettings!$A$2:$A$6843,0),MATCH(EPS!I$2,NoSettings!$C$1:$AH$1,0))</f>
        <v>0</v>
      </c>
      <c r="J3498">
        <f>INDEX(NoSettings!$C$2:$AH$6843,MATCH(EPS!$F3498,NoSettings!$A$2:$A$6843,0),MATCH(EPS!J$2,NoSettings!$C$1:$AH$1,0))</f>
        <v>0</v>
      </c>
      <c r="K3498">
        <f>INDEX(NoSettings!$C$2:$AH$6843,MATCH(EPS!$F3498,NoSettings!$A$2:$A$6843,0),MATCH(EPS!K$2,NoSettings!$C$1:$AH$1,0))</f>
        <v>0</v>
      </c>
      <c r="L3498">
        <f>INDEX(NoSettings!$C$2:$AH$6843,MATCH(EPS!$F3498,NoSettings!$A$2:$A$6843,0),MATCH(EPS!L$2,NoSettings!$C$1:$AH$1,0))</f>
        <v>0</v>
      </c>
      <c r="M3498">
        <f>INDEX(NoSettings!$C$2:$AH$6843,MATCH(EPS!$F3498,NoSettings!$A$2:$A$6843,0),MATCH(EPS!M$2,NoSettings!$C$1:$AH$1,0))</f>
        <v>0</v>
      </c>
      <c r="N3498">
        <f>INDEX(NoSettings!$C$2:$AH$6843,MATCH(EPS!$F3498,NoSettings!$A$2:$A$6843,0),MATCH(EPS!N$2,NoSettings!$C$1:$AH$1,0))</f>
        <v>0</v>
      </c>
      <c r="O3498">
        <f>INDEX(NoSettings!$C$2:$AH$6843,MATCH(EPS!$F3498,NoSettings!$A$2:$A$6843,0),MATCH(EPS!O$2,NoSettings!$C$1:$AH$1,0))</f>
        <v>0</v>
      </c>
      <c r="P3498">
        <f>INDEX(NoSettings!$C$2:$AH$6843,MATCH(EPS!$F3498,NoSettings!$A$2:$A$6843,0),MATCH(EPS!P$2,NoSettings!$C$1:$AH$1,0))</f>
        <v>0</v>
      </c>
      <c r="Q3498">
        <f>INDEX(NoSettings!$C$2:$AH$6843,MATCH(EPS!$F3498,NoSettings!$A$2:$A$6843,0),MATCH(EPS!Q$2,NoSettings!$C$1:$AH$1,0))</f>
        <v>0</v>
      </c>
      <c r="R3498">
        <f>INDEX(NoSettings!$C$2:$AH$6843,MATCH(EPS!$F3498,NoSettings!$A$2:$A$6843,0),MATCH(EPS!R$2,NoSettings!$C$1:$AH$1,0))</f>
        <v>0</v>
      </c>
      <c r="S3498">
        <f>INDEX(NoSettings!$C$2:$AH$6843,MATCH(EPS!$F3498,NoSettings!$A$2:$A$6843,0),MATCH(EPS!S$2,NoSettings!$C$1:$AH$1,0))</f>
        <v>0</v>
      </c>
      <c r="T3498">
        <f>INDEX(NoSettings!$C$2:$AH$6843,MATCH(EPS!$F3498,NoSettings!$A$2:$A$6843,0),MATCH(EPS!T$2,NoSettings!$C$1:$AH$1,0))</f>
        <v>0</v>
      </c>
      <c r="U3498">
        <f>INDEX(NoSettings!$C$2:$AH$6843,MATCH(EPS!$F3498,NoSettings!$A$2:$A$6843,0),MATCH(EPS!U$2,NoSettings!$C$1:$AH$1,0))</f>
        <v>0</v>
      </c>
      <c r="V3498">
        <f>INDEX(NoSettings!$C$2:$AH$6843,MATCH(EPS!$F3498,NoSettings!$A$2:$A$6843,0),MATCH(EPS!V$2,NoSettings!$C$1:$AH$1,0))</f>
        <v>0</v>
      </c>
      <c r="W3498">
        <f>INDEX(NoSettings!$C$2:$AH$6843,MATCH(EPS!$F3498,NoSettings!$A$2:$A$6843,0),MATCH(EPS!W$2,NoSettings!$C$1:$AH$1,0))</f>
        <v>0</v>
      </c>
      <c r="X3498">
        <f>INDEX(NoSettings!$C$2:$AH$6843,MATCH(EPS!$F3498,NoSettings!$A$2:$A$6843,0),MATCH(EPS!X$2,NoSettings!$C$1:$AH$1,0))</f>
        <v>0</v>
      </c>
      <c r="Y3498">
        <f>INDEX(NoSettings!$C$2:$AH$6843,MATCH(EPS!$F3498,NoSettings!$A$2:$A$6843,0),MATCH(EPS!Y$2,NoSettings!$C$1:$AH$1,0))</f>
        <v>0</v>
      </c>
      <c r="Z3498">
        <f>INDEX(NoSettings!$C$2:$AH$6843,MATCH(EPS!$F3498,NoSettings!$A$2:$A$6843,0),MATCH(EPS!Z$2,NoSettings!$C$1:$AH$1,0))</f>
        <v>0</v>
      </c>
      <c r="AA3498">
        <f>INDEX(NoSettings!$C$2:$AH$6843,MATCH(EPS!$F3498,NoSettings!$A$2:$A$6843,0),MATCH(EPS!AA$2,NoSettings!$C$1:$AH$1,0))</f>
        <v>0</v>
      </c>
      <c r="AB3498">
        <f>INDEX(NoSettings!$C$2:$AH$6843,MATCH(EPS!$F3498,NoSettings!$A$2:$A$6843,0),MATCH(EPS!AB$2,NoSettings!$C$1:$AH$1,0))</f>
        <v>0</v>
      </c>
      <c r="AC3498">
        <f>INDEX(NoSettings!$C$2:$AH$6843,MATCH(EPS!$F3498,NoSettings!$A$2:$A$6843,0),MATCH(EPS!AC$2,NoSettings!$C$1:$AH$1,0))</f>
        <v>0</v>
      </c>
      <c r="AD3498">
        <f>INDEX(NoSettings!$C$2:$AH$6843,MATCH(EPS!$F3498,NoSettings!$A$2:$A$6843,0),MATCH(EPS!AD$2,NoSettings!$C$1:$AH$1,0))</f>
        <v>0</v>
      </c>
      <c r="AE3498">
        <f>INDEX(NoSettings!$C$2:$AH$6843,MATCH(EPS!$F3498,NoSettings!$A$2:$A$6843,0),MATCH(EPS!AE$2,NoSettings!$C$1:$AH$1,0))</f>
        <v>0</v>
      </c>
      <c r="AF3498">
        <f>INDEX(NoSettings!$C$2:$AH$6843,MATCH(EPS!$F3498,NoSettings!$A$2:$A$6843,0),MATCH(EPS!AF$2,NoSettings!$C$1:$AH$1,0))</f>
        <v>0</v>
      </c>
      <c r="AG3498">
        <f>INDEX(NoSettings!$C$2:$AH$6843,MATCH(EPS!$F3498,NoSettings!$A$2:$A$6843,0),MATCH(EPS!AG$2,NoSettings!$C$1:$AH$1,0))</f>
        <v>0</v>
      </c>
      <c r="AH3498">
        <f>INDEX(NoSettings!$C$2:$AH$6843,MATCH(EPS!$F3498,NoSettings!$A$2:$A$6843,0),MATCH(EPS!AH$2,NoSettings!$C$1:$AH$1,0))</f>
        <v>0</v>
      </c>
      <c r="AI3498">
        <f>INDEX(NoSettings!$C$2:$AH$6843,MATCH(EPS!$F3498,NoSettings!$A$2:$A$6843,0),MATCH(EPS!AI$2,NoSettings!$C$1:$AH$1,0))</f>
        <v>0</v>
      </c>
      <c r="AJ3498">
        <f>INDEX(NoSettings!$C$2:$AH$6843,MATCH(EPS!$F3498,NoSettings!$A$2:$A$6843,0),MATCH(EPS!AJ$2,NoSettings!$C$1:$AH$1,0))</f>
        <v>0</v>
      </c>
      <c r="AK3498">
        <f>INDEX(NoSettings!$C$2:$AH$6843,MATCH(EPS!$F3498,NoSettings!$A$2:$A$6843,0),MATCH(EPS!AK$2,NoSettings!$C$1:$AH$1,0))</f>
        <v>0</v>
      </c>
    </row>
    <row r="3499" spans="1:37" hidden="1" x14ac:dyDescent="0.25">
      <c r="A3499" s="63" t="s">
        <v>8043</v>
      </c>
      <c r="B3499" t="s">
        <v>7908</v>
      </c>
      <c r="C3499" t="s">
        <v>7913</v>
      </c>
      <c r="D3499" t="s">
        <v>8032</v>
      </c>
      <c r="E3499"/>
      <c r="F3499" t="s">
        <v>3498</v>
      </c>
      <c r="G3499">
        <f>INDEX(NoSettings!$C$2:$AH$6843,MATCH(EPS!$F3499,NoSettings!$A$2:$A$6843,0),MATCH(EPS!G$2,NoSettings!$C$1:$AH$1,0))</f>
        <v>0</v>
      </c>
      <c r="H3499">
        <f>INDEX(NoSettings!$C$2:$AH$6843,MATCH(EPS!$F3499,NoSettings!$A$2:$A$6843,0),MATCH(EPS!H$2,NoSettings!$C$1:$AH$1,0))</f>
        <v>0</v>
      </c>
      <c r="I3499">
        <f>INDEX(NoSettings!$C$2:$AH$6843,MATCH(EPS!$F3499,NoSettings!$A$2:$A$6843,0),MATCH(EPS!I$2,NoSettings!$C$1:$AH$1,0))</f>
        <v>0</v>
      </c>
      <c r="J3499">
        <f>INDEX(NoSettings!$C$2:$AH$6843,MATCH(EPS!$F3499,NoSettings!$A$2:$A$6843,0),MATCH(EPS!J$2,NoSettings!$C$1:$AH$1,0))</f>
        <v>0</v>
      </c>
      <c r="K3499">
        <f>INDEX(NoSettings!$C$2:$AH$6843,MATCH(EPS!$F3499,NoSettings!$A$2:$A$6843,0),MATCH(EPS!K$2,NoSettings!$C$1:$AH$1,0))</f>
        <v>0</v>
      </c>
      <c r="L3499">
        <f>INDEX(NoSettings!$C$2:$AH$6843,MATCH(EPS!$F3499,NoSettings!$A$2:$A$6843,0),MATCH(EPS!L$2,NoSettings!$C$1:$AH$1,0))</f>
        <v>0</v>
      </c>
      <c r="M3499">
        <f>INDEX(NoSettings!$C$2:$AH$6843,MATCH(EPS!$F3499,NoSettings!$A$2:$A$6843,0),MATCH(EPS!M$2,NoSettings!$C$1:$AH$1,0))</f>
        <v>0</v>
      </c>
      <c r="N3499">
        <f>INDEX(NoSettings!$C$2:$AH$6843,MATCH(EPS!$F3499,NoSettings!$A$2:$A$6843,0),MATCH(EPS!N$2,NoSettings!$C$1:$AH$1,0))</f>
        <v>0</v>
      </c>
      <c r="O3499">
        <f>INDEX(NoSettings!$C$2:$AH$6843,MATCH(EPS!$F3499,NoSettings!$A$2:$A$6843,0),MATCH(EPS!O$2,NoSettings!$C$1:$AH$1,0))</f>
        <v>0</v>
      </c>
      <c r="P3499">
        <f>INDEX(NoSettings!$C$2:$AH$6843,MATCH(EPS!$F3499,NoSettings!$A$2:$A$6843,0),MATCH(EPS!P$2,NoSettings!$C$1:$AH$1,0))</f>
        <v>0</v>
      </c>
      <c r="Q3499">
        <f>INDEX(NoSettings!$C$2:$AH$6843,MATCH(EPS!$F3499,NoSettings!$A$2:$A$6843,0),MATCH(EPS!Q$2,NoSettings!$C$1:$AH$1,0))</f>
        <v>0</v>
      </c>
      <c r="R3499">
        <f>INDEX(NoSettings!$C$2:$AH$6843,MATCH(EPS!$F3499,NoSettings!$A$2:$A$6843,0),MATCH(EPS!R$2,NoSettings!$C$1:$AH$1,0))</f>
        <v>0</v>
      </c>
      <c r="S3499">
        <f>INDEX(NoSettings!$C$2:$AH$6843,MATCH(EPS!$F3499,NoSettings!$A$2:$A$6843,0),MATCH(EPS!S$2,NoSettings!$C$1:$AH$1,0))</f>
        <v>0</v>
      </c>
      <c r="T3499">
        <f>INDEX(NoSettings!$C$2:$AH$6843,MATCH(EPS!$F3499,NoSettings!$A$2:$A$6843,0),MATCH(EPS!T$2,NoSettings!$C$1:$AH$1,0))</f>
        <v>0</v>
      </c>
      <c r="U3499">
        <f>INDEX(NoSettings!$C$2:$AH$6843,MATCH(EPS!$F3499,NoSettings!$A$2:$A$6843,0),MATCH(EPS!U$2,NoSettings!$C$1:$AH$1,0))</f>
        <v>0</v>
      </c>
      <c r="V3499">
        <f>INDEX(NoSettings!$C$2:$AH$6843,MATCH(EPS!$F3499,NoSettings!$A$2:$A$6843,0),MATCH(EPS!V$2,NoSettings!$C$1:$AH$1,0))</f>
        <v>0</v>
      </c>
      <c r="W3499">
        <f>INDEX(NoSettings!$C$2:$AH$6843,MATCH(EPS!$F3499,NoSettings!$A$2:$A$6843,0),MATCH(EPS!W$2,NoSettings!$C$1:$AH$1,0))</f>
        <v>0</v>
      </c>
      <c r="X3499">
        <f>INDEX(NoSettings!$C$2:$AH$6843,MATCH(EPS!$F3499,NoSettings!$A$2:$A$6843,0),MATCH(EPS!X$2,NoSettings!$C$1:$AH$1,0))</f>
        <v>0</v>
      </c>
      <c r="Y3499">
        <f>INDEX(NoSettings!$C$2:$AH$6843,MATCH(EPS!$F3499,NoSettings!$A$2:$A$6843,0),MATCH(EPS!Y$2,NoSettings!$C$1:$AH$1,0))</f>
        <v>0</v>
      </c>
      <c r="Z3499">
        <f>INDEX(NoSettings!$C$2:$AH$6843,MATCH(EPS!$F3499,NoSettings!$A$2:$A$6843,0),MATCH(EPS!Z$2,NoSettings!$C$1:$AH$1,0))</f>
        <v>0</v>
      </c>
      <c r="AA3499">
        <f>INDEX(NoSettings!$C$2:$AH$6843,MATCH(EPS!$F3499,NoSettings!$A$2:$A$6843,0),MATCH(EPS!AA$2,NoSettings!$C$1:$AH$1,0))</f>
        <v>0</v>
      </c>
      <c r="AB3499">
        <f>INDEX(NoSettings!$C$2:$AH$6843,MATCH(EPS!$F3499,NoSettings!$A$2:$A$6843,0),MATCH(EPS!AB$2,NoSettings!$C$1:$AH$1,0))</f>
        <v>0</v>
      </c>
      <c r="AC3499">
        <f>INDEX(NoSettings!$C$2:$AH$6843,MATCH(EPS!$F3499,NoSettings!$A$2:$A$6843,0),MATCH(EPS!AC$2,NoSettings!$C$1:$AH$1,0))</f>
        <v>0</v>
      </c>
      <c r="AD3499">
        <f>INDEX(NoSettings!$C$2:$AH$6843,MATCH(EPS!$F3499,NoSettings!$A$2:$A$6843,0),MATCH(EPS!AD$2,NoSettings!$C$1:$AH$1,0))</f>
        <v>0</v>
      </c>
      <c r="AE3499">
        <f>INDEX(NoSettings!$C$2:$AH$6843,MATCH(EPS!$F3499,NoSettings!$A$2:$A$6843,0),MATCH(EPS!AE$2,NoSettings!$C$1:$AH$1,0))</f>
        <v>0</v>
      </c>
      <c r="AF3499">
        <f>INDEX(NoSettings!$C$2:$AH$6843,MATCH(EPS!$F3499,NoSettings!$A$2:$A$6843,0),MATCH(EPS!AF$2,NoSettings!$C$1:$AH$1,0))</f>
        <v>0</v>
      </c>
      <c r="AG3499">
        <f>INDEX(NoSettings!$C$2:$AH$6843,MATCH(EPS!$F3499,NoSettings!$A$2:$A$6843,0),MATCH(EPS!AG$2,NoSettings!$C$1:$AH$1,0))</f>
        <v>0</v>
      </c>
      <c r="AH3499">
        <f>INDEX(NoSettings!$C$2:$AH$6843,MATCH(EPS!$F3499,NoSettings!$A$2:$A$6843,0),MATCH(EPS!AH$2,NoSettings!$C$1:$AH$1,0))</f>
        <v>0</v>
      </c>
      <c r="AI3499">
        <f>INDEX(NoSettings!$C$2:$AH$6843,MATCH(EPS!$F3499,NoSettings!$A$2:$A$6843,0),MATCH(EPS!AI$2,NoSettings!$C$1:$AH$1,0))</f>
        <v>0</v>
      </c>
      <c r="AJ3499">
        <f>INDEX(NoSettings!$C$2:$AH$6843,MATCH(EPS!$F3499,NoSettings!$A$2:$A$6843,0),MATCH(EPS!AJ$2,NoSettings!$C$1:$AH$1,0))</f>
        <v>0</v>
      </c>
      <c r="AK3499">
        <f>INDEX(NoSettings!$C$2:$AH$6843,MATCH(EPS!$F3499,NoSettings!$A$2:$A$6843,0),MATCH(EPS!AK$2,NoSettings!$C$1:$AH$1,0))</f>
        <v>0</v>
      </c>
    </row>
    <row r="3500" spans="1:37" hidden="1" x14ac:dyDescent="0.25">
      <c r="A3500" s="63" t="s">
        <v>8043</v>
      </c>
      <c r="B3500" t="s">
        <v>7908</v>
      </c>
      <c r="C3500" t="s">
        <v>7914</v>
      </c>
      <c r="D3500" t="s">
        <v>8022</v>
      </c>
      <c r="E3500"/>
      <c r="F3500" t="s">
        <v>3499</v>
      </c>
      <c r="G3500">
        <f>INDEX(NoSettings!$C$2:$AH$6843,MATCH(EPS!$F3500,NoSettings!$A$2:$A$6843,0),MATCH(EPS!G$2,NoSettings!$C$1:$AH$1,0))</f>
        <v>0</v>
      </c>
      <c r="H3500">
        <f>INDEX(NoSettings!$C$2:$AH$6843,MATCH(EPS!$F3500,NoSettings!$A$2:$A$6843,0),MATCH(EPS!H$2,NoSettings!$C$1:$AH$1,0))</f>
        <v>0</v>
      </c>
      <c r="I3500">
        <f>INDEX(NoSettings!$C$2:$AH$6843,MATCH(EPS!$F3500,NoSettings!$A$2:$A$6843,0),MATCH(EPS!I$2,NoSettings!$C$1:$AH$1,0))</f>
        <v>0</v>
      </c>
      <c r="J3500">
        <f>INDEX(NoSettings!$C$2:$AH$6843,MATCH(EPS!$F3500,NoSettings!$A$2:$A$6843,0),MATCH(EPS!J$2,NoSettings!$C$1:$AH$1,0))</f>
        <v>0</v>
      </c>
      <c r="K3500">
        <f>INDEX(NoSettings!$C$2:$AH$6843,MATCH(EPS!$F3500,NoSettings!$A$2:$A$6843,0),MATCH(EPS!K$2,NoSettings!$C$1:$AH$1,0))</f>
        <v>0</v>
      </c>
      <c r="L3500">
        <f>INDEX(NoSettings!$C$2:$AH$6843,MATCH(EPS!$F3500,NoSettings!$A$2:$A$6843,0),MATCH(EPS!L$2,NoSettings!$C$1:$AH$1,0))</f>
        <v>0</v>
      </c>
      <c r="M3500">
        <f>INDEX(NoSettings!$C$2:$AH$6843,MATCH(EPS!$F3500,NoSettings!$A$2:$A$6843,0),MATCH(EPS!M$2,NoSettings!$C$1:$AH$1,0))</f>
        <v>0</v>
      </c>
      <c r="N3500">
        <f>INDEX(NoSettings!$C$2:$AH$6843,MATCH(EPS!$F3500,NoSettings!$A$2:$A$6843,0),MATCH(EPS!N$2,NoSettings!$C$1:$AH$1,0))</f>
        <v>0</v>
      </c>
      <c r="O3500">
        <f>INDEX(NoSettings!$C$2:$AH$6843,MATCH(EPS!$F3500,NoSettings!$A$2:$A$6843,0),MATCH(EPS!O$2,NoSettings!$C$1:$AH$1,0))</f>
        <v>0</v>
      </c>
      <c r="P3500">
        <f>INDEX(NoSettings!$C$2:$AH$6843,MATCH(EPS!$F3500,NoSettings!$A$2:$A$6843,0),MATCH(EPS!P$2,NoSettings!$C$1:$AH$1,0))</f>
        <v>0</v>
      </c>
      <c r="Q3500">
        <f>INDEX(NoSettings!$C$2:$AH$6843,MATCH(EPS!$F3500,NoSettings!$A$2:$A$6843,0),MATCH(EPS!Q$2,NoSettings!$C$1:$AH$1,0))</f>
        <v>0</v>
      </c>
      <c r="R3500">
        <f>INDEX(NoSettings!$C$2:$AH$6843,MATCH(EPS!$F3500,NoSettings!$A$2:$A$6843,0),MATCH(EPS!R$2,NoSettings!$C$1:$AH$1,0))</f>
        <v>0</v>
      </c>
      <c r="S3500">
        <f>INDEX(NoSettings!$C$2:$AH$6843,MATCH(EPS!$F3500,NoSettings!$A$2:$A$6843,0),MATCH(EPS!S$2,NoSettings!$C$1:$AH$1,0))</f>
        <v>0</v>
      </c>
      <c r="T3500">
        <f>INDEX(NoSettings!$C$2:$AH$6843,MATCH(EPS!$F3500,NoSettings!$A$2:$A$6843,0),MATCH(EPS!T$2,NoSettings!$C$1:$AH$1,0))</f>
        <v>0</v>
      </c>
      <c r="U3500">
        <f>INDEX(NoSettings!$C$2:$AH$6843,MATCH(EPS!$F3500,NoSettings!$A$2:$A$6843,0),MATCH(EPS!U$2,NoSettings!$C$1:$AH$1,0))</f>
        <v>0</v>
      </c>
      <c r="V3500">
        <f>INDEX(NoSettings!$C$2:$AH$6843,MATCH(EPS!$F3500,NoSettings!$A$2:$A$6843,0),MATCH(EPS!V$2,NoSettings!$C$1:$AH$1,0))</f>
        <v>0</v>
      </c>
      <c r="W3500">
        <f>INDEX(NoSettings!$C$2:$AH$6843,MATCH(EPS!$F3500,NoSettings!$A$2:$A$6843,0),MATCH(EPS!W$2,NoSettings!$C$1:$AH$1,0))</f>
        <v>0</v>
      </c>
      <c r="X3500">
        <f>INDEX(NoSettings!$C$2:$AH$6843,MATCH(EPS!$F3500,NoSettings!$A$2:$A$6843,0),MATCH(EPS!X$2,NoSettings!$C$1:$AH$1,0))</f>
        <v>0</v>
      </c>
      <c r="Y3500">
        <f>INDEX(NoSettings!$C$2:$AH$6843,MATCH(EPS!$F3500,NoSettings!$A$2:$A$6843,0),MATCH(EPS!Y$2,NoSettings!$C$1:$AH$1,0))</f>
        <v>0</v>
      </c>
      <c r="Z3500">
        <f>INDEX(NoSettings!$C$2:$AH$6843,MATCH(EPS!$F3500,NoSettings!$A$2:$A$6843,0),MATCH(EPS!Z$2,NoSettings!$C$1:$AH$1,0))</f>
        <v>0</v>
      </c>
      <c r="AA3500">
        <f>INDEX(NoSettings!$C$2:$AH$6843,MATCH(EPS!$F3500,NoSettings!$A$2:$A$6843,0),MATCH(EPS!AA$2,NoSettings!$C$1:$AH$1,0))</f>
        <v>0</v>
      </c>
      <c r="AB3500">
        <f>INDEX(NoSettings!$C$2:$AH$6843,MATCH(EPS!$F3500,NoSettings!$A$2:$A$6843,0),MATCH(EPS!AB$2,NoSettings!$C$1:$AH$1,0))</f>
        <v>0</v>
      </c>
      <c r="AC3500">
        <f>INDEX(NoSettings!$C$2:$AH$6843,MATCH(EPS!$F3500,NoSettings!$A$2:$A$6843,0),MATCH(EPS!AC$2,NoSettings!$C$1:$AH$1,0))</f>
        <v>0</v>
      </c>
      <c r="AD3500">
        <f>INDEX(NoSettings!$C$2:$AH$6843,MATCH(EPS!$F3500,NoSettings!$A$2:$A$6843,0),MATCH(EPS!AD$2,NoSettings!$C$1:$AH$1,0))</f>
        <v>0</v>
      </c>
      <c r="AE3500">
        <f>INDEX(NoSettings!$C$2:$AH$6843,MATCH(EPS!$F3500,NoSettings!$A$2:$A$6843,0),MATCH(EPS!AE$2,NoSettings!$C$1:$AH$1,0))</f>
        <v>0</v>
      </c>
      <c r="AF3500">
        <f>INDEX(NoSettings!$C$2:$AH$6843,MATCH(EPS!$F3500,NoSettings!$A$2:$A$6843,0),MATCH(EPS!AF$2,NoSettings!$C$1:$AH$1,0))</f>
        <v>0</v>
      </c>
      <c r="AG3500">
        <f>INDEX(NoSettings!$C$2:$AH$6843,MATCH(EPS!$F3500,NoSettings!$A$2:$A$6843,0),MATCH(EPS!AG$2,NoSettings!$C$1:$AH$1,0))</f>
        <v>0</v>
      </c>
      <c r="AH3500">
        <f>INDEX(NoSettings!$C$2:$AH$6843,MATCH(EPS!$F3500,NoSettings!$A$2:$A$6843,0),MATCH(EPS!AH$2,NoSettings!$C$1:$AH$1,0))</f>
        <v>0</v>
      </c>
      <c r="AI3500">
        <f>INDEX(NoSettings!$C$2:$AH$6843,MATCH(EPS!$F3500,NoSettings!$A$2:$A$6843,0),MATCH(EPS!AI$2,NoSettings!$C$1:$AH$1,0))</f>
        <v>0</v>
      </c>
      <c r="AJ3500">
        <f>INDEX(NoSettings!$C$2:$AH$6843,MATCH(EPS!$F3500,NoSettings!$A$2:$A$6843,0),MATCH(EPS!AJ$2,NoSettings!$C$1:$AH$1,0))</f>
        <v>0</v>
      </c>
      <c r="AK3500">
        <f>INDEX(NoSettings!$C$2:$AH$6843,MATCH(EPS!$F3500,NoSettings!$A$2:$A$6843,0),MATCH(EPS!AK$2,NoSettings!$C$1:$AH$1,0))</f>
        <v>0</v>
      </c>
    </row>
    <row r="3501" spans="1:37" hidden="1" x14ac:dyDescent="0.25">
      <c r="A3501" s="63" t="s">
        <v>8043</v>
      </c>
      <c r="B3501" t="s">
        <v>7908</v>
      </c>
      <c r="C3501" t="s">
        <v>7914</v>
      </c>
      <c r="D3501" t="s">
        <v>8023</v>
      </c>
      <c r="E3501"/>
      <c r="F3501" t="s">
        <v>3500</v>
      </c>
      <c r="G3501">
        <f>INDEX(NoSettings!$C$2:$AH$6843,MATCH(EPS!$F3501,NoSettings!$A$2:$A$6843,0),MATCH(EPS!G$2,NoSettings!$C$1:$AH$1,0))</f>
        <v>0</v>
      </c>
      <c r="H3501">
        <f>INDEX(NoSettings!$C$2:$AH$6843,MATCH(EPS!$F3501,NoSettings!$A$2:$A$6843,0),MATCH(EPS!H$2,NoSettings!$C$1:$AH$1,0))</f>
        <v>0</v>
      </c>
      <c r="I3501">
        <f>INDEX(NoSettings!$C$2:$AH$6843,MATCH(EPS!$F3501,NoSettings!$A$2:$A$6843,0),MATCH(EPS!I$2,NoSettings!$C$1:$AH$1,0))</f>
        <v>0</v>
      </c>
      <c r="J3501">
        <f>INDEX(NoSettings!$C$2:$AH$6843,MATCH(EPS!$F3501,NoSettings!$A$2:$A$6843,0),MATCH(EPS!J$2,NoSettings!$C$1:$AH$1,0))</f>
        <v>0</v>
      </c>
      <c r="K3501">
        <f>INDEX(NoSettings!$C$2:$AH$6843,MATCH(EPS!$F3501,NoSettings!$A$2:$A$6843,0),MATCH(EPS!K$2,NoSettings!$C$1:$AH$1,0))</f>
        <v>0</v>
      </c>
      <c r="L3501">
        <f>INDEX(NoSettings!$C$2:$AH$6843,MATCH(EPS!$F3501,NoSettings!$A$2:$A$6843,0),MATCH(EPS!L$2,NoSettings!$C$1:$AH$1,0))</f>
        <v>0</v>
      </c>
      <c r="M3501">
        <f>INDEX(NoSettings!$C$2:$AH$6843,MATCH(EPS!$F3501,NoSettings!$A$2:$A$6843,0),MATCH(EPS!M$2,NoSettings!$C$1:$AH$1,0))</f>
        <v>0</v>
      </c>
      <c r="N3501">
        <f>INDEX(NoSettings!$C$2:$AH$6843,MATCH(EPS!$F3501,NoSettings!$A$2:$A$6843,0),MATCH(EPS!N$2,NoSettings!$C$1:$AH$1,0))</f>
        <v>0</v>
      </c>
      <c r="O3501">
        <f>INDEX(NoSettings!$C$2:$AH$6843,MATCH(EPS!$F3501,NoSettings!$A$2:$A$6843,0),MATCH(EPS!O$2,NoSettings!$C$1:$AH$1,0))</f>
        <v>0</v>
      </c>
      <c r="P3501">
        <f>INDEX(NoSettings!$C$2:$AH$6843,MATCH(EPS!$F3501,NoSettings!$A$2:$A$6843,0),MATCH(EPS!P$2,NoSettings!$C$1:$AH$1,0))</f>
        <v>0</v>
      </c>
      <c r="Q3501">
        <f>INDEX(NoSettings!$C$2:$AH$6843,MATCH(EPS!$F3501,NoSettings!$A$2:$A$6843,0),MATCH(EPS!Q$2,NoSettings!$C$1:$AH$1,0))</f>
        <v>0</v>
      </c>
      <c r="R3501">
        <f>INDEX(NoSettings!$C$2:$AH$6843,MATCH(EPS!$F3501,NoSettings!$A$2:$A$6843,0),MATCH(EPS!R$2,NoSettings!$C$1:$AH$1,0))</f>
        <v>0</v>
      </c>
      <c r="S3501">
        <f>INDEX(NoSettings!$C$2:$AH$6843,MATCH(EPS!$F3501,NoSettings!$A$2:$A$6843,0),MATCH(EPS!S$2,NoSettings!$C$1:$AH$1,0))</f>
        <v>0</v>
      </c>
      <c r="T3501">
        <f>INDEX(NoSettings!$C$2:$AH$6843,MATCH(EPS!$F3501,NoSettings!$A$2:$A$6843,0),MATCH(EPS!T$2,NoSettings!$C$1:$AH$1,0))</f>
        <v>0</v>
      </c>
      <c r="U3501">
        <f>INDEX(NoSettings!$C$2:$AH$6843,MATCH(EPS!$F3501,NoSettings!$A$2:$A$6843,0),MATCH(EPS!U$2,NoSettings!$C$1:$AH$1,0))</f>
        <v>0</v>
      </c>
      <c r="V3501">
        <f>INDEX(NoSettings!$C$2:$AH$6843,MATCH(EPS!$F3501,NoSettings!$A$2:$A$6843,0),MATCH(EPS!V$2,NoSettings!$C$1:$AH$1,0))</f>
        <v>0</v>
      </c>
      <c r="W3501">
        <f>INDEX(NoSettings!$C$2:$AH$6843,MATCH(EPS!$F3501,NoSettings!$A$2:$A$6843,0),MATCH(EPS!W$2,NoSettings!$C$1:$AH$1,0))</f>
        <v>0</v>
      </c>
      <c r="X3501">
        <f>INDEX(NoSettings!$C$2:$AH$6843,MATCH(EPS!$F3501,NoSettings!$A$2:$A$6843,0),MATCH(EPS!X$2,NoSettings!$C$1:$AH$1,0))</f>
        <v>0</v>
      </c>
      <c r="Y3501">
        <f>INDEX(NoSettings!$C$2:$AH$6843,MATCH(EPS!$F3501,NoSettings!$A$2:$A$6843,0),MATCH(EPS!Y$2,NoSettings!$C$1:$AH$1,0))</f>
        <v>0</v>
      </c>
      <c r="Z3501">
        <f>INDEX(NoSettings!$C$2:$AH$6843,MATCH(EPS!$F3501,NoSettings!$A$2:$A$6843,0),MATCH(EPS!Z$2,NoSettings!$C$1:$AH$1,0))</f>
        <v>0</v>
      </c>
      <c r="AA3501">
        <f>INDEX(NoSettings!$C$2:$AH$6843,MATCH(EPS!$F3501,NoSettings!$A$2:$A$6843,0),MATCH(EPS!AA$2,NoSettings!$C$1:$AH$1,0))</f>
        <v>0</v>
      </c>
      <c r="AB3501">
        <f>INDEX(NoSettings!$C$2:$AH$6843,MATCH(EPS!$F3501,NoSettings!$A$2:$A$6843,0),MATCH(EPS!AB$2,NoSettings!$C$1:$AH$1,0))</f>
        <v>0</v>
      </c>
      <c r="AC3501">
        <f>INDEX(NoSettings!$C$2:$AH$6843,MATCH(EPS!$F3501,NoSettings!$A$2:$A$6843,0),MATCH(EPS!AC$2,NoSettings!$C$1:$AH$1,0))</f>
        <v>0</v>
      </c>
      <c r="AD3501">
        <f>INDEX(NoSettings!$C$2:$AH$6843,MATCH(EPS!$F3501,NoSettings!$A$2:$A$6843,0),MATCH(EPS!AD$2,NoSettings!$C$1:$AH$1,0))</f>
        <v>0</v>
      </c>
      <c r="AE3501">
        <f>INDEX(NoSettings!$C$2:$AH$6843,MATCH(EPS!$F3501,NoSettings!$A$2:$A$6843,0),MATCH(EPS!AE$2,NoSettings!$C$1:$AH$1,0))</f>
        <v>0</v>
      </c>
      <c r="AF3501">
        <f>INDEX(NoSettings!$C$2:$AH$6843,MATCH(EPS!$F3501,NoSettings!$A$2:$A$6843,0),MATCH(EPS!AF$2,NoSettings!$C$1:$AH$1,0))</f>
        <v>0</v>
      </c>
      <c r="AG3501">
        <f>INDEX(NoSettings!$C$2:$AH$6843,MATCH(EPS!$F3501,NoSettings!$A$2:$A$6843,0),MATCH(EPS!AG$2,NoSettings!$C$1:$AH$1,0))</f>
        <v>0</v>
      </c>
      <c r="AH3501">
        <f>INDEX(NoSettings!$C$2:$AH$6843,MATCH(EPS!$F3501,NoSettings!$A$2:$A$6843,0),MATCH(EPS!AH$2,NoSettings!$C$1:$AH$1,0))</f>
        <v>0</v>
      </c>
      <c r="AI3501">
        <f>INDEX(NoSettings!$C$2:$AH$6843,MATCH(EPS!$F3501,NoSettings!$A$2:$A$6843,0),MATCH(EPS!AI$2,NoSettings!$C$1:$AH$1,0))</f>
        <v>0</v>
      </c>
      <c r="AJ3501">
        <f>INDEX(NoSettings!$C$2:$AH$6843,MATCH(EPS!$F3501,NoSettings!$A$2:$A$6843,0),MATCH(EPS!AJ$2,NoSettings!$C$1:$AH$1,0))</f>
        <v>0</v>
      </c>
      <c r="AK3501">
        <f>INDEX(NoSettings!$C$2:$AH$6843,MATCH(EPS!$F3501,NoSettings!$A$2:$A$6843,0),MATCH(EPS!AK$2,NoSettings!$C$1:$AH$1,0))</f>
        <v>0</v>
      </c>
    </row>
    <row r="3502" spans="1:37" hidden="1" x14ac:dyDescent="0.25">
      <c r="A3502" s="63" t="s">
        <v>8043</v>
      </c>
      <c r="B3502" t="s">
        <v>7908</v>
      </c>
      <c r="C3502" t="s">
        <v>7914</v>
      </c>
      <c r="D3502" t="s">
        <v>7251</v>
      </c>
      <c r="E3502"/>
      <c r="F3502" t="s">
        <v>3501</v>
      </c>
      <c r="G3502">
        <f>INDEX(NoSettings!$C$2:$AH$6843,MATCH(EPS!$F3502,NoSettings!$A$2:$A$6843,0),MATCH(EPS!G$2,NoSettings!$C$1:$AH$1,0))</f>
        <v>0</v>
      </c>
      <c r="H3502">
        <f>INDEX(NoSettings!$C$2:$AH$6843,MATCH(EPS!$F3502,NoSettings!$A$2:$A$6843,0),MATCH(EPS!H$2,NoSettings!$C$1:$AH$1,0))</f>
        <v>0</v>
      </c>
      <c r="I3502">
        <f>INDEX(NoSettings!$C$2:$AH$6843,MATCH(EPS!$F3502,NoSettings!$A$2:$A$6843,0),MATCH(EPS!I$2,NoSettings!$C$1:$AH$1,0))</f>
        <v>0</v>
      </c>
      <c r="J3502">
        <f>INDEX(NoSettings!$C$2:$AH$6843,MATCH(EPS!$F3502,NoSettings!$A$2:$A$6843,0),MATCH(EPS!J$2,NoSettings!$C$1:$AH$1,0))</f>
        <v>0</v>
      </c>
      <c r="K3502">
        <f>INDEX(NoSettings!$C$2:$AH$6843,MATCH(EPS!$F3502,NoSettings!$A$2:$A$6843,0),MATCH(EPS!K$2,NoSettings!$C$1:$AH$1,0))</f>
        <v>0</v>
      </c>
      <c r="L3502">
        <f>INDEX(NoSettings!$C$2:$AH$6843,MATCH(EPS!$F3502,NoSettings!$A$2:$A$6843,0),MATCH(EPS!L$2,NoSettings!$C$1:$AH$1,0))</f>
        <v>0</v>
      </c>
      <c r="M3502">
        <f>INDEX(NoSettings!$C$2:$AH$6843,MATCH(EPS!$F3502,NoSettings!$A$2:$A$6843,0),MATCH(EPS!M$2,NoSettings!$C$1:$AH$1,0))</f>
        <v>0</v>
      </c>
      <c r="N3502">
        <f>INDEX(NoSettings!$C$2:$AH$6843,MATCH(EPS!$F3502,NoSettings!$A$2:$A$6843,0),MATCH(EPS!N$2,NoSettings!$C$1:$AH$1,0))</f>
        <v>0</v>
      </c>
      <c r="O3502">
        <f>INDEX(NoSettings!$C$2:$AH$6843,MATCH(EPS!$F3502,NoSettings!$A$2:$A$6843,0),MATCH(EPS!O$2,NoSettings!$C$1:$AH$1,0))</f>
        <v>0</v>
      </c>
      <c r="P3502">
        <f>INDEX(NoSettings!$C$2:$AH$6843,MATCH(EPS!$F3502,NoSettings!$A$2:$A$6843,0),MATCH(EPS!P$2,NoSettings!$C$1:$AH$1,0))</f>
        <v>0</v>
      </c>
      <c r="Q3502">
        <f>INDEX(NoSettings!$C$2:$AH$6843,MATCH(EPS!$F3502,NoSettings!$A$2:$A$6843,0),MATCH(EPS!Q$2,NoSettings!$C$1:$AH$1,0))</f>
        <v>0</v>
      </c>
      <c r="R3502">
        <f>INDEX(NoSettings!$C$2:$AH$6843,MATCH(EPS!$F3502,NoSettings!$A$2:$A$6843,0),MATCH(EPS!R$2,NoSettings!$C$1:$AH$1,0))</f>
        <v>0</v>
      </c>
      <c r="S3502">
        <f>INDEX(NoSettings!$C$2:$AH$6843,MATCH(EPS!$F3502,NoSettings!$A$2:$A$6843,0),MATCH(EPS!S$2,NoSettings!$C$1:$AH$1,0))</f>
        <v>0</v>
      </c>
      <c r="T3502">
        <f>INDEX(NoSettings!$C$2:$AH$6843,MATCH(EPS!$F3502,NoSettings!$A$2:$A$6843,0),MATCH(EPS!T$2,NoSettings!$C$1:$AH$1,0))</f>
        <v>0</v>
      </c>
      <c r="U3502">
        <f>INDEX(NoSettings!$C$2:$AH$6843,MATCH(EPS!$F3502,NoSettings!$A$2:$A$6843,0),MATCH(EPS!U$2,NoSettings!$C$1:$AH$1,0))</f>
        <v>0</v>
      </c>
      <c r="V3502">
        <f>INDEX(NoSettings!$C$2:$AH$6843,MATCH(EPS!$F3502,NoSettings!$A$2:$A$6843,0),MATCH(EPS!V$2,NoSettings!$C$1:$AH$1,0))</f>
        <v>0</v>
      </c>
      <c r="W3502">
        <f>INDEX(NoSettings!$C$2:$AH$6843,MATCH(EPS!$F3502,NoSettings!$A$2:$A$6843,0),MATCH(EPS!W$2,NoSettings!$C$1:$AH$1,0))</f>
        <v>0</v>
      </c>
      <c r="X3502">
        <f>INDEX(NoSettings!$C$2:$AH$6843,MATCH(EPS!$F3502,NoSettings!$A$2:$A$6843,0),MATCH(EPS!X$2,NoSettings!$C$1:$AH$1,0))</f>
        <v>0</v>
      </c>
      <c r="Y3502">
        <f>INDEX(NoSettings!$C$2:$AH$6843,MATCH(EPS!$F3502,NoSettings!$A$2:$A$6843,0),MATCH(EPS!Y$2,NoSettings!$C$1:$AH$1,0))</f>
        <v>0</v>
      </c>
      <c r="Z3502">
        <f>INDEX(NoSettings!$C$2:$AH$6843,MATCH(EPS!$F3502,NoSettings!$A$2:$A$6843,0),MATCH(EPS!Z$2,NoSettings!$C$1:$AH$1,0))</f>
        <v>0</v>
      </c>
      <c r="AA3502">
        <f>INDEX(NoSettings!$C$2:$AH$6843,MATCH(EPS!$F3502,NoSettings!$A$2:$A$6843,0),MATCH(EPS!AA$2,NoSettings!$C$1:$AH$1,0))</f>
        <v>0</v>
      </c>
      <c r="AB3502">
        <f>INDEX(NoSettings!$C$2:$AH$6843,MATCH(EPS!$F3502,NoSettings!$A$2:$A$6843,0),MATCH(EPS!AB$2,NoSettings!$C$1:$AH$1,0))</f>
        <v>0</v>
      </c>
      <c r="AC3502">
        <f>INDEX(NoSettings!$C$2:$AH$6843,MATCH(EPS!$F3502,NoSettings!$A$2:$A$6843,0),MATCH(EPS!AC$2,NoSettings!$C$1:$AH$1,0))</f>
        <v>0</v>
      </c>
      <c r="AD3502">
        <f>INDEX(NoSettings!$C$2:$AH$6843,MATCH(EPS!$F3502,NoSettings!$A$2:$A$6843,0),MATCH(EPS!AD$2,NoSettings!$C$1:$AH$1,0))</f>
        <v>0</v>
      </c>
      <c r="AE3502">
        <f>INDEX(NoSettings!$C$2:$AH$6843,MATCH(EPS!$F3502,NoSettings!$A$2:$A$6843,0),MATCH(EPS!AE$2,NoSettings!$C$1:$AH$1,0))</f>
        <v>0</v>
      </c>
      <c r="AF3502">
        <f>INDEX(NoSettings!$C$2:$AH$6843,MATCH(EPS!$F3502,NoSettings!$A$2:$A$6843,0),MATCH(EPS!AF$2,NoSettings!$C$1:$AH$1,0))</f>
        <v>0</v>
      </c>
      <c r="AG3502">
        <f>INDEX(NoSettings!$C$2:$AH$6843,MATCH(EPS!$F3502,NoSettings!$A$2:$A$6843,0),MATCH(EPS!AG$2,NoSettings!$C$1:$AH$1,0))</f>
        <v>0</v>
      </c>
      <c r="AH3502">
        <f>INDEX(NoSettings!$C$2:$AH$6843,MATCH(EPS!$F3502,NoSettings!$A$2:$A$6843,0),MATCH(EPS!AH$2,NoSettings!$C$1:$AH$1,0))</f>
        <v>0</v>
      </c>
      <c r="AI3502">
        <f>INDEX(NoSettings!$C$2:$AH$6843,MATCH(EPS!$F3502,NoSettings!$A$2:$A$6843,0),MATCH(EPS!AI$2,NoSettings!$C$1:$AH$1,0))</f>
        <v>0</v>
      </c>
      <c r="AJ3502">
        <f>INDEX(NoSettings!$C$2:$AH$6843,MATCH(EPS!$F3502,NoSettings!$A$2:$A$6843,0),MATCH(EPS!AJ$2,NoSettings!$C$1:$AH$1,0))</f>
        <v>0</v>
      </c>
      <c r="AK3502">
        <f>INDEX(NoSettings!$C$2:$AH$6843,MATCH(EPS!$F3502,NoSettings!$A$2:$A$6843,0),MATCH(EPS!AK$2,NoSettings!$C$1:$AH$1,0))</f>
        <v>0</v>
      </c>
    </row>
    <row r="3503" spans="1:37" hidden="1" x14ac:dyDescent="0.25">
      <c r="A3503" s="63" t="s">
        <v>8043</v>
      </c>
      <c r="B3503" t="s">
        <v>7908</v>
      </c>
      <c r="C3503" t="s">
        <v>7914</v>
      </c>
      <c r="D3503" t="s">
        <v>8024</v>
      </c>
      <c r="E3503"/>
      <c r="F3503" t="s">
        <v>3502</v>
      </c>
      <c r="G3503">
        <f>INDEX(NoSettings!$C$2:$AH$6843,MATCH(EPS!$F3503,NoSettings!$A$2:$A$6843,0),MATCH(EPS!G$2,NoSettings!$C$1:$AH$1,0))</f>
        <v>0</v>
      </c>
      <c r="H3503">
        <f>INDEX(NoSettings!$C$2:$AH$6843,MATCH(EPS!$F3503,NoSettings!$A$2:$A$6843,0),MATCH(EPS!H$2,NoSettings!$C$1:$AH$1,0))</f>
        <v>0</v>
      </c>
      <c r="I3503">
        <f>INDEX(NoSettings!$C$2:$AH$6843,MATCH(EPS!$F3503,NoSettings!$A$2:$A$6843,0),MATCH(EPS!I$2,NoSettings!$C$1:$AH$1,0))</f>
        <v>0</v>
      </c>
      <c r="J3503">
        <f>INDEX(NoSettings!$C$2:$AH$6843,MATCH(EPS!$F3503,NoSettings!$A$2:$A$6843,0),MATCH(EPS!J$2,NoSettings!$C$1:$AH$1,0))</f>
        <v>0</v>
      </c>
      <c r="K3503">
        <f>INDEX(NoSettings!$C$2:$AH$6843,MATCH(EPS!$F3503,NoSettings!$A$2:$A$6843,0),MATCH(EPS!K$2,NoSettings!$C$1:$AH$1,0))</f>
        <v>0</v>
      </c>
      <c r="L3503">
        <f>INDEX(NoSettings!$C$2:$AH$6843,MATCH(EPS!$F3503,NoSettings!$A$2:$A$6843,0),MATCH(EPS!L$2,NoSettings!$C$1:$AH$1,0))</f>
        <v>0</v>
      </c>
      <c r="M3503">
        <f>INDEX(NoSettings!$C$2:$AH$6843,MATCH(EPS!$F3503,NoSettings!$A$2:$A$6843,0),MATCH(EPS!M$2,NoSettings!$C$1:$AH$1,0))</f>
        <v>0</v>
      </c>
      <c r="N3503">
        <f>INDEX(NoSettings!$C$2:$AH$6843,MATCH(EPS!$F3503,NoSettings!$A$2:$A$6843,0),MATCH(EPS!N$2,NoSettings!$C$1:$AH$1,0))</f>
        <v>0</v>
      </c>
      <c r="O3503">
        <f>INDEX(NoSettings!$C$2:$AH$6843,MATCH(EPS!$F3503,NoSettings!$A$2:$A$6843,0),MATCH(EPS!O$2,NoSettings!$C$1:$AH$1,0))</f>
        <v>0</v>
      </c>
      <c r="P3503">
        <f>INDEX(NoSettings!$C$2:$AH$6843,MATCH(EPS!$F3503,NoSettings!$A$2:$A$6843,0),MATCH(EPS!P$2,NoSettings!$C$1:$AH$1,0))</f>
        <v>0</v>
      </c>
      <c r="Q3503">
        <f>INDEX(NoSettings!$C$2:$AH$6843,MATCH(EPS!$F3503,NoSettings!$A$2:$A$6843,0),MATCH(EPS!Q$2,NoSettings!$C$1:$AH$1,0))</f>
        <v>0</v>
      </c>
      <c r="R3503">
        <f>INDEX(NoSettings!$C$2:$AH$6843,MATCH(EPS!$F3503,NoSettings!$A$2:$A$6843,0),MATCH(EPS!R$2,NoSettings!$C$1:$AH$1,0))</f>
        <v>0</v>
      </c>
      <c r="S3503">
        <f>INDEX(NoSettings!$C$2:$AH$6843,MATCH(EPS!$F3503,NoSettings!$A$2:$A$6843,0),MATCH(EPS!S$2,NoSettings!$C$1:$AH$1,0))</f>
        <v>0</v>
      </c>
      <c r="T3503">
        <f>INDEX(NoSettings!$C$2:$AH$6843,MATCH(EPS!$F3503,NoSettings!$A$2:$A$6843,0),MATCH(EPS!T$2,NoSettings!$C$1:$AH$1,0))</f>
        <v>0</v>
      </c>
      <c r="U3503">
        <f>INDEX(NoSettings!$C$2:$AH$6843,MATCH(EPS!$F3503,NoSettings!$A$2:$A$6843,0),MATCH(EPS!U$2,NoSettings!$C$1:$AH$1,0))</f>
        <v>0</v>
      </c>
      <c r="V3503">
        <f>INDEX(NoSettings!$C$2:$AH$6843,MATCH(EPS!$F3503,NoSettings!$A$2:$A$6843,0),MATCH(EPS!V$2,NoSettings!$C$1:$AH$1,0))</f>
        <v>0</v>
      </c>
      <c r="W3503">
        <f>INDEX(NoSettings!$C$2:$AH$6843,MATCH(EPS!$F3503,NoSettings!$A$2:$A$6843,0),MATCH(EPS!W$2,NoSettings!$C$1:$AH$1,0))</f>
        <v>0</v>
      </c>
      <c r="X3503">
        <f>INDEX(NoSettings!$C$2:$AH$6843,MATCH(EPS!$F3503,NoSettings!$A$2:$A$6843,0),MATCH(EPS!X$2,NoSettings!$C$1:$AH$1,0))</f>
        <v>0</v>
      </c>
      <c r="Y3503">
        <f>INDEX(NoSettings!$C$2:$AH$6843,MATCH(EPS!$F3503,NoSettings!$A$2:$A$6843,0),MATCH(EPS!Y$2,NoSettings!$C$1:$AH$1,0))</f>
        <v>0</v>
      </c>
      <c r="Z3503">
        <f>INDEX(NoSettings!$C$2:$AH$6843,MATCH(EPS!$F3503,NoSettings!$A$2:$A$6843,0),MATCH(EPS!Z$2,NoSettings!$C$1:$AH$1,0))</f>
        <v>0</v>
      </c>
      <c r="AA3503">
        <f>INDEX(NoSettings!$C$2:$AH$6843,MATCH(EPS!$F3503,NoSettings!$A$2:$A$6843,0),MATCH(EPS!AA$2,NoSettings!$C$1:$AH$1,0))</f>
        <v>0</v>
      </c>
      <c r="AB3503">
        <f>INDEX(NoSettings!$C$2:$AH$6843,MATCH(EPS!$F3503,NoSettings!$A$2:$A$6843,0),MATCH(EPS!AB$2,NoSettings!$C$1:$AH$1,0))</f>
        <v>0</v>
      </c>
      <c r="AC3503">
        <f>INDEX(NoSettings!$C$2:$AH$6843,MATCH(EPS!$F3503,NoSettings!$A$2:$A$6843,0),MATCH(EPS!AC$2,NoSettings!$C$1:$AH$1,0))</f>
        <v>0</v>
      </c>
      <c r="AD3503">
        <f>INDEX(NoSettings!$C$2:$AH$6843,MATCH(EPS!$F3503,NoSettings!$A$2:$A$6843,0),MATCH(EPS!AD$2,NoSettings!$C$1:$AH$1,0))</f>
        <v>0</v>
      </c>
      <c r="AE3503">
        <f>INDEX(NoSettings!$C$2:$AH$6843,MATCH(EPS!$F3503,NoSettings!$A$2:$A$6843,0),MATCH(EPS!AE$2,NoSettings!$C$1:$AH$1,0))</f>
        <v>0</v>
      </c>
      <c r="AF3503">
        <f>INDEX(NoSettings!$C$2:$AH$6843,MATCH(EPS!$F3503,NoSettings!$A$2:$A$6843,0),MATCH(EPS!AF$2,NoSettings!$C$1:$AH$1,0))</f>
        <v>0</v>
      </c>
      <c r="AG3503">
        <f>INDEX(NoSettings!$C$2:$AH$6843,MATCH(EPS!$F3503,NoSettings!$A$2:$A$6843,0),MATCH(EPS!AG$2,NoSettings!$C$1:$AH$1,0))</f>
        <v>0</v>
      </c>
      <c r="AH3503">
        <f>INDEX(NoSettings!$C$2:$AH$6843,MATCH(EPS!$F3503,NoSettings!$A$2:$A$6843,0),MATCH(EPS!AH$2,NoSettings!$C$1:$AH$1,0))</f>
        <v>0</v>
      </c>
      <c r="AI3503">
        <f>INDEX(NoSettings!$C$2:$AH$6843,MATCH(EPS!$F3503,NoSettings!$A$2:$A$6843,0),MATCH(EPS!AI$2,NoSettings!$C$1:$AH$1,0))</f>
        <v>0</v>
      </c>
      <c r="AJ3503">
        <f>INDEX(NoSettings!$C$2:$AH$6843,MATCH(EPS!$F3503,NoSettings!$A$2:$A$6843,0),MATCH(EPS!AJ$2,NoSettings!$C$1:$AH$1,0))</f>
        <v>0</v>
      </c>
      <c r="AK3503">
        <f>INDEX(NoSettings!$C$2:$AH$6843,MATCH(EPS!$F3503,NoSettings!$A$2:$A$6843,0),MATCH(EPS!AK$2,NoSettings!$C$1:$AH$1,0))</f>
        <v>0</v>
      </c>
    </row>
    <row r="3504" spans="1:37" hidden="1" x14ac:dyDescent="0.25">
      <c r="A3504" s="63" t="s">
        <v>8043</v>
      </c>
      <c r="B3504" t="s">
        <v>7908</v>
      </c>
      <c r="C3504" t="s">
        <v>7914</v>
      </c>
      <c r="D3504" t="s">
        <v>8025</v>
      </c>
      <c r="E3504"/>
      <c r="F3504" t="s">
        <v>3503</v>
      </c>
      <c r="G3504">
        <f>INDEX(NoSettings!$C$2:$AH$6843,MATCH(EPS!$F3504,NoSettings!$A$2:$A$6843,0),MATCH(EPS!G$2,NoSettings!$C$1:$AH$1,0))</f>
        <v>0</v>
      </c>
      <c r="H3504">
        <f>INDEX(NoSettings!$C$2:$AH$6843,MATCH(EPS!$F3504,NoSettings!$A$2:$A$6843,0),MATCH(EPS!H$2,NoSettings!$C$1:$AH$1,0))</f>
        <v>0</v>
      </c>
      <c r="I3504">
        <f>INDEX(NoSettings!$C$2:$AH$6843,MATCH(EPS!$F3504,NoSettings!$A$2:$A$6843,0),MATCH(EPS!I$2,NoSettings!$C$1:$AH$1,0))</f>
        <v>0</v>
      </c>
      <c r="J3504">
        <f>INDEX(NoSettings!$C$2:$AH$6843,MATCH(EPS!$F3504,NoSettings!$A$2:$A$6843,0),MATCH(EPS!J$2,NoSettings!$C$1:$AH$1,0))</f>
        <v>0</v>
      </c>
      <c r="K3504">
        <f>INDEX(NoSettings!$C$2:$AH$6843,MATCH(EPS!$F3504,NoSettings!$A$2:$A$6843,0),MATCH(EPS!K$2,NoSettings!$C$1:$AH$1,0))</f>
        <v>0</v>
      </c>
      <c r="L3504">
        <f>INDEX(NoSettings!$C$2:$AH$6843,MATCH(EPS!$F3504,NoSettings!$A$2:$A$6843,0),MATCH(EPS!L$2,NoSettings!$C$1:$AH$1,0))</f>
        <v>0</v>
      </c>
      <c r="M3504">
        <f>INDEX(NoSettings!$C$2:$AH$6843,MATCH(EPS!$F3504,NoSettings!$A$2:$A$6843,0),MATCH(EPS!M$2,NoSettings!$C$1:$AH$1,0))</f>
        <v>0</v>
      </c>
      <c r="N3504">
        <f>INDEX(NoSettings!$C$2:$AH$6843,MATCH(EPS!$F3504,NoSettings!$A$2:$A$6843,0),MATCH(EPS!N$2,NoSettings!$C$1:$AH$1,0))</f>
        <v>0</v>
      </c>
      <c r="O3504">
        <f>INDEX(NoSettings!$C$2:$AH$6843,MATCH(EPS!$F3504,NoSettings!$A$2:$A$6843,0),MATCH(EPS!O$2,NoSettings!$C$1:$AH$1,0))</f>
        <v>0</v>
      </c>
      <c r="P3504">
        <f>INDEX(NoSettings!$C$2:$AH$6843,MATCH(EPS!$F3504,NoSettings!$A$2:$A$6843,0),MATCH(EPS!P$2,NoSettings!$C$1:$AH$1,0))</f>
        <v>0</v>
      </c>
      <c r="Q3504">
        <f>INDEX(NoSettings!$C$2:$AH$6843,MATCH(EPS!$F3504,NoSettings!$A$2:$A$6843,0),MATCH(EPS!Q$2,NoSettings!$C$1:$AH$1,0))</f>
        <v>0</v>
      </c>
      <c r="R3504">
        <f>INDEX(NoSettings!$C$2:$AH$6843,MATCH(EPS!$F3504,NoSettings!$A$2:$A$6843,0),MATCH(EPS!R$2,NoSettings!$C$1:$AH$1,0))</f>
        <v>0</v>
      </c>
      <c r="S3504">
        <f>INDEX(NoSettings!$C$2:$AH$6843,MATCH(EPS!$F3504,NoSettings!$A$2:$A$6843,0),MATCH(EPS!S$2,NoSettings!$C$1:$AH$1,0))</f>
        <v>0</v>
      </c>
      <c r="T3504">
        <f>INDEX(NoSettings!$C$2:$AH$6843,MATCH(EPS!$F3504,NoSettings!$A$2:$A$6843,0),MATCH(EPS!T$2,NoSettings!$C$1:$AH$1,0))</f>
        <v>0</v>
      </c>
      <c r="U3504">
        <f>INDEX(NoSettings!$C$2:$AH$6843,MATCH(EPS!$F3504,NoSettings!$A$2:$A$6843,0),MATCH(EPS!U$2,NoSettings!$C$1:$AH$1,0))</f>
        <v>0</v>
      </c>
      <c r="V3504">
        <f>INDEX(NoSettings!$C$2:$AH$6843,MATCH(EPS!$F3504,NoSettings!$A$2:$A$6843,0),MATCH(EPS!V$2,NoSettings!$C$1:$AH$1,0))</f>
        <v>0</v>
      </c>
      <c r="W3504">
        <f>INDEX(NoSettings!$C$2:$AH$6843,MATCH(EPS!$F3504,NoSettings!$A$2:$A$6843,0),MATCH(EPS!W$2,NoSettings!$C$1:$AH$1,0))</f>
        <v>0</v>
      </c>
      <c r="X3504">
        <f>INDEX(NoSettings!$C$2:$AH$6843,MATCH(EPS!$F3504,NoSettings!$A$2:$A$6843,0),MATCH(EPS!X$2,NoSettings!$C$1:$AH$1,0))</f>
        <v>0</v>
      </c>
      <c r="Y3504">
        <f>INDEX(NoSettings!$C$2:$AH$6843,MATCH(EPS!$F3504,NoSettings!$A$2:$A$6843,0),MATCH(EPS!Y$2,NoSettings!$C$1:$AH$1,0))</f>
        <v>0</v>
      </c>
      <c r="Z3504">
        <f>INDEX(NoSettings!$C$2:$AH$6843,MATCH(EPS!$F3504,NoSettings!$A$2:$A$6843,0),MATCH(EPS!Z$2,NoSettings!$C$1:$AH$1,0))</f>
        <v>0</v>
      </c>
      <c r="AA3504">
        <f>INDEX(NoSettings!$C$2:$AH$6843,MATCH(EPS!$F3504,NoSettings!$A$2:$A$6843,0),MATCH(EPS!AA$2,NoSettings!$C$1:$AH$1,0))</f>
        <v>0</v>
      </c>
      <c r="AB3504">
        <f>INDEX(NoSettings!$C$2:$AH$6843,MATCH(EPS!$F3504,NoSettings!$A$2:$A$6843,0),MATCH(EPS!AB$2,NoSettings!$C$1:$AH$1,0))</f>
        <v>0</v>
      </c>
      <c r="AC3504">
        <f>INDEX(NoSettings!$C$2:$AH$6843,MATCH(EPS!$F3504,NoSettings!$A$2:$A$6843,0),MATCH(EPS!AC$2,NoSettings!$C$1:$AH$1,0))</f>
        <v>0</v>
      </c>
      <c r="AD3504">
        <f>INDEX(NoSettings!$C$2:$AH$6843,MATCH(EPS!$F3504,NoSettings!$A$2:$A$6843,0),MATCH(EPS!AD$2,NoSettings!$C$1:$AH$1,0))</f>
        <v>0</v>
      </c>
      <c r="AE3504">
        <f>INDEX(NoSettings!$C$2:$AH$6843,MATCH(EPS!$F3504,NoSettings!$A$2:$A$6843,0),MATCH(EPS!AE$2,NoSettings!$C$1:$AH$1,0))</f>
        <v>0</v>
      </c>
      <c r="AF3504">
        <f>INDEX(NoSettings!$C$2:$AH$6843,MATCH(EPS!$F3504,NoSettings!$A$2:$A$6843,0),MATCH(EPS!AF$2,NoSettings!$C$1:$AH$1,0))</f>
        <v>0</v>
      </c>
      <c r="AG3504">
        <f>INDEX(NoSettings!$C$2:$AH$6843,MATCH(EPS!$F3504,NoSettings!$A$2:$A$6843,0),MATCH(EPS!AG$2,NoSettings!$C$1:$AH$1,0))</f>
        <v>0</v>
      </c>
      <c r="AH3504">
        <f>INDEX(NoSettings!$C$2:$AH$6843,MATCH(EPS!$F3504,NoSettings!$A$2:$A$6843,0),MATCH(EPS!AH$2,NoSettings!$C$1:$AH$1,0))</f>
        <v>0</v>
      </c>
      <c r="AI3504">
        <f>INDEX(NoSettings!$C$2:$AH$6843,MATCH(EPS!$F3504,NoSettings!$A$2:$A$6843,0),MATCH(EPS!AI$2,NoSettings!$C$1:$AH$1,0))</f>
        <v>0</v>
      </c>
      <c r="AJ3504">
        <f>INDEX(NoSettings!$C$2:$AH$6843,MATCH(EPS!$F3504,NoSettings!$A$2:$A$6843,0),MATCH(EPS!AJ$2,NoSettings!$C$1:$AH$1,0))</f>
        <v>0</v>
      </c>
      <c r="AK3504">
        <f>INDEX(NoSettings!$C$2:$AH$6843,MATCH(EPS!$F3504,NoSettings!$A$2:$A$6843,0),MATCH(EPS!AK$2,NoSettings!$C$1:$AH$1,0))</f>
        <v>0</v>
      </c>
    </row>
    <row r="3505" spans="1:37" hidden="1" x14ac:dyDescent="0.25">
      <c r="A3505" s="63" t="s">
        <v>8043</v>
      </c>
      <c r="B3505" t="s">
        <v>7908</v>
      </c>
      <c r="C3505" t="s">
        <v>7914</v>
      </c>
      <c r="D3505" t="s">
        <v>8026</v>
      </c>
      <c r="E3505"/>
      <c r="F3505" t="s">
        <v>3504</v>
      </c>
      <c r="G3505">
        <f>INDEX(NoSettings!$C$2:$AH$6843,MATCH(EPS!$F3505,NoSettings!$A$2:$A$6843,0),MATCH(EPS!G$2,NoSettings!$C$1:$AH$1,0))</f>
        <v>0</v>
      </c>
      <c r="H3505">
        <f>INDEX(NoSettings!$C$2:$AH$6843,MATCH(EPS!$F3505,NoSettings!$A$2:$A$6843,0),MATCH(EPS!H$2,NoSettings!$C$1:$AH$1,0))</f>
        <v>0</v>
      </c>
      <c r="I3505">
        <f>INDEX(NoSettings!$C$2:$AH$6843,MATCH(EPS!$F3505,NoSettings!$A$2:$A$6843,0),MATCH(EPS!I$2,NoSettings!$C$1:$AH$1,0))</f>
        <v>0</v>
      </c>
      <c r="J3505">
        <f>INDEX(NoSettings!$C$2:$AH$6843,MATCH(EPS!$F3505,NoSettings!$A$2:$A$6843,0),MATCH(EPS!J$2,NoSettings!$C$1:$AH$1,0))</f>
        <v>0</v>
      </c>
      <c r="K3505">
        <f>INDEX(NoSettings!$C$2:$AH$6843,MATCH(EPS!$F3505,NoSettings!$A$2:$A$6843,0),MATCH(EPS!K$2,NoSettings!$C$1:$AH$1,0))</f>
        <v>0</v>
      </c>
      <c r="L3505">
        <f>INDEX(NoSettings!$C$2:$AH$6843,MATCH(EPS!$F3505,NoSettings!$A$2:$A$6843,0),MATCH(EPS!L$2,NoSettings!$C$1:$AH$1,0))</f>
        <v>0</v>
      </c>
      <c r="M3505">
        <f>INDEX(NoSettings!$C$2:$AH$6843,MATCH(EPS!$F3505,NoSettings!$A$2:$A$6843,0),MATCH(EPS!M$2,NoSettings!$C$1:$AH$1,0))</f>
        <v>0</v>
      </c>
      <c r="N3505">
        <f>INDEX(NoSettings!$C$2:$AH$6843,MATCH(EPS!$F3505,NoSettings!$A$2:$A$6843,0),MATCH(EPS!N$2,NoSettings!$C$1:$AH$1,0))</f>
        <v>0</v>
      </c>
      <c r="O3505">
        <f>INDEX(NoSettings!$C$2:$AH$6843,MATCH(EPS!$F3505,NoSettings!$A$2:$A$6843,0),MATCH(EPS!O$2,NoSettings!$C$1:$AH$1,0))</f>
        <v>0</v>
      </c>
      <c r="P3505">
        <f>INDEX(NoSettings!$C$2:$AH$6843,MATCH(EPS!$F3505,NoSettings!$A$2:$A$6843,0),MATCH(EPS!P$2,NoSettings!$C$1:$AH$1,0))</f>
        <v>0</v>
      </c>
      <c r="Q3505">
        <f>INDEX(NoSettings!$C$2:$AH$6843,MATCH(EPS!$F3505,NoSettings!$A$2:$A$6843,0),MATCH(EPS!Q$2,NoSettings!$C$1:$AH$1,0))</f>
        <v>0</v>
      </c>
      <c r="R3505">
        <f>INDEX(NoSettings!$C$2:$AH$6843,MATCH(EPS!$F3505,NoSettings!$A$2:$A$6843,0),MATCH(EPS!R$2,NoSettings!$C$1:$AH$1,0))</f>
        <v>0</v>
      </c>
      <c r="S3505">
        <f>INDEX(NoSettings!$C$2:$AH$6843,MATCH(EPS!$F3505,NoSettings!$A$2:$A$6843,0),MATCH(EPS!S$2,NoSettings!$C$1:$AH$1,0))</f>
        <v>0</v>
      </c>
      <c r="T3505">
        <f>INDEX(NoSettings!$C$2:$AH$6843,MATCH(EPS!$F3505,NoSettings!$A$2:$A$6843,0),MATCH(EPS!T$2,NoSettings!$C$1:$AH$1,0))</f>
        <v>0</v>
      </c>
      <c r="U3505">
        <f>INDEX(NoSettings!$C$2:$AH$6843,MATCH(EPS!$F3505,NoSettings!$A$2:$A$6843,0),MATCH(EPS!U$2,NoSettings!$C$1:$AH$1,0))</f>
        <v>0</v>
      </c>
      <c r="V3505">
        <f>INDEX(NoSettings!$C$2:$AH$6843,MATCH(EPS!$F3505,NoSettings!$A$2:$A$6843,0),MATCH(EPS!V$2,NoSettings!$C$1:$AH$1,0))</f>
        <v>0</v>
      </c>
      <c r="W3505">
        <f>INDEX(NoSettings!$C$2:$AH$6843,MATCH(EPS!$F3505,NoSettings!$A$2:$A$6843,0),MATCH(EPS!W$2,NoSettings!$C$1:$AH$1,0))</f>
        <v>0</v>
      </c>
      <c r="X3505">
        <f>INDEX(NoSettings!$C$2:$AH$6843,MATCH(EPS!$F3505,NoSettings!$A$2:$A$6843,0),MATCH(EPS!X$2,NoSettings!$C$1:$AH$1,0))</f>
        <v>0</v>
      </c>
      <c r="Y3505">
        <f>INDEX(NoSettings!$C$2:$AH$6843,MATCH(EPS!$F3505,NoSettings!$A$2:$A$6843,0),MATCH(EPS!Y$2,NoSettings!$C$1:$AH$1,0))</f>
        <v>0</v>
      </c>
      <c r="Z3505">
        <f>INDEX(NoSettings!$C$2:$AH$6843,MATCH(EPS!$F3505,NoSettings!$A$2:$A$6843,0),MATCH(EPS!Z$2,NoSettings!$C$1:$AH$1,0))</f>
        <v>0</v>
      </c>
      <c r="AA3505">
        <f>INDEX(NoSettings!$C$2:$AH$6843,MATCH(EPS!$F3505,NoSettings!$A$2:$A$6843,0),MATCH(EPS!AA$2,NoSettings!$C$1:$AH$1,0))</f>
        <v>0</v>
      </c>
      <c r="AB3505">
        <f>INDEX(NoSettings!$C$2:$AH$6843,MATCH(EPS!$F3505,NoSettings!$A$2:$A$6843,0),MATCH(EPS!AB$2,NoSettings!$C$1:$AH$1,0))</f>
        <v>0</v>
      </c>
      <c r="AC3505">
        <f>INDEX(NoSettings!$C$2:$AH$6843,MATCH(EPS!$F3505,NoSettings!$A$2:$A$6843,0),MATCH(EPS!AC$2,NoSettings!$C$1:$AH$1,0))</f>
        <v>0</v>
      </c>
      <c r="AD3505">
        <f>INDEX(NoSettings!$C$2:$AH$6843,MATCH(EPS!$F3505,NoSettings!$A$2:$A$6843,0),MATCH(EPS!AD$2,NoSettings!$C$1:$AH$1,0))</f>
        <v>0</v>
      </c>
      <c r="AE3505">
        <f>INDEX(NoSettings!$C$2:$AH$6843,MATCH(EPS!$F3505,NoSettings!$A$2:$A$6843,0),MATCH(EPS!AE$2,NoSettings!$C$1:$AH$1,0))</f>
        <v>0</v>
      </c>
      <c r="AF3505">
        <f>INDEX(NoSettings!$C$2:$AH$6843,MATCH(EPS!$F3505,NoSettings!$A$2:$A$6843,0),MATCH(EPS!AF$2,NoSettings!$C$1:$AH$1,0))</f>
        <v>0</v>
      </c>
      <c r="AG3505">
        <f>INDEX(NoSettings!$C$2:$AH$6843,MATCH(EPS!$F3505,NoSettings!$A$2:$A$6843,0),MATCH(EPS!AG$2,NoSettings!$C$1:$AH$1,0))</f>
        <v>0</v>
      </c>
      <c r="AH3505">
        <f>INDEX(NoSettings!$C$2:$AH$6843,MATCH(EPS!$F3505,NoSettings!$A$2:$A$6843,0),MATCH(EPS!AH$2,NoSettings!$C$1:$AH$1,0))</f>
        <v>0</v>
      </c>
      <c r="AI3505">
        <f>INDEX(NoSettings!$C$2:$AH$6843,MATCH(EPS!$F3505,NoSettings!$A$2:$A$6843,0),MATCH(EPS!AI$2,NoSettings!$C$1:$AH$1,0))</f>
        <v>0</v>
      </c>
      <c r="AJ3505">
        <f>INDEX(NoSettings!$C$2:$AH$6843,MATCH(EPS!$F3505,NoSettings!$A$2:$A$6843,0),MATCH(EPS!AJ$2,NoSettings!$C$1:$AH$1,0))</f>
        <v>0</v>
      </c>
      <c r="AK3505">
        <f>INDEX(NoSettings!$C$2:$AH$6843,MATCH(EPS!$F3505,NoSettings!$A$2:$A$6843,0),MATCH(EPS!AK$2,NoSettings!$C$1:$AH$1,0))</f>
        <v>0</v>
      </c>
    </row>
    <row r="3506" spans="1:37" hidden="1" x14ac:dyDescent="0.25">
      <c r="A3506" s="63" t="s">
        <v>8043</v>
      </c>
      <c r="B3506" t="s">
        <v>7908</v>
      </c>
      <c r="C3506" t="s">
        <v>7914</v>
      </c>
      <c r="D3506" t="s">
        <v>8027</v>
      </c>
      <c r="E3506"/>
      <c r="F3506" t="s">
        <v>3505</v>
      </c>
      <c r="G3506">
        <f>INDEX(NoSettings!$C$2:$AH$6843,MATCH(EPS!$F3506,NoSettings!$A$2:$A$6843,0),MATCH(EPS!G$2,NoSettings!$C$1:$AH$1,0))</f>
        <v>0</v>
      </c>
      <c r="H3506">
        <f>INDEX(NoSettings!$C$2:$AH$6843,MATCH(EPS!$F3506,NoSettings!$A$2:$A$6843,0),MATCH(EPS!H$2,NoSettings!$C$1:$AH$1,0))</f>
        <v>0</v>
      </c>
      <c r="I3506">
        <f>INDEX(NoSettings!$C$2:$AH$6843,MATCH(EPS!$F3506,NoSettings!$A$2:$A$6843,0),MATCH(EPS!I$2,NoSettings!$C$1:$AH$1,0))</f>
        <v>0</v>
      </c>
      <c r="J3506">
        <f>INDEX(NoSettings!$C$2:$AH$6843,MATCH(EPS!$F3506,NoSettings!$A$2:$A$6843,0),MATCH(EPS!J$2,NoSettings!$C$1:$AH$1,0))</f>
        <v>0</v>
      </c>
      <c r="K3506">
        <f>INDEX(NoSettings!$C$2:$AH$6843,MATCH(EPS!$F3506,NoSettings!$A$2:$A$6843,0),MATCH(EPS!K$2,NoSettings!$C$1:$AH$1,0))</f>
        <v>0</v>
      </c>
      <c r="L3506">
        <f>INDEX(NoSettings!$C$2:$AH$6843,MATCH(EPS!$F3506,NoSettings!$A$2:$A$6843,0),MATCH(EPS!L$2,NoSettings!$C$1:$AH$1,0))</f>
        <v>0</v>
      </c>
      <c r="M3506">
        <f>INDEX(NoSettings!$C$2:$AH$6843,MATCH(EPS!$F3506,NoSettings!$A$2:$A$6843,0),MATCH(EPS!M$2,NoSettings!$C$1:$AH$1,0))</f>
        <v>0</v>
      </c>
      <c r="N3506">
        <f>INDEX(NoSettings!$C$2:$AH$6843,MATCH(EPS!$F3506,NoSettings!$A$2:$A$6843,0),MATCH(EPS!N$2,NoSettings!$C$1:$AH$1,0))</f>
        <v>0</v>
      </c>
      <c r="O3506">
        <f>INDEX(NoSettings!$C$2:$AH$6843,MATCH(EPS!$F3506,NoSettings!$A$2:$A$6843,0),MATCH(EPS!O$2,NoSettings!$C$1:$AH$1,0))</f>
        <v>0</v>
      </c>
      <c r="P3506">
        <f>INDEX(NoSettings!$C$2:$AH$6843,MATCH(EPS!$F3506,NoSettings!$A$2:$A$6843,0),MATCH(EPS!P$2,NoSettings!$C$1:$AH$1,0))</f>
        <v>0</v>
      </c>
      <c r="Q3506">
        <f>INDEX(NoSettings!$C$2:$AH$6843,MATCH(EPS!$F3506,NoSettings!$A$2:$A$6843,0),MATCH(EPS!Q$2,NoSettings!$C$1:$AH$1,0))</f>
        <v>0</v>
      </c>
      <c r="R3506">
        <f>INDEX(NoSettings!$C$2:$AH$6843,MATCH(EPS!$F3506,NoSettings!$A$2:$A$6843,0),MATCH(EPS!R$2,NoSettings!$C$1:$AH$1,0))</f>
        <v>0</v>
      </c>
      <c r="S3506">
        <f>INDEX(NoSettings!$C$2:$AH$6843,MATCH(EPS!$F3506,NoSettings!$A$2:$A$6843,0),MATCH(EPS!S$2,NoSettings!$C$1:$AH$1,0))</f>
        <v>0</v>
      </c>
      <c r="T3506">
        <f>INDEX(NoSettings!$C$2:$AH$6843,MATCH(EPS!$F3506,NoSettings!$A$2:$A$6843,0),MATCH(EPS!T$2,NoSettings!$C$1:$AH$1,0))</f>
        <v>0</v>
      </c>
      <c r="U3506">
        <f>INDEX(NoSettings!$C$2:$AH$6843,MATCH(EPS!$F3506,NoSettings!$A$2:$A$6843,0),MATCH(EPS!U$2,NoSettings!$C$1:$AH$1,0))</f>
        <v>0</v>
      </c>
      <c r="V3506">
        <f>INDEX(NoSettings!$C$2:$AH$6843,MATCH(EPS!$F3506,NoSettings!$A$2:$A$6843,0),MATCH(EPS!V$2,NoSettings!$C$1:$AH$1,0))</f>
        <v>0</v>
      </c>
      <c r="W3506">
        <f>INDEX(NoSettings!$C$2:$AH$6843,MATCH(EPS!$F3506,NoSettings!$A$2:$A$6843,0),MATCH(EPS!W$2,NoSettings!$C$1:$AH$1,0))</f>
        <v>0</v>
      </c>
      <c r="X3506">
        <f>INDEX(NoSettings!$C$2:$AH$6843,MATCH(EPS!$F3506,NoSettings!$A$2:$A$6843,0),MATCH(EPS!X$2,NoSettings!$C$1:$AH$1,0))</f>
        <v>0</v>
      </c>
      <c r="Y3506">
        <f>INDEX(NoSettings!$C$2:$AH$6843,MATCH(EPS!$F3506,NoSettings!$A$2:$A$6843,0),MATCH(EPS!Y$2,NoSettings!$C$1:$AH$1,0))</f>
        <v>0</v>
      </c>
      <c r="Z3506">
        <f>INDEX(NoSettings!$C$2:$AH$6843,MATCH(EPS!$F3506,NoSettings!$A$2:$A$6843,0),MATCH(EPS!Z$2,NoSettings!$C$1:$AH$1,0))</f>
        <v>0</v>
      </c>
      <c r="AA3506">
        <f>INDEX(NoSettings!$C$2:$AH$6843,MATCH(EPS!$F3506,NoSettings!$A$2:$A$6843,0),MATCH(EPS!AA$2,NoSettings!$C$1:$AH$1,0))</f>
        <v>0</v>
      </c>
      <c r="AB3506">
        <f>INDEX(NoSettings!$C$2:$AH$6843,MATCH(EPS!$F3506,NoSettings!$A$2:$A$6843,0),MATCH(EPS!AB$2,NoSettings!$C$1:$AH$1,0))</f>
        <v>0</v>
      </c>
      <c r="AC3506">
        <f>INDEX(NoSettings!$C$2:$AH$6843,MATCH(EPS!$F3506,NoSettings!$A$2:$A$6843,0),MATCH(EPS!AC$2,NoSettings!$C$1:$AH$1,0))</f>
        <v>0</v>
      </c>
      <c r="AD3506">
        <f>INDEX(NoSettings!$C$2:$AH$6843,MATCH(EPS!$F3506,NoSettings!$A$2:$A$6843,0),MATCH(EPS!AD$2,NoSettings!$C$1:$AH$1,0))</f>
        <v>0</v>
      </c>
      <c r="AE3506">
        <f>INDEX(NoSettings!$C$2:$AH$6843,MATCH(EPS!$F3506,NoSettings!$A$2:$A$6843,0),MATCH(EPS!AE$2,NoSettings!$C$1:$AH$1,0))</f>
        <v>0</v>
      </c>
      <c r="AF3506">
        <f>INDEX(NoSettings!$C$2:$AH$6843,MATCH(EPS!$F3506,NoSettings!$A$2:$A$6843,0),MATCH(EPS!AF$2,NoSettings!$C$1:$AH$1,0))</f>
        <v>0</v>
      </c>
      <c r="AG3506">
        <f>INDEX(NoSettings!$C$2:$AH$6843,MATCH(EPS!$F3506,NoSettings!$A$2:$A$6843,0),MATCH(EPS!AG$2,NoSettings!$C$1:$AH$1,0))</f>
        <v>0</v>
      </c>
      <c r="AH3506">
        <f>INDEX(NoSettings!$C$2:$AH$6843,MATCH(EPS!$F3506,NoSettings!$A$2:$A$6843,0),MATCH(EPS!AH$2,NoSettings!$C$1:$AH$1,0))</f>
        <v>0</v>
      </c>
      <c r="AI3506">
        <f>INDEX(NoSettings!$C$2:$AH$6843,MATCH(EPS!$F3506,NoSettings!$A$2:$A$6843,0),MATCH(EPS!AI$2,NoSettings!$C$1:$AH$1,0))</f>
        <v>0</v>
      </c>
      <c r="AJ3506">
        <f>INDEX(NoSettings!$C$2:$AH$6843,MATCH(EPS!$F3506,NoSettings!$A$2:$A$6843,0),MATCH(EPS!AJ$2,NoSettings!$C$1:$AH$1,0))</f>
        <v>0</v>
      </c>
      <c r="AK3506">
        <f>INDEX(NoSettings!$C$2:$AH$6843,MATCH(EPS!$F3506,NoSettings!$A$2:$A$6843,0),MATCH(EPS!AK$2,NoSettings!$C$1:$AH$1,0))</f>
        <v>0</v>
      </c>
    </row>
    <row r="3507" spans="1:37" hidden="1" x14ac:dyDescent="0.25">
      <c r="A3507" s="63" t="s">
        <v>8043</v>
      </c>
      <c r="B3507" t="s">
        <v>7908</v>
      </c>
      <c r="C3507" t="s">
        <v>7914</v>
      </c>
      <c r="D3507" t="s">
        <v>8028</v>
      </c>
      <c r="E3507"/>
      <c r="F3507" t="s">
        <v>3506</v>
      </c>
      <c r="G3507">
        <f>INDEX(NoSettings!$C$2:$AH$6843,MATCH(EPS!$F3507,NoSettings!$A$2:$A$6843,0),MATCH(EPS!G$2,NoSettings!$C$1:$AH$1,0))</f>
        <v>0</v>
      </c>
      <c r="H3507">
        <f>INDEX(NoSettings!$C$2:$AH$6843,MATCH(EPS!$F3507,NoSettings!$A$2:$A$6843,0),MATCH(EPS!H$2,NoSettings!$C$1:$AH$1,0))</f>
        <v>0</v>
      </c>
      <c r="I3507">
        <f>INDEX(NoSettings!$C$2:$AH$6843,MATCH(EPS!$F3507,NoSettings!$A$2:$A$6843,0),MATCH(EPS!I$2,NoSettings!$C$1:$AH$1,0))</f>
        <v>0</v>
      </c>
      <c r="J3507">
        <f>INDEX(NoSettings!$C$2:$AH$6843,MATCH(EPS!$F3507,NoSettings!$A$2:$A$6843,0),MATCH(EPS!J$2,NoSettings!$C$1:$AH$1,0))</f>
        <v>0</v>
      </c>
      <c r="K3507">
        <f>INDEX(NoSettings!$C$2:$AH$6843,MATCH(EPS!$F3507,NoSettings!$A$2:$A$6843,0),MATCH(EPS!K$2,NoSettings!$C$1:$AH$1,0))</f>
        <v>0</v>
      </c>
      <c r="L3507">
        <f>INDEX(NoSettings!$C$2:$AH$6843,MATCH(EPS!$F3507,NoSettings!$A$2:$A$6843,0),MATCH(EPS!L$2,NoSettings!$C$1:$AH$1,0))</f>
        <v>0</v>
      </c>
      <c r="M3507">
        <f>INDEX(NoSettings!$C$2:$AH$6843,MATCH(EPS!$F3507,NoSettings!$A$2:$A$6843,0),MATCH(EPS!M$2,NoSettings!$C$1:$AH$1,0))</f>
        <v>0</v>
      </c>
      <c r="N3507">
        <f>INDEX(NoSettings!$C$2:$AH$6843,MATCH(EPS!$F3507,NoSettings!$A$2:$A$6843,0),MATCH(EPS!N$2,NoSettings!$C$1:$AH$1,0))</f>
        <v>0</v>
      </c>
      <c r="O3507">
        <f>INDEX(NoSettings!$C$2:$AH$6843,MATCH(EPS!$F3507,NoSettings!$A$2:$A$6843,0),MATCH(EPS!O$2,NoSettings!$C$1:$AH$1,0))</f>
        <v>0</v>
      </c>
      <c r="P3507">
        <f>INDEX(NoSettings!$C$2:$AH$6843,MATCH(EPS!$F3507,NoSettings!$A$2:$A$6843,0),MATCH(EPS!P$2,NoSettings!$C$1:$AH$1,0))</f>
        <v>0</v>
      </c>
      <c r="Q3507">
        <f>INDEX(NoSettings!$C$2:$AH$6843,MATCH(EPS!$F3507,NoSettings!$A$2:$A$6843,0),MATCH(EPS!Q$2,NoSettings!$C$1:$AH$1,0))</f>
        <v>0</v>
      </c>
      <c r="R3507">
        <f>INDEX(NoSettings!$C$2:$AH$6843,MATCH(EPS!$F3507,NoSettings!$A$2:$A$6843,0),MATCH(EPS!R$2,NoSettings!$C$1:$AH$1,0))</f>
        <v>0</v>
      </c>
      <c r="S3507">
        <f>INDEX(NoSettings!$C$2:$AH$6843,MATCH(EPS!$F3507,NoSettings!$A$2:$A$6843,0),MATCH(EPS!S$2,NoSettings!$C$1:$AH$1,0))</f>
        <v>0</v>
      </c>
      <c r="T3507">
        <f>INDEX(NoSettings!$C$2:$AH$6843,MATCH(EPS!$F3507,NoSettings!$A$2:$A$6843,0),MATCH(EPS!T$2,NoSettings!$C$1:$AH$1,0))</f>
        <v>0</v>
      </c>
      <c r="U3507">
        <f>INDEX(NoSettings!$C$2:$AH$6843,MATCH(EPS!$F3507,NoSettings!$A$2:$A$6843,0),MATCH(EPS!U$2,NoSettings!$C$1:$AH$1,0))</f>
        <v>0</v>
      </c>
      <c r="V3507">
        <f>INDEX(NoSettings!$C$2:$AH$6843,MATCH(EPS!$F3507,NoSettings!$A$2:$A$6843,0),MATCH(EPS!V$2,NoSettings!$C$1:$AH$1,0))</f>
        <v>0</v>
      </c>
      <c r="W3507">
        <f>INDEX(NoSettings!$C$2:$AH$6843,MATCH(EPS!$F3507,NoSettings!$A$2:$A$6843,0),MATCH(EPS!W$2,NoSettings!$C$1:$AH$1,0))</f>
        <v>0</v>
      </c>
      <c r="X3507">
        <f>INDEX(NoSettings!$C$2:$AH$6843,MATCH(EPS!$F3507,NoSettings!$A$2:$A$6843,0),MATCH(EPS!X$2,NoSettings!$C$1:$AH$1,0))</f>
        <v>0</v>
      </c>
      <c r="Y3507">
        <f>INDEX(NoSettings!$C$2:$AH$6843,MATCH(EPS!$F3507,NoSettings!$A$2:$A$6843,0),MATCH(EPS!Y$2,NoSettings!$C$1:$AH$1,0))</f>
        <v>0</v>
      </c>
      <c r="Z3507">
        <f>INDEX(NoSettings!$C$2:$AH$6843,MATCH(EPS!$F3507,NoSettings!$A$2:$A$6843,0),MATCH(EPS!Z$2,NoSettings!$C$1:$AH$1,0))</f>
        <v>0</v>
      </c>
      <c r="AA3507">
        <f>INDEX(NoSettings!$C$2:$AH$6843,MATCH(EPS!$F3507,NoSettings!$A$2:$A$6843,0),MATCH(EPS!AA$2,NoSettings!$C$1:$AH$1,0))</f>
        <v>0</v>
      </c>
      <c r="AB3507">
        <f>INDEX(NoSettings!$C$2:$AH$6843,MATCH(EPS!$F3507,NoSettings!$A$2:$A$6843,0),MATCH(EPS!AB$2,NoSettings!$C$1:$AH$1,0))</f>
        <v>0</v>
      </c>
      <c r="AC3507">
        <f>INDEX(NoSettings!$C$2:$AH$6843,MATCH(EPS!$F3507,NoSettings!$A$2:$A$6843,0),MATCH(EPS!AC$2,NoSettings!$C$1:$AH$1,0))</f>
        <v>0</v>
      </c>
      <c r="AD3507">
        <f>INDEX(NoSettings!$C$2:$AH$6843,MATCH(EPS!$F3507,NoSettings!$A$2:$A$6843,0),MATCH(EPS!AD$2,NoSettings!$C$1:$AH$1,0))</f>
        <v>0</v>
      </c>
      <c r="AE3507">
        <f>INDEX(NoSettings!$C$2:$AH$6843,MATCH(EPS!$F3507,NoSettings!$A$2:$A$6843,0),MATCH(EPS!AE$2,NoSettings!$C$1:$AH$1,0))</f>
        <v>0</v>
      </c>
      <c r="AF3507">
        <f>INDEX(NoSettings!$C$2:$AH$6843,MATCH(EPS!$F3507,NoSettings!$A$2:$A$6843,0),MATCH(EPS!AF$2,NoSettings!$C$1:$AH$1,0))</f>
        <v>0</v>
      </c>
      <c r="AG3507">
        <f>INDEX(NoSettings!$C$2:$AH$6843,MATCH(EPS!$F3507,NoSettings!$A$2:$A$6843,0),MATCH(EPS!AG$2,NoSettings!$C$1:$AH$1,0))</f>
        <v>0</v>
      </c>
      <c r="AH3507">
        <f>INDEX(NoSettings!$C$2:$AH$6843,MATCH(EPS!$F3507,NoSettings!$A$2:$A$6843,0),MATCH(EPS!AH$2,NoSettings!$C$1:$AH$1,0))</f>
        <v>0</v>
      </c>
      <c r="AI3507">
        <f>INDEX(NoSettings!$C$2:$AH$6843,MATCH(EPS!$F3507,NoSettings!$A$2:$A$6843,0),MATCH(EPS!AI$2,NoSettings!$C$1:$AH$1,0))</f>
        <v>0</v>
      </c>
      <c r="AJ3507">
        <f>INDEX(NoSettings!$C$2:$AH$6843,MATCH(EPS!$F3507,NoSettings!$A$2:$A$6843,0),MATCH(EPS!AJ$2,NoSettings!$C$1:$AH$1,0))</f>
        <v>0</v>
      </c>
      <c r="AK3507">
        <f>INDEX(NoSettings!$C$2:$AH$6843,MATCH(EPS!$F3507,NoSettings!$A$2:$A$6843,0),MATCH(EPS!AK$2,NoSettings!$C$1:$AH$1,0))</f>
        <v>0</v>
      </c>
    </row>
    <row r="3508" spans="1:37" hidden="1" x14ac:dyDescent="0.25">
      <c r="A3508" s="63" t="s">
        <v>8043</v>
      </c>
      <c r="B3508" t="s">
        <v>7908</v>
      </c>
      <c r="C3508" t="s">
        <v>7914</v>
      </c>
      <c r="D3508" t="s">
        <v>8029</v>
      </c>
      <c r="E3508"/>
      <c r="F3508" t="s">
        <v>3507</v>
      </c>
      <c r="G3508">
        <f>INDEX(NoSettings!$C$2:$AH$6843,MATCH(EPS!$F3508,NoSettings!$A$2:$A$6843,0),MATCH(EPS!G$2,NoSettings!$C$1:$AH$1,0))</f>
        <v>0</v>
      </c>
      <c r="H3508">
        <f>INDEX(NoSettings!$C$2:$AH$6843,MATCH(EPS!$F3508,NoSettings!$A$2:$A$6843,0),MATCH(EPS!H$2,NoSettings!$C$1:$AH$1,0))</f>
        <v>0</v>
      </c>
      <c r="I3508">
        <f>INDEX(NoSettings!$C$2:$AH$6843,MATCH(EPS!$F3508,NoSettings!$A$2:$A$6843,0),MATCH(EPS!I$2,NoSettings!$C$1:$AH$1,0))</f>
        <v>0</v>
      </c>
      <c r="J3508">
        <f>INDEX(NoSettings!$C$2:$AH$6843,MATCH(EPS!$F3508,NoSettings!$A$2:$A$6843,0),MATCH(EPS!J$2,NoSettings!$C$1:$AH$1,0))</f>
        <v>0</v>
      </c>
      <c r="K3508">
        <f>INDEX(NoSettings!$C$2:$AH$6843,MATCH(EPS!$F3508,NoSettings!$A$2:$A$6843,0),MATCH(EPS!K$2,NoSettings!$C$1:$AH$1,0))</f>
        <v>0</v>
      </c>
      <c r="L3508">
        <f>INDEX(NoSettings!$C$2:$AH$6843,MATCH(EPS!$F3508,NoSettings!$A$2:$A$6843,0),MATCH(EPS!L$2,NoSettings!$C$1:$AH$1,0))</f>
        <v>0</v>
      </c>
      <c r="M3508">
        <f>INDEX(NoSettings!$C$2:$AH$6843,MATCH(EPS!$F3508,NoSettings!$A$2:$A$6843,0),MATCH(EPS!M$2,NoSettings!$C$1:$AH$1,0))</f>
        <v>0</v>
      </c>
      <c r="N3508">
        <f>INDEX(NoSettings!$C$2:$AH$6843,MATCH(EPS!$F3508,NoSettings!$A$2:$A$6843,0),MATCH(EPS!N$2,NoSettings!$C$1:$AH$1,0))</f>
        <v>0</v>
      </c>
      <c r="O3508">
        <f>INDEX(NoSettings!$C$2:$AH$6843,MATCH(EPS!$F3508,NoSettings!$A$2:$A$6843,0),MATCH(EPS!O$2,NoSettings!$C$1:$AH$1,0))</f>
        <v>0</v>
      </c>
      <c r="P3508">
        <f>INDEX(NoSettings!$C$2:$AH$6843,MATCH(EPS!$F3508,NoSettings!$A$2:$A$6843,0),MATCH(EPS!P$2,NoSettings!$C$1:$AH$1,0))</f>
        <v>0</v>
      </c>
      <c r="Q3508">
        <f>INDEX(NoSettings!$C$2:$AH$6843,MATCH(EPS!$F3508,NoSettings!$A$2:$A$6843,0),MATCH(EPS!Q$2,NoSettings!$C$1:$AH$1,0))</f>
        <v>0</v>
      </c>
      <c r="R3508">
        <f>INDEX(NoSettings!$C$2:$AH$6843,MATCH(EPS!$F3508,NoSettings!$A$2:$A$6843,0),MATCH(EPS!R$2,NoSettings!$C$1:$AH$1,0))</f>
        <v>0</v>
      </c>
      <c r="S3508">
        <f>INDEX(NoSettings!$C$2:$AH$6843,MATCH(EPS!$F3508,NoSettings!$A$2:$A$6843,0),MATCH(EPS!S$2,NoSettings!$C$1:$AH$1,0))</f>
        <v>0</v>
      </c>
      <c r="T3508">
        <f>INDEX(NoSettings!$C$2:$AH$6843,MATCH(EPS!$F3508,NoSettings!$A$2:$A$6843,0),MATCH(EPS!T$2,NoSettings!$C$1:$AH$1,0))</f>
        <v>0</v>
      </c>
      <c r="U3508">
        <f>INDEX(NoSettings!$C$2:$AH$6843,MATCH(EPS!$F3508,NoSettings!$A$2:$A$6843,0),MATCH(EPS!U$2,NoSettings!$C$1:$AH$1,0))</f>
        <v>0</v>
      </c>
      <c r="V3508">
        <f>INDEX(NoSettings!$C$2:$AH$6843,MATCH(EPS!$F3508,NoSettings!$A$2:$A$6843,0),MATCH(EPS!V$2,NoSettings!$C$1:$AH$1,0))</f>
        <v>0</v>
      </c>
      <c r="W3508">
        <f>INDEX(NoSettings!$C$2:$AH$6843,MATCH(EPS!$F3508,NoSettings!$A$2:$A$6843,0),MATCH(EPS!W$2,NoSettings!$C$1:$AH$1,0))</f>
        <v>0</v>
      </c>
      <c r="X3508">
        <f>INDEX(NoSettings!$C$2:$AH$6843,MATCH(EPS!$F3508,NoSettings!$A$2:$A$6843,0),MATCH(EPS!X$2,NoSettings!$C$1:$AH$1,0))</f>
        <v>0</v>
      </c>
      <c r="Y3508">
        <f>INDEX(NoSettings!$C$2:$AH$6843,MATCH(EPS!$F3508,NoSettings!$A$2:$A$6843,0),MATCH(EPS!Y$2,NoSettings!$C$1:$AH$1,0))</f>
        <v>0</v>
      </c>
      <c r="Z3508">
        <f>INDEX(NoSettings!$C$2:$AH$6843,MATCH(EPS!$F3508,NoSettings!$A$2:$A$6843,0),MATCH(EPS!Z$2,NoSettings!$C$1:$AH$1,0))</f>
        <v>0</v>
      </c>
      <c r="AA3508">
        <f>INDEX(NoSettings!$C$2:$AH$6843,MATCH(EPS!$F3508,NoSettings!$A$2:$A$6843,0),MATCH(EPS!AA$2,NoSettings!$C$1:$AH$1,0))</f>
        <v>0</v>
      </c>
      <c r="AB3508">
        <f>INDEX(NoSettings!$C$2:$AH$6843,MATCH(EPS!$F3508,NoSettings!$A$2:$A$6843,0),MATCH(EPS!AB$2,NoSettings!$C$1:$AH$1,0))</f>
        <v>0</v>
      </c>
      <c r="AC3508">
        <f>INDEX(NoSettings!$C$2:$AH$6843,MATCH(EPS!$F3508,NoSettings!$A$2:$A$6843,0),MATCH(EPS!AC$2,NoSettings!$C$1:$AH$1,0))</f>
        <v>0</v>
      </c>
      <c r="AD3508">
        <f>INDEX(NoSettings!$C$2:$AH$6843,MATCH(EPS!$F3508,NoSettings!$A$2:$A$6843,0),MATCH(EPS!AD$2,NoSettings!$C$1:$AH$1,0))</f>
        <v>0</v>
      </c>
      <c r="AE3508">
        <f>INDEX(NoSettings!$C$2:$AH$6843,MATCH(EPS!$F3508,NoSettings!$A$2:$A$6843,0),MATCH(EPS!AE$2,NoSettings!$C$1:$AH$1,0))</f>
        <v>0</v>
      </c>
      <c r="AF3508">
        <f>INDEX(NoSettings!$C$2:$AH$6843,MATCH(EPS!$F3508,NoSettings!$A$2:$A$6843,0),MATCH(EPS!AF$2,NoSettings!$C$1:$AH$1,0))</f>
        <v>0</v>
      </c>
      <c r="AG3508">
        <f>INDEX(NoSettings!$C$2:$AH$6843,MATCH(EPS!$F3508,NoSettings!$A$2:$A$6843,0),MATCH(EPS!AG$2,NoSettings!$C$1:$AH$1,0))</f>
        <v>0</v>
      </c>
      <c r="AH3508">
        <f>INDEX(NoSettings!$C$2:$AH$6843,MATCH(EPS!$F3508,NoSettings!$A$2:$A$6843,0),MATCH(EPS!AH$2,NoSettings!$C$1:$AH$1,0))</f>
        <v>0</v>
      </c>
      <c r="AI3508">
        <f>INDEX(NoSettings!$C$2:$AH$6843,MATCH(EPS!$F3508,NoSettings!$A$2:$A$6843,0),MATCH(EPS!AI$2,NoSettings!$C$1:$AH$1,0))</f>
        <v>0</v>
      </c>
      <c r="AJ3508">
        <f>INDEX(NoSettings!$C$2:$AH$6843,MATCH(EPS!$F3508,NoSettings!$A$2:$A$6843,0),MATCH(EPS!AJ$2,NoSettings!$C$1:$AH$1,0))</f>
        <v>0</v>
      </c>
      <c r="AK3508">
        <f>INDEX(NoSettings!$C$2:$AH$6843,MATCH(EPS!$F3508,NoSettings!$A$2:$A$6843,0),MATCH(EPS!AK$2,NoSettings!$C$1:$AH$1,0))</f>
        <v>0</v>
      </c>
    </row>
    <row r="3509" spans="1:37" hidden="1" x14ac:dyDescent="0.25">
      <c r="A3509" s="63" t="s">
        <v>8043</v>
      </c>
      <c r="B3509" t="s">
        <v>7908</v>
      </c>
      <c r="C3509" t="s">
        <v>7914</v>
      </c>
      <c r="D3509" t="s">
        <v>8030</v>
      </c>
      <c r="E3509"/>
      <c r="F3509" t="s">
        <v>3508</v>
      </c>
      <c r="G3509">
        <f>INDEX(NoSettings!$C$2:$AH$6843,MATCH(EPS!$F3509,NoSettings!$A$2:$A$6843,0),MATCH(EPS!G$2,NoSettings!$C$1:$AH$1,0))</f>
        <v>0</v>
      </c>
      <c r="H3509">
        <f>INDEX(NoSettings!$C$2:$AH$6843,MATCH(EPS!$F3509,NoSettings!$A$2:$A$6843,0),MATCH(EPS!H$2,NoSettings!$C$1:$AH$1,0))</f>
        <v>0</v>
      </c>
      <c r="I3509">
        <f>INDEX(NoSettings!$C$2:$AH$6843,MATCH(EPS!$F3509,NoSettings!$A$2:$A$6843,0),MATCH(EPS!I$2,NoSettings!$C$1:$AH$1,0))</f>
        <v>0</v>
      </c>
      <c r="J3509">
        <f>INDEX(NoSettings!$C$2:$AH$6843,MATCH(EPS!$F3509,NoSettings!$A$2:$A$6843,0),MATCH(EPS!J$2,NoSettings!$C$1:$AH$1,0))</f>
        <v>0</v>
      </c>
      <c r="K3509">
        <f>INDEX(NoSettings!$C$2:$AH$6843,MATCH(EPS!$F3509,NoSettings!$A$2:$A$6843,0),MATCH(EPS!K$2,NoSettings!$C$1:$AH$1,0))</f>
        <v>0</v>
      </c>
      <c r="L3509">
        <f>INDEX(NoSettings!$C$2:$AH$6843,MATCH(EPS!$F3509,NoSettings!$A$2:$A$6843,0),MATCH(EPS!L$2,NoSettings!$C$1:$AH$1,0))</f>
        <v>0</v>
      </c>
      <c r="M3509">
        <f>INDEX(NoSettings!$C$2:$AH$6843,MATCH(EPS!$F3509,NoSettings!$A$2:$A$6843,0),MATCH(EPS!M$2,NoSettings!$C$1:$AH$1,0))</f>
        <v>0</v>
      </c>
      <c r="N3509">
        <f>INDEX(NoSettings!$C$2:$AH$6843,MATCH(EPS!$F3509,NoSettings!$A$2:$A$6843,0),MATCH(EPS!N$2,NoSettings!$C$1:$AH$1,0))</f>
        <v>0</v>
      </c>
      <c r="O3509">
        <f>INDEX(NoSettings!$C$2:$AH$6843,MATCH(EPS!$F3509,NoSettings!$A$2:$A$6843,0),MATCH(EPS!O$2,NoSettings!$C$1:$AH$1,0))</f>
        <v>0</v>
      </c>
      <c r="P3509">
        <f>INDEX(NoSettings!$C$2:$AH$6843,MATCH(EPS!$F3509,NoSettings!$A$2:$A$6843,0),MATCH(EPS!P$2,NoSettings!$C$1:$AH$1,0))</f>
        <v>0</v>
      </c>
      <c r="Q3509">
        <f>INDEX(NoSettings!$C$2:$AH$6843,MATCH(EPS!$F3509,NoSettings!$A$2:$A$6843,0),MATCH(EPS!Q$2,NoSettings!$C$1:$AH$1,0))</f>
        <v>0</v>
      </c>
      <c r="R3509">
        <f>INDEX(NoSettings!$C$2:$AH$6843,MATCH(EPS!$F3509,NoSettings!$A$2:$A$6843,0),MATCH(EPS!R$2,NoSettings!$C$1:$AH$1,0))</f>
        <v>0</v>
      </c>
      <c r="S3509">
        <f>INDEX(NoSettings!$C$2:$AH$6843,MATCH(EPS!$F3509,NoSettings!$A$2:$A$6843,0),MATCH(EPS!S$2,NoSettings!$C$1:$AH$1,0))</f>
        <v>0</v>
      </c>
      <c r="T3509">
        <f>INDEX(NoSettings!$C$2:$AH$6843,MATCH(EPS!$F3509,NoSettings!$A$2:$A$6843,0),MATCH(EPS!T$2,NoSettings!$C$1:$AH$1,0))</f>
        <v>0</v>
      </c>
      <c r="U3509">
        <f>INDEX(NoSettings!$C$2:$AH$6843,MATCH(EPS!$F3509,NoSettings!$A$2:$A$6843,0),MATCH(EPS!U$2,NoSettings!$C$1:$AH$1,0))</f>
        <v>0</v>
      </c>
      <c r="V3509">
        <f>INDEX(NoSettings!$C$2:$AH$6843,MATCH(EPS!$F3509,NoSettings!$A$2:$A$6843,0),MATCH(EPS!V$2,NoSettings!$C$1:$AH$1,0))</f>
        <v>0</v>
      </c>
      <c r="W3509">
        <f>INDEX(NoSettings!$C$2:$AH$6843,MATCH(EPS!$F3509,NoSettings!$A$2:$A$6843,0),MATCH(EPS!W$2,NoSettings!$C$1:$AH$1,0))</f>
        <v>0</v>
      </c>
      <c r="X3509">
        <f>INDEX(NoSettings!$C$2:$AH$6843,MATCH(EPS!$F3509,NoSettings!$A$2:$A$6843,0),MATCH(EPS!X$2,NoSettings!$C$1:$AH$1,0))</f>
        <v>0</v>
      </c>
      <c r="Y3509">
        <f>INDEX(NoSettings!$C$2:$AH$6843,MATCH(EPS!$F3509,NoSettings!$A$2:$A$6843,0),MATCH(EPS!Y$2,NoSettings!$C$1:$AH$1,0))</f>
        <v>0</v>
      </c>
      <c r="Z3509">
        <f>INDEX(NoSettings!$C$2:$AH$6843,MATCH(EPS!$F3509,NoSettings!$A$2:$A$6843,0),MATCH(EPS!Z$2,NoSettings!$C$1:$AH$1,0))</f>
        <v>0</v>
      </c>
      <c r="AA3509">
        <f>INDEX(NoSettings!$C$2:$AH$6843,MATCH(EPS!$F3509,NoSettings!$A$2:$A$6843,0),MATCH(EPS!AA$2,NoSettings!$C$1:$AH$1,0))</f>
        <v>0</v>
      </c>
      <c r="AB3509">
        <f>INDEX(NoSettings!$C$2:$AH$6843,MATCH(EPS!$F3509,NoSettings!$A$2:$A$6843,0),MATCH(EPS!AB$2,NoSettings!$C$1:$AH$1,0))</f>
        <v>0</v>
      </c>
      <c r="AC3509">
        <f>INDEX(NoSettings!$C$2:$AH$6843,MATCH(EPS!$F3509,NoSettings!$A$2:$A$6843,0),MATCH(EPS!AC$2,NoSettings!$C$1:$AH$1,0))</f>
        <v>0</v>
      </c>
      <c r="AD3509">
        <f>INDEX(NoSettings!$C$2:$AH$6843,MATCH(EPS!$F3509,NoSettings!$A$2:$A$6843,0),MATCH(EPS!AD$2,NoSettings!$C$1:$AH$1,0))</f>
        <v>0</v>
      </c>
      <c r="AE3509">
        <f>INDEX(NoSettings!$C$2:$AH$6843,MATCH(EPS!$F3509,NoSettings!$A$2:$A$6843,0),MATCH(EPS!AE$2,NoSettings!$C$1:$AH$1,0))</f>
        <v>0</v>
      </c>
      <c r="AF3509">
        <f>INDEX(NoSettings!$C$2:$AH$6843,MATCH(EPS!$F3509,NoSettings!$A$2:$A$6843,0),MATCH(EPS!AF$2,NoSettings!$C$1:$AH$1,0))</f>
        <v>0</v>
      </c>
      <c r="AG3509">
        <f>INDEX(NoSettings!$C$2:$AH$6843,MATCH(EPS!$F3509,NoSettings!$A$2:$A$6843,0),MATCH(EPS!AG$2,NoSettings!$C$1:$AH$1,0))</f>
        <v>0</v>
      </c>
      <c r="AH3509">
        <f>INDEX(NoSettings!$C$2:$AH$6843,MATCH(EPS!$F3509,NoSettings!$A$2:$A$6843,0),MATCH(EPS!AH$2,NoSettings!$C$1:$AH$1,0))</f>
        <v>0</v>
      </c>
      <c r="AI3509">
        <f>INDEX(NoSettings!$C$2:$AH$6843,MATCH(EPS!$F3509,NoSettings!$A$2:$A$6843,0),MATCH(EPS!AI$2,NoSettings!$C$1:$AH$1,0))</f>
        <v>0</v>
      </c>
      <c r="AJ3509">
        <f>INDEX(NoSettings!$C$2:$AH$6843,MATCH(EPS!$F3509,NoSettings!$A$2:$A$6843,0),MATCH(EPS!AJ$2,NoSettings!$C$1:$AH$1,0))</f>
        <v>0</v>
      </c>
      <c r="AK3509">
        <f>INDEX(NoSettings!$C$2:$AH$6843,MATCH(EPS!$F3509,NoSettings!$A$2:$A$6843,0),MATCH(EPS!AK$2,NoSettings!$C$1:$AH$1,0))</f>
        <v>0</v>
      </c>
    </row>
    <row r="3510" spans="1:37" hidden="1" x14ac:dyDescent="0.25">
      <c r="A3510" s="63" t="s">
        <v>8043</v>
      </c>
      <c r="B3510" t="s">
        <v>7908</v>
      </c>
      <c r="C3510" t="s">
        <v>7914</v>
      </c>
      <c r="D3510" t="s">
        <v>8031</v>
      </c>
      <c r="E3510"/>
      <c r="F3510" t="s">
        <v>3509</v>
      </c>
      <c r="G3510">
        <f>INDEX(NoSettings!$C$2:$AH$6843,MATCH(EPS!$F3510,NoSettings!$A$2:$A$6843,0),MATCH(EPS!G$2,NoSettings!$C$1:$AH$1,0))</f>
        <v>0</v>
      </c>
      <c r="H3510">
        <f>INDEX(NoSettings!$C$2:$AH$6843,MATCH(EPS!$F3510,NoSettings!$A$2:$A$6843,0),MATCH(EPS!H$2,NoSettings!$C$1:$AH$1,0))</f>
        <v>0</v>
      </c>
      <c r="I3510">
        <f>INDEX(NoSettings!$C$2:$AH$6843,MATCH(EPS!$F3510,NoSettings!$A$2:$A$6843,0),MATCH(EPS!I$2,NoSettings!$C$1:$AH$1,0))</f>
        <v>0</v>
      </c>
      <c r="J3510">
        <f>INDEX(NoSettings!$C$2:$AH$6843,MATCH(EPS!$F3510,NoSettings!$A$2:$A$6843,0),MATCH(EPS!J$2,NoSettings!$C$1:$AH$1,0))</f>
        <v>0</v>
      </c>
      <c r="K3510">
        <f>INDEX(NoSettings!$C$2:$AH$6843,MATCH(EPS!$F3510,NoSettings!$A$2:$A$6843,0),MATCH(EPS!K$2,NoSettings!$C$1:$AH$1,0))</f>
        <v>0</v>
      </c>
      <c r="L3510">
        <f>INDEX(NoSettings!$C$2:$AH$6843,MATCH(EPS!$F3510,NoSettings!$A$2:$A$6843,0),MATCH(EPS!L$2,NoSettings!$C$1:$AH$1,0))</f>
        <v>0</v>
      </c>
      <c r="M3510">
        <f>INDEX(NoSettings!$C$2:$AH$6843,MATCH(EPS!$F3510,NoSettings!$A$2:$A$6843,0),MATCH(EPS!M$2,NoSettings!$C$1:$AH$1,0))</f>
        <v>0</v>
      </c>
      <c r="N3510">
        <f>INDEX(NoSettings!$C$2:$AH$6843,MATCH(EPS!$F3510,NoSettings!$A$2:$A$6843,0),MATCH(EPS!N$2,NoSettings!$C$1:$AH$1,0))</f>
        <v>0</v>
      </c>
      <c r="O3510">
        <f>INDEX(NoSettings!$C$2:$AH$6843,MATCH(EPS!$F3510,NoSettings!$A$2:$A$6843,0),MATCH(EPS!O$2,NoSettings!$C$1:$AH$1,0))</f>
        <v>0</v>
      </c>
      <c r="P3510">
        <f>INDEX(NoSettings!$C$2:$AH$6843,MATCH(EPS!$F3510,NoSettings!$A$2:$A$6843,0),MATCH(EPS!P$2,NoSettings!$C$1:$AH$1,0))</f>
        <v>0</v>
      </c>
      <c r="Q3510">
        <f>INDEX(NoSettings!$C$2:$AH$6843,MATCH(EPS!$F3510,NoSettings!$A$2:$A$6843,0),MATCH(EPS!Q$2,NoSettings!$C$1:$AH$1,0))</f>
        <v>0</v>
      </c>
      <c r="R3510">
        <f>INDEX(NoSettings!$C$2:$AH$6843,MATCH(EPS!$F3510,NoSettings!$A$2:$A$6843,0),MATCH(EPS!R$2,NoSettings!$C$1:$AH$1,0))</f>
        <v>0</v>
      </c>
      <c r="S3510">
        <f>INDEX(NoSettings!$C$2:$AH$6843,MATCH(EPS!$F3510,NoSettings!$A$2:$A$6843,0),MATCH(EPS!S$2,NoSettings!$C$1:$AH$1,0))</f>
        <v>0</v>
      </c>
      <c r="T3510">
        <f>INDEX(NoSettings!$C$2:$AH$6843,MATCH(EPS!$F3510,NoSettings!$A$2:$A$6843,0),MATCH(EPS!T$2,NoSettings!$C$1:$AH$1,0))</f>
        <v>0</v>
      </c>
      <c r="U3510">
        <f>INDEX(NoSettings!$C$2:$AH$6843,MATCH(EPS!$F3510,NoSettings!$A$2:$A$6843,0),MATCH(EPS!U$2,NoSettings!$C$1:$AH$1,0))</f>
        <v>0</v>
      </c>
      <c r="V3510">
        <f>INDEX(NoSettings!$C$2:$AH$6843,MATCH(EPS!$F3510,NoSettings!$A$2:$A$6843,0),MATCH(EPS!V$2,NoSettings!$C$1:$AH$1,0))</f>
        <v>0</v>
      </c>
      <c r="W3510">
        <f>INDEX(NoSettings!$C$2:$AH$6843,MATCH(EPS!$F3510,NoSettings!$A$2:$A$6843,0),MATCH(EPS!W$2,NoSettings!$C$1:$AH$1,0))</f>
        <v>0</v>
      </c>
      <c r="X3510">
        <f>INDEX(NoSettings!$C$2:$AH$6843,MATCH(EPS!$F3510,NoSettings!$A$2:$A$6843,0),MATCH(EPS!X$2,NoSettings!$C$1:$AH$1,0))</f>
        <v>0</v>
      </c>
      <c r="Y3510">
        <f>INDEX(NoSettings!$C$2:$AH$6843,MATCH(EPS!$F3510,NoSettings!$A$2:$A$6843,0),MATCH(EPS!Y$2,NoSettings!$C$1:$AH$1,0))</f>
        <v>0</v>
      </c>
      <c r="Z3510">
        <f>INDEX(NoSettings!$C$2:$AH$6843,MATCH(EPS!$F3510,NoSettings!$A$2:$A$6843,0),MATCH(EPS!Z$2,NoSettings!$C$1:$AH$1,0))</f>
        <v>0</v>
      </c>
      <c r="AA3510">
        <f>INDEX(NoSettings!$C$2:$AH$6843,MATCH(EPS!$F3510,NoSettings!$A$2:$A$6843,0),MATCH(EPS!AA$2,NoSettings!$C$1:$AH$1,0))</f>
        <v>0</v>
      </c>
      <c r="AB3510">
        <f>INDEX(NoSettings!$C$2:$AH$6843,MATCH(EPS!$F3510,NoSettings!$A$2:$A$6843,0),MATCH(EPS!AB$2,NoSettings!$C$1:$AH$1,0))</f>
        <v>0</v>
      </c>
      <c r="AC3510">
        <f>INDEX(NoSettings!$C$2:$AH$6843,MATCH(EPS!$F3510,NoSettings!$A$2:$A$6843,0),MATCH(EPS!AC$2,NoSettings!$C$1:$AH$1,0))</f>
        <v>0</v>
      </c>
      <c r="AD3510">
        <f>INDEX(NoSettings!$C$2:$AH$6843,MATCH(EPS!$F3510,NoSettings!$A$2:$A$6843,0),MATCH(EPS!AD$2,NoSettings!$C$1:$AH$1,0))</f>
        <v>0</v>
      </c>
      <c r="AE3510">
        <f>INDEX(NoSettings!$C$2:$AH$6843,MATCH(EPS!$F3510,NoSettings!$A$2:$A$6843,0),MATCH(EPS!AE$2,NoSettings!$C$1:$AH$1,0))</f>
        <v>0</v>
      </c>
      <c r="AF3510">
        <f>INDEX(NoSettings!$C$2:$AH$6843,MATCH(EPS!$F3510,NoSettings!$A$2:$A$6843,0),MATCH(EPS!AF$2,NoSettings!$C$1:$AH$1,0))</f>
        <v>0</v>
      </c>
      <c r="AG3510">
        <f>INDEX(NoSettings!$C$2:$AH$6843,MATCH(EPS!$F3510,NoSettings!$A$2:$A$6843,0),MATCH(EPS!AG$2,NoSettings!$C$1:$AH$1,0))</f>
        <v>0</v>
      </c>
      <c r="AH3510">
        <f>INDEX(NoSettings!$C$2:$AH$6843,MATCH(EPS!$F3510,NoSettings!$A$2:$A$6843,0),MATCH(EPS!AH$2,NoSettings!$C$1:$AH$1,0))</f>
        <v>0</v>
      </c>
      <c r="AI3510">
        <f>INDEX(NoSettings!$C$2:$AH$6843,MATCH(EPS!$F3510,NoSettings!$A$2:$A$6843,0),MATCH(EPS!AI$2,NoSettings!$C$1:$AH$1,0))</f>
        <v>0</v>
      </c>
      <c r="AJ3510">
        <f>INDEX(NoSettings!$C$2:$AH$6843,MATCH(EPS!$F3510,NoSettings!$A$2:$A$6843,0),MATCH(EPS!AJ$2,NoSettings!$C$1:$AH$1,0))</f>
        <v>0</v>
      </c>
      <c r="AK3510">
        <f>INDEX(NoSettings!$C$2:$AH$6843,MATCH(EPS!$F3510,NoSettings!$A$2:$A$6843,0),MATCH(EPS!AK$2,NoSettings!$C$1:$AH$1,0))</f>
        <v>0</v>
      </c>
    </row>
    <row r="3511" spans="1:37" hidden="1" x14ac:dyDescent="0.25">
      <c r="A3511" s="63" t="s">
        <v>8043</v>
      </c>
      <c r="B3511" t="s">
        <v>7908</v>
      </c>
      <c r="C3511" t="s">
        <v>7914</v>
      </c>
      <c r="D3511" t="s">
        <v>8032</v>
      </c>
      <c r="E3511"/>
      <c r="F3511" t="s">
        <v>3510</v>
      </c>
      <c r="G3511">
        <f>INDEX(NoSettings!$C$2:$AH$6843,MATCH(EPS!$F3511,NoSettings!$A$2:$A$6843,0),MATCH(EPS!G$2,NoSettings!$C$1:$AH$1,0))</f>
        <v>0</v>
      </c>
      <c r="H3511">
        <f>INDEX(NoSettings!$C$2:$AH$6843,MATCH(EPS!$F3511,NoSettings!$A$2:$A$6843,0),MATCH(EPS!H$2,NoSettings!$C$1:$AH$1,0))</f>
        <v>0</v>
      </c>
      <c r="I3511">
        <f>INDEX(NoSettings!$C$2:$AH$6843,MATCH(EPS!$F3511,NoSettings!$A$2:$A$6843,0),MATCH(EPS!I$2,NoSettings!$C$1:$AH$1,0))</f>
        <v>0</v>
      </c>
      <c r="J3511">
        <f>INDEX(NoSettings!$C$2:$AH$6843,MATCH(EPS!$F3511,NoSettings!$A$2:$A$6843,0),MATCH(EPS!J$2,NoSettings!$C$1:$AH$1,0))</f>
        <v>0</v>
      </c>
      <c r="K3511">
        <f>INDEX(NoSettings!$C$2:$AH$6843,MATCH(EPS!$F3511,NoSettings!$A$2:$A$6843,0),MATCH(EPS!K$2,NoSettings!$C$1:$AH$1,0))</f>
        <v>0</v>
      </c>
      <c r="L3511">
        <f>INDEX(NoSettings!$C$2:$AH$6843,MATCH(EPS!$F3511,NoSettings!$A$2:$A$6843,0),MATCH(EPS!L$2,NoSettings!$C$1:$AH$1,0))</f>
        <v>0</v>
      </c>
      <c r="M3511">
        <f>INDEX(NoSettings!$C$2:$AH$6843,MATCH(EPS!$F3511,NoSettings!$A$2:$A$6843,0),MATCH(EPS!M$2,NoSettings!$C$1:$AH$1,0))</f>
        <v>0</v>
      </c>
      <c r="N3511">
        <f>INDEX(NoSettings!$C$2:$AH$6843,MATCH(EPS!$F3511,NoSettings!$A$2:$A$6843,0),MATCH(EPS!N$2,NoSettings!$C$1:$AH$1,0))</f>
        <v>0</v>
      </c>
      <c r="O3511">
        <f>INDEX(NoSettings!$C$2:$AH$6843,MATCH(EPS!$F3511,NoSettings!$A$2:$A$6843,0),MATCH(EPS!O$2,NoSettings!$C$1:$AH$1,0))</f>
        <v>0</v>
      </c>
      <c r="P3511">
        <f>INDEX(NoSettings!$C$2:$AH$6843,MATCH(EPS!$F3511,NoSettings!$A$2:$A$6843,0),MATCH(EPS!P$2,NoSettings!$C$1:$AH$1,0))</f>
        <v>0</v>
      </c>
      <c r="Q3511">
        <f>INDEX(NoSettings!$C$2:$AH$6843,MATCH(EPS!$F3511,NoSettings!$A$2:$A$6843,0),MATCH(EPS!Q$2,NoSettings!$C$1:$AH$1,0))</f>
        <v>0</v>
      </c>
      <c r="R3511">
        <f>INDEX(NoSettings!$C$2:$AH$6843,MATCH(EPS!$F3511,NoSettings!$A$2:$A$6843,0),MATCH(EPS!R$2,NoSettings!$C$1:$AH$1,0))</f>
        <v>0</v>
      </c>
      <c r="S3511">
        <f>INDEX(NoSettings!$C$2:$AH$6843,MATCH(EPS!$F3511,NoSettings!$A$2:$A$6843,0),MATCH(EPS!S$2,NoSettings!$C$1:$AH$1,0))</f>
        <v>0</v>
      </c>
      <c r="T3511">
        <f>INDEX(NoSettings!$C$2:$AH$6843,MATCH(EPS!$F3511,NoSettings!$A$2:$A$6843,0),MATCH(EPS!T$2,NoSettings!$C$1:$AH$1,0))</f>
        <v>0</v>
      </c>
      <c r="U3511">
        <f>INDEX(NoSettings!$C$2:$AH$6843,MATCH(EPS!$F3511,NoSettings!$A$2:$A$6843,0),MATCH(EPS!U$2,NoSettings!$C$1:$AH$1,0))</f>
        <v>0</v>
      </c>
      <c r="V3511">
        <f>INDEX(NoSettings!$C$2:$AH$6843,MATCH(EPS!$F3511,NoSettings!$A$2:$A$6843,0),MATCH(EPS!V$2,NoSettings!$C$1:$AH$1,0))</f>
        <v>0</v>
      </c>
      <c r="W3511">
        <f>INDEX(NoSettings!$C$2:$AH$6843,MATCH(EPS!$F3511,NoSettings!$A$2:$A$6843,0),MATCH(EPS!W$2,NoSettings!$C$1:$AH$1,0))</f>
        <v>0</v>
      </c>
      <c r="X3511">
        <f>INDEX(NoSettings!$C$2:$AH$6843,MATCH(EPS!$F3511,NoSettings!$A$2:$A$6843,0),MATCH(EPS!X$2,NoSettings!$C$1:$AH$1,0))</f>
        <v>0</v>
      </c>
      <c r="Y3511">
        <f>INDEX(NoSettings!$C$2:$AH$6843,MATCH(EPS!$F3511,NoSettings!$A$2:$A$6843,0),MATCH(EPS!Y$2,NoSettings!$C$1:$AH$1,0))</f>
        <v>0</v>
      </c>
      <c r="Z3511">
        <f>INDEX(NoSettings!$C$2:$AH$6843,MATCH(EPS!$F3511,NoSettings!$A$2:$A$6843,0),MATCH(EPS!Z$2,NoSettings!$C$1:$AH$1,0))</f>
        <v>0</v>
      </c>
      <c r="AA3511">
        <f>INDEX(NoSettings!$C$2:$AH$6843,MATCH(EPS!$F3511,NoSettings!$A$2:$A$6843,0),MATCH(EPS!AA$2,NoSettings!$C$1:$AH$1,0))</f>
        <v>0</v>
      </c>
      <c r="AB3511">
        <f>INDEX(NoSettings!$C$2:$AH$6843,MATCH(EPS!$F3511,NoSettings!$A$2:$A$6843,0),MATCH(EPS!AB$2,NoSettings!$C$1:$AH$1,0))</f>
        <v>0</v>
      </c>
      <c r="AC3511">
        <f>INDEX(NoSettings!$C$2:$AH$6843,MATCH(EPS!$F3511,NoSettings!$A$2:$A$6843,0),MATCH(EPS!AC$2,NoSettings!$C$1:$AH$1,0))</f>
        <v>0</v>
      </c>
      <c r="AD3511">
        <f>INDEX(NoSettings!$C$2:$AH$6843,MATCH(EPS!$F3511,NoSettings!$A$2:$A$6843,0),MATCH(EPS!AD$2,NoSettings!$C$1:$AH$1,0))</f>
        <v>0</v>
      </c>
      <c r="AE3511">
        <f>INDEX(NoSettings!$C$2:$AH$6843,MATCH(EPS!$F3511,NoSettings!$A$2:$A$6843,0),MATCH(EPS!AE$2,NoSettings!$C$1:$AH$1,0))</f>
        <v>0</v>
      </c>
      <c r="AF3511">
        <f>INDEX(NoSettings!$C$2:$AH$6843,MATCH(EPS!$F3511,NoSettings!$A$2:$A$6843,0),MATCH(EPS!AF$2,NoSettings!$C$1:$AH$1,0))</f>
        <v>0</v>
      </c>
      <c r="AG3511">
        <f>INDEX(NoSettings!$C$2:$AH$6843,MATCH(EPS!$F3511,NoSettings!$A$2:$A$6843,0),MATCH(EPS!AG$2,NoSettings!$C$1:$AH$1,0))</f>
        <v>0</v>
      </c>
      <c r="AH3511">
        <f>INDEX(NoSettings!$C$2:$AH$6843,MATCH(EPS!$F3511,NoSettings!$A$2:$A$6843,0),MATCH(EPS!AH$2,NoSettings!$C$1:$AH$1,0))</f>
        <v>0</v>
      </c>
      <c r="AI3511">
        <f>INDEX(NoSettings!$C$2:$AH$6843,MATCH(EPS!$F3511,NoSettings!$A$2:$A$6843,0),MATCH(EPS!AI$2,NoSettings!$C$1:$AH$1,0))</f>
        <v>0</v>
      </c>
      <c r="AJ3511">
        <f>INDEX(NoSettings!$C$2:$AH$6843,MATCH(EPS!$F3511,NoSettings!$A$2:$A$6843,0),MATCH(EPS!AJ$2,NoSettings!$C$1:$AH$1,0))</f>
        <v>0</v>
      </c>
      <c r="AK3511">
        <f>INDEX(NoSettings!$C$2:$AH$6843,MATCH(EPS!$F3511,NoSettings!$A$2:$A$6843,0),MATCH(EPS!AK$2,NoSettings!$C$1:$AH$1,0))</f>
        <v>0</v>
      </c>
    </row>
    <row r="3512" spans="1:37" hidden="1" x14ac:dyDescent="0.25">
      <c r="A3512" s="63" t="s">
        <v>8043</v>
      </c>
      <c r="B3512" t="s">
        <v>7908</v>
      </c>
      <c r="C3512" t="s">
        <v>7915</v>
      </c>
      <c r="D3512" t="s">
        <v>8022</v>
      </c>
      <c r="E3512"/>
      <c r="F3512" t="s">
        <v>3511</v>
      </c>
      <c r="G3512">
        <f>INDEX(NoSettings!$C$2:$AH$6843,MATCH(EPS!$F3512,NoSettings!$A$2:$A$6843,0),MATCH(EPS!G$2,NoSettings!$C$1:$AH$1,0))</f>
        <v>0</v>
      </c>
      <c r="H3512">
        <f>INDEX(NoSettings!$C$2:$AH$6843,MATCH(EPS!$F3512,NoSettings!$A$2:$A$6843,0),MATCH(EPS!H$2,NoSettings!$C$1:$AH$1,0))</f>
        <v>0</v>
      </c>
      <c r="I3512">
        <f>INDEX(NoSettings!$C$2:$AH$6843,MATCH(EPS!$F3512,NoSettings!$A$2:$A$6843,0),MATCH(EPS!I$2,NoSettings!$C$1:$AH$1,0))</f>
        <v>0</v>
      </c>
      <c r="J3512">
        <f>INDEX(NoSettings!$C$2:$AH$6843,MATCH(EPS!$F3512,NoSettings!$A$2:$A$6843,0),MATCH(EPS!J$2,NoSettings!$C$1:$AH$1,0))</f>
        <v>0</v>
      </c>
      <c r="K3512">
        <f>INDEX(NoSettings!$C$2:$AH$6843,MATCH(EPS!$F3512,NoSettings!$A$2:$A$6843,0),MATCH(EPS!K$2,NoSettings!$C$1:$AH$1,0))</f>
        <v>0</v>
      </c>
      <c r="L3512">
        <f>INDEX(NoSettings!$C$2:$AH$6843,MATCH(EPS!$F3512,NoSettings!$A$2:$A$6843,0),MATCH(EPS!L$2,NoSettings!$C$1:$AH$1,0))</f>
        <v>0</v>
      </c>
      <c r="M3512">
        <f>INDEX(NoSettings!$C$2:$AH$6843,MATCH(EPS!$F3512,NoSettings!$A$2:$A$6843,0),MATCH(EPS!M$2,NoSettings!$C$1:$AH$1,0))</f>
        <v>0</v>
      </c>
      <c r="N3512">
        <f>INDEX(NoSettings!$C$2:$AH$6843,MATCH(EPS!$F3512,NoSettings!$A$2:$A$6843,0),MATCH(EPS!N$2,NoSettings!$C$1:$AH$1,0))</f>
        <v>0</v>
      </c>
      <c r="O3512">
        <f>INDEX(NoSettings!$C$2:$AH$6843,MATCH(EPS!$F3512,NoSettings!$A$2:$A$6843,0),MATCH(EPS!O$2,NoSettings!$C$1:$AH$1,0))</f>
        <v>0</v>
      </c>
      <c r="P3512">
        <f>INDEX(NoSettings!$C$2:$AH$6843,MATCH(EPS!$F3512,NoSettings!$A$2:$A$6843,0),MATCH(EPS!P$2,NoSettings!$C$1:$AH$1,0))</f>
        <v>0</v>
      </c>
      <c r="Q3512">
        <f>INDEX(NoSettings!$C$2:$AH$6843,MATCH(EPS!$F3512,NoSettings!$A$2:$A$6843,0),MATCH(EPS!Q$2,NoSettings!$C$1:$AH$1,0))</f>
        <v>0</v>
      </c>
      <c r="R3512">
        <f>INDEX(NoSettings!$C$2:$AH$6843,MATCH(EPS!$F3512,NoSettings!$A$2:$A$6843,0),MATCH(EPS!R$2,NoSettings!$C$1:$AH$1,0))</f>
        <v>0</v>
      </c>
      <c r="S3512">
        <f>INDEX(NoSettings!$C$2:$AH$6843,MATCH(EPS!$F3512,NoSettings!$A$2:$A$6843,0),MATCH(EPS!S$2,NoSettings!$C$1:$AH$1,0))</f>
        <v>0</v>
      </c>
      <c r="T3512">
        <f>INDEX(NoSettings!$C$2:$AH$6843,MATCH(EPS!$F3512,NoSettings!$A$2:$A$6843,0),MATCH(EPS!T$2,NoSettings!$C$1:$AH$1,0))</f>
        <v>0</v>
      </c>
      <c r="U3512">
        <f>INDEX(NoSettings!$C$2:$AH$6843,MATCH(EPS!$F3512,NoSettings!$A$2:$A$6843,0),MATCH(EPS!U$2,NoSettings!$C$1:$AH$1,0))</f>
        <v>0</v>
      </c>
      <c r="V3512">
        <f>INDEX(NoSettings!$C$2:$AH$6843,MATCH(EPS!$F3512,NoSettings!$A$2:$A$6843,0),MATCH(EPS!V$2,NoSettings!$C$1:$AH$1,0))</f>
        <v>0</v>
      </c>
      <c r="W3512">
        <f>INDEX(NoSettings!$C$2:$AH$6843,MATCH(EPS!$F3512,NoSettings!$A$2:$A$6843,0),MATCH(EPS!W$2,NoSettings!$C$1:$AH$1,0))</f>
        <v>0</v>
      </c>
      <c r="X3512">
        <f>INDEX(NoSettings!$C$2:$AH$6843,MATCH(EPS!$F3512,NoSettings!$A$2:$A$6843,0),MATCH(EPS!X$2,NoSettings!$C$1:$AH$1,0))</f>
        <v>0</v>
      </c>
      <c r="Y3512">
        <f>INDEX(NoSettings!$C$2:$AH$6843,MATCH(EPS!$F3512,NoSettings!$A$2:$A$6843,0),MATCH(EPS!Y$2,NoSettings!$C$1:$AH$1,0))</f>
        <v>0</v>
      </c>
      <c r="Z3512">
        <f>INDEX(NoSettings!$C$2:$AH$6843,MATCH(EPS!$F3512,NoSettings!$A$2:$A$6843,0),MATCH(EPS!Z$2,NoSettings!$C$1:$AH$1,0))</f>
        <v>0</v>
      </c>
      <c r="AA3512">
        <f>INDEX(NoSettings!$C$2:$AH$6843,MATCH(EPS!$F3512,NoSettings!$A$2:$A$6843,0),MATCH(EPS!AA$2,NoSettings!$C$1:$AH$1,0))</f>
        <v>0</v>
      </c>
      <c r="AB3512">
        <f>INDEX(NoSettings!$C$2:$AH$6843,MATCH(EPS!$F3512,NoSettings!$A$2:$A$6843,0),MATCH(EPS!AB$2,NoSettings!$C$1:$AH$1,0))</f>
        <v>0</v>
      </c>
      <c r="AC3512">
        <f>INDEX(NoSettings!$C$2:$AH$6843,MATCH(EPS!$F3512,NoSettings!$A$2:$A$6843,0),MATCH(EPS!AC$2,NoSettings!$C$1:$AH$1,0))</f>
        <v>0</v>
      </c>
      <c r="AD3512">
        <f>INDEX(NoSettings!$C$2:$AH$6843,MATCH(EPS!$F3512,NoSettings!$A$2:$A$6843,0),MATCH(EPS!AD$2,NoSettings!$C$1:$AH$1,0))</f>
        <v>0</v>
      </c>
      <c r="AE3512">
        <f>INDEX(NoSettings!$C$2:$AH$6843,MATCH(EPS!$F3512,NoSettings!$A$2:$A$6843,0),MATCH(EPS!AE$2,NoSettings!$C$1:$AH$1,0))</f>
        <v>0</v>
      </c>
      <c r="AF3512">
        <f>INDEX(NoSettings!$C$2:$AH$6843,MATCH(EPS!$F3512,NoSettings!$A$2:$A$6843,0),MATCH(EPS!AF$2,NoSettings!$C$1:$AH$1,0))</f>
        <v>0</v>
      </c>
      <c r="AG3512">
        <f>INDEX(NoSettings!$C$2:$AH$6843,MATCH(EPS!$F3512,NoSettings!$A$2:$A$6843,0),MATCH(EPS!AG$2,NoSettings!$C$1:$AH$1,0))</f>
        <v>0</v>
      </c>
      <c r="AH3512">
        <f>INDEX(NoSettings!$C$2:$AH$6843,MATCH(EPS!$F3512,NoSettings!$A$2:$A$6843,0),MATCH(EPS!AH$2,NoSettings!$C$1:$AH$1,0))</f>
        <v>0</v>
      </c>
      <c r="AI3512">
        <f>INDEX(NoSettings!$C$2:$AH$6843,MATCH(EPS!$F3512,NoSettings!$A$2:$A$6843,0),MATCH(EPS!AI$2,NoSettings!$C$1:$AH$1,0))</f>
        <v>0</v>
      </c>
      <c r="AJ3512">
        <f>INDEX(NoSettings!$C$2:$AH$6843,MATCH(EPS!$F3512,NoSettings!$A$2:$A$6843,0),MATCH(EPS!AJ$2,NoSettings!$C$1:$AH$1,0))</f>
        <v>0</v>
      </c>
      <c r="AK3512">
        <f>INDEX(NoSettings!$C$2:$AH$6843,MATCH(EPS!$F3512,NoSettings!$A$2:$A$6843,0),MATCH(EPS!AK$2,NoSettings!$C$1:$AH$1,0))</f>
        <v>0</v>
      </c>
    </row>
    <row r="3513" spans="1:37" hidden="1" x14ac:dyDescent="0.25">
      <c r="A3513" s="63" t="s">
        <v>8043</v>
      </c>
      <c r="B3513" t="s">
        <v>7908</v>
      </c>
      <c r="C3513" t="s">
        <v>7915</v>
      </c>
      <c r="D3513" t="s">
        <v>8023</v>
      </c>
      <c r="E3513"/>
      <c r="F3513" t="s">
        <v>3512</v>
      </c>
      <c r="G3513">
        <f>INDEX(NoSettings!$C$2:$AH$6843,MATCH(EPS!$F3513,NoSettings!$A$2:$A$6843,0),MATCH(EPS!G$2,NoSettings!$C$1:$AH$1,0))</f>
        <v>0</v>
      </c>
      <c r="H3513">
        <f>INDEX(NoSettings!$C$2:$AH$6843,MATCH(EPS!$F3513,NoSettings!$A$2:$A$6843,0),MATCH(EPS!H$2,NoSettings!$C$1:$AH$1,0))</f>
        <v>0</v>
      </c>
      <c r="I3513">
        <f>INDEX(NoSettings!$C$2:$AH$6843,MATCH(EPS!$F3513,NoSettings!$A$2:$A$6843,0),MATCH(EPS!I$2,NoSettings!$C$1:$AH$1,0))</f>
        <v>0</v>
      </c>
      <c r="J3513">
        <f>INDEX(NoSettings!$C$2:$AH$6843,MATCH(EPS!$F3513,NoSettings!$A$2:$A$6843,0),MATCH(EPS!J$2,NoSettings!$C$1:$AH$1,0))</f>
        <v>0</v>
      </c>
      <c r="K3513">
        <f>INDEX(NoSettings!$C$2:$AH$6843,MATCH(EPS!$F3513,NoSettings!$A$2:$A$6843,0),MATCH(EPS!K$2,NoSettings!$C$1:$AH$1,0))</f>
        <v>0</v>
      </c>
      <c r="L3513">
        <f>INDEX(NoSettings!$C$2:$AH$6843,MATCH(EPS!$F3513,NoSettings!$A$2:$A$6843,0),MATCH(EPS!L$2,NoSettings!$C$1:$AH$1,0))</f>
        <v>0</v>
      </c>
      <c r="M3513">
        <f>INDEX(NoSettings!$C$2:$AH$6843,MATCH(EPS!$F3513,NoSettings!$A$2:$A$6843,0),MATCH(EPS!M$2,NoSettings!$C$1:$AH$1,0))</f>
        <v>0</v>
      </c>
      <c r="N3513">
        <f>INDEX(NoSettings!$C$2:$AH$6843,MATCH(EPS!$F3513,NoSettings!$A$2:$A$6843,0),MATCH(EPS!N$2,NoSettings!$C$1:$AH$1,0))</f>
        <v>0</v>
      </c>
      <c r="O3513">
        <f>INDEX(NoSettings!$C$2:$AH$6843,MATCH(EPS!$F3513,NoSettings!$A$2:$A$6843,0),MATCH(EPS!O$2,NoSettings!$C$1:$AH$1,0))</f>
        <v>0</v>
      </c>
      <c r="P3513">
        <f>INDEX(NoSettings!$C$2:$AH$6843,MATCH(EPS!$F3513,NoSettings!$A$2:$A$6843,0),MATCH(EPS!P$2,NoSettings!$C$1:$AH$1,0))</f>
        <v>0</v>
      </c>
      <c r="Q3513">
        <f>INDEX(NoSettings!$C$2:$AH$6843,MATCH(EPS!$F3513,NoSettings!$A$2:$A$6843,0),MATCH(EPS!Q$2,NoSettings!$C$1:$AH$1,0))</f>
        <v>0</v>
      </c>
      <c r="R3513">
        <f>INDEX(NoSettings!$C$2:$AH$6843,MATCH(EPS!$F3513,NoSettings!$A$2:$A$6843,0),MATCH(EPS!R$2,NoSettings!$C$1:$AH$1,0))</f>
        <v>0</v>
      </c>
      <c r="S3513">
        <f>INDEX(NoSettings!$C$2:$AH$6843,MATCH(EPS!$F3513,NoSettings!$A$2:$A$6843,0),MATCH(EPS!S$2,NoSettings!$C$1:$AH$1,0))</f>
        <v>0</v>
      </c>
      <c r="T3513">
        <f>INDEX(NoSettings!$C$2:$AH$6843,MATCH(EPS!$F3513,NoSettings!$A$2:$A$6843,0),MATCH(EPS!T$2,NoSettings!$C$1:$AH$1,0))</f>
        <v>0</v>
      </c>
      <c r="U3513">
        <f>INDEX(NoSettings!$C$2:$AH$6843,MATCH(EPS!$F3513,NoSettings!$A$2:$A$6843,0),MATCH(EPS!U$2,NoSettings!$C$1:$AH$1,0))</f>
        <v>0</v>
      </c>
      <c r="V3513">
        <f>INDEX(NoSettings!$C$2:$AH$6843,MATCH(EPS!$F3513,NoSettings!$A$2:$A$6843,0),MATCH(EPS!V$2,NoSettings!$C$1:$AH$1,0))</f>
        <v>0</v>
      </c>
      <c r="W3513">
        <f>INDEX(NoSettings!$C$2:$AH$6843,MATCH(EPS!$F3513,NoSettings!$A$2:$A$6843,0),MATCH(EPS!W$2,NoSettings!$C$1:$AH$1,0))</f>
        <v>0</v>
      </c>
      <c r="X3513">
        <f>INDEX(NoSettings!$C$2:$AH$6843,MATCH(EPS!$F3513,NoSettings!$A$2:$A$6843,0),MATCH(EPS!X$2,NoSettings!$C$1:$AH$1,0))</f>
        <v>0</v>
      </c>
      <c r="Y3513">
        <f>INDEX(NoSettings!$C$2:$AH$6843,MATCH(EPS!$F3513,NoSettings!$A$2:$A$6843,0),MATCH(EPS!Y$2,NoSettings!$C$1:$AH$1,0))</f>
        <v>0</v>
      </c>
      <c r="Z3513">
        <f>INDEX(NoSettings!$C$2:$AH$6843,MATCH(EPS!$F3513,NoSettings!$A$2:$A$6843,0),MATCH(EPS!Z$2,NoSettings!$C$1:$AH$1,0))</f>
        <v>0</v>
      </c>
      <c r="AA3513">
        <f>INDEX(NoSettings!$C$2:$AH$6843,MATCH(EPS!$F3513,NoSettings!$A$2:$A$6843,0),MATCH(EPS!AA$2,NoSettings!$C$1:$AH$1,0))</f>
        <v>0</v>
      </c>
      <c r="AB3513">
        <f>INDEX(NoSettings!$C$2:$AH$6843,MATCH(EPS!$F3513,NoSettings!$A$2:$A$6843,0),MATCH(EPS!AB$2,NoSettings!$C$1:$AH$1,0))</f>
        <v>0</v>
      </c>
      <c r="AC3513">
        <f>INDEX(NoSettings!$C$2:$AH$6843,MATCH(EPS!$F3513,NoSettings!$A$2:$A$6843,0),MATCH(EPS!AC$2,NoSettings!$C$1:$AH$1,0))</f>
        <v>0</v>
      </c>
      <c r="AD3513">
        <f>INDEX(NoSettings!$C$2:$AH$6843,MATCH(EPS!$F3513,NoSettings!$A$2:$A$6843,0),MATCH(EPS!AD$2,NoSettings!$C$1:$AH$1,0))</f>
        <v>0</v>
      </c>
      <c r="AE3513">
        <f>INDEX(NoSettings!$C$2:$AH$6843,MATCH(EPS!$F3513,NoSettings!$A$2:$A$6843,0),MATCH(EPS!AE$2,NoSettings!$C$1:$AH$1,0))</f>
        <v>0</v>
      </c>
      <c r="AF3513">
        <f>INDEX(NoSettings!$C$2:$AH$6843,MATCH(EPS!$F3513,NoSettings!$A$2:$A$6843,0),MATCH(EPS!AF$2,NoSettings!$C$1:$AH$1,0))</f>
        <v>0</v>
      </c>
      <c r="AG3513">
        <f>INDEX(NoSettings!$C$2:$AH$6843,MATCH(EPS!$F3513,NoSettings!$A$2:$A$6843,0),MATCH(EPS!AG$2,NoSettings!$C$1:$AH$1,0))</f>
        <v>0</v>
      </c>
      <c r="AH3513">
        <f>INDEX(NoSettings!$C$2:$AH$6843,MATCH(EPS!$F3513,NoSettings!$A$2:$A$6843,0),MATCH(EPS!AH$2,NoSettings!$C$1:$AH$1,0))</f>
        <v>0</v>
      </c>
      <c r="AI3513">
        <f>INDEX(NoSettings!$C$2:$AH$6843,MATCH(EPS!$F3513,NoSettings!$A$2:$A$6843,0),MATCH(EPS!AI$2,NoSettings!$C$1:$AH$1,0))</f>
        <v>0</v>
      </c>
      <c r="AJ3513">
        <f>INDEX(NoSettings!$C$2:$AH$6843,MATCH(EPS!$F3513,NoSettings!$A$2:$A$6843,0),MATCH(EPS!AJ$2,NoSettings!$C$1:$AH$1,0))</f>
        <v>0</v>
      </c>
      <c r="AK3513">
        <f>INDEX(NoSettings!$C$2:$AH$6843,MATCH(EPS!$F3513,NoSettings!$A$2:$A$6843,0),MATCH(EPS!AK$2,NoSettings!$C$1:$AH$1,0))</f>
        <v>0</v>
      </c>
    </row>
    <row r="3514" spans="1:37" hidden="1" x14ac:dyDescent="0.25">
      <c r="A3514" s="63" t="s">
        <v>8043</v>
      </c>
      <c r="B3514" t="s">
        <v>7908</v>
      </c>
      <c r="C3514" t="s">
        <v>7915</v>
      </c>
      <c r="D3514" t="s">
        <v>7251</v>
      </c>
      <c r="E3514"/>
      <c r="F3514" t="s">
        <v>3513</v>
      </c>
      <c r="G3514">
        <f>INDEX(NoSettings!$C$2:$AH$6843,MATCH(EPS!$F3514,NoSettings!$A$2:$A$6843,0),MATCH(EPS!G$2,NoSettings!$C$1:$AH$1,0))</f>
        <v>0</v>
      </c>
      <c r="H3514">
        <f>INDEX(NoSettings!$C$2:$AH$6843,MATCH(EPS!$F3514,NoSettings!$A$2:$A$6843,0),MATCH(EPS!H$2,NoSettings!$C$1:$AH$1,0))</f>
        <v>0</v>
      </c>
      <c r="I3514">
        <f>INDEX(NoSettings!$C$2:$AH$6843,MATCH(EPS!$F3514,NoSettings!$A$2:$A$6843,0),MATCH(EPS!I$2,NoSettings!$C$1:$AH$1,0))</f>
        <v>0</v>
      </c>
      <c r="J3514">
        <f>INDEX(NoSettings!$C$2:$AH$6843,MATCH(EPS!$F3514,NoSettings!$A$2:$A$6843,0),MATCH(EPS!J$2,NoSettings!$C$1:$AH$1,0))</f>
        <v>0</v>
      </c>
      <c r="K3514">
        <f>INDEX(NoSettings!$C$2:$AH$6843,MATCH(EPS!$F3514,NoSettings!$A$2:$A$6843,0),MATCH(EPS!K$2,NoSettings!$C$1:$AH$1,0))</f>
        <v>0</v>
      </c>
      <c r="L3514">
        <f>INDEX(NoSettings!$C$2:$AH$6843,MATCH(EPS!$F3514,NoSettings!$A$2:$A$6843,0),MATCH(EPS!L$2,NoSettings!$C$1:$AH$1,0))</f>
        <v>0</v>
      </c>
      <c r="M3514">
        <f>INDEX(NoSettings!$C$2:$AH$6843,MATCH(EPS!$F3514,NoSettings!$A$2:$A$6843,0),MATCH(EPS!M$2,NoSettings!$C$1:$AH$1,0))</f>
        <v>0</v>
      </c>
      <c r="N3514">
        <f>INDEX(NoSettings!$C$2:$AH$6843,MATCH(EPS!$F3514,NoSettings!$A$2:$A$6843,0),MATCH(EPS!N$2,NoSettings!$C$1:$AH$1,0))</f>
        <v>0</v>
      </c>
      <c r="O3514">
        <f>INDEX(NoSettings!$C$2:$AH$6843,MATCH(EPS!$F3514,NoSettings!$A$2:$A$6843,0),MATCH(EPS!O$2,NoSettings!$C$1:$AH$1,0))</f>
        <v>0</v>
      </c>
      <c r="P3514">
        <f>INDEX(NoSettings!$C$2:$AH$6843,MATCH(EPS!$F3514,NoSettings!$A$2:$A$6843,0),MATCH(EPS!P$2,NoSettings!$C$1:$AH$1,0))</f>
        <v>0</v>
      </c>
      <c r="Q3514">
        <f>INDEX(NoSettings!$C$2:$AH$6843,MATCH(EPS!$F3514,NoSettings!$A$2:$A$6843,0),MATCH(EPS!Q$2,NoSettings!$C$1:$AH$1,0))</f>
        <v>0</v>
      </c>
      <c r="R3514">
        <f>INDEX(NoSettings!$C$2:$AH$6843,MATCH(EPS!$F3514,NoSettings!$A$2:$A$6843,0),MATCH(EPS!R$2,NoSettings!$C$1:$AH$1,0))</f>
        <v>0</v>
      </c>
      <c r="S3514">
        <f>INDEX(NoSettings!$C$2:$AH$6843,MATCH(EPS!$F3514,NoSettings!$A$2:$A$6843,0),MATCH(EPS!S$2,NoSettings!$C$1:$AH$1,0))</f>
        <v>0</v>
      </c>
      <c r="T3514">
        <f>INDEX(NoSettings!$C$2:$AH$6843,MATCH(EPS!$F3514,NoSettings!$A$2:$A$6843,0),MATCH(EPS!T$2,NoSettings!$C$1:$AH$1,0))</f>
        <v>0</v>
      </c>
      <c r="U3514">
        <f>INDEX(NoSettings!$C$2:$AH$6843,MATCH(EPS!$F3514,NoSettings!$A$2:$A$6843,0),MATCH(EPS!U$2,NoSettings!$C$1:$AH$1,0))</f>
        <v>0</v>
      </c>
      <c r="V3514">
        <f>INDEX(NoSettings!$C$2:$AH$6843,MATCH(EPS!$F3514,NoSettings!$A$2:$A$6843,0),MATCH(EPS!V$2,NoSettings!$C$1:$AH$1,0))</f>
        <v>0</v>
      </c>
      <c r="W3514">
        <f>INDEX(NoSettings!$C$2:$AH$6843,MATCH(EPS!$F3514,NoSettings!$A$2:$A$6843,0),MATCH(EPS!W$2,NoSettings!$C$1:$AH$1,0))</f>
        <v>0</v>
      </c>
      <c r="X3514">
        <f>INDEX(NoSettings!$C$2:$AH$6843,MATCH(EPS!$F3514,NoSettings!$A$2:$A$6843,0),MATCH(EPS!X$2,NoSettings!$C$1:$AH$1,0))</f>
        <v>0</v>
      </c>
      <c r="Y3514">
        <f>INDEX(NoSettings!$C$2:$AH$6843,MATCH(EPS!$F3514,NoSettings!$A$2:$A$6843,0),MATCH(EPS!Y$2,NoSettings!$C$1:$AH$1,0))</f>
        <v>0</v>
      </c>
      <c r="Z3514">
        <f>INDEX(NoSettings!$C$2:$AH$6843,MATCH(EPS!$F3514,NoSettings!$A$2:$A$6843,0),MATCH(EPS!Z$2,NoSettings!$C$1:$AH$1,0))</f>
        <v>0</v>
      </c>
      <c r="AA3514">
        <f>INDEX(NoSettings!$C$2:$AH$6843,MATCH(EPS!$F3514,NoSettings!$A$2:$A$6843,0),MATCH(EPS!AA$2,NoSettings!$C$1:$AH$1,0))</f>
        <v>0</v>
      </c>
      <c r="AB3514">
        <f>INDEX(NoSettings!$C$2:$AH$6843,MATCH(EPS!$F3514,NoSettings!$A$2:$A$6843,0),MATCH(EPS!AB$2,NoSettings!$C$1:$AH$1,0))</f>
        <v>0</v>
      </c>
      <c r="AC3514">
        <f>INDEX(NoSettings!$C$2:$AH$6843,MATCH(EPS!$F3514,NoSettings!$A$2:$A$6843,0),MATCH(EPS!AC$2,NoSettings!$C$1:$AH$1,0))</f>
        <v>0</v>
      </c>
      <c r="AD3514">
        <f>INDEX(NoSettings!$C$2:$AH$6843,MATCH(EPS!$F3514,NoSettings!$A$2:$A$6843,0),MATCH(EPS!AD$2,NoSettings!$C$1:$AH$1,0))</f>
        <v>0</v>
      </c>
      <c r="AE3514">
        <f>INDEX(NoSettings!$C$2:$AH$6843,MATCH(EPS!$F3514,NoSettings!$A$2:$A$6843,0),MATCH(EPS!AE$2,NoSettings!$C$1:$AH$1,0))</f>
        <v>0</v>
      </c>
      <c r="AF3514">
        <f>INDEX(NoSettings!$C$2:$AH$6843,MATCH(EPS!$F3514,NoSettings!$A$2:$A$6843,0),MATCH(EPS!AF$2,NoSettings!$C$1:$AH$1,0))</f>
        <v>0</v>
      </c>
      <c r="AG3514">
        <f>INDEX(NoSettings!$C$2:$AH$6843,MATCH(EPS!$F3514,NoSettings!$A$2:$A$6843,0),MATCH(EPS!AG$2,NoSettings!$C$1:$AH$1,0))</f>
        <v>0</v>
      </c>
      <c r="AH3514">
        <f>INDEX(NoSettings!$C$2:$AH$6843,MATCH(EPS!$F3514,NoSettings!$A$2:$A$6843,0),MATCH(EPS!AH$2,NoSettings!$C$1:$AH$1,0))</f>
        <v>0</v>
      </c>
      <c r="AI3514">
        <f>INDEX(NoSettings!$C$2:$AH$6843,MATCH(EPS!$F3514,NoSettings!$A$2:$A$6843,0),MATCH(EPS!AI$2,NoSettings!$C$1:$AH$1,0))</f>
        <v>0</v>
      </c>
      <c r="AJ3514">
        <f>INDEX(NoSettings!$C$2:$AH$6843,MATCH(EPS!$F3514,NoSettings!$A$2:$A$6843,0),MATCH(EPS!AJ$2,NoSettings!$C$1:$AH$1,0))</f>
        <v>0</v>
      </c>
      <c r="AK3514">
        <f>INDEX(NoSettings!$C$2:$AH$6843,MATCH(EPS!$F3514,NoSettings!$A$2:$A$6843,0),MATCH(EPS!AK$2,NoSettings!$C$1:$AH$1,0))</f>
        <v>0</v>
      </c>
    </row>
    <row r="3515" spans="1:37" hidden="1" x14ac:dyDescent="0.25">
      <c r="A3515" s="63" t="s">
        <v>8043</v>
      </c>
      <c r="B3515" t="s">
        <v>7908</v>
      </c>
      <c r="C3515" t="s">
        <v>7915</v>
      </c>
      <c r="D3515" t="s">
        <v>8024</v>
      </c>
      <c r="E3515"/>
      <c r="F3515" t="s">
        <v>3514</v>
      </c>
      <c r="G3515">
        <f>INDEX(NoSettings!$C$2:$AH$6843,MATCH(EPS!$F3515,NoSettings!$A$2:$A$6843,0),MATCH(EPS!G$2,NoSettings!$C$1:$AH$1,0))</f>
        <v>0</v>
      </c>
      <c r="H3515">
        <f>INDEX(NoSettings!$C$2:$AH$6843,MATCH(EPS!$F3515,NoSettings!$A$2:$A$6843,0),MATCH(EPS!H$2,NoSettings!$C$1:$AH$1,0))</f>
        <v>0</v>
      </c>
      <c r="I3515">
        <f>INDEX(NoSettings!$C$2:$AH$6843,MATCH(EPS!$F3515,NoSettings!$A$2:$A$6843,0),MATCH(EPS!I$2,NoSettings!$C$1:$AH$1,0))</f>
        <v>0</v>
      </c>
      <c r="J3515">
        <f>INDEX(NoSettings!$C$2:$AH$6843,MATCH(EPS!$F3515,NoSettings!$A$2:$A$6843,0),MATCH(EPS!J$2,NoSettings!$C$1:$AH$1,0))</f>
        <v>0</v>
      </c>
      <c r="K3515">
        <f>INDEX(NoSettings!$C$2:$AH$6843,MATCH(EPS!$F3515,NoSettings!$A$2:$A$6843,0),MATCH(EPS!K$2,NoSettings!$C$1:$AH$1,0))</f>
        <v>0</v>
      </c>
      <c r="L3515">
        <f>INDEX(NoSettings!$C$2:$AH$6843,MATCH(EPS!$F3515,NoSettings!$A$2:$A$6843,0),MATCH(EPS!L$2,NoSettings!$C$1:$AH$1,0))</f>
        <v>0</v>
      </c>
      <c r="M3515">
        <f>INDEX(NoSettings!$C$2:$AH$6843,MATCH(EPS!$F3515,NoSettings!$A$2:$A$6843,0),MATCH(EPS!M$2,NoSettings!$C$1:$AH$1,0))</f>
        <v>0</v>
      </c>
      <c r="N3515">
        <f>INDEX(NoSettings!$C$2:$AH$6843,MATCH(EPS!$F3515,NoSettings!$A$2:$A$6843,0),MATCH(EPS!N$2,NoSettings!$C$1:$AH$1,0))</f>
        <v>0</v>
      </c>
      <c r="O3515">
        <f>INDEX(NoSettings!$C$2:$AH$6843,MATCH(EPS!$F3515,NoSettings!$A$2:$A$6843,0),MATCH(EPS!O$2,NoSettings!$C$1:$AH$1,0))</f>
        <v>0</v>
      </c>
      <c r="P3515">
        <f>INDEX(NoSettings!$C$2:$AH$6843,MATCH(EPS!$F3515,NoSettings!$A$2:$A$6843,0),MATCH(EPS!P$2,NoSettings!$C$1:$AH$1,0))</f>
        <v>0</v>
      </c>
      <c r="Q3515">
        <f>INDEX(NoSettings!$C$2:$AH$6843,MATCH(EPS!$F3515,NoSettings!$A$2:$A$6843,0),MATCH(EPS!Q$2,NoSettings!$C$1:$AH$1,0))</f>
        <v>0</v>
      </c>
      <c r="R3515">
        <f>INDEX(NoSettings!$C$2:$AH$6843,MATCH(EPS!$F3515,NoSettings!$A$2:$A$6843,0),MATCH(EPS!R$2,NoSettings!$C$1:$AH$1,0))</f>
        <v>0</v>
      </c>
      <c r="S3515">
        <f>INDEX(NoSettings!$C$2:$AH$6843,MATCH(EPS!$F3515,NoSettings!$A$2:$A$6843,0),MATCH(EPS!S$2,NoSettings!$C$1:$AH$1,0))</f>
        <v>0</v>
      </c>
      <c r="T3515">
        <f>INDEX(NoSettings!$C$2:$AH$6843,MATCH(EPS!$F3515,NoSettings!$A$2:$A$6843,0),MATCH(EPS!T$2,NoSettings!$C$1:$AH$1,0))</f>
        <v>0</v>
      </c>
      <c r="U3515">
        <f>INDEX(NoSettings!$C$2:$AH$6843,MATCH(EPS!$F3515,NoSettings!$A$2:$A$6843,0),MATCH(EPS!U$2,NoSettings!$C$1:$AH$1,0))</f>
        <v>0</v>
      </c>
      <c r="V3515">
        <f>INDEX(NoSettings!$C$2:$AH$6843,MATCH(EPS!$F3515,NoSettings!$A$2:$A$6843,0),MATCH(EPS!V$2,NoSettings!$C$1:$AH$1,0))</f>
        <v>0</v>
      </c>
      <c r="W3515">
        <f>INDEX(NoSettings!$C$2:$AH$6843,MATCH(EPS!$F3515,NoSettings!$A$2:$A$6843,0),MATCH(EPS!W$2,NoSettings!$C$1:$AH$1,0))</f>
        <v>0</v>
      </c>
      <c r="X3515">
        <f>INDEX(NoSettings!$C$2:$AH$6843,MATCH(EPS!$F3515,NoSettings!$A$2:$A$6843,0),MATCH(EPS!X$2,NoSettings!$C$1:$AH$1,0))</f>
        <v>0</v>
      </c>
      <c r="Y3515">
        <f>INDEX(NoSettings!$C$2:$AH$6843,MATCH(EPS!$F3515,NoSettings!$A$2:$A$6843,0),MATCH(EPS!Y$2,NoSettings!$C$1:$AH$1,0))</f>
        <v>0</v>
      </c>
      <c r="Z3515">
        <f>INDEX(NoSettings!$C$2:$AH$6843,MATCH(EPS!$F3515,NoSettings!$A$2:$A$6843,0),MATCH(EPS!Z$2,NoSettings!$C$1:$AH$1,0))</f>
        <v>0</v>
      </c>
      <c r="AA3515">
        <f>INDEX(NoSettings!$C$2:$AH$6843,MATCH(EPS!$F3515,NoSettings!$A$2:$A$6843,0),MATCH(EPS!AA$2,NoSettings!$C$1:$AH$1,0))</f>
        <v>0</v>
      </c>
      <c r="AB3515">
        <f>INDEX(NoSettings!$C$2:$AH$6843,MATCH(EPS!$F3515,NoSettings!$A$2:$A$6843,0),MATCH(EPS!AB$2,NoSettings!$C$1:$AH$1,0))</f>
        <v>0</v>
      </c>
      <c r="AC3515">
        <f>INDEX(NoSettings!$C$2:$AH$6843,MATCH(EPS!$F3515,NoSettings!$A$2:$A$6843,0),MATCH(EPS!AC$2,NoSettings!$C$1:$AH$1,0))</f>
        <v>0</v>
      </c>
      <c r="AD3515">
        <f>INDEX(NoSettings!$C$2:$AH$6843,MATCH(EPS!$F3515,NoSettings!$A$2:$A$6843,0),MATCH(EPS!AD$2,NoSettings!$C$1:$AH$1,0))</f>
        <v>0</v>
      </c>
      <c r="AE3515">
        <f>INDEX(NoSettings!$C$2:$AH$6843,MATCH(EPS!$F3515,NoSettings!$A$2:$A$6843,0),MATCH(EPS!AE$2,NoSettings!$C$1:$AH$1,0))</f>
        <v>0</v>
      </c>
      <c r="AF3515">
        <f>INDEX(NoSettings!$C$2:$AH$6843,MATCH(EPS!$F3515,NoSettings!$A$2:$A$6843,0),MATCH(EPS!AF$2,NoSettings!$C$1:$AH$1,0))</f>
        <v>0</v>
      </c>
      <c r="AG3515">
        <f>INDEX(NoSettings!$C$2:$AH$6843,MATCH(EPS!$F3515,NoSettings!$A$2:$A$6843,0),MATCH(EPS!AG$2,NoSettings!$C$1:$AH$1,0))</f>
        <v>0</v>
      </c>
      <c r="AH3515">
        <f>INDEX(NoSettings!$C$2:$AH$6843,MATCH(EPS!$F3515,NoSettings!$A$2:$A$6843,0),MATCH(EPS!AH$2,NoSettings!$C$1:$AH$1,0))</f>
        <v>0</v>
      </c>
      <c r="AI3515">
        <f>INDEX(NoSettings!$C$2:$AH$6843,MATCH(EPS!$F3515,NoSettings!$A$2:$A$6843,0),MATCH(EPS!AI$2,NoSettings!$C$1:$AH$1,0))</f>
        <v>0</v>
      </c>
      <c r="AJ3515">
        <f>INDEX(NoSettings!$C$2:$AH$6843,MATCH(EPS!$F3515,NoSettings!$A$2:$A$6843,0),MATCH(EPS!AJ$2,NoSettings!$C$1:$AH$1,0))</f>
        <v>0</v>
      </c>
      <c r="AK3515">
        <f>INDEX(NoSettings!$C$2:$AH$6843,MATCH(EPS!$F3515,NoSettings!$A$2:$A$6843,0),MATCH(EPS!AK$2,NoSettings!$C$1:$AH$1,0))</f>
        <v>0</v>
      </c>
    </row>
    <row r="3516" spans="1:37" hidden="1" x14ac:dyDescent="0.25">
      <c r="A3516" s="63" t="s">
        <v>8043</v>
      </c>
      <c r="B3516" t="s">
        <v>7908</v>
      </c>
      <c r="C3516" t="s">
        <v>7915</v>
      </c>
      <c r="D3516" t="s">
        <v>8025</v>
      </c>
      <c r="E3516"/>
      <c r="F3516" t="s">
        <v>3515</v>
      </c>
      <c r="G3516">
        <f>INDEX(NoSettings!$C$2:$AH$6843,MATCH(EPS!$F3516,NoSettings!$A$2:$A$6843,0),MATCH(EPS!G$2,NoSettings!$C$1:$AH$1,0))</f>
        <v>0</v>
      </c>
      <c r="H3516">
        <f>INDEX(NoSettings!$C$2:$AH$6843,MATCH(EPS!$F3516,NoSettings!$A$2:$A$6843,0),MATCH(EPS!H$2,NoSettings!$C$1:$AH$1,0))</f>
        <v>0</v>
      </c>
      <c r="I3516">
        <f>INDEX(NoSettings!$C$2:$AH$6843,MATCH(EPS!$F3516,NoSettings!$A$2:$A$6843,0),MATCH(EPS!I$2,NoSettings!$C$1:$AH$1,0))</f>
        <v>0</v>
      </c>
      <c r="J3516">
        <f>INDEX(NoSettings!$C$2:$AH$6843,MATCH(EPS!$F3516,NoSettings!$A$2:$A$6843,0),MATCH(EPS!J$2,NoSettings!$C$1:$AH$1,0))</f>
        <v>0</v>
      </c>
      <c r="K3516">
        <f>INDEX(NoSettings!$C$2:$AH$6843,MATCH(EPS!$F3516,NoSettings!$A$2:$A$6843,0),MATCH(EPS!K$2,NoSettings!$C$1:$AH$1,0))</f>
        <v>0</v>
      </c>
      <c r="L3516">
        <f>INDEX(NoSettings!$C$2:$AH$6843,MATCH(EPS!$F3516,NoSettings!$A$2:$A$6843,0),MATCH(EPS!L$2,NoSettings!$C$1:$AH$1,0))</f>
        <v>0</v>
      </c>
      <c r="M3516">
        <f>INDEX(NoSettings!$C$2:$AH$6843,MATCH(EPS!$F3516,NoSettings!$A$2:$A$6843,0),MATCH(EPS!M$2,NoSettings!$C$1:$AH$1,0))</f>
        <v>0</v>
      </c>
      <c r="N3516">
        <f>INDEX(NoSettings!$C$2:$AH$6843,MATCH(EPS!$F3516,NoSettings!$A$2:$A$6843,0),MATCH(EPS!N$2,NoSettings!$C$1:$AH$1,0))</f>
        <v>0</v>
      </c>
      <c r="O3516">
        <f>INDEX(NoSettings!$C$2:$AH$6843,MATCH(EPS!$F3516,NoSettings!$A$2:$A$6843,0),MATCH(EPS!O$2,NoSettings!$C$1:$AH$1,0))</f>
        <v>0</v>
      </c>
      <c r="P3516">
        <f>INDEX(NoSettings!$C$2:$AH$6843,MATCH(EPS!$F3516,NoSettings!$A$2:$A$6843,0),MATCH(EPS!P$2,NoSettings!$C$1:$AH$1,0))</f>
        <v>0</v>
      </c>
      <c r="Q3516">
        <f>INDEX(NoSettings!$C$2:$AH$6843,MATCH(EPS!$F3516,NoSettings!$A$2:$A$6843,0),MATCH(EPS!Q$2,NoSettings!$C$1:$AH$1,0))</f>
        <v>0</v>
      </c>
      <c r="R3516">
        <f>INDEX(NoSettings!$C$2:$AH$6843,MATCH(EPS!$F3516,NoSettings!$A$2:$A$6843,0),MATCH(EPS!R$2,NoSettings!$C$1:$AH$1,0))</f>
        <v>0</v>
      </c>
      <c r="S3516">
        <f>INDEX(NoSettings!$C$2:$AH$6843,MATCH(EPS!$F3516,NoSettings!$A$2:$A$6843,0),MATCH(EPS!S$2,NoSettings!$C$1:$AH$1,0))</f>
        <v>0</v>
      </c>
      <c r="T3516">
        <f>INDEX(NoSettings!$C$2:$AH$6843,MATCH(EPS!$F3516,NoSettings!$A$2:$A$6843,0),MATCH(EPS!T$2,NoSettings!$C$1:$AH$1,0))</f>
        <v>0</v>
      </c>
      <c r="U3516">
        <f>INDEX(NoSettings!$C$2:$AH$6843,MATCH(EPS!$F3516,NoSettings!$A$2:$A$6843,0),MATCH(EPS!U$2,NoSettings!$C$1:$AH$1,0))</f>
        <v>0</v>
      </c>
      <c r="V3516">
        <f>INDEX(NoSettings!$C$2:$AH$6843,MATCH(EPS!$F3516,NoSettings!$A$2:$A$6843,0),MATCH(EPS!V$2,NoSettings!$C$1:$AH$1,0))</f>
        <v>0</v>
      </c>
      <c r="W3516">
        <f>INDEX(NoSettings!$C$2:$AH$6843,MATCH(EPS!$F3516,NoSettings!$A$2:$A$6843,0),MATCH(EPS!W$2,NoSettings!$C$1:$AH$1,0))</f>
        <v>0</v>
      </c>
      <c r="X3516">
        <f>INDEX(NoSettings!$C$2:$AH$6843,MATCH(EPS!$F3516,NoSettings!$A$2:$A$6843,0),MATCH(EPS!X$2,NoSettings!$C$1:$AH$1,0))</f>
        <v>0</v>
      </c>
      <c r="Y3516">
        <f>INDEX(NoSettings!$C$2:$AH$6843,MATCH(EPS!$F3516,NoSettings!$A$2:$A$6843,0),MATCH(EPS!Y$2,NoSettings!$C$1:$AH$1,0))</f>
        <v>0</v>
      </c>
      <c r="Z3516">
        <f>INDEX(NoSettings!$C$2:$AH$6843,MATCH(EPS!$F3516,NoSettings!$A$2:$A$6843,0),MATCH(EPS!Z$2,NoSettings!$C$1:$AH$1,0))</f>
        <v>0</v>
      </c>
      <c r="AA3516">
        <f>INDEX(NoSettings!$C$2:$AH$6843,MATCH(EPS!$F3516,NoSettings!$A$2:$A$6843,0),MATCH(EPS!AA$2,NoSettings!$C$1:$AH$1,0))</f>
        <v>0</v>
      </c>
      <c r="AB3516">
        <f>INDEX(NoSettings!$C$2:$AH$6843,MATCH(EPS!$F3516,NoSettings!$A$2:$A$6843,0),MATCH(EPS!AB$2,NoSettings!$C$1:$AH$1,0))</f>
        <v>0</v>
      </c>
      <c r="AC3516">
        <f>INDEX(NoSettings!$C$2:$AH$6843,MATCH(EPS!$F3516,NoSettings!$A$2:$A$6843,0),MATCH(EPS!AC$2,NoSettings!$C$1:$AH$1,0))</f>
        <v>0</v>
      </c>
      <c r="AD3516">
        <f>INDEX(NoSettings!$C$2:$AH$6843,MATCH(EPS!$F3516,NoSettings!$A$2:$A$6843,0),MATCH(EPS!AD$2,NoSettings!$C$1:$AH$1,0))</f>
        <v>0</v>
      </c>
      <c r="AE3516">
        <f>INDEX(NoSettings!$C$2:$AH$6843,MATCH(EPS!$F3516,NoSettings!$A$2:$A$6843,0),MATCH(EPS!AE$2,NoSettings!$C$1:$AH$1,0))</f>
        <v>0</v>
      </c>
      <c r="AF3516">
        <f>INDEX(NoSettings!$C$2:$AH$6843,MATCH(EPS!$F3516,NoSettings!$A$2:$A$6843,0),MATCH(EPS!AF$2,NoSettings!$C$1:$AH$1,0))</f>
        <v>0</v>
      </c>
      <c r="AG3516">
        <f>INDEX(NoSettings!$C$2:$AH$6843,MATCH(EPS!$F3516,NoSettings!$A$2:$A$6843,0),MATCH(EPS!AG$2,NoSettings!$C$1:$AH$1,0))</f>
        <v>0</v>
      </c>
      <c r="AH3516">
        <f>INDEX(NoSettings!$C$2:$AH$6843,MATCH(EPS!$F3516,NoSettings!$A$2:$A$6843,0),MATCH(EPS!AH$2,NoSettings!$C$1:$AH$1,0))</f>
        <v>0</v>
      </c>
      <c r="AI3516">
        <f>INDEX(NoSettings!$C$2:$AH$6843,MATCH(EPS!$F3516,NoSettings!$A$2:$A$6843,0),MATCH(EPS!AI$2,NoSettings!$C$1:$AH$1,0))</f>
        <v>0</v>
      </c>
      <c r="AJ3516">
        <f>INDEX(NoSettings!$C$2:$AH$6843,MATCH(EPS!$F3516,NoSettings!$A$2:$A$6843,0),MATCH(EPS!AJ$2,NoSettings!$C$1:$AH$1,0))</f>
        <v>0</v>
      </c>
      <c r="AK3516">
        <f>INDEX(NoSettings!$C$2:$AH$6843,MATCH(EPS!$F3516,NoSettings!$A$2:$A$6843,0),MATCH(EPS!AK$2,NoSettings!$C$1:$AH$1,0))</f>
        <v>0</v>
      </c>
    </row>
    <row r="3517" spans="1:37" hidden="1" x14ac:dyDescent="0.25">
      <c r="A3517" s="63" t="s">
        <v>8043</v>
      </c>
      <c r="B3517" t="s">
        <v>7908</v>
      </c>
      <c r="C3517" t="s">
        <v>7915</v>
      </c>
      <c r="D3517" t="s">
        <v>8026</v>
      </c>
      <c r="E3517"/>
      <c r="F3517" t="s">
        <v>3516</v>
      </c>
      <c r="G3517">
        <f>INDEX(NoSettings!$C$2:$AH$6843,MATCH(EPS!$F3517,NoSettings!$A$2:$A$6843,0),MATCH(EPS!G$2,NoSettings!$C$1:$AH$1,0))</f>
        <v>0</v>
      </c>
      <c r="H3517">
        <f>INDEX(NoSettings!$C$2:$AH$6843,MATCH(EPS!$F3517,NoSettings!$A$2:$A$6843,0),MATCH(EPS!H$2,NoSettings!$C$1:$AH$1,0))</f>
        <v>0</v>
      </c>
      <c r="I3517">
        <f>INDEX(NoSettings!$C$2:$AH$6843,MATCH(EPS!$F3517,NoSettings!$A$2:$A$6843,0),MATCH(EPS!I$2,NoSettings!$C$1:$AH$1,0))</f>
        <v>0</v>
      </c>
      <c r="J3517">
        <f>INDEX(NoSettings!$C$2:$AH$6843,MATCH(EPS!$F3517,NoSettings!$A$2:$A$6843,0),MATCH(EPS!J$2,NoSettings!$C$1:$AH$1,0))</f>
        <v>0</v>
      </c>
      <c r="K3517">
        <f>INDEX(NoSettings!$C$2:$AH$6843,MATCH(EPS!$F3517,NoSettings!$A$2:$A$6843,0),MATCH(EPS!K$2,NoSettings!$C$1:$AH$1,0))</f>
        <v>0</v>
      </c>
      <c r="L3517">
        <f>INDEX(NoSettings!$C$2:$AH$6843,MATCH(EPS!$F3517,NoSettings!$A$2:$A$6843,0),MATCH(EPS!L$2,NoSettings!$C$1:$AH$1,0))</f>
        <v>0</v>
      </c>
      <c r="M3517">
        <f>INDEX(NoSettings!$C$2:$AH$6843,MATCH(EPS!$F3517,NoSettings!$A$2:$A$6843,0),MATCH(EPS!M$2,NoSettings!$C$1:$AH$1,0))</f>
        <v>0</v>
      </c>
      <c r="N3517">
        <f>INDEX(NoSettings!$C$2:$AH$6843,MATCH(EPS!$F3517,NoSettings!$A$2:$A$6843,0),MATCH(EPS!N$2,NoSettings!$C$1:$AH$1,0))</f>
        <v>0</v>
      </c>
      <c r="O3517">
        <f>INDEX(NoSettings!$C$2:$AH$6843,MATCH(EPS!$F3517,NoSettings!$A$2:$A$6843,0),MATCH(EPS!O$2,NoSettings!$C$1:$AH$1,0))</f>
        <v>0</v>
      </c>
      <c r="P3517">
        <f>INDEX(NoSettings!$C$2:$AH$6843,MATCH(EPS!$F3517,NoSettings!$A$2:$A$6843,0),MATCH(EPS!P$2,NoSettings!$C$1:$AH$1,0))</f>
        <v>0</v>
      </c>
      <c r="Q3517">
        <f>INDEX(NoSettings!$C$2:$AH$6843,MATCH(EPS!$F3517,NoSettings!$A$2:$A$6843,0),MATCH(EPS!Q$2,NoSettings!$C$1:$AH$1,0))</f>
        <v>0</v>
      </c>
      <c r="R3517">
        <f>INDEX(NoSettings!$C$2:$AH$6843,MATCH(EPS!$F3517,NoSettings!$A$2:$A$6843,0),MATCH(EPS!R$2,NoSettings!$C$1:$AH$1,0))</f>
        <v>0</v>
      </c>
      <c r="S3517">
        <f>INDEX(NoSettings!$C$2:$AH$6843,MATCH(EPS!$F3517,NoSettings!$A$2:$A$6843,0),MATCH(EPS!S$2,NoSettings!$C$1:$AH$1,0))</f>
        <v>0</v>
      </c>
      <c r="T3517">
        <f>INDEX(NoSettings!$C$2:$AH$6843,MATCH(EPS!$F3517,NoSettings!$A$2:$A$6843,0),MATCH(EPS!T$2,NoSettings!$C$1:$AH$1,0))</f>
        <v>0</v>
      </c>
      <c r="U3517">
        <f>INDEX(NoSettings!$C$2:$AH$6843,MATCH(EPS!$F3517,NoSettings!$A$2:$A$6843,0),MATCH(EPS!U$2,NoSettings!$C$1:$AH$1,0))</f>
        <v>0</v>
      </c>
      <c r="V3517">
        <f>INDEX(NoSettings!$C$2:$AH$6843,MATCH(EPS!$F3517,NoSettings!$A$2:$A$6843,0),MATCH(EPS!V$2,NoSettings!$C$1:$AH$1,0))</f>
        <v>0</v>
      </c>
      <c r="W3517">
        <f>INDEX(NoSettings!$C$2:$AH$6843,MATCH(EPS!$F3517,NoSettings!$A$2:$A$6843,0),MATCH(EPS!W$2,NoSettings!$C$1:$AH$1,0))</f>
        <v>0</v>
      </c>
      <c r="X3517">
        <f>INDEX(NoSettings!$C$2:$AH$6843,MATCH(EPS!$F3517,NoSettings!$A$2:$A$6843,0),MATCH(EPS!X$2,NoSettings!$C$1:$AH$1,0))</f>
        <v>0</v>
      </c>
      <c r="Y3517">
        <f>INDEX(NoSettings!$C$2:$AH$6843,MATCH(EPS!$F3517,NoSettings!$A$2:$A$6843,0),MATCH(EPS!Y$2,NoSettings!$C$1:$AH$1,0))</f>
        <v>0</v>
      </c>
      <c r="Z3517">
        <f>INDEX(NoSettings!$C$2:$AH$6843,MATCH(EPS!$F3517,NoSettings!$A$2:$A$6843,0),MATCH(EPS!Z$2,NoSettings!$C$1:$AH$1,0))</f>
        <v>0</v>
      </c>
      <c r="AA3517">
        <f>INDEX(NoSettings!$C$2:$AH$6843,MATCH(EPS!$F3517,NoSettings!$A$2:$A$6843,0),MATCH(EPS!AA$2,NoSettings!$C$1:$AH$1,0))</f>
        <v>0</v>
      </c>
      <c r="AB3517">
        <f>INDEX(NoSettings!$C$2:$AH$6843,MATCH(EPS!$F3517,NoSettings!$A$2:$A$6843,0),MATCH(EPS!AB$2,NoSettings!$C$1:$AH$1,0))</f>
        <v>0</v>
      </c>
      <c r="AC3517">
        <f>INDEX(NoSettings!$C$2:$AH$6843,MATCH(EPS!$F3517,NoSettings!$A$2:$A$6843,0),MATCH(EPS!AC$2,NoSettings!$C$1:$AH$1,0))</f>
        <v>0</v>
      </c>
      <c r="AD3517">
        <f>INDEX(NoSettings!$C$2:$AH$6843,MATCH(EPS!$F3517,NoSettings!$A$2:$A$6843,0),MATCH(EPS!AD$2,NoSettings!$C$1:$AH$1,0))</f>
        <v>0</v>
      </c>
      <c r="AE3517">
        <f>INDEX(NoSettings!$C$2:$AH$6843,MATCH(EPS!$F3517,NoSettings!$A$2:$A$6843,0),MATCH(EPS!AE$2,NoSettings!$C$1:$AH$1,0))</f>
        <v>0</v>
      </c>
      <c r="AF3517">
        <f>INDEX(NoSettings!$C$2:$AH$6843,MATCH(EPS!$F3517,NoSettings!$A$2:$A$6843,0),MATCH(EPS!AF$2,NoSettings!$C$1:$AH$1,0))</f>
        <v>0</v>
      </c>
      <c r="AG3517">
        <f>INDEX(NoSettings!$C$2:$AH$6843,MATCH(EPS!$F3517,NoSettings!$A$2:$A$6843,0),MATCH(EPS!AG$2,NoSettings!$C$1:$AH$1,0))</f>
        <v>0</v>
      </c>
      <c r="AH3517">
        <f>INDEX(NoSettings!$C$2:$AH$6843,MATCH(EPS!$F3517,NoSettings!$A$2:$A$6843,0),MATCH(EPS!AH$2,NoSettings!$C$1:$AH$1,0))</f>
        <v>0</v>
      </c>
      <c r="AI3517">
        <f>INDEX(NoSettings!$C$2:$AH$6843,MATCH(EPS!$F3517,NoSettings!$A$2:$A$6843,0),MATCH(EPS!AI$2,NoSettings!$C$1:$AH$1,0))</f>
        <v>0</v>
      </c>
      <c r="AJ3517">
        <f>INDEX(NoSettings!$C$2:$AH$6843,MATCH(EPS!$F3517,NoSettings!$A$2:$A$6843,0),MATCH(EPS!AJ$2,NoSettings!$C$1:$AH$1,0))</f>
        <v>0</v>
      </c>
      <c r="AK3517">
        <f>INDEX(NoSettings!$C$2:$AH$6843,MATCH(EPS!$F3517,NoSettings!$A$2:$A$6843,0),MATCH(EPS!AK$2,NoSettings!$C$1:$AH$1,0))</f>
        <v>0</v>
      </c>
    </row>
    <row r="3518" spans="1:37" hidden="1" x14ac:dyDescent="0.25">
      <c r="A3518" s="63" t="s">
        <v>8043</v>
      </c>
      <c r="B3518" t="s">
        <v>7908</v>
      </c>
      <c r="C3518" t="s">
        <v>7915</v>
      </c>
      <c r="D3518" t="s">
        <v>8027</v>
      </c>
      <c r="E3518"/>
      <c r="F3518" t="s">
        <v>3517</v>
      </c>
      <c r="G3518">
        <f>INDEX(NoSettings!$C$2:$AH$6843,MATCH(EPS!$F3518,NoSettings!$A$2:$A$6843,0),MATCH(EPS!G$2,NoSettings!$C$1:$AH$1,0))</f>
        <v>0</v>
      </c>
      <c r="H3518">
        <f>INDEX(NoSettings!$C$2:$AH$6843,MATCH(EPS!$F3518,NoSettings!$A$2:$A$6843,0),MATCH(EPS!H$2,NoSettings!$C$1:$AH$1,0))</f>
        <v>0</v>
      </c>
      <c r="I3518">
        <f>INDEX(NoSettings!$C$2:$AH$6843,MATCH(EPS!$F3518,NoSettings!$A$2:$A$6843,0),MATCH(EPS!I$2,NoSettings!$C$1:$AH$1,0))</f>
        <v>0</v>
      </c>
      <c r="J3518">
        <f>INDEX(NoSettings!$C$2:$AH$6843,MATCH(EPS!$F3518,NoSettings!$A$2:$A$6843,0),MATCH(EPS!J$2,NoSettings!$C$1:$AH$1,0))</f>
        <v>0</v>
      </c>
      <c r="K3518">
        <f>INDEX(NoSettings!$C$2:$AH$6843,MATCH(EPS!$F3518,NoSettings!$A$2:$A$6843,0),MATCH(EPS!K$2,NoSettings!$C$1:$AH$1,0))</f>
        <v>0</v>
      </c>
      <c r="L3518">
        <f>INDEX(NoSettings!$C$2:$AH$6843,MATCH(EPS!$F3518,NoSettings!$A$2:$A$6843,0),MATCH(EPS!L$2,NoSettings!$C$1:$AH$1,0))</f>
        <v>0</v>
      </c>
      <c r="M3518">
        <f>INDEX(NoSettings!$C$2:$AH$6843,MATCH(EPS!$F3518,NoSettings!$A$2:$A$6843,0),MATCH(EPS!M$2,NoSettings!$C$1:$AH$1,0))</f>
        <v>0</v>
      </c>
      <c r="N3518">
        <f>INDEX(NoSettings!$C$2:$AH$6843,MATCH(EPS!$F3518,NoSettings!$A$2:$A$6843,0),MATCH(EPS!N$2,NoSettings!$C$1:$AH$1,0))</f>
        <v>0</v>
      </c>
      <c r="O3518">
        <f>INDEX(NoSettings!$C$2:$AH$6843,MATCH(EPS!$F3518,NoSettings!$A$2:$A$6843,0),MATCH(EPS!O$2,NoSettings!$C$1:$AH$1,0))</f>
        <v>0</v>
      </c>
      <c r="P3518">
        <f>INDEX(NoSettings!$C$2:$AH$6843,MATCH(EPS!$F3518,NoSettings!$A$2:$A$6843,0),MATCH(EPS!P$2,NoSettings!$C$1:$AH$1,0))</f>
        <v>0</v>
      </c>
      <c r="Q3518">
        <f>INDEX(NoSettings!$C$2:$AH$6843,MATCH(EPS!$F3518,NoSettings!$A$2:$A$6843,0),MATCH(EPS!Q$2,NoSettings!$C$1:$AH$1,0))</f>
        <v>0</v>
      </c>
      <c r="R3518">
        <f>INDEX(NoSettings!$C$2:$AH$6843,MATCH(EPS!$F3518,NoSettings!$A$2:$A$6843,0),MATCH(EPS!R$2,NoSettings!$C$1:$AH$1,0))</f>
        <v>0</v>
      </c>
      <c r="S3518">
        <f>INDEX(NoSettings!$C$2:$AH$6843,MATCH(EPS!$F3518,NoSettings!$A$2:$A$6843,0),MATCH(EPS!S$2,NoSettings!$C$1:$AH$1,0))</f>
        <v>0</v>
      </c>
      <c r="T3518">
        <f>INDEX(NoSettings!$C$2:$AH$6843,MATCH(EPS!$F3518,NoSettings!$A$2:$A$6843,0),MATCH(EPS!T$2,NoSettings!$C$1:$AH$1,0))</f>
        <v>0</v>
      </c>
      <c r="U3518">
        <f>INDEX(NoSettings!$C$2:$AH$6843,MATCH(EPS!$F3518,NoSettings!$A$2:$A$6843,0),MATCH(EPS!U$2,NoSettings!$C$1:$AH$1,0))</f>
        <v>0</v>
      </c>
      <c r="V3518">
        <f>INDEX(NoSettings!$C$2:$AH$6843,MATCH(EPS!$F3518,NoSettings!$A$2:$A$6843,0),MATCH(EPS!V$2,NoSettings!$C$1:$AH$1,0))</f>
        <v>0</v>
      </c>
      <c r="W3518">
        <f>INDEX(NoSettings!$C$2:$AH$6843,MATCH(EPS!$F3518,NoSettings!$A$2:$A$6843,0),MATCH(EPS!W$2,NoSettings!$C$1:$AH$1,0))</f>
        <v>0</v>
      </c>
      <c r="X3518">
        <f>INDEX(NoSettings!$C$2:$AH$6843,MATCH(EPS!$F3518,NoSettings!$A$2:$A$6843,0),MATCH(EPS!X$2,NoSettings!$C$1:$AH$1,0))</f>
        <v>0</v>
      </c>
      <c r="Y3518">
        <f>INDEX(NoSettings!$C$2:$AH$6843,MATCH(EPS!$F3518,NoSettings!$A$2:$A$6843,0),MATCH(EPS!Y$2,NoSettings!$C$1:$AH$1,0))</f>
        <v>0</v>
      </c>
      <c r="Z3518">
        <f>INDEX(NoSettings!$C$2:$AH$6843,MATCH(EPS!$F3518,NoSettings!$A$2:$A$6843,0),MATCH(EPS!Z$2,NoSettings!$C$1:$AH$1,0))</f>
        <v>0</v>
      </c>
      <c r="AA3518">
        <f>INDEX(NoSettings!$C$2:$AH$6843,MATCH(EPS!$F3518,NoSettings!$A$2:$A$6843,0),MATCH(EPS!AA$2,NoSettings!$C$1:$AH$1,0))</f>
        <v>0</v>
      </c>
      <c r="AB3518">
        <f>INDEX(NoSettings!$C$2:$AH$6843,MATCH(EPS!$F3518,NoSettings!$A$2:$A$6843,0),MATCH(EPS!AB$2,NoSettings!$C$1:$AH$1,0))</f>
        <v>0</v>
      </c>
      <c r="AC3518">
        <f>INDEX(NoSettings!$C$2:$AH$6843,MATCH(EPS!$F3518,NoSettings!$A$2:$A$6843,0),MATCH(EPS!AC$2,NoSettings!$C$1:$AH$1,0))</f>
        <v>0</v>
      </c>
      <c r="AD3518">
        <f>INDEX(NoSettings!$C$2:$AH$6843,MATCH(EPS!$F3518,NoSettings!$A$2:$A$6843,0),MATCH(EPS!AD$2,NoSettings!$C$1:$AH$1,0))</f>
        <v>0</v>
      </c>
      <c r="AE3518">
        <f>INDEX(NoSettings!$C$2:$AH$6843,MATCH(EPS!$F3518,NoSettings!$A$2:$A$6843,0),MATCH(EPS!AE$2,NoSettings!$C$1:$AH$1,0))</f>
        <v>0</v>
      </c>
      <c r="AF3518">
        <f>INDEX(NoSettings!$C$2:$AH$6843,MATCH(EPS!$F3518,NoSettings!$A$2:$A$6843,0),MATCH(EPS!AF$2,NoSettings!$C$1:$AH$1,0))</f>
        <v>0</v>
      </c>
      <c r="AG3518">
        <f>INDEX(NoSettings!$C$2:$AH$6843,MATCH(EPS!$F3518,NoSettings!$A$2:$A$6843,0),MATCH(EPS!AG$2,NoSettings!$C$1:$AH$1,0))</f>
        <v>0</v>
      </c>
      <c r="AH3518">
        <f>INDEX(NoSettings!$C$2:$AH$6843,MATCH(EPS!$F3518,NoSettings!$A$2:$A$6843,0),MATCH(EPS!AH$2,NoSettings!$C$1:$AH$1,0))</f>
        <v>0</v>
      </c>
      <c r="AI3518">
        <f>INDEX(NoSettings!$C$2:$AH$6843,MATCH(EPS!$F3518,NoSettings!$A$2:$A$6843,0),MATCH(EPS!AI$2,NoSettings!$C$1:$AH$1,0))</f>
        <v>0</v>
      </c>
      <c r="AJ3518">
        <f>INDEX(NoSettings!$C$2:$AH$6843,MATCH(EPS!$F3518,NoSettings!$A$2:$A$6843,0),MATCH(EPS!AJ$2,NoSettings!$C$1:$AH$1,0))</f>
        <v>0</v>
      </c>
      <c r="AK3518">
        <f>INDEX(NoSettings!$C$2:$AH$6843,MATCH(EPS!$F3518,NoSettings!$A$2:$A$6843,0),MATCH(EPS!AK$2,NoSettings!$C$1:$AH$1,0))</f>
        <v>0</v>
      </c>
    </row>
    <row r="3519" spans="1:37" hidden="1" x14ac:dyDescent="0.25">
      <c r="A3519" s="63" t="s">
        <v>8043</v>
      </c>
      <c r="B3519" t="s">
        <v>7908</v>
      </c>
      <c r="C3519" t="s">
        <v>7915</v>
      </c>
      <c r="D3519" t="s">
        <v>8028</v>
      </c>
      <c r="E3519"/>
      <c r="F3519" t="s">
        <v>3518</v>
      </c>
      <c r="G3519">
        <f>INDEX(NoSettings!$C$2:$AH$6843,MATCH(EPS!$F3519,NoSettings!$A$2:$A$6843,0),MATCH(EPS!G$2,NoSettings!$C$1:$AH$1,0))</f>
        <v>0</v>
      </c>
      <c r="H3519">
        <f>INDEX(NoSettings!$C$2:$AH$6843,MATCH(EPS!$F3519,NoSettings!$A$2:$A$6843,0),MATCH(EPS!H$2,NoSettings!$C$1:$AH$1,0))</f>
        <v>0</v>
      </c>
      <c r="I3519">
        <f>INDEX(NoSettings!$C$2:$AH$6843,MATCH(EPS!$F3519,NoSettings!$A$2:$A$6843,0),MATCH(EPS!I$2,NoSettings!$C$1:$AH$1,0))</f>
        <v>0</v>
      </c>
      <c r="J3519">
        <f>INDEX(NoSettings!$C$2:$AH$6843,MATCH(EPS!$F3519,NoSettings!$A$2:$A$6843,0),MATCH(EPS!J$2,NoSettings!$C$1:$AH$1,0))</f>
        <v>0</v>
      </c>
      <c r="K3519">
        <f>INDEX(NoSettings!$C$2:$AH$6843,MATCH(EPS!$F3519,NoSettings!$A$2:$A$6843,0),MATCH(EPS!K$2,NoSettings!$C$1:$AH$1,0))</f>
        <v>0</v>
      </c>
      <c r="L3519">
        <f>INDEX(NoSettings!$C$2:$AH$6843,MATCH(EPS!$F3519,NoSettings!$A$2:$A$6843,0),MATCH(EPS!L$2,NoSettings!$C$1:$AH$1,0))</f>
        <v>0</v>
      </c>
      <c r="M3519">
        <f>INDEX(NoSettings!$C$2:$AH$6843,MATCH(EPS!$F3519,NoSettings!$A$2:$A$6843,0),MATCH(EPS!M$2,NoSettings!$C$1:$AH$1,0))</f>
        <v>0</v>
      </c>
      <c r="N3519">
        <f>INDEX(NoSettings!$C$2:$AH$6843,MATCH(EPS!$F3519,NoSettings!$A$2:$A$6843,0),MATCH(EPS!N$2,NoSettings!$C$1:$AH$1,0))</f>
        <v>0</v>
      </c>
      <c r="O3519">
        <f>INDEX(NoSettings!$C$2:$AH$6843,MATCH(EPS!$F3519,NoSettings!$A$2:$A$6843,0),MATCH(EPS!O$2,NoSettings!$C$1:$AH$1,0))</f>
        <v>0</v>
      </c>
      <c r="P3519">
        <f>INDEX(NoSettings!$C$2:$AH$6843,MATCH(EPS!$F3519,NoSettings!$A$2:$A$6843,0),MATCH(EPS!P$2,NoSettings!$C$1:$AH$1,0))</f>
        <v>0</v>
      </c>
      <c r="Q3519">
        <f>INDEX(NoSettings!$C$2:$AH$6843,MATCH(EPS!$F3519,NoSettings!$A$2:$A$6843,0),MATCH(EPS!Q$2,NoSettings!$C$1:$AH$1,0))</f>
        <v>0</v>
      </c>
      <c r="R3519">
        <f>INDEX(NoSettings!$C$2:$AH$6843,MATCH(EPS!$F3519,NoSettings!$A$2:$A$6843,0),MATCH(EPS!R$2,NoSettings!$C$1:$AH$1,0))</f>
        <v>0</v>
      </c>
      <c r="S3519">
        <f>INDEX(NoSettings!$C$2:$AH$6843,MATCH(EPS!$F3519,NoSettings!$A$2:$A$6843,0),MATCH(EPS!S$2,NoSettings!$C$1:$AH$1,0))</f>
        <v>0</v>
      </c>
      <c r="T3519">
        <f>INDEX(NoSettings!$C$2:$AH$6843,MATCH(EPS!$F3519,NoSettings!$A$2:$A$6843,0),MATCH(EPS!T$2,NoSettings!$C$1:$AH$1,0))</f>
        <v>0</v>
      </c>
      <c r="U3519">
        <f>INDEX(NoSettings!$C$2:$AH$6843,MATCH(EPS!$F3519,NoSettings!$A$2:$A$6843,0),MATCH(EPS!U$2,NoSettings!$C$1:$AH$1,0))</f>
        <v>0</v>
      </c>
      <c r="V3519">
        <f>INDEX(NoSettings!$C$2:$AH$6843,MATCH(EPS!$F3519,NoSettings!$A$2:$A$6843,0),MATCH(EPS!V$2,NoSettings!$C$1:$AH$1,0))</f>
        <v>0</v>
      </c>
      <c r="W3519">
        <f>INDEX(NoSettings!$C$2:$AH$6843,MATCH(EPS!$F3519,NoSettings!$A$2:$A$6843,0),MATCH(EPS!W$2,NoSettings!$C$1:$AH$1,0))</f>
        <v>0</v>
      </c>
      <c r="X3519">
        <f>INDEX(NoSettings!$C$2:$AH$6843,MATCH(EPS!$F3519,NoSettings!$A$2:$A$6843,0),MATCH(EPS!X$2,NoSettings!$C$1:$AH$1,0))</f>
        <v>0</v>
      </c>
      <c r="Y3519">
        <f>INDEX(NoSettings!$C$2:$AH$6843,MATCH(EPS!$F3519,NoSettings!$A$2:$A$6843,0),MATCH(EPS!Y$2,NoSettings!$C$1:$AH$1,0))</f>
        <v>0</v>
      </c>
      <c r="Z3519">
        <f>INDEX(NoSettings!$C$2:$AH$6843,MATCH(EPS!$F3519,NoSettings!$A$2:$A$6843,0),MATCH(EPS!Z$2,NoSettings!$C$1:$AH$1,0))</f>
        <v>0</v>
      </c>
      <c r="AA3519">
        <f>INDEX(NoSettings!$C$2:$AH$6843,MATCH(EPS!$F3519,NoSettings!$A$2:$A$6843,0),MATCH(EPS!AA$2,NoSettings!$C$1:$AH$1,0))</f>
        <v>0</v>
      </c>
      <c r="AB3519">
        <f>INDEX(NoSettings!$C$2:$AH$6843,MATCH(EPS!$F3519,NoSettings!$A$2:$A$6843,0),MATCH(EPS!AB$2,NoSettings!$C$1:$AH$1,0))</f>
        <v>0</v>
      </c>
      <c r="AC3519">
        <f>INDEX(NoSettings!$C$2:$AH$6843,MATCH(EPS!$F3519,NoSettings!$A$2:$A$6843,0),MATCH(EPS!AC$2,NoSettings!$C$1:$AH$1,0))</f>
        <v>0</v>
      </c>
      <c r="AD3519">
        <f>INDEX(NoSettings!$C$2:$AH$6843,MATCH(EPS!$F3519,NoSettings!$A$2:$A$6843,0),MATCH(EPS!AD$2,NoSettings!$C$1:$AH$1,0))</f>
        <v>0</v>
      </c>
      <c r="AE3519">
        <f>INDEX(NoSettings!$C$2:$AH$6843,MATCH(EPS!$F3519,NoSettings!$A$2:$A$6843,0),MATCH(EPS!AE$2,NoSettings!$C$1:$AH$1,0))</f>
        <v>0</v>
      </c>
      <c r="AF3519">
        <f>INDEX(NoSettings!$C$2:$AH$6843,MATCH(EPS!$F3519,NoSettings!$A$2:$A$6843,0),MATCH(EPS!AF$2,NoSettings!$C$1:$AH$1,0))</f>
        <v>0</v>
      </c>
      <c r="AG3519">
        <f>INDEX(NoSettings!$C$2:$AH$6843,MATCH(EPS!$F3519,NoSettings!$A$2:$A$6843,0),MATCH(EPS!AG$2,NoSettings!$C$1:$AH$1,0))</f>
        <v>0</v>
      </c>
      <c r="AH3519">
        <f>INDEX(NoSettings!$C$2:$AH$6843,MATCH(EPS!$F3519,NoSettings!$A$2:$A$6843,0),MATCH(EPS!AH$2,NoSettings!$C$1:$AH$1,0))</f>
        <v>0</v>
      </c>
      <c r="AI3519">
        <f>INDEX(NoSettings!$C$2:$AH$6843,MATCH(EPS!$F3519,NoSettings!$A$2:$A$6843,0),MATCH(EPS!AI$2,NoSettings!$C$1:$AH$1,0))</f>
        <v>0</v>
      </c>
      <c r="AJ3519">
        <f>INDEX(NoSettings!$C$2:$AH$6843,MATCH(EPS!$F3519,NoSettings!$A$2:$A$6843,0),MATCH(EPS!AJ$2,NoSettings!$C$1:$AH$1,0))</f>
        <v>0</v>
      </c>
      <c r="AK3519">
        <f>INDEX(NoSettings!$C$2:$AH$6843,MATCH(EPS!$F3519,NoSettings!$A$2:$A$6843,0),MATCH(EPS!AK$2,NoSettings!$C$1:$AH$1,0))</f>
        <v>0</v>
      </c>
    </row>
    <row r="3520" spans="1:37" hidden="1" x14ac:dyDescent="0.25">
      <c r="A3520" s="63" t="s">
        <v>8043</v>
      </c>
      <c r="B3520" t="s">
        <v>7908</v>
      </c>
      <c r="C3520" t="s">
        <v>7915</v>
      </c>
      <c r="D3520" t="s">
        <v>8029</v>
      </c>
      <c r="E3520"/>
      <c r="F3520" t="s">
        <v>3519</v>
      </c>
      <c r="G3520">
        <f>INDEX(NoSettings!$C$2:$AH$6843,MATCH(EPS!$F3520,NoSettings!$A$2:$A$6843,0),MATCH(EPS!G$2,NoSettings!$C$1:$AH$1,0))</f>
        <v>0</v>
      </c>
      <c r="H3520">
        <f>INDEX(NoSettings!$C$2:$AH$6843,MATCH(EPS!$F3520,NoSettings!$A$2:$A$6843,0),MATCH(EPS!H$2,NoSettings!$C$1:$AH$1,0))</f>
        <v>0</v>
      </c>
      <c r="I3520">
        <f>INDEX(NoSettings!$C$2:$AH$6843,MATCH(EPS!$F3520,NoSettings!$A$2:$A$6843,0),MATCH(EPS!I$2,NoSettings!$C$1:$AH$1,0))</f>
        <v>0</v>
      </c>
      <c r="J3520">
        <f>INDEX(NoSettings!$C$2:$AH$6843,MATCH(EPS!$F3520,NoSettings!$A$2:$A$6843,0),MATCH(EPS!J$2,NoSettings!$C$1:$AH$1,0))</f>
        <v>0</v>
      </c>
      <c r="K3520">
        <f>INDEX(NoSettings!$C$2:$AH$6843,MATCH(EPS!$F3520,NoSettings!$A$2:$A$6843,0),MATCH(EPS!K$2,NoSettings!$C$1:$AH$1,0))</f>
        <v>0</v>
      </c>
      <c r="L3520">
        <f>INDEX(NoSettings!$C$2:$AH$6843,MATCH(EPS!$F3520,NoSettings!$A$2:$A$6843,0),MATCH(EPS!L$2,NoSettings!$C$1:$AH$1,0))</f>
        <v>0</v>
      </c>
      <c r="M3520">
        <f>INDEX(NoSettings!$C$2:$AH$6843,MATCH(EPS!$F3520,NoSettings!$A$2:$A$6843,0),MATCH(EPS!M$2,NoSettings!$C$1:$AH$1,0))</f>
        <v>0</v>
      </c>
      <c r="N3520">
        <f>INDEX(NoSettings!$C$2:$AH$6843,MATCH(EPS!$F3520,NoSettings!$A$2:$A$6843,0),MATCH(EPS!N$2,NoSettings!$C$1:$AH$1,0))</f>
        <v>0</v>
      </c>
      <c r="O3520">
        <f>INDEX(NoSettings!$C$2:$AH$6843,MATCH(EPS!$F3520,NoSettings!$A$2:$A$6843,0),MATCH(EPS!O$2,NoSettings!$C$1:$AH$1,0))</f>
        <v>0</v>
      </c>
      <c r="P3520">
        <f>INDEX(NoSettings!$C$2:$AH$6843,MATCH(EPS!$F3520,NoSettings!$A$2:$A$6843,0),MATCH(EPS!P$2,NoSettings!$C$1:$AH$1,0))</f>
        <v>0</v>
      </c>
      <c r="Q3520">
        <f>INDEX(NoSettings!$C$2:$AH$6843,MATCH(EPS!$F3520,NoSettings!$A$2:$A$6843,0),MATCH(EPS!Q$2,NoSettings!$C$1:$AH$1,0))</f>
        <v>0</v>
      </c>
      <c r="R3520">
        <f>INDEX(NoSettings!$C$2:$AH$6843,MATCH(EPS!$F3520,NoSettings!$A$2:$A$6843,0),MATCH(EPS!R$2,NoSettings!$C$1:$AH$1,0))</f>
        <v>0</v>
      </c>
      <c r="S3520">
        <f>INDEX(NoSettings!$C$2:$AH$6843,MATCH(EPS!$F3520,NoSettings!$A$2:$A$6843,0),MATCH(EPS!S$2,NoSettings!$C$1:$AH$1,0))</f>
        <v>0</v>
      </c>
      <c r="T3520">
        <f>INDEX(NoSettings!$C$2:$AH$6843,MATCH(EPS!$F3520,NoSettings!$A$2:$A$6843,0),MATCH(EPS!T$2,NoSettings!$C$1:$AH$1,0))</f>
        <v>0</v>
      </c>
      <c r="U3520">
        <f>INDEX(NoSettings!$C$2:$AH$6843,MATCH(EPS!$F3520,NoSettings!$A$2:$A$6843,0),MATCH(EPS!U$2,NoSettings!$C$1:$AH$1,0))</f>
        <v>0</v>
      </c>
      <c r="V3520">
        <f>INDEX(NoSettings!$C$2:$AH$6843,MATCH(EPS!$F3520,NoSettings!$A$2:$A$6843,0),MATCH(EPS!V$2,NoSettings!$C$1:$AH$1,0))</f>
        <v>0</v>
      </c>
      <c r="W3520">
        <f>INDEX(NoSettings!$C$2:$AH$6843,MATCH(EPS!$F3520,NoSettings!$A$2:$A$6843,0),MATCH(EPS!W$2,NoSettings!$C$1:$AH$1,0))</f>
        <v>0</v>
      </c>
      <c r="X3520">
        <f>INDEX(NoSettings!$C$2:$AH$6843,MATCH(EPS!$F3520,NoSettings!$A$2:$A$6843,0),MATCH(EPS!X$2,NoSettings!$C$1:$AH$1,0))</f>
        <v>0</v>
      </c>
      <c r="Y3520">
        <f>INDEX(NoSettings!$C$2:$AH$6843,MATCH(EPS!$F3520,NoSettings!$A$2:$A$6843,0),MATCH(EPS!Y$2,NoSettings!$C$1:$AH$1,0))</f>
        <v>0</v>
      </c>
      <c r="Z3520">
        <f>INDEX(NoSettings!$C$2:$AH$6843,MATCH(EPS!$F3520,NoSettings!$A$2:$A$6843,0),MATCH(EPS!Z$2,NoSettings!$C$1:$AH$1,0))</f>
        <v>0</v>
      </c>
      <c r="AA3520">
        <f>INDEX(NoSettings!$C$2:$AH$6843,MATCH(EPS!$F3520,NoSettings!$A$2:$A$6843,0),MATCH(EPS!AA$2,NoSettings!$C$1:$AH$1,0))</f>
        <v>0</v>
      </c>
      <c r="AB3520">
        <f>INDEX(NoSettings!$C$2:$AH$6843,MATCH(EPS!$F3520,NoSettings!$A$2:$A$6843,0),MATCH(EPS!AB$2,NoSettings!$C$1:$AH$1,0))</f>
        <v>0</v>
      </c>
      <c r="AC3520">
        <f>INDEX(NoSettings!$C$2:$AH$6843,MATCH(EPS!$F3520,NoSettings!$A$2:$A$6843,0),MATCH(EPS!AC$2,NoSettings!$C$1:$AH$1,0))</f>
        <v>0</v>
      </c>
      <c r="AD3520">
        <f>INDEX(NoSettings!$C$2:$AH$6843,MATCH(EPS!$F3520,NoSettings!$A$2:$A$6843,0),MATCH(EPS!AD$2,NoSettings!$C$1:$AH$1,0))</f>
        <v>0</v>
      </c>
      <c r="AE3520">
        <f>INDEX(NoSettings!$C$2:$AH$6843,MATCH(EPS!$F3520,NoSettings!$A$2:$A$6843,0),MATCH(EPS!AE$2,NoSettings!$C$1:$AH$1,0))</f>
        <v>0</v>
      </c>
      <c r="AF3520">
        <f>INDEX(NoSettings!$C$2:$AH$6843,MATCH(EPS!$F3520,NoSettings!$A$2:$A$6843,0),MATCH(EPS!AF$2,NoSettings!$C$1:$AH$1,0))</f>
        <v>0</v>
      </c>
      <c r="AG3520">
        <f>INDEX(NoSettings!$C$2:$AH$6843,MATCH(EPS!$F3520,NoSettings!$A$2:$A$6843,0),MATCH(EPS!AG$2,NoSettings!$C$1:$AH$1,0))</f>
        <v>0</v>
      </c>
      <c r="AH3520">
        <f>INDEX(NoSettings!$C$2:$AH$6843,MATCH(EPS!$F3520,NoSettings!$A$2:$A$6843,0),MATCH(EPS!AH$2,NoSettings!$C$1:$AH$1,0))</f>
        <v>0</v>
      </c>
      <c r="AI3520">
        <f>INDEX(NoSettings!$C$2:$AH$6843,MATCH(EPS!$F3520,NoSettings!$A$2:$A$6843,0),MATCH(EPS!AI$2,NoSettings!$C$1:$AH$1,0))</f>
        <v>0</v>
      </c>
      <c r="AJ3520">
        <f>INDEX(NoSettings!$C$2:$AH$6843,MATCH(EPS!$F3520,NoSettings!$A$2:$A$6843,0),MATCH(EPS!AJ$2,NoSettings!$C$1:$AH$1,0))</f>
        <v>0</v>
      </c>
      <c r="AK3520">
        <f>INDEX(NoSettings!$C$2:$AH$6843,MATCH(EPS!$F3520,NoSettings!$A$2:$A$6843,0),MATCH(EPS!AK$2,NoSettings!$C$1:$AH$1,0))</f>
        <v>0</v>
      </c>
    </row>
    <row r="3521" spans="1:37" hidden="1" x14ac:dyDescent="0.25">
      <c r="A3521" s="63" t="s">
        <v>8043</v>
      </c>
      <c r="B3521" t="s">
        <v>7908</v>
      </c>
      <c r="C3521" t="s">
        <v>7915</v>
      </c>
      <c r="D3521" t="s">
        <v>8030</v>
      </c>
      <c r="E3521"/>
      <c r="F3521" t="s">
        <v>3520</v>
      </c>
      <c r="G3521">
        <f>INDEX(NoSettings!$C$2:$AH$6843,MATCH(EPS!$F3521,NoSettings!$A$2:$A$6843,0),MATCH(EPS!G$2,NoSettings!$C$1:$AH$1,0))</f>
        <v>0</v>
      </c>
      <c r="H3521">
        <f>INDEX(NoSettings!$C$2:$AH$6843,MATCH(EPS!$F3521,NoSettings!$A$2:$A$6843,0),MATCH(EPS!H$2,NoSettings!$C$1:$AH$1,0))</f>
        <v>0</v>
      </c>
      <c r="I3521">
        <f>INDEX(NoSettings!$C$2:$AH$6843,MATCH(EPS!$F3521,NoSettings!$A$2:$A$6843,0),MATCH(EPS!I$2,NoSettings!$C$1:$AH$1,0))</f>
        <v>0</v>
      </c>
      <c r="J3521">
        <f>INDEX(NoSettings!$C$2:$AH$6843,MATCH(EPS!$F3521,NoSettings!$A$2:$A$6843,0),MATCH(EPS!J$2,NoSettings!$C$1:$AH$1,0))</f>
        <v>0</v>
      </c>
      <c r="K3521">
        <f>INDEX(NoSettings!$C$2:$AH$6843,MATCH(EPS!$F3521,NoSettings!$A$2:$A$6843,0),MATCH(EPS!K$2,NoSettings!$C$1:$AH$1,0))</f>
        <v>0</v>
      </c>
      <c r="L3521">
        <f>INDEX(NoSettings!$C$2:$AH$6843,MATCH(EPS!$F3521,NoSettings!$A$2:$A$6843,0),MATCH(EPS!L$2,NoSettings!$C$1:$AH$1,0))</f>
        <v>0</v>
      </c>
      <c r="M3521">
        <f>INDEX(NoSettings!$C$2:$AH$6843,MATCH(EPS!$F3521,NoSettings!$A$2:$A$6843,0),MATCH(EPS!M$2,NoSettings!$C$1:$AH$1,0))</f>
        <v>0</v>
      </c>
      <c r="N3521">
        <f>INDEX(NoSettings!$C$2:$AH$6843,MATCH(EPS!$F3521,NoSettings!$A$2:$A$6843,0),MATCH(EPS!N$2,NoSettings!$C$1:$AH$1,0))</f>
        <v>0</v>
      </c>
      <c r="O3521">
        <f>INDEX(NoSettings!$C$2:$AH$6843,MATCH(EPS!$F3521,NoSettings!$A$2:$A$6843,0),MATCH(EPS!O$2,NoSettings!$C$1:$AH$1,0))</f>
        <v>0</v>
      </c>
      <c r="P3521">
        <f>INDEX(NoSettings!$C$2:$AH$6843,MATCH(EPS!$F3521,NoSettings!$A$2:$A$6843,0),MATCH(EPS!P$2,NoSettings!$C$1:$AH$1,0))</f>
        <v>0</v>
      </c>
      <c r="Q3521">
        <f>INDEX(NoSettings!$C$2:$AH$6843,MATCH(EPS!$F3521,NoSettings!$A$2:$A$6843,0),MATCH(EPS!Q$2,NoSettings!$C$1:$AH$1,0))</f>
        <v>0</v>
      </c>
      <c r="R3521">
        <f>INDEX(NoSettings!$C$2:$AH$6843,MATCH(EPS!$F3521,NoSettings!$A$2:$A$6843,0),MATCH(EPS!R$2,NoSettings!$C$1:$AH$1,0))</f>
        <v>0</v>
      </c>
      <c r="S3521">
        <f>INDEX(NoSettings!$C$2:$AH$6843,MATCH(EPS!$F3521,NoSettings!$A$2:$A$6843,0),MATCH(EPS!S$2,NoSettings!$C$1:$AH$1,0))</f>
        <v>0</v>
      </c>
      <c r="T3521">
        <f>INDEX(NoSettings!$C$2:$AH$6843,MATCH(EPS!$F3521,NoSettings!$A$2:$A$6843,0),MATCH(EPS!T$2,NoSettings!$C$1:$AH$1,0))</f>
        <v>0</v>
      </c>
      <c r="U3521">
        <f>INDEX(NoSettings!$C$2:$AH$6843,MATCH(EPS!$F3521,NoSettings!$A$2:$A$6843,0),MATCH(EPS!U$2,NoSettings!$C$1:$AH$1,0))</f>
        <v>0</v>
      </c>
      <c r="V3521">
        <f>INDEX(NoSettings!$C$2:$AH$6843,MATCH(EPS!$F3521,NoSettings!$A$2:$A$6843,0),MATCH(EPS!V$2,NoSettings!$C$1:$AH$1,0))</f>
        <v>0</v>
      </c>
      <c r="W3521">
        <f>INDEX(NoSettings!$C$2:$AH$6843,MATCH(EPS!$F3521,NoSettings!$A$2:$A$6843,0),MATCH(EPS!W$2,NoSettings!$C$1:$AH$1,0))</f>
        <v>0</v>
      </c>
      <c r="X3521">
        <f>INDEX(NoSettings!$C$2:$AH$6843,MATCH(EPS!$F3521,NoSettings!$A$2:$A$6843,0),MATCH(EPS!X$2,NoSettings!$C$1:$AH$1,0))</f>
        <v>0</v>
      </c>
      <c r="Y3521">
        <f>INDEX(NoSettings!$C$2:$AH$6843,MATCH(EPS!$F3521,NoSettings!$A$2:$A$6843,0),MATCH(EPS!Y$2,NoSettings!$C$1:$AH$1,0))</f>
        <v>0</v>
      </c>
      <c r="Z3521">
        <f>INDEX(NoSettings!$C$2:$AH$6843,MATCH(EPS!$F3521,NoSettings!$A$2:$A$6843,0),MATCH(EPS!Z$2,NoSettings!$C$1:$AH$1,0))</f>
        <v>0</v>
      </c>
      <c r="AA3521">
        <f>INDEX(NoSettings!$C$2:$AH$6843,MATCH(EPS!$F3521,NoSettings!$A$2:$A$6843,0),MATCH(EPS!AA$2,NoSettings!$C$1:$AH$1,0))</f>
        <v>0</v>
      </c>
      <c r="AB3521">
        <f>INDEX(NoSettings!$C$2:$AH$6843,MATCH(EPS!$F3521,NoSettings!$A$2:$A$6843,0),MATCH(EPS!AB$2,NoSettings!$C$1:$AH$1,0))</f>
        <v>0</v>
      </c>
      <c r="AC3521">
        <f>INDEX(NoSettings!$C$2:$AH$6843,MATCH(EPS!$F3521,NoSettings!$A$2:$A$6843,0),MATCH(EPS!AC$2,NoSettings!$C$1:$AH$1,0))</f>
        <v>0</v>
      </c>
      <c r="AD3521">
        <f>INDEX(NoSettings!$C$2:$AH$6843,MATCH(EPS!$F3521,NoSettings!$A$2:$A$6843,0),MATCH(EPS!AD$2,NoSettings!$C$1:$AH$1,0))</f>
        <v>0</v>
      </c>
      <c r="AE3521">
        <f>INDEX(NoSettings!$C$2:$AH$6843,MATCH(EPS!$F3521,NoSettings!$A$2:$A$6843,0),MATCH(EPS!AE$2,NoSettings!$C$1:$AH$1,0))</f>
        <v>0</v>
      </c>
      <c r="AF3521">
        <f>INDEX(NoSettings!$C$2:$AH$6843,MATCH(EPS!$F3521,NoSettings!$A$2:$A$6843,0),MATCH(EPS!AF$2,NoSettings!$C$1:$AH$1,0))</f>
        <v>0</v>
      </c>
      <c r="AG3521">
        <f>INDEX(NoSettings!$C$2:$AH$6843,MATCH(EPS!$F3521,NoSettings!$A$2:$A$6843,0),MATCH(EPS!AG$2,NoSettings!$C$1:$AH$1,0))</f>
        <v>0</v>
      </c>
      <c r="AH3521">
        <f>INDEX(NoSettings!$C$2:$AH$6843,MATCH(EPS!$F3521,NoSettings!$A$2:$A$6843,0),MATCH(EPS!AH$2,NoSettings!$C$1:$AH$1,0))</f>
        <v>0</v>
      </c>
      <c r="AI3521">
        <f>INDEX(NoSettings!$C$2:$AH$6843,MATCH(EPS!$F3521,NoSettings!$A$2:$A$6843,0),MATCH(EPS!AI$2,NoSettings!$C$1:$AH$1,0))</f>
        <v>0</v>
      </c>
      <c r="AJ3521">
        <f>INDEX(NoSettings!$C$2:$AH$6843,MATCH(EPS!$F3521,NoSettings!$A$2:$A$6843,0),MATCH(EPS!AJ$2,NoSettings!$C$1:$AH$1,0))</f>
        <v>0</v>
      </c>
      <c r="AK3521">
        <f>INDEX(NoSettings!$C$2:$AH$6843,MATCH(EPS!$F3521,NoSettings!$A$2:$A$6843,0),MATCH(EPS!AK$2,NoSettings!$C$1:$AH$1,0))</f>
        <v>0</v>
      </c>
    </row>
    <row r="3522" spans="1:37" hidden="1" x14ac:dyDescent="0.25">
      <c r="A3522" s="63" t="s">
        <v>8043</v>
      </c>
      <c r="B3522" t="s">
        <v>7908</v>
      </c>
      <c r="C3522" t="s">
        <v>7915</v>
      </c>
      <c r="D3522" t="s">
        <v>8031</v>
      </c>
      <c r="E3522"/>
      <c r="F3522" t="s">
        <v>3521</v>
      </c>
      <c r="G3522">
        <f>INDEX(NoSettings!$C$2:$AH$6843,MATCH(EPS!$F3522,NoSettings!$A$2:$A$6843,0),MATCH(EPS!G$2,NoSettings!$C$1:$AH$1,0))</f>
        <v>0</v>
      </c>
      <c r="H3522">
        <f>INDEX(NoSettings!$C$2:$AH$6843,MATCH(EPS!$F3522,NoSettings!$A$2:$A$6843,0),MATCH(EPS!H$2,NoSettings!$C$1:$AH$1,0))</f>
        <v>0</v>
      </c>
      <c r="I3522">
        <f>INDEX(NoSettings!$C$2:$AH$6843,MATCH(EPS!$F3522,NoSettings!$A$2:$A$6843,0),MATCH(EPS!I$2,NoSettings!$C$1:$AH$1,0))</f>
        <v>0</v>
      </c>
      <c r="J3522">
        <f>INDEX(NoSettings!$C$2:$AH$6843,MATCH(EPS!$F3522,NoSettings!$A$2:$A$6843,0),MATCH(EPS!J$2,NoSettings!$C$1:$AH$1,0))</f>
        <v>0</v>
      </c>
      <c r="K3522">
        <f>INDEX(NoSettings!$C$2:$AH$6843,MATCH(EPS!$F3522,NoSettings!$A$2:$A$6843,0),MATCH(EPS!K$2,NoSettings!$C$1:$AH$1,0))</f>
        <v>0</v>
      </c>
      <c r="L3522">
        <f>INDEX(NoSettings!$C$2:$AH$6843,MATCH(EPS!$F3522,NoSettings!$A$2:$A$6843,0),MATCH(EPS!L$2,NoSettings!$C$1:$AH$1,0))</f>
        <v>0</v>
      </c>
      <c r="M3522">
        <f>INDEX(NoSettings!$C$2:$AH$6843,MATCH(EPS!$F3522,NoSettings!$A$2:$A$6843,0),MATCH(EPS!M$2,NoSettings!$C$1:$AH$1,0))</f>
        <v>0</v>
      </c>
      <c r="N3522">
        <f>INDEX(NoSettings!$C$2:$AH$6843,MATCH(EPS!$F3522,NoSettings!$A$2:$A$6843,0),MATCH(EPS!N$2,NoSettings!$C$1:$AH$1,0))</f>
        <v>0</v>
      </c>
      <c r="O3522">
        <f>INDEX(NoSettings!$C$2:$AH$6843,MATCH(EPS!$F3522,NoSettings!$A$2:$A$6843,0),MATCH(EPS!O$2,NoSettings!$C$1:$AH$1,0))</f>
        <v>0</v>
      </c>
      <c r="P3522">
        <f>INDEX(NoSettings!$C$2:$AH$6843,MATCH(EPS!$F3522,NoSettings!$A$2:$A$6843,0),MATCH(EPS!P$2,NoSettings!$C$1:$AH$1,0))</f>
        <v>0</v>
      </c>
      <c r="Q3522">
        <f>INDEX(NoSettings!$C$2:$AH$6843,MATCH(EPS!$F3522,NoSettings!$A$2:$A$6843,0),MATCH(EPS!Q$2,NoSettings!$C$1:$AH$1,0))</f>
        <v>0</v>
      </c>
      <c r="R3522">
        <f>INDEX(NoSettings!$C$2:$AH$6843,MATCH(EPS!$F3522,NoSettings!$A$2:$A$6843,0),MATCH(EPS!R$2,NoSettings!$C$1:$AH$1,0))</f>
        <v>0</v>
      </c>
      <c r="S3522">
        <f>INDEX(NoSettings!$C$2:$AH$6843,MATCH(EPS!$F3522,NoSettings!$A$2:$A$6843,0),MATCH(EPS!S$2,NoSettings!$C$1:$AH$1,0))</f>
        <v>0</v>
      </c>
      <c r="T3522">
        <f>INDEX(NoSettings!$C$2:$AH$6843,MATCH(EPS!$F3522,NoSettings!$A$2:$A$6843,0),MATCH(EPS!T$2,NoSettings!$C$1:$AH$1,0))</f>
        <v>0</v>
      </c>
      <c r="U3522">
        <f>INDEX(NoSettings!$C$2:$AH$6843,MATCH(EPS!$F3522,NoSettings!$A$2:$A$6843,0),MATCH(EPS!U$2,NoSettings!$C$1:$AH$1,0))</f>
        <v>0</v>
      </c>
      <c r="V3522">
        <f>INDEX(NoSettings!$C$2:$AH$6843,MATCH(EPS!$F3522,NoSettings!$A$2:$A$6843,0),MATCH(EPS!V$2,NoSettings!$C$1:$AH$1,0))</f>
        <v>0</v>
      </c>
      <c r="W3522">
        <f>INDEX(NoSettings!$C$2:$AH$6843,MATCH(EPS!$F3522,NoSettings!$A$2:$A$6843,0),MATCH(EPS!W$2,NoSettings!$C$1:$AH$1,0))</f>
        <v>0</v>
      </c>
      <c r="X3522">
        <f>INDEX(NoSettings!$C$2:$AH$6843,MATCH(EPS!$F3522,NoSettings!$A$2:$A$6843,0),MATCH(EPS!X$2,NoSettings!$C$1:$AH$1,0))</f>
        <v>0</v>
      </c>
      <c r="Y3522">
        <f>INDEX(NoSettings!$C$2:$AH$6843,MATCH(EPS!$F3522,NoSettings!$A$2:$A$6843,0),MATCH(EPS!Y$2,NoSettings!$C$1:$AH$1,0))</f>
        <v>0</v>
      </c>
      <c r="Z3522">
        <f>INDEX(NoSettings!$C$2:$AH$6843,MATCH(EPS!$F3522,NoSettings!$A$2:$A$6843,0),MATCH(EPS!Z$2,NoSettings!$C$1:$AH$1,0))</f>
        <v>0</v>
      </c>
      <c r="AA3522">
        <f>INDEX(NoSettings!$C$2:$AH$6843,MATCH(EPS!$F3522,NoSettings!$A$2:$A$6843,0),MATCH(EPS!AA$2,NoSettings!$C$1:$AH$1,0))</f>
        <v>0</v>
      </c>
      <c r="AB3522">
        <f>INDEX(NoSettings!$C$2:$AH$6843,MATCH(EPS!$F3522,NoSettings!$A$2:$A$6843,0),MATCH(EPS!AB$2,NoSettings!$C$1:$AH$1,0))</f>
        <v>0</v>
      </c>
      <c r="AC3522">
        <f>INDEX(NoSettings!$C$2:$AH$6843,MATCH(EPS!$F3522,NoSettings!$A$2:$A$6843,0),MATCH(EPS!AC$2,NoSettings!$C$1:$AH$1,0))</f>
        <v>0</v>
      </c>
      <c r="AD3522">
        <f>INDEX(NoSettings!$C$2:$AH$6843,MATCH(EPS!$F3522,NoSettings!$A$2:$A$6843,0),MATCH(EPS!AD$2,NoSettings!$C$1:$AH$1,0))</f>
        <v>0</v>
      </c>
      <c r="AE3522">
        <f>INDEX(NoSettings!$C$2:$AH$6843,MATCH(EPS!$F3522,NoSettings!$A$2:$A$6843,0),MATCH(EPS!AE$2,NoSettings!$C$1:$AH$1,0))</f>
        <v>0</v>
      </c>
      <c r="AF3522">
        <f>INDEX(NoSettings!$C$2:$AH$6843,MATCH(EPS!$F3522,NoSettings!$A$2:$A$6843,0),MATCH(EPS!AF$2,NoSettings!$C$1:$AH$1,0))</f>
        <v>0</v>
      </c>
      <c r="AG3522">
        <f>INDEX(NoSettings!$C$2:$AH$6843,MATCH(EPS!$F3522,NoSettings!$A$2:$A$6843,0),MATCH(EPS!AG$2,NoSettings!$C$1:$AH$1,0))</f>
        <v>0</v>
      </c>
      <c r="AH3522">
        <f>INDEX(NoSettings!$C$2:$AH$6843,MATCH(EPS!$F3522,NoSettings!$A$2:$A$6843,0),MATCH(EPS!AH$2,NoSettings!$C$1:$AH$1,0))</f>
        <v>0</v>
      </c>
      <c r="AI3522">
        <f>INDEX(NoSettings!$C$2:$AH$6843,MATCH(EPS!$F3522,NoSettings!$A$2:$A$6843,0),MATCH(EPS!AI$2,NoSettings!$C$1:$AH$1,0))</f>
        <v>0</v>
      </c>
      <c r="AJ3522">
        <f>INDEX(NoSettings!$C$2:$AH$6843,MATCH(EPS!$F3522,NoSettings!$A$2:$A$6843,0),MATCH(EPS!AJ$2,NoSettings!$C$1:$AH$1,0))</f>
        <v>0</v>
      </c>
      <c r="AK3522">
        <f>INDEX(NoSettings!$C$2:$AH$6843,MATCH(EPS!$F3522,NoSettings!$A$2:$A$6843,0),MATCH(EPS!AK$2,NoSettings!$C$1:$AH$1,0))</f>
        <v>0</v>
      </c>
    </row>
    <row r="3523" spans="1:37" hidden="1" x14ac:dyDescent="0.25">
      <c r="A3523" s="63" t="s">
        <v>8043</v>
      </c>
      <c r="B3523" t="s">
        <v>7908</v>
      </c>
      <c r="C3523" t="s">
        <v>7915</v>
      </c>
      <c r="D3523" t="s">
        <v>8032</v>
      </c>
      <c r="E3523"/>
      <c r="F3523" t="s">
        <v>3522</v>
      </c>
      <c r="G3523">
        <f>INDEX(NoSettings!$C$2:$AH$6843,MATCH(EPS!$F3523,NoSettings!$A$2:$A$6843,0),MATCH(EPS!G$2,NoSettings!$C$1:$AH$1,0))</f>
        <v>0</v>
      </c>
      <c r="H3523">
        <f>INDEX(NoSettings!$C$2:$AH$6843,MATCH(EPS!$F3523,NoSettings!$A$2:$A$6843,0),MATCH(EPS!H$2,NoSettings!$C$1:$AH$1,0))</f>
        <v>0</v>
      </c>
      <c r="I3523">
        <f>INDEX(NoSettings!$C$2:$AH$6843,MATCH(EPS!$F3523,NoSettings!$A$2:$A$6843,0),MATCH(EPS!I$2,NoSettings!$C$1:$AH$1,0))</f>
        <v>0</v>
      </c>
      <c r="J3523">
        <f>INDEX(NoSettings!$C$2:$AH$6843,MATCH(EPS!$F3523,NoSettings!$A$2:$A$6843,0),MATCH(EPS!J$2,NoSettings!$C$1:$AH$1,0))</f>
        <v>0</v>
      </c>
      <c r="K3523">
        <f>INDEX(NoSettings!$C$2:$AH$6843,MATCH(EPS!$F3523,NoSettings!$A$2:$A$6843,0),MATCH(EPS!K$2,NoSettings!$C$1:$AH$1,0))</f>
        <v>0</v>
      </c>
      <c r="L3523">
        <f>INDEX(NoSettings!$C$2:$AH$6843,MATCH(EPS!$F3523,NoSettings!$A$2:$A$6843,0),MATCH(EPS!L$2,NoSettings!$C$1:$AH$1,0))</f>
        <v>0</v>
      </c>
      <c r="M3523">
        <f>INDEX(NoSettings!$C$2:$AH$6843,MATCH(EPS!$F3523,NoSettings!$A$2:$A$6843,0),MATCH(EPS!M$2,NoSettings!$C$1:$AH$1,0))</f>
        <v>0</v>
      </c>
      <c r="N3523">
        <f>INDEX(NoSettings!$C$2:$AH$6843,MATCH(EPS!$F3523,NoSettings!$A$2:$A$6843,0),MATCH(EPS!N$2,NoSettings!$C$1:$AH$1,0))</f>
        <v>0</v>
      </c>
      <c r="O3523">
        <f>INDEX(NoSettings!$C$2:$AH$6843,MATCH(EPS!$F3523,NoSettings!$A$2:$A$6843,0),MATCH(EPS!O$2,NoSettings!$C$1:$AH$1,0))</f>
        <v>0</v>
      </c>
      <c r="P3523">
        <f>INDEX(NoSettings!$C$2:$AH$6843,MATCH(EPS!$F3523,NoSettings!$A$2:$A$6843,0),MATCH(EPS!P$2,NoSettings!$C$1:$AH$1,0))</f>
        <v>0</v>
      </c>
      <c r="Q3523">
        <f>INDEX(NoSettings!$C$2:$AH$6843,MATCH(EPS!$F3523,NoSettings!$A$2:$A$6843,0),MATCH(EPS!Q$2,NoSettings!$C$1:$AH$1,0))</f>
        <v>0</v>
      </c>
      <c r="R3523">
        <f>INDEX(NoSettings!$C$2:$AH$6843,MATCH(EPS!$F3523,NoSettings!$A$2:$A$6843,0),MATCH(EPS!R$2,NoSettings!$C$1:$AH$1,0))</f>
        <v>0</v>
      </c>
      <c r="S3523">
        <f>INDEX(NoSettings!$C$2:$AH$6843,MATCH(EPS!$F3523,NoSettings!$A$2:$A$6843,0),MATCH(EPS!S$2,NoSettings!$C$1:$AH$1,0))</f>
        <v>0</v>
      </c>
      <c r="T3523">
        <f>INDEX(NoSettings!$C$2:$AH$6843,MATCH(EPS!$F3523,NoSettings!$A$2:$A$6843,0),MATCH(EPS!T$2,NoSettings!$C$1:$AH$1,0))</f>
        <v>0</v>
      </c>
      <c r="U3523">
        <f>INDEX(NoSettings!$C$2:$AH$6843,MATCH(EPS!$F3523,NoSettings!$A$2:$A$6843,0),MATCH(EPS!U$2,NoSettings!$C$1:$AH$1,0))</f>
        <v>0</v>
      </c>
      <c r="V3523">
        <f>INDEX(NoSettings!$C$2:$AH$6843,MATCH(EPS!$F3523,NoSettings!$A$2:$A$6843,0),MATCH(EPS!V$2,NoSettings!$C$1:$AH$1,0))</f>
        <v>0</v>
      </c>
      <c r="W3523">
        <f>INDEX(NoSettings!$C$2:$AH$6843,MATCH(EPS!$F3523,NoSettings!$A$2:$A$6843,0),MATCH(EPS!W$2,NoSettings!$C$1:$AH$1,0))</f>
        <v>0</v>
      </c>
      <c r="X3523">
        <f>INDEX(NoSettings!$C$2:$AH$6843,MATCH(EPS!$F3523,NoSettings!$A$2:$A$6843,0),MATCH(EPS!X$2,NoSettings!$C$1:$AH$1,0))</f>
        <v>0</v>
      </c>
      <c r="Y3523">
        <f>INDEX(NoSettings!$C$2:$AH$6843,MATCH(EPS!$F3523,NoSettings!$A$2:$A$6843,0),MATCH(EPS!Y$2,NoSettings!$C$1:$AH$1,0))</f>
        <v>0</v>
      </c>
      <c r="Z3523">
        <f>INDEX(NoSettings!$C$2:$AH$6843,MATCH(EPS!$F3523,NoSettings!$A$2:$A$6843,0),MATCH(EPS!Z$2,NoSettings!$C$1:$AH$1,0))</f>
        <v>0</v>
      </c>
      <c r="AA3523">
        <f>INDEX(NoSettings!$C$2:$AH$6843,MATCH(EPS!$F3523,NoSettings!$A$2:$A$6843,0),MATCH(EPS!AA$2,NoSettings!$C$1:$AH$1,0))</f>
        <v>0</v>
      </c>
      <c r="AB3523">
        <f>INDEX(NoSettings!$C$2:$AH$6843,MATCH(EPS!$F3523,NoSettings!$A$2:$A$6843,0),MATCH(EPS!AB$2,NoSettings!$C$1:$AH$1,0))</f>
        <v>0</v>
      </c>
      <c r="AC3523">
        <f>INDEX(NoSettings!$C$2:$AH$6843,MATCH(EPS!$F3523,NoSettings!$A$2:$A$6843,0),MATCH(EPS!AC$2,NoSettings!$C$1:$AH$1,0))</f>
        <v>0</v>
      </c>
      <c r="AD3523">
        <f>INDEX(NoSettings!$C$2:$AH$6843,MATCH(EPS!$F3523,NoSettings!$A$2:$A$6843,0),MATCH(EPS!AD$2,NoSettings!$C$1:$AH$1,0))</f>
        <v>0</v>
      </c>
      <c r="AE3523">
        <f>INDEX(NoSettings!$C$2:$AH$6843,MATCH(EPS!$F3523,NoSettings!$A$2:$A$6843,0),MATCH(EPS!AE$2,NoSettings!$C$1:$AH$1,0))</f>
        <v>0</v>
      </c>
      <c r="AF3523">
        <f>INDEX(NoSettings!$C$2:$AH$6843,MATCH(EPS!$F3523,NoSettings!$A$2:$A$6843,0),MATCH(EPS!AF$2,NoSettings!$C$1:$AH$1,0))</f>
        <v>0</v>
      </c>
      <c r="AG3523">
        <f>INDEX(NoSettings!$C$2:$AH$6843,MATCH(EPS!$F3523,NoSettings!$A$2:$A$6843,0),MATCH(EPS!AG$2,NoSettings!$C$1:$AH$1,0))</f>
        <v>0</v>
      </c>
      <c r="AH3523">
        <f>INDEX(NoSettings!$C$2:$AH$6843,MATCH(EPS!$F3523,NoSettings!$A$2:$A$6843,0),MATCH(EPS!AH$2,NoSettings!$C$1:$AH$1,0))</f>
        <v>0</v>
      </c>
      <c r="AI3523">
        <f>INDEX(NoSettings!$C$2:$AH$6843,MATCH(EPS!$F3523,NoSettings!$A$2:$A$6843,0),MATCH(EPS!AI$2,NoSettings!$C$1:$AH$1,0))</f>
        <v>0</v>
      </c>
      <c r="AJ3523">
        <f>INDEX(NoSettings!$C$2:$AH$6843,MATCH(EPS!$F3523,NoSettings!$A$2:$A$6843,0),MATCH(EPS!AJ$2,NoSettings!$C$1:$AH$1,0))</f>
        <v>0</v>
      </c>
      <c r="AK3523">
        <f>INDEX(NoSettings!$C$2:$AH$6843,MATCH(EPS!$F3523,NoSettings!$A$2:$A$6843,0),MATCH(EPS!AK$2,NoSettings!$C$1:$AH$1,0))</f>
        <v>0</v>
      </c>
    </row>
    <row r="3524" spans="1:37" hidden="1" x14ac:dyDescent="0.25">
      <c r="A3524" s="63" t="s">
        <v>8043</v>
      </c>
      <c r="B3524" t="s">
        <v>7908</v>
      </c>
      <c r="C3524" t="s">
        <v>7916</v>
      </c>
      <c r="D3524" t="s">
        <v>8022</v>
      </c>
      <c r="E3524"/>
      <c r="F3524" t="s">
        <v>3523</v>
      </c>
      <c r="G3524">
        <f>INDEX(NoSettings!$C$2:$AH$6843,MATCH(EPS!$F3524,NoSettings!$A$2:$A$6843,0),MATCH(EPS!G$2,NoSettings!$C$1:$AH$1,0))</f>
        <v>0</v>
      </c>
      <c r="H3524">
        <f>INDEX(NoSettings!$C$2:$AH$6843,MATCH(EPS!$F3524,NoSettings!$A$2:$A$6843,0),MATCH(EPS!H$2,NoSettings!$C$1:$AH$1,0))</f>
        <v>0</v>
      </c>
      <c r="I3524">
        <f>INDEX(NoSettings!$C$2:$AH$6843,MATCH(EPS!$F3524,NoSettings!$A$2:$A$6843,0),MATCH(EPS!I$2,NoSettings!$C$1:$AH$1,0))</f>
        <v>0</v>
      </c>
      <c r="J3524">
        <f>INDEX(NoSettings!$C$2:$AH$6843,MATCH(EPS!$F3524,NoSettings!$A$2:$A$6843,0),MATCH(EPS!J$2,NoSettings!$C$1:$AH$1,0))</f>
        <v>0</v>
      </c>
      <c r="K3524">
        <f>INDEX(NoSettings!$C$2:$AH$6843,MATCH(EPS!$F3524,NoSettings!$A$2:$A$6843,0),MATCH(EPS!K$2,NoSettings!$C$1:$AH$1,0))</f>
        <v>0</v>
      </c>
      <c r="L3524">
        <f>INDEX(NoSettings!$C$2:$AH$6843,MATCH(EPS!$F3524,NoSettings!$A$2:$A$6843,0),MATCH(EPS!L$2,NoSettings!$C$1:$AH$1,0))</f>
        <v>0</v>
      </c>
      <c r="M3524">
        <f>INDEX(NoSettings!$C$2:$AH$6843,MATCH(EPS!$F3524,NoSettings!$A$2:$A$6843,0),MATCH(EPS!M$2,NoSettings!$C$1:$AH$1,0))</f>
        <v>0</v>
      </c>
      <c r="N3524">
        <f>INDEX(NoSettings!$C$2:$AH$6843,MATCH(EPS!$F3524,NoSettings!$A$2:$A$6843,0),MATCH(EPS!N$2,NoSettings!$C$1:$AH$1,0))</f>
        <v>0</v>
      </c>
      <c r="O3524">
        <f>INDEX(NoSettings!$C$2:$AH$6843,MATCH(EPS!$F3524,NoSettings!$A$2:$A$6843,0),MATCH(EPS!O$2,NoSettings!$C$1:$AH$1,0))</f>
        <v>0</v>
      </c>
      <c r="P3524">
        <f>INDEX(NoSettings!$C$2:$AH$6843,MATCH(EPS!$F3524,NoSettings!$A$2:$A$6843,0),MATCH(EPS!P$2,NoSettings!$C$1:$AH$1,0))</f>
        <v>0</v>
      </c>
      <c r="Q3524">
        <f>INDEX(NoSettings!$C$2:$AH$6843,MATCH(EPS!$F3524,NoSettings!$A$2:$A$6843,0),MATCH(EPS!Q$2,NoSettings!$C$1:$AH$1,0))</f>
        <v>0</v>
      </c>
      <c r="R3524">
        <f>INDEX(NoSettings!$C$2:$AH$6843,MATCH(EPS!$F3524,NoSettings!$A$2:$A$6843,0),MATCH(EPS!R$2,NoSettings!$C$1:$AH$1,0))</f>
        <v>0</v>
      </c>
      <c r="S3524">
        <f>INDEX(NoSettings!$C$2:$AH$6843,MATCH(EPS!$F3524,NoSettings!$A$2:$A$6843,0),MATCH(EPS!S$2,NoSettings!$C$1:$AH$1,0))</f>
        <v>0</v>
      </c>
      <c r="T3524">
        <f>INDEX(NoSettings!$C$2:$AH$6843,MATCH(EPS!$F3524,NoSettings!$A$2:$A$6843,0),MATCH(EPS!T$2,NoSettings!$C$1:$AH$1,0))</f>
        <v>0</v>
      </c>
      <c r="U3524">
        <f>INDEX(NoSettings!$C$2:$AH$6843,MATCH(EPS!$F3524,NoSettings!$A$2:$A$6843,0),MATCH(EPS!U$2,NoSettings!$C$1:$AH$1,0))</f>
        <v>0</v>
      </c>
      <c r="V3524">
        <f>INDEX(NoSettings!$C$2:$AH$6843,MATCH(EPS!$F3524,NoSettings!$A$2:$A$6843,0),MATCH(EPS!V$2,NoSettings!$C$1:$AH$1,0))</f>
        <v>0</v>
      </c>
      <c r="W3524">
        <f>INDEX(NoSettings!$C$2:$AH$6843,MATCH(EPS!$F3524,NoSettings!$A$2:$A$6843,0),MATCH(EPS!W$2,NoSettings!$C$1:$AH$1,0))</f>
        <v>0</v>
      </c>
      <c r="X3524">
        <f>INDEX(NoSettings!$C$2:$AH$6843,MATCH(EPS!$F3524,NoSettings!$A$2:$A$6843,0),MATCH(EPS!X$2,NoSettings!$C$1:$AH$1,0))</f>
        <v>0</v>
      </c>
      <c r="Y3524">
        <f>INDEX(NoSettings!$C$2:$AH$6843,MATCH(EPS!$F3524,NoSettings!$A$2:$A$6843,0),MATCH(EPS!Y$2,NoSettings!$C$1:$AH$1,0))</f>
        <v>0</v>
      </c>
      <c r="Z3524">
        <f>INDEX(NoSettings!$C$2:$AH$6843,MATCH(EPS!$F3524,NoSettings!$A$2:$A$6843,0),MATCH(EPS!Z$2,NoSettings!$C$1:$AH$1,0))</f>
        <v>0</v>
      </c>
      <c r="AA3524">
        <f>INDEX(NoSettings!$C$2:$AH$6843,MATCH(EPS!$F3524,NoSettings!$A$2:$A$6843,0),MATCH(EPS!AA$2,NoSettings!$C$1:$AH$1,0))</f>
        <v>0</v>
      </c>
      <c r="AB3524">
        <f>INDEX(NoSettings!$C$2:$AH$6843,MATCH(EPS!$F3524,NoSettings!$A$2:$A$6843,0),MATCH(EPS!AB$2,NoSettings!$C$1:$AH$1,0))</f>
        <v>0</v>
      </c>
      <c r="AC3524">
        <f>INDEX(NoSettings!$C$2:$AH$6843,MATCH(EPS!$F3524,NoSettings!$A$2:$A$6843,0),MATCH(EPS!AC$2,NoSettings!$C$1:$AH$1,0))</f>
        <v>0</v>
      </c>
      <c r="AD3524">
        <f>INDEX(NoSettings!$C$2:$AH$6843,MATCH(EPS!$F3524,NoSettings!$A$2:$A$6843,0),MATCH(EPS!AD$2,NoSettings!$C$1:$AH$1,0))</f>
        <v>0</v>
      </c>
      <c r="AE3524">
        <f>INDEX(NoSettings!$C$2:$AH$6843,MATCH(EPS!$F3524,NoSettings!$A$2:$A$6843,0),MATCH(EPS!AE$2,NoSettings!$C$1:$AH$1,0))</f>
        <v>0</v>
      </c>
      <c r="AF3524">
        <f>INDEX(NoSettings!$C$2:$AH$6843,MATCH(EPS!$F3524,NoSettings!$A$2:$A$6843,0),MATCH(EPS!AF$2,NoSettings!$C$1:$AH$1,0))</f>
        <v>0</v>
      </c>
      <c r="AG3524">
        <f>INDEX(NoSettings!$C$2:$AH$6843,MATCH(EPS!$F3524,NoSettings!$A$2:$A$6843,0),MATCH(EPS!AG$2,NoSettings!$C$1:$AH$1,0))</f>
        <v>0</v>
      </c>
      <c r="AH3524">
        <f>INDEX(NoSettings!$C$2:$AH$6843,MATCH(EPS!$F3524,NoSettings!$A$2:$A$6843,0),MATCH(EPS!AH$2,NoSettings!$C$1:$AH$1,0))</f>
        <v>0</v>
      </c>
      <c r="AI3524">
        <f>INDEX(NoSettings!$C$2:$AH$6843,MATCH(EPS!$F3524,NoSettings!$A$2:$A$6843,0),MATCH(EPS!AI$2,NoSettings!$C$1:$AH$1,0))</f>
        <v>0</v>
      </c>
      <c r="AJ3524">
        <f>INDEX(NoSettings!$C$2:$AH$6843,MATCH(EPS!$F3524,NoSettings!$A$2:$A$6843,0),MATCH(EPS!AJ$2,NoSettings!$C$1:$AH$1,0))</f>
        <v>0</v>
      </c>
      <c r="AK3524">
        <f>INDEX(NoSettings!$C$2:$AH$6843,MATCH(EPS!$F3524,NoSettings!$A$2:$A$6843,0),MATCH(EPS!AK$2,NoSettings!$C$1:$AH$1,0))</f>
        <v>0</v>
      </c>
    </row>
    <row r="3525" spans="1:37" hidden="1" x14ac:dyDescent="0.25">
      <c r="A3525" s="63" t="s">
        <v>8043</v>
      </c>
      <c r="B3525" t="s">
        <v>7908</v>
      </c>
      <c r="C3525" t="s">
        <v>7916</v>
      </c>
      <c r="D3525" t="s">
        <v>8023</v>
      </c>
      <c r="E3525"/>
      <c r="F3525" t="s">
        <v>3524</v>
      </c>
      <c r="G3525">
        <f>INDEX(NoSettings!$C$2:$AH$6843,MATCH(EPS!$F3525,NoSettings!$A$2:$A$6843,0),MATCH(EPS!G$2,NoSettings!$C$1:$AH$1,0))</f>
        <v>0</v>
      </c>
      <c r="H3525">
        <f>INDEX(NoSettings!$C$2:$AH$6843,MATCH(EPS!$F3525,NoSettings!$A$2:$A$6843,0),MATCH(EPS!H$2,NoSettings!$C$1:$AH$1,0))</f>
        <v>0</v>
      </c>
      <c r="I3525">
        <f>INDEX(NoSettings!$C$2:$AH$6843,MATCH(EPS!$F3525,NoSettings!$A$2:$A$6843,0),MATCH(EPS!I$2,NoSettings!$C$1:$AH$1,0))</f>
        <v>0</v>
      </c>
      <c r="J3525">
        <f>INDEX(NoSettings!$C$2:$AH$6843,MATCH(EPS!$F3525,NoSettings!$A$2:$A$6843,0),MATCH(EPS!J$2,NoSettings!$C$1:$AH$1,0))</f>
        <v>0</v>
      </c>
      <c r="K3525">
        <f>INDEX(NoSettings!$C$2:$AH$6843,MATCH(EPS!$F3525,NoSettings!$A$2:$A$6843,0),MATCH(EPS!K$2,NoSettings!$C$1:$AH$1,0))</f>
        <v>0</v>
      </c>
      <c r="L3525">
        <f>INDEX(NoSettings!$C$2:$AH$6843,MATCH(EPS!$F3525,NoSettings!$A$2:$A$6843,0),MATCH(EPS!L$2,NoSettings!$C$1:$AH$1,0))</f>
        <v>0</v>
      </c>
      <c r="M3525">
        <f>INDEX(NoSettings!$C$2:$AH$6843,MATCH(EPS!$F3525,NoSettings!$A$2:$A$6843,0),MATCH(EPS!M$2,NoSettings!$C$1:$AH$1,0))</f>
        <v>0</v>
      </c>
      <c r="N3525">
        <f>INDEX(NoSettings!$C$2:$AH$6843,MATCH(EPS!$F3525,NoSettings!$A$2:$A$6843,0),MATCH(EPS!N$2,NoSettings!$C$1:$AH$1,0))</f>
        <v>0</v>
      </c>
      <c r="O3525">
        <f>INDEX(NoSettings!$C$2:$AH$6843,MATCH(EPS!$F3525,NoSettings!$A$2:$A$6843,0),MATCH(EPS!O$2,NoSettings!$C$1:$AH$1,0))</f>
        <v>0</v>
      </c>
      <c r="P3525">
        <f>INDEX(NoSettings!$C$2:$AH$6843,MATCH(EPS!$F3525,NoSettings!$A$2:$A$6843,0),MATCH(EPS!P$2,NoSettings!$C$1:$AH$1,0))</f>
        <v>0</v>
      </c>
      <c r="Q3525">
        <f>INDEX(NoSettings!$C$2:$AH$6843,MATCH(EPS!$F3525,NoSettings!$A$2:$A$6843,0),MATCH(EPS!Q$2,NoSettings!$C$1:$AH$1,0))</f>
        <v>0</v>
      </c>
      <c r="R3525">
        <f>INDEX(NoSettings!$C$2:$AH$6843,MATCH(EPS!$F3525,NoSettings!$A$2:$A$6843,0),MATCH(EPS!R$2,NoSettings!$C$1:$AH$1,0))</f>
        <v>0</v>
      </c>
      <c r="S3525">
        <f>INDEX(NoSettings!$C$2:$AH$6843,MATCH(EPS!$F3525,NoSettings!$A$2:$A$6843,0),MATCH(EPS!S$2,NoSettings!$C$1:$AH$1,0))</f>
        <v>0</v>
      </c>
      <c r="T3525">
        <f>INDEX(NoSettings!$C$2:$AH$6843,MATCH(EPS!$F3525,NoSettings!$A$2:$A$6843,0),MATCH(EPS!T$2,NoSettings!$C$1:$AH$1,0))</f>
        <v>0</v>
      </c>
      <c r="U3525">
        <f>INDEX(NoSettings!$C$2:$AH$6843,MATCH(EPS!$F3525,NoSettings!$A$2:$A$6843,0),MATCH(EPS!U$2,NoSettings!$C$1:$AH$1,0))</f>
        <v>0</v>
      </c>
      <c r="V3525">
        <f>INDEX(NoSettings!$C$2:$AH$6843,MATCH(EPS!$F3525,NoSettings!$A$2:$A$6843,0),MATCH(EPS!V$2,NoSettings!$C$1:$AH$1,0))</f>
        <v>0</v>
      </c>
      <c r="W3525">
        <f>INDEX(NoSettings!$C$2:$AH$6843,MATCH(EPS!$F3525,NoSettings!$A$2:$A$6843,0),MATCH(EPS!W$2,NoSettings!$C$1:$AH$1,0))</f>
        <v>0</v>
      </c>
      <c r="X3525">
        <f>INDEX(NoSettings!$C$2:$AH$6843,MATCH(EPS!$F3525,NoSettings!$A$2:$A$6843,0),MATCH(EPS!X$2,NoSettings!$C$1:$AH$1,0))</f>
        <v>0</v>
      </c>
      <c r="Y3525">
        <f>INDEX(NoSettings!$C$2:$AH$6843,MATCH(EPS!$F3525,NoSettings!$A$2:$A$6843,0),MATCH(EPS!Y$2,NoSettings!$C$1:$AH$1,0))</f>
        <v>0</v>
      </c>
      <c r="Z3525">
        <f>INDEX(NoSettings!$C$2:$AH$6843,MATCH(EPS!$F3525,NoSettings!$A$2:$A$6843,0),MATCH(EPS!Z$2,NoSettings!$C$1:$AH$1,0))</f>
        <v>0</v>
      </c>
      <c r="AA3525">
        <f>INDEX(NoSettings!$C$2:$AH$6843,MATCH(EPS!$F3525,NoSettings!$A$2:$A$6843,0),MATCH(EPS!AA$2,NoSettings!$C$1:$AH$1,0))</f>
        <v>0</v>
      </c>
      <c r="AB3525">
        <f>INDEX(NoSettings!$C$2:$AH$6843,MATCH(EPS!$F3525,NoSettings!$A$2:$A$6843,0),MATCH(EPS!AB$2,NoSettings!$C$1:$AH$1,0))</f>
        <v>0</v>
      </c>
      <c r="AC3525">
        <f>INDEX(NoSettings!$C$2:$AH$6843,MATCH(EPS!$F3525,NoSettings!$A$2:$A$6843,0),MATCH(EPS!AC$2,NoSettings!$C$1:$AH$1,0))</f>
        <v>0</v>
      </c>
      <c r="AD3525">
        <f>INDEX(NoSettings!$C$2:$AH$6843,MATCH(EPS!$F3525,NoSettings!$A$2:$A$6843,0),MATCH(EPS!AD$2,NoSettings!$C$1:$AH$1,0))</f>
        <v>0</v>
      </c>
      <c r="AE3525">
        <f>INDEX(NoSettings!$C$2:$AH$6843,MATCH(EPS!$F3525,NoSettings!$A$2:$A$6843,0),MATCH(EPS!AE$2,NoSettings!$C$1:$AH$1,0))</f>
        <v>0</v>
      </c>
      <c r="AF3525">
        <f>INDEX(NoSettings!$C$2:$AH$6843,MATCH(EPS!$F3525,NoSettings!$A$2:$A$6843,0),MATCH(EPS!AF$2,NoSettings!$C$1:$AH$1,0))</f>
        <v>0</v>
      </c>
      <c r="AG3525">
        <f>INDEX(NoSettings!$C$2:$AH$6843,MATCH(EPS!$F3525,NoSettings!$A$2:$A$6843,0),MATCH(EPS!AG$2,NoSettings!$C$1:$AH$1,0))</f>
        <v>0</v>
      </c>
      <c r="AH3525">
        <f>INDEX(NoSettings!$C$2:$AH$6843,MATCH(EPS!$F3525,NoSettings!$A$2:$A$6843,0),MATCH(EPS!AH$2,NoSettings!$C$1:$AH$1,0))</f>
        <v>0</v>
      </c>
      <c r="AI3525">
        <f>INDEX(NoSettings!$C$2:$AH$6843,MATCH(EPS!$F3525,NoSettings!$A$2:$A$6843,0),MATCH(EPS!AI$2,NoSettings!$C$1:$AH$1,0))</f>
        <v>0</v>
      </c>
      <c r="AJ3525">
        <f>INDEX(NoSettings!$C$2:$AH$6843,MATCH(EPS!$F3525,NoSettings!$A$2:$A$6843,0),MATCH(EPS!AJ$2,NoSettings!$C$1:$AH$1,0))</f>
        <v>0</v>
      </c>
      <c r="AK3525">
        <f>INDEX(NoSettings!$C$2:$AH$6843,MATCH(EPS!$F3525,NoSettings!$A$2:$A$6843,0),MATCH(EPS!AK$2,NoSettings!$C$1:$AH$1,0))</f>
        <v>0</v>
      </c>
    </row>
    <row r="3526" spans="1:37" hidden="1" x14ac:dyDescent="0.25">
      <c r="A3526" s="63" t="s">
        <v>8043</v>
      </c>
      <c r="B3526" t="s">
        <v>7908</v>
      </c>
      <c r="C3526" t="s">
        <v>7916</v>
      </c>
      <c r="D3526" t="s">
        <v>7251</v>
      </c>
      <c r="E3526"/>
      <c r="F3526" t="s">
        <v>3525</v>
      </c>
      <c r="G3526">
        <f>INDEX(NoSettings!$C$2:$AH$6843,MATCH(EPS!$F3526,NoSettings!$A$2:$A$6843,0),MATCH(EPS!G$2,NoSettings!$C$1:$AH$1,0))</f>
        <v>0</v>
      </c>
      <c r="H3526">
        <f>INDEX(NoSettings!$C$2:$AH$6843,MATCH(EPS!$F3526,NoSettings!$A$2:$A$6843,0),MATCH(EPS!H$2,NoSettings!$C$1:$AH$1,0))</f>
        <v>0</v>
      </c>
      <c r="I3526">
        <f>INDEX(NoSettings!$C$2:$AH$6843,MATCH(EPS!$F3526,NoSettings!$A$2:$A$6843,0),MATCH(EPS!I$2,NoSettings!$C$1:$AH$1,0))</f>
        <v>0</v>
      </c>
      <c r="J3526">
        <f>INDEX(NoSettings!$C$2:$AH$6843,MATCH(EPS!$F3526,NoSettings!$A$2:$A$6843,0),MATCH(EPS!J$2,NoSettings!$C$1:$AH$1,0))</f>
        <v>0</v>
      </c>
      <c r="K3526">
        <f>INDEX(NoSettings!$C$2:$AH$6843,MATCH(EPS!$F3526,NoSettings!$A$2:$A$6843,0),MATCH(EPS!K$2,NoSettings!$C$1:$AH$1,0))</f>
        <v>0</v>
      </c>
      <c r="L3526">
        <f>INDEX(NoSettings!$C$2:$AH$6843,MATCH(EPS!$F3526,NoSettings!$A$2:$A$6843,0),MATCH(EPS!L$2,NoSettings!$C$1:$AH$1,0))</f>
        <v>0</v>
      </c>
      <c r="M3526">
        <f>INDEX(NoSettings!$C$2:$AH$6843,MATCH(EPS!$F3526,NoSettings!$A$2:$A$6843,0),MATCH(EPS!M$2,NoSettings!$C$1:$AH$1,0))</f>
        <v>0</v>
      </c>
      <c r="N3526">
        <f>INDEX(NoSettings!$C$2:$AH$6843,MATCH(EPS!$F3526,NoSettings!$A$2:$A$6843,0),MATCH(EPS!N$2,NoSettings!$C$1:$AH$1,0))</f>
        <v>0</v>
      </c>
      <c r="O3526">
        <f>INDEX(NoSettings!$C$2:$AH$6843,MATCH(EPS!$F3526,NoSettings!$A$2:$A$6843,0),MATCH(EPS!O$2,NoSettings!$C$1:$AH$1,0))</f>
        <v>0</v>
      </c>
      <c r="P3526">
        <f>INDEX(NoSettings!$C$2:$AH$6843,MATCH(EPS!$F3526,NoSettings!$A$2:$A$6843,0),MATCH(EPS!P$2,NoSettings!$C$1:$AH$1,0))</f>
        <v>0</v>
      </c>
      <c r="Q3526">
        <f>INDEX(NoSettings!$C$2:$AH$6843,MATCH(EPS!$F3526,NoSettings!$A$2:$A$6843,0),MATCH(EPS!Q$2,NoSettings!$C$1:$AH$1,0))</f>
        <v>0</v>
      </c>
      <c r="R3526">
        <f>INDEX(NoSettings!$C$2:$AH$6843,MATCH(EPS!$F3526,NoSettings!$A$2:$A$6843,0),MATCH(EPS!R$2,NoSettings!$C$1:$AH$1,0))</f>
        <v>0</v>
      </c>
      <c r="S3526">
        <f>INDEX(NoSettings!$C$2:$AH$6843,MATCH(EPS!$F3526,NoSettings!$A$2:$A$6843,0),MATCH(EPS!S$2,NoSettings!$C$1:$AH$1,0))</f>
        <v>0</v>
      </c>
      <c r="T3526">
        <f>INDEX(NoSettings!$C$2:$AH$6843,MATCH(EPS!$F3526,NoSettings!$A$2:$A$6843,0),MATCH(EPS!T$2,NoSettings!$C$1:$AH$1,0))</f>
        <v>0</v>
      </c>
      <c r="U3526">
        <f>INDEX(NoSettings!$C$2:$AH$6843,MATCH(EPS!$F3526,NoSettings!$A$2:$A$6843,0),MATCH(EPS!U$2,NoSettings!$C$1:$AH$1,0))</f>
        <v>0</v>
      </c>
      <c r="V3526">
        <f>INDEX(NoSettings!$C$2:$AH$6843,MATCH(EPS!$F3526,NoSettings!$A$2:$A$6843,0),MATCH(EPS!V$2,NoSettings!$C$1:$AH$1,0))</f>
        <v>0</v>
      </c>
      <c r="W3526">
        <f>INDEX(NoSettings!$C$2:$AH$6843,MATCH(EPS!$F3526,NoSettings!$A$2:$A$6843,0),MATCH(EPS!W$2,NoSettings!$C$1:$AH$1,0))</f>
        <v>0</v>
      </c>
      <c r="X3526">
        <f>INDEX(NoSettings!$C$2:$AH$6843,MATCH(EPS!$F3526,NoSettings!$A$2:$A$6843,0),MATCH(EPS!X$2,NoSettings!$C$1:$AH$1,0))</f>
        <v>0</v>
      </c>
      <c r="Y3526">
        <f>INDEX(NoSettings!$C$2:$AH$6843,MATCH(EPS!$F3526,NoSettings!$A$2:$A$6843,0),MATCH(EPS!Y$2,NoSettings!$C$1:$AH$1,0))</f>
        <v>0</v>
      </c>
      <c r="Z3526">
        <f>INDEX(NoSettings!$C$2:$AH$6843,MATCH(EPS!$F3526,NoSettings!$A$2:$A$6843,0),MATCH(EPS!Z$2,NoSettings!$C$1:$AH$1,0))</f>
        <v>0</v>
      </c>
      <c r="AA3526">
        <f>INDEX(NoSettings!$C$2:$AH$6843,MATCH(EPS!$F3526,NoSettings!$A$2:$A$6843,0),MATCH(EPS!AA$2,NoSettings!$C$1:$AH$1,0))</f>
        <v>0</v>
      </c>
      <c r="AB3526">
        <f>INDEX(NoSettings!$C$2:$AH$6843,MATCH(EPS!$F3526,NoSettings!$A$2:$A$6843,0),MATCH(EPS!AB$2,NoSettings!$C$1:$AH$1,0))</f>
        <v>0</v>
      </c>
      <c r="AC3526">
        <f>INDEX(NoSettings!$C$2:$AH$6843,MATCH(EPS!$F3526,NoSettings!$A$2:$A$6843,0),MATCH(EPS!AC$2,NoSettings!$C$1:$AH$1,0))</f>
        <v>0</v>
      </c>
      <c r="AD3526">
        <f>INDEX(NoSettings!$C$2:$AH$6843,MATCH(EPS!$F3526,NoSettings!$A$2:$A$6843,0),MATCH(EPS!AD$2,NoSettings!$C$1:$AH$1,0))</f>
        <v>0</v>
      </c>
      <c r="AE3526">
        <f>INDEX(NoSettings!$C$2:$AH$6843,MATCH(EPS!$F3526,NoSettings!$A$2:$A$6843,0),MATCH(EPS!AE$2,NoSettings!$C$1:$AH$1,0))</f>
        <v>0</v>
      </c>
      <c r="AF3526">
        <f>INDEX(NoSettings!$C$2:$AH$6843,MATCH(EPS!$F3526,NoSettings!$A$2:$A$6843,0),MATCH(EPS!AF$2,NoSettings!$C$1:$AH$1,0))</f>
        <v>0</v>
      </c>
      <c r="AG3526">
        <f>INDEX(NoSettings!$C$2:$AH$6843,MATCH(EPS!$F3526,NoSettings!$A$2:$A$6843,0),MATCH(EPS!AG$2,NoSettings!$C$1:$AH$1,0))</f>
        <v>0</v>
      </c>
      <c r="AH3526">
        <f>INDEX(NoSettings!$C$2:$AH$6843,MATCH(EPS!$F3526,NoSettings!$A$2:$A$6843,0),MATCH(EPS!AH$2,NoSettings!$C$1:$AH$1,0))</f>
        <v>0</v>
      </c>
      <c r="AI3526">
        <f>INDEX(NoSettings!$C$2:$AH$6843,MATCH(EPS!$F3526,NoSettings!$A$2:$A$6843,0),MATCH(EPS!AI$2,NoSettings!$C$1:$AH$1,0))</f>
        <v>0</v>
      </c>
      <c r="AJ3526">
        <f>INDEX(NoSettings!$C$2:$AH$6843,MATCH(EPS!$F3526,NoSettings!$A$2:$A$6843,0),MATCH(EPS!AJ$2,NoSettings!$C$1:$AH$1,0))</f>
        <v>0</v>
      </c>
      <c r="AK3526">
        <f>INDEX(NoSettings!$C$2:$AH$6843,MATCH(EPS!$F3526,NoSettings!$A$2:$A$6843,0),MATCH(EPS!AK$2,NoSettings!$C$1:$AH$1,0))</f>
        <v>0</v>
      </c>
    </row>
    <row r="3527" spans="1:37" hidden="1" x14ac:dyDescent="0.25">
      <c r="A3527" s="63" t="s">
        <v>8043</v>
      </c>
      <c r="B3527" t="s">
        <v>7908</v>
      </c>
      <c r="C3527" t="s">
        <v>7916</v>
      </c>
      <c r="D3527" t="s">
        <v>8024</v>
      </c>
      <c r="E3527"/>
      <c r="F3527" t="s">
        <v>3526</v>
      </c>
      <c r="G3527">
        <f>INDEX(NoSettings!$C$2:$AH$6843,MATCH(EPS!$F3527,NoSettings!$A$2:$A$6843,0),MATCH(EPS!G$2,NoSettings!$C$1:$AH$1,0))</f>
        <v>0</v>
      </c>
      <c r="H3527">
        <f>INDEX(NoSettings!$C$2:$AH$6843,MATCH(EPS!$F3527,NoSettings!$A$2:$A$6843,0),MATCH(EPS!H$2,NoSettings!$C$1:$AH$1,0))</f>
        <v>0</v>
      </c>
      <c r="I3527">
        <f>INDEX(NoSettings!$C$2:$AH$6843,MATCH(EPS!$F3527,NoSettings!$A$2:$A$6843,0),MATCH(EPS!I$2,NoSettings!$C$1:$AH$1,0))</f>
        <v>0</v>
      </c>
      <c r="J3527">
        <f>INDEX(NoSettings!$C$2:$AH$6843,MATCH(EPS!$F3527,NoSettings!$A$2:$A$6843,0),MATCH(EPS!J$2,NoSettings!$C$1:$AH$1,0))</f>
        <v>0</v>
      </c>
      <c r="K3527">
        <f>INDEX(NoSettings!$C$2:$AH$6843,MATCH(EPS!$F3527,NoSettings!$A$2:$A$6843,0),MATCH(EPS!K$2,NoSettings!$C$1:$AH$1,0))</f>
        <v>0</v>
      </c>
      <c r="L3527">
        <f>INDEX(NoSettings!$C$2:$AH$6843,MATCH(EPS!$F3527,NoSettings!$A$2:$A$6843,0),MATCH(EPS!L$2,NoSettings!$C$1:$AH$1,0))</f>
        <v>0</v>
      </c>
      <c r="M3527">
        <f>INDEX(NoSettings!$C$2:$AH$6843,MATCH(EPS!$F3527,NoSettings!$A$2:$A$6843,0),MATCH(EPS!M$2,NoSettings!$C$1:$AH$1,0))</f>
        <v>0</v>
      </c>
      <c r="N3527">
        <f>INDEX(NoSettings!$C$2:$AH$6843,MATCH(EPS!$F3527,NoSettings!$A$2:$A$6843,0),MATCH(EPS!N$2,NoSettings!$C$1:$AH$1,0))</f>
        <v>0</v>
      </c>
      <c r="O3527">
        <f>INDEX(NoSettings!$C$2:$AH$6843,MATCH(EPS!$F3527,NoSettings!$A$2:$A$6843,0),MATCH(EPS!O$2,NoSettings!$C$1:$AH$1,0))</f>
        <v>0</v>
      </c>
      <c r="P3527">
        <f>INDEX(NoSettings!$C$2:$AH$6843,MATCH(EPS!$F3527,NoSettings!$A$2:$A$6843,0),MATCH(EPS!P$2,NoSettings!$C$1:$AH$1,0))</f>
        <v>0</v>
      </c>
      <c r="Q3527">
        <f>INDEX(NoSettings!$C$2:$AH$6843,MATCH(EPS!$F3527,NoSettings!$A$2:$A$6843,0),MATCH(EPS!Q$2,NoSettings!$C$1:$AH$1,0))</f>
        <v>0</v>
      </c>
      <c r="R3527">
        <f>INDEX(NoSettings!$C$2:$AH$6843,MATCH(EPS!$F3527,NoSettings!$A$2:$A$6843,0),MATCH(EPS!R$2,NoSettings!$C$1:$AH$1,0))</f>
        <v>0</v>
      </c>
      <c r="S3527">
        <f>INDEX(NoSettings!$C$2:$AH$6843,MATCH(EPS!$F3527,NoSettings!$A$2:$A$6843,0),MATCH(EPS!S$2,NoSettings!$C$1:$AH$1,0))</f>
        <v>0</v>
      </c>
      <c r="T3527">
        <f>INDEX(NoSettings!$C$2:$AH$6843,MATCH(EPS!$F3527,NoSettings!$A$2:$A$6843,0),MATCH(EPS!T$2,NoSettings!$C$1:$AH$1,0))</f>
        <v>0</v>
      </c>
      <c r="U3527">
        <f>INDEX(NoSettings!$C$2:$AH$6843,MATCH(EPS!$F3527,NoSettings!$A$2:$A$6843,0),MATCH(EPS!U$2,NoSettings!$C$1:$AH$1,0))</f>
        <v>0</v>
      </c>
      <c r="V3527">
        <f>INDEX(NoSettings!$C$2:$AH$6843,MATCH(EPS!$F3527,NoSettings!$A$2:$A$6843,0),MATCH(EPS!V$2,NoSettings!$C$1:$AH$1,0))</f>
        <v>0</v>
      </c>
      <c r="W3527">
        <f>INDEX(NoSettings!$C$2:$AH$6843,MATCH(EPS!$F3527,NoSettings!$A$2:$A$6843,0),MATCH(EPS!W$2,NoSettings!$C$1:$AH$1,0))</f>
        <v>0</v>
      </c>
      <c r="X3527">
        <f>INDEX(NoSettings!$C$2:$AH$6843,MATCH(EPS!$F3527,NoSettings!$A$2:$A$6843,0),MATCH(EPS!X$2,NoSettings!$C$1:$AH$1,0))</f>
        <v>0</v>
      </c>
      <c r="Y3527">
        <f>INDEX(NoSettings!$C$2:$AH$6843,MATCH(EPS!$F3527,NoSettings!$A$2:$A$6843,0),MATCH(EPS!Y$2,NoSettings!$C$1:$AH$1,0))</f>
        <v>0</v>
      </c>
      <c r="Z3527">
        <f>INDEX(NoSettings!$C$2:$AH$6843,MATCH(EPS!$F3527,NoSettings!$A$2:$A$6843,0),MATCH(EPS!Z$2,NoSettings!$C$1:$AH$1,0))</f>
        <v>0</v>
      </c>
      <c r="AA3527">
        <f>INDEX(NoSettings!$C$2:$AH$6843,MATCH(EPS!$F3527,NoSettings!$A$2:$A$6843,0),MATCH(EPS!AA$2,NoSettings!$C$1:$AH$1,0))</f>
        <v>0</v>
      </c>
      <c r="AB3527">
        <f>INDEX(NoSettings!$C$2:$AH$6843,MATCH(EPS!$F3527,NoSettings!$A$2:$A$6843,0),MATCH(EPS!AB$2,NoSettings!$C$1:$AH$1,0))</f>
        <v>0</v>
      </c>
      <c r="AC3527">
        <f>INDEX(NoSettings!$C$2:$AH$6843,MATCH(EPS!$F3527,NoSettings!$A$2:$A$6843,0),MATCH(EPS!AC$2,NoSettings!$C$1:$AH$1,0))</f>
        <v>0</v>
      </c>
      <c r="AD3527">
        <f>INDEX(NoSettings!$C$2:$AH$6843,MATCH(EPS!$F3527,NoSettings!$A$2:$A$6843,0),MATCH(EPS!AD$2,NoSettings!$C$1:$AH$1,0))</f>
        <v>0</v>
      </c>
      <c r="AE3527">
        <f>INDEX(NoSettings!$C$2:$AH$6843,MATCH(EPS!$F3527,NoSettings!$A$2:$A$6843,0),MATCH(EPS!AE$2,NoSettings!$C$1:$AH$1,0))</f>
        <v>0</v>
      </c>
      <c r="AF3527">
        <f>INDEX(NoSettings!$C$2:$AH$6843,MATCH(EPS!$F3527,NoSettings!$A$2:$A$6843,0),MATCH(EPS!AF$2,NoSettings!$C$1:$AH$1,0))</f>
        <v>0</v>
      </c>
      <c r="AG3527">
        <f>INDEX(NoSettings!$C$2:$AH$6843,MATCH(EPS!$F3527,NoSettings!$A$2:$A$6843,0),MATCH(EPS!AG$2,NoSettings!$C$1:$AH$1,0))</f>
        <v>0</v>
      </c>
      <c r="AH3527">
        <f>INDEX(NoSettings!$C$2:$AH$6843,MATCH(EPS!$F3527,NoSettings!$A$2:$A$6843,0),MATCH(EPS!AH$2,NoSettings!$C$1:$AH$1,0))</f>
        <v>0</v>
      </c>
      <c r="AI3527">
        <f>INDEX(NoSettings!$C$2:$AH$6843,MATCH(EPS!$F3527,NoSettings!$A$2:$A$6843,0),MATCH(EPS!AI$2,NoSettings!$C$1:$AH$1,0))</f>
        <v>0</v>
      </c>
      <c r="AJ3527">
        <f>INDEX(NoSettings!$C$2:$AH$6843,MATCH(EPS!$F3527,NoSettings!$A$2:$A$6843,0),MATCH(EPS!AJ$2,NoSettings!$C$1:$AH$1,0))</f>
        <v>0</v>
      </c>
      <c r="AK3527">
        <f>INDEX(NoSettings!$C$2:$AH$6843,MATCH(EPS!$F3527,NoSettings!$A$2:$A$6843,0),MATCH(EPS!AK$2,NoSettings!$C$1:$AH$1,0))</f>
        <v>0</v>
      </c>
    </row>
    <row r="3528" spans="1:37" hidden="1" x14ac:dyDescent="0.25">
      <c r="A3528" s="63" t="s">
        <v>8043</v>
      </c>
      <c r="B3528" t="s">
        <v>7908</v>
      </c>
      <c r="C3528" t="s">
        <v>7916</v>
      </c>
      <c r="D3528" t="s">
        <v>8025</v>
      </c>
      <c r="E3528"/>
      <c r="F3528" t="s">
        <v>3527</v>
      </c>
      <c r="G3528">
        <f>INDEX(NoSettings!$C$2:$AH$6843,MATCH(EPS!$F3528,NoSettings!$A$2:$A$6843,0),MATCH(EPS!G$2,NoSettings!$C$1:$AH$1,0))</f>
        <v>0</v>
      </c>
      <c r="H3528">
        <f>INDEX(NoSettings!$C$2:$AH$6843,MATCH(EPS!$F3528,NoSettings!$A$2:$A$6843,0),MATCH(EPS!H$2,NoSettings!$C$1:$AH$1,0))</f>
        <v>0</v>
      </c>
      <c r="I3528">
        <f>INDEX(NoSettings!$C$2:$AH$6843,MATCH(EPS!$F3528,NoSettings!$A$2:$A$6843,0),MATCH(EPS!I$2,NoSettings!$C$1:$AH$1,0))</f>
        <v>0</v>
      </c>
      <c r="J3528">
        <f>INDEX(NoSettings!$C$2:$AH$6843,MATCH(EPS!$F3528,NoSettings!$A$2:$A$6843,0),MATCH(EPS!J$2,NoSettings!$C$1:$AH$1,0))</f>
        <v>0</v>
      </c>
      <c r="K3528">
        <f>INDEX(NoSettings!$C$2:$AH$6843,MATCH(EPS!$F3528,NoSettings!$A$2:$A$6843,0),MATCH(EPS!K$2,NoSettings!$C$1:$AH$1,0))</f>
        <v>0</v>
      </c>
      <c r="L3528">
        <f>INDEX(NoSettings!$C$2:$AH$6843,MATCH(EPS!$F3528,NoSettings!$A$2:$A$6843,0),MATCH(EPS!L$2,NoSettings!$C$1:$AH$1,0))</f>
        <v>0</v>
      </c>
      <c r="M3528">
        <f>INDEX(NoSettings!$C$2:$AH$6843,MATCH(EPS!$F3528,NoSettings!$A$2:$A$6843,0),MATCH(EPS!M$2,NoSettings!$C$1:$AH$1,0))</f>
        <v>0</v>
      </c>
      <c r="N3528">
        <f>INDEX(NoSettings!$C$2:$AH$6843,MATCH(EPS!$F3528,NoSettings!$A$2:$A$6843,0),MATCH(EPS!N$2,NoSettings!$C$1:$AH$1,0))</f>
        <v>0</v>
      </c>
      <c r="O3528">
        <f>INDEX(NoSettings!$C$2:$AH$6843,MATCH(EPS!$F3528,NoSettings!$A$2:$A$6843,0),MATCH(EPS!O$2,NoSettings!$C$1:$AH$1,0))</f>
        <v>0</v>
      </c>
      <c r="P3528">
        <f>INDEX(NoSettings!$C$2:$AH$6843,MATCH(EPS!$F3528,NoSettings!$A$2:$A$6843,0),MATCH(EPS!P$2,NoSettings!$C$1:$AH$1,0))</f>
        <v>0</v>
      </c>
      <c r="Q3528">
        <f>INDEX(NoSettings!$C$2:$AH$6843,MATCH(EPS!$F3528,NoSettings!$A$2:$A$6843,0),MATCH(EPS!Q$2,NoSettings!$C$1:$AH$1,0))</f>
        <v>0</v>
      </c>
      <c r="R3528">
        <f>INDEX(NoSettings!$C$2:$AH$6843,MATCH(EPS!$F3528,NoSettings!$A$2:$A$6843,0),MATCH(EPS!R$2,NoSettings!$C$1:$AH$1,0))</f>
        <v>0</v>
      </c>
      <c r="S3528">
        <f>INDEX(NoSettings!$C$2:$AH$6843,MATCH(EPS!$F3528,NoSettings!$A$2:$A$6843,0),MATCH(EPS!S$2,NoSettings!$C$1:$AH$1,0))</f>
        <v>0</v>
      </c>
      <c r="T3528">
        <f>INDEX(NoSettings!$C$2:$AH$6843,MATCH(EPS!$F3528,NoSettings!$A$2:$A$6843,0),MATCH(EPS!T$2,NoSettings!$C$1:$AH$1,0))</f>
        <v>0</v>
      </c>
      <c r="U3528">
        <f>INDEX(NoSettings!$C$2:$AH$6843,MATCH(EPS!$F3528,NoSettings!$A$2:$A$6843,0),MATCH(EPS!U$2,NoSettings!$C$1:$AH$1,0))</f>
        <v>0</v>
      </c>
      <c r="V3528">
        <f>INDEX(NoSettings!$C$2:$AH$6843,MATCH(EPS!$F3528,NoSettings!$A$2:$A$6843,0),MATCH(EPS!V$2,NoSettings!$C$1:$AH$1,0))</f>
        <v>0</v>
      </c>
      <c r="W3528">
        <f>INDEX(NoSettings!$C$2:$AH$6843,MATCH(EPS!$F3528,NoSettings!$A$2:$A$6843,0),MATCH(EPS!W$2,NoSettings!$C$1:$AH$1,0))</f>
        <v>0</v>
      </c>
      <c r="X3528">
        <f>INDEX(NoSettings!$C$2:$AH$6843,MATCH(EPS!$F3528,NoSettings!$A$2:$A$6843,0),MATCH(EPS!X$2,NoSettings!$C$1:$AH$1,0))</f>
        <v>0</v>
      </c>
      <c r="Y3528">
        <f>INDEX(NoSettings!$C$2:$AH$6843,MATCH(EPS!$F3528,NoSettings!$A$2:$A$6843,0),MATCH(EPS!Y$2,NoSettings!$C$1:$AH$1,0))</f>
        <v>0</v>
      </c>
      <c r="Z3528">
        <f>INDEX(NoSettings!$C$2:$AH$6843,MATCH(EPS!$F3528,NoSettings!$A$2:$A$6843,0),MATCH(EPS!Z$2,NoSettings!$C$1:$AH$1,0))</f>
        <v>0</v>
      </c>
      <c r="AA3528">
        <f>INDEX(NoSettings!$C$2:$AH$6843,MATCH(EPS!$F3528,NoSettings!$A$2:$A$6843,0),MATCH(EPS!AA$2,NoSettings!$C$1:$AH$1,0))</f>
        <v>0</v>
      </c>
      <c r="AB3528">
        <f>INDEX(NoSettings!$C$2:$AH$6843,MATCH(EPS!$F3528,NoSettings!$A$2:$A$6843,0),MATCH(EPS!AB$2,NoSettings!$C$1:$AH$1,0))</f>
        <v>0</v>
      </c>
      <c r="AC3528">
        <f>INDEX(NoSettings!$C$2:$AH$6843,MATCH(EPS!$F3528,NoSettings!$A$2:$A$6843,0),MATCH(EPS!AC$2,NoSettings!$C$1:$AH$1,0))</f>
        <v>0</v>
      </c>
      <c r="AD3528">
        <f>INDEX(NoSettings!$C$2:$AH$6843,MATCH(EPS!$F3528,NoSettings!$A$2:$A$6843,0),MATCH(EPS!AD$2,NoSettings!$C$1:$AH$1,0))</f>
        <v>0</v>
      </c>
      <c r="AE3528">
        <f>INDEX(NoSettings!$C$2:$AH$6843,MATCH(EPS!$F3528,NoSettings!$A$2:$A$6843,0),MATCH(EPS!AE$2,NoSettings!$C$1:$AH$1,0))</f>
        <v>0</v>
      </c>
      <c r="AF3528">
        <f>INDEX(NoSettings!$C$2:$AH$6843,MATCH(EPS!$F3528,NoSettings!$A$2:$A$6843,0),MATCH(EPS!AF$2,NoSettings!$C$1:$AH$1,0))</f>
        <v>0</v>
      </c>
      <c r="AG3528">
        <f>INDEX(NoSettings!$C$2:$AH$6843,MATCH(EPS!$F3528,NoSettings!$A$2:$A$6843,0),MATCH(EPS!AG$2,NoSettings!$C$1:$AH$1,0))</f>
        <v>0</v>
      </c>
      <c r="AH3528">
        <f>INDEX(NoSettings!$C$2:$AH$6843,MATCH(EPS!$F3528,NoSettings!$A$2:$A$6843,0),MATCH(EPS!AH$2,NoSettings!$C$1:$AH$1,0))</f>
        <v>0</v>
      </c>
      <c r="AI3528">
        <f>INDEX(NoSettings!$C$2:$AH$6843,MATCH(EPS!$F3528,NoSettings!$A$2:$A$6843,0),MATCH(EPS!AI$2,NoSettings!$C$1:$AH$1,0))</f>
        <v>0</v>
      </c>
      <c r="AJ3528">
        <f>INDEX(NoSettings!$C$2:$AH$6843,MATCH(EPS!$F3528,NoSettings!$A$2:$A$6843,0),MATCH(EPS!AJ$2,NoSettings!$C$1:$AH$1,0))</f>
        <v>0</v>
      </c>
      <c r="AK3528">
        <f>INDEX(NoSettings!$C$2:$AH$6843,MATCH(EPS!$F3528,NoSettings!$A$2:$A$6843,0),MATCH(EPS!AK$2,NoSettings!$C$1:$AH$1,0))</f>
        <v>0</v>
      </c>
    </row>
    <row r="3529" spans="1:37" hidden="1" x14ac:dyDescent="0.25">
      <c r="A3529" s="63" t="s">
        <v>8043</v>
      </c>
      <c r="B3529" t="s">
        <v>7908</v>
      </c>
      <c r="C3529" t="s">
        <v>7916</v>
      </c>
      <c r="D3529" t="s">
        <v>8026</v>
      </c>
      <c r="E3529"/>
      <c r="F3529" t="s">
        <v>3528</v>
      </c>
      <c r="G3529">
        <f>INDEX(NoSettings!$C$2:$AH$6843,MATCH(EPS!$F3529,NoSettings!$A$2:$A$6843,0),MATCH(EPS!G$2,NoSettings!$C$1:$AH$1,0))</f>
        <v>0</v>
      </c>
      <c r="H3529">
        <f>INDEX(NoSettings!$C$2:$AH$6843,MATCH(EPS!$F3529,NoSettings!$A$2:$A$6843,0),MATCH(EPS!H$2,NoSettings!$C$1:$AH$1,0))</f>
        <v>0</v>
      </c>
      <c r="I3529">
        <f>INDEX(NoSettings!$C$2:$AH$6843,MATCH(EPS!$F3529,NoSettings!$A$2:$A$6843,0),MATCH(EPS!I$2,NoSettings!$C$1:$AH$1,0))</f>
        <v>0</v>
      </c>
      <c r="J3529">
        <f>INDEX(NoSettings!$C$2:$AH$6843,MATCH(EPS!$F3529,NoSettings!$A$2:$A$6843,0),MATCH(EPS!J$2,NoSettings!$C$1:$AH$1,0))</f>
        <v>0</v>
      </c>
      <c r="K3529">
        <f>INDEX(NoSettings!$C$2:$AH$6843,MATCH(EPS!$F3529,NoSettings!$A$2:$A$6843,0),MATCH(EPS!K$2,NoSettings!$C$1:$AH$1,0))</f>
        <v>0</v>
      </c>
      <c r="L3529">
        <f>INDEX(NoSettings!$C$2:$AH$6843,MATCH(EPS!$F3529,NoSettings!$A$2:$A$6843,0),MATCH(EPS!L$2,NoSettings!$C$1:$AH$1,0))</f>
        <v>0</v>
      </c>
      <c r="M3529">
        <f>INDEX(NoSettings!$C$2:$AH$6843,MATCH(EPS!$F3529,NoSettings!$A$2:$A$6843,0),MATCH(EPS!M$2,NoSettings!$C$1:$AH$1,0))</f>
        <v>0</v>
      </c>
      <c r="N3529">
        <f>INDEX(NoSettings!$C$2:$AH$6843,MATCH(EPS!$F3529,NoSettings!$A$2:$A$6843,0),MATCH(EPS!N$2,NoSettings!$C$1:$AH$1,0))</f>
        <v>0</v>
      </c>
      <c r="O3529">
        <f>INDEX(NoSettings!$C$2:$AH$6843,MATCH(EPS!$F3529,NoSettings!$A$2:$A$6843,0),MATCH(EPS!O$2,NoSettings!$C$1:$AH$1,0))</f>
        <v>0</v>
      </c>
      <c r="P3529">
        <f>INDEX(NoSettings!$C$2:$AH$6843,MATCH(EPS!$F3529,NoSettings!$A$2:$A$6843,0),MATCH(EPS!P$2,NoSettings!$C$1:$AH$1,0))</f>
        <v>0</v>
      </c>
      <c r="Q3529">
        <f>INDEX(NoSettings!$C$2:$AH$6843,MATCH(EPS!$F3529,NoSettings!$A$2:$A$6843,0),MATCH(EPS!Q$2,NoSettings!$C$1:$AH$1,0))</f>
        <v>0</v>
      </c>
      <c r="R3529">
        <f>INDEX(NoSettings!$C$2:$AH$6843,MATCH(EPS!$F3529,NoSettings!$A$2:$A$6843,0),MATCH(EPS!R$2,NoSettings!$C$1:$AH$1,0))</f>
        <v>0</v>
      </c>
      <c r="S3529">
        <f>INDEX(NoSettings!$C$2:$AH$6843,MATCH(EPS!$F3529,NoSettings!$A$2:$A$6843,0),MATCH(EPS!S$2,NoSettings!$C$1:$AH$1,0))</f>
        <v>0</v>
      </c>
      <c r="T3529">
        <f>INDEX(NoSettings!$C$2:$AH$6843,MATCH(EPS!$F3529,NoSettings!$A$2:$A$6843,0),MATCH(EPS!T$2,NoSettings!$C$1:$AH$1,0))</f>
        <v>0</v>
      </c>
      <c r="U3529">
        <f>INDEX(NoSettings!$C$2:$AH$6843,MATCH(EPS!$F3529,NoSettings!$A$2:$A$6843,0),MATCH(EPS!U$2,NoSettings!$C$1:$AH$1,0))</f>
        <v>0</v>
      </c>
      <c r="V3529">
        <f>INDEX(NoSettings!$C$2:$AH$6843,MATCH(EPS!$F3529,NoSettings!$A$2:$A$6843,0),MATCH(EPS!V$2,NoSettings!$C$1:$AH$1,0))</f>
        <v>0</v>
      </c>
      <c r="W3529">
        <f>INDEX(NoSettings!$C$2:$AH$6843,MATCH(EPS!$F3529,NoSettings!$A$2:$A$6843,0),MATCH(EPS!W$2,NoSettings!$C$1:$AH$1,0))</f>
        <v>0</v>
      </c>
      <c r="X3529">
        <f>INDEX(NoSettings!$C$2:$AH$6843,MATCH(EPS!$F3529,NoSettings!$A$2:$A$6843,0),MATCH(EPS!X$2,NoSettings!$C$1:$AH$1,0))</f>
        <v>0</v>
      </c>
      <c r="Y3529">
        <f>INDEX(NoSettings!$C$2:$AH$6843,MATCH(EPS!$F3529,NoSettings!$A$2:$A$6843,0),MATCH(EPS!Y$2,NoSettings!$C$1:$AH$1,0))</f>
        <v>0</v>
      </c>
      <c r="Z3529">
        <f>INDEX(NoSettings!$C$2:$AH$6843,MATCH(EPS!$F3529,NoSettings!$A$2:$A$6843,0),MATCH(EPS!Z$2,NoSettings!$C$1:$AH$1,0))</f>
        <v>0</v>
      </c>
      <c r="AA3529">
        <f>INDEX(NoSettings!$C$2:$AH$6843,MATCH(EPS!$F3529,NoSettings!$A$2:$A$6843,0),MATCH(EPS!AA$2,NoSettings!$C$1:$AH$1,0))</f>
        <v>0</v>
      </c>
      <c r="AB3529">
        <f>INDEX(NoSettings!$C$2:$AH$6843,MATCH(EPS!$F3529,NoSettings!$A$2:$A$6843,0),MATCH(EPS!AB$2,NoSettings!$C$1:$AH$1,0))</f>
        <v>0</v>
      </c>
      <c r="AC3529">
        <f>INDEX(NoSettings!$C$2:$AH$6843,MATCH(EPS!$F3529,NoSettings!$A$2:$A$6843,0),MATCH(EPS!AC$2,NoSettings!$C$1:$AH$1,0))</f>
        <v>0</v>
      </c>
      <c r="AD3529">
        <f>INDEX(NoSettings!$C$2:$AH$6843,MATCH(EPS!$F3529,NoSettings!$A$2:$A$6843,0),MATCH(EPS!AD$2,NoSettings!$C$1:$AH$1,0))</f>
        <v>0</v>
      </c>
      <c r="AE3529">
        <f>INDEX(NoSettings!$C$2:$AH$6843,MATCH(EPS!$F3529,NoSettings!$A$2:$A$6843,0),MATCH(EPS!AE$2,NoSettings!$C$1:$AH$1,0))</f>
        <v>0</v>
      </c>
      <c r="AF3529">
        <f>INDEX(NoSettings!$C$2:$AH$6843,MATCH(EPS!$F3529,NoSettings!$A$2:$A$6843,0),MATCH(EPS!AF$2,NoSettings!$C$1:$AH$1,0))</f>
        <v>0</v>
      </c>
      <c r="AG3529">
        <f>INDEX(NoSettings!$C$2:$AH$6843,MATCH(EPS!$F3529,NoSettings!$A$2:$A$6843,0),MATCH(EPS!AG$2,NoSettings!$C$1:$AH$1,0))</f>
        <v>0</v>
      </c>
      <c r="AH3529">
        <f>INDEX(NoSettings!$C$2:$AH$6843,MATCH(EPS!$F3529,NoSettings!$A$2:$A$6843,0),MATCH(EPS!AH$2,NoSettings!$C$1:$AH$1,0))</f>
        <v>0</v>
      </c>
      <c r="AI3529">
        <f>INDEX(NoSettings!$C$2:$AH$6843,MATCH(EPS!$F3529,NoSettings!$A$2:$A$6843,0),MATCH(EPS!AI$2,NoSettings!$C$1:$AH$1,0))</f>
        <v>0</v>
      </c>
      <c r="AJ3529">
        <f>INDEX(NoSettings!$C$2:$AH$6843,MATCH(EPS!$F3529,NoSettings!$A$2:$A$6843,0),MATCH(EPS!AJ$2,NoSettings!$C$1:$AH$1,0))</f>
        <v>0</v>
      </c>
      <c r="AK3529">
        <f>INDEX(NoSettings!$C$2:$AH$6843,MATCH(EPS!$F3529,NoSettings!$A$2:$A$6843,0),MATCH(EPS!AK$2,NoSettings!$C$1:$AH$1,0))</f>
        <v>0</v>
      </c>
    </row>
    <row r="3530" spans="1:37" hidden="1" x14ac:dyDescent="0.25">
      <c r="A3530" s="63" t="s">
        <v>8043</v>
      </c>
      <c r="B3530" t="s">
        <v>7908</v>
      </c>
      <c r="C3530" t="s">
        <v>7916</v>
      </c>
      <c r="D3530" t="s">
        <v>8027</v>
      </c>
      <c r="E3530"/>
      <c r="F3530" t="s">
        <v>3529</v>
      </c>
      <c r="G3530">
        <f>INDEX(NoSettings!$C$2:$AH$6843,MATCH(EPS!$F3530,NoSettings!$A$2:$A$6843,0),MATCH(EPS!G$2,NoSettings!$C$1:$AH$1,0))</f>
        <v>0</v>
      </c>
      <c r="H3530">
        <f>INDEX(NoSettings!$C$2:$AH$6843,MATCH(EPS!$F3530,NoSettings!$A$2:$A$6843,0),MATCH(EPS!H$2,NoSettings!$C$1:$AH$1,0))</f>
        <v>0</v>
      </c>
      <c r="I3530">
        <f>INDEX(NoSettings!$C$2:$AH$6843,MATCH(EPS!$F3530,NoSettings!$A$2:$A$6843,0),MATCH(EPS!I$2,NoSettings!$C$1:$AH$1,0))</f>
        <v>0</v>
      </c>
      <c r="J3530">
        <f>INDEX(NoSettings!$C$2:$AH$6843,MATCH(EPS!$F3530,NoSettings!$A$2:$A$6843,0),MATCH(EPS!J$2,NoSettings!$C$1:$AH$1,0))</f>
        <v>0</v>
      </c>
      <c r="K3530">
        <f>INDEX(NoSettings!$C$2:$AH$6843,MATCH(EPS!$F3530,NoSettings!$A$2:$A$6843,0),MATCH(EPS!K$2,NoSettings!$C$1:$AH$1,0))</f>
        <v>0</v>
      </c>
      <c r="L3530">
        <f>INDEX(NoSettings!$C$2:$AH$6843,MATCH(EPS!$F3530,NoSettings!$A$2:$A$6843,0),MATCH(EPS!L$2,NoSettings!$C$1:$AH$1,0))</f>
        <v>0</v>
      </c>
      <c r="M3530">
        <f>INDEX(NoSettings!$C$2:$AH$6843,MATCH(EPS!$F3530,NoSettings!$A$2:$A$6843,0),MATCH(EPS!M$2,NoSettings!$C$1:$AH$1,0))</f>
        <v>0</v>
      </c>
      <c r="N3530">
        <f>INDEX(NoSettings!$C$2:$AH$6843,MATCH(EPS!$F3530,NoSettings!$A$2:$A$6843,0),MATCH(EPS!N$2,NoSettings!$C$1:$AH$1,0))</f>
        <v>0</v>
      </c>
      <c r="O3530">
        <f>INDEX(NoSettings!$C$2:$AH$6843,MATCH(EPS!$F3530,NoSettings!$A$2:$A$6843,0),MATCH(EPS!O$2,NoSettings!$C$1:$AH$1,0))</f>
        <v>0</v>
      </c>
      <c r="P3530">
        <f>INDEX(NoSettings!$C$2:$AH$6843,MATCH(EPS!$F3530,NoSettings!$A$2:$A$6843,0),MATCH(EPS!P$2,NoSettings!$C$1:$AH$1,0))</f>
        <v>0</v>
      </c>
      <c r="Q3530">
        <f>INDEX(NoSettings!$C$2:$AH$6843,MATCH(EPS!$F3530,NoSettings!$A$2:$A$6843,0),MATCH(EPS!Q$2,NoSettings!$C$1:$AH$1,0))</f>
        <v>0</v>
      </c>
      <c r="R3530">
        <f>INDEX(NoSettings!$C$2:$AH$6843,MATCH(EPS!$F3530,NoSettings!$A$2:$A$6843,0),MATCH(EPS!R$2,NoSettings!$C$1:$AH$1,0))</f>
        <v>0</v>
      </c>
      <c r="S3530">
        <f>INDEX(NoSettings!$C$2:$AH$6843,MATCH(EPS!$F3530,NoSettings!$A$2:$A$6843,0),MATCH(EPS!S$2,NoSettings!$C$1:$AH$1,0))</f>
        <v>0</v>
      </c>
      <c r="T3530">
        <f>INDEX(NoSettings!$C$2:$AH$6843,MATCH(EPS!$F3530,NoSettings!$A$2:$A$6843,0),MATCH(EPS!T$2,NoSettings!$C$1:$AH$1,0))</f>
        <v>0</v>
      </c>
      <c r="U3530">
        <f>INDEX(NoSettings!$C$2:$AH$6843,MATCH(EPS!$F3530,NoSettings!$A$2:$A$6843,0),MATCH(EPS!U$2,NoSettings!$C$1:$AH$1,0))</f>
        <v>0</v>
      </c>
      <c r="V3530">
        <f>INDEX(NoSettings!$C$2:$AH$6843,MATCH(EPS!$F3530,NoSettings!$A$2:$A$6843,0),MATCH(EPS!V$2,NoSettings!$C$1:$AH$1,0))</f>
        <v>0</v>
      </c>
      <c r="W3530">
        <f>INDEX(NoSettings!$C$2:$AH$6843,MATCH(EPS!$F3530,NoSettings!$A$2:$A$6843,0),MATCH(EPS!W$2,NoSettings!$C$1:$AH$1,0))</f>
        <v>0</v>
      </c>
      <c r="X3530">
        <f>INDEX(NoSettings!$C$2:$AH$6843,MATCH(EPS!$F3530,NoSettings!$A$2:$A$6843,0),MATCH(EPS!X$2,NoSettings!$C$1:$AH$1,0))</f>
        <v>0</v>
      </c>
      <c r="Y3530">
        <f>INDEX(NoSettings!$C$2:$AH$6843,MATCH(EPS!$F3530,NoSettings!$A$2:$A$6843,0),MATCH(EPS!Y$2,NoSettings!$C$1:$AH$1,0))</f>
        <v>0</v>
      </c>
      <c r="Z3530">
        <f>INDEX(NoSettings!$C$2:$AH$6843,MATCH(EPS!$F3530,NoSettings!$A$2:$A$6843,0),MATCH(EPS!Z$2,NoSettings!$C$1:$AH$1,0))</f>
        <v>0</v>
      </c>
      <c r="AA3530">
        <f>INDEX(NoSettings!$C$2:$AH$6843,MATCH(EPS!$F3530,NoSettings!$A$2:$A$6843,0),MATCH(EPS!AA$2,NoSettings!$C$1:$AH$1,0))</f>
        <v>0</v>
      </c>
      <c r="AB3530">
        <f>INDEX(NoSettings!$C$2:$AH$6843,MATCH(EPS!$F3530,NoSettings!$A$2:$A$6843,0),MATCH(EPS!AB$2,NoSettings!$C$1:$AH$1,0))</f>
        <v>0</v>
      </c>
      <c r="AC3530">
        <f>INDEX(NoSettings!$C$2:$AH$6843,MATCH(EPS!$F3530,NoSettings!$A$2:$A$6843,0),MATCH(EPS!AC$2,NoSettings!$C$1:$AH$1,0))</f>
        <v>0</v>
      </c>
      <c r="AD3530">
        <f>INDEX(NoSettings!$C$2:$AH$6843,MATCH(EPS!$F3530,NoSettings!$A$2:$A$6843,0),MATCH(EPS!AD$2,NoSettings!$C$1:$AH$1,0))</f>
        <v>0</v>
      </c>
      <c r="AE3530">
        <f>INDEX(NoSettings!$C$2:$AH$6843,MATCH(EPS!$F3530,NoSettings!$A$2:$A$6843,0),MATCH(EPS!AE$2,NoSettings!$C$1:$AH$1,0))</f>
        <v>0</v>
      </c>
      <c r="AF3530">
        <f>INDEX(NoSettings!$C$2:$AH$6843,MATCH(EPS!$F3530,NoSettings!$A$2:$A$6843,0),MATCH(EPS!AF$2,NoSettings!$C$1:$AH$1,0))</f>
        <v>0</v>
      </c>
      <c r="AG3530">
        <f>INDEX(NoSettings!$C$2:$AH$6843,MATCH(EPS!$F3530,NoSettings!$A$2:$A$6843,0),MATCH(EPS!AG$2,NoSettings!$C$1:$AH$1,0))</f>
        <v>0</v>
      </c>
      <c r="AH3530">
        <f>INDEX(NoSettings!$C$2:$AH$6843,MATCH(EPS!$F3530,NoSettings!$A$2:$A$6843,0),MATCH(EPS!AH$2,NoSettings!$C$1:$AH$1,0))</f>
        <v>0</v>
      </c>
      <c r="AI3530">
        <f>INDEX(NoSettings!$C$2:$AH$6843,MATCH(EPS!$F3530,NoSettings!$A$2:$A$6843,0),MATCH(EPS!AI$2,NoSettings!$C$1:$AH$1,0))</f>
        <v>0</v>
      </c>
      <c r="AJ3530">
        <f>INDEX(NoSettings!$C$2:$AH$6843,MATCH(EPS!$F3530,NoSettings!$A$2:$A$6843,0),MATCH(EPS!AJ$2,NoSettings!$C$1:$AH$1,0))</f>
        <v>0</v>
      </c>
      <c r="AK3530">
        <f>INDEX(NoSettings!$C$2:$AH$6843,MATCH(EPS!$F3530,NoSettings!$A$2:$A$6843,0),MATCH(EPS!AK$2,NoSettings!$C$1:$AH$1,0))</f>
        <v>0</v>
      </c>
    </row>
    <row r="3531" spans="1:37" hidden="1" x14ac:dyDescent="0.25">
      <c r="A3531" s="63" t="s">
        <v>8043</v>
      </c>
      <c r="B3531" t="s">
        <v>7908</v>
      </c>
      <c r="C3531" t="s">
        <v>7916</v>
      </c>
      <c r="D3531" t="s">
        <v>8028</v>
      </c>
      <c r="E3531"/>
      <c r="F3531" t="s">
        <v>3530</v>
      </c>
      <c r="G3531">
        <f>INDEX(NoSettings!$C$2:$AH$6843,MATCH(EPS!$F3531,NoSettings!$A$2:$A$6843,0),MATCH(EPS!G$2,NoSettings!$C$1:$AH$1,0))</f>
        <v>0</v>
      </c>
      <c r="H3531">
        <f>INDEX(NoSettings!$C$2:$AH$6843,MATCH(EPS!$F3531,NoSettings!$A$2:$A$6843,0),MATCH(EPS!H$2,NoSettings!$C$1:$AH$1,0))</f>
        <v>0</v>
      </c>
      <c r="I3531">
        <f>INDEX(NoSettings!$C$2:$AH$6843,MATCH(EPS!$F3531,NoSettings!$A$2:$A$6843,0),MATCH(EPS!I$2,NoSettings!$C$1:$AH$1,0))</f>
        <v>0</v>
      </c>
      <c r="J3531">
        <f>INDEX(NoSettings!$C$2:$AH$6843,MATCH(EPS!$F3531,NoSettings!$A$2:$A$6843,0),MATCH(EPS!J$2,NoSettings!$C$1:$AH$1,0))</f>
        <v>0</v>
      </c>
      <c r="K3531">
        <f>INDEX(NoSettings!$C$2:$AH$6843,MATCH(EPS!$F3531,NoSettings!$A$2:$A$6843,0),MATCH(EPS!K$2,NoSettings!$C$1:$AH$1,0))</f>
        <v>0</v>
      </c>
      <c r="L3531">
        <f>INDEX(NoSettings!$C$2:$AH$6843,MATCH(EPS!$F3531,NoSettings!$A$2:$A$6843,0),MATCH(EPS!L$2,NoSettings!$C$1:$AH$1,0))</f>
        <v>0</v>
      </c>
      <c r="M3531">
        <f>INDEX(NoSettings!$C$2:$AH$6843,MATCH(EPS!$F3531,NoSettings!$A$2:$A$6843,0),MATCH(EPS!M$2,NoSettings!$C$1:$AH$1,0))</f>
        <v>0</v>
      </c>
      <c r="N3531">
        <f>INDEX(NoSettings!$C$2:$AH$6843,MATCH(EPS!$F3531,NoSettings!$A$2:$A$6843,0),MATCH(EPS!N$2,NoSettings!$C$1:$AH$1,0))</f>
        <v>0</v>
      </c>
      <c r="O3531">
        <f>INDEX(NoSettings!$C$2:$AH$6843,MATCH(EPS!$F3531,NoSettings!$A$2:$A$6843,0),MATCH(EPS!O$2,NoSettings!$C$1:$AH$1,0))</f>
        <v>0</v>
      </c>
      <c r="P3531">
        <f>INDEX(NoSettings!$C$2:$AH$6843,MATCH(EPS!$F3531,NoSettings!$A$2:$A$6843,0),MATCH(EPS!P$2,NoSettings!$C$1:$AH$1,0))</f>
        <v>0</v>
      </c>
      <c r="Q3531">
        <f>INDEX(NoSettings!$C$2:$AH$6843,MATCH(EPS!$F3531,NoSettings!$A$2:$A$6843,0),MATCH(EPS!Q$2,NoSettings!$C$1:$AH$1,0))</f>
        <v>0</v>
      </c>
      <c r="R3531">
        <f>INDEX(NoSettings!$C$2:$AH$6843,MATCH(EPS!$F3531,NoSettings!$A$2:$A$6843,0),MATCH(EPS!R$2,NoSettings!$C$1:$AH$1,0))</f>
        <v>0</v>
      </c>
      <c r="S3531">
        <f>INDEX(NoSettings!$C$2:$AH$6843,MATCH(EPS!$F3531,NoSettings!$A$2:$A$6843,0),MATCH(EPS!S$2,NoSettings!$C$1:$AH$1,0))</f>
        <v>0</v>
      </c>
      <c r="T3531">
        <f>INDEX(NoSettings!$C$2:$AH$6843,MATCH(EPS!$F3531,NoSettings!$A$2:$A$6843,0),MATCH(EPS!T$2,NoSettings!$C$1:$AH$1,0))</f>
        <v>0</v>
      </c>
      <c r="U3531">
        <f>INDEX(NoSettings!$C$2:$AH$6843,MATCH(EPS!$F3531,NoSettings!$A$2:$A$6843,0),MATCH(EPS!U$2,NoSettings!$C$1:$AH$1,0))</f>
        <v>0</v>
      </c>
      <c r="V3531">
        <f>INDEX(NoSettings!$C$2:$AH$6843,MATCH(EPS!$F3531,NoSettings!$A$2:$A$6843,0),MATCH(EPS!V$2,NoSettings!$C$1:$AH$1,0))</f>
        <v>0</v>
      </c>
      <c r="W3531">
        <f>INDEX(NoSettings!$C$2:$AH$6843,MATCH(EPS!$F3531,NoSettings!$A$2:$A$6843,0),MATCH(EPS!W$2,NoSettings!$C$1:$AH$1,0))</f>
        <v>0</v>
      </c>
      <c r="X3531">
        <f>INDEX(NoSettings!$C$2:$AH$6843,MATCH(EPS!$F3531,NoSettings!$A$2:$A$6843,0),MATCH(EPS!X$2,NoSettings!$C$1:$AH$1,0))</f>
        <v>0</v>
      </c>
      <c r="Y3531">
        <f>INDEX(NoSettings!$C$2:$AH$6843,MATCH(EPS!$F3531,NoSettings!$A$2:$A$6843,0),MATCH(EPS!Y$2,NoSettings!$C$1:$AH$1,0))</f>
        <v>0</v>
      </c>
      <c r="Z3531">
        <f>INDEX(NoSettings!$C$2:$AH$6843,MATCH(EPS!$F3531,NoSettings!$A$2:$A$6843,0),MATCH(EPS!Z$2,NoSettings!$C$1:$AH$1,0))</f>
        <v>0</v>
      </c>
      <c r="AA3531">
        <f>INDEX(NoSettings!$C$2:$AH$6843,MATCH(EPS!$F3531,NoSettings!$A$2:$A$6843,0),MATCH(EPS!AA$2,NoSettings!$C$1:$AH$1,0))</f>
        <v>0</v>
      </c>
      <c r="AB3531">
        <f>INDEX(NoSettings!$C$2:$AH$6843,MATCH(EPS!$F3531,NoSettings!$A$2:$A$6843,0),MATCH(EPS!AB$2,NoSettings!$C$1:$AH$1,0))</f>
        <v>0</v>
      </c>
      <c r="AC3531">
        <f>INDEX(NoSettings!$C$2:$AH$6843,MATCH(EPS!$F3531,NoSettings!$A$2:$A$6843,0),MATCH(EPS!AC$2,NoSettings!$C$1:$AH$1,0))</f>
        <v>0</v>
      </c>
      <c r="AD3531">
        <f>INDEX(NoSettings!$C$2:$AH$6843,MATCH(EPS!$F3531,NoSettings!$A$2:$A$6843,0),MATCH(EPS!AD$2,NoSettings!$C$1:$AH$1,0))</f>
        <v>0</v>
      </c>
      <c r="AE3531">
        <f>INDEX(NoSettings!$C$2:$AH$6843,MATCH(EPS!$F3531,NoSettings!$A$2:$A$6843,0),MATCH(EPS!AE$2,NoSettings!$C$1:$AH$1,0))</f>
        <v>0</v>
      </c>
      <c r="AF3531">
        <f>INDEX(NoSettings!$C$2:$AH$6843,MATCH(EPS!$F3531,NoSettings!$A$2:$A$6843,0),MATCH(EPS!AF$2,NoSettings!$C$1:$AH$1,0))</f>
        <v>0</v>
      </c>
      <c r="AG3531">
        <f>INDEX(NoSettings!$C$2:$AH$6843,MATCH(EPS!$F3531,NoSettings!$A$2:$A$6843,0),MATCH(EPS!AG$2,NoSettings!$C$1:$AH$1,0))</f>
        <v>0</v>
      </c>
      <c r="AH3531">
        <f>INDEX(NoSettings!$C$2:$AH$6843,MATCH(EPS!$F3531,NoSettings!$A$2:$A$6843,0),MATCH(EPS!AH$2,NoSettings!$C$1:$AH$1,0))</f>
        <v>0</v>
      </c>
      <c r="AI3531">
        <f>INDEX(NoSettings!$C$2:$AH$6843,MATCH(EPS!$F3531,NoSettings!$A$2:$A$6843,0),MATCH(EPS!AI$2,NoSettings!$C$1:$AH$1,0))</f>
        <v>0</v>
      </c>
      <c r="AJ3531">
        <f>INDEX(NoSettings!$C$2:$AH$6843,MATCH(EPS!$F3531,NoSettings!$A$2:$A$6843,0),MATCH(EPS!AJ$2,NoSettings!$C$1:$AH$1,0))</f>
        <v>0</v>
      </c>
      <c r="AK3531">
        <f>INDEX(NoSettings!$C$2:$AH$6843,MATCH(EPS!$F3531,NoSettings!$A$2:$A$6843,0),MATCH(EPS!AK$2,NoSettings!$C$1:$AH$1,0))</f>
        <v>0</v>
      </c>
    </row>
    <row r="3532" spans="1:37" hidden="1" x14ac:dyDescent="0.25">
      <c r="A3532" s="63" t="s">
        <v>8043</v>
      </c>
      <c r="B3532" t="s">
        <v>7908</v>
      </c>
      <c r="C3532" t="s">
        <v>7916</v>
      </c>
      <c r="D3532" t="s">
        <v>8029</v>
      </c>
      <c r="E3532"/>
      <c r="F3532" t="s">
        <v>3531</v>
      </c>
      <c r="G3532">
        <f>INDEX(NoSettings!$C$2:$AH$6843,MATCH(EPS!$F3532,NoSettings!$A$2:$A$6843,0),MATCH(EPS!G$2,NoSettings!$C$1:$AH$1,0))</f>
        <v>0</v>
      </c>
      <c r="H3532">
        <f>INDEX(NoSettings!$C$2:$AH$6843,MATCH(EPS!$F3532,NoSettings!$A$2:$A$6843,0),MATCH(EPS!H$2,NoSettings!$C$1:$AH$1,0))</f>
        <v>0</v>
      </c>
      <c r="I3532">
        <f>INDEX(NoSettings!$C$2:$AH$6843,MATCH(EPS!$F3532,NoSettings!$A$2:$A$6843,0),MATCH(EPS!I$2,NoSettings!$C$1:$AH$1,0))</f>
        <v>0</v>
      </c>
      <c r="J3532">
        <f>INDEX(NoSettings!$C$2:$AH$6843,MATCH(EPS!$F3532,NoSettings!$A$2:$A$6843,0),MATCH(EPS!J$2,NoSettings!$C$1:$AH$1,0))</f>
        <v>0</v>
      </c>
      <c r="K3532">
        <f>INDEX(NoSettings!$C$2:$AH$6843,MATCH(EPS!$F3532,NoSettings!$A$2:$A$6843,0),MATCH(EPS!K$2,NoSettings!$C$1:$AH$1,0))</f>
        <v>0</v>
      </c>
      <c r="L3532">
        <f>INDEX(NoSettings!$C$2:$AH$6843,MATCH(EPS!$F3532,NoSettings!$A$2:$A$6843,0),MATCH(EPS!L$2,NoSettings!$C$1:$AH$1,0))</f>
        <v>0</v>
      </c>
      <c r="M3532">
        <f>INDEX(NoSettings!$C$2:$AH$6843,MATCH(EPS!$F3532,NoSettings!$A$2:$A$6843,0),MATCH(EPS!M$2,NoSettings!$C$1:$AH$1,0))</f>
        <v>0</v>
      </c>
      <c r="N3532">
        <f>INDEX(NoSettings!$C$2:$AH$6843,MATCH(EPS!$F3532,NoSettings!$A$2:$A$6843,0),MATCH(EPS!N$2,NoSettings!$C$1:$AH$1,0))</f>
        <v>0</v>
      </c>
      <c r="O3532">
        <f>INDEX(NoSettings!$C$2:$AH$6843,MATCH(EPS!$F3532,NoSettings!$A$2:$A$6843,0),MATCH(EPS!O$2,NoSettings!$C$1:$AH$1,0))</f>
        <v>0</v>
      </c>
      <c r="P3532">
        <f>INDEX(NoSettings!$C$2:$AH$6843,MATCH(EPS!$F3532,NoSettings!$A$2:$A$6843,0),MATCH(EPS!P$2,NoSettings!$C$1:$AH$1,0))</f>
        <v>0</v>
      </c>
      <c r="Q3532">
        <f>INDEX(NoSettings!$C$2:$AH$6843,MATCH(EPS!$F3532,NoSettings!$A$2:$A$6843,0),MATCH(EPS!Q$2,NoSettings!$C$1:$AH$1,0))</f>
        <v>0</v>
      </c>
      <c r="R3532">
        <f>INDEX(NoSettings!$C$2:$AH$6843,MATCH(EPS!$F3532,NoSettings!$A$2:$A$6843,0),MATCH(EPS!R$2,NoSettings!$C$1:$AH$1,0))</f>
        <v>0</v>
      </c>
      <c r="S3532">
        <f>INDEX(NoSettings!$C$2:$AH$6843,MATCH(EPS!$F3532,NoSettings!$A$2:$A$6843,0),MATCH(EPS!S$2,NoSettings!$C$1:$AH$1,0))</f>
        <v>0</v>
      </c>
      <c r="T3532">
        <f>INDEX(NoSettings!$C$2:$AH$6843,MATCH(EPS!$F3532,NoSettings!$A$2:$A$6843,0),MATCH(EPS!T$2,NoSettings!$C$1:$AH$1,0))</f>
        <v>0</v>
      </c>
      <c r="U3532">
        <f>INDEX(NoSettings!$C$2:$AH$6843,MATCH(EPS!$F3532,NoSettings!$A$2:$A$6843,0),MATCH(EPS!U$2,NoSettings!$C$1:$AH$1,0))</f>
        <v>0</v>
      </c>
      <c r="V3532">
        <f>INDEX(NoSettings!$C$2:$AH$6843,MATCH(EPS!$F3532,NoSettings!$A$2:$A$6843,0),MATCH(EPS!V$2,NoSettings!$C$1:$AH$1,0))</f>
        <v>0</v>
      </c>
      <c r="W3532">
        <f>INDEX(NoSettings!$C$2:$AH$6843,MATCH(EPS!$F3532,NoSettings!$A$2:$A$6843,0),MATCH(EPS!W$2,NoSettings!$C$1:$AH$1,0))</f>
        <v>0</v>
      </c>
      <c r="X3532">
        <f>INDEX(NoSettings!$C$2:$AH$6843,MATCH(EPS!$F3532,NoSettings!$A$2:$A$6843,0),MATCH(EPS!X$2,NoSettings!$C$1:$AH$1,0))</f>
        <v>0</v>
      </c>
      <c r="Y3532">
        <f>INDEX(NoSettings!$C$2:$AH$6843,MATCH(EPS!$F3532,NoSettings!$A$2:$A$6843,0),MATCH(EPS!Y$2,NoSettings!$C$1:$AH$1,0))</f>
        <v>0</v>
      </c>
      <c r="Z3532">
        <f>INDEX(NoSettings!$C$2:$AH$6843,MATCH(EPS!$F3532,NoSettings!$A$2:$A$6843,0),MATCH(EPS!Z$2,NoSettings!$C$1:$AH$1,0))</f>
        <v>0</v>
      </c>
      <c r="AA3532">
        <f>INDEX(NoSettings!$C$2:$AH$6843,MATCH(EPS!$F3532,NoSettings!$A$2:$A$6843,0),MATCH(EPS!AA$2,NoSettings!$C$1:$AH$1,0))</f>
        <v>0</v>
      </c>
      <c r="AB3532">
        <f>INDEX(NoSettings!$C$2:$AH$6843,MATCH(EPS!$F3532,NoSettings!$A$2:$A$6843,0),MATCH(EPS!AB$2,NoSettings!$C$1:$AH$1,0))</f>
        <v>0</v>
      </c>
      <c r="AC3532">
        <f>INDEX(NoSettings!$C$2:$AH$6843,MATCH(EPS!$F3532,NoSettings!$A$2:$A$6843,0),MATCH(EPS!AC$2,NoSettings!$C$1:$AH$1,0))</f>
        <v>0</v>
      </c>
      <c r="AD3532">
        <f>INDEX(NoSettings!$C$2:$AH$6843,MATCH(EPS!$F3532,NoSettings!$A$2:$A$6843,0),MATCH(EPS!AD$2,NoSettings!$C$1:$AH$1,0))</f>
        <v>0</v>
      </c>
      <c r="AE3532">
        <f>INDEX(NoSettings!$C$2:$AH$6843,MATCH(EPS!$F3532,NoSettings!$A$2:$A$6843,0),MATCH(EPS!AE$2,NoSettings!$C$1:$AH$1,0))</f>
        <v>0</v>
      </c>
      <c r="AF3532">
        <f>INDEX(NoSettings!$C$2:$AH$6843,MATCH(EPS!$F3532,NoSettings!$A$2:$A$6843,0),MATCH(EPS!AF$2,NoSettings!$C$1:$AH$1,0))</f>
        <v>0</v>
      </c>
      <c r="AG3532">
        <f>INDEX(NoSettings!$C$2:$AH$6843,MATCH(EPS!$F3532,NoSettings!$A$2:$A$6843,0),MATCH(EPS!AG$2,NoSettings!$C$1:$AH$1,0))</f>
        <v>0</v>
      </c>
      <c r="AH3532">
        <f>INDEX(NoSettings!$C$2:$AH$6843,MATCH(EPS!$F3532,NoSettings!$A$2:$A$6843,0),MATCH(EPS!AH$2,NoSettings!$C$1:$AH$1,0))</f>
        <v>0</v>
      </c>
      <c r="AI3532">
        <f>INDEX(NoSettings!$C$2:$AH$6843,MATCH(EPS!$F3532,NoSettings!$A$2:$A$6843,0),MATCH(EPS!AI$2,NoSettings!$C$1:$AH$1,0))</f>
        <v>0</v>
      </c>
      <c r="AJ3532">
        <f>INDEX(NoSettings!$C$2:$AH$6843,MATCH(EPS!$F3532,NoSettings!$A$2:$A$6843,0),MATCH(EPS!AJ$2,NoSettings!$C$1:$AH$1,0))</f>
        <v>0</v>
      </c>
      <c r="AK3532">
        <f>INDEX(NoSettings!$C$2:$AH$6843,MATCH(EPS!$F3532,NoSettings!$A$2:$A$6843,0),MATCH(EPS!AK$2,NoSettings!$C$1:$AH$1,0))</f>
        <v>0</v>
      </c>
    </row>
    <row r="3533" spans="1:37" hidden="1" x14ac:dyDescent="0.25">
      <c r="A3533" s="63" t="s">
        <v>8043</v>
      </c>
      <c r="B3533" t="s">
        <v>7908</v>
      </c>
      <c r="C3533" t="s">
        <v>7916</v>
      </c>
      <c r="D3533" t="s">
        <v>8030</v>
      </c>
      <c r="E3533"/>
      <c r="F3533" t="s">
        <v>3532</v>
      </c>
      <c r="G3533">
        <f>INDEX(NoSettings!$C$2:$AH$6843,MATCH(EPS!$F3533,NoSettings!$A$2:$A$6843,0),MATCH(EPS!G$2,NoSettings!$C$1:$AH$1,0))</f>
        <v>0</v>
      </c>
      <c r="H3533">
        <f>INDEX(NoSettings!$C$2:$AH$6843,MATCH(EPS!$F3533,NoSettings!$A$2:$A$6843,0),MATCH(EPS!H$2,NoSettings!$C$1:$AH$1,0))</f>
        <v>0</v>
      </c>
      <c r="I3533">
        <f>INDEX(NoSettings!$C$2:$AH$6843,MATCH(EPS!$F3533,NoSettings!$A$2:$A$6843,0),MATCH(EPS!I$2,NoSettings!$C$1:$AH$1,0))</f>
        <v>0</v>
      </c>
      <c r="J3533">
        <f>INDEX(NoSettings!$C$2:$AH$6843,MATCH(EPS!$F3533,NoSettings!$A$2:$A$6843,0),MATCH(EPS!J$2,NoSettings!$C$1:$AH$1,0))</f>
        <v>0</v>
      </c>
      <c r="K3533">
        <f>INDEX(NoSettings!$C$2:$AH$6843,MATCH(EPS!$F3533,NoSettings!$A$2:$A$6843,0),MATCH(EPS!K$2,NoSettings!$C$1:$AH$1,0))</f>
        <v>0</v>
      </c>
      <c r="L3533">
        <f>INDEX(NoSettings!$C$2:$AH$6843,MATCH(EPS!$F3533,NoSettings!$A$2:$A$6843,0),MATCH(EPS!L$2,NoSettings!$C$1:$AH$1,0))</f>
        <v>0</v>
      </c>
      <c r="M3533">
        <f>INDEX(NoSettings!$C$2:$AH$6843,MATCH(EPS!$F3533,NoSettings!$A$2:$A$6843,0),MATCH(EPS!M$2,NoSettings!$C$1:$AH$1,0))</f>
        <v>0</v>
      </c>
      <c r="N3533">
        <f>INDEX(NoSettings!$C$2:$AH$6843,MATCH(EPS!$F3533,NoSettings!$A$2:$A$6843,0),MATCH(EPS!N$2,NoSettings!$C$1:$AH$1,0))</f>
        <v>0</v>
      </c>
      <c r="O3533">
        <f>INDEX(NoSettings!$C$2:$AH$6843,MATCH(EPS!$F3533,NoSettings!$A$2:$A$6843,0),MATCH(EPS!O$2,NoSettings!$C$1:$AH$1,0))</f>
        <v>0</v>
      </c>
      <c r="P3533">
        <f>INDEX(NoSettings!$C$2:$AH$6843,MATCH(EPS!$F3533,NoSettings!$A$2:$A$6843,0),MATCH(EPS!P$2,NoSettings!$C$1:$AH$1,0))</f>
        <v>0</v>
      </c>
      <c r="Q3533">
        <f>INDEX(NoSettings!$C$2:$AH$6843,MATCH(EPS!$F3533,NoSettings!$A$2:$A$6843,0),MATCH(EPS!Q$2,NoSettings!$C$1:$AH$1,0))</f>
        <v>0</v>
      </c>
      <c r="R3533">
        <f>INDEX(NoSettings!$C$2:$AH$6843,MATCH(EPS!$F3533,NoSettings!$A$2:$A$6843,0),MATCH(EPS!R$2,NoSettings!$C$1:$AH$1,0))</f>
        <v>0</v>
      </c>
      <c r="S3533">
        <f>INDEX(NoSettings!$C$2:$AH$6843,MATCH(EPS!$F3533,NoSettings!$A$2:$A$6843,0),MATCH(EPS!S$2,NoSettings!$C$1:$AH$1,0))</f>
        <v>0</v>
      </c>
      <c r="T3533">
        <f>INDEX(NoSettings!$C$2:$AH$6843,MATCH(EPS!$F3533,NoSettings!$A$2:$A$6843,0),MATCH(EPS!T$2,NoSettings!$C$1:$AH$1,0))</f>
        <v>0</v>
      </c>
      <c r="U3533">
        <f>INDEX(NoSettings!$C$2:$AH$6843,MATCH(EPS!$F3533,NoSettings!$A$2:$A$6843,0),MATCH(EPS!U$2,NoSettings!$C$1:$AH$1,0))</f>
        <v>0</v>
      </c>
      <c r="V3533">
        <f>INDEX(NoSettings!$C$2:$AH$6843,MATCH(EPS!$F3533,NoSettings!$A$2:$A$6843,0),MATCH(EPS!V$2,NoSettings!$C$1:$AH$1,0))</f>
        <v>0</v>
      </c>
      <c r="W3533">
        <f>INDEX(NoSettings!$C$2:$AH$6843,MATCH(EPS!$F3533,NoSettings!$A$2:$A$6843,0),MATCH(EPS!W$2,NoSettings!$C$1:$AH$1,0))</f>
        <v>0</v>
      </c>
      <c r="X3533">
        <f>INDEX(NoSettings!$C$2:$AH$6843,MATCH(EPS!$F3533,NoSettings!$A$2:$A$6843,0),MATCH(EPS!X$2,NoSettings!$C$1:$AH$1,0))</f>
        <v>0</v>
      </c>
      <c r="Y3533">
        <f>INDEX(NoSettings!$C$2:$AH$6843,MATCH(EPS!$F3533,NoSettings!$A$2:$A$6843,0),MATCH(EPS!Y$2,NoSettings!$C$1:$AH$1,0))</f>
        <v>0</v>
      </c>
      <c r="Z3533">
        <f>INDEX(NoSettings!$C$2:$AH$6843,MATCH(EPS!$F3533,NoSettings!$A$2:$A$6843,0),MATCH(EPS!Z$2,NoSettings!$C$1:$AH$1,0))</f>
        <v>0</v>
      </c>
      <c r="AA3533">
        <f>INDEX(NoSettings!$C$2:$AH$6843,MATCH(EPS!$F3533,NoSettings!$A$2:$A$6843,0),MATCH(EPS!AA$2,NoSettings!$C$1:$AH$1,0))</f>
        <v>0</v>
      </c>
      <c r="AB3533">
        <f>INDEX(NoSettings!$C$2:$AH$6843,MATCH(EPS!$F3533,NoSettings!$A$2:$A$6843,0),MATCH(EPS!AB$2,NoSettings!$C$1:$AH$1,0))</f>
        <v>0</v>
      </c>
      <c r="AC3533">
        <f>INDEX(NoSettings!$C$2:$AH$6843,MATCH(EPS!$F3533,NoSettings!$A$2:$A$6843,0),MATCH(EPS!AC$2,NoSettings!$C$1:$AH$1,0))</f>
        <v>0</v>
      </c>
      <c r="AD3533">
        <f>INDEX(NoSettings!$C$2:$AH$6843,MATCH(EPS!$F3533,NoSettings!$A$2:$A$6843,0),MATCH(EPS!AD$2,NoSettings!$C$1:$AH$1,0))</f>
        <v>0</v>
      </c>
      <c r="AE3533">
        <f>INDEX(NoSettings!$C$2:$AH$6843,MATCH(EPS!$F3533,NoSettings!$A$2:$A$6843,0),MATCH(EPS!AE$2,NoSettings!$C$1:$AH$1,0))</f>
        <v>0</v>
      </c>
      <c r="AF3533">
        <f>INDEX(NoSettings!$C$2:$AH$6843,MATCH(EPS!$F3533,NoSettings!$A$2:$A$6843,0),MATCH(EPS!AF$2,NoSettings!$C$1:$AH$1,0))</f>
        <v>0</v>
      </c>
      <c r="AG3533">
        <f>INDEX(NoSettings!$C$2:$AH$6843,MATCH(EPS!$F3533,NoSettings!$A$2:$A$6843,0),MATCH(EPS!AG$2,NoSettings!$C$1:$AH$1,0))</f>
        <v>0</v>
      </c>
      <c r="AH3533">
        <f>INDEX(NoSettings!$C$2:$AH$6843,MATCH(EPS!$F3533,NoSettings!$A$2:$A$6843,0),MATCH(EPS!AH$2,NoSettings!$C$1:$AH$1,0))</f>
        <v>0</v>
      </c>
      <c r="AI3533">
        <f>INDEX(NoSettings!$C$2:$AH$6843,MATCH(EPS!$F3533,NoSettings!$A$2:$A$6843,0),MATCH(EPS!AI$2,NoSettings!$C$1:$AH$1,0))</f>
        <v>0</v>
      </c>
      <c r="AJ3533">
        <f>INDEX(NoSettings!$C$2:$AH$6843,MATCH(EPS!$F3533,NoSettings!$A$2:$A$6843,0),MATCH(EPS!AJ$2,NoSettings!$C$1:$AH$1,0))</f>
        <v>0</v>
      </c>
      <c r="AK3533">
        <f>INDEX(NoSettings!$C$2:$AH$6843,MATCH(EPS!$F3533,NoSettings!$A$2:$A$6843,0),MATCH(EPS!AK$2,NoSettings!$C$1:$AH$1,0))</f>
        <v>0</v>
      </c>
    </row>
    <row r="3534" spans="1:37" hidden="1" x14ac:dyDescent="0.25">
      <c r="A3534" s="63" t="s">
        <v>8043</v>
      </c>
      <c r="B3534" t="s">
        <v>7908</v>
      </c>
      <c r="C3534" t="s">
        <v>7916</v>
      </c>
      <c r="D3534" t="s">
        <v>8031</v>
      </c>
      <c r="E3534"/>
      <c r="F3534" t="s">
        <v>3533</v>
      </c>
      <c r="G3534">
        <f>INDEX(NoSettings!$C$2:$AH$6843,MATCH(EPS!$F3534,NoSettings!$A$2:$A$6843,0),MATCH(EPS!G$2,NoSettings!$C$1:$AH$1,0))</f>
        <v>0</v>
      </c>
      <c r="H3534">
        <f>INDEX(NoSettings!$C$2:$AH$6843,MATCH(EPS!$F3534,NoSettings!$A$2:$A$6843,0),MATCH(EPS!H$2,NoSettings!$C$1:$AH$1,0))</f>
        <v>0</v>
      </c>
      <c r="I3534">
        <f>INDEX(NoSettings!$C$2:$AH$6843,MATCH(EPS!$F3534,NoSettings!$A$2:$A$6843,0),MATCH(EPS!I$2,NoSettings!$C$1:$AH$1,0))</f>
        <v>0</v>
      </c>
      <c r="J3534">
        <f>INDEX(NoSettings!$C$2:$AH$6843,MATCH(EPS!$F3534,NoSettings!$A$2:$A$6843,0),MATCH(EPS!J$2,NoSettings!$C$1:$AH$1,0))</f>
        <v>0</v>
      </c>
      <c r="K3534">
        <f>INDEX(NoSettings!$C$2:$AH$6843,MATCH(EPS!$F3534,NoSettings!$A$2:$A$6843,0),MATCH(EPS!K$2,NoSettings!$C$1:$AH$1,0))</f>
        <v>0</v>
      </c>
      <c r="L3534">
        <f>INDEX(NoSettings!$C$2:$AH$6843,MATCH(EPS!$F3534,NoSettings!$A$2:$A$6843,0),MATCH(EPS!L$2,NoSettings!$C$1:$AH$1,0))</f>
        <v>0</v>
      </c>
      <c r="M3534">
        <f>INDEX(NoSettings!$C$2:$AH$6843,MATCH(EPS!$F3534,NoSettings!$A$2:$A$6843,0),MATCH(EPS!M$2,NoSettings!$C$1:$AH$1,0))</f>
        <v>0</v>
      </c>
      <c r="N3534">
        <f>INDEX(NoSettings!$C$2:$AH$6843,MATCH(EPS!$F3534,NoSettings!$A$2:$A$6843,0),MATCH(EPS!N$2,NoSettings!$C$1:$AH$1,0))</f>
        <v>0</v>
      </c>
      <c r="O3534">
        <f>INDEX(NoSettings!$C$2:$AH$6843,MATCH(EPS!$F3534,NoSettings!$A$2:$A$6843,0),MATCH(EPS!O$2,NoSettings!$C$1:$AH$1,0))</f>
        <v>0</v>
      </c>
      <c r="P3534">
        <f>INDEX(NoSettings!$C$2:$AH$6843,MATCH(EPS!$F3534,NoSettings!$A$2:$A$6843,0),MATCH(EPS!P$2,NoSettings!$C$1:$AH$1,0))</f>
        <v>0</v>
      </c>
      <c r="Q3534">
        <f>INDEX(NoSettings!$C$2:$AH$6843,MATCH(EPS!$F3534,NoSettings!$A$2:$A$6843,0),MATCH(EPS!Q$2,NoSettings!$C$1:$AH$1,0))</f>
        <v>0</v>
      </c>
      <c r="R3534">
        <f>INDEX(NoSettings!$C$2:$AH$6843,MATCH(EPS!$F3534,NoSettings!$A$2:$A$6843,0),MATCH(EPS!R$2,NoSettings!$C$1:$AH$1,0))</f>
        <v>0</v>
      </c>
      <c r="S3534">
        <f>INDEX(NoSettings!$C$2:$AH$6843,MATCH(EPS!$F3534,NoSettings!$A$2:$A$6843,0),MATCH(EPS!S$2,NoSettings!$C$1:$AH$1,0))</f>
        <v>0</v>
      </c>
      <c r="T3534">
        <f>INDEX(NoSettings!$C$2:$AH$6843,MATCH(EPS!$F3534,NoSettings!$A$2:$A$6843,0),MATCH(EPS!T$2,NoSettings!$C$1:$AH$1,0))</f>
        <v>0</v>
      </c>
      <c r="U3534">
        <f>INDEX(NoSettings!$C$2:$AH$6843,MATCH(EPS!$F3534,NoSettings!$A$2:$A$6843,0),MATCH(EPS!U$2,NoSettings!$C$1:$AH$1,0))</f>
        <v>0</v>
      </c>
      <c r="V3534">
        <f>INDEX(NoSettings!$C$2:$AH$6843,MATCH(EPS!$F3534,NoSettings!$A$2:$A$6843,0),MATCH(EPS!V$2,NoSettings!$C$1:$AH$1,0))</f>
        <v>0</v>
      </c>
      <c r="W3534">
        <f>INDEX(NoSettings!$C$2:$AH$6843,MATCH(EPS!$F3534,NoSettings!$A$2:$A$6843,0),MATCH(EPS!W$2,NoSettings!$C$1:$AH$1,0))</f>
        <v>0</v>
      </c>
      <c r="X3534">
        <f>INDEX(NoSettings!$C$2:$AH$6843,MATCH(EPS!$F3534,NoSettings!$A$2:$A$6843,0),MATCH(EPS!X$2,NoSettings!$C$1:$AH$1,0))</f>
        <v>0</v>
      </c>
      <c r="Y3534">
        <f>INDEX(NoSettings!$C$2:$AH$6843,MATCH(EPS!$F3534,NoSettings!$A$2:$A$6843,0),MATCH(EPS!Y$2,NoSettings!$C$1:$AH$1,0))</f>
        <v>0</v>
      </c>
      <c r="Z3534">
        <f>INDEX(NoSettings!$C$2:$AH$6843,MATCH(EPS!$F3534,NoSettings!$A$2:$A$6843,0),MATCH(EPS!Z$2,NoSettings!$C$1:$AH$1,0))</f>
        <v>0</v>
      </c>
      <c r="AA3534">
        <f>INDEX(NoSettings!$C$2:$AH$6843,MATCH(EPS!$F3534,NoSettings!$A$2:$A$6843,0),MATCH(EPS!AA$2,NoSettings!$C$1:$AH$1,0))</f>
        <v>0</v>
      </c>
      <c r="AB3534">
        <f>INDEX(NoSettings!$C$2:$AH$6843,MATCH(EPS!$F3534,NoSettings!$A$2:$A$6843,0),MATCH(EPS!AB$2,NoSettings!$C$1:$AH$1,0))</f>
        <v>0</v>
      </c>
      <c r="AC3534">
        <f>INDEX(NoSettings!$C$2:$AH$6843,MATCH(EPS!$F3534,NoSettings!$A$2:$A$6843,0),MATCH(EPS!AC$2,NoSettings!$C$1:$AH$1,0))</f>
        <v>0</v>
      </c>
      <c r="AD3534">
        <f>INDEX(NoSettings!$C$2:$AH$6843,MATCH(EPS!$F3534,NoSettings!$A$2:$A$6843,0),MATCH(EPS!AD$2,NoSettings!$C$1:$AH$1,0))</f>
        <v>0</v>
      </c>
      <c r="AE3534">
        <f>INDEX(NoSettings!$C$2:$AH$6843,MATCH(EPS!$F3534,NoSettings!$A$2:$A$6843,0),MATCH(EPS!AE$2,NoSettings!$C$1:$AH$1,0))</f>
        <v>0</v>
      </c>
      <c r="AF3534">
        <f>INDEX(NoSettings!$C$2:$AH$6843,MATCH(EPS!$F3534,NoSettings!$A$2:$A$6843,0),MATCH(EPS!AF$2,NoSettings!$C$1:$AH$1,0))</f>
        <v>0</v>
      </c>
      <c r="AG3534">
        <f>INDEX(NoSettings!$C$2:$AH$6843,MATCH(EPS!$F3534,NoSettings!$A$2:$A$6843,0),MATCH(EPS!AG$2,NoSettings!$C$1:$AH$1,0))</f>
        <v>0</v>
      </c>
      <c r="AH3534">
        <f>INDEX(NoSettings!$C$2:$AH$6843,MATCH(EPS!$F3534,NoSettings!$A$2:$A$6843,0),MATCH(EPS!AH$2,NoSettings!$C$1:$AH$1,0))</f>
        <v>0</v>
      </c>
      <c r="AI3534">
        <f>INDEX(NoSettings!$C$2:$AH$6843,MATCH(EPS!$F3534,NoSettings!$A$2:$A$6843,0),MATCH(EPS!AI$2,NoSettings!$C$1:$AH$1,0))</f>
        <v>0</v>
      </c>
      <c r="AJ3534">
        <f>INDEX(NoSettings!$C$2:$AH$6843,MATCH(EPS!$F3534,NoSettings!$A$2:$A$6843,0),MATCH(EPS!AJ$2,NoSettings!$C$1:$AH$1,0))</f>
        <v>0</v>
      </c>
      <c r="AK3534">
        <f>INDEX(NoSettings!$C$2:$AH$6843,MATCH(EPS!$F3534,NoSettings!$A$2:$A$6843,0),MATCH(EPS!AK$2,NoSettings!$C$1:$AH$1,0))</f>
        <v>0</v>
      </c>
    </row>
    <row r="3535" spans="1:37" hidden="1" x14ac:dyDescent="0.25">
      <c r="A3535" s="63" t="s">
        <v>8043</v>
      </c>
      <c r="B3535" t="s">
        <v>7908</v>
      </c>
      <c r="C3535" t="s">
        <v>7916</v>
      </c>
      <c r="D3535" t="s">
        <v>8032</v>
      </c>
      <c r="E3535"/>
      <c r="F3535" t="s">
        <v>3534</v>
      </c>
      <c r="G3535">
        <f>INDEX(NoSettings!$C$2:$AH$6843,MATCH(EPS!$F3535,NoSettings!$A$2:$A$6843,0),MATCH(EPS!G$2,NoSettings!$C$1:$AH$1,0))</f>
        <v>0</v>
      </c>
      <c r="H3535">
        <f>INDEX(NoSettings!$C$2:$AH$6843,MATCH(EPS!$F3535,NoSettings!$A$2:$A$6843,0),MATCH(EPS!H$2,NoSettings!$C$1:$AH$1,0))</f>
        <v>0</v>
      </c>
      <c r="I3535">
        <f>INDEX(NoSettings!$C$2:$AH$6843,MATCH(EPS!$F3535,NoSettings!$A$2:$A$6843,0),MATCH(EPS!I$2,NoSettings!$C$1:$AH$1,0))</f>
        <v>0</v>
      </c>
      <c r="J3535">
        <f>INDEX(NoSettings!$C$2:$AH$6843,MATCH(EPS!$F3535,NoSettings!$A$2:$A$6843,0),MATCH(EPS!J$2,NoSettings!$C$1:$AH$1,0))</f>
        <v>0</v>
      </c>
      <c r="K3535">
        <f>INDEX(NoSettings!$C$2:$AH$6843,MATCH(EPS!$F3535,NoSettings!$A$2:$A$6843,0),MATCH(EPS!K$2,NoSettings!$C$1:$AH$1,0))</f>
        <v>0</v>
      </c>
      <c r="L3535">
        <f>INDEX(NoSettings!$C$2:$AH$6843,MATCH(EPS!$F3535,NoSettings!$A$2:$A$6843,0),MATCH(EPS!L$2,NoSettings!$C$1:$AH$1,0))</f>
        <v>0</v>
      </c>
      <c r="M3535">
        <f>INDEX(NoSettings!$C$2:$AH$6843,MATCH(EPS!$F3535,NoSettings!$A$2:$A$6843,0),MATCH(EPS!M$2,NoSettings!$C$1:$AH$1,0))</f>
        <v>0</v>
      </c>
      <c r="N3535">
        <f>INDEX(NoSettings!$C$2:$AH$6843,MATCH(EPS!$F3535,NoSettings!$A$2:$A$6843,0),MATCH(EPS!N$2,NoSettings!$C$1:$AH$1,0))</f>
        <v>0</v>
      </c>
      <c r="O3535">
        <f>INDEX(NoSettings!$C$2:$AH$6843,MATCH(EPS!$F3535,NoSettings!$A$2:$A$6843,0),MATCH(EPS!O$2,NoSettings!$C$1:$AH$1,0))</f>
        <v>0</v>
      </c>
      <c r="P3535">
        <f>INDEX(NoSettings!$C$2:$AH$6843,MATCH(EPS!$F3535,NoSettings!$A$2:$A$6843,0),MATCH(EPS!P$2,NoSettings!$C$1:$AH$1,0))</f>
        <v>0</v>
      </c>
      <c r="Q3535">
        <f>INDEX(NoSettings!$C$2:$AH$6843,MATCH(EPS!$F3535,NoSettings!$A$2:$A$6843,0),MATCH(EPS!Q$2,NoSettings!$C$1:$AH$1,0))</f>
        <v>0</v>
      </c>
      <c r="R3535">
        <f>INDEX(NoSettings!$C$2:$AH$6843,MATCH(EPS!$F3535,NoSettings!$A$2:$A$6843,0),MATCH(EPS!R$2,NoSettings!$C$1:$AH$1,0))</f>
        <v>0</v>
      </c>
      <c r="S3535">
        <f>INDEX(NoSettings!$C$2:$AH$6843,MATCH(EPS!$F3535,NoSettings!$A$2:$A$6843,0),MATCH(EPS!S$2,NoSettings!$C$1:$AH$1,0))</f>
        <v>0</v>
      </c>
      <c r="T3535">
        <f>INDEX(NoSettings!$C$2:$AH$6843,MATCH(EPS!$F3535,NoSettings!$A$2:$A$6843,0),MATCH(EPS!T$2,NoSettings!$C$1:$AH$1,0))</f>
        <v>0</v>
      </c>
      <c r="U3535">
        <f>INDEX(NoSettings!$C$2:$AH$6843,MATCH(EPS!$F3535,NoSettings!$A$2:$A$6843,0),MATCH(EPS!U$2,NoSettings!$C$1:$AH$1,0))</f>
        <v>0</v>
      </c>
      <c r="V3535">
        <f>INDEX(NoSettings!$C$2:$AH$6843,MATCH(EPS!$F3535,NoSettings!$A$2:$A$6843,0),MATCH(EPS!V$2,NoSettings!$C$1:$AH$1,0))</f>
        <v>0</v>
      </c>
      <c r="W3535">
        <f>INDEX(NoSettings!$C$2:$AH$6843,MATCH(EPS!$F3535,NoSettings!$A$2:$A$6843,0),MATCH(EPS!W$2,NoSettings!$C$1:$AH$1,0))</f>
        <v>0</v>
      </c>
      <c r="X3535">
        <f>INDEX(NoSettings!$C$2:$AH$6843,MATCH(EPS!$F3535,NoSettings!$A$2:$A$6843,0),MATCH(EPS!X$2,NoSettings!$C$1:$AH$1,0))</f>
        <v>0</v>
      </c>
      <c r="Y3535">
        <f>INDEX(NoSettings!$C$2:$AH$6843,MATCH(EPS!$F3535,NoSettings!$A$2:$A$6843,0),MATCH(EPS!Y$2,NoSettings!$C$1:$AH$1,0))</f>
        <v>0</v>
      </c>
      <c r="Z3535">
        <f>INDEX(NoSettings!$C$2:$AH$6843,MATCH(EPS!$F3535,NoSettings!$A$2:$A$6843,0),MATCH(EPS!Z$2,NoSettings!$C$1:$AH$1,0))</f>
        <v>0</v>
      </c>
      <c r="AA3535">
        <f>INDEX(NoSettings!$C$2:$AH$6843,MATCH(EPS!$F3535,NoSettings!$A$2:$A$6843,0),MATCH(EPS!AA$2,NoSettings!$C$1:$AH$1,0))</f>
        <v>0</v>
      </c>
      <c r="AB3535">
        <f>INDEX(NoSettings!$C$2:$AH$6843,MATCH(EPS!$F3535,NoSettings!$A$2:$A$6843,0),MATCH(EPS!AB$2,NoSettings!$C$1:$AH$1,0))</f>
        <v>0</v>
      </c>
      <c r="AC3535">
        <f>INDEX(NoSettings!$C$2:$AH$6843,MATCH(EPS!$F3535,NoSettings!$A$2:$A$6843,0),MATCH(EPS!AC$2,NoSettings!$C$1:$AH$1,0))</f>
        <v>0</v>
      </c>
      <c r="AD3535">
        <f>INDEX(NoSettings!$C$2:$AH$6843,MATCH(EPS!$F3535,NoSettings!$A$2:$A$6843,0),MATCH(EPS!AD$2,NoSettings!$C$1:$AH$1,0))</f>
        <v>0</v>
      </c>
      <c r="AE3535">
        <f>INDEX(NoSettings!$C$2:$AH$6843,MATCH(EPS!$F3535,NoSettings!$A$2:$A$6843,0),MATCH(EPS!AE$2,NoSettings!$C$1:$AH$1,0))</f>
        <v>0</v>
      </c>
      <c r="AF3535">
        <f>INDEX(NoSettings!$C$2:$AH$6843,MATCH(EPS!$F3535,NoSettings!$A$2:$A$6843,0),MATCH(EPS!AF$2,NoSettings!$C$1:$AH$1,0))</f>
        <v>0</v>
      </c>
      <c r="AG3535">
        <f>INDEX(NoSettings!$C$2:$AH$6843,MATCH(EPS!$F3535,NoSettings!$A$2:$A$6843,0),MATCH(EPS!AG$2,NoSettings!$C$1:$AH$1,0))</f>
        <v>0</v>
      </c>
      <c r="AH3535">
        <f>INDEX(NoSettings!$C$2:$AH$6843,MATCH(EPS!$F3535,NoSettings!$A$2:$A$6843,0),MATCH(EPS!AH$2,NoSettings!$C$1:$AH$1,0))</f>
        <v>0</v>
      </c>
      <c r="AI3535">
        <f>INDEX(NoSettings!$C$2:$AH$6843,MATCH(EPS!$F3535,NoSettings!$A$2:$A$6843,0),MATCH(EPS!AI$2,NoSettings!$C$1:$AH$1,0))</f>
        <v>0</v>
      </c>
      <c r="AJ3535">
        <f>INDEX(NoSettings!$C$2:$AH$6843,MATCH(EPS!$F3535,NoSettings!$A$2:$A$6843,0),MATCH(EPS!AJ$2,NoSettings!$C$1:$AH$1,0))</f>
        <v>0</v>
      </c>
      <c r="AK3535">
        <f>INDEX(NoSettings!$C$2:$AH$6843,MATCH(EPS!$F3535,NoSettings!$A$2:$A$6843,0),MATCH(EPS!AK$2,NoSettings!$C$1:$AH$1,0))</f>
        <v>0</v>
      </c>
    </row>
    <row r="3536" spans="1:37" hidden="1" x14ac:dyDescent="0.25">
      <c r="A3536" s="63" t="s">
        <v>8043</v>
      </c>
      <c r="B3536" t="s">
        <v>7908</v>
      </c>
      <c r="C3536" t="s">
        <v>7917</v>
      </c>
      <c r="D3536" t="s">
        <v>8022</v>
      </c>
      <c r="E3536"/>
      <c r="F3536" t="s">
        <v>3535</v>
      </c>
      <c r="G3536">
        <f>INDEX(NoSettings!$C$2:$AH$6843,MATCH(EPS!$F3536,NoSettings!$A$2:$A$6843,0),MATCH(EPS!G$2,NoSettings!$C$1:$AH$1,0))</f>
        <v>0</v>
      </c>
      <c r="H3536">
        <f>INDEX(NoSettings!$C$2:$AH$6843,MATCH(EPS!$F3536,NoSettings!$A$2:$A$6843,0),MATCH(EPS!H$2,NoSettings!$C$1:$AH$1,0))</f>
        <v>0</v>
      </c>
      <c r="I3536">
        <f>INDEX(NoSettings!$C$2:$AH$6843,MATCH(EPS!$F3536,NoSettings!$A$2:$A$6843,0),MATCH(EPS!I$2,NoSettings!$C$1:$AH$1,0))</f>
        <v>0</v>
      </c>
      <c r="J3536">
        <f>INDEX(NoSettings!$C$2:$AH$6843,MATCH(EPS!$F3536,NoSettings!$A$2:$A$6843,0),MATCH(EPS!J$2,NoSettings!$C$1:$AH$1,0))</f>
        <v>0</v>
      </c>
      <c r="K3536">
        <f>INDEX(NoSettings!$C$2:$AH$6843,MATCH(EPS!$F3536,NoSettings!$A$2:$A$6843,0),MATCH(EPS!K$2,NoSettings!$C$1:$AH$1,0))</f>
        <v>0</v>
      </c>
      <c r="L3536">
        <f>INDEX(NoSettings!$C$2:$AH$6843,MATCH(EPS!$F3536,NoSettings!$A$2:$A$6843,0),MATCH(EPS!L$2,NoSettings!$C$1:$AH$1,0))</f>
        <v>0</v>
      </c>
      <c r="M3536">
        <f>INDEX(NoSettings!$C$2:$AH$6843,MATCH(EPS!$F3536,NoSettings!$A$2:$A$6843,0),MATCH(EPS!M$2,NoSettings!$C$1:$AH$1,0))</f>
        <v>0</v>
      </c>
      <c r="N3536">
        <f>INDEX(NoSettings!$C$2:$AH$6843,MATCH(EPS!$F3536,NoSettings!$A$2:$A$6843,0),MATCH(EPS!N$2,NoSettings!$C$1:$AH$1,0))</f>
        <v>0</v>
      </c>
      <c r="O3536">
        <f>INDEX(NoSettings!$C$2:$AH$6843,MATCH(EPS!$F3536,NoSettings!$A$2:$A$6843,0),MATCH(EPS!O$2,NoSettings!$C$1:$AH$1,0))</f>
        <v>0</v>
      </c>
      <c r="P3536">
        <f>INDEX(NoSettings!$C$2:$AH$6843,MATCH(EPS!$F3536,NoSettings!$A$2:$A$6843,0),MATCH(EPS!P$2,NoSettings!$C$1:$AH$1,0))</f>
        <v>0</v>
      </c>
      <c r="Q3536">
        <f>INDEX(NoSettings!$C$2:$AH$6843,MATCH(EPS!$F3536,NoSettings!$A$2:$A$6843,0),MATCH(EPS!Q$2,NoSettings!$C$1:$AH$1,0))</f>
        <v>0</v>
      </c>
      <c r="R3536">
        <f>INDEX(NoSettings!$C$2:$AH$6843,MATCH(EPS!$F3536,NoSettings!$A$2:$A$6843,0),MATCH(EPS!R$2,NoSettings!$C$1:$AH$1,0))</f>
        <v>0</v>
      </c>
      <c r="S3536">
        <f>INDEX(NoSettings!$C$2:$AH$6843,MATCH(EPS!$F3536,NoSettings!$A$2:$A$6843,0),MATCH(EPS!S$2,NoSettings!$C$1:$AH$1,0))</f>
        <v>0</v>
      </c>
      <c r="T3536">
        <f>INDEX(NoSettings!$C$2:$AH$6843,MATCH(EPS!$F3536,NoSettings!$A$2:$A$6843,0),MATCH(EPS!T$2,NoSettings!$C$1:$AH$1,0))</f>
        <v>0</v>
      </c>
      <c r="U3536">
        <f>INDEX(NoSettings!$C$2:$AH$6843,MATCH(EPS!$F3536,NoSettings!$A$2:$A$6843,0),MATCH(EPS!U$2,NoSettings!$C$1:$AH$1,0))</f>
        <v>0</v>
      </c>
      <c r="V3536">
        <f>INDEX(NoSettings!$C$2:$AH$6843,MATCH(EPS!$F3536,NoSettings!$A$2:$A$6843,0),MATCH(EPS!V$2,NoSettings!$C$1:$AH$1,0))</f>
        <v>0</v>
      </c>
      <c r="W3536">
        <f>INDEX(NoSettings!$C$2:$AH$6843,MATCH(EPS!$F3536,NoSettings!$A$2:$A$6843,0),MATCH(EPS!W$2,NoSettings!$C$1:$AH$1,0))</f>
        <v>0</v>
      </c>
      <c r="X3536">
        <f>INDEX(NoSettings!$C$2:$AH$6843,MATCH(EPS!$F3536,NoSettings!$A$2:$A$6843,0),MATCH(EPS!X$2,NoSettings!$C$1:$AH$1,0))</f>
        <v>0</v>
      </c>
      <c r="Y3536">
        <f>INDEX(NoSettings!$C$2:$AH$6843,MATCH(EPS!$F3536,NoSettings!$A$2:$A$6843,0),MATCH(EPS!Y$2,NoSettings!$C$1:$AH$1,0))</f>
        <v>0</v>
      </c>
      <c r="Z3536">
        <f>INDEX(NoSettings!$C$2:$AH$6843,MATCH(EPS!$F3536,NoSettings!$A$2:$A$6843,0),MATCH(EPS!Z$2,NoSettings!$C$1:$AH$1,0))</f>
        <v>0</v>
      </c>
      <c r="AA3536">
        <f>INDEX(NoSettings!$C$2:$AH$6843,MATCH(EPS!$F3536,NoSettings!$A$2:$A$6843,0),MATCH(EPS!AA$2,NoSettings!$C$1:$AH$1,0))</f>
        <v>0</v>
      </c>
      <c r="AB3536">
        <f>INDEX(NoSettings!$C$2:$AH$6843,MATCH(EPS!$F3536,NoSettings!$A$2:$A$6843,0),MATCH(EPS!AB$2,NoSettings!$C$1:$AH$1,0))</f>
        <v>0</v>
      </c>
      <c r="AC3536">
        <f>INDEX(NoSettings!$C$2:$AH$6843,MATCH(EPS!$F3536,NoSettings!$A$2:$A$6843,0),MATCH(EPS!AC$2,NoSettings!$C$1:$AH$1,0))</f>
        <v>0</v>
      </c>
      <c r="AD3536">
        <f>INDEX(NoSettings!$C$2:$AH$6843,MATCH(EPS!$F3536,NoSettings!$A$2:$A$6843,0),MATCH(EPS!AD$2,NoSettings!$C$1:$AH$1,0))</f>
        <v>0</v>
      </c>
      <c r="AE3536">
        <f>INDEX(NoSettings!$C$2:$AH$6843,MATCH(EPS!$F3536,NoSettings!$A$2:$A$6843,0),MATCH(EPS!AE$2,NoSettings!$C$1:$AH$1,0))</f>
        <v>0</v>
      </c>
      <c r="AF3536">
        <f>INDEX(NoSettings!$C$2:$AH$6843,MATCH(EPS!$F3536,NoSettings!$A$2:$A$6843,0),MATCH(EPS!AF$2,NoSettings!$C$1:$AH$1,0))</f>
        <v>0</v>
      </c>
      <c r="AG3536">
        <f>INDEX(NoSettings!$C$2:$AH$6843,MATCH(EPS!$F3536,NoSettings!$A$2:$A$6843,0),MATCH(EPS!AG$2,NoSettings!$C$1:$AH$1,0))</f>
        <v>0</v>
      </c>
      <c r="AH3536">
        <f>INDEX(NoSettings!$C$2:$AH$6843,MATCH(EPS!$F3536,NoSettings!$A$2:$A$6843,0),MATCH(EPS!AH$2,NoSettings!$C$1:$AH$1,0))</f>
        <v>0</v>
      </c>
      <c r="AI3536">
        <f>INDEX(NoSettings!$C$2:$AH$6843,MATCH(EPS!$F3536,NoSettings!$A$2:$A$6843,0),MATCH(EPS!AI$2,NoSettings!$C$1:$AH$1,0))</f>
        <v>0</v>
      </c>
      <c r="AJ3536">
        <f>INDEX(NoSettings!$C$2:$AH$6843,MATCH(EPS!$F3536,NoSettings!$A$2:$A$6843,0),MATCH(EPS!AJ$2,NoSettings!$C$1:$AH$1,0))</f>
        <v>0</v>
      </c>
      <c r="AK3536">
        <f>INDEX(NoSettings!$C$2:$AH$6843,MATCH(EPS!$F3536,NoSettings!$A$2:$A$6843,0),MATCH(EPS!AK$2,NoSettings!$C$1:$AH$1,0))</f>
        <v>0</v>
      </c>
    </row>
    <row r="3537" spans="1:37" hidden="1" x14ac:dyDescent="0.25">
      <c r="A3537" s="63" t="s">
        <v>8043</v>
      </c>
      <c r="B3537" t="s">
        <v>7908</v>
      </c>
      <c r="C3537" t="s">
        <v>7917</v>
      </c>
      <c r="D3537" t="s">
        <v>8023</v>
      </c>
      <c r="E3537"/>
      <c r="F3537" t="s">
        <v>3536</v>
      </c>
      <c r="G3537">
        <f>INDEX(NoSettings!$C$2:$AH$6843,MATCH(EPS!$F3537,NoSettings!$A$2:$A$6843,0),MATCH(EPS!G$2,NoSettings!$C$1:$AH$1,0))</f>
        <v>0</v>
      </c>
      <c r="H3537">
        <f>INDEX(NoSettings!$C$2:$AH$6843,MATCH(EPS!$F3537,NoSettings!$A$2:$A$6843,0),MATCH(EPS!H$2,NoSettings!$C$1:$AH$1,0))</f>
        <v>0</v>
      </c>
      <c r="I3537">
        <f>INDEX(NoSettings!$C$2:$AH$6843,MATCH(EPS!$F3537,NoSettings!$A$2:$A$6843,0),MATCH(EPS!I$2,NoSettings!$C$1:$AH$1,0))</f>
        <v>0</v>
      </c>
      <c r="J3537">
        <f>INDEX(NoSettings!$C$2:$AH$6843,MATCH(EPS!$F3537,NoSettings!$A$2:$A$6843,0),MATCH(EPS!J$2,NoSettings!$C$1:$AH$1,0))</f>
        <v>0</v>
      </c>
      <c r="K3537">
        <f>INDEX(NoSettings!$C$2:$AH$6843,MATCH(EPS!$F3537,NoSettings!$A$2:$A$6843,0),MATCH(EPS!K$2,NoSettings!$C$1:$AH$1,0))</f>
        <v>0</v>
      </c>
      <c r="L3537">
        <f>INDEX(NoSettings!$C$2:$AH$6843,MATCH(EPS!$F3537,NoSettings!$A$2:$A$6843,0),MATCH(EPS!L$2,NoSettings!$C$1:$AH$1,0))</f>
        <v>0</v>
      </c>
      <c r="M3537">
        <f>INDEX(NoSettings!$C$2:$AH$6843,MATCH(EPS!$F3537,NoSettings!$A$2:$A$6843,0),MATCH(EPS!M$2,NoSettings!$C$1:$AH$1,0))</f>
        <v>0</v>
      </c>
      <c r="N3537">
        <f>INDEX(NoSettings!$C$2:$AH$6843,MATCH(EPS!$F3537,NoSettings!$A$2:$A$6843,0),MATCH(EPS!N$2,NoSettings!$C$1:$AH$1,0))</f>
        <v>0</v>
      </c>
      <c r="O3537">
        <f>INDEX(NoSettings!$C$2:$AH$6843,MATCH(EPS!$F3537,NoSettings!$A$2:$A$6843,0),MATCH(EPS!O$2,NoSettings!$C$1:$AH$1,0))</f>
        <v>0</v>
      </c>
      <c r="P3537">
        <f>INDEX(NoSettings!$C$2:$AH$6843,MATCH(EPS!$F3537,NoSettings!$A$2:$A$6843,0),MATCH(EPS!P$2,NoSettings!$C$1:$AH$1,0))</f>
        <v>0</v>
      </c>
      <c r="Q3537">
        <f>INDEX(NoSettings!$C$2:$AH$6843,MATCH(EPS!$F3537,NoSettings!$A$2:$A$6843,0),MATCH(EPS!Q$2,NoSettings!$C$1:$AH$1,0))</f>
        <v>0</v>
      </c>
      <c r="R3537">
        <f>INDEX(NoSettings!$C$2:$AH$6843,MATCH(EPS!$F3537,NoSettings!$A$2:$A$6843,0),MATCH(EPS!R$2,NoSettings!$C$1:$AH$1,0))</f>
        <v>0</v>
      </c>
      <c r="S3537">
        <f>INDEX(NoSettings!$C$2:$AH$6843,MATCH(EPS!$F3537,NoSettings!$A$2:$A$6843,0),MATCH(EPS!S$2,NoSettings!$C$1:$AH$1,0))</f>
        <v>0</v>
      </c>
      <c r="T3537">
        <f>INDEX(NoSettings!$C$2:$AH$6843,MATCH(EPS!$F3537,NoSettings!$A$2:$A$6843,0),MATCH(EPS!T$2,NoSettings!$C$1:$AH$1,0))</f>
        <v>0</v>
      </c>
      <c r="U3537">
        <f>INDEX(NoSettings!$C$2:$AH$6843,MATCH(EPS!$F3537,NoSettings!$A$2:$A$6843,0),MATCH(EPS!U$2,NoSettings!$C$1:$AH$1,0))</f>
        <v>0</v>
      </c>
      <c r="V3537">
        <f>INDEX(NoSettings!$C$2:$AH$6843,MATCH(EPS!$F3537,NoSettings!$A$2:$A$6843,0),MATCH(EPS!V$2,NoSettings!$C$1:$AH$1,0))</f>
        <v>0</v>
      </c>
      <c r="W3537">
        <f>INDEX(NoSettings!$C$2:$AH$6843,MATCH(EPS!$F3537,NoSettings!$A$2:$A$6843,0),MATCH(EPS!W$2,NoSettings!$C$1:$AH$1,0))</f>
        <v>0</v>
      </c>
      <c r="X3537">
        <f>INDEX(NoSettings!$C$2:$AH$6843,MATCH(EPS!$F3537,NoSettings!$A$2:$A$6843,0),MATCH(EPS!X$2,NoSettings!$C$1:$AH$1,0))</f>
        <v>0</v>
      </c>
      <c r="Y3537">
        <f>INDEX(NoSettings!$C$2:$AH$6843,MATCH(EPS!$F3537,NoSettings!$A$2:$A$6843,0),MATCH(EPS!Y$2,NoSettings!$C$1:$AH$1,0))</f>
        <v>0</v>
      </c>
      <c r="Z3537">
        <f>INDEX(NoSettings!$C$2:$AH$6843,MATCH(EPS!$F3537,NoSettings!$A$2:$A$6843,0),MATCH(EPS!Z$2,NoSettings!$C$1:$AH$1,0))</f>
        <v>0</v>
      </c>
      <c r="AA3537">
        <f>INDEX(NoSettings!$C$2:$AH$6843,MATCH(EPS!$F3537,NoSettings!$A$2:$A$6843,0),MATCH(EPS!AA$2,NoSettings!$C$1:$AH$1,0))</f>
        <v>0</v>
      </c>
      <c r="AB3537">
        <f>INDEX(NoSettings!$C$2:$AH$6843,MATCH(EPS!$F3537,NoSettings!$A$2:$A$6843,0),MATCH(EPS!AB$2,NoSettings!$C$1:$AH$1,0))</f>
        <v>0</v>
      </c>
      <c r="AC3537">
        <f>INDEX(NoSettings!$C$2:$AH$6843,MATCH(EPS!$F3537,NoSettings!$A$2:$A$6843,0),MATCH(EPS!AC$2,NoSettings!$C$1:$AH$1,0))</f>
        <v>0</v>
      </c>
      <c r="AD3537">
        <f>INDEX(NoSettings!$C$2:$AH$6843,MATCH(EPS!$F3537,NoSettings!$A$2:$A$6843,0),MATCH(EPS!AD$2,NoSettings!$C$1:$AH$1,0))</f>
        <v>0</v>
      </c>
      <c r="AE3537">
        <f>INDEX(NoSettings!$C$2:$AH$6843,MATCH(EPS!$F3537,NoSettings!$A$2:$A$6843,0),MATCH(EPS!AE$2,NoSettings!$C$1:$AH$1,0))</f>
        <v>0</v>
      </c>
      <c r="AF3537">
        <f>INDEX(NoSettings!$C$2:$AH$6843,MATCH(EPS!$F3537,NoSettings!$A$2:$A$6843,0),MATCH(EPS!AF$2,NoSettings!$C$1:$AH$1,0))</f>
        <v>0</v>
      </c>
      <c r="AG3537">
        <f>INDEX(NoSettings!$C$2:$AH$6843,MATCH(EPS!$F3537,NoSettings!$A$2:$A$6843,0),MATCH(EPS!AG$2,NoSettings!$C$1:$AH$1,0))</f>
        <v>0</v>
      </c>
      <c r="AH3537">
        <f>INDEX(NoSettings!$C$2:$AH$6843,MATCH(EPS!$F3537,NoSettings!$A$2:$A$6843,0),MATCH(EPS!AH$2,NoSettings!$C$1:$AH$1,0))</f>
        <v>0</v>
      </c>
      <c r="AI3537">
        <f>INDEX(NoSettings!$C$2:$AH$6843,MATCH(EPS!$F3537,NoSettings!$A$2:$A$6843,0),MATCH(EPS!AI$2,NoSettings!$C$1:$AH$1,0))</f>
        <v>0</v>
      </c>
      <c r="AJ3537">
        <f>INDEX(NoSettings!$C$2:$AH$6843,MATCH(EPS!$F3537,NoSettings!$A$2:$A$6843,0),MATCH(EPS!AJ$2,NoSettings!$C$1:$AH$1,0))</f>
        <v>0</v>
      </c>
      <c r="AK3537">
        <f>INDEX(NoSettings!$C$2:$AH$6843,MATCH(EPS!$F3537,NoSettings!$A$2:$A$6843,0),MATCH(EPS!AK$2,NoSettings!$C$1:$AH$1,0))</f>
        <v>0</v>
      </c>
    </row>
    <row r="3538" spans="1:37" hidden="1" x14ac:dyDescent="0.25">
      <c r="A3538" s="63" t="s">
        <v>8043</v>
      </c>
      <c r="B3538" t="s">
        <v>7908</v>
      </c>
      <c r="C3538" t="s">
        <v>7917</v>
      </c>
      <c r="D3538" t="s">
        <v>7251</v>
      </c>
      <c r="E3538"/>
      <c r="F3538" t="s">
        <v>3537</v>
      </c>
      <c r="G3538">
        <f>INDEX(NoSettings!$C$2:$AH$6843,MATCH(EPS!$F3538,NoSettings!$A$2:$A$6843,0),MATCH(EPS!G$2,NoSettings!$C$1:$AH$1,0))</f>
        <v>0</v>
      </c>
      <c r="H3538">
        <f>INDEX(NoSettings!$C$2:$AH$6843,MATCH(EPS!$F3538,NoSettings!$A$2:$A$6843,0),MATCH(EPS!H$2,NoSettings!$C$1:$AH$1,0))</f>
        <v>0</v>
      </c>
      <c r="I3538">
        <f>INDEX(NoSettings!$C$2:$AH$6843,MATCH(EPS!$F3538,NoSettings!$A$2:$A$6843,0),MATCH(EPS!I$2,NoSettings!$C$1:$AH$1,0))</f>
        <v>0</v>
      </c>
      <c r="J3538">
        <f>INDEX(NoSettings!$C$2:$AH$6843,MATCH(EPS!$F3538,NoSettings!$A$2:$A$6843,0),MATCH(EPS!J$2,NoSettings!$C$1:$AH$1,0))</f>
        <v>0</v>
      </c>
      <c r="K3538">
        <f>INDEX(NoSettings!$C$2:$AH$6843,MATCH(EPS!$F3538,NoSettings!$A$2:$A$6843,0),MATCH(EPS!K$2,NoSettings!$C$1:$AH$1,0))</f>
        <v>0</v>
      </c>
      <c r="L3538">
        <f>INDEX(NoSettings!$C$2:$AH$6843,MATCH(EPS!$F3538,NoSettings!$A$2:$A$6843,0),MATCH(EPS!L$2,NoSettings!$C$1:$AH$1,0))</f>
        <v>0</v>
      </c>
      <c r="M3538">
        <f>INDEX(NoSettings!$C$2:$AH$6843,MATCH(EPS!$F3538,NoSettings!$A$2:$A$6843,0),MATCH(EPS!M$2,NoSettings!$C$1:$AH$1,0))</f>
        <v>0</v>
      </c>
      <c r="N3538">
        <f>INDEX(NoSettings!$C$2:$AH$6843,MATCH(EPS!$F3538,NoSettings!$A$2:$A$6843,0),MATCH(EPS!N$2,NoSettings!$C$1:$AH$1,0))</f>
        <v>0</v>
      </c>
      <c r="O3538">
        <f>INDEX(NoSettings!$C$2:$AH$6843,MATCH(EPS!$F3538,NoSettings!$A$2:$A$6843,0),MATCH(EPS!O$2,NoSettings!$C$1:$AH$1,0))</f>
        <v>0</v>
      </c>
      <c r="P3538">
        <f>INDEX(NoSettings!$C$2:$AH$6843,MATCH(EPS!$F3538,NoSettings!$A$2:$A$6843,0),MATCH(EPS!P$2,NoSettings!$C$1:$AH$1,0))</f>
        <v>0</v>
      </c>
      <c r="Q3538">
        <f>INDEX(NoSettings!$C$2:$AH$6843,MATCH(EPS!$F3538,NoSettings!$A$2:$A$6843,0),MATCH(EPS!Q$2,NoSettings!$C$1:$AH$1,0))</f>
        <v>0</v>
      </c>
      <c r="R3538">
        <f>INDEX(NoSettings!$C$2:$AH$6843,MATCH(EPS!$F3538,NoSettings!$A$2:$A$6843,0),MATCH(EPS!R$2,NoSettings!$C$1:$AH$1,0))</f>
        <v>0</v>
      </c>
      <c r="S3538">
        <f>INDEX(NoSettings!$C$2:$AH$6843,MATCH(EPS!$F3538,NoSettings!$A$2:$A$6843,0),MATCH(EPS!S$2,NoSettings!$C$1:$AH$1,0))</f>
        <v>0</v>
      </c>
      <c r="T3538">
        <f>INDEX(NoSettings!$C$2:$AH$6843,MATCH(EPS!$F3538,NoSettings!$A$2:$A$6843,0),MATCH(EPS!T$2,NoSettings!$C$1:$AH$1,0))</f>
        <v>0</v>
      </c>
      <c r="U3538">
        <f>INDEX(NoSettings!$C$2:$AH$6843,MATCH(EPS!$F3538,NoSettings!$A$2:$A$6843,0),MATCH(EPS!U$2,NoSettings!$C$1:$AH$1,0))</f>
        <v>0</v>
      </c>
      <c r="V3538">
        <f>INDEX(NoSettings!$C$2:$AH$6843,MATCH(EPS!$F3538,NoSettings!$A$2:$A$6843,0),MATCH(EPS!V$2,NoSettings!$C$1:$AH$1,0))</f>
        <v>0</v>
      </c>
      <c r="W3538">
        <f>INDEX(NoSettings!$C$2:$AH$6843,MATCH(EPS!$F3538,NoSettings!$A$2:$A$6843,0),MATCH(EPS!W$2,NoSettings!$C$1:$AH$1,0))</f>
        <v>0</v>
      </c>
      <c r="X3538">
        <f>INDEX(NoSettings!$C$2:$AH$6843,MATCH(EPS!$F3538,NoSettings!$A$2:$A$6843,0),MATCH(EPS!X$2,NoSettings!$C$1:$AH$1,0))</f>
        <v>0</v>
      </c>
      <c r="Y3538">
        <f>INDEX(NoSettings!$C$2:$AH$6843,MATCH(EPS!$F3538,NoSettings!$A$2:$A$6843,0),MATCH(EPS!Y$2,NoSettings!$C$1:$AH$1,0))</f>
        <v>0</v>
      </c>
      <c r="Z3538">
        <f>INDEX(NoSettings!$C$2:$AH$6843,MATCH(EPS!$F3538,NoSettings!$A$2:$A$6843,0),MATCH(EPS!Z$2,NoSettings!$C$1:$AH$1,0))</f>
        <v>0</v>
      </c>
      <c r="AA3538">
        <f>INDEX(NoSettings!$C$2:$AH$6843,MATCH(EPS!$F3538,NoSettings!$A$2:$A$6843,0),MATCH(EPS!AA$2,NoSettings!$C$1:$AH$1,0))</f>
        <v>0</v>
      </c>
      <c r="AB3538">
        <f>INDEX(NoSettings!$C$2:$AH$6843,MATCH(EPS!$F3538,NoSettings!$A$2:$A$6843,0),MATCH(EPS!AB$2,NoSettings!$C$1:$AH$1,0))</f>
        <v>0</v>
      </c>
      <c r="AC3538">
        <f>INDEX(NoSettings!$C$2:$AH$6843,MATCH(EPS!$F3538,NoSettings!$A$2:$A$6843,0),MATCH(EPS!AC$2,NoSettings!$C$1:$AH$1,0))</f>
        <v>0</v>
      </c>
      <c r="AD3538">
        <f>INDEX(NoSettings!$C$2:$AH$6843,MATCH(EPS!$F3538,NoSettings!$A$2:$A$6843,0),MATCH(EPS!AD$2,NoSettings!$C$1:$AH$1,0))</f>
        <v>0</v>
      </c>
      <c r="AE3538">
        <f>INDEX(NoSettings!$C$2:$AH$6843,MATCH(EPS!$F3538,NoSettings!$A$2:$A$6843,0),MATCH(EPS!AE$2,NoSettings!$C$1:$AH$1,0))</f>
        <v>0</v>
      </c>
      <c r="AF3538">
        <f>INDEX(NoSettings!$C$2:$AH$6843,MATCH(EPS!$F3538,NoSettings!$A$2:$A$6843,0),MATCH(EPS!AF$2,NoSettings!$C$1:$AH$1,0))</f>
        <v>0</v>
      </c>
      <c r="AG3538">
        <f>INDEX(NoSettings!$C$2:$AH$6843,MATCH(EPS!$F3538,NoSettings!$A$2:$A$6843,0),MATCH(EPS!AG$2,NoSettings!$C$1:$AH$1,0))</f>
        <v>0</v>
      </c>
      <c r="AH3538">
        <f>INDEX(NoSettings!$C$2:$AH$6843,MATCH(EPS!$F3538,NoSettings!$A$2:$A$6843,0),MATCH(EPS!AH$2,NoSettings!$C$1:$AH$1,0))</f>
        <v>0</v>
      </c>
      <c r="AI3538">
        <f>INDEX(NoSettings!$C$2:$AH$6843,MATCH(EPS!$F3538,NoSettings!$A$2:$A$6843,0),MATCH(EPS!AI$2,NoSettings!$C$1:$AH$1,0))</f>
        <v>0</v>
      </c>
      <c r="AJ3538">
        <f>INDEX(NoSettings!$C$2:$AH$6843,MATCH(EPS!$F3538,NoSettings!$A$2:$A$6843,0),MATCH(EPS!AJ$2,NoSettings!$C$1:$AH$1,0))</f>
        <v>0</v>
      </c>
      <c r="AK3538">
        <f>INDEX(NoSettings!$C$2:$AH$6843,MATCH(EPS!$F3538,NoSettings!$A$2:$A$6843,0),MATCH(EPS!AK$2,NoSettings!$C$1:$AH$1,0))</f>
        <v>0</v>
      </c>
    </row>
    <row r="3539" spans="1:37" hidden="1" x14ac:dyDescent="0.25">
      <c r="A3539" s="63" t="s">
        <v>8043</v>
      </c>
      <c r="B3539" t="s">
        <v>7908</v>
      </c>
      <c r="C3539" t="s">
        <v>7917</v>
      </c>
      <c r="D3539" t="s">
        <v>8024</v>
      </c>
      <c r="E3539"/>
      <c r="F3539" t="s">
        <v>3538</v>
      </c>
      <c r="G3539">
        <f>INDEX(NoSettings!$C$2:$AH$6843,MATCH(EPS!$F3539,NoSettings!$A$2:$A$6843,0),MATCH(EPS!G$2,NoSettings!$C$1:$AH$1,0))</f>
        <v>0</v>
      </c>
      <c r="H3539">
        <f>INDEX(NoSettings!$C$2:$AH$6843,MATCH(EPS!$F3539,NoSettings!$A$2:$A$6843,0),MATCH(EPS!H$2,NoSettings!$C$1:$AH$1,0))</f>
        <v>0</v>
      </c>
      <c r="I3539">
        <f>INDEX(NoSettings!$C$2:$AH$6843,MATCH(EPS!$F3539,NoSettings!$A$2:$A$6843,0),MATCH(EPS!I$2,NoSettings!$C$1:$AH$1,0))</f>
        <v>0</v>
      </c>
      <c r="J3539">
        <f>INDEX(NoSettings!$C$2:$AH$6843,MATCH(EPS!$F3539,NoSettings!$A$2:$A$6843,0),MATCH(EPS!J$2,NoSettings!$C$1:$AH$1,0))</f>
        <v>0</v>
      </c>
      <c r="K3539">
        <f>INDEX(NoSettings!$C$2:$AH$6843,MATCH(EPS!$F3539,NoSettings!$A$2:$A$6843,0),MATCH(EPS!K$2,NoSettings!$C$1:$AH$1,0))</f>
        <v>0</v>
      </c>
      <c r="L3539">
        <f>INDEX(NoSettings!$C$2:$AH$6843,MATCH(EPS!$F3539,NoSettings!$A$2:$A$6843,0),MATCH(EPS!L$2,NoSettings!$C$1:$AH$1,0))</f>
        <v>0</v>
      </c>
      <c r="M3539">
        <f>INDEX(NoSettings!$C$2:$AH$6843,MATCH(EPS!$F3539,NoSettings!$A$2:$A$6843,0),MATCH(EPS!M$2,NoSettings!$C$1:$AH$1,0))</f>
        <v>0</v>
      </c>
      <c r="N3539">
        <f>INDEX(NoSettings!$C$2:$AH$6843,MATCH(EPS!$F3539,NoSettings!$A$2:$A$6843,0),MATCH(EPS!N$2,NoSettings!$C$1:$AH$1,0))</f>
        <v>0</v>
      </c>
      <c r="O3539">
        <f>INDEX(NoSettings!$C$2:$AH$6843,MATCH(EPS!$F3539,NoSettings!$A$2:$A$6843,0),MATCH(EPS!O$2,NoSettings!$C$1:$AH$1,0))</f>
        <v>0</v>
      </c>
      <c r="P3539">
        <f>INDEX(NoSettings!$C$2:$AH$6843,MATCH(EPS!$F3539,NoSettings!$A$2:$A$6843,0),MATCH(EPS!P$2,NoSettings!$C$1:$AH$1,0))</f>
        <v>0</v>
      </c>
      <c r="Q3539">
        <f>INDEX(NoSettings!$C$2:$AH$6843,MATCH(EPS!$F3539,NoSettings!$A$2:$A$6843,0),MATCH(EPS!Q$2,NoSettings!$C$1:$AH$1,0))</f>
        <v>0</v>
      </c>
      <c r="R3539">
        <f>INDEX(NoSettings!$C$2:$AH$6843,MATCH(EPS!$F3539,NoSettings!$A$2:$A$6843,0),MATCH(EPS!R$2,NoSettings!$C$1:$AH$1,0))</f>
        <v>0</v>
      </c>
      <c r="S3539">
        <f>INDEX(NoSettings!$C$2:$AH$6843,MATCH(EPS!$F3539,NoSettings!$A$2:$A$6843,0),MATCH(EPS!S$2,NoSettings!$C$1:$AH$1,0))</f>
        <v>0</v>
      </c>
      <c r="T3539">
        <f>INDEX(NoSettings!$C$2:$AH$6843,MATCH(EPS!$F3539,NoSettings!$A$2:$A$6843,0),MATCH(EPS!T$2,NoSettings!$C$1:$AH$1,0))</f>
        <v>0</v>
      </c>
      <c r="U3539">
        <f>INDEX(NoSettings!$C$2:$AH$6843,MATCH(EPS!$F3539,NoSettings!$A$2:$A$6843,0),MATCH(EPS!U$2,NoSettings!$C$1:$AH$1,0))</f>
        <v>0</v>
      </c>
      <c r="V3539">
        <f>INDEX(NoSettings!$C$2:$AH$6843,MATCH(EPS!$F3539,NoSettings!$A$2:$A$6843,0),MATCH(EPS!V$2,NoSettings!$C$1:$AH$1,0))</f>
        <v>0</v>
      </c>
      <c r="W3539">
        <f>INDEX(NoSettings!$C$2:$AH$6843,MATCH(EPS!$F3539,NoSettings!$A$2:$A$6843,0),MATCH(EPS!W$2,NoSettings!$C$1:$AH$1,0))</f>
        <v>0</v>
      </c>
      <c r="X3539">
        <f>INDEX(NoSettings!$C$2:$AH$6843,MATCH(EPS!$F3539,NoSettings!$A$2:$A$6843,0),MATCH(EPS!X$2,NoSettings!$C$1:$AH$1,0))</f>
        <v>0</v>
      </c>
      <c r="Y3539">
        <f>INDEX(NoSettings!$C$2:$AH$6843,MATCH(EPS!$F3539,NoSettings!$A$2:$A$6843,0),MATCH(EPS!Y$2,NoSettings!$C$1:$AH$1,0))</f>
        <v>0</v>
      </c>
      <c r="Z3539">
        <f>INDEX(NoSettings!$C$2:$AH$6843,MATCH(EPS!$F3539,NoSettings!$A$2:$A$6843,0),MATCH(EPS!Z$2,NoSettings!$C$1:$AH$1,0))</f>
        <v>0</v>
      </c>
      <c r="AA3539">
        <f>INDEX(NoSettings!$C$2:$AH$6843,MATCH(EPS!$F3539,NoSettings!$A$2:$A$6843,0),MATCH(EPS!AA$2,NoSettings!$C$1:$AH$1,0))</f>
        <v>0</v>
      </c>
      <c r="AB3539">
        <f>INDEX(NoSettings!$C$2:$AH$6843,MATCH(EPS!$F3539,NoSettings!$A$2:$A$6843,0),MATCH(EPS!AB$2,NoSettings!$C$1:$AH$1,0))</f>
        <v>0</v>
      </c>
      <c r="AC3539">
        <f>INDEX(NoSettings!$C$2:$AH$6843,MATCH(EPS!$F3539,NoSettings!$A$2:$A$6843,0),MATCH(EPS!AC$2,NoSettings!$C$1:$AH$1,0))</f>
        <v>0</v>
      </c>
      <c r="AD3539">
        <f>INDEX(NoSettings!$C$2:$AH$6843,MATCH(EPS!$F3539,NoSettings!$A$2:$A$6843,0),MATCH(EPS!AD$2,NoSettings!$C$1:$AH$1,0))</f>
        <v>0</v>
      </c>
      <c r="AE3539">
        <f>INDEX(NoSettings!$C$2:$AH$6843,MATCH(EPS!$F3539,NoSettings!$A$2:$A$6843,0),MATCH(EPS!AE$2,NoSettings!$C$1:$AH$1,0))</f>
        <v>0</v>
      </c>
      <c r="AF3539">
        <f>INDEX(NoSettings!$C$2:$AH$6843,MATCH(EPS!$F3539,NoSettings!$A$2:$A$6843,0),MATCH(EPS!AF$2,NoSettings!$C$1:$AH$1,0))</f>
        <v>0</v>
      </c>
      <c r="AG3539">
        <f>INDEX(NoSettings!$C$2:$AH$6843,MATCH(EPS!$F3539,NoSettings!$A$2:$A$6843,0),MATCH(EPS!AG$2,NoSettings!$C$1:$AH$1,0))</f>
        <v>0</v>
      </c>
      <c r="AH3539">
        <f>INDEX(NoSettings!$C$2:$AH$6843,MATCH(EPS!$F3539,NoSettings!$A$2:$A$6843,0),MATCH(EPS!AH$2,NoSettings!$C$1:$AH$1,0))</f>
        <v>0</v>
      </c>
      <c r="AI3539">
        <f>INDEX(NoSettings!$C$2:$AH$6843,MATCH(EPS!$F3539,NoSettings!$A$2:$A$6843,0),MATCH(EPS!AI$2,NoSettings!$C$1:$AH$1,0))</f>
        <v>0</v>
      </c>
      <c r="AJ3539">
        <f>INDEX(NoSettings!$C$2:$AH$6843,MATCH(EPS!$F3539,NoSettings!$A$2:$A$6843,0),MATCH(EPS!AJ$2,NoSettings!$C$1:$AH$1,0))</f>
        <v>0</v>
      </c>
      <c r="AK3539">
        <f>INDEX(NoSettings!$C$2:$AH$6843,MATCH(EPS!$F3539,NoSettings!$A$2:$A$6843,0),MATCH(EPS!AK$2,NoSettings!$C$1:$AH$1,0))</f>
        <v>0</v>
      </c>
    </row>
    <row r="3540" spans="1:37" hidden="1" x14ac:dyDescent="0.25">
      <c r="A3540" s="63" t="s">
        <v>8043</v>
      </c>
      <c r="B3540" t="s">
        <v>7908</v>
      </c>
      <c r="C3540" t="s">
        <v>7917</v>
      </c>
      <c r="D3540" t="s">
        <v>8025</v>
      </c>
      <c r="E3540"/>
      <c r="F3540" t="s">
        <v>3539</v>
      </c>
      <c r="G3540">
        <f>INDEX(NoSettings!$C$2:$AH$6843,MATCH(EPS!$F3540,NoSettings!$A$2:$A$6843,0),MATCH(EPS!G$2,NoSettings!$C$1:$AH$1,0))</f>
        <v>0</v>
      </c>
      <c r="H3540">
        <f>INDEX(NoSettings!$C$2:$AH$6843,MATCH(EPS!$F3540,NoSettings!$A$2:$A$6843,0),MATCH(EPS!H$2,NoSettings!$C$1:$AH$1,0))</f>
        <v>0</v>
      </c>
      <c r="I3540">
        <f>INDEX(NoSettings!$C$2:$AH$6843,MATCH(EPS!$F3540,NoSettings!$A$2:$A$6843,0),MATCH(EPS!I$2,NoSettings!$C$1:$AH$1,0))</f>
        <v>0</v>
      </c>
      <c r="J3540">
        <f>INDEX(NoSettings!$C$2:$AH$6843,MATCH(EPS!$F3540,NoSettings!$A$2:$A$6843,0),MATCH(EPS!J$2,NoSettings!$C$1:$AH$1,0))</f>
        <v>0</v>
      </c>
      <c r="K3540">
        <f>INDEX(NoSettings!$C$2:$AH$6843,MATCH(EPS!$F3540,NoSettings!$A$2:$A$6843,0),MATCH(EPS!K$2,NoSettings!$C$1:$AH$1,0))</f>
        <v>0</v>
      </c>
      <c r="L3540">
        <f>INDEX(NoSettings!$C$2:$AH$6843,MATCH(EPS!$F3540,NoSettings!$A$2:$A$6843,0),MATCH(EPS!L$2,NoSettings!$C$1:$AH$1,0))</f>
        <v>0</v>
      </c>
      <c r="M3540">
        <f>INDEX(NoSettings!$C$2:$AH$6843,MATCH(EPS!$F3540,NoSettings!$A$2:$A$6843,0),MATCH(EPS!M$2,NoSettings!$C$1:$AH$1,0))</f>
        <v>0</v>
      </c>
      <c r="N3540">
        <f>INDEX(NoSettings!$C$2:$AH$6843,MATCH(EPS!$F3540,NoSettings!$A$2:$A$6843,0),MATCH(EPS!N$2,NoSettings!$C$1:$AH$1,0))</f>
        <v>0</v>
      </c>
      <c r="O3540">
        <f>INDEX(NoSettings!$C$2:$AH$6843,MATCH(EPS!$F3540,NoSettings!$A$2:$A$6843,0),MATCH(EPS!O$2,NoSettings!$C$1:$AH$1,0))</f>
        <v>0</v>
      </c>
      <c r="P3540">
        <f>INDEX(NoSettings!$C$2:$AH$6843,MATCH(EPS!$F3540,NoSettings!$A$2:$A$6843,0),MATCH(EPS!P$2,NoSettings!$C$1:$AH$1,0))</f>
        <v>0</v>
      </c>
      <c r="Q3540">
        <f>INDEX(NoSettings!$C$2:$AH$6843,MATCH(EPS!$F3540,NoSettings!$A$2:$A$6843,0),MATCH(EPS!Q$2,NoSettings!$C$1:$AH$1,0))</f>
        <v>0</v>
      </c>
      <c r="R3540">
        <f>INDEX(NoSettings!$C$2:$AH$6843,MATCH(EPS!$F3540,NoSettings!$A$2:$A$6843,0),MATCH(EPS!R$2,NoSettings!$C$1:$AH$1,0))</f>
        <v>0</v>
      </c>
      <c r="S3540">
        <f>INDEX(NoSettings!$C$2:$AH$6843,MATCH(EPS!$F3540,NoSettings!$A$2:$A$6843,0),MATCH(EPS!S$2,NoSettings!$C$1:$AH$1,0))</f>
        <v>0</v>
      </c>
      <c r="T3540">
        <f>INDEX(NoSettings!$C$2:$AH$6843,MATCH(EPS!$F3540,NoSettings!$A$2:$A$6843,0),MATCH(EPS!T$2,NoSettings!$C$1:$AH$1,0))</f>
        <v>0</v>
      </c>
      <c r="U3540">
        <f>INDEX(NoSettings!$C$2:$AH$6843,MATCH(EPS!$F3540,NoSettings!$A$2:$A$6843,0),MATCH(EPS!U$2,NoSettings!$C$1:$AH$1,0))</f>
        <v>0</v>
      </c>
      <c r="V3540">
        <f>INDEX(NoSettings!$C$2:$AH$6843,MATCH(EPS!$F3540,NoSettings!$A$2:$A$6843,0),MATCH(EPS!V$2,NoSettings!$C$1:$AH$1,0))</f>
        <v>0</v>
      </c>
      <c r="W3540">
        <f>INDEX(NoSettings!$C$2:$AH$6843,MATCH(EPS!$F3540,NoSettings!$A$2:$A$6843,0),MATCH(EPS!W$2,NoSettings!$C$1:$AH$1,0))</f>
        <v>0</v>
      </c>
      <c r="X3540">
        <f>INDEX(NoSettings!$C$2:$AH$6843,MATCH(EPS!$F3540,NoSettings!$A$2:$A$6843,0),MATCH(EPS!X$2,NoSettings!$C$1:$AH$1,0))</f>
        <v>0</v>
      </c>
      <c r="Y3540">
        <f>INDEX(NoSettings!$C$2:$AH$6843,MATCH(EPS!$F3540,NoSettings!$A$2:$A$6843,0),MATCH(EPS!Y$2,NoSettings!$C$1:$AH$1,0))</f>
        <v>0</v>
      </c>
      <c r="Z3540">
        <f>INDEX(NoSettings!$C$2:$AH$6843,MATCH(EPS!$F3540,NoSettings!$A$2:$A$6843,0),MATCH(EPS!Z$2,NoSettings!$C$1:$AH$1,0))</f>
        <v>0</v>
      </c>
      <c r="AA3540">
        <f>INDEX(NoSettings!$C$2:$AH$6843,MATCH(EPS!$F3540,NoSettings!$A$2:$A$6843,0),MATCH(EPS!AA$2,NoSettings!$C$1:$AH$1,0))</f>
        <v>0</v>
      </c>
      <c r="AB3540">
        <f>INDEX(NoSettings!$C$2:$AH$6843,MATCH(EPS!$F3540,NoSettings!$A$2:$A$6843,0),MATCH(EPS!AB$2,NoSettings!$C$1:$AH$1,0))</f>
        <v>0</v>
      </c>
      <c r="AC3540">
        <f>INDEX(NoSettings!$C$2:$AH$6843,MATCH(EPS!$F3540,NoSettings!$A$2:$A$6843,0),MATCH(EPS!AC$2,NoSettings!$C$1:$AH$1,0))</f>
        <v>0</v>
      </c>
      <c r="AD3540">
        <f>INDEX(NoSettings!$C$2:$AH$6843,MATCH(EPS!$F3540,NoSettings!$A$2:$A$6843,0),MATCH(EPS!AD$2,NoSettings!$C$1:$AH$1,0))</f>
        <v>0</v>
      </c>
      <c r="AE3540">
        <f>INDEX(NoSettings!$C$2:$AH$6843,MATCH(EPS!$F3540,NoSettings!$A$2:$A$6843,0),MATCH(EPS!AE$2,NoSettings!$C$1:$AH$1,0))</f>
        <v>0</v>
      </c>
      <c r="AF3540">
        <f>INDEX(NoSettings!$C$2:$AH$6843,MATCH(EPS!$F3540,NoSettings!$A$2:$A$6843,0),MATCH(EPS!AF$2,NoSettings!$C$1:$AH$1,0))</f>
        <v>0</v>
      </c>
      <c r="AG3540">
        <f>INDEX(NoSettings!$C$2:$AH$6843,MATCH(EPS!$F3540,NoSettings!$A$2:$A$6843,0),MATCH(EPS!AG$2,NoSettings!$C$1:$AH$1,0))</f>
        <v>0</v>
      </c>
      <c r="AH3540">
        <f>INDEX(NoSettings!$C$2:$AH$6843,MATCH(EPS!$F3540,NoSettings!$A$2:$A$6843,0),MATCH(EPS!AH$2,NoSettings!$C$1:$AH$1,0))</f>
        <v>0</v>
      </c>
      <c r="AI3540">
        <f>INDEX(NoSettings!$C$2:$AH$6843,MATCH(EPS!$F3540,NoSettings!$A$2:$A$6843,0),MATCH(EPS!AI$2,NoSettings!$C$1:$AH$1,0))</f>
        <v>0</v>
      </c>
      <c r="AJ3540">
        <f>INDEX(NoSettings!$C$2:$AH$6843,MATCH(EPS!$F3540,NoSettings!$A$2:$A$6843,0),MATCH(EPS!AJ$2,NoSettings!$C$1:$AH$1,0))</f>
        <v>0</v>
      </c>
      <c r="AK3540">
        <f>INDEX(NoSettings!$C$2:$AH$6843,MATCH(EPS!$F3540,NoSettings!$A$2:$A$6843,0),MATCH(EPS!AK$2,NoSettings!$C$1:$AH$1,0))</f>
        <v>0</v>
      </c>
    </row>
    <row r="3541" spans="1:37" hidden="1" x14ac:dyDescent="0.25">
      <c r="A3541" s="63" t="s">
        <v>8043</v>
      </c>
      <c r="B3541" t="s">
        <v>7908</v>
      </c>
      <c r="C3541" t="s">
        <v>7917</v>
      </c>
      <c r="D3541" t="s">
        <v>8026</v>
      </c>
      <c r="E3541"/>
      <c r="F3541" t="s">
        <v>3540</v>
      </c>
      <c r="G3541">
        <f>INDEX(NoSettings!$C$2:$AH$6843,MATCH(EPS!$F3541,NoSettings!$A$2:$A$6843,0),MATCH(EPS!G$2,NoSettings!$C$1:$AH$1,0))</f>
        <v>0</v>
      </c>
      <c r="H3541">
        <f>INDEX(NoSettings!$C$2:$AH$6843,MATCH(EPS!$F3541,NoSettings!$A$2:$A$6843,0),MATCH(EPS!H$2,NoSettings!$C$1:$AH$1,0))</f>
        <v>0</v>
      </c>
      <c r="I3541">
        <f>INDEX(NoSettings!$C$2:$AH$6843,MATCH(EPS!$F3541,NoSettings!$A$2:$A$6843,0),MATCH(EPS!I$2,NoSettings!$C$1:$AH$1,0))</f>
        <v>0</v>
      </c>
      <c r="J3541">
        <f>INDEX(NoSettings!$C$2:$AH$6843,MATCH(EPS!$F3541,NoSettings!$A$2:$A$6843,0),MATCH(EPS!J$2,NoSettings!$C$1:$AH$1,0))</f>
        <v>0</v>
      </c>
      <c r="K3541">
        <f>INDEX(NoSettings!$C$2:$AH$6843,MATCH(EPS!$F3541,NoSettings!$A$2:$A$6843,0),MATCH(EPS!K$2,NoSettings!$C$1:$AH$1,0))</f>
        <v>0</v>
      </c>
      <c r="L3541">
        <f>INDEX(NoSettings!$C$2:$AH$6843,MATCH(EPS!$F3541,NoSettings!$A$2:$A$6843,0),MATCH(EPS!L$2,NoSettings!$C$1:$AH$1,0))</f>
        <v>0</v>
      </c>
      <c r="M3541">
        <f>INDEX(NoSettings!$C$2:$AH$6843,MATCH(EPS!$F3541,NoSettings!$A$2:$A$6843,0),MATCH(EPS!M$2,NoSettings!$C$1:$AH$1,0))</f>
        <v>0</v>
      </c>
      <c r="N3541">
        <f>INDEX(NoSettings!$C$2:$AH$6843,MATCH(EPS!$F3541,NoSettings!$A$2:$A$6843,0),MATCH(EPS!N$2,NoSettings!$C$1:$AH$1,0))</f>
        <v>0</v>
      </c>
      <c r="O3541">
        <f>INDEX(NoSettings!$C$2:$AH$6843,MATCH(EPS!$F3541,NoSettings!$A$2:$A$6843,0),MATCH(EPS!O$2,NoSettings!$C$1:$AH$1,0))</f>
        <v>0</v>
      </c>
      <c r="P3541">
        <f>INDEX(NoSettings!$C$2:$AH$6843,MATCH(EPS!$F3541,NoSettings!$A$2:$A$6843,0),MATCH(EPS!P$2,NoSettings!$C$1:$AH$1,0))</f>
        <v>0</v>
      </c>
      <c r="Q3541">
        <f>INDEX(NoSettings!$C$2:$AH$6843,MATCH(EPS!$F3541,NoSettings!$A$2:$A$6843,0),MATCH(EPS!Q$2,NoSettings!$C$1:$AH$1,0))</f>
        <v>0</v>
      </c>
      <c r="R3541">
        <f>INDEX(NoSettings!$C$2:$AH$6843,MATCH(EPS!$F3541,NoSettings!$A$2:$A$6843,0),MATCH(EPS!R$2,NoSettings!$C$1:$AH$1,0))</f>
        <v>0</v>
      </c>
      <c r="S3541">
        <f>INDEX(NoSettings!$C$2:$AH$6843,MATCH(EPS!$F3541,NoSettings!$A$2:$A$6843,0),MATCH(EPS!S$2,NoSettings!$C$1:$AH$1,0))</f>
        <v>0</v>
      </c>
      <c r="T3541">
        <f>INDEX(NoSettings!$C$2:$AH$6843,MATCH(EPS!$F3541,NoSettings!$A$2:$A$6843,0),MATCH(EPS!T$2,NoSettings!$C$1:$AH$1,0))</f>
        <v>0</v>
      </c>
      <c r="U3541">
        <f>INDEX(NoSettings!$C$2:$AH$6843,MATCH(EPS!$F3541,NoSettings!$A$2:$A$6843,0),MATCH(EPS!U$2,NoSettings!$C$1:$AH$1,0))</f>
        <v>0</v>
      </c>
      <c r="V3541">
        <f>INDEX(NoSettings!$C$2:$AH$6843,MATCH(EPS!$F3541,NoSettings!$A$2:$A$6843,0),MATCH(EPS!V$2,NoSettings!$C$1:$AH$1,0))</f>
        <v>0</v>
      </c>
      <c r="W3541">
        <f>INDEX(NoSettings!$C$2:$AH$6843,MATCH(EPS!$F3541,NoSettings!$A$2:$A$6843,0),MATCH(EPS!W$2,NoSettings!$C$1:$AH$1,0))</f>
        <v>0</v>
      </c>
      <c r="X3541">
        <f>INDEX(NoSettings!$C$2:$AH$6843,MATCH(EPS!$F3541,NoSettings!$A$2:$A$6843,0),MATCH(EPS!X$2,NoSettings!$C$1:$AH$1,0))</f>
        <v>0</v>
      </c>
      <c r="Y3541">
        <f>INDEX(NoSettings!$C$2:$AH$6843,MATCH(EPS!$F3541,NoSettings!$A$2:$A$6843,0),MATCH(EPS!Y$2,NoSettings!$C$1:$AH$1,0))</f>
        <v>0</v>
      </c>
      <c r="Z3541">
        <f>INDEX(NoSettings!$C$2:$AH$6843,MATCH(EPS!$F3541,NoSettings!$A$2:$A$6843,0),MATCH(EPS!Z$2,NoSettings!$C$1:$AH$1,0))</f>
        <v>0</v>
      </c>
      <c r="AA3541">
        <f>INDEX(NoSettings!$C$2:$AH$6843,MATCH(EPS!$F3541,NoSettings!$A$2:$A$6843,0),MATCH(EPS!AA$2,NoSettings!$C$1:$AH$1,0))</f>
        <v>0</v>
      </c>
      <c r="AB3541">
        <f>INDEX(NoSettings!$C$2:$AH$6843,MATCH(EPS!$F3541,NoSettings!$A$2:$A$6843,0),MATCH(EPS!AB$2,NoSettings!$C$1:$AH$1,0))</f>
        <v>0</v>
      </c>
      <c r="AC3541">
        <f>INDEX(NoSettings!$C$2:$AH$6843,MATCH(EPS!$F3541,NoSettings!$A$2:$A$6843,0),MATCH(EPS!AC$2,NoSettings!$C$1:$AH$1,0))</f>
        <v>0</v>
      </c>
      <c r="AD3541">
        <f>INDEX(NoSettings!$C$2:$AH$6843,MATCH(EPS!$F3541,NoSettings!$A$2:$A$6843,0),MATCH(EPS!AD$2,NoSettings!$C$1:$AH$1,0))</f>
        <v>0</v>
      </c>
      <c r="AE3541">
        <f>INDEX(NoSettings!$C$2:$AH$6843,MATCH(EPS!$F3541,NoSettings!$A$2:$A$6843,0),MATCH(EPS!AE$2,NoSettings!$C$1:$AH$1,0))</f>
        <v>0</v>
      </c>
      <c r="AF3541">
        <f>INDEX(NoSettings!$C$2:$AH$6843,MATCH(EPS!$F3541,NoSettings!$A$2:$A$6843,0),MATCH(EPS!AF$2,NoSettings!$C$1:$AH$1,0))</f>
        <v>0</v>
      </c>
      <c r="AG3541">
        <f>INDEX(NoSettings!$C$2:$AH$6843,MATCH(EPS!$F3541,NoSettings!$A$2:$A$6843,0),MATCH(EPS!AG$2,NoSettings!$C$1:$AH$1,0))</f>
        <v>0</v>
      </c>
      <c r="AH3541">
        <f>INDEX(NoSettings!$C$2:$AH$6843,MATCH(EPS!$F3541,NoSettings!$A$2:$A$6843,0),MATCH(EPS!AH$2,NoSettings!$C$1:$AH$1,0))</f>
        <v>0</v>
      </c>
      <c r="AI3541">
        <f>INDEX(NoSettings!$C$2:$AH$6843,MATCH(EPS!$F3541,NoSettings!$A$2:$A$6843,0),MATCH(EPS!AI$2,NoSettings!$C$1:$AH$1,0))</f>
        <v>0</v>
      </c>
      <c r="AJ3541">
        <f>INDEX(NoSettings!$C$2:$AH$6843,MATCH(EPS!$F3541,NoSettings!$A$2:$A$6843,0),MATCH(EPS!AJ$2,NoSettings!$C$1:$AH$1,0))</f>
        <v>0</v>
      </c>
      <c r="AK3541">
        <f>INDEX(NoSettings!$C$2:$AH$6843,MATCH(EPS!$F3541,NoSettings!$A$2:$A$6843,0),MATCH(EPS!AK$2,NoSettings!$C$1:$AH$1,0))</f>
        <v>0</v>
      </c>
    </row>
    <row r="3542" spans="1:37" hidden="1" x14ac:dyDescent="0.25">
      <c r="A3542" s="63" t="s">
        <v>8043</v>
      </c>
      <c r="B3542" t="s">
        <v>7908</v>
      </c>
      <c r="C3542" t="s">
        <v>7917</v>
      </c>
      <c r="D3542" t="s">
        <v>8027</v>
      </c>
      <c r="E3542"/>
      <c r="F3542" t="s">
        <v>3541</v>
      </c>
      <c r="G3542">
        <f>INDEX(NoSettings!$C$2:$AH$6843,MATCH(EPS!$F3542,NoSettings!$A$2:$A$6843,0),MATCH(EPS!G$2,NoSettings!$C$1:$AH$1,0))</f>
        <v>0</v>
      </c>
      <c r="H3542">
        <f>INDEX(NoSettings!$C$2:$AH$6843,MATCH(EPS!$F3542,NoSettings!$A$2:$A$6843,0),MATCH(EPS!H$2,NoSettings!$C$1:$AH$1,0))</f>
        <v>0</v>
      </c>
      <c r="I3542">
        <f>INDEX(NoSettings!$C$2:$AH$6843,MATCH(EPS!$F3542,NoSettings!$A$2:$A$6843,0),MATCH(EPS!I$2,NoSettings!$C$1:$AH$1,0))</f>
        <v>0</v>
      </c>
      <c r="J3542">
        <f>INDEX(NoSettings!$C$2:$AH$6843,MATCH(EPS!$F3542,NoSettings!$A$2:$A$6843,0),MATCH(EPS!J$2,NoSettings!$C$1:$AH$1,0))</f>
        <v>0</v>
      </c>
      <c r="K3542">
        <f>INDEX(NoSettings!$C$2:$AH$6843,MATCH(EPS!$F3542,NoSettings!$A$2:$A$6843,0),MATCH(EPS!K$2,NoSettings!$C$1:$AH$1,0))</f>
        <v>0</v>
      </c>
      <c r="L3542">
        <f>INDEX(NoSettings!$C$2:$AH$6843,MATCH(EPS!$F3542,NoSettings!$A$2:$A$6843,0),MATCH(EPS!L$2,NoSettings!$C$1:$AH$1,0))</f>
        <v>0</v>
      </c>
      <c r="M3542">
        <f>INDEX(NoSettings!$C$2:$AH$6843,MATCH(EPS!$F3542,NoSettings!$A$2:$A$6843,0),MATCH(EPS!M$2,NoSettings!$C$1:$AH$1,0))</f>
        <v>0</v>
      </c>
      <c r="N3542">
        <f>INDEX(NoSettings!$C$2:$AH$6843,MATCH(EPS!$F3542,NoSettings!$A$2:$A$6843,0),MATCH(EPS!N$2,NoSettings!$C$1:$AH$1,0))</f>
        <v>0</v>
      </c>
      <c r="O3542">
        <f>INDEX(NoSettings!$C$2:$AH$6843,MATCH(EPS!$F3542,NoSettings!$A$2:$A$6843,0),MATCH(EPS!O$2,NoSettings!$C$1:$AH$1,0))</f>
        <v>0</v>
      </c>
      <c r="P3542">
        <f>INDEX(NoSettings!$C$2:$AH$6843,MATCH(EPS!$F3542,NoSettings!$A$2:$A$6843,0),MATCH(EPS!P$2,NoSettings!$C$1:$AH$1,0))</f>
        <v>0</v>
      </c>
      <c r="Q3542">
        <f>INDEX(NoSettings!$C$2:$AH$6843,MATCH(EPS!$F3542,NoSettings!$A$2:$A$6843,0),MATCH(EPS!Q$2,NoSettings!$C$1:$AH$1,0))</f>
        <v>0</v>
      </c>
      <c r="R3542">
        <f>INDEX(NoSettings!$C$2:$AH$6843,MATCH(EPS!$F3542,NoSettings!$A$2:$A$6843,0),MATCH(EPS!R$2,NoSettings!$C$1:$AH$1,0))</f>
        <v>0</v>
      </c>
      <c r="S3542">
        <f>INDEX(NoSettings!$C$2:$AH$6843,MATCH(EPS!$F3542,NoSettings!$A$2:$A$6843,0),MATCH(EPS!S$2,NoSettings!$C$1:$AH$1,0))</f>
        <v>0</v>
      </c>
      <c r="T3542">
        <f>INDEX(NoSettings!$C$2:$AH$6843,MATCH(EPS!$F3542,NoSettings!$A$2:$A$6843,0),MATCH(EPS!T$2,NoSettings!$C$1:$AH$1,0))</f>
        <v>0</v>
      </c>
      <c r="U3542">
        <f>INDEX(NoSettings!$C$2:$AH$6843,MATCH(EPS!$F3542,NoSettings!$A$2:$A$6843,0),MATCH(EPS!U$2,NoSettings!$C$1:$AH$1,0))</f>
        <v>0</v>
      </c>
      <c r="V3542">
        <f>INDEX(NoSettings!$C$2:$AH$6843,MATCH(EPS!$F3542,NoSettings!$A$2:$A$6843,0),MATCH(EPS!V$2,NoSettings!$C$1:$AH$1,0))</f>
        <v>0</v>
      </c>
      <c r="W3542">
        <f>INDEX(NoSettings!$C$2:$AH$6843,MATCH(EPS!$F3542,NoSettings!$A$2:$A$6843,0),MATCH(EPS!W$2,NoSettings!$C$1:$AH$1,0))</f>
        <v>0</v>
      </c>
      <c r="X3542">
        <f>INDEX(NoSettings!$C$2:$AH$6843,MATCH(EPS!$F3542,NoSettings!$A$2:$A$6843,0),MATCH(EPS!X$2,NoSettings!$C$1:$AH$1,0))</f>
        <v>0</v>
      </c>
      <c r="Y3542">
        <f>INDEX(NoSettings!$C$2:$AH$6843,MATCH(EPS!$F3542,NoSettings!$A$2:$A$6843,0),MATCH(EPS!Y$2,NoSettings!$C$1:$AH$1,0))</f>
        <v>0</v>
      </c>
      <c r="Z3542">
        <f>INDEX(NoSettings!$C$2:$AH$6843,MATCH(EPS!$F3542,NoSettings!$A$2:$A$6843,0),MATCH(EPS!Z$2,NoSettings!$C$1:$AH$1,0))</f>
        <v>0</v>
      </c>
      <c r="AA3542">
        <f>INDEX(NoSettings!$C$2:$AH$6843,MATCH(EPS!$F3542,NoSettings!$A$2:$A$6843,0),MATCH(EPS!AA$2,NoSettings!$C$1:$AH$1,0))</f>
        <v>0</v>
      </c>
      <c r="AB3542">
        <f>INDEX(NoSettings!$C$2:$AH$6843,MATCH(EPS!$F3542,NoSettings!$A$2:$A$6843,0),MATCH(EPS!AB$2,NoSettings!$C$1:$AH$1,0))</f>
        <v>0</v>
      </c>
      <c r="AC3542">
        <f>INDEX(NoSettings!$C$2:$AH$6843,MATCH(EPS!$F3542,NoSettings!$A$2:$A$6843,0),MATCH(EPS!AC$2,NoSettings!$C$1:$AH$1,0))</f>
        <v>0</v>
      </c>
      <c r="AD3542">
        <f>INDEX(NoSettings!$C$2:$AH$6843,MATCH(EPS!$F3542,NoSettings!$A$2:$A$6843,0),MATCH(EPS!AD$2,NoSettings!$C$1:$AH$1,0))</f>
        <v>0</v>
      </c>
      <c r="AE3542">
        <f>INDEX(NoSettings!$C$2:$AH$6843,MATCH(EPS!$F3542,NoSettings!$A$2:$A$6843,0),MATCH(EPS!AE$2,NoSettings!$C$1:$AH$1,0))</f>
        <v>0</v>
      </c>
      <c r="AF3542">
        <f>INDEX(NoSettings!$C$2:$AH$6843,MATCH(EPS!$F3542,NoSettings!$A$2:$A$6843,0),MATCH(EPS!AF$2,NoSettings!$C$1:$AH$1,0))</f>
        <v>0</v>
      </c>
      <c r="AG3542">
        <f>INDEX(NoSettings!$C$2:$AH$6843,MATCH(EPS!$F3542,NoSettings!$A$2:$A$6843,0),MATCH(EPS!AG$2,NoSettings!$C$1:$AH$1,0))</f>
        <v>0</v>
      </c>
      <c r="AH3542">
        <f>INDEX(NoSettings!$C$2:$AH$6843,MATCH(EPS!$F3542,NoSettings!$A$2:$A$6843,0),MATCH(EPS!AH$2,NoSettings!$C$1:$AH$1,0))</f>
        <v>0</v>
      </c>
      <c r="AI3542">
        <f>INDEX(NoSettings!$C$2:$AH$6843,MATCH(EPS!$F3542,NoSettings!$A$2:$A$6843,0),MATCH(EPS!AI$2,NoSettings!$C$1:$AH$1,0))</f>
        <v>0</v>
      </c>
      <c r="AJ3542">
        <f>INDEX(NoSettings!$C$2:$AH$6843,MATCH(EPS!$F3542,NoSettings!$A$2:$A$6843,0),MATCH(EPS!AJ$2,NoSettings!$C$1:$AH$1,0))</f>
        <v>0</v>
      </c>
      <c r="AK3542">
        <f>INDEX(NoSettings!$C$2:$AH$6843,MATCH(EPS!$F3542,NoSettings!$A$2:$A$6843,0),MATCH(EPS!AK$2,NoSettings!$C$1:$AH$1,0))</f>
        <v>0</v>
      </c>
    </row>
    <row r="3543" spans="1:37" hidden="1" x14ac:dyDescent="0.25">
      <c r="A3543" s="63" t="s">
        <v>8043</v>
      </c>
      <c r="B3543" t="s">
        <v>7908</v>
      </c>
      <c r="C3543" t="s">
        <v>7917</v>
      </c>
      <c r="D3543" t="s">
        <v>8028</v>
      </c>
      <c r="E3543"/>
      <c r="F3543" t="s">
        <v>3542</v>
      </c>
      <c r="G3543">
        <f>INDEX(NoSettings!$C$2:$AH$6843,MATCH(EPS!$F3543,NoSettings!$A$2:$A$6843,0),MATCH(EPS!G$2,NoSettings!$C$1:$AH$1,0))</f>
        <v>0</v>
      </c>
      <c r="H3543">
        <f>INDEX(NoSettings!$C$2:$AH$6843,MATCH(EPS!$F3543,NoSettings!$A$2:$A$6843,0),MATCH(EPS!H$2,NoSettings!$C$1:$AH$1,0))</f>
        <v>0</v>
      </c>
      <c r="I3543">
        <f>INDEX(NoSettings!$C$2:$AH$6843,MATCH(EPS!$F3543,NoSettings!$A$2:$A$6843,0),MATCH(EPS!I$2,NoSettings!$C$1:$AH$1,0))</f>
        <v>0</v>
      </c>
      <c r="J3543">
        <f>INDEX(NoSettings!$C$2:$AH$6843,MATCH(EPS!$F3543,NoSettings!$A$2:$A$6843,0),MATCH(EPS!J$2,NoSettings!$C$1:$AH$1,0))</f>
        <v>0</v>
      </c>
      <c r="K3543">
        <f>INDEX(NoSettings!$C$2:$AH$6843,MATCH(EPS!$F3543,NoSettings!$A$2:$A$6843,0),MATCH(EPS!K$2,NoSettings!$C$1:$AH$1,0))</f>
        <v>0</v>
      </c>
      <c r="L3543">
        <f>INDEX(NoSettings!$C$2:$AH$6843,MATCH(EPS!$F3543,NoSettings!$A$2:$A$6843,0),MATCH(EPS!L$2,NoSettings!$C$1:$AH$1,0))</f>
        <v>0</v>
      </c>
      <c r="M3543">
        <f>INDEX(NoSettings!$C$2:$AH$6843,MATCH(EPS!$F3543,NoSettings!$A$2:$A$6843,0),MATCH(EPS!M$2,NoSettings!$C$1:$AH$1,0))</f>
        <v>0</v>
      </c>
      <c r="N3543">
        <f>INDEX(NoSettings!$C$2:$AH$6843,MATCH(EPS!$F3543,NoSettings!$A$2:$A$6843,0),MATCH(EPS!N$2,NoSettings!$C$1:$AH$1,0))</f>
        <v>0</v>
      </c>
      <c r="O3543">
        <f>INDEX(NoSettings!$C$2:$AH$6843,MATCH(EPS!$F3543,NoSettings!$A$2:$A$6843,0),MATCH(EPS!O$2,NoSettings!$C$1:$AH$1,0))</f>
        <v>0</v>
      </c>
      <c r="P3543">
        <f>INDEX(NoSettings!$C$2:$AH$6843,MATCH(EPS!$F3543,NoSettings!$A$2:$A$6843,0),MATCH(EPS!P$2,NoSettings!$C$1:$AH$1,0))</f>
        <v>0</v>
      </c>
      <c r="Q3543">
        <f>INDEX(NoSettings!$C$2:$AH$6843,MATCH(EPS!$F3543,NoSettings!$A$2:$A$6843,0),MATCH(EPS!Q$2,NoSettings!$C$1:$AH$1,0))</f>
        <v>0</v>
      </c>
      <c r="R3543">
        <f>INDEX(NoSettings!$C$2:$AH$6843,MATCH(EPS!$F3543,NoSettings!$A$2:$A$6843,0),MATCH(EPS!R$2,NoSettings!$C$1:$AH$1,0))</f>
        <v>0</v>
      </c>
      <c r="S3543">
        <f>INDEX(NoSettings!$C$2:$AH$6843,MATCH(EPS!$F3543,NoSettings!$A$2:$A$6843,0),MATCH(EPS!S$2,NoSettings!$C$1:$AH$1,0))</f>
        <v>0</v>
      </c>
      <c r="T3543">
        <f>INDEX(NoSettings!$C$2:$AH$6843,MATCH(EPS!$F3543,NoSettings!$A$2:$A$6843,0),MATCH(EPS!T$2,NoSettings!$C$1:$AH$1,0))</f>
        <v>0</v>
      </c>
      <c r="U3543">
        <f>INDEX(NoSettings!$C$2:$AH$6843,MATCH(EPS!$F3543,NoSettings!$A$2:$A$6843,0),MATCH(EPS!U$2,NoSettings!$C$1:$AH$1,0))</f>
        <v>0</v>
      </c>
      <c r="V3543">
        <f>INDEX(NoSettings!$C$2:$AH$6843,MATCH(EPS!$F3543,NoSettings!$A$2:$A$6843,0),MATCH(EPS!V$2,NoSettings!$C$1:$AH$1,0))</f>
        <v>0</v>
      </c>
      <c r="W3543">
        <f>INDEX(NoSettings!$C$2:$AH$6843,MATCH(EPS!$F3543,NoSettings!$A$2:$A$6843,0),MATCH(EPS!W$2,NoSettings!$C$1:$AH$1,0))</f>
        <v>0</v>
      </c>
      <c r="X3543">
        <f>INDEX(NoSettings!$C$2:$AH$6843,MATCH(EPS!$F3543,NoSettings!$A$2:$A$6843,0),MATCH(EPS!X$2,NoSettings!$C$1:$AH$1,0))</f>
        <v>0</v>
      </c>
      <c r="Y3543">
        <f>INDEX(NoSettings!$C$2:$AH$6843,MATCH(EPS!$F3543,NoSettings!$A$2:$A$6843,0),MATCH(EPS!Y$2,NoSettings!$C$1:$AH$1,0))</f>
        <v>0</v>
      </c>
      <c r="Z3543">
        <f>INDEX(NoSettings!$C$2:$AH$6843,MATCH(EPS!$F3543,NoSettings!$A$2:$A$6843,0),MATCH(EPS!Z$2,NoSettings!$C$1:$AH$1,0))</f>
        <v>0</v>
      </c>
      <c r="AA3543">
        <f>INDEX(NoSettings!$C$2:$AH$6843,MATCH(EPS!$F3543,NoSettings!$A$2:$A$6843,0),MATCH(EPS!AA$2,NoSettings!$C$1:$AH$1,0))</f>
        <v>0</v>
      </c>
      <c r="AB3543">
        <f>INDEX(NoSettings!$C$2:$AH$6843,MATCH(EPS!$F3543,NoSettings!$A$2:$A$6843,0),MATCH(EPS!AB$2,NoSettings!$C$1:$AH$1,0))</f>
        <v>0</v>
      </c>
      <c r="AC3543">
        <f>INDEX(NoSettings!$C$2:$AH$6843,MATCH(EPS!$F3543,NoSettings!$A$2:$A$6843,0),MATCH(EPS!AC$2,NoSettings!$C$1:$AH$1,0))</f>
        <v>0</v>
      </c>
      <c r="AD3543">
        <f>INDEX(NoSettings!$C$2:$AH$6843,MATCH(EPS!$F3543,NoSettings!$A$2:$A$6843,0),MATCH(EPS!AD$2,NoSettings!$C$1:$AH$1,0))</f>
        <v>0</v>
      </c>
      <c r="AE3543">
        <f>INDEX(NoSettings!$C$2:$AH$6843,MATCH(EPS!$F3543,NoSettings!$A$2:$A$6843,0),MATCH(EPS!AE$2,NoSettings!$C$1:$AH$1,0))</f>
        <v>0</v>
      </c>
      <c r="AF3543">
        <f>INDEX(NoSettings!$C$2:$AH$6843,MATCH(EPS!$F3543,NoSettings!$A$2:$A$6843,0),MATCH(EPS!AF$2,NoSettings!$C$1:$AH$1,0))</f>
        <v>0</v>
      </c>
      <c r="AG3543">
        <f>INDEX(NoSettings!$C$2:$AH$6843,MATCH(EPS!$F3543,NoSettings!$A$2:$A$6843,0),MATCH(EPS!AG$2,NoSettings!$C$1:$AH$1,0))</f>
        <v>0</v>
      </c>
      <c r="AH3543">
        <f>INDEX(NoSettings!$C$2:$AH$6843,MATCH(EPS!$F3543,NoSettings!$A$2:$A$6843,0),MATCH(EPS!AH$2,NoSettings!$C$1:$AH$1,0))</f>
        <v>0</v>
      </c>
      <c r="AI3543">
        <f>INDEX(NoSettings!$C$2:$AH$6843,MATCH(EPS!$F3543,NoSettings!$A$2:$A$6843,0),MATCH(EPS!AI$2,NoSettings!$C$1:$AH$1,0))</f>
        <v>0</v>
      </c>
      <c r="AJ3543">
        <f>INDEX(NoSettings!$C$2:$AH$6843,MATCH(EPS!$F3543,NoSettings!$A$2:$A$6843,0),MATCH(EPS!AJ$2,NoSettings!$C$1:$AH$1,0))</f>
        <v>0</v>
      </c>
      <c r="AK3543">
        <f>INDEX(NoSettings!$C$2:$AH$6843,MATCH(EPS!$F3543,NoSettings!$A$2:$A$6843,0),MATCH(EPS!AK$2,NoSettings!$C$1:$AH$1,0))</f>
        <v>0</v>
      </c>
    </row>
    <row r="3544" spans="1:37" hidden="1" x14ac:dyDescent="0.25">
      <c r="A3544" s="63" t="s">
        <v>8043</v>
      </c>
      <c r="B3544" t="s">
        <v>7908</v>
      </c>
      <c r="C3544" t="s">
        <v>7917</v>
      </c>
      <c r="D3544" t="s">
        <v>8029</v>
      </c>
      <c r="E3544"/>
      <c r="F3544" t="s">
        <v>3543</v>
      </c>
      <c r="G3544">
        <f>INDEX(NoSettings!$C$2:$AH$6843,MATCH(EPS!$F3544,NoSettings!$A$2:$A$6843,0),MATCH(EPS!G$2,NoSettings!$C$1:$AH$1,0))</f>
        <v>0</v>
      </c>
      <c r="H3544">
        <f>INDEX(NoSettings!$C$2:$AH$6843,MATCH(EPS!$F3544,NoSettings!$A$2:$A$6843,0),MATCH(EPS!H$2,NoSettings!$C$1:$AH$1,0))</f>
        <v>0</v>
      </c>
      <c r="I3544">
        <f>INDEX(NoSettings!$C$2:$AH$6843,MATCH(EPS!$F3544,NoSettings!$A$2:$A$6843,0),MATCH(EPS!I$2,NoSettings!$C$1:$AH$1,0))</f>
        <v>0</v>
      </c>
      <c r="J3544">
        <f>INDEX(NoSettings!$C$2:$AH$6843,MATCH(EPS!$F3544,NoSettings!$A$2:$A$6843,0),MATCH(EPS!J$2,NoSettings!$C$1:$AH$1,0))</f>
        <v>0</v>
      </c>
      <c r="K3544">
        <f>INDEX(NoSettings!$C$2:$AH$6843,MATCH(EPS!$F3544,NoSettings!$A$2:$A$6843,0),MATCH(EPS!K$2,NoSettings!$C$1:$AH$1,0))</f>
        <v>0</v>
      </c>
      <c r="L3544">
        <f>INDEX(NoSettings!$C$2:$AH$6843,MATCH(EPS!$F3544,NoSettings!$A$2:$A$6843,0),MATCH(EPS!L$2,NoSettings!$C$1:$AH$1,0))</f>
        <v>0</v>
      </c>
      <c r="M3544">
        <f>INDEX(NoSettings!$C$2:$AH$6843,MATCH(EPS!$F3544,NoSettings!$A$2:$A$6843,0),MATCH(EPS!M$2,NoSettings!$C$1:$AH$1,0))</f>
        <v>0</v>
      </c>
      <c r="N3544">
        <f>INDEX(NoSettings!$C$2:$AH$6843,MATCH(EPS!$F3544,NoSettings!$A$2:$A$6843,0),MATCH(EPS!N$2,NoSettings!$C$1:$AH$1,0))</f>
        <v>0</v>
      </c>
      <c r="O3544">
        <f>INDEX(NoSettings!$C$2:$AH$6843,MATCH(EPS!$F3544,NoSettings!$A$2:$A$6843,0),MATCH(EPS!O$2,NoSettings!$C$1:$AH$1,0))</f>
        <v>0</v>
      </c>
      <c r="P3544">
        <f>INDEX(NoSettings!$C$2:$AH$6843,MATCH(EPS!$F3544,NoSettings!$A$2:$A$6843,0),MATCH(EPS!P$2,NoSettings!$C$1:$AH$1,0))</f>
        <v>0</v>
      </c>
      <c r="Q3544">
        <f>INDEX(NoSettings!$C$2:$AH$6843,MATCH(EPS!$F3544,NoSettings!$A$2:$A$6843,0),MATCH(EPS!Q$2,NoSettings!$C$1:$AH$1,0))</f>
        <v>0</v>
      </c>
      <c r="R3544">
        <f>INDEX(NoSettings!$C$2:$AH$6843,MATCH(EPS!$F3544,NoSettings!$A$2:$A$6843,0),MATCH(EPS!R$2,NoSettings!$C$1:$AH$1,0))</f>
        <v>0</v>
      </c>
      <c r="S3544">
        <f>INDEX(NoSettings!$C$2:$AH$6843,MATCH(EPS!$F3544,NoSettings!$A$2:$A$6843,0),MATCH(EPS!S$2,NoSettings!$C$1:$AH$1,0))</f>
        <v>0</v>
      </c>
      <c r="T3544">
        <f>INDEX(NoSettings!$C$2:$AH$6843,MATCH(EPS!$F3544,NoSettings!$A$2:$A$6843,0),MATCH(EPS!T$2,NoSettings!$C$1:$AH$1,0))</f>
        <v>0</v>
      </c>
      <c r="U3544">
        <f>INDEX(NoSettings!$C$2:$AH$6843,MATCH(EPS!$F3544,NoSettings!$A$2:$A$6843,0),MATCH(EPS!U$2,NoSettings!$C$1:$AH$1,0))</f>
        <v>0</v>
      </c>
      <c r="V3544">
        <f>INDEX(NoSettings!$C$2:$AH$6843,MATCH(EPS!$F3544,NoSettings!$A$2:$A$6843,0),MATCH(EPS!V$2,NoSettings!$C$1:$AH$1,0))</f>
        <v>0</v>
      </c>
      <c r="W3544">
        <f>INDEX(NoSettings!$C$2:$AH$6843,MATCH(EPS!$F3544,NoSettings!$A$2:$A$6843,0),MATCH(EPS!W$2,NoSettings!$C$1:$AH$1,0))</f>
        <v>0</v>
      </c>
      <c r="X3544">
        <f>INDEX(NoSettings!$C$2:$AH$6843,MATCH(EPS!$F3544,NoSettings!$A$2:$A$6843,0),MATCH(EPS!X$2,NoSettings!$C$1:$AH$1,0))</f>
        <v>0</v>
      </c>
      <c r="Y3544">
        <f>INDEX(NoSettings!$C$2:$AH$6843,MATCH(EPS!$F3544,NoSettings!$A$2:$A$6843,0),MATCH(EPS!Y$2,NoSettings!$C$1:$AH$1,0))</f>
        <v>0</v>
      </c>
      <c r="Z3544">
        <f>INDEX(NoSettings!$C$2:$AH$6843,MATCH(EPS!$F3544,NoSettings!$A$2:$A$6843,0),MATCH(EPS!Z$2,NoSettings!$C$1:$AH$1,0))</f>
        <v>0</v>
      </c>
      <c r="AA3544">
        <f>INDEX(NoSettings!$C$2:$AH$6843,MATCH(EPS!$F3544,NoSettings!$A$2:$A$6843,0),MATCH(EPS!AA$2,NoSettings!$C$1:$AH$1,0))</f>
        <v>0</v>
      </c>
      <c r="AB3544">
        <f>INDEX(NoSettings!$C$2:$AH$6843,MATCH(EPS!$F3544,NoSettings!$A$2:$A$6843,0),MATCH(EPS!AB$2,NoSettings!$C$1:$AH$1,0))</f>
        <v>0</v>
      </c>
      <c r="AC3544">
        <f>INDEX(NoSettings!$C$2:$AH$6843,MATCH(EPS!$F3544,NoSettings!$A$2:$A$6843,0),MATCH(EPS!AC$2,NoSettings!$C$1:$AH$1,0))</f>
        <v>0</v>
      </c>
      <c r="AD3544">
        <f>INDEX(NoSettings!$C$2:$AH$6843,MATCH(EPS!$F3544,NoSettings!$A$2:$A$6843,0),MATCH(EPS!AD$2,NoSettings!$C$1:$AH$1,0))</f>
        <v>0</v>
      </c>
      <c r="AE3544">
        <f>INDEX(NoSettings!$C$2:$AH$6843,MATCH(EPS!$F3544,NoSettings!$A$2:$A$6843,0),MATCH(EPS!AE$2,NoSettings!$C$1:$AH$1,0))</f>
        <v>0</v>
      </c>
      <c r="AF3544">
        <f>INDEX(NoSettings!$C$2:$AH$6843,MATCH(EPS!$F3544,NoSettings!$A$2:$A$6843,0),MATCH(EPS!AF$2,NoSettings!$C$1:$AH$1,0))</f>
        <v>0</v>
      </c>
      <c r="AG3544">
        <f>INDEX(NoSettings!$C$2:$AH$6843,MATCH(EPS!$F3544,NoSettings!$A$2:$A$6843,0),MATCH(EPS!AG$2,NoSettings!$C$1:$AH$1,0))</f>
        <v>0</v>
      </c>
      <c r="AH3544">
        <f>INDEX(NoSettings!$C$2:$AH$6843,MATCH(EPS!$F3544,NoSettings!$A$2:$A$6843,0),MATCH(EPS!AH$2,NoSettings!$C$1:$AH$1,0))</f>
        <v>0</v>
      </c>
      <c r="AI3544">
        <f>INDEX(NoSettings!$C$2:$AH$6843,MATCH(EPS!$F3544,NoSettings!$A$2:$A$6843,0),MATCH(EPS!AI$2,NoSettings!$C$1:$AH$1,0))</f>
        <v>0</v>
      </c>
      <c r="AJ3544">
        <f>INDEX(NoSettings!$C$2:$AH$6843,MATCH(EPS!$F3544,NoSettings!$A$2:$A$6843,0),MATCH(EPS!AJ$2,NoSettings!$C$1:$AH$1,0))</f>
        <v>0</v>
      </c>
      <c r="AK3544">
        <f>INDEX(NoSettings!$C$2:$AH$6843,MATCH(EPS!$F3544,NoSettings!$A$2:$A$6843,0),MATCH(EPS!AK$2,NoSettings!$C$1:$AH$1,0))</f>
        <v>0</v>
      </c>
    </row>
    <row r="3545" spans="1:37" hidden="1" x14ac:dyDescent="0.25">
      <c r="A3545" s="63" t="s">
        <v>8043</v>
      </c>
      <c r="B3545" t="s">
        <v>7908</v>
      </c>
      <c r="C3545" t="s">
        <v>7917</v>
      </c>
      <c r="D3545" t="s">
        <v>8030</v>
      </c>
      <c r="E3545"/>
      <c r="F3545" t="s">
        <v>3544</v>
      </c>
      <c r="G3545">
        <f>INDEX(NoSettings!$C$2:$AH$6843,MATCH(EPS!$F3545,NoSettings!$A$2:$A$6843,0),MATCH(EPS!G$2,NoSettings!$C$1:$AH$1,0))</f>
        <v>0</v>
      </c>
      <c r="H3545">
        <f>INDEX(NoSettings!$C$2:$AH$6843,MATCH(EPS!$F3545,NoSettings!$A$2:$A$6843,0),MATCH(EPS!H$2,NoSettings!$C$1:$AH$1,0))</f>
        <v>0</v>
      </c>
      <c r="I3545">
        <f>INDEX(NoSettings!$C$2:$AH$6843,MATCH(EPS!$F3545,NoSettings!$A$2:$A$6843,0),MATCH(EPS!I$2,NoSettings!$C$1:$AH$1,0))</f>
        <v>0</v>
      </c>
      <c r="J3545">
        <f>INDEX(NoSettings!$C$2:$AH$6843,MATCH(EPS!$F3545,NoSettings!$A$2:$A$6843,0),MATCH(EPS!J$2,NoSettings!$C$1:$AH$1,0))</f>
        <v>0</v>
      </c>
      <c r="K3545">
        <f>INDEX(NoSettings!$C$2:$AH$6843,MATCH(EPS!$F3545,NoSettings!$A$2:$A$6843,0),MATCH(EPS!K$2,NoSettings!$C$1:$AH$1,0))</f>
        <v>0</v>
      </c>
      <c r="L3545">
        <f>INDEX(NoSettings!$C$2:$AH$6843,MATCH(EPS!$F3545,NoSettings!$A$2:$A$6843,0),MATCH(EPS!L$2,NoSettings!$C$1:$AH$1,0))</f>
        <v>0</v>
      </c>
      <c r="M3545">
        <f>INDEX(NoSettings!$C$2:$AH$6843,MATCH(EPS!$F3545,NoSettings!$A$2:$A$6843,0),MATCH(EPS!M$2,NoSettings!$C$1:$AH$1,0))</f>
        <v>0</v>
      </c>
      <c r="N3545">
        <f>INDEX(NoSettings!$C$2:$AH$6843,MATCH(EPS!$F3545,NoSettings!$A$2:$A$6843,0),MATCH(EPS!N$2,NoSettings!$C$1:$AH$1,0))</f>
        <v>0</v>
      </c>
      <c r="O3545">
        <f>INDEX(NoSettings!$C$2:$AH$6843,MATCH(EPS!$F3545,NoSettings!$A$2:$A$6843,0),MATCH(EPS!O$2,NoSettings!$C$1:$AH$1,0))</f>
        <v>0</v>
      </c>
      <c r="P3545">
        <f>INDEX(NoSettings!$C$2:$AH$6843,MATCH(EPS!$F3545,NoSettings!$A$2:$A$6843,0),MATCH(EPS!P$2,NoSettings!$C$1:$AH$1,0))</f>
        <v>0</v>
      </c>
      <c r="Q3545">
        <f>INDEX(NoSettings!$C$2:$AH$6843,MATCH(EPS!$F3545,NoSettings!$A$2:$A$6843,0),MATCH(EPS!Q$2,NoSettings!$C$1:$AH$1,0))</f>
        <v>0</v>
      </c>
      <c r="R3545">
        <f>INDEX(NoSettings!$C$2:$AH$6843,MATCH(EPS!$F3545,NoSettings!$A$2:$A$6843,0),MATCH(EPS!R$2,NoSettings!$C$1:$AH$1,0))</f>
        <v>0</v>
      </c>
      <c r="S3545">
        <f>INDEX(NoSettings!$C$2:$AH$6843,MATCH(EPS!$F3545,NoSettings!$A$2:$A$6843,0),MATCH(EPS!S$2,NoSettings!$C$1:$AH$1,0))</f>
        <v>0</v>
      </c>
      <c r="T3545">
        <f>INDEX(NoSettings!$C$2:$AH$6843,MATCH(EPS!$F3545,NoSettings!$A$2:$A$6843,0),MATCH(EPS!T$2,NoSettings!$C$1:$AH$1,0))</f>
        <v>0</v>
      </c>
      <c r="U3545">
        <f>INDEX(NoSettings!$C$2:$AH$6843,MATCH(EPS!$F3545,NoSettings!$A$2:$A$6843,0),MATCH(EPS!U$2,NoSettings!$C$1:$AH$1,0))</f>
        <v>0</v>
      </c>
      <c r="V3545">
        <f>INDEX(NoSettings!$C$2:$AH$6843,MATCH(EPS!$F3545,NoSettings!$A$2:$A$6843,0),MATCH(EPS!V$2,NoSettings!$C$1:$AH$1,0))</f>
        <v>0</v>
      </c>
      <c r="W3545">
        <f>INDEX(NoSettings!$C$2:$AH$6843,MATCH(EPS!$F3545,NoSettings!$A$2:$A$6843,0),MATCH(EPS!W$2,NoSettings!$C$1:$AH$1,0))</f>
        <v>0</v>
      </c>
      <c r="X3545">
        <f>INDEX(NoSettings!$C$2:$AH$6843,MATCH(EPS!$F3545,NoSettings!$A$2:$A$6843,0),MATCH(EPS!X$2,NoSettings!$C$1:$AH$1,0))</f>
        <v>0</v>
      </c>
      <c r="Y3545">
        <f>INDEX(NoSettings!$C$2:$AH$6843,MATCH(EPS!$F3545,NoSettings!$A$2:$A$6843,0),MATCH(EPS!Y$2,NoSettings!$C$1:$AH$1,0))</f>
        <v>0</v>
      </c>
      <c r="Z3545">
        <f>INDEX(NoSettings!$C$2:$AH$6843,MATCH(EPS!$F3545,NoSettings!$A$2:$A$6843,0),MATCH(EPS!Z$2,NoSettings!$C$1:$AH$1,0))</f>
        <v>0</v>
      </c>
      <c r="AA3545">
        <f>INDEX(NoSettings!$C$2:$AH$6843,MATCH(EPS!$F3545,NoSettings!$A$2:$A$6843,0),MATCH(EPS!AA$2,NoSettings!$C$1:$AH$1,0))</f>
        <v>0</v>
      </c>
      <c r="AB3545">
        <f>INDEX(NoSettings!$C$2:$AH$6843,MATCH(EPS!$F3545,NoSettings!$A$2:$A$6843,0),MATCH(EPS!AB$2,NoSettings!$C$1:$AH$1,0))</f>
        <v>0</v>
      </c>
      <c r="AC3545">
        <f>INDEX(NoSettings!$C$2:$AH$6843,MATCH(EPS!$F3545,NoSettings!$A$2:$A$6843,0),MATCH(EPS!AC$2,NoSettings!$C$1:$AH$1,0))</f>
        <v>0</v>
      </c>
      <c r="AD3545">
        <f>INDEX(NoSettings!$C$2:$AH$6843,MATCH(EPS!$F3545,NoSettings!$A$2:$A$6843,0),MATCH(EPS!AD$2,NoSettings!$C$1:$AH$1,0))</f>
        <v>0</v>
      </c>
      <c r="AE3545">
        <f>INDEX(NoSettings!$C$2:$AH$6843,MATCH(EPS!$F3545,NoSettings!$A$2:$A$6843,0),MATCH(EPS!AE$2,NoSettings!$C$1:$AH$1,0))</f>
        <v>0</v>
      </c>
      <c r="AF3545">
        <f>INDEX(NoSettings!$C$2:$AH$6843,MATCH(EPS!$F3545,NoSettings!$A$2:$A$6843,0),MATCH(EPS!AF$2,NoSettings!$C$1:$AH$1,0))</f>
        <v>0</v>
      </c>
      <c r="AG3545">
        <f>INDEX(NoSettings!$C$2:$AH$6843,MATCH(EPS!$F3545,NoSettings!$A$2:$A$6843,0),MATCH(EPS!AG$2,NoSettings!$C$1:$AH$1,0))</f>
        <v>0</v>
      </c>
      <c r="AH3545">
        <f>INDEX(NoSettings!$C$2:$AH$6843,MATCH(EPS!$F3545,NoSettings!$A$2:$A$6843,0),MATCH(EPS!AH$2,NoSettings!$C$1:$AH$1,0))</f>
        <v>0</v>
      </c>
      <c r="AI3545">
        <f>INDEX(NoSettings!$C$2:$AH$6843,MATCH(EPS!$F3545,NoSettings!$A$2:$A$6843,0),MATCH(EPS!AI$2,NoSettings!$C$1:$AH$1,0))</f>
        <v>0</v>
      </c>
      <c r="AJ3545">
        <f>INDEX(NoSettings!$C$2:$AH$6843,MATCH(EPS!$F3545,NoSettings!$A$2:$A$6843,0),MATCH(EPS!AJ$2,NoSettings!$C$1:$AH$1,0))</f>
        <v>0</v>
      </c>
      <c r="AK3545">
        <f>INDEX(NoSettings!$C$2:$AH$6843,MATCH(EPS!$F3545,NoSettings!$A$2:$A$6843,0),MATCH(EPS!AK$2,NoSettings!$C$1:$AH$1,0))</f>
        <v>0</v>
      </c>
    </row>
    <row r="3546" spans="1:37" hidden="1" x14ac:dyDescent="0.25">
      <c r="A3546" s="63" t="s">
        <v>8043</v>
      </c>
      <c r="B3546" t="s">
        <v>7908</v>
      </c>
      <c r="C3546" t="s">
        <v>7917</v>
      </c>
      <c r="D3546" t="s">
        <v>8031</v>
      </c>
      <c r="E3546"/>
      <c r="F3546" t="s">
        <v>3545</v>
      </c>
      <c r="G3546">
        <f>INDEX(NoSettings!$C$2:$AH$6843,MATCH(EPS!$F3546,NoSettings!$A$2:$A$6843,0),MATCH(EPS!G$2,NoSettings!$C$1:$AH$1,0))</f>
        <v>0</v>
      </c>
      <c r="H3546">
        <f>INDEX(NoSettings!$C$2:$AH$6843,MATCH(EPS!$F3546,NoSettings!$A$2:$A$6843,0),MATCH(EPS!H$2,NoSettings!$C$1:$AH$1,0))</f>
        <v>0</v>
      </c>
      <c r="I3546">
        <f>INDEX(NoSettings!$C$2:$AH$6843,MATCH(EPS!$F3546,NoSettings!$A$2:$A$6843,0),MATCH(EPS!I$2,NoSettings!$C$1:$AH$1,0))</f>
        <v>0</v>
      </c>
      <c r="J3546">
        <f>INDEX(NoSettings!$C$2:$AH$6843,MATCH(EPS!$F3546,NoSettings!$A$2:$A$6843,0),MATCH(EPS!J$2,NoSettings!$C$1:$AH$1,0))</f>
        <v>0</v>
      </c>
      <c r="K3546">
        <f>INDEX(NoSettings!$C$2:$AH$6843,MATCH(EPS!$F3546,NoSettings!$A$2:$A$6843,0),MATCH(EPS!K$2,NoSettings!$C$1:$AH$1,0))</f>
        <v>0</v>
      </c>
      <c r="L3546">
        <f>INDEX(NoSettings!$C$2:$AH$6843,MATCH(EPS!$F3546,NoSettings!$A$2:$A$6843,0),MATCH(EPS!L$2,NoSettings!$C$1:$AH$1,0))</f>
        <v>0</v>
      </c>
      <c r="M3546">
        <f>INDEX(NoSettings!$C$2:$AH$6843,MATCH(EPS!$F3546,NoSettings!$A$2:$A$6843,0),MATCH(EPS!M$2,NoSettings!$C$1:$AH$1,0))</f>
        <v>0</v>
      </c>
      <c r="N3546">
        <f>INDEX(NoSettings!$C$2:$AH$6843,MATCH(EPS!$F3546,NoSettings!$A$2:$A$6843,0),MATCH(EPS!N$2,NoSettings!$C$1:$AH$1,0))</f>
        <v>0</v>
      </c>
      <c r="O3546">
        <f>INDEX(NoSettings!$C$2:$AH$6843,MATCH(EPS!$F3546,NoSettings!$A$2:$A$6843,0),MATCH(EPS!O$2,NoSettings!$C$1:$AH$1,0))</f>
        <v>0</v>
      </c>
      <c r="P3546">
        <f>INDEX(NoSettings!$C$2:$AH$6843,MATCH(EPS!$F3546,NoSettings!$A$2:$A$6843,0),MATCH(EPS!P$2,NoSettings!$C$1:$AH$1,0))</f>
        <v>0</v>
      </c>
      <c r="Q3546">
        <f>INDEX(NoSettings!$C$2:$AH$6843,MATCH(EPS!$F3546,NoSettings!$A$2:$A$6843,0),MATCH(EPS!Q$2,NoSettings!$C$1:$AH$1,0))</f>
        <v>0</v>
      </c>
      <c r="R3546">
        <f>INDEX(NoSettings!$C$2:$AH$6843,MATCH(EPS!$F3546,NoSettings!$A$2:$A$6843,0),MATCH(EPS!R$2,NoSettings!$C$1:$AH$1,0))</f>
        <v>0</v>
      </c>
      <c r="S3546">
        <f>INDEX(NoSettings!$C$2:$AH$6843,MATCH(EPS!$F3546,NoSettings!$A$2:$A$6843,0),MATCH(EPS!S$2,NoSettings!$C$1:$AH$1,0))</f>
        <v>0</v>
      </c>
      <c r="T3546">
        <f>INDEX(NoSettings!$C$2:$AH$6843,MATCH(EPS!$F3546,NoSettings!$A$2:$A$6843,0),MATCH(EPS!T$2,NoSettings!$C$1:$AH$1,0))</f>
        <v>0</v>
      </c>
      <c r="U3546">
        <f>INDEX(NoSettings!$C$2:$AH$6843,MATCH(EPS!$F3546,NoSettings!$A$2:$A$6843,0),MATCH(EPS!U$2,NoSettings!$C$1:$AH$1,0))</f>
        <v>0</v>
      </c>
      <c r="V3546">
        <f>INDEX(NoSettings!$C$2:$AH$6843,MATCH(EPS!$F3546,NoSettings!$A$2:$A$6843,0),MATCH(EPS!V$2,NoSettings!$C$1:$AH$1,0))</f>
        <v>0</v>
      </c>
      <c r="W3546">
        <f>INDEX(NoSettings!$C$2:$AH$6843,MATCH(EPS!$F3546,NoSettings!$A$2:$A$6843,0),MATCH(EPS!W$2,NoSettings!$C$1:$AH$1,0))</f>
        <v>0</v>
      </c>
      <c r="X3546">
        <f>INDEX(NoSettings!$C$2:$AH$6843,MATCH(EPS!$F3546,NoSettings!$A$2:$A$6843,0),MATCH(EPS!X$2,NoSettings!$C$1:$AH$1,0))</f>
        <v>0</v>
      </c>
      <c r="Y3546">
        <f>INDEX(NoSettings!$C$2:$AH$6843,MATCH(EPS!$F3546,NoSettings!$A$2:$A$6843,0),MATCH(EPS!Y$2,NoSettings!$C$1:$AH$1,0))</f>
        <v>0</v>
      </c>
      <c r="Z3546">
        <f>INDEX(NoSettings!$C$2:$AH$6843,MATCH(EPS!$F3546,NoSettings!$A$2:$A$6843,0),MATCH(EPS!Z$2,NoSettings!$C$1:$AH$1,0))</f>
        <v>0</v>
      </c>
      <c r="AA3546">
        <f>INDEX(NoSettings!$C$2:$AH$6843,MATCH(EPS!$F3546,NoSettings!$A$2:$A$6843,0),MATCH(EPS!AA$2,NoSettings!$C$1:$AH$1,0))</f>
        <v>0</v>
      </c>
      <c r="AB3546">
        <f>INDEX(NoSettings!$C$2:$AH$6843,MATCH(EPS!$F3546,NoSettings!$A$2:$A$6843,0),MATCH(EPS!AB$2,NoSettings!$C$1:$AH$1,0))</f>
        <v>0</v>
      </c>
      <c r="AC3546">
        <f>INDEX(NoSettings!$C$2:$AH$6843,MATCH(EPS!$F3546,NoSettings!$A$2:$A$6843,0),MATCH(EPS!AC$2,NoSettings!$C$1:$AH$1,0))</f>
        <v>0</v>
      </c>
      <c r="AD3546">
        <f>INDEX(NoSettings!$C$2:$AH$6843,MATCH(EPS!$F3546,NoSettings!$A$2:$A$6843,0),MATCH(EPS!AD$2,NoSettings!$C$1:$AH$1,0))</f>
        <v>0</v>
      </c>
      <c r="AE3546">
        <f>INDEX(NoSettings!$C$2:$AH$6843,MATCH(EPS!$F3546,NoSettings!$A$2:$A$6843,0),MATCH(EPS!AE$2,NoSettings!$C$1:$AH$1,0))</f>
        <v>0</v>
      </c>
      <c r="AF3546">
        <f>INDEX(NoSettings!$C$2:$AH$6843,MATCH(EPS!$F3546,NoSettings!$A$2:$A$6843,0),MATCH(EPS!AF$2,NoSettings!$C$1:$AH$1,0))</f>
        <v>0</v>
      </c>
      <c r="AG3546">
        <f>INDEX(NoSettings!$C$2:$AH$6843,MATCH(EPS!$F3546,NoSettings!$A$2:$A$6843,0),MATCH(EPS!AG$2,NoSettings!$C$1:$AH$1,0))</f>
        <v>0</v>
      </c>
      <c r="AH3546">
        <f>INDEX(NoSettings!$C$2:$AH$6843,MATCH(EPS!$F3546,NoSettings!$A$2:$A$6843,0),MATCH(EPS!AH$2,NoSettings!$C$1:$AH$1,0))</f>
        <v>0</v>
      </c>
      <c r="AI3546">
        <f>INDEX(NoSettings!$C$2:$AH$6843,MATCH(EPS!$F3546,NoSettings!$A$2:$A$6843,0),MATCH(EPS!AI$2,NoSettings!$C$1:$AH$1,0))</f>
        <v>0</v>
      </c>
      <c r="AJ3546">
        <f>INDEX(NoSettings!$C$2:$AH$6843,MATCH(EPS!$F3546,NoSettings!$A$2:$A$6843,0),MATCH(EPS!AJ$2,NoSettings!$C$1:$AH$1,0))</f>
        <v>0</v>
      </c>
      <c r="AK3546">
        <f>INDEX(NoSettings!$C$2:$AH$6843,MATCH(EPS!$F3546,NoSettings!$A$2:$A$6843,0),MATCH(EPS!AK$2,NoSettings!$C$1:$AH$1,0))</f>
        <v>0</v>
      </c>
    </row>
    <row r="3547" spans="1:37" hidden="1" x14ac:dyDescent="0.25">
      <c r="A3547" s="63" t="s">
        <v>8043</v>
      </c>
      <c r="B3547" t="s">
        <v>7908</v>
      </c>
      <c r="C3547" t="s">
        <v>7917</v>
      </c>
      <c r="D3547" t="s">
        <v>8032</v>
      </c>
      <c r="E3547"/>
      <c r="F3547" t="s">
        <v>3546</v>
      </c>
      <c r="G3547">
        <f>INDEX(NoSettings!$C$2:$AH$6843,MATCH(EPS!$F3547,NoSettings!$A$2:$A$6843,0),MATCH(EPS!G$2,NoSettings!$C$1:$AH$1,0))</f>
        <v>0</v>
      </c>
      <c r="H3547">
        <f>INDEX(NoSettings!$C$2:$AH$6843,MATCH(EPS!$F3547,NoSettings!$A$2:$A$6843,0),MATCH(EPS!H$2,NoSettings!$C$1:$AH$1,0))</f>
        <v>0</v>
      </c>
      <c r="I3547">
        <f>INDEX(NoSettings!$C$2:$AH$6843,MATCH(EPS!$F3547,NoSettings!$A$2:$A$6843,0),MATCH(EPS!I$2,NoSettings!$C$1:$AH$1,0))</f>
        <v>0</v>
      </c>
      <c r="J3547">
        <f>INDEX(NoSettings!$C$2:$AH$6843,MATCH(EPS!$F3547,NoSettings!$A$2:$A$6843,0),MATCH(EPS!J$2,NoSettings!$C$1:$AH$1,0))</f>
        <v>0</v>
      </c>
      <c r="K3547">
        <f>INDEX(NoSettings!$C$2:$AH$6843,MATCH(EPS!$F3547,NoSettings!$A$2:$A$6843,0),MATCH(EPS!K$2,NoSettings!$C$1:$AH$1,0))</f>
        <v>0</v>
      </c>
      <c r="L3547">
        <f>INDEX(NoSettings!$C$2:$AH$6843,MATCH(EPS!$F3547,NoSettings!$A$2:$A$6843,0),MATCH(EPS!L$2,NoSettings!$C$1:$AH$1,0))</f>
        <v>0</v>
      </c>
      <c r="M3547">
        <f>INDEX(NoSettings!$C$2:$AH$6843,MATCH(EPS!$F3547,NoSettings!$A$2:$A$6843,0),MATCH(EPS!M$2,NoSettings!$C$1:$AH$1,0))</f>
        <v>0</v>
      </c>
      <c r="N3547">
        <f>INDEX(NoSettings!$C$2:$AH$6843,MATCH(EPS!$F3547,NoSettings!$A$2:$A$6843,0),MATCH(EPS!N$2,NoSettings!$C$1:$AH$1,0))</f>
        <v>0</v>
      </c>
      <c r="O3547">
        <f>INDEX(NoSettings!$C$2:$AH$6843,MATCH(EPS!$F3547,NoSettings!$A$2:$A$6843,0),MATCH(EPS!O$2,NoSettings!$C$1:$AH$1,0))</f>
        <v>0</v>
      </c>
      <c r="P3547">
        <f>INDEX(NoSettings!$C$2:$AH$6843,MATCH(EPS!$F3547,NoSettings!$A$2:$A$6843,0),MATCH(EPS!P$2,NoSettings!$C$1:$AH$1,0))</f>
        <v>0</v>
      </c>
      <c r="Q3547">
        <f>INDEX(NoSettings!$C$2:$AH$6843,MATCH(EPS!$F3547,NoSettings!$A$2:$A$6843,0),MATCH(EPS!Q$2,NoSettings!$C$1:$AH$1,0))</f>
        <v>0</v>
      </c>
      <c r="R3547">
        <f>INDEX(NoSettings!$C$2:$AH$6843,MATCH(EPS!$F3547,NoSettings!$A$2:$A$6843,0),MATCH(EPS!R$2,NoSettings!$C$1:$AH$1,0))</f>
        <v>0</v>
      </c>
      <c r="S3547">
        <f>INDEX(NoSettings!$C$2:$AH$6843,MATCH(EPS!$F3547,NoSettings!$A$2:$A$6843,0),MATCH(EPS!S$2,NoSettings!$C$1:$AH$1,0))</f>
        <v>0</v>
      </c>
      <c r="T3547">
        <f>INDEX(NoSettings!$C$2:$AH$6843,MATCH(EPS!$F3547,NoSettings!$A$2:$A$6843,0),MATCH(EPS!T$2,NoSettings!$C$1:$AH$1,0))</f>
        <v>0</v>
      </c>
      <c r="U3547">
        <f>INDEX(NoSettings!$C$2:$AH$6843,MATCH(EPS!$F3547,NoSettings!$A$2:$A$6843,0),MATCH(EPS!U$2,NoSettings!$C$1:$AH$1,0))</f>
        <v>0</v>
      </c>
      <c r="V3547">
        <f>INDEX(NoSettings!$C$2:$AH$6843,MATCH(EPS!$F3547,NoSettings!$A$2:$A$6843,0),MATCH(EPS!V$2,NoSettings!$C$1:$AH$1,0))</f>
        <v>0</v>
      </c>
      <c r="W3547">
        <f>INDEX(NoSettings!$C$2:$AH$6843,MATCH(EPS!$F3547,NoSettings!$A$2:$A$6843,0),MATCH(EPS!W$2,NoSettings!$C$1:$AH$1,0))</f>
        <v>0</v>
      </c>
      <c r="X3547">
        <f>INDEX(NoSettings!$C$2:$AH$6843,MATCH(EPS!$F3547,NoSettings!$A$2:$A$6843,0),MATCH(EPS!X$2,NoSettings!$C$1:$AH$1,0))</f>
        <v>0</v>
      </c>
      <c r="Y3547">
        <f>INDEX(NoSettings!$C$2:$AH$6843,MATCH(EPS!$F3547,NoSettings!$A$2:$A$6843,0),MATCH(EPS!Y$2,NoSettings!$C$1:$AH$1,0))</f>
        <v>0</v>
      </c>
      <c r="Z3547">
        <f>INDEX(NoSettings!$C$2:$AH$6843,MATCH(EPS!$F3547,NoSettings!$A$2:$A$6843,0),MATCH(EPS!Z$2,NoSettings!$C$1:$AH$1,0))</f>
        <v>0</v>
      </c>
      <c r="AA3547">
        <f>INDEX(NoSettings!$C$2:$AH$6843,MATCH(EPS!$F3547,NoSettings!$A$2:$A$6843,0),MATCH(EPS!AA$2,NoSettings!$C$1:$AH$1,0))</f>
        <v>0</v>
      </c>
      <c r="AB3547">
        <f>INDEX(NoSettings!$C$2:$AH$6843,MATCH(EPS!$F3547,NoSettings!$A$2:$A$6843,0),MATCH(EPS!AB$2,NoSettings!$C$1:$AH$1,0))</f>
        <v>0</v>
      </c>
      <c r="AC3547">
        <f>INDEX(NoSettings!$C$2:$AH$6843,MATCH(EPS!$F3547,NoSettings!$A$2:$A$6843,0),MATCH(EPS!AC$2,NoSettings!$C$1:$AH$1,0))</f>
        <v>0</v>
      </c>
      <c r="AD3547">
        <f>INDEX(NoSettings!$C$2:$AH$6843,MATCH(EPS!$F3547,NoSettings!$A$2:$A$6843,0),MATCH(EPS!AD$2,NoSettings!$C$1:$AH$1,0))</f>
        <v>0</v>
      </c>
      <c r="AE3547">
        <f>INDEX(NoSettings!$C$2:$AH$6843,MATCH(EPS!$F3547,NoSettings!$A$2:$A$6843,0),MATCH(EPS!AE$2,NoSettings!$C$1:$AH$1,0))</f>
        <v>0</v>
      </c>
      <c r="AF3547">
        <f>INDEX(NoSettings!$C$2:$AH$6843,MATCH(EPS!$F3547,NoSettings!$A$2:$A$6843,0),MATCH(EPS!AF$2,NoSettings!$C$1:$AH$1,0))</f>
        <v>0</v>
      </c>
      <c r="AG3547">
        <f>INDEX(NoSettings!$C$2:$AH$6843,MATCH(EPS!$F3547,NoSettings!$A$2:$A$6843,0),MATCH(EPS!AG$2,NoSettings!$C$1:$AH$1,0))</f>
        <v>0</v>
      </c>
      <c r="AH3547">
        <f>INDEX(NoSettings!$C$2:$AH$6843,MATCH(EPS!$F3547,NoSettings!$A$2:$A$6843,0),MATCH(EPS!AH$2,NoSettings!$C$1:$AH$1,0))</f>
        <v>0</v>
      </c>
      <c r="AI3547">
        <f>INDEX(NoSettings!$C$2:$AH$6843,MATCH(EPS!$F3547,NoSettings!$A$2:$A$6843,0),MATCH(EPS!AI$2,NoSettings!$C$1:$AH$1,0))</f>
        <v>0</v>
      </c>
      <c r="AJ3547">
        <f>INDEX(NoSettings!$C$2:$AH$6843,MATCH(EPS!$F3547,NoSettings!$A$2:$A$6843,0),MATCH(EPS!AJ$2,NoSettings!$C$1:$AH$1,0))</f>
        <v>0</v>
      </c>
      <c r="AK3547">
        <f>INDEX(NoSettings!$C$2:$AH$6843,MATCH(EPS!$F3547,NoSettings!$A$2:$A$6843,0),MATCH(EPS!AK$2,NoSettings!$C$1:$AH$1,0))</f>
        <v>0</v>
      </c>
    </row>
    <row r="3548" spans="1:37" hidden="1" x14ac:dyDescent="0.25">
      <c r="A3548" s="63" t="s">
        <v>8043</v>
      </c>
      <c r="B3548" t="s">
        <v>7908</v>
      </c>
      <c r="C3548" t="s">
        <v>7918</v>
      </c>
      <c r="D3548" t="s">
        <v>8022</v>
      </c>
      <c r="E3548"/>
      <c r="F3548" t="s">
        <v>3547</v>
      </c>
      <c r="G3548">
        <f>INDEX(NoSettings!$C$2:$AH$6843,MATCH(EPS!$F3548,NoSettings!$A$2:$A$6843,0),MATCH(EPS!G$2,NoSettings!$C$1:$AH$1,0))</f>
        <v>0</v>
      </c>
      <c r="H3548">
        <f>INDEX(NoSettings!$C$2:$AH$6843,MATCH(EPS!$F3548,NoSettings!$A$2:$A$6843,0),MATCH(EPS!H$2,NoSettings!$C$1:$AH$1,0))</f>
        <v>0</v>
      </c>
      <c r="I3548">
        <f>INDEX(NoSettings!$C$2:$AH$6843,MATCH(EPS!$F3548,NoSettings!$A$2:$A$6843,0),MATCH(EPS!I$2,NoSettings!$C$1:$AH$1,0))</f>
        <v>0</v>
      </c>
      <c r="J3548">
        <f>INDEX(NoSettings!$C$2:$AH$6843,MATCH(EPS!$F3548,NoSettings!$A$2:$A$6843,0),MATCH(EPS!J$2,NoSettings!$C$1:$AH$1,0))</f>
        <v>0</v>
      </c>
      <c r="K3548">
        <f>INDEX(NoSettings!$C$2:$AH$6843,MATCH(EPS!$F3548,NoSettings!$A$2:$A$6843,0),MATCH(EPS!K$2,NoSettings!$C$1:$AH$1,0))</f>
        <v>0</v>
      </c>
      <c r="L3548">
        <f>INDEX(NoSettings!$C$2:$AH$6843,MATCH(EPS!$F3548,NoSettings!$A$2:$A$6843,0),MATCH(EPS!L$2,NoSettings!$C$1:$AH$1,0))</f>
        <v>0</v>
      </c>
      <c r="M3548">
        <f>INDEX(NoSettings!$C$2:$AH$6843,MATCH(EPS!$F3548,NoSettings!$A$2:$A$6843,0),MATCH(EPS!M$2,NoSettings!$C$1:$AH$1,0))</f>
        <v>0</v>
      </c>
      <c r="N3548">
        <f>INDEX(NoSettings!$C$2:$AH$6843,MATCH(EPS!$F3548,NoSettings!$A$2:$A$6843,0),MATCH(EPS!N$2,NoSettings!$C$1:$AH$1,0))</f>
        <v>0</v>
      </c>
      <c r="O3548">
        <f>INDEX(NoSettings!$C$2:$AH$6843,MATCH(EPS!$F3548,NoSettings!$A$2:$A$6843,0),MATCH(EPS!O$2,NoSettings!$C$1:$AH$1,0))</f>
        <v>0</v>
      </c>
      <c r="P3548">
        <f>INDEX(NoSettings!$C$2:$AH$6843,MATCH(EPS!$F3548,NoSettings!$A$2:$A$6843,0),MATCH(EPS!P$2,NoSettings!$C$1:$AH$1,0))</f>
        <v>0</v>
      </c>
      <c r="Q3548">
        <f>INDEX(NoSettings!$C$2:$AH$6843,MATCH(EPS!$F3548,NoSettings!$A$2:$A$6843,0),MATCH(EPS!Q$2,NoSettings!$C$1:$AH$1,0))</f>
        <v>0</v>
      </c>
      <c r="R3548">
        <f>INDEX(NoSettings!$C$2:$AH$6843,MATCH(EPS!$F3548,NoSettings!$A$2:$A$6843,0),MATCH(EPS!R$2,NoSettings!$C$1:$AH$1,0))</f>
        <v>0</v>
      </c>
      <c r="S3548">
        <f>INDEX(NoSettings!$C$2:$AH$6843,MATCH(EPS!$F3548,NoSettings!$A$2:$A$6843,0),MATCH(EPS!S$2,NoSettings!$C$1:$AH$1,0))</f>
        <v>0</v>
      </c>
      <c r="T3548">
        <f>INDEX(NoSettings!$C$2:$AH$6843,MATCH(EPS!$F3548,NoSettings!$A$2:$A$6843,0),MATCH(EPS!T$2,NoSettings!$C$1:$AH$1,0))</f>
        <v>0</v>
      </c>
      <c r="U3548">
        <f>INDEX(NoSettings!$C$2:$AH$6843,MATCH(EPS!$F3548,NoSettings!$A$2:$A$6843,0),MATCH(EPS!U$2,NoSettings!$C$1:$AH$1,0))</f>
        <v>0</v>
      </c>
      <c r="V3548">
        <f>INDEX(NoSettings!$C$2:$AH$6843,MATCH(EPS!$F3548,NoSettings!$A$2:$A$6843,0),MATCH(EPS!V$2,NoSettings!$C$1:$AH$1,0))</f>
        <v>0</v>
      </c>
      <c r="W3548">
        <f>INDEX(NoSettings!$C$2:$AH$6843,MATCH(EPS!$F3548,NoSettings!$A$2:$A$6843,0),MATCH(EPS!W$2,NoSettings!$C$1:$AH$1,0))</f>
        <v>0</v>
      </c>
      <c r="X3548">
        <f>INDEX(NoSettings!$C$2:$AH$6843,MATCH(EPS!$F3548,NoSettings!$A$2:$A$6843,0),MATCH(EPS!X$2,NoSettings!$C$1:$AH$1,0))</f>
        <v>0</v>
      </c>
      <c r="Y3548">
        <f>INDEX(NoSettings!$C$2:$AH$6843,MATCH(EPS!$F3548,NoSettings!$A$2:$A$6843,0),MATCH(EPS!Y$2,NoSettings!$C$1:$AH$1,0))</f>
        <v>0</v>
      </c>
      <c r="Z3548">
        <f>INDEX(NoSettings!$C$2:$AH$6843,MATCH(EPS!$F3548,NoSettings!$A$2:$A$6843,0),MATCH(EPS!Z$2,NoSettings!$C$1:$AH$1,0))</f>
        <v>0</v>
      </c>
      <c r="AA3548">
        <f>INDEX(NoSettings!$C$2:$AH$6843,MATCH(EPS!$F3548,NoSettings!$A$2:$A$6843,0),MATCH(EPS!AA$2,NoSettings!$C$1:$AH$1,0))</f>
        <v>0</v>
      </c>
      <c r="AB3548">
        <f>INDEX(NoSettings!$C$2:$AH$6843,MATCH(EPS!$F3548,NoSettings!$A$2:$A$6843,0),MATCH(EPS!AB$2,NoSettings!$C$1:$AH$1,0))</f>
        <v>0</v>
      </c>
      <c r="AC3548">
        <f>INDEX(NoSettings!$C$2:$AH$6843,MATCH(EPS!$F3548,NoSettings!$A$2:$A$6843,0),MATCH(EPS!AC$2,NoSettings!$C$1:$AH$1,0))</f>
        <v>0</v>
      </c>
      <c r="AD3548">
        <f>INDEX(NoSettings!$C$2:$AH$6843,MATCH(EPS!$F3548,NoSettings!$A$2:$A$6843,0),MATCH(EPS!AD$2,NoSettings!$C$1:$AH$1,0))</f>
        <v>0</v>
      </c>
      <c r="AE3548">
        <f>INDEX(NoSettings!$C$2:$AH$6843,MATCH(EPS!$F3548,NoSettings!$A$2:$A$6843,0),MATCH(EPS!AE$2,NoSettings!$C$1:$AH$1,0))</f>
        <v>0</v>
      </c>
      <c r="AF3548">
        <f>INDEX(NoSettings!$C$2:$AH$6843,MATCH(EPS!$F3548,NoSettings!$A$2:$A$6843,0),MATCH(EPS!AF$2,NoSettings!$C$1:$AH$1,0))</f>
        <v>0</v>
      </c>
      <c r="AG3548">
        <f>INDEX(NoSettings!$C$2:$AH$6843,MATCH(EPS!$F3548,NoSettings!$A$2:$A$6843,0),MATCH(EPS!AG$2,NoSettings!$C$1:$AH$1,0))</f>
        <v>0</v>
      </c>
      <c r="AH3548">
        <f>INDEX(NoSettings!$C$2:$AH$6843,MATCH(EPS!$F3548,NoSettings!$A$2:$A$6843,0),MATCH(EPS!AH$2,NoSettings!$C$1:$AH$1,0))</f>
        <v>0</v>
      </c>
      <c r="AI3548">
        <f>INDEX(NoSettings!$C$2:$AH$6843,MATCH(EPS!$F3548,NoSettings!$A$2:$A$6843,0),MATCH(EPS!AI$2,NoSettings!$C$1:$AH$1,0))</f>
        <v>0</v>
      </c>
      <c r="AJ3548">
        <f>INDEX(NoSettings!$C$2:$AH$6843,MATCH(EPS!$F3548,NoSettings!$A$2:$A$6843,0),MATCH(EPS!AJ$2,NoSettings!$C$1:$AH$1,0))</f>
        <v>0</v>
      </c>
      <c r="AK3548">
        <f>INDEX(NoSettings!$C$2:$AH$6843,MATCH(EPS!$F3548,NoSettings!$A$2:$A$6843,0),MATCH(EPS!AK$2,NoSettings!$C$1:$AH$1,0))</f>
        <v>0</v>
      </c>
    </row>
    <row r="3549" spans="1:37" hidden="1" x14ac:dyDescent="0.25">
      <c r="A3549" s="63" t="s">
        <v>8043</v>
      </c>
      <c r="B3549" t="s">
        <v>7908</v>
      </c>
      <c r="C3549" t="s">
        <v>7918</v>
      </c>
      <c r="D3549" t="s">
        <v>8023</v>
      </c>
      <c r="E3549"/>
      <c r="F3549" t="s">
        <v>3548</v>
      </c>
      <c r="G3549">
        <f>INDEX(NoSettings!$C$2:$AH$6843,MATCH(EPS!$F3549,NoSettings!$A$2:$A$6843,0),MATCH(EPS!G$2,NoSettings!$C$1:$AH$1,0))</f>
        <v>0</v>
      </c>
      <c r="H3549">
        <f>INDEX(NoSettings!$C$2:$AH$6843,MATCH(EPS!$F3549,NoSettings!$A$2:$A$6843,0),MATCH(EPS!H$2,NoSettings!$C$1:$AH$1,0))</f>
        <v>0</v>
      </c>
      <c r="I3549">
        <f>INDEX(NoSettings!$C$2:$AH$6843,MATCH(EPS!$F3549,NoSettings!$A$2:$A$6843,0),MATCH(EPS!I$2,NoSettings!$C$1:$AH$1,0))</f>
        <v>0</v>
      </c>
      <c r="J3549">
        <f>INDEX(NoSettings!$C$2:$AH$6843,MATCH(EPS!$F3549,NoSettings!$A$2:$A$6843,0),MATCH(EPS!J$2,NoSettings!$C$1:$AH$1,0))</f>
        <v>0</v>
      </c>
      <c r="K3549">
        <f>INDEX(NoSettings!$C$2:$AH$6843,MATCH(EPS!$F3549,NoSettings!$A$2:$A$6843,0),MATCH(EPS!K$2,NoSettings!$C$1:$AH$1,0))</f>
        <v>0</v>
      </c>
      <c r="L3549">
        <f>INDEX(NoSettings!$C$2:$AH$6843,MATCH(EPS!$F3549,NoSettings!$A$2:$A$6843,0),MATCH(EPS!L$2,NoSettings!$C$1:$AH$1,0))</f>
        <v>0</v>
      </c>
      <c r="M3549">
        <f>INDEX(NoSettings!$C$2:$AH$6843,MATCH(EPS!$F3549,NoSettings!$A$2:$A$6843,0),MATCH(EPS!M$2,NoSettings!$C$1:$AH$1,0))</f>
        <v>0</v>
      </c>
      <c r="N3549">
        <f>INDEX(NoSettings!$C$2:$AH$6843,MATCH(EPS!$F3549,NoSettings!$A$2:$A$6843,0),MATCH(EPS!N$2,NoSettings!$C$1:$AH$1,0))</f>
        <v>0</v>
      </c>
      <c r="O3549">
        <f>INDEX(NoSettings!$C$2:$AH$6843,MATCH(EPS!$F3549,NoSettings!$A$2:$A$6843,0),MATCH(EPS!O$2,NoSettings!$C$1:$AH$1,0))</f>
        <v>0</v>
      </c>
      <c r="P3549">
        <f>INDEX(NoSettings!$C$2:$AH$6843,MATCH(EPS!$F3549,NoSettings!$A$2:$A$6843,0),MATCH(EPS!P$2,NoSettings!$C$1:$AH$1,0))</f>
        <v>0</v>
      </c>
      <c r="Q3549">
        <f>INDEX(NoSettings!$C$2:$AH$6843,MATCH(EPS!$F3549,NoSettings!$A$2:$A$6843,0),MATCH(EPS!Q$2,NoSettings!$C$1:$AH$1,0))</f>
        <v>0</v>
      </c>
      <c r="R3549">
        <f>INDEX(NoSettings!$C$2:$AH$6843,MATCH(EPS!$F3549,NoSettings!$A$2:$A$6843,0),MATCH(EPS!R$2,NoSettings!$C$1:$AH$1,0))</f>
        <v>0</v>
      </c>
      <c r="S3549">
        <f>INDEX(NoSettings!$C$2:$AH$6843,MATCH(EPS!$F3549,NoSettings!$A$2:$A$6843,0),MATCH(EPS!S$2,NoSettings!$C$1:$AH$1,0))</f>
        <v>0</v>
      </c>
      <c r="T3549">
        <f>INDEX(NoSettings!$C$2:$AH$6843,MATCH(EPS!$F3549,NoSettings!$A$2:$A$6843,0),MATCH(EPS!T$2,NoSettings!$C$1:$AH$1,0))</f>
        <v>0</v>
      </c>
      <c r="U3549">
        <f>INDEX(NoSettings!$C$2:$AH$6843,MATCH(EPS!$F3549,NoSettings!$A$2:$A$6843,0),MATCH(EPS!U$2,NoSettings!$C$1:$AH$1,0))</f>
        <v>0</v>
      </c>
      <c r="V3549">
        <f>INDEX(NoSettings!$C$2:$AH$6843,MATCH(EPS!$F3549,NoSettings!$A$2:$A$6843,0),MATCH(EPS!V$2,NoSettings!$C$1:$AH$1,0))</f>
        <v>0</v>
      </c>
      <c r="W3549">
        <f>INDEX(NoSettings!$C$2:$AH$6843,MATCH(EPS!$F3549,NoSettings!$A$2:$A$6843,0),MATCH(EPS!W$2,NoSettings!$C$1:$AH$1,0))</f>
        <v>0</v>
      </c>
      <c r="X3549">
        <f>INDEX(NoSettings!$C$2:$AH$6843,MATCH(EPS!$F3549,NoSettings!$A$2:$A$6843,0),MATCH(EPS!X$2,NoSettings!$C$1:$AH$1,0))</f>
        <v>0</v>
      </c>
      <c r="Y3549">
        <f>INDEX(NoSettings!$C$2:$AH$6843,MATCH(EPS!$F3549,NoSettings!$A$2:$A$6843,0),MATCH(EPS!Y$2,NoSettings!$C$1:$AH$1,0))</f>
        <v>0</v>
      </c>
      <c r="Z3549">
        <f>INDEX(NoSettings!$C$2:$AH$6843,MATCH(EPS!$F3549,NoSettings!$A$2:$A$6843,0),MATCH(EPS!Z$2,NoSettings!$C$1:$AH$1,0))</f>
        <v>0</v>
      </c>
      <c r="AA3549">
        <f>INDEX(NoSettings!$C$2:$AH$6843,MATCH(EPS!$F3549,NoSettings!$A$2:$A$6843,0),MATCH(EPS!AA$2,NoSettings!$C$1:$AH$1,0))</f>
        <v>0</v>
      </c>
      <c r="AB3549">
        <f>INDEX(NoSettings!$C$2:$AH$6843,MATCH(EPS!$F3549,NoSettings!$A$2:$A$6843,0),MATCH(EPS!AB$2,NoSettings!$C$1:$AH$1,0))</f>
        <v>0</v>
      </c>
      <c r="AC3549">
        <f>INDEX(NoSettings!$C$2:$AH$6843,MATCH(EPS!$F3549,NoSettings!$A$2:$A$6843,0),MATCH(EPS!AC$2,NoSettings!$C$1:$AH$1,0))</f>
        <v>0</v>
      </c>
      <c r="AD3549">
        <f>INDEX(NoSettings!$C$2:$AH$6843,MATCH(EPS!$F3549,NoSettings!$A$2:$A$6843,0),MATCH(EPS!AD$2,NoSettings!$C$1:$AH$1,0))</f>
        <v>0</v>
      </c>
      <c r="AE3549">
        <f>INDEX(NoSettings!$C$2:$AH$6843,MATCH(EPS!$F3549,NoSettings!$A$2:$A$6843,0),MATCH(EPS!AE$2,NoSettings!$C$1:$AH$1,0))</f>
        <v>0</v>
      </c>
      <c r="AF3549">
        <f>INDEX(NoSettings!$C$2:$AH$6843,MATCH(EPS!$F3549,NoSettings!$A$2:$A$6843,0),MATCH(EPS!AF$2,NoSettings!$C$1:$AH$1,0))</f>
        <v>0</v>
      </c>
      <c r="AG3549">
        <f>INDEX(NoSettings!$C$2:$AH$6843,MATCH(EPS!$F3549,NoSettings!$A$2:$A$6843,0),MATCH(EPS!AG$2,NoSettings!$C$1:$AH$1,0))</f>
        <v>0</v>
      </c>
      <c r="AH3549">
        <f>INDEX(NoSettings!$C$2:$AH$6843,MATCH(EPS!$F3549,NoSettings!$A$2:$A$6843,0),MATCH(EPS!AH$2,NoSettings!$C$1:$AH$1,0))</f>
        <v>0</v>
      </c>
      <c r="AI3549">
        <f>INDEX(NoSettings!$C$2:$AH$6843,MATCH(EPS!$F3549,NoSettings!$A$2:$A$6843,0),MATCH(EPS!AI$2,NoSettings!$C$1:$AH$1,0))</f>
        <v>0</v>
      </c>
      <c r="AJ3549">
        <f>INDEX(NoSettings!$C$2:$AH$6843,MATCH(EPS!$F3549,NoSettings!$A$2:$A$6843,0),MATCH(EPS!AJ$2,NoSettings!$C$1:$AH$1,0))</f>
        <v>0</v>
      </c>
      <c r="AK3549">
        <f>INDEX(NoSettings!$C$2:$AH$6843,MATCH(EPS!$F3549,NoSettings!$A$2:$A$6843,0),MATCH(EPS!AK$2,NoSettings!$C$1:$AH$1,0))</f>
        <v>0</v>
      </c>
    </row>
    <row r="3550" spans="1:37" hidden="1" x14ac:dyDescent="0.25">
      <c r="A3550" s="63" t="s">
        <v>8043</v>
      </c>
      <c r="B3550" t="s">
        <v>7908</v>
      </c>
      <c r="C3550" t="s">
        <v>7918</v>
      </c>
      <c r="D3550" t="s">
        <v>7251</v>
      </c>
      <c r="E3550"/>
      <c r="F3550" t="s">
        <v>3549</v>
      </c>
      <c r="G3550">
        <f>INDEX(NoSettings!$C$2:$AH$6843,MATCH(EPS!$F3550,NoSettings!$A$2:$A$6843,0),MATCH(EPS!G$2,NoSettings!$C$1:$AH$1,0))</f>
        <v>0</v>
      </c>
      <c r="H3550">
        <f>INDEX(NoSettings!$C$2:$AH$6843,MATCH(EPS!$F3550,NoSettings!$A$2:$A$6843,0),MATCH(EPS!H$2,NoSettings!$C$1:$AH$1,0))</f>
        <v>0</v>
      </c>
      <c r="I3550">
        <f>INDEX(NoSettings!$C$2:$AH$6843,MATCH(EPS!$F3550,NoSettings!$A$2:$A$6843,0),MATCH(EPS!I$2,NoSettings!$C$1:$AH$1,0))</f>
        <v>0</v>
      </c>
      <c r="J3550">
        <f>INDEX(NoSettings!$C$2:$AH$6843,MATCH(EPS!$F3550,NoSettings!$A$2:$A$6843,0),MATCH(EPS!J$2,NoSettings!$C$1:$AH$1,0))</f>
        <v>0</v>
      </c>
      <c r="K3550">
        <f>INDEX(NoSettings!$C$2:$AH$6843,MATCH(EPS!$F3550,NoSettings!$A$2:$A$6843,0),MATCH(EPS!K$2,NoSettings!$C$1:$AH$1,0))</f>
        <v>0</v>
      </c>
      <c r="L3550">
        <f>INDEX(NoSettings!$C$2:$AH$6843,MATCH(EPS!$F3550,NoSettings!$A$2:$A$6843,0),MATCH(EPS!L$2,NoSettings!$C$1:$AH$1,0))</f>
        <v>0</v>
      </c>
      <c r="M3550">
        <f>INDEX(NoSettings!$C$2:$AH$6843,MATCH(EPS!$F3550,NoSettings!$A$2:$A$6843,0),MATCH(EPS!M$2,NoSettings!$C$1:$AH$1,0))</f>
        <v>0</v>
      </c>
      <c r="N3550">
        <f>INDEX(NoSettings!$C$2:$AH$6843,MATCH(EPS!$F3550,NoSettings!$A$2:$A$6843,0),MATCH(EPS!N$2,NoSettings!$C$1:$AH$1,0))</f>
        <v>0</v>
      </c>
      <c r="O3550">
        <f>INDEX(NoSettings!$C$2:$AH$6843,MATCH(EPS!$F3550,NoSettings!$A$2:$A$6843,0),MATCH(EPS!O$2,NoSettings!$C$1:$AH$1,0))</f>
        <v>0</v>
      </c>
      <c r="P3550">
        <f>INDEX(NoSettings!$C$2:$AH$6843,MATCH(EPS!$F3550,NoSettings!$A$2:$A$6843,0),MATCH(EPS!P$2,NoSettings!$C$1:$AH$1,0))</f>
        <v>0</v>
      </c>
      <c r="Q3550">
        <f>INDEX(NoSettings!$C$2:$AH$6843,MATCH(EPS!$F3550,NoSettings!$A$2:$A$6843,0),MATCH(EPS!Q$2,NoSettings!$C$1:$AH$1,0))</f>
        <v>0</v>
      </c>
      <c r="R3550">
        <f>INDEX(NoSettings!$C$2:$AH$6843,MATCH(EPS!$F3550,NoSettings!$A$2:$A$6843,0),MATCH(EPS!R$2,NoSettings!$C$1:$AH$1,0))</f>
        <v>0</v>
      </c>
      <c r="S3550">
        <f>INDEX(NoSettings!$C$2:$AH$6843,MATCH(EPS!$F3550,NoSettings!$A$2:$A$6843,0),MATCH(EPS!S$2,NoSettings!$C$1:$AH$1,0))</f>
        <v>0</v>
      </c>
      <c r="T3550">
        <f>INDEX(NoSettings!$C$2:$AH$6843,MATCH(EPS!$F3550,NoSettings!$A$2:$A$6843,0),MATCH(EPS!T$2,NoSettings!$C$1:$AH$1,0))</f>
        <v>0</v>
      </c>
      <c r="U3550">
        <f>INDEX(NoSettings!$C$2:$AH$6843,MATCH(EPS!$F3550,NoSettings!$A$2:$A$6843,0),MATCH(EPS!U$2,NoSettings!$C$1:$AH$1,0))</f>
        <v>0</v>
      </c>
      <c r="V3550">
        <f>INDEX(NoSettings!$C$2:$AH$6843,MATCH(EPS!$F3550,NoSettings!$A$2:$A$6843,0),MATCH(EPS!V$2,NoSettings!$C$1:$AH$1,0))</f>
        <v>0</v>
      </c>
      <c r="W3550">
        <f>INDEX(NoSettings!$C$2:$AH$6843,MATCH(EPS!$F3550,NoSettings!$A$2:$A$6843,0),MATCH(EPS!W$2,NoSettings!$C$1:$AH$1,0))</f>
        <v>0</v>
      </c>
      <c r="X3550">
        <f>INDEX(NoSettings!$C$2:$AH$6843,MATCH(EPS!$F3550,NoSettings!$A$2:$A$6843,0),MATCH(EPS!X$2,NoSettings!$C$1:$AH$1,0))</f>
        <v>0</v>
      </c>
      <c r="Y3550">
        <f>INDEX(NoSettings!$C$2:$AH$6843,MATCH(EPS!$F3550,NoSettings!$A$2:$A$6843,0),MATCH(EPS!Y$2,NoSettings!$C$1:$AH$1,0))</f>
        <v>0</v>
      </c>
      <c r="Z3550">
        <f>INDEX(NoSettings!$C$2:$AH$6843,MATCH(EPS!$F3550,NoSettings!$A$2:$A$6843,0),MATCH(EPS!Z$2,NoSettings!$C$1:$AH$1,0))</f>
        <v>0</v>
      </c>
      <c r="AA3550">
        <f>INDEX(NoSettings!$C$2:$AH$6843,MATCH(EPS!$F3550,NoSettings!$A$2:$A$6843,0),MATCH(EPS!AA$2,NoSettings!$C$1:$AH$1,0))</f>
        <v>0</v>
      </c>
      <c r="AB3550">
        <f>INDEX(NoSettings!$C$2:$AH$6843,MATCH(EPS!$F3550,NoSettings!$A$2:$A$6843,0),MATCH(EPS!AB$2,NoSettings!$C$1:$AH$1,0))</f>
        <v>0</v>
      </c>
      <c r="AC3550">
        <f>INDEX(NoSettings!$C$2:$AH$6843,MATCH(EPS!$F3550,NoSettings!$A$2:$A$6843,0),MATCH(EPS!AC$2,NoSettings!$C$1:$AH$1,0))</f>
        <v>0</v>
      </c>
      <c r="AD3550">
        <f>INDEX(NoSettings!$C$2:$AH$6843,MATCH(EPS!$F3550,NoSettings!$A$2:$A$6843,0),MATCH(EPS!AD$2,NoSettings!$C$1:$AH$1,0))</f>
        <v>0</v>
      </c>
      <c r="AE3550">
        <f>INDEX(NoSettings!$C$2:$AH$6843,MATCH(EPS!$F3550,NoSettings!$A$2:$A$6843,0),MATCH(EPS!AE$2,NoSettings!$C$1:$AH$1,0))</f>
        <v>0</v>
      </c>
      <c r="AF3550">
        <f>INDEX(NoSettings!$C$2:$AH$6843,MATCH(EPS!$F3550,NoSettings!$A$2:$A$6843,0),MATCH(EPS!AF$2,NoSettings!$C$1:$AH$1,0))</f>
        <v>0</v>
      </c>
      <c r="AG3550">
        <f>INDEX(NoSettings!$C$2:$AH$6843,MATCH(EPS!$F3550,NoSettings!$A$2:$A$6843,0),MATCH(EPS!AG$2,NoSettings!$C$1:$AH$1,0))</f>
        <v>0</v>
      </c>
      <c r="AH3550">
        <f>INDEX(NoSettings!$C$2:$AH$6843,MATCH(EPS!$F3550,NoSettings!$A$2:$A$6843,0),MATCH(EPS!AH$2,NoSettings!$C$1:$AH$1,0))</f>
        <v>0</v>
      </c>
      <c r="AI3550">
        <f>INDEX(NoSettings!$C$2:$AH$6843,MATCH(EPS!$F3550,NoSettings!$A$2:$A$6843,0),MATCH(EPS!AI$2,NoSettings!$C$1:$AH$1,0))</f>
        <v>0</v>
      </c>
      <c r="AJ3550">
        <f>INDEX(NoSettings!$C$2:$AH$6843,MATCH(EPS!$F3550,NoSettings!$A$2:$A$6843,0),MATCH(EPS!AJ$2,NoSettings!$C$1:$AH$1,0))</f>
        <v>0</v>
      </c>
      <c r="AK3550">
        <f>INDEX(NoSettings!$C$2:$AH$6843,MATCH(EPS!$F3550,NoSettings!$A$2:$A$6843,0),MATCH(EPS!AK$2,NoSettings!$C$1:$AH$1,0))</f>
        <v>0</v>
      </c>
    </row>
    <row r="3551" spans="1:37" hidden="1" x14ac:dyDescent="0.25">
      <c r="A3551" s="63" t="s">
        <v>8043</v>
      </c>
      <c r="B3551" t="s">
        <v>7908</v>
      </c>
      <c r="C3551" t="s">
        <v>7918</v>
      </c>
      <c r="D3551" t="s">
        <v>8024</v>
      </c>
      <c r="E3551"/>
      <c r="F3551" t="s">
        <v>3550</v>
      </c>
      <c r="G3551">
        <f>INDEX(NoSettings!$C$2:$AH$6843,MATCH(EPS!$F3551,NoSettings!$A$2:$A$6843,0),MATCH(EPS!G$2,NoSettings!$C$1:$AH$1,0))</f>
        <v>0</v>
      </c>
      <c r="H3551">
        <f>INDEX(NoSettings!$C$2:$AH$6843,MATCH(EPS!$F3551,NoSettings!$A$2:$A$6843,0),MATCH(EPS!H$2,NoSettings!$C$1:$AH$1,0))</f>
        <v>0</v>
      </c>
      <c r="I3551">
        <f>INDEX(NoSettings!$C$2:$AH$6843,MATCH(EPS!$F3551,NoSettings!$A$2:$A$6843,0),MATCH(EPS!I$2,NoSettings!$C$1:$AH$1,0))</f>
        <v>0</v>
      </c>
      <c r="J3551">
        <f>INDEX(NoSettings!$C$2:$AH$6843,MATCH(EPS!$F3551,NoSettings!$A$2:$A$6843,0),MATCH(EPS!J$2,NoSettings!$C$1:$AH$1,0))</f>
        <v>0</v>
      </c>
      <c r="K3551">
        <f>INDEX(NoSettings!$C$2:$AH$6843,MATCH(EPS!$F3551,NoSettings!$A$2:$A$6843,0),MATCH(EPS!K$2,NoSettings!$C$1:$AH$1,0))</f>
        <v>0</v>
      </c>
      <c r="L3551">
        <f>INDEX(NoSettings!$C$2:$AH$6843,MATCH(EPS!$F3551,NoSettings!$A$2:$A$6843,0),MATCH(EPS!L$2,NoSettings!$C$1:$AH$1,0))</f>
        <v>0</v>
      </c>
      <c r="M3551">
        <f>INDEX(NoSettings!$C$2:$AH$6843,MATCH(EPS!$F3551,NoSettings!$A$2:$A$6843,0),MATCH(EPS!M$2,NoSettings!$C$1:$AH$1,0))</f>
        <v>0</v>
      </c>
      <c r="N3551">
        <f>INDEX(NoSettings!$C$2:$AH$6843,MATCH(EPS!$F3551,NoSettings!$A$2:$A$6843,0),MATCH(EPS!N$2,NoSettings!$C$1:$AH$1,0))</f>
        <v>0</v>
      </c>
      <c r="O3551">
        <f>INDEX(NoSettings!$C$2:$AH$6843,MATCH(EPS!$F3551,NoSettings!$A$2:$A$6843,0),MATCH(EPS!O$2,NoSettings!$C$1:$AH$1,0))</f>
        <v>0</v>
      </c>
      <c r="P3551">
        <f>INDEX(NoSettings!$C$2:$AH$6843,MATCH(EPS!$F3551,NoSettings!$A$2:$A$6843,0),MATCH(EPS!P$2,NoSettings!$C$1:$AH$1,0))</f>
        <v>0</v>
      </c>
      <c r="Q3551">
        <f>INDEX(NoSettings!$C$2:$AH$6843,MATCH(EPS!$F3551,NoSettings!$A$2:$A$6843,0),MATCH(EPS!Q$2,NoSettings!$C$1:$AH$1,0))</f>
        <v>0</v>
      </c>
      <c r="R3551">
        <f>INDEX(NoSettings!$C$2:$AH$6843,MATCH(EPS!$F3551,NoSettings!$A$2:$A$6843,0),MATCH(EPS!R$2,NoSettings!$C$1:$AH$1,0))</f>
        <v>0</v>
      </c>
      <c r="S3551">
        <f>INDEX(NoSettings!$C$2:$AH$6843,MATCH(EPS!$F3551,NoSettings!$A$2:$A$6843,0),MATCH(EPS!S$2,NoSettings!$C$1:$AH$1,0))</f>
        <v>0</v>
      </c>
      <c r="T3551">
        <f>INDEX(NoSettings!$C$2:$AH$6843,MATCH(EPS!$F3551,NoSettings!$A$2:$A$6843,0),MATCH(EPS!T$2,NoSettings!$C$1:$AH$1,0))</f>
        <v>0</v>
      </c>
      <c r="U3551">
        <f>INDEX(NoSettings!$C$2:$AH$6843,MATCH(EPS!$F3551,NoSettings!$A$2:$A$6843,0),MATCH(EPS!U$2,NoSettings!$C$1:$AH$1,0))</f>
        <v>0</v>
      </c>
      <c r="V3551">
        <f>INDEX(NoSettings!$C$2:$AH$6843,MATCH(EPS!$F3551,NoSettings!$A$2:$A$6843,0),MATCH(EPS!V$2,NoSettings!$C$1:$AH$1,0))</f>
        <v>0</v>
      </c>
      <c r="W3551">
        <f>INDEX(NoSettings!$C$2:$AH$6843,MATCH(EPS!$F3551,NoSettings!$A$2:$A$6843,0),MATCH(EPS!W$2,NoSettings!$C$1:$AH$1,0))</f>
        <v>0</v>
      </c>
      <c r="X3551">
        <f>INDEX(NoSettings!$C$2:$AH$6843,MATCH(EPS!$F3551,NoSettings!$A$2:$A$6843,0),MATCH(EPS!X$2,NoSettings!$C$1:$AH$1,0))</f>
        <v>0</v>
      </c>
      <c r="Y3551">
        <f>INDEX(NoSettings!$C$2:$AH$6843,MATCH(EPS!$F3551,NoSettings!$A$2:$A$6843,0),MATCH(EPS!Y$2,NoSettings!$C$1:$AH$1,0))</f>
        <v>0</v>
      </c>
      <c r="Z3551">
        <f>INDEX(NoSettings!$C$2:$AH$6843,MATCH(EPS!$F3551,NoSettings!$A$2:$A$6843,0),MATCH(EPS!Z$2,NoSettings!$C$1:$AH$1,0))</f>
        <v>0</v>
      </c>
      <c r="AA3551">
        <f>INDEX(NoSettings!$C$2:$AH$6843,MATCH(EPS!$F3551,NoSettings!$A$2:$A$6843,0),MATCH(EPS!AA$2,NoSettings!$C$1:$AH$1,0))</f>
        <v>0</v>
      </c>
      <c r="AB3551">
        <f>INDEX(NoSettings!$C$2:$AH$6843,MATCH(EPS!$F3551,NoSettings!$A$2:$A$6843,0),MATCH(EPS!AB$2,NoSettings!$C$1:$AH$1,0))</f>
        <v>0</v>
      </c>
      <c r="AC3551">
        <f>INDEX(NoSettings!$C$2:$AH$6843,MATCH(EPS!$F3551,NoSettings!$A$2:$A$6843,0),MATCH(EPS!AC$2,NoSettings!$C$1:$AH$1,0))</f>
        <v>0</v>
      </c>
      <c r="AD3551">
        <f>INDEX(NoSettings!$C$2:$AH$6843,MATCH(EPS!$F3551,NoSettings!$A$2:$A$6843,0),MATCH(EPS!AD$2,NoSettings!$C$1:$AH$1,0))</f>
        <v>0</v>
      </c>
      <c r="AE3551">
        <f>INDEX(NoSettings!$C$2:$AH$6843,MATCH(EPS!$F3551,NoSettings!$A$2:$A$6843,0),MATCH(EPS!AE$2,NoSettings!$C$1:$AH$1,0))</f>
        <v>0</v>
      </c>
      <c r="AF3551">
        <f>INDEX(NoSettings!$C$2:$AH$6843,MATCH(EPS!$F3551,NoSettings!$A$2:$A$6843,0),MATCH(EPS!AF$2,NoSettings!$C$1:$AH$1,0))</f>
        <v>0</v>
      </c>
      <c r="AG3551">
        <f>INDEX(NoSettings!$C$2:$AH$6843,MATCH(EPS!$F3551,NoSettings!$A$2:$A$6843,0),MATCH(EPS!AG$2,NoSettings!$C$1:$AH$1,0))</f>
        <v>0</v>
      </c>
      <c r="AH3551">
        <f>INDEX(NoSettings!$C$2:$AH$6843,MATCH(EPS!$F3551,NoSettings!$A$2:$A$6843,0),MATCH(EPS!AH$2,NoSettings!$C$1:$AH$1,0))</f>
        <v>0</v>
      </c>
      <c r="AI3551">
        <f>INDEX(NoSettings!$C$2:$AH$6843,MATCH(EPS!$F3551,NoSettings!$A$2:$A$6843,0),MATCH(EPS!AI$2,NoSettings!$C$1:$AH$1,0))</f>
        <v>0</v>
      </c>
      <c r="AJ3551">
        <f>INDEX(NoSettings!$C$2:$AH$6843,MATCH(EPS!$F3551,NoSettings!$A$2:$A$6843,0),MATCH(EPS!AJ$2,NoSettings!$C$1:$AH$1,0))</f>
        <v>0</v>
      </c>
      <c r="AK3551">
        <f>INDEX(NoSettings!$C$2:$AH$6843,MATCH(EPS!$F3551,NoSettings!$A$2:$A$6843,0),MATCH(EPS!AK$2,NoSettings!$C$1:$AH$1,0))</f>
        <v>0</v>
      </c>
    </row>
    <row r="3552" spans="1:37" hidden="1" x14ac:dyDescent="0.25">
      <c r="A3552" s="63" t="s">
        <v>8043</v>
      </c>
      <c r="B3552" t="s">
        <v>7908</v>
      </c>
      <c r="C3552" t="s">
        <v>7918</v>
      </c>
      <c r="D3552" t="s">
        <v>8025</v>
      </c>
      <c r="E3552"/>
      <c r="F3552" t="s">
        <v>3551</v>
      </c>
      <c r="G3552">
        <f>INDEX(NoSettings!$C$2:$AH$6843,MATCH(EPS!$F3552,NoSettings!$A$2:$A$6843,0),MATCH(EPS!G$2,NoSettings!$C$1:$AH$1,0))</f>
        <v>0</v>
      </c>
      <c r="H3552">
        <f>INDEX(NoSettings!$C$2:$AH$6843,MATCH(EPS!$F3552,NoSettings!$A$2:$A$6843,0),MATCH(EPS!H$2,NoSettings!$C$1:$AH$1,0))</f>
        <v>0</v>
      </c>
      <c r="I3552">
        <f>INDEX(NoSettings!$C$2:$AH$6843,MATCH(EPS!$F3552,NoSettings!$A$2:$A$6843,0),MATCH(EPS!I$2,NoSettings!$C$1:$AH$1,0))</f>
        <v>0</v>
      </c>
      <c r="J3552">
        <f>INDEX(NoSettings!$C$2:$AH$6843,MATCH(EPS!$F3552,NoSettings!$A$2:$A$6843,0),MATCH(EPS!J$2,NoSettings!$C$1:$AH$1,0))</f>
        <v>0</v>
      </c>
      <c r="K3552">
        <f>INDEX(NoSettings!$C$2:$AH$6843,MATCH(EPS!$F3552,NoSettings!$A$2:$A$6843,0),MATCH(EPS!K$2,NoSettings!$C$1:$AH$1,0))</f>
        <v>0</v>
      </c>
      <c r="L3552">
        <f>INDEX(NoSettings!$C$2:$AH$6843,MATCH(EPS!$F3552,NoSettings!$A$2:$A$6843,0),MATCH(EPS!L$2,NoSettings!$C$1:$AH$1,0))</f>
        <v>0</v>
      </c>
      <c r="M3552">
        <f>INDEX(NoSettings!$C$2:$AH$6843,MATCH(EPS!$F3552,NoSettings!$A$2:$A$6843,0),MATCH(EPS!M$2,NoSettings!$C$1:$AH$1,0))</f>
        <v>0</v>
      </c>
      <c r="N3552">
        <f>INDEX(NoSettings!$C$2:$AH$6843,MATCH(EPS!$F3552,NoSettings!$A$2:$A$6843,0),MATCH(EPS!N$2,NoSettings!$C$1:$AH$1,0))</f>
        <v>0</v>
      </c>
      <c r="O3552">
        <f>INDEX(NoSettings!$C$2:$AH$6843,MATCH(EPS!$F3552,NoSettings!$A$2:$A$6843,0),MATCH(EPS!O$2,NoSettings!$C$1:$AH$1,0))</f>
        <v>0</v>
      </c>
      <c r="P3552">
        <f>INDEX(NoSettings!$C$2:$AH$6843,MATCH(EPS!$F3552,NoSettings!$A$2:$A$6843,0),MATCH(EPS!P$2,NoSettings!$C$1:$AH$1,0))</f>
        <v>0</v>
      </c>
      <c r="Q3552">
        <f>INDEX(NoSettings!$C$2:$AH$6843,MATCH(EPS!$F3552,NoSettings!$A$2:$A$6843,0),MATCH(EPS!Q$2,NoSettings!$C$1:$AH$1,0))</f>
        <v>0</v>
      </c>
      <c r="R3552">
        <f>INDEX(NoSettings!$C$2:$AH$6843,MATCH(EPS!$F3552,NoSettings!$A$2:$A$6843,0),MATCH(EPS!R$2,NoSettings!$C$1:$AH$1,0))</f>
        <v>0</v>
      </c>
      <c r="S3552">
        <f>INDEX(NoSettings!$C$2:$AH$6843,MATCH(EPS!$F3552,NoSettings!$A$2:$A$6843,0),MATCH(EPS!S$2,NoSettings!$C$1:$AH$1,0))</f>
        <v>0</v>
      </c>
      <c r="T3552">
        <f>INDEX(NoSettings!$C$2:$AH$6843,MATCH(EPS!$F3552,NoSettings!$A$2:$A$6843,0),MATCH(EPS!T$2,NoSettings!$C$1:$AH$1,0))</f>
        <v>0</v>
      </c>
      <c r="U3552">
        <f>INDEX(NoSettings!$C$2:$AH$6843,MATCH(EPS!$F3552,NoSettings!$A$2:$A$6843,0),MATCH(EPS!U$2,NoSettings!$C$1:$AH$1,0))</f>
        <v>0</v>
      </c>
      <c r="V3552">
        <f>INDEX(NoSettings!$C$2:$AH$6843,MATCH(EPS!$F3552,NoSettings!$A$2:$A$6843,0),MATCH(EPS!V$2,NoSettings!$C$1:$AH$1,0))</f>
        <v>0</v>
      </c>
      <c r="W3552">
        <f>INDEX(NoSettings!$C$2:$AH$6843,MATCH(EPS!$F3552,NoSettings!$A$2:$A$6843,0),MATCH(EPS!W$2,NoSettings!$C$1:$AH$1,0))</f>
        <v>0</v>
      </c>
      <c r="X3552">
        <f>INDEX(NoSettings!$C$2:$AH$6843,MATCH(EPS!$F3552,NoSettings!$A$2:$A$6843,0),MATCH(EPS!X$2,NoSettings!$C$1:$AH$1,0))</f>
        <v>0</v>
      </c>
      <c r="Y3552">
        <f>INDEX(NoSettings!$C$2:$AH$6843,MATCH(EPS!$F3552,NoSettings!$A$2:$A$6843,0),MATCH(EPS!Y$2,NoSettings!$C$1:$AH$1,0))</f>
        <v>0</v>
      </c>
      <c r="Z3552">
        <f>INDEX(NoSettings!$C$2:$AH$6843,MATCH(EPS!$F3552,NoSettings!$A$2:$A$6843,0),MATCH(EPS!Z$2,NoSettings!$C$1:$AH$1,0))</f>
        <v>0</v>
      </c>
      <c r="AA3552">
        <f>INDEX(NoSettings!$C$2:$AH$6843,MATCH(EPS!$F3552,NoSettings!$A$2:$A$6843,0),MATCH(EPS!AA$2,NoSettings!$C$1:$AH$1,0))</f>
        <v>0</v>
      </c>
      <c r="AB3552">
        <f>INDEX(NoSettings!$C$2:$AH$6843,MATCH(EPS!$F3552,NoSettings!$A$2:$A$6843,0),MATCH(EPS!AB$2,NoSettings!$C$1:$AH$1,0))</f>
        <v>0</v>
      </c>
      <c r="AC3552">
        <f>INDEX(NoSettings!$C$2:$AH$6843,MATCH(EPS!$F3552,NoSettings!$A$2:$A$6843,0),MATCH(EPS!AC$2,NoSettings!$C$1:$AH$1,0))</f>
        <v>0</v>
      </c>
      <c r="AD3552">
        <f>INDEX(NoSettings!$C$2:$AH$6843,MATCH(EPS!$F3552,NoSettings!$A$2:$A$6843,0),MATCH(EPS!AD$2,NoSettings!$C$1:$AH$1,0))</f>
        <v>0</v>
      </c>
      <c r="AE3552">
        <f>INDEX(NoSettings!$C$2:$AH$6843,MATCH(EPS!$F3552,NoSettings!$A$2:$A$6843,0),MATCH(EPS!AE$2,NoSettings!$C$1:$AH$1,0))</f>
        <v>0</v>
      </c>
      <c r="AF3552">
        <f>INDEX(NoSettings!$C$2:$AH$6843,MATCH(EPS!$F3552,NoSettings!$A$2:$A$6843,0),MATCH(EPS!AF$2,NoSettings!$C$1:$AH$1,0))</f>
        <v>0</v>
      </c>
      <c r="AG3552">
        <f>INDEX(NoSettings!$C$2:$AH$6843,MATCH(EPS!$F3552,NoSettings!$A$2:$A$6843,0),MATCH(EPS!AG$2,NoSettings!$C$1:$AH$1,0))</f>
        <v>0</v>
      </c>
      <c r="AH3552">
        <f>INDEX(NoSettings!$C$2:$AH$6843,MATCH(EPS!$F3552,NoSettings!$A$2:$A$6843,0),MATCH(EPS!AH$2,NoSettings!$C$1:$AH$1,0))</f>
        <v>0</v>
      </c>
      <c r="AI3552">
        <f>INDEX(NoSettings!$C$2:$AH$6843,MATCH(EPS!$F3552,NoSettings!$A$2:$A$6843,0),MATCH(EPS!AI$2,NoSettings!$C$1:$AH$1,0))</f>
        <v>0</v>
      </c>
      <c r="AJ3552">
        <f>INDEX(NoSettings!$C$2:$AH$6843,MATCH(EPS!$F3552,NoSettings!$A$2:$A$6843,0),MATCH(EPS!AJ$2,NoSettings!$C$1:$AH$1,0))</f>
        <v>0</v>
      </c>
      <c r="AK3552">
        <f>INDEX(NoSettings!$C$2:$AH$6843,MATCH(EPS!$F3552,NoSettings!$A$2:$A$6843,0),MATCH(EPS!AK$2,NoSettings!$C$1:$AH$1,0))</f>
        <v>0</v>
      </c>
    </row>
    <row r="3553" spans="1:37" hidden="1" x14ac:dyDescent="0.25">
      <c r="A3553" s="63" t="s">
        <v>8043</v>
      </c>
      <c r="B3553" t="s">
        <v>7908</v>
      </c>
      <c r="C3553" t="s">
        <v>7918</v>
      </c>
      <c r="D3553" t="s">
        <v>8026</v>
      </c>
      <c r="E3553"/>
      <c r="F3553" t="s">
        <v>3552</v>
      </c>
      <c r="G3553">
        <f>INDEX(NoSettings!$C$2:$AH$6843,MATCH(EPS!$F3553,NoSettings!$A$2:$A$6843,0),MATCH(EPS!G$2,NoSettings!$C$1:$AH$1,0))</f>
        <v>0</v>
      </c>
      <c r="H3553">
        <f>INDEX(NoSettings!$C$2:$AH$6843,MATCH(EPS!$F3553,NoSettings!$A$2:$A$6843,0),MATCH(EPS!H$2,NoSettings!$C$1:$AH$1,0))</f>
        <v>0</v>
      </c>
      <c r="I3553">
        <f>INDEX(NoSettings!$C$2:$AH$6843,MATCH(EPS!$F3553,NoSettings!$A$2:$A$6843,0),MATCH(EPS!I$2,NoSettings!$C$1:$AH$1,0))</f>
        <v>0</v>
      </c>
      <c r="J3553">
        <f>INDEX(NoSettings!$C$2:$AH$6843,MATCH(EPS!$F3553,NoSettings!$A$2:$A$6843,0),MATCH(EPS!J$2,NoSettings!$C$1:$AH$1,0))</f>
        <v>0</v>
      </c>
      <c r="K3553">
        <f>INDEX(NoSettings!$C$2:$AH$6843,MATCH(EPS!$F3553,NoSettings!$A$2:$A$6843,0),MATCH(EPS!K$2,NoSettings!$C$1:$AH$1,0))</f>
        <v>0</v>
      </c>
      <c r="L3553">
        <f>INDEX(NoSettings!$C$2:$AH$6843,MATCH(EPS!$F3553,NoSettings!$A$2:$A$6843,0),MATCH(EPS!L$2,NoSettings!$C$1:$AH$1,0))</f>
        <v>0</v>
      </c>
      <c r="M3553">
        <f>INDEX(NoSettings!$C$2:$AH$6843,MATCH(EPS!$F3553,NoSettings!$A$2:$A$6843,0),MATCH(EPS!M$2,NoSettings!$C$1:$AH$1,0))</f>
        <v>0</v>
      </c>
      <c r="N3553">
        <f>INDEX(NoSettings!$C$2:$AH$6843,MATCH(EPS!$F3553,NoSettings!$A$2:$A$6843,0),MATCH(EPS!N$2,NoSettings!$C$1:$AH$1,0))</f>
        <v>0</v>
      </c>
      <c r="O3553">
        <f>INDEX(NoSettings!$C$2:$AH$6843,MATCH(EPS!$F3553,NoSettings!$A$2:$A$6843,0),MATCH(EPS!O$2,NoSettings!$C$1:$AH$1,0))</f>
        <v>0</v>
      </c>
      <c r="P3553">
        <f>INDEX(NoSettings!$C$2:$AH$6843,MATCH(EPS!$F3553,NoSettings!$A$2:$A$6843,0),MATCH(EPS!P$2,NoSettings!$C$1:$AH$1,0))</f>
        <v>0</v>
      </c>
      <c r="Q3553">
        <f>INDEX(NoSettings!$C$2:$AH$6843,MATCH(EPS!$F3553,NoSettings!$A$2:$A$6843,0),MATCH(EPS!Q$2,NoSettings!$C$1:$AH$1,0))</f>
        <v>0</v>
      </c>
      <c r="R3553">
        <f>INDEX(NoSettings!$C$2:$AH$6843,MATCH(EPS!$F3553,NoSettings!$A$2:$A$6843,0),MATCH(EPS!R$2,NoSettings!$C$1:$AH$1,0))</f>
        <v>0</v>
      </c>
      <c r="S3553">
        <f>INDEX(NoSettings!$C$2:$AH$6843,MATCH(EPS!$F3553,NoSettings!$A$2:$A$6843,0),MATCH(EPS!S$2,NoSettings!$C$1:$AH$1,0))</f>
        <v>0</v>
      </c>
      <c r="T3553">
        <f>INDEX(NoSettings!$C$2:$AH$6843,MATCH(EPS!$F3553,NoSettings!$A$2:$A$6843,0),MATCH(EPS!T$2,NoSettings!$C$1:$AH$1,0))</f>
        <v>0</v>
      </c>
      <c r="U3553">
        <f>INDEX(NoSettings!$C$2:$AH$6843,MATCH(EPS!$F3553,NoSettings!$A$2:$A$6843,0),MATCH(EPS!U$2,NoSettings!$C$1:$AH$1,0))</f>
        <v>0</v>
      </c>
      <c r="V3553">
        <f>INDEX(NoSettings!$C$2:$AH$6843,MATCH(EPS!$F3553,NoSettings!$A$2:$A$6843,0),MATCH(EPS!V$2,NoSettings!$C$1:$AH$1,0))</f>
        <v>0</v>
      </c>
      <c r="W3553">
        <f>INDEX(NoSettings!$C$2:$AH$6843,MATCH(EPS!$F3553,NoSettings!$A$2:$A$6843,0),MATCH(EPS!W$2,NoSettings!$C$1:$AH$1,0))</f>
        <v>0</v>
      </c>
      <c r="X3553">
        <f>INDEX(NoSettings!$C$2:$AH$6843,MATCH(EPS!$F3553,NoSettings!$A$2:$A$6843,0),MATCH(EPS!X$2,NoSettings!$C$1:$AH$1,0))</f>
        <v>0</v>
      </c>
      <c r="Y3553">
        <f>INDEX(NoSettings!$C$2:$AH$6843,MATCH(EPS!$F3553,NoSettings!$A$2:$A$6843,0),MATCH(EPS!Y$2,NoSettings!$C$1:$AH$1,0))</f>
        <v>0</v>
      </c>
      <c r="Z3553">
        <f>INDEX(NoSettings!$C$2:$AH$6843,MATCH(EPS!$F3553,NoSettings!$A$2:$A$6843,0),MATCH(EPS!Z$2,NoSettings!$C$1:$AH$1,0))</f>
        <v>0</v>
      </c>
      <c r="AA3553">
        <f>INDEX(NoSettings!$C$2:$AH$6843,MATCH(EPS!$F3553,NoSettings!$A$2:$A$6843,0),MATCH(EPS!AA$2,NoSettings!$C$1:$AH$1,0))</f>
        <v>0</v>
      </c>
      <c r="AB3553">
        <f>INDEX(NoSettings!$C$2:$AH$6843,MATCH(EPS!$F3553,NoSettings!$A$2:$A$6843,0),MATCH(EPS!AB$2,NoSettings!$C$1:$AH$1,0))</f>
        <v>0</v>
      </c>
      <c r="AC3553">
        <f>INDEX(NoSettings!$C$2:$AH$6843,MATCH(EPS!$F3553,NoSettings!$A$2:$A$6843,0),MATCH(EPS!AC$2,NoSettings!$C$1:$AH$1,0))</f>
        <v>0</v>
      </c>
      <c r="AD3553">
        <f>INDEX(NoSettings!$C$2:$AH$6843,MATCH(EPS!$F3553,NoSettings!$A$2:$A$6843,0),MATCH(EPS!AD$2,NoSettings!$C$1:$AH$1,0))</f>
        <v>0</v>
      </c>
      <c r="AE3553">
        <f>INDEX(NoSettings!$C$2:$AH$6843,MATCH(EPS!$F3553,NoSettings!$A$2:$A$6843,0),MATCH(EPS!AE$2,NoSettings!$C$1:$AH$1,0))</f>
        <v>0</v>
      </c>
      <c r="AF3553">
        <f>INDEX(NoSettings!$C$2:$AH$6843,MATCH(EPS!$F3553,NoSettings!$A$2:$A$6843,0),MATCH(EPS!AF$2,NoSettings!$C$1:$AH$1,0))</f>
        <v>0</v>
      </c>
      <c r="AG3553">
        <f>INDEX(NoSettings!$C$2:$AH$6843,MATCH(EPS!$F3553,NoSettings!$A$2:$A$6843,0),MATCH(EPS!AG$2,NoSettings!$C$1:$AH$1,0))</f>
        <v>0</v>
      </c>
      <c r="AH3553">
        <f>INDEX(NoSettings!$C$2:$AH$6843,MATCH(EPS!$F3553,NoSettings!$A$2:$A$6843,0),MATCH(EPS!AH$2,NoSettings!$C$1:$AH$1,0))</f>
        <v>0</v>
      </c>
      <c r="AI3553">
        <f>INDEX(NoSettings!$C$2:$AH$6843,MATCH(EPS!$F3553,NoSettings!$A$2:$A$6843,0),MATCH(EPS!AI$2,NoSettings!$C$1:$AH$1,0))</f>
        <v>0</v>
      </c>
      <c r="AJ3553">
        <f>INDEX(NoSettings!$C$2:$AH$6843,MATCH(EPS!$F3553,NoSettings!$A$2:$A$6843,0),MATCH(EPS!AJ$2,NoSettings!$C$1:$AH$1,0))</f>
        <v>0</v>
      </c>
      <c r="AK3553">
        <f>INDEX(NoSettings!$C$2:$AH$6843,MATCH(EPS!$F3553,NoSettings!$A$2:$A$6843,0),MATCH(EPS!AK$2,NoSettings!$C$1:$AH$1,0))</f>
        <v>0</v>
      </c>
    </row>
    <row r="3554" spans="1:37" hidden="1" x14ac:dyDescent="0.25">
      <c r="A3554" s="63" t="s">
        <v>8043</v>
      </c>
      <c r="B3554" t="s">
        <v>7908</v>
      </c>
      <c r="C3554" t="s">
        <v>7918</v>
      </c>
      <c r="D3554" t="s">
        <v>8027</v>
      </c>
      <c r="E3554"/>
      <c r="F3554" t="s">
        <v>3553</v>
      </c>
      <c r="G3554">
        <f>INDEX(NoSettings!$C$2:$AH$6843,MATCH(EPS!$F3554,NoSettings!$A$2:$A$6843,0),MATCH(EPS!G$2,NoSettings!$C$1:$AH$1,0))</f>
        <v>0</v>
      </c>
      <c r="H3554">
        <f>INDEX(NoSettings!$C$2:$AH$6843,MATCH(EPS!$F3554,NoSettings!$A$2:$A$6843,0),MATCH(EPS!H$2,NoSettings!$C$1:$AH$1,0))</f>
        <v>0</v>
      </c>
      <c r="I3554">
        <f>INDEX(NoSettings!$C$2:$AH$6843,MATCH(EPS!$F3554,NoSettings!$A$2:$A$6843,0),MATCH(EPS!I$2,NoSettings!$C$1:$AH$1,0))</f>
        <v>0</v>
      </c>
      <c r="J3554">
        <f>INDEX(NoSettings!$C$2:$AH$6843,MATCH(EPS!$F3554,NoSettings!$A$2:$A$6843,0),MATCH(EPS!J$2,NoSettings!$C$1:$AH$1,0))</f>
        <v>0</v>
      </c>
      <c r="K3554">
        <f>INDEX(NoSettings!$C$2:$AH$6843,MATCH(EPS!$F3554,NoSettings!$A$2:$A$6843,0),MATCH(EPS!K$2,NoSettings!$C$1:$AH$1,0))</f>
        <v>0</v>
      </c>
      <c r="L3554">
        <f>INDEX(NoSettings!$C$2:$AH$6843,MATCH(EPS!$F3554,NoSettings!$A$2:$A$6843,0),MATCH(EPS!L$2,NoSettings!$C$1:$AH$1,0))</f>
        <v>0</v>
      </c>
      <c r="M3554">
        <f>INDEX(NoSettings!$C$2:$AH$6843,MATCH(EPS!$F3554,NoSettings!$A$2:$A$6843,0),MATCH(EPS!M$2,NoSettings!$C$1:$AH$1,0))</f>
        <v>0</v>
      </c>
      <c r="N3554">
        <f>INDEX(NoSettings!$C$2:$AH$6843,MATCH(EPS!$F3554,NoSettings!$A$2:$A$6843,0),MATCH(EPS!N$2,NoSettings!$C$1:$AH$1,0))</f>
        <v>0</v>
      </c>
      <c r="O3554">
        <f>INDEX(NoSettings!$C$2:$AH$6843,MATCH(EPS!$F3554,NoSettings!$A$2:$A$6843,0),MATCH(EPS!O$2,NoSettings!$C$1:$AH$1,0))</f>
        <v>0</v>
      </c>
      <c r="P3554">
        <f>INDEX(NoSettings!$C$2:$AH$6843,MATCH(EPS!$F3554,NoSettings!$A$2:$A$6843,0),MATCH(EPS!P$2,NoSettings!$C$1:$AH$1,0))</f>
        <v>0</v>
      </c>
      <c r="Q3554">
        <f>INDEX(NoSettings!$C$2:$AH$6843,MATCH(EPS!$F3554,NoSettings!$A$2:$A$6843,0),MATCH(EPS!Q$2,NoSettings!$C$1:$AH$1,0))</f>
        <v>0</v>
      </c>
      <c r="R3554">
        <f>INDEX(NoSettings!$C$2:$AH$6843,MATCH(EPS!$F3554,NoSettings!$A$2:$A$6843,0),MATCH(EPS!R$2,NoSettings!$C$1:$AH$1,0))</f>
        <v>0</v>
      </c>
      <c r="S3554">
        <f>INDEX(NoSettings!$C$2:$AH$6843,MATCH(EPS!$F3554,NoSettings!$A$2:$A$6843,0),MATCH(EPS!S$2,NoSettings!$C$1:$AH$1,0))</f>
        <v>0</v>
      </c>
      <c r="T3554">
        <f>INDEX(NoSettings!$C$2:$AH$6843,MATCH(EPS!$F3554,NoSettings!$A$2:$A$6843,0),MATCH(EPS!T$2,NoSettings!$C$1:$AH$1,0))</f>
        <v>0</v>
      </c>
      <c r="U3554">
        <f>INDEX(NoSettings!$C$2:$AH$6843,MATCH(EPS!$F3554,NoSettings!$A$2:$A$6843,0),MATCH(EPS!U$2,NoSettings!$C$1:$AH$1,0))</f>
        <v>0</v>
      </c>
      <c r="V3554">
        <f>INDEX(NoSettings!$C$2:$AH$6843,MATCH(EPS!$F3554,NoSettings!$A$2:$A$6843,0),MATCH(EPS!V$2,NoSettings!$C$1:$AH$1,0))</f>
        <v>0</v>
      </c>
      <c r="W3554">
        <f>INDEX(NoSettings!$C$2:$AH$6843,MATCH(EPS!$F3554,NoSettings!$A$2:$A$6843,0),MATCH(EPS!W$2,NoSettings!$C$1:$AH$1,0))</f>
        <v>0</v>
      </c>
      <c r="X3554">
        <f>INDEX(NoSettings!$C$2:$AH$6843,MATCH(EPS!$F3554,NoSettings!$A$2:$A$6843,0),MATCH(EPS!X$2,NoSettings!$C$1:$AH$1,0))</f>
        <v>0</v>
      </c>
      <c r="Y3554">
        <f>INDEX(NoSettings!$C$2:$AH$6843,MATCH(EPS!$F3554,NoSettings!$A$2:$A$6843,0),MATCH(EPS!Y$2,NoSettings!$C$1:$AH$1,0))</f>
        <v>0</v>
      </c>
      <c r="Z3554">
        <f>INDEX(NoSettings!$C$2:$AH$6843,MATCH(EPS!$F3554,NoSettings!$A$2:$A$6843,0),MATCH(EPS!Z$2,NoSettings!$C$1:$AH$1,0))</f>
        <v>0</v>
      </c>
      <c r="AA3554">
        <f>INDEX(NoSettings!$C$2:$AH$6843,MATCH(EPS!$F3554,NoSettings!$A$2:$A$6843,0),MATCH(EPS!AA$2,NoSettings!$C$1:$AH$1,0))</f>
        <v>0</v>
      </c>
      <c r="AB3554">
        <f>INDEX(NoSettings!$C$2:$AH$6843,MATCH(EPS!$F3554,NoSettings!$A$2:$A$6843,0),MATCH(EPS!AB$2,NoSettings!$C$1:$AH$1,0))</f>
        <v>0</v>
      </c>
      <c r="AC3554">
        <f>INDEX(NoSettings!$C$2:$AH$6843,MATCH(EPS!$F3554,NoSettings!$A$2:$A$6843,0),MATCH(EPS!AC$2,NoSettings!$C$1:$AH$1,0))</f>
        <v>0</v>
      </c>
      <c r="AD3554">
        <f>INDEX(NoSettings!$C$2:$AH$6843,MATCH(EPS!$F3554,NoSettings!$A$2:$A$6843,0),MATCH(EPS!AD$2,NoSettings!$C$1:$AH$1,0))</f>
        <v>0</v>
      </c>
      <c r="AE3554">
        <f>INDEX(NoSettings!$C$2:$AH$6843,MATCH(EPS!$F3554,NoSettings!$A$2:$A$6843,0),MATCH(EPS!AE$2,NoSettings!$C$1:$AH$1,0))</f>
        <v>0</v>
      </c>
      <c r="AF3554">
        <f>INDEX(NoSettings!$C$2:$AH$6843,MATCH(EPS!$F3554,NoSettings!$A$2:$A$6843,0),MATCH(EPS!AF$2,NoSettings!$C$1:$AH$1,0))</f>
        <v>0</v>
      </c>
      <c r="AG3554">
        <f>INDEX(NoSettings!$C$2:$AH$6843,MATCH(EPS!$F3554,NoSettings!$A$2:$A$6843,0),MATCH(EPS!AG$2,NoSettings!$C$1:$AH$1,0))</f>
        <v>0</v>
      </c>
      <c r="AH3554">
        <f>INDEX(NoSettings!$C$2:$AH$6843,MATCH(EPS!$F3554,NoSettings!$A$2:$A$6843,0),MATCH(EPS!AH$2,NoSettings!$C$1:$AH$1,0))</f>
        <v>0</v>
      </c>
      <c r="AI3554">
        <f>INDEX(NoSettings!$C$2:$AH$6843,MATCH(EPS!$F3554,NoSettings!$A$2:$A$6843,0),MATCH(EPS!AI$2,NoSettings!$C$1:$AH$1,0))</f>
        <v>0</v>
      </c>
      <c r="AJ3554">
        <f>INDEX(NoSettings!$C$2:$AH$6843,MATCH(EPS!$F3554,NoSettings!$A$2:$A$6843,0),MATCH(EPS!AJ$2,NoSettings!$C$1:$AH$1,0))</f>
        <v>0</v>
      </c>
      <c r="AK3554">
        <f>INDEX(NoSettings!$C$2:$AH$6843,MATCH(EPS!$F3554,NoSettings!$A$2:$A$6843,0),MATCH(EPS!AK$2,NoSettings!$C$1:$AH$1,0))</f>
        <v>0</v>
      </c>
    </row>
    <row r="3555" spans="1:37" hidden="1" x14ac:dyDescent="0.25">
      <c r="A3555" s="63" t="s">
        <v>8043</v>
      </c>
      <c r="B3555" t="s">
        <v>7908</v>
      </c>
      <c r="C3555" t="s">
        <v>7918</v>
      </c>
      <c r="D3555" t="s">
        <v>8028</v>
      </c>
      <c r="E3555"/>
      <c r="F3555" t="s">
        <v>3554</v>
      </c>
      <c r="G3555">
        <f>INDEX(NoSettings!$C$2:$AH$6843,MATCH(EPS!$F3555,NoSettings!$A$2:$A$6843,0),MATCH(EPS!G$2,NoSettings!$C$1:$AH$1,0))</f>
        <v>0</v>
      </c>
      <c r="H3555">
        <f>INDEX(NoSettings!$C$2:$AH$6843,MATCH(EPS!$F3555,NoSettings!$A$2:$A$6843,0),MATCH(EPS!H$2,NoSettings!$C$1:$AH$1,0))</f>
        <v>0</v>
      </c>
      <c r="I3555">
        <f>INDEX(NoSettings!$C$2:$AH$6843,MATCH(EPS!$F3555,NoSettings!$A$2:$A$6843,0),MATCH(EPS!I$2,NoSettings!$C$1:$AH$1,0))</f>
        <v>0</v>
      </c>
      <c r="J3555">
        <f>INDEX(NoSettings!$C$2:$AH$6843,MATCH(EPS!$F3555,NoSettings!$A$2:$A$6843,0),MATCH(EPS!J$2,NoSettings!$C$1:$AH$1,0))</f>
        <v>0</v>
      </c>
      <c r="K3555">
        <f>INDEX(NoSettings!$C$2:$AH$6843,MATCH(EPS!$F3555,NoSettings!$A$2:$A$6843,0),MATCH(EPS!K$2,NoSettings!$C$1:$AH$1,0))</f>
        <v>0</v>
      </c>
      <c r="L3555">
        <f>INDEX(NoSettings!$C$2:$AH$6843,MATCH(EPS!$F3555,NoSettings!$A$2:$A$6843,0),MATCH(EPS!L$2,NoSettings!$C$1:$AH$1,0))</f>
        <v>0</v>
      </c>
      <c r="M3555">
        <f>INDEX(NoSettings!$C$2:$AH$6843,MATCH(EPS!$F3555,NoSettings!$A$2:$A$6843,0),MATCH(EPS!M$2,NoSettings!$C$1:$AH$1,0))</f>
        <v>0</v>
      </c>
      <c r="N3555">
        <f>INDEX(NoSettings!$C$2:$AH$6843,MATCH(EPS!$F3555,NoSettings!$A$2:$A$6843,0),MATCH(EPS!N$2,NoSettings!$C$1:$AH$1,0))</f>
        <v>0</v>
      </c>
      <c r="O3555">
        <f>INDEX(NoSettings!$C$2:$AH$6843,MATCH(EPS!$F3555,NoSettings!$A$2:$A$6843,0),MATCH(EPS!O$2,NoSettings!$C$1:$AH$1,0))</f>
        <v>0</v>
      </c>
      <c r="P3555">
        <f>INDEX(NoSettings!$C$2:$AH$6843,MATCH(EPS!$F3555,NoSettings!$A$2:$A$6843,0),MATCH(EPS!P$2,NoSettings!$C$1:$AH$1,0))</f>
        <v>0</v>
      </c>
      <c r="Q3555">
        <f>INDEX(NoSettings!$C$2:$AH$6843,MATCH(EPS!$F3555,NoSettings!$A$2:$A$6843,0),MATCH(EPS!Q$2,NoSettings!$C$1:$AH$1,0))</f>
        <v>0</v>
      </c>
      <c r="R3555">
        <f>INDEX(NoSettings!$C$2:$AH$6843,MATCH(EPS!$F3555,NoSettings!$A$2:$A$6843,0),MATCH(EPS!R$2,NoSettings!$C$1:$AH$1,0))</f>
        <v>0</v>
      </c>
      <c r="S3555">
        <f>INDEX(NoSettings!$C$2:$AH$6843,MATCH(EPS!$F3555,NoSettings!$A$2:$A$6843,0),MATCH(EPS!S$2,NoSettings!$C$1:$AH$1,0))</f>
        <v>0</v>
      </c>
      <c r="T3555">
        <f>INDEX(NoSettings!$C$2:$AH$6843,MATCH(EPS!$F3555,NoSettings!$A$2:$A$6843,0),MATCH(EPS!T$2,NoSettings!$C$1:$AH$1,0))</f>
        <v>0</v>
      </c>
      <c r="U3555">
        <f>INDEX(NoSettings!$C$2:$AH$6843,MATCH(EPS!$F3555,NoSettings!$A$2:$A$6843,0),MATCH(EPS!U$2,NoSettings!$C$1:$AH$1,0))</f>
        <v>0</v>
      </c>
      <c r="V3555">
        <f>INDEX(NoSettings!$C$2:$AH$6843,MATCH(EPS!$F3555,NoSettings!$A$2:$A$6843,0),MATCH(EPS!V$2,NoSettings!$C$1:$AH$1,0))</f>
        <v>0</v>
      </c>
      <c r="W3555">
        <f>INDEX(NoSettings!$C$2:$AH$6843,MATCH(EPS!$F3555,NoSettings!$A$2:$A$6843,0),MATCH(EPS!W$2,NoSettings!$C$1:$AH$1,0))</f>
        <v>0</v>
      </c>
      <c r="X3555">
        <f>INDEX(NoSettings!$C$2:$AH$6843,MATCH(EPS!$F3555,NoSettings!$A$2:$A$6843,0),MATCH(EPS!X$2,NoSettings!$C$1:$AH$1,0))</f>
        <v>0</v>
      </c>
      <c r="Y3555">
        <f>INDEX(NoSettings!$C$2:$AH$6843,MATCH(EPS!$F3555,NoSettings!$A$2:$A$6843,0),MATCH(EPS!Y$2,NoSettings!$C$1:$AH$1,0))</f>
        <v>0</v>
      </c>
      <c r="Z3555">
        <f>INDEX(NoSettings!$C$2:$AH$6843,MATCH(EPS!$F3555,NoSettings!$A$2:$A$6843,0),MATCH(EPS!Z$2,NoSettings!$C$1:$AH$1,0))</f>
        <v>0</v>
      </c>
      <c r="AA3555">
        <f>INDEX(NoSettings!$C$2:$AH$6843,MATCH(EPS!$F3555,NoSettings!$A$2:$A$6843,0),MATCH(EPS!AA$2,NoSettings!$C$1:$AH$1,0))</f>
        <v>0</v>
      </c>
      <c r="AB3555">
        <f>INDEX(NoSettings!$C$2:$AH$6843,MATCH(EPS!$F3555,NoSettings!$A$2:$A$6843,0),MATCH(EPS!AB$2,NoSettings!$C$1:$AH$1,0))</f>
        <v>0</v>
      </c>
      <c r="AC3555">
        <f>INDEX(NoSettings!$C$2:$AH$6843,MATCH(EPS!$F3555,NoSettings!$A$2:$A$6843,0),MATCH(EPS!AC$2,NoSettings!$C$1:$AH$1,0))</f>
        <v>0</v>
      </c>
      <c r="AD3555">
        <f>INDEX(NoSettings!$C$2:$AH$6843,MATCH(EPS!$F3555,NoSettings!$A$2:$A$6843,0),MATCH(EPS!AD$2,NoSettings!$C$1:$AH$1,0))</f>
        <v>0</v>
      </c>
      <c r="AE3555">
        <f>INDEX(NoSettings!$C$2:$AH$6843,MATCH(EPS!$F3555,NoSettings!$A$2:$A$6843,0),MATCH(EPS!AE$2,NoSettings!$C$1:$AH$1,0))</f>
        <v>0</v>
      </c>
      <c r="AF3555">
        <f>INDEX(NoSettings!$C$2:$AH$6843,MATCH(EPS!$F3555,NoSettings!$A$2:$A$6843,0),MATCH(EPS!AF$2,NoSettings!$C$1:$AH$1,0))</f>
        <v>0</v>
      </c>
      <c r="AG3555">
        <f>INDEX(NoSettings!$C$2:$AH$6843,MATCH(EPS!$F3555,NoSettings!$A$2:$A$6843,0),MATCH(EPS!AG$2,NoSettings!$C$1:$AH$1,0))</f>
        <v>0</v>
      </c>
      <c r="AH3555">
        <f>INDEX(NoSettings!$C$2:$AH$6843,MATCH(EPS!$F3555,NoSettings!$A$2:$A$6843,0),MATCH(EPS!AH$2,NoSettings!$C$1:$AH$1,0))</f>
        <v>0</v>
      </c>
      <c r="AI3555">
        <f>INDEX(NoSettings!$C$2:$AH$6843,MATCH(EPS!$F3555,NoSettings!$A$2:$A$6843,0),MATCH(EPS!AI$2,NoSettings!$C$1:$AH$1,0))</f>
        <v>0</v>
      </c>
      <c r="AJ3555">
        <f>INDEX(NoSettings!$C$2:$AH$6843,MATCH(EPS!$F3555,NoSettings!$A$2:$A$6843,0),MATCH(EPS!AJ$2,NoSettings!$C$1:$AH$1,0))</f>
        <v>0</v>
      </c>
      <c r="AK3555">
        <f>INDEX(NoSettings!$C$2:$AH$6843,MATCH(EPS!$F3555,NoSettings!$A$2:$A$6843,0),MATCH(EPS!AK$2,NoSettings!$C$1:$AH$1,0))</f>
        <v>0</v>
      </c>
    </row>
    <row r="3556" spans="1:37" hidden="1" x14ac:dyDescent="0.25">
      <c r="A3556" s="63" t="s">
        <v>8043</v>
      </c>
      <c r="B3556" t="s">
        <v>7908</v>
      </c>
      <c r="C3556" t="s">
        <v>7918</v>
      </c>
      <c r="D3556" t="s">
        <v>8029</v>
      </c>
      <c r="E3556"/>
      <c r="F3556" t="s">
        <v>3555</v>
      </c>
      <c r="G3556">
        <f>INDEX(NoSettings!$C$2:$AH$6843,MATCH(EPS!$F3556,NoSettings!$A$2:$A$6843,0),MATCH(EPS!G$2,NoSettings!$C$1:$AH$1,0))</f>
        <v>0</v>
      </c>
      <c r="H3556">
        <f>INDEX(NoSettings!$C$2:$AH$6843,MATCH(EPS!$F3556,NoSettings!$A$2:$A$6843,0),MATCH(EPS!H$2,NoSettings!$C$1:$AH$1,0))</f>
        <v>0</v>
      </c>
      <c r="I3556">
        <f>INDEX(NoSettings!$C$2:$AH$6843,MATCH(EPS!$F3556,NoSettings!$A$2:$A$6843,0),MATCH(EPS!I$2,NoSettings!$C$1:$AH$1,0))</f>
        <v>0</v>
      </c>
      <c r="J3556">
        <f>INDEX(NoSettings!$C$2:$AH$6843,MATCH(EPS!$F3556,NoSettings!$A$2:$A$6843,0),MATCH(EPS!J$2,NoSettings!$C$1:$AH$1,0))</f>
        <v>0</v>
      </c>
      <c r="K3556">
        <f>INDEX(NoSettings!$C$2:$AH$6843,MATCH(EPS!$F3556,NoSettings!$A$2:$A$6843,0),MATCH(EPS!K$2,NoSettings!$C$1:$AH$1,0))</f>
        <v>0</v>
      </c>
      <c r="L3556">
        <f>INDEX(NoSettings!$C$2:$AH$6843,MATCH(EPS!$F3556,NoSettings!$A$2:$A$6843,0),MATCH(EPS!L$2,NoSettings!$C$1:$AH$1,0))</f>
        <v>0</v>
      </c>
      <c r="M3556">
        <f>INDEX(NoSettings!$C$2:$AH$6843,MATCH(EPS!$F3556,NoSettings!$A$2:$A$6843,0),MATCH(EPS!M$2,NoSettings!$C$1:$AH$1,0))</f>
        <v>0</v>
      </c>
      <c r="N3556">
        <f>INDEX(NoSettings!$C$2:$AH$6843,MATCH(EPS!$F3556,NoSettings!$A$2:$A$6843,0),MATCH(EPS!N$2,NoSettings!$C$1:$AH$1,0))</f>
        <v>0</v>
      </c>
      <c r="O3556">
        <f>INDEX(NoSettings!$C$2:$AH$6843,MATCH(EPS!$F3556,NoSettings!$A$2:$A$6843,0),MATCH(EPS!O$2,NoSettings!$C$1:$AH$1,0))</f>
        <v>0</v>
      </c>
      <c r="P3556">
        <f>INDEX(NoSettings!$C$2:$AH$6843,MATCH(EPS!$F3556,NoSettings!$A$2:$A$6843,0),MATCH(EPS!P$2,NoSettings!$C$1:$AH$1,0))</f>
        <v>0</v>
      </c>
      <c r="Q3556">
        <f>INDEX(NoSettings!$C$2:$AH$6843,MATCH(EPS!$F3556,NoSettings!$A$2:$A$6843,0),MATCH(EPS!Q$2,NoSettings!$C$1:$AH$1,0))</f>
        <v>0</v>
      </c>
      <c r="R3556">
        <f>INDEX(NoSettings!$C$2:$AH$6843,MATCH(EPS!$F3556,NoSettings!$A$2:$A$6843,0),MATCH(EPS!R$2,NoSettings!$C$1:$AH$1,0))</f>
        <v>0</v>
      </c>
      <c r="S3556">
        <f>INDEX(NoSettings!$C$2:$AH$6843,MATCH(EPS!$F3556,NoSettings!$A$2:$A$6843,0),MATCH(EPS!S$2,NoSettings!$C$1:$AH$1,0))</f>
        <v>0</v>
      </c>
      <c r="T3556">
        <f>INDEX(NoSettings!$C$2:$AH$6843,MATCH(EPS!$F3556,NoSettings!$A$2:$A$6843,0),MATCH(EPS!T$2,NoSettings!$C$1:$AH$1,0))</f>
        <v>0</v>
      </c>
      <c r="U3556">
        <f>INDEX(NoSettings!$C$2:$AH$6843,MATCH(EPS!$F3556,NoSettings!$A$2:$A$6843,0),MATCH(EPS!U$2,NoSettings!$C$1:$AH$1,0))</f>
        <v>0</v>
      </c>
      <c r="V3556">
        <f>INDEX(NoSettings!$C$2:$AH$6843,MATCH(EPS!$F3556,NoSettings!$A$2:$A$6843,0),MATCH(EPS!V$2,NoSettings!$C$1:$AH$1,0))</f>
        <v>0</v>
      </c>
      <c r="W3556">
        <f>INDEX(NoSettings!$C$2:$AH$6843,MATCH(EPS!$F3556,NoSettings!$A$2:$A$6843,0),MATCH(EPS!W$2,NoSettings!$C$1:$AH$1,0))</f>
        <v>0</v>
      </c>
      <c r="X3556">
        <f>INDEX(NoSettings!$C$2:$AH$6843,MATCH(EPS!$F3556,NoSettings!$A$2:$A$6843,0),MATCH(EPS!X$2,NoSettings!$C$1:$AH$1,0))</f>
        <v>0</v>
      </c>
      <c r="Y3556">
        <f>INDEX(NoSettings!$C$2:$AH$6843,MATCH(EPS!$F3556,NoSettings!$A$2:$A$6843,0),MATCH(EPS!Y$2,NoSettings!$C$1:$AH$1,0))</f>
        <v>0</v>
      </c>
      <c r="Z3556">
        <f>INDEX(NoSettings!$C$2:$AH$6843,MATCH(EPS!$F3556,NoSettings!$A$2:$A$6843,0),MATCH(EPS!Z$2,NoSettings!$C$1:$AH$1,0))</f>
        <v>0</v>
      </c>
      <c r="AA3556">
        <f>INDEX(NoSettings!$C$2:$AH$6843,MATCH(EPS!$F3556,NoSettings!$A$2:$A$6843,0),MATCH(EPS!AA$2,NoSettings!$C$1:$AH$1,0))</f>
        <v>0</v>
      </c>
      <c r="AB3556">
        <f>INDEX(NoSettings!$C$2:$AH$6843,MATCH(EPS!$F3556,NoSettings!$A$2:$A$6843,0),MATCH(EPS!AB$2,NoSettings!$C$1:$AH$1,0))</f>
        <v>0</v>
      </c>
      <c r="AC3556">
        <f>INDEX(NoSettings!$C$2:$AH$6843,MATCH(EPS!$F3556,NoSettings!$A$2:$A$6843,0),MATCH(EPS!AC$2,NoSettings!$C$1:$AH$1,0))</f>
        <v>0</v>
      </c>
      <c r="AD3556">
        <f>INDEX(NoSettings!$C$2:$AH$6843,MATCH(EPS!$F3556,NoSettings!$A$2:$A$6843,0),MATCH(EPS!AD$2,NoSettings!$C$1:$AH$1,0))</f>
        <v>0</v>
      </c>
      <c r="AE3556">
        <f>INDEX(NoSettings!$C$2:$AH$6843,MATCH(EPS!$F3556,NoSettings!$A$2:$A$6843,0),MATCH(EPS!AE$2,NoSettings!$C$1:$AH$1,0))</f>
        <v>0</v>
      </c>
      <c r="AF3556">
        <f>INDEX(NoSettings!$C$2:$AH$6843,MATCH(EPS!$F3556,NoSettings!$A$2:$A$6843,0),MATCH(EPS!AF$2,NoSettings!$C$1:$AH$1,0))</f>
        <v>0</v>
      </c>
      <c r="AG3556">
        <f>INDEX(NoSettings!$C$2:$AH$6843,MATCH(EPS!$F3556,NoSettings!$A$2:$A$6843,0),MATCH(EPS!AG$2,NoSettings!$C$1:$AH$1,0))</f>
        <v>0</v>
      </c>
      <c r="AH3556">
        <f>INDEX(NoSettings!$C$2:$AH$6843,MATCH(EPS!$F3556,NoSettings!$A$2:$A$6843,0),MATCH(EPS!AH$2,NoSettings!$C$1:$AH$1,0))</f>
        <v>0</v>
      </c>
      <c r="AI3556">
        <f>INDEX(NoSettings!$C$2:$AH$6843,MATCH(EPS!$F3556,NoSettings!$A$2:$A$6843,0),MATCH(EPS!AI$2,NoSettings!$C$1:$AH$1,0))</f>
        <v>0</v>
      </c>
      <c r="AJ3556">
        <f>INDEX(NoSettings!$C$2:$AH$6843,MATCH(EPS!$F3556,NoSettings!$A$2:$A$6843,0),MATCH(EPS!AJ$2,NoSettings!$C$1:$AH$1,0))</f>
        <v>0</v>
      </c>
      <c r="AK3556">
        <f>INDEX(NoSettings!$C$2:$AH$6843,MATCH(EPS!$F3556,NoSettings!$A$2:$A$6843,0),MATCH(EPS!AK$2,NoSettings!$C$1:$AH$1,0))</f>
        <v>0</v>
      </c>
    </row>
    <row r="3557" spans="1:37" hidden="1" x14ac:dyDescent="0.25">
      <c r="A3557" s="63" t="s">
        <v>8043</v>
      </c>
      <c r="B3557" t="s">
        <v>7908</v>
      </c>
      <c r="C3557" t="s">
        <v>7918</v>
      </c>
      <c r="D3557" t="s">
        <v>8030</v>
      </c>
      <c r="E3557"/>
      <c r="F3557" t="s">
        <v>3556</v>
      </c>
      <c r="G3557">
        <f>INDEX(NoSettings!$C$2:$AH$6843,MATCH(EPS!$F3557,NoSettings!$A$2:$A$6843,0),MATCH(EPS!G$2,NoSettings!$C$1:$AH$1,0))</f>
        <v>0</v>
      </c>
      <c r="H3557">
        <f>INDEX(NoSettings!$C$2:$AH$6843,MATCH(EPS!$F3557,NoSettings!$A$2:$A$6843,0),MATCH(EPS!H$2,NoSettings!$C$1:$AH$1,0))</f>
        <v>0</v>
      </c>
      <c r="I3557">
        <f>INDEX(NoSettings!$C$2:$AH$6843,MATCH(EPS!$F3557,NoSettings!$A$2:$A$6843,0),MATCH(EPS!I$2,NoSettings!$C$1:$AH$1,0))</f>
        <v>0</v>
      </c>
      <c r="J3557">
        <f>INDEX(NoSettings!$C$2:$AH$6843,MATCH(EPS!$F3557,NoSettings!$A$2:$A$6843,0),MATCH(EPS!J$2,NoSettings!$C$1:$AH$1,0))</f>
        <v>0</v>
      </c>
      <c r="K3557">
        <f>INDEX(NoSettings!$C$2:$AH$6843,MATCH(EPS!$F3557,NoSettings!$A$2:$A$6843,0),MATCH(EPS!K$2,NoSettings!$C$1:$AH$1,0))</f>
        <v>0</v>
      </c>
      <c r="L3557">
        <f>INDEX(NoSettings!$C$2:$AH$6843,MATCH(EPS!$F3557,NoSettings!$A$2:$A$6843,0),MATCH(EPS!L$2,NoSettings!$C$1:$AH$1,0))</f>
        <v>0</v>
      </c>
      <c r="M3557">
        <f>INDEX(NoSettings!$C$2:$AH$6843,MATCH(EPS!$F3557,NoSettings!$A$2:$A$6843,0),MATCH(EPS!M$2,NoSettings!$C$1:$AH$1,0))</f>
        <v>0</v>
      </c>
      <c r="N3557">
        <f>INDEX(NoSettings!$C$2:$AH$6843,MATCH(EPS!$F3557,NoSettings!$A$2:$A$6843,0),MATCH(EPS!N$2,NoSettings!$C$1:$AH$1,0))</f>
        <v>0</v>
      </c>
      <c r="O3557">
        <f>INDEX(NoSettings!$C$2:$AH$6843,MATCH(EPS!$F3557,NoSettings!$A$2:$A$6843,0),MATCH(EPS!O$2,NoSettings!$C$1:$AH$1,0))</f>
        <v>0</v>
      </c>
      <c r="P3557">
        <f>INDEX(NoSettings!$C$2:$AH$6843,MATCH(EPS!$F3557,NoSettings!$A$2:$A$6843,0),MATCH(EPS!P$2,NoSettings!$C$1:$AH$1,0))</f>
        <v>0</v>
      </c>
      <c r="Q3557">
        <f>INDEX(NoSettings!$C$2:$AH$6843,MATCH(EPS!$F3557,NoSettings!$A$2:$A$6843,0),MATCH(EPS!Q$2,NoSettings!$C$1:$AH$1,0))</f>
        <v>0</v>
      </c>
      <c r="R3557">
        <f>INDEX(NoSettings!$C$2:$AH$6843,MATCH(EPS!$F3557,NoSettings!$A$2:$A$6843,0),MATCH(EPS!R$2,NoSettings!$C$1:$AH$1,0))</f>
        <v>0</v>
      </c>
      <c r="S3557">
        <f>INDEX(NoSettings!$C$2:$AH$6843,MATCH(EPS!$F3557,NoSettings!$A$2:$A$6843,0),MATCH(EPS!S$2,NoSettings!$C$1:$AH$1,0))</f>
        <v>0</v>
      </c>
      <c r="T3557">
        <f>INDEX(NoSettings!$C$2:$AH$6843,MATCH(EPS!$F3557,NoSettings!$A$2:$A$6843,0),MATCH(EPS!T$2,NoSettings!$C$1:$AH$1,0))</f>
        <v>0</v>
      </c>
      <c r="U3557">
        <f>INDEX(NoSettings!$C$2:$AH$6843,MATCH(EPS!$F3557,NoSettings!$A$2:$A$6843,0),MATCH(EPS!U$2,NoSettings!$C$1:$AH$1,0))</f>
        <v>0</v>
      </c>
      <c r="V3557">
        <f>INDEX(NoSettings!$C$2:$AH$6843,MATCH(EPS!$F3557,NoSettings!$A$2:$A$6843,0),MATCH(EPS!V$2,NoSettings!$C$1:$AH$1,0))</f>
        <v>0</v>
      </c>
      <c r="W3557">
        <f>INDEX(NoSettings!$C$2:$AH$6843,MATCH(EPS!$F3557,NoSettings!$A$2:$A$6843,0),MATCH(EPS!W$2,NoSettings!$C$1:$AH$1,0))</f>
        <v>0</v>
      </c>
      <c r="X3557">
        <f>INDEX(NoSettings!$C$2:$AH$6843,MATCH(EPS!$F3557,NoSettings!$A$2:$A$6843,0),MATCH(EPS!X$2,NoSettings!$C$1:$AH$1,0))</f>
        <v>0</v>
      </c>
      <c r="Y3557">
        <f>INDEX(NoSettings!$C$2:$AH$6843,MATCH(EPS!$F3557,NoSettings!$A$2:$A$6843,0),MATCH(EPS!Y$2,NoSettings!$C$1:$AH$1,0))</f>
        <v>0</v>
      </c>
      <c r="Z3557">
        <f>INDEX(NoSettings!$C$2:$AH$6843,MATCH(EPS!$F3557,NoSettings!$A$2:$A$6843,0),MATCH(EPS!Z$2,NoSettings!$C$1:$AH$1,0))</f>
        <v>0</v>
      </c>
      <c r="AA3557">
        <f>INDEX(NoSettings!$C$2:$AH$6843,MATCH(EPS!$F3557,NoSettings!$A$2:$A$6843,0),MATCH(EPS!AA$2,NoSettings!$C$1:$AH$1,0))</f>
        <v>0</v>
      </c>
      <c r="AB3557">
        <f>INDEX(NoSettings!$C$2:$AH$6843,MATCH(EPS!$F3557,NoSettings!$A$2:$A$6843,0),MATCH(EPS!AB$2,NoSettings!$C$1:$AH$1,0))</f>
        <v>0</v>
      </c>
      <c r="AC3557">
        <f>INDEX(NoSettings!$C$2:$AH$6843,MATCH(EPS!$F3557,NoSettings!$A$2:$A$6843,0),MATCH(EPS!AC$2,NoSettings!$C$1:$AH$1,0))</f>
        <v>0</v>
      </c>
      <c r="AD3557">
        <f>INDEX(NoSettings!$C$2:$AH$6843,MATCH(EPS!$F3557,NoSettings!$A$2:$A$6843,0),MATCH(EPS!AD$2,NoSettings!$C$1:$AH$1,0))</f>
        <v>0</v>
      </c>
      <c r="AE3557">
        <f>INDEX(NoSettings!$C$2:$AH$6843,MATCH(EPS!$F3557,NoSettings!$A$2:$A$6843,0),MATCH(EPS!AE$2,NoSettings!$C$1:$AH$1,0))</f>
        <v>0</v>
      </c>
      <c r="AF3557">
        <f>INDEX(NoSettings!$C$2:$AH$6843,MATCH(EPS!$F3557,NoSettings!$A$2:$A$6843,0),MATCH(EPS!AF$2,NoSettings!$C$1:$AH$1,0))</f>
        <v>0</v>
      </c>
      <c r="AG3557">
        <f>INDEX(NoSettings!$C$2:$AH$6843,MATCH(EPS!$F3557,NoSettings!$A$2:$A$6843,0),MATCH(EPS!AG$2,NoSettings!$C$1:$AH$1,0))</f>
        <v>0</v>
      </c>
      <c r="AH3557">
        <f>INDEX(NoSettings!$C$2:$AH$6843,MATCH(EPS!$F3557,NoSettings!$A$2:$A$6843,0),MATCH(EPS!AH$2,NoSettings!$C$1:$AH$1,0))</f>
        <v>0</v>
      </c>
      <c r="AI3557">
        <f>INDEX(NoSettings!$C$2:$AH$6843,MATCH(EPS!$F3557,NoSettings!$A$2:$A$6843,0),MATCH(EPS!AI$2,NoSettings!$C$1:$AH$1,0))</f>
        <v>0</v>
      </c>
      <c r="AJ3557">
        <f>INDEX(NoSettings!$C$2:$AH$6843,MATCH(EPS!$F3557,NoSettings!$A$2:$A$6843,0),MATCH(EPS!AJ$2,NoSettings!$C$1:$AH$1,0))</f>
        <v>0</v>
      </c>
      <c r="AK3557">
        <f>INDEX(NoSettings!$C$2:$AH$6843,MATCH(EPS!$F3557,NoSettings!$A$2:$A$6843,0),MATCH(EPS!AK$2,NoSettings!$C$1:$AH$1,0))</f>
        <v>0</v>
      </c>
    </row>
    <row r="3558" spans="1:37" hidden="1" x14ac:dyDescent="0.25">
      <c r="A3558" s="63" t="s">
        <v>8043</v>
      </c>
      <c r="B3558" t="s">
        <v>7908</v>
      </c>
      <c r="C3558" t="s">
        <v>7918</v>
      </c>
      <c r="D3558" t="s">
        <v>8031</v>
      </c>
      <c r="E3558"/>
      <c r="F3558" t="s">
        <v>3557</v>
      </c>
      <c r="G3558">
        <f>INDEX(NoSettings!$C$2:$AH$6843,MATCH(EPS!$F3558,NoSettings!$A$2:$A$6843,0),MATCH(EPS!G$2,NoSettings!$C$1:$AH$1,0))</f>
        <v>0</v>
      </c>
      <c r="H3558">
        <f>INDEX(NoSettings!$C$2:$AH$6843,MATCH(EPS!$F3558,NoSettings!$A$2:$A$6843,0),MATCH(EPS!H$2,NoSettings!$C$1:$AH$1,0))</f>
        <v>0</v>
      </c>
      <c r="I3558">
        <f>INDEX(NoSettings!$C$2:$AH$6843,MATCH(EPS!$F3558,NoSettings!$A$2:$A$6843,0),MATCH(EPS!I$2,NoSettings!$C$1:$AH$1,0))</f>
        <v>0</v>
      </c>
      <c r="J3558">
        <f>INDEX(NoSettings!$C$2:$AH$6843,MATCH(EPS!$F3558,NoSettings!$A$2:$A$6843,0),MATCH(EPS!J$2,NoSettings!$C$1:$AH$1,0))</f>
        <v>0</v>
      </c>
      <c r="K3558">
        <f>INDEX(NoSettings!$C$2:$AH$6843,MATCH(EPS!$F3558,NoSettings!$A$2:$A$6843,0),MATCH(EPS!K$2,NoSettings!$C$1:$AH$1,0))</f>
        <v>0</v>
      </c>
      <c r="L3558">
        <f>INDEX(NoSettings!$C$2:$AH$6843,MATCH(EPS!$F3558,NoSettings!$A$2:$A$6843,0),MATCH(EPS!L$2,NoSettings!$C$1:$AH$1,0))</f>
        <v>0</v>
      </c>
      <c r="M3558">
        <f>INDEX(NoSettings!$C$2:$AH$6843,MATCH(EPS!$F3558,NoSettings!$A$2:$A$6843,0),MATCH(EPS!M$2,NoSettings!$C$1:$AH$1,0))</f>
        <v>0</v>
      </c>
      <c r="N3558">
        <f>INDEX(NoSettings!$C$2:$AH$6843,MATCH(EPS!$F3558,NoSettings!$A$2:$A$6843,0),MATCH(EPS!N$2,NoSettings!$C$1:$AH$1,0))</f>
        <v>0</v>
      </c>
      <c r="O3558">
        <f>INDEX(NoSettings!$C$2:$AH$6843,MATCH(EPS!$F3558,NoSettings!$A$2:$A$6843,0),MATCH(EPS!O$2,NoSettings!$C$1:$AH$1,0))</f>
        <v>0</v>
      </c>
      <c r="P3558">
        <f>INDEX(NoSettings!$C$2:$AH$6843,MATCH(EPS!$F3558,NoSettings!$A$2:$A$6843,0),MATCH(EPS!P$2,NoSettings!$C$1:$AH$1,0))</f>
        <v>0</v>
      </c>
      <c r="Q3558">
        <f>INDEX(NoSettings!$C$2:$AH$6843,MATCH(EPS!$F3558,NoSettings!$A$2:$A$6843,0),MATCH(EPS!Q$2,NoSettings!$C$1:$AH$1,0))</f>
        <v>0</v>
      </c>
      <c r="R3558">
        <f>INDEX(NoSettings!$C$2:$AH$6843,MATCH(EPS!$F3558,NoSettings!$A$2:$A$6843,0),MATCH(EPS!R$2,NoSettings!$C$1:$AH$1,0))</f>
        <v>0</v>
      </c>
      <c r="S3558">
        <f>INDEX(NoSettings!$C$2:$AH$6843,MATCH(EPS!$F3558,NoSettings!$A$2:$A$6843,0),MATCH(EPS!S$2,NoSettings!$C$1:$AH$1,0))</f>
        <v>0</v>
      </c>
      <c r="T3558">
        <f>INDEX(NoSettings!$C$2:$AH$6843,MATCH(EPS!$F3558,NoSettings!$A$2:$A$6843,0),MATCH(EPS!T$2,NoSettings!$C$1:$AH$1,0))</f>
        <v>0</v>
      </c>
      <c r="U3558">
        <f>INDEX(NoSettings!$C$2:$AH$6843,MATCH(EPS!$F3558,NoSettings!$A$2:$A$6843,0),MATCH(EPS!U$2,NoSettings!$C$1:$AH$1,0))</f>
        <v>0</v>
      </c>
      <c r="V3558">
        <f>INDEX(NoSettings!$C$2:$AH$6843,MATCH(EPS!$F3558,NoSettings!$A$2:$A$6843,0),MATCH(EPS!V$2,NoSettings!$C$1:$AH$1,0))</f>
        <v>0</v>
      </c>
      <c r="W3558">
        <f>INDEX(NoSettings!$C$2:$AH$6843,MATCH(EPS!$F3558,NoSettings!$A$2:$A$6843,0),MATCH(EPS!W$2,NoSettings!$C$1:$AH$1,0))</f>
        <v>0</v>
      </c>
      <c r="X3558">
        <f>INDEX(NoSettings!$C$2:$AH$6843,MATCH(EPS!$F3558,NoSettings!$A$2:$A$6843,0),MATCH(EPS!X$2,NoSettings!$C$1:$AH$1,0))</f>
        <v>0</v>
      </c>
      <c r="Y3558">
        <f>INDEX(NoSettings!$C$2:$AH$6843,MATCH(EPS!$F3558,NoSettings!$A$2:$A$6843,0),MATCH(EPS!Y$2,NoSettings!$C$1:$AH$1,0))</f>
        <v>0</v>
      </c>
      <c r="Z3558">
        <f>INDEX(NoSettings!$C$2:$AH$6843,MATCH(EPS!$F3558,NoSettings!$A$2:$A$6843,0),MATCH(EPS!Z$2,NoSettings!$C$1:$AH$1,0))</f>
        <v>0</v>
      </c>
      <c r="AA3558">
        <f>INDEX(NoSettings!$C$2:$AH$6843,MATCH(EPS!$F3558,NoSettings!$A$2:$A$6843,0),MATCH(EPS!AA$2,NoSettings!$C$1:$AH$1,0))</f>
        <v>0</v>
      </c>
      <c r="AB3558">
        <f>INDEX(NoSettings!$C$2:$AH$6843,MATCH(EPS!$F3558,NoSettings!$A$2:$A$6843,0),MATCH(EPS!AB$2,NoSettings!$C$1:$AH$1,0))</f>
        <v>0</v>
      </c>
      <c r="AC3558">
        <f>INDEX(NoSettings!$C$2:$AH$6843,MATCH(EPS!$F3558,NoSettings!$A$2:$A$6843,0),MATCH(EPS!AC$2,NoSettings!$C$1:$AH$1,0))</f>
        <v>0</v>
      </c>
      <c r="AD3558">
        <f>INDEX(NoSettings!$C$2:$AH$6843,MATCH(EPS!$F3558,NoSettings!$A$2:$A$6843,0),MATCH(EPS!AD$2,NoSettings!$C$1:$AH$1,0))</f>
        <v>0</v>
      </c>
      <c r="AE3558">
        <f>INDEX(NoSettings!$C$2:$AH$6843,MATCH(EPS!$F3558,NoSettings!$A$2:$A$6843,0),MATCH(EPS!AE$2,NoSettings!$C$1:$AH$1,0))</f>
        <v>0</v>
      </c>
      <c r="AF3558">
        <f>INDEX(NoSettings!$C$2:$AH$6843,MATCH(EPS!$F3558,NoSettings!$A$2:$A$6843,0),MATCH(EPS!AF$2,NoSettings!$C$1:$AH$1,0))</f>
        <v>0</v>
      </c>
      <c r="AG3558">
        <f>INDEX(NoSettings!$C$2:$AH$6843,MATCH(EPS!$F3558,NoSettings!$A$2:$A$6843,0),MATCH(EPS!AG$2,NoSettings!$C$1:$AH$1,0))</f>
        <v>0</v>
      </c>
      <c r="AH3558">
        <f>INDEX(NoSettings!$C$2:$AH$6843,MATCH(EPS!$F3558,NoSettings!$A$2:$A$6843,0),MATCH(EPS!AH$2,NoSettings!$C$1:$AH$1,0))</f>
        <v>0</v>
      </c>
      <c r="AI3558">
        <f>INDEX(NoSettings!$C$2:$AH$6843,MATCH(EPS!$F3558,NoSettings!$A$2:$A$6843,0),MATCH(EPS!AI$2,NoSettings!$C$1:$AH$1,0))</f>
        <v>0</v>
      </c>
      <c r="AJ3558">
        <f>INDEX(NoSettings!$C$2:$AH$6843,MATCH(EPS!$F3558,NoSettings!$A$2:$A$6843,0),MATCH(EPS!AJ$2,NoSettings!$C$1:$AH$1,0))</f>
        <v>0</v>
      </c>
      <c r="AK3558">
        <f>INDEX(NoSettings!$C$2:$AH$6843,MATCH(EPS!$F3558,NoSettings!$A$2:$A$6843,0),MATCH(EPS!AK$2,NoSettings!$C$1:$AH$1,0))</f>
        <v>0</v>
      </c>
    </row>
    <row r="3559" spans="1:37" hidden="1" x14ac:dyDescent="0.25">
      <c r="A3559" s="63" t="s">
        <v>8043</v>
      </c>
      <c r="B3559" t="s">
        <v>7908</v>
      </c>
      <c r="C3559" t="s">
        <v>7918</v>
      </c>
      <c r="D3559" t="s">
        <v>8032</v>
      </c>
      <c r="E3559"/>
      <c r="F3559" t="s">
        <v>3558</v>
      </c>
      <c r="G3559">
        <f>INDEX(NoSettings!$C$2:$AH$6843,MATCH(EPS!$F3559,NoSettings!$A$2:$A$6843,0),MATCH(EPS!G$2,NoSettings!$C$1:$AH$1,0))</f>
        <v>0</v>
      </c>
      <c r="H3559">
        <f>INDEX(NoSettings!$C$2:$AH$6843,MATCH(EPS!$F3559,NoSettings!$A$2:$A$6843,0),MATCH(EPS!H$2,NoSettings!$C$1:$AH$1,0))</f>
        <v>0</v>
      </c>
      <c r="I3559">
        <f>INDEX(NoSettings!$C$2:$AH$6843,MATCH(EPS!$F3559,NoSettings!$A$2:$A$6843,0),MATCH(EPS!I$2,NoSettings!$C$1:$AH$1,0))</f>
        <v>0</v>
      </c>
      <c r="J3559">
        <f>INDEX(NoSettings!$C$2:$AH$6843,MATCH(EPS!$F3559,NoSettings!$A$2:$A$6843,0),MATCH(EPS!J$2,NoSettings!$C$1:$AH$1,0))</f>
        <v>0</v>
      </c>
      <c r="K3559">
        <f>INDEX(NoSettings!$C$2:$AH$6843,MATCH(EPS!$F3559,NoSettings!$A$2:$A$6843,0),MATCH(EPS!K$2,NoSettings!$C$1:$AH$1,0))</f>
        <v>0</v>
      </c>
      <c r="L3559">
        <f>INDEX(NoSettings!$C$2:$AH$6843,MATCH(EPS!$F3559,NoSettings!$A$2:$A$6843,0),MATCH(EPS!L$2,NoSettings!$C$1:$AH$1,0))</f>
        <v>0</v>
      </c>
      <c r="M3559">
        <f>INDEX(NoSettings!$C$2:$AH$6843,MATCH(EPS!$F3559,NoSettings!$A$2:$A$6843,0),MATCH(EPS!M$2,NoSettings!$C$1:$AH$1,0))</f>
        <v>0</v>
      </c>
      <c r="N3559">
        <f>INDEX(NoSettings!$C$2:$AH$6843,MATCH(EPS!$F3559,NoSettings!$A$2:$A$6843,0),MATCH(EPS!N$2,NoSettings!$C$1:$AH$1,0))</f>
        <v>0</v>
      </c>
      <c r="O3559">
        <f>INDEX(NoSettings!$C$2:$AH$6843,MATCH(EPS!$F3559,NoSettings!$A$2:$A$6843,0),MATCH(EPS!O$2,NoSettings!$C$1:$AH$1,0))</f>
        <v>0</v>
      </c>
      <c r="P3559">
        <f>INDEX(NoSettings!$C$2:$AH$6843,MATCH(EPS!$F3559,NoSettings!$A$2:$A$6843,0),MATCH(EPS!P$2,NoSettings!$C$1:$AH$1,0))</f>
        <v>0</v>
      </c>
      <c r="Q3559">
        <f>INDEX(NoSettings!$C$2:$AH$6843,MATCH(EPS!$F3559,NoSettings!$A$2:$A$6843,0),MATCH(EPS!Q$2,NoSettings!$C$1:$AH$1,0))</f>
        <v>0</v>
      </c>
      <c r="R3559">
        <f>INDEX(NoSettings!$C$2:$AH$6843,MATCH(EPS!$F3559,NoSettings!$A$2:$A$6843,0),MATCH(EPS!R$2,NoSettings!$C$1:$AH$1,0))</f>
        <v>0</v>
      </c>
      <c r="S3559">
        <f>INDEX(NoSettings!$C$2:$AH$6843,MATCH(EPS!$F3559,NoSettings!$A$2:$A$6843,0),MATCH(EPS!S$2,NoSettings!$C$1:$AH$1,0))</f>
        <v>0</v>
      </c>
      <c r="T3559">
        <f>INDEX(NoSettings!$C$2:$AH$6843,MATCH(EPS!$F3559,NoSettings!$A$2:$A$6843,0),MATCH(EPS!T$2,NoSettings!$C$1:$AH$1,0))</f>
        <v>0</v>
      </c>
      <c r="U3559">
        <f>INDEX(NoSettings!$C$2:$AH$6843,MATCH(EPS!$F3559,NoSettings!$A$2:$A$6843,0),MATCH(EPS!U$2,NoSettings!$C$1:$AH$1,0))</f>
        <v>0</v>
      </c>
      <c r="V3559">
        <f>INDEX(NoSettings!$C$2:$AH$6843,MATCH(EPS!$F3559,NoSettings!$A$2:$A$6843,0),MATCH(EPS!V$2,NoSettings!$C$1:$AH$1,0))</f>
        <v>0</v>
      </c>
      <c r="W3559">
        <f>INDEX(NoSettings!$C$2:$AH$6843,MATCH(EPS!$F3559,NoSettings!$A$2:$A$6843,0),MATCH(EPS!W$2,NoSettings!$C$1:$AH$1,0))</f>
        <v>0</v>
      </c>
      <c r="X3559">
        <f>INDEX(NoSettings!$C$2:$AH$6843,MATCH(EPS!$F3559,NoSettings!$A$2:$A$6843,0),MATCH(EPS!X$2,NoSettings!$C$1:$AH$1,0))</f>
        <v>0</v>
      </c>
      <c r="Y3559">
        <f>INDEX(NoSettings!$C$2:$AH$6843,MATCH(EPS!$F3559,NoSettings!$A$2:$A$6843,0),MATCH(EPS!Y$2,NoSettings!$C$1:$AH$1,0))</f>
        <v>0</v>
      </c>
      <c r="Z3559">
        <f>INDEX(NoSettings!$C$2:$AH$6843,MATCH(EPS!$F3559,NoSettings!$A$2:$A$6843,0),MATCH(EPS!Z$2,NoSettings!$C$1:$AH$1,0))</f>
        <v>0</v>
      </c>
      <c r="AA3559">
        <f>INDEX(NoSettings!$C$2:$AH$6843,MATCH(EPS!$F3559,NoSettings!$A$2:$A$6843,0),MATCH(EPS!AA$2,NoSettings!$C$1:$AH$1,0))</f>
        <v>0</v>
      </c>
      <c r="AB3559">
        <f>INDEX(NoSettings!$C$2:$AH$6843,MATCH(EPS!$F3559,NoSettings!$A$2:$A$6843,0),MATCH(EPS!AB$2,NoSettings!$C$1:$AH$1,0))</f>
        <v>0</v>
      </c>
      <c r="AC3559">
        <f>INDEX(NoSettings!$C$2:$AH$6843,MATCH(EPS!$F3559,NoSettings!$A$2:$A$6843,0),MATCH(EPS!AC$2,NoSettings!$C$1:$AH$1,0))</f>
        <v>0</v>
      </c>
      <c r="AD3559">
        <f>INDEX(NoSettings!$C$2:$AH$6843,MATCH(EPS!$F3559,NoSettings!$A$2:$A$6843,0),MATCH(EPS!AD$2,NoSettings!$C$1:$AH$1,0))</f>
        <v>0</v>
      </c>
      <c r="AE3559">
        <f>INDEX(NoSettings!$C$2:$AH$6843,MATCH(EPS!$F3559,NoSettings!$A$2:$A$6843,0),MATCH(EPS!AE$2,NoSettings!$C$1:$AH$1,0))</f>
        <v>0</v>
      </c>
      <c r="AF3559">
        <f>INDEX(NoSettings!$C$2:$AH$6843,MATCH(EPS!$F3559,NoSettings!$A$2:$A$6843,0),MATCH(EPS!AF$2,NoSettings!$C$1:$AH$1,0))</f>
        <v>0</v>
      </c>
      <c r="AG3559">
        <f>INDEX(NoSettings!$C$2:$AH$6843,MATCH(EPS!$F3559,NoSettings!$A$2:$A$6843,0),MATCH(EPS!AG$2,NoSettings!$C$1:$AH$1,0))</f>
        <v>0</v>
      </c>
      <c r="AH3559">
        <f>INDEX(NoSettings!$C$2:$AH$6843,MATCH(EPS!$F3559,NoSettings!$A$2:$A$6843,0),MATCH(EPS!AH$2,NoSettings!$C$1:$AH$1,0))</f>
        <v>0</v>
      </c>
      <c r="AI3559">
        <f>INDEX(NoSettings!$C$2:$AH$6843,MATCH(EPS!$F3559,NoSettings!$A$2:$A$6843,0),MATCH(EPS!AI$2,NoSettings!$C$1:$AH$1,0))</f>
        <v>0</v>
      </c>
      <c r="AJ3559">
        <f>INDEX(NoSettings!$C$2:$AH$6843,MATCH(EPS!$F3559,NoSettings!$A$2:$A$6843,0),MATCH(EPS!AJ$2,NoSettings!$C$1:$AH$1,0))</f>
        <v>0</v>
      </c>
      <c r="AK3559">
        <f>INDEX(NoSettings!$C$2:$AH$6843,MATCH(EPS!$F3559,NoSettings!$A$2:$A$6843,0),MATCH(EPS!AK$2,NoSettings!$C$1:$AH$1,0))</f>
        <v>0</v>
      </c>
    </row>
    <row r="3560" spans="1:37" hidden="1" x14ac:dyDescent="0.25">
      <c r="A3560" s="63" t="s">
        <v>8043</v>
      </c>
      <c r="B3560" t="s">
        <v>7908</v>
      </c>
      <c r="C3560" t="s">
        <v>7919</v>
      </c>
      <c r="D3560" t="s">
        <v>8022</v>
      </c>
      <c r="E3560"/>
      <c r="F3560" t="s">
        <v>3559</v>
      </c>
      <c r="G3560">
        <f>INDEX(NoSettings!$C$2:$AH$6843,MATCH(EPS!$F3560,NoSettings!$A$2:$A$6843,0),MATCH(EPS!G$2,NoSettings!$C$1:$AH$1,0))</f>
        <v>0</v>
      </c>
      <c r="H3560">
        <f>INDEX(NoSettings!$C$2:$AH$6843,MATCH(EPS!$F3560,NoSettings!$A$2:$A$6843,0),MATCH(EPS!H$2,NoSettings!$C$1:$AH$1,0))</f>
        <v>0</v>
      </c>
      <c r="I3560">
        <f>INDEX(NoSettings!$C$2:$AH$6843,MATCH(EPS!$F3560,NoSettings!$A$2:$A$6843,0),MATCH(EPS!I$2,NoSettings!$C$1:$AH$1,0))</f>
        <v>0</v>
      </c>
      <c r="J3560">
        <f>INDEX(NoSettings!$C$2:$AH$6843,MATCH(EPS!$F3560,NoSettings!$A$2:$A$6843,0),MATCH(EPS!J$2,NoSettings!$C$1:$AH$1,0))</f>
        <v>0</v>
      </c>
      <c r="K3560">
        <f>INDEX(NoSettings!$C$2:$AH$6843,MATCH(EPS!$F3560,NoSettings!$A$2:$A$6843,0),MATCH(EPS!K$2,NoSettings!$C$1:$AH$1,0))</f>
        <v>0</v>
      </c>
      <c r="L3560">
        <f>INDEX(NoSettings!$C$2:$AH$6843,MATCH(EPS!$F3560,NoSettings!$A$2:$A$6843,0),MATCH(EPS!L$2,NoSettings!$C$1:$AH$1,0))</f>
        <v>0</v>
      </c>
      <c r="M3560">
        <f>INDEX(NoSettings!$C$2:$AH$6843,MATCH(EPS!$F3560,NoSettings!$A$2:$A$6843,0),MATCH(EPS!M$2,NoSettings!$C$1:$AH$1,0))</f>
        <v>0</v>
      </c>
      <c r="N3560">
        <f>INDEX(NoSettings!$C$2:$AH$6843,MATCH(EPS!$F3560,NoSettings!$A$2:$A$6843,0),MATCH(EPS!N$2,NoSettings!$C$1:$AH$1,0))</f>
        <v>0</v>
      </c>
      <c r="O3560">
        <f>INDEX(NoSettings!$C$2:$AH$6843,MATCH(EPS!$F3560,NoSettings!$A$2:$A$6843,0),MATCH(EPS!O$2,NoSettings!$C$1:$AH$1,0))</f>
        <v>0</v>
      </c>
      <c r="P3560">
        <f>INDEX(NoSettings!$C$2:$AH$6843,MATCH(EPS!$F3560,NoSettings!$A$2:$A$6843,0),MATCH(EPS!P$2,NoSettings!$C$1:$AH$1,0))</f>
        <v>0</v>
      </c>
      <c r="Q3560">
        <f>INDEX(NoSettings!$C$2:$AH$6843,MATCH(EPS!$F3560,NoSettings!$A$2:$A$6843,0),MATCH(EPS!Q$2,NoSettings!$C$1:$AH$1,0))</f>
        <v>0</v>
      </c>
      <c r="R3560">
        <f>INDEX(NoSettings!$C$2:$AH$6843,MATCH(EPS!$F3560,NoSettings!$A$2:$A$6843,0),MATCH(EPS!R$2,NoSettings!$C$1:$AH$1,0))</f>
        <v>0</v>
      </c>
      <c r="S3560">
        <f>INDEX(NoSettings!$C$2:$AH$6843,MATCH(EPS!$F3560,NoSettings!$A$2:$A$6843,0),MATCH(EPS!S$2,NoSettings!$C$1:$AH$1,0))</f>
        <v>0</v>
      </c>
      <c r="T3560">
        <f>INDEX(NoSettings!$C$2:$AH$6843,MATCH(EPS!$F3560,NoSettings!$A$2:$A$6843,0),MATCH(EPS!T$2,NoSettings!$C$1:$AH$1,0))</f>
        <v>0</v>
      </c>
      <c r="U3560">
        <f>INDEX(NoSettings!$C$2:$AH$6843,MATCH(EPS!$F3560,NoSettings!$A$2:$A$6843,0),MATCH(EPS!U$2,NoSettings!$C$1:$AH$1,0))</f>
        <v>0</v>
      </c>
      <c r="V3560">
        <f>INDEX(NoSettings!$C$2:$AH$6843,MATCH(EPS!$F3560,NoSettings!$A$2:$A$6843,0),MATCH(EPS!V$2,NoSettings!$C$1:$AH$1,0))</f>
        <v>0</v>
      </c>
      <c r="W3560">
        <f>INDEX(NoSettings!$C$2:$AH$6843,MATCH(EPS!$F3560,NoSettings!$A$2:$A$6843,0),MATCH(EPS!W$2,NoSettings!$C$1:$AH$1,0))</f>
        <v>0</v>
      </c>
      <c r="X3560">
        <f>INDEX(NoSettings!$C$2:$AH$6843,MATCH(EPS!$F3560,NoSettings!$A$2:$A$6843,0),MATCH(EPS!X$2,NoSettings!$C$1:$AH$1,0))</f>
        <v>0</v>
      </c>
      <c r="Y3560">
        <f>INDEX(NoSettings!$C$2:$AH$6843,MATCH(EPS!$F3560,NoSettings!$A$2:$A$6843,0),MATCH(EPS!Y$2,NoSettings!$C$1:$AH$1,0))</f>
        <v>0</v>
      </c>
      <c r="Z3560">
        <f>INDEX(NoSettings!$C$2:$AH$6843,MATCH(EPS!$F3560,NoSettings!$A$2:$A$6843,0),MATCH(EPS!Z$2,NoSettings!$C$1:$AH$1,0))</f>
        <v>0</v>
      </c>
      <c r="AA3560">
        <f>INDEX(NoSettings!$C$2:$AH$6843,MATCH(EPS!$F3560,NoSettings!$A$2:$A$6843,0),MATCH(EPS!AA$2,NoSettings!$C$1:$AH$1,0))</f>
        <v>0</v>
      </c>
      <c r="AB3560">
        <f>INDEX(NoSettings!$C$2:$AH$6843,MATCH(EPS!$F3560,NoSettings!$A$2:$A$6843,0),MATCH(EPS!AB$2,NoSettings!$C$1:$AH$1,0))</f>
        <v>0</v>
      </c>
      <c r="AC3560">
        <f>INDEX(NoSettings!$C$2:$AH$6843,MATCH(EPS!$F3560,NoSettings!$A$2:$A$6843,0),MATCH(EPS!AC$2,NoSettings!$C$1:$AH$1,0))</f>
        <v>0</v>
      </c>
      <c r="AD3560">
        <f>INDEX(NoSettings!$C$2:$AH$6843,MATCH(EPS!$F3560,NoSettings!$A$2:$A$6843,0),MATCH(EPS!AD$2,NoSettings!$C$1:$AH$1,0))</f>
        <v>0</v>
      </c>
      <c r="AE3560">
        <f>INDEX(NoSettings!$C$2:$AH$6843,MATCH(EPS!$F3560,NoSettings!$A$2:$A$6843,0),MATCH(EPS!AE$2,NoSettings!$C$1:$AH$1,0))</f>
        <v>0</v>
      </c>
      <c r="AF3560">
        <f>INDEX(NoSettings!$C$2:$AH$6843,MATCH(EPS!$F3560,NoSettings!$A$2:$A$6843,0),MATCH(EPS!AF$2,NoSettings!$C$1:$AH$1,0))</f>
        <v>0</v>
      </c>
      <c r="AG3560">
        <f>INDEX(NoSettings!$C$2:$AH$6843,MATCH(EPS!$F3560,NoSettings!$A$2:$A$6843,0),MATCH(EPS!AG$2,NoSettings!$C$1:$AH$1,0))</f>
        <v>0</v>
      </c>
      <c r="AH3560">
        <f>INDEX(NoSettings!$C$2:$AH$6843,MATCH(EPS!$F3560,NoSettings!$A$2:$A$6843,0),MATCH(EPS!AH$2,NoSettings!$C$1:$AH$1,0))</f>
        <v>0</v>
      </c>
      <c r="AI3560">
        <f>INDEX(NoSettings!$C$2:$AH$6843,MATCH(EPS!$F3560,NoSettings!$A$2:$A$6843,0),MATCH(EPS!AI$2,NoSettings!$C$1:$AH$1,0))</f>
        <v>0</v>
      </c>
      <c r="AJ3560">
        <f>INDEX(NoSettings!$C$2:$AH$6843,MATCH(EPS!$F3560,NoSettings!$A$2:$A$6843,0),MATCH(EPS!AJ$2,NoSettings!$C$1:$AH$1,0))</f>
        <v>0</v>
      </c>
      <c r="AK3560">
        <f>INDEX(NoSettings!$C$2:$AH$6843,MATCH(EPS!$F3560,NoSettings!$A$2:$A$6843,0),MATCH(EPS!AK$2,NoSettings!$C$1:$AH$1,0))</f>
        <v>0</v>
      </c>
    </row>
    <row r="3561" spans="1:37" hidden="1" x14ac:dyDescent="0.25">
      <c r="A3561" s="63" t="s">
        <v>8043</v>
      </c>
      <c r="B3561" t="s">
        <v>7908</v>
      </c>
      <c r="C3561" t="s">
        <v>7919</v>
      </c>
      <c r="D3561" t="s">
        <v>8023</v>
      </c>
      <c r="E3561"/>
      <c r="F3561" t="s">
        <v>3560</v>
      </c>
      <c r="G3561">
        <f>INDEX(NoSettings!$C$2:$AH$6843,MATCH(EPS!$F3561,NoSettings!$A$2:$A$6843,0),MATCH(EPS!G$2,NoSettings!$C$1:$AH$1,0))</f>
        <v>0</v>
      </c>
      <c r="H3561">
        <f>INDEX(NoSettings!$C$2:$AH$6843,MATCH(EPS!$F3561,NoSettings!$A$2:$A$6843,0),MATCH(EPS!H$2,NoSettings!$C$1:$AH$1,0))</f>
        <v>0</v>
      </c>
      <c r="I3561">
        <f>INDEX(NoSettings!$C$2:$AH$6843,MATCH(EPS!$F3561,NoSettings!$A$2:$A$6843,0),MATCH(EPS!I$2,NoSettings!$C$1:$AH$1,0))</f>
        <v>0</v>
      </c>
      <c r="J3561">
        <f>INDEX(NoSettings!$C$2:$AH$6843,MATCH(EPS!$F3561,NoSettings!$A$2:$A$6843,0),MATCH(EPS!J$2,NoSettings!$C$1:$AH$1,0))</f>
        <v>0</v>
      </c>
      <c r="K3561">
        <f>INDEX(NoSettings!$C$2:$AH$6843,MATCH(EPS!$F3561,NoSettings!$A$2:$A$6843,0),MATCH(EPS!K$2,NoSettings!$C$1:$AH$1,0))</f>
        <v>0</v>
      </c>
      <c r="L3561">
        <f>INDEX(NoSettings!$C$2:$AH$6843,MATCH(EPS!$F3561,NoSettings!$A$2:$A$6843,0),MATCH(EPS!L$2,NoSettings!$C$1:$AH$1,0))</f>
        <v>0</v>
      </c>
      <c r="M3561">
        <f>INDEX(NoSettings!$C$2:$AH$6843,MATCH(EPS!$F3561,NoSettings!$A$2:$A$6843,0),MATCH(EPS!M$2,NoSettings!$C$1:$AH$1,0))</f>
        <v>0</v>
      </c>
      <c r="N3561">
        <f>INDEX(NoSettings!$C$2:$AH$6843,MATCH(EPS!$F3561,NoSettings!$A$2:$A$6843,0),MATCH(EPS!N$2,NoSettings!$C$1:$AH$1,0))</f>
        <v>0</v>
      </c>
      <c r="O3561">
        <f>INDEX(NoSettings!$C$2:$AH$6843,MATCH(EPS!$F3561,NoSettings!$A$2:$A$6843,0),MATCH(EPS!O$2,NoSettings!$C$1:$AH$1,0))</f>
        <v>0</v>
      </c>
      <c r="P3561">
        <f>INDEX(NoSettings!$C$2:$AH$6843,MATCH(EPS!$F3561,NoSettings!$A$2:$A$6843,0),MATCH(EPS!P$2,NoSettings!$C$1:$AH$1,0))</f>
        <v>0</v>
      </c>
      <c r="Q3561">
        <f>INDEX(NoSettings!$C$2:$AH$6843,MATCH(EPS!$F3561,NoSettings!$A$2:$A$6843,0),MATCH(EPS!Q$2,NoSettings!$C$1:$AH$1,0))</f>
        <v>0</v>
      </c>
      <c r="R3561">
        <f>INDEX(NoSettings!$C$2:$AH$6843,MATCH(EPS!$F3561,NoSettings!$A$2:$A$6843,0),MATCH(EPS!R$2,NoSettings!$C$1:$AH$1,0))</f>
        <v>0</v>
      </c>
      <c r="S3561">
        <f>INDEX(NoSettings!$C$2:$AH$6843,MATCH(EPS!$F3561,NoSettings!$A$2:$A$6843,0),MATCH(EPS!S$2,NoSettings!$C$1:$AH$1,0))</f>
        <v>0</v>
      </c>
      <c r="T3561">
        <f>INDEX(NoSettings!$C$2:$AH$6843,MATCH(EPS!$F3561,NoSettings!$A$2:$A$6843,0),MATCH(EPS!T$2,NoSettings!$C$1:$AH$1,0))</f>
        <v>0</v>
      </c>
      <c r="U3561">
        <f>INDEX(NoSettings!$C$2:$AH$6843,MATCH(EPS!$F3561,NoSettings!$A$2:$A$6843,0),MATCH(EPS!U$2,NoSettings!$C$1:$AH$1,0))</f>
        <v>0</v>
      </c>
      <c r="V3561">
        <f>INDEX(NoSettings!$C$2:$AH$6843,MATCH(EPS!$F3561,NoSettings!$A$2:$A$6843,0),MATCH(EPS!V$2,NoSettings!$C$1:$AH$1,0))</f>
        <v>0</v>
      </c>
      <c r="W3561">
        <f>INDEX(NoSettings!$C$2:$AH$6843,MATCH(EPS!$F3561,NoSettings!$A$2:$A$6843,0),MATCH(EPS!W$2,NoSettings!$C$1:$AH$1,0))</f>
        <v>0</v>
      </c>
      <c r="X3561">
        <f>INDEX(NoSettings!$C$2:$AH$6843,MATCH(EPS!$F3561,NoSettings!$A$2:$A$6843,0),MATCH(EPS!X$2,NoSettings!$C$1:$AH$1,0))</f>
        <v>0</v>
      </c>
      <c r="Y3561">
        <f>INDEX(NoSettings!$C$2:$AH$6843,MATCH(EPS!$F3561,NoSettings!$A$2:$A$6843,0),MATCH(EPS!Y$2,NoSettings!$C$1:$AH$1,0))</f>
        <v>0</v>
      </c>
      <c r="Z3561">
        <f>INDEX(NoSettings!$C$2:$AH$6843,MATCH(EPS!$F3561,NoSettings!$A$2:$A$6843,0),MATCH(EPS!Z$2,NoSettings!$C$1:$AH$1,0))</f>
        <v>0</v>
      </c>
      <c r="AA3561">
        <f>INDEX(NoSettings!$C$2:$AH$6843,MATCH(EPS!$F3561,NoSettings!$A$2:$A$6843,0),MATCH(EPS!AA$2,NoSettings!$C$1:$AH$1,0))</f>
        <v>0</v>
      </c>
      <c r="AB3561">
        <f>INDEX(NoSettings!$C$2:$AH$6843,MATCH(EPS!$F3561,NoSettings!$A$2:$A$6843,0),MATCH(EPS!AB$2,NoSettings!$C$1:$AH$1,0))</f>
        <v>0</v>
      </c>
      <c r="AC3561">
        <f>INDEX(NoSettings!$C$2:$AH$6843,MATCH(EPS!$F3561,NoSettings!$A$2:$A$6843,0),MATCH(EPS!AC$2,NoSettings!$C$1:$AH$1,0))</f>
        <v>0</v>
      </c>
      <c r="AD3561">
        <f>INDEX(NoSettings!$C$2:$AH$6843,MATCH(EPS!$F3561,NoSettings!$A$2:$A$6843,0),MATCH(EPS!AD$2,NoSettings!$C$1:$AH$1,0))</f>
        <v>0</v>
      </c>
      <c r="AE3561">
        <f>INDEX(NoSettings!$C$2:$AH$6843,MATCH(EPS!$F3561,NoSettings!$A$2:$A$6843,0),MATCH(EPS!AE$2,NoSettings!$C$1:$AH$1,0))</f>
        <v>0</v>
      </c>
      <c r="AF3561">
        <f>INDEX(NoSettings!$C$2:$AH$6843,MATCH(EPS!$F3561,NoSettings!$A$2:$A$6843,0),MATCH(EPS!AF$2,NoSettings!$C$1:$AH$1,0))</f>
        <v>0</v>
      </c>
      <c r="AG3561">
        <f>INDEX(NoSettings!$C$2:$AH$6843,MATCH(EPS!$F3561,NoSettings!$A$2:$A$6843,0),MATCH(EPS!AG$2,NoSettings!$C$1:$AH$1,0))</f>
        <v>0</v>
      </c>
      <c r="AH3561">
        <f>INDEX(NoSettings!$C$2:$AH$6843,MATCH(EPS!$F3561,NoSettings!$A$2:$A$6843,0),MATCH(EPS!AH$2,NoSettings!$C$1:$AH$1,0))</f>
        <v>0</v>
      </c>
      <c r="AI3561">
        <f>INDEX(NoSettings!$C$2:$AH$6843,MATCH(EPS!$F3561,NoSettings!$A$2:$A$6843,0),MATCH(EPS!AI$2,NoSettings!$C$1:$AH$1,0))</f>
        <v>0</v>
      </c>
      <c r="AJ3561">
        <f>INDEX(NoSettings!$C$2:$AH$6843,MATCH(EPS!$F3561,NoSettings!$A$2:$A$6843,0),MATCH(EPS!AJ$2,NoSettings!$C$1:$AH$1,0))</f>
        <v>0</v>
      </c>
      <c r="AK3561">
        <f>INDEX(NoSettings!$C$2:$AH$6843,MATCH(EPS!$F3561,NoSettings!$A$2:$A$6843,0),MATCH(EPS!AK$2,NoSettings!$C$1:$AH$1,0))</f>
        <v>0</v>
      </c>
    </row>
    <row r="3562" spans="1:37" hidden="1" x14ac:dyDescent="0.25">
      <c r="A3562" s="63" t="s">
        <v>8043</v>
      </c>
      <c r="B3562" t="s">
        <v>7908</v>
      </c>
      <c r="C3562" t="s">
        <v>7919</v>
      </c>
      <c r="D3562" t="s">
        <v>7251</v>
      </c>
      <c r="E3562"/>
      <c r="F3562" t="s">
        <v>3561</v>
      </c>
      <c r="G3562">
        <f>INDEX(NoSettings!$C$2:$AH$6843,MATCH(EPS!$F3562,NoSettings!$A$2:$A$6843,0),MATCH(EPS!G$2,NoSettings!$C$1:$AH$1,0))</f>
        <v>0</v>
      </c>
      <c r="H3562">
        <f>INDEX(NoSettings!$C$2:$AH$6843,MATCH(EPS!$F3562,NoSettings!$A$2:$A$6843,0),MATCH(EPS!H$2,NoSettings!$C$1:$AH$1,0))</f>
        <v>0</v>
      </c>
      <c r="I3562">
        <f>INDEX(NoSettings!$C$2:$AH$6843,MATCH(EPS!$F3562,NoSettings!$A$2:$A$6843,0),MATCH(EPS!I$2,NoSettings!$C$1:$AH$1,0))</f>
        <v>0</v>
      </c>
      <c r="J3562">
        <f>INDEX(NoSettings!$C$2:$AH$6843,MATCH(EPS!$F3562,NoSettings!$A$2:$A$6843,0),MATCH(EPS!J$2,NoSettings!$C$1:$AH$1,0))</f>
        <v>0</v>
      </c>
      <c r="K3562">
        <f>INDEX(NoSettings!$C$2:$AH$6843,MATCH(EPS!$F3562,NoSettings!$A$2:$A$6843,0),MATCH(EPS!K$2,NoSettings!$C$1:$AH$1,0))</f>
        <v>0</v>
      </c>
      <c r="L3562">
        <f>INDEX(NoSettings!$C$2:$AH$6843,MATCH(EPS!$F3562,NoSettings!$A$2:$A$6843,0),MATCH(EPS!L$2,NoSettings!$C$1:$AH$1,0))</f>
        <v>0</v>
      </c>
      <c r="M3562">
        <f>INDEX(NoSettings!$C$2:$AH$6843,MATCH(EPS!$F3562,NoSettings!$A$2:$A$6843,0),MATCH(EPS!M$2,NoSettings!$C$1:$AH$1,0))</f>
        <v>0</v>
      </c>
      <c r="N3562">
        <f>INDEX(NoSettings!$C$2:$AH$6843,MATCH(EPS!$F3562,NoSettings!$A$2:$A$6843,0),MATCH(EPS!N$2,NoSettings!$C$1:$AH$1,0))</f>
        <v>0</v>
      </c>
      <c r="O3562">
        <f>INDEX(NoSettings!$C$2:$AH$6843,MATCH(EPS!$F3562,NoSettings!$A$2:$A$6843,0),MATCH(EPS!O$2,NoSettings!$C$1:$AH$1,0))</f>
        <v>0</v>
      </c>
      <c r="P3562">
        <f>INDEX(NoSettings!$C$2:$AH$6843,MATCH(EPS!$F3562,NoSettings!$A$2:$A$6843,0),MATCH(EPS!P$2,NoSettings!$C$1:$AH$1,0))</f>
        <v>0</v>
      </c>
      <c r="Q3562">
        <f>INDEX(NoSettings!$C$2:$AH$6843,MATCH(EPS!$F3562,NoSettings!$A$2:$A$6843,0),MATCH(EPS!Q$2,NoSettings!$C$1:$AH$1,0))</f>
        <v>0</v>
      </c>
      <c r="R3562">
        <f>INDEX(NoSettings!$C$2:$AH$6843,MATCH(EPS!$F3562,NoSettings!$A$2:$A$6843,0),MATCH(EPS!R$2,NoSettings!$C$1:$AH$1,0))</f>
        <v>0</v>
      </c>
      <c r="S3562">
        <f>INDEX(NoSettings!$C$2:$AH$6843,MATCH(EPS!$F3562,NoSettings!$A$2:$A$6843,0),MATCH(EPS!S$2,NoSettings!$C$1:$AH$1,0))</f>
        <v>0</v>
      </c>
      <c r="T3562">
        <f>INDEX(NoSettings!$C$2:$AH$6843,MATCH(EPS!$F3562,NoSettings!$A$2:$A$6843,0),MATCH(EPS!T$2,NoSettings!$C$1:$AH$1,0))</f>
        <v>0</v>
      </c>
      <c r="U3562">
        <f>INDEX(NoSettings!$C$2:$AH$6843,MATCH(EPS!$F3562,NoSettings!$A$2:$A$6843,0),MATCH(EPS!U$2,NoSettings!$C$1:$AH$1,0))</f>
        <v>0</v>
      </c>
      <c r="V3562">
        <f>INDEX(NoSettings!$C$2:$AH$6843,MATCH(EPS!$F3562,NoSettings!$A$2:$A$6843,0),MATCH(EPS!V$2,NoSettings!$C$1:$AH$1,0))</f>
        <v>0</v>
      </c>
      <c r="W3562">
        <f>INDEX(NoSettings!$C$2:$AH$6843,MATCH(EPS!$F3562,NoSettings!$A$2:$A$6843,0),MATCH(EPS!W$2,NoSettings!$C$1:$AH$1,0))</f>
        <v>0</v>
      </c>
      <c r="X3562">
        <f>INDEX(NoSettings!$C$2:$AH$6843,MATCH(EPS!$F3562,NoSettings!$A$2:$A$6843,0),MATCH(EPS!X$2,NoSettings!$C$1:$AH$1,0))</f>
        <v>0</v>
      </c>
      <c r="Y3562">
        <f>INDEX(NoSettings!$C$2:$AH$6843,MATCH(EPS!$F3562,NoSettings!$A$2:$A$6843,0),MATCH(EPS!Y$2,NoSettings!$C$1:$AH$1,0))</f>
        <v>0</v>
      </c>
      <c r="Z3562">
        <f>INDEX(NoSettings!$C$2:$AH$6843,MATCH(EPS!$F3562,NoSettings!$A$2:$A$6843,0),MATCH(EPS!Z$2,NoSettings!$C$1:$AH$1,0))</f>
        <v>0</v>
      </c>
      <c r="AA3562">
        <f>INDEX(NoSettings!$C$2:$AH$6843,MATCH(EPS!$F3562,NoSettings!$A$2:$A$6843,0),MATCH(EPS!AA$2,NoSettings!$C$1:$AH$1,0))</f>
        <v>0</v>
      </c>
      <c r="AB3562">
        <f>INDEX(NoSettings!$C$2:$AH$6843,MATCH(EPS!$F3562,NoSettings!$A$2:$A$6843,0),MATCH(EPS!AB$2,NoSettings!$C$1:$AH$1,0))</f>
        <v>0</v>
      </c>
      <c r="AC3562">
        <f>INDEX(NoSettings!$C$2:$AH$6843,MATCH(EPS!$F3562,NoSettings!$A$2:$A$6843,0),MATCH(EPS!AC$2,NoSettings!$C$1:$AH$1,0))</f>
        <v>0</v>
      </c>
      <c r="AD3562">
        <f>INDEX(NoSettings!$C$2:$AH$6843,MATCH(EPS!$F3562,NoSettings!$A$2:$A$6843,0),MATCH(EPS!AD$2,NoSettings!$C$1:$AH$1,0))</f>
        <v>0</v>
      </c>
      <c r="AE3562">
        <f>INDEX(NoSettings!$C$2:$AH$6843,MATCH(EPS!$F3562,NoSettings!$A$2:$A$6843,0),MATCH(EPS!AE$2,NoSettings!$C$1:$AH$1,0))</f>
        <v>0</v>
      </c>
      <c r="AF3562">
        <f>INDEX(NoSettings!$C$2:$AH$6843,MATCH(EPS!$F3562,NoSettings!$A$2:$A$6843,0),MATCH(EPS!AF$2,NoSettings!$C$1:$AH$1,0))</f>
        <v>0</v>
      </c>
      <c r="AG3562">
        <f>INDEX(NoSettings!$C$2:$AH$6843,MATCH(EPS!$F3562,NoSettings!$A$2:$A$6843,0),MATCH(EPS!AG$2,NoSettings!$C$1:$AH$1,0))</f>
        <v>0</v>
      </c>
      <c r="AH3562">
        <f>INDEX(NoSettings!$C$2:$AH$6843,MATCH(EPS!$F3562,NoSettings!$A$2:$A$6843,0),MATCH(EPS!AH$2,NoSettings!$C$1:$AH$1,0))</f>
        <v>0</v>
      </c>
      <c r="AI3562">
        <f>INDEX(NoSettings!$C$2:$AH$6843,MATCH(EPS!$F3562,NoSettings!$A$2:$A$6843,0),MATCH(EPS!AI$2,NoSettings!$C$1:$AH$1,0))</f>
        <v>0</v>
      </c>
      <c r="AJ3562">
        <f>INDEX(NoSettings!$C$2:$AH$6843,MATCH(EPS!$F3562,NoSettings!$A$2:$A$6843,0),MATCH(EPS!AJ$2,NoSettings!$C$1:$AH$1,0))</f>
        <v>0</v>
      </c>
      <c r="AK3562">
        <f>INDEX(NoSettings!$C$2:$AH$6843,MATCH(EPS!$F3562,NoSettings!$A$2:$A$6843,0),MATCH(EPS!AK$2,NoSettings!$C$1:$AH$1,0))</f>
        <v>0</v>
      </c>
    </row>
    <row r="3563" spans="1:37" hidden="1" x14ac:dyDescent="0.25">
      <c r="A3563" s="63" t="s">
        <v>8043</v>
      </c>
      <c r="B3563" t="s">
        <v>7908</v>
      </c>
      <c r="C3563" t="s">
        <v>7919</v>
      </c>
      <c r="D3563" t="s">
        <v>8024</v>
      </c>
      <c r="E3563"/>
      <c r="F3563" t="s">
        <v>3562</v>
      </c>
      <c r="G3563">
        <f>INDEX(NoSettings!$C$2:$AH$6843,MATCH(EPS!$F3563,NoSettings!$A$2:$A$6843,0),MATCH(EPS!G$2,NoSettings!$C$1:$AH$1,0))</f>
        <v>0</v>
      </c>
      <c r="H3563">
        <f>INDEX(NoSettings!$C$2:$AH$6843,MATCH(EPS!$F3563,NoSettings!$A$2:$A$6843,0),MATCH(EPS!H$2,NoSettings!$C$1:$AH$1,0))</f>
        <v>0</v>
      </c>
      <c r="I3563">
        <f>INDEX(NoSettings!$C$2:$AH$6843,MATCH(EPS!$F3563,NoSettings!$A$2:$A$6843,0),MATCH(EPS!I$2,NoSettings!$C$1:$AH$1,0))</f>
        <v>0</v>
      </c>
      <c r="J3563">
        <f>INDEX(NoSettings!$C$2:$AH$6843,MATCH(EPS!$F3563,NoSettings!$A$2:$A$6843,0),MATCH(EPS!J$2,NoSettings!$C$1:$AH$1,0))</f>
        <v>0</v>
      </c>
      <c r="K3563">
        <f>INDEX(NoSettings!$C$2:$AH$6843,MATCH(EPS!$F3563,NoSettings!$A$2:$A$6843,0),MATCH(EPS!K$2,NoSettings!$C$1:$AH$1,0))</f>
        <v>0</v>
      </c>
      <c r="L3563">
        <f>INDEX(NoSettings!$C$2:$AH$6843,MATCH(EPS!$F3563,NoSettings!$A$2:$A$6843,0),MATCH(EPS!L$2,NoSettings!$C$1:$AH$1,0))</f>
        <v>0</v>
      </c>
      <c r="M3563">
        <f>INDEX(NoSettings!$C$2:$AH$6843,MATCH(EPS!$F3563,NoSettings!$A$2:$A$6843,0),MATCH(EPS!M$2,NoSettings!$C$1:$AH$1,0))</f>
        <v>0</v>
      </c>
      <c r="N3563">
        <f>INDEX(NoSettings!$C$2:$AH$6843,MATCH(EPS!$F3563,NoSettings!$A$2:$A$6843,0),MATCH(EPS!N$2,NoSettings!$C$1:$AH$1,0))</f>
        <v>0</v>
      </c>
      <c r="O3563">
        <f>INDEX(NoSettings!$C$2:$AH$6843,MATCH(EPS!$F3563,NoSettings!$A$2:$A$6843,0),MATCH(EPS!O$2,NoSettings!$C$1:$AH$1,0))</f>
        <v>0</v>
      </c>
      <c r="P3563">
        <f>INDEX(NoSettings!$C$2:$AH$6843,MATCH(EPS!$F3563,NoSettings!$A$2:$A$6843,0),MATCH(EPS!P$2,NoSettings!$C$1:$AH$1,0))</f>
        <v>0</v>
      </c>
      <c r="Q3563">
        <f>INDEX(NoSettings!$C$2:$AH$6843,MATCH(EPS!$F3563,NoSettings!$A$2:$A$6843,0),MATCH(EPS!Q$2,NoSettings!$C$1:$AH$1,0))</f>
        <v>0</v>
      </c>
      <c r="R3563">
        <f>INDEX(NoSettings!$C$2:$AH$6843,MATCH(EPS!$F3563,NoSettings!$A$2:$A$6843,0),MATCH(EPS!R$2,NoSettings!$C$1:$AH$1,0))</f>
        <v>0</v>
      </c>
      <c r="S3563">
        <f>INDEX(NoSettings!$C$2:$AH$6843,MATCH(EPS!$F3563,NoSettings!$A$2:$A$6843,0),MATCH(EPS!S$2,NoSettings!$C$1:$AH$1,0))</f>
        <v>0</v>
      </c>
      <c r="T3563">
        <f>INDEX(NoSettings!$C$2:$AH$6843,MATCH(EPS!$F3563,NoSettings!$A$2:$A$6843,0),MATCH(EPS!T$2,NoSettings!$C$1:$AH$1,0))</f>
        <v>0</v>
      </c>
      <c r="U3563">
        <f>INDEX(NoSettings!$C$2:$AH$6843,MATCH(EPS!$F3563,NoSettings!$A$2:$A$6843,0),MATCH(EPS!U$2,NoSettings!$C$1:$AH$1,0))</f>
        <v>0</v>
      </c>
      <c r="V3563">
        <f>INDEX(NoSettings!$C$2:$AH$6843,MATCH(EPS!$F3563,NoSettings!$A$2:$A$6843,0),MATCH(EPS!V$2,NoSettings!$C$1:$AH$1,0))</f>
        <v>0</v>
      </c>
      <c r="W3563">
        <f>INDEX(NoSettings!$C$2:$AH$6843,MATCH(EPS!$F3563,NoSettings!$A$2:$A$6843,0),MATCH(EPS!W$2,NoSettings!$C$1:$AH$1,0))</f>
        <v>0</v>
      </c>
      <c r="X3563">
        <f>INDEX(NoSettings!$C$2:$AH$6843,MATCH(EPS!$F3563,NoSettings!$A$2:$A$6843,0),MATCH(EPS!X$2,NoSettings!$C$1:$AH$1,0))</f>
        <v>0</v>
      </c>
      <c r="Y3563">
        <f>INDEX(NoSettings!$C$2:$AH$6843,MATCH(EPS!$F3563,NoSettings!$A$2:$A$6843,0),MATCH(EPS!Y$2,NoSettings!$C$1:$AH$1,0))</f>
        <v>0</v>
      </c>
      <c r="Z3563">
        <f>INDEX(NoSettings!$C$2:$AH$6843,MATCH(EPS!$F3563,NoSettings!$A$2:$A$6843,0),MATCH(EPS!Z$2,NoSettings!$C$1:$AH$1,0))</f>
        <v>0</v>
      </c>
      <c r="AA3563">
        <f>INDEX(NoSettings!$C$2:$AH$6843,MATCH(EPS!$F3563,NoSettings!$A$2:$A$6843,0),MATCH(EPS!AA$2,NoSettings!$C$1:$AH$1,0))</f>
        <v>0</v>
      </c>
      <c r="AB3563">
        <f>INDEX(NoSettings!$C$2:$AH$6843,MATCH(EPS!$F3563,NoSettings!$A$2:$A$6843,0),MATCH(EPS!AB$2,NoSettings!$C$1:$AH$1,0))</f>
        <v>0</v>
      </c>
      <c r="AC3563">
        <f>INDEX(NoSettings!$C$2:$AH$6843,MATCH(EPS!$F3563,NoSettings!$A$2:$A$6843,0),MATCH(EPS!AC$2,NoSettings!$C$1:$AH$1,0))</f>
        <v>0</v>
      </c>
      <c r="AD3563">
        <f>INDEX(NoSettings!$C$2:$AH$6843,MATCH(EPS!$F3563,NoSettings!$A$2:$A$6843,0),MATCH(EPS!AD$2,NoSettings!$C$1:$AH$1,0))</f>
        <v>0</v>
      </c>
      <c r="AE3563">
        <f>INDEX(NoSettings!$C$2:$AH$6843,MATCH(EPS!$F3563,NoSettings!$A$2:$A$6843,0),MATCH(EPS!AE$2,NoSettings!$C$1:$AH$1,0))</f>
        <v>0</v>
      </c>
      <c r="AF3563">
        <f>INDEX(NoSettings!$C$2:$AH$6843,MATCH(EPS!$F3563,NoSettings!$A$2:$A$6843,0),MATCH(EPS!AF$2,NoSettings!$C$1:$AH$1,0))</f>
        <v>0</v>
      </c>
      <c r="AG3563">
        <f>INDEX(NoSettings!$C$2:$AH$6843,MATCH(EPS!$F3563,NoSettings!$A$2:$A$6843,0),MATCH(EPS!AG$2,NoSettings!$C$1:$AH$1,0))</f>
        <v>0</v>
      </c>
      <c r="AH3563">
        <f>INDEX(NoSettings!$C$2:$AH$6843,MATCH(EPS!$F3563,NoSettings!$A$2:$A$6843,0),MATCH(EPS!AH$2,NoSettings!$C$1:$AH$1,0))</f>
        <v>0</v>
      </c>
      <c r="AI3563">
        <f>INDEX(NoSettings!$C$2:$AH$6843,MATCH(EPS!$F3563,NoSettings!$A$2:$A$6843,0),MATCH(EPS!AI$2,NoSettings!$C$1:$AH$1,0))</f>
        <v>0</v>
      </c>
      <c r="AJ3563">
        <f>INDEX(NoSettings!$C$2:$AH$6843,MATCH(EPS!$F3563,NoSettings!$A$2:$A$6843,0),MATCH(EPS!AJ$2,NoSettings!$C$1:$AH$1,0))</f>
        <v>0</v>
      </c>
      <c r="AK3563">
        <f>INDEX(NoSettings!$C$2:$AH$6843,MATCH(EPS!$F3563,NoSettings!$A$2:$A$6843,0),MATCH(EPS!AK$2,NoSettings!$C$1:$AH$1,0))</f>
        <v>0</v>
      </c>
    </row>
    <row r="3564" spans="1:37" hidden="1" x14ac:dyDescent="0.25">
      <c r="A3564" s="63" t="s">
        <v>8043</v>
      </c>
      <c r="B3564" t="s">
        <v>7908</v>
      </c>
      <c r="C3564" t="s">
        <v>7919</v>
      </c>
      <c r="D3564" t="s">
        <v>8025</v>
      </c>
      <c r="E3564"/>
      <c r="F3564" t="s">
        <v>3563</v>
      </c>
      <c r="G3564">
        <f>INDEX(NoSettings!$C$2:$AH$6843,MATCH(EPS!$F3564,NoSettings!$A$2:$A$6843,0),MATCH(EPS!G$2,NoSettings!$C$1:$AH$1,0))</f>
        <v>0</v>
      </c>
      <c r="H3564">
        <f>INDEX(NoSettings!$C$2:$AH$6843,MATCH(EPS!$F3564,NoSettings!$A$2:$A$6843,0),MATCH(EPS!H$2,NoSettings!$C$1:$AH$1,0))</f>
        <v>0</v>
      </c>
      <c r="I3564">
        <f>INDEX(NoSettings!$C$2:$AH$6843,MATCH(EPS!$F3564,NoSettings!$A$2:$A$6843,0),MATCH(EPS!I$2,NoSettings!$C$1:$AH$1,0))</f>
        <v>0</v>
      </c>
      <c r="J3564">
        <f>INDEX(NoSettings!$C$2:$AH$6843,MATCH(EPS!$F3564,NoSettings!$A$2:$A$6843,0),MATCH(EPS!J$2,NoSettings!$C$1:$AH$1,0))</f>
        <v>0</v>
      </c>
      <c r="K3564">
        <f>INDEX(NoSettings!$C$2:$AH$6843,MATCH(EPS!$F3564,NoSettings!$A$2:$A$6843,0),MATCH(EPS!K$2,NoSettings!$C$1:$AH$1,0))</f>
        <v>0</v>
      </c>
      <c r="L3564">
        <f>INDEX(NoSettings!$C$2:$AH$6843,MATCH(EPS!$F3564,NoSettings!$A$2:$A$6843,0),MATCH(EPS!L$2,NoSettings!$C$1:$AH$1,0))</f>
        <v>0</v>
      </c>
      <c r="M3564">
        <f>INDEX(NoSettings!$C$2:$AH$6843,MATCH(EPS!$F3564,NoSettings!$A$2:$A$6843,0),MATCH(EPS!M$2,NoSettings!$C$1:$AH$1,0))</f>
        <v>0</v>
      </c>
      <c r="N3564">
        <f>INDEX(NoSettings!$C$2:$AH$6843,MATCH(EPS!$F3564,NoSettings!$A$2:$A$6843,0),MATCH(EPS!N$2,NoSettings!$C$1:$AH$1,0))</f>
        <v>0</v>
      </c>
      <c r="O3564">
        <f>INDEX(NoSettings!$C$2:$AH$6843,MATCH(EPS!$F3564,NoSettings!$A$2:$A$6843,0),MATCH(EPS!O$2,NoSettings!$C$1:$AH$1,0))</f>
        <v>0</v>
      </c>
      <c r="P3564">
        <f>INDEX(NoSettings!$C$2:$AH$6843,MATCH(EPS!$F3564,NoSettings!$A$2:$A$6843,0),MATCH(EPS!P$2,NoSettings!$C$1:$AH$1,0))</f>
        <v>0</v>
      </c>
      <c r="Q3564">
        <f>INDEX(NoSettings!$C$2:$AH$6843,MATCH(EPS!$F3564,NoSettings!$A$2:$A$6843,0),MATCH(EPS!Q$2,NoSettings!$C$1:$AH$1,0))</f>
        <v>0</v>
      </c>
      <c r="R3564">
        <f>INDEX(NoSettings!$C$2:$AH$6843,MATCH(EPS!$F3564,NoSettings!$A$2:$A$6843,0),MATCH(EPS!R$2,NoSettings!$C$1:$AH$1,0))</f>
        <v>0</v>
      </c>
      <c r="S3564">
        <f>INDEX(NoSettings!$C$2:$AH$6843,MATCH(EPS!$F3564,NoSettings!$A$2:$A$6843,0),MATCH(EPS!S$2,NoSettings!$C$1:$AH$1,0))</f>
        <v>0</v>
      </c>
      <c r="T3564">
        <f>INDEX(NoSettings!$C$2:$AH$6843,MATCH(EPS!$F3564,NoSettings!$A$2:$A$6843,0),MATCH(EPS!T$2,NoSettings!$C$1:$AH$1,0))</f>
        <v>0</v>
      </c>
      <c r="U3564">
        <f>INDEX(NoSettings!$C$2:$AH$6843,MATCH(EPS!$F3564,NoSettings!$A$2:$A$6843,0),MATCH(EPS!U$2,NoSettings!$C$1:$AH$1,0))</f>
        <v>0</v>
      </c>
      <c r="V3564">
        <f>INDEX(NoSettings!$C$2:$AH$6843,MATCH(EPS!$F3564,NoSettings!$A$2:$A$6843,0),MATCH(EPS!V$2,NoSettings!$C$1:$AH$1,0))</f>
        <v>0</v>
      </c>
      <c r="W3564">
        <f>INDEX(NoSettings!$C$2:$AH$6843,MATCH(EPS!$F3564,NoSettings!$A$2:$A$6843,0),MATCH(EPS!W$2,NoSettings!$C$1:$AH$1,0))</f>
        <v>0</v>
      </c>
      <c r="X3564">
        <f>INDEX(NoSettings!$C$2:$AH$6843,MATCH(EPS!$F3564,NoSettings!$A$2:$A$6843,0),MATCH(EPS!X$2,NoSettings!$C$1:$AH$1,0))</f>
        <v>0</v>
      </c>
      <c r="Y3564">
        <f>INDEX(NoSettings!$C$2:$AH$6843,MATCH(EPS!$F3564,NoSettings!$A$2:$A$6843,0),MATCH(EPS!Y$2,NoSettings!$C$1:$AH$1,0))</f>
        <v>0</v>
      </c>
      <c r="Z3564">
        <f>INDEX(NoSettings!$C$2:$AH$6843,MATCH(EPS!$F3564,NoSettings!$A$2:$A$6843,0),MATCH(EPS!Z$2,NoSettings!$C$1:$AH$1,0))</f>
        <v>0</v>
      </c>
      <c r="AA3564">
        <f>INDEX(NoSettings!$C$2:$AH$6843,MATCH(EPS!$F3564,NoSettings!$A$2:$A$6843,0),MATCH(EPS!AA$2,NoSettings!$C$1:$AH$1,0))</f>
        <v>0</v>
      </c>
      <c r="AB3564">
        <f>INDEX(NoSettings!$C$2:$AH$6843,MATCH(EPS!$F3564,NoSettings!$A$2:$A$6843,0),MATCH(EPS!AB$2,NoSettings!$C$1:$AH$1,0))</f>
        <v>0</v>
      </c>
      <c r="AC3564">
        <f>INDEX(NoSettings!$C$2:$AH$6843,MATCH(EPS!$F3564,NoSettings!$A$2:$A$6843,0),MATCH(EPS!AC$2,NoSettings!$C$1:$AH$1,0))</f>
        <v>0</v>
      </c>
      <c r="AD3564">
        <f>INDEX(NoSettings!$C$2:$AH$6843,MATCH(EPS!$F3564,NoSettings!$A$2:$A$6843,0),MATCH(EPS!AD$2,NoSettings!$C$1:$AH$1,0))</f>
        <v>0</v>
      </c>
      <c r="AE3564">
        <f>INDEX(NoSettings!$C$2:$AH$6843,MATCH(EPS!$F3564,NoSettings!$A$2:$A$6843,0),MATCH(EPS!AE$2,NoSettings!$C$1:$AH$1,0))</f>
        <v>0</v>
      </c>
      <c r="AF3564">
        <f>INDEX(NoSettings!$C$2:$AH$6843,MATCH(EPS!$F3564,NoSettings!$A$2:$A$6843,0),MATCH(EPS!AF$2,NoSettings!$C$1:$AH$1,0))</f>
        <v>0</v>
      </c>
      <c r="AG3564">
        <f>INDEX(NoSettings!$C$2:$AH$6843,MATCH(EPS!$F3564,NoSettings!$A$2:$A$6843,0),MATCH(EPS!AG$2,NoSettings!$C$1:$AH$1,0))</f>
        <v>0</v>
      </c>
      <c r="AH3564">
        <f>INDEX(NoSettings!$C$2:$AH$6843,MATCH(EPS!$F3564,NoSettings!$A$2:$A$6843,0),MATCH(EPS!AH$2,NoSettings!$C$1:$AH$1,0))</f>
        <v>0</v>
      </c>
      <c r="AI3564">
        <f>INDEX(NoSettings!$C$2:$AH$6843,MATCH(EPS!$F3564,NoSettings!$A$2:$A$6843,0),MATCH(EPS!AI$2,NoSettings!$C$1:$AH$1,0))</f>
        <v>0</v>
      </c>
      <c r="AJ3564">
        <f>INDEX(NoSettings!$C$2:$AH$6843,MATCH(EPS!$F3564,NoSettings!$A$2:$A$6843,0),MATCH(EPS!AJ$2,NoSettings!$C$1:$AH$1,0))</f>
        <v>0</v>
      </c>
      <c r="AK3564">
        <f>INDEX(NoSettings!$C$2:$AH$6843,MATCH(EPS!$F3564,NoSettings!$A$2:$A$6843,0),MATCH(EPS!AK$2,NoSettings!$C$1:$AH$1,0))</f>
        <v>0</v>
      </c>
    </row>
    <row r="3565" spans="1:37" hidden="1" x14ac:dyDescent="0.25">
      <c r="A3565" s="63" t="s">
        <v>8043</v>
      </c>
      <c r="B3565" t="s">
        <v>7908</v>
      </c>
      <c r="C3565" t="s">
        <v>7919</v>
      </c>
      <c r="D3565" t="s">
        <v>8026</v>
      </c>
      <c r="E3565"/>
      <c r="F3565" t="s">
        <v>3564</v>
      </c>
      <c r="G3565">
        <f>INDEX(NoSettings!$C$2:$AH$6843,MATCH(EPS!$F3565,NoSettings!$A$2:$A$6843,0),MATCH(EPS!G$2,NoSettings!$C$1:$AH$1,0))</f>
        <v>0</v>
      </c>
      <c r="H3565">
        <f>INDEX(NoSettings!$C$2:$AH$6843,MATCH(EPS!$F3565,NoSettings!$A$2:$A$6843,0),MATCH(EPS!H$2,NoSettings!$C$1:$AH$1,0))</f>
        <v>0</v>
      </c>
      <c r="I3565">
        <f>INDEX(NoSettings!$C$2:$AH$6843,MATCH(EPS!$F3565,NoSettings!$A$2:$A$6843,0),MATCH(EPS!I$2,NoSettings!$C$1:$AH$1,0))</f>
        <v>0</v>
      </c>
      <c r="J3565">
        <f>INDEX(NoSettings!$C$2:$AH$6843,MATCH(EPS!$F3565,NoSettings!$A$2:$A$6843,0),MATCH(EPS!J$2,NoSettings!$C$1:$AH$1,0))</f>
        <v>0</v>
      </c>
      <c r="K3565">
        <f>INDEX(NoSettings!$C$2:$AH$6843,MATCH(EPS!$F3565,NoSettings!$A$2:$A$6843,0),MATCH(EPS!K$2,NoSettings!$C$1:$AH$1,0))</f>
        <v>0</v>
      </c>
      <c r="L3565">
        <f>INDEX(NoSettings!$C$2:$AH$6843,MATCH(EPS!$F3565,NoSettings!$A$2:$A$6843,0),MATCH(EPS!L$2,NoSettings!$C$1:$AH$1,0))</f>
        <v>0</v>
      </c>
      <c r="M3565">
        <f>INDEX(NoSettings!$C$2:$AH$6843,MATCH(EPS!$F3565,NoSettings!$A$2:$A$6843,0),MATCH(EPS!M$2,NoSettings!$C$1:$AH$1,0))</f>
        <v>0</v>
      </c>
      <c r="N3565">
        <f>INDEX(NoSettings!$C$2:$AH$6843,MATCH(EPS!$F3565,NoSettings!$A$2:$A$6843,0),MATCH(EPS!N$2,NoSettings!$C$1:$AH$1,0))</f>
        <v>0</v>
      </c>
      <c r="O3565">
        <f>INDEX(NoSettings!$C$2:$AH$6843,MATCH(EPS!$F3565,NoSettings!$A$2:$A$6843,0),MATCH(EPS!O$2,NoSettings!$C$1:$AH$1,0))</f>
        <v>0</v>
      </c>
      <c r="P3565">
        <f>INDEX(NoSettings!$C$2:$AH$6843,MATCH(EPS!$F3565,NoSettings!$A$2:$A$6843,0),MATCH(EPS!P$2,NoSettings!$C$1:$AH$1,0))</f>
        <v>0</v>
      </c>
      <c r="Q3565">
        <f>INDEX(NoSettings!$C$2:$AH$6843,MATCH(EPS!$F3565,NoSettings!$A$2:$A$6843,0),MATCH(EPS!Q$2,NoSettings!$C$1:$AH$1,0))</f>
        <v>0</v>
      </c>
      <c r="R3565">
        <f>INDEX(NoSettings!$C$2:$AH$6843,MATCH(EPS!$F3565,NoSettings!$A$2:$A$6843,0),MATCH(EPS!R$2,NoSettings!$C$1:$AH$1,0))</f>
        <v>0</v>
      </c>
      <c r="S3565">
        <f>INDEX(NoSettings!$C$2:$AH$6843,MATCH(EPS!$F3565,NoSettings!$A$2:$A$6843,0),MATCH(EPS!S$2,NoSettings!$C$1:$AH$1,0))</f>
        <v>0</v>
      </c>
      <c r="T3565">
        <f>INDEX(NoSettings!$C$2:$AH$6843,MATCH(EPS!$F3565,NoSettings!$A$2:$A$6843,0),MATCH(EPS!T$2,NoSettings!$C$1:$AH$1,0))</f>
        <v>0</v>
      </c>
      <c r="U3565">
        <f>INDEX(NoSettings!$C$2:$AH$6843,MATCH(EPS!$F3565,NoSettings!$A$2:$A$6843,0),MATCH(EPS!U$2,NoSettings!$C$1:$AH$1,0))</f>
        <v>0</v>
      </c>
      <c r="V3565">
        <f>INDEX(NoSettings!$C$2:$AH$6843,MATCH(EPS!$F3565,NoSettings!$A$2:$A$6843,0),MATCH(EPS!V$2,NoSettings!$C$1:$AH$1,0))</f>
        <v>0</v>
      </c>
      <c r="W3565">
        <f>INDEX(NoSettings!$C$2:$AH$6843,MATCH(EPS!$F3565,NoSettings!$A$2:$A$6843,0),MATCH(EPS!W$2,NoSettings!$C$1:$AH$1,0))</f>
        <v>0</v>
      </c>
      <c r="X3565">
        <f>INDEX(NoSettings!$C$2:$AH$6843,MATCH(EPS!$F3565,NoSettings!$A$2:$A$6843,0),MATCH(EPS!X$2,NoSettings!$C$1:$AH$1,0))</f>
        <v>0</v>
      </c>
      <c r="Y3565">
        <f>INDEX(NoSettings!$C$2:$AH$6843,MATCH(EPS!$F3565,NoSettings!$A$2:$A$6843,0),MATCH(EPS!Y$2,NoSettings!$C$1:$AH$1,0))</f>
        <v>0</v>
      </c>
      <c r="Z3565">
        <f>INDEX(NoSettings!$C$2:$AH$6843,MATCH(EPS!$F3565,NoSettings!$A$2:$A$6843,0),MATCH(EPS!Z$2,NoSettings!$C$1:$AH$1,0))</f>
        <v>0</v>
      </c>
      <c r="AA3565">
        <f>INDEX(NoSettings!$C$2:$AH$6843,MATCH(EPS!$F3565,NoSettings!$A$2:$A$6843,0),MATCH(EPS!AA$2,NoSettings!$C$1:$AH$1,0))</f>
        <v>0</v>
      </c>
      <c r="AB3565">
        <f>INDEX(NoSettings!$C$2:$AH$6843,MATCH(EPS!$F3565,NoSettings!$A$2:$A$6843,0),MATCH(EPS!AB$2,NoSettings!$C$1:$AH$1,0))</f>
        <v>0</v>
      </c>
      <c r="AC3565">
        <f>INDEX(NoSettings!$C$2:$AH$6843,MATCH(EPS!$F3565,NoSettings!$A$2:$A$6843,0),MATCH(EPS!AC$2,NoSettings!$C$1:$AH$1,0))</f>
        <v>0</v>
      </c>
      <c r="AD3565">
        <f>INDEX(NoSettings!$C$2:$AH$6843,MATCH(EPS!$F3565,NoSettings!$A$2:$A$6843,0),MATCH(EPS!AD$2,NoSettings!$C$1:$AH$1,0))</f>
        <v>0</v>
      </c>
      <c r="AE3565">
        <f>INDEX(NoSettings!$C$2:$AH$6843,MATCH(EPS!$F3565,NoSettings!$A$2:$A$6843,0),MATCH(EPS!AE$2,NoSettings!$C$1:$AH$1,0))</f>
        <v>0</v>
      </c>
      <c r="AF3565">
        <f>INDEX(NoSettings!$C$2:$AH$6843,MATCH(EPS!$F3565,NoSettings!$A$2:$A$6843,0),MATCH(EPS!AF$2,NoSettings!$C$1:$AH$1,0))</f>
        <v>0</v>
      </c>
      <c r="AG3565">
        <f>INDEX(NoSettings!$C$2:$AH$6843,MATCH(EPS!$F3565,NoSettings!$A$2:$A$6843,0),MATCH(EPS!AG$2,NoSettings!$C$1:$AH$1,0))</f>
        <v>0</v>
      </c>
      <c r="AH3565">
        <f>INDEX(NoSettings!$C$2:$AH$6843,MATCH(EPS!$F3565,NoSettings!$A$2:$A$6843,0),MATCH(EPS!AH$2,NoSettings!$C$1:$AH$1,0))</f>
        <v>0</v>
      </c>
      <c r="AI3565">
        <f>INDEX(NoSettings!$C$2:$AH$6843,MATCH(EPS!$F3565,NoSettings!$A$2:$A$6843,0),MATCH(EPS!AI$2,NoSettings!$C$1:$AH$1,0))</f>
        <v>0</v>
      </c>
      <c r="AJ3565">
        <f>INDEX(NoSettings!$C$2:$AH$6843,MATCH(EPS!$F3565,NoSettings!$A$2:$A$6843,0),MATCH(EPS!AJ$2,NoSettings!$C$1:$AH$1,0))</f>
        <v>0</v>
      </c>
      <c r="AK3565">
        <f>INDEX(NoSettings!$C$2:$AH$6843,MATCH(EPS!$F3565,NoSettings!$A$2:$A$6843,0),MATCH(EPS!AK$2,NoSettings!$C$1:$AH$1,0))</f>
        <v>0</v>
      </c>
    </row>
    <row r="3566" spans="1:37" hidden="1" x14ac:dyDescent="0.25">
      <c r="A3566" s="63" t="s">
        <v>8043</v>
      </c>
      <c r="B3566" t="s">
        <v>7908</v>
      </c>
      <c r="C3566" t="s">
        <v>7919</v>
      </c>
      <c r="D3566" t="s">
        <v>8027</v>
      </c>
      <c r="E3566"/>
      <c r="F3566" t="s">
        <v>3565</v>
      </c>
      <c r="G3566">
        <f>INDEX(NoSettings!$C$2:$AH$6843,MATCH(EPS!$F3566,NoSettings!$A$2:$A$6843,0),MATCH(EPS!G$2,NoSettings!$C$1:$AH$1,0))</f>
        <v>0</v>
      </c>
      <c r="H3566">
        <f>INDEX(NoSettings!$C$2:$AH$6843,MATCH(EPS!$F3566,NoSettings!$A$2:$A$6843,0),MATCH(EPS!H$2,NoSettings!$C$1:$AH$1,0))</f>
        <v>0</v>
      </c>
      <c r="I3566">
        <f>INDEX(NoSettings!$C$2:$AH$6843,MATCH(EPS!$F3566,NoSettings!$A$2:$A$6843,0),MATCH(EPS!I$2,NoSettings!$C$1:$AH$1,0))</f>
        <v>0</v>
      </c>
      <c r="J3566">
        <f>INDEX(NoSettings!$C$2:$AH$6843,MATCH(EPS!$F3566,NoSettings!$A$2:$A$6843,0),MATCH(EPS!J$2,NoSettings!$C$1:$AH$1,0))</f>
        <v>0</v>
      </c>
      <c r="K3566">
        <f>INDEX(NoSettings!$C$2:$AH$6843,MATCH(EPS!$F3566,NoSettings!$A$2:$A$6843,0),MATCH(EPS!K$2,NoSettings!$C$1:$AH$1,0))</f>
        <v>0</v>
      </c>
      <c r="L3566">
        <f>INDEX(NoSettings!$C$2:$AH$6843,MATCH(EPS!$F3566,NoSettings!$A$2:$A$6843,0),MATCH(EPS!L$2,NoSettings!$C$1:$AH$1,0))</f>
        <v>0</v>
      </c>
      <c r="M3566">
        <f>INDEX(NoSettings!$C$2:$AH$6843,MATCH(EPS!$F3566,NoSettings!$A$2:$A$6843,0),MATCH(EPS!M$2,NoSettings!$C$1:$AH$1,0))</f>
        <v>0</v>
      </c>
      <c r="N3566">
        <f>INDEX(NoSettings!$C$2:$AH$6843,MATCH(EPS!$F3566,NoSettings!$A$2:$A$6843,0),MATCH(EPS!N$2,NoSettings!$C$1:$AH$1,0))</f>
        <v>0</v>
      </c>
      <c r="O3566">
        <f>INDEX(NoSettings!$C$2:$AH$6843,MATCH(EPS!$F3566,NoSettings!$A$2:$A$6843,0),MATCH(EPS!O$2,NoSettings!$C$1:$AH$1,0))</f>
        <v>0</v>
      </c>
      <c r="P3566">
        <f>INDEX(NoSettings!$C$2:$AH$6843,MATCH(EPS!$F3566,NoSettings!$A$2:$A$6843,0),MATCH(EPS!P$2,NoSettings!$C$1:$AH$1,0))</f>
        <v>0</v>
      </c>
      <c r="Q3566">
        <f>INDEX(NoSettings!$C$2:$AH$6843,MATCH(EPS!$F3566,NoSettings!$A$2:$A$6843,0),MATCH(EPS!Q$2,NoSettings!$C$1:$AH$1,0))</f>
        <v>0</v>
      </c>
      <c r="R3566">
        <f>INDEX(NoSettings!$C$2:$AH$6843,MATCH(EPS!$F3566,NoSettings!$A$2:$A$6843,0),MATCH(EPS!R$2,NoSettings!$C$1:$AH$1,0))</f>
        <v>0</v>
      </c>
      <c r="S3566">
        <f>INDEX(NoSettings!$C$2:$AH$6843,MATCH(EPS!$F3566,NoSettings!$A$2:$A$6843,0),MATCH(EPS!S$2,NoSettings!$C$1:$AH$1,0))</f>
        <v>0</v>
      </c>
      <c r="T3566">
        <f>INDEX(NoSettings!$C$2:$AH$6843,MATCH(EPS!$F3566,NoSettings!$A$2:$A$6843,0),MATCH(EPS!T$2,NoSettings!$C$1:$AH$1,0))</f>
        <v>0</v>
      </c>
      <c r="U3566">
        <f>INDEX(NoSettings!$C$2:$AH$6843,MATCH(EPS!$F3566,NoSettings!$A$2:$A$6843,0),MATCH(EPS!U$2,NoSettings!$C$1:$AH$1,0))</f>
        <v>0</v>
      </c>
      <c r="V3566">
        <f>INDEX(NoSettings!$C$2:$AH$6843,MATCH(EPS!$F3566,NoSettings!$A$2:$A$6843,0),MATCH(EPS!V$2,NoSettings!$C$1:$AH$1,0))</f>
        <v>0</v>
      </c>
      <c r="W3566">
        <f>INDEX(NoSettings!$C$2:$AH$6843,MATCH(EPS!$F3566,NoSettings!$A$2:$A$6843,0),MATCH(EPS!W$2,NoSettings!$C$1:$AH$1,0))</f>
        <v>0</v>
      </c>
      <c r="X3566">
        <f>INDEX(NoSettings!$C$2:$AH$6843,MATCH(EPS!$F3566,NoSettings!$A$2:$A$6843,0),MATCH(EPS!X$2,NoSettings!$C$1:$AH$1,0))</f>
        <v>0</v>
      </c>
      <c r="Y3566">
        <f>INDEX(NoSettings!$C$2:$AH$6843,MATCH(EPS!$F3566,NoSettings!$A$2:$A$6843,0),MATCH(EPS!Y$2,NoSettings!$C$1:$AH$1,0))</f>
        <v>0</v>
      </c>
      <c r="Z3566">
        <f>INDEX(NoSettings!$C$2:$AH$6843,MATCH(EPS!$F3566,NoSettings!$A$2:$A$6843,0),MATCH(EPS!Z$2,NoSettings!$C$1:$AH$1,0))</f>
        <v>0</v>
      </c>
      <c r="AA3566">
        <f>INDEX(NoSettings!$C$2:$AH$6843,MATCH(EPS!$F3566,NoSettings!$A$2:$A$6843,0),MATCH(EPS!AA$2,NoSettings!$C$1:$AH$1,0))</f>
        <v>0</v>
      </c>
      <c r="AB3566">
        <f>INDEX(NoSettings!$C$2:$AH$6843,MATCH(EPS!$F3566,NoSettings!$A$2:$A$6843,0),MATCH(EPS!AB$2,NoSettings!$C$1:$AH$1,0))</f>
        <v>0</v>
      </c>
      <c r="AC3566">
        <f>INDEX(NoSettings!$C$2:$AH$6843,MATCH(EPS!$F3566,NoSettings!$A$2:$A$6843,0),MATCH(EPS!AC$2,NoSettings!$C$1:$AH$1,0))</f>
        <v>0</v>
      </c>
      <c r="AD3566">
        <f>INDEX(NoSettings!$C$2:$AH$6843,MATCH(EPS!$F3566,NoSettings!$A$2:$A$6843,0),MATCH(EPS!AD$2,NoSettings!$C$1:$AH$1,0))</f>
        <v>0</v>
      </c>
      <c r="AE3566">
        <f>INDEX(NoSettings!$C$2:$AH$6843,MATCH(EPS!$F3566,NoSettings!$A$2:$A$6843,0),MATCH(EPS!AE$2,NoSettings!$C$1:$AH$1,0))</f>
        <v>0</v>
      </c>
      <c r="AF3566">
        <f>INDEX(NoSettings!$C$2:$AH$6843,MATCH(EPS!$F3566,NoSettings!$A$2:$A$6843,0),MATCH(EPS!AF$2,NoSettings!$C$1:$AH$1,0))</f>
        <v>0</v>
      </c>
      <c r="AG3566">
        <f>INDEX(NoSettings!$C$2:$AH$6843,MATCH(EPS!$F3566,NoSettings!$A$2:$A$6843,0),MATCH(EPS!AG$2,NoSettings!$C$1:$AH$1,0))</f>
        <v>0</v>
      </c>
      <c r="AH3566">
        <f>INDEX(NoSettings!$C$2:$AH$6843,MATCH(EPS!$F3566,NoSettings!$A$2:$A$6843,0),MATCH(EPS!AH$2,NoSettings!$C$1:$AH$1,0))</f>
        <v>0</v>
      </c>
      <c r="AI3566">
        <f>INDEX(NoSettings!$C$2:$AH$6843,MATCH(EPS!$F3566,NoSettings!$A$2:$A$6843,0),MATCH(EPS!AI$2,NoSettings!$C$1:$AH$1,0))</f>
        <v>0</v>
      </c>
      <c r="AJ3566">
        <f>INDEX(NoSettings!$C$2:$AH$6843,MATCH(EPS!$F3566,NoSettings!$A$2:$A$6843,0),MATCH(EPS!AJ$2,NoSettings!$C$1:$AH$1,0))</f>
        <v>0</v>
      </c>
      <c r="AK3566">
        <f>INDEX(NoSettings!$C$2:$AH$6843,MATCH(EPS!$F3566,NoSettings!$A$2:$A$6843,0),MATCH(EPS!AK$2,NoSettings!$C$1:$AH$1,0))</f>
        <v>0</v>
      </c>
    </row>
    <row r="3567" spans="1:37" hidden="1" x14ac:dyDescent="0.25">
      <c r="A3567" s="63" t="s">
        <v>8043</v>
      </c>
      <c r="B3567" t="s">
        <v>7908</v>
      </c>
      <c r="C3567" t="s">
        <v>7919</v>
      </c>
      <c r="D3567" t="s">
        <v>8028</v>
      </c>
      <c r="E3567"/>
      <c r="F3567" t="s">
        <v>3566</v>
      </c>
      <c r="G3567">
        <f>INDEX(NoSettings!$C$2:$AH$6843,MATCH(EPS!$F3567,NoSettings!$A$2:$A$6843,0),MATCH(EPS!G$2,NoSettings!$C$1:$AH$1,0))</f>
        <v>0</v>
      </c>
      <c r="H3567">
        <f>INDEX(NoSettings!$C$2:$AH$6843,MATCH(EPS!$F3567,NoSettings!$A$2:$A$6843,0),MATCH(EPS!H$2,NoSettings!$C$1:$AH$1,0))</f>
        <v>0</v>
      </c>
      <c r="I3567">
        <f>INDEX(NoSettings!$C$2:$AH$6843,MATCH(EPS!$F3567,NoSettings!$A$2:$A$6843,0),MATCH(EPS!I$2,NoSettings!$C$1:$AH$1,0))</f>
        <v>0</v>
      </c>
      <c r="J3567">
        <f>INDEX(NoSettings!$C$2:$AH$6843,MATCH(EPS!$F3567,NoSettings!$A$2:$A$6843,0),MATCH(EPS!J$2,NoSettings!$C$1:$AH$1,0))</f>
        <v>0</v>
      </c>
      <c r="K3567">
        <f>INDEX(NoSettings!$C$2:$AH$6843,MATCH(EPS!$F3567,NoSettings!$A$2:$A$6843,0),MATCH(EPS!K$2,NoSettings!$C$1:$AH$1,0))</f>
        <v>0</v>
      </c>
      <c r="L3567">
        <f>INDEX(NoSettings!$C$2:$AH$6843,MATCH(EPS!$F3567,NoSettings!$A$2:$A$6843,0),MATCH(EPS!L$2,NoSettings!$C$1:$AH$1,0))</f>
        <v>0</v>
      </c>
      <c r="M3567">
        <f>INDEX(NoSettings!$C$2:$AH$6843,MATCH(EPS!$F3567,NoSettings!$A$2:$A$6843,0),MATCH(EPS!M$2,NoSettings!$C$1:$AH$1,0))</f>
        <v>0</v>
      </c>
      <c r="N3567">
        <f>INDEX(NoSettings!$C$2:$AH$6843,MATCH(EPS!$F3567,NoSettings!$A$2:$A$6843,0),MATCH(EPS!N$2,NoSettings!$C$1:$AH$1,0))</f>
        <v>0</v>
      </c>
      <c r="O3567">
        <f>INDEX(NoSettings!$C$2:$AH$6843,MATCH(EPS!$F3567,NoSettings!$A$2:$A$6843,0),MATCH(EPS!O$2,NoSettings!$C$1:$AH$1,0))</f>
        <v>0</v>
      </c>
      <c r="P3567">
        <f>INDEX(NoSettings!$C$2:$AH$6843,MATCH(EPS!$F3567,NoSettings!$A$2:$A$6843,0),MATCH(EPS!P$2,NoSettings!$C$1:$AH$1,0))</f>
        <v>0</v>
      </c>
      <c r="Q3567">
        <f>INDEX(NoSettings!$C$2:$AH$6843,MATCH(EPS!$F3567,NoSettings!$A$2:$A$6843,0),MATCH(EPS!Q$2,NoSettings!$C$1:$AH$1,0))</f>
        <v>0</v>
      </c>
      <c r="R3567">
        <f>INDEX(NoSettings!$C$2:$AH$6843,MATCH(EPS!$F3567,NoSettings!$A$2:$A$6843,0),MATCH(EPS!R$2,NoSettings!$C$1:$AH$1,0))</f>
        <v>0</v>
      </c>
      <c r="S3567">
        <f>INDEX(NoSettings!$C$2:$AH$6843,MATCH(EPS!$F3567,NoSettings!$A$2:$A$6843,0),MATCH(EPS!S$2,NoSettings!$C$1:$AH$1,0))</f>
        <v>0</v>
      </c>
      <c r="T3567">
        <f>INDEX(NoSettings!$C$2:$AH$6843,MATCH(EPS!$F3567,NoSettings!$A$2:$A$6843,0),MATCH(EPS!T$2,NoSettings!$C$1:$AH$1,0))</f>
        <v>0</v>
      </c>
      <c r="U3567">
        <f>INDEX(NoSettings!$C$2:$AH$6843,MATCH(EPS!$F3567,NoSettings!$A$2:$A$6843,0),MATCH(EPS!U$2,NoSettings!$C$1:$AH$1,0))</f>
        <v>0</v>
      </c>
      <c r="V3567">
        <f>INDEX(NoSettings!$C$2:$AH$6843,MATCH(EPS!$F3567,NoSettings!$A$2:$A$6843,0),MATCH(EPS!V$2,NoSettings!$C$1:$AH$1,0))</f>
        <v>0</v>
      </c>
      <c r="W3567">
        <f>INDEX(NoSettings!$C$2:$AH$6843,MATCH(EPS!$F3567,NoSettings!$A$2:$A$6843,0),MATCH(EPS!W$2,NoSettings!$C$1:$AH$1,0))</f>
        <v>0</v>
      </c>
      <c r="X3567">
        <f>INDEX(NoSettings!$C$2:$AH$6843,MATCH(EPS!$F3567,NoSettings!$A$2:$A$6843,0),MATCH(EPS!X$2,NoSettings!$C$1:$AH$1,0))</f>
        <v>0</v>
      </c>
      <c r="Y3567">
        <f>INDEX(NoSettings!$C$2:$AH$6843,MATCH(EPS!$F3567,NoSettings!$A$2:$A$6843,0),MATCH(EPS!Y$2,NoSettings!$C$1:$AH$1,0))</f>
        <v>0</v>
      </c>
      <c r="Z3567">
        <f>INDEX(NoSettings!$C$2:$AH$6843,MATCH(EPS!$F3567,NoSettings!$A$2:$A$6843,0),MATCH(EPS!Z$2,NoSettings!$C$1:$AH$1,0))</f>
        <v>0</v>
      </c>
      <c r="AA3567">
        <f>INDEX(NoSettings!$C$2:$AH$6843,MATCH(EPS!$F3567,NoSettings!$A$2:$A$6843,0),MATCH(EPS!AA$2,NoSettings!$C$1:$AH$1,0))</f>
        <v>0</v>
      </c>
      <c r="AB3567">
        <f>INDEX(NoSettings!$C$2:$AH$6843,MATCH(EPS!$F3567,NoSettings!$A$2:$A$6843,0),MATCH(EPS!AB$2,NoSettings!$C$1:$AH$1,0))</f>
        <v>0</v>
      </c>
      <c r="AC3567">
        <f>INDEX(NoSettings!$C$2:$AH$6843,MATCH(EPS!$F3567,NoSettings!$A$2:$A$6843,0),MATCH(EPS!AC$2,NoSettings!$C$1:$AH$1,0))</f>
        <v>0</v>
      </c>
      <c r="AD3567">
        <f>INDEX(NoSettings!$C$2:$AH$6843,MATCH(EPS!$F3567,NoSettings!$A$2:$A$6843,0),MATCH(EPS!AD$2,NoSettings!$C$1:$AH$1,0))</f>
        <v>0</v>
      </c>
      <c r="AE3567">
        <f>INDEX(NoSettings!$C$2:$AH$6843,MATCH(EPS!$F3567,NoSettings!$A$2:$A$6843,0),MATCH(EPS!AE$2,NoSettings!$C$1:$AH$1,0))</f>
        <v>0</v>
      </c>
      <c r="AF3567">
        <f>INDEX(NoSettings!$C$2:$AH$6843,MATCH(EPS!$F3567,NoSettings!$A$2:$A$6843,0),MATCH(EPS!AF$2,NoSettings!$C$1:$AH$1,0))</f>
        <v>0</v>
      </c>
      <c r="AG3567">
        <f>INDEX(NoSettings!$C$2:$AH$6843,MATCH(EPS!$F3567,NoSettings!$A$2:$A$6843,0),MATCH(EPS!AG$2,NoSettings!$C$1:$AH$1,0))</f>
        <v>0</v>
      </c>
      <c r="AH3567">
        <f>INDEX(NoSettings!$C$2:$AH$6843,MATCH(EPS!$F3567,NoSettings!$A$2:$A$6843,0),MATCH(EPS!AH$2,NoSettings!$C$1:$AH$1,0))</f>
        <v>0</v>
      </c>
      <c r="AI3567">
        <f>INDEX(NoSettings!$C$2:$AH$6843,MATCH(EPS!$F3567,NoSettings!$A$2:$A$6843,0),MATCH(EPS!AI$2,NoSettings!$C$1:$AH$1,0))</f>
        <v>0</v>
      </c>
      <c r="AJ3567">
        <f>INDEX(NoSettings!$C$2:$AH$6843,MATCH(EPS!$F3567,NoSettings!$A$2:$A$6843,0),MATCH(EPS!AJ$2,NoSettings!$C$1:$AH$1,0))</f>
        <v>0</v>
      </c>
      <c r="AK3567">
        <f>INDEX(NoSettings!$C$2:$AH$6843,MATCH(EPS!$F3567,NoSettings!$A$2:$A$6843,0),MATCH(EPS!AK$2,NoSettings!$C$1:$AH$1,0))</f>
        <v>0</v>
      </c>
    </row>
    <row r="3568" spans="1:37" hidden="1" x14ac:dyDescent="0.25">
      <c r="A3568" s="63" t="s">
        <v>8043</v>
      </c>
      <c r="B3568" t="s">
        <v>7908</v>
      </c>
      <c r="C3568" t="s">
        <v>7919</v>
      </c>
      <c r="D3568" t="s">
        <v>8029</v>
      </c>
      <c r="E3568"/>
      <c r="F3568" t="s">
        <v>3567</v>
      </c>
      <c r="G3568">
        <f>INDEX(NoSettings!$C$2:$AH$6843,MATCH(EPS!$F3568,NoSettings!$A$2:$A$6843,0),MATCH(EPS!G$2,NoSettings!$C$1:$AH$1,0))</f>
        <v>0</v>
      </c>
      <c r="H3568">
        <f>INDEX(NoSettings!$C$2:$AH$6843,MATCH(EPS!$F3568,NoSettings!$A$2:$A$6843,0),MATCH(EPS!H$2,NoSettings!$C$1:$AH$1,0))</f>
        <v>0</v>
      </c>
      <c r="I3568">
        <f>INDEX(NoSettings!$C$2:$AH$6843,MATCH(EPS!$F3568,NoSettings!$A$2:$A$6843,0),MATCH(EPS!I$2,NoSettings!$C$1:$AH$1,0))</f>
        <v>0</v>
      </c>
      <c r="J3568">
        <f>INDEX(NoSettings!$C$2:$AH$6843,MATCH(EPS!$F3568,NoSettings!$A$2:$A$6843,0),MATCH(EPS!J$2,NoSettings!$C$1:$AH$1,0))</f>
        <v>0</v>
      </c>
      <c r="K3568">
        <f>INDEX(NoSettings!$C$2:$AH$6843,MATCH(EPS!$F3568,NoSettings!$A$2:$A$6843,0),MATCH(EPS!K$2,NoSettings!$C$1:$AH$1,0))</f>
        <v>0</v>
      </c>
      <c r="L3568">
        <f>INDEX(NoSettings!$C$2:$AH$6843,MATCH(EPS!$F3568,NoSettings!$A$2:$A$6843,0),MATCH(EPS!L$2,NoSettings!$C$1:$AH$1,0))</f>
        <v>0</v>
      </c>
      <c r="M3568">
        <f>INDEX(NoSettings!$C$2:$AH$6843,MATCH(EPS!$F3568,NoSettings!$A$2:$A$6843,0),MATCH(EPS!M$2,NoSettings!$C$1:$AH$1,0))</f>
        <v>0</v>
      </c>
      <c r="N3568">
        <f>INDEX(NoSettings!$C$2:$AH$6843,MATCH(EPS!$F3568,NoSettings!$A$2:$A$6843,0),MATCH(EPS!N$2,NoSettings!$C$1:$AH$1,0))</f>
        <v>0</v>
      </c>
      <c r="O3568">
        <f>INDEX(NoSettings!$C$2:$AH$6843,MATCH(EPS!$F3568,NoSettings!$A$2:$A$6843,0),MATCH(EPS!O$2,NoSettings!$C$1:$AH$1,0))</f>
        <v>0</v>
      </c>
      <c r="P3568">
        <f>INDEX(NoSettings!$C$2:$AH$6843,MATCH(EPS!$F3568,NoSettings!$A$2:$A$6843,0),MATCH(EPS!P$2,NoSettings!$C$1:$AH$1,0))</f>
        <v>0</v>
      </c>
      <c r="Q3568">
        <f>INDEX(NoSettings!$C$2:$AH$6843,MATCH(EPS!$F3568,NoSettings!$A$2:$A$6843,0),MATCH(EPS!Q$2,NoSettings!$C$1:$AH$1,0))</f>
        <v>0</v>
      </c>
      <c r="R3568">
        <f>INDEX(NoSettings!$C$2:$AH$6843,MATCH(EPS!$F3568,NoSettings!$A$2:$A$6843,0),MATCH(EPS!R$2,NoSettings!$C$1:$AH$1,0))</f>
        <v>0</v>
      </c>
      <c r="S3568">
        <f>INDEX(NoSettings!$C$2:$AH$6843,MATCH(EPS!$F3568,NoSettings!$A$2:$A$6843,0),MATCH(EPS!S$2,NoSettings!$C$1:$AH$1,0))</f>
        <v>0</v>
      </c>
      <c r="T3568">
        <f>INDEX(NoSettings!$C$2:$AH$6843,MATCH(EPS!$F3568,NoSettings!$A$2:$A$6843,0),MATCH(EPS!T$2,NoSettings!$C$1:$AH$1,0))</f>
        <v>0</v>
      </c>
      <c r="U3568">
        <f>INDEX(NoSettings!$C$2:$AH$6843,MATCH(EPS!$F3568,NoSettings!$A$2:$A$6843,0),MATCH(EPS!U$2,NoSettings!$C$1:$AH$1,0))</f>
        <v>0</v>
      </c>
      <c r="V3568">
        <f>INDEX(NoSettings!$C$2:$AH$6843,MATCH(EPS!$F3568,NoSettings!$A$2:$A$6843,0),MATCH(EPS!V$2,NoSettings!$C$1:$AH$1,0))</f>
        <v>0</v>
      </c>
      <c r="W3568">
        <f>INDEX(NoSettings!$C$2:$AH$6843,MATCH(EPS!$F3568,NoSettings!$A$2:$A$6843,0),MATCH(EPS!W$2,NoSettings!$C$1:$AH$1,0))</f>
        <v>0</v>
      </c>
      <c r="X3568">
        <f>INDEX(NoSettings!$C$2:$AH$6843,MATCH(EPS!$F3568,NoSettings!$A$2:$A$6843,0),MATCH(EPS!X$2,NoSettings!$C$1:$AH$1,0))</f>
        <v>0</v>
      </c>
      <c r="Y3568">
        <f>INDEX(NoSettings!$C$2:$AH$6843,MATCH(EPS!$F3568,NoSettings!$A$2:$A$6843,0),MATCH(EPS!Y$2,NoSettings!$C$1:$AH$1,0))</f>
        <v>0</v>
      </c>
      <c r="Z3568">
        <f>INDEX(NoSettings!$C$2:$AH$6843,MATCH(EPS!$F3568,NoSettings!$A$2:$A$6843,0),MATCH(EPS!Z$2,NoSettings!$C$1:$AH$1,0))</f>
        <v>0</v>
      </c>
      <c r="AA3568">
        <f>INDEX(NoSettings!$C$2:$AH$6843,MATCH(EPS!$F3568,NoSettings!$A$2:$A$6843,0),MATCH(EPS!AA$2,NoSettings!$C$1:$AH$1,0))</f>
        <v>0</v>
      </c>
      <c r="AB3568">
        <f>INDEX(NoSettings!$C$2:$AH$6843,MATCH(EPS!$F3568,NoSettings!$A$2:$A$6843,0),MATCH(EPS!AB$2,NoSettings!$C$1:$AH$1,0))</f>
        <v>0</v>
      </c>
      <c r="AC3568">
        <f>INDEX(NoSettings!$C$2:$AH$6843,MATCH(EPS!$F3568,NoSettings!$A$2:$A$6843,0),MATCH(EPS!AC$2,NoSettings!$C$1:$AH$1,0))</f>
        <v>0</v>
      </c>
      <c r="AD3568">
        <f>INDEX(NoSettings!$C$2:$AH$6843,MATCH(EPS!$F3568,NoSettings!$A$2:$A$6843,0),MATCH(EPS!AD$2,NoSettings!$C$1:$AH$1,0))</f>
        <v>0</v>
      </c>
      <c r="AE3568">
        <f>INDEX(NoSettings!$C$2:$AH$6843,MATCH(EPS!$F3568,NoSettings!$A$2:$A$6843,0),MATCH(EPS!AE$2,NoSettings!$C$1:$AH$1,0))</f>
        <v>0</v>
      </c>
      <c r="AF3568">
        <f>INDEX(NoSettings!$C$2:$AH$6843,MATCH(EPS!$F3568,NoSettings!$A$2:$A$6843,0),MATCH(EPS!AF$2,NoSettings!$C$1:$AH$1,0))</f>
        <v>0</v>
      </c>
      <c r="AG3568">
        <f>INDEX(NoSettings!$C$2:$AH$6843,MATCH(EPS!$F3568,NoSettings!$A$2:$A$6843,0),MATCH(EPS!AG$2,NoSettings!$C$1:$AH$1,0))</f>
        <v>0</v>
      </c>
      <c r="AH3568">
        <f>INDEX(NoSettings!$C$2:$AH$6843,MATCH(EPS!$F3568,NoSettings!$A$2:$A$6843,0),MATCH(EPS!AH$2,NoSettings!$C$1:$AH$1,0))</f>
        <v>0</v>
      </c>
      <c r="AI3568">
        <f>INDEX(NoSettings!$C$2:$AH$6843,MATCH(EPS!$F3568,NoSettings!$A$2:$A$6843,0),MATCH(EPS!AI$2,NoSettings!$C$1:$AH$1,0))</f>
        <v>0</v>
      </c>
      <c r="AJ3568">
        <f>INDEX(NoSettings!$C$2:$AH$6843,MATCH(EPS!$F3568,NoSettings!$A$2:$A$6843,0),MATCH(EPS!AJ$2,NoSettings!$C$1:$AH$1,0))</f>
        <v>0</v>
      </c>
      <c r="AK3568">
        <f>INDEX(NoSettings!$C$2:$AH$6843,MATCH(EPS!$F3568,NoSettings!$A$2:$A$6843,0),MATCH(EPS!AK$2,NoSettings!$C$1:$AH$1,0))</f>
        <v>0</v>
      </c>
    </row>
    <row r="3569" spans="1:37" hidden="1" x14ac:dyDescent="0.25">
      <c r="A3569" s="63" t="s">
        <v>8043</v>
      </c>
      <c r="B3569" t="s">
        <v>7908</v>
      </c>
      <c r="C3569" t="s">
        <v>7919</v>
      </c>
      <c r="D3569" t="s">
        <v>8030</v>
      </c>
      <c r="E3569"/>
      <c r="F3569" t="s">
        <v>3568</v>
      </c>
      <c r="G3569">
        <f>INDEX(NoSettings!$C$2:$AH$6843,MATCH(EPS!$F3569,NoSettings!$A$2:$A$6843,0),MATCH(EPS!G$2,NoSettings!$C$1:$AH$1,0))</f>
        <v>0</v>
      </c>
      <c r="H3569">
        <f>INDEX(NoSettings!$C$2:$AH$6843,MATCH(EPS!$F3569,NoSettings!$A$2:$A$6843,0),MATCH(EPS!H$2,NoSettings!$C$1:$AH$1,0))</f>
        <v>0</v>
      </c>
      <c r="I3569">
        <f>INDEX(NoSettings!$C$2:$AH$6843,MATCH(EPS!$F3569,NoSettings!$A$2:$A$6843,0),MATCH(EPS!I$2,NoSettings!$C$1:$AH$1,0))</f>
        <v>0</v>
      </c>
      <c r="J3569">
        <f>INDEX(NoSettings!$C$2:$AH$6843,MATCH(EPS!$F3569,NoSettings!$A$2:$A$6843,0),MATCH(EPS!J$2,NoSettings!$C$1:$AH$1,0))</f>
        <v>0</v>
      </c>
      <c r="K3569">
        <f>INDEX(NoSettings!$C$2:$AH$6843,MATCH(EPS!$F3569,NoSettings!$A$2:$A$6843,0),MATCH(EPS!K$2,NoSettings!$C$1:$AH$1,0))</f>
        <v>0</v>
      </c>
      <c r="L3569">
        <f>INDEX(NoSettings!$C$2:$AH$6843,MATCH(EPS!$F3569,NoSettings!$A$2:$A$6843,0),MATCH(EPS!L$2,NoSettings!$C$1:$AH$1,0))</f>
        <v>0</v>
      </c>
      <c r="M3569">
        <f>INDEX(NoSettings!$C$2:$AH$6843,MATCH(EPS!$F3569,NoSettings!$A$2:$A$6843,0),MATCH(EPS!M$2,NoSettings!$C$1:$AH$1,0))</f>
        <v>0</v>
      </c>
      <c r="N3569">
        <f>INDEX(NoSettings!$C$2:$AH$6843,MATCH(EPS!$F3569,NoSettings!$A$2:$A$6843,0),MATCH(EPS!N$2,NoSettings!$C$1:$AH$1,0))</f>
        <v>0</v>
      </c>
      <c r="O3569">
        <f>INDEX(NoSettings!$C$2:$AH$6843,MATCH(EPS!$F3569,NoSettings!$A$2:$A$6843,0),MATCH(EPS!O$2,NoSettings!$C$1:$AH$1,0))</f>
        <v>0</v>
      </c>
      <c r="P3569">
        <f>INDEX(NoSettings!$C$2:$AH$6843,MATCH(EPS!$F3569,NoSettings!$A$2:$A$6843,0),MATCH(EPS!P$2,NoSettings!$C$1:$AH$1,0))</f>
        <v>0</v>
      </c>
      <c r="Q3569">
        <f>INDEX(NoSettings!$C$2:$AH$6843,MATCH(EPS!$F3569,NoSettings!$A$2:$A$6843,0),MATCH(EPS!Q$2,NoSettings!$C$1:$AH$1,0))</f>
        <v>0</v>
      </c>
      <c r="R3569">
        <f>INDEX(NoSettings!$C$2:$AH$6843,MATCH(EPS!$F3569,NoSettings!$A$2:$A$6843,0),MATCH(EPS!R$2,NoSettings!$C$1:$AH$1,0))</f>
        <v>0</v>
      </c>
      <c r="S3569">
        <f>INDEX(NoSettings!$C$2:$AH$6843,MATCH(EPS!$F3569,NoSettings!$A$2:$A$6843,0),MATCH(EPS!S$2,NoSettings!$C$1:$AH$1,0))</f>
        <v>0</v>
      </c>
      <c r="T3569">
        <f>INDEX(NoSettings!$C$2:$AH$6843,MATCH(EPS!$F3569,NoSettings!$A$2:$A$6843,0),MATCH(EPS!T$2,NoSettings!$C$1:$AH$1,0))</f>
        <v>0</v>
      </c>
      <c r="U3569">
        <f>INDEX(NoSettings!$C$2:$AH$6843,MATCH(EPS!$F3569,NoSettings!$A$2:$A$6843,0),MATCH(EPS!U$2,NoSettings!$C$1:$AH$1,0))</f>
        <v>0</v>
      </c>
      <c r="V3569">
        <f>INDEX(NoSettings!$C$2:$AH$6843,MATCH(EPS!$F3569,NoSettings!$A$2:$A$6843,0),MATCH(EPS!V$2,NoSettings!$C$1:$AH$1,0))</f>
        <v>0</v>
      </c>
      <c r="W3569">
        <f>INDEX(NoSettings!$C$2:$AH$6843,MATCH(EPS!$F3569,NoSettings!$A$2:$A$6843,0),MATCH(EPS!W$2,NoSettings!$C$1:$AH$1,0))</f>
        <v>0</v>
      </c>
      <c r="X3569">
        <f>INDEX(NoSettings!$C$2:$AH$6843,MATCH(EPS!$F3569,NoSettings!$A$2:$A$6843,0),MATCH(EPS!X$2,NoSettings!$C$1:$AH$1,0))</f>
        <v>0</v>
      </c>
      <c r="Y3569">
        <f>INDEX(NoSettings!$C$2:$AH$6843,MATCH(EPS!$F3569,NoSettings!$A$2:$A$6843,0),MATCH(EPS!Y$2,NoSettings!$C$1:$AH$1,0))</f>
        <v>0</v>
      </c>
      <c r="Z3569">
        <f>INDEX(NoSettings!$C$2:$AH$6843,MATCH(EPS!$F3569,NoSettings!$A$2:$A$6843,0),MATCH(EPS!Z$2,NoSettings!$C$1:$AH$1,0))</f>
        <v>0</v>
      </c>
      <c r="AA3569">
        <f>INDEX(NoSettings!$C$2:$AH$6843,MATCH(EPS!$F3569,NoSettings!$A$2:$A$6843,0),MATCH(EPS!AA$2,NoSettings!$C$1:$AH$1,0))</f>
        <v>0</v>
      </c>
      <c r="AB3569">
        <f>INDEX(NoSettings!$C$2:$AH$6843,MATCH(EPS!$F3569,NoSettings!$A$2:$A$6843,0),MATCH(EPS!AB$2,NoSettings!$C$1:$AH$1,0))</f>
        <v>0</v>
      </c>
      <c r="AC3569">
        <f>INDEX(NoSettings!$C$2:$AH$6843,MATCH(EPS!$F3569,NoSettings!$A$2:$A$6843,0),MATCH(EPS!AC$2,NoSettings!$C$1:$AH$1,0))</f>
        <v>0</v>
      </c>
      <c r="AD3569">
        <f>INDEX(NoSettings!$C$2:$AH$6843,MATCH(EPS!$F3569,NoSettings!$A$2:$A$6843,0),MATCH(EPS!AD$2,NoSettings!$C$1:$AH$1,0))</f>
        <v>0</v>
      </c>
      <c r="AE3569">
        <f>INDEX(NoSettings!$C$2:$AH$6843,MATCH(EPS!$F3569,NoSettings!$A$2:$A$6843,0),MATCH(EPS!AE$2,NoSettings!$C$1:$AH$1,0))</f>
        <v>0</v>
      </c>
      <c r="AF3569">
        <f>INDEX(NoSettings!$C$2:$AH$6843,MATCH(EPS!$F3569,NoSettings!$A$2:$A$6843,0),MATCH(EPS!AF$2,NoSettings!$C$1:$AH$1,0))</f>
        <v>0</v>
      </c>
      <c r="AG3569">
        <f>INDEX(NoSettings!$C$2:$AH$6843,MATCH(EPS!$F3569,NoSettings!$A$2:$A$6843,0),MATCH(EPS!AG$2,NoSettings!$C$1:$AH$1,0))</f>
        <v>0</v>
      </c>
      <c r="AH3569">
        <f>INDEX(NoSettings!$C$2:$AH$6843,MATCH(EPS!$F3569,NoSettings!$A$2:$A$6843,0),MATCH(EPS!AH$2,NoSettings!$C$1:$AH$1,0))</f>
        <v>0</v>
      </c>
      <c r="AI3569">
        <f>INDEX(NoSettings!$C$2:$AH$6843,MATCH(EPS!$F3569,NoSettings!$A$2:$A$6843,0),MATCH(EPS!AI$2,NoSettings!$C$1:$AH$1,0))</f>
        <v>0</v>
      </c>
      <c r="AJ3569">
        <f>INDEX(NoSettings!$C$2:$AH$6843,MATCH(EPS!$F3569,NoSettings!$A$2:$A$6843,0),MATCH(EPS!AJ$2,NoSettings!$C$1:$AH$1,0))</f>
        <v>0</v>
      </c>
      <c r="AK3569">
        <f>INDEX(NoSettings!$C$2:$AH$6843,MATCH(EPS!$F3569,NoSettings!$A$2:$A$6843,0),MATCH(EPS!AK$2,NoSettings!$C$1:$AH$1,0))</f>
        <v>0</v>
      </c>
    </row>
    <row r="3570" spans="1:37" hidden="1" x14ac:dyDescent="0.25">
      <c r="A3570" s="63" t="s">
        <v>8043</v>
      </c>
      <c r="B3570" t="s">
        <v>7908</v>
      </c>
      <c r="C3570" t="s">
        <v>7919</v>
      </c>
      <c r="D3570" t="s">
        <v>8031</v>
      </c>
      <c r="E3570"/>
      <c r="F3570" t="s">
        <v>3569</v>
      </c>
      <c r="G3570">
        <f>INDEX(NoSettings!$C$2:$AH$6843,MATCH(EPS!$F3570,NoSettings!$A$2:$A$6843,0),MATCH(EPS!G$2,NoSettings!$C$1:$AH$1,0))</f>
        <v>0</v>
      </c>
      <c r="H3570">
        <f>INDEX(NoSettings!$C$2:$AH$6843,MATCH(EPS!$F3570,NoSettings!$A$2:$A$6843,0),MATCH(EPS!H$2,NoSettings!$C$1:$AH$1,0))</f>
        <v>0</v>
      </c>
      <c r="I3570">
        <f>INDEX(NoSettings!$C$2:$AH$6843,MATCH(EPS!$F3570,NoSettings!$A$2:$A$6843,0),MATCH(EPS!I$2,NoSettings!$C$1:$AH$1,0))</f>
        <v>0</v>
      </c>
      <c r="J3570">
        <f>INDEX(NoSettings!$C$2:$AH$6843,MATCH(EPS!$F3570,NoSettings!$A$2:$A$6843,0),MATCH(EPS!J$2,NoSettings!$C$1:$AH$1,0))</f>
        <v>0</v>
      </c>
      <c r="K3570">
        <f>INDEX(NoSettings!$C$2:$AH$6843,MATCH(EPS!$F3570,NoSettings!$A$2:$A$6843,0),MATCH(EPS!K$2,NoSettings!$C$1:$AH$1,0))</f>
        <v>0</v>
      </c>
      <c r="L3570">
        <f>INDEX(NoSettings!$C$2:$AH$6843,MATCH(EPS!$F3570,NoSettings!$A$2:$A$6843,0),MATCH(EPS!L$2,NoSettings!$C$1:$AH$1,0))</f>
        <v>0</v>
      </c>
      <c r="M3570">
        <f>INDEX(NoSettings!$C$2:$AH$6843,MATCH(EPS!$F3570,NoSettings!$A$2:$A$6843,0),MATCH(EPS!M$2,NoSettings!$C$1:$AH$1,0))</f>
        <v>0</v>
      </c>
      <c r="N3570">
        <f>INDEX(NoSettings!$C$2:$AH$6843,MATCH(EPS!$F3570,NoSettings!$A$2:$A$6843,0),MATCH(EPS!N$2,NoSettings!$C$1:$AH$1,0))</f>
        <v>0</v>
      </c>
      <c r="O3570">
        <f>INDEX(NoSettings!$C$2:$AH$6843,MATCH(EPS!$F3570,NoSettings!$A$2:$A$6843,0),MATCH(EPS!O$2,NoSettings!$C$1:$AH$1,0))</f>
        <v>0</v>
      </c>
      <c r="P3570">
        <f>INDEX(NoSettings!$C$2:$AH$6843,MATCH(EPS!$F3570,NoSettings!$A$2:$A$6843,0),MATCH(EPS!P$2,NoSettings!$C$1:$AH$1,0))</f>
        <v>0</v>
      </c>
      <c r="Q3570">
        <f>INDEX(NoSettings!$C$2:$AH$6843,MATCH(EPS!$F3570,NoSettings!$A$2:$A$6843,0),MATCH(EPS!Q$2,NoSettings!$C$1:$AH$1,0))</f>
        <v>0</v>
      </c>
      <c r="R3570">
        <f>INDEX(NoSettings!$C$2:$AH$6843,MATCH(EPS!$F3570,NoSettings!$A$2:$A$6843,0),MATCH(EPS!R$2,NoSettings!$C$1:$AH$1,0))</f>
        <v>0</v>
      </c>
      <c r="S3570">
        <f>INDEX(NoSettings!$C$2:$AH$6843,MATCH(EPS!$F3570,NoSettings!$A$2:$A$6843,0),MATCH(EPS!S$2,NoSettings!$C$1:$AH$1,0))</f>
        <v>0</v>
      </c>
      <c r="T3570">
        <f>INDEX(NoSettings!$C$2:$AH$6843,MATCH(EPS!$F3570,NoSettings!$A$2:$A$6843,0),MATCH(EPS!T$2,NoSettings!$C$1:$AH$1,0))</f>
        <v>0</v>
      </c>
      <c r="U3570">
        <f>INDEX(NoSettings!$C$2:$AH$6843,MATCH(EPS!$F3570,NoSettings!$A$2:$A$6843,0),MATCH(EPS!U$2,NoSettings!$C$1:$AH$1,0))</f>
        <v>0</v>
      </c>
      <c r="V3570">
        <f>INDEX(NoSettings!$C$2:$AH$6843,MATCH(EPS!$F3570,NoSettings!$A$2:$A$6843,0),MATCH(EPS!V$2,NoSettings!$C$1:$AH$1,0))</f>
        <v>0</v>
      </c>
      <c r="W3570">
        <f>INDEX(NoSettings!$C$2:$AH$6843,MATCH(EPS!$F3570,NoSettings!$A$2:$A$6843,0),MATCH(EPS!W$2,NoSettings!$C$1:$AH$1,0))</f>
        <v>0</v>
      </c>
      <c r="X3570">
        <f>INDEX(NoSettings!$C$2:$AH$6843,MATCH(EPS!$F3570,NoSettings!$A$2:$A$6843,0),MATCH(EPS!X$2,NoSettings!$C$1:$AH$1,0))</f>
        <v>0</v>
      </c>
      <c r="Y3570">
        <f>INDEX(NoSettings!$C$2:$AH$6843,MATCH(EPS!$F3570,NoSettings!$A$2:$A$6843,0),MATCH(EPS!Y$2,NoSettings!$C$1:$AH$1,0))</f>
        <v>0</v>
      </c>
      <c r="Z3570">
        <f>INDEX(NoSettings!$C$2:$AH$6843,MATCH(EPS!$F3570,NoSettings!$A$2:$A$6843,0),MATCH(EPS!Z$2,NoSettings!$C$1:$AH$1,0))</f>
        <v>0</v>
      </c>
      <c r="AA3570">
        <f>INDEX(NoSettings!$C$2:$AH$6843,MATCH(EPS!$F3570,NoSettings!$A$2:$A$6843,0),MATCH(EPS!AA$2,NoSettings!$C$1:$AH$1,0))</f>
        <v>0</v>
      </c>
      <c r="AB3570">
        <f>INDEX(NoSettings!$C$2:$AH$6843,MATCH(EPS!$F3570,NoSettings!$A$2:$A$6843,0),MATCH(EPS!AB$2,NoSettings!$C$1:$AH$1,0))</f>
        <v>0</v>
      </c>
      <c r="AC3570">
        <f>INDEX(NoSettings!$C$2:$AH$6843,MATCH(EPS!$F3570,NoSettings!$A$2:$A$6843,0),MATCH(EPS!AC$2,NoSettings!$C$1:$AH$1,0))</f>
        <v>0</v>
      </c>
      <c r="AD3570">
        <f>INDEX(NoSettings!$C$2:$AH$6843,MATCH(EPS!$F3570,NoSettings!$A$2:$A$6843,0),MATCH(EPS!AD$2,NoSettings!$C$1:$AH$1,0))</f>
        <v>0</v>
      </c>
      <c r="AE3570">
        <f>INDEX(NoSettings!$C$2:$AH$6843,MATCH(EPS!$F3570,NoSettings!$A$2:$A$6843,0),MATCH(EPS!AE$2,NoSettings!$C$1:$AH$1,0))</f>
        <v>0</v>
      </c>
      <c r="AF3570">
        <f>INDEX(NoSettings!$C$2:$AH$6843,MATCH(EPS!$F3570,NoSettings!$A$2:$A$6843,0),MATCH(EPS!AF$2,NoSettings!$C$1:$AH$1,0))</f>
        <v>0</v>
      </c>
      <c r="AG3570">
        <f>INDEX(NoSettings!$C$2:$AH$6843,MATCH(EPS!$F3570,NoSettings!$A$2:$A$6843,0),MATCH(EPS!AG$2,NoSettings!$C$1:$AH$1,0))</f>
        <v>0</v>
      </c>
      <c r="AH3570">
        <f>INDEX(NoSettings!$C$2:$AH$6843,MATCH(EPS!$F3570,NoSettings!$A$2:$A$6843,0),MATCH(EPS!AH$2,NoSettings!$C$1:$AH$1,0))</f>
        <v>0</v>
      </c>
      <c r="AI3570">
        <f>INDEX(NoSettings!$C$2:$AH$6843,MATCH(EPS!$F3570,NoSettings!$A$2:$A$6843,0),MATCH(EPS!AI$2,NoSettings!$C$1:$AH$1,0))</f>
        <v>0</v>
      </c>
      <c r="AJ3570">
        <f>INDEX(NoSettings!$C$2:$AH$6843,MATCH(EPS!$F3570,NoSettings!$A$2:$A$6843,0),MATCH(EPS!AJ$2,NoSettings!$C$1:$AH$1,0))</f>
        <v>0</v>
      </c>
      <c r="AK3570">
        <f>INDEX(NoSettings!$C$2:$AH$6843,MATCH(EPS!$F3570,NoSettings!$A$2:$A$6843,0),MATCH(EPS!AK$2,NoSettings!$C$1:$AH$1,0))</f>
        <v>0</v>
      </c>
    </row>
    <row r="3571" spans="1:37" hidden="1" x14ac:dyDescent="0.25">
      <c r="A3571" s="63" t="s">
        <v>8043</v>
      </c>
      <c r="B3571" t="s">
        <v>7908</v>
      </c>
      <c r="C3571" t="s">
        <v>7919</v>
      </c>
      <c r="D3571" t="s">
        <v>8032</v>
      </c>
      <c r="E3571"/>
      <c r="F3571" t="s">
        <v>3570</v>
      </c>
      <c r="G3571">
        <f>INDEX(NoSettings!$C$2:$AH$6843,MATCH(EPS!$F3571,NoSettings!$A$2:$A$6843,0),MATCH(EPS!G$2,NoSettings!$C$1:$AH$1,0))</f>
        <v>0</v>
      </c>
      <c r="H3571">
        <f>INDEX(NoSettings!$C$2:$AH$6843,MATCH(EPS!$F3571,NoSettings!$A$2:$A$6843,0),MATCH(EPS!H$2,NoSettings!$C$1:$AH$1,0))</f>
        <v>0</v>
      </c>
      <c r="I3571">
        <f>INDEX(NoSettings!$C$2:$AH$6843,MATCH(EPS!$F3571,NoSettings!$A$2:$A$6843,0),MATCH(EPS!I$2,NoSettings!$C$1:$AH$1,0))</f>
        <v>0</v>
      </c>
      <c r="J3571">
        <f>INDEX(NoSettings!$C$2:$AH$6843,MATCH(EPS!$F3571,NoSettings!$A$2:$A$6843,0),MATCH(EPS!J$2,NoSettings!$C$1:$AH$1,0))</f>
        <v>0</v>
      </c>
      <c r="K3571">
        <f>INDEX(NoSettings!$C$2:$AH$6843,MATCH(EPS!$F3571,NoSettings!$A$2:$A$6843,0),MATCH(EPS!K$2,NoSettings!$C$1:$AH$1,0))</f>
        <v>0</v>
      </c>
      <c r="L3571">
        <f>INDEX(NoSettings!$C$2:$AH$6843,MATCH(EPS!$F3571,NoSettings!$A$2:$A$6843,0),MATCH(EPS!L$2,NoSettings!$C$1:$AH$1,0))</f>
        <v>0</v>
      </c>
      <c r="M3571">
        <f>INDEX(NoSettings!$C$2:$AH$6843,MATCH(EPS!$F3571,NoSettings!$A$2:$A$6843,0),MATCH(EPS!M$2,NoSettings!$C$1:$AH$1,0))</f>
        <v>0</v>
      </c>
      <c r="N3571">
        <f>INDEX(NoSettings!$C$2:$AH$6843,MATCH(EPS!$F3571,NoSettings!$A$2:$A$6843,0),MATCH(EPS!N$2,NoSettings!$C$1:$AH$1,0))</f>
        <v>0</v>
      </c>
      <c r="O3571">
        <f>INDEX(NoSettings!$C$2:$AH$6843,MATCH(EPS!$F3571,NoSettings!$A$2:$A$6843,0),MATCH(EPS!O$2,NoSettings!$C$1:$AH$1,0))</f>
        <v>0</v>
      </c>
      <c r="P3571">
        <f>INDEX(NoSettings!$C$2:$AH$6843,MATCH(EPS!$F3571,NoSettings!$A$2:$A$6843,0),MATCH(EPS!P$2,NoSettings!$C$1:$AH$1,0))</f>
        <v>0</v>
      </c>
      <c r="Q3571">
        <f>INDEX(NoSettings!$C$2:$AH$6843,MATCH(EPS!$F3571,NoSettings!$A$2:$A$6843,0),MATCH(EPS!Q$2,NoSettings!$C$1:$AH$1,0))</f>
        <v>0</v>
      </c>
      <c r="R3571">
        <f>INDEX(NoSettings!$C$2:$AH$6843,MATCH(EPS!$F3571,NoSettings!$A$2:$A$6843,0),MATCH(EPS!R$2,NoSettings!$C$1:$AH$1,0))</f>
        <v>0</v>
      </c>
      <c r="S3571">
        <f>INDEX(NoSettings!$C$2:$AH$6843,MATCH(EPS!$F3571,NoSettings!$A$2:$A$6843,0),MATCH(EPS!S$2,NoSettings!$C$1:$AH$1,0))</f>
        <v>0</v>
      </c>
      <c r="T3571">
        <f>INDEX(NoSettings!$C$2:$AH$6843,MATCH(EPS!$F3571,NoSettings!$A$2:$A$6843,0),MATCH(EPS!T$2,NoSettings!$C$1:$AH$1,0))</f>
        <v>0</v>
      </c>
      <c r="U3571">
        <f>INDEX(NoSettings!$C$2:$AH$6843,MATCH(EPS!$F3571,NoSettings!$A$2:$A$6843,0),MATCH(EPS!U$2,NoSettings!$C$1:$AH$1,0))</f>
        <v>0</v>
      </c>
      <c r="V3571">
        <f>INDEX(NoSettings!$C$2:$AH$6843,MATCH(EPS!$F3571,NoSettings!$A$2:$A$6843,0),MATCH(EPS!V$2,NoSettings!$C$1:$AH$1,0))</f>
        <v>0</v>
      </c>
      <c r="W3571">
        <f>INDEX(NoSettings!$C$2:$AH$6843,MATCH(EPS!$F3571,NoSettings!$A$2:$A$6843,0),MATCH(EPS!W$2,NoSettings!$C$1:$AH$1,0))</f>
        <v>0</v>
      </c>
      <c r="X3571">
        <f>INDEX(NoSettings!$C$2:$AH$6843,MATCH(EPS!$F3571,NoSettings!$A$2:$A$6843,0),MATCH(EPS!X$2,NoSettings!$C$1:$AH$1,0))</f>
        <v>0</v>
      </c>
      <c r="Y3571">
        <f>INDEX(NoSettings!$C$2:$AH$6843,MATCH(EPS!$F3571,NoSettings!$A$2:$A$6843,0),MATCH(EPS!Y$2,NoSettings!$C$1:$AH$1,0))</f>
        <v>0</v>
      </c>
      <c r="Z3571">
        <f>INDEX(NoSettings!$C$2:$AH$6843,MATCH(EPS!$F3571,NoSettings!$A$2:$A$6843,0),MATCH(EPS!Z$2,NoSettings!$C$1:$AH$1,0))</f>
        <v>0</v>
      </c>
      <c r="AA3571">
        <f>INDEX(NoSettings!$C$2:$AH$6843,MATCH(EPS!$F3571,NoSettings!$A$2:$A$6843,0),MATCH(EPS!AA$2,NoSettings!$C$1:$AH$1,0))</f>
        <v>0</v>
      </c>
      <c r="AB3571">
        <f>INDEX(NoSettings!$C$2:$AH$6843,MATCH(EPS!$F3571,NoSettings!$A$2:$A$6843,0),MATCH(EPS!AB$2,NoSettings!$C$1:$AH$1,0))</f>
        <v>0</v>
      </c>
      <c r="AC3571">
        <f>INDEX(NoSettings!$C$2:$AH$6843,MATCH(EPS!$F3571,NoSettings!$A$2:$A$6843,0),MATCH(EPS!AC$2,NoSettings!$C$1:$AH$1,0))</f>
        <v>0</v>
      </c>
      <c r="AD3571">
        <f>INDEX(NoSettings!$C$2:$AH$6843,MATCH(EPS!$F3571,NoSettings!$A$2:$A$6843,0),MATCH(EPS!AD$2,NoSettings!$C$1:$AH$1,0))</f>
        <v>0</v>
      </c>
      <c r="AE3571">
        <f>INDEX(NoSettings!$C$2:$AH$6843,MATCH(EPS!$F3571,NoSettings!$A$2:$A$6843,0),MATCH(EPS!AE$2,NoSettings!$C$1:$AH$1,0))</f>
        <v>0</v>
      </c>
      <c r="AF3571">
        <f>INDEX(NoSettings!$C$2:$AH$6843,MATCH(EPS!$F3571,NoSettings!$A$2:$A$6843,0),MATCH(EPS!AF$2,NoSettings!$C$1:$AH$1,0))</f>
        <v>0</v>
      </c>
      <c r="AG3571">
        <f>INDEX(NoSettings!$C$2:$AH$6843,MATCH(EPS!$F3571,NoSettings!$A$2:$A$6843,0),MATCH(EPS!AG$2,NoSettings!$C$1:$AH$1,0))</f>
        <v>0</v>
      </c>
      <c r="AH3571">
        <f>INDEX(NoSettings!$C$2:$AH$6843,MATCH(EPS!$F3571,NoSettings!$A$2:$A$6843,0),MATCH(EPS!AH$2,NoSettings!$C$1:$AH$1,0))</f>
        <v>0</v>
      </c>
      <c r="AI3571">
        <f>INDEX(NoSettings!$C$2:$AH$6843,MATCH(EPS!$F3571,NoSettings!$A$2:$A$6843,0),MATCH(EPS!AI$2,NoSettings!$C$1:$AH$1,0))</f>
        <v>0</v>
      </c>
      <c r="AJ3571">
        <f>INDEX(NoSettings!$C$2:$AH$6843,MATCH(EPS!$F3571,NoSettings!$A$2:$A$6843,0),MATCH(EPS!AJ$2,NoSettings!$C$1:$AH$1,0))</f>
        <v>0</v>
      </c>
      <c r="AK3571">
        <f>INDEX(NoSettings!$C$2:$AH$6843,MATCH(EPS!$F3571,NoSettings!$A$2:$A$6843,0),MATCH(EPS!AK$2,NoSettings!$C$1:$AH$1,0))</f>
        <v>0</v>
      </c>
    </row>
    <row r="3572" spans="1:37" hidden="1" x14ac:dyDescent="0.25">
      <c r="A3572" s="63" t="s">
        <v>8043</v>
      </c>
      <c r="B3572" t="s">
        <v>7908</v>
      </c>
      <c r="C3572" t="s">
        <v>7920</v>
      </c>
      <c r="D3572" t="s">
        <v>8022</v>
      </c>
      <c r="E3572"/>
      <c r="F3572" t="s">
        <v>3571</v>
      </c>
      <c r="G3572">
        <f>INDEX(NoSettings!$C$2:$AH$6843,MATCH(EPS!$F3572,NoSettings!$A$2:$A$6843,0),MATCH(EPS!G$2,NoSettings!$C$1:$AH$1,0))</f>
        <v>0</v>
      </c>
      <c r="H3572">
        <f>INDEX(NoSettings!$C$2:$AH$6843,MATCH(EPS!$F3572,NoSettings!$A$2:$A$6843,0),MATCH(EPS!H$2,NoSettings!$C$1:$AH$1,0))</f>
        <v>0</v>
      </c>
      <c r="I3572">
        <f>INDEX(NoSettings!$C$2:$AH$6843,MATCH(EPS!$F3572,NoSettings!$A$2:$A$6843,0),MATCH(EPS!I$2,NoSettings!$C$1:$AH$1,0))</f>
        <v>0</v>
      </c>
      <c r="J3572">
        <f>INDEX(NoSettings!$C$2:$AH$6843,MATCH(EPS!$F3572,NoSettings!$A$2:$A$6843,0),MATCH(EPS!J$2,NoSettings!$C$1:$AH$1,0))</f>
        <v>0</v>
      </c>
      <c r="K3572">
        <f>INDEX(NoSettings!$C$2:$AH$6843,MATCH(EPS!$F3572,NoSettings!$A$2:$A$6843,0),MATCH(EPS!K$2,NoSettings!$C$1:$AH$1,0))</f>
        <v>0</v>
      </c>
      <c r="L3572">
        <f>INDEX(NoSettings!$C$2:$AH$6843,MATCH(EPS!$F3572,NoSettings!$A$2:$A$6843,0),MATCH(EPS!L$2,NoSettings!$C$1:$AH$1,0))</f>
        <v>0</v>
      </c>
      <c r="M3572">
        <f>INDEX(NoSettings!$C$2:$AH$6843,MATCH(EPS!$F3572,NoSettings!$A$2:$A$6843,0),MATCH(EPS!M$2,NoSettings!$C$1:$AH$1,0))</f>
        <v>0</v>
      </c>
      <c r="N3572">
        <f>INDEX(NoSettings!$C$2:$AH$6843,MATCH(EPS!$F3572,NoSettings!$A$2:$A$6843,0),MATCH(EPS!N$2,NoSettings!$C$1:$AH$1,0))</f>
        <v>0</v>
      </c>
      <c r="O3572">
        <f>INDEX(NoSettings!$C$2:$AH$6843,MATCH(EPS!$F3572,NoSettings!$A$2:$A$6843,0),MATCH(EPS!O$2,NoSettings!$C$1:$AH$1,0))</f>
        <v>0</v>
      </c>
      <c r="P3572">
        <f>INDEX(NoSettings!$C$2:$AH$6843,MATCH(EPS!$F3572,NoSettings!$A$2:$A$6843,0),MATCH(EPS!P$2,NoSettings!$C$1:$AH$1,0))</f>
        <v>0</v>
      </c>
      <c r="Q3572">
        <f>INDEX(NoSettings!$C$2:$AH$6843,MATCH(EPS!$F3572,NoSettings!$A$2:$A$6843,0),MATCH(EPS!Q$2,NoSettings!$C$1:$AH$1,0))</f>
        <v>0</v>
      </c>
      <c r="R3572">
        <f>INDEX(NoSettings!$C$2:$AH$6843,MATCH(EPS!$F3572,NoSettings!$A$2:$A$6843,0),MATCH(EPS!R$2,NoSettings!$C$1:$AH$1,0))</f>
        <v>0</v>
      </c>
      <c r="S3572">
        <f>INDEX(NoSettings!$C$2:$AH$6843,MATCH(EPS!$F3572,NoSettings!$A$2:$A$6843,0),MATCH(EPS!S$2,NoSettings!$C$1:$AH$1,0))</f>
        <v>0</v>
      </c>
      <c r="T3572">
        <f>INDEX(NoSettings!$C$2:$AH$6843,MATCH(EPS!$F3572,NoSettings!$A$2:$A$6843,0),MATCH(EPS!T$2,NoSettings!$C$1:$AH$1,0))</f>
        <v>0</v>
      </c>
      <c r="U3572">
        <f>INDEX(NoSettings!$C$2:$AH$6843,MATCH(EPS!$F3572,NoSettings!$A$2:$A$6843,0),MATCH(EPS!U$2,NoSettings!$C$1:$AH$1,0))</f>
        <v>0</v>
      </c>
      <c r="V3572">
        <f>INDEX(NoSettings!$C$2:$AH$6843,MATCH(EPS!$F3572,NoSettings!$A$2:$A$6843,0),MATCH(EPS!V$2,NoSettings!$C$1:$AH$1,0))</f>
        <v>0</v>
      </c>
      <c r="W3572">
        <f>INDEX(NoSettings!$C$2:$AH$6843,MATCH(EPS!$F3572,NoSettings!$A$2:$A$6843,0),MATCH(EPS!W$2,NoSettings!$C$1:$AH$1,0))</f>
        <v>0</v>
      </c>
      <c r="X3572">
        <f>INDEX(NoSettings!$C$2:$AH$6843,MATCH(EPS!$F3572,NoSettings!$A$2:$A$6843,0),MATCH(EPS!X$2,NoSettings!$C$1:$AH$1,0))</f>
        <v>0</v>
      </c>
      <c r="Y3572">
        <f>INDEX(NoSettings!$C$2:$AH$6843,MATCH(EPS!$F3572,NoSettings!$A$2:$A$6843,0),MATCH(EPS!Y$2,NoSettings!$C$1:$AH$1,0))</f>
        <v>0</v>
      </c>
      <c r="Z3572">
        <f>INDEX(NoSettings!$C$2:$AH$6843,MATCH(EPS!$F3572,NoSettings!$A$2:$A$6843,0),MATCH(EPS!Z$2,NoSettings!$C$1:$AH$1,0))</f>
        <v>0</v>
      </c>
      <c r="AA3572">
        <f>INDEX(NoSettings!$C$2:$AH$6843,MATCH(EPS!$F3572,NoSettings!$A$2:$A$6843,0),MATCH(EPS!AA$2,NoSettings!$C$1:$AH$1,0))</f>
        <v>0</v>
      </c>
      <c r="AB3572">
        <f>INDEX(NoSettings!$C$2:$AH$6843,MATCH(EPS!$F3572,NoSettings!$A$2:$A$6843,0),MATCH(EPS!AB$2,NoSettings!$C$1:$AH$1,0))</f>
        <v>0</v>
      </c>
      <c r="AC3572">
        <f>INDEX(NoSettings!$C$2:$AH$6843,MATCH(EPS!$F3572,NoSettings!$A$2:$A$6843,0),MATCH(EPS!AC$2,NoSettings!$C$1:$AH$1,0))</f>
        <v>0</v>
      </c>
      <c r="AD3572">
        <f>INDEX(NoSettings!$C$2:$AH$6843,MATCH(EPS!$F3572,NoSettings!$A$2:$A$6843,0),MATCH(EPS!AD$2,NoSettings!$C$1:$AH$1,0))</f>
        <v>0</v>
      </c>
      <c r="AE3572">
        <f>INDEX(NoSettings!$C$2:$AH$6843,MATCH(EPS!$F3572,NoSettings!$A$2:$A$6843,0),MATCH(EPS!AE$2,NoSettings!$C$1:$AH$1,0))</f>
        <v>0</v>
      </c>
      <c r="AF3572">
        <f>INDEX(NoSettings!$C$2:$AH$6843,MATCH(EPS!$F3572,NoSettings!$A$2:$A$6843,0),MATCH(EPS!AF$2,NoSettings!$C$1:$AH$1,0))</f>
        <v>0</v>
      </c>
      <c r="AG3572">
        <f>INDEX(NoSettings!$C$2:$AH$6843,MATCH(EPS!$F3572,NoSettings!$A$2:$A$6843,0),MATCH(EPS!AG$2,NoSettings!$C$1:$AH$1,0))</f>
        <v>0</v>
      </c>
      <c r="AH3572">
        <f>INDEX(NoSettings!$C$2:$AH$6843,MATCH(EPS!$F3572,NoSettings!$A$2:$A$6843,0),MATCH(EPS!AH$2,NoSettings!$C$1:$AH$1,0))</f>
        <v>0</v>
      </c>
      <c r="AI3572">
        <f>INDEX(NoSettings!$C$2:$AH$6843,MATCH(EPS!$F3572,NoSettings!$A$2:$A$6843,0),MATCH(EPS!AI$2,NoSettings!$C$1:$AH$1,0))</f>
        <v>0</v>
      </c>
      <c r="AJ3572">
        <f>INDEX(NoSettings!$C$2:$AH$6843,MATCH(EPS!$F3572,NoSettings!$A$2:$A$6843,0),MATCH(EPS!AJ$2,NoSettings!$C$1:$AH$1,0))</f>
        <v>0</v>
      </c>
      <c r="AK3572">
        <f>INDEX(NoSettings!$C$2:$AH$6843,MATCH(EPS!$F3572,NoSettings!$A$2:$A$6843,0),MATCH(EPS!AK$2,NoSettings!$C$1:$AH$1,0))</f>
        <v>0</v>
      </c>
    </row>
    <row r="3573" spans="1:37" hidden="1" x14ac:dyDescent="0.25">
      <c r="A3573" s="63" t="s">
        <v>8043</v>
      </c>
      <c r="B3573" t="s">
        <v>7908</v>
      </c>
      <c r="C3573" t="s">
        <v>7920</v>
      </c>
      <c r="D3573" t="s">
        <v>8023</v>
      </c>
      <c r="E3573"/>
      <c r="F3573" t="s">
        <v>3572</v>
      </c>
      <c r="G3573">
        <f>INDEX(NoSettings!$C$2:$AH$6843,MATCH(EPS!$F3573,NoSettings!$A$2:$A$6843,0),MATCH(EPS!G$2,NoSettings!$C$1:$AH$1,0))</f>
        <v>0</v>
      </c>
      <c r="H3573">
        <f>INDEX(NoSettings!$C$2:$AH$6843,MATCH(EPS!$F3573,NoSettings!$A$2:$A$6843,0),MATCH(EPS!H$2,NoSettings!$C$1:$AH$1,0))</f>
        <v>0</v>
      </c>
      <c r="I3573">
        <f>INDEX(NoSettings!$C$2:$AH$6843,MATCH(EPS!$F3573,NoSettings!$A$2:$A$6843,0),MATCH(EPS!I$2,NoSettings!$C$1:$AH$1,0))</f>
        <v>0</v>
      </c>
      <c r="J3573">
        <f>INDEX(NoSettings!$C$2:$AH$6843,MATCH(EPS!$F3573,NoSettings!$A$2:$A$6843,0),MATCH(EPS!J$2,NoSettings!$C$1:$AH$1,0))</f>
        <v>0</v>
      </c>
      <c r="K3573">
        <f>INDEX(NoSettings!$C$2:$AH$6843,MATCH(EPS!$F3573,NoSettings!$A$2:$A$6843,0),MATCH(EPS!K$2,NoSettings!$C$1:$AH$1,0))</f>
        <v>0</v>
      </c>
      <c r="L3573">
        <f>INDEX(NoSettings!$C$2:$AH$6843,MATCH(EPS!$F3573,NoSettings!$A$2:$A$6843,0),MATCH(EPS!L$2,NoSettings!$C$1:$AH$1,0))</f>
        <v>0</v>
      </c>
      <c r="M3573">
        <f>INDEX(NoSettings!$C$2:$AH$6843,MATCH(EPS!$F3573,NoSettings!$A$2:$A$6843,0),MATCH(EPS!M$2,NoSettings!$C$1:$AH$1,0))</f>
        <v>0</v>
      </c>
      <c r="N3573">
        <f>INDEX(NoSettings!$C$2:$AH$6843,MATCH(EPS!$F3573,NoSettings!$A$2:$A$6843,0),MATCH(EPS!N$2,NoSettings!$C$1:$AH$1,0))</f>
        <v>0</v>
      </c>
      <c r="O3573">
        <f>INDEX(NoSettings!$C$2:$AH$6843,MATCH(EPS!$F3573,NoSettings!$A$2:$A$6843,0),MATCH(EPS!O$2,NoSettings!$C$1:$AH$1,0))</f>
        <v>0</v>
      </c>
      <c r="P3573">
        <f>INDEX(NoSettings!$C$2:$AH$6843,MATCH(EPS!$F3573,NoSettings!$A$2:$A$6843,0),MATCH(EPS!P$2,NoSettings!$C$1:$AH$1,0))</f>
        <v>0</v>
      </c>
      <c r="Q3573">
        <f>INDEX(NoSettings!$C$2:$AH$6843,MATCH(EPS!$F3573,NoSettings!$A$2:$A$6843,0),MATCH(EPS!Q$2,NoSettings!$C$1:$AH$1,0))</f>
        <v>0</v>
      </c>
      <c r="R3573">
        <f>INDEX(NoSettings!$C$2:$AH$6843,MATCH(EPS!$F3573,NoSettings!$A$2:$A$6843,0),MATCH(EPS!R$2,NoSettings!$C$1:$AH$1,0))</f>
        <v>0</v>
      </c>
      <c r="S3573">
        <f>INDEX(NoSettings!$C$2:$AH$6843,MATCH(EPS!$F3573,NoSettings!$A$2:$A$6843,0),MATCH(EPS!S$2,NoSettings!$C$1:$AH$1,0))</f>
        <v>0</v>
      </c>
      <c r="T3573">
        <f>INDEX(NoSettings!$C$2:$AH$6843,MATCH(EPS!$F3573,NoSettings!$A$2:$A$6843,0),MATCH(EPS!T$2,NoSettings!$C$1:$AH$1,0))</f>
        <v>0</v>
      </c>
      <c r="U3573">
        <f>INDEX(NoSettings!$C$2:$AH$6843,MATCH(EPS!$F3573,NoSettings!$A$2:$A$6843,0),MATCH(EPS!U$2,NoSettings!$C$1:$AH$1,0))</f>
        <v>0</v>
      </c>
      <c r="V3573">
        <f>INDEX(NoSettings!$C$2:$AH$6843,MATCH(EPS!$F3573,NoSettings!$A$2:$A$6843,0),MATCH(EPS!V$2,NoSettings!$C$1:$AH$1,0))</f>
        <v>0</v>
      </c>
      <c r="W3573">
        <f>INDEX(NoSettings!$C$2:$AH$6843,MATCH(EPS!$F3573,NoSettings!$A$2:$A$6843,0),MATCH(EPS!W$2,NoSettings!$C$1:$AH$1,0))</f>
        <v>0</v>
      </c>
      <c r="X3573">
        <f>INDEX(NoSettings!$C$2:$AH$6843,MATCH(EPS!$F3573,NoSettings!$A$2:$A$6843,0),MATCH(EPS!X$2,NoSettings!$C$1:$AH$1,0))</f>
        <v>0</v>
      </c>
      <c r="Y3573">
        <f>INDEX(NoSettings!$C$2:$AH$6843,MATCH(EPS!$F3573,NoSettings!$A$2:$A$6843,0),MATCH(EPS!Y$2,NoSettings!$C$1:$AH$1,0))</f>
        <v>0</v>
      </c>
      <c r="Z3573">
        <f>INDEX(NoSettings!$C$2:$AH$6843,MATCH(EPS!$F3573,NoSettings!$A$2:$A$6843,0),MATCH(EPS!Z$2,NoSettings!$C$1:$AH$1,0))</f>
        <v>0</v>
      </c>
      <c r="AA3573">
        <f>INDEX(NoSettings!$C$2:$AH$6843,MATCH(EPS!$F3573,NoSettings!$A$2:$A$6843,0),MATCH(EPS!AA$2,NoSettings!$C$1:$AH$1,0))</f>
        <v>0</v>
      </c>
      <c r="AB3573">
        <f>INDEX(NoSettings!$C$2:$AH$6843,MATCH(EPS!$F3573,NoSettings!$A$2:$A$6843,0),MATCH(EPS!AB$2,NoSettings!$C$1:$AH$1,0))</f>
        <v>0</v>
      </c>
      <c r="AC3573">
        <f>INDEX(NoSettings!$C$2:$AH$6843,MATCH(EPS!$F3573,NoSettings!$A$2:$A$6843,0),MATCH(EPS!AC$2,NoSettings!$C$1:$AH$1,0))</f>
        <v>0</v>
      </c>
      <c r="AD3573">
        <f>INDEX(NoSettings!$C$2:$AH$6843,MATCH(EPS!$F3573,NoSettings!$A$2:$A$6843,0),MATCH(EPS!AD$2,NoSettings!$C$1:$AH$1,0))</f>
        <v>0</v>
      </c>
      <c r="AE3573">
        <f>INDEX(NoSettings!$C$2:$AH$6843,MATCH(EPS!$F3573,NoSettings!$A$2:$A$6843,0),MATCH(EPS!AE$2,NoSettings!$C$1:$AH$1,0))</f>
        <v>0</v>
      </c>
      <c r="AF3573">
        <f>INDEX(NoSettings!$C$2:$AH$6843,MATCH(EPS!$F3573,NoSettings!$A$2:$A$6843,0),MATCH(EPS!AF$2,NoSettings!$C$1:$AH$1,0))</f>
        <v>0</v>
      </c>
      <c r="AG3573">
        <f>INDEX(NoSettings!$C$2:$AH$6843,MATCH(EPS!$F3573,NoSettings!$A$2:$A$6843,0),MATCH(EPS!AG$2,NoSettings!$C$1:$AH$1,0))</f>
        <v>0</v>
      </c>
      <c r="AH3573">
        <f>INDEX(NoSettings!$C$2:$AH$6843,MATCH(EPS!$F3573,NoSettings!$A$2:$A$6843,0),MATCH(EPS!AH$2,NoSettings!$C$1:$AH$1,0))</f>
        <v>0</v>
      </c>
      <c r="AI3573">
        <f>INDEX(NoSettings!$C$2:$AH$6843,MATCH(EPS!$F3573,NoSettings!$A$2:$A$6843,0),MATCH(EPS!AI$2,NoSettings!$C$1:$AH$1,0))</f>
        <v>0</v>
      </c>
      <c r="AJ3573">
        <f>INDEX(NoSettings!$C$2:$AH$6843,MATCH(EPS!$F3573,NoSettings!$A$2:$A$6843,0),MATCH(EPS!AJ$2,NoSettings!$C$1:$AH$1,0))</f>
        <v>0</v>
      </c>
      <c r="AK3573">
        <f>INDEX(NoSettings!$C$2:$AH$6843,MATCH(EPS!$F3573,NoSettings!$A$2:$A$6843,0),MATCH(EPS!AK$2,NoSettings!$C$1:$AH$1,0))</f>
        <v>0</v>
      </c>
    </row>
    <row r="3574" spans="1:37" hidden="1" x14ac:dyDescent="0.25">
      <c r="A3574" s="63" t="s">
        <v>8043</v>
      </c>
      <c r="B3574" t="s">
        <v>7908</v>
      </c>
      <c r="C3574" t="s">
        <v>7920</v>
      </c>
      <c r="D3574" t="s">
        <v>7251</v>
      </c>
      <c r="E3574"/>
      <c r="F3574" t="s">
        <v>3573</v>
      </c>
      <c r="G3574">
        <f>INDEX(NoSettings!$C$2:$AH$6843,MATCH(EPS!$F3574,NoSettings!$A$2:$A$6843,0),MATCH(EPS!G$2,NoSettings!$C$1:$AH$1,0))</f>
        <v>0</v>
      </c>
      <c r="H3574">
        <f>INDEX(NoSettings!$C$2:$AH$6843,MATCH(EPS!$F3574,NoSettings!$A$2:$A$6843,0),MATCH(EPS!H$2,NoSettings!$C$1:$AH$1,0))</f>
        <v>0</v>
      </c>
      <c r="I3574">
        <f>INDEX(NoSettings!$C$2:$AH$6843,MATCH(EPS!$F3574,NoSettings!$A$2:$A$6843,0),MATCH(EPS!I$2,NoSettings!$C$1:$AH$1,0))</f>
        <v>0</v>
      </c>
      <c r="J3574">
        <f>INDEX(NoSettings!$C$2:$AH$6843,MATCH(EPS!$F3574,NoSettings!$A$2:$A$6843,0),MATCH(EPS!J$2,NoSettings!$C$1:$AH$1,0))</f>
        <v>0</v>
      </c>
      <c r="K3574">
        <f>INDEX(NoSettings!$C$2:$AH$6843,MATCH(EPS!$F3574,NoSettings!$A$2:$A$6843,0),MATCH(EPS!K$2,NoSettings!$C$1:$AH$1,0))</f>
        <v>0</v>
      </c>
      <c r="L3574">
        <f>INDEX(NoSettings!$C$2:$AH$6843,MATCH(EPS!$F3574,NoSettings!$A$2:$A$6843,0),MATCH(EPS!L$2,NoSettings!$C$1:$AH$1,0))</f>
        <v>0</v>
      </c>
      <c r="M3574">
        <f>INDEX(NoSettings!$C$2:$AH$6843,MATCH(EPS!$F3574,NoSettings!$A$2:$A$6843,0),MATCH(EPS!M$2,NoSettings!$C$1:$AH$1,0))</f>
        <v>0</v>
      </c>
      <c r="N3574">
        <f>INDEX(NoSettings!$C$2:$AH$6843,MATCH(EPS!$F3574,NoSettings!$A$2:$A$6843,0),MATCH(EPS!N$2,NoSettings!$C$1:$AH$1,0))</f>
        <v>0</v>
      </c>
      <c r="O3574">
        <f>INDEX(NoSettings!$C$2:$AH$6843,MATCH(EPS!$F3574,NoSettings!$A$2:$A$6843,0),MATCH(EPS!O$2,NoSettings!$C$1:$AH$1,0))</f>
        <v>0</v>
      </c>
      <c r="P3574">
        <f>INDEX(NoSettings!$C$2:$AH$6843,MATCH(EPS!$F3574,NoSettings!$A$2:$A$6843,0),MATCH(EPS!P$2,NoSettings!$C$1:$AH$1,0))</f>
        <v>0</v>
      </c>
      <c r="Q3574">
        <f>INDEX(NoSettings!$C$2:$AH$6843,MATCH(EPS!$F3574,NoSettings!$A$2:$A$6843,0),MATCH(EPS!Q$2,NoSettings!$C$1:$AH$1,0))</f>
        <v>0</v>
      </c>
      <c r="R3574">
        <f>INDEX(NoSettings!$C$2:$AH$6843,MATCH(EPS!$F3574,NoSettings!$A$2:$A$6843,0),MATCH(EPS!R$2,NoSettings!$C$1:$AH$1,0))</f>
        <v>0</v>
      </c>
      <c r="S3574">
        <f>INDEX(NoSettings!$C$2:$AH$6843,MATCH(EPS!$F3574,NoSettings!$A$2:$A$6843,0),MATCH(EPS!S$2,NoSettings!$C$1:$AH$1,0))</f>
        <v>0</v>
      </c>
      <c r="T3574">
        <f>INDEX(NoSettings!$C$2:$AH$6843,MATCH(EPS!$F3574,NoSettings!$A$2:$A$6843,0),MATCH(EPS!T$2,NoSettings!$C$1:$AH$1,0))</f>
        <v>0</v>
      </c>
      <c r="U3574">
        <f>INDEX(NoSettings!$C$2:$AH$6843,MATCH(EPS!$F3574,NoSettings!$A$2:$A$6843,0),MATCH(EPS!U$2,NoSettings!$C$1:$AH$1,0))</f>
        <v>0</v>
      </c>
      <c r="V3574">
        <f>INDEX(NoSettings!$C$2:$AH$6843,MATCH(EPS!$F3574,NoSettings!$A$2:$A$6843,0),MATCH(EPS!V$2,NoSettings!$C$1:$AH$1,0))</f>
        <v>0</v>
      </c>
      <c r="W3574">
        <f>INDEX(NoSettings!$C$2:$AH$6843,MATCH(EPS!$F3574,NoSettings!$A$2:$A$6843,0),MATCH(EPS!W$2,NoSettings!$C$1:$AH$1,0))</f>
        <v>0</v>
      </c>
      <c r="X3574">
        <f>INDEX(NoSettings!$C$2:$AH$6843,MATCH(EPS!$F3574,NoSettings!$A$2:$A$6843,0),MATCH(EPS!X$2,NoSettings!$C$1:$AH$1,0))</f>
        <v>0</v>
      </c>
      <c r="Y3574">
        <f>INDEX(NoSettings!$C$2:$AH$6843,MATCH(EPS!$F3574,NoSettings!$A$2:$A$6843,0),MATCH(EPS!Y$2,NoSettings!$C$1:$AH$1,0))</f>
        <v>0</v>
      </c>
      <c r="Z3574">
        <f>INDEX(NoSettings!$C$2:$AH$6843,MATCH(EPS!$F3574,NoSettings!$A$2:$A$6843,0),MATCH(EPS!Z$2,NoSettings!$C$1:$AH$1,0))</f>
        <v>0</v>
      </c>
      <c r="AA3574">
        <f>INDEX(NoSettings!$C$2:$AH$6843,MATCH(EPS!$F3574,NoSettings!$A$2:$A$6843,0),MATCH(EPS!AA$2,NoSettings!$C$1:$AH$1,0))</f>
        <v>0</v>
      </c>
      <c r="AB3574">
        <f>INDEX(NoSettings!$C$2:$AH$6843,MATCH(EPS!$F3574,NoSettings!$A$2:$A$6843,0),MATCH(EPS!AB$2,NoSettings!$C$1:$AH$1,0))</f>
        <v>0</v>
      </c>
      <c r="AC3574">
        <f>INDEX(NoSettings!$C$2:$AH$6843,MATCH(EPS!$F3574,NoSettings!$A$2:$A$6843,0),MATCH(EPS!AC$2,NoSettings!$C$1:$AH$1,0))</f>
        <v>0</v>
      </c>
      <c r="AD3574">
        <f>INDEX(NoSettings!$C$2:$AH$6843,MATCH(EPS!$F3574,NoSettings!$A$2:$A$6843,0),MATCH(EPS!AD$2,NoSettings!$C$1:$AH$1,0))</f>
        <v>0</v>
      </c>
      <c r="AE3574">
        <f>INDEX(NoSettings!$C$2:$AH$6843,MATCH(EPS!$F3574,NoSettings!$A$2:$A$6843,0),MATCH(EPS!AE$2,NoSettings!$C$1:$AH$1,0))</f>
        <v>0</v>
      </c>
      <c r="AF3574">
        <f>INDEX(NoSettings!$C$2:$AH$6843,MATCH(EPS!$F3574,NoSettings!$A$2:$A$6843,0),MATCH(EPS!AF$2,NoSettings!$C$1:$AH$1,0))</f>
        <v>0</v>
      </c>
      <c r="AG3574">
        <f>INDEX(NoSettings!$C$2:$AH$6843,MATCH(EPS!$F3574,NoSettings!$A$2:$A$6843,0),MATCH(EPS!AG$2,NoSettings!$C$1:$AH$1,0))</f>
        <v>0</v>
      </c>
      <c r="AH3574">
        <f>INDEX(NoSettings!$C$2:$AH$6843,MATCH(EPS!$F3574,NoSettings!$A$2:$A$6843,0),MATCH(EPS!AH$2,NoSettings!$C$1:$AH$1,0))</f>
        <v>0</v>
      </c>
      <c r="AI3574">
        <f>INDEX(NoSettings!$C$2:$AH$6843,MATCH(EPS!$F3574,NoSettings!$A$2:$A$6843,0),MATCH(EPS!AI$2,NoSettings!$C$1:$AH$1,0))</f>
        <v>0</v>
      </c>
      <c r="AJ3574">
        <f>INDEX(NoSettings!$C$2:$AH$6843,MATCH(EPS!$F3574,NoSettings!$A$2:$A$6843,0),MATCH(EPS!AJ$2,NoSettings!$C$1:$AH$1,0))</f>
        <v>0</v>
      </c>
      <c r="AK3574">
        <f>INDEX(NoSettings!$C$2:$AH$6843,MATCH(EPS!$F3574,NoSettings!$A$2:$A$6843,0),MATCH(EPS!AK$2,NoSettings!$C$1:$AH$1,0))</f>
        <v>0</v>
      </c>
    </row>
    <row r="3575" spans="1:37" hidden="1" x14ac:dyDescent="0.25">
      <c r="A3575" s="63" t="s">
        <v>8043</v>
      </c>
      <c r="B3575" t="s">
        <v>7908</v>
      </c>
      <c r="C3575" t="s">
        <v>7920</v>
      </c>
      <c r="D3575" t="s">
        <v>8024</v>
      </c>
      <c r="E3575"/>
      <c r="F3575" t="s">
        <v>3574</v>
      </c>
      <c r="G3575">
        <f>INDEX(NoSettings!$C$2:$AH$6843,MATCH(EPS!$F3575,NoSettings!$A$2:$A$6843,0),MATCH(EPS!G$2,NoSettings!$C$1:$AH$1,0))</f>
        <v>0</v>
      </c>
      <c r="H3575">
        <f>INDEX(NoSettings!$C$2:$AH$6843,MATCH(EPS!$F3575,NoSettings!$A$2:$A$6843,0),MATCH(EPS!H$2,NoSettings!$C$1:$AH$1,0))</f>
        <v>0</v>
      </c>
      <c r="I3575">
        <f>INDEX(NoSettings!$C$2:$AH$6843,MATCH(EPS!$F3575,NoSettings!$A$2:$A$6843,0),MATCH(EPS!I$2,NoSettings!$C$1:$AH$1,0))</f>
        <v>0</v>
      </c>
      <c r="J3575">
        <f>INDEX(NoSettings!$C$2:$AH$6843,MATCH(EPS!$F3575,NoSettings!$A$2:$A$6843,0),MATCH(EPS!J$2,NoSettings!$C$1:$AH$1,0))</f>
        <v>0</v>
      </c>
      <c r="K3575">
        <f>INDEX(NoSettings!$C$2:$AH$6843,MATCH(EPS!$F3575,NoSettings!$A$2:$A$6843,0),MATCH(EPS!K$2,NoSettings!$C$1:$AH$1,0))</f>
        <v>0</v>
      </c>
      <c r="L3575">
        <f>INDEX(NoSettings!$C$2:$AH$6843,MATCH(EPS!$F3575,NoSettings!$A$2:$A$6843,0),MATCH(EPS!L$2,NoSettings!$C$1:$AH$1,0))</f>
        <v>0</v>
      </c>
      <c r="M3575">
        <f>INDEX(NoSettings!$C$2:$AH$6843,MATCH(EPS!$F3575,NoSettings!$A$2:$A$6843,0),MATCH(EPS!M$2,NoSettings!$C$1:$AH$1,0))</f>
        <v>0</v>
      </c>
      <c r="N3575">
        <f>INDEX(NoSettings!$C$2:$AH$6843,MATCH(EPS!$F3575,NoSettings!$A$2:$A$6843,0),MATCH(EPS!N$2,NoSettings!$C$1:$AH$1,0))</f>
        <v>0</v>
      </c>
      <c r="O3575">
        <f>INDEX(NoSettings!$C$2:$AH$6843,MATCH(EPS!$F3575,NoSettings!$A$2:$A$6843,0),MATCH(EPS!O$2,NoSettings!$C$1:$AH$1,0))</f>
        <v>0</v>
      </c>
      <c r="P3575">
        <f>INDEX(NoSettings!$C$2:$AH$6843,MATCH(EPS!$F3575,NoSettings!$A$2:$A$6843,0),MATCH(EPS!P$2,NoSettings!$C$1:$AH$1,0))</f>
        <v>0</v>
      </c>
      <c r="Q3575">
        <f>INDEX(NoSettings!$C$2:$AH$6843,MATCH(EPS!$F3575,NoSettings!$A$2:$A$6843,0),MATCH(EPS!Q$2,NoSettings!$C$1:$AH$1,0))</f>
        <v>0</v>
      </c>
      <c r="R3575">
        <f>INDEX(NoSettings!$C$2:$AH$6843,MATCH(EPS!$F3575,NoSettings!$A$2:$A$6843,0),MATCH(EPS!R$2,NoSettings!$C$1:$AH$1,0))</f>
        <v>0</v>
      </c>
      <c r="S3575">
        <f>INDEX(NoSettings!$C$2:$AH$6843,MATCH(EPS!$F3575,NoSettings!$A$2:$A$6843,0),MATCH(EPS!S$2,NoSettings!$C$1:$AH$1,0))</f>
        <v>0</v>
      </c>
      <c r="T3575">
        <f>INDEX(NoSettings!$C$2:$AH$6843,MATCH(EPS!$F3575,NoSettings!$A$2:$A$6843,0),MATCH(EPS!T$2,NoSettings!$C$1:$AH$1,0))</f>
        <v>0</v>
      </c>
      <c r="U3575">
        <f>INDEX(NoSettings!$C$2:$AH$6843,MATCH(EPS!$F3575,NoSettings!$A$2:$A$6843,0),MATCH(EPS!U$2,NoSettings!$C$1:$AH$1,0))</f>
        <v>0</v>
      </c>
      <c r="V3575">
        <f>INDEX(NoSettings!$C$2:$AH$6843,MATCH(EPS!$F3575,NoSettings!$A$2:$A$6843,0),MATCH(EPS!V$2,NoSettings!$C$1:$AH$1,0))</f>
        <v>0</v>
      </c>
      <c r="W3575">
        <f>INDEX(NoSettings!$C$2:$AH$6843,MATCH(EPS!$F3575,NoSettings!$A$2:$A$6843,0),MATCH(EPS!W$2,NoSettings!$C$1:$AH$1,0))</f>
        <v>0</v>
      </c>
      <c r="X3575">
        <f>INDEX(NoSettings!$C$2:$AH$6843,MATCH(EPS!$F3575,NoSettings!$A$2:$A$6843,0),MATCH(EPS!X$2,NoSettings!$C$1:$AH$1,0))</f>
        <v>0</v>
      </c>
      <c r="Y3575">
        <f>INDEX(NoSettings!$C$2:$AH$6843,MATCH(EPS!$F3575,NoSettings!$A$2:$A$6843,0),MATCH(EPS!Y$2,NoSettings!$C$1:$AH$1,0))</f>
        <v>0</v>
      </c>
      <c r="Z3575">
        <f>INDEX(NoSettings!$C$2:$AH$6843,MATCH(EPS!$F3575,NoSettings!$A$2:$A$6843,0),MATCH(EPS!Z$2,NoSettings!$C$1:$AH$1,0))</f>
        <v>0</v>
      </c>
      <c r="AA3575">
        <f>INDEX(NoSettings!$C$2:$AH$6843,MATCH(EPS!$F3575,NoSettings!$A$2:$A$6843,0),MATCH(EPS!AA$2,NoSettings!$C$1:$AH$1,0))</f>
        <v>0</v>
      </c>
      <c r="AB3575">
        <f>INDEX(NoSettings!$C$2:$AH$6843,MATCH(EPS!$F3575,NoSettings!$A$2:$A$6843,0),MATCH(EPS!AB$2,NoSettings!$C$1:$AH$1,0))</f>
        <v>0</v>
      </c>
      <c r="AC3575">
        <f>INDEX(NoSettings!$C$2:$AH$6843,MATCH(EPS!$F3575,NoSettings!$A$2:$A$6843,0),MATCH(EPS!AC$2,NoSettings!$C$1:$AH$1,0))</f>
        <v>0</v>
      </c>
      <c r="AD3575">
        <f>INDEX(NoSettings!$C$2:$AH$6843,MATCH(EPS!$F3575,NoSettings!$A$2:$A$6843,0),MATCH(EPS!AD$2,NoSettings!$C$1:$AH$1,0))</f>
        <v>0</v>
      </c>
      <c r="AE3575">
        <f>INDEX(NoSettings!$C$2:$AH$6843,MATCH(EPS!$F3575,NoSettings!$A$2:$A$6843,0),MATCH(EPS!AE$2,NoSettings!$C$1:$AH$1,0))</f>
        <v>0</v>
      </c>
      <c r="AF3575">
        <f>INDEX(NoSettings!$C$2:$AH$6843,MATCH(EPS!$F3575,NoSettings!$A$2:$A$6843,0),MATCH(EPS!AF$2,NoSettings!$C$1:$AH$1,0))</f>
        <v>0</v>
      </c>
      <c r="AG3575">
        <f>INDEX(NoSettings!$C$2:$AH$6843,MATCH(EPS!$F3575,NoSettings!$A$2:$A$6843,0),MATCH(EPS!AG$2,NoSettings!$C$1:$AH$1,0))</f>
        <v>0</v>
      </c>
      <c r="AH3575">
        <f>INDEX(NoSettings!$C$2:$AH$6843,MATCH(EPS!$F3575,NoSettings!$A$2:$A$6843,0),MATCH(EPS!AH$2,NoSettings!$C$1:$AH$1,0))</f>
        <v>0</v>
      </c>
      <c r="AI3575">
        <f>INDEX(NoSettings!$C$2:$AH$6843,MATCH(EPS!$F3575,NoSettings!$A$2:$A$6843,0),MATCH(EPS!AI$2,NoSettings!$C$1:$AH$1,0))</f>
        <v>0</v>
      </c>
      <c r="AJ3575">
        <f>INDEX(NoSettings!$C$2:$AH$6843,MATCH(EPS!$F3575,NoSettings!$A$2:$A$6843,0),MATCH(EPS!AJ$2,NoSettings!$C$1:$AH$1,0))</f>
        <v>0</v>
      </c>
      <c r="AK3575">
        <f>INDEX(NoSettings!$C$2:$AH$6843,MATCH(EPS!$F3575,NoSettings!$A$2:$A$6843,0),MATCH(EPS!AK$2,NoSettings!$C$1:$AH$1,0))</f>
        <v>0</v>
      </c>
    </row>
    <row r="3576" spans="1:37" hidden="1" x14ac:dyDescent="0.25">
      <c r="A3576" s="63" t="s">
        <v>8043</v>
      </c>
      <c r="B3576" t="s">
        <v>7908</v>
      </c>
      <c r="C3576" t="s">
        <v>7920</v>
      </c>
      <c r="D3576" t="s">
        <v>8025</v>
      </c>
      <c r="E3576"/>
      <c r="F3576" t="s">
        <v>3575</v>
      </c>
      <c r="G3576">
        <f>INDEX(NoSettings!$C$2:$AH$6843,MATCH(EPS!$F3576,NoSettings!$A$2:$A$6843,0),MATCH(EPS!G$2,NoSettings!$C$1:$AH$1,0))</f>
        <v>0</v>
      </c>
      <c r="H3576">
        <f>INDEX(NoSettings!$C$2:$AH$6843,MATCH(EPS!$F3576,NoSettings!$A$2:$A$6843,0),MATCH(EPS!H$2,NoSettings!$C$1:$AH$1,0))</f>
        <v>0</v>
      </c>
      <c r="I3576">
        <f>INDEX(NoSettings!$C$2:$AH$6843,MATCH(EPS!$F3576,NoSettings!$A$2:$A$6843,0),MATCH(EPS!I$2,NoSettings!$C$1:$AH$1,0))</f>
        <v>0</v>
      </c>
      <c r="J3576">
        <f>INDEX(NoSettings!$C$2:$AH$6843,MATCH(EPS!$F3576,NoSettings!$A$2:$A$6843,0),MATCH(EPS!J$2,NoSettings!$C$1:$AH$1,0))</f>
        <v>0</v>
      </c>
      <c r="K3576">
        <f>INDEX(NoSettings!$C$2:$AH$6843,MATCH(EPS!$F3576,NoSettings!$A$2:$A$6843,0),MATCH(EPS!K$2,NoSettings!$C$1:$AH$1,0))</f>
        <v>0</v>
      </c>
      <c r="L3576">
        <f>INDEX(NoSettings!$C$2:$AH$6843,MATCH(EPS!$F3576,NoSettings!$A$2:$A$6843,0),MATCH(EPS!L$2,NoSettings!$C$1:$AH$1,0))</f>
        <v>0</v>
      </c>
      <c r="M3576">
        <f>INDEX(NoSettings!$C$2:$AH$6843,MATCH(EPS!$F3576,NoSettings!$A$2:$A$6843,0),MATCH(EPS!M$2,NoSettings!$C$1:$AH$1,0))</f>
        <v>0</v>
      </c>
      <c r="N3576">
        <f>INDEX(NoSettings!$C$2:$AH$6843,MATCH(EPS!$F3576,NoSettings!$A$2:$A$6843,0),MATCH(EPS!N$2,NoSettings!$C$1:$AH$1,0))</f>
        <v>0</v>
      </c>
      <c r="O3576">
        <f>INDEX(NoSettings!$C$2:$AH$6843,MATCH(EPS!$F3576,NoSettings!$A$2:$A$6843,0),MATCH(EPS!O$2,NoSettings!$C$1:$AH$1,0))</f>
        <v>0</v>
      </c>
      <c r="P3576">
        <f>INDEX(NoSettings!$C$2:$AH$6843,MATCH(EPS!$F3576,NoSettings!$A$2:$A$6843,0),MATCH(EPS!P$2,NoSettings!$C$1:$AH$1,0))</f>
        <v>0</v>
      </c>
      <c r="Q3576">
        <f>INDEX(NoSettings!$C$2:$AH$6843,MATCH(EPS!$F3576,NoSettings!$A$2:$A$6843,0),MATCH(EPS!Q$2,NoSettings!$C$1:$AH$1,0))</f>
        <v>0</v>
      </c>
      <c r="R3576">
        <f>INDEX(NoSettings!$C$2:$AH$6843,MATCH(EPS!$F3576,NoSettings!$A$2:$A$6843,0),MATCH(EPS!R$2,NoSettings!$C$1:$AH$1,0))</f>
        <v>0</v>
      </c>
      <c r="S3576">
        <f>INDEX(NoSettings!$C$2:$AH$6843,MATCH(EPS!$F3576,NoSettings!$A$2:$A$6843,0),MATCH(EPS!S$2,NoSettings!$C$1:$AH$1,0))</f>
        <v>0</v>
      </c>
      <c r="T3576">
        <f>INDEX(NoSettings!$C$2:$AH$6843,MATCH(EPS!$F3576,NoSettings!$A$2:$A$6843,0),MATCH(EPS!T$2,NoSettings!$C$1:$AH$1,0))</f>
        <v>0</v>
      </c>
      <c r="U3576">
        <f>INDEX(NoSettings!$C$2:$AH$6843,MATCH(EPS!$F3576,NoSettings!$A$2:$A$6843,0),MATCH(EPS!U$2,NoSettings!$C$1:$AH$1,0))</f>
        <v>0</v>
      </c>
      <c r="V3576">
        <f>INDEX(NoSettings!$C$2:$AH$6843,MATCH(EPS!$F3576,NoSettings!$A$2:$A$6843,0),MATCH(EPS!V$2,NoSettings!$C$1:$AH$1,0))</f>
        <v>0</v>
      </c>
      <c r="W3576">
        <f>INDEX(NoSettings!$C$2:$AH$6843,MATCH(EPS!$F3576,NoSettings!$A$2:$A$6843,0),MATCH(EPS!W$2,NoSettings!$C$1:$AH$1,0))</f>
        <v>0</v>
      </c>
      <c r="X3576">
        <f>INDEX(NoSettings!$C$2:$AH$6843,MATCH(EPS!$F3576,NoSettings!$A$2:$A$6843,0),MATCH(EPS!X$2,NoSettings!$C$1:$AH$1,0))</f>
        <v>0</v>
      </c>
      <c r="Y3576">
        <f>INDEX(NoSettings!$C$2:$AH$6843,MATCH(EPS!$F3576,NoSettings!$A$2:$A$6843,0),MATCH(EPS!Y$2,NoSettings!$C$1:$AH$1,0))</f>
        <v>0</v>
      </c>
      <c r="Z3576">
        <f>INDEX(NoSettings!$C$2:$AH$6843,MATCH(EPS!$F3576,NoSettings!$A$2:$A$6843,0),MATCH(EPS!Z$2,NoSettings!$C$1:$AH$1,0))</f>
        <v>0</v>
      </c>
      <c r="AA3576">
        <f>INDEX(NoSettings!$C$2:$AH$6843,MATCH(EPS!$F3576,NoSettings!$A$2:$A$6843,0),MATCH(EPS!AA$2,NoSettings!$C$1:$AH$1,0))</f>
        <v>0</v>
      </c>
      <c r="AB3576">
        <f>INDEX(NoSettings!$C$2:$AH$6843,MATCH(EPS!$F3576,NoSettings!$A$2:$A$6843,0),MATCH(EPS!AB$2,NoSettings!$C$1:$AH$1,0))</f>
        <v>0</v>
      </c>
      <c r="AC3576">
        <f>INDEX(NoSettings!$C$2:$AH$6843,MATCH(EPS!$F3576,NoSettings!$A$2:$A$6843,0),MATCH(EPS!AC$2,NoSettings!$C$1:$AH$1,0))</f>
        <v>0</v>
      </c>
      <c r="AD3576">
        <f>INDEX(NoSettings!$C$2:$AH$6843,MATCH(EPS!$F3576,NoSettings!$A$2:$A$6843,0),MATCH(EPS!AD$2,NoSettings!$C$1:$AH$1,0))</f>
        <v>0</v>
      </c>
      <c r="AE3576">
        <f>INDEX(NoSettings!$C$2:$AH$6843,MATCH(EPS!$F3576,NoSettings!$A$2:$A$6843,0),MATCH(EPS!AE$2,NoSettings!$C$1:$AH$1,0))</f>
        <v>0</v>
      </c>
      <c r="AF3576">
        <f>INDEX(NoSettings!$C$2:$AH$6843,MATCH(EPS!$F3576,NoSettings!$A$2:$A$6843,0),MATCH(EPS!AF$2,NoSettings!$C$1:$AH$1,0))</f>
        <v>0</v>
      </c>
      <c r="AG3576">
        <f>INDEX(NoSettings!$C$2:$AH$6843,MATCH(EPS!$F3576,NoSettings!$A$2:$A$6843,0),MATCH(EPS!AG$2,NoSettings!$C$1:$AH$1,0))</f>
        <v>0</v>
      </c>
      <c r="AH3576">
        <f>INDEX(NoSettings!$C$2:$AH$6843,MATCH(EPS!$F3576,NoSettings!$A$2:$A$6843,0),MATCH(EPS!AH$2,NoSettings!$C$1:$AH$1,0))</f>
        <v>0</v>
      </c>
      <c r="AI3576">
        <f>INDEX(NoSettings!$C$2:$AH$6843,MATCH(EPS!$F3576,NoSettings!$A$2:$A$6843,0),MATCH(EPS!AI$2,NoSettings!$C$1:$AH$1,0))</f>
        <v>0</v>
      </c>
      <c r="AJ3576">
        <f>INDEX(NoSettings!$C$2:$AH$6843,MATCH(EPS!$F3576,NoSettings!$A$2:$A$6843,0),MATCH(EPS!AJ$2,NoSettings!$C$1:$AH$1,0))</f>
        <v>0</v>
      </c>
      <c r="AK3576">
        <f>INDEX(NoSettings!$C$2:$AH$6843,MATCH(EPS!$F3576,NoSettings!$A$2:$A$6843,0),MATCH(EPS!AK$2,NoSettings!$C$1:$AH$1,0))</f>
        <v>0</v>
      </c>
    </row>
    <row r="3577" spans="1:37" hidden="1" x14ac:dyDescent="0.25">
      <c r="A3577" s="63" t="s">
        <v>8043</v>
      </c>
      <c r="B3577" t="s">
        <v>7908</v>
      </c>
      <c r="C3577" t="s">
        <v>7920</v>
      </c>
      <c r="D3577" t="s">
        <v>8026</v>
      </c>
      <c r="E3577"/>
      <c r="F3577" t="s">
        <v>3576</v>
      </c>
      <c r="G3577">
        <f>INDEX(NoSettings!$C$2:$AH$6843,MATCH(EPS!$F3577,NoSettings!$A$2:$A$6843,0),MATCH(EPS!G$2,NoSettings!$C$1:$AH$1,0))</f>
        <v>0</v>
      </c>
      <c r="H3577">
        <f>INDEX(NoSettings!$C$2:$AH$6843,MATCH(EPS!$F3577,NoSettings!$A$2:$A$6843,0),MATCH(EPS!H$2,NoSettings!$C$1:$AH$1,0))</f>
        <v>0</v>
      </c>
      <c r="I3577">
        <f>INDEX(NoSettings!$C$2:$AH$6843,MATCH(EPS!$F3577,NoSettings!$A$2:$A$6843,0),MATCH(EPS!I$2,NoSettings!$C$1:$AH$1,0))</f>
        <v>0</v>
      </c>
      <c r="J3577">
        <f>INDEX(NoSettings!$C$2:$AH$6843,MATCH(EPS!$F3577,NoSettings!$A$2:$A$6843,0),MATCH(EPS!J$2,NoSettings!$C$1:$AH$1,0))</f>
        <v>0</v>
      </c>
      <c r="K3577">
        <f>INDEX(NoSettings!$C$2:$AH$6843,MATCH(EPS!$F3577,NoSettings!$A$2:$A$6843,0),MATCH(EPS!K$2,NoSettings!$C$1:$AH$1,0))</f>
        <v>0</v>
      </c>
      <c r="L3577">
        <f>INDEX(NoSettings!$C$2:$AH$6843,MATCH(EPS!$F3577,NoSettings!$A$2:$A$6843,0),MATCH(EPS!L$2,NoSettings!$C$1:$AH$1,0))</f>
        <v>0</v>
      </c>
      <c r="M3577">
        <f>INDEX(NoSettings!$C$2:$AH$6843,MATCH(EPS!$F3577,NoSettings!$A$2:$A$6843,0),MATCH(EPS!M$2,NoSettings!$C$1:$AH$1,0))</f>
        <v>0</v>
      </c>
      <c r="N3577">
        <f>INDEX(NoSettings!$C$2:$AH$6843,MATCH(EPS!$F3577,NoSettings!$A$2:$A$6843,0),MATCH(EPS!N$2,NoSettings!$C$1:$AH$1,0))</f>
        <v>0</v>
      </c>
      <c r="O3577">
        <f>INDEX(NoSettings!$C$2:$AH$6843,MATCH(EPS!$F3577,NoSettings!$A$2:$A$6843,0),MATCH(EPS!O$2,NoSettings!$C$1:$AH$1,0))</f>
        <v>0</v>
      </c>
      <c r="P3577">
        <f>INDEX(NoSettings!$C$2:$AH$6843,MATCH(EPS!$F3577,NoSettings!$A$2:$A$6843,0),MATCH(EPS!P$2,NoSettings!$C$1:$AH$1,0))</f>
        <v>0</v>
      </c>
      <c r="Q3577">
        <f>INDEX(NoSettings!$C$2:$AH$6843,MATCH(EPS!$F3577,NoSettings!$A$2:$A$6843,0),MATCH(EPS!Q$2,NoSettings!$C$1:$AH$1,0))</f>
        <v>0</v>
      </c>
      <c r="R3577">
        <f>INDEX(NoSettings!$C$2:$AH$6843,MATCH(EPS!$F3577,NoSettings!$A$2:$A$6843,0),MATCH(EPS!R$2,NoSettings!$C$1:$AH$1,0))</f>
        <v>0</v>
      </c>
      <c r="S3577">
        <f>INDEX(NoSettings!$C$2:$AH$6843,MATCH(EPS!$F3577,NoSettings!$A$2:$A$6843,0),MATCH(EPS!S$2,NoSettings!$C$1:$AH$1,0))</f>
        <v>0</v>
      </c>
      <c r="T3577">
        <f>INDEX(NoSettings!$C$2:$AH$6843,MATCH(EPS!$F3577,NoSettings!$A$2:$A$6843,0),MATCH(EPS!T$2,NoSettings!$C$1:$AH$1,0))</f>
        <v>0</v>
      </c>
      <c r="U3577">
        <f>INDEX(NoSettings!$C$2:$AH$6843,MATCH(EPS!$F3577,NoSettings!$A$2:$A$6843,0),MATCH(EPS!U$2,NoSettings!$C$1:$AH$1,0))</f>
        <v>0</v>
      </c>
      <c r="V3577">
        <f>INDEX(NoSettings!$C$2:$AH$6843,MATCH(EPS!$F3577,NoSettings!$A$2:$A$6843,0),MATCH(EPS!V$2,NoSettings!$C$1:$AH$1,0))</f>
        <v>0</v>
      </c>
      <c r="W3577">
        <f>INDEX(NoSettings!$C$2:$AH$6843,MATCH(EPS!$F3577,NoSettings!$A$2:$A$6843,0),MATCH(EPS!W$2,NoSettings!$C$1:$AH$1,0))</f>
        <v>0</v>
      </c>
      <c r="X3577">
        <f>INDEX(NoSettings!$C$2:$AH$6843,MATCH(EPS!$F3577,NoSettings!$A$2:$A$6843,0),MATCH(EPS!X$2,NoSettings!$C$1:$AH$1,0))</f>
        <v>0</v>
      </c>
      <c r="Y3577">
        <f>INDEX(NoSettings!$C$2:$AH$6843,MATCH(EPS!$F3577,NoSettings!$A$2:$A$6843,0),MATCH(EPS!Y$2,NoSettings!$C$1:$AH$1,0))</f>
        <v>0</v>
      </c>
      <c r="Z3577">
        <f>INDEX(NoSettings!$C$2:$AH$6843,MATCH(EPS!$F3577,NoSettings!$A$2:$A$6843,0),MATCH(EPS!Z$2,NoSettings!$C$1:$AH$1,0))</f>
        <v>0</v>
      </c>
      <c r="AA3577">
        <f>INDEX(NoSettings!$C$2:$AH$6843,MATCH(EPS!$F3577,NoSettings!$A$2:$A$6843,0),MATCH(EPS!AA$2,NoSettings!$C$1:$AH$1,0))</f>
        <v>0</v>
      </c>
      <c r="AB3577">
        <f>INDEX(NoSettings!$C$2:$AH$6843,MATCH(EPS!$F3577,NoSettings!$A$2:$A$6843,0),MATCH(EPS!AB$2,NoSettings!$C$1:$AH$1,0))</f>
        <v>0</v>
      </c>
      <c r="AC3577">
        <f>INDEX(NoSettings!$C$2:$AH$6843,MATCH(EPS!$F3577,NoSettings!$A$2:$A$6843,0),MATCH(EPS!AC$2,NoSettings!$C$1:$AH$1,0))</f>
        <v>0</v>
      </c>
      <c r="AD3577">
        <f>INDEX(NoSettings!$C$2:$AH$6843,MATCH(EPS!$F3577,NoSettings!$A$2:$A$6843,0),MATCH(EPS!AD$2,NoSettings!$C$1:$AH$1,0))</f>
        <v>0</v>
      </c>
      <c r="AE3577">
        <f>INDEX(NoSettings!$C$2:$AH$6843,MATCH(EPS!$F3577,NoSettings!$A$2:$A$6843,0),MATCH(EPS!AE$2,NoSettings!$C$1:$AH$1,0))</f>
        <v>0</v>
      </c>
      <c r="AF3577">
        <f>INDEX(NoSettings!$C$2:$AH$6843,MATCH(EPS!$F3577,NoSettings!$A$2:$A$6843,0),MATCH(EPS!AF$2,NoSettings!$C$1:$AH$1,0))</f>
        <v>0</v>
      </c>
      <c r="AG3577">
        <f>INDEX(NoSettings!$C$2:$AH$6843,MATCH(EPS!$F3577,NoSettings!$A$2:$A$6843,0),MATCH(EPS!AG$2,NoSettings!$C$1:$AH$1,0))</f>
        <v>0</v>
      </c>
      <c r="AH3577">
        <f>INDEX(NoSettings!$C$2:$AH$6843,MATCH(EPS!$F3577,NoSettings!$A$2:$A$6843,0),MATCH(EPS!AH$2,NoSettings!$C$1:$AH$1,0))</f>
        <v>0</v>
      </c>
      <c r="AI3577">
        <f>INDEX(NoSettings!$C$2:$AH$6843,MATCH(EPS!$F3577,NoSettings!$A$2:$A$6843,0),MATCH(EPS!AI$2,NoSettings!$C$1:$AH$1,0))</f>
        <v>0</v>
      </c>
      <c r="AJ3577">
        <f>INDEX(NoSettings!$C$2:$AH$6843,MATCH(EPS!$F3577,NoSettings!$A$2:$A$6843,0),MATCH(EPS!AJ$2,NoSettings!$C$1:$AH$1,0))</f>
        <v>0</v>
      </c>
      <c r="AK3577">
        <f>INDEX(NoSettings!$C$2:$AH$6843,MATCH(EPS!$F3577,NoSettings!$A$2:$A$6843,0),MATCH(EPS!AK$2,NoSettings!$C$1:$AH$1,0))</f>
        <v>0</v>
      </c>
    </row>
    <row r="3578" spans="1:37" hidden="1" x14ac:dyDescent="0.25">
      <c r="A3578" s="63" t="s">
        <v>8043</v>
      </c>
      <c r="B3578" t="s">
        <v>7908</v>
      </c>
      <c r="C3578" t="s">
        <v>7920</v>
      </c>
      <c r="D3578" t="s">
        <v>8027</v>
      </c>
      <c r="E3578"/>
      <c r="F3578" t="s">
        <v>3577</v>
      </c>
      <c r="G3578">
        <f>INDEX(NoSettings!$C$2:$AH$6843,MATCH(EPS!$F3578,NoSettings!$A$2:$A$6843,0),MATCH(EPS!G$2,NoSettings!$C$1:$AH$1,0))</f>
        <v>0</v>
      </c>
      <c r="H3578">
        <f>INDEX(NoSettings!$C$2:$AH$6843,MATCH(EPS!$F3578,NoSettings!$A$2:$A$6843,0),MATCH(EPS!H$2,NoSettings!$C$1:$AH$1,0))</f>
        <v>0</v>
      </c>
      <c r="I3578">
        <f>INDEX(NoSettings!$C$2:$AH$6843,MATCH(EPS!$F3578,NoSettings!$A$2:$A$6843,0),MATCH(EPS!I$2,NoSettings!$C$1:$AH$1,0))</f>
        <v>0</v>
      </c>
      <c r="J3578">
        <f>INDEX(NoSettings!$C$2:$AH$6843,MATCH(EPS!$F3578,NoSettings!$A$2:$A$6843,0),MATCH(EPS!J$2,NoSettings!$C$1:$AH$1,0))</f>
        <v>0</v>
      </c>
      <c r="K3578">
        <f>INDEX(NoSettings!$C$2:$AH$6843,MATCH(EPS!$F3578,NoSettings!$A$2:$A$6843,0),MATCH(EPS!K$2,NoSettings!$C$1:$AH$1,0))</f>
        <v>0</v>
      </c>
      <c r="L3578">
        <f>INDEX(NoSettings!$C$2:$AH$6843,MATCH(EPS!$F3578,NoSettings!$A$2:$A$6843,0),MATCH(EPS!L$2,NoSettings!$C$1:$AH$1,0))</f>
        <v>0</v>
      </c>
      <c r="M3578">
        <f>INDEX(NoSettings!$C$2:$AH$6843,MATCH(EPS!$F3578,NoSettings!$A$2:$A$6843,0),MATCH(EPS!M$2,NoSettings!$C$1:$AH$1,0))</f>
        <v>0</v>
      </c>
      <c r="N3578">
        <f>INDEX(NoSettings!$C$2:$AH$6843,MATCH(EPS!$F3578,NoSettings!$A$2:$A$6843,0),MATCH(EPS!N$2,NoSettings!$C$1:$AH$1,0))</f>
        <v>0</v>
      </c>
      <c r="O3578">
        <f>INDEX(NoSettings!$C$2:$AH$6843,MATCH(EPS!$F3578,NoSettings!$A$2:$A$6843,0),MATCH(EPS!O$2,NoSettings!$C$1:$AH$1,0))</f>
        <v>0</v>
      </c>
      <c r="P3578">
        <f>INDEX(NoSettings!$C$2:$AH$6843,MATCH(EPS!$F3578,NoSettings!$A$2:$A$6843,0),MATCH(EPS!P$2,NoSettings!$C$1:$AH$1,0))</f>
        <v>0</v>
      </c>
      <c r="Q3578">
        <f>INDEX(NoSettings!$C$2:$AH$6843,MATCH(EPS!$F3578,NoSettings!$A$2:$A$6843,0),MATCH(EPS!Q$2,NoSettings!$C$1:$AH$1,0))</f>
        <v>0</v>
      </c>
      <c r="R3578">
        <f>INDEX(NoSettings!$C$2:$AH$6843,MATCH(EPS!$F3578,NoSettings!$A$2:$A$6843,0),MATCH(EPS!R$2,NoSettings!$C$1:$AH$1,0))</f>
        <v>0</v>
      </c>
      <c r="S3578">
        <f>INDEX(NoSettings!$C$2:$AH$6843,MATCH(EPS!$F3578,NoSettings!$A$2:$A$6843,0),MATCH(EPS!S$2,NoSettings!$C$1:$AH$1,0))</f>
        <v>0</v>
      </c>
      <c r="T3578">
        <f>INDEX(NoSettings!$C$2:$AH$6843,MATCH(EPS!$F3578,NoSettings!$A$2:$A$6843,0),MATCH(EPS!T$2,NoSettings!$C$1:$AH$1,0))</f>
        <v>0</v>
      </c>
      <c r="U3578">
        <f>INDEX(NoSettings!$C$2:$AH$6843,MATCH(EPS!$F3578,NoSettings!$A$2:$A$6843,0),MATCH(EPS!U$2,NoSettings!$C$1:$AH$1,0))</f>
        <v>0</v>
      </c>
      <c r="V3578">
        <f>INDEX(NoSettings!$C$2:$AH$6843,MATCH(EPS!$F3578,NoSettings!$A$2:$A$6843,0),MATCH(EPS!V$2,NoSettings!$C$1:$AH$1,0))</f>
        <v>0</v>
      </c>
      <c r="W3578">
        <f>INDEX(NoSettings!$C$2:$AH$6843,MATCH(EPS!$F3578,NoSettings!$A$2:$A$6843,0),MATCH(EPS!W$2,NoSettings!$C$1:$AH$1,0))</f>
        <v>0</v>
      </c>
      <c r="X3578">
        <f>INDEX(NoSettings!$C$2:$AH$6843,MATCH(EPS!$F3578,NoSettings!$A$2:$A$6843,0),MATCH(EPS!X$2,NoSettings!$C$1:$AH$1,0))</f>
        <v>0</v>
      </c>
      <c r="Y3578">
        <f>INDEX(NoSettings!$C$2:$AH$6843,MATCH(EPS!$F3578,NoSettings!$A$2:$A$6843,0),MATCH(EPS!Y$2,NoSettings!$C$1:$AH$1,0))</f>
        <v>0</v>
      </c>
      <c r="Z3578">
        <f>INDEX(NoSettings!$C$2:$AH$6843,MATCH(EPS!$F3578,NoSettings!$A$2:$A$6843,0),MATCH(EPS!Z$2,NoSettings!$C$1:$AH$1,0))</f>
        <v>0</v>
      </c>
      <c r="AA3578">
        <f>INDEX(NoSettings!$C$2:$AH$6843,MATCH(EPS!$F3578,NoSettings!$A$2:$A$6843,0),MATCH(EPS!AA$2,NoSettings!$C$1:$AH$1,0))</f>
        <v>0</v>
      </c>
      <c r="AB3578">
        <f>INDEX(NoSettings!$C$2:$AH$6843,MATCH(EPS!$F3578,NoSettings!$A$2:$A$6843,0),MATCH(EPS!AB$2,NoSettings!$C$1:$AH$1,0))</f>
        <v>0</v>
      </c>
      <c r="AC3578">
        <f>INDEX(NoSettings!$C$2:$AH$6843,MATCH(EPS!$F3578,NoSettings!$A$2:$A$6843,0),MATCH(EPS!AC$2,NoSettings!$C$1:$AH$1,0))</f>
        <v>0</v>
      </c>
      <c r="AD3578">
        <f>INDEX(NoSettings!$C$2:$AH$6843,MATCH(EPS!$F3578,NoSettings!$A$2:$A$6843,0),MATCH(EPS!AD$2,NoSettings!$C$1:$AH$1,0))</f>
        <v>0</v>
      </c>
      <c r="AE3578">
        <f>INDEX(NoSettings!$C$2:$AH$6843,MATCH(EPS!$F3578,NoSettings!$A$2:$A$6843,0),MATCH(EPS!AE$2,NoSettings!$C$1:$AH$1,0))</f>
        <v>0</v>
      </c>
      <c r="AF3578">
        <f>INDEX(NoSettings!$C$2:$AH$6843,MATCH(EPS!$F3578,NoSettings!$A$2:$A$6843,0),MATCH(EPS!AF$2,NoSettings!$C$1:$AH$1,0))</f>
        <v>0</v>
      </c>
      <c r="AG3578">
        <f>INDEX(NoSettings!$C$2:$AH$6843,MATCH(EPS!$F3578,NoSettings!$A$2:$A$6843,0),MATCH(EPS!AG$2,NoSettings!$C$1:$AH$1,0))</f>
        <v>0</v>
      </c>
      <c r="AH3578">
        <f>INDEX(NoSettings!$C$2:$AH$6843,MATCH(EPS!$F3578,NoSettings!$A$2:$A$6843,0),MATCH(EPS!AH$2,NoSettings!$C$1:$AH$1,0))</f>
        <v>0</v>
      </c>
      <c r="AI3578">
        <f>INDEX(NoSettings!$C$2:$AH$6843,MATCH(EPS!$F3578,NoSettings!$A$2:$A$6843,0),MATCH(EPS!AI$2,NoSettings!$C$1:$AH$1,0))</f>
        <v>0</v>
      </c>
      <c r="AJ3578">
        <f>INDEX(NoSettings!$C$2:$AH$6843,MATCH(EPS!$F3578,NoSettings!$A$2:$A$6843,0),MATCH(EPS!AJ$2,NoSettings!$C$1:$AH$1,0))</f>
        <v>0</v>
      </c>
      <c r="AK3578">
        <f>INDEX(NoSettings!$C$2:$AH$6843,MATCH(EPS!$F3578,NoSettings!$A$2:$A$6843,0),MATCH(EPS!AK$2,NoSettings!$C$1:$AH$1,0))</f>
        <v>0</v>
      </c>
    </row>
    <row r="3579" spans="1:37" hidden="1" x14ac:dyDescent="0.25">
      <c r="A3579" s="63" t="s">
        <v>8043</v>
      </c>
      <c r="B3579" t="s">
        <v>7908</v>
      </c>
      <c r="C3579" t="s">
        <v>7920</v>
      </c>
      <c r="D3579" t="s">
        <v>8028</v>
      </c>
      <c r="E3579"/>
      <c r="F3579" t="s">
        <v>3578</v>
      </c>
      <c r="G3579">
        <f>INDEX(NoSettings!$C$2:$AH$6843,MATCH(EPS!$F3579,NoSettings!$A$2:$A$6843,0),MATCH(EPS!G$2,NoSettings!$C$1:$AH$1,0))</f>
        <v>0</v>
      </c>
      <c r="H3579">
        <f>INDEX(NoSettings!$C$2:$AH$6843,MATCH(EPS!$F3579,NoSettings!$A$2:$A$6843,0),MATCH(EPS!H$2,NoSettings!$C$1:$AH$1,0))</f>
        <v>0</v>
      </c>
      <c r="I3579">
        <f>INDEX(NoSettings!$C$2:$AH$6843,MATCH(EPS!$F3579,NoSettings!$A$2:$A$6843,0),MATCH(EPS!I$2,NoSettings!$C$1:$AH$1,0))</f>
        <v>0</v>
      </c>
      <c r="J3579">
        <f>INDEX(NoSettings!$C$2:$AH$6843,MATCH(EPS!$F3579,NoSettings!$A$2:$A$6843,0),MATCH(EPS!J$2,NoSettings!$C$1:$AH$1,0))</f>
        <v>0</v>
      </c>
      <c r="K3579">
        <f>INDEX(NoSettings!$C$2:$AH$6843,MATCH(EPS!$F3579,NoSettings!$A$2:$A$6843,0),MATCH(EPS!K$2,NoSettings!$C$1:$AH$1,0))</f>
        <v>0</v>
      </c>
      <c r="L3579">
        <f>INDEX(NoSettings!$C$2:$AH$6843,MATCH(EPS!$F3579,NoSettings!$A$2:$A$6843,0),MATCH(EPS!L$2,NoSettings!$C$1:$AH$1,0))</f>
        <v>0</v>
      </c>
      <c r="M3579">
        <f>INDEX(NoSettings!$C$2:$AH$6843,MATCH(EPS!$F3579,NoSettings!$A$2:$A$6843,0),MATCH(EPS!M$2,NoSettings!$C$1:$AH$1,0))</f>
        <v>0</v>
      </c>
      <c r="N3579">
        <f>INDEX(NoSettings!$C$2:$AH$6843,MATCH(EPS!$F3579,NoSettings!$A$2:$A$6843,0),MATCH(EPS!N$2,NoSettings!$C$1:$AH$1,0))</f>
        <v>0</v>
      </c>
      <c r="O3579">
        <f>INDEX(NoSettings!$C$2:$AH$6843,MATCH(EPS!$F3579,NoSettings!$A$2:$A$6843,0),MATCH(EPS!O$2,NoSettings!$C$1:$AH$1,0))</f>
        <v>0</v>
      </c>
      <c r="P3579">
        <f>INDEX(NoSettings!$C$2:$AH$6843,MATCH(EPS!$F3579,NoSettings!$A$2:$A$6843,0),MATCH(EPS!P$2,NoSettings!$C$1:$AH$1,0))</f>
        <v>0</v>
      </c>
      <c r="Q3579">
        <f>INDEX(NoSettings!$C$2:$AH$6843,MATCH(EPS!$F3579,NoSettings!$A$2:$A$6843,0),MATCH(EPS!Q$2,NoSettings!$C$1:$AH$1,0))</f>
        <v>0</v>
      </c>
      <c r="R3579">
        <f>INDEX(NoSettings!$C$2:$AH$6843,MATCH(EPS!$F3579,NoSettings!$A$2:$A$6843,0),MATCH(EPS!R$2,NoSettings!$C$1:$AH$1,0))</f>
        <v>0</v>
      </c>
      <c r="S3579">
        <f>INDEX(NoSettings!$C$2:$AH$6843,MATCH(EPS!$F3579,NoSettings!$A$2:$A$6843,0),MATCH(EPS!S$2,NoSettings!$C$1:$AH$1,0))</f>
        <v>0</v>
      </c>
      <c r="T3579">
        <f>INDEX(NoSettings!$C$2:$AH$6843,MATCH(EPS!$F3579,NoSettings!$A$2:$A$6843,0),MATCH(EPS!T$2,NoSettings!$C$1:$AH$1,0))</f>
        <v>0</v>
      </c>
      <c r="U3579">
        <f>INDEX(NoSettings!$C$2:$AH$6843,MATCH(EPS!$F3579,NoSettings!$A$2:$A$6843,0),MATCH(EPS!U$2,NoSettings!$C$1:$AH$1,0))</f>
        <v>0</v>
      </c>
      <c r="V3579">
        <f>INDEX(NoSettings!$C$2:$AH$6843,MATCH(EPS!$F3579,NoSettings!$A$2:$A$6843,0),MATCH(EPS!V$2,NoSettings!$C$1:$AH$1,0))</f>
        <v>0</v>
      </c>
      <c r="W3579">
        <f>INDEX(NoSettings!$C$2:$AH$6843,MATCH(EPS!$F3579,NoSettings!$A$2:$A$6843,0),MATCH(EPS!W$2,NoSettings!$C$1:$AH$1,0))</f>
        <v>0</v>
      </c>
      <c r="X3579">
        <f>INDEX(NoSettings!$C$2:$AH$6843,MATCH(EPS!$F3579,NoSettings!$A$2:$A$6843,0),MATCH(EPS!X$2,NoSettings!$C$1:$AH$1,0))</f>
        <v>0</v>
      </c>
      <c r="Y3579">
        <f>INDEX(NoSettings!$C$2:$AH$6843,MATCH(EPS!$F3579,NoSettings!$A$2:$A$6843,0),MATCH(EPS!Y$2,NoSettings!$C$1:$AH$1,0))</f>
        <v>0</v>
      </c>
      <c r="Z3579">
        <f>INDEX(NoSettings!$C$2:$AH$6843,MATCH(EPS!$F3579,NoSettings!$A$2:$A$6843,0),MATCH(EPS!Z$2,NoSettings!$C$1:$AH$1,0))</f>
        <v>0</v>
      </c>
      <c r="AA3579">
        <f>INDEX(NoSettings!$C$2:$AH$6843,MATCH(EPS!$F3579,NoSettings!$A$2:$A$6843,0),MATCH(EPS!AA$2,NoSettings!$C$1:$AH$1,0))</f>
        <v>0</v>
      </c>
      <c r="AB3579">
        <f>INDEX(NoSettings!$C$2:$AH$6843,MATCH(EPS!$F3579,NoSettings!$A$2:$A$6843,0),MATCH(EPS!AB$2,NoSettings!$C$1:$AH$1,0))</f>
        <v>0</v>
      </c>
      <c r="AC3579">
        <f>INDEX(NoSettings!$C$2:$AH$6843,MATCH(EPS!$F3579,NoSettings!$A$2:$A$6843,0),MATCH(EPS!AC$2,NoSettings!$C$1:$AH$1,0))</f>
        <v>0</v>
      </c>
      <c r="AD3579">
        <f>INDEX(NoSettings!$C$2:$AH$6843,MATCH(EPS!$F3579,NoSettings!$A$2:$A$6843,0),MATCH(EPS!AD$2,NoSettings!$C$1:$AH$1,0))</f>
        <v>0</v>
      </c>
      <c r="AE3579">
        <f>INDEX(NoSettings!$C$2:$AH$6843,MATCH(EPS!$F3579,NoSettings!$A$2:$A$6843,0),MATCH(EPS!AE$2,NoSettings!$C$1:$AH$1,0))</f>
        <v>0</v>
      </c>
      <c r="AF3579">
        <f>INDEX(NoSettings!$C$2:$AH$6843,MATCH(EPS!$F3579,NoSettings!$A$2:$A$6843,0),MATCH(EPS!AF$2,NoSettings!$C$1:$AH$1,0))</f>
        <v>0</v>
      </c>
      <c r="AG3579">
        <f>INDEX(NoSettings!$C$2:$AH$6843,MATCH(EPS!$F3579,NoSettings!$A$2:$A$6843,0),MATCH(EPS!AG$2,NoSettings!$C$1:$AH$1,0))</f>
        <v>0</v>
      </c>
      <c r="AH3579">
        <f>INDEX(NoSettings!$C$2:$AH$6843,MATCH(EPS!$F3579,NoSettings!$A$2:$A$6843,0),MATCH(EPS!AH$2,NoSettings!$C$1:$AH$1,0))</f>
        <v>0</v>
      </c>
      <c r="AI3579">
        <f>INDEX(NoSettings!$C$2:$AH$6843,MATCH(EPS!$F3579,NoSettings!$A$2:$A$6843,0),MATCH(EPS!AI$2,NoSettings!$C$1:$AH$1,0))</f>
        <v>0</v>
      </c>
      <c r="AJ3579">
        <f>INDEX(NoSettings!$C$2:$AH$6843,MATCH(EPS!$F3579,NoSettings!$A$2:$A$6843,0),MATCH(EPS!AJ$2,NoSettings!$C$1:$AH$1,0))</f>
        <v>0</v>
      </c>
      <c r="AK3579">
        <f>INDEX(NoSettings!$C$2:$AH$6843,MATCH(EPS!$F3579,NoSettings!$A$2:$A$6843,0),MATCH(EPS!AK$2,NoSettings!$C$1:$AH$1,0))</f>
        <v>0</v>
      </c>
    </row>
    <row r="3580" spans="1:37" hidden="1" x14ac:dyDescent="0.25">
      <c r="A3580" s="63" t="s">
        <v>8043</v>
      </c>
      <c r="B3580" t="s">
        <v>7908</v>
      </c>
      <c r="C3580" t="s">
        <v>7920</v>
      </c>
      <c r="D3580" t="s">
        <v>8029</v>
      </c>
      <c r="E3580"/>
      <c r="F3580" t="s">
        <v>3579</v>
      </c>
      <c r="G3580">
        <f>INDEX(NoSettings!$C$2:$AH$6843,MATCH(EPS!$F3580,NoSettings!$A$2:$A$6843,0),MATCH(EPS!G$2,NoSettings!$C$1:$AH$1,0))</f>
        <v>0</v>
      </c>
      <c r="H3580">
        <f>INDEX(NoSettings!$C$2:$AH$6843,MATCH(EPS!$F3580,NoSettings!$A$2:$A$6843,0),MATCH(EPS!H$2,NoSettings!$C$1:$AH$1,0))</f>
        <v>0</v>
      </c>
      <c r="I3580">
        <f>INDEX(NoSettings!$C$2:$AH$6843,MATCH(EPS!$F3580,NoSettings!$A$2:$A$6843,0),MATCH(EPS!I$2,NoSettings!$C$1:$AH$1,0))</f>
        <v>0</v>
      </c>
      <c r="J3580">
        <f>INDEX(NoSettings!$C$2:$AH$6843,MATCH(EPS!$F3580,NoSettings!$A$2:$A$6843,0),MATCH(EPS!J$2,NoSettings!$C$1:$AH$1,0))</f>
        <v>0</v>
      </c>
      <c r="K3580">
        <f>INDEX(NoSettings!$C$2:$AH$6843,MATCH(EPS!$F3580,NoSettings!$A$2:$A$6843,0),MATCH(EPS!K$2,NoSettings!$C$1:$AH$1,0))</f>
        <v>0</v>
      </c>
      <c r="L3580">
        <f>INDEX(NoSettings!$C$2:$AH$6843,MATCH(EPS!$F3580,NoSettings!$A$2:$A$6843,0),MATCH(EPS!L$2,NoSettings!$C$1:$AH$1,0))</f>
        <v>0</v>
      </c>
      <c r="M3580">
        <f>INDEX(NoSettings!$C$2:$AH$6843,MATCH(EPS!$F3580,NoSettings!$A$2:$A$6843,0),MATCH(EPS!M$2,NoSettings!$C$1:$AH$1,0))</f>
        <v>0</v>
      </c>
      <c r="N3580">
        <f>INDEX(NoSettings!$C$2:$AH$6843,MATCH(EPS!$F3580,NoSettings!$A$2:$A$6843,0),MATCH(EPS!N$2,NoSettings!$C$1:$AH$1,0))</f>
        <v>0</v>
      </c>
      <c r="O3580">
        <f>INDEX(NoSettings!$C$2:$AH$6843,MATCH(EPS!$F3580,NoSettings!$A$2:$A$6843,0),MATCH(EPS!O$2,NoSettings!$C$1:$AH$1,0))</f>
        <v>0</v>
      </c>
      <c r="P3580">
        <f>INDEX(NoSettings!$C$2:$AH$6843,MATCH(EPS!$F3580,NoSettings!$A$2:$A$6843,0),MATCH(EPS!P$2,NoSettings!$C$1:$AH$1,0))</f>
        <v>0</v>
      </c>
      <c r="Q3580">
        <f>INDEX(NoSettings!$C$2:$AH$6843,MATCH(EPS!$F3580,NoSettings!$A$2:$A$6843,0),MATCH(EPS!Q$2,NoSettings!$C$1:$AH$1,0))</f>
        <v>0</v>
      </c>
      <c r="R3580">
        <f>INDEX(NoSettings!$C$2:$AH$6843,MATCH(EPS!$F3580,NoSettings!$A$2:$A$6843,0),MATCH(EPS!R$2,NoSettings!$C$1:$AH$1,0))</f>
        <v>0</v>
      </c>
      <c r="S3580">
        <f>INDEX(NoSettings!$C$2:$AH$6843,MATCH(EPS!$F3580,NoSettings!$A$2:$A$6843,0),MATCH(EPS!S$2,NoSettings!$C$1:$AH$1,0))</f>
        <v>0</v>
      </c>
      <c r="T3580">
        <f>INDEX(NoSettings!$C$2:$AH$6843,MATCH(EPS!$F3580,NoSettings!$A$2:$A$6843,0),MATCH(EPS!T$2,NoSettings!$C$1:$AH$1,0))</f>
        <v>0</v>
      </c>
      <c r="U3580">
        <f>INDEX(NoSettings!$C$2:$AH$6843,MATCH(EPS!$F3580,NoSettings!$A$2:$A$6843,0),MATCH(EPS!U$2,NoSettings!$C$1:$AH$1,0))</f>
        <v>0</v>
      </c>
      <c r="V3580">
        <f>INDEX(NoSettings!$C$2:$AH$6843,MATCH(EPS!$F3580,NoSettings!$A$2:$A$6843,0),MATCH(EPS!V$2,NoSettings!$C$1:$AH$1,0))</f>
        <v>0</v>
      </c>
      <c r="W3580">
        <f>INDEX(NoSettings!$C$2:$AH$6843,MATCH(EPS!$F3580,NoSettings!$A$2:$A$6843,0),MATCH(EPS!W$2,NoSettings!$C$1:$AH$1,0))</f>
        <v>0</v>
      </c>
      <c r="X3580">
        <f>INDEX(NoSettings!$C$2:$AH$6843,MATCH(EPS!$F3580,NoSettings!$A$2:$A$6843,0),MATCH(EPS!X$2,NoSettings!$C$1:$AH$1,0))</f>
        <v>0</v>
      </c>
      <c r="Y3580">
        <f>INDEX(NoSettings!$C$2:$AH$6843,MATCH(EPS!$F3580,NoSettings!$A$2:$A$6843,0),MATCH(EPS!Y$2,NoSettings!$C$1:$AH$1,0))</f>
        <v>0</v>
      </c>
      <c r="Z3580">
        <f>INDEX(NoSettings!$C$2:$AH$6843,MATCH(EPS!$F3580,NoSettings!$A$2:$A$6843,0),MATCH(EPS!Z$2,NoSettings!$C$1:$AH$1,0))</f>
        <v>0</v>
      </c>
      <c r="AA3580">
        <f>INDEX(NoSettings!$C$2:$AH$6843,MATCH(EPS!$F3580,NoSettings!$A$2:$A$6843,0),MATCH(EPS!AA$2,NoSettings!$C$1:$AH$1,0))</f>
        <v>0</v>
      </c>
      <c r="AB3580">
        <f>INDEX(NoSettings!$C$2:$AH$6843,MATCH(EPS!$F3580,NoSettings!$A$2:$A$6843,0),MATCH(EPS!AB$2,NoSettings!$C$1:$AH$1,0))</f>
        <v>0</v>
      </c>
      <c r="AC3580">
        <f>INDEX(NoSettings!$C$2:$AH$6843,MATCH(EPS!$F3580,NoSettings!$A$2:$A$6843,0),MATCH(EPS!AC$2,NoSettings!$C$1:$AH$1,0))</f>
        <v>0</v>
      </c>
      <c r="AD3580">
        <f>INDEX(NoSettings!$C$2:$AH$6843,MATCH(EPS!$F3580,NoSettings!$A$2:$A$6843,0),MATCH(EPS!AD$2,NoSettings!$C$1:$AH$1,0))</f>
        <v>0</v>
      </c>
      <c r="AE3580">
        <f>INDEX(NoSettings!$C$2:$AH$6843,MATCH(EPS!$F3580,NoSettings!$A$2:$A$6843,0),MATCH(EPS!AE$2,NoSettings!$C$1:$AH$1,0))</f>
        <v>0</v>
      </c>
      <c r="AF3580">
        <f>INDEX(NoSettings!$C$2:$AH$6843,MATCH(EPS!$F3580,NoSettings!$A$2:$A$6843,0),MATCH(EPS!AF$2,NoSettings!$C$1:$AH$1,0))</f>
        <v>0</v>
      </c>
      <c r="AG3580">
        <f>INDEX(NoSettings!$C$2:$AH$6843,MATCH(EPS!$F3580,NoSettings!$A$2:$A$6843,0),MATCH(EPS!AG$2,NoSettings!$C$1:$AH$1,0))</f>
        <v>0</v>
      </c>
      <c r="AH3580">
        <f>INDEX(NoSettings!$C$2:$AH$6843,MATCH(EPS!$F3580,NoSettings!$A$2:$A$6843,0),MATCH(EPS!AH$2,NoSettings!$C$1:$AH$1,0))</f>
        <v>0</v>
      </c>
      <c r="AI3580">
        <f>INDEX(NoSettings!$C$2:$AH$6843,MATCH(EPS!$F3580,NoSettings!$A$2:$A$6843,0),MATCH(EPS!AI$2,NoSettings!$C$1:$AH$1,0))</f>
        <v>0</v>
      </c>
      <c r="AJ3580">
        <f>INDEX(NoSettings!$C$2:$AH$6843,MATCH(EPS!$F3580,NoSettings!$A$2:$A$6843,0),MATCH(EPS!AJ$2,NoSettings!$C$1:$AH$1,0))</f>
        <v>0</v>
      </c>
      <c r="AK3580">
        <f>INDEX(NoSettings!$C$2:$AH$6843,MATCH(EPS!$F3580,NoSettings!$A$2:$A$6843,0),MATCH(EPS!AK$2,NoSettings!$C$1:$AH$1,0))</f>
        <v>0</v>
      </c>
    </row>
    <row r="3581" spans="1:37" hidden="1" x14ac:dyDescent="0.25">
      <c r="A3581" s="63" t="s">
        <v>8043</v>
      </c>
      <c r="B3581" t="s">
        <v>7908</v>
      </c>
      <c r="C3581" t="s">
        <v>7920</v>
      </c>
      <c r="D3581" t="s">
        <v>8030</v>
      </c>
      <c r="E3581"/>
      <c r="F3581" t="s">
        <v>3580</v>
      </c>
      <c r="G3581">
        <f>INDEX(NoSettings!$C$2:$AH$6843,MATCH(EPS!$F3581,NoSettings!$A$2:$A$6843,0),MATCH(EPS!G$2,NoSettings!$C$1:$AH$1,0))</f>
        <v>0</v>
      </c>
      <c r="H3581">
        <f>INDEX(NoSettings!$C$2:$AH$6843,MATCH(EPS!$F3581,NoSettings!$A$2:$A$6843,0),MATCH(EPS!H$2,NoSettings!$C$1:$AH$1,0))</f>
        <v>0</v>
      </c>
      <c r="I3581">
        <f>INDEX(NoSettings!$C$2:$AH$6843,MATCH(EPS!$F3581,NoSettings!$A$2:$A$6843,0),MATCH(EPS!I$2,NoSettings!$C$1:$AH$1,0))</f>
        <v>0</v>
      </c>
      <c r="J3581">
        <f>INDEX(NoSettings!$C$2:$AH$6843,MATCH(EPS!$F3581,NoSettings!$A$2:$A$6843,0),MATCH(EPS!J$2,NoSettings!$C$1:$AH$1,0))</f>
        <v>0</v>
      </c>
      <c r="K3581">
        <f>INDEX(NoSettings!$C$2:$AH$6843,MATCH(EPS!$F3581,NoSettings!$A$2:$A$6843,0),MATCH(EPS!K$2,NoSettings!$C$1:$AH$1,0))</f>
        <v>0</v>
      </c>
      <c r="L3581">
        <f>INDEX(NoSettings!$C$2:$AH$6843,MATCH(EPS!$F3581,NoSettings!$A$2:$A$6843,0),MATCH(EPS!L$2,NoSettings!$C$1:$AH$1,0))</f>
        <v>0</v>
      </c>
      <c r="M3581">
        <f>INDEX(NoSettings!$C$2:$AH$6843,MATCH(EPS!$F3581,NoSettings!$A$2:$A$6843,0),MATCH(EPS!M$2,NoSettings!$C$1:$AH$1,0))</f>
        <v>0</v>
      </c>
      <c r="N3581">
        <f>INDEX(NoSettings!$C$2:$AH$6843,MATCH(EPS!$F3581,NoSettings!$A$2:$A$6843,0),MATCH(EPS!N$2,NoSettings!$C$1:$AH$1,0))</f>
        <v>0</v>
      </c>
      <c r="O3581">
        <f>INDEX(NoSettings!$C$2:$AH$6843,MATCH(EPS!$F3581,NoSettings!$A$2:$A$6843,0),MATCH(EPS!O$2,NoSettings!$C$1:$AH$1,0))</f>
        <v>0</v>
      </c>
      <c r="P3581">
        <f>INDEX(NoSettings!$C$2:$AH$6843,MATCH(EPS!$F3581,NoSettings!$A$2:$A$6843,0),MATCH(EPS!P$2,NoSettings!$C$1:$AH$1,0))</f>
        <v>0</v>
      </c>
      <c r="Q3581">
        <f>INDEX(NoSettings!$C$2:$AH$6843,MATCH(EPS!$F3581,NoSettings!$A$2:$A$6843,0),MATCH(EPS!Q$2,NoSettings!$C$1:$AH$1,0))</f>
        <v>0</v>
      </c>
      <c r="R3581">
        <f>INDEX(NoSettings!$C$2:$AH$6843,MATCH(EPS!$F3581,NoSettings!$A$2:$A$6843,0),MATCH(EPS!R$2,NoSettings!$C$1:$AH$1,0))</f>
        <v>0</v>
      </c>
      <c r="S3581">
        <f>INDEX(NoSettings!$C$2:$AH$6843,MATCH(EPS!$F3581,NoSettings!$A$2:$A$6843,0),MATCH(EPS!S$2,NoSettings!$C$1:$AH$1,0))</f>
        <v>0</v>
      </c>
      <c r="T3581">
        <f>INDEX(NoSettings!$C$2:$AH$6843,MATCH(EPS!$F3581,NoSettings!$A$2:$A$6843,0),MATCH(EPS!T$2,NoSettings!$C$1:$AH$1,0))</f>
        <v>0</v>
      </c>
      <c r="U3581">
        <f>INDEX(NoSettings!$C$2:$AH$6843,MATCH(EPS!$F3581,NoSettings!$A$2:$A$6843,0),MATCH(EPS!U$2,NoSettings!$C$1:$AH$1,0))</f>
        <v>0</v>
      </c>
      <c r="V3581">
        <f>INDEX(NoSettings!$C$2:$AH$6843,MATCH(EPS!$F3581,NoSettings!$A$2:$A$6843,0),MATCH(EPS!V$2,NoSettings!$C$1:$AH$1,0))</f>
        <v>0</v>
      </c>
      <c r="W3581">
        <f>INDEX(NoSettings!$C$2:$AH$6843,MATCH(EPS!$F3581,NoSettings!$A$2:$A$6843,0),MATCH(EPS!W$2,NoSettings!$C$1:$AH$1,0))</f>
        <v>0</v>
      </c>
      <c r="X3581">
        <f>INDEX(NoSettings!$C$2:$AH$6843,MATCH(EPS!$F3581,NoSettings!$A$2:$A$6843,0),MATCH(EPS!X$2,NoSettings!$C$1:$AH$1,0))</f>
        <v>0</v>
      </c>
      <c r="Y3581">
        <f>INDEX(NoSettings!$C$2:$AH$6843,MATCH(EPS!$F3581,NoSettings!$A$2:$A$6843,0),MATCH(EPS!Y$2,NoSettings!$C$1:$AH$1,0))</f>
        <v>0</v>
      </c>
      <c r="Z3581">
        <f>INDEX(NoSettings!$C$2:$AH$6843,MATCH(EPS!$F3581,NoSettings!$A$2:$A$6843,0),MATCH(EPS!Z$2,NoSettings!$C$1:$AH$1,0))</f>
        <v>0</v>
      </c>
      <c r="AA3581">
        <f>INDEX(NoSettings!$C$2:$AH$6843,MATCH(EPS!$F3581,NoSettings!$A$2:$A$6843,0),MATCH(EPS!AA$2,NoSettings!$C$1:$AH$1,0))</f>
        <v>0</v>
      </c>
      <c r="AB3581">
        <f>INDEX(NoSettings!$C$2:$AH$6843,MATCH(EPS!$F3581,NoSettings!$A$2:$A$6843,0),MATCH(EPS!AB$2,NoSettings!$C$1:$AH$1,0))</f>
        <v>0</v>
      </c>
      <c r="AC3581">
        <f>INDEX(NoSettings!$C$2:$AH$6843,MATCH(EPS!$F3581,NoSettings!$A$2:$A$6843,0),MATCH(EPS!AC$2,NoSettings!$C$1:$AH$1,0))</f>
        <v>0</v>
      </c>
      <c r="AD3581">
        <f>INDEX(NoSettings!$C$2:$AH$6843,MATCH(EPS!$F3581,NoSettings!$A$2:$A$6843,0),MATCH(EPS!AD$2,NoSettings!$C$1:$AH$1,0))</f>
        <v>0</v>
      </c>
      <c r="AE3581">
        <f>INDEX(NoSettings!$C$2:$AH$6843,MATCH(EPS!$F3581,NoSettings!$A$2:$A$6843,0),MATCH(EPS!AE$2,NoSettings!$C$1:$AH$1,0))</f>
        <v>0</v>
      </c>
      <c r="AF3581">
        <f>INDEX(NoSettings!$C$2:$AH$6843,MATCH(EPS!$F3581,NoSettings!$A$2:$A$6843,0),MATCH(EPS!AF$2,NoSettings!$C$1:$AH$1,0))</f>
        <v>0</v>
      </c>
      <c r="AG3581">
        <f>INDEX(NoSettings!$C$2:$AH$6843,MATCH(EPS!$F3581,NoSettings!$A$2:$A$6843,0),MATCH(EPS!AG$2,NoSettings!$C$1:$AH$1,0))</f>
        <v>0</v>
      </c>
      <c r="AH3581">
        <f>INDEX(NoSettings!$C$2:$AH$6843,MATCH(EPS!$F3581,NoSettings!$A$2:$A$6843,0),MATCH(EPS!AH$2,NoSettings!$C$1:$AH$1,0))</f>
        <v>0</v>
      </c>
      <c r="AI3581">
        <f>INDEX(NoSettings!$C$2:$AH$6843,MATCH(EPS!$F3581,NoSettings!$A$2:$A$6843,0),MATCH(EPS!AI$2,NoSettings!$C$1:$AH$1,0))</f>
        <v>0</v>
      </c>
      <c r="AJ3581">
        <f>INDEX(NoSettings!$C$2:$AH$6843,MATCH(EPS!$F3581,NoSettings!$A$2:$A$6843,0),MATCH(EPS!AJ$2,NoSettings!$C$1:$AH$1,0))</f>
        <v>0</v>
      </c>
      <c r="AK3581">
        <f>INDEX(NoSettings!$C$2:$AH$6843,MATCH(EPS!$F3581,NoSettings!$A$2:$A$6843,0),MATCH(EPS!AK$2,NoSettings!$C$1:$AH$1,0))</f>
        <v>0</v>
      </c>
    </row>
    <row r="3582" spans="1:37" hidden="1" x14ac:dyDescent="0.25">
      <c r="A3582" s="63" t="s">
        <v>8043</v>
      </c>
      <c r="B3582" t="s">
        <v>7908</v>
      </c>
      <c r="C3582" t="s">
        <v>7920</v>
      </c>
      <c r="D3582" t="s">
        <v>8031</v>
      </c>
      <c r="E3582"/>
      <c r="F3582" t="s">
        <v>3581</v>
      </c>
      <c r="G3582">
        <f>INDEX(NoSettings!$C$2:$AH$6843,MATCH(EPS!$F3582,NoSettings!$A$2:$A$6843,0),MATCH(EPS!G$2,NoSettings!$C$1:$AH$1,0))</f>
        <v>0</v>
      </c>
      <c r="H3582">
        <f>INDEX(NoSettings!$C$2:$AH$6843,MATCH(EPS!$F3582,NoSettings!$A$2:$A$6843,0),MATCH(EPS!H$2,NoSettings!$C$1:$AH$1,0))</f>
        <v>0</v>
      </c>
      <c r="I3582">
        <f>INDEX(NoSettings!$C$2:$AH$6843,MATCH(EPS!$F3582,NoSettings!$A$2:$A$6843,0),MATCH(EPS!I$2,NoSettings!$C$1:$AH$1,0))</f>
        <v>0</v>
      </c>
      <c r="J3582">
        <f>INDEX(NoSettings!$C$2:$AH$6843,MATCH(EPS!$F3582,NoSettings!$A$2:$A$6843,0),MATCH(EPS!J$2,NoSettings!$C$1:$AH$1,0))</f>
        <v>0</v>
      </c>
      <c r="K3582">
        <f>INDEX(NoSettings!$C$2:$AH$6843,MATCH(EPS!$F3582,NoSettings!$A$2:$A$6843,0),MATCH(EPS!K$2,NoSettings!$C$1:$AH$1,0))</f>
        <v>0</v>
      </c>
      <c r="L3582">
        <f>INDEX(NoSettings!$C$2:$AH$6843,MATCH(EPS!$F3582,NoSettings!$A$2:$A$6843,0),MATCH(EPS!L$2,NoSettings!$C$1:$AH$1,0))</f>
        <v>0</v>
      </c>
      <c r="M3582">
        <f>INDEX(NoSettings!$C$2:$AH$6843,MATCH(EPS!$F3582,NoSettings!$A$2:$A$6843,0),MATCH(EPS!M$2,NoSettings!$C$1:$AH$1,0))</f>
        <v>0</v>
      </c>
      <c r="N3582">
        <f>INDEX(NoSettings!$C$2:$AH$6843,MATCH(EPS!$F3582,NoSettings!$A$2:$A$6843,0),MATCH(EPS!N$2,NoSettings!$C$1:$AH$1,0))</f>
        <v>0</v>
      </c>
      <c r="O3582">
        <f>INDEX(NoSettings!$C$2:$AH$6843,MATCH(EPS!$F3582,NoSettings!$A$2:$A$6843,0),MATCH(EPS!O$2,NoSettings!$C$1:$AH$1,0))</f>
        <v>0</v>
      </c>
      <c r="P3582">
        <f>INDEX(NoSettings!$C$2:$AH$6843,MATCH(EPS!$F3582,NoSettings!$A$2:$A$6843,0),MATCH(EPS!P$2,NoSettings!$C$1:$AH$1,0))</f>
        <v>0</v>
      </c>
      <c r="Q3582">
        <f>INDEX(NoSettings!$C$2:$AH$6843,MATCH(EPS!$F3582,NoSettings!$A$2:$A$6843,0),MATCH(EPS!Q$2,NoSettings!$C$1:$AH$1,0))</f>
        <v>0</v>
      </c>
      <c r="R3582">
        <f>INDEX(NoSettings!$C$2:$AH$6843,MATCH(EPS!$F3582,NoSettings!$A$2:$A$6843,0),MATCH(EPS!R$2,NoSettings!$C$1:$AH$1,0))</f>
        <v>0</v>
      </c>
      <c r="S3582">
        <f>INDEX(NoSettings!$C$2:$AH$6843,MATCH(EPS!$F3582,NoSettings!$A$2:$A$6843,0),MATCH(EPS!S$2,NoSettings!$C$1:$AH$1,0))</f>
        <v>0</v>
      </c>
      <c r="T3582">
        <f>INDEX(NoSettings!$C$2:$AH$6843,MATCH(EPS!$F3582,NoSettings!$A$2:$A$6843,0),MATCH(EPS!T$2,NoSettings!$C$1:$AH$1,0))</f>
        <v>0</v>
      </c>
      <c r="U3582">
        <f>INDEX(NoSettings!$C$2:$AH$6843,MATCH(EPS!$F3582,NoSettings!$A$2:$A$6843,0),MATCH(EPS!U$2,NoSettings!$C$1:$AH$1,0))</f>
        <v>0</v>
      </c>
      <c r="V3582">
        <f>INDEX(NoSettings!$C$2:$AH$6843,MATCH(EPS!$F3582,NoSettings!$A$2:$A$6843,0),MATCH(EPS!V$2,NoSettings!$C$1:$AH$1,0))</f>
        <v>0</v>
      </c>
      <c r="W3582">
        <f>INDEX(NoSettings!$C$2:$AH$6843,MATCH(EPS!$F3582,NoSettings!$A$2:$A$6843,0),MATCH(EPS!W$2,NoSettings!$C$1:$AH$1,0))</f>
        <v>0</v>
      </c>
      <c r="X3582">
        <f>INDEX(NoSettings!$C$2:$AH$6843,MATCH(EPS!$F3582,NoSettings!$A$2:$A$6843,0),MATCH(EPS!X$2,NoSettings!$C$1:$AH$1,0))</f>
        <v>0</v>
      </c>
      <c r="Y3582">
        <f>INDEX(NoSettings!$C$2:$AH$6843,MATCH(EPS!$F3582,NoSettings!$A$2:$A$6843,0),MATCH(EPS!Y$2,NoSettings!$C$1:$AH$1,0))</f>
        <v>0</v>
      </c>
      <c r="Z3582">
        <f>INDEX(NoSettings!$C$2:$AH$6843,MATCH(EPS!$F3582,NoSettings!$A$2:$A$6843,0),MATCH(EPS!Z$2,NoSettings!$C$1:$AH$1,0))</f>
        <v>0</v>
      </c>
      <c r="AA3582">
        <f>INDEX(NoSettings!$C$2:$AH$6843,MATCH(EPS!$F3582,NoSettings!$A$2:$A$6843,0),MATCH(EPS!AA$2,NoSettings!$C$1:$AH$1,0))</f>
        <v>0</v>
      </c>
      <c r="AB3582">
        <f>INDEX(NoSettings!$C$2:$AH$6843,MATCH(EPS!$F3582,NoSettings!$A$2:$A$6843,0),MATCH(EPS!AB$2,NoSettings!$C$1:$AH$1,0))</f>
        <v>0</v>
      </c>
      <c r="AC3582">
        <f>INDEX(NoSettings!$C$2:$AH$6843,MATCH(EPS!$F3582,NoSettings!$A$2:$A$6843,0),MATCH(EPS!AC$2,NoSettings!$C$1:$AH$1,0))</f>
        <v>0</v>
      </c>
      <c r="AD3582">
        <f>INDEX(NoSettings!$C$2:$AH$6843,MATCH(EPS!$F3582,NoSettings!$A$2:$A$6843,0),MATCH(EPS!AD$2,NoSettings!$C$1:$AH$1,0))</f>
        <v>0</v>
      </c>
      <c r="AE3582">
        <f>INDEX(NoSettings!$C$2:$AH$6843,MATCH(EPS!$F3582,NoSettings!$A$2:$A$6843,0),MATCH(EPS!AE$2,NoSettings!$C$1:$AH$1,0))</f>
        <v>0</v>
      </c>
      <c r="AF3582">
        <f>INDEX(NoSettings!$C$2:$AH$6843,MATCH(EPS!$F3582,NoSettings!$A$2:$A$6843,0),MATCH(EPS!AF$2,NoSettings!$C$1:$AH$1,0))</f>
        <v>0</v>
      </c>
      <c r="AG3582">
        <f>INDEX(NoSettings!$C$2:$AH$6843,MATCH(EPS!$F3582,NoSettings!$A$2:$A$6843,0),MATCH(EPS!AG$2,NoSettings!$C$1:$AH$1,0))</f>
        <v>0</v>
      </c>
      <c r="AH3582">
        <f>INDEX(NoSettings!$C$2:$AH$6843,MATCH(EPS!$F3582,NoSettings!$A$2:$A$6843,0),MATCH(EPS!AH$2,NoSettings!$C$1:$AH$1,0))</f>
        <v>0</v>
      </c>
      <c r="AI3582">
        <f>INDEX(NoSettings!$C$2:$AH$6843,MATCH(EPS!$F3582,NoSettings!$A$2:$A$6843,0),MATCH(EPS!AI$2,NoSettings!$C$1:$AH$1,0))</f>
        <v>0</v>
      </c>
      <c r="AJ3582">
        <f>INDEX(NoSettings!$C$2:$AH$6843,MATCH(EPS!$F3582,NoSettings!$A$2:$A$6843,0),MATCH(EPS!AJ$2,NoSettings!$C$1:$AH$1,0))</f>
        <v>0</v>
      </c>
      <c r="AK3582">
        <f>INDEX(NoSettings!$C$2:$AH$6843,MATCH(EPS!$F3582,NoSettings!$A$2:$A$6843,0),MATCH(EPS!AK$2,NoSettings!$C$1:$AH$1,0))</f>
        <v>0</v>
      </c>
    </row>
    <row r="3583" spans="1:37" hidden="1" x14ac:dyDescent="0.25">
      <c r="A3583" s="63" t="s">
        <v>8043</v>
      </c>
      <c r="B3583" t="s">
        <v>7908</v>
      </c>
      <c r="C3583" t="s">
        <v>7920</v>
      </c>
      <c r="D3583" t="s">
        <v>8032</v>
      </c>
      <c r="E3583"/>
      <c r="F3583" t="s">
        <v>3582</v>
      </c>
      <c r="G3583">
        <f>INDEX(NoSettings!$C$2:$AH$6843,MATCH(EPS!$F3583,NoSettings!$A$2:$A$6843,0),MATCH(EPS!G$2,NoSettings!$C$1:$AH$1,0))</f>
        <v>0</v>
      </c>
      <c r="H3583">
        <f>INDEX(NoSettings!$C$2:$AH$6843,MATCH(EPS!$F3583,NoSettings!$A$2:$A$6843,0),MATCH(EPS!H$2,NoSettings!$C$1:$AH$1,0))</f>
        <v>0</v>
      </c>
      <c r="I3583">
        <f>INDEX(NoSettings!$C$2:$AH$6843,MATCH(EPS!$F3583,NoSettings!$A$2:$A$6843,0),MATCH(EPS!I$2,NoSettings!$C$1:$AH$1,0))</f>
        <v>0</v>
      </c>
      <c r="J3583">
        <f>INDEX(NoSettings!$C$2:$AH$6843,MATCH(EPS!$F3583,NoSettings!$A$2:$A$6843,0),MATCH(EPS!J$2,NoSettings!$C$1:$AH$1,0))</f>
        <v>0</v>
      </c>
      <c r="K3583">
        <f>INDEX(NoSettings!$C$2:$AH$6843,MATCH(EPS!$F3583,NoSettings!$A$2:$A$6843,0),MATCH(EPS!K$2,NoSettings!$C$1:$AH$1,0))</f>
        <v>0</v>
      </c>
      <c r="L3583">
        <f>INDEX(NoSettings!$C$2:$AH$6843,MATCH(EPS!$F3583,NoSettings!$A$2:$A$6843,0),MATCH(EPS!L$2,NoSettings!$C$1:$AH$1,0))</f>
        <v>0</v>
      </c>
      <c r="M3583">
        <f>INDEX(NoSettings!$C$2:$AH$6843,MATCH(EPS!$F3583,NoSettings!$A$2:$A$6843,0),MATCH(EPS!M$2,NoSettings!$C$1:$AH$1,0))</f>
        <v>0</v>
      </c>
      <c r="N3583">
        <f>INDEX(NoSettings!$C$2:$AH$6843,MATCH(EPS!$F3583,NoSettings!$A$2:$A$6843,0),MATCH(EPS!N$2,NoSettings!$C$1:$AH$1,0))</f>
        <v>0</v>
      </c>
      <c r="O3583">
        <f>INDEX(NoSettings!$C$2:$AH$6843,MATCH(EPS!$F3583,NoSettings!$A$2:$A$6843,0),MATCH(EPS!O$2,NoSettings!$C$1:$AH$1,0))</f>
        <v>0</v>
      </c>
      <c r="P3583">
        <f>INDEX(NoSettings!$C$2:$AH$6843,MATCH(EPS!$F3583,NoSettings!$A$2:$A$6843,0),MATCH(EPS!P$2,NoSettings!$C$1:$AH$1,0))</f>
        <v>0</v>
      </c>
      <c r="Q3583">
        <f>INDEX(NoSettings!$C$2:$AH$6843,MATCH(EPS!$F3583,NoSettings!$A$2:$A$6843,0),MATCH(EPS!Q$2,NoSettings!$C$1:$AH$1,0))</f>
        <v>0</v>
      </c>
      <c r="R3583">
        <f>INDEX(NoSettings!$C$2:$AH$6843,MATCH(EPS!$F3583,NoSettings!$A$2:$A$6843,0),MATCH(EPS!R$2,NoSettings!$C$1:$AH$1,0))</f>
        <v>0</v>
      </c>
      <c r="S3583">
        <f>INDEX(NoSettings!$C$2:$AH$6843,MATCH(EPS!$F3583,NoSettings!$A$2:$A$6843,0),MATCH(EPS!S$2,NoSettings!$C$1:$AH$1,0))</f>
        <v>0</v>
      </c>
      <c r="T3583">
        <f>INDEX(NoSettings!$C$2:$AH$6843,MATCH(EPS!$F3583,NoSettings!$A$2:$A$6843,0),MATCH(EPS!T$2,NoSettings!$C$1:$AH$1,0))</f>
        <v>0</v>
      </c>
      <c r="U3583">
        <f>INDEX(NoSettings!$C$2:$AH$6843,MATCH(EPS!$F3583,NoSettings!$A$2:$A$6843,0),MATCH(EPS!U$2,NoSettings!$C$1:$AH$1,0))</f>
        <v>0</v>
      </c>
      <c r="V3583">
        <f>INDEX(NoSettings!$C$2:$AH$6843,MATCH(EPS!$F3583,NoSettings!$A$2:$A$6843,0),MATCH(EPS!V$2,NoSettings!$C$1:$AH$1,0))</f>
        <v>0</v>
      </c>
      <c r="W3583">
        <f>INDEX(NoSettings!$C$2:$AH$6843,MATCH(EPS!$F3583,NoSettings!$A$2:$A$6843,0),MATCH(EPS!W$2,NoSettings!$C$1:$AH$1,0))</f>
        <v>0</v>
      </c>
      <c r="X3583">
        <f>INDEX(NoSettings!$C$2:$AH$6843,MATCH(EPS!$F3583,NoSettings!$A$2:$A$6843,0),MATCH(EPS!X$2,NoSettings!$C$1:$AH$1,0))</f>
        <v>0</v>
      </c>
      <c r="Y3583">
        <f>INDEX(NoSettings!$C$2:$AH$6843,MATCH(EPS!$F3583,NoSettings!$A$2:$A$6843,0),MATCH(EPS!Y$2,NoSettings!$C$1:$AH$1,0))</f>
        <v>0</v>
      </c>
      <c r="Z3583">
        <f>INDEX(NoSettings!$C$2:$AH$6843,MATCH(EPS!$F3583,NoSettings!$A$2:$A$6843,0),MATCH(EPS!Z$2,NoSettings!$C$1:$AH$1,0))</f>
        <v>0</v>
      </c>
      <c r="AA3583">
        <f>INDEX(NoSettings!$C$2:$AH$6843,MATCH(EPS!$F3583,NoSettings!$A$2:$A$6843,0),MATCH(EPS!AA$2,NoSettings!$C$1:$AH$1,0))</f>
        <v>0</v>
      </c>
      <c r="AB3583">
        <f>INDEX(NoSettings!$C$2:$AH$6843,MATCH(EPS!$F3583,NoSettings!$A$2:$A$6843,0),MATCH(EPS!AB$2,NoSettings!$C$1:$AH$1,0))</f>
        <v>0</v>
      </c>
      <c r="AC3583">
        <f>INDEX(NoSettings!$C$2:$AH$6843,MATCH(EPS!$F3583,NoSettings!$A$2:$A$6843,0),MATCH(EPS!AC$2,NoSettings!$C$1:$AH$1,0))</f>
        <v>0</v>
      </c>
      <c r="AD3583">
        <f>INDEX(NoSettings!$C$2:$AH$6843,MATCH(EPS!$F3583,NoSettings!$A$2:$A$6843,0),MATCH(EPS!AD$2,NoSettings!$C$1:$AH$1,0))</f>
        <v>0</v>
      </c>
      <c r="AE3583">
        <f>INDEX(NoSettings!$C$2:$AH$6843,MATCH(EPS!$F3583,NoSettings!$A$2:$A$6843,0),MATCH(EPS!AE$2,NoSettings!$C$1:$AH$1,0))</f>
        <v>0</v>
      </c>
      <c r="AF3583">
        <f>INDEX(NoSettings!$C$2:$AH$6843,MATCH(EPS!$F3583,NoSettings!$A$2:$A$6843,0),MATCH(EPS!AF$2,NoSettings!$C$1:$AH$1,0))</f>
        <v>0</v>
      </c>
      <c r="AG3583">
        <f>INDEX(NoSettings!$C$2:$AH$6843,MATCH(EPS!$F3583,NoSettings!$A$2:$A$6843,0),MATCH(EPS!AG$2,NoSettings!$C$1:$AH$1,0))</f>
        <v>0</v>
      </c>
      <c r="AH3583">
        <f>INDEX(NoSettings!$C$2:$AH$6843,MATCH(EPS!$F3583,NoSettings!$A$2:$A$6843,0),MATCH(EPS!AH$2,NoSettings!$C$1:$AH$1,0))</f>
        <v>0</v>
      </c>
      <c r="AI3583">
        <f>INDEX(NoSettings!$C$2:$AH$6843,MATCH(EPS!$F3583,NoSettings!$A$2:$A$6843,0),MATCH(EPS!AI$2,NoSettings!$C$1:$AH$1,0))</f>
        <v>0</v>
      </c>
      <c r="AJ3583">
        <f>INDEX(NoSettings!$C$2:$AH$6843,MATCH(EPS!$F3583,NoSettings!$A$2:$A$6843,0),MATCH(EPS!AJ$2,NoSettings!$C$1:$AH$1,0))</f>
        <v>0</v>
      </c>
      <c r="AK3583">
        <f>INDEX(NoSettings!$C$2:$AH$6843,MATCH(EPS!$F3583,NoSettings!$A$2:$A$6843,0),MATCH(EPS!AK$2,NoSettings!$C$1:$AH$1,0))</f>
        <v>0</v>
      </c>
    </row>
    <row r="3584" spans="1:37" hidden="1" x14ac:dyDescent="0.25">
      <c r="A3584" s="63" t="s">
        <v>8043</v>
      </c>
      <c r="B3584" t="s">
        <v>7908</v>
      </c>
      <c r="C3584" t="s">
        <v>7921</v>
      </c>
      <c r="D3584" t="s">
        <v>8022</v>
      </c>
      <c r="E3584"/>
      <c r="F3584" t="s">
        <v>3583</v>
      </c>
      <c r="G3584">
        <f>INDEX(NoSettings!$C$2:$AH$6843,MATCH(EPS!$F3584,NoSettings!$A$2:$A$6843,0),MATCH(EPS!G$2,NoSettings!$C$1:$AH$1,0))</f>
        <v>0</v>
      </c>
      <c r="H3584">
        <f>INDEX(NoSettings!$C$2:$AH$6843,MATCH(EPS!$F3584,NoSettings!$A$2:$A$6843,0),MATCH(EPS!H$2,NoSettings!$C$1:$AH$1,0))</f>
        <v>0</v>
      </c>
      <c r="I3584">
        <f>INDEX(NoSettings!$C$2:$AH$6843,MATCH(EPS!$F3584,NoSettings!$A$2:$A$6843,0),MATCH(EPS!I$2,NoSettings!$C$1:$AH$1,0))</f>
        <v>0</v>
      </c>
      <c r="J3584">
        <f>INDEX(NoSettings!$C$2:$AH$6843,MATCH(EPS!$F3584,NoSettings!$A$2:$A$6843,0),MATCH(EPS!J$2,NoSettings!$C$1:$AH$1,0))</f>
        <v>0</v>
      </c>
      <c r="K3584">
        <f>INDEX(NoSettings!$C$2:$AH$6843,MATCH(EPS!$F3584,NoSettings!$A$2:$A$6843,0),MATCH(EPS!K$2,NoSettings!$C$1:$AH$1,0))</f>
        <v>0</v>
      </c>
      <c r="L3584">
        <f>INDEX(NoSettings!$C$2:$AH$6843,MATCH(EPS!$F3584,NoSettings!$A$2:$A$6843,0),MATCH(EPS!L$2,NoSettings!$C$1:$AH$1,0))</f>
        <v>0</v>
      </c>
      <c r="M3584">
        <f>INDEX(NoSettings!$C$2:$AH$6843,MATCH(EPS!$F3584,NoSettings!$A$2:$A$6843,0),MATCH(EPS!M$2,NoSettings!$C$1:$AH$1,0))</f>
        <v>0</v>
      </c>
      <c r="N3584">
        <f>INDEX(NoSettings!$C$2:$AH$6843,MATCH(EPS!$F3584,NoSettings!$A$2:$A$6843,0),MATCH(EPS!N$2,NoSettings!$C$1:$AH$1,0))</f>
        <v>0</v>
      </c>
      <c r="O3584">
        <f>INDEX(NoSettings!$C$2:$AH$6843,MATCH(EPS!$F3584,NoSettings!$A$2:$A$6843,0),MATCH(EPS!O$2,NoSettings!$C$1:$AH$1,0))</f>
        <v>0</v>
      </c>
      <c r="P3584">
        <f>INDEX(NoSettings!$C$2:$AH$6843,MATCH(EPS!$F3584,NoSettings!$A$2:$A$6843,0),MATCH(EPS!P$2,NoSettings!$C$1:$AH$1,0))</f>
        <v>0</v>
      </c>
      <c r="Q3584">
        <f>INDEX(NoSettings!$C$2:$AH$6843,MATCH(EPS!$F3584,NoSettings!$A$2:$A$6843,0),MATCH(EPS!Q$2,NoSettings!$C$1:$AH$1,0))</f>
        <v>0</v>
      </c>
      <c r="R3584">
        <f>INDEX(NoSettings!$C$2:$AH$6843,MATCH(EPS!$F3584,NoSettings!$A$2:$A$6843,0),MATCH(EPS!R$2,NoSettings!$C$1:$AH$1,0))</f>
        <v>0</v>
      </c>
      <c r="S3584">
        <f>INDEX(NoSettings!$C$2:$AH$6843,MATCH(EPS!$F3584,NoSettings!$A$2:$A$6843,0),MATCH(EPS!S$2,NoSettings!$C$1:$AH$1,0))</f>
        <v>0</v>
      </c>
      <c r="T3584">
        <f>INDEX(NoSettings!$C$2:$AH$6843,MATCH(EPS!$F3584,NoSettings!$A$2:$A$6843,0),MATCH(EPS!T$2,NoSettings!$C$1:$AH$1,0))</f>
        <v>0</v>
      </c>
      <c r="U3584">
        <f>INDEX(NoSettings!$C$2:$AH$6843,MATCH(EPS!$F3584,NoSettings!$A$2:$A$6843,0),MATCH(EPS!U$2,NoSettings!$C$1:$AH$1,0))</f>
        <v>0</v>
      </c>
      <c r="V3584">
        <f>INDEX(NoSettings!$C$2:$AH$6843,MATCH(EPS!$F3584,NoSettings!$A$2:$A$6843,0),MATCH(EPS!V$2,NoSettings!$C$1:$AH$1,0))</f>
        <v>0</v>
      </c>
      <c r="W3584">
        <f>INDEX(NoSettings!$C$2:$AH$6843,MATCH(EPS!$F3584,NoSettings!$A$2:$A$6843,0),MATCH(EPS!W$2,NoSettings!$C$1:$AH$1,0))</f>
        <v>0</v>
      </c>
      <c r="X3584">
        <f>INDEX(NoSettings!$C$2:$AH$6843,MATCH(EPS!$F3584,NoSettings!$A$2:$A$6843,0),MATCH(EPS!X$2,NoSettings!$C$1:$AH$1,0))</f>
        <v>0</v>
      </c>
      <c r="Y3584">
        <f>INDEX(NoSettings!$C$2:$AH$6843,MATCH(EPS!$F3584,NoSettings!$A$2:$A$6843,0),MATCH(EPS!Y$2,NoSettings!$C$1:$AH$1,0))</f>
        <v>0</v>
      </c>
      <c r="Z3584">
        <f>INDEX(NoSettings!$C$2:$AH$6843,MATCH(EPS!$F3584,NoSettings!$A$2:$A$6843,0),MATCH(EPS!Z$2,NoSettings!$C$1:$AH$1,0))</f>
        <v>0</v>
      </c>
      <c r="AA3584">
        <f>INDEX(NoSettings!$C$2:$AH$6843,MATCH(EPS!$F3584,NoSettings!$A$2:$A$6843,0),MATCH(EPS!AA$2,NoSettings!$C$1:$AH$1,0))</f>
        <v>0</v>
      </c>
      <c r="AB3584">
        <f>INDEX(NoSettings!$C$2:$AH$6843,MATCH(EPS!$F3584,NoSettings!$A$2:$A$6843,0),MATCH(EPS!AB$2,NoSettings!$C$1:$AH$1,0))</f>
        <v>0</v>
      </c>
      <c r="AC3584">
        <f>INDEX(NoSettings!$C$2:$AH$6843,MATCH(EPS!$F3584,NoSettings!$A$2:$A$6843,0),MATCH(EPS!AC$2,NoSettings!$C$1:$AH$1,0))</f>
        <v>0</v>
      </c>
      <c r="AD3584">
        <f>INDEX(NoSettings!$C$2:$AH$6843,MATCH(EPS!$F3584,NoSettings!$A$2:$A$6843,0),MATCH(EPS!AD$2,NoSettings!$C$1:$AH$1,0))</f>
        <v>0</v>
      </c>
      <c r="AE3584">
        <f>INDEX(NoSettings!$C$2:$AH$6843,MATCH(EPS!$F3584,NoSettings!$A$2:$A$6843,0),MATCH(EPS!AE$2,NoSettings!$C$1:$AH$1,0))</f>
        <v>0</v>
      </c>
      <c r="AF3584">
        <f>INDEX(NoSettings!$C$2:$AH$6843,MATCH(EPS!$F3584,NoSettings!$A$2:$A$6843,0),MATCH(EPS!AF$2,NoSettings!$C$1:$AH$1,0))</f>
        <v>0</v>
      </c>
      <c r="AG3584">
        <f>INDEX(NoSettings!$C$2:$AH$6843,MATCH(EPS!$F3584,NoSettings!$A$2:$A$6843,0),MATCH(EPS!AG$2,NoSettings!$C$1:$AH$1,0))</f>
        <v>0</v>
      </c>
      <c r="AH3584">
        <f>INDEX(NoSettings!$C$2:$AH$6843,MATCH(EPS!$F3584,NoSettings!$A$2:$A$6843,0),MATCH(EPS!AH$2,NoSettings!$C$1:$AH$1,0))</f>
        <v>0</v>
      </c>
      <c r="AI3584">
        <f>INDEX(NoSettings!$C$2:$AH$6843,MATCH(EPS!$F3584,NoSettings!$A$2:$A$6843,0),MATCH(EPS!AI$2,NoSettings!$C$1:$AH$1,0))</f>
        <v>0</v>
      </c>
      <c r="AJ3584">
        <f>INDEX(NoSettings!$C$2:$AH$6843,MATCH(EPS!$F3584,NoSettings!$A$2:$A$6843,0),MATCH(EPS!AJ$2,NoSettings!$C$1:$AH$1,0))</f>
        <v>0</v>
      </c>
      <c r="AK3584">
        <f>INDEX(NoSettings!$C$2:$AH$6843,MATCH(EPS!$F3584,NoSettings!$A$2:$A$6843,0),MATCH(EPS!AK$2,NoSettings!$C$1:$AH$1,0))</f>
        <v>0</v>
      </c>
    </row>
    <row r="3585" spans="1:37" hidden="1" x14ac:dyDescent="0.25">
      <c r="A3585" s="63" t="s">
        <v>8043</v>
      </c>
      <c r="B3585" t="s">
        <v>7908</v>
      </c>
      <c r="C3585" t="s">
        <v>7921</v>
      </c>
      <c r="D3585" t="s">
        <v>8023</v>
      </c>
      <c r="E3585"/>
      <c r="F3585" t="s">
        <v>3584</v>
      </c>
      <c r="G3585">
        <f>INDEX(NoSettings!$C$2:$AH$6843,MATCH(EPS!$F3585,NoSettings!$A$2:$A$6843,0),MATCH(EPS!G$2,NoSettings!$C$1:$AH$1,0))</f>
        <v>0</v>
      </c>
      <c r="H3585">
        <f>INDEX(NoSettings!$C$2:$AH$6843,MATCH(EPS!$F3585,NoSettings!$A$2:$A$6843,0),MATCH(EPS!H$2,NoSettings!$C$1:$AH$1,0))</f>
        <v>0</v>
      </c>
      <c r="I3585">
        <f>INDEX(NoSettings!$C$2:$AH$6843,MATCH(EPS!$F3585,NoSettings!$A$2:$A$6843,0),MATCH(EPS!I$2,NoSettings!$C$1:$AH$1,0))</f>
        <v>0</v>
      </c>
      <c r="J3585">
        <f>INDEX(NoSettings!$C$2:$AH$6843,MATCH(EPS!$F3585,NoSettings!$A$2:$A$6843,0),MATCH(EPS!J$2,NoSettings!$C$1:$AH$1,0))</f>
        <v>0</v>
      </c>
      <c r="K3585">
        <f>INDEX(NoSettings!$C$2:$AH$6843,MATCH(EPS!$F3585,NoSettings!$A$2:$A$6843,0),MATCH(EPS!K$2,NoSettings!$C$1:$AH$1,0))</f>
        <v>0</v>
      </c>
      <c r="L3585">
        <f>INDEX(NoSettings!$C$2:$AH$6843,MATCH(EPS!$F3585,NoSettings!$A$2:$A$6843,0),MATCH(EPS!L$2,NoSettings!$C$1:$AH$1,0))</f>
        <v>0</v>
      </c>
      <c r="M3585">
        <f>INDEX(NoSettings!$C$2:$AH$6843,MATCH(EPS!$F3585,NoSettings!$A$2:$A$6843,0),MATCH(EPS!M$2,NoSettings!$C$1:$AH$1,0))</f>
        <v>0</v>
      </c>
      <c r="N3585">
        <f>INDEX(NoSettings!$C$2:$AH$6843,MATCH(EPS!$F3585,NoSettings!$A$2:$A$6843,0),MATCH(EPS!N$2,NoSettings!$C$1:$AH$1,0))</f>
        <v>0</v>
      </c>
      <c r="O3585">
        <f>INDEX(NoSettings!$C$2:$AH$6843,MATCH(EPS!$F3585,NoSettings!$A$2:$A$6843,0),MATCH(EPS!O$2,NoSettings!$C$1:$AH$1,0))</f>
        <v>0</v>
      </c>
      <c r="P3585">
        <f>INDEX(NoSettings!$C$2:$AH$6843,MATCH(EPS!$F3585,NoSettings!$A$2:$A$6843,0),MATCH(EPS!P$2,NoSettings!$C$1:$AH$1,0))</f>
        <v>0</v>
      </c>
      <c r="Q3585">
        <f>INDEX(NoSettings!$C$2:$AH$6843,MATCH(EPS!$F3585,NoSettings!$A$2:$A$6843,0),MATCH(EPS!Q$2,NoSettings!$C$1:$AH$1,0))</f>
        <v>0</v>
      </c>
      <c r="R3585">
        <f>INDEX(NoSettings!$C$2:$AH$6843,MATCH(EPS!$F3585,NoSettings!$A$2:$A$6843,0),MATCH(EPS!R$2,NoSettings!$C$1:$AH$1,0))</f>
        <v>0</v>
      </c>
      <c r="S3585">
        <f>INDEX(NoSettings!$C$2:$AH$6843,MATCH(EPS!$F3585,NoSettings!$A$2:$A$6843,0),MATCH(EPS!S$2,NoSettings!$C$1:$AH$1,0))</f>
        <v>0</v>
      </c>
      <c r="T3585">
        <f>INDEX(NoSettings!$C$2:$AH$6843,MATCH(EPS!$F3585,NoSettings!$A$2:$A$6843,0),MATCH(EPS!T$2,NoSettings!$C$1:$AH$1,0))</f>
        <v>0</v>
      </c>
      <c r="U3585">
        <f>INDEX(NoSettings!$C$2:$AH$6843,MATCH(EPS!$F3585,NoSettings!$A$2:$A$6843,0),MATCH(EPS!U$2,NoSettings!$C$1:$AH$1,0))</f>
        <v>0</v>
      </c>
      <c r="V3585">
        <f>INDEX(NoSettings!$C$2:$AH$6843,MATCH(EPS!$F3585,NoSettings!$A$2:$A$6843,0),MATCH(EPS!V$2,NoSettings!$C$1:$AH$1,0))</f>
        <v>0</v>
      </c>
      <c r="W3585">
        <f>INDEX(NoSettings!$C$2:$AH$6843,MATCH(EPS!$F3585,NoSettings!$A$2:$A$6843,0),MATCH(EPS!W$2,NoSettings!$C$1:$AH$1,0))</f>
        <v>0</v>
      </c>
      <c r="X3585">
        <f>INDEX(NoSettings!$C$2:$AH$6843,MATCH(EPS!$F3585,NoSettings!$A$2:$A$6843,0),MATCH(EPS!X$2,NoSettings!$C$1:$AH$1,0))</f>
        <v>0</v>
      </c>
      <c r="Y3585">
        <f>INDEX(NoSettings!$C$2:$AH$6843,MATCH(EPS!$F3585,NoSettings!$A$2:$A$6843,0),MATCH(EPS!Y$2,NoSettings!$C$1:$AH$1,0))</f>
        <v>0</v>
      </c>
      <c r="Z3585">
        <f>INDEX(NoSettings!$C$2:$AH$6843,MATCH(EPS!$F3585,NoSettings!$A$2:$A$6843,0),MATCH(EPS!Z$2,NoSettings!$C$1:$AH$1,0))</f>
        <v>0</v>
      </c>
      <c r="AA3585">
        <f>INDEX(NoSettings!$C$2:$AH$6843,MATCH(EPS!$F3585,NoSettings!$A$2:$A$6843,0),MATCH(EPS!AA$2,NoSettings!$C$1:$AH$1,0))</f>
        <v>0</v>
      </c>
      <c r="AB3585">
        <f>INDEX(NoSettings!$C$2:$AH$6843,MATCH(EPS!$F3585,NoSettings!$A$2:$A$6843,0),MATCH(EPS!AB$2,NoSettings!$C$1:$AH$1,0))</f>
        <v>0</v>
      </c>
      <c r="AC3585">
        <f>INDEX(NoSettings!$C$2:$AH$6843,MATCH(EPS!$F3585,NoSettings!$A$2:$A$6843,0),MATCH(EPS!AC$2,NoSettings!$C$1:$AH$1,0))</f>
        <v>0</v>
      </c>
      <c r="AD3585">
        <f>INDEX(NoSettings!$C$2:$AH$6843,MATCH(EPS!$F3585,NoSettings!$A$2:$A$6843,0),MATCH(EPS!AD$2,NoSettings!$C$1:$AH$1,0))</f>
        <v>0</v>
      </c>
      <c r="AE3585">
        <f>INDEX(NoSettings!$C$2:$AH$6843,MATCH(EPS!$F3585,NoSettings!$A$2:$A$6843,0),MATCH(EPS!AE$2,NoSettings!$C$1:$AH$1,0))</f>
        <v>0</v>
      </c>
      <c r="AF3585">
        <f>INDEX(NoSettings!$C$2:$AH$6843,MATCH(EPS!$F3585,NoSettings!$A$2:$A$6843,0),MATCH(EPS!AF$2,NoSettings!$C$1:$AH$1,0))</f>
        <v>0</v>
      </c>
      <c r="AG3585">
        <f>INDEX(NoSettings!$C$2:$AH$6843,MATCH(EPS!$F3585,NoSettings!$A$2:$A$6843,0),MATCH(EPS!AG$2,NoSettings!$C$1:$AH$1,0))</f>
        <v>0</v>
      </c>
      <c r="AH3585">
        <f>INDEX(NoSettings!$C$2:$AH$6843,MATCH(EPS!$F3585,NoSettings!$A$2:$A$6843,0),MATCH(EPS!AH$2,NoSettings!$C$1:$AH$1,0))</f>
        <v>0</v>
      </c>
      <c r="AI3585">
        <f>INDEX(NoSettings!$C$2:$AH$6843,MATCH(EPS!$F3585,NoSettings!$A$2:$A$6843,0),MATCH(EPS!AI$2,NoSettings!$C$1:$AH$1,0))</f>
        <v>0</v>
      </c>
      <c r="AJ3585">
        <f>INDEX(NoSettings!$C$2:$AH$6843,MATCH(EPS!$F3585,NoSettings!$A$2:$A$6843,0),MATCH(EPS!AJ$2,NoSettings!$C$1:$AH$1,0))</f>
        <v>0</v>
      </c>
      <c r="AK3585">
        <f>INDEX(NoSettings!$C$2:$AH$6843,MATCH(EPS!$F3585,NoSettings!$A$2:$A$6843,0),MATCH(EPS!AK$2,NoSettings!$C$1:$AH$1,0))</f>
        <v>0</v>
      </c>
    </row>
    <row r="3586" spans="1:37" hidden="1" x14ac:dyDescent="0.25">
      <c r="A3586" s="63" t="s">
        <v>8043</v>
      </c>
      <c r="B3586" t="s">
        <v>7908</v>
      </c>
      <c r="C3586" t="s">
        <v>7921</v>
      </c>
      <c r="D3586" t="s">
        <v>7251</v>
      </c>
      <c r="E3586"/>
      <c r="F3586" t="s">
        <v>3585</v>
      </c>
      <c r="G3586">
        <f>INDEX(NoSettings!$C$2:$AH$6843,MATCH(EPS!$F3586,NoSettings!$A$2:$A$6843,0),MATCH(EPS!G$2,NoSettings!$C$1:$AH$1,0))</f>
        <v>0</v>
      </c>
      <c r="H3586">
        <f>INDEX(NoSettings!$C$2:$AH$6843,MATCH(EPS!$F3586,NoSettings!$A$2:$A$6843,0),MATCH(EPS!H$2,NoSettings!$C$1:$AH$1,0))</f>
        <v>0</v>
      </c>
      <c r="I3586">
        <f>INDEX(NoSettings!$C$2:$AH$6843,MATCH(EPS!$F3586,NoSettings!$A$2:$A$6843,0),MATCH(EPS!I$2,NoSettings!$C$1:$AH$1,0))</f>
        <v>0</v>
      </c>
      <c r="J3586">
        <f>INDEX(NoSettings!$C$2:$AH$6843,MATCH(EPS!$F3586,NoSettings!$A$2:$A$6843,0),MATCH(EPS!J$2,NoSettings!$C$1:$AH$1,0))</f>
        <v>0</v>
      </c>
      <c r="K3586">
        <f>INDEX(NoSettings!$C$2:$AH$6843,MATCH(EPS!$F3586,NoSettings!$A$2:$A$6843,0),MATCH(EPS!K$2,NoSettings!$C$1:$AH$1,0))</f>
        <v>0</v>
      </c>
      <c r="L3586">
        <f>INDEX(NoSettings!$C$2:$AH$6843,MATCH(EPS!$F3586,NoSettings!$A$2:$A$6843,0),MATCH(EPS!L$2,NoSettings!$C$1:$AH$1,0))</f>
        <v>0</v>
      </c>
      <c r="M3586">
        <f>INDEX(NoSettings!$C$2:$AH$6843,MATCH(EPS!$F3586,NoSettings!$A$2:$A$6843,0),MATCH(EPS!M$2,NoSettings!$C$1:$AH$1,0))</f>
        <v>0</v>
      </c>
      <c r="N3586">
        <f>INDEX(NoSettings!$C$2:$AH$6843,MATCH(EPS!$F3586,NoSettings!$A$2:$A$6843,0),MATCH(EPS!N$2,NoSettings!$C$1:$AH$1,0))</f>
        <v>0</v>
      </c>
      <c r="O3586">
        <f>INDEX(NoSettings!$C$2:$AH$6843,MATCH(EPS!$F3586,NoSettings!$A$2:$A$6843,0),MATCH(EPS!O$2,NoSettings!$C$1:$AH$1,0))</f>
        <v>0</v>
      </c>
      <c r="P3586">
        <f>INDEX(NoSettings!$C$2:$AH$6843,MATCH(EPS!$F3586,NoSettings!$A$2:$A$6843,0),MATCH(EPS!P$2,NoSettings!$C$1:$AH$1,0))</f>
        <v>0</v>
      </c>
      <c r="Q3586">
        <f>INDEX(NoSettings!$C$2:$AH$6843,MATCH(EPS!$F3586,NoSettings!$A$2:$A$6843,0),MATCH(EPS!Q$2,NoSettings!$C$1:$AH$1,0))</f>
        <v>0</v>
      </c>
      <c r="R3586">
        <f>INDEX(NoSettings!$C$2:$AH$6843,MATCH(EPS!$F3586,NoSettings!$A$2:$A$6843,0),MATCH(EPS!R$2,NoSettings!$C$1:$AH$1,0))</f>
        <v>0</v>
      </c>
      <c r="S3586">
        <f>INDEX(NoSettings!$C$2:$AH$6843,MATCH(EPS!$F3586,NoSettings!$A$2:$A$6843,0),MATCH(EPS!S$2,NoSettings!$C$1:$AH$1,0))</f>
        <v>0</v>
      </c>
      <c r="T3586">
        <f>INDEX(NoSettings!$C$2:$AH$6843,MATCH(EPS!$F3586,NoSettings!$A$2:$A$6843,0),MATCH(EPS!T$2,NoSettings!$C$1:$AH$1,0))</f>
        <v>0</v>
      </c>
      <c r="U3586">
        <f>INDEX(NoSettings!$C$2:$AH$6843,MATCH(EPS!$F3586,NoSettings!$A$2:$A$6843,0),MATCH(EPS!U$2,NoSettings!$C$1:$AH$1,0))</f>
        <v>0</v>
      </c>
      <c r="V3586">
        <f>INDEX(NoSettings!$C$2:$AH$6843,MATCH(EPS!$F3586,NoSettings!$A$2:$A$6843,0),MATCH(EPS!V$2,NoSettings!$C$1:$AH$1,0))</f>
        <v>0</v>
      </c>
      <c r="W3586">
        <f>INDEX(NoSettings!$C$2:$AH$6843,MATCH(EPS!$F3586,NoSettings!$A$2:$A$6843,0),MATCH(EPS!W$2,NoSettings!$C$1:$AH$1,0))</f>
        <v>0</v>
      </c>
      <c r="X3586">
        <f>INDEX(NoSettings!$C$2:$AH$6843,MATCH(EPS!$F3586,NoSettings!$A$2:$A$6843,0),MATCH(EPS!X$2,NoSettings!$C$1:$AH$1,0))</f>
        <v>0</v>
      </c>
      <c r="Y3586">
        <f>INDEX(NoSettings!$C$2:$AH$6843,MATCH(EPS!$F3586,NoSettings!$A$2:$A$6843,0),MATCH(EPS!Y$2,NoSettings!$C$1:$AH$1,0))</f>
        <v>0</v>
      </c>
      <c r="Z3586">
        <f>INDEX(NoSettings!$C$2:$AH$6843,MATCH(EPS!$F3586,NoSettings!$A$2:$A$6843,0),MATCH(EPS!Z$2,NoSettings!$C$1:$AH$1,0))</f>
        <v>0</v>
      </c>
      <c r="AA3586">
        <f>INDEX(NoSettings!$C$2:$AH$6843,MATCH(EPS!$F3586,NoSettings!$A$2:$A$6843,0),MATCH(EPS!AA$2,NoSettings!$C$1:$AH$1,0))</f>
        <v>0</v>
      </c>
      <c r="AB3586">
        <f>INDEX(NoSettings!$C$2:$AH$6843,MATCH(EPS!$F3586,NoSettings!$A$2:$A$6843,0),MATCH(EPS!AB$2,NoSettings!$C$1:$AH$1,0))</f>
        <v>0</v>
      </c>
      <c r="AC3586">
        <f>INDEX(NoSettings!$C$2:$AH$6843,MATCH(EPS!$F3586,NoSettings!$A$2:$A$6843,0),MATCH(EPS!AC$2,NoSettings!$C$1:$AH$1,0))</f>
        <v>0</v>
      </c>
      <c r="AD3586">
        <f>INDEX(NoSettings!$C$2:$AH$6843,MATCH(EPS!$F3586,NoSettings!$A$2:$A$6843,0),MATCH(EPS!AD$2,NoSettings!$C$1:$AH$1,0))</f>
        <v>0</v>
      </c>
      <c r="AE3586">
        <f>INDEX(NoSettings!$C$2:$AH$6843,MATCH(EPS!$F3586,NoSettings!$A$2:$A$6843,0),MATCH(EPS!AE$2,NoSettings!$C$1:$AH$1,0))</f>
        <v>0</v>
      </c>
      <c r="AF3586">
        <f>INDEX(NoSettings!$C$2:$AH$6843,MATCH(EPS!$F3586,NoSettings!$A$2:$A$6843,0),MATCH(EPS!AF$2,NoSettings!$C$1:$AH$1,0))</f>
        <v>0</v>
      </c>
      <c r="AG3586">
        <f>INDEX(NoSettings!$C$2:$AH$6843,MATCH(EPS!$F3586,NoSettings!$A$2:$A$6843,0),MATCH(EPS!AG$2,NoSettings!$C$1:$AH$1,0))</f>
        <v>0</v>
      </c>
      <c r="AH3586">
        <f>INDEX(NoSettings!$C$2:$AH$6843,MATCH(EPS!$F3586,NoSettings!$A$2:$A$6843,0),MATCH(EPS!AH$2,NoSettings!$C$1:$AH$1,0))</f>
        <v>0</v>
      </c>
      <c r="AI3586">
        <f>INDEX(NoSettings!$C$2:$AH$6843,MATCH(EPS!$F3586,NoSettings!$A$2:$A$6843,0),MATCH(EPS!AI$2,NoSettings!$C$1:$AH$1,0))</f>
        <v>0</v>
      </c>
      <c r="AJ3586">
        <f>INDEX(NoSettings!$C$2:$AH$6843,MATCH(EPS!$F3586,NoSettings!$A$2:$A$6843,0),MATCH(EPS!AJ$2,NoSettings!$C$1:$AH$1,0))</f>
        <v>0</v>
      </c>
      <c r="AK3586">
        <f>INDEX(NoSettings!$C$2:$AH$6843,MATCH(EPS!$F3586,NoSettings!$A$2:$A$6843,0),MATCH(EPS!AK$2,NoSettings!$C$1:$AH$1,0))</f>
        <v>0</v>
      </c>
    </row>
    <row r="3587" spans="1:37" hidden="1" x14ac:dyDescent="0.25">
      <c r="A3587" s="63" t="s">
        <v>8043</v>
      </c>
      <c r="B3587" t="s">
        <v>7908</v>
      </c>
      <c r="C3587" t="s">
        <v>7921</v>
      </c>
      <c r="D3587" t="s">
        <v>8024</v>
      </c>
      <c r="E3587"/>
      <c r="F3587" t="s">
        <v>3586</v>
      </c>
      <c r="G3587">
        <f>INDEX(NoSettings!$C$2:$AH$6843,MATCH(EPS!$F3587,NoSettings!$A$2:$A$6843,0),MATCH(EPS!G$2,NoSettings!$C$1:$AH$1,0))</f>
        <v>0</v>
      </c>
      <c r="H3587">
        <f>INDEX(NoSettings!$C$2:$AH$6843,MATCH(EPS!$F3587,NoSettings!$A$2:$A$6843,0),MATCH(EPS!H$2,NoSettings!$C$1:$AH$1,0))</f>
        <v>0</v>
      </c>
      <c r="I3587">
        <f>INDEX(NoSettings!$C$2:$AH$6843,MATCH(EPS!$F3587,NoSettings!$A$2:$A$6843,0),MATCH(EPS!I$2,NoSettings!$C$1:$AH$1,0))</f>
        <v>0</v>
      </c>
      <c r="J3587">
        <f>INDEX(NoSettings!$C$2:$AH$6843,MATCH(EPS!$F3587,NoSettings!$A$2:$A$6843,0),MATCH(EPS!J$2,NoSettings!$C$1:$AH$1,0))</f>
        <v>0</v>
      </c>
      <c r="K3587">
        <f>INDEX(NoSettings!$C$2:$AH$6843,MATCH(EPS!$F3587,NoSettings!$A$2:$A$6843,0),MATCH(EPS!K$2,NoSettings!$C$1:$AH$1,0))</f>
        <v>0</v>
      </c>
      <c r="L3587">
        <f>INDEX(NoSettings!$C$2:$AH$6843,MATCH(EPS!$F3587,NoSettings!$A$2:$A$6843,0),MATCH(EPS!L$2,NoSettings!$C$1:$AH$1,0))</f>
        <v>0</v>
      </c>
      <c r="M3587">
        <f>INDEX(NoSettings!$C$2:$AH$6843,MATCH(EPS!$F3587,NoSettings!$A$2:$A$6843,0),MATCH(EPS!M$2,NoSettings!$C$1:$AH$1,0))</f>
        <v>0</v>
      </c>
      <c r="N3587">
        <f>INDEX(NoSettings!$C$2:$AH$6843,MATCH(EPS!$F3587,NoSettings!$A$2:$A$6843,0),MATCH(EPS!N$2,NoSettings!$C$1:$AH$1,0))</f>
        <v>0</v>
      </c>
      <c r="O3587">
        <f>INDEX(NoSettings!$C$2:$AH$6843,MATCH(EPS!$F3587,NoSettings!$A$2:$A$6843,0),MATCH(EPS!O$2,NoSettings!$C$1:$AH$1,0))</f>
        <v>0</v>
      </c>
      <c r="P3587">
        <f>INDEX(NoSettings!$C$2:$AH$6843,MATCH(EPS!$F3587,NoSettings!$A$2:$A$6843,0),MATCH(EPS!P$2,NoSettings!$C$1:$AH$1,0))</f>
        <v>0</v>
      </c>
      <c r="Q3587">
        <f>INDEX(NoSettings!$C$2:$AH$6843,MATCH(EPS!$F3587,NoSettings!$A$2:$A$6843,0),MATCH(EPS!Q$2,NoSettings!$C$1:$AH$1,0))</f>
        <v>0</v>
      </c>
      <c r="R3587">
        <f>INDEX(NoSettings!$C$2:$AH$6843,MATCH(EPS!$F3587,NoSettings!$A$2:$A$6843,0),MATCH(EPS!R$2,NoSettings!$C$1:$AH$1,0))</f>
        <v>0</v>
      </c>
      <c r="S3587">
        <f>INDEX(NoSettings!$C$2:$AH$6843,MATCH(EPS!$F3587,NoSettings!$A$2:$A$6843,0),MATCH(EPS!S$2,NoSettings!$C$1:$AH$1,0))</f>
        <v>0</v>
      </c>
      <c r="T3587">
        <f>INDEX(NoSettings!$C$2:$AH$6843,MATCH(EPS!$F3587,NoSettings!$A$2:$A$6843,0),MATCH(EPS!T$2,NoSettings!$C$1:$AH$1,0))</f>
        <v>0</v>
      </c>
      <c r="U3587">
        <f>INDEX(NoSettings!$C$2:$AH$6843,MATCH(EPS!$F3587,NoSettings!$A$2:$A$6843,0),MATCH(EPS!U$2,NoSettings!$C$1:$AH$1,0))</f>
        <v>0</v>
      </c>
      <c r="V3587">
        <f>INDEX(NoSettings!$C$2:$AH$6843,MATCH(EPS!$F3587,NoSettings!$A$2:$A$6843,0),MATCH(EPS!V$2,NoSettings!$C$1:$AH$1,0))</f>
        <v>0</v>
      </c>
      <c r="W3587">
        <f>INDEX(NoSettings!$C$2:$AH$6843,MATCH(EPS!$F3587,NoSettings!$A$2:$A$6843,0),MATCH(EPS!W$2,NoSettings!$C$1:$AH$1,0))</f>
        <v>0</v>
      </c>
      <c r="X3587">
        <f>INDEX(NoSettings!$C$2:$AH$6843,MATCH(EPS!$F3587,NoSettings!$A$2:$A$6843,0),MATCH(EPS!X$2,NoSettings!$C$1:$AH$1,0))</f>
        <v>0</v>
      </c>
      <c r="Y3587">
        <f>INDEX(NoSettings!$C$2:$AH$6843,MATCH(EPS!$F3587,NoSettings!$A$2:$A$6843,0),MATCH(EPS!Y$2,NoSettings!$C$1:$AH$1,0))</f>
        <v>0</v>
      </c>
      <c r="Z3587">
        <f>INDEX(NoSettings!$C$2:$AH$6843,MATCH(EPS!$F3587,NoSettings!$A$2:$A$6843,0),MATCH(EPS!Z$2,NoSettings!$C$1:$AH$1,0))</f>
        <v>0</v>
      </c>
      <c r="AA3587">
        <f>INDEX(NoSettings!$C$2:$AH$6843,MATCH(EPS!$F3587,NoSettings!$A$2:$A$6843,0),MATCH(EPS!AA$2,NoSettings!$C$1:$AH$1,0))</f>
        <v>0</v>
      </c>
      <c r="AB3587">
        <f>INDEX(NoSettings!$C$2:$AH$6843,MATCH(EPS!$F3587,NoSettings!$A$2:$A$6843,0),MATCH(EPS!AB$2,NoSettings!$C$1:$AH$1,0))</f>
        <v>0</v>
      </c>
      <c r="AC3587">
        <f>INDEX(NoSettings!$C$2:$AH$6843,MATCH(EPS!$F3587,NoSettings!$A$2:$A$6843,0),MATCH(EPS!AC$2,NoSettings!$C$1:$AH$1,0))</f>
        <v>0</v>
      </c>
      <c r="AD3587">
        <f>INDEX(NoSettings!$C$2:$AH$6843,MATCH(EPS!$F3587,NoSettings!$A$2:$A$6843,0),MATCH(EPS!AD$2,NoSettings!$C$1:$AH$1,0))</f>
        <v>0</v>
      </c>
      <c r="AE3587">
        <f>INDEX(NoSettings!$C$2:$AH$6843,MATCH(EPS!$F3587,NoSettings!$A$2:$A$6843,0),MATCH(EPS!AE$2,NoSettings!$C$1:$AH$1,0))</f>
        <v>0</v>
      </c>
      <c r="AF3587">
        <f>INDEX(NoSettings!$C$2:$AH$6843,MATCH(EPS!$F3587,NoSettings!$A$2:$A$6843,0),MATCH(EPS!AF$2,NoSettings!$C$1:$AH$1,0))</f>
        <v>0</v>
      </c>
      <c r="AG3587">
        <f>INDEX(NoSettings!$C$2:$AH$6843,MATCH(EPS!$F3587,NoSettings!$A$2:$A$6843,0),MATCH(EPS!AG$2,NoSettings!$C$1:$AH$1,0))</f>
        <v>0</v>
      </c>
      <c r="AH3587">
        <f>INDEX(NoSettings!$C$2:$AH$6843,MATCH(EPS!$F3587,NoSettings!$A$2:$A$6843,0),MATCH(EPS!AH$2,NoSettings!$C$1:$AH$1,0))</f>
        <v>0</v>
      </c>
      <c r="AI3587">
        <f>INDEX(NoSettings!$C$2:$AH$6843,MATCH(EPS!$F3587,NoSettings!$A$2:$A$6843,0),MATCH(EPS!AI$2,NoSettings!$C$1:$AH$1,0))</f>
        <v>0</v>
      </c>
      <c r="AJ3587">
        <f>INDEX(NoSettings!$C$2:$AH$6843,MATCH(EPS!$F3587,NoSettings!$A$2:$A$6843,0),MATCH(EPS!AJ$2,NoSettings!$C$1:$AH$1,0))</f>
        <v>0</v>
      </c>
      <c r="AK3587">
        <f>INDEX(NoSettings!$C$2:$AH$6843,MATCH(EPS!$F3587,NoSettings!$A$2:$A$6843,0),MATCH(EPS!AK$2,NoSettings!$C$1:$AH$1,0))</f>
        <v>0</v>
      </c>
    </row>
    <row r="3588" spans="1:37" hidden="1" x14ac:dyDescent="0.25">
      <c r="A3588" s="63" t="s">
        <v>8043</v>
      </c>
      <c r="B3588" t="s">
        <v>7908</v>
      </c>
      <c r="C3588" t="s">
        <v>7921</v>
      </c>
      <c r="D3588" t="s">
        <v>8025</v>
      </c>
      <c r="E3588"/>
      <c r="F3588" t="s">
        <v>3587</v>
      </c>
      <c r="G3588">
        <f>INDEX(NoSettings!$C$2:$AH$6843,MATCH(EPS!$F3588,NoSettings!$A$2:$A$6843,0),MATCH(EPS!G$2,NoSettings!$C$1:$AH$1,0))</f>
        <v>0</v>
      </c>
      <c r="H3588">
        <f>INDEX(NoSettings!$C$2:$AH$6843,MATCH(EPS!$F3588,NoSettings!$A$2:$A$6843,0),MATCH(EPS!H$2,NoSettings!$C$1:$AH$1,0))</f>
        <v>0</v>
      </c>
      <c r="I3588">
        <f>INDEX(NoSettings!$C$2:$AH$6843,MATCH(EPS!$F3588,NoSettings!$A$2:$A$6843,0),MATCH(EPS!I$2,NoSettings!$C$1:$AH$1,0))</f>
        <v>0</v>
      </c>
      <c r="J3588">
        <f>INDEX(NoSettings!$C$2:$AH$6843,MATCH(EPS!$F3588,NoSettings!$A$2:$A$6843,0),MATCH(EPS!J$2,NoSettings!$C$1:$AH$1,0))</f>
        <v>0</v>
      </c>
      <c r="K3588">
        <f>INDEX(NoSettings!$C$2:$AH$6843,MATCH(EPS!$F3588,NoSettings!$A$2:$A$6843,0),MATCH(EPS!K$2,NoSettings!$C$1:$AH$1,0))</f>
        <v>0</v>
      </c>
      <c r="L3588">
        <f>INDEX(NoSettings!$C$2:$AH$6843,MATCH(EPS!$F3588,NoSettings!$A$2:$A$6843,0),MATCH(EPS!L$2,NoSettings!$C$1:$AH$1,0))</f>
        <v>0</v>
      </c>
      <c r="M3588">
        <f>INDEX(NoSettings!$C$2:$AH$6843,MATCH(EPS!$F3588,NoSettings!$A$2:$A$6843,0),MATCH(EPS!M$2,NoSettings!$C$1:$AH$1,0))</f>
        <v>0</v>
      </c>
      <c r="N3588">
        <f>INDEX(NoSettings!$C$2:$AH$6843,MATCH(EPS!$F3588,NoSettings!$A$2:$A$6843,0),MATCH(EPS!N$2,NoSettings!$C$1:$AH$1,0))</f>
        <v>0</v>
      </c>
      <c r="O3588">
        <f>INDEX(NoSettings!$C$2:$AH$6843,MATCH(EPS!$F3588,NoSettings!$A$2:$A$6843,0),MATCH(EPS!O$2,NoSettings!$C$1:$AH$1,0))</f>
        <v>0</v>
      </c>
      <c r="P3588">
        <f>INDEX(NoSettings!$C$2:$AH$6843,MATCH(EPS!$F3588,NoSettings!$A$2:$A$6843,0),MATCH(EPS!P$2,NoSettings!$C$1:$AH$1,0))</f>
        <v>0</v>
      </c>
      <c r="Q3588">
        <f>INDEX(NoSettings!$C$2:$AH$6843,MATCH(EPS!$F3588,NoSettings!$A$2:$A$6843,0),MATCH(EPS!Q$2,NoSettings!$C$1:$AH$1,0))</f>
        <v>0</v>
      </c>
      <c r="R3588">
        <f>INDEX(NoSettings!$C$2:$AH$6843,MATCH(EPS!$F3588,NoSettings!$A$2:$A$6843,0),MATCH(EPS!R$2,NoSettings!$C$1:$AH$1,0))</f>
        <v>0</v>
      </c>
      <c r="S3588">
        <f>INDEX(NoSettings!$C$2:$AH$6843,MATCH(EPS!$F3588,NoSettings!$A$2:$A$6843,0),MATCH(EPS!S$2,NoSettings!$C$1:$AH$1,0))</f>
        <v>0</v>
      </c>
      <c r="T3588">
        <f>INDEX(NoSettings!$C$2:$AH$6843,MATCH(EPS!$F3588,NoSettings!$A$2:$A$6843,0),MATCH(EPS!T$2,NoSettings!$C$1:$AH$1,0))</f>
        <v>0</v>
      </c>
      <c r="U3588">
        <f>INDEX(NoSettings!$C$2:$AH$6843,MATCH(EPS!$F3588,NoSettings!$A$2:$A$6843,0),MATCH(EPS!U$2,NoSettings!$C$1:$AH$1,0))</f>
        <v>0</v>
      </c>
      <c r="V3588">
        <f>INDEX(NoSettings!$C$2:$AH$6843,MATCH(EPS!$F3588,NoSettings!$A$2:$A$6843,0),MATCH(EPS!V$2,NoSettings!$C$1:$AH$1,0))</f>
        <v>0</v>
      </c>
      <c r="W3588">
        <f>INDEX(NoSettings!$C$2:$AH$6843,MATCH(EPS!$F3588,NoSettings!$A$2:$A$6843,0),MATCH(EPS!W$2,NoSettings!$C$1:$AH$1,0))</f>
        <v>0</v>
      </c>
      <c r="X3588">
        <f>INDEX(NoSettings!$C$2:$AH$6843,MATCH(EPS!$F3588,NoSettings!$A$2:$A$6843,0),MATCH(EPS!X$2,NoSettings!$C$1:$AH$1,0))</f>
        <v>0</v>
      </c>
      <c r="Y3588">
        <f>INDEX(NoSettings!$C$2:$AH$6843,MATCH(EPS!$F3588,NoSettings!$A$2:$A$6843,0),MATCH(EPS!Y$2,NoSettings!$C$1:$AH$1,0))</f>
        <v>0</v>
      </c>
      <c r="Z3588">
        <f>INDEX(NoSettings!$C$2:$AH$6843,MATCH(EPS!$F3588,NoSettings!$A$2:$A$6843,0),MATCH(EPS!Z$2,NoSettings!$C$1:$AH$1,0))</f>
        <v>0</v>
      </c>
      <c r="AA3588">
        <f>INDEX(NoSettings!$C$2:$AH$6843,MATCH(EPS!$F3588,NoSettings!$A$2:$A$6843,0),MATCH(EPS!AA$2,NoSettings!$C$1:$AH$1,0))</f>
        <v>0</v>
      </c>
      <c r="AB3588">
        <f>INDEX(NoSettings!$C$2:$AH$6843,MATCH(EPS!$F3588,NoSettings!$A$2:$A$6843,0),MATCH(EPS!AB$2,NoSettings!$C$1:$AH$1,0))</f>
        <v>0</v>
      </c>
      <c r="AC3588">
        <f>INDEX(NoSettings!$C$2:$AH$6843,MATCH(EPS!$F3588,NoSettings!$A$2:$A$6843,0),MATCH(EPS!AC$2,NoSettings!$C$1:$AH$1,0))</f>
        <v>0</v>
      </c>
      <c r="AD3588">
        <f>INDEX(NoSettings!$C$2:$AH$6843,MATCH(EPS!$F3588,NoSettings!$A$2:$A$6843,0),MATCH(EPS!AD$2,NoSettings!$C$1:$AH$1,0))</f>
        <v>0</v>
      </c>
      <c r="AE3588">
        <f>INDEX(NoSettings!$C$2:$AH$6843,MATCH(EPS!$F3588,NoSettings!$A$2:$A$6843,0),MATCH(EPS!AE$2,NoSettings!$C$1:$AH$1,0))</f>
        <v>0</v>
      </c>
      <c r="AF3588">
        <f>INDEX(NoSettings!$C$2:$AH$6843,MATCH(EPS!$F3588,NoSettings!$A$2:$A$6843,0),MATCH(EPS!AF$2,NoSettings!$C$1:$AH$1,0))</f>
        <v>0</v>
      </c>
      <c r="AG3588">
        <f>INDEX(NoSettings!$C$2:$AH$6843,MATCH(EPS!$F3588,NoSettings!$A$2:$A$6843,0),MATCH(EPS!AG$2,NoSettings!$C$1:$AH$1,0))</f>
        <v>0</v>
      </c>
      <c r="AH3588">
        <f>INDEX(NoSettings!$C$2:$AH$6843,MATCH(EPS!$F3588,NoSettings!$A$2:$A$6843,0),MATCH(EPS!AH$2,NoSettings!$C$1:$AH$1,0))</f>
        <v>0</v>
      </c>
      <c r="AI3588">
        <f>INDEX(NoSettings!$C$2:$AH$6843,MATCH(EPS!$F3588,NoSettings!$A$2:$A$6843,0),MATCH(EPS!AI$2,NoSettings!$C$1:$AH$1,0))</f>
        <v>0</v>
      </c>
      <c r="AJ3588">
        <f>INDEX(NoSettings!$C$2:$AH$6843,MATCH(EPS!$F3588,NoSettings!$A$2:$A$6843,0),MATCH(EPS!AJ$2,NoSettings!$C$1:$AH$1,0))</f>
        <v>0</v>
      </c>
      <c r="AK3588">
        <f>INDEX(NoSettings!$C$2:$AH$6843,MATCH(EPS!$F3588,NoSettings!$A$2:$A$6843,0),MATCH(EPS!AK$2,NoSettings!$C$1:$AH$1,0))</f>
        <v>0</v>
      </c>
    </row>
    <row r="3589" spans="1:37" hidden="1" x14ac:dyDescent="0.25">
      <c r="A3589" s="63" t="s">
        <v>8043</v>
      </c>
      <c r="B3589" t="s">
        <v>7908</v>
      </c>
      <c r="C3589" t="s">
        <v>7921</v>
      </c>
      <c r="D3589" t="s">
        <v>8026</v>
      </c>
      <c r="E3589"/>
      <c r="F3589" t="s">
        <v>3588</v>
      </c>
      <c r="G3589">
        <f>INDEX(NoSettings!$C$2:$AH$6843,MATCH(EPS!$F3589,NoSettings!$A$2:$A$6843,0),MATCH(EPS!G$2,NoSettings!$C$1:$AH$1,0))</f>
        <v>0</v>
      </c>
      <c r="H3589">
        <f>INDEX(NoSettings!$C$2:$AH$6843,MATCH(EPS!$F3589,NoSettings!$A$2:$A$6843,0),MATCH(EPS!H$2,NoSettings!$C$1:$AH$1,0))</f>
        <v>0</v>
      </c>
      <c r="I3589">
        <f>INDEX(NoSettings!$C$2:$AH$6843,MATCH(EPS!$F3589,NoSettings!$A$2:$A$6843,0),MATCH(EPS!I$2,NoSettings!$C$1:$AH$1,0))</f>
        <v>0</v>
      </c>
      <c r="J3589">
        <f>INDEX(NoSettings!$C$2:$AH$6843,MATCH(EPS!$F3589,NoSettings!$A$2:$A$6843,0),MATCH(EPS!J$2,NoSettings!$C$1:$AH$1,0))</f>
        <v>0</v>
      </c>
      <c r="K3589">
        <f>INDEX(NoSettings!$C$2:$AH$6843,MATCH(EPS!$F3589,NoSettings!$A$2:$A$6843,0),MATCH(EPS!K$2,NoSettings!$C$1:$AH$1,0))</f>
        <v>0</v>
      </c>
      <c r="L3589">
        <f>INDEX(NoSettings!$C$2:$AH$6843,MATCH(EPS!$F3589,NoSettings!$A$2:$A$6843,0),MATCH(EPS!L$2,NoSettings!$C$1:$AH$1,0))</f>
        <v>0</v>
      </c>
      <c r="M3589">
        <f>INDEX(NoSettings!$C$2:$AH$6843,MATCH(EPS!$F3589,NoSettings!$A$2:$A$6843,0),MATCH(EPS!M$2,NoSettings!$C$1:$AH$1,0))</f>
        <v>0</v>
      </c>
      <c r="N3589">
        <f>INDEX(NoSettings!$C$2:$AH$6843,MATCH(EPS!$F3589,NoSettings!$A$2:$A$6843,0),MATCH(EPS!N$2,NoSettings!$C$1:$AH$1,0))</f>
        <v>0</v>
      </c>
      <c r="O3589">
        <f>INDEX(NoSettings!$C$2:$AH$6843,MATCH(EPS!$F3589,NoSettings!$A$2:$A$6843,0),MATCH(EPS!O$2,NoSettings!$C$1:$AH$1,0))</f>
        <v>0</v>
      </c>
      <c r="P3589">
        <f>INDEX(NoSettings!$C$2:$AH$6843,MATCH(EPS!$F3589,NoSettings!$A$2:$A$6843,0),MATCH(EPS!P$2,NoSettings!$C$1:$AH$1,0))</f>
        <v>0</v>
      </c>
      <c r="Q3589">
        <f>INDEX(NoSettings!$C$2:$AH$6843,MATCH(EPS!$F3589,NoSettings!$A$2:$A$6843,0),MATCH(EPS!Q$2,NoSettings!$C$1:$AH$1,0))</f>
        <v>0</v>
      </c>
      <c r="R3589">
        <f>INDEX(NoSettings!$C$2:$AH$6843,MATCH(EPS!$F3589,NoSettings!$A$2:$A$6843,0),MATCH(EPS!R$2,NoSettings!$C$1:$AH$1,0))</f>
        <v>0</v>
      </c>
      <c r="S3589">
        <f>INDEX(NoSettings!$C$2:$AH$6843,MATCH(EPS!$F3589,NoSettings!$A$2:$A$6843,0),MATCH(EPS!S$2,NoSettings!$C$1:$AH$1,0))</f>
        <v>0</v>
      </c>
      <c r="T3589">
        <f>INDEX(NoSettings!$C$2:$AH$6843,MATCH(EPS!$F3589,NoSettings!$A$2:$A$6843,0),MATCH(EPS!T$2,NoSettings!$C$1:$AH$1,0))</f>
        <v>0</v>
      </c>
      <c r="U3589">
        <f>INDEX(NoSettings!$C$2:$AH$6843,MATCH(EPS!$F3589,NoSettings!$A$2:$A$6843,0),MATCH(EPS!U$2,NoSettings!$C$1:$AH$1,0))</f>
        <v>0</v>
      </c>
      <c r="V3589">
        <f>INDEX(NoSettings!$C$2:$AH$6843,MATCH(EPS!$F3589,NoSettings!$A$2:$A$6843,0),MATCH(EPS!V$2,NoSettings!$C$1:$AH$1,0))</f>
        <v>0</v>
      </c>
      <c r="W3589">
        <f>INDEX(NoSettings!$C$2:$AH$6843,MATCH(EPS!$F3589,NoSettings!$A$2:$A$6843,0),MATCH(EPS!W$2,NoSettings!$C$1:$AH$1,0))</f>
        <v>0</v>
      </c>
      <c r="X3589">
        <f>INDEX(NoSettings!$C$2:$AH$6843,MATCH(EPS!$F3589,NoSettings!$A$2:$A$6843,0),MATCH(EPS!X$2,NoSettings!$C$1:$AH$1,0))</f>
        <v>0</v>
      </c>
      <c r="Y3589">
        <f>INDEX(NoSettings!$C$2:$AH$6843,MATCH(EPS!$F3589,NoSettings!$A$2:$A$6843,0),MATCH(EPS!Y$2,NoSettings!$C$1:$AH$1,0))</f>
        <v>0</v>
      </c>
      <c r="Z3589">
        <f>INDEX(NoSettings!$C$2:$AH$6843,MATCH(EPS!$F3589,NoSettings!$A$2:$A$6843,0),MATCH(EPS!Z$2,NoSettings!$C$1:$AH$1,0))</f>
        <v>0</v>
      </c>
      <c r="AA3589">
        <f>INDEX(NoSettings!$C$2:$AH$6843,MATCH(EPS!$F3589,NoSettings!$A$2:$A$6843,0),MATCH(EPS!AA$2,NoSettings!$C$1:$AH$1,0))</f>
        <v>0</v>
      </c>
      <c r="AB3589">
        <f>INDEX(NoSettings!$C$2:$AH$6843,MATCH(EPS!$F3589,NoSettings!$A$2:$A$6843,0),MATCH(EPS!AB$2,NoSettings!$C$1:$AH$1,0))</f>
        <v>0</v>
      </c>
      <c r="AC3589">
        <f>INDEX(NoSettings!$C$2:$AH$6843,MATCH(EPS!$F3589,NoSettings!$A$2:$A$6843,0),MATCH(EPS!AC$2,NoSettings!$C$1:$AH$1,0))</f>
        <v>0</v>
      </c>
      <c r="AD3589">
        <f>INDEX(NoSettings!$C$2:$AH$6843,MATCH(EPS!$F3589,NoSettings!$A$2:$A$6843,0),MATCH(EPS!AD$2,NoSettings!$C$1:$AH$1,0))</f>
        <v>0</v>
      </c>
      <c r="AE3589">
        <f>INDEX(NoSettings!$C$2:$AH$6843,MATCH(EPS!$F3589,NoSettings!$A$2:$A$6843,0),MATCH(EPS!AE$2,NoSettings!$C$1:$AH$1,0))</f>
        <v>0</v>
      </c>
      <c r="AF3589">
        <f>INDEX(NoSettings!$C$2:$AH$6843,MATCH(EPS!$F3589,NoSettings!$A$2:$A$6843,0),MATCH(EPS!AF$2,NoSettings!$C$1:$AH$1,0))</f>
        <v>0</v>
      </c>
      <c r="AG3589">
        <f>INDEX(NoSettings!$C$2:$AH$6843,MATCH(EPS!$F3589,NoSettings!$A$2:$A$6843,0),MATCH(EPS!AG$2,NoSettings!$C$1:$AH$1,0))</f>
        <v>0</v>
      </c>
      <c r="AH3589">
        <f>INDEX(NoSettings!$C$2:$AH$6843,MATCH(EPS!$F3589,NoSettings!$A$2:$A$6843,0),MATCH(EPS!AH$2,NoSettings!$C$1:$AH$1,0))</f>
        <v>0</v>
      </c>
      <c r="AI3589">
        <f>INDEX(NoSettings!$C$2:$AH$6843,MATCH(EPS!$F3589,NoSettings!$A$2:$A$6843,0),MATCH(EPS!AI$2,NoSettings!$C$1:$AH$1,0))</f>
        <v>0</v>
      </c>
      <c r="AJ3589">
        <f>INDEX(NoSettings!$C$2:$AH$6843,MATCH(EPS!$F3589,NoSettings!$A$2:$A$6843,0),MATCH(EPS!AJ$2,NoSettings!$C$1:$AH$1,0))</f>
        <v>0</v>
      </c>
      <c r="AK3589">
        <f>INDEX(NoSettings!$C$2:$AH$6843,MATCH(EPS!$F3589,NoSettings!$A$2:$A$6843,0),MATCH(EPS!AK$2,NoSettings!$C$1:$AH$1,0))</f>
        <v>0</v>
      </c>
    </row>
    <row r="3590" spans="1:37" hidden="1" x14ac:dyDescent="0.25">
      <c r="A3590" s="63" t="s">
        <v>8043</v>
      </c>
      <c r="B3590" t="s">
        <v>7908</v>
      </c>
      <c r="C3590" t="s">
        <v>7921</v>
      </c>
      <c r="D3590" t="s">
        <v>8027</v>
      </c>
      <c r="E3590"/>
      <c r="F3590" t="s">
        <v>3589</v>
      </c>
      <c r="G3590">
        <f>INDEX(NoSettings!$C$2:$AH$6843,MATCH(EPS!$F3590,NoSettings!$A$2:$A$6843,0),MATCH(EPS!G$2,NoSettings!$C$1:$AH$1,0))</f>
        <v>0</v>
      </c>
      <c r="H3590">
        <f>INDEX(NoSettings!$C$2:$AH$6843,MATCH(EPS!$F3590,NoSettings!$A$2:$A$6843,0),MATCH(EPS!H$2,NoSettings!$C$1:$AH$1,0))</f>
        <v>0</v>
      </c>
      <c r="I3590">
        <f>INDEX(NoSettings!$C$2:$AH$6843,MATCH(EPS!$F3590,NoSettings!$A$2:$A$6843,0),MATCH(EPS!I$2,NoSettings!$C$1:$AH$1,0))</f>
        <v>0</v>
      </c>
      <c r="J3590">
        <f>INDEX(NoSettings!$C$2:$AH$6843,MATCH(EPS!$F3590,NoSettings!$A$2:$A$6843,0),MATCH(EPS!J$2,NoSettings!$C$1:$AH$1,0))</f>
        <v>0</v>
      </c>
      <c r="K3590">
        <f>INDEX(NoSettings!$C$2:$AH$6843,MATCH(EPS!$F3590,NoSettings!$A$2:$A$6843,0),MATCH(EPS!K$2,NoSettings!$C$1:$AH$1,0))</f>
        <v>0</v>
      </c>
      <c r="L3590">
        <f>INDEX(NoSettings!$C$2:$AH$6843,MATCH(EPS!$F3590,NoSettings!$A$2:$A$6843,0),MATCH(EPS!L$2,NoSettings!$C$1:$AH$1,0))</f>
        <v>0</v>
      </c>
      <c r="M3590">
        <f>INDEX(NoSettings!$C$2:$AH$6843,MATCH(EPS!$F3590,NoSettings!$A$2:$A$6843,0),MATCH(EPS!M$2,NoSettings!$C$1:$AH$1,0))</f>
        <v>0</v>
      </c>
      <c r="N3590">
        <f>INDEX(NoSettings!$C$2:$AH$6843,MATCH(EPS!$F3590,NoSettings!$A$2:$A$6843,0),MATCH(EPS!N$2,NoSettings!$C$1:$AH$1,0))</f>
        <v>0</v>
      </c>
      <c r="O3590">
        <f>INDEX(NoSettings!$C$2:$AH$6843,MATCH(EPS!$F3590,NoSettings!$A$2:$A$6843,0),MATCH(EPS!O$2,NoSettings!$C$1:$AH$1,0))</f>
        <v>0</v>
      </c>
      <c r="P3590">
        <f>INDEX(NoSettings!$C$2:$AH$6843,MATCH(EPS!$F3590,NoSettings!$A$2:$A$6843,0),MATCH(EPS!P$2,NoSettings!$C$1:$AH$1,0))</f>
        <v>0</v>
      </c>
      <c r="Q3590">
        <f>INDEX(NoSettings!$C$2:$AH$6843,MATCH(EPS!$F3590,NoSettings!$A$2:$A$6843,0),MATCH(EPS!Q$2,NoSettings!$C$1:$AH$1,0))</f>
        <v>0</v>
      </c>
      <c r="R3590">
        <f>INDEX(NoSettings!$C$2:$AH$6843,MATCH(EPS!$F3590,NoSettings!$A$2:$A$6843,0),MATCH(EPS!R$2,NoSettings!$C$1:$AH$1,0))</f>
        <v>0</v>
      </c>
      <c r="S3590">
        <f>INDEX(NoSettings!$C$2:$AH$6843,MATCH(EPS!$F3590,NoSettings!$A$2:$A$6843,0),MATCH(EPS!S$2,NoSettings!$C$1:$AH$1,0))</f>
        <v>0</v>
      </c>
      <c r="T3590">
        <f>INDEX(NoSettings!$C$2:$AH$6843,MATCH(EPS!$F3590,NoSettings!$A$2:$A$6843,0),MATCH(EPS!T$2,NoSettings!$C$1:$AH$1,0))</f>
        <v>0</v>
      </c>
      <c r="U3590">
        <f>INDEX(NoSettings!$C$2:$AH$6843,MATCH(EPS!$F3590,NoSettings!$A$2:$A$6843,0),MATCH(EPS!U$2,NoSettings!$C$1:$AH$1,0))</f>
        <v>0</v>
      </c>
      <c r="V3590">
        <f>INDEX(NoSettings!$C$2:$AH$6843,MATCH(EPS!$F3590,NoSettings!$A$2:$A$6843,0),MATCH(EPS!V$2,NoSettings!$C$1:$AH$1,0))</f>
        <v>0</v>
      </c>
      <c r="W3590">
        <f>INDEX(NoSettings!$C$2:$AH$6843,MATCH(EPS!$F3590,NoSettings!$A$2:$A$6843,0),MATCH(EPS!W$2,NoSettings!$C$1:$AH$1,0))</f>
        <v>0</v>
      </c>
      <c r="X3590">
        <f>INDEX(NoSettings!$C$2:$AH$6843,MATCH(EPS!$F3590,NoSettings!$A$2:$A$6843,0),MATCH(EPS!X$2,NoSettings!$C$1:$AH$1,0))</f>
        <v>0</v>
      </c>
      <c r="Y3590">
        <f>INDEX(NoSettings!$C$2:$AH$6843,MATCH(EPS!$F3590,NoSettings!$A$2:$A$6843,0),MATCH(EPS!Y$2,NoSettings!$C$1:$AH$1,0))</f>
        <v>0</v>
      </c>
      <c r="Z3590">
        <f>INDEX(NoSettings!$C$2:$AH$6843,MATCH(EPS!$F3590,NoSettings!$A$2:$A$6843,0),MATCH(EPS!Z$2,NoSettings!$C$1:$AH$1,0))</f>
        <v>0</v>
      </c>
      <c r="AA3590">
        <f>INDEX(NoSettings!$C$2:$AH$6843,MATCH(EPS!$F3590,NoSettings!$A$2:$A$6843,0),MATCH(EPS!AA$2,NoSettings!$C$1:$AH$1,0))</f>
        <v>0</v>
      </c>
      <c r="AB3590">
        <f>INDEX(NoSettings!$C$2:$AH$6843,MATCH(EPS!$F3590,NoSettings!$A$2:$A$6843,0),MATCH(EPS!AB$2,NoSettings!$C$1:$AH$1,0))</f>
        <v>0</v>
      </c>
      <c r="AC3590">
        <f>INDEX(NoSettings!$C$2:$AH$6843,MATCH(EPS!$F3590,NoSettings!$A$2:$A$6843,0),MATCH(EPS!AC$2,NoSettings!$C$1:$AH$1,0))</f>
        <v>0</v>
      </c>
      <c r="AD3590">
        <f>INDEX(NoSettings!$C$2:$AH$6843,MATCH(EPS!$F3590,NoSettings!$A$2:$A$6843,0),MATCH(EPS!AD$2,NoSettings!$C$1:$AH$1,0))</f>
        <v>0</v>
      </c>
      <c r="AE3590">
        <f>INDEX(NoSettings!$C$2:$AH$6843,MATCH(EPS!$F3590,NoSettings!$A$2:$A$6843,0),MATCH(EPS!AE$2,NoSettings!$C$1:$AH$1,0))</f>
        <v>0</v>
      </c>
      <c r="AF3590">
        <f>INDEX(NoSettings!$C$2:$AH$6843,MATCH(EPS!$F3590,NoSettings!$A$2:$A$6843,0),MATCH(EPS!AF$2,NoSettings!$C$1:$AH$1,0))</f>
        <v>0</v>
      </c>
      <c r="AG3590">
        <f>INDEX(NoSettings!$C$2:$AH$6843,MATCH(EPS!$F3590,NoSettings!$A$2:$A$6843,0),MATCH(EPS!AG$2,NoSettings!$C$1:$AH$1,0))</f>
        <v>0</v>
      </c>
      <c r="AH3590">
        <f>INDEX(NoSettings!$C$2:$AH$6843,MATCH(EPS!$F3590,NoSettings!$A$2:$A$6843,0),MATCH(EPS!AH$2,NoSettings!$C$1:$AH$1,0))</f>
        <v>0</v>
      </c>
      <c r="AI3590">
        <f>INDEX(NoSettings!$C$2:$AH$6843,MATCH(EPS!$F3590,NoSettings!$A$2:$A$6843,0),MATCH(EPS!AI$2,NoSettings!$C$1:$AH$1,0))</f>
        <v>0</v>
      </c>
      <c r="AJ3590">
        <f>INDEX(NoSettings!$C$2:$AH$6843,MATCH(EPS!$F3590,NoSettings!$A$2:$A$6843,0),MATCH(EPS!AJ$2,NoSettings!$C$1:$AH$1,0))</f>
        <v>0</v>
      </c>
      <c r="AK3590">
        <f>INDEX(NoSettings!$C$2:$AH$6843,MATCH(EPS!$F3590,NoSettings!$A$2:$A$6843,0),MATCH(EPS!AK$2,NoSettings!$C$1:$AH$1,0))</f>
        <v>0</v>
      </c>
    </row>
    <row r="3591" spans="1:37" hidden="1" x14ac:dyDescent="0.25">
      <c r="A3591" s="63" t="s">
        <v>8043</v>
      </c>
      <c r="B3591" t="s">
        <v>7908</v>
      </c>
      <c r="C3591" t="s">
        <v>7921</v>
      </c>
      <c r="D3591" t="s">
        <v>8028</v>
      </c>
      <c r="E3591"/>
      <c r="F3591" t="s">
        <v>3590</v>
      </c>
      <c r="G3591">
        <f>INDEX(NoSettings!$C$2:$AH$6843,MATCH(EPS!$F3591,NoSettings!$A$2:$A$6843,0),MATCH(EPS!G$2,NoSettings!$C$1:$AH$1,0))</f>
        <v>0</v>
      </c>
      <c r="H3591">
        <f>INDEX(NoSettings!$C$2:$AH$6843,MATCH(EPS!$F3591,NoSettings!$A$2:$A$6843,0),MATCH(EPS!H$2,NoSettings!$C$1:$AH$1,0))</f>
        <v>0</v>
      </c>
      <c r="I3591">
        <f>INDEX(NoSettings!$C$2:$AH$6843,MATCH(EPS!$F3591,NoSettings!$A$2:$A$6843,0),MATCH(EPS!I$2,NoSettings!$C$1:$AH$1,0))</f>
        <v>0</v>
      </c>
      <c r="J3591">
        <f>INDEX(NoSettings!$C$2:$AH$6843,MATCH(EPS!$F3591,NoSettings!$A$2:$A$6843,0),MATCH(EPS!J$2,NoSettings!$C$1:$AH$1,0))</f>
        <v>0</v>
      </c>
      <c r="K3591">
        <f>INDEX(NoSettings!$C$2:$AH$6843,MATCH(EPS!$F3591,NoSettings!$A$2:$A$6843,0),MATCH(EPS!K$2,NoSettings!$C$1:$AH$1,0))</f>
        <v>0</v>
      </c>
      <c r="L3591">
        <f>INDEX(NoSettings!$C$2:$AH$6843,MATCH(EPS!$F3591,NoSettings!$A$2:$A$6843,0),MATCH(EPS!L$2,NoSettings!$C$1:$AH$1,0))</f>
        <v>0</v>
      </c>
      <c r="M3591">
        <f>INDEX(NoSettings!$C$2:$AH$6843,MATCH(EPS!$F3591,NoSettings!$A$2:$A$6843,0),MATCH(EPS!M$2,NoSettings!$C$1:$AH$1,0))</f>
        <v>0</v>
      </c>
      <c r="N3591">
        <f>INDEX(NoSettings!$C$2:$AH$6843,MATCH(EPS!$F3591,NoSettings!$A$2:$A$6843,0),MATCH(EPS!N$2,NoSettings!$C$1:$AH$1,0))</f>
        <v>0</v>
      </c>
      <c r="O3591">
        <f>INDEX(NoSettings!$C$2:$AH$6843,MATCH(EPS!$F3591,NoSettings!$A$2:$A$6843,0),MATCH(EPS!O$2,NoSettings!$C$1:$AH$1,0))</f>
        <v>0</v>
      </c>
      <c r="P3591">
        <f>INDEX(NoSettings!$C$2:$AH$6843,MATCH(EPS!$F3591,NoSettings!$A$2:$A$6843,0),MATCH(EPS!P$2,NoSettings!$C$1:$AH$1,0))</f>
        <v>0</v>
      </c>
      <c r="Q3591">
        <f>INDEX(NoSettings!$C$2:$AH$6843,MATCH(EPS!$F3591,NoSettings!$A$2:$A$6843,0),MATCH(EPS!Q$2,NoSettings!$C$1:$AH$1,0))</f>
        <v>0</v>
      </c>
      <c r="R3591">
        <f>INDEX(NoSettings!$C$2:$AH$6843,MATCH(EPS!$F3591,NoSettings!$A$2:$A$6843,0),MATCH(EPS!R$2,NoSettings!$C$1:$AH$1,0))</f>
        <v>0</v>
      </c>
      <c r="S3591">
        <f>INDEX(NoSettings!$C$2:$AH$6843,MATCH(EPS!$F3591,NoSettings!$A$2:$A$6843,0),MATCH(EPS!S$2,NoSettings!$C$1:$AH$1,0))</f>
        <v>0</v>
      </c>
      <c r="T3591">
        <f>INDEX(NoSettings!$C$2:$AH$6843,MATCH(EPS!$F3591,NoSettings!$A$2:$A$6843,0),MATCH(EPS!T$2,NoSettings!$C$1:$AH$1,0))</f>
        <v>0</v>
      </c>
      <c r="U3591">
        <f>INDEX(NoSettings!$C$2:$AH$6843,MATCH(EPS!$F3591,NoSettings!$A$2:$A$6843,0),MATCH(EPS!U$2,NoSettings!$C$1:$AH$1,0))</f>
        <v>0</v>
      </c>
      <c r="V3591">
        <f>INDEX(NoSettings!$C$2:$AH$6843,MATCH(EPS!$F3591,NoSettings!$A$2:$A$6843,0),MATCH(EPS!V$2,NoSettings!$C$1:$AH$1,0))</f>
        <v>0</v>
      </c>
      <c r="W3591">
        <f>INDEX(NoSettings!$C$2:$AH$6843,MATCH(EPS!$F3591,NoSettings!$A$2:$A$6843,0),MATCH(EPS!W$2,NoSettings!$C$1:$AH$1,0))</f>
        <v>0</v>
      </c>
      <c r="X3591">
        <f>INDEX(NoSettings!$C$2:$AH$6843,MATCH(EPS!$F3591,NoSettings!$A$2:$A$6843,0),MATCH(EPS!X$2,NoSettings!$C$1:$AH$1,0))</f>
        <v>0</v>
      </c>
      <c r="Y3591">
        <f>INDEX(NoSettings!$C$2:$AH$6843,MATCH(EPS!$F3591,NoSettings!$A$2:$A$6843,0),MATCH(EPS!Y$2,NoSettings!$C$1:$AH$1,0))</f>
        <v>0</v>
      </c>
      <c r="Z3591">
        <f>INDEX(NoSettings!$C$2:$AH$6843,MATCH(EPS!$F3591,NoSettings!$A$2:$A$6843,0),MATCH(EPS!Z$2,NoSettings!$C$1:$AH$1,0))</f>
        <v>0</v>
      </c>
      <c r="AA3591">
        <f>INDEX(NoSettings!$C$2:$AH$6843,MATCH(EPS!$F3591,NoSettings!$A$2:$A$6843,0),MATCH(EPS!AA$2,NoSettings!$C$1:$AH$1,0))</f>
        <v>0</v>
      </c>
      <c r="AB3591">
        <f>INDEX(NoSettings!$C$2:$AH$6843,MATCH(EPS!$F3591,NoSettings!$A$2:$A$6843,0),MATCH(EPS!AB$2,NoSettings!$C$1:$AH$1,0))</f>
        <v>0</v>
      </c>
      <c r="AC3591">
        <f>INDEX(NoSettings!$C$2:$AH$6843,MATCH(EPS!$F3591,NoSettings!$A$2:$A$6843,0),MATCH(EPS!AC$2,NoSettings!$C$1:$AH$1,0))</f>
        <v>0</v>
      </c>
      <c r="AD3591">
        <f>INDEX(NoSettings!$C$2:$AH$6843,MATCH(EPS!$F3591,NoSettings!$A$2:$A$6843,0),MATCH(EPS!AD$2,NoSettings!$C$1:$AH$1,0))</f>
        <v>0</v>
      </c>
      <c r="AE3591">
        <f>INDEX(NoSettings!$C$2:$AH$6843,MATCH(EPS!$F3591,NoSettings!$A$2:$A$6843,0),MATCH(EPS!AE$2,NoSettings!$C$1:$AH$1,0))</f>
        <v>0</v>
      </c>
      <c r="AF3591">
        <f>INDEX(NoSettings!$C$2:$AH$6843,MATCH(EPS!$F3591,NoSettings!$A$2:$A$6843,0),MATCH(EPS!AF$2,NoSettings!$C$1:$AH$1,0))</f>
        <v>0</v>
      </c>
      <c r="AG3591">
        <f>INDEX(NoSettings!$C$2:$AH$6843,MATCH(EPS!$F3591,NoSettings!$A$2:$A$6843,0),MATCH(EPS!AG$2,NoSettings!$C$1:$AH$1,0))</f>
        <v>0</v>
      </c>
      <c r="AH3591">
        <f>INDEX(NoSettings!$C$2:$AH$6843,MATCH(EPS!$F3591,NoSettings!$A$2:$A$6843,0),MATCH(EPS!AH$2,NoSettings!$C$1:$AH$1,0))</f>
        <v>0</v>
      </c>
      <c r="AI3591">
        <f>INDEX(NoSettings!$C$2:$AH$6843,MATCH(EPS!$F3591,NoSettings!$A$2:$A$6843,0),MATCH(EPS!AI$2,NoSettings!$C$1:$AH$1,0))</f>
        <v>0</v>
      </c>
      <c r="AJ3591">
        <f>INDEX(NoSettings!$C$2:$AH$6843,MATCH(EPS!$F3591,NoSettings!$A$2:$A$6843,0),MATCH(EPS!AJ$2,NoSettings!$C$1:$AH$1,0))</f>
        <v>0</v>
      </c>
      <c r="AK3591">
        <f>INDEX(NoSettings!$C$2:$AH$6843,MATCH(EPS!$F3591,NoSettings!$A$2:$A$6843,0),MATCH(EPS!AK$2,NoSettings!$C$1:$AH$1,0))</f>
        <v>0</v>
      </c>
    </row>
    <row r="3592" spans="1:37" hidden="1" x14ac:dyDescent="0.25">
      <c r="A3592" s="63" t="s">
        <v>8043</v>
      </c>
      <c r="B3592" t="s">
        <v>7908</v>
      </c>
      <c r="C3592" t="s">
        <v>7921</v>
      </c>
      <c r="D3592" t="s">
        <v>8029</v>
      </c>
      <c r="E3592"/>
      <c r="F3592" t="s">
        <v>3591</v>
      </c>
      <c r="G3592">
        <f>INDEX(NoSettings!$C$2:$AH$6843,MATCH(EPS!$F3592,NoSettings!$A$2:$A$6843,0),MATCH(EPS!G$2,NoSettings!$C$1:$AH$1,0))</f>
        <v>0</v>
      </c>
      <c r="H3592">
        <f>INDEX(NoSettings!$C$2:$AH$6843,MATCH(EPS!$F3592,NoSettings!$A$2:$A$6843,0),MATCH(EPS!H$2,NoSettings!$C$1:$AH$1,0))</f>
        <v>0</v>
      </c>
      <c r="I3592">
        <f>INDEX(NoSettings!$C$2:$AH$6843,MATCH(EPS!$F3592,NoSettings!$A$2:$A$6843,0),MATCH(EPS!I$2,NoSettings!$C$1:$AH$1,0))</f>
        <v>0</v>
      </c>
      <c r="J3592">
        <f>INDEX(NoSettings!$C$2:$AH$6843,MATCH(EPS!$F3592,NoSettings!$A$2:$A$6843,0),MATCH(EPS!J$2,NoSettings!$C$1:$AH$1,0))</f>
        <v>0</v>
      </c>
      <c r="K3592">
        <f>INDEX(NoSettings!$C$2:$AH$6843,MATCH(EPS!$F3592,NoSettings!$A$2:$A$6843,0),MATCH(EPS!K$2,NoSettings!$C$1:$AH$1,0))</f>
        <v>0</v>
      </c>
      <c r="L3592">
        <f>INDEX(NoSettings!$C$2:$AH$6843,MATCH(EPS!$F3592,NoSettings!$A$2:$A$6843,0),MATCH(EPS!L$2,NoSettings!$C$1:$AH$1,0))</f>
        <v>0</v>
      </c>
      <c r="M3592">
        <f>INDEX(NoSettings!$C$2:$AH$6843,MATCH(EPS!$F3592,NoSettings!$A$2:$A$6843,0),MATCH(EPS!M$2,NoSettings!$C$1:$AH$1,0))</f>
        <v>0</v>
      </c>
      <c r="N3592">
        <f>INDEX(NoSettings!$C$2:$AH$6843,MATCH(EPS!$F3592,NoSettings!$A$2:$A$6843,0),MATCH(EPS!N$2,NoSettings!$C$1:$AH$1,0))</f>
        <v>0</v>
      </c>
      <c r="O3592">
        <f>INDEX(NoSettings!$C$2:$AH$6843,MATCH(EPS!$F3592,NoSettings!$A$2:$A$6843,0),MATCH(EPS!O$2,NoSettings!$C$1:$AH$1,0))</f>
        <v>0</v>
      </c>
      <c r="P3592">
        <f>INDEX(NoSettings!$C$2:$AH$6843,MATCH(EPS!$F3592,NoSettings!$A$2:$A$6843,0),MATCH(EPS!P$2,NoSettings!$C$1:$AH$1,0))</f>
        <v>0</v>
      </c>
      <c r="Q3592">
        <f>INDEX(NoSettings!$C$2:$AH$6843,MATCH(EPS!$F3592,NoSettings!$A$2:$A$6843,0),MATCH(EPS!Q$2,NoSettings!$C$1:$AH$1,0))</f>
        <v>0</v>
      </c>
      <c r="R3592">
        <f>INDEX(NoSettings!$C$2:$AH$6843,MATCH(EPS!$F3592,NoSettings!$A$2:$A$6843,0),MATCH(EPS!R$2,NoSettings!$C$1:$AH$1,0))</f>
        <v>0</v>
      </c>
      <c r="S3592">
        <f>INDEX(NoSettings!$C$2:$AH$6843,MATCH(EPS!$F3592,NoSettings!$A$2:$A$6843,0),MATCH(EPS!S$2,NoSettings!$C$1:$AH$1,0))</f>
        <v>0</v>
      </c>
      <c r="T3592">
        <f>INDEX(NoSettings!$C$2:$AH$6843,MATCH(EPS!$F3592,NoSettings!$A$2:$A$6843,0),MATCH(EPS!T$2,NoSettings!$C$1:$AH$1,0))</f>
        <v>0</v>
      </c>
      <c r="U3592">
        <f>INDEX(NoSettings!$C$2:$AH$6843,MATCH(EPS!$F3592,NoSettings!$A$2:$A$6843,0),MATCH(EPS!U$2,NoSettings!$C$1:$AH$1,0))</f>
        <v>0</v>
      </c>
      <c r="V3592">
        <f>INDEX(NoSettings!$C$2:$AH$6843,MATCH(EPS!$F3592,NoSettings!$A$2:$A$6843,0),MATCH(EPS!V$2,NoSettings!$C$1:$AH$1,0))</f>
        <v>0</v>
      </c>
      <c r="W3592">
        <f>INDEX(NoSettings!$C$2:$AH$6843,MATCH(EPS!$F3592,NoSettings!$A$2:$A$6843,0),MATCH(EPS!W$2,NoSettings!$C$1:$AH$1,0))</f>
        <v>0</v>
      </c>
      <c r="X3592">
        <f>INDEX(NoSettings!$C$2:$AH$6843,MATCH(EPS!$F3592,NoSettings!$A$2:$A$6843,0),MATCH(EPS!X$2,NoSettings!$C$1:$AH$1,0))</f>
        <v>0</v>
      </c>
      <c r="Y3592">
        <f>INDEX(NoSettings!$C$2:$AH$6843,MATCH(EPS!$F3592,NoSettings!$A$2:$A$6843,0),MATCH(EPS!Y$2,NoSettings!$C$1:$AH$1,0))</f>
        <v>0</v>
      </c>
      <c r="Z3592">
        <f>INDEX(NoSettings!$C$2:$AH$6843,MATCH(EPS!$F3592,NoSettings!$A$2:$A$6843,0),MATCH(EPS!Z$2,NoSettings!$C$1:$AH$1,0))</f>
        <v>0</v>
      </c>
      <c r="AA3592">
        <f>INDEX(NoSettings!$C$2:$AH$6843,MATCH(EPS!$F3592,NoSettings!$A$2:$A$6843,0),MATCH(EPS!AA$2,NoSettings!$C$1:$AH$1,0))</f>
        <v>0</v>
      </c>
      <c r="AB3592">
        <f>INDEX(NoSettings!$C$2:$AH$6843,MATCH(EPS!$F3592,NoSettings!$A$2:$A$6843,0),MATCH(EPS!AB$2,NoSettings!$C$1:$AH$1,0))</f>
        <v>0</v>
      </c>
      <c r="AC3592">
        <f>INDEX(NoSettings!$C$2:$AH$6843,MATCH(EPS!$F3592,NoSettings!$A$2:$A$6843,0),MATCH(EPS!AC$2,NoSettings!$C$1:$AH$1,0))</f>
        <v>0</v>
      </c>
      <c r="AD3592">
        <f>INDEX(NoSettings!$C$2:$AH$6843,MATCH(EPS!$F3592,NoSettings!$A$2:$A$6843,0),MATCH(EPS!AD$2,NoSettings!$C$1:$AH$1,0))</f>
        <v>0</v>
      </c>
      <c r="AE3592">
        <f>INDEX(NoSettings!$C$2:$AH$6843,MATCH(EPS!$F3592,NoSettings!$A$2:$A$6843,0),MATCH(EPS!AE$2,NoSettings!$C$1:$AH$1,0))</f>
        <v>0</v>
      </c>
      <c r="AF3592">
        <f>INDEX(NoSettings!$C$2:$AH$6843,MATCH(EPS!$F3592,NoSettings!$A$2:$A$6843,0),MATCH(EPS!AF$2,NoSettings!$C$1:$AH$1,0))</f>
        <v>0</v>
      </c>
      <c r="AG3592">
        <f>INDEX(NoSettings!$C$2:$AH$6843,MATCH(EPS!$F3592,NoSettings!$A$2:$A$6843,0),MATCH(EPS!AG$2,NoSettings!$C$1:$AH$1,0))</f>
        <v>0</v>
      </c>
      <c r="AH3592">
        <f>INDEX(NoSettings!$C$2:$AH$6843,MATCH(EPS!$F3592,NoSettings!$A$2:$A$6843,0),MATCH(EPS!AH$2,NoSettings!$C$1:$AH$1,0))</f>
        <v>0</v>
      </c>
      <c r="AI3592">
        <f>INDEX(NoSettings!$C$2:$AH$6843,MATCH(EPS!$F3592,NoSettings!$A$2:$A$6843,0),MATCH(EPS!AI$2,NoSettings!$C$1:$AH$1,0))</f>
        <v>0</v>
      </c>
      <c r="AJ3592">
        <f>INDEX(NoSettings!$C$2:$AH$6843,MATCH(EPS!$F3592,NoSettings!$A$2:$A$6843,0),MATCH(EPS!AJ$2,NoSettings!$C$1:$AH$1,0))</f>
        <v>0</v>
      </c>
      <c r="AK3592">
        <f>INDEX(NoSettings!$C$2:$AH$6843,MATCH(EPS!$F3592,NoSettings!$A$2:$A$6843,0),MATCH(EPS!AK$2,NoSettings!$C$1:$AH$1,0))</f>
        <v>0</v>
      </c>
    </row>
    <row r="3593" spans="1:37" hidden="1" x14ac:dyDescent="0.25">
      <c r="A3593" s="63" t="s">
        <v>8043</v>
      </c>
      <c r="B3593" t="s">
        <v>7908</v>
      </c>
      <c r="C3593" t="s">
        <v>7921</v>
      </c>
      <c r="D3593" t="s">
        <v>8030</v>
      </c>
      <c r="E3593"/>
      <c r="F3593" t="s">
        <v>3592</v>
      </c>
      <c r="G3593">
        <f>INDEX(NoSettings!$C$2:$AH$6843,MATCH(EPS!$F3593,NoSettings!$A$2:$A$6843,0),MATCH(EPS!G$2,NoSettings!$C$1:$AH$1,0))</f>
        <v>0</v>
      </c>
      <c r="H3593">
        <f>INDEX(NoSettings!$C$2:$AH$6843,MATCH(EPS!$F3593,NoSettings!$A$2:$A$6843,0),MATCH(EPS!H$2,NoSettings!$C$1:$AH$1,0))</f>
        <v>0</v>
      </c>
      <c r="I3593">
        <f>INDEX(NoSettings!$C$2:$AH$6843,MATCH(EPS!$F3593,NoSettings!$A$2:$A$6843,0),MATCH(EPS!I$2,NoSettings!$C$1:$AH$1,0))</f>
        <v>0</v>
      </c>
      <c r="J3593">
        <f>INDEX(NoSettings!$C$2:$AH$6843,MATCH(EPS!$F3593,NoSettings!$A$2:$A$6843,0),MATCH(EPS!J$2,NoSettings!$C$1:$AH$1,0))</f>
        <v>0</v>
      </c>
      <c r="K3593">
        <f>INDEX(NoSettings!$C$2:$AH$6843,MATCH(EPS!$F3593,NoSettings!$A$2:$A$6843,0),MATCH(EPS!K$2,NoSettings!$C$1:$AH$1,0))</f>
        <v>0</v>
      </c>
      <c r="L3593">
        <f>INDEX(NoSettings!$C$2:$AH$6843,MATCH(EPS!$F3593,NoSettings!$A$2:$A$6843,0),MATCH(EPS!L$2,NoSettings!$C$1:$AH$1,0))</f>
        <v>0</v>
      </c>
      <c r="M3593">
        <f>INDEX(NoSettings!$C$2:$AH$6843,MATCH(EPS!$F3593,NoSettings!$A$2:$A$6843,0),MATCH(EPS!M$2,NoSettings!$C$1:$AH$1,0))</f>
        <v>0</v>
      </c>
      <c r="N3593">
        <f>INDEX(NoSettings!$C$2:$AH$6843,MATCH(EPS!$F3593,NoSettings!$A$2:$A$6843,0),MATCH(EPS!N$2,NoSettings!$C$1:$AH$1,0))</f>
        <v>0</v>
      </c>
      <c r="O3593">
        <f>INDEX(NoSettings!$C$2:$AH$6843,MATCH(EPS!$F3593,NoSettings!$A$2:$A$6843,0),MATCH(EPS!O$2,NoSettings!$C$1:$AH$1,0))</f>
        <v>0</v>
      </c>
      <c r="P3593">
        <f>INDEX(NoSettings!$C$2:$AH$6843,MATCH(EPS!$F3593,NoSettings!$A$2:$A$6843,0),MATCH(EPS!P$2,NoSettings!$C$1:$AH$1,0))</f>
        <v>0</v>
      </c>
      <c r="Q3593">
        <f>INDEX(NoSettings!$C$2:$AH$6843,MATCH(EPS!$F3593,NoSettings!$A$2:$A$6843,0),MATCH(EPS!Q$2,NoSettings!$C$1:$AH$1,0))</f>
        <v>0</v>
      </c>
      <c r="R3593">
        <f>INDEX(NoSettings!$C$2:$AH$6843,MATCH(EPS!$F3593,NoSettings!$A$2:$A$6843,0),MATCH(EPS!R$2,NoSettings!$C$1:$AH$1,0))</f>
        <v>0</v>
      </c>
      <c r="S3593">
        <f>INDEX(NoSettings!$C$2:$AH$6843,MATCH(EPS!$F3593,NoSettings!$A$2:$A$6843,0),MATCH(EPS!S$2,NoSettings!$C$1:$AH$1,0))</f>
        <v>0</v>
      </c>
      <c r="T3593">
        <f>INDEX(NoSettings!$C$2:$AH$6843,MATCH(EPS!$F3593,NoSettings!$A$2:$A$6843,0),MATCH(EPS!T$2,NoSettings!$C$1:$AH$1,0))</f>
        <v>0</v>
      </c>
      <c r="U3593">
        <f>INDEX(NoSettings!$C$2:$AH$6843,MATCH(EPS!$F3593,NoSettings!$A$2:$A$6843,0),MATCH(EPS!U$2,NoSettings!$C$1:$AH$1,0))</f>
        <v>0</v>
      </c>
      <c r="V3593">
        <f>INDEX(NoSettings!$C$2:$AH$6843,MATCH(EPS!$F3593,NoSettings!$A$2:$A$6843,0),MATCH(EPS!V$2,NoSettings!$C$1:$AH$1,0))</f>
        <v>0</v>
      </c>
      <c r="W3593">
        <f>INDEX(NoSettings!$C$2:$AH$6843,MATCH(EPS!$F3593,NoSettings!$A$2:$A$6843,0),MATCH(EPS!W$2,NoSettings!$C$1:$AH$1,0))</f>
        <v>0</v>
      </c>
      <c r="X3593">
        <f>INDEX(NoSettings!$C$2:$AH$6843,MATCH(EPS!$F3593,NoSettings!$A$2:$A$6843,0),MATCH(EPS!X$2,NoSettings!$C$1:$AH$1,0))</f>
        <v>0</v>
      </c>
      <c r="Y3593">
        <f>INDEX(NoSettings!$C$2:$AH$6843,MATCH(EPS!$F3593,NoSettings!$A$2:$A$6843,0),MATCH(EPS!Y$2,NoSettings!$C$1:$AH$1,0))</f>
        <v>0</v>
      </c>
      <c r="Z3593">
        <f>INDEX(NoSettings!$C$2:$AH$6843,MATCH(EPS!$F3593,NoSettings!$A$2:$A$6843,0),MATCH(EPS!Z$2,NoSettings!$C$1:$AH$1,0))</f>
        <v>0</v>
      </c>
      <c r="AA3593">
        <f>INDEX(NoSettings!$C$2:$AH$6843,MATCH(EPS!$F3593,NoSettings!$A$2:$A$6843,0),MATCH(EPS!AA$2,NoSettings!$C$1:$AH$1,0))</f>
        <v>0</v>
      </c>
      <c r="AB3593">
        <f>INDEX(NoSettings!$C$2:$AH$6843,MATCH(EPS!$F3593,NoSettings!$A$2:$A$6843,0),MATCH(EPS!AB$2,NoSettings!$C$1:$AH$1,0))</f>
        <v>0</v>
      </c>
      <c r="AC3593">
        <f>INDEX(NoSettings!$C$2:$AH$6843,MATCH(EPS!$F3593,NoSettings!$A$2:$A$6843,0),MATCH(EPS!AC$2,NoSettings!$C$1:$AH$1,0))</f>
        <v>0</v>
      </c>
      <c r="AD3593">
        <f>INDEX(NoSettings!$C$2:$AH$6843,MATCH(EPS!$F3593,NoSettings!$A$2:$A$6843,0),MATCH(EPS!AD$2,NoSettings!$C$1:$AH$1,0))</f>
        <v>0</v>
      </c>
      <c r="AE3593">
        <f>INDEX(NoSettings!$C$2:$AH$6843,MATCH(EPS!$F3593,NoSettings!$A$2:$A$6843,0),MATCH(EPS!AE$2,NoSettings!$C$1:$AH$1,0))</f>
        <v>0</v>
      </c>
      <c r="AF3593">
        <f>INDEX(NoSettings!$C$2:$AH$6843,MATCH(EPS!$F3593,NoSettings!$A$2:$A$6843,0),MATCH(EPS!AF$2,NoSettings!$C$1:$AH$1,0))</f>
        <v>0</v>
      </c>
      <c r="AG3593">
        <f>INDEX(NoSettings!$C$2:$AH$6843,MATCH(EPS!$F3593,NoSettings!$A$2:$A$6843,0),MATCH(EPS!AG$2,NoSettings!$C$1:$AH$1,0))</f>
        <v>0</v>
      </c>
      <c r="AH3593">
        <f>INDEX(NoSettings!$C$2:$AH$6843,MATCH(EPS!$F3593,NoSettings!$A$2:$A$6843,0),MATCH(EPS!AH$2,NoSettings!$C$1:$AH$1,0))</f>
        <v>0</v>
      </c>
      <c r="AI3593">
        <f>INDEX(NoSettings!$C$2:$AH$6843,MATCH(EPS!$F3593,NoSettings!$A$2:$A$6843,0),MATCH(EPS!AI$2,NoSettings!$C$1:$AH$1,0))</f>
        <v>0</v>
      </c>
      <c r="AJ3593">
        <f>INDEX(NoSettings!$C$2:$AH$6843,MATCH(EPS!$F3593,NoSettings!$A$2:$A$6843,0),MATCH(EPS!AJ$2,NoSettings!$C$1:$AH$1,0))</f>
        <v>0</v>
      </c>
      <c r="AK3593">
        <f>INDEX(NoSettings!$C$2:$AH$6843,MATCH(EPS!$F3593,NoSettings!$A$2:$A$6843,0),MATCH(EPS!AK$2,NoSettings!$C$1:$AH$1,0))</f>
        <v>0</v>
      </c>
    </row>
    <row r="3594" spans="1:37" hidden="1" x14ac:dyDescent="0.25">
      <c r="A3594" s="63" t="s">
        <v>8043</v>
      </c>
      <c r="B3594" t="s">
        <v>7908</v>
      </c>
      <c r="C3594" t="s">
        <v>7921</v>
      </c>
      <c r="D3594" t="s">
        <v>8031</v>
      </c>
      <c r="E3594"/>
      <c r="F3594" t="s">
        <v>3593</v>
      </c>
      <c r="G3594">
        <f>INDEX(NoSettings!$C$2:$AH$6843,MATCH(EPS!$F3594,NoSettings!$A$2:$A$6843,0),MATCH(EPS!G$2,NoSettings!$C$1:$AH$1,0))</f>
        <v>0</v>
      </c>
      <c r="H3594">
        <f>INDEX(NoSettings!$C$2:$AH$6843,MATCH(EPS!$F3594,NoSettings!$A$2:$A$6843,0),MATCH(EPS!H$2,NoSettings!$C$1:$AH$1,0))</f>
        <v>0</v>
      </c>
      <c r="I3594">
        <f>INDEX(NoSettings!$C$2:$AH$6843,MATCH(EPS!$F3594,NoSettings!$A$2:$A$6843,0),MATCH(EPS!I$2,NoSettings!$C$1:$AH$1,0))</f>
        <v>0</v>
      </c>
      <c r="J3594">
        <f>INDEX(NoSettings!$C$2:$AH$6843,MATCH(EPS!$F3594,NoSettings!$A$2:$A$6843,0),MATCH(EPS!J$2,NoSettings!$C$1:$AH$1,0))</f>
        <v>0</v>
      </c>
      <c r="K3594">
        <f>INDEX(NoSettings!$C$2:$AH$6843,MATCH(EPS!$F3594,NoSettings!$A$2:$A$6843,0),MATCH(EPS!K$2,NoSettings!$C$1:$AH$1,0))</f>
        <v>0</v>
      </c>
      <c r="L3594">
        <f>INDEX(NoSettings!$C$2:$AH$6843,MATCH(EPS!$F3594,NoSettings!$A$2:$A$6843,0),MATCH(EPS!L$2,NoSettings!$C$1:$AH$1,0))</f>
        <v>0</v>
      </c>
      <c r="M3594">
        <f>INDEX(NoSettings!$C$2:$AH$6843,MATCH(EPS!$F3594,NoSettings!$A$2:$A$6843,0),MATCH(EPS!M$2,NoSettings!$C$1:$AH$1,0))</f>
        <v>0</v>
      </c>
      <c r="N3594">
        <f>INDEX(NoSettings!$C$2:$AH$6843,MATCH(EPS!$F3594,NoSettings!$A$2:$A$6843,0),MATCH(EPS!N$2,NoSettings!$C$1:$AH$1,0))</f>
        <v>0</v>
      </c>
      <c r="O3594">
        <f>INDEX(NoSettings!$C$2:$AH$6843,MATCH(EPS!$F3594,NoSettings!$A$2:$A$6843,0),MATCH(EPS!O$2,NoSettings!$C$1:$AH$1,0))</f>
        <v>0</v>
      </c>
      <c r="P3594">
        <f>INDEX(NoSettings!$C$2:$AH$6843,MATCH(EPS!$F3594,NoSettings!$A$2:$A$6843,0),MATCH(EPS!P$2,NoSettings!$C$1:$AH$1,0))</f>
        <v>0</v>
      </c>
      <c r="Q3594">
        <f>INDEX(NoSettings!$C$2:$AH$6843,MATCH(EPS!$F3594,NoSettings!$A$2:$A$6843,0),MATCH(EPS!Q$2,NoSettings!$C$1:$AH$1,0))</f>
        <v>0</v>
      </c>
      <c r="R3594">
        <f>INDEX(NoSettings!$C$2:$AH$6843,MATCH(EPS!$F3594,NoSettings!$A$2:$A$6843,0),MATCH(EPS!R$2,NoSettings!$C$1:$AH$1,0))</f>
        <v>0</v>
      </c>
      <c r="S3594">
        <f>INDEX(NoSettings!$C$2:$AH$6843,MATCH(EPS!$F3594,NoSettings!$A$2:$A$6843,0),MATCH(EPS!S$2,NoSettings!$C$1:$AH$1,0))</f>
        <v>0</v>
      </c>
      <c r="T3594">
        <f>INDEX(NoSettings!$C$2:$AH$6843,MATCH(EPS!$F3594,NoSettings!$A$2:$A$6843,0),MATCH(EPS!T$2,NoSettings!$C$1:$AH$1,0))</f>
        <v>0</v>
      </c>
      <c r="U3594">
        <f>INDEX(NoSettings!$C$2:$AH$6843,MATCH(EPS!$F3594,NoSettings!$A$2:$A$6843,0),MATCH(EPS!U$2,NoSettings!$C$1:$AH$1,0))</f>
        <v>0</v>
      </c>
      <c r="V3594">
        <f>INDEX(NoSettings!$C$2:$AH$6843,MATCH(EPS!$F3594,NoSettings!$A$2:$A$6843,0),MATCH(EPS!V$2,NoSettings!$C$1:$AH$1,0))</f>
        <v>0</v>
      </c>
      <c r="W3594">
        <f>INDEX(NoSettings!$C$2:$AH$6843,MATCH(EPS!$F3594,NoSettings!$A$2:$A$6843,0),MATCH(EPS!W$2,NoSettings!$C$1:$AH$1,0))</f>
        <v>0</v>
      </c>
      <c r="X3594">
        <f>INDEX(NoSettings!$C$2:$AH$6843,MATCH(EPS!$F3594,NoSettings!$A$2:$A$6843,0),MATCH(EPS!X$2,NoSettings!$C$1:$AH$1,0))</f>
        <v>0</v>
      </c>
      <c r="Y3594">
        <f>INDEX(NoSettings!$C$2:$AH$6843,MATCH(EPS!$F3594,NoSettings!$A$2:$A$6843,0),MATCH(EPS!Y$2,NoSettings!$C$1:$AH$1,0))</f>
        <v>0</v>
      </c>
      <c r="Z3594">
        <f>INDEX(NoSettings!$C$2:$AH$6843,MATCH(EPS!$F3594,NoSettings!$A$2:$A$6843,0),MATCH(EPS!Z$2,NoSettings!$C$1:$AH$1,0))</f>
        <v>0</v>
      </c>
      <c r="AA3594">
        <f>INDEX(NoSettings!$C$2:$AH$6843,MATCH(EPS!$F3594,NoSettings!$A$2:$A$6843,0),MATCH(EPS!AA$2,NoSettings!$C$1:$AH$1,0))</f>
        <v>0</v>
      </c>
      <c r="AB3594">
        <f>INDEX(NoSettings!$C$2:$AH$6843,MATCH(EPS!$F3594,NoSettings!$A$2:$A$6843,0),MATCH(EPS!AB$2,NoSettings!$C$1:$AH$1,0))</f>
        <v>0</v>
      </c>
      <c r="AC3594">
        <f>INDEX(NoSettings!$C$2:$AH$6843,MATCH(EPS!$F3594,NoSettings!$A$2:$A$6843,0),MATCH(EPS!AC$2,NoSettings!$C$1:$AH$1,0))</f>
        <v>0</v>
      </c>
      <c r="AD3594">
        <f>INDEX(NoSettings!$C$2:$AH$6843,MATCH(EPS!$F3594,NoSettings!$A$2:$A$6843,0),MATCH(EPS!AD$2,NoSettings!$C$1:$AH$1,0))</f>
        <v>0</v>
      </c>
      <c r="AE3594">
        <f>INDEX(NoSettings!$C$2:$AH$6843,MATCH(EPS!$F3594,NoSettings!$A$2:$A$6843,0),MATCH(EPS!AE$2,NoSettings!$C$1:$AH$1,0))</f>
        <v>0</v>
      </c>
      <c r="AF3594">
        <f>INDEX(NoSettings!$C$2:$AH$6843,MATCH(EPS!$F3594,NoSettings!$A$2:$A$6843,0),MATCH(EPS!AF$2,NoSettings!$C$1:$AH$1,0))</f>
        <v>0</v>
      </c>
      <c r="AG3594">
        <f>INDEX(NoSettings!$C$2:$AH$6843,MATCH(EPS!$F3594,NoSettings!$A$2:$A$6843,0),MATCH(EPS!AG$2,NoSettings!$C$1:$AH$1,0))</f>
        <v>0</v>
      </c>
      <c r="AH3594">
        <f>INDEX(NoSettings!$C$2:$AH$6843,MATCH(EPS!$F3594,NoSettings!$A$2:$A$6843,0),MATCH(EPS!AH$2,NoSettings!$C$1:$AH$1,0))</f>
        <v>0</v>
      </c>
      <c r="AI3594">
        <f>INDEX(NoSettings!$C$2:$AH$6843,MATCH(EPS!$F3594,NoSettings!$A$2:$A$6843,0),MATCH(EPS!AI$2,NoSettings!$C$1:$AH$1,0))</f>
        <v>0</v>
      </c>
      <c r="AJ3594">
        <f>INDEX(NoSettings!$C$2:$AH$6843,MATCH(EPS!$F3594,NoSettings!$A$2:$A$6843,0),MATCH(EPS!AJ$2,NoSettings!$C$1:$AH$1,0))</f>
        <v>0</v>
      </c>
      <c r="AK3594">
        <f>INDEX(NoSettings!$C$2:$AH$6843,MATCH(EPS!$F3594,NoSettings!$A$2:$A$6843,0),MATCH(EPS!AK$2,NoSettings!$C$1:$AH$1,0))</f>
        <v>0</v>
      </c>
    </row>
    <row r="3595" spans="1:37" hidden="1" x14ac:dyDescent="0.25">
      <c r="A3595" s="63" t="s">
        <v>8043</v>
      </c>
      <c r="B3595" t="s">
        <v>7908</v>
      </c>
      <c r="C3595" t="s">
        <v>7921</v>
      </c>
      <c r="D3595" t="s">
        <v>8032</v>
      </c>
      <c r="E3595"/>
      <c r="F3595" t="s">
        <v>3594</v>
      </c>
      <c r="G3595">
        <f>INDEX(NoSettings!$C$2:$AH$6843,MATCH(EPS!$F3595,NoSettings!$A$2:$A$6843,0),MATCH(EPS!G$2,NoSettings!$C$1:$AH$1,0))</f>
        <v>0</v>
      </c>
      <c r="H3595">
        <f>INDEX(NoSettings!$C$2:$AH$6843,MATCH(EPS!$F3595,NoSettings!$A$2:$A$6843,0),MATCH(EPS!H$2,NoSettings!$C$1:$AH$1,0))</f>
        <v>0</v>
      </c>
      <c r="I3595">
        <f>INDEX(NoSettings!$C$2:$AH$6843,MATCH(EPS!$F3595,NoSettings!$A$2:$A$6843,0),MATCH(EPS!I$2,NoSettings!$C$1:$AH$1,0))</f>
        <v>0</v>
      </c>
      <c r="J3595">
        <f>INDEX(NoSettings!$C$2:$AH$6843,MATCH(EPS!$F3595,NoSettings!$A$2:$A$6843,0),MATCH(EPS!J$2,NoSettings!$C$1:$AH$1,0))</f>
        <v>0</v>
      </c>
      <c r="K3595">
        <f>INDEX(NoSettings!$C$2:$AH$6843,MATCH(EPS!$F3595,NoSettings!$A$2:$A$6843,0),MATCH(EPS!K$2,NoSettings!$C$1:$AH$1,0))</f>
        <v>0</v>
      </c>
      <c r="L3595">
        <f>INDEX(NoSettings!$C$2:$AH$6843,MATCH(EPS!$F3595,NoSettings!$A$2:$A$6843,0),MATCH(EPS!L$2,NoSettings!$C$1:$AH$1,0))</f>
        <v>0</v>
      </c>
      <c r="M3595">
        <f>INDEX(NoSettings!$C$2:$AH$6843,MATCH(EPS!$F3595,NoSettings!$A$2:$A$6843,0),MATCH(EPS!M$2,NoSettings!$C$1:$AH$1,0))</f>
        <v>0</v>
      </c>
      <c r="N3595">
        <f>INDEX(NoSettings!$C$2:$AH$6843,MATCH(EPS!$F3595,NoSettings!$A$2:$A$6843,0),MATCH(EPS!N$2,NoSettings!$C$1:$AH$1,0))</f>
        <v>0</v>
      </c>
      <c r="O3595">
        <f>INDEX(NoSettings!$C$2:$AH$6843,MATCH(EPS!$F3595,NoSettings!$A$2:$A$6843,0),MATCH(EPS!O$2,NoSettings!$C$1:$AH$1,0))</f>
        <v>0</v>
      </c>
      <c r="P3595">
        <f>INDEX(NoSettings!$C$2:$AH$6843,MATCH(EPS!$F3595,NoSettings!$A$2:$A$6843,0),MATCH(EPS!P$2,NoSettings!$C$1:$AH$1,0))</f>
        <v>0</v>
      </c>
      <c r="Q3595">
        <f>INDEX(NoSettings!$C$2:$AH$6843,MATCH(EPS!$F3595,NoSettings!$A$2:$A$6843,0),MATCH(EPS!Q$2,NoSettings!$C$1:$AH$1,0))</f>
        <v>0</v>
      </c>
      <c r="R3595">
        <f>INDEX(NoSettings!$C$2:$AH$6843,MATCH(EPS!$F3595,NoSettings!$A$2:$A$6843,0),MATCH(EPS!R$2,NoSettings!$C$1:$AH$1,0))</f>
        <v>0</v>
      </c>
      <c r="S3595">
        <f>INDEX(NoSettings!$C$2:$AH$6843,MATCH(EPS!$F3595,NoSettings!$A$2:$A$6843,0),MATCH(EPS!S$2,NoSettings!$C$1:$AH$1,0))</f>
        <v>0</v>
      </c>
      <c r="T3595">
        <f>INDEX(NoSettings!$C$2:$AH$6843,MATCH(EPS!$F3595,NoSettings!$A$2:$A$6843,0),MATCH(EPS!T$2,NoSettings!$C$1:$AH$1,0))</f>
        <v>0</v>
      </c>
      <c r="U3595">
        <f>INDEX(NoSettings!$C$2:$AH$6843,MATCH(EPS!$F3595,NoSettings!$A$2:$A$6843,0),MATCH(EPS!U$2,NoSettings!$C$1:$AH$1,0))</f>
        <v>0</v>
      </c>
      <c r="V3595">
        <f>INDEX(NoSettings!$C$2:$AH$6843,MATCH(EPS!$F3595,NoSettings!$A$2:$A$6843,0),MATCH(EPS!V$2,NoSettings!$C$1:$AH$1,0))</f>
        <v>0</v>
      </c>
      <c r="W3595">
        <f>INDEX(NoSettings!$C$2:$AH$6843,MATCH(EPS!$F3595,NoSettings!$A$2:$A$6843,0),MATCH(EPS!W$2,NoSettings!$C$1:$AH$1,0))</f>
        <v>0</v>
      </c>
      <c r="X3595">
        <f>INDEX(NoSettings!$C$2:$AH$6843,MATCH(EPS!$F3595,NoSettings!$A$2:$A$6843,0),MATCH(EPS!X$2,NoSettings!$C$1:$AH$1,0))</f>
        <v>0</v>
      </c>
      <c r="Y3595">
        <f>INDEX(NoSettings!$C$2:$AH$6843,MATCH(EPS!$F3595,NoSettings!$A$2:$A$6843,0),MATCH(EPS!Y$2,NoSettings!$C$1:$AH$1,0))</f>
        <v>0</v>
      </c>
      <c r="Z3595">
        <f>INDEX(NoSettings!$C$2:$AH$6843,MATCH(EPS!$F3595,NoSettings!$A$2:$A$6843,0),MATCH(EPS!Z$2,NoSettings!$C$1:$AH$1,0))</f>
        <v>0</v>
      </c>
      <c r="AA3595">
        <f>INDEX(NoSettings!$C$2:$AH$6843,MATCH(EPS!$F3595,NoSettings!$A$2:$A$6843,0),MATCH(EPS!AA$2,NoSettings!$C$1:$AH$1,0))</f>
        <v>0</v>
      </c>
      <c r="AB3595">
        <f>INDEX(NoSettings!$C$2:$AH$6843,MATCH(EPS!$F3595,NoSettings!$A$2:$A$6843,0),MATCH(EPS!AB$2,NoSettings!$C$1:$AH$1,0))</f>
        <v>0</v>
      </c>
      <c r="AC3595">
        <f>INDEX(NoSettings!$C$2:$AH$6843,MATCH(EPS!$F3595,NoSettings!$A$2:$A$6843,0),MATCH(EPS!AC$2,NoSettings!$C$1:$AH$1,0))</f>
        <v>0</v>
      </c>
      <c r="AD3595">
        <f>INDEX(NoSettings!$C$2:$AH$6843,MATCH(EPS!$F3595,NoSettings!$A$2:$A$6843,0),MATCH(EPS!AD$2,NoSettings!$C$1:$AH$1,0))</f>
        <v>0</v>
      </c>
      <c r="AE3595">
        <f>INDEX(NoSettings!$C$2:$AH$6843,MATCH(EPS!$F3595,NoSettings!$A$2:$A$6843,0),MATCH(EPS!AE$2,NoSettings!$C$1:$AH$1,0))</f>
        <v>0</v>
      </c>
      <c r="AF3595">
        <f>INDEX(NoSettings!$C$2:$AH$6843,MATCH(EPS!$F3595,NoSettings!$A$2:$A$6843,0),MATCH(EPS!AF$2,NoSettings!$C$1:$AH$1,0))</f>
        <v>0</v>
      </c>
      <c r="AG3595">
        <f>INDEX(NoSettings!$C$2:$AH$6843,MATCH(EPS!$F3595,NoSettings!$A$2:$A$6843,0),MATCH(EPS!AG$2,NoSettings!$C$1:$AH$1,0))</f>
        <v>0</v>
      </c>
      <c r="AH3595">
        <f>INDEX(NoSettings!$C$2:$AH$6843,MATCH(EPS!$F3595,NoSettings!$A$2:$A$6843,0),MATCH(EPS!AH$2,NoSettings!$C$1:$AH$1,0))</f>
        <v>0</v>
      </c>
      <c r="AI3595">
        <f>INDEX(NoSettings!$C$2:$AH$6843,MATCH(EPS!$F3595,NoSettings!$A$2:$A$6843,0),MATCH(EPS!AI$2,NoSettings!$C$1:$AH$1,0))</f>
        <v>0</v>
      </c>
      <c r="AJ3595">
        <f>INDEX(NoSettings!$C$2:$AH$6843,MATCH(EPS!$F3595,NoSettings!$A$2:$A$6843,0),MATCH(EPS!AJ$2,NoSettings!$C$1:$AH$1,0))</f>
        <v>0</v>
      </c>
      <c r="AK3595">
        <f>INDEX(NoSettings!$C$2:$AH$6843,MATCH(EPS!$F3595,NoSettings!$A$2:$A$6843,0),MATCH(EPS!AK$2,NoSettings!$C$1:$AH$1,0))</f>
        <v>0</v>
      </c>
    </row>
    <row r="3596" spans="1:37" hidden="1" x14ac:dyDescent="0.25">
      <c r="A3596" s="63" t="s">
        <v>8043</v>
      </c>
      <c r="B3596" t="s">
        <v>7908</v>
      </c>
      <c r="C3596" t="s">
        <v>7922</v>
      </c>
      <c r="D3596" t="s">
        <v>8022</v>
      </c>
      <c r="E3596"/>
      <c r="F3596" t="s">
        <v>3595</v>
      </c>
      <c r="G3596">
        <f>INDEX(NoSettings!$C$2:$AH$6843,MATCH(EPS!$F3596,NoSettings!$A$2:$A$6843,0),MATCH(EPS!G$2,NoSettings!$C$1:$AH$1,0))</f>
        <v>0</v>
      </c>
      <c r="H3596">
        <f>INDEX(NoSettings!$C$2:$AH$6843,MATCH(EPS!$F3596,NoSettings!$A$2:$A$6843,0),MATCH(EPS!H$2,NoSettings!$C$1:$AH$1,0))</f>
        <v>0</v>
      </c>
      <c r="I3596">
        <f>INDEX(NoSettings!$C$2:$AH$6843,MATCH(EPS!$F3596,NoSettings!$A$2:$A$6843,0),MATCH(EPS!I$2,NoSettings!$C$1:$AH$1,0))</f>
        <v>0</v>
      </c>
      <c r="J3596">
        <f>INDEX(NoSettings!$C$2:$AH$6843,MATCH(EPS!$F3596,NoSettings!$A$2:$A$6843,0),MATCH(EPS!J$2,NoSettings!$C$1:$AH$1,0))</f>
        <v>0</v>
      </c>
      <c r="K3596">
        <f>INDEX(NoSettings!$C$2:$AH$6843,MATCH(EPS!$F3596,NoSettings!$A$2:$A$6843,0),MATCH(EPS!K$2,NoSettings!$C$1:$AH$1,0))</f>
        <v>0</v>
      </c>
      <c r="L3596">
        <f>INDEX(NoSettings!$C$2:$AH$6843,MATCH(EPS!$F3596,NoSettings!$A$2:$A$6843,0),MATCH(EPS!L$2,NoSettings!$C$1:$AH$1,0))</f>
        <v>0</v>
      </c>
      <c r="M3596">
        <f>INDEX(NoSettings!$C$2:$AH$6843,MATCH(EPS!$F3596,NoSettings!$A$2:$A$6843,0),MATCH(EPS!M$2,NoSettings!$C$1:$AH$1,0))</f>
        <v>0</v>
      </c>
      <c r="N3596">
        <f>INDEX(NoSettings!$C$2:$AH$6843,MATCH(EPS!$F3596,NoSettings!$A$2:$A$6843,0),MATCH(EPS!N$2,NoSettings!$C$1:$AH$1,0))</f>
        <v>0</v>
      </c>
      <c r="O3596">
        <f>INDEX(NoSettings!$C$2:$AH$6843,MATCH(EPS!$F3596,NoSettings!$A$2:$A$6843,0),MATCH(EPS!O$2,NoSettings!$C$1:$AH$1,0))</f>
        <v>0</v>
      </c>
      <c r="P3596">
        <f>INDEX(NoSettings!$C$2:$AH$6843,MATCH(EPS!$F3596,NoSettings!$A$2:$A$6843,0),MATCH(EPS!P$2,NoSettings!$C$1:$AH$1,0))</f>
        <v>0</v>
      </c>
      <c r="Q3596">
        <f>INDEX(NoSettings!$C$2:$AH$6843,MATCH(EPS!$F3596,NoSettings!$A$2:$A$6843,0),MATCH(EPS!Q$2,NoSettings!$C$1:$AH$1,0))</f>
        <v>0</v>
      </c>
      <c r="R3596">
        <f>INDEX(NoSettings!$C$2:$AH$6843,MATCH(EPS!$F3596,NoSettings!$A$2:$A$6843,0),MATCH(EPS!R$2,NoSettings!$C$1:$AH$1,0))</f>
        <v>0</v>
      </c>
      <c r="S3596">
        <f>INDEX(NoSettings!$C$2:$AH$6843,MATCH(EPS!$F3596,NoSettings!$A$2:$A$6843,0),MATCH(EPS!S$2,NoSettings!$C$1:$AH$1,0))</f>
        <v>0</v>
      </c>
      <c r="T3596">
        <f>INDEX(NoSettings!$C$2:$AH$6843,MATCH(EPS!$F3596,NoSettings!$A$2:$A$6843,0),MATCH(EPS!T$2,NoSettings!$C$1:$AH$1,0))</f>
        <v>0</v>
      </c>
      <c r="U3596">
        <f>INDEX(NoSettings!$C$2:$AH$6843,MATCH(EPS!$F3596,NoSettings!$A$2:$A$6843,0),MATCH(EPS!U$2,NoSettings!$C$1:$AH$1,0))</f>
        <v>0</v>
      </c>
      <c r="V3596">
        <f>INDEX(NoSettings!$C$2:$AH$6843,MATCH(EPS!$F3596,NoSettings!$A$2:$A$6843,0),MATCH(EPS!V$2,NoSettings!$C$1:$AH$1,0))</f>
        <v>0</v>
      </c>
      <c r="W3596">
        <f>INDEX(NoSettings!$C$2:$AH$6843,MATCH(EPS!$F3596,NoSettings!$A$2:$A$6843,0),MATCH(EPS!W$2,NoSettings!$C$1:$AH$1,0))</f>
        <v>0</v>
      </c>
      <c r="X3596">
        <f>INDEX(NoSettings!$C$2:$AH$6843,MATCH(EPS!$F3596,NoSettings!$A$2:$A$6843,0),MATCH(EPS!X$2,NoSettings!$C$1:$AH$1,0))</f>
        <v>0</v>
      </c>
      <c r="Y3596">
        <f>INDEX(NoSettings!$C$2:$AH$6843,MATCH(EPS!$F3596,NoSettings!$A$2:$A$6843,0),MATCH(EPS!Y$2,NoSettings!$C$1:$AH$1,0))</f>
        <v>0</v>
      </c>
      <c r="Z3596">
        <f>INDEX(NoSettings!$C$2:$AH$6843,MATCH(EPS!$F3596,NoSettings!$A$2:$A$6843,0),MATCH(EPS!Z$2,NoSettings!$C$1:$AH$1,0))</f>
        <v>0</v>
      </c>
      <c r="AA3596">
        <f>INDEX(NoSettings!$C$2:$AH$6843,MATCH(EPS!$F3596,NoSettings!$A$2:$A$6843,0),MATCH(EPS!AA$2,NoSettings!$C$1:$AH$1,0))</f>
        <v>0</v>
      </c>
      <c r="AB3596">
        <f>INDEX(NoSettings!$C$2:$AH$6843,MATCH(EPS!$F3596,NoSettings!$A$2:$A$6843,0),MATCH(EPS!AB$2,NoSettings!$C$1:$AH$1,0))</f>
        <v>0</v>
      </c>
      <c r="AC3596">
        <f>INDEX(NoSettings!$C$2:$AH$6843,MATCH(EPS!$F3596,NoSettings!$A$2:$A$6843,0),MATCH(EPS!AC$2,NoSettings!$C$1:$AH$1,0))</f>
        <v>0</v>
      </c>
      <c r="AD3596">
        <f>INDEX(NoSettings!$C$2:$AH$6843,MATCH(EPS!$F3596,NoSettings!$A$2:$A$6843,0),MATCH(EPS!AD$2,NoSettings!$C$1:$AH$1,0))</f>
        <v>0</v>
      </c>
      <c r="AE3596">
        <f>INDEX(NoSettings!$C$2:$AH$6843,MATCH(EPS!$F3596,NoSettings!$A$2:$A$6843,0),MATCH(EPS!AE$2,NoSettings!$C$1:$AH$1,0))</f>
        <v>0</v>
      </c>
      <c r="AF3596">
        <f>INDEX(NoSettings!$C$2:$AH$6843,MATCH(EPS!$F3596,NoSettings!$A$2:$A$6843,0),MATCH(EPS!AF$2,NoSettings!$C$1:$AH$1,0))</f>
        <v>0</v>
      </c>
      <c r="AG3596">
        <f>INDEX(NoSettings!$C$2:$AH$6843,MATCH(EPS!$F3596,NoSettings!$A$2:$A$6843,0),MATCH(EPS!AG$2,NoSettings!$C$1:$AH$1,0))</f>
        <v>0</v>
      </c>
      <c r="AH3596">
        <f>INDEX(NoSettings!$C$2:$AH$6843,MATCH(EPS!$F3596,NoSettings!$A$2:$A$6843,0),MATCH(EPS!AH$2,NoSettings!$C$1:$AH$1,0))</f>
        <v>0</v>
      </c>
      <c r="AI3596">
        <f>INDEX(NoSettings!$C$2:$AH$6843,MATCH(EPS!$F3596,NoSettings!$A$2:$A$6843,0),MATCH(EPS!AI$2,NoSettings!$C$1:$AH$1,0))</f>
        <v>0</v>
      </c>
      <c r="AJ3596">
        <f>INDEX(NoSettings!$C$2:$AH$6843,MATCH(EPS!$F3596,NoSettings!$A$2:$A$6843,0),MATCH(EPS!AJ$2,NoSettings!$C$1:$AH$1,0))</f>
        <v>0</v>
      </c>
      <c r="AK3596">
        <f>INDEX(NoSettings!$C$2:$AH$6843,MATCH(EPS!$F3596,NoSettings!$A$2:$A$6843,0),MATCH(EPS!AK$2,NoSettings!$C$1:$AH$1,0))</f>
        <v>0</v>
      </c>
    </row>
    <row r="3597" spans="1:37" hidden="1" x14ac:dyDescent="0.25">
      <c r="A3597" s="63" t="s">
        <v>8043</v>
      </c>
      <c r="B3597" t="s">
        <v>7908</v>
      </c>
      <c r="C3597" t="s">
        <v>7922</v>
      </c>
      <c r="D3597" t="s">
        <v>8023</v>
      </c>
      <c r="E3597"/>
      <c r="F3597" t="s">
        <v>3596</v>
      </c>
      <c r="G3597">
        <f>INDEX(NoSettings!$C$2:$AH$6843,MATCH(EPS!$F3597,NoSettings!$A$2:$A$6843,0),MATCH(EPS!G$2,NoSettings!$C$1:$AH$1,0))</f>
        <v>0</v>
      </c>
      <c r="H3597">
        <f>INDEX(NoSettings!$C$2:$AH$6843,MATCH(EPS!$F3597,NoSettings!$A$2:$A$6843,0),MATCH(EPS!H$2,NoSettings!$C$1:$AH$1,0))</f>
        <v>0</v>
      </c>
      <c r="I3597">
        <f>INDEX(NoSettings!$C$2:$AH$6843,MATCH(EPS!$F3597,NoSettings!$A$2:$A$6843,0),MATCH(EPS!I$2,NoSettings!$C$1:$AH$1,0))</f>
        <v>0</v>
      </c>
      <c r="J3597">
        <f>INDEX(NoSettings!$C$2:$AH$6843,MATCH(EPS!$F3597,NoSettings!$A$2:$A$6843,0),MATCH(EPS!J$2,NoSettings!$C$1:$AH$1,0))</f>
        <v>0</v>
      </c>
      <c r="K3597">
        <f>INDEX(NoSettings!$C$2:$AH$6843,MATCH(EPS!$F3597,NoSettings!$A$2:$A$6843,0),MATCH(EPS!K$2,NoSettings!$C$1:$AH$1,0))</f>
        <v>0</v>
      </c>
      <c r="L3597">
        <f>INDEX(NoSettings!$C$2:$AH$6843,MATCH(EPS!$F3597,NoSettings!$A$2:$A$6843,0),MATCH(EPS!L$2,NoSettings!$C$1:$AH$1,0))</f>
        <v>0</v>
      </c>
      <c r="M3597">
        <f>INDEX(NoSettings!$C$2:$AH$6843,MATCH(EPS!$F3597,NoSettings!$A$2:$A$6843,0),MATCH(EPS!M$2,NoSettings!$C$1:$AH$1,0))</f>
        <v>0</v>
      </c>
      <c r="N3597">
        <f>INDEX(NoSettings!$C$2:$AH$6843,MATCH(EPS!$F3597,NoSettings!$A$2:$A$6843,0),MATCH(EPS!N$2,NoSettings!$C$1:$AH$1,0))</f>
        <v>0</v>
      </c>
      <c r="O3597">
        <f>INDEX(NoSettings!$C$2:$AH$6843,MATCH(EPS!$F3597,NoSettings!$A$2:$A$6843,0),MATCH(EPS!O$2,NoSettings!$C$1:$AH$1,0))</f>
        <v>0</v>
      </c>
      <c r="P3597">
        <f>INDEX(NoSettings!$C$2:$AH$6843,MATCH(EPS!$F3597,NoSettings!$A$2:$A$6843,0),MATCH(EPS!P$2,NoSettings!$C$1:$AH$1,0))</f>
        <v>0</v>
      </c>
      <c r="Q3597">
        <f>INDEX(NoSettings!$C$2:$AH$6843,MATCH(EPS!$F3597,NoSettings!$A$2:$A$6843,0),MATCH(EPS!Q$2,NoSettings!$C$1:$AH$1,0))</f>
        <v>0</v>
      </c>
      <c r="R3597">
        <f>INDEX(NoSettings!$C$2:$AH$6843,MATCH(EPS!$F3597,NoSettings!$A$2:$A$6843,0),MATCH(EPS!R$2,NoSettings!$C$1:$AH$1,0))</f>
        <v>0</v>
      </c>
      <c r="S3597">
        <f>INDEX(NoSettings!$C$2:$AH$6843,MATCH(EPS!$F3597,NoSettings!$A$2:$A$6843,0),MATCH(EPS!S$2,NoSettings!$C$1:$AH$1,0))</f>
        <v>0</v>
      </c>
      <c r="T3597">
        <f>INDEX(NoSettings!$C$2:$AH$6843,MATCH(EPS!$F3597,NoSettings!$A$2:$A$6843,0),MATCH(EPS!T$2,NoSettings!$C$1:$AH$1,0))</f>
        <v>0</v>
      </c>
      <c r="U3597">
        <f>INDEX(NoSettings!$C$2:$AH$6843,MATCH(EPS!$F3597,NoSettings!$A$2:$A$6843,0),MATCH(EPS!U$2,NoSettings!$C$1:$AH$1,0))</f>
        <v>0</v>
      </c>
      <c r="V3597">
        <f>INDEX(NoSettings!$C$2:$AH$6843,MATCH(EPS!$F3597,NoSettings!$A$2:$A$6843,0),MATCH(EPS!V$2,NoSettings!$C$1:$AH$1,0))</f>
        <v>0</v>
      </c>
      <c r="W3597">
        <f>INDEX(NoSettings!$C$2:$AH$6843,MATCH(EPS!$F3597,NoSettings!$A$2:$A$6843,0),MATCH(EPS!W$2,NoSettings!$C$1:$AH$1,0))</f>
        <v>0</v>
      </c>
      <c r="X3597">
        <f>INDEX(NoSettings!$C$2:$AH$6843,MATCH(EPS!$F3597,NoSettings!$A$2:$A$6843,0),MATCH(EPS!X$2,NoSettings!$C$1:$AH$1,0))</f>
        <v>0</v>
      </c>
      <c r="Y3597">
        <f>INDEX(NoSettings!$C$2:$AH$6843,MATCH(EPS!$F3597,NoSettings!$A$2:$A$6843,0),MATCH(EPS!Y$2,NoSettings!$C$1:$AH$1,0))</f>
        <v>0</v>
      </c>
      <c r="Z3597">
        <f>INDEX(NoSettings!$C$2:$AH$6843,MATCH(EPS!$F3597,NoSettings!$A$2:$A$6843,0),MATCH(EPS!Z$2,NoSettings!$C$1:$AH$1,0))</f>
        <v>0</v>
      </c>
      <c r="AA3597">
        <f>INDEX(NoSettings!$C$2:$AH$6843,MATCH(EPS!$F3597,NoSettings!$A$2:$A$6843,0),MATCH(EPS!AA$2,NoSettings!$C$1:$AH$1,0))</f>
        <v>0</v>
      </c>
      <c r="AB3597">
        <f>INDEX(NoSettings!$C$2:$AH$6843,MATCH(EPS!$F3597,NoSettings!$A$2:$A$6843,0),MATCH(EPS!AB$2,NoSettings!$C$1:$AH$1,0))</f>
        <v>0</v>
      </c>
      <c r="AC3597">
        <f>INDEX(NoSettings!$C$2:$AH$6843,MATCH(EPS!$F3597,NoSettings!$A$2:$A$6843,0),MATCH(EPS!AC$2,NoSettings!$C$1:$AH$1,0))</f>
        <v>0</v>
      </c>
      <c r="AD3597">
        <f>INDEX(NoSettings!$C$2:$AH$6843,MATCH(EPS!$F3597,NoSettings!$A$2:$A$6843,0),MATCH(EPS!AD$2,NoSettings!$C$1:$AH$1,0))</f>
        <v>0</v>
      </c>
      <c r="AE3597">
        <f>INDEX(NoSettings!$C$2:$AH$6843,MATCH(EPS!$F3597,NoSettings!$A$2:$A$6843,0),MATCH(EPS!AE$2,NoSettings!$C$1:$AH$1,0))</f>
        <v>0</v>
      </c>
      <c r="AF3597">
        <f>INDEX(NoSettings!$C$2:$AH$6843,MATCH(EPS!$F3597,NoSettings!$A$2:$A$6843,0),MATCH(EPS!AF$2,NoSettings!$C$1:$AH$1,0))</f>
        <v>0</v>
      </c>
      <c r="AG3597">
        <f>INDEX(NoSettings!$C$2:$AH$6843,MATCH(EPS!$F3597,NoSettings!$A$2:$A$6843,0),MATCH(EPS!AG$2,NoSettings!$C$1:$AH$1,0))</f>
        <v>0</v>
      </c>
      <c r="AH3597">
        <f>INDEX(NoSettings!$C$2:$AH$6843,MATCH(EPS!$F3597,NoSettings!$A$2:$A$6843,0),MATCH(EPS!AH$2,NoSettings!$C$1:$AH$1,0))</f>
        <v>0</v>
      </c>
      <c r="AI3597">
        <f>INDEX(NoSettings!$C$2:$AH$6843,MATCH(EPS!$F3597,NoSettings!$A$2:$A$6843,0),MATCH(EPS!AI$2,NoSettings!$C$1:$AH$1,0))</f>
        <v>0</v>
      </c>
      <c r="AJ3597">
        <f>INDEX(NoSettings!$C$2:$AH$6843,MATCH(EPS!$F3597,NoSettings!$A$2:$A$6843,0),MATCH(EPS!AJ$2,NoSettings!$C$1:$AH$1,0))</f>
        <v>0</v>
      </c>
      <c r="AK3597">
        <f>INDEX(NoSettings!$C$2:$AH$6843,MATCH(EPS!$F3597,NoSettings!$A$2:$A$6843,0),MATCH(EPS!AK$2,NoSettings!$C$1:$AH$1,0))</f>
        <v>0</v>
      </c>
    </row>
    <row r="3598" spans="1:37" hidden="1" x14ac:dyDescent="0.25">
      <c r="A3598" s="63" t="s">
        <v>8043</v>
      </c>
      <c r="B3598" t="s">
        <v>7908</v>
      </c>
      <c r="C3598" t="s">
        <v>7922</v>
      </c>
      <c r="D3598" t="s">
        <v>7251</v>
      </c>
      <c r="E3598"/>
      <c r="F3598" t="s">
        <v>3597</v>
      </c>
      <c r="G3598">
        <f>INDEX(NoSettings!$C$2:$AH$6843,MATCH(EPS!$F3598,NoSettings!$A$2:$A$6843,0),MATCH(EPS!G$2,NoSettings!$C$1:$AH$1,0))</f>
        <v>0</v>
      </c>
      <c r="H3598">
        <f>INDEX(NoSettings!$C$2:$AH$6843,MATCH(EPS!$F3598,NoSettings!$A$2:$A$6843,0),MATCH(EPS!H$2,NoSettings!$C$1:$AH$1,0))</f>
        <v>0</v>
      </c>
      <c r="I3598">
        <f>INDEX(NoSettings!$C$2:$AH$6843,MATCH(EPS!$F3598,NoSettings!$A$2:$A$6843,0),MATCH(EPS!I$2,NoSettings!$C$1:$AH$1,0))</f>
        <v>0</v>
      </c>
      <c r="J3598">
        <f>INDEX(NoSettings!$C$2:$AH$6843,MATCH(EPS!$F3598,NoSettings!$A$2:$A$6843,0),MATCH(EPS!J$2,NoSettings!$C$1:$AH$1,0))</f>
        <v>0</v>
      </c>
      <c r="K3598">
        <f>INDEX(NoSettings!$C$2:$AH$6843,MATCH(EPS!$F3598,NoSettings!$A$2:$A$6843,0),MATCH(EPS!K$2,NoSettings!$C$1:$AH$1,0))</f>
        <v>0</v>
      </c>
      <c r="L3598">
        <f>INDEX(NoSettings!$C$2:$AH$6843,MATCH(EPS!$F3598,NoSettings!$A$2:$A$6843,0),MATCH(EPS!L$2,NoSettings!$C$1:$AH$1,0))</f>
        <v>0</v>
      </c>
      <c r="M3598">
        <f>INDEX(NoSettings!$C$2:$AH$6843,MATCH(EPS!$F3598,NoSettings!$A$2:$A$6843,0),MATCH(EPS!M$2,NoSettings!$C$1:$AH$1,0))</f>
        <v>0</v>
      </c>
      <c r="N3598">
        <f>INDEX(NoSettings!$C$2:$AH$6843,MATCH(EPS!$F3598,NoSettings!$A$2:$A$6843,0),MATCH(EPS!N$2,NoSettings!$C$1:$AH$1,0))</f>
        <v>0</v>
      </c>
      <c r="O3598">
        <f>INDEX(NoSettings!$C$2:$AH$6843,MATCH(EPS!$F3598,NoSettings!$A$2:$A$6843,0),MATCH(EPS!O$2,NoSettings!$C$1:$AH$1,0))</f>
        <v>0</v>
      </c>
      <c r="P3598">
        <f>INDEX(NoSettings!$C$2:$AH$6843,MATCH(EPS!$F3598,NoSettings!$A$2:$A$6843,0),MATCH(EPS!P$2,NoSettings!$C$1:$AH$1,0))</f>
        <v>0</v>
      </c>
      <c r="Q3598">
        <f>INDEX(NoSettings!$C$2:$AH$6843,MATCH(EPS!$F3598,NoSettings!$A$2:$A$6843,0),MATCH(EPS!Q$2,NoSettings!$C$1:$AH$1,0))</f>
        <v>0</v>
      </c>
      <c r="R3598">
        <f>INDEX(NoSettings!$C$2:$AH$6843,MATCH(EPS!$F3598,NoSettings!$A$2:$A$6843,0),MATCH(EPS!R$2,NoSettings!$C$1:$AH$1,0))</f>
        <v>0</v>
      </c>
      <c r="S3598">
        <f>INDEX(NoSettings!$C$2:$AH$6843,MATCH(EPS!$F3598,NoSettings!$A$2:$A$6843,0),MATCH(EPS!S$2,NoSettings!$C$1:$AH$1,0))</f>
        <v>0</v>
      </c>
      <c r="T3598">
        <f>INDEX(NoSettings!$C$2:$AH$6843,MATCH(EPS!$F3598,NoSettings!$A$2:$A$6843,0),MATCH(EPS!T$2,NoSettings!$C$1:$AH$1,0))</f>
        <v>0</v>
      </c>
      <c r="U3598">
        <f>INDEX(NoSettings!$C$2:$AH$6843,MATCH(EPS!$F3598,NoSettings!$A$2:$A$6843,0),MATCH(EPS!U$2,NoSettings!$C$1:$AH$1,0))</f>
        <v>0</v>
      </c>
      <c r="V3598">
        <f>INDEX(NoSettings!$C$2:$AH$6843,MATCH(EPS!$F3598,NoSettings!$A$2:$A$6843,0),MATCH(EPS!V$2,NoSettings!$C$1:$AH$1,0))</f>
        <v>0</v>
      </c>
      <c r="W3598">
        <f>INDEX(NoSettings!$C$2:$AH$6843,MATCH(EPS!$F3598,NoSettings!$A$2:$A$6843,0),MATCH(EPS!W$2,NoSettings!$C$1:$AH$1,0))</f>
        <v>0</v>
      </c>
      <c r="X3598">
        <f>INDEX(NoSettings!$C$2:$AH$6843,MATCH(EPS!$F3598,NoSettings!$A$2:$A$6843,0),MATCH(EPS!X$2,NoSettings!$C$1:$AH$1,0))</f>
        <v>0</v>
      </c>
      <c r="Y3598">
        <f>INDEX(NoSettings!$C$2:$AH$6843,MATCH(EPS!$F3598,NoSettings!$A$2:$A$6843,0),MATCH(EPS!Y$2,NoSettings!$C$1:$AH$1,0))</f>
        <v>0</v>
      </c>
      <c r="Z3598">
        <f>INDEX(NoSettings!$C$2:$AH$6843,MATCH(EPS!$F3598,NoSettings!$A$2:$A$6843,0),MATCH(EPS!Z$2,NoSettings!$C$1:$AH$1,0))</f>
        <v>0</v>
      </c>
      <c r="AA3598">
        <f>INDEX(NoSettings!$C$2:$AH$6843,MATCH(EPS!$F3598,NoSettings!$A$2:$A$6843,0),MATCH(EPS!AA$2,NoSettings!$C$1:$AH$1,0))</f>
        <v>0</v>
      </c>
      <c r="AB3598">
        <f>INDEX(NoSettings!$C$2:$AH$6843,MATCH(EPS!$F3598,NoSettings!$A$2:$A$6843,0),MATCH(EPS!AB$2,NoSettings!$C$1:$AH$1,0))</f>
        <v>0</v>
      </c>
      <c r="AC3598">
        <f>INDEX(NoSettings!$C$2:$AH$6843,MATCH(EPS!$F3598,NoSettings!$A$2:$A$6843,0),MATCH(EPS!AC$2,NoSettings!$C$1:$AH$1,0))</f>
        <v>0</v>
      </c>
      <c r="AD3598">
        <f>INDEX(NoSettings!$C$2:$AH$6843,MATCH(EPS!$F3598,NoSettings!$A$2:$A$6843,0),MATCH(EPS!AD$2,NoSettings!$C$1:$AH$1,0))</f>
        <v>0</v>
      </c>
      <c r="AE3598">
        <f>INDEX(NoSettings!$C$2:$AH$6843,MATCH(EPS!$F3598,NoSettings!$A$2:$A$6843,0),MATCH(EPS!AE$2,NoSettings!$C$1:$AH$1,0))</f>
        <v>0</v>
      </c>
      <c r="AF3598">
        <f>INDEX(NoSettings!$C$2:$AH$6843,MATCH(EPS!$F3598,NoSettings!$A$2:$A$6843,0),MATCH(EPS!AF$2,NoSettings!$C$1:$AH$1,0))</f>
        <v>0</v>
      </c>
      <c r="AG3598">
        <f>INDEX(NoSettings!$C$2:$AH$6843,MATCH(EPS!$F3598,NoSettings!$A$2:$A$6843,0),MATCH(EPS!AG$2,NoSettings!$C$1:$AH$1,0))</f>
        <v>0</v>
      </c>
      <c r="AH3598">
        <f>INDEX(NoSettings!$C$2:$AH$6843,MATCH(EPS!$F3598,NoSettings!$A$2:$A$6843,0),MATCH(EPS!AH$2,NoSettings!$C$1:$AH$1,0))</f>
        <v>0</v>
      </c>
      <c r="AI3598">
        <f>INDEX(NoSettings!$C$2:$AH$6843,MATCH(EPS!$F3598,NoSettings!$A$2:$A$6843,0),MATCH(EPS!AI$2,NoSettings!$C$1:$AH$1,0))</f>
        <v>0</v>
      </c>
      <c r="AJ3598">
        <f>INDEX(NoSettings!$C$2:$AH$6843,MATCH(EPS!$F3598,NoSettings!$A$2:$A$6843,0),MATCH(EPS!AJ$2,NoSettings!$C$1:$AH$1,0))</f>
        <v>0</v>
      </c>
      <c r="AK3598">
        <f>INDEX(NoSettings!$C$2:$AH$6843,MATCH(EPS!$F3598,NoSettings!$A$2:$A$6843,0),MATCH(EPS!AK$2,NoSettings!$C$1:$AH$1,0))</f>
        <v>0</v>
      </c>
    </row>
    <row r="3599" spans="1:37" hidden="1" x14ac:dyDescent="0.25">
      <c r="A3599" s="63" t="s">
        <v>8043</v>
      </c>
      <c r="B3599" t="s">
        <v>7908</v>
      </c>
      <c r="C3599" t="s">
        <v>7922</v>
      </c>
      <c r="D3599" t="s">
        <v>8024</v>
      </c>
      <c r="E3599"/>
      <c r="F3599" t="s">
        <v>3598</v>
      </c>
      <c r="G3599">
        <f>INDEX(NoSettings!$C$2:$AH$6843,MATCH(EPS!$F3599,NoSettings!$A$2:$A$6843,0),MATCH(EPS!G$2,NoSettings!$C$1:$AH$1,0))</f>
        <v>0</v>
      </c>
      <c r="H3599">
        <f>INDEX(NoSettings!$C$2:$AH$6843,MATCH(EPS!$F3599,NoSettings!$A$2:$A$6843,0),MATCH(EPS!H$2,NoSettings!$C$1:$AH$1,0))</f>
        <v>0</v>
      </c>
      <c r="I3599">
        <f>INDEX(NoSettings!$C$2:$AH$6843,MATCH(EPS!$F3599,NoSettings!$A$2:$A$6843,0),MATCH(EPS!I$2,NoSettings!$C$1:$AH$1,0))</f>
        <v>0</v>
      </c>
      <c r="J3599">
        <f>INDEX(NoSettings!$C$2:$AH$6843,MATCH(EPS!$F3599,NoSettings!$A$2:$A$6843,0),MATCH(EPS!J$2,NoSettings!$C$1:$AH$1,0))</f>
        <v>0</v>
      </c>
      <c r="K3599">
        <f>INDEX(NoSettings!$C$2:$AH$6843,MATCH(EPS!$F3599,NoSettings!$A$2:$A$6843,0),MATCH(EPS!K$2,NoSettings!$C$1:$AH$1,0))</f>
        <v>0</v>
      </c>
      <c r="L3599">
        <f>INDEX(NoSettings!$C$2:$AH$6843,MATCH(EPS!$F3599,NoSettings!$A$2:$A$6843,0),MATCH(EPS!L$2,NoSettings!$C$1:$AH$1,0))</f>
        <v>0</v>
      </c>
      <c r="M3599">
        <f>INDEX(NoSettings!$C$2:$AH$6843,MATCH(EPS!$F3599,NoSettings!$A$2:$A$6843,0),MATCH(EPS!M$2,NoSettings!$C$1:$AH$1,0))</f>
        <v>0</v>
      </c>
      <c r="N3599">
        <f>INDEX(NoSettings!$C$2:$AH$6843,MATCH(EPS!$F3599,NoSettings!$A$2:$A$6843,0),MATCH(EPS!N$2,NoSettings!$C$1:$AH$1,0))</f>
        <v>0</v>
      </c>
      <c r="O3599">
        <f>INDEX(NoSettings!$C$2:$AH$6843,MATCH(EPS!$F3599,NoSettings!$A$2:$A$6843,0),MATCH(EPS!O$2,NoSettings!$C$1:$AH$1,0))</f>
        <v>0</v>
      </c>
      <c r="P3599">
        <f>INDEX(NoSettings!$C$2:$AH$6843,MATCH(EPS!$F3599,NoSettings!$A$2:$A$6843,0),MATCH(EPS!P$2,NoSettings!$C$1:$AH$1,0))</f>
        <v>0</v>
      </c>
      <c r="Q3599">
        <f>INDEX(NoSettings!$C$2:$AH$6843,MATCH(EPS!$F3599,NoSettings!$A$2:$A$6843,0),MATCH(EPS!Q$2,NoSettings!$C$1:$AH$1,0))</f>
        <v>0</v>
      </c>
      <c r="R3599">
        <f>INDEX(NoSettings!$C$2:$AH$6843,MATCH(EPS!$F3599,NoSettings!$A$2:$A$6843,0),MATCH(EPS!R$2,NoSettings!$C$1:$AH$1,0))</f>
        <v>0</v>
      </c>
      <c r="S3599">
        <f>INDEX(NoSettings!$C$2:$AH$6843,MATCH(EPS!$F3599,NoSettings!$A$2:$A$6843,0),MATCH(EPS!S$2,NoSettings!$C$1:$AH$1,0))</f>
        <v>0</v>
      </c>
      <c r="T3599">
        <f>INDEX(NoSettings!$C$2:$AH$6843,MATCH(EPS!$F3599,NoSettings!$A$2:$A$6843,0),MATCH(EPS!T$2,NoSettings!$C$1:$AH$1,0))</f>
        <v>0</v>
      </c>
      <c r="U3599">
        <f>INDEX(NoSettings!$C$2:$AH$6843,MATCH(EPS!$F3599,NoSettings!$A$2:$A$6843,0),MATCH(EPS!U$2,NoSettings!$C$1:$AH$1,0))</f>
        <v>0</v>
      </c>
      <c r="V3599">
        <f>INDEX(NoSettings!$C$2:$AH$6843,MATCH(EPS!$F3599,NoSettings!$A$2:$A$6843,0),MATCH(EPS!V$2,NoSettings!$C$1:$AH$1,0))</f>
        <v>0</v>
      </c>
      <c r="W3599">
        <f>INDEX(NoSettings!$C$2:$AH$6843,MATCH(EPS!$F3599,NoSettings!$A$2:$A$6843,0),MATCH(EPS!W$2,NoSettings!$C$1:$AH$1,0))</f>
        <v>0</v>
      </c>
      <c r="X3599">
        <f>INDEX(NoSettings!$C$2:$AH$6843,MATCH(EPS!$F3599,NoSettings!$A$2:$A$6843,0),MATCH(EPS!X$2,NoSettings!$C$1:$AH$1,0))</f>
        <v>0</v>
      </c>
      <c r="Y3599">
        <f>INDEX(NoSettings!$C$2:$AH$6843,MATCH(EPS!$F3599,NoSettings!$A$2:$A$6843,0),MATCH(EPS!Y$2,NoSettings!$C$1:$AH$1,0))</f>
        <v>0</v>
      </c>
      <c r="Z3599">
        <f>INDEX(NoSettings!$C$2:$AH$6843,MATCH(EPS!$F3599,NoSettings!$A$2:$A$6843,0),MATCH(EPS!Z$2,NoSettings!$C$1:$AH$1,0))</f>
        <v>0</v>
      </c>
      <c r="AA3599">
        <f>INDEX(NoSettings!$C$2:$AH$6843,MATCH(EPS!$F3599,NoSettings!$A$2:$A$6843,0),MATCH(EPS!AA$2,NoSettings!$C$1:$AH$1,0))</f>
        <v>0</v>
      </c>
      <c r="AB3599">
        <f>INDEX(NoSettings!$C$2:$AH$6843,MATCH(EPS!$F3599,NoSettings!$A$2:$A$6843,0),MATCH(EPS!AB$2,NoSettings!$C$1:$AH$1,0))</f>
        <v>0</v>
      </c>
      <c r="AC3599">
        <f>INDEX(NoSettings!$C$2:$AH$6843,MATCH(EPS!$F3599,NoSettings!$A$2:$A$6843,0),MATCH(EPS!AC$2,NoSettings!$C$1:$AH$1,0))</f>
        <v>0</v>
      </c>
      <c r="AD3599">
        <f>INDEX(NoSettings!$C$2:$AH$6843,MATCH(EPS!$F3599,NoSettings!$A$2:$A$6843,0),MATCH(EPS!AD$2,NoSettings!$C$1:$AH$1,0))</f>
        <v>0</v>
      </c>
      <c r="AE3599">
        <f>INDEX(NoSettings!$C$2:$AH$6843,MATCH(EPS!$F3599,NoSettings!$A$2:$A$6843,0),MATCH(EPS!AE$2,NoSettings!$C$1:$AH$1,0))</f>
        <v>0</v>
      </c>
      <c r="AF3599">
        <f>INDEX(NoSettings!$C$2:$AH$6843,MATCH(EPS!$F3599,NoSettings!$A$2:$A$6843,0),MATCH(EPS!AF$2,NoSettings!$C$1:$AH$1,0))</f>
        <v>0</v>
      </c>
      <c r="AG3599">
        <f>INDEX(NoSettings!$C$2:$AH$6843,MATCH(EPS!$F3599,NoSettings!$A$2:$A$6843,0),MATCH(EPS!AG$2,NoSettings!$C$1:$AH$1,0))</f>
        <v>0</v>
      </c>
      <c r="AH3599">
        <f>INDEX(NoSettings!$C$2:$AH$6843,MATCH(EPS!$F3599,NoSettings!$A$2:$A$6843,0),MATCH(EPS!AH$2,NoSettings!$C$1:$AH$1,0))</f>
        <v>0</v>
      </c>
      <c r="AI3599">
        <f>INDEX(NoSettings!$C$2:$AH$6843,MATCH(EPS!$F3599,NoSettings!$A$2:$A$6843,0),MATCH(EPS!AI$2,NoSettings!$C$1:$AH$1,0))</f>
        <v>0</v>
      </c>
      <c r="AJ3599">
        <f>INDEX(NoSettings!$C$2:$AH$6843,MATCH(EPS!$F3599,NoSettings!$A$2:$A$6843,0),MATCH(EPS!AJ$2,NoSettings!$C$1:$AH$1,0))</f>
        <v>0</v>
      </c>
      <c r="AK3599">
        <f>INDEX(NoSettings!$C$2:$AH$6843,MATCH(EPS!$F3599,NoSettings!$A$2:$A$6843,0),MATCH(EPS!AK$2,NoSettings!$C$1:$AH$1,0))</f>
        <v>0</v>
      </c>
    </row>
    <row r="3600" spans="1:37" hidden="1" x14ac:dyDescent="0.25">
      <c r="A3600" s="63" t="s">
        <v>8043</v>
      </c>
      <c r="B3600" t="s">
        <v>7908</v>
      </c>
      <c r="C3600" t="s">
        <v>7922</v>
      </c>
      <c r="D3600" t="s">
        <v>8025</v>
      </c>
      <c r="E3600"/>
      <c r="F3600" t="s">
        <v>3599</v>
      </c>
      <c r="G3600">
        <f>INDEX(NoSettings!$C$2:$AH$6843,MATCH(EPS!$F3600,NoSettings!$A$2:$A$6843,0),MATCH(EPS!G$2,NoSettings!$C$1:$AH$1,0))</f>
        <v>0</v>
      </c>
      <c r="H3600">
        <f>INDEX(NoSettings!$C$2:$AH$6843,MATCH(EPS!$F3600,NoSettings!$A$2:$A$6843,0),MATCH(EPS!H$2,NoSettings!$C$1:$AH$1,0))</f>
        <v>0</v>
      </c>
      <c r="I3600">
        <f>INDEX(NoSettings!$C$2:$AH$6843,MATCH(EPS!$F3600,NoSettings!$A$2:$A$6843,0),MATCH(EPS!I$2,NoSettings!$C$1:$AH$1,0))</f>
        <v>0</v>
      </c>
      <c r="J3600">
        <f>INDEX(NoSettings!$C$2:$AH$6843,MATCH(EPS!$F3600,NoSettings!$A$2:$A$6843,0),MATCH(EPS!J$2,NoSettings!$C$1:$AH$1,0))</f>
        <v>0</v>
      </c>
      <c r="K3600">
        <f>INDEX(NoSettings!$C$2:$AH$6843,MATCH(EPS!$F3600,NoSettings!$A$2:$A$6843,0),MATCH(EPS!K$2,NoSettings!$C$1:$AH$1,0))</f>
        <v>0</v>
      </c>
      <c r="L3600">
        <f>INDEX(NoSettings!$C$2:$AH$6843,MATCH(EPS!$F3600,NoSettings!$A$2:$A$6843,0),MATCH(EPS!L$2,NoSettings!$C$1:$AH$1,0))</f>
        <v>0</v>
      </c>
      <c r="M3600">
        <f>INDEX(NoSettings!$C$2:$AH$6843,MATCH(EPS!$F3600,NoSettings!$A$2:$A$6843,0),MATCH(EPS!M$2,NoSettings!$C$1:$AH$1,0))</f>
        <v>0</v>
      </c>
      <c r="N3600">
        <f>INDEX(NoSettings!$C$2:$AH$6843,MATCH(EPS!$F3600,NoSettings!$A$2:$A$6843,0),MATCH(EPS!N$2,NoSettings!$C$1:$AH$1,0))</f>
        <v>0</v>
      </c>
      <c r="O3600">
        <f>INDEX(NoSettings!$C$2:$AH$6843,MATCH(EPS!$F3600,NoSettings!$A$2:$A$6843,0),MATCH(EPS!O$2,NoSettings!$C$1:$AH$1,0))</f>
        <v>0</v>
      </c>
      <c r="P3600">
        <f>INDEX(NoSettings!$C$2:$AH$6843,MATCH(EPS!$F3600,NoSettings!$A$2:$A$6843,0),MATCH(EPS!P$2,NoSettings!$C$1:$AH$1,0))</f>
        <v>0</v>
      </c>
      <c r="Q3600">
        <f>INDEX(NoSettings!$C$2:$AH$6843,MATCH(EPS!$F3600,NoSettings!$A$2:$A$6843,0),MATCH(EPS!Q$2,NoSettings!$C$1:$AH$1,0))</f>
        <v>0</v>
      </c>
      <c r="R3600">
        <f>INDEX(NoSettings!$C$2:$AH$6843,MATCH(EPS!$F3600,NoSettings!$A$2:$A$6843,0),MATCH(EPS!R$2,NoSettings!$C$1:$AH$1,0))</f>
        <v>0</v>
      </c>
      <c r="S3600">
        <f>INDEX(NoSettings!$C$2:$AH$6843,MATCH(EPS!$F3600,NoSettings!$A$2:$A$6843,0),MATCH(EPS!S$2,NoSettings!$C$1:$AH$1,0))</f>
        <v>0</v>
      </c>
      <c r="T3600">
        <f>INDEX(NoSettings!$C$2:$AH$6843,MATCH(EPS!$F3600,NoSettings!$A$2:$A$6843,0),MATCH(EPS!T$2,NoSettings!$C$1:$AH$1,0))</f>
        <v>0</v>
      </c>
      <c r="U3600">
        <f>INDEX(NoSettings!$C$2:$AH$6843,MATCH(EPS!$F3600,NoSettings!$A$2:$A$6843,0),MATCH(EPS!U$2,NoSettings!$C$1:$AH$1,0))</f>
        <v>0</v>
      </c>
      <c r="V3600">
        <f>INDEX(NoSettings!$C$2:$AH$6843,MATCH(EPS!$F3600,NoSettings!$A$2:$A$6843,0),MATCH(EPS!V$2,NoSettings!$C$1:$AH$1,0))</f>
        <v>0</v>
      </c>
      <c r="W3600">
        <f>INDEX(NoSettings!$C$2:$AH$6843,MATCH(EPS!$F3600,NoSettings!$A$2:$A$6843,0),MATCH(EPS!W$2,NoSettings!$C$1:$AH$1,0))</f>
        <v>0</v>
      </c>
      <c r="X3600">
        <f>INDEX(NoSettings!$C$2:$AH$6843,MATCH(EPS!$F3600,NoSettings!$A$2:$A$6843,0),MATCH(EPS!X$2,NoSettings!$C$1:$AH$1,0))</f>
        <v>0</v>
      </c>
      <c r="Y3600">
        <f>INDEX(NoSettings!$C$2:$AH$6843,MATCH(EPS!$F3600,NoSettings!$A$2:$A$6843,0),MATCH(EPS!Y$2,NoSettings!$C$1:$AH$1,0))</f>
        <v>0</v>
      </c>
      <c r="Z3600">
        <f>INDEX(NoSettings!$C$2:$AH$6843,MATCH(EPS!$F3600,NoSettings!$A$2:$A$6843,0),MATCH(EPS!Z$2,NoSettings!$C$1:$AH$1,0))</f>
        <v>0</v>
      </c>
      <c r="AA3600">
        <f>INDEX(NoSettings!$C$2:$AH$6843,MATCH(EPS!$F3600,NoSettings!$A$2:$A$6843,0),MATCH(EPS!AA$2,NoSettings!$C$1:$AH$1,0))</f>
        <v>0</v>
      </c>
      <c r="AB3600">
        <f>INDEX(NoSettings!$C$2:$AH$6843,MATCH(EPS!$F3600,NoSettings!$A$2:$A$6843,0),MATCH(EPS!AB$2,NoSettings!$C$1:$AH$1,0))</f>
        <v>0</v>
      </c>
      <c r="AC3600">
        <f>INDEX(NoSettings!$C$2:$AH$6843,MATCH(EPS!$F3600,NoSettings!$A$2:$A$6843,0),MATCH(EPS!AC$2,NoSettings!$C$1:$AH$1,0))</f>
        <v>0</v>
      </c>
      <c r="AD3600">
        <f>INDEX(NoSettings!$C$2:$AH$6843,MATCH(EPS!$F3600,NoSettings!$A$2:$A$6843,0),MATCH(EPS!AD$2,NoSettings!$C$1:$AH$1,0))</f>
        <v>0</v>
      </c>
      <c r="AE3600">
        <f>INDEX(NoSettings!$C$2:$AH$6843,MATCH(EPS!$F3600,NoSettings!$A$2:$A$6843,0),MATCH(EPS!AE$2,NoSettings!$C$1:$AH$1,0))</f>
        <v>0</v>
      </c>
      <c r="AF3600">
        <f>INDEX(NoSettings!$C$2:$AH$6843,MATCH(EPS!$F3600,NoSettings!$A$2:$A$6843,0),MATCH(EPS!AF$2,NoSettings!$C$1:$AH$1,0))</f>
        <v>0</v>
      </c>
      <c r="AG3600">
        <f>INDEX(NoSettings!$C$2:$AH$6843,MATCH(EPS!$F3600,NoSettings!$A$2:$A$6843,0),MATCH(EPS!AG$2,NoSettings!$C$1:$AH$1,0))</f>
        <v>0</v>
      </c>
      <c r="AH3600">
        <f>INDEX(NoSettings!$C$2:$AH$6843,MATCH(EPS!$F3600,NoSettings!$A$2:$A$6843,0),MATCH(EPS!AH$2,NoSettings!$C$1:$AH$1,0))</f>
        <v>0</v>
      </c>
      <c r="AI3600">
        <f>INDEX(NoSettings!$C$2:$AH$6843,MATCH(EPS!$F3600,NoSettings!$A$2:$A$6843,0),MATCH(EPS!AI$2,NoSettings!$C$1:$AH$1,0))</f>
        <v>0</v>
      </c>
      <c r="AJ3600">
        <f>INDEX(NoSettings!$C$2:$AH$6843,MATCH(EPS!$F3600,NoSettings!$A$2:$A$6843,0),MATCH(EPS!AJ$2,NoSettings!$C$1:$AH$1,0))</f>
        <v>0</v>
      </c>
      <c r="AK3600">
        <f>INDEX(NoSettings!$C$2:$AH$6843,MATCH(EPS!$F3600,NoSettings!$A$2:$A$6843,0),MATCH(EPS!AK$2,NoSettings!$C$1:$AH$1,0))</f>
        <v>0</v>
      </c>
    </row>
    <row r="3601" spans="1:37" hidden="1" x14ac:dyDescent="0.25">
      <c r="A3601" s="63" t="s">
        <v>8043</v>
      </c>
      <c r="B3601" t="s">
        <v>7908</v>
      </c>
      <c r="C3601" t="s">
        <v>7922</v>
      </c>
      <c r="D3601" t="s">
        <v>8026</v>
      </c>
      <c r="E3601"/>
      <c r="F3601" t="s">
        <v>3600</v>
      </c>
      <c r="G3601">
        <f>INDEX(NoSettings!$C$2:$AH$6843,MATCH(EPS!$F3601,NoSettings!$A$2:$A$6843,0),MATCH(EPS!G$2,NoSettings!$C$1:$AH$1,0))</f>
        <v>0</v>
      </c>
      <c r="H3601">
        <f>INDEX(NoSettings!$C$2:$AH$6843,MATCH(EPS!$F3601,NoSettings!$A$2:$A$6843,0),MATCH(EPS!H$2,NoSettings!$C$1:$AH$1,0))</f>
        <v>0</v>
      </c>
      <c r="I3601">
        <f>INDEX(NoSettings!$C$2:$AH$6843,MATCH(EPS!$F3601,NoSettings!$A$2:$A$6843,0),MATCH(EPS!I$2,NoSettings!$C$1:$AH$1,0))</f>
        <v>0</v>
      </c>
      <c r="J3601">
        <f>INDEX(NoSettings!$C$2:$AH$6843,MATCH(EPS!$F3601,NoSettings!$A$2:$A$6843,0),MATCH(EPS!J$2,NoSettings!$C$1:$AH$1,0))</f>
        <v>0</v>
      </c>
      <c r="K3601">
        <f>INDEX(NoSettings!$C$2:$AH$6843,MATCH(EPS!$F3601,NoSettings!$A$2:$A$6843,0),MATCH(EPS!K$2,NoSettings!$C$1:$AH$1,0))</f>
        <v>0</v>
      </c>
      <c r="L3601">
        <f>INDEX(NoSettings!$C$2:$AH$6843,MATCH(EPS!$F3601,NoSettings!$A$2:$A$6843,0),MATCH(EPS!L$2,NoSettings!$C$1:$AH$1,0))</f>
        <v>0</v>
      </c>
      <c r="M3601">
        <f>INDEX(NoSettings!$C$2:$AH$6843,MATCH(EPS!$F3601,NoSettings!$A$2:$A$6843,0),MATCH(EPS!M$2,NoSettings!$C$1:$AH$1,0))</f>
        <v>0</v>
      </c>
      <c r="N3601">
        <f>INDEX(NoSettings!$C$2:$AH$6843,MATCH(EPS!$F3601,NoSettings!$A$2:$A$6843,0),MATCH(EPS!N$2,NoSettings!$C$1:$AH$1,0))</f>
        <v>0</v>
      </c>
      <c r="O3601">
        <f>INDEX(NoSettings!$C$2:$AH$6843,MATCH(EPS!$F3601,NoSettings!$A$2:$A$6843,0),MATCH(EPS!O$2,NoSettings!$C$1:$AH$1,0))</f>
        <v>0</v>
      </c>
      <c r="P3601">
        <f>INDEX(NoSettings!$C$2:$AH$6843,MATCH(EPS!$F3601,NoSettings!$A$2:$A$6843,0),MATCH(EPS!P$2,NoSettings!$C$1:$AH$1,0))</f>
        <v>0</v>
      </c>
      <c r="Q3601">
        <f>INDEX(NoSettings!$C$2:$AH$6843,MATCH(EPS!$F3601,NoSettings!$A$2:$A$6843,0),MATCH(EPS!Q$2,NoSettings!$C$1:$AH$1,0))</f>
        <v>0</v>
      </c>
      <c r="R3601">
        <f>INDEX(NoSettings!$C$2:$AH$6843,MATCH(EPS!$F3601,NoSettings!$A$2:$A$6843,0),MATCH(EPS!R$2,NoSettings!$C$1:$AH$1,0))</f>
        <v>0</v>
      </c>
      <c r="S3601">
        <f>INDEX(NoSettings!$C$2:$AH$6843,MATCH(EPS!$F3601,NoSettings!$A$2:$A$6843,0),MATCH(EPS!S$2,NoSettings!$C$1:$AH$1,0))</f>
        <v>0</v>
      </c>
      <c r="T3601">
        <f>INDEX(NoSettings!$C$2:$AH$6843,MATCH(EPS!$F3601,NoSettings!$A$2:$A$6843,0),MATCH(EPS!T$2,NoSettings!$C$1:$AH$1,0))</f>
        <v>0</v>
      </c>
      <c r="U3601">
        <f>INDEX(NoSettings!$C$2:$AH$6843,MATCH(EPS!$F3601,NoSettings!$A$2:$A$6843,0),MATCH(EPS!U$2,NoSettings!$C$1:$AH$1,0))</f>
        <v>0</v>
      </c>
      <c r="V3601">
        <f>INDEX(NoSettings!$C$2:$AH$6843,MATCH(EPS!$F3601,NoSettings!$A$2:$A$6843,0),MATCH(EPS!V$2,NoSettings!$C$1:$AH$1,0))</f>
        <v>0</v>
      </c>
      <c r="W3601">
        <f>INDEX(NoSettings!$C$2:$AH$6843,MATCH(EPS!$F3601,NoSettings!$A$2:$A$6843,0),MATCH(EPS!W$2,NoSettings!$C$1:$AH$1,0))</f>
        <v>0</v>
      </c>
      <c r="X3601">
        <f>INDEX(NoSettings!$C$2:$AH$6843,MATCH(EPS!$F3601,NoSettings!$A$2:$A$6843,0),MATCH(EPS!X$2,NoSettings!$C$1:$AH$1,0))</f>
        <v>0</v>
      </c>
      <c r="Y3601">
        <f>INDEX(NoSettings!$C$2:$AH$6843,MATCH(EPS!$F3601,NoSettings!$A$2:$A$6843,0),MATCH(EPS!Y$2,NoSettings!$C$1:$AH$1,0))</f>
        <v>0</v>
      </c>
      <c r="Z3601">
        <f>INDEX(NoSettings!$C$2:$AH$6843,MATCH(EPS!$F3601,NoSettings!$A$2:$A$6843,0),MATCH(EPS!Z$2,NoSettings!$C$1:$AH$1,0))</f>
        <v>0</v>
      </c>
      <c r="AA3601">
        <f>INDEX(NoSettings!$C$2:$AH$6843,MATCH(EPS!$F3601,NoSettings!$A$2:$A$6843,0),MATCH(EPS!AA$2,NoSettings!$C$1:$AH$1,0))</f>
        <v>0</v>
      </c>
      <c r="AB3601">
        <f>INDEX(NoSettings!$C$2:$AH$6843,MATCH(EPS!$F3601,NoSettings!$A$2:$A$6843,0),MATCH(EPS!AB$2,NoSettings!$C$1:$AH$1,0))</f>
        <v>0</v>
      </c>
      <c r="AC3601">
        <f>INDEX(NoSettings!$C$2:$AH$6843,MATCH(EPS!$F3601,NoSettings!$A$2:$A$6843,0),MATCH(EPS!AC$2,NoSettings!$C$1:$AH$1,0))</f>
        <v>0</v>
      </c>
      <c r="AD3601">
        <f>INDEX(NoSettings!$C$2:$AH$6843,MATCH(EPS!$F3601,NoSettings!$A$2:$A$6843,0),MATCH(EPS!AD$2,NoSettings!$C$1:$AH$1,0))</f>
        <v>0</v>
      </c>
      <c r="AE3601">
        <f>INDEX(NoSettings!$C$2:$AH$6843,MATCH(EPS!$F3601,NoSettings!$A$2:$A$6843,0),MATCH(EPS!AE$2,NoSettings!$C$1:$AH$1,0))</f>
        <v>0</v>
      </c>
      <c r="AF3601">
        <f>INDEX(NoSettings!$C$2:$AH$6843,MATCH(EPS!$F3601,NoSettings!$A$2:$A$6843,0),MATCH(EPS!AF$2,NoSettings!$C$1:$AH$1,0))</f>
        <v>0</v>
      </c>
      <c r="AG3601">
        <f>INDEX(NoSettings!$C$2:$AH$6843,MATCH(EPS!$F3601,NoSettings!$A$2:$A$6843,0),MATCH(EPS!AG$2,NoSettings!$C$1:$AH$1,0))</f>
        <v>0</v>
      </c>
      <c r="AH3601">
        <f>INDEX(NoSettings!$C$2:$AH$6843,MATCH(EPS!$F3601,NoSettings!$A$2:$A$6843,0),MATCH(EPS!AH$2,NoSettings!$C$1:$AH$1,0))</f>
        <v>0</v>
      </c>
      <c r="AI3601">
        <f>INDEX(NoSettings!$C$2:$AH$6843,MATCH(EPS!$F3601,NoSettings!$A$2:$A$6843,0),MATCH(EPS!AI$2,NoSettings!$C$1:$AH$1,0))</f>
        <v>0</v>
      </c>
      <c r="AJ3601">
        <f>INDEX(NoSettings!$C$2:$AH$6843,MATCH(EPS!$F3601,NoSettings!$A$2:$A$6843,0),MATCH(EPS!AJ$2,NoSettings!$C$1:$AH$1,0))</f>
        <v>0</v>
      </c>
      <c r="AK3601">
        <f>INDEX(NoSettings!$C$2:$AH$6843,MATCH(EPS!$F3601,NoSettings!$A$2:$A$6843,0),MATCH(EPS!AK$2,NoSettings!$C$1:$AH$1,0))</f>
        <v>0</v>
      </c>
    </row>
    <row r="3602" spans="1:37" hidden="1" x14ac:dyDescent="0.25">
      <c r="A3602" s="63" t="s">
        <v>8043</v>
      </c>
      <c r="B3602" t="s">
        <v>7908</v>
      </c>
      <c r="C3602" t="s">
        <v>7922</v>
      </c>
      <c r="D3602" t="s">
        <v>8027</v>
      </c>
      <c r="E3602"/>
      <c r="F3602" t="s">
        <v>3601</v>
      </c>
      <c r="G3602">
        <f>INDEX(NoSettings!$C$2:$AH$6843,MATCH(EPS!$F3602,NoSettings!$A$2:$A$6843,0),MATCH(EPS!G$2,NoSettings!$C$1:$AH$1,0))</f>
        <v>0</v>
      </c>
      <c r="H3602">
        <f>INDEX(NoSettings!$C$2:$AH$6843,MATCH(EPS!$F3602,NoSettings!$A$2:$A$6843,0),MATCH(EPS!H$2,NoSettings!$C$1:$AH$1,0))</f>
        <v>0</v>
      </c>
      <c r="I3602">
        <f>INDEX(NoSettings!$C$2:$AH$6843,MATCH(EPS!$F3602,NoSettings!$A$2:$A$6843,0),MATCH(EPS!I$2,NoSettings!$C$1:$AH$1,0))</f>
        <v>0</v>
      </c>
      <c r="J3602">
        <f>INDEX(NoSettings!$C$2:$AH$6843,MATCH(EPS!$F3602,NoSettings!$A$2:$A$6843,0),MATCH(EPS!J$2,NoSettings!$C$1:$AH$1,0))</f>
        <v>0</v>
      </c>
      <c r="K3602">
        <f>INDEX(NoSettings!$C$2:$AH$6843,MATCH(EPS!$F3602,NoSettings!$A$2:$A$6843,0),MATCH(EPS!K$2,NoSettings!$C$1:$AH$1,0))</f>
        <v>0</v>
      </c>
      <c r="L3602">
        <f>INDEX(NoSettings!$C$2:$AH$6843,MATCH(EPS!$F3602,NoSettings!$A$2:$A$6843,0),MATCH(EPS!L$2,NoSettings!$C$1:$AH$1,0))</f>
        <v>0</v>
      </c>
      <c r="M3602">
        <f>INDEX(NoSettings!$C$2:$AH$6843,MATCH(EPS!$F3602,NoSettings!$A$2:$A$6843,0),MATCH(EPS!M$2,NoSettings!$C$1:$AH$1,0))</f>
        <v>0</v>
      </c>
      <c r="N3602">
        <f>INDEX(NoSettings!$C$2:$AH$6843,MATCH(EPS!$F3602,NoSettings!$A$2:$A$6843,0),MATCH(EPS!N$2,NoSettings!$C$1:$AH$1,0))</f>
        <v>0</v>
      </c>
      <c r="O3602">
        <f>INDEX(NoSettings!$C$2:$AH$6843,MATCH(EPS!$F3602,NoSettings!$A$2:$A$6843,0),MATCH(EPS!O$2,NoSettings!$C$1:$AH$1,0))</f>
        <v>0</v>
      </c>
      <c r="P3602">
        <f>INDEX(NoSettings!$C$2:$AH$6843,MATCH(EPS!$F3602,NoSettings!$A$2:$A$6843,0),MATCH(EPS!P$2,NoSettings!$C$1:$AH$1,0))</f>
        <v>0</v>
      </c>
      <c r="Q3602">
        <f>INDEX(NoSettings!$C$2:$AH$6843,MATCH(EPS!$F3602,NoSettings!$A$2:$A$6843,0),MATCH(EPS!Q$2,NoSettings!$C$1:$AH$1,0))</f>
        <v>0</v>
      </c>
      <c r="R3602">
        <f>INDEX(NoSettings!$C$2:$AH$6843,MATCH(EPS!$F3602,NoSettings!$A$2:$A$6843,0),MATCH(EPS!R$2,NoSettings!$C$1:$AH$1,0))</f>
        <v>0</v>
      </c>
      <c r="S3602">
        <f>INDEX(NoSettings!$C$2:$AH$6843,MATCH(EPS!$F3602,NoSettings!$A$2:$A$6843,0),MATCH(EPS!S$2,NoSettings!$C$1:$AH$1,0))</f>
        <v>0</v>
      </c>
      <c r="T3602">
        <f>INDEX(NoSettings!$C$2:$AH$6843,MATCH(EPS!$F3602,NoSettings!$A$2:$A$6843,0),MATCH(EPS!T$2,NoSettings!$C$1:$AH$1,0))</f>
        <v>0</v>
      </c>
      <c r="U3602">
        <f>INDEX(NoSettings!$C$2:$AH$6843,MATCH(EPS!$F3602,NoSettings!$A$2:$A$6843,0),MATCH(EPS!U$2,NoSettings!$C$1:$AH$1,0))</f>
        <v>0</v>
      </c>
      <c r="V3602">
        <f>INDEX(NoSettings!$C$2:$AH$6843,MATCH(EPS!$F3602,NoSettings!$A$2:$A$6843,0),MATCH(EPS!V$2,NoSettings!$C$1:$AH$1,0))</f>
        <v>0</v>
      </c>
      <c r="W3602">
        <f>INDEX(NoSettings!$C$2:$AH$6843,MATCH(EPS!$F3602,NoSettings!$A$2:$A$6843,0),MATCH(EPS!W$2,NoSettings!$C$1:$AH$1,0))</f>
        <v>0</v>
      </c>
      <c r="X3602">
        <f>INDEX(NoSettings!$C$2:$AH$6843,MATCH(EPS!$F3602,NoSettings!$A$2:$A$6843,0),MATCH(EPS!X$2,NoSettings!$C$1:$AH$1,0))</f>
        <v>0</v>
      </c>
      <c r="Y3602">
        <f>INDEX(NoSettings!$C$2:$AH$6843,MATCH(EPS!$F3602,NoSettings!$A$2:$A$6843,0),MATCH(EPS!Y$2,NoSettings!$C$1:$AH$1,0))</f>
        <v>0</v>
      </c>
      <c r="Z3602">
        <f>INDEX(NoSettings!$C$2:$AH$6843,MATCH(EPS!$F3602,NoSettings!$A$2:$A$6843,0),MATCH(EPS!Z$2,NoSettings!$C$1:$AH$1,0))</f>
        <v>0</v>
      </c>
      <c r="AA3602">
        <f>INDEX(NoSettings!$C$2:$AH$6843,MATCH(EPS!$F3602,NoSettings!$A$2:$A$6843,0),MATCH(EPS!AA$2,NoSettings!$C$1:$AH$1,0))</f>
        <v>0</v>
      </c>
      <c r="AB3602">
        <f>INDEX(NoSettings!$C$2:$AH$6843,MATCH(EPS!$F3602,NoSettings!$A$2:$A$6843,0),MATCH(EPS!AB$2,NoSettings!$C$1:$AH$1,0))</f>
        <v>0</v>
      </c>
      <c r="AC3602">
        <f>INDEX(NoSettings!$C$2:$AH$6843,MATCH(EPS!$F3602,NoSettings!$A$2:$A$6843,0),MATCH(EPS!AC$2,NoSettings!$C$1:$AH$1,0))</f>
        <v>0</v>
      </c>
      <c r="AD3602">
        <f>INDEX(NoSettings!$C$2:$AH$6843,MATCH(EPS!$F3602,NoSettings!$A$2:$A$6843,0),MATCH(EPS!AD$2,NoSettings!$C$1:$AH$1,0))</f>
        <v>0</v>
      </c>
      <c r="AE3602">
        <f>INDEX(NoSettings!$C$2:$AH$6843,MATCH(EPS!$F3602,NoSettings!$A$2:$A$6843,0),MATCH(EPS!AE$2,NoSettings!$C$1:$AH$1,0))</f>
        <v>0</v>
      </c>
      <c r="AF3602">
        <f>INDEX(NoSettings!$C$2:$AH$6843,MATCH(EPS!$F3602,NoSettings!$A$2:$A$6843,0),MATCH(EPS!AF$2,NoSettings!$C$1:$AH$1,0))</f>
        <v>0</v>
      </c>
      <c r="AG3602">
        <f>INDEX(NoSettings!$C$2:$AH$6843,MATCH(EPS!$F3602,NoSettings!$A$2:$A$6843,0),MATCH(EPS!AG$2,NoSettings!$C$1:$AH$1,0))</f>
        <v>0</v>
      </c>
      <c r="AH3602">
        <f>INDEX(NoSettings!$C$2:$AH$6843,MATCH(EPS!$F3602,NoSettings!$A$2:$A$6843,0),MATCH(EPS!AH$2,NoSettings!$C$1:$AH$1,0))</f>
        <v>0</v>
      </c>
      <c r="AI3602">
        <f>INDEX(NoSettings!$C$2:$AH$6843,MATCH(EPS!$F3602,NoSettings!$A$2:$A$6843,0),MATCH(EPS!AI$2,NoSettings!$C$1:$AH$1,0))</f>
        <v>0</v>
      </c>
      <c r="AJ3602">
        <f>INDEX(NoSettings!$C$2:$AH$6843,MATCH(EPS!$F3602,NoSettings!$A$2:$A$6843,0),MATCH(EPS!AJ$2,NoSettings!$C$1:$AH$1,0))</f>
        <v>0</v>
      </c>
      <c r="AK3602">
        <f>INDEX(NoSettings!$C$2:$AH$6843,MATCH(EPS!$F3602,NoSettings!$A$2:$A$6843,0),MATCH(EPS!AK$2,NoSettings!$C$1:$AH$1,0))</f>
        <v>0</v>
      </c>
    </row>
    <row r="3603" spans="1:37" hidden="1" x14ac:dyDescent="0.25">
      <c r="A3603" s="63" t="s">
        <v>8043</v>
      </c>
      <c r="B3603" t="s">
        <v>7908</v>
      </c>
      <c r="C3603" t="s">
        <v>7922</v>
      </c>
      <c r="D3603" t="s">
        <v>8028</v>
      </c>
      <c r="E3603"/>
      <c r="F3603" t="s">
        <v>3602</v>
      </c>
      <c r="G3603">
        <f>INDEX(NoSettings!$C$2:$AH$6843,MATCH(EPS!$F3603,NoSettings!$A$2:$A$6843,0),MATCH(EPS!G$2,NoSettings!$C$1:$AH$1,0))</f>
        <v>0</v>
      </c>
      <c r="H3603">
        <f>INDEX(NoSettings!$C$2:$AH$6843,MATCH(EPS!$F3603,NoSettings!$A$2:$A$6843,0),MATCH(EPS!H$2,NoSettings!$C$1:$AH$1,0))</f>
        <v>0</v>
      </c>
      <c r="I3603">
        <f>INDEX(NoSettings!$C$2:$AH$6843,MATCH(EPS!$F3603,NoSettings!$A$2:$A$6843,0),MATCH(EPS!I$2,NoSettings!$C$1:$AH$1,0))</f>
        <v>0</v>
      </c>
      <c r="J3603">
        <f>INDEX(NoSettings!$C$2:$AH$6843,MATCH(EPS!$F3603,NoSettings!$A$2:$A$6843,0),MATCH(EPS!J$2,NoSettings!$C$1:$AH$1,0))</f>
        <v>0</v>
      </c>
      <c r="K3603">
        <f>INDEX(NoSettings!$C$2:$AH$6843,MATCH(EPS!$F3603,NoSettings!$A$2:$A$6843,0),MATCH(EPS!K$2,NoSettings!$C$1:$AH$1,0))</f>
        <v>0</v>
      </c>
      <c r="L3603">
        <f>INDEX(NoSettings!$C$2:$AH$6843,MATCH(EPS!$F3603,NoSettings!$A$2:$A$6843,0),MATCH(EPS!L$2,NoSettings!$C$1:$AH$1,0))</f>
        <v>0</v>
      </c>
      <c r="M3603">
        <f>INDEX(NoSettings!$C$2:$AH$6843,MATCH(EPS!$F3603,NoSettings!$A$2:$A$6843,0),MATCH(EPS!M$2,NoSettings!$C$1:$AH$1,0))</f>
        <v>0</v>
      </c>
      <c r="N3603">
        <f>INDEX(NoSettings!$C$2:$AH$6843,MATCH(EPS!$F3603,NoSettings!$A$2:$A$6843,0),MATCH(EPS!N$2,NoSettings!$C$1:$AH$1,0))</f>
        <v>0</v>
      </c>
      <c r="O3603">
        <f>INDEX(NoSettings!$C$2:$AH$6843,MATCH(EPS!$F3603,NoSettings!$A$2:$A$6843,0),MATCH(EPS!O$2,NoSettings!$C$1:$AH$1,0))</f>
        <v>0</v>
      </c>
      <c r="P3603">
        <f>INDEX(NoSettings!$C$2:$AH$6843,MATCH(EPS!$F3603,NoSettings!$A$2:$A$6843,0),MATCH(EPS!P$2,NoSettings!$C$1:$AH$1,0))</f>
        <v>0</v>
      </c>
      <c r="Q3603">
        <f>INDEX(NoSettings!$C$2:$AH$6843,MATCH(EPS!$F3603,NoSettings!$A$2:$A$6843,0),MATCH(EPS!Q$2,NoSettings!$C$1:$AH$1,0))</f>
        <v>0</v>
      </c>
      <c r="R3603">
        <f>INDEX(NoSettings!$C$2:$AH$6843,MATCH(EPS!$F3603,NoSettings!$A$2:$A$6843,0),MATCH(EPS!R$2,NoSettings!$C$1:$AH$1,0))</f>
        <v>0</v>
      </c>
      <c r="S3603">
        <f>INDEX(NoSettings!$C$2:$AH$6843,MATCH(EPS!$F3603,NoSettings!$A$2:$A$6843,0),MATCH(EPS!S$2,NoSettings!$C$1:$AH$1,0))</f>
        <v>0</v>
      </c>
      <c r="T3603">
        <f>INDEX(NoSettings!$C$2:$AH$6843,MATCH(EPS!$F3603,NoSettings!$A$2:$A$6843,0),MATCH(EPS!T$2,NoSettings!$C$1:$AH$1,0))</f>
        <v>0</v>
      </c>
      <c r="U3603">
        <f>INDEX(NoSettings!$C$2:$AH$6843,MATCH(EPS!$F3603,NoSettings!$A$2:$A$6843,0),MATCH(EPS!U$2,NoSettings!$C$1:$AH$1,0))</f>
        <v>0</v>
      </c>
      <c r="V3603">
        <f>INDEX(NoSettings!$C$2:$AH$6843,MATCH(EPS!$F3603,NoSettings!$A$2:$A$6843,0),MATCH(EPS!V$2,NoSettings!$C$1:$AH$1,0))</f>
        <v>0</v>
      </c>
      <c r="W3603">
        <f>INDEX(NoSettings!$C$2:$AH$6843,MATCH(EPS!$F3603,NoSettings!$A$2:$A$6843,0),MATCH(EPS!W$2,NoSettings!$C$1:$AH$1,0))</f>
        <v>0</v>
      </c>
      <c r="X3603">
        <f>INDEX(NoSettings!$C$2:$AH$6843,MATCH(EPS!$F3603,NoSettings!$A$2:$A$6843,0),MATCH(EPS!X$2,NoSettings!$C$1:$AH$1,0))</f>
        <v>0</v>
      </c>
      <c r="Y3603">
        <f>INDEX(NoSettings!$C$2:$AH$6843,MATCH(EPS!$F3603,NoSettings!$A$2:$A$6843,0),MATCH(EPS!Y$2,NoSettings!$C$1:$AH$1,0))</f>
        <v>0</v>
      </c>
      <c r="Z3603">
        <f>INDEX(NoSettings!$C$2:$AH$6843,MATCH(EPS!$F3603,NoSettings!$A$2:$A$6843,0),MATCH(EPS!Z$2,NoSettings!$C$1:$AH$1,0))</f>
        <v>0</v>
      </c>
      <c r="AA3603">
        <f>INDEX(NoSettings!$C$2:$AH$6843,MATCH(EPS!$F3603,NoSettings!$A$2:$A$6843,0),MATCH(EPS!AA$2,NoSettings!$C$1:$AH$1,0))</f>
        <v>0</v>
      </c>
      <c r="AB3603">
        <f>INDEX(NoSettings!$C$2:$AH$6843,MATCH(EPS!$F3603,NoSettings!$A$2:$A$6843,0),MATCH(EPS!AB$2,NoSettings!$C$1:$AH$1,0))</f>
        <v>0</v>
      </c>
      <c r="AC3603">
        <f>INDEX(NoSettings!$C$2:$AH$6843,MATCH(EPS!$F3603,NoSettings!$A$2:$A$6843,0),MATCH(EPS!AC$2,NoSettings!$C$1:$AH$1,0))</f>
        <v>0</v>
      </c>
      <c r="AD3603">
        <f>INDEX(NoSettings!$C$2:$AH$6843,MATCH(EPS!$F3603,NoSettings!$A$2:$A$6843,0),MATCH(EPS!AD$2,NoSettings!$C$1:$AH$1,0))</f>
        <v>0</v>
      </c>
      <c r="AE3603">
        <f>INDEX(NoSettings!$C$2:$AH$6843,MATCH(EPS!$F3603,NoSettings!$A$2:$A$6843,0),MATCH(EPS!AE$2,NoSettings!$C$1:$AH$1,0))</f>
        <v>0</v>
      </c>
      <c r="AF3603">
        <f>INDEX(NoSettings!$C$2:$AH$6843,MATCH(EPS!$F3603,NoSettings!$A$2:$A$6843,0),MATCH(EPS!AF$2,NoSettings!$C$1:$AH$1,0))</f>
        <v>0</v>
      </c>
      <c r="AG3603">
        <f>INDEX(NoSettings!$C$2:$AH$6843,MATCH(EPS!$F3603,NoSettings!$A$2:$A$6843,0),MATCH(EPS!AG$2,NoSettings!$C$1:$AH$1,0))</f>
        <v>0</v>
      </c>
      <c r="AH3603">
        <f>INDEX(NoSettings!$C$2:$AH$6843,MATCH(EPS!$F3603,NoSettings!$A$2:$A$6843,0),MATCH(EPS!AH$2,NoSettings!$C$1:$AH$1,0))</f>
        <v>0</v>
      </c>
      <c r="AI3603">
        <f>INDEX(NoSettings!$C$2:$AH$6843,MATCH(EPS!$F3603,NoSettings!$A$2:$A$6843,0),MATCH(EPS!AI$2,NoSettings!$C$1:$AH$1,0))</f>
        <v>0</v>
      </c>
      <c r="AJ3603">
        <f>INDEX(NoSettings!$C$2:$AH$6843,MATCH(EPS!$F3603,NoSettings!$A$2:$A$6843,0),MATCH(EPS!AJ$2,NoSettings!$C$1:$AH$1,0))</f>
        <v>0</v>
      </c>
      <c r="AK3603">
        <f>INDEX(NoSettings!$C$2:$AH$6843,MATCH(EPS!$F3603,NoSettings!$A$2:$A$6843,0),MATCH(EPS!AK$2,NoSettings!$C$1:$AH$1,0))</f>
        <v>0</v>
      </c>
    </row>
    <row r="3604" spans="1:37" hidden="1" x14ac:dyDescent="0.25">
      <c r="A3604" s="63" t="s">
        <v>8043</v>
      </c>
      <c r="B3604" t="s">
        <v>7908</v>
      </c>
      <c r="C3604" t="s">
        <v>7922</v>
      </c>
      <c r="D3604" t="s">
        <v>8029</v>
      </c>
      <c r="E3604"/>
      <c r="F3604" t="s">
        <v>3603</v>
      </c>
      <c r="G3604">
        <f>INDEX(NoSettings!$C$2:$AH$6843,MATCH(EPS!$F3604,NoSettings!$A$2:$A$6843,0),MATCH(EPS!G$2,NoSettings!$C$1:$AH$1,0))</f>
        <v>0</v>
      </c>
      <c r="H3604">
        <f>INDEX(NoSettings!$C$2:$AH$6843,MATCH(EPS!$F3604,NoSettings!$A$2:$A$6843,0),MATCH(EPS!H$2,NoSettings!$C$1:$AH$1,0))</f>
        <v>0</v>
      </c>
      <c r="I3604">
        <f>INDEX(NoSettings!$C$2:$AH$6843,MATCH(EPS!$F3604,NoSettings!$A$2:$A$6843,0),MATCH(EPS!I$2,NoSettings!$C$1:$AH$1,0))</f>
        <v>0</v>
      </c>
      <c r="J3604">
        <f>INDEX(NoSettings!$C$2:$AH$6843,MATCH(EPS!$F3604,NoSettings!$A$2:$A$6843,0),MATCH(EPS!J$2,NoSettings!$C$1:$AH$1,0))</f>
        <v>0</v>
      </c>
      <c r="K3604">
        <f>INDEX(NoSettings!$C$2:$AH$6843,MATCH(EPS!$F3604,NoSettings!$A$2:$A$6843,0),MATCH(EPS!K$2,NoSettings!$C$1:$AH$1,0))</f>
        <v>0</v>
      </c>
      <c r="L3604">
        <f>INDEX(NoSettings!$C$2:$AH$6843,MATCH(EPS!$F3604,NoSettings!$A$2:$A$6843,0),MATCH(EPS!L$2,NoSettings!$C$1:$AH$1,0))</f>
        <v>0</v>
      </c>
      <c r="M3604">
        <f>INDEX(NoSettings!$C$2:$AH$6843,MATCH(EPS!$F3604,NoSettings!$A$2:$A$6843,0),MATCH(EPS!M$2,NoSettings!$C$1:$AH$1,0))</f>
        <v>0</v>
      </c>
      <c r="N3604">
        <f>INDEX(NoSettings!$C$2:$AH$6843,MATCH(EPS!$F3604,NoSettings!$A$2:$A$6843,0),MATCH(EPS!N$2,NoSettings!$C$1:$AH$1,0))</f>
        <v>0</v>
      </c>
      <c r="O3604">
        <f>INDEX(NoSettings!$C$2:$AH$6843,MATCH(EPS!$F3604,NoSettings!$A$2:$A$6843,0),MATCH(EPS!O$2,NoSettings!$C$1:$AH$1,0))</f>
        <v>0</v>
      </c>
      <c r="P3604">
        <f>INDEX(NoSettings!$C$2:$AH$6843,MATCH(EPS!$F3604,NoSettings!$A$2:$A$6843,0),MATCH(EPS!P$2,NoSettings!$C$1:$AH$1,0))</f>
        <v>0</v>
      </c>
      <c r="Q3604">
        <f>INDEX(NoSettings!$C$2:$AH$6843,MATCH(EPS!$F3604,NoSettings!$A$2:$A$6843,0),MATCH(EPS!Q$2,NoSettings!$C$1:$AH$1,0))</f>
        <v>0</v>
      </c>
      <c r="R3604">
        <f>INDEX(NoSettings!$C$2:$AH$6843,MATCH(EPS!$F3604,NoSettings!$A$2:$A$6843,0),MATCH(EPS!R$2,NoSettings!$C$1:$AH$1,0))</f>
        <v>0</v>
      </c>
      <c r="S3604">
        <f>INDEX(NoSettings!$C$2:$AH$6843,MATCH(EPS!$F3604,NoSettings!$A$2:$A$6843,0),MATCH(EPS!S$2,NoSettings!$C$1:$AH$1,0))</f>
        <v>0</v>
      </c>
      <c r="T3604">
        <f>INDEX(NoSettings!$C$2:$AH$6843,MATCH(EPS!$F3604,NoSettings!$A$2:$A$6843,0),MATCH(EPS!T$2,NoSettings!$C$1:$AH$1,0))</f>
        <v>0</v>
      </c>
      <c r="U3604">
        <f>INDEX(NoSettings!$C$2:$AH$6843,MATCH(EPS!$F3604,NoSettings!$A$2:$A$6843,0),MATCH(EPS!U$2,NoSettings!$C$1:$AH$1,0))</f>
        <v>0</v>
      </c>
      <c r="V3604">
        <f>INDEX(NoSettings!$C$2:$AH$6843,MATCH(EPS!$F3604,NoSettings!$A$2:$A$6843,0),MATCH(EPS!V$2,NoSettings!$C$1:$AH$1,0))</f>
        <v>0</v>
      </c>
      <c r="W3604">
        <f>INDEX(NoSettings!$C$2:$AH$6843,MATCH(EPS!$F3604,NoSettings!$A$2:$A$6843,0),MATCH(EPS!W$2,NoSettings!$C$1:$AH$1,0))</f>
        <v>0</v>
      </c>
      <c r="X3604">
        <f>INDEX(NoSettings!$C$2:$AH$6843,MATCH(EPS!$F3604,NoSettings!$A$2:$A$6843,0),MATCH(EPS!X$2,NoSettings!$C$1:$AH$1,0))</f>
        <v>0</v>
      </c>
      <c r="Y3604">
        <f>INDEX(NoSettings!$C$2:$AH$6843,MATCH(EPS!$F3604,NoSettings!$A$2:$A$6843,0),MATCH(EPS!Y$2,NoSettings!$C$1:$AH$1,0))</f>
        <v>0</v>
      </c>
      <c r="Z3604">
        <f>INDEX(NoSettings!$C$2:$AH$6843,MATCH(EPS!$F3604,NoSettings!$A$2:$A$6843,0),MATCH(EPS!Z$2,NoSettings!$C$1:$AH$1,0))</f>
        <v>0</v>
      </c>
      <c r="AA3604">
        <f>INDEX(NoSettings!$C$2:$AH$6843,MATCH(EPS!$F3604,NoSettings!$A$2:$A$6843,0),MATCH(EPS!AA$2,NoSettings!$C$1:$AH$1,0))</f>
        <v>0</v>
      </c>
      <c r="AB3604">
        <f>INDEX(NoSettings!$C$2:$AH$6843,MATCH(EPS!$F3604,NoSettings!$A$2:$A$6843,0),MATCH(EPS!AB$2,NoSettings!$C$1:$AH$1,0))</f>
        <v>0</v>
      </c>
      <c r="AC3604">
        <f>INDEX(NoSettings!$C$2:$AH$6843,MATCH(EPS!$F3604,NoSettings!$A$2:$A$6843,0),MATCH(EPS!AC$2,NoSettings!$C$1:$AH$1,0))</f>
        <v>0</v>
      </c>
      <c r="AD3604">
        <f>INDEX(NoSettings!$C$2:$AH$6843,MATCH(EPS!$F3604,NoSettings!$A$2:$A$6843,0),MATCH(EPS!AD$2,NoSettings!$C$1:$AH$1,0))</f>
        <v>0</v>
      </c>
      <c r="AE3604">
        <f>INDEX(NoSettings!$C$2:$AH$6843,MATCH(EPS!$F3604,NoSettings!$A$2:$A$6843,0),MATCH(EPS!AE$2,NoSettings!$C$1:$AH$1,0))</f>
        <v>0</v>
      </c>
      <c r="AF3604">
        <f>INDEX(NoSettings!$C$2:$AH$6843,MATCH(EPS!$F3604,NoSettings!$A$2:$A$6843,0),MATCH(EPS!AF$2,NoSettings!$C$1:$AH$1,0))</f>
        <v>0</v>
      </c>
      <c r="AG3604">
        <f>INDEX(NoSettings!$C$2:$AH$6843,MATCH(EPS!$F3604,NoSettings!$A$2:$A$6843,0),MATCH(EPS!AG$2,NoSettings!$C$1:$AH$1,0))</f>
        <v>0</v>
      </c>
      <c r="AH3604">
        <f>INDEX(NoSettings!$C$2:$AH$6843,MATCH(EPS!$F3604,NoSettings!$A$2:$A$6843,0),MATCH(EPS!AH$2,NoSettings!$C$1:$AH$1,0))</f>
        <v>0</v>
      </c>
      <c r="AI3604">
        <f>INDEX(NoSettings!$C$2:$AH$6843,MATCH(EPS!$F3604,NoSettings!$A$2:$A$6843,0),MATCH(EPS!AI$2,NoSettings!$C$1:$AH$1,0))</f>
        <v>0</v>
      </c>
      <c r="AJ3604">
        <f>INDEX(NoSettings!$C$2:$AH$6843,MATCH(EPS!$F3604,NoSettings!$A$2:$A$6843,0),MATCH(EPS!AJ$2,NoSettings!$C$1:$AH$1,0))</f>
        <v>0</v>
      </c>
      <c r="AK3604">
        <f>INDEX(NoSettings!$C$2:$AH$6843,MATCH(EPS!$F3604,NoSettings!$A$2:$A$6843,0),MATCH(EPS!AK$2,NoSettings!$C$1:$AH$1,0))</f>
        <v>0</v>
      </c>
    </row>
    <row r="3605" spans="1:37" hidden="1" x14ac:dyDescent="0.25">
      <c r="A3605" s="63" t="s">
        <v>8043</v>
      </c>
      <c r="B3605" t="s">
        <v>7908</v>
      </c>
      <c r="C3605" t="s">
        <v>7922</v>
      </c>
      <c r="D3605" t="s">
        <v>8030</v>
      </c>
      <c r="E3605"/>
      <c r="F3605" t="s">
        <v>3604</v>
      </c>
      <c r="G3605">
        <f>INDEX(NoSettings!$C$2:$AH$6843,MATCH(EPS!$F3605,NoSettings!$A$2:$A$6843,0),MATCH(EPS!G$2,NoSettings!$C$1:$AH$1,0))</f>
        <v>0</v>
      </c>
      <c r="H3605">
        <f>INDEX(NoSettings!$C$2:$AH$6843,MATCH(EPS!$F3605,NoSettings!$A$2:$A$6843,0),MATCH(EPS!H$2,NoSettings!$C$1:$AH$1,0))</f>
        <v>0</v>
      </c>
      <c r="I3605">
        <f>INDEX(NoSettings!$C$2:$AH$6843,MATCH(EPS!$F3605,NoSettings!$A$2:$A$6843,0),MATCH(EPS!I$2,NoSettings!$C$1:$AH$1,0))</f>
        <v>0</v>
      </c>
      <c r="J3605">
        <f>INDEX(NoSettings!$C$2:$AH$6843,MATCH(EPS!$F3605,NoSettings!$A$2:$A$6843,0),MATCH(EPS!J$2,NoSettings!$C$1:$AH$1,0))</f>
        <v>0</v>
      </c>
      <c r="K3605">
        <f>INDEX(NoSettings!$C$2:$AH$6843,MATCH(EPS!$F3605,NoSettings!$A$2:$A$6843,0),MATCH(EPS!K$2,NoSettings!$C$1:$AH$1,0))</f>
        <v>0</v>
      </c>
      <c r="L3605">
        <f>INDEX(NoSettings!$C$2:$AH$6843,MATCH(EPS!$F3605,NoSettings!$A$2:$A$6843,0),MATCH(EPS!L$2,NoSettings!$C$1:$AH$1,0))</f>
        <v>0</v>
      </c>
      <c r="M3605">
        <f>INDEX(NoSettings!$C$2:$AH$6843,MATCH(EPS!$F3605,NoSettings!$A$2:$A$6843,0),MATCH(EPS!M$2,NoSettings!$C$1:$AH$1,0))</f>
        <v>0</v>
      </c>
      <c r="N3605">
        <f>INDEX(NoSettings!$C$2:$AH$6843,MATCH(EPS!$F3605,NoSettings!$A$2:$A$6843,0),MATCH(EPS!N$2,NoSettings!$C$1:$AH$1,0))</f>
        <v>0</v>
      </c>
      <c r="O3605">
        <f>INDEX(NoSettings!$C$2:$AH$6843,MATCH(EPS!$F3605,NoSettings!$A$2:$A$6843,0),MATCH(EPS!O$2,NoSettings!$C$1:$AH$1,0))</f>
        <v>0</v>
      </c>
      <c r="P3605">
        <f>INDEX(NoSettings!$C$2:$AH$6843,MATCH(EPS!$F3605,NoSettings!$A$2:$A$6843,0),MATCH(EPS!P$2,NoSettings!$C$1:$AH$1,0))</f>
        <v>0</v>
      </c>
      <c r="Q3605">
        <f>INDEX(NoSettings!$C$2:$AH$6843,MATCH(EPS!$F3605,NoSettings!$A$2:$A$6843,0),MATCH(EPS!Q$2,NoSettings!$C$1:$AH$1,0))</f>
        <v>0</v>
      </c>
      <c r="R3605">
        <f>INDEX(NoSettings!$C$2:$AH$6843,MATCH(EPS!$F3605,NoSettings!$A$2:$A$6843,0),MATCH(EPS!R$2,NoSettings!$C$1:$AH$1,0))</f>
        <v>0</v>
      </c>
      <c r="S3605">
        <f>INDEX(NoSettings!$C$2:$AH$6843,MATCH(EPS!$F3605,NoSettings!$A$2:$A$6843,0),MATCH(EPS!S$2,NoSettings!$C$1:$AH$1,0))</f>
        <v>0</v>
      </c>
      <c r="T3605">
        <f>INDEX(NoSettings!$C$2:$AH$6843,MATCH(EPS!$F3605,NoSettings!$A$2:$A$6843,0),MATCH(EPS!T$2,NoSettings!$C$1:$AH$1,0))</f>
        <v>0</v>
      </c>
      <c r="U3605">
        <f>INDEX(NoSettings!$C$2:$AH$6843,MATCH(EPS!$F3605,NoSettings!$A$2:$A$6843,0),MATCH(EPS!U$2,NoSettings!$C$1:$AH$1,0))</f>
        <v>0</v>
      </c>
      <c r="V3605">
        <f>INDEX(NoSettings!$C$2:$AH$6843,MATCH(EPS!$F3605,NoSettings!$A$2:$A$6843,0),MATCH(EPS!V$2,NoSettings!$C$1:$AH$1,0))</f>
        <v>0</v>
      </c>
      <c r="W3605">
        <f>INDEX(NoSettings!$C$2:$AH$6843,MATCH(EPS!$F3605,NoSettings!$A$2:$A$6843,0),MATCH(EPS!W$2,NoSettings!$C$1:$AH$1,0))</f>
        <v>0</v>
      </c>
      <c r="X3605">
        <f>INDEX(NoSettings!$C$2:$AH$6843,MATCH(EPS!$F3605,NoSettings!$A$2:$A$6843,0),MATCH(EPS!X$2,NoSettings!$C$1:$AH$1,0))</f>
        <v>0</v>
      </c>
      <c r="Y3605">
        <f>INDEX(NoSettings!$C$2:$AH$6843,MATCH(EPS!$F3605,NoSettings!$A$2:$A$6843,0),MATCH(EPS!Y$2,NoSettings!$C$1:$AH$1,0))</f>
        <v>0</v>
      </c>
      <c r="Z3605">
        <f>INDEX(NoSettings!$C$2:$AH$6843,MATCH(EPS!$F3605,NoSettings!$A$2:$A$6843,0),MATCH(EPS!Z$2,NoSettings!$C$1:$AH$1,0))</f>
        <v>0</v>
      </c>
      <c r="AA3605">
        <f>INDEX(NoSettings!$C$2:$AH$6843,MATCH(EPS!$F3605,NoSettings!$A$2:$A$6843,0),MATCH(EPS!AA$2,NoSettings!$C$1:$AH$1,0))</f>
        <v>0</v>
      </c>
      <c r="AB3605">
        <f>INDEX(NoSettings!$C$2:$AH$6843,MATCH(EPS!$F3605,NoSettings!$A$2:$A$6843,0),MATCH(EPS!AB$2,NoSettings!$C$1:$AH$1,0))</f>
        <v>0</v>
      </c>
      <c r="AC3605">
        <f>INDEX(NoSettings!$C$2:$AH$6843,MATCH(EPS!$F3605,NoSettings!$A$2:$A$6843,0),MATCH(EPS!AC$2,NoSettings!$C$1:$AH$1,0))</f>
        <v>0</v>
      </c>
      <c r="AD3605">
        <f>INDEX(NoSettings!$C$2:$AH$6843,MATCH(EPS!$F3605,NoSettings!$A$2:$A$6843,0),MATCH(EPS!AD$2,NoSettings!$C$1:$AH$1,0))</f>
        <v>0</v>
      </c>
      <c r="AE3605">
        <f>INDEX(NoSettings!$C$2:$AH$6843,MATCH(EPS!$F3605,NoSettings!$A$2:$A$6843,0),MATCH(EPS!AE$2,NoSettings!$C$1:$AH$1,0))</f>
        <v>0</v>
      </c>
      <c r="AF3605">
        <f>INDEX(NoSettings!$C$2:$AH$6843,MATCH(EPS!$F3605,NoSettings!$A$2:$A$6843,0),MATCH(EPS!AF$2,NoSettings!$C$1:$AH$1,0))</f>
        <v>0</v>
      </c>
      <c r="AG3605">
        <f>INDEX(NoSettings!$C$2:$AH$6843,MATCH(EPS!$F3605,NoSettings!$A$2:$A$6843,0),MATCH(EPS!AG$2,NoSettings!$C$1:$AH$1,0))</f>
        <v>0</v>
      </c>
      <c r="AH3605">
        <f>INDEX(NoSettings!$C$2:$AH$6843,MATCH(EPS!$F3605,NoSettings!$A$2:$A$6843,0),MATCH(EPS!AH$2,NoSettings!$C$1:$AH$1,0))</f>
        <v>0</v>
      </c>
      <c r="AI3605">
        <f>INDEX(NoSettings!$C$2:$AH$6843,MATCH(EPS!$F3605,NoSettings!$A$2:$A$6843,0),MATCH(EPS!AI$2,NoSettings!$C$1:$AH$1,0))</f>
        <v>0</v>
      </c>
      <c r="AJ3605">
        <f>INDEX(NoSettings!$C$2:$AH$6843,MATCH(EPS!$F3605,NoSettings!$A$2:$A$6843,0),MATCH(EPS!AJ$2,NoSettings!$C$1:$AH$1,0))</f>
        <v>0</v>
      </c>
      <c r="AK3605">
        <f>INDEX(NoSettings!$C$2:$AH$6843,MATCH(EPS!$F3605,NoSettings!$A$2:$A$6843,0),MATCH(EPS!AK$2,NoSettings!$C$1:$AH$1,0))</f>
        <v>0</v>
      </c>
    </row>
    <row r="3606" spans="1:37" hidden="1" x14ac:dyDescent="0.25">
      <c r="A3606" s="63" t="s">
        <v>8043</v>
      </c>
      <c r="B3606" t="s">
        <v>7908</v>
      </c>
      <c r="C3606" t="s">
        <v>7922</v>
      </c>
      <c r="D3606" t="s">
        <v>8031</v>
      </c>
      <c r="E3606"/>
      <c r="F3606" t="s">
        <v>3605</v>
      </c>
      <c r="G3606">
        <f>INDEX(NoSettings!$C$2:$AH$6843,MATCH(EPS!$F3606,NoSettings!$A$2:$A$6843,0),MATCH(EPS!G$2,NoSettings!$C$1:$AH$1,0))</f>
        <v>0</v>
      </c>
      <c r="H3606">
        <f>INDEX(NoSettings!$C$2:$AH$6843,MATCH(EPS!$F3606,NoSettings!$A$2:$A$6843,0),MATCH(EPS!H$2,NoSettings!$C$1:$AH$1,0))</f>
        <v>0</v>
      </c>
      <c r="I3606">
        <f>INDEX(NoSettings!$C$2:$AH$6843,MATCH(EPS!$F3606,NoSettings!$A$2:$A$6843,0),MATCH(EPS!I$2,NoSettings!$C$1:$AH$1,0))</f>
        <v>0</v>
      </c>
      <c r="J3606">
        <f>INDEX(NoSettings!$C$2:$AH$6843,MATCH(EPS!$F3606,NoSettings!$A$2:$A$6843,0),MATCH(EPS!J$2,NoSettings!$C$1:$AH$1,0))</f>
        <v>0</v>
      </c>
      <c r="K3606">
        <f>INDEX(NoSettings!$C$2:$AH$6843,MATCH(EPS!$F3606,NoSettings!$A$2:$A$6843,0),MATCH(EPS!K$2,NoSettings!$C$1:$AH$1,0))</f>
        <v>0</v>
      </c>
      <c r="L3606">
        <f>INDEX(NoSettings!$C$2:$AH$6843,MATCH(EPS!$F3606,NoSettings!$A$2:$A$6843,0),MATCH(EPS!L$2,NoSettings!$C$1:$AH$1,0))</f>
        <v>0</v>
      </c>
      <c r="M3606">
        <f>INDEX(NoSettings!$C$2:$AH$6843,MATCH(EPS!$F3606,NoSettings!$A$2:$A$6843,0),MATCH(EPS!M$2,NoSettings!$C$1:$AH$1,0))</f>
        <v>0</v>
      </c>
      <c r="N3606">
        <f>INDEX(NoSettings!$C$2:$AH$6843,MATCH(EPS!$F3606,NoSettings!$A$2:$A$6843,0),MATCH(EPS!N$2,NoSettings!$C$1:$AH$1,0))</f>
        <v>0</v>
      </c>
      <c r="O3606">
        <f>INDEX(NoSettings!$C$2:$AH$6843,MATCH(EPS!$F3606,NoSettings!$A$2:$A$6843,0),MATCH(EPS!O$2,NoSettings!$C$1:$AH$1,0))</f>
        <v>0</v>
      </c>
      <c r="P3606">
        <f>INDEX(NoSettings!$C$2:$AH$6843,MATCH(EPS!$F3606,NoSettings!$A$2:$A$6843,0),MATCH(EPS!P$2,NoSettings!$C$1:$AH$1,0))</f>
        <v>0</v>
      </c>
      <c r="Q3606">
        <f>INDEX(NoSettings!$C$2:$AH$6843,MATCH(EPS!$F3606,NoSettings!$A$2:$A$6843,0),MATCH(EPS!Q$2,NoSettings!$C$1:$AH$1,0))</f>
        <v>0</v>
      </c>
      <c r="R3606">
        <f>INDEX(NoSettings!$C$2:$AH$6843,MATCH(EPS!$F3606,NoSettings!$A$2:$A$6843,0),MATCH(EPS!R$2,NoSettings!$C$1:$AH$1,0))</f>
        <v>0</v>
      </c>
      <c r="S3606">
        <f>INDEX(NoSettings!$C$2:$AH$6843,MATCH(EPS!$F3606,NoSettings!$A$2:$A$6843,0),MATCH(EPS!S$2,NoSettings!$C$1:$AH$1,0))</f>
        <v>0</v>
      </c>
      <c r="T3606">
        <f>INDEX(NoSettings!$C$2:$AH$6843,MATCH(EPS!$F3606,NoSettings!$A$2:$A$6843,0),MATCH(EPS!T$2,NoSettings!$C$1:$AH$1,0))</f>
        <v>0</v>
      </c>
      <c r="U3606">
        <f>INDEX(NoSettings!$C$2:$AH$6843,MATCH(EPS!$F3606,NoSettings!$A$2:$A$6843,0),MATCH(EPS!U$2,NoSettings!$C$1:$AH$1,0))</f>
        <v>0</v>
      </c>
      <c r="V3606">
        <f>INDEX(NoSettings!$C$2:$AH$6843,MATCH(EPS!$F3606,NoSettings!$A$2:$A$6843,0),MATCH(EPS!V$2,NoSettings!$C$1:$AH$1,0))</f>
        <v>0</v>
      </c>
      <c r="W3606">
        <f>INDEX(NoSettings!$C$2:$AH$6843,MATCH(EPS!$F3606,NoSettings!$A$2:$A$6843,0),MATCH(EPS!W$2,NoSettings!$C$1:$AH$1,0))</f>
        <v>0</v>
      </c>
      <c r="X3606">
        <f>INDEX(NoSettings!$C$2:$AH$6843,MATCH(EPS!$F3606,NoSettings!$A$2:$A$6843,0),MATCH(EPS!X$2,NoSettings!$C$1:$AH$1,0))</f>
        <v>0</v>
      </c>
      <c r="Y3606">
        <f>INDEX(NoSettings!$C$2:$AH$6843,MATCH(EPS!$F3606,NoSettings!$A$2:$A$6843,0),MATCH(EPS!Y$2,NoSettings!$C$1:$AH$1,0))</f>
        <v>0</v>
      </c>
      <c r="Z3606">
        <f>INDEX(NoSettings!$C$2:$AH$6843,MATCH(EPS!$F3606,NoSettings!$A$2:$A$6843,0),MATCH(EPS!Z$2,NoSettings!$C$1:$AH$1,0))</f>
        <v>0</v>
      </c>
      <c r="AA3606">
        <f>INDEX(NoSettings!$C$2:$AH$6843,MATCH(EPS!$F3606,NoSettings!$A$2:$A$6843,0),MATCH(EPS!AA$2,NoSettings!$C$1:$AH$1,0))</f>
        <v>0</v>
      </c>
      <c r="AB3606">
        <f>INDEX(NoSettings!$C$2:$AH$6843,MATCH(EPS!$F3606,NoSettings!$A$2:$A$6843,0),MATCH(EPS!AB$2,NoSettings!$C$1:$AH$1,0))</f>
        <v>0</v>
      </c>
      <c r="AC3606">
        <f>INDEX(NoSettings!$C$2:$AH$6843,MATCH(EPS!$F3606,NoSettings!$A$2:$A$6843,0),MATCH(EPS!AC$2,NoSettings!$C$1:$AH$1,0))</f>
        <v>0</v>
      </c>
      <c r="AD3606">
        <f>INDEX(NoSettings!$C$2:$AH$6843,MATCH(EPS!$F3606,NoSettings!$A$2:$A$6843,0),MATCH(EPS!AD$2,NoSettings!$C$1:$AH$1,0))</f>
        <v>0</v>
      </c>
      <c r="AE3606">
        <f>INDEX(NoSettings!$C$2:$AH$6843,MATCH(EPS!$F3606,NoSettings!$A$2:$A$6843,0),MATCH(EPS!AE$2,NoSettings!$C$1:$AH$1,0))</f>
        <v>0</v>
      </c>
      <c r="AF3606">
        <f>INDEX(NoSettings!$C$2:$AH$6843,MATCH(EPS!$F3606,NoSettings!$A$2:$A$6843,0),MATCH(EPS!AF$2,NoSettings!$C$1:$AH$1,0))</f>
        <v>0</v>
      </c>
      <c r="AG3606">
        <f>INDEX(NoSettings!$C$2:$AH$6843,MATCH(EPS!$F3606,NoSettings!$A$2:$A$6843,0),MATCH(EPS!AG$2,NoSettings!$C$1:$AH$1,0))</f>
        <v>0</v>
      </c>
      <c r="AH3606">
        <f>INDEX(NoSettings!$C$2:$AH$6843,MATCH(EPS!$F3606,NoSettings!$A$2:$A$6843,0),MATCH(EPS!AH$2,NoSettings!$C$1:$AH$1,0))</f>
        <v>0</v>
      </c>
      <c r="AI3606">
        <f>INDEX(NoSettings!$C$2:$AH$6843,MATCH(EPS!$F3606,NoSettings!$A$2:$A$6843,0),MATCH(EPS!AI$2,NoSettings!$C$1:$AH$1,0))</f>
        <v>0</v>
      </c>
      <c r="AJ3606">
        <f>INDEX(NoSettings!$C$2:$AH$6843,MATCH(EPS!$F3606,NoSettings!$A$2:$A$6843,0),MATCH(EPS!AJ$2,NoSettings!$C$1:$AH$1,0))</f>
        <v>0</v>
      </c>
      <c r="AK3606">
        <f>INDEX(NoSettings!$C$2:$AH$6843,MATCH(EPS!$F3606,NoSettings!$A$2:$A$6843,0),MATCH(EPS!AK$2,NoSettings!$C$1:$AH$1,0))</f>
        <v>0</v>
      </c>
    </row>
    <row r="3607" spans="1:37" hidden="1" x14ac:dyDescent="0.25">
      <c r="A3607" s="63" t="s">
        <v>8043</v>
      </c>
      <c r="B3607" t="s">
        <v>7908</v>
      </c>
      <c r="C3607" t="s">
        <v>7922</v>
      </c>
      <c r="D3607" t="s">
        <v>8032</v>
      </c>
      <c r="E3607"/>
      <c r="F3607" t="s">
        <v>3606</v>
      </c>
      <c r="G3607">
        <f>INDEX(NoSettings!$C$2:$AH$6843,MATCH(EPS!$F3607,NoSettings!$A$2:$A$6843,0),MATCH(EPS!G$2,NoSettings!$C$1:$AH$1,0))</f>
        <v>0</v>
      </c>
      <c r="H3607">
        <f>INDEX(NoSettings!$C$2:$AH$6843,MATCH(EPS!$F3607,NoSettings!$A$2:$A$6843,0),MATCH(EPS!H$2,NoSettings!$C$1:$AH$1,0))</f>
        <v>0</v>
      </c>
      <c r="I3607">
        <f>INDEX(NoSettings!$C$2:$AH$6843,MATCH(EPS!$F3607,NoSettings!$A$2:$A$6843,0),MATCH(EPS!I$2,NoSettings!$C$1:$AH$1,0))</f>
        <v>0</v>
      </c>
      <c r="J3607">
        <f>INDEX(NoSettings!$C$2:$AH$6843,MATCH(EPS!$F3607,NoSettings!$A$2:$A$6843,0),MATCH(EPS!J$2,NoSettings!$C$1:$AH$1,0))</f>
        <v>0</v>
      </c>
      <c r="K3607">
        <f>INDEX(NoSettings!$C$2:$AH$6843,MATCH(EPS!$F3607,NoSettings!$A$2:$A$6843,0),MATCH(EPS!K$2,NoSettings!$C$1:$AH$1,0))</f>
        <v>0</v>
      </c>
      <c r="L3607">
        <f>INDEX(NoSettings!$C$2:$AH$6843,MATCH(EPS!$F3607,NoSettings!$A$2:$A$6843,0),MATCH(EPS!L$2,NoSettings!$C$1:$AH$1,0))</f>
        <v>0</v>
      </c>
      <c r="M3607">
        <f>INDEX(NoSettings!$C$2:$AH$6843,MATCH(EPS!$F3607,NoSettings!$A$2:$A$6843,0),MATCH(EPS!M$2,NoSettings!$C$1:$AH$1,0))</f>
        <v>0</v>
      </c>
      <c r="N3607">
        <f>INDEX(NoSettings!$C$2:$AH$6843,MATCH(EPS!$F3607,NoSettings!$A$2:$A$6843,0),MATCH(EPS!N$2,NoSettings!$C$1:$AH$1,0))</f>
        <v>0</v>
      </c>
      <c r="O3607">
        <f>INDEX(NoSettings!$C$2:$AH$6843,MATCH(EPS!$F3607,NoSettings!$A$2:$A$6843,0),MATCH(EPS!O$2,NoSettings!$C$1:$AH$1,0))</f>
        <v>0</v>
      </c>
      <c r="P3607">
        <f>INDEX(NoSettings!$C$2:$AH$6843,MATCH(EPS!$F3607,NoSettings!$A$2:$A$6843,0),MATCH(EPS!P$2,NoSettings!$C$1:$AH$1,0))</f>
        <v>0</v>
      </c>
      <c r="Q3607">
        <f>INDEX(NoSettings!$C$2:$AH$6843,MATCH(EPS!$F3607,NoSettings!$A$2:$A$6843,0),MATCH(EPS!Q$2,NoSettings!$C$1:$AH$1,0))</f>
        <v>0</v>
      </c>
      <c r="R3607">
        <f>INDEX(NoSettings!$C$2:$AH$6843,MATCH(EPS!$F3607,NoSettings!$A$2:$A$6843,0),MATCH(EPS!R$2,NoSettings!$C$1:$AH$1,0))</f>
        <v>0</v>
      </c>
      <c r="S3607">
        <f>INDEX(NoSettings!$C$2:$AH$6843,MATCH(EPS!$F3607,NoSettings!$A$2:$A$6843,0),MATCH(EPS!S$2,NoSettings!$C$1:$AH$1,0))</f>
        <v>0</v>
      </c>
      <c r="T3607">
        <f>INDEX(NoSettings!$C$2:$AH$6843,MATCH(EPS!$F3607,NoSettings!$A$2:$A$6843,0),MATCH(EPS!T$2,NoSettings!$C$1:$AH$1,0))</f>
        <v>0</v>
      </c>
      <c r="U3607">
        <f>INDEX(NoSettings!$C$2:$AH$6843,MATCH(EPS!$F3607,NoSettings!$A$2:$A$6843,0),MATCH(EPS!U$2,NoSettings!$C$1:$AH$1,0))</f>
        <v>0</v>
      </c>
      <c r="V3607">
        <f>INDEX(NoSettings!$C$2:$AH$6843,MATCH(EPS!$F3607,NoSettings!$A$2:$A$6843,0),MATCH(EPS!V$2,NoSettings!$C$1:$AH$1,0))</f>
        <v>0</v>
      </c>
      <c r="W3607">
        <f>INDEX(NoSettings!$C$2:$AH$6843,MATCH(EPS!$F3607,NoSettings!$A$2:$A$6843,0),MATCH(EPS!W$2,NoSettings!$C$1:$AH$1,0))</f>
        <v>0</v>
      </c>
      <c r="X3607">
        <f>INDEX(NoSettings!$C$2:$AH$6843,MATCH(EPS!$F3607,NoSettings!$A$2:$A$6843,0),MATCH(EPS!X$2,NoSettings!$C$1:$AH$1,0))</f>
        <v>0</v>
      </c>
      <c r="Y3607">
        <f>INDEX(NoSettings!$C$2:$AH$6843,MATCH(EPS!$F3607,NoSettings!$A$2:$A$6843,0),MATCH(EPS!Y$2,NoSettings!$C$1:$AH$1,0))</f>
        <v>0</v>
      </c>
      <c r="Z3607">
        <f>INDEX(NoSettings!$C$2:$AH$6843,MATCH(EPS!$F3607,NoSettings!$A$2:$A$6843,0),MATCH(EPS!Z$2,NoSettings!$C$1:$AH$1,0))</f>
        <v>0</v>
      </c>
      <c r="AA3607">
        <f>INDEX(NoSettings!$C$2:$AH$6843,MATCH(EPS!$F3607,NoSettings!$A$2:$A$6843,0),MATCH(EPS!AA$2,NoSettings!$C$1:$AH$1,0))</f>
        <v>0</v>
      </c>
      <c r="AB3607">
        <f>INDEX(NoSettings!$C$2:$AH$6843,MATCH(EPS!$F3607,NoSettings!$A$2:$A$6843,0),MATCH(EPS!AB$2,NoSettings!$C$1:$AH$1,0))</f>
        <v>0</v>
      </c>
      <c r="AC3607">
        <f>INDEX(NoSettings!$C$2:$AH$6843,MATCH(EPS!$F3607,NoSettings!$A$2:$A$6843,0),MATCH(EPS!AC$2,NoSettings!$C$1:$AH$1,0))</f>
        <v>0</v>
      </c>
      <c r="AD3607">
        <f>INDEX(NoSettings!$C$2:$AH$6843,MATCH(EPS!$F3607,NoSettings!$A$2:$A$6843,0),MATCH(EPS!AD$2,NoSettings!$C$1:$AH$1,0))</f>
        <v>0</v>
      </c>
      <c r="AE3607">
        <f>INDEX(NoSettings!$C$2:$AH$6843,MATCH(EPS!$F3607,NoSettings!$A$2:$A$6843,0),MATCH(EPS!AE$2,NoSettings!$C$1:$AH$1,0))</f>
        <v>0</v>
      </c>
      <c r="AF3607">
        <f>INDEX(NoSettings!$C$2:$AH$6843,MATCH(EPS!$F3607,NoSettings!$A$2:$A$6843,0),MATCH(EPS!AF$2,NoSettings!$C$1:$AH$1,0))</f>
        <v>0</v>
      </c>
      <c r="AG3607">
        <f>INDEX(NoSettings!$C$2:$AH$6843,MATCH(EPS!$F3607,NoSettings!$A$2:$A$6843,0),MATCH(EPS!AG$2,NoSettings!$C$1:$AH$1,0))</f>
        <v>0</v>
      </c>
      <c r="AH3607">
        <f>INDEX(NoSettings!$C$2:$AH$6843,MATCH(EPS!$F3607,NoSettings!$A$2:$A$6843,0),MATCH(EPS!AH$2,NoSettings!$C$1:$AH$1,0))</f>
        <v>0</v>
      </c>
      <c r="AI3607">
        <f>INDEX(NoSettings!$C$2:$AH$6843,MATCH(EPS!$F3607,NoSettings!$A$2:$A$6843,0),MATCH(EPS!AI$2,NoSettings!$C$1:$AH$1,0))</f>
        <v>0</v>
      </c>
      <c r="AJ3607">
        <f>INDEX(NoSettings!$C$2:$AH$6843,MATCH(EPS!$F3607,NoSettings!$A$2:$A$6843,0),MATCH(EPS!AJ$2,NoSettings!$C$1:$AH$1,0))</f>
        <v>0</v>
      </c>
      <c r="AK3607">
        <f>INDEX(NoSettings!$C$2:$AH$6843,MATCH(EPS!$F3607,NoSettings!$A$2:$A$6843,0),MATCH(EPS!AK$2,NoSettings!$C$1:$AH$1,0))</f>
        <v>0</v>
      </c>
    </row>
    <row r="3608" spans="1:37" hidden="1" x14ac:dyDescent="0.25">
      <c r="A3608" s="63" t="s">
        <v>8043</v>
      </c>
      <c r="B3608" t="s">
        <v>7908</v>
      </c>
      <c r="C3608" t="s">
        <v>7923</v>
      </c>
      <c r="D3608" t="s">
        <v>8022</v>
      </c>
      <c r="E3608"/>
      <c r="F3608" t="s">
        <v>3607</v>
      </c>
      <c r="G3608">
        <f>INDEX(NoSettings!$C$2:$AH$6843,MATCH(EPS!$F3608,NoSettings!$A$2:$A$6843,0),MATCH(EPS!G$2,NoSettings!$C$1:$AH$1,0))</f>
        <v>0</v>
      </c>
      <c r="H3608">
        <f>INDEX(NoSettings!$C$2:$AH$6843,MATCH(EPS!$F3608,NoSettings!$A$2:$A$6843,0),MATCH(EPS!H$2,NoSettings!$C$1:$AH$1,0))</f>
        <v>0</v>
      </c>
      <c r="I3608">
        <f>INDEX(NoSettings!$C$2:$AH$6843,MATCH(EPS!$F3608,NoSettings!$A$2:$A$6843,0),MATCH(EPS!I$2,NoSettings!$C$1:$AH$1,0))</f>
        <v>0</v>
      </c>
      <c r="J3608">
        <f>INDEX(NoSettings!$C$2:$AH$6843,MATCH(EPS!$F3608,NoSettings!$A$2:$A$6843,0),MATCH(EPS!J$2,NoSettings!$C$1:$AH$1,0))</f>
        <v>0</v>
      </c>
      <c r="K3608">
        <f>INDEX(NoSettings!$C$2:$AH$6843,MATCH(EPS!$F3608,NoSettings!$A$2:$A$6843,0),MATCH(EPS!K$2,NoSettings!$C$1:$AH$1,0))</f>
        <v>0</v>
      </c>
      <c r="L3608">
        <f>INDEX(NoSettings!$C$2:$AH$6843,MATCH(EPS!$F3608,NoSettings!$A$2:$A$6843,0),MATCH(EPS!L$2,NoSettings!$C$1:$AH$1,0))</f>
        <v>0</v>
      </c>
      <c r="M3608">
        <f>INDEX(NoSettings!$C$2:$AH$6843,MATCH(EPS!$F3608,NoSettings!$A$2:$A$6843,0),MATCH(EPS!M$2,NoSettings!$C$1:$AH$1,0))</f>
        <v>0</v>
      </c>
      <c r="N3608">
        <f>INDEX(NoSettings!$C$2:$AH$6843,MATCH(EPS!$F3608,NoSettings!$A$2:$A$6843,0),MATCH(EPS!N$2,NoSettings!$C$1:$AH$1,0))</f>
        <v>0</v>
      </c>
      <c r="O3608">
        <f>INDEX(NoSettings!$C$2:$AH$6843,MATCH(EPS!$F3608,NoSettings!$A$2:$A$6843,0),MATCH(EPS!O$2,NoSettings!$C$1:$AH$1,0))</f>
        <v>0</v>
      </c>
      <c r="P3608">
        <f>INDEX(NoSettings!$C$2:$AH$6843,MATCH(EPS!$F3608,NoSettings!$A$2:$A$6843,0),MATCH(EPS!P$2,NoSettings!$C$1:$AH$1,0))</f>
        <v>0</v>
      </c>
      <c r="Q3608">
        <f>INDEX(NoSettings!$C$2:$AH$6843,MATCH(EPS!$F3608,NoSettings!$A$2:$A$6843,0),MATCH(EPS!Q$2,NoSettings!$C$1:$AH$1,0))</f>
        <v>0</v>
      </c>
      <c r="R3608">
        <f>INDEX(NoSettings!$C$2:$AH$6843,MATCH(EPS!$F3608,NoSettings!$A$2:$A$6843,0),MATCH(EPS!R$2,NoSettings!$C$1:$AH$1,0))</f>
        <v>0</v>
      </c>
      <c r="S3608">
        <f>INDEX(NoSettings!$C$2:$AH$6843,MATCH(EPS!$F3608,NoSettings!$A$2:$A$6843,0),MATCH(EPS!S$2,NoSettings!$C$1:$AH$1,0))</f>
        <v>0</v>
      </c>
      <c r="T3608">
        <f>INDEX(NoSettings!$C$2:$AH$6843,MATCH(EPS!$F3608,NoSettings!$A$2:$A$6843,0),MATCH(EPS!T$2,NoSettings!$C$1:$AH$1,0))</f>
        <v>0</v>
      </c>
      <c r="U3608">
        <f>INDEX(NoSettings!$C$2:$AH$6843,MATCH(EPS!$F3608,NoSettings!$A$2:$A$6843,0),MATCH(EPS!U$2,NoSettings!$C$1:$AH$1,0))</f>
        <v>0</v>
      </c>
      <c r="V3608">
        <f>INDEX(NoSettings!$C$2:$AH$6843,MATCH(EPS!$F3608,NoSettings!$A$2:$A$6843,0),MATCH(EPS!V$2,NoSettings!$C$1:$AH$1,0))</f>
        <v>0</v>
      </c>
      <c r="W3608">
        <f>INDEX(NoSettings!$C$2:$AH$6843,MATCH(EPS!$F3608,NoSettings!$A$2:$A$6843,0),MATCH(EPS!W$2,NoSettings!$C$1:$AH$1,0))</f>
        <v>0</v>
      </c>
      <c r="X3608">
        <f>INDEX(NoSettings!$C$2:$AH$6843,MATCH(EPS!$F3608,NoSettings!$A$2:$A$6843,0),MATCH(EPS!X$2,NoSettings!$C$1:$AH$1,0))</f>
        <v>0</v>
      </c>
      <c r="Y3608">
        <f>INDEX(NoSettings!$C$2:$AH$6843,MATCH(EPS!$F3608,NoSettings!$A$2:$A$6843,0),MATCH(EPS!Y$2,NoSettings!$C$1:$AH$1,0))</f>
        <v>0</v>
      </c>
      <c r="Z3608">
        <f>INDEX(NoSettings!$C$2:$AH$6843,MATCH(EPS!$F3608,NoSettings!$A$2:$A$6843,0),MATCH(EPS!Z$2,NoSettings!$C$1:$AH$1,0))</f>
        <v>0</v>
      </c>
      <c r="AA3608">
        <f>INDEX(NoSettings!$C$2:$AH$6843,MATCH(EPS!$F3608,NoSettings!$A$2:$A$6843,0),MATCH(EPS!AA$2,NoSettings!$C$1:$AH$1,0))</f>
        <v>0</v>
      </c>
      <c r="AB3608">
        <f>INDEX(NoSettings!$C$2:$AH$6843,MATCH(EPS!$F3608,NoSettings!$A$2:$A$6843,0),MATCH(EPS!AB$2,NoSettings!$C$1:$AH$1,0))</f>
        <v>0</v>
      </c>
      <c r="AC3608">
        <f>INDEX(NoSettings!$C$2:$AH$6843,MATCH(EPS!$F3608,NoSettings!$A$2:$A$6843,0),MATCH(EPS!AC$2,NoSettings!$C$1:$AH$1,0))</f>
        <v>0</v>
      </c>
      <c r="AD3608">
        <f>INDEX(NoSettings!$C$2:$AH$6843,MATCH(EPS!$F3608,NoSettings!$A$2:$A$6843,0),MATCH(EPS!AD$2,NoSettings!$C$1:$AH$1,0))</f>
        <v>0</v>
      </c>
      <c r="AE3608">
        <f>INDEX(NoSettings!$C$2:$AH$6843,MATCH(EPS!$F3608,NoSettings!$A$2:$A$6843,0),MATCH(EPS!AE$2,NoSettings!$C$1:$AH$1,0))</f>
        <v>0</v>
      </c>
      <c r="AF3608">
        <f>INDEX(NoSettings!$C$2:$AH$6843,MATCH(EPS!$F3608,NoSettings!$A$2:$A$6843,0),MATCH(EPS!AF$2,NoSettings!$C$1:$AH$1,0))</f>
        <v>0</v>
      </c>
      <c r="AG3608">
        <f>INDEX(NoSettings!$C$2:$AH$6843,MATCH(EPS!$F3608,NoSettings!$A$2:$A$6843,0),MATCH(EPS!AG$2,NoSettings!$C$1:$AH$1,0))</f>
        <v>0</v>
      </c>
      <c r="AH3608">
        <f>INDEX(NoSettings!$C$2:$AH$6843,MATCH(EPS!$F3608,NoSettings!$A$2:$A$6843,0),MATCH(EPS!AH$2,NoSettings!$C$1:$AH$1,0))</f>
        <v>0</v>
      </c>
      <c r="AI3608">
        <f>INDEX(NoSettings!$C$2:$AH$6843,MATCH(EPS!$F3608,NoSettings!$A$2:$A$6843,0),MATCH(EPS!AI$2,NoSettings!$C$1:$AH$1,0))</f>
        <v>0</v>
      </c>
      <c r="AJ3608">
        <f>INDEX(NoSettings!$C$2:$AH$6843,MATCH(EPS!$F3608,NoSettings!$A$2:$A$6843,0),MATCH(EPS!AJ$2,NoSettings!$C$1:$AH$1,0))</f>
        <v>0</v>
      </c>
      <c r="AK3608">
        <f>INDEX(NoSettings!$C$2:$AH$6843,MATCH(EPS!$F3608,NoSettings!$A$2:$A$6843,0),MATCH(EPS!AK$2,NoSettings!$C$1:$AH$1,0))</f>
        <v>0</v>
      </c>
    </row>
    <row r="3609" spans="1:37" hidden="1" x14ac:dyDescent="0.25">
      <c r="A3609" s="63" t="s">
        <v>8043</v>
      </c>
      <c r="B3609" t="s">
        <v>7908</v>
      </c>
      <c r="C3609" t="s">
        <v>7923</v>
      </c>
      <c r="D3609" t="s">
        <v>8023</v>
      </c>
      <c r="E3609"/>
      <c r="F3609" t="s">
        <v>3608</v>
      </c>
      <c r="G3609">
        <f>INDEX(NoSettings!$C$2:$AH$6843,MATCH(EPS!$F3609,NoSettings!$A$2:$A$6843,0),MATCH(EPS!G$2,NoSettings!$C$1:$AH$1,0))</f>
        <v>0</v>
      </c>
      <c r="H3609">
        <f>INDEX(NoSettings!$C$2:$AH$6843,MATCH(EPS!$F3609,NoSettings!$A$2:$A$6843,0),MATCH(EPS!H$2,NoSettings!$C$1:$AH$1,0))</f>
        <v>0</v>
      </c>
      <c r="I3609">
        <f>INDEX(NoSettings!$C$2:$AH$6843,MATCH(EPS!$F3609,NoSettings!$A$2:$A$6843,0),MATCH(EPS!I$2,NoSettings!$C$1:$AH$1,0))</f>
        <v>0</v>
      </c>
      <c r="J3609">
        <f>INDEX(NoSettings!$C$2:$AH$6843,MATCH(EPS!$F3609,NoSettings!$A$2:$A$6843,0),MATCH(EPS!J$2,NoSettings!$C$1:$AH$1,0))</f>
        <v>0</v>
      </c>
      <c r="K3609">
        <f>INDEX(NoSettings!$C$2:$AH$6843,MATCH(EPS!$F3609,NoSettings!$A$2:$A$6843,0),MATCH(EPS!K$2,NoSettings!$C$1:$AH$1,0))</f>
        <v>0</v>
      </c>
      <c r="L3609">
        <f>INDEX(NoSettings!$C$2:$AH$6843,MATCH(EPS!$F3609,NoSettings!$A$2:$A$6843,0),MATCH(EPS!L$2,NoSettings!$C$1:$AH$1,0))</f>
        <v>0</v>
      </c>
      <c r="M3609">
        <f>INDEX(NoSettings!$C$2:$AH$6843,MATCH(EPS!$F3609,NoSettings!$A$2:$A$6843,0),MATCH(EPS!M$2,NoSettings!$C$1:$AH$1,0))</f>
        <v>0</v>
      </c>
      <c r="N3609">
        <f>INDEX(NoSettings!$C$2:$AH$6843,MATCH(EPS!$F3609,NoSettings!$A$2:$A$6843,0),MATCH(EPS!N$2,NoSettings!$C$1:$AH$1,0))</f>
        <v>0</v>
      </c>
      <c r="O3609">
        <f>INDEX(NoSettings!$C$2:$AH$6843,MATCH(EPS!$F3609,NoSettings!$A$2:$A$6843,0),MATCH(EPS!O$2,NoSettings!$C$1:$AH$1,0))</f>
        <v>0</v>
      </c>
      <c r="P3609">
        <f>INDEX(NoSettings!$C$2:$AH$6843,MATCH(EPS!$F3609,NoSettings!$A$2:$A$6843,0),MATCH(EPS!P$2,NoSettings!$C$1:$AH$1,0))</f>
        <v>0</v>
      </c>
      <c r="Q3609">
        <f>INDEX(NoSettings!$C$2:$AH$6843,MATCH(EPS!$F3609,NoSettings!$A$2:$A$6843,0),MATCH(EPS!Q$2,NoSettings!$C$1:$AH$1,0))</f>
        <v>0</v>
      </c>
      <c r="R3609">
        <f>INDEX(NoSettings!$C$2:$AH$6843,MATCH(EPS!$F3609,NoSettings!$A$2:$A$6843,0),MATCH(EPS!R$2,NoSettings!$C$1:$AH$1,0))</f>
        <v>0</v>
      </c>
      <c r="S3609">
        <f>INDEX(NoSettings!$C$2:$AH$6843,MATCH(EPS!$F3609,NoSettings!$A$2:$A$6843,0),MATCH(EPS!S$2,NoSettings!$C$1:$AH$1,0))</f>
        <v>0</v>
      </c>
      <c r="T3609">
        <f>INDEX(NoSettings!$C$2:$AH$6843,MATCH(EPS!$F3609,NoSettings!$A$2:$A$6843,0),MATCH(EPS!T$2,NoSettings!$C$1:$AH$1,0))</f>
        <v>0</v>
      </c>
      <c r="U3609">
        <f>INDEX(NoSettings!$C$2:$AH$6843,MATCH(EPS!$F3609,NoSettings!$A$2:$A$6843,0),MATCH(EPS!U$2,NoSettings!$C$1:$AH$1,0))</f>
        <v>0</v>
      </c>
      <c r="V3609">
        <f>INDEX(NoSettings!$C$2:$AH$6843,MATCH(EPS!$F3609,NoSettings!$A$2:$A$6843,0),MATCH(EPS!V$2,NoSettings!$C$1:$AH$1,0))</f>
        <v>0</v>
      </c>
      <c r="W3609">
        <f>INDEX(NoSettings!$C$2:$AH$6843,MATCH(EPS!$F3609,NoSettings!$A$2:$A$6843,0),MATCH(EPS!W$2,NoSettings!$C$1:$AH$1,0))</f>
        <v>0</v>
      </c>
      <c r="X3609">
        <f>INDEX(NoSettings!$C$2:$AH$6843,MATCH(EPS!$F3609,NoSettings!$A$2:$A$6843,0),MATCH(EPS!X$2,NoSettings!$C$1:$AH$1,0))</f>
        <v>0</v>
      </c>
      <c r="Y3609">
        <f>INDEX(NoSettings!$C$2:$AH$6843,MATCH(EPS!$F3609,NoSettings!$A$2:$A$6843,0),MATCH(EPS!Y$2,NoSettings!$C$1:$AH$1,0))</f>
        <v>0</v>
      </c>
      <c r="Z3609">
        <f>INDEX(NoSettings!$C$2:$AH$6843,MATCH(EPS!$F3609,NoSettings!$A$2:$A$6843,0),MATCH(EPS!Z$2,NoSettings!$C$1:$AH$1,0))</f>
        <v>0</v>
      </c>
      <c r="AA3609">
        <f>INDEX(NoSettings!$C$2:$AH$6843,MATCH(EPS!$F3609,NoSettings!$A$2:$A$6843,0),MATCH(EPS!AA$2,NoSettings!$C$1:$AH$1,0))</f>
        <v>0</v>
      </c>
      <c r="AB3609">
        <f>INDEX(NoSettings!$C$2:$AH$6843,MATCH(EPS!$F3609,NoSettings!$A$2:$A$6843,0),MATCH(EPS!AB$2,NoSettings!$C$1:$AH$1,0))</f>
        <v>0</v>
      </c>
      <c r="AC3609">
        <f>INDEX(NoSettings!$C$2:$AH$6843,MATCH(EPS!$F3609,NoSettings!$A$2:$A$6843,0),MATCH(EPS!AC$2,NoSettings!$C$1:$AH$1,0))</f>
        <v>0</v>
      </c>
      <c r="AD3609">
        <f>INDEX(NoSettings!$C$2:$AH$6843,MATCH(EPS!$F3609,NoSettings!$A$2:$A$6843,0),MATCH(EPS!AD$2,NoSettings!$C$1:$AH$1,0))</f>
        <v>0</v>
      </c>
      <c r="AE3609">
        <f>INDEX(NoSettings!$C$2:$AH$6843,MATCH(EPS!$F3609,NoSettings!$A$2:$A$6843,0),MATCH(EPS!AE$2,NoSettings!$C$1:$AH$1,0))</f>
        <v>0</v>
      </c>
      <c r="AF3609">
        <f>INDEX(NoSettings!$C$2:$AH$6843,MATCH(EPS!$F3609,NoSettings!$A$2:$A$6843,0),MATCH(EPS!AF$2,NoSettings!$C$1:$AH$1,0))</f>
        <v>0</v>
      </c>
      <c r="AG3609">
        <f>INDEX(NoSettings!$C$2:$AH$6843,MATCH(EPS!$F3609,NoSettings!$A$2:$A$6843,0),MATCH(EPS!AG$2,NoSettings!$C$1:$AH$1,0))</f>
        <v>0</v>
      </c>
      <c r="AH3609">
        <f>INDEX(NoSettings!$C$2:$AH$6843,MATCH(EPS!$F3609,NoSettings!$A$2:$A$6843,0),MATCH(EPS!AH$2,NoSettings!$C$1:$AH$1,0))</f>
        <v>0</v>
      </c>
      <c r="AI3609">
        <f>INDEX(NoSettings!$C$2:$AH$6843,MATCH(EPS!$F3609,NoSettings!$A$2:$A$6843,0),MATCH(EPS!AI$2,NoSettings!$C$1:$AH$1,0))</f>
        <v>0</v>
      </c>
      <c r="AJ3609">
        <f>INDEX(NoSettings!$C$2:$AH$6843,MATCH(EPS!$F3609,NoSettings!$A$2:$A$6843,0),MATCH(EPS!AJ$2,NoSettings!$C$1:$AH$1,0))</f>
        <v>0</v>
      </c>
      <c r="AK3609">
        <f>INDEX(NoSettings!$C$2:$AH$6843,MATCH(EPS!$F3609,NoSettings!$A$2:$A$6843,0),MATCH(EPS!AK$2,NoSettings!$C$1:$AH$1,0))</f>
        <v>0</v>
      </c>
    </row>
    <row r="3610" spans="1:37" hidden="1" x14ac:dyDescent="0.25">
      <c r="A3610" s="63" t="s">
        <v>8043</v>
      </c>
      <c r="B3610" t="s">
        <v>7908</v>
      </c>
      <c r="C3610" t="s">
        <v>7923</v>
      </c>
      <c r="D3610" t="s">
        <v>7251</v>
      </c>
      <c r="E3610"/>
      <c r="F3610" t="s">
        <v>3609</v>
      </c>
      <c r="G3610">
        <f>INDEX(NoSettings!$C$2:$AH$6843,MATCH(EPS!$F3610,NoSettings!$A$2:$A$6843,0),MATCH(EPS!G$2,NoSettings!$C$1:$AH$1,0))</f>
        <v>0</v>
      </c>
      <c r="H3610">
        <f>INDEX(NoSettings!$C$2:$AH$6843,MATCH(EPS!$F3610,NoSettings!$A$2:$A$6843,0),MATCH(EPS!H$2,NoSettings!$C$1:$AH$1,0))</f>
        <v>0</v>
      </c>
      <c r="I3610">
        <f>INDEX(NoSettings!$C$2:$AH$6843,MATCH(EPS!$F3610,NoSettings!$A$2:$A$6843,0),MATCH(EPS!I$2,NoSettings!$C$1:$AH$1,0))</f>
        <v>0</v>
      </c>
      <c r="J3610">
        <f>INDEX(NoSettings!$C$2:$AH$6843,MATCH(EPS!$F3610,NoSettings!$A$2:$A$6843,0),MATCH(EPS!J$2,NoSettings!$C$1:$AH$1,0))</f>
        <v>0</v>
      </c>
      <c r="K3610">
        <f>INDEX(NoSettings!$C$2:$AH$6843,MATCH(EPS!$F3610,NoSettings!$A$2:$A$6843,0),MATCH(EPS!K$2,NoSettings!$C$1:$AH$1,0))</f>
        <v>0</v>
      </c>
      <c r="L3610">
        <f>INDEX(NoSettings!$C$2:$AH$6843,MATCH(EPS!$F3610,NoSettings!$A$2:$A$6843,0),MATCH(EPS!L$2,NoSettings!$C$1:$AH$1,0))</f>
        <v>0</v>
      </c>
      <c r="M3610">
        <f>INDEX(NoSettings!$C$2:$AH$6843,MATCH(EPS!$F3610,NoSettings!$A$2:$A$6843,0),MATCH(EPS!M$2,NoSettings!$C$1:$AH$1,0))</f>
        <v>0</v>
      </c>
      <c r="N3610">
        <f>INDEX(NoSettings!$C$2:$AH$6843,MATCH(EPS!$F3610,NoSettings!$A$2:$A$6843,0),MATCH(EPS!N$2,NoSettings!$C$1:$AH$1,0))</f>
        <v>0</v>
      </c>
      <c r="O3610">
        <f>INDEX(NoSettings!$C$2:$AH$6843,MATCH(EPS!$F3610,NoSettings!$A$2:$A$6843,0),MATCH(EPS!O$2,NoSettings!$C$1:$AH$1,0))</f>
        <v>0</v>
      </c>
      <c r="P3610">
        <f>INDEX(NoSettings!$C$2:$AH$6843,MATCH(EPS!$F3610,NoSettings!$A$2:$A$6843,0),MATCH(EPS!P$2,NoSettings!$C$1:$AH$1,0))</f>
        <v>0</v>
      </c>
      <c r="Q3610">
        <f>INDEX(NoSettings!$C$2:$AH$6843,MATCH(EPS!$F3610,NoSettings!$A$2:$A$6843,0),MATCH(EPS!Q$2,NoSettings!$C$1:$AH$1,0))</f>
        <v>0</v>
      </c>
      <c r="R3610">
        <f>INDEX(NoSettings!$C$2:$AH$6843,MATCH(EPS!$F3610,NoSettings!$A$2:$A$6843,0),MATCH(EPS!R$2,NoSettings!$C$1:$AH$1,0))</f>
        <v>0</v>
      </c>
      <c r="S3610">
        <f>INDEX(NoSettings!$C$2:$AH$6843,MATCH(EPS!$F3610,NoSettings!$A$2:$A$6843,0),MATCH(EPS!S$2,NoSettings!$C$1:$AH$1,0))</f>
        <v>0</v>
      </c>
      <c r="T3610">
        <f>INDEX(NoSettings!$C$2:$AH$6843,MATCH(EPS!$F3610,NoSettings!$A$2:$A$6843,0),MATCH(EPS!T$2,NoSettings!$C$1:$AH$1,0))</f>
        <v>0</v>
      </c>
      <c r="U3610">
        <f>INDEX(NoSettings!$C$2:$AH$6843,MATCH(EPS!$F3610,NoSettings!$A$2:$A$6843,0),MATCH(EPS!U$2,NoSettings!$C$1:$AH$1,0))</f>
        <v>0</v>
      </c>
      <c r="V3610">
        <f>INDEX(NoSettings!$C$2:$AH$6843,MATCH(EPS!$F3610,NoSettings!$A$2:$A$6843,0),MATCH(EPS!V$2,NoSettings!$C$1:$AH$1,0))</f>
        <v>0</v>
      </c>
      <c r="W3610">
        <f>INDEX(NoSettings!$C$2:$AH$6843,MATCH(EPS!$F3610,NoSettings!$A$2:$A$6843,0),MATCH(EPS!W$2,NoSettings!$C$1:$AH$1,0))</f>
        <v>0</v>
      </c>
      <c r="X3610">
        <f>INDEX(NoSettings!$C$2:$AH$6843,MATCH(EPS!$F3610,NoSettings!$A$2:$A$6843,0),MATCH(EPS!X$2,NoSettings!$C$1:$AH$1,0))</f>
        <v>0</v>
      </c>
      <c r="Y3610">
        <f>INDEX(NoSettings!$C$2:$AH$6843,MATCH(EPS!$F3610,NoSettings!$A$2:$A$6843,0),MATCH(EPS!Y$2,NoSettings!$C$1:$AH$1,0))</f>
        <v>0</v>
      </c>
      <c r="Z3610">
        <f>INDEX(NoSettings!$C$2:$AH$6843,MATCH(EPS!$F3610,NoSettings!$A$2:$A$6843,0),MATCH(EPS!Z$2,NoSettings!$C$1:$AH$1,0))</f>
        <v>0</v>
      </c>
      <c r="AA3610">
        <f>INDEX(NoSettings!$C$2:$AH$6843,MATCH(EPS!$F3610,NoSettings!$A$2:$A$6843,0),MATCH(EPS!AA$2,NoSettings!$C$1:$AH$1,0))</f>
        <v>0</v>
      </c>
      <c r="AB3610">
        <f>INDEX(NoSettings!$C$2:$AH$6843,MATCH(EPS!$F3610,NoSettings!$A$2:$A$6843,0),MATCH(EPS!AB$2,NoSettings!$C$1:$AH$1,0))</f>
        <v>0</v>
      </c>
      <c r="AC3610">
        <f>INDEX(NoSettings!$C$2:$AH$6843,MATCH(EPS!$F3610,NoSettings!$A$2:$A$6843,0),MATCH(EPS!AC$2,NoSettings!$C$1:$AH$1,0))</f>
        <v>0</v>
      </c>
      <c r="AD3610">
        <f>INDEX(NoSettings!$C$2:$AH$6843,MATCH(EPS!$F3610,NoSettings!$A$2:$A$6843,0),MATCH(EPS!AD$2,NoSettings!$C$1:$AH$1,0))</f>
        <v>0</v>
      </c>
      <c r="AE3610">
        <f>INDEX(NoSettings!$C$2:$AH$6843,MATCH(EPS!$F3610,NoSettings!$A$2:$A$6843,0),MATCH(EPS!AE$2,NoSettings!$C$1:$AH$1,0))</f>
        <v>0</v>
      </c>
      <c r="AF3610">
        <f>INDEX(NoSettings!$C$2:$AH$6843,MATCH(EPS!$F3610,NoSettings!$A$2:$A$6843,0),MATCH(EPS!AF$2,NoSettings!$C$1:$AH$1,0))</f>
        <v>0</v>
      </c>
      <c r="AG3610">
        <f>INDEX(NoSettings!$C$2:$AH$6843,MATCH(EPS!$F3610,NoSettings!$A$2:$A$6843,0),MATCH(EPS!AG$2,NoSettings!$C$1:$AH$1,0))</f>
        <v>0</v>
      </c>
      <c r="AH3610">
        <f>INDEX(NoSettings!$C$2:$AH$6843,MATCH(EPS!$F3610,NoSettings!$A$2:$A$6843,0),MATCH(EPS!AH$2,NoSettings!$C$1:$AH$1,0))</f>
        <v>0</v>
      </c>
      <c r="AI3610">
        <f>INDEX(NoSettings!$C$2:$AH$6843,MATCH(EPS!$F3610,NoSettings!$A$2:$A$6843,0),MATCH(EPS!AI$2,NoSettings!$C$1:$AH$1,0))</f>
        <v>0</v>
      </c>
      <c r="AJ3610">
        <f>INDEX(NoSettings!$C$2:$AH$6843,MATCH(EPS!$F3610,NoSettings!$A$2:$A$6843,0),MATCH(EPS!AJ$2,NoSettings!$C$1:$AH$1,0))</f>
        <v>0</v>
      </c>
      <c r="AK3610">
        <f>INDEX(NoSettings!$C$2:$AH$6843,MATCH(EPS!$F3610,NoSettings!$A$2:$A$6843,0),MATCH(EPS!AK$2,NoSettings!$C$1:$AH$1,0))</f>
        <v>0</v>
      </c>
    </row>
    <row r="3611" spans="1:37" hidden="1" x14ac:dyDescent="0.25">
      <c r="A3611" s="63" t="s">
        <v>8043</v>
      </c>
      <c r="B3611" t="s">
        <v>7908</v>
      </c>
      <c r="C3611" t="s">
        <v>7923</v>
      </c>
      <c r="D3611" t="s">
        <v>8024</v>
      </c>
      <c r="E3611"/>
      <c r="F3611" t="s">
        <v>3610</v>
      </c>
      <c r="G3611">
        <f>INDEX(NoSettings!$C$2:$AH$6843,MATCH(EPS!$F3611,NoSettings!$A$2:$A$6843,0),MATCH(EPS!G$2,NoSettings!$C$1:$AH$1,0))</f>
        <v>0</v>
      </c>
      <c r="H3611">
        <f>INDEX(NoSettings!$C$2:$AH$6843,MATCH(EPS!$F3611,NoSettings!$A$2:$A$6843,0),MATCH(EPS!H$2,NoSettings!$C$1:$AH$1,0))</f>
        <v>0</v>
      </c>
      <c r="I3611">
        <f>INDEX(NoSettings!$C$2:$AH$6843,MATCH(EPS!$F3611,NoSettings!$A$2:$A$6843,0),MATCH(EPS!I$2,NoSettings!$C$1:$AH$1,0))</f>
        <v>0</v>
      </c>
      <c r="J3611">
        <f>INDEX(NoSettings!$C$2:$AH$6843,MATCH(EPS!$F3611,NoSettings!$A$2:$A$6843,0),MATCH(EPS!J$2,NoSettings!$C$1:$AH$1,0))</f>
        <v>0</v>
      </c>
      <c r="K3611">
        <f>INDEX(NoSettings!$C$2:$AH$6843,MATCH(EPS!$F3611,NoSettings!$A$2:$A$6843,0),MATCH(EPS!K$2,NoSettings!$C$1:$AH$1,0))</f>
        <v>0</v>
      </c>
      <c r="L3611">
        <f>INDEX(NoSettings!$C$2:$AH$6843,MATCH(EPS!$F3611,NoSettings!$A$2:$A$6843,0),MATCH(EPS!L$2,NoSettings!$C$1:$AH$1,0))</f>
        <v>0</v>
      </c>
      <c r="M3611">
        <f>INDEX(NoSettings!$C$2:$AH$6843,MATCH(EPS!$F3611,NoSettings!$A$2:$A$6843,0),MATCH(EPS!M$2,NoSettings!$C$1:$AH$1,0))</f>
        <v>0</v>
      </c>
      <c r="N3611">
        <f>INDEX(NoSettings!$C$2:$AH$6843,MATCH(EPS!$F3611,NoSettings!$A$2:$A$6843,0),MATCH(EPS!N$2,NoSettings!$C$1:$AH$1,0))</f>
        <v>0</v>
      </c>
      <c r="O3611">
        <f>INDEX(NoSettings!$C$2:$AH$6843,MATCH(EPS!$F3611,NoSettings!$A$2:$A$6843,0),MATCH(EPS!O$2,NoSettings!$C$1:$AH$1,0))</f>
        <v>0</v>
      </c>
      <c r="P3611">
        <f>INDEX(NoSettings!$C$2:$AH$6843,MATCH(EPS!$F3611,NoSettings!$A$2:$A$6843,0),MATCH(EPS!P$2,NoSettings!$C$1:$AH$1,0))</f>
        <v>0</v>
      </c>
      <c r="Q3611">
        <f>INDEX(NoSettings!$C$2:$AH$6843,MATCH(EPS!$F3611,NoSettings!$A$2:$A$6843,0),MATCH(EPS!Q$2,NoSettings!$C$1:$AH$1,0))</f>
        <v>0</v>
      </c>
      <c r="R3611">
        <f>INDEX(NoSettings!$C$2:$AH$6843,MATCH(EPS!$F3611,NoSettings!$A$2:$A$6843,0),MATCH(EPS!R$2,NoSettings!$C$1:$AH$1,0))</f>
        <v>0</v>
      </c>
      <c r="S3611">
        <f>INDEX(NoSettings!$C$2:$AH$6843,MATCH(EPS!$F3611,NoSettings!$A$2:$A$6843,0),MATCH(EPS!S$2,NoSettings!$C$1:$AH$1,0))</f>
        <v>0</v>
      </c>
      <c r="T3611">
        <f>INDEX(NoSettings!$C$2:$AH$6843,MATCH(EPS!$F3611,NoSettings!$A$2:$A$6843,0),MATCH(EPS!T$2,NoSettings!$C$1:$AH$1,0))</f>
        <v>0</v>
      </c>
      <c r="U3611">
        <f>INDEX(NoSettings!$C$2:$AH$6843,MATCH(EPS!$F3611,NoSettings!$A$2:$A$6843,0),MATCH(EPS!U$2,NoSettings!$C$1:$AH$1,0))</f>
        <v>0</v>
      </c>
      <c r="V3611">
        <f>INDEX(NoSettings!$C$2:$AH$6843,MATCH(EPS!$F3611,NoSettings!$A$2:$A$6843,0),MATCH(EPS!V$2,NoSettings!$C$1:$AH$1,0))</f>
        <v>0</v>
      </c>
      <c r="W3611">
        <f>INDEX(NoSettings!$C$2:$AH$6843,MATCH(EPS!$F3611,NoSettings!$A$2:$A$6843,0),MATCH(EPS!W$2,NoSettings!$C$1:$AH$1,0))</f>
        <v>0</v>
      </c>
      <c r="X3611">
        <f>INDEX(NoSettings!$C$2:$AH$6843,MATCH(EPS!$F3611,NoSettings!$A$2:$A$6843,0),MATCH(EPS!X$2,NoSettings!$C$1:$AH$1,0))</f>
        <v>0</v>
      </c>
      <c r="Y3611">
        <f>INDEX(NoSettings!$C$2:$AH$6843,MATCH(EPS!$F3611,NoSettings!$A$2:$A$6843,0),MATCH(EPS!Y$2,NoSettings!$C$1:$AH$1,0))</f>
        <v>0</v>
      </c>
      <c r="Z3611">
        <f>INDEX(NoSettings!$C$2:$AH$6843,MATCH(EPS!$F3611,NoSettings!$A$2:$A$6843,0),MATCH(EPS!Z$2,NoSettings!$C$1:$AH$1,0))</f>
        <v>0</v>
      </c>
      <c r="AA3611">
        <f>INDEX(NoSettings!$C$2:$AH$6843,MATCH(EPS!$F3611,NoSettings!$A$2:$A$6843,0),MATCH(EPS!AA$2,NoSettings!$C$1:$AH$1,0))</f>
        <v>0</v>
      </c>
      <c r="AB3611">
        <f>INDEX(NoSettings!$C$2:$AH$6843,MATCH(EPS!$F3611,NoSettings!$A$2:$A$6843,0),MATCH(EPS!AB$2,NoSettings!$C$1:$AH$1,0))</f>
        <v>0</v>
      </c>
      <c r="AC3611">
        <f>INDEX(NoSettings!$C$2:$AH$6843,MATCH(EPS!$F3611,NoSettings!$A$2:$A$6843,0),MATCH(EPS!AC$2,NoSettings!$C$1:$AH$1,0))</f>
        <v>0</v>
      </c>
      <c r="AD3611">
        <f>INDEX(NoSettings!$C$2:$AH$6843,MATCH(EPS!$F3611,NoSettings!$A$2:$A$6843,0),MATCH(EPS!AD$2,NoSettings!$C$1:$AH$1,0))</f>
        <v>0</v>
      </c>
      <c r="AE3611">
        <f>INDEX(NoSettings!$C$2:$AH$6843,MATCH(EPS!$F3611,NoSettings!$A$2:$A$6843,0),MATCH(EPS!AE$2,NoSettings!$C$1:$AH$1,0))</f>
        <v>0</v>
      </c>
      <c r="AF3611">
        <f>INDEX(NoSettings!$C$2:$AH$6843,MATCH(EPS!$F3611,NoSettings!$A$2:$A$6843,0),MATCH(EPS!AF$2,NoSettings!$C$1:$AH$1,0))</f>
        <v>0</v>
      </c>
      <c r="AG3611">
        <f>INDEX(NoSettings!$C$2:$AH$6843,MATCH(EPS!$F3611,NoSettings!$A$2:$A$6843,0),MATCH(EPS!AG$2,NoSettings!$C$1:$AH$1,0))</f>
        <v>0</v>
      </c>
      <c r="AH3611">
        <f>INDEX(NoSettings!$C$2:$AH$6843,MATCH(EPS!$F3611,NoSettings!$A$2:$A$6843,0),MATCH(EPS!AH$2,NoSettings!$C$1:$AH$1,0))</f>
        <v>0</v>
      </c>
      <c r="AI3611">
        <f>INDEX(NoSettings!$C$2:$AH$6843,MATCH(EPS!$F3611,NoSettings!$A$2:$A$6843,0),MATCH(EPS!AI$2,NoSettings!$C$1:$AH$1,0))</f>
        <v>0</v>
      </c>
      <c r="AJ3611">
        <f>INDEX(NoSettings!$C$2:$AH$6843,MATCH(EPS!$F3611,NoSettings!$A$2:$A$6843,0),MATCH(EPS!AJ$2,NoSettings!$C$1:$AH$1,0))</f>
        <v>0</v>
      </c>
      <c r="AK3611">
        <f>INDEX(NoSettings!$C$2:$AH$6843,MATCH(EPS!$F3611,NoSettings!$A$2:$A$6843,0),MATCH(EPS!AK$2,NoSettings!$C$1:$AH$1,0))</f>
        <v>0</v>
      </c>
    </row>
    <row r="3612" spans="1:37" hidden="1" x14ac:dyDescent="0.25">
      <c r="A3612" s="63" t="s">
        <v>8043</v>
      </c>
      <c r="B3612" t="s">
        <v>7908</v>
      </c>
      <c r="C3612" t="s">
        <v>7923</v>
      </c>
      <c r="D3612" t="s">
        <v>8025</v>
      </c>
      <c r="E3612"/>
      <c r="F3612" t="s">
        <v>3611</v>
      </c>
      <c r="G3612">
        <f>INDEX(NoSettings!$C$2:$AH$6843,MATCH(EPS!$F3612,NoSettings!$A$2:$A$6843,0),MATCH(EPS!G$2,NoSettings!$C$1:$AH$1,0))</f>
        <v>0</v>
      </c>
      <c r="H3612">
        <f>INDEX(NoSettings!$C$2:$AH$6843,MATCH(EPS!$F3612,NoSettings!$A$2:$A$6843,0),MATCH(EPS!H$2,NoSettings!$C$1:$AH$1,0))</f>
        <v>0</v>
      </c>
      <c r="I3612">
        <f>INDEX(NoSettings!$C$2:$AH$6843,MATCH(EPS!$F3612,NoSettings!$A$2:$A$6843,0),MATCH(EPS!I$2,NoSettings!$C$1:$AH$1,0))</f>
        <v>0</v>
      </c>
      <c r="J3612">
        <f>INDEX(NoSettings!$C$2:$AH$6843,MATCH(EPS!$F3612,NoSettings!$A$2:$A$6843,0),MATCH(EPS!J$2,NoSettings!$C$1:$AH$1,0))</f>
        <v>0</v>
      </c>
      <c r="K3612">
        <f>INDEX(NoSettings!$C$2:$AH$6843,MATCH(EPS!$F3612,NoSettings!$A$2:$A$6843,0),MATCH(EPS!K$2,NoSettings!$C$1:$AH$1,0))</f>
        <v>0</v>
      </c>
      <c r="L3612">
        <f>INDEX(NoSettings!$C$2:$AH$6843,MATCH(EPS!$F3612,NoSettings!$A$2:$A$6843,0),MATCH(EPS!L$2,NoSettings!$C$1:$AH$1,0))</f>
        <v>0</v>
      </c>
      <c r="M3612">
        <f>INDEX(NoSettings!$C$2:$AH$6843,MATCH(EPS!$F3612,NoSettings!$A$2:$A$6843,0),MATCH(EPS!M$2,NoSettings!$C$1:$AH$1,0))</f>
        <v>0</v>
      </c>
      <c r="N3612">
        <f>INDEX(NoSettings!$C$2:$AH$6843,MATCH(EPS!$F3612,NoSettings!$A$2:$A$6843,0),MATCH(EPS!N$2,NoSettings!$C$1:$AH$1,0))</f>
        <v>0</v>
      </c>
      <c r="O3612">
        <f>INDEX(NoSettings!$C$2:$AH$6843,MATCH(EPS!$F3612,NoSettings!$A$2:$A$6843,0),MATCH(EPS!O$2,NoSettings!$C$1:$AH$1,0))</f>
        <v>0</v>
      </c>
      <c r="P3612">
        <f>INDEX(NoSettings!$C$2:$AH$6843,MATCH(EPS!$F3612,NoSettings!$A$2:$A$6843,0),MATCH(EPS!P$2,NoSettings!$C$1:$AH$1,0))</f>
        <v>0</v>
      </c>
      <c r="Q3612">
        <f>INDEX(NoSettings!$C$2:$AH$6843,MATCH(EPS!$F3612,NoSettings!$A$2:$A$6843,0),MATCH(EPS!Q$2,NoSettings!$C$1:$AH$1,0))</f>
        <v>0</v>
      </c>
      <c r="R3612">
        <f>INDEX(NoSettings!$C$2:$AH$6843,MATCH(EPS!$F3612,NoSettings!$A$2:$A$6843,0),MATCH(EPS!R$2,NoSettings!$C$1:$AH$1,0))</f>
        <v>0</v>
      </c>
      <c r="S3612">
        <f>INDEX(NoSettings!$C$2:$AH$6843,MATCH(EPS!$F3612,NoSettings!$A$2:$A$6843,0),MATCH(EPS!S$2,NoSettings!$C$1:$AH$1,0))</f>
        <v>0</v>
      </c>
      <c r="T3612">
        <f>INDEX(NoSettings!$C$2:$AH$6843,MATCH(EPS!$F3612,NoSettings!$A$2:$A$6843,0),MATCH(EPS!T$2,NoSettings!$C$1:$AH$1,0))</f>
        <v>0</v>
      </c>
      <c r="U3612">
        <f>INDEX(NoSettings!$C$2:$AH$6843,MATCH(EPS!$F3612,NoSettings!$A$2:$A$6843,0),MATCH(EPS!U$2,NoSettings!$C$1:$AH$1,0))</f>
        <v>0</v>
      </c>
      <c r="V3612">
        <f>INDEX(NoSettings!$C$2:$AH$6843,MATCH(EPS!$F3612,NoSettings!$A$2:$A$6843,0),MATCH(EPS!V$2,NoSettings!$C$1:$AH$1,0))</f>
        <v>0</v>
      </c>
      <c r="W3612">
        <f>INDEX(NoSettings!$C$2:$AH$6843,MATCH(EPS!$F3612,NoSettings!$A$2:$A$6843,0),MATCH(EPS!W$2,NoSettings!$C$1:$AH$1,0))</f>
        <v>0</v>
      </c>
      <c r="X3612">
        <f>INDEX(NoSettings!$C$2:$AH$6843,MATCH(EPS!$F3612,NoSettings!$A$2:$A$6843,0),MATCH(EPS!X$2,NoSettings!$C$1:$AH$1,0))</f>
        <v>0</v>
      </c>
      <c r="Y3612">
        <f>INDEX(NoSettings!$C$2:$AH$6843,MATCH(EPS!$F3612,NoSettings!$A$2:$A$6843,0),MATCH(EPS!Y$2,NoSettings!$C$1:$AH$1,0))</f>
        <v>0</v>
      </c>
      <c r="Z3612">
        <f>INDEX(NoSettings!$C$2:$AH$6843,MATCH(EPS!$F3612,NoSettings!$A$2:$A$6843,0),MATCH(EPS!Z$2,NoSettings!$C$1:$AH$1,0))</f>
        <v>0</v>
      </c>
      <c r="AA3612">
        <f>INDEX(NoSettings!$C$2:$AH$6843,MATCH(EPS!$F3612,NoSettings!$A$2:$A$6843,0),MATCH(EPS!AA$2,NoSettings!$C$1:$AH$1,0))</f>
        <v>0</v>
      </c>
      <c r="AB3612">
        <f>INDEX(NoSettings!$C$2:$AH$6843,MATCH(EPS!$F3612,NoSettings!$A$2:$A$6843,0),MATCH(EPS!AB$2,NoSettings!$C$1:$AH$1,0))</f>
        <v>0</v>
      </c>
      <c r="AC3612">
        <f>INDEX(NoSettings!$C$2:$AH$6843,MATCH(EPS!$F3612,NoSettings!$A$2:$A$6843,0),MATCH(EPS!AC$2,NoSettings!$C$1:$AH$1,0))</f>
        <v>0</v>
      </c>
      <c r="AD3612">
        <f>INDEX(NoSettings!$C$2:$AH$6843,MATCH(EPS!$F3612,NoSettings!$A$2:$A$6843,0),MATCH(EPS!AD$2,NoSettings!$C$1:$AH$1,0))</f>
        <v>0</v>
      </c>
      <c r="AE3612">
        <f>INDEX(NoSettings!$C$2:$AH$6843,MATCH(EPS!$F3612,NoSettings!$A$2:$A$6843,0),MATCH(EPS!AE$2,NoSettings!$C$1:$AH$1,0))</f>
        <v>0</v>
      </c>
      <c r="AF3612">
        <f>INDEX(NoSettings!$C$2:$AH$6843,MATCH(EPS!$F3612,NoSettings!$A$2:$A$6843,0),MATCH(EPS!AF$2,NoSettings!$C$1:$AH$1,0))</f>
        <v>0</v>
      </c>
      <c r="AG3612">
        <f>INDEX(NoSettings!$C$2:$AH$6843,MATCH(EPS!$F3612,NoSettings!$A$2:$A$6843,0),MATCH(EPS!AG$2,NoSettings!$C$1:$AH$1,0))</f>
        <v>0</v>
      </c>
      <c r="AH3612">
        <f>INDEX(NoSettings!$C$2:$AH$6843,MATCH(EPS!$F3612,NoSettings!$A$2:$A$6843,0),MATCH(EPS!AH$2,NoSettings!$C$1:$AH$1,0))</f>
        <v>0</v>
      </c>
      <c r="AI3612">
        <f>INDEX(NoSettings!$C$2:$AH$6843,MATCH(EPS!$F3612,NoSettings!$A$2:$A$6843,0),MATCH(EPS!AI$2,NoSettings!$C$1:$AH$1,0))</f>
        <v>0</v>
      </c>
      <c r="AJ3612">
        <f>INDEX(NoSettings!$C$2:$AH$6843,MATCH(EPS!$F3612,NoSettings!$A$2:$A$6843,0),MATCH(EPS!AJ$2,NoSettings!$C$1:$AH$1,0))</f>
        <v>0</v>
      </c>
      <c r="AK3612">
        <f>INDEX(NoSettings!$C$2:$AH$6843,MATCH(EPS!$F3612,NoSettings!$A$2:$A$6843,0),MATCH(EPS!AK$2,NoSettings!$C$1:$AH$1,0))</f>
        <v>0</v>
      </c>
    </row>
    <row r="3613" spans="1:37" hidden="1" x14ac:dyDescent="0.25">
      <c r="A3613" s="63" t="s">
        <v>8043</v>
      </c>
      <c r="B3613" t="s">
        <v>7908</v>
      </c>
      <c r="C3613" t="s">
        <v>7923</v>
      </c>
      <c r="D3613" t="s">
        <v>8026</v>
      </c>
      <c r="E3613"/>
      <c r="F3613" t="s">
        <v>3612</v>
      </c>
      <c r="G3613">
        <f>INDEX(NoSettings!$C$2:$AH$6843,MATCH(EPS!$F3613,NoSettings!$A$2:$A$6843,0),MATCH(EPS!G$2,NoSettings!$C$1:$AH$1,0))</f>
        <v>0</v>
      </c>
      <c r="H3613">
        <f>INDEX(NoSettings!$C$2:$AH$6843,MATCH(EPS!$F3613,NoSettings!$A$2:$A$6843,0),MATCH(EPS!H$2,NoSettings!$C$1:$AH$1,0))</f>
        <v>0</v>
      </c>
      <c r="I3613">
        <f>INDEX(NoSettings!$C$2:$AH$6843,MATCH(EPS!$F3613,NoSettings!$A$2:$A$6843,0),MATCH(EPS!I$2,NoSettings!$C$1:$AH$1,0))</f>
        <v>0</v>
      </c>
      <c r="J3613">
        <f>INDEX(NoSettings!$C$2:$AH$6843,MATCH(EPS!$F3613,NoSettings!$A$2:$A$6843,0),MATCH(EPS!J$2,NoSettings!$C$1:$AH$1,0))</f>
        <v>0</v>
      </c>
      <c r="K3613">
        <f>INDEX(NoSettings!$C$2:$AH$6843,MATCH(EPS!$F3613,NoSettings!$A$2:$A$6843,0),MATCH(EPS!K$2,NoSettings!$C$1:$AH$1,0))</f>
        <v>0</v>
      </c>
      <c r="L3613">
        <f>INDEX(NoSettings!$C$2:$AH$6843,MATCH(EPS!$F3613,NoSettings!$A$2:$A$6843,0),MATCH(EPS!L$2,NoSettings!$C$1:$AH$1,0))</f>
        <v>0</v>
      </c>
      <c r="M3613">
        <f>INDEX(NoSettings!$C$2:$AH$6843,MATCH(EPS!$F3613,NoSettings!$A$2:$A$6843,0),MATCH(EPS!M$2,NoSettings!$C$1:$AH$1,0))</f>
        <v>0</v>
      </c>
      <c r="N3613">
        <f>INDEX(NoSettings!$C$2:$AH$6843,MATCH(EPS!$F3613,NoSettings!$A$2:$A$6843,0),MATCH(EPS!N$2,NoSettings!$C$1:$AH$1,0))</f>
        <v>0</v>
      </c>
      <c r="O3613">
        <f>INDEX(NoSettings!$C$2:$AH$6843,MATCH(EPS!$F3613,NoSettings!$A$2:$A$6843,0),MATCH(EPS!O$2,NoSettings!$C$1:$AH$1,0))</f>
        <v>0</v>
      </c>
      <c r="P3613">
        <f>INDEX(NoSettings!$C$2:$AH$6843,MATCH(EPS!$F3613,NoSettings!$A$2:$A$6843,0),MATCH(EPS!P$2,NoSettings!$C$1:$AH$1,0))</f>
        <v>0</v>
      </c>
      <c r="Q3613">
        <f>INDEX(NoSettings!$C$2:$AH$6843,MATCH(EPS!$F3613,NoSettings!$A$2:$A$6843,0),MATCH(EPS!Q$2,NoSettings!$C$1:$AH$1,0))</f>
        <v>0</v>
      </c>
      <c r="R3613">
        <f>INDEX(NoSettings!$C$2:$AH$6843,MATCH(EPS!$F3613,NoSettings!$A$2:$A$6843,0),MATCH(EPS!R$2,NoSettings!$C$1:$AH$1,0))</f>
        <v>0</v>
      </c>
      <c r="S3613">
        <f>INDEX(NoSettings!$C$2:$AH$6843,MATCH(EPS!$F3613,NoSettings!$A$2:$A$6843,0),MATCH(EPS!S$2,NoSettings!$C$1:$AH$1,0))</f>
        <v>0</v>
      </c>
      <c r="T3613">
        <f>INDEX(NoSettings!$C$2:$AH$6843,MATCH(EPS!$F3613,NoSettings!$A$2:$A$6843,0),MATCH(EPS!T$2,NoSettings!$C$1:$AH$1,0))</f>
        <v>0</v>
      </c>
      <c r="U3613">
        <f>INDEX(NoSettings!$C$2:$AH$6843,MATCH(EPS!$F3613,NoSettings!$A$2:$A$6843,0),MATCH(EPS!U$2,NoSettings!$C$1:$AH$1,0))</f>
        <v>0</v>
      </c>
      <c r="V3613">
        <f>INDEX(NoSettings!$C$2:$AH$6843,MATCH(EPS!$F3613,NoSettings!$A$2:$A$6843,0),MATCH(EPS!V$2,NoSettings!$C$1:$AH$1,0))</f>
        <v>0</v>
      </c>
      <c r="W3613">
        <f>INDEX(NoSettings!$C$2:$AH$6843,MATCH(EPS!$F3613,NoSettings!$A$2:$A$6843,0),MATCH(EPS!W$2,NoSettings!$C$1:$AH$1,0))</f>
        <v>0</v>
      </c>
      <c r="X3613">
        <f>INDEX(NoSettings!$C$2:$AH$6843,MATCH(EPS!$F3613,NoSettings!$A$2:$A$6843,0),MATCH(EPS!X$2,NoSettings!$C$1:$AH$1,0))</f>
        <v>0</v>
      </c>
      <c r="Y3613">
        <f>INDEX(NoSettings!$C$2:$AH$6843,MATCH(EPS!$F3613,NoSettings!$A$2:$A$6843,0),MATCH(EPS!Y$2,NoSettings!$C$1:$AH$1,0))</f>
        <v>0</v>
      </c>
      <c r="Z3613">
        <f>INDEX(NoSettings!$C$2:$AH$6843,MATCH(EPS!$F3613,NoSettings!$A$2:$A$6843,0),MATCH(EPS!Z$2,NoSettings!$C$1:$AH$1,0))</f>
        <v>0</v>
      </c>
      <c r="AA3613">
        <f>INDEX(NoSettings!$C$2:$AH$6843,MATCH(EPS!$F3613,NoSettings!$A$2:$A$6843,0),MATCH(EPS!AA$2,NoSettings!$C$1:$AH$1,0))</f>
        <v>0</v>
      </c>
      <c r="AB3613">
        <f>INDEX(NoSettings!$C$2:$AH$6843,MATCH(EPS!$F3613,NoSettings!$A$2:$A$6843,0),MATCH(EPS!AB$2,NoSettings!$C$1:$AH$1,0))</f>
        <v>0</v>
      </c>
      <c r="AC3613">
        <f>INDEX(NoSettings!$C$2:$AH$6843,MATCH(EPS!$F3613,NoSettings!$A$2:$A$6843,0),MATCH(EPS!AC$2,NoSettings!$C$1:$AH$1,0))</f>
        <v>0</v>
      </c>
      <c r="AD3613">
        <f>INDEX(NoSettings!$C$2:$AH$6843,MATCH(EPS!$F3613,NoSettings!$A$2:$A$6843,0),MATCH(EPS!AD$2,NoSettings!$C$1:$AH$1,0))</f>
        <v>0</v>
      </c>
      <c r="AE3613">
        <f>INDEX(NoSettings!$C$2:$AH$6843,MATCH(EPS!$F3613,NoSettings!$A$2:$A$6843,0),MATCH(EPS!AE$2,NoSettings!$C$1:$AH$1,0))</f>
        <v>0</v>
      </c>
      <c r="AF3613">
        <f>INDEX(NoSettings!$C$2:$AH$6843,MATCH(EPS!$F3613,NoSettings!$A$2:$A$6843,0),MATCH(EPS!AF$2,NoSettings!$C$1:$AH$1,0))</f>
        <v>0</v>
      </c>
      <c r="AG3613">
        <f>INDEX(NoSettings!$C$2:$AH$6843,MATCH(EPS!$F3613,NoSettings!$A$2:$A$6843,0),MATCH(EPS!AG$2,NoSettings!$C$1:$AH$1,0))</f>
        <v>0</v>
      </c>
      <c r="AH3613">
        <f>INDEX(NoSettings!$C$2:$AH$6843,MATCH(EPS!$F3613,NoSettings!$A$2:$A$6843,0),MATCH(EPS!AH$2,NoSettings!$C$1:$AH$1,0))</f>
        <v>0</v>
      </c>
      <c r="AI3613">
        <f>INDEX(NoSettings!$C$2:$AH$6843,MATCH(EPS!$F3613,NoSettings!$A$2:$A$6843,0),MATCH(EPS!AI$2,NoSettings!$C$1:$AH$1,0))</f>
        <v>0</v>
      </c>
      <c r="AJ3613">
        <f>INDEX(NoSettings!$C$2:$AH$6843,MATCH(EPS!$F3613,NoSettings!$A$2:$A$6843,0),MATCH(EPS!AJ$2,NoSettings!$C$1:$AH$1,0))</f>
        <v>0</v>
      </c>
      <c r="AK3613">
        <f>INDEX(NoSettings!$C$2:$AH$6843,MATCH(EPS!$F3613,NoSettings!$A$2:$A$6843,0),MATCH(EPS!AK$2,NoSettings!$C$1:$AH$1,0))</f>
        <v>0</v>
      </c>
    </row>
    <row r="3614" spans="1:37" hidden="1" x14ac:dyDescent="0.25">
      <c r="A3614" s="63" t="s">
        <v>8043</v>
      </c>
      <c r="B3614" t="s">
        <v>7908</v>
      </c>
      <c r="C3614" t="s">
        <v>7923</v>
      </c>
      <c r="D3614" t="s">
        <v>8027</v>
      </c>
      <c r="E3614"/>
      <c r="F3614" t="s">
        <v>3613</v>
      </c>
      <c r="G3614">
        <f>INDEX(NoSettings!$C$2:$AH$6843,MATCH(EPS!$F3614,NoSettings!$A$2:$A$6843,0),MATCH(EPS!G$2,NoSettings!$C$1:$AH$1,0))</f>
        <v>0</v>
      </c>
      <c r="H3614">
        <f>INDEX(NoSettings!$C$2:$AH$6843,MATCH(EPS!$F3614,NoSettings!$A$2:$A$6843,0),MATCH(EPS!H$2,NoSettings!$C$1:$AH$1,0))</f>
        <v>0</v>
      </c>
      <c r="I3614">
        <f>INDEX(NoSettings!$C$2:$AH$6843,MATCH(EPS!$F3614,NoSettings!$A$2:$A$6843,0),MATCH(EPS!I$2,NoSettings!$C$1:$AH$1,0))</f>
        <v>0</v>
      </c>
      <c r="J3614">
        <f>INDEX(NoSettings!$C$2:$AH$6843,MATCH(EPS!$F3614,NoSettings!$A$2:$A$6843,0),MATCH(EPS!J$2,NoSettings!$C$1:$AH$1,0))</f>
        <v>0</v>
      </c>
      <c r="K3614">
        <f>INDEX(NoSettings!$C$2:$AH$6843,MATCH(EPS!$F3614,NoSettings!$A$2:$A$6843,0),MATCH(EPS!K$2,NoSettings!$C$1:$AH$1,0))</f>
        <v>0</v>
      </c>
      <c r="L3614">
        <f>INDEX(NoSettings!$C$2:$AH$6843,MATCH(EPS!$F3614,NoSettings!$A$2:$A$6843,0),MATCH(EPS!L$2,NoSettings!$C$1:$AH$1,0))</f>
        <v>0</v>
      </c>
      <c r="M3614">
        <f>INDEX(NoSettings!$C$2:$AH$6843,MATCH(EPS!$F3614,NoSettings!$A$2:$A$6843,0),MATCH(EPS!M$2,NoSettings!$C$1:$AH$1,0))</f>
        <v>0</v>
      </c>
      <c r="N3614">
        <f>INDEX(NoSettings!$C$2:$AH$6843,MATCH(EPS!$F3614,NoSettings!$A$2:$A$6843,0),MATCH(EPS!N$2,NoSettings!$C$1:$AH$1,0))</f>
        <v>0</v>
      </c>
      <c r="O3614">
        <f>INDEX(NoSettings!$C$2:$AH$6843,MATCH(EPS!$F3614,NoSettings!$A$2:$A$6843,0),MATCH(EPS!O$2,NoSettings!$C$1:$AH$1,0))</f>
        <v>0</v>
      </c>
      <c r="P3614">
        <f>INDEX(NoSettings!$C$2:$AH$6843,MATCH(EPS!$F3614,NoSettings!$A$2:$A$6843,0),MATCH(EPS!P$2,NoSettings!$C$1:$AH$1,0))</f>
        <v>0</v>
      </c>
      <c r="Q3614">
        <f>INDEX(NoSettings!$C$2:$AH$6843,MATCH(EPS!$F3614,NoSettings!$A$2:$A$6843,0),MATCH(EPS!Q$2,NoSettings!$C$1:$AH$1,0))</f>
        <v>0</v>
      </c>
      <c r="R3614">
        <f>INDEX(NoSettings!$C$2:$AH$6843,MATCH(EPS!$F3614,NoSettings!$A$2:$A$6843,0),MATCH(EPS!R$2,NoSettings!$C$1:$AH$1,0))</f>
        <v>0</v>
      </c>
      <c r="S3614">
        <f>INDEX(NoSettings!$C$2:$AH$6843,MATCH(EPS!$F3614,NoSettings!$A$2:$A$6843,0),MATCH(EPS!S$2,NoSettings!$C$1:$AH$1,0))</f>
        <v>0</v>
      </c>
      <c r="T3614">
        <f>INDEX(NoSettings!$C$2:$AH$6843,MATCH(EPS!$F3614,NoSettings!$A$2:$A$6843,0),MATCH(EPS!T$2,NoSettings!$C$1:$AH$1,0))</f>
        <v>0</v>
      </c>
      <c r="U3614">
        <f>INDEX(NoSettings!$C$2:$AH$6843,MATCH(EPS!$F3614,NoSettings!$A$2:$A$6843,0),MATCH(EPS!U$2,NoSettings!$C$1:$AH$1,0))</f>
        <v>0</v>
      </c>
      <c r="V3614">
        <f>INDEX(NoSettings!$C$2:$AH$6843,MATCH(EPS!$F3614,NoSettings!$A$2:$A$6843,0),MATCH(EPS!V$2,NoSettings!$C$1:$AH$1,0))</f>
        <v>0</v>
      </c>
      <c r="W3614">
        <f>INDEX(NoSettings!$C$2:$AH$6843,MATCH(EPS!$F3614,NoSettings!$A$2:$A$6843,0),MATCH(EPS!W$2,NoSettings!$C$1:$AH$1,0))</f>
        <v>0</v>
      </c>
      <c r="X3614">
        <f>INDEX(NoSettings!$C$2:$AH$6843,MATCH(EPS!$F3614,NoSettings!$A$2:$A$6843,0),MATCH(EPS!X$2,NoSettings!$C$1:$AH$1,0))</f>
        <v>0</v>
      </c>
      <c r="Y3614">
        <f>INDEX(NoSettings!$C$2:$AH$6843,MATCH(EPS!$F3614,NoSettings!$A$2:$A$6843,0),MATCH(EPS!Y$2,NoSettings!$C$1:$AH$1,0))</f>
        <v>0</v>
      </c>
      <c r="Z3614">
        <f>INDEX(NoSettings!$C$2:$AH$6843,MATCH(EPS!$F3614,NoSettings!$A$2:$A$6843,0),MATCH(EPS!Z$2,NoSettings!$C$1:$AH$1,0))</f>
        <v>0</v>
      </c>
      <c r="AA3614">
        <f>INDEX(NoSettings!$C$2:$AH$6843,MATCH(EPS!$F3614,NoSettings!$A$2:$A$6843,0),MATCH(EPS!AA$2,NoSettings!$C$1:$AH$1,0))</f>
        <v>0</v>
      </c>
      <c r="AB3614">
        <f>INDEX(NoSettings!$C$2:$AH$6843,MATCH(EPS!$F3614,NoSettings!$A$2:$A$6843,0),MATCH(EPS!AB$2,NoSettings!$C$1:$AH$1,0))</f>
        <v>0</v>
      </c>
      <c r="AC3614">
        <f>INDEX(NoSettings!$C$2:$AH$6843,MATCH(EPS!$F3614,NoSettings!$A$2:$A$6843,0),MATCH(EPS!AC$2,NoSettings!$C$1:$AH$1,0))</f>
        <v>0</v>
      </c>
      <c r="AD3614">
        <f>INDEX(NoSettings!$C$2:$AH$6843,MATCH(EPS!$F3614,NoSettings!$A$2:$A$6843,0),MATCH(EPS!AD$2,NoSettings!$C$1:$AH$1,0))</f>
        <v>0</v>
      </c>
      <c r="AE3614">
        <f>INDEX(NoSettings!$C$2:$AH$6843,MATCH(EPS!$F3614,NoSettings!$A$2:$A$6843,0),MATCH(EPS!AE$2,NoSettings!$C$1:$AH$1,0))</f>
        <v>0</v>
      </c>
      <c r="AF3614">
        <f>INDEX(NoSettings!$C$2:$AH$6843,MATCH(EPS!$F3614,NoSettings!$A$2:$A$6843,0),MATCH(EPS!AF$2,NoSettings!$C$1:$AH$1,0))</f>
        <v>0</v>
      </c>
      <c r="AG3614">
        <f>INDEX(NoSettings!$C$2:$AH$6843,MATCH(EPS!$F3614,NoSettings!$A$2:$A$6843,0),MATCH(EPS!AG$2,NoSettings!$C$1:$AH$1,0))</f>
        <v>0</v>
      </c>
      <c r="AH3614">
        <f>INDEX(NoSettings!$C$2:$AH$6843,MATCH(EPS!$F3614,NoSettings!$A$2:$A$6843,0),MATCH(EPS!AH$2,NoSettings!$C$1:$AH$1,0))</f>
        <v>0</v>
      </c>
      <c r="AI3614">
        <f>INDEX(NoSettings!$C$2:$AH$6843,MATCH(EPS!$F3614,NoSettings!$A$2:$A$6843,0),MATCH(EPS!AI$2,NoSettings!$C$1:$AH$1,0))</f>
        <v>0</v>
      </c>
      <c r="AJ3614">
        <f>INDEX(NoSettings!$C$2:$AH$6843,MATCH(EPS!$F3614,NoSettings!$A$2:$A$6843,0),MATCH(EPS!AJ$2,NoSettings!$C$1:$AH$1,0))</f>
        <v>0</v>
      </c>
      <c r="AK3614">
        <f>INDEX(NoSettings!$C$2:$AH$6843,MATCH(EPS!$F3614,NoSettings!$A$2:$A$6843,0),MATCH(EPS!AK$2,NoSettings!$C$1:$AH$1,0))</f>
        <v>0</v>
      </c>
    </row>
    <row r="3615" spans="1:37" hidden="1" x14ac:dyDescent="0.25">
      <c r="A3615" s="63" t="s">
        <v>8043</v>
      </c>
      <c r="B3615" t="s">
        <v>7908</v>
      </c>
      <c r="C3615" t="s">
        <v>7923</v>
      </c>
      <c r="D3615" t="s">
        <v>8028</v>
      </c>
      <c r="E3615"/>
      <c r="F3615" t="s">
        <v>3614</v>
      </c>
      <c r="G3615">
        <f>INDEX(NoSettings!$C$2:$AH$6843,MATCH(EPS!$F3615,NoSettings!$A$2:$A$6843,0),MATCH(EPS!G$2,NoSettings!$C$1:$AH$1,0))</f>
        <v>0</v>
      </c>
      <c r="H3615">
        <f>INDEX(NoSettings!$C$2:$AH$6843,MATCH(EPS!$F3615,NoSettings!$A$2:$A$6843,0),MATCH(EPS!H$2,NoSettings!$C$1:$AH$1,0))</f>
        <v>0</v>
      </c>
      <c r="I3615">
        <f>INDEX(NoSettings!$C$2:$AH$6843,MATCH(EPS!$F3615,NoSettings!$A$2:$A$6843,0),MATCH(EPS!I$2,NoSettings!$C$1:$AH$1,0))</f>
        <v>0</v>
      </c>
      <c r="J3615">
        <f>INDEX(NoSettings!$C$2:$AH$6843,MATCH(EPS!$F3615,NoSettings!$A$2:$A$6843,0),MATCH(EPS!J$2,NoSettings!$C$1:$AH$1,0))</f>
        <v>0</v>
      </c>
      <c r="K3615">
        <f>INDEX(NoSettings!$C$2:$AH$6843,MATCH(EPS!$F3615,NoSettings!$A$2:$A$6843,0),MATCH(EPS!K$2,NoSettings!$C$1:$AH$1,0))</f>
        <v>0</v>
      </c>
      <c r="L3615">
        <f>INDEX(NoSettings!$C$2:$AH$6843,MATCH(EPS!$F3615,NoSettings!$A$2:$A$6843,0),MATCH(EPS!L$2,NoSettings!$C$1:$AH$1,0))</f>
        <v>0</v>
      </c>
      <c r="M3615">
        <f>INDEX(NoSettings!$C$2:$AH$6843,MATCH(EPS!$F3615,NoSettings!$A$2:$A$6843,0),MATCH(EPS!M$2,NoSettings!$C$1:$AH$1,0))</f>
        <v>0</v>
      </c>
      <c r="N3615">
        <f>INDEX(NoSettings!$C$2:$AH$6843,MATCH(EPS!$F3615,NoSettings!$A$2:$A$6843,0),MATCH(EPS!N$2,NoSettings!$C$1:$AH$1,0))</f>
        <v>0</v>
      </c>
      <c r="O3615">
        <f>INDEX(NoSettings!$C$2:$AH$6843,MATCH(EPS!$F3615,NoSettings!$A$2:$A$6843,0),MATCH(EPS!O$2,NoSettings!$C$1:$AH$1,0))</f>
        <v>0</v>
      </c>
      <c r="P3615">
        <f>INDEX(NoSettings!$C$2:$AH$6843,MATCH(EPS!$F3615,NoSettings!$A$2:$A$6843,0),MATCH(EPS!P$2,NoSettings!$C$1:$AH$1,0))</f>
        <v>0</v>
      </c>
      <c r="Q3615">
        <f>INDEX(NoSettings!$C$2:$AH$6843,MATCH(EPS!$F3615,NoSettings!$A$2:$A$6843,0),MATCH(EPS!Q$2,NoSettings!$C$1:$AH$1,0))</f>
        <v>0</v>
      </c>
      <c r="R3615">
        <f>INDEX(NoSettings!$C$2:$AH$6843,MATCH(EPS!$F3615,NoSettings!$A$2:$A$6843,0),MATCH(EPS!R$2,NoSettings!$C$1:$AH$1,0))</f>
        <v>0</v>
      </c>
      <c r="S3615">
        <f>INDEX(NoSettings!$C$2:$AH$6843,MATCH(EPS!$F3615,NoSettings!$A$2:$A$6843,0),MATCH(EPS!S$2,NoSettings!$C$1:$AH$1,0))</f>
        <v>0</v>
      </c>
      <c r="T3615">
        <f>INDEX(NoSettings!$C$2:$AH$6843,MATCH(EPS!$F3615,NoSettings!$A$2:$A$6843,0),MATCH(EPS!T$2,NoSettings!$C$1:$AH$1,0))</f>
        <v>0</v>
      </c>
      <c r="U3615">
        <f>INDEX(NoSettings!$C$2:$AH$6843,MATCH(EPS!$F3615,NoSettings!$A$2:$A$6843,0),MATCH(EPS!U$2,NoSettings!$C$1:$AH$1,0))</f>
        <v>0</v>
      </c>
      <c r="V3615">
        <f>INDEX(NoSettings!$C$2:$AH$6843,MATCH(EPS!$F3615,NoSettings!$A$2:$A$6843,0),MATCH(EPS!V$2,NoSettings!$C$1:$AH$1,0))</f>
        <v>0</v>
      </c>
      <c r="W3615">
        <f>INDEX(NoSettings!$C$2:$AH$6843,MATCH(EPS!$F3615,NoSettings!$A$2:$A$6843,0),MATCH(EPS!W$2,NoSettings!$C$1:$AH$1,0))</f>
        <v>0</v>
      </c>
      <c r="X3615">
        <f>INDEX(NoSettings!$C$2:$AH$6843,MATCH(EPS!$F3615,NoSettings!$A$2:$A$6843,0),MATCH(EPS!X$2,NoSettings!$C$1:$AH$1,0))</f>
        <v>0</v>
      </c>
      <c r="Y3615">
        <f>INDEX(NoSettings!$C$2:$AH$6843,MATCH(EPS!$F3615,NoSettings!$A$2:$A$6843,0),MATCH(EPS!Y$2,NoSettings!$C$1:$AH$1,0))</f>
        <v>0</v>
      </c>
      <c r="Z3615">
        <f>INDEX(NoSettings!$C$2:$AH$6843,MATCH(EPS!$F3615,NoSettings!$A$2:$A$6843,0),MATCH(EPS!Z$2,NoSettings!$C$1:$AH$1,0))</f>
        <v>0</v>
      </c>
      <c r="AA3615">
        <f>INDEX(NoSettings!$C$2:$AH$6843,MATCH(EPS!$F3615,NoSettings!$A$2:$A$6843,0),MATCH(EPS!AA$2,NoSettings!$C$1:$AH$1,0))</f>
        <v>0</v>
      </c>
      <c r="AB3615">
        <f>INDEX(NoSettings!$C$2:$AH$6843,MATCH(EPS!$F3615,NoSettings!$A$2:$A$6843,0),MATCH(EPS!AB$2,NoSettings!$C$1:$AH$1,0))</f>
        <v>0</v>
      </c>
      <c r="AC3615">
        <f>INDEX(NoSettings!$C$2:$AH$6843,MATCH(EPS!$F3615,NoSettings!$A$2:$A$6843,0),MATCH(EPS!AC$2,NoSettings!$C$1:$AH$1,0))</f>
        <v>0</v>
      </c>
      <c r="AD3615">
        <f>INDEX(NoSettings!$C$2:$AH$6843,MATCH(EPS!$F3615,NoSettings!$A$2:$A$6843,0),MATCH(EPS!AD$2,NoSettings!$C$1:$AH$1,0))</f>
        <v>0</v>
      </c>
      <c r="AE3615">
        <f>INDEX(NoSettings!$C$2:$AH$6843,MATCH(EPS!$F3615,NoSettings!$A$2:$A$6843,0),MATCH(EPS!AE$2,NoSettings!$C$1:$AH$1,0))</f>
        <v>0</v>
      </c>
      <c r="AF3615">
        <f>INDEX(NoSettings!$C$2:$AH$6843,MATCH(EPS!$F3615,NoSettings!$A$2:$A$6843,0),MATCH(EPS!AF$2,NoSettings!$C$1:$AH$1,0))</f>
        <v>0</v>
      </c>
      <c r="AG3615">
        <f>INDEX(NoSettings!$C$2:$AH$6843,MATCH(EPS!$F3615,NoSettings!$A$2:$A$6843,0),MATCH(EPS!AG$2,NoSettings!$C$1:$AH$1,0))</f>
        <v>0</v>
      </c>
      <c r="AH3615">
        <f>INDEX(NoSettings!$C$2:$AH$6843,MATCH(EPS!$F3615,NoSettings!$A$2:$A$6843,0),MATCH(EPS!AH$2,NoSettings!$C$1:$AH$1,0))</f>
        <v>0</v>
      </c>
      <c r="AI3615">
        <f>INDEX(NoSettings!$C$2:$AH$6843,MATCH(EPS!$F3615,NoSettings!$A$2:$A$6843,0),MATCH(EPS!AI$2,NoSettings!$C$1:$AH$1,0))</f>
        <v>0</v>
      </c>
      <c r="AJ3615">
        <f>INDEX(NoSettings!$C$2:$AH$6843,MATCH(EPS!$F3615,NoSettings!$A$2:$A$6843,0),MATCH(EPS!AJ$2,NoSettings!$C$1:$AH$1,0))</f>
        <v>0</v>
      </c>
      <c r="AK3615">
        <f>INDEX(NoSettings!$C$2:$AH$6843,MATCH(EPS!$F3615,NoSettings!$A$2:$A$6843,0),MATCH(EPS!AK$2,NoSettings!$C$1:$AH$1,0))</f>
        <v>0</v>
      </c>
    </row>
    <row r="3616" spans="1:37" hidden="1" x14ac:dyDescent="0.25">
      <c r="A3616" s="63" t="s">
        <v>8043</v>
      </c>
      <c r="B3616" t="s">
        <v>7908</v>
      </c>
      <c r="C3616" t="s">
        <v>7923</v>
      </c>
      <c r="D3616" t="s">
        <v>8029</v>
      </c>
      <c r="E3616"/>
      <c r="F3616" t="s">
        <v>3615</v>
      </c>
      <c r="G3616">
        <f>INDEX(NoSettings!$C$2:$AH$6843,MATCH(EPS!$F3616,NoSettings!$A$2:$A$6843,0),MATCH(EPS!G$2,NoSettings!$C$1:$AH$1,0))</f>
        <v>0</v>
      </c>
      <c r="H3616">
        <f>INDEX(NoSettings!$C$2:$AH$6843,MATCH(EPS!$F3616,NoSettings!$A$2:$A$6843,0),MATCH(EPS!H$2,NoSettings!$C$1:$AH$1,0))</f>
        <v>0</v>
      </c>
      <c r="I3616">
        <f>INDEX(NoSettings!$C$2:$AH$6843,MATCH(EPS!$F3616,NoSettings!$A$2:$A$6843,0),MATCH(EPS!I$2,NoSettings!$C$1:$AH$1,0))</f>
        <v>0</v>
      </c>
      <c r="J3616">
        <f>INDEX(NoSettings!$C$2:$AH$6843,MATCH(EPS!$F3616,NoSettings!$A$2:$A$6843,0),MATCH(EPS!J$2,NoSettings!$C$1:$AH$1,0))</f>
        <v>0</v>
      </c>
      <c r="K3616">
        <f>INDEX(NoSettings!$C$2:$AH$6843,MATCH(EPS!$F3616,NoSettings!$A$2:$A$6843,0),MATCH(EPS!K$2,NoSettings!$C$1:$AH$1,0))</f>
        <v>0</v>
      </c>
      <c r="L3616">
        <f>INDEX(NoSettings!$C$2:$AH$6843,MATCH(EPS!$F3616,NoSettings!$A$2:$A$6843,0),MATCH(EPS!L$2,NoSettings!$C$1:$AH$1,0))</f>
        <v>0</v>
      </c>
      <c r="M3616">
        <f>INDEX(NoSettings!$C$2:$AH$6843,MATCH(EPS!$F3616,NoSettings!$A$2:$A$6843,0),MATCH(EPS!M$2,NoSettings!$C$1:$AH$1,0))</f>
        <v>0</v>
      </c>
      <c r="N3616">
        <f>INDEX(NoSettings!$C$2:$AH$6843,MATCH(EPS!$F3616,NoSettings!$A$2:$A$6843,0),MATCH(EPS!N$2,NoSettings!$C$1:$AH$1,0))</f>
        <v>0</v>
      </c>
      <c r="O3616">
        <f>INDEX(NoSettings!$C$2:$AH$6843,MATCH(EPS!$F3616,NoSettings!$A$2:$A$6843,0),MATCH(EPS!O$2,NoSettings!$C$1:$AH$1,0))</f>
        <v>0</v>
      </c>
      <c r="P3616">
        <f>INDEX(NoSettings!$C$2:$AH$6843,MATCH(EPS!$F3616,NoSettings!$A$2:$A$6843,0),MATCH(EPS!P$2,NoSettings!$C$1:$AH$1,0))</f>
        <v>0</v>
      </c>
      <c r="Q3616">
        <f>INDEX(NoSettings!$C$2:$AH$6843,MATCH(EPS!$F3616,NoSettings!$A$2:$A$6843,0),MATCH(EPS!Q$2,NoSettings!$C$1:$AH$1,0))</f>
        <v>0</v>
      </c>
      <c r="R3616">
        <f>INDEX(NoSettings!$C$2:$AH$6843,MATCH(EPS!$F3616,NoSettings!$A$2:$A$6843,0),MATCH(EPS!R$2,NoSettings!$C$1:$AH$1,0))</f>
        <v>0</v>
      </c>
      <c r="S3616">
        <f>INDEX(NoSettings!$C$2:$AH$6843,MATCH(EPS!$F3616,NoSettings!$A$2:$A$6843,0),MATCH(EPS!S$2,NoSettings!$C$1:$AH$1,0))</f>
        <v>0</v>
      </c>
      <c r="T3616">
        <f>INDEX(NoSettings!$C$2:$AH$6843,MATCH(EPS!$F3616,NoSettings!$A$2:$A$6843,0),MATCH(EPS!T$2,NoSettings!$C$1:$AH$1,0))</f>
        <v>0</v>
      </c>
      <c r="U3616">
        <f>INDEX(NoSettings!$C$2:$AH$6843,MATCH(EPS!$F3616,NoSettings!$A$2:$A$6843,0),MATCH(EPS!U$2,NoSettings!$C$1:$AH$1,0))</f>
        <v>0</v>
      </c>
      <c r="V3616">
        <f>INDEX(NoSettings!$C$2:$AH$6843,MATCH(EPS!$F3616,NoSettings!$A$2:$A$6843,0),MATCH(EPS!V$2,NoSettings!$C$1:$AH$1,0))</f>
        <v>0</v>
      </c>
      <c r="W3616">
        <f>INDEX(NoSettings!$C$2:$AH$6843,MATCH(EPS!$F3616,NoSettings!$A$2:$A$6843,0),MATCH(EPS!W$2,NoSettings!$C$1:$AH$1,0))</f>
        <v>0</v>
      </c>
      <c r="X3616">
        <f>INDEX(NoSettings!$C$2:$AH$6843,MATCH(EPS!$F3616,NoSettings!$A$2:$A$6843,0),MATCH(EPS!X$2,NoSettings!$C$1:$AH$1,0))</f>
        <v>0</v>
      </c>
      <c r="Y3616">
        <f>INDEX(NoSettings!$C$2:$AH$6843,MATCH(EPS!$F3616,NoSettings!$A$2:$A$6843,0),MATCH(EPS!Y$2,NoSettings!$C$1:$AH$1,0))</f>
        <v>0</v>
      </c>
      <c r="Z3616">
        <f>INDEX(NoSettings!$C$2:$AH$6843,MATCH(EPS!$F3616,NoSettings!$A$2:$A$6843,0),MATCH(EPS!Z$2,NoSettings!$C$1:$AH$1,0))</f>
        <v>0</v>
      </c>
      <c r="AA3616">
        <f>INDEX(NoSettings!$C$2:$AH$6843,MATCH(EPS!$F3616,NoSettings!$A$2:$A$6843,0),MATCH(EPS!AA$2,NoSettings!$C$1:$AH$1,0))</f>
        <v>0</v>
      </c>
      <c r="AB3616">
        <f>INDEX(NoSettings!$C$2:$AH$6843,MATCH(EPS!$F3616,NoSettings!$A$2:$A$6843,0),MATCH(EPS!AB$2,NoSettings!$C$1:$AH$1,0))</f>
        <v>0</v>
      </c>
      <c r="AC3616">
        <f>INDEX(NoSettings!$C$2:$AH$6843,MATCH(EPS!$F3616,NoSettings!$A$2:$A$6843,0),MATCH(EPS!AC$2,NoSettings!$C$1:$AH$1,0))</f>
        <v>0</v>
      </c>
      <c r="AD3616">
        <f>INDEX(NoSettings!$C$2:$AH$6843,MATCH(EPS!$F3616,NoSettings!$A$2:$A$6843,0),MATCH(EPS!AD$2,NoSettings!$C$1:$AH$1,0))</f>
        <v>0</v>
      </c>
      <c r="AE3616">
        <f>INDEX(NoSettings!$C$2:$AH$6843,MATCH(EPS!$F3616,NoSettings!$A$2:$A$6843,0),MATCH(EPS!AE$2,NoSettings!$C$1:$AH$1,0))</f>
        <v>0</v>
      </c>
      <c r="AF3616">
        <f>INDEX(NoSettings!$C$2:$AH$6843,MATCH(EPS!$F3616,NoSettings!$A$2:$A$6843,0),MATCH(EPS!AF$2,NoSettings!$C$1:$AH$1,0))</f>
        <v>0</v>
      </c>
      <c r="AG3616">
        <f>INDEX(NoSettings!$C$2:$AH$6843,MATCH(EPS!$F3616,NoSettings!$A$2:$A$6843,0),MATCH(EPS!AG$2,NoSettings!$C$1:$AH$1,0))</f>
        <v>0</v>
      </c>
      <c r="AH3616">
        <f>INDEX(NoSettings!$C$2:$AH$6843,MATCH(EPS!$F3616,NoSettings!$A$2:$A$6843,0),MATCH(EPS!AH$2,NoSettings!$C$1:$AH$1,0))</f>
        <v>0</v>
      </c>
      <c r="AI3616">
        <f>INDEX(NoSettings!$C$2:$AH$6843,MATCH(EPS!$F3616,NoSettings!$A$2:$A$6843,0),MATCH(EPS!AI$2,NoSettings!$C$1:$AH$1,0))</f>
        <v>0</v>
      </c>
      <c r="AJ3616">
        <f>INDEX(NoSettings!$C$2:$AH$6843,MATCH(EPS!$F3616,NoSettings!$A$2:$A$6843,0),MATCH(EPS!AJ$2,NoSettings!$C$1:$AH$1,0))</f>
        <v>0</v>
      </c>
      <c r="AK3616">
        <f>INDEX(NoSettings!$C$2:$AH$6843,MATCH(EPS!$F3616,NoSettings!$A$2:$A$6843,0),MATCH(EPS!AK$2,NoSettings!$C$1:$AH$1,0))</f>
        <v>0</v>
      </c>
    </row>
    <row r="3617" spans="1:37" hidden="1" x14ac:dyDescent="0.25">
      <c r="A3617" s="63" t="s">
        <v>8043</v>
      </c>
      <c r="B3617" t="s">
        <v>7908</v>
      </c>
      <c r="C3617" t="s">
        <v>7923</v>
      </c>
      <c r="D3617" t="s">
        <v>8030</v>
      </c>
      <c r="E3617"/>
      <c r="F3617" t="s">
        <v>3616</v>
      </c>
      <c r="G3617">
        <f>INDEX(NoSettings!$C$2:$AH$6843,MATCH(EPS!$F3617,NoSettings!$A$2:$A$6843,0),MATCH(EPS!G$2,NoSettings!$C$1:$AH$1,0))</f>
        <v>0</v>
      </c>
      <c r="H3617">
        <f>INDEX(NoSettings!$C$2:$AH$6843,MATCH(EPS!$F3617,NoSettings!$A$2:$A$6843,0),MATCH(EPS!H$2,NoSettings!$C$1:$AH$1,0))</f>
        <v>0</v>
      </c>
      <c r="I3617">
        <f>INDEX(NoSettings!$C$2:$AH$6843,MATCH(EPS!$F3617,NoSettings!$A$2:$A$6843,0),MATCH(EPS!I$2,NoSettings!$C$1:$AH$1,0))</f>
        <v>0</v>
      </c>
      <c r="J3617">
        <f>INDEX(NoSettings!$C$2:$AH$6843,MATCH(EPS!$F3617,NoSettings!$A$2:$A$6843,0),MATCH(EPS!J$2,NoSettings!$C$1:$AH$1,0))</f>
        <v>0</v>
      </c>
      <c r="K3617">
        <f>INDEX(NoSettings!$C$2:$AH$6843,MATCH(EPS!$F3617,NoSettings!$A$2:$A$6843,0),MATCH(EPS!K$2,NoSettings!$C$1:$AH$1,0))</f>
        <v>0</v>
      </c>
      <c r="L3617">
        <f>INDEX(NoSettings!$C$2:$AH$6843,MATCH(EPS!$F3617,NoSettings!$A$2:$A$6843,0),MATCH(EPS!L$2,NoSettings!$C$1:$AH$1,0))</f>
        <v>0</v>
      </c>
      <c r="M3617">
        <f>INDEX(NoSettings!$C$2:$AH$6843,MATCH(EPS!$F3617,NoSettings!$A$2:$A$6843,0),MATCH(EPS!M$2,NoSettings!$C$1:$AH$1,0))</f>
        <v>0</v>
      </c>
      <c r="N3617">
        <f>INDEX(NoSettings!$C$2:$AH$6843,MATCH(EPS!$F3617,NoSettings!$A$2:$A$6843,0),MATCH(EPS!N$2,NoSettings!$C$1:$AH$1,0))</f>
        <v>0</v>
      </c>
      <c r="O3617">
        <f>INDEX(NoSettings!$C$2:$AH$6843,MATCH(EPS!$F3617,NoSettings!$A$2:$A$6843,0),MATCH(EPS!O$2,NoSettings!$C$1:$AH$1,0))</f>
        <v>0</v>
      </c>
      <c r="P3617">
        <f>INDEX(NoSettings!$C$2:$AH$6843,MATCH(EPS!$F3617,NoSettings!$A$2:$A$6843,0),MATCH(EPS!P$2,NoSettings!$C$1:$AH$1,0))</f>
        <v>0</v>
      </c>
      <c r="Q3617">
        <f>INDEX(NoSettings!$C$2:$AH$6843,MATCH(EPS!$F3617,NoSettings!$A$2:$A$6843,0),MATCH(EPS!Q$2,NoSettings!$C$1:$AH$1,0))</f>
        <v>0</v>
      </c>
      <c r="R3617">
        <f>INDEX(NoSettings!$C$2:$AH$6843,MATCH(EPS!$F3617,NoSettings!$A$2:$A$6843,0),MATCH(EPS!R$2,NoSettings!$C$1:$AH$1,0))</f>
        <v>0</v>
      </c>
      <c r="S3617">
        <f>INDEX(NoSettings!$C$2:$AH$6843,MATCH(EPS!$F3617,NoSettings!$A$2:$A$6843,0),MATCH(EPS!S$2,NoSettings!$C$1:$AH$1,0))</f>
        <v>0</v>
      </c>
      <c r="T3617">
        <f>INDEX(NoSettings!$C$2:$AH$6843,MATCH(EPS!$F3617,NoSettings!$A$2:$A$6843,0),MATCH(EPS!T$2,NoSettings!$C$1:$AH$1,0))</f>
        <v>0</v>
      </c>
      <c r="U3617">
        <f>INDEX(NoSettings!$C$2:$AH$6843,MATCH(EPS!$F3617,NoSettings!$A$2:$A$6843,0),MATCH(EPS!U$2,NoSettings!$C$1:$AH$1,0))</f>
        <v>0</v>
      </c>
      <c r="V3617">
        <f>INDEX(NoSettings!$C$2:$AH$6843,MATCH(EPS!$F3617,NoSettings!$A$2:$A$6843,0),MATCH(EPS!V$2,NoSettings!$C$1:$AH$1,0))</f>
        <v>0</v>
      </c>
      <c r="W3617">
        <f>INDEX(NoSettings!$C$2:$AH$6843,MATCH(EPS!$F3617,NoSettings!$A$2:$A$6843,0),MATCH(EPS!W$2,NoSettings!$C$1:$AH$1,0))</f>
        <v>0</v>
      </c>
      <c r="X3617">
        <f>INDEX(NoSettings!$C$2:$AH$6843,MATCH(EPS!$F3617,NoSettings!$A$2:$A$6843,0),MATCH(EPS!X$2,NoSettings!$C$1:$AH$1,0))</f>
        <v>0</v>
      </c>
      <c r="Y3617">
        <f>INDEX(NoSettings!$C$2:$AH$6843,MATCH(EPS!$F3617,NoSettings!$A$2:$A$6843,0),MATCH(EPS!Y$2,NoSettings!$C$1:$AH$1,0))</f>
        <v>0</v>
      </c>
      <c r="Z3617">
        <f>INDEX(NoSettings!$C$2:$AH$6843,MATCH(EPS!$F3617,NoSettings!$A$2:$A$6843,0),MATCH(EPS!Z$2,NoSettings!$C$1:$AH$1,0))</f>
        <v>0</v>
      </c>
      <c r="AA3617">
        <f>INDEX(NoSettings!$C$2:$AH$6843,MATCH(EPS!$F3617,NoSettings!$A$2:$A$6843,0),MATCH(EPS!AA$2,NoSettings!$C$1:$AH$1,0))</f>
        <v>0</v>
      </c>
      <c r="AB3617">
        <f>INDEX(NoSettings!$C$2:$AH$6843,MATCH(EPS!$F3617,NoSettings!$A$2:$A$6843,0),MATCH(EPS!AB$2,NoSettings!$C$1:$AH$1,0))</f>
        <v>0</v>
      </c>
      <c r="AC3617">
        <f>INDEX(NoSettings!$C$2:$AH$6843,MATCH(EPS!$F3617,NoSettings!$A$2:$A$6843,0),MATCH(EPS!AC$2,NoSettings!$C$1:$AH$1,0))</f>
        <v>0</v>
      </c>
      <c r="AD3617">
        <f>INDEX(NoSettings!$C$2:$AH$6843,MATCH(EPS!$F3617,NoSettings!$A$2:$A$6843,0),MATCH(EPS!AD$2,NoSettings!$C$1:$AH$1,0))</f>
        <v>0</v>
      </c>
      <c r="AE3617">
        <f>INDEX(NoSettings!$C$2:$AH$6843,MATCH(EPS!$F3617,NoSettings!$A$2:$A$6843,0),MATCH(EPS!AE$2,NoSettings!$C$1:$AH$1,0))</f>
        <v>0</v>
      </c>
      <c r="AF3617">
        <f>INDEX(NoSettings!$C$2:$AH$6843,MATCH(EPS!$F3617,NoSettings!$A$2:$A$6843,0),MATCH(EPS!AF$2,NoSettings!$C$1:$AH$1,0))</f>
        <v>0</v>
      </c>
      <c r="AG3617">
        <f>INDEX(NoSettings!$C$2:$AH$6843,MATCH(EPS!$F3617,NoSettings!$A$2:$A$6843,0),MATCH(EPS!AG$2,NoSettings!$C$1:$AH$1,0))</f>
        <v>0</v>
      </c>
      <c r="AH3617">
        <f>INDEX(NoSettings!$C$2:$AH$6843,MATCH(EPS!$F3617,NoSettings!$A$2:$A$6843,0),MATCH(EPS!AH$2,NoSettings!$C$1:$AH$1,0))</f>
        <v>0</v>
      </c>
      <c r="AI3617">
        <f>INDEX(NoSettings!$C$2:$AH$6843,MATCH(EPS!$F3617,NoSettings!$A$2:$A$6843,0),MATCH(EPS!AI$2,NoSettings!$C$1:$AH$1,0))</f>
        <v>0</v>
      </c>
      <c r="AJ3617">
        <f>INDEX(NoSettings!$C$2:$AH$6843,MATCH(EPS!$F3617,NoSettings!$A$2:$A$6843,0),MATCH(EPS!AJ$2,NoSettings!$C$1:$AH$1,0))</f>
        <v>0</v>
      </c>
      <c r="AK3617">
        <f>INDEX(NoSettings!$C$2:$AH$6843,MATCH(EPS!$F3617,NoSettings!$A$2:$A$6843,0),MATCH(EPS!AK$2,NoSettings!$C$1:$AH$1,0))</f>
        <v>0</v>
      </c>
    </row>
    <row r="3618" spans="1:37" hidden="1" x14ac:dyDescent="0.25">
      <c r="A3618" s="63" t="s">
        <v>8043</v>
      </c>
      <c r="B3618" t="s">
        <v>7908</v>
      </c>
      <c r="C3618" t="s">
        <v>7923</v>
      </c>
      <c r="D3618" t="s">
        <v>8031</v>
      </c>
      <c r="E3618"/>
      <c r="F3618" t="s">
        <v>3617</v>
      </c>
      <c r="G3618">
        <f>INDEX(NoSettings!$C$2:$AH$6843,MATCH(EPS!$F3618,NoSettings!$A$2:$A$6843,0),MATCH(EPS!G$2,NoSettings!$C$1:$AH$1,0))</f>
        <v>0</v>
      </c>
      <c r="H3618">
        <f>INDEX(NoSettings!$C$2:$AH$6843,MATCH(EPS!$F3618,NoSettings!$A$2:$A$6843,0),MATCH(EPS!H$2,NoSettings!$C$1:$AH$1,0))</f>
        <v>0</v>
      </c>
      <c r="I3618">
        <f>INDEX(NoSettings!$C$2:$AH$6843,MATCH(EPS!$F3618,NoSettings!$A$2:$A$6843,0),MATCH(EPS!I$2,NoSettings!$C$1:$AH$1,0))</f>
        <v>0</v>
      </c>
      <c r="J3618">
        <f>INDEX(NoSettings!$C$2:$AH$6843,MATCH(EPS!$F3618,NoSettings!$A$2:$A$6843,0),MATCH(EPS!J$2,NoSettings!$C$1:$AH$1,0))</f>
        <v>0</v>
      </c>
      <c r="K3618">
        <f>INDEX(NoSettings!$C$2:$AH$6843,MATCH(EPS!$F3618,NoSettings!$A$2:$A$6843,0),MATCH(EPS!K$2,NoSettings!$C$1:$AH$1,0))</f>
        <v>0</v>
      </c>
      <c r="L3618">
        <f>INDEX(NoSettings!$C$2:$AH$6843,MATCH(EPS!$F3618,NoSettings!$A$2:$A$6843,0),MATCH(EPS!L$2,NoSettings!$C$1:$AH$1,0))</f>
        <v>0</v>
      </c>
      <c r="M3618">
        <f>INDEX(NoSettings!$C$2:$AH$6843,MATCH(EPS!$F3618,NoSettings!$A$2:$A$6843,0),MATCH(EPS!M$2,NoSettings!$C$1:$AH$1,0))</f>
        <v>0</v>
      </c>
      <c r="N3618">
        <f>INDEX(NoSettings!$C$2:$AH$6843,MATCH(EPS!$F3618,NoSettings!$A$2:$A$6843,0),MATCH(EPS!N$2,NoSettings!$C$1:$AH$1,0))</f>
        <v>0</v>
      </c>
      <c r="O3618">
        <f>INDEX(NoSettings!$C$2:$AH$6843,MATCH(EPS!$F3618,NoSettings!$A$2:$A$6843,0),MATCH(EPS!O$2,NoSettings!$C$1:$AH$1,0))</f>
        <v>0</v>
      </c>
      <c r="P3618">
        <f>INDEX(NoSettings!$C$2:$AH$6843,MATCH(EPS!$F3618,NoSettings!$A$2:$A$6843,0),MATCH(EPS!P$2,NoSettings!$C$1:$AH$1,0))</f>
        <v>0</v>
      </c>
      <c r="Q3618">
        <f>INDEX(NoSettings!$C$2:$AH$6843,MATCH(EPS!$F3618,NoSettings!$A$2:$A$6843,0),MATCH(EPS!Q$2,NoSettings!$C$1:$AH$1,0))</f>
        <v>0</v>
      </c>
      <c r="R3618">
        <f>INDEX(NoSettings!$C$2:$AH$6843,MATCH(EPS!$F3618,NoSettings!$A$2:$A$6843,0),MATCH(EPS!R$2,NoSettings!$C$1:$AH$1,0))</f>
        <v>0</v>
      </c>
      <c r="S3618">
        <f>INDEX(NoSettings!$C$2:$AH$6843,MATCH(EPS!$F3618,NoSettings!$A$2:$A$6843,0),MATCH(EPS!S$2,NoSettings!$C$1:$AH$1,0))</f>
        <v>0</v>
      </c>
      <c r="T3618">
        <f>INDEX(NoSettings!$C$2:$AH$6843,MATCH(EPS!$F3618,NoSettings!$A$2:$A$6843,0),MATCH(EPS!T$2,NoSettings!$C$1:$AH$1,0))</f>
        <v>0</v>
      </c>
      <c r="U3618">
        <f>INDEX(NoSettings!$C$2:$AH$6843,MATCH(EPS!$F3618,NoSettings!$A$2:$A$6843,0),MATCH(EPS!U$2,NoSettings!$C$1:$AH$1,0))</f>
        <v>0</v>
      </c>
      <c r="V3618">
        <f>INDEX(NoSettings!$C$2:$AH$6843,MATCH(EPS!$F3618,NoSettings!$A$2:$A$6843,0),MATCH(EPS!V$2,NoSettings!$C$1:$AH$1,0))</f>
        <v>0</v>
      </c>
      <c r="W3618">
        <f>INDEX(NoSettings!$C$2:$AH$6843,MATCH(EPS!$F3618,NoSettings!$A$2:$A$6843,0),MATCH(EPS!W$2,NoSettings!$C$1:$AH$1,0))</f>
        <v>0</v>
      </c>
      <c r="X3618">
        <f>INDEX(NoSettings!$C$2:$AH$6843,MATCH(EPS!$F3618,NoSettings!$A$2:$A$6843,0),MATCH(EPS!X$2,NoSettings!$C$1:$AH$1,0))</f>
        <v>0</v>
      </c>
      <c r="Y3618">
        <f>INDEX(NoSettings!$C$2:$AH$6843,MATCH(EPS!$F3618,NoSettings!$A$2:$A$6843,0),MATCH(EPS!Y$2,NoSettings!$C$1:$AH$1,0))</f>
        <v>0</v>
      </c>
      <c r="Z3618">
        <f>INDEX(NoSettings!$C$2:$AH$6843,MATCH(EPS!$F3618,NoSettings!$A$2:$A$6843,0),MATCH(EPS!Z$2,NoSettings!$C$1:$AH$1,0))</f>
        <v>0</v>
      </c>
      <c r="AA3618">
        <f>INDEX(NoSettings!$C$2:$AH$6843,MATCH(EPS!$F3618,NoSettings!$A$2:$A$6843,0),MATCH(EPS!AA$2,NoSettings!$C$1:$AH$1,0))</f>
        <v>0</v>
      </c>
      <c r="AB3618">
        <f>INDEX(NoSettings!$C$2:$AH$6843,MATCH(EPS!$F3618,NoSettings!$A$2:$A$6843,0),MATCH(EPS!AB$2,NoSettings!$C$1:$AH$1,0))</f>
        <v>0</v>
      </c>
      <c r="AC3618">
        <f>INDEX(NoSettings!$C$2:$AH$6843,MATCH(EPS!$F3618,NoSettings!$A$2:$A$6843,0),MATCH(EPS!AC$2,NoSettings!$C$1:$AH$1,0))</f>
        <v>0</v>
      </c>
      <c r="AD3618">
        <f>INDEX(NoSettings!$C$2:$AH$6843,MATCH(EPS!$F3618,NoSettings!$A$2:$A$6843,0),MATCH(EPS!AD$2,NoSettings!$C$1:$AH$1,0))</f>
        <v>0</v>
      </c>
      <c r="AE3618">
        <f>INDEX(NoSettings!$C$2:$AH$6843,MATCH(EPS!$F3618,NoSettings!$A$2:$A$6843,0),MATCH(EPS!AE$2,NoSettings!$C$1:$AH$1,0))</f>
        <v>0</v>
      </c>
      <c r="AF3618">
        <f>INDEX(NoSettings!$C$2:$AH$6843,MATCH(EPS!$F3618,NoSettings!$A$2:$A$6843,0),MATCH(EPS!AF$2,NoSettings!$C$1:$AH$1,0))</f>
        <v>0</v>
      </c>
      <c r="AG3618">
        <f>INDEX(NoSettings!$C$2:$AH$6843,MATCH(EPS!$F3618,NoSettings!$A$2:$A$6843,0),MATCH(EPS!AG$2,NoSettings!$C$1:$AH$1,0))</f>
        <v>0</v>
      </c>
      <c r="AH3618">
        <f>INDEX(NoSettings!$C$2:$AH$6843,MATCH(EPS!$F3618,NoSettings!$A$2:$A$6843,0),MATCH(EPS!AH$2,NoSettings!$C$1:$AH$1,0))</f>
        <v>0</v>
      </c>
      <c r="AI3618">
        <f>INDEX(NoSettings!$C$2:$AH$6843,MATCH(EPS!$F3618,NoSettings!$A$2:$A$6843,0),MATCH(EPS!AI$2,NoSettings!$C$1:$AH$1,0))</f>
        <v>0</v>
      </c>
      <c r="AJ3618">
        <f>INDEX(NoSettings!$C$2:$AH$6843,MATCH(EPS!$F3618,NoSettings!$A$2:$A$6843,0),MATCH(EPS!AJ$2,NoSettings!$C$1:$AH$1,0))</f>
        <v>0</v>
      </c>
      <c r="AK3618">
        <f>INDEX(NoSettings!$C$2:$AH$6843,MATCH(EPS!$F3618,NoSettings!$A$2:$A$6843,0),MATCH(EPS!AK$2,NoSettings!$C$1:$AH$1,0))</f>
        <v>0</v>
      </c>
    </row>
    <row r="3619" spans="1:37" hidden="1" x14ac:dyDescent="0.25">
      <c r="A3619" s="63" t="s">
        <v>8043</v>
      </c>
      <c r="B3619" t="s">
        <v>7908</v>
      </c>
      <c r="C3619" t="s">
        <v>7923</v>
      </c>
      <c r="D3619" t="s">
        <v>8032</v>
      </c>
      <c r="E3619"/>
      <c r="F3619" t="s">
        <v>3618</v>
      </c>
      <c r="G3619">
        <f>INDEX(NoSettings!$C$2:$AH$6843,MATCH(EPS!$F3619,NoSettings!$A$2:$A$6843,0),MATCH(EPS!G$2,NoSettings!$C$1:$AH$1,0))</f>
        <v>0</v>
      </c>
      <c r="H3619">
        <f>INDEX(NoSettings!$C$2:$AH$6843,MATCH(EPS!$F3619,NoSettings!$A$2:$A$6843,0),MATCH(EPS!H$2,NoSettings!$C$1:$AH$1,0))</f>
        <v>0</v>
      </c>
      <c r="I3619">
        <f>INDEX(NoSettings!$C$2:$AH$6843,MATCH(EPS!$F3619,NoSettings!$A$2:$A$6843,0),MATCH(EPS!I$2,NoSettings!$C$1:$AH$1,0))</f>
        <v>0</v>
      </c>
      <c r="J3619">
        <f>INDEX(NoSettings!$C$2:$AH$6843,MATCH(EPS!$F3619,NoSettings!$A$2:$A$6843,0),MATCH(EPS!J$2,NoSettings!$C$1:$AH$1,0))</f>
        <v>0</v>
      </c>
      <c r="K3619">
        <f>INDEX(NoSettings!$C$2:$AH$6843,MATCH(EPS!$F3619,NoSettings!$A$2:$A$6843,0),MATCH(EPS!K$2,NoSettings!$C$1:$AH$1,0))</f>
        <v>0</v>
      </c>
      <c r="L3619">
        <f>INDEX(NoSettings!$C$2:$AH$6843,MATCH(EPS!$F3619,NoSettings!$A$2:$A$6843,0),MATCH(EPS!L$2,NoSettings!$C$1:$AH$1,0))</f>
        <v>0</v>
      </c>
      <c r="M3619">
        <f>INDEX(NoSettings!$C$2:$AH$6843,MATCH(EPS!$F3619,NoSettings!$A$2:$A$6843,0),MATCH(EPS!M$2,NoSettings!$C$1:$AH$1,0))</f>
        <v>0</v>
      </c>
      <c r="N3619">
        <f>INDEX(NoSettings!$C$2:$AH$6843,MATCH(EPS!$F3619,NoSettings!$A$2:$A$6843,0),MATCH(EPS!N$2,NoSettings!$C$1:$AH$1,0))</f>
        <v>0</v>
      </c>
      <c r="O3619">
        <f>INDEX(NoSettings!$C$2:$AH$6843,MATCH(EPS!$F3619,NoSettings!$A$2:$A$6843,0),MATCH(EPS!O$2,NoSettings!$C$1:$AH$1,0))</f>
        <v>0</v>
      </c>
      <c r="P3619">
        <f>INDEX(NoSettings!$C$2:$AH$6843,MATCH(EPS!$F3619,NoSettings!$A$2:$A$6843,0),MATCH(EPS!P$2,NoSettings!$C$1:$AH$1,0))</f>
        <v>0</v>
      </c>
      <c r="Q3619">
        <f>INDEX(NoSettings!$C$2:$AH$6843,MATCH(EPS!$F3619,NoSettings!$A$2:$A$6843,0),MATCH(EPS!Q$2,NoSettings!$C$1:$AH$1,0))</f>
        <v>0</v>
      </c>
      <c r="R3619">
        <f>INDEX(NoSettings!$C$2:$AH$6843,MATCH(EPS!$F3619,NoSettings!$A$2:$A$6843,0),MATCH(EPS!R$2,NoSettings!$C$1:$AH$1,0))</f>
        <v>0</v>
      </c>
      <c r="S3619">
        <f>INDEX(NoSettings!$C$2:$AH$6843,MATCH(EPS!$F3619,NoSettings!$A$2:$A$6843,0),MATCH(EPS!S$2,NoSettings!$C$1:$AH$1,0))</f>
        <v>0</v>
      </c>
      <c r="T3619">
        <f>INDEX(NoSettings!$C$2:$AH$6843,MATCH(EPS!$F3619,NoSettings!$A$2:$A$6843,0),MATCH(EPS!T$2,NoSettings!$C$1:$AH$1,0))</f>
        <v>0</v>
      </c>
      <c r="U3619">
        <f>INDEX(NoSettings!$C$2:$AH$6843,MATCH(EPS!$F3619,NoSettings!$A$2:$A$6843,0),MATCH(EPS!U$2,NoSettings!$C$1:$AH$1,0))</f>
        <v>0</v>
      </c>
      <c r="V3619">
        <f>INDEX(NoSettings!$C$2:$AH$6843,MATCH(EPS!$F3619,NoSettings!$A$2:$A$6843,0),MATCH(EPS!V$2,NoSettings!$C$1:$AH$1,0))</f>
        <v>0</v>
      </c>
      <c r="W3619">
        <f>INDEX(NoSettings!$C$2:$AH$6843,MATCH(EPS!$F3619,NoSettings!$A$2:$A$6843,0),MATCH(EPS!W$2,NoSettings!$C$1:$AH$1,0))</f>
        <v>0</v>
      </c>
      <c r="X3619">
        <f>INDEX(NoSettings!$C$2:$AH$6843,MATCH(EPS!$F3619,NoSettings!$A$2:$A$6843,0),MATCH(EPS!X$2,NoSettings!$C$1:$AH$1,0))</f>
        <v>0</v>
      </c>
      <c r="Y3619">
        <f>INDEX(NoSettings!$C$2:$AH$6843,MATCH(EPS!$F3619,NoSettings!$A$2:$A$6843,0),MATCH(EPS!Y$2,NoSettings!$C$1:$AH$1,0))</f>
        <v>0</v>
      </c>
      <c r="Z3619">
        <f>INDEX(NoSettings!$C$2:$AH$6843,MATCH(EPS!$F3619,NoSettings!$A$2:$A$6843,0),MATCH(EPS!Z$2,NoSettings!$C$1:$AH$1,0))</f>
        <v>0</v>
      </c>
      <c r="AA3619">
        <f>INDEX(NoSettings!$C$2:$AH$6843,MATCH(EPS!$F3619,NoSettings!$A$2:$A$6843,0),MATCH(EPS!AA$2,NoSettings!$C$1:$AH$1,0))</f>
        <v>0</v>
      </c>
      <c r="AB3619">
        <f>INDEX(NoSettings!$C$2:$AH$6843,MATCH(EPS!$F3619,NoSettings!$A$2:$A$6843,0),MATCH(EPS!AB$2,NoSettings!$C$1:$AH$1,0))</f>
        <v>0</v>
      </c>
      <c r="AC3619">
        <f>INDEX(NoSettings!$C$2:$AH$6843,MATCH(EPS!$F3619,NoSettings!$A$2:$A$6843,0),MATCH(EPS!AC$2,NoSettings!$C$1:$AH$1,0))</f>
        <v>0</v>
      </c>
      <c r="AD3619">
        <f>INDEX(NoSettings!$C$2:$AH$6843,MATCH(EPS!$F3619,NoSettings!$A$2:$A$6843,0),MATCH(EPS!AD$2,NoSettings!$C$1:$AH$1,0))</f>
        <v>0</v>
      </c>
      <c r="AE3619">
        <f>INDEX(NoSettings!$C$2:$AH$6843,MATCH(EPS!$F3619,NoSettings!$A$2:$A$6843,0),MATCH(EPS!AE$2,NoSettings!$C$1:$AH$1,0))</f>
        <v>0</v>
      </c>
      <c r="AF3619">
        <f>INDEX(NoSettings!$C$2:$AH$6843,MATCH(EPS!$F3619,NoSettings!$A$2:$A$6843,0),MATCH(EPS!AF$2,NoSettings!$C$1:$AH$1,0))</f>
        <v>0</v>
      </c>
      <c r="AG3619">
        <f>INDEX(NoSettings!$C$2:$AH$6843,MATCH(EPS!$F3619,NoSettings!$A$2:$A$6843,0),MATCH(EPS!AG$2,NoSettings!$C$1:$AH$1,0))</f>
        <v>0</v>
      </c>
      <c r="AH3619">
        <f>INDEX(NoSettings!$C$2:$AH$6843,MATCH(EPS!$F3619,NoSettings!$A$2:$A$6843,0),MATCH(EPS!AH$2,NoSettings!$C$1:$AH$1,0))</f>
        <v>0</v>
      </c>
      <c r="AI3619">
        <f>INDEX(NoSettings!$C$2:$AH$6843,MATCH(EPS!$F3619,NoSettings!$A$2:$A$6843,0),MATCH(EPS!AI$2,NoSettings!$C$1:$AH$1,0))</f>
        <v>0</v>
      </c>
      <c r="AJ3619">
        <f>INDEX(NoSettings!$C$2:$AH$6843,MATCH(EPS!$F3619,NoSettings!$A$2:$A$6843,0),MATCH(EPS!AJ$2,NoSettings!$C$1:$AH$1,0))</f>
        <v>0</v>
      </c>
      <c r="AK3619">
        <f>INDEX(NoSettings!$C$2:$AH$6843,MATCH(EPS!$F3619,NoSettings!$A$2:$A$6843,0),MATCH(EPS!AK$2,NoSettings!$C$1:$AH$1,0))</f>
        <v>0</v>
      </c>
    </row>
    <row r="3620" spans="1:37" hidden="1" x14ac:dyDescent="0.25">
      <c r="A3620" s="63" t="s">
        <v>8043</v>
      </c>
      <c r="B3620" t="s">
        <v>7908</v>
      </c>
      <c r="C3620" t="s">
        <v>7924</v>
      </c>
      <c r="D3620" t="s">
        <v>8022</v>
      </c>
      <c r="E3620"/>
      <c r="F3620" t="s">
        <v>3619</v>
      </c>
      <c r="G3620">
        <f>INDEX(NoSettings!$C$2:$AH$6843,MATCH(EPS!$F3620,NoSettings!$A$2:$A$6843,0),MATCH(EPS!G$2,NoSettings!$C$1:$AH$1,0))</f>
        <v>0</v>
      </c>
      <c r="H3620">
        <f>INDEX(NoSettings!$C$2:$AH$6843,MATCH(EPS!$F3620,NoSettings!$A$2:$A$6843,0),MATCH(EPS!H$2,NoSettings!$C$1:$AH$1,0))</f>
        <v>0</v>
      </c>
      <c r="I3620">
        <f>INDEX(NoSettings!$C$2:$AH$6843,MATCH(EPS!$F3620,NoSettings!$A$2:$A$6843,0),MATCH(EPS!I$2,NoSettings!$C$1:$AH$1,0))</f>
        <v>0</v>
      </c>
      <c r="J3620">
        <f>INDEX(NoSettings!$C$2:$AH$6843,MATCH(EPS!$F3620,NoSettings!$A$2:$A$6843,0),MATCH(EPS!J$2,NoSettings!$C$1:$AH$1,0))</f>
        <v>0</v>
      </c>
      <c r="K3620">
        <f>INDEX(NoSettings!$C$2:$AH$6843,MATCH(EPS!$F3620,NoSettings!$A$2:$A$6843,0),MATCH(EPS!K$2,NoSettings!$C$1:$AH$1,0))</f>
        <v>0</v>
      </c>
      <c r="L3620">
        <f>INDEX(NoSettings!$C$2:$AH$6843,MATCH(EPS!$F3620,NoSettings!$A$2:$A$6843,0),MATCH(EPS!L$2,NoSettings!$C$1:$AH$1,0))</f>
        <v>0</v>
      </c>
      <c r="M3620">
        <f>INDEX(NoSettings!$C$2:$AH$6843,MATCH(EPS!$F3620,NoSettings!$A$2:$A$6843,0),MATCH(EPS!M$2,NoSettings!$C$1:$AH$1,0))</f>
        <v>0</v>
      </c>
      <c r="N3620">
        <f>INDEX(NoSettings!$C$2:$AH$6843,MATCH(EPS!$F3620,NoSettings!$A$2:$A$6843,0),MATCH(EPS!N$2,NoSettings!$C$1:$AH$1,0))</f>
        <v>0</v>
      </c>
      <c r="O3620">
        <f>INDEX(NoSettings!$C$2:$AH$6843,MATCH(EPS!$F3620,NoSettings!$A$2:$A$6843,0),MATCH(EPS!O$2,NoSettings!$C$1:$AH$1,0))</f>
        <v>0</v>
      </c>
      <c r="P3620">
        <f>INDEX(NoSettings!$C$2:$AH$6843,MATCH(EPS!$F3620,NoSettings!$A$2:$A$6843,0),MATCH(EPS!P$2,NoSettings!$C$1:$AH$1,0))</f>
        <v>0</v>
      </c>
      <c r="Q3620">
        <f>INDEX(NoSettings!$C$2:$AH$6843,MATCH(EPS!$F3620,NoSettings!$A$2:$A$6843,0),MATCH(EPS!Q$2,NoSettings!$C$1:$AH$1,0))</f>
        <v>0</v>
      </c>
      <c r="R3620">
        <f>INDEX(NoSettings!$C$2:$AH$6843,MATCH(EPS!$F3620,NoSettings!$A$2:$A$6843,0),MATCH(EPS!R$2,NoSettings!$C$1:$AH$1,0))</f>
        <v>0</v>
      </c>
      <c r="S3620">
        <f>INDEX(NoSettings!$C$2:$AH$6843,MATCH(EPS!$F3620,NoSettings!$A$2:$A$6843,0),MATCH(EPS!S$2,NoSettings!$C$1:$AH$1,0))</f>
        <v>0</v>
      </c>
      <c r="T3620">
        <f>INDEX(NoSettings!$C$2:$AH$6843,MATCH(EPS!$F3620,NoSettings!$A$2:$A$6843,0),MATCH(EPS!T$2,NoSettings!$C$1:$AH$1,0))</f>
        <v>0</v>
      </c>
      <c r="U3620">
        <f>INDEX(NoSettings!$C$2:$AH$6843,MATCH(EPS!$F3620,NoSettings!$A$2:$A$6843,0),MATCH(EPS!U$2,NoSettings!$C$1:$AH$1,0))</f>
        <v>0</v>
      </c>
      <c r="V3620">
        <f>INDEX(NoSettings!$C$2:$AH$6843,MATCH(EPS!$F3620,NoSettings!$A$2:$A$6843,0),MATCH(EPS!V$2,NoSettings!$C$1:$AH$1,0))</f>
        <v>0</v>
      </c>
      <c r="W3620">
        <f>INDEX(NoSettings!$C$2:$AH$6843,MATCH(EPS!$F3620,NoSettings!$A$2:$A$6843,0),MATCH(EPS!W$2,NoSettings!$C$1:$AH$1,0))</f>
        <v>0</v>
      </c>
      <c r="X3620">
        <f>INDEX(NoSettings!$C$2:$AH$6843,MATCH(EPS!$F3620,NoSettings!$A$2:$A$6843,0),MATCH(EPS!X$2,NoSettings!$C$1:$AH$1,0))</f>
        <v>0</v>
      </c>
      <c r="Y3620">
        <f>INDEX(NoSettings!$C$2:$AH$6843,MATCH(EPS!$F3620,NoSettings!$A$2:$A$6843,0),MATCH(EPS!Y$2,NoSettings!$C$1:$AH$1,0))</f>
        <v>0</v>
      </c>
      <c r="Z3620">
        <f>INDEX(NoSettings!$C$2:$AH$6843,MATCH(EPS!$F3620,NoSettings!$A$2:$A$6843,0),MATCH(EPS!Z$2,NoSettings!$C$1:$AH$1,0))</f>
        <v>0</v>
      </c>
      <c r="AA3620">
        <f>INDEX(NoSettings!$C$2:$AH$6843,MATCH(EPS!$F3620,NoSettings!$A$2:$A$6843,0),MATCH(EPS!AA$2,NoSettings!$C$1:$AH$1,0))</f>
        <v>0</v>
      </c>
      <c r="AB3620">
        <f>INDEX(NoSettings!$C$2:$AH$6843,MATCH(EPS!$F3620,NoSettings!$A$2:$A$6843,0),MATCH(EPS!AB$2,NoSettings!$C$1:$AH$1,0))</f>
        <v>0</v>
      </c>
      <c r="AC3620">
        <f>INDEX(NoSettings!$C$2:$AH$6843,MATCH(EPS!$F3620,NoSettings!$A$2:$A$6843,0),MATCH(EPS!AC$2,NoSettings!$C$1:$AH$1,0))</f>
        <v>0</v>
      </c>
      <c r="AD3620">
        <f>INDEX(NoSettings!$C$2:$AH$6843,MATCH(EPS!$F3620,NoSettings!$A$2:$A$6843,0),MATCH(EPS!AD$2,NoSettings!$C$1:$AH$1,0))</f>
        <v>0</v>
      </c>
      <c r="AE3620">
        <f>INDEX(NoSettings!$C$2:$AH$6843,MATCH(EPS!$F3620,NoSettings!$A$2:$A$6843,0),MATCH(EPS!AE$2,NoSettings!$C$1:$AH$1,0))</f>
        <v>0</v>
      </c>
      <c r="AF3620">
        <f>INDEX(NoSettings!$C$2:$AH$6843,MATCH(EPS!$F3620,NoSettings!$A$2:$A$6843,0),MATCH(EPS!AF$2,NoSettings!$C$1:$AH$1,0))</f>
        <v>0</v>
      </c>
      <c r="AG3620">
        <f>INDEX(NoSettings!$C$2:$AH$6843,MATCH(EPS!$F3620,NoSettings!$A$2:$A$6843,0),MATCH(EPS!AG$2,NoSettings!$C$1:$AH$1,0))</f>
        <v>0</v>
      </c>
      <c r="AH3620">
        <f>INDEX(NoSettings!$C$2:$AH$6843,MATCH(EPS!$F3620,NoSettings!$A$2:$A$6843,0),MATCH(EPS!AH$2,NoSettings!$C$1:$AH$1,0))</f>
        <v>0</v>
      </c>
      <c r="AI3620">
        <f>INDEX(NoSettings!$C$2:$AH$6843,MATCH(EPS!$F3620,NoSettings!$A$2:$A$6843,0),MATCH(EPS!AI$2,NoSettings!$C$1:$AH$1,0))</f>
        <v>0</v>
      </c>
      <c r="AJ3620">
        <f>INDEX(NoSettings!$C$2:$AH$6843,MATCH(EPS!$F3620,NoSettings!$A$2:$A$6843,0),MATCH(EPS!AJ$2,NoSettings!$C$1:$AH$1,0))</f>
        <v>0</v>
      </c>
      <c r="AK3620">
        <f>INDEX(NoSettings!$C$2:$AH$6843,MATCH(EPS!$F3620,NoSettings!$A$2:$A$6843,0),MATCH(EPS!AK$2,NoSettings!$C$1:$AH$1,0))</f>
        <v>0</v>
      </c>
    </row>
    <row r="3621" spans="1:37" hidden="1" x14ac:dyDescent="0.25">
      <c r="A3621" s="63" t="s">
        <v>8043</v>
      </c>
      <c r="B3621" t="s">
        <v>7908</v>
      </c>
      <c r="C3621" t="s">
        <v>7924</v>
      </c>
      <c r="D3621" t="s">
        <v>8023</v>
      </c>
      <c r="E3621"/>
      <c r="F3621" t="s">
        <v>3620</v>
      </c>
      <c r="G3621">
        <f>INDEX(NoSettings!$C$2:$AH$6843,MATCH(EPS!$F3621,NoSettings!$A$2:$A$6843,0),MATCH(EPS!G$2,NoSettings!$C$1:$AH$1,0))</f>
        <v>0</v>
      </c>
      <c r="H3621">
        <f>INDEX(NoSettings!$C$2:$AH$6843,MATCH(EPS!$F3621,NoSettings!$A$2:$A$6843,0),MATCH(EPS!H$2,NoSettings!$C$1:$AH$1,0))</f>
        <v>0</v>
      </c>
      <c r="I3621">
        <f>INDEX(NoSettings!$C$2:$AH$6843,MATCH(EPS!$F3621,NoSettings!$A$2:$A$6843,0),MATCH(EPS!I$2,NoSettings!$C$1:$AH$1,0))</f>
        <v>0</v>
      </c>
      <c r="J3621">
        <f>INDEX(NoSettings!$C$2:$AH$6843,MATCH(EPS!$F3621,NoSettings!$A$2:$A$6843,0),MATCH(EPS!J$2,NoSettings!$C$1:$AH$1,0))</f>
        <v>0</v>
      </c>
      <c r="K3621">
        <f>INDEX(NoSettings!$C$2:$AH$6843,MATCH(EPS!$F3621,NoSettings!$A$2:$A$6843,0),MATCH(EPS!K$2,NoSettings!$C$1:$AH$1,0))</f>
        <v>0</v>
      </c>
      <c r="L3621">
        <f>INDEX(NoSettings!$C$2:$AH$6843,MATCH(EPS!$F3621,NoSettings!$A$2:$A$6843,0),MATCH(EPS!L$2,NoSettings!$C$1:$AH$1,0))</f>
        <v>0</v>
      </c>
      <c r="M3621">
        <f>INDEX(NoSettings!$C$2:$AH$6843,MATCH(EPS!$F3621,NoSettings!$A$2:$A$6843,0),MATCH(EPS!M$2,NoSettings!$C$1:$AH$1,0))</f>
        <v>0</v>
      </c>
      <c r="N3621">
        <f>INDEX(NoSettings!$C$2:$AH$6843,MATCH(EPS!$F3621,NoSettings!$A$2:$A$6843,0),MATCH(EPS!N$2,NoSettings!$C$1:$AH$1,0))</f>
        <v>0</v>
      </c>
      <c r="O3621">
        <f>INDEX(NoSettings!$C$2:$AH$6843,MATCH(EPS!$F3621,NoSettings!$A$2:$A$6843,0),MATCH(EPS!O$2,NoSettings!$C$1:$AH$1,0))</f>
        <v>0</v>
      </c>
      <c r="P3621">
        <f>INDEX(NoSettings!$C$2:$AH$6843,MATCH(EPS!$F3621,NoSettings!$A$2:$A$6843,0),MATCH(EPS!P$2,NoSettings!$C$1:$AH$1,0))</f>
        <v>0</v>
      </c>
      <c r="Q3621">
        <f>INDEX(NoSettings!$C$2:$AH$6843,MATCH(EPS!$F3621,NoSettings!$A$2:$A$6843,0),MATCH(EPS!Q$2,NoSettings!$C$1:$AH$1,0))</f>
        <v>0</v>
      </c>
      <c r="R3621">
        <f>INDEX(NoSettings!$C$2:$AH$6843,MATCH(EPS!$F3621,NoSettings!$A$2:$A$6843,0),MATCH(EPS!R$2,NoSettings!$C$1:$AH$1,0))</f>
        <v>0</v>
      </c>
      <c r="S3621">
        <f>INDEX(NoSettings!$C$2:$AH$6843,MATCH(EPS!$F3621,NoSettings!$A$2:$A$6843,0),MATCH(EPS!S$2,NoSettings!$C$1:$AH$1,0))</f>
        <v>0</v>
      </c>
      <c r="T3621">
        <f>INDEX(NoSettings!$C$2:$AH$6843,MATCH(EPS!$F3621,NoSettings!$A$2:$A$6843,0),MATCH(EPS!T$2,NoSettings!$C$1:$AH$1,0))</f>
        <v>0</v>
      </c>
      <c r="U3621">
        <f>INDEX(NoSettings!$C$2:$AH$6843,MATCH(EPS!$F3621,NoSettings!$A$2:$A$6843,0),MATCH(EPS!U$2,NoSettings!$C$1:$AH$1,0))</f>
        <v>0</v>
      </c>
      <c r="V3621">
        <f>INDEX(NoSettings!$C$2:$AH$6843,MATCH(EPS!$F3621,NoSettings!$A$2:$A$6843,0),MATCH(EPS!V$2,NoSettings!$C$1:$AH$1,0))</f>
        <v>0</v>
      </c>
      <c r="W3621">
        <f>INDEX(NoSettings!$C$2:$AH$6843,MATCH(EPS!$F3621,NoSettings!$A$2:$A$6843,0),MATCH(EPS!W$2,NoSettings!$C$1:$AH$1,0))</f>
        <v>0</v>
      </c>
      <c r="X3621">
        <f>INDEX(NoSettings!$C$2:$AH$6843,MATCH(EPS!$F3621,NoSettings!$A$2:$A$6843,0),MATCH(EPS!X$2,NoSettings!$C$1:$AH$1,0))</f>
        <v>0</v>
      </c>
      <c r="Y3621">
        <f>INDEX(NoSettings!$C$2:$AH$6843,MATCH(EPS!$F3621,NoSettings!$A$2:$A$6843,0),MATCH(EPS!Y$2,NoSettings!$C$1:$AH$1,0))</f>
        <v>0</v>
      </c>
      <c r="Z3621">
        <f>INDEX(NoSettings!$C$2:$AH$6843,MATCH(EPS!$F3621,NoSettings!$A$2:$A$6843,0),MATCH(EPS!Z$2,NoSettings!$C$1:$AH$1,0))</f>
        <v>0</v>
      </c>
      <c r="AA3621">
        <f>INDEX(NoSettings!$C$2:$AH$6843,MATCH(EPS!$F3621,NoSettings!$A$2:$A$6843,0),MATCH(EPS!AA$2,NoSettings!$C$1:$AH$1,0))</f>
        <v>0</v>
      </c>
      <c r="AB3621">
        <f>INDEX(NoSettings!$C$2:$AH$6843,MATCH(EPS!$F3621,NoSettings!$A$2:$A$6843,0),MATCH(EPS!AB$2,NoSettings!$C$1:$AH$1,0))</f>
        <v>0</v>
      </c>
      <c r="AC3621">
        <f>INDEX(NoSettings!$C$2:$AH$6843,MATCH(EPS!$F3621,NoSettings!$A$2:$A$6843,0),MATCH(EPS!AC$2,NoSettings!$C$1:$AH$1,0))</f>
        <v>0</v>
      </c>
      <c r="AD3621">
        <f>INDEX(NoSettings!$C$2:$AH$6843,MATCH(EPS!$F3621,NoSettings!$A$2:$A$6843,0),MATCH(EPS!AD$2,NoSettings!$C$1:$AH$1,0))</f>
        <v>0</v>
      </c>
      <c r="AE3621">
        <f>INDEX(NoSettings!$C$2:$AH$6843,MATCH(EPS!$F3621,NoSettings!$A$2:$A$6843,0),MATCH(EPS!AE$2,NoSettings!$C$1:$AH$1,0))</f>
        <v>0</v>
      </c>
      <c r="AF3621">
        <f>INDEX(NoSettings!$C$2:$AH$6843,MATCH(EPS!$F3621,NoSettings!$A$2:$A$6843,0),MATCH(EPS!AF$2,NoSettings!$C$1:$AH$1,0))</f>
        <v>0</v>
      </c>
      <c r="AG3621">
        <f>INDEX(NoSettings!$C$2:$AH$6843,MATCH(EPS!$F3621,NoSettings!$A$2:$A$6843,0),MATCH(EPS!AG$2,NoSettings!$C$1:$AH$1,0))</f>
        <v>0</v>
      </c>
      <c r="AH3621">
        <f>INDEX(NoSettings!$C$2:$AH$6843,MATCH(EPS!$F3621,NoSettings!$A$2:$A$6843,0),MATCH(EPS!AH$2,NoSettings!$C$1:$AH$1,0))</f>
        <v>0</v>
      </c>
      <c r="AI3621">
        <f>INDEX(NoSettings!$C$2:$AH$6843,MATCH(EPS!$F3621,NoSettings!$A$2:$A$6843,0),MATCH(EPS!AI$2,NoSettings!$C$1:$AH$1,0))</f>
        <v>0</v>
      </c>
      <c r="AJ3621">
        <f>INDEX(NoSettings!$C$2:$AH$6843,MATCH(EPS!$F3621,NoSettings!$A$2:$A$6843,0),MATCH(EPS!AJ$2,NoSettings!$C$1:$AH$1,0))</f>
        <v>0</v>
      </c>
      <c r="AK3621">
        <f>INDEX(NoSettings!$C$2:$AH$6843,MATCH(EPS!$F3621,NoSettings!$A$2:$A$6843,0),MATCH(EPS!AK$2,NoSettings!$C$1:$AH$1,0))</f>
        <v>0</v>
      </c>
    </row>
    <row r="3622" spans="1:37" hidden="1" x14ac:dyDescent="0.25">
      <c r="A3622" s="63" t="s">
        <v>8043</v>
      </c>
      <c r="B3622" t="s">
        <v>7908</v>
      </c>
      <c r="C3622" t="s">
        <v>7924</v>
      </c>
      <c r="D3622" t="s">
        <v>7251</v>
      </c>
      <c r="E3622"/>
      <c r="F3622" t="s">
        <v>3621</v>
      </c>
      <c r="G3622">
        <f>INDEX(NoSettings!$C$2:$AH$6843,MATCH(EPS!$F3622,NoSettings!$A$2:$A$6843,0),MATCH(EPS!G$2,NoSettings!$C$1:$AH$1,0))</f>
        <v>0</v>
      </c>
      <c r="H3622">
        <f>INDEX(NoSettings!$C$2:$AH$6843,MATCH(EPS!$F3622,NoSettings!$A$2:$A$6843,0),MATCH(EPS!H$2,NoSettings!$C$1:$AH$1,0))</f>
        <v>0</v>
      </c>
      <c r="I3622">
        <f>INDEX(NoSettings!$C$2:$AH$6843,MATCH(EPS!$F3622,NoSettings!$A$2:$A$6843,0),MATCH(EPS!I$2,NoSettings!$C$1:$AH$1,0))</f>
        <v>0</v>
      </c>
      <c r="J3622">
        <f>INDEX(NoSettings!$C$2:$AH$6843,MATCH(EPS!$F3622,NoSettings!$A$2:$A$6843,0),MATCH(EPS!J$2,NoSettings!$C$1:$AH$1,0))</f>
        <v>0</v>
      </c>
      <c r="K3622">
        <f>INDEX(NoSettings!$C$2:$AH$6843,MATCH(EPS!$F3622,NoSettings!$A$2:$A$6843,0),MATCH(EPS!K$2,NoSettings!$C$1:$AH$1,0))</f>
        <v>0</v>
      </c>
      <c r="L3622">
        <f>INDEX(NoSettings!$C$2:$AH$6843,MATCH(EPS!$F3622,NoSettings!$A$2:$A$6843,0),MATCH(EPS!L$2,NoSettings!$C$1:$AH$1,0))</f>
        <v>0</v>
      </c>
      <c r="M3622">
        <f>INDEX(NoSettings!$C$2:$AH$6843,MATCH(EPS!$F3622,NoSettings!$A$2:$A$6843,0),MATCH(EPS!M$2,NoSettings!$C$1:$AH$1,0))</f>
        <v>0</v>
      </c>
      <c r="N3622">
        <f>INDEX(NoSettings!$C$2:$AH$6843,MATCH(EPS!$F3622,NoSettings!$A$2:$A$6843,0),MATCH(EPS!N$2,NoSettings!$C$1:$AH$1,0))</f>
        <v>0</v>
      </c>
      <c r="O3622">
        <f>INDEX(NoSettings!$C$2:$AH$6843,MATCH(EPS!$F3622,NoSettings!$A$2:$A$6843,0),MATCH(EPS!O$2,NoSettings!$C$1:$AH$1,0))</f>
        <v>0</v>
      </c>
      <c r="P3622">
        <f>INDEX(NoSettings!$C$2:$AH$6843,MATCH(EPS!$F3622,NoSettings!$A$2:$A$6843,0),MATCH(EPS!P$2,NoSettings!$C$1:$AH$1,0))</f>
        <v>0</v>
      </c>
      <c r="Q3622">
        <f>INDEX(NoSettings!$C$2:$AH$6843,MATCH(EPS!$F3622,NoSettings!$A$2:$A$6843,0),MATCH(EPS!Q$2,NoSettings!$C$1:$AH$1,0))</f>
        <v>0</v>
      </c>
      <c r="R3622">
        <f>INDEX(NoSettings!$C$2:$AH$6843,MATCH(EPS!$F3622,NoSettings!$A$2:$A$6843,0),MATCH(EPS!R$2,NoSettings!$C$1:$AH$1,0))</f>
        <v>0</v>
      </c>
      <c r="S3622">
        <f>INDEX(NoSettings!$C$2:$AH$6843,MATCH(EPS!$F3622,NoSettings!$A$2:$A$6843,0),MATCH(EPS!S$2,NoSettings!$C$1:$AH$1,0))</f>
        <v>0</v>
      </c>
      <c r="T3622">
        <f>INDEX(NoSettings!$C$2:$AH$6843,MATCH(EPS!$F3622,NoSettings!$A$2:$A$6843,0),MATCH(EPS!T$2,NoSettings!$C$1:$AH$1,0))</f>
        <v>0</v>
      </c>
      <c r="U3622">
        <f>INDEX(NoSettings!$C$2:$AH$6843,MATCH(EPS!$F3622,NoSettings!$A$2:$A$6843,0),MATCH(EPS!U$2,NoSettings!$C$1:$AH$1,0))</f>
        <v>0</v>
      </c>
      <c r="V3622">
        <f>INDEX(NoSettings!$C$2:$AH$6843,MATCH(EPS!$F3622,NoSettings!$A$2:$A$6843,0),MATCH(EPS!V$2,NoSettings!$C$1:$AH$1,0))</f>
        <v>0</v>
      </c>
      <c r="W3622">
        <f>INDEX(NoSettings!$C$2:$AH$6843,MATCH(EPS!$F3622,NoSettings!$A$2:$A$6843,0),MATCH(EPS!W$2,NoSettings!$C$1:$AH$1,0))</f>
        <v>0</v>
      </c>
      <c r="X3622">
        <f>INDEX(NoSettings!$C$2:$AH$6843,MATCH(EPS!$F3622,NoSettings!$A$2:$A$6843,0),MATCH(EPS!X$2,NoSettings!$C$1:$AH$1,0))</f>
        <v>0</v>
      </c>
      <c r="Y3622">
        <f>INDEX(NoSettings!$C$2:$AH$6843,MATCH(EPS!$F3622,NoSettings!$A$2:$A$6843,0),MATCH(EPS!Y$2,NoSettings!$C$1:$AH$1,0))</f>
        <v>0</v>
      </c>
      <c r="Z3622">
        <f>INDEX(NoSettings!$C$2:$AH$6843,MATCH(EPS!$F3622,NoSettings!$A$2:$A$6843,0),MATCH(EPS!Z$2,NoSettings!$C$1:$AH$1,0))</f>
        <v>0</v>
      </c>
      <c r="AA3622">
        <f>INDEX(NoSettings!$C$2:$AH$6843,MATCH(EPS!$F3622,NoSettings!$A$2:$A$6843,0),MATCH(EPS!AA$2,NoSettings!$C$1:$AH$1,0))</f>
        <v>0</v>
      </c>
      <c r="AB3622">
        <f>INDEX(NoSettings!$C$2:$AH$6843,MATCH(EPS!$F3622,NoSettings!$A$2:$A$6843,0),MATCH(EPS!AB$2,NoSettings!$C$1:$AH$1,0))</f>
        <v>0</v>
      </c>
      <c r="AC3622">
        <f>INDEX(NoSettings!$C$2:$AH$6843,MATCH(EPS!$F3622,NoSettings!$A$2:$A$6843,0),MATCH(EPS!AC$2,NoSettings!$C$1:$AH$1,0))</f>
        <v>0</v>
      </c>
      <c r="AD3622">
        <f>INDEX(NoSettings!$C$2:$AH$6843,MATCH(EPS!$F3622,NoSettings!$A$2:$A$6843,0),MATCH(EPS!AD$2,NoSettings!$C$1:$AH$1,0))</f>
        <v>0</v>
      </c>
      <c r="AE3622">
        <f>INDEX(NoSettings!$C$2:$AH$6843,MATCH(EPS!$F3622,NoSettings!$A$2:$A$6843,0),MATCH(EPS!AE$2,NoSettings!$C$1:$AH$1,0))</f>
        <v>0</v>
      </c>
      <c r="AF3622">
        <f>INDEX(NoSettings!$C$2:$AH$6843,MATCH(EPS!$F3622,NoSettings!$A$2:$A$6843,0),MATCH(EPS!AF$2,NoSettings!$C$1:$AH$1,0))</f>
        <v>0</v>
      </c>
      <c r="AG3622">
        <f>INDEX(NoSettings!$C$2:$AH$6843,MATCH(EPS!$F3622,NoSettings!$A$2:$A$6843,0),MATCH(EPS!AG$2,NoSettings!$C$1:$AH$1,0))</f>
        <v>0</v>
      </c>
      <c r="AH3622">
        <f>INDEX(NoSettings!$C$2:$AH$6843,MATCH(EPS!$F3622,NoSettings!$A$2:$A$6843,0),MATCH(EPS!AH$2,NoSettings!$C$1:$AH$1,0))</f>
        <v>0</v>
      </c>
      <c r="AI3622">
        <f>INDEX(NoSettings!$C$2:$AH$6843,MATCH(EPS!$F3622,NoSettings!$A$2:$A$6843,0),MATCH(EPS!AI$2,NoSettings!$C$1:$AH$1,0))</f>
        <v>0</v>
      </c>
      <c r="AJ3622">
        <f>INDEX(NoSettings!$C$2:$AH$6843,MATCH(EPS!$F3622,NoSettings!$A$2:$A$6843,0),MATCH(EPS!AJ$2,NoSettings!$C$1:$AH$1,0))</f>
        <v>0</v>
      </c>
      <c r="AK3622">
        <f>INDEX(NoSettings!$C$2:$AH$6843,MATCH(EPS!$F3622,NoSettings!$A$2:$A$6843,0),MATCH(EPS!AK$2,NoSettings!$C$1:$AH$1,0))</f>
        <v>0</v>
      </c>
    </row>
    <row r="3623" spans="1:37" hidden="1" x14ac:dyDescent="0.25">
      <c r="A3623" s="63" t="s">
        <v>8043</v>
      </c>
      <c r="B3623" t="s">
        <v>7908</v>
      </c>
      <c r="C3623" t="s">
        <v>7924</v>
      </c>
      <c r="D3623" t="s">
        <v>8024</v>
      </c>
      <c r="E3623"/>
      <c r="F3623" t="s">
        <v>3622</v>
      </c>
      <c r="G3623">
        <f>INDEX(NoSettings!$C$2:$AH$6843,MATCH(EPS!$F3623,NoSettings!$A$2:$A$6843,0),MATCH(EPS!G$2,NoSettings!$C$1:$AH$1,0))</f>
        <v>0</v>
      </c>
      <c r="H3623">
        <f>INDEX(NoSettings!$C$2:$AH$6843,MATCH(EPS!$F3623,NoSettings!$A$2:$A$6843,0),MATCH(EPS!H$2,NoSettings!$C$1:$AH$1,0))</f>
        <v>0</v>
      </c>
      <c r="I3623">
        <f>INDEX(NoSettings!$C$2:$AH$6843,MATCH(EPS!$F3623,NoSettings!$A$2:$A$6843,0),MATCH(EPS!I$2,NoSettings!$C$1:$AH$1,0))</f>
        <v>0</v>
      </c>
      <c r="J3623">
        <f>INDEX(NoSettings!$C$2:$AH$6843,MATCH(EPS!$F3623,NoSettings!$A$2:$A$6843,0),MATCH(EPS!J$2,NoSettings!$C$1:$AH$1,0))</f>
        <v>0</v>
      </c>
      <c r="K3623">
        <f>INDEX(NoSettings!$C$2:$AH$6843,MATCH(EPS!$F3623,NoSettings!$A$2:$A$6843,0),MATCH(EPS!K$2,NoSettings!$C$1:$AH$1,0))</f>
        <v>0</v>
      </c>
      <c r="L3623">
        <f>INDEX(NoSettings!$C$2:$AH$6843,MATCH(EPS!$F3623,NoSettings!$A$2:$A$6843,0),MATCH(EPS!L$2,NoSettings!$C$1:$AH$1,0))</f>
        <v>0</v>
      </c>
      <c r="M3623">
        <f>INDEX(NoSettings!$C$2:$AH$6843,MATCH(EPS!$F3623,NoSettings!$A$2:$A$6843,0),MATCH(EPS!M$2,NoSettings!$C$1:$AH$1,0))</f>
        <v>0</v>
      </c>
      <c r="N3623">
        <f>INDEX(NoSettings!$C$2:$AH$6843,MATCH(EPS!$F3623,NoSettings!$A$2:$A$6843,0),MATCH(EPS!N$2,NoSettings!$C$1:$AH$1,0))</f>
        <v>0</v>
      </c>
      <c r="O3623">
        <f>INDEX(NoSettings!$C$2:$AH$6843,MATCH(EPS!$F3623,NoSettings!$A$2:$A$6843,0),MATCH(EPS!O$2,NoSettings!$C$1:$AH$1,0))</f>
        <v>0</v>
      </c>
      <c r="P3623">
        <f>INDEX(NoSettings!$C$2:$AH$6843,MATCH(EPS!$F3623,NoSettings!$A$2:$A$6843,0),MATCH(EPS!P$2,NoSettings!$C$1:$AH$1,0))</f>
        <v>0</v>
      </c>
      <c r="Q3623">
        <f>INDEX(NoSettings!$C$2:$AH$6843,MATCH(EPS!$F3623,NoSettings!$A$2:$A$6843,0),MATCH(EPS!Q$2,NoSettings!$C$1:$AH$1,0))</f>
        <v>0</v>
      </c>
      <c r="R3623">
        <f>INDEX(NoSettings!$C$2:$AH$6843,MATCH(EPS!$F3623,NoSettings!$A$2:$A$6843,0),MATCH(EPS!R$2,NoSettings!$C$1:$AH$1,0))</f>
        <v>0</v>
      </c>
      <c r="S3623">
        <f>INDEX(NoSettings!$C$2:$AH$6843,MATCH(EPS!$F3623,NoSettings!$A$2:$A$6843,0),MATCH(EPS!S$2,NoSettings!$C$1:$AH$1,0))</f>
        <v>0</v>
      </c>
      <c r="T3623">
        <f>INDEX(NoSettings!$C$2:$AH$6843,MATCH(EPS!$F3623,NoSettings!$A$2:$A$6843,0),MATCH(EPS!T$2,NoSettings!$C$1:$AH$1,0))</f>
        <v>0</v>
      </c>
      <c r="U3623">
        <f>INDEX(NoSettings!$C$2:$AH$6843,MATCH(EPS!$F3623,NoSettings!$A$2:$A$6843,0),MATCH(EPS!U$2,NoSettings!$C$1:$AH$1,0))</f>
        <v>0</v>
      </c>
      <c r="V3623">
        <f>INDEX(NoSettings!$C$2:$AH$6843,MATCH(EPS!$F3623,NoSettings!$A$2:$A$6843,0),MATCH(EPS!V$2,NoSettings!$C$1:$AH$1,0))</f>
        <v>0</v>
      </c>
      <c r="W3623">
        <f>INDEX(NoSettings!$C$2:$AH$6843,MATCH(EPS!$F3623,NoSettings!$A$2:$A$6843,0),MATCH(EPS!W$2,NoSettings!$C$1:$AH$1,0))</f>
        <v>0</v>
      </c>
      <c r="X3623">
        <f>INDEX(NoSettings!$C$2:$AH$6843,MATCH(EPS!$F3623,NoSettings!$A$2:$A$6843,0),MATCH(EPS!X$2,NoSettings!$C$1:$AH$1,0))</f>
        <v>0</v>
      </c>
      <c r="Y3623">
        <f>INDEX(NoSettings!$C$2:$AH$6843,MATCH(EPS!$F3623,NoSettings!$A$2:$A$6843,0),MATCH(EPS!Y$2,NoSettings!$C$1:$AH$1,0))</f>
        <v>0</v>
      </c>
      <c r="Z3623">
        <f>INDEX(NoSettings!$C$2:$AH$6843,MATCH(EPS!$F3623,NoSettings!$A$2:$A$6843,0),MATCH(EPS!Z$2,NoSettings!$C$1:$AH$1,0))</f>
        <v>0</v>
      </c>
      <c r="AA3623">
        <f>INDEX(NoSettings!$C$2:$AH$6843,MATCH(EPS!$F3623,NoSettings!$A$2:$A$6843,0),MATCH(EPS!AA$2,NoSettings!$C$1:$AH$1,0))</f>
        <v>0</v>
      </c>
      <c r="AB3623">
        <f>INDEX(NoSettings!$C$2:$AH$6843,MATCH(EPS!$F3623,NoSettings!$A$2:$A$6843,0),MATCH(EPS!AB$2,NoSettings!$C$1:$AH$1,0))</f>
        <v>0</v>
      </c>
      <c r="AC3623">
        <f>INDEX(NoSettings!$C$2:$AH$6843,MATCH(EPS!$F3623,NoSettings!$A$2:$A$6843,0),MATCH(EPS!AC$2,NoSettings!$C$1:$AH$1,0))</f>
        <v>0</v>
      </c>
      <c r="AD3623">
        <f>INDEX(NoSettings!$C$2:$AH$6843,MATCH(EPS!$F3623,NoSettings!$A$2:$A$6843,0),MATCH(EPS!AD$2,NoSettings!$C$1:$AH$1,0))</f>
        <v>0</v>
      </c>
      <c r="AE3623">
        <f>INDEX(NoSettings!$C$2:$AH$6843,MATCH(EPS!$F3623,NoSettings!$A$2:$A$6843,0),MATCH(EPS!AE$2,NoSettings!$C$1:$AH$1,0))</f>
        <v>0</v>
      </c>
      <c r="AF3623">
        <f>INDEX(NoSettings!$C$2:$AH$6843,MATCH(EPS!$F3623,NoSettings!$A$2:$A$6843,0),MATCH(EPS!AF$2,NoSettings!$C$1:$AH$1,0))</f>
        <v>0</v>
      </c>
      <c r="AG3623">
        <f>INDEX(NoSettings!$C$2:$AH$6843,MATCH(EPS!$F3623,NoSettings!$A$2:$A$6843,0),MATCH(EPS!AG$2,NoSettings!$C$1:$AH$1,0))</f>
        <v>0</v>
      </c>
      <c r="AH3623">
        <f>INDEX(NoSettings!$C$2:$AH$6843,MATCH(EPS!$F3623,NoSettings!$A$2:$A$6843,0),MATCH(EPS!AH$2,NoSettings!$C$1:$AH$1,0))</f>
        <v>0</v>
      </c>
      <c r="AI3623">
        <f>INDEX(NoSettings!$C$2:$AH$6843,MATCH(EPS!$F3623,NoSettings!$A$2:$A$6843,0),MATCH(EPS!AI$2,NoSettings!$C$1:$AH$1,0))</f>
        <v>0</v>
      </c>
      <c r="AJ3623">
        <f>INDEX(NoSettings!$C$2:$AH$6843,MATCH(EPS!$F3623,NoSettings!$A$2:$A$6843,0),MATCH(EPS!AJ$2,NoSettings!$C$1:$AH$1,0))</f>
        <v>0</v>
      </c>
      <c r="AK3623">
        <f>INDEX(NoSettings!$C$2:$AH$6843,MATCH(EPS!$F3623,NoSettings!$A$2:$A$6843,0),MATCH(EPS!AK$2,NoSettings!$C$1:$AH$1,0))</f>
        <v>0</v>
      </c>
    </row>
    <row r="3624" spans="1:37" hidden="1" x14ac:dyDescent="0.25">
      <c r="A3624" s="63" t="s">
        <v>8043</v>
      </c>
      <c r="B3624" t="s">
        <v>7908</v>
      </c>
      <c r="C3624" t="s">
        <v>7924</v>
      </c>
      <c r="D3624" t="s">
        <v>8025</v>
      </c>
      <c r="E3624"/>
      <c r="F3624" t="s">
        <v>3623</v>
      </c>
      <c r="G3624">
        <f>INDEX(NoSettings!$C$2:$AH$6843,MATCH(EPS!$F3624,NoSettings!$A$2:$A$6843,0),MATCH(EPS!G$2,NoSettings!$C$1:$AH$1,0))</f>
        <v>0</v>
      </c>
      <c r="H3624">
        <f>INDEX(NoSettings!$C$2:$AH$6843,MATCH(EPS!$F3624,NoSettings!$A$2:$A$6843,0),MATCH(EPS!H$2,NoSettings!$C$1:$AH$1,0))</f>
        <v>0</v>
      </c>
      <c r="I3624">
        <f>INDEX(NoSettings!$C$2:$AH$6843,MATCH(EPS!$F3624,NoSettings!$A$2:$A$6843,0),MATCH(EPS!I$2,NoSettings!$C$1:$AH$1,0))</f>
        <v>0</v>
      </c>
      <c r="J3624">
        <f>INDEX(NoSettings!$C$2:$AH$6843,MATCH(EPS!$F3624,NoSettings!$A$2:$A$6843,0),MATCH(EPS!J$2,NoSettings!$C$1:$AH$1,0))</f>
        <v>0</v>
      </c>
      <c r="K3624">
        <f>INDEX(NoSettings!$C$2:$AH$6843,MATCH(EPS!$F3624,NoSettings!$A$2:$A$6843,0),MATCH(EPS!K$2,NoSettings!$C$1:$AH$1,0))</f>
        <v>0</v>
      </c>
      <c r="L3624">
        <f>INDEX(NoSettings!$C$2:$AH$6843,MATCH(EPS!$F3624,NoSettings!$A$2:$A$6843,0),MATCH(EPS!L$2,NoSettings!$C$1:$AH$1,0))</f>
        <v>0</v>
      </c>
      <c r="M3624">
        <f>INDEX(NoSettings!$C$2:$AH$6843,MATCH(EPS!$F3624,NoSettings!$A$2:$A$6843,0),MATCH(EPS!M$2,NoSettings!$C$1:$AH$1,0))</f>
        <v>0</v>
      </c>
      <c r="N3624">
        <f>INDEX(NoSettings!$C$2:$AH$6843,MATCH(EPS!$F3624,NoSettings!$A$2:$A$6843,0),MATCH(EPS!N$2,NoSettings!$C$1:$AH$1,0))</f>
        <v>0</v>
      </c>
      <c r="O3624">
        <f>INDEX(NoSettings!$C$2:$AH$6843,MATCH(EPS!$F3624,NoSettings!$A$2:$A$6843,0),MATCH(EPS!O$2,NoSettings!$C$1:$AH$1,0))</f>
        <v>0</v>
      </c>
      <c r="P3624">
        <f>INDEX(NoSettings!$C$2:$AH$6843,MATCH(EPS!$F3624,NoSettings!$A$2:$A$6843,0),MATCH(EPS!P$2,NoSettings!$C$1:$AH$1,0))</f>
        <v>0</v>
      </c>
      <c r="Q3624">
        <f>INDEX(NoSettings!$C$2:$AH$6843,MATCH(EPS!$F3624,NoSettings!$A$2:$A$6843,0),MATCH(EPS!Q$2,NoSettings!$C$1:$AH$1,0))</f>
        <v>0</v>
      </c>
      <c r="R3624">
        <f>INDEX(NoSettings!$C$2:$AH$6843,MATCH(EPS!$F3624,NoSettings!$A$2:$A$6843,0),MATCH(EPS!R$2,NoSettings!$C$1:$AH$1,0))</f>
        <v>0</v>
      </c>
      <c r="S3624">
        <f>INDEX(NoSettings!$C$2:$AH$6843,MATCH(EPS!$F3624,NoSettings!$A$2:$A$6843,0),MATCH(EPS!S$2,NoSettings!$C$1:$AH$1,0))</f>
        <v>0</v>
      </c>
      <c r="T3624">
        <f>INDEX(NoSettings!$C$2:$AH$6843,MATCH(EPS!$F3624,NoSettings!$A$2:$A$6843,0),MATCH(EPS!T$2,NoSettings!$C$1:$AH$1,0))</f>
        <v>0</v>
      </c>
      <c r="U3624">
        <f>INDEX(NoSettings!$C$2:$AH$6843,MATCH(EPS!$F3624,NoSettings!$A$2:$A$6843,0),MATCH(EPS!U$2,NoSettings!$C$1:$AH$1,0))</f>
        <v>0</v>
      </c>
      <c r="V3624">
        <f>INDEX(NoSettings!$C$2:$AH$6843,MATCH(EPS!$F3624,NoSettings!$A$2:$A$6843,0),MATCH(EPS!V$2,NoSettings!$C$1:$AH$1,0))</f>
        <v>0</v>
      </c>
      <c r="W3624">
        <f>INDEX(NoSettings!$C$2:$AH$6843,MATCH(EPS!$F3624,NoSettings!$A$2:$A$6843,0),MATCH(EPS!W$2,NoSettings!$C$1:$AH$1,0))</f>
        <v>0</v>
      </c>
      <c r="X3624">
        <f>INDEX(NoSettings!$C$2:$AH$6843,MATCH(EPS!$F3624,NoSettings!$A$2:$A$6843,0),MATCH(EPS!X$2,NoSettings!$C$1:$AH$1,0))</f>
        <v>0</v>
      </c>
      <c r="Y3624">
        <f>INDEX(NoSettings!$C$2:$AH$6843,MATCH(EPS!$F3624,NoSettings!$A$2:$A$6843,0),MATCH(EPS!Y$2,NoSettings!$C$1:$AH$1,0))</f>
        <v>0</v>
      </c>
      <c r="Z3624">
        <f>INDEX(NoSettings!$C$2:$AH$6843,MATCH(EPS!$F3624,NoSettings!$A$2:$A$6843,0),MATCH(EPS!Z$2,NoSettings!$C$1:$AH$1,0))</f>
        <v>0</v>
      </c>
      <c r="AA3624">
        <f>INDEX(NoSettings!$C$2:$AH$6843,MATCH(EPS!$F3624,NoSettings!$A$2:$A$6843,0),MATCH(EPS!AA$2,NoSettings!$C$1:$AH$1,0))</f>
        <v>0</v>
      </c>
      <c r="AB3624">
        <f>INDEX(NoSettings!$C$2:$AH$6843,MATCH(EPS!$F3624,NoSettings!$A$2:$A$6843,0),MATCH(EPS!AB$2,NoSettings!$C$1:$AH$1,0))</f>
        <v>0</v>
      </c>
      <c r="AC3624">
        <f>INDEX(NoSettings!$C$2:$AH$6843,MATCH(EPS!$F3624,NoSettings!$A$2:$A$6843,0),MATCH(EPS!AC$2,NoSettings!$C$1:$AH$1,0))</f>
        <v>0</v>
      </c>
      <c r="AD3624">
        <f>INDEX(NoSettings!$C$2:$AH$6843,MATCH(EPS!$F3624,NoSettings!$A$2:$A$6843,0),MATCH(EPS!AD$2,NoSettings!$C$1:$AH$1,0))</f>
        <v>0</v>
      </c>
      <c r="AE3624">
        <f>INDEX(NoSettings!$C$2:$AH$6843,MATCH(EPS!$F3624,NoSettings!$A$2:$A$6843,0),MATCH(EPS!AE$2,NoSettings!$C$1:$AH$1,0))</f>
        <v>0</v>
      </c>
      <c r="AF3624">
        <f>INDEX(NoSettings!$C$2:$AH$6843,MATCH(EPS!$F3624,NoSettings!$A$2:$A$6843,0),MATCH(EPS!AF$2,NoSettings!$C$1:$AH$1,0))</f>
        <v>0</v>
      </c>
      <c r="AG3624">
        <f>INDEX(NoSettings!$C$2:$AH$6843,MATCH(EPS!$F3624,NoSettings!$A$2:$A$6843,0),MATCH(EPS!AG$2,NoSettings!$C$1:$AH$1,0))</f>
        <v>0</v>
      </c>
      <c r="AH3624">
        <f>INDEX(NoSettings!$C$2:$AH$6843,MATCH(EPS!$F3624,NoSettings!$A$2:$A$6843,0),MATCH(EPS!AH$2,NoSettings!$C$1:$AH$1,0))</f>
        <v>0</v>
      </c>
      <c r="AI3624">
        <f>INDEX(NoSettings!$C$2:$AH$6843,MATCH(EPS!$F3624,NoSettings!$A$2:$A$6843,0),MATCH(EPS!AI$2,NoSettings!$C$1:$AH$1,0))</f>
        <v>0</v>
      </c>
      <c r="AJ3624">
        <f>INDEX(NoSettings!$C$2:$AH$6843,MATCH(EPS!$F3624,NoSettings!$A$2:$A$6843,0),MATCH(EPS!AJ$2,NoSettings!$C$1:$AH$1,0))</f>
        <v>0</v>
      </c>
      <c r="AK3624">
        <f>INDEX(NoSettings!$C$2:$AH$6843,MATCH(EPS!$F3624,NoSettings!$A$2:$A$6843,0),MATCH(EPS!AK$2,NoSettings!$C$1:$AH$1,0))</f>
        <v>0</v>
      </c>
    </row>
    <row r="3625" spans="1:37" hidden="1" x14ac:dyDescent="0.25">
      <c r="A3625" s="63" t="s">
        <v>8043</v>
      </c>
      <c r="B3625" t="s">
        <v>7908</v>
      </c>
      <c r="C3625" t="s">
        <v>7924</v>
      </c>
      <c r="D3625" t="s">
        <v>8026</v>
      </c>
      <c r="E3625"/>
      <c r="F3625" t="s">
        <v>3624</v>
      </c>
      <c r="G3625">
        <f>INDEX(NoSettings!$C$2:$AH$6843,MATCH(EPS!$F3625,NoSettings!$A$2:$A$6843,0),MATCH(EPS!G$2,NoSettings!$C$1:$AH$1,0))</f>
        <v>0</v>
      </c>
      <c r="H3625">
        <f>INDEX(NoSettings!$C$2:$AH$6843,MATCH(EPS!$F3625,NoSettings!$A$2:$A$6843,0),MATCH(EPS!H$2,NoSettings!$C$1:$AH$1,0))</f>
        <v>0</v>
      </c>
      <c r="I3625">
        <f>INDEX(NoSettings!$C$2:$AH$6843,MATCH(EPS!$F3625,NoSettings!$A$2:$A$6843,0),MATCH(EPS!I$2,NoSettings!$C$1:$AH$1,0))</f>
        <v>0</v>
      </c>
      <c r="J3625">
        <f>INDEX(NoSettings!$C$2:$AH$6843,MATCH(EPS!$F3625,NoSettings!$A$2:$A$6843,0),MATCH(EPS!J$2,NoSettings!$C$1:$AH$1,0))</f>
        <v>0</v>
      </c>
      <c r="K3625">
        <f>INDEX(NoSettings!$C$2:$AH$6843,MATCH(EPS!$F3625,NoSettings!$A$2:$A$6843,0),MATCH(EPS!K$2,NoSettings!$C$1:$AH$1,0))</f>
        <v>0</v>
      </c>
      <c r="L3625">
        <f>INDEX(NoSettings!$C$2:$AH$6843,MATCH(EPS!$F3625,NoSettings!$A$2:$A$6843,0),MATCH(EPS!L$2,NoSettings!$C$1:$AH$1,0))</f>
        <v>0</v>
      </c>
      <c r="M3625">
        <f>INDEX(NoSettings!$C$2:$AH$6843,MATCH(EPS!$F3625,NoSettings!$A$2:$A$6843,0),MATCH(EPS!M$2,NoSettings!$C$1:$AH$1,0))</f>
        <v>0</v>
      </c>
      <c r="N3625">
        <f>INDEX(NoSettings!$C$2:$AH$6843,MATCH(EPS!$F3625,NoSettings!$A$2:$A$6843,0),MATCH(EPS!N$2,NoSettings!$C$1:$AH$1,0))</f>
        <v>0</v>
      </c>
      <c r="O3625">
        <f>INDEX(NoSettings!$C$2:$AH$6843,MATCH(EPS!$F3625,NoSettings!$A$2:$A$6843,0),MATCH(EPS!O$2,NoSettings!$C$1:$AH$1,0))</f>
        <v>0</v>
      </c>
      <c r="P3625">
        <f>INDEX(NoSettings!$C$2:$AH$6843,MATCH(EPS!$F3625,NoSettings!$A$2:$A$6843,0),MATCH(EPS!P$2,NoSettings!$C$1:$AH$1,0))</f>
        <v>0</v>
      </c>
      <c r="Q3625">
        <f>INDEX(NoSettings!$C$2:$AH$6843,MATCH(EPS!$F3625,NoSettings!$A$2:$A$6843,0),MATCH(EPS!Q$2,NoSettings!$C$1:$AH$1,0))</f>
        <v>0</v>
      </c>
      <c r="R3625">
        <f>INDEX(NoSettings!$C$2:$AH$6843,MATCH(EPS!$F3625,NoSettings!$A$2:$A$6843,0),MATCH(EPS!R$2,NoSettings!$C$1:$AH$1,0))</f>
        <v>0</v>
      </c>
      <c r="S3625">
        <f>INDEX(NoSettings!$C$2:$AH$6843,MATCH(EPS!$F3625,NoSettings!$A$2:$A$6843,0),MATCH(EPS!S$2,NoSettings!$C$1:$AH$1,0))</f>
        <v>0</v>
      </c>
      <c r="T3625">
        <f>INDEX(NoSettings!$C$2:$AH$6843,MATCH(EPS!$F3625,NoSettings!$A$2:$A$6843,0),MATCH(EPS!T$2,NoSettings!$C$1:$AH$1,0))</f>
        <v>0</v>
      </c>
      <c r="U3625">
        <f>INDEX(NoSettings!$C$2:$AH$6843,MATCH(EPS!$F3625,NoSettings!$A$2:$A$6843,0),MATCH(EPS!U$2,NoSettings!$C$1:$AH$1,0))</f>
        <v>0</v>
      </c>
      <c r="V3625">
        <f>INDEX(NoSettings!$C$2:$AH$6843,MATCH(EPS!$F3625,NoSettings!$A$2:$A$6843,0),MATCH(EPS!V$2,NoSettings!$C$1:$AH$1,0))</f>
        <v>0</v>
      </c>
      <c r="W3625">
        <f>INDEX(NoSettings!$C$2:$AH$6843,MATCH(EPS!$F3625,NoSettings!$A$2:$A$6843,0),MATCH(EPS!W$2,NoSettings!$C$1:$AH$1,0))</f>
        <v>0</v>
      </c>
      <c r="X3625">
        <f>INDEX(NoSettings!$C$2:$AH$6843,MATCH(EPS!$F3625,NoSettings!$A$2:$A$6843,0),MATCH(EPS!X$2,NoSettings!$C$1:$AH$1,0))</f>
        <v>0</v>
      </c>
      <c r="Y3625">
        <f>INDEX(NoSettings!$C$2:$AH$6843,MATCH(EPS!$F3625,NoSettings!$A$2:$A$6843,0),MATCH(EPS!Y$2,NoSettings!$C$1:$AH$1,0))</f>
        <v>0</v>
      </c>
      <c r="Z3625">
        <f>INDEX(NoSettings!$C$2:$AH$6843,MATCH(EPS!$F3625,NoSettings!$A$2:$A$6843,0),MATCH(EPS!Z$2,NoSettings!$C$1:$AH$1,0))</f>
        <v>0</v>
      </c>
      <c r="AA3625">
        <f>INDEX(NoSettings!$C$2:$AH$6843,MATCH(EPS!$F3625,NoSettings!$A$2:$A$6843,0),MATCH(EPS!AA$2,NoSettings!$C$1:$AH$1,0))</f>
        <v>0</v>
      </c>
      <c r="AB3625">
        <f>INDEX(NoSettings!$C$2:$AH$6843,MATCH(EPS!$F3625,NoSettings!$A$2:$A$6843,0),MATCH(EPS!AB$2,NoSettings!$C$1:$AH$1,0))</f>
        <v>0</v>
      </c>
      <c r="AC3625">
        <f>INDEX(NoSettings!$C$2:$AH$6843,MATCH(EPS!$F3625,NoSettings!$A$2:$A$6843,0),MATCH(EPS!AC$2,NoSettings!$C$1:$AH$1,0))</f>
        <v>0</v>
      </c>
      <c r="AD3625">
        <f>INDEX(NoSettings!$C$2:$AH$6843,MATCH(EPS!$F3625,NoSettings!$A$2:$A$6843,0),MATCH(EPS!AD$2,NoSettings!$C$1:$AH$1,0))</f>
        <v>0</v>
      </c>
      <c r="AE3625">
        <f>INDEX(NoSettings!$C$2:$AH$6843,MATCH(EPS!$F3625,NoSettings!$A$2:$A$6843,0),MATCH(EPS!AE$2,NoSettings!$C$1:$AH$1,0))</f>
        <v>0</v>
      </c>
      <c r="AF3625">
        <f>INDEX(NoSettings!$C$2:$AH$6843,MATCH(EPS!$F3625,NoSettings!$A$2:$A$6843,0),MATCH(EPS!AF$2,NoSettings!$C$1:$AH$1,0))</f>
        <v>0</v>
      </c>
      <c r="AG3625">
        <f>INDEX(NoSettings!$C$2:$AH$6843,MATCH(EPS!$F3625,NoSettings!$A$2:$A$6843,0),MATCH(EPS!AG$2,NoSettings!$C$1:$AH$1,0))</f>
        <v>0</v>
      </c>
      <c r="AH3625">
        <f>INDEX(NoSettings!$C$2:$AH$6843,MATCH(EPS!$F3625,NoSettings!$A$2:$A$6843,0),MATCH(EPS!AH$2,NoSettings!$C$1:$AH$1,0))</f>
        <v>0</v>
      </c>
      <c r="AI3625">
        <f>INDEX(NoSettings!$C$2:$AH$6843,MATCH(EPS!$F3625,NoSettings!$A$2:$A$6843,0),MATCH(EPS!AI$2,NoSettings!$C$1:$AH$1,0))</f>
        <v>0</v>
      </c>
      <c r="AJ3625">
        <f>INDEX(NoSettings!$C$2:$AH$6843,MATCH(EPS!$F3625,NoSettings!$A$2:$A$6843,0),MATCH(EPS!AJ$2,NoSettings!$C$1:$AH$1,0))</f>
        <v>0</v>
      </c>
      <c r="AK3625">
        <f>INDEX(NoSettings!$C$2:$AH$6843,MATCH(EPS!$F3625,NoSettings!$A$2:$A$6843,0),MATCH(EPS!AK$2,NoSettings!$C$1:$AH$1,0))</f>
        <v>0</v>
      </c>
    </row>
    <row r="3626" spans="1:37" hidden="1" x14ac:dyDescent="0.25">
      <c r="A3626" s="63" t="s">
        <v>8043</v>
      </c>
      <c r="B3626" t="s">
        <v>7908</v>
      </c>
      <c r="C3626" t="s">
        <v>7924</v>
      </c>
      <c r="D3626" t="s">
        <v>8027</v>
      </c>
      <c r="E3626"/>
      <c r="F3626" t="s">
        <v>3625</v>
      </c>
      <c r="G3626">
        <f>INDEX(NoSettings!$C$2:$AH$6843,MATCH(EPS!$F3626,NoSettings!$A$2:$A$6843,0),MATCH(EPS!G$2,NoSettings!$C$1:$AH$1,0))</f>
        <v>0</v>
      </c>
      <c r="H3626">
        <f>INDEX(NoSettings!$C$2:$AH$6843,MATCH(EPS!$F3626,NoSettings!$A$2:$A$6843,0),MATCH(EPS!H$2,NoSettings!$C$1:$AH$1,0))</f>
        <v>0</v>
      </c>
      <c r="I3626">
        <f>INDEX(NoSettings!$C$2:$AH$6843,MATCH(EPS!$F3626,NoSettings!$A$2:$A$6843,0),MATCH(EPS!I$2,NoSettings!$C$1:$AH$1,0))</f>
        <v>0</v>
      </c>
      <c r="J3626">
        <f>INDEX(NoSettings!$C$2:$AH$6843,MATCH(EPS!$F3626,NoSettings!$A$2:$A$6843,0),MATCH(EPS!J$2,NoSettings!$C$1:$AH$1,0))</f>
        <v>0</v>
      </c>
      <c r="K3626">
        <f>INDEX(NoSettings!$C$2:$AH$6843,MATCH(EPS!$F3626,NoSettings!$A$2:$A$6843,0),MATCH(EPS!K$2,NoSettings!$C$1:$AH$1,0))</f>
        <v>0</v>
      </c>
      <c r="L3626">
        <f>INDEX(NoSettings!$C$2:$AH$6843,MATCH(EPS!$F3626,NoSettings!$A$2:$A$6843,0),MATCH(EPS!L$2,NoSettings!$C$1:$AH$1,0))</f>
        <v>0</v>
      </c>
      <c r="M3626">
        <f>INDEX(NoSettings!$C$2:$AH$6843,MATCH(EPS!$F3626,NoSettings!$A$2:$A$6843,0),MATCH(EPS!M$2,NoSettings!$C$1:$AH$1,0))</f>
        <v>0</v>
      </c>
      <c r="N3626">
        <f>INDEX(NoSettings!$C$2:$AH$6843,MATCH(EPS!$F3626,NoSettings!$A$2:$A$6843,0),MATCH(EPS!N$2,NoSettings!$C$1:$AH$1,0))</f>
        <v>0</v>
      </c>
      <c r="O3626">
        <f>INDEX(NoSettings!$C$2:$AH$6843,MATCH(EPS!$F3626,NoSettings!$A$2:$A$6843,0),MATCH(EPS!O$2,NoSettings!$C$1:$AH$1,0))</f>
        <v>0</v>
      </c>
      <c r="P3626">
        <f>INDEX(NoSettings!$C$2:$AH$6843,MATCH(EPS!$F3626,NoSettings!$A$2:$A$6843,0),MATCH(EPS!P$2,NoSettings!$C$1:$AH$1,0))</f>
        <v>0</v>
      </c>
      <c r="Q3626">
        <f>INDEX(NoSettings!$C$2:$AH$6843,MATCH(EPS!$F3626,NoSettings!$A$2:$A$6843,0),MATCH(EPS!Q$2,NoSettings!$C$1:$AH$1,0))</f>
        <v>0</v>
      </c>
      <c r="R3626">
        <f>INDEX(NoSettings!$C$2:$AH$6843,MATCH(EPS!$F3626,NoSettings!$A$2:$A$6843,0),MATCH(EPS!R$2,NoSettings!$C$1:$AH$1,0))</f>
        <v>0</v>
      </c>
      <c r="S3626">
        <f>INDEX(NoSettings!$C$2:$AH$6843,MATCH(EPS!$F3626,NoSettings!$A$2:$A$6843,0),MATCH(EPS!S$2,NoSettings!$C$1:$AH$1,0))</f>
        <v>0</v>
      </c>
      <c r="T3626">
        <f>INDEX(NoSettings!$C$2:$AH$6843,MATCH(EPS!$F3626,NoSettings!$A$2:$A$6843,0),MATCH(EPS!T$2,NoSettings!$C$1:$AH$1,0))</f>
        <v>0</v>
      </c>
      <c r="U3626">
        <f>INDEX(NoSettings!$C$2:$AH$6843,MATCH(EPS!$F3626,NoSettings!$A$2:$A$6843,0),MATCH(EPS!U$2,NoSettings!$C$1:$AH$1,0))</f>
        <v>0</v>
      </c>
      <c r="V3626">
        <f>INDEX(NoSettings!$C$2:$AH$6843,MATCH(EPS!$F3626,NoSettings!$A$2:$A$6843,0),MATCH(EPS!V$2,NoSettings!$C$1:$AH$1,0))</f>
        <v>0</v>
      </c>
      <c r="W3626">
        <f>INDEX(NoSettings!$C$2:$AH$6843,MATCH(EPS!$F3626,NoSettings!$A$2:$A$6843,0),MATCH(EPS!W$2,NoSettings!$C$1:$AH$1,0))</f>
        <v>0</v>
      </c>
      <c r="X3626">
        <f>INDEX(NoSettings!$C$2:$AH$6843,MATCH(EPS!$F3626,NoSettings!$A$2:$A$6843,0),MATCH(EPS!X$2,NoSettings!$C$1:$AH$1,0))</f>
        <v>0</v>
      </c>
      <c r="Y3626">
        <f>INDEX(NoSettings!$C$2:$AH$6843,MATCH(EPS!$F3626,NoSettings!$A$2:$A$6843,0),MATCH(EPS!Y$2,NoSettings!$C$1:$AH$1,0))</f>
        <v>0</v>
      </c>
      <c r="Z3626">
        <f>INDEX(NoSettings!$C$2:$AH$6843,MATCH(EPS!$F3626,NoSettings!$A$2:$A$6843,0),MATCH(EPS!Z$2,NoSettings!$C$1:$AH$1,0))</f>
        <v>0</v>
      </c>
      <c r="AA3626">
        <f>INDEX(NoSettings!$C$2:$AH$6843,MATCH(EPS!$F3626,NoSettings!$A$2:$A$6843,0),MATCH(EPS!AA$2,NoSettings!$C$1:$AH$1,0))</f>
        <v>0</v>
      </c>
      <c r="AB3626">
        <f>INDEX(NoSettings!$C$2:$AH$6843,MATCH(EPS!$F3626,NoSettings!$A$2:$A$6843,0),MATCH(EPS!AB$2,NoSettings!$C$1:$AH$1,0))</f>
        <v>0</v>
      </c>
      <c r="AC3626">
        <f>INDEX(NoSettings!$C$2:$AH$6843,MATCH(EPS!$F3626,NoSettings!$A$2:$A$6843,0),MATCH(EPS!AC$2,NoSettings!$C$1:$AH$1,0))</f>
        <v>0</v>
      </c>
      <c r="AD3626">
        <f>INDEX(NoSettings!$C$2:$AH$6843,MATCH(EPS!$F3626,NoSettings!$A$2:$A$6843,0),MATCH(EPS!AD$2,NoSettings!$C$1:$AH$1,0))</f>
        <v>0</v>
      </c>
      <c r="AE3626">
        <f>INDEX(NoSettings!$C$2:$AH$6843,MATCH(EPS!$F3626,NoSettings!$A$2:$A$6843,0),MATCH(EPS!AE$2,NoSettings!$C$1:$AH$1,0))</f>
        <v>0</v>
      </c>
      <c r="AF3626">
        <f>INDEX(NoSettings!$C$2:$AH$6843,MATCH(EPS!$F3626,NoSettings!$A$2:$A$6843,0),MATCH(EPS!AF$2,NoSettings!$C$1:$AH$1,0))</f>
        <v>0</v>
      </c>
      <c r="AG3626">
        <f>INDEX(NoSettings!$C$2:$AH$6843,MATCH(EPS!$F3626,NoSettings!$A$2:$A$6843,0),MATCH(EPS!AG$2,NoSettings!$C$1:$AH$1,0))</f>
        <v>0</v>
      </c>
      <c r="AH3626">
        <f>INDEX(NoSettings!$C$2:$AH$6843,MATCH(EPS!$F3626,NoSettings!$A$2:$A$6843,0),MATCH(EPS!AH$2,NoSettings!$C$1:$AH$1,0))</f>
        <v>0</v>
      </c>
      <c r="AI3626">
        <f>INDEX(NoSettings!$C$2:$AH$6843,MATCH(EPS!$F3626,NoSettings!$A$2:$A$6843,0),MATCH(EPS!AI$2,NoSettings!$C$1:$AH$1,0))</f>
        <v>0</v>
      </c>
      <c r="AJ3626">
        <f>INDEX(NoSettings!$C$2:$AH$6843,MATCH(EPS!$F3626,NoSettings!$A$2:$A$6843,0),MATCH(EPS!AJ$2,NoSettings!$C$1:$AH$1,0))</f>
        <v>0</v>
      </c>
      <c r="AK3626">
        <f>INDEX(NoSettings!$C$2:$AH$6843,MATCH(EPS!$F3626,NoSettings!$A$2:$A$6843,0),MATCH(EPS!AK$2,NoSettings!$C$1:$AH$1,0))</f>
        <v>0</v>
      </c>
    </row>
    <row r="3627" spans="1:37" hidden="1" x14ac:dyDescent="0.25">
      <c r="A3627" s="63" t="s">
        <v>8043</v>
      </c>
      <c r="B3627" t="s">
        <v>7908</v>
      </c>
      <c r="C3627" t="s">
        <v>7924</v>
      </c>
      <c r="D3627" t="s">
        <v>8028</v>
      </c>
      <c r="E3627"/>
      <c r="F3627" t="s">
        <v>3626</v>
      </c>
      <c r="G3627">
        <f>INDEX(NoSettings!$C$2:$AH$6843,MATCH(EPS!$F3627,NoSettings!$A$2:$A$6843,0),MATCH(EPS!G$2,NoSettings!$C$1:$AH$1,0))</f>
        <v>0</v>
      </c>
      <c r="H3627">
        <f>INDEX(NoSettings!$C$2:$AH$6843,MATCH(EPS!$F3627,NoSettings!$A$2:$A$6843,0),MATCH(EPS!H$2,NoSettings!$C$1:$AH$1,0))</f>
        <v>0</v>
      </c>
      <c r="I3627">
        <f>INDEX(NoSettings!$C$2:$AH$6843,MATCH(EPS!$F3627,NoSettings!$A$2:$A$6843,0),MATCH(EPS!I$2,NoSettings!$C$1:$AH$1,0))</f>
        <v>0</v>
      </c>
      <c r="J3627">
        <f>INDEX(NoSettings!$C$2:$AH$6843,MATCH(EPS!$F3627,NoSettings!$A$2:$A$6843,0),MATCH(EPS!J$2,NoSettings!$C$1:$AH$1,0))</f>
        <v>0</v>
      </c>
      <c r="K3627">
        <f>INDEX(NoSettings!$C$2:$AH$6843,MATCH(EPS!$F3627,NoSettings!$A$2:$A$6843,0),MATCH(EPS!K$2,NoSettings!$C$1:$AH$1,0))</f>
        <v>0</v>
      </c>
      <c r="L3627">
        <f>INDEX(NoSettings!$C$2:$AH$6843,MATCH(EPS!$F3627,NoSettings!$A$2:$A$6843,0),MATCH(EPS!L$2,NoSettings!$C$1:$AH$1,0))</f>
        <v>0</v>
      </c>
      <c r="M3627">
        <f>INDEX(NoSettings!$C$2:$AH$6843,MATCH(EPS!$F3627,NoSettings!$A$2:$A$6843,0),MATCH(EPS!M$2,NoSettings!$C$1:$AH$1,0))</f>
        <v>0</v>
      </c>
      <c r="N3627">
        <f>INDEX(NoSettings!$C$2:$AH$6843,MATCH(EPS!$F3627,NoSettings!$A$2:$A$6843,0),MATCH(EPS!N$2,NoSettings!$C$1:$AH$1,0))</f>
        <v>0</v>
      </c>
      <c r="O3627">
        <f>INDEX(NoSettings!$C$2:$AH$6843,MATCH(EPS!$F3627,NoSettings!$A$2:$A$6843,0),MATCH(EPS!O$2,NoSettings!$C$1:$AH$1,0))</f>
        <v>0</v>
      </c>
      <c r="P3627">
        <f>INDEX(NoSettings!$C$2:$AH$6843,MATCH(EPS!$F3627,NoSettings!$A$2:$A$6843,0),MATCH(EPS!P$2,NoSettings!$C$1:$AH$1,0))</f>
        <v>0</v>
      </c>
      <c r="Q3627">
        <f>INDEX(NoSettings!$C$2:$AH$6843,MATCH(EPS!$F3627,NoSettings!$A$2:$A$6843,0),MATCH(EPS!Q$2,NoSettings!$C$1:$AH$1,0))</f>
        <v>0</v>
      </c>
      <c r="R3627">
        <f>INDEX(NoSettings!$C$2:$AH$6843,MATCH(EPS!$F3627,NoSettings!$A$2:$A$6843,0),MATCH(EPS!R$2,NoSettings!$C$1:$AH$1,0))</f>
        <v>0</v>
      </c>
      <c r="S3627">
        <f>INDEX(NoSettings!$C$2:$AH$6843,MATCH(EPS!$F3627,NoSettings!$A$2:$A$6843,0),MATCH(EPS!S$2,NoSettings!$C$1:$AH$1,0))</f>
        <v>0</v>
      </c>
      <c r="T3627">
        <f>INDEX(NoSettings!$C$2:$AH$6843,MATCH(EPS!$F3627,NoSettings!$A$2:$A$6843,0),MATCH(EPS!T$2,NoSettings!$C$1:$AH$1,0))</f>
        <v>0</v>
      </c>
      <c r="U3627">
        <f>INDEX(NoSettings!$C$2:$AH$6843,MATCH(EPS!$F3627,NoSettings!$A$2:$A$6843,0),MATCH(EPS!U$2,NoSettings!$C$1:$AH$1,0))</f>
        <v>0</v>
      </c>
      <c r="V3627">
        <f>INDEX(NoSettings!$C$2:$AH$6843,MATCH(EPS!$F3627,NoSettings!$A$2:$A$6843,0),MATCH(EPS!V$2,NoSettings!$C$1:$AH$1,0))</f>
        <v>0</v>
      </c>
      <c r="W3627">
        <f>INDEX(NoSettings!$C$2:$AH$6843,MATCH(EPS!$F3627,NoSettings!$A$2:$A$6843,0),MATCH(EPS!W$2,NoSettings!$C$1:$AH$1,0))</f>
        <v>0</v>
      </c>
      <c r="X3627">
        <f>INDEX(NoSettings!$C$2:$AH$6843,MATCH(EPS!$F3627,NoSettings!$A$2:$A$6843,0),MATCH(EPS!X$2,NoSettings!$C$1:$AH$1,0))</f>
        <v>0</v>
      </c>
      <c r="Y3627">
        <f>INDEX(NoSettings!$C$2:$AH$6843,MATCH(EPS!$F3627,NoSettings!$A$2:$A$6843,0),MATCH(EPS!Y$2,NoSettings!$C$1:$AH$1,0))</f>
        <v>0</v>
      </c>
      <c r="Z3627">
        <f>INDEX(NoSettings!$C$2:$AH$6843,MATCH(EPS!$F3627,NoSettings!$A$2:$A$6843,0),MATCH(EPS!Z$2,NoSettings!$C$1:$AH$1,0))</f>
        <v>0</v>
      </c>
      <c r="AA3627">
        <f>INDEX(NoSettings!$C$2:$AH$6843,MATCH(EPS!$F3627,NoSettings!$A$2:$A$6843,0),MATCH(EPS!AA$2,NoSettings!$C$1:$AH$1,0))</f>
        <v>0</v>
      </c>
      <c r="AB3627">
        <f>INDEX(NoSettings!$C$2:$AH$6843,MATCH(EPS!$F3627,NoSettings!$A$2:$A$6843,0),MATCH(EPS!AB$2,NoSettings!$C$1:$AH$1,0))</f>
        <v>0</v>
      </c>
      <c r="AC3627">
        <f>INDEX(NoSettings!$C$2:$AH$6843,MATCH(EPS!$F3627,NoSettings!$A$2:$A$6843,0),MATCH(EPS!AC$2,NoSettings!$C$1:$AH$1,0))</f>
        <v>0</v>
      </c>
      <c r="AD3627">
        <f>INDEX(NoSettings!$C$2:$AH$6843,MATCH(EPS!$F3627,NoSettings!$A$2:$A$6843,0),MATCH(EPS!AD$2,NoSettings!$C$1:$AH$1,0))</f>
        <v>0</v>
      </c>
      <c r="AE3627">
        <f>INDEX(NoSettings!$C$2:$AH$6843,MATCH(EPS!$F3627,NoSettings!$A$2:$A$6843,0),MATCH(EPS!AE$2,NoSettings!$C$1:$AH$1,0))</f>
        <v>0</v>
      </c>
      <c r="AF3627">
        <f>INDEX(NoSettings!$C$2:$AH$6843,MATCH(EPS!$F3627,NoSettings!$A$2:$A$6843,0),MATCH(EPS!AF$2,NoSettings!$C$1:$AH$1,0))</f>
        <v>0</v>
      </c>
      <c r="AG3627">
        <f>INDEX(NoSettings!$C$2:$AH$6843,MATCH(EPS!$F3627,NoSettings!$A$2:$A$6843,0),MATCH(EPS!AG$2,NoSettings!$C$1:$AH$1,0))</f>
        <v>0</v>
      </c>
      <c r="AH3627">
        <f>INDEX(NoSettings!$C$2:$AH$6843,MATCH(EPS!$F3627,NoSettings!$A$2:$A$6843,0),MATCH(EPS!AH$2,NoSettings!$C$1:$AH$1,0))</f>
        <v>0</v>
      </c>
      <c r="AI3627">
        <f>INDEX(NoSettings!$C$2:$AH$6843,MATCH(EPS!$F3627,NoSettings!$A$2:$A$6843,0),MATCH(EPS!AI$2,NoSettings!$C$1:$AH$1,0))</f>
        <v>0</v>
      </c>
      <c r="AJ3627">
        <f>INDEX(NoSettings!$C$2:$AH$6843,MATCH(EPS!$F3627,NoSettings!$A$2:$A$6843,0),MATCH(EPS!AJ$2,NoSettings!$C$1:$AH$1,0))</f>
        <v>0</v>
      </c>
      <c r="AK3627">
        <f>INDEX(NoSettings!$C$2:$AH$6843,MATCH(EPS!$F3627,NoSettings!$A$2:$A$6843,0),MATCH(EPS!AK$2,NoSettings!$C$1:$AH$1,0))</f>
        <v>0</v>
      </c>
    </row>
    <row r="3628" spans="1:37" hidden="1" x14ac:dyDescent="0.25">
      <c r="A3628" s="63" t="s">
        <v>8043</v>
      </c>
      <c r="B3628" t="s">
        <v>7908</v>
      </c>
      <c r="C3628" t="s">
        <v>7924</v>
      </c>
      <c r="D3628" t="s">
        <v>8029</v>
      </c>
      <c r="E3628"/>
      <c r="F3628" t="s">
        <v>3627</v>
      </c>
      <c r="G3628">
        <f>INDEX(NoSettings!$C$2:$AH$6843,MATCH(EPS!$F3628,NoSettings!$A$2:$A$6843,0),MATCH(EPS!G$2,NoSettings!$C$1:$AH$1,0))</f>
        <v>0</v>
      </c>
      <c r="H3628">
        <f>INDEX(NoSettings!$C$2:$AH$6843,MATCH(EPS!$F3628,NoSettings!$A$2:$A$6843,0),MATCH(EPS!H$2,NoSettings!$C$1:$AH$1,0))</f>
        <v>0</v>
      </c>
      <c r="I3628">
        <f>INDEX(NoSettings!$C$2:$AH$6843,MATCH(EPS!$F3628,NoSettings!$A$2:$A$6843,0),MATCH(EPS!I$2,NoSettings!$C$1:$AH$1,0))</f>
        <v>0</v>
      </c>
      <c r="J3628">
        <f>INDEX(NoSettings!$C$2:$AH$6843,MATCH(EPS!$F3628,NoSettings!$A$2:$A$6843,0),MATCH(EPS!J$2,NoSettings!$C$1:$AH$1,0))</f>
        <v>0</v>
      </c>
      <c r="K3628">
        <f>INDEX(NoSettings!$C$2:$AH$6843,MATCH(EPS!$F3628,NoSettings!$A$2:$A$6843,0),MATCH(EPS!K$2,NoSettings!$C$1:$AH$1,0))</f>
        <v>0</v>
      </c>
      <c r="L3628">
        <f>INDEX(NoSettings!$C$2:$AH$6843,MATCH(EPS!$F3628,NoSettings!$A$2:$A$6843,0),MATCH(EPS!L$2,NoSettings!$C$1:$AH$1,0))</f>
        <v>0</v>
      </c>
      <c r="M3628">
        <f>INDEX(NoSettings!$C$2:$AH$6843,MATCH(EPS!$F3628,NoSettings!$A$2:$A$6843,0),MATCH(EPS!M$2,NoSettings!$C$1:$AH$1,0))</f>
        <v>0</v>
      </c>
      <c r="N3628">
        <f>INDEX(NoSettings!$C$2:$AH$6843,MATCH(EPS!$F3628,NoSettings!$A$2:$A$6843,0),MATCH(EPS!N$2,NoSettings!$C$1:$AH$1,0))</f>
        <v>0</v>
      </c>
      <c r="O3628">
        <f>INDEX(NoSettings!$C$2:$AH$6843,MATCH(EPS!$F3628,NoSettings!$A$2:$A$6843,0),MATCH(EPS!O$2,NoSettings!$C$1:$AH$1,0))</f>
        <v>0</v>
      </c>
      <c r="P3628">
        <f>INDEX(NoSettings!$C$2:$AH$6843,MATCH(EPS!$F3628,NoSettings!$A$2:$A$6843,0),MATCH(EPS!P$2,NoSettings!$C$1:$AH$1,0))</f>
        <v>0</v>
      </c>
      <c r="Q3628">
        <f>INDEX(NoSettings!$C$2:$AH$6843,MATCH(EPS!$F3628,NoSettings!$A$2:$A$6843,0),MATCH(EPS!Q$2,NoSettings!$C$1:$AH$1,0))</f>
        <v>0</v>
      </c>
      <c r="R3628">
        <f>INDEX(NoSettings!$C$2:$AH$6843,MATCH(EPS!$F3628,NoSettings!$A$2:$A$6843,0),MATCH(EPS!R$2,NoSettings!$C$1:$AH$1,0))</f>
        <v>0</v>
      </c>
      <c r="S3628">
        <f>INDEX(NoSettings!$C$2:$AH$6843,MATCH(EPS!$F3628,NoSettings!$A$2:$A$6843,0),MATCH(EPS!S$2,NoSettings!$C$1:$AH$1,0))</f>
        <v>0</v>
      </c>
      <c r="T3628">
        <f>INDEX(NoSettings!$C$2:$AH$6843,MATCH(EPS!$F3628,NoSettings!$A$2:$A$6843,0),MATCH(EPS!T$2,NoSettings!$C$1:$AH$1,0))</f>
        <v>0</v>
      </c>
      <c r="U3628">
        <f>INDEX(NoSettings!$C$2:$AH$6843,MATCH(EPS!$F3628,NoSettings!$A$2:$A$6843,0),MATCH(EPS!U$2,NoSettings!$C$1:$AH$1,0))</f>
        <v>0</v>
      </c>
      <c r="V3628">
        <f>INDEX(NoSettings!$C$2:$AH$6843,MATCH(EPS!$F3628,NoSettings!$A$2:$A$6843,0),MATCH(EPS!V$2,NoSettings!$C$1:$AH$1,0))</f>
        <v>0</v>
      </c>
      <c r="W3628">
        <f>INDEX(NoSettings!$C$2:$AH$6843,MATCH(EPS!$F3628,NoSettings!$A$2:$A$6843,0),MATCH(EPS!W$2,NoSettings!$C$1:$AH$1,0))</f>
        <v>0</v>
      </c>
      <c r="X3628">
        <f>INDEX(NoSettings!$C$2:$AH$6843,MATCH(EPS!$F3628,NoSettings!$A$2:$A$6843,0),MATCH(EPS!X$2,NoSettings!$C$1:$AH$1,0))</f>
        <v>0</v>
      </c>
      <c r="Y3628">
        <f>INDEX(NoSettings!$C$2:$AH$6843,MATCH(EPS!$F3628,NoSettings!$A$2:$A$6843,0),MATCH(EPS!Y$2,NoSettings!$C$1:$AH$1,0))</f>
        <v>0</v>
      </c>
      <c r="Z3628">
        <f>INDEX(NoSettings!$C$2:$AH$6843,MATCH(EPS!$F3628,NoSettings!$A$2:$A$6843,0),MATCH(EPS!Z$2,NoSettings!$C$1:$AH$1,0))</f>
        <v>0</v>
      </c>
      <c r="AA3628">
        <f>INDEX(NoSettings!$C$2:$AH$6843,MATCH(EPS!$F3628,NoSettings!$A$2:$A$6843,0),MATCH(EPS!AA$2,NoSettings!$C$1:$AH$1,0))</f>
        <v>0</v>
      </c>
      <c r="AB3628">
        <f>INDEX(NoSettings!$C$2:$AH$6843,MATCH(EPS!$F3628,NoSettings!$A$2:$A$6843,0),MATCH(EPS!AB$2,NoSettings!$C$1:$AH$1,0))</f>
        <v>0</v>
      </c>
      <c r="AC3628">
        <f>INDEX(NoSettings!$C$2:$AH$6843,MATCH(EPS!$F3628,NoSettings!$A$2:$A$6843,0),MATCH(EPS!AC$2,NoSettings!$C$1:$AH$1,0))</f>
        <v>0</v>
      </c>
      <c r="AD3628">
        <f>INDEX(NoSettings!$C$2:$AH$6843,MATCH(EPS!$F3628,NoSettings!$A$2:$A$6843,0),MATCH(EPS!AD$2,NoSettings!$C$1:$AH$1,0))</f>
        <v>0</v>
      </c>
      <c r="AE3628">
        <f>INDEX(NoSettings!$C$2:$AH$6843,MATCH(EPS!$F3628,NoSettings!$A$2:$A$6843,0),MATCH(EPS!AE$2,NoSettings!$C$1:$AH$1,0))</f>
        <v>0</v>
      </c>
      <c r="AF3628">
        <f>INDEX(NoSettings!$C$2:$AH$6843,MATCH(EPS!$F3628,NoSettings!$A$2:$A$6843,0),MATCH(EPS!AF$2,NoSettings!$C$1:$AH$1,0))</f>
        <v>0</v>
      </c>
      <c r="AG3628">
        <f>INDEX(NoSettings!$C$2:$AH$6843,MATCH(EPS!$F3628,NoSettings!$A$2:$A$6843,0),MATCH(EPS!AG$2,NoSettings!$C$1:$AH$1,0))</f>
        <v>0</v>
      </c>
      <c r="AH3628">
        <f>INDEX(NoSettings!$C$2:$AH$6843,MATCH(EPS!$F3628,NoSettings!$A$2:$A$6843,0),MATCH(EPS!AH$2,NoSettings!$C$1:$AH$1,0))</f>
        <v>0</v>
      </c>
      <c r="AI3628">
        <f>INDEX(NoSettings!$C$2:$AH$6843,MATCH(EPS!$F3628,NoSettings!$A$2:$A$6843,0),MATCH(EPS!AI$2,NoSettings!$C$1:$AH$1,0))</f>
        <v>0</v>
      </c>
      <c r="AJ3628">
        <f>INDEX(NoSettings!$C$2:$AH$6843,MATCH(EPS!$F3628,NoSettings!$A$2:$A$6843,0),MATCH(EPS!AJ$2,NoSettings!$C$1:$AH$1,0))</f>
        <v>0</v>
      </c>
      <c r="AK3628">
        <f>INDEX(NoSettings!$C$2:$AH$6843,MATCH(EPS!$F3628,NoSettings!$A$2:$A$6843,0),MATCH(EPS!AK$2,NoSettings!$C$1:$AH$1,0))</f>
        <v>0</v>
      </c>
    </row>
    <row r="3629" spans="1:37" hidden="1" x14ac:dyDescent="0.25">
      <c r="A3629" s="63" t="s">
        <v>8043</v>
      </c>
      <c r="B3629" t="s">
        <v>7908</v>
      </c>
      <c r="C3629" t="s">
        <v>7924</v>
      </c>
      <c r="D3629" t="s">
        <v>8030</v>
      </c>
      <c r="E3629"/>
      <c r="F3629" t="s">
        <v>3628</v>
      </c>
      <c r="G3629">
        <f>INDEX(NoSettings!$C$2:$AH$6843,MATCH(EPS!$F3629,NoSettings!$A$2:$A$6843,0),MATCH(EPS!G$2,NoSettings!$C$1:$AH$1,0))</f>
        <v>0</v>
      </c>
      <c r="H3629">
        <f>INDEX(NoSettings!$C$2:$AH$6843,MATCH(EPS!$F3629,NoSettings!$A$2:$A$6843,0),MATCH(EPS!H$2,NoSettings!$C$1:$AH$1,0))</f>
        <v>0</v>
      </c>
      <c r="I3629">
        <f>INDEX(NoSettings!$C$2:$AH$6843,MATCH(EPS!$F3629,NoSettings!$A$2:$A$6843,0),MATCH(EPS!I$2,NoSettings!$C$1:$AH$1,0))</f>
        <v>0</v>
      </c>
      <c r="J3629">
        <f>INDEX(NoSettings!$C$2:$AH$6843,MATCH(EPS!$F3629,NoSettings!$A$2:$A$6843,0),MATCH(EPS!J$2,NoSettings!$C$1:$AH$1,0))</f>
        <v>0</v>
      </c>
      <c r="K3629">
        <f>INDEX(NoSettings!$C$2:$AH$6843,MATCH(EPS!$F3629,NoSettings!$A$2:$A$6843,0),MATCH(EPS!K$2,NoSettings!$C$1:$AH$1,0))</f>
        <v>0</v>
      </c>
      <c r="L3629">
        <f>INDEX(NoSettings!$C$2:$AH$6843,MATCH(EPS!$F3629,NoSettings!$A$2:$A$6843,0),MATCH(EPS!L$2,NoSettings!$C$1:$AH$1,0))</f>
        <v>0</v>
      </c>
      <c r="M3629">
        <f>INDEX(NoSettings!$C$2:$AH$6843,MATCH(EPS!$F3629,NoSettings!$A$2:$A$6843,0),MATCH(EPS!M$2,NoSettings!$C$1:$AH$1,0))</f>
        <v>0</v>
      </c>
      <c r="N3629">
        <f>INDEX(NoSettings!$C$2:$AH$6843,MATCH(EPS!$F3629,NoSettings!$A$2:$A$6843,0),MATCH(EPS!N$2,NoSettings!$C$1:$AH$1,0))</f>
        <v>0</v>
      </c>
      <c r="O3629">
        <f>INDEX(NoSettings!$C$2:$AH$6843,MATCH(EPS!$F3629,NoSettings!$A$2:$A$6843,0),MATCH(EPS!O$2,NoSettings!$C$1:$AH$1,0))</f>
        <v>0</v>
      </c>
      <c r="P3629">
        <f>INDEX(NoSettings!$C$2:$AH$6843,MATCH(EPS!$F3629,NoSettings!$A$2:$A$6843,0),MATCH(EPS!P$2,NoSettings!$C$1:$AH$1,0))</f>
        <v>0</v>
      </c>
      <c r="Q3629">
        <f>INDEX(NoSettings!$C$2:$AH$6843,MATCH(EPS!$F3629,NoSettings!$A$2:$A$6843,0),MATCH(EPS!Q$2,NoSettings!$C$1:$AH$1,0))</f>
        <v>0</v>
      </c>
      <c r="R3629">
        <f>INDEX(NoSettings!$C$2:$AH$6843,MATCH(EPS!$F3629,NoSettings!$A$2:$A$6843,0),MATCH(EPS!R$2,NoSettings!$C$1:$AH$1,0))</f>
        <v>0</v>
      </c>
      <c r="S3629">
        <f>INDEX(NoSettings!$C$2:$AH$6843,MATCH(EPS!$F3629,NoSettings!$A$2:$A$6843,0),MATCH(EPS!S$2,NoSettings!$C$1:$AH$1,0))</f>
        <v>0</v>
      </c>
      <c r="T3629">
        <f>INDEX(NoSettings!$C$2:$AH$6843,MATCH(EPS!$F3629,NoSettings!$A$2:$A$6843,0),MATCH(EPS!T$2,NoSettings!$C$1:$AH$1,0))</f>
        <v>0</v>
      </c>
      <c r="U3629">
        <f>INDEX(NoSettings!$C$2:$AH$6843,MATCH(EPS!$F3629,NoSettings!$A$2:$A$6843,0),MATCH(EPS!U$2,NoSettings!$C$1:$AH$1,0))</f>
        <v>0</v>
      </c>
      <c r="V3629">
        <f>INDEX(NoSettings!$C$2:$AH$6843,MATCH(EPS!$F3629,NoSettings!$A$2:$A$6843,0),MATCH(EPS!V$2,NoSettings!$C$1:$AH$1,0))</f>
        <v>0</v>
      </c>
      <c r="W3629">
        <f>INDEX(NoSettings!$C$2:$AH$6843,MATCH(EPS!$F3629,NoSettings!$A$2:$A$6843,0),MATCH(EPS!W$2,NoSettings!$C$1:$AH$1,0))</f>
        <v>0</v>
      </c>
      <c r="X3629">
        <f>INDEX(NoSettings!$C$2:$AH$6843,MATCH(EPS!$F3629,NoSettings!$A$2:$A$6843,0),MATCH(EPS!X$2,NoSettings!$C$1:$AH$1,0))</f>
        <v>0</v>
      </c>
      <c r="Y3629">
        <f>INDEX(NoSettings!$C$2:$AH$6843,MATCH(EPS!$F3629,NoSettings!$A$2:$A$6843,0),MATCH(EPS!Y$2,NoSettings!$C$1:$AH$1,0))</f>
        <v>0</v>
      </c>
      <c r="Z3629">
        <f>INDEX(NoSettings!$C$2:$AH$6843,MATCH(EPS!$F3629,NoSettings!$A$2:$A$6843,0),MATCH(EPS!Z$2,NoSettings!$C$1:$AH$1,0))</f>
        <v>0</v>
      </c>
      <c r="AA3629">
        <f>INDEX(NoSettings!$C$2:$AH$6843,MATCH(EPS!$F3629,NoSettings!$A$2:$A$6843,0),MATCH(EPS!AA$2,NoSettings!$C$1:$AH$1,0))</f>
        <v>0</v>
      </c>
      <c r="AB3629">
        <f>INDEX(NoSettings!$C$2:$AH$6843,MATCH(EPS!$F3629,NoSettings!$A$2:$A$6843,0),MATCH(EPS!AB$2,NoSettings!$C$1:$AH$1,0))</f>
        <v>0</v>
      </c>
      <c r="AC3629">
        <f>INDEX(NoSettings!$C$2:$AH$6843,MATCH(EPS!$F3629,NoSettings!$A$2:$A$6843,0),MATCH(EPS!AC$2,NoSettings!$C$1:$AH$1,0))</f>
        <v>0</v>
      </c>
      <c r="AD3629">
        <f>INDEX(NoSettings!$C$2:$AH$6843,MATCH(EPS!$F3629,NoSettings!$A$2:$A$6843,0),MATCH(EPS!AD$2,NoSettings!$C$1:$AH$1,0))</f>
        <v>0</v>
      </c>
      <c r="AE3629">
        <f>INDEX(NoSettings!$C$2:$AH$6843,MATCH(EPS!$F3629,NoSettings!$A$2:$A$6843,0),MATCH(EPS!AE$2,NoSettings!$C$1:$AH$1,0))</f>
        <v>0</v>
      </c>
      <c r="AF3629">
        <f>INDEX(NoSettings!$C$2:$AH$6843,MATCH(EPS!$F3629,NoSettings!$A$2:$A$6843,0),MATCH(EPS!AF$2,NoSettings!$C$1:$AH$1,0))</f>
        <v>0</v>
      </c>
      <c r="AG3629">
        <f>INDEX(NoSettings!$C$2:$AH$6843,MATCH(EPS!$F3629,NoSettings!$A$2:$A$6843,0),MATCH(EPS!AG$2,NoSettings!$C$1:$AH$1,0))</f>
        <v>0</v>
      </c>
      <c r="AH3629">
        <f>INDEX(NoSettings!$C$2:$AH$6843,MATCH(EPS!$F3629,NoSettings!$A$2:$A$6843,0),MATCH(EPS!AH$2,NoSettings!$C$1:$AH$1,0))</f>
        <v>0</v>
      </c>
      <c r="AI3629">
        <f>INDEX(NoSettings!$C$2:$AH$6843,MATCH(EPS!$F3629,NoSettings!$A$2:$A$6843,0),MATCH(EPS!AI$2,NoSettings!$C$1:$AH$1,0))</f>
        <v>0</v>
      </c>
      <c r="AJ3629">
        <f>INDEX(NoSettings!$C$2:$AH$6843,MATCH(EPS!$F3629,NoSettings!$A$2:$A$6843,0),MATCH(EPS!AJ$2,NoSettings!$C$1:$AH$1,0))</f>
        <v>0</v>
      </c>
      <c r="AK3629">
        <f>INDEX(NoSettings!$C$2:$AH$6843,MATCH(EPS!$F3629,NoSettings!$A$2:$A$6843,0),MATCH(EPS!AK$2,NoSettings!$C$1:$AH$1,0))</f>
        <v>0</v>
      </c>
    </row>
    <row r="3630" spans="1:37" hidden="1" x14ac:dyDescent="0.25">
      <c r="A3630" s="63" t="s">
        <v>8043</v>
      </c>
      <c r="B3630" t="s">
        <v>7908</v>
      </c>
      <c r="C3630" t="s">
        <v>7924</v>
      </c>
      <c r="D3630" t="s">
        <v>8031</v>
      </c>
      <c r="E3630"/>
      <c r="F3630" t="s">
        <v>3629</v>
      </c>
      <c r="G3630">
        <f>INDEX(NoSettings!$C$2:$AH$6843,MATCH(EPS!$F3630,NoSettings!$A$2:$A$6843,0),MATCH(EPS!G$2,NoSettings!$C$1:$AH$1,0))</f>
        <v>0</v>
      </c>
      <c r="H3630">
        <f>INDEX(NoSettings!$C$2:$AH$6843,MATCH(EPS!$F3630,NoSettings!$A$2:$A$6843,0),MATCH(EPS!H$2,NoSettings!$C$1:$AH$1,0))</f>
        <v>0</v>
      </c>
      <c r="I3630">
        <f>INDEX(NoSettings!$C$2:$AH$6843,MATCH(EPS!$F3630,NoSettings!$A$2:$A$6843,0),MATCH(EPS!I$2,NoSettings!$C$1:$AH$1,0))</f>
        <v>0</v>
      </c>
      <c r="J3630">
        <f>INDEX(NoSettings!$C$2:$AH$6843,MATCH(EPS!$F3630,NoSettings!$A$2:$A$6843,0),MATCH(EPS!J$2,NoSettings!$C$1:$AH$1,0))</f>
        <v>0</v>
      </c>
      <c r="K3630">
        <f>INDEX(NoSettings!$C$2:$AH$6843,MATCH(EPS!$F3630,NoSettings!$A$2:$A$6843,0),MATCH(EPS!K$2,NoSettings!$C$1:$AH$1,0))</f>
        <v>0</v>
      </c>
      <c r="L3630">
        <f>INDEX(NoSettings!$C$2:$AH$6843,MATCH(EPS!$F3630,NoSettings!$A$2:$A$6843,0),MATCH(EPS!L$2,NoSettings!$C$1:$AH$1,0))</f>
        <v>0</v>
      </c>
      <c r="M3630">
        <f>INDEX(NoSettings!$C$2:$AH$6843,MATCH(EPS!$F3630,NoSettings!$A$2:$A$6843,0),MATCH(EPS!M$2,NoSettings!$C$1:$AH$1,0))</f>
        <v>0</v>
      </c>
      <c r="N3630">
        <f>INDEX(NoSettings!$C$2:$AH$6843,MATCH(EPS!$F3630,NoSettings!$A$2:$A$6843,0),MATCH(EPS!N$2,NoSettings!$C$1:$AH$1,0))</f>
        <v>0</v>
      </c>
      <c r="O3630">
        <f>INDEX(NoSettings!$C$2:$AH$6843,MATCH(EPS!$F3630,NoSettings!$A$2:$A$6843,0),MATCH(EPS!O$2,NoSettings!$C$1:$AH$1,0))</f>
        <v>0</v>
      </c>
      <c r="P3630">
        <f>INDEX(NoSettings!$C$2:$AH$6843,MATCH(EPS!$F3630,NoSettings!$A$2:$A$6843,0),MATCH(EPS!P$2,NoSettings!$C$1:$AH$1,0))</f>
        <v>0</v>
      </c>
      <c r="Q3630">
        <f>INDEX(NoSettings!$C$2:$AH$6843,MATCH(EPS!$F3630,NoSettings!$A$2:$A$6843,0),MATCH(EPS!Q$2,NoSettings!$C$1:$AH$1,0))</f>
        <v>0</v>
      </c>
      <c r="R3630">
        <f>INDEX(NoSettings!$C$2:$AH$6843,MATCH(EPS!$F3630,NoSettings!$A$2:$A$6843,0),MATCH(EPS!R$2,NoSettings!$C$1:$AH$1,0))</f>
        <v>0</v>
      </c>
      <c r="S3630">
        <f>INDEX(NoSettings!$C$2:$AH$6843,MATCH(EPS!$F3630,NoSettings!$A$2:$A$6843,0),MATCH(EPS!S$2,NoSettings!$C$1:$AH$1,0))</f>
        <v>0</v>
      </c>
      <c r="T3630">
        <f>INDEX(NoSettings!$C$2:$AH$6843,MATCH(EPS!$F3630,NoSettings!$A$2:$A$6843,0),MATCH(EPS!T$2,NoSettings!$C$1:$AH$1,0))</f>
        <v>0</v>
      </c>
      <c r="U3630">
        <f>INDEX(NoSettings!$C$2:$AH$6843,MATCH(EPS!$F3630,NoSettings!$A$2:$A$6843,0),MATCH(EPS!U$2,NoSettings!$C$1:$AH$1,0))</f>
        <v>0</v>
      </c>
      <c r="V3630">
        <f>INDEX(NoSettings!$C$2:$AH$6843,MATCH(EPS!$F3630,NoSettings!$A$2:$A$6843,0),MATCH(EPS!V$2,NoSettings!$C$1:$AH$1,0))</f>
        <v>0</v>
      </c>
      <c r="W3630">
        <f>INDEX(NoSettings!$C$2:$AH$6843,MATCH(EPS!$F3630,NoSettings!$A$2:$A$6843,0),MATCH(EPS!W$2,NoSettings!$C$1:$AH$1,0))</f>
        <v>0</v>
      </c>
      <c r="X3630">
        <f>INDEX(NoSettings!$C$2:$AH$6843,MATCH(EPS!$F3630,NoSettings!$A$2:$A$6843,0),MATCH(EPS!X$2,NoSettings!$C$1:$AH$1,0))</f>
        <v>0</v>
      </c>
      <c r="Y3630">
        <f>INDEX(NoSettings!$C$2:$AH$6843,MATCH(EPS!$F3630,NoSettings!$A$2:$A$6843,0),MATCH(EPS!Y$2,NoSettings!$C$1:$AH$1,0))</f>
        <v>0</v>
      </c>
      <c r="Z3630">
        <f>INDEX(NoSettings!$C$2:$AH$6843,MATCH(EPS!$F3630,NoSettings!$A$2:$A$6843,0),MATCH(EPS!Z$2,NoSettings!$C$1:$AH$1,0))</f>
        <v>0</v>
      </c>
      <c r="AA3630">
        <f>INDEX(NoSettings!$C$2:$AH$6843,MATCH(EPS!$F3630,NoSettings!$A$2:$A$6843,0),MATCH(EPS!AA$2,NoSettings!$C$1:$AH$1,0))</f>
        <v>0</v>
      </c>
      <c r="AB3630">
        <f>INDEX(NoSettings!$C$2:$AH$6843,MATCH(EPS!$F3630,NoSettings!$A$2:$A$6843,0),MATCH(EPS!AB$2,NoSettings!$C$1:$AH$1,0))</f>
        <v>0</v>
      </c>
      <c r="AC3630">
        <f>INDEX(NoSettings!$C$2:$AH$6843,MATCH(EPS!$F3630,NoSettings!$A$2:$A$6843,0),MATCH(EPS!AC$2,NoSettings!$C$1:$AH$1,0))</f>
        <v>0</v>
      </c>
      <c r="AD3630">
        <f>INDEX(NoSettings!$C$2:$AH$6843,MATCH(EPS!$F3630,NoSettings!$A$2:$A$6843,0),MATCH(EPS!AD$2,NoSettings!$C$1:$AH$1,0))</f>
        <v>0</v>
      </c>
      <c r="AE3630">
        <f>INDEX(NoSettings!$C$2:$AH$6843,MATCH(EPS!$F3630,NoSettings!$A$2:$A$6843,0),MATCH(EPS!AE$2,NoSettings!$C$1:$AH$1,0))</f>
        <v>0</v>
      </c>
      <c r="AF3630">
        <f>INDEX(NoSettings!$C$2:$AH$6843,MATCH(EPS!$F3630,NoSettings!$A$2:$A$6843,0),MATCH(EPS!AF$2,NoSettings!$C$1:$AH$1,0))</f>
        <v>0</v>
      </c>
      <c r="AG3630">
        <f>INDEX(NoSettings!$C$2:$AH$6843,MATCH(EPS!$F3630,NoSettings!$A$2:$A$6843,0),MATCH(EPS!AG$2,NoSettings!$C$1:$AH$1,0))</f>
        <v>0</v>
      </c>
      <c r="AH3630">
        <f>INDEX(NoSettings!$C$2:$AH$6843,MATCH(EPS!$F3630,NoSettings!$A$2:$A$6843,0),MATCH(EPS!AH$2,NoSettings!$C$1:$AH$1,0))</f>
        <v>0</v>
      </c>
      <c r="AI3630">
        <f>INDEX(NoSettings!$C$2:$AH$6843,MATCH(EPS!$F3630,NoSettings!$A$2:$A$6843,0),MATCH(EPS!AI$2,NoSettings!$C$1:$AH$1,0))</f>
        <v>0</v>
      </c>
      <c r="AJ3630">
        <f>INDEX(NoSettings!$C$2:$AH$6843,MATCH(EPS!$F3630,NoSettings!$A$2:$A$6843,0),MATCH(EPS!AJ$2,NoSettings!$C$1:$AH$1,0))</f>
        <v>0</v>
      </c>
      <c r="AK3630">
        <f>INDEX(NoSettings!$C$2:$AH$6843,MATCH(EPS!$F3630,NoSettings!$A$2:$A$6843,0),MATCH(EPS!AK$2,NoSettings!$C$1:$AH$1,0))</f>
        <v>0</v>
      </c>
    </row>
    <row r="3631" spans="1:37" hidden="1" x14ac:dyDescent="0.25">
      <c r="A3631" s="63" t="s">
        <v>8043</v>
      </c>
      <c r="B3631" t="s">
        <v>7908</v>
      </c>
      <c r="C3631" t="s">
        <v>7924</v>
      </c>
      <c r="D3631" t="s">
        <v>8032</v>
      </c>
      <c r="E3631"/>
      <c r="F3631" t="s">
        <v>3630</v>
      </c>
      <c r="G3631">
        <f>INDEX(NoSettings!$C$2:$AH$6843,MATCH(EPS!$F3631,NoSettings!$A$2:$A$6843,0),MATCH(EPS!G$2,NoSettings!$C$1:$AH$1,0))</f>
        <v>0</v>
      </c>
      <c r="H3631">
        <f>INDEX(NoSettings!$C$2:$AH$6843,MATCH(EPS!$F3631,NoSettings!$A$2:$A$6843,0),MATCH(EPS!H$2,NoSettings!$C$1:$AH$1,0))</f>
        <v>0</v>
      </c>
      <c r="I3631">
        <f>INDEX(NoSettings!$C$2:$AH$6843,MATCH(EPS!$F3631,NoSettings!$A$2:$A$6843,0),MATCH(EPS!I$2,NoSettings!$C$1:$AH$1,0))</f>
        <v>0</v>
      </c>
      <c r="J3631">
        <f>INDEX(NoSettings!$C$2:$AH$6843,MATCH(EPS!$F3631,NoSettings!$A$2:$A$6843,0),MATCH(EPS!J$2,NoSettings!$C$1:$AH$1,0))</f>
        <v>0</v>
      </c>
      <c r="K3631">
        <f>INDEX(NoSettings!$C$2:$AH$6843,MATCH(EPS!$F3631,NoSettings!$A$2:$A$6843,0),MATCH(EPS!K$2,NoSettings!$C$1:$AH$1,0))</f>
        <v>0</v>
      </c>
      <c r="L3631">
        <f>INDEX(NoSettings!$C$2:$AH$6843,MATCH(EPS!$F3631,NoSettings!$A$2:$A$6843,0),MATCH(EPS!L$2,NoSettings!$C$1:$AH$1,0))</f>
        <v>0</v>
      </c>
      <c r="M3631">
        <f>INDEX(NoSettings!$C$2:$AH$6843,MATCH(EPS!$F3631,NoSettings!$A$2:$A$6843,0),MATCH(EPS!M$2,NoSettings!$C$1:$AH$1,0))</f>
        <v>0</v>
      </c>
      <c r="N3631">
        <f>INDEX(NoSettings!$C$2:$AH$6843,MATCH(EPS!$F3631,NoSettings!$A$2:$A$6843,0),MATCH(EPS!N$2,NoSettings!$C$1:$AH$1,0))</f>
        <v>0</v>
      </c>
      <c r="O3631">
        <f>INDEX(NoSettings!$C$2:$AH$6843,MATCH(EPS!$F3631,NoSettings!$A$2:$A$6843,0),MATCH(EPS!O$2,NoSettings!$C$1:$AH$1,0))</f>
        <v>0</v>
      </c>
      <c r="P3631">
        <f>INDEX(NoSettings!$C$2:$AH$6843,MATCH(EPS!$F3631,NoSettings!$A$2:$A$6843,0),MATCH(EPS!P$2,NoSettings!$C$1:$AH$1,0))</f>
        <v>0</v>
      </c>
      <c r="Q3631">
        <f>INDEX(NoSettings!$C$2:$AH$6843,MATCH(EPS!$F3631,NoSettings!$A$2:$A$6843,0),MATCH(EPS!Q$2,NoSettings!$C$1:$AH$1,0))</f>
        <v>0</v>
      </c>
      <c r="R3631">
        <f>INDEX(NoSettings!$C$2:$AH$6843,MATCH(EPS!$F3631,NoSettings!$A$2:$A$6843,0),MATCH(EPS!R$2,NoSettings!$C$1:$AH$1,0))</f>
        <v>0</v>
      </c>
      <c r="S3631">
        <f>INDEX(NoSettings!$C$2:$AH$6843,MATCH(EPS!$F3631,NoSettings!$A$2:$A$6843,0),MATCH(EPS!S$2,NoSettings!$C$1:$AH$1,0))</f>
        <v>0</v>
      </c>
      <c r="T3631">
        <f>INDEX(NoSettings!$C$2:$AH$6843,MATCH(EPS!$F3631,NoSettings!$A$2:$A$6843,0),MATCH(EPS!T$2,NoSettings!$C$1:$AH$1,0))</f>
        <v>0</v>
      </c>
      <c r="U3631">
        <f>INDEX(NoSettings!$C$2:$AH$6843,MATCH(EPS!$F3631,NoSettings!$A$2:$A$6843,0),MATCH(EPS!U$2,NoSettings!$C$1:$AH$1,0))</f>
        <v>0</v>
      </c>
      <c r="V3631">
        <f>INDEX(NoSettings!$C$2:$AH$6843,MATCH(EPS!$F3631,NoSettings!$A$2:$A$6843,0),MATCH(EPS!V$2,NoSettings!$C$1:$AH$1,0))</f>
        <v>0</v>
      </c>
      <c r="W3631">
        <f>INDEX(NoSettings!$C$2:$AH$6843,MATCH(EPS!$F3631,NoSettings!$A$2:$A$6843,0),MATCH(EPS!W$2,NoSettings!$C$1:$AH$1,0))</f>
        <v>0</v>
      </c>
      <c r="X3631">
        <f>INDEX(NoSettings!$C$2:$AH$6843,MATCH(EPS!$F3631,NoSettings!$A$2:$A$6843,0),MATCH(EPS!X$2,NoSettings!$C$1:$AH$1,0))</f>
        <v>0</v>
      </c>
      <c r="Y3631">
        <f>INDEX(NoSettings!$C$2:$AH$6843,MATCH(EPS!$F3631,NoSettings!$A$2:$A$6843,0),MATCH(EPS!Y$2,NoSettings!$C$1:$AH$1,0))</f>
        <v>0</v>
      </c>
      <c r="Z3631">
        <f>INDEX(NoSettings!$C$2:$AH$6843,MATCH(EPS!$F3631,NoSettings!$A$2:$A$6843,0),MATCH(EPS!Z$2,NoSettings!$C$1:$AH$1,0))</f>
        <v>0</v>
      </c>
      <c r="AA3631">
        <f>INDEX(NoSettings!$C$2:$AH$6843,MATCH(EPS!$F3631,NoSettings!$A$2:$A$6843,0),MATCH(EPS!AA$2,NoSettings!$C$1:$AH$1,0))</f>
        <v>0</v>
      </c>
      <c r="AB3631">
        <f>INDEX(NoSettings!$C$2:$AH$6843,MATCH(EPS!$F3631,NoSettings!$A$2:$A$6843,0),MATCH(EPS!AB$2,NoSettings!$C$1:$AH$1,0))</f>
        <v>0</v>
      </c>
      <c r="AC3631">
        <f>INDEX(NoSettings!$C$2:$AH$6843,MATCH(EPS!$F3631,NoSettings!$A$2:$A$6843,0),MATCH(EPS!AC$2,NoSettings!$C$1:$AH$1,0))</f>
        <v>0</v>
      </c>
      <c r="AD3631">
        <f>INDEX(NoSettings!$C$2:$AH$6843,MATCH(EPS!$F3631,NoSettings!$A$2:$A$6843,0),MATCH(EPS!AD$2,NoSettings!$C$1:$AH$1,0))</f>
        <v>0</v>
      </c>
      <c r="AE3631">
        <f>INDEX(NoSettings!$C$2:$AH$6843,MATCH(EPS!$F3631,NoSettings!$A$2:$A$6843,0),MATCH(EPS!AE$2,NoSettings!$C$1:$AH$1,0))</f>
        <v>0</v>
      </c>
      <c r="AF3631">
        <f>INDEX(NoSettings!$C$2:$AH$6843,MATCH(EPS!$F3631,NoSettings!$A$2:$A$6843,0),MATCH(EPS!AF$2,NoSettings!$C$1:$AH$1,0))</f>
        <v>0</v>
      </c>
      <c r="AG3631">
        <f>INDEX(NoSettings!$C$2:$AH$6843,MATCH(EPS!$F3631,NoSettings!$A$2:$A$6843,0),MATCH(EPS!AG$2,NoSettings!$C$1:$AH$1,0))</f>
        <v>0</v>
      </c>
      <c r="AH3631">
        <f>INDEX(NoSettings!$C$2:$AH$6843,MATCH(EPS!$F3631,NoSettings!$A$2:$A$6843,0),MATCH(EPS!AH$2,NoSettings!$C$1:$AH$1,0))</f>
        <v>0</v>
      </c>
      <c r="AI3631">
        <f>INDEX(NoSettings!$C$2:$AH$6843,MATCH(EPS!$F3631,NoSettings!$A$2:$A$6843,0),MATCH(EPS!AI$2,NoSettings!$C$1:$AH$1,0))</f>
        <v>0</v>
      </c>
      <c r="AJ3631">
        <f>INDEX(NoSettings!$C$2:$AH$6843,MATCH(EPS!$F3631,NoSettings!$A$2:$A$6843,0),MATCH(EPS!AJ$2,NoSettings!$C$1:$AH$1,0))</f>
        <v>0</v>
      </c>
      <c r="AK3631">
        <f>INDEX(NoSettings!$C$2:$AH$6843,MATCH(EPS!$F3631,NoSettings!$A$2:$A$6843,0),MATCH(EPS!AK$2,NoSettings!$C$1:$AH$1,0))</f>
        <v>0</v>
      </c>
    </row>
    <row r="3632" spans="1:37" hidden="1" x14ac:dyDescent="0.25">
      <c r="A3632" s="63" t="s">
        <v>8043</v>
      </c>
      <c r="B3632" t="s">
        <v>7908</v>
      </c>
      <c r="C3632" t="s">
        <v>7925</v>
      </c>
      <c r="D3632" t="s">
        <v>8022</v>
      </c>
      <c r="E3632"/>
      <c r="F3632" t="s">
        <v>3631</v>
      </c>
      <c r="G3632">
        <f>INDEX(NoSettings!$C$2:$AH$6843,MATCH(EPS!$F3632,NoSettings!$A$2:$A$6843,0),MATCH(EPS!G$2,NoSettings!$C$1:$AH$1,0))</f>
        <v>0</v>
      </c>
      <c r="H3632">
        <f>INDEX(NoSettings!$C$2:$AH$6843,MATCH(EPS!$F3632,NoSettings!$A$2:$A$6843,0),MATCH(EPS!H$2,NoSettings!$C$1:$AH$1,0))</f>
        <v>0</v>
      </c>
      <c r="I3632">
        <f>INDEX(NoSettings!$C$2:$AH$6843,MATCH(EPS!$F3632,NoSettings!$A$2:$A$6843,0),MATCH(EPS!I$2,NoSettings!$C$1:$AH$1,0))</f>
        <v>0</v>
      </c>
      <c r="J3632">
        <f>INDEX(NoSettings!$C$2:$AH$6843,MATCH(EPS!$F3632,NoSettings!$A$2:$A$6843,0),MATCH(EPS!J$2,NoSettings!$C$1:$AH$1,0))</f>
        <v>0</v>
      </c>
      <c r="K3632">
        <f>INDEX(NoSettings!$C$2:$AH$6843,MATCH(EPS!$F3632,NoSettings!$A$2:$A$6843,0),MATCH(EPS!K$2,NoSettings!$C$1:$AH$1,0))</f>
        <v>0</v>
      </c>
      <c r="L3632">
        <f>INDEX(NoSettings!$C$2:$AH$6843,MATCH(EPS!$F3632,NoSettings!$A$2:$A$6843,0),MATCH(EPS!L$2,NoSettings!$C$1:$AH$1,0))</f>
        <v>0</v>
      </c>
      <c r="M3632">
        <f>INDEX(NoSettings!$C$2:$AH$6843,MATCH(EPS!$F3632,NoSettings!$A$2:$A$6843,0),MATCH(EPS!M$2,NoSettings!$C$1:$AH$1,0))</f>
        <v>0</v>
      </c>
      <c r="N3632">
        <f>INDEX(NoSettings!$C$2:$AH$6843,MATCH(EPS!$F3632,NoSettings!$A$2:$A$6843,0),MATCH(EPS!N$2,NoSettings!$C$1:$AH$1,0))</f>
        <v>0</v>
      </c>
      <c r="O3632">
        <f>INDEX(NoSettings!$C$2:$AH$6843,MATCH(EPS!$F3632,NoSettings!$A$2:$A$6843,0),MATCH(EPS!O$2,NoSettings!$C$1:$AH$1,0))</f>
        <v>0</v>
      </c>
      <c r="P3632">
        <f>INDEX(NoSettings!$C$2:$AH$6843,MATCH(EPS!$F3632,NoSettings!$A$2:$A$6843,0),MATCH(EPS!P$2,NoSettings!$C$1:$AH$1,0))</f>
        <v>0</v>
      </c>
      <c r="Q3632">
        <f>INDEX(NoSettings!$C$2:$AH$6843,MATCH(EPS!$F3632,NoSettings!$A$2:$A$6843,0),MATCH(EPS!Q$2,NoSettings!$C$1:$AH$1,0))</f>
        <v>0</v>
      </c>
      <c r="R3632">
        <f>INDEX(NoSettings!$C$2:$AH$6843,MATCH(EPS!$F3632,NoSettings!$A$2:$A$6843,0),MATCH(EPS!R$2,NoSettings!$C$1:$AH$1,0))</f>
        <v>0</v>
      </c>
      <c r="S3632">
        <f>INDEX(NoSettings!$C$2:$AH$6843,MATCH(EPS!$F3632,NoSettings!$A$2:$A$6843,0),MATCH(EPS!S$2,NoSettings!$C$1:$AH$1,0))</f>
        <v>0</v>
      </c>
      <c r="T3632">
        <f>INDEX(NoSettings!$C$2:$AH$6843,MATCH(EPS!$F3632,NoSettings!$A$2:$A$6843,0),MATCH(EPS!T$2,NoSettings!$C$1:$AH$1,0))</f>
        <v>0</v>
      </c>
      <c r="U3632">
        <f>INDEX(NoSettings!$C$2:$AH$6843,MATCH(EPS!$F3632,NoSettings!$A$2:$A$6843,0),MATCH(EPS!U$2,NoSettings!$C$1:$AH$1,0))</f>
        <v>0</v>
      </c>
      <c r="V3632">
        <f>INDEX(NoSettings!$C$2:$AH$6843,MATCH(EPS!$F3632,NoSettings!$A$2:$A$6843,0),MATCH(EPS!V$2,NoSettings!$C$1:$AH$1,0))</f>
        <v>0</v>
      </c>
      <c r="W3632">
        <f>INDEX(NoSettings!$C$2:$AH$6843,MATCH(EPS!$F3632,NoSettings!$A$2:$A$6843,0),MATCH(EPS!W$2,NoSettings!$C$1:$AH$1,0))</f>
        <v>0</v>
      </c>
      <c r="X3632">
        <f>INDEX(NoSettings!$C$2:$AH$6843,MATCH(EPS!$F3632,NoSettings!$A$2:$A$6843,0),MATCH(EPS!X$2,NoSettings!$C$1:$AH$1,0))</f>
        <v>0</v>
      </c>
      <c r="Y3632">
        <f>INDEX(NoSettings!$C$2:$AH$6843,MATCH(EPS!$F3632,NoSettings!$A$2:$A$6843,0),MATCH(EPS!Y$2,NoSettings!$C$1:$AH$1,0))</f>
        <v>0</v>
      </c>
      <c r="Z3632">
        <f>INDEX(NoSettings!$C$2:$AH$6843,MATCH(EPS!$F3632,NoSettings!$A$2:$A$6843,0),MATCH(EPS!Z$2,NoSettings!$C$1:$AH$1,0))</f>
        <v>0</v>
      </c>
      <c r="AA3632">
        <f>INDEX(NoSettings!$C$2:$AH$6843,MATCH(EPS!$F3632,NoSettings!$A$2:$A$6843,0),MATCH(EPS!AA$2,NoSettings!$C$1:$AH$1,0))</f>
        <v>0</v>
      </c>
      <c r="AB3632">
        <f>INDEX(NoSettings!$C$2:$AH$6843,MATCH(EPS!$F3632,NoSettings!$A$2:$A$6843,0),MATCH(EPS!AB$2,NoSettings!$C$1:$AH$1,0))</f>
        <v>0</v>
      </c>
      <c r="AC3632">
        <f>INDEX(NoSettings!$C$2:$AH$6843,MATCH(EPS!$F3632,NoSettings!$A$2:$A$6843,0),MATCH(EPS!AC$2,NoSettings!$C$1:$AH$1,0))</f>
        <v>0</v>
      </c>
      <c r="AD3632">
        <f>INDEX(NoSettings!$C$2:$AH$6843,MATCH(EPS!$F3632,NoSettings!$A$2:$A$6843,0),MATCH(EPS!AD$2,NoSettings!$C$1:$AH$1,0))</f>
        <v>0</v>
      </c>
      <c r="AE3632">
        <f>INDEX(NoSettings!$C$2:$AH$6843,MATCH(EPS!$F3632,NoSettings!$A$2:$A$6843,0),MATCH(EPS!AE$2,NoSettings!$C$1:$AH$1,0))</f>
        <v>0</v>
      </c>
      <c r="AF3632">
        <f>INDEX(NoSettings!$C$2:$AH$6843,MATCH(EPS!$F3632,NoSettings!$A$2:$A$6843,0),MATCH(EPS!AF$2,NoSettings!$C$1:$AH$1,0))</f>
        <v>0</v>
      </c>
      <c r="AG3632">
        <f>INDEX(NoSettings!$C$2:$AH$6843,MATCH(EPS!$F3632,NoSettings!$A$2:$A$6843,0),MATCH(EPS!AG$2,NoSettings!$C$1:$AH$1,0))</f>
        <v>0</v>
      </c>
      <c r="AH3632">
        <f>INDEX(NoSettings!$C$2:$AH$6843,MATCH(EPS!$F3632,NoSettings!$A$2:$A$6843,0),MATCH(EPS!AH$2,NoSettings!$C$1:$AH$1,0))</f>
        <v>0</v>
      </c>
      <c r="AI3632">
        <f>INDEX(NoSettings!$C$2:$AH$6843,MATCH(EPS!$F3632,NoSettings!$A$2:$A$6843,0),MATCH(EPS!AI$2,NoSettings!$C$1:$AH$1,0))</f>
        <v>0</v>
      </c>
      <c r="AJ3632">
        <f>INDEX(NoSettings!$C$2:$AH$6843,MATCH(EPS!$F3632,NoSettings!$A$2:$A$6843,0),MATCH(EPS!AJ$2,NoSettings!$C$1:$AH$1,0))</f>
        <v>0</v>
      </c>
      <c r="AK3632">
        <f>INDEX(NoSettings!$C$2:$AH$6843,MATCH(EPS!$F3632,NoSettings!$A$2:$A$6843,0),MATCH(EPS!AK$2,NoSettings!$C$1:$AH$1,0))</f>
        <v>0</v>
      </c>
    </row>
    <row r="3633" spans="1:37" hidden="1" x14ac:dyDescent="0.25">
      <c r="A3633" s="63" t="s">
        <v>8043</v>
      </c>
      <c r="B3633" t="s">
        <v>7908</v>
      </c>
      <c r="C3633" t="s">
        <v>7925</v>
      </c>
      <c r="D3633" t="s">
        <v>8023</v>
      </c>
      <c r="E3633"/>
      <c r="F3633" t="s">
        <v>3632</v>
      </c>
      <c r="G3633">
        <f>INDEX(NoSettings!$C$2:$AH$6843,MATCH(EPS!$F3633,NoSettings!$A$2:$A$6843,0),MATCH(EPS!G$2,NoSettings!$C$1:$AH$1,0))</f>
        <v>0</v>
      </c>
      <c r="H3633">
        <f>INDEX(NoSettings!$C$2:$AH$6843,MATCH(EPS!$F3633,NoSettings!$A$2:$A$6843,0),MATCH(EPS!H$2,NoSettings!$C$1:$AH$1,0))</f>
        <v>0</v>
      </c>
      <c r="I3633">
        <f>INDEX(NoSettings!$C$2:$AH$6843,MATCH(EPS!$F3633,NoSettings!$A$2:$A$6843,0),MATCH(EPS!I$2,NoSettings!$C$1:$AH$1,0))</f>
        <v>0</v>
      </c>
      <c r="J3633">
        <f>INDEX(NoSettings!$C$2:$AH$6843,MATCH(EPS!$F3633,NoSettings!$A$2:$A$6843,0),MATCH(EPS!J$2,NoSettings!$C$1:$AH$1,0))</f>
        <v>0</v>
      </c>
      <c r="K3633">
        <f>INDEX(NoSettings!$C$2:$AH$6843,MATCH(EPS!$F3633,NoSettings!$A$2:$A$6843,0),MATCH(EPS!K$2,NoSettings!$C$1:$AH$1,0))</f>
        <v>0</v>
      </c>
      <c r="L3633">
        <f>INDEX(NoSettings!$C$2:$AH$6843,MATCH(EPS!$F3633,NoSettings!$A$2:$A$6843,0),MATCH(EPS!L$2,NoSettings!$C$1:$AH$1,0))</f>
        <v>0</v>
      </c>
      <c r="M3633">
        <f>INDEX(NoSettings!$C$2:$AH$6843,MATCH(EPS!$F3633,NoSettings!$A$2:$A$6843,0),MATCH(EPS!M$2,NoSettings!$C$1:$AH$1,0))</f>
        <v>0</v>
      </c>
      <c r="N3633">
        <f>INDEX(NoSettings!$C$2:$AH$6843,MATCH(EPS!$F3633,NoSettings!$A$2:$A$6843,0),MATCH(EPS!N$2,NoSettings!$C$1:$AH$1,0))</f>
        <v>0</v>
      </c>
      <c r="O3633">
        <f>INDEX(NoSettings!$C$2:$AH$6843,MATCH(EPS!$F3633,NoSettings!$A$2:$A$6843,0),MATCH(EPS!O$2,NoSettings!$C$1:$AH$1,0))</f>
        <v>0</v>
      </c>
      <c r="P3633">
        <f>INDEX(NoSettings!$C$2:$AH$6843,MATCH(EPS!$F3633,NoSettings!$A$2:$A$6843,0),MATCH(EPS!P$2,NoSettings!$C$1:$AH$1,0))</f>
        <v>0</v>
      </c>
      <c r="Q3633">
        <f>INDEX(NoSettings!$C$2:$AH$6843,MATCH(EPS!$F3633,NoSettings!$A$2:$A$6843,0),MATCH(EPS!Q$2,NoSettings!$C$1:$AH$1,0))</f>
        <v>0</v>
      </c>
      <c r="R3633">
        <f>INDEX(NoSettings!$C$2:$AH$6843,MATCH(EPS!$F3633,NoSettings!$A$2:$A$6843,0),MATCH(EPS!R$2,NoSettings!$C$1:$AH$1,0))</f>
        <v>0</v>
      </c>
      <c r="S3633">
        <f>INDEX(NoSettings!$C$2:$AH$6843,MATCH(EPS!$F3633,NoSettings!$A$2:$A$6843,0),MATCH(EPS!S$2,NoSettings!$C$1:$AH$1,0))</f>
        <v>0</v>
      </c>
      <c r="T3633">
        <f>INDEX(NoSettings!$C$2:$AH$6843,MATCH(EPS!$F3633,NoSettings!$A$2:$A$6843,0),MATCH(EPS!T$2,NoSettings!$C$1:$AH$1,0))</f>
        <v>0</v>
      </c>
      <c r="U3633">
        <f>INDEX(NoSettings!$C$2:$AH$6843,MATCH(EPS!$F3633,NoSettings!$A$2:$A$6843,0),MATCH(EPS!U$2,NoSettings!$C$1:$AH$1,0))</f>
        <v>0</v>
      </c>
      <c r="V3633">
        <f>INDEX(NoSettings!$C$2:$AH$6843,MATCH(EPS!$F3633,NoSettings!$A$2:$A$6843,0),MATCH(EPS!V$2,NoSettings!$C$1:$AH$1,0))</f>
        <v>0</v>
      </c>
      <c r="W3633">
        <f>INDEX(NoSettings!$C$2:$AH$6843,MATCH(EPS!$F3633,NoSettings!$A$2:$A$6843,0),MATCH(EPS!W$2,NoSettings!$C$1:$AH$1,0))</f>
        <v>0</v>
      </c>
      <c r="X3633">
        <f>INDEX(NoSettings!$C$2:$AH$6843,MATCH(EPS!$F3633,NoSettings!$A$2:$A$6843,0),MATCH(EPS!X$2,NoSettings!$C$1:$AH$1,0))</f>
        <v>0</v>
      </c>
      <c r="Y3633">
        <f>INDEX(NoSettings!$C$2:$AH$6843,MATCH(EPS!$F3633,NoSettings!$A$2:$A$6843,0),MATCH(EPS!Y$2,NoSettings!$C$1:$AH$1,0))</f>
        <v>0</v>
      </c>
      <c r="Z3633">
        <f>INDEX(NoSettings!$C$2:$AH$6843,MATCH(EPS!$F3633,NoSettings!$A$2:$A$6843,0),MATCH(EPS!Z$2,NoSettings!$C$1:$AH$1,0))</f>
        <v>0</v>
      </c>
      <c r="AA3633">
        <f>INDEX(NoSettings!$C$2:$AH$6843,MATCH(EPS!$F3633,NoSettings!$A$2:$A$6843,0),MATCH(EPS!AA$2,NoSettings!$C$1:$AH$1,0))</f>
        <v>0</v>
      </c>
      <c r="AB3633">
        <f>INDEX(NoSettings!$C$2:$AH$6843,MATCH(EPS!$F3633,NoSettings!$A$2:$A$6843,0),MATCH(EPS!AB$2,NoSettings!$C$1:$AH$1,0))</f>
        <v>0</v>
      </c>
      <c r="AC3633">
        <f>INDEX(NoSettings!$C$2:$AH$6843,MATCH(EPS!$F3633,NoSettings!$A$2:$A$6843,0),MATCH(EPS!AC$2,NoSettings!$C$1:$AH$1,0))</f>
        <v>0</v>
      </c>
      <c r="AD3633">
        <f>INDEX(NoSettings!$C$2:$AH$6843,MATCH(EPS!$F3633,NoSettings!$A$2:$A$6843,0),MATCH(EPS!AD$2,NoSettings!$C$1:$AH$1,0))</f>
        <v>0</v>
      </c>
      <c r="AE3633">
        <f>INDEX(NoSettings!$C$2:$AH$6843,MATCH(EPS!$F3633,NoSettings!$A$2:$A$6843,0),MATCH(EPS!AE$2,NoSettings!$C$1:$AH$1,0))</f>
        <v>0</v>
      </c>
      <c r="AF3633">
        <f>INDEX(NoSettings!$C$2:$AH$6843,MATCH(EPS!$F3633,NoSettings!$A$2:$A$6843,0),MATCH(EPS!AF$2,NoSettings!$C$1:$AH$1,0))</f>
        <v>0</v>
      </c>
      <c r="AG3633">
        <f>INDEX(NoSettings!$C$2:$AH$6843,MATCH(EPS!$F3633,NoSettings!$A$2:$A$6843,0),MATCH(EPS!AG$2,NoSettings!$C$1:$AH$1,0))</f>
        <v>0</v>
      </c>
      <c r="AH3633">
        <f>INDEX(NoSettings!$C$2:$AH$6843,MATCH(EPS!$F3633,NoSettings!$A$2:$A$6843,0),MATCH(EPS!AH$2,NoSettings!$C$1:$AH$1,0))</f>
        <v>0</v>
      </c>
      <c r="AI3633">
        <f>INDEX(NoSettings!$C$2:$AH$6843,MATCH(EPS!$F3633,NoSettings!$A$2:$A$6843,0),MATCH(EPS!AI$2,NoSettings!$C$1:$AH$1,0))</f>
        <v>0</v>
      </c>
      <c r="AJ3633">
        <f>INDEX(NoSettings!$C$2:$AH$6843,MATCH(EPS!$F3633,NoSettings!$A$2:$A$6843,0),MATCH(EPS!AJ$2,NoSettings!$C$1:$AH$1,0))</f>
        <v>0</v>
      </c>
      <c r="AK3633">
        <f>INDEX(NoSettings!$C$2:$AH$6843,MATCH(EPS!$F3633,NoSettings!$A$2:$A$6843,0),MATCH(EPS!AK$2,NoSettings!$C$1:$AH$1,0))</f>
        <v>0</v>
      </c>
    </row>
    <row r="3634" spans="1:37" hidden="1" x14ac:dyDescent="0.25">
      <c r="A3634" s="63" t="s">
        <v>8043</v>
      </c>
      <c r="B3634" t="s">
        <v>7908</v>
      </c>
      <c r="C3634" t="s">
        <v>7925</v>
      </c>
      <c r="D3634" t="s">
        <v>7251</v>
      </c>
      <c r="E3634"/>
      <c r="F3634" t="s">
        <v>3633</v>
      </c>
      <c r="G3634">
        <f>INDEX(NoSettings!$C$2:$AH$6843,MATCH(EPS!$F3634,NoSettings!$A$2:$A$6843,0),MATCH(EPS!G$2,NoSettings!$C$1:$AH$1,0))</f>
        <v>0</v>
      </c>
      <c r="H3634">
        <f>INDEX(NoSettings!$C$2:$AH$6843,MATCH(EPS!$F3634,NoSettings!$A$2:$A$6843,0),MATCH(EPS!H$2,NoSettings!$C$1:$AH$1,0))</f>
        <v>0</v>
      </c>
      <c r="I3634">
        <f>INDEX(NoSettings!$C$2:$AH$6843,MATCH(EPS!$F3634,NoSettings!$A$2:$A$6843,0),MATCH(EPS!I$2,NoSettings!$C$1:$AH$1,0))</f>
        <v>0</v>
      </c>
      <c r="J3634">
        <f>INDEX(NoSettings!$C$2:$AH$6843,MATCH(EPS!$F3634,NoSettings!$A$2:$A$6843,0),MATCH(EPS!J$2,NoSettings!$C$1:$AH$1,0))</f>
        <v>0</v>
      </c>
      <c r="K3634">
        <f>INDEX(NoSettings!$C$2:$AH$6843,MATCH(EPS!$F3634,NoSettings!$A$2:$A$6843,0),MATCH(EPS!K$2,NoSettings!$C$1:$AH$1,0))</f>
        <v>0</v>
      </c>
      <c r="L3634">
        <f>INDEX(NoSettings!$C$2:$AH$6843,MATCH(EPS!$F3634,NoSettings!$A$2:$A$6843,0),MATCH(EPS!L$2,NoSettings!$C$1:$AH$1,0))</f>
        <v>0</v>
      </c>
      <c r="M3634">
        <f>INDEX(NoSettings!$C$2:$AH$6843,MATCH(EPS!$F3634,NoSettings!$A$2:$A$6843,0),MATCH(EPS!M$2,NoSettings!$C$1:$AH$1,0))</f>
        <v>0</v>
      </c>
      <c r="N3634">
        <f>INDEX(NoSettings!$C$2:$AH$6843,MATCH(EPS!$F3634,NoSettings!$A$2:$A$6843,0),MATCH(EPS!N$2,NoSettings!$C$1:$AH$1,0))</f>
        <v>0</v>
      </c>
      <c r="O3634">
        <f>INDEX(NoSettings!$C$2:$AH$6843,MATCH(EPS!$F3634,NoSettings!$A$2:$A$6843,0),MATCH(EPS!O$2,NoSettings!$C$1:$AH$1,0))</f>
        <v>0</v>
      </c>
      <c r="P3634">
        <f>INDEX(NoSettings!$C$2:$AH$6843,MATCH(EPS!$F3634,NoSettings!$A$2:$A$6843,0),MATCH(EPS!P$2,NoSettings!$C$1:$AH$1,0))</f>
        <v>0</v>
      </c>
      <c r="Q3634">
        <f>INDEX(NoSettings!$C$2:$AH$6843,MATCH(EPS!$F3634,NoSettings!$A$2:$A$6843,0),MATCH(EPS!Q$2,NoSettings!$C$1:$AH$1,0))</f>
        <v>0</v>
      </c>
      <c r="R3634">
        <f>INDEX(NoSettings!$C$2:$AH$6843,MATCH(EPS!$F3634,NoSettings!$A$2:$A$6843,0),MATCH(EPS!R$2,NoSettings!$C$1:$AH$1,0))</f>
        <v>0</v>
      </c>
      <c r="S3634">
        <f>INDEX(NoSettings!$C$2:$AH$6843,MATCH(EPS!$F3634,NoSettings!$A$2:$A$6843,0),MATCH(EPS!S$2,NoSettings!$C$1:$AH$1,0))</f>
        <v>0</v>
      </c>
      <c r="T3634">
        <f>INDEX(NoSettings!$C$2:$AH$6843,MATCH(EPS!$F3634,NoSettings!$A$2:$A$6843,0),MATCH(EPS!T$2,NoSettings!$C$1:$AH$1,0))</f>
        <v>0</v>
      </c>
      <c r="U3634">
        <f>INDEX(NoSettings!$C$2:$AH$6843,MATCH(EPS!$F3634,NoSettings!$A$2:$A$6843,0),MATCH(EPS!U$2,NoSettings!$C$1:$AH$1,0))</f>
        <v>0</v>
      </c>
      <c r="V3634">
        <f>INDEX(NoSettings!$C$2:$AH$6843,MATCH(EPS!$F3634,NoSettings!$A$2:$A$6843,0),MATCH(EPS!V$2,NoSettings!$C$1:$AH$1,0))</f>
        <v>0</v>
      </c>
      <c r="W3634">
        <f>INDEX(NoSettings!$C$2:$AH$6843,MATCH(EPS!$F3634,NoSettings!$A$2:$A$6843,0),MATCH(EPS!W$2,NoSettings!$C$1:$AH$1,0))</f>
        <v>0</v>
      </c>
      <c r="X3634">
        <f>INDEX(NoSettings!$C$2:$AH$6843,MATCH(EPS!$F3634,NoSettings!$A$2:$A$6843,0),MATCH(EPS!X$2,NoSettings!$C$1:$AH$1,0))</f>
        <v>0</v>
      </c>
      <c r="Y3634">
        <f>INDEX(NoSettings!$C$2:$AH$6843,MATCH(EPS!$F3634,NoSettings!$A$2:$A$6843,0),MATCH(EPS!Y$2,NoSettings!$C$1:$AH$1,0))</f>
        <v>0</v>
      </c>
      <c r="Z3634">
        <f>INDEX(NoSettings!$C$2:$AH$6843,MATCH(EPS!$F3634,NoSettings!$A$2:$A$6843,0),MATCH(EPS!Z$2,NoSettings!$C$1:$AH$1,0))</f>
        <v>0</v>
      </c>
      <c r="AA3634">
        <f>INDEX(NoSettings!$C$2:$AH$6843,MATCH(EPS!$F3634,NoSettings!$A$2:$A$6843,0),MATCH(EPS!AA$2,NoSettings!$C$1:$AH$1,0))</f>
        <v>0</v>
      </c>
      <c r="AB3634">
        <f>INDEX(NoSettings!$C$2:$AH$6843,MATCH(EPS!$F3634,NoSettings!$A$2:$A$6843,0),MATCH(EPS!AB$2,NoSettings!$C$1:$AH$1,0))</f>
        <v>0</v>
      </c>
      <c r="AC3634">
        <f>INDEX(NoSettings!$C$2:$AH$6843,MATCH(EPS!$F3634,NoSettings!$A$2:$A$6843,0),MATCH(EPS!AC$2,NoSettings!$C$1:$AH$1,0))</f>
        <v>0</v>
      </c>
      <c r="AD3634">
        <f>INDEX(NoSettings!$C$2:$AH$6843,MATCH(EPS!$F3634,NoSettings!$A$2:$A$6843,0),MATCH(EPS!AD$2,NoSettings!$C$1:$AH$1,0))</f>
        <v>0</v>
      </c>
      <c r="AE3634">
        <f>INDEX(NoSettings!$C$2:$AH$6843,MATCH(EPS!$F3634,NoSettings!$A$2:$A$6843,0),MATCH(EPS!AE$2,NoSettings!$C$1:$AH$1,0))</f>
        <v>0</v>
      </c>
      <c r="AF3634">
        <f>INDEX(NoSettings!$C$2:$AH$6843,MATCH(EPS!$F3634,NoSettings!$A$2:$A$6843,0),MATCH(EPS!AF$2,NoSettings!$C$1:$AH$1,0))</f>
        <v>0</v>
      </c>
      <c r="AG3634">
        <f>INDEX(NoSettings!$C$2:$AH$6843,MATCH(EPS!$F3634,NoSettings!$A$2:$A$6843,0),MATCH(EPS!AG$2,NoSettings!$C$1:$AH$1,0))</f>
        <v>0</v>
      </c>
      <c r="AH3634">
        <f>INDEX(NoSettings!$C$2:$AH$6843,MATCH(EPS!$F3634,NoSettings!$A$2:$A$6843,0),MATCH(EPS!AH$2,NoSettings!$C$1:$AH$1,0))</f>
        <v>0</v>
      </c>
      <c r="AI3634">
        <f>INDEX(NoSettings!$C$2:$AH$6843,MATCH(EPS!$F3634,NoSettings!$A$2:$A$6843,0),MATCH(EPS!AI$2,NoSettings!$C$1:$AH$1,0))</f>
        <v>0</v>
      </c>
      <c r="AJ3634">
        <f>INDEX(NoSettings!$C$2:$AH$6843,MATCH(EPS!$F3634,NoSettings!$A$2:$A$6843,0),MATCH(EPS!AJ$2,NoSettings!$C$1:$AH$1,0))</f>
        <v>0</v>
      </c>
      <c r="AK3634">
        <f>INDEX(NoSettings!$C$2:$AH$6843,MATCH(EPS!$F3634,NoSettings!$A$2:$A$6843,0),MATCH(EPS!AK$2,NoSettings!$C$1:$AH$1,0))</f>
        <v>0</v>
      </c>
    </row>
    <row r="3635" spans="1:37" hidden="1" x14ac:dyDescent="0.25">
      <c r="A3635" s="63" t="s">
        <v>8043</v>
      </c>
      <c r="B3635" t="s">
        <v>7908</v>
      </c>
      <c r="C3635" t="s">
        <v>7925</v>
      </c>
      <c r="D3635" t="s">
        <v>8024</v>
      </c>
      <c r="E3635"/>
      <c r="F3635" t="s">
        <v>3634</v>
      </c>
      <c r="G3635">
        <f>INDEX(NoSettings!$C$2:$AH$6843,MATCH(EPS!$F3635,NoSettings!$A$2:$A$6843,0),MATCH(EPS!G$2,NoSettings!$C$1:$AH$1,0))</f>
        <v>0</v>
      </c>
      <c r="H3635">
        <f>INDEX(NoSettings!$C$2:$AH$6843,MATCH(EPS!$F3635,NoSettings!$A$2:$A$6843,0),MATCH(EPS!H$2,NoSettings!$C$1:$AH$1,0))</f>
        <v>0</v>
      </c>
      <c r="I3635">
        <f>INDEX(NoSettings!$C$2:$AH$6843,MATCH(EPS!$F3635,NoSettings!$A$2:$A$6843,0),MATCH(EPS!I$2,NoSettings!$C$1:$AH$1,0))</f>
        <v>0</v>
      </c>
      <c r="J3635">
        <f>INDEX(NoSettings!$C$2:$AH$6843,MATCH(EPS!$F3635,NoSettings!$A$2:$A$6843,0),MATCH(EPS!J$2,NoSettings!$C$1:$AH$1,0))</f>
        <v>0</v>
      </c>
      <c r="K3635">
        <f>INDEX(NoSettings!$C$2:$AH$6843,MATCH(EPS!$F3635,NoSettings!$A$2:$A$6843,0),MATCH(EPS!K$2,NoSettings!$C$1:$AH$1,0))</f>
        <v>0</v>
      </c>
      <c r="L3635">
        <f>INDEX(NoSettings!$C$2:$AH$6843,MATCH(EPS!$F3635,NoSettings!$A$2:$A$6843,0),MATCH(EPS!L$2,NoSettings!$C$1:$AH$1,0))</f>
        <v>0</v>
      </c>
      <c r="M3635">
        <f>INDEX(NoSettings!$C$2:$AH$6843,MATCH(EPS!$F3635,NoSettings!$A$2:$A$6843,0),MATCH(EPS!M$2,NoSettings!$C$1:$AH$1,0))</f>
        <v>0</v>
      </c>
      <c r="N3635">
        <f>INDEX(NoSettings!$C$2:$AH$6843,MATCH(EPS!$F3635,NoSettings!$A$2:$A$6843,0),MATCH(EPS!N$2,NoSettings!$C$1:$AH$1,0))</f>
        <v>0</v>
      </c>
      <c r="O3635">
        <f>INDEX(NoSettings!$C$2:$AH$6843,MATCH(EPS!$F3635,NoSettings!$A$2:$A$6843,0),MATCH(EPS!O$2,NoSettings!$C$1:$AH$1,0))</f>
        <v>0</v>
      </c>
      <c r="P3635">
        <f>INDEX(NoSettings!$C$2:$AH$6843,MATCH(EPS!$F3635,NoSettings!$A$2:$A$6843,0),MATCH(EPS!P$2,NoSettings!$C$1:$AH$1,0))</f>
        <v>0</v>
      </c>
      <c r="Q3635">
        <f>INDEX(NoSettings!$C$2:$AH$6843,MATCH(EPS!$F3635,NoSettings!$A$2:$A$6843,0),MATCH(EPS!Q$2,NoSettings!$C$1:$AH$1,0))</f>
        <v>0</v>
      </c>
      <c r="R3635">
        <f>INDEX(NoSettings!$C$2:$AH$6843,MATCH(EPS!$F3635,NoSettings!$A$2:$A$6843,0),MATCH(EPS!R$2,NoSettings!$C$1:$AH$1,0))</f>
        <v>0</v>
      </c>
      <c r="S3635">
        <f>INDEX(NoSettings!$C$2:$AH$6843,MATCH(EPS!$F3635,NoSettings!$A$2:$A$6843,0),MATCH(EPS!S$2,NoSettings!$C$1:$AH$1,0))</f>
        <v>0</v>
      </c>
      <c r="T3635">
        <f>INDEX(NoSettings!$C$2:$AH$6843,MATCH(EPS!$F3635,NoSettings!$A$2:$A$6843,0),MATCH(EPS!T$2,NoSettings!$C$1:$AH$1,0))</f>
        <v>0</v>
      </c>
      <c r="U3635">
        <f>INDEX(NoSettings!$C$2:$AH$6843,MATCH(EPS!$F3635,NoSettings!$A$2:$A$6843,0),MATCH(EPS!U$2,NoSettings!$C$1:$AH$1,0))</f>
        <v>0</v>
      </c>
      <c r="V3635">
        <f>INDEX(NoSettings!$C$2:$AH$6843,MATCH(EPS!$F3635,NoSettings!$A$2:$A$6843,0),MATCH(EPS!V$2,NoSettings!$C$1:$AH$1,0))</f>
        <v>0</v>
      </c>
      <c r="W3635">
        <f>INDEX(NoSettings!$C$2:$AH$6843,MATCH(EPS!$F3635,NoSettings!$A$2:$A$6843,0),MATCH(EPS!W$2,NoSettings!$C$1:$AH$1,0))</f>
        <v>0</v>
      </c>
      <c r="X3635">
        <f>INDEX(NoSettings!$C$2:$AH$6843,MATCH(EPS!$F3635,NoSettings!$A$2:$A$6843,0),MATCH(EPS!X$2,NoSettings!$C$1:$AH$1,0))</f>
        <v>0</v>
      </c>
      <c r="Y3635">
        <f>INDEX(NoSettings!$C$2:$AH$6843,MATCH(EPS!$F3635,NoSettings!$A$2:$A$6843,0),MATCH(EPS!Y$2,NoSettings!$C$1:$AH$1,0))</f>
        <v>0</v>
      </c>
      <c r="Z3635">
        <f>INDEX(NoSettings!$C$2:$AH$6843,MATCH(EPS!$F3635,NoSettings!$A$2:$A$6843,0),MATCH(EPS!Z$2,NoSettings!$C$1:$AH$1,0))</f>
        <v>0</v>
      </c>
      <c r="AA3635">
        <f>INDEX(NoSettings!$C$2:$AH$6843,MATCH(EPS!$F3635,NoSettings!$A$2:$A$6843,0),MATCH(EPS!AA$2,NoSettings!$C$1:$AH$1,0))</f>
        <v>0</v>
      </c>
      <c r="AB3635">
        <f>INDEX(NoSettings!$C$2:$AH$6843,MATCH(EPS!$F3635,NoSettings!$A$2:$A$6843,0),MATCH(EPS!AB$2,NoSettings!$C$1:$AH$1,0))</f>
        <v>0</v>
      </c>
      <c r="AC3635">
        <f>INDEX(NoSettings!$C$2:$AH$6843,MATCH(EPS!$F3635,NoSettings!$A$2:$A$6843,0),MATCH(EPS!AC$2,NoSettings!$C$1:$AH$1,0))</f>
        <v>0</v>
      </c>
      <c r="AD3635">
        <f>INDEX(NoSettings!$C$2:$AH$6843,MATCH(EPS!$F3635,NoSettings!$A$2:$A$6843,0),MATCH(EPS!AD$2,NoSettings!$C$1:$AH$1,0))</f>
        <v>0</v>
      </c>
      <c r="AE3635">
        <f>INDEX(NoSettings!$C$2:$AH$6843,MATCH(EPS!$F3635,NoSettings!$A$2:$A$6843,0),MATCH(EPS!AE$2,NoSettings!$C$1:$AH$1,0))</f>
        <v>0</v>
      </c>
      <c r="AF3635">
        <f>INDEX(NoSettings!$C$2:$AH$6843,MATCH(EPS!$F3635,NoSettings!$A$2:$A$6843,0),MATCH(EPS!AF$2,NoSettings!$C$1:$AH$1,0))</f>
        <v>0</v>
      </c>
      <c r="AG3635">
        <f>INDEX(NoSettings!$C$2:$AH$6843,MATCH(EPS!$F3635,NoSettings!$A$2:$A$6843,0),MATCH(EPS!AG$2,NoSettings!$C$1:$AH$1,0))</f>
        <v>0</v>
      </c>
      <c r="AH3635">
        <f>INDEX(NoSettings!$C$2:$AH$6843,MATCH(EPS!$F3635,NoSettings!$A$2:$A$6843,0),MATCH(EPS!AH$2,NoSettings!$C$1:$AH$1,0))</f>
        <v>0</v>
      </c>
      <c r="AI3635">
        <f>INDEX(NoSettings!$C$2:$AH$6843,MATCH(EPS!$F3635,NoSettings!$A$2:$A$6843,0),MATCH(EPS!AI$2,NoSettings!$C$1:$AH$1,0))</f>
        <v>0</v>
      </c>
      <c r="AJ3635">
        <f>INDEX(NoSettings!$C$2:$AH$6843,MATCH(EPS!$F3635,NoSettings!$A$2:$A$6843,0),MATCH(EPS!AJ$2,NoSettings!$C$1:$AH$1,0))</f>
        <v>0</v>
      </c>
      <c r="AK3635">
        <f>INDEX(NoSettings!$C$2:$AH$6843,MATCH(EPS!$F3635,NoSettings!$A$2:$A$6843,0),MATCH(EPS!AK$2,NoSettings!$C$1:$AH$1,0))</f>
        <v>0</v>
      </c>
    </row>
    <row r="3636" spans="1:37" hidden="1" x14ac:dyDescent="0.25">
      <c r="A3636" s="63" t="s">
        <v>8043</v>
      </c>
      <c r="B3636" t="s">
        <v>7908</v>
      </c>
      <c r="C3636" t="s">
        <v>7925</v>
      </c>
      <c r="D3636" t="s">
        <v>8025</v>
      </c>
      <c r="E3636"/>
      <c r="F3636" t="s">
        <v>3635</v>
      </c>
      <c r="G3636">
        <f>INDEX(NoSettings!$C$2:$AH$6843,MATCH(EPS!$F3636,NoSettings!$A$2:$A$6843,0),MATCH(EPS!G$2,NoSettings!$C$1:$AH$1,0))</f>
        <v>0</v>
      </c>
      <c r="H3636">
        <f>INDEX(NoSettings!$C$2:$AH$6843,MATCH(EPS!$F3636,NoSettings!$A$2:$A$6843,0),MATCH(EPS!H$2,NoSettings!$C$1:$AH$1,0))</f>
        <v>0</v>
      </c>
      <c r="I3636">
        <f>INDEX(NoSettings!$C$2:$AH$6843,MATCH(EPS!$F3636,NoSettings!$A$2:$A$6843,0),MATCH(EPS!I$2,NoSettings!$C$1:$AH$1,0))</f>
        <v>0</v>
      </c>
      <c r="J3636">
        <f>INDEX(NoSettings!$C$2:$AH$6843,MATCH(EPS!$F3636,NoSettings!$A$2:$A$6843,0),MATCH(EPS!J$2,NoSettings!$C$1:$AH$1,0))</f>
        <v>0</v>
      </c>
      <c r="K3636">
        <f>INDEX(NoSettings!$C$2:$AH$6843,MATCH(EPS!$F3636,NoSettings!$A$2:$A$6843,0),MATCH(EPS!K$2,NoSettings!$C$1:$AH$1,0))</f>
        <v>0</v>
      </c>
      <c r="L3636">
        <f>INDEX(NoSettings!$C$2:$AH$6843,MATCH(EPS!$F3636,NoSettings!$A$2:$A$6843,0),MATCH(EPS!L$2,NoSettings!$C$1:$AH$1,0))</f>
        <v>0</v>
      </c>
      <c r="M3636">
        <f>INDEX(NoSettings!$C$2:$AH$6843,MATCH(EPS!$F3636,NoSettings!$A$2:$A$6843,0),MATCH(EPS!M$2,NoSettings!$C$1:$AH$1,0))</f>
        <v>0</v>
      </c>
      <c r="N3636">
        <f>INDEX(NoSettings!$C$2:$AH$6843,MATCH(EPS!$F3636,NoSettings!$A$2:$A$6843,0),MATCH(EPS!N$2,NoSettings!$C$1:$AH$1,0))</f>
        <v>0</v>
      </c>
      <c r="O3636">
        <f>INDEX(NoSettings!$C$2:$AH$6843,MATCH(EPS!$F3636,NoSettings!$A$2:$A$6843,0),MATCH(EPS!O$2,NoSettings!$C$1:$AH$1,0))</f>
        <v>0</v>
      </c>
      <c r="P3636">
        <f>INDEX(NoSettings!$C$2:$AH$6843,MATCH(EPS!$F3636,NoSettings!$A$2:$A$6843,0),MATCH(EPS!P$2,NoSettings!$C$1:$AH$1,0))</f>
        <v>0</v>
      </c>
      <c r="Q3636">
        <f>INDEX(NoSettings!$C$2:$AH$6843,MATCH(EPS!$F3636,NoSettings!$A$2:$A$6843,0),MATCH(EPS!Q$2,NoSettings!$C$1:$AH$1,0))</f>
        <v>0</v>
      </c>
      <c r="R3636">
        <f>INDEX(NoSettings!$C$2:$AH$6843,MATCH(EPS!$F3636,NoSettings!$A$2:$A$6843,0),MATCH(EPS!R$2,NoSettings!$C$1:$AH$1,0))</f>
        <v>0</v>
      </c>
      <c r="S3636">
        <f>INDEX(NoSettings!$C$2:$AH$6843,MATCH(EPS!$F3636,NoSettings!$A$2:$A$6843,0),MATCH(EPS!S$2,NoSettings!$C$1:$AH$1,0))</f>
        <v>0</v>
      </c>
      <c r="T3636">
        <f>INDEX(NoSettings!$C$2:$AH$6843,MATCH(EPS!$F3636,NoSettings!$A$2:$A$6843,0),MATCH(EPS!T$2,NoSettings!$C$1:$AH$1,0))</f>
        <v>0</v>
      </c>
      <c r="U3636">
        <f>INDEX(NoSettings!$C$2:$AH$6843,MATCH(EPS!$F3636,NoSettings!$A$2:$A$6843,0),MATCH(EPS!U$2,NoSettings!$C$1:$AH$1,0))</f>
        <v>0</v>
      </c>
      <c r="V3636">
        <f>INDEX(NoSettings!$C$2:$AH$6843,MATCH(EPS!$F3636,NoSettings!$A$2:$A$6843,0),MATCH(EPS!V$2,NoSettings!$C$1:$AH$1,0))</f>
        <v>0</v>
      </c>
      <c r="W3636">
        <f>INDEX(NoSettings!$C$2:$AH$6843,MATCH(EPS!$F3636,NoSettings!$A$2:$A$6843,0),MATCH(EPS!W$2,NoSettings!$C$1:$AH$1,0))</f>
        <v>0</v>
      </c>
      <c r="X3636">
        <f>INDEX(NoSettings!$C$2:$AH$6843,MATCH(EPS!$F3636,NoSettings!$A$2:$A$6843,0),MATCH(EPS!X$2,NoSettings!$C$1:$AH$1,0))</f>
        <v>0</v>
      </c>
      <c r="Y3636">
        <f>INDEX(NoSettings!$C$2:$AH$6843,MATCH(EPS!$F3636,NoSettings!$A$2:$A$6843,0),MATCH(EPS!Y$2,NoSettings!$C$1:$AH$1,0))</f>
        <v>0</v>
      </c>
      <c r="Z3636">
        <f>INDEX(NoSettings!$C$2:$AH$6843,MATCH(EPS!$F3636,NoSettings!$A$2:$A$6843,0),MATCH(EPS!Z$2,NoSettings!$C$1:$AH$1,0))</f>
        <v>0</v>
      </c>
      <c r="AA3636">
        <f>INDEX(NoSettings!$C$2:$AH$6843,MATCH(EPS!$F3636,NoSettings!$A$2:$A$6843,0),MATCH(EPS!AA$2,NoSettings!$C$1:$AH$1,0))</f>
        <v>0</v>
      </c>
      <c r="AB3636">
        <f>INDEX(NoSettings!$C$2:$AH$6843,MATCH(EPS!$F3636,NoSettings!$A$2:$A$6843,0),MATCH(EPS!AB$2,NoSettings!$C$1:$AH$1,0))</f>
        <v>0</v>
      </c>
      <c r="AC3636">
        <f>INDEX(NoSettings!$C$2:$AH$6843,MATCH(EPS!$F3636,NoSettings!$A$2:$A$6843,0),MATCH(EPS!AC$2,NoSettings!$C$1:$AH$1,0))</f>
        <v>0</v>
      </c>
      <c r="AD3636">
        <f>INDEX(NoSettings!$C$2:$AH$6843,MATCH(EPS!$F3636,NoSettings!$A$2:$A$6843,0),MATCH(EPS!AD$2,NoSettings!$C$1:$AH$1,0))</f>
        <v>0</v>
      </c>
      <c r="AE3636">
        <f>INDEX(NoSettings!$C$2:$AH$6843,MATCH(EPS!$F3636,NoSettings!$A$2:$A$6843,0),MATCH(EPS!AE$2,NoSettings!$C$1:$AH$1,0))</f>
        <v>0</v>
      </c>
      <c r="AF3636">
        <f>INDEX(NoSettings!$C$2:$AH$6843,MATCH(EPS!$F3636,NoSettings!$A$2:$A$6843,0),MATCH(EPS!AF$2,NoSettings!$C$1:$AH$1,0))</f>
        <v>0</v>
      </c>
      <c r="AG3636">
        <f>INDEX(NoSettings!$C$2:$AH$6843,MATCH(EPS!$F3636,NoSettings!$A$2:$A$6843,0),MATCH(EPS!AG$2,NoSettings!$C$1:$AH$1,0))</f>
        <v>0</v>
      </c>
      <c r="AH3636">
        <f>INDEX(NoSettings!$C$2:$AH$6843,MATCH(EPS!$F3636,NoSettings!$A$2:$A$6843,0),MATCH(EPS!AH$2,NoSettings!$C$1:$AH$1,0))</f>
        <v>0</v>
      </c>
      <c r="AI3636">
        <f>INDEX(NoSettings!$C$2:$AH$6843,MATCH(EPS!$F3636,NoSettings!$A$2:$A$6843,0),MATCH(EPS!AI$2,NoSettings!$C$1:$AH$1,0))</f>
        <v>0</v>
      </c>
      <c r="AJ3636">
        <f>INDEX(NoSettings!$C$2:$AH$6843,MATCH(EPS!$F3636,NoSettings!$A$2:$A$6843,0),MATCH(EPS!AJ$2,NoSettings!$C$1:$AH$1,0))</f>
        <v>0</v>
      </c>
      <c r="AK3636">
        <f>INDEX(NoSettings!$C$2:$AH$6843,MATCH(EPS!$F3636,NoSettings!$A$2:$A$6843,0),MATCH(EPS!AK$2,NoSettings!$C$1:$AH$1,0))</f>
        <v>0</v>
      </c>
    </row>
    <row r="3637" spans="1:37" hidden="1" x14ac:dyDescent="0.25">
      <c r="A3637" s="63" t="s">
        <v>8043</v>
      </c>
      <c r="B3637" t="s">
        <v>7908</v>
      </c>
      <c r="C3637" t="s">
        <v>7925</v>
      </c>
      <c r="D3637" t="s">
        <v>8026</v>
      </c>
      <c r="E3637"/>
      <c r="F3637" t="s">
        <v>3636</v>
      </c>
      <c r="G3637">
        <f>INDEX(NoSettings!$C$2:$AH$6843,MATCH(EPS!$F3637,NoSettings!$A$2:$A$6843,0),MATCH(EPS!G$2,NoSettings!$C$1:$AH$1,0))</f>
        <v>0</v>
      </c>
      <c r="H3637">
        <f>INDEX(NoSettings!$C$2:$AH$6843,MATCH(EPS!$F3637,NoSettings!$A$2:$A$6843,0),MATCH(EPS!H$2,NoSettings!$C$1:$AH$1,0))</f>
        <v>0</v>
      </c>
      <c r="I3637">
        <f>INDEX(NoSettings!$C$2:$AH$6843,MATCH(EPS!$F3637,NoSettings!$A$2:$A$6843,0),MATCH(EPS!I$2,NoSettings!$C$1:$AH$1,0))</f>
        <v>0</v>
      </c>
      <c r="J3637">
        <f>INDEX(NoSettings!$C$2:$AH$6843,MATCH(EPS!$F3637,NoSettings!$A$2:$A$6843,0),MATCH(EPS!J$2,NoSettings!$C$1:$AH$1,0))</f>
        <v>0</v>
      </c>
      <c r="K3637">
        <f>INDEX(NoSettings!$C$2:$AH$6843,MATCH(EPS!$F3637,NoSettings!$A$2:$A$6843,0),MATCH(EPS!K$2,NoSettings!$C$1:$AH$1,0))</f>
        <v>0</v>
      </c>
      <c r="L3637">
        <f>INDEX(NoSettings!$C$2:$AH$6843,MATCH(EPS!$F3637,NoSettings!$A$2:$A$6843,0),MATCH(EPS!L$2,NoSettings!$C$1:$AH$1,0))</f>
        <v>0</v>
      </c>
      <c r="M3637">
        <f>INDEX(NoSettings!$C$2:$AH$6843,MATCH(EPS!$F3637,NoSettings!$A$2:$A$6843,0),MATCH(EPS!M$2,NoSettings!$C$1:$AH$1,0))</f>
        <v>0</v>
      </c>
      <c r="N3637">
        <f>INDEX(NoSettings!$C$2:$AH$6843,MATCH(EPS!$F3637,NoSettings!$A$2:$A$6843,0),MATCH(EPS!N$2,NoSettings!$C$1:$AH$1,0))</f>
        <v>0</v>
      </c>
      <c r="O3637">
        <f>INDEX(NoSettings!$C$2:$AH$6843,MATCH(EPS!$F3637,NoSettings!$A$2:$A$6843,0),MATCH(EPS!O$2,NoSettings!$C$1:$AH$1,0))</f>
        <v>0</v>
      </c>
      <c r="P3637">
        <f>INDEX(NoSettings!$C$2:$AH$6843,MATCH(EPS!$F3637,NoSettings!$A$2:$A$6843,0),MATCH(EPS!P$2,NoSettings!$C$1:$AH$1,0))</f>
        <v>0</v>
      </c>
      <c r="Q3637">
        <f>INDEX(NoSettings!$C$2:$AH$6843,MATCH(EPS!$F3637,NoSettings!$A$2:$A$6843,0),MATCH(EPS!Q$2,NoSettings!$C$1:$AH$1,0))</f>
        <v>0</v>
      </c>
      <c r="R3637">
        <f>INDEX(NoSettings!$C$2:$AH$6843,MATCH(EPS!$F3637,NoSettings!$A$2:$A$6843,0),MATCH(EPS!R$2,NoSettings!$C$1:$AH$1,0))</f>
        <v>0</v>
      </c>
      <c r="S3637">
        <f>INDEX(NoSettings!$C$2:$AH$6843,MATCH(EPS!$F3637,NoSettings!$A$2:$A$6843,0),MATCH(EPS!S$2,NoSettings!$C$1:$AH$1,0))</f>
        <v>0</v>
      </c>
      <c r="T3637">
        <f>INDEX(NoSettings!$C$2:$AH$6843,MATCH(EPS!$F3637,NoSettings!$A$2:$A$6843,0),MATCH(EPS!T$2,NoSettings!$C$1:$AH$1,0))</f>
        <v>0</v>
      </c>
      <c r="U3637">
        <f>INDEX(NoSettings!$C$2:$AH$6843,MATCH(EPS!$F3637,NoSettings!$A$2:$A$6843,0),MATCH(EPS!U$2,NoSettings!$C$1:$AH$1,0))</f>
        <v>0</v>
      </c>
      <c r="V3637">
        <f>INDEX(NoSettings!$C$2:$AH$6843,MATCH(EPS!$F3637,NoSettings!$A$2:$A$6843,0),MATCH(EPS!V$2,NoSettings!$C$1:$AH$1,0))</f>
        <v>0</v>
      </c>
      <c r="W3637">
        <f>INDEX(NoSettings!$C$2:$AH$6843,MATCH(EPS!$F3637,NoSettings!$A$2:$A$6843,0),MATCH(EPS!W$2,NoSettings!$C$1:$AH$1,0))</f>
        <v>0</v>
      </c>
      <c r="X3637">
        <f>INDEX(NoSettings!$C$2:$AH$6843,MATCH(EPS!$F3637,NoSettings!$A$2:$A$6843,0),MATCH(EPS!X$2,NoSettings!$C$1:$AH$1,0))</f>
        <v>0</v>
      </c>
      <c r="Y3637">
        <f>INDEX(NoSettings!$C$2:$AH$6843,MATCH(EPS!$F3637,NoSettings!$A$2:$A$6843,0),MATCH(EPS!Y$2,NoSettings!$C$1:$AH$1,0))</f>
        <v>0</v>
      </c>
      <c r="Z3637">
        <f>INDEX(NoSettings!$C$2:$AH$6843,MATCH(EPS!$F3637,NoSettings!$A$2:$A$6843,0),MATCH(EPS!Z$2,NoSettings!$C$1:$AH$1,0))</f>
        <v>0</v>
      </c>
      <c r="AA3637">
        <f>INDEX(NoSettings!$C$2:$AH$6843,MATCH(EPS!$F3637,NoSettings!$A$2:$A$6843,0),MATCH(EPS!AA$2,NoSettings!$C$1:$AH$1,0))</f>
        <v>0</v>
      </c>
      <c r="AB3637">
        <f>INDEX(NoSettings!$C$2:$AH$6843,MATCH(EPS!$F3637,NoSettings!$A$2:$A$6843,0),MATCH(EPS!AB$2,NoSettings!$C$1:$AH$1,0))</f>
        <v>0</v>
      </c>
      <c r="AC3637">
        <f>INDEX(NoSettings!$C$2:$AH$6843,MATCH(EPS!$F3637,NoSettings!$A$2:$A$6843,0),MATCH(EPS!AC$2,NoSettings!$C$1:$AH$1,0))</f>
        <v>0</v>
      </c>
      <c r="AD3637">
        <f>INDEX(NoSettings!$C$2:$AH$6843,MATCH(EPS!$F3637,NoSettings!$A$2:$A$6843,0),MATCH(EPS!AD$2,NoSettings!$C$1:$AH$1,0))</f>
        <v>0</v>
      </c>
      <c r="AE3637">
        <f>INDEX(NoSettings!$C$2:$AH$6843,MATCH(EPS!$F3637,NoSettings!$A$2:$A$6843,0),MATCH(EPS!AE$2,NoSettings!$C$1:$AH$1,0))</f>
        <v>0</v>
      </c>
      <c r="AF3637">
        <f>INDEX(NoSettings!$C$2:$AH$6843,MATCH(EPS!$F3637,NoSettings!$A$2:$A$6843,0),MATCH(EPS!AF$2,NoSettings!$C$1:$AH$1,0))</f>
        <v>0</v>
      </c>
      <c r="AG3637">
        <f>INDEX(NoSettings!$C$2:$AH$6843,MATCH(EPS!$F3637,NoSettings!$A$2:$A$6843,0),MATCH(EPS!AG$2,NoSettings!$C$1:$AH$1,0))</f>
        <v>0</v>
      </c>
      <c r="AH3637">
        <f>INDEX(NoSettings!$C$2:$AH$6843,MATCH(EPS!$F3637,NoSettings!$A$2:$A$6843,0),MATCH(EPS!AH$2,NoSettings!$C$1:$AH$1,0))</f>
        <v>0</v>
      </c>
      <c r="AI3637">
        <f>INDEX(NoSettings!$C$2:$AH$6843,MATCH(EPS!$F3637,NoSettings!$A$2:$A$6843,0),MATCH(EPS!AI$2,NoSettings!$C$1:$AH$1,0))</f>
        <v>0</v>
      </c>
      <c r="AJ3637">
        <f>INDEX(NoSettings!$C$2:$AH$6843,MATCH(EPS!$F3637,NoSettings!$A$2:$A$6843,0),MATCH(EPS!AJ$2,NoSettings!$C$1:$AH$1,0))</f>
        <v>0</v>
      </c>
      <c r="AK3637">
        <f>INDEX(NoSettings!$C$2:$AH$6843,MATCH(EPS!$F3637,NoSettings!$A$2:$A$6843,0),MATCH(EPS!AK$2,NoSettings!$C$1:$AH$1,0))</f>
        <v>0</v>
      </c>
    </row>
    <row r="3638" spans="1:37" hidden="1" x14ac:dyDescent="0.25">
      <c r="A3638" s="63" t="s">
        <v>8043</v>
      </c>
      <c r="B3638" t="s">
        <v>7908</v>
      </c>
      <c r="C3638" t="s">
        <v>7925</v>
      </c>
      <c r="D3638" t="s">
        <v>8027</v>
      </c>
      <c r="E3638"/>
      <c r="F3638" t="s">
        <v>3637</v>
      </c>
      <c r="G3638">
        <f>INDEX(NoSettings!$C$2:$AH$6843,MATCH(EPS!$F3638,NoSettings!$A$2:$A$6843,0),MATCH(EPS!G$2,NoSettings!$C$1:$AH$1,0))</f>
        <v>0</v>
      </c>
      <c r="H3638">
        <f>INDEX(NoSettings!$C$2:$AH$6843,MATCH(EPS!$F3638,NoSettings!$A$2:$A$6843,0),MATCH(EPS!H$2,NoSettings!$C$1:$AH$1,0))</f>
        <v>0</v>
      </c>
      <c r="I3638">
        <f>INDEX(NoSettings!$C$2:$AH$6843,MATCH(EPS!$F3638,NoSettings!$A$2:$A$6843,0),MATCH(EPS!I$2,NoSettings!$C$1:$AH$1,0))</f>
        <v>0</v>
      </c>
      <c r="J3638">
        <f>INDEX(NoSettings!$C$2:$AH$6843,MATCH(EPS!$F3638,NoSettings!$A$2:$A$6843,0),MATCH(EPS!J$2,NoSettings!$C$1:$AH$1,0))</f>
        <v>0</v>
      </c>
      <c r="K3638">
        <f>INDEX(NoSettings!$C$2:$AH$6843,MATCH(EPS!$F3638,NoSettings!$A$2:$A$6843,0),MATCH(EPS!K$2,NoSettings!$C$1:$AH$1,0))</f>
        <v>0</v>
      </c>
      <c r="L3638">
        <f>INDEX(NoSettings!$C$2:$AH$6843,MATCH(EPS!$F3638,NoSettings!$A$2:$A$6843,0),MATCH(EPS!L$2,NoSettings!$C$1:$AH$1,0))</f>
        <v>0</v>
      </c>
      <c r="M3638">
        <f>INDEX(NoSettings!$C$2:$AH$6843,MATCH(EPS!$F3638,NoSettings!$A$2:$A$6843,0),MATCH(EPS!M$2,NoSettings!$C$1:$AH$1,0))</f>
        <v>0</v>
      </c>
      <c r="N3638">
        <f>INDEX(NoSettings!$C$2:$AH$6843,MATCH(EPS!$F3638,NoSettings!$A$2:$A$6843,0),MATCH(EPS!N$2,NoSettings!$C$1:$AH$1,0))</f>
        <v>0</v>
      </c>
      <c r="O3638">
        <f>INDEX(NoSettings!$C$2:$AH$6843,MATCH(EPS!$F3638,NoSettings!$A$2:$A$6843,0),MATCH(EPS!O$2,NoSettings!$C$1:$AH$1,0))</f>
        <v>0</v>
      </c>
      <c r="P3638">
        <f>INDEX(NoSettings!$C$2:$AH$6843,MATCH(EPS!$F3638,NoSettings!$A$2:$A$6843,0),MATCH(EPS!P$2,NoSettings!$C$1:$AH$1,0))</f>
        <v>0</v>
      </c>
      <c r="Q3638">
        <f>INDEX(NoSettings!$C$2:$AH$6843,MATCH(EPS!$F3638,NoSettings!$A$2:$A$6843,0),MATCH(EPS!Q$2,NoSettings!$C$1:$AH$1,0))</f>
        <v>0</v>
      </c>
      <c r="R3638">
        <f>INDEX(NoSettings!$C$2:$AH$6843,MATCH(EPS!$F3638,NoSettings!$A$2:$A$6843,0),MATCH(EPS!R$2,NoSettings!$C$1:$AH$1,0))</f>
        <v>0</v>
      </c>
      <c r="S3638">
        <f>INDEX(NoSettings!$C$2:$AH$6843,MATCH(EPS!$F3638,NoSettings!$A$2:$A$6843,0),MATCH(EPS!S$2,NoSettings!$C$1:$AH$1,0))</f>
        <v>0</v>
      </c>
      <c r="T3638">
        <f>INDEX(NoSettings!$C$2:$AH$6843,MATCH(EPS!$F3638,NoSettings!$A$2:$A$6843,0),MATCH(EPS!T$2,NoSettings!$C$1:$AH$1,0))</f>
        <v>0</v>
      </c>
      <c r="U3638">
        <f>INDEX(NoSettings!$C$2:$AH$6843,MATCH(EPS!$F3638,NoSettings!$A$2:$A$6843,0),MATCH(EPS!U$2,NoSettings!$C$1:$AH$1,0))</f>
        <v>0</v>
      </c>
      <c r="V3638">
        <f>INDEX(NoSettings!$C$2:$AH$6843,MATCH(EPS!$F3638,NoSettings!$A$2:$A$6843,0),MATCH(EPS!V$2,NoSettings!$C$1:$AH$1,0))</f>
        <v>0</v>
      </c>
      <c r="W3638">
        <f>INDEX(NoSettings!$C$2:$AH$6843,MATCH(EPS!$F3638,NoSettings!$A$2:$A$6843,0),MATCH(EPS!W$2,NoSettings!$C$1:$AH$1,0))</f>
        <v>0</v>
      </c>
      <c r="X3638">
        <f>INDEX(NoSettings!$C$2:$AH$6843,MATCH(EPS!$F3638,NoSettings!$A$2:$A$6843,0),MATCH(EPS!X$2,NoSettings!$C$1:$AH$1,0))</f>
        <v>0</v>
      </c>
      <c r="Y3638">
        <f>INDEX(NoSettings!$C$2:$AH$6843,MATCH(EPS!$F3638,NoSettings!$A$2:$A$6843,0),MATCH(EPS!Y$2,NoSettings!$C$1:$AH$1,0))</f>
        <v>0</v>
      </c>
      <c r="Z3638">
        <f>INDEX(NoSettings!$C$2:$AH$6843,MATCH(EPS!$F3638,NoSettings!$A$2:$A$6843,0),MATCH(EPS!Z$2,NoSettings!$C$1:$AH$1,0))</f>
        <v>0</v>
      </c>
      <c r="AA3638">
        <f>INDEX(NoSettings!$C$2:$AH$6843,MATCH(EPS!$F3638,NoSettings!$A$2:$A$6843,0),MATCH(EPS!AA$2,NoSettings!$C$1:$AH$1,0))</f>
        <v>0</v>
      </c>
      <c r="AB3638">
        <f>INDEX(NoSettings!$C$2:$AH$6843,MATCH(EPS!$F3638,NoSettings!$A$2:$A$6843,0),MATCH(EPS!AB$2,NoSettings!$C$1:$AH$1,0))</f>
        <v>0</v>
      </c>
      <c r="AC3638">
        <f>INDEX(NoSettings!$C$2:$AH$6843,MATCH(EPS!$F3638,NoSettings!$A$2:$A$6843,0),MATCH(EPS!AC$2,NoSettings!$C$1:$AH$1,0))</f>
        <v>0</v>
      </c>
      <c r="AD3638">
        <f>INDEX(NoSettings!$C$2:$AH$6843,MATCH(EPS!$F3638,NoSettings!$A$2:$A$6843,0),MATCH(EPS!AD$2,NoSettings!$C$1:$AH$1,0))</f>
        <v>0</v>
      </c>
      <c r="AE3638">
        <f>INDEX(NoSettings!$C$2:$AH$6843,MATCH(EPS!$F3638,NoSettings!$A$2:$A$6843,0),MATCH(EPS!AE$2,NoSettings!$C$1:$AH$1,0))</f>
        <v>0</v>
      </c>
      <c r="AF3638">
        <f>INDEX(NoSettings!$C$2:$AH$6843,MATCH(EPS!$F3638,NoSettings!$A$2:$A$6843,0),MATCH(EPS!AF$2,NoSettings!$C$1:$AH$1,0))</f>
        <v>0</v>
      </c>
      <c r="AG3638">
        <f>INDEX(NoSettings!$C$2:$AH$6843,MATCH(EPS!$F3638,NoSettings!$A$2:$A$6843,0),MATCH(EPS!AG$2,NoSettings!$C$1:$AH$1,0))</f>
        <v>0</v>
      </c>
      <c r="AH3638">
        <f>INDEX(NoSettings!$C$2:$AH$6843,MATCH(EPS!$F3638,NoSettings!$A$2:$A$6843,0),MATCH(EPS!AH$2,NoSettings!$C$1:$AH$1,0))</f>
        <v>0</v>
      </c>
      <c r="AI3638">
        <f>INDEX(NoSettings!$C$2:$AH$6843,MATCH(EPS!$F3638,NoSettings!$A$2:$A$6843,0),MATCH(EPS!AI$2,NoSettings!$C$1:$AH$1,0))</f>
        <v>0</v>
      </c>
      <c r="AJ3638">
        <f>INDEX(NoSettings!$C$2:$AH$6843,MATCH(EPS!$F3638,NoSettings!$A$2:$A$6843,0),MATCH(EPS!AJ$2,NoSettings!$C$1:$AH$1,0))</f>
        <v>0</v>
      </c>
      <c r="AK3638">
        <f>INDEX(NoSettings!$C$2:$AH$6843,MATCH(EPS!$F3638,NoSettings!$A$2:$A$6843,0),MATCH(EPS!AK$2,NoSettings!$C$1:$AH$1,0))</f>
        <v>0</v>
      </c>
    </row>
    <row r="3639" spans="1:37" hidden="1" x14ac:dyDescent="0.25">
      <c r="A3639" s="63" t="s">
        <v>8043</v>
      </c>
      <c r="B3639" t="s">
        <v>7908</v>
      </c>
      <c r="C3639" t="s">
        <v>7925</v>
      </c>
      <c r="D3639" t="s">
        <v>8028</v>
      </c>
      <c r="E3639"/>
      <c r="F3639" t="s">
        <v>3638</v>
      </c>
      <c r="G3639">
        <f>INDEX(NoSettings!$C$2:$AH$6843,MATCH(EPS!$F3639,NoSettings!$A$2:$A$6843,0),MATCH(EPS!G$2,NoSettings!$C$1:$AH$1,0))</f>
        <v>0</v>
      </c>
      <c r="H3639">
        <f>INDEX(NoSettings!$C$2:$AH$6843,MATCH(EPS!$F3639,NoSettings!$A$2:$A$6843,0),MATCH(EPS!H$2,NoSettings!$C$1:$AH$1,0))</f>
        <v>0</v>
      </c>
      <c r="I3639">
        <f>INDEX(NoSettings!$C$2:$AH$6843,MATCH(EPS!$F3639,NoSettings!$A$2:$A$6843,0),MATCH(EPS!I$2,NoSettings!$C$1:$AH$1,0))</f>
        <v>0</v>
      </c>
      <c r="J3639">
        <f>INDEX(NoSettings!$C$2:$AH$6843,MATCH(EPS!$F3639,NoSettings!$A$2:$A$6843,0),MATCH(EPS!J$2,NoSettings!$C$1:$AH$1,0))</f>
        <v>0</v>
      </c>
      <c r="K3639">
        <f>INDEX(NoSettings!$C$2:$AH$6843,MATCH(EPS!$F3639,NoSettings!$A$2:$A$6843,0),MATCH(EPS!K$2,NoSettings!$C$1:$AH$1,0))</f>
        <v>0</v>
      </c>
      <c r="L3639">
        <f>INDEX(NoSettings!$C$2:$AH$6843,MATCH(EPS!$F3639,NoSettings!$A$2:$A$6843,0),MATCH(EPS!L$2,NoSettings!$C$1:$AH$1,0))</f>
        <v>0</v>
      </c>
      <c r="M3639">
        <f>INDEX(NoSettings!$C$2:$AH$6843,MATCH(EPS!$F3639,NoSettings!$A$2:$A$6843,0),MATCH(EPS!M$2,NoSettings!$C$1:$AH$1,0))</f>
        <v>0</v>
      </c>
      <c r="N3639">
        <f>INDEX(NoSettings!$C$2:$AH$6843,MATCH(EPS!$F3639,NoSettings!$A$2:$A$6843,0),MATCH(EPS!N$2,NoSettings!$C$1:$AH$1,0))</f>
        <v>0</v>
      </c>
      <c r="O3639">
        <f>INDEX(NoSettings!$C$2:$AH$6843,MATCH(EPS!$F3639,NoSettings!$A$2:$A$6843,0),MATCH(EPS!O$2,NoSettings!$C$1:$AH$1,0))</f>
        <v>0</v>
      </c>
      <c r="P3639">
        <f>INDEX(NoSettings!$C$2:$AH$6843,MATCH(EPS!$F3639,NoSettings!$A$2:$A$6843,0),MATCH(EPS!P$2,NoSettings!$C$1:$AH$1,0))</f>
        <v>0</v>
      </c>
      <c r="Q3639">
        <f>INDEX(NoSettings!$C$2:$AH$6843,MATCH(EPS!$F3639,NoSettings!$A$2:$A$6843,0),MATCH(EPS!Q$2,NoSettings!$C$1:$AH$1,0))</f>
        <v>0</v>
      </c>
      <c r="R3639">
        <f>INDEX(NoSettings!$C$2:$AH$6843,MATCH(EPS!$F3639,NoSettings!$A$2:$A$6843,0),MATCH(EPS!R$2,NoSettings!$C$1:$AH$1,0))</f>
        <v>0</v>
      </c>
      <c r="S3639">
        <f>INDEX(NoSettings!$C$2:$AH$6843,MATCH(EPS!$F3639,NoSettings!$A$2:$A$6843,0),MATCH(EPS!S$2,NoSettings!$C$1:$AH$1,0))</f>
        <v>0</v>
      </c>
      <c r="T3639">
        <f>INDEX(NoSettings!$C$2:$AH$6843,MATCH(EPS!$F3639,NoSettings!$A$2:$A$6843,0),MATCH(EPS!T$2,NoSettings!$C$1:$AH$1,0))</f>
        <v>0</v>
      </c>
      <c r="U3639">
        <f>INDEX(NoSettings!$C$2:$AH$6843,MATCH(EPS!$F3639,NoSettings!$A$2:$A$6843,0),MATCH(EPS!U$2,NoSettings!$C$1:$AH$1,0))</f>
        <v>0</v>
      </c>
      <c r="V3639">
        <f>INDEX(NoSettings!$C$2:$AH$6843,MATCH(EPS!$F3639,NoSettings!$A$2:$A$6843,0),MATCH(EPS!V$2,NoSettings!$C$1:$AH$1,0))</f>
        <v>0</v>
      </c>
      <c r="W3639">
        <f>INDEX(NoSettings!$C$2:$AH$6843,MATCH(EPS!$F3639,NoSettings!$A$2:$A$6843,0),MATCH(EPS!W$2,NoSettings!$C$1:$AH$1,0))</f>
        <v>0</v>
      </c>
      <c r="X3639">
        <f>INDEX(NoSettings!$C$2:$AH$6843,MATCH(EPS!$F3639,NoSettings!$A$2:$A$6843,0),MATCH(EPS!X$2,NoSettings!$C$1:$AH$1,0))</f>
        <v>0</v>
      </c>
      <c r="Y3639">
        <f>INDEX(NoSettings!$C$2:$AH$6843,MATCH(EPS!$F3639,NoSettings!$A$2:$A$6843,0),MATCH(EPS!Y$2,NoSettings!$C$1:$AH$1,0))</f>
        <v>0</v>
      </c>
      <c r="Z3639">
        <f>INDEX(NoSettings!$C$2:$AH$6843,MATCH(EPS!$F3639,NoSettings!$A$2:$A$6843,0),MATCH(EPS!Z$2,NoSettings!$C$1:$AH$1,0))</f>
        <v>0</v>
      </c>
      <c r="AA3639">
        <f>INDEX(NoSettings!$C$2:$AH$6843,MATCH(EPS!$F3639,NoSettings!$A$2:$A$6843,0),MATCH(EPS!AA$2,NoSettings!$C$1:$AH$1,0))</f>
        <v>0</v>
      </c>
      <c r="AB3639">
        <f>INDEX(NoSettings!$C$2:$AH$6843,MATCH(EPS!$F3639,NoSettings!$A$2:$A$6843,0),MATCH(EPS!AB$2,NoSettings!$C$1:$AH$1,0))</f>
        <v>0</v>
      </c>
      <c r="AC3639">
        <f>INDEX(NoSettings!$C$2:$AH$6843,MATCH(EPS!$F3639,NoSettings!$A$2:$A$6843,0),MATCH(EPS!AC$2,NoSettings!$C$1:$AH$1,0))</f>
        <v>0</v>
      </c>
      <c r="AD3639">
        <f>INDEX(NoSettings!$C$2:$AH$6843,MATCH(EPS!$F3639,NoSettings!$A$2:$A$6843,0),MATCH(EPS!AD$2,NoSettings!$C$1:$AH$1,0))</f>
        <v>0</v>
      </c>
      <c r="AE3639">
        <f>INDEX(NoSettings!$C$2:$AH$6843,MATCH(EPS!$F3639,NoSettings!$A$2:$A$6843,0),MATCH(EPS!AE$2,NoSettings!$C$1:$AH$1,0))</f>
        <v>0</v>
      </c>
      <c r="AF3639">
        <f>INDEX(NoSettings!$C$2:$AH$6843,MATCH(EPS!$F3639,NoSettings!$A$2:$A$6843,0),MATCH(EPS!AF$2,NoSettings!$C$1:$AH$1,0))</f>
        <v>0</v>
      </c>
      <c r="AG3639">
        <f>INDEX(NoSettings!$C$2:$AH$6843,MATCH(EPS!$F3639,NoSettings!$A$2:$A$6843,0),MATCH(EPS!AG$2,NoSettings!$C$1:$AH$1,0))</f>
        <v>0</v>
      </c>
      <c r="AH3639">
        <f>INDEX(NoSettings!$C$2:$AH$6843,MATCH(EPS!$F3639,NoSettings!$A$2:$A$6843,0),MATCH(EPS!AH$2,NoSettings!$C$1:$AH$1,0))</f>
        <v>0</v>
      </c>
      <c r="AI3639">
        <f>INDEX(NoSettings!$C$2:$AH$6843,MATCH(EPS!$F3639,NoSettings!$A$2:$A$6843,0),MATCH(EPS!AI$2,NoSettings!$C$1:$AH$1,0))</f>
        <v>0</v>
      </c>
      <c r="AJ3639">
        <f>INDEX(NoSettings!$C$2:$AH$6843,MATCH(EPS!$F3639,NoSettings!$A$2:$A$6843,0),MATCH(EPS!AJ$2,NoSettings!$C$1:$AH$1,0))</f>
        <v>0</v>
      </c>
      <c r="AK3639">
        <f>INDEX(NoSettings!$C$2:$AH$6843,MATCH(EPS!$F3639,NoSettings!$A$2:$A$6843,0),MATCH(EPS!AK$2,NoSettings!$C$1:$AH$1,0))</f>
        <v>0</v>
      </c>
    </row>
    <row r="3640" spans="1:37" hidden="1" x14ac:dyDescent="0.25">
      <c r="A3640" s="63" t="s">
        <v>8043</v>
      </c>
      <c r="B3640" t="s">
        <v>7908</v>
      </c>
      <c r="C3640" t="s">
        <v>7925</v>
      </c>
      <c r="D3640" t="s">
        <v>8029</v>
      </c>
      <c r="E3640"/>
      <c r="F3640" t="s">
        <v>3639</v>
      </c>
      <c r="G3640">
        <f>INDEX(NoSettings!$C$2:$AH$6843,MATCH(EPS!$F3640,NoSettings!$A$2:$A$6843,0),MATCH(EPS!G$2,NoSettings!$C$1:$AH$1,0))</f>
        <v>0</v>
      </c>
      <c r="H3640">
        <f>INDEX(NoSettings!$C$2:$AH$6843,MATCH(EPS!$F3640,NoSettings!$A$2:$A$6843,0),MATCH(EPS!H$2,NoSettings!$C$1:$AH$1,0))</f>
        <v>0</v>
      </c>
      <c r="I3640">
        <f>INDEX(NoSettings!$C$2:$AH$6843,MATCH(EPS!$F3640,NoSettings!$A$2:$A$6843,0),MATCH(EPS!I$2,NoSettings!$C$1:$AH$1,0))</f>
        <v>0</v>
      </c>
      <c r="J3640">
        <f>INDEX(NoSettings!$C$2:$AH$6843,MATCH(EPS!$F3640,NoSettings!$A$2:$A$6843,0),MATCH(EPS!J$2,NoSettings!$C$1:$AH$1,0))</f>
        <v>0</v>
      </c>
      <c r="K3640">
        <f>INDEX(NoSettings!$C$2:$AH$6843,MATCH(EPS!$F3640,NoSettings!$A$2:$A$6843,0),MATCH(EPS!K$2,NoSettings!$C$1:$AH$1,0))</f>
        <v>0</v>
      </c>
      <c r="L3640">
        <f>INDEX(NoSettings!$C$2:$AH$6843,MATCH(EPS!$F3640,NoSettings!$A$2:$A$6843,0),MATCH(EPS!L$2,NoSettings!$C$1:$AH$1,0))</f>
        <v>0</v>
      </c>
      <c r="M3640">
        <f>INDEX(NoSettings!$C$2:$AH$6843,MATCH(EPS!$F3640,NoSettings!$A$2:$A$6843,0),MATCH(EPS!M$2,NoSettings!$C$1:$AH$1,0))</f>
        <v>0</v>
      </c>
      <c r="N3640">
        <f>INDEX(NoSettings!$C$2:$AH$6843,MATCH(EPS!$F3640,NoSettings!$A$2:$A$6843,0),MATCH(EPS!N$2,NoSettings!$C$1:$AH$1,0))</f>
        <v>0</v>
      </c>
      <c r="O3640">
        <f>INDEX(NoSettings!$C$2:$AH$6843,MATCH(EPS!$F3640,NoSettings!$A$2:$A$6843,0),MATCH(EPS!O$2,NoSettings!$C$1:$AH$1,0))</f>
        <v>0</v>
      </c>
      <c r="P3640">
        <f>INDEX(NoSettings!$C$2:$AH$6843,MATCH(EPS!$F3640,NoSettings!$A$2:$A$6843,0),MATCH(EPS!P$2,NoSettings!$C$1:$AH$1,0))</f>
        <v>0</v>
      </c>
      <c r="Q3640">
        <f>INDEX(NoSettings!$C$2:$AH$6843,MATCH(EPS!$F3640,NoSettings!$A$2:$A$6843,0),MATCH(EPS!Q$2,NoSettings!$C$1:$AH$1,0))</f>
        <v>0</v>
      </c>
      <c r="R3640">
        <f>INDEX(NoSettings!$C$2:$AH$6843,MATCH(EPS!$F3640,NoSettings!$A$2:$A$6843,0),MATCH(EPS!R$2,NoSettings!$C$1:$AH$1,0))</f>
        <v>0</v>
      </c>
      <c r="S3640">
        <f>INDEX(NoSettings!$C$2:$AH$6843,MATCH(EPS!$F3640,NoSettings!$A$2:$A$6843,0),MATCH(EPS!S$2,NoSettings!$C$1:$AH$1,0))</f>
        <v>0</v>
      </c>
      <c r="T3640">
        <f>INDEX(NoSettings!$C$2:$AH$6843,MATCH(EPS!$F3640,NoSettings!$A$2:$A$6843,0),MATCH(EPS!T$2,NoSettings!$C$1:$AH$1,0))</f>
        <v>0</v>
      </c>
      <c r="U3640">
        <f>INDEX(NoSettings!$C$2:$AH$6843,MATCH(EPS!$F3640,NoSettings!$A$2:$A$6843,0),MATCH(EPS!U$2,NoSettings!$C$1:$AH$1,0))</f>
        <v>0</v>
      </c>
      <c r="V3640">
        <f>INDEX(NoSettings!$C$2:$AH$6843,MATCH(EPS!$F3640,NoSettings!$A$2:$A$6843,0),MATCH(EPS!V$2,NoSettings!$C$1:$AH$1,0))</f>
        <v>0</v>
      </c>
      <c r="W3640">
        <f>INDEX(NoSettings!$C$2:$AH$6843,MATCH(EPS!$F3640,NoSettings!$A$2:$A$6843,0),MATCH(EPS!W$2,NoSettings!$C$1:$AH$1,0))</f>
        <v>0</v>
      </c>
      <c r="X3640">
        <f>INDEX(NoSettings!$C$2:$AH$6843,MATCH(EPS!$F3640,NoSettings!$A$2:$A$6843,0),MATCH(EPS!X$2,NoSettings!$C$1:$AH$1,0))</f>
        <v>0</v>
      </c>
      <c r="Y3640">
        <f>INDEX(NoSettings!$C$2:$AH$6843,MATCH(EPS!$F3640,NoSettings!$A$2:$A$6843,0),MATCH(EPS!Y$2,NoSettings!$C$1:$AH$1,0))</f>
        <v>0</v>
      </c>
      <c r="Z3640">
        <f>INDEX(NoSettings!$C$2:$AH$6843,MATCH(EPS!$F3640,NoSettings!$A$2:$A$6843,0),MATCH(EPS!Z$2,NoSettings!$C$1:$AH$1,0))</f>
        <v>0</v>
      </c>
      <c r="AA3640">
        <f>INDEX(NoSettings!$C$2:$AH$6843,MATCH(EPS!$F3640,NoSettings!$A$2:$A$6843,0),MATCH(EPS!AA$2,NoSettings!$C$1:$AH$1,0))</f>
        <v>0</v>
      </c>
      <c r="AB3640">
        <f>INDEX(NoSettings!$C$2:$AH$6843,MATCH(EPS!$F3640,NoSettings!$A$2:$A$6843,0),MATCH(EPS!AB$2,NoSettings!$C$1:$AH$1,0))</f>
        <v>0</v>
      </c>
      <c r="AC3640">
        <f>INDEX(NoSettings!$C$2:$AH$6843,MATCH(EPS!$F3640,NoSettings!$A$2:$A$6843,0),MATCH(EPS!AC$2,NoSettings!$C$1:$AH$1,0))</f>
        <v>0</v>
      </c>
      <c r="AD3640">
        <f>INDEX(NoSettings!$C$2:$AH$6843,MATCH(EPS!$F3640,NoSettings!$A$2:$A$6843,0),MATCH(EPS!AD$2,NoSettings!$C$1:$AH$1,0))</f>
        <v>0</v>
      </c>
      <c r="AE3640">
        <f>INDEX(NoSettings!$C$2:$AH$6843,MATCH(EPS!$F3640,NoSettings!$A$2:$A$6843,0),MATCH(EPS!AE$2,NoSettings!$C$1:$AH$1,0))</f>
        <v>0</v>
      </c>
      <c r="AF3640">
        <f>INDEX(NoSettings!$C$2:$AH$6843,MATCH(EPS!$F3640,NoSettings!$A$2:$A$6843,0),MATCH(EPS!AF$2,NoSettings!$C$1:$AH$1,0))</f>
        <v>0</v>
      </c>
      <c r="AG3640">
        <f>INDEX(NoSettings!$C$2:$AH$6843,MATCH(EPS!$F3640,NoSettings!$A$2:$A$6843,0),MATCH(EPS!AG$2,NoSettings!$C$1:$AH$1,0))</f>
        <v>0</v>
      </c>
      <c r="AH3640">
        <f>INDEX(NoSettings!$C$2:$AH$6843,MATCH(EPS!$F3640,NoSettings!$A$2:$A$6843,0),MATCH(EPS!AH$2,NoSettings!$C$1:$AH$1,0))</f>
        <v>0</v>
      </c>
      <c r="AI3640">
        <f>INDEX(NoSettings!$C$2:$AH$6843,MATCH(EPS!$F3640,NoSettings!$A$2:$A$6843,0),MATCH(EPS!AI$2,NoSettings!$C$1:$AH$1,0))</f>
        <v>0</v>
      </c>
      <c r="AJ3640">
        <f>INDEX(NoSettings!$C$2:$AH$6843,MATCH(EPS!$F3640,NoSettings!$A$2:$A$6843,0),MATCH(EPS!AJ$2,NoSettings!$C$1:$AH$1,0))</f>
        <v>0</v>
      </c>
      <c r="AK3640">
        <f>INDEX(NoSettings!$C$2:$AH$6843,MATCH(EPS!$F3640,NoSettings!$A$2:$A$6843,0),MATCH(EPS!AK$2,NoSettings!$C$1:$AH$1,0))</f>
        <v>0</v>
      </c>
    </row>
    <row r="3641" spans="1:37" hidden="1" x14ac:dyDescent="0.25">
      <c r="A3641" s="63" t="s">
        <v>8043</v>
      </c>
      <c r="B3641" t="s">
        <v>7908</v>
      </c>
      <c r="C3641" t="s">
        <v>7925</v>
      </c>
      <c r="D3641" t="s">
        <v>8030</v>
      </c>
      <c r="E3641"/>
      <c r="F3641" t="s">
        <v>3640</v>
      </c>
      <c r="G3641">
        <f>INDEX(NoSettings!$C$2:$AH$6843,MATCH(EPS!$F3641,NoSettings!$A$2:$A$6843,0),MATCH(EPS!G$2,NoSettings!$C$1:$AH$1,0))</f>
        <v>0</v>
      </c>
      <c r="H3641">
        <f>INDEX(NoSettings!$C$2:$AH$6843,MATCH(EPS!$F3641,NoSettings!$A$2:$A$6843,0),MATCH(EPS!H$2,NoSettings!$C$1:$AH$1,0))</f>
        <v>0</v>
      </c>
      <c r="I3641">
        <f>INDEX(NoSettings!$C$2:$AH$6843,MATCH(EPS!$F3641,NoSettings!$A$2:$A$6843,0),MATCH(EPS!I$2,NoSettings!$C$1:$AH$1,0))</f>
        <v>0</v>
      </c>
      <c r="J3641">
        <f>INDEX(NoSettings!$C$2:$AH$6843,MATCH(EPS!$F3641,NoSettings!$A$2:$A$6843,0),MATCH(EPS!J$2,NoSettings!$C$1:$AH$1,0))</f>
        <v>0</v>
      </c>
      <c r="K3641">
        <f>INDEX(NoSettings!$C$2:$AH$6843,MATCH(EPS!$F3641,NoSettings!$A$2:$A$6843,0),MATCH(EPS!K$2,NoSettings!$C$1:$AH$1,0))</f>
        <v>0</v>
      </c>
      <c r="L3641">
        <f>INDEX(NoSettings!$C$2:$AH$6843,MATCH(EPS!$F3641,NoSettings!$A$2:$A$6843,0),MATCH(EPS!L$2,NoSettings!$C$1:$AH$1,0))</f>
        <v>0</v>
      </c>
      <c r="M3641">
        <f>INDEX(NoSettings!$C$2:$AH$6843,MATCH(EPS!$F3641,NoSettings!$A$2:$A$6843,0),MATCH(EPS!M$2,NoSettings!$C$1:$AH$1,0))</f>
        <v>0</v>
      </c>
      <c r="N3641">
        <f>INDEX(NoSettings!$C$2:$AH$6843,MATCH(EPS!$F3641,NoSettings!$A$2:$A$6843,0),MATCH(EPS!N$2,NoSettings!$C$1:$AH$1,0))</f>
        <v>0</v>
      </c>
      <c r="O3641">
        <f>INDEX(NoSettings!$C$2:$AH$6843,MATCH(EPS!$F3641,NoSettings!$A$2:$A$6843,0),MATCH(EPS!O$2,NoSettings!$C$1:$AH$1,0))</f>
        <v>0</v>
      </c>
      <c r="P3641">
        <f>INDEX(NoSettings!$C$2:$AH$6843,MATCH(EPS!$F3641,NoSettings!$A$2:$A$6843,0),MATCH(EPS!P$2,NoSettings!$C$1:$AH$1,0))</f>
        <v>0</v>
      </c>
      <c r="Q3641">
        <f>INDEX(NoSettings!$C$2:$AH$6843,MATCH(EPS!$F3641,NoSettings!$A$2:$A$6843,0),MATCH(EPS!Q$2,NoSettings!$C$1:$AH$1,0))</f>
        <v>0</v>
      </c>
      <c r="R3641">
        <f>INDEX(NoSettings!$C$2:$AH$6843,MATCH(EPS!$F3641,NoSettings!$A$2:$A$6843,0),MATCH(EPS!R$2,NoSettings!$C$1:$AH$1,0))</f>
        <v>0</v>
      </c>
      <c r="S3641">
        <f>INDEX(NoSettings!$C$2:$AH$6843,MATCH(EPS!$F3641,NoSettings!$A$2:$A$6843,0),MATCH(EPS!S$2,NoSettings!$C$1:$AH$1,0))</f>
        <v>0</v>
      </c>
      <c r="T3641">
        <f>INDEX(NoSettings!$C$2:$AH$6843,MATCH(EPS!$F3641,NoSettings!$A$2:$A$6843,0),MATCH(EPS!T$2,NoSettings!$C$1:$AH$1,0))</f>
        <v>0</v>
      </c>
      <c r="U3641">
        <f>INDEX(NoSettings!$C$2:$AH$6843,MATCH(EPS!$F3641,NoSettings!$A$2:$A$6843,0),MATCH(EPS!U$2,NoSettings!$C$1:$AH$1,0))</f>
        <v>0</v>
      </c>
      <c r="V3641">
        <f>INDEX(NoSettings!$C$2:$AH$6843,MATCH(EPS!$F3641,NoSettings!$A$2:$A$6843,0),MATCH(EPS!V$2,NoSettings!$C$1:$AH$1,0))</f>
        <v>0</v>
      </c>
      <c r="W3641">
        <f>INDEX(NoSettings!$C$2:$AH$6843,MATCH(EPS!$F3641,NoSettings!$A$2:$A$6843,0),MATCH(EPS!W$2,NoSettings!$C$1:$AH$1,0))</f>
        <v>0</v>
      </c>
      <c r="X3641">
        <f>INDEX(NoSettings!$C$2:$AH$6843,MATCH(EPS!$F3641,NoSettings!$A$2:$A$6843,0),MATCH(EPS!X$2,NoSettings!$C$1:$AH$1,0))</f>
        <v>0</v>
      </c>
      <c r="Y3641">
        <f>INDEX(NoSettings!$C$2:$AH$6843,MATCH(EPS!$F3641,NoSettings!$A$2:$A$6843,0),MATCH(EPS!Y$2,NoSettings!$C$1:$AH$1,0))</f>
        <v>0</v>
      </c>
      <c r="Z3641">
        <f>INDEX(NoSettings!$C$2:$AH$6843,MATCH(EPS!$F3641,NoSettings!$A$2:$A$6843,0),MATCH(EPS!Z$2,NoSettings!$C$1:$AH$1,0))</f>
        <v>0</v>
      </c>
      <c r="AA3641">
        <f>INDEX(NoSettings!$C$2:$AH$6843,MATCH(EPS!$F3641,NoSettings!$A$2:$A$6843,0),MATCH(EPS!AA$2,NoSettings!$C$1:$AH$1,0))</f>
        <v>0</v>
      </c>
      <c r="AB3641">
        <f>INDEX(NoSettings!$C$2:$AH$6843,MATCH(EPS!$F3641,NoSettings!$A$2:$A$6843,0),MATCH(EPS!AB$2,NoSettings!$C$1:$AH$1,0))</f>
        <v>0</v>
      </c>
      <c r="AC3641">
        <f>INDEX(NoSettings!$C$2:$AH$6843,MATCH(EPS!$F3641,NoSettings!$A$2:$A$6843,0),MATCH(EPS!AC$2,NoSettings!$C$1:$AH$1,0))</f>
        <v>0</v>
      </c>
      <c r="AD3641">
        <f>INDEX(NoSettings!$C$2:$AH$6843,MATCH(EPS!$F3641,NoSettings!$A$2:$A$6843,0),MATCH(EPS!AD$2,NoSettings!$C$1:$AH$1,0))</f>
        <v>0</v>
      </c>
      <c r="AE3641">
        <f>INDEX(NoSettings!$C$2:$AH$6843,MATCH(EPS!$F3641,NoSettings!$A$2:$A$6843,0),MATCH(EPS!AE$2,NoSettings!$C$1:$AH$1,0))</f>
        <v>0</v>
      </c>
      <c r="AF3641">
        <f>INDEX(NoSettings!$C$2:$AH$6843,MATCH(EPS!$F3641,NoSettings!$A$2:$A$6843,0),MATCH(EPS!AF$2,NoSettings!$C$1:$AH$1,0))</f>
        <v>0</v>
      </c>
      <c r="AG3641">
        <f>INDEX(NoSettings!$C$2:$AH$6843,MATCH(EPS!$F3641,NoSettings!$A$2:$A$6843,0),MATCH(EPS!AG$2,NoSettings!$C$1:$AH$1,0))</f>
        <v>0</v>
      </c>
      <c r="AH3641">
        <f>INDEX(NoSettings!$C$2:$AH$6843,MATCH(EPS!$F3641,NoSettings!$A$2:$A$6843,0),MATCH(EPS!AH$2,NoSettings!$C$1:$AH$1,0))</f>
        <v>0</v>
      </c>
      <c r="AI3641">
        <f>INDEX(NoSettings!$C$2:$AH$6843,MATCH(EPS!$F3641,NoSettings!$A$2:$A$6843,0),MATCH(EPS!AI$2,NoSettings!$C$1:$AH$1,0))</f>
        <v>0</v>
      </c>
      <c r="AJ3641">
        <f>INDEX(NoSettings!$C$2:$AH$6843,MATCH(EPS!$F3641,NoSettings!$A$2:$A$6843,0),MATCH(EPS!AJ$2,NoSettings!$C$1:$AH$1,0))</f>
        <v>0</v>
      </c>
      <c r="AK3641">
        <f>INDEX(NoSettings!$C$2:$AH$6843,MATCH(EPS!$F3641,NoSettings!$A$2:$A$6843,0),MATCH(EPS!AK$2,NoSettings!$C$1:$AH$1,0))</f>
        <v>0</v>
      </c>
    </row>
    <row r="3642" spans="1:37" hidden="1" x14ac:dyDescent="0.25">
      <c r="A3642" s="63" t="s">
        <v>8043</v>
      </c>
      <c r="B3642" t="s">
        <v>7908</v>
      </c>
      <c r="C3642" t="s">
        <v>7925</v>
      </c>
      <c r="D3642" t="s">
        <v>8031</v>
      </c>
      <c r="E3642"/>
      <c r="F3642" t="s">
        <v>3641</v>
      </c>
      <c r="G3642">
        <f>INDEX(NoSettings!$C$2:$AH$6843,MATCH(EPS!$F3642,NoSettings!$A$2:$A$6843,0),MATCH(EPS!G$2,NoSettings!$C$1:$AH$1,0))</f>
        <v>0</v>
      </c>
      <c r="H3642">
        <f>INDEX(NoSettings!$C$2:$AH$6843,MATCH(EPS!$F3642,NoSettings!$A$2:$A$6843,0),MATCH(EPS!H$2,NoSettings!$C$1:$AH$1,0))</f>
        <v>0</v>
      </c>
      <c r="I3642">
        <f>INDEX(NoSettings!$C$2:$AH$6843,MATCH(EPS!$F3642,NoSettings!$A$2:$A$6843,0),MATCH(EPS!I$2,NoSettings!$C$1:$AH$1,0))</f>
        <v>0</v>
      </c>
      <c r="J3642">
        <f>INDEX(NoSettings!$C$2:$AH$6843,MATCH(EPS!$F3642,NoSettings!$A$2:$A$6843,0),MATCH(EPS!J$2,NoSettings!$C$1:$AH$1,0))</f>
        <v>0</v>
      </c>
      <c r="K3642">
        <f>INDEX(NoSettings!$C$2:$AH$6843,MATCH(EPS!$F3642,NoSettings!$A$2:$A$6843,0),MATCH(EPS!K$2,NoSettings!$C$1:$AH$1,0))</f>
        <v>0</v>
      </c>
      <c r="L3642">
        <f>INDEX(NoSettings!$C$2:$AH$6843,MATCH(EPS!$F3642,NoSettings!$A$2:$A$6843,0),MATCH(EPS!L$2,NoSettings!$C$1:$AH$1,0))</f>
        <v>0</v>
      </c>
      <c r="M3642">
        <f>INDEX(NoSettings!$C$2:$AH$6843,MATCH(EPS!$F3642,NoSettings!$A$2:$A$6843,0),MATCH(EPS!M$2,NoSettings!$C$1:$AH$1,0))</f>
        <v>0</v>
      </c>
      <c r="N3642">
        <f>INDEX(NoSettings!$C$2:$AH$6843,MATCH(EPS!$F3642,NoSettings!$A$2:$A$6843,0),MATCH(EPS!N$2,NoSettings!$C$1:$AH$1,0))</f>
        <v>0</v>
      </c>
      <c r="O3642">
        <f>INDEX(NoSettings!$C$2:$AH$6843,MATCH(EPS!$F3642,NoSettings!$A$2:$A$6843,0),MATCH(EPS!O$2,NoSettings!$C$1:$AH$1,0))</f>
        <v>0</v>
      </c>
      <c r="P3642">
        <f>INDEX(NoSettings!$C$2:$AH$6843,MATCH(EPS!$F3642,NoSettings!$A$2:$A$6843,0),MATCH(EPS!P$2,NoSettings!$C$1:$AH$1,0))</f>
        <v>0</v>
      </c>
      <c r="Q3642">
        <f>INDEX(NoSettings!$C$2:$AH$6843,MATCH(EPS!$F3642,NoSettings!$A$2:$A$6843,0),MATCH(EPS!Q$2,NoSettings!$C$1:$AH$1,0))</f>
        <v>0</v>
      </c>
      <c r="R3642">
        <f>INDEX(NoSettings!$C$2:$AH$6843,MATCH(EPS!$F3642,NoSettings!$A$2:$A$6843,0),MATCH(EPS!R$2,NoSettings!$C$1:$AH$1,0))</f>
        <v>0</v>
      </c>
      <c r="S3642">
        <f>INDEX(NoSettings!$C$2:$AH$6843,MATCH(EPS!$F3642,NoSettings!$A$2:$A$6843,0),MATCH(EPS!S$2,NoSettings!$C$1:$AH$1,0))</f>
        <v>0</v>
      </c>
      <c r="T3642">
        <f>INDEX(NoSettings!$C$2:$AH$6843,MATCH(EPS!$F3642,NoSettings!$A$2:$A$6843,0),MATCH(EPS!T$2,NoSettings!$C$1:$AH$1,0))</f>
        <v>0</v>
      </c>
      <c r="U3642">
        <f>INDEX(NoSettings!$C$2:$AH$6843,MATCH(EPS!$F3642,NoSettings!$A$2:$A$6843,0),MATCH(EPS!U$2,NoSettings!$C$1:$AH$1,0))</f>
        <v>0</v>
      </c>
      <c r="V3642">
        <f>INDEX(NoSettings!$C$2:$AH$6843,MATCH(EPS!$F3642,NoSettings!$A$2:$A$6843,0),MATCH(EPS!V$2,NoSettings!$C$1:$AH$1,0))</f>
        <v>0</v>
      </c>
      <c r="W3642">
        <f>INDEX(NoSettings!$C$2:$AH$6843,MATCH(EPS!$F3642,NoSettings!$A$2:$A$6843,0),MATCH(EPS!W$2,NoSettings!$C$1:$AH$1,0))</f>
        <v>0</v>
      </c>
      <c r="X3642">
        <f>INDEX(NoSettings!$C$2:$AH$6843,MATCH(EPS!$F3642,NoSettings!$A$2:$A$6843,0),MATCH(EPS!X$2,NoSettings!$C$1:$AH$1,0))</f>
        <v>0</v>
      </c>
      <c r="Y3642">
        <f>INDEX(NoSettings!$C$2:$AH$6843,MATCH(EPS!$F3642,NoSettings!$A$2:$A$6843,0),MATCH(EPS!Y$2,NoSettings!$C$1:$AH$1,0))</f>
        <v>0</v>
      </c>
      <c r="Z3642">
        <f>INDEX(NoSettings!$C$2:$AH$6843,MATCH(EPS!$F3642,NoSettings!$A$2:$A$6843,0),MATCH(EPS!Z$2,NoSettings!$C$1:$AH$1,0))</f>
        <v>0</v>
      </c>
      <c r="AA3642">
        <f>INDEX(NoSettings!$C$2:$AH$6843,MATCH(EPS!$F3642,NoSettings!$A$2:$A$6843,0),MATCH(EPS!AA$2,NoSettings!$C$1:$AH$1,0))</f>
        <v>0</v>
      </c>
      <c r="AB3642">
        <f>INDEX(NoSettings!$C$2:$AH$6843,MATCH(EPS!$F3642,NoSettings!$A$2:$A$6843,0),MATCH(EPS!AB$2,NoSettings!$C$1:$AH$1,0))</f>
        <v>0</v>
      </c>
      <c r="AC3642">
        <f>INDEX(NoSettings!$C$2:$AH$6843,MATCH(EPS!$F3642,NoSettings!$A$2:$A$6843,0),MATCH(EPS!AC$2,NoSettings!$C$1:$AH$1,0))</f>
        <v>0</v>
      </c>
      <c r="AD3642">
        <f>INDEX(NoSettings!$C$2:$AH$6843,MATCH(EPS!$F3642,NoSettings!$A$2:$A$6843,0),MATCH(EPS!AD$2,NoSettings!$C$1:$AH$1,0))</f>
        <v>0</v>
      </c>
      <c r="AE3642">
        <f>INDEX(NoSettings!$C$2:$AH$6843,MATCH(EPS!$F3642,NoSettings!$A$2:$A$6843,0),MATCH(EPS!AE$2,NoSettings!$C$1:$AH$1,0))</f>
        <v>0</v>
      </c>
      <c r="AF3642">
        <f>INDEX(NoSettings!$C$2:$AH$6843,MATCH(EPS!$F3642,NoSettings!$A$2:$A$6843,0),MATCH(EPS!AF$2,NoSettings!$C$1:$AH$1,0))</f>
        <v>0</v>
      </c>
      <c r="AG3642">
        <f>INDEX(NoSettings!$C$2:$AH$6843,MATCH(EPS!$F3642,NoSettings!$A$2:$A$6843,0),MATCH(EPS!AG$2,NoSettings!$C$1:$AH$1,0))</f>
        <v>0</v>
      </c>
      <c r="AH3642">
        <f>INDEX(NoSettings!$C$2:$AH$6843,MATCH(EPS!$F3642,NoSettings!$A$2:$A$6843,0),MATCH(EPS!AH$2,NoSettings!$C$1:$AH$1,0))</f>
        <v>0</v>
      </c>
      <c r="AI3642">
        <f>INDEX(NoSettings!$C$2:$AH$6843,MATCH(EPS!$F3642,NoSettings!$A$2:$A$6843,0),MATCH(EPS!AI$2,NoSettings!$C$1:$AH$1,0))</f>
        <v>0</v>
      </c>
      <c r="AJ3642">
        <f>INDEX(NoSettings!$C$2:$AH$6843,MATCH(EPS!$F3642,NoSettings!$A$2:$A$6843,0),MATCH(EPS!AJ$2,NoSettings!$C$1:$AH$1,0))</f>
        <v>0</v>
      </c>
      <c r="AK3642">
        <f>INDEX(NoSettings!$C$2:$AH$6843,MATCH(EPS!$F3642,NoSettings!$A$2:$A$6843,0),MATCH(EPS!AK$2,NoSettings!$C$1:$AH$1,0))</f>
        <v>0</v>
      </c>
    </row>
    <row r="3643" spans="1:37" hidden="1" x14ac:dyDescent="0.25">
      <c r="A3643" s="63" t="s">
        <v>8043</v>
      </c>
      <c r="B3643" t="s">
        <v>7908</v>
      </c>
      <c r="C3643" t="s">
        <v>7925</v>
      </c>
      <c r="D3643" t="s">
        <v>8032</v>
      </c>
      <c r="E3643"/>
      <c r="F3643" t="s">
        <v>3642</v>
      </c>
      <c r="G3643">
        <f>INDEX(NoSettings!$C$2:$AH$6843,MATCH(EPS!$F3643,NoSettings!$A$2:$A$6843,0),MATCH(EPS!G$2,NoSettings!$C$1:$AH$1,0))</f>
        <v>0</v>
      </c>
      <c r="H3643">
        <f>INDEX(NoSettings!$C$2:$AH$6843,MATCH(EPS!$F3643,NoSettings!$A$2:$A$6843,0),MATCH(EPS!H$2,NoSettings!$C$1:$AH$1,0))</f>
        <v>0</v>
      </c>
      <c r="I3643">
        <f>INDEX(NoSettings!$C$2:$AH$6843,MATCH(EPS!$F3643,NoSettings!$A$2:$A$6843,0),MATCH(EPS!I$2,NoSettings!$C$1:$AH$1,0))</f>
        <v>0</v>
      </c>
      <c r="J3643">
        <f>INDEX(NoSettings!$C$2:$AH$6843,MATCH(EPS!$F3643,NoSettings!$A$2:$A$6843,0),MATCH(EPS!J$2,NoSettings!$C$1:$AH$1,0))</f>
        <v>0</v>
      </c>
      <c r="K3643">
        <f>INDEX(NoSettings!$C$2:$AH$6843,MATCH(EPS!$F3643,NoSettings!$A$2:$A$6843,0),MATCH(EPS!K$2,NoSettings!$C$1:$AH$1,0))</f>
        <v>0</v>
      </c>
      <c r="L3643">
        <f>INDEX(NoSettings!$C$2:$AH$6843,MATCH(EPS!$F3643,NoSettings!$A$2:$A$6843,0),MATCH(EPS!L$2,NoSettings!$C$1:$AH$1,0))</f>
        <v>0</v>
      </c>
      <c r="M3643">
        <f>INDEX(NoSettings!$C$2:$AH$6843,MATCH(EPS!$F3643,NoSettings!$A$2:$A$6843,0),MATCH(EPS!M$2,NoSettings!$C$1:$AH$1,0))</f>
        <v>0</v>
      </c>
      <c r="N3643">
        <f>INDEX(NoSettings!$C$2:$AH$6843,MATCH(EPS!$F3643,NoSettings!$A$2:$A$6843,0),MATCH(EPS!N$2,NoSettings!$C$1:$AH$1,0))</f>
        <v>0</v>
      </c>
      <c r="O3643">
        <f>INDEX(NoSettings!$C$2:$AH$6843,MATCH(EPS!$F3643,NoSettings!$A$2:$A$6843,0),MATCH(EPS!O$2,NoSettings!$C$1:$AH$1,0))</f>
        <v>0</v>
      </c>
      <c r="P3643">
        <f>INDEX(NoSettings!$C$2:$AH$6843,MATCH(EPS!$F3643,NoSettings!$A$2:$A$6843,0),MATCH(EPS!P$2,NoSettings!$C$1:$AH$1,0))</f>
        <v>0</v>
      </c>
      <c r="Q3643">
        <f>INDEX(NoSettings!$C$2:$AH$6843,MATCH(EPS!$F3643,NoSettings!$A$2:$A$6843,0),MATCH(EPS!Q$2,NoSettings!$C$1:$AH$1,0))</f>
        <v>0</v>
      </c>
      <c r="R3643">
        <f>INDEX(NoSettings!$C$2:$AH$6843,MATCH(EPS!$F3643,NoSettings!$A$2:$A$6843,0),MATCH(EPS!R$2,NoSettings!$C$1:$AH$1,0))</f>
        <v>0</v>
      </c>
      <c r="S3643">
        <f>INDEX(NoSettings!$C$2:$AH$6843,MATCH(EPS!$F3643,NoSettings!$A$2:$A$6843,0),MATCH(EPS!S$2,NoSettings!$C$1:$AH$1,0))</f>
        <v>0</v>
      </c>
      <c r="T3643">
        <f>INDEX(NoSettings!$C$2:$AH$6843,MATCH(EPS!$F3643,NoSettings!$A$2:$A$6843,0),MATCH(EPS!T$2,NoSettings!$C$1:$AH$1,0))</f>
        <v>0</v>
      </c>
      <c r="U3643">
        <f>INDEX(NoSettings!$C$2:$AH$6843,MATCH(EPS!$F3643,NoSettings!$A$2:$A$6843,0),MATCH(EPS!U$2,NoSettings!$C$1:$AH$1,0))</f>
        <v>0</v>
      </c>
      <c r="V3643">
        <f>INDEX(NoSettings!$C$2:$AH$6843,MATCH(EPS!$F3643,NoSettings!$A$2:$A$6843,0),MATCH(EPS!V$2,NoSettings!$C$1:$AH$1,0))</f>
        <v>0</v>
      </c>
      <c r="W3643">
        <f>INDEX(NoSettings!$C$2:$AH$6843,MATCH(EPS!$F3643,NoSettings!$A$2:$A$6843,0),MATCH(EPS!W$2,NoSettings!$C$1:$AH$1,0))</f>
        <v>0</v>
      </c>
      <c r="X3643">
        <f>INDEX(NoSettings!$C$2:$AH$6843,MATCH(EPS!$F3643,NoSettings!$A$2:$A$6843,0),MATCH(EPS!X$2,NoSettings!$C$1:$AH$1,0))</f>
        <v>0</v>
      </c>
      <c r="Y3643">
        <f>INDEX(NoSettings!$C$2:$AH$6843,MATCH(EPS!$F3643,NoSettings!$A$2:$A$6843,0),MATCH(EPS!Y$2,NoSettings!$C$1:$AH$1,0))</f>
        <v>0</v>
      </c>
      <c r="Z3643">
        <f>INDEX(NoSettings!$C$2:$AH$6843,MATCH(EPS!$F3643,NoSettings!$A$2:$A$6843,0),MATCH(EPS!Z$2,NoSettings!$C$1:$AH$1,0))</f>
        <v>0</v>
      </c>
      <c r="AA3643">
        <f>INDEX(NoSettings!$C$2:$AH$6843,MATCH(EPS!$F3643,NoSettings!$A$2:$A$6843,0),MATCH(EPS!AA$2,NoSettings!$C$1:$AH$1,0))</f>
        <v>0</v>
      </c>
      <c r="AB3643">
        <f>INDEX(NoSettings!$C$2:$AH$6843,MATCH(EPS!$F3643,NoSettings!$A$2:$A$6843,0),MATCH(EPS!AB$2,NoSettings!$C$1:$AH$1,0))</f>
        <v>0</v>
      </c>
      <c r="AC3643">
        <f>INDEX(NoSettings!$C$2:$AH$6843,MATCH(EPS!$F3643,NoSettings!$A$2:$A$6843,0),MATCH(EPS!AC$2,NoSettings!$C$1:$AH$1,0))</f>
        <v>0</v>
      </c>
      <c r="AD3643">
        <f>INDEX(NoSettings!$C$2:$AH$6843,MATCH(EPS!$F3643,NoSettings!$A$2:$A$6843,0),MATCH(EPS!AD$2,NoSettings!$C$1:$AH$1,0))</f>
        <v>0</v>
      </c>
      <c r="AE3643">
        <f>INDEX(NoSettings!$C$2:$AH$6843,MATCH(EPS!$F3643,NoSettings!$A$2:$A$6843,0),MATCH(EPS!AE$2,NoSettings!$C$1:$AH$1,0))</f>
        <v>0</v>
      </c>
      <c r="AF3643">
        <f>INDEX(NoSettings!$C$2:$AH$6843,MATCH(EPS!$F3643,NoSettings!$A$2:$A$6843,0),MATCH(EPS!AF$2,NoSettings!$C$1:$AH$1,0))</f>
        <v>0</v>
      </c>
      <c r="AG3643">
        <f>INDEX(NoSettings!$C$2:$AH$6843,MATCH(EPS!$F3643,NoSettings!$A$2:$A$6843,0),MATCH(EPS!AG$2,NoSettings!$C$1:$AH$1,0))</f>
        <v>0</v>
      </c>
      <c r="AH3643">
        <f>INDEX(NoSettings!$C$2:$AH$6843,MATCH(EPS!$F3643,NoSettings!$A$2:$A$6843,0),MATCH(EPS!AH$2,NoSettings!$C$1:$AH$1,0))</f>
        <v>0</v>
      </c>
      <c r="AI3643">
        <f>INDEX(NoSettings!$C$2:$AH$6843,MATCH(EPS!$F3643,NoSettings!$A$2:$A$6843,0),MATCH(EPS!AI$2,NoSettings!$C$1:$AH$1,0))</f>
        <v>0</v>
      </c>
      <c r="AJ3643">
        <f>INDEX(NoSettings!$C$2:$AH$6843,MATCH(EPS!$F3643,NoSettings!$A$2:$A$6843,0),MATCH(EPS!AJ$2,NoSettings!$C$1:$AH$1,0))</f>
        <v>0</v>
      </c>
      <c r="AK3643">
        <f>INDEX(NoSettings!$C$2:$AH$6843,MATCH(EPS!$F3643,NoSettings!$A$2:$A$6843,0),MATCH(EPS!AK$2,NoSettings!$C$1:$AH$1,0))</f>
        <v>0</v>
      </c>
    </row>
    <row r="3644" spans="1:37" hidden="1" x14ac:dyDescent="0.25">
      <c r="A3644" s="63" t="s">
        <v>8043</v>
      </c>
      <c r="B3644" t="s">
        <v>7908</v>
      </c>
      <c r="C3644" t="s">
        <v>7926</v>
      </c>
      <c r="D3644" t="s">
        <v>8022</v>
      </c>
      <c r="E3644"/>
      <c r="F3644" t="s">
        <v>3643</v>
      </c>
      <c r="G3644">
        <f>INDEX(NoSettings!$C$2:$AH$6843,MATCH(EPS!$F3644,NoSettings!$A$2:$A$6843,0),MATCH(EPS!G$2,NoSettings!$C$1:$AH$1,0))</f>
        <v>0</v>
      </c>
      <c r="H3644">
        <f>INDEX(NoSettings!$C$2:$AH$6843,MATCH(EPS!$F3644,NoSettings!$A$2:$A$6843,0),MATCH(EPS!H$2,NoSettings!$C$1:$AH$1,0))</f>
        <v>0</v>
      </c>
      <c r="I3644">
        <f>INDEX(NoSettings!$C$2:$AH$6843,MATCH(EPS!$F3644,NoSettings!$A$2:$A$6843,0),MATCH(EPS!I$2,NoSettings!$C$1:$AH$1,0))</f>
        <v>0</v>
      </c>
      <c r="J3644">
        <f>INDEX(NoSettings!$C$2:$AH$6843,MATCH(EPS!$F3644,NoSettings!$A$2:$A$6843,0),MATCH(EPS!J$2,NoSettings!$C$1:$AH$1,0))</f>
        <v>0</v>
      </c>
      <c r="K3644">
        <f>INDEX(NoSettings!$C$2:$AH$6843,MATCH(EPS!$F3644,NoSettings!$A$2:$A$6843,0),MATCH(EPS!K$2,NoSettings!$C$1:$AH$1,0))</f>
        <v>0</v>
      </c>
      <c r="L3644">
        <f>INDEX(NoSettings!$C$2:$AH$6843,MATCH(EPS!$F3644,NoSettings!$A$2:$A$6843,0),MATCH(EPS!L$2,NoSettings!$C$1:$AH$1,0))</f>
        <v>0</v>
      </c>
      <c r="M3644">
        <f>INDEX(NoSettings!$C$2:$AH$6843,MATCH(EPS!$F3644,NoSettings!$A$2:$A$6843,0),MATCH(EPS!M$2,NoSettings!$C$1:$AH$1,0))</f>
        <v>0</v>
      </c>
      <c r="N3644">
        <f>INDEX(NoSettings!$C$2:$AH$6843,MATCH(EPS!$F3644,NoSettings!$A$2:$A$6843,0),MATCH(EPS!N$2,NoSettings!$C$1:$AH$1,0))</f>
        <v>0</v>
      </c>
      <c r="O3644">
        <f>INDEX(NoSettings!$C$2:$AH$6843,MATCH(EPS!$F3644,NoSettings!$A$2:$A$6843,0),MATCH(EPS!O$2,NoSettings!$C$1:$AH$1,0))</f>
        <v>0</v>
      </c>
      <c r="P3644">
        <f>INDEX(NoSettings!$C$2:$AH$6843,MATCH(EPS!$F3644,NoSettings!$A$2:$A$6843,0),MATCH(EPS!P$2,NoSettings!$C$1:$AH$1,0))</f>
        <v>0</v>
      </c>
      <c r="Q3644">
        <f>INDEX(NoSettings!$C$2:$AH$6843,MATCH(EPS!$F3644,NoSettings!$A$2:$A$6843,0),MATCH(EPS!Q$2,NoSettings!$C$1:$AH$1,0))</f>
        <v>0</v>
      </c>
      <c r="R3644">
        <f>INDEX(NoSettings!$C$2:$AH$6843,MATCH(EPS!$F3644,NoSettings!$A$2:$A$6843,0),MATCH(EPS!R$2,NoSettings!$C$1:$AH$1,0))</f>
        <v>0</v>
      </c>
      <c r="S3644">
        <f>INDEX(NoSettings!$C$2:$AH$6843,MATCH(EPS!$F3644,NoSettings!$A$2:$A$6843,0),MATCH(EPS!S$2,NoSettings!$C$1:$AH$1,0))</f>
        <v>0</v>
      </c>
      <c r="T3644">
        <f>INDEX(NoSettings!$C$2:$AH$6843,MATCH(EPS!$F3644,NoSettings!$A$2:$A$6843,0),MATCH(EPS!T$2,NoSettings!$C$1:$AH$1,0))</f>
        <v>0</v>
      </c>
      <c r="U3644">
        <f>INDEX(NoSettings!$C$2:$AH$6843,MATCH(EPS!$F3644,NoSettings!$A$2:$A$6843,0),MATCH(EPS!U$2,NoSettings!$C$1:$AH$1,0))</f>
        <v>0</v>
      </c>
      <c r="V3644">
        <f>INDEX(NoSettings!$C$2:$AH$6843,MATCH(EPS!$F3644,NoSettings!$A$2:$A$6843,0),MATCH(EPS!V$2,NoSettings!$C$1:$AH$1,0))</f>
        <v>0</v>
      </c>
      <c r="W3644">
        <f>INDEX(NoSettings!$C$2:$AH$6843,MATCH(EPS!$F3644,NoSettings!$A$2:$A$6843,0),MATCH(EPS!W$2,NoSettings!$C$1:$AH$1,0))</f>
        <v>0</v>
      </c>
      <c r="X3644">
        <f>INDEX(NoSettings!$C$2:$AH$6843,MATCH(EPS!$F3644,NoSettings!$A$2:$A$6843,0),MATCH(EPS!X$2,NoSettings!$C$1:$AH$1,0))</f>
        <v>0</v>
      </c>
      <c r="Y3644">
        <f>INDEX(NoSettings!$C$2:$AH$6843,MATCH(EPS!$F3644,NoSettings!$A$2:$A$6843,0),MATCH(EPS!Y$2,NoSettings!$C$1:$AH$1,0))</f>
        <v>0</v>
      </c>
      <c r="Z3644">
        <f>INDEX(NoSettings!$C$2:$AH$6843,MATCH(EPS!$F3644,NoSettings!$A$2:$A$6843,0),MATCH(EPS!Z$2,NoSettings!$C$1:$AH$1,0))</f>
        <v>0</v>
      </c>
      <c r="AA3644">
        <f>INDEX(NoSettings!$C$2:$AH$6843,MATCH(EPS!$F3644,NoSettings!$A$2:$A$6843,0),MATCH(EPS!AA$2,NoSettings!$C$1:$AH$1,0))</f>
        <v>0</v>
      </c>
      <c r="AB3644">
        <f>INDEX(NoSettings!$C$2:$AH$6843,MATCH(EPS!$F3644,NoSettings!$A$2:$A$6843,0),MATCH(EPS!AB$2,NoSettings!$C$1:$AH$1,0))</f>
        <v>0</v>
      </c>
      <c r="AC3644">
        <f>INDEX(NoSettings!$C$2:$AH$6843,MATCH(EPS!$F3644,NoSettings!$A$2:$A$6843,0),MATCH(EPS!AC$2,NoSettings!$C$1:$AH$1,0))</f>
        <v>0</v>
      </c>
      <c r="AD3644">
        <f>INDEX(NoSettings!$C$2:$AH$6843,MATCH(EPS!$F3644,NoSettings!$A$2:$A$6843,0),MATCH(EPS!AD$2,NoSettings!$C$1:$AH$1,0))</f>
        <v>0</v>
      </c>
      <c r="AE3644">
        <f>INDEX(NoSettings!$C$2:$AH$6843,MATCH(EPS!$F3644,NoSettings!$A$2:$A$6843,0),MATCH(EPS!AE$2,NoSettings!$C$1:$AH$1,0))</f>
        <v>0</v>
      </c>
      <c r="AF3644">
        <f>INDEX(NoSettings!$C$2:$AH$6843,MATCH(EPS!$F3644,NoSettings!$A$2:$A$6843,0),MATCH(EPS!AF$2,NoSettings!$C$1:$AH$1,0))</f>
        <v>0</v>
      </c>
      <c r="AG3644">
        <f>INDEX(NoSettings!$C$2:$AH$6843,MATCH(EPS!$F3644,NoSettings!$A$2:$A$6843,0),MATCH(EPS!AG$2,NoSettings!$C$1:$AH$1,0))</f>
        <v>0</v>
      </c>
      <c r="AH3644">
        <f>INDEX(NoSettings!$C$2:$AH$6843,MATCH(EPS!$F3644,NoSettings!$A$2:$A$6843,0),MATCH(EPS!AH$2,NoSettings!$C$1:$AH$1,0))</f>
        <v>0</v>
      </c>
      <c r="AI3644">
        <f>INDEX(NoSettings!$C$2:$AH$6843,MATCH(EPS!$F3644,NoSettings!$A$2:$A$6843,0),MATCH(EPS!AI$2,NoSettings!$C$1:$AH$1,0))</f>
        <v>0</v>
      </c>
      <c r="AJ3644">
        <f>INDEX(NoSettings!$C$2:$AH$6843,MATCH(EPS!$F3644,NoSettings!$A$2:$A$6843,0),MATCH(EPS!AJ$2,NoSettings!$C$1:$AH$1,0))</f>
        <v>0</v>
      </c>
      <c r="AK3644">
        <f>INDEX(NoSettings!$C$2:$AH$6843,MATCH(EPS!$F3644,NoSettings!$A$2:$A$6843,0),MATCH(EPS!AK$2,NoSettings!$C$1:$AH$1,0))</f>
        <v>0</v>
      </c>
    </row>
    <row r="3645" spans="1:37" hidden="1" x14ac:dyDescent="0.25">
      <c r="A3645" s="63" t="s">
        <v>8043</v>
      </c>
      <c r="B3645" t="s">
        <v>7908</v>
      </c>
      <c r="C3645" t="s">
        <v>7926</v>
      </c>
      <c r="D3645" t="s">
        <v>8023</v>
      </c>
      <c r="E3645"/>
      <c r="F3645" t="s">
        <v>3644</v>
      </c>
      <c r="G3645">
        <f>INDEX(NoSettings!$C$2:$AH$6843,MATCH(EPS!$F3645,NoSettings!$A$2:$A$6843,0),MATCH(EPS!G$2,NoSettings!$C$1:$AH$1,0))</f>
        <v>0</v>
      </c>
      <c r="H3645">
        <f>INDEX(NoSettings!$C$2:$AH$6843,MATCH(EPS!$F3645,NoSettings!$A$2:$A$6843,0),MATCH(EPS!H$2,NoSettings!$C$1:$AH$1,0))</f>
        <v>0</v>
      </c>
      <c r="I3645">
        <f>INDEX(NoSettings!$C$2:$AH$6843,MATCH(EPS!$F3645,NoSettings!$A$2:$A$6843,0),MATCH(EPS!I$2,NoSettings!$C$1:$AH$1,0))</f>
        <v>0</v>
      </c>
      <c r="J3645">
        <f>INDEX(NoSettings!$C$2:$AH$6843,MATCH(EPS!$F3645,NoSettings!$A$2:$A$6843,0),MATCH(EPS!J$2,NoSettings!$C$1:$AH$1,0))</f>
        <v>0</v>
      </c>
      <c r="K3645">
        <f>INDEX(NoSettings!$C$2:$AH$6843,MATCH(EPS!$F3645,NoSettings!$A$2:$A$6843,0),MATCH(EPS!K$2,NoSettings!$C$1:$AH$1,0))</f>
        <v>0</v>
      </c>
      <c r="L3645">
        <f>INDEX(NoSettings!$C$2:$AH$6843,MATCH(EPS!$F3645,NoSettings!$A$2:$A$6843,0),MATCH(EPS!L$2,NoSettings!$C$1:$AH$1,0))</f>
        <v>0</v>
      </c>
      <c r="M3645">
        <f>INDEX(NoSettings!$C$2:$AH$6843,MATCH(EPS!$F3645,NoSettings!$A$2:$A$6843,0),MATCH(EPS!M$2,NoSettings!$C$1:$AH$1,0))</f>
        <v>0</v>
      </c>
      <c r="N3645">
        <f>INDEX(NoSettings!$C$2:$AH$6843,MATCH(EPS!$F3645,NoSettings!$A$2:$A$6843,0),MATCH(EPS!N$2,NoSettings!$C$1:$AH$1,0))</f>
        <v>0</v>
      </c>
      <c r="O3645">
        <f>INDEX(NoSettings!$C$2:$AH$6843,MATCH(EPS!$F3645,NoSettings!$A$2:$A$6843,0),MATCH(EPS!O$2,NoSettings!$C$1:$AH$1,0))</f>
        <v>0</v>
      </c>
      <c r="P3645">
        <f>INDEX(NoSettings!$C$2:$AH$6843,MATCH(EPS!$F3645,NoSettings!$A$2:$A$6843,0),MATCH(EPS!P$2,NoSettings!$C$1:$AH$1,0))</f>
        <v>0</v>
      </c>
      <c r="Q3645">
        <f>INDEX(NoSettings!$C$2:$AH$6843,MATCH(EPS!$F3645,NoSettings!$A$2:$A$6843,0),MATCH(EPS!Q$2,NoSettings!$C$1:$AH$1,0))</f>
        <v>0</v>
      </c>
      <c r="R3645">
        <f>INDEX(NoSettings!$C$2:$AH$6843,MATCH(EPS!$F3645,NoSettings!$A$2:$A$6843,0),MATCH(EPS!R$2,NoSettings!$C$1:$AH$1,0))</f>
        <v>0</v>
      </c>
      <c r="S3645">
        <f>INDEX(NoSettings!$C$2:$AH$6843,MATCH(EPS!$F3645,NoSettings!$A$2:$A$6843,0),MATCH(EPS!S$2,NoSettings!$C$1:$AH$1,0))</f>
        <v>0</v>
      </c>
      <c r="T3645">
        <f>INDEX(NoSettings!$C$2:$AH$6843,MATCH(EPS!$F3645,NoSettings!$A$2:$A$6843,0),MATCH(EPS!T$2,NoSettings!$C$1:$AH$1,0))</f>
        <v>0</v>
      </c>
      <c r="U3645">
        <f>INDEX(NoSettings!$C$2:$AH$6843,MATCH(EPS!$F3645,NoSettings!$A$2:$A$6843,0),MATCH(EPS!U$2,NoSettings!$C$1:$AH$1,0))</f>
        <v>0</v>
      </c>
      <c r="V3645">
        <f>INDEX(NoSettings!$C$2:$AH$6843,MATCH(EPS!$F3645,NoSettings!$A$2:$A$6843,0),MATCH(EPS!V$2,NoSettings!$C$1:$AH$1,0))</f>
        <v>0</v>
      </c>
      <c r="W3645">
        <f>INDEX(NoSettings!$C$2:$AH$6843,MATCH(EPS!$F3645,NoSettings!$A$2:$A$6843,0),MATCH(EPS!W$2,NoSettings!$C$1:$AH$1,0))</f>
        <v>0</v>
      </c>
      <c r="X3645">
        <f>INDEX(NoSettings!$C$2:$AH$6843,MATCH(EPS!$F3645,NoSettings!$A$2:$A$6843,0),MATCH(EPS!X$2,NoSettings!$C$1:$AH$1,0))</f>
        <v>0</v>
      </c>
      <c r="Y3645">
        <f>INDEX(NoSettings!$C$2:$AH$6843,MATCH(EPS!$F3645,NoSettings!$A$2:$A$6843,0),MATCH(EPS!Y$2,NoSettings!$C$1:$AH$1,0))</f>
        <v>0</v>
      </c>
      <c r="Z3645">
        <f>INDEX(NoSettings!$C$2:$AH$6843,MATCH(EPS!$F3645,NoSettings!$A$2:$A$6843,0),MATCH(EPS!Z$2,NoSettings!$C$1:$AH$1,0))</f>
        <v>0</v>
      </c>
      <c r="AA3645">
        <f>INDEX(NoSettings!$C$2:$AH$6843,MATCH(EPS!$F3645,NoSettings!$A$2:$A$6843,0),MATCH(EPS!AA$2,NoSettings!$C$1:$AH$1,0))</f>
        <v>0</v>
      </c>
      <c r="AB3645">
        <f>INDEX(NoSettings!$C$2:$AH$6843,MATCH(EPS!$F3645,NoSettings!$A$2:$A$6843,0),MATCH(EPS!AB$2,NoSettings!$C$1:$AH$1,0))</f>
        <v>0</v>
      </c>
      <c r="AC3645">
        <f>INDEX(NoSettings!$C$2:$AH$6843,MATCH(EPS!$F3645,NoSettings!$A$2:$A$6843,0),MATCH(EPS!AC$2,NoSettings!$C$1:$AH$1,0))</f>
        <v>0</v>
      </c>
      <c r="AD3645">
        <f>INDEX(NoSettings!$C$2:$AH$6843,MATCH(EPS!$F3645,NoSettings!$A$2:$A$6843,0),MATCH(EPS!AD$2,NoSettings!$C$1:$AH$1,0))</f>
        <v>0</v>
      </c>
      <c r="AE3645">
        <f>INDEX(NoSettings!$C$2:$AH$6843,MATCH(EPS!$F3645,NoSettings!$A$2:$A$6843,0),MATCH(EPS!AE$2,NoSettings!$C$1:$AH$1,0))</f>
        <v>0</v>
      </c>
      <c r="AF3645">
        <f>INDEX(NoSettings!$C$2:$AH$6843,MATCH(EPS!$F3645,NoSettings!$A$2:$A$6843,0),MATCH(EPS!AF$2,NoSettings!$C$1:$AH$1,0))</f>
        <v>0</v>
      </c>
      <c r="AG3645">
        <f>INDEX(NoSettings!$C$2:$AH$6843,MATCH(EPS!$F3645,NoSettings!$A$2:$A$6843,0),MATCH(EPS!AG$2,NoSettings!$C$1:$AH$1,0))</f>
        <v>0</v>
      </c>
      <c r="AH3645">
        <f>INDEX(NoSettings!$C$2:$AH$6843,MATCH(EPS!$F3645,NoSettings!$A$2:$A$6843,0),MATCH(EPS!AH$2,NoSettings!$C$1:$AH$1,0))</f>
        <v>0</v>
      </c>
      <c r="AI3645">
        <f>INDEX(NoSettings!$C$2:$AH$6843,MATCH(EPS!$F3645,NoSettings!$A$2:$A$6843,0),MATCH(EPS!AI$2,NoSettings!$C$1:$AH$1,0))</f>
        <v>0</v>
      </c>
      <c r="AJ3645">
        <f>INDEX(NoSettings!$C$2:$AH$6843,MATCH(EPS!$F3645,NoSettings!$A$2:$A$6843,0),MATCH(EPS!AJ$2,NoSettings!$C$1:$AH$1,0))</f>
        <v>0</v>
      </c>
      <c r="AK3645">
        <f>INDEX(NoSettings!$C$2:$AH$6843,MATCH(EPS!$F3645,NoSettings!$A$2:$A$6843,0),MATCH(EPS!AK$2,NoSettings!$C$1:$AH$1,0))</f>
        <v>0</v>
      </c>
    </row>
    <row r="3646" spans="1:37" hidden="1" x14ac:dyDescent="0.25">
      <c r="A3646" s="63" t="s">
        <v>8043</v>
      </c>
      <c r="B3646" t="s">
        <v>7908</v>
      </c>
      <c r="C3646" t="s">
        <v>7926</v>
      </c>
      <c r="D3646" t="s">
        <v>7251</v>
      </c>
      <c r="E3646"/>
      <c r="F3646" t="s">
        <v>3645</v>
      </c>
      <c r="G3646">
        <f>INDEX(NoSettings!$C$2:$AH$6843,MATCH(EPS!$F3646,NoSettings!$A$2:$A$6843,0),MATCH(EPS!G$2,NoSettings!$C$1:$AH$1,0))</f>
        <v>0</v>
      </c>
      <c r="H3646">
        <f>INDEX(NoSettings!$C$2:$AH$6843,MATCH(EPS!$F3646,NoSettings!$A$2:$A$6843,0),MATCH(EPS!H$2,NoSettings!$C$1:$AH$1,0))</f>
        <v>0</v>
      </c>
      <c r="I3646">
        <f>INDEX(NoSettings!$C$2:$AH$6843,MATCH(EPS!$F3646,NoSettings!$A$2:$A$6843,0),MATCH(EPS!I$2,NoSettings!$C$1:$AH$1,0))</f>
        <v>0</v>
      </c>
      <c r="J3646">
        <f>INDEX(NoSettings!$C$2:$AH$6843,MATCH(EPS!$F3646,NoSettings!$A$2:$A$6843,0),MATCH(EPS!J$2,NoSettings!$C$1:$AH$1,0))</f>
        <v>0</v>
      </c>
      <c r="K3646">
        <f>INDEX(NoSettings!$C$2:$AH$6843,MATCH(EPS!$F3646,NoSettings!$A$2:$A$6843,0),MATCH(EPS!K$2,NoSettings!$C$1:$AH$1,0))</f>
        <v>0</v>
      </c>
      <c r="L3646">
        <f>INDEX(NoSettings!$C$2:$AH$6843,MATCH(EPS!$F3646,NoSettings!$A$2:$A$6843,0),MATCH(EPS!L$2,NoSettings!$C$1:$AH$1,0))</f>
        <v>0</v>
      </c>
      <c r="M3646">
        <f>INDEX(NoSettings!$C$2:$AH$6843,MATCH(EPS!$F3646,NoSettings!$A$2:$A$6843,0),MATCH(EPS!M$2,NoSettings!$C$1:$AH$1,0))</f>
        <v>0</v>
      </c>
      <c r="N3646">
        <f>INDEX(NoSettings!$C$2:$AH$6843,MATCH(EPS!$F3646,NoSettings!$A$2:$A$6843,0),MATCH(EPS!N$2,NoSettings!$C$1:$AH$1,0))</f>
        <v>0</v>
      </c>
      <c r="O3646">
        <f>INDEX(NoSettings!$C$2:$AH$6843,MATCH(EPS!$F3646,NoSettings!$A$2:$A$6843,0),MATCH(EPS!O$2,NoSettings!$C$1:$AH$1,0))</f>
        <v>0</v>
      </c>
      <c r="P3646">
        <f>INDEX(NoSettings!$C$2:$AH$6843,MATCH(EPS!$F3646,NoSettings!$A$2:$A$6843,0),MATCH(EPS!P$2,NoSettings!$C$1:$AH$1,0))</f>
        <v>0</v>
      </c>
      <c r="Q3646">
        <f>INDEX(NoSettings!$C$2:$AH$6843,MATCH(EPS!$F3646,NoSettings!$A$2:$A$6843,0),MATCH(EPS!Q$2,NoSettings!$C$1:$AH$1,0))</f>
        <v>0</v>
      </c>
      <c r="R3646">
        <f>INDEX(NoSettings!$C$2:$AH$6843,MATCH(EPS!$F3646,NoSettings!$A$2:$A$6843,0),MATCH(EPS!R$2,NoSettings!$C$1:$AH$1,0))</f>
        <v>0</v>
      </c>
      <c r="S3646">
        <f>INDEX(NoSettings!$C$2:$AH$6843,MATCH(EPS!$F3646,NoSettings!$A$2:$A$6843,0),MATCH(EPS!S$2,NoSettings!$C$1:$AH$1,0))</f>
        <v>0</v>
      </c>
      <c r="T3646">
        <f>INDEX(NoSettings!$C$2:$AH$6843,MATCH(EPS!$F3646,NoSettings!$A$2:$A$6843,0),MATCH(EPS!T$2,NoSettings!$C$1:$AH$1,0))</f>
        <v>0</v>
      </c>
      <c r="U3646">
        <f>INDEX(NoSettings!$C$2:$AH$6843,MATCH(EPS!$F3646,NoSettings!$A$2:$A$6843,0),MATCH(EPS!U$2,NoSettings!$C$1:$AH$1,0))</f>
        <v>0</v>
      </c>
      <c r="V3646">
        <f>INDEX(NoSettings!$C$2:$AH$6843,MATCH(EPS!$F3646,NoSettings!$A$2:$A$6843,0),MATCH(EPS!V$2,NoSettings!$C$1:$AH$1,0))</f>
        <v>0</v>
      </c>
      <c r="W3646">
        <f>INDEX(NoSettings!$C$2:$AH$6843,MATCH(EPS!$F3646,NoSettings!$A$2:$A$6843,0),MATCH(EPS!W$2,NoSettings!$C$1:$AH$1,0))</f>
        <v>0</v>
      </c>
      <c r="X3646">
        <f>INDEX(NoSettings!$C$2:$AH$6843,MATCH(EPS!$F3646,NoSettings!$A$2:$A$6843,0),MATCH(EPS!X$2,NoSettings!$C$1:$AH$1,0))</f>
        <v>0</v>
      </c>
      <c r="Y3646">
        <f>INDEX(NoSettings!$C$2:$AH$6843,MATCH(EPS!$F3646,NoSettings!$A$2:$A$6843,0),MATCH(EPS!Y$2,NoSettings!$C$1:$AH$1,0))</f>
        <v>0</v>
      </c>
      <c r="Z3646">
        <f>INDEX(NoSettings!$C$2:$AH$6843,MATCH(EPS!$F3646,NoSettings!$A$2:$A$6843,0),MATCH(EPS!Z$2,NoSettings!$C$1:$AH$1,0))</f>
        <v>0</v>
      </c>
      <c r="AA3646">
        <f>INDEX(NoSettings!$C$2:$AH$6843,MATCH(EPS!$F3646,NoSettings!$A$2:$A$6843,0),MATCH(EPS!AA$2,NoSettings!$C$1:$AH$1,0))</f>
        <v>0</v>
      </c>
      <c r="AB3646">
        <f>INDEX(NoSettings!$C$2:$AH$6843,MATCH(EPS!$F3646,NoSettings!$A$2:$A$6843,0),MATCH(EPS!AB$2,NoSettings!$C$1:$AH$1,0))</f>
        <v>0</v>
      </c>
      <c r="AC3646">
        <f>INDEX(NoSettings!$C$2:$AH$6843,MATCH(EPS!$F3646,NoSettings!$A$2:$A$6843,0),MATCH(EPS!AC$2,NoSettings!$C$1:$AH$1,0))</f>
        <v>0</v>
      </c>
      <c r="AD3646">
        <f>INDEX(NoSettings!$C$2:$AH$6843,MATCH(EPS!$F3646,NoSettings!$A$2:$A$6843,0),MATCH(EPS!AD$2,NoSettings!$C$1:$AH$1,0))</f>
        <v>0</v>
      </c>
      <c r="AE3646">
        <f>INDEX(NoSettings!$C$2:$AH$6843,MATCH(EPS!$F3646,NoSettings!$A$2:$A$6843,0),MATCH(EPS!AE$2,NoSettings!$C$1:$AH$1,0))</f>
        <v>0</v>
      </c>
      <c r="AF3646">
        <f>INDEX(NoSettings!$C$2:$AH$6843,MATCH(EPS!$F3646,NoSettings!$A$2:$A$6843,0),MATCH(EPS!AF$2,NoSettings!$C$1:$AH$1,0))</f>
        <v>0</v>
      </c>
      <c r="AG3646">
        <f>INDEX(NoSettings!$C$2:$AH$6843,MATCH(EPS!$F3646,NoSettings!$A$2:$A$6843,0),MATCH(EPS!AG$2,NoSettings!$C$1:$AH$1,0))</f>
        <v>0</v>
      </c>
      <c r="AH3646">
        <f>INDEX(NoSettings!$C$2:$AH$6843,MATCH(EPS!$F3646,NoSettings!$A$2:$A$6843,0),MATCH(EPS!AH$2,NoSettings!$C$1:$AH$1,0))</f>
        <v>0</v>
      </c>
      <c r="AI3646">
        <f>INDEX(NoSettings!$C$2:$AH$6843,MATCH(EPS!$F3646,NoSettings!$A$2:$A$6843,0),MATCH(EPS!AI$2,NoSettings!$C$1:$AH$1,0))</f>
        <v>0</v>
      </c>
      <c r="AJ3646">
        <f>INDEX(NoSettings!$C$2:$AH$6843,MATCH(EPS!$F3646,NoSettings!$A$2:$A$6843,0),MATCH(EPS!AJ$2,NoSettings!$C$1:$AH$1,0))</f>
        <v>0</v>
      </c>
      <c r="AK3646">
        <f>INDEX(NoSettings!$C$2:$AH$6843,MATCH(EPS!$F3646,NoSettings!$A$2:$A$6843,0),MATCH(EPS!AK$2,NoSettings!$C$1:$AH$1,0))</f>
        <v>0</v>
      </c>
    </row>
    <row r="3647" spans="1:37" hidden="1" x14ac:dyDescent="0.25">
      <c r="A3647" s="63" t="s">
        <v>8043</v>
      </c>
      <c r="B3647" t="s">
        <v>7908</v>
      </c>
      <c r="C3647" t="s">
        <v>7926</v>
      </c>
      <c r="D3647" t="s">
        <v>8024</v>
      </c>
      <c r="E3647"/>
      <c r="F3647" t="s">
        <v>3646</v>
      </c>
      <c r="G3647">
        <f>INDEX(NoSettings!$C$2:$AH$6843,MATCH(EPS!$F3647,NoSettings!$A$2:$A$6843,0),MATCH(EPS!G$2,NoSettings!$C$1:$AH$1,0))</f>
        <v>0</v>
      </c>
      <c r="H3647">
        <f>INDEX(NoSettings!$C$2:$AH$6843,MATCH(EPS!$F3647,NoSettings!$A$2:$A$6843,0),MATCH(EPS!H$2,NoSettings!$C$1:$AH$1,0))</f>
        <v>0</v>
      </c>
      <c r="I3647">
        <f>INDEX(NoSettings!$C$2:$AH$6843,MATCH(EPS!$F3647,NoSettings!$A$2:$A$6843,0),MATCH(EPS!I$2,NoSettings!$C$1:$AH$1,0))</f>
        <v>0</v>
      </c>
      <c r="J3647">
        <f>INDEX(NoSettings!$C$2:$AH$6843,MATCH(EPS!$F3647,NoSettings!$A$2:$A$6843,0),MATCH(EPS!J$2,NoSettings!$C$1:$AH$1,0))</f>
        <v>0</v>
      </c>
      <c r="K3647">
        <f>INDEX(NoSettings!$C$2:$AH$6843,MATCH(EPS!$F3647,NoSettings!$A$2:$A$6843,0),MATCH(EPS!K$2,NoSettings!$C$1:$AH$1,0))</f>
        <v>0</v>
      </c>
      <c r="L3647">
        <f>INDEX(NoSettings!$C$2:$AH$6843,MATCH(EPS!$F3647,NoSettings!$A$2:$A$6843,0),MATCH(EPS!L$2,NoSettings!$C$1:$AH$1,0))</f>
        <v>0</v>
      </c>
      <c r="M3647">
        <f>INDEX(NoSettings!$C$2:$AH$6843,MATCH(EPS!$F3647,NoSettings!$A$2:$A$6843,0),MATCH(EPS!M$2,NoSettings!$C$1:$AH$1,0))</f>
        <v>0</v>
      </c>
      <c r="N3647">
        <f>INDEX(NoSettings!$C$2:$AH$6843,MATCH(EPS!$F3647,NoSettings!$A$2:$A$6843,0),MATCH(EPS!N$2,NoSettings!$C$1:$AH$1,0))</f>
        <v>0</v>
      </c>
      <c r="O3647">
        <f>INDEX(NoSettings!$C$2:$AH$6843,MATCH(EPS!$F3647,NoSettings!$A$2:$A$6843,0),MATCH(EPS!O$2,NoSettings!$C$1:$AH$1,0))</f>
        <v>0</v>
      </c>
      <c r="P3647">
        <f>INDEX(NoSettings!$C$2:$AH$6843,MATCH(EPS!$F3647,NoSettings!$A$2:$A$6843,0),MATCH(EPS!P$2,NoSettings!$C$1:$AH$1,0))</f>
        <v>0</v>
      </c>
      <c r="Q3647">
        <f>INDEX(NoSettings!$C$2:$AH$6843,MATCH(EPS!$F3647,NoSettings!$A$2:$A$6843,0),MATCH(EPS!Q$2,NoSettings!$C$1:$AH$1,0))</f>
        <v>0</v>
      </c>
      <c r="R3647">
        <f>INDEX(NoSettings!$C$2:$AH$6843,MATCH(EPS!$F3647,NoSettings!$A$2:$A$6843,0),MATCH(EPS!R$2,NoSettings!$C$1:$AH$1,0))</f>
        <v>0</v>
      </c>
      <c r="S3647">
        <f>INDEX(NoSettings!$C$2:$AH$6843,MATCH(EPS!$F3647,NoSettings!$A$2:$A$6843,0),MATCH(EPS!S$2,NoSettings!$C$1:$AH$1,0))</f>
        <v>0</v>
      </c>
      <c r="T3647">
        <f>INDEX(NoSettings!$C$2:$AH$6843,MATCH(EPS!$F3647,NoSettings!$A$2:$A$6843,0),MATCH(EPS!T$2,NoSettings!$C$1:$AH$1,0))</f>
        <v>0</v>
      </c>
      <c r="U3647">
        <f>INDEX(NoSettings!$C$2:$AH$6843,MATCH(EPS!$F3647,NoSettings!$A$2:$A$6843,0),MATCH(EPS!U$2,NoSettings!$C$1:$AH$1,0))</f>
        <v>0</v>
      </c>
      <c r="V3647">
        <f>INDEX(NoSettings!$C$2:$AH$6843,MATCH(EPS!$F3647,NoSettings!$A$2:$A$6843,0),MATCH(EPS!V$2,NoSettings!$C$1:$AH$1,0))</f>
        <v>0</v>
      </c>
      <c r="W3647">
        <f>INDEX(NoSettings!$C$2:$AH$6843,MATCH(EPS!$F3647,NoSettings!$A$2:$A$6843,0),MATCH(EPS!W$2,NoSettings!$C$1:$AH$1,0))</f>
        <v>0</v>
      </c>
      <c r="X3647">
        <f>INDEX(NoSettings!$C$2:$AH$6843,MATCH(EPS!$F3647,NoSettings!$A$2:$A$6843,0),MATCH(EPS!X$2,NoSettings!$C$1:$AH$1,0))</f>
        <v>0</v>
      </c>
      <c r="Y3647">
        <f>INDEX(NoSettings!$C$2:$AH$6843,MATCH(EPS!$F3647,NoSettings!$A$2:$A$6843,0),MATCH(EPS!Y$2,NoSettings!$C$1:$AH$1,0))</f>
        <v>0</v>
      </c>
      <c r="Z3647">
        <f>INDEX(NoSettings!$C$2:$AH$6843,MATCH(EPS!$F3647,NoSettings!$A$2:$A$6843,0),MATCH(EPS!Z$2,NoSettings!$C$1:$AH$1,0))</f>
        <v>0</v>
      </c>
      <c r="AA3647">
        <f>INDEX(NoSettings!$C$2:$AH$6843,MATCH(EPS!$F3647,NoSettings!$A$2:$A$6843,0),MATCH(EPS!AA$2,NoSettings!$C$1:$AH$1,0))</f>
        <v>0</v>
      </c>
      <c r="AB3647">
        <f>INDEX(NoSettings!$C$2:$AH$6843,MATCH(EPS!$F3647,NoSettings!$A$2:$A$6843,0),MATCH(EPS!AB$2,NoSettings!$C$1:$AH$1,0))</f>
        <v>0</v>
      </c>
      <c r="AC3647">
        <f>INDEX(NoSettings!$C$2:$AH$6843,MATCH(EPS!$F3647,NoSettings!$A$2:$A$6843,0),MATCH(EPS!AC$2,NoSettings!$C$1:$AH$1,0))</f>
        <v>0</v>
      </c>
      <c r="AD3647">
        <f>INDEX(NoSettings!$C$2:$AH$6843,MATCH(EPS!$F3647,NoSettings!$A$2:$A$6843,0),MATCH(EPS!AD$2,NoSettings!$C$1:$AH$1,0))</f>
        <v>0</v>
      </c>
      <c r="AE3647">
        <f>INDEX(NoSettings!$C$2:$AH$6843,MATCH(EPS!$F3647,NoSettings!$A$2:$A$6843,0),MATCH(EPS!AE$2,NoSettings!$C$1:$AH$1,0))</f>
        <v>0</v>
      </c>
      <c r="AF3647">
        <f>INDEX(NoSettings!$C$2:$AH$6843,MATCH(EPS!$F3647,NoSettings!$A$2:$A$6843,0),MATCH(EPS!AF$2,NoSettings!$C$1:$AH$1,0))</f>
        <v>0</v>
      </c>
      <c r="AG3647">
        <f>INDEX(NoSettings!$C$2:$AH$6843,MATCH(EPS!$F3647,NoSettings!$A$2:$A$6843,0),MATCH(EPS!AG$2,NoSettings!$C$1:$AH$1,0))</f>
        <v>0</v>
      </c>
      <c r="AH3647">
        <f>INDEX(NoSettings!$C$2:$AH$6843,MATCH(EPS!$F3647,NoSettings!$A$2:$A$6843,0),MATCH(EPS!AH$2,NoSettings!$C$1:$AH$1,0))</f>
        <v>0</v>
      </c>
      <c r="AI3647">
        <f>INDEX(NoSettings!$C$2:$AH$6843,MATCH(EPS!$F3647,NoSettings!$A$2:$A$6843,0),MATCH(EPS!AI$2,NoSettings!$C$1:$AH$1,0))</f>
        <v>0</v>
      </c>
      <c r="AJ3647">
        <f>INDEX(NoSettings!$C$2:$AH$6843,MATCH(EPS!$F3647,NoSettings!$A$2:$A$6843,0),MATCH(EPS!AJ$2,NoSettings!$C$1:$AH$1,0))</f>
        <v>0</v>
      </c>
      <c r="AK3647">
        <f>INDEX(NoSettings!$C$2:$AH$6843,MATCH(EPS!$F3647,NoSettings!$A$2:$A$6843,0),MATCH(EPS!AK$2,NoSettings!$C$1:$AH$1,0))</f>
        <v>0</v>
      </c>
    </row>
    <row r="3648" spans="1:37" hidden="1" x14ac:dyDescent="0.25">
      <c r="A3648" s="63" t="s">
        <v>8043</v>
      </c>
      <c r="B3648" t="s">
        <v>7908</v>
      </c>
      <c r="C3648" t="s">
        <v>7926</v>
      </c>
      <c r="D3648" t="s">
        <v>8025</v>
      </c>
      <c r="E3648"/>
      <c r="F3648" t="s">
        <v>3647</v>
      </c>
      <c r="G3648">
        <f>INDEX(NoSettings!$C$2:$AH$6843,MATCH(EPS!$F3648,NoSettings!$A$2:$A$6843,0),MATCH(EPS!G$2,NoSettings!$C$1:$AH$1,0))</f>
        <v>0</v>
      </c>
      <c r="H3648">
        <f>INDEX(NoSettings!$C$2:$AH$6843,MATCH(EPS!$F3648,NoSettings!$A$2:$A$6843,0),MATCH(EPS!H$2,NoSettings!$C$1:$AH$1,0))</f>
        <v>0</v>
      </c>
      <c r="I3648">
        <f>INDEX(NoSettings!$C$2:$AH$6843,MATCH(EPS!$F3648,NoSettings!$A$2:$A$6843,0),MATCH(EPS!I$2,NoSettings!$C$1:$AH$1,0))</f>
        <v>0</v>
      </c>
      <c r="J3648">
        <f>INDEX(NoSettings!$C$2:$AH$6843,MATCH(EPS!$F3648,NoSettings!$A$2:$A$6843,0),MATCH(EPS!J$2,NoSettings!$C$1:$AH$1,0))</f>
        <v>0</v>
      </c>
      <c r="K3648">
        <f>INDEX(NoSettings!$C$2:$AH$6843,MATCH(EPS!$F3648,NoSettings!$A$2:$A$6843,0),MATCH(EPS!K$2,NoSettings!$C$1:$AH$1,0))</f>
        <v>0</v>
      </c>
      <c r="L3648">
        <f>INDEX(NoSettings!$C$2:$AH$6843,MATCH(EPS!$F3648,NoSettings!$A$2:$A$6843,0),MATCH(EPS!L$2,NoSettings!$C$1:$AH$1,0))</f>
        <v>0</v>
      </c>
      <c r="M3648">
        <f>INDEX(NoSettings!$C$2:$AH$6843,MATCH(EPS!$F3648,NoSettings!$A$2:$A$6843,0),MATCH(EPS!M$2,NoSettings!$C$1:$AH$1,0))</f>
        <v>0</v>
      </c>
      <c r="N3648">
        <f>INDEX(NoSettings!$C$2:$AH$6843,MATCH(EPS!$F3648,NoSettings!$A$2:$A$6843,0),MATCH(EPS!N$2,NoSettings!$C$1:$AH$1,0))</f>
        <v>0</v>
      </c>
      <c r="O3648">
        <f>INDEX(NoSettings!$C$2:$AH$6843,MATCH(EPS!$F3648,NoSettings!$A$2:$A$6843,0),MATCH(EPS!O$2,NoSettings!$C$1:$AH$1,0))</f>
        <v>0</v>
      </c>
      <c r="P3648">
        <f>INDEX(NoSettings!$C$2:$AH$6843,MATCH(EPS!$F3648,NoSettings!$A$2:$A$6843,0),MATCH(EPS!P$2,NoSettings!$C$1:$AH$1,0))</f>
        <v>0</v>
      </c>
      <c r="Q3648">
        <f>INDEX(NoSettings!$C$2:$AH$6843,MATCH(EPS!$F3648,NoSettings!$A$2:$A$6843,0),MATCH(EPS!Q$2,NoSettings!$C$1:$AH$1,0))</f>
        <v>0</v>
      </c>
      <c r="R3648">
        <f>INDEX(NoSettings!$C$2:$AH$6843,MATCH(EPS!$F3648,NoSettings!$A$2:$A$6843,0),MATCH(EPS!R$2,NoSettings!$C$1:$AH$1,0))</f>
        <v>0</v>
      </c>
      <c r="S3648">
        <f>INDEX(NoSettings!$C$2:$AH$6843,MATCH(EPS!$F3648,NoSettings!$A$2:$A$6843,0),MATCH(EPS!S$2,NoSettings!$C$1:$AH$1,0))</f>
        <v>0</v>
      </c>
      <c r="T3648">
        <f>INDEX(NoSettings!$C$2:$AH$6843,MATCH(EPS!$F3648,NoSettings!$A$2:$A$6843,0),MATCH(EPS!T$2,NoSettings!$C$1:$AH$1,0))</f>
        <v>0</v>
      </c>
      <c r="U3648">
        <f>INDEX(NoSettings!$C$2:$AH$6843,MATCH(EPS!$F3648,NoSettings!$A$2:$A$6843,0),MATCH(EPS!U$2,NoSettings!$C$1:$AH$1,0))</f>
        <v>0</v>
      </c>
      <c r="V3648">
        <f>INDEX(NoSettings!$C$2:$AH$6843,MATCH(EPS!$F3648,NoSettings!$A$2:$A$6843,0),MATCH(EPS!V$2,NoSettings!$C$1:$AH$1,0))</f>
        <v>0</v>
      </c>
      <c r="W3648">
        <f>INDEX(NoSettings!$C$2:$AH$6843,MATCH(EPS!$F3648,NoSettings!$A$2:$A$6843,0),MATCH(EPS!W$2,NoSettings!$C$1:$AH$1,0))</f>
        <v>0</v>
      </c>
      <c r="X3648">
        <f>INDEX(NoSettings!$C$2:$AH$6843,MATCH(EPS!$F3648,NoSettings!$A$2:$A$6843,0),MATCH(EPS!X$2,NoSettings!$C$1:$AH$1,0))</f>
        <v>0</v>
      </c>
      <c r="Y3648">
        <f>INDEX(NoSettings!$C$2:$AH$6843,MATCH(EPS!$F3648,NoSettings!$A$2:$A$6843,0),MATCH(EPS!Y$2,NoSettings!$C$1:$AH$1,0))</f>
        <v>0</v>
      </c>
      <c r="Z3648">
        <f>INDEX(NoSettings!$C$2:$AH$6843,MATCH(EPS!$F3648,NoSettings!$A$2:$A$6843,0),MATCH(EPS!Z$2,NoSettings!$C$1:$AH$1,0))</f>
        <v>0</v>
      </c>
      <c r="AA3648">
        <f>INDEX(NoSettings!$C$2:$AH$6843,MATCH(EPS!$F3648,NoSettings!$A$2:$A$6843,0),MATCH(EPS!AA$2,NoSettings!$C$1:$AH$1,0))</f>
        <v>0</v>
      </c>
      <c r="AB3648">
        <f>INDEX(NoSettings!$C$2:$AH$6843,MATCH(EPS!$F3648,NoSettings!$A$2:$A$6843,0),MATCH(EPS!AB$2,NoSettings!$C$1:$AH$1,0))</f>
        <v>0</v>
      </c>
      <c r="AC3648">
        <f>INDEX(NoSettings!$C$2:$AH$6843,MATCH(EPS!$F3648,NoSettings!$A$2:$A$6843,0),MATCH(EPS!AC$2,NoSettings!$C$1:$AH$1,0))</f>
        <v>0</v>
      </c>
      <c r="AD3648">
        <f>INDEX(NoSettings!$C$2:$AH$6843,MATCH(EPS!$F3648,NoSettings!$A$2:$A$6843,0),MATCH(EPS!AD$2,NoSettings!$C$1:$AH$1,0))</f>
        <v>0</v>
      </c>
      <c r="AE3648">
        <f>INDEX(NoSettings!$C$2:$AH$6843,MATCH(EPS!$F3648,NoSettings!$A$2:$A$6843,0),MATCH(EPS!AE$2,NoSettings!$C$1:$AH$1,0))</f>
        <v>0</v>
      </c>
      <c r="AF3648">
        <f>INDEX(NoSettings!$C$2:$AH$6843,MATCH(EPS!$F3648,NoSettings!$A$2:$A$6843,0),MATCH(EPS!AF$2,NoSettings!$C$1:$AH$1,0))</f>
        <v>0</v>
      </c>
      <c r="AG3648">
        <f>INDEX(NoSettings!$C$2:$AH$6843,MATCH(EPS!$F3648,NoSettings!$A$2:$A$6843,0),MATCH(EPS!AG$2,NoSettings!$C$1:$AH$1,0))</f>
        <v>0</v>
      </c>
      <c r="AH3648">
        <f>INDEX(NoSettings!$C$2:$AH$6843,MATCH(EPS!$F3648,NoSettings!$A$2:$A$6843,0),MATCH(EPS!AH$2,NoSettings!$C$1:$AH$1,0))</f>
        <v>0</v>
      </c>
      <c r="AI3648">
        <f>INDEX(NoSettings!$C$2:$AH$6843,MATCH(EPS!$F3648,NoSettings!$A$2:$A$6843,0),MATCH(EPS!AI$2,NoSettings!$C$1:$AH$1,0))</f>
        <v>0</v>
      </c>
      <c r="AJ3648">
        <f>INDEX(NoSettings!$C$2:$AH$6843,MATCH(EPS!$F3648,NoSettings!$A$2:$A$6843,0),MATCH(EPS!AJ$2,NoSettings!$C$1:$AH$1,0))</f>
        <v>0</v>
      </c>
      <c r="AK3648">
        <f>INDEX(NoSettings!$C$2:$AH$6843,MATCH(EPS!$F3648,NoSettings!$A$2:$A$6843,0),MATCH(EPS!AK$2,NoSettings!$C$1:$AH$1,0))</f>
        <v>0</v>
      </c>
    </row>
    <row r="3649" spans="1:37" hidden="1" x14ac:dyDescent="0.25">
      <c r="A3649" s="63" t="s">
        <v>8043</v>
      </c>
      <c r="B3649" t="s">
        <v>7908</v>
      </c>
      <c r="C3649" t="s">
        <v>7926</v>
      </c>
      <c r="D3649" t="s">
        <v>8026</v>
      </c>
      <c r="E3649"/>
      <c r="F3649" t="s">
        <v>3648</v>
      </c>
      <c r="G3649">
        <f>INDEX(NoSettings!$C$2:$AH$6843,MATCH(EPS!$F3649,NoSettings!$A$2:$A$6843,0),MATCH(EPS!G$2,NoSettings!$C$1:$AH$1,0))</f>
        <v>0</v>
      </c>
      <c r="H3649">
        <f>INDEX(NoSettings!$C$2:$AH$6843,MATCH(EPS!$F3649,NoSettings!$A$2:$A$6843,0),MATCH(EPS!H$2,NoSettings!$C$1:$AH$1,0))</f>
        <v>0</v>
      </c>
      <c r="I3649">
        <f>INDEX(NoSettings!$C$2:$AH$6843,MATCH(EPS!$F3649,NoSettings!$A$2:$A$6843,0),MATCH(EPS!I$2,NoSettings!$C$1:$AH$1,0))</f>
        <v>0</v>
      </c>
      <c r="J3649">
        <f>INDEX(NoSettings!$C$2:$AH$6843,MATCH(EPS!$F3649,NoSettings!$A$2:$A$6843,0),MATCH(EPS!J$2,NoSettings!$C$1:$AH$1,0))</f>
        <v>0</v>
      </c>
      <c r="K3649">
        <f>INDEX(NoSettings!$C$2:$AH$6843,MATCH(EPS!$F3649,NoSettings!$A$2:$A$6843,0),MATCH(EPS!K$2,NoSettings!$C$1:$AH$1,0))</f>
        <v>0</v>
      </c>
      <c r="L3649">
        <f>INDEX(NoSettings!$C$2:$AH$6843,MATCH(EPS!$F3649,NoSettings!$A$2:$A$6843,0),MATCH(EPS!L$2,NoSettings!$C$1:$AH$1,0))</f>
        <v>0</v>
      </c>
      <c r="M3649">
        <f>INDEX(NoSettings!$C$2:$AH$6843,MATCH(EPS!$F3649,NoSettings!$A$2:$A$6843,0),MATCH(EPS!M$2,NoSettings!$C$1:$AH$1,0))</f>
        <v>0</v>
      </c>
      <c r="N3649">
        <f>INDEX(NoSettings!$C$2:$AH$6843,MATCH(EPS!$F3649,NoSettings!$A$2:$A$6843,0),MATCH(EPS!N$2,NoSettings!$C$1:$AH$1,0))</f>
        <v>0</v>
      </c>
      <c r="O3649">
        <f>INDEX(NoSettings!$C$2:$AH$6843,MATCH(EPS!$F3649,NoSettings!$A$2:$A$6843,0),MATCH(EPS!O$2,NoSettings!$C$1:$AH$1,0))</f>
        <v>0</v>
      </c>
      <c r="P3649">
        <f>INDEX(NoSettings!$C$2:$AH$6843,MATCH(EPS!$F3649,NoSettings!$A$2:$A$6843,0),MATCH(EPS!P$2,NoSettings!$C$1:$AH$1,0))</f>
        <v>0</v>
      </c>
      <c r="Q3649">
        <f>INDEX(NoSettings!$C$2:$AH$6843,MATCH(EPS!$F3649,NoSettings!$A$2:$A$6843,0),MATCH(EPS!Q$2,NoSettings!$C$1:$AH$1,0))</f>
        <v>0</v>
      </c>
      <c r="R3649">
        <f>INDEX(NoSettings!$C$2:$AH$6843,MATCH(EPS!$F3649,NoSettings!$A$2:$A$6843,0),MATCH(EPS!R$2,NoSettings!$C$1:$AH$1,0))</f>
        <v>0</v>
      </c>
      <c r="S3649">
        <f>INDEX(NoSettings!$C$2:$AH$6843,MATCH(EPS!$F3649,NoSettings!$A$2:$A$6843,0),MATCH(EPS!S$2,NoSettings!$C$1:$AH$1,0))</f>
        <v>0</v>
      </c>
      <c r="T3649">
        <f>INDEX(NoSettings!$C$2:$AH$6843,MATCH(EPS!$F3649,NoSettings!$A$2:$A$6843,0),MATCH(EPS!T$2,NoSettings!$C$1:$AH$1,0))</f>
        <v>0</v>
      </c>
      <c r="U3649">
        <f>INDEX(NoSettings!$C$2:$AH$6843,MATCH(EPS!$F3649,NoSettings!$A$2:$A$6843,0),MATCH(EPS!U$2,NoSettings!$C$1:$AH$1,0))</f>
        <v>0</v>
      </c>
      <c r="V3649">
        <f>INDEX(NoSettings!$C$2:$AH$6843,MATCH(EPS!$F3649,NoSettings!$A$2:$A$6843,0),MATCH(EPS!V$2,NoSettings!$C$1:$AH$1,0))</f>
        <v>0</v>
      </c>
      <c r="W3649">
        <f>INDEX(NoSettings!$C$2:$AH$6843,MATCH(EPS!$F3649,NoSettings!$A$2:$A$6843,0),MATCH(EPS!W$2,NoSettings!$C$1:$AH$1,0))</f>
        <v>0</v>
      </c>
      <c r="X3649">
        <f>INDEX(NoSettings!$C$2:$AH$6843,MATCH(EPS!$F3649,NoSettings!$A$2:$A$6843,0),MATCH(EPS!X$2,NoSettings!$C$1:$AH$1,0))</f>
        <v>0</v>
      </c>
      <c r="Y3649">
        <f>INDEX(NoSettings!$C$2:$AH$6843,MATCH(EPS!$F3649,NoSettings!$A$2:$A$6843,0),MATCH(EPS!Y$2,NoSettings!$C$1:$AH$1,0))</f>
        <v>0</v>
      </c>
      <c r="Z3649">
        <f>INDEX(NoSettings!$C$2:$AH$6843,MATCH(EPS!$F3649,NoSettings!$A$2:$A$6843,0),MATCH(EPS!Z$2,NoSettings!$C$1:$AH$1,0))</f>
        <v>0</v>
      </c>
      <c r="AA3649">
        <f>INDEX(NoSettings!$C$2:$AH$6843,MATCH(EPS!$F3649,NoSettings!$A$2:$A$6843,0),MATCH(EPS!AA$2,NoSettings!$C$1:$AH$1,0))</f>
        <v>0</v>
      </c>
      <c r="AB3649">
        <f>INDEX(NoSettings!$C$2:$AH$6843,MATCH(EPS!$F3649,NoSettings!$A$2:$A$6843,0),MATCH(EPS!AB$2,NoSettings!$C$1:$AH$1,0))</f>
        <v>0</v>
      </c>
      <c r="AC3649">
        <f>INDEX(NoSettings!$C$2:$AH$6843,MATCH(EPS!$F3649,NoSettings!$A$2:$A$6843,0),MATCH(EPS!AC$2,NoSettings!$C$1:$AH$1,0))</f>
        <v>0</v>
      </c>
      <c r="AD3649">
        <f>INDEX(NoSettings!$C$2:$AH$6843,MATCH(EPS!$F3649,NoSettings!$A$2:$A$6843,0),MATCH(EPS!AD$2,NoSettings!$C$1:$AH$1,0))</f>
        <v>0</v>
      </c>
      <c r="AE3649">
        <f>INDEX(NoSettings!$C$2:$AH$6843,MATCH(EPS!$F3649,NoSettings!$A$2:$A$6843,0),MATCH(EPS!AE$2,NoSettings!$C$1:$AH$1,0))</f>
        <v>0</v>
      </c>
      <c r="AF3649">
        <f>INDEX(NoSettings!$C$2:$AH$6843,MATCH(EPS!$F3649,NoSettings!$A$2:$A$6843,0),MATCH(EPS!AF$2,NoSettings!$C$1:$AH$1,0))</f>
        <v>0</v>
      </c>
      <c r="AG3649">
        <f>INDEX(NoSettings!$C$2:$AH$6843,MATCH(EPS!$F3649,NoSettings!$A$2:$A$6843,0),MATCH(EPS!AG$2,NoSettings!$C$1:$AH$1,0))</f>
        <v>0</v>
      </c>
      <c r="AH3649">
        <f>INDEX(NoSettings!$C$2:$AH$6843,MATCH(EPS!$F3649,NoSettings!$A$2:$A$6843,0),MATCH(EPS!AH$2,NoSettings!$C$1:$AH$1,0))</f>
        <v>0</v>
      </c>
      <c r="AI3649">
        <f>INDEX(NoSettings!$C$2:$AH$6843,MATCH(EPS!$F3649,NoSettings!$A$2:$A$6843,0),MATCH(EPS!AI$2,NoSettings!$C$1:$AH$1,0))</f>
        <v>0</v>
      </c>
      <c r="AJ3649">
        <f>INDEX(NoSettings!$C$2:$AH$6843,MATCH(EPS!$F3649,NoSettings!$A$2:$A$6843,0),MATCH(EPS!AJ$2,NoSettings!$C$1:$AH$1,0))</f>
        <v>0</v>
      </c>
      <c r="AK3649">
        <f>INDEX(NoSettings!$C$2:$AH$6843,MATCH(EPS!$F3649,NoSettings!$A$2:$A$6843,0),MATCH(EPS!AK$2,NoSettings!$C$1:$AH$1,0))</f>
        <v>0</v>
      </c>
    </row>
    <row r="3650" spans="1:37" hidden="1" x14ac:dyDescent="0.25">
      <c r="A3650" s="63" t="s">
        <v>8043</v>
      </c>
      <c r="B3650" t="s">
        <v>7908</v>
      </c>
      <c r="C3650" t="s">
        <v>7926</v>
      </c>
      <c r="D3650" t="s">
        <v>8027</v>
      </c>
      <c r="E3650"/>
      <c r="F3650" t="s">
        <v>3649</v>
      </c>
      <c r="G3650">
        <f>INDEX(NoSettings!$C$2:$AH$6843,MATCH(EPS!$F3650,NoSettings!$A$2:$A$6843,0),MATCH(EPS!G$2,NoSettings!$C$1:$AH$1,0))</f>
        <v>0</v>
      </c>
      <c r="H3650">
        <f>INDEX(NoSettings!$C$2:$AH$6843,MATCH(EPS!$F3650,NoSettings!$A$2:$A$6843,0),MATCH(EPS!H$2,NoSettings!$C$1:$AH$1,0))</f>
        <v>0</v>
      </c>
      <c r="I3650">
        <f>INDEX(NoSettings!$C$2:$AH$6843,MATCH(EPS!$F3650,NoSettings!$A$2:$A$6843,0),MATCH(EPS!I$2,NoSettings!$C$1:$AH$1,0))</f>
        <v>0</v>
      </c>
      <c r="J3650">
        <f>INDEX(NoSettings!$C$2:$AH$6843,MATCH(EPS!$F3650,NoSettings!$A$2:$A$6843,0),MATCH(EPS!J$2,NoSettings!$C$1:$AH$1,0))</f>
        <v>0</v>
      </c>
      <c r="K3650">
        <f>INDEX(NoSettings!$C$2:$AH$6843,MATCH(EPS!$F3650,NoSettings!$A$2:$A$6843,0),MATCH(EPS!K$2,NoSettings!$C$1:$AH$1,0))</f>
        <v>0</v>
      </c>
      <c r="L3650">
        <f>INDEX(NoSettings!$C$2:$AH$6843,MATCH(EPS!$F3650,NoSettings!$A$2:$A$6843,0),MATCH(EPS!L$2,NoSettings!$C$1:$AH$1,0))</f>
        <v>0</v>
      </c>
      <c r="M3650">
        <f>INDEX(NoSettings!$C$2:$AH$6843,MATCH(EPS!$F3650,NoSettings!$A$2:$A$6843,0),MATCH(EPS!M$2,NoSettings!$C$1:$AH$1,0))</f>
        <v>0</v>
      </c>
      <c r="N3650">
        <f>INDEX(NoSettings!$C$2:$AH$6843,MATCH(EPS!$F3650,NoSettings!$A$2:$A$6843,0),MATCH(EPS!N$2,NoSettings!$C$1:$AH$1,0))</f>
        <v>0</v>
      </c>
      <c r="O3650">
        <f>INDEX(NoSettings!$C$2:$AH$6843,MATCH(EPS!$F3650,NoSettings!$A$2:$A$6843,0),MATCH(EPS!O$2,NoSettings!$C$1:$AH$1,0))</f>
        <v>0</v>
      </c>
      <c r="P3650">
        <f>INDEX(NoSettings!$C$2:$AH$6843,MATCH(EPS!$F3650,NoSettings!$A$2:$A$6843,0),MATCH(EPS!P$2,NoSettings!$C$1:$AH$1,0))</f>
        <v>0</v>
      </c>
      <c r="Q3650">
        <f>INDEX(NoSettings!$C$2:$AH$6843,MATCH(EPS!$F3650,NoSettings!$A$2:$A$6843,0),MATCH(EPS!Q$2,NoSettings!$C$1:$AH$1,0))</f>
        <v>0</v>
      </c>
      <c r="R3650">
        <f>INDEX(NoSettings!$C$2:$AH$6843,MATCH(EPS!$F3650,NoSettings!$A$2:$A$6843,0),MATCH(EPS!R$2,NoSettings!$C$1:$AH$1,0))</f>
        <v>0</v>
      </c>
      <c r="S3650">
        <f>INDEX(NoSettings!$C$2:$AH$6843,MATCH(EPS!$F3650,NoSettings!$A$2:$A$6843,0),MATCH(EPS!S$2,NoSettings!$C$1:$AH$1,0))</f>
        <v>0</v>
      </c>
      <c r="T3650">
        <f>INDEX(NoSettings!$C$2:$AH$6843,MATCH(EPS!$F3650,NoSettings!$A$2:$A$6843,0),MATCH(EPS!T$2,NoSettings!$C$1:$AH$1,0))</f>
        <v>0</v>
      </c>
      <c r="U3650">
        <f>INDEX(NoSettings!$C$2:$AH$6843,MATCH(EPS!$F3650,NoSettings!$A$2:$A$6843,0),MATCH(EPS!U$2,NoSettings!$C$1:$AH$1,0))</f>
        <v>0</v>
      </c>
      <c r="V3650">
        <f>INDEX(NoSettings!$C$2:$AH$6843,MATCH(EPS!$F3650,NoSettings!$A$2:$A$6843,0),MATCH(EPS!V$2,NoSettings!$C$1:$AH$1,0))</f>
        <v>0</v>
      </c>
      <c r="W3650">
        <f>INDEX(NoSettings!$C$2:$AH$6843,MATCH(EPS!$F3650,NoSettings!$A$2:$A$6843,0),MATCH(EPS!W$2,NoSettings!$C$1:$AH$1,0))</f>
        <v>0</v>
      </c>
      <c r="X3650">
        <f>INDEX(NoSettings!$C$2:$AH$6843,MATCH(EPS!$F3650,NoSettings!$A$2:$A$6843,0),MATCH(EPS!X$2,NoSettings!$C$1:$AH$1,0))</f>
        <v>0</v>
      </c>
      <c r="Y3650">
        <f>INDEX(NoSettings!$C$2:$AH$6843,MATCH(EPS!$F3650,NoSettings!$A$2:$A$6843,0),MATCH(EPS!Y$2,NoSettings!$C$1:$AH$1,0))</f>
        <v>0</v>
      </c>
      <c r="Z3650">
        <f>INDEX(NoSettings!$C$2:$AH$6843,MATCH(EPS!$F3650,NoSettings!$A$2:$A$6843,0),MATCH(EPS!Z$2,NoSettings!$C$1:$AH$1,0))</f>
        <v>0</v>
      </c>
      <c r="AA3650">
        <f>INDEX(NoSettings!$C$2:$AH$6843,MATCH(EPS!$F3650,NoSettings!$A$2:$A$6843,0),MATCH(EPS!AA$2,NoSettings!$C$1:$AH$1,0))</f>
        <v>0</v>
      </c>
      <c r="AB3650">
        <f>INDEX(NoSettings!$C$2:$AH$6843,MATCH(EPS!$F3650,NoSettings!$A$2:$A$6843,0),MATCH(EPS!AB$2,NoSettings!$C$1:$AH$1,0))</f>
        <v>0</v>
      </c>
      <c r="AC3650">
        <f>INDEX(NoSettings!$C$2:$AH$6843,MATCH(EPS!$F3650,NoSettings!$A$2:$A$6843,0),MATCH(EPS!AC$2,NoSettings!$C$1:$AH$1,0))</f>
        <v>0</v>
      </c>
      <c r="AD3650">
        <f>INDEX(NoSettings!$C$2:$AH$6843,MATCH(EPS!$F3650,NoSettings!$A$2:$A$6843,0),MATCH(EPS!AD$2,NoSettings!$C$1:$AH$1,0))</f>
        <v>0</v>
      </c>
      <c r="AE3650">
        <f>INDEX(NoSettings!$C$2:$AH$6843,MATCH(EPS!$F3650,NoSettings!$A$2:$A$6843,0),MATCH(EPS!AE$2,NoSettings!$C$1:$AH$1,0))</f>
        <v>0</v>
      </c>
      <c r="AF3650">
        <f>INDEX(NoSettings!$C$2:$AH$6843,MATCH(EPS!$F3650,NoSettings!$A$2:$A$6843,0),MATCH(EPS!AF$2,NoSettings!$C$1:$AH$1,0))</f>
        <v>0</v>
      </c>
      <c r="AG3650">
        <f>INDEX(NoSettings!$C$2:$AH$6843,MATCH(EPS!$F3650,NoSettings!$A$2:$A$6843,0),MATCH(EPS!AG$2,NoSettings!$C$1:$AH$1,0))</f>
        <v>0</v>
      </c>
      <c r="AH3650">
        <f>INDEX(NoSettings!$C$2:$AH$6843,MATCH(EPS!$F3650,NoSettings!$A$2:$A$6843,0),MATCH(EPS!AH$2,NoSettings!$C$1:$AH$1,0))</f>
        <v>0</v>
      </c>
      <c r="AI3650">
        <f>INDEX(NoSettings!$C$2:$AH$6843,MATCH(EPS!$F3650,NoSettings!$A$2:$A$6843,0),MATCH(EPS!AI$2,NoSettings!$C$1:$AH$1,0))</f>
        <v>0</v>
      </c>
      <c r="AJ3650">
        <f>INDEX(NoSettings!$C$2:$AH$6843,MATCH(EPS!$F3650,NoSettings!$A$2:$A$6843,0),MATCH(EPS!AJ$2,NoSettings!$C$1:$AH$1,0))</f>
        <v>0</v>
      </c>
      <c r="AK3650">
        <f>INDEX(NoSettings!$C$2:$AH$6843,MATCH(EPS!$F3650,NoSettings!$A$2:$A$6843,0),MATCH(EPS!AK$2,NoSettings!$C$1:$AH$1,0))</f>
        <v>0</v>
      </c>
    </row>
    <row r="3651" spans="1:37" hidden="1" x14ac:dyDescent="0.25">
      <c r="A3651" s="63" t="s">
        <v>8043</v>
      </c>
      <c r="B3651" t="s">
        <v>7908</v>
      </c>
      <c r="C3651" t="s">
        <v>7926</v>
      </c>
      <c r="D3651" t="s">
        <v>8028</v>
      </c>
      <c r="E3651"/>
      <c r="F3651" t="s">
        <v>3650</v>
      </c>
      <c r="G3651">
        <f>INDEX(NoSettings!$C$2:$AH$6843,MATCH(EPS!$F3651,NoSettings!$A$2:$A$6843,0),MATCH(EPS!G$2,NoSettings!$C$1:$AH$1,0))</f>
        <v>0</v>
      </c>
      <c r="H3651">
        <f>INDEX(NoSettings!$C$2:$AH$6843,MATCH(EPS!$F3651,NoSettings!$A$2:$A$6843,0),MATCH(EPS!H$2,NoSettings!$C$1:$AH$1,0))</f>
        <v>0</v>
      </c>
      <c r="I3651">
        <f>INDEX(NoSettings!$C$2:$AH$6843,MATCH(EPS!$F3651,NoSettings!$A$2:$A$6843,0),MATCH(EPS!I$2,NoSettings!$C$1:$AH$1,0))</f>
        <v>0</v>
      </c>
      <c r="J3651">
        <f>INDEX(NoSettings!$C$2:$AH$6843,MATCH(EPS!$F3651,NoSettings!$A$2:$A$6843,0),MATCH(EPS!J$2,NoSettings!$C$1:$AH$1,0))</f>
        <v>0</v>
      </c>
      <c r="K3651">
        <f>INDEX(NoSettings!$C$2:$AH$6843,MATCH(EPS!$F3651,NoSettings!$A$2:$A$6843,0),MATCH(EPS!K$2,NoSettings!$C$1:$AH$1,0))</f>
        <v>0</v>
      </c>
      <c r="L3651">
        <f>INDEX(NoSettings!$C$2:$AH$6843,MATCH(EPS!$F3651,NoSettings!$A$2:$A$6843,0),MATCH(EPS!L$2,NoSettings!$C$1:$AH$1,0))</f>
        <v>0</v>
      </c>
      <c r="M3651">
        <f>INDEX(NoSettings!$C$2:$AH$6843,MATCH(EPS!$F3651,NoSettings!$A$2:$A$6843,0),MATCH(EPS!M$2,NoSettings!$C$1:$AH$1,0))</f>
        <v>0</v>
      </c>
      <c r="N3651">
        <f>INDEX(NoSettings!$C$2:$AH$6843,MATCH(EPS!$F3651,NoSettings!$A$2:$A$6843,0),MATCH(EPS!N$2,NoSettings!$C$1:$AH$1,0))</f>
        <v>0</v>
      </c>
      <c r="O3651">
        <f>INDEX(NoSettings!$C$2:$AH$6843,MATCH(EPS!$F3651,NoSettings!$A$2:$A$6843,0),MATCH(EPS!O$2,NoSettings!$C$1:$AH$1,0))</f>
        <v>0</v>
      </c>
      <c r="P3651">
        <f>INDEX(NoSettings!$C$2:$AH$6843,MATCH(EPS!$F3651,NoSettings!$A$2:$A$6843,0),MATCH(EPS!P$2,NoSettings!$C$1:$AH$1,0))</f>
        <v>0</v>
      </c>
      <c r="Q3651">
        <f>INDEX(NoSettings!$C$2:$AH$6843,MATCH(EPS!$F3651,NoSettings!$A$2:$A$6843,0),MATCH(EPS!Q$2,NoSettings!$C$1:$AH$1,0))</f>
        <v>0</v>
      </c>
      <c r="R3651">
        <f>INDEX(NoSettings!$C$2:$AH$6843,MATCH(EPS!$F3651,NoSettings!$A$2:$A$6843,0),MATCH(EPS!R$2,NoSettings!$C$1:$AH$1,0))</f>
        <v>0</v>
      </c>
      <c r="S3651">
        <f>INDEX(NoSettings!$C$2:$AH$6843,MATCH(EPS!$F3651,NoSettings!$A$2:$A$6843,0),MATCH(EPS!S$2,NoSettings!$C$1:$AH$1,0))</f>
        <v>0</v>
      </c>
      <c r="T3651">
        <f>INDEX(NoSettings!$C$2:$AH$6843,MATCH(EPS!$F3651,NoSettings!$A$2:$A$6843,0),MATCH(EPS!T$2,NoSettings!$C$1:$AH$1,0))</f>
        <v>0</v>
      </c>
      <c r="U3651">
        <f>INDEX(NoSettings!$C$2:$AH$6843,MATCH(EPS!$F3651,NoSettings!$A$2:$A$6843,0),MATCH(EPS!U$2,NoSettings!$C$1:$AH$1,0))</f>
        <v>0</v>
      </c>
      <c r="V3651">
        <f>INDEX(NoSettings!$C$2:$AH$6843,MATCH(EPS!$F3651,NoSettings!$A$2:$A$6843,0),MATCH(EPS!V$2,NoSettings!$C$1:$AH$1,0))</f>
        <v>0</v>
      </c>
      <c r="W3651">
        <f>INDEX(NoSettings!$C$2:$AH$6843,MATCH(EPS!$F3651,NoSettings!$A$2:$A$6843,0),MATCH(EPS!W$2,NoSettings!$C$1:$AH$1,0))</f>
        <v>0</v>
      </c>
      <c r="X3651">
        <f>INDEX(NoSettings!$C$2:$AH$6843,MATCH(EPS!$F3651,NoSettings!$A$2:$A$6843,0),MATCH(EPS!X$2,NoSettings!$C$1:$AH$1,0))</f>
        <v>0</v>
      </c>
      <c r="Y3651">
        <f>INDEX(NoSettings!$C$2:$AH$6843,MATCH(EPS!$F3651,NoSettings!$A$2:$A$6843,0),MATCH(EPS!Y$2,NoSettings!$C$1:$AH$1,0))</f>
        <v>0</v>
      </c>
      <c r="Z3651">
        <f>INDEX(NoSettings!$C$2:$AH$6843,MATCH(EPS!$F3651,NoSettings!$A$2:$A$6843,0),MATCH(EPS!Z$2,NoSettings!$C$1:$AH$1,0))</f>
        <v>0</v>
      </c>
      <c r="AA3651">
        <f>INDEX(NoSettings!$C$2:$AH$6843,MATCH(EPS!$F3651,NoSettings!$A$2:$A$6843,0),MATCH(EPS!AA$2,NoSettings!$C$1:$AH$1,0))</f>
        <v>0</v>
      </c>
      <c r="AB3651">
        <f>INDEX(NoSettings!$C$2:$AH$6843,MATCH(EPS!$F3651,NoSettings!$A$2:$A$6843,0),MATCH(EPS!AB$2,NoSettings!$C$1:$AH$1,0))</f>
        <v>0</v>
      </c>
      <c r="AC3651">
        <f>INDEX(NoSettings!$C$2:$AH$6843,MATCH(EPS!$F3651,NoSettings!$A$2:$A$6843,0),MATCH(EPS!AC$2,NoSettings!$C$1:$AH$1,0))</f>
        <v>0</v>
      </c>
      <c r="AD3651">
        <f>INDEX(NoSettings!$C$2:$AH$6843,MATCH(EPS!$F3651,NoSettings!$A$2:$A$6843,0),MATCH(EPS!AD$2,NoSettings!$C$1:$AH$1,0))</f>
        <v>0</v>
      </c>
      <c r="AE3651">
        <f>INDEX(NoSettings!$C$2:$AH$6843,MATCH(EPS!$F3651,NoSettings!$A$2:$A$6843,0),MATCH(EPS!AE$2,NoSettings!$C$1:$AH$1,0))</f>
        <v>0</v>
      </c>
      <c r="AF3651">
        <f>INDEX(NoSettings!$C$2:$AH$6843,MATCH(EPS!$F3651,NoSettings!$A$2:$A$6843,0),MATCH(EPS!AF$2,NoSettings!$C$1:$AH$1,0))</f>
        <v>0</v>
      </c>
      <c r="AG3651">
        <f>INDEX(NoSettings!$C$2:$AH$6843,MATCH(EPS!$F3651,NoSettings!$A$2:$A$6843,0),MATCH(EPS!AG$2,NoSettings!$C$1:$AH$1,0))</f>
        <v>0</v>
      </c>
      <c r="AH3651">
        <f>INDEX(NoSettings!$C$2:$AH$6843,MATCH(EPS!$F3651,NoSettings!$A$2:$A$6843,0),MATCH(EPS!AH$2,NoSettings!$C$1:$AH$1,0))</f>
        <v>0</v>
      </c>
      <c r="AI3651">
        <f>INDEX(NoSettings!$C$2:$AH$6843,MATCH(EPS!$F3651,NoSettings!$A$2:$A$6843,0),MATCH(EPS!AI$2,NoSettings!$C$1:$AH$1,0))</f>
        <v>0</v>
      </c>
      <c r="AJ3651">
        <f>INDEX(NoSettings!$C$2:$AH$6843,MATCH(EPS!$F3651,NoSettings!$A$2:$A$6843,0),MATCH(EPS!AJ$2,NoSettings!$C$1:$AH$1,0))</f>
        <v>0</v>
      </c>
      <c r="AK3651">
        <f>INDEX(NoSettings!$C$2:$AH$6843,MATCH(EPS!$F3651,NoSettings!$A$2:$A$6843,0),MATCH(EPS!AK$2,NoSettings!$C$1:$AH$1,0))</f>
        <v>0</v>
      </c>
    </row>
    <row r="3652" spans="1:37" hidden="1" x14ac:dyDescent="0.25">
      <c r="A3652" s="63" t="s">
        <v>8043</v>
      </c>
      <c r="B3652" t="s">
        <v>7908</v>
      </c>
      <c r="C3652" t="s">
        <v>7926</v>
      </c>
      <c r="D3652" t="s">
        <v>8029</v>
      </c>
      <c r="E3652"/>
      <c r="F3652" t="s">
        <v>3651</v>
      </c>
      <c r="G3652">
        <f>INDEX(NoSettings!$C$2:$AH$6843,MATCH(EPS!$F3652,NoSettings!$A$2:$A$6843,0),MATCH(EPS!G$2,NoSettings!$C$1:$AH$1,0))</f>
        <v>0</v>
      </c>
      <c r="H3652">
        <f>INDEX(NoSettings!$C$2:$AH$6843,MATCH(EPS!$F3652,NoSettings!$A$2:$A$6843,0),MATCH(EPS!H$2,NoSettings!$C$1:$AH$1,0))</f>
        <v>0</v>
      </c>
      <c r="I3652">
        <f>INDEX(NoSettings!$C$2:$AH$6843,MATCH(EPS!$F3652,NoSettings!$A$2:$A$6843,0),MATCH(EPS!I$2,NoSettings!$C$1:$AH$1,0))</f>
        <v>0</v>
      </c>
      <c r="J3652">
        <f>INDEX(NoSettings!$C$2:$AH$6843,MATCH(EPS!$F3652,NoSettings!$A$2:$A$6843,0),MATCH(EPS!J$2,NoSettings!$C$1:$AH$1,0))</f>
        <v>0</v>
      </c>
      <c r="K3652">
        <f>INDEX(NoSettings!$C$2:$AH$6843,MATCH(EPS!$F3652,NoSettings!$A$2:$A$6843,0),MATCH(EPS!K$2,NoSettings!$C$1:$AH$1,0))</f>
        <v>0</v>
      </c>
      <c r="L3652">
        <f>INDEX(NoSettings!$C$2:$AH$6843,MATCH(EPS!$F3652,NoSettings!$A$2:$A$6843,0),MATCH(EPS!L$2,NoSettings!$C$1:$AH$1,0))</f>
        <v>0</v>
      </c>
      <c r="M3652">
        <f>INDEX(NoSettings!$C$2:$AH$6843,MATCH(EPS!$F3652,NoSettings!$A$2:$A$6843,0),MATCH(EPS!M$2,NoSettings!$C$1:$AH$1,0))</f>
        <v>0</v>
      </c>
      <c r="N3652">
        <f>INDEX(NoSettings!$C$2:$AH$6843,MATCH(EPS!$F3652,NoSettings!$A$2:$A$6843,0),MATCH(EPS!N$2,NoSettings!$C$1:$AH$1,0))</f>
        <v>0</v>
      </c>
      <c r="O3652">
        <f>INDEX(NoSettings!$C$2:$AH$6843,MATCH(EPS!$F3652,NoSettings!$A$2:$A$6843,0),MATCH(EPS!O$2,NoSettings!$C$1:$AH$1,0))</f>
        <v>0</v>
      </c>
      <c r="P3652">
        <f>INDEX(NoSettings!$C$2:$AH$6843,MATCH(EPS!$F3652,NoSettings!$A$2:$A$6843,0),MATCH(EPS!P$2,NoSettings!$C$1:$AH$1,0))</f>
        <v>0</v>
      </c>
      <c r="Q3652">
        <f>INDEX(NoSettings!$C$2:$AH$6843,MATCH(EPS!$F3652,NoSettings!$A$2:$A$6843,0),MATCH(EPS!Q$2,NoSettings!$C$1:$AH$1,0))</f>
        <v>0</v>
      </c>
      <c r="R3652">
        <f>INDEX(NoSettings!$C$2:$AH$6843,MATCH(EPS!$F3652,NoSettings!$A$2:$A$6843,0),MATCH(EPS!R$2,NoSettings!$C$1:$AH$1,0))</f>
        <v>0</v>
      </c>
      <c r="S3652">
        <f>INDEX(NoSettings!$C$2:$AH$6843,MATCH(EPS!$F3652,NoSettings!$A$2:$A$6843,0),MATCH(EPS!S$2,NoSettings!$C$1:$AH$1,0))</f>
        <v>0</v>
      </c>
      <c r="T3652">
        <f>INDEX(NoSettings!$C$2:$AH$6843,MATCH(EPS!$F3652,NoSettings!$A$2:$A$6843,0),MATCH(EPS!T$2,NoSettings!$C$1:$AH$1,0))</f>
        <v>0</v>
      </c>
      <c r="U3652">
        <f>INDEX(NoSettings!$C$2:$AH$6843,MATCH(EPS!$F3652,NoSettings!$A$2:$A$6843,0),MATCH(EPS!U$2,NoSettings!$C$1:$AH$1,0))</f>
        <v>0</v>
      </c>
      <c r="V3652">
        <f>INDEX(NoSettings!$C$2:$AH$6843,MATCH(EPS!$F3652,NoSettings!$A$2:$A$6843,0),MATCH(EPS!V$2,NoSettings!$C$1:$AH$1,0))</f>
        <v>0</v>
      </c>
      <c r="W3652">
        <f>INDEX(NoSettings!$C$2:$AH$6843,MATCH(EPS!$F3652,NoSettings!$A$2:$A$6843,0),MATCH(EPS!W$2,NoSettings!$C$1:$AH$1,0))</f>
        <v>0</v>
      </c>
      <c r="X3652">
        <f>INDEX(NoSettings!$C$2:$AH$6843,MATCH(EPS!$F3652,NoSettings!$A$2:$A$6843,0),MATCH(EPS!X$2,NoSettings!$C$1:$AH$1,0))</f>
        <v>0</v>
      </c>
      <c r="Y3652">
        <f>INDEX(NoSettings!$C$2:$AH$6843,MATCH(EPS!$F3652,NoSettings!$A$2:$A$6843,0),MATCH(EPS!Y$2,NoSettings!$C$1:$AH$1,0))</f>
        <v>0</v>
      </c>
      <c r="Z3652">
        <f>INDEX(NoSettings!$C$2:$AH$6843,MATCH(EPS!$F3652,NoSettings!$A$2:$A$6843,0),MATCH(EPS!Z$2,NoSettings!$C$1:$AH$1,0))</f>
        <v>0</v>
      </c>
      <c r="AA3652">
        <f>INDEX(NoSettings!$C$2:$AH$6843,MATCH(EPS!$F3652,NoSettings!$A$2:$A$6843,0),MATCH(EPS!AA$2,NoSettings!$C$1:$AH$1,0))</f>
        <v>0</v>
      </c>
      <c r="AB3652">
        <f>INDEX(NoSettings!$C$2:$AH$6843,MATCH(EPS!$F3652,NoSettings!$A$2:$A$6843,0),MATCH(EPS!AB$2,NoSettings!$C$1:$AH$1,0))</f>
        <v>0</v>
      </c>
      <c r="AC3652">
        <f>INDEX(NoSettings!$C$2:$AH$6843,MATCH(EPS!$F3652,NoSettings!$A$2:$A$6843,0),MATCH(EPS!AC$2,NoSettings!$C$1:$AH$1,0))</f>
        <v>0</v>
      </c>
      <c r="AD3652">
        <f>INDEX(NoSettings!$C$2:$AH$6843,MATCH(EPS!$F3652,NoSettings!$A$2:$A$6843,0),MATCH(EPS!AD$2,NoSettings!$C$1:$AH$1,0))</f>
        <v>0</v>
      </c>
      <c r="AE3652">
        <f>INDEX(NoSettings!$C$2:$AH$6843,MATCH(EPS!$F3652,NoSettings!$A$2:$A$6843,0),MATCH(EPS!AE$2,NoSettings!$C$1:$AH$1,0))</f>
        <v>0</v>
      </c>
      <c r="AF3652">
        <f>INDEX(NoSettings!$C$2:$AH$6843,MATCH(EPS!$F3652,NoSettings!$A$2:$A$6843,0),MATCH(EPS!AF$2,NoSettings!$C$1:$AH$1,0))</f>
        <v>0</v>
      </c>
      <c r="AG3652">
        <f>INDEX(NoSettings!$C$2:$AH$6843,MATCH(EPS!$F3652,NoSettings!$A$2:$A$6843,0),MATCH(EPS!AG$2,NoSettings!$C$1:$AH$1,0))</f>
        <v>0</v>
      </c>
      <c r="AH3652">
        <f>INDEX(NoSettings!$C$2:$AH$6843,MATCH(EPS!$F3652,NoSettings!$A$2:$A$6843,0),MATCH(EPS!AH$2,NoSettings!$C$1:$AH$1,0))</f>
        <v>0</v>
      </c>
      <c r="AI3652">
        <f>INDEX(NoSettings!$C$2:$AH$6843,MATCH(EPS!$F3652,NoSettings!$A$2:$A$6843,0),MATCH(EPS!AI$2,NoSettings!$C$1:$AH$1,0))</f>
        <v>0</v>
      </c>
      <c r="AJ3652">
        <f>INDEX(NoSettings!$C$2:$AH$6843,MATCH(EPS!$F3652,NoSettings!$A$2:$A$6843,0),MATCH(EPS!AJ$2,NoSettings!$C$1:$AH$1,0))</f>
        <v>0</v>
      </c>
      <c r="AK3652">
        <f>INDEX(NoSettings!$C$2:$AH$6843,MATCH(EPS!$F3652,NoSettings!$A$2:$A$6843,0),MATCH(EPS!AK$2,NoSettings!$C$1:$AH$1,0))</f>
        <v>0</v>
      </c>
    </row>
    <row r="3653" spans="1:37" hidden="1" x14ac:dyDescent="0.25">
      <c r="A3653" s="63" t="s">
        <v>8043</v>
      </c>
      <c r="B3653" t="s">
        <v>7908</v>
      </c>
      <c r="C3653" t="s">
        <v>7926</v>
      </c>
      <c r="D3653" t="s">
        <v>8030</v>
      </c>
      <c r="E3653"/>
      <c r="F3653" t="s">
        <v>3652</v>
      </c>
      <c r="G3653">
        <f>INDEX(NoSettings!$C$2:$AH$6843,MATCH(EPS!$F3653,NoSettings!$A$2:$A$6843,0),MATCH(EPS!G$2,NoSettings!$C$1:$AH$1,0))</f>
        <v>0</v>
      </c>
      <c r="H3653">
        <f>INDEX(NoSettings!$C$2:$AH$6843,MATCH(EPS!$F3653,NoSettings!$A$2:$A$6843,0),MATCH(EPS!H$2,NoSettings!$C$1:$AH$1,0))</f>
        <v>0</v>
      </c>
      <c r="I3653">
        <f>INDEX(NoSettings!$C$2:$AH$6843,MATCH(EPS!$F3653,NoSettings!$A$2:$A$6843,0),MATCH(EPS!I$2,NoSettings!$C$1:$AH$1,0))</f>
        <v>0</v>
      </c>
      <c r="J3653">
        <f>INDEX(NoSettings!$C$2:$AH$6843,MATCH(EPS!$F3653,NoSettings!$A$2:$A$6843,0),MATCH(EPS!J$2,NoSettings!$C$1:$AH$1,0))</f>
        <v>0</v>
      </c>
      <c r="K3653">
        <f>INDEX(NoSettings!$C$2:$AH$6843,MATCH(EPS!$F3653,NoSettings!$A$2:$A$6843,0),MATCH(EPS!K$2,NoSettings!$C$1:$AH$1,0))</f>
        <v>0</v>
      </c>
      <c r="L3653">
        <f>INDEX(NoSettings!$C$2:$AH$6843,MATCH(EPS!$F3653,NoSettings!$A$2:$A$6843,0),MATCH(EPS!L$2,NoSettings!$C$1:$AH$1,0))</f>
        <v>0</v>
      </c>
      <c r="M3653">
        <f>INDEX(NoSettings!$C$2:$AH$6843,MATCH(EPS!$F3653,NoSettings!$A$2:$A$6843,0),MATCH(EPS!M$2,NoSettings!$C$1:$AH$1,0))</f>
        <v>0</v>
      </c>
      <c r="N3653">
        <f>INDEX(NoSettings!$C$2:$AH$6843,MATCH(EPS!$F3653,NoSettings!$A$2:$A$6843,0),MATCH(EPS!N$2,NoSettings!$C$1:$AH$1,0))</f>
        <v>0</v>
      </c>
      <c r="O3653">
        <f>INDEX(NoSettings!$C$2:$AH$6843,MATCH(EPS!$F3653,NoSettings!$A$2:$A$6843,0),MATCH(EPS!O$2,NoSettings!$C$1:$AH$1,0))</f>
        <v>0</v>
      </c>
      <c r="P3653">
        <f>INDEX(NoSettings!$C$2:$AH$6843,MATCH(EPS!$F3653,NoSettings!$A$2:$A$6843,0),MATCH(EPS!P$2,NoSettings!$C$1:$AH$1,0))</f>
        <v>0</v>
      </c>
      <c r="Q3653">
        <f>INDEX(NoSettings!$C$2:$AH$6843,MATCH(EPS!$F3653,NoSettings!$A$2:$A$6843,0),MATCH(EPS!Q$2,NoSettings!$C$1:$AH$1,0))</f>
        <v>0</v>
      </c>
      <c r="R3653">
        <f>INDEX(NoSettings!$C$2:$AH$6843,MATCH(EPS!$F3653,NoSettings!$A$2:$A$6843,0),MATCH(EPS!R$2,NoSettings!$C$1:$AH$1,0))</f>
        <v>0</v>
      </c>
      <c r="S3653">
        <f>INDEX(NoSettings!$C$2:$AH$6843,MATCH(EPS!$F3653,NoSettings!$A$2:$A$6843,0),MATCH(EPS!S$2,NoSettings!$C$1:$AH$1,0))</f>
        <v>0</v>
      </c>
      <c r="T3653">
        <f>INDEX(NoSettings!$C$2:$AH$6843,MATCH(EPS!$F3653,NoSettings!$A$2:$A$6843,0),MATCH(EPS!T$2,NoSettings!$C$1:$AH$1,0))</f>
        <v>0</v>
      </c>
      <c r="U3653">
        <f>INDEX(NoSettings!$C$2:$AH$6843,MATCH(EPS!$F3653,NoSettings!$A$2:$A$6843,0),MATCH(EPS!U$2,NoSettings!$C$1:$AH$1,0))</f>
        <v>0</v>
      </c>
      <c r="V3653">
        <f>INDEX(NoSettings!$C$2:$AH$6843,MATCH(EPS!$F3653,NoSettings!$A$2:$A$6843,0),MATCH(EPS!V$2,NoSettings!$C$1:$AH$1,0))</f>
        <v>0</v>
      </c>
      <c r="W3653">
        <f>INDEX(NoSettings!$C$2:$AH$6843,MATCH(EPS!$F3653,NoSettings!$A$2:$A$6843,0),MATCH(EPS!W$2,NoSettings!$C$1:$AH$1,0))</f>
        <v>0</v>
      </c>
      <c r="X3653">
        <f>INDEX(NoSettings!$C$2:$AH$6843,MATCH(EPS!$F3653,NoSettings!$A$2:$A$6843,0),MATCH(EPS!X$2,NoSettings!$C$1:$AH$1,0))</f>
        <v>0</v>
      </c>
      <c r="Y3653">
        <f>INDEX(NoSettings!$C$2:$AH$6843,MATCH(EPS!$F3653,NoSettings!$A$2:$A$6843,0),MATCH(EPS!Y$2,NoSettings!$C$1:$AH$1,0))</f>
        <v>0</v>
      </c>
      <c r="Z3653">
        <f>INDEX(NoSettings!$C$2:$AH$6843,MATCH(EPS!$F3653,NoSettings!$A$2:$A$6843,0),MATCH(EPS!Z$2,NoSettings!$C$1:$AH$1,0))</f>
        <v>0</v>
      </c>
      <c r="AA3653">
        <f>INDEX(NoSettings!$C$2:$AH$6843,MATCH(EPS!$F3653,NoSettings!$A$2:$A$6843,0),MATCH(EPS!AA$2,NoSettings!$C$1:$AH$1,0))</f>
        <v>0</v>
      </c>
      <c r="AB3653">
        <f>INDEX(NoSettings!$C$2:$AH$6843,MATCH(EPS!$F3653,NoSettings!$A$2:$A$6843,0),MATCH(EPS!AB$2,NoSettings!$C$1:$AH$1,0))</f>
        <v>0</v>
      </c>
      <c r="AC3653">
        <f>INDEX(NoSettings!$C$2:$AH$6843,MATCH(EPS!$F3653,NoSettings!$A$2:$A$6843,0),MATCH(EPS!AC$2,NoSettings!$C$1:$AH$1,0))</f>
        <v>0</v>
      </c>
      <c r="AD3653">
        <f>INDEX(NoSettings!$C$2:$AH$6843,MATCH(EPS!$F3653,NoSettings!$A$2:$A$6843,0),MATCH(EPS!AD$2,NoSettings!$C$1:$AH$1,0))</f>
        <v>0</v>
      </c>
      <c r="AE3653">
        <f>INDEX(NoSettings!$C$2:$AH$6843,MATCH(EPS!$F3653,NoSettings!$A$2:$A$6843,0),MATCH(EPS!AE$2,NoSettings!$C$1:$AH$1,0))</f>
        <v>0</v>
      </c>
      <c r="AF3653">
        <f>INDEX(NoSettings!$C$2:$AH$6843,MATCH(EPS!$F3653,NoSettings!$A$2:$A$6843,0),MATCH(EPS!AF$2,NoSettings!$C$1:$AH$1,0))</f>
        <v>0</v>
      </c>
      <c r="AG3653">
        <f>INDEX(NoSettings!$C$2:$AH$6843,MATCH(EPS!$F3653,NoSettings!$A$2:$A$6843,0),MATCH(EPS!AG$2,NoSettings!$C$1:$AH$1,0))</f>
        <v>0</v>
      </c>
      <c r="AH3653">
        <f>INDEX(NoSettings!$C$2:$AH$6843,MATCH(EPS!$F3653,NoSettings!$A$2:$A$6843,0),MATCH(EPS!AH$2,NoSettings!$C$1:$AH$1,0))</f>
        <v>0</v>
      </c>
      <c r="AI3653">
        <f>INDEX(NoSettings!$C$2:$AH$6843,MATCH(EPS!$F3653,NoSettings!$A$2:$A$6843,0),MATCH(EPS!AI$2,NoSettings!$C$1:$AH$1,0))</f>
        <v>0</v>
      </c>
      <c r="AJ3653">
        <f>INDEX(NoSettings!$C$2:$AH$6843,MATCH(EPS!$F3653,NoSettings!$A$2:$A$6843,0),MATCH(EPS!AJ$2,NoSettings!$C$1:$AH$1,0))</f>
        <v>0</v>
      </c>
      <c r="AK3653">
        <f>INDEX(NoSettings!$C$2:$AH$6843,MATCH(EPS!$F3653,NoSettings!$A$2:$A$6843,0),MATCH(EPS!AK$2,NoSettings!$C$1:$AH$1,0))</f>
        <v>0</v>
      </c>
    </row>
    <row r="3654" spans="1:37" hidden="1" x14ac:dyDescent="0.25">
      <c r="A3654" s="63" t="s">
        <v>8043</v>
      </c>
      <c r="B3654" t="s">
        <v>7908</v>
      </c>
      <c r="C3654" t="s">
        <v>7926</v>
      </c>
      <c r="D3654" t="s">
        <v>8031</v>
      </c>
      <c r="E3654"/>
      <c r="F3654" t="s">
        <v>3653</v>
      </c>
      <c r="G3654">
        <f>INDEX(NoSettings!$C$2:$AH$6843,MATCH(EPS!$F3654,NoSettings!$A$2:$A$6843,0),MATCH(EPS!G$2,NoSettings!$C$1:$AH$1,0))</f>
        <v>0</v>
      </c>
      <c r="H3654">
        <f>INDEX(NoSettings!$C$2:$AH$6843,MATCH(EPS!$F3654,NoSettings!$A$2:$A$6843,0),MATCH(EPS!H$2,NoSettings!$C$1:$AH$1,0))</f>
        <v>0</v>
      </c>
      <c r="I3654">
        <f>INDEX(NoSettings!$C$2:$AH$6843,MATCH(EPS!$F3654,NoSettings!$A$2:$A$6843,0),MATCH(EPS!I$2,NoSettings!$C$1:$AH$1,0))</f>
        <v>0</v>
      </c>
      <c r="J3654">
        <f>INDEX(NoSettings!$C$2:$AH$6843,MATCH(EPS!$F3654,NoSettings!$A$2:$A$6843,0),MATCH(EPS!J$2,NoSettings!$C$1:$AH$1,0))</f>
        <v>0</v>
      </c>
      <c r="K3654">
        <f>INDEX(NoSettings!$C$2:$AH$6843,MATCH(EPS!$F3654,NoSettings!$A$2:$A$6843,0),MATCH(EPS!K$2,NoSettings!$C$1:$AH$1,0))</f>
        <v>0</v>
      </c>
      <c r="L3654">
        <f>INDEX(NoSettings!$C$2:$AH$6843,MATCH(EPS!$F3654,NoSettings!$A$2:$A$6843,0),MATCH(EPS!L$2,NoSettings!$C$1:$AH$1,0))</f>
        <v>0</v>
      </c>
      <c r="M3654">
        <f>INDEX(NoSettings!$C$2:$AH$6843,MATCH(EPS!$F3654,NoSettings!$A$2:$A$6843,0),MATCH(EPS!M$2,NoSettings!$C$1:$AH$1,0))</f>
        <v>0</v>
      </c>
      <c r="N3654">
        <f>INDEX(NoSettings!$C$2:$AH$6843,MATCH(EPS!$F3654,NoSettings!$A$2:$A$6843,0),MATCH(EPS!N$2,NoSettings!$C$1:$AH$1,0))</f>
        <v>0</v>
      </c>
      <c r="O3654">
        <f>INDEX(NoSettings!$C$2:$AH$6843,MATCH(EPS!$F3654,NoSettings!$A$2:$A$6843,0),MATCH(EPS!O$2,NoSettings!$C$1:$AH$1,0))</f>
        <v>0</v>
      </c>
      <c r="P3654">
        <f>INDEX(NoSettings!$C$2:$AH$6843,MATCH(EPS!$F3654,NoSettings!$A$2:$A$6843,0),MATCH(EPS!P$2,NoSettings!$C$1:$AH$1,0))</f>
        <v>0</v>
      </c>
      <c r="Q3654">
        <f>INDEX(NoSettings!$C$2:$AH$6843,MATCH(EPS!$F3654,NoSettings!$A$2:$A$6843,0),MATCH(EPS!Q$2,NoSettings!$C$1:$AH$1,0))</f>
        <v>0</v>
      </c>
      <c r="R3654">
        <f>INDEX(NoSettings!$C$2:$AH$6843,MATCH(EPS!$F3654,NoSettings!$A$2:$A$6843,0),MATCH(EPS!R$2,NoSettings!$C$1:$AH$1,0))</f>
        <v>0</v>
      </c>
      <c r="S3654">
        <f>INDEX(NoSettings!$C$2:$AH$6843,MATCH(EPS!$F3654,NoSettings!$A$2:$A$6843,0),MATCH(EPS!S$2,NoSettings!$C$1:$AH$1,0))</f>
        <v>0</v>
      </c>
      <c r="T3654">
        <f>INDEX(NoSettings!$C$2:$AH$6843,MATCH(EPS!$F3654,NoSettings!$A$2:$A$6843,0),MATCH(EPS!T$2,NoSettings!$C$1:$AH$1,0))</f>
        <v>0</v>
      </c>
      <c r="U3654">
        <f>INDEX(NoSettings!$C$2:$AH$6843,MATCH(EPS!$F3654,NoSettings!$A$2:$A$6843,0),MATCH(EPS!U$2,NoSettings!$C$1:$AH$1,0))</f>
        <v>0</v>
      </c>
      <c r="V3654">
        <f>INDEX(NoSettings!$C$2:$AH$6843,MATCH(EPS!$F3654,NoSettings!$A$2:$A$6843,0),MATCH(EPS!V$2,NoSettings!$C$1:$AH$1,0))</f>
        <v>0</v>
      </c>
      <c r="W3654">
        <f>INDEX(NoSettings!$C$2:$AH$6843,MATCH(EPS!$F3654,NoSettings!$A$2:$A$6843,0),MATCH(EPS!W$2,NoSettings!$C$1:$AH$1,0))</f>
        <v>0</v>
      </c>
      <c r="X3654">
        <f>INDEX(NoSettings!$C$2:$AH$6843,MATCH(EPS!$F3654,NoSettings!$A$2:$A$6843,0),MATCH(EPS!X$2,NoSettings!$C$1:$AH$1,0))</f>
        <v>0</v>
      </c>
      <c r="Y3654">
        <f>INDEX(NoSettings!$C$2:$AH$6843,MATCH(EPS!$F3654,NoSettings!$A$2:$A$6843,0),MATCH(EPS!Y$2,NoSettings!$C$1:$AH$1,0))</f>
        <v>0</v>
      </c>
      <c r="Z3654">
        <f>INDEX(NoSettings!$C$2:$AH$6843,MATCH(EPS!$F3654,NoSettings!$A$2:$A$6843,0),MATCH(EPS!Z$2,NoSettings!$C$1:$AH$1,0))</f>
        <v>0</v>
      </c>
      <c r="AA3654">
        <f>INDEX(NoSettings!$C$2:$AH$6843,MATCH(EPS!$F3654,NoSettings!$A$2:$A$6843,0),MATCH(EPS!AA$2,NoSettings!$C$1:$AH$1,0))</f>
        <v>0</v>
      </c>
      <c r="AB3654">
        <f>INDEX(NoSettings!$C$2:$AH$6843,MATCH(EPS!$F3654,NoSettings!$A$2:$A$6843,0),MATCH(EPS!AB$2,NoSettings!$C$1:$AH$1,0))</f>
        <v>0</v>
      </c>
      <c r="AC3654">
        <f>INDEX(NoSettings!$C$2:$AH$6843,MATCH(EPS!$F3654,NoSettings!$A$2:$A$6843,0),MATCH(EPS!AC$2,NoSettings!$C$1:$AH$1,0))</f>
        <v>0</v>
      </c>
      <c r="AD3654">
        <f>INDEX(NoSettings!$C$2:$AH$6843,MATCH(EPS!$F3654,NoSettings!$A$2:$A$6843,0),MATCH(EPS!AD$2,NoSettings!$C$1:$AH$1,0))</f>
        <v>0</v>
      </c>
      <c r="AE3654">
        <f>INDEX(NoSettings!$C$2:$AH$6843,MATCH(EPS!$F3654,NoSettings!$A$2:$A$6843,0),MATCH(EPS!AE$2,NoSettings!$C$1:$AH$1,0))</f>
        <v>0</v>
      </c>
      <c r="AF3654">
        <f>INDEX(NoSettings!$C$2:$AH$6843,MATCH(EPS!$F3654,NoSettings!$A$2:$A$6843,0),MATCH(EPS!AF$2,NoSettings!$C$1:$AH$1,0))</f>
        <v>0</v>
      </c>
      <c r="AG3654">
        <f>INDEX(NoSettings!$C$2:$AH$6843,MATCH(EPS!$F3654,NoSettings!$A$2:$A$6843,0),MATCH(EPS!AG$2,NoSettings!$C$1:$AH$1,0))</f>
        <v>0</v>
      </c>
      <c r="AH3654">
        <f>INDEX(NoSettings!$C$2:$AH$6843,MATCH(EPS!$F3654,NoSettings!$A$2:$A$6843,0),MATCH(EPS!AH$2,NoSettings!$C$1:$AH$1,0))</f>
        <v>0</v>
      </c>
      <c r="AI3654">
        <f>INDEX(NoSettings!$C$2:$AH$6843,MATCH(EPS!$F3654,NoSettings!$A$2:$A$6843,0),MATCH(EPS!AI$2,NoSettings!$C$1:$AH$1,0))</f>
        <v>0</v>
      </c>
      <c r="AJ3654">
        <f>INDEX(NoSettings!$C$2:$AH$6843,MATCH(EPS!$F3654,NoSettings!$A$2:$A$6843,0),MATCH(EPS!AJ$2,NoSettings!$C$1:$AH$1,0))</f>
        <v>0</v>
      </c>
      <c r="AK3654">
        <f>INDEX(NoSettings!$C$2:$AH$6843,MATCH(EPS!$F3654,NoSettings!$A$2:$A$6843,0),MATCH(EPS!AK$2,NoSettings!$C$1:$AH$1,0))</f>
        <v>0</v>
      </c>
    </row>
    <row r="3655" spans="1:37" hidden="1" x14ac:dyDescent="0.25">
      <c r="A3655" s="63" t="s">
        <v>8043</v>
      </c>
      <c r="B3655" t="s">
        <v>7908</v>
      </c>
      <c r="C3655" t="s">
        <v>7926</v>
      </c>
      <c r="D3655" t="s">
        <v>8032</v>
      </c>
      <c r="E3655"/>
      <c r="F3655" t="s">
        <v>3654</v>
      </c>
      <c r="G3655">
        <f>INDEX(NoSettings!$C$2:$AH$6843,MATCH(EPS!$F3655,NoSettings!$A$2:$A$6843,0),MATCH(EPS!G$2,NoSettings!$C$1:$AH$1,0))</f>
        <v>0</v>
      </c>
      <c r="H3655">
        <f>INDEX(NoSettings!$C$2:$AH$6843,MATCH(EPS!$F3655,NoSettings!$A$2:$A$6843,0),MATCH(EPS!H$2,NoSettings!$C$1:$AH$1,0))</f>
        <v>0</v>
      </c>
      <c r="I3655">
        <f>INDEX(NoSettings!$C$2:$AH$6843,MATCH(EPS!$F3655,NoSettings!$A$2:$A$6843,0),MATCH(EPS!I$2,NoSettings!$C$1:$AH$1,0))</f>
        <v>0</v>
      </c>
      <c r="J3655">
        <f>INDEX(NoSettings!$C$2:$AH$6843,MATCH(EPS!$F3655,NoSettings!$A$2:$A$6843,0),MATCH(EPS!J$2,NoSettings!$C$1:$AH$1,0))</f>
        <v>0</v>
      </c>
      <c r="K3655">
        <f>INDEX(NoSettings!$C$2:$AH$6843,MATCH(EPS!$F3655,NoSettings!$A$2:$A$6843,0),MATCH(EPS!K$2,NoSettings!$C$1:$AH$1,0))</f>
        <v>0</v>
      </c>
      <c r="L3655">
        <f>INDEX(NoSettings!$C$2:$AH$6843,MATCH(EPS!$F3655,NoSettings!$A$2:$A$6843,0),MATCH(EPS!L$2,NoSettings!$C$1:$AH$1,0))</f>
        <v>0</v>
      </c>
      <c r="M3655">
        <f>INDEX(NoSettings!$C$2:$AH$6843,MATCH(EPS!$F3655,NoSettings!$A$2:$A$6843,0),MATCH(EPS!M$2,NoSettings!$C$1:$AH$1,0))</f>
        <v>0</v>
      </c>
      <c r="N3655">
        <f>INDEX(NoSettings!$C$2:$AH$6843,MATCH(EPS!$F3655,NoSettings!$A$2:$A$6843,0),MATCH(EPS!N$2,NoSettings!$C$1:$AH$1,0))</f>
        <v>0</v>
      </c>
      <c r="O3655">
        <f>INDEX(NoSettings!$C$2:$AH$6843,MATCH(EPS!$F3655,NoSettings!$A$2:$A$6843,0),MATCH(EPS!O$2,NoSettings!$C$1:$AH$1,0))</f>
        <v>0</v>
      </c>
      <c r="P3655">
        <f>INDEX(NoSettings!$C$2:$AH$6843,MATCH(EPS!$F3655,NoSettings!$A$2:$A$6843,0),MATCH(EPS!P$2,NoSettings!$C$1:$AH$1,0))</f>
        <v>0</v>
      </c>
      <c r="Q3655">
        <f>INDEX(NoSettings!$C$2:$AH$6843,MATCH(EPS!$F3655,NoSettings!$A$2:$A$6843,0),MATCH(EPS!Q$2,NoSettings!$C$1:$AH$1,0))</f>
        <v>0</v>
      </c>
      <c r="R3655">
        <f>INDEX(NoSettings!$C$2:$AH$6843,MATCH(EPS!$F3655,NoSettings!$A$2:$A$6843,0),MATCH(EPS!R$2,NoSettings!$C$1:$AH$1,0))</f>
        <v>0</v>
      </c>
      <c r="S3655">
        <f>INDEX(NoSettings!$C$2:$AH$6843,MATCH(EPS!$F3655,NoSettings!$A$2:$A$6843,0),MATCH(EPS!S$2,NoSettings!$C$1:$AH$1,0))</f>
        <v>0</v>
      </c>
      <c r="T3655">
        <f>INDEX(NoSettings!$C$2:$AH$6843,MATCH(EPS!$F3655,NoSettings!$A$2:$A$6843,0),MATCH(EPS!T$2,NoSettings!$C$1:$AH$1,0))</f>
        <v>0</v>
      </c>
      <c r="U3655">
        <f>INDEX(NoSettings!$C$2:$AH$6843,MATCH(EPS!$F3655,NoSettings!$A$2:$A$6843,0),MATCH(EPS!U$2,NoSettings!$C$1:$AH$1,0))</f>
        <v>0</v>
      </c>
      <c r="V3655">
        <f>INDEX(NoSettings!$C$2:$AH$6843,MATCH(EPS!$F3655,NoSettings!$A$2:$A$6843,0),MATCH(EPS!V$2,NoSettings!$C$1:$AH$1,0))</f>
        <v>0</v>
      </c>
      <c r="W3655">
        <f>INDEX(NoSettings!$C$2:$AH$6843,MATCH(EPS!$F3655,NoSettings!$A$2:$A$6843,0),MATCH(EPS!W$2,NoSettings!$C$1:$AH$1,0))</f>
        <v>0</v>
      </c>
      <c r="X3655">
        <f>INDEX(NoSettings!$C$2:$AH$6843,MATCH(EPS!$F3655,NoSettings!$A$2:$A$6843,0),MATCH(EPS!X$2,NoSettings!$C$1:$AH$1,0))</f>
        <v>0</v>
      </c>
      <c r="Y3655">
        <f>INDEX(NoSettings!$C$2:$AH$6843,MATCH(EPS!$F3655,NoSettings!$A$2:$A$6843,0),MATCH(EPS!Y$2,NoSettings!$C$1:$AH$1,0))</f>
        <v>0</v>
      </c>
      <c r="Z3655">
        <f>INDEX(NoSettings!$C$2:$AH$6843,MATCH(EPS!$F3655,NoSettings!$A$2:$A$6843,0),MATCH(EPS!Z$2,NoSettings!$C$1:$AH$1,0))</f>
        <v>0</v>
      </c>
      <c r="AA3655">
        <f>INDEX(NoSettings!$C$2:$AH$6843,MATCH(EPS!$F3655,NoSettings!$A$2:$A$6843,0),MATCH(EPS!AA$2,NoSettings!$C$1:$AH$1,0))</f>
        <v>0</v>
      </c>
      <c r="AB3655">
        <f>INDEX(NoSettings!$C$2:$AH$6843,MATCH(EPS!$F3655,NoSettings!$A$2:$A$6843,0),MATCH(EPS!AB$2,NoSettings!$C$1:$AH$1,0))</f>
        <v>0</v>
      </c>
      <c r="AC3655">
        <f>INDEX(NoSettings!$C$2:$AH$6843,MATCH(EPS!$F3655,NoSettings!$A$2:$A$6843,0),MATCH(EPS!AC$2,NoSettings!$C$1:$AH$1,0))</f>
        <v>0</v>
      </c>
      <c r="AD3655">
        <f>INDEX(NoSettings!$C$2:$AH$6843,MATCH(EPS!$F3655,NoSettings!$A$2:$A$6843,0),MATCH(EPS!AD$2,NoSettings!$C$1:$AH$1,0))</f>
        <v>0</v>
      </c>
      <c r="AE3655">
        <f>INDEX(NoSettings!$C$2:$AH$6843,MATCH(EPS!$F3655,NoSettings!$A$2:$A$6843,0),MATCH(EPS!AE$2,NoSettings!$C$1:$AH$1,0))</f>
        <v>0</v>
      </c>
      <c r="AF3655">
        <f>INDEX(NoSettings!$C$2:$AH$6843,MATCH(EPS!$F3655,NoSettings!$A$2:$A$6843,0),MATCH(EPS!AF$2,NoSettings!$C$1:$AH$1,0))</f>
        <v>0</v>
      </c>
      <c r="AG3655">
        <f>INDEX(NoSettings!$C$2:$AH$6843,MATCH(EPS!$F3655,NoSettings!$A$2:$A$6843,0),MATCH(EPS!AG$2,NoSettings!$C$1:$AH$1,0))</f>
        <v>0</v>
      </c>
      <c r="AH3655">
        <f>INDEX(NoSettings!$C$2:$AH$6843,MATCH(EPS!$F3655,NoSettings!$A$2:$A$6843,0),MATCH(EPS!AH$2,NoSettings!$C$1:$AH$1,0))</f>
        <v>0</v>
      </c>
      <c r="AI3655">
        <f>INDEX(NoSettings!$C$2:$AH$6843,MATCH(EPS!$F3655,NoSettings!$A$2:$A$6843,0),MATCH(EPS!AI$2,NoSettings!$C$1:$AH$1,0))</f>
        <v>0</v>
      </c>
      <c r="AJ3655">
        <f>INDEX(NoSettings!$C$2:$AH$6843,MATCH(EPS!$F3655,NoSettings!$A$2:$A$6843,0),MATCH(EPS!AJ$2,NoSettings!$C$1:$AH$1,0))</f>
        <v>0</v>
      </c>
      <c r="AK3655">
        <f>INDEX(NoSettings!$C$2:$AH$6843,MATCH(EPS!$F3655,NoSettings!$A$2:$A$6843,0),MATCH(EPS!AK$2,NoSettings!$C$1:$AH$1,0))</f>
        <v>0</v>
      </c>
    </row>
    <row r="3656" spans="1:37" hidden="1" x14ac:dyDescent="0.25">
      <c r="A3656" s="63" t="s">
        <v>8043</v>
      </c>
      <c r="B3656" t="s">
        <v>7908</v>
      </c>
      <c r="C3656" t="s">
        <v>7927</v>
      </c>
      <c r="D3656" t="s">
        <v>8022</v>
      </c>
      <c r="E3656"/>
      <c r="F3656" t="s">
        <v>3655</v>
      </c>
      <c r="G3656">
        <f>INDEX(NoSettings!$C$2:$AH$6843,MATCH(EPS!$F3656,NoSettings!$A$2:$A$6843,0),MATCH(EPS!G$2,NoSettings!$C$1:$AH$1,0))</f>
        <v>0</v>
      </c>
      <c r="H3656">
        <f>INDEX(NoSettings!$C$2:$AH$6843,MATCH(EPS!$F3656,NoSettings!$A$2:$A$6843,0),MATCH(EPS!H$2,NoSettings!$C$1:$AH$1,0))</f>
        <v>0</v>
      </c>
      <c r="I3656">
        <f>INDEX(NoSettings!$C$2:$AH$6843,MATCH(EPS!$F3656,NoSettings!$A$2:$A$6843,0),MATCH(EPS!I$2,NoSettings!$C$1:$AH$1,0))</f>
        <v>0</v>
      </c>
      <c r="J3656">
        <f>INDEX(NoSettings!$C$2:$AH$6843,MATCH(EPS!$F3656,NoSettings!$A$2:$A$6843,0),MATCH(EPS!J$2,NoSettings!$C$1:$AH$1,0))</f>
        <v>0</v>
      </c>
      <c r="K3656">
        <f>INDEX(NoSettings!$C$2:$AH$6843,MATCH(EPS!$F3656,NoSettings!$A$2:$A$6843,0),MATCH(EPS!K$2,NoSettings!$C$1:$AH$1,0))</f>
        <v>0</v>
      </c>
      <c r="L3656">
        <f>INDEX(NoSettings!$C$2:$AH$6843,MATCH(EPS!$F3656,NoSettings!$A$2:$A$6843,0),MATCH(EPS!L$2,NoSettings!$C$1:$AH$1,0))</f>
        <v>0</v>
      </c>
      <c r="M3656">
        <f>INDEX(NoSettings!$C$2:$AH$6843,MATCH(EPS!$F3656,NoSettings!$A$2:$A$6843,0),MATCH(EPS!M$2,NoSettings!$C$1:$AH$1,0))</f>
        <v>0</v>
      </c>
      <c r="N3656">
        <f>INDEX(NoSettings!$C$2:$AH$6843,MATCH(EPS!$F3656,NoSettings!$A$2:$A$6843,0),MATCH(EPS!N$2,NoSettings!$C$1:$AH$1,0))</f>
        <v>0</v>
      </c>
      <c r="O3656">
        <f>INDEX(NoSettings!$C$2:$AH$6843,MATCH(EPS!$F3656,NoSettings!$A$2:$A$6843,0),MATCH(EPS!O$2,NoSettings!$C$1:$AH$1,0))</f>
        <v>0</v>
      </c>
      <c r="P3656">
        <f>INDEX(NoSettings!$C$2:$AH$6843,MATCH(EPS!$F3656,NoSettings!$A$2:$A$6843,0),MATCH(EPS!P$2,NoSettings!$C$1:$AH$1,0))</f>
        <v>0</v>
      </c>
      <c r="Q3656">
        <f>INDEX(NoSettings!$C$2:$AH$6843,MATCH(EPS!$F3656,NoSettings!$A$2:$A$6843,0),MATCH(EPS!Q$2,NoSettings!$C$1:$AH$1,0))</f>
        <v>0</v>
      </c>
      <c r="R3656">
        <f>INDEX(NoSettings!$C$2:$AH$6843,MATCH(EPS!$F3656,NoSettings!$A$2:$A$6843,0),MATCH(EPS!R$2,NoSettings!$C$1:$AH$1,0))</f>
        <v>0</v>
      </c>
      <c r="S3656">
        <f>INDEX(NoSettings!$C$2:$AH$6843,MATCH(EPS!$F3656,NoSettings!$A$2:$A$6843,0),MATCH(EPS!S$2,NoSettings!$C$1:$AH$1,0))</f>
        <v>0</v>
      </c>
      <c r="T3656">
        <f>INDEX(NoSettings!$C$2:$AH$6843,MATCH(EPS!$F3656,NoSettings!$A$2:$A$6843,0),MATCH(EPS!T$2,NoSettings!$C$1:$AH$1,0))</f>
        <v>0</v>
      </c>
      <c r="U3656">
        <f>INDEX(NoSettings!$C$2:$AH$6843,MATCH(EPS!$F3656,NoSettings!$A$2:$A$6843,0),MATCH(EPS!U$2,NoSettings!$C$1:$AH$1,0))</f>
        <v>0</v>
      </c>
      <c r="V3656">
        <f>INDEX(NoSettings!$C$2:$AH$6843,MATCH(EPS!$F3656,NoSettings!$A$2:$A$6843,0),MATCH(EPS!V$2,NoSettings!$C$1:$AH$1,0))</f>
        <v>0</v>
      </c>
      <c r="W3656">
        <f>INDEX(NoSettings!$C$2:$AH$6843,MATCH(EPS!$F3656,NoSettings!$A$2:$A$6843,0),MATCH(EPS!W$2,NoSettings!$C$1:$AH$1,0))</f>
        <v>0</v>
      </c>
      <c r="X3656">
        <f>INDEX(NoSettings!$C$2:$AH$6843,MATCH(EPS!$F3656,NoSettings!$A$2:$A$6843,0),MATCH(EPS!X$2,NoSettings!$C$1:$AH$1,0))</f>
        <v>0</v>
      </c>
      <c r="Y3656">
        <f>INDEX(NoSettings!$C$2:$AH$6843,MATCH(EPS!$F3656,NoSettings!$A$2:$A$6843,0),MATCH(EPS!Y$2,NoSettings!$C$1:$AH$1,0))</f>
        <v>0</v>
      </c>
      <c r="Z3656">
        <f>INDEX(NoSettings!$C$2:$AH$6843,MATCH(EPS!$F3656,NoSettings!$A$2:$A$6843,0),MATCH(EPS!Z$2,NoSettings!$C$1:$AH$1,0))</f>
        <v>0</v>
      </c>
      <c r="AA3656">
        <f>INDEX(NoSettings!$C$2:$AH$6843,MATCH(EPS!$F3656,NoSettings!$A$2:$A$6843,0),MATCH(EPS!AA$2,NoSettings!$C$1:$AH$1,0))</f>
        <v>0</v>
      </c>
      <c r="AB3656">
        <f>INDEX(NoSettings!$C$2:$AH$6843,MATCH(EPS!$F3656,NoSettings!$A$2:$A$6843,0),MATCH(EPS!AB$2,NoSettings!$C$1:$AH$1,0))</f>
        <v>0</v>
      </c>
      <c r="AC3656">
        <f>INDEX(NoSettings!$C$2:$AH$6843,MATCH(EPS!$F3656,NoSettings!$A$2:$A$6843,0),MATCH(EPS!AC$2,NoSettings!$C$1:$AH$1,0))</f>
        <v>0</v>
      </c>
      <c r="AD3656">
        <f>INDEX(NoSettings!$C$2:$AH$6843,MATCH(EPS!$F3656,NoSettings!$A$2:$A$6843,0),MATCH(EPS!AD$2,NoSettings!$C$1:$AH$1,0))</f>
        <v>0</v>
      </c>
      <c r="AE3656">
        <f>INDEX(NoSettings!$C$2:$AH$6843,MATCH(EPS!$F3656,NoSettings!$A$2:$A$6843,0),MATCH(EPS!AE$2,NoSettings!$C$1:$AH$1,0))</f>
        <v>0</v>
      </c>
      <c r="AF3656">
        <f>INDEX(NoSettings!$C$2:$AH$6843,MATCH(EPS!$F3656,NoSettings!$A$2:$A$6843,0),MATCH(EPS!AF$2,NoSettings!$C$1:$AH$1,0))</f>
        <v>0</v>
      </c>
      <c r="AG3656">
        <f>INDEX(NoSettings!$C$2:$AH$6843,MATCH(EPS!$F3656,NoSettings!$A$2:$A$6843,0),MATCH(EPS!AG$2,NoSettings!$C$1:$AH$1,0))</f>
        <v>0</v>
      </c>
      <c r="AH3656">
        <f>INDEX(NoSettings!$C$2:$AH$6843,MATCH(EPS!$F3656,NoSettings!$A$2:$A$6843,0),MATCH(EPS!AH$2,NoSettings!$C$1:$AH$1,0))</f>
        <v>0</v>
      </c>
      <c r="AI3656">
        <f>INDEX(NoSettings!$C$2:$AH$6843,MATCH(EPS!$F3656,NoSettings!$A$2:$A$6843,0),MATCH(EPS!AI$2,NoSettings!$C$1:$AH$1,0))</f>
        <v>0</v>
      </c>
      <c r="AJ3656">
        <f>INDEX(NoSettings!$C$2:$AH$6843,MATCH(EPS!$F3656,NoSettings!$A$2:$A$6843,0),MATCH(EPS!AJ$2,NoSettings!$C$1:$AH$1,0))</f>
        <v>0</v>
      </c>
      <c r="AK3656">
        <f>INDEX(NoSettings!$C$2:$AH$6843,MATCH(EPS!$F3656,NoSettings!$A$2:$A$6843,0),MATCH(EPS!AK$2,NoSettings!$C$1:$AH$1,0))</f>
        <v>0</v>
      </c>
    </row>
    <row r="3657" spans="1:37" hidden="1" x14ac:dyDescent="0.25">
      <c r="A3657" s="63" t="s">
        <v>8043</v>
      </c>
      <c r="B3657" t="s">
        <v>7908</v>
      </c>
      <c r="C3657" t="s">
        <v>7927</v>
      </c>
      <c r="D3657" t="s">
        <v>8023</v>
      </c>
      <c r="E3657"/>
      <c r="F3657" t="s">
        <v>3656</v>
      </c>
      <c r="G3657">
        <f>INDEX(NoSettings!$C$2:$AH$6843,MATCH(EPS!$F3657,NoSettings!$A$2:$A$6843,0),MATCH(EPS!G$2,NoSettings!$C$1:$AH$1,0))</f>
        <v>0</v>
      </c>
      <c r="H3657">
        <f>INDEX(NoSettings!$C$2:$AH$6843,MATCH(EPS!$F3657,NoSettings!$A$2:$A$6843,0),MATCH(EPS!H$2,NoSettings!$C$1:$AH$1,0))</f>
        <v>0</v>
      </c>
      <c r="I3657">
        <f>INDEX(NoSettings!$C$2:$AH$6843,MATCH(EPS!$F3657,NoSettings!$A$2:$A$6843,0),MATCH(EPS!I$2,NoSettings!$C$1:$AH$1,0))</f>
        <v>0</v>
      </c>
      <c r="J3657">
        <f>INDEX(NoSettings!$C$2:$AH$6843,MATCH(EPS!$F3657,NoSettings!$A$2:$A$6843,0),MATCH(EPS!J$2,NoSettings!$C$1:$AH$1,0))</f>
        <v>0</v>
      </c>
      <c r="K3657">
        <f>INDEX(NoSettings!$C$2:$AH$6843,MATCH(EPS!$F3657,NoSettings!$A$2:$A$6843,0),MATCH(EPS!K$2,NoSettings!$C$1:$AH$1,0))</f>
        <v>0</v>
      </c>
      <c r="L3657">
        <f>INDEX(NoSettings!$C$2:$AH$6843,MATCH(EPS!$F3657,NoSettings!$A$2:$A$6843,0),MATCH(EPS!L$2,NoSettings!$C$1:$AH$1,0))</f>
        <v>0</v>
      </c>
      <c r="M3657">
        <f>INDEX(NoSettings!$C$2:$AH$6843,MATCH(EPS!$F3657,NoSettings!$A$2:$A$6843,0),MATCH(EPS!M$2,NoSettings!$C$1:$AH$1,0))</f>
        <v>0</v>
      </c>
      <c r="N3657">
        <f>INDEX(NoSettings!$C$2:$AH$6843,MATCH(EPS!$F3657,NoSettings!$A$2:$A$6843,0),MATCH(EPS!N$2,NoSettings!$C$1:$AH$1,0))</f>
        <v>0</v>
      </c>
      <c r="O3657">
        <f>INDEX(NoSettings!$C$2:$AH$6843,MATCH(EPS!$F3657,NoSettings!$A$2:$A$6843,0),MATCH(EPS!O$2,NoSettings!$C$1:$AH$1,0))</f>
        <v>0</v>
      </c>
      <c r="P3657">
        <f>INDEX(NoSettings!$C$2:$AH$6843,MATCH(EPS!$F3657,NoSettings!$A$2:$A$6843,0),MATCH(EPS!P$2,NoSettings!$C$1:$AH$1,0))</f>
        <v>0</v>
      </c>
      <c r="Q3657">
        <f>INDEX(NoSettings!$C$2:$AH$6843,MATCH(EPS!$F3657,NoSettings!$A$2:$A$6843,0),MATCH(EPS!Q$2,NoSettings!$C$1:$AH$1,0))</f>
        <v>0</v>
      </c>
      <c r="R3657">
        <f>INDEX(NoSettings!$C$2:$AH$6843,MATCH(EPS!$F3657,NoSettings!$A$2:$A$6843,0),MATCH(EPS!R$2,NoSettings!$C$1:$AH$1,0))</f>
        <v>0</v>
      </c>
      <c r="S3657">
        <f>INDEX(NoSettings!$C$2:$AH$6843,MATCH(EPS!$F3657,NoSettings!$A$2:$A$6843,0),MATCH(EPS!S$2,NoSettings!$C$1:$AH$1,0))</f>
        <v>0</v>
      </c>
      <c r="T3657">
        <f>INDEX(NoSettings!$C$2:$AH$6843,MATCH(EPS!$F3657,NoSettings!$A$2:$A$6843,0),MATCH(EPS!T$2,NoSettings!$C$1:$AH$1,0))</f>
        <v>0</v>
      </c>
      <c r="U3657">
        <f>INDEX(NoSettings!$C$2:$AH$6843,MATCH(EPS!$F3657,NoSettings!$A$2:$A$6843,0),MATCH(EPS!U$2,NoSettings!$C$1:$AH$1,0))</f>
        <v>0</v>
      </c>
      <c r="V3657">
        <f>INDEX(NoSettings!$C$2:$AH$6843,MATCH(EPS!$F3657,NoSettings!$A$2:$A$6843,0),MATCH(EPS!V$2,NoSettings!$C$1:$AH$1,0))</f>
        <v>0</v>
      </c>
      <c r="W3657">
        <f>INDEX(NoSettings!$C$2:$AH$6843,MATCH(EPS!$F3657,NoSettings!$A$2:$A$6843,0),MATCH(EPS!W$2,NoSettings!$C$1:$AH$1,0))</f>
        <v>0</v>
      </c>
      <c r="X3657">
        <f>INDEX(NoSettings!$C$2:$AH$6843,MATCH(EPS!$F3657,NoSettings!$A$2:$A$6843,0),MATCH(EPS!X$2,NoSettings!$C$1:$AH$1,0))</f>
        <v>0</v>
      </c>
      <c r="Y3657">
        <f>INDEX(NoSettings!$C$2:$AH$6843,MATCH(EPS!$F3657,NoSettings!$A$2:$A$6843,0),MATCH(EPS!Y$2,NoSettings!$C$1:$AH$1,0))</f>
        <v>0</v>
      </c>
      <c r="Z3657">
        <f>INDEX(NoSettings!$C$2:$AH$6843,MATCH(EPS!$F3657,NoSettings!$A$2:$A$6843,0),MATCH(EPS!Z$2,NoSettings!$C$1:$AH$1,0))</f>
        <v>0</v>
      </c>
      <c r="AA3657">
        <f>INDEX(NoSettings!$C$2:$AH$6843,MATCH(EPS!$F3657,NoSettings!$A$2:$A$6843,0),MATCH(EPS!AA$2,NoSettings!$C$1:$AH$1,0))</f>
        <v>0</v>
      </c>
      <c r="AB3657">
        <f>INDEX(NoSettings!$C$2:$AH$6843,MATCH(EPS!$F3657,NoSettings!$A$2:$A$6843,0),MATCH(EPS!AB$2,NoSettings!$C$1:$AH$1,0))</f>
        <v>0</v>
      </c>
      <c r="AC3657">
        <f>INDEX(NoSettings!$C$2:$AH$6843,MATCH(EPS!$F3657,NoSettings!$A$2:$A$6843,0),MATCH(EPS!AC$2,NoSettings!$C$1:$AH$1,0))</f>
        <v>0</v>
      </c>
      <c r="AD3657">
        <f>INDEX(NoSettings!$C$2:$AH$6843,MATCH(EPS!$F3657,NoSettings!$A$2:$A$6843,0),MATCH(EPS!AD$2,NoSettings!$C$1:$AH$1,0))</f>
        <v>0</v>
      </c>
      <c r="AE3657">
        <f>INDEX(NoSettings!$C$2:$AH$6843,MATCH(EPS!$F3657,NoSettings!$A$2:$A$6843,0),MATCH(EPS!AE$2,NoSettings!$C$1:$AH$1,0))</f>
        <v>0</v>
      </c>
      <c r="AF3657">
        <f>INDEX(NoSettings!$C$2:$AH$6843,MATCH(EPS!$F3657,NoSettings!$A$2:$A$6843,0),MATCH(EPS!AF$2,NoSettings!$C$1:$AH$1,0))</f>
        <v>0</v>
      </c>
      <c r="AG3657">
        <f>INDEX(NoSettings!$C$2:$AH$6843,MATCH(EPS!$F3657,NoSettings!$A$2:$A$6843,0),MATCH(EPS!AG$2,NoSettings!$C$1:$AH$1,0))</f>
        <v>0</v>
      </c>
      <c r="AH3657">
        <f>INDEX(NoSettings!$C$2:$AH$6843,MATCH(EPS!$F3657,NoSettings!$A$2:$A$6843,0),MATCH(EPS!AH$2,NoSettings!$C$1:$AH$1,0))</f>
        <v>0</v>
      </c>
      <c r="AI3657">
        <f>INDEX(NoSettings!$C$2:$AH$6843,MATCH(EPS!$F3657,NoSettings!$A$2:$A$6843,0),MATCH(EPS!AI$2,NoSettings!$C$1:$AH$1,0))</f>
        <v>0</v>
      </c>
      <c r="AJ3657">
        <f>INDEX(NoSettings!$C$2:$AH$6843,MATCH(EPS!$F3657,NoSettings!$A$2:$A$6843,0),MATCH(EPS!AJ$2,NoSettings!$C$1:$AH$1,0))</f>
        <v>0</v>
      </c>
      <c r="AK3657">
        <f>INDEX(NoSettings!$C$2:$AH$6843,MATCH(EPS!$F3657,NoSettings!$A$2:$A$6843,0),MATCH(EPS!AK$2,NoSettings!$C$1:$AH$1,0))</f>
        <v>0</v>
      </c>
    </row>
    <row r="3658" spans="1:37" hidden="1" x14ac:dyDescent="0.25">
      <c r="A3658" s="63" t="s">
        <v>8043</v>
      </c>
      <c r="B3658" t="s">
        <v>7908</v>
      </c>
      <c r="C3658" t="s">
        <v>7927</v>
      </c>
      <c r="D3658" t="s">
        <v>7251</v>
      </c>
      <c r="E3658"/>
      <c r="F3658" t="s">
        <v>3657</v>
      </c>
      <c r="G3658">
        <f>INDEX(NoSettings!$C$2:$AH$6843,MATCH(EPS!$F3658,NoSettings!$A$2:$A$6843,0),MATCH(EPS!G$2,NoSettings!$C$1:$AH$1,0))</f>
        <v>0</v>
      </c>
      <c r="H3658">
        <f>INDEX(NoSettings!$C$2:$AH$6843,MATCH(EPS!$F3658,NoSettings!$A$2:$A$6843,0),MATCH(EPS!H$2,NoSettings!$C$1:$AH$1,0))</f>
        <v>0</v>
      </c>
      <c r="I3658">
        <f>INDEX(NoSettings!$C$2:$AH$6843,MATCH(EPS!$F3658,NoSettings!$A$2:$A$6843,0),MATCH(EPS!I$2,NoSettings!$C$1:$AH$1,0))</f>
        <v>0</v>
      </c>
      <c r="J3658">
        <f>INDEX(NoSettings!$C$2:$AH$6843,MATCH(EPS!$F3658,NoSettings!$A$2:$A$6843,0),MATCH(EPS!J$2,NoSettings!$C$1:$AH$1,0))</f>
        <v>0</v>
      </c>
      <c r="K3658">
        <f>INDEX(NoSettings!$C$2:$AH$6843,MATCH(EPS!$F3658,NoSettings!$A$2:$A$6843,0),MATCH(EPS!K$2,NoSettings!$C$1:$AH$1,0))</f>
        <v>0</v>
      </c>
      <c r="L3658">
        <f>INDEX(NoSettings!$C$2:$AH$6843,MATCH(EPS!$F3658,NoSettings!$A$2:$A$6843,0),MATCH(EPS!L$2,NoSettings!$C$1:$AH$1,0))</f>
        <v>0</v>
      </c>
      <c r="M3658">
        <f>INDEX(NoSettings!$C$2:$AH$6843,MATCH(EPS!$F3658,NoSettings!$A$2:$A$6843,0),MATCH(EPS!M$2,NoSettings!$C$1:$AH$1,0))</f>
        <v>0</v>
      </c>
      <c r="N3658">
        <f>INDEX(NoSettings!$C$2:$AH$6843,MATCH(EPS!$F3658,NoSettings!$A$2:$A$6843,0),MATCH(EPS!N$2,NoSettings!$C$1:$AH$1,0))</f>
        <v>0</v>
      </c>
      <c r="O3658">
        <f>INDEX(NoSettings!$C$2:$AH$6843,MATCH(EPS!$F3658,NoSettings!$A$2:$A$6843,0),MATCH(EPS!O$2,NoSettings!$C$1:$AH$1,0))</f>
        <v>0</v>
      </c>
      <c r="P3658">
        <f>INDEX(NoSettings!$C$2:$AH$6843,MATCH(EPS!$F3658,NoSettings!$A$2:$A$6843,0),MATCH(EPS!P$2,NoSettings!$C$1:$AH$1,0))</f>
        <v>0</v>
      </c>
      <c r="Q3658">
        <f>INDEX(NoSettings!$C$2:$AH$6843,MATCH(EPS!$F3658,NoSettings!$A$2:$A$6843,0),MATCH(EPS!Q$2,NoSettings!$C$1:$AH$1,0))</f>
        <v>0</v>
      </c>
      <c r="R3658">
        <f>INDEX(NoSettings!$C$2:$AH$6843,MATCH(EPS!$F3658,NoSettings!$A$2:$A$6843,0),MATCH(EPS!R$2,NoSettings!$C$1:$AH$1,0))</f>
        <v>0</v>
      </c>
      <c r="S3658">
        <f>INDEX(NoSettings!$C$2:$AH$6843,MATCH(EPS!$F3658,NoSettings!$A$2:$A$6843,0),MATCH(EPS!S$2,NoSettings!$C$1:$AH$1,0))</f>
        <v>0</v>
      </c>
      <c r="T3658">
        <f>INDEX(NoSettings!$C$2:$AH$6843,MATCH(EPS!$F3658,NoSettings!$A$2:$A$6843,0),MATCH(EPS!T$2,NoSettings!$C$1:$AH$1,0))</f>
        <v>0</v>
      </c>
      <c r="U3658">
        <f>INDEX(NoSettings!$C$2:$AH$6843,MATCH(EPS!$F3658,NoSettings!$A$2:$A$6843,0),MATCH(EPS!U$2,NoSettings!$C$1:$AH$1,0))</f>
        <v>0</v>
      </c>
      <c r="V3658">
        <f>INDEX(NoSettings!$C$2:$AH$6843,MATCH(EPS!$F3658,NoSettings!$A$2:$A$6843,0),MATCH(EPS!V$2,NoSettings!$C$1:$AH$1,0))</f>
        <v>0</v>
      </c>
      <c r="W3658">
        <f>INDEX(NoSettings!$C$2:$AH$6843,MATCH(EPS!$F3658,NoSettings!$A$2:$A$6843,0),MATCH(EPS!W$2,NoSettings!$C$1:$AH$1,0))</f>
        <v>0</v>
      </c>
      <c r="X3658">
        <f>INDEX(NoSettings!$C$2:$AH$6843,MATCH(EPS!$F3658,NoSettings!$A$2:$A$6843,0),MATCH(EPS!X$2,NoSettings!$C$1:$AH$1,0))</f>
        <v>0</v>
      </c>
      <c r="Y3658">
        <f>INDEX(NoSettings!$C$2:$AH$6843,MATCH(EPS!$F3658,NoSettings!$A$2:$A$6843,0),MATCH(EPS!Y$2,NoSettings!$C$1:$AH$1,0))</f>
        <v>0</v>
      </c>
      <c r="Z3658">
        <f>INDEX(NoSettings!$C$2:$AH$6843,MATCH(EPS!$F3658,NoSettings!$A$2:$A$6843,0),MATCH(EPS!Z$2,NoSettings!$C$1:$AH$1,0))</f>
        <v>0</v>
      </c>
      <c r="AA3658">
        <f>INDEX(NoSettings!$C$2:$AH$6843,MATCH(EPS!$F3658,NoSettings!$A$2:$A$6843,0),MATCH(EPS!AA$2,NoSettings!$C$1:$AH$1,0))</f>
        <v>0</v>
      </c>
      <c r="AB3658">
        <f>INDEX(NoSettings!$C$2:$AH$6843,MATCH(EPS!$F3658,NoSettings!$A$2:$A$6843,0),MATCH(EPS!AB$2,NoSettings!$C$1:$AH$1,0))</f>
        <v>0</v>
      </c>
      <c r="AC3658">
        <f>INDEX(NoSettings!$C$2:$AH$6843,MATCH(EPS!$F3658,NoSettings!$A$2:$A$6843,0),MATCH(EPS!AC$2,NoSettings!$C$1:$AH$1,0))</f>
        <v>0</v>
      </c>
      <c r="AD3658">
        <f>INDEX(NoSettings!$C$2:$AH$6843,MATCH(EPS!$F3658,NoSettings!$A$2:$A$6843,0),MATCH(EPS!AD$2,NoSettings!$C$1:$AH$1,0))</f>
        <v>0</v>
      </c>
      <c r="AE3658">
        <f>INDEX(NoSettings!$C$2:$AH$6843,MATCH(EPS!$F3658,NoSettings!$A$2:$A$6843,0),MATCH(EPS!AE$2,NoSettings!$C$1:$AH$1,0))</f>
        <v>0</v>
      </c>
      <c r="AF3658">
        <f>INDEX(NoSettings!$C$2:$AH$6843,MATCH(EPS!$F3658,NoSettings!$A$2:$A$6843,0),MATCH(EPS!AF$2,NoSettings!$C$1:$AH$1,0))</f>
        <v>0</v>
      </c>
      <c r="AG3658">
        <f>INDEX(NoSettings!$C$2:$AH$6843,MATCH(EPS!$F3658,NoSettings!$A$2:$A$6843,0),MATCH(EPS!AG$2,NoSettings!$C$1:$AH$1,0))</f>
        <v>0</v>
      </c>
      <c r="AH3658">
        <f>INDEX(NoSettings!$C$2:$AH$6843,MATCH(EPS!$F3658,NoSettings!$A$2:$A$6843,0),MATCH(EPS!AH$2,NoSettings!$C$1:$AH$1,0))</f>
        <v>0</v>
      </c>
      <c r="AI3658">
        <f>INDEX(NoSettings!$C$2:$AH$6843,MATCH(EPS!$F3658,NoSettings!$A$2:$A$6843,0),MATCH(EPS!AI$2,NoSettings!$C$1:$AH$1,0))</f>
        <v>0</v>
      </c>
      <c r="AJ3658">
        <f>INDEX(NoSettings!$C$2:$AH$6843,MATCH(EPS!$F3658,NoSettings!$A$2:$A$6843,0),MATCH(EPS!AJ$2,NoSettings!$C$1:$AH$1,0))</f>
        <v>0</v>
      </c>
      <c r="AK3658">
        <f>INDEX(NoSettings!$C$2:$AH$6843,MATCH(EPS!$F3658,NoSettings!$A$2:$A$6843,0),MATCH(EPS!AK$2,NoSettings!$C$1:$AH$1,0))</f>
        <v>0</v>
      </c>
    </row>
    <row r="3659" spans="1:37" hidden="1" x14ac:dyDescent="0.25">
      <c r="A3659" s="63" t="s">
        <v>8043</v>
      </c>
      <c r="B3659" t="s">
        <v>7908</v>
      </c>
      <c r="C3659" t="s">
        <v>7927</v>
      </c>
      <c r="D3659" t="s">
        <v>8024</v>
      </c>
      <c r="E3659"/>
      <c r="F3659" t="s">
        <v>3658</v>
      </c>
      <c r="G3659">
        <f>INDEX(NoSettings!$C$2:$AH$6843,MATCH(EPS!$F3659,NoSettings!$A$2:$A$6843,0),MATCH(EPS!G$2,NoSettings!$C$1:$AH$1,0))</f>
        <v>0</v>
      </c>
      <c r="H3659">
        <f>INDEX(NoSettings!$C$2:$AH$6843,MATCH(EPS!$F3659,NoSettings!$A$2:$A$6843,0),MATCH(EPS!H$2,NoSettings!$C$1:$AH$1,0))</f>
        <v>0</v>
      </c>
      <c r="I3659">
        <f>INDEX(NoSettings!$C$2:$AH$6843,MATCH(EPS!$F3659,NoSettings!$A$2:$A$6843,0),MATCH(EPS!I$2,NoSettings!$C$1:$AH$1,0))</f>
        <v>0</v>
      </c>
      <c r="J3659">
        <f>INDEX(NoSettings!$C$2:$AH$6843,MATCH(EPS!$F3659,NoSettings!$A$2:$A$6843,0),MATCH(EPS!J$2,NoSettings!$C$1:$AH$1,0))</f>
        <v>0</v>
      </c>
      <c r="K3659">
        <f>INDEX(NoSettings!$C$2:$AH$6843,MATCH(EPS!$F3659,NoSettings!$A$2:$A$6843,0),MATCH(EPS!K$2,NoSettings!$C$1:$AH$1,0))</f>
        <v>0</v>
      </c>
      <c r="L3659">
        <f>INDEX(NoSettings!$C$2:$AH$6843,MATCH(EPS!$F3659,NoSettings!$A$2:$A$6843,0),MATCH(EPS!L$2,NoSettings!$C$1:$AH$1,0))</f>
        <v>0</v>
      </c>
      <c r="M3659">
        <f>INDEX(NoSettings!$C$2:$AH$6843,MATCH(EPS!$F3659,NoSettings!$A$2:$A$6843,0),MATCH(EPS!M$2,NoSettings!$C$1:$AH$1,0))</f>
        <v>0</v>
      </c>
      <c r="N3659">
        <f>INDEX(NoSettings!$C$2:$AH$6843,MATCH(EPS!$F3659,NoSettings!$A$2:$A$6843,0),MATCH(EPS!N$2,NoSettings!$C$1:$AH$1,0))</f>
        <v>0</v>
      </c>
      <c r="O3659">
        <f>INDEX(NoSettings!$C$2:$AH$6843,MATCH(EPS!$F3659,NoSettings!$A$2:$A$6843,0),MATCH(EPS!O$2,NoSettings!$C$1:$AH$1,0))</f>
        <v>0</v>
      </c>
      <c r="P3659">
        <f>INDEX(NoSettings!$C$2:$AH$6843,MATCH(EPS!$F3659,NoSettings!$A$2:$A$6843,0),MATCH(EPS!P$2,NoSettings!$C$1:$AH$1,0))</f>
        <v>0</v>
      </c>
      <c r="Q3659">
        <f>INDEX(NoSettings!$C$2:$AH$6843,MATCH(EPS!$F3659,NoSettings!$A$2:$A$6843,0),MATCH(EPS!Q$2,NoSettings!$C$1:$AH$1,0))</f>
        <v>0</v>
      </c>
      <c r="R3659">
        <f>INDEX(NoSettings!$C$2:$AH$6843,MATCH(EPS!$F3659,NoSettings!$A$2:$A$6843,0),MATCH(EPS!R$2,NoSettings!$C$1:$AH$1,0))</f>
        <v>0</v>
      </c>
      <c r="S3659">
        <f>INDEX(NoSettings!$C$2:$AH$6843,MATCH(EPS!$F3659,NoSettings!$A$2:$A$6843,0),MATCH(EPS!S$2,NoSettings!$C$1:$AH$1,0))</f>
        <v>0</v>
      </c>
      <c r="T3659">
        <f>INDEX(NoSettings!$C$2:$AH$6843,MATCH(EPS!$F3659,NoSettings!$A$2:$A$6843,0),MATCH(EPS!T$2,NoSettings!$C$1:$AH$1,0))</f>
        <v>0</v>
      </c>
      <c r="U3659">
        <f>INDEX(NoSettings!$C$2:$AH$6843,MATCH(EPS!$F3659,NoSettings!$A$2:$A$6843,0),MATCH(EPS!U$2,NoSettings!$C$1:$AH$1,0))</f>
        <v>0</v>
      </c>
      <c r="V3659">
        <f>INDEX(NoSettings!$C$2:$AH$6843,MATCH(EPS!$F3659,NoSettings!$A$2:$A$6843,0),MATCH(EPS!V$2,NoSettings!$C$1:$AH$1,0))</f>
        <v>0</v>
      </c>
      <c r="W3659">
        <f>INDEX(NoSettings!$C$2:$AH$6843,MATCH(EPS!$F3659,NoSettings!$A$2:$A$6843,0),MATCH(EPS!W$2,NoSettings!$C$1:$AH$1,0))</f>
        <v>0</v>
      </c>
      <c r="X3659">
        <f>INDEX(NoSettings!$C$2:$AH$6843,MATCH(EPS!$F3659,NoSettings!$A$2:$A$6843,0),MATCH(EPS!X$2,NoSettings!$C$1:$AH$1,0))</f>
        <v>0</v>
      </c>
      <c r="Y3659">
        <f>INDEX(NoSettings!$C$2:$AH$6843,MATCH(EPS!$F3659,NoSettings!$A$2:$A$6843,0),MATCH(EPS!Y$2,NoSettings!$C$1:$AH$1,0))</f>
        <v>0</v>
      </c>
      <c r="Z3659">
        <f>INDEX(NoSettings!$C$2:$AH$6843,MATCH(EPS!$F3659,NoSettings!$A$2:$A$6843,0),MATCH(EPS!Z$2,NoSettings!$C$1:$AH$1,0))</f>
        <v>0</v>
      </c>
      <c r="AA3659">
        <f>INDEX(NoSettings!$C$2:$AH$6843,MATCH(EPS!$F3659,NoSettings!$A$2:$A$6843,0),MATCH(EPS!AA$2,NoSettings!$C$1:$AH$1,0))</f>
        <v>0</v>
      </c>
      <c r="AB3659">
        <f>INDEX(NoSettings!$C$2:$AH$6843,MATCH(EPS!$F3659,NoSettings!$A$2:$A$6843,0),MATCH(EPS!AB$2,NoSettings!$C$1:$AH$1,0))</f>
        <v>0</v>
      </c>
      <c r="AC3659">
        <f>INDEX(NoSettings!$C$2:$AH$6843,MATCH(EPS!$F3659,NoSettings!$A$2:$A$6843,0),MATCH(EPS!AC$2,NoSettings!$C$1:$AH$1,0))</f>
        <v>0</v>
      </c>
      <c r="AD3659">
        <f>INDEX(NoSettings!$C$2:$AH$6843,MATCH(EPS!$F3659,NoSettings!$A$2:$A$6843,0),MATCH(EPS!AD$2,NoSettings!$C$1:$AH$1,0))</f>
        <v>0</v>
      </c>
      <c r="AE3659">
        <f>INDEX(NoSettings!$C$2:$AH$6843,MATCH(EPS!$F3659,NoSettings!$A$2:$A$6843,0),MATCH(EPS!AE$2,NoSettings!$C$1:$AH$1,0))</f>
        <v>0</v>
      </c>
      <c r="AF3659">
        <f>INDEX(NoSettings!$C$2:$AH$6843,MATCH(EPS!$F3659,NoSettings!$A$2:$A$6843,0),MATCH(EPS!AF$2,NoSettings!$C$1:$AH$1,0))</f>
        <v>0</v>
      </c>
      <c r="AG3659">
        <f>INDEX(NoSettings!$C$2:$AH$6843,MATCH(EPS!$F3659,NoSettings!$A$2:$A$6843,0),MATCH(EPS!AG$2,NoSettings!$C$1:$AH$1,0))</f>
        <v>0</v>
      </c>
      <c r="AH3659">
        <f>INDEX(NoSettings!$C$2:$AH$6843,MATCH(EPS!$F3659,NoSettings!$A$2:$A$6843,0),MATCH(EPS!AH$2,NoSettings!$C$1:$AH$1,0))</f>
        <v>0</v>
      </c>
      <c r="AI3659">
        <f>INDEX(NoSettings!$C$2:$AH$6843,MATCH(EPS!$F3659,NoSettings!$A$2:$A$6843,0),MATCH(EPS!AI$2,NoSettings!$C$1:$AH$1,0))</f>
        <v>0</v>
      </c>
      <c r="AJ3659">
        <f>INDEX(NoSettings!$C$2:$AH$6843,MATCH(EPS!$F3659,NoSettings!$A$2:$A$6843,0),MATCH(EPS!AJ$2,NoSettings!$C$1:$AH$1,0))</f>
        <v>0</v>
      </c>
      <c r="AK3659">
        <f>INDEX(NoSettings!$C$2:$AH$6843,MATCH(EPS!$F3659,NoSettings!$A$2:$A$6843,0),MATCH(EPS!AK$2,NoSettings!$C$1:$AH$1,0))</f>
        <v>0</v>
      </c>
    </row>
    <row r="3660" spans="1:37" hidden="1" x14ac:dyDescent="0.25">
      <c r="A3660" s="63" t="s">
        <v>8043</v>
      </c>
      <c r="B3660" t="s">
        <v>7908</v>
      </c>
      <c r="C3660" t="s">
        <v>7927</v>
      </c>
      <c r="D3660" t="s">
        <v>8025</v>
      </c>
      <c r="E3660"/>
      <c r="F3660" t="s">
        <v>3659</v>
      </c>
      <c r="G3660">
        <f>INDEX(NoSettings!$C$2:$AH$6843,MATCH(EPS!$F3660,NoSettings!$A$2:$A$6843,0),MATCH(EPS!G$2,NoSettings!$C$1:$AH$1,0))</f>
        <v>0</v>
      </c>
      <c r="H3660">
        <f>INDEX(NoSettings!$C$2:$AH$6843,MATCH(EPS!$F3660,NoSettings!$A$2:$A$6843,0),MATCH(EPS!H$2,NoSettings!$C$1:$AH$1,0))</f>
        <v>0</v>
      </c>
      <c r="I3660">
        <f>INDEX(NoSettings!$C$2:$AH$6843,MATCH(EPS!$F3660,NoSettings!$A$2:$A$6843,0),MATCH(EPS!I$2,NoSettings!$C$1:$AH$1,0))</f>
        <v>0</v>
      </c>
      <c r="J3660">
        <f>INDEX(NoSettings!$C$2:$AH$6843,MATCH(EPS!$F3660,NoSettings!$A$2:$A$6843,0),MATCH(EPS!J$2,NoSettings!$C$1:$AH$1,0))</f>
        <v>0</v>
      </c>
      <c r="K3660">
        <f>INDEX(NoSettings!$C$2:$AH$6843,MATCH(EPS!$F3660,NoSettings!$A$2:$A$6843,0),MATCH(EPS!K$2,NoSettings!$C$1:$AH$1,0))</f>
        <v>0</v>
      </c>
      <c r="L3660">
        <f>INDEX(NoSettings!$C$2:$AH$6843,MATCH(EPS!$F3660,NoSettings!$A$2:$A$6843,0),MATCH(EPS!L$2,NoSettings!$C$1:$AH$1,0))</f>
        <v>0</v>
      </c>
      <c r="M3660">
        <f>INDEX(NoSettings!$C$2:$AH$6843,MATCH(EPS!$F3660,NoSettings!$A$2:$A$6843,0),MATCH(EPS!M$2,NoSettings!$C$1:$AH$1,0))</f>
        <v>0</v>
      </c>
      <c r="N3660">
        <f>INDEX(NoSettings!$C$2:$AH$6843,MATCH(EPS!$F3660,NoSettings!$A$2:$A$6843,0),MATCH(EPS!N$2,NoSettings!$C$1:$AH$1,0))</f>
        <v>0</v>
      </c>
      <c r="O3660">
        <f>INDEX(NoSettings!$C$2:$AH$6843,MATCH(EPS!$F3660,NoSettings!$A$2:$A$6843,0),MATCH(EPS!O$2,NoSettings!$C$1:$AH$1,0))</f>
        <v>0</v>
      </c>
      <c r="P3660">
        <f>INDEX(NoSettings!$C$2:$AH$6843,MATCH(EPS!$F3660,NoSettings!$A$2:$A$6843,0),MATCH(EPS!P$2,NoSettings!$C$1:$AH$1,0))</f>
        <v>0</v>
      </c>
      <c r="Q3660">
        <f>INDEX(NoSettings!$C$2:$AH$6843,MATCH(EPS!$F3660,NoSettings!$A$2:$A$6843,0),MATCH(EPS!Q$2,NoSettings!$C$1:$AH$1,0))</f>
        <v>0</v>
      </c>
      <c r="R3660">
        <f>INDEX(NoSettings!$C$2:$AH$6843,MATCH(EPS!$F3660,NoSettings!$A$2:$A$6843,0),MATCH(EPS!R$2,NoSettings!$C$1:$AH$1,0))</f>
        <v>0</v>
      </c>
      <c r="S3660">
        <f>INDEX(NoSettings!$C$2:$AH$6843,MATCH(EPS!$F3660,NoSettings!$A$2:$A$6843,0),MATCH(EPS!S$2,NoSettings!$C$1:$AH$1,0))</f>
        <v>0</v>
      </c>
      <c r="T3660">
        <f>INDEX(NoSettings!$C$2:$AH$6843,MATCH(EPS!$F3660,NoSettings!$A$2:$A$6843,0),MATCH(EPS!T$2,NoSettings!$C$1:$AH$1,0))</f>
        <v>0</v>
      </c>
      <c r="U3660">
        <f>INDEX(NoSettings!$C$2:$AH$6843,MATCH(EPS!$F3660,NoSettings!$A$2:$A$6843,0),MATCH(EPS!U$2,NoSettings!$C$1:$AH$1,0))</f>
        <v>0</v>
      </c>
      <c r="V3660">
        <f>INDEX(NoSettings!$C$2:$AH$6843,MATCH(EPS!$F3660,NoSettings!$A$2:$A$6843,0),MATCH(EPS!V$2,NoSettings!$C$1:$AH$1,0))</f>
        <v>0</v>
      </c>
      <c r="W3660">
        <f>INDEX(NoSettings!$C$2:$AH$6843,MATCH(EPS!$F3660,NoSettings!$A$2:$A$6843,0),MATCH(EPS!W$2,NoSettings!$C$1:$AH$1,0))</f>
        <v>0</v>
      </c>
      <c r="X3660">
        <f>INDEX(NoSettings!$C$2:$AH$6843,MATCH(EPS!$F3660,NoSettings!$A$2:$A$6843,0),MATCH(EPS!X$2,NoSettings!$C$1:$AH$1,0))</f>
        <v>0</v>
      </c>
      <c r="Y3660">
        <f>INDEX(NoSettings!$C$2:$AH$6843,MATCH(EPS!$F3660,NoSettings!$A$2:$A$6843,0),MATCH(EPS!Y$2,NoSettings!$C$1:$AH$1,0))</f>
        <v>0</v>
      </c>
      <c r="Z3660">
        <f>INDEX(NoSettings!$C$2:$AH$6843,MATCH(EPS!$F3660,NoSettings!$A$2:$A$6843,0),MATCH(EPS!Z$2,NoSettings!$C$1:$AH$1,0))</f>
        <v>0</v>
      </c>
      <c r="AA3660">
        <f>INDEX(NoSettings!$C$2:$AH$6843,MATCH(EPS!$F3660,NoSettings!$A$2:$A$6843,0),MATCH(EPS!AA$2,NoSettings!$C$1:$AH$1,0))</f>
        <v>0</v>
      </c>
      <c r="AB3660">
        <f>INDEX(NoSettings!$C$2:$AH$6843,MATCH(EPS!$F3660,NoSettings!$A$2:$A$6843,0),MATCH(EPS!AB$2,NoSettings!$C$1:$AH$1,0))</f>
        <v>0</v>
      </c>
      <c r="AC3660">
        <f>INDEX(NoSettings!$C$2:$AH$6843,MATCH(EPS!$F3660,NoSettings!$A$2:$A$6843,0),MATCH(EPS!AC$2,NoSettings!$C$1:$AH$1,0))</f>
        <v>0</v>
      </c>
      <c r="AD3660">
        <f>INDEX(NoSettings!$C$2:$AH$6843,MATCH(EPS!$F3660,NoSettings!$A$2:$A$6843,0),MATCH(EPS!AD$2,NoSettings!$C$1:$AH$1,0))</f>
        <v>0</v>
      </c>
      <c r="AE3660">
        <f>INDEX(NoSettings!$C$2:$AH$6843,MATCH(EPS!$F3660,NoSettings!$A$2:$A$6843,0),MATCH(EPS!AE$2,NoSettings!$C$1:$AH$1,0))</f>
        <v>0</v>
      </c>
      <c r="AF3660">
        <f>INDEX(NoSettings!$C$2:$AH$6843,MATCH(EPS!$F3660,NoSettings!$A$2:$A$6843,0),MATCH(EPS!AF$2,NoSettings!$C$1:$AH$1,0))</f>
        <v>0</v>
      </c>
      <c r="AG3660">
        <f>INDEX(NoSettings!$C$2:$AH$6843,MATCH(EPS!$F3660,NoSettings!$A$2:$A$6843,0),MATCH(EPS!AG$2,NoSettings!$C$1:$AH$1,0))</f>
        <v>0</v>
      </c>
      <c r="AH3660">
        <f>INDEX(NoSettings!$C$2:$AH$6843,MATCH(EPS!$F3660,NoSettings!$A$2:$A$6843,0),MATCH(EPS!AH$2,NoSettings!$C$1:$AH$1,0))</f>
        <v>0</v>
      </c>
      <c r="AI3660">
        <f>INDEX(NoSettings!$C$2:$AH$6843,MATCH(EPS!$F3660,NoSettings!$A$2:$A$6843,0),MATCH(EPS!AI$2,NoSettings!$C$1:$AH$1,0))</f>
        <v>0</v>
      </c>
      <c r="AJ3660">
        <f>INDEX(NoSettings!$C$2:$AH$6843,MATCH(EPS!$F3660,NoSettings!$A$2:$A$6843,0),MATCH(EPS!AJ$2,NoSettings!$C$1:$AH$1,0))</f>
        <v>0</v>
      </c>
      <c r="AK3660">
        <f>INDEX(NoSettings!$C$2:$AH$6843,MATCH(EPS!$F3660,NoSettings!$A$2:$A$6843,0),MATCH(EPS!AK$2,NoSettings!$C$1:$AH$1,0))</f>
        <v>0</v>
      </c>
    </row>
    <row r="3661" spans="1:37" hidden="1" x14ac:dyDescent="0.25">
      <c r="A3661" s="63" t="s">
        <v>8043</v>
      </c>
      <c r="B3661" t="s">
        <v>7908</v>
      </c>
      <c r="C3661" t="s">
        <v>7927</v>
      </c>
      <c r="D3661" t="s">
        <v>8026</v>
      </c>
      <c r="E3661"/>
      <c r="F3661" t="s">
        <v>3660</v>
      </c>
      <c r="G3661">
        <f>INDEX(NoSettings!$C$2:$AH$6843,MATCH(EPS!$F3661,NoSettings!$A$2:$A$6843,0),MATCH(EPS!G$2,NoSettings!$C$1:$AH$1,0))</f>
        <v>0</v>
      </c>
      <c r="H3661">
        <f>INDEX(NoSettings!$C$2:$AH$6843,MATCH(EPS!$F3661,NoSettings!$A$2:$A$6843,0),MATCH(EPS!H$2,NoSettings!$C$1:$AH$1,0))</f>
        <v>0</v>
      </c>
      <c r="I3661">
        <f>INDEX(NoSettings!$C$2:$AH$6843,MATCH(EPS!$F3661,NoSettings!$A$2:$A$6843,0),MATCH(EPS!I$2,NoSettings!$C$1:$AH$1,0))</f>
        <v>0</v>
      </c>
      <c r="J3661">
        <f>INDEX(NoSettings!$C$2:$AH$6843,MATCH(EPS!$F3661,NoSettings!$A$2:$A$6843,0),MATCH(EPS!J$2,NoSettings!$C$1:$AH$1,0))</f>
        <v>0</v>
      </c>
      <c r="K3661">
        <f>INDEX(NoSettings!$C$2:$AH$6843,MATCH(EPS!$F3661,NoSettings!$A$2:$A$6843,0),MATCH(EPS!K$2,NoSettings!$C$1:$AH$1,0))</f>
        <v>0</v>
      </c>
      <c r="L3661">
        <f>INDEX(NoSettings!$C$2:$AH$6843,MATCH(EPS!$F3661,NoSettings!$A$2:$A$6843,0),MATCH(EPS!L$2,NoSettings!$C$1:$AH$1,0))</f>
        <v>0</v>
      </c>
      <c r="M3661">
        <f>INDEX(NoSettings!$C$2:$AH$6843,MATCH(EPS!$F3661,NoSettings!$A$2:$A$6843,0),MATCH(EPS!M$2,NoSettings!$C$1:$AH$1,0))</f>
        <v>0</v>
      </c>
      <c r="N3661">
        <f>INDEX(NoSettings!$C$2:$AH$6843,MATCH(EPS!$F3661,NoSettings!$A$2:$A$6843,0),MATCH(EPS!N$2,NoSettings!$C$1:$AH$1,0))</f>
        <v>0</v>
      </c>
      <c r="O3661">
        <f>INDEX(NoSettings!$C$2:$AH$6843,MATCH(EPS!$F3661,NoSettings!$A$2:$A$6843,0),MATCH(EPS!O$2,NoSettings!$C$1:$AH$1,0))</f>
        <v>0</v>
      </c>
      <c r="P3661">
        <f>INDEX(NoSettings!$C$2:$AH$6843,MATCH(EPS!$F3661,NoSettings!$A$2:$A$6843,0),MATCH(EPS!P$2,NoSettings!$C$1:$AH$1,0))</f>
        <v>0</v>
      </c>
      <c r="Q3661">
        <f>INDEX(NoSettings!$C$2:$AH$6843,MATCH(EPS!$F3661,NoSettings!$A$2:$A$6843,0),MATCH(EPS!Q$2,NoSettings!$C$1:$AH$1,0))</f>
        <v>0</v>
      </c>
      <c r="R3661">
        <f>INDEX(NoSettings!$C$2:$AH$6843,MATCH(EPS!$F3661,NoSettings!$A$2:$A$6843,0),MATCH(EPS!R$2,NoSettings!$C$1:$AH$1,0))</f>
        <v>0</v>
      </c>
      <c r="S3661">
        <f>INDEX(NoSettings!$C$2:$AH$6843,MATCH(EPS!$F3661,NoSettings!$A$2:$A$6843,0),MATCH(EPS!S$2,NoSettings!$C$1:$AH$1,0))</f>
        <v>0</v>
      </c>
      <c r="T3661">
        <f>INDEX(NoSettings!$C$2:$AH$6843,MATCH(EPS!$F3661,NoSettings!$A$2:$A$6843,0),MATCH(EPS!T$2,NoSettings!$C$1:$AH$1,0))</f>
        <v>0</v>
      </c>
      <c r="U3661">
        <f>INDEX(NoSettings!$C$2:$AH$6843,MATCH(EPS!$F3661,NoSettings!$A$2:$A$6843,0),MATCH(EPS!U$2,NoSettings!$C$1:$AH$1,0))</f>
        <v>0</v>
      </c>
      <c r="V3661">
        <f>INDEX(NoSettings!$C$2:$AH$6843,MATCH(EPS!$F3661,NoSettings!$A$2:$A$6843,0),MATCH(EPS!V$2,NoSettings!$C$1:$AH$1,0))</f>
        <v>0</v>
      </c>
      <c r="W3661">
        <f>INDEX(NoSettings!$C$2:$AH$6843,MATCH(EPS!$F3661,NoSettings!$A$2:$A$6843,0),MATCH(EPS!W$2,NoSettings!$C$1:$AH$1,0))</f>
        <v>0</v>
      </c>
      <c r="X3661">
        <f>INDEX(NoSettings!$C$2:$AH$6843,MATCH(EPS!$F3661,NoSettings!$A$2:$A$6843,0),MATCH(EPS!X$2,NoSettings!$C$1:$AH$1,0))</f>
        <v>0</v>
      </c>
      <c r="Y3661">
        <f>INDEX(NoSettings!$C$2:$AH$6843,MATCH(EPS!$F3661,NoSettings!$A$2:$A$6843,0),MATCH(EPS!Y$2,NoSettings!$C$1:$AH$1,0))</f>
        <v>0</v>
      </c>
      <c r="Z3661">
        <f>INDEX(NoSettings!$C$2:$AH$6843,MATCH(EPS!$F3661,NoSettings!$A$2:$A$6843,0),MATCH(EPS!Z$2,NoSettings!$C$1:$AH$1,0))</f>
        <v>0</v>
      </c>
      <c r="AA3661">
        <f>INDEX(NoSettings!$C$2:$AH$6843,MATCH(EPS!$F3661,NoSettings!$A$2:$A$6843,0),MATCH(EPS!AA$2,NoSettings!$C$1:$AH$1,0))</f>
        <v>0</v>
      </c>
      <c r="AB3661">
        <f>INDEX(NoSettings!$C$2:$AH$6843,MATCH(EPS!$F3661,NoSettings!$A$2:$A$6843,0),MATCH(EPS!AB$2,NoSettings!$C$1:$AH$1,0))</f>
        <v>0</v>
      </c>
      <c r="AC3661">
        <f>INDEX(NoSettings!$C$2:$AH$6843,MATCH(EPS!$F3661,NoSettings!$A$2:$A$6843,0),MATCH(EPS!AC$2,NoSettings!$C$1:$AH$1,0))</f>
        <v>0</v>
      </c>
      <c r="AD3661">
        <f>INDEX(NoSettings!$C$2:$AH$6843,MATCH(EPS!$F3661,NoSettings!$A$2:$A$6843,0),MATCH(EPS!AD$2,NoSettings!$C$1:$AH$1,0))</f>
        <v>0</v>
      </c>
      <c r="AE3661">
        <f>INDEX(NoSettings!$C$2:$AH$6843,MATCH(EPS!$F3661,NoSettings!$A$2:$A$6843,0),MATCH(EPS!AE$2,NoSettings!$C$1:$AH$1,0))</f>
        <v>0</v>
      </c>
      <c r="AF3661">
        <f>INDEX(NoSettings!$C$2:$AH$6843,MATCH(EPS!$F3661,NoSettings!$A$2:$A$6843,0),MATCH(EPS!AF$2,NoSettings!$C$1:$AH$1,0))</f>
        <v>0</v>
      </c>
      <c r="AG3661">
        <f>INDEX(NoSettings!$C$2:$AH$6843,MATCH(EPS!$F3661,NoSettings!$A$2:$A$6843,0),MATCH(EPS!AG$2,NoSettings!$C$1:$AH$1,0))</f>
        <v>0</v>
      </c>
      <c r="AH3661">
        <f>INDEX(NoSettings!$C$2:$AH$6843,MATCH(EPS!$F3661,NoSettings!$A$2:$A$6843,0),MATCH(EPS!AH$2,NoSettings!$C$1:$AH$1,0))</f>
        <v>0</v>
      </c>
      <c r="AI3661">
        <f>INDEX(NoSettings!$C$2:$AH$6843,MATCH(EPS!$F3661,NoSettings!$A$2:$A$6843,0),MATCH(EPS!AI$2,NoSettings!$C$1:$AH$1,0))</f>
        <v>0</v>
      </c>
      <c r="AJ3661">
        <f>INDEX(NoSettings!$C$2:$AH$6843,MATCH(EPS!$F3661,NoSettings!$A$2:$A$6843,0),MATCH(EPS!AJ$2,NoSettings!$C$1:$AH$1,0))</f>
        <v>0</v>
      </c>
      <c r="AK3661">
        <f>INDEX(NoSettings!$C$2:$AH$6843,MATCH(EPS!$F3661,NoSettings!$A$2:$A$6843,0),MATCH(EPS!AK$2,NoSettings!$C$1:$AH$1,0))</f>
        <v>0</v>
      </c>
    </row>
    <row r="3662" spans="1:37" hidden="1" x14ac:dyDescent="0.25">
      <c r="A3662" s="63" t="s">
        <v>8043</v>
      </c>
      <c r="B3662" t="s">
        <v>7908</v>
      </c>
      <c r="C3662" t="s">
        <v>7927</v>
      </c>
      <c r="D3662" t="s">
        <v>8027</v>
      </c>
      <c r="E3662"/>
      <c r="F3662" t="s">
        <v>3661</v>
      </c>
      <c r="G3662">
        <f>INDEX(NoSettings!$C$2:$AH$6843,MATCH(EPS!$F3662,NoSettings!$A$2:$A$6843,0),MATCH(EPS!G$2,NoSettings!$C$1:$AH$1,0))</f>
        <v>0</v>
      </c>
      <c r="H3662">
        <f>INDEX(NoSettings!$C$2:$AH$6843,MATCH(EPS!$F3662,NoSettings!$A$2:$A$6843,0),MATCH(EPS!H$2,NoSettings!$C$1:$AH$1,0))</f>
        <v>0</v>
      </c>
      <c r="I3662">
        <f>INDEX(NoSettings!$C$2:$AH$6843,MATCH(EPS!$F3662,NoSettings!$A$2:$A$6843,0),MATCH(EPS!I$2,NoSettings!$C$1:$AH$1,0))</f>
        <v>0</v>
      </c>
      <c r="J3662">
        <f>INDEX(NoSettings!$C$2:$AH$6843,MATCH(EPS!$F3662,NoSettings!$A$2:$A$6843,0),MATCH(EPS!J$2,NoSettings!$C$1:$AH$1,0))</f>
        <v>0</v>
      </c>
      <c r="K3662">
        <f>INDEX(NoSettings!$C$2:$AH$6843,MATCH(EPS!$F3662,NoSettings!$A$2:$A$6843,0),MATCH(EPS!K$2,NoSettings!$C$1:$AH$1,0))</f>
        <v>0</v>
      </c>
      <c r="L3662">
        <f>INDEX(NoSettings!$C$2:$AH$6843,MATCH(EPS!$F3662,NoSettings!$A$2:$A$6843,0),MATCH(EPS!L$2,NoSettings!$C$1:$AH$1,0))</f>
        <v>0</v>
      </c>
      <c r="M3662">
        <f>INDEX(NoSettings!$C$2:$AH$6843,MATCH(EPS!$F3662,NoSettings!$A$2:$A$6843,0),MATCH(EPS!M$2,NoSettings!$C$1:$AH$1,0))</f>
        <v>0</v>
      </c>
      <c r="N3662">
        <f>INDEX(NoSettings!$C$2:$AH$6843,MATCH(EPS!$F3662,NoSettings!$A$2:$A$6843,0),MATCH(EPS!N$2,NoSettings!$C$1:$AH$1,0))</f>
        <v>0</v>
      </c>
      <c r="O3662">
        <f>INDEX(NoSettings!$C$2:$AH$6843,MATCH(EPS!$F3662,NoSettings!$A$2:$A$6843,0),MATCH(EPS!O$2,NoSettings!$C$1:$AH$1,0))</f>
        <v>0</v>
      </c>
      <c r="P3662">
        <f>INDEX(NoSettings!$C$2:$AH$6843,MATCH(EPS!$F3662,NoSettings!$A$2:$A$6843,0),MATCH(EPS!P$2,NoSettings!$C$1:$AH$1,0))</f>
        <v>0</v>
      </c>
      <c r="Q3662">
        <f>INDEX(NoSettings!$C$2:$AH$6843,MATCH(EPS!$F3662,NoSettings!$A$2:$A$6843,0),MATCH(EPS!Q$2,NoSettings!$C$1:$AH$1,0))</f>
        <v>0</v>
      </c>
      <c r="R3662">
        <f>INDEX(NoSettings!$C$2:$AH$6843,MATCH(EPS!$F3662,NoSettings!$A$2:$A$6843,0),MATCH(EPS!R$2,NoSettings!$C$1:$AH$1,0))</f>
        <v>0</v>
      </c>
      <c r="S3662">
        <f>INDEX(NoSettings!$C$2:$AH$6843,MATCH(EPS!$F3662,NoSettings!$A$2:$A$6843,0),MATCH(EPS!S$2,NoSettings!$C$1:$AH$1,0))</f>
        <v>0</v>
      </c>
      <c r="T3662">
        <f>INDEX(NoSettings!$C$2:$AH$6843,MATCH(EPS!$F3662,NoSettings!$A$2:$A$6843,0),MATCH(EPS!T$2,NoSettings!$C$1:$AH$1,0))</f>
        <v>0</v>
      </c>
      <c r="U3662">
        <f>INDEX(NoSettings!$C$2:$AH$6843,MATCH(EPS!$F3662,NoSettings!$A$2:$A$6843,0),MATCH(EPS!U$2,NoSettings!$C$1:$AH$1,0))</f>
        <v>0</v>
      </c>
      <c r="V3662">
        <f>INDEX(NoSettings!$C$2:$AH$6843,MATCH(EPS!$F3662,NoSettings!$A$2:$A$6843,0),MATCH(EPS!V$2,NoSettings!$C$1:$AH$1,0))</f>
        <v>0</v>
      </c>
      <c r="W3662">
        <f>INDEX(NoSettings!$C$2:$AH$6843,MATCH(EPS!$F3662,NoSettings!$A$2:$A$6843,0),MATCH(EPS!W$2,NoSettings!$C$1:$AH$1,0))</f>
        <v>0</v>
      </c>
      <c r="X3662">
        <f>INDEX(NoSettings!$C$2:$AH$6843,MATCH(EPS!$F3662,NoSettings!$A$2:$A$6843,0),MATCH(EPS!X$2,NoSettings!$C$1:$AH$1,0))</f>
        <v>0</v>
      </c>
      <c r="Y3662">
        <f>INDEX(NoSettings!$C$2:$AH$6843,MATCH(EPS!$F3662,NoSettings!$A$2:$A$6843,0),MATCH(EPS!Y$2,NoSettings!$C$1:$AH$1,0))</f>
        <v>0</v>
      </c>
      <c r="Z3662">
        <f>INDEX(NoSettings!$C$2:$AH$6843,MATCH(EPS!$F3662,NoSettings!$A$2:$A$6843,0),MATCH(EPS!Z$2,NoSettings!$C$1:$AH$1,0))</f>
        <v>0</v>
      </c>
      <c r="AA3662">
        <f>INDEX(NoSettings!$C$2:$AH$6843,MATCH(EPS!$F3662,NoSettings!$A$2:$A$6843,0),MATCH(EPS!AA$2,NoSettings!$C$1:$AH$1,0))</f>
        <v>0</v>
      </c>
      <c r="AB3662">
        <f>INDEX(NoSettings!$C$2:$AH$6843,MATCH(EPS!$F3662,NoSettings!$A$2:$A$6843,0),MATCH(EPS!AB$2,NoSettings!$C$1:$AH$1,0))</f>
        <v>0</v>
      </c>
      <c r="AC3662">
        <f>INDEX(NoSettings!$C$2:$AH$6843,MATCH(EPS!$F3662,NoSettings!$A$2:$A$6843,0),MATCH(EPS!AC$2,NoSettings!$C$1:$AH$1,0))</f>
        <v>0</v>
      </c>
      <c r="AD3662">
        <f>INDEX(NoSettings!$C$2:$AH$6843,MATCH(EPS!$F3662,NoSettings!$A$2:$A$6843,0),MATCH(EPS!AD$2,NoSettings!$C$1:$AH$1,0))</f>
        <v>0</v>
      </c>
      <c r="AE3662">
        <f>INDEX(NoSettings!$C$2:$AH$6843,MATCH(EPS!$F3662,NoSettings!$A$2:$A$6843,0),MATCH(EPS!AE$2,NoSettings!$C$1:$AH$1,0))</f>
        <v>0</v>
      </c>
      <c r="AF3662">
        <f>INDEX(NoSettings!$C$2:$AH$6843,MATCH(EPS!$F3662,NoSettings!$A$2:$A$6843,0),MATCH(EPS!AF$2,NoSettings!$C$1:$AH$1,0))</f>
        <v>0</v>
      </c>
      <c r="AG3662">
        <f>INDEX(NoSettings!$C$2:$AH$6843,MATCH(EPS!$F3662,NoSettings!$A$2:$A$6843,0),MATCH(EPS!AG$2,NoSettings!$C$1:$AH$1,0))</f>
        <v>0</v>
      </c>
      <c r="AH3662">
        <f>INDEX(NoSettings!$C$2:$AH$6843,MATCH(EPS!$F3662,NoSettings!$A$2:$A$6843,0),MATCH(EPS!AH$2,NoSettings!$C$1:$AH$1,0))</f>
        <v>0</v>
      </c>
      <c r="AI3662">
        <f>INDEX(NoSettings!$C$2:$AH$6843,MATCH(EPS!$F3662,NoSettings!$A$2:$A$6843,0),MATCH(EPS!AI$2,NoSettings!$C$1:$AH$1,0))</f>
        <v>0</v>
      </c>
      <c r="AJ3662">
        <f>INDEX(NoSettings!$C$2:$AH$6843,MATCH(EPS!$F3662,NoSettings!$A$2:$A$6843,0),MATCH(EPS!AJ$2,NoSettings!$C$1:$AH$1,0))</f>
        <v>0</v>
      </c>
      <c r="AK3662">
        <f>INDEX(NoSettings!$C$2:$AH$6843,MATCH(EPS!$F3662,NoSettings!$A$2:$A$6843,0),MATCH(EPS!AK$2,NoSettings!$C$1:$AH$1,0))</f>
        <v>0</v>
      </c>
    </row>
    <row r="3663" spans="1:37" hidden="1" x14ac:dyDescent="0.25">
      <c r="A3663" s="63" t="s">
        <v>8043</v>
      </c>
      <c r="B3663" t="s">
        <v>7908</v>
      </c>
      <c r="C3663" t="s">
        <v>7927</v>
      </c>
      <c r="D3663" t="s">
        <v>8028</v>
      </c>
      <c r="E3663"/>
      <c r="F3663" t="s">
        <v>3662</v>
      </c>
      <c r="G3663">
        <f>INDEX(NoSettings!$C$2:$AH$6843,MATCH(EPS!$F3663,NoSettings!$A$2:$A$6843,0),MATCH(EPS!G$2,NoSettings!$C$1:$AH$1,0))</f>
        <v>0</v>
      </c>
      <c r="H3663">
        <f>INDEX(NoSettings!$C$2:$AH$6843,MATCH(EPS!$F3663,NoSettings!$A$2:$A$6843,0),MATCH(EPS!H$2,NoSettings!$C$1:$AH$1,0))</f>
        <v>0</v>
      </c>
      <c r="I3663">
        <f>INDEX(NoSettings!$C$2:$AH$6843,MATCH(EPS!$F3663,NoSettings!$A$2:$A$6843,0),MATCH(EPS!I$2,NoSettings!$C$1:$AH$1,0))</f>
        <v>0</v>
      </c>
      <c r="J3663">
        <f>INDEX(NoSettings!$C$2:$AH$6843,MATCH(EPS!$F3663,NoSettings!$A$2:$A$6843,0),MATCH(EPS!J$2,NoSettings!$C$1:$AH$1,0))</f>
        <v>0</v>
      </c>
      <c r="K3663">
        <f>INDEX(NoSettings!$C$2:$AH$6843,MATCH(EPS!$F3663,NoSettings!$A$2:$A$6843,0),MATCH(EPS!K$2,NoSettings!$C$1:$AH$1,0))</f>
        <v>0</v>
      </c>
      <c r="L3663">
        <f>INDEX(NoSettings!$C$2:$AH$6843,MATCH(EPS!$F3663,NoSettings!$A$2:$A$6843,0),MATCH(EPS!L$2,NoSettings!$C$1:$AH$1,0))</f>
        <v>0</v>
      </c>
      <c r="M3663">
        <f>INDEX(NoSettings!$C$2:$AH$6843,MATCH(EPS!$F3663,NoSettings!$A$2:$A$6843,0),MATCH(EPS!M$2,NoSettings!$C$1:$AH$1,0))</f>
        <v>0</v>
      </c>
      <c r="N3663">
        <f>INDEX(NoSettings!$C$2:$AH$6843,MATCH(EPS!$F3663,NoSettings!$A$2:$A$6843,0),MATCH(EPS!N$2,NoSettings!$C$1:$AH$1,0))</f>
        <v>0</v>
      </c>
      <c r="O3663">
        <f>INDEX(NoSettings!$C$2:$AH$6843,MATCH(EPS!$F3663,NoSettings!$A$2:$A$6843,0),MATCH(EPS!O$2,NoSettings!$C$1:$AH$1,0))</f>
        <v>0</v>
      </c>
      <c r="P3663">
        <f>INDEX(NoSettings!$C$2:$AH$6843,MATCH(EPS!$F3663,NoSettings!$A$2:$A$6843,0),MATCH(EPS!P$2,NoSettings!$C$1:$AH$1,0))</f>
        <v>0</v>
      </c>
      <c r="Q3663">
        <f>INDEX(NoSettings!$C$2:$AH$6843,MATCH(EPS!$F3663,NoSettings!$A$2:$A$6843,0),MATCH(EPS!Q$2,NoSettings!$C$1:$AH$1,0))</f>
        <v>0</v>
      </c>
      <c r="R3663">
        <f>INDEX(NoSettings!$C$2:$AH$6843,MATCH(EPS!$F3663,NoSettings!$A$2:$A$6843,0),MATCH(EPS!R$2,NoSettings!$C$1:$AH$1,0))</f>
        <v>0</v>
      </c>
      <c r="S3663">
        <f>INDEX(NoSettings!$C$2:$AH$6843,MATCH(EPS!$F3663,NoSettings!$A$2:$A$6843,0),MATCH(EPS!S$2,NoSettings!$C$1:$AH$1,0))</f>
        <v>0</v>
      </c>
      <c r="T3663">
        <f>INDEX(NoSettings!$C$2:$AH$6843,MATCH(EPS!$F3663,NoSettings!$A$2:$A$6843,0),MATCH(EPS!T$2,NoSettings!$C$1:$AH$1,0))</f>
        <v>0</v>
      </c>
      <c r="U3663">
        <f>INDEX(NoSettings!$C$2:$AH$6843,MATCH(EPS!$F3663,NoSettings!$A$2:$A$6843,0),MATCH(EPS!U$2,NoSettings!$C$1:$AH$1,0))</f>
        <v>0</v>
      </c>
      <c r="V3663">
        <f>INDEX(NoSettings!$C$2:$AH$6843,MATCH(EPS!$F3663,NoSettings!$A$2:$A$6843,0),MATCH(EPS!V$2,NoSettings!$C$1:$AH$1,0))</f>
        <v>0</v>
      </c>
      <c r="W3663">
        <f>INDEX(NoSettings!$C$2:$AH$6843,MATCH(EPS!$F3663,NoSettings!$A$2:$A$6843,0),MATCH(EPS!W$2,NoSettings!$C$1:$AH$1,0))</f>
        <v>0</v>
      </c>
      <c r="X3663">
        <f>INDEX(NoSettings!$C$2:$AH$6843,MATCH(EPS!$F3663,NoSettings!$A$2:$A$6843,0),MATCH(EPS!X$2,NoSettings!$C$1:$AH$1,0))</f>
        <v>0</v>
      </c>
      <c r="Y3663">
        <f>INDEX(NoSettings!$C$2:$AH$6843,MATCH(EPS!$F3663,NoSettings!$A$2:$A$6843,0),MATCH(EPS!Y$2,NoSettings!$C$1:$AH$1,0))</f>
        <v>0</v>
      </c>
      <c r="Z3663">
        <f>INDEX(NoSettings!$C$2:$AH$6843,MATCH(EPS!$F3663,NoSettings!$A$2:$A$6843,0),MATCH(EPS!Z$2,NoSettings!$C$1:$AH$1,0))</f>
        <v>0</v>
      </c>
      <c r="AA3663">
        <f>INDEX(NoSettings!$C$2:$AH$6843,MATCH(EPS!$F3663,NoSettings!$A$2:$A$6843,0),MATCH(EPS!AA$2,NoSettings!$C$1:$AH$1,0))</f>
        <v>0</v>
      </c>
      <c r="AB3663">
        <f>INDEX(NoSettings!$C$2:$AH$6843,MATCH(EPS!$F3663,NoSettings!$A$2:$A$6843,0),MATCH(EPS!AB$2,NoSettings!$C$1:$AH$1,0))</f>
        <v>0</v>
      </c>
      <c r="AC3663">
        <f>INDEX(NoSettings!$C$2:$AH$6843,MATCH(EPS!$F3663,NoSettings!$A$2:$A$6843,0),MATCH(EPS!AC$2,NoSettings!$C$1:$AH$1,0))</f>
        <v>0</v>
      </c>
      <c r="AD3663">
        <f>INDEX(NoSettings!$C$2:$AH$6843,MATCH(EPS!$F3663,NoSettings!$A$2:$A$6843,0),MATCH(EPS!AD$2,NoSettings!$C$1:$AH$1,0))</f>
        <v>0</v>
      </c>
      <c r="AE3663">
        <f>INDEX(NoSettings!$C$2:$AH$6843,MATCH(EPS!$F3663,NoSettings!$A$2:$A$6843,0),MATCH(EPS!AE$2,NoSettings!$C$1:$AH$1,0))</f>
        <v>0</v>
      </c>
      <c r="AF3663">
        <f>INDEX(NoSettings!$C$2:$AH$6843,MATCH(EPS!$F3663,NoSettings!$A$2:$A$6843,0),MATCH(EPS!AF$2,NoSettings!$C$1:$AH$1,0))</f>
        <v>0</v>
      </c>
      <c r="AG3663">
        <f>INDEX(NoSettings!$C$2:$AH$6843,MATCH(EPS!$F3663,NoSettings!$A$2:$A$6843,0),MATCH(EPS!AG$2,NoSettings!$C$1:$AH$1,0))</f>
        <v>0</v>
      </c>
      <c r="AH3663">
        <f>INDEX(NoSettings!$C$2:$AH$6843,MATCH(EPS!$F3663,NoSettings!$A$2:$A$6843,0),MATCH(EPS!AH$2,NoSettings!$C$1:$AH$1,0))</f>
        <v>0</v>
      </c>
      <c r="AI3663">
        <f>INDEX(NoSettings!$C$2:$AH$6843,MATCH(EPS!$F3663,NoSettings!$A$2:$A$6843,0),MATCH(EPS!AI$2,NoSettings!$C$1:$AH$1,0))</f>
        <v>0</v>
      </c>
      <c r="AJ3663">
        <f>INDEX(NoSettings!$C$2:$AH$6843,MATCH(EPS!$F3663,NoSettings!$A$2:$A$6843,0),MATCH(EPS!AJ$2,NoSettings!$C$1:$AH$1,0))</f>
        <v>0</v>
      </c>
      <c r="AK3663">
        <f>INDEX(NoSettings!$C$2:$AH$6843,MATCH(EPS!$F3663,NoSettings!$A$2:$A$6843,0),MATCH(EPS!AK$2,NoSettings!$C$1:$AH$1,0))</f>
        <v>0</v>
      </c>
    </row>
    <row r="3664" spans="1:37" hidden="1" x14ac:dyDescent="0.25">
      <c r="A3664" s="63" t="s">
        <v>8043</v>
      </c>
      <c r="B3664" t="s">
        <v>7908</v>
      </c>
      <c r="C3664" t="s">
        <v>7927</v>
      </c>
      <c r="D3664" t="s">
        <v>8029</v>
      </c>
      <c r="E3664"/>
      <c r="F3664" t="s">
        <v>3663</v>
      </c>
      <c r="G3664">
        <f>INDEX(NoSettings!$C$2:$AH$6843,MATCH(EPS!$F3664,NoSettings!$A$2:$A$6843,0),MATCH(EPS!G$2,NoSettings!$C$1:$AH$1,0))</f>
        <v>0</v>
      </c>
      <c r="H3664">
        <f>INDEX(NoSettings!$C$2:$AH$6843,MATCH(EPS!$F3664,NoSettings!$A$2:$A$6843,0),MATCH(EPS!H$2,NoSettings!$C$1:$AH$1,0))</f>
        <v>0</v>
      </c>
      <c r="I3664">
        <f>INDEX(NoSettings!$C$2:$AH$6843,MATCH(EPS!$F3664,NoSettings!$A$2:$A$6843,0),MATCH(EPS!I$2,NoSettings!$C$1:$AH$1,0))</f>
        <v>0</v>
      </c>
      <c r="J3664">
        <f>INDEX(NoSettings!$C$2:$AH$6843,MATCH(EPS!$F3664,NoSettings!$A$2:$A$6843,0),MATCH(EPS!J$2,NoSettings!$C$1:$AH$1,0))</f>
        <v>0</v>
      </c>
      <c r="K3664">
        <f>INDEX(NoSettings!$C$2:$AH$6843,MATCH(EPS!$F3664,NoSettings!$A$2:$A$6843,0),MATCH(EPS!K$2,NoSettings!$C$1:$AH$1,0))</f>
        <v>0</v>
      </c>
      <c r="L3664">
        <f>INDEX(NoSettings!$C$2:$AH$6843,MATCH(EPS!$F3664,NoSettings!$A$2:$A$6843,0),MATCH(EPS!L$2,NoSettings!$C$1:$AH$1,0))</f>
        <v>0</v>
      </c>
      <c r="M3664">
        <f>INDEX(NoSettings!$C$2:$AH$6843,MATCH(EPS!$F3664,NoSettings!$A$2:$A$6843,0),MATCH(EPS!M$2,NoSettings!$C$1:$AH$1,0))</f>
        <v>0</v>
      </c>
      <c r="N3664">
        <f>INDEX(NoSettings!$C$2:$AH$6843,MATCH(EPS!$F3664,NoSettings!$A$2:$A$6843,0),MATCH(EPS!N$2,NoSettings!$C$1:$AH$1,0))</f>
        <v>0</v>
      </c>
      <c r="O3664">
        <f>INDEX(NoSettings!$C$2:$AH$6843,MATCH(EPS!$F3664,NoSettings!$A$2:$A$6843,0),MATCH(EPS!O$2,NoSettings!$C$1:$AH$1,0))</f>
        <v>0</v>
      </c>
      <c r="P3664">
        <f>INDEX(NoSettings!$C$2:$AH$6843,MATCH(EPS!$F3664,NoSettings!$A$2:$A$6843,0),MATCH(EPS!P$2,NoSettings!$C$1:$AH$1,0))</f>
        <v>0</v>
      </c>
      <c r="Q3664">
        <f>INDEX(NoSettings!$C$2:$AH$6843,MATCH(EPS!$F3664,NoSettings!$A$2:$A$6843,0),MATCH(EPS!Q$2,NoSettings!$C$1:$AH$1,0))</f>
        <v>0</v>
      </c>
      <c r="R3664">
        <f>INDEX(NoSettings!$C$2:$AH$6843,MATCH(EPS!$F3664,NoSettings!$A$2:$A$6843,0),MATCH(EPS!R$2,NoSettings!$C$1:$AH$1,0))</f>
        <v>0</v>
      </c>
      <c r="S3664">
        <f>INDEX(NoSettings!$C$2:$AH$6843,MATCH(EPS!$F3664,NoSettings!$A$2:$A$6843,0),MATCH(EPS!S$2,NoSettings!$C$1:$AH$1,0))</f>
        <v>0</v>
      </c>
      <c r="T3664">
        <f>INDEX(NoSettings!$C$2:$AH$6843,MATCH(EPS!$F3664,NoSettings!$A$2:$A$6843,0),MATCH(EPS!T$2,NoSettings!$C$1:$AH$1,0))</f>
        <v>0</v>
      </c>
      <c r="U3664">
        <f>INDEX(NoSettings!$C$2:$AH$6843,MATCH(EPS!$F3664,NoSettings!$A$2:$A$6843,0),MATCH(EPS!U$2,NoSettings!$C$1:$AH$1,0))</f>
        <v>0</v>
      </c>
      <c r="V3664">
        <f>INDEX(NoSettings!$C$2:$AH$6843,MATCH(EPS!$F3664,NoSettings!$A$2:$A$6843,0),MATCH(EPS!V$2,NoSettings!$C$1:$AH$1,0))</f>
        <v>0</v>
      </c>
      <c r="W3664">
        <f>INDEX(NoSettings!$C$2:$AH$6843,MATCH(EPS!$F3664,NoSettings!$A$2:$A$6843,0),MATCH(EPS!W$2,NoSettings!$C$1:$AH$1,0))</f>
        <v>0</v>
      </c>
      <c r="X3664">
        <f>INDEX(NoSettings!$C$2:$AH$6843,MATCH(EPS!$F3664,NoSettings!$A$2:$A$6843,0),MATCH(EPS!X$2,NoSettings!$C$1:$AH$1,0))</f>
        <v>0</v>
      </c>
      <c r="Y3664">
        <f>INDEX(NoSettings!$C$2:$AH$6843,MATCH(EPS!$F3664,NoSettings!$A$2:$A$6843,0),MATCH(EPS!Y$2,NoSettings!$C$1:$AH$1,0))</f>
        <v>0</v>
      </c>
      <c r="Z3664">
        <f>INDEX(NoSettings!$C$2:$AH$6843,MATCH(EPS!$F3664,NoSettings!$A$2:$A$6843,0),MATCH(EPS!Z$2,NoSettings!$C$1:$AH$1,0))</f>
        <v>0</v>
      </c>
      <c r="AA3664">
        <f>INDEX(NoSettings!$C$2:$AH$6843,MATCH(EPS!$F3664,NoSettings!$A$2:$A$6843,0),MATCH(EPS!AA$2,NoSettings!$C$1:$AH$1,0))</f>
        <v>0</v>
      </c>
      <c r="AB3664">
        <f>INDEX(NoSettings!$C$2:$AH$6843,MATCH(EPS!$F3664,NoSettings!$A$2:$A$6843,0),MATCH(EPS!AB$2,NoSettings!$C$1:$AH$1,0))</f>
        <v>0</v>
      </c>
      <c r="AC3664">
        <f>INDEX(NoSettings!$C$2:$AH$6843,MATCH(EPS!$F3664,NoSettings!$A$2:$A$6843,0),MATCH(EPS!AC$2,NoSettings!$C$1:$AH$1,0))</f>
        <v>0</v>
      </c>
      <c r="AD3664">
        <f>INDEX(NoSettings!$C$2:$AH$6843,MATCH(EPS!$F3664,NoSettings!$A$2:$A$6843,0),MATCH(EPS!AD$2,NoSettings!$C$1:$AH$1,0))</f>
        <v>0</v>
      </c>
      <c r="AE3664">
        <f>INDEX(NoSettings!$C$2:$AH$6843,MATCH(EPS!$F3664,NoSettings!$A$2:$A$6843,0),MATCH(EPS!AE$2,NoSettings!$C$1:$AH$1,0))</f>
        <v>0</v>
      </c>
      <c r="AF3664">
        <f>INDEX(NoSettings!$C$2:$AH$6843,MATCH(EPS!$F3664,NoSettings!$A$2:$A$6843,0),MATCH(EPS!AF$2,NoSettings!$C$1:$AH$1,0))</f>
        <v>0</v>
      </c>
      <c r="AG3664">
        <f>INDEX(NoSettings!$C$2:$AH$6843,MATCH(EPS!$F3664,NoSettings!$A$2:$A$6843,0),MATCH(EPS!AG$2,NoSettings!$C$1:$AH$1,0))</f>
        <v>0</v>
      </c>
      <c r="AH3664">
        <f>INDEX(NoSettings!$C$2:$AH$6843,MATCH(EPS!$F3664,NoSettings!$A$2:$A$6843,0),MATCH(EPS!AH$2,NoSettings!$C$1:$AH$1,0))</f>
        <v>0</v>
      </c>
      <c r="AI3664">
        <f>INDEX(NoSettings!$C$2:$AH$6843,MATCH(EPS!$F3664,NoSettings!$A$2:$A$6843,0),MATCH(EPS!AI$2,NoSettings!$C$1:$AH$1,0))</f>
        <v>0</v>
      </c>
      <c r="AJ3664">
        <f>INDEX(NoSettings!$C$2:$AH$6843,MATCH(EPS!$F3664,NoSettings!$A$2:$A$6843,0),MATCH(EPS!AJ$2,NoSettings!$C$1:$AH$1,0))</f>
        <v>0</v>
      </c>
      <c r="AK3664">
        <f>INDEX(NoSettings!$C$2:$AH$6843,MATCH(EPS!$F3664,NoSettings!$A$2:$A$6843,0),MATCH(EPS!AK$2,NoSettings!$C$1:$AH$1,0))</f>
        <v>0</v>
      </c>
    </row>
    <row r="3665" spans="1:37" hidden="1" x14ac:dyDescent="0.25">
      <c r="A3665" s="63" t="s">
        <v>8043</v>
      </c>
      <c r="B3665" t="s">
        <v>7908</v>
      </c>
      <c r="C3665" t="s">
        <v>7927</v>
      </c>
      <c r="D3665" t="s">
        <v>8030</v>
      </c>
      <c r="E3665"/>
      <c r="F3665" t="s">
        <v>3664</v>
      </c>
      <c r="G3665">
        <f>INDEX(NoSettings!$C$2:$AH$6843,MATCH(EPS!$F3665,NoSettings!$A$2:$A$6843,0),MATCH(EPS!G$2,NoSettings!$C$1:$AH$1,0))</f>
        <v>0</v>
      </c>
      <c r="H3665">
        <f>INDEX(NoSettings!$C$2:$AH$6843,MATCH(EPS!$F3665,NoSettings!$A$2:$A$6843,0),MATCH(EPS!H$2,NoSettings!$C$1:$AH$1,0))</f>
        <v>0</v>
      </c>
      <c r="I3665">
        <f>INDEX(NoSettings!$C$2:$AH$6843,MATCH(EPS!$F3665,NoSettings!$A$2:$A$6843,0),MATCH(EPS!I$2,NoSettings!$C$1:$AH$1,0))</f>
        <v>0</v>
      </c>
      <c r="J3665">
        <f>INDEX(NoSettings!$C$2:$AH$6843,MATCH(EPS!$F3665,NoSettings!$A$2:$A$6843,0),MATCH(EPS!J$2,NoSettings!$C$1:$AH$1,0))</f>
        <v>0</v>
      </c>
      <c r="K3665">
        <f>INDEX(NoSettings!$C$2:$AH$6843,MATCH(EPS!$F3665,NoSettings!$A$2:$A$6843,0),MATCH(EPS!K$2,NoSettings!$C$1:$AH$1,0))</f>
        <v>0</v>
      </c>
      <c r="L3665">
        <f>INDEX(NoSettings!$C$2:$AH$6843,MATCH(EPS!$F3665,NoSettings!$A$2:$A$6843,0),MATCH(EPS!L$2,NoSettings!$C$1:$AH$1,0))</f>
        <v>0</v>
      </c>
      <c r="M3665">
        <f>INDEX(NoSettings!$C$2:$AH$6843,MATCH(EPS!$F3665,NoSettings!$A$2:$A$6843,0),MATCH(EPS!M$2,NoSettings!$C$1:$AH$1,0))</f>
        <v>0</v>
      </c>
      <c r="N3665">
        <f>INDEX(NoSettings!$C$2:$AH$6843,MATCH(EPS!$F3665,NoSettings!$A$2:$A$6843,0),MATCH(EPS!N$2,NoSettings!$C$1:$AH$1,0))</f>
        <v>0</v>
      </c>
      <c r="O3665">
        <f>INDEX(NoSettings!$C$2:$AH$6843,MATCH(EPS!$F3665,NoSettings!$A$2:$A$6843,0),MATCH(EPS!O$2,NoSettings!$C$1:$AH$1,0))</f>
        <v>0</v>
      </c>
      <c r="P3665">
        <f>INDEX(NoSettings!$C$2:$AH$6843,MATCH(EPS!$F3665,NoSettings!$A$2:$A$6843,0),MATCH(EPS!P$2,NoSettings!$C$1:$AH$1,0))</f>
        <v>0</v>
      </c>
      <c r="Q3665">
        <f>INDEX(NoSettings!$C$2:$AH$6843,MATCH(EPS!$F3665,NoSettings!$A$2:$A$6843,0),MATCH(EPS!Q$2,NoSettings!$C$1:$AH$1,0))</f>
        <v>0</v>
      </c>
      <c r="R3665">
        <f>INDEX(NoSettings!$C$2:$AH$6843,MATCH(EPS!$F3665,NoSettings!$A$2:$A$6843,0),MATCH(EPS!R$2,NoSettings!$C$1:$AH$1,0))</f>
        <v>0</v>
      </c>
      <c r="S3665">
        <f>INDEX(NoSettings!$C$2:$AH$6843,MATCH(EPS!$F3665,NoSettings!$A$2:$A$6843,0),MATCH(EPS!S$2,NoSettings!$C$1:$AH$1,0))</f>
        <v>0</v>
      </c>
      <c r="T3665">
        <f>INDEX(NoSettings!$C$2:$AH$6843,MATCH(EPS!$F3665,NoSettings!$A$2:$A$6843,0),MATCH(EPS!T$2,NoSettings!$C$1:$AH$1,0))</f>
        <v>0</v>
      </c>
      <c r="U3665">
        <f>INDEX(NoSettings!$C$2:$AH$6843,MATCH(EPS!$F3665,NoSettings!$A$2:$A$6843,0),MATCH(EPS!U$2,NoSettings!$C$1:$AH$1,0))</f>
        <v>0</v>
      </c>
      <c r="V3665">
        <f>INDEX(NoSettings!$C$2:$AH$6843,MATCH(EPS!$F3665,NoSettings!$A$2:$A$6843,0),MATCH(EPS!V$2,NoSettings!$C$1:$AH$1,0))</f>
        <v>0</v>
      </c>
      <c r="W3665">
        <f>INDEX(NoSettings!$C$2:$AH$6843,MATCH(EPS!$F3665,NoSettings!$A$2:$A$6843,0),MATCH(EPS!W$2,NoSettings!$C$1:$AH$1,0))</f>
        <v>0</v>
      </c>
      <c r="X3665">
        <f>INDEX(NoSettings!$C$2:$AH$6843,MATCH(EPS!$F3665,NoSettings!$A$2:$A$6843,0),MATCH(EPS!X$2,NoSettings!$C$1:$AH$1,0))</f>
        <v>0</v>
      </c>
      <c r="Y3665">
        <f>INDEX(NoSettings!$C$2:$AH$6843,MATCH(EPS!$F3665,NoSettings!$A$2:$A$6843,0),MATCH(EPS!Y$2,NoSettings!$C$1:$AH$1,0))</f>
        <v>0</v>
      </c>
      <c r="Z3665">
        <f>INDEX(NoSettings!$C$2:$AH$6843,MATCH(EPS!$F3665,NoSettings!$A$2:$A$6843,0),MATCH(EPS!Z$2,NoSettings!$C$1:$AH$1,0))</f>
        <v>0</v>
      </c>
      <c r="AA3665">
        <f>INDEX(NoSettings!$C$2:$AH$6843,MATCH(EPS!$F3665,NoSettings!$A$2:$A$6843,0),MATCH(EPS!AA$2,NoSettings!$C$1:$AH$1,0))</f>
        <v>0</v>
      </c>
      <c r="AB3665">
        <f>INDEX(NoSettings!$C$2:$AH$6843,MATCH(EPS!$F3665,NoSettings!$A$2:$A$6843,0),MATCH(EPS!AB$2,NoSettings!$C$1:$AH$1,0))</f>
        <v>0</v>
      </c>
      <c r="AC3665">
        <f>INDEX(NoSettings!$C$2:$AH$6843,MATCH(EPS!$F3665,NoSettings!$A$2:$A$6843,0),MATCH(EPS!AC$2,NoSettings!$C$1:$AH$1,0))</f>
        <v>0</v>
      </c>
      <c r="AD3665">
        <f>INDEX(NoSettings!$C$2:$AH$6843,MATCH(EPS!$F3665,NoSettings!$A$2:$A$6843,0),MATCH(EPS!AD$2,NoSettings!$C$1:$AH$1,0))</f>
        <v>0</v>
      </c>
      <c r="AE3665">
        <f>INDEX(NoSettings!$C$2:$AH$6843,MATCH(EPS!$F3665,NoSettings!$A$2:$A$6843,0),MATCH(EPS!AE$2,NoSettings!$C$1:$AH$1,0))</f>
        <v>0</v>
      </c>
      <c r="AF3665">
        <f>INDEX(NoSettings!$C$2:$AH$6843,MATCH(EPS!$F3665,NoSettings!$A$2:$A$6843,0),MATCH(EPS!AF$2,NoSettings!$C$1:$AH$1,0))</f>
        <v>0</v>
      </c>
      <c r="AG3665">
        <f>INDEX(NoSettings!$C$2:$AH$6843,MATCH(EPS!$F3665,NoSettings!$A$2:$A$6843,0),MATCH(EPS!AG$2,NoSettings!$C$1:$AH$1,0))</f>
        <v>0</v>
      </c>
      <c r="AH3665">
        <f>INDEX(NoSettings!$C$2:$AH$6843,MATCH(EPS!$F3665,NoSettings!$A$2:$A$6843,0),MATCH(EPS!AH$2,NoSettings!$C$1:$AH$1,0))</f>
        <v>0</v>
      </c>
      <c r="AI3665">
        <f>INDEX(NoSettings!$C$2:$AH$6843,MATCH(EPS!$F3665,NoSettings!$A$2:$A$6843,0),MATCH(EPS!AI$2,NoSettings!$C$1:$AH$1,0))</f>
        <v>0</v>
      </c>
      <c r="AJ3665">
        <f>INDEX(NoSettings!$C$2:$AH$6843,MATCH(EPS!$F3665,NoSettings!$A$2:$A$6843,0),MATCH(EPS!AJ$2,NoSettings!$C$1:$AH$1,0))</f>
        <v>0</v>
      </c>
      <c r="AK3665">
        <f>INDEX(NoSettings!$C$2:$AH$6843,MATCH(EPS!$F3665,NoSettings!$A$2:$A$6843,0),MATCH(EPS!AK$2,NoSettings!$C$1:$AH$1,0))</f>
        <v>0</v>
      </c>
    </row>
    <row r="3666" spans="1:37" hidden="1" x14ac:dyDescent="0.25">
      <c r="A3666" s="63" t="s">
        <v>8043</v>
      </c>
      <c r="B3666" t="s">
        <v>7908</v>
      </c>
      <c r="C3666" t="s">
        <v>7927</v>
      </c>
      <c r="D3666" t="s">
        <v>8031</v>
      </c>
      <c r="E3666"/>
      <c r="F3666" t="s">
        <v>3665</v>
      </c>
      <c r="G3666">
        <f>INDEX(NoSettings!$C$2:$AH$6843,MATCH(EPS!$F3666,NoSettings!$A$2:$A$6843,0),MATCH(EPS!G$2,NoSettings!$C$1:$AH$1,0))</f>
        <v>0</v>
      </c>
      <c r="H3666">
        <f>INDEX(NoSettings!$C$2:$AH$6843,MATCH(EPS!$F3666,NoSettings!$A$2:$A$6843,0),MATCH(EPS!H$2,NoSettings!$C$1:$AH$1,0))</f>
        <v>0</v>
      </c>
      <c r="I3666">
        <f>INDEX(NoSettings!$C$2:$AH$6843,MATCH(EPS!$F3666,NoSettings!$A$2:$A$6843,0),MATCH(EPS!I$2,NoSettings!$C$1:$AH$1,0))</f>
        <v>0</v>
      </c>
      <c r="J3666">
        <f>INDEX(NoSettings!$C$2:$AH$6843,MATCH(EPS!$F3666,NoSettings!$A$2:$A$6843,0),MATCH(EPS!J$2,NoSettings!$C$1:$AH$1,0))</f>
        <v>0</v>
      </c>
      <c r="K3666">
        <f>INDEX(NoSettings!$C$2:$AH$6843,MATCH(EPS!$F3666,NoSettings!$A$2:$A$6843,0),MATCH(EPS!K$2,NoSettings!$C$1:$AH$1,0))</f>
        <v>0</v>
      </c>
      <c r="L3666">
        <f>INDEX(NoSettings!$C$2:$AH$6843,MATCH(EPS!$F3666,NoSettings!$A$2:$A$6843,0),MATCH(EPS!L$2,NoSettings!$C$1:$AH$1,0))</f>
        <v>0</v>
      </c>
      <c r="M3666">
        <f>INDEX(NoSettings!$C$2:$AH$6843,MATCH(EPS!$F3666,NoSettings!$A$2:$A$6843,0),MATCH(EPS!M$2,NoSettings!$C$1:$AH$1,0))</f>
        <v>0</v>
      </c>
      <c r="N3666">
        <f>INDEX(NoSettings!$C$2:$AH$6843,MATCH(EPS!$F3666,NoSettings!$A$2:$A$6843,0),MATCH(EPS!N$2,NoSettings!$C$1:$AH$1,0))</f>
        <v>0</v>
      </c>
      <c r="O3666">
        <f>INDEX(NoSettings!$C$2:$AH$6843,MATCH(EPS!$F3666,NoSettings!$A$2:$A$6843,0),MATCH(EPS!O$2,NoSettings!$C$1:$AH$1,0))</f>
        <v>0</v>
      </c>
      <c r="P3666">
        <f>INDEX(NoSettings!$C$2:$AH$6843,MATCH(EPS!$F3666,NoSettings!$A$2:$A$6843,0),MATCH(EPS!P$2,NoSettings!$C$1:$AH$1,0))</f>
        <v>0</v>
      </c>
      <c r="Q3666">
        <f>INDEX(NoSettings!$C$2:$AH$6843,MATCH(EPS!$F3666,NoSettings!$A$2:$A$6843,0),MATCH(EPS!Q$2,NoSettings!$C$1:$AH$1,0))</f>
        <v>0</v>
      </c>
      <c r="R3666">
        <f>INDEX(NoSettings!$C$2:$AH$6843,MATCH(EPS!$F3666,NoSettings!$A$2:$A$6843,0),MATCH(EPS!R$2,NoSettings!$C$1:$AH$1,0))</f>
        <v>0</v>
      </c>
      <c r="S3666">
        <f>INDEX(NoSettings!$C$2:$AH$6843,MATCH(EPS!$F3666,NoSettings!$A$2:$A$6843,0),MATCH(EPS!S$2,NoSettings!$C$1:$AH$1,0))</f>
        <v>0</v>
      </c>
      <c r="T3666">
        <f>INDEX(NoSettings!$C$2:$AH$6843,MATCH(EPS!$F3666,NoSettings!$A$2:$A$6843,0),MATCH(EPS!T$2,NoSettings!$C$1:$AH$1,0))</f>
        <v>0</v>
      </c>
      <c r="U3666">
        <f>INDEX(NoSettings!$C$2:$AH$6843,MATCH(EPS!$F3666,NoSettings!$A$2:$A$6843,0),MATCH(EPS!U$2,NoSettings!$C$1:$AH$1,0))</f>
        <v>0</v>
      </c>
      <c r="V3666">
        <f>INDEX(NoSettings!$C$2:$AH$6843,MATCH(EPS!$F3666,NoSettings!$A$2:$A$6843,0),MATCH(EPS!V$2,NoSettings!$C$1:$AH$1,0))</f>
        <v>0</v>
      </c>
      <c r="W3666">
        <f>INDEX(NoSettings!$C$2:$AH$6843,MATCH(EPS!$F3666,NoSettings!$A$2:$A$6843,0),MATCH(EPS!W$2,NoSettings!$C$1:$AH$1,0))</f>
        <v>0</v>
      </c>
      <c r="X3666">
        <f>INDEX(NoSettings!$C$2:$AH$6843,MATCH(EPS!$F3666,NoSettings!$A$2:$A$6843,0),MATCH(EPS!X$2,NoSettings!$C$1:$AH$1,0))</f>
        <v>0</v>
      </c>
      <c r="Y3666">
        <f>INDEX(NoSettings!$C$2:$AH$6843,MATCH(EPS!$F3666,NoSettings!$A$2:$A$6843,0),MATCH(EPS!Y$2,NoSettings!$C$1:$AH$1,0))</f>
        <v>0</v>
      </c>
      <c r="Z3666">
        <f>INDEX(NoSettings!$C$2:$AH$6843,MATCH(EPS!$F3666,NoSettings!$A$2:$A$6843,0),MATCH(EPS!Z$2,NoSettings!$C$1:$AH$1,0))</f>
        <v>0</v>
      </c>
      <c r="AA3666">
        <f>INDEX(NoSettings!$C$2:$AH$6843,MATCH(EPS!$F3666,NoSettings!$A$2:$A$6843,0),MATCH(EPS!AA$2,NoSettings!$C$1:$AH$1,0))</f>
        <v>0</v>
      </c>
      <c r="AB3666">
        <f>INDEX(NoSettings!$C$2:$AH$6843,MATCH(EPS!$F3666,NoSettings!$A$2:$A$6843,0),MATCH(EPS!AB$2,NoSettings!$C$1:$AH$1,0))</f>
        <v>0</v>
      </c>
      <c r="AC3666">
        <f>INDEX(NoSettings!$C$2:$AH$6843,MATCH(EPS!$F3666,NoSettings!$A$2:$A$6843,0),MATCH(EPS!AC$2,NoSettings!$C$1:$AH$1,0))</f>
        <v>0</v>
      </c>
      <c r="AD3666">
        <f>INDEX(NoSettings!$C$2:$AH$6843,MATCH(EPS!$F3666,NoSettings!$A$2:$A$6843,0),MATCH(EPS!AD$2,NoSettings!$C$1:$AH$1,0))</f>
        <v>0</v>
      </c>
      <c r="AE3666">
        <f>INDEX(NoSettings!$C$2:$AH$6843,MATCH(EPS!$F3666,NoSettings!$A$2:$A$6843,0),MATCH(EPS!AE$2,NoSettings!$C$1:$AH$1,0))</f>
        <v>0</v>
      </c>
      <c r="AF3666">
        <f>INDEX(NoSettings!$C$2:$AH$6843,MATCH(EPS!$F3666,NoSettings!$A$2:$A$6843,0),MATCH(EPS!AF$2,NoSettings!$C$1:$AH$1,0))</f>
        <v>0</v>
      </c>
      <c r="AG3666">
        <f>INDEX(NoSettings!$C$2:$AH$6843,MATCH(EPS!$F3666,NoSettings!$A$2:$A$6843,0),MATCH(EPS!AG$2,NoSettings!$C$1:$AH$1,0))</f>
        <v>0</v>
      </c>
      <c r="AH3666">
        <f>INDEX(NoSettings!$C$2:$AH$6843,MATCH(EPS!$F3666,NoSettings!$A$2:$A$6843,0),MATCH(EPS!AH$2,NoSettings!$C$1:$AH$1,0))</f>
        <v>0</v>
      </c>
      <c r="AI3666">
        <f>INDEX(NoSettings!$C$2:$AH$6843,MATCH(EPS!$F3666,NoSettings!$A$2:$A$6843,0),MATCH(EPS!AI$2,NoSettings!$C$1:$AH$1,0))</f>
        <v>0</v>
      </c>
      <c r="AJ3666">
        <f>INDEX(NoSettings!$C$2:$AH$6843,MATCH(EPS!$F3666,NoSettings!$A$2:$A$6843,0),MATCH(EPS!AJ$2,NoSettings!$C$1:$AH$1,0))</f>
        <v>0</v>
      </c>
      <c r="AK3666">
        <f>INDEX(NoSettings!$C$2:$AH$6843,MATCH(EPS!$F3666,NoSettings!$A$2:$A$6843,0),MATCH(EPS!AK$2,NoSettings!$C$1:$AH$1,0))</f>
        <v>0</v>
      </c>
    </row>
    <row r="3667" spans="1:37" hidden="1" x14ac:dyDescent="0.25">
      <c r="A3667" s="63" t="s">
        <v>8043</v>
      </c>
      <c r="B3667" t="s">
        <v>7908</v>
      </c>
      <c r="C3667" t="s">
        <v>7927</v>
      </c>
      <c r="D3667" t="s">
        <v>8032</v>
      </c>
      <c r="E3667"/>
      <c r="F3667" t="s">
        <v>3666</v>
      </c>
      <c r="G3667">
        <f>INDEX(NoSettings!$C$2:$AH$6843,MATCH(EPS!$F3667,NoSettings!$A$2:$A$6843,0),MATCH(EPS!G$2,NoSettings!$C$1:$AH$1,0))</f>
        <v>0</v>
      </c>
      <c r="H3667">
        <f>INDEX(NoSettings!$C$2:$AH$6843,MATCH(EPS!$F3667,NoSettings!$A$2:$A$6843,0),MATCH(EPS!H$2,NoSettings!$C$1:$AH$1,0))</f>
        <v>0</v>
      </c>
      <c r="I3667">
        <f>INDEX(NoSettings!$C$2:$AH$6843,MATCH(EPS!$F3667,NoSettings!$A$2:$A$6843,0),MATCH(EPS!I$2,NoSettings!$C$1:$AH$1,0))</f>
        <v>0</v>
      </c>
      <c r="J3667">
        <f>INDEX(NoSettings!$C$2:$AH$6843,MATCH(EPS!$F3667,NoSettings!$A$2:$A$6843,0),MATCH(EPS!J$2,NoSettings!$C$1:$AH$1,0))</f>
        <v>0</v>
      </c>
      <c r="K3667">
        <f>INDEX(NoSettings!$C$2:$AH$6843,MATCH(EPS!$F3667,NoSettings!$A$2:$A$6843,0),MATCH(EPS!K$2,NoSettings!$C$1:$AH$1,0))</f>
        <v>0</v>
      </c>
      <c r="L3667">
        <f>INDEX(NoSettings!$C$2:$AH$6843,MATCH(EPS!$F3667,NoSettings!$A$2:$A$6843,0),MATCH(EPS!L$2,NoSettings!$C$1:$AH$1,0))</f>
        <v>0</v>
      </c>
      <c r="M3667">
        <f>INDEX(NoSettings!$C$2:$AH$6843,MATCH(EPS!$F3667,NoSettings!$A$2:$A$6843,0),MATCH(EPS!M$2,NoSettings!$C$1:$AH$1,0))</f>
        <v>0</v>
      </c>
      <c r="N3667">
        <f>INDEX(NoSettings!$C$2:$AH$6843,MATCH(EPS!$F3667,NoSettings!$A$2:$A$6843,0),MATCH(EPS!N$2,NoSettings!$C$1:$AH$1,0))</f>
        <v>0</v>
      </c>
      <c r="O3667">
        <f>INDEX(NoSettings!$C$2:$AH$6843,MATCH(EPS!$F3667,NoSettings!$A$2:$A$6843,0),MATCH(EPS!O$2,NoSettings!$C$1:$AH$1,0))</f>
        <v>0</v>
      </c>
      <c r="P3667">
        <f>INDEX(NoSettings!$C$2:$AH$6843,MATCH(EPS!$F3667,NoSettings!$A$2:$A$6843,0),MATCH(EPS!P$2,NoSettings!$C$1:$AH$1,0))</f>
        <v>0</v>
      </c>
      <c r="Q3667">
        <f>INDEX(NoSettings!$C$2:$AH$6843,MATCH(EPS!$F3667,NoSettings!$A$2:$A$6843,0),MATCH(EPS!Q$2,NoSettings!$C$1:$AH$1,0))</f>
        <v>0</v>
      </c>
      <c r="R3667">
        <f>INDEX(NoSettings!$C$2:$AH$6843,MATCH(EPS!$F3667,NoSettings!$A$2:$A$6843,0),MATCH(EPS!R$2,NoSettings!$C$1:$AH$1,0))</f>
        <v>0</v>
      </c>
      <c r="S3667">
        <f>INDEX(NoSettings!$C$2:$AH$6843,MATCH(EPS!$F3667,NoSettings!$A$2:$A$6843,0),MATCH(EPS!S$2,NoSettings!$C$1:$AH$1,0))</f>
        <v>0</v>
      </c>
      <c r="T3667">
        <f>INDEX(NoSettings!$C$2:$AH$6843,MATCH(EPS!$F3667,NoSettings!$A$2:$A$6843,0),MATCH(EPS!T$2,NoSettings!$C$1:$AH$1,0))</f>
        <v>0</v>
      </c>
      <c r="U3667">
        <f>INDEX(NoSettings!$C$2:$AH$6843,MATCH(EPS!$F3667,NoSettings!$A$2:$A$6843,0),MATCH(EPS!U$2,NoSettings!$C$1:$AH$1,0))</f>
        <v>0</v>
      </c>
      <c r="V3667">
        <f>INDEX(NoSettings!$C$2:$AH$6843,MATCH(EPS!$F3667,NoSettings!$A$2:$A$6843,0),MATCH(EPS!V$2,NoSettings!$C$1:$AH$1,0))</f>
        <v>0</v>
      </c>
      <c r="W3667">
        <f>INDEX(NoSettings!$C$2:$AH$6843,MATCH(EPS!$F3667,NoSettings!$A$2:$A$6843,0),MATCH(EPS!W$2,NoSettings!$C$1:$AH$1,0))</f>
        <v>0</v>
      </c>
      <c r="X3667">
        <f>INDEX(NoSettings!$C$2:$AH$6843,MATCH(EPS!$F3667,NoSettings!$A$2:$A$6843,0),MATCH(EPS!X$2,NoSettings!$C$1:$AH$1,0))</f>
        <v>0</v>
      </c>
      <c r="Y3667">
        <f>INDEX(NoSettings!$C$2:$AH$6843,MATCH(EPS!$F3667,NoSettings!$A$2:$A$6843,0),MATCH(EPS!Y$2,NoSettings!$C$1:$AH$1,0))</f>
        <v>0</v>
      </c>
      <c r="Z3667">
        <f>INDEX(NoSettings!$C$2:$AH$6843,MATCH(EPS!$F3667,NoSettings!$A$2:$A$6843,0),MATCH(EPS!Z$2,NoSettings!$C$1:$AH$1,0))</f>
        <v>0</v>
      </c>
      <c r="AA3667">
        <f>INDEX(NoSettings!$C$2:$AH$6843,MATCH(EPS!$F3667,NoSettings!$A$2:$A$6843,0),MATCH(EPS!AA$2,NoSettings!$C$1:$AH$1,0))</f>
        <v>0</v>
      </c>
      <c r="AB3667">
        <f>INDEX(NoSettings!$C$2:$AH$6843,MATCH(EPS!$F3667,NoSettings!$A$2:$A$6843,0),MATCH(EPS!AB$2,NoSettings!$C$1:$AH$1,0))</f>
        <v>0</v>
      </c>
      <c r="AC3667">
        <f>INDEX(NoSettings!$C$2:$AH$6843,MATCH(EPS!$F3667,NoSettings!$A$2:$A$6843,0),MATCH(EPS!AC$2,NoSettings!$C$1:$AH$1,0))</f>
        <v>0</v>
      </c>
      <c r="AD3667">
        <f>INDEX(NoSettings!$C$2:$AH$6843,MATCH(EPS!$F3667,NoSettings!$A$2:$A$6843,0),MATCH(EPS!AD$2,NoSettings!$C$1:$AH$1,0))</f>
        <v>0</v>
      </c>
      <c r="AE3667">
        <f>INDEX(NoSettings!$C$2:$AH$6843,MATCH(EPS!$F3667,NoSettings!$A$2:$A$6843,0),MATCH(EPS!AE$2,NoSettings!$C$1:$AH$1,0))</f>
        <v>0</v>
      </c>
      <c r="AF3667">
        <f>INDEX(NoSettings!$C$2:$AH$6843,MATCH(EPS!$F3667,NoSettings!$A$2:$A$6843,0),MATCH(EPS!AF$2,NoSettings!$C$1:$AH$1,0))</f>
        <v>0</v>
      </c>
      <c r="AG3667">
        <f>INDEX(NoSettings!$C$2:$AH$6843,MATCH(EPS!$F3667,NoSettings!$A$2:$A$6843,0),MATCH(EPS!AG$2,NoSettings!$C$1:$AH$1,0))</f>
        <v>0</v>
      </c>
      <c r="AH3667">
        <f>INDEX(NoSettings!$C$2:$AH$6843,MATCH(EPS!$F3667,NoSettings!$A$2:$A$6843,0),MATCH(EPS!AH$2,NoSettings!$C$1:$AH$1,0))</f>
        <v>0</v>
      </c>
      <c r="AI3667">
        <f>INDEX(NoSettings!$C$2:$AH$6843,MATCH(EPS!$F3667,NoSettings!$A$2:$A$6843,0),MATCH(EPS!AI$2,NoSettings!$C$1:$AH$1,0))</f>
        <v>0</v>
      </c>
      <c r="AJ3667">
        <f>INDEX(NoSettings!$C$2:$AH$6843,MATCH(EPS!$F3667,NoSettings!$A$2:$A$6843,0),MATCH(EPS!AJ$2,NoSettings!$C$1:$AH$1,0))</f>
        <v>0</v>
      </c>
      <c r="AK3667">
        <f>INDEX(NoSettings!$C$2:$AH$6843,MATCH(EPS!$F3667,NoSettings!$A$2:$A$6843,0),MATCH(EPS!AK$2,NoSettings!$C$1:$AH$1,0))</f>
        <v>0</v>
      </c>
    </row>
    <row r="3668" spans="1:37" hidden="1" x14ac:dyDescent="0.25">
      <c r="A3668" s="63" t="s">
        <v>8043</v>
      </c>
      <c r="B3668" t="s">
        <v>7908</v>
      </c>
      <c r="C3668" t="s">
        <v>7928</v>
      </c>
      <c r="D3668" t="s">
        <v>8022</v>
      </c>
      <c r="E3668"/>
      <c r="F3668" t="s">
        <v>3667</v>
      </c>
      <c r="G3668">
        <f>INDEX(NoSettings!$C$2:$AH$6843,MATCH(EPS!$F3668,NoSettings!$A$2:$A$6843,0),MATCH(EPS!G$2,NoSettings!$C$1:$AH$1,0))</f>
        <v>0</v>
      </c>
      <c r="H3668">
        <f>INDEX(NoSettings!$C$2:$AH$6843,MATCH(EPS!$F3668,NoSettings!$A$2:$A$6843,0),MATCH(EPS!H$2,NoSettings!$C$1:$AH$1,0))</f>
        <v>0</v>
      </c>
      <c r="I3668">
        <f>INDEX(NoSettings!$C$2:$AH$6843,MATCH(EPS!$F3668,NoSettings!$A$2:$A$6843,0),MATCH(EPS!I$2,NoSettings!$C$1:$AH$1,0))</f>
        <v>0</v>
      </c>
      <c r="J3668">
        <f>INDEX(NoSettings!$C$2:$AH$6843,MATCH(EPS!$F3668,NoSettings!$A$2:$A$6843,0),MATCH(EPS!J$2,NoSettings!$C$1:$AH$1,0))</f>
        <v>0</v>
      </c>
      <c r="K3668">
        <f>INDEX(NoSettings!$C$2:$AH$6843,MATCH(EPS!$F3668,NoSettings!$A$2:$A$6843,0),MATCH(EPS!K$2,NoSettings!$C$1:$AH$1,0))</f>
        <v>0</v>
      </c>
      <c r="L3668">
        <f>INDEX(NoSettings!$C$2:$AH$6843,MATCH(EPS!$F3668,NoSettings!$A$2:$A$6843,0),MATCH(EPS!L$2,NoSettings!$C$1:$AH$1,0))</f>
        <v>0</v>
      </c>
      <c r="M3668">
        <f>INDEX(NoSettings!$C$2:$AH$6843,MATCH(EPS!$F3668,NoSettings!$A$2:$A$6843,0),MATCH(EPS!M$2,NoSettings!$C$1:$AH$1,0))</f>
        <v>0</v>
      </c>
      <c r="N3668">
        <f>INDEX(NoSettings!$C$2:$AH$6843,MATCH(EPS!$F3668,NoSettings!$A$2:$A$6843,0),MATCH(EPS!N$2,NoSettings!$C$1:$AH$1,0))</f>
        <v>0</v>
      </c>
      <c r="O3668">
        <f>INDEX(NoSettings!$C$2:$AH$6843,MATCH(EPS!$F3668,NoSettings!$A$2:$A$6843,0),MATCH(EPS!O$2,NoSettings!$C$1:$AH$1,0))</f>
        <v>0</v>
      </c>
      <c r="P3668">
        <f>INDEX(NoSettings!$C$2:$AH$6843,MATCH(EPS!$F3668,NoSettings!$A$2:$A$6843,0),MATCH(EPS!P$2,NoSettings!$C$1:$AH$1,0))</f>
        <v>0</v>
      </c>
      <c r="Q3668">
        <f>INDEX(NoSettings!$C$2:$AH$6843,MATCH(EPS!$F3668,NoSettings!$A$2:$A$6843,0),MATCH(EPS!Q$2,NoSettings!$C$1:$AH$1,0))</f>
        <v>0</v>
      </c>
      <c r="R3668">
        <f>INDEX(NoSettings!$C$2:$AH$6843,MATCH(EPS!$F3668,NoSettings!$A$2:$A$6843,0),MATCH(EPS!R$2,NoSettings!$C$1:$AH$1,0))</f>
        <v>0</v>
      </c>
      <c r="S3668">
        <f>INDEX(NoSettings!$C$2:$AH$6843,MATCH(EPS!$F3668,NoSettings!$A$2:$A$6843,0),MATCH(EPS!S$2,NoSettings!$C$1:$AH$1,0))</f>
        <v>0</v>
      </c>
      <c r="T3668">
        <f>INDEX(NoSettings!$C$2:$AH$6843,MATCH(EPS!$F3668,NoSettings!$A$2:$A$6843,0),MATCH(EPS!T$2,NoSettings!$C$1:$AH$1,0))</f>
        <v>0</v>
      </c>
      <c r="U3668">
        <f>INDEX(NoSettings!$C$2:$AH$6843,MATCH(EPS!$F3668,NoSettings!$A$2:$A$6843,0),MATCH(EPS!U$2,NoSettings!$C$1:$AH$1,0))</f>
        <v>0</v>
      </c>
      <c r="V3668">
        <f>INDEX(NoSettings!$C$2:$AH$6843,MATCH(EPS!$F3668,NoSettings!$A$2:$A$6843,0),MATCH(EPS!V$2,NoSettings!$C$1:$AH$1,0))</f>
        <v>0</v>
      </c>
      <c r="W3668">
        <f>INDEX(NoSettings!$C$2:$AH$6843,MATCH(EPS!$F3668,NoSettings!$A$2:$A$6843,0),MATCH(EPS!W$2,NoSettings!$C$1:$AH$1,0))</f>
        <v>0</v>
      </c>
      <c r="X3668">
        <f>INDEX(NoSettings!$C$2:$AH$6843,MATCH(EPS!$F3668,NoSettings!$A$2:$A$6843,0),MATCH(EPS!X$2,NoSettings!$C$1:$AH$1,0))</f>
        <v>0</v>
      </c>
      <c r="Y3668">
        <f>INDEX(NoSettings!$C$2:$AH$6843,MATCH(EPS!$F3668,NoSettings!$A$2:$A$6843,0),MATCH(EPS!Y$2,NoSettings!$C$1:$AH$1,0))</f>
        <v>0</v>
      </c>
      <c r="Z3668">
        <f>INDEX(NoSettings!$C$2:$AH$6843,MATCH(EPS!$F3668,NoSettings!$A$2:$A$6843,0),MATCH(EPS!Z$2,NoSettings!$C$1:$AH$1,0))</f>
        <v>0</v>
      </c>
      <c r="AA3668">
        <f>INDEX(NoSettings!$C$2:$AH$6843,MATCH(EPS!$F3668,NoSettings!$A$2:$A$6843,0),MATCH(EPS!AA$2,NoSettings!$C$1:$AH$1,0))</f>
        <v>0</v>
      </c>
      <c r="AB3668">
        <f>INDEX(NoSettings!$C$2:$AH$6843,MATCH(EPS!$F3668,NoSettings!$A$2:$A$6843,0),MATCH(EPS!AB$2,NoSettings!$C$1:$AH$1,0))</f>
        <v>0</v>
      </c>
      <c r="AC3668">
        <f>INDEX(NoSettings!$C$2:$AH$6843,MATCH(EPS!$F3668,NoSettings!$A$2:$A$6843,0),MATCH(EPS!AC$2,NoSettings!$C$1:$AH$1,0))</f>
        <v>0</v>
      </c>
      <c r="AD3668">
        <f>INDEX(NoSettings!$C$2:$AH$6843,MATCH(EPS!$F3668,NoSettings!$A$2:$A$6843,0),MATCH(EPS!AD$2,NoSettings!$C$1:$AH$1,0))</f>
        <v>0</v>
      </c>
      <c r="AE3668">
        <f>INDEX(NoSettings!$C$2:$AH$6843,MATCH(EPS!$F3668,NoSettings!$A$2:$A$6843,0),MATCH(EPS!AE$2,NoSettings!$C$1:$AH$1,0))</f>
        <v>0</v>
      </c>
      <c r="AF3668">
        <f>INDEX(NoSettings!$C$2:$AH$6843,MATCH(EPS!$F3668,NoSettings!$A$2:$A$6843,0),MATCH(EPS!AF$2,NoSettings!$C$1:$AH$1,0))</f>
        <v>0</v>
      </c>
      <c r="AG3668">
        <f>INDEX(NoSettings!$C$2:$AH$6843,MATCH(EPS!$F3668,NoSettings!$A$2:$A$6843,0),MATCH(EPS!AG$2,NoSettings!$C$1:$AH$1,0))</f>
        <v>0</v>
      </c>
      <c r="AH3668">
        <f>INDEX(NoSettings!$C$2:$AH$6843,MATCH(EPS!$F3668,NoSettings!$A$2:$A$6843,0),MATCH(EPS!AH$2,NoSettings!$C$1:$AH$1,0))</f>
        <v>0</v>
      </c>
      <c r="AI3668">
        <f>INDEX(NoSettings!$C$2:$AH$6843,MATCH(EPS!$F3668,NoSettings!$A$2:$A$6843,0),MATCH(EPS!AI$2,NoSettings!$C$1:$AH$1,0))</f>
        <v>0</v>
      </c>
      <c r="AJ3668">
        <f>INDEX(NoSettings!$C$2:$AH$6843,MATCH(EPS!$F3668,NoSettings!$A$2:$A$6843,0),MATCH(EPS!AJ$2,NoSettings!$C$1:$AH$1,0))</f>
        <v>0</v>
      </c>
      <c r="AK3668">
        <f>INDEX(NoSettings!$C$2:$AH$6843,MATCH(EPS!$F3668,NoSettings!$A$2:$A$6843,0),MATCH(EPS!AK$2,NoSettings!$C$1:$AH$1,0))</f>
        <v>0</v>
      </c>
    </row>
    <row r="3669" spans="1:37" hidden="1" x14ac:dyDescent="0.25">
      <c r="A3669" s="63" t="s">
        <v>8043</v>
      </c>
      <c r="B3669" t="s">
        <v>7908</v>
      </c>
      <c r="C3669" t="s">
        <v>7928</v>
      </c>
      <c r="D3669" t="s">
        <v>8023</v>
      </c>
      <c r="E3669"/>
      <c r="F3669" t="s">
        <v>3668</v>
      </c>
      <c r="G3669">
        <f>INDEX(NoSettings!$C$2:$AH$6843,MATCH(EPS!$F3669,NoSettings!$A$2:$A$6843,0),MATCH(EPS!G$2,NoSettings!$C$1:$AH$1,0))</f>
        <v>0</v>
      </c>
      <c r="H3669">
        <f>INDEX(NoSettings!$C$2:$AH$6843,MATCH(EPS!$F3669,NoSettings!$A$2:$A$6843,0),MATCH(EPS!H$2,NoSettings!$C$1:$AH$1,0))</f>
        <v>0</v>
      </c>
      <c r="I3669">
        <f>INDEX(NoSettings!$C$2:$AH$6843,MATCH(EPS!$F3669,NoSettings!$A$2:$A$6843,0),MATCH(EPS!I$2,NoSettings!$C$1:$AH$1,0))</f>
        <v>0</v>
      </c>
      <c r="J3669">
        <f>INDEX(NoSettings!$C$2:$AH$6843,MATCH(EPS!$F3669,NoSettings!$A$2:$A$6843,0),MATCH(EPS!J$2,NoSettings!$C$1:$AH$1,0))</f>
        <v>0</v>
      </c>
      <c r="K3669">
        <f>INDEX(NoSettings!$C$2:$AH$6843,MATCH(EPS!$F3669,NoSettings!$A$2:$A$6843,0),MATCH(EPS!K$2,NoSettings!$C$1:$AH$1,0))</f>
        <v>0</v>
      </c>
      <c r="L3669">
        <f>INDEX(NoSettings!$C$2:$AH$6843,MATCH(EPS!$F3669,NoSettings!$A$2:$A$6843,0),MATCH(EPS!L$2,NoSettings!$C$1:$AH$1,0))</f>
        <v>0</v>
      </c>
      <c r="M3669">
        <f>INDEX(NoSettings!$C$2:$AH$6843,MATCH(EPS!$F3669,NoSettings!$A$2:$A$6843,0),MATCH(EPS!M$2,NoSettings!$C$1:$AH$1,0))</f>
        <v>0</v>
      </c>
      <c r="N3669">
        <f>INDEX(NoSettings!$C$2:$AH$6843,MATCH(EPS!$F3669,NoSettings!$A$2:$A$6843,0),MATCH(EPS!N$2,NoSettings!$C$1:$AH$1,0))</f>
        <v>0</v>
      </c>
      <c r="O3669">
        <f>INDEX(NoSettings!$C$2:$AH$6843,MATCH(EPS!$F3669,NoSettings!$A$2:$A$6843,0),MATCH(EPS!O$2,NoSettings!$C$1:$AH$1,0))</f>
        <v>0</v>
      </c>
      <c r="P3669">
        <f>INDEX(NoSettings!$C$2:$AH$6843,MATCH(EPS!$F3669,NoSettings!$A$2:$A$6843,0),MATCH(EPS!P$2,NoSettings!$C$1:$AH$1,0))</f>
        <v>0</v>
      </c>
      <c r="Q3669">
        <f>INDEX(NoSettings!$C$2:$AH$6843,MATCH(EPS!$F3669,NoSettings!$A$2:$A$6843,0),MATCH(EPS!Q$2,NoSettings!$C$1:$AH$1,0))</f>
        <v>0</v>
      </c>
      <c r="R3669">
        <f>INDEX(NoSettings!$C$2:$AH$6843,MATCH(EPS!$F3669,NoSettings!$A$2:$A$6843,0),MATCH(EPS!R$2,NoSettings!$C$1:$AH$1,0))</f>
        <v>0</v>
      </c>
      <c r="S3669">
        <f>INDEX(NoSettings!$C$2:$AH$6843,MATCH(EPS!$F3669,NoSettings!$A$2:$A$6843,0),MATCH(EPS!S$2,NoSettings!$C$1:$AH$1,0))</f>
        <v>0</v>
      </c>
      <c r="T3669">
        <f>INDEX(NoSettings!$C$2:$AH$6843,MATCH(EPS!$F3669,NoSettings!$A$2:$A$6843,0),MATCH(EPS!T$2,NoSettings!$C$1:$AH$1,0))</f>
        <v>0</v>
      </c>
      <c r="U3669">
        <f>INDEX(NoSettings!$C$2:$AH$6843,MATCH(EPS!$F3669,NoSettings!$A$2:$A$6843,0),MATCH(EPS!U$2,NoSettings!$C$1:$AH$1,0))</f>
        <v>0</v>
      </c>
      <c r="V3669">
        <f>INDEX(NoSettings!$C$2:$AH$6843,MATCH(EPS!$F3669,NoSettings!$A$2:$A$6843,0),MATCH(EPS!V$2,NoSettings!$C$1:$AH$1,0))</f>
        <v>0</v>
      </c>
      <c r="W3669">
        <f>INDEX(NoSettings!$C$2:$AH$6843,MATCH(EPS!$F3669,NoSettings!$A$2:$A$6843,0),MATCH(EPS!W$2,NoSettings!$C$1:$AH$1,0))</f>
        <v>0</v>
      </c>
      <c r="X3669">
        <f>INDEX(NoSettings!$C$2:$AH$6843,MATCH(EPS!$F3669,NoSettings!$A$2:$A$6843,0),MATCH(EPS!X$2,NoSettings!$C$1:$AH$1,0))</f>
        <v>0</v>
      </c>
      <c r="Y3669">
        <f>INDEX(NoSettings!$C$2:$AH$6843,MATCH(EPS!$F3669,NoSettings!$A$2:$A$6843,0),MATCH(EPS!Y$2,NoSettings!$C$1:$AH$1,0))</f>
        <v>0</v>
      </c>
      <c r="Z3669">
        <f>INDEX(NoSettings!$C$2:$AH$6843,MATCH(EPS!$F3669,NoSettings!$A$2:$A$6843,0),MATCH(EPS!Z$2,NoSettings!$C$1:$AH$1,0))</f>
        <v>0</v>
      </c>
      <c r="AA3669">
        <f>INDEX(NoSettings!$C$2:$AH$6843,MATCH(EPS!$F3669,NoSettings!$A$2:$A$6843,0),MATCH(EPS!AA$2,NoSettings!$C$1:$AH$1,0))</f>
        <v>0</v>
      </c>
      <c r="AB3669">
        <f>INDEX(NoSettings!$C$2:$AH$6843,MATCH(EPS!$F3669,NoSettings!$A$2:$A$6843,0),MATCH(EPS!AB$2,NoSettings!$C$1:$AH$1,0))</f>
        <v>0</v>
      </c>
      <c r="AC3669">
        <f>INDEX(NoSettings!$C$2:$AH$6843,MATCH(EPS!$F3669,NoSettings!$A$2:$A$6843,0),MATCH(EPS!AC$2,NoSettings!$C$1:$AH$1,0))</f>
        <v>0</v>
      </c>
      <c r="AD3669">
        <f>INDEX(NoSettings!$C$2:$AH$6843,MATCH(EPS!$F3669,NoSettings!$A$2:$A$6843,0),MATCH(EPS!AD$2,NoSettings!$C$1:$AH$1,0))</f>
        <v>0</v>
      </c>
      <c r="AE3669">
        <f>INDEX(NoSettings!$C$2:$AH$6843,MATCH(EPS!$F3669,NoSettings!$A$2:$A$6843,0),MATCH(EPS!AE$2,NoSettings!$C$1:$AH$1,0))</f>
        <v>0</v>
      </c>
      <c r="AF3669">
        <f>INDEX(NoSettings!$C$2:$AH$6843,MATCH(EPS!$F3669,NoSettings!$A$2:$A$6843,0),MATCH(EPS!AF$2,NoSettings!$C$1:$AH$1,0))</f>
        <v>0</v>
      </c>
      <c r="AG3669">
        <f>INDEX(NoSettings!$C$2:$AH$6843,MATCH(EPS!$F3669,NoSettings!$A$2:$A$6843,0),MATCH(EPS!AG$2,NoSettings!$C$1:$AH$1,0))</f>
        <v>0</v>
      </c>
      <c r="AH3669">
        <f>INDEX(NoSettings!$C$2:$AH$6843,MATCH(EPS!$F3669,NoSettings!$A$2:$A$6843,0),MATCH(EPS!AH$2,NoSettings!$C$1:$AH$1,0))</f>
        <v>0</v>
      </c>
      <c r="AI3669">
        <f>INDEX(NoSettings!$C$2:$AH$6843,MATCH(EPS!$F3669,NoSettings!$A$2:$A$6843,0),MATCH(EPS!AI$2,NoSettings!$C$1:$AH$1,0))</f>
        <v>0</v>
      </c>
      <c r="AJ3669">
        <f>INDEX(NoSettings!$C$2:$AH$6843,MATCH(EPS!$F3669,NoSettings!$A$2:$A$6843,0),MATCH(EPS!AJ$2,NoSettings!$C$1:$AH$1,0))</f>
        <v>0</v>
      </c>
      <c r="AK3669">
        <f>INDEX(NoSettings!$C$2:$AH$6843,MATCH(EPS!$F3669,NoSettings!$A$2:$A$6843,0),MATCH(EPS!AK$2,NoSettings!$C$1:$AH$1,0))</f>
        <v>0</v>
      </c>
    </row>
    <row r="3670" spans="1:37" hidden="1" x14ac:dyDescent="0.25">
      <c r="A3670" s="63" t="s">
        <v>8043</v>
      </c>
      <c r="B3670" t="s">
        <v>7908</v>
      </c>
      <c r="C3670" t="s">
        <v>7928</v>
      </c>
      <c r="D3670" t="s">
        <v>7251</v>
      </c>
      <c r="E3670"/>
      <c r="F3670" t="s">
        <v>3669</v>
      </c>
      <c r="G3670">
        <f>INDEX(NoSettings!$C$2:$AH$6843,MATCH(EPS!$F3670,NoSettings!$A$2:$A$6843,0),MATCH(EPS!G$2,NoSettings!$C$1:$AH$1,0))</f>
        <v>0</v>
      </c>
      <c r="H3670">
        <f>INDEX(NoSettings!$C$2:$AH$6843,MATCH(EPS!$F3670,NoSettings!$A$2:$A$6843,0),MATCH(EPS!H$2,NoSettings!$C$1:$AH$1,0))</f>
        <v>0</v>
      </c>
      <c r="I3670">
        <f>INDEX(NoSettings!$C$2:$AH$6843,MATCH(EPS!$F3670,NoSettings!$A$2:$A$6843,0),MATCH(EPS!I$2,NoSettings!$C$1:$AH$1,0))</f>
        <v>0</v>
      </c>
      <c r="J3670">
        <f>INDEX(NoSettings!$C$2:$AH$6843,MATCH(EPS!$F3670,NoSettings!$A$2:$A$6843,0),MATCH(EPS!J$2,NoSettings!$C$1:$AH$1,0))</f>
        <v>0</v>
      </c>
      <c r="K3670">
        <f>INDEX(NoSettings!$C$2:$AH$6843,MATCH(EPS!$F3670,NoSettings!$A$2:$A$6843,0),MATCH(EPS!K$2,NoSettings!$C$1:$AH$1,0))</f>
        <v>0</v>
      </c>
      <c r="L3670">
        <f>INDEX(NoSettings!$C$2:$AH$6843,MATCH(EPS!$F3670,NoSettings!$A$2:$A$6843,0),MATCH(EPS!L$2,NoSettings!$C$1:$AH$1,0))</f>
        <v>0</v>
      </c>
      <c r="M3670">
        <f>INDEX(NoSettings!$C$2:$AH$6843,MATCH(EPS!$F3670,NoSettings!$A$2:$A$6843,0),MATCH(EPS!M$2,NoSettings!$C$1:$AH$1,0))</f>
        <v>0</v>
      </c>
      <c r="N3670">
        <f>INDEX(NoSettings!$C$2:$AH$6843,MATCH(EPS!$F3670,NoSettings!$A$2:$A$6843,0),MATCH(EPS!N$2,NoSettings!$C$1:$AH$1,0))</f>
        <v>0</v>
      </c>
      <c r="O3670">
        <f>INDEX(NoSettings!$C$2:$AH$6843,MATCH(EPS!$F3670,NoSettings!$A$2:$A$6843,0),MATCH(EPS!O$2,NoSettings!$C$1:$AH$1,0))</f>
        <v>0</v>
      </c>
      <c r="P3670">
        <f>INDEX(NoSettings!$C$2:$AH$6843,MATCH(EPS!$F3670,NoSettings!$A$2:$A$6843,0),MATCH(EPS!P$2,NoSettings!$C$1:$AH$1,0))</f>
        <v>0</v>
      </c>
      <c r="Q3670">
        <f>INDEX(NoSettings!$C$2:$AH$6843,MATCH(EPS!$F3670,NoSettings!$A$2:$A$6843,0),MATCH(EPS!Q$2,NoSettings!$C$1:$AH$1,0))</f>
        <v>0</v>
      </c>
      <c r="R3670">
        <f>INDEX(NoSettings!$C$2:$AH$6843,MATCH(EPS!$F3670,NoSettings!$A$2:$A$6843,0),MATCH(EPS!R$2,NoSettings!$C$1:$AH$1,0))</f>
        <v>0</v>
      </c>
      <c r="S3670">
        <f>INDEX(NoSettings!$C$2:$AH$6843,MATCH(EPS!$F3670,NoSettings!$A$2:$A$6843,0),MATCH(EPS!S$2,NoSettings!$C$1:$AH$1,0))</f>
        <v>0</v>
      </c>
      <c r="T3670">
        <f>INDEX(NoSettings!$C$2:$AH$6843,MATCH(EPS!$F3670,NoSettings!$A$2:$A$6843,0),MATCH(EPS!T$2,NoSettings!$C$1:$AH$1,0))</f>
        <v>0</v>
      </c>
      <c r="U3670">
        <f>INDEX(NoSettings!$C$2:$AH$6843,MATCH(EPS!$F3670,NoSettings!$A$2:$A$6843,0),MATCH(EPS!U$2,NoSettings!$C$1:$AH$1,0))</f>
        <v>0</v>
      </c>
      <c r="V3670">
        <f>INDEX(NoSettings!$C$2:$AH$6843,MATCH(EPS!$F3670,NoSettings!$A$2:$A$6843,0),MATCH(EPS!V$2,NoSettings!$C$1:$AH$1,0))</f>
        <v>0</v>
      </c>
      <c r="W3670">
        <f>INDEX(NoSettings!$C$2:$AH$6843,MATCH(EPS!$F3670,NoSettings!$A$2:$A$6843,0),MATCH(EPS!W$2,NoSettings!$C$1:$AH$1,0))</f>
        <v>0</v>
      </c>
      <c r="X3670">
        <f>INDEX(NoSettings!$C$2:$AH$6843,MATCH(EPS!$F3670,NoSettings!$A$2:$A$6843,0),MATCH(EPS!X$2,NoSettings!$C$1:$AH$1,0))</f>
        <v>0</v>
      </c>
      <c r="Y3670">
        <f>INDEX(NoSettings!$C$2:$AH$6843,MATCH(EPS!$F3670,NoSettings!$A$2:$A$6843,0),MATCH(EPS!Y$2,NoSettings!$C$1:$AH$1,0))</f>
        <v>0</v>
      </c>
      <c r="Z3670">
        <f>INDEX(NoSettings!$C$2:$AH$6843,MATCH(EPS!$F3670,NoSettings!$A$2:$A$6843,0),MATCH(EPS!Z$2,NoSettings!$C$1:$AH$1,0))</f>
        <v>0</v>
      </c>
      <c r="AA3670">
        <f>INDEX(NoSettings!$C$2:$AH$6843,MATCH(EPS!$F3670,NoSettings!$A$2:$A$6843,0),MATCH(EPS!AA$2,NoSettings!$C$1:$AH$1,0))</f>
        <v>0</v>
      </c>
      <c r="AB3670">
        <f>INDEX(NoSettings!$C$2:$AH$6843,MATCH(EPS!$F3670,NoSettings!$A$2:$A$6843,0),MATCH(EPS!AB$2,NoSettings!$C$1:$AH$1,0))</f>
        <v>0</v>
      </c>
      <c r="AC3670">
        <f>INDEX(NoSettings!$C$2:$AH$6843,MATCH(EPS!$F3670,NoSettings!$A$2:$A$6843,0),MATCH(EPS!AC$2,NoSettings!$C$1:$AH$1,0))</f>
        <v>0</v>
      </c>
      <c r="AD3670">
        <f>INDEX(NoSettings!$C$2:$AH$6843,MATCH(EPS!$F3670,NoSettings!$A$2:$A$6843,0),MATCH(EPS!AD$2,NoSettings!$C$1:$AH$1,0))</f>
        <v>0</v>
      </c>
      <c r="AE3670">
        <f>INDEX(NoSettings!$C$2:$AH$6843,MATCH(EPS!$F3670,NoSettings!$A$2:$A$6843,0),MATCH(EPS!AE$2,NoSettings!$C$1:$AH$1,0))</f>
        <v>0</v>
      </c>
      <c r="AF3670">
        <f>INDEX(NoSettings!$C$2:$AH$6843,MATCH(EPS!$F3670,NoSettings!$A$2:$A$6843,0),MATCH(EPS!AF$2,NoSettings!$C$1:$AH$1,0))</f>
        <v>0</v>
      </c>
      <c r="AG3670">
        <f>INDEX(NoSettings!$C$2:$AH$6843,MATCH(EPS!$F3670,NoSettings!$A$2:$A$6843,0),MATCH(EPS!AG$2,NoSettings!$C$1:$AH$1,0))</f>
        <v>0</v>
      </c>
      <c r="AH3670">
        <f>INDEX(NoSettings!$C$2:$AH$6843,MATCH(EPS!$F3670,NoSettings!$A$2:$A$6843,0),MATCH(EPS!AH$2,NoSettings!$C$1:$AH$1,0))</f>
        <v>0</v>
      </c>
      <c r="AI3670">
        <f>INDEX(NoSettings!$C$2:$AH$6843,MATCH(EPS!$F3670,NoSettings!$A$2:$A$6843,0),MATCH(EPS!AI$2,NoSettings!$C$1:$AH$1,0))</f>
        <v>0</v>
      </c>
      <c r="AJ3670">
        <f>INDEX(NoSettings!$C$2:$AH$6843,MATCH(EPS!$F3670,NoSettings!$A$2:$A$6843,0),MATCH(EPS!AJ$2,NoSettings!$C$1:$AH$1,0))</f>
        <v>0</v>
      </c>
      <c r="AK3670">
        <f>INDEX(NoSettings!$C$2:$AH$6843,MATCH(EPS!$F3670,NoSettings!$A$2:$A$6843,0),MATCH(EPS!AK$2,NoSettings!$C$1:$AH$1,0))</f>
        <v>0</v>
      </c>
    </row>
    <row r="3671" spans="1:37" hidden="1" x14ac:dyDescent="0.25">
      <c r="A3671" s="63" t="s">
        <v>8043</v>
      </c>
      <c r="B3671" t="s">
        <v>7908</v>
      </c>
      <c r="C3671" t="s">
        <v>7928</v>
      </c>
      <c r="D3671" t="s">
        <v>8024</v>
      </c>
      <c r="E3671"/>
      <c r="F3671" t="s">
        <v>3670</v>
      </c>
      <c r="G3671">
        <f>INDEX(NoSettings!$C$2:$AH$6843,MATCH(EPS!$F3671,NoSettings!$A$2:$A$6843,0),MATCH(EPS!G$2,NoSettings!$C$1:$AH$1,0))</f>
        <v>0</v>
      </c>
      <c r="H3671">
        <f>INDEX(NoSettings!$C$2:$AH$6843,MATCH(EPS!$F3671,NoSettings!$A$2:$A$6843,0),MATCH(EPS!H$2,NoSettings!$C$1:$AH$1,0))</f>
        <v>0</v>
      </c>
      <c r="I3671">
        <f>INDEX(NoSettings!$C$2:$AH$6843,MATCH(EPS!$F3671,NoSettings!$A$2:$A$6843,0),MATCH(EPS!I$2,NoSettings!$C$1:$AH$1,0))</f>
        <v>0</v>
      </c>
      <c r="J3671">
        <f>INDEX(NoSettings!$C$2:$AH$6843,MATCH(EPS!$F3671,NoSettings!$A$2:$A$6843,0),MATCH(EPS!J$2,NoSettings!$C$1:$AH$1,0))</f>
        <v>0</v>
      </c>
      <c r="K3671">
        <f>INDEX(NoSettings!$C$2:$AH$6843,MATCH(EPS!$F3671,NoSettings!$A$2:$A$6843,0),MATCH(EPS!K$2,NoSettings!$C$1:$AH$1,0))</f>
        <v>0</v>
      </c>
      <c r="L3671">
        <f>INDEX(NoSettings!$C$2:$AH$6843,MATCH(EPS!$F3671,NoSettings!$A$2:$A$6843,0),MATCH(EPS!L$2,NoSettings!$C$1:$AH$1,0))</f>
        <v>0</v>
      </c>
      <c r="M3671">
        <f>INDEX(NoSettings!$C$2:$AH$6843,MATCH(EPS!$F3671,NoSettings!$A$2:$A$6843,0),MATCH(EPS!M$2,NoSettings!$C$1:$AH$1,0))</f>
        <v>0</v>
      </c>
      <c r="N3671">
        <f>INDEX(NoSettings!$C$2:$AH$6843,MATCH(EPS!$F3671,NoSettings!$A$2:$A$6843,0),MATCH(EPS!N$2,NoSettings!$C$1:$AH$1,0))</f>
        <v>0</v>
      </c>
      <c r="O3671">
        <f>INDEX(NoSettings!$C$2:$AH$6843,MATCH(EPS!$F3671,NoSettings!$A$2:$A$6843,0),MATCH(EPS!O$2,NoSettings!$C$1:$AH$1,0))</f>
        <v>0</v>
      </c>
      <c r="P3671">
        <f>INDEX(NoSettings!$C$2:$AH$6843,MATCH(EPS!$F3671,NoSettings!$A$2:$A$6843,0),MATCH(EPS!P$2,NoSettings!$C$1:$AH$1,0))</f>
        <v>0</v>
      </c>
      <c r="Q3671">
        <f>INDEX(NoSettings!$C$2:$AH$6843,MATCH(EPS!$F3671,NoSettings!$A$2:$A$6843,0),MATCH(EPS!Q$2,NoSettings!$C$1:$AH$1,0))</f>
        <v>0</v>
      </c>
      <c r="R3671">
        <f>INDEX(NoSettings!$C$2:$AH$6843,MATCH(EPS!$F3671,NoSettings!$A$2:$A$6843,0),MATCH(EPS!R$2,NoSettings!$C$1:$AH$1,0))</f>
        <v>0</v>
      </c>
      <c r="S3671">
        <f>INDEX(NoSettings!$C$2:$AH$6843,MATCH(EPS!$F3671,NoSettings!$A$2:$A$6843,0),MATCH(EPS!S$2,NoSettings!$C$1:$AH$1,0))</f>
        <v>0</v>
      </c>
      <c r="T3671">
        <f>INDEX(NoSettings!$C$2:$AH$6843,MATCH(EPS!$F3671,NoSettings!$A$2:$A$6843,0),MATCH(EPS!T$2,NoSettings!$C$1:$AH$1,0))</f>
        <v>0</v>
      </c>
      <c r="U3671">
        <f>INDEX(NoSettings!$C$2:$AH$6843,MATCH(EPS!$F3671,NoSettings!$A$2:$A$6843,0),MATCH(EPS!U$2,NoSettings!$C$1:$AH$1,0))</f>
        <v>0</v>
      </c>
      <c r="V3671">
        <f>INDEX(NoSettings!$C$2:$AH$6843,MATCH(EPS!$F3671,NoSettings!$A$2:$A$6843,0),MATCH(EPS!V$2,NoSettings!$C$1:$AH$1,0))</f>
        <v>0</v>
      </c>
      <c r="W3671">
        <f>INDEX(NoSettings!$C$2:$AH$6843,MATCH(EPS!$F3671,NoSettings!$A$2:$A$6843,0),MATCH(EPS!W$2,NoSettings!$C$1:$AH$1,0))</f>
        <v>0</v>
      </c>
      <c r="X3671">
        <f>INDEX(NoSettings!$C$2:$AH$6843,MATCH(EPS!$F3671,NoSettings!$A$2:$A$6843,0),MATCH(EPS!X$2,NoSettings!$C$1:$AH$1,0))</f>
        <v>0</v>
      </c>
      <c r="Y3671">
        <f>INDEX(NoSettings!$C$2:$AH$6843,MATCH(EPS!$F3671,NoSettings!$A$2:$A$6843,0),MATCH(EPS!Y$2,NoSettings!$C$1:$AH$1,0))</f>
        <v>0</v>
      </c>
      <c r="Z3671">
        <f>INDEX(NoSettings!$C$2:$AH$6843,MATCH(EPS!$F3671,NoSettings!$A$2:$A$6843,0),MATCH(EPS!Z$2,NoSettings!$C$1:$AH$1,0))</f>
        <v>0</v>
      </c>
      <c r="AA3671">
        <f>INDEX(NoSettings!$C$2:$AH$6843,MATCH(EPS!$F3671,NoSettings!$A$2:$A$6843,0),MATCH(EPS!AA$2,NoSettings!$C$1:$AH$1,0))</f>
        <v>0</v>
      </c>
      <c r="AB3671">
        <f>INDEX(NoSettings!$C$2:$AH$6843,MATCH(EPS!$F3671,NoSettings!$A$2:$A$6843,0),MATCH(EPS!AB$2,NoSettings!$C$1:$AH$1,0))</f>
        <v>0</v>
      </c>
      <c r="AC3671">
        <f>INDEX(NoSettings!$C$2:$AH$6843,MATCH(EPS!$F3671,NoSettings!$A$2:$A$6843,0),MATCH(EPS!AC$2,NoSettings!$C$1:$AH$1,0))</f>
        <v>0</v>
      </c>
      <c r="AD3671">
        <f>INDEX(NoSettings!$C$2:$AH$6843,MATCH(EPS!$F3671,NoSettings!$A$2:$A$6843,0),MATCH(EPS!AD$2,NoSettings!$C$1:$AH$1,0))</f>
        <v>0</v>
      </c>
      <c r="AE3671">
        <f>INDEX(NoSettings!$C$2:$AH$6843,MATCH(EPS!$F3671,NoSettings!$A$2:$A$6843,0),MATCH(EPS!AE$2,NoSettings!$C$1:$AH$1,0))</f>
        <v>0</v>
      </c>
      <c r="AF3671">
        <f>INDEX(NoSettings!$C$2:$AH$6843,MATCH(EPS!$F3671,NoSettings!$A$2:$A$6843,0),MATCH(EPS!AF$2,NoSettings!$C$1:$AH$1,0))</f>
        <v>0</v>
      </c>
      <c r="AG3671">
        <f>INDEX(NoSettings!$C$2:$AH$6843,MATCH(EPS!$F3671,NoSettings!$A$2:$A$6843,0),MATCH(EPS!AG$2,NoSettings!$C$1:$AH$1,0))</f>
        <v>0</v>
      </c>
      <c r="AH3671">
        <f>INDEX(NoSettings!$C$2:$AH$6843,MATCH(EPS!$F3671,NoSettings!$A$2:$A$6843,0),MATCH(EPS!AH$2,NoSettings!$C$1:$AH$1,0))</f>
        <v>0</v>
      </c>
      <c r="AI3671">
        <f>INDEX(NoSettings!$C$2:$AH$6843,MATCH(EPS!$F3671,NoSettings!$A$2:$A$6843,0),MATCH(EPS!AI$2,NoSettings!$C$1:$AH$1,0))</f>
        <v>0</v>
      </c>
      <c r="AJ3671">
        <f>INDEX(NoSettings!$C$2:$AH$6843,MATCH(EPS!$F3671,NoSettings!$A$2:$A$6843,0),MATCH(EPS!AJ$2,NoSettings!$C$1:$AH$1,0))</f>
        <v>0</v>
      </c>
      <c r="AK3671">
        <f>INDEX(NoSettings!$C$2:$AH$6843,MATCH(EPS!$F3671,NoSettings!$A$2:$A$6843,0),MATCH(EPS!AK$2,NoSettings!$C$1:$AH$1,0))</f>
        <v>0</v>
      </c>
    </row>
    <row r="3672" spans="1:37" hidden="1" x14ac:dyDescent="0.25">
      <c r="A3672" s="63" t="s">
        <v>8043</v>
      </c>
      <c r="B3672" t="s">
        <v>7908</v>
      </c>
      <c r="C3672" t="s">
        <v>7928</v>
      </c>
      <c r="D3672" t="s">
        <v>8025</v>
      </c>
      <c r="E3672"/>
      <c r="F3672" t="s">
        <v>3671</v>
      </c>
      <c r="G3672">
        <f>INDEX(NoSettings!$C$2:$AH$6843,MATCH(EPS!$F3672,NoSettings!$A$2:$A$6843,0),MATCH(EPS!G$2,NoSettings!$C$1:$AH$1,0))</f>
        <v>0</v>
      </c>
      <c r="H3672">
        <f>INDEX(NoSettings!$C$2:$AH$6843,MATCH(EPS!$F3672,NoSettings!$A$2:$A$6843,0),MATCH(EPS!H$2,NoSettings!$C$1:$AH$1,0))</f>
        <v>0</v>
      </c>
      <c r="I3672">
        <f>INDEX(NoSettings!$C$2:$AH$6843,MATCH(EPS!$F3672,NoSettings!$A$2:$A$6843,0),MATCH(EPS!I$2,NoSettings!$C$1:$AH$1,0))</f>
        <v>0</v>
      </c>
      <c r="J3672">
        <f>INDEX(NoSettings!$C$2:$AH$6843,MATCH(EPS!$F3672,NoSettings!$A$2:$A$6843,0),MATCH(EPS!J$2,NoSettings!$C$1:$AH$1,0))</f>
        <v>0</v>
      </c>
      <c r="K3672">
        <f>INDEX(NoSettings!$C$2:$AH$6843,MATCH(EPS!$F3672,NoSettings!$A$2:$A$6843,0),MATCH(EPS!K$2,NoSettings!$C$1:$AH$1,0))</f>
        <v>0</v>
      </c>
      <c r="L3672">
        <f>INDEX(NoSettings!$C$2:$AH$6843,MATCH(EPS!$F3672,NoSettings!$A$2:$A$6843,0),MATCH(EPS!L$2,NoSettings!$C$1:$AH$1,0))</f>
        <v>0</v>
      </c>
      <c r="M3672">
        <f>INDEX(NoSettings!$C$2:$AH$6843,MATCH(EPS!$F3672,NoSettings!$A$2:$A$6843,0),MATCH(EPS!M$2,NoSettings!$C$1:$AH$1,0))</f>
        <v>0</v>
      </c>
      <c r="N3672">
        <f>INDEX(NoSettings!$C$2:$AH$6843,MATCH(EPS!$F3672,NoSettings!$A$2:$A$6843,0),MATCH(EPS!N$2,NoSettings!$C$1:$AH$1,0))</f>
        <v>0</v>
      </c>
      <c r="O3672">
        <f>INDEX(NoSettings!$C$2:$AH$6843,MATCH(EPS!$F3672,NoSettings!$A$2:$A$6843,0),MATCH(EPS!O$2,NoSettings!$C$1:$AH$1,0))</f>
        <v>0</v>
      </c>
      <c r="P3672">
        <f>INDEX(NoSettings!$C$2:$AH$6843,MATCH(EPS!$F3672,NoSettings!$A$2:$A$6843,0),MATCH(EPS!P$2,NoSettings!$C$1:$AH$1,0))</f>
        <v>0</v>
      </c>
      <c r="Q3672">
        <f>INDEX(NoSettings!$C$2:$AH$6843,MATCH(EPS!$F3672,NoSettings!$A$2:$A$6843,0),MATCH(EPS!Q$2,NoSettings!$C$1:$AH$1,0))</f>
        <v>0</v>
      </c>
      <c r="R3672">
        <f>INDEX(NoSettings!$C$2:$AH$6843,MATCH(EPS!$F3672,NoSettings!$A$2:$A$6843,0),MATCH(EPS!R$2,NoSettings!$C$1:$AH$1,0))</f>
        <v>0</v>
      </c>
      <c r="S3672">
        <f>INDEX(NoSettings!$C$2:$AH$6843,MATCH(EPS!$F3672,NoSettings!$A$2:$A$6843,0),MATCH(EPS!S$2,NoSettings!$C$1:$AH$1,0))</f>
        <v>0</v>
      </c>
      <c r="T3672">
        <f>INDEX(NoSettings!$C$2:$AH$6843,MATCH(EPS!$F3672,NoSettings!$A$2:$A$6843,0),MATCH(EPS!T$2,NoSettings!$C$1:$AH$1,0))</f>
        <v>0</v>
      </c>
      <c r="U3672">
        <f>INDEX(NoSettings!$C$2:$AH$6843,MATCH(EPS!$F3672,NoSettings!$A$2:$A$6843,0),MATCH(EPS!U$2,NoSettings!$C$1:$AH$1,0))</f>
        <v>0</v>
      </c>
      <c r="V3672">
        <f>INDEX(NoSettings!$C$2:$AH$6843,MATCH(EPS!$F3672,NoSettings!$A$2:$A$6843,0),MATCH(EPS!V$2,NoSettings!$C$1:$AH$1,0))</f>
        <v>0</v>
      </c>
      <c r="W3672">
        <f>INDEX(NoSettings!$C$2:$AH$6843,MATCH(EPS!$F3672,NoSettings!$A$2:$A$6843,0),MATCH(EPS!W$2,NoSettings!$C$1:$AH$1,0))</f>
        <v>0</v>
      </c>
      <c r="X3672">
        <f>INDEX(NoSettings!$C$2:$AH$6843,MATCH(EPS!$F3672,NoSettings!$A$2:$A$6843,0),MATCH(EPS!X$2,NoSettings!$C$1:$AH$1,0))</f>
        <v>0</v>
      </c>
      <c r="Y3672">
        <f>INDEX(NoSettings!$C$2:$AH$6843,MATCH(EPS!$F3672,NoSettings!$A$2:$A$6843,0),MATCH(EPS!Y$2,NoSettings!$C$1:$AH$1,0))</f>
        <v>0</v>
      </c>
      <c r="Z3672">
        <f>INDEX(NoSettings!$C$2:$AH$6843,MATCH(EPS!$F3672,NoSettings!$A$2:$A$6843,0),MATCH(EPS!Z$2,NoSettings!$C$1:$AH$1,0))</f>
        <v>0</v>
      </c>
      <c r="AA3672">
        <f>INDEX(NoSettings!$C$2:$AH$6843,MATCH(EPS!$F3672,NoSettings!$A$2:$A$6843,0),MATCH(EPS!AA$2,NoSettings!$C$1:$AH$1,0))</f>
        <v>0</v>
      </c>
      <c r="AB3672">
        <f>INDEX(NoSettings!$C$2:$AH$6843,MATCH(EPS!$F3672,NoSettings!$A$2:$A$6843,0),MATCH(EPS!AB$2,NoSettings!$C$1:$AH$1,0))</f>
        <v>0</v>
      </c>
      <c r="AC3672">
        <f>INDEX(NoSettings!$C$2:$AH$6843,MATCH(EPS!$F3672,NoSettings!$A$2:$A$6843,0),MATCH(EPS!AC$2,NoSettings!$C$1:$AH$1,0))</f>
        <v>0</v>
      </c>
      <c r="AD3672">
        <f>INDEX(NoSettings!$C$2:$AH$6843,MATCH(EPS!$F3672,NoSettings!$A$2:$A$6843,0),MATCH(EPS!AD$2,NoSettings!$C$1:$AH$1,0))</f>
        <v>0</v>
      </c>
      <c r="AE3672">
        <f>INDEX(NoSettings!$C$2:$AH$6843,MATCH(EPS!$F3672,NoSettings!$A$2:$A$6843,0),MATCH(EPS!AE$2,NoSettings!$C$1:$AH$1,0))</f>
        <v>0</v>
      </c>
      <c r="AF3672">
        <f>INDEX(NoSettings!$C$2:$AH$6843,MATCH(EPS!$F3672,NoSettings!$A$2:$A$6843,0),MATCH(EPS!AF$2,NoSettings!$C$1:$AH$1,0))</f>
        <v>0</v>
      </c>
      <c r="AG3672">
        <f>INDEX(NoSettings!$C$2:$AH$6843,MATCH(EPS!$F3672,NoSettings!$A$2:$A$6843,0),MATCH(EPS!AG$2,NoSettings!$C$1:$AH$1,0))</f>
        <v>0</v>
      </c>
      <c r="AH3672">
        <f>INDEX(NoSettings!$C$2:$AH$6843,MATCH(EPS!$F3672,NoSettings!$A$2:$A$6843,0),MATCH(EPS!AH$2,NoSettings!$C$1:$AH$1,0))</f>
        <v>0</v>
      </c>
      <c r="AI3672">
        <f>INDEX(NoSettings!$C$2:$AH$6843,MATCH(EPS!$F3672,NoSettings!$A$2:$A$6843,0),MATCH(EPS!AI$2,NoSettings!$C$1:$AH$1,0))</f>
        <v>0</v>
      </c>
      <c r="AJ3672">
        <f>INDEX(NoSettings!$C$2:$AH$6843,MATCH(EPS!$F3672,NoSettings!$A$2:$A$6843,0),MATCH(EPS!AJ$2,NoSettings!$C$1:$AH$1,0))</f>
        <v>0</v>
      </c>
      <c r="AK3672">
        <f>INDEX(NoSettings!$C$2:$AH$6843,MATCH(EPS!$F3672,NoSettings!$A$2:$A$6843,0),MATCH(EPS!AK$2,NoSettings!$C$1:$AH$1,0))</f>
        <v>0</v>
      </c>
    </row>
    <row r="3673" spans="1:37" hidden="1" x14ac:dyDescent="0.25">
      <c r="A3673" s="63" t="s">
        <v>8043</v>
      </c>
      <c r="B3673" t="s">
        <v>7908</v>
      </c>
      <c r="C3673" t="s">
        <v>7928</v>
      </c>
      <c r="D3673" t="s">
        <v>8026</v>
      </c>
      <c r="E3673"/>
      <c r="F3673" t="s">
        <v>3672</v>
      </c>
      <c r="G3673">
        <f>INDEX(NoSettings!$C$2:$AH$6843,MATCH(EPS!$F3673,NoSettings!$A$2:$A$6843,0),MATCH(EPS!G$2,NoSettings!$C$1:$AH$1,0))</f>
        <v>0</v>
      </c>
      <c r="H3673">
        <f>INDEX(NoSettings!$C$2:$AH$6843,MATCH(EPS!$F3673,NoSettings!$A$2:$A$6843,0),MATCH(EPS!H$2,NoSettings!$C$1:$AH$1,0))</f>
        <v>0</v>
      </c>
      <c r="I3673">
        <f>INDEX(NoSettings!$C$2:$AH$6843,MATCH(EPS!$F3673,NoSettings!$A$2:$A$6843,0),MATCH(EPS!I$2,NoSettings!$C$1:$AH$1,0))</f>
        <v>0</v>
      </c>
      <c r="J3673">
        <f>INDEX(NoSettings!$C$2:$AH$6843,MATCH(EPS!$F3673,NoSettings!$A$2:$A$6843,0),MATCH(EPS!J$2,NoSettings!$C$1:$AH$1,0))</f>
        <v>0</v>
      </c>
      <c r="K3673">
        <f>INDEX(NoSettings!$C$2:$AH$6843,MATCH(EPS!$F3673,NoSettings!$A$2:$A$6843,0),MATCH(EPS!K$2,NoSettings!$C$1:$AH$1,0))</f>
        <v>0</v>
      </c>
      <c r="L3673">
        <f>INDEX(NoSettings!$C$2:$AH$6843,MATCH(EPS!$F3673,NoSettings!$A$2:$A$6843,0),MATCH(EPS!L$2,NoSettings!$C$1:$AH$1,0))</f>
        <v>0</v>
      </c>
      <c r="M3673">
        <f>INDEX(NoSettings!$C$2:$AH$6843,MATCH(EPS!$F3673,NoSettings!$A$2:$A$6843,0),MATCH(EPS!M$2,NoSettings!$C$1:$AH$1,0))</f>
        <v>0</v>
      </c>
      <c r="N3673">
        <f>INDEX(NoSettings!$C$2:$AH$6843,MATCH(EPS!$F3673,NoSettings!$A$2:$A$6843,0),MATCH(EPS!N$2,NoSettings!$C$1:$AH$1,0))</f>
        <v>0</v>
      </c>
      <c r="O3673">
        <f>INDEX(NoSettings!$C$2:$AH$6843,MATCH(EPS!$F3673,NoSettings!$A$2:$A$6843,0),MATCH(EPS!O$2,NoSettings!$C$1:$AH$1,0))</f>
        <v>0</v>
      </c>
      <c r="P3673">
        <f>INDEX(NoSettings!$C$2:$AH$6843,MATCH(EPS!$F3673,NoSettings!$A$2:$A$6843,0),MATCH(EPS!P$2,NoSettings!$C$1:$AH$1,0))</f>
        <v>0</v>
      </c>
      <c r="Q3673">
        <f>INDEX(NoSettings!$C$2:$AH$6843,MATCH(EPS!$F3673,NoSettings!$A$2:$A$6843,0),MATCH(EPS!Q$2,NoSettings!$C$1:$AH$1,0))</f>
        <v>0</v>
      </c>
      <c r="R3673">
        <f>INDEX(NoSettings!$C$2:$AH$6843,MATCH(EPS!$F3673,NoSettings!$A$2:$A$6843,0),MATCH(EPS!R$2,NoSettings!$C$1:$AH$1,0))</f>
        <v>0</v>
      </c>
      <c r="S3673">
        <f>INDEX(NoSettings!$C$2:$AH$6843,MATCH(EPS!$F3673,NoSettings!$A$2:$A$6843,0),MATCH(EPS!S$2,NoSettings!$C$1:$AH$1,0))</f>
        <v>0</v>
      </c>
      <c r="T3673">
        <f>INDEX(NoSettings!$C$2:$AH$6843,MATCH(EPS!$F3673,NoSettings!$A$2:$A$6843,0),MATCH(EPS!T$2,NoSettings!$C$1:$AH$1,0))</f>
        <v>0</v>
      </c>
      <c r="U3673">
        <f>INDEX(NoSettings!$C$2:$AH$6843,MATCH(EPS!$F3673,NoSettings!$A$2:$A$6843,0),MATCH(EPS!U$2,NoSettings!$C$1:$AH$1,0))</f>
        <v>0</v>
      </c>
      <c r="V3673">
        <f>INDEX(NoSettings!$C$2:$AH$6843,MATCH(EPS!$F3673,NoSettings!$A$2:$A$6843,0),MATCH(EPS!V$2,NoSettings!$C$1:$AH$1,0))</f>
        <v>0</v>
      </c>
      <c r="W3673">
        <f>INDEX(NoSettings!$C$2:$AH$6843,MATCH(EPS!$F3673,NoSettings!$A$2:$A$6843,0),MATCH(EPS!W$2,NoSettings!$C$1:$AH$1,0))</f>
        <v>0</v>
      </c>
      <c r="X3673">
        <f>INDEX(NoSettings!$C$2:$AH$6843,MATCH(EPS!$F3673,NoSettings!$A$2:$A$6843,0),MATCH(EPS!X$2,NoSettings!$C$1:$AH$1,0))</f>
        <v>0</v>
      </c>
      <c r="Y3673">
        <f>INDEX(NoSettings!$C$2:$AH$6843,MATCH(EPS!$F3673,NoSettings!$A$2:$A$6843,0),MATCH(EPS!Y$2,NoSettings!$C$1:$AH$1,0))</f>
        <v>0</v>
      </c>
      <c r="Z3673">
        <f>INDEX(NoSettings!$C$2:$AH$6843,MATCH(EPS!$F3673,NoSettings!$A$2:$A$6843,0),MATCH(EPS!Z$2,NoSettings!$C$1:$AH$1,0))</f>
        <v>0</v>
      </c>
      <c r="AA3673">
        <f>INDEX(NoSettings!$C$2:$AH$6843,MATCH(EPS!$F3673,NoSettings!$A$2:$A$6843,0),MATCH(EPS!AA$2,NoSettings!$C$1:$AH$1,0))</f>
        <v>0</v>
      </c>
      <c r="AB3673">
        <f>INDEX(NoSettings!$C$2:$AH$6843,MATCH(EPS!$F3673,NoSettings!$A$2:$A$6843,0),MATCH(EPS!AB$2,NoSettings!$C$1:$AH$1,0))</f>
        <v>0</v>
      </c>
      <c r="AC3673">
        <f>INDEX(NoSettings!$C$2:$AH$6843,MATCH(EPS!$F3673,NoSettings!$A$2:$A$6843,0),MATCH(EPS!AC$2,NoSettings!$C$1:$AH$1,0))</f>
        <v>0</v>
      </c>
      <c r="AD3673">
        <f>INDEX(NoSettings!$C$2:$AH$6843,MATCH(EPS!$F3673,NoSettings!$A$2:$A$6843,0),MATCH(EPS!AD$2,NoSettings!$C$1:$AH$1,0))</f>
        <v>0</v>
      </c>
      <c r="AE3673">
        <f>INDEX(NoSettings!$C$2:$AH$6843,MATCH(EPS!$F3673,NoSettings!$A$2:$A$6843,0),MATCH(EPS!AE$2,NoSettings!$C$1:$AH$1,0))</f>
        <v>0</v>
      </c>
      <c r="AF3673">
        <f>INDEX(NoSettings!$C$2:$AH$6843,MATCH(EPS!$F3673,NoSettings!$A$2:$A$6843,0),MATCH(EPS!AF$2,NoSettings!$C$1:$AH$1,0))</f>
        <v>0</v>
      </c>
      <c r="AG3673">
        <f>INDEX(NoSettings!$C$2:$AH$6843,MATCH(EPS!$F3673,NoSettings!$A$2:$A$6843,0),MATCH(EPS!AG$2,NoSettings!$C$1:$AH$1,0))</f>
        <v>0</v>
      </c>
      <c r="AH3673">
        <f>INDEX(NoSettings!$C$2:$AH$6843,MATCH(EPS!$F3673,NoSettings!$A$2:$A$6843,0),MATCH(EPS!AH$2,NoSettings!$C$1:$AH$1,0))</f>
        <v>0</v>
      </c>
      <c r="AI3673">
        <f>INDEX(NoSettings!$C$2:$AH$6843,MATCH(EPS!$F3673,NoSettings!$A$2:$A$6843,0),MATCH(EPS!AI$2,NoSettings!$C$1:$AH$1,0))</f>
        <v>0</v>
      </c>
      <c r="AJ3673">
        <f>INDEX(NoSettings!$C$2:$AH$6843,MATCH(EPS!$F3673,NoSettings!$A$2:$A$6843,0),MATCH(EPS!AJ$2,NoSettings!$C$1:$AH$1,0))</f>
        <v>0</v>
      </c>
      <c r="AK3673">
        <f>INDEX(NoSettings!$C$2:$AH$6843,MATCH(EPS!$F3673,NoSettings!$A$2:$A$6843,0),MATCH(EPS!AK$2,NoSettings!$C$1:$AH$1,0))</f>
        <v>0</v>
      </c>
    </row>
    <row r="3674" spans="1:37" hidden="1" x14ac:dyDescent="0.25">
      <c r="A3674" s="63" t="s">
        <v>8043</v>
      </c>
      <c r="B3674" t="s">
        <v>7908</v>
      </c>
      <c r="C3674" t="s">
        <v>7928</v>
      </c>
      <c r="D3674" t="s">
        <v>8027</v>
      </c>
      <c r="E3674"/>
      <c r="F3674" t="s">
        <v>3673</v>
      </c>
      <c r="G3674">
        <f>INDEX(NoSettings!$C$2:$AH$6843,MATCH(EPS!$F3674,NoSettings!$A$2:$A$6843,0),MATCH(EPS!G$2,NoSettings!$C$1:$AH$1,0))</f>
        <v>0</v>
      </c>
      <c r="H3674">
        <f>INDEX(NoSettings!$C$2:$AH$6843,MATCH(EPS!$F3674,NoSettings!$A$2:$A$6843,0),MATCH(EPS!H$2,NoSettings!$C$1:$AH$1,0))</f>
        <v>0</v>
      </c>
      <c r="I3674">
        <f>INDEX(NoSettings!$C$2:$AH$6843,MATCH(EPS!$F3674,NoSettings!$A$2:$A$6843,0),MATCH(EPS!I$2,NoSettings!$C$1:$AH$1,0))</f>
        <v>0</v>
      </c>
      <c r="J3674">
        <f>INDEX(NoSettings!$C$2:$AH$6843,MATCH(EPS!$F3674,NoSettings!$A$2:$A$6843,0),MATCH(EPS!J$2,NoSettings!$C$1:$AH$1,0))</f>
        <v>0</v>
      </c>
      <c r="K3674">
        <f>INDEX(NoSettings!$C$2:$AH$6843,MATCH(EPS!$F3674,NoSettings!$A$2:$A$6843,0),MATCH(EPS!K$2,NoSettings!$C$1:$AH$1,0))</f>
        <v>0</v>
      </c>
      <c r="L3674">
        <f>INDEX(NoSettings!$C$2:$AH$6843,MATCH(EPS!$F3674,NoSettings!$A$2:$A$6843,0),MATCH(EPS!L$2,NoSettings!$C$1:$AH$1,0))</f>
        <v>0</v>
      </c>
      <c r="M3674">
        <f>INDEX(NoSettings!$C$2:$AH$6843,MATCH(EPS!$F3674,NoSettings!$A$2:$A$6843,0),MATCH(EPS!M$2,NoSettings!$C$1:$AH$1,0))</f>
        <v>0</v>
      </c>
      <c r="N3674">
        <f>INDEX(NoSettings!$C$2:$AH$6843,MATCH(EPS!$F3674,NoSettings!$A$2:$A$6843,0),MATCH(EPS!N$2,NoSettings!$C$1:$AH$1,0))</f>
        <v>0</v>
      </c>
      <c r="O3674">
        <f>INDEX(NoSettings!$C$2:$AH$6843,MATCH(EPS!$F3674,NoSettings!$A$2:$A$6843,0),MATCH(EPS!O$2,NoSettings!$C$1:$AH$1,0))</f>
        <v>0</v>
      </c>
      <c r="P3674">
        <f>INDEX(NoSettings!$C$2:$AH$6843,MATCH(EPS!$F3674,NoSettings!$A$2:$A$6843,0),MATCH(EPS!P$2,NoSettings!$C$1:$AH$1,0))</f>
        <v>0</v>
      </c>
      <c r="Q3674">
        <f>INDEX(NoSettings!$C$2:$AH$6843,MATCH(EPS!$F3674,NoSettings!$A$2:$A$6843,0),MATCH(EPS!Q$2,NoSettings!$C$1:$AH$1,0))</f>
        <v>0</v>
      </c>
      <c r="R3674">
        <f>INDEX(NoSettings!$C$2:$AH$6843,MATCH(EPS!$F3674,NoSettings!$A$2:$A$6843,0),MATCH(EPS!R$2,NoSettings!$C$1:$AH$1,0))</f>
        <v>0</v>
      </c>
      <c r="S3674">
        <f>INDEX(NoSettings!$C$2:$AH$6843,MATCH(EPS!$F3674,NoSettings!$A$2:$A$6843,0),MATCH(EPS!S$2,NoSettings!$C$1:$AH$1,0))</f>
        <v>0</v>
      </c>
      <c r="T3674">
        <f>INDEX(NoSettings!$C$2:$AH$6843,MATCH(EPS!$F3674,NoSettings!$A$2:$A$6843,0),MATCH(EPS!T$2,NoSettings!$C$1:$AH$1,0))</f>
        <v>0</v>
      </c>
      <c r="U3674">
        <f>INDEX(NoSettings!$C$2:$AH$6843,MATCH(EPS!$F3674,NoSettings!$A$2:$A$6843,0),MATCH(EPS!U$2,NoSettings!$C$1:$AH$1,0))</f>
        <v>0</v>
      </c>
      <c r="V3674">
        <f>INDEX(NoSettings!$C$2:$AH$6843,MATCH(EPS!$F3674,NoSettings!$A$2:$A$6843,0),MATCH(EPS!V$2,NoSettings!$C$1:$AH$1,0))</f>
        <v>0</v>
      </c>
      <c r="W3674">
        <f>INDEX(NoSettings!$C$2:$AH$6843,MATCH(EPS!$F3674,NoSettings!$A$2:$A$6843,0),MATCH(EPS!W$2,NoSettings!$C$1:$AH$1,0))</f>
        <v>0</v>
      </c>
      <c r="X3674">
        <f>INDEX(NoSettings!$C$2:$AH$6843,MATCH(EPS!$F3674,NoSettings!$A$2:$A$6843,0),MATCH(EPS!X$2,NoSettings!$C$1:$AH$1,0))</f>
        <v>0</v>
      </c>
      <c r="Y3674">
        <f>INDEX(NoSettings!$C$2:$AH$6843,MATCH(EPS!$F3674,NoSettings!$A$2:$A$6843,0),MATCH(EPS!Y$2,NoSettings!$C$1:$AH$1,0))</f>
        <v>0</v>
      </c>
      <c r="Z3674">
        <f>INDEX(NoSettings!$C$2:$AH$6843,MATCH(EPS!$F3674,NoSettings!$A$2:$A$6843,0),MATCH(EPS!Z$2,NoSettings!$C$1:$AH$1,0))</f>
        <v>0</v>
      </c>
      <c r="AA3674">
        <f>INDEX(NoSettings!$C$2:$AH$6843,MATCH(EPS!$F3674,NoSettings!$A$2:$A$6843,0),MATCH(EPS!AA$2,NoSettings!$C$1:$AH$1,0))</f>
        <v>0</v>
      </c>
      <c r="AB3674">
        <f>INDEX(NoSettings!$C$2:$AH$6843,MATCH(EPS!$F3674,NoSettings!$A$2:$A$6843,0),MATCH(EPS!AB$2,NoSettings!$C$1:$AH$1,0))</f>
        <v>0</v>
      </c>
      <c r="AC3674">
        <f>INDEX(NoSettings!$C$2:$AH$6843,MATCH(EPS!$F3674,NoSettings!$A$2:$A$6843,0),MATCH(EPS!AC$2,NoSettings!$C$1:$AH$1,0))</f>
        <v>0</v>
      </c>
      <c r="AD3674">
        <f>INDEX(NoSettings!$C$2:$AH$6843,MATCH(EPS!$F3674,NoSettings!$A$2:$A$6843,0),MATCH(EPS!AD$2,NoSettings!$C$1:$AH$1,0))</f>
        <v>0</v>
      </c>
      <c r="AE3674">
        <f>INDEX(NoSettings!$C$2:$AH$6843,MATCH(EPS!$F3674,NoSettings!$A$2:$A$6843,0),MATCH(EPS!AE$2,NoSettings!$C$1:$AH$1,0))</f>
        <v>0</v>
      </c>
      <c r="AF3674">
        <f>INDEX(NoSettings!$C$2:$AH$6843,MATCH(EPS!$F3674,NoSettings!$A$2:$A$6843,0),MATCH(EPS!AF$2,NoSettings!$C$1:$AH$1,0))</f>
        <v>0</v>
      </c>
      <c r="AG3674">
        <f>INDEX(NoSettings!$C$2:$AH$6843,MATCH(EPS!$F3674,NoSettings!$A$2:$A$6843,0),MATCH(EPS!AG$2,NoSettings!$C$1:$AH$1,0))</f>
        <v>0</v>
      </c>
      <c r="AH3674">
        <f>INDEX(NoSettings!$C$2:$AH$6843,MATCH(EPS!$F3674,NoSettings!$A$2:$A$6843,0),MATCH(EPS!AH$2,NoSettings!$C$1:$AH$1,0))</f>
        <v>0</v>
      </c>
      <c r="AI3674">
        <f>INDEX(NoSettings!$C$2:$AH$6843,MATCH(EPS!$F3674,NoSettings!$A$2:$A$6843,0),MATCH(EPS!AI$2,NoSettings!$C$1:$AH$1,0))</f>
        <v>0</v>
      </c>
      <c r="AJ3674">
        <f>INDEX(NoSettings!$C$2:$AH$6843,MATCH(EPS!$F3674,NoSettings!$A$2:$A$6843,0),MATCH(EPS!AJ$2,NoSettings!$C$1:$AH$1,0))</f>
        <v>0</v>
      </c>
      <c r="AK3674">
        <f>INDEX(NoSettings!$C$2:$AH$6843,MATCH(EPS!$F3674,NoSettings!$A$2:$A$6843,0),MATCH(EPS!AK$2,NoSettings!$C$1:$AH$1,0))</f>
        <v>0</v>
      </c>
    </row>
    <row r="3675" spans="1:37" hidden="1" x14ac:dyDescent="0.25">
      <c r="A3675" s="63" t="s">
        <v>8043</v>
      </c>
      <c r="B3675" t="s">
        <v>7908</v>
      </c>
      <c r="C3675" t="s">
        <v>7928</v>
      </c>
      <c r="D3675" t="s">
        <v>8028</v>
      </c>
      <c r="E3675"/>
      <c r="F3675" t="s">
        <v>3674</v>
      </c>
      <c r="G3675">
        <f>INDEX(NoSettings!$C$2:$AH$6843,MATCH(EPS!$F3675,NoSettings!$A$2:$A$6843,0),MATCH(EPS!G$2,NoSettings!$C$1:$AH$1,0))</f>
        <v>0</v>
      </c>
      <c r="H3675">
        <f>INDEX(NoSettings!$C$2:$AH$6843,MATCH(EPS!$F3675,NoSettings!$A$2:$A$6843,0),MATCH(EPS!H$2,NoSettings!$C$1:$AH$1,0))</f>
        <v>0</v>
      </c>
      <c r="I3675">
        <f>INDEX(NoSettings!$C$2:$AH$6843,MATCH(EPS!$F3675,NoSettings!$A$2:$A$6843,0),MATCH(EPS!I$2,NoSettings!$C$1:$AH$1,0))</f>
        <v>0</v>
      </c>
      <c r="J3675">
        <f>INDEX(NoSettings!$C$2:$AH$6843,MATCH(EPS!$F3675,NoSettings!$A$2:$A$6843,0),MATCH(EPS!J$2,NoSettings!$C$1:$AH$1,0))</f>
        <v>0</v>
      </c>
      <c r="K3675">
        <f>INDEX(NoSettings!$C$2:$AH$6843,MATCH(EPS!$F3675,NoSettings!$A$2:$A$6843,0),MATCH(EPS!K$2,NoSettings!$C$1:$AH$1,0))</f>
        <v>0</v>
      </c>
      <c r="L3675">
        <f>INDEX(NoSettings!$C$2:$AH$6843,MATCH(EPS!$F3675,NoSettings!$A$2:$A$6843,0),MATCH(EPS!L$2,NoSettings!$C$1:$AH$1,0))</f>
        <v>0</v>
      </c>
      <c r="M3675">
        <f>INDEX(NoSettings!$C$2:$AH$6843,MATCH(EPS!$F3675,NoSettings!$A$2:$A$6843,0),MATCH(EPS!M$2,NoSettings!$C$1:$AH$1,0))</f>
        <v>0</v>
      </c>
      <c r="N3675">
        <f>INDEX(NoSettings!$C$2:$AH$6843,MATCH(EPS!$F3675,NoSettings!$A$2:$A$6843,0),MATCH(EPS!N$2,NoSettings!$C$1:$AH$1,0))</f>
        <v>0</v>
      </c>
      <c r="O3675">
        <f>INDEX(NoSettings!$C$2:$AH$6843,MATCH(EPS!$F3675,NoSettings!$A$2:$A$6843,0),MATCH(EPS!O$2,NoSettings!$C$1:$AH$1,0))</f>
        <v>0</v>
      </c>
      <c r="P3675">
        <f>INDEX(NoSettings!$C$2:$AH$6843,MATCH(EPS!$F3675,NoSettings!$A$2:$A$6843,0),MATCH(EPS!P$2,NoSettings!$C$1:$AH$1,0))</f>
        <v>0</v>
      </c>
      <c r="Q3675">
        <f>INDEX(NoSettings!$C$2:$AH$6843,MATCH(EPS!$F3675,NoSettings!$A$2:$A$6843,0),MATCH(EPS!Q$2,NoSettings!$C$1:$AH$1,0))</f>
        <v>0</v>
      </c>
      <c r="R3675">
        <f>INDEX(NoSettings!$C$2:$AH$6843,MATCH(EPS!$F3675,NoSettings!$A$2:$A$6843,0),MATCH(EPS!R$2,NoSettings!$C$1:$AH$1,0))</f>
        <v>0</v>
      </c>
      <c r="S3675">
        <f>INDEX(NoSettings!$C$2:$AH$6843,MATCH(EPS!$F3675,NoSettings!$A$2:$A$6843,0),MATCH(EPS!S$2,NoSettings!$C$1:$AH$1,0))</f>
        <v>0</v>
      </c>
      <c r="T3675">
        <f>INDEX(NoSettings!$C$2:$AH$6843,MATCH(EPS!$F3675,NoSettings!$A$2:$A$6843,0),MATCH(EPS!T$2,NoSettings!$C$1:$AH$1,0))</f>
        <v>0</v>
      </c>
      <c r="U3675">
        <f>INDEX(NoSettings!$C$2:$AH$6843,MATCH(EPS!$F3675,NoSettings!$A$2:$A$6843,0),MATCH(EPS!U$2,NoSettings!$C$1:$AH$1,0))</f>
        <v>0</v>
      </c>
      <c r="V3675">
        <f>INDEX(NoSettings!$C$2:$AH$6843,MATCH(EPS!$F3675,NoSettings!$A$2:$A$6843,0),MATCH(EPS!V$2,NoSettings!$C$1:$AH$1,0))</f>
        <v>0</v>
      </c>
      <c r="W3675">
        <f>INDEX(NoSettings!$C$2:$AH$6843,MATCH(EPS!$F3675,NoSettings!$A$2:$A$6843,0),MATCH(EPS!W$2,NoSettings!$C$1:$AH$1,0))</f>
        <v>0</v>
      </c>
      <c r="X3675">
        <f>INDEX(NoSettings!$C$2:$AH$6843,MATCH(EPS!$F3675,NoSettings!$A$2:$A$6843,0),MATCH(EPS!X$2,NoSettings!$C$1:$AH$1,0))</f>
        <v>0</v>
      </c>
      <c r="Y3675">
        <f>INDEX(NoSettings!$C$2:$AH$6843,MATCH(EPS!$F3675,NoSettings!$A$2:$A$6843,0),MATCH(EPS!Y$2,NoSettings!$C$1:$AH$1,0))</f>
        <v>0</v>
      </c>
      <c r="Z3675">
        <f>INDEX(NoSettings!$C$2:$AH$6843,MATCH(EPS!$F3675,NoSettings!$A$2:$A$6843,0),MATCH(EPS!Z$2,NoSettings!$C$1:$AH$1,0))</f>
        <v>0</v>
      </c>
      <c r="AA3675">
        <f>INDEX(NoSettings!$C$2:$AH$6843,MATCH(EPS!$F3675,NoSettings!$A$2:$A$6843,0),MATCH(EPS!AA$2,NoSettings!$C$1:$AH$1,0))</f>
        <v>0</v>
      </c>
      <c r="AB3675">
        <f>INDEX(NoSettings!$C$2:$AH$6843,MATCH(EPS!$F3675,NoSettings!$A$2:$A$6843,0),MATCH(EPS!AB$2,NoSettings!$C$1:$AH$1,0))</f>
        <v>0</v>
      </c>
      <c r="AC3675">
        <f>INDEX(NoSettings!$C$2:$AH$6843,MATCH(EPS!$F3675,NoSettings!$A$2:$A$6843,0),MATCH(EPS!AC$2,NoSettings!$C$1:$AH$1,0))</f>
        <v>0</v>
      </c>
      <c r="AD3675">
        <f>INDEX(NoSettings!$C$2:$AH$6843,MATCH(EPS!$F3675,NoSettings!$A$2:$A$6843,0),MATCH(EPS!AD$2,NoSettings!$C$1:$AH$1,0))</f>
        <v>0</v>
      </c>
      <c r="AE3675">
        <f>INDEX(NoSettings!$C$2:$AH$6843,MATCH(EPS!$F3675,NoSettings!$A$2:$A$6843,0),MATCH(EPS!AE$2,NoSettings!$C$1:$AH$1,0))</f>
        <v>0</v>
      </c>
      <c r="AF3675">
        <f>INDEX(NoSettings!$C$2:$AH$6843,MATCH(EPS!$F3675,NoSettings!$A$2:$A$6843,0),MATCH(EPS!AF$2,NoSettings!$C$1:$AH$1,0))</f>
        <v>0</v>
      </c>
      <c r="AG3675">
        <f>INDEX(NoSettings!$C$2:$AH$6843,MATCH(EPS!$F3675,NoSettings!$A$2:$A$6843,0),MATCH(EPS!AG$2,NoSettings!$C$1:$AH$1,0))</f>
        <v>0</v>
      </c>
      <c r="AH3675">
        <f>INDEX(NoSettings!$C$2:$AH$6843,MATCH(EPS!$F3675,NoSettings!$A$2:$A$6843,0),MATCH(EPS!AH$2,NoSettings!$C$1:$AH$1,0))</f>
        <v>0</v>
      </c>
      <c r="AI3675">
        <f>INDEX(NoSettings!$C$2:$AH$6843,MATCH(EPS!$F3675,NoSettings!$A$2:$A$6843,0),MATCH(EPS!AI$2,NoSettings!$C$1:$AH$1,0))</f>
        <v>0</v>
      </c>
      <c r="AJ3675">
        <f>INDEX(NoSettings!$C$2:$AH$6843,MATCH(EPS!$F3675,NoSettings!$A$2:$A$6843,0),MATCH(EPS!AJ$2,NoSettings!$C$1:$AH$1,0))</f>
        <v>0</v>
      </c>
      <c r="AK3675">
        <f>INDEX(NoSettings!$C$2:$AH$6843,MATCH(EPS!$F3675,NoSettings!$A$2:$A$6843,0),MATCH(EPS!AK$2,NoSettings!$C$1:$AH$1,0))</f>
        <v>0</v>
      </c>
    </row>
    <row r="3676" spans="1:37" hidden="1" x14ac:dyDescent="0.25">
      <c r="A3676" s="63" t="s">
        <v>8043</v>
      </c>
      <c r="B3676" t="s">
        <v>7908</v>
      </c>
      <c r="C3676" t="s">
        <v>7928</v>
      </c>
      <c r="D3676" t="s">
        <v>8029</v>
      </c>
      <c r="E3676"/>
      <c r="F3676" t="s">
        <v>3675</v>
      </c>
      <c r="G3676">
        <f>INDEX(NoSettings!$C$2:$AH$6843,MATCH(EPS!$F3676,NoSettings!$A$2:$A$6843,0),MATCH(EPS!G$2,NoSettings!$C$1:$AH$1,0))</f>
        <v>0</v>
      </c>
      <c r="H3676">
        <f>INDEX(NoSettings!$C$2:$AH$6843,MATCH(EPS!$F3676,NoSettings!$A$2:$A$6843,0),MATCH(EPS!H$2,NoSettings!$C$1:$AH$1,0))</f>
        <v>0</v>
      </c>
      <c r="I3676">
        <f>INDEX(NoSettings!$C$2:$AH$6843,MATCH(EPS!$F3676,NoSettings!$A$2:$A$6843,0),MATCH(EPS!I$2,NoSettings!$C$1:$AH$1,0))</f>
        <v>0</v>
      </c>
      <c r="J3676">
        <f>INDEX(NoSettings!$C$2:$AH$6843,MATCH(EPS!$F3676,NoSettings!$A$2:$A$6843,0),MATCH(EPS!J$2,NoSettings!$C$1:$AH$1,0))</f>
        <v>0</v>
      </c>
      <c r="K3676">
        <f>INDEX(NoSettings!$C$2:$AH$6843,MATCH(EPS!$F3676,NoSettings!$A$2:$A$6843,0),MATCH(EPS!K$2,NoSettings!$C$1:$AH$1,0))</f>
        <v>0</v>
      </c>
      <c r="L3676">
        <f>INDEX(NoSettings!$C$2:$AH$6843,MATCH(EPS!$F3676,NoSettings!$A$2:$A$6843,0),MATCH(EPS!L$2,NoSettings!$C$1:$AH$1,0))</f>
        <v>0</v>
      </c>
      <c r="M3676">
        <f>INDEX(NoSettings!$C$2:$AH$6843,MATCH(EPS!$F3676,NoSettings!$A$2:$A$6843,0),MATCH(EPS!M$2,NoSettings!$C$1:$AH$1,0))</f>
        <v>0</v>
      </c>
      <c r="N3676">
        <f>INDEX(NoSettings!$C$2:$AH$6843,MATCH(EPS!$F3676,NoSettings!$A$2:$A$6843,0),MATCH(EPS!N$2,NoSettings!$C$1:$AH$1,0))</f>
        <v>0</v>
      </c>
      <c r="O3676">
        <f>INDEX(NoSettings!$C$2:$AH$6843,MATCH(EPS!$F3676,NoSettings!$A$2:$A$6843,0),MATCH(EPS!O$2,NoSettings!$C$1:$AH$1,0))</f>
        <v>0</v>
      </c>
      <c r="P3676">
        <f>INDEX(NoSettings!$C$2:$AH$6843,MATCH(EPS!$F3676,NoSettings!$A$2:$A$6843,0),MATCH(EPS!P$2,NoSettings!$C$1:$AH$1,0))</f>
        <v>0</v>
      </c>
      <c r="Q3676">
        <f>INDEX(NoSettings!$C$2:$AH$6843,MATCH(EPS!$F3676,NoSettings!$A$2:$A$6843,0),MATCH(EPS!Q$2,NoSettings!$C$1:$AH$1,0))</f>
        <v>0</v>
      </c>
      <c r="R3676">
        <f>INDEX(NoSettings!$C$2:$AH$6843,MATCH(EPS!$F3676,NoSettings!$A$2:$A$6843,0),MATCH(EPS!R$2,NoSettings!$C$1:$AH$1,0))</f>
        <v>0</v>
      </c>
      <c r="S3676">
        <f>INDEX(NoSettings!$C$2:$AH$6843,MATCH(EPS!$F3676,NoSettings!$A$2:$A$6843,0),MATCH(EPS!S$2,NoSettings!$C$1:$AH$1,0))</f>
        <v>0</v>
      </c>
      <c r="T3676">
        <f>INDEX(NoSettings!$C$2:$AH$6843,MATCH(EPS!$F3676,NoSettings!$A$2:$A$6843,0),MATCH(EPS!T$2,NoSettings!$C$1:$AH$1,0))</f>
        <v>0</v>
      </c>
      <c r="U3676">
        <f>INDEX(NoSettings!$C$2:$AH$6843,MATCH(EPS!$F3676,NoSettings!$A$2:$A$6843,0),MATCH(EPS!U$2,NoSettings!$C$1:$AH$1,0))</f>
        <v>0</v>
      </c>
      <c r="V3676">
        <f>INDEX(NoSettings!$C$2:$AH$6843,MATCH(EPS!$F3676,NoSettings!$A$2:$A$6843,0),MATCH(EPS!V$2,NoSettings!$C$1:$AH$1,0))</f>
        <v>0</v>
      </c>
      <c r="W3676">
        <f>INDEX(NoSettings!$C$2:$AH$6843,MATCH(EPS!$F3676,NoSettings!$A$2:$A$6843,0),MATCH(EPS!W$2,NoSettings!$C$1:$AH$1,0))</f>
        <v>0</v>
      </c>
      <c r="X3676">
        <f>INDEX(NoSettings!$C$2:$AH$6843,MATCH(EPS!$F3676,NoSettings!$A$2:$A$6843,0),MATCH(EPS!X$2,NoSettings!$C$1:$AH$1,0))</f>
        <v>0</v>
      </c>
      <c r="Y3676">
        <f>INDEX(NoSettings!$C$2:$AH$6843,MATCH(EPS!$F3676,NoSettings!$A$2:$A$6843,0),MATCH(EPS!Y$2,NoSettings!$C$1:$AH$1,0))</f>
        <v>0</v>
      </c>
      <c r="Z3676">
        <f>INDEX(NoSettings!$C$2:$AH$6843,MATCH(EPS!$F3676,NoSettings!$A$2:$A$6843,0),MATCH(EPS!Z$2,NoSettings!$C$1:$AH$1,0))</f>
        <v>0</v>
      </c>
      <c r="AA3676">
        <f>INDEX(NoSettings!$C$2:$AH$6843,MATCH(EPS!$F3676,NoSettings!$A$2:$A$6843,0),MATCH(EPS!AA$2,NoSettings!$C$1:$AH$1,0))</f>
        <v>0</v>
      </c>
      <c r="AB3676">
        <f>INDEX(NoSettings!$C$2:$AH$6843,MATCH(EPS!$F3676,NoSettings!$A$2:$A$6843,0),MATCH(EPS!AB$2,NoSettings!$C$1:$AH$1,0))</f>
        <v>0</v>
      </c>
      <c r="AC3676">
        <f>INDEX(NoSettings!$C$2:$AH$6843,MATCH(EPS!$F3676,NoSettings!$A$2:$A$6843,0),MATCH(EPS!AC$2,NoSettings!$C$1:$AH$1,0))</f>
        <v>0</v>
      </c>
      <c r="AD3676">
        <f>INDEX(NoSettings!$C$2:$AH$6843,MATCH(EPS!$F3676,NoSettings!$A$2:$A$6843,0),MATCH(EPS!AD$2,NoSettings!$C$1:$AH$1,0))</f>
        <v>0</v>
      </c>
      <c r="AE3676">
        <f>INDEX(NoSettings!$C$2:$AH$6843,MATCH(EPS!$F3676,NoSettings!$A$2:$A$6843,0),MATCH(EPS!AE$2,NoSettings!$C$1:$AH$1,0))</f>
        <v>0</v>
      </c>
      <c r="AF3676">
        <f>INDEX(NoSettings!$C$2:$AH$6843,MATCH(EPS!$F3676,NoSettings!$A$2:$A$6843,0),MATCH(EPS!AF$2,NoSettings!$C$1:$AH$1,0))</f>
        <v>0</v>
      </c>
      <c r="AG3676">
        <f>INDEX(NoSettings!$C$2:$AH$6843,MATCH(EPS!$F3676,NoSettings!$A$2:$A$6843,0),MATCH(EPS!AG$2,NoSettings!$C$1:$AH$1,0))</f>
        <v>0</v>
      </c>
      <c r="AH3676">
        <f>INDEX(NoSettings!$C$2:$AH$6843,MATCH(EPS!$F3676,NoSettings!$A$2:$A$6843,0),MATCH(EPS!AH$2,NoSettings!$C$1:$AH$1,0))</f>
        <v>0</v>
      </c>
      <c r="AI3676">
        <f>INDEX(NoSettings!$C$2:$AH$6843,MATCH(EPS!$F3676,NoSettings!$A$2:$A$6843,0),MATCH(EPS!AI$2,NoSettings!$C$1:$AH$1,0))</f>
        <v>0</v>
      </c>
      <c r="AJ3676">
        <f>INDEX(NoSettings!$C$2:$AH$6843,MATCH(EPS!$F3676,NoSettings!$A$2:$A$6843,0),MATCH(EPS!AJ$2,NoSettings!$C$1:$AH$1,0))</f>
        <v>0</v>
      </c>
      <c r="AK3676">
        <f>INDEX(NoSettings!$C$2:$AH$6843,MATCH(EPS!$F3676,NoSettings!$A$2:$A$6843,0),MATCH(EPS!AK$2,NoSettings!$C$1:$AH$1,0))</f>
        <v>0</v>
      </c>
    </row>
    <row r="3677" spans="1:37" hidden="1" x14ac:dyDescent="0.25">
      <c r="A3677" s="63" t="s">
        <v>8043</v>
      </c>
      <c r="B3677" t="s">
        <v>7908</v>
      </c>
      <c r="C3677" t="s">
        <v>7928</v>
      </c>
      <c r="D3677" t="s">
        <v>8030</v>
      </c>
      <c r="E3677"/>
      <c r="F3677" t="s">
        <v>3676</v>
      </c>
      <c r="G3677">
        <f>INDEX(NoSettings!$C$2:$AH$6843,MATCH(EPS!$F3677,NoSettings!$A$2:$A$6843,0),MATCH(EPS!G$2,NoSettings!$C$1:$AH$1,0))</f>
        <v>0</v>
      </c>
      <c r="H3677">
        <f>INDEX(NoSettings!$C$2:$AH$6843,MATCH(EPS!$F3677,NoSettings!$A$2:$A$6843,0),MATCH(EPS!H$2,NoSettings!$C$1:$AH$1,0))</f>
        <v>0</v>
      </c>
      <c r="I3677">
        <f>INDEX(NoSettings!$C$2:$AH$6843,MATCH(EPS!$F3677,NoSettings!$A$2:$A$6843,0),MATCH(EPS!I$2,NoSettings!$C$1:$AH$1,0))</f>
        <v>0</v>
      </c>
      <c r="J3677">
        <f>INDEX(NoSettings!$C$2:$AH$6843,MATCH(EPS!$F3677,NoSettings!$A$2:$A$6843,0),MATCH(EPS!J$2,NoSettings!$C$1:$AH$1,0))</f>
        <v>0</v>
      </c>
      <c r="K3677">
        <f>INDEX(NoSettings!$C$2:$AH$6843,MATCH(EPS!$F3677,NoSettings!$A$2:$A$6843,0),MATCH(EPS!K$2,NoSettings!$C$1:$AH$1,0))</f>
        <v>0</v>
      </c>
      <c r="L3677">
        <f>INDEX(NoSettings!$C$2:$AH$6843,MATCH(EPS!$F3677,NoSettings!$A$2:$A$6843,0),MATCH(EPS!L$2,NoSettings!$C$1:$AH$1,0))</f>
        <v>0</v>
      </c>
      <c r="M3677">
        <f>INDEX(NoSettings!$C$2:$AH$6843,MATCH(EPS!$F3677,NoSettings!$A$2:$A$6843,0),MATCH(EPS!M$2,NoSettings!$C$1:$AH$1,0))</f>
        <v>0</v>
      </c>
      <c r="N3677">
        <f>INDEX(NoSettings!$C$2:$AH$6843,MATCH(EPS!$F3677,NoSettings!$A$2:$A$6843,0),MATCH(EPS!N$2,NoSettings!$C$1:$AH$1,0))</f>
        <v>0</v>
      </c>
      <c r="O3677">
        <f>INDEX(NoSettings!$C$2:$AH$6843,MATCH(EPS!$F3677,NoSettings!$A$2:$A$6843,0),MATCH(EPS!O$2,NoSettings!$C$1:$AH$1,0))</f>
        <v>0</v>
      </c>
      <c r="P3677">
        <f>INDEX(NoSettings!$C$2:$AH$6843,MATCH(EPS!$F3677,NoSettings!$A$2:$A$6843,0),MATCH(EPS!P$2,NoSettings!$C$1:$AH$1,0))</f>
        <v>0</v>
      </c>
      <c r="Q3677">
        <f>INDEX(NoSettings!$C$2:$AH$6843,MATCH(EPS!$F3677,NoSettings!$A$2:$A$6843,0),MATCH(EPS!Q$2,NoSettings!$C$1:$AH$1,0))</f>
        <v>0</v>
      </c>
      <c r="R3677">
        <f>INDEX(NoSettings!$C$2:$AH$6843,MATCH(EPS!$F3677,NoSettings!$A$2:$A$6843,0),MATCH(EPS!R$2,NoSettings!$C$1:$AH$1,0))</f>
        <v>0</v>
      </c>
      <c r="S3677">
        <f>INDEX(NoSettings!$C$2:$AH$6843,MATCH(EPS!$F3677,NoSettings!$A$2:$A$6843,0),MATCH(EPS!S$2,NoSettings!$C$1:$AH$1,0))</f>
        <v>0</v>
      </c>
      <c r="T3677">
        <f>INDEX(NoSettings!$C$2:$AH$6843,MATCH(EPS!$F3677,NoSettings!$A$2:$A$6843,0),MATCH(EPS!T$2,NoSettings!$C$1:$AH$1,0))</f>
        <v>0</v>
      </c>
      <c r="U3677">
        <f>INDEX(NoSettings!$C$2:$AH$6843,MATCH(EPS!$F3677,NoSettings!$A$2:$A$6843,0),MATCH(EPS!U$2,NoSettings!$C$1:$AH$1,0))</f>
        <v>0</v>
      </c>
      <c r="V3677">
        <f>INDEX(NoSettings!$C$2:$AH$6843,MATCH(EPS!$F3677,NoSettings!$A$2:$A$6843,0),MATCH(EPS!V$2,NoSettings!$C$1:$AH$1,0))</f>
        <v>0</v>
      </c>
      <c r="W3677">
        <f>INDEX(NoSettings!$C$2:$AH$6843,MATCH(EPS!$F3677,NoSettings!$A$2:$A$6843,0),MATCH(EPS!W$2,NoSettings!$C$1:$AH$1,0))</f>
        <v>0</v>
      </c>
      <c r="X3677">
        <f>INDEX(NoSettings!$C$2:$AH$6843,MATCH(EPS!$F3677,NoSettings!$A$2:$A$6843,0),MATCH(EPS!X$2,NoSettings!$C$1:$AH$1,0))</f>
        <v>0</v>
      </c>
      <c r="Y3677">
        <f>INDEX(NoSettings!$C$2:$AH$6843,MATCH(EPS!$F3677,NoSettings!$A$2:$A$6843,0),MATCH(EPS!Y$2,NoSettings!$C$1:$AH$1,0))</f>
        <v>0</v>
      </c>
      <c r="Z3677">
        <f>INDEX(NoSettings!$C$2:$AH$6843,MATCH(EPS!$F3677,NoSettings!$A$2:$A$6843,0),MATCH(EPS!Z$2,NoSettings!$C$1:$AH$1,0))</f>
        <v>0</v>
      </c>
      <c r="AA3677">
        <f>INDEX(NoSettings!$C$2:$AH$6843,MATCH(EPS!$F3677,NoSettings!$A$2:$A$6843,0),MATCH(EPS!AA$2,NoSettings!$C$1:$AH$1,0))</f>
        <v>0</v>
      </c>
      <c r="AB3677">
        <f>INDEX(NoSettings!$C$2:$AH$6843,MATCH(EPS!$F3677,NoSettings!$A$2:$A$6843,0),MATCH(EPS!AB$2,NoSettings!$C$1:$AH$1,0))</f>
        <v>0</v>
      </c>
      <c r="AC3677">
        <f>INDEX(NoSettings!$C$2:$AH$6843,MATCH(EPS!$F3677,NoSettings!$A$2:$A$6843,0),MATCH(EPS!AC$2,NoSettings!$C$1:$AH$1,0))</f>
        <v>0</v>
      </c>
      <c r="AD3677">
        <f>INDEX(NoSettings!$C$2:$AH$6843,MATCH(EPS!$F3677,NoSettings!$A$2:$A$6843,0),MATCH(EPS!AD$2,NoSettings!$C$1:$AH$1,0))</f>
        <v>0</v>
      </c>
      <c r="AE3677">
        <f>INDEX(NoSettings!$C$2:$AH$6843,MATCH(EPS!$F3677,NoSettings!$A$2:$A$6843,0),MATCH(EPS!AE$2,NoSettings!$C$1:$AH$1,0))</f>
        <v>0</v>
      </c>
      <c r="AF3677">
        <f>INDEX(NoSettings!$C$2:$AH$6843,MATCH(EPS!$F3677,NoSettings!$A$2:$A$6843,0),MATCH(EPS!AF$2,NoSettings!$C$1:$AH$1,0))</f>
        <v>0</v>
      </c>
      <c r="AG3677">
        <f>INDEX(NoSettings!$C$2:$AH$6843,MATCH(EPS!$F3677,NoSettings!$A$2:$A$6843,0),MATCH(EPS!AG$2,NoSettings!$C$1:$AH$1,0))</f>
        <v>0</v>
      </c>
      <c r="AH3677">
        <f>INDEX(NoSettings!$C$2:$AH$6843,MATCH(EPS!$F3677,NoSettings!$A$2:$A$6843,0),MATCH(EPS!AH$2,NoSettings!$C$1:$AH$1,0))</f>
        <v>0</v>
      </c>
      <c r="AI3677">
        <f>INDEX(NoSettings!$C$2:$AH$6843,MATCH(EPS!$F3677,NoSettings!$A$2:$A$6843,0),MATCH(EPS!AI$2,NoSettings!$C$1:$AH$1,0))</f>
        <v>0</v>
      </c>
      <c r="AJ3677">
        <f>INDEX(NoSettings!$C$2:$AH$6843,MATCH(EPS!$F3677,NoSettings!$A$2:$A$6843,0),MATCH(EPS!AJ$2,NoSettings!$C$1:$AH$1,0))</f>
        <v>0</v>
      </c>
      <c r="AK3677">
        <f>INDEX(NoSettings!$C$2:$AH$6843,MATCH(EPS!$F3677,NoSettings!$A$2:$A$6843,0),MATCH(EPS!AK$2,NoSettings!$C$1:$AH$1,0))</f>
        <v>0</v>
      </c>
    </row>
    <row r="3678" spans="1:37" hidden="1" x14ac:dyDescent="0.25">
      <c r="A3678" s="63" t="s">
        <v>8043</v>
      </c>
      <c r="B3678" t="s">
        <v>7908</v>
      </c>
      <c r="C3678" t="s">
        <v>7928</v>
      </c>
      <c r="D3678" t="s">
        <v>8031</v>
      </c>
      <c r="E3678"/>
      <c r="F3678" t="s">
        <v>3677</v>
      </c>
      <c r="G3678">
        <f>INDEX(NoSettings!$C$2:$AH$6843,MATCH(EPS!$F3678,NoSettings!$A$2:$A$6843,0),MATCH(EPS!G$2,NoSettings!$C$1:$AH$1,0))</f>
        <v>0</v>
      </c>
      <c r="H3678">
        <f>INDEX(NoSettings!$C$2:$AH$6843,MATCH(EPS!$F3678,NoSettings!$A$2:$A$6843,0),MATCH(EPS!H$2,NoSettings!$C$1:$AH$1,0))</f>
        <v>0</v>
      </c>
      <c r="I3678">
        <f>INDEX(NoSettings!$C$2:$AH$6843,MATCH(EPS!$F3678,NoSettings!$A$2:$A$6843,0),MATCH(EPS!I$2,NoSettings!$C$1:$AH$1,0))</f>
        <v>0</v>
      </c>
      <c r="J3678">
        <f>INDEX(NoSettings!$C$2:$AH$6843,MATCH(EPS!$F3678,NoSettings!$A$2:$A$6843,0),MATCH(EPS!J$2,NoSettings!$C$1:$AH$1,0))</f>
        <v>0</v>
      </c>
      <c r="K3678">
        <f>INDEX(NoSettings!$C$2:$AH$6843,MATCH(EPS!$F3678,NoSettings!$A$2:$A$6843,0),MATCH(EPS!K$2,NoSettings!$C$1:$AH$1,0))</f>
        <v>0</v>
      </c>
      <c r="L3678">
        <f>INDEX(NoSettings!$C$2:$AH$6843,MATCH(EPS!$F3678,NoSettings!$A$2:$A$6843,0),MATCH(EPS!L$2,NoSettings!$C$1:$AH$1,0))</f>
        <v>0</v>
      </c>
      <c r="M3678">
        <f>INDEX(NoSettings!$C$2:$AH$6843,MATCH(EPS!$F3678,NoSettings!$A$2:$A$6843,0),MATCH(EPS!M$2,NoSettings!$C$1:$AH$1,0))</f>
        <v>0</v>
      </c>
      <c r="N3678">
        <f>INDEX(NoSettings!$C$2:$AH$6843,MATCH(EPS!$F3678,NoSettings!$A$2:$A$6843,0),MATCH(EPS!N$2,NoSettings!$C$1:$AH$1,0))</f>
        <v>0</v>
      </c>
      <c r="O3678">
        <f>INDEX(NoSettings!$C$2:$AH$6843,MATCH(EPS!$F3678,NoSettings!$A$2:$A$6843,0),MATCH(EPS!O$2,NoSettings!$C$1:$AH$1,0))</f>
        <v>0</v>
      </c>
      <c r="P3678">
        <f>INDEX(NoSettings!$C$2:$AH$6843,MATCH(EPS!$F3678,NoSettings!$A$2:$A$6843,0),MATCH(EPS!P$2,NoSettings!$C$1:$AH$1,0))</f>
        <v>0</v>
      </c>
      <c r="Q3678">
        <f>INDEX(NoSettings!$C$2:$AH$6843,MATCH(EPS!$F3678,NoSettings!$A$2:$A$6843,0),MATCH(EPS!Q$2,NoSettings!$C$1:$AH$1,0))</f>
        <v>0</v>
      </c>
      <c r="R3678">
        <f>INDEX(NoSettings!$C$2:$AH$6843,MATCH(EPS!$F3678,NoSettings!$A$2:$A$6843,0),MATCH(EPS!R$2,NoSettings!$C$1:$AH$1,0))</f>
        <v>0</v>
      </c>
      <c r="S3678">
        <f>INDEX(NoSettings!$C$2:$AH$6843,MATCH(EPS!$F3678,NoSettings!$A$2:$A$6843,0),MATCH(EPS!S$2,NoSettings!$C$1:$AH$1,0))</f>
        <v>0</v>
      </c>
      <c r="T3678">
        <f>INDEX(NoSettings!$C$2:$AH$6843,MATCH(EPS!$F3678,NoSettings!$A$2:$A$6843,0),MATCH(EPS!T$2,NoSettings!$C$1:$AH$1,0))</f>
        <v>0</v>
      </c>
      <c r="U3678">
        <f>INDEX(NoSettings!$C$2:$AH$6843,MATCH(EPS!$F3678,NoSettings!$A$2:$A$6843,0),MATCH(EPS!U$2,NoSettings!$C$1:$AH$1,0))</f>
        <v>0</v>
      </c>
      <c r="V3678">
        <f>INDEX(NoSettings!$C$2:$AH$6843,MATCH(EPS!$F3678,NoSettings!$A$2:$A$6843,0),MATCH(EPS!V$2,NoSettings!$C$1:$AH$1,0))</f>
        <v>0</v>
      </c>
      <c r="W3678">
        <f>INDEX(NoSettings!$C$2:$AH$6843,MATCH(EPS!$F3678,NoSettings!$A$2:$A$6843,0),MATCH(EPS!W$2,NoSettings!$C$1:$AH$1,0))</f>
        <v>0</v>
      </c>
      <c r="X3678">
        <f>INDEX(NoSettings!$C$2:$AH$6843,MATCH(EPS!$F3678,NoSettings!$A$2:$A$6843,0),MATCH(EPS!X$2,NoSettings!$C$1:$AH$1,0))</f>
        <v>0</v>
      </c>
      <c r="Y3678">
        <f>INDEX(NoSettings!$C$2:$AH$6843,MATCH(EPS!$F3678,NoSettings!$A$2:$A$6843,0),MATCH(EPS!Y$2,NoSettings!$C$1:$AH$1,0))</f>
        <v>0</v>
      </c>
      <c r="Z3678">
        <f>INDEX(NoSettings!$C$2:$AH$6843,MATCH(EPS!$F3678,NoSettings!$A$2:$A$6843,0),MATCH(EPS!Z$2,NoSettings!$C$1:$AH$1,0))</f>
        <v>0</v>
      </c>
      <c r="AA3678">
        <f>INDEX(NoSettings!$C$2:$AH$6843,MATCH(EPS!$F3678,NoSettings!$A$2:$A$6843,0),MATCH(EPS!AA$2,NoSettings!$C$1:$AH$1,0))</f>
        <v>0</v>
      </c>
      <c r="AB3678">
        <f>INDEX(NoSettings!$C$2:$AH$6843,MATCH(EPS!$F3678,NoSettings!$A$2:$A$6843,0),MATCH(EPS!AB$2,NoSettings!$C$1:$AH$1,0))</f>
        <v>0</v>
      </c>
      <c r="AC3678">
        <f>INDEX(NoSettings!$C$2:$AH$6843,MATCH(EPS!$F3678,NoSettings!$A$2:$A$6843,0),MATCH(EPS!AC$2,NoSettings!$C$1:$AH$1,0))</f>
        <v>0</v>
      </c>
      <c r="AD3678">
        <f>INDEX(NoSettings!$C$2:$AH$6843,MATCH(EPS!$F3678,NoSettings!$A$2:$A$6843,0),MATCH(EPS!AD$2,NoSettings!$C$1:$AH$1,0))</f>
        <v>0</v>
      </c>
      <c r="AE3678">
        <f>INDEX(NoSettings!$C$2:$AH$6843,MATCH(EPS!$F3678,NoSettings!$A$2:$A$6843,0),MATCH(EPS!AE$2,NoSettings!$C$1:$AH$1,0))</f>
        <v>0</v>
      </c>
      <c r="AF3678">
        <f>INDEX(NoSettings!$C$2:$AH$6843,MATCH(EPS!$F3678,NoSettings!$A$2:$A$6843,0),MATCH(EPS!AF$2,NoSettings!$C$1:$AH$1,0))</f>
        <v>0</v>
      </c>
      <c r="AG3678">
        <f>INDEX(NoSettings!$C$2:$AH$6843,MATCH(EPS!$F3678,NoSettings!$A$2:$A$6843,0),MATCH(EPS!AG$2,NoSettings!$C$1:$AH$1,0))</f>
        <v>0</v>
      </c>
      <c r="AH3678">
        <f>INDEX(NoSettings!$C$2:$AH$6843,MATCH(EPS!$F3678,NoSettings!$A$2:$A$6843,0),MATCH(EPS!AH$2,NoSettings!$C$1:$AH$1,0))</f>
        <v>0</v>
      </c>
      <c r="AI3678">
        <f>INDEX(NoSettings!$C$2:$AH$6843,MATCH(EPS!$F3678,NoSettings!$A$2:$A$6843,0),MATCH(EPS!AI$2,NoSettings!$C$1:$AH$1,0))</f>
        <v>0</v>
      </c>
      <c r="AJ3678">
        <f>INDEX(NoSettings!$C$2:$AH$6843,MATCH(EPS!$F3678,NoSettings!$A$2:$A$6843,0),MATCH(EPS!AJ$2,NoSettings!$C$1:$AH$1,0))</f>
        <v>0</v>
      </c>
      <c r="AK3678">
        <f>INDEX(NoSettings!$C$2:$AH$6843,MATCH(EPS!$F3678,NoSettings!$A$2:$A$6843,0),MATCH(EPS!AK$2,NoSettings!$C$1:$AH$1,0))</f>
        <v>0</v>
      </c>
    </row>
    <row r="3679" spans="1:37" hidden="1" x14ac:dyDescent="0.25">
      <c r="A3679" s="63" t="s">
        <v>8043</v>
      </c>
      <c r="B3679" t="s">
        <v>7908</v>
      </c>
      <c r="C3679" t="s">
        <v>7928</v>
      </c>
      <c r="D3679" t="s">
        <v>8032</v>
      </c>
      <c r="E3679"/>
      <c r="F3679" t="s">
        <v>3678</v>
      </c>
      <c r="G3679">
        <f>INDEX(NoSettings!$C$2:$AH$6843,MATCH(EPS!$F3679,NoSettings!$A$2:$A$6843,0),MATCH(EPS!G$2,NoSettings!$C$1:$AH$1,0))</f>
        <v>0</v>
      </c>
      <c r="H3679">
        <f>INDEX(NoSettings!$C$2:$AH$6843,MATCH(EPS!$F3679,NoSettings!$A$2:$A$6843,0),MATCH(EPS!H$2,NoSettings!$C$1:$AH$1,0))</f>
        <v>0</v>
      </c>
      <c r="I3679">
        <f>INDEX(NoSettings!$C$2:$AH$6843,MATCH(EPS!$F3679,NoSettings!$A$2:$A$6843,0),MATCH(EPS!I$2,NoSettings!$C$1:$AH$1,0))</f>
        <v>0</v>
      </c>
      <c r="J3679">
        <f>INDEX(NoSettings!$C$2:$AH$6843,MATCH(EPS!$F3679,NoSettings!$A$2:$A$6843,0),MATCH(EPS!J$2,NoSettings!$C$1:$AH$1,0))</f>
        <v>0</v>
      </c>
      <c r="K3679">
        <f>INDEX(NoSettings!$C$2:$AH$6843,MATCH(EPS!$F3679,NoSettings!$A$2:$A$6843,0),MATCH(EPS!K$2,NoSettings!$C$1:$AH$1,0))</f>
        <v>0</v>
      </c>
      <c r="L3679">
        <f>INDEX(NoSettings!$C$2:$AH$6843,MATCH(EPS!$F3679,NoSettings!$A$2:$A$6843,0),MATCH(EPS!L$2,NoSettings!$C$1:$AH$1,0))</f>
        <v>0</v>
      </c>
      <c r="M3679">
        <f>INDEX(NoSettings!$C$2:$AH$6843,MATCH(EPS!$F3679,NoSettings!$A$2:$A$6843,0),MATCH(EPS!M$2,NoSettings!$C$1:$AH$1,0))</f>
        <v>0</v>
      </c>
      <c r="N3679">
        <f>INDEX(NoSettings!$C$2:$AH$6843,MATCH(EPS!$F3679,NoSettings!$A$2:$A$6843,0),MATCH(EPS!N$2,NoSettings!$C$1:$AH$1,0))</f>
        <v>0</v>
      </c>
      <c r="O3679">
        <f>INDEX(NoSettings!$C$2:$AH$6843,MATCH(EPS!$F3679,NoSettings!$A$2:$A$6843,0),MATCH(EPS!O$2,NoSettings!$C$1:$AH$1,0))</f>
        <v>0</v>
      </c>
      <c r="P3679">
        <f>INDEX(NoSettings!$C$2:$AH$6843,MATCH(EPS!$F3679,NoSettings!$A$2:$A$6843,0),MATCH(EPS!P$2,NoSettings!$C$1:$AH$1,0))</f>
        <v>0</v>
      </c>
      <c r="Q3679">
        <f>INDEX(NoSettings!$C$2:$AH$6843,MATCH(EPS!$F3679,NoSettings!$A$2:$A$6843,0),MATCH(EPS!Q$2,NoSettings!$C$1:$AH$1,0))</f>
        <v>0</v>
      </c>
      <c r="R3679">
        <f>INDEX(NoSettings!$C$2:$AH$6843,MATCH(EPS!$F3679,NoSettings!$A$2:$A$6843,0),MATCH(EPS!R$2,NoSettings!$C$1:$AH$1,0))</f>
        <v>0</v>
      </c>
      <c r="S3679">
        <f>INDEX(NoSettings!$C$2:$AH$6843,MATCH(EPS!$F3679,NoSettings!$A$2:$A$6843,0),MATCH(EPS!S$2,NoSettings!$C$1:$AH$1,0))</f>
        <v>0</v>
      </c>
      <c r="T3679">
        <f>INDEX(NoSettings!$C$2:$AH$6843,MATCH(EPS!$F3679,NoSettings!$A$2:$A$6843,0),MATCH(EPS!T$2,NoSettings!$C$1:$AH$1,0))</f>
        <v>0</v>
      </c>
      <c r="U3679">
        <f>INDEX(NoSettings!$C$2:$AH$6843,MATCH(EPS!$F3679,NoSettings!$A$2:$A$6843,0),MATCH(EPS!U$2,NoSettings!$C$1:$AH$1,0))</f>
        <v>0</v>
      </c>
      <c r="V3679">
        <f>INDEX(NoSettings!$C$2:$AH$6843,MATCH(EPS!$F3679,NoSettings!$A$2:$A$6843,0),MATCH(EPS!V$2,NoSettings!$C$1:$AH$1,0))</f>
        <v>0</v>
      </c>
      <c r="W3679">
        <f>INDEX(NoSettings!$C$2:$AH$6843,MATCH(EPS!$F3679,NoSettings!$A$2:$A$6843,0),MATCH(EPS!W$2,NoSettings!$C$1:$AH$1,0))</f>
        <v>0</v>
      </c>
      <c r="X3679">
        <f>INDEX(NoSettings!$C$2:$AH$6843,MATCH(EPS!$F3679,NoSettings!$A$2:$A$6843,0),MATCH(EPS!X$2,NoSettings!$C$1:$AH$1,0))</f>
        <v>0</v>
      </c>
      <c r="Y3679">
        <f>INDEX(NoSettings!$C$2:$AH$6843,MATCH(EPS!$F3679,NoSettings!$A$2:$A$6843,0),MATCH(EPS!Y$2,NoSettings!$C$1:$AH$1,0))</f>
        <v>0</v>
      </c>
      <c r="Z3679">
        <f>INDEX(NoSettings!$C$2:$AH$6843,MATCH(EPS!$F3679,NoSettings!$A$2:$A$6843,0),MATCH(EPS!Z$2,NoSettings!$C$1:$AH$1,0))</f>
        <v>0</v>
      </c>
      <c r="AA3679">
        <f>INDEX(NoSettings!$C$2:$AH$6843,MATCH(EPS!$F3679,NoSettings!$A$2:$A$6843,0),MATCH(EPS!AA$2,NoSettings!$C$1:$AH$1,0))</f>
        <v>0</v>
      </c>
      <c r="AB3679">
        <f>INDEX(NoSettings!$C$2:$AH$6843,MATCH(EPS!$F3679,NoSettings!$A$2:$A$6843,0),MATCH(EPS!AB$2,NoSettings!$C$1:$AH$1,0))</f>
        <v>0</v>
      </c>
      <c r="AC3679">
        <f>INDEX(NoSettings!$C$2:$AH$6843,MATCH(EPS!$F3679,NoSettings!$A$2:$A$6843,0),MATCH(EPS!AC$2,NoSettings!$C$1:$AH$1,0))</f>
        <v>0</v>
      </c>
      <c r="AD3679">
        <f>INDEX(NoSettings!$C$2:$AH$6843,MATCH(EPS!$F3679,NoSettings!$A$2:$A$6843,0),MATCH(EPS!AD$2,NoSettings!$C$1:$AH$1,0))</f>
        <v>0</v>
      </c>
      <c r="AE3679">
        <f>INDEX(NoSettings!$C$2:$AH$6843,MATCH(EPS!$F3679,NoSettings!$A$2:$A$6843,0),MATCH(EPS!AE$2,NoSettings!$C$1:$AH$1,0))</f>
        <v>0</v>
      </c>
      <c r="AF3679">
        <f>INDEX(NoSettings!$C$2:$AH$6843,MATCH(EPS!$F3679,NoSettings!$A$2:$A$6843,0),MATCH(EPS!AF$2,NoSettings!$C$1:$AH$1,0))</f>
        <v>0</v>
      </c>
      <c r="AG3679">
        <f>INDEX(NoSettings!$C$2:$AH$6843,MATCH(EPS!$F3679,NoSettings!$A$2:$A$6843,0),MATCH(EPS!AG$2,NoSettings!$C$1:$AH$1,0))</f>
        <v>0</v>
      </c>
      <c r="AH3679">
        <f>INDEX(NoSettings!$C$2:$AH$6843,MATCH(EPS!$F3679,NoSettings!$A$2:$A$6843,0),MATCH(EPS!AH$2,NoSettings!$C$1:$AH$1,0))</f>
        <v>0</v>
      </c>
      <c r="AI3679">
        <f>INDEX(NoSettings!$C$2:$AH$6843,MATCH(EPS!$F3679,NoSettings!$A$2:$A$6843,0),MATCH(EPS!AI$2,NoSettings!$C$1:$AH$1,0))</f>
        <v>0</v>
      </c>
      <c r="AJ3679">
        <f>INDEX(NoSettings!$C$2:$AH$6843,MATCH(EPS!$F3679,NoSettings!$A$2:$A$6843,0),MATCH(EPS!AJ$2,NoSettings!$C$1:$AH$1,0))</f>
        <v>0</v>
      </c>
      <c r="AK3679">
        <f>INDEX(NoSettings!$C$2:$AH$6843,MATCH(EPS!$F3679,NoSettings!$A$2:$A$6843,0),MATCH(EPS!AK$2,NoSettings!$C$1:$AH$1,0))</f>
        <v>0</v>
      </c>
    </row>
    <row r="3680" spans="1:37" hidden="1" x14ac:dyDescent="0.25">
      <c r="A3680" s="63" t="s">
        <v>8043</v>
      </c>
      <c r="B3680" t="s">
        <v>7908</v>
      </c>
      <c r="C3680" t="s">
        <v>7929</v>
      </c>
      <c r="D3680" t="s">
        <v>8022</v>
      </c>
      <c r="E3680"/>
      <c r="F3680" t="s">
        <v>3679</v>
      </c>
      <c r="G3680">
        <f>INDEX(NoSettings!$C$2:$AH$6843,MATCH(EPS!$F3680,NoSettings!$A$2:$A$6843,0),MATCH(EPS!G$2,NoSettings!$C$1:$AH$1,0))</f>
        <v>0</v>
      </c>
      <c r="H3680">
        <f>INDEX(NoSettings!$C$2:$AH$6843,MATCH(EPS!$F3680,NoSettings!$A$2:$A$6843,0),MATCH(EPS!H$2,NoSettings!$C$1:$AH$1,0))</f>
        <v>0</v>
      </c>
      <c r="I3680">
        <f>INDEX(NoSettings!$C$2:$AH$6843,MATCH(EPS!$F3680,NoSettings!$A$2:$A$6843,0),MATCH(EPS!I$2,NoSettings!$C$1:$AH$1,0))</f>
        <v>0</v>
      </c>
      <c r="J3680">
        <f>INDEX(NoSettings!$C$2:$AH$6843,MATCH(EPS!$F3680,NoSettings!$A$2:$A$6843,0),MATCH(EPS!J$2,NoSettings!$C$1:$AH$1,0))</f>
        <v>0</v>
      </c>
      <c r="K3680">
        <f>INDEX(NoSettings!$C$2:$AH$6843,MATCH(EPS!$F3680,NoSettings!$A$2:$A$6843,0),MATCH(EPS!K$2,NoSettings!$C$1:$AH$1,0))</f>
        <v>0</v>
      </c>
      <c r="L3680">
        <f>INDEX(NoSettings!$C$2:$AH$6843,MATCH(EPS!$F3680,NoSettings!$A$2:$A$6843,0),MATCH(EPS!L$2,NoSettings!$C$1:$AH$1,0))</f>
        <v>0</v>
      </c>
      <c r="M3680">
        <f>INDEX(NoSettings!$C$2:$AH$6843,MATCH(EPS!$F3680,NoSettings!$A$2:$A$6843,0),MATCH(EPS!M$2,NoSettings!$C$1:$AH$1,0))</f>
        <v>0</v>
      </c>
      <c r="N3680">
        <f>INDEX(NoSettings!$C$2:$AH$6843,MATCH(EPS!$F3680,NoSettings!$A$2:$A$6843,0),MATCH(EPS!N$2,NoSettings!$C$1:$AH$1,0))</f>
        <v>0</v>
      </c>
      <c r="O3680">
        <f>INDEX(NoSettings!$C$2:$AH$6843,MATCH(EPS!$F3680,NoSettings!$A$2:$A$6843,0),MATCH(EPS!O$2,NoSettings!$C$1:$AH$1,0))</f>
        <v>0</v>
      </c>
      <c r="P3680">
        <f>INDEX(NoSettings!$C$2:$AH$6843,MATCH(EPS!$F3680,NoSettings!$A$2:$A$6843,0),MATCH(EPS!P$2,NoSettings!$C$1:$AH$1,0))</f>
        <v>0</v>
      </c>
      <c r="Q3680">
        <f>INDEX(NoSettings!$C$2:$AH$6843,MATCH(EPS!$F3680,NoSettings!$A$2:$A$6843,0),MATCH(EPS!Q$2,NoSettings!$C$1:$AH$1,0))</f>
        <v>0</v>
      </c>
      <c r="R3680">
        <f>INDEX(NoSettings!$C$2:$AH$6843,MATCH(EPS!$F3680,NoSettings!$A$2:$A$6843,0),MATCH(EPS!R$2,NoSettings!$C$1:$AH$1,0))</f>
        <v>0</v>
      </c>
      <c r="S3680">
        <f>INDEX(NoSettings!$C$2:$AH$6843,MATCH(EPS!$F3680,NoSettings!$A$2:$A$6843,0),MATCH(EPS!S$2,NoSettings!$C$1:$AH$1,0))</f>
        <v>0</v>
      </c>
      <c r="T3680">
        <f>INDEX(NoSettings!$C$2:$AH$6843,MATCH(EPS!$F3680,NoSettings!$A$2:$A$6843,0),MATCH(EPS!T$2,NoSettings!$C$1:$AH$1,0))</f>
        <v>0</v>
      </c>
      <c r="U3680">
        <f>INDEX(NoSettings!$C$2:$AH$6843,MATCH(EPS!$F3680,NoSettings!$A$2:$A$6843,0),MATCH(EPS!U$2,NoSettings!$C$1:$AH$1,0))</f>
        <v>0</v>
      </c>
      <c r="V3680">
        <f>INDEX(NoSettings!$C$2:$AH$6843,MATCH(EPS!$F3680,NoSettings!$A$2:$A$6843,0),MATCH(EPS!V$2,NoSettings!$C$1:$AH$1,0))</f>
        <v>0</v>
      </c>
      <c r="W3680">
        <f>INDEX(NoSettings!$C$2:$AH$6843,MATCH(EPS!$F3680,NoSettings!$A$2:$A$6843,0),MATCH(EPS!W$2,NoSettings!$C$1:$AH$1,0))</f>
        <v>0</v>
      </c>
      <c r="X3680">
        <f>INDEX(NoSettings!$C$2:$AH$6843,MATCH(EPS!$F3680,NoSettings!$A$2:$A$6843,0),MATCH(EPS!X$2,NoSettings!$C$1:$AH$1,0))</f>
        <v>0</v>
      </c>
      <c r="Y3680">
        <f>INDEX(NoSettings!$C$2:$AH$6843,MATCH(EPS!$F3680,NoSettings!$A$2:$A$6843,0),MATCH(EPS!Y$2,NoSettings!$C$1:$AH$1,0))</f>
        <v>0</v>
      </c>
      <c r="Z3680">
        <f>INDEX(NoSettings!$C$2:$AH$6843,MATCH(EPS!$F3680,NoSettings!$A$2:$A$6843,0),MATCH(EPS!Z$2,NoSettings!$C$1:$AH$1,0))</f>
        <v>0</v>
      </c>
      <c r="AA3680">
        <f>INDEX(NoSettings!$C$2:$AH$6843,MATCH(EPS!$F3680,NoSettings!$A$2:$A$6843,0),MATCH(EPS!AA$2,NoSettings!$C$1:$AH$1,0))</f>
        <v>0</v>
      </c>
      <c r="AB3680">
        <f>INDEX(NoSettings!$C$2:$AH$6843,MATCH(EPS!$F3680,NoSettings!$A$2:$A$6843,0),MATCH(EPS!AB$2,NoSettings!$C$1:$AH$1,0))</f>
        <v>0</v>
      </c>
      <c r="AC3680">
        <f>INDEX(NoSettings!$C$2:$AH$6843,MATCH(EPS!$F3680,NoSettings!$A$2:$A$6843,0),MATCH(EPS!AC$2,NoSettings!$C$1:$AH$1,0))</f>
        <v>0</v>
      </c>
      <c r="AD3680">
        <f>INDEX(NoSettings!$C$2:$AH$6843,MATCH(EPS!$F3680,NoSettings!$A$2:$A$6843,0),MATCH(EPS!AD$2,NoSettings!$C$1:$AH$1,0))</f>
        <v>0</v>
      </c>
      <c r="AE3680">
        <f>INDEX(NoSettings!$C$2:$AH$6843,MATCH(EPS!$F3680,NoSettings!$A$2:$A$6843,0),MATCH(EPS!AE$2,NoSettings!$C$1:$AH$1,0))</f>
        <v>0</v>
      </c>
      <c r="AF3680">
        <f>INDEX(NoSettings!$C$2:$AH$6843,MATCH(EPS!$F3680,NoSettings!$A$2:$A$6843,0),MATCH(EPS!AF$2,NoSettings!$C$1:$AH$1,0))</f>
        <v>0</v>
      </c>
      <c r="AG3680">
        <f>INDEX(NoSettings!$C$2:$AH$6843,MATCH(EPS!$F3680,NoSettings!$A$2:$A$6843,0),MATCH(EPS!AG$2,NoSettings!$C$1:$AH$1,0))</f>
        <v>0</v>
      </c>
      <c r="AH3680">
        <f>INDEX(NoSettings!$C$2:$AH$6843,MATCH(EPS!$F3680,NoSettings!$A$2:$A$6843,0),MATCH(EPS!AH$2,NoSettings!$C$1:$AH$1,0))</f>
        <v>0</v>
      </c>
      <c r="AI3680">
        <f>INDEX(NoSettings!$C$2:$AH$6843,MATCH(EPS!$F3680,NoSettings!$A$2:$A$6843,0),MATCH(EPS!AI$2,NoSettings!$C$1:$AH$1,0))</f>
        <v>0</v>
      </c>
      <c r="AJ3680">
        <f>INDEX(NoSettings!$C$2:$AH$6843,MATCH(EPS!$F3680,NoSettings!$A$2:$A$6843,0),MATCH(EPS!AJ$2,NoSettings!$C$1:$AH$1,0))</f>
        <v>0</v>
      </c>
      <c r="AK3680">
        <f>INDEX(NoSettings!$C$2:$AH$6843,MATCH(EPS!$F3680,NoSettings!$A$2:$A$6843,0),MATCH(EPS!AK$2,NoSettings!$C$1:$AH$1,0))</f>
        <v>0</v>
      </c>
    </row>
    <row r="3681" spans="1:37" hidden="1" x14ac:dyDescent="0.25">
      <c r="A3681" s="63" t="s">
        <v>8043</v>
      </c>
      <c r="B3681" t="s">
        <v>7908</v>
      </c>
      <c r="C3681" t="s">
        <v>7929</v>
      </c>
      <c r="D3681" t="s">
        <v>8023</v>
      </c>
      <c r="E3681"/>
      <c r="F3681" t="s">
        <v>3680</v>
      </c>
      <c r="G3681">
        <f>INDEX(NoSettings!$C$2:$AH$6843,MATCH(EPS!$F3681,NoSettings!$A$2:$A$6843,0),MATCH(EPS!G$2,NoSettings!$C$1:$AH$1,0))</f>
        <v>0</v>
      </c>
      <c r="H3681">
        <f>INDEX(NoSettings!$C$2:$AH$6843,MATCH(EPS!$F3681,NoSettings!$A$2:$A$6843,0),MATCH(EPS!H$2,NoSettings!$C$1:$AH$1,0))</f>
        <v>0</v>
      </c>
      <c r="I3681">
        <f>INDEX(NoSettings!$C$2:$AH$6843,MATCH(EPS!$F3681,NoSettings!$A$2:$A$6843,0),MATCH(EPS!I$2,NoSettings!$C$1:$AH$1,0))</f>
        <v>0</v>
      </c>
      <c r="J3681">
        <f>INDEX(NoSettings!$C$2:$AH$6843,MATCH(EPS!$F3681,NoSettings!$A$2:$A$6843,0),MATCH(EPS!J$2,NoSettings!$C$1:$AH$1,0))</f>
        <v>0</v>
      </c>
      <c r="K3681">
        <f>INDEX(NoSettings!$C$2:$AH$6843,MATCH(EPS!$F3681,NoSettings!$A$2:$A$6843,0),MATCH(EPS!K$2,NoSettings!$C$1:$AH$1,0))</f>
        <v>0</v>
      </c>
      <c r="L3681">
        <f>INDEX(NoSettings!$C$2:$AH$6843,MATCH(EPS!$F3681,NoSettings!$A$2:$A$6843,0),MATCH(EPS!L$2,NoSettings!$C$1:$AH$1,0))</f>
        <v>0</v>
      </c>
      <c r="M3681">
        <f>INDEX(NoSettings!$C$2:$AH$6843,MATCH(EPS!$F3681,NoSettings!$A$2:$A$6843,0),MATCH(EPS!M$2,NoSettings!$C$1:$AH$1,0))</f>
        <v>0</v>
      </c>
      <c r="N3681">
        <f>INDEX(NoSettings!$C$2:$AH$6843,MATCH(EPS!$F3681,NoSettings!$A$2:$A$6843,0),MATCH(EPS!N$2,NoSettings!$C$1:$AH$1,0))</f>
        <v>0</v>
      </c>
      <c r="O3681">
        <f>INDEX(NoSettings!$C$2:$AH$6843,MATCH(EPS!$F3681,NoSettings!$A$2:$A$6843,0),MATCH(EPS!O$2,NoSettings!$C$1:$AH$1,0))</f>
        <v>0</v>
      </c>
      <c r="P3681">
        <f>INDEX(NoSettings!$C$2:$AH$6843,MATCH(EPS!$F3681,NoSettings!$A$2:$A$6843,0),MATCH(EPS!P$2,NoSettings!$C$1:$AH$1,0))</f>
        <v>0</v>
      </c>
      <c r="Q3681">
        <f>INDEX(NoSettings!$C$2:$AH$6843,MATCH(EPS!$F3681,NoSettings!$A$2:$A$6843,0),MATCH(EPS!Q$2,NoSettings!$C$1:$AH$1,0))</f>
        <v>0</v>
      </c>
      <c r="R3681">
        <f>INDEX(NoSettings!$C$2:$AH$6843,MATCH(EPS!$F3681,NoSettings!$A$2:$A$6843,0),MATCH(EPS!R$2,NoSettings!$C$1:$AH$1,0))</f>
        <v>0</v>
      </c>
      <c r="S3681">
        <f>INDEX(NoSettings!$C$2:$AH$6843,MATCH(EPS!$F3681,NoSettings!$A$2:$A$6843,0),MATCH(EPS!S$2,NoSettings!$C$1:$AH$1,0))</f>
        <v>0</v>
      </c>
      <c r="T3681">
        <f>INDEX(NoSettings!$C$2:$AH$6843,MATCH(EPS!$F3681,NoSettings!$A$2:$A$6843,0),MATCH(EPS!T$2,NoSettings!$C$1:$AH$1,0))</f>
        <v>0</v>
      </c>
      <c r="U3681">
        <f>INDEX(NoSettings!$C$2:$AH$6843,MATCH(EPS!$F3681,NoSettings!$A$2:$A$6843,0),MATCH(EPS!U$2,NoSettings!$C$1:$AH$1,0))</f>
        <v>0</v>
      </c>
      <c r="V3681">
        <f>INDEX(NoSettings!$C$2:$AH$6843,MATCH(EPS!$F3681,NoSettings!$A$2:$A$6843,0),MATCH(EPS!V$2,NoSettings!$C$1:$AH$1,0))</f>
        <v>0</v>
      </c>
      <c r="W3681">
        <f>INDEX(NoSettings!$C$2:$AH$6843,MATCH(EPS!$F3681,NoSettings!$A$2:$A$6843,0),MATCH(EPS!W$2,NoSettings!$C$1:$AH$1,0))</f>
        <v>0</v>
      </c>
      <c r="X3681">
        <f>INDEX(NoSettings!$C$2:$AH$6843,MATCH(EPS!$F3681,NoSettings!$A$2:$A$6843,0),MATCH(EPS!X$2,NoSettings!$C$1:$AH$1,0))</f>
        <v>0</v>
      </c>
      <c r="Y3681">
        <f>INDEX(NoSettings!$C$2:$AH$6843,MATCH(EPS!$F3681,NoSettings!$A$2:$A$6843,0),MATCH(EPS!Y$2,NoSettings!$C$1:$AH$1,0))</f>
        <v>0</v>
      </c>
      <c r="Z3681">
        <f>INDEX(NoSettings!$C$2:$AH$6843,MATCH(EPS!$F3681,NoSettings!$A$2:$A$6843,0),MATCH(EPS!Z$2,NoSettings!$C$1:$AH$1,0))</f>
        <v>0</v>
      </c>
      <c r="AA3681">
        <f>INDEX(NoSettings!$C$2:$AH$6843,MATCH(EPS!$F3681,NoSettings!$A$2:$A$6843,0),MATCH(EPS!AA$2,NoSettings!$C$1:$AH$1,0))</f>
        <v>0</v>
      </c>
      <c r="AB3681">
        <f>INDEX(NoSettings!$C$2:$AH$6843,MATCH(EPS!$F3681,NoSettings!$A$2:$A$6843,0),MATCH(EPS!AB$2,NoSettings!$C$1:$AH$1,0))</f>
        <v>0</v>
      </c>
      <c r="AC3681">
        <f>INDEX(NoSettings!$C$2:$AH$6843,MATCH(EPS!$F3681,NoSettings!$A$2:$A$6843,0),MATCH(EPS!AC$2,NoSettings!$C$1:$AH$1,0))</f>
        <v>0</v>
      </c>
      <c r="AD3681">
        <f>INDEX(NoSettings!$C$2:$AH$6843,MATCH(EPS!$F3681,NoSettings!$A$2:$A$6843,0),MATCH(EPS!AD$2,NoSettings!$C$1:$AH$1,0))</f>
        <v>0</v>
      </c>
      <c r="AE3681">
        <f>INDEX(NoSettings!$C$2:$AH$6843,MATCH(EPS!$F3681,NoSettings!$A$2:$A$6843,0),MATCH(EPS!AE$2,NoSettings!$C$1:$AH$1,0))</f>
        <v>0</v>
      </c>
      <c r="AF3681">
        <f>INDEX(NoSettings!$C$2:$AH$6843,MATCH(EPS!$F3681,NoSettings!$A$2:$A$6843,0),MATCH(EPS!AF$2,NoSettings!$C$1:$AH$1,0))</f>
        <v>0</v>
      </c>
      <c r="AG3681">
        <f>INDEX(NoSettings!$C$2:$AH$6843,MATCH(EPS!$F3681,NoSettings!$A$2:$A$6843,0),MATCH(EPS!AG$2,NoSettings!$C$1:$AH$1,0))</f>
        <v>0</v>
      </c>
      <c r="AH3681">
        <f>INDEX(NoSettings!$C$2:$AH$6843,MATCH(EPS!$F3681,NoSettings!$A$2:$A$6843,0),MATCH(EPS!AH$2,NoSettings!$C$1:$AH$1,0))</f>
        <v>0</v>
      </c>
      <c r="AI3681">
        <f>INDEX(NoSettings!$C$2:$AH$6843,MATCH(EPS!$F3681,NoSettings!$A$2:$A$6843,0),MATCH(EPS!AI$2,NoSettings!$C$1:$AH$1,0))</f>
        <v>0</v>
      </c>
      <c r="AJ3681">
        <f>INDEX(NoSettings!$C$2:$AH$6843,MATCH(EPS!$F3681,NoSettings!$A$2:$A$6843,0),MATCH(EPS!AJ$2,NoSettings!$C$1:$AH$1,0))</f>
        <v>0</v>
      </c>
      <c r="AK3681">
        <f>INDEX(NoSettings!$C$2:$AH$6843,MATCH(EPS!$F3681,NoSettings!$A$2:$A$6843,0),MATCH(EPS!AK$2,NoSettings!$C$1:$AH$1,0))</f>
        <v>0</v>
      </c>
    </row>
    <row r="3682" spans="1:37" hidden="1" x14ac:dyDescent="0.25">
      <c r="A3682" s="63" t="s">
        <v>8043</v>
      </c>
      <c r="B3682" t="s">
        <v>7908</v>
      </c>
      <c r="C3682" t="s">
        <v>7929</v>
      </c>
      <c r="D3682" t="s">
        <v>7251</v>
      </c>
      <c r="E3682"/>
      <c r="F3682" t="s">
        <v>3681</v>
      </c>
      <c r="G3682">
        <f>INDEX(NoSettings!$C$2:$AH$6843,MATCH(EPS!$F3682,NoSettings!$A$2:$A$6843,0),MATCH(EPS!G$2,NoSettings!$C$1:$AH$1,0))</f>
        <v>0</v>
      </c>
      <c r="H3682">
        <f>INDEX(NoSettings!$C$2:$AH$6843,MATCH(EPS!$F3682,NoSettings!$A$2:$A$6843,0),MATCH(EPS!H$2,NoSettings!$C$1:$AH$1,0))</f>
        <v>0</v>
      </c>
      <c r="I3682">
        <f>INDEX(NoSettings!$C$2:$AH$6843,MATCH(EPS!$F3682,NoSettings!$A$2:$A$6843,0),MATCH(EPS!I$2,NoSettings!$C$1:$AH$1,0))</f>
        <v>0</v>
      </c>
      <c r="J3682">
        <f>INDEX(NoSettings!$C$2:$AH$6843,MATCH(EPS!$F3682,NoSettings!$A$2:$A$6843,0),MATCH(EPS!J$2,NoSettings!$C$1:$AH$1,0))</f>
        <v>0</v>
      </c>
      <c r="K3682">
        <f>INDEX(NoSettings!$C$2:$AH$6843,MATCH(EPS!$F3682,NoSettings!$A$2:$A$6843,0),MATCH(EPS!K$2,NoSettings!$C$1:$AH$1,0))</f>
        <v>0</v>
      </c>
      <c r="L3682">
        <f>INDEX(NoSettings!$C$2:$AH$6843,MATCH(EPS!$F3682,NoSettings!$A$2:$A$6843,0),MATCH(EPS!L$2,NoSettings!$C$1:$AH$1,0))</f>
        <v>0</v>
      </c>
      <c r="M3682">
        <f>INDEX(NoSettings!$C$2:$AH$6843,MATCH(EPS!$F3682,NoSettings!$A$2:$A$6843,0),MATCH(EPS!M$2,NoSettings!$C$1:$AH$1,0))</f>
        <v>0</v>
      </c>
      <c r="N3682">
        <f>INDEX(NoSettings!$C$2:$AH$6843,MATCH(EPS!$F3682,NoSettings!$A$2:$A$6843,0),MATCH(EPS!N$2,NoSettings!$C$1:$AH$1,0))</f>
        <v>0</v>
      </c>
      <c r="O3682">
        <f>INDEX(NoSettings!$C$2:$AH$6843,MATCH(EPS!$F3682,NoSettings!$A$2:$A$6843,0),MATCH(EPS!O$2,NoSettings!$C$1:$AH$1,0))</f>
        <v>0</v>
      </c>
      <c r="P3682">
        <f>INDEX(NoSettings!$C$2:$AH$6843,MATCH(EPS!$F3682,NoSettings!$A$2:$A$6843,0),MATCH(EPS!P$2,NoSettings!$C$1:$AH$1,0))</f>
        <v>0</v>
      </c>
      <c r="Q3682">
        <f>INDEX(NoSettings!$C$2:$AH$6843,MATCH(EPS!$F3682,NoSettings!$A$2:$A$6843,0),MATCH(EPS!Q$2,NoSettings!$C$1:$AH$1,0))</f>
        <v>0</v>
      </c>
      <c r="R3682">
        <f>INDEX(NoSettings!$C$2:$AH$6843,MATCH(EPS!$F3682,NoSettings!$A$2:$A$6843,0),MATCH(EPS!R$2,NoSettings!$C$1:$AH$1,0))</f>
        <v>0</v>
      </c>
      <c r="S3682">
        <f>INDEX(NoSettings!$C$2:$AH$6843,MATCH(EPS!$F3682,NoSettings!$A$2:$A$6843,0),MATCH(EPS!S$2,NoSettings!$C$1:$AH$1,0))</f>
        <v>0</v>
      </c>
      <c r="T3682">
        <f>INDEX(NoSettings!$C$2:$AH$6843,MATCH(EPS!$F3682,NoSettings!$A$2:$A$6843,0),MATCH(EPS!T$2,NoSettings!$C$1:$AH$1,0))</f>
        <v>0</v>
      </c>
      <c r="U3682">
        <f>INDEX(NoSettings!$C$2:$AH$6843,MATCH(EPS!$F3682,NoSettings!$A$2:$A$6843,0),MATCH(EPS!U$2,NoSettings!$C$1:$AH$1,0))</f>
        <v>0</v>
      </c>
      <c r="V3682">
        <f>INDEX(NoSettings!$C$2:$AH$6843,MATCH(EPS!$F3682,NoSettings!$A$2:$A$6843,0),MATCH(EPS!V$2,NoSettings!$C$1:$AH$1,0))</f>
        <v>0</v>
      </c>
      <c r="W3682">
        <f>INDEX(NoSettings!$C$2:$AH$6843,MATCH(EPS!$F3682,NoSettings!$A$2:$A$6843,0),MATCH(EPS!W$2,NoSettings!$C$1:$AH$1,0))</f>
        <v>0</v>
      </c>
      <c r="X3682">
        <f>INDEX(NoSettings!$C$2:$AH$6843,MATCH(EPS!$F3682,NoSettings!$A$2:$A$6843,0),MATCH(EPS!X$2,NoSettings!$C$1:$AH$1,0))</f>
        <v>0</v>
      </c>
      <c r="Y3682">
        <f>INDEX(NoSettings!$C$2:$AH$6843,MATCH(EPS!$F3682,NoSettings!$A$2:$A$6843,0),MATCH(EPS!Y$2,NoSettings!$C$1:$AH$1,0))</f>
        <v>0</v>
      </c>
      <c r="Z3682">
        <f>INDEX(NoSettings!$C$2:$AH$6843,MATCH(EPS!$F3682,NoSettings!$A$2:$A$6843,0),MATCH(EPS!Z$2,NoSettings!$C$1:$AH$1,0))</f>
        <v>0</v>
      </c>
      <c r="AA3682">
        <f>INDEX(NoSettings!$C$2:$AH$6843,MATCH(EPS!$F3682,NoSettings!$A$2:$A$6843,0),MATCH(EPS!AA$2,NoSettings!$C$1:$AH$1,0))</f>
        <v>0</v>
      </c>
      <c r="AB3682">
        <f>INDEX(NoSettings!$C$2:$AH$6843,MATCH(EPS!$F3682,NoSettings!$A$2:$A$6843,0),MATCH(EPS!AB$2,NoSettings!$C$1:$AH$1,0))</f>
        <v>0</v>
      </c>
      <c r="AC3682">
        <f>INDEX(NoSettings!$C$2:$AH$6843,MATCH(EPS!$F3682,NoSettings!$A$2:$A$6843,0),MATCH(EPS!AC$2,NoSettings!$C$1:$AH$1,0))</f>
        <v>0</v>
      </c>
      <c r="AD3682">
        <f>INDEX(NoSettings!$C$2:$AH$6843,MATCH(EPS!$F3682,NoSettings!$A$2:$A$6843,0),MATCH(EPS!AD$2,NoSettings!$C$1:$AH$1,0))</f>
        <v>0</v>
      </c>
      <c r="AE3682">
        <f>INDEX(NoSettings!$C$2:$AH$6843,MATCH(EPS!$F3682,NoSettings!$A$2:$A$6843,0),MATCH(EPS!AE$2,NoSettings!$C$1:$AH$1,0))</f>
        <v>0</v>
      </c>
      <c r="AF3682">
        <f>INDEX(NoSettings!$C$2:$AH$6843,MATCH(EPS!$F3682,NoSettings!$A$2:$A$6843,0),MATCH(EPS!AF$2,NoSettings!$C$1:$AH$1,0))</f>
        <v>0</v>
      </c>
      <c r="AG3682">
        <f>INDEX(NoSettings!$C$2:$AH$6843,MATCH(EPS!$F3682,NoSettings!$A$2:$A$6843,0),MATCH(EPS!AG$2,NoSettings!$C$1:$AH$1,0))</f>
        <v>0</v>
      </c>
      <c r="AH3682">
        <f>INDEX(NoSettings!$C$2:$AH$6843,MATCH(EPS!$F3682,NoSettings!$A$2:$A$6843,0),MATCH(EPS!AH$2,NoSettings!$C$1:$AH$1,0))</f>
        <v>0</v>
      </c>
      <c r="AI3682">
        <f>INDEX(NoSettings!$C$2:$AH$6843,MATCH(EPS!$F3682,NoSettings!$A$2:$A$6843,0),MATCH(EPS!AI$2,NoSettings!$C$1:$AH$1,0))</f>
        <v>0</v>
      </c>
      <c r="AJ3682">
        <f>INDEX(NoSettings!$C$2:$AH$6843,MATCH(EPS!$F3682,NoSettings!$A$2:$A$6843,0),MATCH(EPS!AJ$2,NoSettings!$C$1:$AH$1,0))</f>
        <v>0</v>
      </c>
      <c r="AK3682">
        <f>INDEX(NoSettings!$C$2:$AH$6843,MATCH(EPS!$F3682,NoSettings!$A$2:$A$6843,0),MATCH(EPS!AK$2,NoSettings!$C$1:$AH$1,0))</f>
        <v>0</v>
      </c>
    </row>
    <row r="3683" spans="1:37" hidden="1" x14ac:dyDescent="0.25">
      <c r="A3683" s="63" t="s">
        <v>8043</v>
      </c>
      <c r="B3683" t="s">
        <v>7908</v>
      </c>
      <c r="C3683" t="s">
        <v>7929</v>
      </c>
      <c r="D3683" t="s">
        <v>8024</v>
      </c>
      <c r="E3683"/>
      <c r="F3683" t="s">
        <v>3682</v>
      </c>
      <c r="G3683">
        <f>INDEX(NoSettings!$C$2:$AH$6843,MATCH(EPS!$F3683,NoSettings!$A$2:$A$6843,0),MATCH(EPS!G$2,NoSettings!$C$1:$AH$1,0))</f>
        <v>0</v>
      </c>
      <c r="H3683">
        <f>INDEX(NoSettings!$C$2:$AH$6843,MATCH(EPS!$F3683,NoSettings!$A$2:$A$6843,0),MATCH(EPS!H$2,NoSettings!$C$1:$AH$1,0))</f>
        <v>0</v>
      </c>
      <c r="I3683">
        <f>INDEX(NoSettings!$C$2:$AH$6843,MATCH(EPS!$F3683,NoSettings!$A$2:$A$6843,0),MATCH(EPS!I$2,NoSettings!$C$1:$AH$1,0))</f>
        <v>0</v>
      </c>
      <c r="J3683">
        <f>INDEX(NoSettings!$C$2:$AH$6843,MATCH(EPS!$F3683,NoSettings!$A$2:$A$6843,0),MATCH(EPS!J$2,NoSettings!$C$1:$AH$1,0))</f>
        <v>0</v>
      </c>
      <c r="K3683">
        <f>INDEX(NoSettings!$C$2:$AH$6843,MATCH(EPS!$F3683,NoSettings!$A$2:$A$6843,0),MATCH(EPS!K$2,NoSettings!$C$1:$AH$1,0))</f>
        <v>0</v>
      </c>
      <c r="L3683">
        <f>INDEX(NoSettings!$C$2:$AH$6843,MATCH(EPS!$F3683,NoSettings!$A$2:$A$6843,0),MATCH(EPS!L$2,NoSettings!$C$1:$AH$1,0))</f>
        <v>0</v>
      </c>
      <c r="M3683">
        <f>INDEX(NoSettings!$C$2:$AH$6843,MATCH(EPS!$F3683,NoSettings!$A$2:$A$6843,0),MATCH(EPS!M$2,NoSettings!$C$1:$AH$1,0))</f>
        <v>0</v>
      </c>
      <c r="N3683">
        <f>INDEX(NoSettings!$C$2:$AH$6843,MATCH(EPS!$F3683,NoSettings!$A$2:$A$6843,0),MATCH(EPS!N$2,NoSettings!$C$1:$AH$1,0))</f>
        <v>0</v>
      </c>
      <c r="O3683">
        <f>INDEX(NoSettings!$C$2:$AH$6843,MATCH(EPS!$F3683,NoSettings!$A$2:$A$6843,0),MATCH(EPS!O$2,NoSettings!$C$1:$AH$1,0))</f>
        <v>0</v>
      </c>
      <c r="P3683">
        <f>INDEX(NoSettings!$C$2:$AH$6843,MATCH(EPS!$F3683,NoSettings!$A$2:$A$6843,0),MATCH(EPS!P$2,NoSettings!$C$1:$AH$1,0))</f>
        <v>0</v>
      </c>
      <c r="Q3683">
        <f>INDEX(NoSettings!$C$2:$AH$6843,MATCH(EPS!$F3683,NoSettings!$A$2:$A$6843,0),MATCH(EPS!Q$2,NoSettings!$C$1:$AH$1,0))</f>
        <v>0</v>
      </c>
      <c r="R3683">
        <f>INDEX(NoSettings!$C$2:$AH$6843,MATCH(EPS!$F3683,NoSettings!$A$2:$A$6843,0),MATCH(EPS!R$2,NoSettings!$C$1:$AH$1,0))</f>
        <v>0</v>
      </c>
      <c r="S3683">
        <f>INDEX(NoSettings!$C$2:$AH$6843,MATCH(EPS!$F3683,NoSettings!$A$2:$A$6843,0),MATCH(EPS!S$2,NoSettings!$C$1:$AH$1,0))</f>
        <v>0</v>
      </c>
      <c r="T3683">
        <f>INDEX(NoSettings!$C$2:$AH$6843,MATCH(EPS!$F3683,NoSettings!$A$2:$A$6843,0),MATCH(EPS!T$2,NoSettings!$C$1:$AH$1,0))</f>
        <v>0</v>
      </c>
      <c r="U3683">
        <f>INDEX(NoSettings!$C$2:$AH$6843,MATCH(EPS!$F3683,NoSettings!$A$2:$A$6843,0),MATCH(EPS!U$2,NoSettings!$C$1:$AH$1,0))</f>
        <v>0</v>
      </c>
      <c r="V3683">
        <f>INDEX(NoSettings!$C$2:$AH$6843,MATCH(EPS!$F3683,NoSettings!$A$2:$A$6843,0),MATCH(EPS!V$2,NoSettings!$C$1:$AH$1,0))</f>
        <v>0</v>
      </c>
      <c r="W3683">
        <f>INDEX(NoSettings!$C$2:$AH$6843,MATCH(EPS!$F3683,NoSettings!$A$2:$A$6843,0),MATCH(EPS!W$2,NoSettings!$C$1:$AH$1,0))</f>
        <v>0</v>
      </c>
      <c r="X3683">
        <f>INDEX(NoSettings!$C$2:$AH$6843,MATCH(EPS!$F3683,NoSettings!$A$2:$A$6843,0),MATCH(EPS!X$2,NoSettings!$C$1:$AH$1,0))</f>
        <v>0</v>
      </c>
      <c r="Y3683">
        <f>INDEX(NoSettings!$C$2:$AH$6843,MATCH(EPS!$F3683,NoSettings!$A$2:$A$6843,0),MATCH(EPS!Y$2,NoSettings!$C$1:$AH$1,0))</f>
        <v>0</v>
      </c>
      <c r="Z3683">
        <f>INDEX(NoSettings!$C$2:$AH$6843,MATCH(EPS!$F3683,NoSettings!$A$2:$A$6843,0),MATCH(EPS!Z$2,NoSettings!$C$1:$AH$1,0))</f>
        <v>0</v>
      </c>
      <c r="AA3683">
        <f>INDEX(NoSettings!$C$2:$AH$6843,MATCH(EPS!$F3683,NoSettings!$A$2:$A$6843,0),MATCH(EPS!AA$2,NoSettings!$C$1:$AH$1,0))</f>
        <v>0</v>
      </c>
      <c r="AB3683">
        <f>INDEX(NoSettings!$C$2:$AH$6843,MATCH(EPS!$F3683,NoSettings!$A$2:$A$6843,0),MATCH(EPS!AB$2,NoSettings!$C$1:$AH$1,0))</f>
        <v>0</v>
      </c>
      <c r="AC3683">
        <f>INDEX(NoSettings!$C$2:$AH$6843,MATCH(EPS!$F3683,NoSettings!$A$2:$A$6843,0),MATCH(EPS!AC$2,NoSettings!$C$1:$AH$1,0))</f>
        <v>0</v>
      </c>
      <c r="AD3683">
        <f>INDEX(NoSettings!$C$2:$AH$6843,MATCH(EPS!$F3683,NoSettings!$A$2:$A$6843,0),MATCH(EPS!AD$2,NoSettings!$C$1:$AH$1,0))</f>
        <v>0</v>
      </c>
      <c r="AE3683">
        <f>INDEX(NoSettings!$C$2:$AH$6843,MATCH(EPS!$F3683,NoSettings!$A$2:$A$6843,0),MATCH(EPS!AE$2,NoSettings!$C$1:$AH$1,0))</f>
        <v>0</v>
      </c>
      <c r="AF3683">
        <f>INDEX(NoSettings!$C$2:$AH$6843,MATCH(EPS!$F3683,NoSettings!$A$2:$A$6843,0),MATCH(EPS!AF$2,NoSettings!$C$1:$AH$1,0))</f>
        <v>0</v>
      </c>
      <c r="AG3683">
        <f>INDEX(NoSettings!$C$2:$AH$6843,MATCH(EPS!$F3683,NoSettings!$A$2:$A$6843,0),MATCH(EPS!AG$2,NoSettings!$C$1:$AH$1,0))</f>
        <v>0</v>
      </c>
      <c r="AH3683">
        <f>INDEX(NoSettings!$C$2:$AH$6843,MATCH(EPS!$F3683,NoSettings!$A$2:$A$6843,0),MATCH(EPS!AH$2,NoSettings!$C$1:$AH$1,0))</f>
        <v>0</v>
      </c>
      <c r="AI3683">
        <f>INDEX(NoSettings!$C$2:$AH$6843,MATCH(EPS!$F3683,NoSettings!$A$2:$A$6843,0),MATCH(EPS!AI$2,NoSettings!$C$1:$AH$1,0))</f>
        <v>0</v>
      </c>
      <c r="AJ3683">
        <f>INDEX(NoSettings!$C$2:$AH$6843,MATCH(EPS!$F3683,NoSettings!$A$2:$A$6843,0),MATCH(EPS!AJ$2,NoSettings!$C$1:$AH$1,0))</f>
        <v>0</v>
      </c>
      <c r="AK3683">
        <f>INDEX(NoSettings!$C$2:$AH$6843,MATCH(EPS!$F3683,NoSettings!$A$2:$A$6843,0),MATCH(EPS!AK$2,NoSettings!$C$1:$AH$1,0))</f>
        <v>0</v>
      </c>
    </row>
    <row r="3684" spans="1:37" hidden="1" x14ac:dyDescent="0.25">
      <c r="A3684" s="63" t="s">
        <v>8043</v>
      </c>
      <c r="B3684" t="s">
        <v>7908</v>
      </c>
      <c r="C3684" t="s">
        <v>7929</v>
      </c>
      <c r="D3684" t="s">
        <v>8025</v>
      </c>
      <c r="E3684"/>
      <c r="F3684" t="s">
        <v>3683</v>
      </c>
      <c r="G3684">
        <f>INDEX(NoSettings!$C$2:$AH$6843,MATCH(EPS!$F3684,NoSettings!$A$2:$A$6843,0),MATCH(EPS!G$2,NoSettings!$C$1:$AH$1,0))</f>
        <v>0</v>
      </c>
      <c r="H3684">
        <f>INDEX(NoSettings!$C$2:$AH$6843,MATCH(EPS!$F3684,NoSettings!$A$2:$A$6843,0),MATCH(EPS!H$2,NoSettings!$C$1:$AH$1,0))</f>
        <v>0</v>
      </c>
      <c r="I3684">
        <f>INDEX(NoSettings!$C$2:$AH$6843,MATCH(EPS!$F3684,NoSettings!$A$2:$A$6843,0),MATCH(EPS!I$2,NoSettings!$C$1:$AH$1,0))</f>
        <v>0</v>
      </c>
      <c r="J3684">
        <f>INDEX(NoSettings!$C$2:$AH$6843,MATCH(EPS!$F3684,NoSettings!$A$2:$A$6843,0),MATCH(EPS!J$2,NoSettings!$C$1:$AH$1,0))</f>
        <v>0</v>
      </c>
      <c r="K3684">
        <f>INDEX(NoSettings!$C$2:$AH$6843,MATCH(EPS!$F3684,NoSettings!$A$2:$A$6843,0),MATCH(EPS!K$2,NoSettings!$C$1:$AH$1,0))</f>
        <v>0</v>
      </c>
      <c r="L3684">
        <f>INDEX(NoSettings!$C$2:$AH$6843,MATCH(EPS!$F3684,NoSettings!$A$2:$A$6843,0),MATCH(EPS!L$2,NoSettings!$C$1:$AH$1,0))</f>
        <v>0</v>
      </c>
      <c r="M3684">
        <f>INDEX(NoSettings!$C$2:$AH$6843,MATCH(EPS!$F3684,NoSettings!$A$2:$A$6843,0),MATCH(EPS!M$2,NoSettings!$C$1:$AH$1,0))</f>
        <v>0</v>
      </c>
      <c r="N3684">
        <f>INDEX(NoSettings!$C$2:$AH$6843,MATCH(EPS!$F3684,NoSettings!$A$2:$A$6843,0),MATCH(EPS!N$2,NoSettings!$C$1:$AH$1,0))</f>
        <v>0</v>
      </c>
      <c r="O3684">
        <f>INDEX(NoSettings!$C$2:$AH$6843,MATCH(EPS!$F3684,NoSettings!$A$2:$A$6843,0),MATCH(EPS!O$2,NoSettings!$C$1:$AH$1,0))</f>
        <v>0</v>
      </c>
      <c r="P3684">
        <f>INDEX(NoSettings!$C$2:$AH$6843,MATCH(EPS!$F3684,NoSettings!$A$2:$A$6843,0),MATCH(EPS!P$2,NoSettings!$C$1:$AH$1,0))</f>
        <v>0</v>
      </c>
      <c r="Q3684">
        <f>INDEX(NoSettings!$C$2:$AH$6843,MATCH(EPS!$F3684,NoSettings!$A$2:$A$6843,0),MATCH(EPS!Q$2,NoSettings!$C$1:$AH$1,0))</f>
        <v>0</v>
      </c>
      <c r="R3684">
        <f>INDEX(NoSettings!$C$2:$AH$6843,MATCH(EPS!$F3684,NoSettings!$A$2:$A$6843,0),MATCH(EPS!R$2,NoSettings!$C$1:$AH$1,0))</f>
        <v>0</v>
      </c>
      <c r="S3684">
        <f>INDEX(NoSettings!$C$2:$AH$6843,MATCH(EPS!$F3684,NoSettings!$A$2:$A$6843,0),MATCH(EPS!S$2,NoSettings!$C$1:$AH$1,0))</f>
        <v>0</v>
      </c>
      <c r="T3684">
        <f>INDEX(NoSettings!$C$2:$AH$6843,MATCH(EPS!$F3684,NoSettings!$A$2:$A$6843,0),MATCH(EPS!T$2,NoSettings!$C$1:$AH$1,0))</f>
        <v>0</v>
      </c>
      <c r="U3684">
        <f>INDEX(NoSettings!$C$2:$AH$6843,MATCH(EPS!$F3684,NoSettings!$A$2:$A$6843,0),MATCH(EPS!U$2,NoSettings!$C$1:$AH$1,0))</f>
        <v>0</v>
      </c>
      <c r="V3684">
        <f>INDEX(NoSettings!$C$2:$AH$6843,MATCH(EPS!$F3684,NoSettings!$A$2:$A$6843,0),MATCH(EPS!V$2,NoSettings!$C$1:$AH$1,0))</f>
        <v>0</v>
      </c>
      <c r="W3684">
        <f>INDEX(NoSettings!$C$2:$AH$6843,MATCH(EPS!$F3684,NoSettings!$A$2:$A$6843,0),MATCH(EPS!W$2,NoSettings!$C$1:$AH$1,0))</f>
        <v>0</v>
      </c>
      <c r="X3684">
        <f>INDEX(NoSettings!$C$2:$AH$6843,MATCH(EPS!$F3684,NoSettings!$A$2:$A$6843,0),MATCH(EPS!X$2,NoSettings!$C$1:$AH$1,0))</f>
        <v>0</v>
      </c>
      <c r="Y3684">
        <f>INDEX(NoSettings!$C$2:$AH$6843,MATCH(EPS!$F3684,NoSettings!$A$2:$A$6843,0),MATCH(EPS!Y$2,NoSettings!$C$1:$AH$1,0))</f>
        <v>0</v>
      </c>
      <c r="Z3684">
        <f>INDEX(NoSettings!$C$2:$AH$6843,MATCH(EPS!$F3684,NoSettings!$A$2:$A$6843,0),MATCH(EPS!Z$2,NoSettings!$C$1:$AH$1,0))</f>
        <v>0</v>
      </c>
      <c r="AA3684">
        <f>INDEX(NoSettings!$C$2:$AH$6843,MATCH(EPS!$F3684,NoSettings!$A$2:$A$6843,0),MATCH(EPS!AA$2,NoSettings!$C$1:$AH$1,0))</f>
        <v>0</v>
      </c>
      <c r="AB3684">
        <f>INDEX(NoSettings!$C$2:$AH$6843,MATCH(EPS!$F3684,NoSettings!$A$2:$A$6843,0),MATCH(EPS!AB$2,NoSettings!$C$1:$AH$1,0))</f>
        <v>0</v>
      </c>
      <c r="AC3684">
        <f>INDEX(NoSettings!$C$2:$AH$6843,MATCH(EPS!$F3684,NoSettings!$A$2:$A$6843,0),MATCH(EPS!AC$2,NoSettings!$C$1:$AH$1,0))</f>
        <v>0</v>
      </c>
      <c r="AD3684">
        <f>INDEX(NoSettings!$C$2:$AH$6843,MATCH(EPS!$F3684,NoSettings!$A$2:$A$6843,0),MATCH(EPS!AD$2,NoSettings!$C$1:$AH$1,0))</f>
        <v>0</v>
      </c>
      <c r="AE3684">
        <f>INDEX(NoSettings!$C$2:$AH$6843,MATCH(EPS!$F3684,NoSettings!$A$2:$A$6843,0),MATCH(EPS!AE$2,NoSettings!$C$1:$AH$1,0))</f>
        <v>0</v>
      </c>
      <c r="AF3684">
        <f>INDEX(NoSettings!$C$2:$AH$6843,MATCH(EPS!$F3684,NoSettings!$A$2:$A$6843,0),MATCH(EPS!AF$2,NoSettings!$C$1:$AH$1,0))</f>
        <v>0</v>
      </c>
      <c r="AG3684">
        <f>INDEX(NoSettings!$C$2:$AH$6843,MATCH(EPS!$F3684,NoSettings!$A$2:$A$6843,0),MATCH(EPS!AG$2,NoSettings!$C$1:$AH$1,0))</f>
        <v>0</v>
      </c>
      <c r="AH3684">
        <f>INDEX(NoSettings!$C$2:$AH$6843,MATCH(EPS!$F3684,NoSettings!$A$2:$A$6843,0),MATCH(EPS!AH$2,NoSettings!$C$1:$AH$1,0))</f>
        <v>0</v>
      </c>
      <c r="AI3684">
        <f>INDEX(NoSettings!$C$2:$AH$6843,MATCH(EPS!$F3684,NoSettings!$A$2:$A$6843,0),MATCH(EPS!AI$2,NoSettings!$C$1:$AH$1,0))</f>
        <v>0</v>
      </c>
      <c r="AJ3684">
        <f>INDEX(NoSettings!$C$2:$AH$6843,MATCH(EPS!$F3684,NoSettings!$A$2:$A$6843,0),MATCH(EPS!AJ$2,NoSettings!$C$1:$AH$1,0))</f>
        <v>0</v>
      </c>
      <c r="AK3684">
        <f>INDEX(NoSettings!$C$2:$AH$6843,MATCH(EPS!$F3684,NoSettings!$A$2:$A$6843,0),MATCH(EPS!AK$2,NoSettings!$C$1:$AH$1,0))</f>
        <v>0</v>
      </c>
    </row>
    <row r="3685" spans="1:37" hidden="1" x14ac:dyDescent="0.25">
      <c r="A3685" s="63" t="s">
        <v>8043</v>
      </c>
      <c r="B3685" t="s">
        <v>7908</v>
      </c>
      <c r="C3685" t="s">
        <v>7929</v>
      </c>
      <c r="D3685" t="s">
        <v>8026</v>
      </c>
      <c r="E3685"/>
      <c r="F3685" t="s">
        <v>3684</v>
      </c>
      <c r="G3685">
        <f>INDEX(NoSettings!$C$2:$AH$6843,MATCH(EPS!$F3685,NoSettings!$A$2:$A$6843,0),MATCH(EPS!G$2,NoSettings!$C$1:$AH$1,0))</f>
        <v>0</v>
      </c>
      <c r="H3685">
        <f>INDEX(NoSettings!$C$2:$AH$6843,MATCH(EPS!$F3685,NoSettings!$A$2:$A$6843,0),MATCH(EPS!H$2,NoSettings!$C$1:$AH$1,0))</f>
        <v>0</v>
      </c>
      <c r="I3685">
        <f>INDEX(NoSettings!$C$2:$AH$6843,MATCH(EPS!$F3685,NoSettings!$A$2:$A$6843,0),MATCH(EPS!I$2,NoSettings!$C$1:$AH$1,0))</f>
        <v>0</v>
      </c>
      <c r="J3685">
        <f>INDEX(NoSettings!$C$2:$AH$6843,MATCH(EPS!$F3685,NoSettings!$A$2:$A$6843,0),MATCH(EPS!J$2,NoSettings!$C$1:$AH$1,0))</f>
        <v>0</v>
      </c>
      <c r="K3685">
        <f>INDEX(NoSettings!$C$2:$AH$6843,MATCH(EPS!$F3685,NoSettings!$A$2:$A$6843,0),MATCH(EPS!K$2,NoSettings!$C$1:$AH$1,0))</f>
        <v>0</v>
      </c>
      <c r="L3685">
        <f>INDEX(NoSettings!$C$2:$AH$6843,MATCH(EPS!$F3685,NoSettings!$A$2:$A$6843,0),MATCH(EPS!L$2,NoSettings!$C$1:$AH$1,0))</f>
        <v>0</v>
      </c>
      <c r="M3685">
        <f>INDEX(NoSettings!$C$2:$AH$6843,MATCH(EPS!$F3685,NoSettings!$A$2:$A$6843,0),MATCH(EPS!M$2,NoSettings!$C$1:$AH$1,0))</f>
        <v>0</v>
      </c>
      <c r="N3685">
        <f>INDEX(NoSettings!$C$2:$AH$6843,MATCH(EPS!$F3685,NoSettings!$A$2:$A$6843,0),MATCH(EPS!N$2,NoSettings!$C$1:$AH$1,0))</f>
        <v>0</v>
      </c>
      <c r="O3685">
        <f>INDEX(NoSettings!$C$2:$AH$6843,MATCH(EPS!$F3685,NoSettings!$A$2:$A$6843,0),MATCH(EPS!O$2,NoSettings!$C$1:$AH$1,0))</f>
        <v>0</v>
      </c>
      <c r="P3685">
        <f>INDEX(NoSettings!$C$2:$AH$6843,MATCH(EPS!$F3685,NoSettings!$A$2:$A$6843,0),MATCH(EPS!P$2,NoSettings!$C$1:$AH$1,0))</f>
        <v>0</v>
      </c>
      <c r="Q3685">
        <f>INDEX(NoSettings!$C$2:$AH$6843,MATCH(EPS!$F3685,NoSettings!$A$2:$A$6843,0),MATCH(EPS!Q$2,NoSettings!$C$1:$AH$1,0))</f>
        <v>0</v>
      </c>
      <c r="R3685">
        <f>INDEX(NoSettings!$C$2:$AH$6843,MATCH(EPS!$F3685,NoSettings!$A$2:$A$6843,0),MATCH(EPS!R$2,NoSettings!$C$1:$AH$1,0))</f>
        <v>0</v>
      </c>
      <c r="S3685">
        <f>INDEX(NoSettings!$C$2:$AH$6843,MATCH(EPS!$F3685,NoSettings!$A$2:$A$6843,0),MATCH(EPS!S$2,NoSettings!$C$1:$AH$1,0))</f>
        <v>0</v>
      </c>
      <c r="T3685">
        <f>INDEX(NoSettings!$C$2:$AH$6843,MATCH(EPS!$F3685,NoSettings!$A$2:$A$6843,0),MATCH(EPS!T$2,NoSettings!$C$1:$AH$1,0))</f>
        <v>0</v>
      </c>
      <c r="U3685">
        <f>INDEX(NoSettings!$C$2:$AH$6843,MATCH(EPS!$F3685,NoSettings!$A$2:$A$6843,0),MATCH(EPS!U$2,NoSettings!$C$1:$AH$1,0))</f>
        <v>0</v>
      </c>
      <c r="V3685">
        <f>INDEX(NoSettings!$C$2:$AH$6843,MATCH(EPS!$F3685,NoSettings!$A$2:$A$6843,0),MATCH(EPS!V$2,NoSettings!$C$1:$AH$1,0))</f>
        <v>0</v>
      </c>
      <c r="W3685">
        <f>INDEX(NoSettings!$C$2:$AH$6843,MATCH(EPS!$F3685,NoSettings!$A$2:$A$6843,0),MATCH(EPS!W$2,NoSettings!$C$1:$AH$1,0))</f>
        <v>0</v>
      </c>
      <c r="X3685">
        <f>INDEX(NoSettings!$C$2:$AH$6843,MATCH(EPS!$F3685,NoSettings!$A$2:$A$6843,0),MATCH(EPS!X$2,NoSettings!$C$1:$AH$1,0))</f>
        <v>0</v>
      </c>
      <c r="Y3685">
        <f>INDEX(NoSettings!$C$2:$AH$6843,MATCH(EPS!$F3685,NoSettings!$A$2:$A$6843,0),MATCH(EPS!Y$2,NoSettings!$C$1:$AH$1,0))</f>
        <v>0</v>
      </c>
      <c r="Z3685">
        <f>INDEX(NoSettings!$C$2:$AH$6843,MATCH(EPS!$F3685,NoSettings!$A$2:$A$6843,0),MATCH(EPS!Z$2,NoSettings!$C$1:$AH$1,0))</f>
        <v>0</v>
      </c>
      <c r="AA3685">
        <f>INDEX(NoSettings!$C$2:$AH$6843,MATCH(EPS!$F3685,NoSettings!$A$2:$A$6843,0),MATCH(EPS!AA$2,NoSettings!$C$1:$AH$1,0))</f>
        <v>0</v>
      </c>
      <c r="AB3685">
        <f>INDEX(NoSettings!$C$2:$AH$6843,MATCH(EPS!$F3685,NoSettings!$A$2:$A$6843,0),MATCH(EPS!AB$2,NoSettings!$C$1:$AH$1,0))</f>
        <v>0</v>
      </c>
      <c r="AC3685">
        <f>INDEX(NoSettings!$C$2:$AH$6843,MATCH(EPS!$F3685,NoSettings!$A$2:$A$6843,0),MATCH(EPS!AC$2,NoSettings!$C$1:$AH$1,0))</f>
        <v>0</v>
      </c>
      <c r="AD3685">
        <f>INDEX(NoSettings!$C$2:$AH$6843,MATCH(EPS!$F3685,NoSettings!$A$2:$A$6843,0),MATCH(EPS!AD$2,NoSettings!$C$1:$AH$1,0))</f>
        <v>0</v>
      </c>
      <c r="AE3685">
        <f>INDEX(NoSettings!$C$2:$AH$6843,MATCH(EPS!$F3685,NoSettings!$A$2:$A$6843,0),MATCH(EPS!AE$2,NoSettings!$C$1:$AH$1,0))</f>
        <v>0</v>
      </c>
      <c r="AF3685">
        <f>INDEX(NoSettings!$C$2:$AH$6843,MATCH(EPS!$F3685,NoSettings!$A$2:$A$6843,0),MATCH(EPS!AF$2,NoSettings!$C$1:$AH$1,0))</f>
        <v>0</v>
      </c>
      <c r="AG3685">
        <f>INDEX(NoSettings!$C$2:$AH$6843,MATCH(EPS!$F3685,NoSettings!$A$2:$A$6843,0),MATCH(EPS!AG$2,NoSettings!$C$1:$AH$1,0))</f>
        <v>0</v>
      </c>
      <c r="AH3685">
        <f>INDEX(NoSettings!$C$2:$AH$6843,MATCH(EPS!$F3685,NoSettings!$A$2:$A$6843,0),MATCH(EPS!AH$2,NoSettings!$C$1:$AH$1,0))</f>
        <v>0</v>
      </c>
      <c r="AI3685">
        <f>INDEX(NoSettings!$C$2:$AH$6843,MATCH(EPS!$F3685,NoSettings!$A$2:$A$6843,0),MATCH(EPS!AI$2,NoSettings!$C$1:$AH$1,0))</f>
        <v>0</v>
      </c>
      <c r="AJ3685">
        <f>INDEX(NoSettings!$C$2:$AH$6843,MATCH(EPS!$F3685,NoSettings!$A$2:$A$6843,0),MATCH(EPS!AJ$2,NoSettings!$C$1:$AH$1,0))</f>
        <v>0</v>
      </c>
      <c r="AK3685">
        <f>INDEX(NoSettings!$C$2:$AH$6843,MATCH(EPS!$F3685,NoSettings!$A$2:$A$6843,0),MATCH(EPS!AK$2,NoSettings!$C$1:$AH$1,0))</f>
        <v>0</v>
      </c>
    </row>
    <row r="3686" spans="1:37" hidden="1" x14ac:dyDescent="0.25">
      <c r="A3686" s="63" t="s">
        <v>8043</v>
      </c>
      <c r="B3686" t="s">
        <v>7908</v>
      </c>
      <c r="C3686" t="s">
        <v>7929</v>
      </c>
      <c r="D3686" t="s">
        <v>8027</v>
      </c>
      <c r="E3686"/>
      <c r="F3686" t="s">
        <v>3685</v>
      </c>
      <c r="G3686">
        <f>INDEX(NoSettings!$C$2:$AH$6843,MATCH(EPS!$F3686,NoSettings!$A$2:$A$6843,0),MATCH(EPS!G$2,NoSettings!$C$1:$AH$1,0))</f>
        <v>0</v>
      </c>
      <c r="H3686">
        <f>INDEX(NoSettings!$C$2:$AH$6843,MATCH(EPS!$F3686,NoSettings!$A$2:$A$6843,0),MATCH(EPS!H$2,NoSettings!$C$1:$AH$1,0))</f>
        <v>0</v>
      </c>
      <c r="I3686">
        <f>INDEX(NoSettings!$C$2:$AH$6843,MATCH(EPS!$F3686,NoSettings!$A$2:$A$6843,0),MATCH(EPS!I$2,NoSettings!$C$1:$AH$1,0))</f>
        <v>0</v>
      </c>
      <c r="J3686">
        <f>INDEX(NoSettings!$C$2:$AH$6843,MATCH(EPS!$F3686,NoSettings!$A$2:$A$6843,0),MATCH(EPS!J$2,NoSettings!$C$1:$AH$1,0))</f>
        <v>0</v>
      </c>
      <c r="K3686">
        <f>INDEX(NoSettings!$C$2:$AH$6843,MATCH(EPS!$F3686,NoSettings!$A$2:$A$6843,0),MATCH(EPS!K$2,NoSettings!$C$1:$AH$1,0))</f>
        <v>0</v>
      </c>
      <c r="L3686">
        <f>INDEX(NoSettings!$C$2:$AH$6843,MATCH(EPS!$F3686,NoSettings!$A$2:$A$6843,0),MATCH(EPS!L$2,NoSettings!$C$1:$AH$1,0))</f>
        <v>0</v>
      </c>
      <c r="M3686">
        <f>INDEX(NoSettings!$C$2:$AH$6843,MATCH(EPS!$F3686,NoSettings!$A$2:$A$6843,0),MATCH(EPS!M$2,NoSettings!$C$1:$AH$1,0))</f>
        <v>0</v>
      </c>
      <c r="N3686">
        <f>INDEX(NoSettings!$C$2:$AH$6843,MATCH(EPS!$F3686,NoSettings!$A$2:$A$6843,0),MATCH(EPS!N$2,NoSettings!$C$1:$AH$1,0))</f>
        <v>0</v>
      </c>
      <c r="O3686">
        <f>INDEX(NoSettings!$C$2:$AH$6843,MATCH(EPS!$F3686,NoSettings!$A$2:$A$6843,0),MATCH(EPS!O$2,NoSettings!$C$1:$AH$1,0))</f>
        <v>0</v>
      </c>
      <c r="P3686">
        <f>INDEX(NoSettings!$C$2:$AH$6843,MATCH(EPS!$F3686,NoSettings!$A$2:$A$6843,0),MATCH(EPS!P$2,NoSettings!$C$1:$AH$1,0))</f>
        <v>0</v>
      </c>
      <c r="Q3686">
        <f>INDEX(NoSettings!$C$2:$AH$6843,MATCH(EPS!$F3686,NoSettings!$A$2:$A$6843,0),MATCH(EPS!Q$2,NoSettings!$C$1:$AH$1,0))</f>
        <v>0</v>
      </c>
      <c r="R3686">
        <f>INDEX(NoSettings!$C$2:$AH$6843,MATCH(EPS!$F3686,NoSettings!$A$2:$A$6843,0),MATCH(EPS!R$2,NoSettings!$C$1:$AH$1,0))</f>
        <v>0</v>
      </c>
      <c r="S3686">
        <f>INDEX(NoSettings!$C$2:$AH$6843,MATCH(EPS!$F3686,NoSettings!$A$2:$A$6843,0),MATCH(EPS!S$2,NoSettings!$C$1:$AH$1,0))</f>
        <v>0</v>
      </c>
      <c r="T3686">
        <f>INDEX(NoSettings!$C$2:$AH$6843,MATCH(EPS!$F3686,NoSettings!$A$2:$A$6843,0),MATCH(EPS!T$2,NoSettings!$C$1:$AH$1,0))</f>
        <v>0</v>
      </c>
      <c r="U3686">
        <f>INDEX(NoSettings!$C$2:$AH$6843,MATCH(EPS!$F3686,NoSettings!$A$2:$A$6843,0),MATCH(EPS!U$2,NoSettings!$C$1:$AH$1,0))</f>
        <v>0</v>
      </c>
      <c r="V3686">
        <f>INDEX(NoSettings!$C$2:$AH$6843,MATCH(EPS!$F3686,NoSettings!$A$2:$A$6843,0),MATCH(EPS!V$2,NoSettings!$C$1:$AH$1,0))</f>
        <v>0</v>
      </c>
      <c r="W3686">
        <f>INDEX(NoSettings!$C$2:$AH$6843,MATCH(EPS!$F3686,NoSettings!$A$2:$A$6843,0),MATCH(EPS!W$2,NoSettings!$C$1:$AH$1,0))</f>
        <v>0</v>
      </c>
      <c r="X3686">
        <f>INDEX(NoSettings!$C$2:$AH$6843,MATCH(EPS!$F3686,NoSettings!$A$2:$A$6843,0),MATCH(EPS!X$2,NoSettings!$C$1:$AH$1,0))</f>
        <v>0</v>
      </c>
      <c r="Y3686">
        <f>INDEX(NoSettings!$C$2:$AH$6843,MATCH(EPS!$F3686,NoSettings!$A$2:$A$6843,0),MATCH(EPS!Y$2,NoSettings!$C$1:$AH$1,0))</f>
        <v>0</v>
      </c>
      <c r="Z3686">
        <f>INDEX(NoSettings!$C$2:$AH$6843,MATCH(EPS!$F3686,NoSettings!$A$2:$A$6843,0),MATCH(EPS!Z$2,NoSettings!$C$1:$AH$1,0))</f>
        <v>0</v>
      </c>
      <c r="AA3686">
        <f>INDEX(NoSettings!$C$2:$AH$6843,MATCH(EPS!$F3686,NoSettings!$A$2:$A$6843,0),MATCH(EPS!AA$2,NoSettings!$C$1:$AH$1,0))</f>
        <v>0</v>
      </c>
      <c r="AB3686">
        <f>INDEX(NoSettings!$C$2:$AH$6843,MATCH(EPS!$F3686,NoSettings!$A$2:$A$6843,0),MATCH(EPS!AB$2,NoSettings!$C$1:$AH$1,0))</f>
        <v>0</v>
      </c>
      <c r="AC3686">
        <f>INDEX(NoSettings!$C$2:$AH$6843,MATCH(EPS!$F3686,NoSettings!$A$2:$A$6843,0),MATCH(EPS!AC$2,NoSettings!$C$1:$AH$1,0))</f>
        <v>0</v>
      </c>
      <c r="AD3686">
        <f>INDEX(NoSettings!$C$2:$AH$6843,MATCH(EPS!$F3686,NoSettings!$A$2:$A$6843,0),MATCH(EPS!AD$2,NoSettings!$C$1:$AH$1,0))</f>
        <v>0</v>
      </c>
      <c r="AE3686">
        <f>INDEX(NoSettings!$C$2:$AH$6843,MATCH(EPS!$F3686,NoSettings!$A$2:$A$6843,0),MATCH(EPS!AE$2,NoSettings!$C$1:$AH$1,0))</f>
        <v>0</v>
      </c>
      <c r="AF3686">
        <f>INDEX(NoSettings!$C$2:$AH$6843,MATCH(EPS!$F3686,NoSettings!$A$2:$A$6843,0),MATCH(EPS!AF$2,NoSettings!$C$1:$AH$1,0))</f>
        <v>0</v>
      </c>
      <c r="AG3686">
        <f>INDEX(NoSettings!$C$2:$AH$6843,MATCH(EPS!$F3686,NoSettings!$A$2:$A$6843,0),MATCH(EPS!AG$2,NoSettings!$C$1:$AH$1,0))</f>
        <v>0</v>
      </c>
      <c r="AH3686">
        <f>INDEX(NoSettings!$C$2:$AH$6843,MATCH(EPS!$F3686,NoSettings!$A$2:$A$6843,0),MATCH(EPS!AH$2,NoSettings!$C$1:$AH$1,0))</f>
        <v>0</v>
      </c>
      <c r="AI3686">
        <f>INDEX(NoSettings!$C$2:$AH$6843,MATCH(EPS!$F3686,NoSettings!$A$2:$A$6843,0),MATCH(EPS!AI$2,NoSettings!$C$1:$AH$1,0))</f>
        <v>0</v>
      </c>
      <c r="AJ3686">
        <f>INDEX(NoSettings!$C$2:$AH$6843,MATCH(EPS!$F3686,NoSettings!$A$2:$A$6843,0),MATCH(EPS!AJ$2,NoSettings!$C$1:$AH$1,0))</f>
        <v>0</v>
      </c>
      <c r="AK3686">
        <f>INDEX(NoSettings!$C$2:$AH$6843,MATCH(EPS!$F3686,NoSettings!$A$2:$A$6843,0),MATCH(EPS!AK$2,NoSettings!$C$1:$AH$1,0))</f>
        <v>0</v>
      </c>
    </row>
    <row r="3687" spans="1:37" hidden="1" x14ac:dyDescent="0.25">
      <c r="A3687" s="63" t="s">
        <v>8043</v>
      </c>
      <c r="B3687" t="s">
        <v>7908</v>
      </c>
      <c r="C3687" t="s">
        <v>7929</v>
      </c>
      <c r="D3687" t="s">
        <v>8028</v>
      </c>
      <c r="E3687"/>
      <c r="F3687" t="s">
        <v>3686</v>
      </c>
      <c r="G3687">
        <f>INDEX(NoSettings!$C$2:$AH$6843,MATCH(EPS!$F3687,NoSettings!$A$2:$A$6843,0),MATCH(EPS!G$2,NoSettings!$C$1:$AH$1,0))</f>
        <v>0</v>
      </c>
      <c r="H3687">
        <f>INDEX(NoSettings!$C$2:$AH$6843,MATCH(EPS!$F3687,NoSettings!$A$2:$A$6843,0),MATCH(EPS!H$2,NoSettings!$C$1:$AH$1,0))</f>
        <v>0</v>
      </c>
      <c r="I3687">
        <f>INDEX(NoSettings!$C$2:$AH$6843,MATCH(EPS!$F3687,NoSettings!$A$2:$A$6843,0),MATCH(EPS!I$2,NoSettings!$C$1:$AH$1,0))</f>
        <v>0</v>
      </c>
      <c r="J3687">
        <f>INDEX(NoSettings!$C$2:$AH$6843,MATCH(EPS!$F3687,NoSettings!$A$2:$A$6843,0),MATCH(EPS!J$2,NoSettings!$C$1:$AH$1,0))</f>
        <v>0</v>
      </c>
      <c r="K3687">
        <f>INDEX(NoSettings!$C$2:$AH$6843,MATCH(EPS!$F3687,NoSettings!$A$2:$A$6843,0),MATCH(EPS!K$2,NoSettings!$C$1:$AH$1,0))</f>
        <v>0</v>
      </c>
      <c r="L3687">
        <f>INDEX(NoSettings!$C$2:$AH$6843,MATCH(EPS!$F3687,NoSettings!$A$2:$A$6843,0),MATCH(EPS!L$2,NoSettings!$C$1:$AH$1,0))</f>
        <v>0</v>
      </c>
      <c r="M3687">
        <f>INDEX(NoSettings!$C$2:$AH$6843,MATCH(EPS!$F3687,NoSettings!$A$2:$A$6843,0),MATCH(EPS!M$2,NoSettings!$C$1:$AH$1,0))</f>
        <v>0</v>
      </c>
      <c r="N3687">
        <f>INDEX(NoSettings!$C$2:$AH$6843,MATCH(EPS!$F3687,NoSettings!$A$2:$A$6843,0),MATCH(EPS!N$2,NoSettings!$C$1:$AH$1,0))</f>
        <v>0</v>
      </c>
      <c r="O3687">
        <f>INDEX(NoSettings!$C$2:$AH$6843,MATCH(EPS!$F3687,NoSettings!$A$2:$A$6843,0),MATCH(EPS!O$2,NoSettings!$C$1:$AH$1,0))</f>
        <v>0</v>
      </c>
      <c r="P3687">
        <f>INDEX(NoSettings!$C$2:$AH$6843,MATCH(EPS!$F3687,NoSettings!$A$2:$A$6843,0),MATCH(EPS!P$2,NoSettings!$C$1:$AH$1,0))</f>
        <v>0</v>
      </c>
      <c r="Q3687">
        <f>INDEX(NoSettings!$C$2:$AH$6843,MATCH(EPS!$F3687,NoSettings!$A$2:$A$6843,0),MATCH(EPS!Q$2,NoSettings!$C$1:$AH$1,0))</f>
        <v>0</v>
      </c>
      <c r="R3687">
        <f>INDEX(NoSettings!$C$2:$AH$6843,MATCH(EPS!$F3687,NoSettings!$A$2:$A$6843,0),MATCH(EPS!R$2,NoSettings!$C$1:$AH$1,0))</f>
        <v>0</v>
      </c>
      <c r="S3687">
        <f>INDEX(NoSettings!$C$2:$AH$6843,MATCH(EPS!$F3687,NoSettings!$A$2:$A$6843,0),MATCH(EPS!S$2,NoSettings!$C$1:$AH$1,0))</f>
        <v>0</v>
      </c>
      <c r="T3687">
        <f>INDEX(NoSettings!$C$2:$AH$6843,MATCH(EPS!$F3687,NoSettings!$A$2:$A$6843,0),MATCH(EPS!T$2,NoSettings!$C$1:$AH$1,0))</f>
        <v>0</v>
      </c>
      <c r="U3687">
        <f>INDEX(NoSettings!$C$2:$AH$6843,MATCH(EPS!$F3687,NoSettings!$A$2:$A$6843,0),MATCH(EPS!U$2,NoSettings!$C$1:$AH$1,0))</f>
        <v>0</v>
      </c>
      <c r="V3687">
        <f>INDEX(NoSettings!$C$2:$AH$6843,MATCH(EPS!$F3687,NoSettings!$A$2:$A$6843,0),MATCH(EPS!V$2,NoSettings!$C$1:$AH$1,0))</f>
        <v>0</v>
      </c>
      <c r="W3687">
        <f>INDEX(NoSettings!$C$2:$AH$6843,MATCH(EPS!$F3687,NoSettings!$A$2:$A$6843,0),MATCH(EPS!W$2,NoSettings!$C$1:$AH$1,0))</f>
        <v>0</v>
      </c>
      <c r="X3687">
        <f>INDEX(NoSettings!$C$2:$AH$6843,MATCH(EPS!$F3687,NoSettings!$A$2:$A$6843,0),MATCH(EPS!X$2,NoSettings!$C$1:$AH$1,0))</f>
        <v>0</v>
      </c>
      <c r="Y3687">
        <f>INDEX(NoSettings!$C$2:$AH$6843,MATCH(EPS!$F3687,NoSettings!$A$2:$A$6843,0),MATCH(EPS!Y$2,NoSettings!$C$1:$AH$1,0))</f>
        <v>0</v>
      </c>
      <c r="Z3687">
        <f>INDEX(NoSettings!$C$2:$AH$6843,MATCH(EPS!$F3687,NoSettings!$A$2:$A$6843,0),MATCH(EPS!Z$2,NoSettings!$C$1:$AH$1,0))</f>
        <v>0</v>
      </c>
      <c r="AA3687">
        <f>INDEX(NoSettings!$C$2:$AH$6843,MATCH(EPS!$F3687,NoSettings!$A$2:$A$6843,0),MATCH(EPS!AA$2,NoSettings!$C$1:$AH$1,0))</f>
        <v>0</v>
      </c>
      <c r="AB3687">
        <f>INDEX(NoSettings!$C$2:$AH$6843,MATCH(EPS!$F3687,NoSettings!$A$2:$A$6843,0),MATCH(EPS!AB$2,NoSettings!$C$1:$AH$1,0))</f>
        <v>0</v>
      </c>
      <c r="AC3687">
        <f>INDEX(NoSettings!$C$2:$AH$6843,MATCH(EPS!$F3687,NoSettings!$A$2:$A$6843,0),MATCH(EPS!AC$2,NoSettings!$C$1:$AH$1,0))</f>
        <v>0</v>
      </c>
      <c r="AD3687">
        <f>INDEX(NoSettings!$C$2:$AH$6843,MATCH(EPS!$F3687,NoSettings!$A$2:$A$6843,0),MATCH(EPS!AD$2,NoSettings!$C$1:$AH$1,0))</f>
        <v>0</v>
      </c>
      <c r="AE3687">
        <f>INDEX(NoSettings!$C$2:$AH$6843,MATCH(EPS!$F3687,NoSettings!$A$2:$A$6843,0),MATCH(EPS!AE$2,NoSettings!$C$1:$AH$1,0))</f>
        <v>0</v>
      </c>
      <c r="AF3687">
        <f>INDEX(NoSettings!$C$2:$AH$6843,MATCH(EPS!$F3687,NoSettings!$A$2:$A$6843,0),MATCH(EPS!AF$2,NoSettings!$C$1:$AH$1,0))</f>
        <v>0</v>
      </c>
      <c r="AG3687">
        <f>INDEX(NoSettings!$C$2:$AH$6843,MATCH(EPS!$F3687,NoSettings!$A$2:$A$6843,0),MATCH(EPS!AG$2,NoSettings!$C$1:$AH$1,0))</f>
        <v>0</v>
      </c>
      <c r="AH3687">
        <f>INDEX(NoSettings!$C$2:$AH$6843,MATCH(EPS!$F3687,NoSettings!$A$2:$A$6843,0),MATCH(EPS!AH$2,NoSettings!$C$1:$AH$1,0))</f>
        <v>0</v>
      </c>
      <c r="AI3687">
        <f>INDEX(NoSettings!$C$2:$AH$6843,MATCH(EPS!$F3687,NoSettings!$A$2:$A$6843,0),MATCH(EPS!AI$2,NoSettings!$C$1:$AH$1,0))</f>
        <v>0</v>
      </c>
      <c r="AJ3687">
        <f>INDEX(NoSettings!$C$2:$AH$6843,MATCH(EPS!$F3687,NoSettings!$A$2:$A$6843,0),MATCH(EPS!AJ$2,NoSettings!$C$1:$AH$1,0))</f>
        <v>0</v>
      </c>
      <c r="AK3687">
        <f>INDEX(NoSettings!$C$2:$AH$6843,MATCH(EPS!$F3687,NoSettings!$A$2:$A$6843,0),MATCH(EPS!AK$2,NoSettings!$C$1:$AH$1,0))</f>
        <v>0</v>
      </c>
    </row>
    <row r="3688" spans="1:37" hidden="1" x14ac:dyDescent="0.25">
      <c r="A3688" s="63" t="s">
        <v>8043</v>
      </c>
      <c r="B3688" t="s">
        <v>7908</v>
      </c>
      <c r="C3688" t="s">
        <v>7929</v>
      </c>
      <c r="D3688" t="s">
        <v>8029</v>
      </c>
      <c r="E3688"/>
      <c r="F3688" t="s">
        <v>3687</v>
      </c>
      <c r="G3688">
        <f>INDEX(NoSettings!$C$2:$AH$6843,MATCH(EPS!$F3688,NoSettings!$A$2:$A$6843,0),MATCH(EPS!G$2,NoSettings!$C$1:$AH$1,0))</f>
        <v>0</v>
      </c>
      <c r="H3688">
        <f>INDEX(NoSettings!$C$2:$AH$6843,MATCH(EPS!$F3688,NoSettings!$A$2:$A$6843,0),MATCH(EPS!H$2,NoSettings!$C$1:$AH$1,0))</f>
        <v>0</v>
      </c>
      <c r="I3688">
        <f>INDEX(NoSettings!$C$2:$AH$6843,MATCH(EPS!$F3688,NoSettings!$A$2:$A$6843,0),MATCH(EPS!I$2,NoSettings!$C$1:$AH$1,0))</f>
        <v>0</v>
      </c>
      <c r="J3688">
        <f>INDEX(NoSettings!$C$2:$AH$6843,MATCH(EPS!$F3688,NoSettings!$A$2:$A$6843,0),MATCH(EPS!J$2,NoSettings!$C$1:$AH$1,0))</f>
        <v>0</v>
      </c>
      <c r="K3688">
        <f>INDEX(NoSettings!$C$2:$AH$6843,MATCH(EPS!$F3688,NoSettings!$A$2:$A$6843,0),MATCH(EPS!K$2,NoSettings!$C$1:$AH$1,0))</f>
        <v>0</v>
      </c>
      <c r="L3688">
        <f>INDEX(NoSettings!$C$2:$AH$6843,MATCH(EPS!$F3688,NoSettings!$A$2:$A$6843,0),MATCH(EPS!L$2,NoSettings!$C$1:$AH$1,0))</f>
        <v>0</v>
      </c>
      <c r="M3688">
        <f>INDEX(NoSettings!$C$2:$AH$6843,MATCH(EPS!$F3688,NoSettings!$A$2:$A$6843,0),MATCH(EPS!M$2,NoSettings!$C$1:$AH$1,0))</f>
        <v>0</v>
      </c>
      <c r="N3688">
        <f>INDEX(NoSettings!$C$2:$AH$6843,MATCH(EPS!$F3688,NoSettings!$A$2:$A$6843,0),MATCH(EPS!N$2,NoSettings!$C$1:$AH$1,0))</f>
        <v>0</v>
      </c>
      <c r="O3688">
        <f>INDEX(NoSettings!$C$2:$AH$6843,MATCH(EPS!$F3688,NoSettings!$A$2:$A$6843,0),MATCH(EPS!O$2,NoSettings!$C$1:$AH$1,0))</f>
        <v>0</v>
      </c>
      <c r="P3688">
        <f>INDEX(NoSettings!$C$2:$AH$6843,MATCH(EPS!$F3688,NoSettings!$A$2:$A$6843,0),MATCH(EPS!P$2,NoSettings!$C$1:$AH$1,0))</f>
        <v>0</v>
      </c>
      <c r="Q3688">
        <f>INDEX(NoSettings!$C$2:$AH$6843,MATCH(EPS!$F3688,NoSettings!$A$2:$A$6843,0),MATCH(EPS!Q$2,NoSettings!$C$1:$AH$1,0))</f>
        <v>0</v>
      </c>
      <c r="R3688">
        <f>INDEX(NoSettings!$C$2:$AH$6843,MATCH(EPS!$F3688,NoSettings!$A$2:$A$6843,0),MATCH(EPS!R$2,NoSettings!$C$1:$AH$1,0))</f>
        <v>0</v>
      </c>
      <c r="S3688">
        <f>INDEX(NoSettings!$C$2:$AH$6843,MATCH(EPS!$F3688,NoSettings!$A$2:$A$6843,0),MATCH(EPS!S$2,NoSettings!$C$1:$AH$1,0))</f>
        <v>0</v>
      </c>
      <c r="T3688">
        <f>INDEX(NoSettings!$C$2:$AH$6843,MATCH(EPS!$F3688,NoSettings!$A$2:$A$6843,0),MATCH(EPS!T$2,NoSettings!$C$1:$AH$1,0))</f>
        <v>0</v>
      </c>
      <c r="U3688">
        <f>INDEX(NoSettings!$C$2:$AH$6843,MATCH(EPS!$F3688,NoSettings!$A$2:$A$6843,0),MATCH(EPS!U$2,NoSettings!$C$1:$AH$1,0))</f>
        <v>0</v>
      </c>
      <c r="V3688">
        <f>INDEX(NoSettings!$C$2:$AH$6843,MATCH(EPS!$F3688,NoSettings!$A$2:$A$6843,0),MATCH(EPS!V$2,NoSettings!$C$1:$AH$1,0))</f>
        <v>0</v>
      </c>
      <c r="W3688">
        <f>INDEX(NoSettings!$C$2:$AH$6843,MATCH(EPS!$F3688,NoSettings!$A$2:$A$6843,0),MATCH(EPS!W$2,NoSettings!$C$1:$AH$1,0))</f>
        <v>0</v>
      </c>
      <c r="X3688">
        <f>INDEX(NoSettings!$C$2:$AH$6843,MATCH(EPS!$F3688,NoSettings!$A$2:$A$6843,0),MATCH(EPS!X$2,NoSettings!$C$1:$AH$1,0))</f>
        <v>0</v>
      </c>
      <c r="Y3688">
        <f>INDEX(NoSettings!$C$2:$AH$6843,MATCH(EPS!$F3688,NoSettings!$A$2:$A$6843,0),MATCH(EPS!Y$2,NoSettings!$C$1:$AH$1,0))</f>
        <v>0</v>
      </c>
      <c r="Z3688">
        <f>INDEX(NoSettings!$C$2:$AH$6843,MATCH(EPS!$F3688,NoSettings!$A$2:$A$6843,0),MATCH(EPS!Z$2,NoSettings!$C$1:$AH$1,0))</f>
        <v>0</v>
      </c>
      <c r="AA3688">
        <f>INDEX(NoSettings!$C$2:$AH$6843,MATCH(EPS!$F3688,NoSettings!$A$2:$A$6843,0),MATCH(EPS!AA$2,NoSettings!$C$1:$AH$1,0))</f>
        <v>0</v>
      </c>
      <c r="AB3688">
        <f>INDEX(NoSettings!$C$2:$AH$6843,MATCH(EPS!$F3688,NoSettings!$A$2:$A$6843,0),MATCH(EPS!AB$2,NoSettings!$C$1:$AH$1,0))</f>
        <v>0</v>
      </c>
      <c r="AC3688">
        <f>INDEX(NoSettings!$C$2:$AH$6843,MATCH(EPS!$F3688,NoSettings!$A$2:$A$6843,0),MATCH(EPS!AC$2,NoSettings!$C$1:$AH$1,0))</f>
        <v>0</v>
      </c>
      <c r="AD3688">
        <f>INDEX(NoSettings!$C$2:$AH$6843,MATCH(EPS!$F3688,NoSettings!$A$2:$A$6843,0),MATCH(EPS!AD$2,NoSettings!$C$1:$AH$1,0))</f>
        <v>0</v>
      </c>
      <c r="AE3688">
        <f>INDEX(NoSettings!$C$2:$AH$6843,MATCH(EPS!$F3688,NoSettings!$A$2:$A$6843,0),MATCH(EPS!AE$2,NoSettings!$C$1:$AH$1,0))</f>
        <v>0</v>
      </c>
      <c r="AF3688">
        <f>INDEX(NoSettings!$C$2:$AH$6843,MATCH(EPS!$F3688,NoSettings!$A$2:$A$6843,0),MATCH(EPS!AF$2,NoSettings!$C$1:$AH$1,0))</f>
        <v>0</v>
      </c>
      <c r="AG3688">
        <f>INDEX(NoSettings!$C$2:$AH$6843,MATCH(EPS!$F3688,NoSettings!$A$2:$A$6843,0),MATCH(EPS!AG$2,NoSettings!$C$1:$AH$1,0))</f>
        <v>0</v>
      </c>
      <c r="AH3688">
        <f>INDEX(NoSettings!$C$2:$AH$6843,MATCH(EPS!$F3688,NoSettings!$A$2:$A$6843,0),MATCH(EPS!AH$2,NoSettings!$C$1:$AH$1,0))</f>
        <v>0</v>
      </c>
      <c r="AI3688">
        <f>INDEX(NoSettings!$C$2:$AH$6843,MATCH(EPS!$F3688,NoSettings!$A$2:$A$6843,0),MATCH(EPS!AI$2,NoSettings!$C$1:$AH$1,0))</f>
        <v>0</v>
      </c>
      <c r="AJ3688">
        <f>INDEX(NoSettings!$C$2:$AH$6843,MATCH(EPS!$F3688,NoSettings!$A$2:$A$6843,0),MATCH(EPS!AJ$2,NoSettings!$C$1:$AH$1,0))</f>
        <v>0</v>
      </c>
      <c r="AK3688">
        <f>INDEX(NoSettings!$C$2:$AH$6843,MATCH(EPS!$F3688,NoSettings!$A$2:$A$6843,0),MATCH(EPS!AK$2,NoSettings!$C$1:$AH$1,0))</f>
        <v>0</v>
      </c>
    </row>
    <row r="3689" spans="1:37" hidden="1" x14ac:dyDescent="0.25">
      <c r="A3689" s="63" t="s">
        <v>8043</v>
      </c>
      <c r="B3689" t="s">
        <v>7908</v>
      </c>
      <c r="C3689" t="s">
        <v>7929</v>
      </c>
      <c r="D3689" t="s">
        <v>8030</v>
      </c>
      <c r="E3689"/>
      <c r="F3689" t="s">
        <v>3688</v>
      </c>
      <c r="G3689">
        <f>INDEX(NoSettings!$C$2:$AH$6843,MATCH(EPS!$F3689,NoSettings!$A$2:$A$6843,0),MATCH(EPS!G$2,NoSettings!$C$1:$AH$1,0))</f>
        <v>0</v>
      </c>
      <c r="H3689">
        <f>INDEX(NoSettings!$C$2:$AH$6843,MATCH(EPS!$F3689,NoSettings!$A$2:$A$6843,0),MATCH(EPS!H$2,NoSettings!$C$1:$AH$1,0))</f>
        <v>0</v>
      </c>
      <c r="I3689">
        <f>INDEX(NoSettings!$C$2:$AH$6843,MATCH(EPS!$F3689,NoSettings!$A$2:$A$6843,0),MATCH(EPS!I$2,NoSettings!$C$1:$AH$1,0))</f>
        <v>0</v>
      </c>
      <c r="J3689">
        <f>INDEX(NoSettings!$C$2:$AH$6843,MATCH(EPS!$F3689,NoSettings!$A$2:$A$6843,0),MATCH(EPS!J$2,NoSettings!$C$1:$AH$1,0))</f>
        <v>0</v>
      </c>
      <c r="K3689">
        <f>INDEX(NoSettings!$C$2:$AH$6843,MATCH(EPS!$F3689,NoSettings!$A$2:$A$6843,0),MATCH(EPS!K$2,NoSettings!$C$1:$AH$1,0))</f>
        <v>0</v>
      </c>
      <c r="L3689">
        <f>INDEX(NoSettings!$C$2:$AH$6843,MATCH(EPS!$F3689,NoSettings!$A$2:$A$6843,0),MATCH(EPS!L$2,NoSettings!$C$1:$AH$1,0))</f>
        <v>0</v>
      </c>
      <c r="M3689">
        <f>INDEX(NoSettings!$C$2:$AH$6843,MATCH(EPS!$F3689,NoSettings!$A$2:$A$6843,0),MATCH(EPS!M$2,NoSettings!$C$1:$AH$1,0))</f>
        <v>0</v>
      </c>
      <c r="N3689">
        <f>INDEX(NoSettings!$C$2:$AH$6843,MATCH(EPS!$F3689,NoSettings!$A$2:$A$6843,0),MATCH(EPS!N$2,NoSettings!$C$1:$AH$1,0))</f>
        <v>0</v>
      </c>
      <c r="O3689">
        <f>INDEX(NoSettings!$C$2:$AH$6843,MATCH(EPS!$F3689,NoSettings!$A$2:$A$6843,0),MATCH(EPS!O$2,NoSettings!$C$1:$AH$1,0))</f>
        <v>0</v>
      </c>
      <c r="P3689">
        <f>INDEX(NoSettings!$C$2:$AH$6843,MATCH(EPS!$F3689,NoSettings!$A$2:$A$6843,0),MATCH(EPS!P$2,NoSettings!$C$1:$AH$1,0))</f>
        <v>0</v>
      </c>
      <c r="Q3689">
        <f>INDEX(NoSettings!$C$2:$AH$6843,MATCH(EPS!$F3689,NoSettings!$A$2:$A$6843,0),MATCH(EPS!Q$2,NoSettings!$C$1:$AH$1,0))</f>
        <v>0</v>
      </c>
      <c r="R3689">
        <f>INDEX(NoSettings!$C$2:$AH$6843,MATCH(EPS!$F3689,NoSettings!$A$2:$A$6843,0),MATCH(EPS!R$2,NoSettings!$C$1:$AH$1,0))</f>
        <v>0</v>
      </c>
      <c r="S3689">
        <f>INDEX(NoSettings!$C$2:$AH$6843,MATCH(EPS!$F3689,NoSettings!$A$2:$A$6843,0),MATCH(EPS!S$2,NoSettings!$C$1:$AH$1,0))</f>
        <v>0</v>
      </c>
      <c r="T3689">
        <f>INDEX(NoSettings!$C$2:$AH$6843,MATCH(EPS!$F3689,NoSettings!$A$2:$A$6843,0),MATCH(EPS!T$2,NoSettings!$C$1:$AH$1,0))</f>
        <v>0</v>
      </c>
      <c r="U3689">
        <f>INDEX(NoSettings!$C$2:$AH$6843,MATCH(EPS!$F3689,NoSettings!$A$2:$A$6843,0),MATCH(EPS!U$2,NoSettings!$C$1:$AH$1,0))</f>
        <v>0</v>
      </c>
      <c r="V3689">
        <f>INDEX(NoSettings!$C$2:$AH$6843,MATCH(EPS!$F3689,NoSettings!$A$2:$A$6843,0),MATCH(EPS!V$2,NoSettings!$C$1:$AH$1,0))</f>
        <v>0</v>
      </c>
      <c r="W3689">
        <f>INDEX(NoSettings!$C$2:$AH$6843,MATCH(EPS!$F3689,NoSettings!$A$2:$A$6843,0),MATCH(EPS!W$2,NoSettings!$C$1:$AH$1,0))</f>
        <v>0</v>
      </c>
      <c r="X3689">
        <f>INDEX(NoSettings!$C$2:$AH$6843,MATCH(EPS!$F3689,NoSettings!$A$2:$A$6843,0),MATCH(EPS!X$2,NoSettings!$C$1:$AH$1,0))</f>
        <v>0</v>
      </c>
      <c r="Y3689">
        <f>INDEX(NoSettings!$C$2:$AH$6843,MATCH(EPS!$F3689,NoSettings!$A$2:$A$6843,0),MATCH(EPS!Y$2,NoSettings!$C$1:$AH$1,0))</f>
        <v>0</v>
      </c>
      <c r="Z3689">
        <f>INDEX(NoSettings!$C$2:$AH$6843,MATCH(EPS!$F3689,NoSettings!$A$2:$A$6843,0),MATCH(EPS!Z$2,NoSettings!$C$1:$AH$1,0))</f>
        <v>0</v>
      </c>
      <c r="AA3689">
        <f>INDEX(NoSettings!$C$2:$AH$6843,MATCH(EPS!$F3689,NoSettings!$A$2:$A$6843,0),MATCH(EPS!AA$2,NoSettings!$C$1:$AH$1,0))</f>
        <v>0</v>
      </c>
      <c r="AB3689">
        <f>INDEX(NoSettings!$C$2:$AH$6843,MATCH(EPS!$F3689,NoSettings!$A$2:$A$6843,0),MATCH(EPS!AB$2,NoSettings!$C$1:$AH$1,0))</f>
        <v>0</v>
      </c>
      <c r="AC3689">
        <f>INDEX(NoSettings!$C$2:$AH$6843,MATCH(EPS!$F3689,NoSettings!$A$2:$A$6843,0),MATCH(EPS!AC$2,NoSettings!$C$1:$AH$1,0))</f>
        <v>0</v>
      </c>
      <c r="AD3689">
        <f>INDEX(NoSettings!$C$2:$AH$6843,MATCH(EPS!$F3689,NoSettings!$A$2:$A$6843,0),MATCH(EPS!AD$2,NoSettings!$C$1:$AH$1,0))</f>
        <v>0</v>
      </c>
      <c r="AE3689">
        <f>INDEX(NoSettings!$C$2:$AH$6843,MATCH(EPS!$F3689,NoSettings!$A$2:$A$6843,0),MATCH(EPS!AE$2,NoSettings!$C$1:$AH$1,0))</f>
        <v>0</v>
      </c>
      <c r="AF3689">
        <f>INDEX(NoSettings!$C$2:$AH$6843,MATCH(EPS!$F3689,NoSettings!$A$2:$A$6843,0),MATCH(EPS!AF$2,NoSettings!$C$1:$AH$1,0))</f>
        <v>0</v>
      </c>
      <c r="AG3689">
        <f>INDEX(NoSettings!$C$2:$AH$6843,MATCH(EPS!$F3689,NoSettings!$A$2:$A$6843,0),MATCH(EPS!AG$2,NoSettings!$C$1:$AH$1,0))</f>
        <v>0</v>
      </c>
      <c r="AH3689">
        <f>INDEX(NoSettings!$C$2:$AH$6843,MATCH(EPS!$F3689,NoSettings!$A$2:$A$6843,0),MATCH(EPS!AH$2,NoSettings!$C$1:$AH$1,0))</f>
        <v>0</v>
      </c>
      <c r="AI3689">
        <f>INDEX(NoSettings!$C$2:$AH$6843,MATCH(EPS!$F3689,NoSettings!$A$2:$A$6843,0),MATCH(EPS!AI$2,NoSettings!$C$1:$AH$1,0))</f>
        <v>0</v>
      </c>
      <c r="AJ3689">
        <f>INDEX(NoSettings!$C$2:$AH$6843,MATCH(EPS!$F3689,NoSettings!$A$2:$A$6843,0),MATCH(EPS!AJ$2,NoSettings!$C$1:$AH$1,0))</f>
        <v>0</v>
      </c>
      <c r="AK3689">
        <f>INDEX(NoSettings!$C$2:$AH$6843,MATCH(EPS!$F3689,NoSettings!$A$2:$A$6843,0),MATCH(EPS!AK$2,NoSettings!$C$1:$AH$1,0))</f>
        <v>0</v>
      </c>
    </row>
    <row r="3690" spans="1:37" hidden="1" x14ac:dyDescent="0.25">
      <c r="A3690" s="63" t="s">
        <v>8043</v>
      </c>
      <c r="B3690" t="s">
        <v>7908</v>
      </c>
      <c r="C3690" t="s">
        <v>7929</v>
      </c>
      <c r="D3690" t="s">
        <v>8031</v>
      </c>
      <c r="E3690"/>
      <c r="F3690" t="s">
        <v>3689</v>
      </c>
      <c r="G3690">
        <f>INDEX(NoSettings!$C$2:$AH$6843,MATCH(EPS!$F3690,NoSettings!$A$2:$A$6843,0),MATCH(EPS!G$2,NoSettings!$C$1:$AH$1,0))</f>
        <v>0</v>
      </c>
      <c r="H3690">
        <f>INDEX(NoSettings!$C$2:$AH$6843,MATCH(EPS!$F3690,NoSettings!$A$2:$A$6843,0),MATCH(EPS!H$2,NoSettings!$C$1:$AH$1,0))</f>
        <v>0</v>
      </c>
      <c r="I3690">
        <f>INDEX(NoSettings!$C$2:$AH$6843,MATCH(EPS!$F3690,NoSettings!$A$2:$A$6843,0),MATCH(EPS!I$2,NoSettings!$C$1:$AH$1,0))</f>
        <v>0</v>
      </c>
      <c r="J3690">
        <f>INDEX(NoSettings!$C$2:$AH$6843,MATCH(EPS!$F3690,NoSettings!$A$2:$A$6843,0),MATCH(EPS!J$2,NoSettings!$C$1:$AH$1,0))</f>
        <v>0</v>
      </c>
      <c r="K3690">
        <f>INDEX(NoSettings!$C$2:$AH$6843,MATCH(EPS!$F3690,NoSettings!$A$2:$A$6843,0),MATCH(EPS!K$2,NoSettings!$C$1:$AH$1,0))</f>
        <v>0</v>
      </c>
      <c r="L3690">
        <f>INDEX(NoSettings!$C$2:$AH$6843,MATCH(EPS!$F3690,NoSettings!$A$2:$A$6843,0),MATCH(EPS!L$2,NoSettings!$C$1:$AH$1,0))</f>
        <v>0</v>
      </c>
      <c r="M3690">
        <f>INDEX(NoSettings!$C$2:$AH$6843,MATCH(EPS!$F3690,NoSettings!$A$2:$A$6843,0),MATCH(EPS!M$2,NoSettings!$C$1:$AH$1,0))</f>
        <v>0</v>
      </c>
      <c r="N3690">
        <f>INDEX(NoSettings!$C$2:$AH$6843,MATCH(EPS!$F3690,NoSettings!$A$2:$A$6843,0),MATCH(EPS!N$2,NoSettings!$C$1:$AH$1,0))</f>
        <v>0</v>
      </c>
      <c r="O3690">
        <f>INDEX(NoSettings!$C$2:$AH$6843,MATCH(EPS!$F3690,NoSettings!$A$2:$A$6843,0),MATCH(EPS!O$2,NoSettings!$C$1:$AH$1,0))</f>
        <v>0</v>
      </c>
      <c r="P3690">
        <f>INDEX(NoSettings!$C$2:$AH$6843,MATCH(EPS!$F3690,NoSettings!$A$2:$A$6843,0),MATCH(EPS!P$2,NoSettings!$C$1:$AH$1,0))</f>
        <v>0</v>
      </c>
      <c r="Q3690">
        <f>INDEX(NoSettings!$C$2:$AH$6843,MATCH(EPS!$F3690,NoSettings!$A$2:$A$6843,0),MATCH(EPS!Q$2,NoSettings!$C$1:$AH$1,0))</f>
        <v>0</v>
      </c>
      <c r="R3690">
        <f>INDEX(NoSettings!$C$2:$AH$6843,MATCH(EPS!$F3690,NoSettings!$A$2:$A$6843,0),MATCH(EPS!R$2,NoSettings!$C$1:$AH$1,0))</f>
        <v>0</v>
      </c>
      <c r="S3690">
        <f>INDEX(NoSettings!$C$2:$AH$6843,MATCH(EPS!$F3690,NoSettings!$A$2:$A$6843,0),MATCH(EPS!S$2,NoSettings!$C$1:$AH$1,0))</f>
        <v>0</v>
      </c>
      <c r="T3690">
        <f>INDEX(NoSettings!$C$2:$AH$6843,MATCH(EPS!$F3690,NoSettings!$A$2:$A$6843,0),MATCH(EPS!T$2,NoSettings!$C$1:$AH$1,0))</f>
        <v>0</v>
      </c>
      <c r="U3690">
        <f>INDEX(NoSettings!$C$2:$AH$6843,MATCH(EPS!$F3690,NoSettings!$A$2:$A$6843,0),MATCH(EPS!U$2,NoSettings!$C$1:$AH$1,0))</f>
        <v>0</v>
      </c>
      <c r="V3690">
        <f>INDEX(NoSettings!$C$2:$AH$6843,MATCH(EPS!$F3690,NoSettings!$A$2:$A$6843,0),MATCH(EPS!V$2,NoSettings!$C$1:$AH$1,0))</f>
        <v>0</v>
      </c>
      <c r="W3690">
        <f>INDEX(NoSettings!$C$2:$AH$6843,MATCH(EPS!$F3690,NoSettings!$A$2:$A$6843,0),MATCH(EPS!W$2,NoSettings!$C$1:$AH$1,0))</f>
        <v>0</v>
      </c>
      <c r="X3690">
        <f>INDEX(NoSettings!$C$2:$AH$6843,MATCH(EPS!$F3690,NoSettings!$A$2:$A$6843,0),MATCH(EPS!X$2,NoSettings!$C$1:$AH$1,0))</f>
        <v>0</v>
      </c>
      <c r="Y3690">
        <f>INDEX(NoSettings!$C$2:$AH$6843,MATCH(EPS!$F3690,NoSettings!$A$2:$A$6843,0),MATCH(EPS!Y$2,NoSettings!$C$1:$AH$1,0))</f>
        <v>0</v>
      </c>
      <c r="Z3690">
        <f>INDEX(NoSettings!$C$2:$AH$6843,MATCH(EPS!$F3690,NoSettings!$A$2:$A$6843,0),MATCH(EPS!Z$2,NoSettings!$C$1:$AH$1,0))</f>
        <v>0</v>
      </c>
      <c r="AA3690">
        <f>INDEX(NoSettings!$C$2:$AH$6843,MATCH(EPS!$F3690,NoSettings!$A$2:$A$6843,0),MATCH(EPS!AA$2,NoSettings!$C$1:$AH$1,0))</f>
        <v>0</v>
      </c>
      <c r="AB3690">
        <f>INDEX(NoSettings!$C$2:$AH$6843,MATCH(EPS!$F3690,NoSettings!$A$2:$A$6843,0),MATCH(EPS!AB$2,NoSettings!$C$1:$AH$1,0))</f>
        <v>0</v>
      </c>
      <c r="AC3690">
        <f>INDEX(NoSettings!$C$2:$AH$6843,MATCH(EPS!$F3690,NoSettings!$A$2:$A$6843,0),MATCH(EPS!AC$2,NoSettings!$C$1:$AH$1,0))</f>
        <v>0</v>
      </c>
      <c r="AD3690">
        <f>INDEX(NoSettings!$C$2:$AH$6843,MATCH(EPS!$F3690,NoSettings!$A$2:$A$6843,0),MATCH(EPS!AD$2,NoSettings!$C$1:$AH$1,0))</f>
        <v>0</v>
      </c>
      <c r="AE3690">
        <f>INDEX(NoSettings!$C$2:$AH$6843,MATCH(EPS!$F3690,NoSettings!$A$2:$A$6843,0),MATCH(EPS!AE$2,NoSettings!$C$1:$AH$1,0))</f>
        <v>0</v>
      </c>
      <c r="AF3690">
        <f>INDEX(NoSettings!$C$2:$AH$6843,MATCH(EPS!$F3690,NoSettings!$A$2:$A$6843,0),MATCH(EPS!AF$2,NoSettings!$C$1:$AH$1,0))</f>
        <v>0</v>
      </c>
      <c r="AG3690">
        <f>INDEX(NoSettings!$C$2:$AH$6843,MATCH(EPS!$F3690,NoSettings!$A$2:$A$6843,0),MATCH(EPS!AG$2,NoSettings!$C$1:$AH$1,0))</f>
        <v>0</v>
      </c>
      <c r="AH3690">
        <f>INDEX(NoSettings!$C$2:$AH$6843,MATCH(EPS!$F3690,NoSettings!$A$2:$A$6843,0),MATCH(EPS!AH$2,NoSettings!$C$1:$AH$1,0))</f>
        <v>0</v>
      </c>
      <c r="AI3690">
        <f>INDEX(NoSettings!$C$2:$AH$6843,MATCH(EPS!$F3690,NoSettings!$A$2:$A$6843,0),MATCH(EPS!AI$2,NoSettings!$C$1:$AH$1,0))</f>
        <v>0</v>
      </c>
      <c r="AJ3690">
        <f>INDEX(NoSettings!$C$2:$AH$6843,MATCH(EPS!$F3690,NoSettings!$A$2:$A$6843,0),MATCH(EPS!AJ$2,NoSettings!$C$1:$AH$1,0))</f>
        <v>0</v>
      </c>
      <c r="AK3690">
        <f>INDEX(NoSettings!$C$2:$AH$6843,MATCH(EPS!$F3690,NoSettings!$A$2:$A$6843,0),MATCH(EPS!AK$2,NoSettings!$C$1:$AH$1,0))</f>
        <v>0</v>
      </c>
    </row>
    <row r="3691" spans="1:37" hidden="1" x14ac:dyDescent="0.25">
      <c r="A3691" s="63" t="s">
        <v>8043</v>
      </c>
      <c r="B3691" t="s">
        <v>7908</v>
      </c>
      <c r="C3691" t="s">
        <v>7929</v>
      </c>
      <c r="D3691" t="s">
        <v>8032</v>
      </c>
      <c r="E3691"/>
      <c r="F3691" t="s">
        <v>3690</v>
      </c>
      <c r="G3691">
        <f>INDEX(NoSettings!$C$2:$AH$6843,MATCH(EPS!$F3691,NoSettings!$A$2:$A$6843,0),MATCH(EPS!G$2,NoSettings!$C$1:$AH$1,0))</f>
        <v>0</v>
      </c>
      <c r="H3691">
        <f>INDEX(NoSettings!$C$2:$AH$6843,MATCH(EPS!$F3691,NoSettings!$A$2:$A$6843,0),MATCH(EPS!H$2,NoSettings!$C$1:$AH$1,0))</f>
        <v>0</v>
      </c>
      <c r="I3691">
        <f>INDEX(NoSettings!$C$2:$AH$6843,MATCH(EPS!$F3691,NoSettings!$A$2:$A$6843,0),MATCH(EPS!I$2,NoSettings!$C$1:$AH$1,0))</f>
        <v>0</v>
      </c>
      <c r="J3691">
        <f>INDEX(NoSettings!$C$2:$AH$6843,MATCH(EPS!$F3691,NoSettings!$A$2:$A$6843,0),MATCH(EPS!J$2,NoSettings!$C$1:$AH$1,0))</f>
        <v>0</v>
      </c>
      <c r="K3691">
        <f>INDEX(NoSettings!$C$2:$AH$6843,MATCH(EPS!$F3691,NoSettings!$A$2:$A$6843,0),MATCH(EPS!K$2,NoSettings!$C$1:$AH$1,0))</f>
        <v>0</v>
      </c>
      <c r="L3691">
        <f>INDEX(NoSettings!$C$2:$AH$6843,MATCH(EPS!$F3691,NoSettings!$A$2:$A$6843,0),MATCH(EPS!L$2,NoSettings!$C$1:$AH$1,0))</f>
        <v>0</v>
      </c>
      <c r="M3691">
        <f>INDEX(NoSettings!$C$2:$AH$6843,MATCH(EPS!$F3691,NoSettings!$A$2:$A$6843,0),MATCH(EPS!M$2,NoSettings!$C$1:$AH$1,0))</f>
        <v>0</v>
      </c>
      <c r="N3691">
        <f>INDEX(NoSettings!$C$2:$AH$6843,MATCH(EPS!$F3691,NoSettings!$A$2:$A$6843,0),MATCH(EPS!N$2,NoSettings!$C$1:$AH$1,0))</f>
        <v>0</v>
      </c>
      <c r="O3691">
        <f>INDEX(NoSettings!$C$2:$AH$6843,MATCH(EPS!$F3691,NoSettings!$A$2:$A$6843,0),MATCH(EPS!O$2,NoSettings!$C$1:$AH$1,0))</f>
        <v>0</v>
      </c>
      <c r="P3691">
        <f>INDEX(NoSettings!$C$2:$AH$6843,MATCH(EPS!$F3691,NoSettings!$A$2:$A$6843,0),MATCH(EPS!P$2,NoSettings!$C$1:$AH$1,0))</f>
        <v>0</v>
      </c>
      <c r="Q3691">
        <f>INDEX(NoSettings!$C$2:$AH$6843,MATCH(EPS!$F3691,NoSettings!$A$2:$A$6843,0),MATCH(EPS!Q$2,NoSettings!$C$1:$AH$1,0))</f>
        <v>0</v>
      </c>
      <c r="R3691">
        <f>INDEX(NoSettings!$C$2:$AH$6843,MATCH(EPS!$F3691,NoSettings!$A$2:$A$6843,0),MATCH(EPS!R$2,NoSettings!$C$1:$AH$1,0))</f>
        <v>0</v>
      </c>
      <c r="S3691">
        <f>INDEX(NoSettings!$C$2:$AH$6843,MATCH(EPS!$F3691,NoSettings!$A$2:$A$6843,0),MATCH(EPS!S$2,NoSettings!$C$1:$AH$1,0))</f>
        <v>0</v>
      </c>
      <c r="T3691">
        <f>INDEX(NoSettings!$C$2:$AH$6843,MATCH(EPS!$F3691,NoSettings!$A$2:$A$6843,0),MATCH(EPS!T$2,NoSettings!$C$1:$AH$1,0))</f>
        <v>0</v>
      </c>
      <c r="U3691">
        <f>INDEX(NoSettings!$C$2:$AH$6843,MATCH(EPS!$F3691,NoSettings!$A$2:$A$6843,0),MATCH(EPS!U$2,NoSettings!$C$1:$AH$1,0))</f>
        <v>0</v>
      </c>
      <c r="V3691">
        <f>INDEX(NoSettings!$C$2:$AH$6843,MATCH(EPS!$F3691,NoSettings!$A$2:$A$6843,0),MATCH(EPS!V$2,NoSettings!$C$1:$AH$1,0))</f>
        <v>0</v>
      </c>
      <c r="W3691">
        <f>INDEX(NoSettings!$C$2:$AH$6843,MATCH(EPS!$F3691,NoSettings!$A$2:$A$6843,0),MATCH(EPS!W$2,NoSettings!$C$1:$AH$1,0))</f>
        <v>0</v>
      </c>
      <c r="X3691">
        <f>INDEX(NoSettings!$C$2:$AH$6843,MATCH(EPS!$F3691,NoSettings!$A$2:$A$6843,0),MATCH(EPS!X$2,NoSettings!$C$1:$AH$1,0))</f>
        <v>0</v>
      </c>
      <c r="Y3691">
        <f>INDEX(NoSettings!$C$2:$AH$6843,MATCH(EPS!$F3691,NoSettings!$A$2:$A$6843,0),MATCH(EPS!Y$2,NoSettings!$C$1:$AH$1,0))</f>
        <v>0</v>
      </c>
      <c r="Z3691">
        <f>INDEX(NoSettings!$C$2:$AH$6843,MATCH(EPS!$F3691,NoSettings!$A$2:$A$6843,0),MATCH(EPS!Z$2,NoSettings!$C$1:$AH$1,0))</f>
        <v>0</v>
      </c>
      <c r="AA3691">
        <f>INDEX(NoSettings!$C$2:$AH$6843,MATCH(EPS!$F3691,NoSettings!$A$2:$A$6843,0),MATCH(EPS!AA$2,NoSettings!$C$1:$AH$1,0))</f>
        <v>0</v>
      </c>
      <c r="AB3691">
        <f>INDEX(NoSettings!$C$2:$AH$6843,MATCH(EPS!$F3691,NoSettings!$A$2:$A$6843,0),MATCH(EPS!AB$2,NoSettings!$C$1:$AH$1,0))</f>
        <v>0</v>
      </c>
      <c r="AC3691">
        <f>INDEX(NoSettings!$C$2:$AH$6843,MATCH(EPS!$F3691,NoSettings!$A$2:$A$6843,0),MATCH(EPS!AC$2,NoSettings!$C$1:$AH$1,0))</f>
        <v>0</v>
      </c>
      <c r="AD3691">
        <f>INDEX(NoSettings!$C$2:$AH$6843,MATCH(EPS!$F3691,NoSettings!$A$2:$A$6843,0),MATCH(EPS!AD$2,NoSettings!$C$1:$AH$1,0))</f>
        <v>0</v>
      </c>
      <c r="AE3691">
        <f>INDEX(NoSettings!$C$2:$AH$6843,MATCH(EPS!$F3691,NoSettings!$A$2:$A$6843,0),MATCH(EPS!AE$2,NoSettings!$C$1:$AH$1,0))</f>
        <v>0</v>
      </c>
      <c r="AF3691">
        <f>INDEX(NoSettings!$C$2:$AH$6843,MATCH(EPS!$F3691,NoSettings!$A$2:$A$6843,0),MATCH(EPS!AF$2,NoSettings!$C$1:$AH$1,0))</f>
        <v>0</v>
      </c>
      <c r="AG3691">
        <f>INDEX(NoSettings!$C$2:$AH$6843,MATCH(EPS!$F3691,NoSettings!$A$2:$A$6843,0),MATCH(EPS!AG$2,NoSettings!$C$1:$AH$1,0))</f>
        <v>0</v>
      </c>
      <c r="AH3691">
        <f>INDEX(NoSettings!$C$2:$AH$6843,MATCH(EPS!$F3691,NoSettings!$A$2:$A$6843,0),MATCH(EPS!AH$2,NoSettings!$C$1:$AH$1,0))</f>
        <v>0</v>
      </c>
      <c r="AI3691">
        <f>INDEX(NoSettings!$C$2:$AH$6843,MATCH(EPS!$F3691,NoSettings!$A$2:$A$6843,0),MATCH(EPS!AI$2,NoSettings!$C$1:$AH$1,0))</f>
        <v>0</v>
      </c>
      <c r="AJ3691">
        <f>INDEX(NoSettings!$C$2:$AH$6843,MATCH(EPS!$F3691,NoSettings!$A$2:$A$6843,0),MATCH(EPS!AJ$2,NoSettings!$C$1:$AH$1,0))</f>
        <v>0</v>
      </c>
      <c r="AK3691">
        <f>INDEX(NoSettings!$C$2:$AH$6843,MATCH(EPS!$F3691,NoSettings!$A$2:$A$6843,0),MATCH(EPS!AK$2,NoSettings!$C$1:$AH$1,0))</f>
        <v>0</v>
      </c>
    </row>
    <row r="3692" spans="1:37" hidden="1" x14ac:dyDescent="0.25">
      <c r="A3692" s="63" t="s">
        <v>8043</v>
      </c>
      <c r="B3692" t="s">
        <v>7908</v>
      </c>
      <c r="C3692" t="s">
        <v>7930</v>
      </c>
      <c r="D3692" t="s">
        <v>8022</v>
      </c>
      <c r="E3692"/>
      <c r="F3692" t="s">
        <v>3691</v>
      </c>
      <c r="G3692">
        <f>INDEX(NoSettings!$C$2:$AH$6843,MATCH(EPS!$F3692,NoSettings!$A$2:$A$6843,0),MATCH(EPS!G$2,NoSettings!$C$1:$AH$1,0))</f>
        <v>0</v>
      </c>
      <c r="H3692">
        <f>INDEX(NoSettings!$C$2:$AH$6843,MATCH(EPS!$F3692,NoSettings!$A$2:$A$6843,0),MATCH(EPS!H$2,NoSettings!$C$1:$AH$1,0))</f>
        <v>0</v>
      </c>
      <c r="I3692">
        <f>INDEX(NoSettings!$C$2:$AH$6843,MATCH(EPS!$F3692,NoSettings!$A$2:$A$6843,0),MATCH(EPS!I$2,NoSettings!$C$1:$AH$1,0))</f>
        <v>0</v>
      </c>
      <c r="J3692">
        <f>INDEX(NoSettings!$C$2:$AH$6843,MATCH(EPS!$F3692,NoSettings!$A$2:$A$6843,0),MATCH(EPS!J$2,NoSettings!$C$1:$AH$1,0))</f>
        <v>0</v>
      </c>
      <c r="K3692">
        <f>INDEX(NoSettings!$C$2:$AH$6843,MATCH(EPS!$F3692,NoSettings!$A$2:$A$6843,0),MATCH(EPS!K$2,NoSettings!$C$1:$AH$1,0))</f>
        <v>0</v>
      </c>
      <c r="L3692">
        <f>INDEX(NoSettings!$C$2:$AH$6843,MATCH(EPS!$F3692,NoSettings!$A$2:$A$6843,0),MATCH(EPS!L$2,NoSettings!$C$1:$AH$1,0))</f>
        <v>0</v>
      </c>
      <c r="M3692">
        <f>INDEX(NoSettings!$C$2:$AH$6843,MATCH(EPS!$F3692,NoSettings!$A$2:$A$6843,0),MATCH(EPS!M$2,NoSettings!$C$1:$AH$1,0))</f>
        <v>0</v>
      </c>
      <c r="N3692">
        <f>INDEX(NoSettings!$C$2:$AH$6843,MATCH(EPS!$F3692,NoSettings!$A$2:$A$6843,0),MATCH(EPS!N$2,NoSettings!$C$1:$AH$1,0))</f>
        <v>0</v>
      </c>
      <c r="O3692">
        <f>INDEX(NoSettings!$C$2:$AH$6843,MATCH(EPS!$F3692,NoSettings!$A$2:$A$6843,0),MATCH(EPS!O$2,NoSettings!$C$1:$AH$1,0))</f>
        <v>0</v>
      </c>
      <c r="P3692">
        <f>INDEX(NoSettings!$C$2:$AH$6843,MATCH(EPS!$F3692,NoSettings!$A$2:$A$6843,0),MATCH(EPS!P$2,NoSettings!$C$1:$AH$1,0))</f>
        <v>0</v>
      </c>
      <c r="Q3692">
        <f>INDEX(NoSettings!$C$2:$AH$6843,MATCH(EPS!$F3692,NoSettings!$A$2:$A$6843,0),MATCH(EPS!Q$2,NoSettings!$C$1:$AH$1,0))</f>
        <v>0</v>
      </c>
      <c r="R3692">
        <f>INDEX(NoSettings!$C$2:$AH$6843,MATCH(EPS!$F3692,NoSettings!$A$2:$A$6843,0),MATCH(EPS!R$2,NoSettings!$C$1:$AH$1,0))</f>
        <v>0</v>
      </c>
      <c r="S3692">
        <f>INDEX(NoSettings!$C$2:$AH$6843,MATCH(EPS!$F3692,NoSettings!$A$2:$A$6843,0),MATCH(EPS!S$2,NoSettings!$C$1:$AH$1,0))</f>
        <v>0</v>
      </c>
      <c r="T3692">
        <f>INDEX(NoSettings!$C$2:$AH$6843,MATCH(EPS!$F3692,NoSettings!$A$2:$A$6843,0),MATCH(EPS!T$2,NoSettings!$C$1:$AH$1,0))</f>
        <v>0</v>
      </c>
      <c r="U3692">
        <f>INDEX(NoSettings!$C$2:$AH$6843,MATCH(EPS!$F3692,NoSettings!$A$2:$A$6843,0),MATCH(EPS!U$2,NoSettings!$C$1:$AH$1,0))</f>
        <v>0</v>
      </c>
      <c r="V3692">
        <f>INDEX(NoSettings!$C$2:$AH$6843,MATCH(EPS!$F3692,NoSettings!$A$2:$A$6843,0),MATCH(EPS!V$2,NoSettings!$C$1:$AH$1,0))</f>
        <v>0</v>
      </c>
      <c r="W3692">
        <f>INDEX(NoSettings!$C$2:$AH$6843,MATCH(EPS!$F3692,NoSettings!$A$2:$A$6843,0),MATCH(EPS!W$2,NoSettings!$C$1:$AH$1,0))</f>
        <v>0</v>
      </c>
      <c r="X3692">
        <f>INDEX(NoSettings!$C$2:$AH$6843,MATCH(EPS!$F3692,NoSettings!$A$2:$A$6843,0),MATCH(EPS!X$2,NoSettings!$C$1:$AH$1,0))</f>
        <v>0</v>
      </c>
      <c r="Y3692">
        <f>INDEX(NoSettings!$C$2:$AH$6843,MATCH(EPS!$F3692,NoSettings!$A$2:$A$6843,0),MATCH(EPS!Y$2,NoSettings!$C$1:$AH$1,0))</f>
        <v>0</v>
      </c>
      <c r="Z3692">
        <f>INDEX(NoSettings!$C$2:$AH$6843,MATCH(EPS!$F3692,NoSettings!$A$2:$A$6843,0),MATCH(EPS!Z$2,NoSettings!$C$1:$AH$1,0))</f>
        <v>0</v>
      </c>
      <c r="AA3692">
        <f>INDEX(NoSettings!$C$2:$AH$6843,MATCH(EPS!$F3692,NoSettings!$A$2:$A$6843,0),MATCH(EPS!AA$2,NoSettings!$C$1:$AH$1,0))</f>
        <v>0</v>
      </c>
      <c r="AB3692">
        <f>INDEX(NoSettings!$C$2:$AH$6843,MATCH(EPS!$F3692,NoSettings!$A$2:$A$6843,0),MATCH(EPS!AB$2,NoSettings!$C$1:$AH$1,0))</f>
        <v>0</v>
      </c>
      <c r="AC3692">
        <f>INDEX(NoSettings!$C$2:$AH$6843,MATCH(EPS!$F3692,NoSettings!$A$2:$A$6843,0),MATCH(EPS!AC$2,NoSettings!$C$1:$AH$1,0))</f>
        <v>0</v>
      </c>
      <c r="AD3692">
        <f>INDEX(NoSettings!$C$2:$AH$6843,MATCH(EPS!$F3692,NoSettings!$A$2:$A$6843,0),MATCH(EPS!AD$2,NoSettings!$C$1:$AH$1,0))</f>
        <v>0</v>
      </c>
      <c r="AE3692">
        <f>INDEX(NoSettings!$C$2:$AH$6843,MATCH(EPS!$F3692,NoSettings!$A$2:$A$6843,0),MATCH(EPS!AE$2,NoSettings!$C$1:$AH$1,0))</f>
        <v>0</v>
      </c>
      <c r="AF3692">
        <f>INDEX(NoSettings!$C$2:$AH$6843,MATCH(EPS!$F3692,NoSettings!$A$2:$A$6843,0),MATCH(EPS!AF$2,NoSettings!$C$1:$AH$1,0))</f>
        <v>0</v>
      </c>
      <c r="AG3692">
        <f>INDEX(NoSettings!$C$2:$AH$6843,MATCH(EPS!$F3692,NoSettings!$A$2:$A$6843,0),MATCH(EPS!AG$2,NoSettings!$C$1:$AH$1,0))</f>
        <v>0</v>
      </c>
      <c r="AH3692">
        <f>INDEX(NoSettings!$C$2:$AH$6843,MATCH(EPS!$F3692,NoSettings!$A$2:$A$6843,0),MATCH(EPS!AH$2,NoSettings!$C$1:$AH$1,0))</f>
        <v>0</v>
      </c>
      <c r="AI3692">
        <f>INDEX(NoSettings!$C$2:$AH$6843,MATCH(EPS!$F3692,NoSettings!$A$2:$A$6843,0),MATCH(EPS!AI$2,NoSettings!$C$1:$AH$1,0))</f>
        <v>0</v>
      </c>
      <c r="AJ3692">
        <f>INDEX(NoSettings!$C$2:$AH$6843,MATCH(EPS!$F3692,NoSettings!$A$2:$A$6843,0),MATCH(EPS!AJ$2,NoSettings!$C$1:$AH$1,0))</f>
        <v>0</v>
      </c>
      <c r="AK3692">
        <f>INDEX(NoSettings!$C$2:$AH$6843,MATCH(EPS!$F3692,NoSettings!$A$2:$A$6843,0),MATCH(EPS!AK$2,NoSettings!$C$1:$AH$1,0))</f>
        <v>0</v>
      </c>
    </row>
    <row r="3693" spans="1:37" hidden="1" x14ac:dyDescent="0.25">
      <c r="A3693" s="63" t="s">
        <v>8043</v>
      </c>
      <c r="B3693" t="s">
        <v>7908</v>
      </c>
      <c r="C3693" t="s">
        <v>7930</v>
      </c>
      <c r="D3693" t="s">
        <v>8023</v>
      </c>
      <c r="E3693"/>
      <c r="F3693" t="s">
        <v>3692</v>
      </c>
      <c r="G3693">
        <f>INDEX(NoSettings!$C$2:$AH$6843,MATCH(EPS!$F3693,NoSettings!$A$2:$A$6843,0),MATCH(EPS!G$2,NoSettings!$C$1:$AH$1,0))</f>
        <v>0</v>
      </c>
      <c r="H3693">
        <f>INDEX(NoSettings!$C$2:$AH$6843,MATCH(EPS!$F3693,NoSettings!$A$2:$A$6843,0),MATCH(EPS!H$2,NoSettings!$C$1:$AH$1,0))</f>
        <v>0</v>
      </c>
      <c r="I3693">
        <f>INDEX(NoSettings!$C$2:$AH$6843,MATCH(EPS!$F3693,NoSettings!$A$2:$A$6843,0),MATCH(EPS!I$2,NoSettings!$C$1:$AH$1,0))</f>
        <v>0</v>
      </c>
      <c r="J3693">
        <f>INDEX(NoSettings!$C$2:$AH$6843,MATCH(EPS!$F3693,NoSettings!$A$2:$A$6843,0),MATCH(EPS!J$2,NoSettings!$C$1:$AH$1,0))</f>
        <v>0</v>
      </c>
      <c r="K3693">
        <f>INDEX(NoSettings!$C$2:$AH$6843,MATCH(EPS!$F3693,NoSettings!$A$2:$A$6843,0),MATCH(EPS!K$2,NoSettings!$C$1:$AH$1,0))</f>
        <v>0</v>
      </c>
      <c r="L3693">
        <f>INDEX(NoSettings!$C$2:$AH$6843,MATCH(EPS!$F3693,NoSettings!$A$2:$A$6843,0),MATCH(EPS!L$2,NoSettings!$C$1:$AH$1,0))</f>
        <v>0</v>
      </c>
      <c r="M3693">
        <f>INDEX(NoSettings!$C$2:$AH$6843,MATCH(EPS!$F3693,NoSettings!$A$2:$A$6843,0),MATCH(EPS!M$2,NoSettings!$C$1:$AH$1,0))</f>
        <v>0</v>
      </c>
      <c r="N3693">
        <f>INDEX(NoSettings!$C$2:$AH$6843,MATCH(EPS!$F3693,NoSettings!$A$2:$A$6843,0),MATCH(EPS!N$2,NoSettings!$C$1:$AH$1,0))</f>
        <v>0</v>
      </c>
      <c r="O3693">
        <f>INDEX(NoSettings!$C$2:$AH$6843,MATCH(EPS!$F3693,NoSettings!$A$2:$A$6843,0),MATCH(EPS!O$2,NoSettings!$C$1:$AH$1,0))</f>
        <v>0</v>
      </c>
      <c r="P3693">
        <f>INDEX(NoSettings!$C$2:$AH$6843,MATCH(EPS!$F3693,NoSettings!$A$2:$A$6843,0),MATCH(EPS!P$2,NoSettings!$C$1:$AH$1,0))</f>
        <v>0</v>
      </c>
      <c r="Q3693">
        <f>INDEX(NoSettings!$C$2:$AH$6843,MATCH(EPS!$F3693,NoSettings!$A$2:$A$6843,0),MATCH(EPS!Q$2,NoSettings!$C$1:$AH$1,0))</f>
        <v>0</v>
      </c>
      <c r="R3693">
        <f>INDEX(NoSettings!$C$2:$AH$6843,MATCH(EPS!$F3693,NoSettings!$A$2:$A$6843,0),MATCH(EPS!R$2,NoSettings!$C$1:$AH$1,0))</f>
        <v>0</v>
      </c>
      <c r="S3693">
        <f>INDEX(NoSettings!$C$2:$AH$6843,MATCH(EPS!$F3693,NoSettings!$A$2:$A$6843,0),MATCH(EPS!S$2,NoSettings!$C$1:$AH$1,0))</f>
        <v>0</v>
      </c>
      <c r="T3693">
        <f>INDEX(NoSettings!$C$2:$AH$6843,MATCH(EPS!$F3693,NoSettings!$A$2:$A$6843,0),MATCH(EPS!T$2,NoSettings!$C$1:$AH$1,0))</f>
        <v>0</v>
      </c>
      <c r="U3693">
        <f>INDEX(NoSettings!$C$2:$AH$6843,MATCH(EPS!$F3693,NoSettings!$A$2:$A$6843,0),MATCH(EPS!U$2,NoSettings!$C$1:$AH$1,0))</f>
        <v>0</v>
      </c>
      <c r="V3693">
        <f>INDEX(NoSettings!$C$2:$AH$6843,MATCH(EPS!$F3693,NoSettings!$A$2:$A$6843,0),MATCH(EPS!V$2,NoSettings!$C$1:$AH$1,0))</f>
        <v>0</v>
      </c>
      <c r="W3693">
        <f>INDEX(NoSettings!$C$2:$AH$6843,MATCH(EPS!$F3693,NoSettings!$A$2:$A$6843,0),MATCH(EPS!W$2,NoSettings!$C$1:$AH$1,0))</f>
        <v>0</v>
      </c>
      <c r="X3693">
        <f>INDEX(NoSettings!$C$2:$AH$6843,MATCH(EPS!$F3693,NoSettings!$A$2:$A$6843,0),MATCH(EPS!X$2,NoSettings!$C$1:$AH$1,0))</f>
        <v>0</v>
      </c>
      <c r="Y3693">
        <f>INDEX(NoSettings!$C$2:$AH$6843,MATCH(EPS!$F3693,NoSettings!$A$2:$A$6843,0),MATCH(EPS!Y$2,NoSettings!$C$1:$AH$1,0))</f>
        <v>0</v>
      </c>
      <c r="Z3693">
        <f>INDEX(NoSettings!$C$2:$AH$6843,MATCH(EPS!$F3693,NoSettings!$A$2:$A$6843,0),MATCH(EPS!Z$2,NoSettings!$C$1:$AH$1,0))</f>
        <v>0</v>
      </c>
      <c r="AA3693">
        <f>INDEX(NoSettings!$C$2:$AH$6843,MATCH(EPS!$F3693,NoSettings!$A$2:$A$6843,0),MATCH(EPS!AA$2,NoSettings!$C$1:$AH$1,0))</f>
        <v>0</v>
      </c>
      <c r="AB3693">
        <f>INDEX(NoSettings!$C$2:$AH$6843,MATCH(EPS!$F3693,NoSettings!$A$2:$A$6843,0),MATCH(EPS!AB$2,NoSettings!$C$1:$AH$1,0))</f>
        <v>0</v>
      </c>
      <c r="AC3693">
        <f>INDEX(NoSettings!$C$2:$AH$6843,MATCH(EPS!$F3693,NoSettings!$A$2:$A$6843,0),MATCH(EPS!AC$2,NoSettings!$C$1:$AH$1,0))</f>
        <v>0</v>
      </c>
      <c r="AD3693">
        <f>INDEX(NoSettings!$C$2:$AH$6843,MATCH(EPS!$F3693,NoSettings!$A$2:$A$6843,0),MATCH(EPS!AD$2,NoSettings!$C$1:$AH$1,0))</f>
        <v>0</v>
      </c>
      <c r="AE3693">
        <f>INDEX(NoSettings!$C$2:$AH$6843,MATCH(EPS!$F3693,NoSettings!$A$2:$A$6843,0),MATCH(EPS!AE$2,NoSettings!$C$1:$AH$1,0))</f>
        <v>0</v>
      </c>
      <c r="AF3693">
        <f>INDEX(NoSettings!$C$2:$AH$6843,MATCH(EPS!$F3693,NoSettings!$A$2:$A$6843,0),MATCH(EPS!AF$2,NoSettings!$C$1:$AH$1,0))</f>
        <v>0</v>
      </c>
      <c r="AG3693">
        <f>INDEX(NoSettings!$C$2:$AH$6843,MATCH(EPS!$F3693,NoSettings!$A$2:$A$6843,0),MATCH(EPS!AG$2,NoSettings!$C$1:$AH$1,0))</f>
        <v>0</v>
      </c>
      <c r="AH3693">
        <f>INDEX(NoSettings!$C$2:$AH$6843,MATCH(EPS!$F3693,NoSettings!$A$2:$A$6843,0),MATCH(EPS!AH$2,NoSettings!$C$1:$AH$1,0))</f>
        <v>0</v>
      </c>
      <c r="AI3693">
        <f>INDEX(NoSettings!$C$2:$AH$6843,MATCH(EPS!$F3693,NoSettings!$A$2:$A$6843,0),MATCH(EPS!AI$2,NoSettings!$C$1:$AH$1,0))</f>
        <v>0</v>
      </c>
      <c r="AJ3693">
        <f>INDEX(NoSettings!$C$2:$AH$6843,MATCH(EPS!$F3693,NoSettings!$A$2:$A$6843,0),MATCH(EPS!AJ$2,NoSettings!$C$1:$AH$1,0))</f>
        <v>0</v>
      </c>
      <c r="AK3693">
        <f>INDEX(NoSettings!$C$2:$AH$6843,MATCH(EPS!$F3693,NoSettings!$A$2:$A$6843,0),MATCH(EPS!AK$2,NoSettings!$C$1:$AH$1,0))</f>
        <v>0</v>
      </c>
    </row>
    <row r="3694" spans="1:37" hidden="1" x14ac:dyDescent="0.25">
      <c r="A3694" s="63" t="s">
        <v>8043</v>
      </c>
      <c r="B3694" t="s">
        <v>7908</v>
      </c>
      <c r="C3694" t="s">
        <v>7930</v>
      </c>
      <c r="D3694" t="s">
        <v>7251</v>
      </c>
      <c r="E3694"/>
      <c r="F3694" t="s">
        <v>3693</v>
      </c>
      <c r="G3694">
        <f>INDEX(NoSettings!$C$2:$AH$6843,MATCH(EPS!$F3694,NoSettings!$A$2:$A$6843,0),MATCH(EPS!G$2,NoSettings!$C$1:$AH$1,0))</f>
        <v>0</v>
      </c>
      <c r="H3694">
        <f>INDEX(NoSettings!$C$2:$AH$6843,MATCH(EPS!$F3694,NoSettings!$A$2:$A$6843,0),MATCH(EPS!H$2,NoSettings!$C$1:$AH$1,0))</f>
        <v>0</v>
      </c>
      <c r="I3694">
        <f>INDEX(NoSettings!$C$2:$AH$6843,MATCH(EPS!$F3694,NoSettings!$A$2:$A$6843,0),MATCH(EPS!I$2,NoSettings!$C$1:$AH$1,0))</f>
        <v>0</v>
      </c>
      <c r="J3694">
        <f>INDEX(NoSettings!$C$2:$AH$6843,MATCH(EPS!$F3694,NoSettings!$A$2:$A$6843,0),MATCH(EPS!J$2,NoSettings!$C$1:$AH$1,0))</f>
        <v>0</v>
      </c>
      <c r="K3694">
        <f>INDEX(NoSettings!$C$2:$AH$6843,MATCH(EPS!$F3694,NoSettings!$A$2:$A$6843,0),MATCH(EPS!K$2,NoSettings!$C$1:$AH$1,0))</f>
        <v>0</v>
      </c>
      <c r="L3694">
        <f>INDEX(NoSettings!$C$2:$AH$6843,MATCH(EPS!$F3694,NoSettings!$A$2:$A$6843,0),MATCH(EPS!L$2,NoSettings!$C$1:$AH$1,0))</f>
        <v>0</v>
      </c>
      <c r="M3694">
        <f>INDEX(NoSettings!$C$2:$AH$6843,MATCH(EPS!$F3694,NoSettings!$A$2:$A$6843,0),MATCH(EPS!M$2,NoSettings!$C$1:$AH$1,0))</f>
        <v>0</v>
      </c>
      <c r="N3694">
        <f>INDEX(NoSettings!$C$2:$AH$6843,MATCH(EPS!$F3694,NoSettings!$A$2:$A$6843,0),MATCH(EPS!N$2,NoSettings!$C$1:$AH$1,0))</f>
        <v>0</v>
      </c>
      <c r="O3694">
        <f>INDEX(NoSettings!$C$2:$AH$6843,MATCH(EPS!$F3694,NoSettings!$A$2:$A$6843,0),MATCH(EPS!O$2,NoSettings!$C$1:$AH$1,0))</f>
        <v>0</v>
      </c>
      <c r="P3694">
        <f>INDEX(NoSettings!$C$2:$AH$6843,MATCH(EPS!$F3694,NoSettings!$A$2:$A$6843,0),MATCH(EPS!P$2,NoSettings!$C$1:$AH$1,0))</f>
        <v>0</v>
      </c>
      <c r="Q3694">
        <f>INDEX(NoSettings!$C$2:$AH$6843,MATCH(EPS!$F3694,NoSettings!$A$2:$A$6843,0),MATCH(EPS!Q$2,NoSettings!$C$1:$AH$1,0))</f>
        <v>0</v>
      </c>
      <c r="R3694">
        <f>INDEX(NoSettings!$C$2:$AH$6843,MATCH(EPS!$F3694,NoSettings!$A$2:$A$6843,0),MATCH(EPS!R$2,NoSettings!$C$1:$AH$1,0))</f>
        <v>0</v>
      </c>
      <c r="S3694">
        <f>INDEX(NoSettings!$C$2:$AH$6843,MATCH(EPS!$F3694,NoSettings!$A$2:$A$6843,0),MATCH(EPS!S$2,NoSettings!$C$1:$AH$1,0))</f>
        <v>0</v>
      </c>
      <c r="T3694">
        <f>INDEX(NoSettings!$C$2:$AH$6843,MATCH(EPS!$F3694,NoSettings!$A$2:$A$6843,0),MATCH(EPS!T$2,NoSettings!$C$1:$AH$1,0))</f>
        <v>0</v>
      </c>
      <c r="U3694">
        <f>INDEX(NoSettings!$C$2:$AH$6843,MATCH(EPS!$F3694,NoSettings!$A$2:$A$6843,0),MATCH(EPS!U$2,NoSettings!$C$1:$AH$1,0))</f>
        <v>0</v>
      </c>
      <c r="V3694">
        <f>INDEX(NoSettings!$C$2:$AH$6843,MATCH(EPS!$F3694,NoSettings!$A$2:$A$6843,0),MATCH(EPS!V$2,NoSettings!$C$1:$AH$1,0))</f>
        <v>0</v>
      </c>
      <c r="W3694">
        <f>INDEX(NoSettings!$C$2:$AH$6843,MATCH(EPS!$F3694,NoSettings!$A$2:$A$6843,0),MATCH(EPS!W$2,NoSettings!$C$1:$AH$1,0))</f>
        <v>0</v>
      </c>
      <c r="X3694">
        <f>INDEX(NoSettings!$C$2:$AH$6843,MATCH(EPS!$F3694,NoSettings!$A$2:$A$6843,0),MATCH(EPS!X$2,NoSettings!$C$1:$AH$1,0))</f>
        <v>0</v>
      </c>
      <c r="Y3694">
        <f>INDEX(NoSettings!$C$2:$AH$6843,MATCH(EPS!$F3694,NoSettings!$A$2:$A$6843,0),MATCH(EPS!Y$2,NoSettings!$C$1:$AH$1,0))</f>
        <v>0</v>
      </c>
      <c r="Z3694">
        <f>INDEX(NoSettings!$C$2:$AH$6843,MATCH(EPS!$F3694,NoSettings!$A$2:$A$6843,0),MATCH(EPS!Z$2,NoSettings!$C$1:$AH$1,0))</f>
        <v>0</v>
      </c>
      <c r="AA3694">
        <f>INDEX(NoSettings!$C$2:$AH$6843,MATCH(EPS!$F3694,NoSettings!$A$2:$A$6843,0),MATCH(EPS!AA$2,NoSettings!$C$1:$AH$1,0))</f>
        <v>0</v>
      </c>
      <c r="AB3694">
        <f>INDEX(NoSettings!$C$2:$AH$6843,MATCH(EPS!$F3694,NoSettings!$A$2:$A$6843,0),MATCH(EPS!AB$2,NoSettings!$C$1:$AH$1,0))</f>
        <v>0</v>
      </c>
      <c r="AC3694">
        <f>INDEX(NoSettings!$C$2:$AH$6843,MATCH(EPS!$F3694,NoSettings!$A$2:$A$6843,0),MATCH(EPS!AC$2,NoSettings!$C$1:$AH$1,0))</f>
        <v>0</v>
      </c>
      <c r="AD3694">
        <f>INDEX(NoSettings!$C$2:$AH$6843,MATCH(EPS!$F3694,NoSettings!$A$2:$A$6843,0),MATCH(EPS!AD$2,NoSettings!$C$1:$AH$1,0))</f>
        <v>0</v>
      </c>
      <c r="AE3694">
        <f>INDEX(NoSettings!$C$2:$AH$6843,MATCH(EPS!$F3694,NoSettings!$A$2:$A$6843,0),MATCH(EPS!AE$2,NoSettings!$C$1:$AH$1,0))</f>
        <v>0</v>
      </c>
      <c r="AF3694">
        <f>INDEX(NoSettings!$C$2:$AH$6843,MATCH(EPS!$F3694,NoSettings!$A$2:$A$6843,0),MATCH(EPS!AF$2,NoSettings!$C$1:$AH$1,0))</f>
        <v>0</v>
      </c>
      <c r="AG3694">
        <f>INDEX(NoSettings!$C$2:$AH$6843,MATCH(EPS!$F3694,NoSettings!$A$2:$A$6843,0),MATCH(EPS!AG$2,NoSettings!$C$1:$AH$1,0))</f>
        <v>0</v>
      </c>
      <c r="AH3694">
        <f>INDEX(NoSettings!$C$2:$AH$6843,MATCH(EPS!$F3694,NoSettings!$A$2:$A$6843,0),MATCH(EPS!AH$2,NoSettings!$C$1:$AH$1,0))</f>
        <v>0</v>
      </c>
      <c r="AI3694">
        <f>INDEX(NoSettings!$C$2:$AH$6843,MATCH(EPS!$F3694,NoSettings!$A$2:$A$6843,0),MATCH(EPS!AI$2,NoSettings!$C$1:$AH$1,0))</f>
        <v>0</v>
      </c>
      <c r="AJ3694">
        <f>INDEX(NoSettings!$C$2:$AH$6843,MATCH(EPS!$F3694,NoSettings!$A$2:$A$6843,0),MATCH(EPS!AJ$2,NoSettings!$C$1:$AH$1,0))</f>
        <v>0</v>
      </c>
      <c r="AK3694">
        <f>INDEX(NoSettings!$C$2:$AH$6843,MATCH(EPS!$F3694,NoSettings!$A$2:$A$6843,0),MATCH(EPS!AK$2,NoSettings!$C$1:$AH$1,0))</f>
        <v>0</v>
      </c>
    </row>
    <row r="3695" spans="1:37" hidden="1" x14ac:dyDescent="0.25">
      <c r="A3695" s="63" t="s">
        <v>8043</v>
      </c>
      <c r="B3695" t="s">
        <v>7908</v>
      </c>
      <c r="C3695" t="s">
        <v>7930</v>
      </c>
      <c r="D3695" t="s">
        <v>8024</v>
      </c>
      <c r="E3695"/>
      <c r="F3695" t="s">
        <v>3694</v>
      </c>
      <c r="G3695">
        <f>INDEX(NoSettings!$C$2:$AH$6843,MATCH(EPS!$F3695,NoSettings!$A$2:$A$6843,0),MATCH(EPS!G$2,NoSettings!$C$1:$AH$1,0))</f>
        <v>0</v>
      </c>
      <c r="H3695">
        <f>INDEX(NoSettings!$C$2:$AH$6843,MATCH(EPS!$F3695,NoSettings!$A$2:$A$6843,0),MATCH(EPS!H$2,NoSettings!$C$1:$AH$1,0))</f>
        <v>0</v>
      </c>
      <c r="I3695">
        <f>INDEX(NoSettings!$C$2:$AH$6843,MATCH(EPS!$F3695,NoSettings!$A$2:$A$6843,0),MATCH(EPS!I$2,NoSettings!$C$1:$AH$1,0))</f>
        <v>0</v>
      </c>
      <c r="J3695">
        <f>INDEX(NoSettings!$C$2:$AH$6843,MATCH(EPS!$F3695,NoSettings!$A$2:$A$6843,0),MATCH(EPS!J$2,NoSettings!$C$1:$AH$1,0))</f>
        <v>0</v>
      </c>
      <c r="K3695">
        <f>INDEX(NoSettings!$C$2:$AH$6843,MATCH(EPS!$F3695,NoSettings!$A$2:$A$6843,0),MATCH(EPS!K$2,NoSettings!$C$1:$AH$1,0))</f>
        <v>0</v>
      </c>
      <c r="L3695">
        <f>INDEX(NoSettings!$C$2:$AH$6843,MATCH(EPS!$F3695,NoSettings!$A$2:$A$6843,0),MATCH(EPS!L$2,NoSettings!$C$1:$AH$1,0))</f>
        <v>0</v>
      </c>
      <c r="M3695">
        <f>INDEX(NoSettings!$C$2:$AH$6843,MATCH(EPS!$F3695,NoSettings!$A$2:$A$6843,0),MATCH(EPS!M$2,NoSettings!$C$1:$AH$1,0))</f>
        <v>0</v>
      </c>
      <c r="N3695">
        <f>INDEX(NoSettings!$C$2:$AH$6843,MATCH(EPS!$F3695,NoSettings!$A$2:$A$6843,0),MATCH(EPS!N$2,NoSettings!$C$1:$AH$1,0))</f>
        <v>0</v>
      </c>
      <c r="O3695">
        <f>INDEX(NoSettings!$C$2:$AH$6843,MATCH(EPS!$F3695,NoSettings!$A$2:$A$6843,0),MATCH(EPS!O$2,NoSettings!$C$1:$AH$1,0))</f>
        <v>0</v>
      </c>
      <c r="P3695">
        <f>INDEX(NoSettings!$C$2:$AH$6843,MATCH(EPS!$F3695,NoSettings!$A$2:$A$6843,0),MATCH(EPS!P$2,NoSettings!$C$1:$AH$1,0))</f>
        <v>0</v>
      </c>
      <c r="Q3695">
        <f>INDEX(NoSettings!$C$2:$AH$6843,MATCH(EPS!$F3695,NoSettings!$A$2:$A$6843,0),MATCH(EPS!Q$2,NoSettings!$C$1:$AH$1,0))</f>
        <v>0</v>
      </c>
      <c r="R3695">
        <f>INDEX(NoSettings!$C$2:$AH$6843,MATCH(EPS!$F3695,NoSettings!$A$2:$A$6843,0),MATCH(EPS!R$2,NoSettings!$C$1:$AH$1,0))</f>
        <v>0</v>
      </c>
      <c r="S3695">
        <f>INDEX(NoSettings!$C$2:$AH$6843,MATCH(EPS!$F3695,NoSettings!$A$2:$A$6843,0),MATCH(EPS!S$2,NoSettings!$C$1:$AH$1,0))</f>
        <v>0</v>
      </c>
      <c r="T3695">
        <f>INDEX(NoSettings!$C$2:$AH$6843,MATCH(EPS!$F3695,NoSettings!$A$2:$A$6843,0),MATCH(EPS!T$2,NoSettings!$C$1:$AH$1,0))</f>
        <v>0</v>
      </c>
      <c r="U3695">
        <f>INDEX(NoSettings!$C$2:$AH$6843,MATCH(EPS!$F3695,NoSettings!$A$2:$A$6843,0),MATCH(EPS!U$2,NoSettings!$C$1:$AH$1,0))</f>
        <v>0</v>
      </c>
      <c r="V3695">
        <f>INDEX(NoSettings!$C$2:$AH$6843,MATCH(EPS!$F3695,NoSettings!$A$2:$A$6843,0),MATCH(EPS!V$2,NoSettings!$C$1:$AH$1,0))</f>
        <v>0</v>
      </c>
      <c r="W3695">
        <f>INDEX(NoSettings!$C$2:$AH$6843,MATCH(EPS!$F3695,NoSettings!$A$2:$A$6843,0),MATCH(EPS!W$2,NoSettings!$C$1:$AH$1,0))</f>
        <v>0</v>
      </c>
      <c r="X3695">
        <f>INDEX(NoSettings!$C$2:$AH$6843,MATCH(EPS!$F3695,NoSettings!$A$2:$A$6843,0),MATCH(EPS!X$2,NoSettings!$C$1:$AH$1,0))</f>
        <v>0</v>
      </c>
      <c r="Y3695">
        <f>INDEX(NoSettings!$C$2:$AH$6843,MATCH(EPS!$F3695,NoSettings!$A$2:$A$6843,0),MATCH(EPS!Y$2,NoSettings!$C$1:$AH$1,0))</f>
        <v>0</v>
      </c>
      <c r="Z3695">
        <f>INDEX(NoSettings!$C$2:$AH$6843,MATCH(EPS!$F3695,NoSettings!$A$2:$A$6843,0),MATCH(EPS!Z$2,NoSettings!$C$1:$AH$1,0))</f>
        <v>0</v>
      </c>
      <c r="AA3695">
        <f>INDEX(NoSettings!$C$2:$AH$6843,MATCH(EPS!$F3695,NoSettings!$A$2:$A$6843,0),MATCH(EPS!AA$2,NoSettings!$C$1:$AH$1,0))</f>
        <v>0</v>
      </c>
      <c r="AB3695">
        <f>INDEX(NoSettings!$C$2:$AH$6843,MATCH(EPS!$F3695,NoSettings!$A$2:$A$6843,0),MATCH(EPS!AB$2,NoSettings!$C$1:$AH$1,0))</f>
        <v>0</v>
      </c>
      <c r="AC3695">
        <f>INDEX(NoSettings!$C$2:$AH$6843,MATCH(EPS!$F3695,NoSettings!$A$2:$A$6843,0),MATCH(EPS!AC$2,NoSettings!$C$1:$AH$1,0))</f>
        <v>0</v>
      </c>
      <c r="AD3695">
        <f>INDEX(NoSettings!$C$2:$AH$6843,MATCH(EPS!$F3695,NoSettings!$A$2:$A$6843,0),MATCH(EPS!AD$2,NoSettings!$C$1:$AH$1,0))</f>
        <v>0</v>
      </c>
      <c r="AE3695">
        <f>INDEX(NoSettings!$C$2:$AH$6843,MATCH(EPS!$F3695,NoSettings!$A$2:$A$6843,0),MATCH(EPS!AE$2,NoSettings!$C$1:$AH$1,0))</f>
        <v>0</v>
      </c>
      <c r="AF3695">
        <f>INDEX(NoSettings!$C$2:$AH$6843,MATCH(EPS!$F3695,NoSettings!$A$2:$A$6843,0),MATCH(EPS!AF$2,NoSettings!$C$1:$AH$1,0))</f>
        <v>0</v>
      </c>
      <c r="AG3695">
        <f>INDEX(NoSettings!$C$2:$AH$6843,MATCH(EPS!$F3695,NoSettings!$A$2:$A$6843,0),MATCH(EPS!AG$2,NoSettings!$C$1:$AH$1,0))</f>
        <v>0</v>
      </c>
      <c r="AH3695">
        <f>INDEX(NoSettings!$C$2:$AH$6843,MATCH(EPS!$F3695,NoSettings!$A$2:$A$6843,0),MATCH(EPS!AH$2,NoSettings!$C$1:$AH$1,0))</f>
        <v>0</v>
      </c>
      <c r="AI3695">
        <f>INDEX(NoSettings!$C$2:$AH$6843,MATCH(EPS!$F3695,NoSettings!$A$2:$A$6843,0),MATCH(EPS!AI$2,NoSettings!$C$1:$AH$1,0))</f>
        <v>0</v>
      </c>
      <c r="AJ3695">
        <f>INDEX(NoSettings!$C$2:$AH$6843,MATCH(EPS!$F3695,NoSettings!$A$2:$A$6843,0),MATCH(EPS!AJ$2,NoSettings!$C$1:$AH$1,0))</f>
        <v>0</v>
      </c>
      <c r="AK3695">
        <f>INDEX(NoSettings!$C$2:$AH$6843,MATCH(EPS!$F3695,NoSettings!$A$2:$A$6843,0),MATCH(EPS!AK$2,NoSettings!$C$1:$AH$1,0))</f>
        <v>0</v>
      </c>
    </row>
    <row r="3696" spans="1:37" hidden="1" x14ac:dyDescent="0.25">
      <c r="A3696" s="63" t="s">
        <v>8043</v>
      </c>
      <c r="B3696" t="s">
        <v>7908</v>
      </c>
      <c r="C3696" t="s">
        <v>7930</v>
      </c>
      <c r="D3696" t="s">
        <v>8025</v>
      </c>
      <c r="E3696"/>
      <c r="F3696" t="s">
        <v>3695</v>
      </c>
      <c r="G3696">
        <f>INDEX(NoSettings!$C$2:$AH$6843,MATCH(EPS!$F3696,NoSettings!$A$2:$A$6843,0),MATCH(EPS!G$2,NoSettings!$C$1:$AH$1,0))</f>
        <v>0</v>
      </c>
      <c r="H3696">
        <f>INDEX(NoSettings!$C$2:$AH$6843,MATCH(EPS!$F3696,NoSettings!$A$2:$A$6843,0),MATCH(EPS!H$2,NoSettings!$C$1:$AH$1,0))</f>
        <v>0</v>
      </c>
      <c r="I3696">
        <f>INDEX(NoSettings!$C$2:$AH$6843,MATCH(EPS!$F3696,NoSettings!$A$2:$A$6843,0),MATCH(EPS!I$2,NoSettings!$C$1:$AH$1,0))</f>
        <v>0</v>
      </c>
      <c r="J3696">
        <f>INDEX(NoSettings!$C$2:$AH$6843,MATCH(EPS!$F3696,NoSettings!$A$2:$A$6843,0),MATCH(EPS!J$2,NoSettings!$C$1:$AH$1,0))</f>
        <v>0</v>
      </c>
      <c r="K3696">
        <f>INDEX(NoSettings!$C$2:$AH$6843,MATCH(EPS!$F3696,NoSettings!$A$2:$A$6843,0),MATCH(EPS!K$2,NoSettings!$C$1:$AH$1,0))</f>
        <v>0</v>
      </c>
      <c r="L3696">
        <f>INDEX(NoSettings!$C$2:$AH$6843,MATCH(EPS!$F3696,NoSettings!$A$2:$A$6843,0),MATCH(EPS!L$2,NoSettings!$C$1:$AH$1,0))</f>
        <v>0</v>
      </c>
      <c r="M3696">
        <f>INDEX(NoSettings!$C$2:$AH$6843,MATCH(EPS!$F3696,NoSettings!$A$2:$A$6843,0),MATCH(EPS!M$2,NoSettings!$C$1:$AH$1,0))</f>
        <v>0</v>
      </c>
      <c r="N3696">
        <f>INDEX(NoSettings!$C$2:$AH$6843,MATCH(EPS!$F3696,NoSettings!$A$2:$A$6843,0),MATCH(EPS!N$2,NoSettings!$C$1:$AH$1,0))</f>
        <v>0</v>
      </c>
      <c r="O3696">
        <f>INDEX(NoSettings!$C$2:$AH$6843,MATCH(EPS!$F3696,NoSettings!$A$2:$A$6843,0),MATCH(EPS!O$2,NoSettings!$C$1:$AH$1,0))</f>
        <v>0</v>
      </c>
      <c r="P3696">
        <f>INDEX(NoSettings!$C$2:$AH$6843,MATCH(EPS!$F3696,NoSettings!$A$2:$A$6843,0),MATCH(EPS!P$2,NoSettings!$C$1:$AH$1,0))</f>
        <v>0</v>
      </c>
      <c r="Q3696">
        <f>INDEX(NoSettings!$C$2:$AH$6843,MATCH(EPS!$F3696,NoSettings!$A$2:$A$6843,0),MATCH(EPS!Q$2,NoSettings!$C$1:$AH$1,0))</f>
        <v>0</v>
      </c>
      <c r="R3696">
        <f>INDEX(NoSettings!$C$2:$AH$6843,MATCH(EPS!$F3696,NoSettings!$A$2:$A$6843,0),MATCH(EPS!R$2,NoSettings!$C$1:$AH$1,0))</f>
        <v>0</v>
      </c>
      <c r="S3696">
        <f>INDEX(NoSettings!$C$2:$AH$6843,MATCH(EPS!$F3696,NoSettings!$A$2:$A$6843,0),MATCH(EPS!S$2,NoSettings!$C$1:$AH$1,0))</f>
        <v>0</v>
      </c>
      <c r="T3696">
        <f>INDEX(NoSettings!$C$2:$AH$6843,MATCH(EPS!$F3696,NoSettings!$A$2:$A$6843,0),MATCH(EPS!T$2,NoSettings!$C$1:$AH$1,0))</f>
        <v>0</v>
      </c>
      <c r="U3696">
        <f>INDEX(NoSettings!$C$2:$AH$6843,MATCH(EPS!$F3696,NoSettings!$A$2:$A$6843,0),MATCH(EPS!U$2,NoSettings!$C$1:$AH$1,0))</f>
        <v>0</v>
      </c>
      <c r="V3696">
        <f>INDEX(NoSettings!$C$2:$AH$6843,MATCH(EPS!$F3696,NoSettings!$A$2:$A$6843,0),MATCH(EPS!V$2,NoSettings!$C$1:$AH$1,0))</f>
        <v>0</v>
      </c>
      <c r="W3696">
        <f>INDEX(NoSettings!$C$2:$AH$6843,MATCH(EPS!$F3696,NoSettings!$A$2:$A$6843,0),MATCH(EPS!W$2,NoSettings!$C$1:$AH$1,0))</f>
        <v>0</v>
      </c>
      <c r="X3696">
        <f>INDEX(NoSettings!$C$2:$AH$6843,MATCH(EPS!$F3696,NoSettings!$A$2:$A$6843,0),MATCH(EPS!X$2,NoSettings!$C$1:$AH$1,0))</f>
        <v>0</v>
      </c>
      <c r="Y3696">
        <f>INDEX(NoSettings!$C$2:$AH$6843,MATCH(EPS!$F3696,NoSettings!$A$2:$A$6843,0),MATCH(EPS!Y$2,NoSettings!$C$1:$AH$1,0))</f>
        <v>0</v>
      </c>
      <c r="Z3696">
        <f>INDEX(NoSettings!$C$2:$AH$6843,MATCH(EPS!$F3696,NoSettings!$A$2:$A$6843,0),MATCH(EPS!Z$2,NoSettings!$C$1:$AH$1,0))</f>
        <v>0</v>
      </c>
      <c r="AA3696">
        <f>INDEX(NoSettings!$C$2:$AH$6843,MATCH(EPS!$F3696,NoSettings!$A$2:$A$6843,0),MATCH(EPS!AA$2,NoSettings!$C$1:$AH$1,0))</f>
        <v>0</v>
      </c>
      <c r="AB3696">
        <f>INDEX(NoSettings!$C$2:$AH$6843,MATCH(EPS!$F3696,NoSettings!$A$2:$A$6843,0),MATCH(EPS!AB$2,NoSettings!$C$1:$AH$1,0))</f>
        <v>0</v>
      </c>
      <c r="AC3696">
        <f>INDEX(NoSettings!$C$2:$AH$6843,MATCH(EPS!$F3696,NoSettings!$A$2:$A$6843,0),MATCH(EPS!AC$2,NoSettings!$C$1:$AH$1,0))</f>
        <v>0</v>
      </c>
      <c r="AD3696">
        <f>INDEX(NoSettings!$C$2:$AH$6843,MATCH(EPS!$F3696,NoSettings!$A$2:$A$6843,0),MATCH(EPS!AD$2,NoSettings!$C$1:$AH$1,0))</f>
        <v>0</v>
      </c>
      <c r="AE3696">
        <f>INDEX(NoSettings!$C$2:$AH$6843,MATCH(EPS!$F3696,NoSettings!$A$2:$A$6843,0),MATCH(EPS!AE$2,NoSettings!$C$1:$AH$1,0))</f>
        <v>0</v>
      </c>
      <c r="AF3696">
        <f>INDEX(NoSettings!$C$2:$AH$6843,MATCH(EPS!$F3696,NoSettings!$A$2:$A$6843,0),MATCH(EPS!AF$2,NoSettings!$C$1:$AH$1,0))</f>
        <v>0</v>
      </c>
      <c r="AG3696">
        <f>INDEX(NoSettings!$C$2:$AH$6843,MATCH(EPS!$F3696,NoSettings!$A$2:$A$6843,0),MATCH(EPS!AG$2,NoSettings!$C$1:$AH$1,0))</f>
        <v>0</v>
      </c>
      <c r="AH3696">
        <f>INDEX(NoSettings!$C$2:$AH$6843,MATCH(EPS!$F3696,NoSettings!$A$2:$A$6843,0),MATCH(EPS!AH$2,NoSettings!$C$1:$AH$1,0))</f>
        <v>0</v>
      </c>
      <c r="AI3696">
        <f>INDEX(NoSettings!$C$2:$AH$6843,MATCH(EPS!$F3696,NoSettings!$A$2:$A$6843,0),MATCH(EPS!AI$2,NoSettings!$C$1:$AH$1,0))</f>
        <v>0</v>
      </c>
      <c r="AJ3696">
        <f>INDEX(NoSettings!$C$2:$AH$6843,MATCH(EPS!$F3696,NoSettings!$A$2:$A$6843,0),MATCH(EPS!AJ$2,NoSettings!$C$1:$AH$1,0))</f>
        <v>0</v>
      </c>
      <c r="AK3696">
        <f>INDEX(NoSettings!$C$2:$AH$6843,MATCH(EPS!$F3696,NoSettings!$A$2:$A$6843,0),MATCH(EPS!AK$2,NoSettings!$C$1:$AH$1,0))</f>
        <v>0</v>
      </c>
    </row>
    <row r="3697" spans="1:37" hidden="1" x14ac:dyDescent="0.25">
      <c r="A3697" s="63" t="s">
        <v>8043</v>
      </c>
      <c r="B3697" t="s">
        <v>7908</v>
      </c>
      <c r="C3697" t="s">
        <v>7930</v>
      </c>
      <c r="D3697" t="s">
        <v>8026</v>
      </c>
      <c r="E3697"/>
      <c r="F3697" t="s">
        <v>3696</v>
      </c>
      <c r="G3697">
        <f>INDEX(NoSettings!$C$2:$AH$6843,MATCH(EPS!$F3697,NoSettings!$A$2:$A$6843,0),MATCH(EPS!G$2,NoSettings!$C$1:$AH$1,0))</f>
        <v>0</v>
      </c>
      <c r="H3697">
        <f>INDEX(NoSettings!$C$2:$AH$6843,MATCH(EPS!$F3697,NoSettings!$A$2:$A$6843,0),MATCH(EPS!H$2,NoSettings!$C$1:$AH$1,0))</f>
        <v>0</v>
      </c>
      <c r="I3697">
        <f>INDEX(NoSettings!$C$2:$AH$6843,MATCH(EPS!$F3697,NoSettings!$A$2:$A$6843,0),MATCH(EPS!I$2,NoSettings!$C$1:$AH$1,0))</f>
        <v>0</v>
      </c>
      <c r="J3697">
        <f>INDEX(NoSettings!$C$2:$AH$6843,MATCH(EPS!$F3697,NoSettings!$A$2:$A$6843,0),MATCH(EPS!J$2,NoSettings!$C$1:$AH$1,0))</f>
        <v>0</v>
      </c>
      <c r="K3697">
        <f>INDEX(NoSettings!$C$2:$AH$6843,MATCH(EPS!$F3697,NoSettings!$A$2:$A$6843,0),MATCH(EPS!K$2,NoSettings!$C$1:$AH$1,0))</f>
        <v>0</v>
      </c>
      <c r="L3697">
        <f>INDEX(NoSettings!$C$2:$AH$6843,MATCH(EPS!$F3697,NoSettings!$A$2:$A$6843,0),MATCH(EPS!L$2,NoSettings!$C$1:$AH$1,0))</f>
        <v>0</v>
      </c>
      <c r="M3697">
        <f>INDEX(NoSettings!$C$2:$AH$6843,MATCH(EPS!$F3697,NoSettings!$A$2:$A$6843,0),MATCH(EPS!M$2,NoSettings!$C$1:$AH$1,0))</f>
        <v>0</v>
      </c>
      <c r="N3697">
        <f>INDEX(NoSettings!$C$2:$AH$6843,MATCH(EPS!$F3697,NoSettings!$A$2:$A$6843,0),MATCH(EPS!N$2,NoSettings!$C$1:$AH$1,0))</f>
        <v>0</v>
      </c>
      <c r="O3697">
        <f>INDEX(NoSettings!$C$2:$AH$6843,MATCH(EPS!$F3697,NoSettings!$A$2:$A$6843,0),MATCH(EPS!O$2,NoSettings!$C$1:$AH$1,0))</f>
        <v>0</v>
      </c>
      <c r="P3697">
        <f>INDEX(NoSettings!$C$2:$AH$6843,MATCH(EPS!$F3697,NoSettings!$A$2:$A$6843,0),MATCH(EPS!P$2,NoSettings!$C$1:$AH$1,0))</f>
        <v>0</v>
      </c>
      <c r="Q3697">
        <f>INDEX(NoSettings!$C$2:$AH$6843,MATCH(EPS!$F3697,NoSettings!$A$2:$A$6843,0),MATCH(EPS!Q$2,NoSettings!$C$1:$AH$1,0))</f>
        <v>0</v>
      </c>
      <c r="R3697">
        <f>INDEX(NoSettings!$C$2:$AH$6843,MATCH(EPS!$F3697,NoSettings!$A$2:$A$6843,0),MATCH(EPS!R$2,NoSettings!$C$1:$AH$1,0))</f>
        <v>0</v>
      </c>
      <c r="S3697">
        <f>INDEX(NoSettings!$C$2:$AH$6843,MATCH(EPS!$F3697,NoSettings!$A$2:$A$6843,0),MATCH(EPS!S$2,NoSettings!$C$1:$AH$1,0))</f>
        <v>0</v>
      </c>
      <c r="T3697">
        <f>INDEX(NoSettings!$C$2:$AH$6843,MATCH(EPS!$F3697,NoSettings!$A$2:$A$6843,0),MATCH(EPS!T$2,NoSettings!$C$1:$AH$1,0))</f>
        <v>0</v>
      </c>
      <c r="U3697">
        <f>INDEX(NoSettings!$C$2:$AH$6843,MATCH(EPS!$F3697,NoSettings!$A$2:$A$6843,0),MATCH(EPS!U$2,NoSettings!$C$1:$AH$1,0))</f>
        <v>0</v>
      </c>
      <c r="V3697">
        <f>INDEX(NoSettings!$C$2:$AH$6843,MATCH(EPS!$F3697,NoSettings!$A$2:$A$6843,0),MATCH(EPS!V$2,NoSettings!$C$1:$AH$1,0))</f>
        <v>0</v>
      </c>
      <c r="W3697">
        <f>INDEX(NoSettings!$C$2:$AH$6843,MATCH(EPS!$F3697,NoSettings!$A$2:$A$6843,0),MATCH(EPS!W$2,NoSettings!$C$1:$AH$1,0))</f>
        <v>0</v>
      </c>
      <c r="X3697">
        <f>INDEX(NoSettings!$C$2:$AH$6843,MATCH(EPS!$F3697,NoSettings!$A$2:$A$6843,0),MATCH(EPS!X$2,NoSettings!$C$1:$AH$1,0))</f>
        <v>0</v>
      </c>
      <c r="Y3697">
        <f>INDEX(NoSettings!$C$2:$AH$6843,MATCH(EPS!$F3697,NoSettings!$A$2:$A$6843,0),MATCH(EPS!Y$2,NoSettings!$C$1:$AH$1,0))</f>
        <v>0</v>
      </c>
      <c r="Z3697">
        <f>INDEX(NoSettings!$C$2:$AH$6843,MATCH(EPS!$F3697,NoSettings!$A$2:$A$6843,0),MATCH(EPS!Z$2,NoSettings!$C$1:$AH$1,0))</f>
        <v>0</v>
      </c>
      <c r="AA3697">
        <f>INDEX(NoSettings!$C$2:$AH$6843,MATCH(EPS!$F3697,NoSettings!$A$2:$A$6843,0),MATCH(EPS!AA$2,NoSettings!$C$1:$AH$1,0))</f>
        <v>0</v>
      </c>
      <c r="AB3697">
        <f>INDEX(NoSettings!$C$2:$AH$6843,MATCH(EPS!$F3697,NoSettings!$A$2:$A$6843,0),MATCH(EPS!AB$2,NoSettings!$C$1:$AH$1,0))</f>
        <v>0</v>
      </c>
      <c r="AC3697">
        <f>INDEX(NoSettings!$C$2:$AH$6843,MATCH(EPS!$F3697,NoSettings!$A$2:$A$6843,0),MATCH(EPS!AC$2,NoSettings!$C$1:$AH$1,0))</f>
        <v>0</v>
      </c>
      <c r="AD3697">
        <f>INDEX(NoSettings!$C$2:$AH$6843,MATCH(EPS!$F3697,NoSettings!$A$2:$A$6843,0),MATCH(EPS!AD$2,NoSettings!$C$1:$AH$1,0))</f>
        <v>0</v>
      </c>
      <c r="AE3697">
        <f>INDEX(NoSettings!$C$2:$AH$6843,MATCH(EPS!$F3697,NoSettings!$A$2:$A$6843,0),MATCH(EPS!AE$2,NoSettings!$C$1:$AH$1,0))</f>
        <v>0</v>
      </c>
      <c r="AF3697">
        <f>INDEX(NoSettings!$C$2:$AH$6843,MATCH(EPS!$F3697,NoSettings!$A$2:$A$6843,0),MATCH(EPS!AF$2,NoSettings!$C$1:$AH$1,0))</f>
        <v>0</v>
      </c>
      <c r="AG3697">
        <f>INDEX(NoSettings!$C$2:$AH$6843,MATCH(EPS!$F3697,NoSettings!$A$2:$A$6843,0),MATCH(EPS!AG$2,NoSettings!$C$1:$AH$1,0))</f>
        <v>0</v>
      </c>
      <c r="AH3697">
        <f>INDEX(NoSettings!$C$2:$AH$6843,MATCH(EPS!$F3697,NoSettings!$A$2:$A$6843,0),MATCH(EPS!AH$2,NoSettings!$C$1:$AH$1,0))</f>
        <v>0</v>
      </c>
      <c r="AI3697">
        <f>INDEX(NoSettings!$C$2:$AH$6843,MATCH(EPS!$F3697,NoSettings!$A$2:$A$6843,0),MATCH(EPS!AI$2,NoSettings!$C$1:$AH$1,0))</f>
        <v>0</v>
      </c>
      <c r="AJ3697">
        <f>INDEX(NoSettings!$C$2:$AH$6843,MATCH(EPS!$F3697,NoSettings!$A$2:$A$6843,0),MATCH(EPS!AJ$2,NoSettings!$C$1:$AH$1,0))</f>
        <v>0</v>
      </c>
      <c r="AK3697">
        <f>INDEX(NoSettings!$C$2:$AH$6843,MATCH(EPS!$F3697,NoSettings!$A$2:$A$6843,0),MATCH(EPS!AK$2,NoSettings!$C$1:$AH$1,0))</f>
        <v>0</v>
      </c>
    </row>
    <row r="3698" spans="1:37" hidden="1" x14ac:dyDescent="0.25">
      <c r="A3698" s="63" t="s">
        <v>8043</v>
      </c>
      <c r="B3698" t="s">
        <v>7908</v>
      </c>
      <c r="C3698" t="s">
        <v>7930</v>
      </c>
      <c r="D3698" t="s">
        <v>8027</v>
      </c>
      <c r="E3698"/>
      <c r="F3698" t="s">
        <v>3697</v>
      </c>
      <c r="G3698">
        <f>INDEX(NoSettings!$C$2:$AH$6843,MATCH(EPS!$F3698,NoSettings!$A$2:$A$6843,0),MATCH(EPS!G$2,NoSettings!$C$1:$AH$1,0))</f>
        <v>0</v>
      </c>
      <c r="H3698">
        <f>INDEX(NoSettings!$C$2:$AH$6843,MATCH(EPS!$F3698,NoSettings!$A$2:$A$6843,0),MATCH(EPS!H$2,NoSettings!$C$1:$AH$1,0))</f>
        <v>0</v>
      </c>
      <c r="I3698">
        <f>INDEX(NoSettings!$C$2:$AH$6843,MATCH(EPS!$F3698,NoSettings!$A$2:$A$6843,0),MATCH(EPS!I$2,NoSettings!$C$1:$AH$1,0))</f>
        <v>0</v>
      </c>
      <c r="J3698">
        <f>INDEX(NoSettings!$C$2:$AH$6843,MATCH(EPS!$F3698,NoSettings!$A$2:$A$6843,0),MATCH(EPS!J$2,NoSettings!$C$1:$AH$1,0))</f>
        <v>0</v>
      </c>
      <c r="K3698">
        <f>INDEX(NoSettings!$C$2:$AH$6843,MATCH(EPS!$F3698,NoSettings!$A$2:$A$6843,0),MATCH(EPS!K$2,NoSettings!$C$1:$AH$1,0))</f>
        <v>0</v>
      </c>
      <c r="L3698">
        <f>INDEX(NoSettings!$C$2:$AH$6843,MATCH(EPS!$F3698,NoSettings!$A$2:$A$6843,0),MATCH(EPS!L$2,NoSettings!$C$1:$AH$1,0))</f>
        <v>0</v>
      </c>
      <c r="M3698">
        <f>INDEX(NoSettings!$C$2:$AH$6843,MATCH(EPS!$F3698,NoSettings!$A$2:$A$6843,0),MATCH(EPS!M$2,NoSettings!$C$1:$AH$1,0))</f>
        <v>0</v>
      </c>
      <c r="N3698">
        <f>INDEX(NoSettings!$C$2:$AH$6843,MATCH(EPS!$F3698,NoSettings!$A$2:$A$6843,0),MATCH(EPS!N$2,NoSettings!$C$1:$AH$1,0))</f>
        <v>0</v>
      </c>
      <c r="O3698">
        <f>INDEX(NoSettings!$C$2:$AH$6843,MATCH(EPS!$F3698,NoSettings!$A$2:$A$6843,0),MATCH(EPS!O$2,NoSettings!$C$1:$AH$1,0))</f>
        <v>0</v>
      </c>
      <c r="P3698">
        <f>INDEX(NoSettings!$C$2:$AH$6843,MATCH(EPS!$F3698,NoSettings!$A$2:$A$6843,0),MATCH(EPS!P$2,NoSettings!$C$1:$AH$1,0))</f>
        <v>0</v>
      </c>
      <c r="Q3698">
        <f>INDEX(NoSettings!$C$2:$AH$6843,MATCH(EPS!$F3698,NoSettings!$A$2:$A$6843,0),MATCH(EPS!Q$2,NoSettings!$C$1:$AH$1,0))</f>
        <v>0</v>
      </c>
      <c r="R3698">
        <f>INDEX(NoSettings!$C$2:$AH$6843,MATCH(EPS!$F3698,NoSettings!$A$2:$A$6843,0),MATCH(EPS!R$2,NoSettings!$C$1:$AH$1,0))</f>
        <v>0</v>
      </c>
      <c r="S3698">
        <f>INDEX(NoSettings!$C$2:$AH$6843,MATCH(EPS!$F3698,NoSettings!$A$2:$A$6843,0),MATCH(EPS!S$2,NoSettings!$C$1:$AH$1,0))</f>
        <v>0</v>
      </c>
      <c r="T3698">
        <f>INDEX(NoSettings!$C$2:$AH$6843,MATCH(EPS!$F3698,NoSettings!$A$2:$A$6843,0),MATCH(EPS!T$2,NoSettings!$C$1:$AH$1,0))</f>
        <v>0</v>
      </c>
      <c r="U3698">
        <f>INDEX(NoSettings!$C$2:$AH$6843,MATCH(EPS!$F3698,NoSettings!$A$2:$A$6843,0),MATCH(EPS!U$2,NoSettings!$C$1:$AH$1,0))</f>
        <v>0</v>
      </c>
      <c r="V3698">
        <f>INDEX(NoSettings!$C$2:$AH$6843,MATCH(EPS!$F3698,NoSettings!$A$2:$A$6843,0),MATCH(EPS!V$2,NoSettings!$C$1:$AH$1,0))</f>
        <v>0</v>
      </c>
      <c r="W3698">
        <f>INDEX(NoSettings!$C$2:$AH$6843,MATCH(EPS!$F3698,NoSettings!$A$2:$A$6843,0),MATCH(EPS!W$2,NoSettings!$C$1:$AH$1,0))</f>
        <v>0</v>
      </c>
      <c r="X3698">
        <f>INDEX(NoSettings!$C$2:$AH$6843,MATCH(EPS!$F3698,NoSettings!$A$2:$A$6843,0),MATCH(EPS!X$2,NoSettings!$C$1:$AH$1,0))</f>
        <v>0</v>
      </c>
      <c r="Y3698">
        <f>INDEX(NoSettings!$C$2:$AH$6843,MATCH(EPS!$F3698,NoSettings!$A$2:$A$6843,0),MATCH(EPS!Y$2,NoSettings!$C$1:$AH$1,0))</f>
        <v>0</v>
      </c>
      <c r="Z3698">
        <f>INDEX(NoSettings!$C$2:$AH$6843,MATCH(EPS!$F3698,NoSettings!$A$2:$A$6843,0),MATCH(EPS!Z$2,NoSettings!$C$1:$AH$1,0))</f>
        <v>0</v>
      </c>
      <c r="AA3698">
        <f>INDEX(NoSettings!$C$2:$AH$6843,MATCH(EPS!$F3698,NoSettings!$A$2:$A$6843,0),MATCH(EPS!AA$2,NoSettings!$C$1:$AH$1,0))</f>
        <v>0</v>
      </c>
      <c r="AB3698">
        <f>INDEX(NoSettings!$C$2:$AH$6843,MATCH(EPS!$F3698,NoSettings!$A$2:$A$6843,0),MATCH(EPS!AB$2,NoSettings!$C$1:$AH$1,0))</f>
        <v>0</v>
      </c>
      <c r="AC3698">
        <f>INDEX(NoSettings!$C$2:$AH$6843,MATCH(EPS!$F3698,NoSettings!$A$2:$A$6843,0),MATCH(EPS!AC$2,NoSettings!$C$1:$AH$1,0))</f>
        <v>0</v>
      </c>
      <c r="AD3698">
        <f>INDEX(NoSettings!$C$2:$AH$6843,MATCH(EPS!$F3698,NoSettings!$A$2:$A$6843,0),MATCH(EPS!AD$2,NoSettings!$C$1:$AH$1,0))</f>
        <v>0</v>
      </c>
      <c r="AE3698">
        <f>INDEX(NoSettings!$C$2:$AH$6843,MATCH(EPS!$F3698,NoSettings!$A$2:$A$6843,0),MATCH(EPS!AE$2,NoSettings!$C$1:$AH$1,0))</f>
        <v>0</v>
      </c>
      <c r="AF3698">
        <f>INDEX(NoSettings!$C$2:$AH$6843,MATCH(EPS!$F3698,NoSettings!$A$2:$A$6843,0),MATCH(EPS!AF$2,NoSettings!$C$1:$AH$1,0))</f>
        <v>0</v>
      </c>
      <c r="AG3698">
        <f>INDEX(NoSettings!$C$2:$AH$6843,MATCH(EPS!$F3698,NoSettings!$A$2:$A$6843,0),MATCH(EPS!AG$2,NoSettings!$C$1:$AH$1,0))</f>
        <v>0</v>
      </c>
      <c r="AH3698">
        <f>INDEX(NoSettings!$C$2:$AH$6843,MATCH(EPS!$F3698,NoSettings!$A$2:$A$6843,0),MATCH(EPS!AH$2,NoSettings!$C$1:$AH$1,0))</f>
        <v>0</v>
      </c>
      <c r="AI3698">
        <f>INDEX(NoSettings!$C$2:$AH$6843,MATCH(EPS!$F3698,NoSettings!$A$2:$A$6843,0),MATCH(EPS!AI$2,NoSettings!$C$1:$AH$1,0))</f>
        <v>0</v>
      </c>
      <c r="AJ3698">
        <f>INDEX(NoSettings!$C$2:$AH$6843,MATCH(EPS!$F3698,NoSettings!$A$2:$A$6843,0),MATCH(EPS!AJ$2,NoSettings!$C$1:$AH$1,0))</f>
        <v>0</v>
      </c>
      <c r="AK3698">
        <f>INDEX(NoSettings!$C$2:$AH$6843,MATCH(EPS!$F3698,NoSettings!$A$2:$A$6843,0),MATCH(EPS!AK$2,NoSettings!$C$1:$AH$1,0))</f>
        <v>0</v>
      </c>
    </row>
    <row r="3699" spans="1:37" hidden="1" x14ac:dyDescent="0.25">
      <c r="A3699" s="63" t="s">
        <v>8043</v>
      </c>
      <c r="B3699" t="s">
        <v>7908</v>
      </c>
      <c r="C3699" t="s">
        <v>7930</v>
      </c>
      <c r="D3699" t="s">
        <v>8028</v>
      </c>
      <c r="E3699"/>
      <c r="F3699" t="s">
        <v>3698</v>
      </c>
      <c r="G3699">
        <f>INDEX(NoSettings!$C$2:$AH$6843,MATCH(EPS!$F3699,NoSettings!$A$2:$A$6843,0),MATCH(EPS!G$2,NoSettings!$C$1:$AH$1,0))</f>
        <v>0</v>
      </c>
      <c r="H3699">
        <f>INDEX(NoSettings!$C$2:$AH$6843,MATCH(EPS!$F3699,NoSettings!$A$2:$A$6843,0),MATCH(EPS!H$2,NoSettings!$C$1:$AH$1,0))</f>
        <v>0</v>
      </c>
      <c r="I3699">
        <f>INDEX(NoSettings!$C$2:$AH$6843,MATCH(EPS!$F3699,NoSettings!$A$2:$A$6843,0),MATCH(EPS!I$2,NoSettings!$C$1:$AH$1,0))</f>
        <v>0</v>
      </c>
      <c r="J3699">
        <f>INDEX(NoSettings!$C$2:$AH$6843,MATCH(EPS!$F3699,NoSettings!$A$2:$A$6843,0),MATCH(EPS!J$2,NoSettings!$C$1:$AH$1,0))</f>
        <v>0</v>
      </c>
      <c r="K3699">
        <f>INDEX(NoSettings!$C$2:$AH$6843,MATCH(EPS!$F3699,NoSettings!$A$2:$A$6843,0),MATCH(EPS!K$2,NoSettings!$C$1:$AH$1,0))</f>
        <v>0</v>
      </c>
      <c r="L3699">
        <f>INDEX(NoSettings!$C$2:$AH$6843,MATCH(EPS!$F3699,NoSettings!$A$2:$A$6843,0),MATCH(EPS!L$2,NoSettings!$C$1:$AH$1,0))</f>
        <v>0</v>
      </c>
      <c r="M3699">
        <f>INDEX(NoSettings!$C$2:$AH$6843,MATCH(EPS!$F3699,NoSettings!$A$2:$A$6843,0),MATCH(EPS!M$2,NoSettings!$C$1:$AH$1,0))</f>
        <v>0</v>
      </c>
      <c r="N3699">
        <f>INDEX(NoSettings!$C$2:$AH$6843,MATCH(EPS!$F3699,NoSettings!$A$2:$A$6843,0),MATCH(EPS!N$2,NoSettings!$C$1:$AH$1,0))</f>
        <v>0</v>
      </c>
      <c r="O3699">
        <f>INDEX(NoSettings!$C$2:$AH$6843,MATCH(EPS!$F3699,NoSettings!$A$2:$A$6843,0),MATCH(EPS!O$2,NoSettings!$C$1:$AH$1,0))</f>
        <v>0</v>
      </c>
      <c r="P3699">
        <f>INDEX(NoSettings!$C$2:$AH$6843,MATCH(EPS!$F3699,NoSettings!$A$2:$A$6843,0),MATCH(EPS!P$2,NoSettings!$C$1:$AH$1,0))</f>
        <v>0</v>
      </c>
      <c r="Q3699">
        <f>INDEX(NoSettings!$C$2:$AH$6843,MATCH(EPS!$F3699,NoSettings!$A$2:$A$6843,0),MATCH(EPS!Q$2,NoSettings!$C$1:$AH$1,0))</f>
        <v>0</v>
      </c>
      <c r="R3699">
        <f>INDEX(NoSettings!$C$2:$AH$6843,MATCH(EPS!$F3699,NoSettings!$A$2:$A$6843,0),MATCH(EPS!R$2,NoSettings!$C$1:$AH$1,0))</f>
        <v>0</v>
      </c>
      <c r="S3699">
        <f>INDEX(NoSettings!$C$2:$AH$6843,MATCH(EPS!$F3699,NoSettings!$A$2:$A$6843,0),MATCH(EPS!S$2,NoSettings!$C$1:$AH$1,0))</f>
        <v>0</v>
      </c>
      <c r="T3699">
        <f>INDEX(NoSettings!$C$2:$AH$6843,MATCH(EPS!$F3699,NoSettings!$A$2:$A$6843,0),MATCH(EPS!T$2,NoSettings!$C$1:$AH$1,0))</f>
        <v>0</v>
      </c>
      <c r="U3699">
        <f>INDEX(NoSettings!$C$2:$AH$6843,MATCH(EPS!$F3699,NoSettings!$A$2:$A$6843,0),MATCH(EPS!U$2,NoSettings!$C$1:$AH$1,0))</f>
        <v>0</v>
      </c>
      <c r="V3699">
        <f>INDEX(NoSettings!$C$2:$AH$6843,MATCH(EPS!$F3699,NoSettings!$A$2:$A$6843,0),MATCH(EPS!V$2,NoSettings!$C$1:$AH$1,0))</f>
        <v>0</v>
      </c>
      <c r="W3699">
        <f>INDEX(NoSettings!$C$2:$AH$6843,MATCH(EPS!$F3699,NoSettings!$A$2:$A$6843,0),MATCH(EPS!W$2,NoSettings!$C$1:$AH$1,0))</f>
        <v>0</v>
      </c>
      <c r="X3699">
        <f>INDEX(NoSettings!$C$2:$AH$6843,MATCH(EPS!$F3699,NoSettings!$A$2:$A$6843,0),MATCH(EPS!X$2,NoSettings!$C$1:$AH$1,0))</f>
        <v>0</v>
      </c>
      <c r="Y3699">
        <f>INDEX(NoSettings!$C$2:$AH$6843,MATCH(EPS!$F3699,NoSettings!$A$2:$A$6843,0),MATCH(EPS!Y$2,NoSettings!$C$1:$AH$1,0))</f>
        <v>0</v>
      </c>
      <c r="Z3699">
        <f>INDEX(NoSettings!$C$2:$AH$6843,MATCH(EPS!$F3699,NoSettings!$A$2:$A$6843,0),MATCH(EPS!Z$2,NoSettings!$C$1:$AH$1,0))</f>
        <v>0</v>
      </c>
      <c r="AA3699">
        <f>INDEX(NoSettings!$C$2:$AH$6843,MATCH(EPS!$F3699,NoSettings!$A$2:$A$6843,0),MATCH(EPS!AA$2,NoSettings!$C$1:$AH$1,0))</f>
        <v>0</v>
      </c>
      <c r="AB3699">
        <f>INDEX(NoSettings!$C$2:$AH$6843,MATCH(EPS!$F3699,NoSettings!$A$2:$A$6843,0),MATCH(EPS!AB$2,NoSettings!$C$1:$AH$1,0))</f>
        <v>0</v>
      </c>
      <c r="AC3699">
        <f>INDEX(NoSettings!$C$2:$AH$6843,MATCH(EPS!$F3699,NoSettings!$A$2:$A$6843,0),MATCH(EPS!AC$2,NoSettings!$C$1:$AH$1,0))</f>
        <v>0</v>
      </c>
      <c r="AD3699">
        <f>INDEX(NoSettings!$C$2:$AH$6843,MATCH(EPS!$F3699,NoSettings!$A$2:$A$6843,0),MATCH(EPS!AD$2,NoSettings!$C$1:$AH$1,0))</f>
        <v>0</v>
      </c>
      <c r="AE3699">
        <f>INDEX(NoSettings!$C$2:$AH$6843,MATCH(EPS!$F3699,NoSettings!$A$2:$A$6843,0),MATCH(EPS!AE$2,NoSettings!$C$1:$AH$1,0))</f>
        <v>0</v>
      </c>
      <c r="AF3699">
        <f>INDEX(NoSettings!$C$2:$AH$6843,MATCH(EPS!$F3699,NoSettings!$A$2:$A$6843,0),MATCH(EPS!AF$2,NoSettings!$C$1:$AH$1,0))</f>
        <v>0</v>
      </c>
      <c r="AG3699">
        <f>INDEX(NoSettings!$C$2:$AH$6843,MATCH(EPS!$F3699,NoSettings!$A$2:$A$6843,0),MATCH(EPS!AG$2,NoSettings!$C$1:$AH$1,0))</f>
        <v>0</v>
      </c>
      <c r="AH3699">
        <f>INDEX(NoSettings!$C$2:$AH$6843,MATCH(EPS!$F3699,NoSettings!$A$2:$A$6843,0),MATCH(EPS!AH$2,NoSettings!$C$1:$AH$1,0))</f>
        <v>0</v>
      </c>
      <c r="AI3699">
        <f>INDEX(NoSettings!$C$2:$AH$6843,MATCH(EPS!$F3699,NoSettings!$A$2:$A$6843,0),MATCH(EPS!AI$2,NoSettings!$C$1:$AH$1,0))</f>
        <v>0</v>
      </c>
      <c r="AJ3699">
        <f>INDEX(NoSettings!$C$2:$AH$6843,MATCH(EPS!$F3699,NoSettings!$A$2:$A$6843,0),MATCH(EPS!AJ$2,NoSettings!$C$1:$AH$1,0))</f>
        <v>0</v>
      </c>
      <c r="AK3699">
        <f>INDEX(NoSettings!$C$2:$AH$6843,MATCH(EPS!$F3699,NoSettings!$A$2:$A$6843,0),MATCH(EPS!AK$2,NoSettings!$C$1:$AH$1,0))</f>
        <v>0</v>
      </c>
    </row>
    <row r="3700" spans="1:37" hidden="1" x14ac:dyDescent="0.25">
      <c r="A3700" s="63" t="s">
        <v>8043</v>
      </c>
      <c r="B3700" t="s">
        <v>7908</v>
      </c>
      <c r="C3700" t="s">
        <v>7930</v>
      </c>
      <c r="D3700" t="s">
        <v>8029</v>
      </c>
      <c r="E3700"/>
      <c r="F3700" t="s">
        <v>3699</v>
      </c>
      <c r="G3700">
        <f>INDEX(NoSettings!$C$2:$AH$6843,MATCH(EPS!$F3700,NoSettings!$A$2:$A$6843,0),MATCH(EPS!G$2,NoSettings!$C$1:$AH$1,0))</f>
        <v>0</v>
      </c>
      <c r="H3700">
        <f>INDEX(NoSettings!$C$2:$AH$6843,MATCH(EPS!$F3700,NoSettings!$A$2:$A$6843,0),MATCH(EPS!H$2,NoSettings!$C$1:$AH$1,0))</f>
        <v>0</v>
      </c>
      <c r="I3700">
        <f>INDEX(NoSettings!$C$2:$AH$6843,MATCH(EPS!$F3700,NoSettings!$A$2:$A$6843,0),MATCH(EPS!I$2,NoSettings!$C$1:$AH$1,0))</f>
        <v>0</v>
      </c>
      <c r="J3700">
        <f>INDEX(NoSettings!$C$2:$AH$6843,MATCH(EPS!$F3700,NoSettings!$A$2:$A$6843,0),MATCH(EPS!J$2,NoSettings!$C$1:$AH$1,0))</f>
        <v>0</v>
      </c>
      <c r="K3700">
        <f>INDEX(NoSettings!$C$2:$AH$6843,MATCH(EPS!$F3700,NoSettings!$A$2:$A$6843,0),MATCH(EPS!K$2,NoSettings!$C$1:$AH$1,0))</f>
        <v>0</v>
      </c>
      <c r="L3700">
        <f>INDEX(NoSettings!$C$2:$AH$6843,MATCH(EPS!$F3700,NoSettings!$A$2:$A$6843,0),MATCH(EPS!L$2,NoSettings!$C$1:$AH$1,0))</f>
        <v>0</v>
      </c>
      <c r="M3700">
        <f>INDEX(NoSettings!$C$2:$AH$6843,MATCH(EPS!$F3700,NoSettings!$A$2:$A$6843,0),MATCH(EPS!M$2,NoSettings!$C$1:$AH$1,0))</f>
        <v>0</v>
      </c>
      <c r="N3700">
        <f>INDEX(NoSettings!$C$2:$AH$6843,MATCH(EPS!$F3700,NoSettings!$A$2:$A$6843,0),MATCH(EPS!N$2,NoSettings!$C$1:$AH$1,0))</f>
        <v>0</v>
      </c>
      <c r="O3700">
        <f>INDEX(NoSettings!$C$2:$AH$6843,MATCH(EPS!$F3700,NoSettings!$A$2:$A$6843,0),MATCH(EPS!O$2,NoSettings!$C$1:$AH$1,0))</f>
        <v>0</v>
      </c>
      <c r="P3700">
        <f>INDEX(NoSettings!$C$2:$AH$6843,MATCH(EPS!$F3700,NoSettings!$A$2:$A$6843,0),MATCH(EPS!P$2,NoSettings!$C$1:$AH$1,0))</f>
        <v>0</v>
      </c>
      <c r="Q3700">
        <f>INDEX(NoSettings!$C$2:$AH$6843,MATCH(EPS!$F3700,NoSettings!$A$2:$A$6843,0),MATCH(EPS!Q$2,NoSettings!$C$1:$AH$1,0))</f>
        <v>0</v>
      </c>
      <c r="R3700">
        <f>INDEX(NoSettings!$C$2:$AH$6843,MATCH(EPS!$F3700,NoSettings!$A$2:$A$6843,0),MATCH(EPS!R$2,NoSettings!$C$1:$AH$1,0))</f>
        <v>0</v>
      </c>
      <c r="S3700">
        <f>INDEX(NoSettings!$C$2:$AH$6843,MATCH(EPS!$F3700,NoSettings!$A$2:$A$6843,0),MATCH(EPS!S$2,NoSettings!$C$1:$AH$1,0))</f>
        <v>0</v>
      </c>
      <c r="T3700">
        <f>INDEX(NoSettings!$C$2:$AH$6843,MATCH(EPS!$F3700,NoSettings!$A$2:$A$6843,0),MATCH(EPS!T$2,NoSettings!$C$1:$AH$1,0))</f>
        <v>0</v>
      </c>
      <c r="U3700">
        <f>INDEX(NoSettings!$C$2:$AH$6843,MATCH(EPS!$F3700,NoSettings!$A$2:$A$6843,0),MATCH(EPS!U$2,NoSettings!$C$1:$AH$1,0))</f>
        <v>0</v>
      </c>
      <c r="V3700">
        <f>INDEX(NoSettings!$C$2:$AH$6843,MATCH(EPS!$F3700,NoSettings!$A$2:$A$6843,0),MATCH(EPS!V$2,NoSettings!$C$1:$AH$1,0))</f>
        <v>0</v>
      </c>
      <c r="W3700">
        <f>INDEX(NoSettings!$C$2:$AH$6843,MATCH(EPS!$F3700,NoSettings!$A$2:$A$6843,0),MATCH(EPS!W$2,NoSettings!$C$1:$AH$1,0))</f>
        <v>0</v>
      </c>
      <c r="X3700">
        <f>INDEX(NoSettings!$C$2:$AH$6843,MATCH(EPS!$F3700,NoSettings!$A$2:$A$6843,0),MATCH(EPS!X$2,NoSettings!$C$1:$AH$1,0))</f>
        <v>0</v>
      </c>
      <c r="Y3700">
        <f>INDEX(NoSettings!$C$2:$AH$6843,MATCH(EPS!$F3700,NoSettings!$A$2:$A$6843,0),MATCH(EPS!Y$2,NoSettings!$C$1:$AH$1,0))</f>
        <v>0</v>
      </c>
      <c r="Z3700">
        <f>INDEX(NoSettings!$C$2:$AH$6843,MATCH(EPS!$F3700,NoSettings!$A$2:$A$6843,0),MATCH(EPS!Z$2,NoSettings!$C$1:$AH$1,0))</f>
        <v>0</v>
      </c>
      <c r="AA3700">
        <f>INDEX(NoSettings!$C$2:$AH$6843,MATCH(EPS!$F3700,NoSettings!$A$2:$A$6843,0),MATCH(EPS!AA$2,NoSettings!$C$1:$AH$1,0))</f>
        <v>0</v>
      </c>
      <c r="AB3700">
        <f>INDEX(NoSettings!$C$2:$AH$6843,MATCH(EPS!$F3700,NoSettings!$A$2:$A$6843,0),MATCH(EPS!AB$2,NoSettings!$C$1:$AH$1,0))</f>
        <v>0</v>
      </c>
      <c r="AC3700">
        <f>INDEX(NoSettings!$C$2:$AH$6843,MATCH(EPS!$F3700,NoSettings!$A$2:$A$6843,0),MATCH(EPS!AC$2,NoSettings!$C$1:$AH$1,0))</f>
        <v>0</v>
      </c>
      <c r="AD3700">
        <f>INDEX(NoSettings!$C$2:$AH$6843,MATCH(EPS!$F3700,NoSettings!$A$2:$A$6843,0),MATCH(EPS!AD$2,NoSettings!$C$1:$AH$1,0))</f>
        <v>0</v>
      </c>
      <c r="AE3700">
        <f>INDEX(NoSettings!$C$2:$AH$6843,MATCH(EPS!$F3700,NoSettings!$A$2:$A$6843,0),MATCH(EPS!AE$2,NoSettings!$C$1:$AH$1,0))</f>
        <v>0</v>
      </c>
      <c r="AF3700">
        <f>INDEX(NoSettings!$C$2:$AH$6843,MATCH(EPS!$F3700,NoSettings!$A$2:$A$6843,0),MATCH(EPS!AF$2,NoSettings!$C$1:$AH$1,0))</f>
        <v>0</v>
      </c>
      <c r="AG3700">
        <f>INDEX(NoSettings!$C$2:$AH$6843,MATCH(EPS!$F3700,NoSettings!$A$2:$A$6843,0),MATCH(EPS!AG$2,NoSettings!$C$1:$AH$1,0))</f>
        <v>0</v>
      </c>
      <c r="AH3700">
        <f>INDEX(NoSettings!$C$2:$AH$6843,MATCH(EPS!$F3700,NoSettings!$A$2:$A$6843,0),MATCH(EPS!AH$2,NoSettings!$C$1:$AH$1,0))</f>
        <v>0</v>
      </c>
      <c r="AI3700">
        <f>INDEX(NoSettings!$C$2:$AH$6843,MATCH(EPS!$F3700,NoSettings!$A$2:$A$6843,0),MATCH(EPS!AI$2,NoSettings!$C$1:$AH$1,0))</f>
        <v>0</v>
      </c>
      <c r="AJ3700">
        <f>INDEX(NoSettings!$C$2:$AH$6843,MATCH(EPS!$F3700,NoSettings!$A$2:$A$6843,0),MATCH(EPS!AJ$2,NoSettings!$C$1:$AH$1,0))</f>
        <v>0</v>
      </c>
      <c r="AK3700">
        <f>INDEX(NoSettings!$C$2:$AH$6843,MATCH(EPS!$F3700,NoSettings!$A$2:$A$6843,0),MATCH(EPS!AK$2,NoSettings!$C$1:$AH$1,0))</f>
        <v>0</v>
      </c>
    </row>
    <row r="3701" spans="1:37" hidden="1" x14ac:dyDescent="0.25">
      <c r="A3701" s="63" t="s">
        <v>8043</v>
      </c>
      <c r="B3701" t="s">
        <v>7908</v>
      </c>
      <c r="C3701" t="s">
        <v>7930</v>
      </c>
      <c r="D3701" t="s">
        <v>8030</v>
      </c>
      <c r="E3701"/>
      <c r="F3701" t="s">
        <v>3700</v>
      </c>
      <c r="G3701">
        <f>INDEX(NoSettings!$C$2:$AH$6843,MATCH(EPS!$F3701,NoSettings!$A$2:$A$6843,0),MATCH(EPS!G$2,NoSettings!$C$1:$AH$1,0))</f>
        <v>0</v>
      </c>
      <c r="H3701">
        <f>INDEX(NoSettings!$C$2:$AH$6843,MATCH(EPS!$F3701,NoSettings!$A$2:$A$6843,0),MATCH(EPS!H$2,NoSettings!$C$1:$AH$1,0))</f>
        <v>0</v>
      </c>
      <c r="I3701">
        <f>INDEX(NoSettings!$C$2:$AH$6843,MATCH(EPS!$F3701,NoSettings!$A$2:$A$6843,0),MATCH(EPS!I$2,NoSettings!$C$1:$AH$1,0))</f>
        <v>0</v>
      </c>
      <c r="J3701">
        <f>INDEX(NoSettings!$C$2:$AH$6843,MATCH(EPS!$F3701,NoSettings!$A$2:$A$6843,0),MATCH(EPS!J$2,NoSettings!$C$1:$AH$1,0))</f>
        <v>0</v>
      </c>
      <c r="K3701">
        <f>INDEX(NoSettings!$C$2:$AH$6843,MATCH(EPS!$F3701,NoSettings!$A$2:$A$6843,0),MATCH(EPS!K$2,NoSettings!$C$1:$AH$1,0))</f>
        <v>0</v>
      </c>
      <c r="L3701">
        <f>INDEX(NoSettings!$C$2:$AH$6843,MATCH(EPS!$F3701,NoSettings!$A$2:$A$6843,0),MATCH(EPS!L$2,NoSettings!$C$1:$AH$1,0))</f>
        <v>0</v>
      </c>
      <c r="M3701">
        <f>INDEX(NoSettings!$C$2:$AH$6843,MATCH(EPS!$F3701,NoSettings!$A$2:$A$6843,0),MATCH(EPS!M$2,NoSettings!$C$1:$AH$1,0))</f>
        <v>0</v>
      </c>
      <c r="N3701">
        <f>INDEX(NoSettings!$C$2:$AH$6843,MATCH(EPS!$F3701,NoSettings!$A$2:$A$6843,0),MATCH(EPS!N$2,NoSettings!$C$1:$AH$1,0))</f>
        <v>0</v>
      </c>
      <c r="O3701">
        <f>INDEX(NoSettings!$C$2:$AH$6843,MATCH(EPS!$F3701,NoSettings!$A$2:$A$6843,0),MATCH(EPS!O$2,NoSettings!$C$1:$AH$1,0))</f>
        <v>0</v>
      </c>
      <c r="P3701">
        <f>INDEX(NoSettings!$C$2:$AH$6843,MATCH(EPS!$F3701,NoSettings!$A$2:$A$6843,0),MATCH(EPS!P$2,NoSettings!$C$1:$AH$1,0))</f>
        <v>0</v>
      </c>
      <c r="Q3701">
        <f>INDEX(NoSettings!$C$2:$AH$6843,MATCH(EPS!$F3701,NoSettings!$A$2:$A$6843,0),MATCH(EPS!Q$2,NoSettings!$C$1:$AH$1,0))</f>
        <v>0</v>
      </c>
      <c r="R3701">
        <f>INDEX(NoSettings!$C$2:$AH$6843,MATCH(EPS!$F3701,NoSettings!$A$2:$A$6843,0),MATCH(EPS!R$2,NoSettings!$C$1:$AH$1,0))</f>
        <v>0</v>
      </c>
      <c r="S3701">
        <f>INDEX(NoSettings!$C$2:$AH$6843,MATCH(EPS!$F3701,NoSettings!$A$2:$A$6843,0),MATCH(EPS!S$2,NoSettings!$C$1:$AH$1,0))</f>
        <v>0</v>
      </c>
      <c r="T3701">
        <f>INDEX(NoSettings!$C$2:$AH$6843,MATCH(EPS!$F3701,NoSettings!$A$2:$A$6843,0),MATCH(EPS!T$2,NoSettings!$C$1:$AH$1,0))</f>
        <v>0</v>
      </c>
      <c r="U3701">
        <f>INDEX(NoSettings!$C$2:$AH$6843,MATCH(EPS!$F3701,NoSettings!$A$2:$A$6843,0),MATCH(EPS!U$2,NoSettings!$C$1:$AH$1,0))</f>
        <v>0</v>
      </c>
      <c r="V3701">
        <f>INDEX(NoSettings!$C$2:$AH$6843,MATCH(EPS!$F3701,NoSettings!$A$2:$A$6843,0),MATCH(EPS!V$2,NoSettings!$C$1:$AH$1,0))</f>
        <v>0</v>
      </c>
      <c r="W3701">
        <f>INDEX(NoSettings!$C$2:$AH$6843,MATCH(EPS!$F3701,NoSettings!$A$2:$A$6843,0),MATCH(EPS!W$2,NoSettings!$C$1:$AH$1,0))</f>
        <v>0</v>
      </c>
      <c r="X3701">
        <f>INDEX(NoSettings!$C$2:$AH$6843,MATCH(EPS!$F3701,NoSettings!$A$2:$A$6843,0),MATCH(EPS!X$2,NoSettings!$C$1:$AH$1,0))</f>
        <v>0</v>
      </c>
      <c r="Y3701">
        <f>INDEX(NoSettings!$C$2:$AH$6843,MATCH(EPS!$F3701,NoSettings!$A$2:$A$6843,0),MATCH(EPS!Y$2,NoSettings!$C$1:$AH$1,0))</f>
        <v>0</v>
      </c>
      <c r="Z3701">
        <f>INDEX(NoSettings!$C$2:$AH$6843,MATCH(EPS!$F3701,NoSettings!$A$2:$A$6843,0),MATCH(EPS!Z$2,NoSettings!$C$1:$AH$1,0))</f>
        <v>0</v>
      </c>
      <c r="AA3701">
        <f>INDEX(NoSettings!$C$2:$AH$6843,MATCH(EPS!$F3701,NoSettings!$A$2:$A$6843,0),MATCH(EPS!AA$2,NoSettings!$C$1:$AH$1,0))</f>
        <v>0</v>
      </c>
      <c r="AB3701">
        <f>INDEX(NoSettings!$C$2:$AH$6843,MATCH(EPS!$F3701,NoSettings!$A$2:$A$6843,0),MATCH(EPS!AB$2,NoSettings!$C$1:$AH$1,0))</f>
        <v>0</v>
      </c>
      <c r="AC3701">
        <f>INDEX(NoSettings!$C$2:$AH$6843,MATCH(EPS!$F3701,NoSettings!$A$2:$A$6843,0),MATCH(EPS!AC$2,NoSettings!$C$1:$AH$1,0))</f>
        <v>0</v>
      </c>
      <c r="AD3701">
        <f>INDEX(NoSettings!$C$2:$AH$6843,MATCH(EPS!$F3701,NoSettings!$A$2:$A$6843,0),MATCH(EPS!AD$2,NoSettings!$C$1:$AH$1,0))</f>
        <v>0</v>
      </c>
      <c r="AE3701">
        <f>INDEX(NoSettings!$C$2:$AH$6843,MATCH(EPS!$F3701,NoSettings!$A$2:$A$6843,0),MATCH(EPS!AE$2,NoSettings!$C$1:$AH$1,0))</f>
        <v>0</v>
      </c>
      <c r="AF3701">
        <f>INDEX(NoSettings!$C$2:$AH$6843,MATCH(EPS!$F3701,NoSettings!$A$2:$A$6843,0),MATCH(EPS!AF$2,NoSettings!$C$1:$AH$1,0))</f>
        <v>0</v>
      </c>
      <c r="AG3701">
        <f>INDEX(NoSettings!$C$2:$AH$6843,MATCH(EPS!$F3701,NoSettings!$A$2:$A$6843,0),MATCH(EPS!AG$2,NoSettings!$C$1:$AH$1,0))</f>
        <v>0</v>
      </c>
      <c r="AH3701">
        <f>INDEX(NoSettings!$C$2:$AH$6843,MATCH(EPS!$F3701,NoSettings!$A$2:$A$6843,0),MATCH(EPS!AH$2,NoSettings!$C$1:$AH$1,0))</f>
        <v>0</v>
      </c>
      <c r="AI3701">
        <f>INDEX(NoSettings!$C$2:$AH$6843,MATCH(EPS!$F3701,NoSettings!$A$2:$A$6843,0),MATCH(EPS!AI$2,NoSettings!$C$1:$AH$1,0))</f>
        <v>0</v>
      </c>
      <c r="AJ3701">
        <f>INDEX(NoSettings!$C$2:$AH$6843,MATCH(EPS!$F3701,NoSettings!$A$2:$A$6843,0),MATCH(EPS!AJ$2,NoSettings!$C$1:$AH$1,0))</f>
        <v>0</v>
      </c>
      <c r="AK3701">
        <f>INDEX(NoSettings!$C$2:$AH$6843,MATCH(EPS!$F3701,NoSettings!$A$2:$A$6843,0),MATCH(EPS!AK$2,NoSettings!$C$1:$AH$1,0))</f>
        <v>0</v>
      </c>
    </row>
    <row r="3702" spans="1:37" hidden="1" x14ac:dyDescent="0.25">
      <c r="A3702" s="63" t="s">
        <v>8043</v>
      </c>
      <c r="B3702" t="s">
        <v>7908</v>
      </c>
      <c r="C3702" t="s">
        <v>7930</v>
      </c>
      <c r="D3702" t="s">
        <v>8031</v>
      </c>
      <c r="E3702"/>
      <c r="F3702" t="s">
        <v>3701</v>
      </c>
      <c r="G3702">
        <f>INDEX(NoSettings!$C$2:$AH$6843,MATCH(EPS!$F3702,NoSettings!$A$2:$A$6843,0),MATCH(EPS!G$2,NoSettings!$C$1:$AH$1,0))</f>
        <v>0</v>
      </c>
      <c r="H3702">
        <f>INDEX(NoSettings!$C$2:$AH$6843,MATCH(EPS!$F3702,NoSettings!$A$2:$A$6843,0),MATCH(EPS!H$2,NoSettings!$C$1:$AH$1,0))</f>
        <v>0</v>
      </c>
      <c r="I3702">
        <f>INDEX(NoSettings!$C$2:$AH$6843,MATCH(EPS!$F3702,NoSettings!$A$2:$A$6843,0),MATCH(EPS!I$2,NoSettings!$C$1:$AH$1,0))</f>
        <v>0</v>
      </c>
      <c r="J3702">
        <f>INDEX(NoSettings!$C$2:$AH$6843,MATCH(EPS!$F3702,NoSettings!$A$2:$A$6843,0),MATCH(EPS!J$2,NoSettings!$C$1:$AH$1,0))</f>
        <v>0</v>
      </c>
      <c r="K3702">
        <f>INDEX(NoSettings!$C$2:$AH$6843,MATCH(EPS!$F3702,NoSettings!$A$2:$A$6843,0),MATCH(EPS!K$2,NoSettings!$C$1:$AH$1,0))</f>
        <v>0</v>
      </c>
      <c r="L3702">
        <f>INDEX(NoSettings!$C$2:$AH$6843,MATCH(EPS!$F3702,NoSettings!$A$2:$A$6843,0),MATCH(EPS!L$2,NoSettings!$C$1:$AH$1,0))</f>
        <v>0</v>
      </c>
      <c r="M3702">
        <f>INDEX(NoSettings!$C$2:$AH$6843,MATCH(EPS!$F3702,NoSettings!$A$2:$A$6843,0),MATCH(EPS!M$2,NoSettings!$C$1:$AH$1,0))</f>
        <v>0</v>
      </c>
      <c r="N3702">
        <f>INDEX(NoSettings!$C$2:$AH$6843,MATCH(EPS!$F3702,NoSettings!$A$2:$A$6843,0),MATCH(EPS!N$2,NoSettings!$C$1:$AH$1,0))</f>
        <v>0</v>
      </c>
      <c r="O3702">
        <f>INDEX(NoSettings!$C$2:$AH$6843,MATCH(EPS!$F3702,NoSettings!$A$2:$A$6843,0),MATCH(EPS!O$2,NoSettings!$C$1:$AH$1,0))</f>
        <v>0</v>
      </c>
      <c r="P3702">
        <f>INDEX(NoSettings!$C$2:$AH$6843,MATCH(EPS!$F3702,NoSettings!$A$2:$A$6843,0),MATCH(EPS!P$2,NoSettings!$C$1:$AH$1,0))</f>
        <v>0</v>
      </c>
      <c r="Q3702">
        <f>INDEX(NoSettings!$C$2:$AH$6843,MATCH(EPS!$F3702,NoSettings!$A$2:$A$6843,0),MATCH(EPS!Q$2,NoSettings!$C$1:$AH$1,0))</f>
        <v>0</v>
      </c>
      <c r="R3702">
        <f>INDEX(NoSettings!$C$2:$AH$6843,MATCH(EPS!$F3702,NoSettings!$A$2:$A$6843,0),MATCH(EPS!R$2,NoSettings!$C$1:$AH$1,0))</f>
        <v>0</v>
      </c>
      <c r="S3702">
        <f>INDEX(NoSettings!$C$2:$AH$6843,MATCH(EPS!$F3702,NoSettings!$A$2:$A$6843,0),MATCH(EPS!S$2,NoSettings!$C$1:$AH$1,0))</f>
        <v>0</v>
      </c>
      <c r="T3702">
        <f>INDEX(NoSettings!$C$2:$AH$6843,MATCH(EPS!$F3702,NoSettings!$A$2:$A$6843,0),MATCH(EPS!T$2,NoSettings!$C$1:$AH$1,0))</f>
        <v>0</v>
      </c>
      <c r="U3702">
        <f>INDEX(NoSettings!$C$2:$AH$6843,MATCH(EPS!$F3702,NoSettings!$A$2:$A$6843,0),MATCH(EPS!U$2,NoSettings!$C$1:$AH$1,0))</f>
        <v>0</v>
      </c>
      <c r="V3702">
        <f>INDEX(NoSettings!$C$2:$AH$6843,MATCH(EPS!$F3702,NoSettings!$A$2:$A$6843,0),MATCH(EPS!V$2,NoSettings!$C$1:$AH$1,0))</f>
        <v>0</v>
      </c>
      <c r="W3702">
        <f>INDEX(NoSettings!$C$2:$AH$6843,MATCH(EPS!$F3702,NoSettings!$A$2:$A$6843,0),MATCH(EPS!W$2,NoSettings!$C$1:$AH$1,0))</f>
        <v>0</v>
      </c>
      <c r="X3702">
        <f>INDEX(NoSettings!$C$2:$AH$6843,MATCH(EPS!$F3702,NoSettings!$A$2:$A$6843,0),MATCH(EPS!X$2,NoSettings!$C$1:$AH$1,0))</f>
        <v>0</v>
      </c>
      <c r="Y3702">
        <f>INDEX(NoSettings!$C$2:$AH$6843,MATCH(EPS!$F3702,NoSettings!$A$2:$A$6843,0),MATCH(EPS!Y$2,NoSettings!$C$1:$AH$1,0))</f>
        <v>0</v>
      </c>
      <c r="Z3702">
        <f>INDEX(NoSettings!$C$2:$AH$6843,MATCH(EPS!$F3702,NoSettings!$A$2:$A$6843,0),MATCH(EPS!Z$2,NoSettings!$C$1:$AH$1,0))</f>
        <v>0</v>
      </c>
      <c r="AA3702">
        <f>INDEX(NoSettings!$C$2:$AH$6843,MATCH(EPS!$F3702,NoSettings!$A$2:$A$6843,0),MATCH(EPS!AA$2,NoSettings!$C$1:$AH$1,0))</f>
        <v>0</v>
      </c>
      <c r="AB3702">
        <f>INDEX(NoSettings!$C$2:$AH$6843,MATCH(EPS!$F3702,NoSettings!$A$2:$A$6843,0),MATCH(EPS!AB$2,NoSettings!$C$1:$AH$1,0))</f>
        <v>0</v>
      </c>
      <c r="AC3702">
        <f>INDEX(NoSettings!$C$2:$AH$6843,MATCH(EPS!$F3702,NoSettings!$A$2:$A$6843,0),MATCH(EPS!AC$2,NoSettings!$C$1:$AH$1,0))</f>
        <v>0</v>
      </c>
      <c r="AD3702">
        <f>INDEX(NoSettings!$C$2:$AH$6843,MATCH(EPS!$F3702,NoSettings!$A$2:$A$6843,0),MATCH(EPS!AD$2,NoSettings!$C$1:$AH$1,0))</f>
        <v>0</v>
      </c>
      <c r="AE3702">
        <f>INDEX(NoSettings!$C$2:$AH$6843,MATCH(EPS!$F3702,NoSettings!$A$2:$A$6843,0),MATCH(EPS!AE$2,NoSettings!$C$1:$AH$1,0))</f>
        <v>0</v>
      </c>
      <c r="AF3702">
        <f>INDEX(NoSettings!$C$2:$AH$6843,MATCH(EPS!$F3702,NoSettings!$A$2:$A$6843,0),MATCH(EPS!AF$2,NoSettings!$C$1:$AH$1,0))</f>
        <v>0</v>
      </c>
      <c r="AG3702">
        <f>INDEX(NoSettings!$C$2:$AH$6843,MATCH(EPS!$F3702,NoSettings!$A$2:$A$6843,0),MATCH(EPS!AG$2,NoSettings!$C$1:$AH$1,0))</f>
        <v>0</v>
      </c>
      <c r="AH3702">
        <f>INDEX(NoSettings!$C$2:$AH$6843,MATCH(EPS!$F3702,NoSettings!$A$2:$A$6843,0),MATCH(EPS!AH$2,NoSettings!$C$1:$AH$1,0))</f>
        <v>0</v>
      </c>
      <c r="AI3702">
        <f>INDEX(NoSettings!$C$2:$AH$6843,MATCH(EPS!$F3702,NoSettings!$A$2:$A$6843,0),MATCH(EPS!AI$2,NoSettings!$C$1:$AH$1,0))</f>
        <v>0</v>
      </c>
      <c r="AJ3702">
        <f>INDEX(NoSettings!$C$2:$AH$6843,MATCH(EPS!$F3702,NoSettings!$A$2:$A$6843,0),MATCH(EPS!AJ$2,NoSettings!$C$1:$AH$1,0))</f>
        <v>0</v>
      </c>
      <c r="AK3702">
        <f>INDEX(NoSettings!$C$2:$AH$6843,MATCH(EPS!$F3702,NoSettings!$A$2:$A$6843,0),MATCH(EPS!AK$2,NoSettings!$C$1:$AH$1,0))</f>
        <v>0</v>
      </c>
    </row>
    <row r="3703" spans="1:37" hidden="1" x14ac:dyDescent="0.25">
      <c r="A3703" s="63" t="s">
        <v>8043</v>
      </c>
      <c r="B3703" t="s">
        <v>7908</v>
      </c>
      <c r="C3703" t="s">
        <v>7930</v>
      </c>
      <c r="D3703" t="s">
        <v>8032</v>
      </c>
      <c r="E3703"/>
      <c r="F3703" t="s">
        <v>3702</v>
      </c>
      <c r="G3703">
        <f>INDEX(NoSettings!$C$2:$AH$6843,MATCH(EPS!$F3703,NoSettings!$A$2:$A$6843,0),MATCH(EPS!G$2,NoSettings!$C$1:$AH$1,0))</f>
        <v>0</v>
      </c>
      <c r="H3703">
        <f>INDEX(NoSettings!$C$2:$AH$6843,MATCH(EPS!$F3703,NoSettings!$A$2:$A$6843,0),MATCH(EPS!H$2,NoSettings!$C$1:$AH$1,0))</f>
        <v>0</v>
      </c>
      <c r="I3703">
        <f>INDEX(NoSettings!$C$2:$AH$6843,MATCH(EPS!$F3703,NoSettings!$A$2:$A$6843,0),MATCH(EPS!I$2,NoSettings!$C$1:$AH$1,0))</f>
        <v>0</v>
      </c>
      <c r="J3703">
        <f>INDEX(NoSettings!$C$2:$AH$6843,MATCH(EPS!$F3703,NoSettings!$A$2:$A$6843,0),MATCH(EPS!J$2,NoSettings!$C$1:$AH$1,0))</f>
        <v>0</v>
      </c>
      <c r="K3703">
        <f>INDEX(NoSettings!$C$2:$AH$6843,MATCH(EPS!$F3703,NoSettings!$A$2:$A$6843,0),MATCH(EPS!K$2,NoSettings!$C$1:$AH$1,0))</f>
        <v>0</v>
      </c>
      <c r="L3703">
        <f>INDEX(NoSettings!$C$2:$AH$6843,MATCH(EPS!$F3703,NoSettings!$A$2:$A$6843,0),MATCH(EPS!L$2,NoSettings!$C$1:$AH$1,0))</f>
        <v>0</v>
      </c>
      <c r="M3703">
        <f>INDEX(NoSettings!$C$2:$AH$6843,MATCH(EPS!$F3703,NoSettings!$A$2:$A$6843,0),MATCH(EPS!M$2,NoSettings!$C$1:$AH$1,0))</f>
        <v>0</v>
      </c>
      <c r="N3703">
        <f>INDEX(NoSettings!$C$2:$AH$6843,MATCH(EPS!$F3703,NoSettings!$A$2:$A$6843,0),MATCH(EPS!N$2,NoSettings!$C$1:$AH$1,0))</f>
        <v>0</v>
      </c>
      <c r="O3703">
        <f>INDEX(NoSettings!$C$2:$AH$6843,MATCH(EPS!$F3703,NoSettings!$A$2:$A$6843,0),MATCH(EPS!O$2,NoSettings!$C$1:$AH$1,0))</f>
        <v>0</v>
      </c>
      <c r="P3703">
        <f>INDEX(NoSettings!$C$2:$AH$6843,MATCH(EPS!$F3703,NoSettings!$A$2:$A$6843,0),MATCH(EPS!P$2,NoSettings!$C$1:$AH$1,0))</f>
        <v>0</v>
      </c>
      <c r="Q3703">
        <f>INDEX(NoSettings!$C$2:$AH$6843,MATCH(EPS!$F3703,NoSettings!$A$2:$A$6843,0),MATCH(EPS!Q$2,NoSettings!$C$1:$AH$1,0))</f>
        <v>0</v>
      </c>
      <c r="R3703">
        <f>INDEX(NoSettings!$C$2:$AH$6843,MATCH(EPS!$F3703,NoSettings!$A$2:$A$6843,0),MATCH(EPS!R$2,NoSettings!$C$1:$AH$1,0))</f>
        <v>0</v>
      </c>
      <c r="S3703">
        <f>INDEX(NoSettings!$C$2:$AH$6843,MATCH(EPS!$F3703,NoSettings!$A$2:$A$6843,0),MATCH(EPS!S$2,NoSettings!$C$1:$AH$1,0))</f>
        <v>0</v>
      </c>
      <c r="T3703">
        <f>INDEX(NoSettings!$C$2:$AH$6843,MATCH(EPS!$F3703,NoSettings!$A$2:$A$6843,0),MATCH(EPS!T$2,NoSettings!$C$1:$AH$1,0))</f>
        <v>0</v>
      </c>
      <c r="U3703">
        <f>INDEX(NoSettings!$C$2:$AH$6843,MATCH(EPS!$F3703,NoSettings!$A$2:$A$6843,0),MATCH(EPS!U$2,NoSettings!$C$1:$AH$1,0))</f>
        <v>0</v>
      </c>
      <c r="V3703">
        <f>INDEX(NoSettings!$C$2:$AH$6843,MATCH(EPS!$F3703,NoSettings!$A$2:$A$6843,0),MATCH(EPS!V$2,NoSettings!$C$1:$AH$1,0))</f>
        <v>0</v>
      </c>
      <c r="W3703">
        <f>INDEX(NoSettings!$C$2:$AH$6843,MATCH(EPS!$F3703,NoSettings!$A$2:$A$6843,0),MATCH(EPS!W$2,NoSettings!$C$1:$AH$1,0))</f>
        <v>0</v>
      </c>
      <c r="X3703">
        <f>INDEX(NoSettings!$C$2:$AH$6843,MATCH(EPS!$F3703,NoSettings!$A$2:$A$6843,0),MATCH(EPS!X$2,NoSettings!$C$1:$AH$1,0))</f>
        <v>0</v>
      </c>
      <c r="Y3703">
        <f>INDEX(NoSettings!$C$2:$AH$6843,MATCH(EPS!$F3703,NoSettings!$A$2:$A$6843,0),MATCH(EPS!Y$2,NoSettings!$C$1:$AH$1,0))</f>
        <v>0</v>
      </c>
      <c r="Z3703">
        <f>INDEX(NoSettings!$C$2:$AH$6843,MATCH(EPS!$F3703,NoSettings!$A$2:$A$6843,0),MATCH(EPS!Z$2,NoSettings!$C$1:$AH$1,0))</f>
        <v>0</v>
      </c>
      <c r="AA3703">
        <f>INDEX(NoSettings!$C$2:$AH$6843,MATCH(EPS!$F3703,NoSettings!$A$2:$A$6843,0),MATCH(EPS!AA$2,NoSettings!$C$1:$AH$1,0))</f>
        <v>0</v>
      </c>
      <c r="AB3703">
        <f>INDEX(NoSettings!$C$2:$AH$6843,MATCH(EPS!$F3703,NoSettings!$A$2:$A$6843,0),MATCH(EPS!AB$2,NoSettings!$C$1:$AH$1,0))</f>
        <v>0</v>
      </c>
      <c r="AC3703">
        <f>INDEX(NoSettings!$C$2:$AH$6843,MATCH(EPS!$F3703,NoSettings!$A$2:$A$6843,0),MATCH(EPS!AC$2,NoSettings!$C$1:$AH$1,0))</f>
        <v>0</v>
      </c>
      <c r="AD3703">
        <f>INDEX(NoSettings!$C$2:$AH$6843,MATCH(EPS!$F3703,NoSettings!$A$2:$A$6843,0),MATCH(EPS!AD$2,NoSettings!$C$1:$AH$1,0))</f>
        <v>0</v>
      </c>
      <c r="AE3703">
        <f>INDEX(NoSettings!$C$2:$AH$6843,MATCH(EPS!$F3703,NoSettings!$A$2:$A$6843,0),MATCH(EPS!AE$2,NoSettings!$C$1:$AH$1,0))</f>
        <v>0</v>
      </c>
      <c r="AF3703">
        <f>INDEX(NoSettings!$C$2:$AH$6843,MATCH(EPS!$F3703,NoSettings!$A$2:$A$6843,0),MATCH(EPS!AF$2,NoSettings!$C$1:$AH$1,0))</f>
        <v>0</v>
      </c>
      <c r="AG3703">
        <f>INDEX(NoSettings!$C$2:$AH$6843,MATCH(EPS!$F3703,NoSettings!$A$2:$A$6843,0),MATCH(EPS!AG$2,NoSettings!$C$1:$AH$1,0))</f>
        <v>0</v>
      </c>
      <c r="AH3703">
        <f>INDEX(NoSettings!$C$2:$AH$6843,MATCH(EPS!$F3703,NoSettings!$A$2:$A$6843,0),MATCH(EPS!AH$2,NoSettings!$C$1:$AH$1,0))</f>
        <v>0</v>
      </c>
      <c r="AI3703">
        <f>INDEX(NoSettings!$C$2:$AH$6843,MATCH(EPS!$F3703,NoSettings!$A$2:$A$6843,0),MATCH(EPS!AI$2,NoSettings!$C$1:$AH$1,0))</f>
        <v>0</v>
      </c>
      <c r="AJ3703">
        <f>INDEX(NoSettings!$C$2:$AH$6843,MATCH(EPS!$F3703,NoSettings!$A$2:$A$6843,0),MATCH(EPS!AJ$2,NoSettings!$C$1:$AH$1,0))</f>
        <v>0</v>
      </c>
      <c r="AK3703">
        <f>INDEX(NoSettings!$C$2:$AH$6843,MATCH(EPS!$F3703,NoSettings!$A$2:$A$6843,0),MATCH(EPS!AK$2,NoSettings!$C$1:$AH$1,0))</f>
        <v>0</v>
      </c>
    </row>
    <row r="3704" spans="1:37" hidden="1" x14ac:dyDescent="0.25">
      <c r="A3704" s="63" t="s">
        <v>8043</v>
      </c>
      <c r="B3704" t="s">
        <v>7908</v>
      </c>
      <c r="C3704" t="s">
        <v>7931</v>
      </c>
      <c r="D3704" t="s">
        <v>8022</v>
      </c>
      <c r="E3704"/>
      <c r="F3704" t="s">
        <v>3703</v>
      </c>
      <c r="G3704">
        <f>INDEX(NoSettings!$C$2:$AH$6843,MATCH(EPS!$F3704,NoSettings!$A$2:$A$6843,0),MATCH(EPS!G$2,NoSettings!$C$1:$AH$1,0))</f>
        <v>0</v>
      </c>
      <c r="H3704">
        <f>INDEX(NoSettings!$C$2:$AH$6843,MATCH(EPS!$F3704,NoSettings!$A$2:$A$6843,0),MATCH(EPS!H$2,NoSettings!$C$1:$AH$1,0))</f>
        <v>0</v>
      </c>
      <c r="I3704">
        <f>INDEX(NoSettings!$C$2:$AH$6843,MATCH(EPS!$F3704,NoSettings!$A$2:$A$6843,0),MATCH(EPS!I$2,NoSettings!$C$1:$AH$1,0))</f>
        <v>0</v>
      </c>
      <c r="J3704">
        <f>INDEX(NoSettings!$C$2:$AH$6843,MATCH(EPS!$F3704,NoSettings!$A$2:$A$6843,0),MATCH(EPS!J$2,NoSettings!$C$1:$AH$1,0))</f>
        <v>0</v>
      </c>
      <c r="K3704">
        <f>INDEX(NoSettings!$C$2:$AH$6843,MATCH(EPS!$F3704,NoSettings!$A$2:$A$6843,0),MATCH(EPS!K$2,NoSettings!$C$1:$AH$1,0))</f>
        <v>0</v>
      </c>
      <c r="L3704">
        <f>INDEX(NoSettings!$C$2:$AH$6843,MATCH(EPS!$F3704,NoSettings!$A$2:$A$6843,0),MATCH(EPS!L$2,NoSettings!$C$1:$AH$1,0))</f>
        <v>0</v>
      </c>
      <c r="M3704">
        <f>INDEX(NoSettings!$C$2:$AH$6843,MATCH(EPS!$F3704,NoSettings!$A$2:$A$6843,0),MATCH(EPS!M$2,NoSettings!$C$1:$AH$1,0))</f>
        <v>0</v>
      </c>
      <c r="N3704">
        <f>INDEX(NoSettings!$C$2:$AH$6843,MATCH(EPS!$F3704,NoSettings!$A$2:$A$6843,0),MATCH(EPS!N$2,NoSettings!$C$1:$AH$1,0))</f>
        <v>0</v>
      </c>
      <c r="O3704">
        <f>INDEX(NoSettings!$C$2:$AH$6843,MATCH(EPS!$F3704,NoSettings!$A$2:$A$6843,0),MATCH(EPS!O$2,NoSettings!$C$1:$AH$1,0))</f>
        <v>0</v>
      </c>
      <c r="P3704">
        <f>INDEX(NoSettings!$C$2:$AH$6843,MATCH(EPS!$F3704,NoSettings!$A$2:$A$6843,0),MATCH(EPS!P$2,NoSettings!$C$1:$AH$1,0))</f>
        <v>0</v>
      </c>
      <c r="Q3704">
        <f>INDEX(NoSettings!$C$2:$AH$6843,MATCH(EPS!$F3704,NoSettings!$A$2:$A$6843,0),MATCH(EPS!Q$2,NoSettings!$C$1:$AH$1,0))</f>
        <v>0</v>
      </c>
      <c r="R3704">
        <f>INDEX(NoSettings!$C$2:$AH$6843,MATCH(EPS!$F3704,NoSettings!$A$2:$A$6843,0),MATCH(EPS!R$2,NoSettings!$C$1:$AH$1,0))</f>
        <v>0</v>
      </c>
      <c r="S3704">
        <f>INDEX(NoSettings!$C$2:$AH$6843,MATCH(EPS!$F3704,NoSettings!$A$2:$A$6843,0),MATCH(EPS!S$2,NoSettings!$C$1:$AH$1,0))</f>
        <v>0</v>
      </c>
      <c r="T3704">
        <f>INDEX(NoSettings!$C$2:$AH$6843,MATCH(EPS!$F3704,NoSettings!$A$2:$A$6843,0),MATCH(EPS!T$2,NoSettings!$C$1:$AH$1,0))</f>
        <v>0</v>
      </c>
      <c r="U3704">
        <f>INDEX(NoSettings!$C$2:$AH$6843,MATCH(EPS!$F3704,NoSettings!$A$2:$A$6843,0),MATCH(EPS!U$2,NoSettings!$C$1:$AH$1,0))</f>
        <v>0</v>
      </c>
      <c r="V3704">
        <f>INDEX(NoSettings!$C$2:$AH$6843,MATCH(EPS!$F3704,NoSettings!$A$2:$A$6843,0),MATCH(EPS!V$2,NoSettings!$C$1:$AH$1,0))</f>
        <v>0</v>
      </c>
      <c r="W3704">
        <f>INDEX(NoSettings!$C$2:$AH$6843,MATCH(EPS!$F3704,NoSettings!$A$2:$A$6843,0),MATCH(EPS!W$2,NoSettings!$C$1:$AH$1,0))</f>
        <v>0</v>
      </c>
      <c r="X3704">
        <f>INDEX(NoSettings!$C$2:$AH$6843,MATCH(EPS!$F3704,NoSettings!$A$2:$A$6843,0),MATCH(EPS!X$2,NoSettings!$C$1:$AH$1,0))</f>
        <v>0</v>
      </c>
      <c r="Y3704">
        <f>INDEX(NoSettings!$C$2:$AH$6843,MATCH(EPS!$F3704,NoSettings!$A$2:$A$6843,0),MATCH(EPS!Y$2,NoSettings!$C$1:$AH$1,0))</f>
        <v>0</v>
      </c>
      <c r="Z3704">
        <f>INDEX(NoSettings!$C$2:$AH$6843,MATCH(EPS!$F3704,NoSettings!$A$2:$A$6843,0),MATCH(EPS!Z$2,NoSettings!$C$1:$AH$1,0))</f>
        <v>0</v>
      </c>
      <c r="AA3704">
        <f>INDEX(NoSettings!$C$2:$AH$6843,MATCH(EPS!$F3704,NoSettings!$A$2:$A$6843,0),MATCH(EPS!AA$2,NoSettings!$C$1:$AH$1,0))</f>
        <v>0</v>
      </c>
      <c r="AB3704">
        <f>INDEX(NoSettings!$C$2:$AH$6843,MATCH(EPS!$F3704,NoSettings!$A$2:$A$6843,0),MATCH(EPS!AB$2,NoSettings!$C$1:$AH$1,0))</f>
        <v>0</v>
      </c>
      <c r="AC3704">
        <f>INDEX(NoSettings!$C$2:$AH$6843,MATCH(EPS!$F3704,NoSettings!$A$2:$A$6843,0),MATCH(EPS!AC$2,NoSettings!$C$1:$AH$1,0))</f>
        <v>0</v>
      </c>
      <c r="AD3704">
        <f>INDEX(NoSettings!$C$2:$AH$6843,MATCH(EPS!$F3704,NoSettings!$A$2:$A$6843,0),MATCH(EPS!AD$2,NoSettings!$C$1:$AH$1,0))</f>
        <v>0</v>
      </c>
      <c r="AE3704">
        <f>INDEX(NoSettings!$C$2:$AH$6843,MATCH(EPS!$F3704,NoSettings!$A$2:$A$6843,0),MATCH(EPS!AE$2,NoSettings!$C$1:$AH$1,0))</f>
        <v>0</v>
      </c>
      <c r="AF3704">
        <f>INDEX(NoSettings!$C$2:$AH$6843,MATCH(EPS!$F3704,NoSettings!$A$2:$A$6843,0),MATCH(EPS!AF$2,NoSettings!$C$1:$AH$1,0))</f>
        <v>0</v>
      </c>
      <c r="AG3704">
        <f>INDEX(NoSettings!$C$2:$AH$6843,MATCH(EPS!$F3704,NoSettings!$A$2:$A$6843,0),MATCH(EPS!AG$2,NoSettings!$C$1:$AH$1,0))</f>
        <v>0</v>
      </c>
      <c r="AH3704">
        <f>INDEX(NoSettings!$C$2:$AH$6843,MATCH(EPS!$F3704,NoSettings!$A$2:$A$6843,0),MATCH(EPS!AH$2,NoSettings!$C$1:$AH$1,0))</f>
        <v>0</v>
      </c>
      <c r="AI3704">
        <f>INDEX(NoSettings!$C$2:$AH$6843,MATCH(EPS!$F3704,NoSettings!$A$2:$A$6843,0),MATCH(EPS!AI$2,NoSettings!$C$1:$AH$1,0))</f>
        <v>0</v>
      </c>
      <c r="AJ3704">
        <f>INDEX(NoSettings!$C$2:$AH$6843,MATCH(EPS!$F3704,NoSettings!$A$2:$A$6843,0),MATCH(EPS!AJ$2,NoSettings!$C$1:$AH$1,0))</f>
        <v>0</v>
      </c>
      <c r="AK3704">
        <f>INDEX(NoSettings!$C$2:$AH$6843,MATCH(EPS!$F3704,NoSettings!$A$2:$A$6843,0),MATCH(EPS!AK$2,NoSettings!$C$1:$AH$1,0))</f>
        <v>0</v>
      </c>
    </row>
    <row r="3705" spans="1:37" hidden="1" x14ac:dyDescent="0.25">
      <c r="A3705" s="63" t="s">
        <v>8043</v>
      </c>
      <c r="B3705" t="s">
        <v>7908</v>
      </c>
      <c r="C3705" t="s">
        <v>7931</v>
      </c>
      <c r="D3705" t="s">
        <v>8023</v>
      </c>
      <c r="E3705"/>
      <c r="F3705" t="s">
        <v>3704</v>
      </c>
      <c r="G3705">
        <f>INDEX(NoSettings!$C$2:$AH$6843,MATCH(EPS!$F3705,NoSettings!$A$2:$A$6843,0),MATCH(EPS!G$2,NoSettings!$C$1:$AH$1,0))</f>
        <v>0</v>
      </c>
      <c r="H3705">
        <f>INDEX(NoSettings!$C$2:$AH$6843,MATCH(EPS!$F3705,NoSettings!$A$2:$A$6843,0),MATCH(EPS!H$2,NoSettings!$C$1:$AH$1,0))</f>
        <v>0</v>
      </c>
      <c r="I3705">
        <f>INDEX(NoSettings!$C$2:$AH$6843,MATCH(EPS!$F3705,NoSettings!$A$2:$A$6843,0),MATCH(EPS!I$2,NoSettings!$C$1:$AH$1,0))</f>
        <v>0</v>
      </c>
      <c r="J3705">
        <f>INDEX(NoSettings!$C$2:$AH$6843,MATCH(EPS!$F3705,NoSettings!$A$2:$A$6843,0),MATCH(EPS!J$2,NoSettings!$C$1:$AH$1,0))</f>
        <v>0</v>
      </c>
      <c r="K3705">
        <f>INDEX(NoSettings!$C$2:$AH$6843,MATCH(EPS!$F3705,NoSettings!$A$2:$A$6843,0),MATCH(EPS!K$2,NoSettings!$C$1:$AH$1,0))</f>
        <v>0</v>
      </c>
      <c r="L3705">
        <f>INDEX(NoSettings!$C$2:$AH$6843,MATCH(EPS!$F3705,NoSettings!$A$2:$A$6843,0),MATCH(EPS!L$2,NoSettings!$C$1:$AH$1,0))</f>
        <v>0</v>
      </c>
      <c r="M3705">
        <f>INDEX(NoSettings!$C$2:$AH$6843,MATCH(EPS!$F3705,NoSettings!$A$2:$A$6843,0),MATCH(EPS!M$2,NoSettings!$C$1:$AH$1,0))</f>
        <v>0</v>
      </c>
      <c r="N3705">
        <f>INDEX(NoSettings!$C$2:$AH$6843,MATCH(EPS!$F3705,NoSettings!$A$2:$A$6843,0),MATCH(EPS!N$2,NoSettings!$C$1:$AH$1,0))</f>
        <v>0</v>
      </c>
      <c r="O3705">
        <f>INDEX(NoSettings!$C$2:$AH$6843,MATCH(EPS!$F3705,NoSettings!$A$2:$A$6843,0),MATCH(EPS!O$2,NoSettings!$C$1:$AH$1,0))</f>
        <v>0</v>
      </c>
      <c r="P3705">
        <f>INDEX(NoSettings!$C$2:$AH$6843,MATCH(EPS!$F3705,NoSettings!$A$2:$A$6843,0),MATCH(EPS!P$2,NoSettings!$C$1:$AH$1,0))</f>
        <v>0</v>
      </c>
      <c r="Q3705">
        <f>INDEX(NoSettings!$C$2:$AH$6843,MATCH(EPS!$F3705,NoSettings!$A$2:$A$6843,0),MATCH(EPS!Q$2,NoSettings!$C$1:$AH$1,0))</f>
        <v>0</v>
      </c>
      <c r="R3705">
        <f>INDEX(NoSettings!$C$2:$AH$6843,MATCH(EPS!$F3705,NoSettings!$A$2:$A$6843,0),MATCH(EPS!R$2,NoSettings!$C$1:$AH$1,0))</f>
        <v>0</v>
      </c>
      <c r="S3705">
        <f>INDEX(NoSettings!$C$2:$AH$6843,MATCH(EPS!$F3705,NoSettings!$A$2:$A$6843,0),MATCH(EPS!S$2,NoSettings!$C$1:$AH$1,0))</f>
        <v>0</v>
      </c>
      <c r="T3705">
        <f>INDEX(NoSettings!$C$2:$AH$6843,MATCH(EPS!$F3705,NoSettings!$A$2:$A$6843,0),MATCH(EPS!T$2,NoSettings!$C$1:$AH$1,0))</f>
        <v>0</v>
      </c>
      <c r="U3705">
        <f>INDEX(NoSettings!$C$2:$AH$6843,MATCH(EPS!$F3705,NoSettings!$A$2:$A$6843,0),MATCH(EPS!U$2,NoSettings!$C$1:$AH$1,0))</f>
        <v>0</v>
      </c>
      <c r="V3705">
        <f>INDEX(NoSettings!$C$2:$AH$6843,MATCH(EPS!$F3705,NoSettings!$A$2:$A$6843,0),MATCH(EPS!V$2,NoSettings!$C$1:$AH$1,0))</f>
        <v>0</v>
      </c>
      <c r="W3705">
        <f>INDEX(NoSettings!$C$2:$AH$6843,MATCH(EPS!$F3705,NoSettings!$A$2:$A$6843,0),MATCH(EPS!W$2,NoSettings!$C$1:$AH$1,0))</f>
        <v>0</v>
      </c>
      <c r="X3705">
        <f>INDEX(NoSettings!$C$2:$AH$6843,MATCH(EPS!$F3705,NoSettings!$A$2:$A$6843,0),MATCH(EPS!X$2,NoSettings!$C$1:$AH$1,0))</f>
        <v>0</v>
      </c>
      <c r="Y3705">
        <f>INDEX(NoSettings!$C$2:$AH$6843,MATCH(EPS!$F3705,NoSettings!$A$2:$A$6843,0),MATCH(EPS!Y$2,NoSettings!$C$1:$AH$1,0))</f>
        <v>0</v>
      </c>
      <c r="Z3705">
        <f>INDEX(NoSettings!$C$2:$AH$6843,MATCH(EPS!$F3705,NoSettings!$A$2:$A$6843,0),MATCH(EPS!Z$2,NoSettings!$C$1:$AH$1,0))</f>
        <v>0</v>
      </c>
      <c r="AA3705">
        <f>INDEX(NoSettings!$C$2:$AH$6843,MATCH(EPS!$F3705,NoSettings!$A$2:$A$6843,0),MATCH(EPS!AA$2,NoSettings!$C$1:$AH$1,0))</f>
        <v>0</v>
      </c>
      <c r="AB3705">
        <f>INDEX(NoSettings!$C$2:$AH$6843,MATCH(EPS!$F3705,NoSettings!$A$2:$A$6843,0),MATCH(EPS!AB$2,NoSettings!$C$1:$AH$1,0))</f>
        <v>0</v>
      </c>
      <c r="AC3705">
        <f>INDEX(NoSettings!$C$2:$AH$6843,MATCH(EPS!$F3705,NoSettings!$A$2:$A$6843,0),MATCH(EPS!AC$2,NoSettings!$C$1:$AH$1,0))</f>
        <v>0</v>
      </c>
      <c r="AD3705">
        <f>INDEX(NoSettings!$C$2:$AH$6843,MATCH(EPS!$F3705,NoSettings!$A$2:$A$6843,0),MATCH(EPS!AD$2,NoSettings!$C$1:$AH$1,0))</f>
        <v>0</v>
      </c>
      <c r="AE3705">
        <f>INDEX(NoSettings!$C$2:$AH$6843,MATCH(EPS!$F3705,NoSettings!$A$2:$A$6843,0),MATCH(EPS!AE$2,NoSettings!$C$1:$AH$1,0))</f>
        <v>0</v>
      </c>
      <c r="AF3705">
        <f>INDEX(NoSettings!$C$2:$AH$6843,MATCH(EPS!$F3705,NoSettings!$A$2:$A$6843,0),MATCH(EPS!AF$2,NoSettings!$C$1:$AH$1,0))</f>
        <v>0</v>
      </c>
      <c r="AG3705">
        <f>INDEX(NoSettings!$C$2:$AH$6843,MATCH(EPS!$F3705,NoSettings!$A$2:$A$6843,0),MATCH(EPS!AG$2,NoSettings!$C$1:$AH$1,0))</f>
        <v>0</v>
      </c>
      <c r="AH3705">
        <f>INDEX(NoSettings!$C$2:$AH$6843,MATCH(EPS!$F3705,NoSettings!$A$2:$A$6843,0),MATCH(EPS!AH$2,NoSettings!$C$1:$AH$1,0))</f>
        <v>0</v>
      </c>
      <c r="AI3705">
        <f>INDEX(NoSettings!$C$2:$AH$6843,MATCH(EPS!$F3705,NoSettings!$A$2:$A$6843,0),MATCH(EPS!AI$2,NoSettings!$C$1:$AH$1,0))</f>
        <v>0</v>
      </c>
      <c r="AJ3705">
        <f>INDEX(NoSettings!$C$2:$AH$6843,MATCH(EPS!$F3705,NoSettings!$A$2:$A$6843,0),MATCH(EPS!AJ$2,NoSettings!$C$1:$AH$1,0))</f>
        <v>0</v>
      </c>
      <c r="AK3705">
        <f>INDEX(NoSettings!$C$2:$AH$6843,MATCH(EPS!$F3705,NoSettings!$A$2:$A$6843,0),MATCH(EPS!AK$2,NoSettings!$C$1:$AH$1,0))</f>
        <v>0</v>
      </c>
    </row>
    <row r="3706" spans="1:37" hidden="1" x14ac:dyDescent="0.25">
      <c r="A3706" s="63" t="s">
        <v>8043</v>
      </c>
      <c r="B3706" t="s">
        <v>7908</v>
      </c>
      <c r="C3706" t="s">
        <v>7931</v>
      </c>
      <c r="D3706" t="s">
        <v>7251</v>
      </c>
      <c r="E3706"/>
      <c r="F3706" t="s">
        <v>3705</v>
      </c>
      <c r="G3706">
        <f>INDEX(NoSettings!$C$2:$AH$6843,MATCH(EPS!$F3706,NoSettings!$A$2:$A$6843,0),MATCH(EPS!G$2,NoSettings!$C$1:$AH$1,0))</f>
        <v>0</v>
      </c>
      <c r="H3706">
        <f>INDEX(NoSettings!$C$2:$AH$6843,MATCH(EPS!$F3706,NoSettings!$A$2:$A$6843,0),MATCH(EPS!H$2,NoSettings!$C$1:$AH$1,0))</f>
        <v>0</v>
      </c>
      <c r="I3706">
        <f>INDEX(NoSettings!$C$2:$AH$6843,MATCH(EPS!$F3706,NoSettings!$A$2:$A$6843,0),MATCH(EPS!I$2,NoSettings!$C$1:$AH$1,0))</f>
        <v>0</v>
      </c>
      <c r="J3706">
        <f>INDEX(NoSettings!$C$2:$AH$6843,MATCH(EPS!$F3706,NoSettings!$A$2:$A$6843,0),MATCH(EPS!J$2,NoSettings!$C$1:$AH$1,0))</f>
        <v>0</v>
      </c>
      <c r="K3706">
        <f>INDEX(NoSettings!$C$2:$AH$6843,MATCH(EPS!$F3706,NoSettings!$A$2:$A$6843,0),MATCH(EPS!K$2,NoSettings!$C$1:$AH$1,0))</f>
        <v>0</v>
      </c>
      <c r="L3706">
        <f>INDEX(NoSettings!$C$2:$AH$6843,MATCH(EPS!$F3706,NoSettings!$A$2:$A$6843,0),MATCH(EPS!L$2,NoSettings!$C$1:$AH$1,0))</f>
        <v>0</v>
      </c>
      <c r="M3706">
        <f>INDEX(NoSettings!$C$2:$AH$6843,MATCH(EPS!$F3706,NoSettings!$A$2:$A$6843,0),MATCH(EPS!M$2,NoSettings!$C$1:$AH$1,0))</f>
        <v>0</v>
      </c>
      <c r="N3706">
        <f>INDEX(NoSettings!$C$2:$AH$6843,MATCH(EPS!$F3706,NoSettings!$A$2:$A$6843,0),MATCH(EPS!N$2,NoSettings!$C$1:$AH$1,0))</f>
        <v>0</v>
      </c>
      <c r="O3706">
        <f>INDEX(NoSettings!$C$2:$AH$6843,MATCH(EPS!$F3706,NoSettings!$A$2:$A$6843,0),MATCH(EPS!O$2,NoSettings!$C$1:$AH$1,0))</f>
        <v>0</v>
      </c>
      <c r="P3706">
        <f>INDEX(NoSettings!$C$2:$AH$6843,MATCH(EPS!$F3706,NoSettings!$A$2:$A$6843,0),MATCH(EPS!P$2,NoSettings!$C$1:$AH$1,0))</f>
        <v>0</v>
      </c>
      <c r="Q3706">
        <f>INDEX(NoSettings!$C$2:$AH$6843,MATCH(EPS!$F3706,NoSettings!$A$2:$A$6843,0),MATCH(EPS!Q$2,NoSettings!$C$1:$AH$1,0))</f>
        <v>0</v>
      </c>
      <c r="R3706">
        <f>INDEX(NoSettings!$C$2:$AH$6843,MATCH(EPS!$F3706,NoSettings!$A$2:$A$6843,0),MATCH(EPS!R$2,NoSettings!$C$1:$AH$1,0))</f>
        <v>0</v>
      </c>
      <c r="S3706">
        <f>INDEX(NoSettings!$C$2:$AH$6843,MATCH(EPS!$F3706,NoSettings!$A$2:$A$6843,0),MATCH(EPS!S$2,NoSettings!$C$1:$AH$1,0))</f>
        <v>0</v>
      </c>
      <c r="T3706">
        <f>INDEX(NoSettings!$C$2:$AH$6843,MATCH(EPS!$F3706,NoSettings!$A$2:$A$6843,0),MATCH(EPS!T$2,NoSettings!$C$1:$AH$1,0))</f>
        <v>0</v>
      </c>
      <c r="U3706">
        <f>INDEX(NoSettings!$C$2:$AH$6843,MATCH(EPS!$F3706,NoSettings!$A$2:$A$6843,0),MATCH(EPS!U$2,NoSettings!$C$1:$AH$1,0))</f>
        <v>0</v>
      </c>
      <c r="V3706">
        <f>INDEX(NoSettings!$C$2:$AH$6843,MATCH(EPS!$F3706,NoSettings!$A$2:$A$6843,0),MATCH(EPS!V$2,NoSettings!$C$1:$AH$1,0))</f>
        <v>0</v>
      </c>
      <c r="W3706">
        <f>INDEX(NoSettings!$C$2:$AH$6843,MATCH(EPS!$F3706,NoSettings!$A$2:$A$6843,0),MATCH(EPS!W$2,NoSettings!$C$1:$AH$1,0))</f>
        <v>0</v>
      </c>
      <c r="X3706">
        <f>INDEX(NoSettings!$C$2:$AH$6843,MATCH(EPS!$F3706,NoSettings!$A$2:$A$6843,0),MATCH(EPS!X$2,NoSettings!$C$1:$AH$1,0))</f>
        <v>0</v>
      </c>
      <c r="Y3706">
        <f>INDEX(NoSettings!$C$2:$AH$6843,MATCH(EPS!$F3706,NoSettings!$A$2:$A$6843,0),MATCH(EPS!Y$2,NoSettings!$C$1:$AH$1,0))</f>
        <v>0</v>
      </c>
      <c r="Z3706">
        <f>INDEX(NoSettings!$C$2:$AH$6843,MATCH(EPS!$F3706,NoSettings!$A$2:$A$6843,0),MATCH(EPS!Z$2,NoSettings!$C$1:$AH$1,0))</f>
        <v>0</v>
      </c>
      <c r="AA3706">
        <f>INDEX(NoSettings!$C$2:$AH$6843,MATCH(EPS!$F3706,NoSettings!$A$2:$A$6843,0),MATCH(EPS!AA$2,NoSettings!$C$1:$AH$1,0))</f>
        <v>0</v>
      </c>
      <c r="AB3706">
        <f>INDEX(NoSettings!$C$2:$AH$6843,MATCH(EPS!$F3706,NoSettings!$A$2:$A$6843,0),MATCH(EPS!AB$2,NoSettings!$C$1:$AH$1,0))</f>
        <v>0</v>
      </c>
      <c r="AC3706">
        <f>INDEX(NoSettings!$C$2:$AH$6843,MATCH(EPS!$F3706,NoSettings!$A$2:$A$6843,0),MATCH(EPS!AC$2,NoSettings!$C$1:$AH$1,0))</f>
        <v>0</v>
      </c>
      <c r="AD3706">
        <f>INDEX(NoSettings!$C$2:$AH$6843,MATCH(EPS!$F3706,NoSettings!$A$2:$A$6843,0),MATCH(EPS!AD$2,NoSettings!$C$1:$AH$1,0))</f>
        <v>0</v>
      </c>
      <c r="AE3706">
        <f>INDEX(NoSettings!$C$2:$AH$6843,MATCH(EPS!$F3706,NoSettings!$A$2:$A$6843,0),MATCH(EPS!AE$2,NoSettings!$C$1:$AH$1,0))</f>
        <v>0</v>
      </c>
      <c r="AF3706">
        <f>INDEX(NoSettings!$C$2:$AH$6843,MATCH(EPS!$F3706,NoSettings!$A$2:$A$6843,0),MATCH(EPS!AF$2,NoSettings!$C$1:$AH$1,0))</f>
        <v>0</v>
      </c>
      <c r="AG3706">
        <f>INDEX(NoSettings!$C$2:$AH$6843,MATCH(EPS!$F3706,NoSettings!$A$2:$A$6843,0),MATCH(EPS!AG$2,NoSettings!$C$1:$AH$1,0))</f>
        <v>0</v>
      </c>
      <c r="AH3706">
        <f>INDEX(NoSettings!$C$2:$AH$6843,MATCH(EPS!$F3706,NoSettings!$A$2:$A$6843,0),MATCH(EPS!AH$2,NoSettings!$C$1:$AH$1,0))</f>
        <v>0</v>
      </c>
      <c r="AI3706">
        <f>INDEX(NoSettings!$C$2:$AH$6843,MATCH(EPS!$F3706,NoSettings!$A$2:$A$6843,0),MATCH(EPS!AI$2,NoSettings!$C$1:$AH$1,0))</f>
        <v>0</v>
      </c>
      <c r="AJ3706">
        <f>INDEX(NoSettings!$C$2:$AH$6843,MATCH(EPS!$F3706,NoSettings!$A$2:$A$6843,0),MATCH(EPS!AJ$2,NoSettings!$C$1:$AH$1,0))</f>
        <v>0</v>
      </c>
      <c r="AK3706">
        <f>INDEX(NoSettings!$C$2:$AH$6843,MATCH(EPS!$F3706,NoSettings!$A$2:$A$6843,0),MATCH(EPS!AK$2,NoSettings!$C$1:$AH$1,0))</f>
        <v>0</v>
      </c>
    </row>
    <row r="3707" spans="1:37" hidden="1" x14ac:dyDescent="0.25">
      <c r="A3707" s="63" t="s">
        <v>8043</v>
      </c>
      <c r="B3707" t="s">
        <v>7908</v>
      </c>
      <c r="C3707" t="s">
        <v>7931</v>
      </c>
      <c r="D3707" t="s">
        <v>8024</v>
      </c>
      <c r="E3707"/>
      <c r="F3707" t="s">
        <v>3706</v>
      </c>
      <c r="G3707">
        <f>INDEX(NoSettings!$C$2:$AH$6843,MATCH(EPS!$F3707,NoSettings!$A$2:$A$6843,0),MATCH(EPS!G$2,NoSettings!$C$1:$AH$1,0))</f>
        <v>0</v>
      </c>
      <c r="H3707">
        <f>INDEX(NoSettings!$C$2:$AH$6843,MATCH(EPS!$F3707,NoSettings!$A$2:$A$6843,0),MATCH(EPS!H$2,NoSettings!$C$1:$AH$1,0))</f>
        <v>0</v>
      </c>
      <c r="I3707">
        <f>INDEX(NoSettings!$C$2:$AH$6843,MATCH(EPS!$F3707,NoSettings!$A$2:$A$6843,0),MATCH(EPS!I$2,NoSettings!$C$1:$AH$1,0))</f>
        <v>0</v>
      </c>
      <c r="J3707">
        <f>INDEX(NoSettings!$C$2:$AH$6843,MATCH(EPS!$F3707,NoSettings!$A$2:$A$6843,0),MATCH(EPS!J$2,NoSettings!$C$1:$AH$1,0))</f>
        <v>0</v>
      </c>
      <c r="K3707">
        <f>INDEX(NoSettings!$C$2:$AH$6843,MATCH(EPS!$F3707,NoSettings!$A$2:$A$6843,0),MATCH(EPS!K$2,NoSettings!$C$1:$AH$1,0))</f>
        <v>0</v>
      </c>
      <c r="L3707">
        <f>INDEX(NoSettings!$C$2:$AH$6843,MATCH(EPS!$F3707,NoSettings!$A$2:$A$6843,0),MATCH(EPS!L$2,NoSettings!$C$1:$AH$1,0))</f>
        <v>0</v>
      </c>
      <c r="M3707">
        <f>INDEX(NoSettings!$C$2:$AH$6843,MATCH(EPS!$F3707,NoSettings!$A$2:$A$6843,0),MATCH(EPS!M$2,NoSettings!$C$1:$AH$1,0))</f>
        <v>0</v>
      </c>
      <c r="N3707">
        <f>INDEX(NoSettings!$C$2:$AH$6843,MATCH(EPS!$F3707,NoSettings!$A$2:$A$6843,0),MATCH(EPS!N$2,NoSettings!$C$1:$AH$1,0))</f>
        <v>0</v>
      </c>
      <c r="O3707">
        <f>INDEX(NoSettings!$C$2:$AH$6843,MATCH(EPS!$F3707,NoSettings!$A$2:$A$6843,0),MATCH(EPS!O$2,NoSettings!$C$1:$AH$1,0))</f>
        <v>0</v>
      </c>
      <c r="P3707">
        <f>INDEX(NoSettings!$C$2:$AH$6843,MATCH(EPS!$F3707,NoSettings!$A$2:$A$6843,0),MATCH(EPS!P$2,NoSettings!$C$1:$AH$1,0))</f>
        <v>0</v>
      </c>
      <c r="Q3707">
        <f>INDEX(NoSettings!$C$2:$AH$6843,MATCH(EPS!$F3707,NoSettings!$A$2:$A$6843,0),MATCH(EPS!Q$2,NoSettings!$C$1:$AH$1,0))</f>
        <v>0</v>
      </c>
      <c r="R3707">
        <f>INDEX(NoSettings!$C$2:$AH$6843,MATCH(EPS!$F3707,NoSettings!$A$2:$A$6843,0),MATCH(EPS!R$2,NoSettings!$C$1:$AH$1,0))</f>
        <v>0</v>
      </c>
      <c r="S3707">
        <f>INDEX(NoSettings!$C$2:$AH$6843,MATCH(EPS!$F3707,NoSettings!$A$2:$A$6843,0),MATCH(EPS!S$2,NoSettings!$C$1:$AH$1,0))</f>
        <v>0</v>
      </c>
      <c r="T3707">
        <f>INDEX(NoSettings!$C$2:$AH$6843,MATCH(EPS!$F3707,NoSettings!$A$2:$A$6843,0),MATCH(EPS!T$2,NoSettings!$C$1:$AH$1,0))</f>
        <v>0</v>
      </c>
      <c r="U3707">
        <f>INDEX(NoSettings!$C$2:$AH$6843,MATCH(EPS!$F3707,NoSettings!$A$2:$A$6843,0),MATCH(EPS!U$2,NoSettings!$C$1:$AH$1,0))</f>
        <v>0</v>
      </c>
      <c r="V3707">
        <f>INDEX(NoSettings!$C$2:$AH$6843,MATCH(EPS!$F3707,NoSettings!$A$2:$A$6843,0),MATCH(EPS!V$2,NoSettings!$C$1:$AH$1,0))</f>
        <v>0</v>
      </c>
      <c r="W3707">
        <f>INDEX(NoSettings!$C$2:$AH$6843,MATCH(EPS!$F3707,NoSettings!$A$2:$A$6843,0),MATCH(EPS!W$2,NoSettings!$C$1:$AH$1,0))</f>
        <v>0</v>
      </c>
      <c r="X3707">
        <f>INDEX(NoSettings!$C$2:$AH$6843,MATCH(EPS!$F3707,NoSettings!$A$2:$A$6843,0),MATCH(EPS!X$2,NoSettings!$C$1:$AH$1,0))</f>
        <v>0</v>
      </c>
      <c r="Y3707">
        <f>INDEX(NoSettings!$C$2:$AH$6843,MATCH(EPS!$F3707,NoSettings!$A$2:$A$6843,0),MATCH(EPS!Y$2,NoSettings!$C$1:$AH$1,0))</f>
        <v>0</v>
      </c>
      <c r="Z3707">
        <f>INDEX(NoSettings!$C$2:$AH$6843,MATCH(EPS!$F3707,NoSettings!$A$2:$A$6843,0),MATCH(EPS!Z$2,NoSettings!$C$1:$AH$1,0))</f>
        <v>0</v>
      </c>
      <c r="AA3707">
        <f>INDEX(NoSettings!$C$2:$AH$6843,MATCH(EPS!$F3707,NoSettings!$A$2:$A$6843,0),MATCH(EPS!AA$2,NoSettings!$C$1:$AH$1,0))</f>
        <v>0</v>
      </c>
      <c r="AB3707">
        <f>INDEX(NoSettings!$C$2:$AH$6843,MATCH(EPS!$F3707,NoSettings!$A$2:$A$6843,0),MATCH(EPS!AB$2,NoSettings!$C$1:$AH$1,0))</f>
        <v>0</v>
      </c>
      <c r="AC3707">
        <f>INDEX(NoSettings!$C$2:$AH$6843,MATCH(EPS!$F3707,NoSettings!$A$2:$A$6843,0),MATCH(EPS!AC$2,NoSettings!$C$1:$AH$1,0))</f>
        <v>0</v>
      </c>
      <c r="AD3707">
        <f>INDEX(NoSettings!$C$2:$AH$6843,MATCH(EPS!$F3707,NoSettings!$A$2:$A$6843,0),MATCH(EPS!AD$2,NoSettings!$C$1:$AH$1,0))</f>
        <v>0</v>
      </c>
      <c r="AE3707">
        <f>INDEX(NoSettings!$C$2:$AH$6843,MATCH(EPS!$F3707,NoSettings!$A$2:$A$6843,0),MATCH(EPS!AE$2,NoSettings!$C$1:$AH$1,0))</f>
        <v>0</v>
      </c>
      <c r="AF3707">
        <f>INDEX(NoSettings!$C$2:$AH$6843,MATCH(EPS!$F3707,NoSettings!$A$2:$A$6843,0),MATCH(EPS!AF$2,NoSettings!$C$1:$AH$1,0))</f>
        <v>0</v>
      </c>
      <c r="AG3707">
        <f>INDEX(NoSettings!$C$2:$AH$6843,MATCH(EPS!$F3707,NoSettings!$A$2:$A$6843,0),MATCH(EPS!AG$2,NoSettings!$C$1:$AH$1,0))</f>
        <v>0</v>
      </c>
      <c r="AH3707">
        <f>INDEX(NoSettings!$C$2:$AH$6843,MATCH(EPS!$F3707,NoSettings!$A$2:$A$6843,0),MATCH(EPS!AH$2,NoSettings!$C$1:$AH$1,0))</f>
        <v>0</v>
      </c>
      <c r="AI3707">
        <f>INDEX(NoSettings!$C$2:$AH$6843,MATCH(EPS!$F3707,NoSettings!$A$2:$A$6843,0),MATCH(EPS!AI$2,NoSettings!$C$1:$AH$1,0))</f>
        <v>0</v>
      </c>
      <c r="AJ3707">
        <f>INDEX(NoSettings!$C$2:$AH$6843,MATCH(EPS!$F3707,NoSettings!$A$2:$A$6843,0),MATCH(EPS!AJ$2,NoSettings!$C$1:$AH$1,0))</f>
        <v>0</v>
      </c>
      <c r="AK3707">
        <f>INDEX(NoSettings!$C$2:$AH$6843,MATCH(EPS!$F3707,NoSettings!$A$2:$A$6843,0),MATCH(EPS!AK$2,NoSettings!$C$1:$AH$1,0))</f>
        <v>0</v>
      </c>
    </row>
    <row r="3708" spans="1:37" hidden="1" x14ac:dyDescent="0.25">
      <c r="A3708" s="63" t="s">
        <v>8043</v>
      </c>
      <c r="B3708" t="s">
        <v>7908</v>
      </c>
      <c r="C3708" t="s">
        <v>7931</v>
      </c>
      <c r="D3708" t="s">
        <v>8025</v>
      </c>
      <c r="E3708"/>
      <c r="F3708" t="s">
        <v>3707</v>
      </c>
      <c r="G3708">
        <f>INDEX(NoSettings!$C$2:$AH$6843,MATCH(EPS!$F3708,NoSettings!$A$2:$A$6843,0),MATCH(EPS!G$2,NoSettings!$C$1:$AH$1,0))</f>
        <v>0</v>
      </c>
      <c r="H3708">
        <f>INDEX(NoSettings!$C$2:$AH$6843,MATCH(EPS!$F3708,NoSettings!$A$2:$A$6843,0),MATCH(EPS!H$2,NoSettings!$C$1:$AH$1,0))</f>
        <v>0</v>
      </c>
      <c r="I3708">
        <f>INDEX(NoSettings!$C$2:$AH$6843,MATCH(EPS!$F3708,NoSettings!$A$2:$A$6843,0),MATCH(EPS!I$2,NoSettings!$C$1:$AH$1,0))</f>
        <v>0</v>
      </c>
      <c r="J3708">
        <f>INDEX(NoSettings!$C$2:$AH$6843,MATCH(EPS!$F3708,NoSettings!$A$2:$A$6843,0),MATCH(EPS!J$2,NoSettings!$C$1:$AH$1,0))</f>
        <v>0</v>
      </c>
      <c r="K3708">
        <f>INDEX(NoSettings!$C$2:$AH$6843,MATCH(EPS!$F3708,NoSettings!$A$2:$A$6843,0),MATCH(EPS!K$2,NoSettings!$C$1:$AH$1,0))</f>
        <v>0</v>
      </c>
      <c r="L3708">
        <f>INDEX(NoSettings!$C$2:$AH$6843,MATCH(EPS!$F3708,NoSettings!$A$2:$A$6843,0),MATCH(EPS!L$2,NoSettings!$C$1:$AH$1,0))</f>
        <v>0</v>
      </c>
      <c r="M3708">
        <f>INDEX(NoSettings!$C$2:$AH$6843,MATCH(EPS!$F3708,NoSettings!$A$2:$A$6843,0),MATCH(EPS!M$2,NoSettings!$C$1:$AH$1,0))</f>
        <v>0</v>
      </c>
      <c r="N3708">
        <f>INDEX(NoSettings!$C$2:$AH$6843,MATCH(EPS!$F3708,NoSettings!$A$2:$A$6843,0),MATCH(EPS!N$2,NoSettings!$C$1:$AH$1,0))</f>
        <v>0</v>
      </c>
      <c r="O3708">
        <f>INDEX(NoSettings!$C$2:$AH$6843,MATCH(EPS!$F3708,NoSettings!$A$2:$A$6843,0),MATCH(EPS!O$2,NoSettings!$C$1:$AH$1,0))</f>
        <v>0</v>
      </c>
      <c r="P3708">
        <f>INDEX(NoSettings!$C$2:$AH$6843,MATCH(EPS!$F3708,NoSettings!$A$2:$A$6843,0),MATCH(EPS!P$2,NoSettings!$C$1:$AH$1,0))</f>
        <v>0</v>
      </c>
      <c r="Q3708">
        <f>INDEX(NoSettings!$C$2:$AH$6843,MATCH(EPS!$F3708,NoSettings!$A$2:$A$6843,0),MATCH(EPS!Q$2,NoSettings!$C$1:$AH$1,0))</f>
        <v>0</v>
      </c>
      <c r="R3708">
        <f>INDEX(NoSettings!$C$2:$AH$6843,MATCH(EPS!$F3708,NoSettings!$A$2:$A$6843,0),MATCH(EPS!R$2,NoSettings!$C$1:$AH$1,0))</f>
        <v>0</v>
      </c>
      <c r="S3708">
        <f>INDEX(NoSettings!$C$2:$AH$6843,MATCH(EPS!$F3708,NoSettings!$A$2:$A$6843,0),MATCH(EPS!S$2,NoSettings!$C$1:$AH$1,0))</f>
        <v>0</v>
      </c>
      <c r="T3708">
        <f>INDEX(NoSettings!$C$2:$AH$6843,MATCH(EPS!$F3708,NoSettings!$A$2:$A$6843,0),MATCH(EPS!T$2,NoSettings!$C$1:$AH$1,0))</f>
        <v>0</v>
      </c>
      <c r="U3708">
        <f>INDEX(NoSettings!$C$2:$AH$6843,MATCH(EPS!$F3708,NoSettings!$A$2:$A$6843,0),MATCH(EPS!U$2,NoSettings!$C$1:$AH$1,0))</f>
        <v>0</v>
      </c>
      <c r="V3708">
        <f>INDEX(NoSettings!$C$2:$AH$6843,MATCH(EPS!$F3708,NoSettings!$A$2:$A$6843,0),MATCH(EPS!V$2,NoSettings!$C$1:$AH$1,0))</f>
        <v>0</v>
      </c>
      <c r="W3708">
        <f>INDEX(NoSettings!$C$2:$AH$6843,MATCH(EPS!$F3708,NoSettings!$A$2:$A$6843,0),MATCH(EPS!W$2,NoSettings!$C$1:$AH$1,0))</f>
        <v>0</v>
      </c>
      <c r="X3708">
        <f>INDEX(NoSettings!$C$2:$AH$6843,MATCH(EPS!$F3708,NoSettings!$A$2:$A$6843,0),MATCH(EPS!X$2,NoSettings!$C$1:$AH$1,0))</f>
        <v>0</v>
      </c>
      <c r="Y3708">
        <f>INDEX(NoSettings!$C$2:$AH$6843,MATCH(EPS!$F3708,NoSettings!$A$2:$A$6843,0),MATCH(EPS!Y$2,NoSettings!$C$1:$AH$1,0))</f>
        <v>0</v>
      </c>
      <c r="Z3708">
        <f>INDEX(NoSettings!$C$2:$AH$6843,MATCH(EPS!$F3708,NoSettings!$A$2:$A$6843,0),MATCH(EPS!Z$2,NoSettings!$C$1:$AH$1,0))</f>
        <v>0</v>
      </c>
      <c r="AA3708">
        <f>INDEX(NoSettings!$C$2:$AH$6843,MATCH(EPS!$F3708,NoSettings!$A$2:$A$6843,0),MATCH(EPS!AA$2,NoSettings!$C$1:$AH$1,0))</f>
        <v>0</v>
      </c>
      <c r="AB3708">
        <f>INDEX(NoSettings!$C$2:$AH$6843,MATCH(EPS!$F3708,NoSettings!$A$2:$A$6843,0),MATCH(EPS!AB$2,NoSettings!$C$1:$AH$1,0))</f>
        <v>0</v>
      </c>
      <c r="AC3708">
        <f>INDEX(NoSettings!$C$2:$AH$6843,MATCH(EPS!$F3708,NoSettings!$A$2:$A$6843,0),MATCH(EPS!AC$2,NoSettings!$C$1:$AH$1,0))</f>
        <v>0</v>
      </c>
      <c r="AD3708">
        <f>INDEX(NoSettings!$C$2:$AH$6843,MATCH(EPS!$F3708,NoSettings!$A$2:$A$6843,0),MATCH(EPS!AD$2,NoSettings!$C$1:$AH$1,0))</f>
        <v>0</v>
      </c>
      <c r="AE3708">
        <f>INDEX(NoSettings!$C$2:$AH$6843,MATCH(EPS!$F3708,NoSettings!$A$2:$A$6843,0),MATCH(EPS!AE$2,NoSettings!$C$1:$AH$1,0))</f>
        <v>0</v>
      </c>
      <c r="AF3708">
        <f>INDEX(NoSettings!$C$2:$AH$6843,MATCH(EPS!$F3708,NoSettings!$A$2:$A$6843,0),MATCH(EPS!AF$2,NoSettings!$C$1:$AH$1,0))</f>
        <v>0</v>
      </c>
      <c r="AG3708">
        <f>INDEX(NoSettings!$C$2:$AH$6843,MATCH(EPS!$F3708,NoSettings!$A$2:$A$6843,0),MATCH(EPS!AG$2,NoSettings!$C$1:$AH$1,0))</f>
        <v>0</v>
      </c>
      <c r="AH3708">
        <f>INDEX(NoSettings!$C$2:$AH$6843,MATCH(EPS!$F3708,NoSettings!$A$2:$A$6843,0),MATCH(EPS!AH$2,NoSettings!$C$1:$AH$1,0))</f>
        <v>0</v>
      </c>
      <c r="AI3708">
        <f>INDEX(NoSettings!$C$2:$AH$6843,MATCH(EPS!$F3708,NoSettings!$A$2:$A$6843,0),MATCH(EPS!AI$2,NoSettings!$C$1:$AH$1,0))</f>
        <v>0</v>
      </c>
      <c r="AJ3708">
        <f>INDEX(NoSettings!$C$2:$AH$6843,MATCH(EPS!$F3708,NoSettings!$A$2:$A$6843,0),MATCH(EPS!AJ$2,NoSettings!$C$1:$AH$1,0))</f>
        <v>0</v>
      </c>
      <c r="AK3708">
        <f>INDEX(NoSettings!$C$2:$AH$6843,MATCH(EPS!$F3708,NoSettings!$A$2:$A$6843,0),MATCH(EPS!AK$2,NoSettings!$C$1:$AH$1,0))</f>
        <v>0</v>
      </c>
    </row>
    <row r="3709" spans="1:37" hidden="1" x14ac:dyDescent="0.25">
      <c r="A3709" s="63" t="s">
        <v>8043</v>
      </c>
      <c r="B3709" t="s">
        <v>7908</v>
      </c>
      <c r="C3709" t="s">
        <v>7931</v>
      </c>
      <c r="D3709" t="s">
        <v>8026</v>
      </c>
      <c r="E3709"/>
      <c r="F3709" t="s">
        <v>3708</v>
      </c>
      <c r="G3709">
        <f>INDEX(NoSettings!$C$2:$AH$6843,MATCH(EPS!$F3709,NoSettings!$A$2:$A$6843,0),MATCH(EPS!G$2,NoSettings!$C$1:$AH$1,0))</f>
        <v>0</v>
      </c>
      <c r="H3709">
        <f>INDEX(NoSettings!$C$2:$AH$6843,MATCH(EPS!$F3709,NoSettings!$A$2:$A$6843,0),MATCH(EPS!H$2,NoSettings!$C$1:$AH$1,0))</f>
        <v>0</v>
      </c>
      <c r="I3709">
        <f>INDEX(NoSettings!$C$2:$AH$6843,MATCH(EPS!$F3709,NoSettings!$A$2:$A$6843,0),MATCH(EPS!I$2,NoSettings!$C$1:$AH$1,0))</f>
        <v>0</v>
      </c>
      <c r="J3709">
        <f>INDEX(NoSettings!$C$2:$AH$6843,MATCH(EPS!$F3709,NoSettings!$A$2:$A$6843,0),MATCH(EPS!J$2,NoSettings!$C$1:$AH$1,0))</f>
        <v>0</v>
      </c>
      <c r="K3709">
        <f>INDEX(NoSettings!$C$2:$AH$6843,MATCH(EPS!$F3709,NoSettings!$A$2:$A$6843,0),MATCH(EPS!K$2,NoSettings!$C$1:$AH$1,0))</f>
        <v>0</v>
      </c>
      <c r="L3709">
        <f>INDEX(NoSettings!$C$2:$AH$6843,MATCH(EPS!$F3709,NoSettings!$A$2:$A$6843,0),MATCH(EPS!L$2,NoSettings!$C$1:$AH$1,0))</f>
        <v>0</v>
      </c>
      <c r="M3709">
        <f>INDEX(NoSettings!$C$2:$AH$6843,MATCH(EPS!$F3709,NoSettings!$A$2:$A$6843,0),MATCH(EPS!M$2,NoSettings!$C$1:$AH$1,0))</f>
        <v>0</v>
      </c>
      <c r="N3709">
        <f>INDEX(NoSettings!$C$2:$AH$6843,MATCH(EPS!$F3709,NoSettings!$A$2:$A$6843,0),MATCH(EPS!N$2,NoSettings!$C$1:$AH$1,0))</f>
        <v>0</v>
      </c>
      <c r="O3709">
        <f>INDEX(NoSettings!$C$2:$AH$6843,MATCH(EPS!$F3709,NoSettings!$A$2:$A$6843,0),MATCH(EPS!O$2,NoSettings!$C$1:$AH$1,0))</f>
        <v>0</v>
      </c>
      <c r="P3709">
        <f>INDEX(NoSettings!$C$2:$AH$6843,MATCH(EPS!$F3709,NoSettings!$A$2:$A$6843,0),MATCH(EPS!P$2,NoSettings!$C$1:$AH$1,0))</f>
        <v>0</v>
      </c>
      <c r="Q3709">
        <f>INDEX(NoSettings!$C$2:$AH$6843,MATCH(EPS!$F3709,NoSettings!$A$2:$A$6843,0),MATCH(EPS!Q$2,NoSettings!$C$1:$AH$1,0))</f>
        <v>0</v>
      </c>
      <c r="R3709">
        <f>INDEX(NoSettings!$C$2:$AH$6843,MATCH(EPS!$F3709,NoSettings!$A$2:$A$6843,0),MATCH(EPS!R$2,NoSettings!$C$1:$AH$1,0))</f>
        <v>0</v>
      </c>
      <c r="S3709">
        <f>INDEX(NoSettings!$C$2:$AH$6843,MATCH(EPS!$F3709,NoSettings!$A$2:$A$6843,0),MATCH(EPS!S$2,NoSettings!$C$1:$AH$1,0))</f>
        <v>0</v>
      </c>
      <c r="T3709">
        <f>INDEX(NoSettings!$C$2:$AH$6843,MATCH(EPS!$F3709,NoSettings!$A$2:$A$6843,0),MATCH(EPS!T$2,NoSettings!$C$1:$AH$1,0))</f>
        <v>0</v>
      </c>
      <c r="U3709">
        <f>INDEX(NoSettings!$C$2:$AH$6843,MATCH(EPS!$F3709,NoSettings!$A$2:$A$6843,0),MATCH(EPS!U$2,NoSettings!$C$1:$AH$1,0))</f>
        <v>0</v>
      </c>
      <c r="V3709">
        <f>INDEX(NoSettings!$C$2:$AH$6843,MATCH(EPS!$F3709,NoSettings!$A$2:$A$6843,0),MATCH(EPS!V$2,NoSettings!$C$1:$AH$1,0))</f>
        <v>0</v>
      </c>
      <c r="W3709">
        <f>INDEX(NoSettings!$C$2:$AH$6843,MATCH(EPS!$F3709,NoSettings!$A$2:$A$6843,0),MATCH(EPS!W$2,NoSettings!$C$1:$AH$1,0))</f>
        <v>0</v>
      </c>
      <c r="X3709">
        <f>INDEX(NoSettings!$C$2:$AH$6843,MATCH(EPS!$F3709,NoSettings!$A$2:$A$6843,0),MATCH(EPS!X$2,NoSettings!$C$1:$AH$1,0))</f>
        <v>0</v>
      </c>
      <c r="Y3709">
        <f>INDEX(NoSettings!$C$2:$AH$6843,MATCH(EPS!$F3709,NoSettings!$A$2:$A$6843,0),MATCH(EPS!Y$2,NoSettings!$C$1:$AH$1,0))</f>
        <v>0</v>
      </c>
      <c r="Z3709">
        <f>INDEX(NoSettings!$C$2:$AH$6843,MATCH(EPS!$F3709,NoSettings!$A$2:$A$6843,0),MATCH(EPS!Z$2,NoSettings!$C$1:$AH$1,0))</f>
        <v>0</v>
      </c>
      <c r="AA3709">
        <f>INDEX(NoSettings!$C$2:$AH$6843,MATCH(EPS!$F3709,NoSettings!$A$2:$A$6843,0),MATCH(EPS!AA$2,NoSettings!$C$1:$AH$1,0))</f>
        <v>0</v>
      </c>
      <c r="AB3709">
        <f>INDEX(NoSettings!$C$2:$AH$6843,MATCH(EPS!$F3709,NoSettings!$A$2:$A$6843,0),MATCH(EPS!AB$2,NoSettings!$C$1:$AH$1,0))</f>
        <v>0</v>
      </c>
      <c r="AC3709">
        <f>INDEX(NoSettings!$C$2:$AH$6843,MATCH(EPS!$F3709,NoSettings!$A$2:$A$6843,0),MATCH(EPS!AC$2,NoSettings!$C$1:$AH$1,0))</f>
        <v>0</v>
      </c>
      <c r="AD3709">
        <f>INDEX(NoSettings!$C$2:$AH$6843,MATCH(EPS!$F3709,NoSettings!$A$2:$A$6843,0),MATCH(EPS!AD$2,NoSettings!$C$1:$AH$1,0))</f>
        <v>0</v>
      </c>
      <c r="AE3709">
        <f>INDEX(NoSettings!$C$2:$AH$6843,MATCH(EPS!$F3709,NoSettings!$A$2:$A$6843,0),MATCH(EPS!AE$2,NoSettings!$C$1:$AH$1,0))</f>
        <v>0</v>
      </c>
      <c r="AF3709">
        <f>INDEX(NoSettings!$C$2:$AH$6843,MATCH(EPS!$F3709,NoSettings!$A$2:$A$6843,0),MATCH(EPS!AF$2,NoSettings!$C$1:$AH$1,0))</f>
        <v>0</v>
      </c>
      <c r="AG3709">
        <f>INDEX(NoSettings!$C$2:$AH$6843,MATCH(EPS!$F3709,NoSettings!$A$2:$A$6843,0),MATCH(EPS!AG$2,NoSettings!$C$1:$AH$1,0))</f>
        <v>0</v>
      </c>
      <c r="AH3709">
        <f>INDEX(NoSettings!$C$2:$AH$6843,MATCH(EPS!$F3709,NoSettings!$A$2:$A$6843,0),MATCH(EPS!AH$2,NoSettings!$C$1:$AH$1,0))</f>
        <v>0</v>
      </c>
      <c r="AI3709">
        <f>INDEX(NoSettings!$C$2:$AH$6843,MATCH(EPS!$F3709,NoSettings!$A$2:$A$6843,0),MATCH(EPS!AI$2,NoSettings!$C$1:$AH$1,0))</f>
        <v>0</v>
      </c>
      <c r="AJ3709">
        <f>INDEX(NoSettings!$C$2:$AH$6843,MATCH(EPS!$F3709,NoSettings!$A$2:$A$6843,0),MATCH(EPS!AJ$2,NoSettings!$C$1:$AH$1,0))</f>
        <v>0</v>
      </c>
      <c r="AK3709">
        <f>INDEX(NoSettings!$C$2:$AH$6843,MATCH(EPS!$F3709,NoSettings!$A$2:$A$6843,0),MATCH(EPS!AK$2,NoSettings!$C$1:$AH$1,0))</f>
        <v>0</v>
      </c>
    </row>
    <row r="3710" spans="1:37" hidden="1" x14ac:dyDescent="0.25">
      <c r="A3710" s="63" t="s">
        <v>8043</v>
      </c>
      <c r="B3710" t="s">
        <v>7908</v>
      </c>
      <c r="C3710" t="s">
        <v>7931</v>
      </c>
      <c r="D3710" t="s">
        <v>8027</v>
      </c>
      <c r="E3710"/>
      <c r="F3710" t="s">
        <v>3709</v>
      </c>
      <c r="G3710">
        <f>INDEX(NoSettings!$C$2:$AH$6843,MATCH(EPS!$F3710,NoSettings!$A$2:$A$6843,0),MATCH(EPS!G$2,NoSettings!$C$1:$AH$1,0))</f>
        <v>0</v>
      </c>
      <c r="H3710">
        <f>INDEX(NoSettings!$C$2:$AH$6843,MATCH(EPS!$F3710,NoSettings!$A$2:$A$6843,0),MATCH(EPS!H$2,NoSettings!$C$1:$AH$1,0))</f>
        <v>0</v>
      </c>
      <c r="I3710">
        <f>INDEX(NoSettings!$C$2:$AH$6843,MATCH(EPS!$F3710,NoSettings!$A$2:$A$6843,0),MATCH(EPS!I$2,NoSettings!$C$1:$AH$1,0))</f>
        <v>0</v>
      </c>
      <c r="J3710">
        <f>INDEX(NoSettings!$C$2:$AH$6843,MATCH(EPS!$F3710,NoSettings!$A$2:$A$6843,0),MATCH(EPS!J$2,NoSettings!$C$1:$AH$1,0))</f>
        <v>0</v>
      </c>
      <c r="K3710">
        <f>INDEX(NoSettings!$C$2:$AH$6843,MATCH(EPS!$F3710,NoSettings!$A$2:$A$6843,0),MATCH(EPS!K$2,NoSettings!$C$1:$AH$1,0))</f>
        <v>0</v>
      </c>
      <c r="L3710">
        <f>INDEX(NoSettings!$C$2:$AH$6843,MATCH(EPS!$F3710,NoSettings!$A$2:$A$6843,0),MATCH(EPS!L$2,NoSettings!$C$1:$AH$1,0))</f>
        <v>0</v>
      </c>
      <c r="M3710">
        <f>INDEX(NoSettings!$C$2:$AH$6843,MATCH(EPS!$F3710,NoSettings!$A$2:$A$6843,0),MATCH(EPS!M$2,NoSettings!$C$1:$AH$1,0))</f>
        <v>0</v>
      </c>
      <c r="N3710">
        <f>INDEX(NoSettings!$C$2:$AH$6843,MATCH(EPS!$F3710,NoSettings!$A$2:$A$6843,0),MATCH(EPS!N$2,NoSettings!$C$1:$AH$1,0))</f>
        <v>0</v>
      </c>
      <c r="O3710">
        <f>INDEX(NoSettings!$C$2:$AH$6843,MATCH(EPS!$F3710,NoSettings!$A$2:$A$6843,0),MATCH(EPS!O$2,NoSettings!$C$1:$AH$1,0))</f>
        <v>0</v>
      </c>
      <c r="P3710">
        <f>INDEX(NoSettings!$C$2:$AH$6843,MATCH(EPS!$F3710,NoSettings!$A$2:$A$6843,0),MATCH(EPS!P$2,NoSettings!$C$1:$AH$1,0))</f>
        <v>0</v>
      </c>
      <c r="Q3710">
        <f>INDEX(NoSettings!$C$2:$AH$6843,MATCH(EPS!$F3710,NoSettings!$A$2:$A$6843,0),MATCH(EPS!Q$2,NoSettings!$C$1:$AH$1,0))</f>
        <v>0</v>
      </c>
      <c r="R3710">
        <f>INDEX(NoSettings!$C$2:$AH$6843,MATCH(EPS!$F3710,NoSettings!$A$2:$A$6843,0),MATCH(EPS!R$2,NoSettings!$C$1:$AH$1,0))</f>
        <v>0</v>
      </c>
      <c r="S3710">
        <f>INDEX(NoSettings!$C$2:$AH$6843,MATCH(EPS!$F3710,NoSettings!$A$2:$A$6843,0),MATCH(EPS!S$2,NoSettings!$C$1:$AH$1,0))</f>
        <v>0</v>
      </c>
      <c r="T3710">
        <f>INDEX(NoSettings!$C$2:$AH$6843,MATCH(EPS!$F3710,NoSettings!$A$2:$A$6843,0),MATCH(EPS!T$2,NoSettings!$C$1:$AH$1,0))</f>
        <v>0</v>
      </c>
      <c r="U3710">
        <f>INDEX(NoSettings!$C$2:$AH$6843,MATCH(EPS!$F3710,NoSettings!$A$2:$A$6843,0),MATCH(EPS!U$2,NoSettings!$C$1:$AH$1,0))</f>
        <v>0</v>
      </c>
      <c r="V3710">
        <f>INDEX(NoSettings!$C$2:$AH$6843,MATCH(EPS!$F3710,NoSettings!$A$2:$A$6843,0),MATCH(EPS!V$2,NoSettings!$C$1:$AH$1,0))</f>
        <v>0</v>
      </c>
      <c r="W3710">
        <f>INDEX(NoSettings!$C$2:$AH$6843,MATCH(EPS!$F3710,NoSettings!$A$2:$A$6843,0),MATCH(EPS!W$2,NoSettings!$C$1:$AH$1,0))</f>
        <v>0</v>
      </c>
      <c r="X3710">
        <f>INDEX(NoSettings!$C$2:$AH$6843,MATCH(EPS!$F3710,NoSettings!$A$2:$A$6843,0),MATCH(EPS!X$2,NoSettings!$C$1:$AH$1,0))</f>
        <v>0</v>
      </c>
      <c r="Y3710">
        <f>INDEX(NoSettings!$C$2:$AH$6843,MATCH(EPS!$F3710,NoSettings!$A$2:$A$6843,0),MATCH(EPS!Y$2,NoSettings!$C$1:$AH$1,0))</f>
        <v>0</v>
      </c>
      <c r="Z3710">
        <f>INDEX(NoSettings!$C$2:$AH$6843,MATCH(EPS!$F3710,NoSettings!$A$2:$A$6843,0),MATCH(EPS!Z$2,NoSettings!$C$1:$AH$1,0))</f>
        <v>0</v>
      </c>
      <c r="AA3710">
        <f>INDEX(NoSettings!$C$2:$AH$6843,MATCH(EPS!$F3710,NoSettings!$A$2:$A$6843,0),MATCH(EPS!AA$2,NoSettings!$C$1:$AH$1,0))</f>
        <v>0</v>
      </c>
      <c r="AB3710">
        <f>INDEX(NoSettings!$C$2:$AH$6843,MATCH(EPS!$F3710,NoSettings!$A$2:$A$6843,0),MATCH(EPS!AB$2,NoSettings!$C$1:$AH$1,0))</f>
        <v>0</v>
      </c>
      <c r="AC3710">
        <f>INDEX(NoSettings!$C$2:$AH$6843,MATCH(EPS!$F3710,NoSettings!$A$2:$A$6843,0),MATCH(EPS!AC$2,NoSettings!$C$1:$AH$1,0))</f>
        <v>0</v>
      </c>
      <c r="AD3710">
        <f>INDEX(NoSettings!$C$2:$AH$6843,MATCH(EPS!$F3710,NoSettings!$A$2:$A$6843,0),MATCH(EPS!AD$2,NoSettings!$C$1:$AH$1,0))</f>
        <v>0</v>
      </c>
      <c r="AE3710">
        <f>INDEX(NoSettings!$C$2:$AH$6843,MATCH(EPS!$F3710,NoSettings!$A$2:$A$6843,0),MATCH(EPS!AE$2,NoSettings!$C$1:$AH$1,0))</f>
        <v>0</v>
      </c>
      <c r="AF3710">
        <f>INDEX(NoSettings!$C$2:$AH$6843,MATCH(EPS!$F3710,NoSettings!$A$2:$A$6843,0),MATCH(EPS!AF$2,NoSettings!$C$1:$AH$1,0))</f>
        <v>0</v>
      </c>
      <c r="AG3710">
        <f>INDEX(NoSettings!$C$2:$AH$6843,MATCH(EPS!$F3710,NoSettings!$A$2:$A$6843,0),MATCH(EPS!AG$2,NoSettings!$C$1:$AH$1,0))</f>
        <v>0</v>
      </c>
      <c r="AH3710">
        <f>INDEX(NoSettings!$C$2:$AH$6843,MATCH(EPS!$F3710,NoSettings!$A$2:$A$6843,0),MATCH(EPS!AH$2,NoSettings!$C$1:$AH$1,0))</f>
        <v>0</v>
      </c>
      <c r="AI3710">
        <f>INDEX(NoSettings!$C$2:$AH$6843,MATCH(EPS!$F3710,NoSettings!$A$2:$A$6843,0),MATCH(EPS!AI$2,NoSettings!$C$1:$AH$1,0))</f>
        <v>0</v>
      </c>
      <c r="AJ3710">
        <f>INDEX(NoSettings!$C$2:$AH$6843,MATCH(EPS!$F3710,NoSettings!$A$2:$A$6843,0),MATCH(EPS!AJ$2,NoSettings!$C$1:$AH$1,0))</f>
        <v>0</v>
      </c>
      <c r="AK3710">
        <f>INDEX(NoSettings!$C$2:$AH$6843,MATCH(EPS!$F3710,NoSettings!$A$2:$A$6843,0),MATCH(EPS!AK$2,NoSettings!$C$1:$AH$1,0))</f>
        <v>0</v>
      </c>
    </row>
    <row r="3711" spans="1:37" hidden="1" x14ac:dyDescent="0.25">
      <c r="A3711" s="63" t="s">
        <v>8043</v>
      </c>
      <c r="B3711" t="s">
        <v>7908</v>
      </c>
      <c r="C3711" t="s">
        <v>7931</v>
      </c>
      <c r="D3711" t="s">
        <v>8028</v>
      </c>
      <c r="E3711"/>
      <c r="F3711" t="s">
        <v>3710</v>
      </c>
      <c r="G3711">
        <f>INDEX(NoSettings!$C$2:$AH$6843,MATCH(EPS!$F3711,NoSettings!$A$2:$A$6843,0),MATCH(EPS!G$2,NoSettings!$C$1:$AH$1,0))</f>
        <v>0</v>
      </c>
      <c r="H3711">
        <f>INDEX(NoSettings!$C$2:$AH$6843,MATCH(EPS!$F3711,NoSettings!$A$2:$A$6843,0),MATCH(EPS!H$2,NoSettings!$C$1:$AH$1,0))</f>
        <v>0</v>
      </c>
      <c r="I3711">
        <f>INDEX(NoSettings!$C$2:$AH$6843,MATCH(EPS!$F3711,NoSettings!$A$2:$A$6843,0),MATCH(EPS!I$2,NoSettings!$C$1:$AH$1,0))</f>
        <v>0</v>
      </c>
      <c r="J3711">
        <f>INDEX(NoSettings!$C$2:$AH$6843,MATCH(EPS!$F3711,NoSettings!$A$2:$A$6843,0),MATCH(EPS!J$2,NoSettings!$C$1:$AH$1,0))</f>
        <v>0</v>
      </c>
      <c r="K3711">
        <f>INDEX(NoSettings!$C$2:$AH$6843,MATCH(EPS!$F3711,NoSettings!$A$2:$A$6843,0),MATCH(EPS!K$2,NoSettings!$C$1:$AH$1,0))</f>
        <v>0</v>
      </c>
      <c r="L3711">
        <f>INDEX(NoSettings!$C$2:$AH$6843,MATCH(EPS!$F3711,NoSettings!$A$2:$A$6843,0),MATCH(EPS!L$2,NoSettings!$C$1:$AH$1,0))</f>
        <v>0</v>
      </c>
      <c r="M3711">
        <f>INDEX(NoSettings!$C$2:$AH$6843,MATCH(EPS!$F3711,NoSettings!$A$2:$A$6843,0),MATCH(EPS!M$2,NoSettings!$C$1:$AH$1,0))</f>
        <v>0</v>
      </c>
      <c r="N3711">
        <f>INDEX(NoSettings!$C$2:$AH$6843,MATCH(EPS!$F3711,NoSettings!$A$2:$A$6843,0),MATCH(EPS!N$2,NoSettings!$C$1:$AH$1,0))</f>
        <v>0</v>
      </c>
      <c r="O3711">
        <f>INDEX(NoSettings!$C$2:$AH$6843,MATCH(EPS!$F3711,NoSettings!$A$2:$A$6843,0),MATCH(EPS!O$2,NoSettings!$C$1:$AH$1,0))</f>
        <v>0</v>
      </c>
      <c r="P3711">
        <f>INDEX(NoSettings!$C$2:$AH$6843,MATCH(EPS!$F3711,NoSettings!$A$2:$A$6843,0),MATCH(EPS!P$2,NoSettings!$C$1:$AH$1,0))</f>
        <v>0</v>
      </c>
      <c r="Q3711">
        <f>INDEX(NoSettings!$C$2:$AH$6843,MATCH(EPS!$F3711,NoSettings!$A$2:$A$6843,0),MATCH(EPS!Q$2,NoSettings!$C$1:$AH$1,0))</f>
        <v>0</v>
      </c>
      <c r="R3711">
        <f>INDEX(NoSettings!$C$2:$AH$6843,MATCH(EPS!$F3711,NoSettings!$A$2:$A$6843,0),MATCH(EPS!R$2,NoSettings!$C$1:$AH$1,0))</f>
        <v>0</v>
      </c>
      <c r="S3711">
        <f>INDEX(NoSettings!$C$2:$AH$6843,MATCH(EPS!$F3711,NoSettings!$A$2:$A$6843,0),MATCH(EPS!S$2,NoSettings!$C$1:$AH$1,0))</f>
        <v>0</v>
      </c>
      <c r="T3711">
        <f>INDEX(NoSettings!$C$2:$AH$6843,MATCH(EPS!$F3711,NoSettings!$A$2:$A$6843,0),MATCH(EPS!T$2,NoSettings!$C$1:$AH$1,0))</f>
        <v>0</v>
      </c>
      <c r="U3711">
        <f>INDEX(NoSettings!$C$2:$AH$6843,MATCH(EPS!$F3711,NoSettings!$A$2:$A$6843,0),MATCH(EPS!U$2,NoSettings!$C$1:$AH$1,0))</f>
        <v>0</v>
      </c>
      <c r="V3711">
        <f>INDEX(NoSettings!$C$2:$AH$6843,MATCH(EPS!$F3711,NoSettings!$A$2:$A$6843,0),MATCH(EPS!V$2,NoSettings!$C$1:$AH$1,0))</f>
        <v>0</v>
      </c>
      <c r="W3711">
        <f>INDEX(NoSettings!$C$2:$AH$6843,MATCH(EPS!$F3711,NoSettings!$A$2:$A$6843,0),MATCH(EPS!W$2,NoSettings!$C$1:$AH$1,0))</f>
        <v>0</v>
      </c>
      <c r="X3711">
        <f>INDEX(NoSettings!$C$2:$AH$6843,MATCH(EPS!$F3711,NoSettings!$A$2:$A$6843,0),MATCH(EPS!X$2,NoSettings!$C$1:$AH$1,0))</f>
        <v>0</v>
      </c>
      <c r="Y3711">
        <f>INDEX(NoSettings!$C$2:$AH$6843,MATCH(EPS!$F3711,NoSettings!$A$2:$A$6843,0),MATCH(EPS!Y$2,NoSettings!$C$1:$AH$1,0))</f>
        <v>0</v>
      </c>
      <c r="Z3711">
        <f>INDEX(NoSettings!$C$2:$AH$6843,MATCH(EPS!$F3711,NoSettings!$A$2:$A$6843,0),MATCH(EPS!Z$2,NoSettings!$C$1:$AH$1,0))</f>
        <v>0</v>
      </c>
      <c r="AA3711">
        <f>INDEX(NoSettings!$C$2:$AH$6843,MATCH(EPS!$F3711,NoSettings!$A$2:$A$6843,0),MATCH(EPS!AA$2,NoSettings!$C$1:$AH$1,0))</f>
        <v>0</v>
      </c>
      <c r="AB3711">
        <f>INDEX(NoSettings!$C$2:$AH$6843,MATCH(EPS!$F3711,NoSettings!$A$2:$A$6843,0),MATCH(EPS!AB$2,NoSettings!$C$1:$AH$1,0))</f>
        <v>0</v>
      </c>
      <c r="AC3711">
        <f>INDEX(NoSettings!$C$2:$AH$6843,MATCH(EPS!$F3711,NoSettings!$A$2:$A$6843,0),MATCH(EPS!AC$2,NoSettings!$C$1:$AH$1,0))</f>
        <v>0</v>
      </c>
      <c r="AD3711">
        <f>INDEX(NoSettings!$C$2:$AH$6843,MATCH(EPS!$F3711,NoSettings!$A$2:$A$6843,0),MATCH(EPS!AD$2,NoSettings!$C$1:$AH$1,0))</f>
        <v>0</v>
      </c>
      <c r="AE3711">
        <f>INDEX(NoSettings!$C$2:$AH$6843,MATCH(EPS!$F3711,NoSettings!$A$2:$A$6843,0),MATCH(EPS!AE$2,NoSettings!$C$1:$AH$1,0))</f>
        <v>0</v>
      </c>
      <c r="AF3711">
        <f>INDEX(NoSettings!$C$2:$AH$6843,MATCH(EPS!$F3711,NoSettings!$A$2:$A$6843,0),MATCH(EPS!AF$2,NoSettings!$C$1:$AH$1,0))</f>
        <v>0</v>
      </c>
      <c r="AG3711">
        <f>INDEX(NoSettings!$C$2:$AH$6843,MATCH(EPS!$F3711,NoSettings!$A$2:$A$6843,0),MATCH(EPS!AG$2,NoSettings!$C$1:$AH$1,0))</f>
        <v>0</v>
      </c>
      <c r="AH3711">
        <f>INDEX(NoSettings!$C$2:$AH$6843,MATCH(EPS!$F3711,NoSettings!$A$2:$A$6843,0),MATCH(EPS!AH$2,NoSettings!$C$1:$AH$1,0))</f>
        <v>0</v>
      </c>
      <c r="AI3711">
        <f>INDEX(NoSettings!$C$2:$AH$6843,MATCH(EPS!$F3711,NoSettings!$A$2:$A$6843,0),MATCH(EPS!AI$2,NoSettings!$C$1:$AH$1,0))</f>
        <v>0</v>
      </c>
      <c r="AJ3711">
        <f>INDEX(NoSettings!$C$2:$AH$6843,MATCH(EPS!$F3711,NoSettings!$A$2:$A$6843,0),MATCH(EPS!AJ$2,NoSettings!$C$1:$AH$1,0))</f>
        <v>0</v>
      </c>
      <c r="AK3711">
        <f>INDEX(NoSettings!$C$2:$AH$6843,MATCH(EPS!$F3711,NoSettings!$A$2:$A$6843,0),MATCH(EPS!AK$2,NoSettings!$C$1:$AH$1,0))</f>
        <v>0</v>
      </c>
    </row>
    <row r="3712" spans="1:37" hidden="1" x14ac:dyDescent="0.25">
      <c r="A3712" s="63" t="s">
        <v>8043</v>
      </c>
      <c r="B3712" t="s">
        <v>7908</v>
      </c>
      <c r="C3712" t="s">
        <v>7931</v>
      </c>
      <c r="D3712" t="s">
        <v>8029</v>
      </c>
      <c r="E3712"/>
      <c r="F3712" t="s">
        <v>3711</v>
      </c>
      <c r="G3712">
        <f>INDEX(NoSettings!$C$2:$AH$6843,MATCH(EPS!$F3712,NoSettings!$A$2:$A$6843,0),MATCH(EPS!G$2,NoSettings!$C$1:$AH$1,0))</f>
        <v>0</v>
      </c>
      <c r="H3712">
        <f>INDEX(NoSettings!$C$2:$AH$6843,MATCH(EPS!$F3712,NoSettings!$A$2:$A$6843,0),MATCH(EPS!H$2,NoSettings!$C$1:$AH$1,0))</f>
        <v>0</v>
      </c>
      <c r="I3712">
        <f>INDEX(NoSettings!$C$2:$AH$6843,MATCH(EPS!$F3712,NoSettings!$A$2:$A$6843,0),MATCH(EPS!I$2,NoSettings!$C$1:$AH$1,0))</f>
        <v>0</v>
      </c>
      <c r="J3712">
        <f>INDEX(NoSettings!$C$2:$AH$6843,MATCH(EPS!$F3712,NoSettings!$A$2:$A$6843,0),MATCH(EPS!J$2,NoSettings!$C$1:$AH$1,0))</f>
        <v>0</v>
      </c>
      <c r="K3712">
        <f>INDEX(NoSettings!$C$2:$AH$6843,MATCH(EPS!$F3712,NoSettings!$A$2:$A$6843,0),MATCH(EPS!K$2,NoSettings!$C$1:$AH$1,0))</f>
        <v>0</v>
      </c>
      <c r="L3712">
        <f>INDEX(NoSettings!$C$2:$AH$6843,MATCH(EPS!$F3712,NoSettings!$A$2:$A$6843,0),MATCH(EPS!L$2,NoSettings!$C$1:$AH$1,0))</f>
        <v>0</v>
      </c>
      <c r="M3712">
        <f>INDEX(NoSettings!$C$2:$AH$6843,MATCH(EPS!$F3712,NoSettings!$A$2:$A$6843,0),MATCH(EPS!M$2,NoSettings!$C$1:$AH$1,0))</f>
        <v>0</v>
      </c>
      <c r="N3712">
        <f>INDEX(NoSettings!$C$2:$AH$6843,MATCH(EPS!$F3712,NoSettings!$A$2:$A$6843,0),MATCH(EPS!N$2,NoSettings!$C$1:$AH$1,0))</f>
        <v>0</v>
      </c>
      <c r="O3712">
        <f>INDEX(NoSettings!$C$2:$AH$6843,MATCH(EPS!$F3712,NoSettings!$A$2:$A$6843,0),MATCH(EPS!O$2,NoSettings!$C$1:$AH$1,0))</f>
        <v>0</v>
      </c>
      <c r="P3712">
        <f>INDEX(NoSettings!$C$2:$AH$6843,MATCH(EPS!$F3712,NoSettings!$A$2:$A$6843,0),MATCH(EPS!P$2,NoSettings!$C$1:$AH$1,0))</f>
        <v>0</v>
      </c>
      <c r="Q3712">
        <f>INDEX(NoSettings!$C$2:$AH$6843,MATCH(EPS!$F3712,NoSettings!$A$2:$A$6843,0),MATCH(EPS!Q$2,NoSettings!$C$1:$AH$1,0))</f>
        <v>0</v>
      </c>
      <c r="R3712">
        <f>INDEX(NoSettings!$C$2:$AH$6843,MATCH(EPS!$F3712,NoSettings!$A$2:$A$6843,0),MATCH(EPS!R$2,NoSettings!$C$1:$AH$1,0))</f>
        <v>0</v>
      </c>
      <c r="S3712">
        <f>INDEX(NoSettings!$C$2:$AH$6843,MATCH(EPS!$F3712,NoSettings!$A$2:$A$6843,0),MATCH(EPS!S$2,NoSettings!$C$1:$AH$1,0))</f>
        <v>0</v>
      </c>
      <c r="T3712">
        <f>INDEX(NoSettings!$C$2:$AH$6843,MATCH(EPS!$F3712,NoSettings!$A$2:$A$6843,0),MATCH(EPS!T$2,NoSettings!$C$1:$AH$1,0))</f>
        <v>0</v>
      </c>
      <c r="U3712">
        <f>INDEX(NoSettings!$C$2:$AH$6843,MATCH(EPS!$F3712,NoSettings!$A$2:$A$6843,0),MATCH(EPS!U$2,NoSettings!$C$1:$AH$1,0))</f>
        <v>0</v>
      </c>
      <c r="V3712">
        <f>INDEX(NoSettings!$C$2:$AH$6843,MATCH(EPS!$F3712,NoSettings!$A$2:$A$6843,0),MATCH(EPS!V$2,NoSettings!$C$1:$AH$1,0))</f>
        <v>0</v>
      </c>
      <c r="W3712">
        <f>INDEX(NoSettings!$C$2:$AH$6843,MATCH(EPS!$F3712,NoSettings!$A$2:$A$6843,0),MATCH(EPS!W$2,NoSettings!$C$1:$AH$1,0))</f>
        <v>0</v>
      </c>
      <c r="X3712">
        <f>INDEX(NoSettings!$C$2:$AH$6843,MATCH(EPS!$F3712,NoSettings!$A$2:$A$6843,0),MATCH(EPS!X$2,NoSettings!$C$1:$AH$1,0))</f>
        <v>0</v>
      </c>
      <c r="Y3712">
        <f>INDEX(NoSettings!$C$2:$AH$6843,MATCH(EPS!$F3712,NoSettings!$A$2:$A$6843,0),MATCH(EPS!Y$2,NoSettings!$C$1:$AH$1,0))</f>
        <v>0</v>
      </c>
      <c r="Z3712">
        <f>INDEX(NoSettings!$C$2:$AH$6843,MATCH(EPS!$F3712,NoSettings!$A$2:$A$6843,0),MATCH(EPS!Z$2,NoSettings!$C$1:$AH$1,0))</f>
        <v>0</v>
      </c>
      <c r="AA3712">
        <f>INDEX(NoSettings!$C$2:$AH$6843,MATCH(EPS!$F3712,NoSettings!$A$2:$A$6843,0),MATCH(EPS!AA$2,NoSettings!$C$1:$AH$1,0))</f>
        <v>0</v>
      </c>
      <c r="AB3712">
        <f>INDEX(NoSettings!$C$2:$AH$6843,MATCH(EPS!$F3712,NoSettings!$A$2:$A$6843,0),MATCH(EPS!AB$2,NoSettings!$C$1:$AH$1,0))</f>
        <v>0</v>
      </c>
      <c r="AC3712">
        <f>INDEX(NoSettings!$C$2:$AH$6843,MATCH(EPS!$F3712,NoSettings!$A$2:$A$6843,0),MATCH(EPS!AC$2,NoSettings!$C$1:$AH$1,0))</f>
        <v>0</v>
      </c>
      <c r="AD3712">
        <f>INDEX(NoSettings!$C$2:$AH$6843,MATCH(EPS!$F3712,NoSettings!$A$2:$A$6843,0),MATCH(EPS!AD$2,NoSettings!$C$1:$AH$1,0))</f>
        <v>0</v>
      </c>
      <c r="AE3712">
        <f>INDEX(NoSettings!$C$2:$AH$6843,MATCH(EPS!$F3712,NoSettings!$A$2:$A$6843,0),MATCH(EPS!AE$2,NoSettings!$C$1:$AH$1,0))</f>
        <v>0</v>
      </c>
      <c r="AF3712">
        <f>INDEX(NoSettings!$C$2:$AH$6843,MATCH(EPS!$F3712,NoSettings!$A$2:$A$6843,0),MATCH(EPS!AF$2,NoSettings!$C$1:$AH$1,0))</f>
        <v>0</v>
      </c>
      <c r="AG3712">
        <f>INDEX(NoSettings!$C$2:$AH$6843,MATCH(EPS!$F3712,NoSettings!$A$2:$A$6843,0),MATCH(EPS!AG$2,NoSettings!$C$1:$AH$1,0))</f>
        <v>0</v>
      </c>
      <c r="AH3712">
        <f>INDEX(NoSettings!$C$2:$AH$6843,MATCH(EPS!$F3712,NoSettings!$A$2:$A$6843,0),MATCH(EPS!AH$2,NoSettings!$C$1:$AH$1,0))</f>
        <v>0</v>
      </c>
      <c r="AI3712">
        <f>INDEX(NoSettings!$C$2:$AH$6843,MATCH(EPS!$F3712,NoSettings!$A$2:$A$6843,0),MATCH(EPS!AI$2,NoSettings!$C$1:$AH$1,0))</f>
        <v>0</v>
      </c>
      <c r="AJ3712">
        <f>INDEX(NoSettings!$C$2:$AH$6843,MATCH(EPS!$F3712,NoSettings!$A$2:$A$6843,0),MATCH(EPS!AJ$2,NoSettings!$C$1:$AH$1,0))</f>
        <v>0</v>
      </c>
      <c r="AK3712">
        <f>INDEX(NoSettings!$C$2:$AH$6843,MATCH(EPS!$F3712,NoSettings!$A$2:$A$6843,0),MATCH(EPS!AK$2,NoSettings!$C$1:$AH$1,0))</f>
        <v>0</v>
      </c>
    </row>
    <row r="3713" spans="1:37" hidden="1" x14ac:dyDescent="0.25">
      <c r="A3713" s="63" t="s">
        <v>8043</v>
      </c>
      <c r="B3713" t="s">
        <v>7908</v>
      </c>
      <c r="C3713" t="s">
        <v>7931</v>
      </c>
      <c r="D3713" t="s">
        <v>8030</v>
      </c>
      <c r="E3713"/>
      <c r="F3713" t="s">
        <v>3712</v>
      </c>
      <c r="G3713">
        <f>INDEX(NoSettings!$C$2:$AH$6843,MATCH(EPS!$F3713,NoSettings!$A$2:$A$6843,0),MATCH(EPS!G$2,NoSettings!$C$1:$AH$1,0))</f>
        <v>0</v>
      </c>
      <c r="H3713">
        <f>INDEX(NoSettings!$C$2:$AH$6843,MATCH(EPS!$F3713,NoSettings!$A$2:$A$6843,0),MATCH(EPS!H$2,NoSettings!$C$1:$AH$1,0))</f>
        <v>0</v>
      </c>
      <c r="I3713">
        <f>INDEX(NoSettings!$C$2:$AH$6843,MATCH(EPS!$F3713,NoSettings!$A$2:$A$6843,0),MATCH(EPS!I$2,NoSettings!$C$1:$AH$1,0))</f>
        <v>0</v>
      </c>
      <c r="J3713">
        <f>INDEX(NoSettings!$C$2:$AH$6843,MATCH(EPS!$F3713,NoSettings!$A$2:$A$6843,0),MATCH(EPS!J$2,NoSettings!$C$1:$AH$1,0))</f>
        <v>0</v>
      </c>
      <c r="K3713">
        <f>INDEX(NoSettings!$C$2:$AH$6843,MATCH(EPS!$F3713,NoSettings!$A$2:$A$6843,0),MATCH(EPS!K$2,NoSettings!$C$1:$AH$1,0))</f>
        <v>0</v>
      </c>
      <c r="L3713">
        <f>INDEX(NoSettings!$C$2:$AH$6843,MATCH(EPS!$F3713,NoSettings!$A$2:$A$6843,0),MATCH(EPS!L$2,NoSettings!$C$1:$AH$1,0))</f>
        <v>0</v>
      </c>
      <c r="M3713">
        <f>INDEX(NoSettings!$C$2:$AH$6843,MATCH(EPS!$F3713,NoSettings!$A$2:$A$6843,0),MATCH(EPS!M$2,NoSettings!$C$1:$AH$1,0))</f>
        <v>0</v>
      </c>
      <c r="N3713">
        <f>INDEX(NoSettings!$C$2:$AH$6843,MATCH(EPS!$F3713,NoSettings!$A$2:$A$6843,0),MATCH(EPS!N$2,NoSettings!$C$1:$AH$1,0))</f>
        <v>0</v>
      </c>
      <c r="O3713">
        <f>INDEX(NoSettings!$C$2:$AH$6843,MATCH(EPS!$F3713,NoSettings!$A$2:$A$6843,0),MATCH(EPS!O$2,NoSettings!$C$1:$AH$1,0))</f>
        <v>0</v>
      </c>
      <c r="P3713">
        <f>INDEX(NoSettings!$C$2:$AH$6843,MATCH(EPS!$F3713,NoSettings!$A$2:$A$6843,0),MATCH(EPS!P$2,NoSettings!$C$1:$AH$1,0))</f>
        <v>0</v>
      </c>
      <c r="Q3713">
        <f>INDEX(NoSettings!$C$2:$AH$6843,MATCH(EPS!$F3713,NoSettings!$A$2:$A$6843,0),MATCH(EPS!Q$2,NoSettings!$C$1:$AH$1,0))</f>
        <v>0</v>
      </c>
      <c r="R3713">
        <f>INDEX(NoSettings!$C$2:$AH$6843,MATCH(EPS!$F3713,NoSettings!$A$2:$A$6843,0),MATCH(EPS!R$2,NoSettings!$C$1:$AH$1,0))</f>
        <v>0</v>
      </c>
      <c r="S3713">
        <f>INDEX(NoSettings!$C$2:$AH$6843,MATCH(EPS!$F3713,NoSettings!$A$2:$A$6843,0),MATCH(EPS!S$2,NoSettings!$C$1:$AH$1,0))</f>
        <v>0</v>
      </c>
      <c r="T3713">
        <f>INDEX(NoSettings!$C$2:$AH$6843,MATCH(EPS!$F3713,NoSettings!$A$2:$A$6843,0),MATCH(EPS!T$2,NoSettings!$C$1:$AH$1,0))</f>
        <v>0</v>
      </c>
      <c r="U3713">
        <f>INDEX(NoSettings!$C$2:$AH$6843,MATCH(EPS!$F3713,NoSettings!$A$2:$A$6843,0),MATCH(EPS!U$2,NoSettings!$C$1:$AH$1,0))</f>
        <v>0</v>
      </c>
      <c r="V3713">
        <f>INDEX(NoSettings!$C$2:$AH$6843,MATCH(EPS!$F3713,NoSettings!$A$2:$A$6843,0),MATCH(EPS!V$2,NoSettings!$C$1:$AH$1,0))</f>
        <v>0</v>
      </c>
      <c r="W3713">
        <f>INDEX(NoSettings!$C$2:$AH$6843,MATCH(EPS!$F3713,NoSettings!$A$2:$A$6843,0),MATCH(EPS!W$2,NoSettings!$C$1:$AH$1,0))</f>
        <v>0</v>
      </c>
      <c r="X3713">
        <f>INDEX(NoSettings!$C$2:$AH$6843,MATCH(EPS!$F3713,NoSettings!$A$2:$A$6843,0),MATCH(EPS!X$2,NoSettings!$C$1:$AH$1,0))</f>
        <v>0</v>
      </c>
      <c r="Y3713">
        <f>INDEX(NoSettings!$C$2:$AH$6843,MATCH(EPS!$F3713,NoSettings!$A$2:$A$6843,0),MATCH(EPS!Y$2,NoSettings!$C$1:$AH$1,0))</f>
        <v>0</v>
      </c>
      <c r="Z3713">
        <f>INDEX(NoSettings!$C$2:$AH$6843,MATCH(EPS!$F3713,NoSettings!$A$2:$A$6843,0),MATCH(EPS!Z$2,NoSettings!$C$1:$AH$1,0))</f>
        <v>0</v>
      </c>
      <c r="AA3713">
        <f>INDEX(NoSettings!$C$2:$AH$6843,MATCH(EPS!$F3713,NoSettings!$A$2:$A$6843,0),MATCH(EPS!AA$2,NoSettings!$C$1:$AH$1,0))</f>
        <v>0</v>
      </c>
      <c r="AB3713">
        <f>INDEX(NoSettings!$C$2:$AH$6843,MATCH(EPS!$F3713,NoSettings!$A$2:$A$6843,0),MATCH(EPS!AB$2,NoSettings!$C$1:$AH$1,0))</f>
        <v>0</v>
      </c>
      <c r="AC3713">
        <f>INDEX(NoSettings!$C$2:$AH$6843,MATCH(EPS!$F3713,NoSettings!$A$2:$A$6843,0),MATCH(EPS!AC$2,NoSettings!$C$1:$AH$1,0))</f>
        <v>0</v>
      </c>
      <c r="AD3713">
        <f>INDEX(NoSettings!$C$2:$AH$6843,MATCH(EPS!$F3713,NoSettings!$A$2:$A$6843,0),MATCH(EPS!AD$2,NoSettings!$C$1:$AH$1,0))</f>
        <v>0</v>
      </c>
      <c r="AE3713">
        <f>INDEX(NoSettings!$C$2:$AH$6843,MATCH(EPS!$F3713,NoSettings!$A$2:$A$6843,0),MATCH(EPS!AE$2,NoSettings!$C$1:$AH$1,0))</f>
        <v>0</v>
      </c>
      <c r="AF3713">
        <f>INDEX(NoSettings!$C$2:$AH$6843,MATCH(EPS!$F3713,NoSettings!$A$2:$A$6843,0),MATCH(EPS!AF$2,NoSettings!$C$1:$AH$1,0))</f>
        <v>0</v>
      </c>
      <c r="AG3713">
        <f>INDEX(NoSettings!$C$2:$AH$6843,MATCH(EPS!$F3713,NoSettings!$A$2:$A$6843,0),MATCH(EPS!AG$2,NoSettings!$C$1:$AH$1,0))</f>
        <v>0</v>
      </c>
      <c r="AH3713">
        <f>INDEX(NoSettings!$C$2:$AH$6843,MATCH(EPS!$F3713,NoSettings!$A$2:$A$6843,0),MATCH(EPS!AH$2,NoSettings!$C$1:$AH$1,0))</f>
        <v>0</v>
      </c>
      <c r="AI3713">
        <f>INDEX(NoSettings!$C$2:$AH$6843,MATCH(EPS!$F3713,NoSettings!$A$2:$A$6843,0),MATCH(EPS!AI$2,NoSettings!$C$1:$AH$1,0))</f>
        <v>0</v>
      </c>
      <c r="AJ3713">
        <f>INDEX(NoSettings!$C$2:$AH$6843,MATCH(EPS!$F3713,NoSettings!$A$2:$A$6843,0),MATCH(EPS!AJ$2,NoSettings!$C$1:$AH$1,0))</f>
        <v>0</v>
      </c>
      <c r="AK3713">
        <f>INDEX(NoSettings!$C$2:$AH$6843,MATCH(EPS!$F3713,NoSettings!$A$2:$A$6843,0),MATCH(EPS!AK$2,NoSettings!$C$1:$AH$1,0))</f>
        <v>0</v>
      </c>
    </row>
    <row r="3714" spans="1:37" hidden="1" x14ac:dyDescent="0.25">
      <c r="A3714" s="63" t="s">
        <v>8043</v>
      </c>
      <c r="B3714" t="s">
        <v>7908</v>
      </c>
      <c r="C3714" t="s">
        <v>7931</v>
      </c>
      <c r="D3714" t="s">
        <v>8031</v>
      </c>
      <c r="E3714"/>
      <c r="F3714" t="s">
        <v>3713</v>
      </c>
      <c r="G3714">
        <f>INDEX(NoSettings!$C$2:$AH$6843,MATCH(EPS!$F3714,NoSettings!$A$2:$A$6843,0),MATCH(EPS!G$2,NoSettings!$C$1:$AH$1,0))</f>
        <v>0</v>
      </c>
      <c r="H3714">
        <f>INDEX(NoSettings!$C$2:$AH$6843,MATCH(EPS!$F3714,NoSettings!$A$2:$A$6843,0),MATCH(EPS!H$2,NoSettings!$C$1:$AH$1,0))</f>
        <v>0</v>
      </c>
      <c r="I3714">
        <f>INDEX(NoSettings!$C$2:$AH$6843,MATCH(EPS!$F3714,NoSettings!$A$2:$A$6843,0),MATCH(EPS!I$2,NoSettings!$C$1:$AH$1,0))</f>
        <v>0</v>
      </c>
      <c r="J3714">
        <f>INDEX(NoSettings!$C$2:$AH$6843,MATCH(EPS!$F3714,NoSettings!$A$2:$A$6843,0),MATCH(EPS!J$2,NoSettings!$C$1:$AH$1,0))</f>
        <v>0</v>
      </c>
      <c r="K3714">
        <f>INDEX(NoSettings!$C$2:$AH$6843,MATCH(EPS!$F3714,NoSettings!$A$2:$A$6843,0),MATCH(EPS!K$2,NoSettings!$C$1:$AH$1,0))</f>
        <v>0</v>
      </c>
      <c r="L3714">
        <f>INDEX(NoSettings!$C$2:$AH$6843,MATCH(EPS!$F3714,NoSettings!$A$2:$A$6843,0),MATCH(EPS!L$2,NoSettings!$C$1:$AH$1,0))</f>
        <v>0</v>
      </c>
      <c r="M3714">
        <f>INDEX(NoSettings!$C$2:$AH$6843,MATCH(EPS!$F3714,NoSettings!$A$2:$A$6843,0),MATCH(EPS!M$2,NoSettings!$C$1:$AH$1,0))</f>
        <v>0</v>
      </c>
      <c r="N3714">
        <f>INDEX(NoSettings!$C$2:$AH$6843,MATCH(EPS!$F3714,NoSettings!$A$2:$A$6843,0),MATCH(EPS!N$2,NoSettings!$C$1:$AH$1,0))</f>
        <v>0</v>
      </c>
      <c r="O3714">
        <f>INDEX(NoSettings!$C$2:$AH$6843,MATCH(EPS!$F3714,NoSettings!$A$2:$A$6843,0),MATCH(EPS!O$2,NoSettings!$C$1:$AH$1,0))</f>
        <v>0</v>
      </c>
      <c r="P3714">
        <f>INDEX(NoSettings!$C$2:$AH$6843,MATCH(EPS!$F3714,NoSettings!$A$2:$A$6843,0),MATCH(EPS!P$2,NoSettings!$C$1:$AH$1,0))</f>
        <v>0</v>
      </c>
      <c r="Q3714">
        <f>INDEX(NoSettings!$C$2:$AH$6843,MATCH(EPS!$F3714,NoSettings!$A$2:$A$6843,0),MATCH(EPS!Q$2,NoSettings!$C$1:$AH$1,0))</f>
        <v>0</v>
      </c>
      <c r="R3714">
        <f>INDEX(NoSettings!$C$2:$AH$6843,MATCH(EPS!$F3714,NoSettings!$A$2:$A$6843,0),MATCH(EPS!R$2,NoSettings!$C$1:$AH$1,0))</f>
        <v>0</v>
      </c>
      <c r="S3714">
        <f>INDEX(NoSettings!$C$2:$AH$6843,MATCH(EPS!$F3714,NoSettings!$A$2:$A$6843,0),MATCH(EPS!S$2,NoSettings!$C$1:$AH$1,0))</f>
        <v>0</v>
      </c>
      <c r="T3714">
        <f>INDEX(NoSettings!$C$2:$AH$6843,MATCH(EPS!$F3714,NoSettings!$A$2:$A$6843,0),MATCH(EPS!T$2,NoSettings!$C$1:$AH$1,0))</f>
        <v>0</v>
      </c>
      <c r="U3714">
        <f>INDEX(NoSettings!$C$2:$AH$6843,MATCH(EPS!$F3714,NoSettings!$A$2:$A$6843,0),MATCH(EPS!U$2,NoSettings!$C$1:$AH$1,0))</f>
        <v>0</v>
      </c>
      <c r="V3714">
        <f>INDEX(NoSettings!$C$2:$AH$6843,MATCH(EPS!$F3714,NoSettings!$A$2:$A$6843,0),MATCH(EPS!V$2,NoSettings!$C$1:$AH$1,0))</f>
        <v>0</v>
      </c>
      <c r="W3714">
        <f>INDEX(NoSettings!$C$2:$AH$6843,MATCH(EPS!$F3714,NoSettings!$A$2:$A$6843,0),MATCH(EPS!W$2,NoSettings!$C$1:$AH$1,0))</f>
        <v>0</v>
      </c>
      <c r="X3714">
        <f>INDEX(NoSettings!$C$2:$AH$6843,MATCH(EPS!$F3714,NoSettings!$A$2:$A$6843,0),MATCH(EPS!X$2,NoSettings!$C$1:$AH$1,0))</f>
        <v>0</v>
      </c>
      <c r="Y3714">
        <f>INDEX(NoSettings!$C$2:$AH$6843,MATCH(EPS!$F3714,NoSettings!$A$2:$A$6843,0),MATCH(EPS!Y$2,NoSettings!$C$1:$AH$1,0))</f>
        <v>0</v>
      </c>
      <c r="Z3714">
        <f>INDEX(NoSettings!$C$2:$AH$6843,MATCH(EPS!$F3714,NoSettings!$A$2:$A$6843,0),MATCH(EPS!Z$2,NoSettings!$C$1:$AH$1,0))</f>
        <v>0</v>
      </c>
      <c r="AA3714">
        <f>INDEX(NoSettings!$C$2:$AH$6843,MATCH(EPS!$F3714,NoSettings!$A$2:$A$6843,0),MATCH(EPS!AA$2,NoSettings!$C$1:$AH$1,0))</f>
        <v>0</v>
      </c>
      <c r="AB3714">
        <f>INDEX(NoSettings!$C$2:$AH$6843,MATCH(EPS!$F3714,NoSettings!$A$2:$A$6843,0),MATCH(EPS!AB$2,NoSettings!$C$1:$AH$1,0))</f>
        <v>0</v>
      </c>
      <c r="AC3714">
        <f>INDEX(NoSettings!$C$2:$AH$6843,MATCH(EPS!$F3714,NoSettings!$A$2:$A$6843,0),MATCH(EPS!AC$2,NoSettings!$C$1:$AH$1,0))</f>
        <v>0</v>
      </c>
      <c r="AD3714">
        <f>INDEX(NoSettings!$C$2:$AH$6843,MATCH(EPS!$F3714,NoSettings!$A$2:$A$6843,0),MATCH(EPS!AD$2,NoSettings!$C$1:$AH$1,0))</f>
        <v>0</v>
      </c>
      <c r="AE3714">
        <f>INDEX(NoSettings!$C$2:$AH$6843,MATCH(EPS!$F3714,NoSettings!$A$2:$A$6843,0),MATCH(EPS!AE$2,NoSettings!$C$1:$AH$1,0))</f>
        <v>0</v>
      </c>
      <c r="AF3714">
        <f>INDEX(NoSettings!$C$2:$AH$6843,MATCH(EPS!$F3714,NoSettings!$A$2:$A$6843,0),MATCH(EPS!AF$2,NoSettings!$C$1:$AH$1,0))</f>
        <v>0</v>
      </c>
      <c r="AG3714">
        <f>INDEX(NoSettings!$C$2:$AH$6843,MATCH(EPS!$F3714,NoSettings!$A$2:$A$6843,0),MATCH(EPS!AG$2,NoSettings!$C$1:$AH$1,0))</f>
        <v>0</v>
      </c>
      <c r="AH3714">
        <f>INDEX(NoSettings!$C$2:$AH$6843,MATCH(EPS!$F3714,NoSettings!$A$2:$A$6843,0),MATCH(EPS!AH$2,NoSettings!$C$1:$AH$1,0))</f>
        <v>0</v>
      </c>
      <c r="AI3714">
        <f>INDEX(NoSettings!$C$2:$AH$6843,MATCH(EPS!$F3714,NoSettings!$A$2:$A$6843,0),MATCH(EPS!AI$2,NoSettings!$C$1:$AH$1,0))</f>
        <v>0</v>
      </c>
      <c r="AJ3714">
        <f>INDEX(NoSettings!$C$2:$AH$6843,MATCH(EPS!$F3714,NoSettings!$A$2:$A$6843,0),MATCH(EPS!AJ$2,NoSettings!$C$1:$AH$1,0))</f>
        <v>0</v>
      </c>
      <c r="AK3714">
        <f>INDEX(NoSettings!$C$2:$AH$6843,MATCH(EPS!$F3714,NoSettings!$A$2:$A$6843,0),MATCH(EPS!AK$2,NoSettings!$C$1:$AH$1,0))</f>
        <v>0</v>
      </c>
    </row>
    <row r="3715" spans="1:37" hidden="1" x14ac:dyDescent="0.25">
      <c r="A3715" s="63" t="s">
        <v>8043</v>
      </c>
      <c r="B3715" t="s">
        <v>7908</v>
      </c>
      <c r="C3715" t="s">
        <v>7931</v>
      </c>
      <c r="D3715" t="s">
        <v>8032</v>
      </c>
      <c r="E3715"/>
      <c r="F3715" t="s">
        <v>3714</v>
      </c>
      <c r="G3715">
        <f>INDEX(NoSettings!$C$2:$AH$6843,MATCH(EPS!$F3715,NoSettings!$A$2:$A$6843,0),MATCH(EPS!G$2,NoSettings!$C$1:$AH$1,0))</f>
        <v>0</v>
      </c>
      <c r="H3715">
        <f>INDEX(NoSettings!$C$2:$AH$6843,MATCH(EPS!$F3715,NoSettings!$A$2:$A$6843,0),MATCH(EPS!H$2,NoSettings!$C$1:$AH$1,0))</f>
        <v>0</v>
      </c>
      <c r="I3715">
        <f>INDEX(NoSettings!$C$2:$AH$6843,MATCH(EPS!$F3715,NoSettings!$A$2:$A$6843,0),MATCH(EPS!I$2,NoSettings!$C$1:$AH$1,0))</f>
        <v>0</v>
      </c>
      <c r="J3715">
        <f>INDEX(NoSettings!$C$2:$AH$6843,MATCH(EPS!$F3715,NoSettings!$A$2:$A$6843,0),MATCH(EPS!J$2,NoSettings!$C$1:$AH$1,0))</f>
        <v>0</v>
      </c>
      <c r="K3715">
        <f>INDEX(NoSettings!$C$2:$AH$6843,MATCH(EPS!$F3715,NoSettings!$A$2:$A$6843,0),MATCH(EPS!K$2,NoSettings!$C$1:$AH$1,0))</f>
        <v>0</v>
      </c>
      <c r="L3715">
        <f>INDEX(NoSettings!$C$2:$AH$6843,MATCH(EPS!$F3715,NoSettings!$A$2:$A$6843,0),MATCH(EPS!L$2,NoSettings!$C$1:$AH$1,0))</f>
        <v>0</v>
      </c>
      <c r="M3715">
        <f>INDEX(NoSettings!$C$2:$AH$6843,MATCH(EPS!$F3715,NoSettings!$A$2:$A$6843,0),MATCH(EPS!M$2,NoSettings!$C$1:$AH$1,0))</f>
        <v>0</v>
      </c>
      <c r="N3715">
        <f>INDEX(NoSettings!$C$2:$AH$6843,MATCH(EPS!$F3715,NoSettings!$A$2:$A$6843,0),MATCH(EPS!N$2,NoSettings!$C$1:$AH$1,0))</f>
        <v>0</v>
      </c>
      <c r="O3715">
        <f>INDEX(NoSettings!$C$2:$AH$6843,MATCH(EPS!$F3715,NoSettings!$A$2:$A$6843,0),MATCH(EPS!O$2,NoSettings!$C$1:$AH$1,0))</f>
        <v>0</v>
      </c>
      <c r="P3715">
        <f>INDEX(NoSettings!$C$2:$AH$6843,MATCH(EPS!$F3715,NoSettings!$A$2:$A$6843,0),MATCH(EPS!P$2,NoSettings!$C$1:$AH$1,0))</f>
        <v>0</v>
      </c>
      <c r="Q3715">
        <f>INDEX(NoSettings!$C$2:$AH$6843,MATCH(EPS!$F3715,NoSettings!$A$2:$A$6843,0),MATCH(EPS!Q$2,NoSettings!$C$1:$AH$1,0))</f>
        <v>0</v>
      </c>
      <c r="R3715">
        <f>INDEX(NoSettings!$C$2:$AH$6843,MATCH(EPS!$F3715,NoSettings!$A$2:$A$6843,0),MATCH(EPS!R$2,NoSettings!$C$1:$AH$1,0))</f>
        <v>0</v>
      </c>
      <c r="S3715">
        <f>INDEX(NoSettings!$C$2:$AH$6843,MATCH(EPS!$F3715,NoSettings!$A$2:$A$6843,0),MATCH(EPS!S$2,NoSettings!$C$1:$AH$1,0))</f>
        <v>0</v>
      </c>
      <c r="T3715">
        <f>INDEX(NoSettings!$C$2:$AH$6843,MATCH(EPS!$F3715,NoSettings!$A$2:$A$6843,0),MATCH(EPS!T$2,NoSettings!$C$1:$AH$1,0))</f>
        <v>0</v>
      </c>
      <c r="U3715">
        <f>INDEX(NoSettings!$C$2:$AH$6843,MATCH(EPS!$F3715,NoSettings!$A$2:$A$6843,0),MATCH(EPS!U$2,NoSettings!$C$1:$AH$1,0))</f>
        <v>0</v>
      </c>
      <c r="V3715">
        <f>INDEX(NoSettings!$C$2:$AH$6843,MATCH(EPS!$F3715,NoSettings!$A$2:$A$6843,0),MATCH(EPS!V$2,NoSettings!$C$1:$AH$1,0))</f>
        <v>0</v>
      </c>
      <c r="W3715">
        <f>INDEX(NoSettings!$C$2:$AH$6843,MATCH(EPS!$F3715,NoSettings!$A$2:$A$6843,0),MATCH(EPS!W$2,NoSettings!$C$1:$AH$1,0))</f>
        <v>0</v>
      </c>
      <c r="X3715">
        <f>INDEX(NoSettings!$C$2:$AH$6843,MATCH(EPS!$F3715,NoSettings!$A$2:$A$6843,0),MATCH(EPS!X$2,NoSettings!$C$1:$AH$1,0))</f>
        <v>0</v>
      </c>
      <c r="Y3715">
        <f>INDEX(NoSettings!$C$2:$AH$6843,MATCH(EPS!$F3715,NoSettings!$A$2:$A$6843,0),MATCH(EPS!Y$2,NoSettings!$C$1:$AH$1,0))</f>
        <v>0</v>
      </c>
      <c r="Z3715">
        <f>INDEX(NoSettings!$C$2:$AH$6843,MATCH(EPS!$F3715,NoSettings!$A$2:$A$6843,0),MATCH(EPS!Z$2,NoSettings!$C$1:$AH$1,0))</f>
        <v>0</v>
      </c>
      <c r="AA3715">
        <f>INDEX(NoSettings!$C$2:$AH$6843,MATCH(EPS!$F3715,NoSettings!$A$2:$A$6843,0),MATCH(EPS!AA$2,NoSettings!$C$1:$AH$1,0))</f>
        <v>0</v>
      </c>
      <c r="AB3715">
        <f>INDEX(NoSettings!$C$2:$AH$6843,MATCH(EPS!$F3715,NoSettings!$A$2:$A$6843,0),MATCH(EPS!AB$2,NoSettings!$C$1:$AH$1,0))</f>
        <v>0</v>
      </c>
      <c r="AC3715">
        <f>INDEX(NoSettings!$C$2:$AH$6843,MATCH(EPS!$F3715,NoSettings!$A$2:$A$6843,0),MATCH(EPS!AC$2,NoSettings!$C$1:$AH$1,0))</f>
        <v>0</v>
      </c>
      <c r="AD3715">
        <f>INDEX(NoSettings!$C$2:$AH$6843,MATCH(EPS!$F3715,NoSettings!$A$2:$A$6843,0),MATCH(EPS!AD$2,NoSettings!$C$1:$AH$1,0))</f>
        <v>0</v>
      </c>
      <c r="AE3715">
        <f>INDEX(NoSettings!$C$2:$AH$6843,MATCH(EPS!$F3715,NoSettings!$A$2:$A$6843,0),MATCH(EPS!AE$2,NoSettings!$C$1:$AH$1,0))</f>
        <v>0</v>
      </c>
      <c r="AF3715">
        <f>INDEX(NoSettings!$C$2:$AH$6843,MATCH(EPS!$F3715,NoSettings!$A$2:$A$6843,0),MATCH(EPS!AF$2,NoSettings!$C$1:$AH$1,0))</f>
        <v>0</v>
      </c>
      <c r="AG3715">
        <f>INDEX(NoSettings!$C$2:$AH$6843,MATCH(EPS!$F3715,NoSettings!$A$2:$A$6843,0),MATCH(EPS!AG$2,NoSettings!$C$1:$AH$1,0))</f>
        <v>0</v>
      </c>
      <c r="AH3715">
        <f>INDEX(NoSettings!$C$2:$AH$6843,MATCH(EPS!$F3715,NoSettings!$A$2:$A$6843,0),MATCH(EPS!AH$2,NoSettings!$C$1:$AH$1,0))</f>
        <v>0</v>
      </c>
      <c r="AI3715">
        <f>INDEX(NoSettings!$C$2:$AH$6843,MATCH(EPS!$F3715,NoSettings!$A$2:$A$6843,0),MATCH(EPS!AI$2,NoSettings!$C$1:$AH$1,0))</f>
        <v>0</v>
      </c>
      <c r="AJ3715">
        <f>INDEX(NoSettings!$C$2:$AH$6843,MATCH(EPS!$F3715,NoSettings!$A$2:$A$6843,0),MATCH(EPS!AJ$2,NoSettings!$C$1:$AH$1,0))</f>
        <v>0</v>
      </c>
      <c r="AK3715">
        <f>INDEX(NoSettings!$C$2:$AH$6843,MATCH(EPS!$F3715,NoSettings!$A$2:$A$6843,0),MATCH(EPS!AK$2,NoSettings!$C$1:$AH$1,0))</f>
        <v>0</v>
      </c>
    </row>
    <row r="3716" spans="1:37" hidden="1" x14ac:dyDescent="0.25">
      <c r="A3716" s="63" t="s">
        <v>8043</v>
      </c>
      <c r="B3716" t="s">
        <v>7908</v>
      </c>
      <c r="C3716" t="s">
        <v>7932</v>
      </c>
      <c r="D3716" t="s">
        <v>8022</v>
      </c>
      <c r="E3716"/>
      <c r="F3716" t="s">
        <v>3715</v>
      </c>
      <c r="G3716">
        <f>INDEX(NoSettings!$C$2:$AH$6843,MATCH(EPS!$F3716,NoSettings!$A$2:$A$6843,0),MATCH(EPS!G$2,NoSettings!$C$1:$AH$1,0))</f>
        <v>0</v>
      </c>
      <c r="H3716">
        <f>INDEX(NoSettings!$C$2:$AH$6843,MATCH(EPS!$F3716,NoSettings!$A$2:$A$6843,0),MATCH(EPS!H$2,NoSettings!$C$1:$AH$1,0))</f>
        <v>0</v>
      </c>
      <c r="I3716">
        <f>INDEX(NoSettings!$C$2:$AH$6843,MATCH(EPS!$F3716,NoSettings!$A$2:$A$6843,0),MATCH(EPS!I$2,NoSettings!$C$1:$AH$1,0))</f>
        <v>0</v>
      </c>
      <c r="J3716">
        <f>INDEX(NoSettings!$C$2:$AH$6843,MATCH(EPS!$F3716,NoSettings!$A$2:$A$6843,0),MATCH(EPS!J$2,NoSettings!$C$1:$AH$1,0))</f>
        <v>0</v>
      </c>
      <c r="K3716">
        <f>INDEX(NoSettings!$C$2:$AH$6843,MATCH(EPS!$F3716,NoSettings!$A$2:$A$6843,0),MATCH(EPS!K$2,NoSettings!$C$1:$AH$1,0))</f>
        <v>0</v>
      </c>
      <c r="L3716">
        <f>INDEX(NoSettings!$C$2:$AH$6843,MATCH(EPS!$F3716,NoSettings!$A$2:$A$6843,0),MATCH(EPS!L$2,NoSettings!$C$1:$AH$1,0))</f>
        <v>0</v>
      </c>
      <c r="M3716">
        <f>INDEX(NoSettings!$C$2:$AH$6843,MATCH(EPS!$F3716,NoSettings!$A$2:$A$6843,0),MATCH(EPS!M$2,NoSettings!$C$1:$AH$1,0))</f>
        <v>0</v>
      </c>
      <c r="N3716">
        <f>INDEX(NoSettings!$C$2:$AH$6843,MATCH(EPS!$F3716,NoSettings!$A$2:$A$6843,0),MATCH(EPS!N$2,NoSettings!$C$1:$AH$1,0))</f>
        <v>0</v>
      </c>
      <c r="O3716">
        <f>INDEX(NoSettings!$C$2:$AH$6843,MATCH(EPS!$F3716,NoSettings!$A$2:$A$6843,0),MATCH(EPS!O$2,NoSettings!$C$1:$AH$1,0))</f>
        <v>0</v>
      </c>
      <c r="P3716">
        <f>INDEX(NoSettings!$C$2:$AH$6843,MATCH(EPS!$F3716,NoSettings!$A$2:$A$6843,0),MATCH(EPS!P$2,NoSettings!$C$1:$AH$1,0))</f>
        <v>0</v>
      </c>
      <c r="Q3716">
        <f>INDEX(NoSettings!$C$2:$AH$6843,MATCH(EPS!$F3716,NoSettings!$A$2:$A$6843,0),MATCH(EPS!Q$2,NoSettings!$C$1:$AH$1,0))</f>
        <v>0</v>
      </c>
      <c r="R3716">
        <f>INDEX(NoSettings!$C$2:$AH$6843,MATCH(EPS!$F3716,NoSettings!$A$2:$A$6843,0),MATCH(EPS!R$2,NoSettings!$C$1:$AH$1,0))</f>
        <v>0</v>
      </c>
      <c r="S3716">
        <f>INDEX(NoSettings!$C$2:$AH$6843,MATCH(EPS!$F3716,NoSettings!$A$2:$A$6843,0),MATCH(EPS!S$2,NoSettings!$C$1:$AH$1,0))</f>
        <v>0</v>
      </c>
      <c r="T3716">
        <f>INDEX(NoSettings!$C$2:$AH$6843,MATCH(EPS!$F3716,NoSettings!$A$2:$A$6843,0),MATCH(EPS!T$2,NoSettings!$C$1:$AH$1,0))</f>
        <v>0</v>
      </c>
      <c r="U3716">
        <f>INDEX(NoSettings!$C$2:$AH$6843,MATCH(EPS!$F3716,NoSettings!$A$2:$A$6843,0),MATCH(EPS!U$2,NoSettings!$C$1:$AH$1,0))</f>
        <v>0</v>
      </c>
      <c r="V3716">
        <f>INDEX(NoSettings!$C$2:$AH$6843,MATCH(EPS!$F3716,NoSettings!$A$2:$A$6843,0),MATCH(EPS!V$2,NoSettings!$C$1:$AH$1,0))</f>
        <v>0</v>
      </c>
      <c r="W3716">
        <f>INDEX(NoSettings!$C$2:$AH$6843,MATCH(EPS!$F3716,NoSettings!$A$2:$A$6843,0),MATCH(EPS!W$2,NoSettings!$C$1:$AH$1,0))</f>
        <v>0</v>
      </c>
      <c r="X3716">
        <f>INDEX(NoSettings!$C$2:$AH$6843,MATCH(EPS!$F3716,NoSettings!$A$2:$A$6843,0),MATCH(EPS!X$2,NoSettings!$C$1:$AH$1,0))</f>
        <v>0</v>
      </c>
      <c r="Y3716">
        <f>INDEX(NoSettings!$C$2:$AH$6843,MATCH(EPS!$F3716,NoSettings!$A$2:$A$6843,0),MATCH(EPS!Y$2,NoSettings!$C$1:$AH$1,0))</f>
        <v>0</v>
      </c>
      <c r="Z3716">
        <f>INDEX(NoSettings!$C$2:$AH$6843,MATCH(EPS!$F3716,NoSettings!$A$2:$A$6843,0),MATCH(EPS!Z$2,NoSettings!$C$1:$AH$1,0))</f>
        <v>0</v>
      </c>
      <c r="AA3716">
        <f>INDEX(NoSettings!$C$2:$AH$6843,MATCH(EPS!$F3716,NoSettings!$A$2:$A$6843,0),MATCH(EPS!AA$2,NoSettings!$C$1:$AH$1,0))</f>
        <v>0</v>
      </c>
      <c r="AB3716">
        <f>INDEX(NoSettings!$C$2:$AH$6843,MATCH(EPS!$F3716,NoSettings!$A$2:$A$6843,0),MATCH(EPS!AB$2,NoSettings!$C$1:$AH$1,0))</f>
        <v>0</v>
      </c>
      <c r="AC3716">
        <f>INDEX(NoSettings!$C$2:$AH$6843,MATCH(EPS!$F3716,NoSettings!$A$2:$A$6843,0),MATCH(EPS!AC$2,NoSettings!$C$1:$AH$1,0))</f>
        <v>0</v>
      </c>
      <c r="AD3716">
        <f>INDEX(NoSettings!$C$2:$AH$6843,MATCH(EPS!$F3716,NoSettings!$A$2:$A$6843,0),MATCH(EPS!AD$2,NoSettings!$C$1:$AH$1,0))</f>
        <v>0</v>
      </c>
      <c r="AE3716">
        <f>INDEX(NoSettings!$C$2:$AH$6843,MATCH(EPS!$F3716,NoSettings!$A$2:$A$6843,0),MATCH(EPS!AE$2,NoSettings!$C$1:$AH$1,0))</f>
        <v>0</v>
      </c>
      <c r="AF3716">
        <f>INDEX(NoSettings!$C$2:$AH$6843,MATCH(EPS!$F3716,NoSettings!$A$2:$A$6843,0),MATCH(EPS!AF$2,NoSettings!$C$1:$AH$1,0))</f>
        <v>0</v>
      </c>
      <c r="AG3716">
        <f>INDEX(NoSettings!$C$2:$AH$6843,MATCH(EPS!$F3716,NoSettings!$A$2:$A$6843,0),MATCH(EPS!AG$2,NoSettings!$C$1:$AH$1,0))</f>
        <v>0</v>
      </c>
      <c r="AH3716">
        <f>INDEX(NoSettings!$C$2:$AH$6843,MATCH(EPS!$F3716,NoSettings!$A$2:$A$6843,0),MATCH(EPS!AH$2,NoSettings!$C$1:$AH$1,0))</f>
        <v>0</v>
      </c>
      <c r="AI3716">
        <f>INDEX(NoSettings!$C$2:$AH$6843,MATCH(EPS!$F3716,NoSettings!$A$2:$A$6843,0),MATCH(EPS!AI$2,NoSettings!$C$1:$AH$1,0))</f>
        <v>0</v>
      </c>
      <c r="AJ3716">
        <f>INDEX(NoSettings!$C$2:$AH$6843,MATCH(EPS!$F3716,NoSettings!$A$2:$A$6843,0),MATCH(EPS!AJ$2,NoSettings!$C$1:$AH$1,0))</f>
        <v>0</v>
      </c>
      <c r="AK3716">
        <f>INDEX(NoSettings!$C$2:$AH$6843,MATCH(EPS!$F3716,NoSettings!$A$2:$A$6843,0),MATCH(EPS!AK$2,NoSettings!$C$1:$AH$1,0))</f>
        <v>0</v>
      </c>
    </row>
    <row r="3717" spans="1:37" hidden="1" x14ac:dyDescent="0.25">
      <c r="A3717" s="63" t="s">
        <v>8043</v>
      </c>
      <c r="B3717" t="s">
        <v>7908</v>
      </c>
      <c r="C3717" t="s">
        <v>7932</v>
      </c>
      <c r="D3717" t="s">
        <v>8023</v>
      </c>
      <c r="E3717"/>
      <c r="F3717" t="s">
        <v>3716</v>
      </c>
      <c r="G3717">
        <f>INDEX(NoSettings!$C$2:$AH$6843,MATCH(EPS!$F3717,NoSettings!$A$2:$A$6843,0),MATCH(EPS!G$2,NoSettings!$C$1:$AH$1,0))</f>
        <v>0</v>
      </c>
      <c r="H3717">
        <f>INDEX(NoSettings!$C$2:$AH$6843,MATCH(EPS!$F3717,NoSettings!$A$2:$A$6843,0),MATCH(EPS!H$2,NoSettings!$C$1:$AH$1,0))</f>
        <v>0</v>
      </c>
      <c r="I3717">
        <f>INDEX(NoSettings!$C$2:$AH$6843,MATCH(EPS!$F3717,NoSettings!$A$2:$A$6843,0),MATCH(EPS!I$2,NoSettings!$C$1:$AH$1,0))</f>
        <v>0</v>
      </c>
      <c r="J3717">
        <f>INDEX(NoSettings!$C$2:$AH$6843,MATCH(EPS!$F3717,NoSettings!$A$2:$A$6843,0),MATCH(EPS!J$2,NoSettings!$C$1:$AH$1,0))</f>
        <v>0</v>
      </c>
      <c r="K3717">
        <f>INDEX(NoSettings!$C$2:$AH$6843,MATCH(EPS!$F3717,NoSettings!$A$2:$A$6843,0),MATCH(EPS!K$2,NoSettings!$C$1:$AH$1,0))</f>
        <v>0</v>
      </c>
      <c r="L3717">
        <f>INDEX(NoSettings!$C$2:$AH$6843,MATCH(EPS!$F3717,NoSettings!$A$2:$A$6843,0),MATCH(EPS!L$2,NoSettings!$C$1:$AH$1,0))</f>
        <v>0</v>
      </c>
      <c r="M3717">
        <f>INDEX(NoSettings!$C$2:$AH$6843,MATCH(EPS!$F3717,NoSettings!$A$2:$A$6843,0),MATCH(EPS!M$2,NoSettings!$C$1:$AH$1,0))</f>
        <v>0</v>
      </c>
      <c r="N3717">
        <f>INDEX(NoSettings!$C$2:$AH$6843,MATCH(EPS!$F3717,NoSettings!$A$2:$A$6843,0),MATCH(EPS!N$2,NoSettings!$C$1:$AH$1,0))</f>
        <v>0</v>
      </c>
      <c r="O3717">
        <f>INDEX(NoSettings!$C$2:$AH$6843,MATCH(EPS!$F3717,NoSettings!$A$2:$A$6843,0),MATCH(EPS!O$2,NoSettings!$C$1:$AH$1,0))</f>
        <v>0</v>
      </c>
      <c r="P3717">
        <f>INDEX(NoSettings!$C$2:$AH$6843,MATCH(EPS!$F3717,NoSettings!$A$2:$A$6843,0),MATCH(EPS!P$2,NoSettings!$C$1:$AH$1,0))</f>
        <v>0</v>
      </c>
      <c r="Q3717">
        <f>INDEX(NoSettings!$C$2:$AH$6843,MATCH(EPS!$F3717,NoSettings!$A$2:$A$6843,0),MATCH(EPS!Q$2,NoSettings!$C$1:$AH$1,0))</f>
        <v>0</v>
      </c>
      <c r="R3717">
        <f>INDEX(NoSettings!$C$2:$AH$6843,MATCH(EPS!$F3717,NoSettings!$A$2:$A$6843,0),MATCH(EPS!R$2,NoSettings!$C$1:$AH$1,0))</f>
        <v>0</v>
      </c>
      <c r="S3717">
        <f>INDEX(NoSettings!$C$2:$AH$6843,MATCH(EPS!$F3717,NoSettings!$A$2:$A$6843,0),MATCH(EPS!S$2,NoSettings!$C$1:$AH$1,0))</f>
        <v>0</v>
      </c>
      <c r="T3717">
        <f>INDEX(NoSettings!$C$2:$AH$6843,MATCH(EPS!$F3717,NoSettings!$A$2:$A$6843,0),MATCH(EPS!T$2,NoSettings!$C$1:$AH$1,0))</f>
        <v>0</v>
      </c>
      <c r="U3717">
        <f>INDEX(NoSettings!$C$2:$AH$6843,MATCH(EPS!$F3717,NoSettings!$A$2:$A$6843,0),MATCH(EPS!U$2,NoSettings!$C$1:$AH$1,0))</f>
        <v>0</v>
      </c>
      <c r="V3717">
        <f>INDEX(NoSettings!$C$2:$AH$6843,MATCH(EPS!$F3717,NoSettings!$A$2:$A$6843,0),MATCH(EPS!V$2,NoSettings!$C$1:$AH$1,0))</f>
        <v>0</v>
      </c>
      <c r="W3717">
        <f>INDEX(NoSettings!$C$2:$AH$6843,MATCH(EPS!$F3717,NoSettings!$A$2:$A$6843,0),MATCH(EPS!W$2,NoSettings!$C$1:$AH$1,0))</f>
        <v>0</v>
      </c>
      <c r="X3717">
        <f>INDEX(NoSettings!$C$2:$AH$6843,MATCH(EPS!$F3717,NoSettings!$A$2:$A$6843,0),MATCH(EPS!X$2,NoSettings!$C$1:$AH$1,0))</f>
        <v>0</v>
      </c>
      <c r="Y3717">
        <f>INDEX(NoSettings!$C$2:$AH$6843,MATCH(EPS!$F3717,NoSettings!$A$2:$A$6843,0),MATCH(EPS!Y$2,NoSettings!$C$1:$AH$1,0))</f>
        <v>0</v>
      </c>
      <c r="Z3717">
        <f>INDEX(NoSettings!$C$2:$AH$6843,MATCH(EPS!$F3717,NoSettings!$A$2:$A$6843,0),MATCH(EPS!Z$2,NoSettings!$C$1:$AH$1,0))</f>
        <v>0</v>
      </c>
      <c r="AA3717">
        <f>INDEX(NoSettings!$C$2:$AH$6843,MATCH(EPS!$F3717,NoSettings!$A$2:$A$6843,0),MATCH(EPS!AA$2,NoSettings!$C$1:$AH$1,0))</f>
        <v>0</v>
      </c>
      <c r="AB3717">
        <f>INDEX(NoSettings!$C$2:$AH$6843,MATCH(EPS!$F3717,NoSettings!$A$2:$A$6843,0),MATCH(EPS!AB$2,NoSettings!$C$1:$AH$1,0))</f>
        <v>0</v>
      </c>
      <c r="AC3717">
        <f>INDEX(NoSettings!$C$2:$AH$6843,MATCH(EPS!$F3717,NoSettings!$A$2:$A$6843,0),MATCH(EPS!AC$2,NoSettings!$C$1:$AH$1,0))</f>
        <v>0</v>
      </c>
      <c r="AD3717">
        <f>INDEX(NoSettings!$C$2:$AH$6843,MATCH(EPS!$F3717,NoSettings!$A$2:$A$6843,0),MATCH(EPS!AD$2,NoSettings!$C$1:$AH$1,0))</f>
        <v>0</v>
      </c>
      <c r="AE3717">
        <f>INDEX(NoSettings!$C$2:$AH$6843,MATCH(EPS!$F3717,NoSettings!$A$2:$A$6843,0),MATCH(EPS!AE$2,NoSettings!$C$1:$AH$1,0))</f>
        <v>0</v>
      </c>
      <c r="AF3717">
        <f>INDEX(NoSettings!$C$2:$AH$6843,MATCH(EPS!$F3717,NoSettings!$A$2:$A$6843,0),MATCH(EPS!AF$2,NoSettings!$C$1:$AH$1,0))</f>
        <v>0</v>
      </c>
      <c r="AG3717">
        <f>INDEX(NoSettings!$C$2:$AH$6843,MATCH(EPS!$F3717,NoSettings!$A$2:$A$6843,0),MATCH(EPS!AG$2,NoSettings!$C$1:$AH$1,0))</f>
        <v>0</v>
      </c>
      <c r="AH3717">
        <f>INDEX(NoSettings!$C$2:$AH$6843,MATCH(EPS!$F3717,NoSettings!$A$2:$A$6843,0),MATCH(EPS!AH$2,NoSettings!$C$1:$AH$1,0))</f>
        <v>0</v>
      </c>
      <c r="AI3717">
        <f>INDEX(NoSettings!$C$2:$AH$6843,MATCH(EPS!$F3717,NoSettings!$A$2:$A$6843,0),MATCH(EPS!AI$2,NoSettings!$C$1:$AH$1,0))</f>
        <v>0</v>
      </c>
      <c r="AJ3717">
        <f>INDEX(NoSettings!$C$2:$AH$6843,MATCH(EPS!$F3717,NoSettings!$A$2:$A$6843,0),MATCH(EPS!AJ$2,NoSettings!$C$1:$AH$1,0))</f>
        <v>0</v>
      </c>
      <c r="AK3717">
        <f>INDEX(NoSettings!$C$2:$AH$6843,MATCH(EPS!$F3717,NoSettings!$A$2:$A$6843,0),MATCH(EPS!AK$2,NoSettings!$C$1:$AH$1,0))</f>
        <v>0</v>
      </c>
    </row>
    <row r="3718" spans="1:37" hidden="1" x14ac:dyDescent="0.25">
      <c r="A3718" s="63" t="s">
        <v>8043</v>
      </c>
      <c r="B3718" t="s">
        <v>7908</v>
      </c>
      <c r="C3718" t="s">
        <v>7932</v>
      </c>
      <c r="D3718" t="s">
        <v>7251</v>
      </c>
      <c r="E3718"/>
      <c r="F3718" t="s">
        <v>3717</v>
      </c>
      <c r="G3718">
        <f>INDEX(NoSettings!$C$2:$AH$6843,MATCH(EPS!$F3718,NoSettings!$A$2:$A$6843,0),MATCH(EPS!G$2,NoSettings!$C$1:$AH$1,0))</f>
        <v>0</v>
      </c>
      <c r="H3718">
        <f>INDEX(NoSettings!$C$2:$AH$6843,MATCH(EPS!$F3718,NoSettings!$A$2:$A$6843,0),MATCH(EPS!H$2,NoSettings!$C$1:$AH$1,0))</f>
        <v>0</v>
      </c>
      <c r="I3718">
        <f>INDEX(NoSettings!$C$2:$AH$6843,MATCH(EPS!$F3718,NoSettings!$A$2:$A$6843,0),MATCH(EPS!I$2,NoSettings!$C$1:$AH$1,0))</f>
        <v>0</v>
      </c>
      <c r="J3718">
        <f>INDEX(NoSettings!$C$2:$AH$6843,MATCH(EPS!$F3718,NoSettings!$A$2:$A$6843,0),MATCH(EPS!J$2,NoSettings!$C$1:$AH$1,0))</f>
        <v>0</v>
      </c>
      <c r="K3718">
        <f>INDEX(NoSettings!$C$2:$AH$6843,MATCH(EPS!$F3718,NoSettings!$A$2:$A$6843,0),MATCH(EPS!K$2,NoSettings!$C$1:$AH$1,0))</f>
        <v>0</v>
      </c>
      <c r="L3718">
        <f>INDEX(NoSettings!$C$2:$AH$6843,MATCH(EPS!$F3718,NoSettings!$A$2:$A$6843,0),MATCH(EPS!L$2,NoSettings!$C$1:$AH$1,0))</f>
        <v>0</v>
      </c>
      <c r="M3718">
        <f>INDEX(NoSettings!$C$2:$AH$6843,MATCH(EPS!$F3718,NoSettings!$A$2:$A$6843,0),MATCH(EPS!M$2,NoSettings!$C$1:$AH$1,0))</f>
        <v>0</v>
      </c>
      <c r="N3718">
        <f>INDEX(NoSettings!$C$2:$AH$6843,MATCH(EPS!$F3718,NoSettings!$A$2:$A$6843,0),MATCH(EPS!N$2,NoSettings!$C$1:$AH$1,0))</f>
        <v>0</v>
      </c>
      <c r="O3718">
        <f>INDEX(NoSettings!$C$2:$AH$6843,MATCH(EPS!$F3718,NoSettings!$A$2:$A$6843,0),MATCH(EPS!O$2,NoSettings!$C$1:$AH$1,0))</f>
        <v>0</v>
      </c>
      <c r="P3718">
        <f>INDEX(NoSettings!$C$2:$AH$6843,MATCH(EPS!$F3718,NoSettings!$A$2:$A$6843,0),MATCH(EPS!P$2,NoSettings!$C$1:$AH$1,0))</f>
        <v>0</v>
      </c>
      <c r="Q3718">
        <f>INDEX(NoSettings!$C$2:$AH$6843,MATCH(EPS!$F3718,NoSettings!$A$2:$A$6843,0),MATCH(EPS!Q$2,NoSettings!$C$1:$AH$1,0))</f>
        <v>0</v>
      </c>
      <c r="R3718">
        <f>INDEX(NoSettings!$C$2:$AH$6843,MATCH(EPS!$F3718,NoSettings!$A$2:$A$6843,0),MATCH(EPS!R$2,NoSettings!$C$1:$AH$1,0))</f>
        <v>0</v>
      </c>
      <c r="S3718">
        <f>INDEX(NoSettings!$C$2:$AH$6843,MATCH(EPS!$F3718,NoSettings!$A$2:$A$6843,0),MATCH(EPS!S$2,NoSettings!$C$1:$AH$1,0))</f>
        <v>0</v>
      </c>
      <c r="T3718">
        <f>INDEX(NoSettings!$C$2:$AH$6843,MATCH(EPS!$F3718,NoSettings!$A$2:$A$6843,0),MATCH(EPS!T$2,NoSettings!$C$1:$AH$1,0))</f>
        <v>0</v>
      </c>
      <c r="U3718">
        <f>INDEX(NoSettings!$C$2:$AH$6843,MATCH(EPS!$F3718,NoSettings!$A$2:$A$6843,0),MATCH(EPS!U$2,NoSettings!$C$1:$AH$1,0))</f>
        <v>0</v>
      </c>
      <c r="V3718">
        <f>INDEX(NoSettings!$C$2:$AH$6843,MATCH(EPS!$F3718,NoSettings!$A$2:$A$6843,0),MATCH(EPS!V$2,NoSettings!$C$1:$AH$1,0))</f>
        <v>0</v>
      </c>
      <c r="W3718">
        <f>INDEX(NoSettings!$C$2:$AH$6843,MATCH(EPS!$F3718,NoSettings!$A$2:$A$6843,0),MATCH(EPS!W$2,NoSettings!$C$1:$AH$1,0))</f>
        <v>0</v>
      </c>
      <c r="X3718">
        <f>INDEX(NoSettings!$C$2:$AH$6843,MATCH(EPS!$F3718,NoSettings!$A$2:$A$6843,0),MATCH(EPS!X$2,NoSettings!$C$1:$AH$1,0))</f>
        <v>0</v>
      </c>
      <c r="Y3718">
        <f>INDEX(NoSettings!$C$2:$AH$6843,MATCH(EPS!$F3718,NoSettings!$A$2:$A$6843,0),MATCH(EPS!Y$2,NoSettings!$C$1:$AH$1,0))</f>
        <v>0</v>
      </c>
      <c r="Z3718">
        <f>INDEX(NoSettings!$C$2:$AH$6843,MATCH(EPS!$F3718,NoSettings!$A$2:$A$6843,0),MATCH(EPS!Z$2,NoSettings!$C$1:$AH$1,0))</f>
        <v>0</v>
      </c>
      <c r="AA3718">
        <f>INDEX(NoSettings!$C$2:$AH$6843,MATCH(EPS!$F3718,NoSettings!$A$2:$A$6843,0),MATCH(EPS!AA$2,NoSettings!$C$1:$AH$1,0))</f>
        <v>0</v>
      </c>
      <c r="AB3718">
        <f>INDEX(NoSettings!$C$2:$AH$6843,MATCH(EPS!$F3718,NoSettings!$A$2:$A$6843,0),MATCH(EPS!AB$2,NoSettings!$C$1:$AH$1,0))</f>
        <v>0</v>
      </c>
      <c r="AC3718">
        <f>INDEX(NoSettings!$C$2:$AH$6843,MATCH(EPS!$F3718,NoSettings!$A$2:$A$6843,0),MATCH(EPS!AC$2,NoSettings!$C$1:$AH$1,0))</f>
        <v>0</v>
      </c>
      <c r="AD3718">
        <f>INDEX(NoSettings!$C$2:$AH$6843,MATCH(EPS!$F3718,NoSettings!$A$2:$A$6843,0),MATCH(EPS!AD$2,NoSettings!$C$1:$AH$1,0))</f>
        <v>0</v>
      </c>
      <c r="AE3718">
        <f>INDEX(NoSettings!$C$2:$AH$6843,MATCH(EPS!$F3718,NoSettings!$A$2:$A$6843,0),MATCH(EPS!AE$2,NoSettings!$C$1:$AH$1,0))</f>
        <v>0</v>
      </c>
      <c r="AF3718">
        <f>INDEX(NoSettings!$C$2:$AH$6843,MATCH(EPS!$F3718,NoSettings!$A$2:$A$6843,0),MATCH(EPS!AF$2,NoSettings!$C$1:$AH$1,0))</f>
        <v>0</v>
      </c>
      <c r="AG3718">
        <f>INDEX(NoSettings!$C$2:$AH$6843,MATCH(EPS!$F3718,NoSettings!$A$2:$A$6843,0),MATCH(EPS!AG$2,NoSettings!$C$1:$AH$1,0))</f>
        <v>0</v>
      </c>
      <c r="AH3718">
        <f>INDEX(NoSettings!$C$2:$AH$6843,MATCH(EPS!$F3718,NoSettings!$A$2:$A$6843,0),MATCH(EPS!AH$2,NoSettings!$C$1:$AH$1,0))</f>
        <v>0</v>
      </c>
      <c r="AI3718">
        <f>INDEX(NoSettings!$C$2:$AH$6843,MATCH(EPS!$F3718,NoSettings!$A$2:$A$6843,0),MATCH(EPS!AI$2,NoSettings!$C$1:$AH$1,0))</f>
        <v>0</v>
      </c>
      <c r="AJ3718">
        <f>INDEX(NoSettings!$C$2:$AH$6843,MATCH(EPS!$F3718,NoSettings!$A$2:$A$6843,0),MATCH(EPS!AJ$2,NoSettings!$C$1:$AH$1,0))</f>
        <v>0</v>
      </c>
      <c r="AK3718">
        <f>INDEX(NoSettings!$C$2:$AH$6843,MATCH(EPS!$F3718,NoSettings!$A$2:$A$6843,0),MATCH(EPS!AK$2,NoSettings!$C$1:$AH$1,0))</f>
        <v>0</v>
      </c>
    </row>
    <row r="3719" spans="1:37" hidden="1" x14ac:dyDescent="0.25">
      <c r="A3719" s="63" t="s">
        <v>8043</v>
      </c>
      <c r="B3719" t="s">
        <v>7908</v>
      </c>
      <c r="C3719" t="s">
        <v>7932</v>
      </c>
      <c r="D3719" t="s">
        <v>8024</v>
      </c>
      <c r="E3719"/>
      <c r="F3719" t="s">
        <v>3718</v>
      </c>
      <c r="G3719">
        <f>INDEX(NoSettings!$C$2:$AH$6843,MATCH(EPS!$F3719,NoSettings!$A$2:$A$6843,0),MATCH(EPS!G$2,NoSettings!$C$1:$AH$1,0))</f>
        <v>0</v>
      </c>
      <c r="H3719">
        <f>INDEX(NoSettings!$C$2:$AH$6843,MATCH(EPS!$F3719,NoSettings!$A$2:$A$6843,0),MATCH(EPS!H$2,NoSettings!$C$1:$AH$1,0))</f>
        <v>0</v>
      </c>
      <c r="I3719">
        <f>INDEX(NoSettings!$C$2:$AH$6843,MATCH(EPS!$F3719,NoSettings!$A$2:$A$6843,0),MATCH(EPS!I$2,NoSettings!$C$1:$AH$1,0))</f>
        <v>0</v>
      </c>
      <c r="J3719">
        <f>INDEX(NoSettings!$C$2:$AH$6843,MATCH(EPS!$F3719,NoSettings!$A$2:$A$6843,0),MATCH(EPS!J$2,NoSettings!$C$1:$AH$1,0))</f>
        <v>0</v>
      </c>
      <c r="K3719">
        <f>INDEX(NoSettings!$C$2:$AH$6843,MATCH(EPS!$F3719,NoSettings!$A$2:$A$6843,0),MATCH(EPS!K$2,NoSettings!$C$1:$AH$1,0))</f>
        <v>0</v>
      </c>
      <c r="L3719">
        <f>INDEX(NoSettings!$C$2:$AH$6843,MATCH(EPS!$F3719,NoSettings!$A$2:$A$6843,0),MATCH(EPS!L$2,NoSettings!$C$1:$AH$1,0))</f>
        <v>0</v>
      </c>
      <c r="M3719">
        <f>INDEX(NoSettings!$C$2:$AH$6843,MATCH(EPS!$F3719,NoSettings!$A$2:$A$6843,0),MATCH(EPS!M$2,NoSettings!$C$1:$AH$1,0))</f>
        <v>0</v>
      </c>
      <c r="N3719">
        <f>INDEX(NoSettings!$C$2:$AH$6843,MATCH(EPS!$F3719,NoSettings!$A$2:$A$6843,0),MATCH(EPS!N$2,NoSettings!$C$1:$AH$1,0))</f>
        <v>0</v>
      </c>
      <c r="O3719">
        <f>INDEX(NoSettings!$C$2:$AH$6843,MATCH(EPS!$F3719,NoSettings!$A$2:$A$6843,0),MATCH(EPS!O$2,NoSettings!$C$1:$AH$1,0))</f>
        <v>0</v>
      </c>
      <c r="P3719">
        <f>INDEX(NoSettings!$C$2:$AH$6843,MATCH(EPS!$F3719,NoSettings!$A$2:$A$6843,0),MATCH(EPS!P$2,NoSettings!$C$1:$AH$1,0))</f>
        <v>0</v>
      </c>
      <c r="Q3719">
        <f>INDEX(NoSettings!$C$2:$AH$6843,MATCH(EPS!$F3719,NoSettings!$A$2:$A$6843,0),MATCH(EPS!Q$2,NoSettings!$C$1:$AH$1,0))</f>
        <v>0</v>
      </c>
      <c r="R3719">
        <f>INDEX(NoSettings!$C$2:$AH$6843,MATCH(EPS!$F3719,NoSettings!$A$2:$A$6843,0),MATCH(EPS!R$2,NoSettings!$C$1:$AH$1,0))</f>
        <v>0</v>
      </c>
      <c r="S3719">
        <f>INDEX(NoSettings!$C$2:$AH$6843,MATCH(EPS!$F3719,NoSettings!$A$2:$A$6843,0),MATCH(EPS!S$2,NoSettings!$C$1:$AH$1,0))</f>
        <v>0</v>
      </c>
      <c r="T3719">
        <f>INDEX(NoSettings!$C$2:$AH$6843,MATCH(EPS!$F3719,NoSettings!$A$2:$A$6843,0),MATCH(EPS!T$2,NoSettings!$C$1:$AH$1,0))</f>
        <v>0</v>
      </c>
      <c r="U3719">
        <f>INDEX(NoSettings!$C$2:$AH$6843,MATCH(EPS!$F3719,NoSettings!$A$2:$A$6843,0),MATCH(EPS!U$2,NoSettings!$C$1:$AH$1,0))</f>
        <v>0</v>
      </c>
      <c r="V3719">
        <f>INDEX(NoSettings!$C$2:$AH$6843,MATCH(EPS!$F3719,NoSettings!$A$2:$A$6843,0),MATCH(EPS!V$2,NoSettings!$C$1:$AH$1,0))</f>
        <v>0</v>
      </c>
      <c r="W3719">
        <f>INDEX(NoSettings!$C$2:$AH$6843,MATCH(EPS!$F3719,NoSettings!$A$2:$A$6843,0),MATCH(EPS!W$2,NoSettings!$C$1:$AH$1,0))</f>
        <v>0</v>
      </c>
      <c r="X3719">
        <f>INDEX(NoSettings!$C$2:$AH$6843,MATCH(EPS!$F3719,NoSettings!$A$2:$A$6843,0),MATCH(EPS!X$2,NoSettings!$C$1:$AH$1,0))</f>
        <v>0</v>
      </c>
      <c r="Y3719">
        <f>INDEX(NoSettings!$C$2:$AH$6843,MATCH(EPS!$F3719,NoSettings!$A$2:$A$6843,0),MATCH(EPS!Y$2,NoSettings!$C$1:$AH$1,0))</f>
        <v>0</v>
      </c>
      <c r="Z3719">
        <f>INDEX(NoSettings!$C$2:$AH$6843,MATCH(EPS!$F3719,NoSettings!$A$2:$A$6843,0),MATCH(EPS!Z$2,NoSettings!$C$1:$AH$1,0))</f>
        <v>0</v>
      </c>
      <c r="AA3719">
        <f>INDEX(NoSettings!$C$2:$AH$6843,MATCH(EPS!$F3719,NoSettings!$A$2:$A$6843,0),MATCH(EPS!AA$2,NoSettings!$C$1:$AH$1,0))</f>
        <v>0</v>
      </c>
      <c r="AB3719">
        <f>INDEX(NoSettings!$C$2:$AH$6843,MATCH(EPS!$F3719,NoSettings!$A$2:$A$6843,0),MATCH(EPS!AB$2,NoSettings!$C$1:$AH$1,0))</f>
        <v>0</v>
      </c>
      <c r="AC3719">
        <f>INDEX(NoSettings!$C$2:$AH$6843,MATCH(EPS!$F3719,NoSettings!$A$2:$A$6843,0),MATCH(EPS!AC$2,NoSettings!$C$1:$AH$1,0))</f>
        <v>0</v>
      </c>
      <c r="AD3719">
        <f>INDEX(NoSettings!$C$2:$AH$6843,MATCH(EPS!$F3719,NoSettings!$A$2:$A$6843,0),MATCH(EPS!AD$2,NoSettings!$C$1:$AH$1,0))</f>
        <v>0</v>
      </c>
      <c r="AE3719">
        <f>INDEX(NoSettings!$C$2:$AH$6843,MATCH(EPS!$F3719,NoSettings!$A$2:$A$6843,0),MATCH(EPS!AE$2,NoSettings!$C$1:$AH$1,0))</f>
        <v>0</v>
      </c>
      <c r="AF3719">
        <f>INDEX(NoSettings!$C$2:$AH$6843,MATCH(EPS!$F3719,NoSettings!$A$2:$A$6843,0),MATCH(EPS!AF$2,NoSettings!$C$1:$AH$1,0))</f>
        <v>0</v>
      </c>
      <c r="AG3719">
        <f>INDEX(NoSettings!$C$2:$AH$6843,MATCH(EPS!$F3719,NoSettings!$A$2:$A$6843,0),MATCH(EPS!AG$2,NoSettings!$C$1:$AH$1,0))</f>
        <v>0</v>
      </c>
      <c r="AH3719">
        <f>INDEX(NoSettings!$C$2:$AH$6843,MATCH(EPS!$F3719,NoSettings!$A$2:$A$6843,0),MATCH(EPS!AH$2,NoSettings!$C$1:$AH$1,0))</f>
        <v>0</v>
      </c>
      <c r="AI3719">
        <f>INDEX(NoSettings!$C$2:$AH$6843,MATCH(EPS!$F3719,NoSettings!$A$2:$A$6843,0),MATCH(EPS!AI$2,NoSettings!$C$1:$AH$1,0))</f>
        <v>0</v>
      </c>
      <c r="AJ3719">
        <f>INDEX(NoSettings!$C$2:$AH$6843,MATCH(EPS!$F3719,NoSettings!$A$2:$A$6843,0),MATCH(EPS!AJ$2,NoSettings!$C$1:$AH$1,0))</f>
        <v>0</v>
      </c>
      <c r="AK3719">
        <f>INDEX(NoSettings!$C$2:$AH$6843,MATCH(EPS!$F3719,NoSettings!$A$2:$A$6843,0),MATCH(EPS!AK$2,NoSettings!$C$1:$AH$1,0))</f>
        <v>0</v>
      </c>
    </row>
    <row r="3720" spans="1:37" hidden="1" x14ac:dyDescent="0.25">
      <c r="A3720" s="63" t="s">
        <v>8043</v>
      </c>
      <c r="B3720" t="s">
        <v>7908</v>
      </c>
      <c r="C3720" t="s">
        <v>7932</v>
      </c>
      <c r="D3720" t="s">
        <v>8025</v>
      </c>
      <c r="E3720"/>
      <c r="F3720" t="s">
        <v>3719</v>
      </c>
      <c r="G3720">
        <f>INDEX(NoSettings!$C$2:$AH$6843,MATCH(EPS!$F3720,NoSettings!$A$2:$A$6843,0),MATCH(EPS!G$2,NoSettings!$C$1:$AH$1,0))</f>
        <v>0</v>
      </c>
      <c r="H3720">
        <f>INDEX(NoSettings!$C$2:$AH$6843,MATCH(EPS!$F3720,NoSettings!$A$2:$A$6843,0),MATCH(EPS!H$2,NoSettings!$C$1:$AH$1,0))</f>
        <v>0</v>
      </c>
      <c r="I3720">
        <f>INDEX(NoSettings!$C$2:$AH$6843,MATCH(EPS!$F3720,NoSettings!$A$2:$A$6843,0),MATCH(EPS!I$2,NoSettings!$C$1:$AH$1,0))</f>
        <v>0</v>
      </c>
      <c r="J3720">
        <f>INDEX(NoSettings!$C$2:$AH$6843,MATCH(EPS!$F3720,NoSettings!$A$2:$A$6843,0),MATCH(EPS!J$2,NoSettings!$C$1:$AH$1,0))</f>
        <v>0</v>
      </c>
      <c r="K3720">
        <f>INDEX(NoSettings!$C$2:$AH$6843,MATCH(EPS!$F3720,NoSettings!$A$2:$A$6843,0),MATCH(EPS!K$2,NoSettings!$C$1:$AH$1,0))</f>
        <v>0</v>
      </c>
      <c r="L3720">
        <f>INDEX(NoSettings!$C$2:$AH$6843,MATCH(EPS!$F3720,NoSettings!$A$2:$A$6843,0),MATCH(EPS!L$2,NoSettings!$C$1:$AH$1,0))</f>
        <v>0</v>
      </c>
      <c r="M3720">
        <f>INDEX(NoSettings!$C$2:$AH$6843,MATCH(EPS!$F3720,NoSettings!$A$2:$A$6843,0),MATCH(EPS!M$2,NoSettings!$C$1:$AH$1,0))</f>
        <v>0</v>
      </c>
      <c r="N3720">
        <f>INDEX(NoSettings!$C$2:$AH$6843,MATCH(EPS!$F3720,NoSettings!$A$2:$A$6843,0),MATCH(EPS!N$2,NoSettings!$C$1:$AH$1,0))</f>
        <v>0</v>
      </c>
      <c r="O3720">
        <f>INDEX(NoSettings!$C$2:$AH$6843,MATCH(EPS!$F3720,NoSettings!$A$2:$A$6843,0),MATCH(EPS!O$2,NoSettings!$C$1:$AH$1,0))</f>
        <v>0</v>
      </c>
      <c r="P3720">
        <f>INDEX(NoSettings!$C$2:$AH$6843,MATCH(EPS!$F3720,NoSettings!$A$2:$A$6843,0),MATCH(EPS!P$2,NoSettings!$C$1:$AH$1,0))</f>
        <v>0</v>
      </c>
      <c r="Q3720">
        <f>INDEX(NoSettings!$C$2:$AH$6843,MATCH(EPS!$F3720,NoSettings!$A$2:$A$6843,0),MATCH(EPS!Q$2,NoSettings!$C$1:$AH$1,0))</f>
        <v>0</v>
      </c>
      <c r="R3720">
        <f>INDEX(NoSettings!$C$2:$AH$6843,MATCH(EPS!$F3720,NoSettings!$A$2:$A$6843,0),MATCH(EPS!R$2,NoSettings!$C$1:$AH$1,0))</f>
        <v>0</v>
      </c>
      <c r="S3720">
        <f>INDEX(NoSettings!$C$2:$AH$6843,MATCH(EPS!$F3720,NoSettings!$A$2:$A$6843,0),MATCH(EPS!S$2,NoSettings!$C$1:$AH$1,0))</f>
        <v>0</v>
      </c>
      <c r="T3720">
        <f>INDEX(NoSettings!$C$2:$AH$6843,MATCH(EPS!$F3720,NoSettings!$A$2:$A$6843,0),MATCH(EPS!T$2,NoSettings!$C$1:$AH$1,0))</f>
        <v>0</v>
      </c>
      <c r="U3720">
        <f>INDEX(NoSettings!$C$2:$AH$6843,MATCH(EPS!$F3720,NoSettings!$A$2:$A$6843,0),MATCH(EPS!U$2,NoSettings!$C$1:$AH$1,0))</f>
        <v>0</v>
      </c>
      <c r="V3720">
        <f>INDEX(NoSettings!$C$2:$AH$6843,MATCH(EPS!$F3720,NoSettings!$A$2:$A$6843,0),MATCH(EPS!V$2,NoSettings!$C$1:$AH$1,0))</f>
        <v>0</v>
      </c>
      <c r="W3720">
        <f>INDEX(NoSettings!$C$2:$AH$6843,MATCH(EPS!$F3720,NoSettings!$A$2:$A$6843,0),MATCH(EPS!W$2,NoSettings!$C$1:$AH$1,0))</f>
        <v>0</v>
      </c>
      <c r="X3720">
        <f>INDEX(NoSettings!$C$2:$AH$6843,MATCH(EPS!$F3720,NoSettings!$A$2:$A$6843,0),MATCH(EPS!X$2,NoSettings!$C$1:$AH$1,0))</f>
        <v>0</v>
      </c>
      <c r="Y3720">
        <f>INDEX(NoSettings!$C$2:$AH$6843,MATCH(EPS!$F3720,NoSettings!$A$2:$A$6843,0),MATCH(EPS!Y$2,NoSettings!$C$1:$AH$1,0))</f>
        <v>0</v>
      </c>
      <c r="Z3720">
        <f>INDEX(NoSettings!$C$2:$AH$6843,MATCH(EPS!$F3720,NoSettings!$A$2:$A$6843,0),MATCH(EPS!Z$2,NoSettings!$C$1:$AH$1,0))</f>
        <v>0</v>
      </c>
      <c r="AA3720">
        <f>INDEX(NoSettings!$C$2:$AH$6843,MATCH(EPS!$F3720,NoSettings!$A$2:$A$6843,0),MATCH(EPS!AA$2,NoSettings!$C$1:$AH$1,0))</f>
        <v>0</v>
      </c>
      <c r="AB3720">
        <f>INDEX(NoSettings!$C$2:$AH$6843,MATCH(EPS!$F3720,NoSettings!$A$2:$A$6843,0),MATCH(EPS!AB$2,NoSettings!$C$1:$AH$1,0))</f>
        <v>0</v>
      </c>
      <c r="AC3720">
        <f>INDEX(NoSettings!$C$2:$AH$6843,MATCH(EPS!$F3720,NoSettings!$A$2:$A$6843,0),MATCH(EPS!AC$2,NoSettings!$C$1:$AH$1,0))</f>
        <v>0</v>
      </c>
      <c r="AD3720">
        <f>INDEX(NoSettings!$C$2:$AH$6843,MATCH(EPS!$F3720,NoSettings!$A$2:$A$6843,0),MATCH(EPS!AD$2,NoSettings!$C$1:$AH$1,0))</f>
        <v>0</v>
      </c>
      <c r="AE3720">
        <f>INDEX(NoSettings!$C$2:$AH$6843,MATCH(EPS!$F3720,NoSettings!$A$2:$A$6843,0),MATCH(EPS!AE$2,NoSettings!$C$1:$AH$1,0))</f>
        <v>0</v>
      </c>
      <c r="AF3720">
        <f>INDEX(NoSettings!$C$2:$AH$6843,MATCH(EPS!$F3720,NoSettings!$A$2:$A$6843,0),MATCH(EPS!AF$2,NoSettings!$C$1:$AH$1,0))</f>
        <v>0</v>
      </c>
      <c r="AG3720">
        <f>INDEX(NoSettings!$C$2:$AH$6843,MATCH(EPS!$F3720,NoSettings!$A$2:$A$6843,0),MATCH(EPS!AG$2,NoSettings!$C$1:$AH$1,0))</f>
        <v>0</v>
      </c>
      <c r="AH3720">
        <f>INDEX(NoSettings!$C$2:$AH$6843,MATCH(EPS!$F3720,NoSettings!$A$2:$A$6843,0),MATCH(EPS!AH$2,NoSettings!$C$1:$AH$1,0))</f>
        <v>0</v>
      </c>
      <c r="AI3720">
        <f>INDEX(NoSettings!$C$2:$AH$6843,MATCH(EPS!$F3720,NoSettings!$A$2:$A$6843,0),MATCH(EPS!AI$2,NoSettings!$C$1:$AH$1,0))</f>
        <v>0</v>
      </c>
      <c r="AJ3720">
        <f>INDEX(NoSettings!$C$2:$AH$6843,MATCH(EPS!$F3720,NoSettings!$A$2:$A$6843,0),MATCH(EPS!AJ$2,NoSettings!$C$1:$AH$1,0))</f>
        <v>0</v>
      </c>
      <c r="AK3720">
        <f>INDEX(NoSettings!$C$2:$AH$6843,MATCH(EPS!$F3720,NoSettings!$A$2:$A$6843,0),MATCH(EPS!AK$2,NoSettings!$C$1:$AH$1,0))</f>
        <v>0</v>
      </c>
    </row>
    <row r="3721" spans="1:37" hidden="1" x14ac:dyDescent="0.25">
      <c r="A3721" s="63" t="s">
        <v>8043</v>
      </c>
      <c r="B3721" t="s">
        <v>7908</v>
      </c>
      <c r="C3721" t="s">
        <v>7932</v>
      </c>
      <c r="D3721" t="s">
        <v>8026</v>
      </c>
      <c r="E3721"/>
      <c r="F3721" t="s">
        <v>3720</v>
      </c>
      <c r="G3721">
        <f>INDEX(NoSettings!$C$2:$AH$6843,MATCH(EPS!$F3721,NoSettings!$A$2:$A$6843,0),MATCH(EPS!G$2,NoSettings!$C$1:$AH$1,0))</f>
        <v>0</v>
      </c>
      <c r="H3721">
        <f>INDEX(NoSettings!$C$2:$AH$6843,MATCH(EPS!$F3721,NoSettings!$A$2:$A$6843,0),MATCH(EPS!H$2,NoSettings!$C$1:$AH$1,0))</f>
        <v>0</v>
      </c>
      <c r="I3721">
        <f>INDEX(NoSettings!$C$2:$AH$6843,MATCH(EPS!$F3721,NoSettings!$A$2:$A$6843,0),MATCH(EPS!I$2,NoSettings!$C$1:$AH$1,0))</f>
        <v>0</v>
      </c>
      <c r="J3721">
        <f>INDEX(NoSettings!$C$2:$AH$6843,MATCH(EPS!$F3721,NoSettings!$A$2:$A$6843,0),MATCH(EPS!J$2,NoSettings!$C$1:$AH$1,0))</f>
        <v>0</v>
      </c>
      <c r="K3721">
        <f>INDEX(NoSettings!$C$2:$AH$6843,MATCH(EPS!$F3721,NoSettings!$A$2:$A$6843,0),MATCH(EPS!K$2,NoSettings!$C$1:$AH$1,0))</f>
        <v>0</v>
      </c>
      <c r="L3721">
        <f>INDEX(NoSettings!$C$2:$AH$6843,MATCH(EPS!$F3721,NoSettings!$A$2:$A$6843,0),MATCH(EPS!L$2,NoSettings!$C$1:$AH$1,0))</f>
        <v>0</v>
      </c>
      <c r="M3721">
        <f>INDEX(NoSettings!$C$2:$AH$6843,MATCH(EPS!$F3721,NoSettings!$A$2:$A$6843,0),MATCH(EPS!M$2,NoSettings!$C$1:$AH$1,0))</f>
        <v>0</v>
      </c>
      <c r="N3721">
        <f>INDEX(NoSettings!$C$2:$AH$6843,MATCH(EPS!$F3721,NoSettings!$A$2:$A$6843,0),MATCH(EPS!N$2,NoSettings!$C$1:$AH$1,0))</f>
        <v>0</v>
      </c>
      <c r="O3721">
        <f>INDEX(NoSettings!$C$2:$AH$6843,MATCH(EPS!$F3721,NoSettings!$A$2:$A$6843,0),MATCH(EPS!O$2,NoSettings!$C$1:$AH$1,0))</f>
        <v>0</v>
      </c>
      <c r="P3721">
        <f>INDEX(NoSettings!$C$2:$AH$6843,MATCH(EPS!$F3721,NoSettings!$A$2:$A$6843,0),MATCH(EPS!P$2,NoSettings!$C$1:$AH$1,0))</f>
        <v>0</v>
      </c>
      <c r="Q3721">
        <f>INDEX(NoSettings!$C$2:$AH$6843,MATCH(EPS!$F3721,NoSettings!$A$2:$A$6843,0),MATCH(EPS!Q$2,NoSettings!$C$1:$AH$1,0))</f>
        <v>0</v>
      </c>
      <c r="R3721">
        <f>INDEX(NoSettings!$C$2:$AH$6843,MATCH(EPS!$F3721,NoSettings!$A$2:$A$6843,0),MATCH(EPS!R$2,NoSettings!$C$1:$AH$1,0))</f>
        <v>0</v>
      </c>
      <c r="S3721">
        <f>INDEX(NoSettings!$C$2:$AH$6843,MATCH(EPS!$F3721,NoSettings!$A$2:$A$6843,0),MATCH(EPS!S$2,NoSettings!$C$1:$AH$1,0))</f>
        <v>0</v>
      </c>
      <c r="T3721">
        <f>INDEX(NoSettings!$C$2:$AH$6843,MATCH(EPS!$F3721,NoSettings!$A$2:$A$6843,0),MATCH(EPS!T$2,NoSettings!$C$1:$AH$1,0))</f>
        <v>0</v>
      </c>
      <c r="U3721">
        <f>INDEX(NoSettings!$C$2:$AH$6843,MATCH(EPS!$F3721,NoSettings!$A$2:$A$6843,0),MATCH(EPS!U$2,NoSettings!$C$1:$AH$1,0))</f>
        <v>0</v>
      </c>
      <c r="V3721">
        <f>INDEX(NoSettings!$C$2:$AH$6843,MATCH(EPS!$F3721,NoSettings!$A$2:$A$6843,0),MATCH(EPS!V$2,NoSettings!$C$1:$AH$1,0))</f>
        <v>0</v>
      </c>
      <c r="W3721">
        <f>INDEX(NoSettings!$C$2:$AH$6843,MATCH(EPS!$F3721,NoSettings!$A$2:$A$6843,0),MATCH(EPS!W$2,NoSettings!$C$1:$AH$1,0))</f>
        <v>0</v>
      </c>
      <c r="X3721">
        <f>INDEX(NoSettings!$C$2:$AH$6843,MATCH(EPS!$F3721,NoSettings!$A$2:$A$6843,0),MATCH(EPS!X$2,NoSettings!$C$1:$AH$1,0))</f>
        <v>0</v>
      </c>
      <c r="Y3721">
        <f>INDEX(NoSettings!$C$2:$AH$6843,MATCH(EPS!$F3721,NoSettings!$A$2:$A$6843,0),MATCH(EPS!Y$2,NoSettings!$C$1:$AH$1,0))</f>
        <v>0</v>
      </c>
      <c r="Z3721">
        <f>INDEX(NoSettings!$C$2:$AH$6843,MATCH(EPS!$F3721,NoSettings!$A$2:$A$6843,0),MATCH(EPS!Z$2,NoSettings!$C$1:$AH$1,0))</f>
        <v>0</v>
      </c>
      <c r="AA3721">
        <f>INDEX(NoSettings!$C$2:$AH$6843,MATCH(EPS!$F3721,NoSettings!$A$2:$A$6843,0),MATCH(EPS!AA$2,NoSettings!$C$1:$AH$1,0))</f>
        <v>0</v>
      </c>
      <c r="AB3721">
        <f>INDEX(NoSettings!$C$2:$AH$6843,MATCH(EPS!$F3721,NoSettings!$A$2:$A$6843,0),MATCH(EPS!AB$2,NoSettings!$C$1:$AH$1,0))</f>
        <v>0</v>
      </c>
      <c r="AC3721">
        <f>INDEX(NoSettings!$C$2:$AH$6843,MATCH(EPS!$F3721,NoSettings!$A$2:$A$6843,0),MATCH(EPS!AC$2,NoSettings!$C$1:$AH$1,0))</f>
        <v>0</v>
      </c>
      <c r="AD3721">
        <f>INDEX(NoSettings!$C$2:$AH$6843,MATCH(EPS!$F3721,NoSettings!$A$2:$A$6843,0),MATCH(EPS!AD$2,NoSettings!$C$1:$AH$1,0))</f>
        <v>0</v>
      </c>
      <c r="AE3721">
        <f>INDEX(NoSettings!$C$2:$AH$6843,MATCH(EPS!$F3721,NoSettings!$A$2:$A$6843,0),MATCH(EPS!AE$2,NoSettings!$C$1:$AH$1,0))</f>
        <v>0</v>
      </c>
      <c r="AF3721">
        <f>INDEX(NoSettings!$C$2:$AH$6843,MATCH(EPS!$F3721,NoSettings!$A$2:$A$6843,0),MATCH(EPS!AF$2,NoSettings!$C$1:$AH$1,0))</f>
        <v>0</v>
      </c>
      <c r="AG3721">
        <f>INDEX(NoSettings!$C$2:$AH$6843,MATCH(EPS!$F3721,NoSettings!$A$2:$A$6843,0),MATCH(EPS!AG$2,NoSettings!$C$1:$AH$1,0))</f>
        <v>0</v>
      </c>
      <c r="AH3721">
        <f>INDEX(NoSettings!$C$2:$AH$6843,MATCH(EPS!$F3721,NoSettings!$A$2:$A$6843,0),MATCH(EPS!AH$2,NoSettings!$C$1:$AH$1,0))</f>
        <v>0</v>
      </c>
      <c r="AI3721">
        <f>INDEX(NoSettings!$C$2:$AH$6843,MATCH(EPS!$F3721,NoSettings!$A$2:$A$6843,0),MATCH(EPS!AI$2,NoSettings!$C$1:$AH$1,0))</f>
        <v>0</v>
      </c>
      <c r="AJ3721">
        <f>INDEX(NoSettings!$C$2:$AH$6843,MATCH(EPS!$F3721,NoSettings!$A$2:$A$6843,0),MATCH(EPS!AJ$2,NoSettings!$C$1:$AH$1,0))</f>
        <v>0</v>
      </c>
      <c r="AK3721">
        <f>INDEX(NoSettings!$C$2:$AH$6843,MATCH(EPS!$F3721,NoSettings!$A$2:$A$6843,0),MATCH(EPS!AK$2,NoSettings!$C$1:$AH$1,0))</f>
        <v>0</v>
      </c>
    </row>
    <row r="3722" spans="1:37" hidden="1" x14ac:dyDescent="0.25">
      <c r="A3722" s="63" t="s">
        <v>8043</v>
      </c>
      <c r="B3722" t="s">
        <v>7908</v>
      </c>
      <c r="C3722" t="s">
        <v>7932</v>
      </c>
      <c r="D3722" t="s">
        <v>8027</v>
      </c>
      <c r="E3722"/>
      <c r="F3722" t="s">
        <v>3721</v>
      </c>
      <c r="G3722">
        <f>INDEX(NoSettings!$C$2:$AH$6843,MATCH(EPS!$F3722,NoSettings!$A$2:$A$6843,0),MATCH(EPS!G$2,NoSettings!$C$1:$AH$1,0))</f>
        <v>0</v>
      </c>
      <c r="H3722">
        <f>INDEX(NoSettings!$C$2:$AH$6843,MATCH(EPS!$F3722,NoSettings!$A$2:$A$6843,0),MATCH(EPS!H$2,NoSettings!$C$1:$AH$1,0))</f>
        <v>0</v>
      </c>
      <c r="I3722">
        <f>INDEX(NoSettings!$C$2:$AH$6843,MATCH(EPS!$F3722,NoSettings!$A$2:$A$6843,0),MATCH(EPS!I$2,NoSettings!$C$1:$AH$1,0))</f>
        <v>0</v>
      </c>
      <c r="J3722">
        <f>INDEX(NoSettings!$C$2:$AH$6843,MATCH(EPS!$F3722,NoSettings!$A$2:$A$6843,0),MATCH(EPS!J$2,NoSettings!$C$1:$AH$1,0))</f>
        <v>0</v>
      </c>
      <c r="K3722">
        <f>INDEX(NoSettings!$C$2:$AH$6843,MATCH(EPS!$F3722,NoSettings!$A$2:$A$6843,0),MATCH(EPS!K$2,NoSettings!$C$1:$AH$1,0))</f>
        <v>0</v>
      </c>
      <c r="L3722">
        <f>INDEX(NoSettings!$C$2:$AH$6843,MATCH(EPS!$F3722,NoSettings!$A$2:$A$6843,0),MATCH(EPS!L$2,NoSettings!$C$1:$AH$1,0))</f>
        <v>0</v>
      </c>
      <c r="M3722">
        <f>INDEX(NoSettings!$C$2:$AH$6843,MATCH(EPS!$F3722,NoSettings!$A$2:$A$6843,0),MATCH(EPS!M$2,NoSettings!$C$1:$AH$1,0))</f>
        <v>0</v>
      </c>
      <c r="N3722">
        <f>INDEX(NoSettings!$C$2:$AH$6843,MATCH(EPS!$F3722,NoSettings!$A$2:$A$6843,0),MATCH(EPS!N$2,NoSettings!$C$1:$AH$1,0))</f>
        <v>0</v>
      </c>
      <c r="O3722">
        <f>INDEX(NoSettings!$C$2:$AH$6843,MATCH(EPS!$F3722,NoSettings!$A$2:$A$6843,0),MATCH(EPS!O$2,NoSettings!$C$1:$AH$1,0))</f>
        <v>0</v>
      </c>
      <c r="P3722">
        <f>INDEX(NoSettings!$C$2:$AH$6843,MATCH(EPS!$F3722,NoSettings!$A$2:$A$6843,0),MATCH(EPS!P$2,NoSettings!$C$1:$AH$1,0))</f>
        <v>0</v>
      </c>
      <c r="Q3722">
        <f>INDEX(NoSettings!$C$2:$AH$6843,MATCH(EPS!$F3722,NoSettings!$A$2:$A$6843,0),MATCH(EPS!Q$2,NoSettings!$C$1:$AH$1,0))</f>
        <v>0</v>
      </c>
      <c r="R3722">
        <f>INDEX(NoSettings!$C$2:$AH$6843,MATCH(EPS!$F3722,NoSettings!$A$2:$A$6843,0),MATCH(EPS!R$2,NoSettings!$C$1:$AH$1,0))</f>
        <v>0</v>
      </c>
      <c r="S3722">
        <f>INDEX(NoSettings!$C$2:$AH$6843,MATCH(EPS!$F3722,NoSettings!$A$2:$A$6843,0),MATCH(EPS!S$2,NoSettings!$C$1:$AH$1,0))</f>
        <v>0</v>
      </c>
      <c r="T3722">
        <f>INDEX(NoSettings!$C$2:$AH$6843,MATCH(EPS!$F3722,NoSettings!$A$2:$A$6843,0),MATCH(EPS!T$2,NoSettings!$C$1:$AH$1,0))</f>
        <v>0</v>
      </c>
      <c r="U3722">
        <f>INDEX(NoSettings!$C$2:$AH$6843,MATCH(EPS!$F3722,NoSettings!$A$2:$A$6843,0),MATCH(EPS!U$2,NoSettings!$C$1:$AH$1,0))</f>
        <v>0</v>
      </c>
      <c r="V3722">
        <f>INDEX(NoSettings!$C$2:$AH$6843,MATCH(EPS!$F3722,NoSettings!$A$2:$A$6843,0),MATCH(EPS!V$2,NoSettings!$C$1:$AH$1,0))</f>
        <v>0</v>
      </c>
      <c r="W3722">
        <f>INDEX(NoSettings!$C$2:$AH$6843,MATCH(EPS!$F3722,NoSettings!$A$2:$A$6843,0),MATCH(EPS!W$2,NoSettings!$C$1:$AH$1,0))</f>
        <v>0</v>
      </c>
      <c r="X3722">
        <f>INDEX(NoSettings!$C$2:$AH$6843,MATCH(EPS!$F3722,NoSettings!$A$2:$A$6843,0),MATCH(EPS!X$2,NoSettings!$C$1:$AH$1,0))</f>
        <v>0</v>
      </c>
      <c r="Y3722">
        <f>INDEX(NoSettings!$C$2:$AH$6843,MATCH(EPS!$F3722,NoSettings!$A$2:$A$6843,0),MATCH(EPS!Y$2,NoSettings!$C$1:$AH$1,0))</f>
        <v>0</v>
      </c>
      <c r="Z3722">
        <f>INDEX(NoSettings!$C$2:$AH$6843,MATCH(EPS!$F3722,NoSettings!$A$2:$A$6843,0),MATCH(EPS!Z$2,NoSettings!$C$1:$AH$1,0))</f>
        <v>0</v>
      </c>
      <c r="AA3722">
        <f>INDEX(NoSettings!$C$2:$AH$6843,MATCH(EPS!$F3722,NoSettings!$A$2:$A$6843,0),MATCH(EPS!AA$2,NoSettings!$C$1:$AH$1,0))</f>
        <v>0</v>
      </c>
      <c r="AB3722">
        <f>INDEX(NoSettings!$C$2:$AH$6843,MATCH(EPS!$F3722,NoSettings!$A$2:$A$6843,0),MATCH(EPS!AB$2,NoSettings!$C$1:$AH$1,0))</f>
        <v>0</v>
      </c>
      <c r="AC3722">
        <f>INDEX(NoSettings!$C$2:$AH$6843,MATCH(EPS!$F3722,NoSettings!$A$2:$A$6843,0),MATCH(EPS!AC$2,NoSettings!$C$1:$AH$1,0))</f>
        <v>0</v>
      </c>
      <c r="AD3722">
        <f>INDEX(NoSettings!$C$2:$AH$6843,MATCH(EPS!$F3722,NoSettings!$A$2:$A$6843,0),MATCH(EPS!AD$2,NoSettings!$C$1:$AH$1,0))</f>
        <v>0</v>
      </c>
      <c r="AE3722">
        <f>INDEX(NoSettings!$C$2:$AH$6843,MATCH(EPS!$F3722,NoSettings!$A$2:$A$6843,0),MATCH(EPS!AE$2,NoSettings!$C$1:$AH$1,0))</f>
        <v>0</v>
      </c>
      <c r="AF3722">
        <f>INDEX(NoSettings!$C$2:$AH$6843,MATCH(EPS!$F3722,NoSettings!$A$2:$A$6843,0),MATCH(EPS!AF$2,NoSettings!$C$1:$AH$1,0))</f>
        <v>0</v>
      </c>
      <c r="AG3722">
        <f>INDEX(NoSettings!$C$2:$AH$6843,MATCH(EPS!$F3722,NoSettings!$A$2:$A$6843,0),MATCH(EPS!AG$2,NoSettings!$C$1:$AH$1,0))</f>
        <v>0</v>
      </c>
      <c r="AH3722">
        <f>INDEX(NoSettings!$C$2:$AH$6843,MATCH(EPS!$F3722,NoSettings!$A$2:$A$6843,0),MATCH(EPS!AH$2,NoSettings!$C$1:$AH$1,0))</f>
        <v>0</v>
      </c>
      <c r="AI3722">
        <f>INDEX(NoSettings!$C$2:$AH$6843,MATCH(EPS!$F3722,NoSettings!$A$2:$A$6843,0),MATCH(EPS!AI$2,NoSettings!$C$1:$AH$1,0))</f>
        <v>0</v>
      </c>
      <c r="AJ3722">
        <f>INDEX(NoSettings!$C$2:$AH$6843,MATCH(EPS!$F3722,NoSettings!$A$2:$A$6843,0),MATCH(EPS!AJ$2,NoSettings!$C$1:$AH$1,0))</f>
        <v>0</v>
      </c>
      <c r="AK3722">
        <f>INDEX(NoSettings!$C$2:$AH$6843,MATCH(EPS!$F3722,NoSettings!$A$2:$A$6843,0),MATCH(EPS!AK$2,NoSettings!$C$1:$AH$1,0))</f>
        <v>0</v>
      </c>
    </row>
    <row r="3723" spans="1:37" hidden="1" x14ac:dyDescent="0.25">
      <c r="A3723" s="63" t="s">
        <v>8043</v>
      </c>
      <c r="B3723" t="s">
        <v>7908</v>
      </c>
      <c r="C3723" t="s">
        <v>7932</v>
      </c>
      <c r="D3723" t="s">
        <v>8028</v>
      </c>
      <c r="E3723"/>
      <c r="F3723" t="s">
        <v>3722</v>
      </c>
      <c r="G3723">
        <f>INDEX(NoSettings!$C$2:$AH$6843,MATCH(EPS!$F3723,NoSettings!$A$2:$A$6843,0),MATCH(EPS!G$2,NoSettings!$C$1:$AH$1,0))</f>
        <v>0</v>
      </c>
      <c r="H3723">
        <f>INDEX(NoSettings!$C$2:$AH$6843,MATCH(EPS!$F3723,NoSettings!$A$2:$A$6843,0),MATCH(EPS!H$2,NoSettings!$C$1:$AH$1,0))</f>
        <v>0</v>
      </c>
      <c r="I3723">
        <f>INDEX(NoSettings!$C$2:$AH$6843,MATCH(EPS!$F3723,NoSettings!$A$2:$A$6843,0),MATCH(EPS!I$2,NoSettings!$C$1:$AH$1,0))</f>
        <v>0</v>
      </c>
      <c r="J3723">
        <f>INDEX(NoSettings!$C$2:$AH$6843,MATCH(EPS!$F3723,NoSettings!$A$2:$A$6843,0),MATCH(EPS!J$2,NoSettings!$C$1:$AH$1,0))</f>
        <v>0</v>
      </c>
      <c r="K3723">
        <f>INDEX(NoSettings!$C$2:$AH$6843,MATCH(EPS!$F3723,NoSettings!$A$2:$A$6843,0),MATCH(EPS!K$2,NoSettings!$C$1:$AH$1,0))</f>
        <v>0</v>
      </c>
      <c r="L3723">
        <f>INDEX(NoSettings!$C$2:$AH$6843,MATCH(EPS!$F3723,NoSettings!$A$2:$A$6843,0),MATCH(EPS!L$2,NoSettings!$C$1:$AH$1,0))</f>
        <v>0</v>
      </c>
      <c r="M3723">
        <f>INDEX(NoSettings!$C$2:$AH$6843,MATCH(EPS!$F3723,NoSettings!$A$2:$A$6843,0),MATCH(EPS!M$2,NoSettings!$C$1:$AH$1,0))</f>
        <v>0</v>
      </c>
      <c r="N3723">
        <f>INDEX(NoSettings!$C$2:$AH$6843,MATCH(EPS!$F3723,NoSettings!$A$2:$A$6843,0),MATCH(EPS!N$2,NoSettings!$C$1:$AH$1,0))</f>
        <v>0</v>
      </c>
      <c r="O3723">
        <f>INDEX(NoSettings!$C$2:$AH$6843,MATCH(EPS!$F3723,NoSettings!$A$2:$A$6843,0),MATCH(EPS!O$2,NoSettings!$C$1:$AH$1,0))</f>
        <v>0</v>
      </c>
      <c r="P3723">
        <f>INDEX(NoSettings!$C$2:$AH$6843,MATCH(EPS!$F3723,NoSettings!$A$2:$A$6843,0),MATCH(EPS!P$2,NoSettings!$C$1:$AH$1,0))</f>
        <v>0</v>
      </c>
      <c r="Q3723">
        <f>INDEX(NoSettings!$C$2:$AH$6843,MATCH(EPS!$F3723,NoSettings!$A$2:$A$6843,0),MATCH(EPS!Q$2,NoSettings!$C$1:$AH$1,0))</f>
        <v>0</v>
      </c>
      <c r="R3723">
        <f>INDEX(NoSettings!$C$2:$AH$6843,MATCH(EPS!$F3723,NoSettings!$A$2:$A$6843,0),MATCH(EPS!R$2,NoSettings!$C$1:$AH$1,0))</f>
        <v>0</v>
      </c>
      <c r="S3723">
        <f>INDEX(NoSettings!$C$2:$AH$6843,MATCH(EPS!$F3723,NoSettings!$A$2:$A$6843,0),MATCH(EPS!S$2,NoSettings!$C$1:$AH$1,0))</f>
        <v>0</v>
      </c>
      <c r="T3723">
        <f>INDEX(NoSettings!$C$2:$AH$6843,MATCH(EPS!$F3723,NoSettings!$A$2:$A$6843,0),MATCH(EPS!T$2,NoSettings!$C$1:$AH$1,0))</f>
        <v>0</v>
      </c>
      <c r="U3723">
        <f>INDEX(NoSettings!$C$2:$AH$6843,MATCH(EPS!$F3723,NoSettings!$A$2:$A$6843,0),MATCH(EPS!U$2,NoSettings!$C$1:$AH$1,0))</f>
        <v>0</v>
      </c>
      <c r="V3723">
        <f>INDEX(NoSettings!$C$2:$AH$6843,MATCH(EPS!$F3723,NoSettings!$A$2:$A$6843,0),MATCH(EPS!V$2,NoSettings!$C$1:$AH$1,0))</f>
        <v>0</v>
      </c>
      <c r="W3723">
        <f>INDEX(NoSettings!$C$2:$AH$6843,MATCH(EPS!$F3723,NoSettings!$A$2:$A$6843,0),MATCH(EPS!W$2,NoSettings!$C$1:$AH$1,0))</f>
        <v>0</v>
      </c>
      <c r="X3723">
        <f>INDEX(NoSettings!$C$2:$AH$6843,MATCH(EPS!$F3723,NoSettings!$A$2:$A$6843,0),MATCH(EPS!X$2,NoSettings!$C$1:$AH$1,0))</f>
        <v>0</v>
      </c>
      <c r="Y3723">
        <f>INDEX(NoSettings!$C$2:$AH$6843,MATCH(EPS!$F3723,NoSettings!$A$2:$A$6843,0),MATCH(EPS!Y$2,NoSettings!$C$1:$AH$1,0))</f>
        <v>0</v>
      </c>
      <c r="Z3723">
        <f>INDEX(NoSettings!$C$2:$AH$6843,MATCH(EPS!$F3723,NoSettings!$A$2:$A$6843,0),MATCH(EPS!Z$2,NoSettings!$C$1:$AH$1,0))</f>
        <v>0</v>
      </c>
      <c r="AA3723">
        <f>INDEX(NoSettings!$C$2:$AH$6843,MATCH(EPS!$F3723,NoSettings!$A$2:$A$6843,0),MATCH(EPS!AA$2,NoSettings!$C$1:$AH$1,0))</f>
        <v>0</v>
      </c>
      <c r="AB3723">
        <f>INDEX(NoSettings!$C$2:$AH$6843,MATCH(EPS!$F3723,NoSettings!$A$2:$A$6843,0),MATCH(EPS!AB$2,NoSettings!$C$1:$AH$1,0))</f>
        <v>0</v>
      </c>
      <c r="AC3723">
        <f>INDEX(NoSettings!$C$2:$AH$6843,MATCH(EPS!$F3723,NoSettings!$A$2:$A$6843,0),MATCH(EPS!AC$2,NoSettings!$C$1:$AH$1,0))</f>
        <v>0</v>
      </c>
      <c r="AD3723">
        <f>INDEX(NoSettings!$C$2:$AH$6843,MATCH(EPS!$F3723,NoSettings!$A$2:$A$6843,0),MATCH(EPS!AD$2,NoSettings!$C$1:$AH$1,0))</f>
        <v>0</v>
      </c>
      <c r="AE3723">
        <f>INDEX(NoSettings!$C$2:$AH$6843,MATCH(EPS!$F3723,NoSettings!$A$2:$A$6843,0),MATCH(EPS!AE$2,NoSettings!$C$1:$AH$1,0))</f>
        <v>0</v>
      </c>
      <c r="AF3723">
        <f>INDEX(NoSettings!$C$2:$AH$6843,MATCH(EPS!$F3723,NoSettings!$A$2:$A$6843,0),MATCH(EPS!AF$2,NoSettings!$C$1:$AH$1,0))</f>
        <v>0</v>
      </c>
      <c r="AG3723">
        <f>INDEX(NoSettings!$C$2:$AH$6843,MATCH(EPS!$F3723,NoSettings!$A$2:$A$6843,0),MATCH(EPS!AG$2,NoSettings!$C$1:$AH$1,0))</f>
        <v>0</v>
      </c>
      <c r="AH3723">
        <f>INDEX(NoSettings!$C$2:$AH$6843,MATCH(EPS!$F3723,NoSettings!$A$2:$A$6843,0),MATCH(EPS!AH$2,NoSettings!$C$1:$AH$1,0))</f>
        <v>0</v>
      </c>
      <c r="AI3723">
        <f>INDEX(NoSettings!$C$2:$AH$6843,MATCH(EPS!$F3723,NoSettings!$A$2:$A$6843,0),MATCH(EPS!AI$2,NoSettings!$C$1:$AH$1,0))</f>
        <v>0</v>
      </c>
      <c r="AJ3723">
        <f>INDEX(NoSettings!$C$2:$AH$6843,MATCH(EPS!$F3723,NoSettings!$A$2:$A$6843,0),MATCH(EPS!AJ$2,NoSettings!$C$1:$AH$1,0))</f>
        <v>0</v>
      </c>
      <c r="AK3723">
        <f>INDEX(NoSettings!$C$2:$AH$6843,MATCH(EPS!$F3723,NoSettings!$A$2:$A$6843,0),MATCH(EPS!AK$2,NoSettings!$C$1:$AH$1,0))</f>
        <v>0</v>
      </c>
    </row>
    <row r="3724" spans="1:37" hidden="1" x14ac:dyDescent="0.25">
      <c r="A3724" s="63" t="s">
        <v>8043</v>
      </c>
      <c r="B3724" t="s">
        <v>7908</v>
      </c>
      <c r="C3724" t="s">
        <v>7932</v>
      </c>
      <c r="D3724" t="s">
        <v>8029</v>
      </c>
      <c r="E3724"/>
      <c r="F3724" t="s">
        <v>3723</v>
      </c>
      <c r="G3724">
        <f>INDEX(NoSettings!$C$2:$AH$6843,MATCH(EPS!$F3724,NoSettings!$A$2:$A$6843,0),MATCH(EPS!G$2,NoSettings!$C$1:$AH$1,0))</f>
        <v>0</v>
      </c>
      <c r="H3724">
        <f>INDEX(NoSettings!$C$2:$AH$6843,MATCH(EPS!$F3724,NoSettings!$A$2:$A$6843,0),MATCH(EPS!H$2,NoSettings!$C$1:$AH$1,0))</f>
        <v>0</v>
      </c>
      <c r="I3724">
        <f>INDEX(NoSettings!$C$2:$AH$6843,MATCH(EPS!$F3724,NoSettings!$A$2:$A$6843,0),MATCH(EPS!I$2,NoSettings!$C$1:$AH$1,0))</f>
        <v>0</v>
      </c>
      <c r="J3724">
        <f>INDEX(NoSettings!$C$2:$AH$6843,MATCH(EPS!$F3724,NoSettings!$A$2:$A$6843,0),MATCH(EPS!J$2,NoSettings!$C$1:$AH$1,0))</f>
        <v>0</v>
      </c>
      <c r="K3724">
        <f>INDEX(NoSettings!$C$2:$AH$6843,MATCH(EPS!$F3724,NoSettings!$A$2:$A$6843,0),MATCH(EPS!K$2,NoSettings!$C$1:$AH$1,0))</f>
        <v>0</v>
      </c>
      <c r="L3724">
        <f>INDEX(NoSettings!$C$2:$AH$6843,MATCH(EPS!$F3724,NoSettings!$A$2:$A$6843,0),MATCH(EPS!L$2,NoSettings!$C$1:$AH$1,0))</f>
        <v>0</v>
      </c>
      <c r="M3724">
        <f>INDEX(NoSettings!$C$2:$AH$6843,MATCH(EPS!$F3724,NoSettings!$A$2:$A$6843,0),MATCH(EPS!M$2,NoSettings!$C$1:$AH$1,0))</f>
        <v>0</v>
      </c>
      <c r="N3724">
        <f>INDEX(NoSettings!$C$2:$AH$6843,MATCH(EPS!$F3724,NoSettings!$A$2:$A$6843,0),MATCH(EPS!N$2,NoSettings!$C$1:$AH$1,0))</f>
        <v>0</v>
      </c>
      <c r="O3724">
        <f>INDEX(NoSettings!$C$2:$AH$6843,MATCH(EPS!$F3724,NoSettings!$A$2:$A$6843,0),MATCH(EPS!O$2,NoSettings!$C$1:$AH$1,0))</f>
        <v>0</v>
      </c>
      <c r="P3724">
        <f>INDEX(NoSettings!$C$2:$AH$6843,MATCH(EPS!$F3724,NoSettings!$A$2:$A$6843,0),MATCH(EPS!P$2,NoSettings!$C$1:$AH$1,0))</f>
        <v>0</v>
      </c>
      <c r="Q3724">
        <f>INDEX(NoSettings!$C$2:$AH$6843,MATCH(EPS!$F3724,NoSettings!$A$2:$A$6843,0),MATCH(EPS!Q$2,NoSettings!$C$1:$AH$1,0))</f>
        <v>0</v>
      </c>
      <c r="R3724">
        <f>INDEX(NoSettings!$C$2:$AH$6843,MATCH(EPS!$F3724,NoSettings!$A$2:$A$6843,0),MATCH(EPS!R$2,NoSettings!$C$1:$AH$1,0))</f>
        <v>0</v>
      </c>
      <c r="S3724">
        <f>INDEX(NoSettings!$C$2:$AH$6843,MATCH(EPS!$F3724,NoSettings!$A$2:$A$6843,0),MATCH(EPS!S$2,NoSettings!$C$1:$AH$1,0))</f>
        <v>0</v>
      </c>
      <c r="T3724">
        <f>INDEX(NoSettings!$C$2:$AH$6843,MATCH(EPS!$F3724,NoSettings!$A$2:$A$6843,0),MATCH(EPS!T$2,NoSettings!$C$1:$AH$1,0))</f>
        <v>0</v>
      </c>
      <c r="U3724">
        <f>INDEX(NoSettings!$C$2:$AH$6843,MATCH(EPS!$F3724,NoSettings!$A$2:$A$6843,0),MATCH(EPS!U$2,NoSettings!$C$1:$AH$1,0))</f>
        <v>0</v>
      </c>
      <c r="V3724">
        <f>INDEX(NoSettings!$C$2:$AH$6843,MATCH(EPS!$F3724,NoSettings!$A$2:$A$6843,0),MATCH(EPS!V$2,NoSettings!$C$1:$AH$1,0))</f>
        <v>0</v>
      </c>
      <c r="W3724">
        <f>INDEX(NoSettings!$C$2:$AH$6843,MATCH(EPS!$F3724,NoSettings!$A$2:$A$6843,0),MATCH(EPS!W$2,NoSettings!$C$1:$AH$1,0))</f>
        <v>0</v>
      </c>
      <c r="X3724">
        <f>INDEX(NoSettings!$C$2:$AH$6843,MATCH(EPS!$F3724,NoSettings!$A$2:$A$6843,0),MATCH(EPS!X$2,NoSettings!$C$1:$AH$1,0))</f>
        <v>0</v>
      </c>
      <c r="Y3724">
        <f>INDEX(NoSettings!$C$2:$AH$6843,MATCH(EPS!$F3724,NoSettings!$A$2:$A$6843,0),MATCH(EPS!Y$2,NoSettings!$C$1:$AH$1,0))</f>
        <v>0</v>
      </c>
      <c r="Z3724">
        <f>INDEX(NoSettings!$C$2:$AH$6843,MATCH(EPS!$F3724,NoSettings!$A$2:$A$6843,0),MATCH(EPS!Z$2,NoSettings!$C$1:$AH$1,0))</f>
        <v>0</v>
      </c>
      <c r="AA3724">
        <f>INDEX(NoSettings!$C$2:$AH$6843,MATCH(EPS!$F3724,NoSettings!$A$2:$A$6843,0),MATCH(EPS!AA$2,NoSettings!$C$1:$AH$1,0))</f>
        <v>0</v>
      </c>
      <c r="AB3724">
        <f>INDEX(NoSettings!$C$2:$AH$6843,MATCH(EPS!$F3724,NoSettings!$A$2:$A$6843,0),MATCH(EPS!AB$2,NoSettings!$C$1:$AH$1,0))</f>
        <v>0</v>
      </c>
      <c r="AC3724">
        <f>INDEX(NoSettings!$C$2:$AH$6843,MATCH(EPS!$F3724,NoSettings!$A$2:$A$6843,0),MATCH(EPS!AC$2,NoSettings!$C$1:$AH$1,0))</f>
        <v>0</v>
      </c>
      <c r="AD3724">
        <f>INDEX(NoSettings!$C$2:$AH$6843,MATCH(EPS!$F3724,NoSettings!$A$2:$A$6843,0),MATCH(EPS!AD$2,NoSettings!$C$1:$AH$1,0))</f>
        <v>0</v>
      </c>
      <c r="AE3724">
        <f>INDEX(NoSettings!$C$2:$AH$6843,MATCH(EPS!$F3724,NoSettings!$A$2:$A$6843,0),MATCH(EPS!AE$2,NoSettings!$C$1:$AH$1,0))</f>
        <v>0</v>
      </c>
      <c r="AF3724">
        <f>INDEX(NoSettings!$C$2:$AH$6843,MATCH(EPS!$F3724,NoSettings!$A$2:$A$6843,0),MATCH(EPS!AF$2,NoSettings!$C$1:$AH$1,0))</f>
        <v>0</v>
      </c>
      <c r="AG3724">
        <f>INDEX(NoSettings!$C$2:$AH$6843,MATCH(EPS!$F3724,NoSettings!$A$2:$A$6843,0),MATCH(EPS!AG$2,NoSettings!$C$1:$AH$1,0))</f>
        <v>0</v>
      </c>
      <c r="AH3724">
        <f>INDEX(NoSettings!$C$2:$AH$6843,MATCH(EPS!$F3724,NoSettings!$A$2:$A$6843,0),MATCH(EPS!AH$2,NoSettings!$C$1:$AH$1,0))</f>
        <v>0</v>
      </c>
      <c r="AI3724">
        <f>INDEX(NoSettings!$C$2:$AH$6843,MATCH(EPS!$F3724,NoSettings!$A$2:$A$6843,0),MATCH(EPS!AI$2,NoSettings!$C$1:$AH$1,0))</f>
        <v>0</v>
      </c>
      <c r="AJ3724">
        <f>INDEX(NoSettings!$C$2:$AH$6843,MATCH(EPS!$F3724,NoSettings!$A$2:$A$6843,0),MATCH(EPS!AJ$2,NoSettings!$C$1:$AH$1,0))</f>
        <v>0</v>
      </c>
      <c r="AK3724">
        <f>INDEX(NoSettings!$C$2:$AH$6843,MATCH(EPS!$F3724,NoSettings!$A$2:$A$6843,0),MATCH(EPS!AK$2,NoSettings!$C$1:$AH$1,0))</f>
        <v>0</v>
      </c>
    </row>
    <row r="3725" spans="1:37" hidden="1" x14ac:dyDescent="0.25">
      <c r="A3725" s="63" t="s">
        <v>8043</v>
      </c>
      <c r="B3725" t="s">
        <v>7908</v>
      </c>
      <c r="C3725" t="s">
        <v>7932</v>
      </c>
      <c r="D3725" t="s">
        <v>8030</v>
      </c>
      <c r="E3725"/>
      <c r="F3725" t="s">
        <v>3724</v>
      </c>
      <c r="G3725">
        <f>INDEX(NoSettings!$C$2:$AH$6843,MATCH(EPS!$F3725,NoSettings!$A$2:$A$6843,0),MATCH(EPS!G$2,NoSettings!$C$1:$AH$1,0))</f>
        <v>0</v>
      </c>
      <c r="H3725">
        <f>INDEX(NoSettings!$C$2:$AH$6843,MATCH(EPS!$F3725,NoSettings!$A$2:$A$6843,0),MATCH(EPS!H$2,NoSettings!$C$1:$AH$1,0))</f>
        <v>0</v>
      </c>
      <c r="I3725">
        <f>INDEX(NoSettings!$C$2:$AH$6843,MATCH(EPS!$F3725,NoSettings!$A$2:$A$6843,0),MATCH(EPS!I$2,NoSettings!$C$1:$AH$1,0))</f>
        <v>0</v>
      </c>
      <c r="J3725">
        <f>INDEX(NoSettings!$C$2:$AH$6843,MATCH(EPS!$F3725,NoSettings!$A$2:$A$6843,0),MATCH(EPS!J$2,NoSettings!$C$1:$AH$1,0))</f>
        <v>0</v>
      </c>
      <c r="K3725">
        <f>INDEX(NoSettings!$C$2:$AH$6843,MATCH(EPS!$F3725,NoSettings!$A$2:$A$6843,0),MATCH(EPS!K$2,NoSettings!$C$1:$AH$1,0))</f>
        <v>0</v>
      </c>
      <c r="L3725">
        <f>INDEX(NoSettings!$C$2:$AH$6843,MATCH(EPS!$F3725,NoSettings!$A$2:$A$6843,0),MATCH(EPS!L$2,NoSettings!$C$1:$AH$1,0))</f>
        <v>0</v>
      </c>
      <c r="M3725">
        <f>INDEX(NoSettings!$C$2:$AH$6843,MATCH(EPS!$F3725,NoSettings!$A$2:$A$6843,0),MATCH(EPS!M$2,NoSettings!$C$1:$AH$1,0))</f>
        <v>0</v>
      </c>
      <c r="N3725">
        <f>INDEX(NoSettings!$C$2:$AH$6843,MATCH(EPS!$F3725,NoSettings!$A$2:$A$6843,0),MATCH(EPS!N$2,NoSettings!$C$1:$AH$1,0))</f>
        <v>0</v>
      </c>
      <c r="O3725">
        <f>INDEX(NoSettings!$C$2:$AH$6843,MATCH(EPS!$F3725,NoSettings!$A$2:$A$6843,0),MATCH(EPS!O$2,NoSettings!$C$1:$AH$1,0))</f>
        <v>0</v>
      </c>
      <c r="P3725">
        <f>INDEX(NoSettings!$C$2:$AH$6843,MATCH(EPS!$F3725,NoSettings!$A$2:$A$6843,0),MATCH(EPS!P$2,NoSettings!$C$1:$AH$1,0))</f>
        <v>0</v>
      </c>
      <c r="Q3725">
        <f>INDEX(NoSettings!$C$2:$AH$6843,MATCH(EPS!$F3725,NoSettings!$A$2:$A$6843,0),MATCH(EPS!Q$2,NoSettings!$C$1:$AH$1,0))</f>
        <v>0</v>
      </c>
      <c r="R3725">
        <f>INDEX(NoSettings!$C$2:$AH$6843,MATCH(EPS!$F3725,NoSettings!$A$2:$A$6843,0),MATCH(EPS!R$2,NoSettings!$C$1:$AH$1,0))</f>
        <v>0</v>
      </c>
      <c r="S3725">
        <f>INDEX(NoSettings!$C$2:$AH$6843,MATCH(EPS!$F3725,NoSettings!$A$2:$A$6843,0),MATCH(EPS!S$2,NoSettings!$C$1:$AH$1,0))</f>
        <v>0</v>
      </c>
      <c r="T3725">
        <f>INDEX(NoSettings!$C$2:$AH$6843,MATCH(EPS!$F3725,NoSettings!$A$2:$A$6843,0),MATCH(EPS!T$2,NoSettings!$C$1:$AH$1,0))</f>
        <v>0</v>
      </c>
      <c r="U3725">
        <f>INDEX(NoSettings!$C$2:$AH$6843,MATCH(EPS!$F3725,NoSettings!$A$2:$A$6843,0),MATCH(EPS!U$2,NoSettings!$C$1:$AH$1,0))</f>
        <v>0</v>
      </c>
      <c r="V3725">
        <f>INDEX(NoSettings!$C$2:$AH$6843,MATCH(EPS!$F3725,NoSettings!$A$2:$A$6843,0),MATCH(EPS!V$2,NoSettings!$C$1:$AH$1,0))</f>
        <v>0</v>
      </c>
      <c r="W3725">
        <f>INDEX(NoSettings!$C$2:$AH$6843,MATCH(EPS!$F3725,NoSettings!$A$2:$A$6843,0),MATCH(EPS!W$2,NoSettings!$C$1:$AH$1,0))</f>
        <v>0</v>
      </c>
      <c r="X3725">
        <f>INDEX(NoSettings!$C$2:$AH$6843,MATCH(EPS!$F3725,NoSettings!$A$2:$A$6843,0),MATCH(EPS!X$2,NoSettings!$C$1:$AH$1,0))</f>
        <v>0</v>
      </c>
      <c r="Y3725">
        <f>INDEX(NoSettings!$C$2:$AH$6843,MATCH(EPS!$F3725,NoSettings!$A$2:$A$6843,0),MATCH(EPS!Y$2,NoSettings!$C$1:$AH$1,0))</f>
        <v>0</v>
      </c>
      <c r="Z3725">
        <f>INDEX(NoSettings!$C$2:$AH$6843,MATCH(EPS!$F3725,NoSettings!$A$2:$A$6843,0),MATCH(EPS!Z$2,NoSettings!$C$1:$AH$1,0))</f>
        <v>0</v>
      </c>
      <c r="AA3725">
        <f>INDEX(NoSettings!$C$2:$AH$6843,MATCH(EPS!$F3725,NoSettings!$A$2:$A$6843,0),MATCH(EPS!AA$2,NoSettings!$C$1:$AH$1,0))</f>
        <v>0</v>
      </c>
      <c r="AB3725">
        <f>INDEX(NoSettings!$C$2:$AH$6843,MATCH(EPS!$F3725,NoSettings!$A$2:$A$6843,0),MATCH(EPS!AB$2,NoSettings!$C$1:$AH$1,0))</f>
        <v>0</v>
      </c>
      <c r="AC3725">
        <f>INDEX(NoSettings!$C$2:$AH$6843,MATCH(EPS!$F3725,NoSettings!$A$2:$A$6843,0),MATCH(EPS!AC$2,NoSettings!$C$1:$AH$1,0))</f>
        <v>0</v>
      </c>
      <c r="AD3725">
        <f>INDEX(NoSettings!$C$2:$AH$6843,MATCH(EPS!$F3725,NoSettings!$A$2:$A$6843,0),MATCH(EPS!AD$2,NoSettings!$C$1:$AH$1,0))</f>
        <v>0</v>
      </c>
      <c r="AE3725">
        <f>INDEX(NoSettings!$C$2:$AH$6843,MATCH(EPS!$F3725,NoSettings!$A$2:$A$6843,0),MATCH(EPS!AE$2,NoSettings!$C$1:$AH$1,0))</f>
        <v>0</v>
      </c>
      <c r="AF3725">
        <f>INDEX(NoSettings!$C$2:$AH$6843,MATCH(EPS!$F3725,NoSettings!$A$2:$A$6843,0),MATCH(EPS!AF$2,NoSettings!$C$1:$AH$1,0))</f>
        <v>0</v>
      </c>
      <c r="AG3725">
        <f>INDEX(NoSettings!$C$2:$AH$6843,MATCH(EPS!$F3725,NoSettings!$A$2:$A$6843,0),MATCH(EPS!AG$2,NoSettings!$C$1:$AH$1,0))</f>
        <v>0</v>
      </c>
      <c r="AH3725">
        <f>INDEX(NoSettings!$C$2:$AH$6843,MATCH(EPS!$F3725,NoSettings!$A$2:$A$6843,0),MATCH(EPS!AH$2,NoSettings!$C$1:$AH$1,0))</f>
        <v>0</v>
      </c>
      <c r="AI3725">
        <f>INDEX(NoSettings!$C$2:$AH$6843,MATCH(EPS!$F3725,NoSettings!$A$2:$A$6843,0),MATCH(EPS!AI$2,NoSettings!$C$1:$AH$1,0))</f>
        <v>0</v>
      </c>
      <c r="AJ3725">
        <f>INDEX(NoSettings!$C$2:$AH$6843,MATCH(EPS!$F3725,NoSettings!$A$2:$A$6843,0),MATCH(EPS!AJ$2,NoSettings!$C$1:$AH$1,0))</f>
        <v>0</v>
      </c>
      <c r="AK3725">
        <f>INDEX(NoSettings!$C$2:$AH$6843,MATCH(EPS!$F3725,NoSettings!$A$2:$A$6843,0),MATCH(EPS!AK$2,NoSettings!$C$1:$AH$1,0))</f>
        <v>0</v>
      </c>
    </row>
    <row r="3726" spans="1:37" hidden="1" x14ac:dyDescent="0.25">
      <c r="A3726" s="63" t="s">
        <v>8043</v>
      </c>
      <c r="B3726" t="s">
        <v>7908</v>
      </c>
      <c r="C3726" t="s">
        <v>7932</v>
      </c>
      <c r="D3726" t="s">
        <v>8031</v>
      </c>
      <c r="E3726"/>
      <c r="F3726" t="s">
        <v>3725</v>
      </c>
      <c r="G3726">
        <f>INDEX(NoSettings!$C$2:$AH$6843,MATCH(EPS!$F3726,NoSettings!$A$2:$A$6843,0),MATCH(EPS!G$2,NoSettings!$C$1:$AH$1,0))</f>
        <v>0</v>
      </c>
      <c r="H3726">
        <f>INDEX(NoSettings!$C$2:$AH$6843,MATCH(EPS!$F3726,NoSettings!$A$2:$A$6843,0),MATCH(EPS!H$2,NoSettings!$C$1:$AH$1,0))</f>
        <v>0</v>
      </c>
      <c r="I3726">
        <f>INDEX(NoSettings!$C$2:$AH$6843,MATCH(EPS!$F3726,NoSettings!$A$2:$A$6843,0),MATCH(EPS!I$2,NoSettings!$C$1:$AH$1,0))</f>
        <v>0</v>
      </c>
      <c r="J3726">
        <f>INDEX(NoSettings!$C$2:$AH$6843,MATCH(EPS!$F3726,NoSettings!$A$2:$A$6843,0),MATCH(EPS!J$2,NoSettings!$C$1:$AH$1,0))</f>
        <v>0</v>
      </c>
      <c r="K3726">
        <f>INDEX(NoSettings!$C$2:$AH$6843,MATCH(EPS!$F3726,NoSettings!$A$2:$A$6843,0),MATCH(EPS!K$2,NoSettings!$C$1:$AH$1,0))</f>
        <v>0</v>
      </c>
      <c r="L3726">
        <f>INDEX(NoSettings!$C$2:$AH$6843,MATCH(EPS!$F3726,NoSettings!$A$2:$A$6843,0),MATCH(EPS!L$2,NoSettings!$C$1:$AH$1,0))</f>
        <v>0</v>
      </c>
      <c r="M3726">
        <f>INDEX(NoSettings!$C$2:$AH$6843,MATCH(EPS!$F3726,NoSettings!$A$2:$A$6843,0),MATCH(EPS!M$2,NoSettings!$C$1:$AH$1,0))</f>
        <v>0</v>
      </c>
      <c r="N3726">
        <f>INDEX(NoSettings!$C$2:$AH$6843,MATCH(EPS!$F3726,NoSettings!$A$2:$A$6843,0),MATCH(EPS!N$2,NoSettings!$C$1:$AH$1,0))</f>
        <v>0</v>
      </c>
      <c r="O3726">
        <f>INDEX(NoSettings!$C$2:$AH$6843,MATCH(EPS!$F3726,NoSettings!$A$2:$A$6843,0),MATCH(EPS!O$2,NoSettings!$C$1:$AH$1,0))</f>
        <v>0</v>
      </c>
      <c r="P3726">
        <f>INDEX(NoSettings!$C$2:$AH$6843,MATCH(EPS!$F3726,NoSettings!$A$2:$A$6843,0),MATCH(EPS!P$2,NoSettings!$C$1:$AH$1,0))</f>
        <v>0</v>
      </c>
      <c r="Q3726">
        <f>INDEX(NoSettings!$C$2:$AH$6843,MATCH(EPS!$F3726,NoSettings!$A$2:$A$6843,0),MATCH(EPS!Q$2,NoSettings!$C$1:$AH$1,0))</f>
        <v>0</v>
      </c>
      <c r="R3726">
        <f>INDEX(NoSettings!$C$2:$AH$6843,MATCH(EPS!$F3726,NoSettings!$A$2:$A$6843,0),MATCH(EPS!R$2,NoSettings!$C$1:$AH$1,0))</f>
        <v>0</v>
      </c>
      <c r="S3726">
        <f>INDEX(NoSettings!$C$2:$AH$6843,MATCH(EPS!$F3726,NoSettings!$A$2:$A$6843,0),MATCH(EPS!S$2,NoSettings!$C$1:$AH$1,0))</f>
        <v>0</v>
      </c>
      <c r="T3726">
        <f>INDEX(NoSettings!$C$2:$AH$6843,MATCH(EPS!$F3726,NoSettings!$A$2:$A$6843,0),MATCH(EPS!T$2,NoSettings!$C$1:$AH$1,0))</f>
        <v>0</v>
      </c>
      <c r="U3726">
        <f>INDEX(NoSettings!$C$2:$AH$6843,MATCH(EPS!$F3726,NoSettings!$A$2:$A$6843,0),MATCH(EPS!U$2,NoSettings!$C$1:$AH$1,0))</f>
        <v>0</v>
      </c>
      <c r="V3726">
        <f>INDEX(NoSettings!$C$2:$AH$6843,MATCH(EPS!$F3726,NoSettings!$A$2:$A$6843,0),MATCH(EPS!V$2,NoSettings!$C$1:$AH$1,0))</f>
        <v>0</v>
      </c>
      <c r="W3726">
        <f>INDEX(NoSettings!$C$2:$AH$6843,MATCH(EPS!$F3726,NoSettings!$A$2:$A$6843,0),MATCH(EPS!W$2,NoSettings!$C$1:$AH$1,0))</f>
        <v>0</v>
      </c>
      <c r="X3726">
        <f>INDEX(NoSettings!$C$2:$AH$6843,MATCH(EPS!$F3726,NoSettings!$A$2:$A$6843,0),MATCH(EPS!X$2,NoSettings!$C$1:$AH$1,0))</f>
        <v>0</v>
      </c>
      <c r="Y3726">
        <f>INDEX(NoSettings!$C$2:$AH$6843,MATCH(EPS!$F3726,NoSettings!$A$2:$A$6843,0),MATCH(EPS!Y$2,NoSettings!$C$1:$AH$1,0))</f>
        <v>0</v>
      </c>
      <c r="Z3726">
        <f>INDEX(NoSettings!$C$2:$AH$6843,MATCH(EPS!$F3726,NoSettings!$A$2:$A$6843,0),MATCH(EPS!Z$2,NoSettings!$C$1:$AH$1,0))</f>
        <v>0</v>
      </c>
      <c r="AA3726">
        <f>INDEX(NoSettings!$C$2:$AH$6843,MATCH(EPS!$F3726,NoSettings!$A$2:$A$6843,0),MATCH(EPS!AA$2,NoSettings!$C$1:$AH$1,0))</f>
        <v>0</v>
      </c>
      <c r="AB3726">
        <f>INDEX(NoSettings!$C$2:$AH$6843,MATCH(EPS!$F3726,NoSettings!$A$2:$A$6843,0),MATCH(EPS!AB$2,NoSettings!$C$1:$AH$1,0))</f>
        <v>0</v>
      </c>
      <c r="AC3726">
        <f>INDEX(NoSettings!$C$2:$AH$6843,MATCH(EPS!$F3726,NoSettings!$A$2:$A$6843,0),MATCH(EPS!AC$2,NoSettings!$C$1:$AH$1,0))</f>
        <v>0</v>
      </c>
      <c r="AD3726">
        <f>INDEX(NoSettings!$C$2:$AH$6843,MATCH(EPS!$F3726,NoSettings!$A$2:$A$6843,0),MATCH(EPS!AD$2,NoSettings!$C$1:$AH$1,0))</f>
        <v>0</v>
      </c>
      <c r="AE3726">
        <f>INDEX(NoSettings!$C$2:$AH$6843,MATCH(EPS!$F3726,NoSettings!$A$2:$A$6843,0),MATCH(EPS!AE$2,NoSettings!$C$1:$AH$1,0))</f>
        <v>0</v>
      </c>
      <c r="AF3726">
        <f>INDEX(NoSettings!$C$2:$AH$6843,MATCH(EPS!$F3726,NoSettings!$A$2:$A$6843,0),MATCH(EPS!AF$2,NoSettings!$C$1:$AH$1,0))</f>
        <v>0</v>
      </c>
      <c r="AG3726">
        <f>INDEX(NoSettings!$C$2:$AH$6843,MATCH(EPS!$F3726,NoSettings!$A$2:$A$6843,0),MATCH(EPS!AG$2,NoSettings!$C$1:$AH$1,0))</f>
        <v>0</v>
      </c>
      <c r="AH3726">
        <f>INDEX(NoSettings!$C$2:$AH$6843,MATCH(EPS!$F3726,NoSettings!$A$2:$A$6843,0),MATCH(EPS!AH$2,NoSettings!$C$1:$AH$1,0))</f>
        <v>0</v>
      </c>
      <c r="AI3726">
        <f>INDEX(NoSettings!$C$2:$AH$6843,MATCH(EPS!$F3726,NoSettings!$A$2:$A$6843,0),MATCH(EPS!AI$2,NoSettings!$C$1:$AH$1,0))</f>
        <v>0</v>
      </c>
      <c r="AJ3726">
        <f>INDEX(NoSettings!$C$2:$AH$6843,MATCH(EPS!$F3726,NoSettings!$A$2:$A$6843,0),MATCH(EPS!AJ$2,NoSettings!$C$1:$AH$1,0))</f>
        <v>0</v>
      </c>
      <c r="AK3726">
        <f>INDEX(NoSettings!$C$2:$AH$6843,MATCH(EPS!$F3726,NoSettings!$A$2:$A$6843,0),MATCH(EPS!AK$2,NoSettings!$C$1:$AH$1,0))</f>
        <v>0</v>
      </c>
    </row>
    <row r="3727" spans="1:37" hidden="1" x14ac:dyDescent="0.25">
      <c r="A3727" s="63" t="s">
        <v>8043</v>
      </c>
      <c r="B3727" t="s">
        <v>7908</v>
      </c>
      <c r="C3727" t="s">
        <v>7932</v>
      </c>
      <c r="D3727" t="s">
        <v>8032</v>
      </c>
      <c r="E3727"/>
      <c r="F3727" t="s">
        <v>3726</v>
      </c>
      <c r="G3727">
        <f>INDEX(NoSettings!$C$2:$AH$6843,MATCH(EPS!$F3727,NoSettings!$A$2:$A$6843,0),MATCH(EPS!G$2,NoSettings!$C$1:$AH$1,0))</f>
        <v>0</v>
      </c>
      <c r="H3727">
        <f>INDEX(NoSettings!$C$2:$AH$6843,MATCH(EPS!$F3727,NoSettings!$A$2:$A$6843,0),MATCH(EPS!H$2,NoSettings!$C$1:$AH$1,0))</f>
        <v>0</v>
      </c>
      <c r="I3727">
        <f>INDEX(NoSettings!$C$2:$AH$6843,MATCH(EPS!$F3727,NoSettings!$A$2:$A$6843,0),MATCH(EPS!I$2,NoSettings!$C$1:$AH$1,0))</f>
        <v>0</v>
      </c>
      <c r="J3727">
        <f>INDEX(NoSettings!$C$2:$AH$6843,MATCH(EPS!$F3727,NoSettings!$A$2:$A$6843,0),MATCH(EPS!J$2,NoSettings!$C$1:$AH$1,0))</f>
        <v>0</v>
      </c>
      <c r="K3727">
        <f>INDEX(NoSettings!$C$2:$AH$6843,MATCH(EPS!$F3727,NoSettings!$A$2:$A$6843,0),MATCH(EPS!K$2,NoSettings!$C$1:$AH$1,0))</f>
        <v>0</v>
      </c>
      <c r="L3727">
        <f>INDEX(NoSettings!$C$2:$AH$6843,MATCH(EPS!$F3727,NoSettings!$A$2:$A$6843,0),MATCH(EPS!L$2,NoSettings!$C$1:$AH$1,0))</f>
        <v>0</v>
      </c>
      <c r="M3727">
        <f>INDEX(NoSettings!$C$2:$AH$6843,MATCH(EPS!$F3727,NoSettings!$A$2:$A$6843,0),MATCH(EPS!M$2,NoSettings!$C$1:$AH$1,0))</f>
        <v>0</v>
      </c>
      <c r="N3727">
        <f>INDEX(NoSettings!$C$2:$AH$6843,MATCH(EPS!$F3727,NoSettings!$A$2:$A$6843,0),MATCH(EPS!N$2,NoSettings!$C$1:$AH$1,0))</f>
        <v>0</v>
      </c>
      <c r="O3727">
        <f>INDEX(NoSettings!$C$2:$AH$6843,MATCH(EPS!$F3727,NoSettings!$A$2:$A$6843,0),MATCH(EPS!O$2,NoSettings!$C$1:$AH$1,0))</f>
        <v>0</v>
      </c>
      <c r="P3727">
        <f>INDEX(NoSettings!$C$2:$AH$6843,MATCH(EPS!$F3727,NoSettings!$A$2:$A$6843,0),MATCH(EPS!P$2,NoSettings!$C$1:$AH$1,0))</f>
        <v>0</v>
      </c>
      <c r="Q3727">
        <f>INDEX(NoSettings!$C$2:$AH$6843,MATCH(EPS!$F3727,NoSettings!$A$2:$A$6843,0),MATCH(EPS!Q$2,NoSettings!$C$1:$AH$1,0))</f>
        <v>0</v>
      </c>
      <c r="R3727">
        <f>INDEX(NoSettings!$C$2:$AH$6843,MATCH(EPS!$F3727,NoSettings!$A$2:$A$6843,0),MATCH(EPS!R$2,NoSettings!$C$1:$AH$1,0))</f>
        <v>0</v>
      </c>
      <c r="S3727">
        <f>INDEX(NoSettings!$C$2:$AH$6843,MATCH(EPS!$F3727,NoSettings!$A$2:$A$6843,0),MATCH(EPS!S$2,NoSettings!$C$1:$AH$1,0))</f>
        <v>0</v>
      </c>
      <c r="T3727">
        <f>INDEX(NoSettings!$C$2:$AH$6843,MATCH(EPS!$F3727,NoSettings!$A$2:$A$6843,0),MATCH(EPS!T$2,NoSettings!$C$1:$AH$1,0))</f>
        <v>0</v>
      </c>
      <c r="U3727">
        <f>INDEX(NoSettings!$C$2:$AH$6843,MATCH(EPS!$F3727,NoSettings!$A$2:$A$6843,0),MATCH(EPS!U$2,NoSettings!$C$1:$AH$1,0))</f>
        <v>0</v>
      </c>
      <c r="V3727">
        <f>INDEX(NoSettings!$C$2:$AH$6843,MATCH(EPS!$F3727,NoSettings!$A$2:$A$6843,0),MATCH(EPS!V$2,NoSettings!$C$1:$AH$1,0))</f>
        <v>0</v>
      </c>
      <c r="W3727">
        <f>INDEX(NoSettings!$C$2:$AH$6843,MATCH(EPS!$F3727,NoSettings!$A$2:$A$6843,0),MATCH(EPS!W$2,NoSettings!$C$1:$AH$1,0))</f>
        <v>0</v>
      </c>
      <c r="X3727">
        <f>INDEX(NoSettings!$C$2:$AH$6843,MATCH(EPS!$F3727,NoSettings!$A$2:$A$6843,0),MATCH(EPS!X$2,NoSettings!$C$1:$AH$1,0))</f>
        <v>0</v>
      </c>
      <c r="Y3727">
        <f>INDEX(NoSettings!$C$2:$AH$6843,MATCH(EPS!$F3727,NoSettings!$A$2:$A$6843,0),MATCH(EPS!Y$2,NoSettings!$C$1:$AH$1,0))</f>
        <v>0</v>
      </c>
      <c r="Z3727">
        <f>INDEX(NoSettings!$C$2:$AH$6843,MATCH(EPS!$F3727,NoSettings!$A$2:$A$6843,0),MATCH(EPS!Z$2,NoSettings!$C$1:$AH$1,0))</f>
        <v>0</v>
      </c>
      <c r="AA3727">
        <f>INDEX(NoSettings!$C$2:$AH$6843,MATCH(EPS!$F3727,NoSettings!$A$2:$A$6843,0),MATCH(EPS!AA$2,NoSettings!$C$1:$AH$1,0))</f>
        <v>0</v>
      </c>
      <c r="AB3727">
        <f>INDEX(NoSettings!$C$2:$AH$6843,MATCH(EPS!$F3727,NoSettings!$A$2:$A$6843,0),MATCH(EPS!AB$2,NoSettings!$C$1:$AH$1,0))</f>
        <v>0</v>
      </c>
      <c r="AC3727">
        <f>INDEX(NoSettings!$C$2:$AH$6843,MATCH(EPS!$F3727,NoSettings!$A$2:$A$6843,0),MATCH(EPS!AC$2,NoSettings!$C$1:$AH$1,0))</f>
        <v>0</v>
      </c>
      <c r="AD3727">
        <f>INDEX(NoSettings!$C$2:$AH$6843,MATCH(EPS!$F3727,NoSettings!$A$2:$A$6843,0),MATCH(EPS!AD$2,NoSettings!$C$1:$AH$1,0))</f>
        <v>0</v>
      </c>
      <c r="AE3727">
        <f>INDEX(NoSettings!$C$2:$AH$6843,MATCH(EPS!$F3727,NoSettings!$A$2:$A$6843,0),MATCH(EPS!AE$2,NoSettings!$C$1:$AH$1,0))</f>
        <v>0</v>
      </c>
      <c r="AF3727">
        <f>INDEX(NoSettings!$C$2:$AH$6843,MATCH(EPS!$F3727,NoSettings!$A$2:$A$6843,0),MATCH(EPS!AF$2,NoSettings!$C$1:$AH$1,0))</f>
        <v>0</v>
      </c>
      <c r="AG3727">
        <f>INDEX(NoSettings!$C$2:$AH$6843,MATCH(EPS!$F3727,NoSettings!$A$2:$A$6843,0),MATCH(EPS!AG$2,NoSettings!$C$1:$AH$1,0))</f>
        <v>0</v>
      </c>
      <c r="AH3727">
        <f>INDEX(NoSettings!$C$2:$AH$6843,MATCH(EPS!$F3727,NoSettings!$A$2:$A$6843,0),MATCH(EPS!AH$2,NoSettings!$C$1:$AH$1,0))</f>
        <v>0</v>
      </c>
      <c r="AI3727">
        <f>INDEX(NoSettings!$C$2:$AH$6843,MATCH(EPS!$F3727,NoSettings!$A$2:$A$6843,0),MATCH(EPS!AI$2,NoSettings!$C$1:$AH$1,0))</f>
        <v>0</v>
      </c>
      <c r="AJ3727">
        <f>INDEX(NoSettings!$C$2:$AH$6843,MATCH(EPS!$F3727,NoSettings!$A$2:$A$6843,0),MATCH(EPS!AJ$2,NoSettings!$C$1:$AH$1,0))</f>
        <v>0</v>
      </c>
      <c r="AK3727">
        <f>INDEX(NoSettings!$C$2:$AH$6843,MATCH(EPS!$F3727,NoSettings!$A$2:$A$6843,0),MATCH(EPS!AK$2,NoSettings!$C$1:$AH$1,0))</f>
        <v>0</v>
      </c>
    </row>
    <row r="3728" spans="1:37" hidden="1" x14ac:dyDescent="0.25">
      <c r="A3728" s="63" t="s">
        <v>8043</v>
      </c>
      <c r="B3728" t="s">
        <v>7908</v>
      </c>
      <c r="C3728" t="s">
        <v>7933</v>
      </c>
      <c r="D3728" t="s">
        <v>8022</v>
      </c>
      <c r="E3728"/>
      <c r="F3728" t="s">
        <v>3727</v>
      </c>
      <c r="G3728">
        <f>INDEX(NoSettings!$C$2:$AH$6843,MATCH(EPS!$F3728,NoSettings!$A$2:$A$6843,0),MATCH(EPS!G$2,NoSettings!$C$1:$AH$1,0))</f>
        <v>0</v>
      </c>
      <c r="H3728">
        <f>INDEX(NoSettings!$C$2:$AH$6843,MATCH(EPS!$F3728,NoSettings!$A$2:$A$6843,0),MATCH(EPS!H$2,NoSettings!$C$1:$AH$1,0))</f>
        <v>0</v>
      </c>
      <c r="I3728">
        <f>INDEX(NoSettings!$C$2:$AH$6843,MATCH(EPS!$F3728,NoSettings!$A$2:$A$6843,0),MATCH(EPS!I$2,NoSettings!$C$1:$AH$1,0))</f>
        <v>0</v>
      </c>
      <c r="J3728">
        <f>INDEX(NoSettings!$C$2:$AH$6843,MATCH(EPS!$F3728,NoSettings!$A$2:$A$6843,0),MATCH(EPS!J$2,NoSettings!$C$1:$AH$1,0))</f>
        <v>0</v>
      </c>
      <c r="K3728">
        <f>INDEX(NoSettings!$C$2:$AH$6843,MATCH(EPS!$F3728,NoSettings!$A$2:$A$6843,0),MATCH(EPS!K$2,NoSettings!$C$1:$AH$1,0))</f>
        <v>0</v>
      </c>
      <c r="L3728">
        <f>INDEX(NoSettings!$C$2:$AH$6843,MATCH(EPS!$F3728,NoSettings!$A$2:$A$6843,0),MATCH(EPS!L$2,NoSettings!$C$1:$AH$1,0))</f>
        <v>0</v>
      </c>
      <c r="M3728">
        <f>INDEX(NoSettings!$C$2:$AH$6843,MATCH(EPS!$F3728,NoSettings!$A$2:$A$6843,0),MATCH(EPS!M$2,NoSettings!$C$1:$AH$1,0))</f>
        <v>0</v>
      </c>
      <c r="N3728">
        <f>INDEX(NoSettings!$C$2:$AH$6843,MATCH(EPS!$F3728,NoSettings!$A$2:$A$6843,0),MATCH(EPS!N$2,NoSettings!$C$1:$AH$1,0))</f>
        <v>0</v>
      </c>
      <c r="O3728">
        <f>INDEX(NoSettings!$C$2:$AH$6843,MATCH(EPS!$F3728,NoSettings!$A$2:$A$6843,0),MATCH(EPS!O$2,NoSettings!$C$1:$AH$1,0))</f>
        <v>0</v>
      </c>
      <c r="P3728">
        <f>INDEX(NoSettings!$C$2:$AH$6843,MATCH(EPS!$F3728,NoSettings!$A$2:$A$6843,0),MATCH(EPS!P$2,NoSettings!$C$1:$AH$1,0))</f>
        <v>0</v>
      </c>
      <c r="Q3728">
        <f>INDEX(NoSettings!$C$2:$AH$6843,MATCH(EPS!$F3728,NoSettings!$A$2:$A$6843,0),MATCH(EPS!Q$2,NoSettings!$C$1:$AH$1,0))</f>
        <v>0</v>
      </c>
      <c r="R3728">
        <f>INDEX(NoSettings!$C$2:$AH$6843,MATCH(EPS!$F3728,NoSettings!$A$2:$A$6843,0),MATCH(EPS!R$2,NoSettings!$C$1:$AH$1,0))</f>
        <v>0</v>
      </c>
      <c r="S3728">
        <f>INDEX(NoSettings!$C$2:$AH$6843,MATCH(EPS!$F3728,NoSettings!$A$2:$A$6843,0),MATCH(EPS!S$2,NoSettings!$C$1:$AH$1,0))</f>
        <v>0</v>
      </c>
      <c r="T3728">
        <f>INDEX(NoSettings!$C$2:$AH$6843,MATCH(EPS!$F3728,NoSettings!$A$2:$A$6843,0),MATCH(EPS!T$2,NoSettings!$C$1:$AH$1,0))</f>
        <v>0</v>
      </c>
      <c r="U3728">
        <f>INDEX(NoSettings!$C$2:$AH$6843,MATCH(EPS!$F3728,NoSettings!$A$2:$A$6843,0),MATCH(EPS!U$2,NoSettings!$C$1:$AH$1,0))</f>
        <v>0</v>
      </c>
      <c r="V3728">
        <f>INDEX(NoSettings!$C$2:$AH$6843,MATCH(EPS!$F3728,NoSettings!$A$2:$A$6843,0),MATCH(EPS!V$2,NoSettings!$C$1:$AH$1,0))</f>
        <v>0</v>
      </c>
      <c r="W3728">
        <f>INDEX(NoSettings!$C$2:$AH$6843,MATCH(EPS!$F3728,NoSettings!$A$2:$A$6843,0),MATCH(EPS!W$2,NoSettings!$C$1:$AH$1,0))</f>
        <v>0</v>
      </c>
      <c r="X3728">
        <f>INDEX(NoSettings!$C$2:$AH$6843,MATCH(EPS!$F3728,NoSettings!$A$2:$A$6843,0),MATCH(EPS!X$2,NoSettings!$C$1:$AH$1,0))</f>
        <v>0</v>
      </c>
      <c r="Y3728">
        <f>INDEX(NoSettings!$C$2:$AH$6843,MATCH(EPS!$F3728,NoSettings!$A$2:$A$6843,0),MATCH(EPS!Y$2,NoSettings!$C$1:$AH$1,0))</f>
        <v>0</v>
      </c>
      <c r="Z3728">
        <f>INDEX(NoSettings!$C$2:$AH$6843,MATCH(EPS!$F3728,NoSettings!$A$2:$A$6843,0),MATCH(EPS!Z$2,NoSettings!$C$1:$AH$1,0))</f>
        <v>0</v>
      </c>
      <c r="AA3728">
        <f>INDEX(NoSettings!$C$2:$AH$6843,MATCH(EPS!$F3728,NoSettings!$A$2:$A$6843,0),MATCH(EPS!AA$2,NoSettings!$C$1:$AH$1,0))</f>
        <v>0</v>
      </c>
      <c r="AB3728">
        <f>INDEX(NoSettings!$C$2:$AH$6843,MATCH(EPS!$F3728,NoSettings!$A$2:$A$6843,0),MATCH(EPS!AB$2,NoSettings!$C$1:$AH$1,0))</f>
        <v>0</v>
      </c>
      <c r="AC3728">
        <f>INDEX(NoSettings!$C$2:$AH$6843,MATCH(EPS!$F3728,NoSettings!$A$2:$A$6843,0),MATCH(EPS!AC$2,NoSettings!$C$1:$AH$1,0))</f>
        <v>0</v>
      </c>
      <c r="AD3728">
        <f>INDEX(NoSettings!$C$2:$AH$6843,MATCH(EPS!$F3728,NoSettings!$A$2:$A$6843,0),MATCH(EPS!AD$2,NoSettings!$C$1:$AH$1,0))</f>
        <v>0</v>
      </c>
      <c r="AE3728">
        <f>INDEX(NoSettings!$C$2:$AH$6843,MATCH(EPS!$F3728,NoSettings!$A$2:$A$6843,0),MATCH(EPS!AE$2,NoSettings!$C$1:$AH$1,0))</f>
        <v>0</v>
      </c>
      <c r="AF3728">
        <f>INDEX(NoSettings!$C$2:$AH$6843,MATCH(EPS!$F3728,NoSettings!$A$2:$A$6843,0),MATCH(EPS!AF$2,NoSettings!$C$1:$AH$1,0))</f>
        <v>0</v>
      </c>
      <c r="AG3728">
        <f>INDEX(NoSettings!$C$2:$AH$6843,MATCH(EPS!$F3728,NoSettings!$A$2:$A$6843,0),MATCH(EPS!AG$2,NoSettings!$C$1:$AH$1,0))</f>
        <v>0</v>
      </c>
      <c r="AH3728">
        <f>INDEX(NoSettings!$C$2:$AH$6843,MATCH(EPS!$F3728,NoSettings!$A$2:$A$6843,0),MATCH(EPS!AH$2,NoSettings!$C$1:$AH$1,0))</f>
        <v>0</v>
      </c>
      <c r="AI3728">
        <f>INDEX(NoSettings!$C$2:$AH$6843,MATCH(EPS!$F3728,NoSettings!$A$2:$A$6843,0),MATCH(EPS!AI$2,NoSettings!$C$1:$AH$1,0))</f>
        <v>0</v>
      </c>
      <c r="AJ3728">
        <f>INDEX(NoSettings!$C$2:$AH$6843,MATCH(EPS!$F3728,NoSettings!$A$2:$A$6843,0),MATCH(EPS!AJ$2,NoSettings!$C$1:$AH$1,0))</f>
        <v>0</v>
      </c>
      <c r="AK3728">
        <f>INDEX(NoSettings!$C$2:$AH$6843,MATCH(EPS!$F3728,NoSettings!$A$2:$A$6843,0),MATCH(EPS!AK$2,NoSettings!$C$1:$AH$1,0))</f>
        <v>0</v>
      </c>
    </row>
    <row r="3729" spans="1:37" hidden="1" x14ac:dyDescent="0.25">
      <c r="A3729" s="63" t="s">
        <v>8043</v>
      </c>
      <c r="B3729" t="s">
        <v>7908</v>
      </c>
      <c r="C3729" t="s">
        <v>7933</v>
      </c>
      <c r="D3729" t="s">
        <v>8023</v>
      </c>
      <c r="E3729"/>
      <c r="F3729" t="s">
        <v>3728</v>
      </c>
      <c r="G3729">
        <f>INDEX(NoSettings!$C$2:$AH$6843,MATCH(EPS!$F3729,NoSettings!$A$2:$A$6843,0),MATCH(EPS!G$2,NoSettings!$C$1:$AH$1,0))</f>
        <v>0</v>
      </c>
      <c r="H3729">
        <f>INDEX(NoSettings!$C$2:$AH$6843,MATCH(EPS!$F3729,NoSettings!$A$2:$A$6843,0),MATCH(EPS!H$2,NoSettings!$C$1:$AH$1,0))</f>
        <v>0</v>
      </c>
      <c r="I3729">
        <f>INDEX(NoSettings!$C$2:$AH$6843,MATCH(EPS!$F3729,NoSettings!$A$2:$A$6843,0),MATCH(EPS!I$2,NoSettings!$C$1:$AH$1,0))</f>
        <v>0</v>
      </c>
      <c r="J3729">
        <f>INDEX(NoSettings!$C$2:$AH$6843,MATCH(EPS!$F3729,NoSettings!$A$2:$A$6843,0),MATCH(EPS!J$2,NoSettings!$C$1:$AH$1,0))</f>
        <v>0</v>
      </c>
      <c r="K3729">
        <f>INDEX(NoSettings!$C$2:$AH$6843,MATCH(EPS!$F3729,NoSettings!$A$2:$A$6843,0),MATCH(EPS!K$2,NoSettings!$C$1:$AH$1,0))</f>
        <v>0</v>
      </c>
      <c r="L3729">
        <f>INDEX(NoSettings!$C$2:$AH$6843,MATCH(EPS!$F3729,NoSettings!$A$2:$A$6843,0),MATCH(EPS!L$2,NoSettings!$C$1:$AH$1,0))</f>
        <v>0</v>
      </c>
      <c r="M3729">
        <f>INDEX(NoSettings!$C$2:$AH$6843,MATCH(EPS!$F3729,NoSettings!$A$2:$A$6843,0),MATCH(EPS!M$2,NoSettings!$C$1:$AH$1,0))</f>
        <v>0</v>
      </c>
      <c r="N3729">
        <f>INDEX(NoSettings!$C$2:$AH$6843,MATCH(EPS!$F3729,NoSettings!$A$2:$A$6843,0),MATCH(EPS!N$2,NoSettings!$C$1:$AH$1,0))</f>
        <v>0</v>
      </c>
      <c r="O3729">
        <f>INDEX(NoSettings!$C$2:$AH$6843,MATCH(EPS!$F3729,NoSettings!$A$2:$A$6843,0),MATCH(EPS!O$2,NoSettings!$C$1:$AH$1,0))</f>
        <v>0</v>
      </c>
      <c r="P3729">
        <f>INDEX(NoSettings!$C$2:$AH$6843,MATCH(EPS!$F3729,NoSettings!$A$2:$A$6843,0),MATCH(EPS!P$2,NoSettings!$C$1:$AH$1,0))</f>
        <v>0</v>
      </c>
      <c r="Q3729">
        <f>INDEX(NoSettings!$C$2:$AH$6843,MATCH(EPS!$F3729,NoSettings!$A$2:$A$6843,0),MATCH(EPS!Q$2,NoSettings!$C$1:$AH$1,0))</f>
        <v>0</v>
      </c>
      <c r="R3729">
        <f>INDEX(NoSettings!$C$2:$AH$6843,MATCH(EPS!$F3729,NoSettings!$A$2:$A$6843,0),MATCH(EPS!R$2,NoSettings!$C$1:$AH$1,0))</f>
        <v>0</v>
      </c>
      <c r="S3729">
        <f>INDEX(NoSettings!$C$2:$AH$6843,MATCH(EPS!$F3729,NoSettings!$A$2:$A$6843,0),MATCH(EPS!S$2,NoSettings!$C$1:$AH$1,0))</f>
        <v>0</v>
      </c>
      <c r="T3729">
        <f>INDEX(NoSettings!$C$2:$AH$6843,MATCH(EPS!$F3729,NoSettings!$A$2:$A$6843,0),MATCH(EPS!T$2,NoSettings!$C$1:$AH$1,0))</f>
        <v>0</v>
      </c>
      <c r="U3729">
        <f>INDEX(NoSettings!$C$2:$AH$6843,MATCH(EPS!$F3729,NoSettings!$A$2:$A$6843,0),MATCH(EPS!U$2,NoSettings!$C$1:$AH$1,0))</f>
        <v>0</v>
      </c>
      <c r="V3729">
        <f>INDEX(NoSettings!$C$2:$AH$6843,MATCH(EPS!$F3729,NoSettings!$A$2:$A$6843,0),MATCH(EPS!V$2,NoSettings!$C$1:$AH$1,0))</f>
        <v>0</v>
      </c>
      <c r="W3729">
        <f>INDEX(NoSettings!$C$2:$AH$6843,MATCH(EPS!$F3729,NoSettings!$A$2:$A$6843,0),MATCH(EPS!W$2,NoSettings!$C$1:$AH$1,0))</f>
        <v>0</v>
      </c>
      <c r="X3729">
        <f>INDEX(NoSettings!$C$2:$AH$6843,MATCH(EPS!$F3729,NoSettings!$A$2:$A$6843,0),MATCH(EPS!X$2,NoSettings!$C$1:$AH$1,0))</f>
        <v>0</v>
      </c>
      <c r="Y3729">
        <f>INDEX(NoSettings!$C$2:$AH$6843,MATCH(EPS!$F3729,NoSettings!$A$2:$A$6843,0),MATCH(EPS!Y$2,NoSettings!$C$1:$AH$1,0))</f>
        <v>0</v>
      </c>
      <c r="Z3729">
        <f>INDEX(NoSettings!$C$2:$AH$6843,MATCH(EPS!$F3729,NoSettings!$A$2:$A$6843,0),MATCH(EPS!Z$2,NoSettings!$C$1:$AH$1,0))</f>
        <v>0</v>
      </c>
      <c r="AA3729">
        <f>INDEX(NoSettings!$C$2:$AH$6843,MATCH(EPS!$F3729,NoSettings!$A$2:$A$6843,0),MATCH(EPS!AA$2,NoSettings!$C$1:$AH$1,0))</f>
        <v>0</v>
      </c>
      <c r="AB3729">
        <f>INDEX(NoSettings!$C$2:$AH$6843,MATCH(EPS!$F3729,NoSettings!$A$2:$A$6843,0),MATCH(EPS!AB$2,NoSettings!$C$1:$AH$1,0))</f>
        <v>0</v>
      </c>
      <c r="AC3729">
        <f>INDEX(NoSettings!$C$2:$AH$6843,MATCH(EPS!$F3729,NoSettings!$A$2:$A$6843,0),MATCH(EPS!AC$2,NoSettings!$C$1:$AH$1,0))</f>
        <v>0</v>
      </c>
      <c r="AD3729">
        <f>INDEX(NoSettings!$C$2:$AH$6843,MATCH(EPS!$F3729,NoSettings!$A$2:$A$6843,0),MATCH(EPS!AD$2,NoSettings!$C$1:$AH$1,0))</f>
        <v>0</v>
      </c>
      <c r="AE3729">
        <f>INDEX(NoSettings!$C$2:$AH$6843,MATCH(EPS!$F3729,NoSettings!$A$2:$A$6843,0),MATCH(EPS!AE$2,NoSettings!$C$1:$AH$1,0))</f>
        <v>0</v>
      </c>
      <c r="AF3729">
        <f>INDEX(NoSettings!$C$2:$AH$6843,MATCH(EPS!$F3729,NoSettings!$A$2:$A$6843,0),MATCH(EPS!AF$2,NoSettings!$C$1:$AH$1,0))</f>
        <v>0</v>
      </c>
      <c r="AG3729">
        <f>INDEX(NoSettings!$C$2:$AH$6843,MATCH(EPS!$F3729,NoSettings!$A$2:$A$6843,0),MATCH(EPS!AG$2,NoSettings!$C$1:$AH$1,0))</f>
        <v>0</v>
      </c>
      <c r="AH3729">
        <f>INDEX(NoSettings!$C$2:$AH$6843,MATCH(EPS!$F3729,NoSettings!$A$2:$A$6843,0),MATCH(EPS!AH$2,NoSettings!$C$1:$AH$1,0))</f>
        <v>0</v>
      </c>
      <c r="AI3729">
        <f>INDEX(NoSettings!$C$2:$AH$6843,MATCH(EPS!$F3729,NoSettings!$A$2:$A$6843,0),MATCH(EPS!AI$2,NoSettings!$C$1:$AH$1,0))</f>
        <v>0</v>
      </c>
      <c r="AJ3729">
        <f>INDEX(NoSettings!$C$2:$AH$6843,MATCH(EPS!$F3729,NoSettings!$A$2:$A$6843,0),MATCH(EPS!AJ$2,NoSettings!$C$1:$AH$1,0))</f>
        <v>0</v>
      </c>
      <c r="AK3729">
        <f>INDEX(NoSettings!$C$2:$AH$6843,MATCH(EPS!$F3729,NoSettings!$A$2:$A$6843,0),MATCH(EPS!AK$2,NoSettings!$C$1:$AH$1,0))</f>
        <v>0</v>
      </c>
    </row>
    <row r="3730" spans="1:37" hidden="1" x14ac:dyDescent="0.25">
      <c r="A3730" s="63" t="s">
        <v>8043</v>
      </c>
      <c r="B3730" t="s">
        <v>7908</v>
      </c>
      <c r="C3730" t="s">
        <v>7933</v>
      </c>
      <c r="D3730" t="s">
        <v>7251</v>
      </c>
      <c r="E3730"/>
      <c r="F3730" t="s">
        <v>3729</v>
      </c>
      <c r="G3730">
        <f>INDEX(NoSettings!$C$2:$AH$6843,MATCH(EPS!$F3730,NoSettings!$A$2:$A$6843,0),MATCH(EPS!G$2,NoSettings!$C$1:$AH$1,0))</f>
        <v>0</v>
      </c>
      <c r="H3730">
        <f>INDEX(NoSettings!$C$2:$AH$6843,MATCH(EPS!$F3730,NoSettings!$A$2:$A$6843,0),MATCH(EPS!H$2,NoSettings!$C$1:$AH$1,0))</f>
        <v>0</v>
      </c>
      <c r="I3730">
        <f>INDEX(NoSettings!$C$2:$AH$6843,MATCH(EPS!$F3730,NoSettings!$A$2:$A$6843,0),MATCH(EPS!I$2,NoSettings!$C$1:$AH$1,0))</f>
        <v>0</v>
      </c>
      <c r="J3730">
        <f>INDEX(NoSettings!$C$2:$AH$6843,MATCH(EPS!$F3730,NoSettings!$A$2:$A$6843,0),MATCH(EPS!J$2,NoSettings!$C$1:$AH$1,0))</f>
        <v>0</v>
      </c>
      <c r="K3730">
        <f>INDEX(NoSettings!$C$2:$AH$6843,MATCH(EPS!$F3730,NoSettings!$A$2:$A$6843,0),MATCH(EPS!K$2,NoSettings!$C$1:$AH$1,0))</f>
        <v>0</v>
      </c>
      <c r="L3730">
        <f>INDEX(NoSettings!$C$2:$AH$6843,MATCH(EPS!$F3730,NoSettings!$A$2:$A$6843,0),MATCH(EPS!L$2,NoSettings!$C$1:$AH$1,0))</f>
        <v>0</v>
      </c>
      <c r="M3730">
        <f>INDEX(NoSettings!$C$2:$AH$6843,MATCH(EPS!$F3730,NoSettings!$A$2:$A$6843,0),MATCH(EPS!M$2,NoSettings!$C$1:$AH$1,0))</f>
        <v>0</v>
      </c>
      <c r="N3730">
        <f>INDEX(NoSettings!$C$2:$AH$6843,MATCH(EPS!$F3730,NoSettings!$A$2:$A$6843,0),MATCH(EPS!N$2,NoSettings!$C$1:$AH$1,0))</f>
        <v>0</v>
      </c>
      <c r="O3730">
        <f>INDEX(NoSettings!$C$2:$AH$6843,MATCH(EPS!$F3730,NoSettings!$A$2:$A$6843,0),MATCH(EPS!O$2,NoSettings!$C$1:$AH$1,0))</f>
        <v>0</v>
      </c>
      <c r="P3730">
        <f>INDEX(NoSettings!$C$2:$AH$6843,MATCH(EPS!$F3730,NoSettings!$A$2:$A$6843,0),MATCH(EPS!P$2,NoSettings!$C$1:$AH$1,0))</f>
        <v>0</v>
      </c>
      <c r="Q3730">
        <f>INDEX(NoSettings!$C$2:$AH$6843,MATCH(EPS!$F3730,NoSettings!$A$2:$A$6843,0),MATCH(EPS!Q$2,NoSettings!$C$1:$AH$1,0))</f>
        <v>0</v>
      </c>
      <c r="R3730">
        <f>INDEX(NoSettings!$C$2:$AH$6843,MATCH(EPS!$F3730,NoSettings!$A$2:$A$6843,0),MATCH(EPS!R$2,NoSettings!$C$1:$AH$1,0))</f>
        <v>0</v>
      </c>
      <c r="S3730">
        <f>INDEX(NoSettings!$C$2:$AH$6843,MATCH(EPS!$F3730,NoSettings!$A$2:$A$6843,0),MATCH(EPS!S$2,NoSettings!$C$1:$AH$1,0))</f>
        <v>0</v>
      </c>
      <c r="T3730">
        <f>INDEX(NoSettings!$C$2:$AH$6843,MATCH(EPS!$F3730,NoSettings!$A$2:$A$6843,0),MATCH(EPS!T$2,NoSettings!$C$1:$AH$1,0))</f>
        <v>0</v>
      </c>
      <c r="U3730">
        <f>INDEX(NoSettings!$C$2:$AH$6843,MATCH(EPS!$F3730,NoSettings!$A$2:$A$6843,0),MATCH(EPS!U$2,NoSettings!$C$1:$AH$1,0))</f>
        <v>0</v>
      </c>
      <c r="V3730">
        <f>INDEX(NoSettings!$C$2:$AH$6843,MATCH(EPS!$F3730,NoSettings!$A$2:$A$6843,0),MATCH(EPS!V$2,NoSettings!$C$1:$AH$1,0))</f>
        <v>0</v>
      </c>
      <c r="W3730">
        <f>INDEX(NoSettings!$C$2:$AH$6843,MATCH(EPS!$F3730,NoSettings!$A$2:$A$6843,0),MATCH(EPS!W$2,NoSettings!$C$1:$AH$1,0))</f>
        <v>0</v>
      </c>
      <c r="X3730">
        <f>INDEX(NoSettings!$C$2:$AH$6843,MATCH(EPS!$F3730,NoSettings!$A$2:$A$6843,0),MATCH(EPS!X$2,NoSettings!$C$1:$AH$1,0))</f>
        <v>0</v>
      </c>
      <c r="Y3730">
        <f>INDEX(NoSettings!$C$2:$AH$6843,MATCH(EPS!$F3730,NoSettings!$A$2:$A$6843,0),MATCH(EPS!Y$2,NoSettings!$C$1:$AH$1,0))</f>
        <v>0</v>
      </c>
      <c r="Z3730">
        <f>INDEX(NoSettings!$C$2:$AH$6843,MATCH(EPS!$F3730,NoSettings!$A$2:$A$6843,0),MATCH(EPS!Z$2,NoSettings!$C$1:$AH$1,0))</f>
        <v>0</v>
      </c>
      <c r="AA3730">
        <f>INDEX(NoSettings!$C$2:$AH$6843,MATCH(EPS!$F3730,NoSettings!$A$2:$A$6843,0),MATCH(EPS!AA$2,NoSettings!$C$1:$AH$1,0))</f>
        <v>0</v>
      </c>
      <c r="AB3730">
        <f>INDEX(NoSettings!$C$2:$AH$6843,MATCH(EPS!$F3730,NoSettings!$A$2:$A$6843,0),MATCH(EPS!AB$2,NoSettings!$C$1:$AH$1,0))</f>
        <v>0</v>
      </c>
      <c r="AC3730">
        <f>INDEX(NoSettings!$C$2:$AH$6843,MATCH(EPS!$F3730,NoSettings!$A$2:$A$6843,0),MATCH(EPS!AC$2,NoSettings!$C$1:$AH$1,0))</f>
        <v>0</v>
      </c>
      <c r="AD3730">
        <f>INDEX(NoSettings!$C$2:$AH$6843,MATCH(EPS!$F3730,NoSettings!$A$2:$A$6843,0),MATCH(EPS!AD$2,NoSettings!$C$1:$AH$1,0))</f>
        <v>0</v>
      </c>
      <c r="AE3730">
        <f>INDEX(NoSettings!$C$2:$AH$6843,MATCH(EPS!$F3730,NoSettings!$A$2:$A$6843,0),MATCH(EPS!AE$2,NoSettings!$C$1:$AH$1,0))</f>
        <v>0</v>
      </c>
      <c r="AF3730">
        <f>INDEX(NoSettings!$C$2:$AH$6843,MATCH(EPS!$F3730,NoSettings!$A$2:$A$6843,0),MATCH(EPS!AF$2,NoSettings!$C$1:$AH$1,0))</f>
        <v>0</v>
      </c>
      <c r="AG3730">
        <f>INDEX(NoSettings!$C$2:$AH$6843,MATCH(EPS!$F3730,NoSettings!$A$2:$A$6843,0),MATCH(EPS!AG$2,NoSettings!$C$1:$AH$1,0))</f>
        <v>0</v>
      </c>
      <c r="AH3730">
        <f>INDEX(NoSettings!$C$2:$AH$6843,MATCH(EPS!$F3730,NoSettings!$A$2:$A$6843,0),MATCH(EPS!AH$2,NoSettings!$C$1:$AH$1,0))</f>
        <v>0</v>
      </c>
      <c r="AI3730">
        <f>INDEX(NoSettings!$C$2:$AH$6843,MATCH(EPS!$F3730,NoSettings!$A$2:$A$6843,0),MATCH(EPS!AI$2,NoSettings!$C$1:$AH$1,0))</f>
        <v>0</v>
      </c>
      <c r="AJ3730">
        <f>INDEX(NoSettings!$C$2:$AH$6843,MATCH(EPS!$F3730,NoSettings!$A$2:$A$6843,0),MATCH(EPS!AJ$2,NoSettings!$C$1:$AH$1,0))</f>
        <v>0</v>
      </c>
      <c r="AK3730">
        <f>INDEX(NoSettings!$C$2:$AH$6843,MATCH(EPS!$F3730,NoSettings!$A$2:$A$6843,0),MATCH(EPS!AK$2,NoSettings!$C$1:$AH$1,0))</f>
        <v>0</v>
      </c>
    </row>
    <row r="3731" spans="1:37" hidden="1" x14ac:dyDescent="0.25">
      <c r="A3731" s="63" t="s">
        <v>8043</v>
      </c>
      <c r="B3731" t="s">
        <v>7908</v>
      </c>
      <c r="C3731" t="s">
        <v>7933</v>
      </c>
      <c r="D3731" t="s">
        <v>8024</v>
      </c>
      <c r="E3731"/>
      <c r="F3731" t="s">
        <v>3730</v>
      </c>
      <c r="G3731">
        <f>INDEX(NoSettings!$C$2:$AH$6843,MATCH(EPS!$F3731,NoSettings!$A$2:$A$6843,0),MATCH(EPS!G$2,NoSettings!$C$1:$AH$1,0))</f>
        <v>0</v>
      </c>
      <c r="H3731">
        <f>INDEX(NoSettings!$C$2:$AH$6843,MATCH(EPS!$F3731,NoSettings!$A$2:$A$6843,0),MATCH(EPS!H$2,NoSettings!$C$1:$AH$1,0))</f>
        <v>0</v>
      </c>
      <c r="I3731">
        <f>INDEX(NoSettings!$C$2:$AH$6843,MATCH(EPS!$F3731,NoSettings!$A$2:$A$6843,0),MATCH(EPS!I$2,NoSettings!$C$1:$AH$1,0))</f>
        <v>0</v>
      </c>
      <c r="J3731">
        <f>INDEX(NoSettings!$C$2:$AH$6843,MATCH(EPS!$F3731,NoSettings!$A$2:$A$6843,0),MATCH(EPS!J$2,NoSettings!$C$1:$AH$1,0))</f>
        <v>0</v>
      </c>
      <c r="K3731">
        <f>INDEX(NoSettings!$C$2:$AH$6843,MATCH(EPS!$F3731,NoSettings!$A$2:$A$6843,0),MATCH(EPS!K$2,NoSettings!$C$1:$AH$1,0))</f>
        <v>0</v>
      </c>
      <c r="L3731">
        <f>INDEX(NoSettings!$C$2:$AH$6843,MATCH(EPS!$F3731,NoSettings!$A$2:$A$6843,0),MATCH(EPS!L$2,NoSettings!$C$1:$AH$1,0))</f>
        <v>0</v>
      </c>
      <c r="M3731">
        <f>INDEX(NoSettings!$C$2:$AH$6843,MATCH(EPS!$F3731,NoSettings!$A$2:$A$6843,0),MATCH(EPS!M$2,NoSettings!$C$1:$AH$1,0))</f>
        <v>0</v>
      </c>
      <c r="N3731">
        <f>INDEX(NoSettings!$C$2:$AH$6843,MATCH(EPS!$F3731,NoSettings!$A$2:$A$6843,0),MATCH(EPS!N$2,NoSettings!$C$1:$AH$1,0))</f>
        <v>0</v>
      </c>
      <c r="O3731">
        <f>INDEX(NoSettings!$C$2:$AH$6843,MATCH(EPS!$F3731,NoSettings!$A$2:$A$6843,0),MATCH(EPS!O$2,NoSettings!$C$1:$AH$1,0))</f>
        <v>0</v>
      </c>
      <c r="P3731">
        <f>INDEX(NoSettings!$C$2:$AH$6843,MATCH(EPS!$F3731,NoSettings!$A$2:$A$6843,0),MATCH(EPS!P$2,NoSettings!$C$1:$AH$1,0))</f>
        <v>0</v>
      </c>
      <c r="Q3731">
        <f>INDEX(NoSettings!$C$2:$AH$6843,MATCH(EPS!$F3731,NoSettings!$A$2:$A$6843,0),MATCH(EPS!Q$2,NoSettings!$C$1:$AH$1,0))</f>
        <v>0</v>
      </c>
      <c r="R3731">
        <f>INDEX(NoSettings!$C$2:$AH$6843,MATCH(EPS!$F3731,NoSettings!$A$2:$A$6843,0),MATCH(EPS!R$2,NoSettings!$C$1:$AH$1,0))</f>
        <v>0</v>
      </c>
      <c r="S3731">
        <f>INDEX(NoSettings!$C$2:$AH$6843,MATCH(EPS!$F3731,NoSettings!$A$2:$A$6843,0),MATCH(EPS!S$2,NoSettings!$C$1:$AH$1,0))</f>
        <v>0</v>
      </c>
      <c r="T3731">
        <f>INDEX(NoSettings!$C$2:$AH$6843,MATCH(EPS!$F3731,NoSettings!$A$2:$A$6843,0),MATCH(EPS!T$2,NoSettings!$C$1:$AH$1,0))</f>
        <v>0</v>
      </c>
      <c r="U3731">
        <f>INDEX(NoSettings!$C$2:$AH$6843,MATCH(EPS!$F3731,NoSettings!$A$2:$A$6843,0),MATCH(EPS!U$2,NoSettings!$C$1:$AH$1,0))</f>
        <v>0</v>
      </c>
      <c r="V3731">
        <f>INDEX(NoSettings!$C$2:$AH$6843,MATCH(EPS!$F3731,NoSettings!$A$2:$A$6843,0),MATCH(EPS!V$2,NoSettings!$C$1:$AH$1,0))</f>
        <v>0</v>
      </c>
      <c r="W3731">
        <f>INDEX(NoSettings!$C$2:$AH$6843,MATCH(EPS!$F3731,NoSettings!$A$2:$A$6843,0),MATCH(EPS!W$2,NoSettings!$C$1:$AH$1,0))</f>
        <v>0</v>
      </c>
      <c r="X3731">
        <f>INDEX(NoSettings!$C$2:$AH$6843,MATCH(EPS!$F3731,NoSettings!$A$2:$A$6843,0),MATCH(EPS!X$2,NoSettings!$C$1:$AH$1,0))</f>
        <v>0</v>
      </c>
      <c r="Y3731">
        <f>INDEX(NoSettings!$C$2:$AH$6843,MATCH(EPS!$F3731,NoSettings!$A$2:$A$6843,0),MATCH(EPS!Y$2,NoSettings!$C$1:$AH$1,0))</f>
        <v>0</v>
      </c>
      <c r="Z3731">
        <f>INDEX(NoSettings!$C$2:$AH$6843,MATCH(EPS!$F3731,NoSettings!$A$2:$A$6843,0),MATCH(EPS!Z$2,NoSettings!$C$1:$AH$1,0))</f>
        <v>0</v>
      </c>
      <c r="AA3731">
        <f>INDEX(NoSettings!$C$2:$AH$6843,MATCH(EPS!$F3731,NoSettings!$A$2:$A$6843,0),MATCH(EPS!AA$2,NoSettings!$C$1:$AH$1,0))</f>
        <v>0</v>
      </c>
      <c r="AB3731">
        <f>INDEX(NoSettings!$C$2:$AH$6843,MATCH(EPS!$F3731,NoSettings!$A$2:$A$6843,0),MATCH(EPS!AB$2,NoSettings!$C$1:$AH$1,0))</f>
        <v>0</v>
      </c>
      <c r="AC3731">
        <f>INDEX(NoSettings!$C$2:$AH$6843,MATCH(EPS!$F3731,NoSettings!$A$2:$A$6843,0),MATCH(EPS!AC$2,NoSettings!$C$1:$AH$1,0))</f>
        <v>0</v>
      </c>
      <c r="AD3731">
        <f>INDEX(NoSettings!$C$2:$AH$6843,MATCH(EPS!$F3731,NoSettings!$A$2:$A$6843,0),MATCH(EPS!AD$2,NoSettings!$C$1:$AH$1,0))</f>
        <v>0</v>
      </c>
      <c r="AE3731">
        <f>INDEX(NoSettings!$C$2:$AH$6843,MATCH(EPS!$F3731,NoSettings!$A$2:$A$6843,0),MATCH(EPS!AE$2,NoSettings!$C$1:$AH$1,0))</f>
        <v>0</v>
      </c>
      <c r="AF3731">
        <f>INDEX(NoSettings!$C$2:$AH$6843,MATCH(EPS!$F3731,NoSettings!$A$2:$A$6843,0),MATCH(EPS!AF$2,NoSettings!$C$1:$AH$1,0))</f>
        <v>0</v>
      </c>
      <c r="AG3731">
        <f>INDEX(NoSettings!$C$2:$AH$6843,MATCH(EPS!$F3731,NoSettings!$A$2:$A$6843,0),MATCH(EPS!AG$2,NoSettings!$C$1:$AH$1,0))</f>
        <v>0</v>
      </c>
      <c r="AH3731">
        <f>INDEX(NoSettings!$C$2:$AH$6843,MATCH(EPS!$F3731,NoSettings!$A$2:$A$6843,0),MATCH(EPS!AH$2,NoSettings!$C$1:$AH$1,0))</f>
        <v>0</v>
      </c>
      <c r="AI3731">
        <f>INDEX(NoSettings!$C$2:$AH$6843,MATCH(EPS!$F3731,NoSettings!$A$2:$A$6843,0),MATCH(EPS!AI$2,NoSettings!$C$1:$AH$1,0))</f>
        <v>0</v>
      </c>
      <c r="AJ3731">
        <f>INDEX(NoSettings!$C$2:$AH$6843,MATCH(EPS!$F3731,NoSettings!$A$2:$A$6843,0),MATCH(EPS!AJ$2,NoSettings!$C$1:$AH$1,0))</f>
        <v>0</v>
      </c>
      <c r="AK3731">
        <f>INDEX(NoSettings!$C$2:$AH$6843,MATCH(EPS!$F3731,NoSettings!$A$2:$A$6843,0),MATCH(EPS!AK$2,NoSettings!$C$1:$AH$1,0))</f>
        <v>0</v>
      </c>
    </row>
    <row r="3732" spans="1:37" hidden="1" x14ac:dyDescent="0.25">
      <c r="A3732" s="63" t="s">
        <v>8043</v>
      </c>
      <c r="B3732" t="s">
        <v>7908</v>
      </c>
      <c r="C3732" t="s">
        <v>7933</v>
      </c>
      <c r="D3732" t="s">
        <v>8025</v>
      </c>
      <c r="E3732"/>
      <c r="F3732" t="s">
        <v>3731</v>
      </c>
      <c r="G3732">
        <f>INDEX(NoSettings!$C$2:$AH$6843,MATCH(EPS!$F3732,NoSettings!$A$2:$A$6843,0),MATCH(EPS!G$2,NoSettings!$C$1:$AH$1,0))</f>
        <v>0</v>
      </c>
      <c r="H3732">
        <f>INDEX(NoSettings!$C$2:$AH$6843,MATCH(EPS!$F3732,NoSettings!$A$2:$A$6843,0),MATCH(EPS!H$2,NoSettings!$C$1:$AH$1,0))</f>
        <v>0</v>
      </c>
      <c r="I3732">
        <f>INDEX(NoSettings!$C$2:$AH$6843,MATCH(EPS!$F3732,NoSettings!$A$2:$A$6843,0),MATCH(EPS!I$2,NoSettings!$C$1:$AH$1,0))</f>
        <v>0</v>
      </c>
      <c r="J3732">
        <f>INDEX(NoSettings!$C$2:$AH$6843,MATCH(EPS!$F3732,NoSettings!$A$2:$A$6843,0),MATCH(EPS!J$2,NoSettings!$C$1:$AH$1,0))</f>
        <v>0</v>
      </c>
      <c r="K3732">
        <f>INDEX(NoSettings!$C$2:$AH$6843,MATCH(EPS!$F3732,NoSettings!$A$2:$A$6843,0),MATCH(EPS!K$2,NoSettings!$C$1:$AH$1,0))</f>
        <v>0</v>
      </c>
      <c r="L3732">
        <f>INDEX(NoSettings!$C$2:$AH$6843,MATCH(EPS!$F3732,NoSettings!$A$2:$A$6843,0),MATCH(EPS!L$2,NoSettings!$C$1:$AH$1,0))</f>
        <v>0</v>
      </c>
      <c r="M3732">
        <f>INDEX(NoSettings!$C$2:$AH$6843,MATCH(EPS!$F3732,NoSettings!$A$2:$A$6843,0),MATCH(EPS!M$2,NoSettings!$C$1:$AH$1,0))</f>
        <v>0</v>
      </c>
      <c r="N3732">
        <f>INDEX(NoSettings!$C$2:$AH$6843,MATCH(EPS!$F3732,NoSettings!$A$2:$A$6843,0),MATCH(EPS!N$2,NoSettings!$C$1:$AH$1,0))</f>
        <v>0</v>
      </c>
      <c r="O3732">
        <f>INDEX(NoSettings!$C$2:$AH$6843,MATCH(EPS!$F3732,NoSettings!$A$2:$A$6843,0),MATCH(EPS!O$2,NoSettings!$C$1:$AH$1,0))</f>
        <v>0</v>
      </c>
      <c r="P3732">
        <f>INDEX(NoSettings!$C$2:$AH$6843,MATCH(EPS!$F3732,NoSettings!$A$2:$A$6843,0),MATCH(EPS!P$2,NoSettings!$C$1:$AH$1,0))</f>
        <v>0</v>
      </c>
      <c r="Q3732">
        <f>INDEX(NoSettings!$C$2:$AH$6843,MATCH(EPS!$F3732,NoSettings!$A$2:$A$6843,0),MATCH(EPS!Q$2,NoSettings!$C$1:$AH$1,0))</f>
        <v>0</v>
      </c>
      <c r="R3732">
        <f>INDEX(NoSettings!$C$2:$AH$6843,MATCH(EPS!$F3732,NoSettings!$A$2:$A$6843,0),MATCH(EPS!R$2,NoSettings!$C$1:$AH$1,0))</f>
        <v>0</v>
      </c>
      <c r="S3732">
        <f>INDEX(NoSettings!$C$2:$AH$6843,MATCH(EPS!$F3732,NoSettings!$A$2:$A$6843,0),MATCH(EPS!S$2,NoSettings!$C$1:$AH$1,0))</f>
        <v>0</v>
      </c>
      <c r="T3732">
        <f>INDEX(NoSettings!$C$2:$AH$6843,MATCH(EPS!$F3732,NoSettings!$A$2:$A$6843,0),MATCH(EPS!T$2,NoSettings!$C$1:$AH$1,0))</f>
        <v>0</v>
      </c>
      <c r="U3732">
        <f>INDEX(NoSettings!$C$2:$AH$6843,MATCH(EPS!$F3732,NoSettings!$A$2:$A$6843,0),MATCH(EPS!U$2,NoSettings!$C$1:$AH$1,0))</f>
        <v>0</v>
      </c>
      <c r="V3732">
        <f>INDEX(NoSettings!$C$2:$AH$6843,MATCH(EPS!$F3732,NoSettings!$A$2:$A$6843,0),MATCH(EPS!V$2,NoSettings!$C$1:$AH$1,0))</f>
        <v>0</v>
      </c>
      <c r="W3732">
        <f>INDEX(NoSettings!$C$2:$AH$6843,MATCH(EPS!$F3732,NoSettings!$A$2:$A$6843,0),MATCH(EPS!W$2,NoSettings!$C$1:$AH$1,0))</f>
        <v>0</v>
      </c>
      <c r="X3732">
        <f>INDEX(NoSettings!$C$2:$AH$6843,MATCH(EPS!$F3732,NoSettings!$A$2:$A$6843,0),MATCH(EPS!X$2,NoSettings!$C$1:$AH$1,0))</f>
        <v>0</v>
      </c>
      <c r="Y3732">
        <f>INDEX(NoSettings!$C$2:$AH$6843,MATCH(EPS!$F3732,NoSettings!$A$2:$A$6843,0),MATCH(EPS!Y$2,NoSettings!$C$1:$AH$1,0))</f>
        <v>0</v>
      </c>
      <c r="Z3732">
        <f>INDEX(NoSettings!$C$2:$AH$6843,MATCH(EPS!$F3732,NoSettings!$A$2:$A$6843,0),MATCH(EPS!Z$2,NoSettings!$C$1:$AH$1,0))</f>
        <v>0</v>
      </c>
      <c r="AA3732">
        <f>INDEX(NoSettings!$C$2:$AH$6843,MATCH(EPS!$F3732,NoSettings!$A$2:$A$6843,0),MATCH(EPS!AA$2,NoSettings!$C$1:$AH$1,0))</f>
        <v>0</v>
      </c>
      <c r="AB3732">
        <f>INDEX(NoSettings!$C$2:$AH$6843,MATCH(EPS!$F3732,NoSettings!$A$2:$A$6843,0),MATCH(EPS!AB$2,NoSettings!$C$1:$AH$1,0))</f>
        <v>0</v>
      </c>
      <c r="AC3732">
        <f>INDEX(NoSettings!$C$2:$AH$6843,MATCH(EPS!$F3732,NoSettings!$A$2:$A$6843,0),MATCH(EPS!AC$2,NoSettings!$C$1:$AH$1,0))</f>
        <v>0</v>
      </c>
      <c r="AD3732">
        <f>INDEX(NoSettings!$C$2:$AH$6843,MATCH(EPS!$F3732,NoSettings!$A$2:$A$6843,0),MATCH(EPS!AD$2,NoSettings!$C$1:$AH$1,0))</f>
        <v>0</v>
      </c>
      <c r="AE3732">
        <f>INDEX(NoSettings!$C$2:$AH$6843,MATCH(EPS!$F3732,NoSettings!$A$2:$A$6843,0),MATCH(EPS!AE$2,NoSettings!$C$1:$AH$1,0))</f>
        <v>0</v>
      </c>
      <c r="AF3732">
        <f>INDEX(NoSettings!$C$2:$AH$6843,MATCH(EPS!$F3732,NoSettings!$A$2:$A$6843,0),MATCH(EPS!AF$2,NoSettings!$C$1:$AH$1,0))</f>
        <v>0</v>
      </c>
      <c r="AG3732">
        <f>INDEX(NoSettings!$C$2:$AH$6843,MATCH(EPS!$F3732,NoSettings!$A$2:$A$6843,0),MATCH(EPS!AG$2,NoSettings!$C$1:$AH$1,0))</f>
        <v>0</v>
      </c>
      <c r="AH3732">
        <f>INDEX(NoSettings!$C$2:$AH$6843,MATCH(EPS!$F3732,NoSettings!$A$2:$A$6843,0),MATCH(EPS!AH$2,NoSettings!$C$1:$AH$1,0))</f>
        <v>0</v>
      </c>
      <c r="AI3732">
        <f>INDEX(NoSettings!$C$2:$AH$6843,MATCH(EPS!$F3732,NoSettings!$A$2:$A$6843,0),MATCH(EPS!AI$2,NoSettings!$C$1:$AH$1,0))</f>
        <v>0</v>
      </c>
      <c r="AJ3732">
        <f>INDEX(NoSettings!$C$2:$AH$6843,MATCH(EPS!$F3732,NoSettings!$A$2:$A$6843,0),MATCH(EPS!AJ$2,NoSettings!$C$1:$AH$1,0))</f>
        <v>0</v>
      </c>
      <c r="AK3732">
        <f>INDEX(NoSettings!$C$2:$AH$6843,MATCH(EPS!$F3732,NoSettings!$A$2:$A$6843,0),MATCH(EPS!AK$2,NoSettings!$C$1:$AH$1,0))</f>
        <v>0</v>
      </c>
    </row>
    <row r="3733" spans="1:37" hidden="1" x14ac:dyDescent="0.25">
      <c r="A3733" s="63" t="s">
        <v>8043</v>
      </c>
      <c r="B3733" t="s">
        <v>7908</v>
      </c>
      <c r="C3733" t="s">
        <v>7933</v>
      </c>
      <c r="D3733" t="s">
        <v>8026</v>
      </c>
      <c r="E3733"/>
      <c r="F3733" t="s">
        <v>3732</v>
      </c>
      <c r="G3733">
        <f>INDEX(NoSettings!$C$2:$AH$6843,MATCH(EPS!$F3733,NoSettings!$A$2:$A$6843,0),MATCH(EPS!G$2,NoSettings!$C$1:$AH$1,0))</f>
        <v>0</v>
      </c>
      <c r="H3733">
        <f>INDEX(NoSettings!$C$2:$AH$6843,MATCH(EPS!$F3733,NoSettings!$A$2:$A$6843,0),MATCH(EPS!H$2,NoSettings!$C$1:$AH$1,0))</f>
        <v>0</v>
      </c>
      <c r="I3733">
        <f>INDEX(NoSettings!$C$2:$AH$6843,MATCH(EPS!$F3733,NoSettings!$A$2:$A$6843,0),MATCH(EPS!I$2,NoSettings!$C$1:$AH$1,0))</f>
        <v>0</v>
      </c>
      <c r="J3733">
        <f>INDEX(NoSettings!$C$2:$AH$6843,MATCH(EPS!$F3733,NoSettings!$A$2:$A$6843,0),MATCH(EPS!J$2,NoSettings!$C$1:$AH$1,0))</f>
        <v>0</v>
      </c>
      <c r="K3733">
        <f>INDEX(NoSettings!$C$2:$AH$6843,MATCH(EPS!$F3733,NoSettings!$A$2:$A$6843,0),MATCH(EPS!K$2,NoSettings!$C$1:$AH$1,0))</f>
        <v>0</v>
      </c>
      <c r="L3733">
        <f>INDEX(NoSettings!$C$2:$AH$6843,MATCH(EPS!$F3733,NoSettings!$A$2:$A$6843,0),MATCH(EPS!L$2,NoSettings!$C$1:$AH$1,0))</f>
        <v>0</v>
      </c>
      <c r="M3733">
        <f>INDEX(NoSettings!$C$2:$AH$6843,MATCH(EPS!$F3733,NoSettings!$A$2:$A$6843,0),MATCH(EPS!M$2,NoSettings!$C$1:$AH$1,0))</f>
        <v>0</v>
      </c>
      <c r="N3733">
        <f>INDEX(NoSettings!$C$2:$AH$6843,MATCH(EPS!$F3733,NoSettings!$A$2:$A$6843,0),MATCH(EPS!N$2,NoSettings!$C$1:$AH$1,0))</f>
        <v>0</v>
      </c>
      <c r="O3733">
        <f>INDEX(NoSettings!$C$2:$AH$6843,MATCH(EPS!$F3733,NoSettings!$A$2:$A$6843,0),MATCH(EPS!O$2,NoSettings!$C$1:$AH$1,0))</f>
        <v>0</v>
      </c>
      <c r="P3733">
        <f>INDEX(NoSettings!$C$2:$AH$6843,MATCH(EPS!$F3733,NoSettings!$A$2:$A$6843,0),MATCH(EPS!P$2,NoSettings!$C$1:$AH$1,0))</f>
        <v>0</v>
      </c>
      <c r="Q3733">
        <f>INDEX(NoSettings!$C$2:$AH$6843,MATCH(EPS!$F3733,NoSettings!$A$2:$A$6843,0),MATCH(EPS!Q$2,NoSettings!$C$1:$AH$1,0))</f>
        <v>0</v>
      </c>
      <c r="R3733">
        <f>INDEX(NoSettings!$C$2:$AH$6843,MATCH(EPS!$F3733,NoSettings!$A$2:$A$6843,0),MATCH(EPS!R$2,NoSettings!$C$1:$AH$1,0))</f>
        <v>0</v>
      </c>
      <c r="S3733">
        <f>INDEX(NoSettings!$C$2:$AH$6843,MATCH(EPS!$F3733,NoSettings!$A$2:$A$6843,0),MATCH(EPS!S$2,NoSettings!$C$1:$AH$1,0))</f>
        <v>0</v>
      </c>
      <c r="T3733">
        <f>INDEX(NoSettings!$C$2:$AH$6843,MATCH(EPS!$F3733,NoSettings!$A$2:$A$6843,0),MATCH(EPS!T$2,NoSettings!$C$1:$AH$1,0))</f>
        <v>0</v>
      </c>
      <c r="U3733">
        <f>INDEX(NoSettings!$C$2:$AH$6843,MATCH(EPS!$F3733,NoSettings!$A$2:$A$6843,0),MATCH(EPS!U$2,NoSettings!$C$1:$AH$1,0))</f>
        <v>0</v>
      </c>
      <c r="V3733">
        <f>INDEX(NoSettings!$C$2:$AH$6843,MATCH(EPS!$F3733,NoSettings!$A$2:$A$6843,0),MATCH(EPS!V$2,NoSettings!$C$1:$AH$1,0))</f>
        <v>0</v>
      </c>
      <c r="W3733">
        <f>INDEX(NoSettings!$C$2:$AH$6843,MATCH(EPS!$F3733,NoSettings!$A$2:$A$6843,0),MATCH(EPS!W$2,NoSettings!$C$1:$AH$1,0))</f>
        <v>0</v>
      </c>
      <c r="X3733">
        <f>INDEX(NoSettings!$C$2:$AH$6843,MATCH(EPS!$F3733,NoSettings!$A$2:$A$6843,0),MATCH(EPS!X$2,NoSettings!$C$1:$AH$1,0))</f>
        <v>0</v>
      </c>
      <c r="Y3733">
        <f>INDEX(NoSettings!$C$2:$AH$6843,MATCH(EPS!$F3733,NoSettings!$A$2:$A$6843,0),MATCH(EPS!Y$2,NoSettings!$C$1:$AH$1,0))</f>
        <v>0</v>
      </c>
      <c r="Z3733">
        <f>INDEX(NoSettings!$C$2:$AH$6843,MATCH(EPS!$F3733,NoSettings!$A$2:$A$6843,0),MATCH(EPS!Z$2,NoSettings!$C$1:$AH$1,0))</f>
        <v>0</v>
      </c>
      <c r="AA3733">
        <f>INDEX(NoSettings!$C$2:$AH$6843,MATCH(EPS!$F3733,NoSettings!$A$2:$A$6843,0),MATCH(EPS!AA$2,NoSettings!$C$1:$AH$1,0))</f>
        <v>0</v>
      </c>
      <c r="AB3733">
        <f>INDEX(NoSettings!$C$2:$AH$6843,MATCH(EPS!$F3733,NoSettings!$A$2:$A$6843,0),MATCH(EPS!AB$2,NoSettings!$C$1:$AH$1,0))</f>
        <v>0</v>
      </c>
      <c r="AC3733">
        <f>INDEX(NoSettings!$C$2:$AH$6843,MATCH(EPS!$F3733,NoSettings!$A$2:$A$6843,0),MATCH(EPS!AC$2,NoSettings!$C$1:$AH$1,0))</f>
        <v>0</v>
      </c>
      <c r="AD3733">
        <f>INDEX(NoSettings!$C$2:$AH$6843,MATCH(EPS!$F3733,NoSettings!$A$2:$A$6843,0),MATCH(EPS!AD$2,NoSettings!$C$1:$AH$1,0))</f>
        <v>0</v>
      </c>
      <c r="AE3733">
        <f>INDEX(NoSettings!$C$2:$AH$6843,MATCH(EPS!$F3733,NoSettings!$A$2:$A$6843,0),MATCH(EPS!AE$2,NoSettings!$C$1:$AH$1,0))</f>
        <v>0</v>
      </c>
      <c r="AF3733">
        <f>INDEX(NoSettings!$C$2:$AH$6843,MATCH(EPS!$F3733,NoSettings!$A$2:$A$6843,0),MATCH(EPS!AF$2,NoSettings!$C$1:$AH$1,0))</f>
        <v>0</v>
      </c>
      <c r="AG3733">
        <f>INDEX(NoSettings!$C$2:$AH$6843,MATCH(EPS!$F3733,NoSettings!$A$2:$A$6843,0),MATCH(EPS!AG$2,NoSettings!$C$1:$AH$1,0))</f>
        <v>0</v>
      </c>
      <c r="AH3733">
        <f>INDEX(NoSettings!$C$2:$AH$6843,MATCH(EPS!$F3733,NoSettings!$A$2:$A$6843,0),MATCH(EPS!AH$2,NoSettings!$C$1:$AH$1,0))</f>
        <v>0</v>
      </c>
      <c r="AI3733">
        <f>INDEX(NoSettings!$C$2:$AH$6843,MATCH(EPS!$F3733,NoSettings!$A$2:$A$6843,0),MATCH(EPS!AI$2,NoSettings!$C$1:$AH$1,0))</f>
        <v>0</v>
      </c>
      <c r="AJ3733">
        <f>INDEX(NoSettings!$C$2:$AH$6843,MATCH(EPS!$F3733,NoSettings!$A$2:$A$6843,0),MATCH(EPS!AJ$2,NoSettings!$C$1:$AH$1,0))</f>
        <v>0</v>
      </c>
      <c r="AK3733">
        <f>INDEX(NoSettings!$C$2:$AH$6843,MATCH(EPS!$F3733,NoSettings!$A$2:$A$6843,0),MATCH(EPS!AK$2,NoSettings!$C$1:$AH$1,0))</f>
        <v>0</v>
      </c>
    </row>
    <row r="3734" spans="1:37" hidden="1" x14ac:dyDescent="0.25">
      <c r="A3734" s="63" t="s">
        <v>8043</v>
      </c>
      <c r="B3734" t="s">
        <v>7908</v>
      </c>
      <c r="C3734" t="s">
        <v>7933</v>
      </c>
      <c r="D3734" t="s">
        <v>8027</v>
      </c>
      <c r="E3734"/>
      <c r="F3734" t="s">
        <v>3733</v>
      </c>
      <c r="G3734">
        <f>INDEX(NoSettings!$C$2:$AH$6843,MATCH(EPS!$F3734,NoSettings!$A$2:$A$6843,0),MATCH(EPS!G$2,NoSettings!$C$1:$AH$1,0))</f>
        <v>0</v>
      </c>
      <c r="H3734">
        <f>INDEX(NoSettings!$C$2:$AH$6843,MATCH(EPS!$F3734,NoSettings!$A$2:$A$6843,0),MATCH(EPS!H$2,NoSettings!$C$1:$AH$1,0))</f>
        <v>0</v>
      </c>
      <c r="I3734">
        <f>INDEX(NoSettings!$C$2:$AH$6843,MATCH(EPS!$F3734,NoSettings!$A$2:$A$6843,0),MATCH(EPS!I$2,NoSettings!$C$1:$AH$1,0))</f>
        <v>0</v>
      </c>
      <c r="J3734">
        <f>INDEX(NoSettings!$C$2:$AH$6843,MATCH(EPS!$F3734,NoSettings!$A$2:$A$6843,0),MATCH(EPS!J$2,NoSettings!$C$1:$AH$1,0))</f>
        <v>0</v>
      </c>
      <c r="K3734">
        <f>INDEX(NoSettings!$C$2:$AH$6843,MATCH(EPS!$F3734,NoSettings!$A$2:$A$6843,0),MATCH(EPS!K$2,NoSettings!$C$1:$AH$1,0))</f>
        <v>0</v>
      </c>
      <c r="L3734">
        <f>INDEX(NoSettings!$C$2:$AH$6843,MATCH(EPS!$F3734,NoSettings!$A$2:$A$6843,0),MATCH(EPS!L$2,NoSettings!$C$1:$AH$1,0))</f>
        <v>0</v>
      </c>
      <c r="M3734">
        <f>INDEX(NoSettings!$C$2:$AH$6843,MATCH(EPS!$F3734,NoSettings!$A$2:$A$6843,0),MATCH(EPS!M$2,NoSettings!$C$1:$AH$1,0))</f>
        <v>0</v>
      </c>
      <c r="N3734">
        <f>INDEX(NoSettings!$C$2:$AH$6843,MATCH(EPS!$F3734,NoSettings!$A$2:$A$6843,0),MATCH(EPS!N$2,NoSettings!$C$1:$AH$1,0))</f>
        <v>0</v>
      </c>
      <c r="O3734">
        <f>INDEX(NoSettings!$C$2:$AH$6843,MATCH(EPS!$F3734,NoSettings!$A$2:$A$6843,0),MATCH(EPS!O$2,NoSettings!$C$1:$AH$1,0))</f>
        <v>0</v>
      </c>
      <c r="P3734">
        <f>INDEX(NoSettings!$C$2:$AH$6843,MATCH(EPS!$F3734,NoSettings!$A$2:$A$6843,0),MATCH(EPS!P$2,NoSettings!$C$1:$AH$1,0))</f>
        <v>0</v>
      </c>
      <c r="Q3734">
        <f>INDEX(NoSettings!$C$2:$AH$6843,MATCH(EPS!$F3734,NoSettings!$A$2:$A$6843,0),MATCH(EPS!Q$2,NoSettings!$C$1:$AH$1,0))</f>
        <v>0</v>
      </c>
      <c r="R3734">
        <f>INDEX(NoSettings!$C$2:$AH$6843,MATCH(EPS!$F3734,NoSettings!$A$2:$A$6843,0),MATCH(EPS!R$2,NoSettings!$C$1:$AH$1,0))</f>
        <v>0</v>
      </c>
      <c r="S3734">
        <f>INDEX(NoSettings!$C$2:$AH$6843,MATCH(EPS!$F3734,NoSettings!$A$2:$A$6843,0),MATCH(EPS!S$2,NoSettings!$C$1:$AH$1,0))</f>
        <v>0</v>
      </c>
      <c r="T3734">
        <f>INDEX(NoSettings!$C$2:$AH$6843,MATCH(EPS!$F3734,NoSettings!$A$2:$A$6843,0),MATCH(EPS!T$2,NoSettings!$C$1:$AH$1,0))</f>
        <v>0</v>
      </c>
      <c r="U3734">
        <f>INDEX(NoSettings!$C$2:$AH$6843,MATCH(EPS!$F3734,NoSettings!$A$2:$A$6843,0),MATCH(EPS!U$2,NoSettings!$C$1:$AH$1,0))</f>
        <v>0</v>
      </c>
      <c r="V3734">
        <f>INDEX(NoSettings!$C$2:$AH$6843,MATCH(EPS!$F3734,NoSettings!$A$2:$A$6843,0),MATCH(EPS!V$2,NoSettings!$C$1:$AH$1,0))</f>
        <v>0</v>
      </c>
      <c r="W3734">
        <f>INDEX(NoSettings!$C$2:$AH$6843,MATCH(EPS!$F3734,NoSettings!$A$2:$A$6843,0),MATCH(EPS!W$2,NoSettings!$C$1:$AH$1,0))</f>
        <v>0</v>
      </c>
      <c r="X3734">
        <f>INDEX(NoSettings!$C$2:$AH$6843,MATCH(EPS!$F3734,NoSettings!$A$2:$A$6843,0),MATCH(EPS!X$2,NoSettings!$C$1:$AH$1,0))</f>
        <v>0</v>
      </c>
      <c r="Y3734">
        <f>INDEX(NoSettings!$C$2:$AH$6843,MATCH(EPS!$F3734,NoSettings!$A$2:$A$6843,0),MATCH(EPS!Y$2,NoSettings!$C$1:$AH$1,0))</f>
        <v>0</v>
      </c>
      <c r="Z3734">
        <f>INDEX(NoSettings!$C$2:$AH$6843,MATCH(EPS!$F3734,NoSettings!$A$2:$A$6843,0),MATCH(EPS!Z$2,NoSettings!$C$1:$AH$1,0))</f>
        <v>0</v>
      </c>
      <c r="AA3734">
        <f>INDEX(NoSettings!$C$2:$AH$6843,MATCH(EPS!$F3734,NoSettings!$A$2:$A$6843,0),MATCH(EPS!AA$2,NoSettings!$C$1:$AH$1,0))</f>
        <v>0</v>
      </c>
      <c r="AB3734">
        <f>INDEX(NoSettings!$C$2:$AH$6843,MATCH(EPS!$F3734,NoSettings!$A$2:$A$6843,0),MATCH(EPS!AB$2,NoSettings!$C$1:$AH$1,0))</f>
        <v>0</v>
      </c>
      <c r="AC3734">
        <f>INDEX(NoSettings!$C$2:$AH$6843,MATCH(EPS!$F3734,NoSettings!$A$2:$A$6843,0),MATCH(EPS!AC$2,NoSettings!$C$1:$AH$1,0))</f>
        <v>0</v>
      </c>
      <c r="AD3734">
        <f>INDEX(NoSettings!$C$2:$AH$6843,MATCH(EPS!$F3734,NoSettings!$A$2:$A$6843,0),MATCH(EPS!AD$2,NoSettings!$C$1:$AH$1,0))</f>
        <v>0</v>
      </c>
      <c r="AE3734">
        <f>INDEX(NoSettings!$C$2:$AH$6843,MATCH(EPS!$F3734,NoSettings!$A$2:$A$6843,0),MATCH(EPS!AE$2,NoSettings!$C$1:$AH$1,0))</f>
        <v>0</v>
      </c>
      <c r="AF3734">
        <f>INDEX(NoSettings!$C$2:$AH$6843,MATCH(EPS!$F3734,NoSettings!$A$2:$A$6843,0),MATCH(EPS!AF$2,NoSettings!$C$1:$AH$1,0))</f>
        <v>0</v>
      </c>
      <c r="AG3734">
        <f>INDEX(NoSettings!$C$2:$AH$6843,MATCH(EPS!$F3734,NoSettings!$A$2:$A$6843,0),MATCH(EPS!AG$2,NoSettings!$C$1:$AH$1,0))</f>
        <v>0</v>
      </c>
      <c r="AH3734">
        <f>INDEX(NoSettings!$C$2:$AH$6843,MATCH(EPS!$F3734,NoSettings!$A$2:$A$6843,0),MATCH(EPS!AH$2,NoSettings!$C$1:$AH$1,0))</f>
        <v>0</v>
      </c>
      <c r="AI3734">
        <f>INDEX(NoSettings!$C$2:$AH$6843,MATCH(EPS!$F3734,NoSettings!$A$2:$A$6843,0),MATCH(EPS!AI$2,NoSettings!$C$1:$AH$1,0))</f>
        <v>0</v>
      </c>
      <c r="AJ3734">
        <f>INDEX(NoSettings!$C$2:$AH$6843,MATCH(EPS!$F3734,NoSettings!$A$2:$A$6843,0),MATCH(EPS!AJ$2,NoSettings!$C$1:$AH$1,0))</f>
        <v>0</v>
      </c>
      <c r="AK3734">
        <f>INDEX(NoSettings!$C$2:$AH$6843,MATCH(EPS!$F3734,NoSettings!$A$2:$A$6843,0),MATCH(EPS!AK$2,NoSettings!$C$1:$AH$1,0))</f>
        <v>0</v>
      </c>
    </row>
    <row r="3735" spans="1:37" hidden="1" x14ac:dyDescent="0.25">
      <c r="A3735" s="63" t="s">
        <v>8043</v>
      </c>
      <c r="B3735" t="s">
        <v>7908</v>
      </c>
      <c r="C3735" t="s">
        <v>7933</v>
      </c>
      <c r="D3735" t="s">
        <v>8028</v>
      </c>
      <c r="E3735"/>
      <c r="F3735" t="s">
        <v>3734</v>
      </c>
      <c r="G3735">
        <f>INDEX(NoSettings!$C$2:$AH$6843,MATCH(EPS!$F3735,NoSettings!$A$2:$A$6843,0),MATCH(EPS!G$2,NoSettings!$C$1:$AH$1,0))</f>
        <v>0</v>
      </c>
      <c r="H3735">
        <f>INDEX(NoSettings!$C$2:$AH$6843,MATCH(EPS!$F3735,NoSettings!$A$2:$A$6843,0),MATCH(EPS!H$2,NoSettings!$C$1:$AH$1,0))</f>
        <v>0</v>
      </c>
      <c r="I3735">
        <f>INDEX(NoSettings!$C$2:$AH$6843,MATCH(EPS!$F3735,NoSettings!$A$2:$A$6843,0),MATCH(EPS!I$2,NoSettings!$C$1:$AH$1,0))</f>
        <v>0</v>
      </c>
      <c r="J3735">
        <f>INDEX(NoSettings!$C$2:$AH$6843,MATCH(EPS!$F3735,NoSettings!$A$2:$A$6843,0),MATCH(EPS!J$2,NoSettings!$C$1:$AH$1,0))</f>
        <v>0</v>
      </c>
      <c r="K3735">
        <f>INDEX(NoSettings!$C$2:$AH$6843,MATCH(EPS!$F3735,NoSettings!$A$2:$A$6843,0),MATCH(EPS!K$2,NoSettings!$C$1:$AH$1,0))</f>
        <v>0</v>
      </c>
      <c r="L3735">
        <f>INDEX(NoSettings!$C$2:$AH$6843,MATCH(EPS!$F3735,NoSettings!$A$2:$A$6843,0),MATCH(EPS!L$2,NoSettings!$C$1:$AH$1,0))</f>
        <v>0</v>
      </c>
      <c r="M3735">
        <f>INDEX(NoSettings!$C$2:$AH$6843,MATCH(EPS!$F3735,NoSettings!$A$2:$A$6843,0),MATCH(EPS!M$2,NoSettings!$C$1:$AH$1,0))</f>
        <v>0</v>
      </c>
      <c r="N3735">
        <f>INDEX(NoSettings!$C$2:$AH$6843,MATCH(EPS!$F3735,NoSettings!$A$2:$A$6843,0),MATCH(EPS!N$2,NoSettings!$C$1:$AH$1,0))</f>
        <v>0</v>
      </c>
      <c r="O3735">
        <f>INDEX(NoSettings!$C$2:$AH$6843,MATCH(EPS!$F3735,NoSettings!$A$2:$A$6843,0),MATCH(EPS!O$2,NoSettings!$C$1:$AH$1,0))</f>
        <v>0</v>
      </c>
      <c r="P3735">
        <f>INDEX(NoSettings!$C$2:$AH$6843,MATCH(EPS!$F3735,NoSettings!$A$2:$A$6843,0),MATCH(EPS!P$2,NoSettings!$C$1:$AH$1,0))</f>
        <v>0</v>
      </c>
      <c r="Q3735">
        <f>INDEX(NoSettings!$C$2:$AH$6843,MATCH(EPS!$F3735,NoSettings!$A$2:$A$6843,0),MATCH(EPS!Q$2,NoSettings!$C$1:$AH$1,0))</f>
        <v>0</v>
      </c>
      <c r="R3735">
        <f>INDEX(NoSettings!$C$2:$AH$6843,MATCH(EPS!$F3735,NoSettings!$A$2:$A$6843,0),MATCH(EPS!R$2,NoSettings!$C$1:$AH$1,0))</f>
        <v>0</v>
      </c>
      <c r="S3735">
        <f>INDEX(NoSettings!$C$2:$AH$6843,MATCH(EPS!$F3735,NoSettings!$A$2:$A$6843,0),MATCH(EPS!S$2,NoSettings!$C$1:$AH$1,0))</f>
        <v>0</v>
      </c>
      <c r="T3735">
        <f>INDEX(NoSettings!$C$2:$AH$6843,MATCH(EPS!$F3735,NoSettings!$A$2:$A$6843,0),MATCH(EPS!T$2,NoSettings!$C$1:$AH$1,0))</f>
        <v>0</v>
      </c>
      <c r="U3735">
        <f>INDEX(NoSettings!$C$2:$AH$6843,MATCH(EPS!$F3735,NoSettings!$A$2:$A$6843,0),MATCH(EPS!U$2,NoSettings!$C$1:$AH$1,0))</f>
        <v>0</v>
      </c>
      <c r="V3735">
        <f>INDEX(NoSettings!$C$2:$AH$6843,MATCH(EPS!$F3735,NoSettings!$A$2:$A$6843,0),MATCH(EPS!V$2,NoSettings!$C$1:$AH$1,0))</f>
        <v>0</v>
      </c>
      <c r="W3735">
        <f>INDEX(NoSettings!$C$2:$AH$6843,MATCH(EPS!$F3735,NoSettings!$A$2:$A$6843,0),MATCH(EPS!W$2,NoSettings!$C$1:$AH$1,0))</f>
        <v>0</v>
      </c>
      <c r="X3735">
        <f>INDEX(NoSettings!$C$2:$AH$6843,MATCH(EPS!$F3735,NoSettings!$A$2:$A$6843,0),MATCH(EPS!X$2,NoSettings!$C$1:$AH$1,0))</f>
        <v>0</v>
      </c>
      <c r="Y3735">
        <f>INDEX(NoSettings!$C$2:$AH$6843,MATCH(EPS!$F3735,NoSettings!$A$2:$A$6843,0),MATCH(EPS!Y$2,NoSettings!$C$1:$AH$1,0))</f>
        <v>0</v>
      </c>
      <c r="Z3735">
        <f>INDEX(NoSettings!$C$2:$AH$6843,MATCH(EPS!$F3735,NoSettings!$A$2:$A$6843,0),MATCH(EPS!Z$2,NoSettings!$C$1:$AH$1,0))</f>
        <v>0</v>
      </c>
      <c r="AA3735">
        <f>INDEX(NoSettings!$C$2:$AH$6843,MATCH(EPS!$F3735,NoSettings!$A$2:$A$6843,0),MATCH(EPS!AA$2,NoSettings!$C$1:$AH$1,0))</f>
        <v>0</v>
      </c>
      <c r="AB3735">
        <f>INDEX(NoSettings!$C$2:$AH$6843,MATCH(EPS!$F3735,NoSettings!$A$2:$A$6843,0),MATCH(EPS!AB$2,NoSettings!$C$1:$AH$1,0))</f>
        <v>0</v>
      </c>
      <c r="AC3735">
        <f>INDEX(NoSettings!$C$2:$AH$6843,MATCH(EPS!$F3735,NoSettings!$A$2:$A$6843,0),MATCH(EPS!AC$2,NoSettings!$C$1:$AH$1,0))</f>
        <v>0</v>
      </c>
      <c r="AD3735">
        <f>INDEX(NoSettings!$C$2:$AH$6843,MATCH(EPS!$F3735,NoSettings!$A$2:$A$6843,0),MATCH(EPS!AD$2,NoSettings!$C$1:$AH$1,0))</f>
        <v>0</v>
      </c>
      <c r="AE3735">
        <f>INDEX(NoSettings!$C$2:$AH$6843,MATCH(EPS!$F3735,NoSettings!$A$2:$A$6843,0),MATCH(EPS!AE$2,NoSettings!$C$1:$AH$1,0))</f>
        <v>0</v>
      </c>
      <c r="AF3735">
        <f>INDEX(NoSettings!$C$2:$AH$6843,MATCH(EPS!$F3735,NoSettings!$A$2:$A$6843,0),MATCH(EPS!AF$2,NoSettings!$C$1:$AH$1,0))</f>
        <v>0</v>
      </c>
      <c r="AG3735">
        <f>INDEX(NoSettings!$C$2:$AH$6843,MATCH(EPS!$F3735,NoSettings!$A$2:$A$6843,0),MATCH(EPS!AG$2,NoSettings!$C$1:$AH$1,0))</f>
        <v>0</v>
      </c>
      <c r="AH3735">
        <f>INDEX(NoSettings!$C$2:$AH$6843,MATCH(EPS!$F3735,NoSettings!$A$2:$A$6843,0),MATCH(EPS!AH$2,NoSettings!$C$1:$AH$1,0))</f>
        <v>0</v>
      </c>
      <c r="AI3735">
        <f>INDEX(NoSettings!$C$2:$AH$6843,MATCH(EPS!$F3735,NoSettings!$A$2:$A$6843,0),MATCH(EPS!AI$2,NoSettings!$C$1:$AH$1,0))</f>
        <v>0</v>
      </c>
      <c r="AJ3735">
        <f>INDEX(NoSettings!$C$2:$AH$6843,MATCH(EPS!$F3735,NoSettings!$A$2:$A$6843,0),MATCH(EPS!AJ$2,NoSettings!$C$1:$AH$1,0))</f>
        <v>0</v>
      </c>
      <c r="AK3735">
        <f>INDEX(NoSettings!$C$2:$AH$6843,MATCH(EPS!$F3735,NoSettings!$A$2:$A$6843,0),MATCH(EPS!AK$2,NoSettings!$C$1:$AH$1,0))</f>
        <v>0</v>
      </c>
    </row>
    <row r="3736" spans="1:37" hidden="1" x14ac:dyDescent="0.25">
      <c r="A3736" s="63" t="s">
        <v>8043</v>
      </c>
      <c r="B3736" t="s">
        <v>7908</v>
      </c>
      <c r="C3736" t="s">
        <v>7933</v>
      </c>
      <c r="D3736" t="s">
        <v>8029</v>
      </c>
      <c r="E3736"/>
      <c r="F3736" t="s">
        <v>3735</v>
      </c>
      <c r="G3736">
        <f>INDEX(NoSettings!$C$2:$AH$6843,MATCH(EPS!$F3736,NoSettings!$A$2:$A$6843,0),MATCH(EPS!G$2,NoSettings!$C$1:$AH$1,0))</f>
        <v>0</v>
      </c>
      <c r="H3736">
        <f>INDEX(NoSettings!$C$2:$AH$6843,MATCH(EPS!$F3736,NoSettings!$A$2:$A$6843,0),MATCH(EPS!H$2,NoSettings!$C$1:$AH$1,0))</f>
        <v>0</v>
      </c>
      <c r="I3736">
        <f>INDEX(NoSettings!$C$2:$AH$6843,MATCH(EPS!$F3736,NoSettings!$A$2:$A$6843,0),MATCH(EPS!I$2,NoSettings!$C$1:$AH$1,0))</f>
        <v>0</v>
      </c>
      <c r="J3736">
        <f>INDEX(NoSettings!$C$2:$AH$6843,MATCH(EPS!$F3736,NoSettings!$A$2:$A$6843,0),MATCH(EPS!J$2,NoSettings!$C$1:$AH$1,0))</f>
        <v>0</v>
      </c>
      <c r="K3736">
        <f>INDEX(NoSettings!$C$2:$AH$6843,MATCH(EPS!$F3736,NoSettings!$A$2:$A$6843,0),MATCH(EPS!K$2,NoSettings!$C$1:$AH$1,0))</f>
        <v>0</v>
      </c>
      <c r="L3736">
        <f>INDEX(NoSettings!$C$2:$AH$6843,MATCH(EPS!$F3736,NoSettings!$A$2:$A$6843,0),MATCH(EPS!L$2,NoSettings!$C$1:$AH$1,0))</f>
        <v>0</v>
      </c>
      <c r="M3736">
        <f>INDEX(NoSettings!$C$2:$AH$6843,MATCH(EPS!$F3736,NoSettings!$A$2:$A$6843,0),MATCH(EPS!M$2,NoSettings!$C$1:$AH$1,0))</f>
        <v>0</v>
      </c>
      <c r="N3736">
        <f>INDEX(NoSettings!$C$2:$AH$6843,MATCH(EPS!$F3736,NoSettings!$A$2:$A$6843,0),MATCH(EPS!N$2,NoSettings!$C$1:$AH$1,0))</f>
        <v>0</v>
      </c>
      <c r="O3736">
        <f>INDEX(NoSettings!$C$2:$AH$6843,MATCH(EPS!$F3736,NoSettings!$A$2:$A$6843,0),MATCH(EPS!O$2,NoSettings!$C$1:$AH$1,0))</f>
        <v>0</v>
      </c>
      <c r="P3736">
        <f>INDEX(NoSettings!$C$2:$AH$6843,MATCH(EPS!$F3736,NoSettings!$A$2:$A$6843,0),MATCH(EPS!P$2,NoSettings!$C$1:$AH$1,0))</f>
        <v>0</v>
      </c>
      <c r="Q3736">
        <f>INDEX(NoSettings!$C$2:$AH$6843,MATCH(EPS!$F3736,NoSettings!$A$2:$A$6843,0),MATCH(EPS!Q$2,NoSettings!$C$1:$AH$1,0))</f>
        <v>0</v>
      </c>
      <c r="R3736">
        <f>INDEX(NoSettings!$C$2:$AH$6843,MATCH(EPS!$F3736,NoSettings!$A$2:$A$6843,0),MATCH(EPS!R$2,NoSettings!$C$1:$AH$1,0))</f>
        <v>0</v>
      </c>
      <c r="S3736">
        <f>INDEX(NoSettings!$C$2:$AH$6843,MATCH(EPS!$F3736,NoSettings!$A$2:$A$6843,0),MATCH(EPS!S$2,NoSettings!$C$1:$AH$1,0))</f>
        <v>0</v>
      </c>
      <c r="T3736">
        <f>INDEX(NoSettings!$C$2:$AH$6843,MATCH(EPS!$F3736,NoSettings!$A$2:$A$6843,0),MATCH(EPS!T$2,NoSettings!$C$1:$AH$1,0))</f>
        <v>0</v>
      </c>
      <c r="U3736">
        <f>INDEX(NoSettings!$C$2:$AH$6843,MATCH(EPS!$F3736,NoSettings!$A$2:$A$6843,0),MATCH(EPS!U$2,NoSettings!$C$1:$AH$1,0))</f>
        <v>0</v>
      </c>
      <c r="V3736">
        <f>INDEX(NoSettings!$C$2:$AH$6843,MATCH(EPS!$F3736,NoSettings!$A$2:$A$6843,0),MATCH(EPS!V$2,NoSettings!$C$1:$AH$1,0))</f>
        <v>0</v>
      </c>
      <c r="W3736">
        <f>INDEX(NoSettings!$C$2:$AH$6843,MATCH(EPS!$F3736,NoSettings!$A$2:$A$6843,0),MATCH(EPS!W$2,NoSettings!$C$1:$AH$1,0))</f>
        <v>0</v>
      </c>
      <c r="X3736">
        <f>INDEX(NoSettings!$C$2:$AH$6843,MATCH(EPS!$F3736,NoSettings!$A$2:$A$6843,0),MATCH(EPS!X$2,NoSettings!$C$1:$AH$1,0))</f>
        <v>0</v>
      </c>
      <c r="Y3736">
        <f>INDEX(NoSettings!$C$2:$AH$6843,MATCH(EPS!$F3736,NoSettings!$A$2:$A$6843,0),MATCH(EPS!Y$2,NoSettings!$C$1:$AH$1,0))</f>
        <v>0</v>
      </c>
      <c r="Z3736">
        <f>INDEX(NoSettings!$C$2:$AH$6843,MATCH(EPS!$F3736,NoSettings!$A$2:$A$6843,0),MATCH(EPS!Z$2,NoSettings!$C$1:$AH$1,0))</f>
        <v>0</v>
      </c>
      <c r="AA3736">
        <f>INDEX(NoSettings!$C$2:$AH$6843,MATCH(EPS!$F3736,NoSettings!$A$2:$A$6843,0),MATCH(EPS!AA$2,NoSettings!$C$1:$AH$1,0))</f>
        <v>0</v>
      </c>
      <c r="AB3736">
        <f>INDEX(NoSettings!$C$2:$AH$6843,MATCH(EPS!$F3736,NoSettings!$A$2:$A$6843,0),MATCH(EPS!AB$2,NoSettings!$C$1:$AH$1,0))</f>
        <v>0</v>
      </c>
      <c r="AC3736">
        <f>INDEX(NoSettings!$C$2:$AH$6843,MATCH(EPS!$F3736,NoSettings!$A$2:$A$6843,0),MATCH(EPS!AC$2,NoSettings!$C$1:$AH$1,0))</f>
        <v>0</v>
      </c>
      <c r="AD3736">
        <f>INDEX(NoSettings!$C$2:$AH$6843,MATCH(EPS!$F3736,NoSettings!$A$2:$A$6843,0),MATCH(EPS!AD$2,NoSettings!$C$1:$AH$1,0))</f>
        <v>0</v>
      </c>
      <c r="AE3736">
        <f>INDEX(NoSettings!$C$2:$AH$6843,MATCH(EPS!$F3736,NoSettings!$A$2:$A$6843,0),MATCH(EPS!AE$2,NoSettings!$C$1:$AH$1,0))</f>
        <v>0</v>
      </c>
      <c r="AF3736">
        <f>INDEX(NoSettings!$C$2:$AH$6843,MATCH(EPS!$F3736,NoSettings!$A$2:$A$6843,0),MATCH(EPS!AF$2,NoSettings!$C$1:$AH$1,0))</f>
        <v>0</v>
      </c>
      <c r="AG3736">
        <f>INDEX(NoSettings!$C$2:$AH$6843,MATCH(EPS!$F3736,NoSettings!$A$2:$A$6843,0),MATCH(EPS!AG$2,NoSettings!$C$1:$AH$1,0))</f>
        <v>0</v>
      </c>
      <c r="AH3736">
        <f>INDEX(NoSettings!$C$2:$AH$6843,MATCH(EPS!$F3736,NoSettings!$A$2:$A$6843,0),MATCH(EPS!AH$2,NoSettings!$C$1:$AH$1,0))</f>
        <v>0</v>
      </c>
      <c r="AI3736">
        <f>INDEX(NoSettings!$C$2:$AH$6843,MATCH(EPS!$F3736,NoSettings!$A$2:$A$6843,0),MATCH(EPS!AI$2,NoSettings!$C$1:$AH$1,0))</f>
        <v>0</v>
      </c>
      <c r="AJ3736">
        <f>INDEX(NoSettings!$C$2:$AH$6843,MATCH(EPS!$F3736,NoSettings!$A$2:$A$6843,0),MATCH(EPS!AJ$2,NoSettings!$C$1:$AH$1,0))</f>
        <v>0</v>
      </c>
      <c r="AK3736">
        <f>INDEX(NoSettings!$C$2:$AH$6843,MATCH(EPS!$F3736,NoSettings!$A$2:$A$6843,0),MATCH(EPS!AK$2,NoSettings!$C$1:$AH$1,0))</f>
        <v>0</v>
      </c>
    </row>
    <row r="3737" spans="1:37" hidden="1" x14ac:dyDescent="0.25">
      <c r="A3737" s="63" t="s">
        <v>8043</v>
      </c>
      <c r="B3737" t="s">
        <v>7908</v>
      </c>
      <c r="C3737" t="s">
        <v>7933</v>
      </c>
      <c r="D3737" t="s">
        <v>8030</v>
      </c>
      <c r="E3737"/>
      <c r="F3737" t="s">
        <v>3736</v>
      </c>
      <c r="G3737">
        <f>INDEX(NoSettings!$C$2:$AH$6843,MATCH(EPS!$F3737,NoSettings!$A$2:$A$6843,0),MATCH(EPS!G$2,NoSettings!$C$1:$AH$1,0))</f>
        <v>0</v>
      </c>
      <c r="H3737">
        <f>INDEX(NoSettings!$C$2:$AH$6843,MATCH(EPS!$F3737,NoSettings!$A$2:$A$6843,0),MATCH(EPS!H$2,NoSettings!$C$1:$AH$1,0))</f>
        <v>0</v>
      </c>
      <c r="I3737">
        <f>INDEX(NoSettings!$C$2:$AH$6843,MATCH(EPS!$F3737,NoSettings!$A$2:$A$6843,0),MATCH(EPS!I$2,NoSettings!$C$1:$AH$1,0))</f>
        <v>0</v>
      </c>
      <c r="J3737">
        <f>INDEX(NoSettings!$C$2:$AH$6843,MATCH(EPS!$F3737,NoSettings!$A$2:$A$6843,0),MATCH(EPS!J$2,NoSettings!$C$1:$AH$1,0))</f>
        <v>0</v>
      </c>
      <c r="K3737">
        <f>INDEX(NoSettings!$C$2:$AH$6843,MATCH(EPS!$F3737,NoSettings!$A$2:$A$6843,0),MATCH(EPS!K$2,NoSettings!$C$1:$AH$1,0))</f>
        <v>0</v>
      </c>
      <c r="L3737">
        <f>INDEX(NoSettings!$C$2:$AH$6843,MATCH(EPS!$F3737,NoSettings!$A$2:$A$6843,0),MATCH(EPS!L$2,NoSettings!$C$1:$AH$1,0))</f>
        <v>0</v>
      </c>
      <c r="M3737">
        <f>INDEX(NoSettings!$C$2:$AH$6843,MATCH(EPS!$F3737,NoSettings!$A$2:$A$6843,0),MATCH(EPS!M$2,NoSettings!$C$1:$AH$1,0))</f>
        <v>0</v>
      </c>
      <c r="N3737">
        <f>INDEX(NoSettings!$C$2:$AH$6843,MATCH(EPS!$F3737,NoSettings!$A$2:$A$6843,0),MATCH(EPS!N$2,NoSettings!$C$1:$AH$1,0))</f>
        <v>0</v>
      </c>
      <c r="O3737">
        <f>INDEX(NoSettings!$C$2:$AH$6843,MATCH(EPS!$F3737,NoSettings!$A$2:$A$6843,0),MATCH(EPS!O$2,NoSettings!$C$1:$AH$1,0))</f>
        <v>0</v>
      </c>
      <c r="P3737">
        <f>INDEX(NoSettings!$C$2:$AH$6843,MATCH(EPS!$F3737,NoSettings!$A$2:$A$6843,0),MATCH(EPS!P$2,NoSettings!$C$1:$AH$1,0))</f>
        <v>0</v>
      </c>
      <c r="Q3737">
        <f>INDEX(NoSettings!$C$2:$AH$6843,MATCH(EPS!$F3737,NoSettings!$A$2:$A$6843,0),MATCH(EPS!Q$2,NoSettings!$C$1:$AH$1,0))</f>
        <v>0</v>
      </c>
      <c r="R3737">
        <f>INDEX(NoSettings!$C$2:$AH$6843,MATCH(EPS!$F3737,NoSettings!$A$2:$A$6843,0),MATCH(EPS!R$2,NoSettings!$C$1:$AH$1,0))</f>
        <v>0</v>
      </c>
      <c r="S3737">
        <f>INDEX(NoSettings!$C$2:$AH$6843,MATCH(EPS!$F3737,NoSettings!$A$2:$A$6843,0),MATCH(EPS!S$2,NoSettings!$C$1:$AH$1,0))</f>
        <v>0</v>
      </c>
      <c r="T3737">
        <f>INDEX(NoSettings!$C$2:$AH$6843,MATCH(EPS!$F3737,NoSettings!$A$2:$A$6843,0),MATCH(EPS!T$2,NoSettings!$C$1:$AH$1,0))</f>
        <v>0</v>
      </c>
      <c r="U3737">
        <f>INDEX(NoSettings!$C$2:$AH$6843,MATCH(EPS!$F3737,NoSettings!$A$2:$A$6843,0),MATCH(EPS!U$2,NoSettings!$C$1:$AH$1,0))</f>
        <v>0</v>
      </c>
      <c r="V3737">
        <f>INDEX(NoSettings!$C$2:$AH$6843,MATCH(EPS!$F3737,NoSettings!$A$2:$A$6843,0),MATCH(EPS!V$2,NoSettings!$C$1:$AH$1,0))</f>
        <v>0</v>
      </c>
      <c r="W3737">
        <f>INDEX(NoSettings!$C$2:$AH$6843,MATCH(EPS!$F3737,NoSettings!$A$2:$A$6843,0),MATCH(EPS!W$2,NoSettings!$C$1:$AH$1,0))</f>
        <v>0</v>
      </c>
      <c r="X3737">
        <f>INDEX(NoSettings!$C$2:$AH$6843,MATCH(EPS!$F3737,NoSettings!$A$2:$A$6843,0),MATCH(EPS!X$2,NoSettings!$C$1:$AH$1,0))</f>
        <v>0</v>
      </c>
      <c r="Y3737">
        <f>INDEX(NoSettings!$C$2:$AH$6843,MATCH(EPS!$F3737,NoSettings!$A$2:$A$6843,0),MATCH(EPS!Y$2,NoSettings!$C$1:$AH$1,0))</f>
        <v>0</v>
      </c>
      <c r="Z3737">
        <f>INDEX(NoSettings!$C$2:$AH$6843,MATCH(EPS!$F3737,NoSettings!$A$2:$A$6843,0),MATCH(EPS!Z$2,NoSettings!$C$1:$AH$1,0))</f>
        <v>0</v>
      </c>
      <c r="AA3737">
        <f>INDEX(NoSettings!$C$2:$AH$6843,MATCH(EPS!$F3737,NoSettings!$A$2:$A$6843,0),MATCH(EPS!AA$2,NoSettings!$C$1:$AH$1,0))</f>
        <v>0</v>
      </c>
      <c r="AB3737">
        <f>INDEX(NoSettings!$C$2:$AH$6843,MATCH(EPS!$F3737,NoSettings!$A$2:$A$6843,0),MATCH(EPS!AB$2,NoSettings!$C$1:$AH$1,0))</f>
        <v>0</v>
      </c>
      <c r="AC3737">
        <f>INDEX(NoSettings!$C$2:$AH$6843,MATCH(EPS!$F3737,NoSettings!$A$2:$A$6843,0),MATCH(EPS!AC$2,NoSettings!$C$1:$AH$1,0))</f>
        <v>0</v>
      </c>
      <c r="AD3737">
        <f>INDEX(NoSettings!$C$2:$AH$6843,MATCH(EPS!$F3737,NoSettings!$A$2:$A$6843,0),MATCH(EPS!AD$2,NoSettings!$C$1:$AH$1,0))</f>
        <v>0</v>
      </c>
      <c r="AE3737">
        <f>INDEX(NoSettings!$C$2:$AH$6843,MATCH(EPS!$F3737,NoSettings!$A$2:$A$6843,0),MATCH(EPS!AE$2,NoSettings!$C$1:$AH$1,0))</f>
        <v>0</v>
      </c>
      <c r="AF3737">
        <f>INDEX(NoSettings!$C$2:$AH$6843,MATCH(EPS!$F3737,NoSettings!$A$2:$A$6843,0),MATCH(EPS!AF$2,NoSettings!$C$1:$AH$1,0))</f>
        <v>0</v>
      </c>
      <c r="AG3737">
        <f>INDEX(NoSettings!$C$2:$AH$6843,MATCH(EPS!$F3737,NoSettings!$A$2:$A$6843,0),MATCH(EPS!AG$2,NoSettings!$C$1:$AH$1,0))</f>
        <v>0</v>
      </c>
      <c r="AH3737">
        <f>INDEX(NoSettings!$C$2:$AH$6843,MATCH(EPS!$F3737,NoSettings!$A$2:$A$6843,0),MATCH(EPS!AH$2,NoSettings!$C$1:$AH$1,0))</f>
        <v>0</v>
      </c>
      <c r="AI3737">
        <f>INDEX(NoSettings!$C$2:$AH$6843,MATCH(EPS!$F3737,NoSettings!$A$2:$A$6843,0),MATCH(EPS!AI$2,NoSettings!$C$1:$AH$1,0))</f>
        <v>0</v>
      </c>
      <c r="AJ3737">
        <f>INDEX(NoSettings!$C$2:$AH$6843,MATCH(EPS!$F3737,NoSettings!$A$2:$A$6843,0),MATCH(EPS!AJ$2,NoSettings!$C$1:$AH$1,0))</f>
        <v>0</v>
      </c>
      <c r="AK3737">
        <f>INDEX(NoSettings!$C$2:$AH$6843,MATCH(EPS!$F3737,NoSettings!$A$2:$A$6843,0),MATCH(EPS!AK$2,NoSettings!$C$1:$AH$1,0))</f>
        <v>0</v>
      </c>
    </row>
    <row r="3738" spans="1:37" hidden="1" x14ac:dyDescent="0.25">
      <c r="A3738" s="63" t="s">
        <v>8043</v>
      </c>
      <c r="B3738" t="s">
        <v>7908</v>
      </c>
      <c r="C3738" t="s">
        <v>7933</v>
      </c>
      <c r="D3738" t="s">
        <v>8031</v>
      </c>
      <c r="E3738"/>
      <c r="F3738" t="s">
        <v>3737</v>
      </c>
      <c r="G3738">
        <f>INDEX(NoSettings!$C$2:$AH$6843,MATCH(EPS!$F3738,NoSettings!$A$2:$A$6843,0),MATCH(EPS!G$2,NoSettings!$C$1:$AH$1,0))</f>
        <v>0</v>
      </c>
      <c r="H3738">
        <f>INDEX(NoSettings!$C$2:$AH$6843,MATCH(EPS!$F3738,NoSettings!$A$2:$A$6843,0),MATCH(EPS!H$2,NoSettings!$C$1:$AH$1,0))</f>
        <v>0</v>
      </c>
      <c r="I3738">
        <f>INDEX(NoSettings!$C$2:$AH$6843,MATCH(EPS!$F3738,NoSettings!$A$2:$A$6843,0),MATCH(EPS!I$2,NoSettings!$C$1:$AH$1,0))</f>
        <v>0</v>
      </c>
      <c r="J3738">
        <f>INDEX(NoSettings!$C$2:$AH$6843,MATCH(EPS!$F3738,NoSettings!$A$2:$A$6843,0),MATCH(EPS!J$2,NoSettings!$C$1:$AH$1,0))</f>
        <v>0</v>
      </c>
      <c r="K3738">
        <f>INDEX(NoSettings!$C$2:$AH$6843,MATCH(EPS!$F3738,NoSettings!$A$2:$A$6843,0),MATCH(EPS!K$2,NoSettings!$C$1:$AH$1,0))</f>
        <v>0</v>
      </c>
      <c r="L3738">
        <f>INDEX(NoSettings!$C$2:$AH$6843,MATCH(EPS!$F3738,NoSettings!$A$2:$A$6843,0),MATCH(EPS!L$2,NoSettings!$C$1:$AH$1,0))</f>
        <v>0</v>
      </c>
      <c r="M3738">
        <f>INDEX(NoSettings!$C$2:$AH$6843,MATCH(EPS!$F3738,NoSettings!$A$2:$A$6843,0),MATCH(EPS!M$2,NoSettings!$C$1:$AH$1,0))</f>
        <v>0</v>
      </c>
      <c r="N3738">
        <f>INDEX(NoSettings!$C$2:$AH$6843,MATCH(EPS!$F3738,NoSettings!$A$2:$A$6843,0),MATCH(EPS!N$2,NoSettings!$C$1:$AH$1,0))</f>
        <v>0</v>
      </c>
      <c r="O3738">
        <f>INDEX(NoSettings!$C$2:$AH$6843,MATCH(EPS!$F3738,NoSettings!$A$2:$A$6843,0),MATCH(EPS!O$2,NoSettings!$C$1:$AH$1,0))</f>
        <v>0</v>
      </c>
      <c r="P3738">
        <f>INDEX(NoSettings!$C$2:$AH$6843,MATCH(EPS!$F3738,NoSettings!$A$2:$A$6843,0),MATCH(EPS!P$2,NoSettings!$C$1:$AH$1,0))</f>
        <v>0</v>
      </c>
      <c r="Q3738">
        <f>INDEX(NoSettings!$C$2:$AH$6843,MATCH(EPS!$F3738,NoSettings!$A$2:$A$6843,0),MATCH(EPS!Q$2,NoSettings!$C$1:$AH$1,0))</f>
        <v>0</v>
      </c>
      <c r="R3738">
        <f>INDEX(NoSettings!$C$2:$AH$6843,MATCH(EPS!$F3738,NoSettings!$A$2:$A$6843,0),MATCH(EPS!R$2,NoSettings!$C$1:$AH$1,0))</f>
        <v>0</v>
      </c>
      <c r="S3738">
        <f>INDEX(NoSettings!$C$2:$AH$6843,MATCH(EPS!$F3738,NoSettings!$A$2:$A$6843,0),MATCH(EPS!S$2,NoSettings!$C$1:$AH$1,0))</f>
        <v>0</v>
      </c>
      <c r="T3738">
        <f>INDEX(NoSettings!$C$2:$AH$6843,MATCH(EPS!$F3738,NoSettings!$A$2:$A$6843,0),MATCH(EPS!T$2,NoSettings!$C$1:$AH$1,0))</f>
        <v>0</v>
      </c>
      <c r="U3738">
        <f>INDEX(NoSettings!$C$2:$AH$6843,MATCH(EPS!$F3738,NoSettings!$A$2:$A$6843,0),MATCH(EPS!U$2,NoSettings!$C$1:$AH$1,0))</f>
        <v>0</v>
      </c>
      <c r="V3738">
        <f>INDEX(NoSettings!$C$2:$AH$6843,MATCH(EPS!$F3738,NoSettings!$A$2:$A$6843,0),MATCH(EPS!V$2,NoSettings!$C$1:$AH$1,0))</f>
        <v>0</v>
      </c>
      <c r="W3738">
        <f>INDEX(NoSettings!$C$2:$AH$6843,MATCH(EPS!$F3738,NoSettings!$A$2:$A$6843,0),MATCH(EPS!W$2,NoSettings!$C$1:$AH$1,0))</f>
        <v>0</v>
      </c>
      <c r="X3738">
        <f>INDEX(NoSettings!$C$2:$AH$6843,MATCH(EPS!$F3738,NoSettings!$A$2:$A$6843,0),MATCH(EPS!X$2,NoSettings!$C$1:$AH$1,0))</f>
        <v>0</v>
      </c>
      <c r="Y3738">
        <f>INDEX(NoSettings!$C$2:$AH$6843,MATCH(EPS!$F3738,NoSettings!$A$2:$A$6843,0),MATCH(EPS!Y$2,NoSettings!$C$1:$AH$1,0))</f>
        <v>0</v>
      </c>
      <c r="Z3738">
        <f>INDEX(NoSettings!$C$2:$AH$6843,MATCH(EPS!$F3738,NoSettings!$A$2:$A$6843,0),MATCH(EPS!Z$2,NoSettings!$C$1:$AH$1,0))</f>
        <v>0</v>
      </c>
      <c r="AA3738">
        <f>INDEX(NoSettings!$C$2:$AH$6843,MATCH(EPS!$F3738,NoSettings!$A$2:$A$6843,0),MATCH(EPS!AA$2,NoSettings!$C$1:$AH$1,0))</f>
        <v>0</v>
      </c>
      <c r="AB3738">
        <f>INDEX(NoSettings!$C$2:$AH$6843,MATCH(EPS!$F3738,NoSettings!$A$2:$A$6843,0),MATCH(EPS!AB$2,NoSettings!$C$1:$AH$1,0))</f>
        <v>0</v>
      </c>
      <c r="AC3738">
        <f>INDEX(NoSettings!$C$2:$AH$6843,MATCH(EPS!$F3738,NoSettings!$A$2:$A$6843,0),MATCH(EPS!AC$2,NoSettings!$C$1:$AH$1,0))</f>
        <v>0</v>
      </c>
      <c r="AD3738">
        <f>INDEX(NoSettings!$C$2:$AH$6843,MATCH(EPS!$F3738,NoSettings!$A$2:$A$6843,0),MATCH(EPS!AD$2,NoSettings!$C$1:$AH$1,0))</f>
        <v>0</v>
      </c>
      <c r="AE3738">
        <f>INDEX(NoSettings!$C$2:$AH$6843,MATCH(EPS!$F3738,NoSettings!$A$2:$A$6843,0),MATCH(EPS!AE$2,NoSettings!$C$1:$AH$1,0))</f>
        <v>0</v>
      </c>
      <c r="AF3738">
        <f>INDEX(NoSettings!$C$2:$AH$6843,MATCH(EPS!$F3738,NoSettings!$A$2:$A$6843,0),MATCH(EPS!AF$2,NoSettings!$C$1:$AH$1,0))</f>
        <v>0</v>
      </c>
      <c r="AG3738">
        <f>INDEX(NoSettings!$C$2:$AH$6843,MATCH(EPS!$F3738,NoSettings!$A$2:$A$6843,0),MATCH(EPS!AG$2,NoSettings!$C$1:$AH$1,0))</f>
        <v>0</v>
      </c>
      <c r="AH3738">
        <f>INDEX(NoSettings!$C$2:$AH$6843,MATCH(EPS!$F3738,NoSettings!$A$2:$A$6843,0),MATCH(EPS!AH$2,NoSettings!$C$1:$AH$1,0))</f>
        <v>0</v>
      </c>
      <c r="AI3738">
        <f>INDEX(NoSettings!$C$2:$AH$6843,MATCH(EPS!$F3738,NoSettings!$A$2:$A$6843,0),MATCH(EPS!AI$2,NoSettings!$C$1:$AH$1,0))</f>
        <v>0</v>
      </c>
      <c r="AJ3738">
        <f>INDEX(NoSettings!$C$2:$AH$6843,MATCH(EPS!$F3738,NoSettings!$A$2:$A$6843,0),MATCH(EPS!AJ$2,NoSettings!$C$1:$AH$1,0))</f>
        <v>0</v>
      </c>
      <c r="AK3738">
        <f>INDEX(NoSettings!$C$2:$AH$6843,MATCH(EPS!$F3738,NoSettings!$A$2:$A$6843,0),MATCH(EPS!AK$2,NoSettings!$C$1:$AH$1,0))</f>
        <v>0</v>
      </c>
    </row>
    <row r="3739" spans="1:37" hidden="1" x14ac:dyDescent="0.25">
      <c r="A3739" s="63" t="s">
        <v>8043</v>
      </c>
      <c r="B3739" t="s">
        <v>7908</v>
      </c>
      <c r="C3739" t="s">
        <v>7933</v>
      </c>
      <c r="D3739" t="s">
        <v>8032</v>
      </c>
      <c r="E3739"/>
      <c r="F3739" t="s">
        <v>3738</v>
      </c>
      <c r="G3739">
        <f>INDEX(NoSettings!$C$2:$AH$6843,MATCH(EPS!$F3739,NoSettings!$A$2:$A$6843,0),MATCH(EPS!G$2,NoSettings!$C$1:$AH$1,0))</f>
        <v>0</v>
      </c>
      <c r="H3739">
        <f>INDEX(NoSettings!$C$2:$AH$6843,MATCH(EPS!$F3739,NoSettings!$A$2:$A$6843,0),MATCH(EPS!H$2,NoSettings!$C$1:$AH$1,0))</f>
        <v>0</v>
      </c>
      <c r="I3739">
        <f>INDEX(NoSettings!$C$2:$AH$6843,MATCH(EPS!$F3739,NoSettings!$A$2:$A$6843,0),MATCH(EPS!I$2,NoSettings!$C$1:$AH$1,0))</f>
        <v>0</v>
      </c>
      <c r="J3739">
        <f>INDEX(NoSettings!$C$2:$AH$6843,MATCH(EPS!$F3739,NoSettings!$A$2:$A$6843,0),MATCH(EPS!J$2,NoSettings!$C$1:$AH$1,0))</f>
        <v>0</v>
      </c>
      <c r="K3739">
        <f>INDEX(NoSettings!$C$2:$AH$6843,MATCH(EPS!$F3739,NoSettings!$A$2:$A$6843,0),MATCH(EPS!K$2,NoSettings!$C$1:$AH$1,0))</f>
        <v>0</v>
      </c>
      <c r="L3739">
        <f>INDEX(NoSettings!$C$2:$AH$6843,MATCH(EPS!$F3739,NoSettings!$A$2:$A$6843,0),MATCH(EPS!L$2,NoSettings!$C$1:$AH$1,0))</f>
        <v>0</v>
      </c>
      <c r="M3739">
        <f>INDEX(NoSettings!$C$2:$AH$6843,MATCH(EPS!$F3739,NoSettings!$A$2:$A$6843,0),MATCH(EPS!M$2,NoSettings!$C$1:$AH$1,0))</f>
        <v>0</v>
      </c>
      <c r="N3739">
        <f>INDEX(NoSettings!$C$2:$AH$6843,MATCH(EPS!$F3739,NoSettings!$A$2:$A$6843,0),MATCH(EPS!N$2,NoSettings!$C$1:$AH$1,0))</f>
        <v>0</v>
      </c>
      <c r="O3739">
        <f>INDEX(NoSettings!$C$2:$AH$6843,MATCH(EPS!$F3739,NoSettings!$A$2:$A$6843,0),MATCH(EPS!O$2,NoSettings!$C$1:$AH$1,0))</f>
        <v>0</v>
      </c>
      <c r="P3739">
        <f>INDEX(NoSettings!$C$2:$AH$6843,MATCH(EPS!$F3739,NoSettings!$A$2:$A$6843,0),MATCH(EPS!P$2,NoSettings!$C$1:$AH$1,0))</f>
        <v>0</v>
      </c>
      <c r="Q3739">
        <f>INDEX(NoSettings!$C$2:$AH$6843,MATCH(EPS!$F3739,NoSettings!$A$2:$A$6843,0),MATCH(EPS!Q$2,NoSettings!$C$1:$AH$1,0))</f>
        <v>0</v>
      </c>
      <c r="R3739">
        <f>INDEX(NoSettings!$C$2:$AH$6843,MATCH(EPS!$F3739,NoSettings!$A$2:$A$6843,0),MATCH(EPS!R$2,NoSettings!$C$1:$AH$1,0))</f>
        <v>0</v>
      </c>
      <c r="S3739">
        <f>INDEX(NoSettings!$C$2:$AH$6843,MATCH(EPS!$F3739,NoSettings!$A$2:$A$6843,0),MATCH(EPS!S$2,NoSettings!$C$1:$AH$1,0))</f>
        <v>0</v>
      </c>
      <c r="T3739">
        <f>INDEX(NoSettings!$C$2:$AH$6843,MATCH(EPS!$F3739,NoSettings!$A$2:$A$6843,0),MATCH(EPS!T$2,NoSettings!$C$1:$AH$1,0))</f>
        <v>0</v>
      </c>
      <c r="U3739">
        <f>INDEX(NoSettings!$C$2:$AH$6843,MATCH(EPS!$F3739,NoSettings!$A$2:$A$6843,0),MATCH(EPS!U$2,NoSettings!$C$1:$AH$1,0))</f>
        <v>0</v>
      </c>
      <c r="V3739">
        <f>INDEX(NoSettings!$C$2:$AH$6843,MATCH(EPS!$F3739,NoSettings!$A$2:$A$6843,0),MATCH(EPS!V$2,NoSettings!$C$1:$AH$1,0))</f>
        <v>0</v>
      </c>
      <c r="W3739">
        <f>INDEX(NoSettings!$C$2:$AH$6843,MATCH(EPS!$F3739,NoSettings!$A$2:$A$6843,0),MATCH(EPS!W$2,NoSettings!$C$1:$AH$1,0))</f>
        <v>0</v>
      </c>
      <c r="X3739">
        <f>INDEX(NoSettings!$C$2:$AH$6843,MATCH(EPS!$F3739,NoSettings!$A$2:$A$6843,0),MATCH(EPS!X$2,NoSettings!$C$1:$AH$1,0))</f>
        <v>0</v>
      </c>
      <c r="Y3739">
        <f>INDEX(NoSettings!$C$2:$AH$6843,MATCH(EPS!$F3739,NoSettings!$A$2:$A$6843,0),MATCH(EPS!Y$2,NoSettings!$C$1:$AH$1,0))</f>
        <v>0</v>
      </c>
      <c r="Z3739">
        <f>INDEX(NoSettings!$C$2:$AH$6843,MATCH(EPS!$F3739,NoSettings!$A$2:$A$6843,0),MATCH(EPS!Z$2,NoSettings!$C$1:$AH$1,0))</f>
        <v>0</v>
      </c>
      <c r="AA3739">
        <f>INDEX(NoSettings!$C$2:$AH$6843,MATCH(EPS!$F3739,NoSettings!$A$2:$A$6843,0),MATCH(EPS!AA$2,NoSettings!$C$1:$AH$1,0))</f>
        <v>0</v>
      </c>
      <c r="AB3739">
        <f>INDEX(NoSettings!$C$2:$AH$6843,MATCH(EPS!$F3739,NoSettings!$A$2:$A$6843,0),MATCH(EPS!AB$2,NoSettings!$C$1:$AH$1,0))</f>
        <v>0</v>
      </c>
      <c r="AC3739">
        <f>INDEX(NoSettings!$C$2:$AH$6843,MATCH(EPS!$F3739,NoSettings!$A$2:$A$6843,0),MATCH(EPS!AC$2,NoSettings!$C$1:$AH$1,0))</f>
        <v>0</v>
      </c>
      <c r="AD3739">
        <f>INDEX(NoSettings!$C$2:$AH$6843,MATCH(EPS!$F3739,NoSettings!$A$2:$A$6843,0),MATCH(EPS!AD$2,NoSettings!$C$1:$AH$1,0))</f>
        <v>0</v>
      </c>
      <c r="AE3739">
        <f>INDEX(NoSettings!$C$2:$AH$6843,MATCH(EPS!$F3739,NoSettings!$A$2:$A$6843,0),MATCH(EPS!AE$2,NoSettings!$C$1:$AH$1,0))</f>
        <v>0</v>
      </c>
      <c r="AF3739">
        <f>INDEX(NoSettings!$C$2:$AH$6843,MATCH(EPS!$F3739,NoSettings!$A$2:$A$6843,0),MATCH(EPS!AF$2,NoSettings!$C$1:$AH$1,0))</f>
        <v>0</v>
      </c>
      <c r="AG3739">
        <f>INDEX(NoSettings!$C$2:$AH$6843,MATCH(EPS!$F3739,NoSettings!$A$2:$A$6843,0),MATCH(EPS!AG$2,NoSettings!$C$1:$AH$1,0))</f>
        <v>0</v>
      </c>
      <c r="AH3739">
        <f>INDEX(NoSettings!$C$2:$AH$6843,MATCH(EPS!$F3739,NoSettings!$A$2:$A$6843,0),MATCH(EPS!AH$2,NoSettings!$C$1:$AH$1,0))</f>
        <v>0</v>
      </c>
      <c r="AI3739">
        <f>INDEX(NoSettings!$C$2:$AH$6843,MATCH(EPS!$F3739,NoSettings!$A$2:$A$6843,0),MATCH(EPS!AI$2,NoSettings!$C$1:$AH$1,0))</f>
        <v>0</v>
      </c>
      <c r="AJ3739">
        <f>INDEX(NoSettings!$C$2:$AH$6843,MATCH(EPS!$F3739,NoSettings!$A$2:$A$6843,0),MATCH(EPS!AJ$2,NoSettings!$C$1:$AH$1,0))</f>
        <v>0</v>
      </c>
      <c r="AK3739">
        <f>INDEX(NoSettings!$C$2:$AH$6843,MATCH(EPS!$F3739,NoSettings!$A$2:$A$6843,0),MATCH(EPS!AK$2,NoSettings!$C$1:$AH$1,0))</f>
        <v>0</v>
      </c>
    </row>
    <row r="3740" spans="1:37" hidden="1" x14ac:dyDescent="0.25">
      <c r="A3740" s="63" t="s">
        <v>8043</v>
      </c>
      <c r="B3740" t="s">
        <v>7934</v>
      </c>
      <c r="C3740" t="s">
        <v>7909</v>
      </c>
      <c r="D3740" t="s">
        <v>8022</v>
      </c>
      <c r="E3740"/>
      <c r="F3740" t="s">
        <v>3739</v>
      </c>
      <c r="G3740">
        <f>INDEX(NoSettings!$C$2:$AH$6843,MATCH(EPS!$F3740,NoSettings!$A$2:$A$6843,0),MATCH(EPS!G$2,NoSettings!$C$1:$AH$1,0))</f>
        <v>49793300000</v>
      </c>
      <c r="H3740">
        <f>INDEX(NoSettings!$C$2:$AH$6843,MATCH(EPS!$F3740,NoSettings!$A$2:$A$6843,0),MATCH(EPS!H$2,NoSettings!$C$1:$AH$1,0))</f>
        <v>53000200000</v>
      </c>
      <c r="I3740">
        <f>INDEX(NoSettings!$C$2:$AH$6843,MATCH(EPS!$F3740,NoSettings!$A$2:$A$6843,0),MATCH(EPS!I$2,NoSettings!$C$1:$AH$1,0))</f>
        <v>53495300000</v>
      </c>
      <c r="J3740">
        <f>INDEX(NoSettings!$C$2:$AH$6843,MATCH(EPS!$F3740,NoSettings!$A$2:$A$6843,0),MATCH(EPS!J$2,NoSettings!$C$1:$AH$1,0))</f>
        <v>53249600000</v>
      </c>
      <c r="K3740">
        <f>INDEX(NoSettings!$C$2:$AH$6843,MATCH(EPS!$F3740,NoSettings!$A$2:$A$6843,0),MATCH(EPS!K$2,NoSettings!$C$1:$AH$1,0))</f>
        <v>52580400000</v>
      </c>
      <c r="L3740">
        <f>INDEX(NoSettings!$C$2:$AH$6843,MATCH(EPS!$F3740,NoSettings!$A$2:$A$6843,0),MATCH(EPS!L$2,NoSettings!$C$1:$AH$1,0))</f>
        <v>51902000000</v>
      </c>
      <c r="M3740">
        <f>INDEX(NoSettings!$C$2:$AH$6843,MATCH(EPS!$F3740,NoSettings!$A$2:$A$6843,0),MATCH(EPS!M$2,NoSettings!$C$1:$AH$1,0))</f>
        <v>51157600000</v>
      </c>
      <c r="N3740">
        <f>INDEX(NoSettings!$C$2:$AH$6843,MATCH(EPS!$F3740,NoSettings!$A$2:$A$6843,0),MATCH(EPS!N$2,NoSettings!$C$1:$AH$1,0))</f>
        <v>50301300000</v>
      </c>
      <c r="O3740">
        <f>INDEX(NoSettings!$C$2:$AH$6843,MATCH(EPS!$F3740,NoSettings!$A$2:$A$6843,0),MATCH(EPS!O$2,NoSettings!$C$1:$AH$1,0))</f>
        <v>49375300000</v>
      </c>
      <c r="P3740">
        <f>INDEX(NoSettings!$C$2:$AH$6843,MATCH(EPS!$F3740,NoSettings!$A$2:$A$6843,0),MATCH(EPS!P$2,NoSettings!$C$1:$AH$1,0))</f>
        <v>48565000000</v>
      </c>
      <c r="Q3740">
        <f>INDEX(NoSettings!$C$2:$AH$6843,MATCH(EPS!$F3740,NoSettings!$A$2:$A$6843,0),MATCH(EPS!Q$2,NoSettings!$C$1:$AH$1,0))</f>
        <v>47730600000</v>
      </c>
      <c r="R3740">
        <f>INDEX(NoSettings!$C$2:$AH$6843,MATCH(EPS!$F3740,NoSettings!$A$2:$A$6843,0),MATCH(EPS!R$2,NoSettings!$C$1:$AH$1,0))</f>
        <v>47043100000</v>
      </c>
      <c r="S3740">
        <f>INDEX(NoSettings!$C$2:$AH$6843,MATCH(EPS!$F3740,NoSettings!$A$2:$A$6843,0),MATCH(EPS!S$2,NoSettings!$C$1:$AH$1,0))</f>
        <v>46251000000</v>
      </c>
      <c r="T3740">
        <f>INDEX(NoSettings!$C$2:$AH$6843,MATCH(EPS!$F3740,NoSettings!$A$2:$A$6843,0),MATCH(EPS!T$2,NoSettings!$C$1:$AH$1,0))</f>
        <v>45506500000</v>
      </c>
      <c r="U3740">
        <f>INDEX(NoSettings!$C$2:$AH$6843,MATCH(EPS!$F3740,NoSettings!$A$2:$A$6843,0),MATCH(EPS!U$2,NoSettings!$C$1:$AH$1,0))</f>
        <v>44804400000</v>
      </c>
      <c r="V3740">
        <f>INDEX(NoSettings!$C$2:$AH$6843,MATCH(EPS!$F3740,NoSettings!$A$2:$A$6843,0),MATCH(EPS!V$2,NoSettings!$C$1:$AH$1,0))</f>
        <v>44648500000</v>
      </c>
      <c r="W3740">
        <f>INDEX(NoSettings!$C$2:$AH$6843,MATCH(EPS!$F3740,NoSettings!$A$2:$A$6843,0),MATCH(EPS!W$2,NoSettings!$C$1:$AH$1,0))</f>
        <v>44463300000</v>
      </c>
      <c r="X3740">
        <f>INDEX(NoSettings!$C$2:$AH$6843,MATCH(EPS!$F3740,NoSettings!$A$2:$A$6843,0),MATCH(EPS!X$2,NoSettings!$C$1:$AH$1,0))</f>
        <v>44300200000</v>
      </c>
      <c r="Y3740">
        <f>INDEX(NoSettings!$C$2:$AH$6843,MATCH(EPS!$F3740,NoSettings!$A$2:$A$6843,0),MATCH(EPS!Y$2,NoSettings!$C$1:$AH$1,0))</f>
        <v>44446800000</v>
      </c>
      <c r="Z3740">
        <f>INDEX(NoSettings!$C$2:$AH$6843,MATCH(EPS!$F3740,NoSettings!$A$2:$A$6843,0),MATCH(EPS!Z$2,NoSettings!$C$1:$AH$1,0))</f>
        <v>44360700000</v>
      </c>
      <c r="AA3740">
        <f>INDEX(NoSettings!$C$2:$AH$6843,MATCH(EPS!$F3740,NoSettings!$A$2:$A$6843,0),MATCH(EPS!AA$2,NoSettings!$C$1:$AH$1,0))</f>
        <v>44303800000</v>
      </c>
      <c r="AB3740">
        <f>INDEX(NoSettings!$C$2:$AH$6843,MATCH(EPS!$F3740,NoSettings!$A$2:$A$6843,0),MATCH(EPS!AB$2,NoSettings!$C$1:$AH$1,0))</f>
        <v>44314700000</v>
      </c>
      <c r="AC3740">
        <f>INDEX(NoSettings!$C$2:$AH$6843,MATCH(EPS!$F3740,NoSettings!$A$2:$A$6843,0),MATCH(EPS!AC$2,NoSettings!$C$1:$AH$1,0))</f>
        <v>44384400000</v>
      </c>
      <c r="AD3740">
        <f>INDEX(NoSettings!$C$2:$AH$6843,MATCH(EPS!$F3740,NoSettings!$A$2:$A$6843,0),MATCH(EPS!AD$2,NoSettings!$C$1:$AH$1,0))</f>
        <v>44490800000</v>
      </c>
      <c r="AE3740">
        <f>INDEX(NoSettings!$C$2:$AH$6843,MATCH(EPS!$F3740,NoSettings!$A$2:$A$6843,0),MATCH(EPS!AE$2,NoSettings!$C$1:$AH$1,0))</f>
        <v>44588000000</v>
      </c>
      <c r="AF3740">
        <f>INDEX(NoSettings!$C$2:$AH$6843,MATCH(EPS!$F3740,NoSettings!$A$2:$A$6843,0),MATCH(EPS!AF$2,NoSettings!$C$1:$AH$1,0))</f>
        <v>44692500000</v>
      </c>
      <c r="AG3740">
        <f>INDEX(NoSettings!$C$2:$AH$6843,MATCH(EPS!$F3740,NoSettings!$A$2:$A$6843,0),MATCH(EPS!AG$2,NoSettings!$C$1:$AH$1,0))</f>
        <v>44842800000</v>
      </c>
      <c r="AH3740">
        <f>INDEX(NoSettings!$C$2:$AH$6843,MATCH(EPS!$F3740,NoSettings!$A$2:$A$6843,0),MATCH(EPS!AH$2,NoSettings!$C$1:$AH$1,0))</f>
        <v>44978600000</v>
      </c>
      <c r="AI3740">
        <f>INDEX(NoSettings!$C$2:$AH$6843,MATCH(EPS!$F3740,NoSettings!$A$2:$A$6843,0),MATCH(EPS!AI$2,NoSettings!$C$1:$AH$1,0))</f>
        <v>45105000000</v>
      </c>
      <c r="AJ3740">
        <f>INDEX(NoSettings!$C$2:$AH$6843,MATCH(EPS!$F3740,NoSettings!$A$2:$A$6843,0),MATCH(EPS!AJ$2,NoSettings!$C$1:$AH$1,0))</f>
        <v>45477300000</v>
      </c>
      <c r="AK3740">
        <f>INDEX(NoSettings!$C$2:$AH$6843,MATCH(EPS!$F3740,NoSettings!$A$2:$A$6843,0),MATCH(EPS!AK$2,NoSettings!$C$1:$AH$1,0))</f>
        <v>45649600000</v>
      </c>
    </row>
    <row r="3741" spans="1:37" hidden="1" x14ac:dyDescent="0.25">
      <c r="A3741" s="63" t="s">
        <v>8043</v>
      </c>
      <c r="B3741" t="s">
        <v>7934</v>
      </c>
      <c r="C3741" t="s">
        <v>7909</v>
      </c>
      <c r="D3741" t="s">
        <v>8023</v>
      </c>
      <c r="E3741"/>
      <c r="F3741" t="s">
        <v>3740</v>
      </c>
      <c r="G3741">
        <f>INDEX(NoSettings!$C$2:$AH$6843,MATCH(EPS!$F3741,NoSettings!$A$2:$A$6843,0),MATCH(EPS!G$2,NoSettings!$C$1:$AH$1,0))</f>
        <v>233628</v>
      </c>
      <c r="H3741">
        <f>INDEX(NoSettings!$C$2:$AH$6843,MATCH(EPS!$F3741,NoSettings!$A$2:$A$6843,0),MATCH(EPS!H$2,NoSettings!$C$1:$AH$1,0))</f>
        <v>248674</v>
      </c>
      <c r="I3741">
        <f>INDEX(NoSettings!$C$2:$AH$6843,MATCH(EPS!$F3741,NoSettings!$A$2:$A$6843,0),MATCH(EPS!I$2,NoSettings!$C$1:$AH$1,0))</f>
        <v>250997</v>
      </c>
      <c r="J3741">
        <f>INDEX(NoSettings!$C$2:$AH$6843,MATCH(EPS!$F3741,NoSettings!$A$2:$A$6843,0),MATCH(EPS!J$2,NoSettings!$C$1:$AH$1,0))</f>
        <v>249844</v>
      </c>
      <c r="K3741">
        <f>INDEX(NoSettings!$C$2:$AH$6843,MATCH(EPS!$F3741,NoSettings!$A$2:$A$6843,0),MATCH(EPS!K$2,NoSettings!$C$1:$AH$1,0))</f>
        <v>246704</v>
      </c>
      <c r="L3741">
        <f>INDEX(NoSettings!$C$2:$AH$6843,MATCH(EPS!$F3741,NoSettings!$A$2:$A$6843,0),MATCH(EPS!L$2,NoSettings!$C$1:$AH$1,0))</f>
        <v>243521</v>
      </c>
      <c r="M3741">
        <f>INDEX(NoSettings!$C$2:$AH$6843,MATCH(EPS!$F3741,NoSettings!$A$2:$A$6843,0),MATCH(EPS!M$2,NoSettings!$C$1:$AH$1,0))</f>
        <v>240029</v>
      </c>
      <c r="N3741">
        <f>INDEX(NoSettings!$C$2:$AH$6843,MATCH(EPS!$F3741,NoSettings!$A$2:$A$6843,0),MATCH(EPS!N$2,NoSettings!$C$1:$AH$1,0))</f>
        <v>236011</v>
      </c>
      <c r="O3741">
        <f>INDEX(NoSettings!$C$2:$AH$6843,MATCH(EPS!$F3741,NoSettings!$A$2:$A$6843,0),MATCH(EPS!O$2,NoSettings!$C$1:$AH$1,0))</f>
        <v>231667</v>
      </c>
      <c r="P3741">
        <f>INDEX(NoSettings!$C$2:$AH$6843,MATCH(EPS!$F3741,NoSettings!$A$2:$A$6843,0),MATCH(EPS!P$2,NoSettings!$C$1:$AH$1,0))</f>
        <v>227864</v>
      </c>
      <c r="Q3741">
        <f>INDEX(NoSettings!$C$2:$AH$6843,MATCH(EPS!$F3741,NoSettings!$A$2:$A$6843,0),MATCH(EPS!Q$2,NoSettings!$C$1:$AH$1,0))</f>
        <v>223950</v>
      </c>
      <c r="R3741">
        <f>INDEX(NoSettings!$C$2:$AH$6843,MATCH(EPS!$F3741,NoSettings!$A$2:$A$6843,0),MATCH(EPS!R$2,NoSettings!$C$1:$AH$1,0))</f>
        <v>220724</v>
      </c>
      <c r="S3741">
        <f>INDEX(NoSettings!$C$2:$AH$6843,MATCH(EPS!$F3741,NoSettings!$A$2:$A$6843,0),MATCH(EPS!S$2,NoSettings!$C$1:$AH$1,0))</f>
        <v>217007</v>
      </c>
      <c r="T3741">
        <f>INDEX(NoSettings!$C$2:$AH$6843,MATCH(EPS!$F3741,NoSettings!$A$2:$A$6843,0),MATCH(EPS!T$2,NoSettings!$C$1:$AH$1,0))</f>
        <v>213514</v>
      </c>
      <c r="U3741">
        <f>INDEX(NoSettings!$C$2:$AH$6843,MATCH(EPS!$F3741,NoSettings!$A$2:$A$6843,0),MATCH(EPS!U$2,NoSettings!$C$1:$AH$1,0))</f>
        <v>210220</v>
      </c>
      <c r="V3741">
        <f>INDEX(NoSettings!$C$2:$AH$6843,MATCH(EPS!$F3741,NoSettings!$A$2:$A$6843,0),MATCH(EPS!V$2,NoSettings!$C$1:$AH$1,0))</f>
        <v>209488</v>
      </c>
      <c r="W3741">
        <f>INDEX(NoSettings!$C$2:$AH$6843,MATCH(EPS!$F3741,NoSettings!$A$2:$A$6843,0),MATCH(EPS!W$2,NoSettings!$C$1:$AH$1,0))</f>
        <v>208619</v>
      </c>
      <c r="X3741">
        <f>INDEX(NoSettings!$C$2:$AH$6843,MATCH(EPS!$F3741,NoSettings!$A$2:$A$6843,0),MATCH(EPS!X$2,NoSettings!$C$1:$AH$1,0))</f>
        <v>207854</v>
      </c>
      <c r="Y3741">
        <f>INDEX(NoSettings!$C$2:$AH$6843,MATCH(EPS!$F3741,NoSettings!$A$2:$A$6843,0),MATCH(EPS!Y$2,NoSettings!$C$1:$AH$1,0))</f>
        <v>208542</v>
      </c>
      <c r="Z3741">
        <f>INDEX(NoSettings!$C$2:$AH$6843,MATCH(EPS!$F3741,NoSettings!$A$2:$A$6843,0),MATCH(EPS!Z$2,NoSettings!$C$1:$AH$1,0))</f>
        <v>208138</v>
      </c>
      <c r="AA3741">
        <f>INDEX(NoSettings!$C$2:$AH$6843,MATCH(EPS!$F3741,NoSettings!$A$2:$A$6843,0),MATCH(EPS!AA$2,NoSettings!$C$1:$AH$1,0))</f>
        <v>207871</v>
      </c>
      <c r="AB3741">
        <f>INDEX(NoSettings!$C$2:$AH$6843,MATCH(EPS!$F3741,NoSettings!$A$2:$A$6843,0),MATCH(EPS!AB$2,NoSettings!$C$1:$AH$1,0))</f>
        <v>207923</v>
      </c>
      <c r="AC3741">
        <f>INDEX(NoSettings!$C$2:$AH$6843,MATCH(EPS!$F3741,NoSettings!$A$2:$A$6843,0),MATCH(EPS!AC$2,NoSettings!$C$1:$AH$1,0))</f>
        <v>208249</v>
      </c>
      <c r="AD3741">
        <f>INDEX(NoSettings!$C$2:$AH$6843,MATCH(EPS!$F3741,NoSettings!$A$2:$A$6843,0),MATCH(EPS!AD$2,NoSettings!$C$1:$AH$1,0))</f>
        <v>208749</v>
      </c>
      <c r="AE3741">
        <f>INDEX(NoSettings!$C$2:$AH$6843,MATCH(EPS!$F3741,NoSettings!$A$2:$A$6843,0),MATCH(EPS!AE$2,NoSettings!$C$1:$AH$1,0))</f>
        <v>209204</v>
      </c>
      <c r="AF3741">
        <f>INDEX(NoSettings!$C$2:$AH$6843,MATCH(EPS!$F3741,NoSettings!$A$2:$A$6843,0),MATCH(EPS!AF$2,NoSettings!$C$1:$AH$1,0))</f>
        <v>209695</v>
      </c>
      <c r="AG3741">
        <f>INDEX(NoSettings!$C$2:$AH$6843,MATCH(EPS!$F3741,NoSettings!$A$2:$A$6843,0),MATCH(EPS!AG$2,NoSettings!$C$1:$AH$1,0))</f>
        <v>210400</v>
      </c>
      <c r="AH3741">
        <f>INDEX(NoSettings!$C$2:$AH$6843,MATCH(EPS!$F3741,NoSettings!$A$2:$A$6843,0),MATCH(EPS!AH$2,NoSettings!$C$1:$AH$1,0))</f>
        <v>211037</v>
      </c>
      <c r="AI3741">
        <f>INDEX(NoSettings!$C$2:$AH$6843,MATCH(EPS!$F3741,NoSettings!$A$2:$A$6843,0),MATCH(EPS!AI$2,NoSettings!$C$1:$AH$1,0))</f>
        <v>211631</v>
      </c>
      <c r="AJ3741">
        <f>INDEX(NoSettings!$C$2:$AH$6843,MATCH(EPS!$F3741,NoSettings!$A$2:$A$6843,0),MATCH(EPS!AJ$2,NoSettings!$C$1:$AH$1,0))</f>
        <v>213377</v>
      </c>
      <c r="AK3741">
        <f>INDEX(NoSettings!$C$2:$AH$6843,MATCH(EPS!$F3741,NoSettings!$A$2:$A$6843,0),MATCH(EPS!AK$2,NoSettings!$C$1:$AH$1,0))</f>
        <v>214186</v>
      </c>
    </row>
    <row r="3742" spans="1:37" hidden="1" x14ac:dyDescent="0.25">
      <c r="A3742" s="63" t="s">
        <v>8043</v>
      </c>
      <c r="B3742" t="s">
        <v>7934</v>
      </c>
      <c r="C3742" t="s">
        <v>7909</v>
      </c>
      <c r="D3742" t="s">
        <v>7251</v>
      </c>
      <c r="E3742"/>
      <c r="F3742" t="s">
        <v>3741</v>
      </c>
      <c r="G3742">
        <f>INDEX(NoSettings!$C$2:$AH$6843,MATCH(EPS!$F3742,NoSettings!$A$2:$A$6843,0),MATCH(EPS!G$2,NoSettings!$C$1:$AH$1,0))</f>
        <v>11868400</v>
      </c>
      <c r="H3742">
        <f>INDEX(NoSettings!$C$2:$AH$6843,MATCH(EPS!$F3742,NoSettings!$A$2:$A$6843,0),MATCH(EPS!H$2,NoSettings!$C$1:$AH$1,0))</f>
        <v>12632800</v>
      </c>
      <c r="I3742">
        <f>INDEX(NoSettings!$C$2:$AH$6843,MATCH(EPS!$F3742,NoSettings!$A$2:$A$6843,0),MATCH(EPS!I$2,NoSettings!$C$1:$AH$1,0))</f>
        <v>12750800</v>
      </c>
      <c r="J3742">
        <f>INDEX(NoSettings!$C$2:$AH$6843,MATCH(EPS!$F3742,NoSettings!$A$2:$A$6843,0),MATCH(EPS!J$2,NoSettings!$C$1:$AH$1,0))</f>
        <v>12692300</v>
      </c>
      <c r="K3742">
        <f>INDEX(NoSettings!$C$2:$AH$6843,MATCH(EPS!$F3742,NoSettings!$A$2:$A$6843,0),MATCH(EPS!K$2,NoSettings!$C$1:$AH$1,0))</f>
        <v>12532800</v>
      </c>
      <c r="L3742">
        <f>INDEX(NoSettings!$C$2:$AH$6843,MATCH(EPS!$F3742,NoSettings!$A$2:$A$6843,0),MATCH(EPS!L$2,NoSettings!$C$1:$AH$1,0))</f>
        <v>12371100</v>
      </c>
      <c r="M3742">
        <f>INDEX(NoSettings!$C$2:$AH$6843,MATCH(EPS!$F3742,NoSettings!$A$2:$A$6843,0),MATCH(EPS!M$2,NoSettings!$C$1:$AH$1,0))</f>
        <v>12193600</v>
      </c>
      <c r="N3742">
        <f>INDEX(NoSettings!$C$2:$AH$6843,MATCH(EPS!$F3742,NoSettings!$A$2:$A$6843,0),MATCH(EPS!N$2,NoSettings!$C$1:$AH$1,0))</f>
        <v>11989500</v>
      </c>
      <c r="O3742">
        <f>INDEX(NoSettings!$C$2:$AH$6843,MATCH(EPS!$F3742,NoSettings!$A$2:$A$6843,0),MATCH(EPS!O$2,NoSettings!$C$1:$AH$1,0))</f>
        <v>11768800</v>
      </c>
      <c r="P3742">
        <f>INDEX(NoSettings!$C$2:$AH$6843,MATCH(EPS!$F3742,NoSettings!$A$2:$A$6843,0),MATCH(EPS!P$2,NoSettings!$C$1:$AH$1,0))</f>
        <v>11575700</v>
      </c>
      <c r="Q3742">
        <f>INDEX(NoSettings!$C$2:$AH$6843,MATCH(EPS!$F3742,NoSettings!$A$2:$A$6843,0),MATCH(EPS!Q$2,NoSettings!$C$1:$AH$1,0))</f>
        <v>11376800</v>
      </c>
      <c r="R3742">
        <f>INDEX(NoSettings!$C$2:$AH$6843,MATCH(EPS!$F3742,NoSettings!$A$2:$A$6843,0),MATCH(EPS!R$2,NoSettings!$C$1:$AH$1,0))</f>
        <v>11212900</v>
      </c>
      <c r="S3742">
        <f>INDEX(NoSettings!$C$2:$AH$6843,MATCH(EPS!$F3742,NoSettings!$A$2:$A$6843,0),MATCH(EPS!S$2,NoSettings!$C$1:$AH$1,0))</f>
        <v>11024100</v>
      </c>
      <c r="T3742">
        <f>INDEX(NoSettings!$C$2:$AH$6843,MATCH(EPS!$F3742,NoSettings!$A$2:$A$6843,0),MATCH(EPS!T$2,NoSettings!$C$1:$AH$1,0))</f>
        <v>10846700</v>
      </c>
      <c r="U3742">
        <f>INDEX(NoSettings!$C$2:$AH$6843,MATCH(EPS!$F3742,NoSettings!$A$2:$A$6843,0),MATCH(EPS!U$2,NoSettings!$C$1:$AH$1,0))</f>
        <v>10679300</v>
      </c>
      <c r="V3742">
        <f>INDEX(NoSettings!$C$2:$AH$6843,MATCH(EPS!$F3742,NoSettings!$A$2:$A$6843,0),MATCH(EPS!V$2,NoSettings!$C$1:$AH$1,0))</f>
        <v>10642200</v>
      </c>
      <c r="W3742">
        <f>INDEX(NoSettings!$C$2:$AH$6843,MATCH(EPS!$F3742,NoSettings!$A$2:$A$6843,0),MATCH(EPS!W$2,NoSettings!$C$1:$AH$1,0))</f>
        <v>10598000</v>
      </c>
      <c r="X3742">
        <f>INDEX(NoSettings!$C$2:$AH$6843,MATCH(EPS!$F3742,NoSettings!$A$2:$A$6843,0),MATCH(EPS!X$2,NoSettings!$C$1:$AH$1,0))</f>
        <v>10559100</v>
      </c>
      <c r="Y3742">
        <f>INDEX(NoSettings!$C$2:$AH$6843,MATCH(EPS!$F3742,NoSettings!$A$2:$A$6843,0),MATCH(EPS!Y$2,NoSettings!$C$1:$AH$1,0))</f>
        <v>10594100</v>
      </c>
      <c r="Z3742">
        <f>INDEX(NoSettings!$C$2:$AH$6843,MATCH(EPS!$F3742,NoSettings!$A$2:$A$6843,0),MATCH(EPS!Z$2,NoSettings!$C$1:$AH$1,0))</f>
        <v>10573600</v>
      </c>
      <c r="AA3742">
        <f>INDEX(NoSettings!$C$2:$AH$6843,MATCH(EPS!$F3742,NoSettings!$A$2:$A$6843,0),MATCH(EPS!AA$2,NoSettings!$C$1:$AH$1,0))</f>
        <v>10560000</v>
      </c>
      <c r="AB3742">
        <f>INDEX(NoSettings!$C$2:$AH$6843,MATCH(EPS!$F3742,NoSettings!$A$2:$A$6843,0),MATCH(EPS!AB$2,NoSettings!$C$1:$AH$1,0))</f>
        <v>10562600</v>
      </c>
      <c r="AC3742">
        <f>INDEX(NoSettings!$C$2:$AH$6843,MATCH(EPS!$F3742,NoSettings!$A$2:$A$6843,0),MATCH(EPS!AC$2,NoSettings!$C$1:$AH$1,0))</f>
        <v>10579200</v>
      </c>
      <c r="AD3742">
        <f>INDEX(NoSettings!$C$2:$AH$6843,MATCH(EPS!$F3742,NoSettings!$A$2:$A$6843,0),MATCH(EPS!AD$2,NoSettings!$C$1:$AH$1,0))</f>
        <v>10604600</v>
      </c>
      <c r="AE3742">
        <f>INDEX(NoSettings!$C$2:$AH$6843,MATCH(EPS!$F3742,NoSettings!$A$2:$A$6843,0),MATCH(EPS!AE$2,NoSettings!$C$1:$AH$1,0))</f>
        <v>10627700</v>
      </c>
      <c r="AF3742">
        <f>INDEX(NoSettings!$C$2:$AH$6843,MATCH(EPS!$F3742,NoSettings!$A$2:$A$6843,0),MATCH(EPS!AF$2,NoSettings!$C$1:$AH$1,0))</f>
        <v>10652600</v>
      </c>
      <c r="AG3742">
        <f>INDEX(NoSettings!$C$2:$AH$6843,MATCH(EPS!$F3742,NoSettings!$A$2:$A$6843,0),MATCH(EPS!AG$2,NoSettings!$C$1:$AH$1,0))</f>
        <v>10688500</v>
      </c>
      <c r="AH3742">
        <f>INDEX(NoSettings!$C$2:$AH$6843,MATCH(EPS!$F3742,NoSettings!$A$2:$A$6843,0),MATCH(EPS!AH$2,NoSettings!$C$1:$AH$1,0))</f>
        <v>10720800</v>
      </c>
      <c r="AI3742">
        <f>INDEX(NoSettings!$C$2:$AH$6843,MATCH(EPS!$F3742,NoSettings!$A$2:$A$6843,0),MATCH(EPS!AI$2,NoSettings!$C$1:$AH$1,0))</f>
        <v>10751000</v>
      </c>
      <c r="AJ3742">
        <f>INDEX(NoSettings!$C$2:$AH$6843,MATCH(EPS!$F3742,NoSettings!$A$2:$A$6843,0),MATCH(EPS!AJ$2,NoSettings!$C$1:$AH$1,0))</f>
        <v>10839700</v>
      </c>
      <c r="AK3742">
        <f>INDEX(NoSettings!$C$2:$AH$6843,MATCH(EPS!$F3742,NoSettings!$A$2:$A$6843,0),MATCH(EPS!AK$2,NoSettings!$C$1:$AH$1,0))</f>
        <v>10880800</v>
      </c>
    </row>
    <row r="3743" spans="1:37" hidden="1" x14ac:dyDescent="0.25">
      <c r="A3743" s="63" t="s">
        <v>8043</v>
      </c>
      <c r="B3743" t="s">
        <v>7934</v>
      </c>
      <c r="C3743" t="s">
        <v>7909</v>
      </c>
      <c r="D3743" t="s">
        <v>8024</v>
      </c>
      <c r="E3743"/>
      <c r="F3743" t="s">
        <v>3742</v>
      </c>
      <c r="G3743">
        <f>INDEX(NoSettings!$C$2:$AH$6843,MATCH(EPS!$F3743,NoSettings!$A$2:$A$6843,0),MATCH(EPS!G$2,NoSettings!$C$1:$AH$1,0))</f>
        <v>60262200</v>
      </c>
      <c r="H3743">
        <f>INDEX(NoSettings!$C$2:$AH$6843,MATCH(EPS!$F3743,NoSettings!$A$2:$A$6843,0),MATCH(EPS!H$2,NoSettings!$C$1:$AH$1,0))</f>
        <v>64143400</v>
      </c>
      <c r="I3743">
        <f>INDEX(NoSettings!$C$2:$AH$6843,MATCH(EPS!$F3743,NoSettings!$A$2:$A$6843,0),MATCH(EPS!I$2,NoSettings!$C$1:$AH$1,0))</f>
        <v>64742500</v>
      </c>
      <c r="J3743">
        <f>INDEX(NoSettings!$C$2:$AH$6843,MATCH(EPS!$F3743,NoSettings!$A$2:$A$6843,0),MATCH(EPS!J$2,NoSettings!$C$1:$AH$1,0))</f>
        <v>64445200</v>
      </c>
      <c r="K3743">
        <f>INDEX(NoSettings!$C$2:$AH$6843,MATCH(EPS!$F3743,NoSettings!$A$2:$A$6843,0),MATCH(EPS!K$2,NoSettings!$C$1:$AH$1,0))</f>
        <v>63635300</v>
      </c>
      <c r="L3743">
        <f>INDEX(NoSettings!$C$2:$AH$6843,MATCH(EPS!$F3743,NoSettings!$A$2:$A$6843,0),MATCH(EPS!L$2,NoSettings!$C$1:$AH$1,0))</f>
        <v>62814200</v>
      </c>
      <c r="M3743">
        <f>INDEX(NoSettings!$C$2:$AH$6843,MATCH(EPS!$F3743,NoSettings!$A$2:$A$6843,0),MATCH(EPS!M$2,NoSettings!$C$1:$AH$1,0))</f>
        <v>61913300</v>
      </c>
      <c r="N3743">
        <f>INDEX(NoSettings!$C$2:$AH$6843,MATCH(EPS!$F3743,NoSettings!$A$2:$A$6843,0),MATCH(EPS!N$2,NoSettings!$C$1:$AH$1,0))</f>
        <v>60877000</v>
      </c>
      <c r="O3743">
        <f>INDEX(NoSettings!$C$2:$AH$6843,MATCH(EPS!$F3743,NoSettings!$A$2:$A$6843,0),MATCH(EPS!O$2,NoSettings!$C$1:$AH$1,0))</f>
        <v>59756400</v>
      </c>
      <c r="P3743">
        <f>INDEX(NoSettings!$C$2:$AH$6843,MATCH(EPS!$F3743,NoSettings!$A$2:$A$6843,0),MATCH(EPS!P$2,NoSettings!$C$1:$AH$1,0))</f>
        <v>58775600</v>
      </c>
      <c r="Q3743">
        <f>INDEX(NoSettings!$C$2:$AH$6843,MATCH(EPS!$F3743,NoSettings!$A$2:$A$6843,0),MATCH(EPS!Q$2,NoSettings!$C$1:$AH$1,0))</f>
        <v>57765900</v>
      </c>
      <c r="R3743">
        <f>INDEX(NoSettings!$C$2:$AH$6843,MATCH(EPS!$F3743,NoSettings!$A$2:$A$6843,0),MATCH(EPS!R$2,NoSettings!$C$1:$AH$1,0))</f>
        <v>56933800</v>
      </c>
      <c r="S3743">
        <f>INDEX(NoSettings!$C$2:$AH$6843,MATCH(EPS!$F3743,NoSettings!$A$2:$A$6843,0),MATCH(EPS!S$2,NoSettings!$C$1:$AH$1,0))</f>
        <v>55975200</v>
      </c>
      <c r="T3743">
        <f>INDEX(NoSettings!$C$2:$AH$6843,MATCH(EPS!$F3743,NoSettings!$A$2:$A$6843,0),MATCH(EPS!T$2,NoSettings!$C$1:$AH$1,0))</f>
        <v>55074200</v>
      </c>
      <c r="U3743">
        <f>INDEX(NoSettings!$C$2:$AH$6843,MATCH(EPS!$F3743,NoSettings!$A$2:$A$6843,0),MATCH(EPS!U$2,NoSettings!$C$1:$AH$1,0))</f>
        <v>54224400</v>
      </c>
      <c r="V3743">
        <f>INDEX(NoSettings!$C$2:$AH$6843,MATCH(EPS!$F3743,NoSettings!$A$2:$A$6843,0),MATCH(EPS!V$2,NoSettings!$C$1:$AH$1,0))</f>
        <v>54035700</v>
      </c>
      <c r="W3743">
        <f>INDEX(NoSettings!$C$2:$AH$6843,MATCH(EPS!$F3743,NoSettings!$A$2:$A$6843,0),MATCH(EPS!W$2,NoSettings!$C$1:$AH$1,0))</f>
        <v>53811600</v>
      </c>
      <c r="X3743">
        <f>INDEX(NoSettings!$C$2:$AH$6843,MATCH(EPS!$F3743,NoSettings!$A$2:$A$6843,0),MATCH(EPS!X$2,NoSettings!$C$1:$AH$1,0))</f>
        <v>53614100</v>
      </c>
      <c r="Y3743">
        <f>INDEX(NoSettings!$C$2:$AH$6843,MATCH(EPS!$F3743,NoSettings!$A$2:$A$6843,0),MATCH(EPS!Y$2,NoSettings!$C$1:$AH$1,0))</f>
        <v>53791600</v>
      </c>
      <c r="Z3743">
        <f>INDEX(NoSettings!$C$2:$AH$6843,MATCH(EPS!$F3743,NoSettings!$A$2:$A$6843,0),MATCH(EPS!Z$2,NoSettings!$C$1:$AH$1,0))</f>
        <v>53687400</v>
      </c>
      <c r="AA3743">
        <f>INDEX(NoSettings!$C$2:$AH$6843,MATCH(EPS!$F3743,NoSettings!$A$2:$A$6843,0),MATCH(EPS!AA$2,NoSettings!$C$1:$AH$1,0))</f>
        <v>53618500</v>
      </c>
      <c r="AB3743">
        <f>INDEX(NoSettings!$C$2:$AH$6843,MATCH(EPS!$F3743,NoSettings!$A$2:$A$6843,0),MATCH(EPS!AB$2,NoSettings!$C$1:$AH$1,0))</f>
        <v>53631800</v>
      </c>
      <c r="AC3743">
        <f>INDEX(NoSettings!$C$2:$AH$6843,MATCH(EPS!$F3743,NoSettings!$A$2:$A$6843,0),MATCH(EPS!AC$2,NoSettings!$C$1:$AH$1,0))</f>
        <v>53716100</v>
      </c>
      <c r="AD3743">
        <f>INDEX(NoSettings!$C$2:$AH$6843,MATCH(EPS!$F3743,NoSettings!$A$2:$A$6843,0),MATCH(EPS!AD$2,NoSettings!$C$1:$AH$1,0))</f>
        <v>53844900</v>
      </c>
      <c r="AE3743">
        <f>INDEX(NoSettings!$C$2:$AH$6843,MATCH(EPS!$F3743,NoSettings!$A$2:$A$6843,0),MATCH(EPS!AE$2,NoSettings!$C$1:$AH$1,0))</f>
        <v>53962500</v>
      </c>
      <c r="AF3743">
        <f>INDEX(NoSettings!$C$2:$AH$6843,MATCH(EPS!$F3743,NoSettings!$A$2:$A$6843,0),MATCH(EPS!AF$2,NoSettings!$C$1:$AH$1,0))</f>
        <v>54088900</v>
      </c>
      <c r="AG3743">
        <f>INDEX(NoSettings!$C$2:$AH$6843,MATCH(EPS!$F3743,NoSettings!$A$2:$A$6843,0),MATCH(EPS!AG$2,NoSettings!$C$1:$AH$1,0))</f>
        <v>54270900</v>
      </c>
      <c r="AH3743">
        <f>INDEX(NoSettings!$C$2:$AH$6843,MATCH(EPS!$F3743,NoSettings!$A$2:$A$6843,0),MATCH(EPS!AH$2,NoSettings!$C$1:$AH$1,0))</f>
        <v>54435200</v>
      </c>
      <c r="AI3743">
        <f>INDEX(NoSettings!$C$2:$AH$6843,MATCH(EPS!$F3743,NoSettings!$A$2:$A$6843,0),MATCH(EPS!AI$2,NoSettings!$C$1:$AH$1,0))</f>
        <v>54588300</v>
      </c>
      <c r="AJ3743">
        <f>INDEX(NoSettings!$C$2:$AH$6843,MATCH(EPS!$F3743,NoSettings!$A$2:$A$6843,0),MATCH(EPS!AJ$2,NoSettings!$C$1:$AH$1,0))</f>
        <v>55038800</v>
      </c>
      <c r="AK3743">
        <f>INDEX(NoSettings!$C$2:$AH$6843,MATCH(EPS!$F3743,NoSettings!$A$2:$A$6843,0),MATCH(EPS!AK$2,NoSettings!$C$1:$AH$1,0))</f>
        <v>55247300</v>
      </c>
    </row>
    <row r="3744" spans="1:37" hidden="1" x14ac:dyDescent="0.25">
      <c r="A3744" s="63" t="s">
        <v>8043</v>
      </c>
      <c r="B3744" t="s">
        <v>7934</v>
      </c>
      <c r="C3744" t="s">
        <v>7909</v>
      </c>
      <c r="D3744" t="s">
        <v>8025</v>
      </c>
      <c r="E3744"/>
      <c r="F3744" t="s">
        <v>3743</v>
      </c>
      <c r="G3744">
        <f>INDEX(NoSettings!$C$2:$AH$6843,MATCH(EPS!$F3744,NoSettings!$A$2:$A$6843,0),MATCH(EPS!G$2,NoSettings!$C$1:$AH$1,0))</f>
        <v>1319590</v>
      </c>
      <c r="H3744">
        <f>INDEX(NoSettings!$C$2:$AH$6843,MATCH(EPS!$F3744,NoSettings!$A$2:$A$6843,0),MATCH(EPS!H$2,NoSettings!$C$1:$AH$1,0))</f>
        <v>1404570</v>
      </c>
      <c r="I3744">
        <f>INDEX(NoSettings!$C$2:$AH$6843,MATCH(EPS!$F3744,NoSettings!$A$2:$A$6843,0),MATCH(EPS!I$2,NoSettings!$C$1:$AH$1,0))</f>
        <v>1417690</v>
      </c>
      <c r="J3744">
        <f>INDEX(NoSettings!$C$2:$AH$6843,MATCH(EPS!$F3744,NoSettings!$A$2:$A$6843,0),MATCH(EPS!J$2,NoSettings!$C$1:$AH$1,0))</f>
        <v>1411180</v>
      </c>
      <c r="K3744">
        <f>INDEX(NoSettings!$C$2:$AH$6843,MATCH(EPS!$F3744,NoSettings!$A$2:$A$6843,0),MATCH(EPS!K$2,NoSettings!$C$1:$AH$1,0))</f>
        <v>1393450</v>
      </c>
      <c r="L3744">
        <f>INDEX(NoSettings!$C$2:$AH$6843,MATCH(EPS!$F3744,NoSettings!$A$2:$A$6843,0),MATCH(EPS!L$2,NoSettings!$C$1:$AH$1,0))</f>
        <v>1375470</v>
      </c>
      <c r="M3744">
        <f>INDEX(NoSettings!$C$2:$AH$6843,MATCH(EPS!$F3744,NoSettings!$A$2:$A$6843,0),MATCH(EPS!M$2,NoSettings!$C$1:$AH$1,0))</f>
        <v>1355740</v>
      </c>
      <c r="N3744">
        <f>INDEX(NoSettings!$C$2:$AH$6843,MATCH(EPS!$F3744,NoSettings!$A$2:$A$6843,0),MATCH(EPS!N$2,NoSettings!$C$1:$AH$1,0))</f>
        <v>1333050</v>
      </c>
      <c r="O3744">
        <f>INDEX(NoSettings!$C$2:$AH$6843,MATCH(EPS!$F3744,NoSettings!$A$2:$A$6843,0),MATCH(EPS!O$2,NoSettings!$C$1:$AH$1,0))</f>
        <v>1308510</v>
      </c>
      <c r="P3744">
        <f>INDEX(NoSettings!$C$2:$AH$6843,MATCH(EPS!$F3744,NoSettings!$A$2:$A$6843,0),MATCH(EPS!P$2,NoSettings!$C$1:$AH$1,0))</f>
        <v>1287030</v>
      </c>
      <c r="Q3744">
        <f>INDEX(NoSettings!$C$2:$AH$6843,MATCH(EPS!$F3744,NoSettings!$A$2:$A$6843,0),MATCH(EPS!Q$2,NoSettings!$C$1:$AH$1,0))</f>
        <v>1264920</v>
      </c>
      <c r="R3744">
        <f>INDEX(NoSettings!$C$2:$AH$6843,MATCH(EPS!$F3744,NoSettings!$A$2:$A$6843,0),MATCH(EPS!R$2,NoSettings!$C$1:$AH$1,0))</f>
        <v>1246700</v>
      </c>
      <c r="S3744">
        <f>INDEX(NoSettings!$C$2:$AH$6843,MATCH(EPS!$F3744,NoSettings!$A$2:$A$6843,0),MATCH(EPS!S$2,NoSettings!$C$1:$AH$1,0))</f>
        <v>1225710</v>
      </c>
      <c r="T3744">
        <f>INDEX(NoSettings!$C$2:$AH$6843,MATCH(EPS!$F3744,NoSettings!$A$2:$A$6843,0),MATCH(EPS!T$2,NoSettings!$C$1:$AH$1,0))</f>
        <v>1205980</v>
      </c>
      <c r="U3744">
        <f>INDEX(NoSettings!$C$2:$AH$6843,MATCH(EPS!$F3744,NoSettings!$A$2:$A$6843,0),MATCH(EPS!U$2,NoSettings!$C$1:$AH$1,0))</f>
        <v>1187370</v>
      </c>
      <c r="V3744">
        <f>INDEX(NoSettings!$C$2:$AH$6843,MATCH(EPS!$F3744,NoSettings!$A$2:$A$6843,0),MATCH(EPS!V$2,NoSettings!$C$1:$AH$1,0))</f>
        <v>1183240</v>
      </c>
      <c r="W3744">
        <f>INDEX(NoSettings!$C$2:$AH$6843,MATCH(EPS!$F3744,NoSettings!$A$2:$A$6843,0),MATCH(EPS!W$2,NoSettings!$C$1:$AH$1,0))</f>
        <v>1178330</v>
      </c>
      <c r="X3744">
        <f>INDEX(NoSettings!$C$2:$AH$6843,MATCH(EPS!$F3744,NoSettings!$A$2:$A$6843,0),MATCH(EPS!X$2,NoSettings!$C$1:$AH$1,0))</f>
        <v>1174010</v>
      </c>
      <c r="Y3744">
        <f>INDEX(NoSettings!$C$2:$AH$6843,MATCH(EPS!$F3744,NoSettings!$A$2:$A$6843,0),MATCH(EPS!Y$2,NoSettings!$C$1:$AH$1,0))</f>
        <v>1177900</v>
      </c>
      <c r="Z3744">
        <f>INDEX(NoSettings!$C$2:$AH$6843,MATCH(EPS!$F3744,NoSettings!$A$2:$A$6843,0),MATCH(EPS!Z$2,NoSettings!$C$1:$AH$1,0))</f>
        <v>1175610</v>
      </c>
      <c r="AA3744">
        <f>INDEX(NoSettings!$C$2:$AH$6843,MATCH(EPS!$F3744,NoSettings!$A$2:$A$6843,0),MATCH(EPS!AA$2,NoSettings!$C$1:$AH$1,0))</f>
        <v>1174110</v>
      </c>
      <c r="AB3744">
        <f>INDEX(NoSettings!$C$2:$AH$6843,MATCH(EPS!$F3744,NoSettings!$A$2:$A$6843,0),MATCH(EPS!AB$2,NoSettings!$C$1:$AH$1,0))</f>
        <v>1174400</v>
      </c>
      <c r="AC3744">
        <f>INDEX(NoSettings!$C$2:$AH$6843,MATCH(EPS!$F3744,NoSettings!$A$2:$A$6843,0),MATCH(EPS!AC$2,NoSettings!$C$1:$AH$1,0))</f>
        <v>1176240</v>
      </c>
      <c r="AD3744">
        <f>INDEX(NoSettings!$C$2:$AH$6843,MATCH(EPS!$F3744,NoSettings!$A$2:$A$6843,0),MATCH(EPS!AD$2,NoSettings!$C$1:$AH$1,0))</f>
        <v>1179060</v>
      </c>
      <c r="AE3744">
        <f>INDEX(NoSettings!$C$2:$AH$6843,MATCH(EPS!$F3744,NoSettings!$A$2:$A$6843,0),MATCH(EPS!AE$2,NoSettings!$C$1:$AH$1,0))</f>
        <v>1181640</v>
      </c>
      <c r="AF3744">
        <f>INDEX(NoSettings!$C$2:$AH$6843,MATCH(EPS!$F3744,NoSettings!$A$2:$A$6843,0),MATCH(EPS!AF$2,NoSettings!$C$1:$AH$1,0))</f>
        <v>1184410</v>
      </c>
      <c r="AG3744">
        <f>INDEX(NoSettings!$C$2:$AH$6843,MATCH(EPS!$F3744,NoSettings!$A$2:$A$6843,0),MATCH(EPS!AG$2,NoSettings!$C$1:$AH$1,0))</f>
        <v>1188390</v>
      </c>
      <c r="AH3744">
        <f>INDEX(NoSettings!$C$2:$AH$6843,MATCH(EPS!$F3744,NoSettings!$A$2:$A$6843,0),MATCH(EPS!AH$2,NoSettings!$C$1:$AH$1,0))</f>
        <v>1191990</v>
      </c>
      <c r="AI3744">
        <f>INDEX(NoSettings!$C$2:$AH$6843,MATCH(EPS!$F3744,NoSettings!$A$2:$A$6843,0),MATCH(EPS!AI$2,NoSettings!$C$1:$AH$1,0))</f>
        <v>1195340</v>
      </c>
      <c r="AJ3744">
        <f>INDEX(NoSettings!$C$2:$AH$6843,MATCH(EPS!$F3744,NoSettings!$A$2:$A$6843,0),MATCH(EPS!AJ$2,NoSettings!$C$1:$AH$1,0))</f>
        <v>1205210</v>
      </c>
      <c r="AK3744">
        <f>INDEX(NoSettings!$C$2:$AH$6843,MATCH(EPS!$F3744,NoSettings!$A$2:$A$6843,0),MATCH(EPS!AK$2,NoSettings!$C$1:$AH$1,0))</f>
        <v>1209770</v>
      </c>
    </row>
    <row r="3745" spans="1:37" hidden="1" x14ac:dyDescent="0.25">
      <c r="A3745" s="63" t="s">
        <v>8043</v>
      </c>
      <c r="B3745" t="s">
        <v>7934</v>
      </c>
      <c r="C3745" t="s">
        <v>7909</v>
      </c>
      <c r="D3745" t="s">
        <v>8026</v>
      </c>
      <c r="E3745"/>
      <c r="F3745" t="s">
        <v>3744</v>
      </c>
      <c r="G3745">
        <f>INDEX(NoSettings!$C$2:$AH$6843,MATCH(EPS!$F3745,NoSettings!$A$2:$A$6843,0),MATCH(EPS!G$2,NoSettings!$C$1:$AH$1,0))</f>
        <v>1249080</v>
      </c>
      <c r="H3745">
        <f>INDEX(NoSettings!$C$2:$AH$6843,MATCH(EPS!$F3745,NoSettings!$A$2:$A$6843,0),MATCH(EPS!H$2,NoSettings!$C$1:$AH$1,0))</f>
        <v>1329520</v>
      </c>
      <c r="I3745">
        <f>INDEX(NoSettings!$C$2:$AH$6843,MATCH(EPS!$F3745,NoSettings!$A$2:$A$6843,0),MATCH(EPS!I$2,NoSettings!$C$1:$AH$1,0))</f>
        <v>1341940</v>
      </c>
      <c r="J3745">
        <f>INDEX(NoSettings!$C$2:$AH$6843,MATCH(EPS!$F3745,NoSettings!$A$2:$A$6843,0),MATCH(EPS!J$2,NoSettings!$C$1:$AH$1,0))</f>
        <v>1335780</v>
      </c>
      <c r="K3745">
        <f>INDEX(NoSettings!$C$2:$AH$6843,MATCH(EPS!$F3745,NoSettings!$A$2:$A$6843,0),MATCH(EPS!K$2,NoSettings!$C$1:$AH$1,0))</f>
        <v>1318990</v>
      </c>
      <c r="L3745">
        <f>INDEX(NoSettings!$C$2:$AH$6843,MATCH(EPS!$F3745,NoSettings!$A$2:$A$6843,0),MATCH(EPS!L$2,NoSettings!$C$1:$AH$1,0))</f>
        <v>1301970</v>
      </c>
      <c r="M3745">
        <f>INDEX(NoSettings!$C$2:$AH$6843,MATCH(EPS!$F3745,NoSettings!$A$2:$A$6843,0),MATCH(EPS!M$2,NoSettings!$C$1:$AH$1,0))</f>
        <v>1283300</v>
      </c>
      <c r="N3745">
        <f>INDEX(NoSettings!$C$2:$AH$6843,MATCH(EPS!$F3745,NoSettings!$A$2:$A$6843,0),MATCH(EPS!N$2,NoSettings!$C$1:$AH$1,0))</f>
        <v>1261820</v>
      </c>
      <c r="O3745">
        <f>INDEX(NoSettings!$C$2:$AH$6843,MATCH(EPS!$F3745,NoSettings!$A$2:$A$6843,0),MATCH(EPS!O$2,NoSettings!$C$1:$AH$1,0))</f>
        <v>1238590</v>
      </c>
      <c r="P3745">
        <f>INDEX(NoSettings!$C$2:$AH$6843,MATCH(EPS!$F3745,NoSettings!$A$2:$A$6843,0),MATCH(EPS!P$2,NoSettings!$C$1:$AH$1,0))</f>
        <v>1218260</v>
      </c>
      <c r="Q3745">
        <f>INDEX(NoSettings!$C$2:$AH$6843,MATCH(EPS!$F3745,NoSettings!$A$2:$A$6843,0),MATCH(EPS!Q$2,NoSettings!$C$1:$AH$1,0))</f>
        <v>1197330</v>
      </c>
      <c r="R3745">
        <f>INDEX(NoSettings!$C$2:$AH$6843,MATCH(EPS!$F3745,NoSettings!$A$2:$A$6843,0),MATCH(EPS!R$2,NoSettings!$C$1:$AH$1,0))</f>
        <v>1180090</v>
      </c>
      <c r="S3745">
        <f>INDEX(NoSettings!$C$2:$AH$6843,MATCH(EPS!$F3745,NoSettings!$A$2:$A$6843,0),MATCH(EPS!S$2,NoSettings!$C$1:$AH$1,0))</f>
        <v>1160220</v>
      </c>
      <c r="T3745">
        <f>INDEX(NoSettings!$C$2:$AH$6843,MATCH(EPS!$F3745,NoSettings!$A$2:$A$6843,0),MATCH(EPS!T$2,NoSettings!$C$1:$AH$1,0))</f>
        <v>1141540</v>
      </c>
      <c r="U3745">
        <f>INDEX(NoSettings!$C$2:$AH$6843,MATCH(EPS!$F3745,NoSettings!$A$2:$A$6843,0),MATCH(EPS!U$2,NoSettings!$C$1:$AH$1,0))</f>
        <v>1123930</v>
      </c>
      <c r="V3745">
        <f>INDEX(NoSettings!$C$2:$AH$6843,MATCH(EPS!$F3745,NoSettings!$A$2:$A$6843,0),MATCH(EPS!V$2,NoSettings!$C$1:$AH$1,0))</f>
        <v>1120020</v>
      </c>
      <c r="W3745">
        <f>INDEX(NoSettings!$C$2:$AH$6843,MATCH(EPS!$F3745,NoSettings!$A$2:$A$6843,0),MATCH(EPS!W$2,NoSettings!$C$1:$AH$1,0))</f>
        <v>1115370</v>
      </c>
      <c r="X3745">
        <f>INDEX(NoSettings!$C$2:$AH$6843,MATCH(EPS!$F3745,NoSettings!$A$2:$A$6843,0),MATCH(EPS!X$2,NoSettings!$C$1:$AH$1,0))</f>
        <v>1111280</v>
      </c>
      <c r="Y3745">
        <f>INDEX(NoSettings!$C$2:$AH$6843,MATCH(EPS!$F3745,NoSettings!$A$2:$A$6843,0),MATCH(EPS!Y$2,NoSettings!$C$1:$AH$1,0))</f>
        <v>1114960</v>
      </c>
      <c r="Z3745">
        <f>INDEX(NoSettings!$C$2:$AH$6843,MATCH(EPS!$F3745,NoSettings!$A$2:$A$6843,0),MATCH(EPS!Z$2,NoSettings!$C$1:$AH$1,0))</f>
        <v>1112800</v>
      </c>
      <c r="AA3745">
        <f>INDEX(NoSettings!$C$2:$AH$6843,MATCH(EPS!$F3745,NoSettings!$A$2:$A$6843,0),MATCH(EPS!AA$2,NoSettings!$C$1:$AH$1,0))</f>
        <v>1111370</v>
      </c>
      <c r="AB3745">
        <f>INDEX(NoSettings!$C$2:$AH$6843,MATCH(EPS!$F3745,NoSettings!$A$2:$A$6843,0),MATCH(EPS!AB$2,NoSettings!$C$1:$AH$1,0))</f>
        <v>1111640</v>
      </c>
      <c r="AC3745">
        <f>INDEX(NoSettings!$C$2:$AH$6843,MATCH(EPS!$F3745,NoSettings!$A$2:$A$6843,0),MATCH(EPS!AC$2,NoSettings!$C$1:$AH$1,0))</f>
        <v>1113390</v>
      </c>
      <c r="AD3745">
        <f>INDEX(NoSettings!$C$2:$AH$6843,MATCH(EPS!$F3745,NoSettings!$A$2:$A$6843,0),MATCH(EPS!AD$2,NoSettings!$C$1:$AH$1,0))</f>
        <v>1116060</v>
      </c>
      <c r="AE3745">
        <f>INDEX(NoSettings!$C$2:$AH$6843,MATCH(EPS!$F3745,NoSettings!$A$2:$A$6843,0),MATCH(EPS!AE$2,NoSettings!$C$1:$AH$1,0))</f>
        <v>1118500</v>
      </c>
      <c r="AF3745">
        <f>INDEX(NoSettings!$C$2:$AH$6843,MATCH(EPS!$F3745,NoSettings!$A$2:$A$6843,0),MATCH(EPS!AF$2,NoSettings!$C$1:$AH$1,0))</f>
        <v>1121120</v>
      </c>
      <c r="AG3745">
        <f>INDEX(NoSettings!$C$2:$AH$6843,MATCH(EPS!$F3745,NoSettings!$A$2:$A$6843,0),MATCH(EPS!AG$2,NoSettings!$C$1:$AH$1,0))</f>
        <v>1124890</v>
      </c>
      <c r="AH3745">
        <f>INDEX(NoSettings!$C$2:$AH$6843,MATCH(EPS!$F3745,NoSettings!$A$2:$A$6843,0),MATCH(EPS!AH$2,NoSettings!$C$1:$AH$1,0))</f>
        <v>1128300</v>
      </c>
      <c r="AI3745">
        <f>INDEX(NoSettings!$C$2:$AH$6843,MATCH(EPS!$F3745,NoSettings!$A$2:$A$6843,0),MATCH(EPS!AI$2,NoSettings!$C$1:$AH$1,0))</f>
        <v>1131470</v>
      </c>
      <c r="AJ3745">
        <f>INDEX(NoSettings!$C$2:$AH$6843,MATCH(EPS!$F3745,NoSettings!$A$2:$A$6843,0),MATCH(EPS!AJ$2,NoSettings!$C$1:$AH$1,0))</f>
        <v>1140810</v>
      </c>
      <c r="AK3745">
        <f>INDEX(NoSettings!$C$2:$AH$6843,MATCH(EPS!$F3745,NoSettings!$A$2:$A$6843,0),MATCH(EPS!AK$2,NoSettings!$C$1:$AH$1,0))</f>
        <v>1145130</v>
      </c>
    </row>
    <row r="3746" spans="1:37" hidden="1" x14ac:dyDescent="0.25">
      <c r="A3746" s="63" t="s">
        <v>8043</v>
      </c>
      <c r="B3746" t="s">
        <v>7934</v>
      </c>
      <c r="C3746" t="s">
        <v>7909</v>
      </c>
      <c r="D3746" t="s">
        <v>8027</v>
      </c>
      <c r="E3746"/>
      <c r="F3746" t="s">
        <v>3745</v>
      </c>
      <c r="G3746">
        <f>INDEX(NoSettings!$C$2:$AH$6843,MATCH(EPS!$F3746,NoSettings!$A$2:$A$6843,0),MATCH(EPS!G$2,NoSettings!$C$1:$AH$1,0))</f>
        <v>269724000</v>
      </c>
      <c r="H3746">
        <f>INDEX(NoSettings!$C$2:$AH$6843,MATCH(EPS!$F3746,NoSettings!$A$2:$A$6843,0),MATCH(EPS!H$2,NoSettings!$C$1:$AH$1,0))</f>
        <v>287096000</v>
      </c>
      <c r="I3746">
        <f>INDEX(NoSettings!$C$2:$AH$6843,MATCH(EPS!$F3746,NoSettings!$A$2:$A$6843,0),MATCH(EPS!I$2,NoSettings!$C$1:$AH$1,0))</f>
        <v>289777000</v>
      </c>
      <c r="J3746">
        <f>INDEX(NoSettings!$C$2:$AH$6843,MATCH(EPS!$F3746,NoSettings!$A$2:$A$6843,0),MATCH(EPS!J$2,NoSettings!$C$1:$AH$1,0))</f>
        <v>288447000</v>
      </c>
      <c r="K3746">
        <f>INDEX(NoSettings!$C$2:$AH$6843,MATCH(EPS!$F3746,NoSettings!$A$2:$A$6843,0),MATCH(EPS!K$2,NoSettings!$C$1:$AH$1,0))</f>
        <v>284822000</v>
      </c>
      <c r="L3746">
        <f>INDEX(NoSettings!$C$2:$AH$6843,MATCH(EPS!$F3746,NoSettings!$A$2:$A$6843,0),MATCH(EPS!L$2,NoSettings!$C$1:$AH$1,0))</f>
        <v>281147000</v>
      </c>
      <c r="M3746">
        <f>INDEX(NoSettings!$C$2:$AH$6843,MATCH(EPS!$F3746,NoSettings!$A$2:$A$6843,0),MATCH(EPS!M$2,NoSettings!$C$1:$AH$1,0))</f>
        <v>277114000</v>
      </c>
      <c r="N3746">
        <f>INDEX(NoSettings!$C$2:$AH$6843,MATCH(EPS!$F3746,NoSettings!$A$2:$A$6843,0),MATCH(EPS!N$2,NoSettings!$C$1:$AH$1,0))</f>
        <v>272476000</v>
      </c>
      <c r="O3746">
        <f>INDEX(NoSettings!$C$2:$AH$6843,MATCH(EPS!$F3746,NoSettings!$A$2:$A$6843,0),MATCH(EPS!O$2,NoSettings!$C$1:$AH$1,0))</f>
        <v>267460000</v>
      </c>
      <c r="P3746">
        <f>INDEX(NoSettings!$C$2:$AH$6843,MATCH(EPS!$F3746,NoSettings!$A$2:$A$6843,0),MATCH(EPS!P$2,NoSettings!$C$1:$AH$1,0))</f>
        <v>263070000</v>
      </c>
      <c r="Q3746">
        <f>INDEX(NoSettings!$C$2:$AH$6843,MATCH(EPS!$F3746,NoSettings!$A$2:$A$6843,0),MATCH(EPS!Q$2,NoSettings!$C$1:$AH$1,0))</f>
        <v>258551000</v>
      </c>
      <c r="R3746">
        <f>INDEX(NoSettings!$C$2:$AH$6843,MATCH(EPS!$F3746,NoSettings!$A$2:$A$6843,0),MATCH(EPS!R$2,NoSettings!$C$1:$AH$1,0))</f>
        <v>254827000</v>
      </c>
      <c r="S3746">
        <f>INDEX(NoSettings!$C$2:$AH$6843,MATCH(EPS!$F3746,NoSettings!$A$2:$A$6843,0),MATCH(EPS!S$2,NoSettings!$C$1:$AH$1,0))</f>
        <v>250536000</v>
      </c>
      <c r="T3746">
        <f>INDEX(NoSettings!$C$2:$AH$6843,MATCH(EPS!$F3746,NoSettings!$A$2:$A$6843,0),MATCH(EPS!T$2,NoSettings!$C$1:$AH$1,0))</f>
        <v>246503000</v>
      </c>
      <c r="U3746">
        <f>INDEX(NoSettings!$C$2:$AH$6843,MATCH(EPS!$F3746,NoSettings!$A$2:$A$6843,0),MATCH(EPS!U$2,NoSettings!$C$1:$AH$1,0))</f>
        <v>242700000</v>
      </c>
      <c r="V3746">
        <f>INDEX(NoSettings!$C$2:$AH$6843,MATCH(EPS!$F3746,NoSettings!$A$2:$A$6843,0),MATCH(EPS!V$2,NoSettings!$C$1:$AH$1,0))</f>
        <v>241855000</v>
      </c>
      <c r="W3746">
        <f>INDEX(NoSettings!$C$2:$AH$6843,MATCH(EPS!$F3746,NoSettings!$A$2:$A$6843,0),MATCH(EPS!W$2,NoSettings!$C$1:$AH$1,0))</f>
        <v>240852000</v>
      </c>
      <c r="X3746">
        <f>INDEX(NoSettings!$C$2:$AH$6843,MATCH(EPS!$F3746,NoSettings!$A$2:$A$6843,0),MATCH(EPS!X$2,NoSettings!$C$1:$AH$1,0))</f>
        <v>239969000</v>
      </c>
      <c r="Y3746">
        <f>INDEX(NoSettings!$C$2:$AH$6843,MATCH(EPS!$F3746,NoSettings!$A$2:$A$6843,0),MATCH(EPS!Y$2,NoSettings!$C$1:$AH$1,0))</f>
        <v>240763000</v>
      </c>
      <c r="Z3746">
        <f>INDEX(NoSettings!$C$2:$AH$6843,MATCH(EPS!$F3746,NoSettings!$A$2:$A$6843,0),MATCH(EPS!Z$2,NoSettings!$C$1:$AH$1,0))</f>
        <v>240296000</v>
      </c>
      <c r="AA3746">
        <f>INDEX(NoSettings!$C$2:$AH$6843,MATCH(EPS!$F3746,NoSettings!$A$2:$A$6843,0),MATCH(EPS!AA$2,NoSettings!$C$1:$AH$1,0))</f>
        <v>239988000</v>
      </c>
      <c r="AB3746">
        <f>INDEX(NoSettings!$C$2:$AH$6843,MATCH(EPS!$F3746,NoSettings!$A$2:$A$6843,0),MATCH(EPS!AB$2,NoSettings!$C$1:$AH$1,0))</f>
        <v>240048000</v>
      </c>
      <c r="AC3746">
        <f>INDEX(NoSettings!$C$2:$AH$6843,MATCH(EPS!$F3746,NoSettings!$A$2:$A$6843,0),MATCH(EPS!AC$2,NoSettings!$C$1:$AH$1,0))</f>
        <v>240425000</v>
      </c>
      <c r="AD3746">
        <f>INDEX(NoSettings!$C$2:$AH$6843,MATCH(EPS!$F3746,NoSettings!$A$2:$A$6843,0),MATCH(EPS!AD$2,NoSettings!$C$1:$AH$1,0))</f>
        <v>241001000</v>
      </c>
      <c r="AE3746">
        <f>INDEX(NoSettings!$C$2:$AH$6843,MATCH(EPS!$F3746,NoSettings!$A$2:$A$6843,0),MATCH(EPS!AE$2,NoSettings!$C$1:$AH$1,0))</f>
        <v>241528000</v>
      </c>
      <c r="AF3746">
        <f>INDEX(NoSettings!$C$2:$AH$6843,MATCH(EPS!$F3746,NoSettings!$A$2:$A$6843,0),MATCH(EPS!AF$2,NoSettings!$C$1:$AH$1,0))</f>
        <v>242094000</v>
      </c>
      <c r="AG3746">
        <f>INDEX(NoSettings!$C$2:$AH$6843,MATCH(EPS!$F3746,NoSettings!$A$2:$A$6843,0),MATCH(EPS!AG$2,NoSettings!$C$1:$AH$1,0))</f>
        <v>242908000</v>
      </c>
      <c r="AH3746">
        <f>INDEX(NoSettings!$C$2:$AH$6843,MATCH(EPS!$F3746,NoSettings!$A$2:$A$6843,0),MATCH(EPS!AH$2,NoSettings!$C$1:$AH$1,0))</f>
        <v>243643000</v>
      </c>
      <c r="AI3746">
        <f>INDEX(NoSettings!$C$2:$AH$6843,MATCH(EPS!$F3746,NoSettings!$A$2:$A$6843,0),MATCH(EPS!AI$2,NoSettings!$C$1:$AH$1,0))</f>
        <v>244329000</v>
      </c>
      <c r="AJ3746">
        <f>INDEX(NoSettings!$C$2:$AH$6843,MATCH(EPS!$F3746,NoSettings!$A$2:$A$6843,0),MATCH(EPS!AJ$2,NoSettings!$C$1:$AH$1,0))</f>
        <v>246345000</v>
      </c>
      <c r="AK3746">
        <f>INDEX(NoSettings!$C$2:$AH$6843,MATCH(EPS!$F3746,NoSettings!$A$2:$A$6843,0),MATCH(EPS!AK$2,NoSettings!$C$1:$AH$1,0))</f>
        <v>247278000</v>
      </c>
    </row>
    <row r="3747" spans="1:37" hidden="1" x14ac:dyDescent="0.25">
      <c r="A3747" s="63" t="s">
        <v>8043</v>
      </c>
      <c r="B3747" t="s">
        <v>7934</v>
      </c>
      <c r="C3747" t="s">
        <v>7909</v>
      </c>
      <c r="D3747" t="s">
        <v>8028</v>
      </c>
      <c r="E3747"/>
      <c r="F3747" t="s">
        <v>3746</v>
      </c>
      <c r="G3747">
        <f>INDEX(NoSettings!$C$2:$AH$6843,MATCH(EPS!$F3747,NoSettings!$A$2:$A$6843,0),MATCH(EPS!G$2,NoSettings!$C$1:$AH$1,0))</f>
        <v>53710.2</v>
      </c>
      <c r="H3747">
        <f>INDEX(NoSettings!$C$2:$AH$6843,MATCH(EPS!$F3747,NoSettings!$A$2:$A$6843,0),MATCH(EPS!H$2,NoSettings!$C$1:$AH$1,0))</f>
        <v>57169.4</v>
      </c>
      <c r="I3747">
        <f>INDEX(NoSettings!$C$2:$AH$6843,MATCH(EPS!$F3747,NoSettings!$A$2:$A$6843,0),MATCH(EPS!I$2,NoSettings!$C$1:$AH$1,0))</f>
        <v>57703.4</v>
      </c>
      <c r="J3747">
        <f>INDEX(NoSettings!$C$2:$AH$6843,MATCH(EPS!$F3747,NoSettings!$A$2:$A$6843,0),MATCH(EPS!J$2,NoSettings!$C$1:$AH$1,0))</f>
        <v>57438.400000000001</v>
      </c>
      <c r="K3747">
        <f>INDEX(NoSettings!$C$2:$AH$6843,MATCH(EPS!$F3747,NoSettings!$A$2:$A$6843,0),MATCH(EPS!K$2,NoSettings!$C$1:$AH$1,0))</f>
        <v>56716.6</v>
      </c>
      <c r="L3747">
        <f>INDEX(NoSettings!$C$2:$AH$6843,MATCH(EPS!$F3747,NoSettings!$A$2:$A$6843,0),MATCH(EPS!L$2,NoSettings!$C$1:$AH$1,0))</f>
        <v>55984.800000000003</v>
      </c>
      <c r="M3747">
        <f>INDEX(NoSettings!$C$2:$AH$6843,MATCH(EPS!$F3747,NoSettings!$A$2:$A$6843,0),MATCH(EPS!M$2,NoSettings!$C$1:$AH$1,0))</f>
        <v>55181.8</v>
      </c>
      <c r="N3747">
        <f>INDEX(NoSettings!$C$2:$AH$6843,MATCH(EPS!$F3747,NoSettings!$A$2:$A$6843,0),MATCH(EPS!N$2,NoSettings!$C$1:$AH$1,0))</f>
        <v>54258.2</v>
      </c>
      <c r="O3747">
        <f>INDEX(NoSettings!$C$2:$AH$6843,MATCH(EPS!$F3747,NoSettings!$A$2:$A$6843,0),MATCH(EPS!O$2,NoSettings!$C$1:$AH$1,0))</f>
        <v>53259.4</v>
      </c>
      <c r="P3747">
        <f>INDEX(NoSettings!$C$2:$AH$6843,MATCH(EPS!$F3747,NoSettings!$A$2:$A$6843,0),MATCH(EPS!P$2,NoSettings!$C$1:$AH$1,0))</f>
        <v>52385.3</v>
      </c>
      <c r="Q3747">
        <f>INDEX(NoSettings!$C$2:$AH$6843,MATCH(EPS!$F3747,NoSettings!$A$2:$A$6843,0),MATCH(EPS!Q$2,NoSettings!$C$1:$AH$1,0))</f>
        <v>51485.3</v>
      </c>
      <c r="R3747">
        <f>INDEX(NoSettings!$C$2:$AH$6843,MATCH(EPS!$F3747,NoSettings!$A$2:$A$6843,0),MATCH(EPS!R$2,NoSettings!$C$1:$AH$1,0))</f>
        <v>50743.7</v>
      </c>
      <c r="S3747">
        <f>INDEX(NoSettings!$C$2:$AH$6843,MATCH(EPS!$F3747,NoSettings!$A$2:$A$6843,0),MATCH(EPS!S$2,NoSettings!$C$1:$AH$1,0))</f>
        <v>49889.3</v>
      </c>
      <c r="T3747">
        <f>INDEX(NoSettings!$C$2:$AH$6843,MATCH(EPS!$F3747,NoSettings!$A$2:$A$6843,0),MATCH(EPS!T$2,NoSettings!$C$1:$AH$1,0))</f>
        <v>49086.3</v>
      </c>
      <c r="U3747">
        <f>INDEX(NoSettings!$C$2:$AH$6843,MATCH(EPS!$F3747,NoSettings!$A$2:$A$6843,0),MATCH(EPS!U$2,NoSettings!$C$1:$AH$1,0))</f>
        <v>48328.9</v>
      </c>
      <c r="V3747">
        <f>INDEX(NoSettings!$C$2:$AH$6843,MATCH(EPS!$F3747,NoSettings!$A$2:$A$6843,0),MATCH(EPS!V$2,NoSettings!$C$1:$AH$1,0))</f>
        <v>48160.7</v>
      </c>
      <c r="W3747">
        <f>INDEX(NoSettings!$C$2:$AH$6843,MATCH(EPS!$F3747,NoSettings!$A$2:$A$6843,0),MATCH(EPS!W$2,NoSettings!$C$1:$AH$1,0))</f>
        <v>47960.9</v>
      </c>
      <c r="X3747">
        <f>INDEX(NoSettings!$C$2:$AH$6843,MATCH(EPS!$F3747,NoSettings!$A$2:$A$6843,0),MATCH(EPS!X$2,NoSettings!$C$1:$AH$1,0))</f>
        <v>47785</v>
      </c>
      <c r="Y3747">
        <f>INDEX(NoSettings!$C$2:$AH$6843,MATCH(EPS!$F3747,NoSettings!$A$2:$A$6843,0),MATCH(EPS!Y$2,NoSettings!$C$1:$AH$1,0))</f>
        <v>47943.199999999997</v>
      </c>
      <c r="Z3747">
        <f>INDEX(NoSettings!$C$2:$AH$6843,MATCH(EPS!$F3747,NoSettings!$A$2:$A$6843,0),MATCH(EPS!Z$2,NoSettings!$C$1:$AH$1,0))</f>
        <v>47850.2</v>
      </c>
      <c r="AA3747">
        <f>INDEX(NoSettings!$C$2:$AH$6843,MATCH(EPS!$F3747,NoSettings!$A$2:$A$6843,0),MATCH(EPS!AA$2,NoSettings!$C$1:$AH$1,0))</f>
        <v>47788.9</v>
      </c>
      <c r="AB3747">
        <f>INDEX(NoSettings!$C$2:$AH$6843,MATCH(EPS!$F3747,NoSettings!$A$2:$A$6843,0),MATCH(EPS!AB$2,NoSettings!$C$1:$AH$1,0))</f>
        <v>47800.7</v>
      </c>
      <c r="AC3747">
        <f>INDEX(NoSettings!$C$2:$AH$6843,MATCH(EPS!$F3747,NoSettings!$A$2:$A$6843,0),MATCH(EPS!AC$2,NoSettings!$C$1:$AH$1,0))</f>
        <v>47875.9</v>
      </c>
      <c r="AD3747">
        <f>INDEX(NoSettings!$C$2:$AH$6843,MATCH(EPS!$F3747,NoSettings!$A$2:$A$6843,0),MATCH(EPS!AD$2,NoSettings!$C$1:$AH$1,0))</f>
        <v>47990.6</v>
      </c>
      <c r="AE3747">
        <f>INDEX(NoSettings!$C$2:$AH$6843,MATCH(EPS!$F3747,NoSettings!$A$2:$A$6843,0),MATCH(EPS!AE$2,NoSettings!$C$1:$AH$1,0))</f>
        <v>48095.4</v>
      </c>
      <c r="AF3747">
        <f>INDEX(NoSettings!$C$2:$AH$6843,MATCH(EPS!$F3747,NoSettings!$A$2:$A$6843,0),MATCH(EPS!AF$2,NoSettings!$C$1:$AH$1,0))</f>
        <v>48208.2</v>
      </c>
      <c r="AG3747">
        <f>INDEX(NoSettings!$C$2:$AH$6843,MATCH(EPS!$F3747,NoSettings!$A$2:$A$6843,0),MATCH(EPS!AG$2,NoSettings!$C$1:$AH$1,0))</f>
        <v>48370.3</v>
      </c>
      <c r="AH3747">
        <f>INDEX(NoSettings!$C$2:$AH$6843,MATCH(EPS!$F3747,NoSettings!$A$2:$A$6843,0),MATCH(EPS!AH$2,NoSettings!$C$1:$AH$1,0))</f>
        <v>48516.800000000003</v>
      </c>
      <c r="AI3747">
        <f>INDEX(NoSettings!$C$2:$AH$6843,MATCH(EPS!$F3747,NoSettings!$A$2:$A$6843,0),MATCH(EPS!AI$2,NoSettings!$C$1:$AH$1,0))</f>
        <v>48653.2</v>
      </c>
      <c r="AJ3747">
        <f>INDEX(NoSettings!$C$2:$AH$6843,MATCH(EPS!$F3747,NoSettings!$A$2:$A$6843,0),MATCH(EPS!AJ$2,NoSettings!$C$1:$AH$1,0))</f>
        <v>49054.7</v>
      </c>
      <c r="AK3747">
        <f>INDEX(NoSettings!$C$2:$AH$6843,MATCH(EPS!$F3747,NoSettings!$A$2:$A$6843,0),MATCH(EPS!AK$2,NoSettings!$C$1:$AH$1,0))</f>
        <v>49240.6</v>
      </c>
    </row>
    <row r="3748" spans="1:37" hidden="1" x14ac:dyDescent="0.25">
      <c r="A3748" s="63" t="s">
        <v>8043</v>
      </c>
      <c r="B3748" t="s">
        <v>7934</v>
      </c>
      <c r="C3748" t="s">
        <v>7909</v>
      </c>
      <c r="D3748" t="s">
        <v>8029</v>
      </c>
      <c r="E3748"/>
      <c r="F3748" t="s">
        <v>3747</v>
      </c>
      <c r="G3748">
        <f>INDEX(NoSettings!$C$2:$AH$6843,MATCH(EPS!$F3748,NoSettings!$A$2:$A$6843,0),MATCH(EPS!G$2,NoSettings!$C$1:$AH$1,0))</f>
        <v>101175</v>
      </c>
      <c r="H3748">
        <f>INDEX(NoSettings!$C$2:$AH$6843,MATCH(EPS!$F3748,NoSettings!$A$2:$A$6843,0),MATCH(EPS!H$2,NoSettings!$C$1:$AH$1,0))</f>
        <v>107691</v>
      </c>
      <c r="I3748">
        <f>INDEX(NoSettings!$C$2:$AH$6843,MATCH(EPS!$F3748,NoSettings!$A$2:$A$6843,0),MATCH(EPS!I$2,NoSettings!$C$1:$AH$1,0))</f>
        <v>108697</v>
      </c>
      <c r="J3748">
        <f>INDEX(NoSettings!$C$2:$AH$6843,MATCH(EPS!$F3748,NoSettings!$A$2:$A$6843,0),MATCH(EPS!J$2,NoSettings!$C$1:$AH$1,0))</f>
        <v>108198</v>
      </c>
      <c r="K3748">
        <f>INDEX(NoSettings!$C$2:$AH$6843,MATCH(EPS!$F3748,NoSettings!$A$2:$A$6843,0),MATCH(EPS!K$2,NoSettings!$C$1:$AH$1,0))</f>
        <v>106838</v>
      </c>
      <c r="L3748">
        <f>INDEX(NoSettings!$C$2:$AH$6843,MATCH(EPS!$F3748,NoSettings!$A$2:$A$6843,0),MATCH(EPS!L$2,NoSettings!$C$1:$AH$1,0))</f>
        <v>105460</v>
      </c>
      <c r="M3748">
        <f>INDEX(NoSettings!$C$2:$AH$6843,MATCH(EPS!$F3748,NoSettings!$A$2:$A$6843,0),MATCH(EPS!M$2,NoSettings!$C$1:$AH$1,0))</f>
        <v>103947</v>
      </c>
      <c r="N3748">
        <f>INDEX(NoSettings!$C$2:$AH$6843,MATCH(EPS!$F3748,NoSettings!$A$2:$A$6843,0),MATCH(EPS!N$2,NoSettings!$C$1:$AH$1,0))</f>
        <v>102207</v>
      </c>
      <c r="O3748">
        <f>INDEX(NoSettings!$C$2:$AH$6843,MATCH(EPS!$F3748,NoSettings!$A$2:$A$6843,0),MATCH(EPS!O$2,NoSettings!$C$1:$AH$1,0))</f>
        <v>100326</v>
      </c>
      <c r="P3748">
        <f>INDEX(NoSettings!$C$2:$AH$6843,MATCH(EPS!$F3748,NoSettings!$A$2:$A$6843,0),MATCH(EPS!P$2,NoSettings!$C$1:$AH$1,0))</f>
        <v>98679.2</v>
      </c>
      <c r="Q3748">
        <f>INDEX(NoSettings!$C$2:$AH$6843,MATCH(EPS!$F3748,NoSettings!$A$2:$A$6843,0),MATCH(EPS!Q$2,NoSettings!$C$1:$AH$1,0))</f>
        <v>96983.9</v>
      </c>
      <c r="R3748">
        <f>INDEX(NoSettings!$C$2:$AH$6843,MATCH(EPS!$F3748,NoSettings!$A$2:$A$6843,0),MATCH(EPS!R$2,NoSettings!$C$1:$AH$1,0))</f>
        <v>95587</v>
      </c>
      <c r="S3748">
        <f>INDEX(NoSettings!$C$2:$AH$6843,MATCH(EPS!$F3748,NoSettings!$A$2:$A$6843,0),MATCH(EPS!S$2,NoSettings!$C$1:$AH$1,0))</f>
        <v>93977.5</v>
      </c>
      <c r="T3748">
        <f>INDEX(NoSettings!$C$2:$AH$6843,MATCH(EPS!$F3748,NoSettings!$A$2:$A$6843,0),MATCH(EPS!T$2,NoSettings!$C$1:$AH$1,0))</f>
        <v>92464.8</v>
      </c>
      <c r="U3748">
        <f>INDEX(NoSettings!$C$2:$AH$6843,MATCH(EPS!$F3748,NoSettings!$A$2:$A$6843,0),MATCH(EPS!U$2,NoSettings!$C$1:$AH$1,0))</f>
        <v>91038.1</v>
      </c>
      <c r="V3748">
        <f>INDEX(NoSettings!$C$2:$AH$6843,MATCH(EPS!$F3748,NoSettings!$A$2:$A$6843,0),MATCH(EPS!V$2,NoSettings!$C$1:$AH$1,0))</f>
        <v>90721.3</v>
      </c>
      <c r="W3748">
        <f>INDEX(NoSettings!$C$2:$AH$6843,MATCH(EPS!$F3748,NoSettings!$A$2:$A$6843,0),MATCH(EPS!W$2,NoSettings!$C$1:$AH$1,0))</f>
        <v>90345</v>
      </c>
      <c r="X3748">
        <f>INDEX(NoSettings!$C$2:$AH$6843,MATCH(EPS!$F3748,NoSettings!$A$2:$A$6843,0),MATCH(EPS!X$2,NoSettings!$C$1:$AH$1,0))</f>
        <v>90013.6</v>
      </c>
      <c r="Y3748">
        <f>INDEX(NoSettings!$C$2:$AH$6843,MATCH(EPS!$F3748,NoSettings!$A$2:$A$6843,0),MATCH(EPS!Y$2,NoSettings!$C$1:$AH$1,0))</f>
        <v>90311.5</v>
      </c>
      <c r="Z3748">
        <f>INDEX(NoSettings!$C$2:$AH$6843,MATCH(EPS!$F3748,NoSettings!$A$2:$A$6843,0),MATCH(EPS!Z$2,NoSettings!$C$1:$AH$1,0))</f>
        <v>90136.5</v>
      </c>
      <c r="AA3748">
        <f>INDEX(NoSettings!$C$2:$AH$6843,MATCH(EPS!$F3748,NoSettings!$A$2:$A$6843,0),MATCH(EPS!AA$2,NoSettings!$C$1:$AH$1,0))</f>
        <v>90020.9</v>
      </c>
      <c r="AB3748">
        <f>INDEX(NoSettings!$C$2:$AH$6843,MATCH(EPS!$F3748,NoSettings!$A$2:$A$6843,0),MATCH(EPS!AB$2,NoSettings!$C$1:$AH$1,0))</f>
        <v>90043.199999999997</v>
      </c>
      <c r="AC3748">
        <f>INDEX(NoSettings!$C$2:$AH$6843,MATCH(EPS!$F3748,NoSettings!$A$2:$A$6843,0),MATCH(EPS!AC$2,NoSettings!$C$1:$AH$1,0))</f>
        <v>90184.8</v>
      </c>
      <c r="AD3748">
        <f>INDEX(NoSettings!$C$2:$AH$6843,MATCH(EPS!$F3748,NoSettings!$A$2:$A$6843,0),MATCH(EPS!AD$2,NoSettings!$C$1:$AH$1,0))</f>
        <v>90401</v>
      </c>
      <c r="AE3748">
        <f>INDEX(NoSettings!$C$2:$AH$6843,MATCH(EPS!$F3748,NoSettings!$A$2:$A$6843,0),MATCH(EPS!AE$2,NoSettings!$C$1:$AH$1,0))</f>
        <v>90598.399999999994</v>
      </c>
      <c r="AF3748">
        <f>INDEX(NoSettings!$C$2:$AH$6843,MATCH(EPS!$F3748,NoSettings!$A$2:$A$6843,0),MATCH(EPS!AF$2,NoSettings!$C$1:$AH$1,0))</f>
        <v>90810.7</v>
      </c>
      <c r="AG3748">
        <f>INDEX(NoSettings!$C$2:$AH$6843,MATCH(EPS!$F3748,NoSettings!$A$2:$A$6843,0),MATCH(EPS!AG$2,NoSettings!$C$1:$AH$1,0))</f>
        <v>91116.2</v>
      </c>
      <c r="AH3748">
        <f>INDEX(NoSettings!$C$2:$AH$6843,MATCH(EPS!$F3748,NoSettings!$A$2:$A$6843,0),MATCH(EPS!AH$2,NoSettings!$C$1:$AH$1,0))</f>
        <v>91392</v>
      </c>
      <c r="AI3748">
        <f>INDEX(NoSettings!$C$2:$AH$6843,MATCH(EPS!$F3748,NoSettings!$A$2:$A$6843,0),MATCH(EPS!AI$2,NoSettings!$C$1:$AH$1,0))</f>
        <v>91649</v>
      </c>
      <c r="AJ3748">
        <f>INDEX(NoSettings!$C$2:$AH$6843,MATCH(EPS!$F3748,NoSettings!$A$2:$A$6843,0),MATCH(EPS!AJ$2,NoSettings!$C$1:$AH$1,0))</f>
        <v>92405.4</v>
      </c>
      <c r="AK3748">
        <f>INDEX(NoSettings!$C$2:$AH$6843,MATCH(EPS!$F3748,NoSettings!$A$2:$A$6843,0),MATCH(EPS!AK$2,NoSettings!$C$1:$AH$1,0))</f>
        <v>92755.5</v>
      </c>
    </row>
    <row r="3749" spans="1:37" hidden="1" x14ac:dyDescent="0.25">
      <c r="A3749" s="63" t="s">
        <v>8043</v>
      </c>
      <c r="B3749" t="s">
        <v>7934</v>
      </c>
      <c r="C3749" t="s">
        <v>7909</v>
      </c>
      <c r="D3749" t="s">
        <v>8030</v>
      </c>
      <c r="E3749"/>
      <c r="F3749" t="s">
        <v>3748</v>
      </c>
      <c r="G3749">
        <f>INDEX(NoSettings!$C$2:$AH$6843,MATCH(EPS!$F3749,NoSettings!$A$2:$A$6843,0),MATCH(EPS!G$2,NoSettings!$C$1:$AH$1,0))</f>
        <v>5785640</v>
      </c>
      <c r="H3749">
        <f>INDEX(NoSettings!$C$2:$AH$6843,MATCH(EPS!$F3749,NoSettings!$A$2:$A$6843,0),MATCH(EPS!H$2,NoSettings!$C$1:$AH$1,0))</f>
        <v>6158260</v>
      </c>
      <c r="I3749">
        <f>INDEX(NoSettings!$C$2:$AH$6843,MATCH(EPS!$F3749,NoSettings!$A$2:$A$6843,0),MATCH(EPS!I$2,NoSettings!$C$1:$AH$1,0))</f>
        <v>6215780</v>
      </c>
      <c r="J3749">
        <f>INDEX(NoSettings!$C$2:$AH$6843,MATCH(EPS!$F3749,NoSettings!$A$2:$A$6843,0),MATCH(EPS!J$2,NoSettings!$C$1:$AH$1,0))</f>
        <v>6187240</v>
      </c>
      <c r="K3749">
        <f>INDEX(NoSettings!$C$2:$AH$6843,MATCH(EPS!$F3749,NoSettings!$A$2:$A$6843,0),MATCH(EPS!K$2,NoSettings!$C$1:$AH$1,0))</f>
        <v>6109480</v>
      </c>
      <c r="L3749">
        <f>INDEX(NoSettings!$C$2:$AH$6843,MATCH(EPS!$F3749,NoSettings!$A$2:$A$6843,0),MATCH(EPS!L$2,NoSettings!$C$1:$AH$1,0))</f>
        <v>6030650</v>
      </c>
      <c r="M3749">
        <f>INDEX(NoSettings!$C$2:$AH$6843,MATCH(EPS!$F3749,NoSettings!$A$2:$A$6843,0),MATCH(EPS!M$2,NoSettings!$C$1:$AH$1,0))</f>
        <v>5944160</v>
      </c>
      <c r="N3749">
        <f>INDEX(NoSettings!$C$2:$AH$6843,MATCH(EPS!$F3749,NoSettings!$A$2:$A$6843,0),MATCH(EPS!N$2,NoSettings!$C$1:$AH$1,0))</f>
        <v>5844660</v>
      </c>
      <c r="O3749">
        <f>INDEX(NoSettings!$C$2:$AH$6843,MATCH(EPS!$F3749,NoSettings!$A$2:$A$6843,0),MATCH(EPS!O$2,NoSettings!$C$1:$AH$1,0))</f>
        <v>5737070</v>
      </c>
      <c r="P3749">
        <f>INDEX(NoSettings!$C$2:$AH$6843,MATCH(EPS!$F3749,NoSettings!$A$2:$A$6843,0),MATCH(EPS!P$2,NoSettings!$C$1:$AH$1,0))</f>
        <v>5642910</v>
      </c>
      <c r="Q3749">
        <f>INDEX(NoSettings!$C$2:$AH$6843,MATCH(EPS!$F3749,NoSettings!$A$2:$A$6843,0),MATCH(EPS!Q$2,NoSettings!$C$1:$AH$1,0))</f>
        <v>5545970</v>
      </c>
      <c r="R3749">
        <f>INDEX(NoSettings!$C$2:$AH$6843,MATCH(EPS!$F3749,NoSettings!$A$2:$A$6843,0),MATCH(EPS!R$2,NoSettings!$C$1:$AH$1,0))</f>
        <v>5466090</v>
      </c>
      <c r="S3749">
        <f>INDEX(NoSettings!$C$2:$AH$6843,MATCH(EPS!$F3749,NoSettings!$A$2:$A$6843,0),MATCH(EPS!S$2,NoSettings!$C$1:$AH$1,0))</f>
        <v>5374050</v>
      </c>
      <c r="T3749">
        <f>INDEX(NoSettings!$C$2:$AH$6843,MATCH(EPS!$F3749,NoSettings!$A$2:$A$6843,0),MATCH(EPS!T$2,NoSettings!$C$1:$AH$1,0))</f>
        <v>5287550</v>
      </c>
      <c r="U3749">
        <f>INDEX(NoSettings!$C$2:$AH$6843,MATCH(EPS!$F3749,NoSettings!$A$2:$A$6843,0),MATCH(EPS!U$2,NoSettings!$C$1:$AH$1,0))</f>
        <v>5205960</v>
      </c>
      <c r="V3749">
        <f>INDEX(NoSettings!$C$2:$AH$6843,MATCH(EPS!$F3749,NoSettings!$A$2:$A$6843,0),MATCH(EPS!V$2,NoSettings!$C$1:$AH$1,0))</f>
        <v>5187840</v>
      </c>
      <c r="W3749">
        <f>INDEX(NoSettings!$C$2:$AH$6843,MATCH(EPS!$F3749,NoSettings!$A$2:$A$6843,0),MATCH(EPS!W$2,NoSettings!$C$1:$AH$1,0))</f>
        <v>5166330</v>
      </c>
      <c r="X3749">
        <f>INDEX(NoSettings!$C$2:$AH$6843,MATCH(EPS!$F3749,NoSettings!$A$2:$A$6843,0),MATCH(EPS!X$2,NoSettings!$C$1:$AH$1,0))</f>
        <v>5147370</v>
      </c>
      <c r="Y3749">
        <f>INDEX(NoSettings!$C$2:$AH$6843,MATCH(EPS!$F3749,NoSettings!$A$2:$A$6843,0),MATCH(EPS!Y$2,NoSettings!$C$1:$AH$1,0))</f>
        <v>5164410</v>
      </c>
      <c r="Z3749">
        <f>INDEX(NoSettings!$C$2:$AH$6843,MATCH(EPS!$F3749,NoSettings!$A$2:$A$6843,0),MATCH(EPS!Z$2,NoSettings!$C$1:$AH$1,0))</f>
        <v>5154400</v>
      </c>
      <c r="AA3749">
        <f>INDEX(NoSettings!$C$2:$AH$6843,MATCH(EPS!$F3749,NoSettings!$A$2:$A$6843,0),MATCH(EPS!AA$2,NoSettings!$C$1:$AH$1,0))</f>
        <v>5147790</v>
      </c>
      <c r="AB3749">
        <f>INDEX(NoSettings!$C$2:$AH$6843,MATCH(EPS!$F3749,NoSettings!$A$2:$A$6843,0),MATCH(EPS!AB$2,NoSettings!$C$1:$AH$1,0))</f>
        <v>5149070</v>
      </c>
      <c r="AC3749">
        <f>INDEX(NoSettings!$C$2:$AH$6843,MATCH(EPS!$F3749,NoSettings!$A$2:$A$6843,0),MATCH(EPS!AC$2,NoSettings!$C$1:$AH$1,0))</f>
        <v>5157160</v>
      </c>
      <c r="AD3749">
        <f>INDEX(NoSettings!$C$2:$AH$6843,MATCH(EPS!$F3749,NoSettings!$A$2:$A$6843,0),MATCH(EPS!AD$2,NoSettings!$C$1:$AH$1,0))</f>
        <v>5169530</v>
      </c>
      <c r="AE3749">
        <f>INDEX(NoSettings!$C$2:$AH$6843,MATCH(EPS!$F3749,NoSettings!$A$2:$A$6843,0),MATCH(EPS!AE$2,NoSettings!$C$1:$AH$1,0))</f>
        <v>5180810</v>
      </c>
      <c r="AF3749">
        <f>INDEX(NoSettings!$C$2:$AH$6843,MATCH(EPS!$F3749,NoSettings!$A$2:$A$6843,0),MATCH(EPS!AF$2,NoSettings!$C$1:$AH$1,0))</f>
        <v>5192960</v>
      </c>
      <c r="AG3749">
        <f>INDEX(NoSettings!$C$2:$AH$6843,MATCH(EPS!$F3749,NoSettings!$A$2:$A$6843,0),MATCH(EPS!AG$2,NoSettings!$C$1:$AH$1,0))</f>
        <v>5210430</v>
      </c>
      <c r="AH3749">
        <f>INDEX(NoSettings!$C$2:$AH$6843,MATCH(EPS!$F3749,NoSettings!$A$2:$A$6843,0),MATCH(EPS!AH$2,NoSettings!$C$1:$AH$1,0))</f>
        <v>5226200</v>
      </c>
      <c r="AI3749">
        <f>INDEX(NoSettings!$C$2:$AH$6843,MATCH(EPS!$F3749,NoSettings!$A$2:$A$6843,0),MATCH(EPS!AI$2,NoSettings!$C$1:$AH$1,0))</f>
        <v>5240900</v>
      </c>
      <c r="AJ3749">
        <f>INDEX(NoSettings!$C$2:$AH$6843,MATCH(EPS!$F3749,NoSettings!$A$2:$A$6843,0),MATCH(EPS!AJ$2,NoSettings!$C$1:$AH$1,0))</f>
        <v>5284150</v>
      </c>
      <c r="AK3749">
        <f>INDEX(NoSettings!$C$2:$AH$6843,MATCH(EPS!$F3749,NoSettings!$A$2:$A$6843,0),MATCH(EPS!AK$2,NoSettings!$C$1:$AH$1,0))</f>
        <v>5304170</v>
      </c>
    </row>
    <row r="3750" spans="1:37" hidden="1" x14ac:dyDescent="0.25">
      <c r="A3750" s="63" t="s">
        <v>8043</v>
      </c>
      <c r="B3750" t="s">
        <v>7934</v>
      </c>
      <c r="C3750" t="s">
        <v>7909</v>
      </c>
      <c r="D3750" t="s">
        <v>8031</v>
      </c>
      <c r="E3750"/>
      <c r="F3750" t="s">
        <v>3749</v>
      </c>
      <c r="G3750">
        <f>INDEX(NoSettings!$C$2:$AH$6843,MATCH(EPS!$F3750,NoSettings!$A$2:$A$6843,0),MATCH(EPS!G$2,NoSettings!$C$1:$AH$1,0))</f>
        <v>841547</v>
      </c>
      <c r="H3750">
        <f>INDEX(NoSettings!$C$2:$AH$6843,MATCH(EPS!$F3750,NoSettings!$A$2:$A$6843,0),MATCH(EPS!H$2,NoSettings!$C$1:$AH$1,0))</f>
        <v>895747</v>
      </c>
      <c r="I3750">
        <f>INDEX(NoSettings!$C$2:$AH$6843,MATCH(EPS!$F3750,NoSettings!$A$2:$A$6843,0),MATCH(EPS!I$2,NoSettings!$C$1:$AH$1,0))</f>
        <v>904114</v>
      </c>
      <c r="J3750">
        <f>INDEX(NoSettings!$C$2:$AH$6843,MATCH(EPS!$F3750,NoSettings!$A$2:$A$6843,0),MATCH(EPS!J$2,NoSettings!$C$1:$AH$1,0))</f>
        <v>899962</v>
      </c>
      <c r="K3750">
        <f>INDEX(NoSettings!$C$2:$AH$6843,MATCH(EPS!$F3750,NoSettings!$A$2:$A$6843,0),MATCH(EPS!K$2,NoSettings!$C$1:$AH$1,0))</f>
        <v>888651</v>
      </c>
      <c r="L3750">
        <f>INDEX(NoSettings!$C$2:$AH$6843,MATCH(EPS!$F3750,NoSettings!$A$2:$A$6843,0),MATCH(EPS!L$2,NoSettings!$C$1:$AH$1,0))</f>
        <v>877186</v>
      </c>
      <c r="M3750">
        <f>INDEX(NoSettings!$C$2:$AH$6843,MATCH(EPS!$F3750,NoSettings!$A$2:$A$6843,0),MATCH(EPS!M$2,NoSettings!$C$1:$AH$1,0))</f>
        <v>864605</v>
      </c>
      <c r="N3750">
        <f>INDEX(NoSettings!$C$2:$AH$6843,MATCH(EPS!$F3750,NoSettings!$A$2:$A$6843,0),MATCH(EPS!N$2,NoSettings!$C$1:$AH$1,0))</f>
        <v>850133</v>
      </c>
      <c r="O3750">
        <f>INDEX(NoSettings!$C$2:$AH$6843,MATCH(EPS!$F3750,NoSettings!$A$2:$A$6843,0),MATCH(EPS!O$2,NoSettings!$C$1:$AH$1,0))</f>
        <v>834483</v>
      </c>
      <c r="P3750">
        <f>INDEX(NoSettings!$C$2:$AH$6843,MATCH(EPS!$F3750,NoSettings!$A$2:$A$6843,0),MATCH(EPS!P$2,NoSettings!$C$1:$AH$1,0))</f>
        <v>820787</v>
      </c>
      <c r="Q3750">
        <f>INDEX(NoSettings!$C$2:$AH$6843,MATCH(EPS!$F3750,NoSettings!$A$2:$A$6843,0),MATCH(EPS!Q$2,NoSettings!$C$1:$AH$1,0))</f>
        <v>806686</v>
      </c>
      <c r="R3750">
        <f>INDEX(NoSettings!$C$2:$AH$6843,MATCH(EPS!$F3750,NoSettings!$A$2:$A$6843,0),MATCH(EPS!R$2,NoSettings!$C$1:$AH$1,0))</f>
        <v>795067</v>
      </c>
      <c r="S3750">
        <f>INDEX(NoSettings!$C$2:$AH$6843,MATCH(EPS!$F3750,NoSettings!$A$2:$A$6843,0),MATCH(EPS!S$2,NoSettings!$C$1:$AH$1,0))</f>
        <v>781680</v>
      </c>
      <c r="T3750">
        <f>INDEX(NoSettings!$C$2:$AH$6843,MATCH(EPS!$F3750,NoSettings!$A$2:$A$6843,0),MATCH(EPS!T$2,NoSettings!$C$1:$AH$1,0))</f>
        <v>769098</v>
      </c>
      <c r="U3750">
        <f>INDEX(NoSettings!$C$2:$AH$6843,MATCH(EPS!$F3750,NoSettings!$A$2:$A$6843,0),MATCH(EPS!U$2,NoSettings!$C$1:$AH$1,0))</f>
        <v>757230</v>
      </c>
      <c r="V3750">
        <f>INDEX(NoSettings!$C$2:$AH$6843,MATCH(EPS!$F3750,NoSettings!$A$2:$A$6843,0),MATCH(EPS!V$2,NoSettings!$C$1:$AH$1,0))</f>
        <v>754595</v>
      </c>
      <c r="W3750">
        <f>INDEX(NoSettings!$C$2:$AH$6843,MATCH(EPS!$F3750,NoSettings!$A$2:$A$6843,0),MATCH(EPS!W$2,NoSettings!$C$1:$AH$1,0))</f>
        <v>751466</v>
      </c>
      <c r="X3750">
        <f>INDEX(NoSettings!$C$2:$AH$6843,MATCH(EPS!$F3750,NoSettings!$A$2:$A$6843,0),MATCH(EPS!X$2,NoSettings!$C$1:$AH$1,0))</f>
        <v>748709</v>
      </c>
      <c r="Y3750">
        <f>INDEX(NoSettings!$C$2:$AH$6843,MATCH(EPS!$F3750,NoSettings!$A$2:$A$6843,0),MATCH(EPS!Y$2,NoSettings!$C$1:$AH$1,0))</f>
        <v>751187</v>
      </c>
      <c r="Z3750">
        <f>INDEX(NoSettings!$C$2:$AH$6843,MATCH(EPS!$F3750,NoSettings!$A$2:$A$6843,0),MATCH(EPS!Z$2,NoSettings!$C$1:$AH$1,0))</f>
        <v>749731</v>
      </c>
      <c r="AA3750">
        <f>INDEX(NoSettings!$C$2:$AH$6843,MATCH(EPS!$F3750,NoSettings!$A$2:$A$6843,0),MATCH(EPS!AA$2,NoSettings!$C$1:$AH$1,0))</f>
        <v>748770</v>
      </c>
      <c r="AB3750">
        <f>INDEX(NoSettings!$C$2:$AH$6843,MATCH(EPS!$F3750,NoSettings!$A$2:$A$6843,0),MATCH(EPS!AB$2,NoSettings!$C$1:$AH$1,0))</f>
        <v>748955</v>
      </c>
      <c r="AC3750">
        <f>INDEX(NoSettings!$C$2:$AH$6843,MATCH(EPS!$F3750,NoSettings!$A$2:$A$6843,0),MATCH(EPS!AC$2,NoSettings!$C$1:$AH$1,0))</f>
        <v>750133</v>
      </c>
      <c r="AD3750">
        <f>INDEX(NoSettings!$C$2:$AH$6843,MATCH(EPS!$F3750,NoSettings!$A$2:$A$6843,0),MATCH(EPS!AD$2,NoSettings!$C$1:$AH$1,0))</f>
        <v>751931</v>
      </c>
      <c r="AE3750">
        <f>INDEX(NoSettings!$C$2:$AH$6843,MATCH(EPS!$F3750,NoSettings!$A$2:$A$6843,0),MATCH(EPS!AE$2,NoSettings!$C$1:$AH$1,0))</f>
        <v>753573</v>
      </c>
      <c r="AF3750">
        <f>INDEX(NoSettings!$C$2:$AH$6843,MATCH(EPS!$F3750,NoSettings!$A$2:$A$6843,0),MATCH(EPS!AF$2,NoSettings!$C$1:$AH$1,0))</f>
        <v>755339</v>
      </c>
      <c r="AG3750">
        <f>INDEX(NoSettings!$C$2:$AH$6843,MATCH(EPS!$F3750,NoSettings!$A$2:$A$6843,0),MATCH(EPS!AG$2,NoSettings!$C$1:$AH$1,0))</f>
        <v>757880</v>
      </c>
      <c r="AH3750">
        <f>INDEX(NoSettings!$C$2:$AH$6843,MATCH(EPS!$F3750,NoSettings!$A$2:$A$6843,0),MATCH(EPS!AH$2,NoSettings!$C$1:$AH$1,0))</f>
        <v>760174</v>
      </c>
      <c r="AI3750">
        <f>INDEX(NoSettings!$C$2:$AH$6843,MATCH(EPS!$F3750,NoSettings!$A$2:$A$6843,0),MATCH(EPS!AI$2,NoSettings!$C$1:$AH$1,0))</f>
        <v>762312</v>
      </c>
      <c r="AJ3750">
        <f>INDEX(NoSettings!$C$2:$AH$6843,MATCH(EPS!$F3750,NoSettings!$A$2:$A$6843,0),MATCH(EPS!AJ$2,NoSettings!$C$1:$AH$1,0))</f>
        <v>768603</v>
      </c>
      <c r="AK3750">
        <f>INDEX(NoSettings!$C$2:$AH$6843,MATCH(EPS!$F3750,NoSettings!$A$2:$A$6843,0),MATCH(EPS!AK$2,NoSettings!$C$1:$AH$1,0))</f>
        <v>771515</v>
      </c>
    </row>
    <row r="3751" spans="1:37" hidden="1" x14ac:dyDescent="0.25">
      <c r="A3751" s="63" t="s">
        <v>8043</v>
      </c>
      <c r="B3751" t="s">
        <v>7934</v>
      </c>
      <c r="C3751" t="s">
        <v>7909</v>
      </c>
      <c r="D3751" t="s">
        <v>8032</v>
      </c>
      <c r="E3751"/>
      <c r="F3751" t="s">
        <v>3750</v>
      </c>
      <c r="G3751">
        <f>INDEX(NoSettings!$C$2:$AH$6843,MATCH(EPS!$F3751,NoSettings!$A$2:$A$6843,0),MATCH(EPS!G$2,NoSettings!$C$1:$AH$1,0))</f>
        <v>0</v>
      </c>
      <c r="H3751">
        <f>INDEX(NoSettings!$C$2:$AH$6843,MATCH(EPS!$F3751,NoSettings!$A$2:$A$6843,0),MATCH(EPS!H$2,NoSettings!$C$1:$AH$1,0))</f>
        <v>0</v>
      </c>
      <c r="I3751">
        <f>INDEX(NoSettings!$C$2:$AH$6843,MATCH(EPS!$F3751,NoSettings!$A$2:$A$6843,0),MATCH(EPS!I$2,NoSettings!$C$1:$AH$1,0))</f>
        <v>0</v>
      </c>
      <c r="J3751">
        <f>INDEX(NoSettings!$C$2:$AH$6843,MATCH(EPS!$F3751,NoSettings!$A$2:$A$6843,0),MATCH(EPS!J$2,NoSettings!$C$1:$AH$1,0))</f>
        <v>0</v>
      </c>
      <c r="K3751">
        <f>INDEX(NoSettings!$C$2:$AH$6843,MATCH(EPS!$F3751,NoSettings!$A$2:$A$6843,0),MATCH(EPS!K$2,NoSettings!$C$1:$AH$1,0))</f>
        <v>0</v>
      </c>
      <c r="L3751">
        <f>INDEX(NoSettings!$C$2:$AH$6843,MATCH(EPS!$F3751,NoSettings!$A$2:$A$6843,0),MATCH(EPS!L$2,NoSettings!$C$1:$AH$1,0))</f>
        <v>0</v>
      </c>
      <c r="M3751">
        <f>INDEX(NoSettings!$C$2:$AH$6843,MATCH(EPS!$F3751,NoSettings!$A$2:$A$6843,0),MATCH(EPS!M$2,NoSettings!$C$1:$AH$1,0))</f>
        <v>0</v>
      </c>
      <c r="N3751">
        <f>INDEX(NoSettings!$C$2:$AH$6843,MATCH(EPS!$F3751,NoSettings!$A$2:$A$6843,0),MATCH(EPS!N$2,NoSettings!$C$1:$AH$1,0))</f>
        <v>0</v>
      </c>
      <c r="O3751">
        <f>INDEX(NoSettings!$C$2:$AH$6843,MATCH(EPS!$F3751,NoSettings!$A$2:$A$6843,0),MATCH(EPS!O$2,NoSettings!$C$1:$AH$1,0))</f>
        <v>0</v>
      </c>
      <c r="P3751">
        <f>INDEX(NoSettings!$C$2:$AH$6843,MATCH(EPS!$F3751,NoSettings!$A$2:$A$6843,0),MATCH(EPS!P$2,NoSettings!$C$1:$AH$1,0))</f>
        <v>0</v>
      </c>
      <c r="Q3751">
        <f>INDEX(NoSettings!$C$2:$AH$6843,MATCH(EPS!$F3751,NoSettings!$A$2:$A$6843,0),MATCH(EPS!Q$2,NoSettings!$C$1:$AH$1,0))</f>
        <v>0</v>
      </c>
      <c r="R3751">
        <f>INDEX(NoSettings!$C$2:$AH$6843,MATCH(EPS!$F3751,NoSettings!$A$2:$A$6843,0),MATCH(EPS!R$2,NoSettings!$C$1:$AH$1,0))</f>
        <v>0</v>
      </c>
      <c r="S3751">
        <f>INDEX(NoSettings!$C$2:$AH$6843,MATCH(EPS!$F3751,NoSettings!$A$2:$A$6843,0),MATCH(EPS!S$2,NoSettings!$C$1:$AH$1,0))</f>
        <v>0</v>
      </c>
      <c r="T3751">
        <f>INDEX(NoSettings!$C$2:$AH$6843,MATCH(EPS!$F3751,NoSettings!$A$2:$A$6843,0),MATCH(EPS!T$2,NoSettings!$C$1:$AH$1,0))</f>
        <v>0</v>
      </c>
      <c r="U3751">
        <f>INDEX(NoSettings!$C$2:$AH$6843,MATCH(EPS!$F3751,NoSettings!$A$2:$A$6843,0),MATCH(EPS!U$2,NoSettings!$C$1:$AH$1,0))</f>
        <v>0</v>
      </c>
      <c r="V3751">
        <f>INDEX(NoSettings!$C$2:$AH$6843,MATCH(EPS!$F3751,NoSettings!$A$2:$A$6843,0),MATCH(EPS!V$2,NoSettings!$C$1:$AH$1,0))</f>
        <v>0</v>
      </c>
      <c r="W3751">
        <f>INDEX(NoSettings!$C$2:$AH$6843,MATCH(EPS!$F3751,NoSettings!$A$2:$A$6843,0),MATCH(EPS!W$2,NoSettings!$C$1:$AH$1,0))</f>
        <v>0</v>
      </c>
      <c r="X3751">
        <f>INDEX(NoSettings!$C$2:$AH$6843,MATCH(EPS!$F3751,NoSettings!$A$2:$A$6843,0),MATCH(EPS!X$2,NoSettings!$C$1:$AH$1,0))</f>
        <v>0</v>
      </c>
      <c r="Y3751">
        <f>INDEX(NoSettings!$C$2:$AH$6843,MATCH(EPS!$F3751,NoSettings!$A$2:$A$6843,0),MATCH(EPS!Y$2,NoSettings!$C$1:$AH$1,0))</f>
        <v>0</v>
      </c>
      <c r="Z3751">
        <f>INDEX(NoSettings!$C$2:$AH$6843,MATCH(EPS!$F3751,NoSettings!$A$2:$A$6843,0),MATCH(EPS!Z$2,NoSettings!$C$1:$AH$1,0))</f>
        <v>0</v>
      </c>
      <c r="AA3751">
        <f>INDEX(NoSettings!$C$2:$AH$6843,MATCH(EPS!$F3751,NoSettings!$A$2:$A$6843,0),MATCH(EPS!AA$2,NoSettings!$C$1:$AH$1,0))</f>
        <v>0</v>
      </c>
      <c r="AB3751">
        <f>INDEX(NoSettings!$C$2:$AH$6843,MATCH(EPS!$F3751,NoSettings!$A$2:$A$6843,0),MATCH(EPS!AB$2,NoSettings!$C$1:$AH$1,0))</f>
        <v>0</v>
      </c>
      <c r="AC3751">
        <f>INDEX(NoSettings!$C$2:$AH$6843,MATCH(EPS!$F3751,NoSettings!$A$2:$A$6843,0),MATCH(EPS!AC$2,NoSettings!$C$1:$AH$1,0))</f>
        <v>0</v>
      </c>
      <c r="AD3751">
        <f>INDEX(NoSettings!$C$2:$AH$6843,MATCH(EPS!$F3751,NoSettings!$A$2:$A$6843,0),MATCH(EPS!AD$2,NoSettings!$C$1:$AH$1,0))</f>
        <v>0</v>
      </c>
      <c r="AE3751">
        <f>INDEX(NoSettings!$C$2:$AH$6843,MATCH(EPS!$F3751,NoSettings!$A$2:$A$6843,0),MATCH(EPS!AE$2,NoSettings!$C$1:$AH$1,0))</f>
        <v>0</v>
      </c>
      <c r="AF3751">
        <f>INDEX(NoSettings!$C$2:$AH$6843,MATCH(EPS!$F3751,NoSettings!$A$2:$A$6843,0),MATCH(EPS!AF$2,NoSettings!$C$1:$AH$1,0))</f>
        <v>0</v>
      </c>
      <c r="AG3751">
        <f>INDEX(NoSettings!$C$2:$AH$6843,MATCH(EPS!$F3751,NoSettings!$A$2:$A$6843,0),MATCH(EPS!AG$2,NoSettings!$C$1:$AH$1,0))</f>
        <v>0</v>
      </c>
      <c r="AH3751">
        <f>INDEX(NoSettings!$C$2:$AH$6843,MATCH(EPS!$F3751,NoSettings!$A$2:$A$6843,0),MATCH(EPS!AH$2,NoSettings!$C$1:$AH$1,0))</f>
        <v>0</v>
      </c>
      <c r="AI3751">
        <f>INDEX(NoSettings!$C$2:$AH$6843,MATCH(EPS!$F3751,NoSettings!$A$2:$A$6843,0),MATCH(EPS!AI$2,NoSettings!$C$1:$AH$1,0))</f>
        <v>0</v>
      </c>
      <c r="AJ3751">
        <f>INDEX(NoSettings!$C$2:$AH$6843,MATCH(EPS!$F3751,NoSettings!$A$2:$A$6843,0),MATCH(EPS!AJ$2,NoSettings!$C$1:$AH$1,0))</f>
        <v>0</v>
      </c>
      <c r="AK3751">
        <f>INDEX(NoSettings!$C$2:$AH$6843,MATCH(EPS!$F3751,NoSettings!$A$2:$A$6843,0),MATCH(EPS!AK$2,NoSettings!$C$1:$AH$1,0))</f>
        <v>0</v>
      </c>
    </row>
    <row r="3752" spans="1:37" hidden="1" x14ac:dyDescent="0.25">
      <c r="A3752" s="63" t="s">
        <v>8043</v>
      </c>
      <c r="B3752" t="s">
        <v>7934</v>
      </c>
      <c r="C3752" t="s">
        <v>7910</v>
      </c>
      <c r="D3752" t="s">
        <v>8022</v>
      </c>
      <c r="E3752"/>
      <c r="F3752" t="s">
        <v>3751</v>
      </c>
      <c r="G3752">
        <f>INDEX(NoSettings!$C$2:$AH$6843,MATCH(EPS!$F3752,NoSettings!$A$2:$A$6843,0),MATCH(EPS!G$2,NoSettings!$C$1:$AH$1,0))</f>
        <v>0</v>
      </c>
      <c r="H3752">
        <f>INDEX(NoSettings!$C$2:$AH$6843,MATCH(EPS!$F3752,NoSettings!$A$2:$A$6843,0),MATCH(EPS!H$2,NoSettings!$C$1:$AH$1,0))</f>
        <v>0</v>
      </c>
      <c r="I3752">
        <f>INDEX(NoSettings!$C$2:$AH$6843,MATCH(EPS!$F3752,NoSettings!$A$2:$A$6843,0),MATCH(EPS!I$2,NoSettings!$C$1:$AH$1,0))</f>
        <v>0</v>
      </c>
      <c r="J3752">
        <f>INDEX(NoSettings!$C$2:$AH$6843,MATCH(EPS!$F3752,NoSettings!$A$2:$A$6843,0),MATCH(EPS!J$2,NoSettings!$C$1:$AH$1,0))</f>
        <v>0</v>
      </c>
      <c r="K3752">
        <f>INDEX(NoSettings!$C$2:$AH$6843,MATCH(EPS!$F3752,NoSettings!$A$2:$A$6843,0),MATCH(EPS!K$2,NoSettings!$C$1:$AH$1,0))</f>
        <v>0</v>
      </c>
      <c r="L3752">
        <f>INDEX(NoSettings!$C$2:$AH$6843,MATCH(EPS!$F3752,NoSettings!$A$2:$A$6843,0),MATCH(EPS!L$2,NoSettings!$C$1:$AH$1,0))</f>
        <v>0</v>
      </c>
      <c r="M3752">
        <f>INDEX(NoSettings!$C$2:$AH$6843,MATCH(EPS!$F3752,NoSettings!$A$2:$A$6843,0),MATCH(EPS!M$2,NoSettings!$C$1:$AH$1,0))</f>
        <v>0</v>
      </c>
      <c r="N3752">
        <f>INDEX(NoSettings!$C$2:$AH$6843,MATCH(EPS!$F3752,NoSettings!$A$2:$A$6843,0),MATCH(EPS!N$2,NoSettings!$C$1:$AH$1,0))</f>
        <v>0</v>
      </c>
      <c r="O3752">
        <f>INDEX(NoSettings!$C$2:$AH$6843,MATCH(EPS!$F3752,NoSettings!$A$2:$A$6843,0),MATCH(EPS!O$2,NoSettings!$C$1:$AH$1,0))</f>
        <v>0</v>
      </c>
      <c r="P3752">
        <f>INDEX(NoSettings!$C$2:$AH$6843,MATCH(EPS!$F3752,NoSettings!$A$2:$A$6843,0),MATCH(EPS!P$2,NoSettings!$C$1:$AH$1,0))</f>
        <v>0</v>
      </c>
      <c r="Q3752">
        <f>INDEX(NoSettings!$C$2:$AH$6843,MATCH(EPS!$F3752,NoSettings!$A$2:$A$6843,0),MATCH(EPS!Q$2,NoSettings!$C$1:$AH$1,0))</f>
        <v>0</v>
      </c>
      <c r="R3752">
        <f>INDEX(NoSettings!$C$2:$AH$6843,MATCH(EPS!$F3752,NoSettings!$A$2:$A$6843,0),MATCH(EPS!R$2,NoSettings!$C$1:$AH$1,0))</f>
        <v>0</v>
      </c>
      <c r="S3752">
        <f>INDEX(NoSettings!$C$2:$AH$6843,MATCH(EPS!$F3752,NoSettings!$A$2:$A$6843,0),MATCH(EPS!S$2,NoSettings!$C$1:$AH$1,0))</f>
        <v>0</v>
      </c>
      <c r="T3752">
        <f>INDEX(NoSettings!$C$2:$AH$6843,MATCH(EPS!$F3752,NoSettings!$A$2:$A$6843,0),MATCH(EPS!T$2,NoSettings!$C$1:$AH$1,0))</f>
        <v>0</v>
      </c>
      <c r="U3752">
        <f>INDEX(NoSettings!$C$2:$AH$6843,MATCH(EPS!$F3752,NoSettings!$A$2:$A$6843,0),MATCH(EPS!U$2,NoSettings!$C$1:$AH$1,0))</f>
        <v>0</v>
      </c>
      <c r="V3752">
        <f>INDEX(NoSettings!$C$2:$AH$6843,MATCH(EPS!$F3752,NoSettings!$A$2:$A$6843,0),MATCH(EPS!V$2,NoSettings!$C$1:$AH$1,0))</f>
        <v>0</v>
      </c>
      <c r="W3752">
        <f>INDEX(NoSettings!$C$2:$AH$6843,MATCH(EPS!$F3752,NoSettings!$A$2:$A$6843,0),MATCH(EPS!W$2,NoSettings!$C$1:$AH$1,0))</f>
        <v>0</v>
      </c>
      <c r="X3752">
        <f>INDEX(NoSettings!$C$2:$AH$6843,MATCH(EPS!$F3752,NoSettings!$A$2:$A$6843,0),MATCH(EPS!X$2,NoSettings!$C$1:$AH$1,0))</f>
        <v>0</v>
      </c>
      <c r="Y3752">
        <f>INDEX(NoSettings!$C$2:$AH$6843,MATCH(EPS!$F3752,NoSettings!$A$2:$A$6843,0),MATCH(EPS!Y$2,NoSettings!$C$1:$AH$1,0))</f>
        <v>0</v>
      </c>
      <c r="Z3752">
        <f>INDEX(NoSettings!$C$2:$AH$6843,MATCH(EPS!$F3752,NoSettings!$A$2:$A$6843,0),MATCH(EPS!Z$2,NoSettings!$C$1:$AH$1,0))</f>
        <v>0</v>
      </c>
      <c r="AA3752">
        <f>INDEX(NoSettings!$C$2:$AH$6843,MATCH(EPS!$F3752,NoSettings!$A$2:$A$6843,0),MATCH(EPS!AA$2,NoSettings!$C$1:$AH$1,0))</f>
        <v>0</v>
      </c>
      <c r="AB3752">
        <f>INDEX(NoSettings!$C$2:$AH$6843,MATCH(EPS!$F3752,NoSettings!$A$2:$A$6843,0),MATCH(EPS!AB$2,NoSettings!$C$1:$AH$1,0))</f>
        <v>0</v>
      </c>
      <c r="AC3752">
        <f>INDEX(NoSettings!$C$2:$AH$6843,MATCH(EPS!$F3752,NoSettings!$A$2:$A$6843,0),MATCH(EPS!AC$2,NoSettings!$C$1:$AH$1,0))</f>
        <v>0</v>
      </c>
      <c r="AD3752">
        <f>INDEX(NoSettings!$C$2:$AH$6843,MATCH(EPS!$F3752,NoSettings!$A$2:$A$6843,0),MATCH(EPS!AD$2,NoSettings!$C$1:$AH$1,0))</f>
        <v>0</v>
      </c>
      <c r="AE3752">
        <f>INDEX(NoSettings!$C$2:$AH$6843,MATCH(EPS!$F3752,NoSettings!$A$2:$A$6843,0),MATCH(EPS!AE$2,NoSettings!$C$1:$AH$1,0))</f>
        <v>0</v>
      </c>
      <c r="AF3752">
        <f>INDEX(NoSettings!$C$2:$AH$6843,MATCH(EPS!$F3752,NoSettings!$A$2:$A$6843,0),MATCH(EPS!AF$2,NoSettings!$C$1:$AH$1,0))</f>
        <v>0</v>
      </c>
      <c r="AG3752">
        <f>INDEX(NoSettings!$C$2:$AH$6843,MATCH(EPS!$F3752,NoSettings!$A$2:$A$6843,0),MATCH(EPS!AG$2,NoSettings!$C$1:$AH$1,0))</f>
        <v>0</v>
      </c>
      <c r="AH3752">
        <f>INDEX(NoSettings!$C$2:$AH$6843,MATCH(EPS!$F3752,NoSettings!$A$2:$A$6843,0),MATCH(EPS!AH$2,NoSettings!$C$1:$AH$1,0))</f>
        <v>0</v>
      </c>
      <c r="AI3752">
        <f>INDEX(NoSettings!$C$2:$AH$6843,MATCH(EPS!$F3752,NoSettings!$A$2:$A$6843,0),MATCH(EPS!AI$2,NoSettings!$C$1:$AH$1,0))</f>
        <v>0</v>
      </c>
      <c r="AJ3752">
        <f>INDEX(NoSettings!$C$2:$AH$6843,MATCH(EPS!$F3752,NoSettings!$A$2:$A$6843,0),MATCH(EPS!AJ$2,NoSettings!$C$1:$AH$1,0))</f>
        <v>0</v>
      </c>
      <c r="AK3752">
        <f>INDEX(NoSettings!$C$2:$AH$6843,MATCH(EPS!$F3752,NoSettings!$A$2:$A$6843,0),MATCH(EPS!AK$2,NoSettings!$C$1:$AH$1,0))</f>
        <v>0</v>
      </c>
    </row>
    <row r="3753" spans="1:37" hidden="1" x14ac:dyDescent="0.25">
      <c r="A3753" s="63" t="s">
        <v>8043</v>
      </c>
      <c r="B3753" t="s">
        <v>7934</v>
      </c>
      <c r="C3753" t="s">
        <v>7910</v>
      </c>
      <c r="D3753" t="s">
        <v>8023</v>
      </c>
      <c r="E3753"/>
      <c r="F3753" t="s">
        <v>3752</v>
      </c>
      <c r="G3753">
        <f>INDEX(NoSettings!$C$2:$AH$6843,MATCH(EPS!$F3753,NoSettings!$A$2:$A$6843,0),MATCH(EPS!G$2,NoSettings!$C$1:$AH$1,0))</f>
        <v>0</v>
      </c>
      <c r="H3753">
        <f>INDEX(NoSettings!$C$2:$AH$6843,MATCH(EPS!$F3753,NoSettings!$A$2:$A$6843,0),MATCH(EPS!H$2,NoSettings!$C$1:$AH$1,0))</f>
        <v>0</v>
      </c>
      <c r="I3753">
        <f>INDEX(NoSettings!$C$2:$AH$6843,MATCH(EPS!$F3753,NoSettings!$A$2:$A$6843,0),MATCH(EPS!I$2,NoSettings!$C$1:$AH$1,0))</f>
        <v>0</v>
      </c>
      <c r="J3753">
        <f>INDEX(NoSettings!$C$2:$AH$6843,MATCH(EPS!$F3753,NoSettings!$A$2:$A$6843,0),MATCH(EPS!J$2,NoSettings!$C$1:$AH$1,0))</f>
        <v>0</v>
      </c>
      <c r="K3753">
        <f>INDEX(NoSettings!$C$2:$AH$6843,MATCH(EPS!$F3753,NoSettings!$A$2:$A$6843,0),MATCH(EPS!K$2,NoSettings!$C$1:$AH$1,0))</f>
        <v>0</v>
      </c>
      <c r="L3753">
        <f>INDEX(NoSettings!$C$2:$AH$6843,MATCH(EPS!$F3753,NoSettings!$A$2:$A$6843,0),MATCH(EPS!L$2,NoSettings!$C$1:$AH$1,0))</f>
        <v>0</v>
      </c>
      <c r="M3753">
        <f>INDEX(NoSettings!$C$2:$AH$6843,MATCH(EPS!$F3753,NoSettings!$A$2:$A$6843,0),MATCH(EPS!M$2,NoSettings!$C$1:$AH$1,0))</f>
        <v>0</v>
      </c>
      <c r="N3753">
        <f>INDEX(NoSettings!$C$2:$AH$6843,MATCH(EPS!$F3753,NoSettings!$A$2:$A$6843,0),MATCH(EPS!N$2,NoSettings!$C$1:$AH$1,0))</f>
        <v>0</v>
      </c>
      <c r="O3753">
        <f>INDEX(NoSettings!$C$2:$AH$6843,MATCH(EPS!$F3753,NoSettings!$A$2:$A$6843,0),MATCH(EPS!O$2,NoSettings!$C$1:$AH$1,0))</f>
        <v>0</v>
      </c>
      <c r="P3753">
        <f>INDEX(NoSettings!$C$2:$AH$6843,MATCH(EPS!$F3753,NoSettings!$A$2:$A$6843,0),MATCH(EPS!P$2,NoSettings!$C$1:$AH$1,0))</f>
        <v>0</v>
      </c>
      <c r="Q3753">
        <f>INDEX(NoSettings!$C$2:$AH$6843,MATCH(EPS!$F3753,NoSettings!$A$2:$A$6843,0),MATCH(EPS!Q$2,NoSettings!$C$1:$AH$1,0))</f>
        <v>0</v>
      </c>
      <c r="R3753">
        <f>INDEX(NoSettings!$C$2:$AH$6843,MATCH(EPS!$F3753,NoSettings!$A$2:$A$6843,0),MATCH(EPS!R$2,NoSettings!$C$1:$AH$1,0))</f>
        <v>0</v>
      </c>
      <c r="S3753">
        <f>INDEX(NoSettings!$C$2:$AH$6843,MATCH(EPS!$F3753,NoSettings!$A$2:$A$6843,0),MATCH(EPS!S$2,NoSettings!$C$1:$AH$1,0))</f>
        <v>0</v>
      </c>
      <c r="T3753">
        <f>INDEX(NoSettings!$C$2:$AH$6843,MATCH(EPS!$F3753,NoSettings!$A$2:$A$6843,0),MATCH(EPS!T$2,NoSettings!$C$1:$AH$1,0))</f>
        <v>0</v>
      </c>
      <c r="U3753">
        <f>INDEX(NoSettings!$C$2:$AH$6843,MATCH(EPS!$F3753,NoSettings!$A$2:$A$6843,0),MATCH(EPS!U$2,NoSettings!$C$1:$AH$1,0))</f>
        <v>0</v>
      </c>
      <c r="V3753">
        <f>INDEX(NoSettings!$C$2:$AH$6843,MATCH(EPS!$F3753,NoSettings!$A$2:$A$6843,0),MATCH(EPS!V$2,NoSettings!$C$1:$AH$1,0))</f>
        <v>0</v>
      </c>
      <c r="W3753">
        <f>INDEX(NoSettings!$C$2:$AH$6843,MATCH(EPS!$F3753,NoSettings!$A$2:$A$6843,0),MATCH(EPS!W$2,NoSettings!$C$1:$AH$1,0))</f>
        <v>0</v>
      </c>
      <c r="X3753">
        <f>INDEX(NoSettings!$C$2:$AH$6843,MATCH(EPS!$F3753,NoSettings!$A$2:$A$6843,0),MATCH(EPS!X$2,NoSettings!$C$1:$AH$1,0))</f>
        <v>0</v>
      </c>
      <c r="Y3753">
        <f>INDEX(NoSettings!$C$2:$AH$6843,MATCH(EPS!$F3753,NoSettings!$A$2:$A$6843,0),MATCH(EPS!Y$2,NoSettings!$C$1:$AH$1,0))</f>
        <v>0</v>
      </c>
      <c r="Z3753">
        <f>INDEX(NoSettings!$C$2:$AH$6843,MATCH(EPS!$F3753,NoSettings!$A$2:$A$6843,0),MATCH(EPS!Z$2,NoSettings!$C$1:$AH$1,0))</f>
        <v>0</v>
      </c>
      <c r="AA3753">
        <f>INDEX(NoSettings!$C$2:$AH$6843,MATCH(EPS!$F3753,NoSettings!$A$2:$A$6843,0),MATCH(EPS!AA$2,NoSettings!$C$1:$AH$1,0))</f>
        <v>0</v>
      </c>
      <c r="AB3753">
        <f>INDEX(NoSettings!$C$2:$AH$6843,MATCH(EPS!$F3753,NoSettings!$A$2:$A$6843,0),MATCH(EPS!AB$2,NoSettings!$C$1:$AH$1,0))</f>
        <v>0</v>
      </c>
      <c r="AC3753">
        <f>INDEX(NoSettings!$C$2:$AH$6843,MATCH(EPS!$F3753,NoSettings!$A$2:$A$6843,0),MATCH(EPS!AC$2,NoSettings!$C$1:$AH$1,0))</f>
        <v>0</v>
      </c>
      <c r="AD3753">
        <f>INDEX(NoSettings!$C$2:$AH$6843,MATCH(EPS!$F3753,NoSettings!$A$2:$A$6843,0),MATCH(EPS!AD$2,NoSettings!$C$1:$AH$1,0))</f>
        <v>0</v>
      </c>
      <c r="AE3753">
        <f>INDEX(NoSettings!$C$2:$AH$6843,MATCH(EPS!$F3753,NoSettings!$A$2:$A$6843,0),MATCH(EPS!AE$2,NoSettings!$C$1:$AH$1,0))</f>
        <v>0</v>
      </c>
      <c r="AF3753">
        <f>INDEX(NoSettings!$C$2:$AH$6843,MATCH(EPS!$F3753,NoSettings!$A$2:$A$6843,0),MATCH(EPS!AF$2,NoSettings!$C$1:$AH$1,0))</f>
        <v>0</v>
      </c>
      <c r="AG3753">
        <f>INDEX(NoSettings!$C$2:$AH$6843,MATCH(EPS!$F3753,NoSettings!$A$2:$A$6843,0),MATCH(EPS!AG$2,NoSettings!$C$1:$AH$1,0))</f>
        <v>0</v>
      </c>
      <c r="AH3753">
        <f>INDEX(NoSettings!$C$2:$AH$6843,MATCH(EPS!$F3753,NoSettings!$A$2:$A$6843,0),MATCH(EPS!AH$2,NoSettings!$C$1:$AH$1,0))</f>
        <v>0</v>
      </c>
      <c r="AI3753">
        <f>INDEX(NoSettings!$C$2:$AH$6843,MATCH(EPS!$F3753,NoSettings!$A$2:$A$6843,0),MATCH(EPS!AI$2,NoSettings!$C$1:$AH$1,0))</f>
        <v>0</v>
      </c>
      <c r="AJ3753">
        <f>INDEX(NoSettings!$C$2:$AH$6843,MATCH(EPS!$F3753,NoSettings!$A$2:$A$6843,0),MATCH(EPS!AJ$2,NoSettings!$C$1:$AH$1,0))</f>
        <v>0</v>
      </c>
      <c r="AK3753">
        <f>INDEX(NoSettings!$C$2:$AH$6843,MATCH(EPS!$F3753,NoSettings!$A$2:$A$6843,0),MATCH(EPS!AK$2,NoSettings!$C$1:$AH$1,0))</f>
        <v>0</v>
      </c>
    </row>
    <row r="3754" spans="1:37" hidden="1" x14ac:dyDescent="0.25">
      <c r="A3754" s="63" t="s">
        <v>8043</v>
      </c>
      <c r="B3754" t="s">
        <v>7934</v>
      </c>
      <c r="C3754" t="s">
        <v>7910</v>
      </c>
      <c r="D3754" t="s">
        <v>7251</v>
      </c>
      <c r="E3754"/>
      <c r="F3754" t="s">
        <v>3753</v>
      </c>
      <c r="G3754">
        <f>INDEX(NoSettings!$C$2:$AH$6843,MATCH(EPS!$F3754,NoSettings!$A$2:$A$6843,0),MATCH(EPS!G$2,NoSettings!$C$1:$AH$1,0))</f>
        <v>0</v>
      </c>
      <c r="H3754">
        <f>INDEX(NoSettings!$C$2:$AH$6843,MATCH(EPS!$F3754,NoSettings!$A$2:$A$6843,0),MATCH(EPS!H$2,NoSettings!$C$1:$AH$1,0))</f>
        <v>0</v>
      </c>
      <c r="I3754">
        <f>INDEX(NoSettings!$C$2:$AH$6843,MATCH(EPS!$F3754,NoSettings!$A$2:$A$6843,0),MATCH(EPS!I$2,NoSettings!$C$1:$AH$1,0))</f>
        <v>0</v>
      </c>
      <c r="J3754">
        <f>INDEX(NoSettings!$C$2:$AH$6843,MATCH(EPS!$F3754,NoSettings!$A$2:$A$6843,0),MATCH(EPS!J$2,NoSettings!$C$1:$AH$1,0))</f>
        <v>0</v>
      </c>
      <c r="K3754">
        <f>INDEX(NoSettings!$C$2:$AH$6843,MATCH(EPS!$F3754,NoSettings!$A$2:$A$6843,0),MATCH(EPS!K$2,NoSettings!$C$1:$AH$1,0))</f>
        <v>0</v>
      </c>
      <c r="L3754">
        <f>INDEX(NoSettings!$C$2:$AH$6843,MATCH(EPS!$F3754,NoSettings!$A$2:$A$6843,0),MATCH(EPS!L$2,NoSettings!$C$1:$AH$1,0))</f>
        <v>0</v>
      </c>
      <c r="M3754">
        <f>INDEX(NoSettings!$C$2:$AH$6843,MATCH(EPS!$F3754,NoSettings!$A$2:$A$6843,0),MATCH(EPS!M$2,NoSettings!$C$1:$AH$1,0))</f>
        <v>0</v>
      </c>
      <c r="N3754">
        <f>INDEX(NoSettings!$C$2:$AH$6843,MATCH(EPS!$F3754,NoSettings!$A$2:$A$6843,0),MATCH(EPS!N$2,NoSettings!$C$1:$AH$1,0))</f>
        <v>0</v>
      </c>
      <c r="O3754">
        <f>INDEX(NoSettings!$C$2:$AH$6843,MATCH(EPS!$F3754,NoSettings!$A$2:$A$6843,0),MATCH(EPS!O$2,NoSettings!$C$1:$AH$1,0))</f>
        <v>0</v>
      </c>
      <c r="P3754">
        <f>INDEX(NoSettings!$C$2:$AH$6843,MATCH(EPS!$F3754,NoSettings!$A$2:$A$6843,0),MATCH(EPS!P$2,NoSettings!$C$1:$AH$1,0))</f>
        <v>0</v>
      </c>
      <c r="Q3754">
        <f>INDEX(NoSettings!$C$2:$AH$6843,MATCH(EPS!$F3754,NoSettings!$A$2:$A$6843,0),MATCH(EPS!Q$2,NoSettings!$C$1:$AH$1,0))</f>
        <v>0</v>
      </c>
      <c r="R3754">
        <f>INDEX(NoSettings!$C$2:$AH$6843,MATCH(EPS!$F3754,NoSettings!$A$2:$A$6843,0),MATCH(EPS!R$2,NoSettings!$C$1:$AH$1,0))</f>
        <v>0</v>
      </c>
      <c r="S3754">
        <f>INDEX(NoSettings!$C$2:$AH$6843,MATCH(EPS!$F3754,NoSettings!$A$2:$A$6843,0),MATCH(EPS!S$2,NoSettings!$C$1:$AH$1,0))</f>
        <v>0</v>
      </c>
      <c r="T3754">
        <f>INDEX(NoSettings!$C$2:$AH$6843,MATCH(EPS!$F3754,NoSettings!$A$2:$A$6843,0),MATCH(EPS!T$2,NoSettings!$C$1:$AH$1,0))</f>
        <v>0</v>
      </c>
      <c r="U3754">
        <f>INDEX(NoSettings!$C$2:$AH$6843,MATCH(EPS!$F3754,NoSettings!$A$2:$A$6843,0),MATCH(EPS!U$2,NoSettings!$C$1:$AH$1,0))</f>
        <v>0</v>
      </c>
      <c r="V3754">
        <f>INDEX(NoSettings!$C$2:$AH$6843,MATCH(EPS!$F3754,NoSettings!$A$2:$A$6843,0),MATCH(EPS!V$2,NoSettings!$C$1:$AH$1,0))</f>
        <v>0</v>
      </c>
      <c r="W3754">
        <f>INDEX(NoSettings!$C$2:$AH$6843,MATCH(EPS!$F3754,NoSettings!$A$2:$A$6843,0),MATCH(EPS!W$2,NoSettings!$C$1:$AH$1,0))</f>
        <v>0</v>
      </c>
      <c r="X3754">
        <f>INDEX(NoSettings!$C$2:$AH$6843,MATCH(EPS!$F3754,NoSettings!$A$2:$A$6843,0),MATCH(EPS!X$2,NoSettings!$C$1:$AH$1,0))</f>
        <v>0</v>
      </c>
      <c r="Y3754">
        <f>INDEX(NoSettings!$C$2:$AH$6843,MATCH(EPS!$F3754,NoSettings!$A$2:$A$6843,0),MATCH(EPS!Y$2,NoSettings!$C$1:$AH$1,0))</f>
        <v>0</v>
      </c>
      <c r="Z3754">
        <f>INDEX(NoSettings!$C$2:$AH$6843,MATCH(EPS!$F3754,NoSettings!$A$2:$A$6843,0),MATCH(EPS!Z$2,NoSettings!$C$1:$AH$1,0))</f>
        <v>0</v>
      </c>
      <c r="AA3754">
        <f>INDEX(NoSettings!$C$2:$AH$6843,MATCH(EPS!$F3754,NoSettings!$A$2:$A$6843,0),MATCH(EPS!AA$2,NoSettings!$C$1:$AH$1,0))</f>
        <v>0</v>
      </c>
      <c r="AB3754">
        <f>INDEX(NoSettings!$C$2:$AH$6843,MATCH(EPS!$F3754,NoSettings!$A$2:$A$6843,0),MATCH(EPS!AB$2,NoSettings!$C$1:$AH$1,0))</f>
        <v>0</v>
      </c>
      <c r="AC3754">
        <f>INDEX(NoSettings!$C$2:$AH$6843,MATCH(EPS!$F3754,NoSettings!$A$2:$A$6843,0),MATCH(EPS!AC$2,NoSettings!$C$1:$AH$1,0))</f>
        <v>0</v>
      </c>
      <c r="AD3754">
        <f>INDEX(NoSettings!$C$2:$AH$6843,MATCH(EPS!$F3754,NoSettings!$A$2:$A$6843,0),MATCH(EPS!AD$2,NoSettings!$C$1:$AH$1,0))</f>
        <v>0</v>
      </c>
      <c r="AE3754">
        <f>INDEX(NoSettings!$C$2:$AH$6843,MATCH(EPS!$F3754,NoSettings!$A$2:$A$6843,0),MATCH(EPS!AE$2,NoSettings!$C$1:$AH$1,0))</f>
        <v>0</v>
      </c>
      <c r="AF3754">
        <f>INDEX(NoSettings!$C$2:$AH$6843,MATCH(EPS!$F3754,NoSettings!$A$2:$A$6843,0),MATCH(EPS!AF$2,NoSettings!$C$1:$AH$1,0))</f>
        <v>0</v>
      </c>
      <c r="AG3754">
        <f>INDEX(NoSettings!$C$2:$AH$6843,MATCH(EPS!$F3754,NoSettings!$A$2:$A$6843,0),MATCH(EPS!AG$2,NoSettings!$C$1:$AH$1,0))</f>
        <v>0</v>
      </c>
      <c r="AH3754">
        <f>INDEX(NoSettings!$C$2:$AH$6843,MATCH(EPS!$F3754,NoSettings!$A$2:$A$6843,0),MATCH(EPS!AH$2,NoSettings!$C$1:$AH$1,0))</f>
        <v>0</v>
      </c>
      <c r="AI3754">
        <f>INDEX(NoSettings!$C$2:$AH$6843,MATCH(EPS!$F3754,NoSettings!$A$2:$A$6843,0),MATCH(EPS!AI$2,NoSettings!$C$1:$AH$1,0))</f>
        <v>0</v>
      </c>
      <c r="AJ3754">
        <f>INDEX(NoSettings!$C$2:$AH$6843,MATCH(EPS!$F3754,NoSettings!$A$2:$A$6843,0),MATCH(EPS!AJ$2,NoSettings!$C$1:$AH$1,0))</f>
        <v>0</v>
      </c>
      <c r="AK3754">
        <f>INDEX(NoSettings!$C$2:$AH$6843,MATCH(EPS!$F3754,NoSettings!$A$2:$A$6843,0),MATCH(EPS!AK$2,NoSettings!$C$1:$AH$1,0))</f>
        <v>0</v>
      </c>
    </row>
    <row r="3755" spans="1:37" hidden="1" x14ac:dyDescent="0.25">
      <c r="A3755" s="63" t="s">
        <v>8043</v>
      </c>
      <c r="B3755" t="s">
        <v>7934</v>
      </c>
      <c r="C3755" t="s">
        <v>7910</v>
      </c>
      <c r="D3755" t="s">
        <v>8024</v>
      </c>
      <c r="E3755"/>
      <c r="F3755" t="s">
        <v>3754</v>
      </c>
      <c r="G3755">
        <f>INDEX(NoSettings!$C$2:$AH$6843,MATCH(EPS!$F3755,NoSettings!$A$2:$A$6843,0),MATCH(EPS!G$2,NoSettings!$C$1:$AH$1,0))</f>
        <v>0</v>
      </c>
      <c r="H3755">
        <f>INDEX(NoSettings!$C$2:$AH$6843,MATCH(EPS!$F3755,NoSettings!$A$2:$A$6843,0),MATCH(EPS!H$2,NoSettings!$C$1:$AH$1,0))</f>
        <v>0</v>
      </c>
      <c r="I3755">
        <f>INDEX(NoSettings!$C$2:$AH$6843,MATCH(EPS!$F3755,NoSettings!$A$2:$A$6843,0),MATCH(EPS!I$2,NoSettings!$C$1:$AH$1,0))</f>
        <v>0</v>
      </c>
      <c r="J3755">
        <f>INDEX(NoSettings!$C$2:$AH$6843,MATCH(EPS!$F3755,NoSettings!$A$2:$A$6843,0),MATCH(EPS!J$2,NoSettings!$C$1:$AH$1,0))</f>
        <v>0</v>
      </c>
      <c r="K3755">
        <f>INDEX(NoSettings!$C$2:$AH$6843,MATCH(EPS!$F3755,NoSettings!$A$2:$A$6843,0),MATCH(EPS!K$2,NoSettings!$C$1:$AH$1,0))</f>
        <v>0</v>
      </c>
      <c r="L3755">
        <f>INDEX(NoSettings!$C$2:$AH$6843,MATCH(EPS!$F3755,NoSettings!$A$2:$A$6843,0),MATCH(EPS!L$2,NoSettings!$C$1:$AH$1,0))</f>
        <v>0</v>
      </c>
      <c r="M3755">
        <f>INDEX(NoSettings!$C$2:$AH$6843,MATCH(EPS!$F3755,NoSettings!$A$2:$A$6843,0),MATCH(EPS!M$2,NoSettings!$C$1:$AH$1,0))</f>
        <v>0</v>
      </c>
      <c r="N3755">
        <f>INDEX(NoSettings!$C$2:$AH$6843,MATCH(EPS!$F3755,NoSettings!$A$2:$A$6843,0),MATCH(EPS!N$2,NoSettings!$C$1:$AH$1,0))</f>
        <v>0</v>
      </c>
      <c r="O3755">
        <f>INDEX(NoSettings!$C$2:$AH$6843,MATCH(EPS!$F3755,NoSettings!$A$2:$A$6843,0),MATCH(EPS!O$2,NoSettings!$C$1:$AH$1,0))</f>
        <v>0</v>
      </c>
      <c r="P3755">
        <f>INDEX(NoSettings!$C$2:$AH$6843,MATCH(EPS!$F3755,NoSettings!$A$2:$A$6843,0),MATCH(EPS!P$2,NoSettings!$C$1:$AH$1,0))</f>
        <v>0</v>
      </c>
      <c r="Q3755">
        <f>INDEX(NoSettings!$C$2:$AH$6843,MATCH(EPS!$F3755,NoSettings!$A$2:$A$6843,0),MATCH(EPS!Q$2,NoSettings!$C$1:$AH$1,0))</f>
        <v>0</v>
      </c>
      <c r="R3755">
        <f>INDEX(NoSettings!$C$2:$AH$6843,MATCH(EPS!$F3755,NoSettings!$A$2:$A$6843,0),MATCH(EPS!R$2,NoSettings!$C$1:$AH$1,0))</f>
        <v>0</v>
      </c>
      <c r="S3755">
        <f>INDEX(NoSettings!$C$2:$AH$6843,MATCH(EPS!$F3755,NoSettings!$A$2:$A$6843,0),MATCH(EPS!S$2,NoSettings!$C$1:$AH$1,0))</f>
        <v>0</v>
      </c>
      <c r="T3755">
        <f>INDEX(NoSettings!$C$2:$AH$6843,MATCH(EPS!$F3755,NoSettings!$A$2:$A$6843,0),MATCH(EPS!T$2,NoSettings!$C$1:$AH$1,0))</f>
        <v>0</v>
      </c>
      <c r="U3755">
        <f>INDEX(NoSettings!$C$2:$AH$6843,MATCH(EPS!$F3755,NoSettings!$A$2:$A$6843,0),MATCH(EPS!U$2,NoSettings!$C$1:$AH$1,0))</f>
        <v>0</v>
      </c>
      <c r="V3755">
        <f>INDEX(NoSettings!$C$2:$AH$6843,MATCH(EPS!$F3755,NoSettings!$A$2:$A$6843,0),MATCH(EPS!V$2,NoSettings!$C$1:$AH$1,0))</f>
        <v>0</v>
      </c>
      <c r="W3755">
        <f>INDEX(NoSettings!$C$2:$AH$6843,MATCH(EPS!$F3755,NoSettings!$A$2:$A$6843,0),MATCH(EPS!W$2,NoSettings!$C$1:$AH$1,0))</f>
        <v>0</v>
      </c>
      <c r="X3755">
        <f>INDEX(NoSettings!$C$2:$AH$6843,MATCH(EPS!$F3755,NoSettings!$A$2:$A$6843,0),MATCH(EPS!X$2,NoSettings!$C$1:$AH$1,0))</f>
        <v>0</v>
      </c>
      <c r="Y3755">
        <f>INDEX(NoSettings!$C$2:$AH$6843,MATCH(EPS!$F3755,NoSettings!$A$2:$A$6843,0),MATCH(EPS!Y$2,NoSettings!$C$1:$AH$1,0))</f>
        <v>0</v>
      </c>
      <c r="Z3755">
        <f>INDEX(NoSettings!$C$2:$AH$6843,MATCH(EPS!$F3755,NoSettings!$A$2:$A$6843,0),MATCH(EPS!Z$2,NoSettings!$C$1:$AH$1,0))</f>
        <v>0</v>
      </c>
      <c r="AA3755">
        <f>INDEX(NoSettings!$C$2:$AH$6843,MATCH(EPS!$F3755,NoSettings!$A$2:$A$6843,0),MATCH(EPS!AA$2,NoSettings!$C$1:$AH$1,0))</f>
        <v>0</v>
      </c>
      <c r="AB3755">
        <f>INDEX(NoSettings!$C$2:$AH$6843,MATCH(EPS!$F3755,NoSettings!$A$2:$A$6843,0),MATCH(EPS!AB$2,NoSettings!$C$1:$AH$1,0))</f>
        <v>0</v>
      </c>
      <c r="AC3755">
        <f>INDEX(NoSettings!$C$2:$AH$6843,MATCH(EPS!$F3755,NoSettings!$A$2:$A$6843,0),MATCH(EPS!AC$2,NoSettings!$C$1:$AH$1,0))</f>
        <v>0</v>
      </c>
      <c r="AD3755">
        <f>INDEX(NoSettings!$C$2:$AH$6843,MATCH(EPS!$F3755,NoSettings!$A$2:$A$6843,0),MATCH(EPS!AD$2,NoSettings!$C$1:$AH$1,0))</f>
        <v>0</v>
      </c>
      <c r="AE3755">
        <f>INDEX(NoSettings!$C$2:$AH$6843,MATCH(EPS!$F3755,NoSettings!$A$2:$A$6843,0),MATCH(EPS!AE$2,NoSettings!$C$1:$AH$1,0))</f>
        <v>0</v>
      </c>
      <c r="AF3755">
        <f>INDEX(NoSettings!$C$2:$AH$6843,MATCH(EPS!$F3755,NoSettings!$A$2:$A$6843,0),MATCH(EPS!AF$2,NoSettings!$C$1:$AH$1,0))</f>
        <v>0</v>
      </c>
      <c r="AG3755">
        <f>INDEX(NoSettings!$C$2:$AH$6843,MATCH(EPS!$F3755,NoSettings!$A$2:$A$6843,0),MATCH(EPS!AG$2,NoSettings!$C$1:$AH$1,0))</f>
        <v>0</v>
      </c>
      <c r="AH3755">
        <f>INDEX(NoSettings!$C$2:$AH$6843,MATCH(EPS!$F3755,NoSettings!$A$2:$A$6843,0),MATCH(EPS!AH$2,NoSettings!$C$1:$AH$1,0))</f>
        <v>0</v>
      </c>
      <c r="AI3755">
        <f>INDEX(NoSettings!$C$2:$AH$6843,MATCH(EPS!$F3755,NoSettings!$A$2:$A$6843,0),MATCH(EPS!AI$2,NoSettings!$C$1:$AH$1,0))</f>
        <v>0</v>
      </c>
      <c r="AJ3755">
        <f>INDEX(NoSettings!$C$2:$AH$6843,MATCH(EPS!$F3755,NoSettings!$A$2:$A$6843,0),MATCH(EPS!AJ$2,NoSettings!$C$1:$AH$1,0))</f>
        <v>0</v>
      </c>
      <c r="AK3755">
        <f>INDEX(NoSettings!$C$2:$AH$6843,MATCH(EPS!$F3755,NoSettings!$A$2:$A$6843,0),MATCH(EPS!AK$2,NoSettings!$C$1:$AH$1,0))</f>
        <v>0</v>
      </c>
    </row>
    <row r="3756" spans="1:37" hidden="1" x14ac:dyDescent="0.25">
      <c r="A3756" s="63" t="s">
        <v>8043</v>
      </c>
      <c r="B3756" t="s">
        <v>7934</v>
      </c>
      <c r="C3756" t="s">
        <v>7910</v>
      </c>
      <c r="D3756" t="s">
        <v>8025</v>
      </c>
      <c r="E3756"/>
      <c r="F3756" t="s">
        <v>3755</v>
      </c>
      <c r="G3756">
        <f>INDEX(NoSettings!$C$2:$AH$6843,MATCH(EPS!$F3756,NoSettings!$A$2:$A$6843,0),MATCH(EPS!G$2,NoSettings!$C$1:$AH$1,0))</f>
        <v>0</v>
      </c>
      <c r="H3756">
        <f>INDEX(NoSettings!$C$2:$AH$6843,MATCH(EPS!$F3756,NoSettings!$A$2:$A$6843,0),MATCH(EPS!H$2,NoSettings!$C$1:$AH$1,0))</f>
        <v>0</v>
      </c>
      <c r="I3756">
        <f>INDEX(NoSettings!$C$2:$AH$6843,MATCH(EPS!$F3756,NoSettings!$A$2:$A$6843,0),MATCH(EPS!I$2,NoSettings!$C$1:$AH$1,0))</f>
        <v>0</v>
      </c>
      <c r="J3756">
        <f>INDEX(NoSettings!$C$2:$AH$6843,MATCH(EPS!$F3756,NoSettings!$A$2:$A$6843,0),MATCH(EPS!J$2,NoSettings!$C$1:$AH$1,0))</f>
        <v>0</v>
      </c>
      <c r="K3756">
        <f>INDEX(NoSettings!$C$2:$AH$6843,MATCH(EPS!$F3756,NoSettings!$A$2:$A$6843,0),MATCH(EPS!K$2,NoSettings!$C$1:$AH$1,0))</f>
        <v>0</v>
      </c>
      <c r="L3756">
        <f>INDEX(NoSettings!$C$2:$AH$6843,MATCH(EPS!$F3756,NoSettings!$A$2:$A$6843,0),MATCH(EPS!L$2,NoSettings!$C$1:$AH$1,0))</f>
        <v>0</v>
      </c>
      <c r="M3756">
        <f>INDEX(NoSettings!$C$2:$AH$6843,MATCH(EPS!$F3756,NoSettings!$A$2:$A$6843,0),MATCH(EPS!M$2,NoSettings!$C$1:$AH$1,0))</f>
        <v>0</v>
      </c>
      <c r="N3756">
        <f>INDEX(NoSettings!$C$2:$AH$6843,MATCH(EPS!$F3756,NoSettings!$A$2:$A$6843,0),MATCH(EPS!N$2,NoSettings!$C$1:$AH$1,0))</f>
        <v>0</v>
      </c>
      <c r="O3756">
        <f>INDEX(NoSettings!$C$2:$AH$6843,MATCH(EPS!$F3756,NoSettings!$A$2:$A$6843,0),MATCH(EPS!O$2,NoSettings!$C$1:$AH$1,0))</f>
        <v>0</v>
      </c>
      <c r="P3756">
        <f>INDEX(NoSettings!$C$2:$AH$6843,MATCH(EPS!$F3756,NoSettings!$A$2:$A$6843,0),MATCH(EPS!P$2,NoSettings!$C$1:$AH$1,0))</f>
        <v>0</v>
      </c>
      <c r="Q3756">
        <f>INDEX(NoSettings!$C$2:$AH$6843,MATCH(EPS!$F3756,NoSettings!$A$2:$A$6843,0),MATCH(EPS!Q$2,NoSettings!$C$1:$AH$1,0))</f>
        <v>0</v>
      </c>
      <c r="R3756">
        <f>INDEX(NoSettings!$C$2:$AH$6843,MATCH(EPS!$F3756,NoSettings!$A$2:$A$6843,0),MATCH(EPS!R$2,NoSettings!$C$1:$AH$1,0))</f>
        <v>0</v>
      </c>
      <c r="S3756">
        <f>INDEX(NoSettings!$C$2:$AH$6843,MATCH(EPS!$F3756,NoSettings!$A$2:$A$6843,0),MATCH(EPS!S$2,NoSettings!$C$1:$AH$1,0))</f>
        <v>0</v>
      </c>
      <c r="T3756">
        <f>INDEX(NoSettings!$C$2:$AH$6843,MATCH(EPS!$F3756,NoSettings!$A$2:$A$6843,0),MATCH(EPS!T$2,NoSettings!$C$1:$AH$1,0))</f>
        <v>0</v>
      </c>
      <c r="U3756">
        <f>INDEX(NoSettings!$C$2:$AH$6843,MATCH(EPS!$F3756,NoSettings!$A$2:$A$6843,0),MATCH(EPS!U$2,NoSettings!$C$1:$AH$1,0))</f>
        <v>0</v>
      </c>
      <c r="V3756">
        <f>INDEX(NoSettings!$C$2:$AH$6843,MATCH(EPS!$F3756,NoSettings!$A$2:$A$6843,0),MATCH(EPS!V$2,NoSettings!$C$1:$AH$1,0))</f>
        <v>0</v>
      </c>
      <c r="W3756">
        <f>INDEX(NoSettings!$C$2:$AH$6843,MATCH(EPS!$F3756,NoSettings!$A$2:$A$6843,0),MATCH(EPS!W$2,NoSettings!$C$1:$AH$1,0))</f>
        <v>0</v>
      </c>
      <c r="X3756">
        <f>INDEX(NoSettings!$C$2:$AH$6843,MATCH(EPS!$F3756,NoSettings!$A$2:$A$6843,0),MATCH(EPS!X$2,NoSettings!$C$1:$AH$1,0))</f>
        <v>0</v>
      </c>
      <c r="Y3756">
        <f>INDEX(NoSettings!$C$2:$AH$6843,MATCH(EPS!$F3756,NoSettings!$A$2:$A$6843,0),MATCH(EPS!Y$2,NoSettings!$C$1:$AH$1,0))</f>
        <v>0</v>
      </c>
      <c r="Z3756">
        <f>INDEX(NoSettings!$C$2:$AH$6843,MATCH(EPS!$F3756,NoSettings!$A$2:$A$6843,0),MATCH(EPS!Z$2,NoSettings!$C$1:$AH$1,0))</f>
        <v>0</v>
      </c>
      <c r="AA3756">
        <f>INDEX(NoSettings!$C$2:$AH$6843,MATCH(EPS!$F3756,NoSettings!$A$2:$A$6843,0),MATCH(EPS!AA$2,NoSettings!$C$1:$AH$1,0))</f>
        <v>0</v>
      </c>
      <c r="AB3756">
        <f>INDEX(NoSettings!$C$2:$AH$6843,MATCH(EPS!$F3756,NoSettings!$A$2:$A$6843,0),MATCH(EPS!AB$2,NoSettings!$C$1:$AH$1,0))</f>
        <v>0</v>
      </c>
      <c r="AC3756">
        <f>INDEX(NoSettings!$C$2:$AH$6843,MATCH(EPS!$F3756,NoSettings!$A$2:$A$6843,0),MATCH(EPS!AC$2,NoSettings!$C$1:$AH$1,0))</f>
        <v>0</v>
      </c>
      <c r="AD3756">
        <f>INDEX(NoSettings!$C$2:$AH$6843,MATCH(EPS!$F3756,NoSettings!$A$2:$A$6843,0),MATCH(EPS!AD$2,NoSettings!$C$1:$AH$1,0))</f>
        <v>0</v>
      </c>
      <c r="AE3756">
        <f>INDEX(NoSettings!$C$2:$AH$6843,MATCH(EPS!$F3756,NoSettings!$A$2:$A$6843,0),MATCH(EPS!AE$2,NoSettings!$C$1:$AH$1,0))</f>
        <v>0</v>
      </c>
      <c r="AF3756">
        <f>INDEX(NoSettings!$C$2:$AH$6843,MATCH(EPS!$F3756,NoSettings!$A$2:$A$6843,0),MATCH(EPS!AF$2,NoSettings!$C$1:$AH$1,0))</f>
        <v>0</v>
      </c>
      <c r="AG3756">
        <f>INDEX(NoSettings!$C$2:$AH$6843,MATCH(EPS!$F3756,NoSettings!$A$2:$A$6843,0),MATCH(EPS!AG$2,NoSettings!$C$1:$AH$1,0))</f>
        <v>0</v>
      </c>
      <c r="AH3756">
        <f>INDEX(NoSettings!$C$2:$AH$6843,MATCH(EPS!$F3756,NoSettings!$A$2:$A$6843,0),MATCH(EPS!AH$2,NoSettings!$C$1:$AH$1,0))</f>
        <v>0</v>
      </c>
      <c r="AI3756">
        <f>INDEX(NoSettings!$C$2:$AH$6843,MATCH(EPS!$F3756,NoSettings!$A$2:$A$6843,0),MATCH(EPS!AI$2,NoSettings!$C$1:$AH$1,0))</f>
        <v>0</v>
      </c>
      <c r="AJ3756">
        <f>INDEX(NoSettings!$C$2:$AH$6843,MATCH(EPS!$F3756,NoSettings!$A$2:$A$6843,0),MATCH(EPS!AJ$2,NoSettings!$C$1:$AH$1,0))</f>
        <v>0</v>
      </c>
      <c r="AK3756">
        <f>INDEX(NoSettings!$C$2:$AH$6843,MATCH(EPS!$F3756,NoSettings!$A$2:$A$6843,0),MATCH(EPS!AK$2,NoSettings!$C$1:$AH$1,0))</f>
        <v>0</v>
      </c>
    </row>
    <row r="3757" spans="1:37" hidden="1" x14ac:dyDescent="0.25">
      <c r="A3757" s="63" t="s">
        <v>8043</v>
      </c>
      <c r="B3757" t="s">
        <v>7934</v>
      </c>
      <c r="C3757" t="s">
        <v>7910</v>
      </c>
      <c r="D3757" t="s">
        <v>8026</v>
      </c>
      <c r="E3757"/>
      <c r="F3757" t="s">
        <v>3756</v>
      </c>
      <c r="G3757">
        <f>INDEX(NoSettings!$C$2:$AH$6843,MATCH(EPS!$F3757,NoSettings!$A$2:$A$6843,0),MATCH(EPS!G$2,NoSettings!$C$1:$AH$1,0))</f>
        <v>0</v>
      </c>
      <c r="H3757">
        <f>INDEX(NoSettings!$C$2:$AH$6843,MATCH(EPS!$F3757,NoSettings!$A$2:$A$6843,0),MATCH(EPS!H$2,NoSettings!$C$1:$AH$1,0))</f>
        <v>0</v>
      </c>
      <c r="I3757">
        <f>INDEX(NoSettings!$C$2:$AH$6843,MATCH(EPS!$F3757,NoSettings!$A$2:$A$6843,0),MATCH(EPS!I$2,NoSettings!$C$1:$AH$1,0))</f>
        <v>0</v>
      </c>
      <c r="J3757">
        <f>INDEX(NoSettings!$C$2:$AH$6843,MATCH(EPS!$F3757,NoSettings!$A$2:$A$6843,0),MATCH(EPS!J$2,NoSettings!$C$1:$AH$1,0))</f>
        <v>0</v>
      </c>
      <c r="K3757">
        <f>INDEX(NoSettings!$C$2:$AH$6843,MATCH(EPS!$F3757,NoSettings!$A$2:$A$6843,0),MATCH(EPS!K$2,NoSettings!$C$1:$AH$1,0))</f>
        <v>0</v>
      </c>
      <c r="L3757">
        <f>INDEX(NoSettings!$C$2:$AH$6843,MATCH(EPS!$F3757,NoSettings!$A$2:$A$6843,0),MATCH(EPS!L$2,NoSettings!$C$1:$AH$1,0))</f>
        <v>0</v>
      </c>
      <c r="M3757">
        <f>INDEX(NoSettings!$C$2:$AH$6843,MATCH(EPS!$F3757,NoSettings!$A$2:$A$6843,0),MATCH(EPS!M$2,NoSettings!$C$1:$AH$1,0))</f>
        <v>0</v>
      </c>
      <c r="N3757">
        <f>INDEX(NoSettings!$C$2:$AH$6843,MATCH(EPS!$F3757,NoSettings!$A$2:$A$6843,0),MATCH(EPS!N$2,NoSettings!$C$1:$AH$1,0))</f>
        <v>0</v>
      </c>
      <c r="O3757">
        <f>INDEX(NoSettings!$C$2:$AH$6843,MATCH(EPS!$F3757,NoSettings!$A$2:$A$6843,0),MATCH(EPS!O$2,NoSettings!$C$1:$AH$1,0))</f>
        <v>0</v>
      </c>
      <c r="P3757">
        <f>INDEX(NoSettings!$C$2:$AH$6843,MATCH(EPS!$F3757,NoSettings!$A$2:$A$6843,0),MATCH(EPS!P$2,NoSettings!$C$1:$AH$1,0))</f>
        <v>0</v>
      </c>
      <c r="Q3757">
        <f>INDEX(NoSettings!$C$2:$AH$6843,MATCH(EPS!$F3757,NoSettings!$A$2:$A$6843,0),MATCH(EPS!Q$2,NoSettings!$C$1:$AH$1,0))</f>
        <v>0</v>
      </c>
      <c r="R3757">
        <f>INDEX(NoSettings!$C$2:$AH$6843,MATCH(EPS!$F3757,NoSettings!$A$2:$A$6843,0),MATCH(EPS!R$2,NoSettings!$C$1:$AH$1,0))</f>
        <v>0</v>
      </c>
      <c r="S3757">
        <f>INDEX(NoSettings!$C$2:$AH$6843,MATCH(EPS!$F3757,NoSettings!$A$2:$A$6843,0),MATCH(EPS!S$2,NoSettings!$C$1:$AH$1,0))</f>
        <v>0</v>
      </c>
      <c r="T3757">
        <f>INDEX(NoSettings!$C$2:$AH$6843,MATCH(EPS!$F3757,NoSettings!$A$2:$A$6843,0),MATCH(EPS!T$2,NoSettings!$C$1:$AH$1,0))</f>
        <v>0</v>
      </c>
      <c r="U3757">
        <f>INDEX(NoSettings!$C$2:$AH$6843,MATCH(EPS!$F3757,NoSettings!$A$2:$A$6843,0),MATCH(EPS!U$2,NoSettings!$C$1:$AH$1,0))</f>
        <v>0</v>
      </c>
      <c r="V3757">
        <f>INDEX(NoSettings!$C$2:$AH$6843,MATCH(EPS!$F3757,NoSettings!$A$2:$A$6843,0),MATCH(EPS!V$2,NoSettings!$C$1:$AH$1,0))</f>
        <v>0</v>
      </c>
      <c r="W3757">
        <f>INDEX(NoSettings!$C$2:$AH$6843,MATCH(EPS!$F3757,NoSettings!$A$2:$A$6843,0),MATCH(EPS!W$2,NoSettings!$C$1:$AH$1,0))</f>
        <v>0</v>
      </c>
      <c r="X3757">
        <f>INDEX(NoSettings!$C$2:$AH$6843,MATCH(EPS!$F3757,NoSettings!$A$2:$A$6843,0),MATCH(EPS!X$2,NoSettings!$C$1:$AH$1,0))</f>
        <v>0</v>
      </c>
      <c r="Y3757">
        <f>INDEX(NoSettings!$C$2:$AH$6843,MATCH(EPS!$F3757,NoSettings!$A$2:$A$6843,0),MATCH(EPS!Y$2,NoSettings!$C$1:$AH$1,0))</f>
        <v>0</v>
      </c>
      <c r="Z3757">
        <f>INDEX(NoSettings!$C$2:$AH$6843,MATCH(EPS!$F3757,NoSettings!$A$2:$A$6843,0),MATCH(EPS!Z$2,NoSettings!$C$1:$AH$1,0))</f>
        <v>0</v>
      </c>
      <c r="AA3757">
        <f>INDEX(NoSettings!$C$2:$AH$6843,MATCH(EPS!$F3757,NoSettings!$A$2:$A$6843,0),MATCH(EPS!AA$2,NoSettings!$C$1:$AH$1,0))</f>
        <v>0</v>
      </c>
      <c r="AB3757">
        <f>INDEX(NoSettings!$C$2:$AH$6843,MATCH(EPS!$F3757,NoSettings!$A$2:$A$6843,0),MATCH(EPS!AB$2,NoSettings!$C$1:$AH$1,0))</f>
        <v>0</v>
      </c>
      <c r="AC3757">
        <f>INDEX(NoSettings!$C$2:$AH$6843,MATCH(EPS!$F3757,NoSettings!$A$2:$A$6843,0),MATCH(EPS!AC$2,NoSettings!$C$1:$AH$1,0))</f>
        <v>0</v>
      </c>
      <c r="AD3757">
        <f>INDEX(NoSettings!$C$2:$AH$6843,MATCH(EPS!$F3757,NoSettings!$A$2:$A$6843,0),MATCH(EPS!AD$2,NoSettings!$C$1:$AH$1,0))</f>
        <v>0</v>
      </c>
      <c r="AE3757">
        <f>INDEX(NoSettings!$C$2:$AH$6843,MATCH(EPS!$F3757,NoSettings!$A$2:$A$6843,0),MATCH(EPS!AE$2,NoSettings!$C$1:$AH$1,0))</f>
        <v>0</v>
      </c>
      <c r="AF3757">
        <f>INDEX(NoSettings!$C$2:$AH$6843,MATCH(EPS!$F3757,NoSettings!$A$2:$A$6843,0),MATCH(EPS!AF$2,NoSettings!$C$1:$AH$1,0))</f>
        <v>0</v>
      </c>
      <c r="AG3757">
        <f>INDEX(NoSettings!$C$2:$AH$6843,MATCH(EPS!$F3757,NoSettings!$A$2:$A$6843,0),MATCH(EPS!AG$2,NoSettings!$C$1:$AH$1,0))</f>
        <v>0</v>
      </c>
      <c r="AH3757">
        <f>INDEX(NoSettings!$C$2:$AH$6843,MATCH(EPS!$F3757,NoSettings!$A$2:$A$6843,0),MATCH(EPS!AH$2,NoSettings!$C$1:$AH$1,0))</f>
        <v>0</v>
      </c>
      <c r="AI3757">
        <f>INDEX(NoSettings!$C$2:$AH$6843,MATCH(EPS!$F3757,NoSettings!$A$2:$A$6843,0),MATCH(EPS!AI$2,NoSettings!$C$1:$AH$1,0))</f>
        <v>0</v>
      </c>
      <c r="AJ3757">
        <f>INDEX(NoSettings!$C$2:$AH$6843,MATCH(EPS!$F3757,NoSettings!$A$2:$A$6843,0),MATCH(EPS!AJ$2,NoSettings!$C$1:$AH$1,0))</f>
        <v>0</v>
      </c>
      <c r="AK3757">
        <f>INDEX(NoSettings!$C$2:$AH$6843,MATCH(EPS!$F3757,NoSettings!$A$2:$A$6843,0),MATCH(EPS!AK$2,NoSettings!$C$1:$AH$1,0))</f>
        <v>0</v>
      </c>
    </row>
    <row r="3758" spans="1:37" hidden="1" x14ac:dyDescent="0.25">
      <c r="A3758" s="63" t="s">
        <v>8043</v>
      </c>
      <c r="B3758" t="s">
        <v>7934</v>
      </c>
      <c r="C3758" t="s">
        <v>7910</v>
      </c>
      <c r="D3758" t="s">
        <v>8027</v>
      </c>
      <c r="E3758"/>
      <c r="F3758" t="s">
        <v>3757</v>
      </c>
      <c r="G3758">
        <f>INDEX(NoSettings!$C$2:$AH$6843,MATCH(EPS!$F3758,NoSettings!$A$2:$A$6843,0),MATCH(EPS!G$2,NoSettings!$C$1:$AH$1,0))</f>
        <v>0</v>
      </c>
      <c r="H3758">
        <f>INDEX(NoSettings!$C$2:$AH$6843,MATCH(EPS!$F3758,NoSettings!$A$2:$A$6843,0),MATCH(EPS!H$2,NoSettings!$C$1:$AH$1,0))</f>
        <v>0</v>
      </c>
      <c r="I3758">
        <f>INDEX(NoSettings!$C$2:$AH$6843,MATCH(EPS!$F3758,NoSettings!$A$2:$A$6843,0),MATCH(EPS!I$2,NoSettings!$C$1:$AH$1,0))</f>
        <v>0</v>
      </c>
      <c r="J3758">
        <f>INDEX(NoSettings!$C$2:$AH$6843,MATCH(EPS!$F3758,NoSettings!$A$2:$A$6843,0),MATCH(EPS!J$2,NoSettings!$C$1:$AH$1,0))</f>
        <v>0</v>
      </c>
      <c r="K3758">
        <f>INDEX(NoSettings!$C$2:$AH$6843,MATCH(EPS!$F3758,NoSettings!$A$2:$A$6843,0),MATCH(EPS!K$2,NoSettings!$C$1:$AH$1,0))</f>
        <v>0</v>
      </c>
      <c r="L3758">
        <f>INDEX(NoSettings!$C$2:$AH$6843,MATCH(EPS!$F3758,NoSettings!$A$2:$A$6843,0),MATCH(EPS!L$2,NoSettings!$C$1:$AH$1,0))</f>
        <v>0</v>
      </c>
      <c r="M3758">
        <f>INDEX(NoSettings!$C$2:$AH$6843,MATCH(EPS!$F3758,NoSettings!$A$2:$A$6843,0),MATCH(EPS!M$2,NoSettings!$C$1:$AH$1,0))</f>
        <v>0</v>
      </c>
      <c r="N3758">
        <f>INDEX(NoSettings!$C$2:$AH$6843,MATCH(EPS!$F3758,NoSettings!$A$2:$A$6843,0),MATCH(EPS!N$2,NoSettings!$C$1:$AH$1,0))</f>
        <v>0</v>
      </c>
      <c r="O3758">
        <f>INDEX(NoSettings!$C$2:$AH$6843,MATCH(EPS!$F3758,NoSettings!$A$2:$A$6843,0),MATCH(EPS!O$2,NoSettings!$C$1:$AH$1,0))</f>
        <v>0</v>
      </c>
      <c r="P3758">
        <f>INDEX(NoSettings!$C$2:$AH$6843,MATCH(EPS!$F3758,NoSettings!$A$2:$A$6843,0),MATCH(EPS!P$2,NoSettings!$C$1:$AH$1,0))</f>
        <v>0</v>
      </c>
      <c r="Q3758">
        <f>INDEX(NoSettings!$C$2:$AH$6843,MATCH(EPS!$F3758,NoSettings!$A$2:$A$6843,0),MATCH(EPS!Q$2,NoSettings!$C$1:$AH$1,0))</f>
        <v>0</v>
      </c>
      <c r="R3758">
        <f>INDEX(NoSettings!$C$2:$AH$6843,MATCH(EPS!$F3758,NoSettings!$A$2:$A$6843,0),MATCH(EPS!R$2,NoSettings!$C$1:$AH$1,0))</f>
        <v>0</v>
      </c>
      <c r="S3758">
        <f>INDEX(NoSettings!$C$2:$AH$6843,MATCH(EPS!$F3758,NoSettings!$A$2:$A$6843,0),MATCH(EPS!S$2,NoSettings!$C$1:$AH$1,0))</f>
        <v>0</v>
      </c>
      <c r="T3758">
        <f>INDEX(NoSettings!$C$2:$AH$6843,MATCH(EPS!$F3758,NoSettings!$A$2:$A$6843,0),MATCH(EPS!T$2,NoSettings!$C$1:$AH$1,0))</f>
        <v>0</v>
      </c>
      <c r="U3758">
        <f>INDEX(NoSettings!$C$2:$AH$6843,MATCH(EPS!$F3758,NoSettings!$A$2:$A$6843,0),MATCH(EPS!U$2,NoSettings!$C$1:$AH$1,0))</f>
        <v>0</v>
      </c>
      <c r="V3758">
        <f>INDEX(NoSettings!$C$2:$AH$6843,MATCH(EPS!$F3758,NoSettings!$A$2:$A$6843,0),MATCH(EPS!V$2,NoSettings!$C$1:$AH$1,0))</f>
        <v>0</v>
      </c>
      <c r="W3758">
        <f>INDEX(NoSettings!$C$2:$AH$6843,MATCH(EPS!$F3758,NoSettings!$A$2:$A$6843,0),MATCH(EPS!W$2,NoSettings!$C$1:$AH$1,0))</f>
        <v>0</v>
      </c>
      <c r="X3758">
        <f>INDEX(NoSettings!$C$2:$AH$6843,MATCH(EPS!$F3758,NoSettings!$A$2:$A$6843,0),MATCH(EPS!X$2,NoSettings!$C$1:$AH$1,0))</f>
        <v>0</v>
      </c>
      <c r="Y3758">
        <f>INDEX(NoSettings!$C$2:$AH$6843,MATCH(EPS!$F3758,NoSettings!$A$2:$A$6843,0),MATCH(EPS!Y$2,NoSettings!$C$1:$AH$1,0))</f>
        <v>0</v>
      </c>
      <c r="Z3758">
        <f>INDEX(NoSettings!$C$2:$AH$6843,MATCH(EPS!$F3758,NoSettings!$A$2:$A$6843,0),MATCH(EPS!Z$2,NoSettings!$C$1:$AH$1,0))</f>
        <v>0</v>
      </c>
      <c r="AA3758">
        <f>INDEX(NoSettings!$C$2:$AH$6843,MATCH(EPS!$F3758,NoSettings!$A$2:$A$6843,0),MATCH(EPS!AA$2,NoSettings!$C$1:$AH$1,0))</f>
        <v>0</v>
      </c>
      <c r="AB3758">
        <f>INDEX(NoSettings!$C$2:$AH$6843,MATCH(EPS!$F3758,NoSettings!$A$2:$A$6843,0),MATCH(EPS!AB$2,NoSettings!$C$1:$AH$1,0))</f>
        <v>0</v>
      </c>
      <c r="AC3758">
        <f>INDEX(NoSettings!$C$2:$AH$6843,MATCH(EPS!$F3758,NoSettings!$A$2:$A$6843,0),MATCH(EPS!AC$2,NoSettings!$C$1:$AH$1,0))</f>
        <v>0</v>
      </c>
      <c r="AD3758">
        <f>INDEX(NoSettings!$C$2:$AH$6843,MATCH(EPS!$F3758,NoSettings!$A$2:$A$6843,0),MATCH(EPS!AD$2,NoSettings!$C$1:$AH$1,0))</f>
        <v>0</v>
      </c>
      <c r="AE3758">
        <f>INDEX(NoSettings!$C$2:$AH$6843,MATCH(EPS!$F3758,NoSettings!$A$2:$A$6843,0),MATCH(EPS!AE$2,NoSettings!$C$1:$AH$1,0))</f>
        <v>0</v>
      </c>
      <c r="AF3758">
        <f>INDEX(NoSettings!$C$2:$AH$6843,MATCH(EPS!$F3758,NoSettings!$A$2:$A$6843,0),MATCH(EPS!AF$2,NoSettings!$C$1:$AH$1,0))</f>
        <v>0</v>
      </c>
      <c r="AG3758">
        <f>INDEX(NoSettings!$C$2:$AH$6843,MATCH(EPS!$F3758,NoSettings!$A$2:$A$6843,0),MATCH(EPS!AG$2,NoSettings!$C$1:$AH$1,0))</f>
        <v>0</v>
      </c>
      <c r="AH3758">
        <f>INDEX(NoSettings!$C$2:$AH$6843,MATCH(EPS!$F3758,NoSettings!$A$2:$A$6843,0),MATCH(EPS!AH$2,NoSettings!$C$1:$AH$1,0))</f>
        <v>0</v>
      </c>
      <c r="AI3758">
        <f>INDEX(NoSettings!$C$2:$AH$6843,MATCH(EPS!$F3758,NoSettings!$A$2:$A$6843,0),MATCH(EPS!AI$2,NoSettings!$C$1:$AH$1,0))</f>
        <v>0</v>
      </c>
      <c r="AJ3758">
        <f>INDEX(NoSettings!$C$2:$AH$6843,MATCH(EPS!$F3758,NoSettings!$A$2:$A$6843,0),MATCH(EPS!AJ$2,NoSettings!$C$1:$AH$1,0))</f>
        <v>0</v>
      </c>
      <c r="AK3758">
        <f>INDEX(NoSettings!$C$2:$AH$6843,MATCH(EPS!$F3758,NoSettings!$A$2:$A$6843,0),MATCH(EPS!AK$2,NoSettings!$C$1:$AH$1,0))</f>
        <v>0</v>
      </c>
    </row>
    <row r="3759" spans="1:37" hidden="1" x14ac:dyDescent="0.25">
      <c r="A3759" s="63" t="s">
        <v>8043</v>
      </c>
      <c r="B3759" t="s">
        <v>7934</v>
      </c>
      <c r="C3759" t="s">
        <v>7910</v>
      </c>
      <c r="D3759" t="s">
        <v>8028</v>
      </c>
      <c r="E3759"/>
      <c r="F3759" t="s">
        <v>3758</v>
      </c>
      <c r="G3759">
        <f>INDEX(NoSettings!$C$2:$AH$6843,MATCH(EPS!$F3759,NoSettings!$A$2:$A$6843,0),MATCH(EPS!G$2,NoSettings!$C$1:$AH$1,0))</f>
        <v>0</v>
      </c>
      <c r="H3759">
        <f>INDEX(NoSettings!$C$2:$AH$6843,MATCH(EPS!$F3759,NoSettings!$A$2:$A$6843,0),MATCH(EPS!H$2,NoSettings!$C$1:$AH$1,0))</f>
        <v>0</v>
      </c>
      <c r="I3759">
        <f>INDEX(NoSettings!$C$2:$AH$6843,MATCH(EPS!$F3759,NoSettings!$A$2:$A$6843,0),MATCH(EPS!I$2,NoSettings!$C$1:$AH$1,0))</f>
        <v>0</v>
      </c>
      <c r="J3759">
        <f>INDEX(NoSettings!$C$2:$AH$6843,MATCH(EPS!$F3759,NoSettings!$A$2:$A$6843,0),MATCH(EPS!J$2,NoSettings!$C$1:$AH$1,0))</f>
        <v>0</v>
      </c>
      <c r="K3759">
        <f>INDEX(NoSettings!$C$2:$AH$6843,MATCH(EPS!$F3759,NoSettings!$A$2:$A$6843,0),MATCH(EPS!K$2,NoSettings!$C$1:$AH$1,0))</f>
        <v>0</v>
      </c>
      <c r="L3759">
        <f>INDEX(NoSettings!$C$2:$AH$6843,MATCH(EPS!$F3759,NoSettings!$A$2:$A$6843,0),MATCH(EPS!L$2,NoSettings!$C$1:$AH$1,0))</f>
        <v>0</v>
      </c>
      <c r="M3759">
        <f>INDEX(NoSettings!$C$2:$AH$6843,MATCH(EPS!$F3759,NoSettings!$A$2:$A$6843,0),MATCH(EPS!M$2,NoSettings!$C$1:$AH$1,0))</f>
        <v>0</v>
      </c>
      <c r="N3759">
        <f>INDEX(NoSettings!$C$2:$AH$6843,MATCH(EPS!$F3759,NoSettings!$A$2:$A$6843,0),MATCH(EPS!N$2,NoSettings!$C$1:$AH$1,0))</f>
        <v>0</v>
      </c>
      <c r="O3759">
        <f>INDEX(NoSettings!$C$2:$AH$6843,MATCH(EPS!$F3759,NoSettings!$A$2:$A$6843,0),MATCH(EPS!O$2,NoSettings!$C$1:$AH$1,0))</f>
        <v>0</v>
      </c>
      <c r="P3759">
        <f>INDEX(NoSettings!$C$2:$AH$6843,MATCH(EPS!$F3759,NoSettings!$A$2:$A$6843,0),MATCH(EPS!P$2,NoSettings!$C$1:$AH$1,0))</f>
        <v>0</v>
      </c>
      <c r="Q3759">
        <f>INDEX(NoSettings!$C$2:$AH$6843,MATCH(EPS!$F3759,NoSettings!$A$2:$A$6843,0),MATCH(EPS!Q$2,NoSettings!$C$1:$AH$1,0))</f>
        <v>0</v>
      </c>
      <c r="R3759">
        <f>INDEX(NoSettings!$C$2:$AH$6843,MATCH(EPS!$F3759,NoSettings!$A$2:$A$6843,0),MATCH(EPS!R$2,NoSettings!$C$1:$AH$1,0))</f>
        <v>0</v>
      </c>
      <c r="S3759">
        <f>INDEX(NoSettings!$C$2:$AH$6843,MATCH(EPS!$F3759,NoSettings!$A$2:$A$6843,0),MATCH(EPS!S$2,NoSettings!$C$1:$AH$1,0))</f>
        <v>0</v>
      </c>
      <c r="T3759">
        <f>INDEX(NoSettings!$C$2:$AH$6843,MATCH(EPS!$F3759,NoSettings!$A$2:$A$6843,0),MATCH(EPS!T$2,NoSettings!$C$1:$AH$1,0))</f>
        <v>0</v>
      </c>
      <c r="U3759">
        <f>INDEX(NoSettings!$C$2:$AH$6843,MATCH(EPS!$F3759,NoSettings!$A$2:$A$6843,0),MATCH(EPS!U$2,NoSettings!$C$1:$AH$1,0))</f>
        <v>0</v>
      </c>
      <c r="V3759">
        <f>INDEX(NoSettings!$C$2:$AH$6843,MATCH(EPS!$F3759,NoSettings!$A$2:$A$6843,0),MATCH(EPS!V$2,NoSettings!$C$1:$AH$1,0))</f>
        <v>0</v>
      </c>
      <c r="W3759">
        <f>INDEX(NoSettings!$C$2:$AH$6843,MATCH(EPS!$F3759,NoSettings!$A$2:$A$6843,0),MATCH(EPS!W$2,NoSettings!$C$1:$AH$1,0))</f>
        <v>0</v>
      </c>
      <c r="X3759">
        <f>INDEX(NoSettings!$C$2:$AH$6843,MATCH(EPS!$F3759,NoSettings!$A$2:$A$6843,0),MATCH(EPS!X$2,NoSettings!$C$1:$AH$1,0))</f>
        <v>0</v>
      </c>
      <c r="Y3759">
        <f>INDEX(NoSettings!$C$2:$AH$6843,MATCH(EPS!$F3759,NoSettings!$A$2:$A$6843,0),MATCH(EPS!Y$2,NoSettings!$C$1:$AH$1,0))</f>
        <v>0</v>
      </c>
      <c r="Z3759">
        <f>INDEX(NoSettings!$C$2:$AH$6843,MATCH(EPS!$F3759,NoSettings!$A$2:$A$6843,0),MATCH(EPS!Z$2,NoSettings!$C$1:$AH$1,0))</f>
        <v>0</v>
      </c>
      <c r="AA3759">
        <f>INDEX(NoSettings!$C$2:$AH$6843,MATCH(EPS!$F3759,NoSettings!$A$2:$A$6843,0),MATCH(EPS!AA$2,NoSettings!$C$1:$AH$1,0))</f>
        <v>0</v>
      </c>
      <c r="AB3759">
        <f>INDEX(NoSettings!$C$2:$AH$6843,MATCH(EPS!$F3759,NoSettings!$A$2:$A$6843,0),MATCH(EPS!AB$2,NoSettings!$C$1:$AH$1,0))</f>
        <v>0</v>
      </c>
      <c r="AC3759">
        <f>INDEX(NoSettings!$C$2:$AH$6843,MATCH(EPS!$F3759,NoSettings!$A$2:$A$6843,0),MATCH(EPS!AC$2,NoSettings!$C$1:$AH$1,0))</f>
        <v>0</v>
      </c>
      <c r="AD3759">
        <f>INDEX(NoSettings!$C$2:$AH$6843,MATCH(EPS!$F3759,NoSettings!$A$2:$A$6843,0),MATCH(EPS!AD$2,NoSettings!$C$1:$AH$1,0))</f>
        <v>0</v>
      </c>
      <c r="AE3759">
        <f>INDEX(NoSettings!$C$2:$AH$6843,MATCH(EPS!$F3759,NoSettings!$A$2:$A$6843,0),MATCH(EPS!AE$2,NoSettings!$C$1:$AH$1,0))</f>
        <v>0</v>
      </c>
      <c r="AF3759">
        <f>INDEX(NoSettings!$C$2:$AH$6843,MATCH(EPS!$F3759,NoSettings!$A$2:$A$6843,0),MATCH(EPS!AF$2,NoSettings!$C$1:$AH$1,0))</f>
        <v>0</v>
      </c>
      <c r="AG3759">
        <f>INDEX(NoSettings!$C$2:$AH$6843,MATCH(EPS!$F3759,NoSettings!$A$2:$A$6843,0),MATCH(EPS!AG$2,NoSettings!$C$1:$AH$1,0))</f>
        <v>0</v>
      </c>
      <c r="AH3759">
        <f>INDEX(NoSettings!$C$2:$AH$6843,MATCH(EPS!$F3759,NoSettings!$A$2:$A$6843,0),MATCH(EPS!AH$2,NoSettings!$C$1:$AH$1,0))</f>
        <v>0</v>
      </c>
      <c r="AI3759">
        <f>INDEX(NoSettings!$C$2:$AH$6843,MATCH(EPS!$F3759,NoSettings!$A$2:$A$6843,0),MATCH(EPS!AI$2,NoSettings!$C$1:$AH$1,0))</f>
        <v>0</v>
      </c>
      <c r="AJ3759">
        <f>INDEX(NoSettings!$C$2:$AH$6843,MATCH(EPS!$F3759,NoSettings!$A$2:$A$6843,0),MATCH(EPS!AJ$2,NoSettings!$C$1:$AH$1,0))</f>
        <v>0</v>
      </c>
      <c r="AK3759">
        <f>INDEX(NoSettings!$C$2:$AH$6843,MATCH(EPS!$F3759,NoSettings!$A$2:$A$6843,0),MATCH(EPS!AK$2,NoSettings!$C$1:$AH$1,0))</f>
        <v>0</v>
      </c>
    </row>
    <row r="3760" spans="1:37" hidden="1" x14ac:dyDescent="0.25">
      <c r="A3760" s="63" t="s">
        <v>8043</v>
      </c>
      <c r="B3760" t="s">
        <v>7934</v>
      </c>
      <c r="C3760" t="s">
        <v>7910</v>
      </c>
      <c r="D3760" t="s">
        <v>8029</v>
      </c>
      <c r="E3760"/>
      <c r="F3760" t="s">
        <v>3759</v>
      </c>
      <c r="G3760">
        <f>INDEX(NoSettings!$C$2:$AH$6843,MATCH(EPS!$F3760,NoSettings!$A$2:$A$6843,0),MATCH(EPS!G$2,NoSettings!$C$1:$AH$1,0))</f>
        <v>0</v>
      </c>
      <c r="H3760">
        <f>INDEX(NoSettings!$C$2:$AH$6843,MATCH(EPS!$F3760,NoSettings!$A$2:$A$6843,0),MATCH(EPS!H$2,NoSettings!$C$1:$AH$1,0))</f>
        <v>0</v>
      </c>
      <c r="I3760">
        <f>INDEX(NoSettings!$C$2:$AH$6843,MATCH(EPS!$F3760,NoSettings!$A$2:$A$6843,0),MATCH(EPS!I$2,NoSettings!$C$1:$AH$1,0))</f>
        <v>0</v>
      </c>
      <c r="J3760">
        <f>INDEX(NoSettings!$C$2:$AH$6843,MATCH(EPS!$F3760,NoSettings!$A$2:$A$6843,0),MATCH(EPS!J$2,NoSettings!$C$1:$AH$1,0))</f>
        <v>0</v>
      </c>
      <c r="K3760">
        <f>INDEX(NoSettings!$C$2:$AH$6843,MATCH(EPS!$F3760,NoSettings!$A$2:$A$6843,0),MATCH(EPS!K$2,NoSettings!$C$1:$AH$1,0))</f>
        <v>0</v>
      </c>
      <c r="L3760">
        <f>INDEX(NoSettings!$C$2:$AH$6843,MATCH(EPS!$F3760,NoSettings!$A$2:$A$6843,0),MATCH(EPS!L$2,NoSettings!$C$1:$AH$1,0))</f>
        <v>0</v>
      </c>
      <c r="M3760">
        <f>INDEX(NoSettings!$C$2:$AH$6843,MATCH(EPS!$F3760,NoSettings!$A$2:$A$6843,0),MATCH(EPS!M$2,NoSettings!$C$1:$AH$1,0))</f>
        <v>0</v>
      </c>
      <c r="N3760">
        <f>INDEX(NoSettings!$C$2:$AH$6843,MATCH(EPS!$F3760,NoSettings!$A$2:$A$6843,0),MATCH(EPS!N$2,NoSettings!$C$1:$AH$1,0))</f>
        <v>0</v>
      </c>
      <c r="O3760">
        <f>INDEX(NoSettings!$C$2:$AH$6843,MATCH(EPS!$F3760,NoSettings!$A$2:$A$6843,0),MATCH(EPS!O$2,NoSettings!$C$1:$AH$1,0))</f>
        <v>0</v>
      </c>
      <c r="P3760">
        <f>INDEX(NoSettings!$C$2:$AH$6843,MATCH(EPS!$F3760,NoSettings!$A$2:$A$6843,0),MATCH(EPS!P$2,NoSettings!$C$1:$AH$1,0))</f>
        <v>0</v>
      </c>
      <c r="Q3760">
        <f>INDEX(NoSettings!$C$2:$AH$6843,MATCH(EPS!$F3760,NoSettings!$A$2:$A$6843,0),MATCH(EPS!Q$2,NoSettings!$C$1:$AH$1,0))</f>
        <v>0</v>
      </c>
      <c r="R3760">
        <f>INDEX(NoSettings!$C$2:$AH$6843,MATCH(EPS!$F3760,NoSettings!$A$2:$A$6843,0),MATCH(EPS!R$2,NoSettings!$C$1:$AH$1,0))</f>
        <v>0</v>
      </c>
      <c r="S3760">
        <f>INDEX(NoSettings!$C$2:$AH$6843,MATCH(EPS!$F3760,NoSettings!$A$2:$A$6843,0),MATCH(EPS!S$2,NoSettings!$C$1:$AH$1,0))</f>
        <v>0</v>
      </c>
      <c r="T3760">
        <f>INDEX(NoSettings!$C$2:$AH$6843,MATCH(EPS!$F3760,NoSettings!$A$2:$A$6843,0),MATCH(EPS!T$2,NoSettings!$C$1:$AH$1,0))</f>
        <v>0</v>
      </c>
      <c r="U3760">
        <f>INDEX(NoSettings!$C$2:$AH$6843,MATCH(EPS!$F3760,NoSettings!$A$2:$A$6843,0),MATCH(EPS!U$2,NoSettings!$C$1:$AH$1,0))</f>
        <v>0</v>
      </c>
      <c r="V3760">
        <f>INDEX(NoSettings!$C$2:$AH$6843,MATCH(EPS!$F3760,NoSettings!$A$2:$A$6843,0),MATCH(EPS!V$2,NoSettings!$C$1:$AH$1,0))</f>
        <v>0</v>
      </c>
      <c r="W3760">
        <f>INDEX(NoSettings!$C$2:$AH$6843,MATCH(EPS!$F3760,NoSettings!$A$2:$A$6843,0),MATCH(EPS!W$2,NoSettings!$C$1:$AH$1,0))</f>
        <v>0</v>
      </c>
      <c r="X3760">
        <f>INDEX(NoSettings!$C$2:$AH$6843,MATCH(EPS!$F3760,NoSettings!$A$2:$A$6843,0),MATCH(EPS!X$2,NoSettings!$C$1:$AH$1,0))</f>
        <v>0</v>
      </c>
      <c r="Y3760">
        <f>INDEX(NoSettings!$C$2:$AH$6843,MATCH(EPS!$F3760,NoSettings!$A$2:$A$6843,0),MATCH(EPS!Y$2,NoSettings!$C$1:$AH$1,0))</f>
        <v>0</v>
      </c>
      <c r="Z3760">
        <f>INDEX(NoSettings!$C$2:$AH$6843,MATCH(EPS!$F3760,NoSettings!$A$2:$A$6843,0),MATCH(EPS!Z$2,NoSettings!$C$1:$AH$1,0))</f>
        <v>0</v>
      </c>
      <c r="AA3760">
        <f>INDEX(NoSettings!$C$2:$AH$6843,MATCH(EPS!$F3760,NoSettings!$A$2:$A$6843,0),MATCH(EPS!AA$2,NoSettings!$C$1:$AH$1,0))</f>
        <v>0</v>
      </c>
      <c r="AB3760">
        <f>INDEX(NoSettings!$C$2:$AH$6843,MATCH(EPS!$F3760,NoSettings!$A$2:$A$6843,0),MATCH(EPS!AB$2,NoSettings!$C$1:$AH$1,0))</f>
        <v>0</v>
      </c>
      <c r="AC3760">
        <f>INDEX(NoSettings!$C$2:$AH$6843,MATCH(EPS!$F3760,NoSettings!$A$2:$A$6843,0),MATCH(EPS!AC$2,NoSettings!$C$1:$AH$1,0))</f>
        <v>0</v>
      </c>
      <c r="AD3760">
        <f>INDEX(NoSettings!$C$2:$AH$6843,MATCH(EPS!$F3760,NoSettings!$A$2:$A$6843,0),MATCH(EPS!AD$2,NoSettings!$C$1:$AH$1,0))</f>
        <v>0</v>
      </c>
      <c r="AE3760">
        <f>INDEX(NoSettings!$C$2:$AH$6843,MATCH(EPS!$F3760,NoSettings!$A$2:$A$6843,0),MATCH(EPS!AE$2,NoSettings!$C$1:$AH$1,0))</f>
        <v>0</v>
      </c>
      <c r="AF3760">
        <f>INDEX(NoSettings!$C$2:$AH$6843,MATCH(EPS!$F3760,NoSettings!$A$2:$A$6843,0),MATCH(EPS!AF$2,NoSettings!$C$1:$AH$1,0))</f>
        <v>0</v>
      </c>
      <c r="AG3760">
        <f>INDEX(NoSettings!$C$2:$AH$6843,MATCH(EPS!$F3760,NoSettings!$A$2:$A$6843,0),MATCH(EPS!AG$2,NoSettings!$C$1:$AH$1,0))</f>
        <v>0</v>
      </c>
      <c r="AH3760">
        <f>INDEX(NoSettings!$C$2:$AH$6843,MATCH(EPS!$F3760,NoSettings!$A$2:$A$6843,0),MATCH(EPS!AH$2,NoSettings!$C$1:$AH$1,0))</f>
        <v>0</v>
      </c>
      <c r="AI3760">
        <f>INDEX(NoSettings!$C$2:$AH$6843,MATCH(EPS!$F3760,NoSettings!$A$2:$A$6843,0),MATCH(EPS!AI$2,NoSettings!$C$1:$AH$1,0))</f>
        <v>0</v>
      </c>
      <c r="AJ3760">
        <f>INDEX(NoSettings!$C$2:$AH$6843,MATCH(EPS!$F3760,NoSettings!$A$2:$A$6843,0),MATCH(EPS!AJ$2,NoSettings!$C$1:$AH$1,0))</f>
        <v>0</v>
      </c>
      <c r="AK3760">
        <f>INDEX(NoSettings!$C$2:$AH$6843,MATCH(EPS!$F3760,NoSettings!$A$2:$A$6843,0),MATCH(EPS!AK$2,NoSettings!$C$1:$AH$1,0))</f>
        <v>0</v>
      </c>
    </row>
    <row r="3761" spans="1:37" hidden="1" x14ac:dyDescent="0.25">
      <c r="A3761" s="63" t="s">
        <v>8043</v>
      </c>
      <c r="B3761" t="s">
        <v>7934</v>
      </c>
      <c r="C3761" t="s">
        <v>7910</v>
      </c>
      <c r="D3761" t="s">
        <v>8030</v>
      </c>
      <c r="E3761"/>
      <c r="F3761" t="s">
        <v>3760</v>
      </c>
      <c r="G3761">
        <f>INDEX(NoSettings!$C$2:$AH$6843,MATCH(EPS!$F3761,NoSettings!$A$2:$A$6843,0),MATCH(EPS!G$2,NoSettings!$C$1:$AH$1,0))</f>
        <v>0</v>
      </c>
      <c r="H3761">
        <f>INDEX(NoSettings!$C$2:$AH$6843,MATCH(EPS!$F3761,NoSettings!$A$2:$A$6843,0),MATCH(EPS!H$2,NoSettings!$C$1:$AH$1,0))</f>
        <v>0</v>
      </c>
      <c r="I3761">
        <f>INDEX(NoSettings!$C$2:$AH$6843,MATCH(EPS!$F3761,NoSettings!$A$2:$A$6843,0),MATCH(EPS!I$2,NoSettings!$C$1:$AH$1,0))</f>
        <v>0</v>
      </c>
      <c r="J3761">
        <f>INDEX(NoSettings!$C$2:$AH$6843,MATCH(EPS!$F3761,NoSettings!$A$2:$A$6843,0),MATCH(EPS!J$2,NoSettings!$C$1:$AH$1,0))</f>
        <v>0</v>
      </c>
      <c r="K3761">
        <f>INDEX(NoSettings!$C$2:$AH$6843,MATCH(EPS!$F3761,NoSettings!$A$2:$A$6843,0),MATCH(EPS!K$2,NoSettings!$C$1:$AH$1,0))</f>
        <v>0</v>
      </c>
      <c r="L3761">
        <f>INDEX(NoSettings!$C$2:$AH$6843,MATCH(EPS!$F3761,NoSettings!$A$2:$A$6843,0),MATCH(EPS!L$2,NoSettings!$C$1:$AH$1,0))</f>
        <v>0</v>
      </c>
      <c r="M3761">
        <f>INDEX(NoSettings!$C$2:$AH$6843,MATCH(EPS!$F3761,NoSettings!$A$2:$A$6843,0),MATCH(EPS!M$2,NoSettings!$C$1:$AH$1,0))</f>
        <v>0</v>
      </c>
      <c r="N3761">
        <f>INDEX(NoSettings!$C$2:$AH$6843,MATCH(EPS!$F3761,NoSettings!$A$2:$A$6843,0),MATCH(EPS!N$2,NoSettings!$C$1:$AH$1,0))</f>
        <v>0</v>
      </c>
      <c r="O3761">
        <f>INDEX(NoSettings!$C$2:$AH$6843,MATCH(EPS!$F3761,NoSettings!$A$2:$A$6843,0),MATCH(EPS!O$2,NoSettings!$C$1:$AH$1,0))</f>
        <v>0</v>
      </c>
      <c r="P3761">
        <f>INDEX(NoSettings!$C$2:$AH$6843,MATCH(EPS!$F3761,NoSettings!$A$2:$A$6843,0),MATCH(EPS!P$2,NoSettings!$C$1:$AH$1,0))</f>
        <v>0</v>
      </c>
      <c r="Q3761">
        <f>INDEX(NoSettings!$C$2:$AH$6843,MATCH(EPS!$F3761,NoSettings!$A$2:$A$6843,0),MATCH(EPS!Q$2,NoSettings!$C$1:$AH$1,0))</f>
        <v>0</v>
      </c>
      <c r="R3761">
        <f>INDEX(NoSettings!$C$2:$AH$6843,MATCH(EPS!$F3761,NoSettings!$A$2:$A$6843,0),MATCH(EPS!R$2,NoSettings!$C$1:$AH$1,0))</f>
        <v>0</v>
      </c>
      <c r="S3761">
        <f>INDEX(NoSettings!$C$2:$AH$6843,MATCH(EPS!$F3761,NoSettings!$A$2:$A$6843,0),MATCH(EPS!S$2,NoSettings!$C$1:$AH$1,0))</f>
        <v>0</v>
      </c>
      <c r="T3761">
        <f>INDEX(NoSettings!$C$2:$AH$6843,MATCH(EPS!$F3761,NoSettings!$A$2:$A$6843,0),MATCH(EPS!T$2,NoSettings!$C$1:$AH$1,0))</f>
        <v>0</v>
      </c>
      <c r="U3761">
        <f>INDEX(NoSettings!$C$2:$AH$6843,MATCH(EPS!$F3761,NoSettings!$A$2:$A$6843,0),MATCH(EPS!U$2,NoSettings!$C$1:$AH$1,0))</f>
        <v>0</v>
      </c>
      <c r="V3761">
        <f>INDEX(NoSettings!$C$2:$AH$6843,MATCH(EPS!$F3761,NoSettings!$A$2:$A$6843,0),MATCH(EPS!V$2,NoSettings!$C$1:$AH$1,0))</f>
        <v>0</v>
      </c>
      <c r="W3761">
        <f>INDEX(NoSettings!$C$2:$AH$6843,MATCH(EPS!$F3761,NoSettings!$A$2:$A$6843,0),MATCH(EPS!W$2,NoSettings!$C$1:$AH$1,0))</f>
        <v>0</v>
      </c>
      <c r="X3761">
        <f>INDEX(NoSettings!$C$2:$AH$6843,MATCH(EPS!$F3761,NoSettings!$A$2:$A$6843,0),MATCH(EPS!X$2,NoSettings!$C$1:$AH$1,0))</f>
        <v>0</v>
      </c>
      <c r="Y3761">
        <f>INDEX(NoSettings!$C$2:$AH$6843,MATCH(EPS!$F3761,NoSettings!$A$2:$A$6843,0),MATCH(EPS!Y$2,NoSettings!$C$1:$AH$1,0))</f>
        <v>0</v>
      </c>
      <c r="Z3761">
        <f>INDEX(NoSettings!$C$2:$AH$6843,MATCH(EPS!$F3761,NoSettings!$A$2:$A$6843,0),MATCH(EPS!Z$2,NoSettings!$C$1:$AH$1,0))</f>
        <v>0</v>
      </c>
      <c r="AA3761">
        <f>INDEX(NoSettings!$C$2:$AH$6843,MATCH(EPS!$F3761,NoSettings!$A$2:$A$6843,0),MATCH(EPS!AA$2,NoSettings!$C$1:$AH$1,0))</f>
        <v>0</v>
      </c>
      <c r="AB3761">
        <f>INDEX(NoSettings!$C$2:$AH$6843,MATCH(EPS!$F3761,NoSettings!$A$2:$A$6843,0),MATCH(EPS!AB$2,NoSettings!$C$1:$AH$1,0))</f>
        <v>0</v>
      </c>
      <c r="AC3761">
        <f>INDEX(NoSettings!$C$2:$AH$6843,MATCH(EPS!$F3761,NoSettings!$A$2:$A$6843,0),MATCH(EPS!AC$2,NoSettings!$C$1:$AH$1,0))</f>
        <v>0</v>
      </c>
      <c r="AD3761">
        <f>INDEX(NoSettings!$C$2:$AH$6843,MATCH(EPS!$F3761,NoSettings!$A$2:$A$6843,0),MATCH(EPS!AD$2,NoSettings!$C$1:$AH$1,0))</f>
        <v>0</v>
      </c>
      <c r="AE3761">
        <f>INDEX(NoSettings!$C$2:$AH$6843,MATCH(EPS!$F3761,NoSettings!$A$2:$A$6843,0),MATCH(EPS!AE$2,NoSettings!$C$1:$AH$1,0))</f>
        <v>0</v>
      </c>
      <c r="AF3761">
        <f>INDEX(NoSettings!$C$2:$AH$6843,MATCH(EPS!$F3761,NoSettings!$A$2:$A$6843,0),MATCH(EPS!AF$2,NoSettings!$C$1:$AH$1,0))</f>
        <v>0</v>
      </c>
      <c r="AG3761">
        <f>INDEX(NoSettings!$C$2:$AH$6843,MATCH(EPS!$F3761,NoSettings!$A$2:$A$6843,0),MATCH(EPS!AG$2,NoSettings!$C$1:$AH$1,0))</f>
        <v>0</v>
      </c>
      <c r="AH3761">
        <f>INDEX(NoSettings!$C$2:$AH$6843,MATCH(EPS!$F3761,NoSettings!$A$2:$A$6843,0),MATCH(EPS!AH$2,NoSettings!$C$1:$AH$1,0))</f>
        <v>0</v>
      </c>
      <c r="AI3761">
        <f>INDEX(NoSettings!$C$2:$AH$6843,MATCH(EPS!$F3761,NoSettings!$A$2:$A$6843,0),MATCH(EPS!AI$2,NoSettings!$C$1:$AH$1,0))</f>
        <v>0</v>
      </c>
      <c r="AJ3761">
        <f>INDEX(NoSettings!$C$2:$AH$6843,MATCH(EPS!$F3761,NoSettings!$A$2:$A$6843,0),MATCH(EPS!AJ$2,NoSettings!$C$1:$AH$1,0))</f>
        <v>0</v>
      </c>
      <c r="AK3761">
        <f>INDEX(NoSettings!$C$2:$AH$6843,MATCH(EPS!$F3761,NoSettings!$A$2:$A$6843,0),MATCH(EPS!AK$2,NoSettings!$C$1:$AH$1,0))</f>
        <v>0</v>
      </c>
    </row>
    <row r="3762" spans="1:37" hidden="1" x14ac:dyDescent="0.25">
      <c r="A3762" s="63" t="s">
        <v>8043</v>
      </c>
      <c r="B3762" t="s">
        <v>7934</v>
      </c>
      <c r="C3762" t="s">
        <v>7910</v>
      </c>
      <c r="D3762" t="s">
        <v>8031</v>
      </c>
      <c r="E3762"/>
      <c r="F3762" t="s">
        <v>3761</v>
      </c>
      <c r="G3762">
        <f>INDEX(NoSettings!$C$2:$AH$6843,MATCH(EPS!$F3762,NoSettings!$A$2:$A$6843,0),MATCH(EPS!G$2,NoSettings!$C$1:$AH$1,0))</f>
        <v>0</v>
      </c>
      <c r="H3762">
        <f>INDEX(NoSettings!$C$2:$AH$6843,MATCH(EPS!$F3762,NoSettings!$A$2:$A$6843,0),MATCH(EPS!H$2,NoSettings!$C$1:$AH$1,0))</f>
        <v>0</v>
      </c>
      <c r="I3762">
        <f>INDEX(NoSettings!$C$2:$AH$6843,MATCH(EPS!$F3762,NoSettings!$A$2:$A$6843,0),MATCH(EPS!I$2,NoSettings!$C$1:$AH$1,0))</f>
        <v>0</v>
      </c>
      <c r="J3762">
        <f>INDEX(NoSettings!$C$2:$AH$6843,MATCH(EPS!$F3762,NoSettings!$A$2:$A$6843,0),MATCH(EPS!J$2,NoSettings!$C$1:$AH$1,0))</f>
        <v>0</v>
      </c>
      <c r="K3762">
        <f>INDEX(NoSettings!$C$2:$AH$6843,MATCH(EPS!$F3762,NoSettings!$A$2:$A$6843,0),MATCH(EPS!K$2,NoSettings!$C$1:$AH$1,0))</f>
        <v>0</v>
      </c>
      <c r="L3762">
        <f>INDEX(NoSettings!$C$2:$AH$6843,MATCH(EPS!$F3762,NoSettings!$A$2:$A$6843,0),MATCH(EPS!L$2,NoSettings!$C$1:$AH$1,0))</f>
        <v>0</v>
      </c>
      <c r="M3762">
        <f>INDEX(NoSettings!$C$2:$AH$6843,MATCH(EPS!$F3762,NoSettings!$A$2:$A$6843,0),MATCH(EPS!M$2,NoSettings!$C$1:$AH$1,0))</f>
        <v>0</v>
      </c>
      <c r="N3762">
        <f>INDEX(NoSettings!$C$2:$AH$6843,MATCH(EPS!$F3762,NoSettings!$A$2:$A$6843,0),MATCH(EPS!N$2,NoSettings!$C$1:$AH$1,0))</f>
        <v>0</v>
      </c>
      <c r="O3762">
        <f>INDEX(NoSettings!$C$2:$AH$6843,MATCH(EPS!$F3762,NoSettings!$A$2:$A$6843,0),MATCH(EPS!O$2,NoSettings!$C$1:$AH$1,0))</f>
        <v>0</v>
      </c>
      <c r="P3762">
        <f>INDEX(NoSettings!$C$2:$AH$6843,MATCH(EPS!$F3762,NoSettings!$A$2:$A$6843,0),MATCH(EPS!P$2,NoSettings!$C$1:$AH$1,0))</f>
        <v>0</v>
      </c>
      <c r="Q3762">
        <f>INDEX(NoSettings!$C$2:$AH$6843,MATCH(EPS!$F3762,NoSettings!$A$2:$A$6843,0),MATCH(EPS!Q$2,NoSettings!$C$1:$AH$1,0))</f>
        <v>0</v>
      </c>
      <c r="R3762">
        <f>INDEX(NoSettings!$C$2:$AH$6843,MATCH(EPS!$F3762,NoSettings!$A$2:$A$6843,0),MATCH(EPS!R$2,NoSettings!$C$1:$AH$1,0))</f>
        <v>0</v>
      </c>
      <c r="S3762">
        <f>INDEX(NoSettings!$C$2:$AH$6843,MATCH(EPS!$F3762,NoSettings!$A$2:$A$6843,0),MATCH(EPS!S$2,NoSettings!$C$1:$AH$1,0))</f>
        <v>0</v>
      </c>
      <c r="T3762">
        <f>INDEX(NoSettings!$C$2:$AH$6843,MATCH(EPS!$F3762,NoSettings!$A$2:$A$6843,0),MATCH(EPS!T$2,NoSettings!$C$1:$AH$1,0))</f>
        <v>0</v>
      </c>
      <c r="U3762">
        <f>INDEX(NoSettings!$C$2:$AH$6843,MATCH(EPS!$F3762,NoSettings!$A$2:$A$6843,0),MATCH(EPS!U$2,NoSettings!$C$1:$AH$1,0))</f>
        <v>0</v>
      </c>
      <c r="V3762">
        <f>INDEX(NoSettings!$C$2:$AH$6843,MATCH(EPS!$F3762,NoSettings!$A$2:$A$6843,0),MATCH(EPS!V$2,NoSettings!$C$1:$AH$1,0))</f>
        <v>0</v>
      </c>
      <c r="W3762">
        <f>INDEX(NoSettings!$C$2:$AH$6843,MATCH(EPS!$F3762,NoSettings!$A$2:$A$6843,0),MATCH(EPS!W$2,NoSettings!$C$1:$AH$1,0))</f>
        <v>0</v>
      </c>
      <c r="X3762">
        <f>INDEX(NoSettings!$C$2:$AH$6843,MATCH(EPS!$F3762,NoSettings!$A$2:$A$6843,0),MATCH(EPS!X$2,NoSettings!$C$1:$AH$1,0))</f>
        <v>0</v>
      </c>
      <c r="Y3762">
        <f>INDEX(NoSettings!$C$2:$AH$6843,MATCH(EPS!$F3762,NoSettings!$A$2:$A$6843,0),MATCH(EPS!Y$2,NoSettings!$C$1:$AH$1,0))</f>
        <v>0</v>
      </c>
      <c r="Z3762">
        <f>INDEX(NoSettings!$C$2:$AH$6843,MATCH(EPS!$F3762,NoSettings!$A$2:$A$6843,0),MATCH(EPS!Z$2,NoSettings!$C$1:$AH$1,0))</f>
        <v>0</v>
      </c>
      <c r="AA3762">
        <f>INDEX(NoSettings!$C$2:$AH$6843,MATCH(EPS!$F3762,NoSettings!$A$2:$A$6843,0),MATCH(EPS!AA$2,NoSettings!$C$1:$AH$1,0))</f>
        <v>0</v>
      </c>
      <c r="AB3762">
        <f>INDEX(NoSettings!$C$2:$AH$6843,MATCH(EPS!$F3762,NoSettings!$A$2:$A$6843,0),MATCH(EPS!AB$2,NoSettings!$C$1:$AH$1,0))</f>
        <v>0</v>
      </c>
      <c r="AC3762">
        <f>INDEX(NoSettings!$C$2:$AH$6843,MATCH(EPS!$F3762,NoSettings!$A$2:$A$6843,0),MATCH(EPS!AC$2,NoSettings!$C$1:$AH$1,0))</f>
        <v>0</v>
      </c>
      <c r="AD3762">
        <f>INDEX(NoSettings!$C$2:$AH$6843,MATCH(EPS!$F3762,NoSettings!$A$2:$A$6843,0),MATCH(EPS!AD$2,NoSettings!$C$1:$AH$1,0))</f>
        <v>0</v>
      </c>
      <c r="AE3762">
        <f>INDEX(NoSettings!$C$2:$AH$6843,MATCH(EPS!$F3762,NoSettings!$A$2:$A$6843,0),MATCH(EPS!AE$2,NoSettings!$C$1:$AH$1,0))</f>
        <v>0</v>
      </c>
      <c r="AF3762">
        <f>INDEX(NoSettings!$C$2:$AH$6843,MATCH(EPS!$F3762,NoSettings!$A$2:$A$6843,0),MATCH(EPS!AF$2,NoSettings!$C$1:$AH$1,0))</f>
        <v>0</v>
      </c>
      <c r="AG3762">
        <f>INDEX(NoSettings!$C$2:$AH$6843,MATCH(EPS!$F3762,NoSettings!$A$2:$A$6843,0),MATCH(EPS!AG$2,NoSettings!$C$1:$AH$1,0))</f>
        <v>0</v>
      </c>
      <c r="AH3762">
        <f>INDEX(NoSettings!$C$2:$AH$6843,MATCH(EPS!$F3762,NoSettings!$A$2:$A$6843,0),MATCH(EPS!AH$2,NoSettings!$C$1:$AH$1,0))</f>
        <v>0</v>
      </c>
      <c r="AI3762">
        <f>INDEX(NoSettings!$C$2:$AH$6843,MATCH(EPS!$F3762,NoSettings!$A$2:$A$6843,0),MATCH(EPS!AI$2,NoSettings!$C$1:$AH$1,0))</f>
        <v>0</v>
      </c>
      <c r="AJ3762">
        <f>INDEX(NoSettings!$C$2:$AH$6843,MATCH(EPS!$F3762,NoSettings!$A$2:$A$6843,0),MATCH(EPS!AJ$2,NoSettings!$C$1:$AH$1,0))</f>
        <v>0</v>
      </c>
      <c r="AK3762">
        <f>INDEX(NoSettings!$C$2:$AH$6843,MATCH(EPS!$F3762,NoSettings!$A$2:$A$6843,0),MATCH(EPS!AK$2,NoSettings!$C$1:$AH$1,0))</f>
        <v>0</v>
      </c>
    </row>
    <row r="3763" spans="1:37" hidden="1" x14ac:dyDescent="0.25">
      <c r="A3763" s="63" t="s">
        <v>8043</v>
      </c>
      <c r="B3763" t="s">
        <v>7934</v>
      </c>
      <c r="C3763" t="s">
        <v>7910</v>
      </c>
      <c r="D3763" t="s">
        <v>8032</v>
      </c>
      <c r="E3763"/>
      <c r="F3763" t="s">
        <v>3762</v>
      </c>
      <c r="G3763">
        <f>INDEX(NoSettings!$C$2:$AH$6843,MATCH(EPS!$F3763,NoSettings!$A$2:$A$6843,0),MATCH(EPS!G$2,NoSettings!$C$1:$AH$1,0))</f>
        <v>0</v>
      </c>
      <c r="H3763">
        <f>INDEX(NoSettings!$C$2:$AH$6843,MATCH(EPS!$F3763,NoSettings!$A$2:$A$6843,0),MATCH(EPS!H$2,NoSettings!$C$1:$AH$1,0))</f>
        <v>0</v>
      </c>
      <c r="I3763">
        <f>INDEX(NoSettings!$C$2:$AH$6843,MATCH(EPS!$F3763,NoSettings!$A$2:$A$6843,0),MATCH(EPS!I$2,NoSettings!$C$1:$AH$1,0))</f>
        <v>0</v>
      </c>
      <c r="J3763">
        <f>INDEX(NoSettings!$C$2:$AH$6843,MATCH(EPS!$F3763,NoSettings!$A$2:$A$6843,0),MATCH(EPS!J$2,NoSettings!$C$1:$AH$1,0))</f>
        <v>0</v>
      </c>
      <c r="K3763">
        <f>INDEX(NoSettings!$C$2:$AH$6843,MATCH(EPS!$F3763,NoSettings!$A$2:$A$6843,0),MATCH(EPS!K$2,NoSettings!$C$1:$AH$1,0))</f>
        <v>0</v>
      </c>
      <c r="L3763">
        <f>INDEX(NoSettings!$C$2:$AH$6843,MATCH(EPS!$F3763,NoSettings!$A$2:$A$6843,0),MATCH(EPS!L$2,NoSettings!$C$1:$AH$1,0))</f>
        <v>0</v>
      </c>
      <c r="M3763">
        <f>INDEX(NoSettings!$C$2:$AH$6843,MATCH(EPS!$F3763,NoSettings!$A$2:$A$6843,0),MATCH(EPS!M$2,NoSettings!$C$1:$AH$1,0))</f>
        <v>0</v>
      </c>
      <c r="N3763">
        <f>INDEX(NoSettings!$C$2:$AH$6843,MATCH(EPS!$F3763,NoSettings!$A$2:$A$6843,0),MATCH(EPS!N$2,NoSettings!$C$1:$AH$1,0))</f>
        <v>0</v>
      </c>
      <c r="O3763">
        <f>INDEX(NoSettings!$C$2:$AH$6843,MATCH(EPS!$F3763,NoSettings!$A$2:$A$6843,0),MATCH(EPS!O$2,NoSettings!$C$1:$AH$1,0))</f>
        <v>0</v>
      </c>
      <c r="P3763">
        <f>INDEX(NoSettings!$C$2:$AH$6843,MATCH(EPS!$F3763,NoSettings!$A$2:$A$6843,0),MATCH(EPS!P$2,NoSettings!$C$1:$AH$1,0))</f>
        <v>0</v>
      </c>
      <c r="Q3763">
        <f>INDEX(NoSettings!$C$2:$AH$6843,MATCH(EPS!$F3763,NoSettings!$A$2:$A$6843,0),MATCH(EPS!Q$2,NoSettings!$C$1:$AH$1,0))</f>
        <v>0</v>
      </c>
      <c r="R3763">
        <f>INDEX(NoSettings!$C$2:$AH$6843,MATCH(EPS!$F3763,NoSettings!$A$2:$A$6843,0),MATCH(EPS!R$2,NoSettings!$C$1:$AH$1,0))</f>
        <v>0</v>
      </c>
      <c r="S3763">
        <f>INDEX(NoSettings!$C$2:$AH$6843,MATCH(EPS!$F3763,NoSettings!$A$2:$A$6843,0),MATCH(EPS!S$2,NoSettings!$C$1:$AH$1,0))</f>
        <v>0</v>
      </c>
      <c r="T3763">
        <f>INDEX(NoSettings!$C$2:$AH$6843,MATCH(EPS!$F3763,NoSettings!$A$2:$A$6843,0),MATCH(EPS!T$2,NoSettings!$C$1:$AH$1,0))</f>
        <v>0</v>
      </c>
      <c r="U3763">
        <f>INDEX(NoSettings!$C$2:$AH$6843,MATCH(EPS!$F3763,NoSettings!$A$2:$A$6843,0),MATCH(EPS!U$2,NoSettings!$C$1:$AH$1,0))</f>
        <v>0</v>
      </c>
      <c r="V3763">
        <f>INDEX(NoSettings!$C$2:$AH$6843,MATCH(EPS!$F3763,NoSettings!$A$2:$A$6843,0),MATCH(EPS!V$2,NoSettings!$C$1:$AH$1,0))</f>
        <v>0</v>
      </c>
      <c r="W3763">
        <f>INDEX(NoSettings!$C$2:$AH$6843,MATCH(EPS!$F3763,NoSettings!$A$2:$A$6843,0),MATCH(EPS!W$2,NoSettings!$C$1:$AH$1,0))</f>
        <v>0</v>
      </c>
      <c r="X3763">
        <f>INDEX(NoSettings!$C$2:$AH$6843,MATCH(EPS!$F3763,NoSettings!$A$2:$A$6843,0),MATCH(EPS!X$2,NoSettings!$C$1:$AH$1,0))</f>
        <v>0</v>
      </c>
      <c r="Y3763">
        <f>INDEX(NoSettings!$C$2:$AH$6843,MATCH(EPS!$F3763,NoSettings!$A$2:$A$6843,0),MATCH(EPS!Y$2,NoSettings!$C$1:$AH$1,0))</f>
        <v>0</v>
      </c>
      <c r="Z3763">
        <f>INDEX(NoSettings!$C$2:$AH$6843,MATCH(EPS!$F3763,NoSettings!$A$2:$A$6843,0),MATCH(EPS!Z$2,NoSettings!$C$1:$AH$1,0))</f>
        <v>0</v>
      </c>
      <c r="AA3763">
        <f>INDEX(NoSettings!$C$2:$AH$6843,MATCH(EPS!$F3763,NoSettings!$A$2:$A$6843,0),MATCH(EPS!AA$2,NoSettings!$C$1:$AH$1,0))</f>
        <v>0</v>
      </c>
      <c r="AB3763">
        <f>INDEX(NoSettings!$C$2:$AH$6843,MATCH(EPS!$F3763,NoSettings!$A$2:$A$6843,0),MATCH(EPS!AB$2,NoSettings!$C$1:$AH$1,0))</f>
        <v>0</v>
      </c>
      <c r="AC3763">
        <f>INDEX(NoSettings!$C$2:$AH$6843,MATCH(EPS!$F3763,NoSettings!$A$2:$A$6843,0),MATCH(EPS!AC$2,NoSettings!$C$1:$AH$1,0))</f>
        <v>0</v>
      </c>
      <c r="AD3763">
        <f>INDEX(NoSettings!$C$2:$AH$6843,MATCH(EPS!$F3763,NoSettings!$A$2:$A$6843,0),MATCH(EPS!AD$2,NoSettings!$C$1:$AH$1,0))</f>
        <v>0</v>
      </c>
      <c r="AE3763">
        <f>INDEX(NoSettings!$C$2:$AH$6843,MATCH(EPS!$F3763,NoSettings!$A$2:$A$6843,0),MATCH(EPS!AE$2,NoSettings!$C$1:$AH$1,0))</f>
        <v>0</v>
      </c>
      <c r="AF3763">
        <f>INDEX(NoSettings!$C$2:$AH$6843,MATCH(EPS!$F3763,NoSettings!$A$2:$A$6843,0),MATCH(EPS!AF$2,NoSettings!$C$1:$AH$1,0))</f>
        <v>0</v>
      </c>
      <c r="AG3763">
        <f>INDEX(NoSettings!$C$2:$AH$6843,MATCH(EPS!$F3763,NoSettings!$A$2:$A$6843,0),MATCH(EPS!AG$2,NoSettings!$C$1:$AH$1,0))</f>
        <v>0</v>
      </c>
      <c r="AH3763">
        <f>INDEX(NoSettings!$C$2:$AH$6843,MATCH(EPS!$F3763,NoSettings!$A$2:$A$6843,0),MATCH(EPS!AH$2,NoSettings!$C$1:$AH$1,0))</f>
        <v>0</v>
      </c>
      <c r="AI3763">
        <f>INDEX(NoSettings!$C$2:$AH$6843,MATCH(EPS!$F3763,NoSettings!$A$2:$A$6843,0),MATCH(EPS!AI$2,NoSettings!$C$1:$AH$1,0))</f>
        <v>0</v>
      </c>
      <c r="AJ3763">
        <f>INDEX(NoSettings!$C$2:$AH$6843,MATCH(EPS!$F3763,NoSettings!$A$2:$A$6843,0),MATCH(EPS!AJ$2,NoSettings!$C$1:$AH$1,0))</f>
        <v>0</v>
      </c>
      <c r="AK3763">
        <f>INDEX(NoSettings!$C$2:$AH$6843,MATCH(EPS!$F3763,NoSettings!$A$2:$A$6843,0),MATCH(EPS!AK$2,NoSettings!$C$1:$AH$1,0))</f>
        <v>0</v>
      </c>
    </row>
    <row r="3764" spans="1:37" hidden="1" x14ac:dyDescent="0.25">
      <c r="A3764" s="63" t="s">
        <v>8043</v>
      </c>
      <c r="B3764" t="s">
        <v>7934</v>
      </c>
      <c r="C3764" t="s">
        <v>7911</v>
      </c>
      <c r="D3764" t="s">
        <v>8022</v>
      </c>
      <c r="E3764"/>
      <c r="F3764" t="s">
        <v>3763</v>
      </c>
      <c r="G3764">
        <f>INDEX(NoSettings!$C$2:$AH$6843,MATCH(EPS!$F3764,NoSettings!$A$2:$A$6843,0),MATCH(EPS!G$2,NoSettings!$C$1:$AH$1,0))</f>
        <v>0</v>
      </c>
      <c r="H3764">
        <f>INDEX(NoSettings!$C$2:$AH$6843,MATCH(EPS!$F3764,NoSettings!$A$2:$A$6843,0),MATCH(EPS!H$2,NoSettings!$C$1:$AH$1,0))</f>
        <v>0</v>
      </c>
      <c r="I3764">
        <f>INDEX(NoSettings!$C$2:$AH$6843,MATCH(EPS!$F3764,NoSettings!$A$2:$A$6843,0),MATCH(EPS!I$2,NoSettings!$C$1:$AH$1,0))</f>
        <v>0</v>
      </c>
      <c r="J3764">
        <f>INDEX(NoSettings!$C$2:$AH$6843,MATCH(EPS!$F3764,NoSettings!$A$2:$A$6843,0),MATCH(EPS!J$2,NoSettings!$C$1:$AH$1,0))</f>
        <v>0</v>
      </c>
      <c r="K3764">
        <f>INDEX(NoSettings!$C$2:$AH$6843,MATCH(EPS!$F3764,NoSettings!$A$2:$A$6843,0),MATCH(EPS!K$2,NoSettings!$C$1:$AH$1,0))</f>
        <v>0</v>
      </c>
      <c r="L3764">
        <f>INDEX(NoSettings!$C$2:$AH$6843,MATCH(EPS!$F3764,NoSettings!$A$2:$A$6843,0),MATCH(EPS!L$2,NoSettings!$C$1:$AH$1,0))</f>
        <v>0</v>
      </c>
      <c r="M3764">
        <f>INDEX(NoSettings!$C$2:$AH$6843,MATCH(EPS!$F3764,NoSettings!$A$2:$A$6843,0),MATCH(EPS!M$2,NoSettings!$C$1:$AH$1,0))</f>
        <v>0</v>
      </c>
      <c r="N3764">
        <f>INDEX(NoSettings!$C$2:$AH$6843,MATCH(EPS!$F3764,NoSettings!$A$2:$A$6843,0),MATCH(EPS!N$2,NoSettings!$C$1:$AH$1,0))</f>
        <v>0</v>
      </c>
      <c r="O3764">
        <f>INDEX(NoSettings!$C$2:$AH$6843,MATCH(EPS!$F3764,NoSettings!$A$2:$A$6843,0),MATCH(EPS!O$2,NoSettings!$C$1:$AH$1,0))</f>
        <v>0</v>
      </c>
      <c r="P3764">
        <f>INDEX(NoSettings!$C$2:$AH$6843,MATCH(EPS!$F3764,NoSettings!$A$2:$A$6843,0),MATCH(EPS!P$2,NoSettings!$C$1:$AH$1,0))</f>
        <v>0</v>
      </c>
      <c r="Q3764">
        <f>INDEX(NoSettings!$C$2:$AH$6843,MATCH(EPS!$F3764,NoSettings!$A$2:$A$6843,0),MATCH(EPS!Q$2,NoSettings!$C$1:$AH$1,0))</f>
        <v>0</v>
      </c>
      <c r="R3764">
        <f>INDEX(NoSettings!$C$2:$AH$6843,MATCH(EPS!$F3764,NoSettings!$A$2:$A$6843,0),MATCH(EPS!R$2,NoSettings!$C$1:$AH$1,0))</f>
        <v>0</v>
      </c>
      <c r="S3764">
        <f>INDEX(NoSettings!$C$2:$AH$6843,MATCH(EPS!$F3764,NoSettings!$A$2:$A$6843,0),MATCH(EPS!S$2,NoSettings!$C$1:$AH$1,0))</f>
        <v>0</v>
      </c>
      <c r="T3764">
        <f>INDEX(NoSettings!$C$2:$AH$6843,MATCH(EPS!$F3764,NoSettings!$A$2:$A$6843,0),MATCH(EPS!T$2,NoSettings!$C$1:$AH$1,0))</f>
        <v>0</v>
      </c>
      <c r="U3764">
        <f>INDEX(NoSettings!$C$2:$AH$6843,MATCH(EPS!$F3764,NoSettings!$A$2:$A$6843,0),MATCH(EPS!U$2,NoSettings!$C$1:$AH$1,0))</f>
        <v>0</v>
      </c>
      <c r="V3764">
        <f>INDEX(NoSettings!$C$2:$AH$6843,MATCH(EPS!$F3764,NoSettings!$A$2:$A$6843,0),MATCH(EPS!V$2,NoSettings!$C$1:$AH$1,0))</f>
        <v>0</v>
      </c>
      <c r="W3764">
        <f>INDEX(NoSettings!$C$2:$AH$6843,MATCH(EPS!$F3764,NoSettings!$A$2:$A$6843,0),MATCH(EPS!W$2,NoSettings!$C$1:$AH$1,0))</f>
        <v>0</v>
      </c>
      <c r="X3764">
        <f>INDEX(NoSettings!$C$2:$AH$6843,MATCH(EPS!$F3764,NoSettings!$A$2:$A$6843,0),MATCH(EPS!X$2,NoSettings!$C$1:$AH$1,0))</f>
        <v>0</v>
      </c>
      <c r="Y3764">
        <f>INDEX(NoSettings!$C$2:$AH$6843,MATCH(EPS!$F3764,NoSettings!$A$2:$A$6843,0),MATCH(EPS!Y$2,NoSettings!$C$1:$AH$1,0))</f>
        <v>0</v>
      </c>
      <c r="Z3764">
        <f>INDEX(NoSettings!$C$2:$AH$6843,MATCH(EPS!$F3764,NoSettings!$A$2:$A$6843,0),MATCH(EPS!Z$2,NoSettings!$C$1:$AH$1,0))</f>
        <v>0</v>
      </c>
      <c r="AA3764">
        <f>INDEX(NoSettings!$C$2:$AH$6843,MATCH(EPS!$F3764,NoSettings!$A$2:$A$6843,0),MATCH(EPS!AA$2,NoSettings!$C$1:$AH$1,0))</f>
        <v>0</v>
      </c>
      <c r="AB3764">
        <f>INDEX(NoSettings!$C$2:$AH$6843,MATCH(EPS!$F3764,NoSettings!$A$2:$A$6843,0),MATCH(EPS!AB$2,NoSettings!$C$1:$AH$1,0))</f>
        <v>0</v>
      </c>
      <c r="AC3764">
        <f>INDEX(NoSettings!$C$2:$AH$6843,MATCH(EPS!$F3764,NoSettings!$A$2:$A$6843,0),MATCH(EPS!AC$2,NoSettings!$C$1:$AH$1,0))</f>
        <v>0</v>
      </c>
      <c r="AD3764">
        <f>INDEX(NoSettings!$C$2:$AH$6843,MATCH(EPS!$F3764,NoSettings!$A$2:$A$6843,0),MATCH(EPS!AD$2,NoSettings!$C$1:$AH$1,0))</f>
        <v>0</v>
      </c>
      <c r="AE3764">
        <f>INDEX(NoSettings!$C$2:$AH$6843,MATCH(EPS!$F3764,NoSettings!$A$2:$A$6843,0),MATCH(EPS!AE$2,NoSettings!$C$1:$AH$1,0))</f>
        <v>0</v>
      </c>
      <c r="AF3764">
        <f>INDEX(NoSettings!$C$2:$AH$6843,MATCH(EPS!$F3764,NoSettings!$A$2:$A$6843,0),MATCH(EPS!AF$2,NoSettings!$C$1:$AH$1,0))</f>
        <v>0</v>
      </c>
      <c r="AG3764">
        <f>INDEX(NoSettings!$C$2:$AH$6843,MATCH(EPS!$F3764,NoSettings!$A$2:$A$6843,0),MATCH(EPS!AG$2,NoSettings!$C$1:$AH$1,0))</f>
        <v>0</v>
      </c>
      <c r="AH3764">
        <f>INDEX(NoSettings!$C$2:$AH$6843,MATCH(EPS!$F3764,NoSettings!$A$2:$A$6843,0),MATCH(EPS!AH$2,NoSettings!$C$1:$AH$1,0))</f>
        <v>0</v>
      </c>
      <c r="AI3764">
        <f>INDEX(NoSettings!$C$2:$AH$6843,MATCH(EPS!$F3764,NoSettings!$A$2:$A$6843,0),MATCH(EPS!AI$2,NoSettings!$C$1:$AH$1,0))</f>
        <v>0</v>
      </c>
      <c r="AJ3764">
        <f>INDEX(NoSettings!$C$2:$AH$6843,MATCH(EPS!$F3764,NoSettings!$A$2:$A$6843,0),MATCH(EPS!AJ$2,NoSettings!$C$1:$AH$1,0))</f>
        <v>0</v>
      </c>
      <c r="AK3764">
        <f>INDEX(NoSettings!$C$2:$AH$6843,MATCH(EPS!$F3764,NoSettings!$A$2:$A$6843,0),MATCH(EPS!AK$2,NoSettings!$C$1:$AH$1,0))</f>
        <v>0</v>
      </c>
    </row>
    <row r="3765" spans="1:37" hidden="1" x14ac:dyDescent="0.25">
      <c r="A3765" s="63" t="s">
        <v>8043</v>
      </c>
      <c r="B3765" t="s">
        <v>7934</v>
      </c>
      <c r="C3765" t="s">
        <v>7911</v>
      </c>
      <c r="D3765" t="s">
        <v>8023</v>
      </c>
      <c r="E3765"/>
      <c r="F3765" t="s">
        <v>3764</v>
      </c>
      <c r="G3765">
        <f>INDEX(NoSettings!$C$2:$AH$6843,MATCH(EPS!$F3765,NoSettings!$A$2:$A$6843,0),MATCH(EPS!G$2,NoSettings!$C$1:$AH$1,0))</f>
        <v>0</v>
      </c>
      <c r="H3765">
        <f>INDEX(NoSettings!$C$2:$AH$6843,MATCH(EPS!$F3765,NoSettings!$A$2:$A$6843,0),MATCH(EPS!H$2,NoSettings!$C$1:$AH$1,0))</f>
        <v>0</v>
      </c>
      <c r="I3765">
        <f>INDEX(NoSettings!$C$2:$AH$6843,MATCH(EPS!$F3765,NoSettings!$A$2:$A$6843,0),MATCH(EPS!I$2,NoSettings!$C$1:$AH$1,0))</f>
        <v>0</v>
      </c>
      <c r="J3765">
        <f>INDEX(NoSettings!$C$2:$AH$6843,MATCH(EPS!$F3765,NoSettings!$A$2:$A$6843,0),MATCH(EPS!J$2,NoSettings!$C$1:$AH$1,0))</f>
        <v>0</v>
      </c>
      <c r="K3765">
        <f>INDEX(NoSettings!$C$2:$AH$6843,MATCH(EPS!$F3765,NoSettings!$A$2:$A$6843,0),MATCH(EPS!K$2,NoSettings!$C$1:$AH$1,0))</f>
        <v>0</v>
      </c>
      <c r="L3765">
        <f>INDEX(NoSettings!$C$2:$AH$6843,MATCH(EPS!$F3765,NoSettings!$A$2:$A$6843,0),MATCH(EPS!L$2,NoSettings!$C$1:$AH$1,0))</f>
        <v>0</v>
      </c>
      <c r="M3765">
        <f>INDEX(NoSettings!$C$2:$AH$6843,MATCH(EPS!$F3765,NoSettings!$A$2:$A$6843,0),MATCH(EPS!M$2,NoSettings!$C$1:$AH$1,0))</f>
        <v>0</v>
      </c>
      <c r="N3765">
        <f>INDEX(NoSettings!$C$2:$AH$6843,MATCH(EPS!$F3765,NoSettings!$A$2:$A$6843,0),MATCH(EPS!N$2,NoSettings!$C$1:$AH$1,0))</f>
        <v>0</v>
      </c>
      <c r="O3765">
        <f>INDEX(NoSettings!$C$2:$AH$6843,MATCH(EPS!$F3765,NoSettings!$A$2:$A$6843,0),MATCH(EPS!O$2,NoSettings!$C$1:$AH$1,0))</f>
        <v>0</v>
      </c>
      <c r="P3765">
        <f>INDEX(NoSettings!$C$2:$AH$6843,MATCH(EPS!$F3765,NoSettings!$A$2:$A$6843,0),MATCH(EPS!P$2,NoSettings!$C$1:$AH$1,0))</f>
        <v>0</v>
      </c>
      <c r="Q3765">
        <f>INDEX(NoSettings!$C$2:$AH$6843,MATCH(EPS!$F3765,NoSettings!$A$2:$A$6843,0),MATCH(EPS!Q$2,NoSettings!$C$1:$AH$1,0))</f>
        <v>0</v>
      </c>
      <c r="R3765">
        <f>INDEX(NoSettings!$C$2:$AH$6843,MATCH(EPS!$F3765,NoSettings!$A$2:$A$6843,0),MATCH(EPS!R$2,NoSettings!$C$1:$AH$1,0))</f>
        <v>0</v>
      </c>
      <c r="S3765">
        <f>INDEX(NoSettings!$C$2:$AH$6843,MATCH(EPS!$F3765,NoSettings!$A$2:$A$6843,0),MATCH(EPS!S$2,NoSettings!$C$1:$AH$1,0))</f>
        <v>0</v>
      </c>
      <c r="T3765">
        <f>INDEX(NoSettings!$C$2:$AH$6843,MATCH(EPS!$F3765,NoSettings!$A$2:$A$6843,0),MATCH(EPS!T$2,NoSettings!$C$1:$AH$1,0))</f>
        <v>0</v>
      </c>
      <c r="U3765">
        <f>INDEX(NoSettings!$C$2:$AH$6843,MATCH(EPS!$F3765,NoSettings!$A$2:$A$6843,0),MATCH(EPS!U$2,NoSettings!$C$1:$AH$1,0))</f>
        <v>0</v>
      </c>
      <c r="V3765">
        <f>INDEX(NoSettings!$C$2:$AH$6843,MATCH(EPS!$F3765,NoSettings!$A$2:$A$6843,0),MATCH(EPS!V$2,NoSettings!$C$1:$AH$1,0))</f>
        <v>0</v>
      </c>
      <c r="W3765">
        <f>INDEX(NoSettings!$C$2:$AH$6843,MATCH(EPS!$F3765,NoSettings!$A$2:$A$6843,0),MATCH(EPS!W$2,NoSettings!$C$1:$AH$1,0))</f>
        <v>0</v>
      </c>
      <c r="X3765">
        <f>INDEX(NoSettings!$C$2:$AH$6843,MATCH(EPS!$F3765,NoSettings!$A$2:$A$6843,0),MATCH(EPS!X$2,NoSettings!$C$1:$AH$1,0))</f>
        <v>0</v>
      </c>
      <c r="Y3765">
        <f>INDEX(NoSettings!$C$2:$AH$6843,MATCH(EPS!$F3765,NoSettings!$A$2:$A$6843,0),MATCH(EPS!Y$2,NoSettings!$C$1:$AH$1,0))</f>
        <v>0</v>
      </c>
      <c r="Z3765">
        <f>INDEX(NoSettings!$C$2:$AH$6843,MATCH(EPS!$F3765,NoSettings!$A$2:$A$6843,0),MATCH(EPS!Z$2,NoSettings!$C$1:$AH$1,0))</f>
        <v>0</v>
      </c>
      <c r="AA3765">
        <f>INDEX(NoSettings!$C$2:$AH$6843,MATCH(EPS!$F3765,NoSettings!$A$2:$A$6843,0),MATCH(EPS!AA$2,NoSettings!$C$1:$AH$1,0))</f>
        <v>0</v>
      </c>
      <c r="AB3765">
        <f>INDEX(NoSettings!$C$2:$AH$6843,MATCH(EPS!$F3765,NoSettings!$A$2:$A$6843,0),MATCH(EPS!AB$2,NoSettings!$C$1:$AH$1,0))</f>
        <v>0</v>
      </c>
      <c r="AC3765">
        <f>INDEX(NoSettings!$C$2:$AH$6843,MATCH(EPS!$F3765,NoSettings!$A$2:$A$6843,0),MATCH(EPS!AC$2,NoSettings!$C$1:$AH$1,0))</f>
        <v>0</v>
      </c>
      <c r="AD3765">
        <f>INDEX(NoSettings!$C$2:$AH$6843,MATCH(EPS!$F3765,NoSettings!$A$2:$A$6843,0),MATCH(EPS!AD$2,NoSettings!$C$1:$AH$1,0))</f>
        <v>0</v>
      </c>
      <c r="AE3765">
        <f>INDEX(NoSettings!$C$2:$AH$6843,MATCH(EPS!$F3765,NoSettings!$A$2:$A$6843,0),MATCH(EPS!AE$2,NoSettings!$C$1:$AH$1,0))</f>
        <v>0</v>
      </c>
      <c r="AF3765">
        <f>INDEX(NoSettings!$C$2:$AH$6843,MATCH(EPS!$F3765,NoSettings!$A$2:$A$6843,0),MATCH(EPS!AF$2,NoSettings!$C$1:$AH$1,0))</f>
        <v>0</v>
      </c>
      <c r="AG3765">
        <f>INDEX(NoSettings!$C$2:$AH$6843,MATCH(EPS!$F3765,NoSettings!$A$2:$A$6843,0),MATCH(EPS!AG$2,NoSettings!$C$1:$AH$1,0))</f>
        <v>0</v>
      </c>
      <c r="AH3765">
        <f>INDEX(NoSettings!$C$2:$AH$6843,MATCH(EPS!$F3765,NoSettings!$A$2:$A$6843,0),MATCH(EPS!AH$2,NoSettings!$C$1:$AH$1,0))</f>
        <v>0</v>
      </c>
      <c r="AI3765">
        <f>INDEX(NoSettings!$C$2:$AH$6843,MATCH(EPS!$F3765,NoSettings!$A$2:$A$6843,0),MATCH(EPS!AI$2,NoSettings!$C$1:$AH$1,0))</f>
        <v>0</v>
      </c>
      <c r="AJ3765">
        <f>INDEX(NoSettings!$C$2:$AH$6843,MATCH(EPS!$F3765,NoSettings!$A$2:$A$6843,0),MATCH(EPS!AJ$2,NoSettings!$C$1:$AH$1,0))</f>
        <v>0</v>
      </c>
      <c r="AK3765">
        <f>INDEX(NoSettings!$C$2:$AH$6843,MATCH(EPS!$F3765,NoSettings!$A$2:$A$6843,0),MATCH(EPS!AK$2,NoSettings!$C$1:$AH$1,0))</f>
        <v>0</v>
      </c>
    </row>
    <row r="3766" spans="1:37" hidden="1" x14ac:dyDescent="0.25">
      <c r="A3766" s="63" t="s">
        <v>8043</v>
      </c>
      <c r="B3766" t="s">
        <v>7934</v>
      </c>
      <c r="C3766" t="s">
        <v>7911</v>
      </c>
      <c r="D3766" t="s">
        <v>7251</v>
      </c>
      <c r="E3766"/>
      <c r="F3766" t="s">
        <v>3765</v>
      </c>
      <c r="G3766">
        <f>INDEX(NoSettings!$C$2:$AH$6843,MATCH(EPS!$F3766,NoSettings!$A$2:$A$6843,0),MATCH(EPS!G$2,NoSettings!$C$1:$AH$1,0))</f>
        <v>0</v>
      </c>
      <c r="H3766">
        <f>INDEX(NoSettings!$C$2:$AH$6843,MATCH(EPS!$F3766,NoSettings!$A$2:$A$6843,0),MATCH(EPS!H$2,NoSettings!$C$1:$AH$1,0))</f>
        <v>0</v>
      </c>
      <c r="I3766">
        <f>INDEX(NoSettings!$C$2:$AH$6843,MATCH(EPS!$F3766,NoSettings!$A$2:$A$6843,0),MATCH(EPS!I$2,NoSettings!$C$1:$AH$1,0))</f>
        <v>0</v>
      </c>
      <c r="J3766">
        <f>INDEX(NoSettings!$C$2:$AH$6843,MATCH(EPS!$F3766,NoSettings!$A$2:$A$6843,0),MATCH(EPS!J$2,NoSettings!$C$1:$AH$1,0))</f>
        <v>0</v>
      </c>
      <c r="K3766">
        <f>INDEX(NoSettings!$C$2:$AH$6843,MATCH(EPS!$F3766,NoSettings!$A$2:$A$6843,0),MATCH(EPS!K$2,NoSettings!$C$1:$AH$1,0))</f>
        <v>0</v>
      </c>
      <c r="L3766">
        <f>INDEX(NoSettings!$C$2:$AH$6843,MATCH(EPS!$F3766,NoSettings!$A$2:$A$6843,0),MATCH(EPS!L$2,NoSettings!$C$1:$AH$1,0))</f>
        <v>0</v>
      </c>
      <c r="M3766">
        <f>INDEX(NoSettings!$C$2:$AH$6843,MATCH(EPS!$F3766,NoSettings!$A$2:$A$6843,0),MATCH(EPS!M$2,NoSettings!$C$1:$AH$1,0))</f>
        <v>0</v>
      </c>
      <c r="N3766">
        <f>INDEX(NoSettings!$C$2:$AH$6843,MATCH(EPS!$F3766,NoSettings!$A$2:$A$6843,0),MATCH(EPS!N$2,NoSettings!$C$1:$AH$1,0))</f>
        <v>0</v>
      </c>
      <c r="O3766">
        <f>INDEX(NoSettings!$C$2:$AH$6843,MATCH(EPS!$F3766,NoSettings!$A$2:$A$6843,0),MATCH(EPS!O$2,NoSettings!$C$1:$AH$1,0))</f>
        <v>0</v>
      </c>
      <c r="P3766">
        <f>INDEX(NoSettings!$C$2:$AH$6843,MATCH(EPS!$F3766,NoSettings!$A$2:$A$6843,0),MATCH(EPS!P$2,NoSettings!$C$1:$AH$1,0))</f>
        <v>0</v>
      </c>
      <c r="Q3766">
        <f>INDEX(NoSettings!$C$2:$AH$6843,MATCH(EPS!$F3766,NoSettings!$A$2:$A$6843,0),MATCH(EPS!Q$2,NoSettings!$C$1:$AH$1,0))</f>
        <v>0</v>
      </c>
      <c r="R3766">
        <f>INDEX(NoSettings!$C$2:$AH$6843,MATCH(EPS!$F3766,NoSettings!$A$2:$A$6843,0),MATCH(EPS!R$2,NoSettings!$C$1:$AH$1,0))</f>
        <v>0</v>
      </c>
      <c r="S3766">
        <f>INDEX(NoSettings!$C$2:$AH$6843,MATCH(EPS!$F3766,NoSettings!$A$2:$A$6843,0),MATCH(EPS!S$2,NoSettings!$C$1:$AH$1,0))</f>
        <v>0</v>
      </c>
      <c r="T3766">
        <f>INDEX(NoSettings!$C$2:$AH$6843,MATCH(EPS!$F3766,NoSettings!$A$2:$A$6843,0),MATCH(EPS!T$2,NoSettings!$C$1:$AH$1,0))</f>
        <v>0</v>
      </c>
      <c r="U3766">
        <f>INDEX(NoSettings!$C$2:$AH$6843,MATCH(EPS!$F3766,NoSettings!$A$2:$A$6843,0),MATCH(EPS!U$2,NoSettings!$C$1:$AH$1,0))</f>
        <v>0</v>
      </c>
      <c r="V3766">
        <f>INDEX(NoSettings!$C$2:$AH$6843,MATCH(EPS!$F3766,NoSettings!$A$2:$A$6843,0),MATCH(EPS!V$2,NoSettings!$C$1:$AH$1,0))</f>
        <v>0</v>
      </c>
      <c r="W3766">
        <f>INDEX(NoSettings!$C$2:$AH$6843,MATCH(EPS!$F3766,NoSettings!$A$2:$A$6843,0),MATCH(EPS!W$2,NoSettings!$C$1:$AH$1,0))</f>
        <v>0</v>
      </c>
      <c r="X3766">
        <f>INDEX(NoSettings!$C$2:$AH$6843,MATCH(EPS!$F3766,NoSettings!$A$2:$A$6843,0),MATCH(EPS!X$2,NoSettings!$C$1:$AH$1,0))</f>
        <v>0</v>
      </c>
      <c r="Y3766">
        <f>INDEX(NoSettings!$C$2:$AH$6843,MATCH(EPS!$F3766,NoSettings!$A$2:$A$6843,0),MATCH(EPS!Y$2,NoSettings!$C$1:$AH$1,0))</f>
        <v>0</v>
      </c>
      <c r="Z3766">
        <f>INDEX(NoSettings!$C$2:$AH$6843,MATCH(EPS!$F3766,NoSettings!$A$2:$A$6843,0),MATCH(EPS!Z$2,NoSettings!$C$1:$AH$1,0))</f>
        <v>0</v>
      </c>
      <c r="AA3766">
        <f>INDEX(NoSettings!$C$2:$AH$6843,MATCH(EPS!$F3766,NoSettings!$A$2:$A$6843,0),MATCH(EPS!AA$2,NoSettings!$C$1:$AH$1,0))</f>
        <v>0</v>
      </c>
      <c r="AB3766">
        <f>INDEX(NoSettings!$C$2:$AH$6843,MATCH(EPS!$F3766,NoSettings!$A$2:$A$6843,0),MATCH(EPS!AB$2,NoSettings!$C$1:$AH$1,0))</f>
        <v>0</v>
      </c>
      <c r="AC3766">
        <f>INDEX(NoSettings!$C$2:$AH$6843,MATCH(EPS!$F3766,NoSettings!$A$2:$A$6843,0),MATCH(EPS!AC$2,NoSettings!$C$1:$AH$1,0))</f>
        <v>0</v>
      </c>
      <c r="AD3766">
        <f>INDEX(NoSettings!$C$2:$AH$6843,MATCH(EPS!$F3766,NoSettings!$A$2:$A$6843,0),MATCH(EPS!AD$2,NoSettings!$C$1:$AH$1,0))</f>
        <v>0</v>
      </c>
      <c r="AE3766">
        <f>INDEX(NoSettings!$C$2:$AH$6843,MATCH(EPS!$F3766,NoSettings!$A$2:$A$6843,0),MATCH(EPS!AE$2,NoSettings!$C$1:$AH$1,0))</f>
        <v>0</v>
      </c>
      <c r="AF3766">
        <f>INDEX(NoSettings!$C$2:$AH$6843,MATCH(EPS!$F3766,NoSettings!$A$2:$A$6843,0),MATCH(EPS!AF$2,NoSettings!$C$1:$AH$1,0))</f>
        <v>0</v>
      </c>
      <c r="AG3766">
        <f>INDEX(NoSettings!$C$2:$AH$6843,MATCH(EPS!$F3766,NoSettings!$A$2:$A$6843,0),MATCH(EPS!AG$2,NoSettings!$C$1:$AH$1,0))</f>
        <v>0</v>
      </c>
      <c r="AH3766">
        <f>INDEX(NoSettings!$C$2:$AH$6843,MATCH(EPS!$F3766,NoSettings!$A$2:$A$6843,0),MATCH(EPS!AH$2,NoSettings!$C$1:$AH$1,0))</f>
        <v>0</v>
      </c>
      <c r="AI3766">
        <f>INDEX(NoSettings!$C$2:$AH$6843,MATCH(EPS!$F3766,NoSettings!$A$2:$A$6843,0),MATCH(EPS!AI$2,NoSettings!$C$1:$AH$1,0))</f>
        <v>0</v>
      </c>
      <c r="AJ3766">
        <f>INDEX(NoSettings!$C$2:$AH$6843,MATCH(EPS!$F3766,NoSettings!$A$2:$A$6843,0),MATCH(EPS!AJ$2,NoSettings!$C$1:$AH$1,0))</f>
        <v>0</v>
      </c>
      <c r="AK3766">
        <f>INDEX(NoSettings!$C$2:$AH$6843,MATCH(EPS!$F3766,NoSettings!$A$2:$A$6843,0),MATCH(EPS!AK$2,NoSettings!$C$1:$AH$1,0))</f>
        <v>0</v>
      </c>
    </row>
    <row r="3767" spans="1:37" hidden="1" x14ac:dyDescent="0.25">
      <c r="A3767" s="63" t="s">
        <v>8043</v>
      </c>
      <c r="B3767" t="s">
        <v>7934</v>
      </c>
      <c r="C3767" t="s">
        <v>7911</v>
      </c>
      <c r="D3767" t="s">
        <v>8024</v>
      </c>
      <c r="E3767"/>
      <c r="F3767" t="s">
        <v>3766</v>
      </c>
      <c r="G3767">
        <f>INDEX(NoSettings!$C$2:$AH$6843,MATCH(EPS!$F3767,NoSettings!$A$2:$A$6843,0),MATCH(EPS!G$2,NoSettings!$C$1:$AH$1,0))</f>
        <v>0</v>
      </c>
      <c r="H3767">
        <f>INDEX(NoSettings!$C$2:$AH$6843,MATCH(EPS!$F3767,NoSettings!$A$2:$A$6843,0),MATCH(EPS!H$2,NoSettings!$C$1:$AH$1,0))</f>
        <v>0</v>
      </c>
      <c r="I3767">
        <f>INDEX(NoSettings!$C$2:$AH$6843,MATCH(EPS!$F3767,NoSettings!$A$2:$A$6843,0),MATCH(EPS!I$2,NoSettings!$C$1:$AH$1,0))</f>
        <v>0</v>
      </c>
      <c r="J3767">
        <f>INDEX(NoSettings!$C$2:$AH$6843,MATCH(EPS!$F3767,NoSettings!$A$2:$A$6843,0),MATCH(EPS!J$2,NoSettings!$C$1:$AH$1,0))</f>
        <v>0</v>
      </c>
      <c r="K3767">
        <f>INDEX(NoSettings!$C$2:$AH$6843,MATCH(EPS!$F3767,NoSettings!$A$2:$A$6843,0),MATCH(EPS!K$2,NoSettings!$C$1:$AH$1,0))</f>
        <v>0</v>
      </c>
      <c r="L3767">
        <f>INDEX(NoSettings!$C$2:$AH$6843,MATCH(EPS!$F3767,NoSettings!$A$2:$A$6843,0),MATCH(EPS!L$2,NoSettings!$C$1:$AH$1,0))</f>
        <v>0</v>
      </c>
      <c r="M3767">
        <f>INDEX(NoSettings!$C$2:$AH$6843,MATCH(EPS!$F3767,NoSettings!$A$2:$A$6843,0),MATCH(EPS!M$2,NoSettings!$C$1:$AH$1,0))</f>
        <v>0</v>
      </c>
      <c r="N3767">
        <f>INDEX(NoSettings!$C$2:$AH$6843,MATCH(EPS!$F3767,NoSettings!$A$2:$A$6843,0),MATCH(EPS!N$2,NoSettings!$C$1:$AH$1,0))</f>
        <v>0</v>
      </c>
      <c r="O3767">
        <f>INDEX(NoSettings!$C$2:$AH$6843,MATCH(EPS!$F3767,NoSettings!$A$2:$A$6843,0),MATCH(EPS!O$2,NoSettings!$C$1:$AH$1,0))</f>
        <v>0</v>
      </c>
      <c r="P3767">
        <f>INDEX(NoSettings!$C$2:$AH$6843,MATCH(EPS!$F3767,NoSettings!$A$2:$A$6843,0),MATCH(EPS!P$2,NoSettings!$C$1:$AH$1,0))</f>
        <v>0</v>
      </c>
      <c r="Q3767">
        <f>INDEX(NoSettings!$C$2:$AH$6843,MATCH(EPS!$F3767,NoSettings!$A$2:$A$6843,0),MATCH(EPS!Q$2,NoSettings!$C$1:$AH$1,0))</f>
        <v>0</v>
      </c>
      <c r="R3767">
        <f>INDEX(NoSettings!$C$2:$AH$6843,MATCH(EPS!$F3767,NoSettings!$A$2:$A$6843,0),MATCH(EPS!R$2,NoSettings!$C$1:$AH$1,0))</f>
        <v>0</v>
      </c>
      <c r="S3767">
        <f>INDEX(NoSettings!$C$2:$AH$6843,MATCH(EPS!$F3767,NoSettings!$A$2:$A$6843,0),MATCH(EPS!S$2,NoSettings!$C$1:$AH$1,0))</f>
        <v>0</v>
      </c>
      <c r="T3767">
        <f>INDEX(NoSettings!$C$2:$AH$6843,MATCH(EPS!$F3767,NoSettings!$A$2:$A$6843,0),MATCH(EPS!T$2,NoSettings!$C$1:$AH$1,0))</f>
        <v>0</v>
      </c>
      <c r="U3767">
        <f>INDEX(NoSettings!$C$2:$AH$6843,MATCH(EPS!$F3767,NoSettings!$A$2:$A$6843,0),MATCH(EPS!U$2,NoSettings!$C$1:$AH$1,0))</f>
        <v>0</v>
      </c>
      <c r="V3767">
        <f>INDEX(NoSettings!$C$2:$AH$6843,MATCH(EPS!$F3767,NoSettings!$A$2:$A$6843,0),MATCH(EPS!V$2,NoSettings!$C$1:$AH$1,0))</f>
        <v>0</v>
      </c>
      <c r="W3767">
        <f>INDEX(NoSettings!$C$2:$AH$6843,MATCH(EPS!$F3767,NoSettings!$A$2:$A$6843,0),MATCH(EPS!W$2,NoSettings!$C$1:$AH$1,0))</f>
        <v>0</v>
      </c>
      <c r="X3767">
        <f>INDEX(NoSettings!$C$2:$AH$6843,MATCH(EPS!$F3767,NoSettings!$A$2:$A$6843,0),MATCH(EPS!X$2,NoSettings!$C$1:$AH$1,0))</f>
        <v>0</v>
      </c>
      <c r="Y3767">
        <f>INDEX(NoSettings!$C$2:$AH$6843,MATCH(EPS!$F3767,NoSettings!$A$2:$A$6843,0),MATCH(EPS!Y$2,NoSettings!$C$1:$AH$1,0))</f>
        <v>0</v>
      </c>
      <c r="Z3767">
        <f>INDEX(NoSettings!$C$2:$AH$6843,MATCH(EPS!$F3767,NoSettings!$A$2:$A$6843,0),MATCH(EPS!Z$2,NoSettings!$C$1:$AH$1,0))</f>
        <v>0</v>
      </c>
      <c r="AA3767">
        <f>INDEX(NoSettings!$C$2:$AH$6843,MATCH(EPS!$F3767,NoSettings!$A$2:$A$6843,0),MATCH(EPS!AA$2,NoSettings!$C$1:$AH$1,0))</f>
        <v>0</v>
      </c>
      <c r="AB3767">
        <f>INDEX(NoSettings!$C$2:$AH$6843,MATCH(EPS!$F3767,NoSettings!$A$2:$A$6843,0),MATCH(EPS!AB$2,NoSettings!$C$1:$AH$1,0))</f>
        <v>0</v>
      </c>
      <c r="AC3767">
        <f>INDEX(NoSettings!$C$2:$AH$6843,MATCH(EPS!$F3767,NoSettings!$A$2:$A$6843,0),MATCH(EPS!AC$2,NoSettings!$C$1:$AH$1,0))</f>
        <v>0</v>
      </c>
      <c r="AD3767">
        <f>INDEX(NoSettings!$C$2:$AH$6843,MATCH(EPS!$F3767,NoSettings!$A$2:$A$6843,0),MATCH(EPS!AD$2,NoSettings!$C$1:$AH$1,0))</f>
        <v>0</v>
      </c>
      <c r="AE3767">
        <f>INDEX(NoSettings!$C$2:$AH$6843,MATCH(EPS!$F3767,NoSettings!$A$2:$A$6843,0),MATCH(EPS!AE$2,NoSettings!$C$1:$AH$1,0))</f>
        <v>0</v>
      </c>
      <c r="AF3767">
        <f>INDEX(NoSettings!$C$2:$AH$6843,MATCH(EPS!$F3767,NoSettings!$A$2:$A$6843,0),MATCH(EPS!AF$2,NoSettings!$C$1:$AH$1,0))</f>
        <v>0</v>
      </c>
      <c r="AG3767">
        <f>INDEX(NoSettings!$C$2:$AH$6843,MATCH(EPS!$F3767,NoSettings!$A$2:$A$6843,0),MATCH(EPS!AG$2,NoSettings!$C$1:$AH$1,0))</f>
        <v>0</v>
      </c>
      <c r="AH3767">
        <f>INDEX(NoSettings!$C$2:$AH$6843,MATCH(EPS!$F3767,NoSettings!$A$2:$A$6843,0),MATCH(EPS!AH$2,NoSettings!$C$1:$AH$1,0))</f>
        <v>0</v>
      </c>
      <c r="AI3767">
        <f>INDEX(NoSettings!$C$2:$AH$6843,MATCH(EPS!$F3767,NoSettings!$A$2:$A$6843,0),MATCH(EPS!AI$2,NoSettings!$C$1:$AH$1,0))</f>
        <v>0</v>
      </c>
      <c r="AJ3767">
        <f>INDEX(NoSettings!$C$2:$AH$6843,MATCH(EPS!$F3767,NoSettings!$A$2:$A$6843,0),MATCH(EPS!AJ$2,NoSettings!$C$1:$AH$1,0))</f>
        <v>0</v>
      </c>
      <c r="AK3767">
        <f>INDEX(NoSettings!$C$2:$AH$6843,MATCH(EPS!$F3767,NoSettings!$A$2:$A$6843,0),MATCH(EPS!AK$2,NoSettings!$C$1:$AH$1,0))</f>
        <v>0</v>
      </c>
    </row>
    <row r="3768" spans="1:37" hidden="1" x14ac:dyDescent="0.25">
      <c r="A3768" s="63" t="s">
        <v>8043</v>
      </c>
      <c r="B3768" t="s">
        <v>7934</v>
      </c>
      <c r="C3768" t="s">
        <v>7911</v>
      </c>
      <c r="D3768" t="s">
        <v>8025</v>
      </c>
      <c r="E3768"/>
      <c r="F3768" t="s">
        <v>3767</v>
      </c>
      <c r="G3768">
        <f>INDEX(NoSettings!$C$2:$AH$6843,MATCH(EPS!$F3768,NoSettings!$A$2:$A$6843,0),MATCH(EPS!G$2,NoSettings!$C$1:$AH$1,0))</f>
        <v>0</v>
      </c>
      <c r="H3768">
        <f>INDEX(NoSettings!$C$2:$AH$6843,MATCH(EPS!$F3768,NoSettings!$A$2:$A$6843,0),MATCH(EPS!H$2,NoSettings!$C$1:$AH$1,0))</f>
        <v>0</v>
      </c>
      <c r="I3768">
        <f>INDEX(NoSettings!$C$2:$AH$6843,MATCH(EPS!$F3768,NoSettings!$A$2:$A$6843,0),MATCH(EPS!I$2,NoSettings!$C$1:$AH$1,0))</f>
        <v>0</v>
      </c>
      <c r="J3768">
        <f>INDEX(NoSettings!$C$2:$AH$6843,MATCH(EPS!$F3768,NoSettings!$A$2:$A$6843,0),MATCH(EPS!J$2,NoSettings!$C$1:$AH$1,0))</f>
        <v>0</v>
      </c>
      <c r="K3768">
        <f>INDEX(NoSettings!$C$2:$AH$6843,MATCH(EPS!$F3768,NoSettings!$A$2:$A$6843,0),MATCH(EPS!K$2,NoSettings!$C$1:$AH$1,0))</f>
        <v>0</v>
      </c>
      <c r="L3768">
        <f>INDEX(NoSettings!$C$2:$AH$6843,MATCH(EPS!$F3768,NoSettings!$A$2:$A$6843,0),MATCH(EPS!L$2,NoSettings!$C$1:$AH$1,0))</f>
        <v>0</v>
      </c>
      <c r="M3768">
        <f>INDEX(NoSettings!$C$2:$AH$6843,MATCH(EPS!$F3768,NoSettings!$A$2:$A$6843,0),MATCH(EPS!M$2,NoSettings!$C$1:$AH$1,0))</f>
        <v>0</v>
      </c>
      <c r="N3768">
        <f>INDEX(NoSettings!$C$2:$AH$6843,MATCH(EPS!$F3768,NoSettings!$A$2:$A$6843,0),MATCH(EPS!N$2,NoSettings!$C$1:$AH$1,0))</f>
        <v>0</v>
      </c>
      <c r="O3768">
        <f>INDEX(NoSettings!$C$2:$AH$6843,MATCH(EPS!$F3768,NoSettings!$A$2:$A$6843,0),MATCH(EPS!O$2,NoSettings!$C$1:$AH$1,0))</f>
        <v>0</v>
      </c>
      <c r="P3768">
        <f>INDEX(NoSettings!$C$2:$AH$6843,MATCH(EPS!$F3768,NoSettings!$A$2:$A$6843,0),MATCH(EPS!P$2,NoSettings!$C$1:$AH$1,0))</f>
        <v>0</v>
      </c>
      <c r="Q3768">
        <f>INDEX(NoSettings!$C$2:$AH$6843,MATCH(EPS!$F3768,NoSettings!$A$2:$A$6843,0),MATCH(EPS!Q$2,NoSettings!$C$1:$AH$1,0))</f>
        <v>0</v>
      </c>
      <c r="R3768">
        <f>INDEX(NoSettings!$C$2:$AH$6843,MATCH(EPS!$F3768,NoSettings!$A$2:$A$6843,0),MATCH(EPS!R$2,NoSettings!$C$1:$AH$1,0))</f>
        <v>0</v>
      </c>
      <c r="S3768">
        <f>INDEX(NoSettings!$C$2:$AH$6843,MATCH(EPS!$F3768,NoSettings!$A$2:$A$6843,0),MATCH(EPS!S$2,NoSettings!$C$1:$AH$1,0))</f>
        <v>0</v>
      </c>
      <c r="T3768">
        <f>INDEX(NoSettings!$C$2:$AH$6843,MATCH(EPS!$F3768,NoSettings!$A$2:$A$6843,0),MATCH(EPS!T$2,NoSettings!$C$1:$AH$1,0))</f>
        <v>0</v>
      </c>
      <c r="U3768">
        <f>INDEX(NoSettings!$C$2:$AH$6843,MATCH(EPS!$F3768,NoSettings!$A$2:$A$6843,0),MATCH(EPS!U$2,NoSettings!$C$1:$AH$1,0))</f>
        <v>0</v>
      </c>
      <c r="V3768">
        <f>INDEX(NoSettings!$C$2:$AH$6843,MATCH(EPS!$F3768,NoSettings!$A$2:$A$6843,0),MATCH(EPS!V$2,NoSettings!$C$1:$AH$1,0))</f>
        <v>0</v>
      </c>
      <c r="W3768">
        <f>INDEX(NoSettings!$C$2:$AH$6843,MATCH(EPS!$F3768,NoSettings!$A$2:$A$6843,0),MATCH(EPS!W$2,NoSettings!$C$1:$AH$1,0))</f>
        <v>0</v>
      </c>
      <c r="X3768">
        <f>INDEX(NoSettings!$C$2:$AH$6843,MATCH(EPS!$F3768,NoSettings!$A$2:$A$6843,0),MATCH(EPS!X$2,NoSettings!$C$1:$AH$1,0))</f>
        <v>0</v>
      </c>
      <c r="Y3768">
        <f>INDEX(NoSettings!$C$2:$AH$6843,MATCH(EPS!$F3768,NoSettings!$A$2:$A$6843,0),MATCH(EPS!Y$2,NoSettings!$C$1:$AH$1,0))</f>
        <v>0</v>
      </c>
      <c r="Z3768">
        <f>INDEX(NoSettings!$C$2:$AH$6843,MATCH(EPS!$F3768,NoSettings!$A$2:$A$6843,0),MATCH(EPS!Z$2,NoSettings!$C$1:$AH$1,0))</f>
        <v>0</v>
      </c>
      <c r="AA3768">
        <f>INDEX(NoSettings!$C$2:$AH$6843,MATCH(EPS!$F3768,NoSettings!$A$2:$A$6843,0),MATCH(EPS!AA$2,NoSettings!$C$1:$AH$1,0))</f>
        <v>0</v>
      </c>
      <c r="AB3768">
        <f>INDEX(NoSettings!$C$2:$AH$6843,MATCH(EPS!$F3768,NoSettings!$A$2:$A$6843,0),MATCH(EPS!AB$2,NoSettings!$C$1:$AH$1,0))</f>
        <v>0</v>
      </c>
      <c r="AC3768">
        <f>INDEX(NoSettings!$C$2:$AH$6843,MATCH(EPS!$F3768,NoSettings!$A$2:$A$6843,0),MATCH(EPS!AC$2,NoSettings!$C$1:$AH$1,0))</f>
        <v>0</v>
      </c>
      <c r="AD3768">
        <f>INDEX(NoSettings!$C$2:$AH$6843,MATCH(EPS!$F3768,NoSettings!$A$2:$A$6843,0),MATCH(EPS!AD$2,NoSettings!$C$1:$AH$1,0))</f>
        <v>0</v>
      </c>
      <c r="AE3768">
        <f>INDEX(NoSettings!$C$2:$AH$6843,MATCH(EPS!$F3768,NoSettings!$A$2:$A$6843,0),MATCH(EPS!AE$2,NoSettings!$C$1:$AH$1,0))</f>
        <v>0</v>
      </c>
      <c r="AF3768">
        <f>INDEX(NoSettings!$C$2:$AH$6843,MATCH(EPS!$F3768,NoSettings!$A$2:$A$6843,0),MATCH(EPS!AF$2,NoSettings!$C$1:$AH$1,0))</f>
        <v>0</v>
      </c>
      <c r="AG3768">
        <f>INDEX(NoSettings!$C$2:$AH$6843,MATCH(EPS!$F3768,NoSettings!$A$2:$A$6843,0),MATCH(EPS!AG$2,NoSettings!$C$1:$AH$1,0))</f>
        <v>0</v>
      </c>
      <c r="AH3768">
        <f>INDEX(NoSettings!$C$2:$AH$6843,MATCH(EPS!$F3768,NoSettings!$A$2:$A$6843,0),MATCH(EPS!AH$2,NoSettings!$C$1:$AH$1,0))</f>
        <v>0</v>
      </c>
      <c r="AI3768">
        <f>INDEX(NoSettings!$C$2:$AH$6843,MATCH(EPS!$F3768,NoSettings!$A$2:$A$6843,0),MATCH(EPS!AI$2,NoSettings!$C$1:$AH$1,0))</f>
        <v>0</v>
      </c>
      <c r="AJ3768">
        <f>INDEX(NoSettings!$C$2:$AH$6843,MATCH(EPS!$F3768,NoSettings!$A$2:$A$6843,0),MATCH(EPS!AJ$2,NoSettings!$C$1:$AH$1,0))</f>
        <v>0</v>
      </c>
      <c r="AK3768">
        <f>INDEX(NoSettings!$C$2:$AH$6843,MATCH(EPS!$F3768,NoSettings!$A$2:$A$6843,0),MATCH(EPS!AK$2,NoSettings!$C$1:$AH$1,0))</f>
        <v>0</v>
      </c>
    </row>
    <row r="3769" spans="1:37" hidden="1" x14ac:dyDescent="0.25">
      <c r="A3769" s="63" t="s">
        <v>8043</v>
      </c>
      <c r="B3769" t="s">
        <v>7934</v>
      </c>
      <c r="C3769" t="s">
        <v>7911</v>
      </c>
      <c r="D3769" t="s">
        <v>8026</v>
      </c>
      <c r="E3769"/>
      <c r="F3769" t="s">
        <v>3768</v>
      </c>
      <c r="G3769">
        <f>INDEX(NoSettings!$C$2:$AH$6843,MATCH(EPS!$F3769,NoSettings!$A$2:$A$6843,0),MATCH(EPS!G$2,NoSettings!$C$1:$AH$1,0))</f>
        <v>0</v>
      </c>
      <c r="H3769">
        <f>INDEX(NoSettings!$C$2:$AH$6843,MATCH(EPS!$F3769,NoSettings!$A$2:$A$6843,0),MATCH(EPS!H$2,NoSettings!$C$1:$AH$1,0))</f>
        <v>0</v>
      </c>
      <c r="I3769">
        <f>INDEX(NoSettings!$C$2:$AH$6843,MATCH(EPS!$F3769,NoSettings!$A$2:$A$6843,0),MATCH(EPS!I$2,NoSettings!$C$1:$AH$1,0))</f>
        <v>0</v>
      </c>
      <c r="J3769">
        <f>INDEX(NoSettings!$C$2:$AH$6843,MATCH(EPS!$F3769,NoSettings!$A$2:$A$6843,0),MATCH(EPS!J$2,NoSettings!$C$1:$AH$1,0))</f>
        <v>0</v>
      </c>
      <c r="K3769">
        <f>INDEX(NoSettings!$C$2:$AH$6843,MATCH(EPS!$F3769,NoSettings!$A$2:$A$6843,0),MATCH(EPS!K$2,NoSettings!$C$1:$AH$1,0))</f>
        <v>0</v>
      </c>
      <c r="L3769">
        <f>INDEX(NoSettings!$C$2:$AH$6843,MATCH(EPS!$F3769,NoSettings!$A$2:$A$6843,0),MATCH(EPS!L$2,NoSettings!$C$1:$AH$1,0))</f>
        <v>0</v>
      </c>
      <c r="M3769">
        <f>INDEX(NoSettings!$C$2:$AH$6843,MATCH(EPS!$F3769,NoSettings!$A$2:$A$6843,0),MATCH(EPS!M$2,NoSettings!$C$1:$AH$1,0))</f>
        <v>0</v>
      </c>
      <c r="N3769">
        <f>INDEX(NoSettings!$C$2:$AH$6843,MATCH(EPS!$F3769,NoSettings!$A$2:$A$6843,0),MATCH(EPS!N$2,NoSettings!$C$1:$AH$1,0))</f>
        <v>0</v>
      </c>
      <c r="O3769">
        <f>INDEX(NoSettings!$C$2:$AH$6843,MATCH(EPS!$F3769,NoSettings!$A$2:$A$6843,0),MATCH(EPS!O$2,NoSettings!$C$1:$AH$1,0))</f>
        <v>0</v>
      </c>
      <c r="P3769">
        <f>INDEX(NoSettings!$C$2:$AH$6843,MATCH(EPS!$F3769,NoSettings!$A$2:$A$6843,0),MATCH(EPS!P$2,NoSettings!$C$1:$AH$1,0))</f>
        <v>0</v>
      </c>
      <c r="Q3769">
        <f>INDEX(NoSettings!$C$2:$AH$6843,MATCH(EPS!$F3769,NoSettings!$A$2:$A$6843,0),MATCH(EPS!Q$2,NoSettings!$C$1:$AH$1,0))</f>
        <v>0</v>
      </c>
      <c r="R3769">
        <f>INDEX(NoSettings!$C$2:$AH$6843,MATCH(EPS!$F3769,NoSettings!$A$2:$A$6843,0),MATCH(EPS!R$2,NoSettings!$C$1:$AH$1,0))</f>
        <v>0</v>
      </c>
      <c r="S3769">
        <f>INDEX(NoSettings!$C$2:$AH$6843,MATCH(EPS!$F3769,NoSettings!$A$2:$A$6843,0),MATCH(EPS!S$2,NoSettings!$C$1:$AH$1,0))</f>
        <v>0</v>
      </c>
      <c r="T3769">
        <f>INDEX(NoSettings!$C$2:$AH$6843,MATCH(EPS!$F3769,NoSettings!$A$2:$A$6843,0),MATCH(EPS!T$2,NoSettings!$C$1:$AH$1,0))</f>
        <v>0</v>
      </c>
      <c r="U3769">
        <f>INDEX(NoSettings!$C$2:$AH$6843,MATCH(EPS!$F3769,NoSettings!$A$2:$A$6843,0),MATCH(EPS!U$2,NoSettings!$C$1:$AH$1,0))</f>
        <v>0</v>
      </c>
      <c r="V3769">
        <f>INDEX(NoSettings!$C$2:$AH$6843,MATCH(EPS!$F3769,NoSettings!$A$2:$A$6843,0),MATCH(EPS!V$2,NoSettings!$C$1:$AH$1,0))</f>
        <v>0</v>
      </c>
      <c r="W3769">
        <f>INDEX(NoSettings!$C$2:$AH$6843,MATCH(EPS!$F3769,NoSettings!$A$2:$A$6843,0),MATCH(EPS!W$2,NoSettings!$C$1:$AH$1,0))</f>
        <v>0</v>
      </c>
      <c r="X3769">
        <f>INDEX(NoSettings!$C$2:$AH$6843,MATCH(EPS!$F3769,NoSettings!$A$2:$A$6843,0),MATCH(EPS!X$2,NoSettings!$C$1:$AH$1,0))</f>
        <v>0</v>
      </c>
      <c r="Y3769">
        <f>INDEX(NoSettings!$C$2:$AH$6843,MATCH(EPS!$F3769,NoSettings!$A$2:$A$6843,0),MATCH(EPS!Y$2,NoSettings!$C$1:$AH$1,0))</f>
        <v>0</v>
      </c>
      <c r="Z3769">
        <f>INDEX(NoSettings!$C$2:$AH$6843,MATCH(EPS!$F3769,NoSettings!$A$2:$A$6843,0),MATCH(EPS!Z$2,NoSettings!$C$1:$AH$1,0))</f>
        <v>0</v>
      </c>
      <c r="AA3769">
        <f>INDEX(NoSettings!$C$2:$AH$6843,MATCH(EPS!$F3769,NoSettings!$A$2:$A$6843,0),MATCH(EPS!AA$2,NoSettings!$C$1:$AH$1,0))</f>
        <v>0</v>
      </c>
      <c r="AB3769">
        <f>INDEX(NoSettings!$C$2:$AH$6843,MATCH(EPS!$F3769,NoSettings!$A$2:$A$6843,0),MATCH(EPS!AB$2,NoSettings!$C$1:$AH$1,0))</f>
        <v>0</v>
      </c>
      <c r="AC3769">
        <f>INDEX(NoSettings!$C$2:$AH$6843,MATCH(EPS!$F3769,NoSettings!$A$2:$A$6843,0),MATCH(EPS!AC$2,NoSettings!$C$1:$AH$1,0))</f>
        <v>0</v>
      </c>
      <c r="AD3769">
        <f>INDEX(NoSettings!$C$2:$AH$6843,MATCH(EPS!$F3769,NoSettings!$A$2:$A$6843,0),MATCH(EPS!AD$2,NoSettings!$C$1:$AH$1,0))</f>
        <v>0</v>
      </c>
      <c r="AE3769">
        <f>INDEX(NoSettings!$C$2:$AH$6843,MATCH(EPS!$F3769,NoSettings!$A$2:$A$6843,0),MATCH(EPS!AE$2,NoSettings!$C$1:$AH$1,0))</f>
        <v>0</v>
      </c>
      <c r="AF3769">
        <f>INDEX(NoSettings!$C$2:$AH$6843,MATCH(EPS!$F3769,NoSettings!$A$2:$A$6843,0),MATCH(EPS!AF$2,NoSettings!$C$1:$AH$1,0))</f>
        <v>0</v>
      </c>
      <c r="AG3769">
        <f>INDEX(NoSettings!$C$2:$AH$6843,MATCH(EPS!$F3769,NoSettings!$A$2:$A$6843,0),MATCH(EPS!AG$2,NoSettings!$C$1:$AH$1,0))</f>
        <v>0</v>
      </c>
      <c r="AH3769">
        <f>INDEX(NoSettings!$C$2:$AH$6843,MATCH(EPS!$F3769,NoSettings!$A$2:$A$6843,0),MATCH(EPS!AH$2,NoSettings!$C$1:$AH$1,0))</f>
        <v>0</v>
      </c>
      <c r="AI3769">
        <f>INDEX(NoSettings!$C$2:$AH$6843,MATCH(EPS!$F3769,NoSettings!$A$2:$A$6843,0),MATCH(EPS!AI$2,NoSettings!$C$1:$AH$1,0))</f>
        <v>0</v>
      </c>
      <c r="AJ3769">
        <f>INDEX(NoSettings!$C$2:$AH$6843,MATCH(EPS!$F3769,NoSettings!$A$2:$A$6843,0),MATCH(EPS!AJ$2,NoSettings!$C$1:$AH$1,0))</f>
        <v>0</v>
      </c>
      <c r="AK3769">
        <f>INDEX(NoSettings!$C$2:$AH$6843,MATCH(EPS!$F3769,NoSettings!$A$2:$A$6843,0),MATCH(EPS!AK$2,NoSettings!$C$1:$AH$1,0))</f>
        <v>0</v>
      </c>
    </row>
    <row r="3770" spans="1:37" hidden="1" x14ac:dyDescent="0.25">
      <c r="A3770" s="63" t="s">
        <v>8043</v>
      </c>
      <c r="B3770" t="s">
        <v>7934</v>
      </c>
      <c r="C3770" t="s">
        <v>7911</v>
      </c>
      <c r="D3770" t="s">
        <v>8027</v>
      </c>
      <c r="E3770"/>
      <c r="F3770" t="s">
        <v>3769</v>
      </c>
      <c r="G3770">
        <f>INDEX(NoSettings!$C$2:$AH$6843,MATCH(EPS!$F3770,NoSettings!$A$2:$A$6843,0),MATCH(EPS!G$2,NoSettings!$C$1:$AH$1,0))</f>
        <v>0</v>
      </c>
      <c r="H3770">
        <f>INDEX(NoSettings!$C$2:$AH$6843,MATCH(EPS!$F3770,NoSettings!$A$2:$A$6843,0),MATCH(EPS!H$2,NoSettings!$C$1:$AH$1,0))</f>
        <v>0</v>
      </c>
      <c r="I3770">
        <f>INDEX(NoSettings!$C$2:$AH$6843,MATCH(EPS!$F3770,NoSettings!$A$2:$A$6843,0),MATCH(EPS!I$2,NoSettings!$C$1:$AH$1,0))</f>
        <v>0</v>
      </c>
      <c r="J3770">
        <f>INDEX(NoSettings!$C$2:$AH$6843,MATCH(EPS!$F3770,NoSettings!$A$2:$A$6843,0),MATCH(EPS!J$2,NoSettings!$C$1:$AH$1,0))</f>
        <v>0</v>
      </c>
      <c r="K3770">
        <f>INDEX(NoSettings!$C$2:$AH$6843,MATCH(EPS!$F3770,NoSettings!$A$2:$A$6843,0),MATCH(EPS!K$2,NoSettings!$C$1:$AH$1,0))</f>
        <v>0</v>
      </c>
      <c r="L3770">
        <f>INDEX(NoSettings!$C$2:$AH$6843,MATCH(EPS!$F3770,NoSettings!$A$2:$A$6843,0),MATCH(EPS!L$2,NoSettings!$C$1:$AH$1,0))</f>
        <v>0</v>
      </c>
      <c r="M3770">
        <f>INDEX(NoSettings!$C$2:$AH$6843,MATCH(EPS!$F3770,NoSettings!$A$2:$A$6843,0),MATCH(EPS!M$2,NoSettings!$C$1:$AH$1,0))</f>
        <v>0</v>
      </c>
      <c r="N3770">
        <f>INDEX(NoSettings!$C$2:$AH$6843,MATCH(EPS!$F3770,NoSettings!$A$2:$A$6843,0),MATCH(EPS!N$2,NoSettings!$C$1:$AH$1,0))</f>
        <v>0</v>
      </c>
      <c r="O3770">
        <f>INDEX(NoSettings!$C$2:$AH$6843,MATCH(EPS!$F3770,NoSettings!$A$2:$A$6843,0),MATCH(EPS!O$2,NoSettings!$C$1:$AH$1,0))</f>
        <v>0</v>
      </c>
      <c r="P3770">
        <f>INDEX(NoSettings!$C$2:$AH$6843,MATCH(EPS!$F3770,NoSettings!$A$2:$A$6843,0),MATCH(EPS!P$2,NoSettings!$C$1:$AH$1,0))</f>
        <v>0</v>
      </c>
      <c r="Q3770">
        <f>INDEX(NoSettings!$C$2:$AH$6843,MATCH(EPS!$F3770,NoSettings!$A$2:$A$6843,0),MATCH(EPS!Q$2,NoSettings!$C$1:$AH$1,0))</f>
        <v>0</v>
      </c>
      <c r="R3770">
        <f>INDEX(NoSettings!$C$2:$AH$6843,MATCH(EPS!$F3770,NoSettings!$A$2:$A$6843,0),MATCH(EPS!R$2,NoSettings!$C$1:$AH$1,0))</f>
        <v>0</v>
      </c>
      <c r="S3770">
        <f>INDEX(NoSettings!$C$2:$AH$6843,MATCH(EPS!$F3770,NoSettings!$A$2:$A$6843,0),MATCH(EPS!S$2,NoSettings!$C$1:$AH$1,0))</f>
        <v>0</v>
      </c>
      <c r="T3770">
        <f>INDEX(NoSettings!$C$2:$AH$6843,MATCH(EPS!$F3770,NoSettings!$A$2:$A$6843,0),MATCH(EPS!T$2,NoSettings!$C$1:$AH$1,0))</f>
        <v>0</v>
      </c>
      <c r="U3770">
        <f>INDEX(NoSettings!$C$2:$AH$6843,MATCH(EPS!$F3770,NoSettings!$A$2:$A$6843,0),MATCH(EPS!U$2,NoSettings!$C$1:$AH$1,0))</f>
        <v>0</v>
      </c>
      <c r="V3770">
        <f>INDEX(NoSettings!$C$2:$AH$6843,MATCH(EPS!$F3770,NoSettings!$A$2:$A$6843,0),MATCH(EPS!V$2,NoSettings!$C$1:$AH$1,0))</f>
        <v>0</v>
      </c>
      <c r="W3770">
        <f>INDEX(NoSettings!$C$2:$AH$6843,MATCH(EPS!$F3770,NoSettings!$A$2:$A$6843,0),MATCH(EPS!W$2,NoSettings!$C$1:$AH$1,0))</f>
        <v>0</v>
      </c>
      <c r="X3770">
        <f>INDEX(NoSettings!$C$2:$AH$6843,MATCH(EPS!$F3770,NoSettings!$A$2:$A$6843,0),MATCH(EPS!X$2,NoSettings!$C$1:$AH$1,0))</f>
        <v>0</v>
      </c>
      <c r="Y3770">
        <f>INDEX(NoSettings!$C$2:$AH$6843,MATCH(EPS!$F3770,NoSettings!$A$2:$A$6843,0),MATCH(EPS!Y$2,NoSettings!$C$1:$AH$1,0))</f>
        <v>0</v>
      </c>
      <c r="Z3770">
        <f>INDEX(NoSettings!$C$2:$AH$6843,MATCH(EPS!$F3770,NoSettings!$A$2:$A$6843,0),MATCH(EPS!Z$2,NoSettings!$C$1:$AH$1,0))</f>
        <v>0</v>
      </c>
      <c r="AA3770">
        <f>INDEX(NoSettings!$C$2:$AH$6843,MATCH(EPS!$F3770,NoSettings!$A$2:$A$6843,0),MATCH(EPS!AA$2,NoSettings!$C$1:$AH$1,0))</f>
        <v>0</v>
      </c>
      <c r="AB3770">
        <f>INDEX(NoSettings!$C$2:$AH$6843,MATCH(EPS!$F3770,NoSettings!$A$2:$A$6843,0),MATCH(EPS!AB$2,NoSettings!$C$1:$AH$1,0))</f>
        <v>0</v>
      </c>
      <c r="AC3770">
        <f>INDEX(NoSettings!$C$2:$AH$6843,MATCH(EPS!$F3770,NoSettings!$A$2:$A$6843,0),MATCH(EPS!AC$2,NoSettings!$C$1:$AH$1,0))</f>
        <v>0</v>
      </c>
      <c r="AD3770">
        <f>INDEX(NoSettings!$C$2:$AH$6843,MATCH(EPS!$F3770,NoSettings!$A$2:$A$6843,0),MATCH(EPS!AD$2,NoSettings!$C$1:$AH$1,0))</f>
        <v>0</v>
      </c>
      <c r="AE3770">
        <f>INDEX(NoSettings!$C$2:$AH$6843,MATCH(EPS!$F3770,NoSettings!$A$2:$A$6843,0),MATCH(EPS!AE$2,NoSettings!$C$1:$AH$1,0))</f>
        <v>0</v>
      </c>
      <c r="AF3770">
        <f>INDEX(NoSettings!$C$2:$AH$6843,MATCH(EPS!$F3770,NoSettings!$A$2:$A$6843,0),MATCH(EPS!AF$2,NoSettings!$C$1:$AH$1,0))</f>
        <v>0</v>
      </c>
      <c r="AG3770">
        <f>INDEX(NoSettings!$C$2:$AH$6843,MATCH(EPS!$F3770,NoSettings!$A$2:$A$6843,0),MATCH(EPS!AG$2,NoSettings!$C$1:$AH$1,0))</f>
        <v>0</v>
      </c>
      <c r="AH3770">
        <f>INDEX(NoSettings!$C$2:$AH$6843,MATCH(EPS!$F3770,NoSettings!$A$2:$A$6843,0),MATCH(EPS!AH$2,NoSettings!$C$1:$AH$1,0))</f>
        <v>0</v>
      </c>
      <c r="AI3770">
        <f>INDEX(NoSettings!$C$2:$AH$6843,MATCH(EPS!$F3770,NoSettings!$A$2:$A$6843,0),MATCH(EPS!AI$2,NoSettings!$C$1:$AH$1,0))</f>
        <v>0</v>
      </c>
      <c r="AJ3770">
        <f>INDEX(NoSettings!$C$2:$AH$6843,MATCH(EPS!$F3770,NoSettings!$A$2:$A$6843,0),MATCH(EPS!AJ$2,NoSettings!$C$1:$AH$1,0))</f>
        <v>0</v>
      </c>
      <c r="AK3770">
        <f>INDEX(NoSettings!$C$2:$AH$6843,MATCH(EPS!$F3770,NoSettings!$A$2:$A$6843,0),MATCH(EPS!AK$2,NoSettings!$C$1:$AH$1,0))</f>
        <v>0</v>
      </c>
    </row>
    <row r="3771" spans="1:37" hidden="1" x14ac:dyDescent="0.25">
      <c r="A3771" s="63" t="s">
        <v>8043</v>
      </c>
      <c r="B3771" t="s">
        <v>7934</v>
      </c>
      <c r="C3771" t="s">
        <v>7911</v>
      </c>
      <c r="D3771" t="s">
        <v>8028</v>
      </c>
      <c r="E3771"/>
      <c r="F3771" t="s">
        <v>3770</v>
      </c>
      <c r="G3771">
        <f>INDEX(NoSettings!$C$2:$AH$6843,MATCH(EPS!$F3771,NoSettings!$A$2:$A$6843,0),MATCH(EPS!G$2,NoSettings!$C$1:$AH$1,0))</f>
        <v>0</v>
      </c>
      <c r="H3771">
        <f>INDEX(NoSettings!$C$2:$AH$6843,MATCH(EPS!$F3771,NoSettings!$A$2:$A$6843,0),MATCH(EPS!H$2,NoSettings!$C$1:$AH$1,0))</f>
        <v>0</v>
      </c>
      <c r="I3771">
        <f>INDEX(NoSettings!$C$2:$AH$6843,MATCH(EPS!$F3771,NoSettings!$A$2:$A$6843,0),MATCH(EPS!I$2,NoSettings!$C$1:$AH$1,0))</f>
        <v>0</v>
      </c>
      <c r="J3771">
        <f>INDEX(NoSettings!$C$2:$AH$6843,MATCH(EPS!$F3771,NoSettings!$A$2:$A$6843,0),MATCH(EPS!J$2,NoSettings!$C$1:$AH$1,0))</f>
        <v>0</v>
      </c>
      <c r="K3771">
        <f>INDEX(NoSettings!$C$2:$AH$6843,MATCH(EPS!$F3771,NoSettings!$A$2:$A$6843,0),MATCH(EPS!K$2,NoSettings!$C$1:$AH$1,0))</f>
        <v>0</v>
      </c>
      <c r="L3771">
        <f>INDEX(NoSettings!$C$2:$AH$6843,MATCH(EPS!$F3771,NoSettings!$A$2:$A$6843,0),MATCH(EPS!L$2,NoSettings!$C$1:$AH$1,0))</f>
        <v>0</v>
      </c>
      <c r="M3771">
        <f>INDEX(NoSettings!$C$2:$AH$6843,MATCH(EPS!$F3771,NoSettings!$A$2:$A$6843,0),MATCH(EPS!M$2,NoSettings!$C$1:$AH$1,0))</f>
        <v>0</v>
      </c>
      <c r="N3771">
        <f>INDEX(NoSettings!$C$2:$AH$6843,MATCH(EPS!$F3771,NoSettings!$A$2:$A$6843,0),MATCH(EPS!N$2,NoSettings!$C$1:$AH$1,0))</f>
        <v>0</v>
      </c>
      <c r="O3771">
        <f>INDEX(NoSettings!$C$2:$AH$6843,MATCH(EPS!$F3771,NoSettings!$A$2:$A$6843,0),MATCH(EPS!O$2,NoSettings!$C$1:$AH$1,0))</f>
        <v>0</v>
      </c>
      <c r="P3771">
        <f>INDEX(NoSettings!$C$2:$AH$6843,MATCH(EPS!$F3771,NoSettings!$A$2:$A$6843,0),MATCH(EPS!P$2,NoSettings!$C$1:$AH$1,0))</f>
        <v>0</v>
      </c>
      <c r="Q3771">
        <f>INDEX(NoSettings!$C$2:$AH$6843,MATCH(EPS!$F3771,NoSettings!$A$2:$A$6843,0),MATCH(EPS!Q$2,NoSettings!$C$1:$AH$1,0))</f>
        <v>0</v>
      </c>
      <c r="R3771">
        <f>INDEX(NoSettings!$C$2:$AH$6843,MATCH(EPS!$F3771,NoSettings!$A$2:$A$6843,0),MATCH(EPS!R$2,NoSettings!$C$1:$AH$1,0))</f>
        <v>0</v>
      </c>
      <c r="S3771">
        <f>INDEX(NoSettings!$C$2:$AH$6843,MATCH(EPS!$F3771,NoSettings!$A$2:$A$6843,0),MATCH(EPS!S$2,NoSettings!$C$1:$AH$1,0))</f>
        <v>0</v>
      </c>
      <c r="T3771">
        <f>INDEX(NoSettings!$C$2:$AH$6843,MATCH(EPS!$F3771,NoSettings!$A$2:$A$6843,0),MATCH(EPS!T$2,NoSettings!$C$1:$AH$1,0))</f>
        <v>0</v>
      </c>
      <c r="U3771">
        <f>INDEX(NoSettings!$C$2:$AH$6843,MATCH(EPS!$F3771,NoSettings!$A$2:$A$6843,0),MATCH(EPS!U$2,NoSettings!$C$1:$AH$1,0))</f>
        <v>0</v>
      </c>
      <c r="V3771">
        <f>INDEX(NoSettings!$C$2:$AH$6843,MATCH(EPS!$F3771,NoSettings!$A$2:$A$6843,0),MATCH(EPS!V$2,NoSettings!$C$1:$AH$1,0))</f>
        <v>0</v>
      </c>
      <c r="W3771">
        <f>INDEX(NoSettings!$C$2:$AH$6843,MATCH(EPS!$F3771,NoSettings!$A$2:$A$6843,0),MATCH(EPS!W$2,NoSettings!$C$1:$AH$1,0))</f>
        <v>0</v>
      </c>
      <c r="X3771">
        <f>INDEX(NoSettings!$C$2:$AH$6843,MATCH(EPS!$F3771,NoSettings!$A$2:$A$6843,0),MATCH(EPS!X$2,NoSettings!$C$1:$AH$1,0))</f>
        <v>0</v>
      </c>
      <c r="Y3771">
        <f>INDEX(NoSettings!$C$2:$AH$6843,MATCH(EPS!$F3771,NoSettings!$A$2:$A$6843,0),MATCH(EPS!Y$2,NoSettings!$C$1:$AH$1,0))</f>
        <v>0</v>
      </c>
      <c r="Z3771">
        <f>INDEX(NoSettings!$C$2:$AH$6843,MATCH(EPS!$F3771,NoSettings!$A$2:$A$6843,0),MATCH(EPS!Z$2,NoSettings!$C$1:$AH$1,0))</f>
        <v>0</v>
      </c>
      <c r="AA3771">
        <f>INDEX(NoSettings!$C$2:$AH$6843,MATCH(EPS!$F3771,NoSettings!$A$2:$A$6843,0),MATCH(EPS!AA$2,NoSettings!$C$1:$AH$1,0))</f>
        <v>0</v>
      </c>
      <c r="AB3771">
        <f>INDEX(NoSettings!$C$2:$AH$6843,MATCH(EPS!$F3771,NoSettings!$A$2:$A$6843,0),MATCH(EPS!AB$2,NoSettings!$C$1:$AH$1,0))</f>
        <v>0</v>
      </c>
      <c r="AC3771">
        <f>INDEX(NoSettings!$C$2:$AH$6843,MATCH(EPS!$F3771,NoSettings!$A$2:$A$6843,0),MATCH(EPS!AC$2,NoSettings!$C$1:$AH$1,0))</f>
        <v>0</v>
      </c>
      <c r="AD3771">
        <f>INDEX(NoSettings!$C$2:$AH$6843,MATCH(EPS!$F3771,NoSettings!$A$2:$A$6843,0),MATCH(EPS!AD$2,NoSettings!$C$1:$AH$1,0))</f>
        <v>0</v>
      </c>
      <c r="AE3771">
        <f>INDEX(NoSettings!$C$2:$AH$6843,MATCH(EPS!$F3771,NoSettings!$A$2:$A$6843,0),MATCH(EPS!AE$2,NoSettings!$C$1:$AH$1,0))</f>
        <v>0</v>
      </c>
      <c r="AF3771">
        <f>INDEX(NoSettings!$C$2:$AH$6843,MATCH(EPS!$F3771,NoSettings!$A$2:$A$6843,0),MATCH(EPS!AF$2,NoSettings!$C$1:$AH$1,0))</f>
        <v>0</v>
      </c>
      <c r="AG3771">
        <f>INDEX(NoSettings!$C$2:$AH$6843,MATCH(EPS!$F3771,NoSettings!$A$2:$A$6843,0),MATCH(EPS!AG$2,NoSettings!$C$1:$AH$1,0))</f>
        <v>0</v>
      </c>
      <c r="AH3771">
        <f>INDEX(NoSettings!$C$2:$AH$6843,MATCH(EPS!$F3771,NoSettings!$A$2:$A$6843,0),MATCH(EPS!AH$2,NoSettings!$C$1:$AH$1,0))</f>
        <v>0</v>
      </c>
      <c r="AI3771">
        <f>INDEX(NoSettings!$C$2:$AH$6843,MATCH(EPS!$F3771,NoSettings!$A$2:$A$6843,0),MATCH(EPS!AI$2,NoSettings!$C$1:$AH$1,0))</f>
        <v>0</v>
      </c>
      <c r="AJ3771">
        <f>INDEX(NoSettings!$C$2:$AH$6843,MATCH(EPS!$F3771,NoSettings!$A$2:$A$6843,0),MATCH(EPS!AJ$2,NoSettings!$C$1:$AH$1,0))</f>
        <v>0</v>
      </c>
      <c r="AK3771">
        <f>INDEX(NoSettings!$C$2:$AH$6843,MATCH(EPS!$F3771,NoSettings!$A$2:$A$6843,0),MATCH(EPS!AK$2,NoSettings!$C$1:$AH$1,0))</f>
        <v>0</v>
      </c>
    </row>
    <row r="3772" spans="1:37" hidden="1" x14ac:dyDescent="0.25">
      <c r="A3772" s="63" t="s">
        <v>8043</v>
      </c>
      <c r="B3772" t="s">
        <v>7934</v>
      </c>
      <c r="C3772" t="s">
        <v>7911</v>
      </c>
      <c r="D3772" t="s">
        <v>8029</v>
      </c>
      <c r="E3772"/>
      <c r="F3772" t="s">
        <v>3771</v>
      </c>
      <c r="G3772">
        <f>INDEX(NoSettings!$C$2:$AH$6843,MATCH(EPS!$F3772,NoSettings!$A$2:$A$6843,0),MATCH(EPS!G$2,NoSettings!$C$1:$AH$1,0))</f>
        <v>0</v>
      </c>
      <c r="H3772">
        <f>INDEX(NoSettings!$C$2:$AH$6843,MATCH(EPS!$F3772,NoSettings!$A$2:$A$6843,0),MATCH(EPS!H$2,NoSettings!$C$1:$AH$1,0))</f>
        <v>0</v>
      </c>
      <c r="I3772">
        <f>INDEX(NoSettings!$C$2:$AH$6843,MATCH(EPS!$F3772,NoSettings!$A$2:$A$6843,0),MATCH(EPS!I$2,NoSettings!$C$1:$AH$1,0))</f>
        <v>0</v>
      </c>
      <c r="J3772">
        <f>INDEX(NoSettings!$C$2:$AH$6843,MATCH(EPS!$F3772,NoSettings!$A$2:$A$6843,0),MATCH(EPS!J$2,NoSettings!$C$1:$AH$1,0))</f>
        <v>0</v>
      </c>
      <c r="K3772">
        <f>INDEX(NoSettings!$C$2:$AH$6843,MATCH(EPS!$F3772,NoSettings!$A$2:$A$6843,0),MATCH(EPS!K$2,NoSettings!$C$1:$AH$1,0))</f>
        <v>0</v>
      </c>
      <c r="L3772">
        <f>INDEX(NoSettings!$C$2:$AH$6843,MATCH(EPS!$F3772,NoSettings!$A$2:$A$6843,0),MATCH(EPS!L$2,NoSettings!$C$1:$AH$1,0))</f>
        <v>0</v>
      </c>
      <c r="M3772">
        <f>INDEX(NoSettings!$C$2:$AH$6843,MATCH(EPS!$F3772,NoSettings!$A$2:$A$6843,0),MATCH(EPS!M$2,NoSettings!$C$1:$AH$1,0))</f>
        <v>0</v>
      </c>
      <c r="N3772">
        <f>INDEX(NoSettings!$C$2:$AH$6843,MATCH(EPS!$F3772,NoSettings!$A$2:$A$6843,0),MATCH(EPS!N$2,NoSettings!$C$1:$AH$1,0))</f>
        <v>0</v>
      </c>
      <c r="O3772">
        <f>INDEX(NoSettings!$C$2:$AH$6843,MATCH(EPS!$F3772,NoSettings!$A$2:$A$6843,0),MATCH(EPS!O$2,NoSettings!$C$1:$AH$1,0))</f>
        <v>0</v>
      </c>
      <c r="P3772">
        <f>INDEX(NoSettings!$C$2:$AH$6843,MATCH(EPS!$F3772,NoSettings!$A$2:$A$6843,0),MATCH(EPS!P$2,NoSettings!$C$1:$AH$1,0))</f>
        <v>0</v>
      </c>
      <c r="Q3772">
        <f>INDEX(NoSettings!$C$2:$AH$6843,MATCH(EPS!$F3772,NoSettings!$A$2:$A$6843,0),MATCH(EPS!Q$2,NoSettings!$C$1:$AH$1,0))</f>
        <v>0</v>
      </c>
      <c r="R3772">
        <f>INDEX(NoSettings!$C$2:$AH$6843,MATCH(EPS!$F3772,NoSettings!$A$2:$A$6843,0),MATCH(EPS!R$2,NoSettings!$C$1:$AH$1,0))</f>
        <v>0</v>
      </c>
      <c r="S3772">
        <f>INDEX(NoSettings!$C$2:$AH$6843,MATCH(EPS!$F3772,NoSettings!$A$2:$A$6843,0),MATCH(EPS!S$2,NoSettings!$C$1:$AH$1,0))</f>
        <v>0</v>
      </c>
      <c r="T3772">
        <f>INDEX(NoSettings!$C$2:$AH$6843,MATCH(EPS!$F3772,NoSettings!$A$2:$A$6843,0),MATCH(EPS!T$2,NoSettings!$C$1:$AH$1,0))</f>
        <v>0</v>
      </c>
      <c r="U3772">
        <f>INDEX(NoSettings!$C$2:$AH$6843,MATCH(EPS!$F3772,NoSettings!$A$2:$A$6843,0),MATCH(EPS!U$2,NoSettings!$C$1:$AH$1,0))</f>
        <v>0</v>
      </c>
      <c r="V3772">
        <f>INDEX(NoSettings!$C$2:$AH$6843,MATCH(EPS!$F3772,NoSettings!$A$2:$A$6843,0),MATCH(EPS!V$2,NoSettings!$C$1:$AH$1,0))</f>
        <v>0</v>
      </c>
      <c r="W3772">
        <f>INDEX(NoSettings!$C$2:$AH$6843,MATCH(EPS!$F3772,NoSettings!$A$2:$A$6843,0),MATCH(EPS!W$2,NoSettings!$C$1:$AH$1,0))</f>
        <v>0</v>
      </c>
      <c r="X3772">
        <f>INDEX(NoSettings!$C$2:$AH$6843,MATCH(EPS!$F3772,NoSettings!$A$2:$A$6843,0),MATCH(EPS!X$2,NoSettings!$C$1:$AH$1,0))</f>
        <v>0</v>
      </c>
      <c r="Y3772">
        <f>INDEX(NoSettings!$C$2:$AH$6843,MATCH(EPS!$F3772,NoSettings!$A$2:$A$6843,0),MATCH(EPS!Y$2,NoSettings!$C$1:$AH$1,0))</f>
        <v>0</v>
      </c>
      <c r="Z3772">
        <f>INDEX(NoSettings!$C$2:$AH$6843,MATCH(EPS!$F3772,NoSettings!$A$2:$A$6843,0),MATCH(EPS!Z$2,NoSettings!$C$1:$AH$1,0))</f>
        <v>0</v>
      </c>
      <c r="AA3772">
        <f>INDEX(NoSettings!$C$2:$AH$6843,MATCH(EPS!$F3772,NoSettings!$A$2:$A$6843,0),MATCH(EPS!AA$2,NoSettings!$C$1:$AH$1,0))</f>
        <v>0</v>
      </c>
      <c r="AB3772">
        <f>INDEX(NoSettings!$C$2:$AH$6843,MATCH(EPS!$F3772,NoSettings!$A$2:$A$6843,0),MATCH(EPS!AB$2,NoSettings!$C$1:$AH$1,0))</f>
        <v>0</v>
      </c>
      <c r="AC3772">
        <f>INDEX(NoSettings!$C$2:$AH$6843,MATCH(EPS!$F3772,NoSettings!$A$2:$A$6843,0),MATCH(EPS!AC$2,NoSettings!$C$1:$AH$1,0))</f>
        <v>0</v>
      </c>
      <c r="AD3772">
        <f>INDEX(NoSettings!$C$2:$AH$6843,MATCH(EPS!$F3772,NoSettings!$A$2:$A$6843,0),MATCH(EPS!AD$2,NoSettings!$C$1:$AH$1,0))</f>
        <v>0</v>
      </c>
      <c r="AE3772">
        <f>INDEX(NoSettings!$C$2:$AH$6843,MATCH(EPS!$F3772,NoSettings!$A$2:$A$6843,0),MATCH(EPS!AE$2,NoSettings!$C$1:$AH$1,0))</f>
        <v>0</v>
      </c>
      <c r="AF3772">
        <f>INDEX(NoSettings!$C$2:$AH$6843,MATCH(EPS!$F3772,NoSettings!$A$2:$A$6843,0),MATCH(EPS!AF$2,NoSettings!$C$1:$AH$1,0))</f>
        <v>0</v>
      </c>
      <c r="AG3772">
        <f>INDEX(NoSettings!$C$2:$AH$6843,MATCH(EPS!$F3772,NoSettings!$A$2:$A$6843,0),MATCH(EPS!AG$2,NoSettings!$C$1:$AH$1,0))</f>
        <v>0</v>
      </c>
      <c r="AH3772">
        <f>INDEX(NoSettings!$C$2:$AH$6843,MATCH(EPS!$F3772,NoSettings!$A$2:$A$6843,0),MATCH(EPS!AH$2,NoSettings!$C$1:$AH$1,0))</f>
        <v>0</v>
      </c>
      <c r="AI3772">
        <f>INDEX(NoSettings!$C$2:$AH$6843,MATCH(EPS!$F3772,NoSettings!$A$2:$A$6843,0),MATCH(EPS!AI$2,NoSettings!$C$1:$AH$1,0))</f>
        <v>0</v>
      </c>
      <c r="AJ3772">
        <f>INDEX(NoSettings!$C$2:$AH$6843,MATCH(EPS!$F3772,NoSettings!$A$2:$A$6843,0),MATCH(EPS!AJ$2,NoSettings!$C$1:$AH$1,0))</f>
        <v>0</v>
      </c>
      <c r="AK3772">
        <f>INDEX(NoSettings!$C$2:$AH$6843,MATCH(EPS!$F3772,NoSettings!$A$2:$A$6843,0),MATCH(EPS!AK$2,NoSettings!$C$1:$AH$1,0))</f>
        <v>0</v>
      </c>
    </row>
    <row r="3773" spans="1:37" hidden="1" x14ac:dyDescent="0.25">
      <c r="A3773" s="63" t="s">
        <v>8043</v>
      </c>
      <c r="B3773" t="s">
        <v>7934</v>
      </c>
      <c r="C3773" t="s">
        <v>7911</v>
      </c>
      <c r="D3773" t="s">
        <v>8030</v>
      </c>
      <c r="E3773"/>
      <c r="F3773" t="s">
        <v>3772</v>
      </c>
      <c r="G3773">
        <f>INDEX(NoSettings!$C$2:$AH$6843,MATCH(EPS!$F3773,NoSettings!$A$2:$A$6843,0),MATCH(EPS!G$2,NoSettings!$C$1:$AH$1,0))</f>
        <v>0</v>
      </c>
      <c r="H3773">
        <f>INDEX(NoSettings!$C$2:$AH$6843,MATCH(EPS!$F3773,NoSettings!$A$2:$A$6843,0),MATCH(EPS!H$2,NoSettings!$C$1:$AH$1,0))</f>
        <v>0</v>
      </c>
      <c r="I3773">
        <f>INDEX(NoSettings!$C$2:$AH$6843,MATCH(EPS!$F3773,NoSettings!$A$2:$A$6843,0),MATCH(EPS!I$2,NoSettings!$C$1:$AH$1,0))</f>
        <v>0</v>
      </c>
      <c r="J3773">
        <f>INDEX(NoSettings!$C$2:$AH$6843,MATCH(EPS!$F3773,NoSettings!$A$2:$A$6843,0),MATCH(EPS!J$2,NoSettings!$C$1:$AH$1,0))</f>
        <v>0</v>
      </c>
      <c r="K3773">
        <f>INDEX(NoSettings!$C$2:$AH$6843,MATCH(EPS!$F3773,NoSettings!$A$2:$A$6843,0),MATCH(EPS!K$2,NoSettings!$C$1:$AH$1,0))</f>
        <v>0</v>
      </c>
      <c r="L3773">
        <f>INDEX(NoSettings!$C$2:$AH$6843,MATCH(EPS!$F3773,NoSettings!$A$2:$A$6843,0),MATCH(EPS!L$2,NoSettings!$C$1:$AH$1,0))</f>
        <v>0</v>
      </c>
      <c r="M3773">
        <f>INDEX(NoSettings!$C$2:$AH$6843,MATCH(EPS!$F3773,NoSettings!$A$2:$A$6843,0),MATCH(EPS!M$2,NoSettings!$C$1:$AH$1,0))</f>
        <v>0</v>
      </c>
      <c r="N3773">
        <f>INDEX(NoSettings!$C$2:$AH$6843,MATCH(EPS!$F3773,NoSettings!$A$2:$A$6843,0),MATCH(EPS!N$2,NoSettings!$C$1:$AH$1,0))</f>
        <v>0</v>
      </c>
      <c r="O3773">
        <f>INDEX(NoSettings!$C$2:$AH$6843,MATCH(EPS!$F3773,NoSettings!$A$2:$A$6843,0),MATCH(EPS!O$2,NoSettings!$C$1:$AH$1,0))</f>
        <v>0</v>
      </c>
      <c r="P3773">
        <f>INDEX(NoSettings!$C$2:$AH$6843,MATCH(EPS!$F3773,NoSettings!$A$2:$A$6843,0),MATCH(EPS!P$2,NoSettings!$C$1:$AH$1,0))</f>
        <v>0</v>
      </c>
      <c r="Q3773">
        <f>INDEX(NoSettings!$C$2:$AH$6843,MATCH(EPS!$F3773,NoSettings!$A$2:$A$6843,0),MATCH(EPS!Q$2,NoSettings!$C$1:$AH$1,0))</f>
        <v>0</v>
      </c>
      <c r="R3773">
        <f>INDEX(NoSettings!$C$2:$AH$6843,MATCH(EPS!$F3773,NoSettings!$A$2:$A$6843,0),MATCH(EPS!R$2,NoSettings!$C$1:$AH$1,0))</f>
        <v>0</v>
      </c>
      <c r="S3773">
        <f>INDEX(NoSettings!$C$2:$AH$6843,MATCH(EPS!$F3773,NoSettings!$A$2:$A$6843,0),MATCH(EPS!S$2,NoSettings!$C$1:$AH$1,0))</f>
        <v>0</v>
      </c>
      <c r="T3773">
        <f>INDEX(NoSettings!$C$2:$AH$6843,MATCH(EPS!$F3773,NoSettings!$A$2:$A$6843,0),MATCH(EPS!T$2,NoSettings!$C$1:$AH$1,0))</f>
        <v>0</v>
      </c>
      <c r="U3773">
        <f>INDEX(NoSettings!$C$2:$AH$6843,MATCH(EPS!$F3773,NoSettings!$A$2:$A$6843,0),MATCH(EPS!U$2,NoSettings!$C$1:$AH$1,0))</f>
        <v>0</v>
      </c>
      <c r="V3773">
        <f>INDEX(NoSettings!$C$2:$AH$6843,MATCH(EPS!$F3773,NoSettings!$A$2:$A$6843,0),MATCH(EPS!V$2,NoSettings!$C$1:$AH$1,0))</f>
        <v>0</v>
      </c>
      <c r="W3773">
        <f>INDEX(NoSettings!$C$2:$AH$6843,MATCH(EPS!$F3773,NoSettings!$A$2:$A$6843,0),MATCH(EPS!W$2,NoSettings!$C$1:$AH$1,0))</f>
        <v>0</v>
      </c>
      <c r="X3773">
        <f>INDEX(NoSettings!$C$2:$AH$6843,MATCH(EPS!$F3773,NoSettings!$A$2:$A$6843,0),MATCH(EPS!X$2,NoSettings!$C$1:$AH$1,0))</f>
        <v>0</v>
      </c>
      <c r="Y3773">
        <f>INDEX(NoSettings!$C$2:$AH$6843,MATCH(EPS!$F3773,NoSettings!$A$2:$A$6843,0),MATCH(EPS!Y$2,NoSettings!$C$1:$AH$1,0))</f>
        <v>0</v>
      </c>
      <c r="Z3773">
        <f>INDEX(NoSettings!$C$2:$AH$6843,MATCH(EPS!$F3773,NoSettings!$A$2:$A$6843,0),MATCH(EPS!Z$2,NoSettings!$C$1:$AH$1,0))</f>
        <v>0</v>
      </c>
      <c r="AA3773">
        <f>INDEX(NoSettings!$C$2:$AH$6843,MATCH(EPS!$F3773,NoSettings!$A$2:$A$6843,0),MATCH(EPS!AA$2,NoSettings!$C$1:$AH$1,0))</f>
        <v>0</v>
      </c>
      <c r="AB3773">
        <f>INDEX(NoSettings!$C$2:$AH$6843,MATCH(EPS!$F3773,NoSettings!$A$2:$A$6843,0),MATCH(EPS!AB$2,NoSettings!$C$1:$AH$1,0))</f>
        <v>0</v>
      </c>
      <c r="AC3773">
        <f>INDEX(NoSettings!$C$2:$AH$6843,MATCH(EPS!$F3773,NoSettings!$A$2:$A$6843,0),MATCH(EPS!AC$2,NoSettings!$C$1:$AH$1,0))</f>
        <v>0</v>
      </c>
      <c r="AD3773">
        <f>INDEX(NoSettings!$C$2:$AH$6843,MATCH(EPS!$F3773,NoSettings!$A$2:$A$6843,0),MATCH(EPS!AD$2,NoSettings!$C$1:$AH$1,0))</f>
        <v>0</v>
      </c>
      <c r="AE3773">
        <f>INDEX(NoSettings!$C$2:$AH$6843,MATCH(EPS!$F3773,NoSettings!$A$2:$A$6843,0),MATCH(EPS!AE$2,NoSettings!$C$1:$AH$1,0))</f>
        <v>0</v>
      </c>
      <c r="AF3773">
        <f>INDEX(NoSettings!$C$2:$AH$6843,MATCH(EPS!$F3773,NoSettings!$A$2:$A$6843,0),MATCH(EPS!AF$2,NoSettings!$C$1:$AH$1,0))</f>
        <v>0</v>
      </c>
      <c r="AG3773">
        <f>INDEX(NoSettings!$C$2:$AH$6843,MATCH(EPS!$F3773,NoSettings!$A$2:$A$6843,0),MATCH(EPS!AG$2,NoSettings!$C$1:$AH$1,0))</f>
        <v>0</v>
      </c>
      <c r="AH3773">
        <f>INDEX(NoSettings!$C$2:$AH$6843,MATCH(EPS!$F3773,NoSettings!$A$2:$A$6843,0),MATCH(EPS!AH$2,NoSettings!$C$1:$AH$1,0))</f>
        <v>0</v>
      </c>
      <c r="AI3773">
        <f>INDEX(NoSettings!$C$2:$AH$6843,MATCH(EPS!$F3773,NoSettings!$A$2:$A$6843,0),MATCH(EPS!AI$2,NoSettings!$C$1:$AH$1,0))</f>
        <v>0</v>
      </c>
      <c r="AJ3773">
        <f>INDEX(NoSettings!$C$2:$AH$6843,MATCH(EPS!$F3773,NoSettings!$A$2:$A$6843,0),MATCH(EPS!AJ$2,NoSettings!$C$1:$AH$1,0))</f>
        <v>0</v>
      </c>
      <c r="AK3773">
        <f>INDEX(NoSettings!$C$2:$AH$6843,MATCH(EPS!$F3773,NoSettings!$A$2:$A$6843,0),MATCH(EPS!AK$2,NoSettings!$C$1:$AH$1,0))</f>
        <v>0</v>
      </c>
    </row>
    <row r="3774" spans="1:37" hidden="1" x14ac:dyDescent="0.25">
      <c r="A3774" s="63" t="s">
        <v>8043</v>
      </c>
      <c r="B3774" t="s">
        <v>7934</v>
      </c>
      <c r="C3774" t="s">
        <v>7911</v>
      </c>
      <c r="D3774" t="s">
        <v>8031</v>
      </c>
      <c r="E3774"/>
      <c r="F3774" t="s">
        <v>3773</v>
      </c>
      <c r="G3774">
        <f>INDEX(NoSettings!$C$2:$AH$6843,MATCH(EPS!$F3774,NoSettings!$A$2:$A$6843,0),MATCH(EPS!G$2,NoSettings!$C$1:$AH$1,0))</f>
        <v>0</v>
      </c>
      <c r="H3774">
        <f>INDEX(NoSettings!$C$2:$AH$6843,MATCH(EPS!$F3774,NoSettings!$A$2:$A$6843,0),MATCH(EPS!H$2,NoSettings!$C$1:$AH$1,0))</f>
        <v>0</v>
      </c>
      <c r="I3774">
        <f>INDEX(NoSettings!$C$2:$AH$6843,MATCH(EPS!$F3774,NoSettings!$A$2:$A$6843,0),MATCH(EPS!I$2,NoSettings!$C$1:$AH$1,0))</f>
        <v>0</v>
      </c>
      <c r="J3774">
        <f>INDEX(NoSettings!$C$2:$AH$6843,MATCH(EPS!$F3774,NoSettings!$A$2:$A$6843,0),MATCH(EPS!J$2,NoSettings!$C$1:$AH$1,0))</f>
        <v>0</v>
      </c>
      <c r="K3774">
        <f>INDEX(NoSettings!$C$2:$AH$6843,MATCH(EPS!$F3774,NoSettings!$A$2:$A$6843,0),MATCH(EPS!K$2,NoSettings!$C$1:$AH$1,0))</f>
        <v>0</v>
      </c>
      <c r="L3774">
        <f>INDEX(NoSettings!$C$2:$AH$6843,MATCH(EPS!$F3774,NoSettings!$A$2:$A$6843,0),MATCH(EPS!L$2,NoSettings!$C$1:$AH$1,0))</f>
        <v>0</v>
      </c>
      <c r="M3774">
        <f>INDEX(NoSettings!$C$2:$AH$6843,MATCH(EPS!$F3774,NoSettings!$A$2:$A$6843,0),MATCH(EPS!M$2,NoSettings!$C$1:$AH$1,0))</f>
        <v>0</v>
      </c>
      <c r="N3774">
        <f>INDEX(NoSettings!$C$2:$AH$6843,MATCH(EPS!$F3774,NoSettings!$A$2:$A$6843,0),MATCH(EPS!N$2,NoSettings!$C$1:$AH$1,0))</f>
        <v>0</v>
      </c>
      <c r="O3774">
        <f>INDEX(NoSettings!$C$2:$AH$6843,MATCH(EPS!$F3774,NoSettings!$A$2:$A$6843,0),MATCH(EPS!O$2,NoSettings!$C$1:$AH$1,0))</f>
        <v>0</v>
      </c>
      <c r="P3774">
        <f>INDEX(NoSettings!$C$2:$AH$6843,MATCH(EPS!$F3774,NoSettings!$A$2:$A$6843,0),MATCH(EPS!P$2,NoSettings!$C$1:$AH$1,0))</f>
        <v>0</v>
      </c>
      <c r="Q3774">
        <f>INDEX(NoSettings!$C$2:$AH$6843,MATCH(EPS!$F3774,NoSettings!$A$2:$A$6843,0),MATCH(EPS!Q$2,NoSettings!$C$1:$AH$1,0))</f>
        <v>0</v>
      </c>
      <c r="R3774">
        <f>INDEX(NoSettings!$C$2:$AH$6843,MATCH(EPS!$F3774,NoSettings!$A$2:$A$6843,0),MATCH(EPS!R$2,NoSettings!$C$1:$AH$1,0))</f>
        <v>0</v>
      </c>
      <c r="S3774">
        <f>INDEX(NoSettings!$C$2:$AH$6843,MATCH(EPS!$F3774,NoSettings!$A$2:$A$6843,0),MATCH(EPS!S$2,NoSettings!$C$1:$AH$1,0))</f>
        <v>0</v>
      </c>
      <c r="T3774">
        <f>INDEX(NoSettings!$C$2:$AH$6843,MATCH(EPS!$F3774,NoSettings!$A$2:$A$6843,0),MATCH(EPS!T$2,NoSettings!$C$1:$AH$1,0))</f>
        <v>0</v>
      </c>
      <c r="U3774">
        <f>INDEX(NoSettings!$C$2:$AH$6843,MATCH(EPS!$F3774,NoSettings!$A$2:$A$6843,0),MATCH(EPS!U$2,NoSettings!$C$1:$AH$1,0))</f>
        <v>0</v>
      </c>
      <c r="V3774">
        <f>INDEX(NoSettings!$C$2:$AH$6843,MATCH(EPS!$F3774,NoSettings!$A$2:$A$6843,0),MATCH(EPS!V$2,NoSettings!$C$1:$AH$1,0))</f>
        <v>0</v>
      </c>
      <c r="W3774">
        <f>INDEX(NoSettings!$C$2:$AH$6843,MATCH(EPS!$F3774,NoSettings!$A$2:$A$6843,0),MATCH(EPS!W$2,NoSettings!$C$1:$AH$1,0))</f>
        <v>0</v>
      </c>
      <c r="X3774">
        <f>INDEX(NoSettings!$C$2:$AH$6843,MATCH(EPS!$F3774,NoSettings!$A$2:$A$6843,0),MATCH(EPS!X$2,NoSettings!$C$1:$AH$1,0))</f>
        <v>0</v>
      </c>
      <c r="Y3774">
        <f>INDEX(NoSettings!$C$2:$AH$6843,MATCH(EPS!$F3774,NoSettings!$A$2:$A$6843,0),MATCH(EPS!Y$2,NoSettings!$C$1:$AH$1,0))</f>
        <v>0</v>
      </c>
      <c r="Z3774">
        <f>INDEX(NoSettings!$C$2:$AH$6843,MATCH(EPS!$F3774,NoSettings!$A$2:$A$6843,0),MATCH(EPS!Z$2,NoSettings!$C$1:$AH$1,0))</f>
        <v>0</v>
      </c>
      <c r="AA3774">
        <f>INDEX(NoSettings!$C$2:$AH$6843,MATCH(EPS!$F3774,NoSettings!$A$2:$A$6843,0),MATCH(EPS!AA$2,NoSettings!$C$1:$AH$1,0))</f>
        <v>0</v>
      </c>
      <c r="AB3774">
        <f>INDEX(NoSettings!$C$2:$AH$6843,MATCH(EPS!$F3774,NoSettings!$A$2:$A$6843,0),MATCH(EPS!AB$2,NoSettings!$C$1:$AH$1,0))</f>
        <v>0</v>
      </c>
      <c r="AC3774">
        <f>INDEX(NoSettings!$C$2:$AH$6843,MATCH(EPS!$F3774,NoSettings!$A$2:$A$6843,0),MATCH(EPS!AC$2,NoSettings!$C$1:$AH$1,0))</f>
        <v>0</v>
      </c>
      <c r="AD3774">
        <f>INDEX(NoSettings!$C$2:$AH$6843,MATCH(EPS!$F3774,NoSettings!$A$2:$A$6843,0),MATCH(EPS!AD$2,NoSettings!$C$1:$AH$1,0))</f>
        <v>0</v>
      </c>
      <c r="AE3774">
        <f>INDEX(NoSettings!$C$2:$AH$6843,MATCH(EPS!$F3774,NoSettings!$A$2:$A$6843,0),MATCH(EPS!AE$2,NoSettings!$C$1:$AH$1,0))</f>
        <v>0</v>
      </c>
      <c r="AF3774">
        <f>INDEX(NoSettings!$C$2:$AH$6843,MATCH(EPS!$F3774,NoSettings!$A$2:$A$6843,0),MATCH(EPS!AF$2,NoSettings!$C$1:$AH$1,0))</f>
        <v>0</v>
      </c>
      <c r="AG3774">
        <f>INDEX(NoSettings!$C$2:$AH$6843,MATCH(EPS!$F3774,NoSettings!$A$2:$A$6843,0),MATCH(EPS!AG$2,NoSettings!$C$1:$AH$1,0))</f>
        <v>0</v>
      </c>
      <c r="AH3774">
        <f>INDEX(NoSettings!$C$2:$AH$6843,MATCH(EPS!$F3774,NoSettings!$A$2:$A$6843,0),MATCH(EPS!AH$2,NoSettings!$C$1:$AH$1,0))</f>
        <v>0</v>
      </c>
      <c r="AI3774">
        <f>INDEX(NoSettings!$C$2:$AH$6843,MATCH(EPS!$F3774,NoSettings!$A$2:$A$6843,0),MATCH(EPS!AI$2,NoSettings!$C$1:$AH$1,0))</f>
        <v>0</v>
      </c>
      <c r="AJ3774">
        <f>INDEX(NoSettings!$C$2:$AH$6843,MATCH(EPS!$F3774,NoSettings!$A$2:$A$6843,0),MATCH(EPS!AJ$2,NoSettings!$C$1:$AH$1,0))</f>
        <v>0</v>
      </c>
      <c r="AK3774">
        <f>INDEX(NoSettings!$C$2:$AH$6843,MATCH(EPS!$F3774,NoSettings!$A$2:$A$6843,0),MATCH(EPS!AK$2,NoSettings!$C$1:$AH$1,0))</f>
        <v>0</v>
      </c>
    </row>
    <row r="3775" spans="1:37" hidden="1" x14ac:dyDescent="0.25">
      <c r="A3775" s="63" t="s">
        <v>8043</v>
      </c>
      <c r="B3775" t="s">
        <v>7934</v>
      </c>
      <c r="C3775" t="s">
        <v>7911</v>
      </c>
      <c r="D3775" t="s">
        <v>8032</v>
      </c>
      <c r="E3775"/>
      <c r="F3775" t="s">
        <v>3774</v>
      </c>
      <c r="G3775">
        <f>INDEX(NoSettings!$C$2:$AH$6843,MATCH(EPS!$F3775,NoSettings!$A$2:$A$6843,0),MATCH(EPS!G$2,NoSettings!$C$1:$AH$1,0))</f>
        <v>0</v>
      </c>
      <c r="H3775">
        <f>INDEX(NoSettings!$C$2:$AH$6843,MATCH(EPS!$F3775,NoSettings!$A$2:$A$6843,0),MATCH(EPS!H$2,NoSettings!$C$1:$AH$1,0))</f>
        <v>0</v>
      </c>
      <c r="I3775">
        <f>INDEX(NoSettings!$C$2:$AH$6843,MATCH(EPS!$F3775,NoSettings!$A$2:$A$6843,0),MATCH(EPS!I$2,NoSettings!$C$1:$AH$1,0))</f>
        <v>0</v>
      </c>
      <c r="J3775">
        <f>INDEX(NoSettings!$C$2:$AH$6843,MATCH(EPS!$F3775,NoSettings!$A$2:$A$6843,0),MATCH(EPS!J$2,NoSettings!$C$1:$AH$1,0))</f>
        <v>0</v>
      </c>
      <c r="K3775">
        <f>INDEX(NoSettings!$C$2:$AH$6843,MATCH(EPS!$F3775,NoSettings!$A$2:$A$6843,0),MATCH(EPS!K$2,NoSettings!$C$1:$AH$1,0))</f>
        <v>0</v>
      </c>
      <c r="L3775">
        <f>INDEX(NoSettings!$C$2:$AH$6843,MATCH(EPS!$F3775,NoSettings!$A$2:$A$6843,0),MATCH(EPS!L$2,NoSettings!$C$1:$AH$1,0))</f>
        <v>0</v>
      </c>
      <c r="M3775">
        <f>INDEX(NoSettings!$C$2:$AH$6843,MATCH(EPS!$F3775,NoSettings!$A$2:$A$6843,0),MATCH(EPS!M$2,NoSettings!$C$1:$AH$1,0))</f>
        <v>0</v>
      </c>
      <c r="N3775">
        <f>INDEX(NoSettings!$C$2:$AH$6843,MATCH(EPS!$F3775,NoSettings!$A$2:$A$6843,0),MATCH(EPS!N$2,NoSettings!$C$1:$AH$1,0))</f>
        <v>0</v>
      </c>
      <c r="O3775">
        <f>INDEX(NoSettings!$C$2:$AH$6843,MATCH(EPS!$F3775,NoSettings!$A$2:$A$6843,0),MATCH(EPS!O$2,NoSettings!$C$1:$AH$1,0))</f>
        <v>0</v>
      </c>
      <c r="P3775">
        <f>INDEX(NoSettings!$C$2:$AH$6843,MATCH(EPS!$F3775,NoSettings!$A$2:$A$6843,0),MATCH(EPS!P$2,NoSettings!$C$1:$AH$1,0))</f>
        <v>0</v>
      </c>
      <c r="Q3775">
        <f>INDEX(NoSettings!$C$2:$AH$6843,MATCH(EPS!$F3775,NoSettings!$A$2:$A$6843,0),MATCH(EPS!Q$2,NoSettings!$C$1:$AH$1,0))</f>
        <v>0</v>
      </c>
      <c r="R3775">
        <f>INDEX(NoSettings!$C$2:$AH$6843,MATCH(EPS!$F3775,NoSettings!$A$2:$A$6843,0),MATCH(EPS!R$2,NoSettings!$C$1:$AH$1,0))</f>
        <v>0</v>
      </c>
      <c r="S3775">
        <f>INDEX(NoSettings!$C$2:$AH$6843,MATCH(EPS!$F3775,NoSettings!$A$2:$A$6843,0),MATCH(EPS!S$2,NoSettings!$C$1:$AH$1,0))</f>
        <v>0</v>
      </c>
      <c r="T3775">
        <f>INDEX(NoSettings!$C$2:$AH$6843,MATCH(EPS!$F3775,NoSettings!$A$2:$A$6843,0),MATCH(EPS!T$2,NoSettings!$C$1:$AH$1,0))</f>
        <v>0</v>
      </c>
      <c r="U3775">
        <f>INDEX(NoSettings!$C$2:$AH$6843,MATCH(EPS!$F3775,NoSettings!$A$2:$A$6843,0),MATCH(EPS!U$2,NoSettings!$C$1:$AH$1,0))</f>
        <v>0</v>
      </c>
      <c r="V3775">
        <f>INDEX(NoSettings!$C$2:$AH$6843,MATCH(EPS!$F3775,NoSettings!$A$2:$A$6843,0),MATCH(EPS!V$2,NoSettings!$C$1:$AH$1,0))</f>
        <v>0</v>
      </c>
      <c r="W3775">
        <f>INDEX(NoSettings!$C$2:$AH$6843,MATCH(EPS!$F3775,NoSettings!$A$2:$A$6843,0),MATCH(EPS!W$2,NoSettings!$C$1:$AH$1,0))</f>
        <v>0</v>
      </c>
      <c r="X3775">
        <f>INDEX(NoSettings!$C$2:$AH$6843,MATCH(EPS!$F3775,NoSettings!$A$2:$A$6843,0),MATCH(EPS!X$2,NoSettings!$C$1:$AH$1,0))</f>
        <v>0</v>
      </c>
      <c r="Y3775">
        <f>INDEX(NoSettings!$C$2:$AH$6843,MATCH(EPS!$F3775,NoSettings!$A$2:$A$6843,0),MATCH(EPS!Y$2,NoSettings!$C$1:$AH$1,0))</f>
        <v>0</v>
      </c>
      <c r="Z3775">
        <f>INDEX(NoSettings!$C$2:$AH$6843,MATCH(EPS!$F3775,NoSettings!$A$2:$A$6843,0),MATCH(EPS!Z$2,NoSettings!$C$1:$AH$1,0))</f>
        <v>0</v>
      </c>
      <c r="AA3775">
        <f>INDEX(NoSettings!$C$2:$AH$6843,MATCH(EPS!$F3775,NoSettings!$A$2:$A$6843,0),MATCH(EPS!AA$2,NoSettings!$C$1:$AH$1,0))</f>
        <v>0</v>
      </c>
      <c r="AB3775">
        <f>INDEX(NoSettings!$C$2:$AH$6843,MATCH(EPS!$F3775,NoSettings!$A$2:$A$6843,0),MATCH(EPS!AB$2,NoSettings!$C$1:$AH$1,0))</f>
        <v>0</v>
      </c>
      <c r="AC3775">
        <f>INDEX(NoSettings!$C$2:$AH$6843,MATCH(EPS!$F3775,NoSettings!$A$2:$A$6843,0),MATCH(EPS!AC$2,NoSettings!$C$1:$AH$1,0))</f>
        <v>0</v>
      </c>
      <c r="AD3775">
        <f>INDEX(NoSettings!$C$2:$AH$6843,MATCH(EPS!$F3775,NoSettings!$A$2:$A$6843,0),MATCH(EPS!AD$2,NoSettings!$C$1:$AH$1,0))</f>
        <v>0</v>
      </c>
      <c r="AE3775">
        <f>INDEX(NoSettings!$C$2:$AH$6843,MATCH(EPS!$F3775,NoSettings!$A$2:$A$6843,0),MATCH(EPS!AE$2,NoSettings!$C$1:$AH$1,0))</f>
        <v>0</v>
      </c>
      <c r="AF3775">
        <f>INDEX(NoSettings!$C$2:$AH$6843,MATCH(EPS!$F3775,NoSettings!$A$2:$A$6843,0),MATCH(EPS!AF$2,NoSettings!$C$1:$AH$1,0))</f>
        <v>0</v>
      </c>
      <c r="AG3775">
        <f>INDEX(NoSettings!$C$2:$AH$6843,MATCH(EPS!$F3775,NoSettings!$A$2:$A$6843,0),MATCH(EPS!AG$2,NoSettings!$C$1:$AH$1,0))</f>
        <v>0</v>
      </c>
      <c r="AH3775">
        <f>INDEX(NoSettings!$C$2:$AH$6843,MATCH(EPS!$F3775,NoSettings!$A$2:$A$6843,0),MATCH(EPS!AH$2,NoSettings!$C$1:$AH$1,0))</f>
        <v>0</v>
      </c>
      <c r="AI3775">
        <f>INDEX(NoSettings!$C$2:$AH$6843,MATCH(EPS!$F3775,NoSettings!$A$2:$A$6843,0),MATCH(EPS!AI$2,NoSettings!$C$1:$AH$1,0))</f>
        <v>0</v>
      </c>
      <c r="AJ3775">
        <f>INDEX(NoSettings!$C$2:$AH$6843,MATCH(EPS!$F3775,NoSettings!$A$2:$A$6843,0),MATCH(EPS!AJ$2,NoSettings!$C$1:$AH$1,0))</f>
        <v>0</v>
      </c>
      <c r="AK3775">
        <f>INDEX(NoSettings!$C$2:$AH$6843,MATCH(EPS!$F3775,NoSettings!$A$2:$A$6843,0),MATCH(EPS!AK$2,NoSettings!$C$1:$AH$1,0))</f>
        <v>0</v>
      </c>
    </row>
    <row r="3776" spans="1:37" hidden="1" x14ac:dyDescent="0.25">
      <c r="A3776" s="63" t="s">
        <v>8043</v>
      </c>
      <c r="B3776" t="s">
        <v>7934</v>
      </c>
      <c r="C3776" t="s">
        <v>7912</v>
      </c>
      <c r="D3776" t="s">
        <v>8022</v>
      </c>
      <c r="E3776"/>
      <c r="F3776" t="s">
        <v>3775</v>
      </c>
      <c r="G3776">
        <f>INDEX(NoSettings!$C$2:$AH$6843,MATCH(EPS!$F3776,NoSettings!$A$2:$A$6843,0),MATCH(EPS!G$2,NoSettings!$C$1:$AH$1,0))</f>
        <v>0</v>
      </c>
      <c r="H3776">
        <f>INDEX(NoSettings!$C$2:$AH$6843,MATCH(EPS!$F3776,NoSettings!$A$2:$A$6843,0),MATCH(EPS!H$2,NoSettings!$C$1:$AH$1,0))</f>
        <v>0</v>
      </c>
      <c r="I3776">
        <f>INDEX(NoSettings!$C$2:$AH$6843,MATCH(EPS!$F3776,NoSettings!$A$2:$A$6843,0),MATCH(EPS!I$2,NoSettings!$C$1:$AH$1,0))</f>
        <v>0</v>
      </c>
      <c r="J3776">
        <f>INDEX(NoSettings!$C$2:$AH$6843,MATCH(EPS!$F3776,NoSettings!$A$2:$A$6843,0),MATCH(EPS!J$2,NoSettings!$C$1:$AH$1,0))</f>
        <v>0</v>
      </c>
      <c r="K3776">
        <f>INDEX(NoSettings!$C$2:$AH$6843,MATCH(EPS!$F3776,NoSettings!$A$2:$A$6843,0),MATCH(EPS!K$2,NoSettings!$C$1:$AH$1,0))</f>
        <v>0</v>
      </c>
      <c r="L3776">
        <f>INDEX(NoSettings!$C$2:$AH$6843,MATCH(EPS!$F3776,NoSettings!$A$2:$A$6843,0),MATCH(EPS!L$2,NoSettings!$C$1:$AH$1,0))</f>
        <v>0</v>
      </c>
      <c r="M3776">
        <f>INDEX(NoSettings!$C$2:$AH$6843,MATCH(EPS!$F3776,NoSettings!$A$2:$A$6843,0),MATCH(EPS!M$2,NoSettings!$C$1:$AH$1,0))</f>
        <v>0</v>
      </c>
      <c r="N3776">
        <f>INDEX(NoSettings!$C$2:$AH$6843,MATCH(EPS!$F3776,NoSettings!$A$2:$A$6843,0),MATCH(EPS!N$2,NoSettings!$C$1:$AH$1,0))</f>
        <v>0</v>
      </c>
      <c r="O3776">
        <f>INDEX(NoSettings!$C$2:$AH$6843,MATCH(EPS!$F3776,NoSettings!$A$2:$A$6843,0),MATCH(EPS!O$2,NoSettings!$C$1:$AH$1,0))</f>
        <v>0</v>
      </c>
      <c r="P3776">
        <f>INDEX(NoSettings!$C$2:$AH$6843,MATCH(EPS!$F3776,NoSettings!$A$2:$A$6843,0),MATCH(EPS!P$2,NoSettings!$C$1:$AH$1,0))</f>
        <v>0</v>
      </c>
      <c r="Q3776">
        <f>INDEX(NoSettings!$C$2:$AH$6843,MATCH(EPS!$F3776,NoSettings!$A$2:$A$6843,0),MATCH(EPS!Q$2,NoSettings!$C$1:$AH$1,0))</f>
        <v>0</v>
      </c>
      <c r="R3776">
        <f>INDEX(NoSettings!$C$2:$AH$6843,MATCH(EPS!$F3776,NoSettings!$A$2:$A$6843,0),MATCH(EPS!R$2,NoSettings!$C$1:$AH$1,0))</f>
        <v>0</v>
      </c>
      <c r="S3776">
        <f>INDEX(NoSettings!$C$2:$AH$6843,MATCH(EPS!$F3776,NoSettings!$A$2:$A$6843,0),MATCH(EPS!S$2,NoSettings!$C$1:$AH$1,0))</f>
        <v>0</v>
      </c>
      <c r="T3776">
        <f>INDEX(NoSettings!$C$2:$AH$6843,MATCH(EPS!$F3776,NoSettings!$A$2:$A$6843,0),MATCH(EPS!T$2,NoSettings!$C$1:$AH$1,0))</f>
        <v>0</v>
      </c>
      <c r="U3776">
        <f>INDEX(NoSettings!$C$2:$AH$6843,MATCH(EPS!$F3776,NoSettings!$A$2:$A$6843,0),MATCH(EPS!U$2,NoSettings!$C$1:$AH$1,0))</f>
        <v>0</v>
      </c>
      <c r="V3776">
        <f>INDEX(NoSettings!$C$2:$AH$6843,MATCH(EPS!$F3776,NoSettings!$A$2:$A$6843,0),MATCH(EPS!V$2,NoSettings!$C$1:$AH$1,0))</f>
        <v>0</v>
      </c>
      <c r="W3776">
        <f>INDEX(NoSettings!$C$2:$AH$6843,MATCH(EPS!$F3776,NoSettings!$A$2:$A$6843,0),MATCH(EPS!W$2,NoSettings!$C$1:$AH$1,0))</f>
        <v>0</v>
      </c>
      <c r="X3776">
        <f>INDEX(NoSettings!$C$2:$AH$6843,MATCH(EPS!$F3776,NoSettings!$A$2:$A$6843,0),MATCH(EPS!X$2,NoSettings!$C$1:$AH$1,0))</f>
        <v>0</v>
      </c>
      <c r="Y3776">
        <f>INDEX(NoSettings!$C$2:$AH$6843,MATCH(EPS!$F3776,NoSettings!$A$2:$A$6843,0),MATCH(EPS!Y$2,NoSettings!$C$1:$AH$1,0))</f>
        <v>0</v>
      </c>
      <c r="Z3776">
        <f>INDEX(NoSettings!$C$2:$AH$6843,MATCH(EPS!$F3776,NoSettings!$A$2:$A$6843,0),MATCH(EPS!Z$2,NoSettings!$C$1:$AH$1,0))</f>
        <v>0</v>
      </c>
      <c r="AA3776">
        <f>INDEX(NoSettings!$C$2:$AH$6843,MATCH(EPS!$F3776,NoSettings!$A$2:$A$6843,0),MATCH(EPS!AA$2,NoSettings!$C$1:$AH$1,0))</f>
        <v>0</v>
      </c>
      <c r="AB3776">
        <f>INDEX(NoSettings!$C$2:$AH$6843,MATCH(EPS!$F3776,NoSettings!$A$2:$A$6843,0),MATCH(EPS!AB$2,NoSettings!$C$1:$AH$1,0))</f>
        <v>0</v>
      </c>
      <c r="AC3776">
        <f>INDEX(NoSettings!$C$2:$AH$6843,MATCH(EPS!$F3776,NoSettings!$A$2:$A$6843,0),MATCH(EPS!AC$2,NoSettings!$C$1:$AH$1,0))</f>
        <v>0</v>
      </c>
      <c r="AD3776">
        <f>INDEX(NoSettings!$C$2:$AH$6843,MATCH(EPS!$F3776,NoSettings!$A$2:$A$6843,0),MATCH(EPS!AD$2,NoSettings!$C$1:$AH$1,0))</f>
        <v>0</v>
      </c>
      <c r="AE3776">
        <f>INDEX(NoSettings!$C$2:$AH$6843,MATCH(EPS!$F3776,NoSettings!$A$2:$A$6843,0),MATCH(EPS!AE$2,NoSettings!$C$1:$AH$1,0))</f>
        <v>0</v>
      </c>
      <c r="AF3776">
        <f>INDEX(NoSettings!$C$2:$AH$6843,MATCH(EPS!$F3776,NoSettings!$A$2:$A$6843,0),MATCH(EPS!AF$2,NoSettings!$C$1:$AH$1,0))</f>
        <v>0</v>
      </c>
      <c r="AG3776">
        <f>INDEX(NoSettings!$C$2:$AH$6843,MATCH(EPS!$F3776,NoSettings!$A$2:$A$6843,0),MATCH(EPS!AG$2,NoSettings!$C$1:$AH$1,0))</f>
        <v>0</v>
      </c>
      <c r="AH3776">
        <f>INDEX(NoSettings!$C$2:$AH$6843,MATCH(EPS!$F3776,NoSettings!$A$2:$A$6843,0),MATCH(EPS!AH$2,NoSettings!$C$1:$AH$1,0))</f>
        <v>0</v>
      </c>
      <c r="AI3776">
        <f>INDEX(NoSettings!$C$2:$AH$6843,MATCH(EPS!$F3776,NoSettings!$A$2:$A$6843,0),MATCH(EPS!AI$2,NoSettings!$C$1:$AH$1,0))</f>
        <v>0</v>
      </c>
      <c r="AJ3776">
        <f>INDEX(NoSettings!$C$2:$AH$6843,MATCH(EPS!$F3776,NoSettings!$A$2:$A$6843,0),MATCH(EPS!AJ$2,NoSettings!$C$1:$AH$1,0))</f>
        <v>0</v>
      </c>
      <c r="AK3776">
        <f>INDEX(NoSettings!$C$2:$AH$6843,MATCH(EPS!$F3776,NoSettings!$A$2:$A$6843,0),MATCH(EPS!AK$2,NoSettings!$C$1:$AH$1,0))</f>
        <v>0</v>
      </c>
    </row>
    <row r="3777" spans="1:37" hidden="1" x14ac:dyDescent="0.25">
      <c r="A3777" s="63" t="s">
        <v>8043</v>
      </c>
      <c r="B3777" t="s">
        <v>7934</v>
      </c>
      <c r="C3777" t="s">
        <v>7912</v>
      </c>
      <c r="D3777" t="s">
        <v>8023</v>
      </c>
      <c r="E3777"/>
      <c r="F3777" t="s">
        <v>3776</v>
      </c>
      <c r="G3777">
        <f>INDEX(NoSettings!$C$2:$AH$6843,MATCH(EPS!$F3777,NoSettings!$A$2:$A$6843,0),MATCH(EPS!G$2,NoSettings!$C$1:$AH$1,0))</f>
        <v>0</v>
      </c>
      <c r="H3777">
        <f>INDEX(NoSettings!$C$2:$AH$6843,MATCH(EPS!$F3777,NoSettings!$A$2:$A$6843,0),MATCH(EPS!H$2,NoSettings!$C$1:$AH$1,0))</f>
        <v>0</v>
      </c>
      <c r="I3777">
        <f>INDEX(NoSettings!$C$2:$AH$6843,MATCH(EPS!$F3777,NoSettings!$A$2:$A$6843,0),MATCH(EPS!I$2,NoSettings!$C$1:$AH$1,0))</f>
        <v>0</v>
      </c>
      <c r="J3777">
        <f>INDEX(NoSettings!$C$2:$AH$6843,MATCH(EPS!$F3777,NoSettings!$A$2:$A$6843,0),MATCH(EPS!J$2,NoSettings!$C$1:$AH$1,0))</f>
        <v>0</v>
      </c>
      <c r="K3777">
        <f>INDEX(NoSettings!$C$2:$AH$6843,MATCH(EPS!$F3777,NoSettings!$A$2:$A$6843,0),MATCH(EPS!K$2,NoSettings!$C$1:$AH$1,0))</f>
        <v>0</v>
      </c>
      <c r="L3777">
        <f>INDEX(NoSettings!$C$2:$AH$6843,MATCH(EPS!$F3777,NoSettings!$A$2:$A$6843,0),MATCH(EPS!L$2,NoSettings!$C$1:$AH$1,0))</f>
        <v>0</v>
      </c>
      <c r="M3777">
        <f>INDEX(NoSettings!$C$2:$AH$6843,MATCH(EPS!$F3777,NoSettings!$A$2:$A$6843,0),MATCH(EPS!M$2,NoSettings!$C$1:$AH$1,0))</f>
        <v>0</v>
      </c>
      <c r="N3777">
        <f>INDEX(NoSettings!$C$2:$AH$6843,MATCH(EPS!$F3777,NoSettings!$A$2:$A$6843,0),MATCH(EPS!N$2,NoSettings!$C$1:$AH$1,0))</f>
        <v>0</v>
      </c>
      <c r="O3777">
        <f>INDEX(NoSettings!$C$2:$AH$6843,MATCH(EPS!$F3777,NoSettings!$A$2:$A$6843,0),MATCH(EPS!O$2,NoSettings!$C$1:$AH$1,0))</f>
        <v>0</v>
      </c>
      <c r="P3777">
        <f>INDEX(NoSettings!$C$2:$AH$6843,MATCH(EPS!$F3777,NoSettings!$A$2:$A$6843,0),MATCH(EPS!P$2,NoSettings!$C$1:$AH$1,0))</f>
        <v>0</v>
      </c>
      <c r="Q3777">
        <f>INDEX(NoSettings!$C$2:$AH$6843,MATCH(EPS!$F3777,NoSettings!$A$2:$A$6843,0),MATCH(EPS!Q$2,NoSettings!$C$1:$AH$1,0))</f>
        <v>0</v>
      </c>
      <c r="R3777">
        <f>INDEX(NoSettings!$C$2:$AH$6843,MATCH(EPS!$F3777,NoSettings!$A$2:$A$6843,0),MATCH(EPS!R$2,NoSettings!$C$1:$AH$1,0))</f>
        <v>0</v>
      </c>
      <c r="S3777">
        <f>INDEX(NoSettings!$C$2:$AH$6843,MATCH(EPS!$F3777,NoSettings!$A$2:$A$6843,0),MATCH(EPS!S$2,NoSettings!$C$1:$AH$1,0))</f>
        <v>0</v>
      </c>
      <c r="T3777">
        <f>INDEX(NoSettings!$C$2:$AH$6843,MATCH(EPS!$F3777,NoSettings!$A$2:$A$6843,0),MATCH(EPS!T$2,NoSettings!$C$1:$AH$1,0))</f>
        <v>0</v>
      </c>
      <c r="U3777">
        <f>INDEX(NoSettings!$C$2:$AH$6843,MATCH(EPS!$F3777,NoSettings!$A$2:$A$6843,0),MATCH(EPS!U$2,NoSettings!$C$1:$AH$1,0))</f>
        <v>0</v>
      </c>
      <c r="V3777">
        <f>INDEX(NoSettings!$C$2:$AH$6843,MATCH(EPS!$F3777,NoSettings!$A$2:$A$6843,0),MATCH(EPS!V$2,NoSettings!$C$1:$AH$1,0))</f>
        <v>0</v>
      </c>
      <c r="W3777">
        <f>INDEX(NoSettings!$C$2:$AH$6843,MATCH(EPS!$F3777,NoSettings!$A$2:$A$6843,0),MATCH(EPS!W$2,NoSettings!$C$1:$AH$1,0))</f>
        <v>0</v>
      </c>
      <c r="X3777">
        <f>INDEX(NoSettings!$C$2:$AH$6843,MATCH(EPS!$F3777,NoSettings!$A$2:$A$6843,0),MATCH(EPS!X$2,NoSettings!$C$1:$AH$1,0))</f>
        <v>0</v>
      </c>
      <c r="Y3777">
        <f>INDEX(NoSettings!$C$2:$AH$6843,MATCH(EPS!$F3777,NoSettings!$A$2:$A$6843,0),MATCH(EPS!Y$2,NoSettings!$C$1:$AH$1,0))</f>
        <v>0</v>
      </c>
      <c r="Z3777">
        <f>INDEX(NoSettings!$C$2:$AH$6843,MATCH(EPS!$F3777,NoSettings!$A$2:$A$6843,0),MATCH(EPS!Z$2,NoSettings!$C$1:$AH$1,0))</f>
        <v>0</v>
      </c>
      <c r="AA3777">
        <f>INDEX(NoSettings!$C$2:$AH$6843,MATCH(EPS!$F3777,NoSettings!$A$2:$A$6843,0),MATCH(EPS!AA$2,NoSettings!$C$1:$AH$1,0))</f>
        <v>0</v>
      </c>
      <c r="AB3777">
        <f>INDEX(NoSettings!$C$2:$AH$6843,MATCH(EPS!$F3777,NoSettings!$A$2:$A$6843,0),MATCH(EPS!AB$2,NoSettings!$C$1:$AH$1,0))</f>
        <v>0</v>
      </c>
      <c r="AC3777">
        <f>INDEX(NoSettings!$C$2:$AH$6843,MATCH(EPS!$F3777,NoSettings!$A$2:$A$6843,0),MATCH(EPS!AC$2,NoSettings!$C$1:$AH$1,0))</f>
        <v>0</v>
      </c>
      <c r="AD3777">
        <f>INDEX(NoSettings!$C$2:$AH$6843,MATCH(EPS!$F3777,NoSettings!$A$2:$A$6843,0),MATCH(EPS!AD$2,NoSettings!$C$1:$AH$1,0))</f>
        <v>0</v>
      </c>
      <c r="AE3777">
        <f>INDEX(NoSettings!$C$2:$AH$6843,MATCH(EPS!$F3777,NoSettings!$A$2:$A$6843,0),MATCH(EPS!AE$2,NoSettings!$C$1:$AH$1,0))</f>
        <v>0</v>
      </c>
      <c r="AF3777">
        <f>INDEX(NoSettings!$C$2:$AH$6843,MATCH(EPS!$F3777,NoSettings!$A$2:$A$6843,0),MATCH(EPS!AF$2,NoSettings!$C$1:$AH$1,0))</f>
        <v>0</v>
      </c>
      <c r="AG3777">
        <f>INDEX(NoSettings!$C$2:$AH$6843,MATCH(EPS!$F3777,NoSettings!$A$2:$A$6843,0),MATCH(EPS!AG$2,NoSettings!$C$1:$AH$1,0))</f>
        <v>0</v>
      </c>
      <c r="AH3777">
        <f>INDEX(NoSettings!$C$2:$AH$6843,MATCH(EPS!$F3777,NoSettings!$A$2:$A$6843,0),MATCH(EPS!AH$2,NoSettings!$C$1:$AH$1,0))</f>
        <v>0</v>
      </c>
      <c r="AI3777">
        <f>INDEX(NoSettings!$C$2:$AH$6843,MATCH(EPS!$F3777,NoSettings!$A$2:$A$6843,0),MATCH(EPS!AI$2,NoSettings!$C$1:$AH$1,0))</f>
        <v>0</v>
      </c>
      <c r="AJ3777">
        <f>INDEX(NoSettings!$C$2:$AH$6843,MATCH(EPS!$F3777,NoSettings!$A$2:$A$6843,0),MATCH(EPS!AJ$2,NoSettings!$C$1:$AH$1,0))</f>
        <v>0</v>
      </c>
      <c r="AK3777">
        <f>INDEX(NoSettings!$C$2:$AH$6843,MATCH(EPS!$F3777,NoSettings!$A$2:$A$6843,0),MATCH(EPS!AK$2,NoSettings!$C$1:$AH$1,0))</f>
        <v>0</v>
      </c>
    </row>
    <row r="3778" spans="1:37" hidden="1" x14ac:dyDescent="0.25">
      <c r="A3778" s="63" t="s">
        <v>8043</v>
      </c>
      <c r="B3778" t="s">
        <v>7934</v>
      </c>
      <c r="C3778" t="s">
        <v>7912</v>
      </c>
      <c r="D3778" t="s">
        <v>7251</v>
      </c>
      <c r="E3778"/>
      <c r="F3778" t="s">
        <v>3777</v>
      </c>
      <c r="G3778">
        <f>INDEX(NoSettings!$C$2:$AH$6843,MATCH(EPS!$F3778,NoSettings!$A$2:$A$6843,0),MATCH(EPS!G$2,NoSettings!$C$1:$AH$1,0))</f>
        <v>0</v>
      </c>
      <c r="H3778">
        <f>INDEX(NoSettings!$C$2:$AH$6843,MATCH(EPS!$F3778,NoSettings!$A$2:$A$6843,0),MATCH(EPS!H$2,NoSettings!$C$1:$AH$1,0))</f>
        <v>0</v>
      </c>
      <c r="I3778">
        <f>INDEX(NoSettings!$C$2:$AH$6843,MATCH(EPS!$F3778,NoSettings!$A$2:$A$6843,0),MATCH(EPS!I$2,NoSettings!$C$1:$AH$1,0))</f>
        <v>0</v>
      </c>
      <c r="J3778">
        <f>INDEX(NoSettings!$C$2:$AH$6843,MATCH(EPS!$F3778,NoSettings!$A$2:$A$6843,0),MATCH(EPS!J$2,NoSettings!$C$1:$AH$1,0))</f>
        <v>0</v>
      </c>
      <c r="K3778">
        <f>INDEX(NoSettings!$C$2:$AH$6843,MATCH(EPS!$F3778,NoSettings!$A$2:$A$6843,0),MATCH(EPS!K$2,NoSettings!$C$1:$AH$1,0))</f>
        <v>0</v>
      </c>
      <c r="L3778">
        <f>INDEX(NoSettings!$C$2:$AH$6843,MATCH(EPS!$F3778,NoSettings!$A$2:$A$6843,0),MATCH(EPS!L$2,NoSettings!$C$1:$AH$1,0))</f>
        <v>0</v>
      </c>
      <c r="M3778">
        <f>INDEX(NoSettings!$C$2:$AH$6843,MATCH(EPS!$F3778,NoSettings!$A$2:$A$6843,0),MATCH(EPS!M$2,NoSettings!$C$1:$AH$1,0))</f>
        <v>0</v>
      </c>
      <c r="N3778">
        <f>INDEX(NoSettings!$C$2:$AH$6843,MATCH(EPS!$F3778,NoSettings!$A$2:$A$6843,0),MATCH(EPS!N$2,NoSettings!$C$1:$AH$1,0))</f>
        <v>0</v>
      </c>
      <c r="O3778">
        <f>INDEX(NoSettings!$C$2:$AH$6843,MATCH(EPS!$F3778,NoSettings!$A$2:$A$6843,0),MATCH(EPS!O$2,NoSettings!$C$1:$AH$1,0))</f>
        <v>0</v>
      </c>
      <c r="P3778">
        <f>INDEX(NoSettings!$C$2:$AH$6843,MATCH(EPS!$F3778,NoSettings!$A$2:$A$6843,0),MATCH(EPS!P$2,NoSettings!$C$1:$AH$1,0))</f>
        <v>0</v>
      </c>
      <c r="Q3778">
        <f>INDEX(NoSettings!$C$2:$AH$6843,MATCH(EPS!$F3778,NoSettings!$A$2:$A$6843,0),MATCH(EPS!Q$2,NoSettings!$C$1:$AH$1,0))</f>
        <v>0</v>
      </c>
      <c r="R3778">
        <f>INDEX(NoSettings!$C$2:$AH$6843,MATCH(EPS!$F3778,NoSettings!$A$2:$A$6843,0),MATCH(EPS!R$2,NoSettings!$C$1:$AH$1,0))</f>
        <v>0</v>
      </c>
      <c r="S3778">
        <f>INDEX(NoSettings!$C$2:$AH$6843,MATCH(EPS!$F3778,NoSettings!$A$2:$A$6843,0),MATCH(EPS!S$2,NoSettings!$C$1:$AH$1,0))</f>
        <v>0</v>
      </c>
      <c r="T3778">
        <f>INDEX(NoSettings!$C$2:$AH$6843,MATCH(EPS!$F3778,NoSettings!$A$2:$A$6843,0),MATCH(EPS!T$2,NoSettings!$C$1:$AH$1,0))</f>
        <v>0</v>
      </c>
      <c r="U3778">
        <f>INDEX(NoSettings!$C$2:$AH$6843,MATCH(EPS!$F3778,NoSettings!$A$2:$A$6843,0),MATCH(EPS!U$2,NoSettings!$C$1:$AH$1,0))</f>
        <v>0</v>
      </c>
      <c r="V3778">
        <f>INDEX(NoSettings!$C$2:$AH$6843,MATCH(EPS!$F3778,NoSettings!$A$2:$A$6843,0),MATCH(EPS!V$2,NoSettings!$C$1:$AH$1,0))</f>
        <v>0</v>
      </c>
      <c r="W3778">
        <f>INDEX(NoSettings!$C$2:$AH$6843,MATCH(EPS!$F3778,NoSettings!$A$2:$A$6843,0),MATCH(EPS!W$2,NoSettings!$C$1:$AH$1,0))</f>
        <v>0</v>
      </c>
      <c r="X3778">
        <f>INDEX(NoSettings!$C$2:$AH$6843,MATCH(EPS!$F3778,NoSettings!$A$2:$A$6843,0),MATCH(EPS!X$2,NoSettings!$C$1:$AH$1,0))</f>
        <v>0</v>
      </c>
      <c r="Y3778">
        <f>INDEX(NoSettings!$C$2:$AH$6843,MATCH(EPS!$F3778,NoSettings!$A$2:$A$6843,0),MATCH(EPS!Y$2,NoSettings!$C$1:$AH$1,0))</f>
        <v>0</v>
      </c>
      <c r="Z3778">
        <f>INDEX(NoSettings!$C$2:$AH$6843,MATCH(EPS!$F3778,NoSettings!$A$2:$A$6843,0),MATCH(EPS!Z$2,NoSettings!$C$1:$AH$1,0))</f>
        <v>0</v>
      </c>
      <c r="AA3778">
        <f>INDEX(NoSettings!$C$2:$AH$6843,MATCH(EPS!$F3778,NoSettings!$A$2:$A$6843,0),MATCH(EPS!AA$2,NoSettings!$C$1:$AH$1,0))</f>
        <v>0</v>
      </c>
      <c r="AB3778">
        <f>INDEX(NoSettings!$C$2:$AH$6843,MATCH(EPS!$F3778,NoSettings!$A$2:$A$6843,0),MATCH(EPS!AB$2,NoSettings!$C$1:$AH$1,0))</f>
        <v>0</v>
      </c>
      <c r="AC3778">
        <f>INDEX(NoSettings!$C$2:$AH$6843,MATCH(EPS!$F3778,NoSettings!$A$2:$A$6843,0),MATCH(EPS!AC$2,NoSettings!$C$1:$AH$1,0))</f>
        <v>0</v>
      </c>
      <c r="AD3778">
        <f>INDEX(NoSettings!$C$2:$AH$6843,MATCH(EPS!$F3778,NoSettings!$A$2:$A$6843,0),MATCH(EPS!AD$2,NoSettings!$C$1:$AH$1,0))</f>
        <v>0</v>
      </c>
      <c r="AE3778">
        <f>INDEX(NoSettings!$C$2:$AH$6843,MATCH(EPS!$F3778,NoSettings!$A$2:$A$6843,0),MATCH(EPS!AE$2,NoSettings!$C$1:$AH$1,0))</f>
        <v>0</v>
      </c>
      <c r="AF3778">
        <f>INDEX(NoSettings!$C$2:$AH$6843,MATCH(EPS!$F3778,NoSettings!$A$2:$A$6843,0),MATCH(EPS!AF$2,NoSettings!$C$1:$AH$1,0))</f>
        <v>0</v>
      </c>
      <c r="AG3778">
        <f>INDEX(NoSettings!$C$2:$AH$6843,MATCH(EPS!$F3778,NoSettings!$A$2:$A$6843,0),MATCH(EPS!AG$2,NoSettings!$C$1:$AH$1,0))</f>
        <v>0</v>
      </c>
      <c r="AH3778">
        <f>INDEX(NoSettings!$C$2:$AH$6843,MATCH(EPS!$F3778,NoSettings!$A$2:$A$6843,0),MATCH(EPS!AH$2,NoSettings!$C$1:$AH$1,0))</f>
        <v>0</v>
      </c>
      <c r="AI3778">
        <f>INDEX(NoSettings!$C$2:$AH$6843,MATCH(EPS!$F3778,NoSettings!$A$2:$A$6843,0),MATCH(EPS!AI$2,NoSettings!$C$1:$AH$1,0))</f>
        <v>0</v>
      </c>
      <c r="AJ3778">
        <f>INDEX(NoSettings!$C$2:$AH$6843,MATCH(EPS!$F3778,NoSettings!$A$2:$A$6843,0),MATCH(EPS!AJ$2,NoSettings!$C$1:$AH$1,0))</f>
        <v>0</v>
      </c>
      <c r="AK3778">
        <f>INDEX(NoSettings!$C$2:$AH$6843,MATCH(EPS!$F3778,NoSettings!$A$2:$A$6843,0),MATCH(EPS!AK$2,NoSettings!$C$1:$AH$1,0))</f>
        <v>0</v>
      </c>
    </row>
    <row r="3779" spans="1:37" hidden="1" x14ac:dyDescent="0.25">
      <c r="A3779" s="63" t="s">
        <v>8043</v>
      </c>
      <c r="B3779" t="s">
        <v>7934</v>
      </c>
      <c r="C3779" t="s">
        <v>7912</v>
      </c>
      <c r="D3779" t="s">
        <v>8024</v>
      </c>
      <c r="E3779"/>
      <c r="F3779" t="s">
        <v>3778</v>
      </c>
      <c r="G3779">
        <f>INDEX(NoSettings!$C$2:$AH$6843,MATCH(EPS!$F3779,NoSettings!$A$2:$A$6843,0),MATCH(EPS!G$2,NoSettings!$C$1:$AH$1,0))</f>
        <v>0</v>
      </c>
      <c r="H3779">
        <f>INDEX(NoSettings!$C$2:$AH$6843,MATCH(EPS!$F3779,NoSettings!$A$2:$A$6843,0),MATCH(EPS!H$2,NoSettings!$C$1:$AH$1,0))</f>
        <v>0</v>
      </c>
      <c r="I3779">
        <f>INDEX(NoSettings!$C$2:$AH$6843,MATCH(EPS!$F3779,NoSettings!$A$2:$A$6843,0),MATCH(EPS!I$2,NoSettings!$C$1:$AH$1,0))</f>
        <v>0</v>
      </c>
      <c r="J3779">
        <f>INDEX(NoSettings!$C$2:$AH$6843,MATCH(EPS!$F3779,NoSettings!$A$2:$A$6843,0),MATCH(EPS!J$2,NoSettings!$C$1:$AH$1,0))</f>
        <v>0</v>
      </c>
      <c r="K3779">
        <f>INDEX(NoSettings!$C$2:$AH$6843,MATCH(EPS!$F3779,NoSettings!$A$2:$A$6843,0),MATCH(EPS!K$2,NoSettings!$C$1:$AH$1,0))</f>
        <v>0</v>
      </c>
      <c r="L3779">
        <f>INDEX(NoSettings!$C$2:$AH$6843,MATCH(EPS!$F3779,NoSettings!$A$2:$A$6843,0),MATCH(EPS!L$2,NoSettings!$C$1:$AH$1,0))</f>
        <v>0</v>
      </c>
      <c r="M3779">
        <f>INDEX(NoSettings!$C$2:$AH$6843,MATCH(EPS!$F3779,NoSettings!$A$2:$A$6843,0),MATCH(EPS!M$2,NoSettings!$C$1:$AH$1,0))</f>
        <v>0</v>
      </c>
      <c r="N3779">
        <f>INDEX(NoSettings!$C$2:$AH$6843,MATCH(EPS!$F3779,NoSettings!$A$2:$A$6843,0),MATCH(EPS!N$2,NoSettings!$C$1:$AH$1,0))</f>
        <v>0</v>
      </c>
      <c r="O3779">
        <f>INDEX(NoSettings!$C$2:$AH$6843,MATCH(EPS!$F3779,NoSettings!$A$2:$A$6843,0),MATCH(EPS!O$2,NoSettings!$C$1:$AH$1,0))</f>
        <v>0</v>
      </c>
      <c r="P3779">
        <f>INDEX(NoSettings!$C$2:$AH$6843,MATCH(EPS!$F3779,NoSettings!$A$2:$A$6843,0),MATCH(EPS!P$2,NoSettings!$C$1:$AH$1,0))</f>
        <v>0</v>
      </c>
      <c r="Q3779">
        <f>INDEX(NoSettings!$C$2:$AH$6843,MATCH(EPS!$F3779,NoSettings!$A$2:$A$6843,0),MATCH(EPS!Q$2,NoSettings!$C$1:$AH$1,0))</f>
        <v>0</v>
      </c>
      <c r="R3779">
        <f>INDEX(NoSettings!$C$2:$AH$6843,MATCH(EPS!$F3779,NoSettings!$A$2:$A$6843,0),MATCH(EPS!R$2,NoSettings!$C$1:$AH$1,0))</f>
        <v>0</v>
      </c>
      <c r="S3779">
        <f>INDEX(NoSettings!$C$2:$AH$6843,MATCH(EPS!$F3779,NoSettings!$A$2:$A$6843,0),MATCH(EPS!S$2,NoSettings!$C$1:$AH$1,0))</f>
        <v>0</v>
      </c>
      <c r="T3779">
        <f>INDEX(NoSettings!$C$2:$AH$6843,MATCH(EPS!$F3779,NoSettings!$A$2:$A$6843,0),MATCH(EPS!T$2,NoSettings!$C$1:$AH$1,0))</f>
        <v>0</v>
      </c>
      <c r="U3779">
        <f>INDEX(NoSettings!$C$2:$AH$6843,MATCH(EPS!$F3779,NoSettings!$A$2:$A$6843,0),MATCH(EPS!U$2,NoSettings!$C$1:$AH$1,0))</f>
        <v>0</v>
      </c>
      <c r="V3779">
        <f>INDEX(NoSettings!$C$2:$AH$6843,MATCH(EPS!$F3779,NoSettings!$A$2:$A$6843,0),MATCH(EPS!V$2,NoSettings!$C$1:$AH$1,0))</f>
        <v>0</v>
      </c>
      <c r="W3779">
        <f>INDEX(NoSettings!$C$2:$AH$6843,MATCH(EPS!$F3779,NoSettings!$A$2:$A$6843,0),MATCH(EPS!W$2,NoSettings!$C$1:$AH$1,0))</f>
        <v>0</v>
      </c>
      <c r="X3779">
        <f>INDEX(NoSettings!$C$2:$AH$6843,MATCH(EPS!$F3779,NoSettings!$A$2:$A$6843,0),MATCH(EPS!X$2,NoSettings!$C$1:$AH$1,0))</f>
        <v>0</v>
      </c>
      <c r="Y3779">
        <f>INDEX(NoSettings!$C$2:$AH$6843,MATCH(EPS!$F3779,NoSettings!$A$2:$A$6843,0),MATCH(EPS!Y$2,NoSettings!$C$1:$AH$1,0))</f>
        <v>0</v>
      </c>
      <c r="Z3779">
        <f>INDEX(NoSettings!$C$2:$AH$6843,MATCH(EPS!$F3779,NoSettings!$A$2:$A$6843,0),MATCH(EPS!Z$2,NoSettings!$C$1:$AH$1,0))</f>
        <v>0</v>
      </c>
      <c r="AA3779">
        <f>INDEX(NoSettings!$C$2:$AH$6843,MATCH(EPS!$F3779,NoSettings!$A$2:$A$6843,0),MATCH(EPS!AA$2,NoSettings!$C$1:$AH$1,0))</f>
        <v>0</v>
      </c>
      <c r="AB3779">
        <f>INDEX(NoSettings!$C$2:$AH$6843,MATCH(EPS!$F3779,NoSettings!$A$2:$A$6843,0),MATCH(EPS!AB$2,NoSettings!$C$1:$AH$1,0))</f>
        <v>0</v>
      </c>
      <c r="AC3779">
        <f>INDEX(NoSettings!$C$2:$AH$6843,MATCH(EPS!$F3779,NoSettings!$A$2:$A$6843,0),MATCH(EPS!AC$2,NoSettings!$C$1:$AH$1,0))</f>
        <v>0</v>
      </c>
      <c r="AD3779">
        <f>INDEX(NoSettings!$C$2:$AH$6843,MATCH(EPS!$F3779,NoSettings!$A$2:$A$6843,0),MATCH(EPS!AD$2,NoSettings!$C$1:$AH$1,0))</f>
        <v>0</v>
      </c>
      <c r="AE3779">
        <f>INDEX(NoSettings!$C$2:$AH$6843,MATCH(EPS!$F3779,NoSettings!$A$2:$A$6843,0),MATCH(EPS!AE$2,NoSettings!$C$1:$AH$1,0))</f>
        <v>0</v>
      </c>
      <c r="AF3779">
        <f>INDEX(NoSettings!$C$2:$AH$6843,MATCH(EPS!$F3779,NoSettings!$A$2:$A$6843,0),MATCH(EPS!AF$2,NoSettings!$C$1:$AH$1,0))</f>
        <v>0</v>
      </c>
      <c r="AG3779">
        <f>INDEX(NoSettings!$C$2:$AH$6843,MATCH(EPS!$F3779,NoSettings!$A$2:$A$6843,0),MATCH(EPS!AG$2,NoSettings!$C$1:$AH$1,0))</f>
        <v>0</v>
      </c>
      <c r="AH3779">
        <f>INDEX(NoSettings!$C$2:$AH$6843,MATCH(EPS!$F3779,NoSettings!$A$2:$A$6843,0),MATCH(EPS!AH$2,NoSettings!$C$1:$AH$1,0))</f>
        <v>0</v>
      </c>
      <c r="AI3779">
        <f>INDEX(NoSettings!$C$2:$AH$6843,MATCH(EPS!$F3779,NoSettings!$A$2:$A$6843,0),MATCH(EPS!AI$2,NoSettings!$C$1:$AH$1,0))</f>
        <v>0</v>
      </c>
      <c r="AJ3779">
        <f>INDEX(NoSettings!$C$2:$AH$6843,MATCH(EPS!$F3779,NoSettings!$A$2:$A$6843,0),MATCH(EPS!AJ$2,NoSettings!$C$1:$AH$1,0))</f>
        <v>0</v>
      </c>
      <c r="AK3779">
        <f>INDEX(NoSettings!$C$2:$AH$6843,MATCH(EPS!$F3779,NoSettings!$A$2:$A$6843,0),MATCH(EPS!AK$2,NoSettings!$C$1:$AH$1,0))</f>
        <v>0</v>
      </c>
    </row>
    <row r="3780" spans="1:37" hidden="1" x14ac:dyDescent="0.25">
      <c r="A3780" s="63" t="s">
        <v>8043</v>
      </c>
      <c r="B3780" t="s">
        <v>7934</v>
      </c>
      <c r="C3780" t="s">
        <v>7912</v>
      </c>
      <c r="D3780" t="s">
        <v>8025</v>
      </c>
      <c r="E3780"/>
      <c r="F3780" t="s">
        <v>3779</v>
      </c>
      <c r="G3780">
        <f>INDEX(NoSettings!$C$2:$AH$6843,MATCH(EPS!$F3780,NoSettings!$A$2:$A$6843,0),MATCH(EPS!G$2,NoSettings!$C$1:$AH$1,0))</f>
        <v>0</v>
      </c>
      <c r="H3780">
        <f>INDEX(NoSettings!$C$2:$AH$6843,MATCH(EPS!$F3780,NoSettings!$A$2:$A$6843,0),MATCH(EPS!H$2,NoSettings!$C$1:$AH$1,0))</f>
        <v>0</v>
      </c>
      <c r="I3780">
        <f>INDEX(NoSettings!$C$2:$AH$6843,MATCH(EPS!$F3780,NoSettings!$A$2:$A$6843,0),MATCH(EPS!I$2,NoSettings!$C$1:$AH$1,0))</f>
        <v>0</v>
      </c>
      <c r="J3780">
        <f>INDEX(NoSettings!$C$2:$AH$6843,MATCH(EPS!$F3780,NoSettings!$A$2:$A$6843,0),MATCH(EPS!J$2,NoSettings!$C$1:$AH$1,0))</f>
        <v>0</v>
      </c>
      <c r="K3780">
        <f>INDEX(NoSettings!$C$2:$AH$6843,MATCH(EPS!$F3780,NoSettings!$A$2:$A$6843,0),MATCH(EPS!K$2,NoSettings!$C$1:$AH$1,0))</f>
        <v>0</v>
      </c>
      <c r="L3780">
        <f>INDEX(NoSettings!$C$2:$AH$6843,MATCH(EPS!$F3780,NoSettings!$A$2:$A$6843,0),MATCH(EPS!L$2,NoSettings!$C$1:$AH$1,0))</f>
        <v>0</v>
      </c>
      <c r="M3780">
        <f>INDEX(NoSettings!$C$2:$AH$6843,MATCH(EPS!$F3780,NoSettings!$A$2:$A$6843,0),MATCH(EPS!M$2,NoSettings!$C$1:$AH$1,0))</f>
        <v>0</v>
      </c>
      <c r="N3780">
        <f>INDEX(NoSettings!$C$2:$AH$6843,MATCH(EPS!$F3780,NoSettings!$A$2:$A$6843,0),MATCH(EPS!N$2,NoSettings!$C$1:$AH$1,0))</f>
        <v>0</v>
      </c>
      <c r="O3780">
        <f>INDEX(NoSettings!$C$2:$AH$6843,MATCH(EPS!$F3780,NoSettings!$A$2:$A$6843,0),MATCH(EPS!O$2,NoSettings!$C$1:$AH$1,0))</f>
        <v>0</v>
      </c>
      <c r="P3780">
        <f>INDEX(NoSettings!$C$2:$AH$6843,MATCH(EPS!$F3780,NoSettings!$A$2:$A$6843,0),MATCH(EPS!P$2,NoSettings!$C$1:$AH$1,0))</f>
        <v>0</v>
      </c>
      <c r="Q3780">
        <f>INDEX(NoSettings!$C$2:$AH$6843,MATCH(EPS!$F3780,NoSettings!$A$2:$A$6843,0),MATCH(EPS!Q$2,NoSettings!$C$1:$AH$1,0))</f>
        <v>0</v>
      </c>
      <c r="R3780">
        <f>INDEX(NoSettings!$C$2:$AH$6843,MATCH(EPS!$F3780,NoSettings!$A$2:$A$6843,0),MATCH(EPS!R$2,NoSettings!$C$1:$AH$1,0))</f>
        <v>0</v>
      </c>
      <c r="S3780">
        <f>INDEX(NoSettings!$C$2:$AH$6843,MATCH(EPS!$F3780,NoSettings!$A$2:$A$6843,0),MATCH(EPS!S$2,NoSettings!$C$1:$AH$1,0))</f>
        <v>0</v>
      </c>
      <c r="T3780">
        <f>INDEX(NoSettings!$C$2:$AH$6843,MATCH(EPS!$F3780,NoSettings!$A$2:$A$6843,0),MATCH(EPS!T$2,NoSettings!$C$1:$AH$1,0))</f>
        <v>0</v>
      </c>
      <c r="U3780">
        <f>INDEX(NoSettings!$C$2:$AH$6843,MATCH(EPS!$F3780,NoSettings!$A$2:$A$6843,0),MATCH(EPS!U$2,NoSettings!$C$1:$AH$1,0))</f>
        <v>0</v>
      </c>
      <c r="V3780">
        <f>INDEX(NoSettings!$C$2:$AH$6843,MATCH(EPS!$F3780,NoSettings!$A$2:$A$6843,0),MATCH(EPS!V$2,NoSettings!$C$1:$AH$1,0))</f>
        <v>0</v>
      </c>
      <c r="W3780">
        <f>INDEX(NoSettings!$C$2:$AH$6843,MATCH(EPS!$F3780,NoSettings!$A$2:$A$6843,0),MATCH(EPS!W$2,NoSettings!$C$1:$AH$1,0))</f>
        <v>0</v>
      </c>
      <c r="X3780">
        <f>INDEX(NoSettings!$C$2:$AH$6843,MATCH(EPS!$F3780,NoSettings!$A$2:$A$6843,0),MATCH(EPS!X$2,NoSettings!$C$1:$AH$1,0))</f>
        <v>0</v>
      </c>
      <c r="Y3780">
        <f>INDEX(NoSettings!$C$2:$AH$6843,MATCH(EPS!$F3780,NoSettings!$A$2:$A$6843,0),MATCH(EPS!Y$2,NoSettings!$C$1:$AH$1,0))</f>
        <v>0</v>
      </c>
      <c r="Z3780">
        <f>INDEX(NoSettings!$C$2:$AH$6843,MATCH(EPS!$F3780,NoSettings!$A$2:$A$6843,0),MATCH(EPS!Z$2,NoSettings!$C$1:$AH$1,0))</f>
        <v>0</v>
      </c>
      <c r="AA3780">
        <f>INDEX(NoSettings!$C$2:$AH$6843,MATCH(EPS!$F3780,NoSettings!$A$2:$A$6843,0),MATCH(EPS!AA$2,NoSettings!$C$1:$AH$1,0))</f>
        <v>0</v>
      </c>
      <c r="AB3780">
        <f>INDEX(NoSettings!$C$2:$AH$6843,MATCH(EPS!$F3780,NoSettings!$A$2:$A$6843,0),MATCH(EPS!AB$2,NoSettings!$C$1:$AH$1,0))</f>
        <v>0</v>
      </c>
      <c r="AC3780">
        <f>INDEX(NoSettings!$C$2:$AH$6843,MATCH(EPS!$F3780,NoSettings!$A$2:$A$6843,0),MATCH(EPS!AC$2,NoSettings!$C$1:$AH$1,0))</f>
        <v>0</v>
      </c>
      <c r="AD3780">
        <f>INDEX(NoSettings!$C$2:$AH$6843,MATCH(EPS!$F3780,NoSettings!$A$2:$A$6843,0),MATCH(EPS!AD$2,NoSettings!$C$1:$AH$1,0))</f>
        <v>0</v>
      </c>
      <c r="AE3780">
        <f>INDEX(NoSettings!$C$2:$AH$6843,MATCH(EPS!$F3780,NoSettings!$A$2:$A$6843,0),MATCH(EPS!AE$2,NoSettings!$C$1:$AH$1,0))</f>
        <v>0</v>
      </c>
      <c r="AF3780">
        <f>INDEX(NoSettings!$C$2:$AH$6843,MATCH(EPS!$F3780,NoSettings!$A$2:$A$6843,0),MATCH(EPS!AF$2,NoSettings!$C$1:$AH$1,0))</f>
        <v>0</v>
      </c>
      <c r="AG3780">
        <f>INDEX(NoSettings!$C$2:$AH$6843,MATCH(EPS!$F3780,NoSettings!$A$2:$A$6843,0),MATCH(EPS!AG$2,NoSettings!$C$1:$AH$1,0))</f>
        <v>0</v>
      </c>
      <c r="AH3780">
        <f>INDEX(NoSettings!$C$2:$AH$6843,MATCH(EPS!$F3780,NoSettings!$A$2:$A$6843,0),MATCH(EPS!AH$2,NoSettings!$C$1:$AH$1,0))</f>
        <v>0</v>
      </c>
      <c r="AI3780">
        <f>INDEX(NoSettings!$C$2:$AH$6843,MATCH(EPS!$F3780,NoSettings!$A$2:$A$6843,0),MATCH(EPS!AI$2,NoSettings!$C$1:$AH$1,0))</f>
        <v>0</v>
      </c>
      <c r="AJ3780">
        <f>INDEX(NoSettings!$C$2:$AH$6843,MATCH(EPS!$F3780,NoSettings!$A$2:$A$6843,0),MATCH(EPS!AJ$2,NoSettings!$C$1:$AH$1,0))</f>
        <v>0</v>
      </c>
      <c r="AK3780">
        <f>INDEX(NoSettings!$C$2:$AH$6843,MATCH(EPS!$F3780,NoSettings!$A$2:$A$6843,0),MATCH(EPS!AK$2,NoSettings!$C$1:$AH$1,0))</f>
        <v>0</v>
      </c>
    </row>
    <row r="3781" spans="1:37" hidden="1" x14ac:dyDescent="0.25">
      <c r="A3781" s="63" t="s">
        <v>8043</v>
      </c>
      <c r="B3781" t="s">
        <v>7934</v>
      </c>
      <c r="C3781" t="s">
        <v>7912</v>
      </c>
      <c r="D3781" t="s">
        <v>8026</v>
      </c>
      <c r="E3781"/>
      <c r="F3781" t="s">
        <v>3780</v>
      </c>
      <c r="G3781">
        <f>INDEX(NoSettings!$C$2:$AH$6843,MATCH(EPS!$F3781,NoSettings!$A$2:$A$6843,0),MATCH(EPS!G$2,NoSettings!$C$1:$AH$1,0))</f>
        <v>0</v>
      </c>
      <c r="H3781">
        <f>INDEX(NoSettings!$C$2:$AH$6843,MATCH(EPS!$F3781,NoSettings!$A$2:$A$6843,0),MATCH(EPS!H$2,NoSettings!$C$1:$AH$1,0))</f>
        <v>0</v>
      </c>
      <c r="I3781">
        <f>INDEX(NoSettings!$C$2:$AH$6843,MATCH(EPS!$F3781,NoSettings!$A$2:$A$6843,0),MATCH(EPS!I$2,NoSettings!$C$1:$AH$1,0))</f>
        <v>0</v>
      </c>
      <c r="J3781">
        <f>INDEX(NoSettings!$C$2:$AH$6843,MATCH(EPS!$F3781,NoSettings!$A$2:$A$6843,0),MATCH(EPS!J$2,NoSettings!$C$1:$AH$1,0))</f>
        <v>0</v>
      </c>
      <c r="K3781">
        <f>INDEX(NoSettings!$C$2:$AH$6843,MATCH(EPS!$F3781,NoSettings!$A$2:$A$6843,0),MATCH(EPS!K$2,NoSettings!$C$1:$AH$1,0))</f>
        <v>0</v>
      </c>
      <c r="L3781">
        <f>INDEX(NoSettings!$C$2:$AH$6843,MATCH(EPS!$F3781,NoSettings!$A$2:$A$6843,0),MATCH(EPS!L$2,NoSettings!$C$1:$AH$1,0))</f>
        <v>0</v>
      </c>
      <c r="M3781">
        <f>INDEX(NoSettings!$C$2:$AH$6843,MATCH(EPS!$F3781,NoSettings!$A$2:$A$6843,0),MATCH(EPS!M$2,NoSettings!$C$1:$AH$1,0))</f>
        <v>0</v>
      </c>
      <c r="N3781">
        <f>INDEX(NoSettings!$C$2:$AH$6843,MATCH(EPS!$F3781,NoSettings!$A$2:$A$6843,0),MATCH(EPS!N$2,NoSettings!$C$1:$AH$1,0))</f>
        <v>0</v>
      </c>
      <c r="O3781">
        <f>INDEX(NoSettings!$C$2:$AH$6843,MATCH(EPS!$F3781,NoSettings!$A$2:$A$6843,0),MATCH(EPS!O$2,NoSettings!$C$1:$AH$1,0))</f>
        <v>0</v>
      </c>
      <c r="P3781">
        <f>INDEX(NoSettings!$C$2:$AH$6843,MATCH(EPS!$F3781,NoSettings!$A$2:$A$6843,0),MATCH(EPS!P$2,NoSettings!$C$1:$AH$1,0))</f>
        <v>0</v>
      </c>
      <c r="Q3781">
        <f>INDEX(NoSettings!$C$2:$AH$6843,MATCH(EPS!$F3781,NoSettings!$A$2:$A$6843,0),MATCH(EPS!Q$2,NoSettings!$C$1:$AH$1,0))</f>
        <v>0</v>
      </c>
      <c r="R3781">
        <f>INDEX(NoSettings!$C$2:$AH$6843,MATCH(EPS!$F3781,NoSettings!$A$2:$A$6843,0),MATCH(EPS!R$2,NoSettings!$C$1:$AH$1,0))</f>
        <v>0</v>
      </c>
      <c r="S3781">
        <f>INDEX(NoSettings!$C$2:$AH$6843,MATCH(EPS!$F3781,NoSettings!$A$2:$A$6843,0),MATCH(EPS!S$2,NoSettings!$C$1:$AH$1,0))</f>
        <v>0</v>
      </c>
      <c r="T3781">
        <f>INDEX(NoSettings!$C$2:$AH$6843,MATCH(EPS!$F3781,NoSettings!$A$2:$A$6843,0),MATCH(EPS!T$2,NoSettings!$C$1:$AH$1,0))</f>
        <v>0</v>
      </c>
      <c r="U3781">
        <f>INDEX(NoSettings!$C$2:$AH$6843,MATCH(EPS!$F3781,NoSettings!$A$2:$A$6843,0),MATCH(EPS!U$2,NoSettings!$C$1:$AH$1,0))</f>
        <v>0</v>
      </c>
      <c r="V3781">
        <f>INDEX(NoSettings!$C$2:$AH$6843,MATCH(EPS!$F3781,NoSettings!$A$2:$A$6843,0),MATCH(EPS!V$2,NoSettings!$C$1:$AH$1,0))</f>
        <v>0</v>
      </c>
      <c r="W3781">
        <f>INDEX(NoSettings!$C$2:$AH$6843,MATCH(EPS!$F3781,NoSettings!$A$2:$A$6843,0),MATCH(EPS!W$2,NoSettings!$C$1:$AH$1,0))</f>
        <v>0</v>
      </c>
      <c r="X3781">
        <f>INDEX(NoSettings!$C$2:$AH$6843,MATCH(EPS!$F3781,NoSettings!$A$2:$A$6843,0),MATCH(EPS!X$2,NoSettings!$C$1:$AH$1,0))</f>
        <v>0</v>
      </c>
      <c r="Y3781">
        <f>INDEX(NoSettings!$C$2:$AH$6843,MATCH(EPS!$F3781,NoSettings!$A$2:$A$6843,0),MATCH(EPS!Y$2,NoSettings!$C$1:$AH$1,0))</f>
        <v>0</v>
      </c>
      <c r="Z3781">
        <f>INDEX(NoSettings!$C$2:$AH$6843,MATCH(EPS!$F3781,NoSettings!$A$2:$A$6843,0),MATCH(EPS!Z$2,NoSettings!$C$1:$AH$1,0))</f>
        <v>0</v>
      </c>
      <c r="AA3781">
        <f>INDEX(NoSettings!$C$2:$AH$6843,MATCH(EPS!$F3781,NoSettings!$A$2:$A$6843,0),MATCH(EPS!AA$2,NoSettings!$C$1:$AH$1,0))</f>
        <v>0</v>
      </c>
      <c r="AB3781">
        <f>INDEX(NoSettings!$C$2:$AH$6843,MATCH(EPS!$F3781,NoSettings!$A$2:$A$6843,0),MATCH(EPS!AB$2,NoSettings!$C$1:$AH$1,0))</f>
        <v>0</v>
      </c>
      <c r="AC3781">
        <f>INDEX(NoSettings!$C$2:$AH$6843,MATCH(EPS!$F3781,NoSettings!$A$2:$A$6843,0),MATCH(EPS!AC$2,NoSettings!$C$1:$AH$1,0))</f>
        <v>0</v>
      </c>
      <c r="AD3781">
        <f>INDEX(NoSettings!$C$2:$AH$6843,MATCH(EPS!$F3781,NoSettings!$A$2:$A$6843,0),MATCH(EPS!AD$2,NoSettings!$C$1:$AH$1,0))</f>
        <v>0</v>
      </c>
      <c r="AE3781">
        <f>INDEX(NoSettings!$C$2:$AH$6843,MATCH(EPS!$F3781,NoSettings!$A$2:$A$6843,0),MATCH(EPS!AE$2,NoSettings!$C$1:$AH$1,0))</f>
        <v>0</v>
      </c>
      <c r="AF3781">
        <f>INDEX(NoSettings!$C$2:$AH$6843,MATCH(EPS!$F3781,NoSettings!$A$2:$A$6843,0),MATCH(EPS!AF$2,NoSettings!$C$1:$AH$1,0))</f>
        <v>0</v>
      </c>
      <c r="AG3781">
        <f>INDEX(NoSettings!$C$2:$AH$6843,MATCH(EPS!$F3781,NoSettings!$A$2:$A$6843,0),MATCH(EPS!AG$2,NoSettings!$C$1:$AH$1,0))</f>
        <v>0</v>
      </c>
      <c r="AH3781">
        <f>INDEX(NoSettings!$C$2:$AH$6843,MATCH(EPS!$F3781,NoSettings!$A$2:$A$6843,0),MATCH(EPS!AH$2,NoSettings!$C$1:$AH$1,0))</f>
        <v>0</v>
      </c>
      <c r="AI3781">
        <f>INDEX(NoSettings!$C$2:$AH$6843,MATCH(EPS!$F3781,NoSettings!$A$2:$A$6843,0),MATCH(EPS!AI$2,NoSettings!$C$1:$AH$1,0))</f>
        <v>0</v>
      </c>
      <c r="AJ3781">
        <f>INDEX(NoSettings!$C$2:$AH$6843,MATCH(EPS!$F3781,NoSettings!$A$2:$A$6843,0),MATCH(EPS!AJ$2,NoSettings!$C$1:$AH$1,0))</f>
        <v>0</v>
      </c>
      <c r="AK3781">
        <f>INDEX(NoSettings!$C$2:$AH$6843,MATCH(EPS!$F3781,NoSettings!$A$2:$A$6843,0),MATCH(EPS!AK$2,NoSettings!$C$1:$AH$1,0))</f>
        <v>0</v>
      </c>
    </row>
    <row r="3782" spans="1:37" hidden="1" x14ac:dyDescent="0.25">
      <c r="A3782" s="63" t="s">
        <v>8043</v>
      </c>
      <c r="B3782" t="s">
        <v>7934</v>
      </c>
      <c r="C3782" t="s">
        <v>7912</v>
      </c>
      <c r="D3782" t="s">
        <v>8027</v>
      </c>
      <c r="E3782"/>
      <c r="F3782" t="s">
        <v>3781</v>
      </c>
      <c r="G3782">
        <f>INDEX(NoSettings!$C$2:$AH$6843,MATCH(EPS!$F3782,NoSettings!$A$2:$A$6843,0),MATCH(EPS!G$2,NoSettings!$C$1:$AH$1,0))</f>
        <v>0</v>
      </c>
      <c r="H3782">
        <f>INDEX(NoSettings!$C$2:$AH$6843,MATCH(EPS!$F3782,NoSettings!$A$2:$A$6843,0),MATCH(EPS!H$2,NoSettings!$C$1:$AH$1,0))</f>
        <v>0</v>
      </c>
      <c r="I3782">
        <f>INDEX(NoSettings!$C$2:$AH$6843,MATCH(EPS!$F3782,NoSettings!$A$2:$A$6843,0),MATCH(EPS!I$2,NoSettings!$C$1:$AH$1,0))</f>
        <v>0</v>
      </c>
      <c r="J3782">
        <f>INDEX(NoSettings!$C$2:$AH$6843,MATCH(EPS!$F3782,NoSettings!$A$2:$A$6843,0),MATCH(EPS!J$2,NoSettings!$C$1:$AH$1,0))</f>
        <v>0</v>
      </c>
      <c r="K3782">
        <f>INDEX(NoSettings!$C$2:$AH$6843,MATCH(EPS!$F3782,NoSettings!$A$2:$A$6843,0),MATCH(EPS!K$2,NoSettings!$C$1:$AH$1,0))</f>
        <v>0</v>
      </c>
      <c r="L3782">
        <f>INDEX(NoSettings!$C$2:$AH$6843,MATCH(EPS!$F3782,NoSettings!$A$2:$A$6843,0),MATCH(EPS!L$2,NoSettings!$C$1:$AH$1,0))</f>
        <v>0</v>
      </c>
      <c r="M3782">
        <f>INDEX(NoSettings!$C$2:$AH$6843,MATCH(EPS!$F3782,NoSettings!$A$2:$A$6843,0),MATCH(EPS!M$2,NoSettings!$C$1:$AH$1,0))</f>
        <v>0</v>
      </c>
      <c r="N3782">
        <f>INDEX(NoSettings!$C$2:$AH$6843,MATCH(EPS!$F3782,NoSettings!$A$2:$A$6843,0),MATCH(EPS!N$2,NoSettings!$C$1:$AH$1,0))</f>
        <v>0</v>
      </c>
      <c r="O3782">
        <f>INDEX(NoSettings!$C$2:$AH$6843,MATCH(EPS!$F3782,NoSettings!$A$2:$A$6843,0),MATCH(EPS!O$2,NoSettings!$C$1:$AH$1,0))</f>
        <v>0</v>
      </c>
      <c r="P3782">
        <f>INDEX(NoSettings!$C$2:$AH$6843,MATCH(EPS!$F3782,NoSettings!$A$2:$A$6843,0),MATCH(EPS!P$2,NoSettings!$C$1:$AH$1,0))</f>
        <v>0</v>
      </c>
      <c r="Q3782">
        <f>INDEX(NoSettings!$C$2:$AH$6843,MATCH(EPS!$F3782,NoSettings!$A$2:$A$6843,0),MATCH(EPS!Q$2,NoSettings!$C$1:$AH$1,0))</f>
        <v>0</v>
      </c>
      <c r="R3782">
        <f>INDEX(NoSettings!$C$2:$AH$6843,MATCH(EPS!$F3782,NoSettings!$A$2:$A$6843,0),MATCH(EPS!R$2,NoSettings!$C$1:$AH$1,0))</f>
        <v>0</v>
      </c>
      <c r="S3782">
        <f>INDEX(NoSettings!$C$2:$AH$6843,MATCH(EPS!$F3782,NoSettings!$A$2:$A$6843,0),MATCH(EPS!S$2,NoSettings!$C$1:$AH$1,0))</f>
        <v>0</v>
      </c>
      <c r="T3782">
        <f>INDEX(NoSettings!$C$2:$AH$6843,MATCH(EPS!$F3782,NoSettings!$A$2:$A$6843,0),MATCH(EPS!T$2,NoSettings!$C$1:$AH$1,0))</f>
        <v>0</v>
      </c>
      <c r="U3782">
        <f>INDEX(NoSettings!$C$2:$AH$6843,MATCH(EPS!$F3782,NoSettings!$A$2:$A$6843,0),MATCH(EPS!U$2,NoSettings!$C$1:$AH$1,0))</f>
        <v>0</v>
      </c>
      <c r="V3782">
        <f>INDEX(NoSettings!$C$2:$AH$6843,MATCH(EPS!$F3782,NoSettings!$A$2:$A$6843,0),MATCH(EPS!V$2,NoSettings!$C$1:$AH$1,0))</f>
        <v>0</v>
      </c>
      <c r="W3782">
        <f>INDEX(NoSettings!$C$2:$AH$6843,MATCH(EPS!$F3782,NoSettings!$A$2:$A$6843,0),MATCH(EPS!W$2,NoSettings!$C$1:$AH$1,0))</f>
        <v>0</v>
      </c>
      <c r="X3782">
        <f>INDEX(NoSettings!$C$2:$AH$6843,MATCH(EPS!$F3782,NoSettings!$A$2:$A$6843,0),MATCH(EPS!X$2,NoSettings!$C$1:$AH$1,0))</f>
        <v>0</v>
      </c>
      <c r="Y3782">
        <f>INDEX(NoSettings!$C$2:$AH$6843,MATCH(EPS!$F3782,NoSettings!$A$2:$A$6843,0),MATCH(EPS!Y$2,NoSettings!$C$1:$AH$1,0))</f>
        <v>0</v>
      </c>
      <c r="Z3782">
        <f>INDEX(NoSettings!$C$2:$AH$6843,MATCH(EPS!$F3782,NoSettings!$A$2:$A$6843,0),MATCH(EPS!Z$2,NoSettings!$C$1:$AH$1,0))</f>
        <v>0</v>
      </c>
      <c r="AA3782">
        <f>INDEX(NoSettings!$C$2:$AH$6843,MATCH(EPS!$F3782,NoSettings!$A$2:$A$6843,0),MATCH(EPS!AA$2,NoSettings!$C$1:$AH$1,0))</f>
        <v>0</v>
      </c>
      <c r="AB3782">
        <f>INDEX(NoSettings!$C$2:$AH$6843,MATCH(EPS!$F3782,NoSettings!$A$2:$A$6843,0),MATCH(EPS!AB$2,NoSettings!$C$1:$AH$1,0))</f>
        <v>0</v>
      </c>
      <c r="AC3782">
        <f>INDEX(NoSettings!$C$2:$AH$6843,MATCH(EPS!$F3782,NoSettings!$A$2:$A$6843,0),MATCH(EPS!AC$2,NoSettings!$C$1:$AH$1,0))</f>
        <v>0</v>
      </c>
      <c r="AD3782">
        <f>INDEX(NoSettings!$C$2:$AH$6843,MATCH(EPS!$F3782,NoSettings!$A$2:$A$6843,0),MATCH(EPS!AD$2,NoSettings!$C$1:$AH$1,0))</f>
        <v>0</v>
      </c>
      <c r="AE3782">
        <f>INDEX(NoSettings!$C$2:$AH$6843,MATCH(EPS!$F3782,NoSettings!$A$2:$A$6843,0),MATCH(EPS!AE$2,NoSettings!$C$1:$AH$1,0))</f>
        <v>0</v>
      </c>
      <c r="AF3782">
        <f>INDEX(NoSettings!$C$2:$AH$6843,MATCH(EPS!$F3782,NoSettings!$A$2:$A$6843,0),MATCH(EPS!AF$2,NoSettings!$C$1:$AH$1,0))</f>
        <v>0</v>
      </c>
      <c r="AG3782">
        <f>INDEX(NoSettings!$C$2:$AH$6843,MATCH(EPS!$F3782,NoSettings!$A$2:$A$6843,0),MATCH(EPS!AG$2,NoSettings!$C$1:$AH$1,0))</f>
        <v>0</v>
      </c>
      <c r="AH3782">
        <f>INDEX(NoSettings!$C$2:$AH$6843,MATCH(EPS!$F3782,NoSettings!$A$2:$A$6843,0),MATCH(EPS!AH$2,NoSettings!$C$1:$AH$1,0))</f>
        <v>0</v>
      </c>
      <c r="AI3782">
        <f>INDEX(NoSettings!$C$2:$AH$6843,MATCH(EPS!$F3782,NoSettings!$A$2:$A$6843,0),MATCH(EPS!AI$2,NoSettings!$C$1:$AH$1,0))</f>
        <v>0</v>
      </c>
      <c r="AJ3782">
        <f>INDEX(NoSettings!$C$2:$AH$6843,MATCH(EPS!$F3782,NoSettings!$A$2:$A$6843,0),MATCH(EPS!AJ$2,NoSettings!$C$1:$AH$1,0))</f>
        <v>0</v>
      </c>
      <c r="AK3782">
        <f>INDEX(NoSettings!$C$2:$AH$6843,MATCH(EPS!$F3782,NoSettings!$A$2:$A$6843,0),MATCH(EPS!AK$2,NoSettings!$C$1:$AH$1,0))</f>
        <v>0</v>
      </c>
    </row>
    <row r="3783" spans="1:37" hidden="1" x14ac:dyDescent="0.25">
      <c r="A3783" s="63" t="s">
        <v>8043</v>
      </c>
      <c r="B3783" t="s">
        <v>7934</v>
      </c>
      <c r="C3783" t="s">
        <v>7912</v>
      </c>
      <c r="D3783" t="s">
        <v>8028</v>
      </c>
      <c r="E3783"/>
      <c r="F3783" t="s">
        <v>3782</v>
      </c>
      <c r="G3783">
        <f>INDEX(NoSettings!$C$2:$AH$6843,MATCH(EPS!$F3783,NoSettings!$A$2:$A$6843,0),MATCH(EPS!G$2,NoSettings!$C$1:$AH$1,0))</f>
        <v>0</v>
      </c>
      <c r="H3783">
        <f>INDEX(NoSettings!$C$2:$AH$6843,MATCH(EPS!$F3783,NoSettings!$A$2:$A$6843,0),MATCH(EPS!H$2,NoSettings!$C$1:$AH$1,0))</f>
        <v>0</v>
      </c>
      <c r="I3783">
        <f>INDEX(NoSettings!$C$2:$AH$6843,MATCH(EPS!$F3783,NoSettings!$A$2:$A$6843,0),MATCH(EPS!I$2,NoSettings!$C$1:$AH$1,0))</f>
        <v>0</v>
      </c>
      <c r="J3783">
        <f>INDEX(NoSettings!$C$2:$AH$6843,MATCH(EPS!$F3783,NoSettings!$A$2:$A$6843,0),MATCH(EPS!J$2,NoSettings!$C$1:$AH$1,0))</f>
        <v>0</v>
      </c>
      <c r="K3783">
        <f>INDEX(NoSettings!$C$2:$AH$6843,MATCH(EPS!$F3783,NoSettings!$A$2:$A$6843,0),MATCH(EPS!K$2,NoSettings!$C$1:$AH$1,0))</f>
        <v>0</v>
      </c>
      <c r="L3783">
        <f>INDEX(NoSettings!$C$2:$AH$6843,MATCH(EPS!$F3783,NoSettings!$A$2:$A$6843,0),MATCH(EPS!L$2,NoSettings!$C$1:$AH$1,0))</f>
        <v>0</v>
      </c>
      <c r="M3783">
        <f>INDEX(NoSettings!$C$2:$AH$6843,MATCH(EPS!$F3783,NoSettings!$A$2:$A$6843,0),MATCH(EPS!M$2,NoSettings!$C$1:$AH$1,0))</f>
        <v>0</v>
      </c>
      <c r="N3783">
        <f>INDEX(NoSettings!$C$2:$AH$6843,MATCH(EPS!$F3783,NoSettings!$A$2:$A$6843,0),MATCH(EPS!N$2,NoSettings!$C$1:$AH$1,0))</f>
        <v>0</v>
      </c>
      <c r="O3783">
        <f>INDEX(NoSettings!$C$2:$AH$6843,MATCH(EPS!$F3783,NoSettings!$A$2:$A$6843,0),MATCH(EPS!O$2,NoSettings!$C$1:$AH$1,0))</f>
        <v>0</v>
      </c>
      <c r="P3783">
        <f>INDEX(NoSettings!$C$2:$AH$6843,MATCH(EPS!$F3783,NoSettings!$A$2:$A$6843,0),MATCH(EPS!P$2,NoSettings!$C$1:$AH$1,0))</f>
        <v>0</v>
      </c>
      <c r="Q3783">
        <f>INDEX(NoSettings!$C$2:$AH$6843,MATCH(EPS!$F3783,NoSettings!$A$2:$A$6843,0),MATCH(EPS!Q$2,NoSettings!$C$1:$AH$1,0))</f>
        <v>0</v>
      </c>
      <c r="R3783">
        <f>INDEX(NoSettings!$C$2:$AH$6843,MATCH(EPS!$F3783,NoSettings!$A$2:$A$6843,0),MATCH(EPS!R$2,NoSettings!$C$1:$AH$1,0))</f>
        <v>0</v>
      </c>
      <c r="S3783">
        <f>INDEX(NoSettings!$C$2:$AH$6843,MATCH(EPS!$F3783,NoSettings!$A$2:$A$6843,0),MATCH(EPS!S$2,NoSettings!$C$1:$AH$1,0))</f>
        <v>0</v>
      </c>
      <c r="T3783">
        <f>INDEX(NoSettings!$C$2:$AH$6843,MATCH(EPS!$F3783,NoSettings!$A$2:$A$6843,0),MATCH(EPS!T$2,NoSettings!$C$1:$AH$1,0))</f>
        <v>0</v>
      </c>
      <c r="U3783">
        <f>INDEX(NoSettings!$C$2:$AH$6843,MATCH(EPS!$F3783,NoSettings!$A$2:$A$6843,0),MATCH(EPS!U$2,NoSettings!$C$1:$AH$1,0))</f>
        <v>0</v>
      </c>
      <c r="V3783">
        <f>INDEX(NoSettings!$C$2:$AH$6843,MATCH(EPS!$F3783,NoSettings!$A$2:$A$6843,0),MATCH(EPS!V$2,NoSettings!$C$1:$AH$1,0))</f>
        <v>0</v>
      </c>
      <c r="W3783">
        <f>INDEX(NoSettings!$C$2:$AH$6843,MATCH(EPS!$F3783,NoSettings!$A$2:$A$6843,0),MATCH(EPS!W$2,NoSettings!$C$1:$AH$1,0))</f>
        <v>0</v>
      </c>
      <c r="X3783">
        <f>INDEX(NoSettings!$C$2:$AH$6843,MATCH(EPS!$F3783,NoSettings!$A$2:$A$6843,0),MATCH(EPS!X$2,NoSettings!$C$1:$AH$1,0))</f>
        <v>0</v>
      </c>
      <c r="Y3783">
        <f>INDEX(NoSettings!$C$2:$AH$6843,MATCH(EPS!$F3783,NoSettings!$A$2:$A$6843,0),MATCH(EPS!Y$2,NoSettings!$C$1:$AH$1,0))</f>
        <v>0</v>
      </c>
      <c r="Z3783">
        <f>INDEX(NoSettings!$C$2:$AH$6843,MATCH(EPS!$F3783,NoSettings!$A$2:$A$6843,0),MATCH(EPS!Z$2,NoSettings!$C$1:$AH$1,0))</f>
        <v>0</v>
      </c>
      <c r="AA3783">
        <f>INDEX(NoSettings!$C$2:$AH$6843,MATCH(EPS!$F3783,NoSettings!$A$2:$A$6843,0),MATCH(EPS!AA$2,NoSettings!$C$1:$AH$1,0))</f>
        <v>0</v>
      </c>
      <c r="AB3783">
        <f>INDEX(NoSettings!$C$2:$AH$6843,MATCH(EPS!$F3783,NoSettings!$A$2:$A$6843,0),MATCH(EPS!AB$2,NoSettings!$C$1:$AH$1,0))</f>
        <v>0</v>
      </c>
      <c r="AC3783">
        <f>INDEX(NoSettings!$C$2:$AH$6843,MATCH(EPS!$F3783,NoSettings!$A$2:$A$6843,0),MATCH(EPS!AC$2,NoSettings!$C$1:$AH$1,0))</f>
        <v>0</v>
      </c>
      <c r="AD3783">
        <f>INDEX(NoSettings!$C$2:$AH$6843,MATCH(EPS!$F3783,NoSettings!$A$2:$A$6843,0),MATCH(EPS!AD$2,NoSettings!$C$1:$AH$1,0))</f>
        <v>0</v>
      </c>
      <c r="AE3783">
        <f>INDEX(NoSettings!$C$2:$AH$6843,MATCH(EPS!$F3783,NoSettings!$A$2:$A$6843,0),MATCH(EPS!AE$2,NoSettings!$C$1:$AH$1,0))</f>
        <v>0</v>
      </c>
      <c r="AF3783">
        <f>INDEX(NoSettings!$C$2:$AH$6843,MATCH(EPS!$F3783,NoSettings!$A$2:$A$6843,0),MATCH(EPS!AF$2,NoSettings!$C$1:$AH$1,0))</f>
        <v>0</v>
      </c>
      <c r="AG3783">
        <f>INDEX(NoSettings!$C$2:$AH$6843,MATCH(EPS!$F3783,NoSettings!$A$2:$A$6843,0),MATCH(EPS!AG$2,NoSettings!$C$1:$AH$1,0))</f>
        <v>0</v>
      </c>
      <c r="AH3783">
        <f>INDEX(NoSettings!$C$2:$AH$6843,MATCH(EPS!$F3783,NoSettings!$A$2:$A$6843,0),MATCH(EPS!AH$2,NoSettings!$C$1:$AH$1,0))</f>
        <v>0</v>
      </c>
      <c r="AI3783">
        <f>INDEX(NoSettings!$C$2:$AH$6843,MATCH(EPS!$F3783,NoSettings!$A$2:$A$6843,0),MATCH(EPS!AI$2,NoSettings!$C$1:$AH$1,0))</f>
        <v>0</v>
      </c>
      <c r="AJ3783">
        <f>INDEX(NoSettings!$C$2:$AH$6843,MATCH(EPS!$F3783,NoSettings!$A$2:$A$6843,0),MATCH(EPS!AJ$2,NoSettings!$C$1:$AH$1,0))</f>
        <v>0</v>
      </c>
      <c r="AK3783">
        <f>INDEX(NoSettings!$C$2:$AH$6843,MATCH(EPS!$F3783,NoSettings!$A$2:$A$6843,0),MATCH(EPS!AK$2,NoSettings!$C$1:$AH$1,0))</f>
        <v>0</v>
      </c>
    </row>
    <row r="3784" spans="1:37" hidden="1" x14ac:dyDescent="0.25">
      <c r="A3784" s="63" t="s">
        <v>8043</v>
      </c>
      <c r="B3784" t="s">
        <v>7934</v>
      </c>
      <c r="C3784" t="s">
        <v>7912</v>
      </c>
      <c r="D3784" t="s">
        <v>8029</v>
      </c>
      <c r="E3784"/>
      <c r="F3784" t="s">
        <v>3783</v>
      </c>
      <c r="G3784">
        <f>INDEX(NoSettings!$C$2:$AH$6843,MATCH(EPS!$F3784,NoSettings!$A$2:$A$6843,0),MATCH(EPS!G$2,NoSettings!$C$1:$AH$1,0))</f>
        <v>0</v>
      </c>
      <c r="H3784">
        <f>INDEX(NoSettings!$C$2:$AH$6843,MATCH(EPS!$F3784,NoSettings!$A$2:$A$6843,0),MATCH(EPS!H$2,NoSettings!$C$1:$AH$1,0))</f>
        <v>0</v>
      </c>
      <c r="I3784">
        <f>INDEX(NoSettings!$C$2:$AH$6843,MATCH(EPS!$F3784,NoSettings!$A$2:$A$6843,0),MATCH(EPS!I$2,NoSettings!$C$1:$AH$1,0))</f>
        <v>0</v>
      </c>
      <c r="J3784">
        <f>INDEX(NoSettings!$C$2:$AH$6843,MATCH(EPS!$F3784,NoSettings!$A$2:$A$6843,0),MATCH(EPS!J$2,NoSettings!$C$1:$AH$1,0))</f>
        <v>0</v>
      </c>
      <c r="K3784">
        <f>INDEX(NoSettings!$C$2:$AH$6843,MATCH(EPS!$F3784,NoSettings!$A$2:$A$6843,0),MATCH(EPS!K$2,NoSettings!$C$1:$AH$1,0))</f>
        <v>0</v>
      </c>
      <c r="L3784">
        <f>INDEX(NoSettings!$C$2:$AH$6843,MATCH(EPS!$F3784,NoSettings!$A$2:$A$6843,0),MATCH(EPS!L$2,NoSettings!$C$1:$AH$1,0))</f>
        <v>0</v>
      </c>
      <c r="M3784">
        <f>INDEX(NoSettings!$C$2:$AH$6843,MATCH(EPS!$F3784,NoSettings!$A$2:$A$6843,0),MATCH(EPS!M$2,NoSettings!$C$1:$AH$1,0))</f>
        <v>0</v>
      </c>
      <c r="N3784">
        <f>INDEX(NoSettings!$C$2:$AH$6843,MATCH(EPS!$F3784,NoSettings!$A$2:$A$6843,0),MATCH(EPS!N$2,NoSettings!$C$1:$AH$1,0))</f>
        <v>0</v>
      </c>
      <c r="O3784">
        <f>INDEX(NoSettings!$C$2:$AH$6843,MATCH(EPS!$F3784,NoSettings!$A$2:$A$6843,0),MATCH(EPS!O$2,NoSettings!$C$1:$AH$1,0))</f>
        <v>0</v>
      </c>
      <c r="P3784">
        <f>INDEX(NoSettings!$C$2:$AH$6843,MATCH(EPS!$F3784,NoSettings!$A$2:$A$6843,0),MATCH(EPS!P$2,NoSettings!$C$1:$AH$1,0))</f>
        <v>0</v>
      </c>
      <c r="Q3784">
        <f>INDEX(NoSettings!$C$2:$AH$6843,MATCH(EPS!$F3784,NoSettings!$A$2:$A$6843,0),MATCH(EPS!Q$2,NoSettings!$C$1:$AH$1,0))</f>
        <v>0</v>
      </c>
      <c r="R3784">
        <f>INDEX(NoSettings!$C$2:$AH$6843,MATCH(EPS!$F3784,NoSettings!$A$2:$A$6843,0),MATCH(EPS!R$2,NoSettings!$C$1:$AH$1,0))</f>
        <v>0</v>
      </c>
      <c r="S3784">
        <f>INDEX(NoSettings!$C$2:$AH$6843,MATCH(EPS!$F3784,NoSettings!$A$2:$A$6843,0),MATCH(EPS!S$2,NoSettings!$C$1:$AH$1,0))</f>
        <v>0</v>
      </c>
      <c r="T3784">
        <f>INDEX(NoSettings!$C$2:$AH$6843,MATCH(EPS!$F3784,NoSettings!$A$2:$A$6843,0),MATCH(EPS!T$2,NoSettings!$C$1:$AH$1,0))</f>
        <v>0</v>
      </c>
      <c r="U3784">
        <f>INDEX(NoSettings!$C$2:$AH$6843,MATCH(EPS!$F3784,NoSettings!$A$2:$A$6843,0),MATCH(EPS!U$2,NoSettings!$C$1:$AH$1,0))</f>
        <v>0</v>
      </c>
      <c r="V3784">
        <f>INDEX(NoSettings!$C$2:$AH$6843,MATCH(EPS!$F3784,NoSettings!$A$2:$A$6843,0),MATCH(EPS!V$2,NoSettings!$C$1:$AH$1,0))</f>
        <v>0</v>
      </c>
      <c r="W3784">
        <f>INDEX(NoSettings!$C$2:$AH$6843,MATCH(EPS!$F3784,NoSettings!$A$2:$A$6843,0),MATCH(EPS!W$2,NoSettings!$C$1:$AH$1,0))</f>
        <v>0</v>
      </c>
      <c r="X3784">
        <f>INDEX(NoSettings!$C$2:$AH$6843,MATCH(EPS!$F3784,NoSettings!$A$2:$A$6843,0),MATCH(EPS!X$2,NoSettings!$C$1:$AH$1,0))</f>
        <v>0</v>
      </c>
      <c r="Y3784">
        <f>INDEX(NoSettings!$C$2:$AH$6843,MATCH(EPS!$F3784,NoSettings!$A$2:$A$6843,0),MATCH(EPS!Y$2,NoSettings!$C$1:$AH$1,0))</f>
        <v>0</v>
      </c>
      <c r="Z3784">
        <f>INDEX(NoSettings!$C$2:$AH$6843,MATCH(EPS!$F3784,NoSettings!$A$2:$A$6843,0),MATCH(EPS!Z$2,NoSettings!$C$1:$AH$1,0))</f>
        <v>0</v>
      </c>
      <c r="AA3784">
        <f>INDEX(NoSettings!$C$2:$AH$6843,MATCH(EPS!$F3784,NoSettings!$A$2:$A$6843,0),MATCH(EPS!AA$2,NoSettings!$C$1:$AH$1,0))</f>
        <v>0</v>
      </c>
      <c r="AB3784">
        <f>INDEX(NoSettings!$C$2:$AH$6843,MATCH(EPS!$F3784,NoSettings!$A$2:$A$6843,0),MATCH(EPS!AB$2,NoSettings!$C$1:$AH$1,0))</f>
        <v>0</v>
      </c>
      <c r="AC3784">
        <f>INDEX(NoSettings!$C$2:$AH$6843,MATCH(EPS!$F3784,NoSettings!$A$2:$A$6843,0),MATCH(EPS!AC$2,NoSettings!$C$1:$AH$1,0))</f>
        <v>0</v>
      </c>
      <c r="AD3784">
        <f>INDEX(NoSettings!$C$2:$AH$6843,MATCH(EPS!$F3784,NoSettings!$A$2:$A$6843,0),MATCH(EPS!AD$2,NoSettings!$C$1:$AH$1,0))</f>
        <v>0</v>
      </c>
      <c r="AE3784">
        <f>INDEX(NoSettings!$C$2:$AH$6843,MATCH(EPS!$F3784,NoSettings!$A$2:$A$6843,0),MATCH(EPS!AE$2,NoSettings!$C$1:$AH$1,0))</f>
        <v>0</v>
      </c>
      <c r="AF3784">
        <f>INDEX(NoSettings!$C$2:$AH$6843,MATCH(EPS!$F3784,NoSettings!$A$2:$A$6843,0),MATCH(EPS!AF$2,NoSettings!$C$1:$AH$1,0))</f>
        <v>0</v>
      </c>
      <c r="AG3784">
        <f>INDEX(NoSettings!$C$2:$AH$6843,MATCH(EPS!$F3784,NoSettings!$A$2:$A$6843,0),MATCH(EPS!AG$2,NoSettings!$C$1:$AH$1,0))</f>
        <v>0</v>
      </c>
      <c r="AH3784">
        <f>INDEX(NoSettings!$C$2:$AH$6843,MATCH(EPS!$F3784,NoSettings!$A$2:$A$6843,0),MATCH(EPS!AH$2,NoSettings!$C$1:$AH$1,0))</f>
        <v>0</v>
      </c>
      <c r="AI3784">
        <f>INDEX(NoSettings!$C$2:$AH$6843,MATCH(EPS!$F3784,NoSettings!$A$2:$A$6843,0),MATCH(EPS!AI$2,NoSettings!$C$1:$AH$1,0))</f>
        <v>0</v>
      </c>
      <c r="AJ3784">
        <f>INDEX(NoSettings!$C$2:$AH$6843,MATCH(EPS!$F3784,NoSettings!$A$2:$A$6843,0),MATCH(EPS!AJ$2,NoSettings!$C$1:$AH$1,0))</f>
        <v>0</v>
      </c>
      <c r="AK3784">
        <f>INDEX(NoSettings!$C$2:$AH$6843,MATCH(EPS!$F3784,NoSettings!$A$2:$A$6843,0),MATCH(EPS!AK$2,NoSettings!$C$1:$AH$1,0))</f>
        <v>0</v>
      </c>
    </row>
    <row r="3785" spans="1:37" hidden="1" x14ac:dyDescent="0.25">
      <c r="A3785" s="63" t="s">
        <v>8043</v>
      </c>
      <c r="B3785" t="s">
        <v>7934</v>
      </c>
      <c r="C3785" t="s">
        <v>7912</v>
      </c>
      <c r="D3785" t="s">
        <v>8030</v>
      </c>
      <c r="E3785"/>
      <c r="F3785" t="s">
        <v>3784</v>
      </c>
      <c r="G3785">
        <f>INDEX(NoSettings!$C$2:$AH$6843,MATCH(EPS!$F3785,NoSettings!$A$2:$A$6843,0),MATCH(EPS!G$2,NoSettings!$C$1:$AH$1,0))</f>
        <v>0</v>
      </c>
      <c r="H3785">
        <f>INDEX(NoSettings!$C$2:$AH$6843,MATCH(EPS!$F3785,NoSettings!$A$2:$A$6843,0),MATCH(EPS!H$2,NoSettings!$C$1:$AH$1,0))</f>
        <v>0</v>
      </c>
      <c r="I3785">
        <f>INDEX(NoSettings!$C$2:$AH$6843,MATCH(EPS!$F3785,NoSettings!$A$2:$A$6843,0),MATCH(EPS!I$2,NoSettings!$C$1:$AH$1,0))</f>
        <v>0</v>
      </c>
      <c r="J3785">
        <f>INDEX(NoSettings!$C$2:$AH$6843,MATCH(EPS!$F3785,NoSettings!$A$2:$A$6843,0),MATCH(EPS!J$2,NoSettings!$C$1:$AH$1,0))</f>
        <v>0</v>
      </c>
      <c r="K3785">
        <f>INDEX(NoSettings!$C$2:$AH$6843,MATCH(EPS!$F3785,NoSettings!$A$2:$A$6843,0),MATCH(EPS!K$2,NoSettings!$C$1:$AH$1,0))</f>
        <v>0</v>
      </c>
      <c r="L3785">
        <f>INDEX(NoSettings!$C$2:$AH$6843,MATCH(EPS!$F3785,NoSettings!$A$2:$A$6843,0),MATCH(EPS!L$2,NoSettings!$C$1:$AH$1,0))</f>
        <v>0</v>
      </c>
      <c r="M3785">
        <f>INDEX(NoSettings!$C$2:$AH$6843,MATCH(EPS!$F3785,NoSettings!$A$2:$A$6843,0),MATCH(EPS!M$2,NoSettings!$C$1:$AH$1,0))</f>
        <v>0</v>
      </c>
      <c r="N3785">
        <f>INDEX(NoSettings!$C$2:$AH$6843,MATCH(EPS!$F3785,NoSettings!$A$2:$A$6843,0),MATCH(EPS!N$2,NoSettings!$C$1:$AH$1,0))</f>
        <v>0</v>
      </c>
      <c r="O3785">
        <f>INDEX(NoSettings!$C$2:$AH$6843,MATCH(EPS!$F3785,NoSettings!$A$2:$A$6843,0),MATCH(EPS!O$2,NoSettings!$C$1:$AH$1,0))</f>
        <v>0</v>
      </c>
      <c r="P3785">
        <f>INDEX(NoSettings!$C$2:$AH$6843,MATCH(EPS!$F3785,NoSettings!$A$2:$A$6843,0),MATCH(EPS!P$2,NoSettings!$C$1:$AH$1,0))</f>
        <v>0</v>
      </c>
      <c r="Q3785">
        <f>INDEX(NoSettings!$C$2:$AH$6843,MATCH(EPS!$F3785,NoSettings!$A$2:$A$6843,0),MATCH(EPS!Q$2,NoSettings!$C$1:$AH$1,0))</f>
        <v>0</v>
      </c>
      <c r="R3785">
        <f>INDEX(NoSettings!$C$2:$AH$6843,MATCH(EPS!$F3785,NoSettings!$A$2:$A$6843,0),MATCH(EPS!R$2,NoSettings!$C$1:$AH$1,0))</f>
        <v>0</v>
      </c>
      <c r="S3785">
        <f>INDEX(NoSettings!$C$2:$AH$6843,MATCH(EPS!$F3785,NoSettings!$A$2:$A$6843,0),MATCH(EPS!S$2,NoSettings!$C$1:$AH$1,0))</f>
        <v>0</v>
      </c>
      <c r="T3785">
        <f>INDEX(NoSettings!$C$2:$AH$6843,MATCH(EPS!$F3785,NoSettings!$A$2:$A$6843,0),MATCH(EPS!T$2,NoSettings!$C$1:$AH$1,0))</f>
        <v>0</v>
      </c>
      <c r="U3785">
        <f>INDEX(NoSettings!$C$2:$AH$6843,MATCH(EPS!$F3785,NoSettings!$A$2:$A$6843,0),MATCH(EPS!U$2,NoSettings!$C$1:$AH$1,0))</f>
        <v>0</v>
      </c>
      <c r="V3785">
        <f>INDEX(NoSettings!$C$2:$AH$6843,MATCH(EPS!$F3785,NoSettings!$A$2:$A$6843,0),MATCH(EPS!V$2,NoSettings!$C$1:$AH$1,0))</f>
        <v>0</v>
      </c>
      <c r="W3785">
        <f>INDEX(NoSettings!$C$2:$AH$6843,MATCH(EPS!$F3785,NoSettings!$A$2:$A$6843,0),MATCH(EPS!W$2,NoSettings!$C$1:$AH$1,0))</f>
        <v>0</v>
      </c>
      <c r="X3785">
        <f>INDEX(NoSettings!$C$2:$AH$6843,MATCH(EPS!$F3785,NoSettings!$A$2:$A$6843,0),MATCH(EPS!X$2,NoSettings!$C$1:$AH$1,0))</f>
        <v>0</v>
      </c>
      <c r="Y3785">
        <f>INDEX(NoSettings!$C$2:$AH$6843,MATCH(EPS!$F3785,NoSettings!$A$2:$A$6843,0),MATCH(EPS!Y$2,NoSettings!$C$1:$AH$1,0))</f>
        <v>0</v>
      </c>
      <c r="Z3785">
        <f>INDEX(NoSettings!$C$2:$AH$6843,MATCH(EPS!$F3785,NoSettings!$A$2:$A$6843,0),MATCH(EPS!Z$2,NoSettings!$C$1:$AH$1,0))</f>
        <v>0</v>
      </c>
      <c r="AA3785">
        <f>INDEX(NoSettings!$C$2:$AH$6843,MATCH(EPS!$F3785,NoSettings!$A$2:$A$6843,0),MATCH(EPS!AA$2,NoSettings!$C$1:$AH$1,0))</f>
        <v>0</v>
      </c>
      <c r="AB3785">
        <f>INDEX(NoSettings!$C$2:$AH$6843,MATCH(EPS!$F3785,NoSettings!$A$2:$A$6843,0),MATCH(EPS!AB$2,NoSettings!$C$1:$AH$1,0))</f>
        <v>0</v>
      </c>
      <c r="AC3785">
        <f>INDEX(NoSettings!$C$2:$AH$6843,MATCH(EPS!$F3785,NoSettings!$A$2:$A$6843,0),MATCH(EPS!AC$2,NoSettings!$C$1:$AH$1,0))</f>
        <v>0</v>
      </c>
      <c r="AD3785">
        <f>INDEX(NoSettings!$C$2:$AH$6843,MATCH(EPS!$F3785,NoSettings!$A$2:$A$6843,0),MATCH(EPS!AD$2,NoSettings!$C$1:$AH$1,0))</f>
        <v>0</v>
      </c>
      <c r="AE3785">
        <f>INDEX(NoSettings!$C$2:$AH$6843,MATCH(EPS!$F3785,NoSettings!$A$2:$A$6843,0),MATCH(EPS!AE$2,NoSettings!$C$1:$AH$1,0))</f>
        <v>0</v>
      </c>
      <c r="AF3785">
        <f>INDEX(NoSettings!$C$2:$AH$6843,MATCH(EPS!$F3785,NoSettings!$A$2:$A$6843,0),MATCH(EPS!AF$2,NoSettings!$C$1:$AH$1,0))</f>
        <v>0</v>
      </c>
      <c r="AG3785">
        <f>INDEX(NoSettings!$C$2:$AH$6843,MATCH(EPS!$F3785,NoSettings!$A$2:$A$6843,0),MATCH(EPS!AG$2,NoSettings!$C$1:$AH$1,0))</f>
        <v>0</v>
      </c>
      <c r="AH3785">
        <f>INDEX(NoSettings!$C$2:$AH$6843,MATCH(EPS!$F3785,NoSettings!$A$2:$A$6843,0),MATCH(EPS!AH$2,NoSettings!$C$1:$AH$1,0))</f>
        <v>0</v>
      </c>
      <c r="AI3785">
        <f>INDEX(NoSettings!$C$2:$AH$6843,MATCH(EPS!$F3785,NoSettings!$A$2:$A$6843,0),MATCH(EPS!AI$2,NoSettings!$C$1:$AH$1,0))</f>
        <v>0</v>
      </c>
      <c r="AJ3785">
        <f>INDEX(NoSettings!$C$2:$AH$6843,MATCH(EPS!$F3785,NoSettings!$A$2:$A$6843,0),MATCH(EPS!AJ$2,NoSettings!$C$1:$AH$1,0))</f>
        <v>0</v>
      </c>
      <c r="AK3785">
        <f>INDEX(NoSettings!$C$2:$AH$6843,MATCH(EPS!$F3785,NoSettings!$A$2:$A$6843,0),MATCH(EPS!AK$2,NoSettings!$C$1:$AH$1,0))</f>
        <v>0</v>
      </c>
    </row>
    <row r="3786" spans="1:37" hidden="1" x14ac:dyDescent="0.25">
      <c r="A3786" s="63" t="s">
        <v>8043</v>
      </c>
      <c r="B3786" t="s">
        <v>7934</v>
      </c>
      <c r="C3786" t="s">
        <v>7912</v>
      </c>
      <c r="D3786" t="s">
        <v>8031</v>
      </c>
      <c r="E3786"/>
      <c r="F3786" t="s">
        <v>3785</v>
      </c>
      <c r="G3786">
        <f>INDEX(NoSettings!$C$2:$AH$6843,MATCH(EPS!$F3786,NoSettings!$A$2:$A$6843,0),MATCH(EPS!G$2,NoSettings!$C$1:$AH$1,0))</f>
        <v>0</v>
      </c>
      <c r="H3786">
        <f>INDEX(NoSettings!$C$2:$AH$6843,MATCH(EPS!$F3786,NoSettings!$A$2:$A$6843,0),MATCH(EPS!H$2,NoSettings!$C$1:$AH$1,0))</f>
        <v>0</v>
      </c>
      <c r="I3786">
        <f>INDEX(NoSettings!$C$2:$AH$6843,MATCH(EPS!$F3786,NoSettings!$A$2:$A$6843,0),MATCH(EPS!I$2,NoSettings!$C$1:$AH$1,0))</f>
        <v>0</v>
      </c>
      <c r="J3786">
        <f>INDEX(NoSettings!$C$2:$AH$6843,MATCH(EPS!$F3786,NoSettings!$A$2:$A$6843,0),MATCH(EPS!J$2,NoSettings!$C$1:$AH$1,0))</f>
        <v>0</v>
      </c>
      <c r="K3786">
        <f>INDEX(NoSettings!$C$2:$AH$6843,MATCH(EPS!$F3786,NoSettings!$A$2:$A$6843,0),MATCH(EPS!K$2,NoSettings!$C$1:$AH$1,0))</f>
        <v>0</v>
      </c>
      <c r="L3786">
        <f>INDEX(NoSettings!$C$2:$AH$6843,MATCH(EPS!$F3786,NoSettings!$A$2:$A$6843,0),MATCH(EPS!L$2,NoSettings!$C$1:$AH$1,0))</f>
        <v>0</v>
      </c>
      <c r="M3786">
        <f>INDEX(NoSettings!$C$2:$AH$6843,MATCH(EPS!$F3786,NoSettings!$A$2:$A$6843,0),MATCH(EPS!M$2,NoSettings!$C$1:$AH$1,0))</f>
        <v>0</v>
      </c>
      <c r="N3786">
        <f>INDEX(NoSettings!$C$2:$AH$6843,MATCH(EPS!$F3786,NoSettings!$A$2:$A$6843,0),MATCH(EPS!N$2,NoSettings!$C$1:$AH$1,0))</f>
        <v>0</v>
      </c>
      <c r="O3786">
        <f>INDEX(NoSettings!$C$2:$AH$6843,MATCH(EPS!$F3786,NoSettings!$A$2:$A$6843,0),MATCH(EPS!O$2,NoSettings!$C$1:$AH$1,0))</f>
        <v>0</v>
      </c>
      <c r="P3786">
        <f>INDEX(NoSettings!$C$2:$AH$6843,MATCH(EPS!$F3786,NoSettings!$A$2:$A$6843,0),MATCH(EPS!P$2,NoSettings!$C$1:$AH$1,0))</f>
        <v>0</v>
      </c>
      <c r="Q3786">
        <f>INDEX(NoSettings!$C$2:$AH$6843,MATCH(EPS!$F3786,NoSettings!$A$2:$A$6843,0),MATCH(EPS!Q$2,NoSettings!$C$1:$AH$1,0))</f>
        <v>0</v>
      </c>
      <c r="R3786">
        <f>INDEX(NoSettings!$C$2:$AH$6843,MATCH(EPS!$F3786,NoSettings!$A$2:$A$6843,0),MATCH(EPS!R$2,NoSettings!$C$1:$AH$1,0))</f>
        <v>0</v>
      </c>
      <c r="S3786">
        <f>INDEX(NoSettings!$C$2:$AH$6843,MATCH(EPS!$F3786,NoSettings!$A$2:$A$6843,0),MATCH(EPS!S$2,NoSettings!$C$1:$AH$1,0))</f>
        <v>0</v>
      </c>
      <c r="T3786">
        <f>INDEX(NoSettings!$C$2:$AH$6843,MATCH(EPS!$F3786,NoSettings!$A$2:$A$6843,0),MATCH(EPS!T$2,NoSettings!$C$1:$AH$1,0))</f>
        <v>0</v>
      </c>
      <c r="U3786">
        <f>INDEX(NoSettings!$C$2:$AH$6843,MATCH(EPS!$F3786,NoSettings!$A$2:$A$6843,0),MATCH(EPS!U$2,NoSettings!$C$1:$AH$1,0))</f>
        <v>0</v>
      </c>
      <c r="V3786">
        <f>INDEX(NoSettings!$C$2:$AH$6843,MATCH(EPS!$F3786,NoSettings!$A$2:$A$6843,0),MATCH(EPS!V$2,NoSettings!$C$1:$AH$1,0))</f>
        <v>0</v>
      </c>
      <c r="W3786">
        <f>INDEX(NoSettings!$C$2:$AH$6843,MATCH(EPS!$F3786,NoSettings!$A$2:$A$6843,0),MATCH(EPS!W$2,NoSettings!$C$1:$AH$1,0))</f>
        <v>0</v>
      </c>
      <c r="X3786">
        <f>INDEX(NoSettings!$C$2:$AH$6843,MATCH(EPS!$F3786,NoSettings!$A$2:$A$6843,0),MATCH(EPS!X$2,NoSettings!$C$1:$AH$1,0))</f>
        <v>0</v>
      </c>
      <c r="Y3786">
        <f>INDEX(NoSettings!$C$2:$AH$6843,MATCH(EPS!$F3786,NoSettings!$A$2:$A$6843,0),MATCH(EPS!Y$2,NoSettings!$C$1:$AH$1,0))</f>
        <v>0</v>
      </c>
      <c r="Z3786">
        <f>INDEX(NoSettings!$C$2:$AH$6843,MATCH(EPS!$F3786,NoSettings!$A$2:$A$6843,0),MATCH(EPS!Z$2,NoSettings!$C$1:$AH$1,0))</f>
        <v>0</v>
      </c>
      <c r="AA3786">
        <f>INDEX(NoSettings!$C$2:$AH$6843,MATCH(EPS!$F3786,NoSettings!$A$2:$A$6843,0),MATCH(EPS!AA$2,NoSettings!$C$1:$AH$1,0))</f>
        <v>0</v>
      </c>
      <c r="AB3786">
        <f>INDEX(NoSettings!$C$2:$AH$6843,MATCH(EPS!$F3786,NoSettings!$A$2:$A$6843,0),MATCH(EPS!AB$2,NoSettings!$C$1:$AH$1,0))</f>
        <v>0</v>
      </c>
      <c r="AC3786">
        <f>INDEX(NoSettings!$C$2:$AH$6843,MATCH(EPS!$F3786,NoSettings!$A$2:$A$6843,0),MATCH(EPS!AC$2,NoSettings!$C$1:$AH$1,0))</f>
        <v>0</v>
      </c>
      <c r="AD3786">
        <f>INDEX(NoSettings!$C$2:$AH$6843,MATCH(EPS!$F3786,NoSettings!$A$2:$A$6843,0),MATCH(EPS!AD$2,NoSettings!$C$1:$AH$1,0))</f>
        <v>0</v>
      </c>
      <c r="AE3786">
        <f>INDEX(NoSettings!$C$2:$AH$6843,MATCH(EPS!$F3786,NoSettings!$A$2:$A$6843,0),MATCH(EPS!AE$2,NoSettings!$C$1:$AH$1,0))</f>
        <v>0</v>
      </c>
      <c r="AF3786">
        <f>INDEX(NoSettings!$C$2:$AH$6843,MATCH(EPS!$F3786,NoSettings!$A$2:$A$6843,0),MATCH(EPS!AF$2,NoSettings!$C$1:$AH$1,0))</f>
        <v>0</v>
      </c>
      <c r="AG3786">
        <f>INDEX(NoSettings!$C$2:$AH$6843,MATCH(EPS!$F3786,NoSettings!$A$2:$A$6843,0),MATCH(EPS!AG$2,NoSettings!$C$1:$AH$1,0))</f>
        <v>0</v>
      </c>
      <c r="AH3786">
        <f>INDEX(NoSettings!$C$2:$AH$6843,MATCH(EPS!$F3786,NoSettings!$A$2:$A$6843,0),MATCH(EPS!AH$2,NoSettings!$C$1:$AH$1,0))</f>
        <v>0</v>
      </c>
      <c r="AI3786">
        <f>INDEX(NoSettings!$C$2:$AH$6843,MATCH(EPS!$F3786,NoSettings!$A$2:$A$6843,0),MATCH(EPS!AI$2,NoSettings!$C$1:$AH$1,0))</f>
        <v>0</v>
      </c>
      <c r="AJ3786">
        <f>INDEX(NoSettings!$C$2:$AH$6843,MATCH(EPS!$F3786,NoSettings!$A$2:$A$6843,0),MATCH(EPS!AJ$2,NoSettings!$C$1:$AH$1,0))</f>
        <v>0</v>
      </c>
      <c r="AK3786">
        <f>INDEX(NoSettings!$C$2:$AH$6843,MATCH(EPS!$F3786,NoSettings!$A$2:$A$6843,0),MATCH(EPS!AK$2,NoSettings!$C$1:$AH$1,0))</f>
        <v>0</v>
      </c>
    </row>
    <row r="3787" spans="1:37" hidden="1" x14ac:dyDescent="0.25">
      <c r="A3787" s="63" t="s">
        <v>8043</v>
      </c>
      <c r="B3787" t="s">
        <v>7934</v>
      </c>
      <c r="C3787" t="s">
        <v>7912</v>
      </c>
      <c r="D3787" t="s">
        <v>8032</v>
      </c>
      <c r="E3787"/>
      <c r="F3787" t="s">
        <v>3786</v>
      </c>
      <c r="G3787">
        <f>INDEX(NoSettings!$C$2:$AH$6843,MATCH(EPS!$F3787,NoSettings!$A$2:$A$6843,0),MATCH(EPS!G$2,NoSettings!$C$1:$AH$1,0))</f>
        <v>0</v>
      </c>
      <c r="H3787">
        <f>INDEX(NoSettings!$C$2:$AH$6843,MATCH(EPS!$F3787,NoSettings!$A$2:$A$6843,0),MATCH(EPS!H$2,NoSettings!$C$1:$AH$1,0))</f>
        <v>0</v>
      </c>
      <c r="I3787">
        <f>INDEX(NoSettings!$C$2:$AH$6843,MATCH(EPS!$F3787,NoSettings!$A$2:$A$6843,0),MATCH(EPS!I$2,NoSettings!$C$1:$AH$1,0))</f>
        <v>0</v>
      </c>
      <c r="J3787">
        <f>INDEX(NoSettings!$C$2:$AH$6843,MATCH(EPS!$F3787,NoSettings!$A$2:$A$6843,0),MATCH(EPS!J$2,NoSettings!$C$1:$AH$1,0))</f>
        <v>0</v>
      </c>
      <c r="K3787">
        <f>INDEX(NoSettings!$C$2:$AH$6843,MATCH(EPS!$F3787,NoSettings!$A$2:$A$6843,0),MATCH(EPS!K$2,NoSettings!$C$1:$AH$1,0))</f>
        <v>0</v>
      </c>
      <c r="L3787">
        <f>INDEX(NoSettings!$C$2:$AH$6843,MATCH(EPS!$F3787,NoSettings!$A$2:$A$6843,0),MATCH(EPS!L$2,NoSettings!$C$1:$AH$1,0))</f>
        <v>0</v>
      </c>
      <c r="M3787">
        <f>INDEX(NoSettings!$C$2:$AH$6843,MATCH(EPS!$F3787,NoSettings!$A$2:$A$6843,0),MATCH(EPS!M$2,NoSettings!$C$1:$AH$1,0))</f>
        <v>0</v>
      </c>
      <c r="N3787">
        <f>INDEX(NoSettings!$C$2:$AH$6843,MATCH(EPS!$F3787,NoSettings!$A$2:$A$6843,0),MATCH(EPS!N$2,NoSettings!$C$1:$AH$1,0))</f>
        <v>0</v>
      </c>
      <c r="O3787">
        <f>INDEX(NoSettings!$C$2:$AH$6843,MATCH(EPS!$F3787,NoSettings!$A$2:$A$6843,0),MATCH(EPS!O$2,NoSettings!$C$1:$AH$1,0))</f>
        <v>0</v>
      </c>
      <c r="P3787">
        <f>INDEX(NoSettings!$C$2:$AH$6843,MATCH(EPS!$F3787,NoSettings!$A$2:$A$6843,0),MATCH(EPS!P$2,NoSettings!$C$1:$AH$1,0))</f>
        <v>0</v>
      </c>
      <c r="Q3787">
        <f>INDEX(NoSettings!$C$2:$AH$6843,MATCH(EPS!$F3787,NoSettings!$A$2:$A$6843,0),MATCH(EPS!Q$2,NoSettings!$C$1:$AH$1,0))</f>
        <v>0</v>
      </c>
      <c r="R3787">
        <f>INDEX(NoSettings!$C$2:$AH$6843,MATCH(EPS!$F3787,NoSettings!$A$2:$A$6843,0),MATCH(EPS!R$2,NoSettings!$C$1:$AH$1,0))</f>
        <v>0</v>
      </c>
      <c r="S3787">
        <f>INDEX(NoSettings!$C$2:$AH$6843,MATCH(EPS!$F3787,NoSettings!$A$2:$A$6843,0),MATCH(EPS!S$2,NoSettings!$C$1:$AH$1,0))</f>
        <v>0</v>
      </c>
      <c r="T3787">
        <f>INDEX(NoSettings!$C$2:$AH$6843,MATCH(EPS!$F3787,NoSettings!$A$2:$A$6843,0),MATCH(EPS!T$2,NoSettings!$C$1:$AH$1,0))</f>
        <v>0</v>
      </c>
      <c r="U3787">
        <f>INDEX(NoSettings!$C$2:$AH$6843,MATCH(EPS!$F3787,NoSettings!$A$2:$A$6843,0),MATCH(EPS!U$2,NoSettings!$C$1:$AH$1,0))</f>
        <v>0</v>
      </c>
      <c r="V3787">
        <f>INDEX(NoSettings!$C$2:$AH$6843,MATCH(EPS!$F3787,NoSettings!$A$2:$A$6843,0),MATCH(EPS!V$2,NoSettings!$C$1:$AH$1,0))</f>
        <v>0</v>
      </c>
      <c r="W3787">
        <f>INDEX(NoSettings!$C$2:$AH$6843,MATCH(EPS!$F3787,NoSettings!$A$2:$A$6843,0),MATCH(EPS!W$2,NoSettings!$C$1:$AH$1,0))</f>
        <v>0</v>
      </c>
      <c r="X3787">
        <f>INDEX(NoSettings!$C$2:$AH$6843,MATCH(EPS!$F3787,NoSettings!$A$2:$A$6843,0),MATCH(EPS!X$2,NoSettings!$C$1:$AH$1,0))</f>
        <v>0</v>
      </c>
      <c r="Y3787">
        <f>INDEX(NoSettings!$C$2:$AH$6843,MATCH(EPS!$F3787,NoSettings!$A$2:$A$6843,0),MATCH(EPS!Y$2,NoSettings!$C$1:$AH$1,0))</f>
        <v>0</v>
      </c>
      <c r="Z3787">
        <f>INDEX(NoSettings!$C$2:$AH$6843,MATCH(EPS!$F3787,NoSettings!$A$2:$A$6843,0),MATCH(EPS!Z$2,NoSettings!$C$1:$AH$1,0))</f>
        <v>0</v>
      </c>
      <c r="AA3787">
        <f>INDEX(NoSettings!$C$2:$AH$6843,MATCH(EPS!$F3787,NoSettings!$A$2:$A$6843,0),MATCH(EPS!AA$2,NoSettings!$C$1:$AH$1,0))</f>
        <v>0</v>
      </c>
      <c r="AB3787">
        <f>INDEX(NoSettings!$C$2:$AH$6843,MATCH(EPS!$F3787,NoSettings!$A$2:$A$6843,0),MATCH(EPS!AB$2,NoSettings!$C$1:$AH$1,0))</f>
        <v>0</v>
      </c>
      <c r="AC3787">
        <f>INDEX(NoSettings!$C$2:$AH$6843,MATCH(EPS!$F3787,NoSettings!$A$2:$A$6843,0),MATCH(EPS!AC$2,NoSettings!$C$1:$AH$1,0))</f>
        <v>0</v>
      </c>
      <c r="AD3787">
        <f>INDEX(NoSettings!$C$2:$AH$6843,MATCH(EPS!$F3787,NoSettings!$A$2:$A$6843,0),MATCH(EPS!AD$2,NoSettings!$C$1:$AH$1,0))</f>
        <v>0</v>
      </c>
      <c r="AE3787">
        <f>INDEX(NoSettings!$C$2:$AH$6843,MATCH(EPS!$F3787,NoSettings!$A$2:$A$6843,0),MATCH(EPS!AE$2,NoSettings!$C$1:$AH$1,0))</f>
        <v>0</v>
      </c>
      <c r="AF3787">
        <f>INDEX(NoSettings!$C$2:$AH$6843,MATCH(EPS!$F3787,NoSettings!$A$2:$A$6843,0),MATCH(EPS!AF$2,NoSettings!$C$1:$AH$1,0))</f>
        <v>0</v>
      </c>
      <c r="AG3787">
        <f>INDEX(NoSettings!$C$2:$AH$6843,MATCH(EPS!$F3787,NoSettings!$A$2:$A$6843,0),MATCH(EPS!AG$2,NoSettings!$C$1:$AH$1,0))</f>
        <v>0</v>
      </c>
      <c r="AH3787">
        <f>INDEX(NoSettings!$C$2:$AH$6843,MATCH(EPS!$F3787,NoSettings!$A$2:$A$6843,0),MATCH(EPS!AH$2,NoSettings!$C$1:$AH$1,0))</f>
        <v>0</v>
      </c>
      <c r="AI3787">
        <f>INDEX(NoSettings!$C$2:$AH$6843,MATCH(EPS!$F3787,NoSettings!$A$2:$A$6843,0),MATCH(EPS!AI$2,NoSettings!$C$1:$AH$1,0))</f>
        <v>0</v>
      </c>
      <c r="AJ3787">
        <f>INDEX(NoSettings!$C$2:$AH$6843,MATCH(EPS!$F3787,NoSettings!$A$2:$A$6843,0),MATCH(EPS!AJ$2,NoSettings!$C$1:$AH$1,0))</f>
        <v>0</v>
      </c>
      <c r="AK3787">
        <f>INDEX(NoSettings!$C$2:$AH$6843,MATCH(EPS!$F3787,NoSettings!$A$2:$A$6843,0),MATCH(EPS!AK$2,NoSettings!$C$1:$AH$1,0))</f>
        <v>0</v>
      </c>
    </row>
    <row r="3788" spans="1:37" hidden="1" x14ac:dyDescent="0.25">
      <c r="A3788" s="63" t="s">
        <v>8043</v>
      </c>
      <c r="B3788" t="s">
        <v>7934</v>
      </c>
      <c r="C3788" t="s">
        <v>7913</v>
      </c>
      <c r="D3788" t="s">
        <v>8022</v>
      </c>
      <c r="E3788"/>
      <c r="F3788" t="s">
        <v>3787</v>
      </c>
      <c r="G3788">
        <f>INDEX(NoSettings!$C$2:$AH$6843,MATCH(EPS!$F3788,NoSettings!$A$2:$A$6843,0),MATCH(EPS!G$2,NoSettings!$C$1:$AH$1,0))</f>
        <v>0</v>
      </c>
      <c r="H3788">
        <f>INDEX(NoSettings!$C$2:$AH$6843,MATCH(EPS!$F3788,NoSettings!$A$2:$A$6843,0),MATCH(EPS!H$2,NoSettings!$C$1:$AH$1,0))</f>
        <v>0</v>
      </c>
      <c r="I3788">
        <f>INDEX(NoSettings!$C$2:$AH$6843,MATCH(EPS!$F3788,NoSettings!$A$2:$A$6843,0),MATCH(EPS!I$2,NoSettings!$C$1:$AH$1,0))</f>
        <v>0</v>
      </c>
      <c r="J3788">
        <f>INDEX(NoSettings!$C$2:$AH$6843,MATCH(EPS!$F3788,NoSettings!$A$2:$A$6843,0),MATCH(EPS!J$2,NoSettings!$C$1:$AH$1,0))</f>
        <v>0</v>
      </c>
      <c r="K3788">
        <f>INDEX(NoSettings!$C$2:$AH$6843,MATCH(EPS!$F3788,NoSettings!$A$2:$A$6843,0),MATCH(EPS!K$2,NoSettings!$C$1:$AH$1,0))</f>
        <v>0</v>
      </c>
      <c r="L3788">
        <f>INDEX(NoSettings!$C$2:$AH$6843,MATCH(EPS!$F3788,NoSettings!$A$2:$A$6843,0),MATCH(EPS!L$2,NoSettings!$C$1:$AH$1,0))</f>
        <v>0</v>
      </c>
      <c r="M3788">
        <f>INDEX(NoSettings!$C$2:$AH$6843,MATCH(EPS!$F3788,NoSettings!$A$2:$A$6843,0),MATCH(EPS!M$2,NoSettings!$C$1:$AH$1,0))</f>
        <v>0</v>
      </c>
      <c r="N3788">
        <f>INDEX(NoSettings!$C$2:$AH$6843,MATCH(EPS!$F3788,NoSettings!$A$2:$A$6843,0),MATCH(EPS!N$2,NoSettings!$C$1:$AH$1,0))</f>
        <v>0</v>
      </c>
      <c r="O3788">
        <f>INDEX(NoSettings!$C$2:$AH$6843,MATCH(EPS!$F3788,NoSettings!$A$2:$A$6843,0),MATCH(EPS!O$2,NoSettings!$C$1:$AH$1,0))</f>
        <v>0</v>
      </c>
      <c r="P3788">
        <f>INDEX(NoSettings!$C$2:$AH$6843,MATCH(EPS!$F3788,NoSettings!$A$2:$A$6843,0),MATCH(EPS!P$2,NoSettings!$C$1:$AH$1,0))</f>
        <v>0</v>
      </c>
      <c r="Q3788">
        <f>INDEX(NoSettings!$C$2:$AH$6843,MATCH(EPS!$F3788,NoSettings!$A$2:$A$6843,0),MATCH(EPS!Q$2,NoSettings!$C$1:$AH$1,0))</f>
        <v>0</v>
      </c>
      <c r="R3788">
        <f>INDEX(NoSettings!$C$2:$AH$6843,MATCH(EPS!$F3788,NoSettings!$A$2:$A$6843,0),MATCH(EPS!R$2,NoSettings!$C$1:$AH$1,0))</f>
        <v>0</v>
      </c>
      <c r="S3788">
        <f>INDEX(NoSettings!$C$2:$AH$6843,MATCH(EPS!$F3788,NoSettings!$A$2:$A$6843,0),MATCH(EPS!S$2,NoSettings!$C$1:$AH$1,0))</f>
        <v>0</v>
      </c>
      <c r="T3788">
        <f>INDEX(NoSettings!$C$2:$AH$6843,MATCH(EPS!$F3788,NoSettings!$A$2:$A$6843,0),MATCH(EPS!T$2,NoSettings!$C$1:$AH$1,0))</f>
        <v>0</v>
      </c>
      <c r="U3788">
        <f>INDEX(NoSettings!$C$2:$AH$6843,MATCH(EPS!$F3788,NoSettings!$A$2:$A$6843,0),MATCH(EPS!U$2,NoSettings!$C$1:$AH$1,0))</f>
        <v>0</v>
      </c>
      <c r="V3788">
        <f>INDEX(NoSettings!$C$2:$AH$6843,MATCH(EPS!$F3788,NoSettings!$A$2:$A$6843,0),MATCH(EPS!V$2,NoSettings!$C$1:$AH$1,0))</f>
        <v>0</v>
      </c>
      <c r="W3788">
        <f>INDEX(NoSettings!$C$2:$AH$6843,MATCH(EPS!$F3788,NoSettings!$A$2:$A$6843,0),MATCH(EPS!W$2,NoSettings!$C$1:$AH$1,0))</f>
        <v>0</v>
      </c>
      <c r="X3788">
        <f>INDEX(NoSettings!$C$2:$AH$6843,MATCH(EPS!$F3788,NoSettings!$A$2:$A$6843,0),MATCH(EPS!X$2,NoSettings!$C$1:$AH$1,0))</f>
        <v>0</v>
      </c>
      <c r="Y3788">
        <f>INDEX(NoSettings!$C$2:$AH$6843,MATCH(EPS!$F3788,NoSettings!$A$2:$A$6843,0),MATCH(EPS!Y$2,NoSettings!$C$1:$AH$1,0))</f>
        <v>0</v>
      </c>
      <c r="Z3788">
        <f>INDEX(NoSettings!$C$2:$AH$6843,MATCH(EPS!$F3788,NoSettings!$A$2:$A$6843,0),MATCH(EPS!Z$2,NoSettings!$C$1:$AH$1,0))</f>
        <v>0</v>
      </c>
      <c r="AA3788">
        <f>INDEX(NoSettings!$C$2:$AH$6843,MATCH(EPS!$F3788,NoSettings!$A$2:$A$6843,0),MATCH(EPS!AA$2,NoSettings!$C$1:$AH$1,0))</f>
        <v>0</v>
      </c>
      <c r="AB3788">
        <f>INDEX(NoSettings!$C$2:$AH$6843,MATCH(EPS!$F3788,NoSettings!$A$2:$A$6843,0),MATCH(EPS!AB$2,NoSettings!$C$1:$AH$1,0))</f>
        <v>0</v>
      </c>
      <c r="AC3788">
        <f>INDEX(NoSettings!$C$2:$AH$6843,MATCH(EPS!$F3788,NoSettings!$A$2:$A$6843,0),MATCH(EPS!AC$2,NoSettings!$C$1:$AH$1,0))</f>
        <v>0</v>
      </c>
      <c r="AD3788">
        <f>INDEX(NoSettings!$C$2:$AH$6843,MATCH(EPS!$F3788,NoSettings!$A$2:$A$6843,0),MATCH(EPS!AD$2,NoSettings!$C$1:$AH$1,0))</f>
        <v>0</v>
      </c>
      <c r="AE3788">
        <f>INDEX(NoSettings!$C$2:$AH$6843,MATCH(EPS!$F3788,NoSettings!$A$2:$A$6843,0),MATCH(EPS!AE$2,NoSettings!$C$1:$AH$1,0))</f>
        <v>0</v>
      </c>
      <c r="AF3788">
        <f>INDEX(NoSettings!$C$2:$AH$6843,MATCH(EPS!$F3788,NoSettings!$A$2:$A$6843,0),MATCH(EPS!AF$2,NoSettings!$C$1:$AH$1,0))</f>
        <v>0</v>
      </c>
      <c r="AG3788">
        <f>INDEX(NoSettings!$C$2:$AH$6843,MATCH(EPS!$F3788,NoSettings!$A$2:$A$6843,0),MATCH(EPS!AG$2,NoSettings!$C$1:$AH$1,0))</f>
        <v>0</v>
      </c>
      <c r="AH3788">
        <f>INDEX(NoSettings!$C$2:$AH$6843,MATCH(EPS!$F3788,NoSettings!$A$2:$A$6843,0),MATCH(EPS!AH$2,NoSettings!$C$1:$AH$1,0))</f>
        <v>0</v>
      </c>
      <c r="AI3788">
        <f>INDEX(NoSettings!$C$2:$AH$6843,MATCH(EPS!$F3788,NoSettings!$A$2:$A$6843,0),MATCH(EPS!AI$2,NoSettings!$C$1:$AH$1,0))</f>
        <v>0</v>
      </c>
      <c r="AJ3788">
        <f>INDEX(NoSettings!$C$2:$AH$6843,MATCH(EPS!$F3788,NoSettings!$A$2:$A$6843,0),MATCH(EPS!AJ$2,NoSettings!$C$1:$AH$1,0))</f>
        <v>0</v>
      </c>
      <c r="AK3788">
        <f>INDEX(NoSettings!$C$2:$AH$6843,MATCH(EPS!$F3788,NoSettings!$A$2:$A$6843,0),MATCH(EPS!AK$2,NoSettings!$C$1:$AH$1,0))</f>
        <v>0</v>
      </c>
    </row>
    <row r="3789" spans="1:37" hidden="1" x14ac:dyDescent="0.25">
      <c r="A3789" s="63" t="s">
        <v>8043</v>
      </c>
      <c r="B3789" t="s">
        <v>7934</v>
      </c>
      <c r="C3789" t="s">
        <v>7913</v>
      </c>
      <c r="D3789" t="s">
        <v>8023</v>
      </c>
      <c r="E3789"/>
      <c r="F3789" t="s">
        <v>3788</v>
      </c>
      <c r="G3789">
        <f>INDEX(NoSettings!$C$2:$AH$6843,MATCH(EPS!$F3789,NoSettings!$A$2:$A$6843,0),MATCH(EPS!G$2,NoSettings!$C$1:$AH$1,0))</f>
        <v>0</v>
      </c>
      <c r="H3789">
        <f>INDEX(NoSettings!$C$2:$AH$6843,MATCH(EPS!$F3789,NoSettings!$A$2:$A$6843,0),MATCH(EPS!H$2,NoSettings!$C$1:$AH$1,0))</f>
        <v>0</v>
      </c>
      <c r="I3789">
        <f>INDEX(NoSettings!$C$2:$AH$6843,MATCH(EPS!$F3789,NoSettings!$A$2:$A$6843,0),MATCH(EPS!I$2,NoSettings!$C$1:$AH$1,0))</f>
        <v>0</v>
      </c>
      <c r="J3789">
        <f>INDEX(NoSettings!$C$2:$AH$6843,MATCH(EPS!$F3789,NoSettings!$A$2:$A$6843,0),MATCH(EPS!J$2,NoSettings!$C$1:$AH$1,0))</f>
        <v>0</v>
      </c>
      <c r="K3789">
        <f>INDEX(NoSettings!$C$2:$AH$6843,MATCH(EPS!$F3789,NoSettings!$A$2:$A$6843,0),MATCH(EPS!K$2,NoSettings!$C$1:$AH$1,0))</f>
        <v>0</v>
      </c>
      <c r="L3789">
        <f>INDEX(NoSettings!$C$2:$AH$6843,MATCH(EPS!$F3789,NoSettings!$A$2:$A$6843,0),MATCH(EPS!L$2,NoSettings!$C$1:$AH$1,0))</f>
        <v>0</v>
      </c>
      <c r="M3789">
        <f>INDEX(NoSettings!$C$2:$AH$6843,MATCH(EPS!$F3789,NoSettings!$A$2:$A$6843,0),MATCH(EPS!M$2,NoSettings!$C$1:$AH$1,0))</f>
        <v>0</v>
      </c>
      <c r="N3789">
        <f>INDEX(NoSettings!$C$2:$AH$6843,MATCH(EPS!$F3789,NoSettings!$A$2:$A$6843,0),MATCH(EPS!N$2,NoSettings!$C$1:$AH$1,0))</f>
        <v>0</v>
      </c>
      <c r="O3789">
        <f>INDEX(NoSettings!$C$2:$AH$6843,MATCH(EPS!$F3789,NoSettings!$A$2:$A$6843,0),MATCH(EPS!O$2,NoSettings!$C$1:$AH$1,0))</f>
        <v>0</v>
      </c>
      <c r="P3789">
        <f>INDEX(NoSettings!$C$2:$AH$6843,MATCH(EPS!$F3789,NoSettings!$A$2:$A$6843,0),MATCH(EPS!P$2,NoSettings!$C$1:$AH$1,0))</f>
        <v>0</v>
      </c>
      <c r="Q3789">
        <f>INDEX(NoSettings!$C$2:$AH$6843,MATCH(EPS!$F3789,NoSettings!$A$2:$A$6843,0),MATCH(EPS!Q$2,NoSettings!$C$1:$AH$1,0))</f>
        <v>0</v>
      </c>
      <c r="R3789">
        <f>INDEX(NoSettings!$C$2:$AH$6843,MATCH(EPS!$F3789,NoSettings!$A$2:$A$6843,0),MATCH(EPS!R$2,NoSettings!$C$1:$AH$1,0))</f>
        <v>0</v>
      </c>
      <c r="S3789">
        <f>INDEX(NoSettings!$C$2:$AH$6843,MATCH(EPS!$F3789,NoSettings!$A$2:$A$6843,0),MATCH(EPS!S$2,NoSettings!$C$1:$AH$1,0))</f>
        <v>0</v>
      </c>
      <c r="T3789">
        <f>INDEX(NoSettings!$C$2:$AH$6843,MATCH(EPS!$F3789,NoSettings!$A$2:$A$6843,0),MATCH(EPS!T$2,NoSettings!$C$1:$AH$1,0))</f>
        <v>0</v>
      </c>
      <c r="U3789">
        <f>INDEX(NoSettings!$C$2:$AH$6843,MATCH(EPS!$F3789,NoSettings!$A$2:$A$6843,0),MATCH(EPS!U$2,NoSettings!$C$1:$AH$1,0))</f>
        <v>0</v>
      </c>
      <c r="V3789">
        <f>INDEX(NoSettings!$C$2:$AH$6843,MATCH(EPS!$F3789,NoSettings!$A$2:$A$6843,0),MATCH(EPS!V$2,NoSettings!$C$1:$AH$1,0))</f>
        <v>0</v>
      </c>
      <c r="W3789">
        <f>INDEX(NoSettings!$C$2:$AH$6843,MATCH(EPS!$F3789,NoSettings!$A$2:$A$6843,0),MATCH(EPS!W$2,NoSettings!$C$1:$AH$1,0))</f>
        <v>0</v>
      </c>
      <c r="X3789">
        <f>INDEX(NoSettings!$C$2:$AH$6843,MATCH(EPS!$F3789,NoSettings!$A$2:$A$6843,0),MATCH(EPS!X$2,NoSettings!$C$1:$AH$1,0))</f>
        <v>0</v>
      </c>
      <c r="Y3789">
        <f>INDEX(NoSettings!$C$2:$AH$6843,MATCH(EPS!$F3789,NoSettings!$A$2:$A$6843,0),MATCH(EPS!Y$2,NoSettings!$C$1:$AH$1,0))</f>
        <v>0</v>
      </c>
      <c r="Z3789">
        <f>INDEX(NoSettings!$C$2:$AH$6843,MATCH(EPS!$F3789,NoSettings!$A$2:$A$6843,0),MATCH(EPS!Z$2,NoSettings!$C$1:$AH$1,0))</f>
        <v>0</v>
      </c>
      <c r="AA3789">
        <f>INDEX(NoSettings!$C$2:$AH$6843,MATCH(EPS!$F3789,NoSettings!$A$2:$A$6843,0),MATCH(EPS!AA$2,NoSettings!$C$1:$AH$1,0))</f>
        <v>0</v>
      </c>
      <c r="AB3789">
        <f>INDEX(NoSettings!$C$2:$AH$6843,MATCH(EPS!$F3789,NoSettings!$A$2:$A$6843,0),MATCH(EPS!AB$2,NoSettings!$C$1:$AH$1,0))</f>
        <v>0</v>
      </c>
      <c r="AC3789">
        <f>INDEX(NoSettings!$C$2:$AH$6843,MATCH(EPS!$F3789,NoSettings!$A$2:$A$6843,0),MATCH(EPS!AC$2,NoSettings!$C$1:$AH$1,0))</f>
        <v>0</v>
      </c>
      <c r="AD3789">
        <f>INDEX(NoSettings!$C$2:$AH$6843,MATCH(EPS!$F3789,NoSettings!$A$2:$A$6843,0),MATCH(EPS!AD$2,NoSettings!$C$1:$AH$1,0))</f>
        <v>0</v>
      </c>
      <c r="AE3789">
        <f>INDEX(NoSettings!$C$2:$AH$6843,MATCH(EPS!$F3789,NoSettings!$A$2:$A$6843,0),MATCH(EPS!AE$2,NoSettings!$C$1:$AH$1,0))</f>
        <v>0</v>
      </c>
      <c r="AF3789">
        <f>INDEX(NoSettings!$C$2:$AH$6843,MATCH(EPS!$F3789,NoSettings!$A$2:$A$6843,0),MATCH(EPS!AF$2,NoSettings!$C$1:$AH$1,0))</f>
        <v>0</v>
      </c>
      <c r="AG3789">
        <f>INDEX(NoSettings!$C$2:$AH$6843,MATCH(EPS!$F3789,NoSettings!$A$2:$A$6843,0),MATCH(EPS!AG$2,NoSettings!$C$1:$AH$1,0))</f>
        <v>0</v>
      </c>
      <c r="AH3789">
        <f>INDEX(NoSettings!$C$2:$AH$6843,MATCH(EPS!$F3789,NoSettings!$A$2:$A$6843,0),MATCH(EPS!AH$2,NoSettings!$C$1:$AH$1,0))</f>
        <v>0</v>
      </c>
      <c r="AI3789">
        <f>INDEX(NoSettings!$C$2:$AH$6843,MATCH(EPS!$F3789,NoSettings!$A$2:$A$6843,0),MATCH(EPS!AI$2,NoSettings!$C$1:$AH$1,0))</f>
        <v>0</v>
      </c>
      <c r="AJ3789">
        <f>INDEX(NoSettings!$C$2:$AH$6843,MATCH(EPS!$F3789,NoSettings!$A$2:$A$6843,0),MATCH(EPS!AJ$2,NoSettings!$C$1:$AH$1,0))</f>
        <v>0</v>
      </c>
      <c r="AK3789">
        <f>INDEX(NoSettings!$C$2:$AH$6843,MATCH(EPS!$F3789,NoSettings!$A$2:$A$6843,0),MATCH(EPS!AK$2,NoSettings!$C$1:$AH$1,0))</f>
        <v>0</v>
      </c>
    </row>
    <row r="3790" spans="1:37" hidden="1" x14ac:dyDescent="0.25">
      <c r="A3790" s="63" t="s">
        <v>8043</v>
      </c>
      <c r="B3790" t="s">
        <v>7934</v>
      </c>
      <c r="C3790" t="s">
        <v>7913</v>
      </c>
      <c r="D3790" t="s">
        <v>7251</v>
      </c>
      <c r="E3790"/>
      <c r="F3790" t="s">
        <v>3789</v>
      </c>
      <c r="G3790">
        <f>INDEX(NoSettings!$C$2:$AH$6843,MATCH(EPS!$F3790,NoSettings!$A$2:$A$6843,0),MATCH(EPS!G$2,NoSettings!$C$1:$AH$1,0))</f>
        <v>0</v>
      </c>
      <c r="H3790">
        <f>INDEX(NoSettings!$C$2:$AH$6843,MATCH(EPS!$F3790,NoSettings!$A$2:$A$6843,0),MATCH(EPS!H$2,NoSettings!$C$1:$AH$1,0))</f>
        <v>0</v>
      </c>
      <c r="I3790">
        <f>INDEX(NoSettings!$C$2:$AH$6843,MATCH(EPS!$F3790,NoSettings!$A$2:$A$6843,0),MATCH(EPS!I$2,NoSettings!$C$1:$AH$1,0))</f>
        <v>0</v>
      </c>
      <c r="J3790">
        <f>INDEX(NoSettings!$C$2:$AH$6843,MATCH(EPS!$F3790,NoSettings!$A$2:$A$6843,0),MATCH(EPS!J$2,NoSettings!$C$1:$AH$1,0))</f>
        <v>0</v>
      </c>
      <c r="K3790">
        <f>INDEX(NoSettings!$C$2:$AH$6843,MATCH(EPS!$F3790,NoSettings!$A$2:$A$6843,0),MATCH(EPS!K$2,NoSettings!$C$1:$AH$1,0))</f>
        <v>0</v>
      </c>
      <c r="L3790">
        <f>INDEX(NoSettings!$C$2:$AH$6843,MATCH(EPS!$F3790,NoSettings!$A$2:$A$6843,0),MATCH(EPS!L$2,NoSettings!$C$1:$AH$1,0))</f>
        <v>0</v>
      </c>
      <c r="M3790">
        <f>INDEX(NoSettings!$C$2:$AH$6843,MATCH(EPS!$F3790,NoSettings!$A$2:$A$6843,0),MATCH(EPS!M$2,NoSettings!$C$1:$AH$1,0))</f>
        <v>0</v>
      </c>
      <c r="N3790">
        <f>INDEX(NoSettings!$C$2:$AH$6843,MATCH(EPS!$F3790,NoSettings!$A$2:$A$6843,0),MATCH(EPS!N$2,NoSettings!$C$1:$AH$1,0))</f>
        <v>0</v>
      </c>
      <c r="O3790">
        <f>INDEX(NoSettings!$C$2:$AH$6843,MATCH(EPS!$F3790,NoSettings!$A$2:$A$6843,0),MATCH(EPS!O$2,NoSettings!$C$1:$AH$1,0))</f>
        <v>0</v>
      </c>
      <c r="P3790">
        <f>INDEX(NoSettings!$C$2:$AH$6843,MATCH(EPS!$F3790,NoSettings!$A$2:$A$6843,0),MATCH(EPS!P$2,NoSettings!$C$1:$AH$1,0))</f>
        <v>0</v>
      </c>
      <c r="Q3790">
        <f>INDEX(NoSettings!$C$2:$AH$6843,MATCH(EPS!$F3790,NoSettings!$A$2:$A$6843,0),MATCH(EPS!Q$2,NoSettings!$C$1:$AH$1,0))</f>
        <v>0</v>
      </c>
      <c r="R3790">
        <f>INDEX(NoSettings!$C$2:$AH$6843,MATCH(EPS!$F3790,NoSettings!$A$2:$A$6843,0),MATCH(EPS!R$2,NoSettings!$C$1:$AH$1,0))</f>
        <v>0</v>
      </c>
      <c r="S3790">
        <f>INDEX(NoSettings!$C$2:$AH$6843,MATCH(EPS!$F3790,NoSettings!$A$2:$A$6843,0),MATCH(EPS!S$2,NoSettings!$C$1:$AH$1,0))</f>
        <v>0</v>
      </c>
      <c r="T3790">
        <f>INDEX(NoSettings!$C$2:$AH$6843,MATCH(EPS!$F3790,NoSettings!$A$2:$A$6843,0),MATCH(EPS!T$2,NoSettings!$C$1:$AH$1,0))</f>
        <v>0</v>
      </c>
      <c r="U3790">
        <f>INDEX(NoSettings!$C$2:$AH$6843,MATCH(EPS!$F3790,NoSettings!$A$2:$A$6843,0),MATCH(EPS!U$2,NoSettings!$C$1:$AH$1,0))</f>
        <v>0</v>
      </c>
      <c r="V3790">
        <f>INDEX(NoSettings!$C$2:$AH$6843,MATCH(EPS!$F3790,NoSettings!$A$2:$A$6843,0),MATCH(EPS!V$2,NoSettings!$C$1:$AH$1,0))</f>
        <v>0</v>
      </c>
      <c r="W3790">
        <f>INDEX(NoSettings!$C$2:$AH$6843,MATCH(EPS!$F3790,NoSettings!$A$2:$A$6843,0),MATCH(EPS!W$2,NoSettings!$C$1:$AH$1,0))</f>
        <v>0</v>
      </c>
      <c r="X3790">
        <f>INDEX(NoSettings!$C$2:$AH$6843,MATCH(EPS!$F3790,NoSettings!$A$2:$A$6843,0),MATCH(EPS!X$2,NoSettings!$C$1:$AH$1,0))</f>
        <v>0</v>
      </c>
      <c r="Y3790">
        <f>INDEX(NoSettings!$C$2:$AH$6843,MATCH(EPS!$F3790,NoSettings!$A$2:$A$6843,0),MATCH(EPS!Y$2,NoSettings!$C$1:$AH$1,0))</f>
        <v>0</v>
      </c>
      <c r="Z3790">
        <f>INDEX(NoSettings!$C$2:$AH$6843,MATCH(EPS!$F3790,NoSettings!$A$2:$A$6843,0),MATCH(EPS!Z$2,NoSettings!$C$1:$AH$1,0))</f>
        <v>0</v>
      </c>
      <c r="AA3790">
        <f>INDEX(NoSettings!$C$2:$AH$6843,MATCH(EPS!$F3790,NoSettings!$A$2:$A$6843,0),MATCH(EPS!AA$2,NoSettings!$C$1:$AH$1,0))</f>
        <v>0</v>
      </c>
      <c r="AB3790">
        <f>INDEX(NoSettings!$C$2:$AH$6843,MATCH(EPS!$F3790,NoSettings!$A$2:$A$6843,0),MATCH(EPS!AB$2,NoSettings!$C$1:$AH$1,0))</f>
        <v>0</v>
      </c>
      <c r="AC3790">
        <f>INDEX(NoSettings!$C$2:$AH$6843,MATCH(EPS!$F3790,NoSettings!$A$2:$A$6843,0),MATCH(EPS!AC$2,NoSettings!$C$1:$AH$1,0))</f>
        <v>0</v>
      </c>
      <c r="AD3790">
        <f>INDEX(NoSettings!$C$2:$AH$6843,MATCH(EPS!$F3790,NoSettings!$A$2:$A$6843,0),MATCH(EPS!AD$2,NoSettings!$C$1:$AH$1,0))</f>
        <v>0</v>
      </c>
      <c r="AE3790">
        <f>INDEX(NoSettings!$C$2:$AH$6843,MATCH(EPS!$F3790,NoSettings!$A$2:$A$6843,0),MATCH(EPS!AE$2,NoSettings!$C$1:$AH$1,0))</f>
        <v>0</v>
      </c>
      <c r="AF3790">
        <f>INDEX(NoSettings!$C$2:$AH$6843,MATCH(EPS!$F3790,NoSettings!$A$2:$A$6843,0),MATCH(EPS!AF$2,NoSettings!$C$1:$AH$1,0))</f>
        <v>0</v>
      </c>
      <c r="AG3790">
        <f>INDEX(NoSettings!$C$2:$AH$6843,MATCH(EPS!$F3790,NoSettings!$A$2:$A$6843,0),MATCH(EPS!AG$2,NoSettings!$C$1:$AH$1,0))</f>
        <v>0</v>
      </c>
      <c r="AH3790">
        <f>INDEX(NoSettings!$C$2:$AH$6843,MATCH(EPS!$F3790,NoSettings!$A$2:$A$6843,0),MATCH(EPS!AH$2,NoSettings!$C$1:$AH$1,0))</f>
        <v>0</v>
      </c>
      <c r="AI3790">
        <f>INDEX(NoSettings!$C$2:$AH$6843,MATCH(EPS!$F3790,NoSettings!$A$2:$A$6843,0),MATCH(EPS!AI$2,NoSettings!$C$1:$AH$1,0))</f>
        <v>0</v>
      </c>
      <c r="AJ3790">
        <f>INDEX(NoSettings!$C$2:$AH$6843,MATCH(EPS!$F3790,NoSettings!$A$2:$A$6843,0),MATCH(EPS!AJ$2,NoSettings!$C$1:$AH$1,0))</f>
        <v>0</v>
      </c>
      <c r="AK3790">
        <f>INDEX(NoSettings!$C$2:$AH$6843,MATCH(EPS!$F3790,NoSettings!$A$2:$A$6843,0),MATCH(EPS!AK$2,NoSettings!$C$1:$AH$1,0))</f>
        <v>0</v>
      </c>
    </row>
    <row r="3791" spans="1:37" hidden="1" x14ac:dyDescent="0.25">
      <c r="A3791" s="63" t="s">
        <v>8043</v>
      </c>
      <c r="B3791" t="s">
        <v>7934</v>
      </c>
      <c r="C3791" t="s">
        <v>7913</v>
      </c>
      <c r="D3791" t="s">
        <v>8024</v>
      </c>
      <c r="E3791"/>
      <c r="F3791" t="s">
        <v>3790</v>
      </c>
      <c r="G3791">
        <f>INDEX(NoSettings!$C$2:$AH$6843,MATCH(EPS!$F3791,NoSettings!$A$2:$A$6843,0),MATCH(EPS!G$2,NoSettings!$C$1:$AH$1,0))</f>
        <v>0</v>
      </c>
      <c r="H3791">
        <f>INDEX(NoSettings!$C$2:$AH$6843,MATCH(EPS!$F3791,NoSettings!$A$2:$A$6843,0),MATCH(EPS!H$2,NoSettings!$C$1:$AH$1,0))</f>
        <v>0</v>
      </c>
      <c r="I3791">
        <f>INDEX(NoSettings!$C$2:$AH$6843,MATCH(EPS!$F3791,NoSettings!$A$2:$A$6843,0),MATCH(EPS!I$2,NoSettings!$C$1:$AH$1,0))</f>
        <v>0</v>
      </c>
      <c r="J3791">
        <f>INDEX(NoSettings!$C$2:$AH$6843,MATCH(EPS!$F3791,NoSettings!$A$2:$A$6843,0),MATCH(EPS!J$2,NoSettings!$C$1:$AH$1,0))</f>
        <v>0</v>
      </c>
      <c r="K3791">
        <f>INDEX(NoSettings!$C$2:$AH$6843,MATCH(EPS!$F3791,NoSettings!$A$2:$A$6843,0),MATCH(EPS!K$2,NoSettings!$C$1:$AH$1,0))</f>
        <v>0</v>
      </c>
      <c r="L3791">
        <f>INDEX(NoSettings!$C$2:$AH$6843,MATCH(EPS!$F3791,NoSettings!$A$2:$A$6843,0),MATCH(EPS!L$2,NoSettings!$C$1:$AH$1,0))</f>
        <v>0</v>
      </c>
      <c r="M3791">
        <f>INDEX(NoSettings!$C$2:$AH$6843,MATCH(EPS!$F3791,NoSettings!$A$2:$A$6843,0),MATCH(EPS!M$2,NoSettings!$C$1:$AH$1,0))</f>
        <v>0</v>
      </c>
      <c r="N3791">
        <f>INDEX(NoSettings!$C$2:$AH$6843,MATCH(EPS!$F3791,NoSettings!$A$2:$A$6843,0),MATCH(EPS!N$2,NoSettings!$C$1:$AH$1,0))</f>
        <v>0</v>
      </c>
      <c r="O3791">
        <f>INDEX(NoSettings!$C$2:$AH$6843,MATCH(EPS!$F3791,NoSettings!$A$2:$A$6843,0),MATCH(EPS!O$2,NoSettings!$C$1:$AH$1,0))</f>
        <v>0</v>
      </c>
      <c r="P3791">
        <f>INDEX(NoSettings!$C$2:$AH$6843,MATCH(EPS!$F3791,NoSettings!$A$2:$A$6843,0),MATCH(EPS!P$2,NoSettings!$C$1:$AH$1,0))</f>
        <v>0</v>
      </c>
      <c r="Q3791">
        <f>INDEX(NoSettings!$C$2:$AH$6843,MATCH(EPS!$F3791,NoSettings!$A$2:$A$6843,0),MATCH(EPS!Q$2,NoSettings!$C$1:$AH$1,0))</f>
        <v>0</v>
      </c>
      <c r="R3791">
        <f>INDEX(NoSettings!$C$2:$AH$6843,MATCH(EPS!$F3791,NoSettings!$A$2:$A$6843,0),MATCH(EPS!R$2,NoSettings!$C$1:$AH$1,0))</f>
        <v>0</v>
      </c>
      <c r="S3791">
        <f>INDEX(NoSettings!$C$2:$AH$6843,MATCH(EPS!$F3791,NoSettings!$A$2:$A$6843,0),MATCH(EPS!S$2,NoSettings!$C$1:$AH$1,0))</f>
        <v>0</v>
      </c>
      <c r="T3791">
        <f>INDEX(NoSettings!$C$2:$AH$6843,MATCH(EPS!$F3791,NoSettings!$A$2:$A$6843,0),MATCH(EPS!T$2,NoSettings!$C$1:$AH$1,0))</f>
        <v>0</v>
      </c>
      <c r="U3791">
        <f>INDEX(NoSettings!$C$2:$AH$6843,MATCH(EPS!$F3791,NoSettings!$A$2:$A$6843,0),MATCH(EPS!U$2,NoSettings!$C$1:$AH$1,0))</f>
        <v>0</v>
      </c>
      <c r="V3791">
        <f>INDEX(NoSettings!$C$2:$AH$6843,MATCH(EPS!$F3791,NoSettings!$A$2:$A$6843,0),MATCH(EPS!V$2,NoSettings!$C$1:$AH$1,0))</f>
        <v>0</v>
      </c>
      <c r="W3791">
        <f>INDEX(NoSettings!$C$2:$AH$6843,MATCH(EPS!$F3791,NoSettings!$A$2:$A$6843,0),MATCH(EPS!W$2,NoSettings!$C$1:$AH$1,0))</f>
        <v>0</v>
      </c>
      <c r="X3791">
        <f>INDEX(NoSettings!$C$2:$AH$6843,MATCH(EPS!$F3791,NoSettings!$A$2:$A$6843,0),MATCH(EPS!X$2,NoSettings!$C$1:$AH$1,0))</f>
        <v>0</v>
      </c>
      <c r="Y3791">
        <f>INDEX(NoSettings!$C$2:$AH$6843,MATCH(EPS!$F3791,NoSettings!$A$2:$A$6843,0),MATCH(EPS!Y$2,NoSettings!$C$1:$AH$1,0))</f>
        <v>0</v>
      </c>
      <c r="Z3791">
        <f>INDEX(NoSettings!$C$2:$AH$6843,MATCH(EPS!$F3791,NoSettings!$A$2:$A$6843,0),MATCH(EPS!Z$2,NoSettings!$C$1:$AH$1,0))</f>
        <v>0</v>
      </c>
      <c r="AA3791">
        <f>INDEX(NoSettings!$C$2:$AH$6843,MATCH(EPS!$F3791,NoSettings!$A$2:$A$6843,0),MATCH(EPS!AA$2,NoSettings!$C$1:$AH$1,0))</f>
        <v>0</v>
      </c>
      <c r="AB3791">
        <f>INDEX(NoSettings!$C$2:$AH$6843,MATCH(EPS!$F3791,NoSettings!$A$2:$A$6843,0),MATCH(EPS!AB$2,NoSettings!$C$1:$AH$1,0))</f>
        <v>0</v>
      </c>
      <c r="AC3791">
        <f>INDEX(NoSettings!$C$2:$AH$6843,MATCH(EPS!$F3791,NoSettings!$A$2:$A$6843,0),MATCH(EPS!AC$2,NoSettings!$C$1:$AH$1,0))</f>
        <v>0</v>
      </c>
      <c r="AD3791">
        <f>INDEX(NoSettings!$C$2:$AH$6843,MATCH(EPS!$F3791,NoSettings!$A$2:$A$6843,0),MATCH(EPS!AD$2,NoSettings!$C$1:$AH$1,0))</f>
        <v>0</v>
      </c>
      <c r="AE3791">
        <f>INDEX(NoSettings!$C$2:$AH$6843,MATCH(EPS!$F3791,NoSettings!$A$2:$A$6843,0),MATCH(EPS!AE$2,NoSettings!$C$1:$AH$1,0))</f>
        <v>0</v>
      </c>
      <c r="AF3791">
        <f>INDEX(NoSettings!$C$2:$AH$6843,MATCH(EPS!$F3791,NoSettings!$A$2:$A$6843,0),MATCH(EPS!AF$2,NoSettings!$C$1:$AH$1,0))</f>
        <v>0</v>
      </c>
      <c r="AG3791">
        <f>INDEX(NoSettings!$C$2:$AH$6843,MATCH(EPS!$F3791,NoSettings!$A$2:$A$6843,0),MATCH(EPS!AG$2,NoSettings!$C$1:$AH$1,0))</f>
        <v>0</v>
      </c>
      <c r="AH3791">
        <f>INDEX(NoSettings!$C$2:$AH$6843,MATCH(EPS!$F3791,NoSettings!$A$2:$A$6843,0),MATCH(EPS!AH$2,NoSettings!$C$1:$AH$1,0))</f>
        <v>0</v>
      </c>
      <c r="AI3791">
        <f>INDEX(NoSettings!$C$2:$AH$6843,MATCH(EPS!$F3791,NoSettings!$A$2:$A$6843,0),MATCH(EPS!AI$2,NoSettings!$C$1:$AH$1,0))</f>
        <v>0</v>
      </c>
      <c r="AJ3791">
        <f>INDEX(NoSettings!$C$2:$AH$6843,MATCH(EPS!$F3791,NoSettings!$A$2:$A$6843,0),MATCH(EPS!AJ$2,NoSettings!$C$1:$AH$1,0))</f>
        <v>0</v>
      </c>
      <c r="AK3791">
        <f>INDEX(NoSettings!$C$2:$AH$6843,MATCH(EPS!$F3791,NoSettings!$A$2:$A$6843,0),MATCH(EPS!AK$2,NoSettings!$C$1:$AH$1,0))</f>
        <v>0</v>
      </c>
    </row>
    <row r="3792" spans="1:37" hidden="1" x14ac:dyDescent="0.25">
      <c r="A3792" s="63" t="s">
        <v>8043</v>
      </c>
      <c r="B3792" t="s">
        <v>7934</v>
      </c>
      <c r="C3792" t="s">
        <v>7913</v>
      </c>
      <c r="D3792" t="s">
        <v>8025</v>
      </c>
      <c r="E3792"/>
      <c r="F3792" t="s">
        <v>3791</v>
      </c>
      <c r="G3792">
        <f>INDEX(NoSettings!$C$2:$AH$6843,MATCH(EPS!$F3792,NoSettings!$A$2:$A$6843,0),MATCH(EPS!G$2,NoSettings!$C$1:$AH$1,0))</f>
        <v>0</v>
      </c>
      <c r="H3792">
        <f>INDEX(NoSettings!$C$2:$AH$6843,MATCH(EPS!$F3792,NoSettings!$A$2:$A$6843,0),MATCH(EPS!H$2,NoSettings!$C$1:$AH$1,0))</f>
        <v>0</v>
      </c>
      <c r="I3792">
        <f>INDEX(NoSettings!$C$2:$AH$6843,MATCH(EPS!$F3792,NoSettings!$A$2:$A$6843,0),MATCH(EPS!I$2,NoSettings!$C$1:$AH$1,0))</f>
        <v>0</v>
      </c>
      <c r="J3792">
        <f>INDEX(NoSettings!$C$2:$AH$6843,MATCH(EPS!$F3792,NoSettings!$A$2:$A$6843,0),MATCH(EPS!J$2,NoSettings!$C$1:$AH$1,0))</f>
        <v>0</v>
      </c>
      <c r="K3792">
        <f>INDEX(NoSettings!$C$2:$AH$6843,MATCH(EPS!$F3792,NoSettings!$A$2:$A$6843,0),MATCH(EPS!K$2,NoSettings!$C$1:$AH$1,0))</f>
        <v>0</v>
      </c>
      <c r="L3792">
        <f>INDEX(NoSettings!$C$2:$AH$6843,MATCH(EPS!$F3792,NoSettings!$A$2:$A$6843,0),MATCH(EPS!L$2,NoSettings!$C$1:$AH$1,0))</f>
        <v>0</v>
      </c>
      <c r="M3792">
        <f>INDEX(NoSettings!$C$2:$AH$6843,MATCH(EPS!$F3792,NoSettings!$A$2:$A$6843,0),MATCH(EPS!M$2,NoSettings!$C$1:$AH$1,0))</f>
        <v>0</v>
      </c>
      <c r="N3792">
        <f>INDEX(NoSettings!$C$2:$AH$6843,MATCH(EPS!$F3792,NoSettings!$A$2:$A$6843,0),MATCH(EPS!N$2,NoSettings!$C$1:$AH$1,0))</f>
        <v>0</v>
      </c>
      <c r="O3792">
        <f>INDEX(NoSettings!$C$2:$AH$6843,MATCH(EPS!$F3792,NoSettings!$A$2:$A$6843,0),MATCH(EPS!O$2,NoSettings!$C$1:$AH$1,0))</f>
        <v>0</v>
      </c>
      <c r="P3792">
        <f>INDEX(NoSettings!$C$2:$AH$6843,MATCH(EPS!$F3792,NoSettings!$A$2:$A$6843,0),MATCH(EPS!P$2,NoSettings!$C$1:$AH$1,0))</f>
        <v>0</v>
      </c>
      <c r="Q3792">
        <f>INDEX(NoSettings!$C$2:$AH$6843,MATCH(EPS!$F3792,NoSettings!$A$2:$A$6843,0),MATCH(EPS!Q$2,NoSettings!$C$1:$AH$1,0))</f>
        <v>0</v>
      </c>
      <c r="R3792">
        <f>INDEX(NoSettings!$C$2:$AH$6843,MATCH(EPS!$F3792,NoSettings!$A$2:$A$6843,0),MATCH(EPS!R$2,NoSettings!$C$1:$AH$1,0))</f>
        <v>0</v>
      </c>
      <c r="S3792">
        <f>INDEX(NoSettings!$C$2:$AH$6843,MATCH(EPS!$F3792,NoSettings!$A$2:$A$6843,0),MATCH(EPS!S$2,NoSettings!$C$1:$AH$1,0))</f>
        <v>0</v>
      </c>
      <c r="T3792">
        <f>INDEX(NoSettings!$C$2:$AH$6843,MATCH(EPS!$F3792,NoSettings!$A$2:$A$6843,0),MATCH(EPS!T$2,NoSettings!$C$1:$AH$1,0))</f>
        <v>0</v>
      </c>
      <c r="U3792">
        <f>INDEX(NoSettings!$C$2:$AH$6843,MATCH(EPS!$F3792,NoSettings!$A$2:$A$6843,0),MATCH(EPS!U$2,NoSettings!$C$1:$AH$1,0))</f>
        <v>0</v>
      </c>
      <c r="V3792">
        <f>INDEX(NoSettings!$C$2:$AH$6843,MATCH(EPS!$F3792,NoSettings!$A$2:$A$6843,0),MATCH(EPS!V$2,NoSettings!$C$1:$AH$1,0))</f>
        <v>0</v>
      </c>
      <c r="W3792">
        <f>INDEX(NoSettings!$C$2:$AH$6843,MATCH(EPS!$F3792,NoSettings!$A$2:$A$6843,0),MATCH(EPS!W$2,NoSettings!$C$1:$AH$1,0))</f>
        <v>0</v>
      </c>
      <c r="X3792">
        <f>INDEX(NoSettings!$C$2:$AH$6843,MATCH(EPS!$F3792,NoSettings!$A$2:$A$6843,0),MATCH(EPS!X$2,NoSettings!$C$1:$AH$1,0))</f>
        <v>0</v>
      </c>
      <c r="Y3792">
        <f>INDEX(NoSettings!$C$2:$AH$6843,MATCH(EPS!$F3792,NoSettings!$A$2:$A$6843,0),MATCH(EPS!Y$2,NoSettings!$C$1:$AH$1,0))</f>
        <v>0</v>
      </c>
      <c r="Z3792">
        <f>INDEX(NoSettings!$C$2:$AH$6843,MATCH(EPS!$F3792,NoSettings!$A$2:$A$6843,0),MATCH(EPS!Z$2,NoSettings!$C$1:$AH$1,0))</f>
        <v>0</v>
      </c>
      <c r="AA3792">
        <f>INDEX(NoSettings!$C$2:$AH$6843,MATCH(EPS!$F3792,NoSettings!$A$2:$A$6843,0),MATCH(EPS!AA$2,NoSettings!$C$1:$AH$1,0))</f>
        <v>0</v>
      </c>
      <c r="AB3792">
        <f>INDEX(NoSettings!$C$2:$AH$6843,MATCH(EPS!$F3792,NoSettings!$A$2:$A$6843,0),MATCH(EPS!AB$2,NoSettings!$C$1:$AH$1,0))</f>
        <v>0</v>
      </c>
      <c r="AC3792">
        <f>INDEX(NoSettings!$C$2:$AH$6843,MATCH(EPS!$F3792,NoSettings!$A$2:$A$6843,0),MATCH(EPS!AC$2,NoSettings!$C$1:$AH$1,0))</f>
        <v>0</v>
      </c>
      <c r="AD3792">
        <f>INDEX(NoSettings!$C$2:$AH$6843,MATCH(EPS!$F3792,NoSettings!$A$2:$A$6843,0),MATCH(EPS!AD$2,NoSettings!$C$1:$AH$1,0))</f>
        <v>0</v>
      </c>
      <c r="AE3792">
        <f>INDEX(NoSettings!$C$2:$AH$6843,MATCH(EPS!$F3792,NoSettings!$A$2:$A$6843,0),MATCH(EPS!AE$2,NoSettings!$C$1:$AH$1,0))</f>
        <v>0</v>
      </c>
      <c r="AF3792">
        <f>INDEX(NoSettings!$C$2:$AH$6843,MATCH(EPS!$F3792,NoSettings!$A$2:$A$6843,0),MATCH(EPS!AF$2,NoSettings!$C$1:$AH$1,0))</f>
        <v>0</v>
      </c>
      <c r="AG3792">
        <f>INDEX(NoSettings!$C$2:$AH$6843,MATCH(EPS!$F3792,NoSettings!$A$2:$A$6843,0),MATCH(EPS!AG$2,NoSettings!$C$1:$AH$1,0))</f>
        <v>0</v>
      </c>
      <c r="AH3792">
        <f>INDEX(NoSettings!$C$2:$AH$6843,MATCH(EPS!$F3792,NoSettings!$A$2:$A$6843,0),MATCH(EPS!AH$2,NoSettings!$C$1:$AH$1,0))</f>
        <v>0</v>
      </c>
      <c r="AI3792">
        <f>INDEX(NoSettings!$C$2:$AH$6843,MATCH(EPS!$F3792,NoSettings!$A$2:$A$6843,0),MATCH(EPS!AI$2,NoSettings!$C$1:$AH$1,0))</f>
        <v>0</v>
      </c>
      <c r="AJ3792">
        <f>INDEX(NoSettings!$C$2:$AH$6843,MATCH(EPS!$F3792,NoSettings!$A$2:$A$6843,0),MATCH(EPS!AJ$2,NoSettings!$C$1:$AH$1,0))</f>
        <v>0</v>
      </c>
      <c r="AK3792">
        <f>INDEX(NoSettings!$C$2:$AH$6843,MATCH(EPS!$F3792,NoSettings!$A$2:$A$6843,0),MATCH(EPS!AK$2,NoSettings!$C$1:$AH$1,0))</f>
        <v>0</v>
      </c>
    </row>
    <row r="3793" spans="1:37" hidden="1" x14ac:dyDescent="0.25">
      <c r="A3793" s="63" t="s">
        <v>8043</v>
      </c>
      <c r="B3793" t="s">
        <v>7934</v>
      </c>
      <c r="C3793" t="s">
        <v>7913</v>
      </c>
      <c r="D3793" t="s">
        <v>8026</v>
      </c>
      <c r="E3793"/>
      <c r="F3793" t="s">
        <v>3792</v>
      </c>
      <c r="G3793">
        <f>INDEX(NoSettings!$C$2:$AH$6843,MATCH(EPS!$F3793,NoSettings!$A$2:$A$6843,0),MATCH(EPS!G$2,NoSettings!$C$1:$AH$1,0))</f>
        <v>0</v>
      </c>
      <c r="H3793">
        <f>INDEX(NoSettings!$C$2:$AH$6843,MATCH(EPS!$F3793,NoSettings!$A$2:$A$6843,0),MATCH(EPS!H$2,NoSettings!$C$1:$AH$1,0))</f>
        <v>0</v>
      </c>
      <c r="I3793">
        <f>INDEX(NoSettings!$C$2:$AH$6843,MATCH(EPS!$F3793,NoSettings!$A$2:$A$6843,0),MATCH(EPS!I$2,NoSettings!$C$1:$AH$1,0))</f>
        <v>0</v>
      </c>
      <c r="J3793">
        <f>INDEX(NoSettings!$C$2:$AH$6843,MATCH(EPS!$F3793,NoSettings!$A$2:$A$6843,0),MATCH(EPS!J$2,NoSettings!$C$1:$AH$1,0))</f>
        <v>0</v>
      </c>
      <c r="K3793">
        <f>INDEX(NoSettings!$C$2:$AH$6843,MATCH(EPS!$F3793,NoSettings!$A$2:$A$6843,0),MATCH(EPS!K$2,NoSettings!$C$1:$AH$1,0))</f>
        <v>0</v>
      </c>
      <c r="L3793">
        <f>INDEX(NoSettings!$C$2:$AH$6843,MATCH(EPS!$F3793,NoSettings!$A$2:$A$6843,0),MATCH(EPS!L$2,NoSettings!$C$1:$AH$1,0))</f>
        <v>0</v>
      </c>
      <c r="M3793">
        <f>INDEX(NoSettings!$C$2:$AH$6843,MATCH(EPS!$F3793,NoSettings!$A$2:$A$6843,0),MATCH(EPS!M$2,NoSettings!$C$1:$AH$1,0))</f>
        <v>0</v>
      </c>
      <c r="N3793">
        <f>INDEX(NoSettings!$C$2:$AH$6843,MATCH(EPS!$F3793,NoSettings!$A$2:$A$6843,0),MATCH(EPS!N$2,NoSettings!$C$1:$AH$1,0))</f>
        <v>0</v>
      </c>
      <c r="O3793">
        <f>INDEX(NoSettings!$C$2:$AH$6843,MATCH(EPS!$F3793,NoSettings!$A$2:$A$6843,0),MATCH(EPS!O$2,NoSettings!$C$1:$AH$1,0))</f>
        <v>0</v>
      </c>
      <c r="P3793">
        <f>INDEX(NoSettings!$C$2:$AH$6843,MATCH(EPS!$F3793,NoSettings!$A$2:$A$6843,0),MATCH(EPS!P$2,NoSettings!$C$1:$AH$1,0))</f>
        <v>0</v>
      </c>
      <c r="Q3793">
        <f>INDEX(NoSettings!$C$2:$AH$6843,MATCH(EPS!$F3793,NoSettings!$A$2:$A$6843,0),MATCH(EPS!Q$2,NoSettings!$C$1:$AH$1,0))</f>
        <v>0</v>
      </c>
      <c r="R3793">
        <f>INDEX(NoSettings!$C$2:$AH$6843,MATCH(EPS!$F3793,NoSettings!$A$2:$A$6843,0),MATCH(EPS!R$2,NoSettings!$C$1:$AH$1,0))</f>
        <v>0</v>
      </c>
      <c r="S3793">
        <f>INDEX(NoSettings!$C$2:$AH$6843,MATCH(EPS!$F3793,NoSettings!$A$2:$A$6843,0),MATCH(EPS!S$2,NoSettings!$C$1:$AH$1,0))</f>
        <v>0</v>
      </c>
      <c r="T3793">
        <f>INDEX(NoSettings!$C$2:$AH$6843,MATCH(EPS!$F3793,NoSettings!$A$2:$A$6843,0),MATCH(EPS!T$2,NoSettings!$C$1:$AH$1,0))</f>
        <v>0</v>
      </c>
      <c r="U3793">
        <f>INDEX(NoSettings!$C$2:$AH$6843,MATCH(EPS!$F3793,NoSettings!$A$2:$A$6843,0),MATCH(EPS!U$2,NoSettings!$C$1:$AH$1,0))</f>
        <v>0</v>
      </c>
      <c r="V3793">
        <f>INDEX(NoSettings!$C$2:$AH$6843,MATCH(EPS!$F3793,NoSettings!$A$2:$A$6843,0),MATCH(EPS!V$2,NoSettings!$C$1:$AH$1,0))</f>
        <v>0</v>
      </c>
      <c r="W3793">
        <f>INDEX(NoSettings!$C$2:$AH$6843,MATCH(EPS!$F3793,NoSettings!$A$2:$A$6843,0),MATCH(EPS!W$2,NoSettings!$C$1:$AH$1,0))</f>
        <v>0</v>
      </c>
      <c r="X3793">
        <f>INDEX(NoSettings!$C$2:$AH$6843,MATCH(EPS!$F3793,NoSettings!$A$2:$A$6843,0),MATCH(EPS!X$2,NoSettings!$C$1:$AH$1,0))</f>
        <v>0</v>
      </c>
      <c r="Y3793">
        <f>INDEX(NoSettings!$C$2:$AH$6843,MATCH(EPS!$F3793,NoSettings!$A$2:$A$6843,0),MATCH(EPS!Y$2,NoSettings!$C$1:$AH$1,0))</f>
        <v>0</v>
      </c>
      <c r="Z3793">
        <f>INDEX(NoSettings!$C$2:$AH$6843,MATCH(EPS!$F3793,NoSettings!$A$2:$A$6843,0),MATCH(EPS!Z$2,NoSettings!$C$1:$AH$1,0))</f>
        <v>0</v>
      </c>
      <c r="AA3793">
        <f>INDEX(NoSettings!$C$2:$AH$6843,MATCH(EPS!$F3793,NoSettings!$A$2:$A$6843,0),MATCH(EPS!AA$2,NoSettings!$C$1:$AH$1,0))</f>
        <v>0</v>
      </c>
      <c r="AB3793">
        <f>INDEX(NoSettings!$C$2:$AH$6843,MATCH(EPS!$F3793,NoSettings!$A$2:$A$6843,0),MATCH(EPS!AB$2,NoSettings!$C$1:$AH$1,0))</f>
        <v>0</v>
      </c>
      <c r="AC3793">
        <f>INDEX(NoSettings!$C$2:$AH$6843,MATCH(EPS!$F3793,NoSettings!$A$2:$A$6843,0),MATCH(EPS!AC$2,NoSettings!$C$1:$AH$1,0))</f>
        <v>0</v>
      </c>
      <c r="AD3793">
        <f>INDEX(NoSettings!$C$2:$AH$6843,MATCH(EPS!$F3793,NoSettings!$A$2:$A$6843,0),MATCH(EPS!AD$2,NoSettings!$C$1:$AH$1,0))</f>
        <v>0</v>
      </c>
      <c r="AE3793">
        <f>INDEX(NoSettings!$C$2:$AH$6843,MATCH(EPS!$F3793,NoSettings!$A$2:$A$6843,0),MATCH(EPS!AE$2,NoSettings!$C$1:$AH$1,0))</f>
        <v>0</v>
      </c>
      <c r="AF3793">
        <f>INDEX(NoSettings!$C$2:$AH$6843,MATCH(EPS!$F3793,NoSettings!$A$2:$A$6843,0),MATCH(EPS!AF$2,NoSettings!$C$1:$AH$1,0))</f>
        <v>0</v>
      </c>
      <c r="AG3793">
        <f>INDEX(NoSettings!$C$2:$AH$6843,MATCH(EPS!$F3793,NoSettings!$A$2:$A$6843,0),MATCH(EPS!AG$2,NoSettings!$C$1:$AH$1,0))</f>
        <v>0</v>
      </c>
      <c r="AH3793">
        <f>INDEX(NoSettings!$C$2:$AH$6843,MATCH(EPS!$F3793,NoSettings!$A$2:$A$6843,0),MATCH(EPS!AH$2,NoSettings!$C$1:$AH$1,0))</f>
        <v>0</v>
      </c>
      <c r="AI3793">
        <f>INDEX(NoSettings!$C$2:$AH$6843,MATCH(EPS!$F3793,NoSettings!$A$2:$A$6843,0),MATCH(EPS!AI$2,NoSettings!$C$1:$AH$1,0))</f>
        <v>0</v>
      </c>
      <c r="AJ3793">
        <f>INDEX(NoSettings!$C$2:$AH$6843,MATCH(EPS!$F3793,NoSettings!$A$2:$A$6843,0),MATCH(EPS!AJ$2,NoSettings!$C$1:$AH$1,0))</f>
        <v>0</v>
      </c>
      <c r="AK3793">
        <f>INDEX(NoSettings!$C$2:$AH$6843,MATCH(EPS!$F3793,NoSettings!$A$2:$A$6843,0),MATCH(EPS!AK$2,NoSettings!$C$1:$AH$1,0))</f>
        <v>0</v>
      </c>
    </row>
    <row r="3794" spans="1:37" hidden="1" x14ac:dyDescent="0.25">
      <c r="A3794" s="63" t="s">
        <v>8043</v>
      </c>
      <c r="B3794" t="s">
        <v>7934</v>
      </c>
      <c r="C3794" t="s">
        <v>7913</v>
      </c>
      <c r="D3794" t="s">
        <v>8027</v>
      </c>
      <c r="E3794"/>
      <c r="F3794" t="s">
        <v>3793</v>
      </c>
      <c r="G3794">
        <f>INDEX(NoSettings!$C$2:$AH$6843,MATCH(EPS!$F3794,NoSettings!$A$2:$A$6843,0),MATCH(EPS!G$2,NoSettings!$C$1:$AH$1,0))</f>
        <v>0</v>
      </c>
      <c r="H3794">
        <f>INDEX(NoSettings!$C$2:$AH$6843,MATCH(EPS!$F3794,NoSettings!$A$2:$A$6843,0),MATCH(EPS!H$2,NoSettings!$C$1:$AH$1,0))</f>
        <v>0</v>
      </c>
      <c r="I3794">
        <f>INDEX(NoSettings!$C$2:$AH$6843,MATCH(EPS!$F3794,NoSettings!$A$2:$A$6843,0),MATCH(EPS!I$2,NoSettings!$C$1:$AH$1,0))</f>
        <v>0</v>
      </c>
      <c r="J3794">
        <f>INDEX(NoSettings!$C$2:$AH$6843,MATCH(EPS!$F3794,NoSettings!$A$2:$A$6843,0),MATCH(EPS!J$2,NoSettings!$C$1:$AH$1,0))</f>
        <v>0</v>
      </c>
      <c r="K3794">
        <f>INDEX(NoSettings!$C$2:$AH$6843,MATCH(EPS!$F3794,NoSettings!$A$2:$A$6843,0),MATCH(EPS!K$2,NoSettings!$C$1:$AH$1,0))</f>
        <v>0</v>
      </c>
      <c r="L3794">
        <f>INDEX(NoSettings!$C$2:$AH$6843,MATCH(EPS!$F3794,NoSettings!$A$2:$A$6843,0),MATCH(EPS!L$2,NoSettings!$C$1:$AH$1,0))</f>
        <v>0</v>
      </c>
      <c r="M3794">
        <f>INDEX(NoSettings!$C$2:$AH$6843,MATCH(EPS!$F3794,NoSettings!$A$2:$A$6843,0),MATCH(EPS!M$2,NoSettings!$C$1:$AH$1,0))</f>
        <v>0</v>
      </c>
      <c r="N3794">
        <f>INDEX(NoSettings!$C$2:$AH$6843,MATCH(EPS!$F3794,NoSettings!$A$2:$A$6843,0),MATCH(EPS!N$2,NoSettings!$C$1:$AH$1,0))</f>
        <v>0</v>
      </c>
      <c r="O3794">
        <f>INDEX(NoSettings!$C$2:$AH$6843,MATCH(EPS!$F3794,NoSettings!$A$2:$A$6843,0),MATCH(EPS!O$2,NoSettings!$C$1:$AH$1,0))</f>
        <v>0</v>
      </c>
      <c r="P3794">
        <f>INDEX(NoSettings!$C$2:$AH$6843,MATCH(EPS!$F3794,NoSettings!$A$2:$A$6843,0),MATCH(EPS!P$2,NoSettings!$C$1:$AH$1,0))</f>
        <v>0</v>
      </c>
      <c r="Q3794">
        <f>INDEX(NoSettings!$C$2:$AH$6843,MATCH(EPS!$F3794,NoSettings!$A$2:$A$6843,0),MATCH(EPS!Q$2,NoSettings!$C$1:$AH$1,0))</f>
        <v>0</v>
      </c>
      <c r="R3794">
        <f>INDEX(NoSettings!$C$2:$AH$6843,MATCH(EPS!$F3794,NoSettings!$A$2:$A$6843,0),MATCH(EPS!R$2,NoSettings!$C$1:$AH$1,0))</f>
        <v>0</v>
      </c>
      <c r="S3794">
        <f>INDEX(NoSettings!$C$2:$AH$6843,MATCH(EPS!$F3794,NoSettings!$A$2:$A$6843,0),MATCH(EPS!S$2,NoSettings!$C$1:$AH$1,0))</f>
        <v>0</v>
      </c>
      <c r="T3794">
        <f>INDEX(NoSettings!$C$2:$AH$6843,MATCH(EPS!$F3794,NoSettings!$A$2:$A$6843,0),MATCH(EPS!T$2,NoSettings!$C$1:$AH$1,0))</f>
        <v>0</v>
      </c>
      <c r="U3794">
        <f>INDEX(NoSettings!$C$2:$AH$6843,MATCH(EPS!$F3794,NoSettings!$A$2:$A$6843,0),MATCH(EPS!U$2,NoSettings!$C$1:$AH$1,0))</f>
        <v>0</v>
      </c>
      <c r="V3794">
        <f>INDEX(NoSettings!$C$2:$AH$6843,MATCH(EPS!$F3794,NoSettings!$A$2:$A$6843,0),MATCH(EPS!V$2,NoSettings!$C$1:$AH$1,0))</f>
        <v>0</v>
      </c>
      <c r="W3794">
        <f>INDEX(NoSettings!$C$2:$AH$6843,MATCH(EPS!$F3794,NoSettings!$A$2:$A$6843,0),MATCH(EPS!W$2,NoSettings!$C$1:$AH$1,0))</f>
        <v>0</v>
      </c>
      <c r="X3794">
        <f>INDEX(NoSettings!$C$2:$AH$6843,MATCH(EPS!$F3794,NoSettings!$A$2:$A$6843,0),MATCH(EPS!X$2,NoSettings!$C$1:$AH$1,0))</f>
        <v>0</v>
      </c>
      <c r="Y3794">
        <f>INDEX(NoSettings!$C$2:$AH$6843,MATCH(EPS!$F3794,NoSettings!$A$2:$A$6843,0),MATCH(EPS!Y$2,NoSettings!$C$1:$AH$1,0))</f>
        <v>0</v>
      </c>
      <c r="Z3794">
        <f>INDEX(NoSettings!$C$2:$AH$6843,MATCH(EPS!$F3794,NoSettings!$A$2:$A$6843,0),MATCH(EPS!Z$2,NoSettings!$C$1:$AH$1,0))</f>
        <v>0</v>
      </c>
      <c r="AA3794">
        <f>INDEX(NoSettings!$C$2:$AH$6843,MATCH(EPS!$F3794,NoSettings!$A$2:$A$6843,0),MATCH(EPS!AA$2,NoSettings!$C$1:$AH$1,0))</f>
        <v>0</v>
      </c>
      <c r="AB3794">
        <f>INDEX(NoSettings!$C$2:$AH$6843,MATCH(EPS!$F3794,NoSettings!$A$2:$A$6843,0),MATCH(EPS!AB$2,NoSettings!$C$1:$AH$1,0))</f>
        <v>0</v>
      </c>
      <c r="AC3794">
        <f>INDEX(NoSettings!$C$2:$AH$6843,MATCH(EPS!$F3794,NoSettings!$A$2:$A$6843,0),MATCH(EPS!AC$2,NoSettings!$C$1:$AH$1,0))</f>
        <v>0</v>
      </c>
      <c r="AD3794">
        <f>INDEX(NoSettings!$C$2:$AH$6843,MATCH(EPS!$F3794,NoSettings!$A$2:$A$6843,0),MATCH(EPS!AD$2,NoSettings!$C$1:$AH$1,0))</f>
        <v>0</v>
      </c>
      <c r="AE3794">
        <f>INDEX(NoSettings!$C$2:$AH$6843,MATCH(EPS!$F3794,NoSettings!$A$2:$A$6843,0),MATCH(EPS!AE$2,NoSettings!$C$1:$AH$1,0))</f>
        <v>0</v>
      </c>
      <c r="AF3794">
        <f>INDEX(NoSettings!$C$2:$AH$6843,MATCH(EPS!$F3794,NoSettings!$A$2:$A$6843,0),MATCH(EPS!AF$2,NoSettings!$C$1:$AH$1,0))</f>
        <v>0</v>
      </c>
      <c r="AG3794">
        <f>INDEX(NoSettings!$C$2:$AH$6843,MATCH(EPS!$F3794,NoSettings!$A$2:$A$6843,0),MATCH(EPS!AG$2,NoSettings!$C$1:$AH$1,0))</f>
        <v>0</v>
      </c>
      <c r="AH3794">
        <f>INDEX(NoSettings!$C$2:$AH$6843,MATCH(EPS!$F3794,NoSettings!$A$2:$A$6843,0),MATCH(EPS!AH$2,NoSettings!$C$1:$AH$1,0))</f>
        <v>0</v>
      </c>
      <c r="AI3794">
        <f>INDEX(NoSettings!$C$2:$AH$6843,MATCH(EPS!$F3794,NoSettings!$A$2:$A$6843,0),MATCH(EPS!AI$2,NoSettings!$C$1:$AH$1,0))</f>
        <v>0</v>
      </c>
      <c r="AJ3794">
        <f>INDEX(NoSettings!$C$2:$AH$6843,MATCH(EPS!$F3794,NoSettings!$A$2:$A$6843,0),MATCH(EPS!AJ$2,NoSettings!$C$1:$AH$1,0))</f>
        <v>0</v>
      </c>
      <c r="AK3794">
        <f>INDEX(NoSettings!$C$2:$AH$6843,MATCH(EPS!$F3794,NoSettings!$A$2:$A$6843,0),MATCH(EPS!AK$2,NoSettings!$C$1:$AH$1,0))</f>
        <v>0</v>
      </c>
    </row>
    <row r="3795" spans="1:37" hidden="1" x14ac:dyDescent="0.25">
      <c r="A3795" s="63" t="s">
        <v>8043</v>
      </c>
      <c r="B3795" t="s">
        <v>7934</v>
      </c>
      <c r="C3795" t="s">
        <v>7913</v>
      </c>
      <c r="D3795" t="s">
        <v>8028</v>
      </c>
      <c r="E3795"/>
      <c r="F3795" t="s">
        <v>3794</v>
      </c>
      <c r="G3795">
        <f>INDEX(NoSettings!$C$2:$AH$6843,MATCH(EPS!$F3795,NoSettings!$A$2:$A$6843,0),MATCH(EPS!G$2,NoSettings!$C$1:$AH$1,0))</f>
        <v>0</v>
      </c>
      <c r="H3795">
        <f>INDEX(NoSettings!$C$2:$AH$6843,MATCH(EPS!$F3795,NoSettings!$A$2:$A$6843,0),MATCH(EPS!H$2,NoSettings!$C$1:$AH$1,0))</f>
        <v>0</v>
      </c>
      <c r="I3795">
        <f>INDEX(NoSettings!$C$2:$AH$6843,MATCH(EPS!$F3795,NoSettings!$A$2:$A$6843,0),MATCH(EPS!I$2,NoSettings!$C$1:$AH$1,0))</f>
        <v>0</v>
      </c>
      <c r="J3795">
        <f>INDEX(NoSettings!$C$2:$AH$6843,MATCH(EPS!$F3795,NoSettings!$A$2:$A$6843,0),MATCH(EPS!J$2,NoSettings!$C$1:$AH$1,0))</f>
        <v>0</v>
      </c>
      <c r="K3795">
        <f>INDEX(NoSettings!$C$2:$AH$6843,MATCH(EPS!$F3795,NoSettings!$A$2:$A$6843,0),MATCH(EPS!K$2,NoSettings!$C$1:$AH$1,0))</f>
        <v>0</v>
      </c>
      <c r="L3795">
        <f>INDEX(NoSettings!$C$2:$AH$6843,MATCH(EPS!$F3795,NoSettings!$A$2:$A$6843,0),MATCH(EPS!L$2,NoSettings!$C$1:$AH$1,0))</f>
        <v>0</v>
      </c>
      <c r="M3795">
        <f>INDEX(NoSettings!$C$2:$AH$6843,MATCH(EPS!$F3795,NoSettings!$A$2:$A$6843,0),MATCH(EPS!M$2,NoSettings!$C$1:$AH$1,0))</f>
        <v>0</v>
      </c>
      <c r="N3795">
        <f>INDEX(NoSettings!$C$2:$AH$6843,MATCH(EPS!$F3795,NoSettings!$A$2:$A$6843,0),MATCH(EPS!N$2,NoSettings!$C$1:$AH$1,0))</f>
        <v>0</v>
      </c>
      <c r="O3795">
        <f>INDEX(NoSettings!$C$2:$AH$6843,MATCH(EPS!$F3795,NoSettings!$A$2:$A$6843,0),MATCH(EPS!O$2,NoSettings!$C$1:$AH$1,0))</f>
        <v>0</v>
      </c>
      <c r="P3795">
        <f>INDEX(NoSettings!$C$2:$AH$6843,MATCH(EPS!$F3795,NoSettings!$A$2:$A$6843,0),MATCH(EPS!P$2,NoSettings!$C$1:$AH$1,0))</f>
        <v>0</v>
      </c>
      <c r="Q3795">
        <f>INDEX(NoSettings!$C$2:$AH$6843,MATCH(EPS!$F3795,NoSettings!$A$2:$A$6843,0),MATCH(EPS!Q$2,NoSettings!$C$1:$AH$1,0))</f>
        <v>0</v>
      </c>
      <c r="R3795">
        <f>INDEX(NoSettings!$C$2:$AH$6843,MATCH(EPS!$F3795,NoSettings!$A$2:$A$6843,0),MATCH(EPS!R$2,NoSettings!$C$1:$AH$1,0))</f>
        <v>0</v>
      </c>
      <c r="S3795">
        <f>INDEX(NoSettings!$C$2:$AH$6843,MATCH(EPS!$F3795,NoSettings!$A$2:$A$6843,0),MATCH(EPS!S$2,NoSettings!$C$1:$AH$1,0))</f>
        <v>0</v>
      </c>
      <c r="T3795">
        <f>INDEX(NoSettings!$C$2:$AH$6843,MATCH(EPS!$F3795,NoSettings!$A$2:$A$6843,0),MATCH(EPS!T$2,NoSettings!$C$1:$AH$1,0))</f>
        <v>0</v>
      </c>
      <c r="U3795">
        <f>INDEX(NoSettings!$C$2:$AH$6843,MATCH(EPS!$F3795,NoSettings!$A$2:$A$6843,0),MATCH(EPS!U$2,NoSettings!$C$1:$AH$1,0))</f>
        <v>0</v>
      </c>
      <c r="V3795">
        <f>INDEX(NoSettings!$C$2:$AH$6843,MATCH(EPS!$F3795,NoSettings!$A$2:$A$6843,0),MATCH(EPS!V$2,NoSettings!$C$1:$AH$1,0))</f>
        <v>0</v>
      </c>
      <c r="W3795">
        <f>INDEX(NoSettings!$C$2:$AH$6843,MATCH(EPS!$F3795,NoSettings!$A$2:$A$6843,0),MATCH(EPS!W$2,NoSettings!$C$1:$AH$1,0))</f>
        <v>0</v>
      </c>
      <c r="X3795">
        <f>INDEX(NoSettings!$C$2:$AH$6843,MATCH(EPS!$F3795,NoSettings!$A$2:$A$6843,0),MATCH(EPS!X$2,NoSettings!$C$1:$AH$1,0))</f>
        <v>0</v>
      </c>
      <c r="Y3795">
        <f>INDEX(NoSettings!$C$2:$AH$6843,MATCH(EPS!$F3795,NoSettings!$A$2:$A$6843,0),MATCH(EPS!Y$2,NoSettings!$C$1:$AH$1,0))</f>
        <v>0</v>
      </c>
      <c r="Z3795">
        <f>INDEX(NoSettings!$C$2:$AH$6843,MATCH(EPS!$F3795,NoSettings!$A$2:$A$6843,0),MATCH(EPS!Z$2,NoSettings!$C$1:$AH$1,0))</f>
        <v>0</v>
      </c>
      <c r="AA3795">
        <f>INDEX(NoSettings!$C$2:$AH$6843,MATCH(EPS!$F3795,NoSettings!$A$2:$A$6843,0),MATCH(EPS!AA$2,NoSettings!$C$1:$AH$1,0))</f>
        <v>0</v>
      </c>
      <c r="AB3795">
        <f>INDEX(NoSettings!$C$2:$AH$6843,MATCH(EPS!$F3795,NoSettings!$A$2:$A$6843,0),MATCH(EPS!AB$2,NoSettings!$C$1:$AH$1,0))</f>
        <v>0</v>
      </c>
      <c r="AC3795">
        <f>INDEX(NoSettings!$C$2:$AH$6843,MATCH(EPS!$F3795,NoSettings!$A$2:$A$6843,0),MATCH(EPS!AC$2,NoSettings!$C$1:$AH$1,0))</f>
        <v>0</v>
      </c>
      <c r="AD3795">
        <f>INDEX(NoSettings!$C$2:$AH$6843,MATCH(EPS!$F3795,NoSettings!$A$2:$A$6843,0),MATCH(EPS!AD$2,NoSettings!$C$1:$AH$1,0))</f>
        <v>0</v>
      </c>
      <c r="AE3795">
        <f>INDEX(NoSettings!$C$2:$AH$6843,MATCH(EPS!$F3795,NoSettings!$A$2:$A$6843,0),MATCH(EPS!AE$2,NoSettings!$C$1:$AH$1,0))</f>
        <v>0</v>
      </c>
      <c r="AF3795">
        <f>INDEX(NoSettings!$C$2:$AH$6843,MATCH(EPS!$F3795,NoSettings!$A$2:$A$6843,0),MATCH(EPS!AF$2,NoSettings!$C$1:$AH$1,0))</f>
        <v>0</v>
      </c>
      <c r="AG3795">
        <f>INDEX(NoSettings!$C$2:$AH$6843,MATCH(EPS!$F3795,NoSettings!$A$2:$A$6843,0),MATCH(EPS!AG$2,NoSettings!$C$1:$AH$1,0))</f>
        <v>0</v>
      </c>
      <c r="AH3795">
        <f>INDEX(NoSettings!$C$2:$AH$6843,MATCH(EPS!$F3795,NoSettings!$A$2:$A$6843,0),MATCH(EPS!AH$2,NoSettings!$C$1:$AH$1,0))</f>
        <v>0</v>
      </c>
      <c r="AI3795">
        <f>INDEX(NoSettings!$C$2:$AH$6843,MATCH(EPS!$F3795,NoSettings!$A$2:$A$6843,0),MATCH(EPS!AI$2,NoSettings!$C$1:$AH$1,0))</f>
        <v>0</v>
      </c>
      <c r="AJ3795">
        <f>INDEX(NoSettings!$C$2:$AH$6843,MATCH(EPS!$F3795,NoSettings!$A$2:$A$6843,0),MATCH(EPS!AJ$2,NoSettings!$C$1:$AH$1,0))</f>
        <v>0</v>
      </c>
      <c r="AK3795">
        <f>INDEX(NoSettings!$C$2:$AH$6843,MATCH(EPS!$F3795,NoSettings!$A$2:$A$6843,0),MATCH(EPS!AK$2,NoSettings!$C$1:$AH$1,0))</f>
        <v>0</v>
      </c>
    </row>
    <row r="3796" spans="1:37" hidden="1" x14ac:dyDescent="0.25">
      <c r="A3796" s="63" t="s">
        <v>8043</v>
      </c>
      <c r="B3796" t="s">
        <v>7934</v>
      </c>
      <c r="C3796" t="s">
        <v>7913</v>
      </c>
      <c r="D3796" t="s">
        <v>8029</v>
      </c>
      <c r="E3796"/>
      <c r="F3796" t="s">
        <v>3795</v>
      </c>
      <c r="G3796">
        <f>INDEX(NoSettings!$C$2:$AH$6843,MATCH(EPS!$F3796,NoSettings!$A$2:$A$6843,0),MATCH(EPS!G$2,NoSettings!$C$1:$AH$1,0))</f>
        <v>0</v>
      </c>
      <c r="H3796">
        <f>INDEX(NoSettings!$C$2:$AH$6843,MATCH(EPS!$F3796,NoSettings!$A$2:$A$6843,0),MATCH(EPS!H$2,NoSettings!$C$1:$AH$1,0))</f>
        <v>0</v>
      </c>
      <c r="I3796">
        <f>INDEX(NoSettings!$C$2:$AH$6843,MATCH(EPS!$F3796,NoSettings!$A$2:$A$6843,0),MATCH(EPS!I$2,NoSettings!$C$1:$AH$1,0))</f>
        <v>0</v>
      </c>
      <c r="J3796">
        <f>INDEX(NoSettings!$C$2:$AH$6843,MATCH(EPS!$F3796,NoSettings!$A$2:$A$6843,0),MATCH(EPS!J$2,NoSettings!$C$1:$AH$1,0))</f>
        <v>0</v>
      </c>
      <c r="K3796">
        <f>INDEX(NoSettings!$C$2:$AH$6843,MATCH(EPS!$F3796,NoSettings!$A$2:$A$6843,0),MATCH(EPS!K$2,NoSettings!$C$1:$AH$1,0))</f>
        <v>0</v>
      </c>
      <c r="L3796">
        <f>INDEX(NoSettings!$C$2:$AH$6843,MATCH(EPS!$F3796,NoSettings!$A$2:$A$6843,0),MATCH(EPS!L$2,NoSettings!$C$1:$AH$1,0))</f>
        <v>0</v>
      </c>
      <c r="M3796">
        <f>INDEX(NoSettings!$C$2:$AH$6843,MATCH(EPS!$F3796,NoSettings!$A$2:$A$6843,0),MATCH(EPS!M$2,NoSettings!$C$1:$AH$1,0))</f>
        <v>0</v>
      </c>
      <c r="N3796">
        <f>INDEX(NoSettings!$C$2:$AH$6843,MATCH(EPS!$F3796,NoSettings!$A$2:$A$6843,0),MATCH(EPS!N$2,NoSettings!$C$1:$AH$1,0))</f>
        <v>0</v>
      </c>
      <c r="O3796">
        <f>INDEX(NoSettings!$C$2:$AH$6843,MATCH(EPS!$F3796,NoSettings!$A$2:$A$6843,0),MATCH(EPS!O$2,NoSettings!$C$1:$AH$1,0))</f>
        <v>0</v>
      </c>
      <c r="P3796">
        <f>INDEX(NoSettings!$C$2:$AH$6843,MATCH(EPS!$F3796,NoSettings!$A$2:$A$6843,0),MATCH(EPS!P$2,NoSettings!$C$1:$AH$1,0))</f>
        <v>0</v>
      </c>
      <c r="Q3796">
        <f>INDEX(NoSettings!$C$2:$AH$6843,MATCH(EPS!$F3796,NoSettings!$A$2:$A$6843,0),MATCH(EPS!Q$2,NoSettings!$C$1:$AH$1,0))</f>
        <v>0</v>
      </c>
      <c r="R3796">
        <f>INDEX(NoSettings!$C$2:$AH$6843,MATCH(EPS!$F3796,NoSettings!$A$2:$A$6843,0),MATCH(EPS!R$2,NoSettings!$C$1:$AH$1,0))</f>
        <v>0</v>
      </c>
      <c r="S3796">
        <f>INDEX(NoSettings!$C$2:$AH$6843,MATCH(EPS!$F3796,NoSettings!$A$2:$A$6843,0),MATCH(EPS!S$2,NoSettings!$C$1:$AH$1,0))</f>
        <v>0</v>
      </c>
      <c r="T3796">
        <f>INDEX(NoSettings!$C$2:$AH$6843,MATCH(EPS!$F3796,NoSettings!$A$2:$A$6843,0),MATCH(EPS!T$2,NoSettings!$C$1:$AH$1,0))</f>
        <v>0</v>
      </c>
      <c r="U3796">
        <f>INDEX(NoSettings!$C$2:$AH$6843,MATCH(EPS!$F3796,NoSettings!$A$2:$A$6843,0),MATCH(EPS!U$2,NoSettings!$C$1:$AH$1,0))</f>
        <v>0</v>
      </c>
      <c r="V3796">
        <f>INDEX(NoSettings!$C$2:$AH$6843,MATCH(EPS!$F3796,NoSettings!$A$2:$A$6843,0),MATCH(EPS!V$2,NoSettings!$C$1:$AH$1,0))</f>
        <v>0</v>
      </c>
      <c r="W3796">
        <f>INDEX(NoSettings!$C$2:$AH$6843,MATCH(EPS!$F3796,NoSettings!$A$2:$A$6843,0),MATCH(EPS!W$2,NoSettings!$C$1:$AH$1,0))</f>
        <v>0</v>
      </c>
      <c r="X3796">
        <f>INDEX(NoSettings!$C$2:$AH$6843,MATCH(EPS!$F3796,NoSettings!$A$2:$A$6843,0),MATCH(EPS!X$2,NoSettings!$C$1:$AH$1,0))</f>
        <v>0</v>
      </c>
      <c r="Y3796">
        <f>INDEX(NoSettings!$C$2:$AH$6843,MATCH(EPS!$F3796,NoSettings!$A$2:$A$6843,0),MATCH(EPS!Y$2,NoSettings!$C$1:$AH$1,0))</f>
        <v>0</v>
      </c>
      <c r="Z3796">
        <f>INDEX(NoSettings!$C$2:$AH$6843,MATCH(EPS!$F3796,NoSettings!$A$2:$A$6843,0),MATCH(EPS!Z$2,NoSettings!$C$1:$AH$1,0))</f>
        <v>0</v>
      </c>
      <c r="AA3796">
        <f>INDEX(NoSettings!$C$2:$AH$6843,MATCH(EPS!$F3796,NoSettings!$A$2:$A$6843,0),MATCH(EPS!AA$2,NoSettings!$C$1:$AH$1,0))</f>
        <v>0</v>
      </c>
      <c r="AB3796">
        <f>INDEX(NoSettings!$C$2:$AH$6843,MATCH(EPS!$F3796,NoSettings!$A$2:$A$6843,0),MATCH(EPS!AB$2,NoSettings!$C$1:$AH$1,0))</f>
        <v>0</v>
      </c>
      <c r="AC3796">
        <f>INDEX(NoSettings!$C$2:$AH$6843,MATCH(EPS!$F3796,NoSettings!$A$2:$A$6843,0),MATCH(EPS!AC$2,NoSettings!$C$1:$AH$1,0))</f>
        <v>0</v>
      </c>
      <c r="AD3796">
        <f>INDEX(NoSettings!$C$2:$AH$6843,MATCH(EPS!$F3796,NoSettings!$A$2:$A$6843,0),MATCH(EPS!AD$2,NoSettings!$C$1:$AH$1,0))</f>
        <v>0</v>
      </c>
      <c r="AE3796">
        <f>INDEX(NoSettings!$C$2:$AH$6843,MATCH(EPS!$F3796,NoSettings!$A$2:$A$6843,0),MATCH(EPS!AE$2,NoSettings!$C$1:$AH$1,0))</f>
        <v>0</v>
      </c>
      <c r="AF3796">
        <f>INDEX(NoSettings!$C$2:$AH$6843,MATCH(EPS!$F3796,NoSettings!$A$2:$A$6843,0),MATCH(EPS!AF$2,NoSettings!$C$1:$AH$1,0))</f>
        <v>0</v>
      </c>
      <c r="AG3796">
        <f>INDEX(NoSettings!$C$2:$AH$6843,MATCH(EPS!$F3796,NoSettings!$A$2:$A$6843,0),MATCH(EPS!AG$2,NoSettings!$C$1:$AH$1,0))</f>
        <v>0</v>
      </c>
      <c r="AH3796">
        <f>INDEX(NoSettings!$C$2:$AH$6843,MATCH(EPS!$F3796,NoSettings!$A$2:$A$6843,0),MATCH(EPS!AH$2,NoSettings!$C$1:$AH$1,0))</f>
        <v>0</v>
      </c>
      <c r="AI3796">
        <f>INDEX(NoSettings!$C$2:$AH$6843,MATCH(EPS!$F3796,NoSettings!$A$2:$A$6843,0),MATCH(EPS!AI$2,NoSettings!$C$1:$AH$1,0))</f>
        <v>0</v>
      </c>
      <c r="AJ3796">
        <f>INDEX(NoSettings!$C$2:$AH$6843,MATCH(EPS!$F3796,NoSettings!$A$2:$A$6843,0),MATCH(EPS!AJ$2,NoSettings!$C$1:$AH$1,0))</f>
        <v>0</v>
      </c>
      <c r="AK3796">
        <f>INDEX(NoSettings!$C$2:$AH$6843,MATCH(EPS!$F3796,NoSettings!$A$2:$A$6843,0),MATCH(EPS!AK$2,NoSettings!$C$1:$AH$1,0))</f>
        <v>0</v>
      </c>
    </row>
    <row r="3797" spans="1:37" hidden="1" x14ac:dyDescent="0.25">
      <c r="A3797" s="63" t="s">
        <v>8043</v>
      </c>
      <c r="B3797" t="s">
        <v>7934</v>
      </c>
      <c r="C3797" t="s">
        <v>7913</v>
      </c>
      <c r="D3797" t="s">
        <v>8030</v>
      </c>
      <c r="E3797"/>
      <c r="F3797" t="s">
        <v>3796</v>
      </c>
      <c r="G3797">
        <f>INDEX(NoSettings!$C$2:$AH$6843,MATCH(EPS!$F3797,NoSettings!$A$2:$A$6843,0),MATCH(EPS!G$2,NoSettings!$C$1:$AH$1,0))</f>
        <v>0</v>
      </c>
      <c r="H3797">
        <f>INDEX(NoSettings!$C$2:$AH$6843,MATCH(EPS!$F3797,NoSettings!$A$2:$A$6843,0),MATCH(EPS!H$2,NoSettings!$C$1:$AH$1,0))</f>
        <v>0</v>
      </c>
      <c r="I3797">
        <f>INDEX(NoSettings!$C$2:$AH$6843,MATCH(EPS!$F3797,NoSettings!$A$2:$A$6843,0),MATCH(EPS!I$2,NoSettings!$C$1:$AH$1,0))</f>
        <v>0</v>
      </c>
      <c r="J3797">
        <f>INDEX(NoSettings!$C$2:$AH$6843,MATCH(EPS!$F3797,NoSettings!$A$2:$A$6843,0),MATCH(EPS!J$2,NoSettings!$C$1:$AH$1,0))</f>
        <v>0</v>
      </c>
      <c r="K3797">
        <f>INDEX(NoSettings!$C$2:$AH$6843,MATCH(EPS!$F3797,NoSettings!$A$2:$A$6843,0),MATCH(EPS!K$2,NoSettings!$C$1:$AH$1,0))</f>
        <v>0</v>
      </c>
      <c r="L3797">
        <f>INDEX(NoSettings!$C$2:$AH$6843,MATCH(EPS!$F3797,NoSettings!$A$2:$A$6843,0),MATCH(EPS!L$2,NoSettings!$C$1:$AH$1,0))</f>
        <v>0</v>
      </c>
      <c r="M3797">
        <f>INDEX(NoSettings!$C$2:$AH$6843,MATCH(EPS!$F3797,NoSettings!$A$2:$A$6843,0),MATCH(EPS!M$2,NoSettings!$C$1:$AH$1,0))</f>
        <v>0</v>
      </c>
      <c r="N3797">
        <f>INDEX(NoSettings!$C$2:$AH$6843,MATCH(EPS!$F3797,NoSettings!$A$2:$A$6843,0),MATCH(EPS!N$2,NoSettings!$C$1:$AH$1,0))</f>
        <v>0</v>
      </c>
      <c r="O3797">
        <f>INDEX(NoSettings!$C$2:$AH$6843,MATCH(EPS!$F3797,NoSettings!$A$2:$A$6843,0),MATCH(EPS!O$2,NoSettings!$C$1:$AH$1,0))</f>
        <v>0</v>
      </c>
      <c r="P3797">
        <f>INDEX(NoSettings!$C$2:$AH$6843,MATCH(EPS!$F3797,NoSettings!$A$2:$A$6843,0),MATCH(EPS!P$2,NoSettings!$C$1:$AH$1,0))</f>
        <v>0</v>
      </c>
      <c r="Q3797">
        <f>INDEX(NoSettings!$C$2:$AH$6843,MATCH(EPS!$F3797,NoSettings!$A$2:$A$6843,0),MATCH(EPS!Q$2,NoSettings!$C$1:$AH$1,0))</f>
        <v>0</v>
      </c>
      <c r="R3797">
        <f>INDEX(NoSettings!$C$2:$AH$6843,MATCH(EPS!$F3797,NoSettings!$A$2:$A$6843,0),MATCH(EPS!R$2,NoSettings!$C$1:$AH$1,0))</f>
        <v>0</v>
      </c>
      <c r="S3797">
        <f>INDEX(NoSettings!$C$2:$AH$6843,MATCH(EPS!$F3797,NoSettings!$A$2:$A$6843,0),MATCH(EPS!S$2,NoSettings!$C$1:$AH$1,0))</f>
        <v>0</v>
      </c>
      <c r="T3797">
        <f>INDEX(NoSettings!$C$2:$AH$6843,MATCH(EPS!$F3797,NoSettings!$A$2:$A$6843,0),MATCH(EPS!T$2,NoSettings!$C$1:$AH$1,0))</f>
        <v>0</v>
      </c>
      <c r="U3797">
        <f>INDEX(NoSettings!$C$2:$AH$6843,MATCH(EPS!$F3797,NoSettings!$A$2:$A$6843,0),MATCH(EPS!U$2,NoSettings!$C$1:$AH$1,0))</f>
        <v>0</v>
      </c>
      <c r="V3797">
        <f>INDEX(NoSettings!$C$2:$AH$6843,MATCH(EPS!$F3797,NoSettings!$A$2:$A$6843,0),MATCH(EPS!V$2,NoSettings!$C$1:$AH$1,0))</f>
        <v>0</v>
      </c>
      <c r="W3797">
        <f>INDEX(NoSettings!$C$2:$AH$6843,MATCH(EPS!$F3797,NoSettings!$A$2:$A$6843,0),MATCH(EPS!W$2,NoSettings!$C$1:$AH$1,0))</f>
        <v>0</v>
      </c>
      <c r="X3797">
        <f>INDEX(NoSettings!$C$2:$AH$6843,MATCH(EPS!$F3797,NoSettings!$A$2:$A$6843,0),MATCH(EPS!X$2,NoSettings!$C$1:$AH$1,0))</f>
        <v>0</v>
      </c>
      <c r="Y3797">
        <f>INDEX(NoSettings!$C$2:$AH$6843,MATCH(EPS!$F3797,NoSettings!$A$2:$A$6843,0),MATCH(EPS!Y$2,NoSettings!$C$1:$AH$1,0))</f>
        <v>0</v>
      </c>
      <c r="Z3797">
        <f>INDEX(NoSettings!$C$2:$AH$6843,MATCH(EPS!$F3797,NoSettings!$A$2:$A$6843,0),MATCH(EPS!Z$2,NoSettings!$C$1:$AH$1,0))</f>
        <v>0</v>
      </c>
      <c r="AA3797">
        <f>INDEX(NoSettings!$C$2:$AH$6843,MATCH(EPS!$F3797,NoSettings!$A$2:$A$6843,0),MATCH(EPS!AA$2,NoSettings!$C$1:$AH$1,0))</f>
        <v>0</v>
      </c>
      <c r="AB3797">
        <f>INDEX(NoSettings!$C$2:$AH$6843,MATCH(EPS!$F3797,NoSettings!$A$2:$A$6843,0),MATCH(EPS!AB$2,NoSettings!$C$1:$AH$1,0))</f>
        <v>0</v>
      </c>
      <c r="AC3797">
        <f>INDEX(NoSettings!$C$2:$AH$6843,MATCH(EPS!$F3797,NoSettings!$A$2:$A$6843,0),MATCH(EPS!AC$2,NoSettings!$C$1:$AH$1,0))</f>
        <v>0</v>
      </c>
      <c r="AD3797">
        <f>INDEX(NoSettings!$C$2:$AH$6843,MATCH(EPS!$F3797,NoSettings!$A$2:$A$6843,0),MATCH(EPS!AD$2,NoSettings!$C$1:$AH$1,0))</f>
        <v>0</v>
      </c>
      <c r="AE3797">
        <f>INDEX(NoSettings!$C$2:$AH$6843,MATCH(EPS!$F3797,NoSettings!$A$2:$A$6843,0),MATCH(EPS!AE$2,NoSettings!$C$1:$AH$1,0))</f>
        <v>0</v>
      </c>
      <c r="AF3797">
        <f>INDEX(NoSettings!$C$2:$AH$6843,MATCH(EPS!$F3797,NoSettings!$A$2:$A$6843,0),MATCH(EPS!AF$2,NoSettings!$C$1:$AH$1,0))</f>
        <v>0</v>
      </c>
      <c r="AG3797">
        <f>INDEX(NoSettings!$C$2:$AH$6843,MATCH(EPS!$F3797,NoSettings!$A$2:$A$6843,0),MATCH(EPS!AG$2,NoSettings!$C$1:$AH$1,0))</f>
        <v>0</v>
      </c>
      <c r="AH3797">
        <f>INDEX(NoSettings!$C$2:$AH$6843,MATCH(EPS!$F3797,NoSettings!$A$2:$A$6843,0),MATCH(EPS!AH$2,NoSettings!$C$1:$AH$1,0))</f>
        <v>0</v>
      </c>
      <c r="AI3797">
        <f>INDEX(NoSettings!$C$2:$AH$6843,MATCH(EPS!$F3797,NoSettings!$A$2:$A$6843,0),MATCH(EPS!AI$2,NoSettings!$C$1:$AH$1,0))</f>
        <v>0</v>
      </c>
      <c r="AJ3797">
        <f>INDEX(NoSettings!$C$2:$AH$6843,MATCH(EPS!$F3797,NoSettings!$A$2:$A$6843,0),MATCH(EPS!AJ$2,NoSettings!$C$1:$AH$1,0))</f>
        <v>0</v>
      </c>
      <c r="AK3797">
        <f>INDEX(NoSettings!$C$2:$AH$6843,MATCH(EPS!$F3797,NoSettings!$A$2:$A$6843,0),MATCH(EPS!AK$2,NoSettings!$C$1:$AH$1,0))</f>
        <v>0</v>
      </c>
    </row>
    <row r="3798" spans="1:37" hidden="1" x14ac:dyDescent="0.25">
      <c r="A3798" s="63" t="s">
        <v>8043</v>
      </c>
      <c r="B3798" t="s">
        <v>7934</v>
      </c>
      <c r="C3798" t="s">
        <v>7913</v>
      </c>
      <c r="D3798" t="s">
        <v>8031</v>
      </c>
      <c r="E3798"/>
      <c r="F3798" t="s">
        <v>3797</v>
      </c>
      <c r="G3798">
        <f>INDEX(NoSettings!$C$2:$AH$6843,MATCH(EPS!$F3798,NoSettings!$A$2:$A$6843,0),MATCH(EPS!G$2,NoSettings!$C$1:$AH$1,0))</f>
        <v>0</v>
      </c>
      <c r="H3798">
        <f>INDEX(NoSettings!$C$2:$AH$6843,MATCH(EPS!$F3798,NoSettings!$A$2:$A$6843,0),MATCH(EPS!H$2,NoSettings!$C$1:$AH$1,0))</f>
        <v>0</v>
      </c>
      <c r="I3798">
        <f>INDEX(NoSettings!$C$2:$AH$6843,MATCH(EPS!$F3798,NoSettings!$A$2:$A$6843,0),MATCH(EPS!I$2,NoSettings!$C$1:$AH$1,0))</f>
        <v>0</v>
      </c>
      <c r="J3798">
        <f>INDEX(NoSettings!$C$2:$AH$6843,MATCH(EPS!$F3798,NoSettings!$A$2:$A$6843,0),MATCH(EPS!J$2,NoSettings!$C$1:$AH$1,0))</f>
        <v>0</v>
      </c>
      <c r="K3798">
        <f>INDEX(NoSettings!$C$2:$AH$6843,MATCH(EPS!$F3798,NoSettings!$A$2:$A$6843,0),MATCH(EPS!K$2,NoSettings!$C$1:$AH$1,0))</f>
        <v>0</v>
      </c>
      <c r="L3798">
        <f>INDEX(NoSettings!$C$2:$AH$6843,MATCH(EPS!$F3798,NoSettings!$A$2:$A$6843,0),MATCH(EPS!L$2,NoSettings!$C$1:$AH$1,0))</f>
        <v>0</v>
      </c>
      <c r="M3798">
        <f>INDEX(NoSettings!$C$2:$AH$6843,MATCH(EPS!$F3798,NoSettings!$A$2:$A$6843,0),MATCH(EPS!M$2,NoSettings!$C$1:$AH$1,0))</f>
        <v>0</v>
      </c>
      <c r="N3798">
        <f>INDEX(NoSettings!$C$2:$AH$6843,MATCH(EPS!$F3798,NoSettings!$A$2:$A$6843,0),MATCH(EPS!N$2,NoSettings!$C$1:$AH$1,0))</f>
        <v>0</v>
      </c>
      <c r="O3798">
        <f>INDEX(NoSettings!$C$2:$AH$6843,MATCH(EPS!$F3798,NoSettings!$A$2:$A$6843,0),MATCH(EPS!O$2,NoSettings!$C$1:$AH$1,0))</f>
        <v>0</v>
      </c>
      <c r="P3798">
        <f>INDEX(NoSettings!$C$2:$AH$6843,MATCH(EPS!$F3798,NoSettings!$A$2:$A$6843,0),MATCH(EPS!P$2,NoSettings!$C$1:$AH$1,0))</f>
        <v>0</v>
      </c>
      <c r="Q3798">
        <f>INDEX(NoSettings!$C$2:$AH$6843,MATCH(EPS!$F3798,NoSettings!$A$2:$A$6843,0),MATCH(EPS!Q$2,NoSettings!$C$1:$AH$1,0))</f>
        <v>0</v>
      </c>
      <c r="R3798">
        <f>INDEX(NoSettings!$C$2:$AH$6843,MATCH(EPS!$F3798,NoSettings!$A$2:$A$6843,0),MATCH(EPS!R$2,NoSettings!$C$1:$AH$1,0))</f>
        <v>0</v>
      </c>
      <c r="S3798">
        <f>INDEX(NoSettings!$C$2:$AH$6843,MATCH(EPS!$F3798,NoSettings!$A$2:$A$6843,0),MATCH(EPS!S$2,NoSettings!$C$1:$AH$1,0))</f>
        <v>0</v>
      </c>
      <c r="T3798">
        <f>INDEX(NoSettings!$C$2:$AH$6843,MATCH(EPS!$F3798,NoSettings!$A$2:$A$6843,0),MATCH(EPS!T$2,NoSettings!$C$1:$AH$1,0))</f>
        <v>0</v>
      </c>
      <c r="U3798">
        <f>INDEX(NoSettings!$C$2:$AH$6843,MATCH(EPS!$F3798,NoSettings!$A$2:$A$6843,0),MATCH(EPS!U$2,NoSettings!$C$1:$AH$1,0))</f>
        <v>0</v>
      </c>
      <c r="V3798">
        <f>INDEX(NoSettings!$C$2:$AH$6843,MATCH(EPS!$F3798,NoSettings!$A$2:$A$6843,0),MATCH(EPS!V$2,NoSettings!$C$1:$AH$1,0))</f>
        <v>0</v>
      </c>
      <c r="W3798">
        <f>INDEX(NoSettings!$C$2:$AH$6843,MATCH(EPS!$F3798,NoSettings!$A$2:$A$6843,0),MATCH(EPS!W$2,NoSettings!$C$1:$AH$1,0))</f>
        <v>0</v>
      </c>
      <c r="X3798">
        <f>INDEX(NoSettings!$C$2:$AH$6843,MATCH(EPS!$F3798,NoSettings!$A$2:$A$6843,0),MATCH(EPS!X$2,NoSettings!$C$1:$AH$1,0))</f>
        <v>0</v>
      </c>
      <c r="Y3798">
        <f>INDEX(NoSettings!$C$2:$AH$6843,MATCH(EPS!$F3798,NoSettings!$A$2:$A$6843,0),MATCH(EPS!Y$2,NoSettings!$C$1:$AH$1,0))</f>
        <v>0</v>
      </c>
      <c r="Z3798">
        <f>INDEX(NoSettings!$C$2:$AH$6843,MATCH(EPS!$F3798,NoSettings!$A$2:$A$6843,0),MATCH(EPS!Z$2,NoSettings!$C$1:$AH$1,0))</f>
        <v>0</v>
      </c>
      <c r="AA3798">
        <f>INDEX(NoSettings!$C$2:$AH$6843,MATCH(EPS!$F3798,NoSettings!$A$2:$A$6843,0),MATCH(EPS!AA$2,NoSettings!$C$1:$AH$1,0))</f>
        <v>0</v>
      </c>
      <c r="AB3798">
        <f>INDEX(NoSettings!$C$2:$AH$6843,MATCH(EPS!$F3798,NoSettings!$A$2:$A$6843,0),MATCH(EPS!AB$2,NoSettings!$C$1:$AH$1,0))</f>
        <v>0</v>
      </c>
      <c r="AC3798">
        <f>INDEX(NoSettings!$C$2:$AH$6843,MATCH(EPS!$F3798,NoSettings!$A$2:$A$6843,0),MATCH(EPS!AC$2,NoSettings!$C$1:$AH$1,0))</f>
        <v>0</v>
      </c>
      <c r="AD3798">
        <f>INDEX(NoSettings!$C$2:$AH$6843,MATCH(EPS!$F3798,NoSettings!$A$2:$A$6843,0),MATCH(EPS!AD$2,NoSettings!$C$1:$AH$1,0))</f>
        <v>0</v>
      </c>
      <c r="AE3798">
        <f>INDEX(NoSettings!$C$2:$AH$6843,MATCH(EPS!$F3798,NoSettings!$A$2:$A$6843,0),MATCH(EPS!AE$2,NoSettings!$C$1:$AH$1,0))</f>
        <v>0</v>
      </c>
      <c r="AF3798">
        <f>INDEX(NoSettings!$C$2:$AH$6843,MATCH(EPS!$F3798,NoSettings!$A$2:$A$6843,0),MATCH(EPS!AF$2,NoSettings!$C$1:$AH$1,0))</f>
        <v>0</v>
      </c>
      <c r="AG3798">
        <f>INDEX(NoSettings!$C$2:$AH$6843,MATCH(EPS!$F3798,NoSettings!$A$2:$A$6843,0),MATCH(EPS!AG$2,NoSettings!$C$1:$AH$1,0))</f>
        <v>0</v>
      </c>
      <c r="AH3798">
        <f>INDEX(NoSettings!$C$2:$AH$6843,MATCH(EPS!$F3798,NoSettings!$A$2:$A$6843,0),MATCH(EPS!AH$2,NoSettings!$C$1:$AH$1,0))</f>
        <v>0</v>
      </c>
      <c r="AI3798">
        <f>INDEX(NoSettings!$C$2:$AH$6843,MATCH(EPS!$F3798,NoSettings!$A$2:$A$6843,0),MATCH(EPS!AI$2,NoSettings!$C$1:$AH$1,0))</f>
        <v>0</v>
      </c>
      <c r="AJ3798">
        <f>INDEX(NoSettings!$C$2:$AH$6843,MATCH(EPS!$F3798,NoSettings!$A$2:$A$6843,0),MATCH(EPS!AJ$2,NoSettings!$C$1:$AH$1,0))</f>
        <v>0</v>
      </c>
      <c r="AK3798">
        <f>INDEX(NoSettings!$C$2:$AH$6843,MATCH(EPS!$F3798,NoSettings!$A$2:$A$6843,0),MATCH(EPS!AK$2,NoSettings!$C$1:$AH$1,0))</f>
        <v>0</v>
      </c>
    </row>
    <row r="3799" spans="1:37" hidden="1" x14ac:dyDescent="0.25">
      <c r="A3799" s="63" t="s">
        <v>8043</v>
      </c>
      <c r="B3799" t="s">
        <v>7934</v>
      </c>
      <c r="C3799" t="s">
        <v>7913</v>
      </c>
      <c r="D3799" t="s">
        <v>8032</v>
      </c>
      <c r="E3799"/>
      <c r="F3799" t="s">
        <v>3798</v>
      </c>
      <c r="G3799">
        <f>INDEX(NoSettings!$C$2:$AH$6843,MATCH(EPS!$F3799,NoSettings!$A$2:$A$6843,0),MATCH(EPS!G$2,NoSettings!$C$1:$AH$1,0))</f>
        <v>0</v>
      </c>
      <c r="H3799">
        <f>INDEX(NoSettings!$C$2:$AH$6843,MATCH(EPS!$F3799,NoSettings!$A$2:$A$6843,0),MATCH(EPS!H$2,NoSettings!$C$1:$AH$1,0))</f>
        <v>0</v>
      </c>
      <c r="I3799">
        <f>INDEX(NoSettings!$C$2:$AH$6843,MATCH(EPS!$F3799,NoSettings!$A$2:$A$6843,0),MATCH(EPS!I$2,NoSettings!$C$1:$AH$1,0))</f>
        <v>0</v>
      </c>
      <c r="J3799">
        <f>INDEX(NoSettings!$C$2:$AH$6843,MATCH(EPS!$F3799,NoSettings!$A$2:$A$6843,0),MATCH(EPS!J$2,NoSettings!$C$1:$AH$1,0))</f>
        <v>0</v>
      </c>
      <c r="K3799">
        <f>INDEX(NoSettings!$C$2:$AH$6843,MATCH(EPS!$F3799,NoSettings!$A$2:$A$6843,0),MATCH(EPS!K$2,NoSettings!$C$1:$AH$1,0))</f>
        <v>0</v>
      </c>
      <c r="L3799">
        <f>INDEX(NoSettings!$C$2:$AH$6843,MATCH(EPS!$F3799,NoSettings!$A$2:$A$6843,0),MATCH(EPS!L$2,NoSettings!$C$1:$AH$1,0))</f>
        <v>0</v>
      </c>
      <c r="M3799">
        <f>INDEX(NoSettings!$C$2:$AH$6843,MATCH(EPS!$F3799,NoSettings!$A$2:$A$6843,0),MATCH(EPS!M$2,NoSettings!$C$1:$AH$1,0))</f>
        <v>0</v>
      </c>
      <c r="N3799">
        <f>INDEX(NoSettings!$C$2:$AH$6843,MATCH(EPS!$F3799,NoSettings!$A$2:$A$6843,0),MATCH(EPS!N$2,NoSettings!$C$1:$AH$1,0))</f>
        <v>0</v>
      </c>
      <c r="O3799">
        <f>INDEX(NoSettings!$C$2:$AH$6843,MATCH(EPS!$F3799,NoSettings!$A$2:$A$6843,0),MATCH(EPS!O$2,NoSettings!$C$1:$AH$1,0))</f>
        <v>0</v>
      </c>
      <c r="P3799">
        <f>INDEX(NoSettings!$C$2:$AH$6843,MATCH(EPS!$F3799,NoSettings!$A$2:$A$6843,0),MATCH(EPS!P$2,NoSettings!$C$1:$AH$1,0))</f>
        <v>0</v>
      </c>
      <c r="Q3799">
        <f>INDEX(NoSettings!$C$2:$AH$6843,MATCH(EPS!$F3799,NoSettings!$A$2:$A$6843,0),MATCH(EPS!Q$2,NoSettings!$C$1:$AH$1,0))</f>
        <v>0</v>
      </c>
      <c r="R3799">
        <f>INDEX(NoSettings!$C$2:$AH$6843,MATCH(EPS!$F3799,NoSettings!$A$2:$A$6843,0),MATCH(EPS!R$2,NoSettings!$C$1:$AH$1,0))</f>
        <v>0</v>
      </c>
      <c r="S3799">
        <f>INDEX(NoSettings!$C$2:$AH$6843,MATCH(EPS!$F3799,NoSettings!$A$2:$A$6843,0),MATCH(EPS!S$2,NoSettings!$C$1:$AH$1,0))</f>
        <v>0</v>
      </c>
      <c r="T3799">
        <f>INDEX(NoSettings!$C$2:$AH$6843,MATCH(EPS!$F3799,NoSettings!$A$2:$A$6843,0),MATCH(EPS!T$2,NoSettings!$C$1:$AH$1,0))</f>
        <v>0</v>
      </c>
      <c r="U3799">
        <f>INDEX(NoSettings!$C$2:$AH$6843,MATCH(EPS!$F3799,NoSettings!$A$2:$A$6843,0),MATCH(EPS!U$2,NoSettings!$C$1:$AH$1,0))</f>
        <v>0</v>
      </c>
      <c r="V3799">
        <f>INDEX(NoSettings!$C$2:$AH$6843,MATCH(EPS!$F3799,NoSettings!$A$2:$A$6843,0),MATCH(EPS!V$2,NoSettings!$C$1:$AH$1,0))</f>
        <v>0</v>
      </c>
      <c r="W3799">
        <f>INDEX(NoSettings!$C$2:$AH$6843,MATCH(EPS!$F3799,NoSettings!$A$2:$A$6843,0),MATCH(EPS!W$2,NoSettings!$C$1:$AH$1,0))</f>
        <v>0</v>
      </c>
      <c r="X3799">
        <f>INDEX(NoSettings!$C$2:$AH$6843,MATCH(EPS!$F3799,NoSettings!$A$2:$A$6843,0),MATCH(EPS!X$2,NoSettings!$C$1:$AH$1,0))</f>
        <v>0</v>
      </c>
      <c r="Y3799">
        <f>INDEX(NoSettings!$C$2:$AH$6843,MATCH(EPS!$F3799,NoSettings!$A$2:$A$6843,0),MATCH(EPS!Y$2,NoSettings!$C$1:$AH$1,0))</f>
        <v>0</v>
      </c>
      <c r="Z3799">
        <f>INDEX(NoSettings!$C$2:$AH$6843,MATCH(EPS!$F3799,NoSettings!$A$2:$A$6843,0),MATCH(EPS!Z$2,NoSettings!$C$1:$AH$1,0))</f>
        <v>0</v>
      </c>
      <c r="AA3799">
        <f>INDEX(NoSettings!$C$2:$AH$6843,MATCH(EPS!$F3799,NoSettings!$A$2:$A$6843,0),MATCH(EPS!AA$2,NoSettings!$C$1:$AH$1,0))</f>
        <v>0</v>
      </c>
      <c r="AB3799">
        <f>INDEX(NoSettings!$C$2:$AH$6843,MATCH(EPS!$F3799,NoSettings!$A$2:$A$6843,0),MATCH(EPS!AB$2,NoSettings!$C$1:$AH$1,0))</f>
        <v>0</v>
      </c>
      <c r="AC3799">
        <f>INDEX(NoSettings!$C$2:$AH$6843,MATCH(EPS!$F3799,NoSettings!$A$2:$A$6843,0),MATCH(EPS!AC$2,NoSettings!$C$1:$AH$1,0))</f>
        <v>0</v>
      </c>
      <c r="AD3799">
        <f>INDEX(NoSettings!$C$2:$AH$6843,MATCH(EPS!$F3799,NoSettings!$A$2:$A$6843,0),MATCH(EPS!AD$2,NoSettings!$C$1:$AH$1,0))</f>
        <v>0</v>
      </c>
      <c r="AE3799">
        <f>INDEX(NoSettings!$C$2:$AH$6843,MATCH(EPS!$F3799,NoSettings!$A$2:$A$6843,0),MATCH(EPS!AE$2,NoSettings!$C$1:$AH$1,0))</f>
        <v>0</v>
      </c>
      <c r="AF3799">
        <f>INDEX(NoSettings!$C$2:$AH$6843,MATCH(EPS!$F3799,NoSettings!$A$2:$A$6843,0),MATCH(EPS!AF$2,NoSettings!$C$1:$AH$1,0))</f>
        <v>0</v>
      </c>
      <c r="AG3799">
        <f>INDEX(NoSettings!$C$2:$AH$6843,MATCH(EPS!$F3799,NoSettings!$A$2:$A$6843,0),MATCH(EPS!AG$2,NoSettings!$C$1:$AH$1,0))</f>
        <v>0</v>
      </c>
      <c r="AH3799">
        <f>INDEX(NoSettings!$C$2:$AH$6843,MATCH(EPS!$F3799,NoSettings!$A$2:$A$6843,0),MATCH(EPS!AH$2,NoSettings!$C$1:$AH$1,0))</f>
        <v>0</v>
      </c>
      <c r="AI3799">
        <f>INDEX(NoSettings!$C$2:$AH$6843,MATCH(EPS!$F3799,NoSettings!$A$2:$A$6843,0),MATCH(EPS!AI$2,NoSettings!$C$1:$AH$1,0))</f>
        <v>0</v>
      </c>
      <c r="AJ3799">
        <f>INDEX(NoSettings!$C$2:$AH$6843,MATCH(EPS!$F3799,NoSettings!$A$2:$A$6843,0),MATCH(EPS!AJ$2,NoSettings!$C$1:$AH$1,0))</f>
        <v>0</v>
      </c>
      <c r="AK3799">
        <f>INDEX(NoSettings!$C$2:$AH$6843,MATCH(EPS!$F3799,NoSettings!$A$2:$A$6843,0),MATCH(EPS!AK$2,NoSettings!$C$1:$AH$1,0))</f>
        <v>0</v>
      </c>
    </row>
    <row r="3800" spans="1:37" hidden="1" x14ac:dyDescent="0.25">
      <c r="A3800" s="63" t="s">
        <v>8043</v>
      </c>
      <c r="B3800" t="s">
        <v>7934</v>
      </c>
      <c r="C3800" t="s">
        <v>7914</v>
      </c>
      <c r="D3800" t="s">
        <v>8022</v>
      </c>
      <c r="E3800"/>
      <c r="F3800" t="s">
        <v>3799</v>
      </c>
      <c r="G3800">
        <f>INDEX(NoSettings!$C$2:$AH$6843,MATCH(EPS!$F3800,NoSettings!$A$2:$A$6843,0),MATCH(EPS!G$2,NoSettings!$C$1:$AH$1,0))</f>
        <v>0</v>
      </c>
      <c r="H3800">
        <f>INDEX(NoSettings!$C$2:$AH$6843,MATCH(EPS!$F3800,NoSettings!$A$2:$A$6843,0),MATCH(EPS!H$2,NoSettings!$C$1:$AH$1,0))</f>
        <v>0</v>
      </c>
      <c r="I3800">
        <f>INDEX(NoSettings!$C$2:$AH$6843,MATCH(EPS!$F3800,NoSettings!$A$2:$A$6843,0),MATCH(EPS!I$2,NoSettings!$C$1:$AH$1,0))</f>
        <v>0</v>
      </c>
      <c r="J3800">
        <f>INDEX(NoSettings!$C$2:$AH$6843,MATCH(EPS!$F3800,NoSettings!$A$2:$A$6843,0),MATCH(EPS!J$2,NoSettings!$C$1:$AH$1,0))</f>
        <v>0</v>
      </c>
      <c r="K3800">
        <f>INDEX(NoSettings!$C$2:$AH$6843,MATCH(EPS!$F3800,NoSettings!$A$2:$A$6843,0),MATCH(EPS!K$2,NoSettings!$C$1:$AH$1,0))</f>
        <v>0</v>
      </c>
      <c r="L3800">
        <f>INDEX(NoSettings!$C$2:$AH$6843,MATCH(EPS!$F3800,NoSettings!$A$2:$A$6843,0),MATCH(EPS!L$2,NoSettings!$C$1:$AH$1,0))</f>
        <v>0</v>
      </c>
      <c r="M3800">
        <f>INDEX(NoSettings!$C$2:$AH$6843,MATCH(EPS!$F3800,NoSettings!$A$2:$A$6843,0),MATCH(EPS!M$2,NoSettings!$C$1:$AH$1,0))</f>
        <v>0</v>
      </c>
      <c r="N3800">
        <f>INDEX(NoSettings!$C$2:$AH$6843,MATCH(EPS!$F3800,NoSettings!$A$2:$A$6843,0),MATCH(EPS!N$2,NoSettings!$C$1:$AH$1,0))</f>
        <v>0</v>
      </c>
      <c r="O3800">
        <f>INDEX(NoSettings!$C$2:$AH$6843,MATCH(EPS!$F3800,NoSettings!$A$2:$A$6843,0),MATCH(EPS!O$2,NoSettings!$C$1:$AH$1,0))</f>
        <v>0</v>
      </c>
      <c r="P3800">
        <f>INDEX(NoSettings!$C$2:$AH$6843,MATCH(EPS!$F3800,NoSettings!$A$2:$A$6843,0),MATCH(EPS!P$2,NoSettings!$C$1:$AH$1,0))</f>
        <v>0</v>
      </c>
      <c r="Q3800">
        <f>INDEX(NoSettings!$C$2:$AH$6843,MATCH(EPS!$F3800,NoSettings!$A$2:$A$6843,0),MATCH(EPS!Q$2,NoSettings!$C$1:$AH$1,0))</f>
        <v>0</v>
      </c>
      <c r="R3800">
        <f>INDEX(NoSettings!$C$2:$AH$6843,MATCH(EPS!$F3800,NoSettings!$A$2:$A$6843,0),MATCH(EPS!R$2,NoSettings!$C$1:$AH$1,0))</f>
        <v>0</v>
      </c>
      <c r="S3800">
        <f>INDEX(NoSettings!$C$2:$AH$6843,MATCH(EPS!$F3800,NoSettings!$A$2:$A$6843,0),MATCH(EPS!S$2,NoSettings!$C$1:$AH$1,0))</f>
        <v>0</v>
      </c>
      <c r="T3800">
        <f>INDEX(NoSettings!$C$2:$AH$6843,MATCH(EPS!$F3800,NoSettings!$A$2:$A$6843,0),MATCH(EPS!T$2,NoSettings!$C$1:$AH$1,0))</f>
        <v>0</v>
      </c>
      <c r="U3800">
        <f>INDEX(NoSettings!$C$2:$AH$6843,MATCH(EPS!$F3800,NoSettings!$A$2:$A$6843,0),MATCH(EPS!U$2,NoSettings!$C$1:$AH$1,0))</f>
        <v>0</v>
      </c>
      <c r="V3800">
        <f>INDEX(NoSettings!$C$2:$AH$6843,MATCH(EPS!$F3800,NoSettings!$A$2:$A$6843,0),MATCH(EPS!V$2,NoSettings!$C$1:$AH$1,0))</f>
        <v>0</v>
      </c>
      <c r="W3800">
        <f>INDEX(NoSettings!$C$2:$AH$6843,MATCH(EPS!$F3800,NoSettings!$A$2:$A$6843,0),MATCH(EPS!W$2,NoSettings!$C$1:$AH$1,0))</f>
        <v>0</v>
      </c>
      <c r="X3800">
        <f>INDEX(NoSettings!$C$2:$AH$6843,MATCH(EPS!$F3800,NoSettings!$A$2:$A$6843,0),MATCH(EPS!X$2,NoSettings!$C$1:$AH$1,0))</f>
        <v>0</v>
      </c>
      <c r="Y3800">
        <f>INDEX(NoSettings!$C$2:$AH$6843,MATCH(EPS!$F3800,NoSettings!$A$2:$A$6843,0),MATCH(EPS!Y$2,NoSettings!$C$1:$AH$1,0))</f>
        <v>0</v>
      </c>
      <c r="Z3800">
        <f>INDEX(NoSettings!$C$2:$AH$6843,MATCH(EPS!$F3800,NoSettings!$A$2:$A$6843,0),MATCH(EPS!Z$2,NoSettings!$C$1:$AH$1,0))</f>
        <v>0</v>
      </c>
      <c r="AA3800">
        <f>INDEX(NoSettings!$C$2:$AH$6843,MATCH(EPS!$F3800,NoSettings!$A$2:$A$6843,0),MATCH(EPS!AA$2,NoSettings!$C$1:$AH$1,0))</f>
        <v>0</v>
      </c>
      <c r="AB3800">
        <f>INDEX(NoSettings!$C$2:$AH$6843,MATCH(EPS!$F3800,NoSettings!$A$2:$A$6843,0),MATCH(EPS!AB$2,NoSettings!$C$1:$AH$1,0))</f>
        <v>0</v>
      </c>
      <c r="AC3800">
        <f>INDEX(NoSettings!$C$2:$AH$6843,MATCH(EPS!$F3800,NoSettings!$A$2:$A$6843,0),MATCH(EPS!AC$2,NoSettings!$C$1:$AH$1,0))</f>
        <v>0</v>
      </c>
      <c r="AD3800">
        <f>INDEX(NoSettings!$C$2:$AH$6843,MATCH(EPS!$F3800,NoSettings!$A$2:$A$6843,0),MATCH(EPS!AD$2,NoSettings!$C$1:$AH$1,0))</f>
        <v>0</v>
      </c>
      <c r="AE3800">
        <f>INDEX(NoSettings!$C$2:$AH$6843,MATCH(EPS!$F3800,NoSettings!$A$2:$A$6843,0),MATCH(EPS!AE$2,NoSettings!$C$1:$AH$1,0))</f>
        <v>0</v>
      </c>
      <c r="AF3800">
        <f>INDEX(NoSettings!$C$2:$AH$6843,MATCH(EPS!$F3800,NoSettings!$A$2:$A$6843,0),MATCH(EPS!AF$2,NoSettings!$C$1:$AH$1,0))</f>
        <v>0</v>
      </c>
      <c r="AG3800">
        <f>INDEX(NoSettings!$C$2:$AH$6843,MATCH(EPS!$F3800,NoSettings!$A$2:$A$6843,0),MATCH(EPS!AG$2,NoSettings!$C$1:$AH$1,0))</f>
        <v>0</v>
      </c>
      <c r="AH3800">
        <f>INDEX(NoSettings!$C$2:$AH$6843,MATCH(EPS!$F3800,NoSettings!$A$2:$A$6843,0),MATCH(EPS!AH$2,NoSettings!$C$1:$AH$1,0))</f>
        <v>0</v>
      </c>
      <c r="AI3800">
        <f>INDEX(NoSettings!$C$2:$AH$6843,MATCH(EPS!$F3800,NoSettings!$A$2:$A$6843,0),MATCH(EPS!AI$2,NoSettings!$C$1:$AH$1,0))</f>
        <v>0</v>
      </c>
      <c r="AJ3800">
        <f>INDEX(NoSettings!$C$2:$AH$6843,MATCH(EPS!$F3800,NoSettings!$A$2:$A$6843,0),MATCH(EPS!AJ$2,NoSettings!$C$1:$AH$1,0))</f>
        <v>0</v>
      </c>
      <c r="AK3800">
        <f>INDEX(NoSettings!$C$2:$AH$6843,MATCH(EPS!$F3800,NoSettings!$A$2:$A$6843,0),MATCH(EPS!AK$2,NoSettings!$C$1:$AH$1,0))</f>
        <v>0</v>
      </c>
    </row>
    <row r="3801" spans="1:37" hidden="1" x14ac:dyDescent="0.25">
      <c r="A3801" s="63" t="s">
        <v>8043</v>
      </c>
      <c r="B3801" t="s">
        <v>7934</v>
      </c>
      <c r="C3801" t="s">
        <v>7914</v>
      </c>
      <c r="D3801" t="s">
        <v>8023</v>
      </c>
      <c r="E3801"/>
      <c r="F3801" t="s">
        <v>3800</v>
      </c>
      <c r="G3801">
        <f>INDEX(NoSettings!$C$2:$AH$6843,MATCH(EPS!$F3801,NoSettings!$A$2:$A$6843,0),MATCH(EPS!G$2,NoSettings!$C$1:$AH$1,0))</f>
        <v>0</v>
      </c>
      <c r="H3801">
        <f>INDEX(NoSettings!$C$2:$AH$6843,MATCH(EPS!$F3801,NoSettings!$A$2:$A$6843,0),MATCH(EPS!H$2,NoSettings!$C$1:$AH$1,0))</f>
        <v>0</v>
      </c>
      <c r="I3801">
        <f>INDEX(NoSettings!$C$2:$AH$6843,MATCH(EPS!$F3801,NoSettings!$A$2:$A$6843,0),MATCH(EPS!I$2,NoSettings!$C$1:$AH$1,0))</f>
        <v>0</v>
      </c>
      <c r="J3801">
        <f>INDEX(NoSettings!$C$2:$AH$6843,MATCH(EPS!$F3801,NoSettings!$A$2:$A$6843,0),MATCH(EPS!J$2,NoSettings!$C$1:$AH$1,0))</f>
        <v>0</v>
      </c>
      <c r="K3801">
        <f>INDEX(NoSettings!$C$2:$AH$6843,MATCH(EPS!$F3801,NoSettings!$A$2:$A$6843,0),MATCH(EPS!K$2,NoSettings!$C$1:$AH$1,0))</f>
        <v>0</v>
      </c>
      <c r="L3801">
        <f>INDEX(NoSettings!$C$2:$AH$6843,MATCH(EPS!$F3801,NoSettings!$A$2:$A$6843,0),MATCH(EPS!L$2,NoSettings!$C$1:$AH$1,0))</f>
        <v>0</v>
      </c>
      <c r="M3801">
        <f>INDEX(NoSettings!$C$2:$AH$6843,MATCH(EPS!$F3801,NoSettings!$A$2:$A$6843,0),MATCH(EPS!M$2,NoSettings!$C$1:$AH$1,0))</f>
        <v>0</v>
      </c>
      <c r="N3801">
        <f>INDEX(NoSettings!$C$2:$AH$6843,MATCH(EPS!$F3801,NoSettings!$A$2:$A$6843,0),MATCH(EPS!N$2,NoSettings!$C$1:$AH$1,0))</f>
        <v>0</v>
      </c>
      <c r="O3801">
        <f>INDEX(NoSettings!$C$2:$AH$6843,MATCH(EPS!$F3801,NoSettings!$A$2:$A$6843,0),MATCH(EPS!O$2,NoSettings!$C$1:$AH$1,0))</f>
        <v>0</v>
      </c>
      <c r="P3801">
        <f>INDEX(NoSettings!$C$2:$AH$6843,MATCH(EPS!$F3801,NoSettings!$A$2:$A$6843,0),MATCH(EPS!P$2,NoSettings!$C$1:$AH$1,0))</f>
        <v>0</v>
      </c>
      <c r="Q3801">
        <f>INDEX(NoSettings!$C$2:$AH$6843,MATCH(EPS!$F3801,NoSettings!$A$2:$A$6843,0),MATCH(EPS!Q$2,NoSettings!$C$1:$AH$1,0))</f>
        <v>0</v>
      </c>
      <c r="R3801">
        <f>INDEX(NoSettings!$C$2:$AH$6843,MATCH(EPS!$F3801,NoSettings!$A$2:$A$6843,0),MATCH(EPS!R$2,NoSettings!$C$1:$AH$1,0))</f>
        <v>0</v>
      </c>
      <c r="S3801">
        <f>INDEX(NoSettings!$C$2:$AH$6843,MATCH(EPS!$F3801,NoSettings!$A$2:$A$6843,0),MATCH(EPS!S$2,NoSettings!$C$1:$AH$1,0))</f>
        <v>0</v>
      </c>
      <c r="T3801">
        <f>INDEX(NoSettings!$C$2:$AH$6843,MATCH(EPS!$F3801,NoSettings!$A$2:$A$6843,0),MATCH(EPS!T$2,NoSettings!$C$1:$AH$1,0))</f>
        <v>0</v>
      </c>
      <c r="U3801">
        <f>INDEX(NoSettings!$C$2:$AH$6843,MATCH(EPS!$F3801,NoSettings!$A$2:$A$6843,0),MATCH(EPS!U$2,NoSettings!$C$1:$AH$1,0))</f>
        <v>0</v>
      </c>
      <c r="V3801">
        <f>INDEX(NoSettings!$C$2:$AH$6843,MATCH(EPS!$F3801,NoSettings!$A$2:$A$6843,0),MATCH(EPS!V$2,NoSettings!$C$1:$AH$1,0))</f>
        <v>0</v>
      </c>
      <c r="W3801">
        <f>INDEX(NoSettings!$C$2:$AH$6843,MATCH(EPS!$F3801,NoSettings!$A$2:$A$6843,0),MATCH(EPS!W$2,NoSettings!$C$1:$AH$1,0))</f>
        <v>0</v>
      </c>
      <c r="X3801">
        <f>INDEX(NoSettings!$C$2:$AH$6843,MATCH(EPS!$F3801,NoSettings!$A$2:$A$6843,0),MATCH(EPS!X$2,NoSettings!$C$1:$AH$1,0))</f>
        <v>0</v>
      </c>
      <c r="Y3801">
        <f>INDEX(NoSettings!$C$2:$AH$6843,MATCH(EPS!$F3801,NoSettings!$A$2:$A$6843,0),MATCH(EPS!Y$2,NoSettings!$C$1:$AH$1,0))</f>
        <v>0</v>
      </c>
      <c r="Z3801">
        <f>INDEX(NoSettings!$C$2:$AH$6843,MATCH(EPS!$F3801,NoSettings!$A$2:$A$6843,0),MATCH(EPS!Z$2,NoSettings!$C$1:$AH$1,0))</f>
        <v>0</v>
      </c>
      <c r="AA3801">
        <f>INDEX(NoSettings!$C$2:$AH$6843,MATCH(EPS!$F3801,NoSettings!$A$2:$A$6843,0),MATCH(EPS!AA$2,NoSettings!$C$1:$AH$1,0))</f>
        <v>0</v>
      </c>
      <c r="AB3801">
        <f>INDEX(NoSettings!$C$2:$AH$6843,MATCH(EPS!$F3801,NoSettings!$A$2:$A$6843,0),MATCH(EPS!AB$2,NoSettings!$C$1:$AH$1,0))</f>
        <v>0</v>
      </c>
      <c r="AC3801">
        <f>INDEX(NoSettings!$C$2:$AH$6843,MATCH(EPS!$F3801,NoSettings!$A$2:$A$6843,0),MATCH(EPS!AC$2,NoSettings!$C$1:$AH$1,0))</f>
        <v>0</v>
      </c>
      <c r="AD3801">
        <f>INDEX(NoSettings!$C$2:$AH$6843,MATCH(EPS!$F3801,NoSettings!$A$2:$A$6843,0),MATCH(EPS!AD$2,NoSettings!$C$1:$AH$1,0))</f>
        <v>0</v>
      </c>
      <c r="AE3801">
        <f>INDEX(NoSettings!$C$2:$AH$6843,MATCH(EPS!$F3801,NoSettings!$A$2:$A$6843,0),MATCH(EPS!AE$2,NoSettings!$C$1:$AH$1,0))</f>
        <v>0</v>
      </c>
      <c r="AF3801">
        <f>INDEX(NoSettings!$C$2:$AH$6843,MATCH(EPS!$F3801,NoSettings!$A$2:$A$6843,0),MATCH(EPS!AF$2,NoSettings!$C$1:$AH$1,0))</f>
        <v>0</v>
      </c>
      <c r="AG3801">
        <f>INDEX(NoSettings!$C$2:$AH$6843,MATCH(EPS!$F3801,NoSettings!$A$2:$A$6843,0),MATCH(EPS!AG$2,NoSettings!$C$1:$AH$1,0))</f>
        <v>0</v>
      </c>
      <c r="AH3801">
        <f>INDEX(NoSettings!$C$2:$AH$6843,MATCH(EPS!$F3801,NoSettings!$A$2:$A$6843,0),MATCH(EPS!AH$2,NoSettings!$C$1:$AH$1,0))</f>
        <v>0</v>
      </c>
      <c r="AI3801">
        <f>INDEX(NoSettings!$C$2:$AH$6843,MATCH(EPS!$F3801,NoSettings!$A$2:$A$6843,0),MATCH(EPS!AI$2,NoSettings!$C$1:$AH$1,0))</f>
        <v>0</v>
      </c>
      <c r="AJ3801">
        <f>INDEX(NoSettings!$C$2:$AH$6843,MATCH(EPS!$F3801,NoSettings!$A$2:$A$6843,0),MATCH(EPS!AJ$2,NoSettings!$C$1:$AH$1,0))</f>
        <v>0</v>
      </c>
      <c r="AK3801">
        <f>INDEX(NoSettings!$C$2:$AH$6843,MATCH(EPS!$F3801,NoSettings!$A$2:$A$6843,0),MATCH(EPS!AK$2,NoSettings!$C$1:$AH$1,0))</f>
        <v>0</v>
      </c>
    </row>
    <row r="3802" spans="1:37" hidden="1" x14ac:dyDescent="0.25">
      <c r="A3802" s="63" t="s">
        <v>8043</v>
      </c>
      <c r="B3802" t="s">
        <v>7934</v>
      </c>
      <c r="C3802" t="s">
        <v>7914</v>
      </c>
      <c r="D3802" t="s">
        <v>7251</v>
      </c>
      <c r="E3802"/>
      <c r="F3802" t="s">
        <v>3801</v>
      </c>
      <c r="G3802">
        <f>INDEX(NoSettings!$C$2:$AH$6843,MATCH(EPS!$F3802,NoSettings!$A$2:$A$6843,0),MATCH(EPS!G$2,NoSettings!$C$1:$AH$1,0))</f>
        <v>0</v>
      </c>
      <c r="H3802">
        <f>INDEX(NoSettings!$C$2:$AH$6843,MATCH(EPS!$F3802,NoSettings!$A$2:$A$6843,0),MATCH(EPS!H$2,NoSettings!$C$1:$AH$1,0))</f>
        <v>0</v>
      </c>
      <c r="I3802">
        <f>INDEX(NoSettings!$C$2:$AH$6843,MATCH(EPS!$F3802,NoSettings!$A$2:$A$6843,0),MATCH(EPS!I$2,NoSettings!$C$1:$AH$1,0))</f>
        <v>0</v>
      </c>
      <c r="J3802">
        <f>INDEX(NoSettings!$C$2:$AH$6843,MATCH(EPS!$F3802,NoSettings!$A$2:$A$6843,0),MATCH(EPS!J$2,NoSettings!$C$1:$AH$1,0))</f>
        <v>0</v>
      </c>
      <c r="K3802">
        <f>INDEX(NoSettings!$C$2:$AH$6843,MATCH(EPS!$F3802,NoSettings!$A$2:$A$6843,0),MATCH(EPS!K$2,NoSettings!$C$1:$AH$1,0))</f>
        <v>0</v>
      </c>
      <c r="L3802">
        <f>INDEX(NoSettings!$C$2:$AH$6843,MATCH(EPS!$F3802,NoSettings!$A$2:$A$6843,0),MATCH(EPS!L$2,NoSettings!$C$1:$AH$1,0))</f>
        <v>0</v>
      </c>
      <c r="M3802">
        <f>INDEX(NoSettings!$C$2:$AH$6843,MATCH(EPS!$F3802,NoSettings!$A$2:$A$6843,0),MATCH(EPS!M$2,NoSettings!$C$1:$AH$1,0))</f>
        <v>0</v>
      </c>
      <c r="N3802">
        <f>INDEX(NoSettings!$C$2:$AH$6843,MATCH(EPS!$F3802,NoSettings!$A$2:$A$6843,0),MATCH(EPS!N$2,NoSettings!$C$1:$AH$1,0))</f>
        <v>0</v>
      </c>
      <c r="O3802">
        <f>INDEX(NoSettings!$C$2:$AH$6843,MATCH(EPS!$F3802,NoSettings!$A$2:$A$6843,0),MATCH(EPS!O$2,NoSettings!$C$1:$AH$1,0))</f>
        <v>0</v>
      </c>
      <c r="P3802">
        <f>INDEX(NoSettings!$C$2:$AH$6843,MATCH(EPS!$F3802,NoSettings!$A$2:$A$6843,0),MATCH(EPS!P$2,NoSettings!$C$1:$AH$1,0))</f>
        <v>0</v>
      </c>
      <c r="Q3802">
        <f>INDEX(NoSettings!$C$2:$AH$6843,MATCH(EPS!$F3802,NoSettings!$A$2:$A$6843,0),MATCH(EPS!Q$2,NoSettings!$C$1:$AH$1,0))</f>
        <v>0</v>
      </c>
      <c r="R3802">
        <f>INDEX(NoSettings!$C$2:$AH$6843,MATCH(EPS!$F3802,NoSettings!$A$2:$A$6843,0),MATCH(EPS!R$2,NoSettings!$C$1:$AH$1,0))</f>
        <v>0</v>
      </c>
      <c r="S3802">
        <f>INDEX(NoSettings!$C$2:$AH$6843,MATCH(EPS!$F3802,NoSettings!$A$2:$A$6843,0),MATCH(EPS!S$2,NoSettings!$C$1:$AH$1,0))</f>
        <v>0</v>
      </c>
      <c r="T3802">
        <f>INDEX(NoSettings!$C$2:$AH$6843,MATCH(EPS!$F3802,NoSettings!$A$2:$A$6843,0),MATCH(EPS!T$2,NoSettings!$C$1:$AH$1,0))</f>
        <v>0</v>
      </c>
      <c r="U3802">
        <f>INDEX(NoSettings!$C$2:$AH$6843,MATCH(EPS!$F3802,NoSettings!$A$2:$A$6843,0),MATCH(EPS!U$2,NoSettings!$C$1:$AH$1,0))</f>
        <v>0</v>
      </c>
      <c r="V3802">
        <f>INDEX(NoSettings!$C$2:$AH$6843,MATCH(EPS!$F3802,NoSettings!$A$2:$A$6843,0),MATCH(EPS!V$2,NoSettings!$C$1:$AH$1,0))</f>
        <v>0</v>
      </c>
      <c r="W3802">
        <f>INDEX(NoSettings!$C$2:$AH$6843,MATCH(EPS!$F3802,NoSettings!$A$2:$A$6843,0),MATCH(EPS!W$2,NoSettings!$C$1:$AH$1,0))</f>
        <v>0</v>
      </c>
      <c r="X3802">
        <f>INDEX(NoSettings!$C$2:$AH$6843,MATCH(EPS!$F3802,NoSettings!$A$2:$A$6843,0),MATCH(EPS!X$2,NoSettings!$C$1:$AH$1,0))</f>
        <v>0</v>
      </c>
      <c r="Y3802">
        <f>INDEX(NoSettings!$C$2:$AH$6843,MATCH(EPS!$F3802,NoSettings!$A$2:$A$6843,0),MATCH(EPS!Y$2,NoSettings!$C$1:$AH$1,0))</f>
        <v>0</v>
      </c>
      <c r="Z3802">
        <f>INDEX(NoSettings!$C$2:$AH$6843,MATCH(EPS!$F3802,NoSettings!$A$2:$A$6843,0),MATCH(EPS!Z$2,NoSettings!$C$1:$AH$1,0))</f>
        <v>0</v>
      </c>
      <c r="AA3802">
        <f>INDEX(NoSettings!$C$2:$AH$6843,MATCH(EPS!$F3802,NoSettings!$A$2:$A$6843,0),MATCH(EPS!AA$2,NoSettings!$C$1:$AH$1,0))</f>
        <v>0</v>
      </c>
      <c r="AB3802">
        <f>INDEX(NoSettings!$C$2:$AH$6843,MATCH(EPS!$F3802,NoSettings!$A$2:$A$6843,0),MATCH(EPS!AB$2,NoSettings!$C$1:$AH$1,0))</f>
        <v>0</v>
      </c>
      <c r="AC3802">
        <f>INDEX(NoSettings!$C$2:$AH$6843,MATCH(EPS!$F3802,NoSettings!$A$2:$A$6843,0),MATCH(EPS!AC$2,NoSettings!$C$1:$AH$1,0))</f>
        <v>0</v>
      </c>
      <c r="AD3802">
        <f>INDEX(NoSettings!$C$2:$AH$6843,MATCH(EPS!$F3802,NoSettings!$A$2:$A$6843,0),MATCH(EPS!AD$2,NoSettings!$C$1:$AH$1,0))</f>
        <v>0</v>
      </c>
      <c r="AE3802">
        <f>INDEX(NoSettings!$C$2:$AH$6843,MATCH(EPS!$F3802,NoSettings!$A$2:$A$6843,0),MATCH(EPS!AE$2,NoSettings!$C$1:$AH$1,0))</f>
        <v>0</v>
      </c>
      <c r="AF3802">
        <f>INDEX(NoSettings!$C$2:$AH$6843,MATCH(EPS!$F3802,NoSettings!$A$2:$A$6843,0),MATCH(EPS!AF$2,NoSettings!$C$1:$AH$1,0))</f>
        <v>0</v>
      </c>
      <c r="AG3802">
        <f>INDEX(NoSettings!$C$2:$AH$6843,MATCH(EPS!$F3802,NoSettings!$A$2:$A$6843,0),MATCH(EPS!AG$2,NoSettings!$C$1:$AH$1,0))</f>
        <v>0</v>
      </c>
      <c r="AH3802">
        <f>INDEX(NoSettings!$C$2:$AH$6843,MATCH(EPS!$F3802,NoSettings!$A$2:$A$6843,0),MATCH(EPS!AH$2,NoSettings!$C$1:$AH$1,0))</f>
        <v>0</v>
      </c>
      <c r="AI3802">
        <f>INDEX(NoSettings!$C$2:$AH$6843,MATCH(EPS!$F3802,NoSettings!$A$2:$A$6843,0),MATCH(EPS!AI$2,NoSettings!$C$1:$AH$1,0))</f>
        <v>0</v>
      </c>
      <c r="AJ3802">
        <f>INDEX(NoSettings!$C$2:$AH$6843,MATCH(EPS!$F3802,NoSettings!$A$2:$A$6843,0),MATCH(EPS!AJ$2,NoSettings!$C$1:$AH$1,0))</f>
        <v>0</v>
      </c>
      <c r="AK3802">
        <f>INDEX(NoSettings!$C$2:$AH$6843,MATCH(EPS!$F3802,NoSettings!$A$2:$A$6843,0),MATCH(EPS!AK$2,NoSettings!$C$1:$AH$1,0))</f>
        <v>0</v>
      </c>
    </row>
    <row r="3803" spans="1:37" hidden="1" x14ac:dyDescent="0.25">
      <c r="A3803" s="63" t="s">
        <v>8043</v>
      </c>
      <c r="B3803" t="s">
        <v>7934</v>
      </c>
      <c r="C3803" t="s">
        <v>7914</v>
      </c>
      <c r="D3803" t="s">
        <v>8024</v>
      </c>
      <c r="E3803"/>
      <c r="F3803" t="s">
        <v>3802</v>
      </c>
      <c r="G3803">
        <f>INDEX(NoSettings!$C$2:$AH$6843,MATCH(EPS!$F3803,NoSettings!$A$2:$A$6843,0),MATCH(EPS!G$2,NoSettings!$C$1:$AH$1,0))</f>
        <v>0</v>
      </c>
      <c r="H3803">
        <f>INDEX(NoSettings!$C$2:$AH$6843,MATCH(EPS!$F3803,NoSettings!$A$2:$A$6843,0),MATCH(EPS!H$2,NoSettings!$C$1:$AH$1,0))</f>
        <v>0</v>
      </c>
      <c r="I3803">
        <f>INDEX(NoSettings!$C$2:$AH$6843,MATCH(EPS!$F3803,NoSettings!$A$2:$A$6843,0),MATCH(EPS!I$2,NoSettings!$C$1:$AH$1,0))</f>
        <v>0</v>
      </c>
      <c r="J3803">
        <f>INDEX(NoSettings!$C$2:$AH$6843,MATCH(EPS!$F3803,NoSettings!$A$2:$A$6843,0),MATCH(EPS!J$2,NoSettings!$C$1:$AH$1,0))</f>
        <v>0</v>
      </c>
      <c r="K3803">
        <f>INDEX(NoSettings!$C$2:$AH$6843,MATCH(EPS!$F3803,NoSettings!$A$2:$A$6843,0),MATCH(EPS!K$2,NoSettings!$C$1:$AH$1,0))</f>
        <v>0</v>
      </c>
      <c r="L3803">
        <f>INDEX(NoSettings!$C$2:$AH$6843,MATCH(EPS!$F3803,NoSettings!$A$2:$A$6843,0),MATCH(EPS!L$2,NoSettings!$C$1:$AH$1,0))</f>
        <v>0</v>
      </c>
      <c r="M3803">
        <f>INDEX(NoSettings!$C$2:$AH$6843,MATCH(EPS!$F3803,NoSettings!$A$2:$A$6843,0),MATCH(EPS!M$2,NoSettings!$C$1:$AH$1,0))</f>
        <v>0</v>
      </c>
      <c r="N3803">
        <f>INDEX(NoSettings!$C$2:$AH$6843,MATCH(EPS!$F3803,NoSettings!$A$2:$A$6843,0),MATCH(EPS!N$2,NoSettings!$C$1:$AH$1,0))</f>
        <v>0</v>
      </c>
      <c r="O3803">
        <f>INDEX(NoSettings!$C$2:$AH$6843,MATCH(EPS!$F3803,NoSettings!$A$2:$A$6843,0),MATCH(EPS!O$2,NoSettings!$C$1:$AH$1,0))</f>
        <v>0</v>
      </c>
      <c r="P3803">
        <f>INDEX(NoSettings!$C$2:$AH$6843,MATCH(EPS!$F3803,NoSettings!$A$2:$A$6843,0),MATCH(EPS!P$2,NoSettings!$C$1:$AH$1,0))</f>
        <v>0</v>
      </c>
      <c r="Q3803">
        <f>INDEX(NoSettings!$C$2:$AH$6843,MATCH(EPS!$F3803,NoSettings!$A$2:$A$6843,0),MATCH(EPS!Q$2,NoSettings!$C$1:$AH$1,0))</f>
        <v>0</v>
      </c>
      <c r="R3803">
        <f>INDEX(NoSettings!$C$2:$AH$6843,MATCH(EPS!$F3803,NoSettings!$A$2:$A$6843,0),MATCH(EPS!R$2,NoSettings!$C$1:$AH$1,0))</f>
        <v>0</v>
      </c>
      <c r="S3803">
        <f>INDEX(NoSettings!$C$2:$AH$6843,MATCH(EPS!$F3803,NoSettings!$A$2:$A$6843,0),MATCH(EPS!S$2,NoSettings!$C$1:$AH$1,0))</f>
        <v>0</v>
      </c>
      <c r="T3803">
        <f>INDEX(NoSettings!$C$2:$AH$6843,MATCH(EPS!$F3803,NoSettings!$A$2:$A$6843,0),MATCH(EPS!T$2,NoSettings!$C$1:$AH$1,0))</f>
        <v>0</v>
      </c>
      <c r="U3803">
        <f>INDEX(NoSettings!$C$2:$AH$6843,MATCH(EPS!$F3803,NoSettings!$A$2:$A$6843,0),MATCH(EPS!U$2,NoSettings!$C$1:$AH$1,0))</f>
        <v>0</v>
      </c>
      <c r="V3803">
        <f>INDEX(NoSettings!$C$2:$AH$6843,MATCH(EPS!$F3803,NoSettings!$A$2:$A$6843,0),MATCH(EPS!V$2,NoSettings!$C$1:$AH$1,0))</f>
        <v>0</v>
      </c>
      <c r="W3803">
        <f>INDEX(NoSettings!$C$2:$AH$6843,MATCH(EPS!$F3803,NoSettings!$A$2:$A$6843,0),MATCH(EPS!W$2,NoSettings!$C$1:$AH$1,0))</f>
        <v>0</v>
      </c>
      <c r="X3803">
        <f>INDEX(NoSettings!$C$2:$AH$6843,MATCH(EPS!$F3803,NoSettings!$A$2:$A$6843,0),MATCH(EPS!X$2,NoSettings!$C$1:$AH$1,0))</f>
        <v>0</v>
      </c>
      <c r="Y3803">
        <f>INDEX(NoSettings!$C$2:$AH$6843,MATCH(EPS!$F3803,NoSettings!$A$2:$A$6843,0),MATCH(EPS!Y$2,NoSettings!$C$1:$AH$1,0))</f>
        <v>0</v>
      </c>
      <c r="Z3803">
        <f>INDEX(NoSettings!$C$2:$AH$6843,MATCH(EPS!$F3803,NoSettings!$A$2:$A$6843,0),MATCH(EPS!Z$2,NoSettings!$C$1:$AH$1,0))</f>
        <v>0</v>
      </c>
      <c r="AA3803">
        <f>INDEX(NoSettings!$C$2:$AH$6843,MATCH(EPS!$F3803,NoSettings!$A$2:$A$6843,0),MATCH(EPS!AA$2,NoSettings!$C$1:$AH$1,0))</f>
        <v>0</v>
      </c>
      <c r="AB3803">
        <f>INDEX(NoSettings!$C$2:$AH$6843,MATCH(EPS!$F3803,NoSettings!$A$2:$A$6843,0),MATCH(EPS!AB$2,NoSettings!$C$1:$AH$1,0))</f>
        <v>0</v>
      </c>
      <c r="AC3803">
        <f>INDEX(NoSettings!$C$2:$AH$6843,MATCH(EPS!$F3803,NoSettings!$A$2:$A$6843,0),MATCH(EPS!AC$2,NoSettings!$C$1:$AH$1,0))</f>
        <v>0</v>
      </c>
      <c r="AD3803">
        <f>INDEX(NoSettings!$C$2:$AH$6843,MATCH(EPS!$F3803,NoSettings!$A$2:$A$6843,0),MATCH(EPS!AD$2,NoSettings!$C$1:$AH$1,0))</f>
        <v>0</v>
      </c>
      <c r="AE3803">
        <f>INDEX(NoSettings!$C$2:$AH$6843,MATCH(EPS!$F3803,NoSettings!$A$2:$A$6843,0),MATCH(EPS!AE$2,NoSettings!$C$1:$AH$1,0))</f>
        <v>0</v>
      </c>
      <c r="AF3803">
        <f>INDEX(NoSettings!$C$2:$AH$6843,MATCH(EPS!$F3803,NoSettings!$A$2:$A$6843,0),MATCH(EPS!AF$2,NoSettings!$C$1:$AH$1,0))</f>
        <v>0</v>
      </c>
      <c r="AG3803">
        <f>INDEX(NoSettings!$C$2:$AH$6843,MATCH(EPS!$F3803,NoSettings!$A$2:$A$6843,0),MATCH(EPS!AG$2,NoSettings!$C$1:$AH$1,0))</f>
        <v>0</v>
      </c>
      <c r="AH3803">
        <f>INDEX(NoSettings!$C$2:$AH$6843,MATCH(EPS!$F3803,NoSettings!$A$2:$A$6843,0),MATCH(EPS!AH$2,NoSettings!$C$1:$AH$1,0))</f>
        <v>0</v>
      </c>
      <c r="AI3803">
        <f>INDEX(NoSettings!$C$2:$AH$6843,MATCH(EPS!$F3803,NoSettings!$A$2:$A$6843,0),MATCH(EPS!AI$2,NoSettings!$C$1:$AH$1,0))</f>
        <v>0</v>
      </c>
      <c r="AJ3803">
        <f>INDEX(NoSettings!$C$2:$AH$6843,MATCH(EPS!$F3803,NoSettings!$A$2:$A$6843,0),MATCH(EPS!AJ$2,NoSettings!$C$1:$AH$1,0))</f>
        <v>0</v>
      </c>
      <c r="AK3803">
        <f>INDEX(NoSettings!$C$2:$AH$6843,MATCH(EPS!$F3803,NoSettings!$A$2:$A$6843,0),MATCH(EPS!AK$2,NoSettings!$C$1:$AH$1,0))</f>
        <v>0</v>
      </c>
    </row>
    <row r="3804" spans="1:37" hidden="1" x14ac:dyDescent="0.25">
      <c r="A3804" s="63" t="s">
        <v>8043</v>
      </c>
      <c r="B3804" t="s">
        <v>7934</v>
      </c>
      <c r="C3804" t="s">
        <v>7914</v>
      </c>
      <c r="D3804" t="s">
        <v>8025</v>
      </c>
      <c r="E3804"/>
      <c r="F3804" t="s">
        <v>3803</v>
      </c>
      <c r="G3804">
        <f>INDEX(NoSettings!$C$2:$AH$6843,MATCH(EPS!$F3804,NoSettings!$A$2:$A$6843,0),MATCH(EPS!G$2,NoSettings!$C$1:$AH$1,0))</f>
        <v>0</v>
      </c>
      <c r="H3804">
        <f>INDEX(NoSettings!$C$2:$AH$6843,MATCH(EPS!$F3804,NoSettings!$A$2:$A$6843,0),MATCH(EPS!H$2,NoSettings!$C$1:$AH$1,0))</f>
        <v>0</v>
      </c>
      <c r="I3804">
        <f>INDEX(NoSettings!$C$2:$AH$6843,MATCH(EPS!$F3804,NoSettings!$A$2:$A$6843,0),MATCH(EPS!I$2,NoSettings!$C$1:$AH$1,0))</f>
        <v>0</v>
      </c>
      <c r="J3804">
        <f>INDEX(NoSettings!$C$2:$AH$6843,MATCH(EPS!$F3804,NoSettings!$A$2:$A$6843,0),MATCH(EPS!J$2,NoSettings!$C$1:$AH$1,0))</f>
        <v>0</v>
      </c>
      <c r="K3804">
        <f>INDEX(NoSettings!$C$2:$AH$6843,MATCH(EPS!$F3804,NoSettings!$A$2:$A$6843,0),MATCH(EPS!K$2,NoSettings!$C$1:$AH$1,0))</f>
        <v>0</v>
      </c>
      <c r="L3804">
        <f>INDEX(NoSettings!$C$2:$AH$6843,MATCH(EPS!$F3804,NoSettings!$A$2:$A$6843,0),MATCH(EPS!L$2,NoSettings!$C$1:$AH$1,0))</f>
        <v>0</v>
      </c>
      <c r="M3804">
        <f>INDEX(NoSettings!$C$2:$AH$6843,MATCH(EPS!$F3804,NoSettings!$A$2:$A$6843,0),MATCH(EPS!M$2,NoSettings!$C$1:$AH$1,0))</f>
        <v>0</v>
      </c>
      <c r="N3804">
        <f>INDEX(NoSettings!$C$2:$AH$6843,MATCH(EPS!$F3804,NoSettings!$A$2:$A$6843,0),MATCH(EPS!N$2,NoSettings!$C$1:$AH$1,0))</f>
        <v>0</v>
      </c>
      <c r="O3804">
        <f>INDEX(NoSettings!$C$2:$AH$6843,MATCH(EPS!$F3804,NoSettings!$A$2:$A$6843,0),MATCH(EPS!O$2,NoSettings!$C$1:$AH$1,0))</f>
        <v>0</v>
      </c>
      <c r="P3804">
        <f>INDEX(NoSettings!$C$2:$AH$6843,MATCH(EPS!$F3804,NoSettings!$A$2:$A$6843,0),MATCH(EPS!P$2,NoSettings!$C$1:$AH$1,0))</f>
        <v>0</v>
      </c>
      <c r="Q3804">
        <f>INDEX(NoSettings!$C$2:$AH$6843,MATCH(EPS!$F3804,NoSettings!$A$2:$A$6843,0),MATCH(EPS!Q$2,NoSettings!$C$1:$AH$1,0))</f>
        <v>0</v>
      </c>
      <c r="R3804">
        <f>INDEX(NoSettings!$C$2:$AH$6843,MATCH(EPS!$F3804,NoSettings!$A$2:$A$6843,0),MATCH(EPS!R$2,NoSettings!$C$1:$AH$1,0))</f>
        <v>0</v>
      </c>
      <c r="S3804">
        <f>INDEX(NoSettings!$C$2:$AH$6843,MATCH(EPS!$F3804,NoSettings!$A$2:$A$6843,0),MATCH(EPS!S$2,NoSettings!$C$1:$AH$1,0))</f>
        <v>0</v>
      </c>
      <c r="T3804">
        <f>INDEX(NoSettings!$C$2:$AH$6843,MATCH(EPS!$F3804,NoSettings!$A$2:$A$6843,0),MATCH(EPS!T$2,NoSettings!$C$1:$AH$1,0))</f>
        <v>0</v>
      </c>
      <c r="U3804">
        <f>INDEX(NoSettings!$C$2:$AH$6843,MATCH(EPS!$F3804,NoSettings!$A$2:$A$6843,0),MATCH(EPS!U$2,NoSettings!$C$1:$AH$1,0))</f>
        <v>0</v>
      </c>
      <c r="V3804">
        <f>INDEX(NoSettings!$C$2:$AH$6843,MATCH(EPS!$F3804,NoSettings!$A$2:$A$6843,0),MATCH(EPS!V$2,NoSettings!$C$1:$AH$1,0))</f>
        <v>0</v>
      </c>
      <c r="W3804">
        <f>INDEX(NoSettings!$C$2:$AH$6843,MATCH(EPS!$F3804,NoSettings!$A$2:$A$6843,0),MATCH(EPS!W$2,NoSettings!$C$1:$AH$1,0))</f>
        <v>0</v>
      </c>
      <c r="X3804">
        <f>INDEX(NoSettings!$C$2:$AH$6843,MATCH(EPS!$F3804,NoSettings!$A$2:$A$6843,0),MATCH(EPS!X$2,NoSettings!$C$1:$AH$1,0))</f>
        <v>0</v>
      </c>
      <c r="Y3804">
        <f>INDEX(NoSettings!$C$2:$AH$6843,MATCH(EPS!$F3804,NoSettings!$A$2:$A$6843,0),MATCH(EPS!Y$2,NoSettings!$C$1:$AH$1,0))</f>
        <v>0</v>
      </c>
      <c r="Z3804">
        <f>INDEX(NoSettings!$C$2:$AH$6843,MATCH(EPS!$F3804,NoSettings!$A$2:$A$6843,0),MATCH(EPS!Z$2,NoSettings!$C$1:$AH$1,0))</f>
        <v>0</v>
      </c>
      <c r="AA3804">
        <f>INDEX(NoSettings!$C$2:$AH$6843,MATCH(EPS!$F3804,NoSettings!$A$2:$A$6843,0),MATCH(EPS!AA$2,NoSettings!$C$1:$AH$1,0))</f>
        <v>0</v>
      </c>
      <c r="AB3804">
        <f>INDEX(NoSettings!$C$2:$AH$6843,MATCH(EPS!$F3804,NoSettings!$A$2:$A$6843,0),MATCH(EPS!AB$2,NoSettings!$C$1:$AH$1,0))</f>
        <v>0</v>
      </c>
      <c r="AC3804">
        <f>INDEX(NoSettings!$C$2:$AH$6843,MATCH(EPS!$F3804,NoSettings!$A$2:$A$6843,0),MATCH(EPS!AC$2,NoSettings!$C$1:$AH$1,0))</f>
        <v>0</v>
      </c>
      <c r="AD3804">
        <f>INDEX(NoSettings!$C$2:$AH$6843,MATCH(EPS!$F3804,NoSettings!$A$2:$A$6843,0),MATCH(EPS!AD$2,NoSettings!$C$1:$AH$1,0))</f>
        <v>0</v>
      </c>
      <c r="AE3804">
        <f>INDEX(NoSettings!$C$2:$AH$6843,MATCH(EPS!$F3804,NoSettings!$A$2:$A$6843,0),MATCH(EPS!AE$2,NoSettings!$C$1:$AH$1,0))</f>
        <v>0</v>
      </c>
      <c r="AF3804">
        <f>INDEX(NoSettings!$C$2:$AH$6843,MATCH(EPS!$F3804,NoSettings!$A$2:$A$6843,0),MATCH(EPS!AF$2,NoSettings!$C$1:$AH$1,0))</f>
        <v>0</v>
      </c>
      <c r="AG3804">
        <f>INDEX(NoSettings!$C$2:$AH$6843,MATCH(EPS!$F3804,NoSettings!$A$2:$A$6843,0),MATCH(EPS!AG$2,NoSettings!$C$1:$AH$1,0))</f>
        <v>0</v>
      </c>
      <c r="AH3804">
        <f>INDEX(NoSettings!$C$2:$AH$6843,MATCH(EPS!$F3804,NoSettings!$A$2:$A$6843,0),MATCH(EPS!AH$2,NoSettings!$C$1:$AH$1,0))</f>
        <v>0</v>
      </c>
      <c r="AI3804">
        <f>INDEX(NoSettings!$C$2:$AH$6843,MATCH(EPS!$F3804,NoSettings!$A$2:$A$6843,0),MATCH(EPS!AI$2,NoSettings!$C$1:$AH$1,0))</f>
        <v>0</v>
      </c>
      <c r="AJ3804">
        <f>INDEX(NoSettings!$C$2:$AH$6843,MATCH(EPS!$F3804,NoSettings!$A$2:$A$6843,0),MATCH(EPS!AJ$2,NoSettings!$C$1:$AH$1,0))</f>
        <v>0</v>
      </c>
      <c r="AK3804">
        <f>INDEX(NoSettings!$C$2:$AH$6843,MATCH(EPS!$F3804,NoSettings!$A$2:$A$6843,0),MATCH(EPS!AK$2,NoSettings!$C$1:$AH$1,0))</f>
        <v>0</v>
      </c>
    </row>
    <row r="3805" spans="1:37" hidden="1" x14ac:dyDescent="0.25">
      <c r="A3805" s="63" t="s">
        <v>8043</v>
      </c>
      <c r="B3805" t="s">
        <v>7934</v>
      </c>
      <c r="C3805" t="s">
        <v>7914</v>
      </c>
      <c r="D3805" t="s">
        <v>8026</v>
      </c>
      <c r="E3805"/>
      <c r="F3805" t="s">
        <v>3804</v>
      </c>
      <c r="G3805">
        <f>INDEX(NoSettings!$C$2:$AH$6843,MATCH(EPS!$F3805,NoSettings!$A$2:$A$6843,0),MATCH(EPS!G$2,NoSettings!$C$1:$AH$1,0))</f>
        <v>0</v>
      </c>
      <c r="H3805">
        <f>INDEX(NoSettings!$C$2:$AH$6843,MATCH(EPS!$F3805,NoSettings!$A$2:$A$6843,0),MATCH(EPS!H$2,NoSettings!$C$1:$AH$1,0))</f>
        <v>0</v>
      </c>
      <c r="I3805">
        <f>INDEX(NoSettings!$C$2:$AH$6843,MATCH(EPS!$F3805,NoSettings!$A$2:$A$6843,0),MATCH(EPS!I$2,NoSettings!$C$1:$AH$1,0))</f>
        <v>0</v>
      </c>
      <c r="J3805">
        <f>INDEX(NoSettings!$C$2:$AH$6843,MATCH(EPS!$F3805,NoSettings!$A$2:$A$6843,0),MATCH(EPS!J$2,NoSettings!$C$1:$AH$1,0))</f>
        <v>0</v>
      </c>
      <c r="K3805">
        <f>INDEX(NoSettings!$C$2:$AH$6843,MATCH(EPS!$F3805,NoSettings!$A$2:$A$6843,0),MATCH(EPS!K$2,NoSettings!$C$1:$AH$1,0))</f>
        <v>0</v>
      </c>
      <c r="L3805">
        <f>INDEX(NoSettings!$C$2:$AH$6843,MATCH(EPS!$F3805,NoSettings!$A$2:$A$6843,0),MATCH(EPS!L$2,NoSettings!$C$1:$AH$1,0))</f>
        <v>0</v>
      </c>
      <c r="M3805">
        <f>INDEX(NoSettings!$C$2:$AH$6843,MATCH(EPS!$F3805,NoSettings!$A$2:$A$6843,0),MATCH(EPS!M$2,NoSettings!$C$1:$AH$1,0))</f>
        <v>0</v>
      </c>
      <c r="N3805">
        <f>INDEX(NoSettings!$C$2:$AH$6843,MATCH(EPS!$F3805,NoSettings!$A$2:$A$6843,0),MATCH(EPS!N$2,NoSettings!$C$1:$AH$1,0))</f>
        <v>0</v>
      </c>
      <c r="O3805">
        <f>INDEX(NoSettings!$C$2:$AH$6843,MATCH(EPS!$F3805,NoSettings!$A$2:$A$6843,0),MATCH(EPS!O$2,NoSettings!$C$1:$AH$1,0))</f>
        <v>0</v>
      </c>
      <c r="P3805">
        <f>INDEX(NoSettings!$C$2:$AH$6843,MATCH(EPS!$F3805,NoSettings!$A$2:$A$6843,0),MATCH(EPS!P$2,NoSettings!$C$1:$AH$1,0))</f>
        <v>0</v>
      </c>
      <c r="Q3805">
        <f>INDEX(NoSettings!$C$2:$AH$6843,MATCH(EPS!$F3805,NoSettings!$A$2:$A$6843,0),MATCH(EPS!Q$2,NoSettings!$C$1:$AH$1,0))</f>
        <v>0</v>
      </c>
      <c r="R3805">
        <f>INDEX(NoSettings!$C$2:$AH$6843,MATCH(EPS!$F3805,NoSettings!$A$2:$A$6843,0),MATCH(EPS!R$2,NoSettings!$C$1:$AH$1,0))</f>
        <v>0</v>
      </c>
      <c r="S3805">
        <f>INDEX(NoSettings!$C$2:$AH$6843,MATCH(EPS!$F3805,NoSettings!$A$2:$A$6843,0),MATCH(EPS!S$2,NoSettings!$C$1:$AH$1,0))</f>
        <v>0</v>
      </c>
      <c r="T3805">
        <f>INDEX(NoSettings!$C$2:$AH$6843,MATCH(EPS!$F3805,NoSettings!$A$2:$A$6843,0),MATCH(EPS!T$2,NoSettings!$C$1:$AH$1,0))</f>
        <v>0</v>
      </c>
      <c r="U3805">
        <f>INDEX(NoSettings!$C$2:$AH$6843,MATCH(EPS!$F3805,NoSettings!$A$2:$A$6843,0),MATCH(EPS!U$2,NoSettings!$C$1:$AH$1,0))</f>
        <v>0</v>
      </c>
      <c r="V3805">
        <f>INDEX(NoSettings!$C$2:$AH$6843,MATCH(EPS!$F3805,NoSettings!$A$2:$A$6843,0),MATCH(EPS!V$2,NoSettings!$C$1:$AH$1,0))</f>
        <v>0</v>
      </c>
      <c r="W3805">
        <f>INDEX(NoSettings!$C$2:$AH$6843,MATCH(EPS!$F3805,NoSettings!$A$2:$A$6843,0),MATCH(EPS!W$2,NoSettings!$C$1:$AH$1,0))</f>
        <v>0</v>
      </c>
      <c r="X3805">
        <f>INDEX(NoSettings!$C$2:$AH$6843,MATCH(EPS!$F3805,NoSettings!$A$2:$A$6843,0),MATCH(EPS!X$2,NoSettings!$C$1:$AH$1,0))</f>
        <v>0</v>
      </c>
      <c r="Y3805">
        <f>INDEX(NoSettings!$C$2:$AH$6843,MATCH(EPS!$F3805,NoSettings!$A$2:$A$6843,0),MATCH(EPS!Y$2,NoSettings!$C$1:$AH$1,0))</f>
        <v>0</v>
      </c>
      <c r="Z3805">
        <f>INDEX(NoSettings!$C$2:$AH$6843,MATCH(EPS!$F3805,NoSettings!$A$2:$A$6843,0),MATCH(EPS!Z$2,NoSettings!$C$1:$AH$1,0))</f>
        <v>0</v>
      </c>
      <c r="AA3805">
        <f>INDEX(NoSettings!$C$2:$AH$6843,MATCH(EPS!$F3805,NoSettings!$A$2:$A$6843,0),MATCH(EPS!AA$2,NoSettings!$C$1:$AH$1,0))</f>
        <v>0</v>
      </c>
      <c r="AB3805">
        <f>INDEX(NoSettings!$C$2:$AH$6843,MATCH(EPS!$F3805,NoSettings!$A$2:$A$6843,0),MATCH(EPS!AB$2,NoSettings!$C$1:$AH$1,0))</f>
        <v>0</v>
      </c>
      <c r="AC3805">
        <f>INDEX(NoSettings!$C$2:$AH$6843,MATCH(EPS!$F3805,NoSettings!$A$2:$A$6843,0),MATCH(EPS!AC$2,NoSettings!$C$1:$AH$1,0))</f>
        <v>0</v>
      </c>
      <c r="AD3805">
        <f>INDEX(NoSettings!$C$2:$AH$6843,MATCH(EPS!$F3805,NoSettings!$A$2:$A$6843,0),MATCH(EPS!AD$2,NoSettings!$C$1:$AH$1,0))</f>
        <v>0</v>
      </c>
      <c r="AE3805">
        <f>INDEX(NoSettings!$C$2:$AH$6843,MATCH(EPS!$F3805,NoSettings!$A$2:$A$6843,0),MATCH(EPS!AE$2,NoSettings!$C$1:$AH$1,0))</f>
        <v>0</v>
      </c>
      <c r="AF3805">
        <f>INDEX(NoSettings!$C$2:$AH$6843,MATCH(EPS!$F3805,NoSettings!$A$2:$A$6843,0),MATCH(EPS!AF$2,NoSettings!$C$1:$AH$1,0))</f>
        <v>0</v>
      </c>
      <c r="AG3805">
        <f>INDEX(NoSettings!$C$2:$AH$6843,MATCH(EPS!$F3805,NoSettings!$A$2:$A$6843,0),MATCH(EPS!AG$2,NoSettings!$C$1:$AH$1,0))</f>
        <v>0</v>
      </c>
      <c r="AH3805">
        <f>INDEX(NoSettings!$C$2:$AH$6843,MATCH(EPS!$F3805,NoSettings!$A$2:$A$6843,0),MATCH(EPS!AH$2,NoSettings!$C$1:$AH$1,0))</f>
        <v>0</v>
      </c>
      <c r="AI3805">
        <f>INDEX(NoSettings!$C$2:$AH$6843,MATCH(EPS!$F3805,NoSettings!$A$2:$A$6843,0),MATCH(EPS!AI$2,NoSettings!$C$1:$AH$1,0))</f>
        <v>0</v>
      </c>
      <c r="AJ3805">
        <f>INDEX(NoSettings!$C$2:$AH$6843,MATCH(EPS!$F3805,NoSettings!$A$2:$A$6843,0),MATCH(EPS!AJ$2,NoSettings!$C$1:$AH$1,0))</f>
        <v>0</v>
      </c>
      <c r="AK3805">
        <f>INDEX(NoSettings!$C$2:$AH$6843,MATCH(EPS!$F3805,NoSettings!$A$2:$A$6843,0),MATCH(EPS!AK$2,NoSettings!$C$1:$AH$1,0))</f>
        <v>0</v>
      </c>
    </row>
    <row r="3806" spans="1:37" hidden="1" x14ac:dyDescent="0.25">
      <c r="A3806" s="63" t="s">
        <v>8043</v>
      </c>
      <c r="B3806" t="s">
        <v>7934</v>
      </c>
      <c r="C3806" t="s">
        <v>7914</v>
      </c>
      <c r="D3806" t="s">
        <v>8027</v>
      </c>
      <c r="E3806"/>
      <c r="F3806" t="s">
        <v>3805</v>
      </c>
      <c r="G3806">
        <f>INDEX(NoSettings!$C$2:$AH$6843,MATCH(EPS!$F3806,NoSettings!$A$2:$A$6843,0),MATCH(EPS!G$2,NoSettings!$C$1:$AH$1,0))</f>
        <v>0</v>
      </c>
      <c r="H3806">
        <f>INDEX(NoSettings!$C$2:$AH$6843,MATCH(EPS!$F3806,NoSettings!$A$2:$A$6843,0),MATCH(EPS!H$2,NoSettings!$C$1:$AH$1,0))</f>
        <v>0</v>
      </c>
      <c r="I3806">
        <f>INDEX(NoSettings!$C$2:$AH$6843,MATCH(EPS!$F3806,NoSettings!$A$2:$A$6843,0),MATCH(EPS!I$2,NoSettings!$C$1:$AH$1,0))</f>
        <v>0</v>
      </c>
      <c r="J3806">
        <f>INDEX(NoSettings!$C$2:$AH$6843,MATCH(EPS!$F3806,NoSettings!$A$2:$A$6843,0),MATCH(EPS!J$2,NoSettings!$C$1:$AH$1,0))</f>
        <v>0</v>
      </c>
      <c r="K3806">
        <f>INDEX(NoSettings!$C$2:$AH$6843,MATCH(EPS!$F3806,NoSettings!$A$2:$A$6843,0),MATCH(EPS!K$2,NoSettings!$C$1:$AH$1,0))</f>
        <v>0</v>
      </c>
      <c r="L3806">
        <f>INDEX(NoSettings!$C$2:$AH$6843,MATCH(EPS!$F3806,NoSettings!$A$2:$A$6843,0),MATCH(EPS!L$2,NoSettings!$C$1:$AH$1,0))</f>
        <v>0</v>
      </c>
      <c r="M3806">
        <f>INDEX(NoSettings!$C$2:$AH$6843,MATCH(EPS!$F3806,NoSettings!$A$2:$A$6843,0),MATCH(EPS!M$2,NoSettings!$C$1:$AH$1,0))</f>
        <v>0</v>
      </c>
      <c r="N3806">
        <f>INDEX(NoSettings!$C$2:$AH$6843,MATCH(EPS!$F3806,NoSettings!$A$2:$A$6843,0),MATCH(EPS!N$2,NoSettings!$C$1:$AH$1,0))</f>
        <v>0</v>
      </c>
      <c r="O3806">
        <f>INDEX(NoSettings!$C$2:$AH$6843,MATCH(EPS!$F3806,NoSettings!$A$2:$A$6843,0),MATCH(EPS!O$2,NoSettings!$C$1:$AH$1,0))</f>
        <v>0</v>
      </c>
      <c r="P3806">
        <f>INDEX(NoSettings!$C$2:$AH$6843,MATCH(EPS!$F3806,NoSettings!$A$2:$A$6843,0),MATCH(EPS!P$2,NoSettings!$C$1:$AH$1,0))</f>
        <v>0</v>
      </c>
      <c r="Q3806">
        <f>INDEX(NoSettings!$C$2:$AH$6843,MATCH(EPS!$F3806,NoSettings!$A$2:$A$6843,0),MATCH(EPS!Q$2,NoSettings!$C$1:$AH$1,0))</f>
        <v>0</v>
      </c>
      <c r="R3806">
        <f>INDEX(NoSettings!$C$2:$AH$6843,MATCH(EPS!$F3806,NoSettings!$A$2:$A$6843,0),MATCH(EPS!R$2,NoSettings!$C$1:$AH$1,0))</f>
        <v>0</v>
      </c>
      <c r="S3806">
        <f>INDEX(NoSettings!$C$2:$AH$6843,MATCH(EPS!$F3806,NoSettings!$A$2:$A$6843,0),MATCH(EPS!S$2,NoSettings!$C$1:$AH$1,0))</f>
        <v>0</v>
      </c>
      <c r="T3806">
        <f>INDEX(NoSettings!$C$2:$AH$6843,MATCH(EPS!$F3806,NoSettings!$A$2:$A$6843,0),MATCH(EPS!T$2,NoSettings!$C$1:$AH$1,0))</f>
        <v>0</v>
      </c>
      <c r="U3806">
        <f>INDEX(NoSettings!$C$2:$AH$6843,MATCH(EPS!$F3806,NoSettings!$A$2:$A$6843,0),MATCH(EPS!U$2,NoSettings!$C$1:$AH$1,0))</f>
        <v>0</v>
      </c>
      <c r="V3806">
        <f>INDEX(NoSettings!$C$2:$AH$6843,MATCH(EPS!$F3806,NoSettings!$A$2:$A$6843,0),MATCH(EPS!V$2,NoSettings!$C$1:$AH$1,0))</f>
        <v>0</v>
      </c>
      <c r="W3806">
        <f>INDEX(NoSettings!$C$2:$AH$6843,MATCH(EPS!$F3806,NoSettings!$A$2:$A$6843,0),MATCH(EPS!W$2,NoSettings!$C$1:$AH$1,0))</f>
        <v>0</v>
      </c>
      <c r="X3806">
        <f>INDEX(NoSettings!$C$2:$AH$6843,MATCH(EPS!$F3806,NoSettings!$A$2:$A$6843,0),MATCH(EPS!X$2,NoSettings!$C$1:$AH$1,0))</f>
        <v>0</v>
      </c>
      <c r="Y3806">
        <f>INDEX(NoSettings!$C$2:$AH$6843,MATCH(EPS!$F3806,NoSettings!$A$2:$A$6843,0),MATCH(EPS!Y$2,NoSettings!$C$1:$AH$1,0))</f>
        <v>0</v>
      </c>
      <c r="Z3806">
        <f>INDEX(NoSettings!$C$2:$AH$6843,MATCH(EPS!$F3806,NoSettings!$A$2:$A$6843,0),MATCH(EPS!Z$2,NoSettings!$C$1:$AH$1,0))</f>
        <v>0</v>
      </c>
      <c r="AA3806">
        <f>INDEX(NoSettings!$C$2:$AH$6843,MATCH(EPS!$F3806,NoSettings!$A$2:$A$6843,0),MATCH(EPS!AA$2,NoSettings!$C$1:$AH$1,0))</f>
        <v>0</v>
      </c>
      <c r="AB3806">
        <f>INDEX(NoSettings!$C$2:$AH$6843,MATCH(EPS!$F3806,NoSettings!$A$2:$A$6843,0),MATCH(EPS!AB$2,NoSettings!$C$1:$AH$1,0))</f>
        <v>0</v>
      </c>
      <c r="AC3806">
        <f>INDEX(NoSettings!$C$2:$AH$6843,MATCH(EPS!$F3806,NoSettings!$A$2:$A$6843,0),MATCH(EPS!AC$2,NoSettings!$C$1:$AH$1,0))</f>
        <v>0</v>
      </c>
      <c r="AD3806">
        <f>INDEX(NoSettings!$C$2:$AH$6843,MATCH(EPS!$F3806,NoSettings!$A$2:$A$6843,0),MATCH(EPS!AD$2,NoSettings!$C$1:$AH$1,0))</f>
        <v>0</v>
      </c>
      <c r="AE3806">
        <f>INDEX(NoSettings!$C$2:$AH$6843,MATCH(EPS!$F3806,NoSettings!$A$2:$A$6843,0),MATCH(EPS!AE$2,NoSettings!$C$1:$AH$1,0))</f>
        <v>0</v>
      </c>
      <c r="AF3806">
        <f>INDEX(NoSettings!$C$2:$AH$6843,MATCH(EPS!$F3806,NoSettings!$A$2:$A$6843,0),MATCH(EPS!AF$2,NoSettings!$C$1:$AH$1,0))</f>
        <v>0</v>
      </c>
      <c r="AG3806">
        <f>INDEX(NoSettings!$C$2:$AH$6843,MATCH(EPS!$F3806,NoSettings!$A$2:$A$6843,0),MATCH(EPS!AG$2,NoSettings!$C$1:$AH$1,0))</f>
        <v>0</v>
      </c>
      <c r="AH3806">
        <f>INDEX(NoSettings!$C$2:$AH$6843,MATCH(EPS!$F3806,NoSettings!$A$2:$A$6843,0),MATCH(EPS!AH$2,NoSettings!$C$1:$AH$1,0))</f>
        <v>0</v>
      </c>
      <c r="AI3806">
        <f>INDEX(NoSettings!$C$2:$AH$6843,MATCH(EPS!$F3806,NoSettings!$A$2:$A$6843,0),MATCH(EPS!AI$2,NoSettings!$C$1:$AH$1,0))</f>
        <v>0</v>
      </c>
      <c r="AJ3806">
        <f>INDEX(NoSettings!$C$2:$AH$6843,MATCH(EPS!$F3806,NoSettings!$A$2:$A$6843,0),MATCH(EPS!AJ$2,NoSettings!$C$1:$AH$1,0))</f>
        <v>0</v>
      </c>
      <c r="AK3806">
        <f>INDEX(NoSettings!$C$2:$AH$6843,MATCH(EPS!$F3806,NoSettings!$A$2:$A$6843,0),MATCH(EPS!AK$2,NoSettings!$C$1:$AH$1,0))</f>
        <v>0</v>
      </c>
    </row>
    <row r="3807" spans="1:37" hidden="1" x14ac:dyDescent="0.25">
      <c r="A3807" s="63" t="s">
        <v>8043</v>
      </c>
      <c r="B3807" t="s">
        <v>7934</v>
      </c>
      <c r="C3807" t="s">
        <v>7914</v>
      </c>
      <c r="D3807" t="s">
        <v>8028</v>
      </c>
      <c r="E3807"/>
      <c r="F3807" t="s">
        <v>3806</v>
      </c>
      <c r="G3807">
        <f>INDEX(NoSettings!$C$2:$AH$6843,MATCH(EPS!$F3807,NoSettings!$A$2:$A$6843,0),MATCH(EPS!G$2,NoSettings!$C$1:$AH$1,0))</f>
        <v>0</v>
      </c>
      <c r="H3807">
        <f>INDEX(NoSettings!$C$2:$AH$6843,MATCH(EPS!$F3807,NoSettings!$A$2:$A$6843,0),MATCH(EPS!H$2,NoSettings!$C$1:$AH$1,0))</f>
        <v>0</v>
      </c>
      <c r="I3807">
        <f>INDEX(NoSettings!$C$2:$AH$6843,MATCH(EPS!$F3807,NoSettings!$A$2:$A$6843,0),MATCH(EPS!I$2,NoSettings!$C$1:$AH$1,0))</f>
        <v>0</v>
      </c>
      <c r="J3807">
        <f>INDEX(NoSettings!$C$2:$AH$6843,MATCH(EPS!$F3807,NoSettings!$A$2:$A$6843,0),MATCH(EPS!J$2,NoSettings!$C$1:$AH$1,0))</f>
        <v>0</v>
      </c>
      <c r="K3807">
        <f>INDEX(NoSettings!$C$2:$AH$6843,MATCH(EPS!$F3807,NoSettings!$A$2:$A$6843,0),MATCH(EPS!K$2,NoSettings!$C$1:$AH$1,0))</f>
        <v>0</v>
      </c>
      <c r="L3807">
        <f>INDEX(NoSettings!$C$2:$AH$6843,MATCH(EPS!$F3807,NoSettings!$A$2:$A$6843,0),MATCH(EPS!L$2,NoSettings!$C$1:$AH$1,0))</f>
        <v>0</v>
      </c>
      <c r="M3807">
        <f>INDEX(NoSettings!$C$2:$AH$6843,MATCH(EPS!$F3807,NoSettings!$A$2:$A$6843,0),MATCH(EPS!M$2,NoSettings!$C$1:$AH$1,0))</f>
        <v>0</v>
      </c>
      <c r="N3807">
        <f>INDEX(NoSettings!$C$2:$AH$6843,MATCH(EPS!$F3807,NoSettings!$A$2:$A$6843,0),MATCH(EPS!N$2,NoSettings!$C$1:$AH$1,0))</f>
        <v>0</v>
      </c>
      <c r="O3807">
        <f>INDEX(NoSettings!$C$2:$AH$6843,MATCH(EPS!$F3807,NoSettings!$A$2:$A$6843,0),MATCH(EPS!O$2,NoSettings!$C$1:$AH$1,0))</f>
        <v>0</v>
      </c>
      <c r="P3807">
        <f>INDEX(NoSettings!$C$2:$AH$6843,MATCH(EPS!$F3807,NoSettings!$A$2:$A$6843,0),MATCH(EPS!P$2,NoSettings!$C$1:$AH$1,0))</f>
        <v>0</v>
      </c>
      <c r="Q3807">
        <f>INDEX(NoSettings!$C$2:$AH$6843,MATCH(EPS!$F3807,NoSettings!$A$2:$A$6843,0),MATCH(EPS!Q$2,NoSettings!$C$1:$AH$1,0))</f>
        <v>0</v>
      </c>
      <c r="R3807">
        <f>INDEX(NoSettings!$C$2:$AH$6843,MATCH(EPS!$F3807,NoSettings!$A$2:$A$6843,0),MATCH(EPS!R$2,NoSettings!$C$1:$AH$1,0))</f>
        <v>0</v>
      </c>
      <c r="S3807">
        <f>INDEX(NoSettings!$C$2:$AH$6843,MATCH(EPS!$F3807,NoSettings!$A$2:$A$6843,0),MATCH(EPS!S$2,NoSettings!$C$1:$AH$1,0))</f>
        <v>0</v>
      </c>
      <c r="T3807">
        <f>INDEX(NoSettings!$C$2:$AH$6843,MATCH(EPS!$F3807,NoSettings!$A$2:$A$6843,0),MATCH(EPS!T$2,NoSettings!$C$1:$AH$1,0))</f>
        <v>0</v>
      </c>
      <c r="U3807">
        <f>INDEX(NoSettings!$C$2:$AH$6843,MATCH(EPS!$F3807,NoSettings!$A$2:$A$6843,0),MATCH(EPS!U$2,NoSettings!$C$1:$AH$1,0))</f>
        <v>0</v>
      </c>
      <c r="V3807">
        <f>INDEX(NoSettings!$C$2:$AH$6843,MATCH(EPS!$F3807,NoSettings!$A$2:$A$6843,0),MATCH(EPS!V$2,NoSettings!$C$1:$AH$1,0))</f>
        <v>0</v>
      </c>
      <c r="W3807">
        <f>INDEX(NoSettings!$C$2:$AH$6843,MATCH(EPS!$F3807,NoSettings!$A$2:$A$6843,0),MATCH(EPS!W$2,NoSettings!$C$1:$AH$1,0))</f>
        <v>0</v>
      </c>
      <c r="X3807">
        <f>INDEX(NoSettings!$C$2:$AH$6843,MATCH(EPS!$F3807,NoSettings!$A$2:$A$6843,0),MATCH(EPS!X$2,NoSettings!$C$1:$AH$1,0))</f>
        <v>0</v>
      </c>
      <c r="Y3807">
        <f>INDEX(NoSettings!$C$2:$AH$6843,MATCH(EPS!$F3807,NoSettings!$A$2:$A$6843,0),MATCH(EPS!Y$2,NoSettings!$C$1:$AH$1,0))</f>
        <v>0</v>
      </c>
      <c r="Z3807">
        <f>INDEX(NoSettings!$C$2:$AH$6843,MATCH(EPS!$F3807,NoSettings!$A$2:$A$6843,0),MATCH(EPS!Z$2,NoSettings!$C$1:$AH$1,0))</f>
        <v>0</v>
      </c>
      <c r="AA3807">
        <f>INDEX(NoSettings!$C$2:$AH$6843,MATCH(EPS!$F3807,NoSettings!$A$2:$A$6843,0),MATCH(EPS!AA$2,NoSettings!$C$1:$AH$1,0))</f>
        <v>0</v>
      </c>
      <c r="AB3807">
        <f>INDEX(NoSettings!$C$2:$AH$6843,MATCH(EPS!$F3807,NoSettings!$A$2:$A$6843,0),MATCH(EPS!AB$2,NoSettings!$C$1:$AH$1,0))</f>
        <v>0</v>
      </c>
      <c r="AC3807">
        <f>INDEX(NoSettings!$C$2:$AH$6843,MATCH(EPS!$F3807,NoSettings!$A$2:$A$6843,0),MATCH(EPS!AC$2,NoSettings!$C$1:$AH$1,0))</f>
        <v>0</v>
      </c>
      <c r="AD3807">
        <f>INDEX(NoSettings!$C$2:$AH$6843,MATCH(EPS!$F3807,NoSettings!$A$2:$A$6843,0),MATCH(EPS!AD$2,NoSettings!$C$1:$AH$1,0))</f>
        <v>0</v>
      </c>
      <c r="AE3807">
        <f>INDEX(NoSettings!$C$2:$AH$6843,MATCH(EPS!$F3807,NoSettings!$A$2:$A$6843,0),MATCH(EPS!AE$2,NoSettings!$C$1:$AH$1,0))</f>
        <v>0</v>
      </c>
      <c r="AF3807">
        <f>INDEX(NoSettings!$C$2:$AH$6843,MATCH(EPS!$F3807,NoSettings!$A$2:$A$6843,0),MATCH(EPS!AF$2,NoSettings!$C$1:$AH$1,0))</f>
        <v>0</v>
      </c>
      <c r="AG3807">
        <f>INDEX(NoSettings!$C$2:$AH$6843,MATCH(EPS!$F3807,NoSettings!$A$2:$A$6843,0),MATCH(EPS!AG$2,NoSettings!$C$1:$AH$1,0))</f>
        <v>0</v>
      </c>
      <c r="AH3807">
        <f>INDEX(NoSettings!$C$2:$AH$6843,MATCH(EPS!$F3807,NoSettings!$A$2:$A$6843,0),MATCH(EPS!AH$2,NoSettings!$C$1:$AH$1,0))</f>
        <v>0</v>
      </c>
      <c r="AI3807">
        <f>INDEX(NoSettings!$C$2:$AH$6843,MATCH(EPS!$F3807,NoSettings!$A$2:$A$6843,0),MATCH(EPS!AI$2,NoSettings!$C$1:$AH$1,0))</f>
        <v>0</v>
      </c>
      <c r="AJ3807">
        <f>INDEX(NoSettings!$C$2:$AH$6843,MATCH(EPS!$F3807,NoSettings!$A$2:$A$6843,0),MATCH(EPS!AJ$2,NoSettings!$C$1:$AH$1,0))</f>
        <v>0</v>
      </c>
      <c r="AK3807">
        <f>INDEX(NoSettings!$C$2:$AH$6843,MATCH(EPS!$F3807,NoSettings!$A$2:$A$6843,0),MATCH(EPS!AK$2,NoSettings!$C$1:$AH$1,0))</f>
        <v>0</v>
      </c>
    </row>
    <row r="3808" spans="1:37" hidden="1" x14ac:dyDescent="0.25">
      <c r="A3808" s="63" t="s">
        <v>8043</v>
      </c>
      <c r="B3808" t="s">
        <v>7934</v>
      </c>
      <c r="C3808" t="s">
        <v>7914</v>
      </c>
      <c r="D3808" t="s">
        <v>8029</v>
      </c>
      <c r="E3808"/>
      <c r="F3808" t="s">
        <v>3807</v>
      </c>
      <c r="G3808">
        <f>INDEX(NoSettings!$C$2:$AH$6843,MATCH(EPS!$F3808,NoSettings!$A$2:$A$6843,0),MATCH(EPS!G$2,NoSettings!$C$1:$AH$1,0))</f>
        <v>0</v>
      </c>
      <c r="H3808">
        <f>INDEX(NoSettings!$C$2:$AH$6843,MATCH(EPS!$F3808,NoSettings!$A$2:$A$6843,0),MATCH(EPS!H$2,NoSettings!$C$1:$AH$1,0))</f>
        <v>0</v>
      </c>
      <c r="I3808">
        <f>INDEX(NoSettings!$C$2:$AH$6843,MATCH(EPS!$F3808,NoSettings!$A$2:$A$6843,0),MATCH(EPS!I$2,NoSettings!$C$1:$AH$1,0))</f>
        <v>0</v>
      </c>
      <c r="J3808">
        <f>INDEX(NoSettings!$C$2:$AH$6843,MATCH(EPS!$F3808,NoSettings!$A$2:$A$6843,0),MATCH(EPS!J$2,NoSettings!$C$1:$AH$1,0))</f>
        <v>0</v>
      </c>
      <c r="K3808">
        <f>INDEX(NoSettings!$C$2:$AH$6843,MATCH(EPS!$F3808,NoSettings!$A$2:$A$6843,0),MATCH(EPS!K$2,NoSettings!$C$1:$AH$1,0))</f>
        <v>0</v>
      </c>
      <c r="L3808">
        <f>INDEX(NoSettings!$C$2:$AH$6843,MATCH(EPS!$F3808,NoSettings!$A$2:$A$6843,0),MATCH(EPS!L$2,NoSettings!$C$1:$AH$1,0))</f>
        <v>0</v>
      </c>
      <c r="M3808">
        <f>INDEX(NoSettings!$C$2:$AH$6843,MATCH(EPS!$F3808,NoSettings!$A$2:$A$6843,0),MATCH(EPS!M$2,NoSettings!$C$1:$AH$1,0))</f>
        <v>0</v>
      </c>
      <c r="N3808">
        <f>INDEX(NoSettings!$C$2:$AH$6843,MATCH(EPS!$F3808,NoSettings!$A$2:$A$6843,0),MATCH(EPS!N$2,NoSettings!$C$1:$AH$1,0))</f>
        <v>0</v>
      </c>
      <c r="O3808">
        <f>INDEX(NoSettings!$C$2:$AH$6843,MATCH(EPS!$F3808,NoSettings!$A$2:$A$6843,0),MATCH(EPS!O$2,NoSettings!$C$1:$AH$1,0))</f>
        <v>0</v>
      </c>
      <c r="P3808">
        <f>INDEX(NoSettings!$C$2:$AH$6843,MATCH(EPS!$F3808,NoSettings!$A$2:$A$6843,0),MATCH(EPS!P$2,NoSettings!$C$1:$AH$1,0))</f>
        <v>0</v>
      </c>
      <c r="Q3808">
        <f>INDEX(NoSettings!$C$2:$AH$6843,MATCH(EPS!$F3808,NoSettings!$A$2:$A$6843,0),MATCH(EPS!Q$2,NoSettings!$C$1:$AH$1,0))</f>
        <v>0</v>
      </c>
      <c r="R3808">
        <f>INDEX(NoSettings!$C$2:$AH$6843,MATCH(EPS!$F3808,NoSettings!$A$2:$A$6843,0),MATCH(EPS!R$2,NoSettings!$C$1:$AH$1,0))</f>
        <v>0</v>
      </c>
      <c r="S3808">
        <f>INDEX(NoSettings!$C$2:$AH$6843,MATCH(EPS!$F3808,NoSettings!$A$2:$A$6843,0),MATCH(EPS!S$2,NoSettings!$C$1:$AH$1,0))</f>
        <v>0</v>
      </c>
      <c r="T3808">
        <f>INDEX(NoSettings!$C$2:$AH$6843,MATCH(EPS!$F3808,NoSettings!$A$2:$A$6843,0),MATCH(EPS!T$2,NoSettings!$C$1:$AH$1,0))</f>
        <v>0</v>
      </c>
      <c r="U3808">
        <f>INDEX(NoSettings!$C$2:$AH$6843,MATCH(EPS!$F3808,NoSettings!$A$2:$A$6843,0),MATCH(EPS!U$2,NoSettings!$C$1:$AH$1,0))</f>
        <v>0</v>
      </c>
      <c r="V3808">
        <f>INDEX(NoSettings!$C$2:$AH$6843,MATCH(EPS!$F3808,NoSettings!$A$2:$A$6843,0),MATCH(EPS!V$2,NoSettings!$C$1:$AH$1,0))</f>
        <v>0</v>
      </c>
      <c r="W3808">
        <f>INDEX(NoSettings!$C$2:$AH$6843,MATCH(EPS!$F3808,NoSettings!$A$2:$A$6843,0),MATCH(EPS!W$2,NoSettings!$C$1:$AH$1,0))</f>
        <v>0</v>
      </c>
      <c r="X3808">
        <f>INDEX(NoSettings!$C$2:$AH$6843,MATCH(EPS!$F3808,NoSettings!$A$2:$A$6843,0),MATCH(EPS!X$2,NoSettings!$C$1:$AH$1,0))</f>
        <v>0</v>
      </c>
      <c r="Y3808">
        <f>INDEX(NoSettings!$C$2:$AH$6843,MATCH(EPS!$F3808,NoSettings!$A$2:$A$6843,0),MATCH(EPS!Y$2,NoSettings!$C$1:$AH$1,0))</f>
        <v>0</v>
      </c>
      <c r="Z3808">
        <f>INDEX(NoSettings!$C$2:$AH$6843,MATCH(EPS!$F3808,NoSettings!$A$2:$A$6843,0),MATCH(EPS!Z$2,NoSettings!$C$1:$AH$1,0))</f>
        <v>0</v>
      </c>
      <c r="AA3808">
        <f>INDEX(NoSettings!$C$2:$AH$6843,MATCH(EPS!$F3808,NoSettings!$A$2:$A$6843,0),MATCH(EPS!AA$2,NoSettings!$C$1:$AH$1,0))</f>
        <v>0</v>
      </c>
      <c r="AB3808">
        <f>INDEX(NoSettings!$C$2:$AH$6843,MATCH(EPS!$F3808,NoSettings!$A$2:$A$6843,0),MATCH(EPS!AB$2,NoSettings!$C$1:$AH$1,0))</f>
        <v>0</v>
      </c>
      <c r="AC3808">
        <f>INDEX(NoSettings!$C$2:$AH$6843,MATCH(EPS!$F3808,NoSettings!$A$2:$A$6843,0),MATCH(EPS!AC$2,NoSettings!$C$1:$AH$1,0))</f>
        <v>0</v>
      </c>
      <c r="AD3808">
        <f>INDEX(NoSettings!$C$2:$AH$6843,MATCH(EPS!$F3808,NoSettings!$A$2:$A$6843,0),MATCH(EPS!AD$2,NoSettings!$C$1:$AH$1,0))</f>
        <v>0</v>
      </c>
      <c r="AE3808">
        <f>INDEX(NoSettings!$C$2:$AH$6843,MATCH(EPS!$F3808,NoSettings!$A$2:$A$6843,0),MATCH(EPS!AE$2,NoSettings!$C$1:$AH$1,0))</f>
        <v>0</v>
      </c>
      <c r="AF3808">
        <f>INDEX(NoSettings!$C$2:$AH$6843,MATCH(EPS!$F3808,NoSettings!$A$2:$A$6843,0),MATCH(EPS!AF$2,NoSettings!$C$1:$AH$1,0))</f>
        <v>0</v>
      </c>
      <c r="AG3808">
        <f>INDEX(NoSettings!$C$2:$AH$6843,MATCH(EPS!$F3808,NoSettings!$A$2:$A$6843,0),MATCH(EPS!AG$2,NoSettings!$C$1:$AH$1,0))</f>
        <v>0</v>
      </c>
      <c r="AH3808">
        <f>INDEX(NoSettings!$C$2:$AH$6843,MATCH(EPS!$F3808,NoSettings!$A$2:$A$6843,0),MATCH(EPS!AH$2,NoSettings!$C$1:$AH$1,0))</f>
        <v>0</v>
      </c>
      <c r="AI3808">
        <f>INDEX(NoSettings!$C$2:$AH$6843,MATCH(EPS!$F3808,NoSettings!$A$2:$A$6843,0),MATCH(EPS!AI$2,NoSettings!$C$1:$AH$1,0))</f>
        <v>0</v>
      </c>
      <c r="AJ3808">
        <f>INDEX(NoSettings!$C$2:$AH$6843,MATCH(EPS!$F3808,NoSettings!$A$2:$A$6843,0),MATCH(EPS!AJ$2,NoSettings!$C$1:$AH$1,0))</f>
        <v>0</v>
      </c>
      <c r="AK3808">
        <f>INDEX(NoSettings!$C$2:$AH$6843,MATCH(EPS!$F3808,NoSettings!$A$2:$A$6843,0),MATCH(EPS!AK$2,NoSettings!$C$1:$AH$1,0))</f>
        <v>0</v>
      </c>
    </row>
    <row r="3809" spans="1:37" hidden="1" x14ac:dyDescent="0.25">
      <c r="A3809" s="63" t="s">
        <v>8043</v>
      </c>
      <c r="B3809" t="s">
        <v>7934</v>
      </c>
      <c r="C3809" t="s">
        <v>7914</v>
      </c>
      <c r="D3809" t="s">
        <v>8030</v>
      </c>
      <c r="E3809"/>
      <c r="F3809" t="s">
        <v>3808</v>
      </c>
      <c r="G3809">
        <f>INDEX(NoSettings!$C$2:$AH$6843,MATCH(EPS!$F3809,NoSettings!$A$2:$A$6843,0),MATCH(EPS!G$2,NoSettings!$C$1:$AH$1,0))</f>
        <v>0</v>
      </c>
      <c r="H3809">
        <f>INDEX(NoSettings!$C$2:$AH$6843,MATCH(EPS!$F3809,NoSettings!$A$2:$A$6843,0),MATCH(EPS!H$2,NoSettings!$C$1:$AH$1,0))</f>
        <v>0</v>
      </c>
      <c r="I3809">
        <f>INDEX(NoSettings!$C$2:$AH$6843,MATCH(EPS!$F3809,NoSettings!$A$2:$A$6843,0),MATCH(EPS!I$2,NoSettings!$C$1:$AH$1,0))</f>
        <v>0</v>
      </c>
      <c r="J3809">
        <f>INDEX(NoSettings!$C$2:$AH$6843,MATCH(EPS!$F3809,NoSettings!$A$2:$A$6843,0),MATCH(EPS!J$2,NoSettings!$C$1:$AH$1,0))</f>
        <v>0</v>
      </c>
      <c r="K3809">
        <f>INDEX(NoSettings!$C$2:$AH$6843,MATCH(EPS!$F3809,NoSettings!$A$2:$A$6843,0),MATCH(EPS!K$2,NoSettings!$C$1:$AH$1,0))</f>
        <v>0</v>
      </c>
      <c r="L3809">
        <f>INDEX(NoSettings!$C$2:$AH$6843,MATCH(EPS!$F3809,NoSettings!$A$2:$A$6843,0),MATCH(EPS!L$2,NoSettings!$C$1:$AH$1,0))</f>
        <v>0</v>
      </c>
      <c r="M3809">
        <f>INDEX(NoSettings!$C$2:$AH$6843,MATCH(EPS!$F3809,NoSettings!$A$2:$A$6843,0),MATCH(EPS!M$2,NoSettings!$C$1:$AH$1,0))</f>
        <v>0</v>
      </c>
      <c r="N3809">
        <f>INDEX(NoSettings!$C$2:$AH$6843,MATCH(EPS!$F3809,NoSettings!$A$2:$A$6843,0),MATCH(EPS!N$2,NoSettings!$C$1:$AH$1,0))</f>
        <v>0</v>
      </c>
      <c r="O3809">
        <f>INDEX(NoSettings!$C$2:$AH$6843,MATCH(EPS!$F3809,NoSettings!$A$2:$A$6843,0),MATCH(EPS!O$2,NoSettings!$C$1:$AH$1,0))</f>
        <v>0</v>
      </c>
      <c r="P3809">
        <f>INDEX(NoSettings!$C$2:$AH$6843,MATCH(EPS!$F3809,NoSettings!$A$2:$A$6843,0),MATCH(EPS!P$2,NoSettings!$C$1:$AH$1,0))</f>
        <v>0</v>
      </c>
      <c r="Q3809">
        <f>INDEX(NoSettings!$C$2:$AH$6843,MATCH(EPS!$F3809,NoSettings!$A$2:$A$6843,0),MATCH(EPS!Q$2,NoSettings!$C$1:$AH$1,0))</f>
        <v>0</v>
      </c>
      <c r="R3809">
        <f>INDEX(NoSettings!$C$2:$AH$6843,MATCH(EPS!$F3809,NoSettings!$A$2:$A$6843,0),MATCH(EPS!R$2,NoSettings!$C$1:$AH$1,0))</f>
        <v>0</v>
      </c>
      <c r="S3809">
        <f>INDEX(NoSettings!$C$2:$AH$6843,MATCH(EPS!$F3809,NoSettings!$A$2:$A$6843,0),MATCH(EPS!S$2,NoSettings!$C$1:$AH$1,0))</f>
        <v>0</v>
      </c>
      <c r="T3809">
        <f>INDEX(NoSettings!$C$2:$AH$6843,MATCH(EPS!$F3809,NoSettings!$A$2:$A$6843,0),MATCH(EPS!T$2,NoSettings!$C$1:$AH$1,0))</f>
        <v>0</v>
      </c>
      <c r="U3809">
        <f>INDEX(NoSettings!$C$2:$AH$6843,MATCH(EPS!$F3809,NoSettings!$A$2:$A$6843,0),MATCH(EPS!U$2,NoSettings!$C$1:$AH$1,0))</f>
        <v>0</v>
      </c>
      <c r="V3809">
        <f>INDEX(NoSettings!$C$2:$AH$6843,MATCH(EPS!$F3809,NoSettings!$A$2:$A$6843,0),MATCH(EPS!V$2,NoSettings!$C$1:$AH$1,0))</f>
        <v>0</v>
      </c>
      <c r="W3809">
        <f>INDEX(NoSettings!$C$2:$AH$6843,MATCH(EPS!$F3809,NoSettings!$A$2:$A$6843,0),MATCH(EPS!W$2,NoSettings!$C$1:$AH$1,0))</f>
        <v>0</v>
      </c>
      <c r="X3809">
        <f>INDEX(NoSettings!$C$2:$AH$6843,MATCH(EPS!$F3809,NoSettings!$A$2:$A$6843,0),MATCH(EPS!X$2,NoSettings!$C$1:$AH$1,0))</f>
        <v>0</v>
      </c>
      <c r="Y3809">
        <f>INDEX(NoSettings!$C$2:$AH$6843,MATCH(EPS!$F3809,NoSettings!$A$2:$A$6843,0),MATCH(EPS!Y$2,NoSettings!$C$1:$AH$1,0))</f>
        <v>0</v>
      </c>
      <c r="Z3809">
        <f>INDEX(NoSettings!$C$2:$AH$6843,MATCH(EPS!$F3809,NoSettings!$A$2:$A$6843,0),MATCH(EPS!Z$2,NoSettings!$C$1:$AH$1,0))</f>
        <v>0</v>
      </c>
      <c r="AA3809">
        <f>INDEX(NoSettings!$C$2:$AH$6843,MATCH(EPS!$F3809,NoSettings!$A$2:$A$6843,0),MATCH(EPS!AA$2,NoSettings!$C$1:$AH$1,0))</f>
        <v>0</v>
      </c>
      <c r="AB3809">
        <f>INDEX(NoSettings!$C$2:$AH$6843,MATCH(EPS!$F3809,NoSettings!$A$2:$A$6843,0),MATCH(EPS!AB$2,NoSettings!$C$1:$AH$1,0))</f>
        <v>0</v>
      </c>
      <c r="AC3809">
        <f>INDEX(NoSettings!$C$2:$AH$6843,MATCH(EPS!$F3809,NoSettings!$A$2:$A$6843,0),MATCH(EPS!AC$2,NoSettings!$C$1:$AH$1,0))</f>
        <v>0</v>
      </c>
      <c r="AD3809">
        <f>INDEX(NoSettings!$C$2:$AH$6843,MATCH(EPS!$F3809,NoSettings!$A$2:$A$6843,0),MATCH(EPS!AD$2,NoSettings!$C$1:$AH$1,0))</f>
        <v>0</v>
      </c>
      <c r="AE3809">
        <f>INDEX(NoSettings!$C$2:$AH$6843,MATCH(EPS!$F3809,NoSettings!$A$2:$A$6843,0),MATCH(EPS!AE$2,NoSettings!$C$1:$AH$1,0))</f>
        <v>0</v>
      </c>
      <c r="AF3809">
        <f>INDEX(NoSettings!$C$2:$AH$6843,MATCH(EPS!$F3809,NoSettings!$A$2:$A$6843,0),MATCH(EPS!AF$2,NoSettings!$C$1:$AH$1,0))</f>
        <v>0</v>
      </c>
      <c r="AG3809">
        <f>INDEX(NoSettings!$C$2:$AH$6843,MATCH(EPS!$F3809,NoSettings!$A$2:$A$6843,0),MATCH(EPS!AG$2,NoSettings!$C$1:$AH$1,0))</f>
        <v>0</v>
      </c>
      <c r="AH3809">
        <f>INDEX(NoSettings!$C$2:$AH$6843,MATCH(EPS!$F3809,NoSettings!$A$2:$A$6843,0),MATCH(EPS!AH$2,NoSettings!$C$1:$AH$1,0))</f>
        <v>0</v>
      </c>
      <c r="AI3809">
        <f>INDEX(NoSettings!$C$2:$AH$6843,MATCH(EPS!$F3809,NoSettings!$A$2:$A$6843,0),MATCH(EPS!AI$2,NoSettings!$C$1:$AH$1,0))</f>
        <v>0</v>
      </c>
      <c r="AJ3809">
        <f>INDEX(NoSettings!$C$2:$AH$6843,MATCH(EPS!$F3809,NoSettings!$A$2:$A$6843,0),MATCH(EPS!AJ$2,NoSettings!$C$1:$AH$1,0))</f>
        <v>0</v>
      </c>
      <c r="AK3809">
        <f>INDEX(NoSettings!$C$2:$AH$6843,MATCH(EPS!$F3809,NoSettings!$A$2:$A$6843,0),MATCH(EPS!AK$2,NoSettings!$C$1:$AH$1,0))</f>
        <v>0</v>
      </c>
    </row>
    <row r="3810" spans="1:37" hidden="1" x14ac:dyDescent="0.25">
      <c r="A3810" s="63" t="s">
        <v>8043</v>
      </c>
      <c r="B3810" t="s">
        <v>7934</v>
      </c>
      <c r="C3810" t="s">
        <v>7914</v>
      </c>
      <c r="D3810" t="s">
        <v>8031</v>
      </c>
      <c r="E3810"/>
      <c r="F3810" t="s">
        <v>3809</v>
      </c>
      <c r="G3810">
        <f>INDEX(NoSettings!$C$2:$AH$6843,MATCH(EPS!$F3810,NoSettings!$A$2:$A$6843,0),MATCH(EPS!G$2,NoSettings!$C$1:$AH$1,0))</f>
        <v>0</v>
      </c>
      <c r="H3810">
        <f>INDEX(NoSettings!$C$2:$AH$6843,MATCH(EPS!$F3810,NoSettings!$A$2:$A$6843,0),MATCH(EPS!H$2,NoSettings!$C$1:$AH$1,0))</f>
        <v>0</v>
      </c>
      <c r="I3810">
        <f>INDEX(NoSettings!$C$2:$AH$6843,MATCH(EPS!$F3810,NoSettings!$A$2:$A$6843,0),MATCH(EPS!I$2,NoSettings!$C$1:$AH$1,0))</f>
        <v>0</v>
      </c>
      <c r="J3810">
        <f>INDEX(NoSettings!$C$2:$AH$6843,MATCH(EPS!$F3810,NoSettings!$A$2:$A$6843,0),MATCH(EPS!J$2,NoSettings!$C$1:$AH$1,0))</f>
        <v>0</v>
      </c>
      <c r="K3810">
        <f>INDEX(NoSettings!$C$2:$AH$6843,MATCH(EPS!$F3810,NoSettings!$A$2:$A$6843,0),MATCH(EPS!K$2,NoSettings!$C$1:$AH$1,0))</f>
        <v>0</v>
      </c>
      <c r="L3810">
        <f>INDEX(NoSettings!$C$2:$AH$6843,MATCH(EPS!$F3810,NoSettings!$A$2:$A$6843,0),MATCH(EPS!L$2,NoSettings!$C$1:$AH$1,0))</f>
        <v>0</v>
      </c>
      <c r="M3810">
        <f>INDEX(NoSettings!$C$2:$AH$6843,MATCH(EPS!$F3810,NoSettings!$A$2:$A$6843,0),MATCH(EPS!M$2,NoSettings!$C$1:$AH$1,0))</f>
        <v>0</v>
      </c>
      <c r="N3810">
        <f>INDEX(NoSettings!$C$2:$AH$6843,MATCH(EPS!$F3810,NoSettings!$A$2:$A$6843,0),MATCH(EPS!N$2,NoSettings!$C$1:$AH$1,0))</f>
        <v>0</v>
      </c>
      <c r="O3810">
        <f>INDEX(NoSettings!$C$2:$AH$6843,MATCH(EPS!$F3810,NoSettings!$A$2:$A$6843,0),MATCH(EPS!O$2,NoSettings!$C$1:$AH$1,0))</f>
        <v>0</v>
      </c>
      <c r="P3810">
        <f>INDEX(NoSettings!$C$2:$AH$6843,MATCH(EPS!$F3810,NoSettings!$A$2:$A$6843,0),MATCH(EPS!P$2,NoSettings!$C$1:$AH$1,0))</f>
        <v>0</v>
      </c>
      <c r="Q3810">
        <f>INDEX(NoSettings!$C$2:$AH$6843,MATCH(EPS!$F3810,NoSettings!$A$2:$A$6843,0),MATCH(EPS!Q$2,NoSettings!$C$1:$AH$1,0))</f>
        <v>0</v>
      </c>
      <c r="R3810">
        <f>INDEX(NoSettings!$C$2:$AH$6843,MATCH(EPS!$F3810,NoSettings!$A$2:$A$6843,0),MATCH(EPS!R$2,NoSettings!$C$1:$AH$1,0))</f>
        <v>0</v>
      </c>
      <c r="S3810">
        <f>INDEX(NoSettings!$C$2:$AH$6843,MATCH(EPS!$F3810,NoSettings!$A$2:$A$6843,0),MATCH(EPS!S$2,NoSettings!$C$1:$AH$1,0))</f>
        <v>0</v>
      </c>
      <c r="T3810">
        <f>INDEX(NoSettings!$C$2:$AH$6843,MATCH(EPS!$F3810,NoSettings!$A$2:$A$6843,0),MATCH(EPS!T$2,NoSettings!$C$1:$AH$1,0))</f>
        <v>0</v>
      </c>
      <c r="U3810">
        <f>INDEX(NoSettings!$C$2:$AH$6843,MATCH(EPS!$F3810,NoSettings!$A$2:$A$6843,0),MATCH(EPS!U$2,NoSettings!$C$1:$AH$1,0))</f>
        <v>0</v>
      </c>
      <c r="V3810">
        <f>INDEX(NoSettings!$C$2:$AH$6843,MATCH(EPS!$F3810,NoSettings!$A$2:$A$6843,0),MATCH(EPS!V$2,NoSettings!$C$1:$AH$1,0))</f>
        <v>0</v>
      </c>
      <c r="W3810">
        <f>INDEX(NoSettings!$C$2:$AH$6843,MATCH(EPS!$F3810,NoSettings!$A$2:$A$6843,0),MATCH(EPS!W$2,NoSettings!$C$1:$AH$1,0))</f>
        <v>0</v>
      </c>
      <c r="X3810">
        <f>INDEX(NoSettings!$C$2:$AH$6843,MATCH(EPS!$F3810,NoSettings!$A$2:$A$6843,0),MATCH(EPS!X$2,NoSettings!$C$1:$AH$1,0))</f>
        <v>0</v>
      </c>
      <c r="Y3810">
        <f>INDEX(NoSettings!$C$2:$AH$6843,MATCH(EPS!$F3810,NoSettings!$A$2:$A$6843,0),MATCH(EPS!Y$2,NoSettings!$C$1:$AH$1,0))</f>
        <v>0</v>
      </c>
      <c r="Z3810">
        <f>INDEX(NoSettings!$C$2:$AH$6843,MATCH(EPS!$F3810,NoSettings!$A$2:$A$6843,0),MATCH(EPS!Z$2,NoSettings!$C$1:$AH$1,0))</f>
        <v>0</v>
      </c>
      <c r="AA3810">
        <f>INDEX(NoSettings!$C$2:$AH$6843,MATCH(EPS!$F3810,NoSettings!$A$2:$A$6843,0),MATCH(EPS!AA$2,NoSettings!$C$1:$AH$1,0))</f>
        <v>0</v>
      </c>
      <c r="AB3810">
        <f>INDEX(NoSettings!$C$2:$AH$6843,MATCH(EPS!$F3810,NoSettings!$A$2:$A$6843,0),MATCH(EPS!AB$2,NoSettings!$C$1:$AH$1,0))</f>
        <v>0</v>
      </c>
      <c r="AC3810">
        <f>INDEX(NoSettings!$C$2:$AH$6843,MATCH(EPS!$F3810,NoSettings!$A$2:$A$6843,0),MATCH(EPS!AC$2,NoSettings!$C$1:$AH$1,0))</f>
        <v>0</v>
      </c>
      <c r="AD3810">
        <f>INDEX(NoSettings!$C$2:$AH$6843,MATCH(EPS!$F3810,NoSettings!$A$2:$A$6843,0),MATCH(EPS!AD$2,NoSettings!$C$1:$AH$1,0))</f>
        <v>0</v>
      </c>
      <c r="AE3810">
        <f>INDEX(NoSettings!$C$2:$AH$6843,MATCH(EPS!$F3810,NoSettings!$A$2:$A$6843,0),MATCH(EPS!AE$2,NoSettings!$C$1:$AH$1,0))</f>
        <v>0</v>
      </c>
      <c r="AF3810">
        <f>INDEX(NoSettings!$C$2:$AH$6843,MATCH(EPS!$F3810,NoSettings!$A$2:$A$6843,0),MATCH(EPS!AF$2,NoSettings!$C$1:$AH$1,0))</f>
        <v>0</v>
      </c>
      <c r="AG3810">
        <f>INDEX(NoSettings!$C$2:$AH$6843,MATCH(EPS!$F3810,NoSettings!$A$2:$A$6843,0),MATCH(EPS!AG$2,NoSettings!$C$1:$AH$1,0))</f>
        <v>0</v>
      </c>
      <c r="AH3810">
        <f>INDEX(NoSettings!$C$2:$AH$6843,MATCH(EPS!$F3810,NoSettings!$A$2:$A$6843,0),MATCH(EPS!AH$2,NoSettings!$C$1:$AH$1,0))</f>
        <v>0</v>
      </c>
      <c r="AI3810">
        <f>INDEX(NoSettings!$C$2:$AH$6843,MATCH(EPS!$F3810,NoSettings!$A$2:$A$6843,0),MATCH(EPS!AI$2,NoSettings!$C$1:$AH$1,0))</f>
        <v>0</v>
      </c>
      <c r="AJ3810">
        <f>INDEX(NoSettings!$C$2:$AH$6843,MATCH(EPS!$F3810,NoSettings!$A$2:$A$6843,0),MATCH(EPS!AJ$2,NoSettings!$C$1:$AH$1,0))</f>
        <v>0</v>
      </c>
      <c r="AK3810">
        <f>INDEX(NoSettings!$C$2:$AH$6843,MATCH(EPS!$F3810,NoSettings!$A$2:$A$6843,0),MATCH(EPS!AK$2,NoSettings!$C$1:$AH$1,0))</f>
        <v>0</v>
      </c>
    </row>
    <row r="3811" spans="1:37" hidden="1" x14ac:dyDescent="0.25">
      <c r="A3811" s="63" t="s">
        <v>8043</v>
      </c>
      <c r="B3811" t="s">
        <v>7934</v>
      </c>
      <c r="C3811" t="s">
        <v>7914</v>
      </c>
      <c r="D3811" t="s">
        <v>8032</v>
      </c>
      <c r="E3811"/>
      <c r="F3811" t="s">
        <v>3810</v>
      </c>
      <c r="G3811">
        <f>INDEX(NoSettings!$C$2:$AH$6843,MATCH(EPS!$F3811,NoSettings!$A$2:$A$6843,0),MATCH(EPS!G$2,NoSettings!$C$1:$AH$1,0))</f>
        <v>0</v>
      </c>
      <c r="H3811">
        <f>INDEX(NoSettings!$C$2:$AH$6843,MATCH(EPS!$F3811,NoSettings!$A$2:$A$6843,0),MATCH(EPS!H$2,NoSettings!$C$1:$AH$1,0))</f>
        <v>0</v>
      </c>
      <c r="I3811">
        <f>INDEX(NoSettings!$C$2:$AH$6843,MATCH(EPS!$F3811,NoSettings!$A$2:$A$6843,0),MATCH(EPS!I$2,NoSettings!$C$1:$AH$1,0))</f>
        <v>0</v>
      </c>
      <c r="J3811">
        <f>INDEX(NoSettings!$C$2:$AH$6843,MATCH(EPS!$F3811,NoSettings!$A$2:$A$6843,0),MATCH(EPS!J$2,NoSettings!$C$1:$AH$1,0))</f>
        <v>0</v>
      </c>
      <c r="K3811">
        <f>INDEX(NoSettings!$C$2:$AH$6843,MATCH(EPS!$F3811,NoSettings!$A$2:$A$6843,0),MATCH(EPS!K$2,NoSettings!$C$1:$AH$1,0))</f>
        <v>0</v>
      </c>
      <c r="L3811">
        <f>INDEX(NoSettings!$C$2:$AH$6843,MATCH(EPS!$F3811,NoSettings!$A$2:$A$6843,0),MATCH(EPS!L$2,NoSettings!$C$1:$AH$1,0))</f>
        <v>0</v>
      </c>
      <c r="M3811">
        <f>INDEX(NoSettings!$C$2:$AH$6843,MATCH(EPS!$F3811,NoSettings!$A$2:$A$6843,0),MATCH(EPS!M$2,NoSettings!$C$1:$AH$1,0))</f>
        <v>0</v>
      </c>
      <c r="N3811">
        <f>INDEX(NoSettings!$C$2:$AH$6843,MATCH(EPS!$F3811,NoSettings!$A$2:$A$6843,0),MATCH(EPS!N$2,NoSettings!$C$1:$AH$1,0))</f>
        <v>0</v>
      </c>
      <c r="O3811">
        <f>INDEX(NoSettings!$C$2:$AH$6843,MATCH(EPS!$F3811,NoSettings!$A$2:$A$6843,0),MATCH(EPS!O$2,NoSettings!$C$1:$AH$1,0))</f>
        <v>0</v>
      </c>
      <c r="P3811">
        <f>INDEX(NoSettings!$C$2:$AH$6843,MATCH(EPS!$F3811,NoSettings!$A$2:$A$6843,0),MATCH(EPS!P$2,NoSettings!$C$1:$AH$1,0))</f>
        <v>0</v>
      </c>
      <c r="Q3811">
        <f>INDEX(NoSettings!$C$2:$AH$6843,MATCH(EPS!$F3811,NoSettings!$A$2:$A$6843,0),MATCH(EPS!Q$2,NoSettings!$C$1:$AH$1,0))</f>
        <v>0</v>
      </c>
      <c r="R3811">
        <f>INDEX(NoSettings!$C$2:$AH$6843,MATCH(EPS!$F3811,NoSettings!$A$2:$A$6843,0),MATCH(EPS!R$2,NoSettings!$C$1:$AH$1,0))</f>
        <v>0</v>
      </c>
      <c r="S3811">
        <f>INDEX(NoSettings!$C$2:$AH$6843,MATCH(EPS!$F3811,NoSettings!$A$2:$A$6843,0),MATCH(EPS!S$2,NoSettings!$C$1:$AH$1,0))</f>
        <v>0</v>
      </c>
      <c r="T3811">
        <f>INDEX(NoSettings!$C$2:$AH$6843,MATCH(EPS!$F3811,NoSettings!$A$2:$A$6843,0),MATCH(EPS!T$2,NoSettings!$C$1:$AH$1,0))</f>
        <v>0</v>
      </c>
      <c r="U3811">
        <f>INDEX(NoSettings!$C$2:$AH$6843,MATCH(EPS!$F3811,NoSettings!$A$2:$A$6843,0),MATCH(EPS!U$2,NoSettings!$C$1:$AH$1,0))</f>
        <v>0</v>
      </c>
      <c r="V3811">
        <f>INDEX(NoSettings!$C$2:$AH$6843,MATCH(EPS!$F3811,NoSettings!$A$2:$A$6843,0),MATCH(EPS!V$2,NoSettings!$C$1:$AH$1,0))</f>
        <v>0</v>
      </c>
      <c r="W3811">
        <f>INDEX(NoSettings!$C$2:$AH$6843,MATCH(EPS!$F3811,NoSettings!$A$2:$A$6843,0),MATCH(EPS!W$2,NoSettings!$C$1:$AH$1,0))</f>
        <v>0</v>
      </c>
      <c r="X3811">
        <f>INDEX(NoSettings!$C$2:$AH$6843,MATCH(EPS!$F3811,NoSettings!$A$2:$A$6843,0),MATCH(EPS!X$2,NoSettings!$C$1:$AH$1,0))</f>
        <v>0</v>
      </c>
      <c r="Y3811">
        <f>INDEX(NoSettings!$C$2:$AH$6843,MATCH(EPS!$F3811,NoSettings!$A$2:$A$6843,0),MATCH(EPS!Y$2,NoSettings!$C$1:$AH$1,0))</f>
        <v>0</v>
      </c>
      <c r="Z3811">
        <f>INDEX(NoSettings!$C$2:$AH$6843,MATCH(EPS!$F3811,NoSettings!$A$2:$A$6843,0),MATCH(EPS!Z$2,NoSettings!$C$1:$AH$1,0))</f>
        <v>0</v>
      </c>
      <c r="AA3811">
        <f>INDEX(NoSettings!$C$2:$AH$6843,MATCH(EPS!$F3811,NoSettings!$A$2:$A$6843,0),MATCH(EPS!AA$2,NoSettings!$C$1:$AH$1,0))</f>
        <v>0</v>
      </c>
      <c r="AB3811">
        <f>INDEX(NoSettings!$C$2:$AH$6843,MATCH(EPS!$F3811,NoSettings!$A$2:$A$6843,0),MATCH(EPS!AB$2,NoSettings!$C$1:$AH$1,0))</f>
        <v>0</v>
      </c>
      <c r="AC3811">
        <f>INDEX(NoSettings!$C$2:$AH$6843,MATCH(EPS!$F3811,NoSettings!$A$2:$A$6843,0),MATCH(EPS!AC$2,NoSettings!$C$1:$AH$1,0))</f>
        <v>0</v>
      </c>
      <c r="AD3811">
        <f>INDEX(NoSettings!$C$2:$AH$6843,MATCH(EPS!$F3811,NoSettings!$A$2:$A$6843,0),MATCH(EPS!AD$2,NoSettings!$C$1:$AH$1,0))</f>
        <v>0</v>
      </c>
      <c r="AE3811">
        <f>INDEX(NoSettings!$C$2:$AH$6843,MATCH(EPS!$F3811,NoSettings!$A$2:$A$6843,0),MATCH(EPS!AE$2,NoSettings!$C$1:$AH$1,0))</f>
        <v>0</v>
      </c>
      <c r="AF3811">
        <f>INDEX(NoSettings!$C$2:$AH$6843,MATCH(EPS!$F3811,NoSettings!$A$2:$A$6843,0),MATCH(EPS!AF$2,NoSettings!$C$1:$AH$1,0))</f>
        <v>0</v>
      </c>
      <c r="AG3811">
        <f>INDEX(NoSettings!$C$2:$AH$6843,MATCH(EPS!$F3811,NoSettings!$A$2:$A$6843,0),MATCH(EPS!AG$2,NoSettings!$C$1:$AH$1,0))</f>
        <v>0</v>
      </c>
      <c r="AH3811">
        <f>INDEX(NoSettings!$C$2:$AH$6843,MATCH(EPS!$F3811,NoSettings!$A$2:$A$6843,0),MATCH(EPS!AH$2,NoSettings!$C$1:$AH$1,0))</f>
        <v>0</v>
      </c>
      <c r="AI3811">
        <f>INDEX(NoSettings!$C$2:$AH$6843,MATCH(EPS!$F3811,NoSettings!$A$2:$A$6843,0),MATCH(EPS!AI$2,NoSettings!$C$1:$AH$1,0))</f>
        <v>0</v>
      </c>
      <c r="AJ3811">
        <f>INDEX(NoSettings!$C$2:$AH$6843,MATCH(EPS!$F3811,NoSettings!$A$2:$A$6843,0),MATCH(EPS!AJ$2,NoSettings!$C$1:$AH$1,0))</f>
        <v>0</v>
      </c>
      <c r="AK3811">
        <f>INDEX(NoSettings!$C$2:$AH$6843,MATCH(EPS!$F3811,NoSettings!$A$2:$A$6843,0),MATCH(EPS!AK$2,NoSettings!$C$1:$AH$1,0))</f>
        <v>0</v>
      </c>
    </row>
    <row r="3812" spans="1:37" hidden="1" x14ac:dyDescent="0.25">
      <c r="A3812" s="63" t="s">
        <v>8043</v>
      </c>
      <c r="B3812" t="s">
        <v>7934</v>
      </c>
      <c r="C3812" t="s">
        <v>7915</v>
      </c>
      <c r="D3812" t="s">
        <v>8022</v>
      </c>
      <c r="E3812"/>
      <c r="F3812" t="s">
        <v>3811</v>
      </c>
      <c r="G3812">
        <f>INDEX(NoSettings!$C$2:$AH$6843,MATCH(EPS!$F3812,NoSettings!$A$2:$A$6843,0),MATCH(EPS!G$2,NoSettings!$C$1:$AH$1,0))</f>
        <v>0</v>
      </c>
      <c r="H3812">
        <f>INDEX(NoSettings!$C$2:$AH$6843,MATCH(EPS!$F3812,NoSettings!$A$2:$A$6843,0),MATCH(EPS!H$2,NoSettings!$C$1:$AH$1,0))</f>
        <v>0</v>
      </c>
      <c r="I3812">
        <f>INDEX(NoSettings!$C$2:$AH$6843,MATCH(EPS!$F3812,NoSettings!$A$2:$A$6843,0),MATCH(EPS!I$2,NoSettings!$C$1:$AH$1,0))</f>
        <v>0</v>
      </c>
      <c r="J3812">
        <f>INDEX(NoSettings!$C$2:$AH$6843,MATCH(EPS!$F3812,NoSettings!$A$2:$A$6843,0),MATCH(EPS!J$2,NoSettings!$C$1:$AH$1,0))</f>
        <v>0</v>
      </c>
      <c r="K3812">
        <f>INDEX(NoSettings!$C$2:$AH$6843,MATCH(EPS!$F3812,NoSettings!$A$2:$A$6843,0),MATCH(EPS!K$2,NoSettings!$C$1:$AH$1,0))</f>
        <v>0</v>
      </c>
      <c r="L3812">
        <f>INDEX(NoSettings!$C$2:$AH$6843,MATCH(EPS!$F3812,NoSettings!$A$2:$A$6843,0),MATCH(EPS!L$2,NoSettings!$C$1:$AH$1,0))</f>
        <v>0</v>
      </c>
      <c r="M3812">
        <f>INDEX(NoSettings!$C$2:$AH$6843,MATCH(EPS!$F3812,NoSettings!$A$2:$A$6843,0),MATCH(EPS!M$2,NoSettings!$C$1:$AH$1,0))</f>
        <v>0</v>
      </c>
      <c r="N3812">
        <f>INDEX(NoSettings!$C$2:$AH$6843,MATCH(EPS!$F3812,NoSettings!$A$2:$A$6843,0),MATCH(EPS!N$2,NoSettings!$C$1:$AH$1,0))</f>
        <v>0</v>
      </c>
      <c r="O3812">
        <f>INDEX(NoSettings!$C$2:$AH$6843,MATCH(EPS!$F3812,NoSettings!$A$2:$A$6843,0),MATCH(EPS!O$2,NoSettings!$C$1:$AH$1,0))</f>
        <v>0</v>
      </c>
      <c r="P3812">
        <f>INDEX(NoSettings!$C$2:$AH$6843,MATCH(EPS!$F3812,NoSettings!$A$2:$A$6843,0),MATCH(EPS!P$2,NoSettings!$C$1:$AH$1,0))</f>
        <v>0</v>
      </c>
      <c r="Q3812">
        <f>INDEX(NoSettings!$C$2:$AH$6843,MATCH(EPS!$F3812,NoSettings!$A$2:$A$6843,0),MATCH(EPS!Q$2,NoSettings!$C$1:$AH$1,0))</f>
        <v>0</v>
      </c>
      <c r="R3812">
        <f>INDEX(NoSettings!$C$2:$AH$6843,MATCH(EPS!$F3812,NoSettings!$A$2:$A$6843,0),MATCH(EPS!R$2,NoSettings!$C$1:$AH$1,0))</f>
        <v>0</v>
      </c>
      <c r="S3812">
        <f>INDEX(NoSettings!$C$2:$AH$6843,MATCH(EPS!$F3812,NoSettings!$A$2:$A$6843,0),MATCH(EPS!S$2,NoSettings!$C$1:$AH$1,0))</f>
        <v>0</v>
      </c>
      <c r="T3812">
        <f>INDEX(NoSettings!$C$2:$AH$6843,MATCH(EPS!$F3812,NoSettings!$A$2:$A$6843,0),MATCH(EPS!T$2,NoSettings!$C$1:$AH$1,0))</f>
        <v>0</v>
      </c>
      <c r="U3812">
        <f>INDEX(NoSettings!$C$2:$AH$6843,MATCH(EPS!$F3812,NoSettings!$A$2:$A$6843,0),MATCH(EPS!U$2,NoSettings!$C$1:$AH$1,0))</f>
        <v>0</v>
      </c>
      <c r="V3812">
        <f>INDEX(NoSettings!$C$2:$AH$6843,MATCH(EPS!$F3812,NoSettings!$A$2:$A$6843,0),MATCH(EPS!V$2,NoSettings!$C$1:$AH$1,0))</f>
        <v>0</v>
      </c>
      <c r="W3812">
        <f>INDEX(NoSettings!$C$2:$AH$6843,MATCH(EPS!$F3812,NoSettings!$A$2:$A$6843,0),MATCH(EPS!W$2,NoSettings!$C$1:$AH$1,0))</f>
        <v>0</v>
      </c>
      <c r="X3812">
        <f>INDEX(NoSettings!$C$2:$AH$6843,MATCH(EPS!$F3812,NoSettings!$A$2:$A$6843,0),MATCH(EPS!X$2,NoSettings!$C$1:$AH$1,0))</f>
        <v>0</v>
      </c>
      <c r="Y3812">
        <f>INDEX(NoSettings!$C$2:$AH$6843,MATCH(EPS!$F3812,NoSettings!$A$2:$A$6843,0),MATCH(EPS!Y$2,NoSettings!$C$1:$AH$1,0))</f>
        <v>0</v>
      </c>
      <c r="Z3812">
        <f>INDEX(NoSettings!$C$2:$AH$6843,MATCH(EPS!$F3812,NoSettings!$A$2:$A$6843,0),MATCH(EPS!Z$2,NoSettings!$C$1:$AH$1,0))</f>
        <v>0</v>
      </c>
      <c r="AA3812">
        <f>INDEX(NoSettings!$C$2:$AH$6843,MATCH(EPS!$F3812,NoSettings!$A$2:$A$6843,0),MATCH(EPS!AA$2,NoSettings!$C$1:$AH$1,0))</f>
        <v>0</v>
      </c>
      <c r="AB3812">
        <f>INDEX(NoSettings!$C$2:$AH$6843,MATCH(EPS!$F3812,NoSettings!$A$2:$A$6843,0),MATCH(EPS!AB$2,NoSettings!$C$1:$AH$1,0))</f>
        <v>0</v>
      </c>
      <c r="AC3812">
        <f>INDEX(NoSettings!$C$2:$AH$6843,MATCH(EPS!$F3812,NoSettings!$A$2:$A$6843,0),MATCH(EPS!AC$2,NoSettings!$C$1:$AH$1,0))</f>
        <v>0</v>
      </c>
      <c r="AD3812">
        <f>INDEX(NoSettings!$C$2:$AH$6843,MATCH(EPS!$F3812,NoSettings!$A$2:$A$6843,0),MATCH(EPS!AD$2,NoSettings!$C$1:$AH$1,0))</f>
        <v>0</v>
      </c>
      <c r="AE3812">
        <f>INDEX(NoSettings!$C$2:$AH$6843,MATCH(EPS!$F3812,NoSettings!$A$2:$A$6843,0),MATCH(EPS!AE$2,NoSettings!$C$1:$AH$1,0))</f>
        <v>0</v>
      </c>
      <c r="AF3812">
        <f>INDEX(NoSettings!$C$2:$AH$6843,MATCH(EPS!$F3812,NoSettings!$A$2:$A$6843,0),MATCH(EPS!AF$2,NoSettings!$C$1:$AH$1,0))</f>
        <v>0</v>
      </c>
      <c r="AG3812">
        <f>INDEX(NoSettings!$C$2:$AH$6843,MATCH(EPS!$F3812,NoSettings!$A$2:$A$6843,0),MATCH(EPS!AG$2,NoSettings!$C$1:$AH$1,0))</f>
        <v>0</v>
      </c>
      <c r="AH3812">
        <f>INDEX(NoSettings!$C$2:$AH$6843,MATCH(EPS!$F3812,NoSettings!$A$2:$A$6843,0),MATCH(EPS!AH$2,NoSettings!$C$1:$AH$1,0))</f>
        <v>0</v>
      </c>
      <c r="AI3812">
        <f>INDEX(NoSettings!$C$2:$AH$6843,MATCH(EPS!$F3812,NoSettings!$A$2:$A$6843,0),MATCH(EPS!AI$2,NoSettings!$C$1:$AH$1,0))</f>
        <v>0</v>
      </c>
      <c r="AJ3812">
        <f>INDEX(NoSettings!$C$2:$AH$6843,MATCH(EPS!$F3812,NoSettings!$A$2:$A$6843,0),MATCH(EPS!AJ$2,NoSettings!$C$1:$AH$1,0))</f>
        <v>0</v>
      </c>
      <c r="AK3812">
        <f>INDEX(NoSettings!$C$2:$AH$6843,MATCH(EPS!$F3812,NoSettings!$A$2:$A$6843,0),MATCH(EPS!AK$2,NoSettings!$C$1:$AH$1,0))</f>
        <v>0</v>
      </c>
    </row>
    <row r="3813" spans="1:37" hidden="1" x14ac:dyDescent="0.25">
      <c r="A3813" s="63" t="s">
        <v>8043</v>
      </c>
      <c r="B3813" t="s">
        <v>7934</v>
      </c>
      <c r="C3813" t="s">
        <v>7915</v>
      </c>
      <c r="D3813" t="s">
        <v>8023</v>
      </c>
      <c r="E3813"/>
      <c r="F3813" t="s">
        <v>3812</v>
      </c>
      <c r="G3813">
        <f>INDEX(NoSettings!$C$2:$AH$6843,MATCH(EPS!$F3813,NoSettings!$A$2:$A$6843,0),MATCH(EPS!G$2,NoSettings!$C$1:$AH$1,0))</f>
        <v>0</v>
      </c>
      <c r="H3813">
        <f>INDEX(NoSettings!$C$2:$AH$6843,MATCH(EPS!$F3813,NoSettings!$A$2:$A$6843,0),MATCH(EPS!H$2,NoSettings!$C$1:$AH$1,0))</f>
        <v>0</v>
      </c>
      <c r="I3813">
        <f>INDEX(NoSettings!$C$2:$AH$6843,MATCH(EPS!$F3813,NoSettings!$A$2:$A$6843,0),MATCH(EPS!I$2,NoSettings!$C$1:$AH$1,0))</f>
        <v>0</v>
      </c>
      <c r="J3813">
        <f>INDEX(NoSettings!$C$2:$AH$6843,MATCH(EPS!$F3813,NoSettings!$A$2:$A$6843,0),MATCH(EPS!J$2,NoSettings!$C$1:$AH$1,0))</f>
        <v>0</v>
      </c>
      <c r="K3813">
        <f>INDEX(NoSettings!$C$2:$AH$6843,MATCH(EPS!$F3813,NoSettings!$A$2:$A$6843,0),MATCH(EPS!K$2,NoSettings!$C$1:$AH$1,0))</f>
        <v>0</v>
      </c>
      <c r="L3813">
        <f>INDEX(NoSettings!$C$2:$AH$6843,MATCH(EPS!$F3813,NoSettings!$A$2:$A$6843,0),MATCH(EPS!L$2,NoSettings!$C$1:$AH$1,0))</f>
        <v>0</v>
      </c>
      <c r="M3813">
        <f>INDEX(NoSettings!$C$2:$AH$6843,MATCH(EPS!$F3813,NoSettings!$A$2:$A$6843,0),MATCH(EPS!M$2,NoSettings!$C$1:$AH$1,0))</f>
        <v>0</v>
      </c>
      <c r="N3813">
        <f>INDEX(NoSettings!$C$2:$AH$6843,MATCH(EPS!$F3813,NoSettings!$A$2:$A$6843,0),MATCH(EPS!N$2,NoSettings!$C$1:$AH$1,0))</f>
        <v>0</v>
      </c>
      <c r="O3813">
        <f>INDEX(NoSettings!$C$2:$AH$6843,MATCH(EPS!$F3813,NoSettings!$A$2:$A$6843,0),MATCH(EPS!O$2,NoSettings!$C$1:$AH$1,0))</f>
        <v>0</v>
      </c>
      <c r="P3813">
        <f>INDEX(NoSettings!$C$2:$AH$6843,MATCH(EPS!$F3813,NoSettings!$A$2:$A$6843,0),MATCH(EPS!P$2,NoSettings!$C$1:$AH$1,0))</f>
        <v>0</v>
      </c>
      <c r="Q3813">
        <f>INDEX(NoSettings!$C$2:$AH$6843,MATCH(EPS!$F3813,NoSettings!$A$2:$A$6843,0),MATCH(EPS!Q$2,NoSettings!$C$1:$AH$1,0))</f>
        <v>0</v>
      </c>
      <c r="R3813">
        <f>INDEX(NoSettings!$C$2:$AH$6843,MATCH(EPS!$F3813,NoSettings!$A$2:$A$6843,0),MATCH(EPS!R$2,NoSettings!$C$1:$AH$1,0))</f>
        <v>0</v>
      </c>
      <c r="S3813">
        <f>INDEX(NoSettings!$C$2:$AH$6843,MATCH(EPS!$F3813,NoSettings!$A$2:$A$6843,0),MATCH(EPS!S$2,NoSettings!$C$1:$AH$1,0))</f>
        <v>0</v>
      </c>
      <c r="T3813">
        <f>INDEX(NoSettings!$C$2:$AH$6843,MATCH(EPS!$F3813,NoSettings!$A$2:$A$6843,0),MATCH(EPS!T$2,NoSettings!$C$1:$AH$1,0))</f>
        <v>0</v>
      </c>
      <c r="U3813">
        <f>INDEX(NoSettings!$C$2:$AH$6843,MATCH(EPS!$F3813,NoSettings!$A$2:$A$6843,0),MATCH(EPS!U$2,NoSettings!$C$1:$AH$1,0))</f>
        <v>0</v>
      </c>
      <c r="V3813">
        <f>INDEX(NoSettings!$C$2:$AH$6843,MATCH(EPS!$F3813,NoSettings!$A$2:$A$6843,0),MATCH(EPS!V$2,NoSettings!$C$1:$AH$1,0))</f>
        <v>0</v>
      </c>
      <c r="W3813">
        <f>INDEX(NoSettings!$C$2:$AH$6843,MATCH(EPS!$F3813,NoSettings!$A$2:$A$6843,0),MATCH(EPS!W$2,NoSettings!$C$1:$AH$1,0))</f>
        <v>0</v>
      </c>
      <c r="X3813">
        <f>INDEX(NoSettings!$C$2:$AH$6843,MATCH(EPS!$F3813,NoSettings!$A$2:$A$6843,0),MATCH(EPS!X$2,NoSettings!$C$1:$AH$1,0))</f>
        <v>0</v>
      </c>
      <c r="Y3813">
        <f>INDEX(NoSettings!$C$2:$AH$6843,MATCH(EPS!$F3813,NoSettings!$A$2:$A$6843,0),MATCH(EPS!Y$2,NoSettings!$C$1:$AH$1,0))</f>
        <v>0</v>
      </c>
      <c r="Z3813">
        <f>INDEX(NoSettings!$C$2:$AH$6843,MATCH(EPS!$F3813,NoSettings!$A$2:$A$6843,0),MATCH(EPS!Z$2,NoSettings!$C$1:$AH$1,0))</f>
        <v>0</v>
      </c>
      <c r="AA3813">
        <f>INDEX(NoSettings!$C$2:$AH$6843,MATCH(EPS!$F3813,NoSettings!$A$2:$A$6843,0),MATCH(EPS!AA$2,NoSettings!$C$1:$AH$1,0))</f>
        <v>0</v>
      </c>
      <c r="AB3813">
        <f>INDEX(NoSettings!$C$2:$AH$6843,MATCH(EPS!$F3813,NoSettings!$A$2:$A$6843,0),MATCH(EPS!AB$2,NoSettings!$C$1:$AH$1,0))</f>
        <v>0</v>
      </c>
      <c r="AC3813">
        <f>INDEX(NoSettings!$C$2:$AH$6843,MATCH(EPS!$F3813,NoSettings!$A$2:$A$6843,0),MATCH(EPS!AC$2,NoSettings!$C$1:$AH$1,0))</f>
        <v>0</v>
      </c>
      <c r="AD3813">
        <f>INDEX(NoSettings!$C$2:$AH$6843,MATCH(EPS!$F3813,NoSettings!$A$2:$A$6843,0),MATCH(EPS!AD$2,NoSettings!$C$1:$AH$1,0))</f>
        <v>0</v>
      </c>
      <c r="AE3813">
        <f>INDEX(NoSettings!$C$2:$AH$6843,MATCH(EPS!$F3813,NoSettings!$A$2:$A$6843,0),MATCH(EPS!AE$2,NoSettings!$C$1:$AH$1,0))</f>
        <v>0</v>
      </c>
      <c r="AF3813">
        <f>INDEX(NoSettings!$C$2:$AH$6843,MATCH(EPS!$F3813,NoSettings!$A$2:$A$6843,0),MATCH(EPS!AF$2,NoSettings!$C$1:$AH$1,0))</f>
        <v>0</v>
      </c>
      <c r="AG3813">
        <f>INDEX(NoSettings!$C$2:$AH$6843,MATCH(EPS!$F3813,NoSettings!$A$2:$A$6843,0),MATCH(EPS!AG$2,NoSettings!$C$1:$AH$1,0))</f>
        <v>0</v>
      </c>
      <c r="AH3813">
        <f>INDEX(NoSettings!$C$2:$AH$6843,MATCH(EPS!$F3813,NoSettings!$A$2:$A$6843,0),MATCH(EPS!AH$2,NoSettings!$C$1:$AH$1,0))</f>
        <v>0</v>
      </c>
      <c r="AI3813">
        <f>INDEX(NoSettings!$C$2:$AH$6843,MATCH(EPS!$F3813,NoSettings!$A$2:$A$6843,0),MATCH(EPS!AI$2,NoSettings!$C$1:$AH$1,0))</f>
        <v>0</v>
      </c>
      <c r="AJ3813">
        <f>INDEX(NoSettings!$C$2:$AH$6843,MATCH(EPS!$F3813,NoSettings!$A$2:$A$6843,0),MATCH(EPS!AJ$2,NoSettings!$C$1:$AH$1,0))</f>
        <v>0</v>
      </c>
      <c r="AK3813">
        <f>INDEX(NoSettings!$C$2:$AH$6843,MATCH(EPS!$F3813,NoSettings!$A$2:$A$6843,0),MATCH(EPS!AK$2,NoSettings!$C$1:$AH$1,0))</f>
        <v>0</v>
      </c>
    </row>
    <row r="3814" spans="1:37" hidden="1" x14ac:dyDescent="0.25">
      <c r="A3814" s="63" t="s">
        <v>8043</v>
      </c>
      <c r="B3814" t="s">
        <v>7934</v>
      </c>
      <c r="C3814" t="s">
        <v>7915</v>
      </c>
      <c r="D3814" t="s">
        <v>7251</v>
      </c>
      <c r="E3814"/>
      <c r="F3814" t="s">
        <v>3813</v>
      </c>
      <c r="G3814">
        <f>INDEX(NoSettings!$C$2:$AH$6843,MATCH(EPS!$F3814,NoSettings!$A$2:$A$6843,0),MATCH(EPS!G$2,NoSettings!$C$1:$AH$1,0))</f>
        <v>0</v>
      </c>
      <c r="H3814">
        <f>INDEX(NoSettings!$C$2:$AH$6843,MATCH(EPS!$F3814,NoSettings!$A$2:$A$6843,0),MATCH(EPS!H$2,NoSettings!$C$1:$AH$1,0))</f>
        <v>0</v>
      </c>
      <c r="I3814">
        <f>INDEX(NoSettings!$C$2:$AH$6843,MATCH(EPS!$F3814,NoSettings!$A$2:$A$6843,0),MATCH(EPS!I$2,NoSettings!$C$1:$AH$1,0))</f>
        <v>0</v>
      </c>
      <c r="J3814">
        <f>INDEX(NoSettings!$C$2:$AH$6843,MATCH(EPS!$F3814,NoSettings!$A$2:$A$6843,0),MATCH(EPS!J$2,NoSettings!$C$1:$AH$1,0))</f>
        <v>0</v>
      </c>
      <c r="K3814">
        <f>INDEX(NoSettings!$C$2:$AH$6843,MATCH(EPS!$F3814,NoSettings!$A$2:$A$6843,0),MATCH(EPS!K$2,NoSettings!$C$1:$AH$1,0))</f>
        <v>0</v>
      </c>
      <c r="L3814">
        <f>INDEX(NoSettings!$C$2:$AH$6843,MATCH(EPS!$F3814,NoSettings!$A$2:$A$6843,0),MATCH(EPS!L$2,NoSettings!$C$1:$AH$1,0))</f>
        <v>0</v>
      </c>
      <c r="M3814">
        <f>INDEX(NoSettings!$C$2:$AH$6843,MATCH(EPS!$F3814,NoSettings!$A$2:$A$6843,0),MATCH(EPS!M$2,NoSettings!$C$1:$AH$1,0))</f>
        <v>0</v>
      </c>
      <c r="N3814">
        <f>INDEX(NoSettings!$C$2:$AH$6843,MATCH(EPS!$F3814,NoSettings!$A$2:$A$6843,0),MATCH(EPS!N$2,NoSettings!$C$1:$AH$1,0))</f>
        <v>0</v>
      </c>
      <c r="O3814">
        <f>INDEX(NoSettings!$C$2:$AH$6843,MATCH(EPS!$F3814,NoSettings!$A$2:$A$6843,0),MATCH(EPS!O$2,NoSettings!$C$1:$AH$1,0))</f>
        <v>0</v>
      </c>
      <c r="P3814">
        <f>INDEX(NoSettings!$C$2:$AH$6843,MATCH(EPS!$F3814,NoSettings!$A$2:$A$6843,0),MATCH(EPS!P$2,NoSettings!$C$1:$AH$1,0))</f>
        <v>0</v>
      </c>
      <c r="Q3814">
        <f>INDEX(NoSettings!$C$2:$AH$6843,MATCH(EPS!$F3814,NoSettings!$A$2:$A$6843,0),MATCH(EPS!Q$2,NoSettings!$C$1:$AH$1,0))</f>
        <v>0</v>
      </c>
      <c r="R3814">
        <f>INDEX(NoSettings!$C$2:$AH$6843,MATCH(EPS!$F3814,NoSettings!$A$2:$A$6843,0),MATCH(EPS!R$2,NoSettings!$C$1:$AH$1,0))</f>
        <v>0</v>
      </c>
      <c r="S3814">
        <f>INDEX(NoSettings!$C$2:$AH$6843,MATCH(EPS!$F3814,NoSettings!$A$2:$A$6843,0),MATCH(EPS!S$2,NoSettings!$C$1:$AH$1,0))</f>
        <v>0</v>
      </c>
      <c r="T3814">
        <f>INDEX(NoSettings!$C$2:$AH$6843,MATCH(EPS!$F3814,NoSettings!$A$2:$A$6843,0),MATCH(EPS!T$2,NoSettings!$C$1:$AH$1,0))</f>
        <v>0</v>
      </c>
      <c r="U3814">
        <f>INDEX(NoSettings!$C$2:$AH$6843,MATCH(EPS!$F3814,NoSettings!$A$2:$A$6843,0),MATCH(EPS!U$2,NoSettings!$C$1:$AH$1,0))</f>
        <v>0</v>
      </c>
      <c r="V3814">
        <f>INDEX(NoSettings!$C$2:$AH$6843,MATCH(EPS!$F3814,NoSettings!$A$2:$A$6843,0),MATCH(EPS!V$2,NoSettings!$C$1:$AH$1,0))</f>
        <v>0</v>
      </c>
      <c r="W3814">
        <f>INDEX(NoSettings!$C$2:$AH$6843,MATCH(EPS!$F3814,NoSettings!$A$2:$A$6843,0),MATCH(EPS!W$2,NoSettings!$C$1:$AH$1,0))</f>
        <v>0</v>
      </c>
      <c r="X3814">
        <f>INDEX(NoSettings!$C$2:$AH$6843,MATCH(EPS!$F3814,NoSettings!$A$2:$A$6843,0),MATCH(EPS!X$2,NoSettings!$C$1:$AH$1,0))</f>
        <v>0</v>
      </c>
      <c r="Y3814">
        <f>INDEX(NoSettings!$C$2:$AH$6843,MATCH(EPS!$F3814,NoSettings!$A$2:$A$6843,0),MATCH(EPS!Y$2,NoSettings!$C$1:$AH$1,0))</f>
        <v>0</v>
      </c>
      <c r="Z3814">
        <f>INDEX(NoSettings!$C$2:$AH$6843,MATCH(EPS!$F3814,NoSettings!$A$2:$A$6843,0),MATCH(EPS!Z$2,NoSettings!$C$1:$AH$1,0))</f>
        <v>0</v>
      </c>
      <c r="AA3814">
        <f>INDEX(NoSettings!$C$2:$AH$6843,MATCH(EPS!$F3814,NoSettings!$A$2:$A$6843,0),MATCH(EPS!AA$2,NoSettings!$C$1:$AH$1,0))</f>
        <v>0</v>
      </c>
      <c r="AB3814">
        <f>INDEX(NoSettings!$C$2:$AH$6843,MATCH(EPS!$F3814,NoSettings!$A$2:$A$6843,0),MATCH(EPS!AB$2,NoSettings!$C$1:$AH$1,0))</f>
        <v>0</v>
      </c>
      <c r="AC3814">
        <f>INDEX(NoSettings!$C$2:$AH$6843,MATCH(EPS!$F3814,NoSettings!$A$2:$A$6843,0),MATCH(EPS!AC$2,NoSettings!$C$1:$AH$1,0))</f>
        <v>0</v>
      </c>
      <c r="AD3814">
        <f>INDEX(NoSettings!$C$2:$AH$6843,MATCH(EPS!$F3814,NoSettings!$A$2:$A$6843,0),MATCH(EPS!AD$2,NoSettings!$C$1:$AH$1,0))</f>
        <v>0</v>
      </c>
      <c r="AE3814">
        <f>INDEX(NoSettings!$C$2:$AH$6843,MATCH(EPS!$F3814,NoSettings!$A$2:$A$6843,0),MATCH(EPS!AE$2,NoSettings!$C$1:$AH$1,0))</f>
        <v>0</v>
      </c>
      <c r="AF3814">
        <f>INDEX(NoSettings!$C$2:$AH$6843,MATCH(EPS!$F3814,NoSettings!$A$2:$A$6843,0),MATCH(EPS!AF$2,NoSettings!$C$1:$AH$1,0))</f>
        <v>0</v>
      </c>
      <c r="AG3814">
        <f>INDEX(NoSettings!$C$2:$AH$6843,MATCH(EPS!$F3814,NoSettings!$A$2:$A$6843,0),MATCH(EPS!AG$2,NoSettings!$C$1:$AH$1,0))</f>
        <v>0</v>
      </c>
      <c r="AH3814">
        <f>INDEX(NoSettings!$C$2:$AH$6843,MATCH(EPS!$F3814,NoSettings!$A$2:$A$6843,0),MATCH(EPS!AH$2,NoSettings!$C$1:$AH$1,0))</f>
        <v>0</v>
      </c>
      <c r="AI3814">
        <f>INDEX(NoSettings!$C$2:$AH$6843,MATCH(EPS!$F3814,NoSettings!$A$2:$A$6843,0),MATCH(EPS!AI$2,NoSettings!$C$1:$AH$1,0))</f>
        <v>0</v>
      </c>
      <c r="AJ3814">
        <f>INDEX(NoSettings!$C$2:$AH$6843,MATCH(EPS!$F3814,NoSettings!$A$2:$A$6843,0),MATCH(EPS!AJ$2,NoSettings!$C$1:$AH$1,0))</f>
        <v>0</v>
      </c>
      <c r="AK3814">
        <f>INDEX(NoSettings!$C$2:$AH$6843,MATCH(EPS!$F3814,NoSettings!$A$2:$A$6843,0),MATCH(EPS!AK$2,NoSettings!$C$1:$AH$1,0))</f>
        <v>0</v>
      </c>
    </row>
    <row r="3815" spans="1:37" hidden="1" x14ac:dyDescent="0.25">
      <c r="A3815" s="63" t="s">
        <v>8043</v>
      </c>
      <c r="B3815" t="s">
        <v>7934</v>
      </c>
      <c r="C3815" t="s">
        <v>7915</v>
      </c>
      <c r="D3815" t="s">
        <v>8024</v>
      </c>
      <c r="E3815"/>
      <c r="F3815" t="s">
        <v>3814</v>
      </c>
      <c r="G3815">
        <f>INDEX(NoSettings!$C$2:$AH$6843,MATCH(EPS!$F3815,NoSettings!$A$2:$A$6843,0),MATCH(EPS!G$2,NoSettings!$C$1:$AH$1,0))</f>
        <v>0</v>
      </c>
      <c r="H3815">
        <f>INDEX(NoSettings!$C$2:$AH$6843,MATCH(EPS!$F3815,NoSettings!$A$2:$A$6843,0),MATCH(EPS!H$2,NoSettings!$C$1:$AH$1,0))</f>
        <v>0</v>
      </c>
      <c r="I3815">
        <f>INDEX(NoSettings!$C$2:$AH$6843,MATCH(EPS!$F3815,NoSettings!$A$2:$A$6843,0),MATCH(EPS!I$2,NoSettings!$C$1:$AH$1,0))</f>
        <v>0</v>
      </c>
      <c r="J3815">
        <f>INDEX(NoSettings!$C$2:$AH$6843,MATCH(EPS!$F3815,NoSettings!$A$2:$A$6843,0),MATCH(EPS!J$2,NoSettings!$C$1:$AH$1,0))</f>
        <v>0</v>
      </c>
      <c r="K3815">
        <f>INDEX(NoSettings!$C$2:$AH$6843,MATCH(EPS!$F3815,NoSettings!$A$2:$A$6843,0),MATCH(EPS!K$2,NoSettings!$C$1:$AH$1,0))</f>
        <v>0</v>
      </c>
      <c r="L3815">
        <f>INDEX(NoSettings!$C$2:$AH$6843,MATCH(EPS!$F3815,NoSettings!$A$2:$A$6843,0),MATCH(EPS!L$2,NoSettings!$C$1:$AH$1,0))</f>
        <v>0</v>
      </c>
      <c r="M3815">
        <f>INDEX(NoSettings!$C$2:$AH$6843,MATCH(EPS!$F3815,NoSettings!$A$2:$A$6843,0),MATCH(EPS!M$2,NoSettings!$C$1:$AH$1,0))</f>
        <v>0</v>
      </c>
      <c r="N3815">
        <f>INDEX(NoSettings!$C$2:$AH$6843,MATCH(EPS!$F3815,NoSettings!$A$2:$A$6843,0),MATCH(EPS!N$2,NoSettings!$C$1:$AH$1,0))</f>
        <v>0</v>
      </c>
      <c r="O3815">
        <f>INDEX(NoSettings!$C$2:$AH$6843,MATCH(EPS!$F3815,NoSettings!$A$2:$A$6843,0),MATCH(EPS!O$2,NoSettings!$C$1:$AH$1,0))</f>
        <v>0</v>
      </c>
      <c r="P3815">
        <f>INDEX(NoSettings!$C$2:$AH$6843,MATCH(EPS!$F3815,NoSettings!$A$2:$A$6843,0),MATCH(EPS!P$2,NoSettings!$C$1:$AH$1,0))</f>
        <v>0</v>
      </c>
      <c r="Q3815">
        <f>INDEX(NoSettings!$C$2:$AH$6843,MATCH(EPS!$F3815,NoSettings!$A$2:$A$6843,0),MATCH(EPS!Q$2,NoSettings!$C$1:$AH$1,0))</f>
        <v>0</v>
      </c>
      <c r="R3815">
        <f>INDEX(NoSettings!$C$2:$AH$6843,MATCH(EPS!$F3815,NoSettings!$A$2:$A$6843,0),MATCH(EPS!R$2,NoSettings!$C$1:$AH$1,0))</f>
        <v>0</v>
      </c>
      <c r="S3815">
        <f>INDEX(NoSettings!$C$2:$AH$6843,MATCH(EPS!$F3815,NoSettings!$A$2:$A$6843,0),MATCH(EPS!S$2,NoSettings!$C$1:$AH$1,0))</f>
        <v>0</v>
      </c>
      <c r="T3815">
        <f>INDEX(NoSettings!$C$2:$AH$6843,MATCH(EPS!$F3815,NoSettings!$A$2:$A$6843,0),MATCH(EPS!T$2,NoSettings!$C$1:$AH$1,0))</f>
        <v>0</v>
      </c>
      <c r="U3815">
        <f>INDEX(NoSettings!$C$2:$AH$6843,MATCH(EPS!$F3815,NoSettings!$A$2:$A$6843,0),MATCH(EPS!U$2,NoSettings!$C$1:$AH$1,0))</f>
        <v>0</v>
      </c>
      <c r="V3815">
        <f>INDEX(NoSettings!$C$2:$AH$6843,MATCH(EPS!$F3815,NoSettings!$A$2:$A$6843,0),MATCH(EPS!V$2,NoSettings!$C$1:$AH$1,0))</f>
        <v>0</v>
      </c>
      <c r="W3815">
        <f>INDEX(NoSettings!$C$2:$AH$6843,MATCH(EPS!$F3815,NoSettings!$A$2:$A$6843,0),MATCH(EPS!W$2,NoSettings!$C$1:$AH$1,0))</f>
        <v>0</v>
      </c>
      <c r="X3815">
        <f>INDEX(NoSettings!$C$2:$AH$6843,MATCH(EPS!$F3815,NoSettings!$A$2:$A$6843,0),MATCH(EPS!X$2,NoSettings!$C$1:$AH$1,0))</f>
        <v>0</v>
      </c>
      <c r="Y3815">
        <f>INDEX(NoSettings!$C$2:$AH$6843,MATCH(EPS!$F3815,NoSettings!$A$2:$A$6843,0),MATCH(EPS!Y$2,NoSettings!$C$1:$AH$1,0))</f>
        <v>0</v>
      </c>
      <c r="Z3815">
        <f>INDEX(NoSettings!$C$2:$AH$6843,MATCH(EPS!$F3815,NoSettings!$A$2:$A$6843,0),MATCH(EPS!Z$2,NoSettings!$C$1:$AH$1,0))</f>
        <v>0</v>
      </c>
      <c r="AA3815">
        <f>INDEX(NoSettings!$C$2:$AH$6843,MATCH(EPS!$F3815,NoSettings!$A$2:$A$6843,0),MATCH(EPS!AA$2,NoSettings!$C$1:$AH$1,0))</f>
        <v>0</v>
      </c>
      <c r="AB3815">
        <f>INDEX(NoSettings!$C$2:$AH$6843,MATCH(EPS!$F3815,NoSettings!$A$2:$A$6843,0),MATCH(EPS!AB$2,NoSettings!$C$1:$AH$1,0))</f>
        <v>0</v>
      </c>
      <c r="AC3815">
        <f>INDEX(NoSettings!$C$2:$AH$6843,MATCH(EPS!$F3815,NoSettings!$A$2:$A$6843,0),MATCH(EPS!AC$2,NoSettings!$C$1:$AH$1,0))</f>
        <v>0</v>
      </c>
      <c r="AD3815">
        <f>INDEX(NoSettings!$C$2:$AH$6843,MATCH(EPS!$F3815,NoSettings!$A$2:$A$6843,0),MATCH(EPS!AD$2,NoSettings!$C$1:$AH$1,0))</f>
        <v>0</v>
      </c>
      <c r="AE3815">
        <f>INDEX(NoSettings!$C$2:$AH$6843,MATCH(EPS!$F3815,NoSettings!$A$2:$A$6843,0),MATCH(EPS!AE$2,NoSettings!$C$1:$AH$1,0))</f>
        <v>0</v>
      </c>
      <c r="AF3815">
        <f>INDEX(NoSettings!$C$2:$AH$6843,MATCH(EPS!$F3815,NoSettings!$A$2:$A$6843,0),MATCH(EPS!AF$2,NoSettings!$C$1:$AH$1,0))</f>
        <v>0</v>
      </c>
      <c r="AG3815">
        <f>INDEX(NoSettings!$C$2:$AH$6843,MATCH(EPS!$F3815,NoSettings!$A$2:$A$6843,0),MATCH(EPS!AG$2,NoSettings!$C$1:$AH$1,0))</f>
        <v>0</v>
      </c>
      <c r="AH3815">
        <f>INDEX(NoSettings!$C$2:$AH$6843,MATCH(EPS!$F3815,NoSettings!$A$2:$A$6843,0),MATCH(EPS!AH$2,NoSettings!$C$1:$AH$1,0))</f>
        <v>0</v>
      </c>
      <c r="AI3815">
        <f>INDEX(NoSettings!$C$2:$AH$6843,MATCH(EPS!$F3815,NoSettings!$A$2:$A$6843,0),MATCH(EPS!AI$2,NoSettings!$C$1:$AH$1,0))</f>
        <v>0</v>
      </c>
      <c r="AJ3815">
        <f>INDEX(NoSettings!$C$2:$AH$6843,MATCH(EPS!$F3815,NoSettings!$A$2:$A$6843,0),MATCH(EPS!AJ$2,NoSettings!$C$1:$AH$1,0))</f>
        <v>0</v>
      </c>
      <c r="AK3815">
        <f>INDEX(NoSettings!$C$2:$AH$6843,MATCH(EPS!$F3815,NoSettings!$A$2:$A$6843,0),MATCH(EPS!AK$2,NoSettings!$C$1:$AH$1,0))</f>
        <v>0</v>
      </c>
    </row>
    <row r="3816" spans="1:37" hidden="1" x14ac:dyDescent="0.25">
      <c r="A3816" s="63" t="s">
        <v>8043</v>
      </c>
      <c r="B3816" t="s">
        <v>7934</v>
      </c>
      <c r="C3816" t="s">
        <v>7915</v>
      </c>
      <c r="D3816" t="s">
        <v>8025</v>
      </c>
      <c r="E3816"/>
      <c r="F3816" t="s">
        <v>3815</v>
      </c>
      <c r="G3816">
        <f>INDEX(NoSettings!$C$2:$AH$6843,MATCH(EPS!$F3816,NoSettings!$A$2:$A$6843,0),MATCH(EPS!G$2,NoSettings!$C$1:$AH$1,0))</f>
        <v>0</v>
      </c>
      <c r="H3816">
        <f>INDEX(NoSettings!$C$2:$AH$6843,MATCH(EPS!$F3816,NoSettings!$A$2:$A$6843,0),MATCH(EPS!H$2,NoSettings!$C$1:$AH$1,0))</f>
        <v>0</v>
      </c>
      <c r="I3816">
        <f>INDEX(NoSettings!$C$2:$AH$6843,MATCH(EPS!$F3816,NoSettings!$A$2:$A$6843,0),MATCH(EPS!I$2,NoSettings!$C$1:$AH$1,0))</f>
        <v>0</v>
      </c>
      <c r="J3816">
        <f>INDEX(NoSettings!$C$2:$AH$6843,MATCH(EPS!$F3816,NoSettings!$A$2:$A$6843,0),MATCH(EPS!J$2,NoSettings!$C$1:$AH$1,0))</f>
        <v>0</v>
      </c>
      <c r="K3816">
        <f>INDEX(NoSettings!$C$2:$AH$6843,MATCH(EPS!$F3816,NoSettings!$A$2:$A$6843,0),MATCH(EPS!K$2,NoSettings!$C$1:$AH$1,0))</f>
        <v>0</v>
      </c>
      <c r="L3816">
        <f>INDEX(NoSettings!$C$2:$AH$6843,MATCH(EPS!$F3816,NoSettings!$A$2:$A$6843,0),MATCH(EPS!L$2,NoSettings!$C$1:$AH$1,0))</f>
        <v>0</v>
      </c>
      <c r="M3816">
        <f>INDEX(NoSettings!$C$2:$AH$6843,MATCH(EPS!$F3816,NoSettings!$A$2:$A$6843,0),MATCH(EPS!M$2,NoSettings!$C$1:$AH$1,0))</f>
        <v>0</v>
      </c>
      <c r="N3816">
        <f>INDEX(NoSettings!$C$2:$AH$6843,MATCH(EPS!$F3816,NoSettings!$A$2:$A$6843,0),MATCH(EPS!N$2,NoSettings!$C$1:$AH$1,0))</f>
        <v>0</v>
      </c>
      <c r="O3816">
        <f>INDEX(NoSettings!$C$2:$AH$6843,MATCH(EPS!$F3816,NoSettings!$A$2:$A$6843,0),MATCH(EPS!O$2,NoSettings!$C$1:$AH$1,0))</f>
        <v>0</v>
      </c>
      <c r="P3816">
        <f>INDEX(NoSettings!$C$2:$AH$6843,MATCH(EPS!$F3816,NoSettings!$A$2:$A$6843,0),MATCH(EPS!P$2,NoSettings!$C$1:$AH$1,0))</f>
        <v>0</v>
      </c>
      <c r="Q3816">
        <f>INDEX(NoSettings!$C$2:$AH$6843,MATCH(EPS!$F3816,NoSettings!$A$2:$A$6843,0),MATCH(EPS!Q$2,NoSettings!$C$1:$AH$1,0))</f>
        <v>0</v>
      </c>
      <c r="R3816">
        <f>INDEX(NoSettings!$C$2:$AH$6843,MATCH(EPS!$F3816,NoSettings!$A$2:$A$6843,0),MATCH(EPS!R$2,NoSettings!$C$1:$AH$1,0))</f>
        <v>0</v>
      </c>
      <c r="S3816">
        <f>INDEX(NoSettings!$C$2:$AH$6843,MATCH(EPS!$F3816,NoSettings!$A$2:$A$6843,0),MATCH(EPS!S$2,NoSettings!$C$1:$AH$1,0))</f>
        <v>0</v>
      </c>
      <c r="T3816">
        <f>INDEX(NoSettings!$C$2:$AH$6843,MATCH(EPS!$F3816,NoSettings!$A$2:$A$6843,0),MATCH(EPS!T$2,NoSettings!$C$1:$AH$1,0))</f>
        <v>0</v>
      </c>
      <c r="U3816">
        <f>INDEX(NoSettings!$C$2:$AH$6843,MATCH(EPS!$F3816,NoSettings!$A$2:$A$6843,0),MATCH(EPS!U$2,NoSettings!$C$1:$AH$1,0))</f>
        <v>0</v>
      </c>
      <c r="V3816">
        <f>INDEX(NoSettings!$C$2:$AH$6843,MATCH(EPS!$F3816,NoSettings!$A$2:$A$6843,0),MATCH(EPS!V$2,NoSettings!$C$1:$AH$1,0))</f>
        <v>0</v>
      </c>
      <c r="W3816">
        <f>INDEX(NoSettings!$C$2:$AH$6843,MATCH(EPS!$F3816,NoSettings!$A$2:$A$6843,0),MATCH(EPS!W$2,NoSettings!$C$1:$AH$1,0))</f>
        <v>0</v>
      </c>
      <c r="X3816">
        <f>INDEX(NoSettings!$C$2:$AH$6843,MATCH(EPS!$F3816,NoSettings!$A$2:$A$6843,0),MATCH(EPS!X$2,NoSettings!$C$1:$AH$1,0))</f>
        <v>0</v>
      </c>
      <c r="Y3816">
        <f>INDEX(NoSettings!$C$2:$AH$6843,MATCH(EPS!$F3816,NoSettings!$A$2:$A$6843,0),MATCH(EPS!Y$2,NoSettings!$C$1:$AH$1,0))</f>
        <v>0</v>
      </c>
      <c r="Z3816">
        <f>INDEX(NoSettings!$C$2:$AH$6843,MATCH(EPS!$F3816,NoSettings!$A$2:$A$6843,0),MATCH(EPS!Z$2,NoSettings!$C$1:$AH$1,0))</f>
        <v>0</v>
      </c>
      <c r="AA3816">
        <f>INDEX(NoSettings!$C$2:$AH$6843,MATCH(EPS!$F3816,NoSettings!$A$2:$A$6843,0),MATCH(EPS!AA$2,NoSettings!$C$1:$AH$1,0))</f>
        <v>0</v>
      </c>
      <c r="AB3816">
        <f>INDEX(NoSettings!$C$2:$AH$6843,MATCH(EPS!$F3816,NoSettings!$A$2:$A$6843,0),MATCH(EPS!AB$2,NoSettings!$C$1:$AH$1,0))</f>
        <v>0</v>
      </c>
      <c r="AC3816">
        <f>INDEX(NoSettings!$C$2:$AH$6843,MATCH(EPS!$F3816,NoSettings!$A$2:$A$6843,0),MATCH(EPS!AC$2,NoSettings!$C$1:$AH$1,0))</f>
        <v>0</v>
      </c>
      <c r="AD3816">
        <f>INDEX(NoSettings!$C$2:$AH$6843,MATCH(EPS!$F3816,NoSettings!$A$2:$A$6843,0),MATCH(EPS!AD$2,NoSettings!$C$1:$AH$1,0))</f>
        <v>0</v>
      </c>
      <c r="AE3816">
        <f>INDEX(NoSettings!$C$2:$AH$6843,MATCH(EPS!$F3816,NoSettings!$A$2:$A$6843,0),MATCH(EPS!AE$2,NoSettings!$C$1:$AH$1,0))</f>
        <v>0</v>
      </c>
      <c r="AF3816">
        <f>INDEX(NoSettings!$C$2:$AH$6843,MATCH(EPS!$F3816,NoSettings!$A$2:$A$6843,0),MATCH(EPS!AF$2,NoSettings!$C$1:$AH$1,0))</f>
        <v>0</v>
      </c>
      <c r="AG3816">
        <f>INDEX(NoSettings!$C$2:$AH$6843,MATCH(EPS!$F3816,NoSettings!$A$2:$A$6843,0),MATCH(EPS!AG$2,NoSettings!$C$1:$AH$1,0))</f>
        <v>0</v>
      </c>
      <c r="AH3816">
        <f>INDEX(NoSettings!$C$2:$AH$6843,MATCH(EPS!$F3816,NoSettings!$A$2:$A$6843,0),MATCH(EPS!AH$2,NoSettings!$C$1:$AH$1,0))</f>
        <v>0</v>
      </c>
      <c r="AI3816">
        <f>INDEX(NoSettings!$C$2:$AH$6843,MATCH(EPS!$F3816,NoSettings!$A$2:$A$6843,0),MATCH(EPS!AI$2,NoSettings!$C$1:$AH$1,0))</f>
        <v>0</v>
      </c>
      <c r="AJ3816">
        <f>INDEX(NoSettings!$C$2:$AH$6843,MATCH(EPS!$F3816,NoSettings!$A$2:$A$6843,0),MATCH(EPS!AJ$2,NoSettings!$C$1:$AH$1,0))</f>
        <v>0</v>
      </c>
      <c r="AK3816">
        <f>INDEX(NoSettings!$C$2:$AH$6843,MATCH(EPS!$F3816,NoSettings!$A$2:$A$6843,0),MATCH(EPS!AK$2,NoSettings!$C$1:$AH$1,0))</f>
        <v>0</v>
      </c>
    </row>
    <row r="3817" spans="1:37" hidden="1" x14ac:dyDescent="0.25">
      <c r="A3817" s="63" t="s">
        <v>8043</v>
      </c>
      <c r="B3817" t="s">
        <v>7934</v>
      </c>
      <c r="C3817" t="s">
        <v>7915</v>
      </c>
      <c r="D3817" t="s">
        <v>8026</v>
      </c>
      <c r="E3817"/>
      <c r="F3817" t="s">
        <v>3816</v>
      </c>
      <c r="G3817">
        <f>INDEX(NoSettings!$C$2:$AH$6843,MATCH(EPS!$F3817,NoSettings!$A$2:$A$6843,0),MATCH(EPS!G$2,NoSettings!$C$1:$AH$1,0))</f>
        <v>0</v>
      </c>
      <c r="H3817">
        <f>INDEX(NoSettings!$C$2:$AH$6843,MATCH(EPS!$F3817,NoSettings!$A$2:$A$6843,0),MATCH(EPS!H$2,NoSettings!$C$1:$AH$1,0))</f>
        <v>0</v>
      </c>
      <c r="I3817">
        <f>INDEX(NoSettings!$C$2:$AH$6843,MATCH(EPS!$F3817,NoSettings!$A$2:$A$6843,0),MATCH(EPS!I$2,NoSettings!$C$1:$AH$1,0))</f>
        <v>0</v>
      </c>
      <c r="J3817">
        <f>INDEX(NoSettings!$C$2:$AH$6843,MATCH(EPS!$F3817,NoSettings!$A$2:$A$6843,0),MATCH(EPS!J$2,NoSettings!$C$1:$AH$1,0))</f>
        <v>0</v>
      </c>
      <c r="K3817">
        <f>INDEX(NoSettings!$C$2:$AH$6843,MATCH(EPS!$F3817,NoSettings!$A$2:$A$6843,0),MATCH(EPS!K$2,NoSettings!$C$1:$AH$1,0))</f>
        <v>0</v>
      </c>
      <c r="L3817">
        <f>INDEX(NoSettings!$C$2:$AH$6843,MATCH(EPS!$F3817,NoSettings!$A$2:$A$6843,0),MATCH(EPS!L$2,NoSettings!$C$1:$AH$1,0))</f>
        <v>0</v>
      </c>
      <c r="M3817">
        <f>INDEX(NoSettings!$C$2:$AH$6843,MATCH(EPS!$F3817,NoSettings!$A$2:$A$6843,0),MATCH(EPS!M$2,NoSettings!$C$1:$AH$1,0))</f>
        <v>0</v>
      </c>
      <c r="N3817">
        <f>INDEX(NoSettings!$C$2:$AH$6843,MATCH(EPS!$F3817,NoSettings!$A$2:$A$6843,0),MATCH(EPS!N$2,NoSettings!$C$1:$AH$1,0))</f>
        <v>0</v>
      </c>
      <c r="O3817">
        <f>INDEX(NoSettings!$C$2:$AH$6843,MATCH(EPS!$F3817,NoSettings!$A$2:$A$6843,0),MATCH(EPS!O$2,NoSettings!$C$1:$AH$1,0))</f>
        <v>0</v>
      </c>
      <c r="P3817">
        <f>INDEX(NoSettings!$C$2:$AH$6843,MATCH(EPS!$F3817,NoSettings!$A$2:$A$6843,0),MATCH(EPS!P$2,NoSettings!$C$1:$AH$1,0))</f>
        <v>0</v>
      </c>
      <c r="Q3817">
        <f>INDEX(NoSettings!$C$2:$AH$6843,MATCH(EPS!$F3817,NoSettings!$A$2:$A$6843,0),MATCH(EPS!Q$2,NoSettings!$C$1:$AH$1,0))</f>
        <v>0</v>
      </c>
      <c r="R3817">
        <f>INDEX(NoSettings!$C$2:$AH$6843,MATCH(EPS!$F3817,NoSettings!$A$2:$A$6843,0),MATCH(EPS!R$2,NoSettings!$C$1:$AH$1,0))</f>
        <v>0</v>
      </c>
      <c r="S3817">
        <f>INDEX(NoSettings!$C$2:$AH$6843,MATCH(EPS!$F3817,NoSettings!$A$2:$A$6843,0),MATCH(EPS!S$2,NoSettings!$C$1:$AH$1,0))</f>
        <v>0</v>
      </c>
      <c r="T3817">
        <f>INDEX(NoSettings!$C$2:$AH$6843,MATCH(EPS!$F3817,NoSettings!$A$2:$A$6843,0),MATCH(EPS!T$2,NoSettings!$C$1:$AH$1,0))</f>
        <v>0</v>
      </c>
      <c r="U3817">
        <f>INDEX(NoSettings!$C$2:$AH$6843,MATCH(EPS!$F3817,NoSettings!$A$2:$A$6843,0),MATCH(EPS!U$2,NoSettings!$C$1:$AH$1,0))</f>
        <v>0</v>
      </c>
      <c r="V3817">
        <f>INDEX(NoSettings!$C$2:$AH$6843,MATCH(EPS!$F3817,NoSettings!$A$2:$A$6843,0),MATCH(EPS!V$2,NoSettings!$C$1:$AH$1,0))</f>
        <v>0</v>
      </c>
      <c r="W3817">
        <f>INDEX(NoSettings!$C$2:$AH$6843,MATCH(EPS!$F3817,NoSettings!$A$2:$A$6843,0),MATCH(EPS!W$2,NoSettings!$C$1:$AH$1,0))</f>
        <v>0</v>
      </c>
      <c r="X3817">
        <f>INDEX(NoSettings!$C$2:$AH$6843,MATCH(EPS!$F3817,NoSettings!$A$2:$A$6843,0),MATCH(EPS!X$2,NoSettings!$C$1:$AH$1,0))</f>
        <v>0</v>
      </c>
      <c r="Y3817">
        <f>INDEX(NoSettings!$C$2:$AH$6843,MATCH(EPS!$F3817,NoSettings!$A$2:$A$6843,0),MATCH(EPS!Y$2,NoSettings!$C$1:$AH$1,0))</f>
        <v>0</v>
      </c>
      <c r="Z3817">
        <f>INDEX(NoSettings!$C$2:$AH$6843,MATCH(EPS!$F3817,NoSettings!$A$2:$A$6843,0),MATCH(EPS!Z$2,NoSettings!$C$1:$AH$1,0))</f>
        <v>0</v>
      </c>
      <c r="AA3817">
        <f>INDEX(NoSettings!$C$2:$AH$6843,MATCH(EPS!$F3817,NoSettings!$A$2:$A$6843,0),MATCH(EPS!AA$2,NoSettings!$C$1:$AH$1,0))</f>
        <v>0</v>
      </c>
      <c r="AB3817">
        <f>INDEX(NoSettings!$C$2:$AH$6843,MATCH(EPS!$F3817,NoSettings!$A$2:$A$6843,0),MATCH(EPS!AB$2,NoSettings!$C$1:$AH$1,0))</f>
        <v>0</v>
      </c>
      <c r="AC3817">
        <f>INDEX(NoSettings!$C$2:$AH$6843,MATCH(EPS!$F3817,NoSettings!$A$2:$A$6843,0),MATCH(EPS!AC$2,NoSettings!$C$1:$AH$1,0))</f>
        <v>0</v>
      </c>
      <c r="AD3817">
        <f>INDEX(NoSettings!$C$2:$AH$6843,MATCH(EPS!$F3817,NoSettings!$A$2:$A$6843,0),MATCH(EPS!AD$2,NoSettings!$C$1:$AH$1,0))</f>
        <v>0</v>
      </c>
      <c r="AE3817">
        <f>INDEX(NoSettings!$C$2:$AH$6843,MATCH(EPS!$F3817,NoSettings!$A$2:$A$6843,0),MATCH(EPS!AE$2,NoSettings!$C$1:$AH$1,0))</f>
        <v>0</v>
      </c>
      <c r="AF3817">
        <f>INDEX(NoSettings!$C$2:$AH$6843,MATCH(EPS!$F3817,NoSettings!$A$2:$A$6843,0),MATCH(EPS!AF$2,NoSettings!$C$1:$AH$1,0))</f>
        <v>0</v>
      </c>
      <c r="AG3817">
        <f>INDEX(NoSettings!$C$2:$AH$6843,MATCH(EPS!$F3817,NoSettings!$A$2:$A$6843,0),MATCH(EPS!AG$2,NoSettings!$C$1:$AH$1,0))</f>
        <v>0</v>
      </c>
      <c r="AH3817">
        <f>INDEX(NoSettings!$C$2:$AH$6843,MATCH(EPS!$F3817,NoSettings!$A$2:$A$6843,0),MATCH(EPS!AH$2,NoSettings!$C$1:$AH$1,0))</f>
        <v>0</v>
      </c>
      <c r="AI3817">
        <f>INDEX(NoSettings!$C$2:$AH$6843,MATCH(EPS!$F3817,NoSettings!$A$2:$A$6843,0),MATCH(EPS!AI$2,NoSettings!$C$1:$AH$1,0))</f>
        <v>0</v>
      </c>
      <c r="AJ3817">
        <f>INDEX(NoSettings!$C$2:$AH$6843,MATCH(EPS!$F3817,NoSettings!$A$2:$A$6843,0),MATCH(EPS!AJ$2,NoSettings!$C$1:$AH$1,0))</f>
        <v>0</v>
      </c>
      <c r="AK3817">
        <f>INDEX(NoSettings!$C$2:$AH$6843,MATCH(EPS!$F3817,NoSettings!$A$2:$A$6843,0),MATCH(EPS!AK$2,NoSettings!$C$1:$AH$1,0))</f>
        <v>0</v>
      </c>
    </row>
    <row r="3818" spans="1:37" hidden="1" x14ac:dyDescent="0.25">
      <c r="A3818" s="63" t="s">
        <v>8043</v>
      </c>
      <c r="B3818" t="s">
        <v>7934</v>
      </c>
      <c r="C3818" t="s">
        <v>7915</v>
      </c>
      <c r="D3818" t="s">
        <v>8027</v>
      </c>
      <c r="E3818"/>
      <c r="F3818" t="s">
        <v>3817</v>
      </c>
      <c r="G3818">
        <f>INDEX(NoSettings!$C$2:$AH$6843,MATCH(EPS!$F3818,NoSettings!$A$2:$A$6843,0),MATCH(EPS!G$2,NoSettings!$C$1:$AH$1,0))</f>
        <v>0</v>
      </c>
      <c r="H3818">
        <f>INDEX(NoSettings!$C$2:$AH$6843,MATCH(EPS!$F3818,NoSettings!$A$2:$A$6843,0),MATCH(EPS!H$2,NoSettings!$C$1:$AH$1,0))</f>
        <v>0</v>
      </c>
      <c r="I3818">
        <f>INDEX(NoSettings!$C$2:$AH$6843,MATCH(EPS!$F3818,NoSettings!$A$2:$A$6843,0),MATCH(EPS!I$2,NoSettings!$C$1:$AH$1,0))</f>
        <v>0</v>
      </c>
      <c r="J3818">
        <f>INDEX(NoSettings!$C$2:$AH$6843,MATCH(EPS!$F3818,NoSettings!$A$2:$A$6843,0),MATCH(EPS!J$2,NoSettings!$C$1:$AH$1,0))</f>
        <v>0</v>
      </c>
      <c r="K3818">
        <f>INDEX(NoSettings!$C$2:$AH$6843,MATCH(EPS!$F3818,NoSettings!$A$2:$A$6843,0),MATCH(EPS!K$2,NoSettings!$C$1:$AH$1,0))</f>
        <v>0</v>
      </c>
      <c r="L3818">
        <f>INDEX(NoSettings!$C$2:$AH$6843,MATCH(EPS!$F3818,NoSettings!$A$2:$A$6843,0),MATCH(EPS!L$2,NoSettings!$C$1:$AH$1,0))</f>
        <v>0</v>
      </c>
      <c r="M3818">
        <f>INDEX(NoSettings!$C$2:$AH$6843,MATCH(EPS!$F3818,NoSettings!$A$2:$A$6843,0),MATCH(EPS!M$2,NoSettings!$C$1:$AH$1,0))</f>
        <v>0</v>
      </c>
      <c r="N3818">
        <f>INDEX(NoSettings!$C$2:$AH$6843,MATCH(EPS!$F3818,NoSettings!$A$2:$A$6843,0),MATCH(EPS!N$2,NoSettings!$C$1:$AH$1,0))</f>
        <v>0</v>
      </c>
      <c r="O3818">
        <f>INDEX(NoSettings!$C$2:$AH$6843,MATCH(EPS!$F3818,NoSettings!$A$2:$A$6843,0),MATCH(EPS!O$2,NoSettings!$C$1:$AH$1,0))</f>
        <v>0</v>
      </c>
      <c r="P3818">
        <f>INDEX(NoSettings!$C$2:$AH$6843,MATCH(EPS!$F3818,NoSettings!$A$2:$A$6843,0),MATCH(EPS!P$2,NoSettings!$C$1:$AH$1,0))</f>
        <v>0</v>
      </c>
      <c r="Q3818">
        <f>INDEX(NoSettings!$C$2:$AH$6843,MATCH(EPS!$F3818,NoSettings!$A$2:$A$6843,0),MATCH(EPS!Q$2,NoSettings!$C$1:$AH$1,0))</f>
        <v>0</v>
      </c>
      <c r="R3818">
        <f>INDEX(NoSettings!$C$2:$AH$6843,MATCH(EPS!$F3818,NoSettings!$A$2:$A$6843,0),MATCH(EPS!R$2,NoSettings!$C$1:$AH$1,0))</f>
        <v>0</v>
      </c>
      <c r="S3818">
        <f>INDEX(NoSettings!$C$2:$AH$6843,MATCH(EPS!$F3818,NoSettings!$A$2:$A$6843,0),MATCH(EPS!S$2,NoSettings!$C$1:$AH$1,0))</f>
        <v>0</v>
      </c>
      <c r="T3818">
        <f>INDEX(NoSettings!$C$2:$AH$6843,MATCH(EPS!$F3818,NoSettings!$A$2:$A$6843,0),MATCH(EPS!T$2,NoSettings!$C$1:$AH$1,0))</f>
        <v>0</v>
      </c>
      <c r="U3818">
        <f>INDEX(NoSettings!$C$2:$AH$6843,MATCH(EPS!$F3818,NoSettings!$A$2:$A$6843,0),MATCH(EPS!U$2,NoSettings!$C$1:$AH$1,0))</f>
        <v>0</v>
      </c>
      <c r="V3818">
        <f>INDEX(NoSettings!$C$2:$AH$6843,MATCH(EPS!$F3818,NoSettings!$A$2:$A$6843,0),MATCH(EPS!V$2,NoSettings!$C$1:$AH$1,0))</f>
        <v>0</v>
      </c>
      <c r="W3818">
        <f>INDEX(NoSettings!$C$2:$AH$6843,MATCH(EPS!$F3818,NoSettings!$A$2:$A$6843,0),MATCH(EPS!W$2,NoSettings!$C$1:$AH$1,0))</f>
        <v>0</v>
      </c>
      <c r="X3818">
        <f>INDEX(NoSettings!$C$2:$AH$6843,MATCH(EPS!$F3818,NoSettings!$A$2:$A$6843,0),MATCH(EPS!X$2,NoSettings!$C$1:$AH$1,0))</f>
        <v>0</v>
      </c>
      <c r="Y3818">
        <f>INDEX(NoSettings!$C$2:$AH$6843,MATCH(EPS!$F3818,NoSettings!$A$2:$A$6843,0),MATCH(EPS!Y$2,NoSettings!$C$1:$AH$1,0))</f>
        <v>0</v>
      </c>
      <c r="Z3818">
        <f>INDEX(NoSettings!$C$2:$AH$6843,MATCH(EPS!$F3818,NoSettings!$A$2:$A$6843,0),MATCH(EPS!Z$2,NoSettings!$C$1:$AH$1,0))</f>
        <v>0</v>
      </c>
      <c r="AA3818">
        <f>INDEX(NoSettings!$C$2:$AH$6843,MATCH(EPS!$F3818,NoSettings!$A$2:$A$6843,0),MATCH(EPS!AA$2,NoSettings!$C$1:$AH$1,0))</f>
        <v>0</v>
      </c>
      <c r="AB3818">
        <f>INDEX(NoSettings!$C$2:$AH$6843,MATCH(EPS!$F3818,NoSettings!$A$2:$A$6843,0),MATCH(EPS!AB$2,NoSettings!$C$1:$AH$1,0))</f>
        <v>0</v>
      </c>
      <c r="AC3818">
        <f>INDEX(NoSettings!$C$2:$AH$6843,MATCH(EPS!$F3818,NoSettings!$A$2:$A$6843,0),MATCH(EPS!AC$2,NoSettings!$C$1:$AH$1,0))</f>
        <v>0</v>
      </c>
      <c r="AD3818">
        <f>INDEX(NoSettings!$C$2:$AH$6843,MATCH(EPS!$F3818,NoSettings!$A$2:$A$6843,0),MATCH(EPS!AD$2,NoSettings!$C$1:$AH$1,0))</f>
        <v>0</v>
      </c>
      <c r="AE3818">
        <f>INDEX(NoSettings!$C$2:$AH$6843,MATCH(EPS!$F3818,NoSettings!$A$2:$A$6843,0),MATCH(EPS!AE$2,NoSettings!$C$1:$AH$1,0))</f>
        <v>0</v>
      </c>
      <c r="AF3818">
        <f>INDEX(NoSettings!$C$2:$AH$6843,MATCH(EPS!$F3818,NoSettings!$A$2:$A$6843,0),MATCH(EPS!AF$2,NoSettings!$C$1:$AH$1,0))</f>
        <v>0</v>
      </c>
      <c r="AG3818">
        <f>INDEX(NoSettings!$C$2:$AH$6843,MATCH(EPS!$F3818,NoSettings!$A$2:$A$6843,0),MATCH(EPS!AG$2,NoSettings!$C$1:$AH$1,0))</f>
        <v>0</v>
      </c>
      <c r="AH3818">
        <f>INDEX(NoSettings!$C$2:$AH$6843,MATCH(EPS!$F3818,NoSettings!$A$2:$A$6843,0),MATCH(EPS!AH$2,NoSettings!$C$1:$AH$1,0))</f>
        <v>0</v>
      </c>
      <c r="AI3818">
        <f>INDEX(NoSettings!$C$2:$AH$6843,MATCH(EPS!$F3818,NoSettings!$A$2:$A$6843,0),MATCH(EPS!AI$2,NoSettings!$C$1:$AH$1,0))</f>
        <v>0</v>
      </c>
      <c r="AJ3818">
        <f>INDEX(NoSettings!$C$2:$AH$6843,MATCH(EPS!$F3818,NoSettings!$A$2:$A$6843,0),MATCH(EPS!AJ$2,NoSettings!$C$1:$AH$1,0))</f>
        <v>0</v>
      </c>
      <c r="AK3818">
        <f>INDEX(NoSettings!$C$2:$AH$6843,MATCH(EPS!$F3818,NoSettings!$A$2:$A$6843,0),MATCH(EPS!AK$2,NoSettings!$C$1:$AH$1,0))</f>
        <v>0</v>
      </c>
    </row>
    <row r="3819" spans="1:37" hidden="1" x14ac:dyDescent="0.25">
      <c r="A3819" s="63" t="s">
        <v>8043</v>
      </c>
      <c r="B3819" t="s">
        <v>7934</v>
      </c>
      <c r="C3819" t="s">
        <v>7915</v>
      </c>
      <c r="D3819" t="s">
        <v>8028</v>
      </c>
      <c r="E3819"/>
      <c r="F3819" t="s">
        <v>3818</v>
      </c>
      <c r="G3819">
        <f>INDEX(NoSettings!$C$2:$AH$6843,MATCH(EPS!$F3819,NoSettings!$A$2:$A$6843,0),MATCH(EPS!G$2,NoSettings!$C$1:$AH$1,0))</f>
        <v>0</v>
      </c>
      <c r="H3819">
        <f>INDEX(NoSettings!$C$2:$AH$6843,MATCH(EPS!$F3819,NoSettings!$A$2:$A$6843,0),MATCH(EPS!H$2,NoSettings!$C$1:$AH$1,0))</f>
        <v>0</v>
      </c>
      <c r="I3819">
        <f>INDEX(NoSettings!$C$2:$AH$6843,MATCH(EPS!$F3819,NoSettings!$A$2:$A$6843,0),MATCH(EPS!I$2,NoSettings!$C$1:$AH$1,0))</f>
        <v>0</v>
      </c>
      <c r="J3819">
        <f>INDEX(NoSettings!$C$2:$AH$6843,MATCH(EPS!$F3819,NoSettings!$A$2:$A$6843,0),MATCH(EPS!J$2,NoSettings!$C$1:$AH$1,0))</f>
        <v>0</v>
      </c>
      <c r="K3819">
        <f>INDEX(NoSettings!$C$2:$AH$6843,MATCH(EPS!$F3819,NoSettings!$A$2:$A$6843,0),MATCH(EPS!K$2,NoSettings!$C$1:$AH$1,0))</f>
        <v>0</v>
      </c>
      <c r="L3819">
        <f>INDEX(NoSettings!$C$2:$AH$6843,MATCH(EPS!$F3819,NoSettings!$A$2:$A$6843,0),MATCH(EPS!L$2,NoSettings!$C$1:$AH$1,0))</f>
        <v>0</v>
      </c>
      <c r="M3819">
        <f>INDEX(NoSettings!$C$2:$AH$6843,MATCH(EPS!$F3819,NoSettings!$A$2:$A$6843,0),MATCH(EPS!M$2,NoSettings!$C$1:$AH$1,0))</f>
        <v>0</v>
      </c>
      <c r="N3819">
        <f>INDEX(NoSettings!$C$2:$AH$6843,MATCH(EPS!$F3819,NoSettings!$A$2:$A$6843,0),MATCH(EPS!N$2,NoSettings!$C$1:$AH$1,0))</f>
        <v>0</v>
      </c>
      <c r="O3819">
        <f>INDEX(NoSettings!$C$2:$AH$6843,MATCH(EPS!$F3819,NoSettings!$A$2:$A$6843,0),MATCH(EPS!O$2,NoSettings!$C$1:$AH$1,0))</f>
        <v>0</v>
      </c>
      <c r="P3819">
        <f>INDEX(NoSettings!$C$2:$AH$6843,MATCH(EPS!$F3819,NoSettings!$A$2:$A$6843,0),MATCH(EPS!P$2,NoSettings!$C$1:$AH$1,0))</f>
        <v>0</v>
      </c>
      <c r="Q3819">
        <f>INDEX(NoSettings!$C$2:$AH$6843,MATCH(EPS!$F3819,NoSettings!$A$2:$A$6843,0),MATCH(EPS!Q$2,NoSettings!$C$1:$AH$1,0))</f>
        <v>0</v>
      </c>
      <c r="R3819">
        <f>INDEX(NoSettings!$C$2:$AH$6843,MATCH(EPS!$F3819,NoSettings!$A$2:$A$6843,0),MATCH(EPS!R$2,NoSettings!$C$1:$AH$1,0))</f>
        <v>0</v>
      </c>
      <c r="S3819">
        <f>INDEX(NoSettings!$C$2:$AH$6843,MATCH(EPS!$F3819,NoSettings!$A$2:$A$6843,0),MATCH(EPS!S$2,NoSettings!$C$1:$AH$1,0))</f>
        <v>0</v>
      </c>
      <c r="T3819">
        <f>INDEX(NoSettings!$C$2:$AH$6843,MATCH(EPS!$F3819,NoSettings!$A$2:$A$6843,0),MATCH(EPS!T$2,NoSettings!$C$1:$AH$1,0))</f>
        <v>0</v>
      </c>
      <c r="U3819">
        <f>INDEX(NoSettings!$C$2:$AH$6843,MATCH(EPS!$F3819,NoSettings!$A$2:$A$6843,0),MATCH(EPS!U$2,NoSettings!$C$1:$AH$1,0))</f>
        <v>0</v>
      </c>
      <c r="V3819">
        <f>INDEX(NoSettings!$C$2:$AH$6843,MATCH(EPS!$F3819,NoSettings!$A$2:$A$6843,0),MATCH(EPS!V$2,NoSettings!$C$1:$AH$1,0))</f>
        <v>0</v>
      </c>
      <c r="W3819">
        <f>INDEX(NoSettings!$C$2:$AH$6843,MATCH(EPS!$F3819,NoSettings!$A$2:$A$6843,0),MATCH(EPS!W$2,NoSettings!$C$1:$AH$1,0))</f>
        <v>0</v>
      </c>
      <c r="X3819">
        <f>INDEX(NoSettings!$C$2:$AH$6843,MATCH(EPS!$F3819,NoSettings!$A$2:$A$6843,0),MATCH(EPS!X$2,NoSettings!$C$1:$AH$1,0))</f>
        <v>0</v>
      </c>
      <c r="Y3819">
        <f>INDEX(NoSettings!$C$2:$AH$6843,MATCH(EPS!$F3819,NoSettings!$A$2:$A$6843,0),MATCH(EPS!Y$2,NoSettings!$C$1:$AH$1,0))</f>
        <v>0</v>
      </c>
      <c r="Z3819">
        <f>INDEX(NoSettings!$C$2:$AH$6843,MATCH(EPS!$F3819,NoSettings!$A$2:$A$6843,0),MATCH(EPS!Z$2,NoSettings!$C$1:$AH$1,0))</f>
        <v>0</v>
      </c>
      <c r="AA3819">
        <f>INDEX(NoSettings!$C$2:$AH$6843,MATCH(EPS!$F3819,NoSettings!$A$2:$A$6843,0),MATCH(EPS!AA$2,NoSettings!$C$1:$AH$1,0))</f>
        <v>0</v>
      </c>
      <c r="AB3819">
        <f>INDEX(NoSettings!$C$2:$AH$6843,MATCH(EPS!$F3819,NoSettings!$A$2:$A$6843,0),MATCH(EPS!AB$2,NoSettings!$C$1:$AH$1,0))</f>
        <v>0</v>
      </c>
      <c r="AC3819">
        <f>INDEX(NoSettings!$C$2:$AH$6843,MATCH(EPS!$F3819,NoSettings!$A$2:$A$6843,0),MATCH(EPS!AC$2,NoSettings!$C$1:$AH$1,0))</f>
        <v>0</v>
      </c>
      <c r="AD3819">
        <f>INDEX(NoSettings!$C$2:$AH$6843,MATCH(EPS!$F3819,NoSettings!$A$2:$A$6843,0),MATCH(EPS!AD$2,NoSettings!$C$1:$AH$1,0))</f>
        <v>0</v>
      </c>
      <c r="AE3819">
        <f>INDEX(NoSettings!$C$2:$AH$6843,MATCH(EPS!$F3819,NoSettings!$A$2:$A$6843,0),MATCH(EPS!AE$2,NoSettings!$C$1:$AH$1,0))</f>
        <v>0</v>
      </c>
      <c r="AF3819">
        <f>INDEX(NoSettings!$C$2:$AH$6843,MATCH(EPS!$F3819,NoSettings!$A$2:$A$6843,0),MATCH(EPS!AF$2,NoSettings!$C$1:$AH$1,0))</f>
        <v>0</v>
      </c>
      <c r="AG3819">
        <f>INDEX(NoSettings!$C$2:$AH$6843,MATCH(EPS!$F3819,NoSettings!$A$2:$A$6843,0),MATCH(EPS!AG$2,NoSettings!$C$1:$AH$1,0))</f>
        <v>0</v>
      </c>
      <c r="AH3819">
        <f>INDEX(NoSettings!$C$2:$AH$6843,MATCH(EPS!$F3819,NoSettings!$A$2:$A$6843,0),MATCH(EPS!AH$2,NoSettings!$C$1:$AH$1,0))</f>
        <v>0</v>
      </c>
      <c r="AI3819">
        <f>INDEX(NoSettings!$C$2:$AH$6843,MATCH(EPS!$F3819,NoSettings!$A$2:$A$6843,0),MATCH(EPS!AI$2,NoSettings!$C$1:$AH$1,0))</f>
        <v>0</v>
      </c>
      <c r="AJ3819">
        <f>INDEX(NoSettings!$C$2:$AH$6843,MATCH(EPS!$F3819,NoSettings!$A$2:$A$6843,0),MATCH(EPS!AJ$2,NoSettings!$C$1:$AH$1,0))</f>
        <v>0</v>
      </c>
      <c r="AK3819">
        <f>INDEX(NoSettings!$C$2:$AH$6843,MATCH(EPS!$F3819,NoSettings!$A$2:$A$6843,0),MATCH(EPS!AK$2,NoSettings!$C$1:$AH$1,0))</f>
        <v>0</v>
      </c>
    </row>
    <row r="3820" spans="1:37" hidden="1" x14ac:dyDescent="0.25">
      <c r="A3820" s="63" t="s">
        <v>8043</v>
      </c>
      <c r="B3820" t="s">
        <v>7934</v>
      </c>
      <c r="C3820" t="s">
        <v>7915</v>
      </c>
      <c r="D3820" t="s">
        <v>8029</v>
      </c>
      <c r="E3820"/>
      <c r="F3820" t="s">
        <v>3819</v>
      </c>
      <c r="G3820">
        <f>INDEX(NoSettings!$C$2:$AH$6843,MATCH(EPS!$F3820,NoSettings!$A$2:$A$6843,0),MATCH(EPS!G$2,NoSettings!$C$1:$AH$1,0))</f>
        <v>0</v>
      </c>
      <c r="H3820">
        <f>INDEX(NoSettings!$C$2:$AH$6843,MATCH(EPS!$F3820,NoSettings!$A$2:$A$6843,0),MATCH(EPS!H$2,NoSettings!$C$1:$AH$1,0))</f>
        <v>0</v>
      </c>
      <c r="I3820">
        <f>INDEX(NoSettings!$C$2:$AH$6843,MATCH(EPS!$F3820,NoSettings!$A$2:$A$6843,0),MATCH(EPS!I$2,NoSettings!$C$1:$AH$1,0))</f>
        <v>0</v>
      </c>
      <c r="J3820">
        <f>INDEX(NoSettings!$C$2:$AH$6843,MATCH(EPS!$F3820,NoSettings!$A$2:$A$6843,0),MATCH(EPS!J$2,NoSettings!$C$1:$AH$1,0))</f>
        <v>0</v>
      </c>
      <c r="K3820">
        <f>INDEX(NoSettings!$C$2:$AH$6843,MATCH(EPS!$F3820,NoSettings!$A$2:$A$6843,0),MATCH(EPS!K$2,NoSettings!$C$1:$AH$1,0))</f>
        <v>0</v>
      </c>
      <c r="L3820">
        <f>INDEX(NoSettings!$C$2:$AH$6843,MATCH(EPS!$F3820,NoSettings!$A$2:$A$6843,0),MATCH(EPS!L$2,NoSettings!$C$1:$AH$1,0))</f>
        <v>0</v>
      </c>
      <c r="M3820">
        <f>INDEX(NoSettings!$C$2:$AH$6843,MATCH(EPS!$F3820,NoSettings!$A$2:$A$6843,0),MATCH(EPS!M$2,NoSettings!$C$1:$AH$1,0))</f>
        <v>0</v>
      </c>
      <c r="N3820">
        <f>INDEX(NoSettings!$C$2:$AH$6843,MATCH(EPS!$F3820,NoSettings!$A$2:$A$6843,0),MATCH(EPS!N$2,NoSettings!$C$1:$AH$1,0))</f>
        <v>0</v>
      </c>
      <c r="O3820">
        <f>INDEX(NoSettings!$C$2:$AH$6843,MATCH(EPS!$F3820,NoSettings!$A$2:$A$6843,0),MATCH(EPS!O$2,NoSettings!$C$1:$AH$1,0))</f>
        <v>0</v>
      </c>
      <c r="P3820">
        <f>INDEX(NoSettings!$C$2:$AH$6843,MATCH(EPS!$F3820,NoSettings!$A$2:$A$6843,0),MATCH(EPS!P$2,NoSettings!$C$1:$AH$1,0))</f>
        <v>0</v>
      </c>
      <c r="Q3820">
        <f>INDEX(NoSettings!$C$2:$AH$6843,MATCH(EPS!$F3820,NoSettings!$A$2:$A$6843,0),MATCH(EPS!Q$2,NoSettings!$C$1:$AH$1,0))</f>
        <v>0</v>
      </c>
      <c r="R3820">
        <f>INDEX(NoSettings!$C$2:$AH$6843,MATCH(EPS!$F3820,NoSettings!$A$2:$A$6843,0),MATCH(EPS!R$2,NoSettings!$C$1:$AH$1,0))</f>
        <v>0</v>
      </c>
      <c r="S3820">
        <f>INDEX(NoSettings!$C$2:$AH$6843,MATCH(EPS!$F3820,NoSettings!$A$2:$A$6843,0),MATCH(EPS!S$2,NoSettings!$C$1:$AH$1,0))</f>
        <v>0</v>
      </c>
      <c r="T3820">
        <f>INDEX(NoSettings!$C$2:$AH$6843,MATCH(EPS!$F3820,NoSettings!$A$2:$A$6843,0),MATCH(EPS!T$2,NoSettings!$C$1:$AH$1,0))</f>
        <v>0</v>
      </c>
      <c r="U3820">
        <f>INDEX(NoSettings!$C$2:$AH$6843,MATCH(EPS!$F3820,NoSettings!$A$2:$A$6843,0),MATCH(EPS!U$2,NoSettings!$C$1:$AH$1,0))</f>
        <v>0</v>
      </c>
      <c r="V3820">
        <f>INDEX(NoSettings!$C$2:$AH$6843,MATCH(EPS!$F3820,NoSettings!$A$2:$A$6843,0),MATCH(EPS!V$2,NoSettings!$C$1:$AH$1,0))</f>
        <v>0</v>
      </c>
      <c r="W3820">
        <f>INDEX(NoSettings!$C$2:$AH$6843,MATCH(EPS!$F3820,NoSettings!$A$2:$A$6843,0),MATCH(EPS!W$2,NoSettings!$C$1:$AH$1,0))</f>
        <v>0</v>
      </c>
      <c r="X3820">
        <f>INDEX(NoSettings!$C$2:$AH$6843,MATCH(EPS!$F3820,NoSettings!$A$2:$A$6843,0),MATCH(EPS!X$2,NoSettings!$C$1:$AH$1,0))</f>
        <v>0</v>
      </c>
      <c r="Y3820">
        <f>INDEX(NoSettings!$C$2:$AH$6843,MATCH(EPS!$F3820,NoSettings!$A$2:$A$6843,0),MATCH(EPS!Y$2,NoSettings!$C$1:$AH$1,0))</f>
        <v>0</v>
      </c>
      <c r="Z3820">
        <f>INDEX(NoSettings!$C$2:$AH$6843,MATCH(EPS!$F3820,NoSettings!$A$2:$A$6843,0),MATCH(EPS!Z$2,NoSettings!$C$1:$AH$1,0))</f>
        <v>0</v>
      </c>
      <c r="AA3820">
        <f>INDEX(NoSettings!$C$2:$AH$6843,MATCH(EPS!$F3820,NoSettings!$A$2:$A$6843,0),MATCH(EPS!AA$2,NoSettings!$C$1:$AH$1,0))</f>
        <v>0</v>
      </c>
      <c r="AB3820">
        <f>INDEX(NoSettings!$C$2:$AH$6843,MATCH(EPS!$F3820,NoSettings!$A$2:$A$6843,0),MATCH(EPS!AB$2,NoSettings!$C$1:$AH$1,0))</f>
        <v>0</v>
      </c>
      <c r="AC3820">
        <f>INDEX(NoSettings!$C$2:$AH$6843,MATCH(EPS!$F3820,NoSettings!$A$2:$A$6843,0),MATCH(EPS!AC$2,NoSettings!$C$1:$AH$1,0))</f>
        <v>0</v>
      </c>
      <c r="AD3820">
        <f>INDEX(NoSettings!$C$2:$AH$6843,MATCH(EPS!$F3820,NoSettings!$A$2:$A$6843,0),MATCH(EPS!AD$2,NoSettings!$C$1:$AH$1,0))</f>
        <v>0</v>
      </c>
      <c r="AE3820">
        <f>INDEX(NoSettings!$C$2:$AH$6843,MATCH(EPS!$F3820,NoSettings!$A$2:$A$6843,0),MATCH(EPS!AE$2,NoSettings!$C$1:$AH$1,0))</f>
        <v>0</v>
      </c>
      <c r="AF3820">
        <f>INDEX(NoSettings!$C$2:$AH$6843,MATCH(EPS!$F3820,NoSettings!$A$2:$A$6843,0),MATCH(EPS!AF$2,NoSettings!$C$1:$AH$1,0))</f>
        <v>0</v>
      </c>
      <c r="AG3820">
        <f>INDEX(NoSettings!$C$2:$AH$6843,MATCH(EPS!$F3820,NoSettings!$A$2:$A$6843,0),MATCH(EPS!AG$2,NoSettings!$C$1:$AH$1,0))</f>
        <v>0</v>
      </c>
      <c r="AH3820">
        <f>INDEX(NoSettings!$C$2:$AH$6843,MATCH(EPS!$F3820,NoSettings!$A$2:$A$6843,0),MATCH(EPS!AH$2,NoSettings!$C$1:$AH$1,0))</f>
        <v>0</v>
      </c>
      <c r="AI3820">
        <f>INDEX(NoSettings!$C$2:$AH$6843,MATCH(EPS!$F3820,NoSettings!$A$2:$A$6843,0),MATCH(EPS!AI$2,NoSettings!$C$1:$AH$1,0))</f>
        <v>0</v>
      </c>
      <c r="AJ3820">
        <f>INDEX(NoSettings!$C$2:$AH$6843,MATCH(EPS!$F3820,NoSettings!$A$2:$A$6843,0),MATCH(EPS!AJ$2,NoSettings!$C$1:$AH$1,0))</f>
        <v>0</v>
      </c>
      <c r="AK3820">
        <f>INDEX(NoSettings!$C$2:$AH$6843,MATCH(EPS!$F3820,NoSettings!$A$2:$A$6843,0),MATCH(EPS!AK$2,NoSettings!$C$1:$AH$1,0))</f>
        <v>0</v>
      </c>
    </row>
    <row r="3821" spans="1:37" hidden="1" x14ac:dyDescent="0.25">
      <c r="A3821" s="63" t="s">
        <v>8043</v>
      </c>
      <c r="B3821" t="s">
        <v>7934</v>
      </c>
      <c r="C3821" t="s">
        <v>7915</v>
      </c>
      <c r="D3821" t="s">
        <v>8030</v>
      </c>
      <c r="E3821"/>
      <c r="F3821" t="s">
        <v>3820</v>
      </c>
      <c r="G3821">
        <f>INDEX(NoSettings!$C$2:$AH$6843,MATCH(EPS!$F3821,NoSettings!$A$2:$A$6843,0),MATCH(EPS!G$2,NoSettings!$C$1:$AH$1,0))</f>
        <v>0</v>
      </c>
      <c r="H3821">
        <f>INDEX(NoSettings!$C$2:$AH$6843,MATCH(EPS!$F3821,NoSettings!$A$2:$A$6843,0),MATCH(EPS!H$2,NoSettings!$C$1:$AH$1,0))</f>
        <v>0</v>
      </c>
      <c r="I3821">
        <f>INDEX(NoSettings!$C$2:$AH$6843,MATCH(EPS!$F3821,NoSettings!$A$2:$A$6843,0),MATCH(EPS!I$2,NoSettings!$C$1:$AH$1,0))</f>
        <v>0</v>
      </c>
      <c r="J3821">
        <f>INDEX(NoSettings!$C$2:$AH$6843,MATCH(EPS!$F3821,NoSettings!$A$2:$A$6843,0),MATCH(EPS!J$2,NoSettings!$C$1:$AH$1,0))</f>
        <v>0</v>
      </c>
      <c r="K3821">
        <f>INDEX(NoSettings!$C$2:$AH$6843,MATCH(EPS!$F3821,NoSettings!$A$2:$A$6843,0),MATCH(EPS!K$2,NoSettings!$C$1:$AH$1,0))</f>
        <v>0</v>
      </c>
      <c r="L3821">
        <f>INDEX(NoSettings!$C$2:$AH$6843,MATCH(EPS!$F3821,NoSettings!$A$2:$A$6843,0),MATCH(EPS!L$2,NoSettings!$C$1:$AH$1,0))</f>
        <v>0</v>
      </c>
      <c r="M3821">
        <f>INDEX(NoSettings!$C$2:$AH$6843,MATCH(EPS!$F3821,NoSettings!$A$2:$A$6843,0),MATCH(EPS!M$2,NoSettings!$C$1:$AH$1,0))</f>
        <v>0</v>
      </c>
      <c r="N3821">
        <f>INDEX(NoSettings!$C$2:$AH$6843,MATCH(EPS!$F3821,NoSettings!$A$2:$A$6843,0),MATCH(EPS!N$2,NoSettings!$C$1:$AH$1,0))</f>
        <v>0</v>
      </c>
      <c r="O3821">
        <f>INDEX(NoSettings!$C$2:$AH$6843,MATCH(EPS!$F3821,NoSettings!$A$2:$A$6843,0),MATCH(EPS!O$2,NoSettings!$C$1:$AH$1,0))</f>
        <v>0</v>
      </c>
      <c r="P3821">
        <f>INDEX(NoSettings!$C$2:$AH$6843,MATCH(EPS!$F3821,NoSettings!$A$2:$A$6843,0),MATCH(EPS!P$2,NoSettings!$C$1:$AH$1,0))</f>
        <v>0</v>
      </c>
      <c r="Q3821">
        <f>INDEX(NoSettings!$C$2:$AH$6843,MATCH(EPS!$F3821,NoSettings!$A$2:$A$6843,0),MATCH(EPS!Q$2,NoSettings!$C$1:$AH$1,0))</f>
        <v>0</v>
      </c>
      <c r="R3821">
        <f>INDEX(NoSettings!$C$2:$AH$6843,MATCH(EPS!$F3821,NoSettings!$A$2:$A$6843,0),MATCH(EPS!R$2,NoSettings!$C$1:$AH$1,0))</f>
        <v>0</v>
      </c>
      <c r="S3821">
        <f>INDEX(NoSettings!$C$2:$AH$6843,MATCH(EPS!$F3821,NoSettings!$A$2:$A$6843,0),MATCH(EPS!S$2,NoSettings!$C$1:$AH$1,0))</f>
        <v>0</v>
      </c>
      <c r="T3821">
        <f>INDEX(NoSettings!$C$2:$AH$6843,MATCH(EPS!$F3821,NoSettings!$A$2:$A$6843,0),MATCH(EPS!T$2,NoSettings!$C$1:$AH$1,0))</f>
        <v>0</v>
      </c>
      <c r="U3821">
        <f>INDEX(NoSettings!$C$2:$AH$6843,MATCH(EPS!$F3821,NoSettings!$A$2:$A$6843,0),MATCH(EPS!U$2,NoSettings!$C$1:$AH$1,0))</f>
        <v>0</v>
      </c>
      <c r="V3821">
        <f>INDEX(NoSettings!$C$2:$AH$6843,MATCH(EPS!$F3821,NoSettings!$A$2:$A$6843,0),MATCH(EPS!V$2,NoSettings!$C$1:$AH$1,0))</f>
        <v>0</v>
      </c>
      <c r="W3821">
        <f>INDEX(NoSettings!$C$2:$AH$6843,MATCH(EPS!$F3821,NoSettings!$A$2:$A$6843,0),MATCH(EPS!W$2,NoSettings!$C$1:$AH$1,0))</f>
        <v>0</v>
      </c>
      <c r="X3821">
        <f>INDEX(NoSettings!$C$2:$AH$6843,MATCH(EPS!$F3821,NoSettings!$A$2:$A$6843,0),MATCH(EPS!X$2,NoSettings!$C$1:$AH$1,0))</f>
        <v>0</v>
      </c>
      <c r="Y3821">
        <f>INDEX(NoSettings!$C$2:$AH$6843,MATCH(EPS!$F3821,NoSettings!$A$2:$A$6843,0),MATCH(EPS!Y$2,NoSettings!$C$1:$AH$1,0))</f>
        <v>0</v>
      </c>
      <c r="Z3821">
        <f>INDEX(NoSettings!$C$2:$AH$6843,MATCH(EPS!$F3821,NoSettings!$A$2:$A$6843,0),MATCH(EPS!Z$2,NoSettings!$C$1:$AH$1,0))</f>
        <v>0</v>
      </c>
      <c r="AA3821">
        <f>INDEX(NoSettings!$C$2:$AH$6843,MATCH(EPS!$F3821,NoSettings!$A$2:$A$6843,0),MATCH(EPS!AA$2,NoSettings!$C$1:$AH$1,0))</f>
        <v>0</v>
      </c>
      <c r="AB3821">
        <f>INDEX(NoSettings!$C$2:$AH$6843,MATCH(EPS!$F3821,NoSettings!$A$2:$A$6843,0),MATCH(EPS!AB$2,NoSettings!$C$1:$AH$1,0))</f>
        <v>0</v>
      </c>
      <c r="AC3821">
        <f>INDEX(NoSettings!$C$2:$AH$6843,MATCH(EPS!$F3821,NoSettings!$A$2:$A$6843,0),MATCH(EPS!AC$2,NoSettings!$C$1:$AH$1,0))</f>
        <v>0</v>
      </c>
      <c r="AD3821">
        <f>INDEX(NoSettings!$C$2:$AH$6843,MATCH(EPS!$F3821,NoSettings!$A$2:$A$6843,0),MATCH(EPS!AD$2,NoSettings!$C$1:$AH$1,0))</f>
        <v>0</v>
      </c>
      <c r="AE3821">
        <f>INDEX(NoSettings!$C$2:$AH$6843,MATCH(EPS!$F3821,NoSettings!$A$2:$A$6843,0),MATCH(EPS!AE$2,NoSettings!$C$1:$AH$1,0))</f>
        <v>0</v>
      </c>
      <c r="AF3821">
        <f>INDEX(NoSettings!$C$2:$AH$6843,MATCH(EPS!$F3821,NoSettings!$A$2:$A$6843,0),MATCH(EPS!AF$2,NoSettings!$C$1:$AH$1,0))</f>
        <v>0</v>
      </c>
      <c r="AG3821">
        <f>INDEX(NoSettings!$C$2:$AH$6843,MATCH(EPS!$F3821,NoSettings!$A$2:$A$6843,0),MATCH(EPS!AG$2,NoSettings!$C$1:$AH$1,0))</f>
        <v>0</v>
      </c>
      <c r="AH3821">
        <f>INDEX(NoSettings!$C$2:$AH$6843,MATCH(EPS!$F3821,NoSettings!$A$2:$A$6843,0),MATCH(EPS!AH$2,NoSettings!$C$1:$AH$1,0))</f>
        <v>0</v>
      </c>
      <c r="AI3821">
        <f>INDEX(NoSettings!$C$2:$AH$6843,MATCH(EPS!$F3821,NoSettings!$A$2:$A$6843,0),MATCH(EPS!AI$2,NoSettings!$C$1:$AH$1,0))</f>
        <v>0</v>
      </c>
      <c r="AJ3821">
        <f>INDEX(NoSettings!$C$2:$AH$6843,MATCH(EPS!$F3821,NoSettings!$A$2:$A$6843,0),MATCH(EPS!AJ$2,NoSettings!$C$1:$AH$1,0))</f>
        <v>0</v>
      </c>
      <c r="AK3821">
        <f>INDEX(NoSettings!$C$2:$AH$6843,MATCH(EPS!$F3821,NoSettings!$A$2:$A$6843,0),MATCH(EPS!AK$2,NoSettings!$C$1:$AH$1,0))</f>
        <v>0</v>
      </c>
    </row>
    <row r="3822" spans="1:37" hidden="1" x14ac:dyDescent="0.25">
      <c r="A3822" s="63" t="s">
        <v>8043</v>
      </c>
      <c r="B3822" t="s">
        <v>7934</v>
      </c>
      <c r="C3822" t="s">
        <v>7915</v>
      </c>
      <c r="D3822" t="s">
        <v>8031</v>
      </c>
      <c r="E3822"/>
      <c r="F3822" t="s">
        <v>3821</v>
      </c>
      <c r="G3822">
        <f>INDEX(NoSettings!$C$2:$AH$6843,MATCH(EPS!$F3822,NoSettings!$A$2:$A$6843,0),MATCH(EPS!G$2,NoSettings!$C$1:$AH$1,0))</f>
        <v>0</v>
      </c>
      <c r="H3822">
        <f>INDEX(NoSettings!$C$2:$AH$6843,MATCH(EPS!$F3822,NoSettings!$A$2:$A$6843,0),MATCH(EPS!H$2,NoSettings!$C$1:$AH$1,0))</f>
        <v>0</v>
      </c>
      <c r="I3822">
        <f>INDEX(NoSettings!$C$2:$AH$6843,MATCH(EPS!$F3822,NoSettings!$A$2:$A$6843,0),MATCH(EPS!I$2,NoSettings!$C$1:$AH$1,0))</f>
        <v>0</v>
      </c>
      <c r="J3822">
        <f>INDEX(NoSettings!$C$2:$AH$6843,MATCH(EPS!$F3822,NoSettings!$A$2:$A$6843,0),MATCH(EPS!J$2,NoSettings!$C$1:$AH$1,0))</f>
        <v>0</v>
      </c>
      <c r="K3822">
        <f>INDEX(NoSettings!$C$2:$AH$6843,MATCH(EPS!$F3822,NoSettings!$A$2:$A$6843,0),MATCH(EPS!K$2,NoSettings!$C$1:$AH$1,0))</f>
        <v>0</v>
      </c>
      <c r="L3822">
        <f>INDEX(NoSettings!$C$2:$AH$6843,MATCH(EPS!$F3822,NoSettings!$A$2:$A$6843,0),MATCH(EPS!L$2,NoSettings!$C$1:$AH$1,0))</f>
        <v>0</v>
      </c>
      <c r="M3822">
        <f>INDEX(NoSettings!$C$2:$AH$6843,MATCH(EPS!$F3822,NoSettings!$A$2:$A$6843,0),MATCH(EPS!M$2,NoSettings!$C$1:$AH$1,0))</f>
        <v>0</v>
      </c>
      <c r="N3822">
        <f>INDEX(NoSettings!$C$2:$AH$6843,MATCH(EPS!$F3822,NoSettings!$A$2:$A$6843,0),MATCH(EPS!N$2,NoSettings!$C$1:$AH$1,0))</f>
        <v>0</v>
      </c>
      <c r="O3822">
        <f>INDEX(NoSettings!$C$2:$AH$6843,MATCH(EPS!$F3822,NoSettings!$A$2:$A$6843,0),MATCH(EPS!O$2,NoSettings!$C$1:$AH$1,0))</f>
        <v>0</v>
      </c>
      <c r="P3822">
        <f>INDEX(NoSettings!$C$2:$AH$6843,MATCH(EPS!$F3822,NoSettings!$A$2:$A$6843,0),MATCH(EPS!P$2,NoSettings!$C$1:$AH$1,0))</f>
        <v>0</v>
      </c>
      <c r="Q3822">
        <f>INDEX(NoSettings!$C$2:$AH$6843,MATCH(EPS!$F3822,NoSettings!$A$2:$A$6843,0),MATCH(EPS!Q$2,NoSettings!$C$1:$AH$1,0))</f>
        <v>0</v>
      </c>
      <c r="R3822">
        <f>INDEX(NoSettings!$C$2:$AH$6843,MATCH(EPS!$F3822,NoSettings!$A$2:$A$6843,0),MATCH(EPS!R$2,NoSettings!$C$1:$AH$1,0))</f>
        <v>0</v>
      </c>
      <c r="S3822">
        <f>INDEX(NoSettings!$C$2:$AH$6843,MATCH(EPS!$F3822,NoSettings!$A$2:$A$6843,0),MATCH(EPS!S$2,NoSettings!$C$1:$AH$1,0))</f>
        <v>0</v>
      </c>
      <c r="T3822">
        <f>INDEX(NoSettings!$C$2:$AH$6843,MATCH(EPS!$F3822,NoSettings!$A$2:$A$6843,0),MATCH(EPS!T$2,NoSettings!$C$1:$AH$1,0))</f>
        <v>0</v>
      </c>
      <c r="U3822">
        <f>INDEX(NoSettings!$C$2:$AH$6843,MATCH(EPS!$F3822,NoSettings!$A$2:$A$6843,0),MATCH(EPS!U$2,NoSettings!$C$1:$AH$1,0))</f>
        <v>0</v>
      </c>
      <c r="V3822">
        <f>INDEX(NoSettings!$C$2:$AH$6843,MATCH(EPS!$F3822,NoSettings!$A$2:$A$6843,0),MATCH(EPS!V$2,NoSettings!$C$1:$AH$1,0))</f>
        <v>0</v>
      </c>
      <c r="W3822">
        <f>INDEX(NoSettings!$C$2:$AH$6843,MATCH(EPS!$F3822,NoSettings!$A$2:$A$6843,0),MATCH(EPS!W$2,NoSettings!$C$1:$AH$1,0))</f>
        <v>0</v>
      </c>
      <c r="X3822">
        <f>INDEX(NoSettings!$C$2:$AH$6843,MATCH(EPS!$F3822,NoSettings!$A$2:$A$6843,0),MATCH(EPS!X$2,NoSettings!$C$1:$AH$1,0))</f>
        <v>0</v>
      </c>
      <c r="Y3822">
        <f>INDEX(NoSettings!$C$2:$AH$6843,MATCH(EPS!$F3822,NoSettings!$A$2:$A$6843,0),MATCH(EPS!Y$2,NoSettings!$C$1:$AH$1,0))</f>
        <v>0</v>
      </c>
      <c r="Z3822">
        <f>INDEX(NoSettings!$C$2:$AH$6843,MATCH(EPS!$F3822,NoSettings!$A$2:$A$6843,0),MATCH(EPS!Z$2,NoSettings!$C$1:$AH$1,0))</f>
        <v>0</v>
      </c>
      <c r="AA3822">
        <f>INDEX(NoSettings!$C$2:$AH$6843,MATCH(EPS!$F3822,NoSettings!$A$2:$A$6843,0),MATCH(EPS!AA$2,NoSettings!$C$1:$AH$1,0))</f>
        <v>0</v>
      </c>
      <c r="AB3822">
        <f>INDEX(NoSettings!$C$2:$AH$6843,MATCH(EPS!$F3822,NoSettings!$A$2:$A$6843,0),MATCH(EPS!AB$2,NoSettings!$C$1:$AH$1,0))</f>
        <v>0</v>
      </c>
      <c r="AC3822">
        <f>INDEX(NoSettings!$C$2:$AH$6843,MATCH(EPS!$F3822,NoSettings!$A$2:$A$6843,0),MATCH(EPS!AC$2,NoSettings!$C$1:$AH$1,0))</f>
        <v>0</v>
      </c>
      <c r="AD3822">
        <f>INDEX(NoSettings!$C$2:$AH$6843,MATCH(EPS!$F3822,NoSettings!$A$2:$A$6843,0),MATCH(EPS!AD$2,NoSettings!$C$1:$AH$1,0))</f>
        <v>0</v>
      </c>
      <c r="AE3822">
        <f>INDEX(NoSettings!$C$2:$AH$6843,MATCH(EPS!$F3822,NoSettings!$A$2:$A$6843,0),MATCH(EPS!AE$2,NoSettings!$C$1:$AH$1,0))</f>
        <v>0</v>
      </c>
      <c r="AF3822">
        <f>INDEX(NoSettings!$C$2:$AH$6843,MATCH(EPS!$F3822,NoSettings!$A$2:$A$6843,0),MATCH(EPS!AF$2,NoSettings!$C$1:$AH$1,0))</f>
        <v>0</v>
      </c>
      <c r="AG3822">
        <f>INDEX(NoSettings!$C$2:$AH$6843,MATCH(EPS!$F3822,NoSettings!$A$2:$A$6843,0),MATCH(EPS!AG$2,NoSettings!$C$1:$AH$1,0))</f>
        <v>0</v>
      </c>
      <c r="AH3822">
        <f>INDEX(NoSettings!$C$2:$AH$6843,MATCH(EPS!$F3822,NoSettings!$A$2:$A$6843,0),MATCH(EPS!AH$2,NoSettings!$C$1:$AH$1,0))</f>
        <v>0</v>
      </c>
      <c r="AI3822">
        <f>INDEX(NoSettings!$C$2:$AH$6843,MATCH(EPS!$F3822,NoSettings!$A$2:$A$6843,0),MATCH(EPS!AI$2,NoSettings!$C$1:$AH$1,0))</f>
        <v>0</v>
      </c>
      <c r="AJ3822">
        <f>INDEX(NoSettings!$C$2:$AH$6843,MATCH(EPS!$F3822,NoSettings!$A$2:$A$6843,0),MATCH(EPS!AJ$2,NoSettings!$C$1:$AH$1,0))</f>
        <v>0</v>
      </c>
      <c r="AK3822">
        <f>INDEX(NoSettings!$C$2:$AH$6843,MATCH(EPS!$F3822,NoSettings!$A$2:$A$6843,0),MATCH(EPS!AK$2,NoSettings!$C$1:$AH$1,0))</f>
        <v>0</v>
      </c>
    </row>
    <row r="3823" spans="1:37" hidden="1" x14ac:dyDescent="0.25">
      <c r="A3823" s="63" t="s">
        <v>8043</v>
      </c>
      <c r="B3823" t="s">
        <v>7934</v>
      </c>
      <c r="C3823" t="s">
        <v>7915</v>
      </c>
      <c r="D3823" t="s">
        <v>8032</v>
      </c>
      <c r="E3823"/>
      <c r="F3823" t="s">
        <v>3822</v>
      </c>
      <c r="G3823">
        <f>INDEX(NoSettings!$C$2:$AH$6843,MATCH(EPS!$F3823,NoSettings!$A$2:$A$6843,0),MATCH(EPS!G$2,NoSettings!$C$1:$AH$1,0))</f>
        <v>0</v>
      </c>
      <c r="H3823">
        <f>INDEX(NoSettings!$C$2:$AH$6843,MATCH(EPS!$F3823,NoSettings!$A$2:$A$6843,0),MATCH(EPS!H$2,NoSettings!$C$1:$AH$1,0))</f>
        <v>0</v>
      </c>
      <c r="I3823">
        <f>INDEX(NoSettings!$C$2:$AH$6843,MATCH(EPS!$F3823,NoSettings!$A$2:$A$6843,0),MATCH(EPS!I$2,NoSettings!$C$1:$AH$1,0))</f>
        <v>0</v>
      </c>
      <c r="J3823">
        <f>INDEX(NoSettings!$C$2:$AH$6843,MATCH(EPS!$F3823,NoSettings!$A$2:$A$6843,0),MATCH(EPS!J$2,NoSettings!$C$1:$AH$1,0))</f>
        <v>0</v>
      </c>
      <c r="K3823">
        <f>INDEX(NoSettings!$C$2:$AH$6843,MATCH(EPS!$F3823,NoSettings!$A$2:$A$6843,0),MATCH(EPS!K$2,NoSettings!$C$1:$AH$1,0))</f>
        <v>0</v>
      </c>
      <c r="L3823">
        <f>INDEX(NoSettings!$C$2:$AH$6843,MATCH(EPS!$F3823,NoSettings!$A$2:$A$6843,0),MATCH(EPS!L$2,NoSettings!$C$1:$AH$1,0))</f>
        <v>0</v>
      </c>
      <c r="M3823">
        <f>INDEX(NoSettings!$C$2:$AH$6843,MATCH(EPS!$F3823,NoSettings!$A$2:$A$6843,0),MATCH(EPS!M$2,NoSettings!$C$1:$AH$1,0))</f>
        <v>0</v>
      </c>
      <c r="N3823">
        <f>INDEX(NoSettings!$C$2:$AH$6843,MATCH(EPS!$F3823,NoSettings!$A$2:$A$6843,0),MATCH(EPS!N$2,NoSettings!$C$1:$AH$1,0))</f>
        <v>0</v>
      </c>
      <c r="O3823">
        <f>INDEX(NoSettings!$C$2:$AH$6843,MATCH(EPS!$F3823,NoSettings!$A$2:$A$6843,0),MATCH(EPS!O$2,NoSettings!$C$1:$AH$1,0))</f>
        <v>0</v>
      </c>
      <c r="P3823">
        <f>INDEX(NoSettings!$C$2:$AH$6843,MATCH(EPS!$F3823,NoSettings!$A$2:$A$6843,0),MATCH(EPS!P$2,NoSettings!$C$1:$AH$1,0))</f>
        <v>0</v>
      </c>
      <c r="Q3823">
        <f>INDEX(NoSettings!$C$2:$AH$6843,MATCH(EPS!$F3823,NoSettings!$A$2:$A$6843,0),MATCH(EPS!Q$2,NoSettings!$C$1:$AH$1,0))</f>
        <v>0</v>
      </c>
      <c r="R3823">
        <f>INDEX(NoSettings!$C$2:$AH$6843,MATCH(EPS!$F3823,NoSettings!$A$2:$A$6843,0),MATCH(EPS!R$2,NoSettings!$C$1:$AH$1,0))</f>
        <v>0</v>
      </c>
      <c r="S3823">
        <f>INDEX(NoSettings!$C$2:$AH$6843,MATCH(EPS!$F3823,NoSettings!$A$2:$A$6843,0),MATCH(EPS!S$2,NoSettings!$C$1:$AH$1,0))</f>
        <v>0</v>
      </c>
      <c r="T3823">
        <f>INDEX(NoSettings!$C$2:$AH$6843,MATCH(EPS!$F3823,NoSettings!$A$2:$A$6843,0),MATCH(EPS!T$2,NoSettings!$C$1:$AH$1,0))</f>
        <v>0</v>
      </c>
      <c r="U3823">
        <f>INDEX(NoSettings!$C$2:$AH$6843,MATCH(EPS!$F3823,NoSettings!$A$2:$A$6843,0),MATCH(EPS!U$2,NoSettings!$C$1:$AH$1,0))</f>
        <v>0</v>
      </c>
      <c r="V3823">
        <f>INDEX(NoSettings!$C$2:$AH$6843,MATCH(EPS!$F3823,NoSettings!$A$2:$A$6843,0),MATCH(EPS!V$2,NoSettings!$C$1:$AH$1,0))</f>
        <v>0</v>
      </c>
      <c r="W3823">
        <f>INDEX(NoSettings!$C$2:$AH$6843,MATCH(EPS!$F3823,NoSettings!$A$2:$A$6843,0),MATCH(EPS!W$2,NoSettings!$C$1:$AH$1,0))</f>
        <v>0</v>
      </c>
      <c r="X3823">
        <f>INDEX(NoSettings!$C$2:$AH$6843,MATCH(EPS!$F3823,NoSettings!$A$2:$A$6843,0),MATCH(EPS!X$2,NoSettings!$C$1:$AH$1,0))</f>
        <v>0</v>
      </c>
      <c r="Y3823">
        <f>INDEX(NoSettings!$C$2:$AH$6843,MATCH(EPS!$F3823,NoSettings!$A$2:$A$6843,0),MATCH(EPS!Y$2,NoSettings!$C$1:$AH$1,0))</f>
        <v>0</v>
      </c>
      <c r="Z3823">
        <f>INDEX(NoSettings!$C$2:$AH$6843,MATCH(EPS!$F3823,NoSettings!$A$2:$A$6843,0),MATCH(EPS!Z$2,NoSettings!$C$1:$AH$1,0))</f>
        <v>0</v>
      </c>
      <c r="AA3823">
        <f>INDEX(NoSettings!$C$2:$AH$6843,MATCH(EPS!$F3823,NoSettings!$A$2:$A$6843,0),MATCH(EPS!AA$2,NoSettings!$C$1:$AH$1,0))</f>
        <v>0</v>
      </c>
      <c r="AB3823">
        <f>INDEX(NoSettings!$C$2:$AH$6843,MATCH(EPS!$F3823,NoSettings!$A$2:$A$6843,0),MATCH(EPS!AB$2,NoSettings!$C$1:$AH$1,0))</f>
        <v>0</v>
      </c>
      <c r="AC3823">
        <f>INDEX(NoSettings!$C$2:$AH$6843,MATCH(EPS!$F3823,NoSettings!$A$2:$A$6843,0),MATCH(EPS!AC$2,NoSettings!$C$1:$AH$1,0))</f>
        <v>0</v>
      </c>
      <c r="AD3823">
        <f>INDEX(NoSettings!$C$2:$AH$6843,MATCH(EPS!$F3823,NoSettings!$A$2:$A$6843,0),MATCH(EPS!AD$2,NoSettings!$C$1:$AH$1,0))</f>
        <v>0</v>
      </c>
      <c r="AE3823">
        <f>INDEX(NoSettings!$C$2:$AH$6843,MATCH(EPS!$F3823,NoSettings!$A$2:$A$6843,0),MATCH(EPS!AE$2,NoSettings!$C$1:$AH$1,0))</f>
        <v>0</v>
      </c>
      <c r="AF3823">
        <f>INDEX(NoSettings!$C$2:$AH$6843,MATCH(EPS!$F3823,NoSettings!$A$2:$A$6843,0),MATCH(EPS!AF$2,NoSettings!$C$1:$AH$1,0))</f>
        <v>0</v>
      </c>
      <c r="AG3823">
        <f>INDEX(NoSettings!$C$2:$AH$6843,MATCH(EPS!$F3823,NoSettings!$A$2:$A$6843,0),MATCH(EPS!AG$2,NoSettings!$C$1:$AH$1,0))</f>
        <v>0</v>
      </c>
      <c r="AH3823">
        <f>INDEX(NoSettings!$C$2:$AH$6843,MATCH(EPS!$F3823,NoSettings!$A$2:$A$6843,0),MATCH(EPS!AH$2,NoSettings!$C$1:$AH$1,0))</f>
        <v>0</v>
      </c>
      <c r="AI3823">
        <f>INDEX(NoSettings!$C$2:$AH$6843,MATCH(EPS!$F3823,NoSettings!$A$2:$A$6843,0),MATCH(EPS!AI$2,NoSettings!$C$1:$AH$1,0))</f>
        <v>0</v>
      </c>
      <c r="AJ3823">
        <f>INDEX(NoSettings!$C$2:$AH$6843,MATCH(EPS!$F3823,NoSettings!$A$2:$A$6843,0),MATCH(EPS!AJ$2,NoSettings!$C$1:$AH$1,0))</f>
        <v>0</v>
      </c>
      <c r="AK3823">
        <f>INDEX(NoSettings!$C$2:$AH$6843,MATCH(EPS!$F3823,NoSettings!$A$2:$A$6843,0),MATCH(EPS!AK$2,NoSettings!$C$1:$AH$1,0))</f>
        <v>0</v>
      </c>
    </row>
    <row r="3824" spans="1:37" hidden="1" x14ac:dyDescent="0.25">
      <c r="A3824" s="63" t="s">
        <v>8043</v>
      </c>
      <c r="B3824" t="s">
        <v>7934</v>
      </c>
      <c r="C3824" t="s">
        <v>7916</v>
      </c>
      <c r="D3824" t="s">
        <v>8022</v>
      </c>
      <c r="E3824"/>
      <c r="F3824" t="s">
        <v>3823</v>
      </c>
      <c r="G3824">
        <f>INDEX(NoSettings!$C$2:$AH$6843,MATCH(EPS!$F3824,NoSettings!$A$2:$A$6843,0),MATCH(EPS!G$2,NoSettings!$C$1:$AH$1,0))</f>
        <v>0</v>
      </c>
      <c r="H3824">
        <f>INDEX(NoSettings!$C$2:$AH$6843,MATCH(EPS!$F3824,NoSettings!$A$2:$A$6843,0),MATCH(EPS!H$2,NoSettings!$C$1:$AH$1,0))</f>
        <v>0</v>
      </c>
      <c r="I3824">
        <f>INDEX(NoSettings!$C$2:$AH$6843,MATCH(EPS!$F3824,NoSettings!$A$2:$A$6843,0),MATCH(EPS!I$2,NoSettings!$C$1:$AH$1,0))</f>
        <v>0</v>
      </c>
      <c r="J3824">
        <f>INDEX(NoSettings!$C$2:$AH$6843,MATCH(EPS!$F3824,NoSettings!$A$2:$A$6843,0),MATCH(EPS!J$2,NoSettings!$C$1:$AH$1,0))</f>
        <v>0</v>
      </c>
      <c r="K3824">
        <f>INDEX(NoSettings!$C$2:$AH$6843,MATCH(EPS!$F3824,NoSettings!$A$2:$A$6843,0),MATCH(EPS!K$2,NoSettings!$C$1:$AH$1,0))</f>
        <v>0</v>
      </c>
      <c r="L3824">
        <f>INDEX(NoSettings!$C$2:$AH$6843,MATCH(EPS!$F3824,NoSettings!$A$2:$A$6843,0),MATCH(EPS!L$2,NoSettings!$C$1:$AH$1,0))</f>
        <v>0</v>
      </c>
      <c r="M3824">
        <f>INDEX(NoSettings!$C$2:$AH$6843,MATCH(EPS!$F3824,NoSettings!$A$2:$A$6843,0),MATCH(EPS!M$2,NoSettings!$C$1:$AH$1,0))</f>
        <v>0</v>
      </c>
      <c r="N3824">
        <f>INDEX(NoSettings!$C$2:$AH$6843,MATCH(EPS!$F3824,NoSettings!$A$2:$A$6843,0),MATCH(EPS!N$2,NoSettings!$C$1:$AH$1,0))</f>
        <v>0</v>
      </c>
      <c r="O3824">
        <f>INDEX(NoSettings!$C$2:$AH$6843,MATCH(EPS!$F3824,NoSettings!$A$2:$A$6843,0),MATCH(EPS!O$2,NoSettings!$C$1:$AH$1,0))</f>
        <v>0</v>
      </c>
      <c r="P3824">
        <f>INDEX(NoSettings!$C$2:$AH$6843,MATCH(EPS!$F3824,NoSettings!$A$2:$A$6843,0),MATCH(EPS!P$2,NoSettings!$C$1:$AH$1,0))</f>
        <v>0</v>
      </c>
      <c r="Q3824">
        <f>INDEX(NoSettings!$C$2:$AH$6843,MATCH(EPS!$F3824,NoSettings!$A$2:$A$6843,0),MATCH(EPS!Q$2,NoSettings!$C$1:$AH$1,0))</f>
        <v>0</v>
      </c>
      <c r="R3824">
        <f>INDEX(NoSettings!$C$2:$AH$6843,MATCH(EPS!$F3824,NoSettings!$A$2:$A$6843,0),MATCH(EPS!R$2,NoSettings!$C$1:$AH$1,0))</f>
        <v>0</v>
      </c>
      <c r="S3824">
        <f>INDEX(NoSettings!$C$2:$AH$6843,MATCH(EPS!$F3824,NoSettings!$A$2:$A$6843,0),MATCH(EPS!S$2,NoSettings!$C$1:$AH$1,0))</f>
        <v>0</v>
      </c>
      <c r="T3824">
        <f>INDEX(NoSettings!$C$2:$AH$6843,MATCH(EPS!$F3824,NoSettings!$A$2:$A$6843,0),MATCH(EPS!T$2,NoSettings!$C$1:$AH$1,0))</f>
        <v>0</v>
      </c>
      <c r="U3824">
        <f>INDEX(NoSettings!$C$2:$AH$6843,MATCH(EPS!$F3824,NoSettings!$A$2:$A$6843,0),MATCH(EPS!U$2,NoSettings!$C$1:$AH$1,0))</f>
        <v>0</v>
      </c>
      <c r="V3824">
        <f>INDEX(NoSettings!$C$2:$AH$6843,MATCH(EPS!$F3824,NoSettings!$A$2:$A$6843,0),MATCH(EPS!V$2,NoSettings!$C$1:$AH$1,0))</f>
        <v>0</v>
      </c>
      <c r="W3824">
        <f>INDEX(NoSettings!$C$2:$AH$6843,MATCH(EPS!$F3824,NoSettings!$A$2:$A$6843,0),MATCH(EPS!W$2,NoSettings!$C$1:$AH$1,0))</f>
        <v>0</v>
      </c>
      <c r="X3824">
        <f>INDEX(NoSettings!$C$2:$AH$6843,MATCH(EPS!$F3824,NoSettings!$A$2:$A$6843,0),MATCH(EPS!X$2,NoSettings!$C$1:$AH$1,0))</f>
        <v>0</v>
      </c>
      <c r="Y3824">
        <f>INDEX(NoSettings!$C$2:$AH$6843,MATCH(EPS!$F3824,NoSettings!$A$2:$A$6843,0),MATCH(EPS!Y$2,NoSettings!$C$1:$AH$1,0))</f>
        <v>0</v>
      </c>
      <c r="Z3824">
        <f>INDEX(NoSettings!$C$2:$AH$6843,MATCH(EPS!$F3824,NoSettings!$A$2:$A$6843,0),MATCH(EPS!Z$2,NoSettings!$C$1:$AH$1,0))</f>
        <v>0</v>
      </c>
      <c r="AA3824">
        <f>INDEX(NoSettings!$C$2:$AH$6843,MATCH(EPS!$F3824,NoSettings!$A$2:$A$6843,0),MATCH(EPS!AA$2,NoSettings!$C$1:$AH$1,0))</f>
        <v>0</v>
      </c>
      <c r="AB3824">
        <f>INDEX(NoSettings!$C$2:$AH$6843,MATCH(EPS!$F3824,NoSettings!$A$2:$A$6843,0),MATCH(EPS!AB$2,NoSettings!$C$1:$AH$1,0))</f>
        <v>0</v>
      </c>
      <c r="AC3824">
        <f>INDEX(NoSettings!$C$2:$AH$6843,MATCH(EPS!$F3824,NoSettings!$A$2:$A$6843,0),MATCH(EPS!AC$2,NoSettings!$C$1:$AH$1,0))</f>
        <v>0</v>
      </c>
      <c r="AD3824">
        <f>INDEX(NoSettings!$C$2:$AH$6843,MATCH(EPS!$F3824,NoSettings!$A$2:$A$6843,0),MATCH(EPS!AD$2,NoSettings!$C$1:$AH$1,0))</f>
        <v>0</v>
      </c>
      <c r="AE3824">
        <f>INDEX(NoSettings!$C$2:$AH$6843,MATCH(EPS!$F3824,NoSettings!$A$2:$A$6843,0),MATCH(EPS!AE$2,NoSettings!$C$1:$AH$1,0))</f>
        <v>0</v>
      </c>
      <c r="AF3824">
        <f>INDEX(NoSettings!$C$2:$AH$6843,MATCH(EPS!$F3824,NoSettings!$A$2:$A$6843,0),MATCH(EPS!AF$2,NoSettings!$C$1:$AH$1,0))</f>
        <v>0</v>
      </c>
      <c r="AG3824">
        <f>INDEX(NoSettings!$C$2:$AH$6843,MATCH(EPS!$F3824,NoSettings!$A$2:$A$6843,0),MATCH(EPS!AG$2,NoSettings!$C$1:$AH$1,0))</f>
        <v>0</v>
      </c>
      <c r="AH3824">
        <f>INDEX(NoSettings!$C$2:$AH$6843,MATCH(EPS!$F3824,NoSettings!$A$2:$A$6843,0),MATCH(EPS!AH$2,NoSettings!$C$1:$AH$1,0))</f>
        <v>0</v>
      </c>
      <c r="AI3824">
        <f>INDEX(NoSettings!$C$2:$AH$6843,MATCH(EPS!$F3824,NoSettings!$A$2:$A$6843,0),MATCH(EPS!AI$2,NoSettings!$C$1:$AH$1,0))</f>
        <v>0</v>
      </c>
      <c r="AJ3824">
        <f>INDEX(NoSettings!$C$2:$AH$6843,MATCH(EPS!$F3824,NoSettings!$A$2:$A$6843,0),MATCH(EPS!AJ$2,NoSettings!$C$1:$AH$1,0))</f>
        <v>0</v>
      </c>
      <c r="AK3824">
        <f>INDEX(NoSettings!$C$2:$AH$6843,MATCH(EPS!$F3824,NoSettings!$A$2:$A$6843,0),MATCH(EPS!AK$2,NoSettings!$C$1:$AH$1,0))</f>
        <v>0</v>
      </c>
    </row>
    <row r="3825" spans="1:37" hidden="1" x14ac:dyDescent="0.25">
      <c r="A3825" s="63" t="s">
        <v>8043</v>
      </c>
      <c r="B3825" t="s">
        <v>7934</v>
      </c>
      <c r="C3825" t="s">
        <v>7916</v>
      </c>
      <c r="D3825" t="s">
        <v>8023</v>
      </c>
      <c r="E3825"/>
      <c r="F3825" t="s">
        <v>3824</v>
      </c>
      <c r="G3825">
        <f>INDEX(NoSettings!$C$2:$AH$6843,MATCH(EPS!$F3825,NoSettings!$A$2:$A$6843,0),MATCH(EPS!G$2,NoSettings!$C$1:$AH$1,0))</f>
        <v>0</v>
      </c>
      <c r="H3825">
        <f>INDEX(NoSettings!$C$2:$AH$6843,MATCH(EPS!$F3825,NoSettings!$A$2:$A$6843,0),MATCH(EPS!H$2,NoSettings!$C$1:$AH$1,0))</f>
        <v>0</v>
      </c>
      <c r="I3825">
        <f>INDEX(NoSettings!$C$2:$AH$6843,MATCH(EPS!$F3825,NoSettings!$A$2:$A$6843,0),MATCH(EPS!I$2,NoSettings!$C$1:$AH$1,0))</f>
        <v>0</v>
      </c>
      <c r="J3825">
        <f>INDEX(NoSettings!$C$2:$AH$6843,MATCH(EPS!$F3825,NoSettings!$A$2:$A$6843,0),MATCH(EPS!J$2,NoSettings!$C$1:$AH$1,0))</f>
        <v>0</v>
      </c>
      <c r="K3825">
        <f>INDEX(NoSettings!$C$2:$AH$6843,MATCH(EPS!$F3825,NoSettings!$A$2:$A$6843,0),MATCH(EPS!K$2,NoSettings!$C$1:$AH$1,0))</f>
        <v>0</v>
      </c>
      <c r="L3825">
        <f>INDEX(NoSettings!$C$2:$AH$6843,MATCH(EPS!$F3825,NoSettings!$A$2:$A$6843,0),MATCH(EPS!L$2,NoSettings!$C$1:$AH$1,0))</f>
        <v>0</v>
      </c>
      <c r="M3825">
        <f>INDEX(NoSettings!$C$2:$AH$6843,MATCH(EPS!$F3825,NoSettings!$A$2:$A$6843,0),MATCH(EPS!M$2,NoSettings!$C$1:$AH$1,0))</f>
        <v>0</v>
      </c>
      <c r="N3825">
        <f>INDEX(NoSettings!$C$2:$AH$6843,MATCH(EPS!$F3825,NoSettings!$A$2:$A$6843,0),MATCH(EPS!N$2,NoSettings!$C$1:$AH$1,0))</f>
        <v>0</v>
      </c>
      <c r="O3825">
        <f>INDEX(NoSettings!$C$2:$AH$6843,MATCH(EPS!$F3825,NoSettings!$A$2:$A$6843,0),MATCH(EPS!O$2,NoSettings!$C$1:$AH$1,0))</f>
        <v>0</v>
      </c>
      <c r="P3825">
        <f>INDEX(NoSettings!$C$2:$AH$6843,MATCH(EPS!$F3825,NoSettings!$A$2:$A$6843,0),MATCH(EPS!P$2,NoSettings!$C$1:$AH$1,0))</f>
        <v>0</v>
      </c>
      <c r="Q3825">
        <f>INDEX(NoSettings!$C$2:$AH$6843,MATCH(EPS!$F3825,NoSettings!$A$2:$A$6843,0),MATCH(EPS!Q$2,NoSettings!$C$1:$AH$1,0))</f>
        <v>0</v>
      </c>
      <c r="R3825">
        <f>INDEX(NoSettings!$C$2:$AH$6843,MATCH(EPS!$F3825,NoSettings!$A$2:$A$6843,0),MATCH(EPS!R$2,NoSettings!$C$1:$AH$1,0))</f>
        <v>0</v>
      </c>
      <c r="S3825">
        <f>INDEX(NoSettings!$C$2:$AH$6843,MATCH(EPS!$F3825,NoSettings!$A$2:$A$6843,0),MATCH(EPS!S$2,NoSettings!$C$1:$AH$1,0))</f>
        <v>0</v>
      </c>
      <c r="T3825">
        <f>INDEX(NoSettings!$C$2:$AH$6843,MATCH(EPS!$F3825,NoSettings!$A$2:$A$6843,0),MATCH(EPS!T$2,NoSettings!$C$1:$AH$1,0))</f>
        <v>0</v>
      </c>
      <c r="U3825">
        <f>INDEX(NoSettings!$C$2:$AH$6843,MATCH(EPS!$F3825,NoSettings!$A$2:$A$6843,0),MATCH(EPS!U$2,NoSettings!$C$1:$AH$1,0))</f>
        <v>0</v>
      </c>
      <c r="V3825">
        <f>INDEX(NoSettings!$C$2:$AH$6843,MATCH(EPS!$F3825,NoSettings!$A$2:$A$6843,0),MATCH(EPS!V$2,NoSettings!$C$1:$AH$1,0))</f>
        <v>0</v>
      </c>
      <c r="W3825">
        <f>INDEX(NoSettings!$C$2:$AH$6843,MATCH(EPS!$F3825,NoSettings!$A$2:$A$6843,0),MATCH(EPS!W$2,NoSettings!$C$1:$AH$1,0))</f>
        <v>0</v>
      </c>
      <c r="X3825">
        <f>INDEX(NoSettings!$C$2:$AH$6843,MATCH(EPS!$F3825,NoSettings!$A$2:$A$6843,0),MATCH(EPS!X$2,NoSettings!$C$1:$AH$1,0))</f>
        <v>0</v>
      </c>
      <c r="Y3825">
        <f>INDEX(NoSettings!$C$2:$AH$6843,MATCH(EPS!$F3825,NoSettings!$A$2:$A$6843,0),MATCH(EPS!Y$2,NoSettings!$C$1:$AH$1,0))</f>
        <v>0</v>
      </c>
      <c r="Z3825">
        <f>INDEX(NoSettings!$C$2:$AH$6843,MATCH(EPS!$F3825,NoSettings!$A$2:$A$6843,0),MATCH(EPS!Z$2,NoSettings!$C$1:$AH$1,0))</f>
        <v>0</v>
      </c>
      <c r="AA3825">
        <f>INDEX(NoSettings!$C$2:$AH$6843,MATCH(EPS!$F3825,NoSettings!$A$2:$A$6843,0),MATCH(EPS!AA$2,NoSettings!$C$1:$AH$1,0))</f>
        <v>0</v>
      </c>
      <c r="AB3825">
        <f>INDEX(NoSettings!$C$2:$AH$6843,MATCH(EPS!$F3825,NoSettings!$A$2:$A$6843,0),MATCH(EPS!AB$2,NoSettings!$C$1:$AH$1,0))</f>
        <v>0</v>
      </c>
      <c r="AC3825">
        <f>INDEX(NoSettings!$C$2:$AH$6843,MATCH(EPS!$F3825,NoSettings!$A$2:$A$6843,0),MATCH(EPS!AC$2,NoSettings!$C$1:$AH$1,0))</f>
        <v>0</v>
      </c>
      <c r="AD3825">
        <f>INDEX(NoSettings!$C$2:$AH$6843,MATCH(EPS!$F3825,NoSettings!$A$2:$A$6843,0),MATCH(EPS!AD$2,NoSettings!$C$1:$AH$1,0))</f>
        <v>0</v>
      </c>
      <c r="AE3825">
        <f>INDEX(NoSettings!$C$2:$AH$6843,MATCH(EPS!$F3825,NoSettings!$A$2:$A$6843,0),MATCH(EPS!AE$2,NoSettings!$C$1:$AH$1,0))</f>
        <v>0</v>
      </c>
      <c r="AF3825">
        <f>INDEX(NoSettings!$C$2:$AH$6843,MATCH(EPS!$F3825,NoSettings!$A$2:$A$6843,0),MATCH(EPS!AF$2,NoSettings!$C$1:$AH$1,0))</f>
        <v>0</v>
      </c>
      <c r="AG3825">
        <f>INDEX(NoSettings!$C$2:$AH$6843,MATCH(EPS!$F3825,NoSettings!$A$2:$A$6843,0),MATCH(EPS!AG$2,NoSettings!$C$1:$AH$1,0))</f>
        <v>0</v>
      </c>
      <c r="AH3825">
        <f>INDEX(NoSettings!$C$2:$AH$6843,MATCH(EPS!$F3825,NoSettings!$A$2:$A$6843,0),MATCH(EPS!AH$2,NoSettings!$C$1:$AH$1,0))</f>
        <v>0</v>
      </c>
      <c r="AI3825">
        <f>INDEX(NoSettings!$C$2:$AH$6843,MATCH(EPS!$F3825,NoSettings!$A$2:$A$6843,0),MATCH(EPS!AI$2,NoSettings!$C$1:$AH$1,0))</f>
        <v>0</v>
      </c>
      <c r="AJ3825">
        <f>INDEX(NoSettings!$C$2:$AH$6843,MATCH(EPS!$F3825,NoSettings!$A$2:$A$6843,0),MATCH(EPS!AJ$2,NoSettings!$C$1:$AH$1,0))</f>
        <v>0</v>
      </c>
      <c r="AK3825">
        <f>INDEX(NoSettings!$C$2:$AH$6843,MATCH(EPS!$F3825,NoSettings!$A$2:$A$6843,0),MATCH(EPS!AK$2,NoSettings!$C$1:$AH$1,0))</f>
        <v>0</v>
      </c>
    </row>
    <row r="3826" spans="1:37" hidden="1" x14ac:dyDescent="0.25">
      <c r="A3826" s="63" t="s">
        <v>8043</v>
      </c>
      <c r="B3826" t="s">
        <v>7934</v>
      </c>
      <c r="C3826" t="s">
        <v>7916</v>
      </c>
      <c r="D3826" t="s">
        <v>7251</v>
      </c>
      <c r="E3826"/>
      <c r="F3826" t="s">
        <v>3825</v>
      </c>
      <c r="G3826">
        <f>INDEX(NoSettings!$C$2:$AH$6843,MATCH(EPS!$F3826,NoSettings!$A$2:$A$6843,0),MATCH(EPS!G$2,NoSettings!$C$1:$AH$1,0))</f>
        <v>0</v>
      </c>
      <c r="H3826">
        <f>INDEX(NoSettings!$C$2:$AH$6843,MATCH(EPS!$F3826,NoSettings!$A$2:$A$6843,0),MATCH(EPS!H$2,NoSettings!$C$1:$AH$1,0))</f>
        <v>0</v>
      </c>
      <c r="I3826">
        <f>INDEX(NoSettings!$C$2:$AH$6843,MATCH(EPS!$F3826,NoSettings!$A$2:$A$6843,0),MATCH(EPS!I$2,NoSettings!$C$1:$AH$1,0))</f>
        <v>0</v>
      </c>
      <c r="J3826">
        <f>INDEX(NoSettings!$C$2:$AH$6843,MATCH(EPS!$F3826,NoSettings!$A$2:$A$6843,0),MATCH(EPS!J$2,NoSettings!$C$1:$AH$1,0))</f>
        <v>0</v>
      </c>
      <c r="K3826">
        <f>INDEX(NoSettings!$C$2:$AH$6843,MATCH(EPS!$F3826,NoSettings!$A$2:$A$6843,0),MATCH(EPS!K$2,NoSettings!$C$1:$AH$1,0))</f>
        <v>0</v>
      </c>
      <c r="L3826">
        <f>INDEX(NoSettings!$C$2:$AH$6843,MATCH(EPS!$F3826,NoSettings!$A$2:$A$6843,0),MATCH(EPS!L$2,NoSettings!$C$1:$AH$1,0))</f>
        <v>0</v>
      </c>
      <c r="M3826">
        <f>INDEX(NoSettings!$C$2:$AH$6843,MATCH(EPS!$F3826,NoSettings!$A$2:$A$6843,0),MATCH(EPS!M$2,NoSettings!$C$1:$AH$1,0))</f>
        <v>0</v>
      </c>
      <c r="N3826">
        <f>INDEX(NoSettings!$C$2:$AH$6843,MATCH(EPS!$F3826,NoSettings!$A$2:$A$6843,0),MATCH(EPS!N$2,NoSettings!$C$1:$AH$1,0))</f>
        <v>0</v>
      </c>
      <c r="O3826">
        <f>INDEX(NoSettings!$C$2:$AH$6843,MATCH(EPS!$F3826,NoSettings!$A$2:$A$6843,0),MATCH(EPS!O$2,NoSettings!$C$1:$AH$1,0))</f>
        <v>0</v>
      </c>
      <c r="P3826">
        <f>INDEX(NoSettings!$C$2:$AH$6843,MATCH(EPS!$F3826,NoSettings!$A$2:$A$6843,0),MATCH(EPS!P$2,NoSettings!$C$1:$AH$1,0))</f>
        <v>0</v>
      </c>
      <c r="Q3826">
        <f>INDEX(NoSettings!$C$2:$AH$6843,MATCH(EPS!$F3826,NoSettings!$A$2:$A$6843,0),MATCH(EPS!Q$2,NoSettings!$C$1:$AH$1,0))</f>
        <v>0</v>
      </c>
      <c r="R3826">
        <f>INDEX(NoSettings!$C$2:$AH$6843,MATCH(EPS!$F3826,NoSettings!$A$2:$A$6843,0),MATCH(EPS!R$2,NoSettings!$C$1:$AH$1,0))</f>
        <v>0</v>
      </c>
      <c r="S3826">
        <f>INDEX(NoSettings!$C$2:$AH$6843,MATCH(EPS!$F3826,NoSettings!$A$2:$A$6843,0),MATCH(EPS!S$2,NoSettings!$C$1:$AH$1,0))</f>
        <v>0</v>
      </c>
      <c r="T3826">
        <f>INDEX(NoSettings!$C$2:$AH$6843,MATCH(EPS!$F3826,NoSettings!$A$2:$A$6843,0),MATCH(EPS!T$2,NoSettings!$C$1:$AH$1,0))</f>
        <v>0</v>
      </c>
      <c r="U3826">
        <f>INDEX(NoSettings!$C$2:$AH$6843,MATCH(EPS!$F3826,NoSettings!$A$2:$A$6843,0),MATCH(EPS!U$2,NoSettings!$C$1:$AH$1,0))</f>
        <v>0</v>
      </c>
      <c r="V3826">
        <f>INDEX(NoSettings!$C$2:$AH$6843,MATCH(EPS!$F3826,NoSettings!$A$2:$A$6843,0),MATCH(EPS!V$2,NoSettings!$C$1:$AH$1,0))</f>
        <v>0</v>
      </c>
      <c r="W3826">
        <f>INDEX(NoSettings!$C$2:$AH$6843,MATCH(EPS!$F3826,NoSettings!$A$2:$A$6843,0),MATCH(EPS!W$2,NoSettings!$C$1:$AH$1,0))</f>
        <v>0</v>
      </c>
      <c r="X3826">
        <f>INDEX(NoSettings!$C$2:$AH$6843,MATCH(EPS!$F3826,NoSettings!$A$2:$A$6843,0),MATCH(EPS!X$2,NoSettings!$C$1:$AH$1,0))</f>
        <v>0</v>
      </c>
      <c r="Y3826">
        <f>INDEX(NoSettings!$C$2:$AH$6843,MATCH(EPS!$F3826,NoSettings!$A$2:$A$6843,0),MATCH(EPS!Y$2,NoSettings!$C$1:$AH$1,0))</f>
        <v>0</v>
      </c>
      <c r="Z3826">
        <f>INDEX(NoSettings!$C$2:$AH$6843,MATCH(EPS!$F3826,NoSettings!$A$2:$A$6843,0),MATCH(EPS!Z$2,NoSettings!$C$1:$AH$1,0))</f>
        <v>0</v>
      </c>
      <c r="AA3826">
        <f>INDEX(NoSettings!$C$2:$AH$6843,MATCH(EPS!$F3826,NoSettings!$A$2:$A$6843,0),MATCH(EPS!AA$2,NoSettings!$C$1:$AH$1,0))</f>
        <v>0</v>
      </c>
      <c r="AB3826">
        <f>INDEX(NoSettings!$C$2:$AH$6843,MATCH(EPS!$F3826,NoSettings!$A$2:$A$6843,0),MATCH(EPS!AB$2,NoSettings!$C$1:$AH$1,0))</f>
        <v>0</v>
      </c>
      <c r="AC3826">
        <f>INDEX(NoSettings!$C$2:$AH$6843,MATCH(EPS!$F3826,NoSettings!$A$2:$A$6843,0),MATCH(EPS!AC$2,NoSettings!$C$1:$AH$1,0))</f>
        <v>0</v>
      </c>
      <c r="AD3826">
        <f>INDEX(NoSettings!$C$2:$AH$6843,MATCH(EPS!$F3826,NoSettings!$A$2:$A$6843,0),MATCH(EPS!AD$2,NoSettings!$C$1:$AH$1,0))</f>
        <v>0</v>
      </c>
      <c r="AE3826">
        <f>INDEX(NoSettings!$C$2:$AH$6843,MATCH(EPS!$F3826,NoSettings!$A$2:$A$6843,0),MATCH(EPS!AE$2,NoSettings!$C$1:$AH$1,0))</f>
        <v>0</v>
      </c>
      <c r="AF3826">
        <f>INDEX(NoSettings!$C$2:$AH$6843,MATCH(EPS!$F3826,NoSettings!$A$2:$A$6843,0),MATCH(EPS!AF$2,NoSettings!$C$1:$AH$1,0))</f>
        <v>0</v>
      </c>
      <c r="AG3826">
        <f>INDEX(NoSettings!$C$2:$AH$6843,MATCH(EPS!$F3826,NoSettings!$A$2:$A$6843,0),MATCH(EPS!AG$2,NoSettings!$C$1:$AH$1,0))</f>
        <v>0</v>
      </c>
      <c r="AH3826">
        <f>INDEX(NoSettings!$C$2:$AH$6843,MATCH(EPS!$F3826,NoSettings!$A$2:$A$6843,0),MATCH(EPS!AH$2,NoSettings!$C$1:$AH$1,0))</f>
        <v>0</v>
      </c>
      <c r="AI3826">
        <f>INDEX(NoSettings!$C$2:$AH$6843,MATCH(EPS!$F3826,NoSettings!$A$2:$A$6843,0),MATCH(EPS!AI$2,NoSettings!$C$1:$AH$1,0))</f>
        <v>0</v>
      </c>
      <c r="AJ3826">
        <f>INDEX(NoSettings!$C$2:$AH$6843,MATCH(EPS!$F3826,NoSettings!$A$2:$A$6843,0),MATCH(EPS!AJ$2,NoSettings!$C$1:$AH$1,0))</f>
        <v>0</v>
      </c>
      <c r="AK3826">
        <f>INDEX(NoSettings!$C$2:$AH$6843,MATCH(EPS!$F3826,NoSettings!$A$2:$A$6843,0),MATCH(EPS!AK$2,NoSettings!$C$1:$AH$1,0))</f>
        <v>0</v>
      </c>
    </row>
    <row r="3827" spans="1:37" hidden="1" x14ac:dyDescent="0.25">
      <c r="A3827" s="63" t="s">
        <v>8043</v>
      </c>
      <c r="B3827" t="s">
        <v>7934</v>
      </c>
      <c r="C3827" t="s">
        <v>7916</v>
      </c>
      <c r="D3827" t="s">
        <v>8024</v>
      </c>
      <c r="E3827"/>
      <c r="F3827" t="s">
        <v>3826</v>
      </c>
      <c r="G3827">
        <f>INDEX(NoSettings!$C$2:$AH$6843,MATCH(EPS!$F3827,NoSettings!$A$2:$A$6843,0),MATCH(EPS!G$2,NoSettings!$C$1:$AH$1,0))</f>
        <v>0</v>
      </c>
      <c r="H3827">
        <f>INDEX(NoSettings!$C$2:$AH$6843,MATCH(EPS!$F3827,NoSettings!$A$2:$A$6843,0),MATCH(EPS!H$2,NoSettings!$C$1:$AH$1,0))</f>
        <v>0</v>
      </c>
      <c r="I3827">
        <f>INDEX(NoSettings!$C$2:$AH$6843,MATCH(EPS!$F3827,NoSettings!$A$2:$A$6843,0),MATCH(EPS!I$2,NoSettings!$C$1:$AH$1,0))</f>
        <v>0</v>
      </c>
      <c r="J3827">
        <f>INDEX(NoSettings!$C$2:$AH$6843,MATCH(EPS!$F3827,NoSettings!$A$2:$A$6843,0),MATCH(EPS!J$2,NoSettings!$C$1:$AH$1,0))</f>
        <v>0</v>
      </c>
      <c r="K3827">
        <f>INDEX(NoSettings!$C$2:$AH$6843,MATCH(EPS!$F3827,NoSettings!$A$2:$A$6843,0),MATCH(EPS!K$2,NoSettings!$C$1:$AH$1,0))</f>
        <v>0</v>
      </c>
      <c r="L3827">
        <f>INDEX(NoSettings!$C$2:$AH$6843,MATCH(EPS!$F3827,NoSettings!$A$2:$A$6843,0),MATCH(EPS!L$2,NoSettings!$C$1:$AH$1,0))</f>
        <v>0</v>
      </c>
      <c r="M3827">
        <f>INDEX(NoSettings!$C$2:$AH$6843,MATCH(EPS!$F3827,NoSettings!$A$2:$A$6843,0),MATCH(EPS!M$2,NoSettings!$C$1:$AH$1,0))</f>
        <v>0</v>
      </c>
      <c r="N3827">
        <f>INDEX(NoSettings!$C$2:$AH$6843,MATCH(EPS!$F3827,NoSettings!$A$2:$A$6843,0),MATCH(EPS!N$2,NoSettings!$C$1:$AH$1,0))</f>
        <v>0</v>
      </c>
      <c r="O3827">
        <f>INDEX(NoSettings!$C$2:$AH$6843,MATCH(EPS!$F3827,NoSettings!$A$2:$A$6843,0),MATCH(EPS!O$2,NoSettings!$C$1:$AH$1,0))</f>
        <v>0</v>
      </c>
      <c r="P3827">
        <f>INDEX(NoSettings!$C$2:$AH$6843,MATCH(EPS!$F3827,NoSettings!$A$2:$A$6843,0),MATCH(EPS!P$2,NoSettings!$C$1:$AH$1,0))</f>
        <v>0</v>
      </c>
      <c r="Q3827">
        <f>INDEX(NoSettings!$C$2:$AH$6843,MATCH(EPS!$F3827,NoSettings!$A$2:$A$6843,0),MATCH(EPS!Q$2,NoSettings!$C$1:$AH$1,0))</f>
        <v>0</v>
      </c>
      <c r="R3827">
        <f>INDEX(NoSettings!$C$2:$AH$6843,MATCH(EPS!$F3827,NoSettings!$A$2:$A$6843,0),MATCH(EPS!R$2,NoSettings!$C$1:$AH$1,0))</f>
        <v>0</v>
      </c>
      <c r="S3827">
        <f>INDEX(NoSettings!$C$2:$AH$6843,MATCH(EPS!$F3827,NoSettings!$A$2:$A$6843,0),MATCH(EPS!S$2,NoSettings!$C$1:$AH$1,0))</f>
        <v>0</v>
      </c>
      <c r="T3827">
        <f>INDEX(NoSettings!$C$2:$AH$6843,MATCH(EPS!$F3827,NoSettings!$A$2:$A$6843,0),MATCH(EPS!T$2,NoSettings!$C$1:$AH$1,0))</f>
        <v>0</v>
      </c>
      <c r="U3827">
        <f>INDEX(NoSettings!$C$2:$AH$6843,MATCH(EPS!$F3827,NoSettings!$A$2:$A$6843,0),MATCH(EPS!U$2,NoSettings!$C$1:$AH$1,0))</f>
        <v>0</v>
      </c>
      <c r="V3827">
        <f>INDEX(NoSettings!$C$2:$AH$6843,MATCH(EPS!$F3827,NoSettings!$A$2:$A$6843,0),MATCH(EPS!V$2,NoSettings!$C$1:$AH$1,0))</f>
        <v>0</v>
      </c>
      <c r="W3827">
        <f>INDEX(NoSettings!$C$2:$AH$6843,MATCH(EPS!$F3827,NoSettings!$A$2:$A$6843,0),MATCH(EPS!W$2,NoSettings!$C$1:$AH$1,0))</f>
        <v>0</v>
      </c>
      <c r="X3827">
        <f>INDEX(NoSettings!$C$2:$AH$6843,MATCH(EPS!$F3827,NoSettings!$A$2:$A$6843,0),MATCH(EPS!X$2,NoSettings!$C$1:$AH$1,0))</f>
        <v>0</v>
      </c>
      <c r="Y3827">
        <f>INDEX(NoSettings!$C$2:$AH$6843,MATCH(EPS!$F3827,NoSettings!$A$2:$A$6843,0),MATCH(EPS!Y$2,NoSettings!$C$1:$AH$1,0))</f>
        <v>0</v>
      </c>
      <c r="Z3827">
        <f>INDEX(NoSettings!$C$2:$AH$6843,MATCH(EPS!$F3827,NoSettings!$A$2:$A$6843,0),MATCH(EPS!Z$2,NoSettings!$C$1:$AH$1,0))</f>
        <v>0</v>
      </c>
      <c r="AA3827">
        <f>INDEX(NoSettings!$C$2:$AH$6843,MATCH(EPS!$F3827,NoSettings!$A$2:$A$6843,0),MATCH(EPS!AA$2,NoSettings!$C$1:$AH$1,0))</f>
        <v>0</v>
      </c>
      <c r="AB3827">
        <f>INDEX(NoSettings!$C$2:$AH$6843,MATCH(EPS!$F3827,NoSettings!$A$2:$A$6843,0),MATCH(EPS!AB$2,NoSettings!$C$1:$AH$1,0))</f>
        <v>0</v>
      </c>
      <c r="AC3827">
        <f>INDEX(NoSettings!$C$2:$AH$6843,MATCH(EPS!$F3827,NoSettings!$A$2:$A$6843,0),MATCH(EPS!AC$2,NoSettings!$C$1:$AH$1,0))</f>
        <v>0</v>
      </c>
      <c r="AD3827">
        <f>INDEX(NoSettings!$C$2:$AH$6843,MATCH(EPS!$F3827,NoSettings!$A$2:$A$6843,0),MATCH(EPS!AD$2,NoSettings!$C$1:$AH$1,0))</f>
        <v>0</v>
      </c>
      <c r="AE3827">
        <f>INDEX(NoSettings!$C$2:$AH$6843,MATCH(EPS!$F3827,NoSettings!$A$2:$A$6843,0),MATCH(EPS!AE$2,NoSettings!$C$1:$AH$1,0))</f>
        <v>0</v>
      </c>
      <c r="AF3827">
        <f>INDEX(NoSettings!$C$2:$AH$6843,MATCH(EPS!$F3827,NoSettings!$A$2:$A$6843,0),MATCH(EPS!AF$2,NoSettings!$C$1:$AH$1,0))</f>
        <v>0</v>
      </c>
      <c r="AG3827">
        <f>INDEX(NoSettings!$C$2:$AH$6843,MATCH(EPS!$F3827,NoSettings!$A$2:$A$6843,0),MATCH(EPS!AG$2,NoSettings!$C$1:$AH$1,0))</f>
        <v>0</v>
      </c>
      <c r="AH3827">
        <f>INDEX(NoSettings!$C$2:$AH$6843,MATCH(EPS!$F3827,NoSettings!$A$2:$A$6843,0),MATCH(EPS!AH$2,NoSettings!$C$1:$AH$1,0))</f>
        <v>0</v>
      </c>
      <c r="AI3827">
        <f>INDEX(NoSettings!$C$2:$AH$6843,MATCH(EPS!$F3827,NoSettings!$A$2:$A$6843,0),MATCH(EPS!AI$2,NoSettings!$C$1:$AH$1,0))</f>
        <v>0</v>
      </c>
      <c r="AJ3827">
        <f>INDEX(NoSettings!$C$2:$AH$6843,MATCH(EPS!$F3827,NoSettings!$A$2:$A$6843,0),MATCH(EPS!AJ$2,NoSettings!$C$1:$AH$1,0))</f>
        <v>0</v>
      </c>
      <c r="AK3827">
        <f>INDEX(NoSettings!$C$2:$AH$6843,MATCH(EPS!$F3827,NoSettings!$A$2:$A$6843,0),MATCH(EPS!AK$2,NoSettings!$C$1:$AH$1,0))</f>
        <v>0</v>
      </c>
    </row>
    <row r="3828" spans="1:37" hidden="1" x14ac:dyDescent="0.25">
      <c r="A3828" s="63" t="s">
        <v>8043</v>
      </c>
      <c r="B3828" t="s">
        <v>7934</v>
      </c>
      <c r="C3828" t="s">
        <v>7916</v>
      </c>
      <c r="D3828" t="s">
        <v>8025</v>
      </c>
      <c r="E3828"/>
      <c r="F3828" t="s">
        <v>3827</v>
      </c>
      <c r="G3828">
        <f>INDEX(NoSettings!$C$2:$AH$6843,MATCH(EPS!$F3828,NoSettings!$A$2:$A$6843,0),MATCH(EPS!G$2,NoSettings!$C$1:$AH$1,0))</f>
        <v>0</v>
      </c>
      <c r="H3828">
        <f>INDEX(NoSettings!$C$2:$AH$6843,MATCH(EPS!$F3828,NoSettings!$A$2:$A$6843,0),MATCH(EPS!H$2,NoSettings!$C$1:$AH$1,0))</f>
        <v>0</v>
      </c>
      <c r="I3828">
        <f>INDEX(NoSettings!$C$2:$AH$6843,MATCH(EPS!$F3828,NoSettings!$A$2:$A$6843,0),MATCH(EPS!I$2,NoSettings!$C$1:$AH$1,0))</f>
        <v>0</v>
      </c>
      <c r="J3828">
        <f>INDEX(NoSettings!$C$2:$AH$6843,MATCH(EPS!$F3828,NoSettings!$A$2:$A$6843,0),MATCH(EPS!J$2,NoSettings!$C$1:$AH$1,0))</f>
        <v>0</v>
      </c>
      <c r="K3828">
        <f>INDEX(NoSettings!$C$2:$AH$6843,MATCH(EPS!$F3828,NoSettings!$A$2:$A$6843,0),MATCH(EPS!K$2,NoSettings!$C$1:$AH$1,0))</f>
        <v>0</v>
      </c>
      <c r="L3828">
        <f>INDEX(NoSettings!$C$2:$AH$6843,MATCH(EPS!$F3828,NoSettings!$A$2:$A$6843,0),MATCH(EPS!L$2,NoSettings!$C$1:$AH$1,0))</f>
        <v>0</v>
      </c>
      <c r="M3828">
        <f>INDEX(NoSettings!$C$2:$AH$6843,MATCH(EPS!$F3828,NoSettings!$A$2:$A$6843,0),MATCH(EPS!M$2,NoSettings!$C$1:$AH$1,0))</f>
        <v>0</v>
      </c>
      <c r="N3828">
        <f>INDEX(NoSettings!$C$2:$AH$6843,MATCH(EPS!$F3828,NoSettings!$A$2:$A$6843,0),MATCH(EPS!N$2,NoSettings!$C$1:$AH$1,0))</f>
        <v>0</v>
      </c>
      <c r="O3828">
        <f>INDEX(NoSettings!$C$2:$AH$6843,MATCH(EPS!$F3828,NoSettings!$A$2:$A$6843,0),MATCH(EPS!O$2,NoSettings!$C$1:$AH$1,0))</f>
        <v>0</v>
      </c>
      <c r="P3828">
        <f>INDEX(NoSettings!$C$2:$AH$6843,MATCH(EPS!$F3828,NoSettings!$A$2:$A$6843,0),MATCH(EPS!P$2,NoSettings!$C$1:$AH$1,0))</f>
        <v>0</v>
      </c>
      <c r="Q3828">
        <f>INDEX(NoSettings!$C$2:$AH$6843,MATCH(EPS!$F3828,NoSettings!$A$2:$A$6843,0),MATCH(EPS!Q$2,NoSettings!$C$1:$AH$1,0))</f>
        <v>0</v>
      </c>
      <c r="R3828">
        <f>INDEX(NoSettings!$C$2:$AH$6843,MATCH(EPS!$F3828,NoSettings!$A$2:$A$6843,0),MATCH(EPS!R$2,NoSettings!$C$1:$AH$1,0))</f>
        <v>0</v>
      </c>
      <c r="S3828">
        <f>INDEX(NoSettings!$C$2:$AH$6843,MATCH(EPS!$F3828,NoSettings!$A$2:$A$6843,0),MATCH(EPS!S$2,NoSettings!$C$1:$AH$1,0))</f>
        <v>0</v>
      </c>
      <c r="T3828">
        <f>INDEX(NoSettings!$C$2:$AH$6843,MATCH(EPS!$F3828,NoSettings!$A$2:$A$6843,0),MATCH(EPS!T$2,NoSettings!$C$1:$AH$1,0))</f>
        <v>0</v>
      </c>
      <c r="U3828">
        <f>INDEX(NoSettings!$C$2:$AH$6843,MATCH(EPS!$F3828,NoSettings!$A$2:$A$6843,0),MATCH(EPS!U$2,NoSettings!$C$1:$AH$1,0))</f>
        <v>0</v>
      </c>
      <c r="V3828">
        <f>INDEX(NoSettings!$C$2:$AH$6843,MATCH(EPS!$F3828,NoSettings!$A$2:$A$6843,0),MATCH(EPS!V$2,NoSettings!$C$1:$AH$1,0))</f>
        <v>0</v>
      </c>
      <c r="W3828">
        <f>INDEX(NoSettings!$C$2:$AH$6843,MATCH(EPS!$F3828,NoSettings!$A$2:$A$6843,0),MATCH(EPS!W$2,NoSettings!$C$1:$AH$1,0))</f>
        <v>0</v>
      </c>
      <c r="X3828">
        <f>INDEX(NoSettings!$C$2:$AH$6843,MATCH(EPS!$F3828,NoSettings!$A$2:$A$6843,0),MATCH(EPS!X$2,NoSettings!$C$1:$AH$1,0))</f>
        <v>0</v>
      </c>
      <c r="Y3828">
        <f>INDEX(NoSettings!$C$2:$AH$6843,MATCH(EPS!$F3828,NoSettings!$A$2:$A$6843,0),MATCH(EPS!Y$2,NoSettings!$C$1:$AH$1,0))</f>
        <v>0</v>
      </c>
      <c r="Z3828">
        <f>INDEX(NoSettings!$C$2:$AH$6843,MATCH(EPS!$F3828,NoSettings!$A$2:$A$6843,0),MATCH(EPS!Z$2,NoSettings!$C$1:$AH$1,0))</f>
        <v>0</v>
      </c>
      <c r="AA3828">
        <f>INDEX(NoSettings!$C$2:$AH$6843,MATCH(EPS!$F3828,NoSettings!$A$2:$A$6843,0),MATCH(EPS!AA$2,NoSettings!$C$1:$AH$1,0))</f>
        <v>0</v>
      </c>
      <c r="AB3828">
        <f>INDEX(NoSettings!$C$2:$AH$6843,MATCH(EPS!$F3828,NoSettings!$A$2:$A$6843,0),MATCH(EPS!AB$2,NoSettings!$C$1:$AH$1,0))</f>
        <v>0</v>
      </c>
      <c r="AC3828">
        <f>INDEX(NoSettings!$C$2:$AH$6843,MATCH(EPS!$F3828,NoSettings!$A$2:$A$6843,0),MATCH(EPS!AC$2,NoSettings!$C$1:$AH$1,0))</f>
        <v>0</v>
      </c>
      <c r="AD3828">
        <f>INDEX(NoSettings!$C$2:$AH$6843,MATCH(EPS!$F3828,NoSettings!$A$2:$A$6843,0),MATCH(EPS!AD$2,NoSettings!$C$1:$AH$1,0))</f>
        <v>0</v>
      </c>
      <c r="AE3828">
        <f>INDEX(NoSettings!$C$2:$AH$6843,MATCH(EPS!$F3828,NoSettings!$A$2:$A$6843,0),MATCH(EPS!AE$2,NoSettings!$C$1:$AH$1,0))</f>
        <v>0</v>
      </c>
      <c r="AF3828">
        <f>INDEX(NoSettings!$C$2:$AH$6843,MATCH(EPS!$F3828,NoSettings!$A$2:$A$6843,0),MATCH(EPS!AF$2,NoSettings!$C$1:$AH$1,0))</f>
        <v>0</v>
      </c>
      <c r="AG3828">
        <f>INDEX(NoSettings!$C$2:$AH$6843,MATCH(EPS!$F3828,NoSettings!$A$2:$A$6843,0),MATCH(EPS!AG$2,NoSettings!$C$1:$AH$1,0))</f>
        <v>0</v>
      </c>
      <c r="AH3828">
        <f>INDEX(NoSettings!$C$2:$AH$6843,MATCH(EPS!$F3828,NoSettings!$A$2:$A$6843,0),MATCH(EPS!AH$2,NoSettings!$C$1:$AH$1,0))</f>
        <v>0</v>
      </c>
      <c r="AI3828">
        <f>INDEX(NoSettings!$C$2:$AH$6843,MATCH(EPS!$F3828,NoSettings!$A$2:$A$6843,0),MATCH(EPS!AI$2,NoSettings!$C$1:$AH$1,0))</f>
        <v>0</v>
      </c>
      <c r="AJ3828">
        <f>INDEX(NoSettings!$C$2:$AH$6843,MATCH(EPS!$F3828,NoSettings!$A$2:$A$6843,0),MATCH(EPS!AJ$2,NoSettings!$C$1:$AH$1,0))</f>
        <v>0</v>
      </c>
      <c r="AK3828">
        <f>INDEX(NoSettings!$C$2:$AH$6843,MATCH(EPS!$F3828,NoSettings!$A$2:$A$6843,0),MATCH(EPS!AK$2,NoSettings!$C$1:$AH$1,0))</f>
        <v>0</v>
      </c>
    </row>
    <row r="3829" spans="1:37" hidden="1" x14ac:dyDescent="0.25">
      <c r="A3829" s="63" t="s">
        <v>8043</v>
      </c>
      <c r="B3829" t="s">
        <v>7934</v>
      </c>
      <c r="C3829" t="s">
        <v>7916</v>
      </c>
      <c r="D3829" t="s">
        <v>8026</v>
      </c>
      <c r="E3829"/>
      <c r="F3829" t="s">
        <v>3828</v>
      </c>
      <c r="G3829">
        <f>INDEX(NoSettings!$C$2:$AH$6843,MATCH(EPS!$F3829,NoSettings!$A$2:$A$6843,0),MATCH(EPS!G$2,NoSettings!$C$1:$AH$1,0))</f>
        <v>0</v>
      </c>
      <c r="H3829">
        <f>INDEX(NoSettings!$C$2:$AH$6843,MATCH(EPS!$F3829,NoSettings!$A$2:$A$6843,0),MATCH(EPS!H$2,NoSettings!$C$1:$AH$1,0))</f>
        <v>0</v>
      </c>
      <c r="I3829">
        <f>INDEX(NoSettings!$C$2:$AH$6843,MATCH(EPS!$F3829,NoSettings!$A$2:$A$6843,0),MATCH(EPS!I$2,NoSettings!$C$1:$AH$1,0))</f>
        <v>0</v>
      </c>
      <c r="J3829">
        <f>INDEX(NoSettings!$C$2:$AH$6843,MATCH(EPS!$F3829,NoSettings!$A$2:$A$6843,0),MATCH(EPS!J$2,NoSettings!$C$1:$AH$1,0))</f>
        <v>0</v>
      </c>
      <c r="K3829">
        <f>INDEX(NoSettings!$C$2:$AH$6843,MATCH(EPS!$F3829,NoSettings!$A$2:$A$6843,0),MATCH(EPS!K$2,NoSettings!$C$1:$AH$1,0))</f>
        <v>0</v>
      </c>
      <c r="L3829">
        <f>INDEX(NoSettings!$C$2:$AH$6843,MATCH(EPS!$F3829,NoSettings!$A$2:$A$6843,0),MATCH(EPS!L$2,NoSettings!$C$1:$AH$1,0))</f>
        <v>0</v>
      </c>
      <c r="M3829">
        <f>INDEX(NoSettings!$C$2:$AH$6843,MATCH(EPS!$F3829,NoSettings!$A$2:$A$6843,0),MATCH(EPS!M$2,NoSettings!$C$1:$AH$1,0))</f>
        <v>0</v>
      </c>
      <c r="N3829">
        <f>INDEX(NoSettings!$C$2:$AH$6843,MATCH(EPS!$F3829,NoSettings!$A$2:$A$6843,0),MATCH(EPS!N$2,NoSettings!$C$1:$AH$1,0))</f>
        <v>0</v>
      </c>
      <c r="O3829">
        <f>INDEX(NoSettings!$C$2:$AH$6843,MATCH(EPS!$F3829,NoSettings!$A$2:$A$6843,0),MATCH(EPS!O$2,NoSettings!$C$1:$AH$1,0))</f>
        <v>0</v>
      </c>
      <c r="P3829">
        <f>INDEX(NoSettings!$C$2:$AH$6843,MATCH(EPS!$F3829,NoSettings!$A$2:$A$6843,0),MATCH(EPS!P$2,NoSettings!$C$1:$AH$1,0))</f>
        <v>0</v>
      </c>
      <c r="Q3829">
        <f>INDEX(NoSettings!$C$2:$AH$6843,MATCH(EPS!$F3829,NoSettings!$A$2:$A$6843,0),MATCH(EPS!Q$2,NoSettings!$C$1:$AH$1,0))</f>
        <v>0</v>
      </c>
      <c r="R3829">
        <f>INDEX(NoSettings!$C$2:$AH$6843,MATCH(EPS!$F3829,NoSettings!$A$2:$A$6843,0),MATCH(EPS!R$2,NoSettings!$C$1:$AH$1,0))</f>
        <v>0</v>
      </c>
      <c r="S3829">
        <f>INDEX(NoSettings!$C$2:$AH$6843,MATCH(EPS!$F3829,NoSettings!$A$2:$A$6843,0),MATCH(EPS!S$2,NoSettings!$C$1:$AH$1,0))</f>
        <v>0</v>
      </c>
      <c r="T3829">
        <f>INDEX(NoSettings!$C$2:$AH$6843,MATCH(EPS!$F3829,NoSettings!$A$2:$A$6843,0),MATCH(EPS!T$2,NoSettings!$C$1:$AH$1,0))</f>
        <v>0</v>
      </c>
      <c r="U3829">
        <f>INDEX(NoSettings!$C$2:$AH$6843,MATCH(EPS!$F3829,NoSettings!$A$2:$A$6843,0),MATCH(EPS!U$2,NoSettings!$C$1:$AH$1,0))</f>
        <v>0</v>
      </c>
      <c r="V3829">
        <f>INDEX(NoSettings!$C$2:$AH$6843,MATCH(EPS!$F3829,NoSettings!$A$2:$A$6843,0),MATCH(EPS!V$2,NoSettings!$C$1:$AH$1,0))</f>
        <v>0</v>
      </c>
      <c r="W3829">
        <f>INDEX(NoSettings!$C$2:$AH$6843,MATCH(EPS!$F3829,NoSettings!$A$2:$A$6843,0),MATCH(EPS!W$2,NoSettings!$C$1:$AH$1,0))</f>
        <v>0</v>
      </c>
      <c r="X3829">
        <f>INDEX(NoSettings!$C$2:$AH$6843,MATCH(EPS!$F3829,NoSettings!$A$2:$A$6843,0),MATCH(EPS!X$2,NoSettings!$C$1:$AH$1,0))</f>
        <v>0</v>
      </c>
      <c r="Y3829">
        <f>INDEX(NoSettings!$C$2:$AH$6843,MATCH(EPS!$F3829,NoSettings!$A$2:$A$6843,0),MATCH(EPS!Y$2,NoSettings!$C$1:$AH$1,0))</f>
        <v>0</v>
      </c>
      <c r="Z3829">
        <f>INDEX(NoSettings!$C$2:$AH$6843,MATCH(EPS!$F3829,NoSettings!$A$2:$A$6843,0),MATCH(EPS!Z$2,NoSettings!$C$1:$AH$1,0))</f>
        <v>0</v>
      </c>
      <c r="AA3829">
        <f>INDEX(NoSettings!$C$2:$AH$6843,MATCH(EPS!$F3829,NoSettings!$A$2:$A$6843,0),MATCH(EPS!AA$2,NoSettings!$C$1:$AH$1,0))</f>
        <v>0</v>
      </c>
      <c r="AB3829">
        <f>INDEX(NoSettings!$C$2:$AH$6843,MATCH(EPS!$F3829,NoSettings!$A$2:$A$6843,0),MATCH(EPS!AB$2,NoSettings!$C$1:$AH$1,0))</f>
        <v>0</v>
      </c>
      <c r="AC3829">
        <f>INDEX(NoSettings!$C$2:$AH$6843,MATCH(EPS!$F3829,NoSettings!$A$2:$A$6843,0),MATCH(EPS!AC$2,NoSettings!$C$1:$AH$1,0))</f>
        <v>0</v>
      </c>
      <c r="AD3829">
        <f>INDEX(NoSettings!$C$2:$AH$6843,MATCH(EPS!$F3829,NoSettings!$A$2:$A$6843,0),MATCH(EPS!AD$2,NoSettings!$C$1:$AH$1,0))</f>
        <v>0</v>
      </c>
      <c r="AE3829">
        <f>INDEX(NoSettings!$C$2:$AH$6843,MATCH(EPS!$F3829,NoSettings!$A$2:$A$6843,0),MATCH(EPS!AE$2,NoSettings!$C$1:$AH$1,0))</f>
        <v>0</v>
      </c>
      <c r="AF3829">
        <f>INDEX(NoSettings!$C$2:$AH$6843,MATCH(EPS!$F3829,NoSettings!$A$2:$A$6843,0),MATCH(EPS!AF$2,NoSettings!$C$1:$AH$1,0))</f>
        <v>0</v>
      </c>
      <c r="AG3829">
        <f>INDEX(NoSettings!$C$2:$AH$6843,MATCH(EPS!$F3829,NoSettings!$A$2:$A$6843,0),MATCH(EPS!AG$2,NoSettings!$C$1:$AH$1,0))</f>
        <v>0</v>
      </c>
      <c r="AH3829">
        <f>INDEX(NoSettings!$C$2:$AH$6843,MATCH(EPS!$F3829,NoSettings!$A$2:$A$6843,0),MATCH(EPS!AH$2,NoSettings!$C$1:$AH$1,0))</f>
        <v>0</v>
      </c>
      <c r="AI3829">
        <f>INDEX(NoSettings!$C$2:$AH$6843,MATCH(EPS!$F3829,NoSettings!$A$2:$A$6843,0),MATCH(EPS!AI$2,NoSettings!$C$1:$AH$1,0))</f>
        <v>0</v>
      </c>
      <c r="AJ3829">
        <f>INDEX(NoSettings!$C$2:$AH$6843,MATCH(EPS!$F3829,NoSettings!$A$2:$A$6843,0),MATCH(EPS!AJ$2,NoSettings!$C$1:$AH$1,0))</f>
        <v>0</v>
      </c>
      <c r="AK3829">
        <f>INDEX(NoSettings!$C$2:$AH$6843,MATCH(EPS!$F3829,NoSettings!$A$2:$A$6843,0),MATCH(EPS!AK$2,NoSettings!$C$1:$AH$1,0))</f>
        <v>0</v>
      </c>
    </row>
    <row r="3830" spans="1:37" hidden="1" x14ac:dyDescent="0.25">
      <c r="A3830" s="63" t="s">
        <v>8043</v>
      </c>
      <c r="B3830" t="s">
        <v>7934</v>
      </c>
      <c r="C3830" t="s">
        <v>7916</v>
      </c>
      <c r="D3830" t="s">
        <v>8027</v>
      </c>
      <c r="E3830"/>
      <c r="F3830" t="s">
        <v>3829</v>
      </c>
      <c r="G3830">
        <f>INDEX(NoSettings!$C$2:$AH$6843,MATCH(EPS!$F3830,NoSettings!$A$2:$A$6843,0),MATCH(EPS!G$2,NoSettings!$C$1:$AH$1,0))</f>
        <v>0</v>
      </c>
      <c r="H3830">
        <f>INDEX(NoSettings!$C$2:$AH$6843,MATCH(EPS!$F3830,NoSettings!$A$2:$A$6843,0),MATCH(EPS!H$2,NoSettings!$C$1:$AH$1,0))</f>
        <v>0</v>
      </c>
      <c r="I3830">
        <f>INDEX(NoSettings!$C$2:$AH$6843,MATCH(EPS!$F3830,NoSettings!$A$2:$A$6843,0),MATCH(EPS!I$2,NoSettings!$C$1:$AH$1,0))</f>
        <v>0</v>
      </c>
      <c r="J3830">
        <f>INDEX(NoSettings!$C$2:$AH$6843,MATCH(EPS!$F3830,NoSettings!$A$2:$A$6843,0),MATCH(EPS!J$2,NoSettings!$C$1:$AH$1,0))</f>
        <v>0</v>
      </c>
      <c r="K3830">
        <f>INDEX(NoSettings!$C$2:$AH$6843,MATCH(EPS!$F3830,NoSettings!$A$2:$A$6843,0),MATCH(EPS!K$2,NoSettings!$C$1:$AH$1,0))</f>
        <v>0</v>
      </c>
      <c r="L3830">
        <f>INDEX(NoSettings!$C$2:$AH$6843,MATCH(EPS!$F3830,NoSettings!$A$2:$A$6843,0),MATCH(EPS!L$2,NoSettings!$C$1:$AH$1,0))</f>
        <v>0</v>
      </c>
      <c r="M3830">
        <f>INDEX(NoSettings!$C$2:$AH$6843,MATCH(EPS!$F3830,NoSettings!$A$2:$A$6843,0),MATCH(EPS!M$2,NoSettings!$C$1:$AH$1,0))</f>
        <v>0</v>
      </c>
      <c r="N3830">
        <f>INDEX(NoSettings!$C$2:$AH$6843,MATCH(EPS!$F3830,NoSettings!$A$2:$A$6843,0),MATCH(EPS!N$2,NoSettings!$C$1:$AH$1,0))</f>
        <v>0</v>
      </c>
      <c r="O3830">
        <f>INDEX(NoSettings!$C$2:$AH$6843,MATCH(EPS!$F3830,NoSettings!$A$2:$A$6843,0),MATCH(EPS!O$2,NoSettings!$C$1:$AH$1,0))</f>
        <v>0</v>
      </c>
      <c r="P3830">
        <f>INDEX(NoSettings!$C$2:$AH$6843,MATCH(EPS!$F3830,NoSettings!$A$2:$A$6843,0),MATCH(EPS!P$2,NoSettings!$C$1:$AH$1,0))</f>
        <v>0</v>
      </c>
      <c r="Q3830">
        <f>INDEX(NoSettings!$C$2:$AH$6843,MATCH(EPS!$F3830,NoSettings!$A$2:$A$6843,0),MATCH(EPS!Q$2,NoSettings!$C$1:$AH$1,0))</f>
        <v>0</v>
      </c>
      <c r="R3830">
        <f>INDEX(NoSettings!$C$2:$AH$6843,MATCH(EPS!$F3830,NoSettings!$A$2:$A$6843,0),MATCH(EPS!R$2,NoSettings!$C$1:$AH$1,0))</f>
        <v>0</v>
      </c>
      <c r="S3830">
        <f>INDEX(NoSettings!$C$2:$AH$6843,MATCH(EPS!$F3830,NoSettings!$A$2:$A$6843,0),MATCH(EPS!S$2,NoSettings!$C$1:$AH$1,0))</f>
        <v>0</v>
      </c>
      <c r="T3830">
        <f>INDEX(NoSettings!$C$2:$AH$6843,MATCH(EPS!$F3830,NoSettings!$A$2:$A$6843,0),MATCH(EPS!T$2,NoSettings!$C$1:$AH$1,0))</f>
        <v>0</v>
      </c>
      <c r="U3830">
        <f>INDEX(NoSettings!$C$2:$AH$6843,MATCH(EPS!$F3830,NoSettings!$A$2:$A$6843,0),MATCH(EPS!U$2,NoSettings!$C$1:$AH$1,0))</f>
        <v>0</v>
      </c>
      <c r="V3830">
        <f>INDEX(NoSettings!$C$2:$AH$6843,MATCH(EPS!$F3830,NoSettings!$A$2:$A$6843,0),MATCH(EPS!V$2,NoSettings!$C$1:$AH$1,0))</f>
        <v>0</v>
      </c>
      <c r="W3830">
        <f>INDEX(NoSettings!$C$2:$AH$6843,MATCH(EPS!$F3830,NoSettings!$A$2:$A$6843,0),MATCH(EPS!W$2,NoSettings!$C$1:$AH$1,0))</f>
        <v>0</v>
      </c>
      <c r="X3830">
        <f>INDEX(NoSettings!$C$2:$AH$6843,MATCH(EPS!$F3830,NoSettings!$A$2:$A$6843,0),MATCH(EPS!X$2,NoSettings!$C$1:$AH$1,0))</f>
        <v>0</v>
      </c>
      <c r="Y3830">
        <f>INDEX(NoSettings!$C$2:$AH$6843,MATCH(EPS!$F3830,NoSettings!$A$2:$A$6843,0),MATCH(EPS!Y$2,NoSettings!$C$1:$AH$1,0))</f>
        <v>0</v>
      </c>
      <c r="Z3830">
        <f>INDEX(NoSettings!$C$2:$AH$6843,MATCH(EPS!$F3830,NoSettings!$A$2:$A$6843,0),MATCH(EPS!Z$2,NoSettings!$C$1:$AH$1,0))</f>
        <v>0</v>
      </c>
      <c r="AA3830">
        <f>INDEX(NoSettings!$C$2:$AH$6843,MATCH(EPS!$F3830,NoSettings!$A$2:$A$6843,0),MATCH(EPS!AA$2,NoSettings!$C$1:$AH$1,0))</f>
        <v>0</v>
      </c>
      <c r="AB3830">
        <f>INDEX(NoSettings!$C$2:$AH$6843,MATCH(EPS!$F3830,NoSettings!$A$2:$A$6843,0),MATCH(EPS!AB$2,NoSettings!$C$1:$AH$1,0))</f>
        <v>0</v>
      </c>
      <c r="AC3830">
        <f>INDEX(NoSettings!$C$2:$AH$6843,MATCH(EPS!$F3830,NoSettings!$A$2:$A$6843,0),MATCH(EPS!AC$2,NoSettings!$C$1:$AH$1,0))</f>
        <v>0</v>
      </c>
      <c r="AD3830">
        <f>INDEX(NoSettings!$C$2:$AH$6843,MATCH(EPS!$F3830,NoSettings!$A$2:$A$6843,0),MATCH(EPS!AD$2,NoSettings!$C$1:$AH$1,0))</f>
        <v>0</v>
      </c>
      <c r="AE3830">
        <f>INDEX(NoSettings!$C$2:$AH$6843,MATCH(EPS!$F3830,NoSettings!$A$2:$A$6843,0),MATCH(EPS!AE$2,NoSettings!$C$1:$AH$1,0))</f>
        <v>0</v>
      </c>
      <c r="AF3830">
        <f>INDEX(NoSettings!$C$2:$AH$6843,MATCH(EPS!$F3830,NoSettings!$A$2:$A$6843,0),MATCH(EPS!AF$2,NoSettings!$C$1:$AH$1,0))</f>
        <v>0</v>
      </c>
      <c r="AG3830">
        <f>INDEX(NoSettings!$C$2:$AH$6843,MATCH(EPS!$F3830,NoSettings!$A$2:$A$6843,0),MATCH(EPS!AG$2,NoSettings!$C$1:$AH$1,0))</f>
        <v>0</v>
      </c>
      <c r="AH3830">
        <f>INDEX(NoSettings!$C$2:$AH$6843,MATCH(EPS!$F3830,NoSettings!$A$2:$A$6843,0),MATCH(EPS!AH$2,NoSettings!$C$1:$AH$1,0))</f>
        <v>0</v>
      </c>
      <c r="AI3830">
        <f>INDEX(NoSettings!$C$2:$AH$6843,MATCH(EPS!$F3830,NoSettings!$A$2:$A$6843,0),MATCH(EPS!AI$2,NoSettings!$C$1:$AH$1,0))</f>
        <v>0</v>
      </c>
      <c r="AJ3830">
        <f>INDEX(NoSettings!$C$2:$AH$6843,MATCH(EPS!$F3830,NoSettings!$A$2:$A$6843,0),MATCH(EPS!AJ$2,NoSettings!$C$1:$AH$1,0))</f>
        <v>0</v>
      </c>
      <c r="AK3830">
        <f>INDEX(NoSettings!$C$2:$AH$6843,MATCH(EPS!$F3830,NoSettings!$A$2:$A$6843,0),MATCH(EPS!AK$2,NoSettings!$C$1:$AH$1,0))</f>
        <v>0</v>
      </c>
    </row>
    <row r="3831" spans="1:37" hidden="1" x14ac:dyDescent="0.25">
      <c r="A3831" s="63" t="s">
        <v>8043</v>
      </c>
      <c r="B3831" t="s">
        <v>7934</v>
      </c>
      <c r="C3831" t="s">
        <v>7916</v>
      </c>
      <c r="D3831" t="s">
        <v>8028</v>
      </c>
      <c r="E3831"/>
      <c r="F3831" t="s">
        <v>3830</v>
      </c>
      <c r="G3831">
        <f>INDEX(NoSettings!$C$2:$AH$6843,MATCH(EPS!$F3831,NoSettings!$A$2:$A$6843,0),MATCH(EPS!G$2,NoSettings!$C$1:$AH$1,0))</f>
        <v>0</v>
      </c>
      <c r="H3831">
        <f>INDEX(NoSettings!$C$2:$AH$6843,MATCH(EPS!$F3831,NoSettings!$A$2:$A$6843,0),MATCH(EPS!H$2,NoSettings!$C$1:$AH$1,0))</f>
        <v>0</v>
      </c>
      <c r="I3831">
        <f>INDEX(NoSettings!$C$2:$AH$6843,MATCH(EPS!$F3831,NoSettings!$A$2:$A$6843,0),MATCH(EPS!I$2,NoSettings!$C$1:$AH$1,0))</f>
        <v>0</v>
      </c>
      <c r="J3831">
        <f>INDEX(NoSettings!$C$2:$AH$6843,MATCH(EPS!$F3831,NoSettings!$A$2:$A$6843,0),MATCH(EPS!J$2,NoSettings!$C$1:$AH$1,0))</f>
        <v>0</v>
      </c>
      <c r="K3831">
        <f>INDEX(NoSettings!$C$2:$AH$6843,MATCH(EPS!$F3831,NoSettings!$A$2:$A$6843,0),MATCH(EPS!K$2,NoSettings!$C$1:$AH$1,0))</f>
        <v>0</v>
      </c>
      <c r="L3831">
        <f>INDEX(NoSettings!$C$2:$AH$6843,MATCH(EPS!$F3831,NoSettings!$A$2:$A$6843,0),MATCH(EPS!L$2,NoSettings!$C$1:$AH$1,0))</f>
        <v>0</v>
      </c>
      <c r="M3831">
        <f>INDEX(NoSettings!$C$2:$AH$6843,MATCH(EPS!$F3831,NoSettings!$A$2:$A$6843,0),MATCH(EPS!M$2,NoSettings!$C$1:$AH$1,0))</f>
        <v>0</v>
      </c>
      <c r="N3831">
        <f>INDEX(NoSettings!$C$2:$AH$6843,MATCH(EPS!$F3831,NoSettings!$A$2:$A$6843,0),MATCH(EPS!N$2,NoSettings!$C$1:$AH$1,0))</f>
        <v>0</v>
      </c>
      <c r="O3831">
        <f>INDEX(NoSettings!$C$2:$AH$6843,MATCH(EPS!$F3831,NoSettings!$A$2:$A$6843,0),MATCH(EPS!O$2,NoSettings!$C$1:$AH$1,0))</f>
        <v>0</v>
      </c>
      <c r="P3831">
        <f>INDEX(NoSettings!$C$2:$AH$6843,MATCH(EPS!$F3831,NoSettings!$A$2:$A$6843,0),MATCH(EPS!P$2,NoSettings!$C$1:$AH$1,0))</f>
        <v>0</v>
      </c>
      <c r="Q3831">
        <f>INDEX(NoSettings!$C$2:$AH$6843,MATCH(EPS!$F3831,NoSettings!$A$2:$A$6843,0),MATCH(EPS!Q$2,NoSettings!$C$1:$AH$1,0))</f>
        <v>0</v>
      </c>
      <c r="R3831">
        <f>INDEX(NoSettings!$C$2:$AH$6843,MATCH(EPS!$F3831,NoSettings!$A$2:$A$6843,0),MATCH(EPS!R$2,NoSettings!$C$1:$AH$1,0))</f>
        <v>0</v>
      </c>
      <c r="S3831">
        <f>INDEX(NoSettings!$C$2:$AH$6843,MATCH(EPS!$F3831,NoSettings!$A$2:$A$6843,0),MATCH(EPS!S$2,NoSettings!$C$1:$AH$1,0))</f>
        <v>0</v>
      </c>
      <c r="T3831">
        <f>INDEX(NoSettings!$C$2:$AH$6843,MATCH(EPS!$F3831,NoSettings!$A$2:$A$6843,0),MATCH(EPS!T$2,NoSettings!$C$1:$AH$1,0))</f>
        <v>0</v>
      </c>
      <c r="U3831">
        <f>INDEX(NoSettings!$C$2:$AH$6843,MATCH(EPS!$F3831,NoSettings!$A$2:$A$6843,0),MATCH(EPS!U$2,NoSettings!$C$1:$AH$1,0))</f>
        <v>0</v>
      </c>
      <c r="V3831">
        <f>INDEX(NoSettings!$C$2:$AH$6843,MATCH(EPS!$F3831,NoSettings!$A$2:$A$6843,0),MATCH(EPS!V$2,NoSettings!$C$1:$AH$1,0))</f>
        <v>0</v>
      </c>
      <c r="W3831">
        <f>INDEX(NoSettings!$C$2:$AH$6843,MATCH(EPS!$F3831,NoSettings!$A$2:$A$6843,0),MATCH(EPS!W$2,NoSettings!$C$1:$AH$1,0))</f>
        <v>0</v>
      </c>
      <c r="X3831">
        <f>INDEX(NoSettings!$C$2:$AH$6843,MATCH(EPS!$F3831,NoSettings!$A$2:$A$6843,0),MATCH(EPS!X$2,NoSettings!$C$1:$AH$1,0))</f>
        <v>0</v>
      </c>
      <c r="Y3831">
        <f>INDEX(NoSettings!$C$2:$AH$6843,MATCH(EPS!$F3831,NoSettings!$A$2:$A$6843,0),MATCH(EPS!Y$2,NoSettings!$C$1:$AH$1,0))</f>
        <v>0</v>
      </c>
      <c r="Z3831">
        <f>INDEX(NoSettings!$C$2:$AH$6843,MATCH(EPS!$F3831,NoSettings!$A$2:$A$6843,0),MATCH(EPS!Z$2,NoSettings!$C$1:$AH$1,0))</f>
        <v>0</v>
      </c>
      <c r="AA3831">
        <f>INDEX(NoSettings!$C$2:$AH$6843,MATCH(EPS!$F3831,NoSettings!$A$2:$A$6843,0),MATCH(EPS!AA$2,NoSettings!$C$1:$AH$1,0))</f>
        <v>0</v>
      </c>
      <c r="AB3831">
        <f>INDEX(NoSettings!$C$2:$AH$6843,MATCH(EPS!$F3831,NoSettings!$A$2:$A$6843,0),MATCH(EPS!AB$2,NoSettings!$C$1:$AH$1,0))</f>
        <v>0</v>
      </c>
      <c r="AC3831">
        <f>INDEX(NoSettings!$C$2:$AH$6843,MATCH(EPS!$F3831,NoSettings!$A$2:$A$6843,0),MATCH(EPS!AC$2,NoSettings!$C$1:$AH$1,0))</f>
        <v>0</v>
      </c>
      <c r="AD3831">
        <f>INDEX(NoSettings!$C$2:$AH$6843,MATCH(EPS!$F3831,NoSettings!$A$2:$A$6843,0),MATCH(EPS!AD$2,NoSettings!$C$1:$AH$1,0))</f>
        <v>0</v>
      </c>
      <c r="AE3831">
        <f>INDEX(NoSettings!$C$2:$AH$6843,MATCH(EPS!$F3831,NoSettings!$A$2:$A$6843,0),MATCH(EPS!AE$2,NoSettings!$C$1:$AH$1,0))</f>
        <v>0</v>
      </c>
      <c r="AF3831">
        <f>INDEX(NoSettings!$C$2:$AH$6843,MATCH(EPS!$F3831,NoSettings!$A$2:$A$6843,0),MATCH(EPS!AF$2,NoSettings!$C$1:$AH$1,0))</f>
        <v>0</v>
      </c>
      <c r="AG3831">
        <f>INDEX(NoSettings!$C$2:$AH$6843,MATCH(EPS!$F3831,NoSettings!$A$2:$A$6843,0),MATCH(EPS!AG$2,NoSettings!$C$1:$AH$1,0))</f>
        <v>0</v>
      </c>
      <c r="AH3831">
        <f>INDEX(NoSettings!$C$2:$AH$6843,MATCH(EPS!$F3831,NoSettings!$A$2:$A$6843,0),MATCH(EPS!AH$2,NoSettings!$C$1:$AH$1,0))</f>
        <v>0</v>
      </c>
      <c r="AI3831">
        <f>INDEX(NoSettings!$C$2:$AH$6843,MATCH(EPS!$F3831,NoSettings!$A$2:$A$6843,0),MATCH(EPS!AI$2,NoSettings!$C$1:$AH$1,0))</f>
        <v>0</v>
      </c>
      <c r="AJ3831">
        <f>INDEX(NoSettings!$C$2:$AH$6843,MATCH(EPS!$F3831,NoSettings!$A$2:$A$6843,0),MATCH(EPS!AJ$2,NoSettings!$C$1:$AH$1,0))</f>
        <v>0</v>
      </c>
      <c r="AK3831">
        <f>INDEX(NoSettings!$C$2:$AH$6843,MATCH(EPS!$F3831,NoSettings!$A$2:$A$6843,0),MATCH(EPS!AK$2,NoSettings!$C$1:$AH$1,0))</f>
        <v>0</v>
      </c>
    </row>
    <row r="3832" spans="1:37" hidden="1" x14ac:dyDescent="0.25">
      <c r="A3832" s="63" t="s">
        <v>8043</v>
      </c>
      <c r="B3832" t="s">
        <v>7934</v>
      </c>
      <c r="C3832" t="s">
        <v>7916</v>
      </c>
      <c r="D3832" t="s">
        <v>8029</v>
      </c>
      <c r="E3832"/>
      <c r="F3832" t="s">
        <v>3831</v>
      </c>
      <c r="G3832">
        <f>INDEX(NoSettings!$C$2:$AH$6843,MATCH(EPS!$F3832,NoSettings!$A$2:$A$6843,0),MATCH(EPS!G$2,NoSettings!$C$1:$AH$1,0))</f>
        <v>0</v>
      </c>
      <c r="H3832">
        <f>INDEX(NoSettings!$C$2:$AH$6843,MATCH(EPS!$F3832,NoSettings!$A$2:$A$6843,0),MATCH(EPS!H$2,NoSettings!$C$1:$AH$1,0))</f>
        <v>0</v>
      </c>
      <c r="I3832">
        <f>INDEX(NoSettings!$C$2:$AH$6843,MATCH(EPS!$F3832,NoSettings!$A$2:$A$6843,0),MATCH(EPS!I$2,NoSettings!$C$1:$AH$1,0))</f>
        <v>0</v>
      </c>
      <c r="J3832">
        <f>INDEX(NoSettings!$C$2:$AH$6843,MATCH(EPS!$F3832,NoSettings!$A$2:$A$6843,0),MATCH(EPS!J$2,NoSettings!$C$1:$AH$1,0))</f>
        <v>0</v>
      </c>
      <c r="K3832">
        <f>INDEX(NoSettings!$C$2:$AH$6843,MATCH(EPS!$F3832,NoSettings!$A$2:$A$6843,0),MATCH(EPS!K$2,NoSettings!$C$1:$AH$1,0))</f>
        <v>0</v>
      </c>
      <c r="L3832">
        <f>INDEX(NoSettings!$C$2:$AH$6843,MATCH(EPS!$F3832,NoSettings!$A$2:$A$6843,0),MATCH(EPS!L$2,NoSettings!$C$1:$AH$1,0))</f>
        <v>0</v>
      </c>
      <c r="M3832">
        <f>INDEX(NoSettings!$C$2:$AH$6843,MATCH(EPS!$F3832,NoSettings!$A$2:$A$6843,0),MATCH(EPS!M$2,NoSettings!$C$1:$AH$1,0))</f>
        <v>0</v>
      </c>
      <c r="N3832">
        <f>INDEX(NoSettings!$C$2:$AH$6843,MATCH(EPS!$F3832,NoSettings!$A$2:$A$6843,0),MATCH(EPS!N$2,NoSettings!$C$1:$AH$1,0))</f>
        <v>0</v>
      </c>
      <c r="O3832">
        <f>INDEX(NoSettings!$C$2:$AH$6843,MATCH(EPS!$F3832,NoSettings!$A$2:$A$6843,0),MATCH(EPS!O$2,NoSettings!$C$1:$AH$1,0))</f>
        <v>0</v>
      </c>
      <c r="P3832">
        <f>INDEX(NoSettings!$C$2:$AH$6843,MATCH(EPS!$F3832,NoSettings!$A$2:$A$6843,0),MATCH(EPS!P$2,NoSettings!$C$1:$AH$1,0))</f>
        <v>0</v>
      </c>
      <c r="Q3832">
        <f>INDEX(NoSettings!$C$2:$AH$6843,MATCH(EPS!$F3832,NoSettings!$A$2:$A$6843,0),MATCH(EPS!Q$2,NoSettings!$C$1:$AH$1,0))</f>
        <v>0</v>
      </c>
      <c r="R3832">
        <f>INDEX(NoSettings!$C$2:$AH$6843,MATCH(EPS!$F3832,NoSettings!$A$2:$A$6843,0),MATCH(EPS!R$2,NoSettings!$C$1:$AH$1,0))</f>
        <v>0</v>
      </c>
      <c r="S3832">
        <f>INDEX(NoSettings!$C$2:$AH$6843,MATCH(EPS!$F3832,NoSettings!$A$2:$A$6843,0),MATCH(EPS!S$2,NoSettings!$C$1:$AH$1,0))</f>
        <v>0</v>
      </c>
      <c r="T3832">
        <f>INDEX(NoSettings!$C$2:$AH$6843,MATCH(EPS!$F3832,NoSettings!$A$2:$A$6843,0),MATCH(EPS!T$2,NoSettings!$C$1:$AH$1,0))</f>
        <v>0</v>
      </c>
      <c r="U3832">
        <f>INDEX(NoSettings!$C$2:$AH$6843,MATCH(EPS!$F3832,NoSettings!$A$2:$A$6843,0),MATCH(EPS!U$2,NoSettings!$C$1:$AH$1,0))</f>
        <v>0</v>
      </c>
      <c r="V3832">
        <f>INDEX(NoSettings!$C$2:$AH$6843,MATCH(EPS!$F3832,NoSettings!$A$2:$A$6843,0),MATCH(EPS!V$2,NoSettings!$C$1:$AH$1,0))</f>
        <v>0</v>
      </c>
      <c r="W3832">
        <f>INDEX(NoSettings!$C$2:$AH$6843,MATCH(EPS!$F3832,NoSettings!$A$2:$A$6843,0),MATCH(EPS!W$2,NoSettings!$C$1:$AH$1,0))</f>
        <v>0</v>
      </c>
      <c r="X3832">
        <f>INDEX(NoSettings!$C$2:$AH$6843,MATCH(EPS!$F3832,NoSettings!$A$2:$A$6843,0),MATCH(EPS!X$2,NoSettings!$C$1:$AH$1,0))</f>
        <v>0</v>
      </c>
      <c r="Y3832">
        <f>INDEX(NoSettings!$C$2:$AH$6843,MATCH(EPS!$F3832,NoSettings!$A$2:$A$6843,0),MATCH(EPS!Y$2,NoSettings!$C$1:$AH$1,0))</f>
        <v>0</v>
      </c>
      <c r="Z3832">
        <f>INDEX(NoSettings!$C$2:$AH$6843,MATCH(EPS!$F3832,NoSettings!$A$2:$A$6843,0),MATCH(EPS!Z$2,NoSettings!$C$1:$AH$1,0))</f>
        <v>0</v>
      </c>
      <c r="AA3832">
        <f>INDEX(NoSettings!$C$2:$AH$6843,MATCH(EPS!$F3832,NoSettings!$A$2:$A$6843,0),MATCH(EPS!AA$2,NoSettings!$C$1:$AH$1,0))</f>
        <v>0</v>
      </c>
      <c r="AB3832">
        <f>INDEX(NoSettings!$C$2:$AH$6843,MATCH(EPS!$F3832,NoSettings!$A$2:$A$6843,0),MATCH(EPS!AB$2,NoSettings!$C$1:$AH$1,0))</f>
        <v>0</v>
      </c>
      <c r="AC3832">
        <f>INDEX(NoSettings!$C$2:$AH$6843,MATCH(EPS!$F3832,NoSettings!$A$2:$A$6843,0),MATCH(EPS!AC$2,NoSettings!$C$1:$AH$1,0))</f>
        <v>0</v>
      </c>
      <c r="AD3832">
        <f>INDEX(NoSettings!$C$2:$AH$6843,MATCH(EPS!$F3832,NoSettings!$A$2:$A$6843,0),MATCH(EPS!AD$2,NoSettings!$C$1:$AH$1,0))</f>
        <v>0</v>
      </c>
      <c r="AE3832">
        <f>INDEX(NoSettings!$C$2:$AH$6843,MATCH(EPS!$F3832,NoSettings!$A$2:$A$6843,0),MATCH(EPS!AE$2,NoSettings!$C$1:$AH$1,0))</f>
        <v>0</v>
      </c>
      <c r="AF3832">
        <f>INDEX(NoSettings!$C$2:$AH$6843,MATCH(EPS!$F3832,NoSettings!$A$2:$A$6843,0),MATCH(EPS!AF$2,NoSettings!$C$1:$AH$1,0))</f>
        <v>0</v>
      </c>
      <c r="AG3832">
        <f>INDEX(NoSettings!$C$2:$AH$6843,MATCH(EPS!$F3832,NoSettings!$A$2:$A$6843,0),MATCH(EPS!AG$2,NoSettings!$C$1:$AH$1,0))</f>
        <v>0</v>
      </c>
      <c r="AH3832">
        <f>INDEX(NoSettings!$C$2:$AH$6843,MATCH(EPS!$F3832,NoSettings!$A$2:$A$6843,0),MATCH(EPS!AH$2,NoSettings!$C$1:$AH$1,0))</f>
        <v>0</v>
      </c>
      <c r="AI3832">
        <f>INDEX(NoSettings!$C$2:$AH$6843,MATCH(EPS!$F3832,NoSettings!$A$2:$A$6843,0),MATCH(EPS!AI$2,NoSettings!$C$1:$AH$1,0))</f>
        <v>0</v>
      </c>
      <c r="AJ3832">
        <f>INDEX(NoSettings!$C$2:$AH$6843,MATCH(EPS!$F3832,NoSettings!$A$2:$A$6843,0),MATCH(EPS!AJ$2,NoSettings!$C$1:$AH$1,0))</f>
        <v>0</v>
      </c>
      <c r="AK3832">
        <f>INDEX(NoSettings!$C$2:$AH$6843,MATCH(EPS!$F3832,NoSettings!$A$2:$A$6843,0),MATCH(EPS!AK$2,NoSettings!$C$1:$AH$1,0))</f>
        <v>0</v>
      </c>
    </row>
    <row r="3833" spans="1:37" hidden="1" x14ac:dyDescent="0.25">
      <c r="A3833" s="63" t="s">
        <v>8043</v>
      </c>
      <c r="B3833" t="s">
        <v>7934</v>
      </c>
      <c r="C3833" t="s">
        <v>7916</v>
      </c>
      <c r="D3833" t="s">
        <v>8030</v>
      </c>
      <c r="E3833"/>
      <c r="F3833" t="s">
        <v>3832</v>
      </c>
      <c r="G3833">
        <f>INDEX(NoSettings!$C$2:$AH$6843,MATCH(EPS!$F3833,NoSettings!$A$2:$A$6843,0),MATCH(EPS!G$2,NoSettings!$C$1:$AH$1,0))</f>
        <v>0</v>
      </c>
      <c r="H3833">
        <f>INDEX(NoSettings!$C$2:$AH$6843,MATCH(EPS!$F3833,NoSettings!$A$2:$A$6843,0),MATCH(EPS!H$2,NoSettings!$C$1:$AH$1,0))</f>
        <v>0</v>
      </c>
      <c r="I3833">
        <f>INDEX(NoSettings!$C$2:$AH$6843,MATCH(EPS!$F3833,NoSettings!$A$2:$A$6843,0),MATCH(EPS!I$2,NoSettings!$C$1:$AH$1,0))</f>
        <v>0</v>
      </c>
      <c r="J3833">
        <f>INDEX(NoSettings!$C$2:$AH$6843,MATCH(EPS!$F3833,NoSettings!$A$2:$A$6843,0),MATCH(EPS!J$2,NoSettings!$C$1:$AH$1,0))</f>
        <v>0</v>
      </c>
      <c r="K3833">
        <f>INDEX(NoSettings!$C$2:$AH$6843,MATCH(EPS!$F3833,NoSettings!$A$2:$A$6843,0),MATCH(EPS!K$2,NoSettings!$C$1:$AH$1,0))</f>
        <v>0</v>
      </c>
      <c r="L3833">
        <f>INDEX(NoSettings!$C$2:$AH$6843,MATCH(EPS!$F3833,NoSettings!$A$2:$A$6843,0),MATCH(EPS!L$2,NoSettings!$C$1:$AH$1,0))</f>
        <v>0</v>
      </c>
      <c r="M3833">
        <f>INDEX(NoSettings!$C$2:$AH$6843,MATCH(EPS!$F3833,NoSettings!$A$2:$A$6843,0),MATCH(EPS!M$2,NoSettings!$C$1:$AH$1,0))</f>
        <v>0</v>
      </c>
      <c r="N3833">
        <f>INDEX(NoSettings!$C$2:$AH$6843,MATCH(EPS!$F3833,NoSettings!$A$2:$A$6843,0),MATCH(EPS!N$2,NoSettings!$C$1:$AH$1,0))</f>
        <v>0</v>
      </c>
      <c r="O3833">
        <f>INDEX(NoSettings!$C$2:$AH$6843,MATCH(EPS!$F3833,NoSettings!$A$2:$A$6843,0),MATCH(EPS!O$2,NoSettings!$C$1:$AH$1,0))</f>
        <v>0</v>
      </c>
      <c r="P3833">
        <f>INDEX(NoSettings!$C$2:$AH$6843,MATCH(EPS!$F3833,NoSettings!$A$2:$A$6843,0),MATCH(EPS!P$2,NoSettings!$C$1:$AH$1,0))</f>
        <v>0</v>
      </c>
      <c r="Q3833">
        <f>INDEX(NoSettings!$C$2:$AH$6843,MATCH(EPS!$F3833,NoSettings!$A$2:$A$6843,0),MATCH(EPS!Q$2,NoSettings!$C$1:$AH$1,0))</f>
        <v>0</v>
      </c>
      <c r="R3833">
        <f>INDEX(NoSettings!$C$2:$AH$6843,MATCH(EPS!$F3833,NoSettings!$A$2:$A$6843,0),MATCH(EPS!R$2,NoSettings!$C$1:$AH$1,0))</f>
        <v>0</v>
      </c>
      <c r="S3833">
        <f>INDEX(NoSettings!$C$2:$AH$6843,MATCH(EPS!$F3833,NoSettings!$A$2:$A$6843,0),MATCH(EPS!S$2,NoSettings!$C$1:$AH$1,0))</f>
        <v>0</v>
      </c>
      <c r="T3833">
        <f>INDEX(NoSettings!$C$2:$AH$6843,MATCH(EPS!$F3833,NoSettings!$A$2:$A$6843,0),MATCH(EPS!T$2,NoSettings!$C$1:$AH$1,0))</f>
        <v>0</v>
      </c>
      <c r="U3833">
        <f>INDEX(NoSettings!$C$2:$AH$6843,MATCH(EPS!$F3833,NoSettings!$A$2:$A$6843,0),MATCH(EPS!U$2,NoSettings!$C$1:$AH$1,0))</f>
        <v>0</v>
      </c>
      <c r="V3833">
        <f>INDEX(NoSettings!$C$2:$AH$6843,MATCH(EPS!$F3833,NoSettings!$A$2:$A$6843,0),MATCH(EPS!V$2,NoSettings!$C$1:$AH$1,0))</f>
        <v>0</v>
      </c>
      <c r="W3833">
        <f>INDEX(NoSettings!$C$2:$AH$6843,MATCH(EPS!$F3833,NoSettings!$A$2:$A$6843,0),MATCH(EPS!W$2,NoSettings!$C$1:$AH$1,0))</f>
        <v>0</v>
      </c>
      <c r="X3833">
        <f>INDEX(NoSettings!$C$2:$AH$6843,MATCH(EPS!$F3833,NoSettings!$A$2:$A$6843,0),MATCH(EPS!X$2,NoSettings!$C$1:$AH$1,0))</f>
        <v>0</v>
      </c>
      <c r="Y3833">
        <f>INDEX(NoSettings!$C$2:$AH$6843,MATCH(EPS!$F3833,NoSettings!$A$2:$A$6843,0),MATCH(EPS!Y$2,NoSettings!$C$1:$AH$1,0))</f>
        <v>0</v>
      </c>
      <c r="Z3833">
        <f>INDEX(NoSettings!$C$2:$AH$6843,MATCH(EPS!$F3833,NoSettings!$A$2:$A$6843,0),MATCH(EPS!Z$2,NoSettings!$C$1:$AH$1,0))</f>
        <v>0</v>
      </c>
      <c r="AA3833">
        <f>INDEX(NoSettings!$C$2:$AH$6843,MATCH(EPS!$F3833,NoSettings!$A$2:$A$6843,0),MATCH(EPS!AA$2,NoSettings!$C$1:$AH$1,0))</f>
        <v>0</v>
      </c>
      <c r="AB3833">
        <f>INDEX(NoSettings!$C$2:$AH$6843,MATCH(EPS!$F3833,NoSettings!$A$2:$A$6843,0),MATCH(EPS!AB$2,NoSettings!$C$1:$AH$1,0))</f>
        <v>0</v>
      </c>
      <c r="AC3833">
        <f>INDEX(NoSettings!$C$2:$AH$6843,MATCH(EPS!$F3833,NoSettings!$A$2:$A$6843,0),MATCH(EPS!AC$2,NoSettings!$C$1:$AH$1,0))</f>
        <v>0</v>
      </c>
      <c r="AD3833">
        <f>INDEX(NoSettings!$C$2:$AH$6843,MATCH(EPS!$F3833,NoSettings!$A$2:$A$6843,0),MATCH(EPS!AD$2,NoSettings!$C$1:$AH$1,0))</f>
        <v>0</v>
      </c>
      <c r="AE3833">
        <f>INDEX(NoSettings!$C$2:$AH$6843,MATCH(EPS!$F3833,NoSettings!$A$2:$A$6843,0),MATCH(EPS!AE$2,NoSettings!$C$1:$AH$1,0))</f>
        <v>0</v>
      </c>
      <c r="AF3833">
        <f>INDEX(NoSettings!$C$2:$AH$6843,MATCH(EPS!$F3833,NoSettings!$A$2:$A$6843,0),MATCH(EPS!AF$2,NoSettings!$C$1:$AH$1,0))</f>
        <v>0</v>
      </c>
      <c r="AG3833">
        <f>INDEX(NoSettings!$C$2:$AH$6843,MATCH(EPS!$F3833,NoSettings!$A$2:$A$6843,0),MATCH(EPS!AG$2,NoSettings!$C$1:$AH$1,0))</f>
        <v>0</v>
      </c>
      <c r="AH3833">
        <f>INDEX(NoSettings!$C$2:$AH$6843,MATCH(EPS!$F3833,NoSettings!$A$2:$A$6843,0),MATCH(EPS!AH$2,NoSettings!$C$1:$AH$1,0))</f>
        <v>0</v>
      </c>
      <c r="AI3833">
        <f>INDEX(NoSettings!$C$2:$AH$6843,MATCH(EPS!$F3833,NoSettings!$A$2:$A$6843,0),MATCH(EPS!AI$2,NoSettings!$C$1:$AH$1,0))</f>
        <v>0</v>
      </c>
      <c r="AJ3833">
        <f>INDEX(NoSettings!$C$2:$AH$6843,MATCH(EPS!$F3833,NoSettings!$A$2:$A$6843,0),MATCH(EPS!AJ$2,NoSettings!$C$1:$AH$1,0))</f>
        <v>0</v>
      </c>
      <c r="AK3833">
        <f>INDEX(NoSettings!$C$2:$AH$6843,MATCH(EPS!$F3833,NoSettings!$A$2:$A$6843,0),MATCH(EPS!AK$2,NoSettings!$C$1:$AH$1,0))</f>
        <v>0</v>
      </c>
    </row>
    <row r="3834" spans="1:37" hidden="1" x14ac:dyDescent="0.25">
      <c r="A3834" s="63" t="s">
        <v>8043</v>
      </c>
      <c r="B3834" t="s">
        <v>7934</v>
      </c>
      <c r="C3834" t="s">
        <v>7916</v>
      </c>
      <c r="D3834" t="s">
        <v>8031</v>
      </c>
      <c r="E3834"/>
      <c r="F3834" t="s">
        <v>3833</v>
      </c>
      <c r="G3834">
        <f>INDEX(NoSettings!$C$2:$AH$6843,MATCH(EPS!$F3834,NoSettings!$A$2:$A$6843,0),MATCH(EPS!G$2,NoSettings!$C$1:$AH$1,0))</f>
        <v>0</v>
      </c>
      <c r="H3834">
        <f>INDEX(NoSettings!$C$2:$AH$6843,MATCH(EPS!$F3834,NoSettings!$A$2:$A$6843,0),MATCH(EPS!H$2,NoSettings!$C$1:$AH$1,0))</f>
        <v>0</v>
      </c>
      <c r="I3834">
        <f>INDEX(NoSettings!$C$2:$AH$6843,MATCH(EPS!$F3834,NoSettings!$A$2:$A$6843,0),MATCH(EPS!I$2,NoSettings!$C$1:$AH$1,0))</f>
        <v>0</v>
      </c>
      <c r="J3834">
        <f>INDEX(NoSettings!$C$2:$AH$6843,MATCH(EPS!$F3834,NoSettings!$A$2:$A$6843,0),MATCH(EPS!J$2,NoSettings!$C$1:$AH$1,0))</f>
        <v>0</v>
      </c>
      <c r="K3834">
        <f>INDEX(NoSettings!$C$2:$AH$6843,MATCH(EPS!$F3834,NoSettings!$A$2:$A$6843,0),MATCH(EPS!K$2,NoSettings!$C$1:$AH$1,0))</f>
        <v>0</v>
      </c>
      <c r="L3834">
        <f>INDEX(NoSettings!$C$2:$AH$6843,MATCH(EPS!$F3834,NoSettings!$A$2:$A$6843,0),MATCH(EPS!L$2,NoSettings!$C$1:$AH$1,0))</f>
        <v>0</v>
      </c>
      <c r="M3834">
        <f>INDEX(NoSettings!$C$2:$AH$6843,MATCH(EPS!$F3834,NoSettings!$A$2:$A$6843,0),MATCH(EPS!M$2,NoSettings!$C$1:$AH$1,0))</f>
        <v>0</v>
      </c>
      <c r="N3834">
        <f>INDEX(NoSettings!$C$2:$AH$6843,MATCH(EPS!$F3834,NoSettings!$A$2:$A$6843,0),MATCH(EPS!N$2,NoSettings!$C$1:$AH$1,0))</f>
        <v>0</v>
      </c>
      <c r="O3834">
        <f>INDEX(NoSettings!$C$2:$AH$6843,MATCH(EPS!$F3834,NoSettings!$A$2:$A$6843,0),MATCH(EPS!O$2,NoSettings!$C$1:$AH$1,0))</f>
        <v>0</v>
      </c>
      <c r="P3834">
        <f>INDEX(NoSettings!$C$2:$AH$6843,MATCH(EPS!$F3834,NoSettings!$A$2:$A$6843,0),MATCH(EPS!P$2,NoSettings!$C$1:$AH$1,0))</f>
        <v>0</v>
      </c>
      <c r="Q3834">
        <f>INDEX(NoSettings!$C$2:$AH$6843,MATCH(EPS!$F3834,NoSettings!$A$2:$A$6843,0),MATCH(EPS!Q$2,NoSettings!$C$1:$AH$1,0))</f>
        <v>0</v>
      </c>
      <c r="R3834">
        <f>INDEX(NoSettings!$C$2:$AH$6843,MATCH(EPS!$F3834,NoSettings!$A$2:$A$6843,0),MATCH(EPS!R$2,NoSettings!$C$1:$AH$1,0))</f>
        <v>0</v>
      </c>
      <c r="S3834">
        <f>INDEX(NoSettings!$C$2:$AH$6843,MATCH(EPS!$F3834,NoSettings!$A$2:$A$6843,0),MATCH(EPS!S$2,NoSettings!$C$1:$AH$1,0))</f>
        <v>0</v>
      </c>
      <c r="T3834">
        <f>INDEX(NoSettings!$C$2:$AH$6843,MATCH(EPS!$F3834,NoSettings!$A$2:$A$6843,0),MATCH(EPS!T$2,NoSettings!$C$1:$AH$1,0))</f>
        <v>0</v>
      </c>
      <c r="U3834">
        <f>INDEX(NoSettings!$C$2:$AH$6843,MATCH(EPS!$F3834,NoSettings!$A$2:$A$6843,0),MATCH(EPS!U$2,NoSettings!$C$1:$AH$1,0))</f>
        <v>0</v>
      </c>
      <c r="V3834">
        <f>INDEX(NoSettings!$C$2:$AH$6843,MATCH(EPS!$F3834,NoSettings!$A$2:$A$6843,0),MATCH(EPS!V$2,NoSettings!$C$1:$AH$1,0))</f>
        <v>0</v>
      </c>
      <c r="W3834">
        <f>INDEX(NoSettings!$C$2:$AH$6843,MATCH(EPS!$F3834,NoSettings!$A$2:$A$6843,0),MATCH(EPS!W$2,NoSettings!$C$1:$AH$1,0))</f>
        <v>0</v>
      </c>
      <c r="X3834">
        <f>INDEX(NoSettings!$C$2:$AH$6843,MATCH(EPS!$F3834,NoSettings!$A$2:$A$6843,0),MATCH(EPS!X$2,NoSettings!$C$1:$AH$1,0))</f>
        <v>0</v>
      </c>
      <c r="Y3834">
        <f>INDEX(NoSettings!$C$2:$AH$6843,MATCH(EPS!$F3834,NoSettings!$A$2:$A$6843,0),MATCH(EPS!Y$2,NoSettings!$C$1:$AH$1,0))</f>
        <v>0</v>
      </c>
      <c r="Z3834">
        <f>INDEX(NoSettings!$C$2:$AH$6843,MATCH(EPS!$F3834,NoSettings!$A$2:$A$6843,0),MATCH(EPS!Z$2,NoSettings!$C$1:$AH$1,0))</f>
        <v>0</v>
      </c>
      <c r="AA3834">
        <f>INDEX(NoSettings!$C$2:$AH$6843,MATCH(EPS!$F3834,NoSettings!$A$2:$A$6843,0),MATCH(EPS!AA$2,NoSettings!$C$1:$AH$1,0))</f>
        <v>0</v>
      </c>
      <c r="AB3834">
        <f>INDEX(NoSettings!$C$2:$AH$6843,MATCH(EPS!$F3834,NoSettings!$A$2:$A$6843,0),MATCH(EPS!AB$2,NoSettings!$C$1:$AH$1,0))</f>
        <v>0</v>
      </c>
      <c r="AC3834">
        <f>INDEX(NoSettings!$C$2:$AH$6843,MATCH(EPS!$F3834,NoSettings!$A$2:$A$6843,0),MATCH(EPS!AC$2,NoSettings!$C$1:$AH$1,0))</f>
        <v>0</v>
      </c>
      <c r="AD3834">
        <f>INDEX(NoSettings!$C$2:$AH$6843,MATCH(EPS!$F3834,NoSettings!$A$2:$A$6843,0),MATCH(EPS!AD$2,NoSettings!$C$1:$AH$1,0))</f>
        <v>0</v>
      </c>
      <c r="AE3834">
        <f>INDEX(NoSettings!$C$2:$AH$6843,MATCH(EPS!$F3834,NoSettings!$A$2:$A$6843,0),MATCH(EPS!AE$2,NoSettings!$C$1:$AH$1,0))</f>
        <v>0</v>
      </c>
      <c r="AF3834">
        <f>INDEX(NoSettings!$C$2:$AH$6843,MATCH(EPS!$F3834,NoSettings!$A$2:$A$6843,0),MATCH(EPS!AF$2,NoSettings!$C$1:$AH$1,0))</f>
        <v>0</v>
      </c>
      <c r="AG3834">
        <f>INDEX(NoSettings!$C$2:$AH$6843,MATCH(EPS!$F3834,NoSettings!$A$2:$A$6843,0),MATCH(EPS!AG$2,NoSettings!$C$1:$AH$1,0))</f>
        <v>0</v>
      </c>
      <c r="AH3834">
        <f>INDEX(NoSettings!$C$2:$AH$6843,MATCH(EPS!$F3834,NoSettings!$A$2:$A$6843,0),MATCH(EPS!AH$2,NoSettings!$C$1:$AH$1,0))</f>
        <v>0</v>
      </c>
      <c r="AI3834">
        <f>INDEX(NoSettings!$C$2:$AH$6843,MATCH(EPS!$F3834,NoSettings!$A$2:$A$6843,0),MATCH(EPS!AI$2,NoSettings!$C$1:$AH$1,0))</f>
        <v>0</v>
      </c>
      <c r="AJ3834">
        <f>INDEX(NoSettings!$C$2:$AH$6843,MATCH(EPS!$F3834,NoSettings!$A$2:$A$6843,0),MATCH(EPS!AJ$2,NoSettings!$C$1:$AH$1,0))</f>
        <v>0</v>
      </c>
      <c r="AK3834">
        <f>INDEX(NoSettings!$C$2:$AH$6843,MATCH(EPS!$F3834,NoSettings!$A$2:$A$6843,0),MATCH(EPS!AK$2,NoSettings!$C$1:$AH$1,0))</f>
        <v>0</v>
      </c>
    </row>
    <row r="3835" spans="1:37" hidden="1" x14ac:dyDescent="0.25">
      <c r="A3835" s="63" t="s">
        <v>8043</v>
      </c>
      <c r="B3835" t="s">
        <v>7934</v>
      </c>
      <c r="C3835" t="s">
        <v>7916</v>
      </c>
      <c r="D3835" t="s">
        <v>8032</v>
      </c>
      <c r="E3835"/>
      <c r="F3835" t="s">
        <v>3834</v>
      </c>
      <c r="G3835">
        <f>INDEX(NoSettings!$C$2:$AH$6843,MATCH(EPS!$F3835,NoSettings!$A$2:$A$6843,0),MATCH(EPS!G$2,NoSettings!$C$1:$AH$1,0))</f>
        <v>0</v>
      </c>
      <c r="H3835">
        <f>INDEX(NoSettings!$C$2:$AH$6843,MATCH(EPS!$F3835,NoSettings!$A$2:$A$6843,0),MATCH(EPS!H$2,NoSettings!$C$1:$AH$1,0))</f>
        <v>0</v>
      </c>
      <c r="I3835">
        <f>INDEX(NoSettings!$C$2:$AH$6843,MATCH(EPS!$F3835,NoSettings!$A$2:$A$6843,0),MATCH(EPS!I$2,NoSettings!$C$1:$AH$1,0))</f>
        <v>0</v>
      </c>
      <c r="J3835">
        <f>INDEX(NoSettings!$C$2:$AH$6843,MATCH(EPS!$F3835,NoSettings!$A$2:$A$6843,0),MATCH(EPS!J$2,NoSettings!$C$1:$AH$1,0))</f>
        <v>0</v>
      </c>
      <c r="K3835">
        <f>INDEX(NoSettings!$C$2:$AH$6843,MATCH(EPS!$F3835,NoSettings!$A$2:$A$6843,0),MATCH(EPS!K$2,NoSettings!$C$1:$AH$1,0))</f>
        <v>0</v>
      </c>
      <c r="L3835">
        <f>INDEX(NoSettings!$C$2:$AH$6843,MATCH(EPS!$F3835,NoSettings!$A$2:$A$6843,0),MATCH(EPS!L$2,NoSettings!$C$1:$AH$1,0))</f>
        <v>0</v>
      </c>
      <c r="M3835">
        <f>INDEX(NoSettings!$C$2:$AH$6843,MATCH(EPS!$F3835,NoSettings!$A$2:$A$6843,0),MATCH(EPS!M$2,NoSettings!$C$1:$AH$1,0))</f>
        <v>0</v>
      </c>
      <c r="N3835">
        <f>INDEX(NoSettings!$C$2:$AH$6843,MATCH(EPS!$F3835,NoSettings!$A$2:$A$6843,0),MATCH(EPS!N$2,NoSettings!$C$1:$AH$1,0))</f>
        <v>0</v>
      </c>
      <c r="O3835">
        <f>INDEX(NoSettings!$C$2:$AH$6843,MATCH(EPS!$F3835,NoSettings!$A$2:$A$6843,0),MATCH(EPS!O$2,NoSettings!$C$1:$AH$1,0))</f>
        <v>0</v>
      </c>
      <c r="P3835">
        <f>INDEX(NoSettings!$C$2:$AH$6843,MATCH(EPS!$F3835,NoSettings!$A$2:$A$6843,0),MATCH(EPS!P$2,NoSettings!$C$1:$AH$1,0))</f>
        <v>0</v>
      </c>
      <c r="Q3835">
        <f>INDEX(NoSettings!$C$2:$AH$6843,MATCH(EPS!$F3835,NoSettings!$A$2:$A$6843,0),MATCH(EPS!Q$2,NoSettings!$C$1:$AH$1,0))</f>
        <v>0</v>
      </c>
      <c r="R3835">
        <f>INDEX(NoSettings!$C$2:$AH$6843,MATCH(EPS!$F3835,NoSettings!$A$2:$A$6843,0),MATCH(EPS!R$2,NoSettings!$C$1:$AH$1,0))</f>
        <v>0</v>
      </c>
      <c r="S3835">
        <f>INDEX(NoSettings!$C$2:$AH$6843,MATCH(EPS!$F3835,NoSettings!$A$2:$A$6843,0),MATCH(EPS!S$2,NoSettings!$C$1:$AH$1,0))</f>
        <v>0</v>
      </c>
      <c r="T3835">
        <f>INDEX(NoSettings!$C$2:$AH$6843,MATCH(EPS!$F3835,NoSettings!$A$2:$A$6843,0),MATCH(EPS!T$2,NoSettings!$C$1:$AH$1,0))</f>
        <v>0</v>
      </c>
      <c r="U3835">
        <f>INDEX(NoSettings!$C$2:$AH$6843,MATCH(EPS!$F3835,NoSettings!$A$2:$A$6843,0),MATCH(EPS!U$2,NoSettings!$C$1:$AH$1,0))</f>
        <v>0</v>
      </c>
      <c r="V3835">
        <f>INDEX(NoSettings!$C$2:$AH$6843,MATCH(EPS!$F3835,NoSettings!$A$2:$A$6843,0),MATCH(EPS!V$2,NoSettings!$C$1:$AH$1,0))</f>
        <v>0</v>
      </c>
      <c r="W3835">
        <f>INDEX(NoSettings!$C$2:$AH$6843,MATCH(EPS!$F3835,NoSettings!$A$2:$A$6843,0),MATCH(EPS!W$2,NoSettings!$C$1:$AH$1,0))</f>
        <v>0</v>
      </c>
      <c r="X3835">
        <f>INDEX(NoSettings!$C$2:$AH$6843,MATCH(EPS!$F3835,NoSettings!$A$2:$A$6843,0),MATCH(EPS!X$2,NoSettings!$C$1:$AH$1,0))</f>
        <v>0</v>
      </c>
      <c r="Y3835">
        <f>INDEX(NoSettings!$C$2:$AH$6843,MATCH(EPS!$F3835,NoSettings!$A$2:$A$6843,0),MATCH(EPS!Y$2,NoSettings!$C$1:$AH$1,0))</f>
        <v>0</v>
      </c>
      <c r="Z3835">
        <f>INDEX(NoSettings!$C$2:$AH$6843,MATCH(EPS!$F3835,NoSettings!$A$2:$A$6843,0),MATCH(EPS!Z$2,NoSettings!$C$1:$AH$1,0))</f>
        <v>0</v>
      </c>
      <c r="AA3835">
        <f>INDEX(NoSettings!$C$2:$AH$6843,MATCH(EPS!$F3835,NoSettings!$A$2:$A$6843,0),MATCH(EPS!AA$2,NoSettings!$C$1:$AH$1,0))</f>
        <v>0</v>
      </c>
      <c r="AB3835">
        <f>INDEX(NoSettings!$C$2:$AH$6843,MATCH(EPS!$F3835,NoSettings!$A$2:$A$6843,0),MATCH(EPS!AB$2,NoSettings!$C$1:$AH$1,0))</f>
        <v>0</v>
      </c>
      <c r="AC3835">
        <f>INDEX(NoSettings!$C$2:$AH$6843,MATCH(EPS!$F3835,NoSettings!$A$2:$A$6843,0),MATCH(EPS!AC$2,NoSettings!$C$1:$AH$1,0))</f>
        <v>0</v>
      </c>
      <c r="AD3835">
        <f>INDEX(NoSettings!$C$2:$AH$6843,MATCH(EPS!$F3835,NoSettings!$A$2:$A$6843,0),MATCH(EPS!AD$2,NoSettings!$C$1:$AH$1,0))</f>
        <v>0</v>
      </c>
      <c r="AE3835">
        <f>INDEX(NoSettings!$C$2:$AH$6843,MATCH(EPS!$F3835,NoSettings!$A$2:$A$6843,0),MATCH(EPS!AE$2,NoSettings!$C$1:$AH$1,0))</f>
        <v>0</v>
      </c>
      <c r="AF3835">
        <f>INDEX(NoSettings!$C$2:$AH$6843,MATCH(EPS!$F3835,NoSettings!$A$2:$A$6843,0),MATCH(EPS!AF$2,NoSettings!$C$1:$AH$1,0))</f>
        <v>0</v>
      </c>
      <c r="AG3835">
        <f>INDEX(NoSettings!$C$2:$AH$6843,MATCH(EPS!$F3835,NoSettings!$A$2:$A$6843,0),MATCH(EPS!AG$2,NoSettings!$C$1:$AH$1,0))</f>
        <v>0</v>
      </c>
      <c r="AH3835">
        <f>INDEX(NoSettings!$C$2:$AH$6843,MATCH(EPS!$F3835,NoSettings!$A$2:$A$6843,0),MATCH(EPS!AH$2,NoSettings!$C$1:$AH$1,0))</f>
        <v>0</v>
      </c>
      <c r="AI3835">
        <f>INDEX(NoSettings!$C$2:$AH$6843,MATCH(EPS!$F3835,NoSettings!$A$2:$A$6843,0),MATCH(EPS!AI$2,NoSettings!$C$1:$AH$1,0))</f>
        <v>0</v>
      </c>
      <c r="AJ3835">
        <f>INDEX(NoSettings!$C$2:$AH$6843,MATCH(EPS!$F3835,NoSettings!$A$2:$A$6843,0),MATCH(EPS!AJ$2,NoSettings!$C$1:$AH$1,0))</f>
        <v>0</v>
      </c>
      <c r="AK3835">
        <f>INDEX(NoSettings!$C$2:$AH$6843,MATCH(EPS!$F3835,NoSettings!$A$2:$A$6843,0),MATCH(EPS!AK$2,NoSettings!$C$1:$AH$1,0))</f>
        <v>0</v>
      </c>
    </row>
    <row r="3836" spans="1:37" hidden="1" x14ac:dyDescent="0.25">
      <c r="A3836" s="63" t="s">
        <v>8043</v>
      </c>
      <c r="B3836" t="s">
        <v>7934</v>
      </c>
      <c r="C3836" t="s">
        <v>7917</v>
      </c>
      <c r="D3836" t="s">
        <v>8022</v>
      </c>
      <c r="E3836"/>
      <c r="F3836" t="s">
        <v>3835</v>
      </c>
      <c r="G3836">
        <f>INDEX(NoSettings!$C$2:$AH$6843,MATCH(EPS!$F3836,NoSettings!$A$2:$A$6843,0),MATCH(EPS!G$2,NoSettings!$C$1:$AH$1,0))</f>
        <v>933601000000</v>
      </c>
      <c r="H3836">
        <f>INDEX(NoSettings!$C$2:$AH$6843,MATCH(EPS!$F3836,NoSettings!$A$2:$A$6843,0),MATCH(EPS!H$2,NoSettings!$C$1:$AH$1,0))</f>
        <v>1088120000000</v>
      </c>
      <c r="I3836">
        <f>INDEX(NoSettings!$C$2:$AH$6843,MATCH(EPS!$F3836,NoSettings!$A$2:$A$6843,0),MATCH(EPS!I$2,NoSettings!$C$1:$AH$1,0))</f>
        <v>1098360000000</v>
      </c>
      <c r="J3836">
        <f>INDEX(NoSettings!$C$2:$AH$6843,MATCH(EPS!$F3836,NoSettings!$A$2:$A$6843,0),MATCH(EPS!J$2,NoSettings!$C$1:$AH$1,0))</f>
        <v>1093370000000</v>
      </c>
      <c r="K3836">
        <f>INDEX(NoSettings!$C$2:$AH$6843,MATCH(EPS!$F3836,NoSettings!$A$2:$A$6843,0),MATCH(EPS!K$2,NoSettings!$C$1:$AH$1,0))</f>
        <v>1079630000000</v>
      </c>
      <c r="L3836">
        <f>INDEX(NoSettings!$C$2:$AH$6843,MATCH(EPS!$F3836,NoSettings!$A$2:$A$6843,0),MATCH(EPS!L$2,NoSettings!$C$1:$AH$1,0))</f>
        <v>1065700000000</v>
      </c>
      <c r="M3836">
        <f>INDEX(NoSettings!$C$2:$AH$6843,MATCH(EPS!$F3836,NoSettings!$A$2:$A$6843,0),MATCH(EPS!M$2,NoSettings!$C$1:$AH$1,0))</f>
        <v>1050410000000</v>
      </c>
      <c r="N3836">
        <f>INDEX(NoSettings!$C$2:$AH$6843,MATCH(EPS!$F3836,NoSettings!$A$2:$A$6843,0),MATCH(EPS!N$2,NoSettings!$C$1:$AH$1,0))</f>
        <v>1032830000000</v>
      </c>
      <c r="O3836">
        <f>INDEX(NoSettings!$C$2:$AH$6843,MATCH(EPS!$F3836,NoSettings!$A$2:$A$6843,0),MATCH(EPS!O$2,NoSettings!$C$1:$AH$1,0))</f>
        <v>1013810000000</v>
      </c>
      <c r="P3836">
        <f>INDEX(NoSettings!$C$2:$AH$6843,MATCH(EPS!$F3836,NoSettings!$A$2:$A$6843,0),MATCH(EPS!P$2,NoSettings!$C$1:$AH$1,0))</f>
        <v>997171000000</v>
      </c>
      <c r="Q3836">
        <f>INDEX(NoSettings!$C$2:$AH$6843,MATCH(EPS!$F3836,NoSettings!$A$2:$A$6843,0),MATCH(EPS!Q$2,NoSettings!$C$1:$AH$1,0))</f>
        <v>980038000000</v>
      </c>
      <c r="R3836">
        <f>INDEX(NoSettings!$C$2:$AH$6843,MATCH(EPS!$F3836,NoSettings!$A$2:$A$6843,0),MATCH(EPS!R$2,NoSettings!$C$1:$AH$1,0))</f>
        <v>965922000000</v>
      </c>
      <c r="S3836">
        <f>INDEX(NoSettings!$C$2:$AH$6843,MATCH(EPS!$F3836,NoSettings!$A$2:$A$6843,0),MATCH(EPS!S$2,NoSettings!$C$1:$AH$1,0))</f>
        <v>949651000000</v>
      </c>
      <c r="T3836">
        <f>INDEX(NoSettings!$C$2:$AH$6843,MATCH(EPS!$F3836,NoSettings!$A$2:$A$6843,0),MATCH(EPS!T$2,NoSettings!$C$1:$AH$1,0))</f>
        <v>934365000000</v>
      </c>
      <c r="U3836">
        <f>INDEX(NoSettings!$C$2:$AH$6843,MATCH(EPS!$F3836,NoSettings!$A$2:$A$6843,0),MATCH(EPS!U$2,NoSettings!$C$1:$AH$1,0))</f>
        <v>919944000000</v>
      </c>
      <c r="V3836">
        <f>INDEX(NoSettings!$C$2:$AH$6843,MATCH(EPS!$F3836,NoSettings!$A$2:$A$6843,0),MATCH(EPS!V$2,NoSettings!$C$1:$AH$1,0))</f>
        <v>916742000000</v>
      </c>
      <c r="W3836">
        <f>INDEX(NoSettings!$C$2:$AH$6843,MATCH(EPS!$F3836,NoSettings!$A$2:$A$6843,0),MATCH(EPS!W$2,NoSettings!$C$1:$AH$1,0))</f>
        <v>912938000000</v>
      </c>
      <c r="X3836">
        <f>INDEX(NoSettings!$C$2:$AH$6843,MATCH(EPS!$F3836,NoSettings!$A$2:$A$6843,0),MATCH(EPS!X$2,NoSettings!$C$1:$AH$1,0))</f>
        <v>909585000000</v>
      </c>
      <c r="Y3836">
        <f>INDEX(NoSettings!$C$2:$AH$6843,MATCH(EPS!$F3836,NoSettings!$A$2:$A$6843,0),MATCH(EPS!Y$2,NoSettings!$C$1:$AH$1,0))</f>
        <v>912595000000</v>
      </c>
      <c r="Z3836">
        <f>INDEX(NoSettings!$C$2:$AH$6843,MATCH(EPS!$F3836,NoSettings!$A$2:$A$6843,0),MATCH(EPS!Z$2,NoSettings!$C$1:$AH$1,0))</f>
        <v>910823000000</v>
      </c>
      <c r="AA3836">
        <f>INDEX(NoSettings!$C$2:$AH$6843,MATCH(EPS!$F3836,NoSettings!$A$2:$A$6843,0),MATCH(EPS!AA$2,NoSettings!$C$1:$AH$1,0))</f>
        <v>909655000000</v>
      </c>
      <c r="AB3836">
        <f>INDEX(NoSettings!$C$2:$AH$6843,MATCH(EPS!$F3836,NoSettings!$A$2:$A$6843,0),MATCH(EPS!AB$2,NoSettings!$C$1:$AH$1,0))</f>
        <v>909878000000</v>
      </c>
      <c r="AC3836">
        <f>INDEX(NoSettings!$C$2:$AH$6843,MATCH(EPS!$F3836,NoSettings!$A$2:$A$6843,0),MATCH(EPS!AC$2,NoSettings!$C$1:$AH$1,0))</f>
        <v>911307000000</v>
      </c>
      <c r="AD3836">
        <f>INDEX(NoSettings!$C$2:$AH$6843,MATCH(EPS!$F3836,NoSettings!$A$2:$A$6843,0),MATCH(EPS!AD$2,NoSettings!$C$1:$AH$1,0))</f>
        <v>913488000000</v>
      </c>
      <c r="AE3836">
        <f>INDEX(NoSettings!$C$2:$AH$6843,MATCH(EPS!$F3836,NoSettings!$A$2:$A$6843,0),MATCH(EPS!AE$2,NoSettings!$C$1:$AH$1,0))</f>
        <v>915481000000</v>
      </c>
      <c r="AF3836">
        <f>INDEX(NoSettings!$C$2:$AH$6843,MATCH(EPS!$F3836,NoSettings!$A$2:$A$6843,0),MATCH(EPS!AF$2,NoSettings!$C$1:$AH$1,0))</f>
        <v>917625000000</v>
      </c>
      <c r="AG3836">
        <f>INDEX(NoSettings!$C$2:$AH$6843,MATCH(EPS!$F3836,NoSettings!$A$2:$A$6843,0),MATCH(EPS!AG$2,NoSettings!$C$1:$AH$1,0))</f>
        <v>920710000000</v>
      </c>
      <c r="AH3836">
        <f>INDEX(NoSettings!$C$2:$AH$6843,MATCH(EPS!$F3836,NoSettings!$A$2:$A$6843,0),MATCH(EPS!AH$2,NoSettings!$C$1:$AH$1,0))</f>
        <v>923494000000</v>
      </c>
      <c r="AI3836">
        <f>INDEX(NoSettings!$C$2:$AH$6843,MATCH(EPS!$F3836,NoSettings!$A$2:$A$6843,0),MATCH(EPS!AI$2,NoSettings!$C$1:$AH$1,0))</f>
        <v>926089000000</v>
      </c>
      <c r="AJ3836">
        <f>INDEX(NoSettings!$C$2:$AH$6843,MATCH(EPS!$F3836,NoSettings!$A$2:$A$6843,0),MATCH(EPS!AJ$2,NoSettings!$C$1:$AH$1,0))</f>
        <v>933729000000</v>
      </c>
      <c r="AK3836">
        <f>INDEX(NoSettings!$C$2:$AH$6843,MATCH(EPS!$F3836,NoSettings!$A$2:$A$6843,0),MATCH(EPS!AK$2,NoSettings!$C$1:$AH$1,0))</f>
        <v>937265000000</v>
      </c>
    </row>
    <row r="3837" spans="1:37" hidden="1" x14ac:dyDescent="0.25">
      <c r="A3837" s="63" t="s">
        <v>8043</v>
      </c>
      <c r="B3837" t="s">
        <v>7934</v>
      </c>
      <c r="C3837" t="s">
        <v>7917</v>
      </c>
      <c r="D3837" t="s">
        <v>8023</v>
      </c>
      <c r="E3837"/>
      <c r="F3837" t="s">
        <v>3836</v>
      </c>
      <c r="G3837">
        <f>INDEX(NoSettings!$C$2:$AH$6843,MATCH(EPS!$F3837,NoSettings!$A$2:$A$6843,0),MATCH(EPS!G$2,NoSettings!$C$1:$AH$1,0))</f>
        <v>4380410</v>
      </c>
      <c r="H3837">
        <f>INDEX(NoSettings!$C$2:$AH$6843,MATCH(EPS!$F3837,NoSettings!$A$2:$A$6843,0),MATCH(EPS!H$2,NoSettings!$C$1:$AH$1,0))</f>
        <v>5105380</v>
      </c>
      <c r="I3837">
        <f>INDEX(NoSettings!$C$2:$AH$6843,MATCH(EPS!$F3837,NoSettings!$A$2:$A$6843,0),MATCH(EPS!I$2,NoSettings!$C$1:$AH$1,0))</f>
        <v>5153460</v>
      </c>
      <c r="J3837">
        <f>INDEX(NoSettings!$C$2:$AH$6843,MATCH(EPS!$F3837,NoSettings!$A$2:$A$6843,0),MATCH(EPS!J$2,NoSettings!$C$1:$AH$1,0))</f>
        <v>5130060</v>
      </c>
      <c r="K3837">
        <f>INDEX(NoSettings!$C$2:$AH$6843,MATCH(EPS!$F3837,NoSettings!$A$2:$A$6843,0),MATCH(EPS!K$2,NoSettings!$C$1:$AH$1,0))</f>
        <v>5065560</v>
      </c>
      <c r="L3837">
        <f>INDEX(NoSettings!$C$2:$AH$6843,MATCH(EPS!$F3837,NoSettings!$A$2:$A$6843,0),MATCH(EPS!L$2,NoSettings!$C$1:$AH$1,0))</f>
        <v>5000190</v>
      </c>
      <c r="M3837">
        <f>INDEX(NoSettings!$C$2:$AH$6843,MATCH(EPS!$F3837,NoSettings!$A$2:$A$6843,0),MATCH(EPS!M$2,NoSettings!$C$1:$AH$1,0))</f>
        <v>4928470</v>
      </c>
      <c r="N3837">
        <f>INDEX(NoSettings!$C$2:$AH$6843,MATCH(EPS!$F3837,NoSettings!$A$2:$A$6843,0),MATCH(EPS!N$2,NoSettings!$C$1:$AH$1,0))</f>
        <v>4845990</v>
      </c>
      <c r="O3837">
        <f>INDEX(NoSettings!$C$2:$AH$6843,MATCH(EPS!$F3837,NoSettings!$A$2:$A$6843,0),MATCH(EPS!O$2,NoSettings!$C$1:$AH$1,0))</f>
        <v>4756760</v>
      </c>
      <c r="P3837">
        <f>INDEX(NoSettings!$C$2:$AH$6843,MATCH(EPS!$F3837,NoSettings!$A$2:$A$6843,0),MATCH(EPS!P$2,NoSettings!$C$1:$AH$1,0))</f>
        <v>4678680</v>
      </c>
      <c r="Q3837">
        <f>INDEX(NoSettings!$C$2:$AH$6843,MATCH(EPS!$F3837,NoSettings!$A$2:$A$6843,0),MATCH(EPS!Q$2,NoSettings!$C$1:$AH$1,0))</f>
        <v>4598290</v>
      </c>
      <c r="R3837">
        <f>INDEX(NoSettings!$C$2:$AH$6843,MATCH(EPS!$F3837,NoSettings!$A$2:$A$6843,0),MATCH(EPS!R$2,NoSettings!$C$1:$AH$1,0))</f>
        <v>4532060</v>
      </c>
      <c r="S3837">
        <f>INDEX(NoSettings!$C$2:$AH$6843,MATCH(EPS!$F3837,NoSettings!$A$2:$A$6843,0),MATCH(EPS!S$2,NoSettings!$C$1:$AH$1,0))</f>
        <v>4455710</v>
      </c>
      <c r="T3837">
        <f>INDEX(NoSettings!$C$2:$AH$6843,MATCH(EPS!$F3837,NoSettings!$A$2:$A$6843,0),MATCH(EPS!T$2,NoSettings!$C$1:$AH$1,0))</f>
        <v>4383990</v>
      </c>
      <c r="U3837">
        <f>INDEX(NoSettings!$C$2:$AH$6843,MATCH(EPS!$F3837,NoSettings!$A$2:$A$6843,0),MATCH(EPS!U$2,NoSettings!$C$1:$AH$1,0))</f>
        <v>4316330</v>
      </c>
      <c r="V3837">
        <f>INDEX(NoSettings!$C$2:$AH$6843,MATCH(EPS!$F3837,NoSettings!$A$2:$A$6843,0),MATCH(EPS!V$2,NoSettings!$C$1:$AH$1,0))</f>
        <v>4301310</v>
      </c>
      <c r="W3837">
        <f>INDEX(NoSettings!$C$2:$AH$6843,MATCH(EPS!$F3837,NoSettings!$A$2:$A$6843,0),MATCH(EPS!W$2,NoSettings!$C$1:$AH$1,0))</f>
        <v>4283460</v>
      </c>
      <c r="X3837">
        <f>INDEX(NoSettings!$C$2:$AH$6843,MATCH(EPS!$F3837,NoSettings!$A$2:$A$6843,0),MATCH(EPS!X$2,NoSettings!$C$1:$AH$1,0))</f>
        <v>4267730</v>
      </c>
      <c r="Y3837">
        <f>INDEX(NoSettings!$C$2:$AH$6843,MATCH(EPS!$F3837,NoSettings!$A$2:$A$6843,0),MATCH(EPS!Y$2,NoSettings!$C$1:$AH$1,0))</f>
        <v>4281850</v>
      </c>
      <c r="Z3837">
        <f>INDEX(NoSettings!$C$2:$AH$6843,MATCH(EPS!$F3837,NoSettings!$A$2:$A$6843,0),MATCH(EPS!Z$2,NoSettings!$C$1:$AH$1,0))</f>
        <v>4273540</v>
      </c>
      <c r="AA3837">
        <f>INDEX(NoSettings!$C$2:$AH$6843,MATCH(EPS!$F3837,NoSettings!$A$2:$A$6843,0),MATCH(EPS!AA$2,NoSettings!$C$1:$AH$1,0))</f>
        <v>4268050</v>
      </c>
      <c r="AB3837">
        <f>INDEX(NoSettings!$C$2:$AH$6843,MATCH(EPS!$F3837,NoSettings!$A$2:$A$6843,0),MATCH(EPS!AB$2,NoSettings!$C$1:$AH$1,0))</f>
        <v>4269100</v>
      </c>
      <c r="AC3837">
        <f>INDEX(NoSettings!$C$2:$AH$6843,MATCH(EPS!$F3837,NoSettings!$A$2:$A$6843,0),MATCH(EPS!AC$2,NoSettings!$C$1:$AH$1,0))</f>
        <v>4275810</v>
      </c>
      <c r="AD3837">
        <f>INDEX(NoSettings!$C$2:$AH$6843,MATCH(EPS!$F3837,NoSettings!$A$2:$A$6843,0),MATCH(EPS!AD$2,NoSettings!$C$1:$AH$1,0))</f>
        <v>4286040</v>
      </c>
      <c r="AE3837">
        <f>INDEX(NoSettings!$C$2:$AH$6843,MATCH(EPS!$F3837,NoSettings!$A$2:$A$6843,0),MATCH(EPS!AE$2,NoSettings!$C$1:$AH$1,0))</f>
        <v>4295390</v>
      </c>
      <c r="AF3837">
        <f>INDEX(NoSettings!$C$2:$AH$6843,MATCH(EPS!$F3837,NoSettings!$A$2:$A$6843,0),MATCH(EPS!AF$2,NoSettings!$C$1:$AH$1,0))</f>
        <v>4305450</v>
      </c>
      <c r="AG3837">
        <f>INDEX(NoSettings!$C$2:$AH$6843,MATCH(EPS!$F3837,NoSettings!$A$2:$A$6843,0),MATCH(EPS!AG$2,NoSettings!$C$1:$AH$1,0))</f>
        <v>4319930</v>
      </c>
      <c r="AH3837">
        <f>INDEX(NoSettings!$C$2:$AH$6843,MATCH(EPS!$F3837,NoSettings!$A$2:$A$6843,0),MATCH(EPS!AH$2,NoSettings!$C$1:$AH$1,0))</f>
        <v>4332990</v>
      </c>
      <c r="AI3837">
        <f>INDEX(NoSettings!$C$2:$AH$6843,MATCH(EPS!$F3837,NoSettings!$A$2:$A$6843,0),MATCH(EPS!AI$2,NoSettings!$C$1:$AH$1,0))</f>
        <v>4345160</v>
      </c>
      <c r="AJ3837">
        <f>INDEX(NoSettings!$C$2:$AH$6843,MATCH(EPS!$F3837,NoSettings!$A$2:$A$6843,0),MATCH(EPS!AJ$2,NoSettings!$C$1:$AH$1,0))</f>
        <v>4381010</v>
      </c>
      <c r="AK3837">
        <f>INDEX(NoSettings!$C$2:$AH$6843,MATCH(EPS!$F3837,NoSettings!$A$2:$A$6843,0),MATCH(EPS!AK$2,NoSettings!$C$1:$AH$1,0))</f>
        <v>4397600</v>
      </c>
    </row>
    <row r="3838" spans="1:37" hidden="1" x14ac:dyDescent="0.25">
      <c r="A3838" s="63" t="s">
        <v>8043</v>
      </c>
      <c r="B3838" t="s">
        <v>7934</v>
      </c>
      <c r="C3838" t="s">
        <v>7917</v>
      </c>
      <c r="D3838" t="s">
        <v>7251</v>
      </c>
      <c r="E3838"/>
      <c r="F3838" t="s">
        <v>3837</v>
      </c>
      <c r="G3838">
        <f>INDEX(NoSettings!$C$2:$AH$6843,MATCH(EPS!$F3838,NoSettings!$A$2:$A$6843,0),MATCH(EPS!G$2,NoSettings!$C$1:$AH$1,0))</f>
        <v>222528000</v>
      </c>
      <c r="H3838">
        <f>INDEX(NoSettings!$C$2:$AH$6843,MATCH(EPS!$F3838,NoSettings!$A$2:$A$6843,0),MATCH(EPS!H$2,NoSettings!$C$1:$AH$1,0))</f>
        <v>259357000</v>
      </c>
      <c r="I3838">
        <f>INDEX(NoSettings!$C$2:$AH$6843,MATCH(EPS!$F3838,NoSettings!$A$2:$A$6843,0),MATCH(EPS!I$2,NoSettings!$C$1:$AH$1,0))</f>
        <v>261799000</v>
      </c>
      <c r="J3838">
        <f>INDEX(NoSettings!$C$2:$AH$6843,MATCH(EPS!$F3838,NoSettings!$A$2:$A$6843,0),MATCH(EPS!J$2,NoSettings!$C$1:$AH$1,0))</f>
        <v>260610000</v>
      </c>
      <c r="K3838">
        <f>INDEX(NoSettings!$C$2:$AH$6843,MATCH(EPS!$F3838,NoSettings!$A$2:$A$6843,0),MATCH(EPS!K$2,NoSettings!$C$1:$AH$1,0))</f>
        <v>257334000</v>
      </c>
      <c r="L3838">
        <f>INDEX(NoSettings!$C$2:$AH$6843,MATCH(EPS!$F3838,NoSettings!$A$2:$A$6843,0),MATCH(EPS!L$2,NoSettings!$C$1:$AH$1,0))</f>
        <v>254013000</v>
      </c>
      <c r="M3838">
        <f>INDEX(NoSettings!$C$2:$AH$6843,MATCH(EPS!$F3838,NoSettings!$A$2:$A$6843,0),MATCH(EPS!M$2,NoSettings!$C$1:$AH$1,0))</f>
        <v>250370000</v>
      </c>
      <c r="N3838">
        <f>INDEX(NoSettings!$C$2:$AH$6843,MATCH(EPS!$F3838,NoSettings!$A$2:$A$6843,0),MATCH(EPS!N$2,NoSettings!$C$1:$AH$1,0))</f>
        <v>246180000</v>
      </c>
      <c r="O3838">
        <f>INDEX(NoSettings!$C$2:$AH$6843,MATCH(EPS!$F3838,NoSettings!$A$2:$A$6843,0),MATCH(EPS!O$2,NoSettings!$C$1:$AH$1,0))</f>
        <v>241647000</v>
      </c>
      <c r="P3838">
        <f>INDEX(NoSettings!$C$2:$AH$6843,MATCH(EPS!$F3838,NoSettings!$A$2:$A$6843,0),MATCH(EPS!P$2,NoSettings!$C$1:$AH$1,0))</f>
        <v>237680000</v>
      </c>
      <c r="Q3838">
        <f>INDEX(NoSettings!$C$2:$AH$6843,MATCH(EPS!$F3838,NoSettings!$A$2:$A$6843,0),MATCH(EPS!Q$2,NoSettings!$C$1:$AH$1,0))</f>
        <v>233596000</v>
      </c>
      <c r="R3838">
        <f>INDEX(NoSettings!$C$2:$AH$6843,MATCH(EPS!$F3838,NoSettings!$A$2:$A$6843,0),MATCH(EPS!R$2,NoSettings!$C$1:$AH$1,0))</f>
        <v>230232000</v>
      </c>
      <c r="S3838">
        <f>INDEX(NoSettings!$C$2:$AH$6843,MATCH(EPS!$F3838,NoSettings!$A$2:$A$6843,0),MATCH(EPS!S$2,NoSettings!$C$1:$AH$1,0))</f>
        <v>226353000</v>
      </c>
      <c r="T3838">
        <f>INDEX(NoSettings!$C$2:$AH$6843,MATCH(EPS!$F3838,NoSettings!$A$2:$A$6843,0),MATCH(EPS!T$2,NoSettings!$C$1:$AH$1,0))</f>
        <v>222710000</v>
      </c>
      <c r="U3838">
        <f>INDEX(NoSettings!$C$2:$AH$6843,MATCH(EPS!$F3838,NoSettings!$A$2:$A$6843,0),MATCH(EPS!U$2,NoSettings!$C$1:$AH$1,0))</f>
        <v>219273000</v>
      </c>
      <c r="V3838">
        <f>INDEX(NoSettings!$C$2:$AH$6843,MATCH(EPS!$F3838,NoSettings!$A$2:$A$6843,0),MATCH(EPS!V$2,NoSettings!$C$1:$AH$1,0))</f>
        <v>218509000</v>
      </c>
      <c r="W3838">
        <f>INDEX(NoSettings!$C$2:$AH$6843,MATCH(EPS!$F3838,NoSettings!$A$2:$A$6843,0),MATCH(EPS!W$2,NoSettings!$C$1:$AH$1,0))</f>
        <v>217603000</v>
      </c>
      <c r="X3838">
        <f>INDEX(NoSettings!$C$2:$AH$6843,MATCH(EPS!$F3838,NoSettings!$A$2:$A$6843,0),MATCH(EPS!X$2,NoSettings!$C$1:$AH$1,0))</f>
        <v>216804000</v>
      </c>
      <c r="Y3838">
        <f>INDEX(NoSettings!$C$2:$AH$6843,MATCH(EPS!$F3838,NoSettings!$A$2:$A$6843,0),MATCH(EPS!Y$2,NoSettings!$C$1:$AH$1,0))</f>
        <v>217521000</v>
      </c>
      <c r="Z3838">
        <f>INDEX(NoSettings!$C$2:$AH$6843,MATCH(EPS!$F3838,NoSettings!$A$2:$A$6843,0),MATCH(EPS!Z$2,NoSettings!$C$1:$AH$1,0))</f>
        <v>217099000</v>
      </c>
      <c r="AA3838">
        <f>INDEX(NoSettings!$C$2:$AH$6843,MATCH(EPS!$F3838,NoSettings!$A$2:$A$6843,0),MATCH(EPS!AA$2,NoSettings!$C$1:$AH$1,0))</f>
        <v>216820000</v>
      </c>
      <c r="AB3838">
        <f>INDEX(NoSettings!$C$2:$AH$6843,MATCH(EPS!$F3838,NoSettings!$A$2:$A$6843,0),MATCH(EPS!AB$2,NoSettings!$C$1:$AH$1,0))</f>
        <v>216873000</v>
      </c>
      <c r="AC3838">
        <f>INDEX(NoSettings!$C$2:$AH$6843,MATCH(EPS!$F3838,NoSettings!$A$2:$A$6843,0),MATCH(EPS!AC$2,NoSettings!$C$1:$AH$1,0))</f>
        <v>217214000</v>
      </c>
      <c r="AD3838">
        <f>INDEX(NoSettings!$C$2:$AH$6843,MATCH(EPS!$F3838,NoSettings!$A$2:$A$6843,0),MATCH(EPS!AD$2,NoSettings!$C$1:$AH$1,0))</f>
        <v>217734000</v>
      </c>
      <c r="AE3838">
        <f>INDEX(NoSettings!$C$2:$AH$6843,MATCH(EPS!$F3838,NoSettings!$A$2:$A$6843,0),MATCH(EPS!AE$2,NoSettings!$C$1:$AH$1,0))</f>
        <v>218209000</v>
      </c>
      <c r="AF3838">
        <f>INDEX(NoSettings!$C$2:$AH$6843,MATCH(EPS!$F3838,NoSettings!$A$2:$A$6843,0),MATCH(EPS!AF$2,NoSettings!$C$1:$AH$1,0))</f>
        <v>218720000</v>
      </c>
      <c r="AG3838">
        <f>INDEX(NoSettings!$C$2:$AH$6843,MATCH(EPS!$F3838,NoSettings!$A$2:$A$6843,0),MATCH(EPS!AG$2,NoSettings!$C$1:$AH$1,0))</f>
        <v>219455000</v>
      </c>
      <c r="AH3838">
        <f>INDEX(NoSettings!$C$2:$AH$6843,MATCH(EPS!$F3838,NoSettings!$A$2:$A$6843,0),MATCH(EPS!AH$2,NoSettings!$C$1:$AH$1,0))</f>
        <v>220119000</v>
      </c>
      <c r="AI3838">
        <f>INDEX(NoSettings!$C$2:$AH$6843,MATCH(EPS!$F3838,NoSettings!$A$2:$A$6843,0),MATCH(EPS!AI$2,NoSettings!$C$1:$AH$1,0))</f>
        <v>220737000</v>
      </c>
      <c r="AJ3838">
        <f>INDEX(NoSettings!$C$2:$AH$6843,MATCH(EPS!$F3838,NoSettings!$A$2:$A$6843,0),MATCH(EPS!AJ$2,NoSettings!$C$1:$AH$1,0))</f>
        <v>222558000</v>
      </c>
      <c r="AK3838">
        <f>INDEX(NoSettings!$C$2:$AH$6843,MATCH(EPS!$F3838,NoSettings!$A$2:$A$6843,0),MATCH(EPS!AK$2,NoSettings!$C$1:$AH$1,0))</f>
        <v>223401000</v>
      </c>
    </row>
    <row r="3839" spans="1:37" hidden="1" x14ac:dyDescent="0.25">
      <c r="A3839" s="63" t="s">
        <v>8043</v>
      </c>
      <c r="B3839" t="s">
        <v>7934</v>
      </c>
      <c r="C3839" t="s">
        <v>7917</v>
      </c>
      <c r="D3839" t="s">
        <v>8024</v>
      </c>
      <c r="E3839"/>
      <c r="F3839" t="s">
        <v>3838</v>
      </c>
      <c r="G3839">
        <f>INDEX(NoSettings!$C$2:$AH$6843,MATCH(EPS!$F3839,NoSettings!$A$2:$A$6843,0),MATCH(EPS!G$2,NoSettings!$C$1:$AH$1,0))</f>
        <v>1129890000</v>
      </c>
      <c r="H3839">
        <f>INDEX(NoSettings!$C$2:$AH$6843,MATCH(EPS!$F3839,NoSettings!$A$2:$A$6843,0),MATCH(EPS!H$2,NoSettings!$C$1:$AH$1,0))</f>
        <v>1316890000</v>
      </c>
      <c r="I3839">
        <f>INDEX(NoSettings!$C$2:$AH$6843,MATCH(EPS!$F3839,NoSettings!$A$2:$A$6843,0),MATCH(EPS!I$2,NoSettings!$C$1:$AH$1,0))</f>
        <v>1329290000</v>
      </c>
      <c r="J3839">
        <f>INDEX(NoSettings!$C$2:$AH$6843,MATCH(EPS!$F3839,NoSettings!$A$2:$A$6843,0),MATCH(EPS!J$2,NoSettings!$C$1:$AH$1,0))</f>
        <v>1323250000</v>
      </c>
      <c r="K3839">
        <f>INDEX(NoSettings!$C$2:$AH$6843,MATCH(EPS!$F3839,NoSettings!$A$2:$A$6843,0),MATCH(EPS!K$2,NoSettings!$C$1:$AH$1,0))</f>
        <v>1306620000</v>
      </c>
      <c r="L3839">
        <f>INDEX(NoSettings!$C$2:$AH$6843,MATCH(EPS!$F3839,NoSettings!$A$2:$A$6843,0),MATCH(EPS!L$2,NoSettings!$C$1:$AH$1,0))</f>
        <v>1289760000</v>
      </c>
      <c r="M3839">
        <f>INDEX(NoSettings!$C$2:$AH$6843,MATCH(EPS!$F3839,NoSettings!$A$2:$A$6843,0),MATCH(EPS!M$2,NoSettings!$C$1:$AH$1,0))</f>
        <v>1271260000</v>
      </c>
      <c r="N3839">
        <f>INDEX(NoSettings!$C$2:$AH$6843,MATCH(EPS!$F3839,NoSettings!$A$2:$A$6843,0),MATCH(EPS!N$2,NoSettings!$C$1:$AH$1,0))</f>
        <v>1249980000</v>
      </c>
      <c r="O3839">
        <f>INDEX(NoSettings!$C$2:$AH$6843,MATCH(EPS!$F3839,NoSettings!$A$2:$A$6843,0),MATCH(EPS!O$2,NoSettings!$C$1:$AH$1,0))</f>
        <v>1226960000</v>
      </c>
      <c r="P3839">
        <f>INDEX(NoSettings!$C$2:$AH$6843,MATCH(EPS!$F3839,NoSettings!$A$2:$A$6843,0),MATCH(EPS!P$2,NoSettings!$C$1:$AH$1,0))</f>
        <v>1206820000</v>
      </c>
      <c r="Q3839">
        <f>INDEX(NoSettings!$C$2:$AH$6843,MATCH(EPS!$F3839,NoSettings!$A$2:$A$6843,0),MATCH(EPS!Q$2,NoSettings!$C$1:$AH$1,0))</f>
        <v>1186090000</v>
      </c>
      <c r="R3839">
        <f>INDEX(NoSettings!$C$2:$AH$6843,MATCH(EPS!$F3839,NoSettings!$A$2:$A$6843,0),MATCH(EPS!R$2,NoSettings!$C$1:$AH$1,0))</f>
        <v>1169000000</v>
      </c>
      <c r="S3839">
        <f>INDEX(NoSettings!$C$2:$AH$6843,MATCH(EPS!$F3839,NoSettings!$A$2:$A$6843,0),MATCH(EPS!S$2,NoSettings!$C$1:$AH$1,0))</f>
        <v>1149310000</v>
      </c>
      <c r="T3839">
        <f>INDEX(NoSettings!$C$2:$AH$6843,MATCH(EPS!$F3839,NoSettings!$A$2:$A$6843,0),MATCH(EPS!T$2,NoSettings!$C$1:$AH$1,0))</f>
        <v>1130810000</v>
      </c>
      <c r="U3839">
        <f>INDEX(NoSettings!$C$2:$AH$6843,MATCH(EPS!$F3839,NoSettings!$A$2:$A$6843,0),MATCH(EPS!U$2,NoSettings!$C$1:$AH$1,0))</f>
        <v>1113360000</v>
      </c>
      <c r="V3839">
        <f>INDEX(NoSettings!$C$2:$AH$6843,MATCH(EPS!$F3839,NoSettings!$A$2:$A$6843,0),MATCH(EPS!V$2,NoSettings!$C$1:$AH$1,0))</f>
        <v>1109480000</v>
      </c>
      <c r="W3839">
        <f>INDEX(NoSettings!$C$2:$AH$6843,MATCH(EPS!$F3839,NoSettings!$A$2:$A$6843,0),MATCH(EPS!W$2,NoSettings!$C$1:$AH$1,0))</f>
        <v>1104880000</v>
      </c>
      <c r="X3839">
        <f>INDEX(NoSettings!$C$2:$AH$6843,MATCH(EPS!$F3839,NoSettings!$A$2:$A$6843,0),MATCH(EPS!X$2,NoSettings!$C$1:$AH$1,0))</f>
        <v>1100820000</v>
      </c>
      <c r="Y3839">
        <f>INDEX(NoSettings!$C$2:$AH$6843,MATCH(EPS!$F3839,NoSettings!$A$2:$A$6843,0),MATCH(EPS!Y$2,NoSettings!$C$1:$AH$1,0))</f>
        <v>1104470000</v>
      </c>
      <c r="Z3839">
        <f>INDEX(NoSettings!$C$2:$AH$6843,MATCH(EPS!$F3839,NoSettings!$A$2:$A$6843,0),MATCH(EPS!Z$2,NoSettings!$C$1:$AH$1,0))</f>
        <v>1102320000</v>
      </c>
      <c r="AA3839">
        <f>INDEX(NoSettings!$C$2:$AH$6843,MATCH(EPS!$F3839,NoSettings!$A$2:$A$6843,0),MATCH(EPS!AA$2,NoSettings!$C$1:$AH$1,0))</f>
        <v>1100910000</v>
      </c>
      <c r="AB3839">
        <f>INDEX(NoSettings!$C$2:$AH$6843,MATCH(EPS!$F3839,NoSettings!$A$2:$A$6843,0),MATCH(EPS!AB$2,NoSettings!$C$1:$AH$1,0))</f>
        <v>1101180000</v>
      </c>
      <c r="AC3839">
        <f>INDEX(NoSettings!$C$2:$AH$6843,MATCH(EPS!$F3839,NoSettings!$A$2:$A$6843,0),MATCH(EPS!AC$2,NoSettings!$C$1:$AH$1,0))</f>
        <v>1102910000</v>
      </c>
      <c r="AD3839">
        <f>INDEX(NoSettings!$C$2:$AH$6843,MATCH(EPS!$F3839,NoSettings!$A$2:$A$6843,0),MATCH(EPS!AD$2,NoSettings!$C$1:$AH$1,0))</f>
        <v>1105550000</v>
      </c>
      <c r="AE3839">
        <f>INDEX(NoSettings!$C$2:$AH$6843,MATCH(EPS!$F3839,NoSettings!$A$2:$A$6843,0),MATCH(EPS!AE$2,NoSettings!$C$1:$AH$1,0))</f>
        <v>1107960000</v>
      </c>
      <c r="AF3839">
        <f>INDEX(NoSettings!$C$2:$AH$6843,MATCH(EPS!$F3839,NoSettings!$A$2:$A$6843,0),MATCH(EPS!AF$2,NoSettings!$C$1:$AH$1,0))</f>
        <v>1110550000</v>
      </c>
      <c r="AG3839">
        <f>INDEX(NoSettings!$C$2:$AH$6843,MATCH(EPS!$F3839,NoSettings!$A$2:$A$6843,0),MATCH(EPS!AG$2,NoSettings!$C$1:$AH$1,0))</f>
        <v>1114290000</v>
      </c>
      <c r="AH3839">
        <f>INDEX(NoSettings!$C$2:$AH$6843,MATCH(EPS!$F3839,NoSettings!$A$2:$A$6843,0),MATCH(EPS!AH$2,NoSettings!$C$1:$AH$1,0))</f>
        <v>1117660000</v>
      </c>
      <c r="AI3839">
        <f>INDEX(NoSettings!$C$2:$AH$6843,MATCH(EPS!$F3839,NoSettings!$A$2:$A$6843,0),MATCH(EPS!AI$2,NoSettings!$C$1:$AH$1,0))</f>
        <v>1120800000</v>
      </c>
      <c r="AJ3839">
        <f>INDEX(NoSettings!$C$2:$AH$6843,MATCH(EPS!$F3839,NoSettings!$A$2:$A$6843,0),MATCH(EPS!AJ$2,NoSettings!$C$1:$AH$1,0))</f>
        <v>1130040000</v>
      </c>
      <c r="AK3839">
        <f>INDEX(NoSettings!$C$2:$AH$6843,MATCH(EPS!$F3839,NoSettings!$A$2:$A$6843,0),MATCH(EPS!AK$2,NoSettings!$C$1:$AH$1,0))</f>
        <v>1134320000</v>
      </c>
    </row>
    <row r="3840" spans="1:37" hidden="1" x14ac:dyDescent="0.25">
      <c r="A3840" s="63" t="s">
        <v>8043</v>
      </c>
      <c r="B3840" t="s">
        <v>7934</v>
      </c>
      <c r="C3840" t="s">
        <v>7917</v>
      </c>
      <c r="D3840" t="s">
        <v>8025</v>
      </c>
      <c r="E3840"/>
      <c r="F3840" t="s">
        <v>3839</v>
      </c>
      <c r="G3840">
        <f>INDEX(NoSettings!$C$2:$AH$6843,MATCH(EPS!$F3840,NoSettings!$A$2:$A$6843,0),MATCH(EPS!G$2,NoSettings!$C$1:$AH$1,0))</f>
        <v>24741600</v>
      </c>
      <c r="H3840">
        <f>INDEX(NoSettings!$C$2:$AH$6843,MATCH(EPS!$F3840,NoSettings!$A$2:$A$6843,0),MATCH(EPS!H$2,NoSettings!$C$1:$AH$1,0))</f>
        <v>28836500</v>
      </c>
      <c r="I3840">
        <f>INDEX(NoSettings!$C$2:$AH$6843,MATCH(EPS!$F3840,NoSettings!$A$2:$A$6843,0),MATCH(EPS!I$2,NoSettings!$C$1:$AH$1,0))</f>
        <v>29108000</v>
      </c>
      <c r="J3840">
        <f>INDEX(NoSettings!$C$2:$AH$6843,MATCH(EPS!$F3840,NoSettings!$A$2:$A$6843,0),MATCH(EPS!J$2,NoSettings!$C$1:$AH$1,0))</f>
        <v>28975800</v>
      </c>
      <c r="K3840">
        <f>INDEX(NoSettings!$C$2:$AH$6843,MATCH(EPS!$F3840,NoSettings!$A$2:$A$6843,0),MATCH(EPS!K$2,NoSettings!$C$1:$AH$1,0))</f>
        <v>28611500</v>
      </c>
      <c r="L3840">
        <f>INDEX(NoSettings!$C$2:$AH$6843,MATCH(EPS!$F3840,NoSettings!$A$2:$A$6843,0),MATCH(EPS!L$2,NoSettings!$C$1:$AH$1,0))</f>
        <v>28242300</v>
      </c>
      <c r="M3840">
        <f>INDEX(NoSettings!$C$2:$AH$6843,MATCH(EPS!$F3840,NoSettings!$A$2:$A$6843,0),MATCH(EPS!M$2,NoSettings!$C$1:$AH$1,0))</f>
        <v>27837200</v>
      </c>
      <c r="N3840">
        <f>INDEX(NoSettings!$C$2:$AH$6843,MATCH(EPS!$F3840,NoSettings!$A$2:$A$6843,0),MATCH(EPS!N$2,NoSettings!$C$1:$AH$1,0))</f>
        <v>27371400</v>
      </c>
      <c r="O3840">
        <f>INDEX(NoSettings!$C$2:$AH$6843,MATCH(EPS!$F3840,NoSettings!$A$2:$A$6843,0),MATCH(EPS!O$2,NoSettings!$C$1:$AH$1,0))</f>
        <v>26867300</v>
      </c>
      <c r="P3840">
        <f>INDEX(NoSettings!$C$2:$AH$6843,MATCH(EPS!$F3840,NoSettings!$A$2:$A$6843,0),MATCH(EPS!P$2,NoSettings!$C$1:$AH$1,0))</f>
        <v>26426300</v>
      </c>
      <c r="Q3840">
        <f>INDEX(NoSettings!$C$2:$AH$6843,MATCH(EPS!$F3840,NoSettings!$A$2:$A$6843,0),MATCH(EPS!Q$2,NoSettings!$C$1:$AH$1,0))</f>
        <v>25972300</v>
      </c>
      <c r="R3840">
        <f>INDEX(NoSettings!$C$2:$AH$6843,MATCH(EPS!$F3840,NoSettings!$A$2:$A$6843,0),MATCH(EPS!R$2,NoSettings!$C$1:$AH$1,0))</f>
        <v>25598200</v>
      </c>
      <c r="S3840">
        <f>INDEX(NoSettings!$C$2:$AH$6843,MATCH(EPS!$F3840,NoSettings!$A$2:$A$6843,0),MATCH(EPS!S$2,NoSettings!$C$1:$AH$1,0))</f>
        <v>25167000</v>
      </c>
      <c r="T3840">
        <f>INDEX(NoSettings!$C$2:$AH$6843,MATCH(EPS!$F3840,NoSettings!$A$2:$A$6843,0),MATCH(EPS!T$2,NoSettings!$C$1:$AH$1,0))</f>
        <v>24761900</v>
      </c>
      <c r="U3840">
        <f>INDEX(NoSettings!$C$2:$AH$6843,MATCH(EPS!$F3840,NoSettings!$A$2:$A$6843,0),MATCH(EPS!U$2,NoSettings!$C$1:$AH$1,0))</f>
        <v>24379700</v>
      </c>
      <c r="V3840">
        <f>INDEX(NoSettings!$C$2:$AH$6843,MATCH(EPS!$F3840,NoSettings!$A$2:$A$6843,0),MATCH(EPS!V$2,NoSettings!$C$1:$AH$1,0))</f>
        <v>24294800</v>
      </c>
      <c r="W3840">
        <f>INDEX(NoSettings!$C$2:$AH$6843,MATCH(EPS!$F3840,NoSettings!$A$2:$A$6843,0),MATCH(EPS!W$2,NoSettings!$C$1:$AH$1,0))</f>
        <v>24194000</v>
      </c>
      <c r="X3840">
        <f>INDEX(NoSettings!$C$2:$AH$6843,MATCH(EPS!$F3840,NoSettings!$A$2:$A$6843,0),MATCH(EPS!X$2,NoSettings!$C$1:$AH$1,0))</f>
        <v>24105200</v>
      </c>
      <c r="Y3840">
        <f>INDEX(NoSettings!$C$2:$AH$6843,MATCH(EPS!$F3840,NoSettings!$A$2:$A$6843,0),MATCH(EPS!Y$2,NoSettings!$C$1:$AH$1,0))</f>
        <v>24184900</v>
      </c>
      <c r="Z3840">
        <f>INDEX(NoSettings!$C$2:$AH$6843,MATCH(EPS!$F3840,NoSettings!$A$2:$A$6843,0),MATCH(EPS!Z$2,NoSettings!$C$1:$AH$1,0))</f>
        <v>24138000</v>
      </c>
      <c r="AA3840">
        <f>INDEX(NoSettings!$C$2:$AH$6843,MATCH(EPS!$F3840,NoSettings!$A$2:$A$6843,0),MATCH(EPS!AA$2,NoSettings!$C$1:$AH$1,0))</f>
        <v>24107000</v>
      </c>
      <c r="AB3840">
        <f>INDEX(NoSettings!$C$2:$AH$6843,MATCH(EPS!$F3840,NoSettings!$A$2:$A$6843,0),MATCH(EPS!AB$2,NoSettings!$C$1:$AH$1,0))</f>
        <v>24112900</v>
      </c>
      <c r="AC3840">
        <f>INDEX(NoSettings!$C$2:$AH$6843,MATCH(EPS!$F3840,NoSettings!$A$2:$A$6843,0),MATCH(EPS!AC$2,NoSettings!$C$1:$AH$1,0))</f>
        <v>24150800</v>
      </c>
      <c r="AD3840">
        <f>INDEX(NoSettings!$C$2:$AH$6843,MATCH(EPS!$F3840,NoSettings!$A$2:$A$6843,0),MATCH(EPS!AD$2,NoSettings!$C$1:$AH$1,0))</f>
        <v>24208600</v>
      </c>
      <c r="AE3840">
        <f>INDEX(NoSettings!$C$2:$AH$6843,MATCH(EPS!$F3840,NoSettings!$A$2:$A$6843,0),MATCH(EPS!AE$2,NoSettings!$C$1:$AH$1,0))</f>
        <v>24261400</v>
      </c>
      <c r="AF3840">
        <f>INDEX(NoSettings!$C$2:$AH$6843,MATCH(EPS!$F3840,NoSettings!$A$2:$A$6843,0),MATCH(EPS!AF$2,NoSettings!$C$1:$AH$1,0))</f>
        <v>24318200</v>
      </c>
      <c r="AG3840">
        <f>INDEX(NoSettings!$C$2:$AH$6843,MATCH(EPS!$F3840,NoSettings!$A$2:$A$6843,0),MATCH(EPS!AG$2,NoSettings!$C$1:$AH$1,0))</f>
        <v>24400000</v>
      </c>
      <c r="AH3840">
        <f>INDEX(NoSettings!$C$2:$AH$6843,MATCH(EPS!$F3840,NoSettings!$A$2:$A$6843,0),MATCH(EPS!AH$2,NoSettings!$C$1:$AH$1,0))</f>
        <v>24473800</v>
      </c>
      <c r="AI3840">
        <f>INDEX(NoSettings!$C$2:$AH$6843,MATCH(EPS!$F3840,NoSettings!$A$2:$A$6843,0),MATCH(EPS!AI$2,NoSettings!$C$1:$AH$1,0))</f>
        <v>24542500</v>
      </c>
      <c r="AJ3840">
        <f>INDEX(NoSettings!$C$2:$AH$6843,MATCH(EPS!$F3840,NoSettings!$A$2:$A$6843,0),MATCH(EPS!AJ$2,NoSettings!$C$1:$AH$1,0))</f>
        <v>24745000</v>
      </c>
      <c r="AK3840">
        <f>INDEX(NoSettings!$C$2:$AH$6843,MATCH(EPS!$F3840,NoSettings!$A$2:$A$6843,0),MATCH(EPS!AK$2,NoSettings!$C$1:$AH$1,0))</f>
        <v>24838700</v>
      </c>
    </row>
    <row r="3841" spans="1:37" hidden="1" x14ac:dyDescent="0.25">
      <c r="A3841" s="63" t="s">
        <v>8043</v>
      </c>
      <c r="B3841" t="s">
        <v>7934</v>
      </c>
      <c r="C3841" t="s">
        <v>7917</v>
      </c>
      <c r="D3841" t="s">
        <v>8026</v>
      </c>
      <c r="E3841"/>
      <c r="F3841" t="s">
        <v>3840</v>
      </c>
      <c r="G3841">
        <f>INDEX(NoSettings!$C$2:$AH$6843,MATCH(EPS!$F3841,NoSettings!$A$2:$A$6843,0),MATCH(EPS!G$2,NoSettings!$C$1:$AH$1,0))</f>
        <v>23419600</v>
      </c>
      <c r="H3841">
        <f>INDEX(NoSettings!$C$2:$AH$6843,MATCH(EPS!$F3841,NoSettings!$A$2:$A$6843,0),MATCH(EPS!H$2,NoSettings!$C$1:$AH$1,0))</f>
        <v>27295600</v>
      </c>
      <c r="I3841">
        <f>INDEX(NoSettings!$C$2:$AH$6843,MATCH(EPS!$F3841,NoSettings!$A$2:$A$6843,0),MATCH(EPS!I$2,NoSettings!$C$1:$AH$1,0))</f>
        <v>27552600</v>
      </c>
      <c r="J3841">
        <f>INDEX(NoSettings!$C$2:$AH$6843,MATCH(EPS!$F3841,NoSettings!$A$2:$A$6843,0),MATCH(EPS!J$2,NoSettings!$C$1:$AH$1,0))</f>
        <v>27427500</v>
      </c>
      <c r="K3841">
        <f>INDEX(NoSettings!$C$2:$AH$6843,MATCH(EPS!$F3841,NoSettings!$A$2:$A$6843,0),MATCH(EPS!K$2,NoSettings!$C$1:$AH$1,0))</f>
        <v>27082700</v>
      </c>
      <c r="L3841">
        <f>INDEX(NoSettings!$C$2:$AH$6843,MATCH(EPS!$F3841,NoSettings!$A$2:$A$6843,0),MATCH(EPS!L$2,NoSettings!$C$1:$AH$1,0))</f>
        <v>26733200</v>
      </c>
      <c r="M3841">
        <f>INDEX(NoSettings!$C$2:$AH$6843,MATCH(EPS!$F3841,NoSettings!$A$2:$A$6843,0),MATCH(EPS!M$2,NoSettings!$C$1:$AH$1,0))</f>
        <v>26349800</v>
      </c>
      <c r="N3841">
        <f>INDEX(NoSettings!$C$2:$AH$6843,MATCH(EPS!$F3841,NoSettings!$A$2:$A$6843,0),MATCH(EPS!N$2,NoSettings!$C$1:$AH$1,0))</f>
        <v>25908800</v>
      </c>
      <c r="O3841">
        <f>INDEX(NoSettings!$C$2:$AH$6843,MATCH(EPS!$F3841,NoSettings!$A$2:$A$6843,0),MATCH(EPS!O$2,NoSettings!$C$1:$AH$1,0))</f>
        <v>25431700</v>
      </c>
      <c r="P3841">
        <f>INDEX(NoSettings!$C$2:$AH$6843,MATCH(EPS!$F3841,NoSettings!$A$2:$A$6843,0),MATCH(EPS!P$2,NoSettings!$C$1:$AH$1,0))</f>
        <v>25014200</v>
      </c>
      <c r="Q3841">
        <f>INDEX(NoSettings!$C$2:$AH$6843,MATCH(EPS!$F3841,NoSettings!$A$2:$A$6843,0),MATCH(EPS!Q$2,NoSettings!$C$1:$AH$1,0))</f>
        <v>24584500</v>
      </c>
      <c r="R3841">
        <f>INDEX(NoSettings!$C$2:$AH$6843,MATCH(EPS!$F3841,NoSettings!$A$2:$A$6843,0),MATCH(EPS!R$2,NoSettings!$C$1:$AH$1,0))</f>
        <v>24230400</v>
      </c>
      <c r="S3841">
        <f>INDEX(NoSettings!$C$2:$AH$6843,MATCH(EPS!$F3841,NoSettings!$A$2:$A$6843,0),MATCH(EPS!S$2,NoSettings!$C$1:$AH$1,0))</f>
        <v>23822200</v>
      </c>
      <c r="T3841">
        <f>INDEX(NoSettings!$C$2:$AH$6843,MATCH(EPS!$F3841,NoSettings!$A$2:$A$6843,0),MATCH(EPS!T$2,NoSettings!$C$1:$AH$1,0))</f>
        <v>23438700</v>
      </c>
      <c r="U3841">
        <f>INDEX(NoSettings!$C$2:$AH$6843,MATCH(EPS!$F3841,NoSettings!$A$2:$A$6843,0),MATCH(EPS!U$2,NoSettings!$C$1:$AH$1,0))</f>
        <v>23077000</v>
      </c>
      <c r="V3841">
        <f>INDEX(NoSettings!$C$2:$AH$6843,MATCH(EPS!$F3841,NoSettings!$A$2:$A$6843,0),MATCH(EPS!V$2,NoSettings!$C$1:$AH$1,0))</f>
        <v>22996700</v>
      </c>
      <c r="W3841">
        <f>INDEX(NoSettings!$C$2:$AH$6843,MATCH(EPS!$F3841,NoSettings!$A$2:$A$6843,0),MATCH(EPS!W$2,NoSettings!$C$1:$AH$1,0))</f>
        <v>22901200</v>
      </c>
      <c r="X3841">
        <f>INDEX(NoSettings!$C$2:$AH$6843,MATCH(EPS!$F3841,NoSettings!$A$2:$A$6843,0),MATCH(EPS!X$2,NoSettings!$C$1:$AH$1,0))</f>
        <v>22817100</v>
      </c>
      <c r="Y3841">
        <f>INDEX(NoSettings!$C$2:$AH$6843,MATCH(EPS!$F3841,NoSettings!$A$2:$A$6843,0),MATCH(EPS!Y$2,NoSettings!$C$1:$AH$1,0))</f>
        <v>22892600</v>
      </c>
      <c r="Z3841">
        <f>INDEX(NoSettings!$C$2:$AH$6843,MATCH(EPS!$F3841,NoSettings!$A$2:$A$6843,0),MATCH(EPS!Z$2,NoSettings!$C$1:$AH$1,0))</f>
        <v>22848200</v>
      </c>
      <c r="AA3841">
        <f>INDEX(NoSettings!$C$2:$AH$6843,MATCH(EPS!$F3841,NoSettings!$A$2:$A$6843,0),MATCH(EPS!AA$2,NoSettings!$C$1:$AH$1,0))</f>
        <v>22818900</v>
      </c>
      <c r="AB3841">
        <f>INDEX(NoSettings!$C$2:$AH$6843,MATCH(EPS!$F3841,NoSettings!$A$2:$A$6843,0),MATCH(EPS!AB$2,NoSettings!$C$1:$AH$1,0))</f>
        <v>22824500</v>
      </c>
      <c r="AC3841">
        <f>INDEX(NoSettings!$C$2:$AH$6843,MATCH(EPS!$F3841,NoSettings!$A$2:$A$6843,0),MATCH(EPS!AC$2,NoSettings!$C$1:$AH$1,0))</f>
        <v>22860300</v>
      </c>
      <c r="AD3841">
        <f>INDEX(NoSettings!$C$2:$AH$6843,MATCH(EPS!$F3841,NoSettings!$A$2:$A$6843,0),MATCH(EPS!AD$2,NoSettings!$C$1:$AH$1,0))</f>
        <v>22915000</v>
      </c>
      <c r="AE3841">
        <f>INDEX(NoSettings!$C$2:$AH$6843,MATCH(EPS!$F3841,NoSettings!$A$2:$A$6843,0),MATCH(EPS!AE$2,NoSettings!$C$1:$AH$1,0))</f>
        <v>22965000</v>
      </c>
      <c r="AF3841">
        <f>INDEX(NoSettings!$C$2:$AH$6843,MATCH(EPS!$F3841,NoSettings!$A$2:$A$6843,0),MATCH(EPS!AF$2,NoSettings!$C$1:$AH$1,0))</f>
        <v>23018800</v>
      </c>
      <c r="AG3841">
        <f>INDEX(NoSettings!$C$2:$AH$6843,MATCH(EPS!$F3841,NoSettings!$A$2:$A$6843,0),MATCH(EPS!AG$2,NoSettings!$C$1:$AH$1,0))</f>
        <v>23096200</v>
      </c>
      <c r="AH3841">
        <f>INDEX(NoSettings!$C$2:$AH$6843,MATCH(EPS!$F3841,NoSettings!$A$2:$A$6843,0),MATCH(EPS!AH$2,NoSettings!$C$1:$AH$1,0))</f>
        <v>23166000</v>
      </c>
      <c r="AI3841">
        <f>INDEX(NoSettings!$C$2:$AH$6843,MATCH(EPS!$F3841,NoSettings!$A$2:$A$6843,0),MATCH(EPS!AI$2,NoSettings!$C$1:$AH$1,0))</f>
        <v>23231100</v>
      </c>
      <c r="AJ3841">
        <f>INDEX(NoSettings!$C$2:$AH$6843,MATCH(EPS!$F3841,NoSettings!$A$2:$A$6843,0),MATCH(EPS!AJ$2,NoSettings!$C$1:$AH$1,0))</f>
        <v>23422800</v>
      </c>
      <c r="AK3841">
        <f>INDEX(NoSettings!$C$2:$AH$6843,MATCH(EPS!$F3841,NoSettings!$A$2:$A$6843,0),MATCH(EPS!AK$2,NoSettings!$C$1:$AH$1,0))</f>
        <v>23511500</v>
      </c>
    </row>
    <row r="3842" spans="1:37" hidden="1" x14ac:dyDescent="0.25">
      <c r="A3842" s="63" t="s">
        <v>8043</v>
      </c>
      <c r="B3842" t="s">
        <v>7934</v>
      </c>
      <c r="C3842" t="s">
        <v>7917</v>
      </c>
      <c r="D3842" t="s">
        <v>8027</v>
      </c>
      <c r="E3842"/>
      <c r="F3842" t="s">
        <v>3841</v>
      </c>
      <c r="G3842">
        <f>INDEX(NoSettings!$C$2:$AH$6843,MATCH(EPS!$F3842,NoSettings!$A$2:$A$6843,0),MATCH(EPS!G$2,NoSettings!$C$1:$AH$1,0))</f>
        <v>5057210000</v>
      </c>
      <c r="H3842">
        <f>INDEX(NoSettings!$C$2:$AH$6843,MATCH(EPS!$F3842,NoSettings!$A$2:$A$6843,0),MATCH(EPS!H$2,NoSettings!$C$1:$AH$1,0))</f>
        <v>5894190000</v>
      </c>
      <c r="I3842">
        <f>INDEX(NoSettings!$C$2:$AH$6843,MATCH(EPS!$F3842,NoSettings!$A$2:$A$6843,0),MATCH(EPS!I$2,NoSettings!$C$1:$AH$1,0))</f>
        <v>5949700000</v>
      </c>
      <c r="J3842">
        <f>INDEX(NoSettings!$C$2:$AH$6843,MATCH(EPS!$F3842,NoSettings!$A$2:$A$6843,0),MATCH(EPS!J$2,NoSettings!$C$1:$AH$1,0))</f>
        <v>5922670000</v>
      </c>
      <c r="K3842">
        <f>INDEX(NoSettings!$C$2:$AH$6843,MATCH(EPS!$F3842,NoSettings!$A$2:$A$6843,0),MATCH(EPS!K$2,NoSettings!$C$1:$AH$1,0))</f>
        <v>5848220000</v>
      </c>
      <c r="L3842">
        <f>INDEX(NoSettings!$C$2:$AH$6843,MATCH(EPS!$F3842,NoSettings!$A$2:$A$6843,0),MATCH(EPS!L$2,NoSettings!$C$1:$AH$1,0))</f>
        <v>5772750000</v>
      </c>
      <c r="M3842">
        <f>INDEX(NoSettings!$C$2:$AH$6843,MATCH(EPS!$F3842,NoSettings!$A$2:$A$6843,0),MATCH(EPS!M$2,NoSettings!$C$1:$AH$1,0))</f>
        <v>5689950000</v>
      </c>
      <c r="N3842">
        <f>INDEX(NoSettings!$C$2:$AH$6843,MATCH(EPS!$F3842,NoSettings!$A$2:$A$6843,0),MATCH(EPS!N$2,NoSettings!$C$1:$AH$1,0))</f>
        <v>5594720000</v>
      </c>
      <c r="O3842">
        <f>INDEX(NoSettings!$C$2:$AH$6843,MATCH(EPS!$F3842,NoSettings!$A$2:$A$6843,0),MATCH(EPS!O$2,NoSettings!$C$1:$AH$1,0))</f>
        <v>5491700000</v>
      </c>
      <c r="P3842">
        <f>INDEX(NoSettings!$C$2:$AH$6843,MATCH(EPS!$F3842,NoSettings!$A$2:$A$6843,0),MATCH(EPS!P$2,NoSettings!$C$1:$AH$1,0))</f>
        <v>5401560000</v>
      </c>
      <c r="Q3842">
        <f>INDEX(NoSettings!$C$2:$AH$6843,MATCH(EPS!$F3842,NoSettings!$A$2:$A$6843,0),MATCH(EPS!Q$2,NoSettings!$C$1:$AH$1,0))</f>
        <v>5308750000</v>
      </c>
      <c r="R3842">
        <f>INDEX(NoSettings!$C$2:$AH$6843,MATCH(EPS!$F3842,NoSettings!$A$2:$A$6843,0),MATCH(EPS!R$2,NoSettings!$C$1:$AH$1,0))</f>
        <v>5232280000</v>
      </c>
      <c r="S3842">
        <f>INDEX(NoSettings!$C$2:$AH$6843,MATCH(EPS!$F3842,NoSettings!$A$2:$A$6843,0),MATCH(EPS!S$2,NoSettings!$C$1:$AH$1,0))</f>
        <v>5144140000</v>
      </c>
      <c r="T3842">
        <f>INDEX(NoSettings!$C$2:$AH$6843,MATCH(EPS!$F3842,NoSettings!$A$2:$A$6843,0),MATCH(EPS!T$2,NoSettings!$C$1:$AH$1,0))</f>
        <v>5061340000</v>
      </c>
      <c r="U3842">
        <f>INDEX(NoSettings!$C$2:$AH$6843,MATCH(EPS!$F3842,NoSettings!$A$2:$A$6843,0),MATCH(EPS!U$2,NoSettings!$C$1:$AH$1,0))</f>
        <v>4983230000</v>
      </c>
      <c r="V3842">
        <f>INDEX(NoSettings!$C$2:$AH$6843,MATCH(EPS!$F3842,NoSettings!$A$2:$A$6843,0),MATCH(EPS!V$2,NoSettings!$C$1:$AH$1,0))</f>
        <v>4965880000</v>
      </c>
      <c r="W3842">
        <f>INDEX(NoSettings!$C$2:$AH$6843,MATCH(EPS!$F3842,NoSettings!$A$2:$A$6843,0),MATCH(EPS!W$2,NoSettings!$C$1:$AH$1,0))</f>
        <v>4945270000</v>
      </c>
      <c r="X3842">
        <f>INDEX(NoSettings!$C$2:$AH$6843,MATCH(EPS!$F3842,NoSettings!$A$2:$A$6843,0),MATCH(EPS!X$2,NoSettings!$C$1:$AH$1,0))</f>
        <v>4927110000</v>
      </c>
      <c r="Y3842">
        <f>INDEX(NoSettings!$C$2:$AH$6843,MATCH(EPS!$F3842,NoSettings!$A$2:$A$6843,0),MATCH(EPS!Y$2,NoSettings!$C$1:$AH$1,0))</f>
        <v>4943420000</v>
      </c>
      <c r="Z3842">
        <f>INDEX(NoSettings!$C$2:$AH$6843,MATCH(EPS!$F3842,NoSettings!$A$2:$A$6843,0),MATCH(EPS!Z$2,NoSettings!$C$1:$AH$1,0))</f>
        <v>4933820000</v>
      </c>
      <c r="AA3842">
        <f>INDEX(NoSettings!$C$2:$AH$6843,MATCH(EPS!$F3842,NoSettings!$A$2:$A$6843,0),MATCH(EPS!AA$2,NoSettings!$C$1:$AH$1,0))</f>
        <v>4927490000</v>
      </c>
      <c r="AB3842">
        <f>INDEX(NoSettings!$C$2:$AH$6843,MATCH(EPS!$F3842,NoSettings!$A$2:$A$6843,0),MATCH(EPS!AB$2,NoSettings!$C$1:$AH$1,0))</f>
        <v>4928700000</v>
      </c>
      <c r="AC3842">
        <f>INDEX(NoSettings!$C$2:$AH$6843,MATCH(EPS!$F3842,NoSettings!$A$2:$A$6843,0),MATCH(EPS!AC$2,NoSettings!$C$1:$AH$1,0))</f>
        <v>4936440000</v>
      </c>
      <c r="AD3842">
        <f>INDEX(NoSettings!$C$2:$AH$6843,MATCH(EPS!$F3842,NoSettings!$A$2:$A$6843,0),MATCH(EPS!AD$2,NoSettings!$C$1:$AH$1,0))</f>
        <v>4948250000</v>
      </c>
      <c r="AE3842">
        <f>INDEX(NoSettings!$C$2:$AH$6843,MATCH(EPS!$F3842,NoSettings!$A$2:$A$6843,0),MATCH(EPS!AE$2,NoSettings!$C$1:$AH$1,0))</f>
        <v>4959050000</v>
      </c>
      <c r="AF3842">
        <f>INDEX(NoSettings!$C$2:$AH$6843,MATCH(EPS!$F3842,NoSettings!$A$2:$A$6843,0),MATCH(EPS!AF$2,NoSettings!$C$1:$AH$1,0))</f>
        <v>4970670000</v>
      </c>
      <c r="AG3842">
        <f>INDEX(NoSettings!$C$2:$AH$6843,MATCH(EPS!$F3842,NoSettings!$A$2:$A$6843,0),MATCH(EPS!AG$2,NoSettings!$C$1:$AH$1,0))</f>
        <v>4987380000</v>
      </c>
      <c r="AH3842">
        <f>INDEX(NoSettings!$C$2:$AH$6843,MATCH(EPS!$F3842,NoSettings!$A$2:$A$6843,0),MATCH(EPS!AH$2,NoSettings!$C$1:$AH$1,0))</f>
        <v>5002450000</v>
      </c>
      <c r="AI3842">
        <f>INDEX(NoSettings!$C$2:$AH$6843,MATCH(EPS!$F3842,NoSettings!$A$2:$A$6843,0),MATCH(EPS!AI$2,NoSettings!$C$1:$AH$1,0))</f>
        <v>5016510000</v>
      </c>
      <c r="AJ3842">
        <f>INDEX(NoSettings!$C$2:$AH$6843,MATCH(EPS!$F3842,NoSettings!$A$2:$A$6843,0),MATCH(EPS!AJ$2,NoSettings!$C$1:$AH$1,0))</f>
        <v>5057900000</v>
      </c>
      <c r="AK3842">
        <f>INDEX(NoSettings!$C$2:$AH$6843,MATCH(EPS!$F3842,NoSettings!$A$2:$A$6843,0),MATCH(EPS!AK$2,NoSettings!$C$1:$AH$1,0))</f>
        <v>5077050000</v>
      </c>
    </row>
    <row r="3843" spans="1:37" hidden="1" x14ac:dyDescent="0.25">
      <c r="A3843" s="63" t="s">
        <v>8043</v>
      </c>
      <c r="B3843" t="s">
        <v>7934</v>
      </c>
      <c r="C3843" t="s">
        <v>7917</v>
      </c>
      <c r="D3843" t="s">
        <v>8028</v>
      </c>
      <c r="E3843"/>
      <c r="F3843" t="s">
        <v>3842</v>
      </c>
      <c r="G3843">
        <f>INDEX(NoSettings!$C$2:$AH$6843,MATCH(EPS!$F3843,NoSettings!$A$2:$A$6843,0),MATCH(EPS!G$2,NoSettings!$C$1:$AH$1,0))</f>
        <v>1007040</v>
      </c>
      <c r="H3843">
        <f>INDEX(NoSettings!$C$2:$AH$6843,MATCH(EPS!$F3843,NoSettings!$A$2:$A$6843,0),MATCH(EPS!H$2,NoSettings!$C$1:$AH$1,0))</f>
        <v>1173710</v>
      </c>
      <c r="I3843">
        <f>INDEX(NoSettings!$C$2:$AH$6843,MATCH(EPS!$F3843,NoSettings!$A$2:$A$6843,0),MATCH(EPS!I$2,NoSettings!$C$1:$AH$1,0))</f>
        <v>1184760</v>
      </c>
      <c r="J3843">
        <f>INDEX(NoSettings!$C$2:$AH$6843,MATCH(EPS!$F3843,NoSettings!$A$2:$A$6843,0),MATCH(EPS!J$2,NoSettings!$C$1:$AH$1,0))</f>
        <v>1179380</v>
      </c>
      <c r="K3843">
        <f>INDEX(NoSettings!$C$2:$AH$6843,MATCH(EPS!$F3843,NoSettings!$A$2:$A$6843,0),MATCH(EPS!K$2,NoSettings!$C$1:$AH$1,0))</f>
        <v>1164560</v>
      </c>
      <c r="L3843">
        <f>INDEX(NoSettings!$C$2:$AH$6843,MATCH(EPS!$F3843,NoSettings!$A$2:$A$6843,0),MATCH(EPS!L$2,NoSettings!$C$1:$AH$1,0))</f>
        <v>1149530</v>
      </c>
      <c r="M3843">
        <f>INDEX(NoSettings!$C$2:$AH$6843,MATCH(EPS!$F3843,NoSettings!$A$2:$A$6843,0),MATCH(EPS!M$2,NoSettings!$C$1:$AH$1,0))</f>
        <v>1133040</v>
      </c>
      <c r="N3843">
        <f>INDEX(NoSettings!$C$2:$AH$6843,MATCH(EPS!$F3843,NoSettings!$A$2:$A$6843,0),MATCH(EPS!N$2,NoSettings!$C$1:$AH$1,0))</f>
        <v>1114080</v>
      </c>
      <c r="O3843">
        <f>INDEX(NoSettings!$C$2:$AH$6843,MATCH(EPS!$F3843,NoSettings!$A$2:$A$6843,0),MATCH(EPS!O$2,NoSettings!$C$1:$AH$1,0))</f>
        <v>1093560</v>
      </c>
      <c r="P3843">
        <f>INDEX(NoSettings!$C$2:$AH$6843,MATCH(EPS!$F3843,NoSettings!$A$2:$A$6843,0),MATCH(EPS!P$2,NoSettings!$C$1:$AH$1,0))</f>
        <v>1075610</v>
      </c>
      <c r="Q3843">
        <f>INDEX(NoSettings!$C$2:$AH$6843,MATCH(EPS!$F3843,NoSettings!$A$2:$A$6843,0),MATCH(EPS!Q$2,NoSettings!$C$1:$AH$1,0))</f>
        <v>1057130</v>
      </c>
      <c r="R3843">
        <f>INDEX(NoSettings!$C$2:$AH$6843,MATCH(EPS!$F3843,NoSettings!$A$2:$A$6843,0),MATCH(EPS!R$2,NoSettings!$C$1:$AH$1,0))</f>
        <v>1041910</v>
      </c>
      <c r="S3843">
        <f>INDEX(NoSettings!$C$2:$AH$6843,MATCH(EPS!$F3843,NoSettings!$A$2:$A$6843,0),MATCH(EPS!S$2,NoSettings!$C$1:$AH$1,0))</f>
        <v>1024350</v>
      </c>
      <c r="T3843">
        <f>INDEX(NoSettings!$C$2:$AH$6843,MATCH(EPS!$F3843,NoSettings!$A$2:$A$6843,0),MATCH(EPS!T$2,NoSettings!$C$1:$AH$1,0))</f>
        <v>1007870</v>
      </c>
      <c r="U3843">
        <f>INDEX(NoSettings!$C$2:$AH$6843,MATCH(EPS!$F3843,NoSettings!$A$2:$A$6843,0),MATCH(EPS!U$2,NoSettings!$C$1:$AH$1,0))</f>
        <v>992311</v>
      </c>
      <c r="V3843">
        <f>INDEX(NoSettings!$C$2:$AH$6843,MATCH(EPS!$F3843,NoSettings!$A$2:$A$6843,0),MATCH(EPS!V$2,NoSettings!$C$1:$AH$1,0))</f>
        <v>988857</v>
      </c>
      <c r="W3843">
        <f>INDEX(NoSettings!$C$2:$AH$6843,MATCH(EPS!$F3843,NoSettings!$A$2:$A$6843,0),MATCH(EPS!W$2,NoSettings!$C$1:$AH$1,0))</f>
        <v>984753</v>
      </c>
      <c r="X3843">
        <f>INDEX(NoSettings!$C$2:$AH$6843,MATCH(EPS!$F3843,NoSettings!$A$2:$A$6843,0),MATCH(EPS!X$2,NoSettings!$C$1:$AH$1,0))</f>
        <v>981137</v>
      </c>
      <c r="Y3843">
        <f>INDEX(NoSettings!$C$2:$AH$6843,MATCH(EPS!$F3843,NoSettings!$A$2:$A$6843,0),MATCH(EPS!Y$2,NoSettings!$C$1:$AH$1,0))</f>
        <v>984383</v>
      </c>
      <c r="Z3843">
        <f>INDEX(NoSettings!$C$2:$AH$6843,MATCH(EPS!$F3843,NoSettings!$A$2:$A$6843,0),MATCH(EPS!Z$2,NoSettings!$C$1:$AH$1,0))</f>
        <v>982472</v>
      </c>
      <c r="AA3843">
        <f>INDEX(NoSettings!$C$2:$AH$6843,MATCH(EPS!$F3843,NoSettings!$A$2:$A$6843,0),MATCH(EPS!AA$2,NoSettings!$C$1:$AH$1,0))</f>
        <v>981212</v>
      </c>
      <c r="AB3843">
        <f>INDEX(NoSettings!$C$2:$AH$6843,MATCH(EPS!$F3843,NoSettings!$A$2:$A$6843,0),MATCH(EPS!AB$2,NoSettings!$C$1:$AH$1,0))</f>
        <v>981453</v>
      </c>
      <c r="AC3843">
        <f>INDEX(NoSettings!$C$2:$AH$6843,MATCH(EPS!$F3843,NoSettings!$A$2:$A$6843,0),MATCH(EPS!AC$2,NoSettings!$C$1:$AH$1,0))</f>
        <v>982994</v>
      </c>
      <c r="AD3843">
        <f>INDEX(NoSettings!$C$2:$AH$6843,MATCH(EPS!$F3843,NoSettings!$A$2:$A$6843,0),MATCH(EPS!AD$2,NoSettings!$C$1:$AH$1,0))</f>
        <v>985346</v>
      </c>
      <c r="AE3843">
        <f>INDEX(NoSettings!$C$2:$AH$6843,MATCH(EPS!$F3843,NoSettings!$A$2:$A$6843,0),MATCH(EPS!AE$2,NoSettings!$C$1:$AH$1,0))</f>
        <v>987497</v>
      </c>
      <c r="AF3843">
        <f>INDEX(NoSettings!$C$2:$AH$6843,MATCH(EPS!$F3843,NoSettings!$A$2:$A$6843,0),MATCH(EPS!AF$2,NoSettings!$C$1:$AH$1,0))</f>
        <v>989809</v>
      </c>
      <c r="AG3843">
        <f>INDEX(NoSettings!$C$2:$AH$6843,MATCH(EPS!$F3843,NoSettings!$A$2:$A$6843,0),MATCH(EPS!AG$2,NoSettings!$C$1:$AH$1,0))</f>
        <v>993137</v>
      </c>
      <c r="AH3843">
        <f>INDEX(NoSettings!$C$2:$AH$6843,MATCH(EPS!$F3843,NoSettings!$A$2:$A$6843,0),MATCH(EPS!AH$2,NoSettings!$C$1:$AH$1,0))</f>
        <v>996139</v>
      </c>
      <c r="AI3843">
        <f>INDEX(NoSettings!$C$2:$AH$6843,MATCH(EPS!$F3843,NoSettings!$A$2:$A$6843,0),MATCH(EPS!AI$2,NoSettings!$C$1:$AH$1,0))</f>
        <v>998938</v>
      </c>
      <c r="AJ3843">
        <f>INDEX(NoSettings!$C$2:$AH$6843,MATCH(EPS!$F3843,NoSettings!$A$2:$A$6843,0),MATCH(EPS!AJ$2,NoSettings!$C$1:$AH$1,0))</f>
        <v>1007180</v>
      </c>
      <c r="AK3843">
        <f>INDEX(NoSettings!$C$2:$AH$6843,MATCH(EPS!$F3843,NoSettings!$A$2:$A$6843,0),MATCH(EPS!AK$2,NoSettings!$C$1:$AH$1,0))</f>
        <v>1010990</v>
      </c>
    </row>
    <row r="3844" spans="1:37" hidden="1" x14ac:dyDescent="0.25">
      <c r="A3844" s="63" t="s">
        <v>8043</v>
      </c>
      <c r="B3844" t="s">
        <v>7934</v>
      </c>
      <c r="C3844" t="s">
        <v>7917</v>
      </c>
      <c r="D3844" t="s">
        <v>8029</v>
      </c>
      <c r="E3844"/>
      <c r="F3844" t="s">
        <v>3843</v>
      </c>
      <c r="G3844">
        <f>INDEX(NoSettings!$C$2:$AH$6843,MATCH(EPS!$F3844,NoSettings!$A$2:$A$6843,0),MATCH(EPS!G$2,NoSettings!$C$1:$AH$1,0))</f>
        <v>1896990</v>
      </c>
      <c r="H3844">
        <f>INDEX(NoSettings!$C$2:$AH$6843,MATCH(EPS!$F3844,NoSettings!$A$2:$A$6843,0),MATCH(EPS!H$2,NoSettings!$C$1:$AH$1,0))</f>
        <v>2210940</v>
      </c>
      <c r="I3844">
        <f>INDEX(NoSettings!$C$2:$AH$6843,MATCH(EPS!$F3844,NoSettings!$A$2:$A$6843,0),MATCH(EPS!I$2,NoSettings!$C$1:$AH$1,0))</f>
        <v>2231760</v>
      </c>
      <c r="J3844">
        <f>INDEX(NoSettings!$C$2:$AH$6843,MATCH(EPS!$F3844,NoSettings!$A$2:$A$6843,0),MATCH(EPS!J$2,NoSettings!$C$1:$AH$1,0))</f>
        <v>2221630</v>
      </c>
      <c r="K3844">
        <f>INDEX(NoSettings!$C$2:$AH$6843,MATCH(EPS!$F3844,NoSettings!$A$2:$A$6843,0),MATCH(EPS!K$2,NoSettings!$C$1:$AH$1,0))</f>
        <v>2193700</v>
      </c>
      <c r="L3844">
        <f>INDEX(NoSettings!$C$2:$AH$6843,MATCH(EPS!$F3844,NoSettings!$A$2:$A$6843,0),MATCH(EPS!L$2,NoSettings!$C$1:$AH$1,0))</f>
        <v>2165390</v>
      </c>
      <c r="M3844">
        <f>INDEX(NoSettings!$C$2:$AH$6843,MATCH(EPS!$F3844,NoSettings!$A$2:$A$6843,0),MATCH(EPS!M$2,NoSettings!$C$1:$AH$1,0))</f>
        <v>2134330</v>
      </c>
      <c r="N3844">
        <f>INDEX(NoSettings!$C$2:$AH$6843,MATCH(EPS!$F3844,NoSettings!$A$2:$A$6843,0),MATCH(EPS!N$2,NoSettings!$C$1:$AH$1,0))</f>
        <v>2098610</v>
      </c>
      <c r="O3844">
        <f>INDEX(NoSettings!$C$2:$AH$6843,MATCH(EPS!$F3844,NoSettings!$A$2:$A$6843,0),MATCH(EPS!O$2,NoSettings!$C$1:$AH$1,0))</f>
        <v>2059970</v>
      </c>
      <c r="P3844">
        <f>INDEX(NoSettings!$C$2:$AH$6843,MATCH(EPS!$F3844,NoSettings!$A$2:$A$6843,0),MATCH(EPS!P$2,NoSettings!$C$1:$AH$1,0))</f>
        <v>2026150</v>
      </c>
      <c r="Q3844">
        <f>INDEX(NoSettings!$C$2:$AH$6843,MATCH(EPS!$F3844,NoSettings!$A$2:$A$6843,0),MATCH(EPS!Q$2,NoSettings!$C$1:$AH$1,0))</f>
        <v>1991340</v>
      </c>
      <c r="R3844">
        <f>INDEX(NoSettings!$C$2:$AH$6843,MATCH(EPS!$F3844,NoSettings!$A$2:$A$6843,0),MATCH(EPS!R$2,NoSettings!$C$1:$AH$1,0))</f>
        <v>1962660</v>
      </c>
      <c r="S3844">
        <f>INDEX(NoSettings!$C$2:$AH$6843,MATCH(EPS!$F3844,NoSettings!$A$2:$A$6843,0),MATCH(EPS!S$2,NoSettings!$C$1:$AH$1,0))</f>
        <v>1929600</v>
      </c>
      <c r="T3844">
        <f>INDEX(NoSettings!$C$2:$AH$6843,MATCH(EPS!$F3844,NoSettings!$A$2:$A$6843,0),MATCH(EPS!T$2,NoSettings!$C$1:$AH$1,0))</f>
        <v>1898540</v>
      </c>
      <c r="U3844">
        <f>INDEX(NoSettings!$C$2:$AH$6843,MATCH(EPS!$F3844,NoSettings!$A$2:$A$6843,0),MATCH(EPS!U$2,NoSettings!$C$1:$AH$1,0))</f>
        <v>1869240</v>
      </c>
      <c r="V3844">
        <f>INDEX(NoSettings!$C$2:$AH$6843,MATCH(EPS!$F3844,NoSettings!$A$2:$A$6843,0),MATCH(EPS!V$2,NoSettings!$C$1:$AH$1,0))</f>
        <v>1862730</v>
      </c>
      <c r="W3844">
        <f>INDEX(NoSettings!$C$2:$AH$6843,MATCH(EPS!$F3844,NoSettings!$A$2:$A$6843,0),MATCH(EPS!W$2,NoSettings!$C$1:$AH$1,0))</f>
        <v>1855000</v>
      </c>
      <c r="X3844">
        <f>INDEX(NoSettings!$C$2:$AH$6843,MATCH(EPS!$F3844,NoSettings!$A$2:$A$6843,0),MATCH(EPS!X$2,NoSettings!$C$1:$AH$1,0))</f>
        <v>1848190</v>
      </c>
      <c r="Y3844">
        <f>INDEX(NoSettings!$C$2:$AH$6843,MATCH(EPS!$F3844,NoSettings!$A$2:$A$6843,0),MATCH(EPS!Y$2,NoSettings!$C$1:$AH$1,0))</f>
        <v>1854300</v>
      </c>
      <c r="Z3844">
        <f>INDEX(NoSettings!$C$2:$AH$6843,MATCH(EPS!$F3844,NoSettings!$A$2:$A$6843,0),MATCH(EPS!Z$2,NoSettings!$C$1:$AH$1,0))</f>
        <v>1850700</v>
      </c>
      <c r="AA3844">
        <f>INDEX(NoSettings!$C$2:$AH$6843,MATCH(EPS!$F3844,NoSettings!$A$2:$A$6843,0),MATCH(EPS!AA$2,NoSettings!$C$1:$AH$1,0))</f>
        <v>1848330</v>
      </c>
      <c r="AB3844">
        <f>INDEX(NoSettings!$C$2:$AH$6843,MATCH(EPS!$F3844,NoSettings!$A$2:$A$6843,0),MATCH(EPS!AB$2,NoSettings!$C$1:$AH$1,0))</f>
        <v>1848780</v>
      </c>
      <c r="AC3844">
        <f>INDEX(NoSettings!$C$2:$AH$6843,MATCH(EPS!$F3844,NoSettings!$A$2:$A$6843,0),MATCH(EPS!AC$2,NoSettings!$C$1:$AH$1,0))</f>
        <v>1851690</v>
      </c>
      <c r="AD3844">
        <f>INDEX(NoSettings!$C$2:$AH$6843,MATCH(EPS!$F3844,NoSettings!$A$2:$A$6843,0),MATCH(EPS!AD$2,NoSettings!$C$1:$AH$1,0))</f>
        <v>1856120</v>
      </c>
      <c r="AE3844">
        <f>INDEX(NoSettings!$C$2:$AH$6843,MATCH(EPS!$F3844,NoSettings!$A$2:$A$6843,0),MATCH(EPS!AE$2,NoSettings!$C$1:$AH$1,0))</f>
        <v>1860170</v>
      </c>
      <c r="AF3844">
        <f>INDEX(NoSettings!$C$2:$AH$6843,MATCH(EPS!$F3844,NoSettings!$A$2:$A$6843,0),MATCH(EPS!AF$2,NoSettings!$C$1:$AH$1,0))</f>
        <v>1864520</v>
      </c>
      <c r="AG3844">
        <f>INDEX(NoSettings!$C$2:$AH$6843,MATCH(EPS!$F3844,NoSettings!$A$2:$A$6843,0),MATCH(EPS!AG$2,NoSettings!$C$1:$AH$1,0))</f>
        <v>1870790</v>
      </c>
      <c r="AH3844">
        <f>INDEX(NoSettings!$C$2:$AH$6843,MATCH(EPS!$F3844,NoSettings!$A$2:$A$6843,0),MATCH(EPS!AH$2,NoSettings!$C$1:$AH$1,0))</f>
        <v>1876450</v>
      </c>
      <c r="AI3844">
        <f>INDEX(NoSettings!$C$2:$AH$6843,MATCH(EPS!$F3844,NoSettings!$A$2:$A$6843,0),MATCH(EPS!AI$2,NoSettings!$C$1:$AH$1,0))</f>
        <v>1881720</v>
      </c>
      <c r="AJ3844">
        <f>INDEX(NoSettings!$C$2:$AH$6843,MATCH(EPS!$F3844,NoSettings!$A$2:$A$6843,0),MATCH(EPS!AJ$2,NoSettings!$C$1:$AH$1,0))</f>
        <v>1897250</v>
      </c>
      <c r="AK3844">
        <f>INDEX(NoSettings!$C$2:$AH$6843,MATCH(EPS!$F3844,NoSettings!$A$2:$A$6843,0),MATCH(EPS!AK$2,NoSettings!$C$1:$AH$1,0))</f>
        <v>1904430</v>
      </c>
    </row>
    <row r="3845" spans="1:37" hidden="1" x14ac:dyDescent="0.25">
      <c r="A3845" s="63" t="s">
        <v>8043</v>
      </c>
      <c r="B3845" t="s">
        <v>7934</v>
      </c>
      <c r="C3845" t="s">
        <v>7917</v>
      </c>
      <c r="D3845" t="s">
        <v>8030</v>
      </c>
      <c r="E3845"/>
      <c r="F3845" t="s">
        <v>3844</v>
      </c>
      <c r="G3845">
        <f>INDEX(NoSettings!$C$2:$AH$6843,MATCH(EPS!$F3845,NoSettings!$A$2:$A$6843,0),MATCH(EPS!G$2,NoSettings!$C$1:$AH$1,0))</f>
        <v>108478000</v>
      </c>
      <c r="H3845">
        <f>INDEX(NoSettings!$C$2:$AH$6843,MATCH(EPS!$F3845,NoSettings!$A$2:$A$6843,0),MATCH(EPS!H$2,NoSettings!$C$1:$AH$1,0))</f>
        <v>126431000</v>
      </c>
      <c r="I3845">
        <f>INDEX(NoSettings!$C$2:$AH$6843,MATCH(EPS!$F3845,NoSettings!$A$2:$A$6843,0),MATCH(EPS!I$2,NoSettings!$C$1:$AH$1,0))</f>
        <v>127622000</v>
      </c>
      <c r="J3845">
        <f>INDEX(NoSettings!$C$2:$AH$6843,MATCH(EPS!$F3845,NoSettings!$A$2:$A$6843,0),MATCH(EPS!J$2,NoSettings!$C$1:$AH$1,0))</f>
        <v>127042000</v>
      </c>
      <c r="K3845">
        <f>INDEX(NoSettings!$C$2:$AH$6843,MATCH(EPS!$F3845,NoSettings!$A$2:$A$6843,0),MATCH(EPS!K$2,NoSettings!$C$1:$AH$1,0))</f>
        <v>125445000</v>
      </c>
      <c r="L3845">
        <f>INDEX(NoSettings!$C$2:$AH$6843,MATCH(EPS!$F3845,NoSettings!$A$2:$A$6843,0),MATCH(EPS!L$2,NoSettings!$C$1:$AH$1,0))</f>
        <v>123827000</v>
      </c>
      <c r="M3845">
        <f>INDEX(NoSettings!$C$2:$AH$6843,MATCH(EPS!$F3845,NoSettings!$A$2:$A$6843,0),MATCH(EPS!M$2,NoSettings!$C$1:$AH$1,0))</f>
        <v>122050000</v>
      </c>
      <c r="N3845">
        <f>INDEX(NoSettings!$C$2:$AH$6843,MATCH(EPS!$F3845,NoSettings!$A$2:$A$6843,0),MATCH(EPS!N$2,NoSettings!$C$1:$AH$1,0))</f>
        <v>120008000</v>
      </c>
      <c r="O3845">
        <f>INDEX(NoSettings!$C$2:$AH$6843,MATCH(EPS!$F3845,NoSettings!$A$2:$A$6843,0),MATCH(EPS!O$2,NoSettings!$C$1:$AH$1,0))</f>
        <v>117798000</v>
      </c>
      <c r="P3845">
        <f>INDEX(NoSettings!$C$2:$AH$6843,MATCH(EPS!$F3845,NoSettings!$A$2:$A$6843,0),MATCH(EPS!P$2,NoSettings!$C$1:$AH$1,0))</f>
        <v>115864000</v>
      </c>
      <c r="Q3845">
        <f>INDEX(NoSettings!$C$2:$AH$6843,MATCH(EPS!$F3845,NoSettings!$A$2:$A$6843,0),MATCH(EPS!Q$2,NoSettings!$C$1:$AH$1,0))</f>
        <v>113874000</v>
      </c>
      <c r="R3845">
        <f>INDEX(NoSettings!$C$2:$AH$6843,MATCH(EPS!$F3845,NoSettings!$A$2:$A$6843,0),MATCH(EPS!R$2,NoSettings!$C$1:$AH$1,0))</f>
        <v>112234000</v>
      </c>
      <c r="S3845">
        <f>INDEX(NoSettings!$C$2:$AH$6843,MATCH(EPS!$F3845,NoSettings!$A$2:$A$6843,0),MATCH(EPS!S$2,NoSettings!$C$1:$AH$1,0))</f>
        <v>110343000</v>
      </c>
      <c r="T3845">
        <f>INDEX(NoSettings!$C$2:$AH$6843,MATCH(EPS!$F3845,NoSettings!$A$2:$A$6843,0),MATCH(EPS!T$2,NoSettings!$C$1:$AH$1,0))</f>
        <v>108567000</v>
      </c>
      <c r="U3845">
        <f>INDEX(NoSettings!$C$2:$AH$6843,MATCH(EPS!$F3845,NoSettings!$A$2:$A$6843,0),MATCH(EPS!U$2,NoSettings!$C$1:$AH$1,0))</f>
        <v>106891000</v>
      </c>
      <c r="V3845">
        <f>INDEX(NoSettings!$C$2:$AH$6843,MATCH(EPS!$F3845,NoSettings!$A$2:$A$6843,0),MATCH(EPS!V$2,NoSettings!$C$1:$AH$1,0))</f>
        <v>106519000</v>
      </c>
      <c r="W3845">
        <f>INDEX(NoSettings!$C$2:$AH$6843,MATCH(EPS!$F3845,NoSettings!$A$2:$A$6843,0),MATCH(EPS!W$2,NoSettings!$C$1:$AH$1,0))</f>
        <v>106077000</v>
      </c>
      <c r="X3845">
        <f>INDEX(NoSettings!$C$2:$AH$6843,MATCH(EPS!$F3845,NoSettings!$A$2:$A$6843,0),MATCH(EPS!X$2,NoSettings!$C$1:$AH$1,0))</f>
        <v>105688000</v>
      </c>
      <c r="Y3845">
        <f>INDEX(NoSettings!$C$2:$AH$6843,MATCH(EPS!$F3845,NoSettings!$A$2:$A$6843,0),MATCH(EPS!Y$2,NoSettings!$C$1:$AH$1,0))</f>
        <v>106037000</v>
      </c>
      <c r="Z3845">
        <f>INDEX(NoSettings!$C$2:$AH$6843,MATCH(EPS!$F3845,NoSettings!$A$2:$A$6843,0),MATCH(EPS!Z$2,NoSettings!$C$1:$AH$1,0))</f>
        <v>105831000</v>
      </c>
      <c r="AA3845">
        <f>INDEX(NoSettings!$C$2:$AH$6843,MATCH(EPS!$F3845,NoSettings!$A$2:$A$6843,0),MATCH(EPS!AA$2,NoSettings!$C$1:$AH$1,0))</f>
        <v>105696000</v>
      </c>
      <c r="AB3845">
        <f>INDEX(NoSettings!$C$2:$AH$6843,MATCH(EPS!$F3845,NoSettings!$A$2:$A$6843,0),MATCH(EPS!AB$2,NoSettings!$C$1:$AH$1,0))</f>
        <v>105722000</v>
      </c>
      <c r="AC3845">
        <f>INDEX(NoSettings!$C$2:$AH$6843,MATCH(EPS!$F3845,NoSettings!$A$2:$A$6843,0),MATCH(EPS!AC$2,NoSettings!$C$1:$AH$1,0))</f>
        <v>105888000</v>
      </c>
      <c r="AD3845">
        <f>INDEX(NoSettings!$C$2:$AH$6843,MATCH(EPS!$F3845,NoSettings!$A$2:$A$6843,0),MATCH(EPS!AD$2,NoSettings!$C$1:$AH$1,0))</f>
        <v>106141000</v>
      </c>
      <c r="AE3845">
        <f>INDEX(NoSettings!$C$2:$AH$6843,MATCH(EPS!$F3845,NoSettings!$A$2:$A$6843,0),MATCH(EPS!AE$2,NoSettings!$C$1:$AH$1,0))</f>
        <v>106373000</v>
      </c>
      <c r="AF3845">
        <f>INDEX(NoSettings!$C$2:$AH$6843,MATCH(EPS!$F3845,NoSettings!$A$2:$A$6843,0),MATCH(EPS!AF$2,NoSettings!$C$1:$AH$1,0))</f>
        <v>106622000</v>
      </c>
      <c r="AG3845">
        <f>INDEX(NoSettings!$C$2:$AH$6843,MATCH(EPS!$F3845,NoSettings!$A$2:$A$6843,0),MATCH(EPS!AG$2,NoSettings!$C$1:$AH$1,0))</f>
        <v>106980000</v>
      </c>
      <c r="AH3845">
        <f>INDEX(NoSettings!$C$2:$AH$6843,MATCH(EPS!$F3845,NoSettings!$A$2:$A$6843,0),MATCH(EPS!AH$2,NoSettings!$C$1:$AH$1,0))</f>
        <v>107304000</v>
      </c>
      <c r="AI3845">
        <f>INDEX(NoSettings!$C$2:$AH$6843,MATCH(EPS!$F3845,NoSettings!$A$2:$A$6843,0),MATCH(EPS!AI$2,NoSettings!$C$1:$AH$1,0))</f>
        <v>107605000</v>
      </c>
      <c r="AJ3845">
        <f>INDEX(NoSettings!$C$2:$AH$6843,MATCH(EPS!$F3845,NoSettings!$A$2:$A$6843,0),MATCH(EPS!AJ$2,NoSettings!$C$1:$AH$1,0))</f>
        <v>108493000</v>
      </c>
      <c r="AK3845">
        <f>INDEX(NoSettings!$C$2:$AH$6843,MATCH(EPS!$F3845,NoSettings!$A$2:$A$6843,0),MATCH(EPS!AK$2,NoSettings!$C$1:$AH$1,0))</f>
        <v>108904000</v>
      </c>
    </row>
    <row r="3846" spans="1:37" hidden="1" x14ac:dyDescent="0.25">
      <c r="A3846" s="63" t="s">
        <v>8043</v>
      </c>
      <c r="B3846" t="s">
        <v>7934</v>
      </c>
      <c r="C3846" t="s">
        <v>7917</v>
      </c>
      <c r="D3846" t="s">
        <v>8031</v>
      </c>
      <c r="E3846"/>
      <c r="F3846" t="s">
        <v>3845</v>
      </c>
      <c r="G3846">
        <f>INDEX(NoSettings!$C$2:$AH$6843,MATCH(EPS!$F3846,NoSettings!$A$2:$A$6843,0),MATCH(EPS!G$2,NoSettings!$C$1:$AH$1,0))</f>
        <v>15778600</v>
      </c>
      <c r="H3846">
        <f>INDEX(NoSettings!$C$2:$AH$6843,MATCH(EPS!$F3846,NoSettings!$A$2:$A$6843,0),MATCH(EPS!H$2,NoSettings!$C$1:$AH$1,0))</f>
        <v>18390000</v>
      </c>
      <c r="I3846">
        <f>INDEX(NoSettings!$C$2:$AH$6843,MATCH(EPS!$F3846,NoSettings!$A$2:$A$6843,0),MATCH(EPS!I$2,NoSettings!$C$1:$AH$1,0))</f>
        <v>18563200</v>
      </c>
      <c r="J3846">
        <f>INDEX(NoSettings!$C$2:$AH$6843,MATCH(EPS!$F3846,NoSettings!$A$2:$A$6843,0),MATCH(EPS!J$2,NoSettings!$C$1:$AH$1,0))</f>
        <v>18478900</v>
      </c>
      <c r="K3846">
        <f>INDEX(NoSettings!$C$2:$AH$6843,MATCH(EPS!$F3846,NoSettings!$A$2:$A$6843,0),MATCH(EPS!K$2,NoSettings!$C$1:$AH$1,0))</f>
        <v>18246600</v>
      </c>
      <c r="L3846">
        <f>INDEX(NoSettings!$C$2:$AH$6843,MATCH(EPS!$F3846,NoSettings!$A$2:$A$6843,0),MATCH(EPS!L$2,NoSettings!$C$1:$AH$1,0))</f>
        <v>18011100</v>
      </c>
      <c r="M3846">
        <f>INDEX(NoSettings!$C$2:$AH$6843,MATCH(EPS!$F3846,NoSettings!$A$2:$A$6843,0),MATCH(EPS!M$2,NoSettings!$C$1:$AH$1,0))</f>
        <v>17752800</v>
      </c>
      <c r="N3846">
        <f>INDEX(NoSettings!$C$2:$AH$6843,MATCH(EPS!$F3846,NoSettings!$A$2:$A$6843,0),MATCH(EPS!N$2,NoSettings!$C$1:$AH$1,0))</f>
        <v>17455700</v>
      </c>
      <c r="O3846">
        <f>INDEX(NoSettings!$C$2:$AH$6843,MATCH(EPS!$F3846,NoSettings!$A$2:$A$6843,0),MATCH(EPS!O$2,NoSettings!$C$1:$AH$1,0))</f>
        <v>17134300</v>
      </c>
      <c r="P3846">
        <f>INDEX(NoSettings!$C$2:$AH$6843,MATCH(EPS!$F3846,NoSettings!$A$2:$A$6843,0),MATCH(EPS!P$2,NoSettings!$C$1:$AH$1,0))</f>
        <v>16853000</v>
      </c>
      <c r="Q3846">
        <f>INDEX(NoSettings!$C$2:$AH$6843,MATCH(EPS!$F3846,NoSettings!$A$2:$A$6843,0),MATCH(EPS!Q$2,NoSettings!$C$1:$AH$1,0))</f>
        <v>16563400</v>
      </c>
      <c r="R3846">
        <f>INDEX(NoSettings!$C$2:$AH$6843,MATCH(EPS!$F3846,NoSettings!$A$2:$A$6843,0),MATCH(EPS!R$2,NoSettings!$C$1:$AH$1,0))</f>
        <v>16324900</v>
      </c>
      <c r="S3846">
        <f>INDEX(NoSettings!$C$2:$AH$6843,MATCH(EPS!$F3846,NoSettings!$A$2:$A$6843,0),MATCH(EPS!S$2,NoSettings!$C$1:$AH$1,0))</f>
        <v>16049900</v>
      </c>
      <c r="T3846">
        <f>INDEX(NoSettings!$C$2:$AH$6843,MATCH(EPS!$F3846,NoSettings!$A$2:$A$6843,0),MATCH(EPS!T$2,NoSettings!$C$1:$AH$1,0))</f>
        <v>15791500</v>
      </c>
      <c r="U3846">
        <f>INDEX(NoSettings!$C$2:$AH$6843,MATCH(EPS!$F3846,NoSettings!$A$2:$A$6843,0),MATCH(EPS!U$2,NoSettings!$C$1:$AH$1,0))</f>
        <v>15547800</v>
      </c>
      <c r="V3846">
        <f>INDEX(NoSettings!$C$2:$AH$6843,MATCH(EPS!$F3846,NoSettings!$A$2:$A$6843,0),MATCH(EPS!V$2,NoSettings!$C$1:$AH$1,0))</f>
        <v>15493700</v>
      </c>
      <c r="W3846">
        <f>INDEX(NoSettings!$C$2:$AH$6843,MATCH(EPS!$F3846,NoSettings!$A$2:$A$6843,0),MATCH(EPS!W$2,NoSettings!$C$1:$AH$1,0))</f>
        <v>15429400</v>
      </c>
      <c r="X3846">
        <f>INDEX(NoSettings!$C$2:$AH$6843,MATCH(EPS!$F3846,NoSettings!$A$2:$A$6843,0),MATCH(EPS!X$2,NoSettings!$C$1:$AH$1,0))</f>
        <v>15372700</v>
      </c>
      <c r="Y3846">
        <f>INDEX(NoSettings!$C$2:$AH$6843,MATCH(EPS!$F3846,NoSettings!$A$2:$A$6843,0),MATCH(EPS!Y$2,NoSettings!$C$1:$AH$1,0))</f>
        <v>15423600</v>
      </c>
      <c r="Z3846">
        <f>INDEX(NoSettings!$C$2:$AH$6843,MATCH(EPS!$F3846,NoSettings!$A$2:$A$6843,0),MATCH(EPS!Z$2,NoSettings!$C$1:$AH$1,0))</f>
        <v>15393700</v>
      </c>
      <c r="AA3846">
        <f>INDEX(NoSettings!$C$2:$AH$6843,MATCH(EPS!$F3846,NoSettings!$A$2:$A$6843,0),MATCH(EPS!AA$2,NoSettings!$C$1:$AH$1,0))</f>
        <v>15373900</v>
      </c>
      <c r="AB3846">
        <f>INDEX(NoSettings!$C$2:$AH$6843,MATCH(EPS!$F3846,NoSettings!$A$2:$A$6843,0),MATCH(EPS!AB$2,NoSettings!$C$1:$AH$1,0))</f>
        <v>15377700</v>
      </c>
      <c r="AC3846">
        <f>INDEX(NoSettings!$C$2:$AH$6843,MATCH(EPS!$F3846,NoSettings!$A$2:$A$6843,0),MATCH(EPS!AC$2,NoSettings!$C$1:$AH$1,0))</f>
        <v>15401800</v>
      </c>
      <c r="AD3846">
        <f>INDEX(NoSettings!$C$2:$AH$6843,MATCH(EPS!$F3846,NoSettings!$A$2:$A$6843,0),MATCH(EPS!AD$2,NoSettings!$C$1:$AH$1,0))</f>
        <v>15438700</v>
      </c>
      <c r="AE3846">
        <f>INDEX(NoSettings!$C$2:$AH$6843,MATCH(EPS!$F3846,NoSettings!$A$2:$A$6843,0),MATCH(EPS!AE$2,NoSettings!$C$1:$AH$1,0))</f>
        <v>15472400</v>
      </c>
      <c r="AF3846">
        <f>INDEX(NoSettings!$C$2:$AH$6843,MATCH(EPS!$F3846,NoSettings!$A$2:$A$6843,0),MATCH(EPS!AF$2,NoSettings!$C$1:$AH$1,0))</f>
        <v>15508600</v>
      </c>
      <c r="AG3846">
        <f>INDEX(NoSettings!$C$2:$AH$6843,MATCH(EPS!$F3846,NoSettings!$A$2:$A$6843,0),MATCH(EPS!AG$2,NoSettings!$C$1:$AH$1,0))</f>
        <v>15560700</v>
      </c>
      <c r="AH3846">
        <f>INDEX(NoSettings!$C$2:$AH$6843,MATCH(EPS!$F3846,NoSettings!$A$2:$A$6843,0),MATCH(EPS!AH$2,NoSettings!$C$1:$AH$1,0))</f>
        <v>15607800</v>
      </c>
      <c r="AI3846">
        <f>INDEX(NoSettings!$C$2:$AH$6843,MATCH(EPS!$F3846,NoSettings!$A$2:$A$6843,0),MATCH(EPS!AI$2,NoSettings!$C$1:$AH$1,0))</f>
        <v>15651700</v>
      </c>
      <c r="AJ3846">
        <f>INDEX(NoSettings!$C$2:$AH$6843,MATCH(EPS!$F3846,NoSettings!$A$2:$A$6843,0),MATCH(EPS!AJ$2,NoSettings!$C$1:$AH$1,0))</f>
        <v>15780800</v>
      </c>
      <c r="AK3846">
        <f>INDEX(NoSettings!$C$2:$AH$6843,MATCH(EPS!$F3846,NoSettings!$A$2:$A$6843,0),MATCH(EPS!AK$2,NoSettings!$C$1:$AH$1,0))</f>
        <v>15840500</v>
      </c>
    </row>
    <row r="3847" spans="1:37" hidden="1" x14ac:dyDescent="0.25">
      <c r="A3847" s="63" t="s">
        <v>8043</v>
      </c>
      <c r="B3847" t="s">
        <v>7934</v>
      </c>
      <c r="C3847" t="s">
        <v>7917</v>
      </c>
      <c r="D3847" t="s">
        <v>8032</v>
      </c>
      <c r="E3847"/>
      <c r="F3847" t="s">
        <v>3846</v>
      </c>
      <c r="G3847">
        <f>INDEX(NoSettings!$C$2:$AH$6843,MATCH(EPS!$F3847,NoSettings!$A$2:$A$6843,0),MATCH(EPS!G$2,NoSettings!$C$1:$AH$1,0))</f>
        <v>0</v>
      </c>
      <c r="H3847">
        <f>INDEX(NoSettings!$C$2:$AH$6843,MATCH(EPS!$F3847,NoSettings!$A$2:$A$6843,0),MATCH(EPS!H$2,NoSettings!$C$1:$AH$1,0))</f>
        <v>0</v>
      </c>
      <c r="I3847">
        <f>INDEX(NoSettings!$C$2:$AH$6843,MATCH(EPS!$F3847,NoSettings!$A$2:$A$6843,0),MATCH(EPS!I$2,NoSettings!$C$1:$AH$1,0))</f>
        <v>0</v>
      </c>
      <c r="J3847">
        <f>INDEX(NoSettings!$C$2:$AH$6843,MATCH(EPS!$F3847,NoSettings!$A$2:$A$6843,0),MATCH(EPS!J$2,NoSettings!$C$1:$AH$1,0))</f>
        <v>0</v>
      </c>
      <c r="K3847">
        <f>INDEX(NoSettings!$C$2:$AH$6843,MATCH(EPS!$F3847,NoSettings!$A$2:$A$6843,0),MATCH(EPS!K$2,NoSettings!$C$1:$AH$1,0))</f>
        <v>0</v>
      </c>
      <c r="L3847">
        <f>INDEX(NoSettings!$C$2:$AH$6843,MATCH(EPS!$F3847,NoSettings!$A$2:$A$6843,0),MATCH(EPS!L$2,NoSettings!$C$1:$AH$1,0))</f>
        <v>0</v>
      </c>
      <c r="M3847">
        <f>INDEX(NoSettings!$C$2:$AH$6843,MATCH(EPS!$F3847,NoSettings!$A$2:$A$6843,0),MATCH(EPS!M$2,NoSettings!$C$1:$AH$1,0))</f>
        <v>0</v>
      </c>
      <c r="N3847">
        <f>INDEX(NoSettings!$C$2:$AH$6843,MATCH(EPS!$F3847,NoSettings!$A$2:$A$6843,0),MATCH(EPS!N$2,NoSettings!$C$1:$AH$1,0))</f>
        <v>0</v>
      </c>
      <c r="O3847">
        <f>INDEX(NoSettings!$C$2:$AH$6843,MATCH(EPS!$F3847,NoSettings!$A$2:$A$6843,0),MATCH(EPS!O$2,NoSettings!$C$1:$AH$1,0))</f>
        <v>0</v>
      </c>
      <c r="P3847">
        <f>INDEX(NoSettings!$C$2:$AH$6843,MATCH(EPS!$F3847,NoSettings!$A$2:$A$6843,0),MATCH(EPS!P$2,NoSettings!$C$1:$AH$1,0))</f>
        <v>0</v>
      </c>
      <c r="Q3847">
        <f>INDEX(NoSettings!$C$2:$AH$6843,MATCH(EPS!$F3847,NoSettings!$A$2:$A$6843,0),MATCH(EPS!Q$2,NoSettings!$C$1:$AH$1,0))</f>
        <v>0</v>
      </c>
      <c r="R3847">
        <f>INDEX(NoSettings!$C$2:$AH$6843,MATCH(EPS!$F3847,NoSettings!$A$2:$A$6843,0),MATCH(EPS!R$2,NoSettings!$C$1:$AH$1,0))</f>
        <v>0</v>
      </c>
      <c r="S3847">
        <f>INDEX(NoSettings!$C$2:$AH$6843,MATCH(EPS!$F3847,NoSettings!$A$2:$A$6843,0),MATCH(EPS!S$2,NoSettings!$C$1:$AH$1,0))</f>
        <v>0</v>
      </c>
      <c r="T3847">
        <f>INDEX(NoSettings!$C$2:$AH$6843,MATCH(EPS!$F3847,NoSettings!$A$2:$A$6843,0),MATCH(EPS!T$2,NoSettings!$C$1:$AH$1,0))</f>
        <v>0</v>
      </c>
      <c r="U3847">
        <f>INDEX(NoSettings!$C$2:$AH$6843,MATCH(EPS!$F3847,NoSettings!$A$2:$A$6843,0),MATCH(EPS!U$2,NoSettings!$C$1:$AH$1,0))</f>
        <v>0</v>
      </c>
      <c r="V3847">
        <f>INDEX(NoSettings!$C$2:$AH$6843,MATCH(EPS!$F3847,NoSettings!$A$2:$A$6843,0),MATCH(EPS!V$2,NoSettings!$C$1:$AH$1,0))</f>
        <v>0</v>
      </c>
      <c r="W3847">
        <f>INDEX(NoSettings!$C$2:$AH$6843,MATCH(EPS!$F3847,NoSettings!$A$2:$A$6843,0),MATCH(EPS!W$2,NoSettings!$C$1:$AH$1,0))</f>
        <v>0</v>
      </c>
      <c r="X3847">
        <f>INDEX(NoSettings!$C$2:$AH$6843,MATCH(EPS!$F3847,NoSettings!$A$2:$A$6843,0),MATCH(EPS!X$2,NoSettings!$C$1:$AH$1,0))</f>
        <v>0</v>
      </c>
      <c r="Y3847">
        <f>INDEX(NoSettings!$C$2:$AH$6843,MATCH(EPS!$F3847,NoSettings!$A$2:$A$6843,0),MATCH(EPS!Y$2,NoSettings!$C$1:$AH$1,0))</f>
        <v>0</v>
      </c>
      <c r="Z3847">
        <f>INDEX(NoSettings!$C$2:$AH$6843,MATCH(EPS!$F3847,NoSettings!$A$2:$A$6843,0),MATCH(EPS!Z$2,NoSettings!$C$1:$AH$1,0))</f>
        <v>0</v>
      </c>
      <c r="AA3847">
        <f>INDEX(NoSettings!$C$2:$AH$6843,MATCH(EPS!$F3847,NoSettings!$A$2:$A$6843,0),MATCH(EPS!AA$2,NoSettings!$C$1:$AH$1,0))</f>
        <v>0</v>
      </c>
      <c r="AB3847">
        <f>INDEX(NoSettings!$C$2:$AH$6843,MATCH(EPS!$F3847,NoSettings!$A$2:$A$6843,0),MATCH(EPS!AB$2,NoSettings!$C$1:$AH$1,0))</f>
        <v>0</v>
      </c>
      <c r="AC3847">
        <f>INDEX(NoSettings!$C$2:$AH$6843,MATCH(EPS!$F3847,NoSettings!$A$2:$A$6843,0),MATCH(EPS!AC$2,NoSettings!$C$1:$AH$1,0))</f>
        <v>0</v>
      </c>
      <c r="AD3847">
        <f>INDEX(NoSettings!$C$2:$AH$6843,MATCH(EPS!$F3847,NoSettings!$A$2:$A$6843,0),MATCH(EPS!AD$2,NoSettings!$C$1:$AH$1,0))</f>
        <v>0</v>
      </c>
      <c r="AE3847">
        <f>INDEX(NoSettings!$C$2:$AH$6843,MATCH(EPS!$F3847,NoSettings!$A$2:$A$6843,0),MATCH(EPS!AE$2,NoSettings!$C$1:$AH$1,0))</f>
        <v>0</v>
      </c>
      <c r="AF3847">
        <f>INDEX(NoSettings!$C$2:$AH$6843,MATCH(EPS!$F3847,NoSettings!$A$2:$A$6843,0),MATCH(EPS!AF$2,NoSettings!$C$1:$AH$1,0))</f>
        <v>0</v>
      </c>
      <c r="AG3847">
        <f>INDEX(NoSettings!$C$2:$AH$6843,MATCH(EPS!$F3847,NoSettings!$A$2:$A$6843,0),MATCH(EPS!AG$2,NoSettings!$C$1:$AH$1,0))</f>
        <v>0</v>
      </c>
      <c r="AH3847">
        <f>INDEX(NoSettings!$C$2:$AH$6843,MATCH(EPS!$F3847,NoSettings!$A$2:$A$6843,0),MATCH(EPS!AH$2,NoSettings!$C$1:$AH$1,0))</f>
        <v>0</v>
      </c>
      <c r="AI3847">
        <f>INDEX(NoSettings!$C$2:$AH$6843,MATCH(EPS!$F3847,NoSettings!$A$2:$A$6843,0),MATCH(EPS!AI$2,NoSettings!$C$1:$AH$1,0))</f>
        <v>0</v>
      </c>
      <c r="AJ3847">
        <f>INDEX(NoSettings!$C$2:$AH$6843,MATCH(EPS!$F3847,NoSettings!$A$2:$A$6843,0),MATCH(EPS!AJ$2,NoSettings!$C$1:$AH$1,0))</f>
        <v>0</v>
      </c>
      <c r="AK3847">
        <f>INDEX(NoSettings!$C$2:$AH$6843,MATCH(EPS!$F3847,NoSettings!$A$2:$A$6843,0),MATCH(EPS!AK$2,NoSettings!$C$1:$AH$1,0))</f>
        <v>0</v>
      </c>
    </row>
    <row r="3848" spans="1:37" hidden="1" x14ac:dyDescent="0.25">
      <c r="A3848" s="63" t="s">
        <v>8043</v>
      </c>
      <c r="B3848" t="s">
        <v>7934</v>
      </c>
      <c r="C3848" t="s">
        <v>7918</v>
      </c>
      <c r="D3848" t="s">
        <v>8022</v>
      </c>
      <c r="E3848"/>
      <c r="F3848" t="s">
        <v>3847</v>
      </c>
      <c r="G3848">
        <f>INDEX(NoSettings!$C$2:$AH$6843,MATCH(EPS!$F3848,NoSettings!$A$2:$A$6843,0),MATCH(EPS!G$2,NoSettings!$C$1:$AH$1,0))</f>
        <v>0</v>
      </c>
      <c r="H3848">
        <f>INDEX(NoSettings!$C$2:$AH$6843,MATCH(EPS!$F3848,NoSettings!$A$2:$A$6843,0),MATCH(EPS!H$2,NoSettings!$C$1:$AH$1,0))</f>
        <v>996816000</v>
      </c>
      <c r="I3848">
        <f>INDEX(NoSettings!$C$2:$AH$6843,MATCH(EPS!$F3848,NoSettings!$A$2:$A$6843,0),MATCH(EPS!I$2,NoSettings!$C$1:$AH$1,0))</f>
        <v>1211200000</v>
      </c>
      <c r="J3848">
        <f>INDEX(NoSettings!$C$2:$AH$6843,MATCH(EPS!$F3848,NoSettings!$A$2:$A$6843,0),MATCH(EPS!J$2,NoSettings!$C$1:$AH$1,0))</f>
        <v>1406190000</v>
      </c>
      <c r="K3848">
        <f>INDEX(NoSettings!$C$2:$AH$6843,MATCH(EPS!$F3848,NoSettings!$A$2:$A$6843,0),MATCH(EPS!K$2,NoSettings!$C$1:$AH$1,0))</f>
        <v>1589570000</v>
      </c>
      <c r="L3848">
        <f>INDEX(NoSettings!$C$2:$AH$6843,MATCH(EPS!$F3848,NoSettings!$A$2:$A$6843,0),MATCH(EPS!L$2,NoSettings!$C$1:$AH$1,0))</f>
        <v>1755520000</v>
      </c>
      <c r="M3848">
        <f>INDEX(NoSettings!$C$2:$AH$6843,MATCH(EPS!$F3848,NoSettings!$A$2:$A$6843,0),MATCH(EPS!M$2,NoSettings!$C$1:$AH$1,0))</f>
        <v>1931890000</v>
      </c>
      <c r="N3848">
        <f>INDEX(NoSettings!$C$2:$AH$6843,MATCH(EPS!$F3848,NoSettings!$A$2:$A$6843,0),MATCH(EPS!N$2,NoSettings!$C$1:$AH$1,0))</f>
        <v>2094410000</v>
      </c>
      <c r="O3848">
        <f>INDEX(NoSettings!$C$2:$AH$6843,MATCH(EPS!$F3848,NoSettings!$A$2:$A$6843,0),MATCH(EPS!O$2,NoSettings!$C$1:$AH$1,0))</f>
        <v>2248520000</v>
      </c>
      <c r="P3848">
        <f>INDEX(NoSettings!$C$2:$AH$6843,MATCH(EPS!$F3848,NoSettings!$A$2:$A$6843,0),MATCH(EPS!P$2,NoSettings!$C$1:$AH$1,0))</f>
        <v>2401460000</v>
      </c>
      <c r="Q3848">
        <f>INDEX(NoSettings!$C$2:$AH$6843,MATCH(EPS!$F3848,NoSettings!$A$2:$A$6843,0),MATCH(EPS!Q$2,NoSettings!$C$1:$AH$1,0))</f>
        <v>2547840000</v>
      </c>
      <c r="R3848">
        <f>INDEX(NoSettings!$C$2:$AH$6843,MATCH(EPS!$F3848,NoSettings!$A$2:$A$6843,0),MATCH(EPS!R$2,NoSettings!$C$1:$AH$1,0))</f>
        <v>2681780000</v>
      </c>
      <c r="S3848">
        <f>INDEX(NoSettings!$C$2:$AH$6843,MATCH(EPS!$F3848,NoSettings!$A$2:$A$6843,0),MATCH(EPS!S$2,NoSettings!$C$1:$AH$1,0))</f>
        <v>2815160000</v>
      </c>
      <c r="T3848">
        <f>INDEX(NoSettings!$C$2:$AH$6843,MATCH(EPS!$F3848,NoSettings!$A$2:$A$6843,0),MATCH(EPS!T$2,NoSettings!$C$1:$AH$1,0))</f>
        <v>2946500000</v>
      </c>
      <c r="U3848">
        <f>INDEX(NoSettings!$C$2:$AH$6843,MATCH(EPS!$F3848,NoSettings!$A$2:$A$6843,0),MATCH(EPS!U$2,NoSettings!$C$1:$AH$1,0))</f>
        <v>3075350000</v>
      </c>
      <c r="V3848">
        <f>INDEX(NoSettings!$C$2:$AH$6843,MATCH(EPS!$F3848,NoSettings!$A$2:$A$6843,0),MATCH(EPS!V$2,NoSettings!$C$1:$AH$1,0))</f>
        <v>3237440000</v>
      </c>
      <c r="W3848">
        <f>INDEX(NoSettings!$C$2:$AH$6843,MATCH(EPS!$F3848,NoSettings!$A$2:$A$6843,0),MATCH(EPS!W$2,NoSettings!$C$1:$AH$1,0))</f>
        <v>3397070000</v>
      </c>
      <c r="X3848">
        <f>INDEX(NoSettings!$C$2:$AH$6843,MATCH(EPS!$F3848,NoSettings!$A$2:$A$6843,0),MATCH(EPS!X$2,NoSettings!$C$1:$AH$1,0))</f>
        <v>3557040000</v>
      </c>
      <c r="Y3848">
        <f>INDEX(NoSettings!$C$2:$AH$6843,MATCH(EPS!$F3848,NoSettings!$A$2:$A$6843,0),MATCH(EPS!Y$2,NoSettings!$C$1:$AH$1,0))</f>
        <v>3740360000</v>
      </c>
      <c r="Z3848">
        <f>INDEX(NoSettings!$C$2:$AH$6843,MATCH(EPS!$F3848,NoSettings!$A$2:$A$6843,0),MATCH(EPS!Z$2,NoSettings!$C$1:$AH$1,0))</f>
        <v>3905490000</v>
      </c>
      <c r="AA3848">
        <f>INDEX(NoSettings!$C$2:$AH$6843,MATCH(EPS!$F3848,NoSettings!$A$2:$A$6843,0),MATCH(EPS!AA$2,NoSettings!$C$1:$AH$1,0))</f>
        <v>4072630000</v>
      </c>
      <c r="AB3848">
        <f>INDEX(NoSettings!$C$2:$AH$6843,MATCH(EPS!$F3848,NoSettings!$A$2:$A$6843,0),MATCH(EPS!AB$2,NoSettings!$C$1:$AH$1,0))</f>
        <v>4245800000</v>
      </c>
      <c r="AC3848">
        <f>INDEX(NoSettings!$C$2:$AH$6843,MATCH(EPS!$F3848,NoSettings!$A$2:$A$6843,0),MATCH(EPS!AC$2,NoSettings!$C$1:$AH$1,0))</f>
        <v>4424180000</v>
      </c>
      <c r="AD3848">
        <f>INDEX(NoSettings!$C$2:$AH$6843,MATCH(EPS!$F3848,NoSettings!$A$2:$A$6843,0),MATCH(EPS!AD$2,NoSettings!$C$1:$AH$1,0))</f>
        <v>4606960000</v>
      </c>
      <c r="AE3848">
        <f>INDEX(NoSettings!$C$2:$AH$6843,MATCH(EPS!$F3848,NoSettings!$A$2:$A$6843,0),MATCH(EPS!AE$2,NoSettings!$C$1:$AH$1,0))</f>
        <v>4790100000</v>
      </c>
      <c r="AF3848">
        <f>INDEX(NoSettings!$C$2:$AH$6843,MATCH(EPS!$F3848,NoSettings!$A$2:$A$6843,0),MATCH(EPS!AF$2,NoSettings!$C$1:$AH$1,0))</f>
        <v>4974210000</v>
      </c>
      <c r="AG3848">
        <f>INDEX(NoSettings!$C$2:$AH$6843,MATCH(EPS!$F3848,NoSettings!$A$2:$A$6843,0),MATCH(EPS!AG$2,NoSettings!$C$1:$AH$1,0))</f>
        <v>5164620000</v>
      </c>
      <c r="AH3848">
        <f>INDEX(NoSettings!$C$2:$AH$6843,MATCH(EPS!$F3848,NoSettings!$A$2:$A$6843,0),MATCH(EPS!AH$2,NoSettings!$C$1:$AH$1,0))</f>
        <v>5355250000</v>
      </c>
      <c r="AI3848">
        <f>INDEX(NoSettings!$C$2:$AH$6843,MATCH(EPS!$F3848,NoSettings!$A$2:$A$6843,0),MATCH(EPS!AI$2,NoSettings!$C$1:$AH$1,0))</f>
        <v>5544710000</v>
      </c>
      <c r="AJ3848">
        <f>INDEX(NoSettings!$C$2:$AH$6843,MATCH(EPS!$F3848,NoSettings!$A$2:$A$6843,0),MATCH(EPS!AJ$2,NoSettings!$C$1:$AH$1,0))</f>
        <v>5765880000</v>
      </c>
      <c r="AK3848">
        <f>INDEX(NoSettings!$C$2:$AH$6843,MATCH(EPS!$F3848,NoSettings!$A$2:$A$6843,0),MATCH(EPS!AK$2,NoSettings!$C$1:$AH$1,0))</f>
        <v>5965120000</v>
      </c>
    </row>
    <row r="3849" spans="1:37" hidden="1" x14ac:dyDescent="0.25">
      <c r="A3849" s="63" t="s">
        <v>8043</v>
      </c>
      <c r="B3849" t="s">
        <v>7934</v>
      </c>
      <c r="C3849" t="s">
        <v>7918</v>
      </c>
      <c r="D3849" t="s">
        <v>8023</v>
      </c>
      <c r="E3849"/>
      <c r="F3849" t="s">
        <v>3848</v>
      </c>
      <c r="G3849">
        <f>INDEX(NoSettings!$C$2:$AH$6843,MATCH(EPS!$F3849,NoSettings!$A$2:$A$6843,0),MATCH(EPS!G$2,NoSettings!$C$1:$AH$1,0))</f>
        <v>0</v>
      </c>
      <c r="H3849">
        <f>INDEX(NoSettings!$C$2:$AH$6843,MATCH(EPS!$F3849,NoSettings!$A$2:$A$6843,0),MATCH(EPS!H$2,NoSettings!$C$1:$AH$1,0))</f>
        <v>4677.01</v>
      </c>
      <c r="I3849">
        <f>INDEX(NoSettings!$C$2:$AH$6843,MATCH(EPS!$F3849,NoSettings!$A$2:$A$6843,0),MATCH(EPS!I$2,NoSettings!$C$1:$AH$1,0))</f>
        <v>5682.89</v>
      </c>
      <c r="J3849">
        <f>INDEX(NoSettings!$C$2:$AH$6843,MATCH(EPS!$F3849,NoSettings!$A$2:$A$6843,0),MATCH(EPS!J$2,NoSettings!$C$1:$AH$1,0))</f>
        <v>6597.77</v>
      </c>
      <c r="K3849">
        <f>INDEX(NoSettings!$C$2:$AH$6843,MATCH(EPS!$F3849,NoSettings!$A$2:$A$6843,0),MATCH(EPS!K$2,NoSettings!$C$1:$AH$1,0))</f>
        <v>7458.18</v>
      </c>
      <c r="L3849">
        <f>INDEX(NoSettings!$C$2:$AH$6843,MATCH(EPS!$F3849,NoSettings!$A$2:$A$6843,0),MATCH(EPS!L$2,NoSettings!$C$1:$AH$1,0))</f>
        <v>8236.82</v>
      </c>
      <c r="M3849">
        <f>INDEX(NoSettings!$C$2:$AH$6843,MATCH(EPS!$F3849,NoSettings!$A$2:$A$6843,0),MATCH(EPS!M$2,NoSettings!$C$1:$AH$1,0))</f>
        <v>9064.32</v>
      </c>
      <c r="N3849">
        <f>INDEX(NoSettings!$C$2:$AH$6843,MATCH(EPS!$F3849,NoSettings!$A$2:$A$6843,0),MATCH(EPS!N$2,NoSettings!$C$1:$AH$1,0))</f>
        <v>9826.86</v>
      </c>
      <c r="O3849">
        <f>INDEX(NoSettings!$C$2:$AH$6843,MATCH(EPS!$F3849,NoSettings!$A$2:$A$6843,0),MATCH(EPS!O$2,NoSettings!$C$1:$AH$1,0))</f>
        <v>10550</v>
      </c>
      <c r="P3849">
        <f>INDEX(NoSettings!$C$2:$AH$6843,MATCH(EPS!$F3849,NoSettings!$A$2:$A$6843,0),MATCH(EPS!P$2,NoSettings!$C$1:$AH$1,0))</f>
        <v>11267.5</v>
      </c>
      <c r="Q3849">
        <f>INDEX(NoSettings!$C$2:$AH$6843,MATCH(EPS!$F3849,NoSettings!$A$2:$A$6843,0),MATCH(EPS!Q$2,NoSettings!$C$1:$AH$1,0))</f>
        <v>11954.4</v>
      </c>
      <c r="R3849">
        <f>INDEX(NoSettings!$C$2:$AH$6843,MATCH(EPS!$F3849,NoSettings!$A$2:$A$6843,0),MATCH(EPS!R$2,NoSettings!$C$1:$AH$1,0))</f>
        <v>12582.8</v>
      </c>
      <c r="S3849">
        <f>INDEX(NoSettings!$C$2:$AH$6843,MATCH(EPS!$F3849,NoSettings!$A$2:$A$6843,0),MATCH(EPS!S$2,NoSettings!$C$1:$AH$1,0))</f>
        <v>13208.6</v>
      </c>
      <c r="T3849">
        <f>INDEX(NoSettings!$C$2:$AH$6843,MATCH(EPS!$F3849,NoSettings!$A$2:$A$6843,0),MATCH(EPS!T$2,NoSettings!$C$1:$AH$1,0))</f>
        <v>13824.8</v>
      </c>
      <c r="U3849">
        <f>INDEX(NoSettings!$C$2:$AH$6843,MATCH(EPS!$F3849,NoSettings!$A$2:$A$6843,0),MATCH(EPS!U$2,NoSettings!$C$1:$AH$1,0))</f>
        <v>14429.4</v>
      </c>
      <c r="V3849">
        <f>INDEX(NoSettings!$C$2:$AH$6843,MATCH(EPS!$F3849,NoSettings!$A$2:$A$6843,0),MATCH(EPS!V$2,NoSettings!$C$1:$AH$1,0))</f>
        <v>15189.9</v>
      </c>
      <c r="W3849">
        <f>INDEX(NoSettings!$C$2:$AH$6843,MATCH(EPS!$F3849,NoSettings!$A$2:$A$6843,0),MATCH(EPS!W$2,NoSettings!$C$1:$AH$1,0))</f>
        <v>15938.9</v>
      </c>
      <c r="X3849">
        <f>INDEX(NoSettings!$C$2:$AH$6843,MATCH(EPS!$F3849,NoSettings!$A$2:$A$6843,0),MATCH(EPS!X$2,NoSettings!$C$1:$AH$1,0))</f>
        <v>16689.400000000001</v>
      </c>
      <c r="Y3849">
        <f>INDEX(NoSettings!$C$2:$AH$6843,MATCH(EPS!$F3849,NoSettings!$A$2:$A$6843,0),MATCH(EPS!Y$2,NoSettings!$C$1:$AH$1,0))</f>
        <v>17549.599999999999</v>
      </c>
      <c r="Z3849">
        <f>INDEX(NoSettings!$C$2:$AH$6843,MATCH(EPS!$F3849,NoSettings!$A$2:$A$6843,0),MATCH(EPS!Z$2,NoSettings!$C$1:$AH$1,0))</f>
        <v>18324.400000000001</v>
      </c>
      <c r="AA3849">
        <f>INDEX(NoSettings!$C$2:$AH$6843,MATCH(EPS!$F3849,NoSettings!$A$2:$A$6843,0),MATCH(EPS!AA$2,NoSettings!$C$1:$AH$1,0))</f>
        <v>19108.599999999999</v>
      </c>
      <c r="AB3849">
        <f>INDEX(NoSettings!$C$2:$AH$6843,MATCH(EPS!$F3849,NoSettings!$A$2:$A$6843,0),MATCH(EPS!AB$2,NoSettings!$C$1:$AH$1,0))</f>
        <v>19921.099999999999</v>
      </c>
      <c r="AC3849">
        <f>INDEX(NoSettings!$C$2:$AH$6843,MATCH(EPS!$F3849,NoSettings!$A$2:$A$6843,0),MATCH(EPS!AC$2,NoSettings!$C$1:$AH$1,0))</f>
        <v>20758</v>
      </c>
      <c r="AD3849">
        <f>INDEX(NoSettings!$C$2:$AH$6843,MATCH(EPS!$F3849,NoSettings!$A$2:$A$6843,0),MATCH(EPS!AD$2,NoSettings!$C$1:$AH$1,0))</f>
        <v>21615.599999999999</v>
      </c>
      <c r="AE3849">
        <f>INDEX(NoSettings!$C$2:$AH$6843,MATCH(EPS!$F3849,NoSettings!$A$2:$A$6843,0),MATCH(EPS!AE$2,NoSettings!$C$1:$AH$1,0))</f>
        <v>22474.9</v>
      </c>
      <c r="AF3849">
        <f>INDEX(NoSettings!$C$2:$AH$6843,MATCH(EPS!$F3849,NoSettings!$A$2:$A$6843,0),MATCH(EPS!AF$2,NoSettings!$C$1:$AH$1,0))</f>
        <v>23338.7</v>
      </c>
      <c r="AG3849">
        <f>INDEX(NoSettings!$C$2:$AH$6843,MATCH(EPS!$F3849,NoSettings!$A$2:$A$6843,0),MATCH(EPS!AG$2,NoSettings!$C$1:$AH$1,0))</f>
        <v>24232.2</v>
      </c>
      <c r="AH3849">
        <f>INDEX(NoSettings!$C$2:$AH$6843,MATCH(EPS!$F3849,NoSettings!$A$2:$A$6843,0),MATCH(EPS!AH$2,NoSettings!$C$1:$AH$1,0))</f>
        <v>25126.6</v>
      </c>
      <c r="AI3849">
        <f>INDEX(NoSettings!$C$2:$AH$6843,MATCH(EPS!$F3849,NoSettings!$A$2:$A$6843,0),MATCH(EPS!AI$2,NoSettings!$C$1:$AH$1,0))</f>
        <v>26015.5</v>
      </c>
      <c r="AJ3849">
        <f>INDEX(NoSettings!$C$2:$AH$6843,MATCH(EPS!$F3849,NoSettings!$A$2:$A$6843,0),MATCH(EPS!AJ$2,NoSettings!$C$1:$AH$1,0))</f>
        <v>27053.200000000001</v>
      </c>
      <c r="AK3849">
        <f>INDEX(NoSettings!$C$2:$AH$6843,MATCH(EPS!$F3849,NoSettings!$A$2:$A$6843,0),MATCH(EPS!AK$2,NoSettings!$C$1:$AH$1,0))</f>
        <v>27988</v>
      </c>
    </row>
    <row r="3850" spans="1:37" hidden="1" x14ac:dyDescent="0.25">
      <c r="A3850" s="63" t="s">
        <v>8043</v>
      </c>
      <c r="B3850" t="s">
        <v>7934</v>
      </c>
      <c r="C3850" t="s">
        <v>7918</v>
      </c>
      <c r="D3850" t="s">
        <v>7251</v>
      </c>
      <c r="E3850"/>
      <c r="F3850" t="s">
        <v>3849</v>
      </c>
      <c r="G3850">
        <f>INDEX(NoSettings!$C$2:$AH$6843,MATCH(EPS!$F3850,NoSettings!$A$2:$A$6843,0),MATCH(EPS!G$2,NoSettings!$C$1:$AH$1,0))</f>
        <v>0</v>
      </c>
      <c r="H3850">
        <f>INDEX(NoSettings!$C$2:$AH$6843,MATCH(EPS!$F3850,NoSettings!$A$2:$A$6843,0),MATCH(EPS!H$2,NoSettings!$C$1:$AH$1,0))</f>
        <v>237595</v>
      </c>
      <c r="I3850">
        <f>INDEX(NoSettings!$C$2:$AH$6843,MATCH(EPS!$F3850,NoSettings!$A$2:$A$6843,0),MATCH(EPS!I$2,NoSettings!$C$1:$AH$1,0))</f>
        <v>288695</v>
      </c>
      <c r="J3850">
        <f>INDEX(NoSettings!$C$2:$AH$6843,MATCH(EPS!$F3850,NoSettings!$A$2:$A$6843,0),MATCH(EPS!J$2,NoSettings!$C$1:$AH$1,0))</f>
        <v>335171</v>
      </c>
      <c r="K3850">
        <f>INDEX(NoSettings!$C$2:$AH$6843,MATCH(EPS!$F3850,NoSettings!$A$2:$A$6843,0),MATCH(EPS!K$2,NoSettings!$C$1:$AH$1,0))</f>
        <v>378881</v>
      </c>
      <c r="L3850">
        <f>INDEX(NoSettings!$C$2:$AH$6843,MATCH(EPS!$F3850,NoSettings!$A$2:$A$6843,0),MATCH(EPS!L$2,NoSettings!$C$1:$AH$1,0))</f>
        <v>418436</v>
      </c>
      <c r="M3850">
        <f>INDEX(NoSettings!$C$2:$AH$6843,MATCH(EPS!$F3850,NoSettings!$A$2:$A$6843,0),MATCH(EPS!M$2,NoSettings!$C$1:$AH$1,0))</f>
        <v>460474</v>
      </c>
      <c r="N3850">
        <f>INDEX(NoSettings!$C$2:$AH$6843,MATCH(EPS!$F3850,NoSettings!$A$2:$A$6843,0),MATCH(EPS!N$2,NoSettings!$C$1:$AH$1,0))</f>
        <v>499211</v>
      </c>
      <c r="O3850">
        <f>INDEX(NoSettings!$C$2:$AH$6843,MATCH(EPS!$F3850,NoSettings!$A$2:$A$6843,0),MATCH(EPS!O$2,NoSettings!$C$1:$AH$1,0))</f>
        <v>535945</v>
      </c>
      <c r="P3850">
        <f>INDEX(NoSettings!$C$2:$AH$6843,MATCH(EPS!$F3850,NoSettings!$A$2:$A$6843,0),MATCH(EPS!P$2,NoSettings!$C$1:$AH$1,0))</f>
        <v>572399</v>
      </c>
      <c r="Q3850">
        <f>INDEX(NoSettings!$C$2:$AH$6843,MATCH(EPS!$F3850,NoSettings!$A$2:$A$6843,0),MATCH(EPS!Q$2,NoSettings!$C$1:$AH$1,0))</f>
        <v>607289</v>
      </c>
      <c r="R3850">
        <f>INDEX(NoSettings!$C$2:$AH$6843,MATCH(EPS!$F3850,NoSettings!$A$2:$A$6843,0),MATCH(EPS!R$2,NoSettings!$C$1:$AH$1,0))</f>
        <v>639214</v>
      </c>
      <c r="S3850">
        <f>INDEX(NoSettings!$C$2:$AH$6843,MATCH(EPS!$F3850,NoSettings!$A$2:$A$6843,0),MATCH(EPS!S$2,NoSettings!$C$1:$AH$1,0))</f>
        <v>671005</v>
      </c>
      <c r="T3850">
        <f>INDEX(NoSettings!$C$2:$AH$6843,MATCH(EPS!$F3850,NoSettings!$A$2:$A$6843,0),MATCH(EPS!T$2,NoSettings!$C$1:$AH$1,0))</f>
        <v>702311</v>
      </c>
      <c r="U3850">
        <f>INDEX(NoSettings!$C$2:$AH$6843,MATCH(EPS!$F3850,NoSettings!$A$2:$A$6843,0),MATCH(EPS!U$2,NoSettings!$C$1:$AH$1,0))</f>
        <v>733022</v>
      </c>
      <c r="V3850">
        <f>INDEX(NoSettings!$C$2:$AH$6843,MATCH(EPS!$F3850,NoSettings!$A$2:$A$6843,0),MATCH(EPS!V$2,NoSettings!$C$1:$AH$1,0))</f>
        <v>771658</v>
      </c>
      <c r="W3850">
        <f>INDEX(NoSettings!$C$2:$AH$6843,MATCH(EPS!$F3850,NoSettings!$A$2:$A$6843,0),MATCH(EPS!W$2,NoSettings!$C$1:$AH$1,0))</f>
        <v>809705</v>
      </c>
      <c r="X3850">
        <f>INDEX(NoSettings!$C$2:$AH$6843,MATCH(EPS!$F3850,NoSettings!$A$2:$A$6843,0),MATCH(EPS!X$2,NoSettings!$C$1:$AH$1,0))</f>
        <v>847835</v>
      </c>
      <c r="Y3850">
        <f>INDEX(NoSettings!$C$2:$AH$6843,MATCH(EPS!$F3850,NoSettings!$A$2:$A$6843,0),MATCH(EPS!Y$2,NoSettings!$C$1:$AH$1,0))</f>
        <v>891530</v>
      </c>
      <c r="Z3850">
        <f>INDEX(NoSettings!$C$2:$AH$6843,MATCH(EPS!$F3850,NoSettings!$A$2:$A$6843,0),MATCH(EPS!Z$2,NoSettings!$C$1:$AH$1,0))</f>
        <v>930891</v>
      </c>
      <c r="AA3850">
        <f>INDEX(NoSettings!$C$2:$AH$6843,MATCH(EPS!$F3850,NoSettings!$A$2:$A$6843,0),MATCH(EPS!AA$2,NoSettings!$C$1:$AH$1,0))</f>
        <v>970728</v>
      </c>
      <c r="AB3850">
        <f>INDEX(NoSettings!$C$2:$AH$6843,MATCH(EPS!$F3850,NoSettings!$A$2:$A$6843,0),MATCH(EPS!AB$2,NoSettings!$C$1:$AH$1,0))</f>
        <v>1012000</v>
      </c>
      <c r="AC3850">
        <f>INDEX(NoSettings!$C$2:$AH$6843,MATCH(EPS!$F3850,NoSettings!$A$2:$A$6843,0),MATCH(EPS!AC$2,NoSettings!$C$1:$AH$1,0))</f>
        <v>1054520</v>
      </c>
      <c r="AD3850">
        <f>INDEX(NoSettings!$C$2:$AH$6843,MATCH(EPS!$F3850,NoSettings!$A$2:$A$6843,0),MATCH(EPS!AD$2,NoSettings!$C$1:$AH$1,0))</f>
        <v>1098090</v>
      </c>
      <c r="AE3850">
        <f>INDEX(NoSettings!$C$2:$AH$6843,MATCH(EPS!$F3850,NoSettings!$A$2:$A$6843,0),MATCH(EPS!AE$2,NoSettings!$C$1:$AH$1,0))</f>
        <v>1141740</v>
      </c>
      <c r="AF3850">
        <f>INDEX(NoSettings!$C$2:$AH$6843,MATCH(EPS!$F3850,NoSettings!$A$2:$A$6843,0),MATCH(EPS!AF$2,NoSettings!$C$1:$AH$1,0))</f>
        <v>1185620</v>
      </c>
      <c r="AG3850">
        <f>INDEX(NoSettings!$C$2:$AH$6843,MATCH(EPS!$F3850,NoSettings!$A$2:$A$6843,0),MATCH(EPS!AG$2,NoSettings!$C$1:$AH$1,0))</f>
        <v>1231010</v>
      </c>
      <c r="AH3850">
        <f>INDEX(NoSettings!$C$2:$AH$6843,MATCH(EPS!$F3850,NoSettings!$A$2:$A$6843,0),MATCH(EPS!AH$2,NoSettings!$C$1:$AH$1,0))</f>
        <v>1276450</v>
      </c>
      <c r="AI3850">
        <f>INDEX(NoSettings!$C$2:$AH$6843,MATCH(EPS!$F3850,NoSettings!$A$2:$A$6843,0),MATCH(EPS!AI$2,NoSettings!$C$1:$AH$1,0))</f>
        <v>1321610</v>
      </c>
      <c r="AJ3850">
        <f>INDEX(NoSettings!$C$2:$AH$6843,MATCH(EPS!$F3850,NoSettings!$A$2:$A$6843,0),MATCH(EPS!AJ$2,NoSettings!$C$1:$AH$1,0))</f>
        <v>1374320</v>
      </c>
      <c r="AK3850">
        <f>INDEX(NoSettings!$C$2:$AH$6843,MATCH(EPS!$F3850,NoSettings!$A$2:$A$6843,0),MATCH(EPS!AK$2,NoSettings!$C$1:$AH$1,0))</f>
        <v>1421810</v>
      </c>
    </row>
    <row r="3851" spans="1:37" hidden="1" x14ac:dyDescent="0.25">
      <c r="A3851" s="63" t="s">
        <v>8043</v>
      </c>
      <c r="B3851" t="s">
        <v>7934</v>
      </c>
      <c r="C3851" t="s">
        <v>7918</v>
      </c>
      <c r="D3851" t="s">
        <v>8024</v>
      </c>
      <c r="E3851"/>
      <c r="F3851" t="s">
        <v>3850</v>
      </c>
      <c r="G3851">
        <f>INDEX(NoSettings!$C$2:$AH$6843,MATCH(EPS!$F3851,NoSettings!$A$2:$A$6843,0),MATCH(EPS!G$2,NoSettings!$C$1:$AH$1,0))</f>
        <v>0</v>
      </c>
      <c r="H3851">
        <f>INDEX(NoSettings!$C$2:$AH$6843,MATCH(EPS!$F3851,NoSettings!$A$2:$A$6843,0),MATCH(EPS!H$2,NoSettings!$C$1:$AH$1,0))</f>
        <v>1206390</v>
      </c>
      <c r="I3851">
        <f>INDEX(NoSettings!$C$2:$AH$6843,MATCH(EPS!$F3851,NoSettings!$A$2:$A$6843,0),MATCH(EPS!I$2,NoSettings!$C$1:$AH$1,0))</f>
        <v>1465850</v>
      </c>
      <c r="J3851">
        <f>INDEX(NoSettings!$C$2:$AH$6843,MATCH(EPS!$F3851,NoSettings!$A$2:$A$6843,0),MATCH(EPS!J$2,NoSettings!$C$1:$AH$1,0))</f>
        <v>1701840</v>
      </c>
      <c r="K3851">
        <f>INDEX(NoSettings!$C$2:$AH$6843,MATCH(EPS!$F3851,NoSettings!$A$2:$A$6843,0),MATCH(EPS!K$2,NoSettings!$C$1:$AH$1,0))</f>
        <v>1923770</v>
      </c>
      <c r="L3851">
        <f>INDEX(NoSettings!$C$2:$AH$6843,MATCH(EPS!$F3851,NoSettings!$A$2:$A$6843,0),MATCH(EPS!L$2,NoSettings!$C$1:$AH$1,0))</f>
        <v>2124610</v>
      </c>
      <c r="M3851">
        <f>INDEX(NoSettings!$C$2:$AH$6843,MATCH(EPS!$F3851,NoSettings!$A$2:$A$6843,0),MATCH(EPS!M$2,NoSettings!$C$1:$AH$1,0))</f>
        <v>2338060</v>
      </c>
      <c r="N3851">
        <f>INDEX(NoSettings!$C$2:$AH$6843,MATCH(EPS!$F3851,NoSettings!$A$2:$A$6843,0),MATCH(EPS!N$2,NoSettings!$C$1:$AH$1,0))</f>
        <v>2534750</v>
      </c>
      <c r="O3851">
        <f>INDEX(NoSettings!$C$2:$AH$6843,MATCH(EPS!$F3851,NoSettings!$A$2:$A$6843,0),MATCH(EPS!O$2,NoSettings!$C$1:$AH$1,0))</f>
        <v>2721270</v>
      </c>
      <c r="P3851">
        <f>INDEX(NoSettings!$C$2:$AH$6843,MATCH(EPS!$F3851,NoSettings!$A$2:$A$6843,0),MATCH(EPS!P$2,NoSettings!$C$1:$AH$1,0))</f>
        <v>2906360</v>
      </c>
      <c r="Q3851">
        <f>INDEX(NoSettings!$C$2:$AH$6843,MATCH(EPS!$F3851,NoSettings!$A$2:$A$6843,0),MATCH(EPS!Q$2,NoSettings!$C$1:$AH$1,0))</f>
        <v>3083520</v>
      </c>
      <c r="R3851">
        <f>INDEX(NoSettings!$C$2:$AH$6843,MATCH(EPS!$F3851,NoSettings!$A$2:$A$6843,0),MATCH(EPS!R$2,NoSettings!$C$1:$AH$1,0))</f>
        <v>3245620</v>
      </c>
      <c r="S3851">
        <f>INDEX(NoSettings!$C$2:$AH$6843,MATCH(EPS!$F3851,NoSettings!$A$2:$A$6843,0),MATCH(EPS!S$2,NoSettings!$C$1:$AH$1,0))</f>
        <v>3407030</v>
      </c>
      <c r="T3851">
        <f>INDEX(NoSettings!$C$2:$AH$6843,MATCH(EPS!$F3851,NoSettings!$A$2:$A$6843,0),MATCH(EPS!T$2,NoSettings!$C$1:$AH$1,0))</f>
        <v>3566000</v>
      </c>
      <c r="U3851">
        <f>INDEX(NoSettings!$C$2:$AH$6843,MATCH(EPS!$F3851,NoSettings!$A$2:$A$6843,0),MATCH(EPS!U$2,NoSettings!$C$1:$AH$1,0))</f>
        <v>3721930</v>
      </c>
      <c r="V3851">
        <f>INDEX(NoSettings!$C$2:$AH$6843,MATCH(EPS!$F3851,NoSettings!$A$2:$A$6843,0),MATCH(EPS!V$2,NoSettings!$C$1:$AH$1,0))</f>
        <v>3918100</v>
      </c>
      <c r="W3851">
        <f>INDEX(NoSettings!$C$2:$AH$6843,MATCH(EPS!$F3851,NoSettings!$A$2:$A$6843,0),MATCH(EPS!W$2,NoSettings!$C$1:$AH$1,0))</f>
        <v>4111290</v>
      </c>
      <c r="X3851">
        <f>INDEX(NoSettings!$C$2:$AH$6843,MATCH(EPS!$F3851,NoSettings!$A$2:$A$6843,0),MATCH(EPS!X$2,NoSettings!$C$1:$AH$1,0))</f>
        <v>4304890</v>
      </c>
      <c r="Y3851">
        <f>INDEX(NoSettings!$C$2:$AH$6843,MATCH(EPS!$F3851,NoSettings!$A$2:$A$6843,0),MATCH(EPS!Y$2,NoSettings!$C$1:$AH$1,0))</f>
        <v>4526750</v>
      </c>
      <c r="Z3851">
        <f>INDEX(NoSettings!$C$2:$AH$6843,MATCH(EPS!$F3851,NoSettings!$A$2:$A$6843,0),MATCH(EPS!Z$2,NoSettings!$C$1:$AH$1,0))</f>
        <v>4726610</v>
      </c>
      <c r="AA3851">
        <f>INDEX(NoSettings!$C$2:$AH$6843,MATCH(EPS!$F3851,NoSettings!$A$2:$A$6843,0),MATCH(EPS!AA$2,NoSettings!$C$1:$AH$1,0))</f>
        <v>4928890</v>
      </c>
      <c r="AB3851">
        <f>INDEX(NoSettings!$C$2:$AH$6843,MATCH(EPS!$F3851,NoSettings!$A$2:$A$6843,0),MATCH(EPS!AB$2,NoSettings!$C$1:$AH$1,0))</f>
        <v>5138460</v>
      </c>
      <c r="AC3851">
        <f>INDEX(NoSettings!$C$2:$AH$6843,MATCH(EPS!$F3851,NoSettings!$A$2:$A$6843,0),MATCH(EPS!AC$2,NoSettings!$C$1:$AH$1,0))</f>
        <v>5354360</v>
      </c>
      <c r="AD3851">
        <f>INDEX(NoSettings!$C$2:$AH$6843,MATCH(EPS!$F3851,NoSettings!$A$2:$A$6843,0),MATCH(EPS!AD$2,NoSettings!$C$1:$AH$1,0))</f>
        <v>5575560</v>
      </c>
      <c r="AE3851">
        <f>INDEX(NoSettings!$C$2:$AH$6843,MATCH(EPS!$F3851,NoSettings!$A$2:$A$6843,0),MATCH(EPS!AE$2,NoSettings!$C$1:$AH$1,0))</f>
        <v>5797210</v>
      </c>
      <c r="AF3851">
        <f>INDEX(NoSettings!$C$2:$AH$6843,MATCH(EPS!$F3851,NoSettings!$A$2:$A$6843,0),MATCH(EPS!AF$2,NoSettings!$C$1:$AH$1,0))</f>
        <v>6020020</v>
      </c>
      <c r="AG3851">
        <f>INDEX(NoSettings!$C$2:$AH$6843,MATCH(EPS!$F3851,NoSettings!$A$2:$A$6843,0),MATCH(EPS!AG$2,NoSettings!$C$1:$AH$1,0))</f>
        <v>6250470</v>
      </c>
      <c r="AH3851">
        <f>INDEX(NoSettings!$C$2:$AH$6843,MATCH(EPS!$F3851,NoSettings!$A$2:$A$6843,0),MATCH(EPS!AH$2,NoSettings!$C$1:$AH$1,0))</f>
        <v>6481180</v>
      </c>
      <c r="AI3851">
        <f>INDEX(NoSettings!$C$2:$AH$6843,MATCH(EPS!$F3851,NoSettings!$A$2:$A$6843,0),MATCH(EPS!AI$2,NoSettings!$C$1:$AH$1,0))</f>
        <v>6710470</v>
      </c>
      <c r="AJ3851">
        <f>INDEX(NoSettings!$C$2:$AH$6843,MATCH(EPS!$F3851,NoSettings!$A$2:$A$6843,0),MATCH(EPS!AJ$2,NoSettings!$C$1:$AH$1,0))</f>
        <v>6978140</v>
      </c>
      <c r="AK3851">
        <f>INDEX(NoSettings!$C$2:$AH$6843,MATCH(EPS!$F3851,NoSettings!$A$2:$A$6843,0),MATCH(EPS!AK$2,NoSettings!$C$1:$AH$1,0))</f>
        <v>7219270</v>
      </c>
    </row>
    <row r="3852" spans="1:37" hidden="1" x14ac:dyDescent="0.25">
      <c r="A3852" s="63" t="s">
        <v>8043</v>
      </c>
      <c r="B3852" t="s">
        <v>7934</v>
      </c>
      <c r="C3852" t="s">
        <v>7918</v>
      </c>
      <c r="D3852" t="s">
        <v>8025</v>
      </c>
      <c r="E3852"/>
      <c r="F3852" t="s">
        <v>3851</v>
      </c>
      <c r="G3852">
        <f>INDEX(NoSettings!$C$2:$AH$6843,MATCH(EPS!$F3852,NoSettings!$A$2:$A$6843,0),MATCH(EPS!G$2,NoSettings!$C$1:$AH$1,0))</f>
        <v>0</v>
      </c>
      <c r="H3852">
        <f>INDEX(NoSettings!$C$2:$AH$6843,MATCH(EPS!$F3852,NoSettings!$A$2:$A$6843,0),MATCH(EPS!H$2,NoSettings!$C$1:$AH$1,0))</f>
        <v>26416.9</v>
      </c>
      <c r="I3852">
        <f>INDEX(NoSettings!$C$2:$AH$6843,MATCH(EPS!$F3852,NoSettings!$A$2:$A$6843,0),MATCH(EPS!I$2,NoSettings!$C$1:$AH$1,0))</f>
        <v>32098.400000000001</v>
      </c>
      <c r="J3852">
        <f>INDEX(NoSettings!$C$2:$AH$6843,MATCH(EPS!$F3852,NoSettings!$A$2:$A$6843,0),MATCH(EPS!J$2,NoSettings!$C$1:$AH$1,0))</f>
        <v>37265.800000000003</v>
      </c>
      <c r="K3852">
        <f>INDEX(NoSettings!$C$2:$AH$6843,MATCH(EPS!$F3852,NoSettings!$A$2:$A$6843,0),MATCH(EPS!K$2,NoSettings!$C$1:$AH$1,0))</f>
        <v>42125.599999999999</v>
      </c>
      <c r="L3852">
        <f>INDEX(NoSettings!$C$2:$AH$6843,MATCH(EPS!$F3852,NoSettings!$A$2:$A$6843,0),MATCH(EPS!L$2,NoSettings!$C$1:$AH$1,0))</f>
        <v>46523.6</v>
      </c>
      <c r="M3852">
        <f>INDEX(NoSettings!$C$2:$AH$6843,MATCH(EPS!$F3852,NoSettings!$A$2:$A$6843,0),MATCH(EPS!M$2,NoSettings!$C$1:$AH$1,0))</f>
        <v>51197.5</v>
      </c>
      <c r="N3852">
        <f>INDEX(NoSettings!$C$2:$AH$6843,MATCH(EPS!$F3852,NoSettings!$A$2:$A$6843,0),MATCH(EPS!N$2,NoSettings!$C$1:$AH$1,0))</f>
        <v>55504.5</v>
      </c>
      <c r="O3852">
        <f>INDEX(NoSettings!$C$2:$AH$6843,MATCH(EPS!$F3852,NoSettings!$A$2:$A$6843,0),MATCH(EPS!O$2,NoSettings!$C$1:$AH$1,0))</f>
        <v>59588.800000000003</v>
      </c>
      <c r="P3852">
        <f>INDEX(NoSettings!$C$2:$AH$6843,MATCH(EPS!$F3852,NoSettings!$A$2:$A$6843,0),MATCH(EPS!P$2,NoSettings!$C$1:$AH$1,0))</f>
        <v>63641.8</v>
      </c>
      <c r="Q3852">
        <f>INDEX(NoSettings!$C$2:$AH$6843,MATCH(EPS!$F3852,NoSettings!$A$2:$A$6843,0),MATCH(EPS!Q$2,NoSettings!$C$1:$AH$1,0))</f>
        <v>67521.100000000006</v>
      </c>
      <c r="R3852">
        <f>INDEX(NoSettings!$C$2:$AH$6843,MATCH(EPS!$F3852,NoSettings!$A$2:$A$6843,0),MATCH(EPS!R$2,NoSettings!$C$1:$AH$1,0))</f>
        <v>71070.600000000006</v>
      </c>
      <c r="S3852">
        <f>INDEX(NoSettings!$C$2:$AH$6843,MATCH(EPS!$F3852,NoSettings!$A$2:$A$6843,0),MATCH(EPS!S$2,NoSettings!$C$1:$AH$1,0))</f>
        <v>74605.2</v>
      </c>
      <c r="T3852">
        <f>INDEX(NoSettings!$C$2:$AH$6843,MATCH(EPS!$F3852,NoSettings!$A$2:$A$6843,0),MATCH(EPS!T$2,NoSettings!$C$1:$AH$1,0))</f>
        <v>78086.100000000006</v>
      </c>
      <c r="U3852">
        <f>INDEX(NoSettings!$C$2:$AH$6843,MATCH(EPS!$F3852,NoSettings!$A$2:$A$6843,0),MATCH(EPS!U$2,NoSettings!$C$1:$AH$1,0))</f>
        <v>81500.600000000006</v>
      </c>
      <c r="V3852">
        <f>INDEX(NoSettings!$C$2:$AH$6843,MATCH(EPS!$F3852,NoSettings!$A$2:$A$6843,0),MATCH(EPS!V$2,NoSettings!$C$1:$AH$1,0))</f>
        <v>85796.3</v>
      </c>
      <c r="W3852">
        <f>INDEX(NoSettings!$C$2:$AH$6843,MATCH(EPS!$F3852,NoSettings!$A$2:$A$6843,0),MATCH(EPS!W$2,NoSettings!$C$1:$AH$1,0))</f>
        <v>90026.6</v>
      </c>
      <c r="X3852">
        <f>INDEX(NoSettings!$C$2:$AH$6843,MATCH(EPS!$F3852,NoSettings!$A$2:$A$6843,0),MATCH(EPS!X$2,NoSettings!$C$1:$AH$1,0))</f>
        <v>94266</v>
      </c>
      <c r="Y3852">
        <f>INDEX(NoSettings!$C$2:$AH$6843,MATCH(EPS!$F3852,NoSettings!$A$2:$A$6843,0),MATCH(EPS!Y$2,NoSettings!$C$1:$AH$1,0))</f>
        <v>99124.2</v>
      </c>
      <c r="Z3852">
        <f>INDEX(NoSettings!$C$2:$AH$6843,MATCH(EPS!$F3852,NoSettings!$A$2:$A$6843,0),MATCH(EPS!Z$2,NoSettings!$C$1:$AH$1,0))</f>
        <v>103501</v>
      </c>
      <c r="AA3852">
        <f>INDEX(NoSettings!$C$2:$AH$6843,MATCH(EPS!$F3852,NoSettings!$A$2:$A$6843,0),MATCH(EPS!AA$2,NoSettings!$C$1:$AH$1,0))</f>
        <v>107930</v>
      </c>
      <c r="AB3852">
        <f>INDEX(NoSettings!$C$2:$AH$6843,MATCH(EPS!$F3852,NoSettings!$A$2:$A$6843,0),MATCH(EPS!AB$2,NoSettings!$C$1:$AH$1,0))</f>
        <v>112519</v>
      </c>
      <c r="AC3852">
        <f>INDEX(NoSettings!$C$2:$AH$6843,MATCH(EPS!$F3852,NoSettings!$A$2:$A$6843,0),MATCH(EPS!AC$2,NoSettings!$C$1:$AH$1,0))</f>
        <v>117247</v>
      </c>
      <c r="AD3852">
        <f>INDEX(NoSettings!$C$2:$AH$6843,MATCH(EPS!$F3852,NoSettings!$A$2:$A$6843,0),MATCH(EPS!AD$2,NoSettings!$C$1:$AH$1,0))</f>
        <v>122090</v>
      </c>
      <c r="AE3852">
        <f>INDEX(NoSettings!$C$2:$AH$6843,MATCH(EPS!$F3852,NoSettings!$A$2:$A$6843,0),MATCH(EPS!AE$2,NoSettings!$C$1:$AH$1,0))</f>
        <v>126944</v>
      </c>
      <c r="AF3852">
        <f>INDEX(NoSettings!$C$2:$AH$6843,MATCH(EPS!$F3852,NoSettings!$A$2:$A$6843,0),MATCH(EPS!AF$2,NoSettings!$C$1:$AH$1,0))</f>
        <v>131823</v>
      </c>
      <c r="AG3852">
        <f>INDEX(NoSettings!$C$2:$AH$6843,MATCH(EPS!$F3852,NoSettings!$A$2:$A$6843,0),MATCH(EPS!AG$2,NoSettings!$C$1:$AH$1,0))</f>
        <v>136869</v>
      </c>
      <c r="AH3852">
        <f>INDEX(NoSettings!$C$2:$AH$6843,MATCH(EPS!$F3852,NoSettings!$A$2:$A$6843,0),MATCH(EPS!AH$2,NoSettings!$C$1:$AH$1,0))</f>
        <v>141921</v>
      </c>
      <c r="AI3852">
        <f>INDEX(NoSettings!$C$2:$AH$6843,MATCH(EPS!$F3852,NoSettings!$A$2:$A$6843,0),MATCH(EPS!AI$2,NoSettings!$C$1:$AH$1,0))</f>
        <v>146942</v>
      </c>
      <c r="AJ3852">
        <f>INDEX(NoSettings!$C$2:$AH$6843,MATCH(EPS!$F3852,NoSettings!$A$2:$A$6843,0),MATCH(EPS!AJ$2,NoSettings!$C$1:$AH$1,0))</f>
        <v>152803</v>
      </c>
      <c r="AK3852">
        <f>INDEX(NoSettings!$C$2:$AH$6843,MATCH(EPS!$F3852,NoSettings!$A$2:$A$6843,0),MATCH(EPS!AK$2,NoSettings!$C$1:$AH$1,0))</f>
        <v>158083</v>
      </c>
    </row>
    <row r="3853" spans="1:37" hidden="1" x14ac:dyDescent="0.25">
      <c r="A3853" s="63" t="s">
        <v>8043</v>
      </c>
      <c r="B3853" t="s">
        <v>7934</v>
      </c>
      <c r="C3853" t="s">
        <v>7918</v>
      </c>
      <c r="D3853" t="s">
        <v>8026</v>
      </c>
      <c r="E3853"/>
      <c r="F3853" t="s">
        <v>3852</v>
      </c>
      <c r="G3853">
        <f>INDEX(NoSettings!$C$2:$AH$6843,MATCH(EPS!$F3853,NoSettings!$A$2:$A$6843,0),MATCH(EPS!G$2,NoSettings!$C$1:$AH$1,0))</f>
        <v>0</v>
      </c>
      <c r="H3853">
        <f>INDEX(NoSettings!$C$2:$AH$6843,MATCH(EPS!$F3853,NoSettings!$A$2:$A$6843,0),MATCH(EPS!H$2,NoSettings!$C$1:$AH$1,0))</f>
        <v>25005.3</v>
      </c>
      <c r="I3853">
        <f>INDEX(NoSettings!$C$2:$AH$6843,MATCH(EPS!$F3853,NoSettings!$A$2:$A$6843,0),MATCH(EPS!I$2,NoSettings!$C$1:$AH$1,0))</f>
        <v>30383.200000000001</v>
      </c>
      <c r="J3853">
        <f>INDEX(NoSettings!$C$2:$AH$6843,MATCH(EPS!$F3853,NoSettings!$A$2:$A$6843,0),MATCH(EPS!J$2,NoSettings!$C$1:$AH$1,0))</f>
        <v>35274.6</v>
      </c>
      <c r="K3853">
        <f>INDEX(NoSettings!$C$2:$AH$6843,MATCH(EPS!$F3853,NoSettings!$A$2:$A$6843,0),MATCH(EPS!K$2,NoSettings!$C$1:$AH$1,0))</f>
        <v>39874.699999999997</v>
      </c>
      <c r="L3853">
        <f>INDEX(NoSettings!$C$2:$AH$6843,MATCH(EPS!$F3853,NoSettings!$A$2:$A$6843,0),MATCH(EPS!L$2,NoSettings!$C$1:$AH$1,0))</f>
        <v>44037.599999999999</v>
      </c>
      <c r="M3853">
        <f>INDEX(NoSettings!$C$2:$AH$6843,MATCH(EPS!$F3853,NoSettings!$A$2:$A$6843,0),MATCH(EPS!M$2,NoSettings!$C$1:$AH$1,0))</f>
        <v>48461.8</v>
      </c>
      <c r="N3853">
        <f>INDEX(NoSettings!$C$2:$AH$6843,MATCH(EPS!$F3853,NoSettings!$A$2:$A$6843,0),MATCH(EPS!N$2,NoSettings!$C$1:$AH$1,0))</f>
        <v>52538.7</v>
      </c>
      <c r="O3853">
        <f>INDEX(NoSettings!$C$2:$AH$6843,MATCH(EPS!$F3853,NoSettings!$A$2:$A$6843,0),MATCH(EPS!O$2,NoSettings!$C$1:$AH$1,0))</f>
        <v>56404.7</v>
      </c>
      <c r="P3853">
        <f>INDEX(NoSettings!$C$2:$AH$6843,MATCH(EPS!$F3853,NoSettings!$A$2:$A$6843,0),MATCH(EPS!P$2,NoSettings!$C$1:$AH$1,0))</f>
        <v>60241.2</v>
      </c>
      <c r="Q3853">
        <f>INDEX(NoSettings!$C$2:$AH$6843,MATCH(EPS!$F3853,NoSettings!$A$2:$A$6843,0),MATCH(EPS!Q$2,NoSettings!$C$1:$AH$1,0))</f>
        <v>63913.2</v>
      </c>
      <c r="R3853">
        <f>INDEX(NoSettings!$C$2:$AH$6843,MATCH(EPS!$F3853,NoSettings!$A$2:$A$6843,0),MATCH(EPS!R$2,NoSettings!$C$1:$AH$1,0))</f>
        <v>67273</v>
      </c>
      <c r="S3853">
        <f>INDEX(NoSettings!$C$2:$AH$6843,MATCH(EPS!$F3853,NoSettings!$A$2:$A$6843,0),MATCH(EPS!S$2,NoSettings!$C$1:$AH$1,0))</f>
        <v>70618.8</v>
      </c>
      <c r="T3853">
        <f>INDEX(NoSettings!$C$2:$AH$6843,MATCH(EPS!$F3853,NoSettings!$A$2:$A$6843,0),MATCH(EPS!T$2,NoSettings!$C$1:$AH$1,0))</f>
        <v>73913.600000000006</v>
      </c>
      <c r="U3853">
        <f>INDEX(NoSettings!$C$2:$AH$6843,MATCH(EPS!$F3853,NoSettings!$A$2:$A$6843,0),MATCH(EPS!U$2,NoSettings!$C$1:$AH$1,0))</f>
        <v>77145.7</v>
      </c>
      <c r="V3853">
        <f>INDEX(NoSettings!$C$2:$AH$6843,MATCH(EPS!$F3853,NoSettings!$A$2:$A$6843,0),MATCH(EPS!V$2,NoSettings!$C$1:$AH$1,0))</f>
        <v>81211.8</v>
      </c>
      <c r="W3853">
        <f>INDEX(NoSettings!$C$2:$AH$6843,MATCH(EPS!$F3853,NoSettings!$A$2:$A$6843,0),MATCH(EPS!W$2,NoSettings!$C$1:$AH$1,0))</f>
        <v>85216.1</v>
      </c>
      <c r="X3853">
        <f>INDEX(NoSettings!$C$2:$AH$6843,MATCH(EPS!$F3853,NoSettings!$A$2:$A$6843,0),MATCH(EPS!X$2,NoSettings!$C$1:$AH$1,0))</f>
        <v>89229</v>
      </c>
      <c r="Y3853">
        <f>INDEX(NoSettings!$C$2:$AH$6843,MATCH(EPS!$F3853,NoSettings!$A$2:$A$6843,0),MATCH(EPS!Y$2,NoSettings!$C$1:$AH$1,0))</f>
        <v>93827.6</v>
      </c>
      <c r="Z3853">
        <f>INDEX(NoSettings!$C$2:$AH$6843,MATCH(EPS!$F3853,NoSettings!$A$2:$A$6843,0),MATCH(EPS!Z$2,NoSettings!$C$1:$AH$1,0))</f>
        <v>97970.1</v>
      </c>
      <c r="AA3853">
        <f>INDEX(NoSettings!$C$2:$AH$6843,MATCH(EPS!$F3853,NoSettings!$A$2:$A$6843,0),MATCH(EPS!AA$2,NoSettings!$C$1:$AH$1,0))</f>
        <v>102163</v>
      </c>
      <c r="AB3853">
        <f>INDEX(NoSettings!$C$2:$AH$6843,MATCH(EPS!$F3853,NoSettings!$A$2:$A$6843,0),MATCH(EPS!AB$2,NoSettings!$C$1:$AH$1,0))</f>
        <v>106507</v>
      </c>
      <c r="AC3853">
        <f>INDEX(NoSettings!$C$2:$AH$6843,MATCH(EPS!$F3853,NoSettings!$A$2:$A$6843,0),MATCH(EPS!AC$2,NoSettings!$C$1:$AH$1,0))</f>
        <v>110982</v>
      </c>
      <c r="AD3853">
        <f>INDEX(NoSettings!$C$2:$AH$6843,MATCH(EPS!$F3853,NoSettings!$A$2:$A$6843,0),MATCH(EPS!AD$2,NoSettings!$C$1:$AH$1,0))</f>
        <v>115567</v>
      </c>
      <c r="AE3853">
        <f>INDEX(NoSettings!$C$2:$AH$6843,MATCH(EPS!$F3853,NoSettings!$A$2:$A$6843,0),MATCH(EPS!AE$2,NoSettings!$C$1:$AH$1,0))</f>
        <v>120161</v>
      </c>
      <c r="AF3853">
        <f>INDEX(NoSettings!$C$2:$AH$6843,MATCH(EPS!$F3853,NoSettings!$A$2:$A$6843,0),MATCH(EPS!AF$2,NoSettings!$C$1:$AH$1,0))</f>
        <v>124779</v>
      </c>
      <c r="AG3853">
        <f>INDEX(NoSettings!$C$2:$AH$6843,MATCH(EPS!$F3853,NoSettings!$A$2:$A$6843,0),MATCH(EPS!AG$2,NoSettings!$C$1:$AH$1,0))</f>
        <v>129556</v>
      </c>
      <c r="AH3853">
        <f>INDEX(NoSettings!$C$2:$AH$6843,MATCH(EPS!$F3853,NoSettings!$A$2:$A$6843,0),MATCH(EPS!AH$2,NoSettings!$C$1:$AH$1,0))</f>
        <v>134338</v>
      </c>
      <c r="AI3853">
        <f>INDEX(NoSettings!$C$2:$AH$6843,MATCH(EPS!$F3853,NoSettings!$A$2:$A$6843,0),MATCH(EPS!AI$2,NoSettings!$C$1:$AH$1,0))</f>
        <v>139090</v>
      </c>
      <c r="AJ3853">
        <f>INDEX(NoSettings!$C$2:$AH$6843,MATCH(EPS!$F3853,NoSettings!$A$2:$A$6843,0),MATCH(EPS!AJ$2,NoSettings!$C$1:$AH$1,0))</f>
        <v>144638</v>
      </c>
      <c r="AK3853">
        <f>INDEX(NoSettings!$C$2:$AH$6843,MATCH(EPS!$F3853,NoSettings!$A$2:$A$6843,0),MATCH(EPS!AK$2,NoSettings!$C$1:$AH$1,0))</f>
        <v>149636</v>
      </c>
    </row>
    <row r="3854" spans="1:37" hidden="1" x14ac:dyDescent="0.25">
      <c r="A3854" s="63" t="s">
        <v>8043</v>
      </c>
      <c r="B3854" t="s">
        <v>7934</v>
      </c>
      <c r="C3854" t="s">
        <v>7918</v>
      </c>
      <c r="D3854" t="s">
        <v>8027</v>
      </c>
      <c r="E3854"/>
      <c r="F3854" t="s">
        <v>3853</v>
      </c>
      <c r="G3854">
        <f>INDEX(NoSettings!$C$2:$AH$6843,MATCH(EPS!$F3854,NoSettings!$A$2:$A$6843,0),MATCH(EPS!G$2,NoSettings!$C$1:$AH$1,0))</f>
        <v>0</v>
      </c>
      <c r="H3854">
        <f>INDEX(NoSettings!$C$2:$AH$6843,MATCH(EPS!$F3854,NoSettings!$A$2:$A$6843,0),MATCH(EPS!H$2,NoSettings!$C$1:$AH$1,0))</f>
        <v>5399630</v>
      </c>
      <c r="I3854">
        <f>INDEX(NoSettings!$C$2:$AH$6843,MATCH(EPS!$F3854,NoSettings!$A$2:$A$6843,0),MATCH(EPS!I$2,NoSettings!$C$1:$AH$1,0))</f>
        <v>6560930</v>
      </c>
      <c r="J3854">
        <f>INDEX(NoSettings!$C$2:$AH$6843,MATCH(EPS!$F3854,NoSettings!$A$2:$A$6843,0),MATCH(EPS!J$2,NoSettings!$C$1:$AH$1,0))</f>
        <v>7617160</v>
      </c>
      <c r="K3854">
        <f>INDEX(NoSettings!$C$2:$AH$6843,MATCH(EPS!$F3854,NoSettings!$A$2:$A$6843,0),MATCH(EPS!K$2,NoSettings!$C$1:$AH$1,0))</f>
        <v>8610510</v>
      </c>
      <c r="L3854">
        <f>INDEX(NoSettings!$C$2:$AH$6843,MATCH(EPS!$F3854,NoSettings!$A$2:$A$6843,0),MATCH(EPS!L$2,NoSettings!$C$1:$AH$1,0))</f>
        <v>9509450</v>
      </c>
      <c r="M3854">
        <f>INDEX(NoSettings!$C$2:$AH$6843,MATCH(EPS!$F3854,NoSettings!$A$2:$A$6843,0),MATCH(EPS!M$2,NoSettings!$C$1:$AH$1,0))</f>
        <v>10464800</v>
      </c>
      <c r="N3854">
        <f>INDEX(NoSettings!$C$2:$AH$6843,MATCH(EPS!$F3854,NoSettings!$A$2:$A$6843,0),MATCH(EPS!N$2,NoSettings!$C$1:$AH$1,0))</f>
        <v>11345200</v>
      </c>
      <c r="O3854">
        <f>INDEX(NoSettings!$C$2:$AH$6843,MATCH(EPS!$F3854,NoSettings!$A$2:$A$6843,0),MATCH(EPS!O$2,NoSettings!$C$1:$AH$1,0))</f>
        <v>12180000</v>
      </c>
      <c r="P3854">
        <f>INDEX(NoSettings!$C$2:$AH$6843,MATCH(EPS!$F3854,NoSettings!$A$2:$A$6843,0),MATCH(EPS!P$2,NoSettings!$C$1:$AH$1,0))</f>
        <v>13008400</v>
      </c>
      <c r="Q3854">
        <f>INDEX(NoSettings!$C$2:$AH$6843,MATCH(EPS!$F3854,NoSettings!$A$2:$A$6843,0),MATCH(EPS!Q$2,NoSettings!$C$1:$AH$1,0))</f>
        <v>13801400</v>
      </c>
      <c r="R3854">
        <f>INDEX(NoSettings!$C$2:$AH$6843,MATCH(EPS!$F3854,NoSettings!$A$2:$A$6843,0),MATCH(EPS!R$2,NoSettings!$C$1:$AH$1,0))</f>
        <v>14526900</v>
      </c>
      <c r="S3854">
        <f>INDEX(NoSettings!$C$2:$AH$6843,MATCH(EPS!$F3854,NoSettings!$A$2:$A$6843,0),MATCH(EPS!S$2,NoSettings!$C$1:$AH$1,0))</f>
        <v>15249400</v>
      </c>
      <c r="T3854">
        <f>INDEX(NoSettings!$C$2:$AH$6843,MATCH(EPS!$F3854,NoSettings!$A$2:$A$6843,0),MATCH(EPS!T$2,NoSettings!$C$1:$AH$1,0))</f>
        <v>15960800</v>
      </c>
      <c r="U3854">
        <f>INDEX(NoSettings!$C$2:$AH$6843,MATCH(EPS!$F3854,NoSettings!$A$2:$A$6843,0),MATCH(EPS!U$2,NoSettings!$C$1:$AH$1,0))</f>
        <v>16658800</v>
      </c>
      <c r="V3854">
        <f>INDEX(NoSettings!$C$2:$AH$6843,MATCH(EPS!$F3854,NoSettings!$A$2:$A$6843,0),MATCH(EPS!V$2,NoSettings!$C$1:$AH$1,0))</f>
        <v>17536800</v>
      </c>
      <c r="W3854">
        <f>INDEX(NoSettings!$C$2:$AH$6843,MATCH(EPS!$F3854,NoSettings!$A$2:$A$6843,0),MATCH(EPS!W$2,NoSettings!$C$1:$AH$1,0))</f>
        <v>18401500</v>
      </c>
      <c r="X3854">
        <f>INDEX(NoSettings!$C$2:$AH$6843,MATCH(EPS!$F3854,NoSettings!$A$2:$A$6843,0),MATCH(EPS!X$2,NoSettings!$C$1:$AH$1,0))</f>
        <v>19268000</v>
      </c>
      <c r="Y3854">
        <f>INDEX(NoSettings!$C$2:$AH$6843,MATCH(EPS!$F3854,NoSettings!$A$2:$A$6843,0),MATCH(EPS!Y$2,NoSettings!$C$1:$AH$1,0))</f>
        <v>20261100</v>
      </c>
      <c r="Z3854">
        <f>INDEX(NoSettings!$C$2:$AH$6843,MATCH(EPS!$F3854,NoSettings!$A$2:$A$6843,0),MATCH(EPS!Z$2,NoSettings!$C$1:$AH$1,0))</f>
        <v>21155600</v>
      </c>
      <c r="AA3854">
        <f>INDEX(NoSettings!$C$2:$AH$6843,MATCH(EPS!$F3854,NoSettings!$A$2:$A$6843,0),MATCH(EPS!AA$2,NoSettings!$C$1:$AH$1,0))</f>
        <v>22060900</v>
      </c>
      <c r="AB3854">
        <f>INDEX(NoSettings!$C$2:$AH$6843,MATCH(EPS!$F3854,NoSettings!$A$2:$A$6843,0),MATCH(EPS!AB$2,NoSettings!$C$1:$AH$1,0))</f>
        <v>22999000</v>
      </c>
      <c r="AC3854">
        <f>INDEX(NoSettings!$C$2:$AH$6843,MATCH(EPS!$F3854,NoSettings!$A$2:$A$6843,0),MATCH(EPS!AC$2,NoSettings!$C$1:$AH$1,0))</f>
        <v>23965300</v>
      </c>
      <c r="AD3854">
        <f>INDEX(NoSettings!$C$2:$AH$6843,MATCH(EPS!$F3854,NoSettings!$A$2:$A$6843,0),MATCH(EPS!AD$2,NoSettings!$C$1:$AH$1,0))</f>
        <v>24955300</v>
      </c>
      <c r="AE3854">
        <f>INDEX(NoSettings!$C$2:$AH$6843,MATCH(EPS!$F3854,NoSettings!$A$2:$A$6843,0),MATCH(EPS!AE$2,NoSettings!$C$1:$AH$1,0))</f>
        <v>25947400</v>
      </c>
      <c r="AF3854">
        <f>INDEX(NoSettings!$C$2:$AH$6843,MATCH(EPS!$F3854,NoSettings!$A$2:$A$6843,0),MATCH(EPS!AF$2,NoSettings!$C$1:$AH$1,0))</f>
        <v>26944700</v>
      </c>
      <c r="AG3854">
        <f>INDEX(NoSettings!$C$2:$AH$6843,MATCH(EPS!$F3854,NoSettings!$A$2:$A$6843,0),MATCH(EPS!AG$2,NoSettings!$C$1:$AH$1,0))</f>
        <v>27976100</v>
      </c>
      <c r="AH3854">
        <f>INDEX(NoSettings!$C$2:$AH$6843,MATCH(EPS!$F3854,NoSettings!$A$2:$A$6843,0),MATCH(EPS!AH$2,NoSettings!$C$1:$AH$1,0))</f>
        <v>29008800</v>
      </c>
      <c r="AI3854">
        <f>INDEX(NoSettings!$C$2:$AH$6843,MATCH(EPS!$F3854,NoSettings!$A$2:$A$6843,0),MATCH(EPS!AI$2,NoSettings!$C$1:$AH$1,0))</f>
        <v>30035000</v>
      </c>
      <c r="AJ3854">
        <f>INDEX(NoSettings!$C$2:$AH$6843,MATCH(EPS!$F3854,NoSettings!$A$2:$A$6843,0),MATCH(EPS!AJ$2,NoSettings!$C$1:$AH$1,0))</f>
        <v>31233100</v>
      </c>
      <c r="AK3854">
        <f>INDEX(NoSettings!$C$2:$AH$6843,MATCH(EPS!$F3854,NoSettings!$A$2:$A$6843,0),MATCH(EPS!AK$2,NoSettings!$C$1:$AH$1,0))</f>
        <v>32312300</v>
      </c>
    </row>
    <row r="3855" spans="1:37" hidden="1" x14ac:dyDescent="0.25">
      <c r="A3855" s="63" t="s">
        <v>8043</v>
      </c>
      <c r="B3855" t="s">
        <v>7934</v>
      </c>
      <c r="C3855" t="s">
        <v>7918</v>
      </c>
      <c r="D3855" t="s">
        <v>8028</v>
      </c>
      <c r="E3855"/>
      <c r="F3855" t="s">
        <v>3854</v>
      </c>
      <c r="G3855">
        <f>INDEX(NoSettings!$C$2:$AH$6843,MATCH(EPS!$F3855,NoSettings!$A$2:$A$6843,0),MATCH(EPS!G$2,NoSettings!$C$1:$AH$1,0))</f>
        <v>0</v>
      </c>
      <c r="H3855">
        <f>INDEX(NoSettings!$C$2:$AH$6843,MATCH(EPS!$F3855,NoSettings!$A$2:$A$6843,0),MATCH(EPS!H$2,NoSettings!$C$1:$AH$1,0))</f>
        <v>1075.23</v>
      </c>
      <c r="I3855">
        <f>INDEX(NoSettings!$C$2:$AH$6843,MATCH(EPS!$F3855,NoSettings!$A$2:$A$6843,0),MATCH(EPS!I$2,NoSettings!$C$1:$AH$1,0))</f>
        <v>1306.48</v>
      </c>
      <c r="J3855">
        <f>INDEX(NoSettings!$C$2:$AH$6843,MATCH(EPS!$F3855,NoSettings!$A$2:$A$6843,0),MATCH(EPS!J$2,NoSettings!$C$1:$AH$1,0))</f>
        <v>1516.81</v>
      </c>
      <c r="K3855">
        <f>INDEX(NoSettings!$C$2:$AH$6843,MATCH(EPS!$F3855,NoSettings!$A$2:$A$6843,0),MATCH(EPS!K$2,NoSettings!$C$1:$AH$1,0))</f>
        <v>1714.61</v>
      </c>
      <c r="L3855">
        <f>INDEX(NoSettings!$C$2:$AH$6843,MATCH(EPS!$F3855,NoSettings!$A$2:$A$6843,0),MATCH(EPS!L$2,NoSettings!$C$1:$AH$1,0))</f>
        <v>1893.62</v>
      </c>
      <c r="M3855">
        <f>INDEX(NoSettings!$C$2:$AH$6843,MATCH(EPS!$F3855,NoSettings!$A$2:$A$6843,0),MATCH(EPS!M$2,NoSettings!$C$1:$AH$1,0))</f>
        <v>2083.86</v>
      </c>
      <c r="N3855">
        <f>INDEX(NoSettings!$C$2:$AH$6843,MATCH(EPS!$F3855,NoSettings!$A$2:$A$6843,0),MATCH(EPS!N$2,NoSettings!$C$1:$AH$1,0))</f>
        <v>2259.16</v>
      </c>
      <c r="O3855">
        <f>INDEX(NoSettings!$C$2:$AH$6843,MATCH(EPS!$F3855,NoSettings!$A$2:$A$6843,0),MATCH(EPS!O$2,NoSettings!$C$1:$AH$1,0))</f>
        <v>2425.4</v>
      </c>
      <c r="P3855">
        <f>INDEX(NoSettings!$C$2:$AH$6843,MATCH(EPS!$F3855,NoSettings!$A$2:$A$6843,0),MATCH(EPS!P$2,NoSettings!$C$1:$AH$1,0))</f>
        <v>2590.37</v>
      </c>
      <c r="Q3855">
        <f>INDEX(NoSettings!$C$2:$AH$6843,MATCH(EPS!$F3855,NoSettings!$A$2:$A$6843,0),MATCH(EPS!Q$2,NoSettings!$C$1:$AH$1,0))</f>
        <v>2748.27</v>
      </c>
      <c r="R3855">
        <f>INDEX(NoSettings!$C$2:$AH$6843,MATCH(EPS!$F3855,NoSettings!$A$2:$A$6843,0),MATCH(EPS!R$2,NoSettings!$C$1:$AH$1,0))</f>
        <v>2892.74</v>
      </c>
      <c r="S3855">
        <f>INDEX(NoSettings!$C$2:$AH$6843,MATCH(EPS!$F3855,NoSettings!$A$2:$A$6843,0),MATCH(EPS!S$2,NoSettings!$C$1:$AH$1,0))</f>
        <v>3036.61</v>
      </c>
      <c r="T3855">
        <f>INDEX(NoSettings!$C$2:$AH$6843,MATCH(EPS!$F3855,NoSettings!$A$2:$A$6843,0),MATCH(EPS!T$2,NoSettings!$C$1:$AH$1,0))</f>
        <v>3178.28</v>
      </c>
      <c r="U3855">
        <f>INDEX(NoSettings!$C$2:$AH$6843,MATCH(EPS!$F3855,NoSettings!$A$2:$A$6843,0),MATCH(EPS!U$2,NoSettings!$C$1:$AH$1,0))</f>
        <v>3317.27</v>
      </c>
      <c r="V3855">
        <f>INDEX(NoSettings!$C$2:$AH$6843,MATCH(EPS!$F3855,NoSettings!$A$2:$A$6843,0),MATCH(EPS!V$2,NoSettings!$C$1:$AH$1,0))</f>
        <v>3492.11</v>
      </c>
      <c r="W3855">
        <f>INDEX(NoSettings!$C$2:$AH$6843,MATCH(EPS!$F3855,NoSettings!$A$2:$A$6843,0),MATCH(EPS!W$2,NoSettings!$C$1:$AH$1,0))</f>
        <v>3664.29</v>
      </c>
      <c r="X3855">
        <f>INDEX(NoSettings!$C$2:$AH$6843,MATCH(EPS!$F3855,NoSettings!$A$2:$A$6843,0),MATCH(EPS!X$2,NoSettings!$C$1:$AH$1,0))</f>
        <v>3836.85</v>
      </c>
      <c r="Y3855">
        <f>INDEX(NoSettings!$C$2:$AH$6843,MATCH(EPS!$F3855,NoSettings!$A$2:$A$6843,0),MATCH(EPS!Y$2,NoSettings!$C$1:$AH$1,0))</f>
        <v>4034.59</v>
      </c>
      <c r="Z3855">
        <f>INDEX(NoSettings!$C$2:$AH$6843,MATCH(EPS!$F3855,NoSettings!$A$2:$A$6843,0),MATCH(EPS!Z$2,NoSettings!$C$1:$AH$1,0))</f>
        <v>4212.71</v>
      </c>
      <c r="AA3855">
        <f>INDEX(NoSettings!$C$2:$AH$6843,MATCH(EPS!$F3855,NoSettings!$A$2:$A$6843,0),MATCH(EPS!AA$2,NoSettings!$C$1:$AH$1,0))</f>
        <v>4393</v>
      </c>
      <c r="AB3855">
        <f>INDEX(NoSettings!$C$2:$AH$6843,MATCH(EPS!$F3855,NoSettings!$A$2:$A$6843,0),MATCH(EPS!AB$2,NoSettings!$C$1:$AH$1,0))</f>
        <v>4579.79</v>
      </c>
      <c r="AC3855">
        <f>INDEX(NoSettings!$C$2:$AH$6843,MATCH(EPS!$F3855,NoSettings!$A$2:$A$6843,0),MATCH(EPS!AC$2,NoSettings!$C$1:$AH$1,0))</f>
        <v>4772.21</v>
      </c>
      <c r="AD3855">
        <f>INDEX(NoSettings!$C$2:$AH$6843,MATCH(EPS!$F3855,NoSettings!$A$2:$A$6843,0),MATCH(EPS!AD$2,NoSettings!$C$1:$AH$1,0))</f>
        <v>4969.3599999999997</v>
      </c>
      <c r="AE3855">
        <f>INDEX(NoSettings!$C$2:$AH$6843,MATCH(EPS!$F3855,NoSettings!$A$2:$A$6843,0),MATCH(EPS!AE$2,NoSettings!$C$1:$AH$1,0))</f>
        <v>5166.91</v>
      </c>
      <c r="AF3855">
        <f>INDEX(NoSettings!$C$2:$AH$6843,MATCH(EPS!$F3855,NoSettings!$A$2:$A$6843,0),MATCH(EPS!AF$2,NoSettings!$C$1:$AH$1,0))</f>
        <v>5365.5</v>
      </c>
      <c r="AG3855">
        <f>INDEX(NoSettings!$C$2:$AH$6843,MATCH(EPS!$F3855,NoSettings!$A$2:$A$6843,0),MATCH(EPS!AG$2,NoSettings!$C$1:$AH$1,0))</f>
        <v>5570.89</v>
      </c>
      <c r="AH3855">
        <f>INDEX(NoSettings!$C$2:$AH$6843,MATCH(EPS!$F3855,NoSettings!$A$2:$A$6843,0),MATCH(EPS!AH$2,NoSettings!$C$1:$AH$1,0))</f>
        <v>5776.52</v>
      </c>
      <c r="AI3855">
        <f>INDEX(NoSettings!$C$2:$AH$6843,MATCH(EPS!$F3855,NoSettings!$A$2:$A$6843,0),MATCH(EPS!AI$2,NoSettings!$C$1:$AH$1,0))</f>
        <v>5980.88</v>
      </c>
      <c r="AJ3855">
        <f>INDEX(NoSettings!$C$2:$AH$6843,MATCH(EPS!$F3855,NoSettings!$A$2:$A$6843,0),MATCH(EPS!AJ$2,NoSettings!$C$1:$AH$1,0))</f>
        <v>6219.45</v>
      </c>
      <c r="AK3855">
        <f>INDEX(NoSettings!$C$2:$AH$6843,MATCH(EPS!$F3855,NoSettings!$A$2:$A$6843,0),MATCH(EPS!AK$2,NoSettings!$C$1:$AH$1,0))</f>
        <v>6434.36</v>
      </c>
    </row>
    <row r="3856" spans="1:37" hidden="1" x14ac:dyDescent="0.25">
      <c r="A3856" s="63" t="s">
        <v>8043</v>
      </c>
      <c r="B3856" t="s">
        <v>7934</v>
      </c>
      <c r="C3856" t="s">
        <v>7918</v>
      </c>
      <c r="D3856" t="s">
        <v>8029</v>
      </c>
      <c r="E3856"/>
      <c r="F3856" t="s">
        <v>3855</v>
      </c>
      <c r="G3856">
        <f>INDEX(NoSettings!$C$2:$AH$6843,MATCH(EPS!$F3856,NoSettings!$A$2:$A$6843,0),MATCH(EPS!G$2,NoSettings!$C$1:$AH$1,0))</f>
        <v>0</v>
      </c>
      <c r="H3856">
        <f>INDEX(NoSettings!$C$2:$AH$6843,MATCH(EPS!$F3856,NoSettings!$A$2:$A$6843,0),MATCH(EPS!H$2,NoSettings!$C$1:$AH$1,0))</f>
        <v>2025.43</v>
      </c>
      <c r="I3856">
        <f>INDEX(NoSettings!$C$2:$AH$6843,MATCH(EPS!$F3856,NoSettings!$A$2:$A$6843,0),MATCH(EPS!I$2,NoSettings!$C$1:$AH$1,0))</f>
        <v>2461.04</v>
      </c>
      <c r="J3856">
        <f>INDEX(NoSettings!$C$2:$AH$6843,MATCH(EPS!$F3856,NoSettings!$A$2:$A$6843,0),MATCH(EPS!J$2,NoSettings!$C$1:$AH$1,0))</f>
        <v>2857.24</v>
      </c>
      <c r="K3856">
        <f>INDEX(NoSettings!$C$2:$AH$6843,MATCH(EPS!$F3856,NoSettings!$A$2:$A$6843,0),MATCH(EPS!K$2,NoSettings!$C$1:$AH$1,0))</f>
        <v>3229.85</v>
      </c>
      <c r="L3856">
        <f>INDEX(NoSettings!$C$2:$AH$6843,MATCH(EPS!$F3856,NoSettings!$A$2:$A$6843,0),MATCH(EPS!L$2,NoSettings!$C$1:$AH$1,0))</f>
        <v>3567.05</v>
      </c>
      <c r="M3856">
        <f>INDEX(NoSettings!$C$2:$AH$6843,MATCH(EPS!$F3856,NoSettings!$A$2:$A$6843,0),MATCH(EPS!M$2,NoSettings!$C$1:$AH$1,0))</f>
        <v>3925.41</v>
      </c>
      <c r="N3856">
        <f>INDEX(NoSettings!$C$2:$AH$6843,MATCH(EPS!$F3856,NoSettings!$A$2:$A$6843,0),MATCH(EPS!N$2,NoSettings!$C$1:$AH$1,0))</f>
        <v>4255.63</v>
      </c>
      <c r="O3856">
        <f>INDEX(NoSettings!$C$2:$AH$6843,MATCH(EPS!$F3856,NoSettings!$A$2:$A$6843,0),MATCH(EPS!O$2,NoSettings!$C$1:$AH$1,0))</f>
        <v>4568.78</v>
      </c>
      <c r="P3856">
        <f>INDEX(NoSettings!$C$2:$AH$6843,MATCH(EPS!$F3856,NoSettings!$A$2:$A$6843,0),MATCH(EPS!P$2,NoSettings!$C$1:$AH$1,0))</f>
        <v>4879.54</v>
      </c>
      <c r="Q3856">
        <f>INDEX(NoSettings!$C$2:$AH$6843,MATCH(EPS!$F3856,NoSettings!$A$2:$A$6843,0),MATCH(EPS!Q$2,NoSettings!$C$1:$AH$1,0))</f>
        <v>5176.97</v>
      </c>
      <c r="R3856">
        <f>INDEX(NoSettings!$C$2:$AH$6843,MATCH(EPS!$F3856,NoSettings!$A$2:$A$6843,0),MATCH(EPS!R$2,NoSettings!$C$1:$AH$1,0))</f>
        <v>5449.12</v>
      </c>
      <c r="S3856">
        <f>INDEX(NoSettings!$C$2:$AH$6843,MATCH(EPS!$F3856,NoSettings!$A$2:$A$6843,0),MATCH(EPS!S$2,NoSettings!$C$1:$AH$1,0))</f>
        <v>5720.12</v>
      </c>
      <c r="T3856">
        <f>INDEX(NoSettings!$C$2:$AH$6843,MATCH(EPS!$F3856,NoSettings!$A$2:$A$6843,0),MATCH(EPS!T$2,NoSettings!$C$1:$AH$1,0))</f>
        <v>5987</v>
      </c>
      <c r="U3856">
        <f>INDEX(NoSettings!$C$2:$AH$6843,MATCH(EPS!$F3856,NoSettings!$A$2:$A$6843,0),MATCH(EPS!U$2,NoSettings!$C$1:$AH$1,0))</f>
        <v>6248.8</v>
      </c>
      <c r="V3856">
        <f>INDEX(NoSettings!$C$2:$AH$6843,MATCH(EPS!$F3856,NoSettings!$A$2:$A$6843,0),MATCH(EPS!V$2,NoSettings!$C$1:$AH$1,0))</f>
        <v>6578.16</v>
      </c>
      <c r="W3856">
        <f>INDEX(NoSettings!$C$2:$AH$6843,MATCH(EPS!$F3856,NoSettings!$A$2:$A$6843,0),MATCH(EPS!W$2,NoSettings!$C$1:$AH$1,0))</f>
        <v>6902.51</v>
      </c>
      <c r="X3856">
        <f>INDEX(NoSettings!$C$2:$AH$6843,MATCH(EPS!$F3856,NoSettings!$A$2:$A$6843,0),MATCH(EPS!X$2,NoSettings!$C$1:$AH$1,0))</f>
        <v>7227.55</v>
      </c>
      <c r="Y3856">
        <f>INDEX(NoSettings!$C$2:$AH$6843,MATCH(EPS!$F3856,NoSettings!$A$2:$A$6843,0),MATCH(EPS!Y$2,NoSettings!$C$1:$AH$1,0))</f>
        <v>7600.03</v>
      </c>
      <c r="Z3856">
        <f>INDEX(NoSettings!$C$2:$AH$6843,MATCH(EPS!$F3856,NoSettings!$A$2:$A$6843,0),MATCH(EPS!Z$2,NoSettings!$C$1:$AH$1,0))</f>
        <v>7935.57</v>
      </c>
      <c r="AA3856">
        <f>INDEX(NoSettings!$C$2:$AH$6843,MATCH(EPS!$F3856,NoSettings!$A$2:$A$6843,0),MATCH(EPS!AA$2,NoSettings!$C$1:$AH$1,0))</f>
        <v>8275.18</v>
      </c>
      <c r="AB3856">
        <f>INDEX(NoSettings!$C$2:$AH$6843,MATCH(EPS!$F3856,NoSettings!$A$2:$A$6843,0),MATCH(EPS!AB$2,NoSettings!$C$1:$AH$1,0))</f>
        <v>8627.0400000000009</v>
      </c>
      <c r="AC3856">
        <f>INDEX(NoSettings!$C$2:$AH$6843,MATCH(EPS!$F3856,NoSettings!$A$2:$A$6843,0),MATCH(EPS!AC$2,NoSettings!$C$1:$AH$1,0))</f>
        <v>8989.51</v>
      </c>
      <c r="AD3856">
        <f>INDEX(NoSettings!$C$2:$AH$6843,MATCH(EPS!$F3856,NoSettings!$A$2:$A$6843,0),MATCH(EPS!AD$2,NoSettings!$C$1:$AH$1,0))</f>
        <v>9360.89</v>
      </c>
      <c r="AE3856">
        <f>INDEX(NoSettings!$C$2:$AH$6843,MATCH(EPS!$F3856,NoSettings!$A$2:$A$6843,0),MATCH(EPS!AE$2,NoSettings!$C$1:$AH$1,0))</f>
        <v>9733.02</v>
      </c>
      <c r="AF3856">
        <f>INDEX(NoSettings!$C$2:$AH$6843,MATCH(EPS!$F3856,NoSettings!$A$2:$A$6843,0),MATCH(EPS!AF$2,NoSettings!$C$1:$AH$1,0))</f>
        <v>10107.1</v>
      </c>
      <c r="AG3856">
        <f>INDEX(NoSettings!$C$2:$AH$6843,MATCH(EPS!$F3856,NoSettings!$A$2:$A$6843,0),MATCH(EPS!AG$2,NoSettings!$C$1:$AH$1,0))</f>
        <v>10494</v>
      </c>
      <c r="AH3856">
        <f>INDEX(NoSettings!$C$2:$AH$6843,MATCH(EPS!$F3856,NoSettings!$A$2:$A$6843,0),MATCH(EPS!AH$2,NoSettings!$C$1:$AH$1,0))</f>
        <v>10881.3</v>
      </c>
      <c r="AI3856">
        <f>INDEX(NoSettings!$C$2:$AH$6843,MATCH(EPS!$F3856,NoSettings!$A$2:$A$6843,0),MATCH(EPS!AI$2,NoSettings!$C$1:$AH$1,0))</f>
        <v>11266.3</v>
      </c>
      <c r="AJ3856">
        <f>INDEX(NoSettings!$C$2:$AH$6843,MATCH(EPS!$F3856,NoSettings!$A$2:$A$6843,0),MATCH(EPS!AJ$2,NoSettings!$C$1:$AH$1,0))</f>
        <v>11715.7</v>
      </c>
      <c r="AK3856">
        <f>INDEX(NoSettings!$C$2:$AH$6843,MATCH(EPS!$F3856,NoSettings!$A$2:$A$6843,0),MATCH(EPS!AK$2,NoSettings!$C$1:$AH$1,0))</f>
        <v>12120.5</v>
      </c>
    </row>
    <row r="3857" spans="1:37" hidden="1" x14ac:dyDescent="0.25">
      <c r="A3857" s="63" t="s">
        <v>8043</v>
      </c>
      <c r="B3857" t="s">
        <v>7934</v>
      </c>
      <c r="C3857" t="s">
        <v>7918</v>
      </c>
      <c r="D3857" t="s">
        <v>8030</v>
      </c>
      <c r="E3857"/>
      <c r="F3857" t="s">
        <v>3856</v>
      </c>
      <c r="G3857">
        <f>INDEX(NoSettings!$C$2:$AH$6843,MATCH(EPS!$F3857,NoSettings!$A$2:$A$6843,0),MATCH(EPS!G$2,NoSettings!$C$1:$AH$1,0))</f>
        <v>0</v>
      </c>
      <c r="H3857">
        <f>INDEX(NoSettings!$C$2:$AH$6843,MATCH(EPS!$F3857,NoSettings!$A$2:$A$6843,0),MATCH(EPS!H$2,NoSettings!$C$1:$AH$1,0))</f>
        <v>115823</v>
      </c>
      <c r="I3857">
        <f>INDEX(NoSettings!$C$2:$AH$6843,MATCH(EPS!$F3857,NoSettings!$A$2:$A$6843,0),MATCH(EPS!I$2,NoSettings!$C$1:$AH$1,0))</f>
        <v>140733</v>
      </c>
      <c r="J3857">
        <f>INDEX(NoSettings!$C$2:$AH$6843,MATCH(EPS!$F3857,NoSettings!$A$2:$A$6843,0),MATCH(EPS!J$2,NoSettings!$C$1:$AH$1,0))</f>
        <v>163390</v>
      </c>
      <c r="K3857">
        <f>INDEX(NoSettings!$C$2:$AH$6843,MATCH(EPS!$F3857,NoSettings!$A$2:$A$6843,0),MATCH(EPS!K$2,NoSettings!$C$1:$AH$1,0))</f>
        <v>184697</v>
      </c>
      <c r="L3857">
        <f>INDEX(NoSettings!$C$2:$AH$6843,MATCH(EPS!$F3857,NoSettings!$A$2:$A$6843,0),MATCH(EPS!L$2,NoSettings!$C$1:$AH$1,0))</f>
        <v>203979</v>
      </c>
      <c r="M3857">
        <f>INDEX(NoSettings!$C$2:$AH$6843,MATCH(EPS!$F3857,NoSettings!$A$2:$A$6843,0),MATCH(EPS!M$2,NoSettings!$C$1:$AH$1,0))</f>
        <v>224472</v>
      </c>
      <c r="N3857">
        <f>INDEX(NoSettings!$C$2:$AH$6843,MATCH(EPS!$F3857,NoSettings!$A$2:$A$6843,0),MATCH(EPS!N$2,NoSettings!$C$1:$AH$1,0))</f>
        <v>243356</v>
      </c>
      <c r="O3857">
        <f>INDEX(NoSettings!$C$2:$AH$6843,MATCH(EPS!$F3857,NoSettings!$A$2:$A$6843,0),MATCH(EPS!O$2,NoSettings!$C$1:$AH$1,0))</f>
        <v>261263</v>
      </c>
      <c r="P3857">
        <f>INDEX(NoSettings!$C$2:$AH$6843,MATCH(EPS!$F3857,NoSettings!$A$2:$A$6843,0),MATCH(EPS!P$2,NoSettings!$C$1:$AH$1,0))</f>
        <v>279033</v>
      </c>
      <c r="Q3857">
        <f>INDEX(NoSettings!$C$2:$AH$6843,MATCH(EPS!$F3857,NoSettings!$A$2:$A$6843,0),MATCH(EPS!Q$2,NoSettings!$C$1:$AH$1,0))</f>
        <v>296042</v>
      </c>
      <c r="R3857">
        <f>INDEX(NoSettings!$C$2:$AH$6843,MATCH(EPS!$F3857,NoSettings!$A$2:$A$6843,0),MATCH(EPS!R$2,NoSettings!$C$1:$AH$1,0))</f>
        <v>311604</v>
      </c>
      <c r="S3857">
        <f>INDEX(NoSettings!$C$2:$AH$6843,MATCH(EPS!$F3857,NoSettings!$A$2:$A$6843,0),MATCH(EPS!S$2,NoSettings!$C$1:$AH$1,0))</f>
        <v>327102</v>
      </c>
      <c r="T3857">
        <f>INDEX(NoSettings!$C$2:$AH$6843,MATCH(EPS!$F3857,NoSettings!$A$2:$A$6843,0),MATCH(EPS!T$2,NoSettings!$C$1:$AH$1,0))</f>
        <v>342363</v>
      </c>
      <c r="U3857">
        <f>INDEX(NoSettings!$C$2:$AH$6843,MATCH(EPS!$F3857,NoSettings!$A$2:$A$6843,0),MATCH(EPS!U$2,NoSettings!$C$1:$AH$1,0))</f>
        <v>357334</v>
      </c>
      <c r="V3857">
        <f>INDEX(NoSettings!$C$2:$AH$6843,MATCH(EPS!$F3857,NoSettings!$A$2:$A$6843,0),MATCH(EPS!V$2,NoSettings!$C$1:$AH$1,0))</f>
        <v>376168</v>
      </c>
      <c r="W3857">
        <f>INDEX(NoSettings!$C$2:$AH$6843,MATCH(EPS!$F3857,NoSettings!$A$2:$A$6843,0),MATCH(EPS!W$2,NoSettings!$C$1:$AH$1,0))</f>
        <v>394716</v>
      </c>
      <c r="X3857">
        <f>INDEX(NoSettings!$C$2:$AH$6843,MATCH(EPS!$F3857,NoSettings!$A$2:$A$6843,0),MATCH(EPS!X$2,NoSettings!$C$1:$AH$1,0))</f>
        <v>413303</v>
      </c>
      <c r="Y3857">
        <f>INDEX(NoSettings!$C$2:$AH$6843,MATCH(EPS!$F3857,NoSettings!$A$2:$A$6843,0),MATCH(EPS!Y$2,NoSettings!$C$1:$AH$1,0))</f>
        <v>434603</v>
      </c>
      <c r="Z3857">
        <f>INDEX(NoSettings!$C$2:$AH$6843,MATCH(EPS!$F3857,NoSettings!$A$2:$A$6843,0),MATCH(EPS!Z$2,NoSettings!$C$1:$AH$1,0))</f>
        <v>453791</v>
      </c>
      <c r="AA3857">
        <f>INDEX(NoSettings!$C$2:$AH$6843,MATCH(EPS!$F3857,NoSettings!$A$2:$A$6843,0),MATCH(EPS!AA$2,NoSettings!$C$1:$AH$1,0))</f>
        <v>473211</v>
      </c>
      <c r="AB3857">
        <f>INDEX(NoSettings!$C$2:$AH$6843,MATCH(EPS!$F3857,NoSettings!$A$2:$A$6843,0),MATCH(EPS!AB$2,NoSettings!$C$1:$AH$1,0))</f>
        <v>493332</v>
      </c>
      <c r="AC3857">
        <f>INDEX(NoSettings!$C$2:$AH$6843,MATCH(EPS!$F3857,NoSettings!$A$2:$A$6843,0),MATCH(EPS!AC$2,NoSettings!$C$1:$AH$1,0))</f>
        <v>514060</v>
      </c>
      <c r="AD3857">
        <f>INDEX(NoSettings!$C$2:$AH$6843,MATCH(EPS!$F3857,NoSettings!$A$2:$A$6843,0),MATCH(EPS!AD$2,NoSettings!$C$1:$AH$1,0))</f>
        <v>535297</v>
      </c>
      <c r="AE3857">
        <f>INDEX(NoSettings!$C$2:$AH$6843,MATCH(EPS!$F3857,NoSettings!$A$2:$A$6843,0),MATCH(EPS!AE$2,NoSettings!$C$1:$AH$1,0))</f>
        <v>556577</v>
      </c>
      <c r="AF3857">
        <f>INDEX(NoSettings!$C$2:$AH$6843,MATCH(EPS!$F3857,NoSettings!$A$2:$A$6843,0),MATCH(EPS!AF$2,NoSettings!$C$1:$AH$1,0))</f>
        <v>577969</v>
      </c>
      <c r="AG3857">
        <f>INDEX(NoSettings!$C$2:$AH$6843,MATCH(EPS!$F3857,NoSettings!$A$2:$A$6843,0),MATCH(EPS!AG$2,NoSettings!$C$1:$AH$1,0))</f>
        <v>600094</v>
      </c>
      <c r="AH3857">
        <f>INDEX(NoSettings!$C$2:$AH$6843,MATCH(EPS!$F3857,NoSettings!$A$2:$A$6843,0),MATCH(EPS!AH$2,NoSettings!$C$1:$AH$1,0))</f>
        <v>622243</v>
      </c>
      <c r="AI3857">
        <f>INDEX(NoSettings!$C$2:$AH$6843,MATCH(EPS!$F3857,NoSettings!$A$2:$A$6843,0),MATCH(EPS!AI$2,NoSettings!$C$1:$AH$1,0))</f>
        <v>644257</v>
      </c>
      <c r="AJ3857">
        <f>INDEX(NoSettings!$C$2:$AH$6843,MATCH(EPS!$F3857,NoSettings!$A$2:$A$6843,0),MATCH(EPS!AJ$2,NoSettings!$C$1:$AH$1,0))</f>
        <v>669956</v>
      </c>
      <c r="AK3857">
        <f>INDEX(NoSettings!$C$2:$AH$6843,MATCH(EPS!$F3857,NoSettings!$A$2:$A$6843,0),MATCH(EPS!AK$2,NoSettings!$C$1:$AH$1,0))</f>
        <v>693105</v>
      </c>
    </row>
    <row r="3858" spans="1:37" hidden="1" x14ac:dyDescent="0.25">
      <c r="A3858" s="63" t="s">
        <v>8043</v>
      </c>
      <c r="B3858" t="s">
        <v>7934</v>
      </c>
      <c r="C3858" t="s">
        <v>7918</v>
      </c>
      <c r="D3858" t="s">
        <v>8031</v>
      </c>
      <c r="E3858"/>
      <c r="F3858" t="s">
        <v>3857</v>
      </c>
      <c r="G3858">
        <f>INDEX(NoSettings!$C$2:$AH$6843,MATCH(EPS!$F3858,NoSettings!$A$2:$A$6843,0),MATCH(EPS!G$2,NoSettings!$C$1:$AH$1,0))</f>
        <v>0</v>
      </c>
      <c r="H3858">
        <f>INDEX(NoSettings!$C$2:$AH$6843,MATCH(EPS!$F3858,NoSettings!$A$2:$A$6843,0),MATCH(EPS!H$2,NoSettings!$C$1:$AH$1,0))</f>
        <v>16847</v>
      </c>
      <c r="I3858">
        <f>INDEX(NoSettings!$C$2:$AH$6843,MATCH(EPS!$F3858,NoSettings!$A$2:$A$6843,0),MATCH(EPS!I$2,NoSettings!$C$1:$AH$1,0))</f>
        <v>20470.3</v>
      </c>
      <c r="J3858">
        <f>INDEX(NoSettings!$C$2:$AH$6843,MATCH(EPS!$F3858,NoSettings!$A$2:$A$6843,0),MATCH(EPS!J$2,NoSettings!$C$1:$AH$1,0))</f>
        <v>23765.8</v>
      </c>
      <c r="K3858">
        <f>INDEX(NoSettings!$C$2:$AH$6843,MATCH(EPS!$F3858,NoSettings!$A$2:$A$6843,0),MATCH(EPS!K$2,NoSettings!$C$1:$AH$1,0))</f>
        <v>26865</v>
      </c>
      <c r="L3858">
        <f>INDEX(NoSettings!$C$2:$AH$6843,MATCH(EPS!$F3858,NoSettings!$A$2:$A$6843,0),MATCH(EPS!L$2,NoSettings!$C$1:$AH$1,0))</f>
        <v>29669.7</v>
      </c>
      <c r="M3858">
        <f>INDEX(NoSettings!$C$2:$AH$6843,MATCH(EPS!$F3858,NoSettings!$A$2:$A$6843,0),MATCH(EPS!M$2,NoSettings!$C$1:$AH$1,0))</f>
        <v>32650.5</v>
      </c>
      <c r="N3858">
        <f>INDEX(NoSettings!$C$2:$AH$6843,MATCH(EPS!$F3858,NoSettings!$A$2:$A$6843,0),MATCH(EPS!N$2,NoSettings!$C$1:$AH$1,0))</f>
        <v>35397.199999999997</v>
      </c>
      <c r="O3858">
        <f>INDEX(NoSettings!$C$2:$AH$6843,MATCH(EPS!$F3858,NoSettings!$A$2:$A$6843,0),MATCH(EPS!O$2,NoSettings!$C$1:$AH$1,0))</f>
        <v>38001.9</v>
      </c>
      <c r="P3858">
        <f>INDEX(NoSettings!$C$2:$AH$6843,MATCH(EPS!$F3858,NoSettings!$A$2:$A$6843,0),MATCH(EPS!P$2,NoSettings!$C$1:$AH$1,0))</f>
        <v>40586.699999999997</v>
      </c>
      <c r="Q3858">
        <f>INDEX(NoSettings!$C$2:$AH$6843,MATCH(EPS!$F3858,NoSettings!$A$2:$A$6843,0),MATCH(EPS!Q$2,NoSettings!$C$1:$AH$1,0))</f>
        <v>43060.6</v>
      </c>
      <c r="R3858">
        <f>INDEX(NoSettings!$C$2:$AH$6843,MATCH(EPS!$F3858,NoSettings!$A$2:$A$6843,0),MATCH(EPS!R$2,NoSettings!$C$1:$AH$1,0))</f>
        <v>45324.3</v>
      </c>
      <c r="S3858">
        <f>INDEX(NoSettings!$C$2:$AH$6843,MATCH(EPS!$F3858,NoSettings!$A$2:$A$6843,0),MATCH(EPS!S$2,NoSettings!$C$1:$AH$1,0))</f>
        <v>47578.400000000001</v>
      </c>
      <c r="T3858">
        <f>INDEX(NoSettings!$C$2:$AH$6843,MATCH(EPS!$F3858,NoSettings!$A$2:$A$6843,0),MATCH(EPS!T$2,NoSettings!$C$1:$AH$1,0))</f>
        <v>49798.3</v>
      </c>
      <c r="U3858">
        <f>INDEX(NoSettings!$C$2:$AH$6843,MATCH(EPS!$F3858,NoSettings!$A$2:$A$6843,0),MATCH(EPS!U$2,NoSettings!$C$1:$AH$1,0))</f>
        <v>51975.9</v>
      </c>
      <c r="V3858">
        <f>INDEX(NoSettings!$C$2:$AH$6843,MATCH(EPS!$F3858,NoSettings!$A$2:$A$6843,0),MATCH(EPS!V$2,NoSettings!$C$1:$AH$1,0))</f>
        <v>54715.4</v>
      </c>
      <c r="W3858">
        <f>INDEX(NoSettings!$C$2:$AH$6843,MATCH(EPS!$F3858,NoSettings!$A$2:$A$6843,0),MATCH(EPS!W$2,NoSettings!$C$1:$AH$1,0))</f>
        <v>57413.2</v>
      </c>
      <c r="X3858">
        <f>INDEX(NoSettings!$C$2:$AH$6843,MATCH(EPS!$F3858,NoSettings!$A$2:$A$6843,0),MATCH(EPS!X$2,NoSettings!$C$1:$AH$1,0))</f>
        <v>60116.800000000003</v>
      </c>
      <c r="Y3858">
        <f>INDEX(NoSettings!$C$2:$AH$6843,MATCH(EPS!$F3858,NoSettings!$A$2:$A$6843,0),MATCH(EPS!Y$2,NoSettings!$C$1:$AH$1,0))</f>
        <v>63215</v>
      </c>
      <c r="Z3858">
        <f>INDEX(NoSettings!$C$2:$AH$6843,MATCH(EPS!$F3858,NoSettings!$A$2:$A$6843,0),MATCH(EPS!Z$2,NoSettings!$C$1:$AH$1,0))</f>
        <v>66006</v>
      </c>
      <c r="AA3858">
        <f>INDEX(NoSettings!$C$2:$AH$6843,MATCH(EPS!$F3858,NoSettings!$A$2:$A$6843,0),MATCH(EPS!AA$2,NoSettings!$C$1:$AH$1,0))</f>
        <v>68830.7</v>
      </c>
      <c r="AB3858">
        <f>INDEX(NoSettings!$C$2:$AH$6843,MATCH(EPS!$F3858,NoSettings!$A$2:$A$6843,0),MATCH(EPS!AB$2,NoSettings!$C$1:$AH$1,0))</f>
        <v>71757.399999999994</v>
      </c>
      <c r="AC3858">
        <f>INDEX(NoSettings!$C$2:$AH$6843,MATCH(EPS!$F3858,NoSettings!$A$2:$A$6843,0),MATCH(EPS!AC$2,NoSettings!$C$1:$AH$1,0))</f>
        <v>74772.3</v>
      </c>
      <c r="AD3858">
        <f>INDEX(NoSettings!$C$2:$AH$6843,MATCH(EPS!$F3858,NoSettings!$A$2:$A$6843,0),MATCH(EPS!AD$2,NoSettings!$C$1:$AH$1,0))</f>
        <v>77861.3</v>
      </c>
      <c r="AE3858">
        <f>INDEX(NoSettings!$C$2:$AH$6843,MATCH(EPS!$F3858,NoSettings!$A$2:$A$6843,0),MATCH(EPS!AE$2,NoSettings!$C$1:$AH$1,0))</f>
        <v>80956.7</v>
      </c>
      <c r="AF3858">
        <f>INDEX(NoSettings!$C$2:$AH$6843,MATCH(EPS!$F3858,NoSettings!$A$2:$A$6843,0),MATCH(EPS!AF$2,NoSettings!$C$1:$AH$1,0))</f>
        <v>84068.2</v>
      </c>
      <c r="AG3858">
        <f>INDEX(NoSettings!$C$2:$AH$6843,MATCH(EPS!$F3858,NoSettings!$A$2:$A$6843,0),MATCH(EPS!AG$2,NoSettings!$C$1:$AH$1,0))</f>
        <v>87286.3</v>
      </c>
      <c r="AH3858">
        <f>INDEX(NoSettings!$C$2:$AH$6843,MATCH(EPS!$F3858,NoSettings!$A$2:$A$6843,0),MATCH(EPS!AH$2,NoSettings!$C$1:$AH$1,0))</f>
        <v>90508.1</v>
      </c>
      <c r="AI3858">
        <f>INDEX(NoSettings!$C$2:$AH$6843,MATCH(EPS!$F3858,NoSettings!$A$2:$A$6843,0),MATCH(EPS!AI$2,NoSettings!$C$1:$AH$1,0))</f>
        <v>93710.1</v>
      </c>
      <c r="AJ3858">
        <f>INDEX(NoSettings!$C$2:$AH$6843,MATCH(EPS!$F3858,NoSettings!$A$2:$A$6843,0),MATCH(EPS!AJ$2,NoSettings!$C$1:$AH$1,0))</f>
        <v>97448.1</v>
      </c>
      <c r="AK3858">
        <f>INDEX(NoSettings!$C$2:$AH$6843,MATCH(EPS!$F3858,NoSettings!$A$2:$A$6843,0),MATCH(EPS!AK$2,NoSettings!$C$1:$AH$1,0))</f>
        <v>100815</v>
      </c>
    </row>
    <row r="3859" spans="1:37" hidden="1" x14ac:dyDescent="0.25">
      <c r="A3859" s="63" t="s">
        <v>8043</v>
      </c>
      <c r="B3859" t="s">
        <v>7934</v>
      </c>
      <c r="C3859" t="s">
        <v>7918</v>
      </c>
      <c r="D3859" t="s">
        <v>8032</v>
      </c>
      <c r="E3859"/>
      <c r="F3859" t="s">
        <v>3858</v>
      </c>
      <c r="G3859">
        <f>INDEX(NoSettings!$C$2:$AH$6843,MATCH(EPS!$F3859,NoSettings!$A$2:$A$6843,0),MATCH(EPS!G$2,NoSettings!$C$1:$AH$1,0))</f>
        <v>0</v>
      </c>
      <c r="H3859">
        <f>INDEX(NoSettings!$C$2:$AH$6843,MATCH(EPS!$F3859,NoSettings!$A$2:$A$6843,0),MATCH(EPS!H$2,NoSettings!$C$1:$AH$1,0))</f>
        <v>0</v>
      </c>
      <c r="I3859">
        <f>INDEX(NoSettings!$C$2:$AH$6843,MATCH(EPS!$F3859,NoSettings!$A$2:$A$6843,0),MATCH(EPS!I$2,NoSettings!$C$1:$AH$1,0))</f>
        <v>0</v>
      </c>
      <c r="J3859">
        <f>INDEX(NoSettings!$C$2:$AH$6843,MATCH(EPS!$F3859,NoSettings!$A$2:$A$6843,0),MATCH(EPS!J$2,NoSettings!$C$1:$AH$1,0))</f>
        <v>0</v>
      </c>
      <c r="K3859">
        <f>INDEX(NoSettings!$C$2:$AH$6843,MATCH(EPS!$F3859,NoSettings!$A$2:$A$6843,0),MATCH(EPS!K$2,NoSettings!$C$1:$AH$1,0))</f>
        <v>0</v>
      </c>
      <c r="L3859">
        <f>INDEX(NoSettings!$C$2:$AH$6843,MATCH(EPS!$F3859,NoSettings!$A$2:$A$6843,0),MATCH(EPS!L$2,NoSettings!$C$1:$AH$1,0))</f>
        <v>0</v>
      </c>
      <c r="M3859">
        <f>INDEX(NoSettings!$C$2:$AH$6843,MATCH(EPS!$F3859,NoSettings!$A$2:$A$6843,0),MATCH(EPS!M$2,NoSettings!$C$1:$AH$1,0))</f>
        <v>0</v>
      </c>
      <c r="N3859">
        <f>INDEX(NoSettings!$C$2:$AH$6843,MATCH(EPS!$F3859,NoSettings!$A$2:$A$6843,0),MATCH(EPS!N$2,NoSettings!$C$1:$AH$1,0))</f>
        <v>0</v>
      </c>
      <c r="O3859">
        <f>INDEX(NoSettings!$C$2:$AH$6843,MATCH(EPS!$F3859,NoSettings!$A$2:$A$6843,0),MATCH(EPS!O$2,NoSettings!$C$1:$AH$1,0))</f>
        <v>0</v>
      </c>
      <c r="P3859">
        <f>INDEX(NoSettings!$C$2:$AH$6843,MATCH(EPS!$F3859,NoSettings!$A$2:$A$6843,0),MATCH(EPS!P$2,NoSettings!$C$1:$AH$1,0))</f>
        <v>0</v>
      </c>
      <c r="Q3859">
        <f>INDEX(NoSettings!$C$2:$AH$6843,MATCH(EPS!$F3859,NoSettings!$A$2:$A$6843,0),MATCH(EPS!Q$2,NoSettings!$C$1:$AH$1,0))</f>
        <v>0</v>
      </c>
      <c r="R3859">
        <f>INDEX(NoSettings!$C$2:$AH$6843,MATCH(EPS!$F3859,NoSettings!$A$2:$A$6843,0),MATCH(EPS!R$2,NoSettings!$C$1:$AH$1,0))</f>
        <v>0</v>
      </c>
      <c r="S3859">
        <f>INDEX(NoSettings!$C$2:$AH$6843,MATCH(EPS!$F3859,NoSettings!$A$2:$A$6843,0),MATCH(EPS!S$2,NoSettings!$C$1:$AH$1,0))</f>
        <v>0</v>
      </c>
      <c r="T3859">
        <f>INDEX(NoSettings!$C$2:$AH$6843,MATCH(EPS!$F3859,NoSettings!$A$2:$A$6843,0),MATCH(EPS!T$2,NoSettings!$C$1:$AH$1,0))</f>
        <v>0</v>
      </c>
      <c r="U3859">
        <f>INDEX(NoSettings!$C$2:$AH$6843,MATCH(EPS!$F3859,NoSettings!$A$2:$A$6843,0),MATCH(EPS!U$2,NoSettings!$C$1:$AH$1,0))</f>
        <v>0</v>
      </c>
      <c r="V3859">
        <f>INDEX(NoSettings!$C$2:$AH$6843,MATCH(EPS!$F3859,NoSettings!$A$2:$A$6843,0),MATCH(EPS!V$2,NoSettings!$C$1:$AH$1,0))</f>
        <v>0</v>
      </c>
      <c r="W3859">
        <f>INDEX(NoSettings!$C$2:$AH$6843,MATCH(EPS!$F3859,NoSettings!$A$2:$A$6843,0),MATCH(EPS!W$2,NoSettings!$C$1:$AH$1,0))</f>
        <v>0</v>
      </c>
      <c r="X3859">
        <f>INDEX(NoSettings!$C$2:$AH$6843,MATCH(EPS!$F3859,NoSettings!$A$2:$A$6843,0),MATCH(EPS!X$2,NoSettings!$C$1:$AH$1,0))</f>
        <v>0</v>
      </c>
      <c r="Y3859">
        <f>INDEX(NoSettings!$C$2:$AH$6843,MATCH(EPS!$F3859,NoSettings!$A$2:$A$6843,0),MATCH(EPS!Y$2,NoSettings!$C$1:$AH$1,0))</f>
        <v>0</v>
      </c>
      <c r="Z3859">
        <f>INDEX(NoSettings!$C$2:$AH$6843,MATCH(EPS!$F3859,NoSettings!$A$2:$A$6843,0),MATCH(EPS!Z$2,NoSettings!$C$1:$AH$1,0))</f>
        <v>0</v>
      </c>
      <c r="AA3859">
        <f>INDEX(NoSettings!$C$2:$AH$6843,MATCH(EPS!$F3859,NoSettings!$A$2:$A$6843,0),MATCH(EPS!AA$2,NoSettings!$C$1:$AH$1,0))</f>
        <v>0</v>
      </c>
      <c r="AB3859">
        <f>INDEX(NoSettings!$C$2:$AH$6843,MATCH(EPS!$F3859,NoSettings!$A$2:$A$6843,0),MATCH(EPS!AB$2,NoSettings!$C$1:$AH$1,0))</f>
        <v>0</v>
      </c>
      <c r="AC3859">
        <f>INDEX(NoSettings!$C$2:$AH$6843,MATCH(EPS!$F3859,NoSettings!$A$2:$A$6843,0),MATCH(EPS!AC$2,NoSettings!$C$1:$AH$1,0))</f>
        <v>0</v>
      </c>
      <c r="AD3859">
        <f>INDEX(NoSettings!$C$2:$AH$6843,MATCH(EPS!$F3859,NoSettings!$A$2:$A$6843,0),MATCH(EPS!AD$2,NoSettings!$C$1:$AH$1,0))</f>
        <v>0</v>
      </c>
      <c r="AE3859">
        <f>INDEX(NoSettings!$C$2:$AH$6843,MATCH(EPS!$F3859,NoSettings!$A$2:$A$6843,0),MATCH(EPS!AE$2,NoSettings!$C$1:$AH$1,0))</f>
        <v>0</v>
      </c>
      <c r="AF3859">
        <f>INDEX(NoSettings!$C$2:$AH$6843,MATCH(EPS!$F3859,NoSettings!$A$2:$A$6843,0),MATCH(EPS!AF$2,NoSettings!$C$1:$AH$1,0))</f>
        <v>0</v>
      </c>
      <c r="AG3859">
        <f>INDEX(NoSettings!$C$2:$AH$6843,MATCH(EPS!$F3859,NoSettings!$A$2:$A$6843,0),MATCH(EPS!AG$2,NoSettings!$C$1:$AH$1,0))</f>
        <v>0</v>
      </c>
      <c r="AH3859">
        <f>INDEX(NoSettings!$C$2:$AH$6843,MATCH(EPS!$F3859,NoSettings!$A$2:$A$6843,0),MATCH(EPS!AH$2,NoSettings!$C$1:$AH$1,0))</f>
        <v>0</v>
      </c>
      <c r="AI3859">
        <f>INDEX(NoSettings!$C$2:$AH$6843,MATCH(EPS!$F3859,NoSettings!$A$2:$A$6843,0),MATCH(EPS!AI$2,NoSettings!$C$1:$AH$1,0))</f>
        <v>0</v>
      </c>
      <c r="AJ3859">
        <f>INDEX(NoSettings!$C$2:$AH$6843,MATCH(EPS!$F3859,NoSettings!$A$2:$A$6843,0),MATCH(EPS!AJ$2,NoSettings!$C$1:$AH$1,0))</f>
        <v>0</v>
      </c>
      <c r="AK3859">
        <f>INDEX(NoSettings!$C$2:$AH$6843,MATCH(EPS!$F3859,NoSettings!$A$2:$A$6843,0),MATCH(EPS!AK$2,NoSettings!$C$1:$AH$1,0))</f>
        <v>0</v>
      </c>
    </row>
    <row r="3860" spans="1:37" hidden="1" x14ac:dyDescent="0.25">
      <c r="A3860" s="63" t="s">
        <v>8043</v>
      </c>
      <c r="B3860" t="s">
        <v>7934</v>
      </c>
      <c r="C3860" t="s">
        <v>7919</v>
      </c>
      <c r="D3860" t="s">
        <v>8022</v>
      </c>
      <c r="E3860"/>
      <c r="F3860" t="s">
        <v>3859</v>
      </c>
      <c r="G3860">
        <f>INDEX(NoSettings!$C$2:$AH$6843,MATCH(EPS!$F3860,NoSettings!$A$2:$A$6843,0),MATCH(EPS!G$2,NoSettings!$C$1:$AH$1,0))</f>
        <v>0</v>
      </c>
      <c r="H3860">
        <f>INDEX(NoSettings!$C$2:$AH$6843,MATCH(EPS!$F3860,NoSettings!$A$2:$A$6843,0),MATCH(EPS!H$2,NoSettings!$C$1:$AH$1,0))</f>
        <v>0</v>
      </c>
      <c r="I3860">
        <f>INDEX(NoSettings!$C$2:$AH$6843,MATCH(EPS!$F3860,NoSettings!$A$2:$A$6843,0),MATCH(EPS!I$2,NoSettings!$C$1:$AH$1,0))</f>
        <v>0</v>
      </c>
      <c r="J3860">
        <f>INDEX(NoSettings!$C$2:$AH$6843,MATCH(EPS!$F3860,NoSettings!$A$2:$A$6843,0),MATCH(EPS!J$2,NoSettings!$C$1:$AH$1,0))</f>
        <v>0</v>
      </c>
      <c r="K3860">
        <f>INDEX(NoSettings!$C$2:$AH$6843,MATCH(EPS!$F3860,NoSettings!$A$2:$A$6843,0),MATCH(EPS!K$2,NoSettings!$C$1:$AH$1,0))</f>
        <v>0</v>
      </c>
      <c r="L3860">
        <f>INDEX(NoSettings!$C$2:$AH$6843,MATCH(EPS!$F3860,NoSettings!$A$2:$A$6843,0),MATCH(EPS!L$2,NoSettings!$C$1:$AH$1,0))</f>
        <v>0</v>
      </c>
      <c r="M3860">
        <f>INDEX(NoSettings!$C$2:$AH$6843,MATCH(EPS!$F3860,NoSettings!$A$2:$A$6843,0),MATCH(EPS!M$2,NoSettings!$C$1:$AH$1,0))</f>
        <v>0</v>
      </c>
      <c r="N3860">
        <f>INDEX(NoSettings!$C$2:$AH$6843,MATCH(EPS!$F3860,NoSettings!$A$2:$A$6843,0),MATCH(EPS!N$2,NoSettings!$C$1:$AH$1,0))</f>
        <v>0</v>
      </c>
      <c r="O3860">
        <f>INDEX(NoSettings!$C$2:$AH$6843,MATCH(EPS!$F3860,NoSettings!$A$2:$A$6843,0),MATCH(EPS!O$2,NoSettings!$C$1:$AH$1,0))</f>
        <v>0</v>
      </c>
      <c r="P3860">
        <f>INDEX(NoSettings!$C$2:$AH$6843,MATCH(EPS!$F3860,NoSettings!$A$2:$A$6843,0),MATCH(EPS!P$2,NoSettings!$C$1:$AH$1,0))</f>
        <v>0</v>
      </c>
      <c r="Q3860">
        <f>INDEX(NoSettings!$C$2:$AH$6843,MATCH(EPS!$F3860,NoSettings!$A$2:$A$6843,0),MATCH(EPS!Q$2,NoSettings!$C$1:$AH$1,0))</f>
        <v>0</v>
      </c>
      <c r="R3860">
        <f>INDEX(NoSettings!$C$2:$AH$6843,MATCH(EPS!$F3860,NoSettings!$A$2:$A$6843,0),MATCH(EPS!R$2,NoSettings!$C$1:$AH$1,0))</f>
        <v>0</v>
      </c>
      <c r="S3860">
        <f>INDEX(NoSettings!$C$2:$AH$6843,MATCH(EPS!$F3860,NoSettings!$A$2:$A$6843,0),MATCH(EPS!S$2,NoSettings!$C$1:$AH$1,0))</f>
        <v>0</v>
      </c>
      <c r="T3860">
        <f>INDEX(NoSettings!$C$2:$AH$6843,MATCH(EPS!$F3860,NoSettings!$A$2:$A$6843,0),MATCH(EPS!T$2,NoSettings!$C$1:$AH$1,0))</f>
        <v>0</v>
      </c>
      <c r="U3860">
        <f>INDEX(NoSettings!$C$2:$AH$6843,MATCH(EPS!$F3860,NoSettings!$A$2:$A$6843,0),MATCH(EPS!U$2,NoSettings!$C$1:$AH$1,0))</f>
        <v>0</v>
      </c>
      <c r="V3860">
        <f>INDEX(NoSettings!$C$2:$AH$6843,MATCH(EPS!$F3860,NoSettings!$A$2:$A$6843,0),MATCH(EPS!V$2,NoSettings!$C$1:$AH$1,0))</f>
        <v>0</v>
      </c>
      <c r="W3860">
        <f>INDEX(NoSettings!$C$2:$AH$6843,MATCH(EPS!$F3860,NoSettings!$A$2:$A$6843,0),MATCH(EPS!W$2,NoSettings!$C$1:$AH$1,0))</f>
        <v>0</v>
      </c>
      <c r="X3860">
        <f>INDEX(NoSettings!$C$2:$AH$6843,MATCH(EPS!$F3860,NoSettings!$A$2:$A$6843,0),MATCH(EPS!X$2,NoSettings!$C$1:$AH$1,0))</f>
        <v>0</v>
      </c>
      <c r="Y3860">
        <f>INDEX(NoSettings!$C$2:$AH$6843,MATCH(EPS!$F3860,NoSettings!$A$2:$A$6843,0),MATCH(EPS!Y$2,NoSettings!$C$1:$AH$1,0))</f>
        <v>0</v>
      </c>
      <c r="Z3860">
        <f>INDEX(NoSettings!$C$2:$AH$6843,MATCH(EPS!$F3860,NoSettings!$A$2:$A$6843,0),MATCH(EPS!Z$2,NoSettings!$C$1:$AH$1,0))</f>
        <v>0</v>
      </c>
      <c r="AA3860">
        <f>INDEX(NoSettings!$C$2:$AH$6843,MATCH(EPS!$F3860,NoSettings!$A$2:$A$6843,0),MATCH(EPS!AA$2,NoSettings!$C$1:$AH$1,0))</f>
        <v>0</v>
      </c>
      <c r="AB3860">
        <f>INDEX(NoSettings!$C$2:$AH$6843,MATCH(EPS!$F3860,NoSettings!$A$2:$A$6843,0),MATCH(EPS!AB$2,NoSettings!$C$1:$AH$1,0))</f>
        <v>0</v>
      </c>
      <c r="AC3860">
        <f>INDEX(NoSettings!$C$2:$AH$6843,MATCH(EPS!$F3860,NoSettings!$A$2:$A$6843,0),MATCH(EPS!AC$2,NoSettings!$C$1:$AH$1,0))</f>
        <v>0</v>
      </c>
      <c r="AD3860">
        <f>INDEX(NoSettings!$C$2:$AH$6843,MATCH(EPS!$F3860,NoSettings!$A$2:$A$6843,0),MATCH(EPS!AD$2,NoSettings!$C$1:$AH$1,0))</f>
        <v>0</v>
      </c>
      <c r="AE3860">
        <f>INDEX(NoSettings!$C$2:$AH$6843,MATCH(EPS!$F3860,NoSettings!$A$2:$A$6843,0),MATCH(EPS!AE$2,NoSettings!$C$1:$AH$1,0))</f>
        <v>0</v>
      </c>
      <c r="AF3860">
        <f>INDEX(NoSettings!$C$2:$AH$6843,MATCH(EPS!$F3860,NoSettings!$A$2:$A$6843,0),MATCH(EPS!AF$2,NoSettings!$C$1:$AH$1,0))</f>
        <v>0</v>
      </c>
      <c r="AG3860">
        <f>INDEX(NoSettings!$C$2:$AH$6843,MATCH(EPS!$F3860,NoSettings!$A$2:$A$6843,0),MATCH(EPS!AG$2,NoSettings!$C$1:$AH$1,0))</f>
        <v>0</v>
      </c>
      <c r="AH3860">
        <f>INDEX(NoSettings!$C$2:$AH$6843,MATCH(EPS!$F3860,NoSettings!$A$2:$A$6843,0),MATCH(EPS!AH$2,NoSettings!$C$1:$AH$1,0))</f>
        <v>0</v>
      </c>
      <c r="AI3860">
        <f>INDEX(NoSettings!$C$2:$AH$6843,MATCH(EPS!$F3860,NoSettings!$A$2:$A$6843,0),MATCH(EPS!AI$2,NoSettings!$C$1:$AH$1,0))</f>
        <v>0</v>
      </c>
      <c r="AJ3860">
        <f>INDEX(NoSettings!$C$2:$AH$6843,MATCH(EPS!$F3860,NoSettings!$A$2:$A$6843,0),MATCH(EPS!AJ$2,NoSettings!$C$1:$AH$1,0))</f>
        <v>0</v>
      </c>
      <c r="AK3860">
        <f>INDEX(NoSettings!$C$2:$AH$6843,MATCH(EPS!$F3860,NoSettings!$A$2:$A$6843,0),MATCH(EPS!AK$2,NoSettings!$C$1:$AH$1,0))</f>
        <v>0</v>
      </c>
    </row>
    <row r="3861" spans="1:37" hidden="1" x14ac:dyDescent="0.25">
      <c r="A3861" s="63" t="s">
        <v>8043</v>
      </c>
      <c r="B3861" t="s">
        <v>7934</v>
      </c>
      <c r="C3861" t="s">
        <v>7919</v>
      </c>
      <c r="D3861" t="s">
        <v>8023</v>
      </c>
      <c r="E3861"/>
      <c r="F3861" t="s">
        <v>3860</v>
      </c>
      <c r="G3861">
        <f>INDEX(NoSettings!$C$2:$AH$6843,MATCH(EPS!$F3861,NoSettings!$A$2:$A$6843,0),MATCH(EPS!G$2,NoSettings!$C$1:$AH$1,0))</f>
        <v>0</v>
      </c>
      <c r="H3861">
        <f>INDEX(NoSettings!$C$2:$AH$6843,MATCH(EPS!$F3861,NoSettings!$A$2:$A$6843,0),MATCH(EPS!H$2,NoSettings!$C$1:$AH$1,0))</f>
        <v>0</v>
      </c>
      <c r="I3861">
        <f>INDEX(NoSettings!$C$2:$AH$6843,MATCH(EPS!$F3861,NoSettings!$A$2:$A$6843,0),MATCH(EPS!I$2,NoSettings!$C$1:$AH$1,0))</f>
        <v>0</v>
      </c>
      <c r="J3861">
        <f>INDEX(NoSettings!$C$2:$AH$6843,MATCH(EPS!$F3861,NoSettings!$A$2:$A$6843,0),MATCH(EPS!J$2,NoSettings!$C$1:$AH$1,0))</f>
        <v>0</v>
      </c>
      <c r="K3861">
        <f>INDEX(NoSettings!$C$2:$AH$6843,MATCH(EPS!$F3861,NoSettings!$A$2:$A$6843,0),MATCH(EPS!K$2,NoSettings!$C$1:$AH$1,0))</f>
        <v>0</v>
      </c>
      <c r="L3861">
        <f>INDEX(NoSettings!$C$2:$AH$6843,MATCH(EPS!$F3861,NoSettings!$A$2:$A$6843,0),MATCH(EPS!L$2,NoSettings!$C$1:$AH$1,0))</f>
        <v>0</v>
      </c>
      <c r="M3861">
        <f>INDEX(NoSettings!$C$2:$AH$6843,MATCH(EPS!$F3861,NoSettings!$A$2:$A$6843,0),MATCH(EPS!M$2,NoSettings!$C$1:$AH$1,0))</f>
        <v>0</v>
      </c>
      <c r="N3861">
        <f>INDEX(NoSettings!$C$2:$AH$6843,MATCH(EPS!$F3861,NoSettings!$A$2:$A$6843,0),MATCH(EPS!N$2,NoSettings!$C$1:$AH$1,0))</f>
        <v>0</v>
      </c>
      <c r="O3861">
        <f>INDEX(NoSettings!$C$2:$AH$6843,MATCH(EPS!$F3861,NoSettings!$A$2:$A$6843,0),MATCH(EPS!O$2,NoSettings!$C$1:$AH$1,0))</f>
        <v>0</v>
      </c>
      <c r="P3861">
        <f>INDEX(NoSettings!$C$2:$AH$6843,MATCH(EPS!$F3861,NoSettings!$A$2:$A$6843,0),MATCH(EPS!P$2,NoSettings!$C$1:$AH$1,0))</f>
        <v>0</v>
      </c>
      <c r="Q3861">
        <f>INDEX(NoSettings!$C$2:$AH$6843,MATCH(EPS!$F3861,NoSettings!$A$2:$A$6843,0),MATCH(EPS!Q$2,NoSettings!$C$1:$AH$1,0))</f>
        <v>0</v>
      </c>
      <c r="R3861">
        <f>INDEX(NoSettings!$C$2:$AH$6843,MATCH(EPS!$F3861,NoSettings!$A$2:$A$6843,0),MATCH(EPS!R$2,NoSettings!$C$1:$AH$1,0))</f>
        <v>0</v>
      </c>
      <c r="S3861">
        <f>INDEX(NoSettings!$C$2:$AH$6843,MATCH(EPS!$F3861,NoSettings!$A$2:$A$6843,0),MATCH(EPS!S$2,NoSettings!$C$1:$AH$1,0))</f>
        <v>0</v>
      </c>
      <c r="T3861">
        <f>INDEX(NoSettings!$C$2:$AH$6843,MATCH(EPS!$F3861,NoSettings!$A$2:$A$6843,0),MATCH(EPS!T$2,NoSettings!$C$1:$AH$1,0))</f>
        <v>0</v>
      </c>
      <c r="U3861">
        <f>INDEX(NoSettings!$C$2:$AH$6843,MATCH(EPS!$F3861,NoSettings!$A$2:$A$6843,0),MATCH(EPS!U$2,NoSettings!$C$1:$AH$1,0))</f>
        <v>0</v>
      </c>
      <c r="V3861">
        <f>INDEX(NoSettings!$C$2:$AH$6843,MATCH(EPS!$F3861,NoSettings!$A$2:$A$6843,0),MATCH(EPS!V$2,NoSettings!$C$1:$AH$1,0))</f>
        <v>0</v>
      </c>
      <c r="W3861">
        <f>INDEX(NoSettings!$C$2:$AH$6843,MATCH(EPS!$F3861,NoSettings!$A$2:$A$6843,0),MATCH(EPS!W$2,NoSettings!$C$1:$AH$1,0))</f>
        <v>0</v>
      </c>
      <c r="X3861">
        <f>INDEX(NoSettings!$C$2:$AH$6843,MATCH(EPS!$F3861,NoSettings!$A$2:$A$6843,0),MATCH(EPS!X$2,NoSettings!$C$1:$AH$1,0))</f>
        <v>0</v>
      </c>
      <c r="Y3861">
        <f>INDEX(NoSettings!$C$2:$AH$6843,MATCH(EPS!$F3861,NoSettings!$A$2:$A$6843,0),MATCH(EPS!Y$2,NoSettings!$C$1:$AH$1,0))</f>
        <v>0</v>
      </c>
      <c r="Z3861">
        <f>INDEX(NoSettings!$C$2:$AH$6843,MATCH(EPS!$F3861,NoSettings!$A$2:$A$6843,0),MATCH(EPS!Z$2,NoSettings!$C$1:$AH$1,0))</f>
        <v>0</v>
      </c>
      <c r="AA3861">
        <f>INDEX(NoSettings!$C$2:$AH$6843,MATCH(EPS!$F3861,NoSettings!$A$2:$A$6843,0),MATCH(EPS!AA$2,NoSettings!$C$1:$AH$1,0))</f>
        <v>0</v>
      </c>
      <c r="AB3861">
        <f>INDEX(NoSettings!$C$2:$AH$6843,MATCH(EPS!$F3861,NoSettings!$A$2:$A$6843,0),MATCH(EPS!AB$2,NoSettings!$C$1:$AH$1,0))</f>
        <v>0</v>
      </c>
      <c r="AC3861">
        <f>INDEX(NoSettings!$C$2:$AH$6843,MATCH(EPS!$F3861,NoSettings!$A$2:$A$6843,0),MATCH(EPS!AC$2,NoSettings!$C$1:$AH$1,0))</f>
        <v>0</v>
      </c>
      <c r="AD3861">
        <f>INDEX(NoSettings!$C$2:$AH$6843,MATCH(EPS!$F3861,NoSettings!$A$2:$A$6843,0),MATCH(EPS!AD$2,NoSettings!$C$1:$AH$1,0))</f>
        <v>0</v>
      </c>
      <c r="AE3861">
        <f>INDEX(NoSettings!$C$2:$AH$6843,MATCH(EPS!$F3861,NoSettings!$A$2:$A$6843,0),MATCH(EPS!AE$2,NoSettings!$C$1:$AH$1,0))</f>
        <v>0</v>
      </c>
      <c r="AF3861">
        <f>INDEX(NoSettings!$C$2:$AH$6843,MATCH(EPS!$F3861,NoSettings!$A$2:$A$6843,0),MATCH(EPS!AF$2,NoSettings!$C$1:$AH$1,0))</f>
        <v>0</v>
      </c>
      <c r="AG3861">
        <f>INDEX(NoSettings!$C$2:$AH$6843,MATCH(EPS!$F3861,NoSettings!$A$2:$A$6843,0),MATCH(EPS!AG$2,NoSettings!$C$1:$AH$1,0))</f>
        <v>0</v>
      </c>
      <c r="AH3861">
        <f>INDEX(NoSettings!$C$2:$AH$6843,MATCH(EPS!$F3861,NoSettings!$A$2:$A$6843,0),MATCH(EPS!AH$2,NoSettings!$C$1:$AH$1,0))</f>
        <v>0</v>
      </c>
      <c r="AI3861">
        <f>INDEX(NoSettings!$C$2:$AH$6843,MATCH(EPS!$F3861,NoSettings!$A$2:$A$6843,0),MATCH(EPS!AI$2,NoSettings!$C$1:$AH$1,0))</f>
        <v>0</v>
      </c>
      <c r="AJ3861">
        <f>INDEX(NoSettings!$C$2:$AH$6843,MATCH(EPS!$F3861,NoSettings!$A$2:$A$6843,0),MATCH(EPS!AJ$2,NoSettings!$C$1:$AH$1,0))</f>
        <v>0</v>
      </c>
      <c r="AK3861">
        <f>INDEX(NoSettings!$C$2:$AH$6843,MATCH(EPS!$F3861,NoSettings!$A$2:$A$6843,0),MATCH(EPS!AK$2,NoSettings!$C$1:$AH$1,0))</f>
        <v>0</v>
      </c>
    </row>
    <row r="3862" spans="1:37" hidden="1" x14ac:dyDescent="0.25">
      <c r="A3862" s="63" t="s">
        <v>8043</v>
      </c>
      <c r="B3862" t="s">
        <v>7934</v>
      </c>
      <c r="C3862" t="s">
        <v>7919</v>
      </c>
      <c r="D3862" t="s">
        <v>7251</v>
      </c>
      <c r="E3862"/>
      <c r="F3862" t="s">
        <v>3861</v>
      </c>
      <c r="G3862">
        <f>INDEX(NoSettings!$C$2:$AH$6843,MATCH(EPS!$F3862,NoSettings!$A$2:$A$6843,0),MATCH(EPS!G$2,NoSettings!$C$1:$AH$1,0))</f>
        <v>0</v>
      </c>
      <c r="H3862">
        <f>INDEX(NoSettings!$C$2:$AH$6843,MATCH(EPS!$F3862,NoSettings!$A$2:$A$6843,0),MATCH(EPS!H$2,NoSettings!$C$1:$AH$1,0))</f>
        <v>0</v>
      </c>
      <c r="I3862">
        <f>INDEX(NoSettings!$C$2:$AH$6843,MATCH(EPS!$F3862,NoSettings!$A$2:$A$6843,0),MATCH(EPS!I$2,NoSettings!$C$1:$AH$1,0))</f>
        <v>0</v>
      </c>
      <c r="J3862">
        <f>INDEX(NoSettings!$C$2:$AH$6843,MATCH(EPS!$F3862,NoSettings!$A$2:$A$6843,0),MATCH(EPS!J$2,NoSettings!$C$1:$AH$1,0))</f>
        <v>0</v>
      </c>
      <c r="K3862">
        <f>INDEX(NoSettings!$C$2:$AH$6843,MATCH(EPS!$F3862,NoSettings!$A$2:$A$6843,0),MATCH(EPS!K$2,NoSettings!$C$1:$AH$1,0))</f>
        <v>0</v>
      </c>
      <c r="L3862">
        <f>INDEX(NoSettings!$C$2:$AH$6843,MATCH(EPS!$F3862,NoSettings!$A$2:$A$6843,0),MATCH(EPS!L$2,NoSettings!$C$1:$AH$1,0))</f>
        <v>0</v>
      </c>
      <c r="M3862">
        <f>INDEX(NoSettings!$C$2:$AH$6843,MATCH(EPS!$F3862,NoSettings!$A$2:$A$6843,0),MATCH(EPS!M$2,NoSettings!$C$1:$AH$1,0))</f>
        <v>0</v>
      </c>
      <c r="N3862">
        <f>INDEX(NoSettings!$C$2:$AH$6843,MATCH(EPS!$F3862,NoSettings!$A$2:$A$6843,0),MATCH(EPS!N$2,NoSettings!$C$1:$AH$1,0))</f>
        <v>0</v>
      </c>
      <c r="O3862">
        <f>INDEX(NoSettings!$C$2:$AH$6843,MATCH(EPS!$F3862,NoSettings!$A$2:$A$6843,0),MATCH(EPS!O$2,NoSettings!$C$1:$AH$1,0))</f>
        <v>0</v>
      </c>
      <c r="P3862">
        <f>INDEX(NoSettings!$C$2:$AH$6843,MATCH(EPS!$F3862,NoSettings!$A$2:$A$6843,0),MATCH(EPS!P$2,NoSettings!$C$1:$AH$1,0))</f>
        <v>0</v>
      </c>
      <c r="Q3862">
        <f>INDEX(NoSettings!$C$2:$AH$6843,MATCH(EPS!$F3862,NoSettings!$A$2:$A$6843,0),MATCH(EPS!Q$2,NoSettings!$C$1:$AH$1,0))</f>
        <v>0</v>
      </c>
      <c r="R3862">
        <f>INDEX(NoSettings!$C$2:$AH$6843,MATCH(EPS!$F3862,NoSettings!$A$2:$A$6843,0),MATCH(EPS!R$2,NoSettings!$C$1:$AH$1,0))</f>
        <v>0</v>
      </c>
      <c r="S3862">
        <f>INDEX(NoSettings!$C$2:$AH$6843,MATCH(EPS!$F3862,NoSettings!$A$2:$A$6843,0),MATCH(EPS!S$2,NoSettings!$C$1:$AH$1,0))</f>
        <v>0</v>
      </c>
      <c r="T3862">
        <f>INDEX(NoSettings!$C$2:$AH$6843,MATCH(EPS!$F3862,NoSettings!$A$2:$A$6843,0),MATCH(EPS!T$2,NoSettings!$C$1:$AH$1,0))</f>
        <v>0</v>
      </c>
      <c r="U3862">
        <f>INDEX(NoSettings!$C$2:$AH$6843,MATCH(EPS!$F3862,NoSettings!$A$2:$A$6843,0),MATCH(EPS!U$2,NoSettings!$C$1:$AH$1,0))</f>
        <v>0</v>
      </c>
      <c r="V3862">
        <f>INDEX(NoSettings!$C$2:$AH$6843,MATCH(EPS!$F3862,NoSettings!$A$2:$A$6843,0),MATCH(EPS!V$2,NoSettings!$C$1:$AH$1,0))</f>
        <v>0</v>
      </c>
      <c r="W3862">
        <f>INDEX(NoSettings!$C$2:$AH$6843,MATCH(EPS!$F3862,NoSettings!$A$2:$A$6843,0),MATCH(EPS!W$2,NoSettings!$C$1:$AH$1,0))</f>
        <v>0</v>
      </c>
      <c r="X3862">
        <f>INDEX(NoSettings!$C$2:$AH$6843,MATCH(EPS!$F3862,NoSettings!$A$2:$A$6843,0),MATCH(EPS!X$2,NoSettings!$C$1:$AH$1,0))</f>
        <v>0</v>
      </c>
      <c r="Y3862">
        <f>INDEX(NoSettings!$C$2:$AH$6843,MATCH(EPS!$F3862,NoSettings!$A$2:$A$6843,0),MATCH(EPS!Y$2,NoSettings!$C$1:$AH$1,0))</f>
        <v>0</v>
      </c>
      <c r="Z3862">
        <f>INDEX(NoSettings!$C$2:$AH$6843,MATCH(EPS!$F3862,NoSettings!$A$2:$A$6843,0),MATCH(EPS!Z$2,NoSettings!$C$1:$AH$1,0))</f>
        <v>0</v>
      </c>
      <c r="AA3862">
        <f>INDEX(NoSettings!$C$2:$AH$6843,MATCH(EPS!$F3862,NoSettings!$A$2:$A$6843,0),MATCH(EPS!AA$2,NoSettings!$C$1:$AH$1,0))</f>
        <v>0</v>
      </c>
      <c r="AB3862">
        <f>INDEX(NoSettings!$C$2:$AH$6843,MATCH(EPS!$F3862,NoSettings!$A$2:$A$6843,0),MATCH(EPS!AB$2,NoSettings!$C$1:$AH$1,0))</f>
        <v>0</v>
      </c>
      <c r="AC3862">
        <f>INDEX(NoSettings!$C$2:$AH$6843,MATCH(EPS!$F3862,NoSettings!$A$2:$A$6843,0),MATCH(EPS!AC$2,NoSettings!$C$1:$AH$1,0))</f>
        <v>0</v>
      </c>
      <c r="AD3862">
        <f>INDEX(NoSettings!$C$2:$AH$6843,MATCH(EPS!$F3862,NoSettings!$A$2:$A$6843,0),MATCH(EPS!AD$2,NoSettings!$C$1:$AH$1,0))</f>
        <v>0</v>
      </c>
      <c r="AE3862">
        <f>INDEX(NoSettings!$C$2:$AH$6843,MATCH(EPS!$F3862,NoSettings!$A$2:$A$6843,0),MATCH(EPS!AE$2,NoSettings!$C$1:$AH$1,0))</f>
        <v>0</v>
      </c>
      <c r="AF3862">
        <f>INDEX(NoSettings!$C$2:$AH$6843,MATCH(EPS!$F3862,NoSettings!$A$2:$A$6843,0),MATCH(EPS!AF$2,NoSettings!$C$1:$AH$1,0))</f>
        <v>0</v>
      </c>
      <c r="AG3862">
        <f>INDEX(NoSettings!$C$2:$AH$6843,MATCH(EPS!$F3862,NoSettings!$A$2:$A$6843,0),MATCH(EPS!AG$2,NoSettings!$C$1:$AH$1,0))</f>
        <v>0</v>
      </c>
      <c r="AH3862">
        <f>INDEX(NoSettings!$C$2:$AH$6843,MATCH(EPS!$F3862,NoSettings!$A$2:$A$6843,0),MATCH(EPS!AH$2,NoSettings!$C$1:$AH$1,0))</f>
        <v>0</v>
      </c>
      <c r="AI3862">
        <f>INDEX(NoSettings!$C$2:$AH$6843,MATCH(EPS!$F3862,NoSettings!$A$2:$A$6843,0),MATCH(EPS!AI$2,NoSettings!$C$1:$AH$1,0))</f>
        <v>0</v>
      </c>
      <c r="AJ3862">
        <f>INDEX(NoSettings!$C$2:$AH$6843,MATCH(EPS!$F3862,NoSettings!$A$2:$A$6843,0),MATCH(EPS!AJ$2,NoSettings!$C$1:$AH$1,0))</f>
        <v>0</v>
      </c>
      <c r="AK3862">
        <f>INDEX(NoSettings!$C$2:$AH$6843,MATCH(EPS!$F3862,NoSettings!$A$2:$A$6843,0),MATCH(EPS!AK$2,NoSettings!$C$1:$AH$1,0))</f>
        <v>0</v>
      </c>
    </row>
    <row r="3863" spans="1:37" hidden="1" x14ac:dyDescent="0.25">
      <c r="A3863" s="63" t="s">
        <v>8043</v>
      </c>
      <c r="B3863" t="s">
        <v>7934</v>
      </c>
      <c r="C3863" t="s">
        <v>7919</v>
      </c>
      <c r="D3863" t="s">
        <v>8024</v>
      </c>
      <c r="E3863"/>
      <c r="F3863" t="s">
        <v>3862</v>
      </c>
      <c r="G3863">
        <f>INDEX(NoSettings!$C$2:$AH$6843,MATCH(EPS!$F3863,NoSettings!$A$2:$A$6843,0),MATCH(EPS!G$2,NoSettings!$C$1:$AH$1,0))</f>
        <v>0</v>
      </c>
      <c r="H3863">
        <f>INDEX(NoSettings!$C$2:$AH$6843,MATCH(EPS!$F3863,NoSettings!$A$2:$A$6843,0),MATCH(EPS!H$2,NoSettings!$C$1:$AH$1,0))</f>
        <v>0</v>
      </c>
      <c r="I3863">
        <f>INDEX(NoSettings!$C$2:$AH$6843,MATCH(EPS!$F3863,NoSettings!$A$2:$A$6843,0),MATCH(EPS!I$2,NoSettings!$C$1:$AH$1,0))</f>
        <v>0</v>
      </c>
      <c r="J3863">
        <f>INDEX(NoSettings!$C$2:$AH$6843,MATCH(EPS!$F3863,NoSettings!$A$2:$A$6843,0),MATCH(EPS!J$2,NoSettings!$C$1:$AH$1,0))</f>
        <v>0</v>
      </c>
      <c r="K3863">
        <f>INDEX(NoSettings!$C$2:$AH$6843,MATCH(EPS!$F3863,NoSettings!$A$2:$A$6843,0),MATCH(EPS!K$2,NoSettings!$C$1:$AH$1,0))</f>
        <v>0</v>
      </c>
      <c r="L3863">
        <f>INDEX(NoSettings!$C$2:$AH$6843,MATCH(EPS!$F3863,NoSettings!$A$2:$A$6843,0),MATCH(EPS!L$2,NoSettings!$C$1:$AH$1,0))</f>
        <v>0</v>
      </c>
      <c r="M3863">
        <f>INDEX(NoSettings!$C$2:$AH$6843,MATCH(EPS!$F3863,NoSettings!$A$2:$A$6843,0),MATCH(EPS!M$2,NoSettings!$C$1:$AH$1,0))</f>
        <v>0</v>
      </c>
      <c r="N3863">
        <f>INDEX(NoSettings!$C$2:$AH$6843,MATCH(EPS!$F3863,NoSettings!$A$2:$A$6843,0),MATCH(EPS!N$2,NoSettings!$C$1:$AH$1,0))</f>
        <v>0</v>
      </c>
      <c r="O3863">
        <f>INDEX(NoSettings!$C$2:$AH$6843,MATCH(EPS!$F3863,NoSettings!$A$2:$A$6843,0),MATCH(EPS!O$2,NoSettings!$C$1:$AH$1,0))</f>
        <v>0</v>
      </c>
      <c r="P3863">
        <f>INDEX(NoSettings!$C$2:$AH$6843,MATCH(EPS!$F3863,NoSettings!$A$2:$A$6843,0),MATCH(EPS!P$2,NoSettings!$C$1:$AH$1,0))</f>
        <v>0</v>
      </c>
      <c r="Q3863">
        <f>INDEX(NoSettings!$C$2:$AH$6843,MATCH(EPS!$F3863,NoSettings!$A$2:$A$6843,0),MATCH(EPS!Q$2,NoSettings!$C$1:$AH$1,0))</f>
        <v>0</v>
      </c>
      <c r="R3863">
        <f>INDEX(NoSettings!$C$2:$AH$6843,MATCH(EPS!$F3863,NoSettings!$A$2:$A$6843,0),MATCH(EPS!R$2,NoSettings!$C$1:$AH$1,0))</f>
        <v>0</v>
      </c>
      <c r="S3863">
        <f>INDEX(NoSettings!$C$2:$AH$6843,MATCH(EPS!$F3863,NoSettings!$A$2:$A$6843,0),MATCH(EPS!S$2,NoSettings!$C$1:$AH$1,0))</f>
        <v>0</v>
      </c>
      <c r="T3863">
        <f>INDEX(NoSettings!$C$2:$AH$6843,MATCH(EPS!$F3863,NoSettings!$A$2:$A$6843,0),MATCH(EPS!T$2,NoSettings!$C$1:$AH$1,0))</f>
        <v>0</v>
      </c>
      <c r="U3863">
        <f>INDEX(NoSettings!$C$2:$AH$6843,MATCH(EPS!$F3863,NoSettings!$A$2:$A$6843,0),MATCH(EPS!U$2,NoSettings!$C$1:$AH$1,0))</f>
        <v>0</v>
      </c>
      <c r="V3863">
        <f>INDEX(NoSettings!$C$2:$AH$6843,MATCH(EPS!$F3863,NoSettings!$A$2:$A$6843,0),MATCH(EPS!V$2,NoSettings!$C$1:$AH$1,0))</f>
        <v>0</v>
      </c>
      <c r="W3863">
        <f>INDEX(NoSettings!$C$2:$AH$6843,MATCH(EPS!$F3863,NoSettings!$A$2:$A$6843,0),MATCH(EPS!W$2,NoSettings!$C$1:$AH$1,0))</f>
        <v>0</v>
      </c>
      <c r="X3863">
        <f>INDEX(NoSettings!$C$2:$AH$6843,MATCH(EPS!$F3863,NoSettings!$A$2:$A$6843,0),MATCH(EPS!X$2,NoSettings!$C$1:$AH$1,0))</f>
        <v>0</v>
      </c>
      <c r="Y3863">
        <f>INDEX(NoSettings!$C$2:$AH$6843,MATCH(EPS!$F3863,NoSettings!$A$2:$A$6843,0),MATCH(EPS!Y$2,NoSettings!$C$1:$AH$1,0))</f>
        <v>0</v>
      </c>
      <c r="Z3863">
        <f>INDEX(NoSettings!$C$2:$AH$6843,MATCH(EPS!$F3863,NoSettings!$A$2:$A$6843,0),MATCH(EPS!Z$2,NoSettings!$C$1:$AH$1,0))</f>
        <v>0</v>
      </c>
      <c r="AA3863">
        <f>INDEX(NoSettings!$C$2:$AH$6843,MATCH(EPS!$F3863,NoSettings!$A$2:$A$6843,0),MATCH(EPS!AA$2,NoSettings!$C$1:$AH$1,0))</f>
        <v>0</v>
      </c>
      <c r="AB3863">
        <f>INDEX(NoSettings!$C$2:$AH$6843,MATCH(EPS!$F3863,NoSettings!$A$2:$A$6843,0),MATCH(EPS!AB$2,NoSettings!$C$1:$AH$1,0))</f>
        <v>0</v>
      </c>
      <c r="AC3863">
        <f>INDEX(NoSettings!$C$2:$AH$6843,MATCH(EPS!$F3863,NoSettings!$A$2:$A$6843,0),MATCH(EPS!AC$2,NoSettings!$C$1:$AH$1,0))</f>
        <v>0</v>
      </c>
      <c r="AD3863">
        <f>INDEX(NoSettings!$C$2:$AH$6843,MATCH(EPS!$F3863,NoSettings!$A$2:$A$6843,0),MATCH(EPS!AD$2,NoSettings!$C$1:$AH$1,0))</f>
        <v>0</v>
      </c>
      <c r="AE3863">
        <f>INDEX(NoSettings!$C$2:$AH$6843,MATCH(EPS!$F3863,NoSettings!$A$2:$A$6843,0),MATCH(EPS!AE$2,NoSettings!$C$1:$AH$1,0))</f>
        <v>0</v>
      </c>
      <c r="AF3863">
        <f>INDEX(NoSettings!$C$2:$AH$6843,MATCH(EPS!$F3863,NoSettings!$A$2:$A$6843,0),MATCH(EPS!AF$2,NoSettings!$C$1:$AH$1,0))</f>
        <v>0</v>
      </c>
      <c r="AG3863">
        <f>INDEX(NoSettings!$C$2:$AH$6843,MATCH(EPS!$F3863,NoSettings!$A$2:$A$6843,0),MATCH(EPS!AG$2,NoSettings!$C$1:$AH$1,0))</f>
        <v>0</v>
      </c>
      <c r="AH3863">
        <f>INDEX(NoSettings!$C$2:$AH$6843,MATCH(EPS!$F3863,NoSettings!$A$2:$A$6843,0),MATCH(EPS!AH$2,NoSettings!$C$1:$AH$1,0))</f>
        <v>0</v>
      </c>
      <c r="AI3863">
        <f>INDEX(NoSettings!$C$2:$AH$6843,MATCH(EPS!$F3863,NoSettings!$A$2:$A$6843,0),MATCH(EPS!AI$2,NoSettings!$C$1:$AH$1,0))</f>
        <v>0</v>
      </c>
      <c r="AJ3863">
        <f>INDEX(NoSettings!$C$2:$AH$6843,MATCH(EPS!$F3863,NoSettings!$A$2:$A$6843,0),MATCH(EPS!AJ$2,NoSettings!$C$1:$AH$1,0))</f>
        <v>0</v>
      </c>
      <c r="AK3863">
        <f>INDEX(NoSettings!$C$2:$AH$6843,MATCH(EPS!$F3863,NoSettings!$A$2:$A$6843,0),MATCH(EPS!AK$2,NoSettings!$C$1:$AH$1,0))</f>
        <v>0</v>
      </c>
    </row>
    <row r="3864" spans="1:37" hidden="1" x14ac:dyDescent="0.25">
      <c r="A3864" s="63" t="s">
        <v>8043</v>
      </c>
      <c r="B3864" t="s">
        <v>7934</v>
      </c>
      <c r="C3864" t="s">
        <v>7919</v>
      </c>
      <c r="D3864" t="s">
        <v>8025</v>
      </c>
      <c r="E3864"/>
      <c r="F3864" t="s">
        <v>3863</v>
      </c>
      <c r="G3864">
        <f>INDEX(NoSettings!$C$2:$AH$6843,MATCH(EPS!$F3864,NoSettings!$A$2:$A$6843,0),MATCH(EPS!G$2,NoSettings!$C$1:$AH$1,0))</f>
        <v>0</v>
      </c>
      <c r="H3864">
        <f>INDEX(NoSettings!$C$2:$AH$6843,MATCH(EPS!$F3864,NoSettings!$A$2:$A$6843,0),MATCH(EPS!H$2,NoSettings!$C$1:$AH$1,0))</f>
        <v>0</v>
      </c>
      <c r="I3864">
        <f>INDEX(NoSettings!$C$2:$AH$6843,MATCH(EPS!$F3864,NoSettings!$A$2:$A$6843,0),MATCH(EPS!I$2,NoSettings!$C$1:$AH$1,0))</f>
        <v>0</v>
      </c>
      <c r="J3864">
        <f>INDEX(NoSettings!$C$2:$AH$6843,MATCH(EPS!$F3864,NoSettings!$A$2:$A$6843,0),MATCH(EPS!J$2,NoSettings!$C$1:$AH$1,0))</f>
        <v>0</v>
      </c>
      <c r="K3864">
        <f>INDEX(NoSettings!$C$2:$AH$6843,MATCH(EPS!$F3864,NoSettings!$A$2:$A$6843,0),MATCH(EPS!K$2,NoSettings!$C$1:$AH$1,0))</f>
        <v>0</v>
      </c>
      <c r="L3864">
        <f>INDEX(NoSettings!$C$2:$AH$6843,MATCH(EPS!$F3864,NoSettings!$A$2:$A$6843,0),MATCH(EPS!L$2,NoSettings!$C$1:$AH$1,0))</f>
        <v>0</v>
      </c>
      <c r="M3864">
        <f>INDEX(NoSettings!$C$2:$AH$6843,MATCH(EPS!$F3864,NoSettings!$A$2:$A$6843,0),MATCH(EPS!M$2,NoSettings!$C$1:$AH$1,0))</f>
        <v>0</v>
      </c>
      <c r="N3864">
        <f>INDEX(NoSettings!$C$2:$AH$6843,MATCH(EPS!$F3864,NoSettings!$A$2:$A$6843,0),MATCH(EPS!N$2,NoSettings!$C$1:$AH$1,0))</f>
        <v>0</v>
      </c>
      <c r="O3864">
        <f>INDEX(NoSettings!$C$2:$AH$6843,MATCH(EPS!$F3864,NoSettings!$A$2:$A$6843,0),MATCH(EPS!O$2,NoSettings!$C$1:$AH$1,0))</f>
        <v>0</v>
      </c>
      <c r="P3864">
        <f>INDEX(NoSettings!$C$2:$AH$6843,MATCH(EPS!$F3864,NoSettings!$A$2:$A$6843,0),MATCH(EPS!P$2,NoSettings!$C$1:$AH$1,0))</f>
        <v>0</v>
      </c>
      <c r="Q3864">
        <f>INDEX(NoSettings!$C$2:$AH$6843,MATCH(EPS!$F3864,NoSettings!$A$2:$A$6843,0),MATCH(EPS!Q$2,NoSettings!$C$1:$AH$1,0))</f>
        <v>0</v>
      </c>
      <c r="R3864">
        <f>INDEX(NoSettings!$C$2:$AH$6843,MATCH(EPS!$F3864,NoSettings!$A$2:$A$6843,0),MATCH(EPS!R$2,NoSettings!$C$1:$AH$1,0))</f>
        <v>0</v>
      </c>
      <c r="S3864">
        <f>INDEX(NoSettings!$C$2:$AH$6843,MATCH(EPS!$F3864,NoSettings!$A$2:$A$6843,0),MATCH(EPS!S$2,NoSettings!$C$1:$AH$1,0))</f>
        <v>0</v>
      </c>
      <c r="T3864">
        <f>INDEX(NoSettings!$C$2:$AH$6843,MATCH(EPS!$F3864,NoSettings!$A$2:$A$6843,0),MATCH(EPS!T$2,NoSettings!$C$1:$AH$1,0))</f>
        <v>0</v>
      </c>
      <c r="U3864">
        <f>INDEX(NoSettings!$C$2:$AH$6843,MATCH(EPS!$F3864,NoSettings!$A$2:$A$6843,0),MATCH(EPS!U$2,NoSettings!$C$1:$AH$1,0))</f>
        <v>0</v>
      </c>
      <c r="V3864">
        <f>INDEX(NoSettings!$C$2:$AH$6843,MATCH(EPS!$F3864,NoSettings!$A$2:$A$6843,0),MATCH(EPS!V$2,NoSettings!$C$1:$AH$1,0))</f>
        <v>0</v>
      </c>
      <c r="W3864">
        <f>INDEX(NoSettings!$C$2:$AH$6843,MATCH(EPS!$F3864,NoSettings!$A$2:$A$6843,0),MATCH(EPS!W$2,NoSettings!$C$1:$AH$1,0))</f>
        <v>0</v>
      </c>
      <c r="X3864">
        <f>INDEX(NoSettings!$C$2:$AH$6843,MATCH(EPS!$F3864,NoSettings!$A$2:$A$6843,0),MATCH(EPS!X$2,NoSettings!$C$1:$AH$1,0))</f>
        <v>0</v>
      </c>
      <c r="Y3864">
        <f>INDEX(NoSettings!$C$2:$AH$6843,MATCH(EPS!$F3864,NoSettings!$A$2:$A$6843,0),MATCH(EPS!Y$2,NoSettings!$C$1:$AH$1,0))</f>
        <v>0</v>
      </c>
      <c r="Z3864">
        <f>INDEX(NoSettings!$C$2:$AH$6843,MATCH(EPS!$F3864,NoSettings!$A$2:$A$6843,0),MATCH(EPS!Z$2,NoSettings!$C$1:$AH$1,0))</f>
        <v>0</v>
      </c>
      <c r="AA3864">
        <f>INDEX(NoSettings!$C$2:$AH$6843,MATCH(EPS!$F3864,NoSettings!$A$2:$A$6843,0),MATCH(EPS!AA$2,NoSettings!$C$1:$AH$1,0))</f>
        <v>0</v>
      </c>
      <c r="AB3864">
        <f>INDEX(NoSettings!$C$2:$AH$6843,MATCH(EPS!$F3864,NoSettings!$A$2:$A$6843,0),MATCH(EPS!AB$2,NoSettings!$C$1:$AH$1,0))</f>
        <v>0</v>
      </c>
      <c r="AC3864">
        <f>INDEX(NoSettings!$C$2:$AH$6843,MATCH(EPS!$F3864,NoSettings!$A$2:$A$6843,0),MATCH(EPS!AC$2,NoSettings!$C$1:$AH$1,0))</f>
        <v>0</v>
      </c>
      <c r="AD3864">
        <f>INDEX(NoSettings!$C$2:$AH$6843,MATCH(EPS!$F3864,NoSettings!$A$2:$A$6843,0),MATCH(EPS!AD$2,NoSettings!$C$1:$AH$1,0))</f>
        <v>0</v>
      </c>
      <c r="AE3864">
        <f>INDEX(NoSettings!$C$2:$AH$6843,MATCH(EPS!$F3864,NoSettings!$A$2:$A$6843,0),MATCH(EPS!AE$2,NoSettings!$C$1:$AH$1,0))</f>
        <v>0</v>
      </c>
      <c r="AF3864">
        <f>INDEX(NoSettings!$C$2:$AH$6843,MATCH(EPS!$F3864,NoSettings!$A$2:$A$6843,0),MATCH(EPS!AF$2,NoSettings!$C$1:$AH$1,0))</f>
        <v>0</v>
      </c>
      <c r="AG3864">
        <f>INDEX(NoSettings!$C$2:$AH$6843,MATCH(EPS!$F3864,NoSettings!$A$2:$A$6843,0),MATCH(EPS!AG$2,NoSettings!$C$1:$AH$1,0))</f>
        <v>0</v>
      </c>
      <c r="AH3864">
        <f>INDEX(NoSettings!$C$2:$AH$6843,MATCH(EPS!$F3864,NoSettings!$A$2:$A$6843,0),MATCH(EPS!AH$2,NoSettings!$C$1:$AH$1,0))</f>
        <v>0</v>
      </c>
      <c r="AI3864">
        <f>INDEX(NoSettings!$C$2:$AH$6843,MATCH(EPS!$F3864,NoSettings!$A$2:$A$6843,0),MATCH(EPS!AI$2,NoSettings!$C$1:$AH$1,0))</f>
        <v>0</v>
      </c>
      <c r="AJ3864">
        <f>INDEX(NoSettings!$C$2:$AH$6843,MATCH(EPS!$F3864,NoSettings!$A$2:$A$6843,0),MATCH(EPS!AJ$2,NoSettings!$C$1:$AH$1,0))</f>
        <v>0</v>
      </c>
      <c r="AK3864">
        <f>INDEX(NoSettings!$C$2:$AH$6843,MATCH(EPS!$F3864,NoSettings!$A$2:$A$6843,0),MATCH(EPS!AK$2,NoSettings!$C$1:$AH$1,0))</f>
        <v>0</v>
      </c>
    </row>
    <row r="3865" spans="1:37" hidden="1" x14ac:dyDescent="0.25">
      <c r="A3865" s="63" t="s">
        <v>8043</v>
      </c>
      <c r="B3865" t="s">
        <v>7934</v>
      </c>
      <c r="C3865" t="s">
        <v>7919</v>
      </c>
      <c r="D3865" t="s">
        <v>8026</v>
      </c>
      <c r="E3865"/>
      <c r="F3865" t="s">
        <v>3864</v>
      </c>
      <c r="G3865">
        <f>INDEX(NoSettings!$C$2:$AH$6843,MATCH(EPS!$F3865,NoSettings!$A$2:$A$6843,0),MATCH(EPS!G$2,NoSettings!$C$1:$AH$1,0))</f>
        <v>0</v>
      </c>
      <c r="H3865">
        <f>INDEX(NoSettings!$C$2:$AH$6843,MATCH(EPS!$F3865,NoSettings!$A$2:$A$6843,0),MATCH(EPS!H$2,NoSettings!$C$1:$AH$1,0))</f>
        <v>0</v>
      </c>
      <c r="I3865">
        <f>INDEX(NoSettings!$C$2:$AH$6843,MATCH(EPS!$F3865,NoSettings!$A$2:$A$6843,0),MATCH(EPS!I$2,NoSettings!$C$1:$AH$1,0))</f>
        <v>0</v>
      </c>
      <c r="J3865">
        <f>INDEX(NoSettings!$C$2:$AH$6843,MATCH(EPS!$F3865,NoSettings!$A$2:$A$6843,0),MATCH(EPS!J$2,NoSettings!$C$1:$AH$1,0))</f>
        <v>0</v>
      </c>
      <c r="K3865">
        <f>INDEX(NoSettings!$C$2:$AH$6843,MATCH(EPS!$F3865,NoSettings!$A$2:$A$6843,0),MATCH(EPS!K$2,NoSettings!$C$1:$AH$1,0))</f>
        <v>0</v>
      </c>
      <c r="L3865">
        <f>INDEX(NoSettings!$C$2:$AH$6843,MATCH(EPS!$F3865,NoSettings!$A$2:$A$6843,0),MATCH(EPS!L$2,NoSettings!$C$1:$AH$1,0))</f>
        <v>0</v>
      </c>
      <c r="M3865">
        <f>INDEX(NoSettings!$C$2:$AH$6843,MATCH(EPS!$F3865,NoSettings!$A$2:$A$6843,0),MATCH(EPS!M$2,NoSettings!$C$1:$AH$1,0))</f>
        <v>0</v>
      </c>
      <c r="N3865">
        <f>INDEX(NoSettings!$C$2:$AH$6843,MATCH(EPS!$F3865,NoSettings!$A$2:$A$6843,0),MATCH(EPS!N$2,NoSettings!$C$1:$AH$1,0))</f>
        <v>0</v>
      </c>
      <c r="O3865">
        <f>INDEX(NoSettings!$C$2:$AH$6843,MATCH(EPS!$F3865,NoSettings!$A$2:$A$6843,0),MATCH(EPS!O$2,NoSettings!$C$1:$AH$1,0))</f>
        <v>0</v>
      </c>
      <c r="P3865">
        <f>INDEX(NoSettings!$C$2:$AH$6843,MATCH(EPS!$F3865,NoSettings!$A$2:$A$6843,0),MATCH(EPS!P$2,NoSettings!$C$1:$AH$1,0))</f>
        <v>0</v>
      </c>
      <c r="Q3865">
        <f>INDEX(NoSettings!$C$2:$AH$6843,MATCH(EPS!$F3865,NoSettings!$A$2:$A$6843,0),MATCH(EPS!Q$2,NoSettings!$C$1:$AH$1,0))</f>
        <v>0</v>
      </c>
      <c r="R3865">
        <f>INDEX(NoSettings!$C$2:$AH$6843,MATCH(EPS!$F3865,NoSettings!$A$2:$A$6843,0),MATCH(EPS!R$2,NoSettings!$C$1:$AH$1,0))</f>
        <v>0</v>
      </c>
      <c r="S3865">
        <f>INDEX(NoSettings!$C$2:$AH$6843,MATCH(EPS!$F3865,NoSettings!$A$2:$A$6843,0),MATCH(EPS!S$2,NoSettings!$C$1:$AH$1,0))</f>
        <v>0</v>
      </c>
      <c r="T3865">
        <f>INDEX(NoSettings!$C$2:$AH$6843,MATCH(EPS!$F3865,NoSettings!$A$2:$A$6843,0),MATCH(EPS!T$2,NoSettings!$C$1:$AH$1,0))</f>
        <v>0</v>
      </c>
      <c r="U3865">
        <f>INDEX(NoSettings!$C$2:$AH$6843,MATCH(EPS!$F3865,NoSettings!$A$2:$A$6843,0),MATCH(EPS!U$2,NoSettings!$C$1:$AH$1,0))</f>
        <v>0</v>
      </c>
      <c r="V3865">
        <f>INDEX(NoSettings!$C$2:$AH$6843,MATCH(EPS!$F3865,NoSettings!$A$2:$A$6843,0),MATCH(EPS!V$2,NoSettings!$C$1:$AH$1,0))</f>
        <v>0</v>
      </c>
      <c r="W3865">
        <f>INDEX(NoSettings!$C$2:$AH$6843,MATCH(EPS!$F3865,NoSettings!$A$2:$A$6843,0),MATCH(EPS!W$2,NoSettings!$C$1:$AH$1,0))</f>
        <v>0</v>
      </c>
      <c r="X3865">
        <f>INDEX(NoSettings!$C$2:$AH$6843,MATCH(EPS!$F3865,NoSettings!$A$2:$A$6843,0),MATCH(EPS!X$2,NoSettings!$C$1:$AH$1,0))</f>
        <v>0</v>
      </c>
      <c r="Y3865">
        <f>INDEX(NoSettings!$C$2:$AH$6843,MATCH(EPS!$F3865,NoSettings!$A$2:$A$6843,0),MATCH(EPS!Y$2,NoSettings!$C$1:$AH$1,0))</f>
        <v>0</v>
      </c>
      <c r="Z3865">
        <f>INDEX(NoSettings!$C$2:$AH$6843,MATCH(EPS!$F3865,NoSettings!$A$2:$A$6843,0),MATCH(EPS!Z$2,NoSettings!$C$1:$AH$1,0))</f>
        <v>0</v>
      </c>
      <c r="AA3865">
        <f>INDEX(NoSettings!$C$2:$AH$6843,MATCH(EPS!$F3865,NoSettings!$A$2:$A$6843,0),MATCH(EPS!AA$2,NoSettings!$C$1:$AH$1,0))</f>
        <v>0</v>
      </c>
      <c r="AB3865">
        <f>INDEX(NoSettings!$C$2:$AH$6843,MATCH(EPS!$F3865,NoSettings!$A$2:$A$6843,0),MATCH(EPS!AB$2,NoSettings!$C$1:$AH$1,0))</f>
        <v>0</v>
      </c>
      <c r="AC3865">
        <f>INDEX(NoSettings!$C$2:$AH$6843,MATCH(EPS!$F3865,NoSettings!$A$2:$A$6843,0),MATCH(EPS!AC$2,NoSettings!$C$1:$AH$1,0))</f>
        <v>0</v>
      </c>
      <c r="AD3865">
        <f>INDEX(NoSettings!$C$2:$AH$6843,MATCH(EPS!$F3865,NoSettings!$A$2:$A$6843,0),MATCH(EPS!AD$2,NoSettings!$C$1:$AH$1,0))</f>
        <v>0</v>
      </c>
      <c r="AE3865">
        <f>INDEX(NoSettings!$C$2:$AH$6843,MATCH(EPS!$F3865,NoSettings!$A$2:$A$6843,0),MATCH(EPS!AE$2,NoSettings!$C$1:$AH$1,0))</f>
        <v>0</v>
      </c>
      <c r="AF3865">
        <f>INDEX(NoSettings!$C$2:$AH$6843,MATCH(EPS!$F3865,NoSettings!$A$2:$A$6843,0),MATCH(EPS!AF$2,NoSettings!$C$1:$AH$1,0))</f>
        <v>0</v>
      </c>
      <c r="AG3865">
        <f>INDEX(NoSettings!$C$2:$AH$6843,MATCH(EPS!$F3865,NoSettings!$A$2:$A$6843,0),MATCH(EPS!AG$2,NoSettings!$C$1:$AH$1,0))</f>
        <v>0</v>
      </c>
      <c r="AH3865">
        <f>INDEX(NoSettings!$C$2:$AH$6843,MATCH(EPS!$F3865,NoSettings!$A$2:$A$6843,0),MATCH(EPS!AH$2,NoSettings!$C$1:$AH$1,0))</f>
        <v>0</v>
      </c>
      <c r="AI3865">
        <f>INDEX(NoSettings!$C$2:$AH$6843,MATCH(EPS!$F3865,NoSettings!$A$2:$A$6843,0),MATCH(EPS!AI$2,NoSettings!$C$1:$AH$1,0))</f>
        <v>0</v>
      </c>
      <c r="AJ3865">
        <f>INDEX(NoSettings!$C$2:$AH$6843,MATCH(EPS!$F3865,NoSettings!$A$2:$A$6843,0),MATCH(EPS!AJ$2,NoSettings!$C$1:$AH$1,0))</f>
        <v>0</v>
      </c>
      <c r="AK3865">
        <f>INDEX(NoSettings!$C$2:$AH$6843,MATCH(EPS!$F3865,NoSettings!$A$2:$A$6843,0),MATCH(EPS!AK$2,NoSettings!$C$1:$AH$1,0))</f>
        <v>0</v>
      </c>
    </row>
    <row r="3866" spans="1:37" hidden="1" x14ac:dyDescent="0.25">
      <c r="A3866" s="63" t="s">
        <v>8043</v>
      </c>
      <c r="B3866" t="s">
        <v>7934</v>
      </c>
      <c r="C3866" t="s">
        <v>7919</v>
      </c>
      <c r="D3866" t="s">
        <v>8027</v>
      </c>
      <c r="E3866"/>
      <c r="F3866" t="s">
        <v>3865</v>
      </c>
      <c r="G3866">
        <f>INDEX(NoSettings!$C$2:$AH$6843,MATCH(EPS!$F3866,NoSettings!$A$2:$A$6843,0),MATCH(EPS!G$2,NoSettings!$C$1:$AH$1,0))</f>
        <v>0</v>
      </c>
      <c r="H3866">
        <f>INDEX(NoSettings!$C$2:$AH$6843,MATCH(EPS!$F3866,NoSettings!$A$2:$A$6843,0),MATCH(EPS!H$2,NoSettings!$C$1:$AH$1,0))</f>
        <v>0</v>
      </c>
      <c r="I3866">
        <f>INDEX(NoSettings!$C$2:$AH$6843,MATCH(EPS!$F3866,NoSettings!$A$2:$A$6843,0),MATCH(EPS!I$2,NoSettings!$C$1:$AH$1,0))</f>
        <v>0</v>
      </c>
      <c r="J3866">
        <f>INDEX(NoSettings!$C$2:$AH$6843,MATCH(EPS!$F3866,NoSettings!$A$2:$A$6843,0),MATCH(EPS!J$2,NoSettings!$C$1:$AH$1,0))</f>
        <v>0</v>
      </c>
      <c r="K3866">
        <f>INDEX(NoSettings!$C$2:$AH$6843,MATCH(EPS!$F3866,NoSettings!$A$2:$A$6843,0),MATCH(EPS!K$2,NoSettings!$C$1:$AH$1,0))</f>
        <v>0</v>
      </c>
      <c r="L3866">
        <f>INDEX(NoSettings!$C$2:$AH$6843,MATCH(EPS!$F3866,NoSettings!$A$2:$A$6843,0),MATCH(EPS!L$2,NoSettings!$C$1:$AH$1,0))</f>
        <v>0</v>
      </c>
      <c r="M3866">
        <f>INDEX(NoSettings!$C$2:$AH$6843,MATCH(EPS!$F3866,NoSettings!$A$2:$A$6843,0),MATCH(EPS!M$2,NoSettings!$C$1:$AH$1,0))</f>
        <v>0</v>
      </c>
      <c r="N3866">
        <f>INDEX(NoSettings!$C$2:$AH$6843,MATCH(EPS!$F3866,NoSettings!$A$2:$A$6843,0),MATCH(EPS!N$2,NoSettings!$C$1:$AH$1,0))</f>
        <v>0</v>
      </c>
      <c r="O3866">
        <f>INDEX(NoSettings!$C$2:$AH$6843,MATCH(EPS!$F3866,NoSettings!$A$2:$A$6843,0),MATCH(EPS!O$2,NoSettings!$C$1:$AH$1,0))</f>
        <v>0</v>
      </c>
      <c r="P3866">
        <f>INDEX(NoSettings!$C$2:$AH$6843,MATCH(EPS!$F3866,NoSettings!$A$2:$A$6843,0),MATCH(EPS!P$2,NoSettings!$C$1:$AH$1,0))</f>
        <v>0</v>
      </c>
      <c r="Q3866">
        <f>INDEX(NoSettings!$C$2:$AH$6843,MATCH(EPS!$F3866,NoSettings!$A$2:$A$6843,0),MATCH(EPS!Q$2,NoSettings!$C$1:$AH$1,0))</f>
        <v>0</v>
      </c>
      <c r="R3866">
        <f>INDEX(NoSettings!$C$2:$AH$6843,MATCH(EPS!$F3866,NoSettings!$A$2:$A$6843,0),MATCH(EPS!R$2,NoSettings!$C$1:$AH$1,0))</f>
        <v>0</v>
      </c>
      <c r="S3866">
        <f>INDEX(NoSettings!$C$2:$AH$6843,MATCH(EPS!$F3866,NoSettings!$A$2:$A$6843,0),MATCH(EPS!S$2,NoSettings!$C$1:$AH$1,0))</f>
        <v>0</v>
      </c>
      <c r="T3866">
        <f>INDEX(NoSettings!$C$2:$AH$6843,MATCH(EPS!$F3866,NoSettings!$A$2:$A$6843,0),MATCH(EPS!T$2,NoSettings!$C$1:$AH$1,0))</f>
        <v>0</v>
      </c>
      <c r="U3866">
        <f>INDEX(NoSettings!$C$2:$AH$6843,MATCH(EPS!$F3866,NoSettings!$A$2:$A$6843,0),MATCH(EPS!U$2,NoSettings!$C$1:$AH$1,0))</f>
        <v>0</v>
      </c>
      <c r="V3866">
        <f>INDEX(NoSettings!$C$2:$AH$6843,MATCH(EPS!$F3866,NoSettings!$A$2:$A$6843,0),MATCH(EPS!V$2,NoSettings!$C$1:$AH$1,0))</f>
        <v>0</v>
      </c>
      <c r="W3866">
        <f>INDEX(NoSettings!$C$2:$AH$6843,MATCH(EPS!$F3866,NoSettings!$A$2:$A$6843,0),MATCH(EPS!W$2,NoSettings!$C$1:$AH$1,0))</f>
        <v>0</v>
      </c>
      <c r="X3866">
        <f>INDEX(NoSettings!$C$2:$AH$6843,MATCH(EPS!$F3866,NoSettings!$A$2:$A$6843,0),MATCH(EPS!X$2,NoSettings!$C$1:$AH$1,0))</f>
        <v>0</v>
      </c>
      <c r="Y3866">
        <f>INDEX(NoSettings!$C$2:$AH$6843,MATCH(EPS!$F3866,NoSettings!$A$2:$A$6843,0),MATCH(EPS!Y$2,NoSettings!$C$1:$AH$1,0))</f>
        <v>0</v>
      </c>
      <c r="Z3866">
        <f>INDEX(NoSettings!$C$2:$AH$6843,MATCH(EPS!$F3866,NoSettings!$A$2:$A$6843,0),MATCH(EPS!Z$2,NoSettings!$C$1:$AH$1,0))</f>
        <v>0</v>
      </c>
      <c r="AA3866">
        <f>INDEX(NoSettings!$C$2:$AH$6843,MATCH(EPS!$F3866,NoSettings!$A$2:$A$6843,0),MATCH(EPS!AA$2,NoSettings!$C$1:$AH$1,0))</f>
        <v>0</v>
      </c>
      <c r="AB3866">
        <f>INDEX(NoSettings!$C$2:$AH$6843,MATCH(EPS!$F3866,NoSettings!$A$2:$A$6843,0),MATCH(EPS!AB$2,NoSettings!$C$1:$AH$1,0))</f>
        <v>0</v>
      </c>
      <c r="AC3866">
        <f>INDEX(NoSettings!$C$2:$AH$6843,MATCH(EPS!$F3866,NoSettings!$A$2:$A$6843,0),MATCH(EPS!AC$2,NoSettings!$C$1:$AH$1,0))</f>
        <v>0</v>
      </c>
      <c r="AD3866">
        <f>INDEX(NoSettings!$C$2:$AH$6843,MATCH(EPS!$F3866,NoSettings!$A$2:$A$6843,0),MATCH(EPS!AD$2,NoSettings!$C$1:$AH$1,0))</f>
        <v>0</v>
      </c>
      <c r="AE3866">
        <f>INDEX(NoSettings!$C$2:$AH$6843,MATCH(EPS!$F3866,NoSettings!$A$2:$A$6843,0),MATCH(EPS!AE$2,NoSettings!$C$1:$AH$1,0))</f>
        <v>0</v>
      </c>
      <c r="AF3866">
        <f>INDEX(NoSettings!$C$2:$AH$6843,MATCH(EPS!$F3866,NoSettings!$A$2:$A$6843,0),MATCH(EPS!AF$2,NoSettings!$C$1:$AH$1,0))</f>
        <v>0</v>
      </c>
      <c r="AG3866">
        <f>INDEX(NoSettings!$C$2:$AH$6843,MATCH(EPS!$F3866,NoSettings!$A$2:$A$6843,0),MATCH(EPS!AG$2,NoSettings!$C$1:$AH$1,0))</f>
        <v>0</v>
      </c>
      <c r="AH3866">
        <f>INDEX(NoSettings!$C$2:$AH$6843,MATCH(EPS!$F3866,NoSettings!$A$2:$A$6843,0),MATCH(EPS!AH$2,NoSettings!$C$1:$AH$1,0))</f>
        <v>0</v>
      </c>
      <c r="AI3866">
        <f>INDEX(NoSettings!$C$2:$AH$6843,MATCH(EPS!$F3866,NoSettings!$A$2:$A$6843,0),MATCH(EPS!AI$2,NoSettings!$C$1:$AH$1,0))</f>
        <v>0</v>
      </c>
      <c r="AJ3866">
        <f>INDEX(NoSettings!$C$2:$AH$6843,MATCH(EPS!$F3866,NoSettings!$A$2:$A$6843,0),MATCH(EPS!AJ$2,NoSettings!$C$1:$AH$1,0))</f>
        <v>0</v>
      </c>
      <c r="AK3866">
        <f>INDEX(NoSettings!$C$2:$AH$6843,MATCH(EPS!$F3866,NoSettings!$A$2:$A$6843,0),MATCH(EPS!AK$2,NoSettings!$C$1:$AH$1,0))</f>
        <v>0</v>
      </c>
    </row>
    <row r="3867" spans="1:37" hidden="1" x14ac:dyDescent="0.25">
      <c r="A3867" s="63" t="s">
        <v>8043</v>
      </c>
      <c r="B3867" t="s">
        <v>7934</v>
      </c>
      <c r="C3867" t="s">
        <v>7919</v>
      </c>
      <c r="D3867" t="s">
        <v>8028</v>
      </c>
      <c r="E3867"/>
      <c r="F3867" t="s">
        <v>3866</v>
      </c>
      <c r="G3867">
        <f>INDEX(NoSettings!$C$2:$AH$6843,MATCH(EPS!$F3867,NoSettings!$A$2:$A$6843,0),MATCH(EPS!G$2,NoSettings!$C$1:$AH$1,0))</f>
        <v>0</v>
      </c>
      <c r="H3867">
        <f>INDEX(NoSettings!$C$2:$AH$6843,MATCH(EPS!$F3867,NoSettings!$A$2:$A$6843,0),MATCH(EPS!H$2,NoSettings!$C$1:$AH$1,0))</f>
        <v>0</v>
      </c>
      <c r="I3867">
        <f>INDEX(NoSettings!$C$2:$AH$6843,MATCH(EPS!$F3867,NoSettings!$A$2:$A$6843,0),MATCH(EPS!I$2,NoSettings!$C$1:$AH$1,0))</f>
        <v>0</v>
      </c>
      <c r="J3867">
        <f>INDEX(NoSettings!$C$2:$AH$6843,MATCH(EPS!$F3867,NoSettings!$A$2:$A$6843,0),MATCH(EPS!J$2,NoSettings!$C$1:$AH$1,0))</f>
        <v>0</v>
      </c>
      <c r="K3867">
        <f>INDEX(NoSettings!$C$2:$AH$6843,MATCH(EPS!$F3867,NoSettings!$A$2:$A$6843,0),MATCH(EPS!K$2,NoSettings!$C$1:$AH$1,0))</f>
        <v>0</v>
      </c>
      <c r="L3867">
        <f>INDEX(NoSettings!$C$2:$AH$6843,MATCH(EPS!$F3867,NoSettings!$A$2:$A$6843,0),MATCH(EPS!L$2,NoSettings!$C$1:$AH$1,0))</f>
        <v>0</v>
      </c>
      <c r="M3867">
        <f>INDEX(NoSettings!$C$2:$AH$6843,MATCH(EPS!$F3867,NoSettings!$A$2:$A$6843,0),MATCH(EPS!M$2,NoSettings!$C$1:$AH$1,0))</f>
        <v>0</v>
      </c>
      <c r="N3867">
        <f>INDEX(NoSettings!$C$2:$AH$6843,MATCH(EPS!$F3867,NoSettings!$A$2:$A$6843,0),MATCH(EPS!N$2,NoSettings!$C$1:$AH$1,0))</f>
        <v>0</v>
      </c>
      <c r="O3867">
        <f>INDEX(NoSettings!$C$2:$AH$6843,MATCH(EPS!$F3867,NoSettings!$A$2:$A$6843,0),MATCH(EPS!O$2,NoSettings!$C$1:$AH$1,0))</f>
        <v>0</v>
      </c>
      <c r="P3867">
        <f>INDEX(NoSettings!$C$2:$AH$6843,MATCH(EPS!$F3867,NoSettings!$A$2:$A$6843,0),MATCH(EPS!P$2,NoSettings!$C$1:$AH$1,0))</f>
        <v>0</v>
      </c>
      <c r="Q3867">
        <f>INDEX(NoSettings!$C$2:$AH$6843,MATCH(EPS!$F3867,NoSettings!$A$2:$A$6843,0),MATCH(EPS!Q$2,NoSettings!$C$1:$AH$1,0))</f>
        <v>0</v>
      </c>
      <c r="R3867">
        <f>INDEX(NoSettings!$C$2:$AH$6843,MATCH(EPS!$F3867,NoSettings!$A$2:$A$6843,0),MATCH(EPS!R$2,NoSettings!$C$1:$AH$1,0))</f>
        <v>0</v>
      </c>
      <c r="S3867">
        <f>INDEX(NoSettings!$C$2:$AH$6843,MATCH(EPS!$F3867,NoSettings!$A$2:$A$6843,0),MATCH(EPS!S$2,NoSettings!$C$1:$AH$1,0))</f>
        <v>0</v>
      </c>
      <c r="T3867">
        <f>INDEX(NoSettings!$C$2:$AH$6843,MATCH(EPS!$F3867,NoSettings!$A$2:$A$6843,0),MATCH(EPS!T$2,NoSettings!$C$1:$AH$1,0))</f>
        <v>0</v>
      </c>
      <c r="U3867">
        <f>INDEX(NoSettings!$C$2:$AH$6843,MATCH(EPS!$F3867,NoSettings!$A$2:$A$6843,0),MATCH(EPS!U$2,NoSettings!$C$1:$AH$1,0))</f>
        <v>0</v>
      </c>
      <c r="V3867">
        <f>INDEX(NoSettings!$C$2:$AH$6843,MATCH(EPS!$F3867,NoSettings!$A$2:$A$6843,0),MATCH(EPS!V$2,NoSettings!$C$1:$AH$1,0))</f>
        <v>0</v>
      </c>
      <c r="W3867">
        <f>INDEX(NoSettings!$C$2:$AH$6843,MATCH(EPS!$F3867,NoSettings!$A$2:$A$6843,0),MATCH(EPS!W$2,NoSettings!$C$1:$AH$1,0))</f>
        <v>0</v>
      </c>
      <c r="X3867">
        <f>INDEX(NoSettings!$C$2:$AH$6843,MATCH(EPS!$F3867,NoSettings!$A$2:$A$6843,0),MATCH(EPS!X$2,NoSettings!$C$1:$AH$1,0))</f>
        <v>0</v>
      </c>
      <c r="Y3867">
        <f>INDEX(NoSettings!$C$2:$AH$6843,MATCH(EPS!$F3867,NoSettings!$A$2:$A$6843,0),MATCH(EPS!Y$2,NoSettings!$C$1:$AH$1,0))</f>
        <v>0</v>
      </c>
      <c r="Z3867">
        <f>INDEX(NoSettings!$C$2:$AH$6843,MATCH(EPS!$F3867,NoSettings!$A$2:$A$6843,0),MATCH(EPS!Z$2,NoSettings!$C$1:$AH$1,0))</f>
        <v>0</v>
      </c>
      <c r="AA3867">
        <f>INDEX(NoSettings!$C$2:$AH$6843,MATCH(EPS!$F3867,NoSettings!$A$2:$A$6843,0),MATCH(EPS!AA$2,NoSettings!$C$1:$AH$1,0))</f>
        <v>0</v>
      </c>
      <c r="AB3867">
        <f>INDEX(NoSettings!$C$2:$AH$6843,MATCH(EPS!$F3867,NoSettings!$A$2:$A$6843,0),MATCH(EPS!AB$2,NoSettings!$C$1:$AH$1,0))</f>
        <v>0</v>
      </c>
      <c r="AC3867">
        <f>INDEX(NoSettings!$C$2:$AH$6843,MATCH(EPS!$F3867,NoSettings!$A$2:$A$6843,0),MATCH(EPS!AC$2,NoSettings!$C$1:$AH$1,0))</f>
        <v>0</v>
      </c>
      <c r="AD3867">
        <f>INDEX(NoSettings!$C$2:$AH$6843,MATCH(EPS!$F3867,NoSettings!$A$2:$A$6843,0),MATCH(EPS!AD$2,NoSettings!$C$1:$AH$1,0))</f>
        <v>0</v>
      </c>
      <c r="AE3867">
        <f>INDEX(NoSettings!$C$2:$AH$6843,MATCH(EPS!$F3867,NoSettings!$A$2:$A$6843,0),MATCH(EPS!AE$2,NoSettings!$C$1:$AH$1,0))</f>
        <v>0</v>
      </c>
      <c r="AF3867">
        <f>INDEX(NoSettings!$C$2:$AH$6843,MATCH(EPS!$F3867,NoSettings!$A$2:$A$6843,0),MATCH(EPS!AF$2,NoSettings!$C$1:$AH$1,0))</f>
        <v>0</v>
      </c>
      <c r="AG3867">
        <f>INDEX(NoSettings!$C$2:$AH$6843,MATCH(EPS!$F3867,NoSettings!$A$2:$A$6843,0),MATCH(EPS!AG$2,NoSettings!$C$1:$AH$1,0))</f>
        <v>0</v>
      </c>
      <c r="AH3867">
        <f>INDEX(NoSettings!$C$2:$AH$6843,MATCH(EPS!$F3867,NoSettings!$A$2:$A$6843,0),MATCH(EPS!AH$2,NoSettings!$C$1:$AH$1,0))</f>
        <v>0</v>
      </c>
      <c r="AI3867">
        <f>INDEX(NoSettings!$C$2:$AH$6843,MATCH(EPS!$F3867,NoSettings!$A$2:$A$6843,0),MATCH(EPS!AI$2,NoSettings!$C$1:$AH$1,0))</f>
        <v>0</v>
      </c>
      <c r="AJ3867">
        <f>INDEX(NoSettings!$C$2:$AH$6843,MATCH(EPS!$F3867,NoSettings!$A$2:$A$6843,0),MATCH(EPS!AJ$2,NoSettings!$C$1:$AH$1,0))</f>
        <v>0</v>
      </c>
      <c r="AK3867">
        <f>INDEX(NoSettings!$C$2:$AH$6843,MATCH(EPS!$F3867,NoSettings!$A$2:$A$6843,0),MATCH(EPS!AK$2,NoSettings!$C$1:$AH$1,0))</f>
        <v>0</v>
      </c>
    </row>
    <row r="3868" spans="1:37" hidden="1" x14ac:dyDescent="0.25">
      <c r="A3868" s="63" t="s">
        <v>8043</v>
      </c>
      <c r="B3868" t="s">
        <v>7934</v>
      </c>
      <c r="C3868" t="s">
        <v>7919</v>
      </c>
      <c r="D3868" t="s">
        <v>8029</v>
      </c>
      <c r="E3868"/>
      <c r="F3868" t="s">
        <v>3867</v>
      </c>
      <c r="G3868">
        <f>INDEX(NoSettings!$C$2:$AH$6843,MATCH(EPS!$F3868,NoSettings!$A$2:$A$6843,0),MATCH(EPS!G$2,NoSettings!$C$1:$AH$1,0))</f>
        <v>0</v>
      </c>
      <c r="H3868">
        <f>INDEX(NoSettings!$C$2:$AH$6843,MATCH(EPS!$F3868,NoSettings!$A$2:$A$6843,0),MATCH(EPS!H$2,NoSettings!$C$1:$AH$1,0))</f>
        <v>0</v>
      </c>
      <c r="I3868">
        <f>INDEX(NoSettings!$C$2:$AH$6843,MATCH(EPS!$F3868,NoSettings!$A$2:$A$6843,0),MATCH(EPS!I$2,NoSettings!$C$1:$AH$1,0))</f>
        <v>0</v>
      </c>
      <c r="J3868">
        <f>INDEX(NoSettings!$C$2:$AH$6843,MATCH(EPS!$F3868,NoSettings!$A$2:$A$6843,0),MATCH(EPS!J$2,NoSettings!$C$1:$AH$1,0))</f>
        <v>0</v>
      </c>
      <c r="K3868">
        <f>INDEX(NoSettings!$C$2:$AH$6843,MATCH(EPS!$F3868,NoSettings!$A$2:$A$6843,0),MATCH(EPS!K$2,NoSettings!$C$1:$AH$1,0))</f>
        <v>0</v>
      </c>
      <c r="L3868">
        <f>INDEX(NoSettings!$C$2:$AH$6843,MATCH(EPS!$F3868,NoSettings!$A$2:$A$6843,0),MATCH(EPS!L$2,NoSettings!$C$1:$AH$1,0))</f>
        <v>0</v>
      </c>
      <c r="M3868">
        <f>INDEX(NoSettings!$C$2:$AH$6843,MATCH(EPS!$F3868,NoSettings!$A$2:$A$6843,0),MATCH(EPS!M$2,NoSettings!$C$1:$AH$1,0))</f>
        <v>0</v>
      </c>
      <c r="N3868">
        <f>INDEX(NoSettings!$C$2:$AH$6843,MATCH(EPS!$F3868,NoSettings!$A$2:$A$6843,0),MATCH(EPS!N$2,NoSettings!$C$1:$AH$1,0))</f>
        <v>0</v>
      </c>
      <c r="O3868">
        <f>INDEX(NoSettings!$C$2:$AH$6843,MATCH(EPS!$F3868,NoSettings!$A$2:$A$6843,0),MATCH(EPS!O$2,NoSettings!$C$1:$AH$1,0))</f>
        <v>0</v>
      </c>
      <c r="P3868">
        <f>INDEX(NoSettings!$C$2:$AH$6843,MATCH(EPS!$F3868,NoSettings!$A$2:$A$6843,0),MATCH(EPS!P$2,NoSettings!$C$1:$AH$1,0))</f>
        <v>0</v>
      </c>
      <c r="Q3868">
        <f>INDEX(NoSettings!$C$2:$AH$6843,MATCH(EPS!$F3868,NoSettings!$A$2:$A$6843,0),MATCH(EPS!Q$2,NoSettings!$C$1:$AH$1,0))</f>
        <v>0</v>
      </c>
      <c r="R3868">
        <f>INDEX(NoSettings!$C$2:$AH$6843,MATCH(EPS!$F3868,NoSettings!$A$2:$A$6843,0),MATCH(EPS!R$2,NoSettings!$C$1:$AH$1,0))</f>
        <v>0</v>
      </c>
      <c r="S3868">
        <f>INDEX(NoSettings!$C$2:$AH$6843,MATCH(EPS!$F3868,NoSettings!$A$2:$A$6843,0),MATCH(EPS!S$2,NoSettings!$C$1:$AH$1,0))</f>
        <v>0</v>
      </c>
      <c r="T3868">
        <f>INDEX(NoSettings!$C$2:$AH$6843,MATCH(EPS!$F3868,NoSettings!$A$2:$A$6843,0),MATCH(EPS!T$2,NoSettings!$C$1:$AH$1,0))</f>
        <v>0</v>
      </c>
      <c r="U3868">
        <f>INDEX(NoSettings!$C$2:$AH$6843,MATCH(EPS!$F3868,NoSettings!$A$2:$A$6843,0),MATCH(EPS!U$2,NoSettings!$C$1:$AH$1,0))</f>
        <v>0</v>
      </c>
      <c r="V3868">
        <f>INDEX(NoSettings!$C$2:$AH$6843,MATCH(EPS!$F3868,NoSettings!$A$2:$A$6843,0),MATCH(EPS!V$2,NoSettings!$C$1:$AH$1,0))</f>
        <v>0</v>
      </c>
      <c r="W3868">
        <f>INDEX(NoSettings!$C$2:$AH$6843,MATCH(EPS!$F3868,NoSettings!$A$2:$A$6843,0),MATCH(EPS!W$2,NoSettings!$C$1:$AH$1,0))</f>
        <v>0</v>
      </c>
      <c r="X3868">
        <f>INDEX(NoSettings!$C$2:$AH$6843,MATCH(EPS!$F3868,NoSettings!$A$2:$A$6843,0),MATCH(EPS!X$2,NoSettings!$C$1:$AH$1,0))</f>
        <v>0</v>
      </c>
      <c r="Y3868">
        <f>INDEX(NoSettings!$C$2:$AH$6843,MATCH(EPS!$F3868,NoSettings!$A$2:$A$6843,0),MATCH(EPS!Y$2,NoSettings!$C$1:$AH$1,0))</f>
        <v>0</v>
      </c>
      <c r="Z3868">
        <f>INDEX(NoSettings!$C$2:$AH$6843,MATCH(EPS!$F3868,NoSettings!$A$2:$A$6843,0),MATCH(EPS!Z$2,NoSettings!$C$1:$AH$1,0))</f>
        <v>0</v>
      </c>
      <c r="AA3868">
        <f>INDEX(NoSettings!$C$2:$AH$6843,MATCH(EPS!$F3868,NoSettings!$A$2:$A$6843,0),MATCH(EPS!AA$2,NoSettings!$C$1:$AH$1,0))</f>
        <v>0</v>
      </c>
      <c r="AB3868">
        <f>INDEX(NoSettings!$C$2:$AH$6843,MATCH(EPS!$F3868,NoSettings!$A$2:$A$6843,0),MATCH(EPS!AB$2,NoSettings!$C$1:$AH$1,0))</f>
        <v>0</v>
      </c>
      <c r="AC3868">
        <f>INDEX(NoSettings!$C$2:$AH$6843,MATCH(EPS!$F3868,NoSettings!$A$2:$A$6843,0),MATCH(EPS!AC$2,NoSettings!$C$1:$AH$1,0))</f>
        <v>0</v>
      </c>
      <c r="AD3868">
        <f>INDEX(NoSettings!$C$2:$AH$6843,MATCH(EPS!$F3868,NoSettings!$A$2:$A$6843,0),MATCH(EPS!AD$2,NoSettings!$C$1:$AH$1,0))</f>
        <v>0</v>
      </c>
      <c r="AE3868">
        <f>INDEX(NoSettings!$C$2:$AH$6843,MATCH(EPS!$F3868,NoSettings!$A$2:$A$6843,0),MATCH(EPS!AE$2,NoSettings!$C$1:$AH$1,0))</f>
        <v>0</v>
      </c>
      <c r="AF3868">
        <f>INDEX(NoSettings!$C$2:$AH$6843,MATCH(EPS!$F3868,NoSettings!$A$2:$A$6843,0),MATCH(EPS!AF$2,NoSettings!$C$1:$AH$1,0))</f>
        <v>0</v>
      </c>
      <c r="AG3868">
        <f>INDEX(NoSettings!$C$2:$AH$6843,MATCH(EPS!$F3868,NoSettings!$A$2:$A$6843,0),MATCH(EPS!AG$2,NoSettings!$C$1:$AH$1,0))</f>
        <v>0</v>
      </c>
      <c r="AH3868">
        <f>INDEX(NoSettings!$C$2:$AH$6843,MATCH(EPS!$F3868,NoSettings!$A$2:$A$6843,0),MATCH(EPS!AH$2,NoSettings!$C$1:$AH$1,0))</f>
        <v>0</v>
      </c>
      <c r="AI3868">
        <f>INDEX(NoSettings!$C$2:$AH$6843,MATCH(EPS!$F3868,NoSettings!$A$2:$A$6843,0),MATCH(EPS!AI$2,NoSettings!$C$1:$AH$1,0))</f>
        <v>0</v>
      </c>
      <c r="AJ3868">
        <f>INDEX(NoSettings!$C$2:$AH$6843,MATCH(EPS!$F3868,NoSettings!$A$2:$A$6843,0),MATCH(EPS!AJ$2,NoSettings!$C$1:$AH$1,0))</f>
        <v>0</v>
      </c>
      <c r="AK3868">
        <f>INDEX(NoSettings!$C$2:$AH$6843,MATCH(EPS!$F3868,NoSettings!$A$2:$A$6843,0),MATCH(EPS!AK$2,NoSettings!$C$1:$AH$1,0))</f>
        <v>0</v>
      </c>
    </row>
    <row r="3869" spans="1:37" hidden="1" x14ac:dyDescent="0.25">
      <c r="A3869" s="63" t="s">
        <v>8043</v>
      </c>
      <c r="B3869" t="s">
        <v>7934</v>
      </c>
      <c r="C3869" t="s">
        <v>7919</v>
      </c>
      <c r="D3869" t="s">
        <v>8030</v>
      </c>
      <c r="E3869"/>
      <c r="F3869" t="s">
        <v>3868</v>
      </c>
      <c r="G3869">
        <f>INDEX(NoSettings!$C$2:$AH$6843,MATCH(EPS!$F3869,NoSettings!$A$2:$A$6843,0),MATCH(EPS!G$2,NoSettings!$C$1:$AH$1,0))</f>
        <v>0</v>
      </c>
      <c r="H3869">
        <f>INDEX(NoSettings!$C$2:$AH$6843,MATCH(EPS!$F3869,NoSettings!$A$2:$A$6843,0),MATCH(EPS!H$2,NoSettings!$C$1:$AH$1,0))</f>
        <v>0</v>
      </c>
      <c r="I3869">
        <f>INDEX(NoSettings!$C$2:$AH$6843,MATCH(EPS!$F3869,NoSettings!$A$2:$A$6843,0),MATCH(EPS!I$2,NoSettings!$C$1:$AH$1,0))</f>
        <v>0</v>
      </c>
      <c r="J3869">
        <f>INDEX(NoSettings!$C$2:$AH$6843,MATCH(EPS!$F3869,NoSettings!$A$2:$A$6843,0),MATCH(EPS!J$2,NoSettings!$C$1:$AH$1,0))</f>
        <v>0</v>
      </c>
      <c r="K3869">
        <f>INDEX(NoSettings!$C$2:$AH$6843,MATCH(EPS!$F3869,NoSettings!$A$2:$A$6843,0),MATCH(EPS!K$2,NoSettings!$C$1:$AH$1,0))</f>
        <v>0</v>
      </c>
      <c r="L3869">
        <f>INDEX(NoSettings!$C$2:$AH$6843,MATCH(EPS!$F3869,NoSettings!$A$2:$A$6843,0),MATCH(EPS!L$2,NoSettings!$C$1:$AH$1,0))</f>
        <v>0</v>
      </c>
      <c r="M3869">
        <f>INDEX(NoSettings!$C$2:$AH$6843,MATCH(EPS!$F3869,NoSettings!$A$2:$A$6843,0),MATCH(EPS!M$2,NoSettings!$C$1:$AH$1,0))</f>
        <v>0</v>
      </c>
      <c r="N3869">
        <f>INDEX(NoSettings!$C$2:$AH$6843,MATCH(EPS!$F3869,NoSettings!$A$2:$A$6843,0),MATCH(EPS!N$2,NoSettings!$C$1:$AH$1,0))</f>
        <v>0</v>
      </c>
      <c r="O3869">
        <f>INDEX(NoSettings!$C$2:$AH$6843,MATCH(EPS!$F3869,NoSettings!$A$2:$A$6843,0),MATCH(EPS!O$2,NoSettings!$C$1:$AH$1,0))</f>
        <v>0</v>
      </c>
      <c r="P3869">
        <f>INDEX(NoSettings!$C$2:$AH$6843,MATCH(EPS!$F3869,NoSettings!$A$2:$A$6843,0),MATCH(EPS!P$2,NoSettings!$C$1:$AH$1,0))</f>
        <v>0</v>
      </c>
      <c r="Q3869">
        <f>INDEX(NoSettings!$C$2:$AH$6843,MATCH(EPS!$F3869,NoSettings!$A$2:$A$6843,0),MATCH(EPS!Q$2,NoSettings!$C$1:$AH$1,0))</f>
        <v>0</v>
      </c>
      <c r="R3869">
        <f>INDEX(NoSettings!$C$2:$AH$6843,MATCH(EPS!$F3869,NoSettings!$A$2:$A$6843,0),MATCH(EPS!R$2,NoSettings!$C$1:$AH$1,0))</f>
        <v>0</v>
      </c>
      <c r="S3869">
        <f>INDEX(NoSettings!$C$2:$AH$6843,MATCH(EPS!$F3869,NoSettings!$A$2:$A$6843,0),MATCH(EPS!S$2,NoSettings!$C$1:$AH$1,0))</f>
        <v>0</v>
      </c>
      <c r="T3869">
        <f>INDEX(NoSettings!$C$2:$AH$6843,MATCH(EPS!$F3869,NoSettings!$A$2:$A$6843,0),MATCH(EPS!T$2,NoSettings!$C$1:$AH$1,0))</f>
        <v>0</v>
      </c>
      <c r="U3869">
        <f>INDEX(NoSettings!$C$2:$AH$6843,MATCH(EPS!$F3869,NoSettings!$A$2:$A$6843,0),MATCH(EPS!U$2,NoSettings!$C$1:$AH$1,0))</f>
        <v>0</v>
      </c>
      <c r="V3869">
        <f>INDEX(NoSettings!$C$2:$AH$6843,MATCH(EPS!$F3869,NoSettings!$A$2:$A$6843,0),MATCH(EPS!V$2,NoSettings!$C$1:$AH$1,0))</f>
        <v>0</v>
      </c>
      <c r="W3869">
        <f>INDEX(NoSettings!$C$2:$AH$6843,MATCH(EPS!$F3869,NoSettings!$A$2:$A$6843,0),MATCH(EPS!W$2,NoSettings!$C$1:$AH$1,0))</f>
        <v>0</v>
      </c>
      <c r="X3869">
        <f>INDEX(NoSettings!$C$2:$AH$6843,MATCH(EPS!$F3869,NoSettings!$A$2:$A$6843,0),MATCH(EPS!X$2,NoSettings!$C$1:$AH$1,0))</f>
        <v>0</v>
      </c>
      <c r="Y3869">
        <f>INDEX(NoSettings!$C$2:$AH$6843,MATCH(EPS!$F3869,NoSettings!$A$2:$A$6843,0),MATCH(EPS!Y$2,NoSettings!$C$1:$AH$1,0))</f>
        <v>0</v>
      </c>
      <c r="Z3869">
        <f>INDEX(NoSettings!$C$2:$AH$6843,MATCH(EPS!$F3869,NoSettings!$A$2:$A$6843,0),MATCH(EPS!Z$2,NoSettings!$C$1:$AH$1,0))</f>
        <v>0</v>
      </c>
      <c r="AA3869">
        <f>INDEX(NoSettings!$C$2:$AH$6843,MATCH(EPS!$F3869,NoSettings!$A$2:$A$6843,0),MATCH(EPS!AA$2,NoSettings!$C$1:$AH$1,0))</f>
        <v>0</v>
      </c>
      <c r="AB3869">
        <f>INDEX(NoSettings!$C$2:$AH$6843,MATCH(EPS!$F3869,NoSettings!$A$2:$A$6843,0),MATCH(EPS!AB$2,NoSettings!$C$1:$AH$1,0))</f>
        <v>0</v>
      </c>
      <c r="AC3869">
        <f>INDEX(NoSettings!$C$2:$AH$6843,MATCH(EPS!$F3869,NoSettings!$A$2:$A$6843,0),MATCH(EPS!AC$2,NoSettings!$C$1:$AH$1,0))</f>
        <v>0</v>
      </c>
      <c r="AD3869">
        <f>INDEX(NoSettings!$C$2:$AH$6843,MATCH(EPS!$F3869,NoSettings!$A$2:$A$6843,0),MATCH(EPS!AD$2,NoSettings!$C$1:$AH$1,0))</f>
        <v>0</v>
      </c>
      <c r="AE3869">
        <f>INDEX(NoSettings!$C$2:$AH$6843,MATCH(EPS!$F3869,NoSettings!$A$2:$A$6843,0),MATCH(EPS!AE$2,NoSettings!$C$1:$AH$1,0))</f>
        <v>0</v>
      </c>
      <c r="AF3869">
        <f>INDEX(NoSettings!$C$2:$AH$6843,MATCH(EPS!$F3869,NoSettings!$A$2:$A$6843,0),MATCH(EPS!AF$2,NoSettings!$C$1:$AH$1,0))</f>
        <v>0</v>
      </c>
      <c r="AG3869">
        <f>INDEX(NoSettings!$C$2:$AH$6843,MATCH(EPS!$F3869,NoSettings!$A$2:$A$6843,0),MATCH(EPS!AG$2,NoSettings!$C$1:$AH$1,0))</f>
        <v>0</v>
      </c>
      <c r="AH3869">
        <f>INDEX(NoSettings!$C$2:$AH$6843,MATCH(EPS!$F3869,NoSettings!$A$2:$A$6843,0),MATCH(EPS!AH$2,NoSettings!$C$1:$AH$1,0))</f>
        <v>0</v>
      </c>
      <c r="AI3869">
        <f>INDEX(NoSettings!$C$2:$AH$6843,MATCH(EPS!$F3869,NoSettings!$A$2:$A$6843,0),MATCH(EPS!AI$2,NoSettings!$C$1:$AH$1,0))</f>
        <v>0</v>
      </c>
      <c r="AJ3869">
        <f>INDEX(NoSettings!$C$2:$AH$6843,MATCH(EPS!$F3869,NoSettings!$A$2:$A$6843,0),MATCH(EPS!AJ$2,NoSettings!$C$1:$AH$1,0))</f>
        <v>0</v>
      </c>
      <c r="AK3869">
        <f>INDEX(NoSettings!$C$2:$AH$6843,MATCH(EPS!$F3869,NoSettings!$A$2:$A$6843,0),MATCH(EPS!AK$2,NoSettings!$C$1:$AH$1,0))</f>
        <v>0</v>
      </c>
    </row>
    <row r="3870" spans="1:37" hidden="1" x14ac:dyDescent="0.25">
      <c r="A3870" s="63" t="s">
        <v>8043</v>
      </c>
      <c r="B3870" t="s">
        <v>7934</v>
      </c>
      <c r="C3870" t="s">
        <v>7919</v>
      </c>
      <c r="D3870" t="s">
        <v>8031</v>
      </c>
      <c r="E3870"/>
      <c r="F3870" t="s">
        <v>3869</v>
      </c>
      <c r="G3870">
        <f>INDEX(NoSettings!$C$2:$AH$6843,MATCH(EPS!$F3870,NoSettings!$A$2:$A$6843,0),MATCH(EPS!G$2,NoSettings!$C$1:$AH$1,0))</f>
        <v>0</v>
      </c>
      <c r="H3870">
        <f>INDEX(NoSettings!$C$2:$AH$6843,MATCH(EPS!$F3870,NoSettings!$A$2:$A$6843,0),MATCH(EPS!H$2,NoSettings!$C$1:$AH$1,0))</f>
        <v>0</v>
      </c>
      <c r="I3870">
        <f>INDEX(NoSettings!$C$2:$AH$6843,MATCH(EPS!$F3870,NoSettings!$A$2:$A$6843,0),MATCH(EPS!I$2,NoSettings!$C$1:$AH$1,0))</f>
        <v>0</v>
      </c>
      <c r="J3870">
        <f>INDEX(NoSettings!$C$2:$AH$6843,MATCH(EPS!$F3870,NoSettings!$A$2:$A$6843,0),MATCH(EPS!J$2,NoSettings!$C$1:$AH$1,0))</f>
        <v>0</v>
      </c>
      <c r="K3870">
        <f>INDEX(NoSettings!$C$2:$AH$6843,MATCH(EPS!$F3870,NoSettings!$A$2:$A$6843,0),MATCH(EPS!K$2,NoSettings!$C$1:$AH$1,0))</f>
        <v>0</v>
      </c>
      <c r="L3870">
        <f>INDEX(NoSettings!$C$2:$AH$6843,MATCH(EPS!$F3870,NoSettings!$A$2:$A$6843,0),MATCH(EPS!L$2,NoSettings!$C$1:$AH$1,0))</f>
        <v>0</v>
      </c>
      <c r="M3870">
        <f>INDEX(NoSettings!$C$2:$AH$6843,MATCH(EPS!$F3870,NoSettings!$A$2:$A$6843,0),MATCH(EPS!M$2,NoSettings!$C$1:$AH$1,0))</f>
        <v>0</v>
      </c>
      <c r="N3870">
        <f>INDEX(NoSettings!$C$2:$AH$6843,MATCH(EPS!$F3870,NoSettings!$A$2:$A$6843,0),MATCH(EPS!N$2,NoSettings!$C$1:$AH$1,0))</f>
        <v>0</v>
      </c>
      <c r="O3870">
        <f>INDEX(NoSettings!$C$2:$AH$6843,MATCH(EPS!$F3870,NoSettings!$A$2:$A$6843,0),MATCH(EPS!O$2,NoSettings!$C$1:$AH$1,0))</f>
        <v>0</v>
      </c>
      <c r="P3870">
        <f>INDEX(NoSettings!$C$2:$AH$6843,MATCH(EPS!$F3870,NoSettings!$A$2:$A$6843,0),MATCH(EPS!P$2,NoSettings!$C$1:$AH$1,0))</f>
        <v>0</v>
      </c>
      <c r="Q3870">
        <f>INDEX(NoSettings!$C$2:$AH$6843,MATCH(EPS!$F3870,NoSettings!$A$2:$A$6843,0),MATCH(EPS!Q$2,NoSettings!$C$1:$AH$1,0))</f>
        <v>0</v>
      </c>
      <c r="R3870">
        <f>INDEX(NoSettings!$C$2:$AH$6843,MATCH(EPS!$F3870,NoSettings!$A$2:$A$6843,0),MATCH(EPS!R$2,NoSettings!$C$1:$AH$1,0))</f>
        <v>0</v>
      </c>
      <c r="S3870">
        <f>INDEX(NoSettings!$C$2:$AH$6843,MATCH(EPS!$F3870,NoSettings!$A$2:$A$6843,0),MATCH(EPS!S$2,NoSettings!$C$1:$AH$1,0))</f>
        <v>0</v>
      </c>
      <c r="T3870">
        <f>INDEX(NoSettings!$C$2:$AH$6843,MATCH(EPS!$F3870,NoSettings!$A$2:$A$6843,0),MATCH(EPS!T$2,NoSettings!$C$1:$AH$1,0))</f>
        <v>0</v>
      </c>
      <c r="U3870">
        <f>INDEX(NoSettings!$C$2:$AH$6843,MATCH(EPS!$F3870,NoSettings!$A$2:$A$6843,0),MATCH(EPS!U$2,NoSettings!$C$1:$AH$1,0))</f>
        <v>0</v>
      </c>
      <c r="V3870">
        <f>INDEX(NoSettings!$C$2:$AH$6843,MATCH(EPS!$F3870,NoSettings!$A$2:$A$6843,0),MATCH(EPS!V$2,NoSettings!$C$1:$AH$1,0))</f>
        <v>0</v>
      </c>
      <c r="W3870">
        <f>INDEX(NoSettings!$C$2:$AH$6843,MATCH(EPS!$F3870,NoSettings!$A$2:$A$6843,0),MATCH(EPS!W$2,NoSettings!$C$1:$AH$1,0))</f>
        <v>0</v>
      </c>
      <c r="X3870">
        <f>INDEX(NoSettings!$C$2:$AH$6843,MATCH(EPS!$F3870,NoSettings!$A$2:$A$6843,0),MATCH(EPS!X$2,NoSettings!$C$1:$AH$1,0))</f>
        <v>0</v>
      </c>
      <c r="Y3870">
        <f>INDEX(NoSettings!$C$2:$AH$6843,MATCH(EPS!$F3870,NoSettings!$A$2:$A$6843,0),MATCH(EPS!Y$2,NoSettings!$C$1:$AH$1,0))</f>
        <v>0</v>
      </c>
      <c r="Z3870">
        <f>INDEX(NoSettings!$C$2:$AH$6843,MATCH(EPS!$F3870,NoSettings!$A$2:$A$6843,0),MATCH(EPS!Z$2,NoSettings!$C$1:$AH$1,0))</f>
        <v>0</v>
      </c>
      <c r="AA3870">
        <f>INDEX(NoSettings!$C$2:$AH$6843,MATCH(EPS!$F3870,NoSettings!$A$2:$A$6843,0),MATCH(EPS!AA$2,NoSettings!$C$1:$AH$1,0))</f>
        <v>0</v>
      </c>
      <c r="AB3870">
        <f>INDEX(NoSettings!$C$2:$AH$6843,MATCH(EPS!$F3870,NoSettings!$A$2:$A$6843,0),MATCH(EPS!AB$2,NoSettings!$C$1:$AH$1,0))</f>
        <v>0</v>
      </c>
      <c r="AC3870">
        <f>INDEX(NoSettings!$C$2:$AH$6843,MATCH(EPS!$F3870,NoSettings!$A$2:$A$6843,0),MATCH(EPS!AC$2,NoSettings!$C$1:$AH$1,0))</f>
        <v>0</v>
      </c>
      <c r="AD3870">
        <f>INDEX(NoSettings!$C$2:$AH$6843,MATCH(EPS!$F3870,NoSettings!$A$2:$A$6843,0),MATCH(EPS!AD$2,NoSettings!$C$1:$AH$1,0))</f>
        <v>0</v>
      </c>
      <c r="AE3870">
        <f>INDEX(NoSettings!$C$2:$AH$6843,MATCH(EPS!$F3870,NoSettings!$A$2:$A$6843,0),MATCH(EPS!AE$2,NoSettings!$C$1:$AH$1,0))</f>
        <v>0</v>
      </c>
      <c r="AF3870">
        <f>INDEX(NoSettings!$C$2:$AH$6843,MATCH(EPS!$F3870,NoSettings!$A$2:$A$6843,0),MATCH(EPS!AF$2,NoSettings!$C$1:$AH$1,0))</f>
        <v>0</v>
      </c>
      <c r="AG3870">
        <f>INDEX(NoSettings!$C$2:$AH$6843,MATCH(EPS!$F3870,NoSettings!$A$2:$A$6843,0),MATCH(EPS!AG$2,NoSettings!$C$1:$AH$1,0))</f>
        <v>0</v>
      </c>
      <c r="AH3870">
        <f>INDEX(NoSettings!$C$2:$AH$6843,MATCH(EPS!$F3870,NoSettings!$A$2:$A$6843,0),MATCH(EPS!AH$2,NoSettings!$C$1:$AH$1,0))</f>
        <v>0</v>
      </c>
      <c r="AI3870">
        <f>INDEX(NoSettings!$C$2:$AH$6843,MATCH(EPS!$F3870,NoSettings!$A$2:$A$6843,0),MATCH(EPS!AI$2,NoSettings!$C$1:$AH$1,0))</f>
        <v>0</v>
      </c>
      <c r="AJ3870">
        <f>INDEX(NoSettings!$C$2:$AH$6843,MATCH(EPS!$F3870,NoSettings!$A$2:$A$6843,0),MATCH(EPS!AJ$2,NoSettings!$C$1:$AH$1,0))</f>
        <v>0</v>
      </c>
      <c r="AK3870">
        <f>INDEX(NoSettings!$C$2:$AH$6843,MATCH(EPS!$F3870,NoSettings!$A$2:$A$6843,0),MATCH(EPS!AK$2,NoSettings!$C$1:$AH$1,0))</f>
        <v>0</v>
      </c>
    </row>
    <row r="3871" spans="1:37" hidden="1" x14ac:dyDescent="0.25">
      <c r="A3871" s="63" t="s">
        <v>8043</v>
      </c>
      <c r="B3871" t="s">
        <v>7934</v>
      </c>
      <c r="C3871" t="s">
        <v>7919</v>
      </c>
      <c r="D3871" t="s">
        <v>8032</v>
      </c>
      <c r="E3871"/>
      <c r="F3871" t="s">
        <v>3870</v>
      </c>
      <c r="G3871">
        <f>INDEX(NoSettings!$C$2:$AH$6843,MATCH(EPS!$F3871,NoSettings!$A$2:$A$6843,0),MATCH(EPS!G$2,NoSettings!$C$1:$AH$1,0))</f>
        <v>0</v>
      </c>
      <c r="H3871">
        <f>INDEX(NoSettings!$C$2:$AH$6843,MATCH(EPS!$F3871,NoSettings!$A$2:$A$6843,0),MATCH(EPS!H$2,NoSettings!$C$1:$AH$1,0))</f>
        <v>0</v>
      </c>
      <c r="I3871">
        <f>INDEX(NoSettings!$C$2:$AH$6843,MATCH(EPS!$F3871,NoSettings!$A$2:$A$6843,0),MATCH(EPS!I$2,NoSettings!$C$1:$AH$1,0))</f>
        <v>0</v>
      </c>
      <c r="J3871">
        <f>INDEX(NoSettings!$C$2:$AH$6843,MATCH(EPS!$F3871,NoSettings!$A$2:$A$6843,0),MATCH(EPS!J$2,NoSettings!$C$1:$AH$1,0))</f>
        <v>0</v>
      </c>
      <c r="K3871">
        <f>INDEX(NoSettings!$C$2:$AH$6843,MATCH(EPS!$F3871,NoSettings!$A$2:$A$6843,0),MATCH(EPS!K$2,NoSettings!$C$1:$AH$1,0))</f>
        <v>0</v>
      </c>
      <c r="L3871">
        <f>INDEX(NoSettings!$C$2:$AH$6843,MATCH(EPS!$F3871,NoSettings!$A$2:$A$6843,0),MATCH(EPS!L$2,NoSettings!$C$1:$AH$1,0))</f>
        <v>0</v>
      </c>
      <c r="M3871">
        <f>INDEX(NoSettings!$C$2:$AH$6843,MATCH(EPS!$F3871,NoSettings!$A$2:$A$6843,0),MATCH(EPS!M$2,NoSettings!$C$1:$AH$1,0))</f>
        <v>0</v>
      </c>
      <c r="N3871">
        <f>INDEX(NoSettings!$C$2:$AH$6843,MATCH(EPS!$F3871,NoSettings!$A$2:$A$6843,0),MATCH(EPS!N$2,NoSettings!$C$1:$AH$1,0))</f>
        <v>0</v>
      </c>
      <c r="O3871">
        <f>INDEX(NoSettings!$C$2:$AH$6843,MATCH(EPS!$F3871,NoSettings!$A$2:$A$6843,0),MATCH(EPS!O$2,NoSettings!$C$1:$AH$1,0))</f>
        <v>0</v>
      </c>
      <c r="P3871">
        <f>INDEX(NoSettings!$C$2:$AH$6843,MATCH(EPS!$F3871,NoSettings!$A$2:$A$6843,0),MATCH(EPS!P$2,NoSettings!$C$1:$AH$1,0))</f>
        <v>0</v>
      </c>
      <c r="Q3871">
        <f>INDEX(NoSettings!$C$2:$AH$6843,MATCH(EPS!$F3871,NoSettings!$A$2:$A$6843,0),MATCH(EPS!Q$2,NoSettings!$C$1:$AH$1,0))</f>
        <v>0</v>
      </c>
      <c r="R3871">
        <f>INDEX(NoSettings!$C$2:$AH$6843,MATCH(EPS!$F3871,NoSettings!$A$2:$A$6843,0),MATCH(EPS!R$2,NoSettings!$C$1:$AH$1,0))</f>
        <v>0</v>
      </c>
      <c r="S3871">
        <f>INDEX(NoSettings!$C$2:$AH$6843,MATCH(EPS!$F3871,NoSettings!$A$2:$A$6843,0),MATCH(EPS!S$2,NoSettings!$C$1:$AH$1,0))</f>
        <v>0</v>
      </c>
      <c r="T3871">
        <f>INDEX(NoSettings!$C$2:$AH$6843,MATCH(EPS!$F3871,NoSettings!$A$2:$A$6843,0),MATCH(EPS!T$2,NoSettings!$C$1:$AH$1,0))</f>
        <v>0</v>
      </c>
      <c r="U3871">
        <f>INDEX(NoSettings!$C$2:$AH$6843,MATCH(EPS!$F3871,NoSettings!$A$2:$A$6843,0),MATCH(EPS!U$2,NoSettings!$C$1:$AH$1,0))</f>
        <v>0</v>
      </c>
      <c r="V3871">
        <f>INDEX(NoSettings!$C$2:$AH$6843,MATCH(EPS!$F3871,NoSettings!$A$2:$A$6843,0),MATCH(EPS!V$2,NoSettings!$C$1:$AH$1,0))</f>
        <v>0</v>
      </c>
      <c r="W3871">
        <f>INDEX(NoSettings!$C$2:$AH$6843,MATCH(EPS!$F3871,NoSettings!$A$2:$A$6843,0),MATCH(EPS!W$2,NoSettings!$C$1:$AH$1,0))</f>
        <v>0</v>
      </c>
      <c r="X3871">
        <f>INDEX(NoSettings!$C$2:$AH$6843,MATCH(EPS!$F3871,NoSettings!$A$2:$A$6843,0),MATCH(EPS!X$2,NoSettings!$C$1:$AH$1,0))</f>
        <v>0</v>
      </c>
      <c r="Y3871">
        <f>INDEX(NoSettings!$C$2:$AH$6843,MATCH(EPS!$F3871,NoSettings!$A$2:$A$6843,0),MATCH(EPS!Y$2,NoSettings!$C$1:$AH$1,0))</f>
        <v>0</v>
      </c>
      <c r="Z3871">
        <f>INDEX(NoSettings!$C$2:$AH$6843,MATCH(EPS!$F3871,NoSettings!$A$2:$A$6843,0),MATCH(EPS!Z$2,NoSettings!$C$1:$AH$1,0))</f>
        <v>0</v>
      </c>
      <c r="AA3871">
        <f>INDEX(NoSettings!$C$2:$AH$6843,MATCH(EPS!$F3871,NoSettings!$A$2:$A$6843,0),MATCH(EPS!AA$2,NoSettings!$C$1:$AH$1,0))</f>
        <v>0</v>
      </c>
      <c r="AB3871">
        <f>INDEX(NoSettings!$C$2:$AH$6843,MATCH(EPS!$F3871,NoSettings!$A$2:$A$6843,0),MATCH(EPS!AB$2,NoSettings!$C$1:$AH$1,0))</f>
        <v>0</v>
      </c>
      <c r="AC3871">
        <f>INDEX(NoSettings!$C$2:$AH$6843,MATCH(EPS!$F3871,NoSettings!$A$2:$A$6843,0),MATCH(EPS!AC$2,NoSettings!$C$1:$AH$1,0))</f>
        <v>0</v>
      </c>
      <c r="AD3871">
        <f>INDEX(NoSettings!$C$2:$AH$6843,MATCH(EPS!$F3871,NoSettings!$A$2:$A$6843,0),MATCH(EPS!AD$2,NoSettings!$C$1:$AH$1,0))</f>
        <v>0</v>
      </c>
      <c r="AE3871">
        <f>INDEX(NoSettings!$C$2:$AH$6843,MATCH(EPS!$F3871,NoSettings!$A$2:$A$6843,0),MATCH(EPS!AE$2,NoSettings!$C$1:$AH$1,0))</f>
        <v>0</v>
      </c>
      <c r="AF3871">
        <f>INDEX(NoSettings!$C$2:$AH$6843,MATCH(EPS!$F3871,NoSettings!$A$2:$A$6843,0),MATCH(EPS!AF$2,NoSettings!$C$1:$AH$1,0))</f>
        <v>0</v>
      </c>
      <c r="AG3871">
        <f>INDEX(NoSettings!$C$2:$AH$6843,MATCH(EPS!$F3871,NoSettings!$A$2:$A$6843,0),MATCH(EPS!AG$2,NoSettings!$C$1:$AH$1,0))</f>
        <v>0</v>
      </c>
      <c r="AH3871">
        <f>INDEX(NoSettings!$C$2:$AH$6843,MATCH(EPS!$F3871,NoSettings!$A$2:$A$6843,0),MATCH(EPS!AH$2,NoSettings!$C$1:$AH$1,0))</f>
        <v>0</v>
      </c>
      <c r="AI3871">
        <f>INDEX(NoSettings!$C$2:$AH$6843,MATCH(EPS!$F3871,NoSettings!$A$2:$A$6843,0),MATCH(EPS!AI$2,NoSettings!$C$1:$AH$1,0))</f>
        <v>0</v>
      </c>
      <c r="AJ3871">
        <f>INDEX(NoSettings!$C$2:$AH$6843,MATCH(EPS!$F3871,NoSettings!$A$2:$A$6843,0),MATCH(EPS!AJ$2,NoSettings!$C$1:$AH$1,0))</f>
        <v>0</v>
      </c>
      <c r="AK3871">
        <f>INDEX(NoSettings!$C$2:$AH$6843,MATCH(EPS!$F3871,NoSettings!$A$2:$A$6843,0),MATCH(EPS!AK$2,NoSettings!$C$1:$AH$1,0))</f>
        <v>0</v>
      </c>
    </row>
    <row r="3872" spans="1:37" hidden="1" x14ac:dyDescent="0.25">
      <c r="A3872" s="63" t="s">
        <v>8043</v>
      </c>
      <c r="B3872" t="s">
        <v>7934</v>
      </c>
      <c r="C3872" t="s">
        <v>7920</v>
      </c>
      <c r="D3872" t="s">
        <v>8022</v>
      </c>
      <c r="E3872"/>
      <c r="F3872" t="s">
        <v>3871</v>
      </c>
      <c r="G3872">
        <f>INDEX(NoSettings!$C$2:$AH$6843,MATCH(EPS!$F3872,NoSettings!$A$2:$A$6843,0),MATCH(EPS!G$2,NoSettings!$C$1:$AH$1,0))</f>
        <v>0</v>
      </c>
      <c r="H3872">
        <f>INDEX(NoSettings!$C$2:$AH$6843,MATCH(EPS!$F3872,NoSettings!$A$2:$A$6843,0),MATCH(EPS!H$2,NoSettings!$C$1:$AH$1,0))</f>
        <v>0</v>
      </c>
      <c r="I3872">
        <f>INDEX(NoSettings!$C$2:$AH$6843,MATCH(EPS!$F3872,NoSettings!$A$2:$A$6843,0),MATCH(EPS!I$2,NoSettings!$C$1:$AH$1,0))</f>
        <v>0</v>
      </c>
      <c r="J3872">
        <f>INDEX(NoSettings!$C$2:$AH$6843,MATCH(EPS!$F3872,NoSettings!$A$2:$A$6843,0),MATCH(EPS!J$2,NoSettings!$C$1:$AH$1,0))</f>
        <v>0</v>
      </c>
      <c r="K3872">
        <f>INDEX(NoSettings!$C$2:$AH$6843,MATCH(EPS!$F3872,NoSettings!$A$2:$A$6843,0),MATCH(EPS!K$2,NoSettings!$C$1:$AH$1,0))</f>
        <v>0</v>
      </c>
      <c r="L3872">
        <f>INDEX(NoSettings!$C$2:$AH$6843,MATCH(EPS!$F3872,NoSettings!$A$2:$A$6843,0),MATCH(EPS!L$2,NoSettings!$C$1:$AH$1,0))</f>
        <v>0</v>
      </c>
      <c r="M3872">
        <f>INDEX(NoSettings!$C$2:$AH$6843,MATCH(EPS!$F3872,NoSettings!$A$2:$A$6843,0),MATCH(EPS!M$2,NoSettings!$C$1:$AH$1,0))</f>
        <v>0</v>
      </c>
      <c r="N3872">
        <f>INDEX(NoSettings!$C$2:$AH$6843,MATCH(EPS!$F3872,NoSettings!$A$2:$A$6843,0),MATCH(EPS!N$2,NoSettings!$C$1:$AH$1,0))</f>
        <v>0</v>
      </c>
      <c r="O3872">
        <f>INDEX(NoSettings!$C$2:$AH$6843,MATCH(EPS!$F3872,NoSettings!$A$2:$A$6843,0),MATCH(EPS!O$2,NoSettings!$C$1:$AH$1,0))</f>
        <v>0</v>
      </c>
      <c r="P3872">
        <f>INDEX(NoSettings!$C$2:$AH$6843,MATCH(EPS!$F3872,NoSettings!$A$2:$A$6843,0),MATCH(EPS!P$2,NoSettings!$C$1:$AH$1,0))</f>
        <v>0</v>
      </c>
      <c r="Q3872">
        <f>INDEX(NoSettings!$C$2:$AH$6843,MATCH(EPS!$F3872,NoSettings!$A$2:$A$6843,0),MATCH(EPS!Q$2,NoSettings!$C$1:$AH$1,0))</f>
        <v>0</v>
      </c>
      <c r="R3872">
        <f>INDEX(NoSettings!$C$2:$AH$6843,MATCH(EPS!$F3872,NoSettings!$A$2:$A$6843,0),MATCH(EPS!R$2,NoSettings!$C$1:$AH$1,0))</f>
        <v>0</v>
      </c>
      <c r="S3872">
        <f>INDEX(NoSettings!$C$2:$AH$6843,MATCH(EPS!$F3872,NoSettings!$A$2:$A$6843,0),MATCH(EPS!S$2,NoSettings!$C$1:$AH$1,0))</f>
        <v>0</v>
      </c>
      <c r="T3872">
        <f>INDEX(NoSettings!$C$2:$AH$6843,MATCH(EPS!$F3872,NoSettings!$A$2:$A$6843,0),MATCH(EPS!T$2,NoSettings!$C$1:$AH$1,0))</f>
        <v>0</v>
      </c>
      <c r="U3872">
        <f>INDEX(NoSettings!$C$2:$AH$6843,MATCH(EPS!$F3872,NoSettings!$A$2:$A$6843,0),MATCH(EPS!U$2,NoSettings!$C$1:$AH$1,0))</f>
        <v>0</v>
      </c>
      <c r="V3872">
        <f>INDEX(NoSettings!$C$2:$AH$6843,MATCH(EPS!$F3872,NoSettings!$A$2:$A$6843,0),MATCH(EPS!V$2,NoSettings!$C$1:$AH$1,0))</f>
        <v>0</v>
      </c>
      <c r="W3872">
        <f>INDEX(NoSettings!$C$2:$AH$6843,MATCH(EPS!$F3872,NoSettings!$A$2:$A$6843,0),MATCH(EPS!W$2,NoSettings!$C$1:$AH$1,0))</f>
        <v>0</v>
      </c>
      <c r="X3872">
        <f>INDEX(NoSettings!$C$2:$AH$6843,MATCH(EPS!$F3872,NoSettings!$A$2:$A$6843,0),MATCH(EPS!X$2,NoSettings!$C$1:$AH$1,0))</f>
        <v>0</v>
      </c>
      <c r="Y3872">
        <f>INDEX(NoSettings!$C$2:$AH$6843,MATCH(EPS!$F3872,NoSettings!$A$2:$A$6843,0),MATCH(EPS!Y$2,NoSettings!$C$1:$AH$1,0))</f>
        <v>0</v>
      </c>
      <c r="Z3872">
        <f>INDEX(NoSettings!$C$2:$AH$6843,MATCH(EPS!$F3872,NoSettings!$A$2:$A$6843,0),MATCH(EPS!Z$2,NoSettings!$C$1:$AH$1,0))</f>
        <v>0</v>
      </c>
      <c r="AA3872">
        <f>INDEX(NoSettings!$C$2:$AH$6843,MATCH(EPS!$F3872,NoSettings!$A$2:$A$6843,0),MATCH(EPS!AA$2,NoSettings!$C$1:$AH$1,0))</f>
        <v>0</v>
      </c>
      <c r="AB3872">
        <f>INDEX(NoSettings!$C$2:$AH$6843,MATCH(EPS!$F3872,NoSettings!$A$2:$A$6843,0),MATCH(EPS!AB$2,NoSettings!$C$1:$AH$1,0))</f>
        <v>0</v>
      </c>
      <c r="AC3872">
        <f>INDEX(NoSettings!$C$2:$AH$6843,MATCH(EPS!$F3872,NoSettings!$A$2:$A$6843,0),MATCH(EPS!AC$2,NoSettings!$C$1:$AH$1,0))</f>
        <v>0</v>
      </c>
      <c r="AD3872">
        <f>INDEX(NoSettings!$C$2:$AH$6843,MATCH(EPS!$F3872,NoSettings!$A$2:$A$6843,0),MATCH(EPS!AD$2,NoSettings!$C$1:$AH$1,0))</f>
        <v>0</v>
      </c>
      <c r="AE3872">
        <f>INDEX(NoSettings!$C$2:$AH$6843,MATCH(EPS!$F3872,NoSettings!$A$2:$A$6843,0),MATCH(EPS!AE$2,NoSettings!$C$1:$AH$1,0))</f>
        <v>0</v>
      </c>
      <c r="AF3872">
        <f>INDEX(NoSettings!$C$2:$AH$6843,MATCH(EPS!$F3872,NoSettings!$A$2:$A$6843,0),MATCH(EPS!AF$2,NoSettings!$C$1:$AH$1,0))</f>
        <v>0</v>
      </c>
      <c r="AG3872">
        <f>INDEX(NoSettings!$C$2:$AH$6843,MATCH(EPS!$F3872,NoSettings!$A$2:$A$6843,0),MATCH(EPS!AG$2,NoSettings!$C$1:$AH$1,0))</f>
        <v>0</v>
      </c>
      <c r="AH3872">
        <f>INDEX(NoSettings!$C$2:$AH$6843,MATCH(EPS!$F3872,NoSettings!$A$2:$A$6843,0),MATCH(EPS!AH$2,NoSettings!$C$1:$AH$1,0))</f>
        <v>0</v>
      </c>
      <c r="AI3872">
        <f>INDEX(NoSettings!$C$2:$AH$6843,MATCH(EPS!$F3872,NoSettings!$A$2:$A$6843,0),MATCH(EPS!AI$2,NoSettings!$C$1:$AH$1,0))</f>
        <v>0</v>
      </c>
      <c r="AJ3872">
        <f>INDEX(NoSettings!$C$2:$AH$6843,MATCH(EPS!$F3872,NoSettings!$A$2:$A$6843,0),MATCH(EPS!AJ$2,NoSettings!$C$1:$AH$1,0))</f>
        <v>0</v>
      </c>
      <c r="AK3872">
        <f>INDEX(NoSettings!$C$2:$AH$6843,MATCH(EPS!$F3872,NoSettings!$A$2:$A$6843,0),MATCH(EPS!AK$2,NoSettings!$C$1:$AH$1,0))</f>
        <v>0</v>
      </c>
    </row>
    <row r="3873" spans="1:37" hidden="1" x14ac:dyDescent="0.25">
      <c r="A3873" s="63" t="s">
        <v>8043</v>
      </c>
      <c r="B3873" t="s">
        <v>7934</v>
      </c>
      <c r="C3873" t="s">
        <v>7920</v>
      </c>
      <c r="D3873" t="s">
        <v>8023</v>
      </c>
      <c r="E3873"/>
      <c r="F3873" t="s">
        <v>3872</v>
      </c>
      <c r="G3873">
        <f>INDEX(NoSettings!$C$2:$AH$6843,MATCH(EPS!$F3873,NoSettings!$A$2:$A$6843,0),MATCH(EPS!G$2,NoSettings!$C$1:$AH$1,0))</f>
        <v>0</v>
      </c>
      <c r="H3873">
        <f>INDEX(NoSettings!$C$2:$AH$6843,MATCH(EPS!$F3873,NoSettings!$A$2:$A$6843,0),MATCH(EPS!H$2,NoSettings!$C$1:$AH$1,0))</f>
        <v>0</v>
      </c>
      <c r="I3873">
        <f>INDEX(NoSettings!$C$2:$AH$6843,MATCH(EPS!$F3873,NoSettings!$A$2:$A$6843,0),MATCH(EPS!I$2,NoSettings!$C$1:$AH$1,0))</f>
        <v>0</v>
      </c>
      <c r="J3873">
        <f>INDEX(NoSettings!$C$2:$AH$6843,MATCH(EPS!$F3873,NoSettings!$A$2:$A$6843,0),MATCH(EPS!J$2,NoSettings!$C$1:$AH$1,0))</f>
        <v>0</v>
      </c>
      <c r="K3873">
        <f>INDEX(NoSettings!$C$2:$AH$6843,MATCH(EPS!$F3873,NoSettings!$A$2:$A$6843,0),MATCH(EPS!K$2,NoSettings!$C$1:$AH$1,0))</f>
        <v>0</v>
      </c>
      <c r="L3873">
        <f>INDEX(NoSettings!$C$2:$AH$6843,MATCH(EPS!$F3873,NoSettings!$A$2:$A$6843,0),MATCH(EPS!L$2,NoSettings!$C$1:$AH$1,0))</f>
        <v>0</v>
      </c>
      <c r="M3873">
        <f>INDEX(NoSettings!$C$2:$AH$6843,MATCH(EPS!$F3873,NoSettings!$A$2:$A$6843,0),MATCH(EPS!M$2,NoSettings!$C$1:$AH$1,0))</f>
        <v>0</v>
      </c>
      <c r="N3873">
        <f>INDEX(NoSettings!$C$2:$AH$6843,MATCH(EPS!$F3873,NoSettings!$A$2:$A$6843,0),MATCH(EPS!N$2,NoSettings!$C$1:$AH$1,0))</f>
        <v>0</v>
      </c>
      <c r="O3873">
        <f>INDEX(NoSettings!$C$2:$AH$6843,MATCH(EPS!$F3873,NoSettings!$A$2:$A$6843,0),MATCH(EPS!O$2,NoSettings!$C$1:$AH$1,0))</f>
        <v>0</v>
      </c>
      <c r="P3873">
        <f>INDEX(NoSettings!$C$2:$AH$6843,MATCH(EPS!$F3873,NoSettings!$A$2:$A$6843,0),MATCH(EPS!P$2,NoSettings!$C$1:$AH$1,0))</f>
        <v>0</v>
      </c>
      <c r="Q3873">
        <f>INDEX(NoSettings!$C$2:$AH$6843,MATCH(EPS!$F3873,NoSettings!$A$2:$A$6843,0),MATCH(EPS!Q$2,NoSettings!$C$1:$AH$1,0))</f>
        <v>0</v>
      </c>
      <c r="R3873">
        <f>INDEX(NoSettings!$C$2:$AH$6843,MATCH(EPS!$F3873,NoSettings!$A$2:$A$6843,0),MATCH(EPS!R$2,NoSettings!$C$1:$AH$1,0))</f>
        <v>0</v>
      </c>
      <c r="S3873">
        <f>INDEX(NoSettings!$C$2:$AH$6843,MATCH(EPS!$F3873,NoSettings!$A$2:$A$6843,0),MATCH(EPS!S$2,NoSettings!$C$1:$AH$1,0))</f>
        <v>0</v>
      </c>
      <c r="T3873">
        <f>INDEX(NoSettings!$C$2:$AH$6843,MATCH(EPS!$F3873,NoSettings!$A$2:$A$6843,0),MATCH(EPS!T$2,NoSettings!$C$1:$AH$1,0))</f>
        <v>0</v>
      </c>
      <c r="U3873">
        <f>INDEX(NoSettings!$C$2:$AH$6843,MATCH(EPS!$F3873,NoSettings!$A$2:$A$6843,0),MATCH(EPS!U$2,NoSettings!$C$1:$AH$1,0))</f>
        <v>0</v>
      </c>
      <c r="V3873">
        <f>INDEX(NoSettings!$C$2:$AH$6843,MATCH(EPS!$F3873,NoSettings!$A$2:$A$6843,0),MATCH(EPS!V$2,NoSettings!$C$1:$AH$1,0))</f>
        <v>0</v>
      </c>
      <c r="W3873">
        <f>INDEX(NoSettings!$C$2:$AH$6843,MATCH(EPS!$F3873,NoSettings!$A$2:$A$6843,0),MATCH(EPS!W$2,NoSettings!$C$1:$AH$1,0))</f>
        <v>0</v>
      </c>
      <c r="X3873">
        <f>INDEX(NoSettings!$C$2:$AH$6843,MATCH(EPS!$F3873,NoSettings!$A$2:$A$6843,0),MATCH(EPS!X$2,NoSettings!$C$1:$AH$1,0))</f>
        <v>0</v>
      </c>
      <c r="Y3873">
        <f>INDEX(NoSettings!$C$2:$AH$6843,MATCH(EPS!$F3873,NoSettings!$A$2:$A$6843,0),MATCH(EPS!Y$2,NoSettings!$C$1:$AH$1,0))</f>
        <v>0</v>
      </c>
      <c r="Z3873">
        <f>INDEX(NoSettings!$C$2:$AH$6843,MATCH(EPS!$F3873,NoSettings!$A$2:$A$6843,0),MATCH(EPS!Z$2,NoSettings!$C$1:$AH$1,0))</f>
        <v>0</v>
      </c>
      <c r="AA3873">
        <f>INDEX(NoSettings!$C$2:$AH$6843,MATCH(EPS!$F3873,NoSettings!$A$2:$A$6843,0),MATCH(EPS!AA$2,NoSettings!$C$1:$AH$1,0))</f>
        <v>0</v>
      </c>
      <c r="AB3873">
        <f>INDEX(NoSettings!$C$2:$AH$6843,MATCH(EPS!$F3873,NoSettings!$A$2:$A$6843,0),MATCH(EPS!AB$2,NoSettings!$C$1:$AH$1,0))</f>
        <v>0</v>
      </c>
      <c r="AC3873">
        <f>INDEX(NoSettings!$C$2:$AH$6843,MATCH(EPS!$F3873,NoSettings!$A$2:$A$6843,0),MATCH(EPS!AC$2,NoSettings!$C$1:$AH$1,0))</f>
        <v>0</v>
      </c>
      <c r="AD3873">
        <f>INDEX(NoSettings!$C$2:$AH$6843,MATCH(EPS!$F3873,NoSettings!$A$2:$A$6843,0),MATCH(EPS!AD$2,NoSettings!$C$1:$AH$1,0))</f>
        <v>0</v>
      </c>
      <c r="AE3873">
        <f>INDEX(NoSettings!$C$2:$AH$6843,MATCH(EPS!$F3873,NoSettings!$A$2:$A$6843,0),MATCH(EPS!AE$2,NoSettings!$C$1:$AH$1,0))</f>
        <v>0</v>
      </c>
      <c r="AF3873">
        <f>INDEX(NoSettings!$C$2:$AH$6843,MATCH(EPS!$F3873,NoSettings!$A$2:$A$6843,0),MATCH(EPS!AF$2,NoSettings!$C$1:$AH$1,0))</f>
        <v>0</v>
      </c>
      <c r="AG3873">
        <f>INDEX(NoSettings!$C$2:$AH$6843,MATCH(EPS!$F3873,NoSettings!$A$2:$A$6843,0),MATCH(EPS!AG$2,NoSettings!$C$1:$AH$1,0))</f>
        <v>0</v>
      </c>
      <c r="AH3873">
        <f>INDEX(NoSettings!$C$2:$AH$6843,MATCH(EPS!$F3873,NoSettings!$A$2:$A$6843,0),MATCH(EPS!AH$2,NoSettings!$C$1:$AH$1,0))</f>
        <v>0</v>
      </c>
      <c r="AI3873">
        <f>INDEX(NoSettings!$C$2:$AH$6843,MATCH(EPS!$F3873,NoSettings!$A$2:$A$6843,0),MATCH(EPS!AI$2,NoSettings!$C$1:$AH$1,0))</f>
        <v>0</v>
      </c>
      <c r="AJ3873">
        <f>INDEX(NoSettings!$C$2:$AH$6843,MATCH(EPS!$F3873,NoSettings!$A$2:$A$6843,0),MATCH(EPS!AJ$2,NoSettings!$C$1:$AH$1,0))</f>
        <v>0</v>
      </c>
      <c r="AK3873">
        <f>INDEX(NoSettings!$C$2:$AH$6843,MATCH(EPS!$F3873,NoSettings!$A$2:$A$6843,0),MATCH(EPS!AK$2,NoSettings!$C$1:$AH$1,0))</f>
        <v>0</v>
      </c>
    </row>
    <row r="3874" spans="1:37" hidden="1" x14ac:dyDescent="0.25">
      <c r="A3874" s="63" t="s">
        <v>8043</v>
      </c>
      <c r="B3874" t="s">
        <v>7934</v>
      </c>
      <c r="C3874" t="s">
        <v>7920</v>
      </c>
      <c r="D3874" t="s">
        <v>7251</v>
      </c>
      <c r="E3874"/>
      <c r="F3874" t="s">
        <v>3873</v>
      </c>
      <c r="G3874">
        <f>INDEX(NoSettings!$C$2:$AH$6843,MATCH(EPS!$F3874,NoSettings!$A$2:$A$6843,0),MATCH(EPS!G$2,NoSettings!$C$1:$AH$1,0))</f>
        <v>0</v>
      </c>
      <c r="H3874">
        <f>INDEX(NoSettings!$C$2:$AH$6843,MATCH(EPS!$F3874,NoSettings!$A$2:$A$6843,0),MATCH(EPS!H$2,NoSettings!$C$1:$AH$1,0))</f>
        <v>0</v>
      </c>
      <c r="I3874">
        <f>INDEX(NoSettings!$C$2:$AH$6843,MATCH(EPS!$F3874,NoSettings!$A$2:$A$6843,0),MATCH(EPS!I$2,NoSettings!$C$1:$AH$1,0))</f>
        <v>0</v>
      </c>
      <c r="J3874">
        <f>INDEX(NoSettings!$C$2:$AH$6843,MATCH(EPS!$F3874,NoSettings!$A$2:$A$6843,0),MATCH(EPS!J$2,NoSettings!$C$1:$AH$1,0))</f>
        <v>0</v>
      </c>
      <c r="K3874">
        <f>INDEX(NoSettings!$C$2:$AH$6843,MATCH(EPS!$F3874,NoSettings!$A$2:$A$6843,0),MATCH(EPS!K$2,NoSettings!$C$1:$AH$1,0))</f>
        <v>0</v>
      </c>
      <c r="L3874">
        <f>INDEX(NoSettings!$C$2:$AH$6843,MATCH(EPS!$F3874,NoSettings!$A$2:$A$6843,0),MATCH(EPS!L$2,NoSettings!$C$1:$AH$1,0))</f>
        <v>0</v>
      </c>
      <c r="M3874">
        <f>INDEX(NoSettings!$C$2:$AH$6843,MATCH(EPS!$F3874,NoSettings!$A$2:$A$6843,0),MATCH(EPS!M$2,NoSettings!$C$1:$AH$1,0))</f>
        <v>0</v>
      </c>
      <c r="N3874">
        <f>INDEX(NoSettings!$C$2:$AH$6843,MATCH(EPS!$F3874,NoSettings!$A$2:$A$6843,0),MATCH(EPS!N$2,NoSettings!$C$1:$AH$1,0))</f>
        <v>0</v>
      </c>
      <c r="O3874">
        <f>INDEX(NoSettings!$C$2:$AH$6843,MATCH(EPS!$F3874,NoSettings!$A$2:$A$6843,0),MATCH(EPS!O$2,NoSettings!$C$1:$AH$1,0))</f>
        <v>0</v>
      </c>
      <c r="P3874">
        <f>INDEX(NoSettings!$C$2:$AH$6843,MATCH(EPS!$F3874,NoSettings!$A$2:$A$6843,0),MATCH(EPS!P$2,NoSettings!$C$1:$AH$1,0))</f>
        <v>0</v>
      </c>
      <c r="Q3874">
        <f>INDEX(NoSettings!$C$2:$AH$6843,MATCH(EPS!$F3874,NoSettings!$A$2:$A$6843,0),MATCH(EPS!Q$2,NoSettings!$C$1:$AH$1,0))</f>
        <v>0</v>
      </c>
      <c r="R3874">
        <f>INDEX(NoSettings!$C$2:$AH$6843,MATCH(EPS!$F3874,NoSettings!$A$2:$A$6843,0),MATCH(EPS!R$2,NoSettings!$C$1:$AH$1,0))</f>
        <v>0</v>
      </c>
      <c r="S3874">
        <f>INDEX(NoSettings!$C$2:$AH$6843,MATCH(EPS!$F3874,NoSettings!$A$2:$A$6843,0),MATCH(EPS!S$2,NoSettings!$C$1:$AH$1,0))</f>
        <v>0</v>
      </c>
      <c r="T3874">
        <f>INDEX(NoSettings!$C$2:$AH$6843,MATCH(EPS!$F3874,NoSettings!$A$2:$A$6843,0),MATCH(EPS!T$2,NoSettings!$C$1:$AH$1,0))</f>
        <v>0</v>
      </c>
      <c r="U3874">
        <f>INDEX(NoSettings!$C$2:$AH$6843,MATCH(EPS!$F3874,NoSettings!$A$2:$A$6843,0),MATCH(EPS!U$2,NoSettings!$C$1:$AH$1,0))</f>
        <v>0</v>
      </c>
      <c r="V3874">
        <f>INDEX(NoSettings!$C$2:$AH$6843,MATCH(EPS!$F3874,NoSettings!$A$2:$A$6843,0),MATCH(EPS!V$2,NoSettings!$C$1:$AH$1,0))</f>
        <v>0</v>
      </c>
      <c r="W3874">
        <f>INDEX(NoSettings!$C$2:$AH$6843,MATCH(EPS!$F3874,NoSettings!$A$2:$A$6843,0),MATCH(EPS!W$2,NoSettings!$C$1:$AH$1,0))</f>
        <v>0</v>
      </c>
      <c r="X3874">
        <f>INDEX(NoSettings!$C$2:$AH$6843,MATCH(EPS!$F3874,NoSettings!$A$2:$A$6843,0),MATCH(EPS!X$2,NoSettings!$C$1:$AH$1,0))</f>
        <v>0</v>
      </c>
      <c r="Y3874">
        <f>INDEX(NoSettings!$C$2:$AH$6843,MATCH(EPS!$F3874,NoSettings!$A$2:$A$6843,0),MATCH(EPS!Y$2,NoSettings!$C$1:$AH$1,0))</f>
        <v>0</v>
      </c>
      <c r="Z3874">
        <f>INDEX(NoSettings!$C$2:$AH$6843,MATCH(EPS!$F3874,NoSettings!$A$2:$A$6843,0),MATCH(EPS!Z$2,NoSettings!$C$1:$AH$1,0))</f>
        <v>0</v>
      </c>
      <c r="AA3874">
        <f>INDEX(NoSettings!$C$2:$AH$6843,MATCH(EPS!$F3874,NoSettings!$A$2:$A$6843,0),MATCH(EPS!AA$2,NoSettings!$C$1:$AH$1,0))</f>
        <v>0</v>
      </c>
      <c r="AB3874">
        <f>INDEX(NoSettings!$C$2:$AH$6843,MATCH(EPS!$F3874,NoSettings!$A$2:$A$6843,0),MATCH(EPS!AB$2,NoSettings!$C$1:$AH$1,0))</f>
        <v>0</v>
      </c>
      <c r="AC3874">
        <f>INDEX(NoSettings!$C$2:$AH$6843,MATCH(EPS!$F3874,NoSettings!$A$2:$A$6843,0),MATCH(EPS!AC$2,NoSettings!$C$1:$AH$1,0))</f>
        <v>0</v>
      </c>
      <c r="AD3874">
        <f>INDEX(NoSettings!$C$2:$AH$6843,MATCH(EPS!$F3874,NoSettings!$A$2:$A$6843,0),MATCH(EPS!AD$2,NoSettings!$C$1:$AH$1,0))</f>
        <v>0</v>
      </c>
      <c r="AE3874">
        <f>INDEX(NoSettings!$C$2:$AH$6843,MATCH(EPS!$F3874,NoSettings!$A$2:$A$6843,0),MATCH(EPS!AE$2,NoSettings!$C$1:$AH$1,0))</f>
        <v>0</v>
      </c>
      <c r="AF3874">
        <f>INDEX(NoSettings!$C$2:$AH$6843,MATCH(EPS!$F3874,NoSettings!$A$2:$A$6843,0),MATCH(EPS!AF$2,NoSettings!$C$1:$AH$1,0))</f>
        <v>0</v>
      </c>
      <c r="AG3874">
        <f>INDEX(NoSettings!$C$2:$AH$6843,MATCH(EPS!$F3874,NoSettings!$A$2:$A$6843,0),MATCH(EPS!AG$2,NoSettings!$C$1:$AH$1,0))</f>
        <v>0</v>
      </c>
      <c r="AH3874">
        <f>INDEX(NoSettings!$C$2:$AH$6843,MATCH(EPS!$F3874,NoSettings!$A$2:$A$6843,0),MATCH(EPS!AH$2,NoSettings!$C$1:$AH$1,0))</f>
        <v>0</v>
      </c>
      <c r="AI3874">
        <f>INDEX(NoSettings!$C$2:$AH$6843,MATCH(EPS!$F3874,NoSettings!$A$2:$A$6843,0),MATCH(EPS!AI$2,NoSettings!$C$1:$AH$1,0))</f>
        <v>0</v>
      </c>
      <c r="AJ3874">
        <f>INDEX(NoSettings!$C$2:$AH$6843,MATCH(EPS!$F3874,NoSettings!$A$2:$A$6843,0),MATCH(EPS!AJ$2,NoSettings!$C$1:$AH$1,0))</f>
        <v>0</v>
      </c>
      <c r="AK3874">
        <f>INDEX(NoSettings!$C$2:$AH$6843,MATCH(EPS!$F3874,NoSettings!$A$2:$A$6843,0),MATCH(EPS!AK$2,NoSettings!$C$1:$AH$1,0))</f>
        <v>0</v>
      </c>
    </row>
    <row r="3875" spans="1:37" hidden="1" x14ac:dyDescent="0.25">
      <c r="A3875" s="63" t="s">
        <v>8043</v>
      </c>
      <c r="B3875" t="s">
        <v>7934</v>
      </c>
      <c r="C3875" t="s">
        <v>7920</v>
      </c>
      <c r="D3875" t="s">
        <v>8024</v>
      </c>
      <c r="E3875"/>
      <c r="F3875" t="s">
        <v>3874</v>
      </c>
      <c r="G3875">
        <f>INDEX(NoSettings!$C$2:$AH$6843,MATCH(EPS!$F3875,NoSettings!$A$2:$A$6843,0),MATCH(EPS!G$2,NoSettings!$C$1:$AH$1,0))</f>
        <v>0</v>
      </c>
      <c r="H3875">
        <f>INDEX(NoSettings!$C$2:$AH$6843,MATCH(EPS!$F3875,NoSettings!$A$2:$A$6843,0),MATCH(EPS!H$2,NoSettings!$C$1:$AH$1,0))</f>
        <v>0</v>
      </c>
      <c r="I3875">
        <f>INDEX(NoSettings!$C$2:$AH$6843,MATCH(EPS!$F3875,NoSettings!$A$2:$A$6843,0),MATCH(EPS!I$2,NoSettings!$C$1:$AH$1,0))</f>
        <v>0</v>
      </c>
      <c r="J3875">
        <f>INDEX(NoSettings!$C$2:$AH$6843,MATCH(EPS!$F3875,NoSettings!$A$2:$A$6843,0),MATCH(EPS!J$2,NoSettings!$C$1:$AH$1,0))</f>
        <v>0</v>
      </c>
      <c r="K3875">
        <f>INDEX(NoSettings!$C$2:$AH$6843,MATCH(EPS!$F3875,NoSettings!$A$2:$A$6843,0),MATCH(EPS!K$2,NoSettings!$C$1:$AH$1,0))</f>
        <v>0</v>
      </c>
      <c r="L3875">
        <f>INDEX(NoSettings!$C$2:$AH$6843,MATCH(EPS!$F3875,NoSettings!$A$2:$A$6843,0),MATCH(EPS!L$2,NoSettings!$C$1:$AH$1,0))</f>
        <v>0</v>
      </c>
      <c r="M3875">
        <f>INDEX(NoSettings!$C$2:$AH$6843,MATCH(EPS!$F3875,NoSettings!$A$2:$A$6843,0),MATCH(EPS!M$2,NoSettings!$C$1:$AH$1,0))</f>
        <v>0</v>
      </c>
      <c r="N3875">
        <f>INDEX(NoSettings!$C$2:$AH$6843,MATCH(EPS!$F3875,NoSettings!$A$2:$A$6843,0),MATCH(EPS!N$2,NoSettings!$C$1:$AH$1,0))</f>
        <v>0</v>
      </c>
      <c r="O3875">
        <f>INDEX(NoSettings!$C$2:$AH$6843,MATCH(EPS!$F3875,NoSettings!$A$2:$A$6843,0),MATCH(EPS!O$2,NoSettings!$C$1:$AH$1,0))</f>
        <v>0</v>
      </c>
      <c r="P3875">
        <f>INDEX(NoSettings!$C$2:$AH$6843,MATCH(EPS!$F3875,NoSettings!$A$2:$A$6843,0),MATCH(EPS!P$2,NoSettings!$C$1:$AH$1,0))</f>
        <v>0</v>
      </c>
      <c r="Q3875">
        <f>INDEX(NoSettings!$C$2:$AH$6843,MATCH(EPS!$F3875,NoSettings!$A$2:$A$6843,0),MATCH(EPS!Q$2,NoSettings!$C$1:$AH$1,0))</f>
        <v>0</v>
      </c>
      <c r="R3875">
        <f>INDEX(NoSettings!$C$2:$AH$6843,MATCH(EPS!$F3875,NoSettings!$A$2:$A$6843,0),MATCH(EPS!R$2,NoSettings!$C$1:$AH$1,0))</f>
        <v>0</v>
      </c>
      <c r="S3875">
        <f>INDEX(NoSettings!$C$2:$AH$6843,MATCH(EPS!$F3875,NoSettings!$A$2:$A$6843,0),MATCH(EPS!S$2,NoSettings!$C$1:$AH$1,0))</f>
        <v>0</v>
      </c>
      <c r="T3875">
        <f>INDEX(NoSettings!$C$2:$AH$6843,MATCH(EPS!$F3875,NoSettings!$A$2:$A$6843,0),MATCH(EPS!T$2,NoSettings!$C$1:$AH$1,0))</f>
        <v>0</v>
      </c>
      <c r="U3875">
        <f>INDEX(NoSettings!$C$2:$AH$6843,MATCH(EPS!$F3875,NoSettings!$A$2:$A$6843,0),MATCH(EPS!U$2,NoSettings!$C$1:$AH$1,0))</f>
        <v>0</v>
      </c>
      <c r="V3875">
        <f>INDEX(NoSettings!$C$2:$AH$6843,MATCH(EPS!$F3875,NoSettings!$A$2:$A$6843,0),MATCH(EPS!V$2,NoSettings!$C$1:$AH$1,0))</f>
        <v>0</v>
      </c>
      <c r="W3875">
        <f>INDEX(NoSettings!$C$2:$AH$6843,MATCH(EPS!$F3875,NoSettings!$A$2:$A$6843,0),MATCH(EPS!W$2,NoSettings!$C$1:$AH$1,0))</f>
        <v>0</v>
      </c>
      <c r="X3875">
        <f>INDEX(NoSettings!$C$2:$AH$6843,MATCH(EPS!$F3875,NoSettings!$A$2:$A$6843,0),MATCH(EPS!X$2,NoSettings!$C$1:$AH$1,0))</f>
        <v>0</v>
      </c>
      <c r="Y3875">
        <f>INDEX(NoSettings!$C$2:$AH$6843,MATCH(EPS!$F3875,NoSettings!$A$2:$A$6843,0),MATCH(EPS!Y$2,NoSettings!$C$1:$AH$1,0))</f>
        <v>0</v>
      </c>
      <c r="Z3875">
        <f>INDEX(NoSettings!$C$2:$AH$6843,MATCH(EPS!$F3875,NoSettings!$A$2:$A$6843,0),MATCH(EPS!Z$2,NoSettings!$C$1:$AH$1,0))</f>
        <v>0</v>
      </c>
      <c r="AA3875">
        <f>INDEX(NoSettings!$C$2:$AH$6843,MATCH(EPS!$F3875,NoSettings!$A$2:$A$6843,0),MATCH(EPS!AA$2,NoSettings!$C$1:$AH$1,0))</f>
        <v>0</v>
      </c>
      <c r="AB3875">
        <f>INDEX(NoSettings!$C$2:$AH$6843,MATCH(EPS!$F3875,NoSettings!$A$2:$A$6843,0),MATCH(EPS!AB$2,NoSettings!$C$1:$AH$1,0))</f>
        <v>0</v>
      </c>
      <c r="AC3875">
        <f>INDEX(NoSettings!$C$2:$AH$6843,MATCH(EPS!$F3875,NoSettings!$A$2:$A$6843,0),MATCH(EPS!AC$2,NoSettings!$C$1:$AH$1,0))</f>
        <v>0</v>
      </c>
      <c r="AD3875">
        <f>INDEX(NoSettings!$C$2:$AH$6843,MATCH(EPS!$F3875,NoSettings!$A$2:$A$6843,0),MATCH(EPS!AD$2,NoSettings!$C$1:$AH$1,0))</f>
        <v>0</v>
      </c>
      <c r="AE3875">
        <f>INDEX(NoSettings!$C$2:$AH$6843,MATCH(EPS!$F3875,NoSettings!$A$2:$A$6843,0),MATCH(EPS!AE$2,NoSettings!$C$1:$AH$1,0))</f>
        <v>0</v>
      </c>
      <c r="AF3875">
        <f>INDEX(NoSettings!$C$2:$AH$6843,MATCH(EPS!$F3875,NoSettings!$A$2:$A$6843,0),MATCH(EPS!AF$2,NoSettings!$C$1:$AH$1,0))</f>
        <v>0</v>
      </c>
      <c r="AG3875">
        <f>INDEX(NoSettings!$C$2:$AH$6843,MATCH(EPS!$F3875,NoSettings!$A$2:$A$6843,0),MATCH(EPS!AG$2,NoSettings!$C$1:$AH$1,0))</f>
        <v>0</v>
      </c>
      <c r="AH3875">
        <f>INDEX(NoSettings!$C$2:$AH$6843,MATCH(EPS!$F3875,NoSettings!$A$2:$A$6843,0),MATCH(EPS!AH$2,NoSettings!$C$1:$AH$1,0))</f>
        <v>0</v>
      </c>
      <c r="AI3875">
        <f>INDEX(NoSettings!$C$2:$AH$6843,MATCH(EPS!$F3875,NoSettings!$A$2:$A$6843,0),MATCH(EPS!AI$2,NoSettings!$C$1:$AH$1,0))</f>
        <v>0</v>
      </c>
      <c r="AJ3875">
        <f>INDEX(NoSettings!$C$2:$AH$6843,MATCH(EPS!$F3875,NoSettings!$A$2:$A$6843,0),MATCH(EPS!AJ$2,NoSettings!$C$1:$AH$1,0))</f>
        <v>0</v>
      </c>
      <c r="AK3875">
        <f>INDEX(NoSettings!$C$2:$AH$6843,MATCH(EPS!$F3875,NoSettings!$A$2:$A$6843,0),MATCH(EPS!AK$2,NoSettings!$C$1:$AH$1,0))</f>
        <v>0</v>
      </c>
    </row>
    <row r="3876" spans="1:37" hidden="1" x14ac:dyDescent="0.25">
      <c r="A3876" s="63" t="s">
        <v>8043</v>
      </c>
      <c r="B3876" t="s">
        <v>7934</v>
      </c>
      <c r="C3876" t="s">
        <v>7920</v>
      </c>
      <c r="D3876" t="s">
        <v>8025</v>
      </c>
      <c r="E3876"/>
      <c r="F3876" t="s">
        <v>3875</v>
      </c>
      <c r="G3876">
        <f>INDEX(NoSettings!$C$2:$AH$6843,MATCH(EPS!$F3876,NoSettings!$A$2:$A$6843,0),MATCH(EPS!G$2,NoSettings!$C$1:$AH$1,0))</f>
        <v>0</v>
      </c>
      <c r="H3876">
        <f>INDEX(NoSettings!$C$2:$AH$6843,MATCH(EPS!$F3876,NoSettings!$A$2:$A$6843,0),MATCH(EPS!H$2,NoSettings!$C$1:$AH$1,0))</f>
        <v>0</v>
      </c>
      <c r="I3876">
        <f>INDEX(NoSettings!$C$2:$AH$6843,MATCH(EPS!$F3876,NoSettings!$A$2:$A$6843,0),MATCH(EPS!I$2,NoSettings!$C$1:$AH$1,0))</f>
        <v>0</v>
      </c>
      <c r="J3876">
        <f>INDEX(NoSettings!$C$2:$AH$6843,MATCH(EPS!$F3876,NoSettings!$A$2:$A$6843,0),MATCH(EPS!J$2,NoSettings!$C$1:$AH$1,0))</f>
        <v>0</v>
      </c>
      <c r="K3876">
        <f>INDEX(NoSettings!$C$2:$AH$6843,MATCH(EPS!$F3876,NoSettings!$A$2:$A$6843,0),MATCH(EPS!K$2,NoSettings!$C$1:$AH$1,0))</f>
        <v>0</v>
      </c>
      <c r="L3876">
        <f>INDEX(NoSettings!$C$2:$AH$6843,MATCH(EPS!$F3876,NoSettings!$A$2:$A$6843,0),MATCH(EPS!L$2,NoSettings!$C$1:$AH$1,0))</f>
        <v>0</v>
      </c>
      <c r="M3876">
        <f>INDEX(NoSettings!$C$2:$AH$6843,MATCH(EPS!$F3876,NoSettings!$A$2:$A$6843,0),MATCH(EPS!M$2,NoSettings!$C$1:$AH$1,0))</f>
        <v>0</v>
      </c>
      <c r="N3876">
        <f>INDEX(NoSettings!$C$2:$AH$6843,MATCH(EPS!$F3876,NoSettings!$A$2:$A$6843,0),MATCH(EPS!N$2,NoSettings!$C$1:$AH$1,0))</f>
        <v>0</v>
      </c>
      <c r="O3876">
        <f>INDEX(NoSettings!$C$2:$AH$6843,MATCH(EPS!$F3876,NoSettings!$A$2:$A$6843,0),MATCH(EPS!O$2,NoSettings!$C$1:$AH$1,0))</f>
        <v>0</v>
      </c>
      <c r="P3876">
        <f>INDEX(NoSettings!$C$2:$AH$6843,MATCH(EPS!$F3876,NoSettings!$A$2:$A$6843,0),MATCH(EPS!P$2,NoSettings!$C$1:$AH$1,0))</f>
        <v>0</v>
      </c>
      <c r="Q3876">
        <f>INDEX(NoSettings!$C$2:$AH$6843,MATCH(EPS!$F3876,NoSettings!$A$2:$A$6843,0),MATCH(EPS!Q$2,NoSettings!$C$1:$AH$1,0))</f>
        <v>0</v>
      </c>
      <c r="R3876">
        <f>INDEX(NoSettings!$C$2:$AH$6843,MATCH(EPS!$F3876,NoSettings!$A$2:$A$6843,0),MATCH(EPS!R$2,NoSettings!$C$1:$AH$1,0))</f>
        <v>0</v>
      </c>
      <c r="S3876">
        <f>INDEX(NoSettings!$C$2:$AH$6843,MATCH(EPS!$F3876,NoSettings!$A$2:$A$6843,0),MATCH(EPS!S$2,NoSettings!$C$1:$AH$1,0))</f>
        <v>0</v>
      </c>
      <c r="T3876">
        <f>INDEX(NoSettings!$C$2:$AH$6843,MATCH(EPS!$F3876,NoSettings!$A$2:$A$6843,0),MATCH(EPS!T$2,NoSettings!$C$1:$AH$1,0))</f>
        <v>0</v>
      </c>
      <c r="U3876">
        <f>INDEX(NoSettings!$C$2:$AH$6843,MATCH(EPS!$F3876,NoSettings!$A$2:$A$6843,0),MATCH(EPS!U$2,NoSettings!$C$1:$AH$1,0))</f>
        <v>0</v>
      </c>
      <c r="V3876">
        <f>INDEX(NoSettings!$C$2:$AH$6843,MATCH(EPS!$F3876,NoSettings!$A$2:$A$6843,0),MATCH(EPS!V$2,NoSettings!$C$1:$AH$1,0))</f>
        <v>0</v>
      </c>
      <c r="W3876">
        <f>INDEX(NoSettings!$C$2:$AH$6843,MATCH(EPS!$F3876,NoSettings!$A$2:$A$6843,0),MATCH(EPS!W$2,NoSettings!$C$1:$AH$1,0))</f>
        <v>0</v>
      </c>
      <c r="X3876">
        <f>INDEX(NoSettings!$C$2:$AH$6843,MATCH(EPS!$F3876,NoSettings!$A$2:$A$6843,0),MATCH(EPS!X$2,NoSettings!$C$1:$AH$1,0))</f>
        <v>0</v>
      </c>
      <c r="Y3876">
        <f>INDEX(NoSettings!$C$2:$AH$6843,MATCH(EPS!$F3876,NoSettings!$A$2:$A$6843,0),MATCH(EPS!Y$2,NoSettings!$C$1:$AH$1,0))</f>
        <v>0</v>
      </c>
      <c r="Z3876">
        <f>INDEX(NoSettings!$C$2:$AH$6843,MATCH(EPS!$F3876,NoSettings!$A$2:$A$6843,0),MATCH(EPS!Z$2,NoSettings!$C$1:$AH$1,0))</f>
        <v>0</v>
      </c>
      <c r="AA3876">
        <f>INDEX(NoSettings!$C$2:$AH$6843,MATCH(EPS!$F3876,NoSettings!$A$2:$A$6843,0),MATCH(EPS!AA$2,NoSettings!$C$1:$AH$1,0))</f>
        <v>0</v>
      </c>
      <c r="AB3876">
        <f>INDEX(NoSettings!$C$2:$AH$6843,MATCH(EPS!$F3876,NoSettings!$A$2:$A$6843,0),MATCH(EPS!AB$2,NoSettings!$C$1:$AH$1,0))</f>
        <v>0</v>
      </c>
      <c r="AC3876">
        <f>INDEX(NoSettings!$C$2:$AH$6843,MATCH(EPS!$F3876,NoSettings!$A$2:$A$6843,0),MATCH(EPS!AC$2,NoSettings!$C$1:$AH$1,0))</f>
        <v>0</v>
      </c>
      <c r="AD3876">
        <f>INDEX(NoSettings!$C$2:$AH$6843,MATCH(EPS!$F3876,NoSettings!$A$2:$A$6843,0),MATCH(EPS!AD$2,NoSettings!$C$1:$AH$1,0))</f>
        <v>0</v>
      </c>
      <c r="AE3876">
        <f>INDEX(NoSettings!$C$2:$AH$6843,MATCH(EPS!$F3876,NoSettings!$A$2:$A$6843,0),MATCH(EPS!AE$2,NoSettings!$C$1:$AH$1,0))</f>
        <v>0</v>
      </c>
      <c r="AF3876">
        <f>INDEX(NoSettings!$C$2:$AH$6843,MATCH(EPS!$F3876,NoSettings!$A$2:$A$6843,0),MATCH(EPS!AF$2,NoSettings!$C$1:$AH$1,0))</f>
        <v>0</v>
      </c>
      <c r="AG3876">
        <f>INDEX(NoSettings!$C$2:$AH$6843,MATCH(EPS!$F3876,NoSettings!$A$2:$A$6843,0),MATCH(EPS!AG$2,NoSettings!$C$1:$AH$1,0))</f>
        <v>0</v>
      </c>
      <c r="AH3876">
        <f>INDEX(NoSettings!$C$2:$AH$6843,MATCH(EPS!$F3876,NoSettings!$A$2:$A$6843,0),MATCH(EPS!AH$2,NoSettings!$C$1:$AH$1,0))</f>
        <v>0</v>
      </c>
      <c r="AI3876">
        <f>INDEX(NoSettings!$C$2:$AH$6843,MATCH(EPS!$F3876,NoSettings!$A$2:$A$6843,0),MATCH(EPS!AI$2,NoSettings!$C$1:$AH$1,0))</f>
        <v>0</v>
      </c>
      <c r="AJ3876">
        <f>INDEX(NoSettings!$C$2:$AH$6843,MATCH(EPS!$F3876,NoSettings!$A$2:$A$6843,0),MATCH(EPS!AJ$2,NoSettings!$C$1:$AH$1,0))</f>
        <v>0</v>
      </c>
      <c r="AK3876">
        <f>INDEX(NoSettings!$C$2:$AH$6843,MATCH(EPS!$F3876,NoSettings!$A$2:$A$6843,0),MATCH(EPS!AK$2,NoSettings!$C$1:$AH$1,0))</f>
        <v>0</v>
      </c>
    </row>
    <row r="3877" spans="1:37" hidden="1" x14ac:dyDescent="0.25">
      <c r="A3877" s="63" t="s">
        <v>8043</v>
      </c>
      <c r="B3877" t="s">
        <v>7934</v>
      </c>
      <c r="C3877" t="s">
        <v>7920</v>
      </c>
      <c r="D3877" t="s">
        <v>8026</v>
      </c>
      <c r="E3877"/>
      <c r="F3877" t="s">
        <v>3876</v>
      </c>
      <c r="G3877">
        <f>INDEX(NoSettings!$C$2:$AH$6843,MATCH(EPS!$F3877,NoSettings!$A$2:$A$6843,0),MATCH(EPS!G$2,NoSettings!$C$1:$AH$1,0))</f>
        <v>0</v>
      </c>
      <c r="H3877">
        <f>INDEX(NoSettings!$C$2:$AH$6843,MATCH(EPS!$F3877,NoSettings!$A$2:$A$6843,0),MATCH(EPS!H$2,NoSettings!$C$1:$AH$1,0))</f>
        <v>0</v>
      </c>
      <c r="I3877">
        <f>INDEX(NoSettings!$C$2:$AH$6843,MATCH(EPS!$F3877,NoSettings!$A$2:$A$6843,0),MATCH(EPS!I$2,NoSettings!$C$1:$AH$1,0))</f>
        <v>0</v>
      </c>
      <c r="J3877">
        <f>INDEX(NoSettings!$C$2:$AH$6843,MATCH(EPS!$F3877,NoSettings!$A$2:$A$6843,0),MATCH(EPS!J$2,NoSettings!$C$1:$AH$1,0))</f>
        <v>0</v>
      </c>
      <c r="K3877">
        <f>INDEX(NoSettings!$C$2:$AH$6843,MATCH(EPS!$F3877,NoSettings!$A$2:$A$6843,0),MATCH(EPS!K$2,NoSettings!$C$1:$AH$1,0))</f>
        <v>0</v>
      </c>
      <c r="L3877">
        <f>INDEX(NoSettings!$C$2:$AH$6843,MATCH(EPS!$F3877,NoSettings!$A$2:$A$6843,0),MATCH(EPS!L$2,NoSettings!$C$1:$AH$1,0))</f>
        <v>0</v>
      </c>
      <c r="M3877">
        <f>INDEX(NoSettings!$C$2:$AH$6843,MATCH(EPS!$F3877,NoSettings!$A$2:$A$6843,0),MATCH(EPS!M$2,NoSettings!$C$1:$AH$1,0))</f>
        <v>0</v>
      </c>
      <c r="N3877">
        <f>INDEX(NoSettings!$C$2:$AH$6843,MATCH(EPS!$F3877,NoSettings!$A$2:$A$6843,0),MATCH(EPS!N$2,NoSettings!$C$1:$AH$1,0))</f>
        <v>0</v>
      </c>
      <c r="O3877">
        <f>INDEX(NoSettings!$C$2:$AH$6843,MATCH(EPS!$F3877,NoSettings!$A$2:$A$6843,0),MATCH(EPS!O$2,NoSettings!$C$1:$AH$1,0))</f>
        <v>0</v>
      </c>
      <c r="P3877">
        <f>INDEX(NoSettings!$C$2:$AH$6843,MATCH(EPS!$F3877,NoSettings!$A$2:$A$6843,0),MATCH(EPS!P$2,NoSettings!$C$1:$AH$1,0))</f>
        <v>0</v>
      </c>
      <c r="Q3877">
        <f>INDEX(NoSettings!$C$2:$AH$6843,MATCH(EPS!$F3877,NoSettings!$A$2:$A$6843,0),MATCH(EPS!Q$2,NoSettings!$C$1:$AH$1,0))</f>
        <v>0</v>
      </c>
      <c r="R3877">
        <f>INDEX(NoSettings!$C$2:$AH$6843,MATCH(EPS!$F3877,NoSettings!$A$2:$A$6843,0),MATCH(EPS!R$2,NoSettings!$C$1:$AH$1,0))</f>
        <v>0</v>
      </c>
      <c r="S3877">
        <f>INDEX(NoSettings!$C$2:$AH$6843,MATCH(EPS!$F3877,NoSettings!$A$2:$A$6843,0),MATCH(EPS!S$2,NoSettings!$C$1:$AH$1,0))</f>
        <v>0</v>
      </c>
      <c r="T3877">
        <f>INDEX(NoSettings!$C$2:$AH$6843,MATCH(EPS!$F3877,NoSettings!$A$2:$A$6843,0),MATCH(EPS!T$2,NoSettings!$C$1:$AH$1,0))</f>
        <v>0</v>
      </c>
      <c r="U3877">
        <f>INDEX(NoSettings!$C$2:$AH$6843,MATCH(EPS!$F3877,NoSettings!$A$2:$A$6843,0),MATCH(EPS!U$2,NoSettings!$C$1:$AH$1,0))</f>
        <v>0</v>
      </c>
      <c r="V3877">
        <f>INDEX(NoSettings!$C$2:$AH$6843,MATCH(EPS!$F3877,NoSettings!$A$2:$A$6843,0),MATCH(EPS!V$2,NoSettings!$C$1:$AH$1,0))</f>
        <v>0</v>
      </c>
      <c r="W3877">
        <f>INDEX(NoSettings!$C$2:$AH$6843,MATCH(EPS!$F3877,NoSettings!$A$2:$A$6843,0),MATCH(EPS!W$2,NoSettings!$C$1:$AH$1,0))</f>
        <v>0</v>
      </c>
      <c r="X3877">
        <f>INDEX(NoSettings!$C$2:$AH$6843,MATCH(EPS!$F3877,NoSettings!$A$2:$A$6843,0),MATCH(EPS!X$2,NoSettings!$C$1:$AH$1,0))</f>
        <v>0</v>
      </c>
      <c r="Y3877">
        <f>INDEX(NoSettings!$C$2:$AH$6843,MATCH(EPS!$F3877,NoSettings!$A$2:$A$6843,0),MATCH(EPS!Y$2,NoSettings!$C$1:$AH$1,0))</f>
        <v>0</v>
      </c>
      <c r="Z3877">
        <f>INDEX(NoSettings!$C$2:$AH$6843,MATCH(EPS!$F3877,NoSettings!$A$2:$A$6843,0),MATCH(EPS!Z$2,NoSettings!$C$1:$AH$1,0))</f>
        <v>0</v>
      </c>
      <c r="AA3877">
        <f>INDEX(NoSettings!$C$2:$AH$6843,MATCH(EPS!$F3877,NoSettings!$A$2:$A$6843,0),MATCH(EPS!AA$2,NoSettings!$C$1:$AH$1,0))</f>
        <v>0</v>
      </c>
      <c r="AB3877">
        <f>INDEX(NoSettings!$C$2:$AH$6843,MATCH(EPS!$F3877,NoSettings!$A$2:$A$6843,0),MATCH(EPS!AB$2,NoSettings!$C$1:$AH$1,0))</f>
        <v>0</v>
      </c>
      <c r="AC3877">
        <f>INDEX(NoSettings!$C$2:$AH$6843,MATCH(EPS!$F3877,NoSettings!$A$2:$A$6843,0),MATCH(EPS!AC$2,NoSettings!$C$1:$AH$1,0))</f>
        <v>0</v>
      </c>
      <c r="AD3877">
        <f>INDEX(NoSettings!$C$2:$AH$6843,MATCH(EPS!$F3877,NoSettings!$A$2:$A$6843,0),MATCH(EPS!AD$2,NoSettings!$C$1:$AH$1,0))</f>
        <v>0</v>
      </c>
      <c r="AE3877">
        <f>INDEX(NoSettings!$C$2:$AH$6843,MATCH(EPS!$F3877,NoSettings!$A$2:$A$6843,0),MATCH(EPS!AE$2,NoSettings!$C$1:$AH$1,0))</f>
        <v>0</v>
      </c>
      <c r="AF3877">
        <f>INDEX(NoSettings!$C$2:$AH$6843,MATCH(EPS!$F3877,NoSettings!$A$2:$A$6843,0),MATCH(EPS!AF$2,NoSettings!$C$1:$AH$1,0))</f>
        <v>0</v>
      </c>
      <c r="AG3877">
        <f>INDEX(NoSettings!$C$2:$AH$6843,MATCH(EPS!$F3877,NoSettings!$A$2:$A$6843,0),MATCH(EPS!AG$2,NoSettings!$C$1:$AH$1,0))</f>
        <v>0</v>
      </c>
      <c r="AH3877">
        <f>INDEX(NoSettings!$C$2:$AH$6843,MATCH(EPS!$F3877,NoSettings!$A$2:$A$6843,0),MATCH(EPS!AH$2,NoSettings!$C$1:$AH$1,0))</f>
        <v>0</v>
      </c>
      <c r="AI3877">
        <f>INDEX(NoSettings!$C$2:$AH$6843,MATCH(EPS!$F3877,NoSettings!$A$2:$A$6843,0),MATCH(EPS!AI$2,NoSettings!$C$1:$AH$1,0))</f>
        <v>0</v>
      </c>
      <c r="AJ3877">
        <f>INDEX(NoSettings!$C$2:$AH$6843,MATCH(EPS!$F3877,NoSettings!$A$2:$A$6843,0),MATCH(EPS!AJ$2,NoSettings!$C$1:$AH$1,0))</f>
        <v>0</v>
      </c>
      <c r="AK3877">
        <f>INDEX(NoSettings!$C$2:$AH$6843,MATCH(EPS!$F3877,NoSettings!$A$2:$A$6843,0),MATCH(EPS!AK$2,NoSettings!$C$1:$AH$1,0))</f>
        <v>0</v>
      </c>
    </row>
    <row r="3878" spans="1:37" hidden="1" x14ac:dyDescent="0.25">
      <c r="A3878" s="63" t="s">
        <v>8043</v>
      </c>
      <c r="B3878" t="s">
        <v>7934</v>
      </c>
      <c r="C3878" t="s">
        <v>7920</v>
      </c>
      <c r="D3878" t="s">
        <v>8027</v>
      </c>
      <c r="E3878"/>
      <c r="F3878" t="s">
        <v>3877</v>
      </c>
      <c r="G3878">
        <f>INDEX(NoSettings!$C$2:$AH$6843,MATCH(EPS!$F3878,NoSettings!$A$2:$A$6843,0),MATCH(EPS!G$2,NoSettings!$C$1:$AH$1,0))</f>
        <v>0</v>
      </c>
      <c r="H3878">
        <f>INDEX(NoSettings!$C$2:$AH$6843,MATCH(EPS!$F3878,NoSettings!$A$2:$A$6843,0),MATCH(EPS!H$2,NoSettings!$C$1:$AH$1,0))</f>
        <v>0</v>
      </c>
      <c r="I3878">
        <f>INDEX(NoSettings!$C$2:$AH$6843,MATCH(EPS!$F3878,NoSettings!$A$2:$A$6843,0),MATCH(EPS!I$2,NoSettings!$C$1:$AH$1,0))</f>
        <v>0</v>
      </c>
      <c r="J3878">
        <f>INDEX(NoSettings!$C$2:$AH$6843,MATCH(EPS!$F3878,NoSettings!$A$2:$A$6843,0),MATCH(EPS!J$2,NoSettings!$C$1:$AH$1,0))</f>
        <v>0</v>
      </c>
      <c r="K3878">
        <f>INDEX(NoSettings!$C$2:$AH$6843,MATCH(EPS!$F3878,NoSettings!$A$2:$A$6843,0),MATCH(EPS!K$2,NoSettings!$C$1:$AH$1,0))</f>
        <v>0</v>
      </c>
      <c r="L3878">
        <f>INDEX(NoSettings!$C$2:$AH$6843,MATCH(EPS!$F3878,NoSettings!$A$2:$A$6843,0),MATCH(EPS!L$2,NoSettings!$C$1:$AH$1,0))</f>
        <v>0</v>
      </c>
      <c r="M3878">
        <f>INDEX(NoSettings!$C$2:$AH$6843,MATCH(EPS!$F3878,NoSettings!$A$2:$A$6843,0),MATCH(EPS!M$2,NoSettings!$C$1:$AH$1,0))</f>
        <v>0</v>
      </c>
      <c r="N3878">
        <f>INDEX(NoSettings!$C$2:$AH$6843,MATCH(EPS!$F3878,NoSettings!$A$2:$A$6843,0),MATCH(EPS!N$2,NoSettings!$C$1:$AH$1,0))</f>
        <v>0</v>
      </c>
      <c r="O3878">
        <f>INDEX(NoSettings!$C$2:$AH$6843,MATCH(EPS!$F3878,NoSettings!$A$2:$A$6843,0),MATCH(EPS!O$2,NoSettings!$C$1:$AH$1,0))</f>
        <v>0</v>
      </c>
      <c r="P3878">
        <f>INDEX(NoSettings!$C$2:$AH$6843,MATCH(EPS!$F3878,NoSettings!$A$2:$A$6843,0),MATCH(EPS!P$2,NoSettings!$C$1:$AH$1,0))</f>
        <v>0</v>
      </c>
      <c r="Q3878">
        <f>INDEX(NoSettings!$C$2:$AH$6843,MATCH(EPS!$F3878,NoSettings!$A$2:$A$6843,0),MATCH(EPS!Q$2,NoSettings!$C$1:$AH$1,0))</f>
        <v>0</v>
      </c>
      <c r="R3878">
        <f>INDEX(NoSettings!$C$2:$AH$6843,MATCH(EPS!$F3878,NoSettings!$A$2:$A$6843,0),MATCH(EPS!R$2,NoSettings!$C$1:$AH$1,0))</f>
        <v>0</v>
      </c>
      <c r="S3878">
        <f>INDEX(NoSettings!$C$2:$AH$6843,MATCH(EPS!$F3878,NoSettings!$A$2:$A$6843,0),MATCH(EPS!S$2,NoSettings!$C$1:$AH$1,0))</f>
        <v>0</v>
      </c>
      <c r="T3878">
        <f>INDEX(NoSettings!$C$2:$AH$6843,MATCH(EPS!$F3878,NoSettings!$A$2:$A$6843,0),MATCH(EPS!T$2,NoSettings!$C$1:$AH$1,0))</f>
        <v>0</v>
      </c>
      <c r="U3878">
        <f>INDEX(NoSettings!$C$2:$AH$6843,MATCH(EPS!$F3878,NoSettings!$A$2:$A$6843,0),MATCH(EPS!U$2,NoSettings!$C$1:$AH$1,0))</f>
        <v>0</v>
      </c>
      <c r="V3878">
        <f>INDEX(NoSettings!$C$2:$AH$6843,MATCH(EPS!$F3878,NoSettings!$A$2:$A$6843,0),MATCH(EPS!V$2,NoSettings!$C$1:$AH$1,0))</f>
        <v>0</v>
      </c>
      <c r="W3878">
        <f>INDEX(NoSettings!$C$2:$AH$6843,MATCH(EPS!$F3878,NoSettings!$A$2:$A$6843,0),MATCH(EPS!W$2,NoSettings!$C$1:$AH$1,0))</f>
        <v>0</v>
      </c>
      <c r="X3878">
        <f>INDEX(NoSettings!$C$2:$AH$6843,MATCH(EPS!$F3878,NoSettings!$A$2:$A$6843,0),MATCH(EPS!X$2,NoSettings!$C$1:$AH$1,0))</f>
        <v>0</v>
      </c>
      <c r="Y3878">
        <f>INDEX(NoSettings!$C$2:$AH$6843,MATCH(EPS!$F3878,NoSettings!$A$2:$A$6843,0),MATCH(EPS!Y$2,NoSettings!$C$1:$AH$1,0))</f>
        <v>0</v>
      </c>
      <c r="Z3878">
        <f>INDEX(NoSettings!$C$2:$AH$6843,MATCH(EPS!$F3878,NoSettings!$A$2:$A$6843,0),MATCH(EPS!Z$2,NoSettings!$C$1:$AH$1,0))</f>
        <v>0</v>
      </c>
      <c r="AA3878">
        <f>INDEX(NoSettings!$C$2:$AH$6843,MATCH(EPS!$F3878,NoSettings!$A$2:$A$6843,0),MATCH(EPS!AA$2,NoSettings!$C$1:$AH$1,0))</f>
        <v>0</v>
      </c>
      <c r="AB3878">
        <f>INDEX(NoSettings!$C$2:$AH$6843,MATCH(EPS!$F3878,NoSettings!$A$2:$A$6843,0),MATCH(EPS!AB$2,NoSettings!$C$1:$AH$1,0))</f>
        <v>0</v>
      </c>
      <c r="AC3878">
        <f>INDEX(NoSettings!$C$2:$AH$6843,MATCH(EPS!$F3878,NoSettings!$A$2:$A$6843,0),MATCH(EPS!AC$2,NoSettings!$C$1:$AH$1,0))</f>
        <v>0</v>
      </c>
      <c r="AD3878">
        <f>INDEX(NoSettings!$C$2:$AH$6843,MATCH(EPS!$F3878,NoSettings!$A$2:$A$6843,0),MATCH(EPS!AD$2,NoSettings!$C$1:$AH$1,0))</f>
        <v>0</v>
      </c>
      <c r="AE3878">
        <f>INDEX(NoSettings!$C$2:$AH$6843,MATCH(EPS!$F3878,NoSettings!$A$2:$A$6843,0),MATCH(EPS!AE$2,NoSettings!$C$1:$AH$1,0))</f>
        <v>0</v>
      </c>
      <c r="AF3878">
        <f>INDEX(NoSettings!$C$2:$AH$6843,MATCH(EPS!$F3878,NoSettings!$A$2:$A$6843,0),MATCH(EPS!AF$2,NoSettings!$C$1:$AH$1,0))</f>
        <v>0</v>
      </c>
      <c r="AG3878">
        <f>INDEX(NoSettings!$C$2:$AH$6843,MATCH(EPS!$F3878,NoSettings!$A$2:$A$6843,0),MATCH(EPS!AG$2,NoSettings!$C$1:$AH$1,0))</f>
        <v>0</v>
      </c>
      <c r="AH3878">
        <f>INDEX(NoSettings!$C$2:$AH$6843,MATCH(EPS!$F3878,NoSettings!$A$2:$A$6843,0),MATCH(EPS!AH$2,NoSettings!$C$1:$AH$1,0))</f>
        <v>0</v>
      </c>
      <c r="AI3878">
        <f>INDEX(NoSettings!$C$2:$AH$6843,MATCH(EPS!$F3878,NoSettings!$A$2:$A$6843,0),MATCH(EPS!AI$2,NoSettings!$C$1:$AH$1,0))</f>
        <v>0</v>
      </c>
      <c r="AJ3878">
        <f>INDEX(NoSettings!$C$2:$AH$6843,MATCH(EPS!$F3878,NoSettings!$A$2:$A$6843,0),MATCH(EPS!AJ$2,NoSettings!$C$1:$AH$1,0))</f>
        <v>0</v>
      </c>
      <c r="AK3878">
        <f>INDEX(NoSettings!$C$2:$AH$6843,MATCH(EPS!$F3878,NoSettings!$A$2:$A$6843,0),MATCH(EPS!AK$2,NoSettings!$C$1:$AH$1,0))</f>
        <v>0</v>
      </c>
    </row>
    <row r="3879" spans="1:37" hidden="1" x14ac:dyDescent="0.25">
      <c r="A3879" s="63" t="s">
        <v>8043</v>
      </c>
      <c r="B3879" t="s">
        <v>7934</v>
      </c>
      <c r="C3879" t="s">
        <v>7920</v>
      </c>
      <c r="D3879" t="s">
        <v>8028</v>
      </c>
      <c r="E3879"/>
      <c r="F3879" t="s">
        <v>3878</v>
      </c>
      <c r="G3879">
        <f>INDEX(NoSettings!$C$2:$AH$6843,MATCH(EPS!$F3879,NoSettings!$A$2:$A$6843,0),MATCH(EPS!G$2,NoSettings!$C$1:$AH$1,0))</f>
        <v>0</v>
      </c>
      <c r="H3879">
        <f>INDEX(NoSettings!$C$2:$AH$6843,MATCH(EPS!$F3879,NoSettings!$A$2:$A$6843,0),MATCH(EPS!H$2,NoSettings!$C$1:$AH$1,0))</f>
        <v>0</v>
      </c>
      <c r="I3879">
        <f>INDEX(NoSettings!$C$2:$AH$6843,MATCH(EPS!$F3879,NoSettings!$A$2:$A$6843,0),MATCH(EPS!I$2,NoSettings!$C$1:$AH$1,0))</f>
        <v>0</v>
      </c>
      <c r="J3879">
        <f>INDEX(NoSettings!$C$2:$AH$6843,MATCH(EPS!$F3879,NoSettings!$A$2:$A$6843,0),MATCH(EPS!J$2,NoSettings!$C$1:$AH$1,0))</f>
        <v>0</v>
      </c>
      <c r="K3879">
        <f>INDEX(NoSettings!$C$2:$AH$6843,MATCH(EPS!$F3879,NoSettings!$A$2:$A$6843,0),MATCH(EPS!K$2,NoSettings!$C$1:$AH$1,0))</f>
        <v>0</v>
      </c>
      <c r="L3879">
        <f>INDEX(NoSettings!$C$2:$AH$6843,MATCH(EPS!$F3879,NoSettings!$A$2:$A$6843,0),MATCH(EPS!L$2,NoSettings!$C$1:$AH$1,0))</f>
        <v>0</v>
      </c>
      <c r="M3879">
        <f>INDEX(NoSettings!$C$2:$AH$6843,MATCH(EPS!$F3879,NoSettings!$A$2:$A$6843,0),MATCH(EPS!M$2,NoSettings!$C$1:$AH$1,0))</f>
        <v>0</v>
      </c>
      <c r="N3879">
        <f>INDEX(NoSettings!$C$2:$AH$6843,MATCH(EPS!$F3879,NoSettings!$A$2:$A$6843,0),MATCH(EPS!N$2,NoSettings!$C$1:$AH$1,0))</f>
        <v>0</v>
      </c>
      <c r="O3879">
        <f>INDEX(NoSettings!$C$2:$AH$6843,MATCH(EPS!$F3879,NoSettings!$A$2:$A$6843,0),MATCH(EPS!O$2,NoSettings!$C$1:$AH$1,0))</f>
        <v>0</v>
      </c>
      <c r="P3879">
        <f>INDEX(NoSettings!$C$2:$AH$6843,MATCH(EPS!$F3879,NoSettings!$A$2:$A$6843,0),MATCH(EPS!P$2,NoSettings!$C$1:$AH$1,0))</f>
        <v>0</v>
      </c>
      <c r="Q3879">
        <f>INDEX(NoSettings!$C$2:$AH$6843,MATCH(EPS!$F3879,NoSettings!$A$2:$A$6843,0),MATCH(EPS!Q$2,NoSettings!$C$1:$AH$1,0))</f>
        <v>0</v>
      </c>
      <c r="R3879">
        <f>INDEX(NoSettings!$C$2:$AH$6843,MATCH(EPS!$F3879,NoSettings!$A$2:$A$6843,0),MATCH(EPS!R$2,NoSettings!$C$1:$AH$1,0))</f>
        <v>0</v>
      </c>
      <c r="S3879">
        <f>INDEX(NoSettings!$C$2:$AH$6843,MATCH(EPS!$F3879,NoSettings!$A$2:$A$6843,0),MATCH(EPS!S$2,NoSettings!$C$1:$AH$1,0))</f>
        <v>0</v>
      </c>
      <c r="T3879">
        <f>INDEX(NoSettings!$C$2:$AH$6843,MATCH(EPS!$F3879,NoSettings!$A$2:$A$6843,0),MATCH(EPS!T$2,NoSettings!$C$1:$AH$1,0))</f>
        <v>0</v>
      </c>
      <c r="U3879">
        <f>INDEX(NoSettings!$C$2:$AH$6843,MATCH(EPS!$F3879,NoSettings!$A$2:$A$6843,0),MATCH(EPS!U$2,NoSettings!$C$1:$AH$1,0))</f>
        <v>0</v>
      </c>
      <c r="V3879">
        <f>INDEX(NoSettings!$C$2:$AH$6843,MATCH(EPS!$F3879,NoSettings!$A$2:$A$6843,0),MATCH(EPS!V$2,NoSettings!$C$1:$AH$1,0))</f>
        <v>0</v>
      </c>
      <c r="W3879">
        <f>INDEX(NoSettings!$C$2:$AH$6843,MATCH(EPS!$F3879,NoSettings!$A$2:$A$6843,0),MATCH(EPS!W$2,NoSettings!$C$1:$AH$1,0))</f>
        <v>0</v>
      </c>
      <c r="X3879">
        <f>INDEX(NoSettings!$C$2:$AH$6843,MATCH(EPS!$F3879,NoSettings!$A$2:$A$6843,0),MATCH(EPS!X$2,NoSettings!$C$1:$AH$1,0))</f>
        <v>0</v>
      </c>
      <c r="Y3879">
        <f>INDEX(NoSettings!$C$2:$AH$6843,MATCH(EPS!$F3879,NoSettings!$A$2:$A$6843,0),MATCH(EPS!Y$2,NoSettings!$C$1:$AH$1,0))</f>
        <v>0</v>
      </c>
      <c r="Z3879">
        <f>INDEX(NoSettings!$C$2:$AH$6843,MATCH(EPS!$F3879,NoSettings!$A$2:$A$6843,0),MATCH(EPS!Z$2,NoSettings!$C$1:$AH$1,0))</f>
        <v>0</v>
      </c>
      <c r="AA3879">
        <f>INDEX(NoSettings!$C$2:$AH$6843,MATCH(EPS!$F3879,NoSettings!$A$2:$A$6843,0),MATCH(EPS!AA$2,NoSettings!$C$1:$AH$1,0))</f>
        <v>0</v>
      </c>
      <c r="AB3879">
        <f>INDEX(NoSettings!$C$2:$AH$6843,MATCH(EPS!$F3879,NoSettings!$A$2:$A$6843,0),MATCH(EPS!AB$2,NoSettings!$C$1:$AH$1,0))</f>
        <v>0</v>
      </c>
      <c r="AC3879">
        <f>INDEX(NoSettings!$C$2:$AH$6843,MATCH(EPS!$F3879,NoSettings!$A$2:$A$6843,0),MATCH(EPS!AC$2,NoSettings!$C$1:$AH$1,0))</f>
        <v>0</v>
      </c>
      <c r="AD3879">
        <f>INDEX(NoSettings!$C$2:$AH$6843,MATCH(EPS!$F3879,NoSettings!$A$2:$A$6843,0),MATCH(EPS!AD$2,NoSettings!$C$1:$AH$1,0))</f>
        <v>0</v>
      </c>
      <c r="AE3879">
        <f>INDEX(NoSettings!$C$2:$AH$6843,MATCH(EPS!$F3879,NoSettings!$A$2:$A$6843,0),MATCH(EPS!AE$2,NoSettings!$C$1:$AH$1,0))</f>
        <v>0</v>
      </c>
      <c r="AF3879">
        <f>INDEX(NoSettings!$C$2:$AH$6843,MATCH(EPS!$F3879,NoSettings!$A$2:$A$6843,0),MATCH(EPS!AF$2,NoSettings!$C$1:$AH$1,0))</f>
        <v>0</v>
      </c>
      <c r="AG3879">
        <f>INDEX(NoSettings!$C$2:$AH$6843,MATCH(EPS!$F3879,NoSettings!$A$2:$A$6843,0),MATCH(EPS!AG$2,NoSettings!$C$1:$AH$1,0))</f>
        <v>0</v>
      </c>
      <c r="AH3879">
        <f>INDEX(NoSettings!$C$2:$AH$6843,MATCH(EPS!$F3879,NoSettings!$A$2:$A$6843,0),MATCH(EPS!AH$2,NoSettings!$C$1:$AH$1,0))</f>
        <v>0</v>
      </c>
      <c r="AI3879">
        <f>INDEX(NoSettings!$C$2:$AH$6843,MATCH(EPS!$F3879,NoSettings!$A$2:$A$6843,0),MATCH(EPS!AI$2,NoSettings!$C$1:$AH$1,0))</f>
        <v>0</v>
      </c>
      <c r="AJ3879">
        <f>INDEX(NoSettings!$C$2:$AH$6843,MATCH(EPS!$F3879,NoSettings!$A$2:$A$6843,0),MATCH(EPS!AJ$2,NoSettings!$C$1:$AH$1,0))</f>
        <v>0</v>
      </c>
      <c r="AK3879">
        <f>INDEX(NoSettings!$C$2:$AH$6843,MATCH(EPS!$F3879,NoSettings!$A$2:$A$6843,0),MATCH(EPS!AK$2,NoSettings!$C$1:$AH$1,0))</f>
        <v>0</v>
      </c>
    </row>
    <row r="3880" spans="1:37" hidden="1" x14ac:dyDescent="0.25">
      <c r="A3880" s="63" t="s">
        <v>8043</v>
      </c>
      <c r="B3880" t="s">
        <v>7934</v>
      </c>
      <c r="C3880" t="s">
        <v>7920</v>
      </c>
      <c r="D3880" t="s">
        <v>8029</v>
      </c>
      <c r="E3880"/>
      <c r="F3880" t="s">
        <v>3879</v>
      </c>
      <c r="G3880">
        <f>INDEX(NoSettings!$C$2:$AH$6843,MATCH(EPS!$F3880,NoSettings!$A$2:$A$6843,0),MATCH(EPS!G$2,NoSettings!$C$1:$AH$1,0))</f>
        <v>0</v>
      </c>
      <c r="H3880">
        <f>INDEX(NoSettings!$C$2:$AH$6843,MATCH(EPS!$F3880,NoSettings!$A$2:$A$6843,0),MATCH(EPS!H$2,NoSettings!$C$1:$AH$1,0))</f>
        <v>0</v>
      </c>
      <c r="I3880">
        <f>INDEX(NoSettings!$C$2:$AH$6843,MATCH(EPS!$F3880,NoSettings!$A$2:$A$6843,0),MATCH(EPS!I$2,NoSettings!$C$1:$AH$1,0))</f>
        <v>0</v>
      </c>
      <c r="J3880">
        <f>INDEX(NoSettings!$C$2:$AH$6843,MATCH(EPS!$F3880,NoSettings!$A$2:$A$6843,0),MATCH(EPS!J$2,NoSettings!$C$1:$AH$1,0))</f>
        <v>0</v>
      </c>
      <c r="K3880">
        <f>INDEX(NoSettings!$C$2:$AH$6843,MATCH(EPS!$F3880,NoSettings!$A$2:$A$6843,0),MATCH(EPS!K$2,NoSettings!$C$1:$AH$1,0))</f>
        <v>0</v>
      </c>
      <c r="L3880">
        <f>INDEX(NoSettings!$C$2:$AH$6843,MATCH(EPS!$F3880,NoSettings!$A$2:$A$6843,0),MATCH(EPS!L$2,NoSettings!$C$1:$AH$1,0))</f>
        <v>0</v>
      </c>
      <c r="M3880">
        <f>INDEX(NoSettings!$C$2:$AH$6843,MATCH(EPS!$F3880,NoSettings!$A$2:$A$6843,0),MATCH(EPS!M$2,NoSettings!$C$1:$AH$1,0))</f>
        <v>0</v>
      </c>
      <c r="N3880">
        <f>INDEX(NoSettings!$C$2:$AH$6843,MATCH(EPS!$F3880,NoSettings!$A$2:$A$6843,0),MATCH(EPS!N$2,NoSettings!$C$1:$AH$1,0))</f>
        <v>0</v>
      </c>
      <c r="O3880">
        <f>INDEX(NoSettings!$C$2:$AH$6843,MATCH(EPS!$F3880,NoSettings!$A$2:$A$6843,0),MATCH(EPS!O$2,NoSettings!$C$1:$AH$1,0))</f>
        <v>0</v>
      </c>
      <c r="P3880">
        <f>INDEX(NoSettings!$C$2:$AH$6843,MATCH(EPS!$F3880,NoSettings!$A$2:$A$6843,0),MATCH(EPS!P$2,NoSettings!$C$1:$AH$1,0))</f>
        <v>0</v>
      </c>
      <c r="Q3880">
        <f>INDEX(NoSettings!$C$2:$AH$6843,MATCH(EPS!$F3880,NoSettings!$A$2:$A$6843,0),MATCH(EPS!Q$2,NoSettings!$C$1:$AH$1,0))</f>
        <v>0</v>
      </c>
      <c r="R3880">
        <f>INDEX(NoSettings!$C$2:$AH$6843,MATCH(EPS!$F3880,NoSettings!$A$2:$A$6843,0),MATCH(EPS!R$2,NoSettings!$C$1:$AH$1,0))</f>
        <v>0</v>
      </c>
      <c r="S3880">
        <f>INDEX(NoSettings!$C$2:$AH$6843,MATCH(EPS!$F3880,NoSettings!$A$2:$A$6843,0),MATCH(EPS!S$2,NoSettings!$C$1:$AH$1,0))</f>
        <v>0</v>
      </c>
      <c r="T3880">
        <f>INDEX(NoSettings!$C$2:$AH$6843,MATCH(EPS!$F3880,NoSettings!$A$2:$A$6843,0),MATCH(EPS!T$2,NoSettings!$C$1:$AH$1,0))</f>
        <v>0</v>
      </c>
      <c r="U3880">
        <f>INDEX(NoSettings!$C$2:$AH$6843,MATCH(EPS!$F3880,NoSettings!$A$2:$A$6843,0),MATCH(EPS!U$2,NoSettings!$C$1:$AH$1,0))</f>
        <v>0</v>
      </c>
      <c r="V3880">
        <f>INDEX(NoSettings!$C$2:$AH$6843,MATCH(EPS!$F3880,NoSettings!$A$2:$A$6843,0),MATCH(EPS!V$2,NoSettings!$C$1:$AH$1,0))</f>
        <v>0</v>
      </c>
      <c r="W3880">
        <f>INDEX(NoSettings!$C$2:$AH$6843,MATCH(EPS!$F3880,NoSettings!$A$2:$A$6843,0),MATCH(EPS!W$2,NoSettings!$C$1:$AH$1,0))</f>
        <v>0</v>
      </c>
      <c r="X3880">
        <f>INDEX(NoSettings!$C$2:$AH$6843,MATCH(EPS!$F3880,NoSettings!$A$2:$A$6843,0),MATCH(EPS!X$2,NoSettings!$C$1:$AH$1,0))</f>
        <v>0</v>
      </c>
      <c r="Y3880">
        <f>INDEX(NoSettings!$C$2:$AH$6843,MATCH(EPS!$F3880,NoSettings!$A$2:$A$6843,0),MATCH(EPS!Y$2,NoSettings!$C$1:$AH$1,0))</f>
        <v>0</v>
      </c>
      <c r="Z3880">
        <f>INDEX(NoSettings!$C$2:$AH$6843,MATCH(EPS!$F3880,NoSettings!$A$2:$A$6843,0),MATCH(EPS!Z$2,NoSettings!$C$1:$AH$1,0))</f>
        <v>0</v>
      </c>
      <c r="AA3880">
        <f>INDEX(NoSettings!$C$2:$AH$6843,MATCH(EPS!$F3880,NoSettings!$A$2:$A$6843,0),MATCH(EPS!AA$2,NoSettings!$C$1:$AH$1,0))</f>
        <v>0</v>
      </c>
      <c r="AB3880">
        <f>INDEX(NoSettings!$C$2:$AH$6843,MATCH(EPS!$F3880,NoSettings!$A$2:$A$6843,0),MATCH(EPS!AB$2,NoSettings!$C$1:$AH$1,0))</f>
        <v>0</v>
      </c>
      <c r="AC3880">
        <f>INDEX(NoSettings!$C$2:$AH$6843,MATCH(EPS!$F3880,NoSettings!$A$2:$A$6843,0),MATCH(EPS!AC$2,NoSettings!$C$1:$AH$1,0))</f>
        <v>0</v>
      </c>
      <c r="AD3880">
        <f>INDEX(NoSettings!$C$2:$AH$6843,MATCH(EPS!$F3880,NoSettings!$A$2:$A$6843,0),MATCH(EPS!AD$2,NoSettings!$C$1:$AH$1,0))</f>
        <v>0</v>
      </c>
      <c r="AE3880">
        <f>INDEX(NoSettings!$C$2:$AH$6843,MATCH(EPS!$F3880,NoSettings!$A$2:$A$6843,0),MATCH(EPS!AE$2,NoSettings!$C$1:$AH$1,0))</f>
        <v>0</v>
      </c>
      <c r="AF3880">
        <f>INDEX(NoSettings!$C$2:$AH$6843,MATCH(EPS!$F3880,NoSettings!$A$2:$A$6843,0),MATCH(EPS!AF$2,NoSettings!$C$1:$AH$1,0))</f>
        <v>0</v>
      </c>
      <c r="AG3880">
        <f>INDEX(NoSettings!$C$2:$AH$6843,MATCH(EPS!$F3880,NoSettings!$A$2:$A$6843,0),MATCH(EPS!AG$2,NoSettings!$C$1:$AH$1,0))</f>
        <v>0</v>
      </c>
      <c r="AH3880">
        <f>INDEX(NoSettings!$C$2:$AH$6843,MATCH(EPS!$F3880,NoSettings!$A$2:$A$6843,0),MATCH(EPS!AH$2,NoSettings!$C$1:$AH$1,0))</f>
        <v>0</v>
      </c>
      <c r="AI3880">
        <f>INDEX(NoSettings!$C$2:$AH$6843,MATCH(EPS!$F3880,NoSettings!$A$2:$A$6843,0),MATCH(EPS!AI$2,NoSettings!$C$1:$AH$1,0))</f>
        <v>0</v>
      </c>
      <c r="AJ3880">
        <f>INDEX(NoSettings!$C$2:$AH$6843,MATCH(EPS!$F3880,NoSettings!$A$2:$A$6843,0),MATCH(EPS!AJ$2,NoSettings!$C$1:$AH$1,0))</f>
        <v>0</v>
      </c>
      <c r="AK3880">
        <f>INDEX(NoSettings!$C$2:$AH$6843,MATCH(EPS!$F3880,NoSettings!$A$2:$A$6843,0),MATCH(EPS!AK$2,NoSettings!$C$1:$AH$1,0))</f>
        <v>0</v>
      </c>
    </row>
    <row r="3881" spans="1:37" hidden="1" x14ac:dyDescent="0.25">
      <c r="A3881" s="63" t="s">
        <v>8043</v>
      </c>
      <c r="B3881" t="s">
        <v>7934</v>
      </c>
      <c r="C3881" t="s">
        <v>7920</v>
      </c>
      <c r="D3881" t="s">
        <v>8030</v>
      </c>
      <c r="E3881"/>
      <c r="F3881" t="s">
        <v>3880</v>
      </c>
      <c r="G3881">
        <f>INDEX(NoSettings!$C$2:$AH$6843,MATCH(EPS!$F3881,NoSettings!$A$2:$A$6843,0),MATCH(EPS!G$2,NoSettings!$C$1:$AH$1,0))</f>
        <v>0</v>
      </c>
      <c r="H3881">
        <f>INDEX(NoSettings!$C$2:$AH$6843,MATCH(EPS!$F3881,NoSettings!$A$2:$A$6843,0),MATCH(EPS!H$2,NoSettings!$C$1:$AH$1,0))</f>
        <v>0</v>
      </c>
      <c r="I3881">
        <f>INDEX(NoSettings!$C$2:$AH$6843,MATCH(EPS!$F3881,NoSettings!$A$2:$A$6843,0),MATCH(EPS!I$2,NoSettings!$C$1:$AH$1,0))</f>
        <v>0</v>
      </c>
      <c r="J3881">
        <f>INDEX(NoSettings!$C$2:$AH$6843,MATCH(EPS!$F3881,NoSettings!$A$2:$A$6843,0),MATCH(EPS!J$2,NoSettings!$C$1:$AH$1,0))</f>
        <v>0</v>
      </c>
      <c r="K3881">
        <f>INDEX(NoSettings!$C$2:$AH$6843,MATCH(EPS!$F3881,NoSettings!$A$2:$A$6843,0),MATCH(EPS!K$2,NoSettings!$C$1:$AH$1,0))</f>
        <v>0</v>
      </c>
      <c r="L3881">
        <f>INDEX(NoSettings!$C$2:$AH$6843,MATCH(EPS!$F3881,NoSettings!$A$2:$A$6843,0),MATCH(EPS!L$2,NoSettings!$C$1:$AH$1,0))</f>
        <v>0</v>
      </c>
      <c r="M3881">
        <f>INDEX(NoSettings!$C$2:$AH$6843,MATCH(EPS!$F3881,NoSettings!$A$2:$A$6843,0),MATCH(EPS!M$2,NoSettings!$C$1:$AH$1,0))</f>
        <v>0</v>
      </c>
      <c r="N3881">
        <f>INDEX(NoSettings!$C$2:$AH$6843,MATCH(EPS!$F3881,NoSettings!$A$2:$A$6843,0),MATCH(EPS!N$2,NoSettings!$C$1:$AH$1,0))</f>
        <v>0</v>
      </c>
      <c r="O3881">
        <f>INDEX(NoSettings!$C$2:$AH$6843,MATCH(EPS!$F3881,NoSettings!$A$2:$A$6843,0),MATCH(EPS!O$2,NoSettings!$C$1:$AH$1,0))</f>
        <v>0</v>
      </c>
      <c r="P3881">
        <f>INDEX(NoSettings!$C$2:$AH$6843,MATCH(EPS!$F3881,NoSettings!$A$2:$A$6843,0),MATCH(EPS!P$2,NoSettings!$C$1:$AH$1,0))</f>
        <v>0</v>
      </c>
      <c r="Q3881">
        <f>INDEX(NoSettings!$C$2:$AH$6843,MATCH(EPS!$F3881,NoSettings!$A$2:$A$6843,0),MATCH(EPS!Q$2,NoSettings!$C$1:$AH$1,0))</f>
        <v>0</v>
      </c>
      <c r="R3881">
        <f>INDEX(NoSettings!$C$2:$AH$6843,MATCH(EPS!$F3881,NoSettings!$A$2:$A$6843,0),MATCH(EPS!R$2,NoSettings!$C$1:$AH$1,0))</f>
        <v>0</v>
      </c>
      <c r="S3881">
        <f>INDEX(NoSettings!$C$2:$AH$6843,MATCH(EPS!$F3881,NoSettings!$A$2:$A$6843,0),MATCH(EPS!S$2,NoSettings!$C$1:$AH$1,0))</f>
        <v>0</v>
      </c>
      <c r="T3881">
        <f>INDEX(NoSettings!$C$2:$AH$6843,MATCH(EPS!$F3881,NoSettings!$A$2:$A$6843,0),MATCH(EPS!T$2,NoSettings!$C$1:$AH$1,0))</f>
        <v>0</v>
      </c>
      <c r="U3881">
        <f>INDEX(NoSettings!$C$2:$AH$6843,MATCH(EPS!$F3881,NoSettings!$A$2:$A$6843,0),MATCH(EPS!U$2,NoSettings!$C$1:$AH$1,0))</f>
        <v>0</v>
      </c>
      <c r="V3881">
        <f>INDEX(NoSettings!$C$2:$AH$6843,MATCH(EPS!$F3881,NoSettings!$A$2:$A$6843,0),MATCH(EPS!V$2,NoSettings!$C$1:$AH$1,0))</f>
        <v>0</v>
      </c>
      <c r="W3881">
        <f>INDEX(NoSettings!$C$2:$AH$6843,MATCH(EPS!$F3881,NoSettings!$A$2:$A$6843,0),MATCH(EPS!W$2,NoSettings!$C$1:$AH$1,0))</f>
        <v>0</v>
      </c>
      <c r="X3881">
        <f>INDEX(NoSettings!$C$2:$AH$6843,MATCH(EPS!$F3881,NoSettings!$A$2:$A$6843,0),MATCH(EPS!X$2,NoSettings!$C$1:$AH$1,0))</f>
        <v>0</v>
      </c>
      <c r="Y3881">
        <f>INDEX(NoSettings!$C$2:$AH$6843,MATCH(EPS!$F3881,NoSettings!$A$2:$A$6843,0),MATCH(EPS!Y$2,NoSettings!$C$1:$AH$1,0))</f>
        <v>0</v>
      </c>
      <c r="Z3881">
        <f>INDEX(NoSettings!$C$2:$AH$6843,MATCH(EPS!$F3881,NoSettings!$A$2:$A$6843,0),MATCH(EPS!Z$2,NoSettings!$C$1:$AH$1,0))</f>
        <v>0</v>
      </c>
      <c r="AA3881">
        <f>INDEX(NoSettings!$C$2:$AH$6843,MATCH(EPS!$F3881,NoSettings!$A$2:$A$6843,0),MATCH(EPS!AA$2,NoSettings!$C$1:$AH$1,0))</f>
        <v>0</v>
      </c>
      <c r="AB3881">
        <f>INDEX(NoSettings!$C$2:$AH$6843,MATCH(EPS!$F3881,NoSettings!$A$2:$A$6843,0),MATCH(EPS!AB$2,NoSettings!$C$1:$AH$1,0))</f>
        <v>0</v>
      </c>
      <c r="AC3881">
        <f>INDEX(NoSettings!$C$2:$AH$6843,MATCH(EPS!$F3881,NoSettings!$A$2:$A$6843,0),MATCH(EPS!AC$2,NoSettings!$C$1:$AH$1,0))</f>
        <v>0</v>
      </c>
      <c r="AD3881">
        <f>INDEX(NoSettings!$C$2:$AH$6843,MATCH(EPS!$F3881,NoSettings!$A$2:$A$6843,0),MATCH(EPS!AD$2,NoSettings!$C$1:$AH$1,0))</f>
        <v>0</v>
      </c>
      <c r="AE3881">
        <f>INDEX(NoSettings!$C$2:$AH$6843,MATCH(EPS!$F3881,NoSettings!$A$2:$A$6843,0),MATCH(EPS!AE$2,NoSettings!$C$1:$AH$1,0))</f>
        <v>0</v>
      </c>
      <c r="AF3881">
        <f>INDEX(NoSettings!$C$2:$AH$6843,MATCH(EPS!$F3881,NoSettings!$A$2:$A$6843,0),MATCH(EPS!AF$2,NoSettings!$C$1:$AH$1,0))</f>
        <v>0</v>
      </c>
      <c r="AG3881">
        <f>INDEX(NoSettings!$C$2:$AH$6843,MATCH(EPS!$F3881,NoSettings!$A$2:$A$6843,0),MATCH(EPS!AG$2,NoSettings!$C$1:$AH$1,0))</f>
        <v>0</v>
      </c>
      <c r="AH3881">
        <f>INDEX(NoSettings!$C$2:$AH$6843,MATCH(EPS!$F3881,NoSettings!$A$2:$A$6843,0),MATCH(EPS!AH$2,NoSettings!$C$1:$AH$1,0))</f>
        <v>0</v>
      </c>
      <c r="AI3881">
        <f>INDEX(NoSettings!$C$2:$AH$6843,MATCH(EPS!$F3881,NoSettings!$A$2:$A$6843,0),MATCH(EPS!AI$2,NoSettings!$C$1:$AH$1,0))</f>
        <v>0</v>
      </c>
      <c r="AJ3881">
        <f>INDEX(NoSettings!$C$2:$AH$6843,MATCH(EPS!$F3881,NoSettings!$A$2:$A$6843,0),MATCH(EPS!AJ$2,NoSettings!$C$1:$AH$1,0))</f>
        <v>0</v>
      </c>
      <c r="AK3881">
        <f>INDEX(NoSettings!$C$2:$AH$6843,MATCH(EPS!$F3881,NoSettings!$A$2:$A$6843,0),MATCH(EPS!AK$2,NoSettings!$C$1:$AH$1,0))</f>
        <v>0</v>
      </c>
    </row>
    <row r="3882" spans="1:37" hidden="1" x14ac:dyDescent="0.25">
      <c r="A3882" s="63" t="s">
        <v>8043</v>
      </c>
      <c r="B3882" t="s">
        <v>7934</v>
      </c>
      <c r="C3882" t="s">
        <v>7920</v>
      </c>
      <c r="D3882" t="s">
        <v>8031</v>
      </c>
      <c r="E3882"/>
      <c r="F3882" t="s">
        <v>3881</v>
      </c>
      <c r="G3882">
        <f>INDEX(NoSettings!$C$2:$AH$6843,MATCH(EPS!$F3882,NoSettings!$A$2:$A$6843,0),MATCH(EPS!G$2,NoSettings!$C$1:$AH$1,0))</f>
        <v>0</v>
      </c>
      <c r="H3882">
        <f>INDEX(NoSettings!$C$2:$AH$6843,MATCH(EPS!$F3882,NoSettings!$A$2:$A$6843,0),MATCH(EPS!H$2,NoSettings!$C$1:$AH$1,0))</f>
        <v>0</v>
      </c>
      <c r="I3882">
        <f>INDEX(NoSettings!$C$2:$AH$6843,MATCH(EPS!$F3882,NoSettings!$A$2:$A$6843,0),MATCH(EPS!I$2,NoSettings!$C$1:$AH$1,0))</f>
        <v>0</v>
      </c>
      <c r="J3882">
        <f>INDEX(NoSettings!$C$2:$AH$6843,MATCH(EPS!$F3882,NoSettings!$A$2:$A$6843,0),MATCH(EPS!J$2,NoSettings!$C$1:$AH$1,0))</f>
        <v>0</v>
      </c>
      <c r="K3882">
        <f>INDEX(NoSettings!$C$2:$AH$6843,MATCH(EPS!$F3882,NoSettings!$A$2:$A$6843,0),MATCH(EPS!K$2,NoSettings!$C$1:$AH$1,0))</f>
        <v>0</v>
      </c>
      <c r="L3882">
        <f>INDEX(NoSettings!$C$2:$AH$6843,MATCH(EPS!$F3882,NoSettings!$A$2:$A$6843,0),MATCH(EPS!L$2,NoSettings!$C$1:$AH$1,0))</f>
        <v>0</v>
      </c>
      <c r="M3882">
        <f>INDEX(NoSettings!$C$2:$AH$6843,MATCH(EPS!$F3882,NoSettings!$A$2:$A$6843,0),MATCH(EPS!M$2,NoSettings!$C$1:$AH$1,0))</f>
        <v>0</v>
      </c>
      <c r="N3882">
        <f>INDEX(NoSettings!$C$2:$AH$6843,MATCH(EPS!$F3882,NoSettings!$A$2:$A$6843,0),MATCH(EPS!N$2,NoSettings!$C$1:$AH$1,0))</f>
        <v>0</v>
      </c>
      <c r="O3882">
        <f>INDEX(NoSettings!$C$2:$AH$6843,MATCH(EPS!$F3882,NoSettings!$A$2:$A$6843,0),MATCH(EPS!O$2,NoSettings!$C$1:$AH$1,0))</f>
        <v>0</v>
      </c>
      <c r="P3882">
        <f>INDEX(NoSettings!$C$2:$AH$6843,MATCH(EPS!$F3882,NoSettings!$A$2:$A$6843,0),MATCH(EPS!P$2,NoSettings!$C$1:$AH$1,0))</f>
        <v>0</v>
      </c>
      <c r="Q3882">
        <f>INDEX(NoSettings!$C$2:$AH$6843,MATCH(EPS!$F3882,NoSettings!$A$2:$A$6843,0),MATCH(EPS!Q$2,NoSettings!$C$1:$AH$1,0))</f>
        <v>0</v>
      </c>
      <c r="R3882">
        <f>INDEX(NoSettings!$C$2:$AH$6843,MATCH(EPS!$F3882,NoSettings!$A$2:$A$6843,0),MATCH(EPS!R$2,NoSettings!$C$1:$AH$1,0))</f>
        <v>0</v>
      </c>
      <c r="S3882">
        <f>INDEX(NoSettings!$C$2:$AH$6843,MATCH(EPS!$F3882,NoSettings!$A$2:$A$6843,0),MATCH(EPS!S$2,NoSettings!$C$1:$AH$1,0))</f>
        <v>0</v>
      </c>
      <c r="T3882">
        <f>INDEX(NoSettings!$C$2:$AH$6843,MATCH(EPS!$F3882,NoSettings!$A$2:$A$6843,0),MATCH(EPS!T$2,NoSettings!$C$1:$AH$1,0))</f>
        <v>0</v>
      </c>
      <c r="U3882">
        <f>INDEX(NoSettings!$C$2:$AH$6843,MATCH(EPS!$F3882,NoSettings!$A$2:$A$6843,0),MATCH(EPS!U$2,NoSettings!$C$1:$AH$1,0))</f>
        <v>0</v>
      </c>
      <c r="V3882">
        <f>INDEX(NoSettings!$C$2:$AH$6843,MATCH(EPS!$F3882,NoSettings!$A$2:$A$6843,0),MATCH(EPS!V$2,NoSettings!$C$1:$AH$1,0))</f>
        <v>0</v>
      </c>
      <c r="W3882">
        <f>INDEX(NoSettings!$C$2:$AH$6843,MATCH(EPS!$F3882,NoSettings!$A$2:$A$6843,0),MATCH(EPS!W$2,NoSettings!$C$1:$AH$1,0))</f>
        <v>0</v>
      </c>
      <c r="X3882">
        <f>INDEX(NoSettings!$C$2:$AH$6843,MATCH(EPS!$F3882,NoSettings!$A$2:$A$6843,0),MATCH(EPS!X$2,NoSettings!$C$1:$AH$1,0))</f>
        <v>0</v>
      </c>
      <c r="Y3882">
        <f>INDEX(NoSettings!$C$2:$AH$6843,MATCH(EPS!$F3882,NoSettings!$A$2:$A$6843,0),MATCH(EPS!Y$2,NoSettings!$C$1:$AH$1,0))</f>
        <v>0</v>
      </c>
      <c r="Z3882">
        <f>INDEX(NoSettings!$C$2:$AH$6843,MATCH(EPS!$F3882,NoSettings!$A$2:$A$6843,0),MATCH(EPS!Z$2,NoSettings!$C$1:$AH$1,0))</f>
        <v>0</v>
      </c>
      <c r="AA3882">
        <f>INDEX(NoSettings!$C$2:$AH$6843,MATCH(EPS!$F3882,NoSettings!$A$2:$A$6843,0),MATCH(EPS!AA$2,NoSettings!$C$1:$AH$1,0))</f>
        <v>0</v>
      </c>
      <c r="AB3882">
        <f>INDEX(NoSettings!$C$2:$AH$6843,MATCH(EPS!$F3882,NoSettings!$A$2:$A$6843,0),MATCH(EPS!AB$2,NoSettings!$C$1:$AH$1,0))</f>
        <v>0</v>
      </c>
      <c r="AC3882">
        <f>INDEX(NoSettings!$C$2:$AH$6843,MATCH(EPS!$F3882,NoSettings!$A$2:$A$6843,0),MATCH(EPS!AC$2,NoSettings!$C$1:$AH$1,0))</f>
        <v>0</v>
      </c>
      <c r="AD3882">
        <f>INDEX(NoSettings!$C$2:$AH$6843,MATCH(EPS!$F3882,NoSettings!$A$2:$A$6843,0),MATCH(EPS!AD$2,NoSettings!$C$1:$AH$1,0))</f>
        <v>0</v>
      </c>
      <c r="AE3882">
        <f>INDEX(NoSettings!$C$2:$AH$6843,MATCH(EPS!$F3882,NoSettings!$A$2:$A$6843,0),MATCH(EPS!AE$2,NoSettings!$C$1:$AH$1,0))</f>
        <v>0</v>
      </c>
      <c r="AF3882">
        <f>INDEX(NoSettings!$C$2:$AH$6843,MATCH(EPS!$F3882,NoSettings!$A$2:$A$6843,0),MATCH(EPS!AF$2,NoSettings!$C$1:$AH$1,0))</f>
        <v>0</v>
      </c>
      <c r="AG3882">
        <f>INDEX(NoSettings!$C$2:$AH$6843,MATCH(EPS!$F3882,NoSettings!$A$2:$A$6843,0),MATCH(EPS!AG$2,NoSettings!$C$1:$AH$1,0))</f>
        <v>0</v>
      </c>
      <c r="AH3882">
        <f>INDEX(NoSettings!$C$2:$AH$6843,MATCH(EPS!$F3882,NoSettings!$A$2:$A$6843,0),MATCH(EPS!AH$2,NoSettings!$C$1:$AH$1,0))</f>
        <v>0</v>
      </c>
      <c r="AI3882">
        <f>INDEX(NoSettings!$C$2:$AH$6843,MATCH(EPS!$F3882,NoSettings!$A$2:$A$6843,0),MATCH(EPS!AI$2,NoSettings!$C$1:$AH$1,0))</f>
        <v>0</v>
      </c>
      <c r="AJ3882">
        <f>INDEX(NoSettings!$C$2:$AH$6843,MATCH(EPS!$F3882,NoSettings!$A$2:$A$6843,0),MATCH(EPS!AJ$2,NoSettings!$C$1:$AH$1,0))</f>
        <v>0</v>
      </c>
      <c r="AK3882">
        <f>INDEX(NoSettings!$C$2:$AH$6843,MATCH(EPS!$F3882,NoSettings!$A$2:$A$6843,0),MATCH(EPS!AK$2,NoSettings!$C$1:$AH$1,0))</f>
        <v>0</v>
      </c>
    </row>
    <row r="3883" spans="1:37" hidden="1" x14ac:dyDescent="0.25">
      <c r="A3883" s="63" t="s">
        <v>8043</v>
      </c>
      <c r="B3883" t="s">
        <v>7934</v>
      </c>
      <c r="C3883" t="s">
        <v>7920</v>
      </c>
      <c r="D3883" t="s">
        <v>8032</v>
      </c>
      <c r="E3883"/>
      <c r="F3883" t="s">
        <v>3882</v>
      </c>
      <c r="G3883">
        <f>INDEX(NoSettings!$C$2:$AH$6843,MATCH(EPS!$F3883,NoSettings!$A$2:$A$6843,0),MATCH(EPS!G$2,NoSettings!$C$1:$AH$1,0))</f>
        <v>0</v>
      </c>
      <c r="H3883">
        <f>INDEX(NoSettings!$C$2:$AH$6843,MATCH(EPS!$F3883,NoSettings!$A$2:$A$6843,0),MATCH(EPS!H$2,NoSettings!$C$1:$AH$1,0))</f>
        <v>0</v>
      </c>
      <c r="I3883">
        <f>INDEX(NoSettings!$C$2:$AH$6843,MATCH(EPS!$F3883,NoSettings!$A$2:$A$6843,0),MATCH(EPS!I$2,NoSettings!$C$1:$AH$1,0))</f>
        <v>0</v>
      </c>
      <c r="J3883">
        <f>INDEX(NoSettings!$C$2:$AH$6843,MATCH(EPS!$F3883,NoSettings!$A$2:$A$6843,0),MATCH(EPS!J$2,NoSettings!$C$1:$AH$1,0))</f>
        <v>0</v>
      </c>
      <c r="K3883">
        <f>INDEX(NoSettings!$C$2:$AH$6843,MATCH(EPS!$F3883,NoSettings!$A$2:$A$6843,0),MATCH(EPS!K$2,NoSettings!$C$1:$AH$1,0))</f>
        <v>0</v>
      </c>
      <c r="L3883">
        <f>INDEX(NoSettings!$C$2:$AH$6843,MATCH(EPS!$F3883,NoSettings!$A$2:$A$6843,0),MATCH(EPS!L$2,NoSettings!$C$1:$AH$1,0))</f>
        <v>0</v>
      </c>
      <c r="M3883">
        <f>INDEX(NoSettings!$C$2:$AH$6843,MATCH(EPS!$F3883,NoSettings!$A$2:$A$6843,0),MATCH(EPS!M$2,NoSettings!$C$1:$AH$1,0))</f>
        <v>0</v>
      </c>
      <c r="N3883">
        <f>INDEX(NoSettings!$C$2:$AH$6843,MATCH(EPS!$F3883,NoSettings!$A$2:$A$6843,0),MATCH(EPS!N$2,NoSettings!$C$1:$AH$1,0))</f>
        <v>0</v>
      </c>
      <c r="O3883">
        <f>INDEX(NoSettings!$C$2:$AH$6843,MATCH(EPS!$F3883,NoSettings!$A$2:$A$6843,0),MATCH(EPS!O$2,NoSettings!$C$1:$AH$1,0))</f>
        <v>0</v>
      </c>
      <c r="P3883">
        <f>INDEX(NoSettings!$C$2:$AH$6843,MATCH(EPS!$F3883,NoSettings!$A$2:$A$6843,0),MATCH(EPS!P$2,NoSettings!$C$1:$AH$1,0))</f>
        <v>0</v>
      </c>
      <c r="Q3883">
        <f>INDEX(NoSettings!$C$2:$AH$6843,MATCH(EPS!$F3883,NoSettings!$A$2:$A$6843,0),MATCH(EPS!Q$2,NoSettings!$C$1:$AH$1,0))</f>
        <v>0</v>
      </c>
      <c r="R3883">
        <f>INDEX(NoSettings!$C$2:$AH$6843,MATCH(EPS!$F3883,NoSettings!$A$2:$A$6843,0),MATCH(EPS!R$2,NoSettings!$C$1:$AH$1,0))</f>
        <v>0</v>
      </c>
      <c r="S3883">
        <f>INDEX(NoSettings!$C$2:$AH$6843,MATCH(EPS!$F3883,NoSettings!$A$2:$A$6843,0),MATCH(EPS!S$2,NoSettings!$C$1:$AH$1,0))</f>
        <v>0</v>
      </c>
      <c r="T3883">
        <f>INDEX(NoSettings!$C$2:$AH$6843,MATCH(EPS!$F3883,NoSettings!$A$2:$A$6843,0),MATCH(EPS!T$2,NoSettings!$C$1:$AH$1,0))</f>
        <v>0</v>
      </c>
      <c r="U3883">
        <f>INDEX(NoSettings!$C$2:$AH$6843,MATCH(EPS!$F3883,NoSettings!$A$2:$A$6843,0),MATCH(EPS!U$2,NoSettings!$C$1:$AH$1,0))</f>
        <v>0</v>
      </c>
      <c r="V3883">
        <f>INDEX(NoSettings!$C$2:$AH$6843,MATCH(EPS!$F3883,NoSettings!$A$2:$A$6843,0),MATCH(EPS!V$2,NoSettings!$C$1:$AH$1,0))</f>
        <v>0</v>
      </c>
      <c r="W3883">
        <f>INDEX(NoSettings!$C$2:$AH$6843,MATCH(EPS!$F3883,NoSettings!$A$2:$A$6843,0),MATCH(EPS!W$2,NoSettings!$C$1:$AH$1,0))</f>
        <v>0</v>
      </c>
      <c r="X3883">
        <f>INDEX(NoSettings!$C$2:$AH$6843,MATCH(EPS!$F3883,NoSettings!$A$2:$A$6843,0),MATCH(EPS!X$2,NoSettings!$C$1:$AH$1,0))</f>
        <v>0</v>
      </c>
      <c r="Y3883">
        <f>INDEX(NoSettings!$C$2:$AH$6843,MATCH(EPS!$F3883,NoSettings!$A$2:$A$6843,0),MATCH(EPS!Y$2,NoSettings!$C$1:$AH$1,0))</f>
        <v>0</v>
      </c>
      <c r="Z3883">
        <f>INDEX(NoSettings!$C$2:$AH$6843,MATCH(EPS!$F3883,NoSettings!$A$2:$A$6843,0),MATCH(EPS!Z$2,NoSettings!$C$1:$AH$1,0))</f>
        <v>0</v>
      </c>
      <c r="AA3883">
        <f>INDEX(NoSettings!$C$2:$AH$6843,MATCH(EPS!$F3883,NoSettings!$A$2:$A$6843,0),MATCH(EPS!AA$2,NoSettings!$C$1:$AH$1,0))</f>
        <v>0</v>
      </c>
      <c r="AB3883">
        <f>INDEX(NoSettings!$C$2:$AH$6843,MATCH(EPS!$F3883,NoSettings!$A$2:$A$6843,0),MATCH(EPS!AB$2,NoSettings!$C$1:$AH$1,0))</f>
        <v>0</v>
      </c>
      <c r="AC3883">
        <f>INDEX(NoSettings!$C$2:$AH$6843,MATCH(EPS!$F3883,NoSettings!$A$2:$A$6843,0),MATCH(EPS!AC$2,NoSettings!$C$1:$AH$1,0))</f>
        <v>0</v>
      </c>
      <c r="AD3883">
        <f>INDEX(NoSettings!$C$2:$AH$6843,MATCH(EPS!$F3883,NoSettings!$A$2:$A$6843,0),MATCH(EPS!AD$2,NoSettings!$C$1:$AH$1,0))</f>
        <v>0</v>
      </c>
      <c r="AE3883">
        <f>INDEX(NoSettings!$C$2:$AH$6843,MATCH(EPS!$F3883,NoSettings!$A$2:$A$6843,0),MATCH(EPS!AE$2,NoSettings!$C$1:$AH$1,0))</f>
        <v>0</v>
      </c>
      <c r="AF3883">
        <f>INDEX(NoSettings!$C$2:$AH$6843,MATCH(EPS!$F3883,NoSettings!$A$2:$A$6843,0),MATCH(EPS!AF$2,NoSettings!$C$1:$AH$1,0))</f>
        <v>0</v>
      </c>
      <c r="AG3883">
        <f>INDEX(NoSettings!$C$2:$AH$6843,MATCH(EPS!$F3883,NoSettings!$A$2:$A$6843,0),MATCH(EPS!AG$2,NoSettings!$C$1:$AH$1,0))</f>
        <v>0</v>
      </c>
      <c r="AH3883">
        <f>INDEX(NoSettings!$C$2:$AH$6843,MATCH(EPS!$F3883,NoSettings!$A$2:$A$6843,0),MATCH(EPS!AH$2,NoSettings!$C$1:$AH$1,0))</f>
        <v>0</v>
      </c>
      <c r="AI3883">
        <f>INDEX(NoSettings!$C$2:$AH$6843,MATCH(EPS!$F3883,NoSettings!$A$2:$A$6843,0),MATCH(EPS!AI$2,NoSettings!$C$1:$AH$1,0))</f>
        <v>0</v>
      </c>
      <c r="AJ3883">
        <f>INDEX(NoSettings!$C$2:$AH$6843,MATCH(EPS!$F3883,NoSettings!$A$2:$A$6843,0),MATCH(EPS!AJ$2,NoSettings!$C$1:$AH$1,0))</f>
        <v>0</v>
      </c>
      <c r="AK3883">
        <f>INDEX(NoSettings!$C$2:$AH$6843,MATCH(EPS!$F3883,NoSettings!$A$2:$A$6843,0),MATCH(EPS!AK$2,NoSettings!$C$1:$AH$1,0))</f>
        <v>0</v>
      </c>
    </row>
    <row r="3884" spans="1:37" hidden="1" x14ac:dyDescent="0.25">
      <c r="A3884" s="63" t="s">
        <v>8043</v>
      </c>
      <c r="B3884" t="s">
        <v>7934</v>
      </c>
      <c r="C3884" t="s">
        <v>7921</v>
      </c>
      <c r="D3884" t="s">
        <v>8022</v>
      </c>
      <c r="E3884"/>
      <c r="F3884" t="s">
        <v>3883</v>
      </c>
      <c r="G3884">
        <f>INDEX(NoSettings!$C$2:$AH$6843,MATCH(EPS!$F3884,NoSettings!$A$2:$A$6843,0),MATCH(EPS!G$2,NoSettings!$C$1:$AH$1,0))</f>
        <v>1810920000000</v>
      </c>
      <c r="H3884">
        <f>INDEX(NoSettings!$C$2:$AH$6843,MATCH(EPS!$F3884,NoSettings!$A$2:$A$6843,0),MATCH(EPS!H$2,NoSettings!$C$1:$AH$1,0))</f>
        <v>1886980000000</v>
      </c>
      <c r="I3884">
        <f>INDEX(NoSettings!$C$2:$AH$6843,MATCH(EPS!$F3884,NoSettings!$A$2:$A$6843,0),MATCH(EPS!I$2,NoSettings!$C$1:$AH$1,0))</f>
        <v>1904610000000</v>
      </c>
      <c r="J3884">
        <f>INDEX(NoSettings!$C$2:$AH$6843,MATCH(EPS!$F3884,NoSettings!$A$2:$A$6843,0),MATCH(EPS!J$2,NoSettings!$C$1:$AH$1,0))</f>
        <v>1895860000000</v>
      </c>
      <c r="K3884">
        <f>INDEX(NoSettings!$C$2:$AH$6843,MATCH(EPS!$F3884,NoSettings!$A$2:$A$6843,0),MATCH(EPS!K$2,NoSettings!$C$1:$AH$1,0))</f>
        <v>1872030000000</v>
      </c>
      <c r="L3884">
        <f>INDEX(NoSettings!$C$2:$AH$6843,MATCH(EPS!$F3884,NoSettings!$A$2:$A$6843,0),MATCH(EPS!L$2,NoSettings!$C$1:$AH$1,0))</f>
        <v>1847880000000</v>
      </c>
      <c r="M3884">
        <f>INDEX(NoSettings!$C$2:$AH$6843,MATCH(EPS!$F3884,NoSettings!$A$2:$A$6843,0),MATCH(EPS!M$2,NoSettings!$C$1:$AH$1,0))</f>
        <v>1821380000000</v>
      </c>
      <c r="N3884">
        <f>INDEX(NoSettings!$C$2:$AH$6843,MATCH(EPS!$F3884,NoSettings!$A$2:$A$6843,0),MATCH(EPS!N$2,NoSettings!$C$1:$AH$1,0))</f>
        <v>1790890000000</v>
      </c>
      <c r="O3884">
        <f>INDEX(NoSettings!$C$2:$AH$6843,MATCH(EPS!$F3884,NoSettings!$A$2:$A$6843,0),MATCH(EPS!O$2,NoSettings!$C$1:$AH$1,0))</f>
        <v>1757930000000</v>
      </c>
      <c r="P3884">
        <f>INDEX(NoSettings!$C$2:$AH$6843,MATCH(EPS!$F3884,NoSettings!$A$2:$A$6843,0),MATCH(EPS!P$2,NoSettings!$C$1:$AH$1,0))</f>
        <v>1729070000000</v>
      </c>
      <c r="Q3884">
        <f>INDEX(NoSettings!$C$2:$AH$6843,MATCH(EPS!$F3884,NoSettings!$A$2:$A$6843,0),MATCH(EPS!Q$2,NoSettings!$C$1:$AH$1,0))</f>
        <v>1699360000000</v>
      </c>
      <c r="R3884">
        <f>INDEX(NoSettings!$C$2:$AH$6843,MATCH(EPS!$F3884,NoSettings!$A$2:$A$6843,0),MATCH(EPS!R$2,NoSettings!$C$1:$AH$1,0))</f>
        <v>1674880000000</v>
      </c>
      <c r="S3884">
        <f>INDEX(NoSettings!$C$2:$AH$6843,MATCH(EPS!$F3884,NoSettings!$A$2:$A$6843,0),MATCH(EPS!S$2,NoSettings!$C$1:$AH$1,0))</f>
        <v>1646690000000</v>
      </c>
      <c r="T3884">
        <f>INDEX(NoSettings!$C$2:$AH$6843,MATCH(EPS!$F3884,NoSettings!$A$2:$A$6843,0),MATCH(EPS!T$2,NoSettings!$C$1:$AH$1,0))</f>
        <v>1620180000000</v>
      </c>
      <c r="U3884">
        <f>INDEX(NoSettings!$C$2:$AH$6843,MATCH(EPS!$F3884,NoSettings!$A$2:$A$6843,0),MATCH(EPS!U$2,NoSettings!$C$1:$AH$1,0))</f>
        <v>1595180000000</v>
      </c>
      <c r="V3884">
        <f>INDEX(NoSettings!$C$2:$AH$6843,MATCH(EPS!$F3884,NoSettings!$A$2:$A$6843,0),MATCH(EPS!V$2,NoSettings!$C$1:$AH$1,0))</f>
        <v>1589630000000</v>
      </c>
      <c r="W3884">
        <f>INDEX(NoSettings!$C$2:$AH$6843,MATCH(EPS!$F3884,NoSettings!$A$2:$A$6843,0),MATCH(EPS!W$2,NoSettings!$C$1:$AH$1,0))</f>
        <v>1583030000000</v>
      </c>
      <c r="X3884">
        <f>INDEX(NoSettings!$C$2:$AH$6843,MATCH(EPS!$F3884,NoSettings!$A$2:$A$6843,0),MATCH(EPS!X$2,NoSettings!$C$1:$AH$1,0))</f>
        <v>1577230000000</v>
      </c>
      <c r="Y3884">
        <f>INDEX(NoSettings!$C$2:$AH$6843,MATCH(EPS!$F3884,NoSettings!$A$2:$A$6843,0),MATCH(EPS!Y$2,NoSettings!$C$1:$AH$1,0))</f>
        <v>1582450000000</v>
      </c>
      <c r="Z3884">
        <f>INDEX(NoSettings!$C$2:$AH$6843,MATCH(EPS!$F3884,NoSettings!$A$2:$A$6843,0),MATCH(EPS!Z$2,NoSettings!$C$1:$AH$1,0))</f>
        <v>1579380000000</v>
      </c>
      <c r="AA3884">
        <f>INDEX(NoSettings!$C$2:$AH$6843,MATCH(EPS!$F3884,NoSettings!$A$2:$A$6843,0),MATCH(EPS!AA$2,NoSettings!$C$1:$AH$1,0))</f>
        <v>1577350000000</v>
      </c>
      <c r="AB3884">
        <f>INDEX(NoSettings!$C$2:$AH$6843,MATCH(EPS!$F3884,NoSettings!$A$2:$A$6843,0),MATCH(EPS!AB$2,NoSettings!$C$1:$AH$1,0))</f>
        <v>1577750000000</v>
      </c>
      <c r="AC3884">
        <f>INDEX(NoSettings!$C$2:$AH$6843,MATCH(EPS!$F3884,NoSettings!$A$2:$A$6843,0),MATCH(EPS!AC$2,NoSettings!$C$1:$AH$1,0))</f>
        <v>1580230000000</v>
      </c>
      <c r="AD3884">
        <f>INDEX(NoSettings!$C$2:$AH$6843,MATCH(EPS!$F3884,NoSettings!$A$2:$A$6843,0),MATCH(EPS!AD$2,NoSettings!$C$1:$AH$1,0))</f>
        <v>1584020000000</v>
      </c>
      <c r="AE3884">
        <f>INDEX(NoSettings!$C$2:$AH$6843,MATCH(EPS!$F3884,NoSettings!$A$2:$A$6843,0),MATCH(EPS!AE$2,NoSettings!$C$1:$AH$1,0))</f>
        <v>1587470000000</v>
      </c>
      <c r="AF3884">
        <f>INDEX(NoSettings!$C$2:$AH$6843,MATCH(EPS!$F3884,NoSettings!$A$2:$A$6843,0),MATCH(EPS!AF$2,NoSettings!$C$1:$AH$1,0))</f>
        <v>1591190000000</v>
      </c>
      <c r="AG3884">
        <f>INDEX(NoSettings!$C$2:$AH$6843,MATCH(EPS!$F3884,NoSettings!$A$2:$A$6843,0),MATCH(EPS!AG$2,NoSettings!$C$1:$AH$1,0))</f>
        <v>1596550000000</v>
      </c>
      <c r="AH3884">
        <f>INDEX(NoSettings!$C$2:$AH$6843,MATCH(EPS!$F3884,NoSettings!$A$2:$A$6843,0),MATCH(EPS!AH$2,NoSettings!$C$1:$AH$1,0))</f>
        <v>1601380000000</v>
      </c>
      <c r="AI3884">
        <f>INDEX(NoSettings!$C$2:$AH$6843,MATCH(EPS!$F3884,NoSettings!$A$2:$A$6843,0),MATCH(EPS!AI$2,NoSettings!$C$1:$AH$1,0))</f>
        <v>1605890000000</v>
      </c>
      <c r="AJ3884">
        <f>INDEX(NoSettings!$C$2:$AH$6843,MATCH(EPS!$F3884,NoSettings!$A$2:$A$6843,0),MATCH(EPS!AJ$2,NoSettings!$C$1:$AH$1,0))</f>
        <v>1619140000000</v>
      </c>
      <c r="AK3884">
        <f>INDEX(NoSettings!$C$2:$AH$6843,MATCH(EPS!$F3884,NoSettings!$A$2:$A$6843,0),MATCH(EPS!AK$2,NoSettings!$C$1:$AH$1,0))</f>
        <v>1625280000000</v>
      </c>
    </row>
    <row r="3885" spans="1:37" hidden="1" x14ac:dyDescent="0.25">
      <c r="A3885" s="63" t="s">
        <v>8043</v>
      </c>
      <c r="B3885" t="s">
        <v>7934</v>
      </c>
      <c r="C3885" t="s">
        <v>7921</v>
      </c>
      <c r="D3885" t="s">
        <v>8023</v>
      </c>
      <c r="E3885"/>
      <c r="F3885" t="s">
        <v>3884</v>
      </c>
      <c r="G3885">
        <f>INDEX(NoSettings!$C$2:$AH$6843,MATCH(EPS!$F3885,NoSettings!$A$2:$A$6843,0),MATCH(EPS!G$2,NoSettings!$C$1:$AH$1,0))</f>
        <v>8496760</v>
      </c>
      <c r="H3885">
        <f>INDEX(NoSettings!$C$2:$AH$6843,MATCH(EPS!$F3885,NoSettings!$A$2:$A$6843,0),MATCH(EPS!H$2,NoSettings!$C$1:$AH$1,0))</f>
        <v>8853620</v>
      </c>
      <c r="I3885">
        <f>INDEX(NoSettings!$C$2:$AH$6843,MATCH(EPS!$F3885,NoSettings!$A$2:$A$6843,0),MATCH(EPS!I$2,NoSettings!$C$1:$AH$1,0))</f>
        <v>8936330</v>
      </c>
      <c r="J3885">
        <f>INDEX(NoSettings!$C$2:$AH$6843,MATCH(EPS!$F3885,NoSettings!$A$2:$A$6843,0),MATCH(EPS!J$2,NoSettings!$C$1:$AH$1,0))</f>
        <v>8895290</v>
      </c>
      <c r="K3885">
        <f>INDEX(NoSettings!$C$2:$AH$6843,MATCH(EPS!$F3885,NoSettings!$A$2:$A$6843,0),MATCH(EPS!K$2,NoSettings!$C$1:$AH$1,0))</f>
        <v>8783480</v>
      </c>
      <c r="L3885">
        <f>INDEX(NoSettings!$C$2:$AH$6843,MATCH(EPS!$F3885,NoSettings!$A$2:$A$6843,0),MATCH(EPS!L$2,NoSettings!$C$1:$AH$1,0))</f>
        <v>8670170</v>
      </c>
      <c r="M3885">
        <f>INDEX(NoSettings!$C$2:$AH$6843,MATCH(EPS!$F3885,NoSettings!$A$2:$A$6843,0),MATCH(EPS!M$2,NoSettings!$C$1:$AH$1,0))</f>
        <v>8545800</v>
      </c>
      <c r="N3885">
        <f>INDEX(NoSettings!$C$2:$AH$6843,MATCH(EPS!$F3885,NoSettings!$A$2:$A$6843,0),MATCH(EPS!N$2,NoSettings!$C$1:$AH$1,0))</f>
        <v>8402770</v>
      </c>
      <c r="O3885">
        <f>INDEX(NoSettings!$C$2:$AH$6843,MATCH(EPS!$F3885,NoSettings!$A$2:$A$6843,0),MATCH(EPS!O$2,NoSettings!$C$1:$AH$1,0))</f>
        <v>8248110</v>
      </c>
      <c r="P3885">
        <f>INDEX(NoSettings!$C$2:$AH$6843,MATCH(EPS!$F3885,NoSettings!$A$2:$A$6843,0),MATCH(EPS!P$2,NoSettings!$C$1:$AH$1,0))</f>
        <v>8112720</v>
      </c>
      <c r="Q3885">
        <f>INDEX(NoSettings!$C$2:$AH$6843,MATCH(EPS!$F3885,NoSettings!$A$2:$A$6843,0),MATCH(EPS!Q$2,NoSettings!$C$1:$AH$1,0))</f>
        <v>7973330</v>
      </c>
      <c r="R3885">
        <f>INDEX(NoSettings!$C$2:$AH$6843,MATCH(EPS!$F3885,NoSettings!$A$2:$A$6843,0),MATCH(EPS!R$2,NoSettings!$C$1:$AH$1,0))</f>
        <v>7858460</v>
      </c>
      <c r="S3885">
        <f>INDEX(NoSettings!$C$2:$AH$6843,MATCH(EPS!$F3885,NoSettings!$A$2:$A$6843,0),MATCH(EPS!S$2,NoSettings!$C$1:$AH$1,0))</f>
        <v>7726190</v>
      </c>
      <c r="T3885">
        <f>INDEX(NoSettings!$C$2:$AH$6843,MATCH(EPS!$F3885,NoSettings!$A$2:$A$6843,0),MATCH(EPS!T$2,NoSettings!$C$1:$AH$1,0))</f>
        <v>7601810</v>
      </c>
      <c r="U3885">
        <f>INDEX(NoSettings!$C$2:$AH$6843,MATCH(EPS!$F3885,NoSettings!$A$2:$A$6843,0),MATCH(EPS!U$2,NoSettings!$C$1:$AH$1,0))</f>
        <v>7484500</v>
      </c>
      <c r="V3885">
        <f>INDEX(NoSettings!$C$2:$AH$6843,MATCH(EPS!$F3885,NoSettings!$A$2:$A$6843,0),MATCH(EPS!V$2,NoSettings!$C$1:$AH$1,0))</f>
        <v>7458470</v>
      </c>
      <c r="W3885">
        <f>INDEX(NoSettings!$C$2:$AH$6843,MATCH(EPS!$F3885,NoSettings!$A$2:$A$6843,0),MATCH(EPS!W$2,NoSettings!$C$1:$AH$1,0))</f>
        <v>7427510</v>
      </c>
      <c r="X3885">
        <f>INDEX(NoSettings!$C$2:$AH$6843,MATCH(EPS!$F3885,NoSettings!$A$2:$A$6843,0),MATCH(EPS!X$2,NoSettings!$C$1:$AH$1,0))</f>
        <v>7400290</v>
      </c>
      <c r="Y3885">
        <f>INDEX(NoSettings!$C$2:$AH$6843,MATCH(EPS!$F3885,NoSettings!$A$2:$A$6843,0),MATCH(EPS!Y$2,NoSettings!$C$1:$AH$1,0))</f>
        <v>7424760</v>
      </c>
      <c r="Z3885">
        <f>INDEX(NoSettings!$C$2:$AH$6843,MATCH(EPS!$F3885,NoSettings!$A$2:$A$6843,0),MATCH(EPS!Z$2,NoSettings!$C$1:$AH$1,0))</f>
        <v>7410370</v>
      </c>
      <c r="AA3885">
        <f>INDEX(NoSettings!$C$2:$AH$6843,MATCH(EPS!$F3885,NoSettings!$A$2:$A$6843,0),MATCH(EPS!AA$2,NoSettings!$C$1:$AH$1,0))</f>
        <v>7400860</v>
      </c>
      <c r="AB3885">
        <f>INDEX(NoSettings!$C$2:$AH$6843,MATCH(EPS!$F3885,NoSettings!$A$2:$A$6843,0),MATCH(EPS!AB$2,NoSettings!$C$1:$AH$1,0))</f>
        <v>7402730</v>
      </c>
      <c r="AC3885">
        <f>INDEX(NoSettings!$C$2:$AH$6843,MATCH(EPS!$F3885,NoSettings!$A$2:$A$6843,0),MATCH(EPS!AC$2,NoSettings!$C$1:$AH$1,0))</f>
        <v>7414370</v>
      </c>
      <c r="AD3885">
        <f>INDEX(NoSettings!$C$2:$AH$6843,MATCH(EPS!$F3885,NoSettings!$A$2:$A$6843,0),MATCH(EPS!AD$2,NoSettings!$C$1:$AH$1,0))</f>
        <v>7432130</v>
      </c>
      <c r="AE3885">
        <f>INDEX(NoSettings!$C$2:$AH$6843,MATCH(EPS!$F3885,NoSettings!$A$2:$A$6843,0),MATCH(EPS!AE$2,NoSettings!$C$1:$AH$1,0))</f>
        <v>7448350</v>
      </c>
      <c r="AF3885">
        <f>INDEX(NoSettings!$C$2:$AH$6843,MATCH(EPS!$F3885,NoSettings!$A$2:$A$6843,0),MATCH(EPS!AF$2,NoSettings!$C$1:$AH$1,0))</f>
        <v>7465800</v>
      </c>
      <c r="AG3885">
        <f>INDEX(NoSettings!$C$2:$AH$6843,MATCH(EPS!$F3885,NoSettings!$A$2:$A$6843,0),MATCH(EPS!AG$2,NoSettings!$C$1:$AH$1,0))</f>
        <v>7490940</v>
      </c>
      <c r="AH3885">
        <f>INDEX(NoSettings!$C$2:$AH$6843,MATCH(EPS!$F3885,NoSettings!$A$2:$A$6843,0),MATCH(EPS!AH$2,NoSettings!$C$1:$AH$1,0))</f>
        <v>7513600</v>
      </c>
      <c r="AI3885">
        <f>INDEX(NoSettings!$C$2:$AH$6843,MATCH(EPS!$F3885,NoSettings!$A$2:$A$6843,0),MATCH(EPS!AI$2,NoSettings!$C$1:$AH$1,0))</f>
        <v>7534740</v>
      </c>
      <c r="AJ3885">
        <f>INDEX(NoSettings!$C$2:$AH$6843,MATCH(EPS!$F3885,NoSettings!$A$2:$A$6843,0),MATCH(EPS!AJ$2,NoSettings!$C$1:$AH$1,0))</f>
        <v>7596930</v>
      </c>
      <c r="AK3885">
        <f>INDEX(NoSettings!$C$2:$AH$6843,MATCH(EPS!$F3885,NoSettings!$A$2:$A$6843,0),MATCH(EPS!AK$2,NoSettings!$C$1:$AH$1,0))</f>
        <v>7625710</v>
      </c>
    </row>
    <row r="3886" spans="1:37" hidden="1" x14ac:dyDescent="0.25">
      <c r="A3886" s="63" t="s">
        <v>8043</v>
      </c>
      <c r="B3886" t="s">
        <v>7934</v>
      </c>
      <c r="C3886" t="s">
        <v>7921</v>
      </c>
      <c r="D3886" t="s">
        <v>7251</v>
      </c>
      <c r="E3886"/>
      <c r="F3886" t="s">
        <v>3885</v>
      </c>
      <c r="G3886">
        <f>INDEX(NoSettings!$C$2:$AH$6843,MATCH(EPS!$F3886,NoSettings!$A$2:$A$6843,0),MATCH(EPS!G$2,NoSettings!$C$1:$AH$1,0))</f>
        <v>431641000</v>
      </c>
      <c r="H3886">
        <f>INDEX(NoSettings!$C$2:$AH$6843,MATCH(EPS!$F3886,NoSettings!$A$2:$A$6843,0),MATCH(EPS!H$2,NoSettings!$C$1:$AH$1,0))</f>
        <v>449770000</v>
      </c>
      <c r="I3886">
        <f>INDEX(NoSettings!$C$2:$AH$6843,MATCH(EPS!$F3886,NoSettings!$A$2:$A$6843,0),MATCH(EPS!I$2,NoSettings!$C$1:$AH$1,0))</f>
        <v>453972000</v>
      </c>
      <c r="J3886">
        <f>INDEX(NoSettings!$C$2:$AH$6843,MATCH(EPS!$F3886,NoSettings!$A$2:$A$6843,0),MATCH(EPS!J$2,NoSettings!$C$1:$AH$1,0))</f>
        <v>451887000</v>
      </c>
      <c r="K3886">
        <f>INDEX(NoSettings!$C$2:$AH$6843,MATCH(EPS!$F3886,NoSettings!$A$2:$A$6843,0),MATCH(EPS!K$2,NoSettings!$C$1:$AH$1,0))</f>
        <v>446207000</v>
      </c>
      <c r="L3886">
        <f>INDEX(NoSettings!$C$2:$AH$6843,MATCH(EPS!$F3886,NoSettings!$A$2:$A$6843,0),MATCH(EPS!L$2,NoSettings!$C$1:$AH$1,0))</f>
        <v>440451000</v>
      </c>
      <c r="M3886">
        <f>INDEX(NoSettings!$C$2:$AH$6843,MATCH(EPS!$F3886,NoSettings!$A$2:$A$6843,0),MATCH(EPS!M$2,NoSettings!$C$1:$AH$1,0))</f>
        <v>434133000</v>
      </c>
      <c r="N3886">
        <f>INDEX(NoSettings!$C$2:$AH$6843,MATCH(EPS!$F3886,NoSettings!$A$2:$A$6843,0),MATCH(EPS!N$2,NoSettings!$C$1:$AH$1,0))</f>
        <v>426867000</v>
      </c>
      <c r="O3886">
        <f>INDEX(NoSettings!$C$2:$AH$6843,MATCH(EPS!$F3886,NoSettings!$A$2:$A$6843,0),MATCH(EPS!O$2,NoSettings!$C$1:$AH$1,0))</f>
        <v>419009000</v>
      </c>
      <c r="P3886">
        <f>INDEX(NoSettings!$C$2:$AH$6843,MATCH(EPS!$F3886,NoSettings!$A$2:$A$6843,0),MATCH(EPS!P$2,NoSettings!$C$1:$AH$1,0))</f>
        <v>412132000</v>
      </c>
      <c r="Q3886">
        <f>INDEX(NoSettings!$C$2:$AH$6843,MATCH(EPS!$F3886,NoSettings!$A$2:$A$6843,0),MATCH(EPS!Q$2,NoSettings!$C$1:$AH$1,0))</f>
        <v>405051000</v>
      </c>
      <c r="R3886">
        <f>INDEX(NoSettings!$C$2:$AH$6843,MATCH(EPS!$F3886,NoSettings!$A$2:$A$6843,0),MATCH(EPS!R$2,NoSettings!$C$1:$AH$1,0))</f>
        <v>399215000</v>
      </c>
      <c r="S3886">
        <f>INDEX(NoSettings!$C$2:$AH$6843,MATCH(EPS!$F3886,NoSettings!$A$2:$A$6843,0),MATCH(EPS!S$2,NoSettings!$C$1:$AH$1,0))</f>
        <v>392496000</v>
      </c>
      <c r="T3886">
        <f>INDEX(NoSettings!$C$2:$AH$6843,MATCH(EPS!$F3886,NoSettings!$A$2:$A$6843,0),MATCH(EPS!T$2,NoSettings!$C$1:$AH$1,0))</f>
        <v>386177000</v>
      </c>
      <c r="U3886">
        <f>INDEX(NoSettings!$C$2:$AH$6843,MATCH(EPS!$F3886,NoSettings!$A$2:$A$6843,0),MATCH(EPS!U$2,NoSettings!$C$1:$AH$1,0))</f>
        <v>380218000</v>
      </c>
      <c r="V3886">
        <f>INDEX(NoSettings!$C$2:$AH$6843,MATCH(EPS!$F3886,NoSettings!$A$2:$A$6843,0),MATCH(EPS!V$2,NoSettings!$C$1:$AH$1,0))</f>
        <v>378896000</v>
      </c>
      <c r="W3886">
        <f>INDEX(NoSettings!$C$2:$AH$6843,MATCH(EPS!$F3886,NoSettings!$A$2:$A$6843,0),MATCH(EPS!W$2,NoSettings!$C$1:$AH$1,0))</f>
        <v>377323000</v>
      </c>
      <c r="X3886">
        <f>INDEX(NoSettings!$C$2:$AH$6843,MATCH(EPS!$F3886,NoSettings!$A$2:$A$6843,0),MATCH(EPS!X$2,NoSettings!$C$1:$AH$1,0))</f>
        <v>375940000</v>
      </c>
      <c r="Y3886">
        <f>INDEX(NoSettings!$C$2:$AH$6843,MATCH(EPS!$F3886,NoSettings!$A$2:$A$6843,0),MATCH(EPS!Y$2,NoSettings!$C$1:$AH$1,0))</f>
        <v>377183000</v>
      </c>
      <c r="Z3886">
        <f>INDEX(NoSettings!$C$2:$AH$6843,MATCH(EPS!$F3886,NoSettings!$A$2:$A$6843,0),MATCH(EPS!Z$2,NoSettings!$C$1:$AH$1,0))</f>
        <v>376452000</v>
      </c>
      <c r="AA3886">
        <f>INDEX(NoSettings!$C$2:$AH$6843,MATCH(EPS!$F3886,NoSettings!$A$2:$A$6843,0),MATCH(EPS!AA$2,NoSettings!$C$1:$AH$1,0))</f>
        <v>375969000</v>
      </c>
      <c r="AB3886">
        <f>INDEX(NoSettings!$C$2:$AH$6843,MATCH(EPS!$F3886,NoSettings!$A$2:$A$6843,0),MATCH(EPS!AB$2,NoSettings!$C$1:$AH$1,0))</f>
        <v>376064000</v>
      </c>
      <c r="AC3886">
        <f>INDEX(NoSettings!$C$2:$AH$6843,MATCH(EPS!$F3886,NoSettings!$A$2:$A$6843,0),MATCH(EPS!AC$2,NoSettings!$C$1:$AH$1,0))</f>
        <v>376655000</v>
      </c>
      <c r="AD3886">
        <f>INDEX(NoSettings!$C$2:$AH$6843,MATCH(EPS!$F3886,NoSettings!$A$2:$A$6843,0),MATCH(EPS!AD$2,NoSettings!$C$1:$AH$1,0))</f>
        <v>377558000</v>
      </c>
      <c r="AE3886">
        <f>INDEX(NoSettings!$C$2:$AH$6843,MATCH(EPS!$F3886,NoSettings!$A$2:$A$6843,0),MATCH(EPS!AE$2,NoSettings!$C$1:$AH$1,0))</f>
        <v>378381000</v>
      </c>
      <c r="AF3886">
        <f>INDEX(NoSettings!$C$2:$AH$6843,MATCH(EPS!$F3886,NoSettings!$A$2:$A$6843,0),MATCH(EPS!AF$2,NoSettings!$C$1:$AH$1,0))</f>
        <v>379268000</v>
      </c>
      <c r="AG3886">
        <f>INDEX(NoSettings!$C$2:$AH$6843,MATCH(EPS!$F3886,NoSettings!$A$2:$A$6843,0),MATCH(EPS!AG$2,NoSettings!$C$1:$AH$1,0))</f>
        <v>380545000</v>
      </c>
      <c r="AH3886">
        <f>INDEX(NoSettings!$C$2:$AH$6843,MATCH(EPS!$F3886,NoSettings!$A$2:$A$6843,0),MATCH(EPS!AH$2,NoSettings!$C$1:$AH$1,0))</f>
        <v>381696000</v>
      </c>
      <c r="AI3886">
        <f>INDEX(NoSettings!$C$2:$AH$6843,MATCH(EPS!$F3886,NoSettings!$A$2:$A$6843,0),MATCH(EPS!AI$2,NoSettings!$C$1:$AH$1,0))</f>
        <v>382770000</v>
      </c>
      <c r="AJ3886">
        <f>INDEX(NoSettings!$C$2:$AH$6843,MATCH(EPS!$F3886,NoSettings!$A$2:$A$6843,0),MATCH(EPS!AJ$2,NoSettings!$C$1:$AH$1,0))</f>
        <v>385929000</v>
      </c>
      <c r="AK3886">
        <f>INDEX(NoSettings!$C$2:$AH$6843,MATCH(EPS!$F3886,NoSettings!$A$2:$A$6843,0),MATCH(EPS!AK$2,NoSettings!$C$1:$AH$1,0))</f>
        <v>387391000</v>
      </c>
    </row>
    <row r="3887" spans="1:37" hidden="1" x14ac:dyDescent="0.25">
      <c r="A3887" s="63" t="s">
        <v>8043</v>
      </c>
      <c r="B3887" t="s">
        <v>7934</v>
      </c>
      <c r="C3887" t="s">
        <v>7921</v>
      </c>
      <c r="D3887" t="s">
        <v>8024</v>
      </c>
      <c r="E3887"/>
      <c r="F3887" t="s">
        <v>3886</v>
      </c>
      <c r="G3887">
        <f>INDEX(NoSettings!$C$2:$AH$6843,MATCH(EPS!$F3887,NoSettings!$A$2:$A$6843,0),MATCH(EPS!G$2,NoSettings!$C$1:$AH$1,0))</f>
        <v>2191670000</v>
      </c>
      <c r="H3887">
        <f>INDEX(NoSettings!$C$2:$AH$6843,MATCH(EPS!$F3887,NoSettings!$A$2:$A$6843,0),MATCH(EPS!H$2,NoSettings!$C$1:$AH$1,0))</f>
        <v>2283710000</v>
      </c>
      <c r="I3887">
        <f>INDEX(NoSettings!$C$2:$AH$6843,MATCH(EPS!$F3887,NoSettings!$A$2:$A$6843,0),MATCH(EPS!I$2,NoSettings!$C$1:$AH$1,0))</f>
        <v>2305050000</v>
      </c>
      <c r="J3887">
        <f>INDEX(NoSettings!$C$2:$AH$6843,MATCH(EPS!$F3887,NoSettings!$A$2:$A$6843,0),MATCH(EPS!J$2,NoSettings!$C$1:$AH$1,0))</f>
        <v>2294460000</v>
      </c>
      <c r="K3887">
        <f>INDEX(NoSettings!$C$2:$AH$6843,MATCH(EPS!$F3887,NoSettings!$A$2:$A$6843,0),MATCH(EPS!K$2,NoSettings!$C$1:$AH$1,0))</f>
        <v>2265620000</v>
      </c>
      <c r="L3887">
        <f>INDEX(NoSettings!$C$2:$AH$6843,MATCH(EPS!$F3887,NoSettings!$A$2:$A$6843,0),MATCH(EPS!L$2,NoSettings!$C$1:$AH$1,0))</f>
        <v>2236390000</v>
      </c>
      <c r="M3887">
        <f>INDEX(NoSettings!$C$2:$AH$6843,MATCH(EPS!$F3887,NoSettings!$A$2:$A$6843,0),MATCH(EPS!M$2,NoSettings!$C$1:$AH$1,0))</f>
        <v>2204310000</v>
      </c>
      <c r="N3887">
        <f>INDEX(NoSettings!$C$2:$AH$6843,MATCH(EPS!$F3887,NoSettings!$A$2:$A$6843,0),MATCH(EPS!N$2,NoSettings!$C$1:$AH$1,0))</f>
        <v>2167420000</v>
      </c>
      <c r="O3887">
        <f>INDEX(NoSettings!$C$2:$AH$6843,MATCH(EPS!$F3887,NoSettings!$A$2:$A$6843,0),MATCH(EPS!O$2,NoSettings!$C$1:$AH$1,0))</f>
        <v>2127530000</v>
      </c>
      <c r="P3887">
        <f>INDEX(NoSettings!$C$2:$AH$6843,MATCH(EPS!$F3887,NoSettings!$A$2:$A$6843,0),MATCH(EPS!P$2,NoSettings!$C$1:$AH$1,0))</f>
        <v>2092600000</v>
      </c>
      <c r="Q3887">
        <f>INDEX(NoSettings!$C$2:$AH$6843,MATCH(EPS!$F3887,NoSettings!$A$2:$A$6843,0),MATCH(EPS!Q$2,NoSettings!$C$1:$AH$1,0))</f>
        <v>2056650000</v>
      </c>
      <c r="R3887">
        <f>INDEX(NoSettings!$C$2:$AH$6843,MATCH(EPS!$F3887,NoSettings!$A$2:$A$6843,0),MATCH(EPS!R$2,NoSettings!$C$1:$AH$1,0))</f>
        <v>2027020000</v>
      </c>
      <c r="S3887">
        <f>INDEX(NoSettings!$C$2:$AH$6843,MATCH(EPS!$F3887,NoSettings!$A$2:$A$6843,0),MATCH(EPS!S$2,NoSettings!$C$1:$AH$1,0))</f>
        <v>1992900000</v>
      </c>
      <c r="T3887">
        <f>INDEX(NoSettings!$C$2:$AH$6843,MATCH(EPS!$F3887,NoSettings!$A$2:$A$6843,0),MATCH(EPS!T$2,NoSettings!$C$1:$AH$1,0))</f>
        <v>1960820000</v>
      </c>
      <c r="U3887">
        <f>INDEX(NoSettings!$C$2:$AH$6843,MATCH(EPS!$F3887,NoSettings!$A$2:$A$6843,0),MATCH(EPS!U$2,NoSettings!$C$1:$AH$1,0))</f>
        <v>1930560000</v>
      </c>
      <c r="V3887">
        <f>INDEX(NoSettings!$C$2:$AH$6843,MATCH(EPS!$F3887,NoSettings!$A$2:$A$6843,0),MATCH(EPS!V$2,NoSettings!$C$1:$AH$1,0))</f>
        <v>1923850000</v>
      </c>
      <c r="W3887">
        <f>INDEX(NoSettings!$C$2:$AH$6843,MATCH(EPS!$F3887,NoSettings!$A$2:$A$6843,0),MATCH(EPS!W$2,NoSettings!$C$1:$AH$1,0))</f>
        <v>1915860000</v>
      </c>
      <c r="X3887">
        <f>INDEX(NoSettings!$C$2:$AH$6843,MATCH(EPS!$F3887,NoSettings!$A$2:$A$6843,0),MATCH(EPS!X$2,NoSettings!$C$1:$AH$1,0))</f>
        <v>1908840000</v>
      </c>
      <c r="Y3887">
        <f>INDEX(NoSettings!$C$2:$AH$6843,MATCH(EPS!$F3887,NoSettings!$A$2:$A$6843,0),MATCH(EPS!Y$2,NoSettings!$C$1:$AH$1,0))</f>
        <v>1915150000</v>
      </c>
      <c r="Z3887">
        <f>INDEX(NoSettings!$C$2:$AH$6843,MATCH(EPS!$F3887,NoSettings!$A$2:$A$6843,0),MATCH(EPS!Z$2,NoSettings!$C$1:$AH$1,0))</f>
        <v>1911440000</v>
      </c>
      <c r="AA3887">
        <f>INDEX(NoSettings!$C$2:$AH$6843,MATCH(EPS!$F3887,NoSettings!$A$2:$A$6843,0),MATCH(EPS!AA$2,NoSettings!$C$1:$AH$1,0))</f>
        <v>1908990000</v>
      </c>
      <c r="AB3887">
        <f>INDEX(NoSettings!$C$2:$AH$6843,MATCH(EPS!$F3887,NoSettings!$A$2:$A$6843,0),MATCH(EPS!AB$2,NoSettings!$C$1:$AH$1,0))</f>
        <v>1909470000</v>
      </c>
      <c r="AC3887">
        <f>INDEX(NoSettings!$C$2:$AH$6843,MATCH(EPS!$F3887,NoSettings!$A$2:$A$6843,0),MATCH(EPS!AC$2,NoSettings!$C$1:$AH$1,0))</f>
        <v>1912470000</v>
      </c>
      <c r="AD3887">
        <f>INDEX(NoSettings!$C$2:$AH$6843,MATCH(EPS!$F3887,NoSettings!$A$2:$A$6843,0),MATCH(EPS!AD$2,NoSettings!$C$1:$AH$1,0))</f>
        <v>1917050000</v>
      </c>
      <c r="AE3887">
        <f>INDEX(NoSettings!$C$2:$AH$6843,MATCH(EPS!$F3887,NoSettings!$A$2:$A$6843,0),MATCH(EPS!AE$2,NoSettings!$C$1:$AH$1,0))</f>
        <v>1921240000</v>
      </c>
      <c r="AF3887">
        <f>INDEX(NoSettings!$C$2:$AH$6843,MATCH(EPS!$F3887,NoSettings!$A$2:$A$6843,0),MATCH(EPS!AF$2,NoSettings!$C$1:$AH$1,0))</f>
        <v>1925740000</v>
      </c>
      <c r="AG3887">
        <f>INDEX(NoSettings!$C$2:$AH$6843,MATCH(EPS!$F3887,NoSettings!$A$2:$A$6843,0),MATCH(EPS!AG$2,NoSettings!$C$1:$AH$1,0))</f>
        <v>1932220000</v>
      </c>
      <c r="AH3887">
        <f>INDEX(NoSettings!$C$2:$AH$6843,MATCH(EPS!$F3887,NoSettings!$A$2:$A$6843,0),MATCH(EPS!AH$2,NoSettings!$C$1:$AH$1,0))</f>
        <v>1938070000</v>
      </c>
      <c r="AI3887">
        <f>INDEX(NoSettings!$C$2:$AH$6843,MATCH(EPS!$F3887,NoSettings!$A$2:$A$6843,0),MATCH(EPS!AI$2,NoSettings!$C$1:$AH$1,0))</f>
        <v>1943520000</v>
      </c>
      <c r="AJ3887">
        <f>INDEX(NoSettings!$C$2:$AH$6843,MATCH(EPS!$F3887,NoSettings!$A$2:$A$6843,0),MATCH(EPS!AJ$2,NoSettings!$C$1:$AH$1,0))</f>
        <v>1959560000</v>
      </c>
      <c r="AK3887">
        <f>INDEX(NoSettings!$C$2:$AH$6843,MATCH(EPS!$F3887,NoSettings!$A$2:$A$6843,0),MATCH(EPS!AK$2,NoSettings!$C$1:$AH$1,0))</f>
        <v>1966990000</v>
      </c>
    </row>
    <row r="3888" spans="1:37" hidden="1" x14ac:dyDescent="0.25">
      <c r="A3888" s="63" t="s">
        <v>8043</v>
      </c>
      <c r="B3888" t="s">
        <v>7934</v>
      </c>
      <c r="C3888" t="s">
        <v>7921</v>
      </c>
      <c r="D3888" t="s">
        <v>8025</v>
      </c>
      <c r="E3888"/>
      <c r="F3888" t="s">
        <v>3887</v>
      </c>
      <c r="G3888">
        <f>INDEX(NoSettings!$C$2:$AH$6843,MATCH(EPS!$F3888,NoSettings!$A$2:$A$6843,0),MATCH(EPS!G$2,NoSettings!$C$1:$AH$1,0))</f>
        <v>47991800</v>
      </c>
      <c r="H3888">
        <f>INDEX(NoSettings!$C$2:$AH$6843,MATCH(EPS!$F3888,NoSettings!$A$2:$A$6843,0),MATCH(EPS!H$2,NoSettings!$C$1:$AH$1,0))</f>
        <v>50007400</v>
      </c>
      <c r="I3888">
        <f>INDEX(NoSettings!$C$2:$AH$6843,MATCH(EPS!$F3888,NoSettings!$A$2:$A$6843,0),MATCH(EPS!I$2,NoSettings!$C$1:$AH$1,0))</f>
        <v>50474600</v>
      </c>
      <c r="J3888">
        <f>INDEX(NoSettings!$C$2:$AH$6843,MATCH(EPS!$F3888,NoSettings!$A$2:$A$6843,0),MATCH(EPS!J$2,NoSettings!$C$1:$AH$1,0))</f>
        <v>50242800</v>
      </c>
      <c r="K3888">
        <f>INDEX(NoSettings!$C$2:$AH$6843,MATCH(EPS!$F3888,NoSettings!$A$2:$A$6843,0),MATCH(EPS!K$2,NoSettings!$C$1:$AH$1,0))</f>
        <v>49611300</v>
      </c>
      <c r="L3888">
        <f>INDEX(NoSettings!$C$2:$AH$6843,MATCH(EPS!$F3888,NoSettings!$A$2:$A$6843,0),MATCH(EPS!L$2,NoSettings!$C$1:$AH$1,0))</f>
        <v>48971300</v>
      </c>
      <c r="M3888">
        <f>INDEX(NoSettings!$C$2:$AH$6843,MATCH(EPS!$F3888,NoSettings!$A$2:$A$6843,0),MATCH(EPS!M$2,NoSettings!$C$1:$AH$1,0))</f>
        <v>48268800</v>
      </c>
      <c r="N3888">
        <f>INDEX(NoSettings!$C$2:$AH$6843,MATCH(EPS!$F3888,NoSettings!$A$2:$A$6843,0),MATCH(EPS!N$2,NoSettings!$C$1:$AH$1,0))</f>
        <v>47460900</v>
      </c>
      <c r="O3888">
        <f>INDEX(NoSettings!$C$2:$AH$6843,MATCH(EPS!$F3888,NoSettings!$A$2:$A$6843,0),MATCH(EPS!O$2,NoSettings!$C$1:$AH$1,0))</f>
        <v>46587300</v>
      </c>
      <c r="P3888">
        <f>INDEX(NoSettings!$C$2:$AH$6843,MATCH(EPS!$F3888,NoSettings!$A$2:$A$6843,0),MATCH(EPS!P$2,NoSettings!$C$1:$AH$1,0))</f>
        <v>45822600</v>
      </c>
      <c r="Q3888">
        <f>INDEX(NoSettings!$C$2:$AH$6843,MATCH(EPS!$F3888,NoSettings!$A$2:$A$6843,0),MATCH(EPS!Q$2,NoSettings!$C$1:$AH$1,0))</f>
        <v>45035300</v>
      </c>
      <c r="R3888">
        <f>INDEX(NoSettings!$C$2:$AH$6843,MATCH(EPS!$F3888,NoSettings!$A$2:$A$6843,0),MATCH(EPS!R$2,NoSettings!$C$1:$AH$1,0))</f>
        <v>44386500</v>
      </c>
      <c r="S3888">
        <f>INDEX(NoSettings!$C$2:$AH$6843,MATCH(EPS!$F3888,NoSettings!$A$2:$A$6843,0),MATCH(EPS!S$2,NoSettings!$C$1:$AH$1,0))</f>
        <v>43639400</v>
      </c>
      <c r="T3888">
        <f>INDEX(NoSettings!$C$2:$AH$6843,MATCH(EPS!$F3888,NoSettings!$A$2:$A$6843,0),MATCH(EPS!T$2,NoSettings!$C$1:$AH$1,0))</f>
        <v>42936900</v>
      </c>
      <c r="U3888">
        <f>INDEX(NoSettings!$C$2:$AH$6843,MATCH(EPS!$F3888,NoSettings!$A$2:$A$6843,0),MATCH(EPS!U$2,NoSettings!$C$1:$AH$1,0))</f>
        <v>42274300</v>
      </c>
      <c r="V3888">
        <f>INDEX(NoSettings!$C$2:$AH$6843,MATCH(EPS!$F3888,NoSettings!$A$2:$A$6843,0),MATCH(EPS!V$2,NoSettings!$C$1:$AH$1,0))</f>
        <v>42127300</v>
      </c>
      <c r="W3888">
        <f>INDEX(NoSettings!$C$2:$AH$6843,MATCH(EPS!$F3888,NoSettings!$A$2:$A$6843,0),MATCH(EPS!W$2,NoSettings!$C$1:$AH$1,0))</f>
        <v>41952400</v>
      </c>
      <c r="X3888">
        <f>INDEX(NoSettings!$C$2:$AH$6843,MATCH(EPS!$F3888,NoSettings!$A$2:$A$6843,0),MATCH(EPS!X$2,NoSettings!$C$1:$AH$1,0))</f>
        <v>41798600</v>
      </c>
      <c r="Y3888">
        <f>INDEX(NoSettings!$C$2:$AH$6843,MATCH(EPS!$F3888,NoSettings!$A$2:$A$6843,0),MATCH(EPS!Y$2,NoSettings!$C$1:$AH$1,0))</f>
        <v>41936900</v>
      </c>
      <c r="Z3888">
        <f>INDEX(NoSettings!$C$2:$AH$6843,MATCH(EPS!$F3888,NoSettings!$A$2:$A$6843,0),MATCH(EPS!Z$2,NoSettings!$C$1:$AH$1,0))</f>
        <v>41855600</v>
      </c>
      <c r="AA3888">
        <f>INDEX(NoSettings!$C$2:$AH$6843,MATCH(EPS!$F3888,NoSettings!$A$2:$A$6843,0),MATCH(EPS!AA$2,NoSettings!$C$1:$AH$1,0))</f>
        <v>41801900</v>
      </c>
      <c r="AB3888">
        <f>INDEX(NoSettings!$C$2:$AH$6843,MATCH(EPS!$F3888,NoSettings!$A$2:$A$6843,0),MATCH(EPS!AB$2,NoSettings!$C$1:$AH$1,0))</f>
        <v>41812400</v>
      </c>
      <c r="AC3888">
        <f>INDEX(NoSettings!$C$2:$AH$6843,MATCH(EPS!$F3888,NoSettings!$A$2:$A$6843,0),MATCH(EPS!AC$2,NoSettings!$C$1:$AH$1,0))</f>
        <v>41878200</v>
      </c>
      <c r="AD3888">
        <f>INDEX(NoSettings!$C$2:$AH$6843,MATCH(EPS!$F3888,NoSettings!$A$2:$A$6843,0),MATCH(EPS!AD$2,NoSettings!$C$1:$AH$1,0))</f>
        <v>41978500</v>
      </c>
      <c r="AE3888">
        <f>INDEX(NoSettings!$C$2:$AH$6843,MATCH(EPS!$F3888,NoSettings!$A$2:$A$6843,0),MATCH(EPS!AE$2,NoSettings!$C$1:$AH$1,0))</f>
        <v>42070100</v>
      </c>
      <c r="AF3888">
        <f>INDEX(NoSettings!$C$2:$AH$6843,MATCH(EPS!$F3888,NoSettings!$A$2:$A$6843,0),MATCH(EPS!AF$2,NoSettings!$C$1:$AH$1,0))</f>
        <v>42168700</v>
      </c>
      <c r="AG3888">
        <f>INDEX(NoSettings!$C$2:$AH$6843,MATCH(EPS!$F3888,NoSettings!$A$2:$A$6843,0),MATCH(EPS!AG$2,NoSettings!$C$1:$AH$1,0))</f>
        <v>42310700</v>
      </c>
      <c r="AH3888">
        <f>INDEX(NoSettings!$C$2:$AH$6843,MATCH(EPS!$F3888,NoSettings!$A$2:$A$6843,0),MATCH(EPS!AH$2,NoSettings!$C$1:$AH$1,0))</f>
        <v>42438600</v>
      </c>
      <c r="AI3888">
        <f>INDEX(NoSettings!$C$2:$AH$6843,MATCH(EPS!$F3888,NoSettings!$A$2:$A$6843,0),MATCH(EPS!AI$2,NoSettings!$C$1:$AH$1,0))</f>
        <v>42558100</v>
      </c>
      <c r="AJ3888">
        <f>INDEX(NoSettings!$C$2:$AH$6843,MATCH(EPS!$F3888,NoSettings!$A$2:$A$6843,0),MATCH(EPS!AJ$2,NoSettings!$C$1:$AH$1,0))</f>
        <v>42909300</v>
      </c>
      <c r="AK3888">
        <f>INDEX(NoSettings!$C$2:$AH$6843,MATCH(EPS!$F3888,NoSettings!$A$2:$A$6843,0),MATCH(EPS!AK$2,NoSettings!$C$1:$AH$1,0))</f>
        <v>43071900</v>
      </c>
    </row>
    <row r="3889" spans="1:37" hidden="1" x14ac:dyDescent="0.25">
      <c r="A3889" s="63" t="s">
        <v>8043</v>
      </c>
      <c r="B3889" t="s">
        <v>7934</v>
      </c>
      <c r="C3889" t="s">
        <v>7921</v>
      </c>
      <c r="D3889" t="s">
        <v>8026</v>
      </c>
      <c r="E3889"/>
      <c r="F3889" t="s">
        <v>3888</v>
      </c>
      <c r="G3889">
        <f>INDEX(NoSettings!$C$2:$AH$6843,MATCH(EPS!$F3889,NoSettings!$A$2:$A$6843,0),MATCH(EPS!G$2,NoSettings!$C$1:$AH$1,0))</f>
        <v>45427400</v>
      </c>
      <c r="H3889">
        <f>INDEX(NoSettings!$C$2:$AH$6843,MATCH(EPS!$F3889,NoSettings!$A$2:$A$6843,0),MATCH(EPS!H$2,NoSettings!$C$1:$AH$1,0))</f>
        <v>47335300</v>
      </c>
      <c r="I3889">
        <f>INDEX(NoSettings!$C$2:$AH$6843,MATCH(EPS!$F3889,NoSettings!$A$2:$A$6843,0),MATCH(EPS!I$2,NoSettings!$C$1:$AH$1,0))</f>
        <v>47777500</v>
      </c>
      <c r="J3889">
        <f>INDEX(NoSettings!$C$2:$AH$6843,MATCH(EPS!$F3889,NoSettings!$A$2:$A$6843,0),MATCH(EPS!J$2,NoSettings!$C$1:$AH$1,0))</f>
        <v>47558100</v>
      </c>
      <c r="K3889">
        <f>INDEX(NoSettings!$C$2:$AH$6843,MATCH(EPS!$F3889,NoSettings!$A$2:$A$6843,0),MATCH(EPS!K$2,NoSettings!$C$1:$AH$1,0))</f>
        <v>46960300</v>
      </c>
      <c r="L3889">
        <f>INDEX(NoSettings!$C$2:$AH$6843,MATCH(EPS!$F3889,NoSettings!$A$2:$A$6843,0),MATCH(EPS!L$2,NoSettings!$C$1:$AH$1,0))</f>
        <v>46354500</v>
      </c>
      <c r="M3889">
        <f>INDEX(NoSettings!$C$2:$AH$6843,MATCH(EPS!$F3889,NoSettings!$A$2:$A$6843,0),MATCH(EPS!M$2,NoSettings!$C$1:$AH$1,0))</f>
        <v>45689600</v>
      </c>
      <c r="N3889">
        <f>INDEX(NoSettings!$C$2:$AH$6843,MATCH(EPS!$F3889,NoSettings!$A$2:$A$6843,0),MATCH(EPS!N$2,NoSettings!$C$1:$AH$1,0))</f>
        <v>44924900</v>
      </c>
      <c r="O3889">
        <f>INDEX(NoSettings!$C$2:$AH$6843,MATCH(EPS!$F3889,NoSettings!$A$2:$A$6843,0),MATCH(EPS!O$2,NoSettings!$C$1:$AH$1,0))</f>
        <v>44098000</v>
      </c>
      <c r="P3889">
        <f>INDEX(NoSettings!$C$2:$AH$6843,MATCH(EPS!$F3889,NoSettings!$A$2:$A$6843,0),MATCH(EPS!P$2,NoSettings!$C$1:$AH$1,0))</f>
        <v>43374100</v>
      </c>
      <c r="Q3889">
        <f>INDEX(NoSettings!$C$2:$AH$6843,MATCH(EPS!$F3889,NoSettings!$A$2:$A$6843,0),MATCH(EPS!Q$2,NoSettings!$C$1:$AH$1,0))</f>
        <v>42628900</v>
      </c>
      <c r="R3889">
        <f>INDEX(NoSettings!$C$2:$AH$6843,MATCH(EPS!$F3889,NoSettings!$A$2:$A$6843,0),MATCH(EPS!R$2,NoSettings!$C$1:$AH$1,0))</f>
        <v>42014800</v>
      </c>
      <c r="S3889">
        <f>INDEX(NoSettings!$C$2:$AH$6843,MATCH(EPS!$F3889,NoSettings!$A$2:$A$6843,0),MATCH(EPS!S$2,NoSettings!$C$1:$AH$1,0))</f>
        <v>41307600</v>
      </c>
      <c r="T3889">
        <f>INDEX(NoSettings!$C$2:$AH$6843,MATCH(EPS!$F3889,NoSettings!$A$2:$A$6843,0),MATCH(EPS!T$2,NoSettings!$C$1:$AH$1,0))</f>
        <v>40642600</v>
      </c>
      <c r="U3889">
        <f>INDEX(NoSettings!$C$2:$AH$6843,MATCH(EPS!$F3889,NoSettings!$A$2:$A$6843,0),MATCH(EPS!U$2,NoSettings!$C$1:$AH$1,0))</f>
        <v>40015400</v>
      </c>
      <c r="V3889">
        <f>INDEX(NoSettings!$C$2:$AH$6843,MATCH(EPS!$F3889,NoSettings!$A$2:$A$6843,0),MATCH(EPS!V$2,NoSettings!$C$1:$AH$1,0))</f>
        <v>39876300</v>
      </c>
      <c r="W3889">
        <f>INDEX(NoSettings!$C$2:$AH$6843,MATCH(EPS!$F3889,NoSettings!$A$2:$A$6843,0),MATCH(EPS!W$2,NoSettings!$C$1:$AH$1,0))</f>
        <v>39710700</v>
      </c>
      <c r="X3889">
        <f>INDEX(NoSettings!$C$2:$AH$6843,MATCH(EPS!$F3889,NoSettings!$A$2:$A$6843,0),MATCH(EPS!X$2,NoSettings!$C$1:$AH$1,0))</f>
        <v>39565200</v>
      </c>
      <c r="Y3889">
        <f>INDEX(NoSettings!$C$2:$AH$6843,MATCH(EPS!$F3889,NoSettings!$A$2:$A$6843,0),MATCH(EPS!Y$2,NoSettings!$C$1:$AH$1,0))</f>
        <v>39696000</v>
      </c>
      <c r="Z3889">
        <f>INDEX(NoSettings!$C$2:$AH$6843,MATCH(EPS!$F3889,NoSettings!$A$2:$A$6843,0),MATCH(EPS!Z$2,NoSettings!$C$1:$AH$1,0))</f>
        <v>39619100</v>
      </c>
      <c r="AA3889">
        <f>INDEX(NoSettings!$C$2:$AH$6843,MATCH(EPS!$F3889,NoSettings!$A$2:$A$6843,0),MATCH(EPS!AA$2,NoSettings!$C$1:$AH$1,0))</f>
        <v>39568200</v>
      </c>
      <c r="AB3889">
        <f>INDEX(NoSettings!$C$2:$AH$6843,MATCH(EPS!$F3889,NoSettings!$A$2:$A$6843,0),MATCH(EPS!AB$2,NoSettings!$C$1:$AH$1,0))</f>
        <v>39578200</v>
      </c>
      <c r="AC3889">
        <f>INDEX(NoSettings!$C$2:$AH$6843,MATCH(EPS!$F3889,NoSettings!$A$2:$A$6843,0),MATCH(EPS!AC$2,NoSettings!$C$1:$AH$1,0))</f>
        <v>39640400</v>
      </c>
      <c r="AD3889">
        <f>INDEX(NoSettings!$C$2:$AH$6843,MATCH(EPS!$F3889,NoSettings!$A$2:$A$6843,0),MATCH(EPS!AD$2,NoSettings!$C$1:$AH$1,0))</f>
        <v>39735400</v>
      </c>
      <c r="AE3889">
        <f>INDEX(NoSettings!$C$2:$AH$6843,MATCH(EPS!$F3889,NoSettings!$A$2:$A$6843,0),MATCH(EPS!AE$2,NoSettings!$C$1:$AH$1,0))</f>
        <v>39822100</v>
      </c>
      <c r="AF3889">
        <f>INDEX(NoSettings!$C$2:$AH$6843,MATCH(EPS!$F3889,NoSettings!$A$2:$A$6843,0),MATCH(EPS!AF$2,NoSettings!$C$1:$AH$1,0))</f>
        <v>39915400</v>
      </c>
      <c r="AG3889">
        <f>INDEX(NoSettings!$C$2:$AH$6843,MATCH(EPS!$F3889,NoSettings!$A$2:$A$6843,0),MATCH(EPS!AG$2,NoSettings!$C$1:$AH$1,0))</f>
        <v>40049900</v>
      </c>
      <c r="AH3889">
        <f>INDEX(NoSettings!$C$2:$AH$6843,MATCH(EPS!$F3889,NoSettings!$A$2:$A$6843,0),MATCH(EPS!AH$2,NoSettings!$C$1:$AH$1,0))</f>
        <v>40171000</v>
      </c>
      <c r="AI3889">
        <f>INDEX(NoSettings!$C$2:$AH$6843,MATCH(EPS!$F3889,NoSettings!$A$2:$A$6843,0),MATCH(EPS!AI$2,NoSettings!$C$1:$AH$1,0))</f>
        <v>40284000</v>
      </c>
      <c r="AJ3889">
        <f>INDEX(NoSettings!$C$2:$AH$6843,MATCH(EPS!$F3889,NoSettings!$A$2:$A$6843,0),MATCH(EPS!AJ$2,NoSettings!$C$1:$AH$1,0))</f>
        <v>40616500</v>
      </c>
      <c r="AK3889">
        <f>INDEX(NoSettings!$C$2:$AH$6843,MATCH(EPS!$F3889,NoSettings!$A$2:$A$6843,0),MATCH(EPS!AK$2,NoSettings!$C$1:$AH$1,0))</f>
        <v>40770400</v>
      </c>
    </row>
    <row r="3890" spans="1:37" hidden="1" x14ac:dyDescent="0.25">
      <c r="A3890" s="63" t="s">
        <v>8043</v>
      </c>
      <c r="B3890" t="s">
        <v>7934</v>
      </c>
      <c r="C3890" t="s">
        <v>7921</v>
      </c>
      <c r="D3890" t="s">
        <v>8027</v>
      </c>
      <c r="E3890"/>
      <c r="F3890" t="s">
        <v>3889</v>
      </c>
      <c r="G3890">
        <f>INDEX(NoSettings!$C$2:$AH$6843,MATCH(EPS!$F3890,NoSettings!$A$2:$A$6843,0),MATCH(EPS!G$2,NoSettings!$C$1:$AH$1,0))</f>
        <v>9809550000</v>
      </c>
      <c r="H3890">
        <f>INDEX(NoSettings!$C$2:$AH$6843,MATCH(EPS!$F3890,NoSettings!$A$2:$A$6843,0),MATCH(EPS!H$2,NoSettings!$C$1:$AH$1,0))</f>
        <v>10221600000</v>
      </c>
      <c r="I3890">
        <f>INDEX(NoSettings!$C$2:$AH$6843,MATCH(EPS!$F3890,NoSettings!$A$2:$A$6843,0),MATCH(EPS!I$2,NoSettings!$C$1:$AH$1,0))</f>
        <v>10317000000</v>
      </c>
      <c r="J3890">
        <f>INDEX(NoSettings!$C$2:$AH$6843,MATCH(EPS!$F3890,NoSettings!$A$2:$A$6843,0),MATCH(EPS!J$2,NoSettings!$C$1:$AH$1,0))</f>
        <v>10269700000</v>
      </c>
      <c r="K3890">
        <f>INDEX(NoSettings!$C$2:$AH$6843,MATCH(EPS!$F3890,NoSettings!$A$2:$A$6843,0),MATCH(EPS!K$2,NoSettings!$C$1:$AH$1,0))</f>
        <v>10140600000</v>
      </c>
      <c r="L3890">
        <f>INDEX(NoSettings!$C$2:$AH$6843,MATCH(EPS!$F3890,NoSettings!$A$2:$A$6843,0),MATCH(EPS!L$2,NoSettings!$C$1:$AH$1,0))</f>
        <v>10009800000</v>
      </c>
      <c r="M3890">
        <f>INDEX(NoSettings!$C$2:$AH$6843,MATCH(EPS!$F3890,NoSettings!$A$2:$A$6843,0),MATCH(EPS!M$2,NoSettings!$C$1:$AH$1,0))</f>
        <v>9866170000</v>
      </c>
      <c r="N3890">
        <f>INDEX(NoSettings!$C$2:$AH$6843,MATCH(EPS!$F3890,NoSettings!$A$2:$A$6843,0),MATCH(EPS!N$2,NoSettings!$C$1:$AH$1,0))</f>
        <v>9701040000</v>
      </c>
      <c r="O3890">
        <f>INDEX(NoSettings!$C$2:$AH$6843,MATCH(EPS!$F3890,NoSettings!$A$2:$A$6843,0),MATCH(EPS!O$2,NoSettings!$C$1:$AH$1,0))</f>
        <v>9522480000</v>
      </c>
      <c r="P3890">
        <f>INDEX(NoSettings!$C$2:$AH$6843,MATCH(EPS!$F3890,NoSettings!$A$2:$A$6843,0),MATCH(EPS!P$2,NoSettings!$C$1:$AH$1,0))</f>
        <v>9366170000</v>
      </c>
      <c r="Q3890">
        <f>INDEX(NoSettings!$C$2:$AH$6843,MATCH(EPS!$F3890,NoSettings!$A$2:$A$6843,0),MATCH(EPS!Q$2,NoSettings!$C$1:$AH$1,0))</f>
        <v>9205250000</v>
      </c>
      <c r="R3890">
        <f>INDEX(NoSettings!$C$2:$AH$6843,MATCH(EPS!$F3890,NoSettings!$A$2:$A$6843,0),MATCH(EPS!R$2,NoSettings!$C$1:$AH$1,0))</f>
        <v>9072640000</v>
      </c>
      <c r="S3890">
        <f>INDEX(NoSettings!$C$2:$AH$6843,MATCH(EPS!$F3890,NoSettings!$A$2:$A$6843,0),MATCH(EPS!S$2,NoSettings!$C$1:$AH$1,0))</f>
        <v>8919920000</v>
      </c>
      <c r="T3890">
        <f>INDEX(NoSettings!$C$2:$AH$6843,MATCH(EPS!$F3890,NoSettings!$A$2:$A$6843,0),MATCH(EPS!T$2,NoSettings!$C$1:$AH$1,0))</f>
        <v>8776330000</v>
      </c>
      <c r="U3890">
        <f>INDEX(NoSettings!$C$2:$AH$6843,MATCH(EPS!$F3890,NoSettings!$A$2:$A$6843,0),MATCH(EPS!U$2,NoSettings!$C$1:$AH$1,0))</f>
        <v>8640900000</v>
      </c>
      <c r="V3890">
        <f>INDEX(NoSettings!$C$2:$AH$6843,MATCH(EPS!$F3890,NoSettings!$A$2:$A$6843,0),MATCH(EPS!V$2,NoSettings!$C$1:$AH$1,0))</f>
        <v>8610850000</v>
      </c>
      <c r="W3890">
        <f>INDEX(NoSettings!$C$2:$AH$6843,MATCH(EPS!$F3890,NoSettings!$A$2:$A$6843,0),MATCH(EPS!W$2,NoSettings!$C$1:$AH$1,0))</f>
        <v>8575100000</v>
      </c>
      <c r="X3890">
        <f>INDEX(NoSettings!$C$2:$AH$6843,MATCH(EPS!$F3890,NoSettings!$A$2:$A$6843,0),MATCH(EPS!X$2,NoSettings!$C$1:$AH$1,0))</f>
        <v>8543670000</v>
      </c>
      <c r="Y3890">
        <f>INDEX(NoSettings!$C$2:$AH$6843,MATCH(EPS!$F3890,NoSettings!$A$2:$A$6843,0),MATCH(EPS!Y$2,NoSettings!$C$1:$AH$1,0))</f>
        <v>8571920000</v>
      </c>
      <c r="Z3890">
        <f>INDEX(NoSettings!$C$2:$AH$6843,MATCH(EPS!$F3890,NoSettings!$A$2:$A$6843,0),MATCH(EPS!Z$2,NoSettings!$C$1:$AH$1,0))</f>
        <v>8555310000</v>
      </c>
      <c r="AA3890">
        <f>INDEX(NoSettings!$C$2:$AH$6843,MATCH(EPS!$F3890,NoSettings!$A$2:$A$6843,0),MATCH(EPS!AA$2,NoSettings!$C$1:$AH$1,0))</f>
        <v>8544330000</v>
      </c>
      <c r="AB3890">
        <f>INDEX(NoSettings!$C$2:$AH$6843,MATCH(EPS!$F3890,NoSettings!$A$2:$A$6843,0),MATCH(EPS!AB$2,NoSettings!$C$1:$AH$1,0))</f>
        <v>8546490000</v>
      </c>
      <c r="AC3890">
        <f>INDEX(NoSettings!$C$2:$AH$6843,MATCH(EPS!$F3890,NoSettings!$A$2:$A$6843,0),MATCH(EPS!AC$2,NoSettings!$C$1:$AH$1,0))</f>
        <v>8559920000</v>
      </c>
      <c r="AD3890">
        <f>INDEX(NoSettings!$C$2:$AH$6843,MATCH(EPS!$F3890,NoSettings!$A$2:$A$6843,0),MATCH(EPS!AD$2,NoSettings!$C$1:$AH$1,0))</f>
        <v>8580440000</v>
      </c>
      <c r="AE3890">
        <f>INDEX(NoSettings!$C$2:$AH$6843,MATCH(EPS!$F3890,NoSettings!$A$2:$A$6843,0),MATCH(EPS!AE$2,NoSettings!$C$1:$AH$1,0))</f>
        <v>8599150000</v>
      </c>
      <c r="AF3890">
        <f>INDEX(NoSettings!$C$2:$AH$6843,MATCH(EPS!$F3890,NoSettings!$A$2:$A$6843,0),MATCH(EPS!AF$2,NoSettings!$C$1:$AH$1,0))</f>
        <v>8619310000</v>
      </c>
      <c r="AG3890">
        <f>INDEX(NoSettings!$C$2:$AH$6843,MATCH(EPS!$F3890,NoSettings!$A$2:$A$6843,0),MATCH(EPS!AG$2,NoSettings!$C$1:$AH$1,0))</f>
        <v>8648330000</v>
      </c>
      <c r="AH3890">
        <f>INDEX(NoSettings!$C$2:$AH$6843,MATCH(EPS!$F3890,NoSettings!$A$2:$A$6843,0),MATCH(EPS!AH$2,NoSettings!$C$1:$AH$1,0))</f>
        <v>8674490000</v>
      </c>
      <c r="AI3890">
        <f>INDEX(NoSettings!$C$2:$AH$6843,MATCH(EPS!$F3890,NoSettings!$A$2:$A$6843,0),MATCH(EPS!AI$2,NoSettings!$C$1:$AH$1,0))</f>
        <v>8698900000</v>
      </c>
      <c r="AJ3890">
        <f>INDEX(NoSettings!$C$2:$AH$6843,MATCH(EPS!$F3890,NoSettings!$A$2:$A$6843,0),MATCH(EPS!AJ$2,NoSettings!$C$1:$AH$1,0))</f>
        <v>8770690000</v>
      </c>
      <c r="AK3890">
        <f>INDEX(NoSettings!$C$2:$AH$6843,MATCH(EPS!$F3890,NoSettings!$A$2:$A$6843,0),MATCH(EPS!AK$2,NoSettings!$C$1:$AH$1,0))</f>
        <v>8803920000</v>
      </c>
    </row>
    <row r="3891" spans="1:37" hidden="1" x14ac:dyDescent="0.25">
      <c r="A3891" s="63" t="s">
        <v>8043</v>
      </c>
      <c r="B3891" t="s">
        <v>7934</v>
      </c>
      <c r="C3891" t="s">
        <v>7921</v>
      </c>
      <c r="D3891" t="s">
        <v>8028</v>
      </c>
      <c r="E3891"/>
      <c r="F3891" t="s">
        <v>3890</v>
      </c>
      <c r="G3891">
        <f>INDEX(NoSettings!$C$2:$AH$6843,MATCH(EPS!$F3891,NoSettings!$A$2:$A$6843,0),MATCH(EPS!G$2,NoSettings!$C$1:$AH$1,0))</f>
        <v>1953380</v>
      </c>
      <c r="H3891">
        <f>INDEX(NoSettings!$C$2:$AH$6843,MATCH(EPS!$F3891,NoSettings!$A$2:$A$6843,0),MATCH(EPS!H$2,NoSettings!$C$1:$AH$1,0))</f>
        <v>2035420</v>
      </c>
      <c r="I3891">
        <f>INDEX(NoSettings!$C$2:$AH$6843,MATCH(EPS!$F3891,NoSettings!$A$2:$A$6843,0),MATCH(EPS!I$2,NoSettings!$C$1:$AH$1,0))</f>
        <v>2054430</v>
      </c>
      <c r="J3891">
        <f>INDEX(NoSettings!$C$2:$AH$6843,MATCH(EPS!$F3891,NoSettings!$A$2:$A$6843,0),MATCH(EPS!J$2,NoSettings!$C$1:$AH$1,0))</f>
        <v>2045000</v>
      </c>
      <c r="K3891">
        <f>INDEX(NoSettings!$C$2:$AH$6843,MATCH(EPS!$F3891,NoSettings!$A$2:$A$6843,0),MATCH(EPS!K$2,NoSettings!$C$1:$AH$1,0))</f>
        <v>2019290</v>
      </c>
      <c r="L3891">
        <f>INDEX(NoSettings!$C$2:$AH$6843,MATCH(EPS!$F3891,NoSettings!$A$2:$A$6843,0),MATCH(EPS!L$2,NoSettings!$C$1:$AH$1,0))</f>
        <v>1993240</v>
      </c>
      <c r="M3891">
        <f>INDEX(NoSettings!$C$2:$AH$6843,MATCH(EPS!$F3891,NoSettings!$A$2:$A$6843,0),MATCH(EPS!M$2,NoSettings!$C$1:$AH$1,0))</f>
        <v>1964650</v>
      </c>
      <c r="N3891">
        <f>INDEX(NoSettings!$C$2:$AH$6843,MATCH(EPS!$F3891,NoSettings!$A$2:$A$6843,0),MATCH(EPS!N$2,NoSettings!$C$1:$AH$1,0))</f>
        <v>1931770</v>
      </c>
      <c r="O3891">
        <f>INDEX(NoSettings!$C$2:$AH$6843,MATCH(EPS!$F3891,NoSettings!$A$2:$A$6843,0),MATCH(EPS!O$2,NoSettings!$C$1:$AH$1,0))</f>
        <v>1896210</v>
      </c>
      <c r="P3891">
        <f>INDEX(NoSettings!$C$2:$AH$6843,MATCH(EPS!$F3891,NoSettings!$A$2:$A$6843,0),MATCH(EPS!P$2,NoSettings!$C$1:$AH$1,0))</f>
        <v>1865090</v>
      </c>
      <c r="Q3891">
        <f>INDEX(NoSettings!$C$2:$AH$6843,MATCH(EPS!$F3891,NoSettings!$A$2:$A$6843,0),MATCH(EPS!Q$2,NoSettings!$C$1:$AH$1,0))</f>
        <v>1833040</v>
      </c>
      <c r="R3891">
        <f>INDEX(NoSettings!$C$2:$AH$6843,MATCH(EPS!$F3891,NoSettings!$A$2:$A$6843,0),MATCH(EPS!R$2,NoSettings!$C$1:$AH$1,0))</f>
        <v>1806640</v>
      </c>
      <c r="S3891">
        <f>INDEX(NoSettings!$C$2:$AH$6843,MATCH(EPS!$F3891,NoSettings!$A$2:$A$6843,0),MATCH(EPS!S$2,NoSettings!$C$1:$AH$1,0))</f>
        <v>1776220</v>
      </c>
      <c r="T3891">
        <f>INDEX(NoSettings!$C$2:$AH$6843,MATCH(EPS!$F3891,NoSettings!$A$2:$A$6843,0),MATCH(EPS!T$2,NoSettings!$C$1:$AH$1,0))</f>
        <v>1747630</v>
      </c>
      <c r="U3891">
        <f>INDEX(NoSettings!$C$2:$AH$6843,MATCH(EPS!$F3891,NoSettings!$A$2:$A$6843,0),MATCH(EPS!U$2,NoSettings!$C$1:$AH$1,0))</f>
        <v>1720660</v>
      </c>
      <c r="V3891">
        <f>INDEX(NoSettings!$C$2:$AH$6843,MATCH(EPS!$F3891,NoSettings!$A$2:$A$6843,0),MATCH(EPS!V$2,NoSettings!$C$1:$AH$1,0))</f>
        <v>1714680</v>
      </c>
      <c r="W3891">
        <f>INDEX(NoSettings!$C$2:$AH$6843,MATCH(EPS!$F3891,NoSettings!$A$2:$A$6843,0),MATCH(EPS!W$2,NoSettings!$C$1:$AH$1,0))</f>
        <v>1707560</v>
      </c>
      <c r="X3891">
        <f>INDEX(NoSettings!$C$2:$AH$6843,MATCH(EPS!$F3891,NoSettings!$A$2:$A$6843,0),MATCH(EPS!X$2,NoSettings!$C$1:$AH$1,0))</f>
        <v>1701300</v>
      </c>
      <c r="Y3891">
        <f>INDEX(NoSettings!$C$2:$AH$6843,MATCH(EPS!$F3891,NoSettings!$A$2:$A$6843,0),MATCH(EPS!Y$2,NoSettings!$C$1:$AH$1,0))</f>
        <v>1706930</v>
      </c>
      <c r="Z3891">
        <f>INDEX(NoSettings!$C$2:$AH$6843,MATCH(EPS!$F3891,NoSettings!$A$2:$A$6843,0),MATCH(EPS!Z$2,NoSettings!$C$1:$AH$1,0))</f>
        <v>1703620</v>
      </c>
      <c r="AA3891">
        <f>INDEX(NoSettings!$C$2:$AH$6843,MATCH(EPS!$F3891,NoSettings!$A$2:$A$6843,0),MATCH(EPS!AA$2,NoSettings!$C$1:$AH$1,0))</f>
        <v>1701430</v>
      </c>
      <c r="AB3891">
        <f>INDEX(NoSettings!$C$2:$AH$6843,MATCH(EPS!$F3891,NoSettings!$A$2:$A$6843,0),MATCH(EPS!AB$2,NoSettings!$C$1:$AH$1,0))</f>
        <v>1701860</v>
      </c>
      <c r="AC3891">
        <f>INDEX(NoSettings!$C$2:$AH$6843,MATCH(EPS!$F3891,NoSettings!$A$2:$A$6843,0),MATCH(EPS!AC$2,NoSettings!$C$1:$AH$1,0))</f>
        <v>1704540</v>
      </c>
      <c r="AD3891">
        <f>INDEX(NoSettings!$C$2:$AH$6843,MATCH(EPS!$F3891,NoSettings!$A$2:$A$6843,0),MATCH(EPS!AD$2,NoSettings!$C$1:$AH$1,0))</f>
        <v>1708620</v>
      </c>
      <c r="AE3891">
        <f>INDEX(NoSettings!$C$2:$AH$6843,MATCH(EPS!$F3891,NoSettings!$A$2:$A$6843,0),MATCH(EPS!AE$2,NoSettings!$C$1:$AH$1,0))</f>
        <v>1712350</v>
      </c>
      <c r="AF3891">
        <f>INDEX(NoSettings!$C$2:$AH$6843,MATCH(EPS!$F3891,NoSettings!$A$2:$A$6843,0),MATCH(EPS!AF$2,NoSettings!$C$1:$AH$1,0))</f>
        <v>1716360</v>
      </c>
      <c r="AG3891">
        <f>INDEX(NoSettings!$C$2:$AH$6843,MATCH(EPS!$F3891,NoSettings!$A$2:$A$6843,0),MATCH(EPS!AG$2,NoSettings!$C$1:$AH$1,0))</f>
        <v>1722140</v>
      </c>
      <c r="AH3891">
        <f>INDEX(NoSettings!$C$2:$AH$6843,MATCH(EPS!$F3891,NoSettings!$A$2:$A$6843,0),MATCH(EPS!AH$2,NoSettings!$C$1:$AH$1,0))</f>
        <v>1727350</v>
      </c>
      <c r="AI3891">
        <f>INDEX(NoSettings!$C$2:$AH$6843,MATCH(EPS!$F3891,NoSettings!$A$2:$A$6843,0),MATCH(EPS!AI$2,NoSettings!$C$1:$AH$1,0))</f>
        <v>1732210</v>
      </c>
      <c r="AJ3891">
        <f>INDEX(NoSettings!$C$2:$AH$6843,MATCH(EPS!$F3891,NoSettings!$A$2:$A$6843,0),MATCH(EPS!AJ$2,NoSettings!$C$1:$AH$1,0))</f>
        <v>1746510</v>
      </c>
      <c r="AK3891">
        <f>INDEX(NoSettings!$C$2:$AH$6843,MATCH(EPS!$F3891,NoSettings!$A$2:$A$6843,0),MATCH(EPS!AK$2,NoSettings!$C$1:$AH$1,0))</f>
        <v>1753130</v>
      </c>
    </row>
    <row r="3892" spans="1:37" hidden="1" x14ac:dyDescent="0.25">
      <c r="A3892" s="63" t="s">
        <v>8043</v>
      </c>
      <c r="B3892" t="s">
        <v>7934</v>
      </c>
      <c r="C3892" t="s">
        <v>7921</v>
      </c>
      <c r="D3892" t="s">
        <v>8029</v>
      </c>
      <c r="E3892"/>
      <c r="F3892" t="s">
        <v>3891</v>
      </c>
      <c r="G3892">
        <f>INDEX(NoSettings!$C$2:$AH$6843,MATCH(EPS!$F3892,NoSettings!$A$2:$A$6843,0),MATCH(EPS!G$2,NoSettings!$C$1:$AH$1,0))</f>
        <v>3679620</v>
      </c>
      <c r="H3892">
        <f>INDEX(NoSettings!$C$2:$AH$6843,MATCH(EPS!$F3892,NoSettings!$A$2:$A$6843,0),MATCH(EPS!H$2,NoSettings!$C$1:$AH$1,0))</f>
        <v>3834160</v>
      </c>
      <c r="I3892">
        <f>INDEX(NoSettings!$C$2:$AH$6843,MATCH(EPS!$F3892,NoSettings!$A$2:$A$6843,0),MATCH(EPS!I$2,NoSettings!$C$1:$AH$1,0))</f>
        <v>3869980</v>
      </c>
      <c r="J3892">
        <f>INDEX(NoSettings!$C$2:$AH$6843,MATCH(EPS!$F3892,NoSettings!$A$2:$A$6843,0),MATCH(EPS!J$2,NoSettings!$C$1:$AH$1,0))</f>
        <v>3852200</v>
      </c>
      <c r="K3892">
        <f>INDEX(NoSettings!$C$2:$AH$6843,MATCH(EPS!$F3892,NoSettings!$A$2:$A$6843,0),MATCH(EPS!K$2,NoSettings!$C$1:$AH$1,0))</f>
        <v>3803790</v>
      </c>
      <c r="L3892">
        <f>INDEX(NoSettings!$C$2:$AH$6843,MATCH(EPS!$F3892,NoSettings!$A$2:$A$6843,0),MATCH(EPS!L$2,NoSettings!$C$1:$AH$1,0))</f>
        <v>3754720</v>
      </c>
      <c r="M3892">
        <f>INDEX(NoSettings!$C$2:$AH$6843,MATCH(EPS!$F3892,NoSettings!$A$2:$A$6843,0),MATCH(EPS!M$2,NoSettings!$C$1:$AH$1,0))</f>
        <v>3700860</v>
      </c>
      <c r="N3892">
        <f>INDEX(NoSettings!$C$2:$AH$6843,MATCH(EPS!$F3892,NoSettings!$A$2:$A$6843,0),MATCH(EPS!N$2,NoSettings!$C$1:$AH$1,0))</f>
        <v>3638920</v>
      </c>
      <c r="O3892">
        <f>INDEX(NoSettings!$C$2:$AH$6843,MATCH(EPS!$F3892,NoSettings!$A$2:$A$6843,0),MATCH(EPS!O$2,NoSettings!$C$1:$AH$1,0))</f>
        <v>3571940</v>
      </c>
      <c r="P3892">
        <f>INDEX(NoSettings!$C$2:$AH$6843,MATCH(EPS!$F3892,NoSettings!$A$2:$A$6843,0),MATCH(EPS!P$2,NoSettings!$C$1:$AH$1,0))</f>
        <v>3513300</v>
      </c>
      <c r="Q3892">
        <f>INDEX(NoSettings!$C$2:$AH$6843,MATCH(EPS!$F3892,NoSettings!$A$2:$A$6843,0),MATCH(EPS!Q$2,NoSettings!$C$1:$AH$1,0))</f>
        <v>3452940</v>
      </c>
      <c r="R3892">
        <f>INDEX(NoSettings!$C$2:$AH$6843,MATCH(EPS!$F3892,NoSettings!$A$2:$A$6843,0),MATCH(EPS!R$2,NoSettings!$C$1:$AH$1,0))</f>
        <v>3403200</v>
      </c>
      <c r="S3892">
        <f>INDEX(NoSettings!$C$2:$AH$6843,MATCH(EPS!$F3892,NoSettings!$A$2:$A$6843,0),MATCH(EPS!S$2,NoSettings!$C$1:$AH$1,0))</f>
        <v>3345910</v>
      </c>
      <c r="T3892">
        <f>INDEX(NoSettings!$C$2:$AH$6843,MATCH(EPS!$F3892,NoSettings!$A$2:$A$6843,0),MATCH(EPS!T$2,NoSettings!$C$1:$AH$1,0))</f>
        <v>3292050</v>
      </c>
      <c r="U3892">
        <f>INDEX(NoSettings!$C$2:$AH$6843,MATCH(EPS!$F3892,NoSettings!$A$2:$A$6843,0),MATCH(EPS!U$2,NoSettings!$C$1:$AH$1,0))</f>
        <v>3241250</v>
      </c>
      <c r="V3892">
        <f>INDEX(NoSettings!$C$2:$AH$6843,MATCH(EPS!$F3892,NoSettings!$A$2:$A$6843,0),MATCH(EPS!V$2,NoSettings!$C$1:$AH$1,0))</f>
        <v>3229980</v>
      </c>
      <c r="W3892">
        <f>INDEX(NoSettings!$C$2:$AH$6843,MATCH(EPS!$F3892,NoSettings!$A$2:$A$6843,0),MATCH(EPS!W$2,NoSettings!$C$1:$AH$1,0))</f>
        <v>3216570</v>
      </c>
      <c r="X3892">
        <f>INDEX(NoSettings!$C$2:$AH$6843,MATCH(EPS!$F3892,NoSettings!$A$2:$A$6843,0),MATCH(EPS!X$2,NoSettings!$C$1:$AH$1,0))</f>
        <v>3204780</v>
      </c>
      <c r="Y3892">
        <f>INDEX(NoSettings!$C$2:$AH$6843,MATCH(EPS!$F3892,NoSettings!$A$2:$A$6843,0),MATCH(EPS!Y$2,NoSettings!$C$1:$AH$1,0))</f>
        <v>3215380</v>
      </c>
      <c r="Z3892">
        <f>INDEX(NoSettings!$C$2:$AH$6843,MATCH(EPS!$F3892,NoSettings!$A$2:$A$6843,0),MATCH(EPS!Z$2,NoSettings!$C$1:$AH$1,0))</f>
        <v>3209140</v>
      </c>
      <c r="AA3892">
        <f>INDEX(NoSettings!$C$2:$AH$6843,MATCH(EPS!$F3892,NoSettings!$A$2:$A$6843,0),MATCH(EPS!AA$2,NoSettings!$C$1:$AH$1,0))</f>
        <v>3205030</v>
      </c>
      <c r="AB3892">
        <f>INDEX(NoSettings!$C$2:$AH$6843,MATCH(EPS!$F3892,NoSettings!$A$2:$A$6843,0),MATCH(EPS!AB$2,NoSettings!$C$1:$AH$1,0))</f>
        <v>3205840</v>
      </c>
      <c r="AC3892">
        <f>INDEX(NoSettings!$C$2:$AH$6843,MATCH(EPS!$F3892,NoSettings!$A$2:$A$6843,0),MATCH(EPS!AC$2,NoSettings!$C$1:$AH$1,0))</f>
        <v>3210880</v>
      </c>
      <c r="AD3892">
        <f>INDEX(NoSettings!$C$2:$AH$6843,MATCH(EPS!$F3892,NoSettings!$A$2:$A$6843,0),MATCH(EPS!AD$2,NoSettings!$C$1:$AH$1,0))</f>
        <v>3218570</v>
      </c>
      <c r="AE3892">
        <f>INDEX(NoSettings!$C$2:$AH$6843,MATCH(EPS!$F3892,NoSettings!$A$2:$A$6843,0),MATCH(EPS!AE$2,NoSettings!$C$1:$AH$1,0))</f>
        <v>3225590</v>
      </c>
      <c r="AF3892">
        <f>INDEX(NoSettings!$C$2:$AH$6843,MATCH(EPS!$F3892,NoSettings!$A$2:$A$6843,0),MATCH(EPS!AF$2,NoSettings!$C$1:$AH$1,0))</f>
        <v>3233150</v>
      </c>
      <c r="AG3892">
        <f>INDEX(NoSettings!$C$2:$AH$6843,MATCH(EPS!$F3892,NoSettings!$A$2:$A$6843,0),MATCH(EPS!AG$2,NoSettings!$C$1:$AH$1,0))</f>
        <v>3244040</v>
      </c>
      <c r="AH3892">
        <f>INDEX(NoSettings!$C$2:$AH$6843,MATCH(EPS!$F3892,NoSettings!$A$2:$A$6843,0),MATCH(EPS!AH$2,NoSettings!$C$1:$AH$1,0))</f>
        <v>3253850</v>
      </c>
      <c r="AI3892">
        <f>INDEX(NoSettings!$C$2:$AH$6843,MATCH(EPS!$F3892,NoSettings!$A$2:$A$6843,0),MATCH(EPS!AI$2,NoSettings!$C$1:$AH$1,0))</f>
        <v>3263000</v>
      </c>
      <c r="AJ3892">
        <f>INDEX(NoSettings!$C$2:$AH$6843,MATCH(EPS!$F3892,NoSettings!$A$2:$A$6843,0),MATCH(EPS!AJ$2,NoSettings!$C$1:$AH$1,0))</f>
        <v>3289940</v>
      </c>
      <c r="AK3892">
        <f>INDEX(NoSettings!$C$2:$AH$6843,MATCH(EPS!$F3892,NoSettings!$A$2:$A$6843,0),MATCH(EPS!AK$2,NoSettings!$C$1:$AH$1,0))</f>
        <v>3302400</v>
      </c>
    </row>
    <row r="3893" spans="1:37" hidden="1" x14ac:dyDescent="0.25">
      <c r="A3893" s="63" t="s">
        <v>8043</v>
      </c>
      <c r="B3893" t="s">
        <v>7934</v>
      </c>
      <c r="C3893" t="s">
        <v>7921</v>
      </c>
      <c r="D3893" t="s">
        <v>8030</v>
      </c>
      <c r="E3893"/>
      <c r="F3893" t="s">
        <v>3892</v>
      </c>
      <c r="G3893">
        <f>INDEX(NoSettings!$C$2:$AH$6843,MATCH(EPS!$F3893,NoSettings!$A$2:$A$6843,0),MATCH(EPS!G$2,NoSettings!$C$1:$AH$1,0))</f>
        <v>210417000</v>
      </c>
      <c r="H3893">
        <f>INDEX(NoSettings!$C$2:$AH$6843,MATCH(EPS!$F3893,NoSettings!$A$2:$A$6843,0),MATCH(EPS!H$2,NoSettings!$C$1:$AH$1,0))</f>
        <v>219254000</v>
      </c>
      <c r="I3893">
        <f>INDEX(NoSettings!$C$2:$AH$6843,MATCH(EPS!$F3893,NoSettings!$A$2:$A$6843,0),MATCH(EPS!I$2,NoSettings!$C$1:$AH$1,0))</f>
        <v>221302000</v>
      </c>
      <c r="J3893">
        <f>INDEX(NoSettings!$C$2:$AH$6843,MATCH(EPS!$F3893,NoSettings!$A$2:$A$6843,0),MATCH(EPS!J$2,NoSettings!$C$1:$AH$1,0))</f>
        <v>220286000</v>
      </c>
      <c r="K3893">
        <f>INDEX(NoSettings!$C$2:$AH$6843,MATCH(EPS!$F3893,NoSettings!$A$2:$A$6843,0),MATCH(EPS!K$2,NoSettings!$C$1:$AH$1,0))</f>
        <v>217517000</v>
      </c>
      <c r="L3893">
        <f>INDEX(NoSettings!$C$2:$AH$6843,MATCH(EPS!$F3893,NoSettings!$A$2:$A$6843,0),MATCH(EPS!L$2,NoSettings!$C$1:$AH$1,0))</f>
        <v>214711000</v>
      </c>
      <c r="M3893">
        <f>INDEX(NoSettings!$C$2:$AH$6843,MATCH(EPS!$F3893,NoSettings!$A$2:$A$6843,0),MATCH(EPS!M$2,NoSettings!$C$1:$AH$1,0))</f>
        <v>211631000</v>
      </c>
      <c r="N3893">
        <f>INDEX(NoSettings!$C$2:$AH$6843,MATCH(EPS!$F3893,NoSettings!$A$2:$A$6843,0),MATCH(EPS!N$2,NoSettings!$C$1:$AH$1,0))</f>
        <v>208089000</v>
      </c>
      <c r="O3893">
        <f>INDEX(NoSettings!$C$2:$AH$6843,MATCH(EPS!$F3893,NoSettings!$A$2:$A$6843,0),MATCH(EPS!O$2,NoSettings!$C$1:$AH$1,0))</f>
        <v>204259000</v>
      </c>
      <c r="P3893">
        <f>INDEX(NoSettings!$C$2:$AH$6843,MATCH(EPS!$F3893,NoSettings!$A$2:$A$6843,0),MATCH(EPS!P$2,NoSettings!$C$1:$AH$1,0))</f>
        <v>200906000</v>
      </c>
      <c r="Q3893">
        <f>INDEX(NoSettings!$C$2:$AH$6843,MATCH(EPS!$F3893,NoSettings!$A$2:$A$6843,0),MATCH(EPS!Q$2,NoSettings!$C$1:$AH$1,0))</f>
        <v>197454000</v>
      </c>
      <c r="R3893">
        <f>INDEX(NoSettings!$C$2:$AH$6843,MATCH(EPS!$F3893,NoSettings!$A$2:$A$6843,0),MATCH(EPS!R$2,NoSettings!$C$1:$AH$1,0))</f>
        <v>194610000</v>
      </c>
      <c r="S3893">
        <f>INDEX(NoSettings!$C$2:$AH$6843,MATCH(EPS!$F3893,NoSettings!$A$2:$A$6843,0),MATCH(EPS!S$2,NoSettings!$C$1:$AH$1,0))</f>
        <v>191334000</v>
      </c>
      <c r="T3893">
        <f>INDEX(NoSettings!$C$2:$AH$6843,MATCH(EPS!$F3893,NoSettings!$A$2:$A$6843,0),MATCH(EPS!T$2,NoSettings!$C$1:$AH$1,0))</f>
        <v>188254000</v>
      </c>
      <c r="U3893">
        <f>INDEX(NoSettings!$C$2:$AH$6843,MATCH(EPS!$F3893,NoSettings!$A$2:$A$6843,0),MATCH(EPS!U$2,NoSettings!$C$1:$AH$1,0))</f>
        <v>185349000</v>
      </c>
      <c r="V3893">
        <f>INDEX(NoSettings!$C$2:$AH$6843,MATCH(EPS!$F3893,NoSettings!$A$2:$A$6843,0),MATCH(EPS!V$2,NoSettings!$C$1:$AH$1,0))</f>
        <v>184704000</v>
      </c>
      <c r="W3893">
        <f>INDEX(NoSettings!$C$2:$AH$6843,MATCH(EPS!$F3893,NoSettings!$A$2:$A$6843,0),MATCH(EPS!W$2,NoSettings!$C$1:$AH$1,0))</f>
        <v>183938000</v>
      </c>
      <c r="X3893">
        <f>INDEX(NoSettings!$C$2:$AH$6843,MATCH(EPS!$F3893,NoSettings!$A$2:$A$6843,0),MATCH(EPS!X$2,NoSettings!$C$1:$AH$1,0))</f>
        <v>183263000</v>
      </c>
      <c r="Y3893">
        <f>INDEX(NoSettings!$C$2:$AH$6843,MATCH(EPS!$F3893,NoSettings!$A$2:$A$6843,0),MATCH(EPS!Y$2,NoSettings!$C$1:$AH$1,0))</f>
        <v>183869000</v>
      </c>
      <c r="Z3893">
        <f>INDEX(NoSettings!$C$2:$AH$6843,MATCH(EPS!$F3893,NoSettings!$A$2:$A$6843,0),MATCH(EPS!Z$2,NoSettings!$C$1:$AH$1,0))</f>
        <v>183513000</v>
      </c>
      <c r="AA3893">
        <f>INDEX(NoSettings!$C$2:$AH$6843,MATCH(EPS!$F3893,NoSettings!$A$2:$A$6843,0),MATCH(EPS!AA$2,NoSettings!$C$1:$AH$1,0))</f>
        <v>183278000</v>
      </c>
      <c r="AB3893">
        <f>INDEX(NoSettings!$C$2:$AH$6843,MATCH(EPS!$F3893,NoSettings!$A$2:$A$6843,0),MATCH(EPS!AB$2,NoSettings!$C$1:$AH$1,0))</f>
        <v>183324000</v>
      </c>
      <c r="AC3893">
        <f>INDEX(NoSettings!$C$2:$AH$6843,MATCH(EPS!$F3893,NoSettings!$A$2:$A$6843,0),MATCH(EPS!AC$2,NoSettings!$C$1:$AH$1,0))</f>
        <v>183612000</v>
      </c>
      <c r="AD3893">
        <f>INDEX(NoSettings!$C$2:$AH$6843,MATCH(EPS!$F3893,NoSettings!$A$2:$A$6843,0),MATCH(EPS!AD$2,NoSettings!$C$1:$AH$1,0))</f>
        <v>184052000</v>
      </c>
      <c r="AE3893">
        <f>INDEX(NoSettings!$C$2:$AH$6843,MATCH(EPS!$F3893,NoSettings!$A$2:$A$6843,0),MATCH(EPS!AE$2,NoSettings!$C$1:$AH$1,0))</f>
        <v>184454000</v>
      </c>
      <c r="AF3893">
        <f>INDEX(NoSettings!$C$2:$AH$6843,MATCH(EPS!$F3893,NoSettings!$A$2:$A$6843,0),MATCH(EPS!AF$2,NoSettings!$C$1:$AH$1,0))</f>
        <v>184886000</v>
      </c>
      <c r="AG3893">
        <f>INDEX(NoSettings!$C$2:$AH$6843,MATCH(EPS!$F3893,NoSettings!$A$2:$A$6843,0),MATCH(EPS!AG$2,NoSettings!$C$1:$AH$1,0))</f>
        <v>185508000</v>
      </c>
      <c r="AH3893">
        <f>INDEX(NoSettings!$C$2:$AH$6843,MATCH(EPS!$F3893,NoSettings!$A$2:$A$6843,0),MATCH(EPS!AH$2,NoSettings!$C$1:$AH$1,0))</f>
        <v>186069000</v>
      </c>
      <c r="AI3893">
        <f>INDEX(NoSettings!$C$2:$AH$6843,MATCH(EPS!$F3893,NoSettings!$A$2:$A$6843,0),MATCH(EPS!AI$2,NoSettings!$C$1:$AH$1,0))</f>
        <v>186593000</v>
      </c>
      <c r="AJ3893">
        <f>INDEX(NoSettings!$C$2:$AH$6843,MATCH(EPS!$F3893,NoSettings!$A$2:$A$6843,0),MATCH(EPS!AJ$2,NoSettings!$C$1:$AH$1,0))</f>
        <v>188133000</v>
      </c>
      <c r="AK3893">
        <f>INDEX(NoSettings!$C$2:$AH$6843,MATCH(EPS!$F3893,NoSettings!$A$2:$A$6843,0),MATCH(EPS!AK$2,NoSettings!$C$1:$AH$1,0))</f>
        <v>188846000</v>
      </c>
    </row>
    <row r="3894" spans="1:37" hidden="1" x14ac:dyDescent="0.25">
      <c r="A3894" s="63" t="s">
        <v>8043</v>
      </c>
      <c r="B3894" t="s">
        <v>7934</v>
      </c>
      <c r="C3894" t="s">
        <v>7921</v>
      </c>
      <c r="D3894" t="s">
        <v>8031</v>
      </c>
      <c r="E3894"/>
      <c r="F3894" t="s">
        <v>3893</v>
      </c>
      <c r="G3894">
        <f>INDEX(NoSettings!$C$2:$AH$6843,MATCH(EPS!$F3894,NoSettings!$A$2:$A$6843,0),MATCH(EPS!G$2,NoSettings!$C$1:$AH$1,0))</f>
        <v>30606100</v>
      </c>
      <c r="H3894">
        <f>INDEX(NoSettings!$C$2:$AH$6843,MATCH(EPS!$F3894,NoSettings!$A$2:$A$6843,0),MATCH(EPS!H$2,NoSettings!$C$1:$AH$1,0))</f>
        <v>31891500</v>
      </c>
      <c r="I3894">
        <f>INDEX(NoSettings!$C$2:$AH$6843,MATCH(EPS!$F3894,NoSettings!$A$2:$A$6843,0),MATCH(EPS!I$2,NoSettings!$C$1:$AH$1,0))</f>
        <v>32189400</v>
      </c>
      <c r="J3894">
        <f>INDEX(NoSettings!$C$2:$AH$6843,MATCH(EPS!$F3894,NoSettings!$A$2:$A$6843,0),MATCH(EPS!J$2,NoSettings!$C$1:$AH$1,0))</f>
        <v>32041600</v>
      </c>
      <c r="K3894">
        <f>INDEX(NoSettings!$C$2:$AH$6843,MATCH(EPS!$F3894,NoSettings!$A$2:$A$6843,0),MATCH(EPS!K$2,NoSettings!$C$1:$AH$1,0))</f>
        <v>31638900</v>
      </c>
      <c r="L3894">
        <f>INDEX(NoSettings!$C$2:$AH$6843,MATCH(EPS!$F3894,NoSettings!$A$2:$A$6843,0),MATCH(EPS!L$2,NoSettings!$C$1:$AH$1,0))</f>
        <v>31230700</v>
      </c>
      <c r="M3894">
        <f>INDEX(NoSettings!$C$2:$AH$6843,MATCH(EPS!$F3894,NoSettings!$A$2:$A$6843,0),MATCH(EPS!M$2,NoSettings!$C$1:$AH$1,0))</f>
        <v>30782700</v>
      </c>
      <c r="N3894">
        <f>INDEX(NoSettings!$C$2:$AH$6843,MATCH(EPS!$F3894,NoSettings!$A$2:$A$6843,0),MATCH(EPS!N$2,NoSettings!$C$1:$AH$1,0))</f>
        <v>30267500</v>
      </c>
      <c r="O3894">
        <f>INDEX(NoSettings!$C$2:$AH$6843,MATCH(EPS!$F3894,NoSettings!$A$2:$A$6843,0),MATCH(EPS!O$2,NoSettings!$C$1:$AH$1,0))</f>
        <v>29710400</v>
      </c>
      <c r="P3894">
        <f>INDEX(NoSettings!$C$2:$AH$6843,MATCH(EPS!$F3894,NoSettings!$A$2:$A$6843,0),MATCH(EPS!P$2,NoSettings!$C$1:$AH$1,0))</f>
        <v>29222700</v>
      </c>
      <c r="Q3894">
        <f>INDEX(NoSettings!$C$2:$AH$6843,MATCH(EPS!$F3894,NoSettings!$A$2:$A$6843,0),MATCH(EPS!Q$2,NoSettings!$C$1:$AH$1,0))</f>
        <v>28720600</v>
      </c>
      <c r="R3894">
        <f>INDEX(NoSettings!$C$2:$AH$6843,MATCH(EPS!$F3894,NoSettings!$A$2:$A$6843,0),MATCH(EPS!R$2,NoSettings!$C$1:$AH$1,0))</f>
        <v>28306900</v>
      </c>
      <c r="S3894">
        <f>INDEX(NoSettings!$C$2:$AH$6843,MATCH(EPS!$F3894,NoSettings!$A$2:$A$6843,0),MATCH(EPS!S$2,NoSettings!$C$1:$AH$1,0))</f>
        <v>27830400</v>
      </c>
      <c r="T3894">
        <f>INDEX(NoSettings!$C$2:$AH$6843,MATCH(EPS!$F3894,NoSettings!$A$2:$A$6843,0),MATCH(EPS!T$2,NoSettings!$C$1:$AH$1,0))</f>
        <v>27382400</v>
      </c>
      <c r="U3894">
        <f>INDEX(NoSettings!$C$2:$AH$6843,MATCH(EPS!$F3894,NoSettings!$A$2:$A$6843,0),MATCH(EPS!U$2,NoSettings!$C$1:$AH$1,0))</f>
        <v>26959800</v>
      </c>
      <c r="V3894">
        <f>INDEX(NoSettings!$C$2:$AH$6843,MATCH(EPS!$F3894,NoSettings!$A$2:$A$6843,0),MATCH(EPS!V$2,NoSettings!$C$1:$AH$1,0))</f>
        <v>26866100</v>
      </c>
      <c r="W3894">
        <f>INDEX(NoSettings!$C$2:$AH$6843,MATCH(EPS!$F3894,NoSettings!$A$2:$A$6843,0),MATCH(EPS!W$2,NoSettings!$C$1:$AH$1,0))</f>
        <v>26754600</v>
      </c>
      <c r="X3894">
        <f>INDEX(NoSettings!$C$2:$AH$6843,MATCH(EPS!$F3894,NoSettings!$A$2:$A$6843,0),MATCH(EPS!X$2,NoSettings!$C$1:$AH$1,0))</f>
        <v>26656500</v>
      </c>
      <c r="Y3894">
        <f>INDEX(NoSettings!$C$2:$AH$6843,MATCH(EPS!$F3894,NoSettings!$A$2:$A$6843,0),MATCH(EPS!Y$2,NoSettings!$C$1:$AH$1,0))</f>
        <v>26744600</v>
      </c>
      <c r="Z3894">
        <f>INDEX(NoSettings!$C$2:$AH$6843,MATCH(EPS!$F3894,NoSettings!$A$2:$A$6843,0),MATCH(EPS!Z$2,NoSettings!$C$1:$AH$1,0))</f>
        <v>26692800</v>
      </c>
      <c r="AA3894">
        <f>INDEX(NoSettings!$C$2:$AH$6843,MATCH(EPS!$F3894,NoSettings!$A$2:$A$6843,0),MATCH(EPS!AA$2,NoSettings!$C$1:$AH$1,0))</f>
        <v>26658600</v>
      </c>
      <c r="AB3894">
        <f>INDEX(NoSettings!$C$2:$AH$6843,MATCH(EPS!$F3894,NoSettings!$A$2:$A$6843,0),MATCH(EPS!AB$2,NoSettings!$C$1:$AH$1,0))</f>
        <v>26665300</v>
      </c>
      <c r="AC3894">
        <f>INDEX(NoSettings!$C$2:$AH$6843,MATCH(EPS!$F3894,NoSettings!$A$2:$A$6843,0),MATCH(EPS!AC$2,NoSettings!$C$1:$AH$1,0))</f>
        <v>26707200</v>
      </c>
      <c r="AD3894">
        <f>INDEX(NoSettings!$C$2:$AH$6843,MATCH(EPS!$F3894,NoSettings!$A$2:$A$6843,0),MATCH(EPS!AD$2,NoSettings!$C$1:$AH$1,0))</f>
        <v>26771200</v>
      </c>
      <c r="AE3894">
        <f>INDEX(NoSettings!$C$2:$AH$6843,MATCH(EPS!$F3894,NoSettings!$A$2:$A$6843,0),MATCH(EPS!AE$2,NoSettings!$C$1:$AH$1,0))</f>
        <v>26829600</v>
      </c>
      <c r="AF3894">
        <f>INDEX(NoSettings!$C$2:$AH$6843,MATCH(EPS!$F3894,NoSettings!$A$2:$A$6843,0),MATCH(EPS!AF$2,NoSettings!$C$1:$AH$1,0))</f>
        <v>26892500</v>
      </c>
      <c r="AG3894">
        <f>INDEX(NoSettings!$C$2:$AH$6843,MATCH(EPS!$F3894,NoSettings!$A$2:$A$6843,0),MATCH(EPS!AG$2,NoSettings!$C$1:$AH$1,0))</f>
        <v>26983000</v>
      </c>
      <c r="AH3894">
        <f>INDEX(NoSettings!$C$2:$AH$6843,MATCH(EPS!$F3894,NoSettings!$A$2:$A$6843,0),MATCH(EPS!AH$2,NoSettings!$C$1:$AH$1,0))</f>
        <v>27064600</v>
      </c>
      <c r="AI3894">
        <f>INDEX(NoSettings!$C$2:$AH$6843,MATCH(EPS!$F3894,NoSettings!$A$2:$A$6843,0),MATCH(EPS!AI$2,NoSettings!$C$1:$AH$1,0))</f>
        <v>27140800</v>
      </c>
      <c r="AJ3894">
        <f>INDEX(NoSettings!$C$2:$AH$6843,MATCH(EPS!$F3894,NoSettings!$A$2:$A$6843,0),MATCH(EPS!AJ$2,NoSettings!$C$1:$AH$1,0))</f>
        <v>27364800</v>
      </c>
      <c r="AK3894">
        <f>INDEX(NoSettings!$C$2:$AH$6843,MATCH(EPS!$F3894,NoSettings!$A$2:$A$6843,0),MATCH(EPS!AK$2,NoSettings!$C$1:$AH$1,0))</f>
        <v>27468500</v>
      </c>
    </row>
    <row r="3895" spans="1:37" hidden="1" x14ac:dyDescent="0.25">
      <c r="A3895" s="63" t="s">
        <v>8043</v>
      </c>
      <c r="B3895" t="s">
        <v>7934</v>
      </c>
      <c r="C3895" t="s">
        <v>7921</v>
      </c>
      <c r="D3895" t="s">
        <v>8032</v>
      </c>
      <c r="E3895"/>
      <c r="F3895" t="s">
        <v>3894</v>
      </c>
      <c r="G3895">
        <f>INDEX(NoSettings!$C$2:$AH$6843,MATCH(EPS!$F3895,NoSettings!$A$2:$A$6843,0),MATCH(EPS!G$2,NoSettings!$C$1:$AH$1,0))</f>
        <v>0</v>
      </c>
      <c r="H3895">
        <f>INDEX(NoSettings!$C$2:$AH$6843,MATCH(EPS!$F3895,NoSettings!$A$2:$A$6843,0),MATCH(EPS!H$2,NoSettings!$C$1:$AH$1,0))</f>
        <v>0</v>
      </c>
      <c r="I3895">
        <f>INDEX(NoSettings!$C$2:$AH$6843,MATCH(EPS!$F3895,NoSettings!$A$2:$A$6843,0),MATCH(EPS!I$2,NoSettings!$C$1:$AH$1,0))</f>
        <v>0</v>
      </c>
      <c r="J3895">
        <f>INDEX(NoSettings!$C$2:$AH$6843,MATCH(EPS!$F3895,NoSettings!$A$2:$A$6843,0),MATCH(EPS!J$2,NoSettings!$C$1:$AH$1,0))</f>
        <v>0</v>
      </c>
      <c r="K3895">
        <f>INDEX(NoSettings!$C$2:$AH$6843,MATCH(EPS!$F3895,NoSettings!$A$2:$A$6843,0),MATCH(EPS!K$2,NoSettings!$C$1:$AH$1,0))</f>
        <v>0</v>
      </c>
      <c r="L3895">
        <f>INDEX(NoSettings!$C$2:$AH$6843,MATCH(EPS!$F3895,NoSettings!$A$2:$A$6843,0),MATCH(EPS!L$2,NoSettings!$C$1:$AH$1,0))</f>
        <v>0</v>
      </c>
      <c r="M3895">
        <f>INDEX(NoSettings!$C$2:$AH$6843,MATCH(EPS!$F3895,NoSettings!$A$2:$A$6843,0),MATCH(EPS!M$2,NoSettings!$C$1:$AH$1,0))</f>
        <v>0</v>
      </c>
      <c r="N3895">
        <f>INDEX(NoSettings!$C$2:$AH$6843,MATCH(EPS!$F3895,NoSettings!$A$2:$A$6843,0),MATCH(EPS!N$2,NoSettings!$C$1:$AH$1,0))</f>
        <v>0</v>
      </c>
      <c r="O3895">
        <f>INDEX(NoSettings!$C$2:$AH$6843,MATCH(EPS!$F3895,NoSettings!$A$2:$A$6843,0),MATCH(EPS!O$2,NoSettings!$C$1:$AH$1,0))</f>
        <v>0</v>
      </c>
      <c r="P3895">
        <f>INDEX(NoSettings!$C$2:$AH$6843,MATCH(EPS!$F3895,NoSettings!$A$2:$A$6843,0),MATCH(EPS!P$2,NoSettings!$C$1:$AH$1,0))</f>
        <v>0</v>
      </c>
      <c r="Q3895">
        <f>INDEX(NoSettings!$C$2:$AH$6843,MATCH(EPS!$F3895,NoSettings!$A$2:$A$6843,0),MATCH(EPS!Q$2,NoSettings!$C$1:$AH$1,0))</f>
        <v>0</v>
      </c>
      <c r="R3895">
        <f>INDEX(NoSettings!$C$2:$AH$6843,MATCH(EPS!$F3895,NoSettings!$A$2:$A$6843,0),MATCH(EPS!R$2,NoSettings!$C$1:$AH$1,0))</f>
        <v>0</v>
      </c>
      <c r="S3895">
        <f>INDEX(NoSettings!$C$2:$AH$6843,MATCH(EPS!$F3895,NoSettings!$A$2:$A$6843,0),MATCH(EPS!S$2,NoSettings!$C$1:$AH$1,0))</f>
        <v>0</v>
      </c>
      <c r="T3895">
        <f>INDEX(NoSettings!$C$2:$AH$6843,MATCH(EPS!$F3895,NoSettings!$A$2:$A$6843,0),MATCH(EPS!T$2,NoSettings!$C$1:$AH$1,0))</f>
        <v>0</v>
      </c>
      <c r="U3895">
        <f>INDEX(NoSettings!$C$2:$AH$6843,MATCH(EPS!$F3895,NoSettings!$A$2:$A$6843,0),MATCH(EPS!U$2,NoSettings!$C$1:$AH$1,0))</f>
        <v>0</v>
      </c>
      <c r="V3895">
        <f>INDEX(NoSettings!$C$2:$AH$6843,MATCH(EPS!$F3895,NoSettings!$A$2:$A$6843,0),MATCH(EPS!V$2,NoSettings!$C$1:$AH$1,0))</f>
        <v>0</v>
      </c>
      <c r="W3895">
        <f>INDEX(NoSettings!$C$2:$AH$6843,MATCH(EPS!$F3895,NoSettings!$A$2:$A$6843,0),MATCH(EPS!W$2,NoSettings!$C$1:$AH$1,0))</f>
        <v>0</v>
      </c>
      <c r="X3895">
        <f>INDEX(NoSettings!$C$2:$AH$6843,MATCH(EPS!$F3895,NoSettings!$A$2:$A$6843,0),MATCH(EPS!X$2,NoSettings!$C$1:$AH$1,0))</f>
        <v>0</v>
      </c>
      <c r="Y3895">
        <f>INDEX(NoSettings!$C$2:$AH$6843,MATCH(EPS!$F3895,NoSettings!$A$2:$A$6843,0),MATCH(EPS!Y$2,NoSettings!$C$1:$AH$1,0))</f>
        <v>0</v>
      </c>
      <c r="Z3895">
        <f>INDEX(NoSettings!$C$2:$AH$6843,MATCH(EPS!$F3895,NoSettings!$A$2:$A$6843,0),MATCH(EPS!Z$2,NoSettings!$C$1:$AH$1,0))</f>
        <v>0</v>
      </c>
      <c r="AA3895">
        <f>INDEX(NoSettings!$C$2:$AH$6843,MATCH(EPS!$F3895,NoSettings!$A$2:$A$6843,0),MATCH(EPS!AA$2,NoSettings!$C$1:$AH$1,0))</f>
        <v>0</v>
      </c>
      <c r="AB3895">
        <f>INDEX(NoSettings!$C$2:$AH$6843,MATCH(EPS!$F3895,NoSettings!$A$2:$A$6843,0),MATCH(EPS!AB$2,NoSettings!$C$1:$AH$1,0))</f>
        <v>0</v>
      </c>
      <c r="AC3895">
        <f>INDEX(NoSettings!$C$2:$AH$6843,MATCH(EPS!$F3895,NoSettings!$A$2:$A$6843,0),MATCH(EPS!AC$2,NoSettings!$C$1:$AH$1,0))</f>
        <v>0</v>
      </c>
      <c r="AD3895">
        <f>INDEX(NoSettings!$C$2:$AH$6843,MATCH(EPS!$F3895,NoSettings!$A$2:$A$6843,0),MATCH(EPS!AD$2,NoSettings!$C$1:$AH$1,0))</f>
        <v>0</v>
      </c>
      <c r="AE3895">
        <f>INDEX(NoSettings!$C$2:$AH$6843,MATCH(EPS!$F3895,NoSettings!$A$2:$A$6843,0),MATCH(EPS!AE$2,NoSettings!$C$1:$AH$1,0))</f>
        <v>0</v>
      </c>
      <c r="AF3895">
        <f>INDEX(NoSettings!$C$2:$AH$6843,MATCH(EPS!$F3895,NoSettings!$A$2:$A$6843,0),MATCH(EPS!AF$2,NoSettings!$C$1:$AH$1,0))</f>
        <v>0</v>
      </c>
      <c r="AG3895">
        <f>INDEX(NoSettings!$C$2:$AH$6843,MATCH(EPS!$F3895,NoSettings!$A$2:$A$6843,0),MATCH(EPS!AG$2,NoSettings!$C$1:$AH$1,0))</f>
        <v>0</v>
      </c>
      <c r="AH3895">
        <f>INDEX(NoSettings!$C$2:$AH$6843,MATCH(EPS!$F3895,NoSettings!$A$2:$A$6843,0),MATCH(EPS!AH$2,NoSettings!$C$1:$AH$1,0))</f>
        <v>0</v>
      </c>
      <c r="AI3895">
        <f>INDEX(NoSettings!$C$2:$AH$6843,MATCH(EPS!$F3895,NoSettings!$A$2:$A$6843,0),MATCH(EPS!AI$2,NoSettings!$C$1:$AH$1,0))</f>
        <v>0</v>
      </c>
      <c r="AJ3895">
        <f>INDEX(NoSettings!$C$2:$AH$6843,MATCH(EPS!$F3895,NoSettings!$A$2:$A$6843,0),MATCH(EPS!AJ$2,NoSettings!$C$1:$AH$1,0))</f>
        <v>0</v>
      </c>
      <c r="AK3895">
        <f>INDEX(NoSettings!$C$2:$AH$6843,MATCH(EPS!$F3895,NoSettings!$A$2:$A$6843,0),MATCH(EPS!AK$2,NoSettings!$C$1:$AH$1,0))</f>
        <v>0</v>
      </c>
    </row>
    <row r="3896" spans="1:37" hidden="1" x14ac:dyDescent="0.25">
      <c r="A3896" s="63" t="s">
        <v>8043</v>
      </c>
      <c r="B3896" t="s">
        <v>7934</v>
      </c>
      <c r="C3896" t="s">
        <v>7922</v>
      </c>
      <c r="D3896" t="s">
        <v>8022</v>
      </c>
      <c r="E3896"/>
      <c r="F3896" t="s">
        <v>3895</v>
      </c>
      <c r="G3896">
        <f>INDEX(NoSettings!$C$2:$AH$6843,MATCH(EPS!$F3896,NoSettings!$A$2:$A$6843,0),MATCH(EPS!G$2,NoSettings!$C$1:$AH$1,0))</f>
        <v>0</v>
      </c>
      <c r="H3896">
        <f>INDEX(NoSettings!$C$2:$AH$6843,MATCH(EPS!$F3896,NoSettings!$A$2:$A$6843,0),MATCH(EPS!H$2,NoSettings!$C$1:$AH$1,0))</f>
        <v>0</v>
      </c>
      <c r="I3896">
        <f>INDEX(NoSettings!$C$2:$AH$6843,MATCH(EPS!$F3896,NoSettings!$A$2:$A$6843,0),MATCH(EPS!I$2,NoSettings!$C$1:$AH$1,0))</f>
        <v>0</v>
      </c>
      <c r="J3896">
        <f>INDEX(NoSettings!$C$2:$AH$6843,MATCH(EPS!$F3896,NoSettings!$A$2:$A$6843,0),MATCH(EPS!J$2,NoSettings!$C$1:$AH$1,0))</f>
        <v>0</v>
      </c>
      <c r="K3896">
        <f>INDEX(NoSettings!$C$2:$AH$6843,MATCH(EPS!$F3896,NoSettings!$A$2:$A$6843,0),MATCH(EPS!K$2,NoSettings!$C$1:$AH$1,0))</f>
        <v>0</v>
      </c>
      <c r="L3896">
        <f>INDEX(NoSettings!$C$2:$AH$6843,MATCH(EPS!$F3896,NoSettings!$A$2:$A$6843,0),MATCH(EPS!L$2,NoSettings!$C$1:$AH$1,0))</f>
        <v>0</v>
      </c>
      <c r="M3896">
        <f>INDEX(NoSettings!$C$2:$AH$6843,MATCH(EPS!$F3896,NoSettings!$A$2:$A$6843,0),MATCH(EPS!M$2,NoSettings!$C$1:$AH$1,0))</f>
        <v>0</v>
      </c>
      <c r="N3896">
        <f>INDEX(NoSettings!$C$2:$AH$6843,MATCH(EPS!$F3896,NoSettings!$A$2:$A$6843,0),MATCH(EPS!N$2,NoSettings!$C$1:$AH$1,0))</f>
        <v>0</v>
      </c>
      <c r="O3896">
        <f>INDEX(NoSettings!$C$2:$AH$6843,MATCH(EPS!$F3896,NoSettings!$A$2:$A$6843,0),MATCH(EPS!O$2,NoSettings!$C$1:$AH$1,0))</f>
        <v>0</v>
      </c>
      <c r="P3896">
        <f>INDEX(NoSettings!$C$2:$AH$6843,MATCH(EPS!$F3896,NoSettings!$A$2:$A$6843,0),MATCH(EPS!P$2,NoSettings!$C$1:$AH$1,0))</f>
        <v>0</v>
      </c>
      <c r="Q3896">
        <f>INDEX(NoSettings!$C$2:$AH$6843,MATCH(EPS!$F3896,NoSettings!$A$2:$A$6843,0),MATCH(EPS!Q$2,NoSettings!$C$1:$AH$1,0))</f>
        <v>0</v>
      </c>
      <c r="R3896">
        <f>INDEX(NoSettings!$C$2:$AH$6843,MATCH(EPS!$F3896,NoSettings!$A$2:$A$6843,0),MATCH(EPS!R$2,NoSettings!$C$1:$AH$1,0))</f>
        <v>0</v>
      </c>
      <c r="S3896">
        <f>INDEX(NoSettings!$C$2:$AH$6843,MATCH(EPS!$F3896,NoSettings!$A$2:$A$6843,0),MATCH(EPS!S$2,NoSettings!$C$1:$AH$1,0))</f>
        <v>0</v>
      </c>
      <c r="T3896">
        <f>INDEX(NoSettings!$C$2:$AH$6843,MATCH(EPS!$F3896,NoSettings!$A$2:$A$6843,0),MATCH(EPS!T$2,NoSettings!$C$1:$AH$1,0))</f>
        <v>0</v>
      </c>
      <c r="U3896">
        <f>INDEX(NoSettings!$C$2:$AH$6843,MATCH(EPS!$F3896,NoSettings!$A$2:$A$6843,0),MATCH(EPS!U$2,NoSettings!$C$1:$AH$1,0))</f>
        <v>0</v>
      </c>
      <c r="V3896">
        <f>INDEX(NoSettings!$C$2:$AH$6843,MATCH(EPS!$F3896,NoSettings!$A$2:$A$6843,0),MATCH(EPS!V$2,NoSettings!$C$1:$AH$1,0))</f>
        <v>0</v>
      </c>
      <c r="W3896">
        <f>INDEX(NoSettings!$C$2:$AH$6843,MATCH(EPS!$F3896,NoSettings!$A$2:$A$6843,0),MATCH(EPS!W$2,NoSettings!$C$1:$AH$1,0))</f>
        <v>0</v>
      </c>
      <c r="X3896">
        <f>INDEX(NoSettings!$C$2:$AH$6843,MATCH(EPS!$F3896,NoSettings!$A$2:$A$6843,0),MATCH(EPS!X$2,NoSettings!$C$1:$AH$1,0))</f>
        <v>0</v>
      </c>
      <c r="Y3896">
        <f>INDEX(NoSettings!$C$2:$AH$6843,MATCH(EPS!$F3896,NoSettings!$A$2:$A$6843,0),MATCH(EPS!Y$2,NoSettings!$C$1:$AH$1,0))</f>
        <v>0</v>
      </c>
      <c r="Z3896">
        <f>INDEX(NoSettings!$C$2:$AH$6843,MATCH(EPS!$F3896,NoSettings!$A$2:$A$6843,0),MATCH(EPS!Z$2,NoSettings!$C$1:$AH$1,0))</f>
        <v>0</v>
      </c>
      <c r="AA3896">
        <f>INDEX(NoSettings!$C$2:$AH$6843,MATCH(EPS!$F3896,NoSettings!$A$2:$A$6843,0),MATCH(EPS!AA$2,NoSettings!$C$1:$AH$1,0))</f>
        <v>0</v>
      </c>
      <c r="AB3896">
        <f>INDEX(NoSettings!$C$2:$AH$6843,MATCH(EPS!$F3896,NoSettings!$A$2:$A$6843,0),MATCH(EPS!AB$2,NoSettings!$C$1:$AH$1,0))</f>
        <v>0</v>
      </c>
      <c r="AC3896">
        <f>INDEX(NoSettings!$C$2:$AH$6843,MATCH(EPS!$F3896,NoSettings!$A$2:$A$6843,0),MATCH(EPS!AC$2,NoSettings!$C$1:$AH$1,0))</f>
        <v>0</v>
      </c>
      <c r="AD3896">
        <f>INDEX(NoSettings!$C$2:$AH$6843,MATCH(EPS!$F3896,NoSettings!$A$2:$A$6843,0),MATCH(EPS!AD$2,NoSettings!$C$1:$AH$1,0))</f>
        <v>0</v>
      </c>
      <c r="AE3896">
        <f>INDEX(NoSettings!$C$2:$AH$6843,MATCH(EPS!$F3896,NoSettings!$A$2:$A$6843,0),MATCH(EPS!AE$2,NoSettings!$C$1:$AH$1,0))</f>
        <v>0</v>
      </c>
      <c r="AF3896">
        <f>INDEX(NoSettings!$C$2:$AH$6843,MATCH(EPS!$F3896,NoSettings!$A$2:$A$6843,0),MATCH(EPS!AF$2,NoSettings!$C$1:$AH$1,0))</f>
        <v>0</v>
      </c>
      <c r="AG3896">
        <f>INDEX(NoSettings!$C$2:$AH$6843,MATCH(EPS!$F3896,NoSettings!$A$2:$A$6843,0),MATCH(EPS!AG$2,NoSettings!$C$1:$AH$1,0))</f>
        <v>0</v>
      </c>
      <c r="AH3896">
        <f>INDEX(NoSettings!$C$2:$AH$6843,MATCH(EPS!$F3896,NoSettings!$A$2:$A$6843,0),MATCH(EPS!AH$2,NoSettings!$C$1:$AH$1,0))</f>
        <v>0</v>
      </c>
      <c r="AI3896">
        <f>INDEX(NoSettings!$C$2:$AH$6843,MATCH(EPS!$F3896,NoSettings!$A$2:$A$6843,0),MATCH(EPS!AI$2,NoSettings!$C$1:$AH$1,0))</f>
        <v>0</v>
      </c>
      <c r="AJ3896">
        <f>INDEX(NoSettings!$C$2:$AH$6843,MATCH(EPS!$F3896,NoSettings!$A$2:$A$6843,0),MATCH(EPS!AJ$2,NoSettings!$C$1:$AH$1,0))</f>
        <v>0</v>
      </c>
      <c r="AK3896">
        <f>INDEX(NoSettings!$C$2:$AH$6843,MATCH(EPS!$F3896,NoSettings!$A$2:$A$6843,0),MATCH(EPS!AK$2,NoSettings!$C$1:$AH$1,0))</f>
        <v>0</v>
      </c>
    </row>
    <row r="3897" spans="1:37" hidden="1" x14ac:dyDescent="0.25">
      <c r="A3897" s="63" t="s">
        <v>8043</v>
      </c>
      <c r="B3897" t="s">
        <v>7934</v>
      </c>
      <c r="C3897" t="s">
        <v>7922</v>
      </c>
      <c r="D3897" t="s">
        <v>8023</v>
      </c>
      <c r="E3897"/>
      <c r="F3897" t="s">
        <v>3896</v>
      </c>
      <c r="G3897">
        <f>INDEX(NoSettings!$C$2:$AH$6843,MATCH(EPS!$F3897,NoSettings!$A$2:$A$6843,0),MATCH(EPS!G$2,NoSettings!$C$1:$AH$1,0))</f>
        <v>0</v>
      </c>
      <c r="H3897">
        <f>INDEX(NoSettings!$C$2:$AH$6843,MATCH(EPS!$F3897,NoSettings!$A$2:$A$6843,0),MATCH(EPS!H$2,NoSettings!$C$1:$AH$1,0))</f>
        <v>0</v>
      </c>
      <c r="I3897">
        <f>INDEX(NoSettings!$C$2:$AH$6843,MATCH(EPS!$F3897,NoSettings!$A$2:$A$6843,0),MATCH(EPS!I$2,NoSettings!$C$1:$AH$1,0))</f>
        <v>0</v>
      </c>
      <c r="J3897">
        <f>INDEX(NoSettings!$C$2:$AH$6843,MATCH(EPS!$F3897,NoSettings!$A$2:$A$6843,0),MATCH(EPS!J$2,NoSettings!$C$1:$AH$1,0))</f>
        <v>0</v>
      </c>
      <c r="K3897">
        <f>INDEX(NoSettings!$C$2:$AH$6843,MATCH(EPS!$F3897,NoSettings!$A$2:$A$6843,0),MATCH(EPS!K$2,NoSettings!$C$1:$AH$1,0))</f>
        <v>0</v>
      </c>
      <c r="L3897">
        <f>INDEX(NoSettings!$C$2:$AH$6843,MATCH(EPS!$F3897,NoSettings!$A$2:$A$6843,0),MATCH(EPS!L$2,NoSettings!$C$1:$AH$1,0))</f>
        <v>0</v>
      </c>
      <c r="M3897">
        <f>INDEX(NoSettings!$C$2:$AH$6843,MATCH(EPS!$F3897,NoSettings!$A$2:$A$6843,0),MATCH(EPS!M$2,NoSettings!$C$1:$AH$1,0))</f>
        <v>0</v>
      </c>
      <c r="N3897">
        <f>INDEX(NoSettings!$C$2:$AH$6843,MATCH(EPS!$F3897,NoSettings!$A$2:$A$6843,0),MATCH(EPS!N$2,NoSettings!$C$1:$AH$1,0))</f>
        <v>0</v>
      </c>
      <c r="O3897">
        <f>INDEX(NoSettings!$C$2:$AH$6843,MATCH(EPS!$F3897,NoSettings!$A$2:$A$6843,0),MATCH(EPS!O$2,NoSettings!$C$1:$AH$1,0))</f>
        <v>0</v>
      </c>
      <c r="P3897">
        <f>INDEX(NoSettings!$C$2:$AH$6843,MATCH(EPS!$F3897,NoSettings!$A$2:$A$6843,0),MATCH(EPS!P$2,NoSettings!$C$1:$AH$1,0))</f>
        <v>0</v>
      </c>
      <c r="Q3897">
        <f>INDEX(NoSettings!$C$2:$AH$6843,MATCH(EPS!$F3897,NoSettings!$A$2:$A$6843,0),MATCH(EPS!Q$2,NoSettings!$C$1:$AH$1,0))</f>
        <v>0</v>
      </c>
      <c r="R3897">
        <f>INDEX(NoSettings!$C$2:$AH$6843,MATCH(EPS!$F3897,NoSettings!$A$2:$A$6843,0),MATCH(EPS!R$2,NoSettings!$C$1:$AH$1,0))</f>
        <v>0</v>
      </c>
      <c r="S3897">
        <f>INDEX(NoSettings!$C$2:$AH$6843,MATCH(EPS!$F3897,NoSettings!$A$2:$A$6843,0),MATCH(EPS!S$2,NoSettings!$C$1:$AH$1,0))</f>
        <v>0</v>
      </c>
      <c r="T3897">
        <f>INDEX(NoSettings!$C$2:$AH$6843,MATCH(EPS!$F3897,NoSettings!$A$2:$A$6843,0),MATCH(EPS!T$2,NoSettings!$C$1:$AH$1,0))</f>
        <v>0</v>
      </c>
      <c r="U3897">
        <f>INDEX(NoSettings!$C$2:$AH$6843,MATCH(EPS!$F3897,NoSettings!$A$2:$A$6843,0),MATCH(EPS!U$2,NoSettings!$C$1:$AH$1,0))</f>
        <v>0</v>
      </c>
      <c r="V3897">
        <f>INDEX(NoSettings!$C$2:$AH$6843,MATCH(EPS!$F3897,NoSettings!$A$2:$A$6843,0),MATCH(EPS!V$2,NoSettings!$C$1:$AH$1,0))</f>
        <v>0</v>
      </c>
      <c r="W3897">
        <f>INDEX(NoSettings!$C$2:$AH$6843,MATCH(EPS!$F3897,NoSettings!$A$2:$A$6843,0),MATCH(EPS!W$2,NoSettings!$C$1:$AH$1,0))</f>
        <v>0</v>
      </c>
      <c r="X3897">
        <f>INDEX(NoSettings!$C$2:$AH$6843,MATCH(EPS!$F3897,NoSettings!$A$2:$A$6843,0),MATCH(EPS!X$2,NoSettings!$C$1:$AH$1,0))</f>
        <v>0</v>
      </c>
      <c r="Y3897">
        <f>INDEX(NoSettings!$C$2:$AH$6843,MATCH(EPS!$F3897,NoSettings!$A$2:$A$6843,0),MATCH(EPS!Y$2,NoSettings!$C$1:$AH$1,0))</f>
        <v>0</v>
      </c>
      <c r="Z3897">
        <f>INDEX(NoSettings!$C$2:$AH$6843,MATCH(EPS!$F3897,NoSettings!$A$2:$A$6843,0),MATCH(EPS!Z$2,NoSettings!$C$1:$AH$1,0))</f>
        <v>0</v>
      </c>
      <c r="AA3897">
        <f>INDEX(NoSettings!$C$2:$AH$6843,MATCH(EPS!$F3897,NoSettings!$A$2:$A$6843,0),MATCH(EPS!AA$2,NoSettings!$C$1:$AH$1,0))</f>
        <v>0</v>
      </c>
      <c r="AB3897">
        <f>INDEX(NoSettings!$C$2:$AH$6843,MATCH(EPS!$F3897,NoSettings!$A$2:$A$6843,0),MATCH(EPS!AB$2,NoSettings!$C$1:$AH$1,0))</f>
        <v>0</v>
      </c>
      <c r="AC3897">
        <f>INDEX(NoSettings!$C$2:$AH$6843,MATCH(EPS!$F3897,NoSettings!$A$2:$A$6843,0),MATCH(EPS!AC$2,NoSettings!$C$1:$AH$1,0))</f>
        <v>0</v>
      </c>
      <c r="AD3897">
        <f>INDEX(NoSettings!$C$2:$AH$6843,MATCH(EPS!$F3897,NoSettings!$A$2:$A$6843,0),MATCH(EPS!AD$2,NoSettings!$C$1:$AH$1,0))</f>
        <v>0</v>
      </c>
      <c r="AE3897">
        <f>INDEX(NoSettings!$C$2:$AH$6843,MATCH(EPS!$F3897,NoSettings!$A$2:$A$6843,0),MATCH(EPS!AE$2,NoSettings!$C$1:$AH$1,0))</f>
        <v>0</v>
      </c>
      <c r="AF3897">
        <f>INDEX(NoSettings!$C$2:$AH$6843,MATCH(EPS!$F3897,NoSettings!$A$2:$A$6843,0),MATCH(EPS!AF$2,NoSettings!$C$1:$AH$1,0))</f>
        <v>0</v>
      </c>
      <c r="AG3897">
        <f>INDEX(NoSettings!$C$2:$AH$6843,MATCH(EPS!$F3897,NoSettings!$A$2:$A$6843,0),MATCH(EPS!AG$2,NoSettings!$C$1:$AH$1,0))</f>
        <v>0</v>
      </c>
      <c r="AH3897">
        <f>INDEX(NoSettings!$C$2:$AH$6843,MATCH(EPS!$F3897,NoSettings!$A$2:$A$6843,0),MATCH(EPS!AH$2,NoSettings!$C$1:$AH$1,0))</f>
        <v>0</v>
      </c>
      <c r="AI3897">
        <f>INDEX(NoSettings!$C$2:$AH$6843,MATCH(EPS!$F3897,NoSettings!$A$2:$A$6843,0),MATCH(EPS!AI$2,NoSettings!$C$1:$AH$1,0))</f>
        <v>0</v>
      </c>
      <c r="AJ3897">
        <f>INDEX(NoSettings!$C$2:$AH$6843,MATCH(EPS!$F3897,NoSettings!$A$2:$A$6843,0),MATCH(EPS!AJ$2,NoSettings!$C$1:$AH$1,0))</f>
        <v>0</v>
      </c>
      <c r="AK3897">
        <f>INDEX(NoSettings!$C$2:$AH$6843,MATCH(EPS!$F3897,NoSettings!$A$2:$A$6843,0),MATCH(EPS!AK$2,NoSettings!$C$1:$AH$1,0))</f>
        <v>0</v>
      </c>
    </row>
    <row r="3898" spans="1:37" hidden="1" x14ac:dyDescent="0.25">
      <c r="A3898" s="63" t="s">
        <v>8043</v>
      </c>
      <c r="B3898" t="s">
        <v>7934</v>
      </c>
      <c r="C3898" t="s">
        <v>7922</v>
      </c>
      <c r="D3898" t="s">
        <v>7251</v>
      </c>
      <c r="E3898"/>
      <c r="F3898" t="s">
        <v>3897</v>
      </c>
      <c r="G3898">
        <f>INDEX(NoSettings!$C$2:$AH$6843,MATCH(EPS!$F3898,NoSettings!$A$2:$A$6843,0),MATCH(EPS!G$2,NoSettings!$C$1:$AH$1,0))</f>
        <v>0</v>
      </c>
      <c r="H3898">
        <f>INDEX(NoSettings!$C$2:$AH$6843,MATCH(EPS!$F3898,NoSettings!$A$2:$A$6843,0),MATCH(EPS!H$2,NoSettings!$C$1:$AH$1,0))</f>
        <v>0</v>
      </c>
      <c r="I3898">
        <f>INDEX(NoSettings!$C$2:$AH$6843,MATCH(EPS!$F3898,NoSettings!$A$2:$A$6843,0),MATCH(EPS!I$2,NoSettings!$C$1:$AH$1,0))</f>
        <v>0</v>
      </c>
      <c r="J3898">
        <f>INDEX(NoSettings!$C$2:$AH$6843,MATCH(EPS!$F3898,NoSettings!$A$2:$A$6843,0),MATCH(EPS!J$2,NoSettings!$C$1:$AH$1,0))</f>
        <v>0</v>
      </c>
      <c r="K3898">
        <f>INDEX(NoSettings!$C$2:$AH$6843,MATCH(EPS!$F3898,NoSettings!$A$2:$A$6843,0),MATCH(EPS!K$2,NoSettings!$C$1:$AH$1,0))</f>
        <v>0</v>
      </c>
      <c r="L3898">
        <f>INDEX(NoSettings!$C$2:$AH$6843,MATCH(EPS!$F3898,NoSettings!$A$2:$A$6843,0),MATCH(EPS!L$2,NoSettings!$C$1:$AH$1,0))</f>
        <v>0</v>
      </c>
      <c r="M3898">
        <f>INDEX(NoSettings!$C$2:$AH$6843,MATCH(EPS!$F3898,NoSettings!$A$2:$A$6843,0),MATCH(EPS!M$2,NoSettings!$C$1:$AH$1,0))</f>
        <v>0</v>
      </c>
      <c r="N3898">
        <f>INDEX(NoSettings!$C$2:$AH$6843,MATCH(EPS!$F3898,NoSettings!$A$2:$A$6843,0),MATCH(EPS!N$2,NoSettings!$C$1:$AH$1,0))</f>
        <v>0</v>
      </c>
      <c r="O3898">
        <f>INDEX(NoSettings!$C$2:$AH$6843,MATCH(EPS!$F3898,NoSettings!$A$2:$A$6843,0),MATCH(EPS!O$2,NoSettings!$C$1:$AH$1,0))</f>
        <v>0</v>
      </c>
      <c r="P3898">
        <f>INDEX(NoSettings!$C$2:$AH$6843,MATCH(EPS!$F3898,NoSettings!$A$2:$A$6843,0),MATCH(EPS!P$2,NoSettings!$C$1:$AH$1,0))</f>
        <v>0</v>
      </c>
      <c r="Q3898">
        <f>INDEX(NoSettings!$C$2:$AH$6843,MATCH(EPS!$F3898,NoSettings!$A$2:$A$6843,0),MATCH(EPS!Q$2,NoSettings!$C$1:$AH$1,0))</f>
        <v>0</v>
      </c>
      <c r="R3898">
        <f>INDEX(NoSettings!$C$2:$AH$6843,MATCH(EPS!$F3898,NoSettings!$A$2:$A$6843,0),MATCH(EPS!R$2,NoSettings!$C$1:$AH$1,0))</f>
        <v>0</v>
      </c>
      <c r="S3898">
        <f>INDEX(NoSettings!$C$2:$AH$6843,MATCH(EPS!$F3898,NoSettings!$A$2:$A$6843,0),MATCH(EPS!S$2,NoSettings!$C$1:$AH$1,0))</f>
        <v>0</v>
      </c>
      <c r="T3898">
        <f>INDEX(NoSettings!$C$2:$AH$6843,MATCH(EPS!$F3898,NoSettings!$A$2:$A$6843,0),MATCH(EPS!T$2,NoSettings!$C$1:$AH$1,0))</f>
        <v>0</v>
      </c>
      <c r="U3898">
        <f>INDEX(NoSettings!$C$2:$AH$6843,MATCH(EPS!$F3898,NoSettings!$A$2:$A$6843,0),MATCH(EPS!U$2,NoSettings!$C$1:$AH$1,0))</f>
        <v>0</v>
      </c>
      <c r="V3898">
        <f>INDEX(NoSettings!$C$2:$AH$6843,MATCH(EPS!$F3898,NoSettings!$A$2:$A$6843,0),MATCH(EPS!V$2,NoSettings!$C$1:$AH$1,0))</f>
        <v>0</v>
      </c>
      <c r="W3898">
        <f>INDEX(NoSettings!$C$2:$AH$6843,MATCH(EPS!$F3898,NoSettings!$A$2:$A$6843,0),MATCH(EPS!W$2,NoSettings!$C$1:$AH$1,0))</f>
        <v>0</v>
      </c>
      <c r="X3898">
        <f>INDEX(NoSettings!$C$2:$AH$6843,MATCH(EPS!$F3898,NoSettings!$A$2:$A$6843,0),MATCH(EPS!X$2,NoSettings!$C$1:$AH$1,0))</f>
        <v>0</v>
      </c>
      <c r="Y3898">
        <f>INDEX(NoSettings!$C$2:$AH$6843,MATCH(EPS!$F3898,NoSettings!$A$2:$A$6843,0),MATCH(EPS!Y$2,NoSettings!$C$1:$AH$1,0))</f>
        <v>0</v>
      </c>
      <c r="Z3898">
        <f>INDEX(NoSettings!$C$2:$AH$6843,MATCH(EPS!$F3898,NoSettings!$A$2:$A$6843,0),MATCH(EPS!Z$2,NoSettings!$C$1:$AH$1,0))</f>
        <v>0</v>
      </c>
      <c r="AA3898">
        <f>INDEX(NoSettings!$C$2:$AH$6843,MATCH(EPS!$F3898,NoSettings!$A$2:$A$6843,0),MATCH(EPS!AA$2,NoSettings!$C$1:$AH$1,0))</f>
        <v>0</v>
      </c>
      <c r="AB3898">
        <f>INDEX(NoSettings!$C$2:$AH$6843,MATCH(EPS!$F3898,NoSettings!$A$2:$A$6843,0),MATCH(EPS!AB$2,NoSettings!$C$1:$AH$1,0))</f>
        <v>0</v>
      </c>
      <c r="AC3898">
        <f>INDEX(NoSettings!$C$2:$AH$6843,MATCH(EPS!$F3898,NoSettings!$A$2:$A$6843,0),MATCH(EPS!AC$2,NoSettings!$C$1:$AH$1,0))</f>
        <v>0</v>
      </c>
      <c r="AD3898">
        <f>INDEX(NoSettings!$C$2:$AH$6843,MATCH(EPS!$F3898,NoSettings!$A$2:$A$6843,0),MATCH(EPS!AD$2,NoSettings!$C$1:$AH$1,0))</f>
        <v>0</v>
      </c>
      <c r="AE3898">
        <f>INDEX(NoSettings!$C$2:$AH$6843,MATCH(EPS!$F3898,NoSettings!$A$2:$A$6843,0),MATCH(EPS!AE$2,NoSettings!$C$1:$AH$1,0))</f>
        <v>0</v>
      </c>
      <c r="AF3898">
        <f>INDEX(NoSettings!$C$2:$AH$6843,MATCH(EPS!$F3898,NoSettings!$A$2:$A$6843,0),MATCH(EPS!AF$2,NoSettings!$C$1:$AH$1,0))</f>
        <v>0</v>
      </c>
      <c r="AG3898">
        <f>INDEX(NoSettings!$C$2:$AH$6843,MATCH(EPS!$F3898,NoSettings!$A$2:$A$6843,0),MATCH(EPS!AG$2,NoSettings!$C$1:$AH$1,0))</f>
        <v>0</v>
      </c>
      <c r="AH3898">
        <f>INDEX(NoSettings!$C$2:$AH$6843,MATCH(EPS!$F3898,NoSettings!$A$2:$A$6843,0),MATCH(EPS!AH$2,NoSettings!$C$1:$AH$1,0))</f>
        <v>0</v>
      </c>
      <c r="AI3898">
        <f>INDEX(NoSettings!$C$2:$AH$6843,MATCH(EPS!$F3898,NoSettings!$A$2:$A$6843,0),MATCH(EPS!AI$2,NoSettings!$C$1:$AH$1,0))</f>
        <v>0</v>
      </c>
      <c r="AJ3898">
        <f>INDEX(NoSettings!$C$2:$AH$6843,MATCH(EPS!$F3898,NoSettings!$A$2:$A$6843,0),MATCH(EPS!AJ$2,NoSettings!$C$1:$AH$1,0))</f>
        <v>0</v>
      </c>
      <c r="AK3898">
        <f>INDEX(NoSettings!$C$2:$AH$6843,MATCH(EPS!$F3898,NoSettings!$A$2:$A$6843,0),MATCH(EPS!AK$2,NoSettings!$C$1:$AH$1,0))</f>
        <v>0</v>
      </c>
    </row>
    <row r="3899" spans="1:37" hidden="1" x14ac:dyDescent="0.25">
      <c r="A3899" s="63" t="s">
        <v>8043</v>
      </c>
      <c r="B3899" t="s">
        <v>7934</v>
      </c>
      <c r="C3899" t="s">
        <v>7922</v>
      </c>
      <c r="D3899" t="s">
        <v>8024</v>
      </c>
      <c r="E3899"/>
      <c r="F3899" t="s">
        <v>3898</v>
      </c>
      <c r="G3899">
        <f>INDEX(NoSettings!$C$2:$AH$6843,MATCH(EPS!$F3899,NoSettings!$A$2:$A$6843,0),MATCH(EPS!G$2,NoSettings!$C$1:$AH$1,0))</f>
        <v>0</v>
      </c>
      <c r="H3899">
        <f>INDEX(NoSettings!$C$2:$AH$6843,MATCH(EPS!$F3899,NoSettings!$A$2:$A$6843,0),MATCH(EPS!H$2,NoSettings!$C$1:$AH$1,0))</f>
        <v>0</v>
      </c>
      <c r="I3899">
        <f>INDEX(NoSettings!$C$2:$AH$6843,MATCH(EPS!$F3899,NoSettings!$A$2:$A$6843,0),MATCH(EPS!I$2,NoSettings!$C$1:$AH$1,0))</f>
        <v>0</v>
      </c>
      <c r="J3899">
        <f>INDEX(NoSettings!$C$2:$AH$6843,MATCH(EPS!$F3899,NoSettings!$A$2:$A$6843,0),MATCH(EPS!J$2,NoSettings!$C$1:$AH$1,0))</f>
        <v>0</v>
      </c>
      <c r="K3899">
        <f>INDEX(NoSettings!$C$2:$AH$6843,MATCH(EPS!$F3899,NoSettings!$A$2:$A$6843,0),MATCH(EPS!K$2,NoSettings!$C$1:$AH$1,0))</f>
        <v>0</v>
      </c>
      <c r="L3899">
        <f>INDEX(NoSettings!$C$2:$AH$6843,MATCH(EPS!$F3899,NoSettings!$A$2:$A$6843,0),MATCH(EPS!L$2,NoSettings!$C$1:$AH$1,0))</f>
        <v>0</v>
      </c>
      <c r="M3899">
        <f>INDEX(NoSettings!$C$2:$AH$6843,MATCH(EPS!$F3899,NoSettings!$A$2:$A$6843,0),MATCH(EPS!M$2,NoSettings!$C$1:$AH$1,0))</f>
        <v>0</v>
      </c>
      <c r="N3899">
        <f>INDEX(NoSettings!$C$2:$AH$6843,MATCH(EPS!$F3899,NoSettings!$A$2:$A$6843,0),MATCH(EPS!N$2,NoSettings!$C$1:$AH$1,0))</f>
        <v>0</v>
      </c>
      <c r="O3899">
        <f>INDEX(NoSettings!$C$2:$AH$6843,MATCH(EPS!$F3899,NoSettings!$A$2:$A$6843,0),MATCH(EPS!O$2,NoSettings!$C$1:$AH$1,0))</f>
        <v>0</v>
      </c>
      <c r="P3899">
        <f>INDEX(NoSettings!$C$2:$AH$6843,MATCH(EPS!$F3899,NoSettings!$A$2:$A$6843,0),MATCH(EPS!P$2,NoSettings!$C$1:$AH$1,0))</f>
        <v>0</v>
      </c>
      <c r="Q3899">
        <f>INDEX(NoSettings!$C$2:$AH$6843,MATCH(EPS!$F3899,NoSettings!$A$2:$A$6843,0),MATCH(EPS!Q$2,NoSettings!$C$1:$AH$1,0))</f>
        <v>0</v>
      </c>
      <c r="R3899">
        <f>INDEX(NoSettings!$C$2:$AH$6843,MATCH(EPS!$F3899,NoSettings!$A$2:$A$6843,0),MATCH(EPS!R$2,NoSettings!$C$1:$AH$1,0))</f>
        <v>0</v>
      </c>
      <c r="S3899">
        <f>INDEX(NoSettings!$C$2:$AH$6843,MATCH(EPS!$F3899,NoSettings!$A$2:$A$6843,0),MATCH(EPS!S$2,NoSettings!$C$1:$AH$1,0))</f>
        <v>0</v>
      </c>
      <c r="T3899">
        <f>INDEX(NoSettings!$C$2:$AH$6843,MATCH(EPS!$F3899,NoSettings!$A$2:$A$6843,0),MATCH(EPS!T$2,NoSettings!$C$1:$AH$1,0))</f>
        <v>0</v>
      </c>
      <c r="U3899">
        <f>INDEX(NoSettings!$C$2:$AH$6843,MATCH(EPS!$F3899,NoSettings!$A$2:$A$6843,0),MATCH(EPS!U$2,NoSettings!$C$1:$AH$1,0))</f>
        <v>0</v>
      </c>
      <c r="V3899">
        <f>INDEX(NoSettings!$C$2:$AH$6843,MATCH(EPS!$F3899,NoSettings!$A$2:$A$6843,0),MATCH(EPS!V$2,NoSettings!$C$1:$AH$1,0))</f>
        <v>0</v>
      </c>
      <c r="W3899">
        <f>INDEX(NoSettings!$C$2:$AH$6843,MATCH(EPS!$F3899,NoSettings!$A$2:$A$6843,0),MATCH(EPS!W$2,NoSettings!$C$1:$AH$1,0))</f>
        <v>0</v>
      </c>
      <c r="X3899">
        <f>INDEX(NoSettings!$C$2:$AH$6843,MATCH(EPS!$F3899,NoSettings!$A$2:$A$6843,0),MATCH(EPS!X$2,NoSettings!$C$1:$AH$1,0))</f>
        <v>0</v>
      </c>
      <c r="Y3899">
        <f>INDEX(NoSettings!$C$2:$AH$6843,MATCH(EPS!$F3899,NoSettings!$A$2:$A$6843,0),MATCH(EPS!Y$2,NoSettings!$C$1:$AH$1,0))</f>
        <v>0</v>
      </c>
      <c r="Z3899">
        <f>INDEX(NoSettings!$C$2:$AH$6843,MATCH(EPS!$F3899,NoSettings!$A$2:$A$6843,0),MATCH(EPS!Z$2,NoSettings!$C$1:$AH$1,0))</f>
        <v>0</v>
      </c>
      <c r="AA3899">
        <f>INDEX(NoSettings!$C$2:$AH$6843,MATCH(EPS!$F3899,NoSettings!$A$2:$A$6843,0),MATCH(EPS!AA$2,NoSettings!$C$1:$AH$1,0))</f>
        <v>0</v>
      </c>
      <c r="AB3899">
        <f>INDEX(NoSettings!$C$2:$AH$6843,MATCH(EPS!$F3899,NoSettings!$A$2:$A$6843,0),MATCH(EPS!AB$2,NoSettings!$C$1:$AH$1,0))</f>
        <v>0</v>
      </c>
      <c r="AC3899">
        <f>INDEX(NoSettings!$C$2:$AH$6843,MATCH(EPS!$F3899,NoSettings!$A$2:$A$6843,0),MATCH(EPS!AC$2,NoSettings!$C$1:$AH$1,0))</f>
        <v>0</v>
      </c>
      <c r="AD3899">
        <f>INDEX(NoSettings!$C$2:$AH$6843,MATCH(EPS!$F3899,NoSettings!$A$2:$A$6843,0),MATCH(EPS!AD$2,NoSettings!$C$1:$AH$1,0))</f>
        <v>0</v>
      </c>
      <c r="AE3899">
        <f>INDEX(NoSettings!$C$2:$AH$6843,MATCH(EPS!$F3899,NoSettings!$A$2:$A$6843,0),MATCH(EPS!AE$2,NoSettings!$C$1:$AH$1,0))</f>
        <v>0</v>
      </c>
      <c r="AF3899">
        <f>INDEX(NoSettings!$C$2:$AH$6843,MATCH(EPS!$F3899,NoSettings!$A$2:$A$6843,0),MATCH(EPS!AF$2,NoSettings!$C$1:$AH$1,0))</f>
        <v>0</v>
      </c>
      <c r="AG3899">
        <f>INDEX(NoSettings!$C$2:$AH$6843,MATCH(EPS!$F3899,NoSettings!$A$2:$A$6843,0),MATCH(EPS!AG$2,NoSettings!$C$1:$AH$1,0))</f>
        <v>0</v>
      </c>
      <c r="AH3899">
        <f>INDEX(NoSettings!$C$2:$AH$6843,MATCH(EPS!$F3899,NoSettings!$A$2:$A$6843,0),MATCH(EPS!AH$2,NoSettings!$C$1:$AH$1,0))</f>
        <v>0</v>
      </c>
      <c r="AI3899">
        <f>INDEX(NoSettings!$C$2:$AH$6843,MATCH(EPS!$F3899,NoSettings!$A$2:$A$6843,0),MATCH(EPS!AI$2,NoSettings!$C$1:$AH$1,0))</f>
        <v>0</v>
      </c>
      <c r="AJ3899">
        <f>INDEX(NoSettings!$C$2:$AH$6843,MATCH(EPS!$F3899,NoSettings!$A$2:$A$6843,0),MATCH(EPS!AJ$2,NoSettings!$C$1:$AH$1,0))</f>
        <v>0</v>
      </c>
      <c r="AK3899">
        <f>INDEX(NoSettings!$C$2:$AH$6843,MATCH(EPS!$F3899,NoSettings!$A$2:$A$6843,0),MATCH(EPS!AK$2,NoSettings!$C$1:$AH$1,0))</f>
        <v>0</v>
      </c>
    </row>
    <row r="3900" spans="1:37" hidden="1" x14ac:dyDescent="0.25">
      <c r="A3900" s="63" t="s">
        <v>8043</v>
      </c>
      <c r="B3900" t="s">
        <v>7934</v>
      </c>
      <c r="C3900" t="s">
        <v>7922</v>
      </c>
      <c r="D3900" t="s">
        <v>8025</v>
      </c>
      <c r="E3900"/>
      <c r="F3900" t="s">
        <v>3899</v>
      </c>
      <c r="G3900">
        <f>INDEX(NoSettings!$C$2:$AH$6843,MATCH(EPS!$F3900,NoSettings!$A$2:$A$6843,0),MATCH(EPS!G$2,NoSettings!$C$1:$AH$1,0))</f>
        <v>0</v>
      </c>
      <c r="H3900">
        <f>INDEX(NoSettings!$C$2:$AH$6843,MATCH(EPS!$F3900,NoSettings!$A$2:$A$6843,0),MATCH(EPS!H$2,NoSettings!$C$1:$AH$1,0))</f>
        <v>0</v>
      </c>
      <c r="I3900">
        <f>INDEX(NoSettings!$C$2:$AH$6843,MATCH(EPS!$F3900,NoSettings!$A$2:$A$6843,0),MATCH(EPS!I$2,NoSettings!$C$1:$AH$1,0))</f>
        <v>0</v>
      </c>
      <c r="J3900">
        <f>INDEX(NoSettings!$C$2:$AH$6843,MATCH(EPS!$F3900,NoSettings!$A$2:$A$6843,0),MATCH(EPS!J$2,NoSettings!$C$1:$AH$1,0))</f>
        <v>0</v>
      </c>
      <c r="K3900">
        <f>INDEX(NoSettings!$C$2:$AH$6843,MATCH(EPS!$F3900,NoSettings!$A$2:$A$6843,0),MATCH(EPS!K$2,NoSettings!$C$1:$AH$1,0))</f>
        <v>0</v>
      </c>
      <c r="L3900">
        <f>INDEX(NoSettings!$C$2:$AH$6843,MATCH(EPS!$F3900,NoSettings!$A$2:$A$6843,0),MATCH(EPS!L$2,NoSettings!$C$1:$AH$1,0))</f>
        <v>0</v>
      </c>
      <c r="M3900">
        <f>INDEX(NoSettings!$C$2:$AH$6843,MATCH(EPS!$F3900,NoSettings!$A$2:$A$6843,0),MATCH(EPS!M$2,NoSettings!$C$1:$AH$1,0))</f>
        <v>0</v>
      </c>
      <c r="N3900">
        <f>INDEX(NoSettings!$C$2:$AH$6843,MATCH(EPS!$F3900,NoSettings!$A$2:$A$6843,0),MATCH(EPS!N$2,NoSettings!$C$1:$AH$1,0))</f>
        <v>0</v>
      </c>
      <c r="O3900">
        <f>INDEX(NoSettings!$C$2:$AH$6843,MATCH(EPS!$F3900,NoSettings!$A$2:$A$6843,0),MATCH(EPS!O$2,NoSettings!$C$1:$AH$1,0))</f>
        <v>0</v>
      </c>
      <c r="P3900">
        <f>INDEX(NoSettings!$C$2:$AH$6843,MATCH(EPS!$F3900,NoSettings!$A$2:$A$6843,0),MATCH(EPS!P$2,NoSettings!$C$1:$AH$1,0))</f>
        <v>0</v>
      </c>
      <c r="Q3900">
        <f>INDEX(NoSettings!$C$2:$AH$6843,MATCH(EPS!$F3900,NoSettings!$A$2:$A$6843,0),MATCH(EPS!Q$2,NoSettings!$C$1:$AH$1,0))</f>
        <v>0</v>
      </c>
      <c r="R3900">
        <f>INDEX(NoSettings!$C$2:$AH$6843,MATCH(EPS!$F3900,NoSettings!$A$2:$A$6843,0),MATCH(EPS!R$2,NoSettings!$C$1:$AH$1,0))</f>
        <v>0</v>
      </c>
      <c r="S3900">
        <f>INDEX(NoSettings!$C$2:$AH$6843,MATCH(EPS!$F3900,NoSettings!$A$2:$A$6843,0),MATCH(EPS!S$2,NoSettings!$C$1:$AH$1,0))</f>
        <v>0</v>
      </c>
      <c r="T3900">
        <f>INDEX(NoSettings!$C$2:$AH$6843,MATCH(EPS!$F3900,NoSettings!$A$2:$A$6843,0),MATCH(EPS!T$2,NoSettings!$C$1:$AH$1,0))</f>
        <v>0</v>
      </c>
      <c r="U3900">
        <f>INDEX(NoSettings!$C$2:$AH$6843,MATCH(EPS!$F3900,NoSettings!$A$2:$A$6843,0),MATCH(EPS!U$2,NoSettings!$C$1:$AH$1,0))</f>
        <v>0</v>
      </c>
      <c r="V3900">
        <f>INDEX(NoSettings!$C$2:$AH$6843,MATCH(EPS!$F3900,NoSettings!$A$2:$A$6843,0),MATCH(EPS!V$2,NoSettings!$C$1:$AH$1,0))</f>
        <v>0</v>
      </c>
      <c r="W3900">
        <f>INDEX(NoSettings!$C$2:$AH$6843,MATCH(EPS!$F3900,NoSettings!$A$2:$A$6843,0),MATCH(EPS!W$2,NoSettings!$C$1:$AH$1,0))</f>
        <v>0</v>
      </c>
      <c r="X3900">
        <f>INDEX(NoSettings!$C$2:$AH$6843,MATCH(EPS!$F3900,NoSettings!$A$2:$A$6843,0),MATCH(EPS!X$2,NoSettings!$C$1:$AH$1,0))</f>
        <v>0</v>
      </c>
      <c r="Y3900">
        <f>INDEX(NoSettings!$C$2:$AH$6843,MATCH(EPS!$F3900,NoSettings!$A$2:$A$6843,0),MATCH(EPS!Y$2,NoSettings!$C$1:$AH$1,0))</f>
        <v>0</v>
      </c>
      <c r="Z3900">
        <f>INDEX(NoSettings!$C$2:$AH$6843,MATCH(EPS!$F3900,NoSettings!$A$2:$A$6843,0),MATCH(EPS!Z$2,NoSettings!$C$1:$AH$1,0))</f>
        <v>0</v>
      </c>
      <c r="AA3900">
        <f>INDEX(NoSettings!$C$2:$AH$6843,MATCH(EPS!$F3900,NoSettings!$A$2:$A$6843,0),MATCH(EPS!AA$2,NoSettings!$C$1:$AH$1,0))</f>
        <v>0</v>
      </c>
      <c r="AB3900">
        <f>INDEX(NoSettings!$C$2:$AH$6843,MATCH(EPS!$F3900,NoSettings!$A$2:$A$6843,0),MATCH(EPS!AB$2,NoSettings!$C$1:$AH$1,0))</f>
        <v>0</v>
      </c>
      <c r="AC3900">
        <f>INDEX(NoSettings!$C$2:$AH$6843,MATCH(EPS!$F3900,NoSettings!$A$2:$A$6843,0),MATCH(EPS!AC$2,NoSettings!$C$1:$AH$1,0))</f>
        <v>0</v>
      </c>
      <c r="AD3900">
        <f>INDEX(NoSettings!$C$2:$AH$6843,MATCH(EPS!$F3900,NoSettings!$A$2:$A$6843,0),MATCH(EPS!AD$2,NoSettings!$C$1:$AH$1,0))</f>
        <v>0</v>
      </c>
      <c r="AE3900">
        <f>INDEX(NoSettings!$C$2:$AH$6843,MATCH(EPS!$F3900,NoSettings!$A$2:$A$6843,0),MATCH(EPS!AE$2,NoSettings!$C$1:$AH$1,0))</f>
        <v>0</v>
      </c>
      <c r="AF3900">
        <f>INDEX(NoSettings!$C$2:$AH$6843,MATCH(EPS!$F3900,NoSettings!$A$2:$A$6843,0),MATCH(EPS!AF$2,NoSettings!$C$1:$AH$1,0))</f>
        <v>0</v>
      </c>
      <c r="AG3900">
        <f>INDEX(NoSettings!$C$2:$AH$6843,MATCH(EPS!$F3900,NoSettings!$A$2:$A$6843,0),MATCH(EPS!AG$2,NoSettings!$C$1:$AH$1,0))</f>
        <v>0</v>
      </c>
      <c r="AH3900">
        <f>INDEX(NoSettings!$C$2:$AH$6843,MATCH(EPS!$F3900,NoSettings!$A$2:$A$6843,0),MATCH(EPS!AH$2,NoSettings!$C$1:$AH$1,0))</f>
        <v>0</v>
      </c>
      <c r="AI3900">
        <f>INDEX(NoSettings!$C$2:$AH$6843,MATCH(EPS!$F3900,NoSettings!$A$2:$A$6843,0),MATCH(EPS!AI$2,NoSettings!$C$1:$AH$1,0))</f>
        <v>0</v>
      </c>
      <c r="AJ3900">
        <f>INDEX(NoSettings!$C$2:$AH$6843,MATCH(EPS!$F3900,NoSettings!$A$2:$A$6843,0),MATCH(EPS!AJ$2,NoSettings!$C$1:$AH$1,0))</f>
        <v>0</v>
      </c>
      <c r="AK3900">
        <f>INDEX(NoSettings!$C$2:$AH$6843,MATCH(EPS!$F3900,NoSettings!$A$2:$A$6843,0),MATCH(EPS!AK$2,NoSettings!$C$1:$AH$1,0))</f>
        <v>0</v>
      </c>
    </row>
    <row r="3901" spans="1:37" hidden="1" x14ac:dyDescent="0.25">
      <c r="A3901" s="63" t="s">
        <v>8043</v>
      </c>
      <c r="B3901" t="s">
        <v>7934</v>
      </c>
      <c r="C3901" t="s">
        <v>7922</v>
      </c>
      <c r="D3901" t="s">
        <v>8026</v>
      </c>
      <c r="E3901"/>
      <c r="F3901" t="s">
        <v>3900</v>
      </c>
      <c r="G3901">
        <f>INDEX(NoSettings!$C$2:$AH$6843,MATCH(EPS!$F3901,NoSettings!$A$2:$A$6843,0),MATCH(EPS!G$2,NoSettings!$C$1:$AH$1,0))</f>
        <v>0</v>
      </c>
      <c r="H3901">
        <f>INDEX(NoSettings!$C$2:$AH$6843,MATCH(EPS!$F3901,NoSettings!$A$2:$A$6843,0),MATCH(EPS!H$2,NoSettings!$C$1:$AH$1,0))</f>
        <v>0</v>
      </c>
      <c r="I3901">
        <f>INDEX(NoSettings!$C$2:$AH$6843,MATCH(EPS!$F3901,NoSettings!$A$2:$A$6843,0),MATCH(EPS!I$2,NoSettings!$C$1:$AH$1,0))</f>
        <v>0</v>
      </c>
      <c r="J3901">
        <f>INDEX(NoSettings!$C$2:$AH$6843,MATCH(EPS!$F3901,NoSettings!$A$2:$A$6843,0),MATCH(EPS!J$2,NoSettings!$C$1:$AH$1,0))</f>
        <v>0</v>
      </c>
      <c r="K3901">
        <f>INDEX(NoSettings!$C$2:$AH$6843,MATCH(EPS!$F3901,NoSettings!$A$2:$A$6843,0),MATCH(EPS!K$2,NoSettings!$C$1:$AH$1,0))</f>
        <v>0</v>
      </c>
      <c r="L3901">
        <f>INDEX(NoSettings!$C$2:$AH$6843,MATCH(EPS!$F3901,NoSettings!$A$2:$A$6843,0),MATCH(EPS!L$2,NoSettings!$C$1:$AH$1,0))</f>
        <v>0</v>
      </c>
      <c r="M3901">
        <f>INDEX(NoSettings!$C$2:$AH$6843,MATCH(EPS!$F3901,NoSettings!$A$2:$A$6843,0),MATCH(EPS!M$2,NoSettings!$C$1:$AH$1,0))</f>
        <v>0</v>
      </c>
      <c r="N3901">
        <f>INDEX(NoSettings!$C$2:$AH$6843,MATCH(EPS!$F3901,NoSettings!$A$2:$A$6843,0),MATCH(EPS!N$2,NoSettings!$C$1:$AH$1,0))</f>
        <v>0</v>
      </c>
      <c r="O3901">
        <f>INDEX(NoSettings!$C$2:$AH$6843,MATCH(EPS!$F3901,NoSettings!$A$2:$A$6843,0),MATCH(EPS!O$2,NoSettings!$C$1:$AH$1,0))</f>
        <v>0</v>
      </c>
      <c r="P3901">
        <f>INDEX(NoSettings!$C$2:$AH$6843,MATCH(EPS!$F3901,NoSettings!$A$2:$A$6843,0),MATCH(EPS!P$2,NoSettings!$C$1:$AH$1,0))</f>
        <v>0</v>
      </c>
      <c r="Q3901">
        <f>INDEX(NoSettings!$C$2:$AH$6843,MATCH(EPS!$F3901,NoSettings!$A$2:$A$6843,0),MATCH(EPS!Q$2,NoSettings!$C$1:$AH$1,0))</f>
        <v>0</v>
      </c>
      <c r="R3901">
        <f>INDEX(NoSettings!$C$2:$AH$6843,MATCH(EPS!$F3901,NoSettings!$A$2:$A$6843,0),MATCH(EPS!R$2,NoSettings!$C$1:$AH$1,0))</f>
        <v>0</v>
      </c>
      <c r="S3901">
        <f>INDEX(NoSettings!$C$2:$AH$6843,MATCH(EPS!$F3901,NoSettings!$A$2:$A$6843,0),MATCH(EPS!S$2,NoSettings!$C$1:$AH$1,0))</f>
        <v>0</v>
      </c>
      <c r="T3901">
        <f>INDEX(NoSettings!$C$2:$AH$6843,MATCH(EPS!$F3901,NoSettings!$A$2:$A$6843,0),MATCH(EPS!T$2,NoSettings!$C$1:$AH$1,0))</f>
        <v>0</v>
      </c>
      <c r="U3901">
        <f>INDEX(NoSettings!$C$2:$AH$6843,MATCH(EPS!$F3901,NoSettings!$A$2:$A$6843,0),MATCH(EPS!U$2,NoSettings!$C$1:$AH$1,0))</f>
        <v>0</v>
      </c>
      <c r="V3901">
        <f>INDEX(NoSettings!$C$2:$AH$6843,MATCH(EPS!$F3901,NoSettings!$A$2:$A$6843,0),MATCH(EPS!V$2,NoSettings!$C$1:$AH$1,0))</f>
        <v>0</v>
      </c>
      <c r="W3901">
        <f>INDEX(NoSettings!$C$2:$AH$6843,MATCH(EPS!$F3901,NoSettings!$A$2:$A$6843,0),MATCH(EPS!W$2,NoSettings!$C$1:$AH$1,0))</f>
        <v>0</v>
      </c>
      <c r="X3901">
        <f>INDEX(NoSettings!$C$2:$AH$6843,MATCH(EPS!$F3901,NoSettings!$A$2:$A$6843,0),MATCH(EPS!X$2,NoSettings!$C$1:$AH$1,0))</f>
        <v>0</v>
      </c>
      <c r="Y3901">
        <f>INDEX(NoSettings!$C$2:$AH$6843,MATCH(EPS!$F3901,NoSettings!$A$2:$A$6843,0),MATCH(EPS!Y$2,NoSettings!$C$1:$AH$1,0))</f>
        <v>0</v>
      </c>
      <c r="Z3901">
        <f>INDEX(NoSettings!$C$2:$AH$6843,MATCH(EPS!$F3901,NoSettings!$A$2:$A$6843,0),MATCH(EPS!Z$2,NoSettings!$C$1:$AH$1,0))</f>
        <v>0</v>
      </c>
      <c r="AA3901">
        <f>INDEX(NoSettings!$C$2:$AH$6843,MATCH(EPS!$F3901,NoSettings!$A$2:$A$6843,0),MATCH(EPS!AA$2,NoSettings!$C$1:$AH$1,0))</f>
        <v>0</v>
      </c>
      <c r="AB3901">
        <f>INDEX(NoSettings!$C$2:$AH$6843,MATCH(EPS!$F3901,NoSettings!$A$2:$A$6843,0),MATCH(EPS!AB$2,NoSettings!$C$1:$AH$1,0))</f>
        <v>0</v>
      </c>
      <c r="AC3901">
        <f>INDEX(NoSettings!$C$2:$AH$6843,MATCH(EPS!$F3901,NoSettings!$A$2:$A$6843,0),MATCH(EPS!AC$2,NoSettings!$C$1:$AH$1,0))</f>
        <v>0</v>
      </c>
      <c r="AD3901">
        <f>INDEX(NoSettings!$C$2:$AH$6843,MATCH(EPS!$F3901,NoSettings!$A$2:$A$6843,0),MATCH(EPS!AD$2,NoSettings!$C$1:$AH$1,0))</f>
        <v>0</v>
      </c>
      <c r="AE3901">
        <f>INDEX(NoSettings!$C$2:$AH$6843,MATCH(EPS!$F3901,NoSettings!$A$2:$A$6843,0),MATCH(EPS!AE$2,NoSettings!$C$1:$AH$1,0))</f>
        <v>0</v>
      </c>
      <c r="AF3901">
        <f>INDEX(NoSettings!$C$2:$AH$6843,MATCH(EPS!$F3901,NoSettings!$A$2:$A$6843,0),MATCH(EPS!AF$2,NoSettings!$C$1:$AH$1,0))</f>
        <v>0</v>
      </c>
      <c r="AG3901">
        <f>INDEX(NoSettings!$C$2:$AH$6843,MATCH(EPS!$F3901,NoSettings!$A$2:$A$6843,0),MATCH(EPS!AG$2,NoSettings!$C$1:$AH$1,0))</f>
        <v>0</v>
      </c>
      <c r="AH3901">
        <f>INDEX(NoSettings!$C$2:$AH$6843,MATCH(EPS!$F3901,NoSettings!$A$2:$A$6843,0),MATCH(EPS!AH$2,NoSettings!$C$1:$AH$1,0))</f>
        <v>0</v>
      </c>
      <c r="AI3901">
        <f>INDEX(NoSettings!$C$2:$AH$6843,MATCH(EPS!$F3901,NoSettings!$A$2:$A$6843,0),MATCH(EPS!AI$2,NoSettings!$C$1:$AH$1,0))</f>
        <v>0</v>
      </c>
      <c r="AJ3901">
        <f>INDEX(NoSettings!$C$2:$AH$6843,MATCH(EPS!$F3901,NoSettings!$A$2:$A$6843,0),MATCH(EPS!AJ$2,NoSettings!$C$1:$AH$1,0))</f>
        <v>0</v>
      </c>
      <c r="AK3901">
        <f>INDEX(NoSettings!$C$2:$AH$6843,MATCH(EPS!$F3901,NoSettings!$A$2:$A$6843,0),MATCH(EPS!AK$2,NoSettings!$C$1:$AH$1,0))</f>
        <v>0</v>
      </c>
    </row>
    <row r="3902" spans="1:37" hidden="1" x14ac:dyDescent="0.25">
      <c r="A3902" s="63" t="s">
        <v>8043</v>
      </c>
      <c r="B3902" t="s">
        <v>7934</v>
      </c>
      <c r="C3902" t="s">
        <v>7922</v>
      </c>
      <c r="D3902" t="s">
        <v>8027</v>
      </c>
      <c r="E3902"/>
      <c r="F3902" t="s">
        <v>3901</v>
      </c>
      <c r="G3902">
        <f>INDEX(NoSettings!$C$2:$AH$6843,MATCH(EPS!$F3902,NoSettings!$A$2:$A$6843,0),MATCH(EPS!G$2,NoSettings!$C$1:$AH$1,0))</f>
        <v>0</v>
      </c>
      <c r="H3902">
        <f>INDEX(NoSettings!$C$2:$AH$6843,MATCH(EPS!$F3902,NoSettings!$A$2:$A$6843,0),MATCH(EPS!H$2,NoSettings!$C$1:$AH$1,0))</f>
        <v>0</v>
      </c>
      <c r="I3902">
        <f>INDEX(NoSettings!$C$2:$AH$6843,MATCH(EPS!$F3902,NoSettings!$A$2:$A$6843,0),MATCH(EPS!I$2,NoSettings!$C$1:$AH$1,0))</f>
        <v>0</v>
      </c>
      <c r="J3902">
        <f>INDEX(NoSettings!$C$2:$AH$6843,MATCH(EPS!$F3902,NoSettings!$A$2:$A$6843,0),MATCH(EPS!J$2,NoSettings!$C$1:$AH$1,0))</f>
        <v>0</v>
      </c>
      <c r="K3902">
        <f>INDEX(NoSettings!$C$2:$AH$6843,MATCH(EPS!$F3902,NoSettings!$A$2:$A$6843,0),MATCH(EPS!K$2,NoSettings!$C$1:$AH$1,0))</f>
        <v>0</v>
      </c>
      <c r="L3902">
        <f>INDEX(NoSettings!$C$2:$AH$6843,MATCH(EPS!$F3902,NoSettings!$A$2:$A$6843,0),MATCH(EPS!L$2,NoSettings!$C$1:$AH$1,0))</f>
        <v>0</v>
      </c>
      <c r="M3902">
        <f>INDEX(NoSettings!$C$2:$AH$6843,MATCH(EPS!$F3902,NoSettings!$A$2:$A$6843,0),MATCH(EPS!M$2,NoSettings!$C$1:$AH$1,0))</f>
        <v>0</v>
      </c>
      <c r="N3902">
        <f>INDEX(NoSettings!$C$2:$AH$6843,MATCH(EPS!$F3902,NoSettings!$A$2:$A$6843,0),MATCH(EPS!N$2,NoSettings!$C$1:$AH$1,0))</f>
        <v>0</v>
      </c>
      <c r="O3902">
        <f>INDEX(NoSettings!$C$2:$AH$6843,MATCH(EPS!$F3902,NoSettings!$A$2:$A$6843,0),MATCH(EPS!O$2,NoSettings!$C$1:$AH$1,0))</f>
        <v>0</v>
      </c>
      <c r="P3902">
        <f>INDEX(NoSettings!$C$2:$AH$6843,MATCH(EPS!$F3902,NoSettings!$A$2:$A$6843,0),MATCH(EPS!P$2,NoSettings!$C$1:$AH$1,0))</f>
        <v>0</v>
      </c>
      <c r="Q3902">
        <f>INDEX(NoSettings!$C$2:$AH$6843,MATCH(EPS!$F3902,NoSettings!$A$2:$A$6843,0),MATCH(EPS!Q$2,NoSettings!$C$1:$AH$1,0))</f>
        <v>0</v>
      </c>
      <c r="R3902">
        <f>INDEX(NoSettings!$C$2:$AH$6843,MATCH(EPS!$F3902,NoSettings!$A$2:$A$6843,0),MATCH(EPS!R$2,NoSettings!$C$1:$AH$1,0))</f>
        <v>0</v>
      </c>
      <c r="S3902">
        <f>INDEX(NoSettings!$C$2:$AH$6843,MATCH(EPS!$F3902,NoSettings!$A$2:$A$6843,0),MATCH(EPS!S$2,NoSettings!$C$1:$AH$1,0))</f>
        <v>0</v>
      </c>
      <c r="T3902">
        <f>INDEX(NoSettings!$C$2:$AH$6843,MATCH(EPS!$F3902,NoSettings!$A$2:$A$6843,0),MATCH(EPS!T$2,NoSettings!$C$1:$AH$1,0))</f>
        <v>0</v>
      </c>
      <c r="U3902">
        <f>INDEX(NoSettings!$C$2:$AH$6843,MATCH(EPS!$F3902,NoSettings!$A$2:$A$6843,0),MATCH(EPS!U$2,NoSettings!$C$1:$AH$1,0))</f>
        <v>0</v>
      </c>
      <c r="V3902">
        <f>INDEX(NoSettings!$C$2:$AH$6843,MATCH(EPS!$F3902,NoSettings!$A$2:$A$6843,0),MATCH(EPS!V$2,NoSettings!$C$1:$AH$1,0))</f>
        <v>0</v>
      </c>
      <c r="W3902">
        <f>INDEX(NoSettings!$C$2:$AH$6843,MATCH(EPS!$F3902,NoSettings!$A$2:$A$6843,0),MATCH(EPS!W$2,NoSettings!$C$1:$AH$1,0))</f>
        <v>0</v>
      </c>
      <c r="X3902">
        <f>INDEX(NoSettings!$C$2:$AH$6843,MATCH(EPS!$F3902,NoSettings!$A$2:$A$6843,0),MATCH(EPS!X$2,NoSettings!$C$1:$AH$1,0))</f>
        <v>0</v>
      </c>
      <c r="Y3902">
        <f>INDEX(NoSettings!$C$2:$AH$6843,MATCH(EPS!$F3902,NoSettings!$A$2:$A$6843,0),MATCH(EPS!Y$2,NoSettings!$C$1:$AH$1,0))</f>
        <v>0</v>
      </c>
      <c r="Z3902">
        <f>INDEX(NoSettings!$C$2:$AH$6843,MATCH(EPS!$F3902,NoSettings!$A$2:$A$6843,0),MATCH(EPS!Z$2,NoSettings!$C$1:$AH$1,0))</f>
        <v>0</v>
      </c>
      <c r="AA3902">
        <f>INDEX(NoSettings!$C$2:$AH$6843,MATCH(EPS!$F3902,NoSettings!$A$2:$A$6843,0),MATCH(EPS!AA$2,NoSettings!$C$1:$AH$1,0))</f>
        <v>0</v>
      </c>
      <c r="AB3902">
        <f>INDEX(NoSettings!$C$2:$AH$6843,MATCH(EPS!$F3902,NoSettings!$A$2:$A$6843,0),MATCH(EPS!AB$2,NoSettings!$C$1:$AH$1,0))</f>
        <v>0</v>
      </c>
      <c r="AC3902">
        <f>INDEX(NoSettings!$C$2:$AH$6843,MATCH(EPS!$F3902,NoSettings!$A$2:$A$6843,0),MATCH(EPS!AC$2,NoSettings!$C$1:$AH$1,0))</f>
        <v>0</v>
      </c>
      <c r="AD3902">
        <f>INDEX(NoSettings!$C$2:$AH$6843,MATCH(EPS!$F3902,NoSettings!$A$2:$A$6843,0),MATCH(EPS!AD$2,NoSettings!$C$1:$AH$1,0))</f>
        <v>0</v>
      </c>
      <c r="AE3902">
        <f>INDEX(NoSettings!$C$2:$AH$6843,MATCH(EPS!$F3902,NoSettings!$A$2:$A$6843,0),MATCH(EPS!AE$2,NoSettings!$C$1:$AH$1,0))</f>
        <v>0</v>
      </c>
      <c r="AF3902">
        <f>INDEX(NoSettings!$C$2:$AH$6843,MATCH(EPS!$F3902,NoSettings!$A$2:$A$6843,0),MATCH(EPS!AF$2,NoSettings!$C$1:$AH$1,0))</f>
        <v>0</v>
      </c>
      <c r="AG3902">
        <f>INDEX(NoSettings!$C$2:$AH$6843,MATCH(EPS!$F3902,NoSettings!$A$2:$A$6843,0),MATCH(EPS!AG$2,NoSettings!$C$1:$AH$1,0))</f>
        <v>0</v>
      </c>
      <c r="AH3902">
        <f>INDEX(NoSettings!$C$2:$AH$6843,MATCH(EPS!$F3902,NoSettings!$A$2:$A$6843,0),MATCH(EPS!AH$2,NoSettings!$C$1:$AH$1,0))</f>
        <v>0</v>
      </c>
      <c r="AI3902">
        <f>INDEX(NoSettings!$C$2:$AH$6843,MATCH(EPS!$F3902,NoSettings!$A$2:$A$6843,0),MATCH(EPS!AI$2,NoSettings!$C$1:$AH$1,0))</f>
        <v>0</v>
      </c>
      <c r="AJ3902">
        <f>INDEX(NoSettings!$C$2:$AH$6843,MATCH(EPS!$F3902,NoSettings!$A$2:$A$6843,0),MATCH(EPS!AJ$2,NoSettings!$C$1:$AH$1,0))</f>
        <v>0</v>
      </c>
      <c r="AK3902">
        <f>INDEX(NoSettings!$C$2:$AH$6843,MATCH(EPS!$F3902,NoSettings!$A$2:$A$6843,0),MATCH(EPS!AK$2,NoSettings!$C$1:$AH$1,0))</f>
        <v>0</v>
      </c>
    </row>
    <row r="3903" spans="1:37" hidden="1" x14ac:dyDescent="0.25">
      <c r="A3903" s="63" t="s">
        <v>8043</v>
      </c>
      <c r="B3903" t="s">
        <v>7934</v>
      </c>
      <c r="C3903" t="s">
        <v>7922</v>
      </c>
      <c r="D3903" t="s">
        <v>8028</v>
      </c>
      <c r="E3903"/>
      <c r="F3903" t="s">
        <v>3902</v>
      </c>
      <c r="G3903">
        <f>INDEX(NoSettings!$C$2:$AH$6843,MATCH(EPS!$F3903,NoSettings!$A$2:$A$6843,0),MATCH(EPS!G$2,NoSettings!$C$1:$AH$1,0))</f>
        <v>0</v>
      </c>
      <c r="H3903">
        <f>INDEX(NoSettings!$C$2:$AH$6843,MATCH(EPS!$F3903,NoSettings!$A$2:$A$6843,0),MATCH(EPS!H$2,NoSettings!$C$1:$AH$1,0))</f>
        <v>0</v>
      </c>
      <c r="I3903">
        <f>INDEX(NoSettings!$C$2:$AH$6843,MATCH(EPS!$F3903,NoSettings!$A$2:$A$6843,0),MATCH(EPS!I$2,NoSettings!$C$1:$AH$1,0))</f>
        <v>0</v>
      </c>
      <c r="J3903">
        <f>INDEX(NoSettings!$C$2:$AH$6843,MATCH(EPS!$F3903,NoSettings!$A$2:$A$6843,0),MATCH(EPS!J$2,NoSettings!$C$1:$AH$1,0))</f>
        <v>0</v>
      </c>
      <c r="K3903">
        <f>INDEX(NoSettings!$C$2:$AH$6843,MATCH(EPS!$F3903,NoSettings!$A$2:$A$6843,0),MATCH(EPS!K$2,NoSettings!$C$1:$AH$1,0))</f>
        <v>0</v>
      </c>
      <c r="L3903">
        <f>INDEX(NoSettings!$C$2:$AH$6843,MATCH(EPS!$F3903,NoSettings!$A$2:$A$6843,0),MATCH(EPS!L$2,NoSettings!$C$1:$AH$1,0))</f>
        <v>0</v>
      </c>
      <c r="M3903">
        <f>INDEX(NoSettings!$C$2:$AH$6843,MATCH(EPS!$F3903,NoSettings!$A$2:$A$6843,0),MATCH(EPS!M$2,NoSettings!$C$1:$AH$1,0))</f>
        <v>0</v>
      </c>
      <c r="N3903">
        <f>INDEX(NoSettings!$C$2:$AH$6843,MATCH(EPS!$F3903,NoSettings!$A$2:$A$6843,0),MATCH(EPS!N$2,NoSettings!$C$1:$AH$1,0))</f>
        <v>0</v>
      </c>
      <c r="O3903">
        <f>INDEX(NoSettings!$C$2:$AH$6843,MATCH(EPS!$F3903,NoSettings!$A$2:$A$6843,0),MATCH(EPS!O$2,NoSettings!$C$1:$AH$1,0))</f>
        <v>0</v>
      </c>
      <c r="P3903">
        <f>INDEX(NoSettings!$C$2:$AH$6843,MATCH(EPS!$F3903,NoSettings!$A$2:$A$6843,0),MATCH(EPS!P$2,NoSettings!$C$1:$AH$1,0))</f>
        <v>0</v>
      </c>
      <c r="Q3903">
        <f>INDEX(NoSettings!$C$2:$AH$6843,MATCH(EPS!$F3903,NoSettings!$A$2:$A$6843,0),MATCH(EPS!Q$2,NoSettings!$C$1:$AH$1,0))</f>
        <v>0</v>
      </c>
      <c r="R3903">
        <f>INDEX(NoSettings!$C$2:$AH$6843,MATCH(EPS!$F3903,NoSettings!$A$2:$A$6843,0),MATCH(EPS!R$2,NoSettings!$C$1:$AH$1,0))</f>
        <v>0</v>
      </c>
      <c r="S3903">
        <f>INDEX(NoSettings!$C$2:$AH$6843,MATCH(EPS!$F3903,NoSettings!$A$2:$A$6843,0),MATCH(EPS!S$2,NoSettings!$C$1:$AH$1,0))</f>
        <v>0</v>
      </c>
      <c r="T3903">
        <f>INDEX(NoSettings!$C$2:$AH$6843,MATCH(EPS!$F3903,NoSettings!$A$2:$A$6843,0),MATCH(EPS!T$2,NoSettings!$C$1:$AH$1,0))</f>
        <v>0</v>
      </c>
      <c r="U3903">
        <f>INDEX(NoSettings!$C$2:$AH$6843,MATCH(EPS!$F3903,NoSettings!$A$2:$A$6843,0),MATCH(EPS!U$2,NoSettings!$C$1:$AH$1,0))</f>
        <v>0</v>
      </c>
      <c r="V3903">
        <f>INDEX(NoSettings!$C$2:$AH$6843,MATCH(EPS!$F3903,NoSettings!$A$2:$A$6843,0),MATCH(EPS!V$2,NoSettings!$C$1:$AH$1,0))</f>
        <v>0</v>
      </c>
      <c r="W3903">
        <f>INDEX(NoSettings!$C$2:$AH$6843,MATCH(EPS!$F3903,NoSettings!$A$2:$A$6843,0),MATCH(EPS!W$2,NoSettings!$C$1:$AH$1,0))</f>
        <v>0</v>
      </c>
      <c r="X3903">
        <f>INDEX(NoSettings!$C$2:$AH$6843,MATCH(EPS!$F3903,NoSettings!$A$2:$A$6843,0),MATCH(EPS!X$2,NoSettings!$C$1:$AH$1,0))</f>
        <v>0</v>
      </c>
      <c r="Y3903">
        <f>INDEX(NoSettings!$C$2:$AH$6843,MATCH(EPS!$F3903,NoSettings!$A$2:$A$6843,0),MATCH(EPS!Y$2,NoSettings!$C$1:$AH$1,0))</f>
        <v>0</v>
      </c>
      <c r="Z3903">
        <f>INDEX(NoSettings!$C$2:$AH$6843,MATCH(EPS!$F3903,NoSettings!$A$2:$A$6843,0),MATCH(EPS!Z$2,NoSettings!$C$1:$AH$1,0))</f>
        <v>0</v>
      </c>
      <c r="AA3903">
        <f>INDEX(NoSettings!$C$2:$AH$6843,MATCH(EPS!$F3903,NoSettings!$A$2:$A$6843,0),MATCH(EPS!AA$2,NoSettings!$C$1:$AH$1,0))</f>
        <v>0</v>
      </c>
      <c r="AB3903">
        <f>INDEX(NoSettings!$C$2:$AH$6843,MATCH(EPS!$F3903,NoSettings!$A$2:$A$6843,0),MATCH(EPS!AB$2,NoSettings!$C$1:$AH$1,0))</f>
        <v>0</v>
      </c>
      <c r="AC3903">
        <f>INDEX(NoSettings!$C$2:$AH$6843,MATCH(EPS!$F3903,NoSettings!$A$2:$A$6843,0),MATCH(EPS!AC$2,NoSettings!$C$1:$AH$1,0))</f>
        <v>0</v>
      </c>
      <c r="AD3903">
        <f>INDEX(NoSettings!$C$2:$AH$6843,MATCH(EPS!$F3903,NoSettings!$A$2:$A$6843,0),MATCH(EPS!AD$2,NoSettings!$C$1:$AH$1,0))</f>
        <v>0</v>
      </c>
      <c r="AE3903">
        <f>INDEX(NoSettings!$C$2:$AH$6843,MATCH(EPS!$F3903,NoSettings!$A$2:$A$6843,0),MATCH(EPS!AE$2,NoSettings!$C$1:$AH$1,0))</f>
        <v>0</v>
      </c>
      <c r="AF3903">
        <f>INDEX(NoSettings!$C$2:$AH$6843,MATCH(EPS!$F3903,NoSettings!$A$2:$A$6843,0),MATCH(EPS!AF$2,NoSettings!$C$1:$AH$1,0))</f>
        <v>0</v>
      </c>
      <c r="AG3903">
        <f>INDEX(NoSettings!$C$2:$AH$6843,MATCH(EPS!$F3903,NoSettings!$A$2:$A$6843,0),MATCH(EPS!AG$2,NoSettings!$C$1:$AH$1,0))</f>
        <v>0</v>
      </c>
      <c r="AH3903">
        <f>INDEX(NoSettings!$C$2:$AH$6843,MATCH(EPS!$F3903,NoSettings!$A$2:$A$6843,0),MATCH(EPS!AH$2,NoSettings!$C$1:$AH$1,0))</f>
        <v>0</v>
      </c>
      <c r="AI3903">
        <f>INDEX(NoSettings!$C$2:$AH$6843,MATCH(EPS!$F3903,NoSettings!$A$2:$A$6843,0),MATCH(EPS!AI$2,NoSettings!$C$1:$AH$1,0))</f>
        <v>0</v>
      </c>
      <c r="AJ3903">
        <f>INDEX(NoSettings!$C$2:$AH$6843,MATCH(EPS!$F3903,NoSettings!$A$2:$A$6843,0),MATCH(EPS!AJ$2,NoSettings!$C$1:$AH$1,0))</f>
        <v>0</v>
      </c>
      <c r="AK3903">
        <f>INDEX(NoSettings!$C$2:$AH$6843,MATCH(EPS!$F3903,NoSettings!$A$2:$A$6843,0),MATCH(EPS!AK$2,NoSettings!$C$1:$AH$1,0))</f>
        <v>0</v>
      </c>
    </row>
    <row r="3904" spans="1:37" hidden="1" x14ac:dyDescent="0.25">
      <c r="A3904" s="63" t="s">
        <v>8043</v>
      </c>
      <c r="B3904" t="s">
        <v>7934</v>
      </c>
      <c r="C3904" t="s">
        <v>7922</v>
      </c>
      <c r="D3904" t="s">
        <v>8029</v>
      </c>
      <c r="E3904"/>
      <c r="F3904" t="s">
        <v>3903</v>
      </c>
      <c r="G3904">
        <f>INDEX(NoSettings!$C$2:$AH$6843,MATCH(EPS!$F3904,NoSettings!$A$2:$A$6843,0),MATCH(EPS!G$2,NoSettings!$C$1:$AH$1,0))</f>
        <v>0</v>
      </c>
      <c r="H3904">
        <f>INDEX(NoSettings!$C$2:$AH$6843,MATCH(EPS!$F3904,NoSettings!$A$2:$A$6843,0),MATCH(EPS!H$2,NoSettings!$C$1:$AH$1,0))</f>
        <v>0</v>
      </c>
      <c r="I3904">
        <f>INDEX(NoSettings!$C$2:$AH$6843,MATCH(EPS!$F3904,NoSettings!$A$2:$A$6843,0),MATCH(EPS!I$2,NoSettings!$C$1:$AH$1,0))</f>
        <v>0</v>
      </c>
      <c r="J3904">
        <f>INDEX(NoSettings!$C$2:$AH$6843,MATCH(EPS!$F3904,NoSettings!$A$2:$A$6843,0),MATCH(EPS!J$2,NoSettings!$C$1:$AH$1,0))</f>
        <v>0</v>
      </c>
      <c r="K3904">
        <f>INDEX(NoSettings!$C$2:$AH$6843,MATCH(EPS!$F3904,NoSettings!$A$2:$A$6843,0),MATCH(EPS!K$2,NoSettings!$C$1:$AH$1,0))</f>
        <v>0</v>
      </c>
      <c r="L3904">
        <f>INDEX(NoSettings!$C$2:$AH$6843,MATCH(EPS!$F3904,NoSettings!$A$2:$A$6843,0),MATCH(EPS!L$2,NoSettings!$C$1:$AH$1,0))</f>
        <v>0</v>
      </c>
      <c r="M3904">
        <f>INDEX(NoSettings!$C$2:$AH$6843,MATCH(EPS!$F3904,NoSettings!$A$2:$A$6843,0),MATCH(EPS!M$2,NoSettings!$C$1:$AH$1,0))</f>
        <v>0</v>
      </c>
      <c r="N3904">
        <f>INDEX(NoSettings!$C$2:$AH$6843,MATCH(EPS!$F3904,NoSettings!$A$2:$A$6843,0),MATCH(EPS!N$2,NoSettings!$C$1:$AH$1,0))</f>
        <v>0</v>
      </c>
      <c r="O3904">
        <f>INDEX(NoSettings!$C$2:$AH$6843,MATCH(EPS!$F3904,NoSettings!$A$2:$A$6843,0),MATCH(EPS!O$2,NoSettings!$C$1:$AH$1,0))</f>
        <v>0</v>
      </c>
      <c r="P3904">
        <f>INDEX(NoSettings!$C$2:$AH$6843,MATCH(EPS!$F3904,NoSettings!$A$2:$A$6843,0),MATCH(EPS!P$2,NoSettings!$C$1:$AH$1,0))</f>
        <v>0</v>
      </c>
      <c r="Q3904">
        <f>INDEX(NoSettings!$C$2:$AH$6843,MATCH(EPS!$F3904,NoSettings!$A$2:$A$6843,0),MATCH(EPS!Q$2,NoSettings!$C$1:$AH$1,0))</f>
        <v>0</v>
      </c>
      <c r="R3904">
        <f>INDEX(NoSettings!$C$2:$AH$6843,MATCH(EPS!$F3904,NoSettings!$A$2:$A$6843,0),MATCH(EPS!R$2,NoSettings!$C$1:$AH$1,0))</f>
        <v>0</v>
      </c>
      <c r="S3904">
        <f>INDEX(NoSettings!$C$2:$AH$6843,MATCH(EPS!$F3904,NoSettings!$A$2:$A$6843,0),MATCH(EPS!S$2,NoSettings!$C$1:$AH$1,0))</f>
        <v>0</v>
      </c>
      <c r="T3904">
        <f>INDEX(NoSettings!$C$2:$AH$6843,MATCH(EPS!$F3904,NoSettings!$A$2:$A$6843,0),MATCH(EPS!T$2,NoSettings!$C$1:$AH$1,0))</f>
        <v>0</v>
      </c>
      <c r="U3904">
        <f>INDEX(NoSettings!$C$2:$AH$6843,MATCH(EPS!$F3904,NoSettings!$A$2:$A$6843,0),MATCH(EPS!U$2,NoSettings!$C$1:$AH$1,0))</f>
        <v>0</v>
      </c>
      <c r="V3904">
        <f>INDEX(NoSettings!$C$2:$AH$6843,MATCH(EPS!$F3904,NoSettings!$A$2:$A$6843,0),MATCH(EPS!V$2,NoSettings!$C$1:$AH$1,0))</f>
        <v>0</v>
      </c>
      <c r="W3904">
        <f>INDEX(NoSettings!$C$2:$AH$6843,MATCH(EPS!$F3904,NoSettings!$A$2:$A$6843,0),MATCH(EPS!W$2,NoSettings!$C$1:$AH$1,0))</f>
        <v>0</v>
      </c>
      <c r="X3904">
        <f>INDEX(NoSettings!$C$2:$AH$6843,MATCH(EPS!$F3904,NoSettings!$A$2:$A$6843,0),MATCH(EPS!X$2,NoSettings!$C$1:$AH$1,0))</f>
        <v>0</v>
      </c>
      <c r="Y3904">
        <f>INDEX(NoSettings!$C$2:$AH$6843,MATCH(EPS!$F3904,NoSettings!$A$2:$A$6843,0),MATCH(EPS!Y$2,NoSettings!$C$1:$AH$1,0))</f>
        <v>0</v>
      </c>
      <c r="Z3904">
        <f>INDEX(NoSettings!$C$2:$AH$6843,MATCH(EPS!$F3904,NoSettings!$A$2:$A$6843,0),MATCH(EPS!Z$2,NoSettings!$C$1:$AH$1,0))</f>
        <v>0</v>
      </c>
      <c r="AA3904">
        <f>INDEX(NoSettings!$C$2:$AH$6843,MATCH(EPS!$F3904,NoSettings!$A$2:$A$6843,0),MATCH(EPS!AA$2,NoSettings!$C$1:$AH$1,0))</f>
        <v>0</v>
      </c>
      <c r="AB3904">
        <f>INDEX(NoSettings!$C$2:$AH$6843,MATCH(EPS!$F3904,NoSettings!$A$2:$A$6843,0),MATCH(EPS!AB$2,NoSettings!$C$1:$AH$1,0))</f>
        <v>0</v>
      </c>
      <c r="AC3904">
        <f>INDEX(NoSettings!$C$2:$AH$6843,MATCH(EPS!$F3904,NoSettings!$A$2:$A$6843,0),MATCH(EPS!AC$2,NoSettings!$C$1:$AH$1,0))</f>
        <v>0</v>
      </c>
      <c r="AD3904">
        <f>INDEX(NoSettings!$C$2:$AH$6843,MATCH(EPS!$F3904,NoSettings!$A$2:$A$6843,0),MATCH(EPS!AD$2,NoSettings!$C$1:$AH$1,0))</f>
        <v>0</v>
      </c>
      <c r="AE3904">
        <f>INDEX(NoSettings!$C$2:$AH$6843,MATCH(EPS!$F3904,NoSettings!$A$2:$A$6843,0),MATCH(EPS!AE$2,NoSettings!$C$1:$AH$1,0))</f>
        <v>0</v>
      </c>
      <c r="AF3904">
        <f>INDEX(NoSettings!$C$2:$AH$6843,MATCH(EPS!$F3904,NoSettings!$A$2:$A$6843,0),MATCH(EPS!AF$2,NoSettings!$C$1:$AH$1,0))</f>
        <v>0</v>
      </c>
      <c r="AG3904">
        <f>INDEX(NoSettings!$C$2:$AH$6843,MATCH(EPS!$F3904,NoSettings!$A$2:$A$6843,0),MATCH(EPS!AG$2,NoSettings!$C$1:$AH$1,0))</f>
        <v>0</v>
      </c>
      <c r="AH3904">
        <f>INDEX(NoSettings!$C$2:$AH$6843,MATCH(EPS!$F3904,NoSettings!$A$2:$A$6843,0),MATCH(EPS!AH$2,NoSettings!$C$1:$AH$1,0))</f>
        <v>0</v>
      </c>
      <c r="AI3904">
        <f>INDEX(NoSettings!$C$2:$AH$6843,MATCH(EPS!$F3904,NoSettings!$A$2:$A$6843,0),MATCH(EPS!AI$2,NoSettings!$C$1:$AH$1,0))</f>
        <v>0</v>
      </c>
      <c r="AJ3904">
        <f>INDEX(NoSettings!$C$2:$AH$6843,MATCH(EPS!$F3904,NoSettings!$A$2:$A$6843,0),MATCH(EPS!AJ$2,NoSettings!$C$1:$AH$1,0))</f>
        <v>0</v>
      </c>
      <c r="AK3904">
        <f>INDEX(NoSettings!$C$2:$AH$6843,MATCH(EPS!$F3904,NoSettings!$A$2:$A$6843,0),MATCH(EPS!AK$2,NoSettings!$C$1:$AH$1,0))</f>
        <v>0</v>
      </c>
    </row>
    <row r="3905" spans="1:37" hidden="1" x14ac:dyDescent="0.25">
      <c r="A3905" s="63" t="s">
        <v>8043</v>
      </c>
      <c r="B3905" t="s">
        <v>7934</v>
      </c>
      <c r="C3905" t="s">
        <v>7922</v>
      </c>
      <c r="D3905" t="s">
        <v>8030</v>
      </c>
      <c r="E3905"/>
      <c r="F3905" t="s">
        <v>3904</v>
      </c>
      <c r="G3905">
        <f>INDEX(NoSettings!$C$2:$AH$6843,MATCH(EPS!$F3905,NoSettings!$A$2:$A$6843,0),MATCH(EPS!G$2,NoSettings!$C$1:$AH$1,0))</f>
        <v>0</v>
      </c>
      <c r="H3905">
        <f>INDEX(NoSettings!$C$2:$AH$6843,MATCH(EPS!$F3905,NoSettings!$A$2:$A$6843,0),MATCH(EPS!H$2,NoSettings!$C$1:$AH$1,0))</f>
        <v>0</v>
      </c>
      <c r="I3905">
        <f>INDEX(NoSettings!$C$2:$AH$6843,MATCH(EPS!$F3905,NoSettings!$A$2:$A$6843,0),MATCH(EPS!I$2,NoSettings!$C$1:$AH$1,0))</f>
        <v>0</v>
      </c>
      <c r="J3905">
        <f>INDEX(NoSettings!$C$2:$AH$6843,MATCH(EPS!$F3905,NoSettings!$A$2:$A$6843,0),MATCH(EPS!J$2,NoSettings!$C$1:$AH$1,0))</f>
        <v>0</v>
      </c>
      <c r="K3905">
        <f>INDEX(NoSettings!$C$2:$AH$6843,MATCH(EPS!$F3905,NoSettings!$A$2:$A$6843,0),MATCH(EPS!K$2,NoSettings!$C$1:$AH$1,0))</f>
        <v>0</v>
      </c>
      <c r="L3905">
        <f>INDEX(NoSettings!$C$2:$AH$6843,MATCH(EPS!$F3905,NoSettings!$A$2:$A$6843,0),MATCH(EPS!L$2,NoSettings!$C$1:$AH$1,0))</f>
        <v>0</v>
      </c>
      <c r="M3905">
        <f>INDEX(NoSettings!$C$2:$AH$6843,MATCH(EPS!$F3905,NoSettings!$A$2:$A$6843,0),MATCH(EPS!M$2,NoSettings!$C$1:$AH$1,0))</f>
        <v>0</v>
      </c>
      <c r="N3905">
        <f>INDEX(NoSettings!$C$2:$AH$6843,MATCH(EPS!$F3905,NoSettings!$A$2:$A$6843,0),MATCH(EPS!N$2,NoSettings!$C$1:$AH$1,0))</f>
        <v>0</v>
      </c>
      <c r="O3905">
        <f>INDEX(NoSettings!$C$2:$AH$6843,MATCH(EPS!$F3905,NoSettings!$A$2:$A$6843,0),MATCH(EPS!O$2,NoSettings!$C$1:$AH$1,0))</f>
        <v>0</v>
      </c>
      <c r="P3905">
        <f>INDEX(NoSettings!$C$2:$AH$6843,MATCH(EPS!$F3905,NoSettings!$A$2:$A$6843,0),MATCH(EPS!P$2,NoSettings!$C$1:$AH$1,0))</f>
        <v>0</v>
      </c>
      <c r="Q3905">
        <f>INDEX(NoSettings!$C$2:$AH$6843,MATCH(EPS!$F3905,NoSettings!$A$2:$A$6843,0),MATCH(EPS!Q$2,NoSettings!$C$1:$AH$1,0))</f>
        <v>0</v>
      </c>
      <c r="R3905">
        <f>INDEX(NoSettings!$C$2:$AH$6843,MATCH(EPS!$F3905,NoSettings!$A$2:$A$6843,0),MATCH(EPS!R$2,NoSettings!$C$1:$AH$1,0))</f>
        <v>0</v>
      </c>
      <c r="S3905">
        <f>INDEX(NoSettings!$C$2:$AH$6843,MATCH(EPS!$F3905,NoSettings!$A$2:$A$6843,0),MATCH(EPS!S$2,NoSettings!$C$1:$AH$1,0))</f>
        <v>0</v>
      </c>
      <c r="T3905">
        <f>INDEX(NoSettings!$C$2:$AH$6843,MATCH(EPS!$F3905,NoSettings!$A$2:$A$6843,0),MATCH(EPS!T$2,NoSettings!$C$1:$AH$1,0))</f>
        <v>0</v>
      </c>
      <c r="U3905">
        <f>INDEX(NoSettings!$C$2:$AH$6843,MATCH(EPS!$F3905,NoSettings!$A$2:$A$6843,0),MATCH(EPS!U$2,NoSettings!$C$1:$AH$1,0))</f>
        <v>0</v>
      </c>
      <c r="V3905">
        <f>INDEX(NoSettings!$C$2:$AH$6843,MATCH(EPS!$F3905,NoSettings!$A$2:$A$6843,0),MATCH(EPS!V$2,NoSettings!$C$1:$AH$1,0))</f>
        <v>0</v>
      </c>
      <c r="W3905">
        <f>INDEX(NoSettings!$C$2:$AH$6843,MATCH(EPS!$F3905,NoSettings!$A$2:$A$6843,0),MATCH(EPS!W$2,NoSettings!$C$1:$AH$1,0))</f>
        <v>0</v>
      </c>
      <c r="X3905">
        <f>INDEX(NoSettings!$C$2:$AH$6843,MATCH(EPS!$F3905,NoSettings!$A$2:$A$6843,0),MATCH(EPS!X$2,NoSettings!$C$1:$AH$1,0))</f>
        <v>0</v>
      </c>
      <c r="Y3905">
        <f>INDEX(NoSettings!$C$2:$AH$6843,MATCH(EPS!$F3905,NoSettings!$A$2:$A$6843,0),MATCH(EPS!Y$2,NoSettings!$C$1:$AH$1,0))</f>
        <v>0</v>
      </c>
      <c r="Z3905">
        <f>INDEX(NoSettings!$C$2:$AH$6843,MATCH(EPS!$F3905,NoSettings!$A$2:$A$6843,0),MATCH(EPS!Z$2,NoSettings!$C$1:$AH$1,0))</f>
        <v>0</v>
      </c>
      <c r="AA3905">
        <f>INDEX(NoSettings!$C$2:$AH$6843,MATCH(EPS!$F3905,NoSettings!$A$2:$A$6843,0),MATCH(EPS!AA$2,NoSettings!$C$1:$AH$1,0))</f>
        <v>0</v>
      </c>
      <c r="AB3905">
        <f>INDEX(NoSettings!$C$2:$AH$6843,MATCH(EPS!$F3905,NoSettings!$A$2:$A$6843,0),MATCH(EPS!AB$2,NoSettings!$C$1:$AH$1,0))</f>
        <v>0</v>
      </c>
      <c r="AC3905">
        <f>INDEX(NoSettings!$C$2:$AH$6843,MATCH(EPS!$F3905,NoSettings!$A$2:$A$6843,0),MATCH(EPS!AC$2,NoSettings!$C$1:$AH$1,0))</f>
        <v>0</v>
      </c>
      <c r="AD3905">
        <f>INDEX(NoSettings!$C$2:$AH$6843,MATCH(EPS!$F3905,NoSettings!$A$2:$A$6843,0),MATCH(EPS!AD$2,NoSettings!$C$1:$AH$1,0))</f>
        <v>0</v>
      </c>
      <c r="AE3905">
        <f>INDEX(NoSettings!$C$2:$AH$6843,MATCH(EPS!$F3905,NoSettings!$A$2:$A$6843,0),MATCH(EPS!AE$2,NoSettings!$C$1:$AH$1,0))</f>
        <v>0</v>
      </c>
      <c r="AF3905">
        <f>INDEX(NoSettings!$C$2:$AH$6843,MATCH(EPS!$F3905,NoSettings!$A$2:$A$6843,0),MATCH(EPS!AF$2,NoSettings!$C$1:$AH$1,0))</f>
        <v>0</v>
      </c>
      <c r="AG3905">
        <f>INDEX(NoSettings!$C$2:$AH$6843,MATCH(EPS!$F3905,NoSettings!$A$2:$A$6843,0),MATCH(EPS!AG$2,NoSettings!$C$1:$AH$1,0))</f>
        <v>0</v>
      </c>
      <c r="AH3905">
        <f>INDEX(NoSettings!$C$2:$AH$6843,MATCH(EPS!$F3905,NoSettings!$A$2:$A$6843,0),MATCH(EPS!AH$2,NoSettings!$C$1:$AH$1,0))</f>
        <v>0</v>
      </c>
      <c r="AI3905">
        <f>INDEX(NoSettings!$C$2:$AH$6843,MATCH(EPS!$F3905,NoSettings!$A$2:$A$6843,0),MATCH(EPS!AI$2,NoSettings!$C$1:$AH$1,0))</f>
        <v>0</v>
      </c>
      <c r="AJ3905">
        <f>INDEX(NoSettings!$C$2:$AH$6843,MATCH(EPS!$F3905,NoSettings!$A$2:$A$6843,0),MATCH(EPS!AJ$2,NoSettings!$C$1:$AH$1,0))</f>
        <v>0</v>
      </c>
      <c r="AK3905">
        <f>INDEX(NoSettings!$C$2:$AH$6843,MATCH(EPS!$F3905,NoSettings!$A$2:$A$6843,0),MATCH(EPS!AK$2,NoSettings!$C$1:$AH$1,0))</f>
        <v>0</v>
      </c>
    </row>
    <row r="3906" spans="1:37" hidden="1" x14ac:dyDescent="0.25">
      <c r="A3906" s="63" t="s">
        <v>8043</v>
      </c>
      <c r="B3906" t="s">
        <v>7934</v>
      </c>
      <c r="C3906" t="s">
        <v>7922</v>
      </c>
      <c r="D3906" t="s">
        <v>8031</v>
      </c>
      <c r="E3906"/>
      <c r="F3906" t="s">
        <v>3905</v>
      </c>
      <c r="G3906">
        <f>INDEX(NoSettings!$C$2:$AH$6843,MATCH(EPS!$F3906,NoSettings!$A$2:$A$6843,0),MATCH(EPS!G$2,NoSettings!$C$1:$AH$1,0))</f>
        <v>0</v>
      </c>
      <c r="H3906">
        <f>INDEX(NoSettings!$C$2:$AH$6843,MATCH(EPS!$F3906,NoSettings!$A$2:$A$6843,0),MATCH(EPS!H$2,NoSettings!$C$1:$AH$1,0))</f>
        <v>0</v>
      </c>
      <c r="I3906">
        <f>INDEX(NoSettings!$C$2:$AH$6843,MATCH(EPS!$F3906,NoSettings!$A$2:$A$6843,0),MATCH(EPS!I$2,NoSettings!$C$1:$AH$1,0))</f>
        <v>0</v>
      </c>
      <c r="J3906">
        <f>INDEX(NoSettings!$C$2:$AH$6843,MATCH(EPS!$F3906,NoSettings!$A$2:$A$6843,0),MATCH(EPS!J$2,NoSettings!$C$1:$AH$1,0))</f>
        <v>0</v>
      </c>
      <c r="K3906">
        <f>INDEX(NoSettings!$C$2:$AH$6843,MATCH(EPS!$F3906,NoSettings!$A$2:$A$6843,0),MATCH(EPS!K$2,NoSettings!$C$1:$AH$1,0))</f>
        <v>0</v>
      </c>
      <c r="L3906">
        <f>INDEX(NoSettings!$C$2:$AH$6843,MATCH(EPS!$F3906,NoSettings!$A$2:$A$6843,0),MATCH(EPS!L$2,NoSettings!$C$1:$AH$1,0))</f>
        <v>0</v>
      </c>
      <c r="M3906">
        <f>INDEX(NoSettings!$C$2:$AH$6843,MATCH(EPS!$F3906,NoSettings!$A$2:$A$6843,0),MATCH(EPS!M$2,NoSettings!$C$1:$AH$1,0))</f>
        <v>0</v>
      </c>
      <c r="N3906">
        <f>INDEX(NoSettings!$C$2:$AH$6843,MATCH(EPS!$F3906,NoSettings!$A$2:$A$6843,0),MATCH(EPS!N$2,NoSettings!$C$1:$AH$1,0))</f>
        <v>0</v>
      </c>
      <c r="O3906">
        <f>INDEX(NoSettings!$C$2:$AH$6843,MATCH(EPS!$F3906,NoSettings!$A$2:$A$6843,0),MATCH(EPS!O$2,NoSettings!$C$1:$AH$1,0))</f>
        <v>0</v>
      </c>
      <c r="P3906">
        <f>INDEX(NoSettings!$C$2:$AH$6843,MATCH(EPS!$F3906,NoSettings!$A$2:$A$6843,0),MATCH(EPS!P$2,NoSettings!$C$1:$AH$1,0))</f>
        <v>0</v>
      </c>
      <c r="Q3906">
        <f>INDEX(NoSettings!$C$2:$AH$6843,MATCH(EPS!$F3906,NoSettings!$A$2:$A$6843,0),MATCH(EPS!Q$2,NoSettings!$C$1:$AH$1,0))</f>
        <v>0</v>
      </c>
      <c r="R3906">
        <f>INDEX(NoSettings!$C$2:$AH$6843,MATCH(EPS!$F3906,NoSettings!$A$2:$A$6843,0),MATCH(EPS!R$2,NoSettings!$C$1:$AH$1,0))</f>
        <v>0</v>
      </c>
      <c r="S3906">
        <f>INDEX(NoSettings!$C$2:$AH$6843,MATCH(EPS!$F3906,NoSettings!$A$2:$A$6843,0),MATCH(EPS!S$2,NoSettings!$C$1:$AH$1,0))</f>
        <v>0</v>
      </c>
      <c r="T3906">
        <f>INDEX(NoSettings!$C$2:$AH$6843,MATCH(EPS!$F3906,NoSettings!$A$2:$A$6843,0),MATCH(EPS!T$2,NoSettings!$C$1:$AH$1,0))</f>
        <v>0</v>
      </c>
      <c r="U3906">
        <f>INDEX(NoSettings!$C$2:$AH$6843,MATCH(EPS!$F3906,NoSettings!$A$2:$A$6843,0),MATCH(EPS!U$2,NoSettings!$C$1:$AH$1,0))</f>
        <v>0</v>
      </c>
      <c r="V3906">
        <f>INDEX(NoSettings!$C$2:$AH$6843,MATCH(EPS!$F3906,NoSettings!$A$2:$A$6843,0),MATCH(EPS!V$2,NoSettings!$C$1:$AH$1,0))</f>
        <v>0</v>
      </c>
      <c r="W3906">
        <f>INDEX(NoSettings!$C$2:$AH$6843,MATCH(EPS!$F3906,NoSettings!$A$2:$A$6843,0),MATCH(EPS!W$2,NoSettings!$C$1:$AH$1,0))</f>
        <v>0</v>
      </c>
      <c r="X3906">
        <f>INDEX(NoSettings!$C$2:$AH$6843,MATCH(EPS!$F3906,NoSettings!$A$2:$A$6843,0),MATCH(EPS!X$2,NoSettings!$C$1:$AH$1,0))</f>
        <v>0</v>
      </c>
      <c r="Y3906">
        <f>INDEX(NoSettings!$C$2:$AH$6843,MATCH(EPS!$F3906,NoSettings!$A$2:$A$6843,0),MATCH(EPS!Y$2,NoSettings!$C$1:$AH$1,0))</f>
        <v>0</v>
      </c>
      <c r="Z3906">
        <f>INDEX(NoSettings!$C$2:$AH$6843,MATCH(EPS!$F3906,NoSettings!$A$2:$A$6843,0),MATCH(EPS!Z$2,NoSettings!$C$1:$AH$1,0))</f>
        <v>0</v>
      </c>
      <c r="AA3906">
        <f>INDEX(NoSettings!$C$2:$AH$6843,MATCH(EPS!$F3906,NoSettings!$A$2:$A$6843,0),MATCH(EPS!AA$2,NoSettings!$C$1:$AH$1,0))</f>
        <v>0</v>
      </c>
      <c r="AB3906">
        <f>INDEX(NoSettings!$C$2:$AH$6843,MATCH(EPS!$F3906,NoSettings!$A$2:$A$6843,0),MATCH(EPS!AB$2,NoSettings!$C$1:$AH$1,0))</f>
        <v>0</v>
      </c>
      <c r="AC3906">
        <f>INDEX(NoSettings!$C$2:$AH$6843,MATCH(EPS!$F3906,NoSettings!$A$2:$A$6843,0),MATCH(EPS!AC$2,NoSettings!$C$1:$AH$1,0))</f>
        <v>0</v>
      </c>
      <c r="AD3906">
        <f>INDEX(NoSettings!$C$2:$AH$6843,MATCH(EPS!$F3906,NoSettings!$A$2:$A$6843,0),MATCH(EPS!AD$2,NoSettings!$C$1:$AH$1,0))</f>
        <v>0</v>
      </c>
      <c r="AE3906">
        <f>INDEX(NoSettings!$C$2:$AH$6843,MATCH(EPS!$F3906,NoSettings!$A$2:$A$6843,0),MATCH(EPS!AE$2,NoSettings!$C$1:$AH$1,0))</f>
        <v>0</v>
      </c>
      <c r="AF3906">
        <f>INDEX(NoSettings!$C$2:$AH$6843,MATCH(EPS!$F3906,NoSettings!$A$2:$A$6843,0),MATCH(EPS!AF$2,NoSettings!$C$1:$AH$1,0))</f>
        <v>0</v>
      </c>
      <c r="AG3906">
        <f>INDEX(NoSettings!$C$2:$AH$6843,MATCH(EPS!$F3906,NoSettings!$A$2:$A$6843,0),MATCH(EPS!AG$2,NoSettings!$C$1:$AH$1,0))</f>
        <v>0</v>
      </c>
      <c r="AH3906">
        <f>INDEX(NoSettings!$C$2:$AH$6843,MATCH(EPS!$F3906,NoSettings!$A$2:$A$6843,0),MATCH(EPS!AH$2,NoSettings!$C$1:$AH$1,0))</f>
        <v>0</v>
      </c>
      <c r="AI3906">
        <f>INDEX(NoSettings!$C$2:$AH$6843,MATCH(EPS!$F3906,NoSettings!$A$2:$A$6843,0),MATCH(EPS!AI$2,NoSettings!$C$1:$AH$1,0))</f>
        <v>0</v>
      </c>
      <c r="AJ3906">
        <f>INDEX(NoSettings!$C$2:$AH$6843,MATCH(EPS!$F3906,NoSettings!$A$2:$A$6843,0),MATCH(EPS!AJ$2,NoSettings!$C$1:$AH$1,0))</f>
        <v>0</v>
      </c>
      <c r="AK3906">
        <f>INDEX(NoSettings!$C$2:$AH$6843,MATCH(EPS!$F3906,NoSettings!$A$2:$A$6843,0),MATCH(EPS!AK$2,NoSettings!$C$1:$AH$1,0))</f>
        <v>0</v>
      </c>
    </row>
    <row r="3907" spans="1:37" hidden="1" x14ac:dyDescent="0.25">
      <c r="A3907" s="63" t="s">
        <v>8043</v>
      </c>
      <c r="B3907" t="s">
        <v>7934</v>
      </c>
      <c r="C3907" t="s">
        <v>7922</v>
      </c>
      <c r="D3907" t="s">
        <v>8032</v>
      </c>
      <c r="E3907"/>
      <c r="F3907" t="s">
        <v>3906</v>
      </c>
      <c r="G3907">
        <f>INDEX(NoSettings!$C$2:$AH$6843,MATCH(EPS!$F3907,NoSettings!$A$2:$A$6843,0),MATCH(EPS!G$2,NoSettings!$C$1:$AH$1,0))</f>
        <v>0</v>
      </c>
      <c r="H3907">
        <f>INDEX(NoSettings!$C$2:$AH$6843,MATCH(EPS!$F3907,NoSettings!$A$2:$A$6843,0),MATCH(EPS!H$2,NoSettings!$C$1:$AH$1,0))</f>
        <v>0</v>
      </c>
      <c r="I3907">
        <f>INDEX(NoSettings!$C$2:$AH$6843,MATCH(EPS!$F3907,NoSettings!$A$2:$A$6843,0),MATCH(EPS!I$2,NoSettings!$C$1:$AH$1,0))</f>
        <v>0</v>
      </c>
      <c r="J3907">
        <f>INDEX(NoSettings!$C$2:$AH$6843,MATCH(EPS!$F3907,NoSettings!$A$2:$A$6843,0),MATCH(EPS!J$2,NoSettings!$C$1:$AH$1,0))</f>
        <v>0</v>
      </c>
      <c r="K3907">
        <f>INDEX(NoSettings!$C$2:$AH$6843,MATCH(EPS!$F3907,NoSettings!$A$2:$A$6843,0),MATCH(EPS!K$2,NoSettings!$C$1:$AH$1,0))</f>
        <v>0</v>
      </c>
      <c r="L3907">
        <f>INDEX(NoSettings!$C$2:$AH$6843,MATCH(EPS!$F3907,NoSettings!$A$2:$A$6843,0),MATCH(EPS!L$2,NoSettings!$C$1:$AH$1,0))</f>
        <v>0</v>
      </c>
      <c r="M3907">
        <f>INDEX(NoSettings!$C$2:$AH$6843,MATCH(EPS!$F3907,NoSettings!$A$2:$A$6843,0),MATCH(EPS!M$2,NoSettings!$C$1:$AH$1,0))</f>
        <v>0</v>
      </c>
      <c r="N3907">
        <f>INDEX(NoSettings!$C$2:$AH$6843,MATCH(EPS!$F3907,NoSettings!$A$2:$A$6843,0),MATCH(EPS!N$2,NoSettings!$C$1:$AH$1,0))</f>
        <v>0</v>
      </c>
      <c r="O3907">
        <f>INDEX(NoSettings!$C$2:$AH$6843,MATCH(EPS!$F3907,NoSettings!$A$2:$A$6843,0),MATCH(EPS!O$2,NoSettings!$C$1:$AH$1,0))</f>
        <v>0</v>
      </c>
      <c r="P3907">
        <f>INDEX(NoSettings!$C$2:$AH$6843,MATCH(EPS!$F3907,NoSettings!$A$2:$A$6843,0),MATCH(EPS!P$2,NoSettings!$C$1:$AH$1,0))</f>
        <v>0</v>
      </c>
      <c r="Q3907">
        <f>INDEX(NoSettings!$C$2:$AH$6843,MATCH(EPS!$F3907,NoSettings!$A$2:$A$6843,0),MATCH(EPS!Q$2,NoSettings!$C$1:$AH$1,0))</f>
        <v>0</v>
      </c>
      <c r="R3907">
        <f>INDEX(NoSettings!$C$2:$AH$6843,MATCH(EPS!$F3907,NoSettings!$A$2:$A$6843,0),MATCH(EPS!R$2,NoSettings!$C$1:$AH$1,0))</f>
        <v>0</v>
      </c>
      <c r="S3907">
        <f>INDEX(NoSettings!$C$2:$AH$6843,MATCH(EPS!$F3907,NoSettings!$A$2:$A$6843,0),MATCH(EPS!S$2,NoSettings!$C$1:$AH$1,0))</f>
        <v>0</v>
      </c>
      <c r="T3907">
        <f>INDEX(NoSettings!$C$2:$AH$6843,MATCH(EPS!$F3907,NoSettings!$A$2:$A$6843,0),MATCH(EPS!T$2,NoSettings!$C$1:$AH$1,0))</f>
        <v>0</v>
      </c>
      <c r="U3907">
        <f>INDEX(NoSettings!$C$2:$AH$6843,MATCH(EPS!$F3907,NoSettings!$A$2:$A$6843,0),MATCH(EPS!U$2,NoSettings!$C$1:$AH$1,0))</f>
        <v>0</v>
      </c>
      <c r="V3907">
        <f>INDEX(NoSettings!$C$2:$AH$6843,MATCH(EPS!$F3907,NoSettings!$A$2:$A$6843,0),MATCH(EPS!V$2,NoSettings!$C$1:$AH$1,0))</f>
        <v>0</v>
      </c>
      <c r="W3907">
        <f>INDEX(NoSettings!$C$2:$AH$6843,MATCH(EPS!$F3907,NoSettings!$A$2:$A$6843,0),MATCH(EPS!W$2,NoSettings!$C$1:$AH$1,0))</f>
        <v>0</v>
      </c>
      <c r="X3907">
        <f>INDEX(NoSettings!$C$2:$AH$6843,MATCH(EPS!$F3907,NoSettings!$A$2:$A$6843,0),MATCH(EPS!X$2,NoSettings!$C$1:$AH$1,0))</f>
        <v>0</v>
      </c>
      <c r="Y3907">
        <f>INDEX(NoSettings!$C$2:$AH$6843,MATCH(EPS!$F3907,NoSettings!$A$2:$A$6843,0),MATCH(EPS!Y$2,NoSettings!$C$1:$AH$1,0))</f>
        <v>0</v>
      </c>
      <c r="Z3907">
        <f>INDEX(NoSettings!$C$2:$AH$6843,MATCH(EPS!$F3907,NoSettings!$A$2:$A$6843,0),MATCH(EPS!Z$2,NoSettings!$C$1:$AH$1,0))</f>
        <v>0</v>
      </c>
      <c r="AA3907">
        <f>INDEX(NoSettings!$C$2:$AH$6843,MATCH(EPS!$F3907,NoSettings!$A$2:$A$6843,0),MATCH(EPS!AA$2,NoSettings!$C$1:$AH$1,0))</f>
        <v>0</v>
      </c>
      <c r="AB3907">
        <f>INDEX(NoSettings!$C$2:$AH$6843,MATCH(EPS!$F3907,NoSettings!$A$2:$A$6843,0),MATCH(EPS!AB$2,NoSettings!$C$1:$AH$1,0))</f>
        <v>0</v>
      </c>
      <c r="AC3907">
        <f>INDEX(NoSettings!$C$2:$AH$6843,MATCH(EPS!$F3907,NoSettings!$A$2:$A$6843,0),MATCH(EPS!AC$2,NoSettings!$C$1:$AH$1,0))</f>
        <v>0</v>
      </c>
      <c r="AD3907">
        <f>INDEX(NoSettings!$C$2:$AH$6843,MATCH(EPS!$F3907,NoSettings!$A$2:$A$6843,0),MATCH(EPS!AD$2,NoSettings!$C$1:$AH$1,0))</f>
        <v>0</v>
      </c>
      <c r="AE3907">
        <f>INDEX(NoSettings!$C$2:$AH$6843,MATCH(EPS!$F3907,NoSettings!$A$2:$A$6843,0),MATCH(EPS!AE$2,NoSettings!$C$1:$AH$1,0))</f>
        <v>0</v>
      </c>
      <c r="AF3907">
        <f>INDEX(NoSettings!$C$2:$AH$6843,MATCH(EPS!$F3907,NoSettings!$A$2:$A$6843,0),MATCH(EPS!AF$2,NoSettings!$C$1:$AH$1,0))</f>
        <v>0</v>
      </c>
      <c r="AG3907">
        <f>INDEX(NoSettings!$C$2:$AH$6843,MATCH(EPS!$F3907,NoSettings!$A$2:$A$6843,0),MATCH(EPS!AG$2,NoSettings!$C$1:$AH$1,0))</f>
        <v>0</v>
      </c>
      <c r="AH3907">
        <f>INDEX(NoSettings!$C$2:$AH$6843,MATCH(EPS!$F3907,NoSettings!$A$2:$A$6843,0),MATCH(EPS!AH$2,NoSettings!$C$1:$AH$1,0))</f>
        <v>0</v>
      </c>
      <c r="AI3907">
        <f>INDEX(NoSettings!$C$2:$AH$6843,MATCH(EPS!$F3907,NoSettings!$A$2:$A$6843,0),MATCH(EPS!AI$2,NoSettings!$C$1:$AH$1,0))</f>
        <v>0</v>
      </c>
      <c r="AJ3907">
        <f>INDEX(NoSettings!$C$2:$AH$6843,MATCH(EPS!$F3907,NoSettings!$A$2:$A$6843,0),MATCH(EPS!AJ$2,NoSettings!$C$1:$AH$1,0))</f>
        <v>0</v>
      </c>
      <c r="AK3907">
        <f>INDEX(NoSettings!$C$2:$AH$6843,MATCH(EPS!$F3907,NoSettings!$A$2:$A$6843,0),MATCH(EPS!AK$2,NoSettings!$C$1:$AH$1,0))</f>
        <v>0</v>
      </c>
    </row>
    <row r="3908" spans="1:37" hidden="1" x14ac:dyDescent="0.25">
      <c r="A3908" s="63" t="s">
        <v>8043</v>
      </c>
      <c r="B3908" t="s">
        <v>7934</v>
      </c>
      <c r="C3908" t="s">
        <v>7923</v>
      </c>
      <c r="D3908" t="s">
        <v>8022</v>
      </c>
      <c r="E3908"/>
      <c r="F3908" t="s">
        <v>3907</v>
      </c>
      <c r="G3908">
        <f>INDEX(NoSettings!$C$2:$AH$6843,MATCH(EPS!$F3908,NoSettings!$A$2:$A$6843,0),MATCH(EPS!G$2,NoSettings!$C$1:$AH$1,0))</f>
        <v>0</v>
      </c>
      <c r="H3908">
        <f>INDEX(NoSettings!$C$2:$AH$6843,MATCH(EPS!$F3908,NoSettings!$A$2:$A$6843,0),MATCH(EPS!H$2,NoSettings!$C$1:$AH$1,0))</f>
        <v>0</v>
      </c>
      <c r="I3908">
        <f>INDEX(NoSettings!$C$2:$AH$6843,MATCH(EPS!$F3908,NoSettings!$A$2:$A$6843,0),MATCH(EPS!I$2,NoSettings!$C$1:$AH$1,0))</f>
        <v>0</v>
      </c>
      <c r="J3908">
        <f>INDEX(NoSettings!$C$2:$AH$6843,MATCH(EPS!$F3908,NoSettings!$A$2:$A$6843,0),MATCH(EPS!J$2,NoSettings!$C$1:$AH$1,0))</f>
        <v>0</v>
      </c>
      <c r="K3908">
        <f>INDEX(NoSettings!$C$2:$AH$6843,MATCH(EPS!$F3908,NoSettings!$A$2:$A$6843,0),MATCH(EPS!K$2,NoSettings!$C$1:$AH$1,0))</f>
        <v>0</v>
      </c>
      <c r="L3908">
        <f>INDEX(NoSettings!$C$2:$AH$6843,MATCH(EPS!$F3908,NoSettings!$A$2:$A$6843,0),MATCH(EPS!L$2,NoSettings!$C$1:$AH$1,0))</f>
        <v>0</v>
      </c>
      <c r="M3908">
        <f>INDEX(NoSettings!$C$2:$AH$6843,MATCH(EPS!$F3908,NoSettings!$A$2:$A$6843,0),MATCH(EPS!M$2,NoSettings!$C$1:$AH$1,0))</f>
        <v>0</v>
      </c>
      <c r="N3908">
        <f>INDEX(NoSettings!$C$2:$AH$6843,MATCH(EPS!$F3908,NoSettings!$A$2:$A$6843,0),MATCH(EPS!N$2,NoSettings!$C$1:$AH$1,0))</f>
        <v>0</v>
      </c>
      <c r="O3908">
        <f>INDEX(NoSettings!$C$2:$AH$6843,MATCH(EPS!$F3908,NoSettings!$A$2:$A$6843,0),MATCH(EPS!O$2,NoSettings!$C$1:$AH$1,0))</f>
        <v>0</v>
      </c>
      <c r="P3908">
        <f>INDEX(NoSettings!$C$2:$AH$6843,MATCH(EPS!$F3908,NoSettings!$A$2:$A$6843,0),MATCH(EPS!P$2,NoSettings!$C$1:$AH$1,0))</f>
        <v>0</v>
      </c>
      <c r="Q3908">
        <f>INDEX(NoSettings!$C$2:$AH$6843,MATCH(EPS!$F3908,NoSettings!$A$2:$A$6843,0),MATCH(EPS!Q$2,NoSettings!$C$1:$AH$1,0))</f>
        <v>0</v>
      </c>
      <c r="R3908">
        <f>INDEX(NoSettings!$C$2:$AH$6843,MATCH(EPS!$F3908,NoSettings!$A$2:$A$6843,0),MATCH(EPS!R$2,NoSettings!$C$1:$AH$1,0))</f>
        <v>0</v>
      </c>
      <c r="S3908">
        <f>INDEX(NoSettings!$C$2:$AH$6843,MATCH(EPS!$F3908,NoSettings!$A$2:$A$6843,0),MATCH(EPS!S$2,NoSettings!$C$1:$AH$1,0))</f>
        <v>0</v>
      </c>
      <c r="T3908">
        <f>INDEX(NoSettings!$C$2:$AH$6843,MATCH(EPS!$F3908,NoSettings!$A$2:$A$6843,0),MATCH(EPS!T$2,NoSettings!$C$1:$AH$1,0))</f>
        <v>0</v>
      </c>
      <c r="U3908">
        <f>INDEX(NoSettings!$C$2:$AH$6843,MATCH(EPS!$F3908,NoSettings!$A$2:$A$6843,0),MATCH(EPS!U$2,NoSettings!$C$1:$AH$1,0))</f>
        <v>0</v>
      </c>
      <c r="V3908">
        <f>INDEX(NoSettings!$C$2:$AH$6843,MATCH(EPS!$F3908,NoSettings!$A$2:$A$6843,0),MATCH(EPS!V$2,NoSettings!$C$1:$AH$1,0))</f>
        <v>0</v>
      </c>
      <c r="W3908">
        <f>INDEX(NoSettings!$C$2:$AH$6843,MATCH(EPS!$F3908,NoSettings!$A$2:$A$6843,0),MATCH(EPS!W$2,NoSettings!$C$1:$AH$1,0))</f>
        <v>0</v>
      </c>
      <c r="X3908">
        <f>INDEX(NoSettings!$C$2:$AH$6843,MATCH(EPS!$F3908,NoSettings!$A$2:$A$6843,0),MATCH(EPS!X$2,NoSettings!$C$1:$AH$1,0))</f>
        <v>0</v>
      </c>
      <c r="Y3908">
        <f>INDEX(NoSettings!$C$2:$AH$6843,MATCH(EPS!$F3908,NoSettings!$A$2:$A$6843,0),MATCH(EPS!Y$2,NoSettings!$C$1:$AH$1,0))</f>
        <v>0</v>
      </c>
      <c r="Z3908">
        <f>INDEX(NoSettings!$C$2:$AH$6843,MATCH(EPS!$F3908,NoSettings!$A$2:$A$6843,0),MATCH(EPS!Z$2,NoSettings!$C$1:$AH$1,0))</f>
        <v>0</v>
      </c>
      <c r="AA3908">
        <f>INDEX(NoSettings!$C$2:$AH$6843,MATCH(EPS!$F3908,NoSettings!$A$2:$A$6843,0),MATCH(EPS!AA$2,NoSettings!$C$1:$AH$1,0))</f>
        <v>0</v>
      </c>
      <c r="AB3908">
        <f>INDEX(NoSettings!$C$2:$AH$6843,MATCH(EPS!$F3908,NoSettings!$A$2:$A$6843,0),MATCH(EPS!AB$2,NoSettings!$C$1:$AH$1,0))</f>
        <v>0</v>
      </c>
      <c r="AC3908">
        <f>INDEX(NoSettings!$C$2:$AH$6843,MATCH(EPS!$F3908,NoSettings!$A$2:$A$6843,0),MATCH(EPS!AC$2,NoSettings!$C$1:$AH$1,0))</f>
        <v>0</v>
      </c>
      <c r="AD3908">
        <f>INDEX(NoSettings!$C$2:$AH$6843,MATCH(EPS!$F3908,NoSettings!$A$2:$A$6843,0),MATCH(EPS!AD$2,NoSettings!$C$1:$AH$1,0))</f>
        <v>0</v>
      </c>
      <c r="AE3908">
        <f>INDEX(NoSettings!$C$2:$AH$6843,MATCH(EPS!$F3908,NoSettings!$A$2:$A$6843,0),MATCH(EPS!AE$2,NoSettings!$C$1:$AH$1,0))</f>
        <v>0</v>
      </c>
      <c r="AF3908">
        <f>INDEX(NoSettings!$C$2:$AH$6843,MATCH(EPS!$F3908,NoSettings!$A$2:$A$6843,0),MATCH(EPS!AF$2,NoSettings!$C$1:$AH$1,0))</f>
        <v>0</v>
      </c>
      <c r="AG3908">
        <f>INDEX(NoSettings!$C$2:$AH$6843,MATCH(EPS!$F3908,NoSettings!$A$2:$A$6843,0),MATCH(EPS!AG$2,NoSettings!$C$1:$AH$1,0))</f>
        <v>0</v>
      </c>
      <c r="AH3908">
        <f>INDEX(NoSettings!$C$2:$AH$6843,MATCH(EPS!$F3908,NoSettings!$A$2:$A$6843,0),MATCH(EPS!AH$2,NoSettings!$C$1:$AH$1,0))</f>
        <v>0</v>
      </c>
      <c r="AI3908">
        <f>INDEX(NoSettings!$C$2:$AH$6843,MATCH(EPS!$F3908,NoSettings!$A$2:$A$6843,0),MATCH(EPS!AI$2,NoSettings!$C$1:$AH$1,0))</f>
        <v>0</v>
      </c>
      <c r="AJ3908">
        <f>INDEX(NoSettings!$C$2:$AH$6843,MATCH(EPS!$F3908,NoSettings!$A$2:$A$6843,0),MATCH(EPS!AJ$2,NoSettings!$C$1:$AH$1,0))</f>
        <v>0</v>
      </c>
      <c r="AK3908">
        <f>INDEX(NoSettings!$C$2:$AH$6843,MATCH(EPS!$F3908,NoSettings!$A$2:$A$6843,0),MATCH(EPS!AK$2,NoSettings!$C$1:$AH$1,0))</f>
        <v>0</v>
      </c>
    </row>
    <row r="3909" spans="1:37" hidden="1" x14ac:dyDescent="0.25">
      <c r="A3909" s="63" t="s">
        <v>8043</v>
      </c>
      <c r="B3909" t="s">
        <v>7934</v>
      </c>
      <c r="C3909" t="s">
        <v>7923</v>
      </c>
      <c r="D3909" t="s">
        <v>8023</v>
      </c>
      <c r="E3909"/>
      <c r="F3909" t="s">
        <v>3908</v>
      </c>
      <c r="G3909">
        <f>INDEX(NoSettings!$C$2:$AH$6843,MATCH(EPS!$F3909,NoSettings!$A$2:$A$6843,0),MATCH(EPS!G$2,NoSettings!$C$1:$AH$1,0))</f>
        <v>0</v>
      </c>
      <c r="H3909">
        <f>INDEX(NoSettings!$C$2:$AH$6843,MATCH(EPS!$F3909,NoSettings!$A$2:$A$6843,0),MATCH(EPS!H$2,NoSettings!$C$1:$AH$1,0))</f>
        <v>0</v>
      </c>
      <c r="I3909">
        <f>INDEX(NoSettings!$C$2:$AH$6843,MATCH(EPS!$F3909,NoSettings!$A$2:$A$6843,0),MATCH(EPS!I$2,NoSettings!$C$1:$AH$1,0))</f>
        <v>0</v>
      </c>
      <c r="J3909">
        <f>INDEX(NoSettings!$C$2:$AH$6843,MATCH(EPS!$F3909,NoSettings!$A$2:$A$6843,0),MATCH(EPS!J$2,NoSettings!$C$1:$AH$1,0))</f>
        <v>0</v>
      </c>
      <c r="K3909">
        <f>INDEX(NoSettings!$C$2:$AH$6843,MATCH(EPS!$F3909,NoSettings!$A$2:$A$6843,0),MATCH(EPS!K$2,NoSettings!$C$1:$AH$1,0))</f>
        <v>0</v>
      </c>
      <c r="L3909">
        <f>INDEX(NoSettings!$C$2:$AH$6843,MATCH(EPS!$F3909,NoSettings!$A$2:$A$6843,0),MATCH(EPS!L$2,NoSettings!$C$1:$AH$1,0))</f>
        <v>0</v>
      </c>
      <c r="M3909">
        <f>INDEX(NoSettings!$C$2:$AH$6843,MATCH(EPS!$F3909,NoSettings!$A$2:$A$6843,0),MATCH(EPS!M$2,NoSettings!$C$1:$AH$1,0))</f>
        <v>0</v>
      </c>
      <c r="N3909">
        <f>INDEX(NoSettings!$C$2:$AH$6843,MATCH(EPS!$F3909,NoSettings!$A$2:$A$6843,0),MATCH(EPS!N$2,NoSettings!$C$1:$AH$1,0))</f>
        <v>0</v>
      </c>
      <c r="O3909">
        <f>INDEX(NoSettings!$C$2:$AH$6843,MATCH(EPS!$F3909,NoSettings!$A$2:$A$6843,0),MATCH(EPS!O$2,NoSettings!$C$1:$AH$1,0))</f>
        <v>0</v>
      </c>
      <c r="P3909">
        <f>INDEX(NoSettings!$C$2:$AH$6843,MATCH(EPS!$F3909,NoSettings!$A$2:$A$6843,0),MATCH(EPS!P$2,NoSettings!$C$1:$AH$1,0))</f>
        <v>0</v>
      </c>
      <c r="Q3909">
        <f>INDEX(NoSettings!$C$2:$AH$6843,MATCH(EPS!$F3909,NoSettings!$A$2:$A$6843,0),MATCH(EPS!Q$2,NoSettings!$C$1:$AH$1,0))</f>
        <v>0</v>
      </c>
      <c r="R3909">
        <f>INDEX(NoSettings!$C$2:$AH$6843,MATCH(EPS!$F3909,NoSettings!$A$2:$A$6843,0),MATCH(EPS!R$2,NoSettings!$C$1:$AH$1,0))</f>
        <v>0</v>
      </c>
      <c r="S3909">
        <f>INDEX(NoSettings!$C$2:$AH$6843,MATCH(EPS!$F3909,NoSettings!$A$2:$A$6843,0),MATCH(EPS!S$2,NoSettings!$C$1:$AH$1,0))</f>
        <v>0</v>
      </c>
      <c r="T3909">
        <f>INDEX(NoSettings!$C$2:$AH$6843,MATCH(EPS!$F3909,NoSettings!$A$2:$A$6843,0),MATCH(EPS!T$2,NoSettings!$C$1:$AH$1,0))</f>
        <v>0</v>
      </c>
      <c r="U3909">
        <f>INDEX(NoSettings!$C$2:$AH$6843,MATCH(EPS!$F3909,NoSettings!$A$2:$A$6843,0),MATCH(EPS!U$2,NoSettings!$C$1:$AH$1,0))</f>
        <v>0</v>
      </c>
      <c r="V3909">
        <f>INDEX(NoSettings!$C$2:$AH$6843,MATCH(EPS!$F3909,NoSettings!$A$2:$A$6843,0),MATCH(EPS!V$2,NoSettings!$C$1:$AH$1,0))</f>
        <v>0</v>
      </c>
      <c r="W3909">
        <f>INDEX(NoSettings!$C$2:$AH$6843,MATCH(EPS!$F3909,NoSettings!$A$2:$A$6843,0),MATCH(EPS!W$2,NoSettings!$C$1:$AH$1,0))</f>
        <v>0</v>
      </c>
      <c r="X3909">
        <f>INDEX(NoSettings!$C$2:$AH$6843,MATCH(EPS!$F3909,NoSettings!$A$2:$A$6843,0),MATCH(EPS!X$2,NoSettings!$C$1:$AH$1,0))</f>
        <v>0</v>
      </c>
      <c r="Y3909">
        <f>INDEX(NoSettings!$C$2:$AH$6843,MATCH(EPS!$F3909,NoSettings!$A$2:$A$6843,0),MATCH(EPS!Y$2,NoSettings!$C$1:$AH$1,0))</f>
        <v>0</v>
      </c>
      <c r="Z3909">
        <f>INDEX(NoSettings!$C$2:$AH$6843,MATCH(EPS!$F3909,NoSettings!$A$2:$A$6843,0),MATCH(EPS!Z$2,NoSettings!$C$1:$AH$1,0))</f>
        <v>0</v>
      </c>
      <c r="AA3909">
        <f>INDEX(NoSettings!$C$2:$AH$6843,MATCH(EPS!$F3909,NoSettings!$A$2:$A$6843,0),MATCH(EPS!AA$2,NoSettings!$C$1:$AH$1,0))</f>
        <v>0</v>
      </c>
      <c r="AB3909">
        <f>INDEX(NoSettings!$C$2:$AH$6843,MATCH(EPS!$F3909,NoSettings!$A$2:$A$6843,0),MATCH(EPS!AB$2,NoSettings!$C$1:$AH$1,0))</f>
        <v>0</v>
      </c>
      <c r="AC3909">
        <f>INDEX(NoSettings!$C$2:$AH$6843,MATCH(EPS!$F3909,NoSettings!$A$2:$A$6843,0),MATCH(EPS!AC$2,NoSettings!$C$1:$AH$1,0))</f>
        <v>0</v>
      </c>
      <c r="AD3909">
        <f>INDEX(NoSettings!$C$2:$AH$6843,MATCH(EPS!$F3909,NoSettings!$A$2:$A$6843,0),MATCH(EPS!AD$2,NoSettings!$C$1:$AH$1,0))</f>
        <v>0</v>
      </c>
      <c r="AE3909">
        <f>INDEX(NoSettings!$C$2:$AH$6843,MATCH(EPS!$F3909,NoSettings!$A$2:$A$6843,0),MATCH(EPS!AE$2,NoSettings!$C$1:$AH$1,0))</f>
        <v>0</v>
      </c>
      <c r="AF3909">
        <f>INDEX(NoSettings!$C$2:$AH$6843,MATCH(EPS!$F3909,NoSettings!$A$2:$A$6843,0),MATCH(EPS!AF$2,NoSettings!$C$1:$AH$1,0))</f>
        <v>0</v>
      </c>
      <c r="AG3909">
        <f>INDEX(NoSettings!$C$2:$AH$6843,MATCH(EPS!$F3909,NoSettings!$A$2:$A$6843,0),MATCH(EPS!AG$2,NoSettings!$C$1:$AH$1,0))</f>
        <v>0</v>
      </c>
      <c r="AH3909">
        <f>INDEX(NoSettings!$C$2:$AH$6843,MATCH(EPS!$F3909,NoSettings!$A$2:$A$6843,0),MATCH(EPS!AH$2,NoSettings!$C$1:$AH$1,0))</f>
        <v>0</v>
      </c>
      <c r="AI3909">
        <f>INDEX(NoSettings!$C$2:$AH$6843,MATCH(EPS!$F3909,NoSettings!$A$2:$A$6843,0),MATCH(EPS!AI$2,NoSettings!$C$1:$AH$1,0))</f>
        <v>0</v>
      </c>
      <c r="AJ3909">
        <f>INDEX(NoSettings!$C$2:$AH$6843,MATCH(EPS!$F3909,NoSettings!$A$2:$A$6843,0),MATCH(EPS!AJ$2,NoSettings!$C$1:$AH$1,0))</f>
        <v>0</v>
      </c>
      <c r="AK3909">
        <f>INDEX(NoSettings!$C$2:$AH$6843,MATCH(EPS!$F3909,NoSettings!$A$2:$A$6843,0),MATCH(EPS!AK$2,NoSettings!$C$1:$AH$1,0))</f>
        <v>0</v>
      </c>
    </row>
    <row r="3910" spans="1:37" hidden="1" x14ac:dyDescent="0.25">
      <c r="A3910" s="63" t="s">
        <v>8043</v>
      </c>
      <c r="B3910" t="s">
        <v>7934</v>
      </c>
      <c r="C3910" t="s">
        <v>7923</v>
      </c>
      <c r="D3910" t="s">
        <v>7251</v>
      </c>
      <c r="E3910"/>
      <c r="F3910" t="s">
        <v>3909</v>
      </c>
      <c r="G3910">
        <f>INDEX(NoSettings!$C$2:$AH$6843,MATCH(EPS!$F3910,NoSettings!$A$2:$A$6843,0),MATCH(EPS!G$2,NoSettings!$C$1:$AH$1,0))</f>
        <v>0</v>
      </c>
      <c r="H3910">
        <f>INDEX(NoSettings!$C$2:$AH$6843,MATCH(EPS!$F3910,NoSettings!$A$2:$A$6843,0),MATCH(EPS!H$2,NoSettings!$C$1:$AH$1,0))</f>
        <v>0</v>
      </c>
      <c r="I3910">
        <f>INDEX(NoSettings!$C$2:$AH$6843,MATCH(EPS!$F3910,NoSettings!$A$2:$A$6843,0),MATCH(EPS!I$2,NoSettings!$C$1:$AH$1,0))</f>
        <v>0</v>
      </c>
      <c r="J3910">
        <f>INDEX(NoSettings!$C$2:$AH$6843,MATCH(EPS!$F3910,NoSettings!$A$2:$A$6843,0),MATCH(EPS!J$2,NoSettings!$C$1:$AH$1,0))</f>
        <v>0</v>
      </c>
      <c r="K3910">
        <f>INDEX(NoSettings!$C$2:$AH$6843,MATCH(EPS!$F3910,NoSettings!$A$2:$A$6843,0),MATCH(EPS!K$2,NoSettings!$C$1:$AH$1,0))</f>
        <v>0</v>
      </c>
      <c r="L3910">
        <f>INDEX(NoSettings!$C$2:$AH$6843,MATCH(EPS!$F3910,NoSettings!$A$2:$A$6843,0),MATCH(EPS!L$2,NoSettings!$C$1:$AH$1,0))</f>
        <v>0</v>
      </c>
      <c r="M3910">
        <f>INDEX(NoSettings!$C$2:$AH$6843,MATCH(EPS!$F3910,NoSettings!$A$2:$A$6843,0),MATCH(EPS!M$2,NoSettings!$C$1:$AH$1,0))</f>
        <v>0</v>
      </c>
      <c r="N3910">
        <f>INDEX(NoSettings!$C$2:$AH$6843,MATCH(EPS!$F3910,NoSettings!$A$2:$A$6843,0),MATCH(EPS!N$2,NoSettings!$C$1:$AH$1,0))</f>
        <v>0</v>
      </c>
      <c r="O3910">
        <f>INDEX(NoSettings!$C$2:$AH$6843,MATCH(EPS!$F3910,NoSettings!$A$2:$A$6843,0),MATCH(EPS!O$2,NoSettings!$C$1:$AH$1,0))</f>
        <v>0</v>
      </c>
      <c r="P3910">
        <f>INDEX(NoSettings!$C$2:$AH$6843,MATCH(EPS!$F3910,NoSettings!$A$2:$A$6843,0),MATCH(EPS!P$2,NoSettings!$C$1:$AH$1,0))</f>
        <v>0</v>
      </c>
      <c r="Q3910">
        <f>INDEX(NoSettings!$C$2:$AH$6843,MATCH(EPS!$F3910,NoSettings!$A$2:$A$6843,0),MATCH(EPS!Q$2,NoSettings!$C$1:$AH$1,0))</f>
        <v>0</v>
      </c>
      <c r="R3910">
        <f>INDEX(NoSettings!$C$2:$AH$6843,MATCH(EPS!$F3910,NoSettings!$A$2:$A$6843,0),MATCH(EPS!R$2,NoSettings!$C$1:$AH$1,0))</f>
        <v>0</v>
      </c>
      <c r="S3910">
        <f>INDEX(NoSettings!$C$2:$AH$6843,MATCH(EPS!$F3910,NoSettings!$A$2:$A$6843,0),MATCH(EPS!S$2,NoSettings!$C$1:$AH$1,0))</f>
        <v>0</v>
      </c>
      <c r="T3910">
        <f>INDEX(NoSettings!$C$2:$AH$6843,MATCH(EPS!$F3910,NoSettings!$A$2:$A$6843,0),MATCH(EPS!T$2,NoSettings!$C$1:$AH$1,0))</f>
        <v>0</v>
      </c>
      <c r="U3910">
        <f>INDEX(NoSettings!$C$2:$AH$6843,MATCH(EPS!$F3910,NoSettings!$A$2:$A$6843,0),MATCH(EPS!U$2,NoSettings!$C$1:$AH$1,0))</f>
        <v>0</v>
      </c>
      <c r="V3910">
        <f>INDEX(NoSettings!$C$2:$AH$6843,MATCH(EPS!$F3910,NoSettings!$A$2:$A$6843,0),MATCH(EPS!V$2,NoSettings!$C$1:$AH$1,0))</f>
        <v>0</v>
      </c>
      <c r="W3910">
        <f>INDEX(NoSettings!$C$2:$AH$6843,MATCH(EPS!$F3910,NoSettings!$A$2:$A$6843,0),MATCH(EPS!W$2,NoSettings!$C$1:$AH$1,0))</f>
        <v>0</v>
      </c>
      <c r="X3910">
        <f>INDEX(NoSettings!$C$2:$AH$6843,MATCH(EPS!$F3910,NoSettings!$A$2:$A$6843,0),MATCH(EPS!X$2,NoSettings!$C$1:$AH$1,0))</f>
        <v>0</v>
      </c>
      <c r="Y3910">
        <f>INDEX(NoSettings!$C$2:$AH$6843,MATCH(EPS!$F3910,NoSettings!$A$2:$A$6843,0),MATCH(EPS!Y$2,NoSettings!$C$1:$AH$1,0))</f>
        <v>0</v>
      </c>
      <c r="Z3910">
        <f>INDEX(NoSettings!$C$2:$AH$6843,MATCH(EPS!$F3910,NoSettings!$A$2:$A$6843,0),MATCH(EPS!Z$2,NoSettings!$C$1:$AH$1,0))</f>
        <v>0</v>
      </c>
      <c r="AA3910">
        <f>INDEX(NoSettings!$C$2:$AH$6843,MATCH(EPS!$F3910,NoSettings!$A$2:$A$6843,0),MATCH(EPS!AA$2,NoSettings!$C$1:$AH$1,0))</f>
        <v>0</v>
      </c>
      <c r="AB3910">
        <f>INDEX(NoSettings!$C$2:$AH$6843,MATCH(EPS!$F3910,NoSettings!$A$2:$A$6843,0),MATCH(EPS!AB$2,NoSettings!$C$1:$AH$1,0))</f>
        <v>0</v>
      </c>
      <c r="AC3910">
        <f>INDEX(NoSettings!$C$2:$AH$6843,MATCH(EPS!$F3910,NoSettings!$A$2:$A$6843,0),MATCH(EPS!AC$2,NoSettings!$C$1:$AH$1,0))</f>
        <v>0</v>
      </c>
      <c r="AD3910">
        <f>INDEX(NoSettings!$C$2:$AH$6843,MATCH(EPS!$F3910,NoSettings!$A$2:$A$6843,0),MATCH(EPS!AD$2,NoSettings!$C$1:$AH$1,0))</f>
        <v>0</v>
      </c>
      <c r="AE3910">
        <f>INDEX(NoSettings!$C$2:$AH$6843,MATCH(EPS!$F3910,NoSettings!$A$2:$A$6843,0),MATCH(EPS!AE$2,NoSettings!$C$1:$AH$1,0))</f>
        <v>0</v>
      </c>
      <c r="AF3910">
        <f>INDEX(NoSettings!$C$2:$AH$6843,MATCH(EPS!$F3910,NoSettings!$A$2:$A$6843,0),MATCH(EPS!AF$2,NoSettings!$C$1:$AH$1,0))</f>
        <v>0</v>
      </c>
      <c r="AG3910">
        <f>INDEX(NoSettings!$C$2:$AH$6843,MATCH(EPS!$F3910,NoSettings!$A$2:$A$6843,0),MATCH(EPS!AG$2,NoSettings!$C$1:$AH$1,0))</f>
        <v>0</v>
      </c>
      <c r="AH3910">
        <f>INDEX(NoSettings!$C$2:$AH$6843,MATCH(EPS!$F3910,NoSettings!$A$2:$A$6843,0),MATCH(EPS!AH$2,NoSettings!$C$1:$AH$1,0))</f>
        <v>0</v>
      </c>
      <c r="AI3910">
        <f>INDEX(NoSettings!$C$2:$AH$6843,MATCH(EPS!$F3910,NoSettings!$A$2:$A$6843,0),MATCH(EPS!AI$2,NoSettings!$C$1:$AH$1,0))</f>
        <v>0</v>
      </c>
      <c r="AJ3910">
        <f>INDEX(NoSettings!$C$2:$AH$6843,MATCH(EPS!$F3910,NoSettings!$A$2:$A$6843,0),MATCH(EPS!AJ$2,NoSettings!$C$1:$AH$1,0))</f>
        <v>0</v>
      </c>
      <c r="AK3910">
        <f>INDEX(NoSettings!$C$2:$AH$6843,MATCH(EPS!$F3910,NoSettings!$A$2:$A$6843,0),MATCH(EPS!AK$2,NoSettings!$C$1:$AH$1,0))</f>
        <v>0</v>
      </c>
    </row>
    <row r="3911" spans="1:37" hidden="1" x14ac:dyDescent="0.25">
      <c r="A3911" s="63" t="s">
        <v>8043</v>
      </c>
      <c r="B3911" t="s">
        <v>7934</v>
      </c>
      <c r="C3911" t="s">
        <v>7923</v>
      </c>
      <c r="D3911" t="s">
        <v>8024</v>
      </c>
      <c r="E3911"/>
      <c r="F3911" t="s">
        <v>3910</v>
      </c>
      <c r="G3911">
        <f>INDEX(NoSettings!$C$2:$AH$6843,MATCH(EPS!$F3911,NoSettings!$A$2:$A$6843,0),MATCH(EPS!G$2,NoSettings!$C$1:$AH$1,0))</f>
        <v>0</v>
      </c>
      <c r="H3911">
        <f>INDEX(NoSettings!$C$2:$AH$6843,MATCH(EPS!$F3911,NoSettings!$A$2:$A$6843,0),MATCH(EPS!H$2,NoSettings!$C$1:$AH$1,0))</f>
        <v>0</v>
      </c>
      <c r="I3911">
        <f>INDEX(NoSettings!$C$2:$AH$6843,MATCH(EPS!$F3911,NoSettings!$A$2:$A$6843,0),MATCH(EPS!I$2,NoSettings!$C$1:$AH$1,0))</f>
        <v>0</v>
      </c>
      <c r="J3911">
        <f>INDEX(NoSettings!$C$2:$AH$6843,MATCH(EPS!$F3911,NoSettings!$A$2:$A$6843,0),MATCH(EPS!J$2,NoSettings!$C$1:$AH$1,0))</f>
        <v>0</v>
      </c>
      <c r="K3911">
        <f>INDEX(NoSettings!$C$2:$AH$6843,MATCH(EPS!$F3911,NoSettings!$A$2:$A$6843,0),MATCH(EPS!K$2,NoSettings!$C$1:$AH$1,0))</f>
        <v>0</v>
      </c>
      <c r="L3911">
        <f>INDEX(NoSettings!$C$2:$AH$6843,MATCH(EPS!$F3911,NoSettings!$A$2:$A$6843,0),MATCH(EPS!L$2,NoSettings!$C$1:$AH$1,0))</f>
        <v>0</v>
      </c>
      <c r="M3911">
        <f>INDEX(NoSettings!$C$2:$AH$6843,MATCH(EPS!$F3911,NoSettings!$A$2:$A$6843,0),MATCH(EPS!M$2,NoSettings!$C$1:$AH$1,0))</f>
        <v>0</v>
      </c>
      <c r="N3911">
        <f>INDEX(NoSettings!$C$2:$AH$6843,MATCH(EPS!$F3911,NoSettings!$A$2:$A$6843,0),MATCH(EPS!N$2,NoSettings!$C$1:$AH$1,0))</f>
        <v>0</v>
      </c>
      <c r="O3911">
        <f>INDEX(NoSettings!$C$2:$AH$6843,MATCH(EPS!$F3911,NoSettings!$A$2:$A$6843,0),MATCH(EPS!O$2,NoSettings!$C$1:$AH$1,0))</f>
        <v>0</v>
      </c>
      <c r="P3911">
        <f>INDEX(NoSettings!$C$2:$AH$6843,MATCH(EPS!$F3911,NoSettings!$A$2:$A$6843,0),MATCH(EPS!P$2,NoSettings!$C$1:$AH$1,0))</f>
        <v>0</v>
      </c>
      <c r="Q3911">
        <f>INDEX(NoSettings!$C$2:$AH$6843,MATCH(EPS!$F3911,NoSettings!$A$2:$A$6843,0),MATCH(EPS!Q$2,NoSettings!$C$1:$AH$1,0))</f>
        <v>0</v>
      </c>
      <c r="R3911">
        <f>INDEX(NoSettings!$C$2:$AH$6843,MATCH(EPS!$F3911,NoSettings!$A$2:$A$6843,0),MATCH(EPS!R$2,NoSettings!$C$1:$AH$1,0))</f>
        <v>0</v>
      </c>
      <c r="S3911">
        <f>INDEX(NoSettings!$C$2:$AH$6843,MATCH(EPS!$F3911,NoSettings!$A$2:$A$6843,0),MATCH(EPS!S$2,NoSettings!$C$1:$AH$1,0))</f>
        <v>0</v>
      </c>
      <c r="T3911">
        <f>INDEX(NoSettings!$C$2:$AH$6843,MATCH(EPS!$F3911,NoSettings!$A$2:$A$6843,0),MATCH(EPS!T$2,NoSettings!$C$1:$AH$1,0))</f>
        <v>0</v>
      </c>
      <c r="U3911">
        <f>INDEX(NoSettings!$C$2:$AH$6843,MATCH(EPS!$F3911,NoSettings!$A$2:$A$6843,0),MATCH(EPS!U$2,NoSettings!$C$1:$AH$1,0))</f>
        <v>0</v>
      </c>
      <c r="V3911">
        <f>INDEX(NoSettings!$C$2:$AH$6843,MATCH(EPS!$F3911,NoSettings!$A$2:$A$6843,0),MATCH(EPS!V$2,NoSettings!$C$1:$AH$1,0))</f>
        <v>0</v>
      </c>
      <c r="W3911">
        <f>INDEX(NoSettings!$C$2:$AH$6843,MATCH(EPS!$F3911,NoSettings!$A$2:$A$6843,0),MATCH(EPS!W$2,NoSettings!$C$1:$AH$1,0))</f>
        <v>0</v>
      </c>
      <c r="X3911">
        <f>INDEX(NoSettings!$C$2:$AH$6843,MATCH(EPS!$F3911,NoSettings!$A$2:$A$6843,0),MATCH(EPS!X$2,NoSettings!$C$1:$AH$1,0))</f>
        <v>0</v>
      </c>
      <c r="Y3911">
        <f>INDEX(NoSettings!$C$2:$AH$6843,MATCH(EPS!$F3911,NoSettings!$A$2:$A$6843,0),MATCH(EPS!Y$2,NoSettings!$C$1:$AH$1,0))</f>
        <v>0</v>
      </c>
      <c r="Z3911">
        <f>INDEX(NoSettings!$C$2:$AH$6843,MATCH(EPS!$F3911,NoSettings!$A$2:$A$6843,0),MATCH(EPS!Z$2,NoSettings!$C$1:$AH$1,0))</f>
        <v>0</v>
      </c>
      <c r="AA3911">
        <f>INDEX(NoSettings!$C$2:$AH$6843,MATCH(EPS!$F3911,NoSettings!$A$2:$A$6843,0),MATCH(EPS!AA$2,NoSettings!$C$1:$AH$1,0))</f>
        <v>0</v>
      </c>
      <c r="AB3911">
        <f>INDEX(NoSettings!$C$2:$AH$6843,MATCH(EPS!$F3911,NoSettings!$A$2:$A$6843,0),MATCH(EPS!AB$2,NoSettings!$C$1:$AH$1,0))</f>
        <v>0</v>
      </c>
      <c r="AC3911">
        <f>INDEX(NoSettings!$C$2:$AH$6843,MATCH(EPS!$F3911,NoSettings!$A$2:$A$6843,0),MATCH(EPS!AC$2,NoSettings!$C$1:$AH$1,0))</f>
        <v>0</v>
      </c>
      <c r="AD3911">
        <f>INDEX(NoSettings!$C$2:$AH$6843,MATCH(EPS!$F3911,NoSettings!$A$2:$A$6843,0),MATCH(EPS!AD$2,NoSettings!$C$1:$AH$1,0))</f>
        <v>0</v>
      </c>
      <c r="AE3911">
        <f>INDEX(NoSettings!$C$2:$AH$6843,MATCH(EPS!$F3911,NoSettings!$A$2:$A$6843,0),MATCH(EPS!AE$2,NoSettings!$C$1:$AH$1,0))</f>
        <v>0</v>
      </c>
      <c r="AF3911">
        <f>INDEX(NoSettings!$C$2:$AH$6843,MATCH(EPS!$F3911,NoSettings!$A$2:$A$6843,0),MATCH(EPS!AF$2,NoSettings!$C$1:$AH$1,0))</f>
        <v>0</v>
      </c>
      <c r="AG3911">
        <f>INDEX(NoSettings!$C$2:$AH$6843,MATCH(EPS!$F3911,NoSettings!$A$2:$A$6843,0),MATCH(EPS!AG$2,NoSettings!$C$1:$AH$1,0))</f>
        <v>0</v>
      </c>
      <c r="AH3911">
        <f>INDEX(NoSettings!$C$2:$AH$6843,MATCH(EPS!$F3911,NoSettings!$A$2:$A$6843,0),MATCH(EPS!AH$2,NoSettings!$C$1:$AH$1,0))</f>
        <v>0</v>
      </c>
      <c r="AI3911">
        <f>INDEX(NoSettings!$C$2:$AH$6843,MATCH(EPS!$F3911,NoSettings!$A$2:$A$6843,0),MATCH(EPS!AI$2,NoSettings!$C$1:$AH$1,0))</f>
        <v>0</v>
      </c>
      <c r="AJ3911">
        <f>INDEX(NoSettings!$C$2:$AH$6843,MATCH(EPS!$F3911,NoSettings!$A$2:$A$6843,0),MATCH(EPS!AJ$2,NoSettings!$C$1:$AH$1,0))</f>
        <v>0</v>
      </c>
      <c r="AK3911">
        <f>INDEX(NoSettings!$C$2:$AH$6843,MATCH(EPS!$F3911,NoSettings!$A$2:$A$6843,0),MATCH(EPS!AK$2,NoSettings!$C$1:$AH$1,0))</f>
        <v>0</v>
      </c>
    </row>
    <row r="3912" spans="1:37" hidden="1" x14ac:dyDescent="0.25">
      <c r="A3912" s="63" t="s">
        <v>8043</v>
      </c>
      <c r="B3912" t="s">
        <v>7934</v>
      </c>
      <c r="C3912" t="s">
        <v>7923</v>
      </c>
      <c r="D3912" t="s">
        <v>8025</v>
      </c>
      <c r="E3912"/>
      <c r="F3912" t="s">
        <v>3911</v>
      </c>
      <c r="G3912">
        <f>INDEX(NoSettings!$C$2:$AH$6843,MATCH(EPS!$F3912,NoSettings!$A$2:$A$6843,0),MATCH(EPS!G$2,NoSettings!$C$1:$AH$1,0))</f>
        <v>0</v>
      </c>
      <c r="H3912">
        <f>INDEX(NoSettings!$C$2:$AH$6843,MATCH(EPS!$F3912,NoSettings!$A$2:$A$6843,0),MATCH(EPS!H$2,NoSettings!$C$1:$AH$1,0))</f>
        <v>0</v>
      </c>
      <c r="I3912">
        <f>INDEX(NoSettings!$C$2:$AH$6843,MATCH(EPS!$F3912,NoSettings!$A$2:$A$6843,0),MATCH(EPS!I$2,NoSettings!$C$1:$AH$1,0))</f>
        <v>0</v>
      </c>
      <c r="J3912">
        <f>INDEX(NoSettings!$C$2:$AH$6843,MATCH(EPS!$F3912,NoSettings!$A$2:$A$6843,0),MATCH(EPS!J$2,NoSettings!$C$1:$AH$1,0))</f>
        <v>0</v>
      </c>
      <c r="K3912">
        <f>INDEX(NoSettings!$C$2:$AH$6843,MATCH(EPS!$F3912,NoSettings!$A$2:$A$6843,0),MATCH(EPS!K$2,NoSettings!$C$1:$AH$1,0))</f>
        <v>0</v>
      </c>
      <c r="L3912">
        <f>INDEX(NoSettings!$C$2:$AH$6843,MATCH(EPS!$F3912,NoSettings!$A$2:$A$6843,0),MATCH(EPS!L$2,NoSettings!$C$1:$AH$1,0))</f>
        <v>0</v>
      </c>
      <c r="M3912">
        <f>INDEX(NoSettings!$C$2:$AH$6843,MATCH(EPS!$F3912,NoSettings!$A$2:$A$6843,0),MATCH(EPS!M$2,NoSettings!$C$1:$AH$1,0))</f>
        <v>0</v>
      </c>
      <c r="N3912">
        <f>INDEX(NoSettings!$C$2:$AH$6843,MATCH(EPS!$F3912,NoSettings!$A$2:$A$6843,0),MATCH(EPS!N$2,NoSettings!$C$1:$AH$1,0))</f>
        <v>0</v>
      </c>
      <c r="O3912">
        <f>INDEX(NoSettings!$C$2:$AH$6843,MATCH(EPS!$F3912,NoSettings!$A$2:$A$6843,0),MATCH(EPS!O$2,NoSettings!$C$1:$AH$1,0))</f>
        <v>0</v>
      </c>
      <c r="P3912">
        <f>INDEX(NoSettings!$C$2:$AH$6843,MATCH(EPS!$F3912,NoSettings!$A$2:$A$6843,0),MATCH(EPS!P$2,NoSettings!$C$1:$AH$1,0))</f>
        <v>0</v>
      </c>
      <c r="Q3912">
        <f>INDEX(NoSettings!$C$2:$AH$6843,MATCH(EPS!$F3912,NoSettings!$A$2:$A$6843,0),MATCH(EPS!Q$2,NoSettings!$C$1:$AH$1,0))</f>
        <v>0</v>
      </c>
      <c r="R3912">
        <f>INDEX(NoSettings!$C$2:$AH$6843,MATCH(EPS!$F3912,NoSettings!$A$2:$A$6843,0),MATCH(EPS!R$2,NoSettings!$C$1:$AH$1,0))</f>
        <v>0</v>
      </c>
      <c r="S3912">
        <f>INDEX(NoSettings!$C$2:$AH$6843,MATCH(EPS!$F3912,NoSettings!$A$2:$A$6843,0),MATCH(EPS!S$2,NoSettings!$C$1:$AH$1,0))</f>
        <v>0</v>
      </c>
      <c r="T3912">
        <f>INDEX(NoSettings!$C$2:$AH$6843,MATCH(EPS!$F3912,NoSettings!$A$2:$A$6843,0),MATCH(EPS!T$2,NoSettings!$C$1:$AH$1,0))</f>
        <v>0</v>
      </c>
      <c r="U3912">
        <f>INDEX(NoSettings!$C$2:$AH$6843,MATCH(EPS!$F3912,NoSettings!$A$2:$A$6843,0),MATCH(EPS!U$2,NoSettings!$C$1:$AH$1,0))</f>
        <v>0</v>
      </c>
      <c r="V3912">
        <f>INDEX(NoSettings!$C$2:$AH$6843,MATCH(EPS!$F3912,NoSettings!$A$2:$A$6843,0),MATCH(EPS!V$2,NoSettings!$C$1:$AH$1,0))</f>
        <v>0</v>
      </c>
      <c r="W3912">
        <f>INDEX(NoSettings!$C$2:$AH$6843,MATCH(EPS!$F3912,NoSettings!$A$2:$A$6843,0),MATCH(EPS!W$2,NoSettings!$C$1:$AH$1,0))</f>
        <v>0</v>
      </c>
      <c r="X3912">
        <f>INDEX(NoSettings!$C$2:$AH$6843,MATCH(EPS!$F3912,NoSettings!$A$2:$A$6843,0),MATCH(EPS!X$2,NoSettings!$C$1:$AH$1,0))</f>
        <v>0</v>
      </c>
      <c r="Y3912">
        <f>INDEX(NoSettings!$C$2:$AH$6843,MATCH(EPS!$F3912,NoSettings!$A$2:$A$6843,0),MATCH(EPS!Y$2,NoSettings!$C$1:$AH$1,0))</f>
        <v>0</v>
      </c>
      <c r="Z3912">
        <f>INDEX(NoSettings!$C$2:$AH$6843,MATCH(EPS!$F3912,NoSettings!$A$2:$A$6843,0),MATCH(EPS!Z$2,NoSettings!$C$1:$AH$1,0))</f>
        <v>0</v>
      </c>
      <c r="AA3912">
        <f>INDEX(NoSettings!$C$2:$AH$6843,MATCH(EPS!$F3912,NoSettings!$A$2:$A$6843,0),MATCH(EPS!AA$2,NoSettings!$C$1:$AH$1,0))</f>
        <v>0</v>
      </c>
      <c r="AB3912">
        <f>INDEX(NoSettings!$C$2:$AH$6843,MATCH(EPS!$F3912,NoSettings!$A$2:$A$6843,0),MATCH(EPS!AB$2,NoSettings!$C$1:$AH$1,0))</f>
        <v>0</v>
      </c>
      <c r="AC3912">
        <f>INDEX(NoSettings!$C$2:$AH$6843,MATCH(EPS!$F3912,NoSettings!$A$2:$A$6843,0),MATCH(EPS!AC$2,NoSettings!$C$1:$AH$1,0))</f>
        <v>0</v>
      </c>
      <c r="AD3912">
        <f>INDEX(NoSettings!$C$2:$AH$6843,MATCH(EPS!$F3912,NoSettings!$A$2:$A$6843,0),MATCH(EPS!AD$2,NoSettings!$C$1:$AH$1,0))</f>
        <v>0</v>
      </c>
      <c r="AE3912">
        <f>INDEX(NoSettings!$C$2:$AH$6843,MATCH(EPS!$F3912,NoSettings!$A$2:$A$6843,0),MATCH(EPS!AE$2,NoSettings!$C$1:$AH$1,0))</f>
        <v>0</v>
      </c>
      <c r="AF3912">
        <f>INDEX(NoSettings!$C$2:$AH$6843,MATCH(EPS!$F3912,NoSettings!$A$2:$A$6843,0),MATCH(EPS!AF$2,NoSettings!$C$1:$AH$1,0))</f>
        <v>0</v>
      </c>
      <c r="AG3912">
        <f>INDEX(NoSettings!$C$2:$AH$6843,MATCH(EPS!$F3912,NoSettings!$A$2:$A$6843,0),MATCH(EPS!AG$2,NoSettings!$C$1:$AH$1,0))</f>
        <v>0</v>
      </c>
      <c r="AH3912">
        <f>INDEX(NoSettings!$C$2:$AH$6843,MATCH(EPS!$F3912,NoSettings!$A$2:$A$6843,0),MATCH(EPS!AH$2,NoSettings!$C$1:$AH$1,0))</f>
        <v>0</v>
      </c>
      <c r="AI3912">
        <f>INDEX(NoSettings!$C$2:$AH$6843,MATCH(EPS!$F3912,NoSettings!$A$2:$A$6843,0),MATCH(EPS!AI$2,NoSettings!$C$1:$AH$1,0))</f>
        <v>0</v>
      </c>
      <c r="AJ3912">
        <f>INDEX(NoSettings!$C$2:$AH$6843,MATCH(EPS!$F3912,NoSettings!$A$2:$A$6843,0),MATCH(EPS!AJ$2,NoSettings!$C$1:$AH$1,0))</f>
        <v>0</v>
      </c>
      <c r="AK3912">
        <f>INDEX(NoSettings!$C$2:$AH$6843,MATCH(EPS!$F3912,NoSettings!$A$2:$A$6843,0),MATCH(EPS!AK$2,NoSettings!$C$1:$AH$1,0))</f>
        <v>0</v>
      </c>
    </row>
    <row r="3913" spans="1:37" hidden="1" x14ac:dyDescent="0.25">
      <c r="A3913" s="63" t="s">
        <v>8043</v>
      </c>
      <c r="B3913" t="s">
        <v>7934</v>
      </c>
      <c r="C3913" t="s">
        <v>7923</v>
      </c>
      <c r="D3913" t="s">
        <v>8026</v>
      </c>
      <c r="E3913"/>
      <c r="F3913" t="s">
        <v>3912</v>
      </c>
      <c r="G3913">
        <f>INDEX(NoSettings!$C$2:$AH$6843,MATCH(EPS!$F3913,NoSettings!$A$2:$A$6843,0),MATCH(EPS!G$2,NoSettings!$C$1:$AH$1,0))</f>
        <v>0</v>
      </c>
      <c r="H3913">
        <f>INDEX(NoSettings!$C$2:$AH$6843,MATCH(EPS!$F3913,NoSettings!$A$2:$A$6843,0),MATCH(EPS!H$2,NoSettings!$C$1:$AH$1,0))</f>
        <v>0</v>
      </c>
      <c r="I3913">
        <f>INDEX(NoSettings!$C$2:$AH$6843,MATCH(EPS!$F3913,NoSettings!$A$2:$A$6843,0),MATCH(EPS!I$2,NoSettings!$C$1:$AH$1,0))</f>
        <v>0</v>
      </c>
      <c r="J3913">
        <f>INDEX(NoSettings!$C$2:$AH$6843,MATCH(EPS!$F3913,NoSettings!$A$2:$A$6843,0),MATCH(EPS!J$2,NoSettings!$C$1:$AH$1,0))</f>
        <v>0</v>
      </c>
      <c r="K3913">
        <f>INDEX(NoSettings!$C$2:$AH$6843,MATCH(EPS!$F3913,NoSettings!$A$2:$A$6843,0),MATCH(EPS!K$2,NoSettings!$C$1:$AH$1,0))</f>
        <v>0</v>
      </c>
      <c r="L3913">
        <f>INDEX(NoSettings!$C$2:$AH$6843,MATCH(EPS!$F3913,NoSettings!$A$2:$A$6843,0),MATCH(EPS!L$2,NoSettings!$C$1:$AH$1,0))</f>
        <v>0</v>
      </c>
      <c r="M3913">
        <f>INDEX(NoSettings!$C$2:$AH$6843,MATCH(EPS!$F3913,NoSettings!$A$2:$A$6843,0),MATCH(EPS!M$2,NoSettings!$C$1:$AH$1,0))</f>
        <v>0</v>
      </c>
      <c r="N3913">
        <f>INDEX(NoSettings!$C$2:$AH$6843,MATCH(EPS!$F3913,NoSettings!$A$2:$A$6843,0),MATCH(EPS!N$2,NoSettings!$C$1:$AH$1,0))</f>
        <v>0</v>
      </c>
      <c r="O3913">
        <f>INDEX(NoSettings!$C$2:$AH$6843,MATCH(EPS!$F3913,NoSettings!$A$2:$A$6843,0),MATCH(EPS!O$2,NoSettings!$C$1:$AH$1,0))</f>
        <v>0</v>
      </c>
      <c r="P3913">
        <f>INDEX(NoSettings!$C$2:$AH$6843,MATCH(EPS!$F3913,NoSettings!$A$2:$A$6843,0),MATCH(EPS!P$2,NoSettings!$C$1:$AH$1,0))</f>
        <v>0</v>
      </c>
      <c r="Q3913">
        <f>INDEX(NoSettings!$C$2:$AH$6843,MATCH(EPS!$F3913,NoSettings!$A$2:$A$6843,0),MATCH(EPS!Q$2,NoSettings!$C$1:$AH$1,0))</f>
        <v>0</v>
      </c>
      <c r="R3913">
        <f>INDEX(NoSettings!$C$2:$AH$6843,MATCH(EPS!$F3913,NoSettings!$A$2:$A$6843,0),MATCH(EPS!R$2,NoSettings!$C$1:$AH$1,0))</f>
        <v>0</v>
      </c>
      <c r="S3913">
        <f>INDEX(NoSettings!$C$2:$AH$6843,MATCH(EPS!$F3913,NoSettings!$A$2:$A$6843,0),MATCH(EPS!S$2,NoSettings!$C$1:$AH$1,0))</f>
        <v>0</v>
      </c>
      <c r="T3913">
        <f>INDEX(NoSettings!$C$2:$AH$6843,MATCH(EPS!$F3913,NoSettings!$A$2:$A$6843,0),MATCH(EPS!T$2,NoSettings!$C$1:$AH$1,0))</f>
        <v>0</v>
      </c>
      <c r="U3913">
        <f>INDEX(NoSettings!$C$2:$AH$6843,MATCH(EPS!$F3913,NoSettings!$A$2:$A$6843,0),MATCH(EPS!U$2,NoSettings!$C$1:$AH$1,0))</f>
        <v>0</v>
      </c>
      <c r="V3913">
        <f>INDEX(NoSettings!$C$2:$AH$6843,MATCH(EPS!$F3913,NoSettings!$A$2:$A$6843,0),MATCH(EPS!V$2,NoSettings!$C$1:$AH$1,0))</f>
        <v>0</v>
      </c>
      <c r="W3913">
        <f>INDEX(NoSettings!$C$2:$AH$6843,MATCH(EPS!$F3913,NoSettings!$A$2:$A$6843,0),MATCH(EPS!W$2,NoSettings!$C$1:$AH$1,0))</f>
        <v>0</v>
      </c>
      <c r="X3913">
        <f>INDEX(NoSettings!$C$2:$AH$6843,MATCH(EPS!$F3913,NoSettings!$A$2:$A$6843,0),MATCH(EPS!X$2,NoSettings!$C$1:$AH$1,0))</f>
        <v>0</v>
      </c>
      <c r="Y3913">
        <f>INDEX(NoSettings!$C$2:$AH$6843,MATCH(EPS!$F3913,NoSettings!$A$2:$A$6843,0),MATCH(EPS!Y$2,NoSettings!$C$1:$AH$1,0))</f>
        <v>0</v>
      </c>
      <c r="Z3913">
        <f>INDEX(NoSettings!$C$2:$AH$6843,MATCH(EPS!$F3913,NoSettings!$A$2:$A$6843,0),MATCH(EPS!Z$2,NoSettings!$C$1:$AH$1,0))</f>
        <v>0</v>
      </c>
      <c r="AA3913">
        <f>INDEX(NoSettings!$C$2:$AH$6843,MATCH(EPS!$F3913,NoSettings!$A$2:$A$6843,0),MATCH(EPS!AA$2,NoSettings!$C$1:$AH$1,0))</f>
        <v>0</v>
      </c>
      <c r="AB3913">
        <f>INDEX(NoSettings!$C$2:$AH$6843,MATCH(EPS!$F3913,NoSettings!$A$2:$A$6843,0),MATCH(EPS!AB$2,NoSettings!$C$1:$AH$1,0))</f>
        <v>0</v>
      </c>
      <c r="AC3913">
        <f>INDEX(NoSettings!$C$2:$AH$6843,MATCH(EPS!$F3913,NoSettings!$A$2:$A$6843,0),MATCH(EPS!AC$2,NoSettings!$C$1:$AH$1,0))</f>
        <v>0</v>
      </c>
      <c r="AD3913">
        <f>INDEX(NoSettings!$C$2:$AH$6843,MATCH(EPS!$F3913,NoSettings!$A$2:$A$6843,0),MATCH(EPS!AD$2,NoSettings!$C$1:$AH$1,0))</f>
        <v>0</v>
      </c>
      <c r="AE3913">
        <f>INDEX(NoSettings!$C$2:$AH$6843,MATCH(EPS!$F3913,NoSettings!$A$2:$A$6843,0),MATCH(EPS!AE$2,NoSettings!$C$1:$AH$1,0))</f>
        <v>0</v>
      </c>
      <c r="AF3913">
        <f>INDEX(NoSettings!$C$2:$AH$6843,MATCH(EPS!$F3913,NoSettings!$A$2:$A$6843,0),MATCH(EPS!AF$2,NoSettings!$C$1:$AH$1,0))</f>
        <v>0</v>
      </c>
      <c r="AG3913">
        <f>INDEX(NoSettings!$C$2:$AH$6843,MATCH(EPS!$F3913,NoSettings!$A$2:$A$6843,0),MATCH(EPS!AG$2,NoSettings!$C$1:$AH$1,0))</f>
        <v>0</v>
      </c>
      <c r="AH3913">
        <f>INDEX(NoSettings!$C$2:$AH$6843,MATCH(EPS!$F3913,NoSettings!$A$2:$A$6843,0),MATCH(EPS!AH$2,NoSettings!$C$1:$AH$1,0))</f>
        <v>0</v>
      </c>
      <c r="AI3913">
        <f>INDEX(NoSettings!$C$2:$AH$6843,MATCH(EPS!$F3913,NoSettings!$A$2:$A$6843,0),MATCH(EPS!AI$2,NoSettings!$C$1:$AH$1,0))</f>
        <v>0</v>
      </c>
      <c r="AJ3913">
        <f>INDEX(NoSettings!$C$2:$AH$6843,MATCH(EPS!$F3913,NoSettings!$A$2:$A$6843,0),MATCH(EPS!AJ$2,NoSettings!$C$1:$AH$1,0))</f>
        <v>0</v>
      </c>
      <c r="AK3913">
        <f>INDEX(NoSettings!$C$2:$AH$6843,MATCH(EPS!$F3913,NoSettings!$A$2:$A$6843,0),MATCH(EPS!AK$2,NoSettings!$C$1:$AH$1,0))</f>
        <v>0</v>
      </c>
    </row>
    <row r="3914" spans="1:37" hidden="1" x14ac:dyDescent="0.25">
      <c r="A3914" s="63" t="s">
        <v>8043</v>
      </c>
      <c r="B3914" t="s">
        <v>7934</v>
      </c>
      <c r="C3914" t="s">
        <v>7923</v>
      </c>
      <c r="D3914" t="s">
        <v>8027</v>
      </c>
      <c r="E3914"/>
      <c r="F3914" t="s">
        <v>3913</v>
      </c>
      <c r="G3914">
        <f>INDEX(NoSettings!$C$2:$AH$6843,MATCH(EPS!$F3914,NoSettings!$A$2:$A$6843,0),MATCH(EPS!G$2,NoSettings!$C$1:$AH$1,0))</f>
        <v>0</v>
      </c>
      <c r="H3914">
        <f>INDEX(NoSettings!$C$2:$AH$6843,MATCH(EPS!$F3914,NoSettings!$A$2:$A$6843,0),MATCH(EPS!H$2,NoSettings!$C$1:$AH$1,0))</f>
        <v>0</v>
      </c>
      <c r="I3914">
        <f>INDEX(NoSettings!$C$2:$AH$6843,MATCH(EPS!$F3914,NoSettings!$A$2:$A$6843,0),MATCH(EPS!I$2,NoSettings!$C$1:$AH$1,0))</f>
        <v>0</v>
      </c>
      <c r="J3914">
        <f>INDEX(NoSettings!$C$2:$AH$6843,MATCH(EPS!$F3914,NoSettings!$A$2:$A$6843,0),MATCH(EPS!J$2,NoSettings!$C$1:$AH$1,0))</f>
        <v>0</v>
      </c>
      <c r="K3914">
        <f>INDEX(NoSettings!$C$2:$AH$6843,MATCH(EPS!$F3914,NoSettings!$A$2:$A$6843,0),MATCH(EPS!K$2,NoSettings!$C$1:$AH$1,0))</f>
        <v>0</v>
      </c>
      <c r="L3914">
        <f>INDEX(NoSettings!$C$2:$AH$6843,MATCH(EPS!$F3914,NoSettings!$A$2:$A$6843,0),MATCH(EPS!L$2,NoSettings!$C$1:$AH$1,0))</f>
        <v>0</v>
      </c>
      <c r="M3914">
        <f>INDEX(NoSettings!$C$2:$AH$6843,MATCH(EPS!$F3914,NoSettings!$A$2:$A$6843,0),MATCH(EPS!M$2,NoSettings!$C$1:$AH$1,0))</f>
        <v>0</v>
      </c>
      <c r="N3914">
        <f>INDEX(NoSettings!$C$2:$AH$6843,MATCH(EPS!$F3914,NoSettings!$A$2:$A$6843,0),MATCH(EPS!N$2,NoSettings!$C$1:$AH$1,0))</f>
        <v>0</v>
      </c>
      <c r="O3914">
        <f>INDEX(NoSettings!$C$2:$AH$6843,MATCH(EPS!$F3914,NoSettings!$A$2:$A$6843,0),MATCH(EPS!O$2,NoSettings!$C$1:$AH$1,0))</f>
        <v>0</v>
      </c>
      <c r="P3914">
        <f>INDEX(NoSettings!$C$2:$AH$6843,MATCH(EPS!$F3914,NoSettings!$A$2:$A$6843,0),MATCH(EPS!P$2,NoSettings!$C$1:$AH$1,0))</f>
        <v>0</v>
      </c>
      <c r="Q3914">
        <f>INDEX(NoSettings!$C$2:$AH$6843,MATCH(EPS!$F3914,NoSettings!$A$2:$A$6843,0),MATCH(EPS!Q$2,NoSettings!$C$1:$AH$1,0))</f>
        <v>0</v>
      </c>
      <c r="R3914">
        <f>INDEX(NoSettings!$C$2:$AH$6843,MATCH(EPS!$F3914,NoSettings!$A$2:$A$6843,0),MATCH(EPS!R$2,NoSettings!$C$1:$AH$1,0))</f>
        <v>0</v>
      </c>
      <c r="S3914">
        <f>INDEX(NoSettings!$C$2:$AH$6843,MATCH(EPS!$F3914,NoSettings!$A$2:$A$6843,0),MATCH(EPS!S$2,NoSettings!$C$1:$AH$1,0))</f>
        <v>0</v>
      </c>
      <c r="T3914">
        <f>INDEX(NoSettings!$C$2:$AH$6843,MATCH(EPS!$F3914,NoSettings!$A$2:$A$6843,0),MATCH(EPS!T$2,NoSettings!$C$1:$AH$1,0))</f>
        <v>0</v>
      </c>
      <c r="U3914">
        <f>INDEX(NoSettings!$C$2:$AH$6843,MATCH(EPS!$F3914,NoSettings!$A$2:$A$6843,0),MATCH(EPS!U$2,NoSettings!$C$1:$AH$1,0))</f>
        <v>0</v>
      </c>
      <c r="V3914">
        <f>INDEX(NoSettings!$C$2:$AH$6843,MATCH(EPS!$F3914,NoSettings!$A$2:$A$6843,0),MATCH(EPS!V$2,NoSettings!$C$1:$AH$1,0))</f>
        <v>0</v>
      </c>
      <c r="W3914">
        <f>INDEX(NoSettings!$C$2:$AH$6843,MATCH(EPS!$F3914,NoSettings!$A$2:$A$6843,0),MATCH(EPS!W$2,NoSettings!$C$1:$AH$1,0))</f>
        <v>0</v>
      </c>
      <c r="X3914">
        <f>INDEX(NoSettings!$C$2:$AH$6843,MATCH(EPS!$F3914,NoSettings!$A$2:$A$6843,0),MATCH(EPS!X$2,NoSettings!$C$1:$AH$1,0))</f>
        <v>0</v>
      </c>
      <c r="Y3914">
        <f>INDEX(NoSettings!$C$2:$AH$6843,MATCH(EPS!$F3914,NoSettings!$A$2:$A$6843,0),MATCH(EPS!Y$2,NoSettings!$C$1:$AH$1,0))</f>
        <v>0</v>
      </c>
      <c r="Z3914">
        <f>INDEX(NoSettings!$C$2:$AH$6843,MATCH(EPS!$F3914,NoSettings!$A$2:$A$6843,0),MATCH(EPS!Z$2,NoSettings!$C$1:$AH$1,0))</f>
        <v>0</v>
      </c>
      <c r="AA3914">
        <f>INDEX(NoSettings!$C$2:$AH$6843,MATCH(EPS!$F3914,NoSettings!$A$2:$A$6843,0),MATCH(EPS!AA$2,NoSettings!$C$1:$AH$1,0))</f>
        <v>0</v>
      </c>
      <c r="AB3914">
        <f>INDEX(NoSettings!$C$2:$AH$6843,MATCH(EPS!$F3914,NoSettings!$A$2:$A$6843,0),MATCH(EPS!AB$2,NoSettings!$C$1:$AH$1,0))</f>
        <v>0</v>
      </c>
      <c r="AC3914">
        <f>INDEX(NoSettings!$C$2:$AH$6843,MATCH(EPS!$F3914,NoSettings!$A$2:$A$6843,0),MATCH(EPS!AC$2,NoSettings!$C$1:$AH$1,0))</f>
        <v>0</v>
      </c>
      <c r="AD3914">
        <f>INDEX(NoSettings!$C$2:$AH$6843,MATCH(EPS!$F3914,NoSettings!$A$2:$A$6843,0),MATCH(EPS!AD$2,NoSettings!$C$1:$AH$1,0))</f>
        <v>0</v>
      </c>
      <c r="AE3914">
        <f>INDEX(NoSettings!$C$2:$AH$6843,MATCH(EPS!$F3914,NoSettings!$A$2:$A$6843,0),MATCH(EPS!AE$2,NoSettings!$C$1:$AH$1,0))</f>
        <v>0</v>
      </c>
      <c r="AF3914">
        <f>INDEX(NoSettings!$C$2:$AH$6843,MATCH(EPS!$F3914,NoSettings!$A$2:$A$6843,0),MATCH(EPS!AF$2,NoSettings!$C$1:$AH$1,0))</f>
        <v>0</v>
      </c>
      <c r="AG3914">
        <f>INDEX(NoSettings!$C$2:$AH$6843,MATCH(EPS!$F3914,NoSettings!$A$2:$A$6843,0),MATCH(EPS!AG$2,NoSettings!$C$1:$AH$1,0))</f>
        <v>0</v>
      </c>
      <c r="AH3914">
        <f>INDEX(NoSettings!$C$2:$AH$6843,MATCH(EPS!$F3914,NoSettings!$A$2:$A$6843,0),MATCH(EPS!AH$2,NoSettings!$C$1:$AH$1,0))</f>
        <v>0</v>
      </c>
      <c r="AI3914">
        <f>INDEX(NoSettings!$C$2:$AH$6843,MATCH(EPS!$F3914,NoSettings!$A$2:$A$6843,0),MATCH(EPS!AI$2,NoSettings!$C$1:$AH$1,0))</f>
        <v>0</v>
      </c>
      <c r="AJ3914">
        <f>INDEX(NoSettings!$C$2:$AH$6843,MATCH(EPS!$F3914,NoSettings!$A$2:$A$6843,0),MATCH(EPS!AJ$2,NoSettings!$C$1:$AH$1,0))</f>
        <v>0</v>
      </c>
      <c r="AK3914">
        <f>INDEX(NoSettings!$C$2:$AH$6843,MATCH(EPS!$F3914,NoSettings!$A$2:$A$6843,0),MATCH(EPS!AK$2,NoSettings!$C$1:$AH$1,0))</f>
        <v>0</v>
      </c>
    </row>
    <row r="3915" spans="1:37" hidden="1" x14ac:dyDescent="0.25">
      <c r="A3915" s="63" t="s">
        <v>8043</v>
      </c>
      <c r="B3915" t="s">
        <v>7934</v>
      </c>
      <c r="C3915" t="s">
        <v>7923</v>
      </c>
      <c r="D3915" t="s">
        <v>8028</v>
      </c>
      <c r="E3915"/>
      <c r="F3915" t="s">
        <v>3914</v>
      </c>
      <c r="G3915">
        <f>INDEX(NoSettings!$C$2:$AH$6843,MATCH(EPS!$F3915,NoSettings!$A$2:$A$6843,0),MATCH(EPS!G$2,NoSettings!$C$1:$AH$1,0))</f>
        <v>0</v>
      </c>
      <c r="H3915">
        <f>INDEX(NoSettings!$C$2:$AH$6843,MATCH(EPS!$F3915,NoSettings!$A$2:$A$6843,0),MATCH(EPS!H$2,NoSettings!$C$1:$AH$1,0))</f>
        <v>0</v>
      </c>
      <c r="I3915">
        <f>INDEX(NoSettings!$C$2:$AH$6843,MATCH(EPS!$F3915,NoSettings!$A$2:$A$6843,0),MATCH(EPS!I$2,NoSettings!$C$1:$AH$1,0))</f>
        <v>0</v>
      </c>
      <c r="J3915">
        <f>INDEX(NoSettings!$C$2:$AH$6843,MATCH(EPS!$F3915,NoSettings!$A$2:$A$6843,0),MATCH(EPS!J$2,NoSettings!$C$1:$AH$1,0))</f>
        <v>0</v>
      </c>
      <c r="K3915">
        <f>INDEX(NoSettings!$C$2:$AH$6843,MATCH(EPS!$F3915,NoSettings!$A$2:$A$6843,0),MATCH(EPS!K$2,NoSettings!$C$1:$AH$1,0))</f>
        <v>0</v>
      </c>
      <c r="L3915">
        <f>INDEX(NoSettings!$C$2:$AH$6843,MATCH(EPS!$F3915,NoSettings!$A$2:$A$6843,0),MATCH(EPS!L$2,NoSettings!$C$1:$AH$1,0))</f>
        <v>0</v>
      </c>
      <c r="M3915">
        <f>INDEX(NoSettings!$C$2:$AH$6843,MATCH(EPS!$F3915,NoSettings!$A$2:$A$6843,0),MATCH(EPS!M$2,NoSettings!$C$1:$AH$1,0))</f>
        <v>0</v>
      </c>
      <c r="N3915">
        <f>INDEX(NoSettings!$C$2:$AH$6843,MATCH(EPS!$F3915,NoSettings!$A$2:$A$6843,0),MATCH(EPS!N$2,NoSettings!$C$1:$AH$1,0))</f>
        <v>0</v>
      </c>
      <c r="O3915">
        <f>INDEX(NoSettings!$C$2:$AH$6843,MATCH(EPS!$F3915,NoSettings!$A$2:$A$6843,0),MATCH(EPS!O$2,NoSettings!$C$1:$AH$1,0))</f>
        <v>0</v>
      </c>
      <c r="P3915">
        <f>INDEX(NoSettings!$C$2:$AH$6843,MATCH(EPS!$F3915,NoSettings!$A$2:$A$6843,0),MATCH(EPS!P$2,NoSettings!$C$1:$AH$1,0))</f>
        <v>0</v>
      </c>
      <c r="Q3915">
        <f>INDEX(NoSettings!$C$2:$AH$6843,MATCH(EPS!$F3915,NoSettings!$A$2:$A$6843,0),MATCH(EPS!Q$2,NoSettings!$C$1:$AH$1,0))</f>
        <v>0</v>
      </c>
      <c r="R3915">
        <f>INDEX(NoSettings!$C$2:$AH$6843,MATCH(EPS!$F3915,NoSettings!$A$2:$A$6843,0),MATCH(EPS!R$2,NoSettings!$C$1:$AH$1,0))</f>
        <v>0</v>
      </c>
      <c r="S3915">
        <f>INDEX(NoSettings!$C$2:$AH$6843,MATCH(EPS!$F3915,NoSettings!$A$2:$A$6843,0),MATCH(EPS!S$2,NoSettings!$C$1:$AH$1,0))</f>
        <v>0</v>
      </c>
      <c r="T3915">
        <f>INDEX(NoSettings!$C$2:$AH$6843,MATCH(EPS!$F3915,NoSettings!$A$2:$A$6843,0),MATCH(EPS!T$2,NoSettings!$C$1:$AH$1,0))</f>
        <v>0</v>
      </c>
      <c r="U3915">
        <f>INDEX(NoSettings!$C$2:$AH$6843,MATCH(EPS!$F3915,NoSettings!$A$2:$A$6843,0),MATCH(EPS!U$2,NoSettings!$C$1:$AH$1,0))</f>
        <v>0</v>
      </c>
      <c r="V3915">
        <f>INDEX(NoSettings!$C$2:$AH$6843,MATCH(EPS!$F3915,NoSettings!$A$2:$A$6843,0),MATCH(EPS!V$2,NoSettings!$C$1:$AH$1,0))</f>
        <v>0</v>
      </c>
      <c r="W3915">
        <f>INDEX(NoSettings!$C$2:$AH$6843,MATCH(EPS!$F3915,NoSettings!$A$2:$A$6843,0),MATCH(EPS!W$2,NoSettings!$C$1:$AH$1,0))</f>
        <v>0</v>
      </c>
      <c r="X3915">
        <f>INDEX(NoSettings!$C$2:$AH$6843,MATCH(EPS!$F3915,NoSettings!$A$2:$A$6843,0),MATCH(EPS!X$2,NoSettings!$C$1:$AH$1,0))</f>
        <v>0</v>
      </c>
      <c r="Y3915">
        <f>INDEX(NoSettings!$C$2:$AH$6843,MATCH(EPS!$F3915,NoSettings!$A$2:$A$6843,0),MATCH(EPS!Y$2,NoSettings!$C$1:$AH$1,0))</f>
        <v>0</v>
      </c>
      <c r="Z3915">
        <f>INDEX(NoSettings!$C$2:$AH$6843,MATCH(EPS!$F3915,NoSettings!$A$2:$A$6843,0),MATCH(EPS!Z$2,NoSettings!$C$1:$AH$1,0))</f>
        <v>0</v>
      </c>
      <c r="AA3915">
        <f>INDEX(NoSettings!$C$2:$AH$6843,MATCH(EPS!$F3915,NoSettings!$A$2:$A$6843,0),MATCH(EPS!AA$2,NoSettings!$C$1:$AH$1,0))</f>
        <v>0</v>
      </c>
      <c r="AB3915">
        <f>INDEX(NoSettings!$C$2:$AH$6843,MATCH(EPS!$F3915,NoSettings!$A$2:$A$6843,0),MATCH(EPS!AB$2,NoSettings!$C$1:$AH$1,0))</f>
        <v>0</v>
      </c>
      <c r="AC3915">
        <f>INDEX(NoSettings!$C$2:$AH$6843,MATCH(EPS!$F3915,NoSettings!$A$2:$A$6843,0),MATCH(EPS!AC$2,NoSettings!$C$1:$AH$1,0))</f>
        <v>0</v>
      </c>
      <c r="AD3915">
        <f>INDEX(NoSettings!$C$2:$AH$6843,MATCH(EPS!$F3915,NoSettings!$A$2:$A$6843,0),MATCH(EPS!AD$2,NoSettings!$C$1:$AH$1,0))</f>
        <v>0</v>
      </c>
      <c r="AE3915">
        <f>INDEX(NoSettings!$C$2:$AH$6843,MATCH(EPS!$F3915,NoSettings!$A$2:$A$6843,0),MATCH(EPS!AE$2,NoSettings!$C$1:$AH$1,0))</f>
        <v>0</v>
      </c>
      <c r="AF3915">
        <f>INDEX(NoSettings!$C$2:$AH$6843,MATCH(EPS!$F3915,NoSettings!$A$2:$A$6843,0),MATCH(EPS!AF$2,NoSettings!$C$1:$AH$1,0))</f>
        <v>0</v>
      </c>
      <c r="AG3915">
        <f>INDEX(NoSettings!$C$2:$AH$6843,MATCH(EPS!$F3915,NoSettings!$A$2:$A$6843,0),MATCH(EPS!AG$2,NoSettings!$C$1:$AH$1,0))</f>
        <v>0</v>
      </c>
      <c r="AH3915">
        <f>INDEX(NoSettings!$C$2:$AH$6843,MATCH(EPS!$F3915,NoSettings!$A$2:$A$6843,0),MATCH(EPS!AH$2,NoSettings!$C$1:$AH$1,0))</f>
        <v>0</v>
      </c>
      <c r="AI3915">
        <f>INDEX(NoSettings!$C$2:$AH$6843,MATCH(EPS!$F3915,NoSettings!$A$2:$A$6843,0),MATCH(EPS!AI$2,NoSettings!$C$1:$AH$1,0))</f>
        <v>0</v>
      </c>
      <c r="AJ3915">
        <f>INDEX(NoSettings!$C$2:$AH$6843,MATCH(EPS!$F3915,NoSettings!$A$2:$A$6843,0),MATCH(EPS!AJ$2,NoSettings!$C$1:$AH$1,0))</f>
        <v>0</v>
      </c>
      <c r="AK3915">
        <f>INDEX(NoSettings!$C$2:$AH$6843,MATCH(EPS!$F3915,NoSettings!$A$2:$A$6843,0),MATCH(EPS!AK$2,NoSettings!$C$1:$AH$1,0))</f>
        <v>0</v>
      </c>
    </row>
    <row r="3916" spans="1:37" hidden="1" x14ac:dyDescent="0.25">
      <c r="A3916" s="63" t="s">
        <v>8043</v>
      </c>
      <c r="B3916" t="s">
        <v>7934</v>
      </c>
      <c r="C3916" t="s">
        <v>7923</v>
      </c>
      <c r="D3916" t="s">
        <v>8029</v>
      </c>
      <c r="E3916"/>
      <c r="F3916" t="s">
        <v>3915</v>
      </c>
      <c r="G3916">
        <f>INDEX(NoSettings!$C$2:$AH$6843,MATCH(EPS!$F3916,NoSettings!$A$2:$A$6843,0),MATCH(EPS!G$2,NoSettings!$C$1:$AH$1,0))</f>
        <v>0</v>
      </c>
      <c r="H3916">
        <f>INDEX(NoSettings!$C$2:$AH$6843,MATCH(EPS!$F3916,NoSettings!$A$2:$A$6843,0),MATCH(EPS!H$2,NoSettings!$C$1:$AH$1,0))</f>
        <v>0</v>
      </c>
      <c r="I3916">
        <f>INDEX(NoSettings!$C$2:$AH$6843,MATCH(EPS!$F3916,NoSettings!$A$2:$A$6843,0),MATCH(EPS!I$2,NoSettings!$C$1:$AH$1,0))</f>
        <v>0</v>
      </c>
      <c r="J3916">
        <f>INDEX(NoSettings!$C$2:$AH$6843,MATCH(EPS!$F3916,NoSettings!$A$2:$A$6843,0),MATCH(EPS!J$2,NoSettings!$C$1:$AH$1,0))</f>
        <v>0</v>
      </c>
      <c r="K3916">
        <f>INDEX(NoSettings!$C$2:$AH$6843,MATCH(EPS!$F3916,NoSettings!$A$2:$A$6843,0),MATCH(EPS!K$2,NoSettings!$C$1:$AH$1,0))</f>
        <v>0</v>
      </c>
      <c r="L3916">
        <f>INDEX(NoSettings!$C$2:$AH$6843,MATCH(EPS!$F3916,NoSettings!$A$2:$A$6843,0),MATCH(EPS!L$2,NoSettings!$C$1:$AH$1,0))</f>
        <v>0</v>
      </c>
      <c r="M3916">
        <f>INDEX(NoSettings!$C$2:$AH$6843,MATCH(EPS!$F3916,NoSettings!$A$2:$A$6843,0),MATCH(EPS!M$2,NoSettings!$C$1:$AH$1,0))</f>
        <v>0</v>
      </c>
      <c r="N3916">
        <f>INDEX(NoSettings!$C$2:$AH$6843,MATCH(EPS!$F3916,NoSettings!$A$2:$A$6843,0),MATCH(EPS!N$2,NoSettings!$C$1:$AH$1,0))</f>
        <v>0</v>
      </c>
      <c r="O3916">
        <f>INDEX(NoSettings!$C$2:$AH$6843,MATCH(EPS!$F3916,NoSettings!$A$2:$A$6843,0),MATCH(EPS!O$2,NoSettings!$C$1:$AH$1,0))</f>
        <v>0</v>
      </c>
      <c r="P3916">
        <f>INDEX(NoSettings!$C$2:$AH$6843,MATCH(EPS!$F3916,NoSettings!$A$2:$A$6843,0),MATCH(EPS!P$2,NoSettings!$C$1:$AH$1,0))</f>
        <v>0</v>
      </c>
      <c r="Q3916">
        <f>INDEX(NoSettings!$C$2:$AH$6843,MATCH(EPS!$F3916,NoSettings!$A$2:$A$6843,0),MATCH(EPS!Q$2,NoSettings!$C$1:$AH$1,0))</f>
        <v>0</v>
      </c>
      <c r="R3916">
        <f>INDEX(NoSettings!$C$2:$AH$6843,MATCH(EPS!$F3916,NoSettings!$A$2:$A$6843,0),MATCH(EPS!R$2,NoSettings!$C$1:$AH$1,0))</f>
        <v>0</v>
      </c>
      <c r="S3916">
        <f>INDEX(NoSettings!$C$2:$AH$6843,MATCH(EPS!$F3916,NoSettings!$A$2:$A$6843,0),MATCH(EPS!S$2,NoSettings!$C$1:$AH$1,0))</f>
        <v>0</v>
      </c>
      <c r="T3916">
        <f>INDEX(NoSettings!$C$2:$AH$6843,MATCH(EPS!$F3916,NoSettings!$A$2:$A$6843,0),MATCH(EPS!T$2,NoSettings!$C$1:$AH$1,0))</f>
        <v>0</v>
      </c>
      <c r="U3916">
        <f>INDEX(NoSettings!$C$2:$AH$6843,MATCH(EPS!$F3916,NoSettings!$A$2:$A$6843,0),MATCH(EPS!U$2,NoSettings!$C$1:$AH$1,0))</f>
        <v>0</v>
      </c>
      <c r="V3916">
        <f>INDEX(NoSettings!$C$2:$AH$6843,MATCH(EPS!$F3916,NoSettings!$A$2:$A$6843,0),MATCH(EPS!V$2,NoSettings!$C$1:$AH$1,0))</f>
        <v>0</v>
      </c>
      <c r="W3916">
        <f>INDEX(NoSettings!$C$2:$AH$6843,MATCH(EPS!$F3916,NoSettings!$A$2:$A$6843,0),MATCH(EPS!W$2,NoSettings!$C$1:$AH$1,0))</f>
        <v>0</v>
      </c>
      <c r="X3916">
        <f>INDEX(NoSettings!$C$2:$AH$6843,MATCH(EPS!$F3916,NoSettings!$A$2:$A$6843,0),MATCH(EPS!X$2,NoSettings!$C$1:$AH$1,0))</f>
        <v>0</v>
      </c>
      <c r="Y3916">
        <f>INDEX(NoSettings!$C$2:$AH$6843,MATCH(EPS!$F3916,NoSettings!$A$2:$A$6843,0),MATCH(EPS!Y$2,NoSettings!$C$1:$AH$1,0))</f>
        <v>0</v>
      </c>
      <c r="Z3916">
        <f>INDEX(NoSettings!$C$2:$AH$6843,MATCH(EPS!$F3916,NoSettings!$A$2:$A$6843,0),MATCH(EPS!Z$2,NoSettings!$C$1:$AH$1,0))</f>
        <v>0</v>
      </c>
      <c r="AA3916">
        <f>INDEX(NoSettings!$C$2:$AH$6843,MATCH(EPS!$F3916,NoSettings!$A$2:$A$6843,0),MATCH(EPS!AA$2,NoSettings!$C$1:$AH$1,0))</f>
        <v>0</v>
      </c>
      <c r="AB3916">
        <f>INDEX(NoSettings!$C$2:$AH$6843,MATCH(EPS!$F3916,NoSettings!$A$2:$A$6843,0),MATCH(EPS!AB$2,NoSettings!$C$1:$AH$1,0))</f>
        <v>0</v>
      </c>
      <c r="AC3916">
        <f>INDEX(NoSettings!$C$2:$AH$6843,MATCH(EPS!$F3916,NoSettings!$A$2:$A$6843,0),MATCH(EPS!AC$2,NoSettings!$C$1:$AH$1,0))</f>
        <v>0</v>
      </c>
      <c r="AD3916">
        <f>INDEX(NoSettings!$C$2:$AH$6843,MATCH(EPS!$F3916,NoSettings!$A$2:$A$6843,0),MATCH(EPS!AD$2,NoSettings!$C$1:$AH$1,0))</f>
        <v>0</v>
      </c>
      <c r="AE3916">
        <f>INDEX(NoSettings!$C$2:$AH$6843,MATCH(EPS!$F3916,NoSettings!$A$2:$A$6843,0),MATCH(EPS!AE$2,NoSettings!$C$1:$AH$1,0))</f>
        <v>0</v>
      </c>
      <c r="AF3916">
        <f>INDEX(NoSettings!$C$2:$AH$6843,MATCH(EPS!$F3916,NoSettings!$A$2:$A$6843,0),MATCH(EPS!AF$2,NoSettings!$C$1:$AH$1,0))</f>
        <v>0</v>
      </c>
      <c r="AG3916">
        <f>INDEX(NoSettings!$C$2:$AH$6843,MATCH(EPS!$F3916,NoSettings!$A$2:$A$6843,0),MATCH(EPS!AG$2,NoSettings!$C$1:$AH$1,0))</f>
        <v>0</v>
      </c>
      <c r="AH3916">
        <f>INDEX(NoSettings!$C$2:$AH$6843,MATCH(EPS!$F3916,NoSettings!$A$2:$A$6843,0),MATCH(EPS!AH$2,NoSettings!$C$1:$AH$1,0))</f>
        <v>0</v>
      </c>
      <c r="AI3916">
        <f>INDEX(NoSettings!$C$2:$AH$6843,MATCH(EPS!$F3916,NoSettings!$A$2:$A$6843,0),MATCH(EPS!AI$2,NoSettings!$C$1:$AH$1,0))</f>
        <v>0</v>
      </c>
      <c r="AJ3916">
        <f>INDEX(NoSettings!$C$2:$AH$6843,MATCH(EPS!$F3916,NoSettings!$A$2:$A$6843,0),MATCH(EPS!AJ$2,NoSettings!$C$1:$AH$1,0))</f>
        <v>0</v>
      </c>
      <c r="AK3916">
        <f>INDEX(NoSettings!$C$2:$AH$6843,MATCH(EPS!$F3916,NoSettings!$A$2:$A$6843,0),MATCH(EPS!AK$2,NoSettings!$C$1:$AH$1,0))</f>
        <v>0</v>
      </c>
    </row>
    <row r="3917" spans="1:37" hidden="1" x14ac:dyDescent="0.25">
      <c r="A3917" s="63" t="s">
        <v>8043</v>
      </c>
      <c r="B3917" t="s">
        <v>7934</v>
      </c>
      <c r="C3917" t="s">
        <v>7923</v>
      </c>
      <c r="D3917" t="s">
        <v>8030</v>
      </c>
      <c r="E3917"/>
      <c r="F3917" t="s">
        <v>3916</v>
      </c>
      <c r="G3917">
        <f>INDEX(NoSettings!$C$2:$AH$6843,MATCH(EPS!$F3917,NoSettings!$A$2:$A$6843,0),MATCH(EPS!G$2,NoSettings!$C$1:$AH$1,0))</f>
        <v>0</v>
      </c>
      <c r="H3917">
        <f>INDEX(NoSettings!$C$2:$AH$6843,MATCH(EPS!$F3917,NoSettings!$A$2:$A$6843,0),MATCH(EPS!H$2,NoSettings!$C$1:$AH$1,0))</f>
        <v>0</v>
      </c>
      <c r="I3917">
        <f>INDEX(NoSettings!$C$2:$AH$6843,MATCH(EPS!$F3917,NoSettings!$A$2:$A$6843,0),MATCH(EPS!I$2,NoSettings!$C$1:$AH$1,0))</f>
        <v>0</v>
      </c>
      <c r="J3917">
        <f>INDEX(NoSettings!$C$2:$AH$6843,MATCH(EPS!$F3917,NoSettings!$A$2:$A$6843,0),MATCH(EPS!J$2,NoSettings!$C$1:$AH$1,0))</f>
        <v>0</v>
      </c>
      <c r="K3917">
        <f>INDEX(NoSettings!$C$2:$AH$6843,MATCH(EPS!$F3917,NoSettings!$A$2:$A$6843,0),MATCH(EPS!K$2,NoSettings!$C$1:$AH$1,0))</f>
        <v>0</v>
      </c>
      <c r="L3917">
        <f>INDEX(NoSettings!$C$2:$AH$6843,MATCH(EPS!$F3917,NoSettings!$A$2:$A$6843,0),MATCH(EPS!L$2,NoSettings!$C$1:$AH$1,0))</f>
        <v>0</v>
      </c>
      <c r="M3917">
        <f>INDEX(NoSettings!$C$2:$AH$6843,MATCH(EPS!$F3917,NoSettings!$A$2:$A$6843,0),MATCH(EPS!M$2,NoSettings!$C$1:$AH$1,0))</f>
        <v>0</v>
      </c>
      <c r="N3917">
        <f>INDEX(NoSettings!$C$2:$AH$6843,MATCH(EPS!$F3917,NoSettings!$A$2:$A$6843,0),MATCH(EPS!N$2,NoSettings!$C$1:$AH$1,0))</f>
        <v>0</v>
      </c>
      <c r="O3917">
        <f>INDEX(NoSettings!$C$2:$AH$6843,MATCH(EPS!$F3917,NoSettings!$A$2:$A$6843,0),MATCH(EPS!O$2,NoSettings!$C$1:$AH$1,0))</f>
        <v>0</v>
      </c>
      <c r="P3917">
        <f>INDEX(NoSettings!$C$2:$AH$6843,MATCH(EPS!$F3917,NoSettings!$A$2:$A$6843,0),MATCH(EPS!P$2,NoSettings!$C$1:$AH$1,0))</f>
        <v>0</v>
      </c>
      <c r="Q3917">
        <f>INDEX(NoSettings!$C$2:$AH$6843,MATCH(EPS!$F3917,NoSettings!$A$2:$A$6843,0),MATCH(EPS!Q$2,NoSettings!$C$1:$AH$1,0))</f>
        <v>0</v>
      </c>
      <c r="R3917">
        <f>INDEX(NoSettings!$C$2:$AH$6843,MATCH(EPS!$F3917,NoSettings!$A$2:$A$6843,0),MATCH(EPS!R$2,NoSettings!$C$1:$AH$1,0))</f>
        <v>0</v>
      </c>
      <c r="S3917">
        <f>INDEX(NoSettings!$C$2:$AH$6843,MATCH(EPS!$F3917,NoSettings!$A$2:$A$6843,0),MATCH(EPS!S$2,NoSettings!$C$1:$AH$1,0))</f>
        <v>0</v>
      </c>
      <c r="T3917">
        <f>INDEX(NoSettings!$C$2:$AH$6843,MATCH(EPS!$F3917,NoSettings!$A$2:$A$6843,0),MATCH(EPS!T$2,NoSettings!$C$1:$AH$1,0))</f>
        <v>0</v>
      </c>
      <c r="U3917">
        <f>INDEX(NoSettings!$C$2:$AH$6843,MATCH(EPS!$F3917,NoSettings!$A$2:$A$6843,0),MATCH(EPS!U$2,NoSettings!$C$1:$AH$1,0))</f>
        <v>0</v>
      </c>
      <c r="V3917">
        <f>INDEX(NoSettings!$C$2:$AH$6843,MATCH(EPS!$F3917,NoSettings!$A$2:$A$6843,0),MATCH(EPS!V$2,NoSettings!$C$1:$AH$1,0))</f>
        <v>0</v>
      </c>
      <c r="W3917">
        <f>INDEX(NoSettings!$C$2:$AH$6843,MATCH(EPS!$F3917,NoSettings!$A$2:$A$6843,0),MATCH(EPS!W$2,NoSettings!$C$1:$AH$1,0))</f>
        <v>0</v>
      </c>
      <c r="X3917">
        <f>INDEX(NoSettings!$C$2:$AH$6843,MATCH(EPS!$F3917,NoSettings!$A$2:$A$6843,0),MATCH(EPS!X$2,NoSettings!$C$1:$AH$1,0))</f>
        <v>0</v>
      </c>
      <c r="Y3917">
        <f>INDEX(NoSettings!$C$2:$AH$6843,MATCH(EPS!$F3917,NoSettings!$A$2:$A$6843,0),MATCH(EPS!Y$2,NoSettings!$C$1:$AH$1,0))</f>
        <v>0</v>
      </c>
      <c r="Z3917">
        <f>INDEX(NoSettings!$C$2:$AH$6843,MATCH(EPS!$F3917,NoSettings!$A$2:$A$6843,0),MATCH(EPS!Z$2,NoSettings!$C$1:$AH$1,0))</f>
        <v>0</v>
      </c>
      <c r="AA3917">
        <f>INDEX(NoSettings!$C$2:$AH$6843,MATCH(EPS!$F3917,NoSettings!$A$2:$A$6843,0),MATCH(EPS!AA$2,NoSettings!$C$1:$AH$1,0))</f>
        <v>0</v>
      </c>
      <c r="AB3917">
        <f>INDEX(NoSettings!$C$2:$AH$6843,MATCH(EPS!$F3917,NoSettings!$A$2:$A$6843,0),MATCH(EPS!AB$2,NoSettings!$C$1:$AH$1,0))</f>
        <v>0</v>
      </c>
      <c r="AC3917">
        <f>INDEX(NoSettings!$C$2:$AH$6843,MATCH(EPS!$F3917,NoSettings!$A$2:$A$6843,0),MATCH(EPS!AC$2,NoSettings!$C$1:$AH$1,0))</f>
        <v>0</v>
      </c>
      <c r="AD3917">
        <f>INDEX(NoSettings!$C$2:$AH$6843,MATCH(EPS!$F3917,NoSettings!$A$2:$A$6843,0),MATCH(EPS!AD$2,NoSettings!$C$1:$AH$1,0))</f>
        <v>0</v>
      </c>
      <c r="AE3917">
        <f>INDEX(NoSettings!$C$2:$AH$6843,MATCH(EPS!$F3917,NoSettings!$A$2:$A$6843,0),MATCH(EPS!AE$2,NoSettings!$C$1:$AH$1,0))</f>
        <v>0</v>
      </c>
      <c r="AF3917">
        <f>INDEX(NoSettings!$C$2:$AH$6843,MATCH(EPS!$F3917,NoSettings!$A$2:$A$6843,0),MATCH(EPS!AF$2,NoSettings!$C$1:$AH$1,0))</f>
        <v>0</v>
      </c>
      <c r="AG3917">
        <f>INDEX(NoSettings!$C$2:$AH$6843,MATCH(EPS!$F3917,NoSettings!$A$2:$A$6843,0),MATCH(EPS!AG$2,NoSettings!$C$1:$AH$1,0))</f>
        <v>0</v>
      </c>
      <c r="AH3917">
        <f>INDEX(NoSettings!$C$2:$AH$6843,MATCH(EPS!$F3917,NoSettings!$A$2:$A$6843,0),MATCH(EPS!AH$2,NoSettings!$C$1:$AH$1,0))</f>
        <v>0</v>
      </c>
      <c r="AI3917">
        <f>INDEX(NoSettings!$C$2:$AH$6843,MATCH(EPS!$F3917,NoSettings!$A$2:$A$6843,0),MATCH(EPS!AI$2,NoSettings!$C$1:$AH$1,0))</f>
        <v>0</v>
      </c>
      <c r="AJ3917">
        <f>INDEX(NoSettings!$C$2:$AH$6843,MATCH(EPS!$F3917,NoSettings!$A$2:$A$6843,0),MATCH(EPS!AJ$2,NoSettings!$C$1:$AH$1,0))</f>
        <v>0</v>
      </c>
      <c r="AK3917">
        <f>INDEX(NoSettings!$C$2:$AH$6843,MATCH(EPS!$F3917,NoSettings!$A$2:$A$6843,0),MATCH(EPS!AK$2,NoSettings!$C$1:$AH$1,0))</f>
        <v>0</v>
      </c>
    </row>
    <row r="3918" spans="1:37" hidden="1" x14ac:dyDescent="0.25">
      <c r="A3918" s="63" t="s">
        <v>8043</v>
      </c>
      <c r="B3918" t="s">
        <v>7934</v>
      </c>
      <c r="C3918" t="s">
        <v>7923</v>
      </c>
      <c r="D3918" t="s">
        <v>8031</v>
      </c>
      <c r="E3918"/>
      <c r="F3918" t="s">
        <v>3917</v>
      </c>
      <c r="G3918">
        <f>INDEX(NoSettings!$C$2:$AH$6843,MATCH(EPS!$F3918,NoSettings!$A$2:$A$6843,0),MATCH(EPS!G$2,NoSettings!$C$1:$AH$1,0))</f>
        <v>0</v>
      </c>
      <c r="H3918">
        <f>INDEX(NoSettings!$C$2:$AH$6843,MATCH(EPS!$F3918,NoSettings!$A$2:$A$6843,0),MATCH(EPS!H$2,NoSettings!$C$1:$AH$1,0))</f>
        <v>0</v>
      </c>
      <c r="I3918">
        <f>INDEX(NoSettings!$C$2:$AH$6843,MATCH(EPS!$F3918,NoSettings!$A$2:$A$6843,0),MATCH(EPS!I$2,NoSettings!$C$1:$AH$1,0))</f>
        <v>0</v>
      </c>
      <c r="J3918">
        <f>INDEX(NoSettings!$C$2:$AH$6843,MATCH(EPS!$F3918,NoSettings!$A$2:$A$6843,0),MATCH(EPS!J$2,NoSettings!$C$1:$AH$1,0))</f>
        <v>0</v>
      </c>
      <c r="K3918">
        <f>INDEX(NoSettings!$C$2:$AH$6843,MATCH(EPS!$F3918,NoSettings!$A$2:$A$6843,0),MATCH(EPS!K$2,NoSettings!$C$1:$AH$1,0))</f>
        <v>0</v>
      </c>
      <c r="L3918">
        <f>INDEX(NoSettings!$C$2:$AH$6843,MATCH(EPS!$F3918,NoSettings!$A$2:$A$6843,0),MATCH(EPS!L$2,NoSettings!$C$1:$AH$1,0))</f>
        <v>0</v>
      </c>
      <c r="M3918">
        <f>INDEX(NoSettings!$C$2:$AH$6843,MATCH(EPS!$F3918,NoSettings!$A$2:$A$6843,0),MATCH(EPS!M$2,NoSettings!$C$1:$AH$1,0))</f>
        <v>0</v>
      </c>
      <c r="N3918">
        <f>INDEX(NoSettings!$C$2:$AH$6843,MATCH(EPS!$F3918,NoSettings!$A$2:$A$6843,0),MATCH(EPS!N$2,NoSettings!$C$1:$AH$1,0))</f>
        <v>0</v>
      </c>
      <c r="O3918">
        <f>INDEX(NoSettings!$C$2:$AH$6843,MATCH(EPS!$F3918,NoSettings!$A$2:$A$6843,0),MATCH(EPS!O$2,NoSettings!$C$1:$AH$1,0))</f>
        <v>0</v>
      </c>
      <c r="P3918">
        <f>INDEX(NoSettings!$C$2:$AH$6843,MATCH(EPS!$F3918,NoSettings!$A$2:$A$6843,0),MATCH(EPS!P$2,NoSettings!$C$1:$AH$1,0))</f>
        <v>0</v>
      </c>
      <c r="Q3918">
        <f>INDEX(NoSettings!$C$2:$AH$6843,MATCH(EPS!$F3918,NoSettings!$A$2:$A$6843,0),MATCH(EPS!Q$2,NoSettings!$C$1:$AH$1,0))</f>
        <v>0</v>
      </c>
      <c r="R3918">
        <f>INDEX(NoSettings!$C$2:$AH$6843,MATCH(EPS!$F3918,NoSettings!$A$2:$A$6843,0),MATCH(EPS!R$2,NoSettings!$C$1:$AH$1,0))</f>
        <v>0</v>
      </c>
      <c r="S3918">
        <f>INDEX(NoSettings!$C$2:$AH$6843,MATCH(EPS!$F3918,NoSettings!$A$2:$A$6843,0),MATCH(EPS!S$2,NoSettings!$C$1:$AH$1,0))</f>
        <v>0</v>
      </c>
      <c r="T3918">
        <f>INDEX(NoSettings!$C$2:$AH$6843,MATCH(EPS!$F3918,NoSettings!$A$2:$A$6843,0),MATCH(EPS!T$2,NoSettings!$C$1:$AH$1,0))</f>
        <v>0</v>
      </c>
      <c r="U3918">
        <f>INDEX(NoSettings!$C$2:$AH$6843,MATCH(EPS!$F3918,NoSettings!$A$2:$A$6843,0),MATCH(EPS!U$2,NoSettings!$C$1:$AH$1,0))</f>
        <v>0</v>
      </c>
      <c r="V3918">
        <f>INDEX(NoSettings!$C$2:$AH$6843,MATCH(EPS!$F3918,NoSettings!$A$2:$A$6843,0),MATCH(EPS!V$2,NoSettings!$C$1:$AH$1,0))</f>
        <v>0</v>
      </c>
      <c r="W3918">
        <f>INDEX(NoSettings!$C$2:$AH$6843,MATCH(EPS!$F3918,NoSettings!$A$2:$A$6843,0),MATCH(EPS!W$2,NoSettings!$C$1:$AH$1,0))</f>
        <v>0</v>
      </c>
      <c r="X3918">
        <f>INDEX(NoSettings!$C$2:$AH$6843,MATCH(EPS!$F3918,NoSettings!$A$2:$A$6843,0),MATCH(EPS!X$2,NoSettings!$C$1:$AH$1,0))</f>
        <v>0</v>
      </c>
      <c r="Y3918">
        <f>INDEX(NoSettings!$C$2:$AH$6843,MATCH(EPS!$F3918,NoSettings!$A$2:$A$6843,0),MATCH(EPS!Y$2,NoSettings!$C$1:$AH$1,0))</f>
        <v>0</v>
      </c>
      <c r="Z3918">
        <f>INDEX(NoSettings!$C$2:$AH$6843,MATCH(EPS!$F3918,NoSettings!$A$2:$A$6843,0),MATCH(EPS!Z$2,NoSettings!$C$1:$AH$1,0))</f>
        <v>0</v>
      </c>
      <c r="AA3918">
        <f>INDEX(NoSettings!$C$2:$AH$6843,MATCH(EPS!$F3918,NoSettings!$A$2:$A$6843,0),MATCH(EPS!AA$2,NoSettings!$C$1:$AH$1,0))</f>
        <v>0</v>
      </c>
      <c r="AB3918">
        <f>INDEX(NoSettings!$C$2:$AH$6843,MATCH(EPS!$F3918,NoSettings!$A$2:$A$6843,0),MATCH(EPS!AB$2,NoSettings!$C$1:$AH$1,0))</f>
        <v>0</v>
      </c>
      <c r="AC3918">
        <f>INDEX(NoSettings!$C$2:$AH$6843,MATCH(EPS!$F3918,NoSettings!$A$2:$A$6843,0),MATCH(EPS!AC$2,NoSettings!$C$1:$AH$1,0))</f>
        <v>0</v>
      </c>
      <c r="AD3918">
        <f>INDEX(NoSettings!$C$2:$AH$6843,MATCH(EPS!$F3918,NoSettings!$A$2:$A$6843,0),MATCH(EPS!AD$2,NoSettings!$C$1:$AH$1,0))</f>
        <v>0</v>
      </c>
      <c r="AE3918">
        <f>INDEX(NoSettings!$C$2:$AH$6843,MATCH(EPS!$F3918,NoSettings!$A$2:$A$6843,0),MATCH(EPS!AE$2,NoSettings!$C$1:$AH$1,0))</f>
        <v>0</v>
      </c>
      <c r="AF3918">
        <f>INDEX(NoSettings!$C$2:$AH$6843,MATCH(EPS!$F3918,NoSettings!$A$2:$A$6843,0),MATCH(EPS!AF$2,NoSettings!$C$1:$AH$1,0))</f>
        <v>0</v>
      </c>
      <c r="AG3918">
        <f>INDEX(NoSettings!$C$2:$AH$6843,MATCH(EPS!$F3918,NoSettings!$A$2:$A$6843,0),MATCH(EPS!AG$2,NoSettings!$C$1:$AH$1,0))</f>
        <v>0</v>
      </c>
      <c r="AH3918">
        <f>INDEX(NoSettings!$C$2:$AH$6843,MATCH(EPS!$F3918,NoSettings!$A$2:$A$6843,0),MATCH(EPS!AH$2,NoSettings!$C$1:$AH$1,0))</f>
        <v>0</v>
      </c>
      <c r="AI3918">
        <f>INDEX(NoSettings!$C$2:$AH$6843,MATCH(EPS!$F3918,NoSettings!$A$2:$A$6843,0),MATCH(EPS!AI$2,NoSettings!$C$1:$AH$1,0))</f>
        <v>0</v>
      </c>
      <c r="AJ3918">
        <f>INDEX(NoSettings!$C$2:$AH$6843,MATCH(EPS!$F3918,NoSettings!$A$2:$A$6843,0),MATCH(EPS!AJ$2,NoSettings!$C$1:$AH$1,0))</f>
        <v>0</v>
      </c>
      <c r="AK3918">
        <f>INDEX(NoSettings!$C$2:$AH$6843,MATCH(EPS!$F3918,NoSettings!$A$2:$A$6843,0),MATCH(EPS!AK$2,NoSettings!$C$1:$AH$1,0))</f>
        <v>0</v>
      </c>
    </row>
    <row r="3919" spans="1:37" hidden="1" x14ac:dyDescent="0.25">
      <c r="A3919" s="63" t="s">
        <v>8043</v>
      </c>
      <c r="B3919" t="s">
        <v>7934</v>
      </c>
      <c r="C3919" t="s">
        <v>7923</v>
      </c>
      <c r="D3919" t="s">
        <v>8032</v>
      </c>
      <c r="E3919"/>
      <c r="F3919" t="s">
        <v>3918</v>
      </c>
      <c r="G3919">
        <f>INDEX(NoSettings!$C$2:$AH$6843,MATCH(EPS!$F3919,NoSettings!$A$2:$A$6843,0),MATCH(EPS!G$2,NoSettings!$C$1:$AH$1,0))</f>
        <v>0</v>
      </c>
      <c r="H3919">
        <f>INDEX(NoSettings!$C$2:$AH$6843,MATCH(EPS!$F3919,NoSettings!$A$2:$A$6843,0),MATCH(EPS!H$2,NoSettings!$C$1:$AH$1,0))</f>
        <v>0</v>
      </c>
      <c r="I3919">
        <f>INDEX(NoSettings!$C$2:$AH$6843,MATCH(EPS!$F3919,NoSettings!$A$2:$A$6843,0),MATCH(EPS!I$2,NoSettings!$C$1:$AH$1,0))</f>
        <v>0</v>
      </c>
      <c r="J3919">
        <f>INDEX(NoSettings!$C$2:$AH$6843,MATCH(EPS!$F3919,NoSettings!$A$2:$A$6843,0),MATCH(EPS!J$2,NoSettings!$C$1:$AH$1,0))</f>
        <v>0</v>
      </c>
      <c r="K3919">
        <f>INDEX(NoSettings!$C$2:$AH$6843,MATCH(EPS!$F3919,NoSettings!$A$2:$A$6843,0),MATCH(EPS!K$2,NoSettings!$C$1:$AH$1,0))</f>
        <v>0</v>
      </c>
      <c r="L3919">
        <f>INDEX(NoSettings!$C$2:$AH$6843,MATCH(EPS!$F3919,NoSettings!$A$2:$A$6843,0),MATCH(EPS!L$2,NoSettings!$C$1:$AH$1,0))</f>
        <v>0</v>
      </c>
      <c r="M3919">
        <f>INDEX(NoSettings!$C$2:$AH$6843,MATCH(EPS!$F3919,NoSettings!$A$2:$A$6843,0),MATCH(EPS!M$2,NoSettings!$C$1:$AH$1,0))</f>
        <v>0</v>
      </c>
      <c r="N3919">
        <f>INDEX(NoSettings!$C$2:$AH$6843,MATCH(EPS!$F3919,NoSettings!$A$2:$A$6843,0),MATCH(EPS!N$2,NoSettings!$C$1:$AH$1,0))</f>
        <v>0</v>
      </c>
      <c r="O3919">
        <f>INDEX(NoSettings!$C$2:$AH$6843,MATCH(EPS!$F3919,NoSettings!$A$2:$A$6843,0),MATCH(EPS!O$2,NoSettings!$C$1:$AH$1,0))</f>
        <v>0</v>
      </c>
      <c r="P3919">
        <f>INDEX(NoSettings!$C$2:$AH$6843,MATCH(EPS!$F3919,NoSettings!$A$2:$A$6843,0),MATCH(EPS!P$2,NoSettings!$C$1:$AH$1,0))</f>
        <v>0</v>
      </c>
      <c r="Q3919">
        <f>INDEX(NoSettings!$C$2:$AH$6843,MATCH(EPS!$F3919,NoSettings!$A$2:$A$6843,0),MATCH(EPS!Q$2,NoSettings!$C$1:$AH$1,0))</f>
        <v>0</v>
      </c>
      <c r="R3919">
        <f>INDEX(NoSettings!$C$2:$AH$6843,MATCH(EPS!$F3919,NoSettings!$A$2:$A$6843,0),MATCH(EPS!R$2,NoSettings!$C$1:$AH$1,0))</f>
        <v>0</v>
      </c>
      <c r="S3919">
        <f>INDEX(NoSettings!$C$2:$AH$6843,MATCH(EPS!$F3919,NoSettings!$A$2:$A$6843,0),MATCH(EPS!S$2,NoSettings!$C$1:$AH$1,0))</f>
        <v>0</v>
      </c>
      <c r="T3919">
        <f>INDEX(NoSettings!$C$2:$AH$6843,MATCH(EPS!$F3919,NoSettings!$A$2:$A$6843,0),MATCH(EPS!T$2,NoSettings!$C$1:$AH$1,0))</f>
        <v>0</v>
      </c>
      <c r="U3919">
        <f>INDEX(NoSettings!$C$2:$AH$6843,MATCH(EPS!$F3919,NoSettings!$A$2:$A$6843,0),MATCH(EPS!U$2,NoSettings!$C$1:$AH$1,0))</f>
        <v>0</v>
      </c>
      <c r="V3919">
        <f>INDEX(NoSettings!$C$2:$AH$6843,MATCH(EPS!$F3919,NoSettings!$A$2:$A$6843,0),MATCH(EPS!V$2,NoSettings!$C$1:$AH$1,0))</f>
        <v>0</v>
      </c>
      <c r="W3919">
        <f>INDEX(NoSettings!$C$2:$AH$6843,MATCH(EPS!$F3919,NoSettings!$A$2:$A$6843,0),MATCH(EPS!W$2,NoSettings!$C$1:$AH$1,0))</f>
        <v>0</v>
      </c>
      <c r="X3919">
        <f>INDEX(NoSettings!$C$2:$AH$6843,MATCH(EPS!$F3919,NoSettings!$A$2:$A$6843,0),MATCH(EPS!X$2,NoSettings!$C$1:$AH$1,0))</f>
        <v>0</v>
      </c>
      <c r="Y3919">
        <f>INDEX(NoSettings!$C$2:$AH$6843,MATCH(EPS!$F3919,NoSettings!$A$2:$A$6843,0),MATCH(EPS!Y$2,NoSettings!$C$1:$AH$1,0))</f>
        <v>0</v>
      </c>
      <c r="Z3919">
        <f>INDEX(NoSettings!$C$2:$AH$6843,MATCH(EPS!$F3919,NoSettings!$A$2:$A$6843,0),MATCH(EPS!Z$2,NoSettings!$C$1:$AH$1,0))</f>
        <v>0</v>
      </c>
      <c r="AA3919">
        <f>INDEX(NoSettings!$C$2:$AH$6843,MATCH(EPS!$F3919,NoSettings!$A$2:$A$6843,0),MATCH(EPS!AA$2,NoSettings!$C$1:$AH$1,0))</f>
        <v>0</v>
      </c>
      <c r="AB3919">
        <f>INDEX(NoSettings!$C$2:$AH$6843,MATCH(EPS!$F3919,NoSettings!$A$2:$A$6843,0),MATCH(EPS!AB$2,NoSettings!$C$1:$AH$1,0))</f>
        <v>0</v>
      </c>
      <c r="AC3919">
        <f>INDEX(NoSettings!$C$2:$AH$6843,MATCH(EPS!$F3919,NoSettings!$A$2:$A$6843,0),MATCH(EPS!AC$2,NoSettings!$C$1:$AH$1,0))</f>
        <v>0</v>
      </c>
      <c r="AD3919">
        <f>INDEX(NoSettings!$C$2:$AH$6843,MATCH(EPS!$F3919,NoSettings!$A$2:$A$6843,0),MATCH(EPS!AD$2,NoSettings!$C$1:$AH$1,0))</f>
        <v>0</v>
      </c>
      <c r="AE3919">
        <f>INDEX(NoSettings!$C$2:$AH$6843,MATCH(EPS!$F3919,NoSettings!$A$2:$A$6843,0),MATCH(EPS!AE$2,NoSettings!$C$1:$AH$1,0))</f>
        <v>0</v>
      </c>
      <c r="AF3919">
        <f>INDEX(NoSettings!$C$2:$AH$6843,MATCH(EPS!$F3919,NoSettings!$A$2:$A$6843,0),MATCH(EPS!AF$2,NoSettings!$C$1:$AH$1,0))</f>
        <v>0</v>
      </c>
      <c r="AG3919">
        <f>INDEX(NoSettings!$C$2:$AH$6843,MATCH(EPS!$F3919,NoSettings!$A$2:$A$6843,0),MATCH(EPS!AG$2,NoSettings!$C$1:$AH$1,0))</f>
        <v>0</v>
      </c>
      <c r="AH3919">
        <f>INDEX(NoSettings!$C$2:$AH$6843,MATCH(EPS!$F3919,NoSettings!$A$2:$A$6843,0),MATCH(EPS!AH$2,NoSettings!$C$1:$AH$1,0))</f>
        <v>0</v>
      </c>
      <c r="AI3919">
        <f>INDEX(NoSettings!$C$2:$AH$6843,MATCH(EPS!$F3919,NoSettings!$A$2:$A$6843,0),MATCH(EPS!AI$2,NoSettings!$C$1:$AH$1,0))</f>
        <v>0</v>
      </c>
      <c r="AJ3919">
        <f>INDEX(NoSettings!$C$2:$AH$6843,MATCH(EPS!$F3919,NoSettings!$A$2:$A$6843,0),MATCH(EPS!AJ$2,NoSettings!$C$1:$AH$1,0))</f>
        <v>0</v>
      </c>
      <c r="AK3919">
        <f>INDEX(NoSettings!$C$2:$AH$6843,MATCH(EPS!$F3919,NoSettings!$A$2:$A$6843,0),MATCH(EPS!AK$2,NoSettings!$C$1:$AH$1,0))</f>
        <v>0</v>
      </c>
    </row>
    <row r="3920" spans="1:37" hidden="1" x14ac:dyDescent="0.25">
      <c r="A3920" s="63" t="s">
        <v>8043</v>
      </c>
      <c r="B3920" t="s">
        <v>7934</v>
      </c>
      <c r="C3920" t="s">
        <v>7924</v>
      </c>
      <c r="D3920" t="s">
        <v>8022</v>
      </c>
      <c r="E3920"/>
      <c r="F3920" t="s">
        <v>3919</v>
      </c>
      <c r="G3920">
        <f>INDEX(NoSettings!$C$2:$AH$6843,MATCH(EPS!$F3920,NoSettings!$A$2:$A$6843,0),MATCH(EPS!G$2,NoSettings!$C$1:$AH$1,0))</f>
        <v>0</v>
      </c>
      <c r="H3920">
        <f>INDEX(NoSettings!$C$2:$AH$6843,MATCH(EPS!$F3920,NoSettings!$A$2:$A$6843,0),MATCH(EPS!H$2,NoSettings!$C$1:$AH$1,0))</f>
        <v>0</v>
      </c>
      <c r="I3920">
        <f>INDEX(NoSettings!$C$2:$AH$6843,MATCH(EPS!$F3920,NoSettings!$A$2:$A$6843,0),MATCH(EPS!I$2,NoSettings!$C$1:$AH$1,0))</f>
        <v>0</v>
      </c>
      <c r="J3920">
        <f>INDEX(NoSettings!$C$2:$AH$6843,MATCH(EPS!$F3920,NoSettings!$A$2:$A$6843,0),MATCH(EPS!J$2,NoSettings!$C$1:$AH$1,0))</f>
        <v>0</v>
      </c>
      <c r="K3920">
        <f>INDEX(NoSettings!$C$2:$AH$6843,MATCH(EPS!$F3920,NoSettings!$A$2:$A$6843,0),MATCH(EPS!K$2,NoSettings!$C$1:$AH$1,0))</f>
        <v>0</v>
      </c>
      <c r="L3920">
        <f>INDEX(NoSettings!$C$2:$AH$6843,MATCH(EPS!$F3920,NoSettings!$A$2:$A$6843,0),MATCH(EPS!L$2,NoSettings!$C$1:$AH$1,0))</f>
        <v>0</v>
      </c>
      <c r="M3920">
        <f>INDEX(NoSettings!$C$2:$AH$6843,MATCH(EPS!$F3920,NoSettings!$A$2:$A$6843,0),MATCH(EPS!M$2,NoSettings!$C$1:$AH$1,0))</f>
        <v>0</v>
      </c>
      <c r="N3920">
        <f>INDEX(NoSettings!$C$2:$AH$6843,MATCH(EPS!$F3920,NoSettings!$A$2:$A$6843,0),MATCH(EPS!N$2,NoSettings!$C$1:$AH$1,0))</f>
        <v>0</v>
      </c>
      <c r="O3920">
        <f>INDEX(NoSettings!$C$2:$AH$6843,MATCH(EPS!$F3920,NoSettings!$A$2:$A$6843,0),MATCH(EPS!O$2,NoSettings!$C$1:$AH$1,0))</f>
        <v>0</v>
      </c>
      <c r="P3920">
        <f>INDEX(NoSettings!$C$2:$AH$6843,MATCH(EPS!$F3920,NoSettings!$A$2:$A$6843,0),MATCH(EPS!P$2,NoSettings!$C$1:$AH$1,0))</f>
        <v>0</v>
      </c>
      <c r="Q3920">
        <f>INDEX(NoSettings!$C$2:$AH$6843,MATCH(EPS!$F3920,NoSettings!$A$2:$A$6843,0),MATCH(EPS!Q$2,NoSettings!$C$1:$AH$1,0))</f>
        <v>0</v>
      </c>
      <c r="R3920">
        <f>INDEX(NoSettings!$C$2:$AH$6843,MATCH(EPS!$F3920,NoSettings!$A$2:$A$6843,0),MATCH(EPS!R$2,NoSettings!$C$1:$AH$1,0))</f>
        <v>0</v>
      </c>
      <c r="S3920">
        <f>INDEX(NoSettings!$C$2:$AH$6843,MATCH(EPS!$F3920,NoSettings!$A$2:$A$6843,0),MATCH(EPS!S$2,NoSettings!$C$1:$AH$1,0))</f>
        <v>0</v>
      </c>
      <c r="T3920">
        <f>INDEX(NoSettings!$C$2:$AH$6843,MATCH(EPS!$F3920,NoSettings!$A$2:$A$6843,0),MATCH(EPS!T$2,NoSettings!$C$1:$AH$1,0))</f>
        <v>0</v>
      </c>
      <c r="U3920">
        <f>INDEX(NoSettings!$C$2:$AH$6843,MATCH(EPS!$F3920,NoSettings!$A$2:$A$6843,0),MATCH(EPS!U$2,NoSettings!$C$1:$AH$1,0))</f>
        <v>0</v>
      </c>
      <c r="V3920">
        <f>INDEX(NoSettings!$C$2:$AH$6843,MATCH(EPS!$F3920,NoSettings!$A$2:$A$6843,0),MATCH(EPS!V$2,NoSettings!$C$1:$AH$1,0))</f>
        <v>0</v>
      </c>
      <c r="W3920">
        <f>INDEX(NoSettings!$C$2:$AH$6843,MATCH(EPS!$F3920,NoSettings!$A$2:$A$6843,0),MATCH(EPS!W$2,NoSettings!$C$1:$AH$1,0))</f>
        <v>0</v>
      </c>
      <c r="X3920">
        <f>INDEX(NoSettings!$C$2:$AH$6843,MATCH(EPS!$F3920,NoSettings!$A$2:$A$6843,0),MATCH(EPS!X$2,NoSettings!$C$1:$AH$1,0))</f>
        <v>0</v>
      </c>
      <c r="Y3920">
        <f>INDEX(NoSettings!$C$2:$AH$6843,MATCH(EPS!$F3920,NoSettings!$A$2:$A$6843,0),MATCH(EPS!Y$2,NoSettings!$C$1:$AH$1,0))</f>
        <v>0</v>
      </c>
      <c r="Z3920">
        <f>INDEX(NoSettings!$C$2:$AH$6843,MATCH(EPS!$F3920,NoSettings!$A$2:$A$6843,0),MATCH(EPS!Z$2,NoSettings!$C$1:$AH$1,0))</f>
        <v>0</v>
      </c>
      <c r="AA3920">
        <f>INDEX(NoSettings!$C$2:$AH$6843,MATCH(EPS!$F3920,NoSettings!$A$2:$A$6843,0),MATCH(EPS!AA$2,NoSettings!$C$1:$AH$1,0))</f>
        <v>0</v>
      </c>
      <c r="AB3920">
        <f>INDEX(NoSettings!$C$2:$AH$6843,MATCH(EPS!$F3920,NoSettings!$A$2:$A$6843,0),MATCH(EPS!AB$2,NoSettings!$C$1:$AH$1,0))</f>
        <v>0</v>
      </c>
      <c r="AC3920">
        <f>INDEX(NoSettings!$C$2:$AH$6843,MATCH(EPS!$F3920,NoSettings!$A$2:$A$6843,0),MATCH(EPS!AC$2,NoSettings!$C$1:$AH$1,0))</f>
        <v>0</v>
      </c>
      <c r="AD3920">
        <f>INDEX(NoSettings!$C$2:$AH$6843,MATCH(EPS!$F3920,NoSettings!$A$2:$A$6843,0),MATCH(EPS!AD$2,NoSettings!$C$1:$AH$1,0))</f>
        <v>0</v>
      </c>
      <c r="AE3920">
        <f>INDEX(NoSettings!$C$2:$AH$6843,MATCH(EPS!$F3920,NoSettings!$A$2:$A$6843,0),MATCH(EPS!AE$2,NoSettings!$C$1:$AH$1,0))</f>
        <v>0</v>
      </c>
      <c r="AF3920">
        <f>INDEX(NoSettings!$C$2:$AH$6843,MATCH(EPS!$F3920,NoSettings!$A$2:$A$6843,0),MATCH(EPS!AF$2,NoSettings!$C$1:$AH$1,0))</f>
        <v>0</v>
      </c>
      <c r="AG3920">
        <f>INDEX(NoSettings!$C$2:$AH$6843,MATCH(EPS!$F3920,NoSettings!$A$2:$A$6843,0),MATCH(EPS!AG$2,NoSettings!$C$1:$AH$1,0))</f>
        <v>0</v>
      </c>
      <c r="AH3920">
        <f>INDEX(NoSettings!$C$2:$AH$6843,MATCH(EPS!$F3920,NoSettings!$A$2:$A$6843,0),MATCH(EPS!AH$2,NoSettings!$C$1:$AH$1,0))</f>
        <v>0</v>
      </c>
      <c r="AI3920">
        <f>INDEX(NoSettings!$C$2:$AH$6843,MATCH(EPS!$F3920,NoSettings!$A$2:$A$6843,0),MATCH(EPS!AI$2,NoSettings!$C$1:$AH$1,0))</f>
        <v>0</v>
      </c>
      <c r="AJ3920">
        <f>INDEX(NoSettings!$C$2:$AH$6843,MATCH(EPS!$F3920,NoSettings!$A$2:$A$6843,0),MATCH(EPS!AJ$2,NoSettings!$C$1:$AH$1,0))</f>
        <v>0</v>
      </c>
      <c r="AK3920">
        <f>INDEX(NoSettings!$C$2:$AH$6843,MATCH(EPS!$F3920,NoSettings!$A$2:$A$6843,0),MATCH(EPS!AK$2,NoSettings!$C$1:$AH$1,0))</f>
        <v>0</v>
      </c>
    </row>
    <row r="3921" spans="1:37" hidden="1" x14ac:dyDescent="0.25">
      <c r="A3921" s="63" t="s">
        <v>8043</v>
      </c>
      <c r="B3921" t="s">
        <v>7934</v>
      </c>
      <c r="C3921" t="s">
        <v>7924</v>
      </c>
      <c r="D3921" t="s">
        <v>8023</v>
      </c>
      <c r="E3921"/>
      <c r="F3921" t="s">
        <v>3920</v>
      </c>
      <c r="G3921">
        <f>INDEX(NoSettings!$C$2:$AH$6843,MATCH(EPS!$F3921,NoSettings!$A$2:$A$6843,0),MATCH(EPS!G$2,NoSettings!$C$1:$AH$1,0))</f>
        <v>0</v>
      </c>
      <c r="H3921">
        <f>INDEX(NoSettings!$C$2:$AH$6843,MATCH(EPS!$F3921,NoSettings!$A$2:$A$6843,0),MATCH(EPS!H$2,NoSettings!$C$1:$AH$1,0))</f>
        <v>0</v>
      </c>
      <c r="I3921">
        <f>INDEX(NoSettings!$C$2:$AH$6843,MATCH(EPS!$F3921,NoSettings!$A$2:$A$6843,0),MATCH(EPS!I$2,NoSettings!$C$1:$AH$1,0))</f>
        <v>0</v>
      </c>
      <c r="J3921">
        <f>INDEX(NoSettings!$C$2:$AH$6843,MATCH(EPS!$F3921,NoSettings!$A$2:$A$6843,0),MATCH(EPS!J$2,NoSettings!$C$1:$AH$1,0))</f>
        <v>0</v>
      </c>
      <c r="K3921">
        <f>INDEX(NoSettings!$C$2:$AH$6843,MATCH(EPS!$F3921,NoSettings!$A$2:$A$6843,0),MATCH(EPS!K$2,NoSettings!$C$1:$AH$1,0))</f>
        <v>0</v>
      </c>
      <c r="L3921">
        <f>INDEX(NoSettings!$C$2:$AH$6843,MATCH(EPS!$F3921,NoSettings!$A$2:$A$6843,0),MATCH(EPS!L$2,NoSettings!$C$1:$AH$1,0))</f>
        <v>0</v>
      </c>
      <c r="M3921">
        <f>INDEX(NoSettings!$C$2:$AH$6843,MATCH(EPS!$F3921,NoSettings!$A$2:$A$6843,0),MATCH(EPS!M$2,NoSettings!$C$1:$AH$1,0))</f>
        <v>0</v>
      </c>
      <c r="N3921">
        <f>INDEX(NoSettings!$C$2:$AH$6843,MATCH(EPS!$F3921,NoSettings!$A$2:$A$6843,0),MATCH(EPS!N$2,NoSettings!$C$1:$AH$1,0))</f>
        <v>0</v>
      </c>
      <c r="O3921">
        <f>INDEX(NoSettings!$C$2:$AH$6843,MATCH(EPS!$F3921,NoSettings!$A$2:$A$6843,0),MATCH(EPS!O$2,NoSettings!$C$1:$AH$1,0))</f>
        <v>0</v>
      </c>
      <c r="P3921">
        <f>INDEX(NoSettings!$C$2:$AH$6843,MATCH(EPS!$F3921,NoSettings!$A$2:$A$6843,0),MATCH(EPS!P$2,NoSettings!$C$1:$AH$1,0))</f>
        <v>0</v>
      </c>
      <c r="Q3921">
        <f>INDEX(NoSettings!$C$2:$AH$6843,MATCH(EPS!$F3921,NoSettings!$A$2:$A$6843,0),MATCH(EPS!Q$2,NoSettings!$C$1:$AH$1,0))</f>
        <v>0</v>
      </c>
      <c r="R3921">
        <f>INDEX(NoSettings!$C$2:$AH$6843,MATCH(EPS!$F3921,NoSettings!$A$2:$A$6843,0),MATCH(EPS!R$2,NoSettings!$C$1:$AH$1,0))</f>
        <v>0</v>
      </c>
      <c r="S3921">
        <f>INDEX(NoSettings!$C$2:$AH$6843,MATCH(EPS!$F3921,NoSettings!$A$2:$A$6843,0),MATCH(EPS!S$2,NoSettings!$C$1:$AH$1,0))</f>
        <v>0</v>
      </c>
      <c r="T3921">
        <f>INDEX(NoSettings!$C$2:$AH$6843,MATCH(EPS!$F3921,NoSettings!$A$2:$A$6843,0),MATCH(EPS!T$2,NoSettings!$C$1:$AH$1,0))</f>
        <v>0</v>
      </c>
      <c r="U3921">
        <f>INDEX(NoSettings!$C$2:$AH$6843,MATCH(EPS!$F3921,NoSettings!$A$2:$A$6843,0),MATCH(EPS!U$2,NoSettings!$C$1:$AH$1,0))</f>
        <v>0</v>
      </c>
      <c r="V3921">
        <f>INDEX(NoSettings!$C$2:$AH$6843,MATCH(EPS!$F3921,NoSettings!$A$2:$A$6843,0),MATCH(EPS!V$2,NoSettings!$C$1:$AH$1,0))</f>
        <v>0</v>
      </c>
      <c r="W3921">
        <f>INDEX(NoSettings!$C$2:$AH$6843,MATCH(EPS!$F3921,NoSettings!$A$2:$A$6843,0),MATCH(EPS!W$2,NoSettings!$C$1:$AH$1,0))</f>
        <v>0</v>
      </c>
      <c r="X3921">
        <f>INDEX(NoSettings!$C$2:$AH$6843,MATCH(EPS!$F3921,NoSettings!$A$2:$A$6843,0),MATCH(EPS!X$2,NoSettings!$C$1:$AH$1,0))</f>
        <v>0</v>
      </c>
      <c r="Y3921">
        <f>INDEX(NoSettings!$C$2:$AH$6843,MATCH(EPS!$F3921,NoSettings!$A$2:$A$6843,0),MATCH(EPS!Y$2,NoSettings!$C$1:$AH$1,0))</f>
        <v>0</v>
      </c>
      <c r="Z3921">
        <f>INDEX(NoSettings!$C$2:$AH$6843,MATCH(EPS!$F3921,NoSettings!$A$2:$A$6843,0),MATCH(EPS!Z$2,NoSettings!$C$1:$AH$1,0))</f>
        <v>0</v>
      </c>
      <c r="AA3921">
        <f>INDEX(NoSettings!$C$2:$AH$6843,MATCH(EPS!$F3921,NoSettings!$A$2:$A$6843,0),MATCH(EPS!AA$2,NoSettings!$C$1:$AH$1,0))</f>
        <v>0</v>
      </c>
      <c r="AB3921">
        <f>INDEX(NoSettings!$C$2:$AH$6843,MATCH(EPS!$F3921,NoSettings!$A$2:$A$6843,0),MATCH(EPS!AB$2,NoSettings!$C$1:$AH$1,0))</f>
        <v>0</v>
      </c>
      <c r="AC3921">
        <f>INDEX(NoSettings!$C$2:$AH$6843,MATCH(EPS!$F3921,NoSettings!$A$2:$A$6843,0),MATCH(EPS!AC$2,NoSettings!$C$1:$AH$1,0))</f>
        <v>0</v>
      </c>
      <c r="AD3921">
        <f>INDEX(NoSettings!$C$2:$AH$6843,MATCH(EPS!$F3921,NoSettings!$A$2:$A$6843,0),MATCH(EPS!AD$2,NoSettings!$C$1:$AH$1,0))</f>
        <v>0</v>
      </c>
      <c r="AE3921">
        <f>INDEX(NoSettings!$C$2:$AH$6843,MATCH(EPS!$F3921,NoSettings!$A$2:$A$6843,0),MATCH(EPS!AE$2,NoSettings!$C$1:$AH$1,0))</f>
        <v>0</v>
      </c>
      <c r="AF3921">
        <f>INDEX(NoSettings!$C$2:$AH$6843,MATCH(EPS!$F3921,NoSettings!$A$2:$A$6843,0),MATCH(EPS!AF$2,NoSettings!$C$1:$AH$1,0))</f>
        <v>0</v>
      </c>
      <c r="AG3921">
        <f>INDEX(NoSettings!$C$2:$AH$6843,MATCH(EPS!$F3921,NoSettings!$A$2:$A$6843,0),MATCH(EPS!AG$2,NoSettings!$C$1:$AH$1,0))</f>
        <v>0</v>
      </c>
      <c r="AH3921">
        <f>INDEX(NoSettings!$C$2:$AH$6843,MATCH(EPS!$F3921,NoSettings!$A$2:$A$6843,0),MATCH(EPS!AH$2,NoSettings!$C$1:$AH$1,0))</f>
        <v>0</v>
      </c>
      <c r="AI3921">
        <f>INDEX(NoSettings!$C$2:$AH$6843,MATCH(EPS!$F3921,NoSettings!$A$2:$A$6843,0),MATCH(EPS!AI$2,NoSettings!$C$1:$AH$1,0))</f>
        <v>0</v>
      </c>
      <c r="AJ3921">
        <f>INDEX(NoSettings!$C$2:$AH$6843,MATCH(EPS!$F3921,NoSettings!$A$2:$A$6843,0),MATCH(EPS!AJ$2,NoSettings!$C$1:$AH$1,0))</f>
        <v>0</v>
      </c>
      <c r="AK3921">
        <f>INDEX(NoSettings!$C$2:$AH$6843,MATCH(EPS!$F3921,NoSettings!$A$2:$A$6843,0),MATCH(EPS!AK$2,NoSettings!$C$1:$AH$1,0))</f>
        <v>0</v>
      </c>
    </row>
    <row r="3922" spans="1:37" hidden="1" x14ac:dyDescent="0.25">
      <c r="A3922" s="63" t="s">
        <v>8043</v>
      </c>
      <c r="B3922" t="s">
        <v>7934</v>
      </c>
      <c r="C3922" t="s">
        <v>7924</v>
      </c>
      <c r="D3922" t="s">
        <v>7251</v>
      </c>
      <c r="E3922"/>
      <c r="F3922" t="s">
        <v>3921</v>
      </c>
      <c r="G3922">
        <f>INDEX(NoSettings!$C$2:$AH$6843,MATCH(EPS!$F3922,NoSettings!$A$2:$A$6843,0),MATCH(EPS!G$2,NoSettings!$C$1:$AH$1,0))</f>
        <v>0</v>
      </c>
      <c r="H3922">
        <f>INDEX(NoSettings!$C$2:$AH$6843,MATCH(EPS!$F3922,NoSettings!$A$2:$A$6843,0),MATCH(EPS!H$2,NoSettings!$C$1:$AH$1,0))</f>
        <v>0</v>
      </c>
      <c r="I3922">
        <f>INDEX(NoSettings!$C$2:$AH$6843,MATCH(EPS!$F3922,NoSettings!$A$2:$A$6843,0),MATCH(EPS!I$2,NoSettings!$C$1:$AH$1,0))</f>
        <v>0</v>
      </c>
      <c r="J3922">
        <f>INDEX(NoSettings!$C$2:$AH$6843,MATCH(EPS!$F3922,NoSettings!$A$2:$A$6843,0),MATCH(EPS!J$2,NoSettings!$C$1:$AH$1,0))</f>
        <v>0</v>
      </c>
      <c r="K3922">
        <f>INDEX(NoSettings!$C$2:$AH$6843,MATCH(EPS!$F3922,NoSettings!$A$2:$A$6843,0),MATCH(EPS!K$2,NoSettings!$C$1:$AH$1,0))</f>
        <v>0</v>
      </c>
      <c r="L3922">
        <f>INDEX(NoSettings!$C$2:$AH$6843,MATCH(EPS!$F3922,NoSettings!$A$2:$A$6843,0),MATCH(EPS!L$2,NoSettings!$C$1:$AH$1,0))</f>
        <v>0</v>
      </c>
      <c r="M3922">
        <f>INDEX(NoSettings!$C$2:$AH$6843,MATCH(EPS!$F3922,NoSettings!$A$2:$A$6843,0),MATCH(EPS!M$2,NoSettings!$C$1:$AH$1,0))</f>
        <v>0</v>
      </c>
      <c r="N3922">
        <f>INDEX(NoSettings!$C$2:$AH$6843,MATCH(EPS!$F3922,NoSettings!$A$2:$A$6843,0),MATCH(EPS!N$2,NoSettings!$C$1:$AH$1,0))</f>
        <v>0</v>
      </c>
      <c r="O3922">
        <f>INDEX(NoSettings!$C$2:$AH$6843,MATCH(EPS!$F3922,NoSettings!$A$2:$A$6843,0),MATCH(EPS!O$2,NoSettings!$C$1:$AH$1,0))</f>
        <v>0</v>
      </c>
      <c r="P3922">
        <f>INDEX(NoSettings!$C$2:$AH$6843,MATCH(EPS!$F3922,NoSettings!$A$2:$A$6843,0),MATCH(EPS!P$2,NoSettings!$C$1:$AH$1,0))</f>
        <v>0</v>
      </c>
      <c r="Q3922">
        <f>INDEX(NoSettings!$C$2:$AH$6843,MATCH(EPS!$F3922,NoSettings!$A$2:$A$6843,0),MATCH(EPS!Q$2,NoSettings!$C$1:$AH$1,0))</f>
        <v>0</v>
      </c>
      <c r="R3922">
        <f>INDEX(NoSettings!$C$2:$AH$6843,MATCH(EPS!$F3922,NoSettings!$A$2:$A$6843,0),MATCH(EPS!R$2,NoSettings!$C$1:$AH$1,0))</f>
        <v>0</v>
      </c>
      <c r="S3922">
        <f>INDEX(NoSettings!$C$2:$AH$6843,MATCH(EPS!$F3922,NoSettings!$A$2:$A$6843,0),MATCH(EPS!S$2,NoSettings!$C$1:$AH$1,0))</f>
        <v>0</v>
      </c>
      <c r="T3922">
        <f>INDEX(NoSettings!$C$2:$AH$6843,MATCH(EPS!$F3922,NoSettings!$A$2:$A$6843,0),MATCH(EPS!T$2,NoSettings!$C$1:$AH$1,0))</f>
        <v>0</v>
      </c>
      <c r="U3922">
        <f>INDEX(NoSettings!$C$2:$AH$6843,MATCH(EPS!$F3922,NoSettings!$A$2:$A$6843,0),MATCH(EPS!U$2,NoSettings!$C$1:$AH$1,0))</f>
        <v>0</v>
      </c>
      <c r="V3922">
        <f>INDEX(NoSettings!$C$2:$AH$6843,MATCH(EPS!$F3922,NoSettings!$A$2:$A$6843,0),MATCH(EPS!V$2,NoSettings!$C$1:$AH$1,0))</f>
        <v>0</v>
      </c>
      <c r="W3922">
        <f>INDEX(NoSettings!$C$2:$AH$6843,MATCH(EPS!$F3922,NoSettings!$A$2:$A$6843,0),MATCH(EPS!W$2,NoSettings!$C$1:$AH$1,0))</f>
        <v>0</v>
      </c>
      <c r="X3922">
        <f>INDEX(NoSettings!$C$2:$AH$6843,MATCH(EPS!$F3922,NoSettings!$A$2:$A$6843,0),MATCH(EPS!X$2,NoSettings!$C$1:$AH$1,0))</f>
        <v>0</v>
      </c>
      <c r="Y3922">
        <f>INDEX(NoSettings!$C$2:$AH$6843,MATCH(EPS!$F3922,NoSettings!$A$2:$A$6843,0),MATCH(EPS!Y$2,NoSettings!$C$1:$AH$1,0))</f>
        <v>0</v>
      </c>
      <c r="Z3922">
        <f>INDEX(NoSettings!$C$2:$AH$6843,MATCH(EPS!$F3922,NoSettings!$A$2:$A$6843,0),MATCH(EPS!Z$2,NoSettings!$C$1:$AH$1,0))</f>
        <v>0</v>
      </c>
      <c r="AA3922">
        <f>INDEX(NoSettings!$C$2:$AH$6843,MATCH(EPS!$F3922,NoSettings!$A$2:$A$6843,0),MATCH(EPS!AA$2,NoSettings!$C$1:$AH$1,0))</f>
        <v>0</v>
      </c>
      <c r="AB3922">
        <f>INDEX(NoSettings!$C$2:$AH$6843,MATCH(EPS!$F3922,NoSettings!$A$2:$A$6843,0),MATCH(EPS!AB$2,NoSettings!$C$1:$AH$1,0))</f>
        <v>0</v>
      </c>
      <c r="AC3922">
        <f>INDEX(NoSettings!$C$2:$AH$6843,MATCH(EPS!$F3922,NoSettings!$A$2:$A$6843,0),MATCH(EPS!AC$2,NoSettings!$C$1:$AH$1,0))</f>
        <v>0</v>
      </c>
      <c r="AD3922">
        <f>INDEX(NoSettings!$C$2:$AH$6843,MATCH(EPS!$F3922,NoSettings!$A$2:$A$6843,0),MATCH(EPS!AD$2,NoSettings!$C$1:$AH$1,0))</f>
        <v>0</v>
      </c>
      <c r="AE3922">
        <f>INDEX(NoSettings!$C$2:$AH$6843,MATCH(EPS!$F3922,NoSettings!$A$2:$A$6843,0),MATCH(EPS!AE$2,NoSettings!$C$1:$AH$1,0))</f>
        <v>0</v>
      </c>
      <c r="AF3922">
        <f>INDEX(NoSettings!$C$2:$AH$6843,MATCH(EPS!$F3922,NoSettings!$A$2:$A$6843,0),MATCH(EPS!AF$2,NoSettings!$C$1:$AH$1,0))</f>
        <v>0</v>
      </c>
      <c r="AG3922">
        <f>INDEX(NoSettings!$C$2:$AH$6843,MATCH(EPS!$F3922,NoSettings!$A$2:$A$6843,0),MATCH(EPS!AG$2,NoSettings!$C$1:$AH$1,0))</f>
        <v>0</v>
      </c>
      <c r="AH3922">
        <f>INDEX(NoSettings!$C$2:$AH$6843,MATCH(EPS!$F3922,NoSettings!$A$2:$A$6843,0),MATCH(EPS!AH$2,NoSettings!$C$1:$AH$1,0))</f>
        <v>0</v>
      </c>
      <c r="AI3922">
        <f>INDEX(NoSettings!$C$2:$AH$6843,MATCH(EPS!$F3922,NoSettings!$A$2:$A$6843,0),MATCH(EPS!AI$2,NoSettings!$C$1:$AH$1,0))</f>
        <v>0</v>
      </c>
      <c r="AJ3922">
        <f>INDEX(NoSettings!$C$2:$AH$6843,MATCH(EPS!$F3922,NoSettings!$A$2:$A$6843,0),MATCH(EPS!AJ$2,NoSettings!$C$1:$AH$1,0))</f>
        <v>0</v>
      </c>
      <c r="AK3922">
        <f>INDEX(NoSettings!$C$2:$AH$6843,MATCH(EPS!$F3922,NoSettings!$A$2:$A$6843,0),MATCH(EPS!AK$2,NoSettings!$C$1:$AH$1,0))</f>
        <v>0</v>
      </c>
    </row>
    <row r="3923" spans="1:37" hidden="1" x14ac:dyDescent="0.25">
      <c r="A3923" s="63" t="s">
        <v>8043</v>
      </c>
      <c r="B3923" t="s">
        <v>7934</v>
      </c>
      <c r="C3923" t="s">
        <v>7924</v>
      </c>
      <c r="D3923" t="s">
        <v>8024</v>
      </c>
      <c r="E3923"/>
      <c r="F3923" t="s">
        <v>3922</v>
      </c>
      <c r="G3923">
        <f>INDEX(NoSettings!$C$2:$AH$6843,MATCH(EPS!$F3923,NoSettings!$A$2:$A$6843,0),MATCH(EPS!G$2,NoSettings!$C$1:$AH$1,0))</f>
        <v>0</v>
      </c>
      <c r="H3923">
        <f>INDEX(NoSettings!$C$2:$AH$6843,MATCH(EPS!$F3923,NoSettings!$A$2:$A$6843,0),MATCH(EPS!H$2,NoSettings!$C$1:$AH$1,0))</f>
        <v>0</v>
      </c>
      <c r="I3923">
        <f>INDEX(NoSettings!$C$2:$AH$6843,MATCH(EPS!$F3923,NoSettings!$A$2:$A$6843,0),MATCH(EPS!I$2,NoSettings!$C$1:$AH$1,0))</f>
        <v>0</v>
      </c>
      <c r="J3923">
        <f>INDEX(NoSettings!$C$2:$AH$6843,MATCH(EPS!$F3923,NoSettings!$A$2:$A$6843,0),MATCH(EPS!J$2,NoSettings!$C$1:$AH$1,0))</f>
        <v>0</v>
      </c>
      <c r="K3923">
        <f>INDEX(NoSettings!$C$2:$AH$6843,MATCH(EPS!$F3923,NoSettings!$A$2:$A$6843,0),MATCH(EPS!K$2,NoSettings!$C$1:$AH$1,0))</f>
        <v>0</v>
      </c>
      <c r="L3923">
        <f>INDEX(NoSettings!$C$2:$AH$6843,MATCH(EPS!$F3923,NoSettings!$A$2:$A$6843,0),MATCH(EPS!L$2,NoSettings!$C$1:$AH$1,0))</f>
        <v>0</v>
      </c>
      <c r="M3923">
        <f>INDEX(NoSettings!$C$2:$AH$6843,MATCH(EPS!$F3923,NoSettings!$A$2:$A$6843,0),MATCH(EPS!M$2,NoSettings!$C$1:$AH$1,0))</f>
        <v>0</v>
      </c>
      <c r="N3923">
        <f>INDEX(NoSettings!$C$2:$AH$6843,MATCH(EPS!$F3923,NoSettings!$A$2:$A$6843,0),MATCH(EPS!N$2,NoSettings!$C$1:$AH$1,0))</f>
        <v>0</v>
      </c>
      <c r="O3923">
        <f>INDEX(NoSettings!$C$2:$AH$6843,MATCH(EPS!$F3923,NoSettings!$A$2:$A$6843,0),MATCH(EPS!O$2,NoSettings!$C$1:$AH$1,0))</f>
        <v>0</v>
      </c>
      <c r="P3923">
        <f>INDEX(NoSettings!$C$2:$AH$6843,MATCH(EPS!$F3923,NoSettings!$A$2:$A$6843,0),MATCH(EPS!P$2,NoSettings!$C$1:$AH$1,0))</f>
        <v>0</v>
      </c>
      <c r="Q3923">
        <f>INDEX(NoSettings!$C$2:$AH$6843,MATCH(EPS!$F3923,NoSettings!$A$2:$A$6843,0),MATCH(EPS!Q$2,NoSettings!$C$1:$AH$1,0))</f>
        <v>0</v>
      </c>
      <c r="R3923">
        <f>INDEX(NoSettings!$C$2:$AH$6843,MATCH(EPS!$F3923,NoSettings!$A$2:$A$6843,0),MATCH(EPS!R$2,NoSettings!$C$1:$AH$1,0))</f>
        <v>0</v>
      </c>
      <c r="S3923">
        <f>INDEX(NoSettings!$C$2:$AH$6843,MATCH(EPS!$F3923,NoSettings!$A$2:$A$6843,0),MATCH(EPS!S$2,NoSettings!$C$1:$AH$1,0))</f>
        <v>0</v>
      </c>
      <c r="T3923">
        <f>INDEX(NoSettings!$C$2:$AH$6843,MATCH(EPS!$F3923,NoSettings!$A$2:$A$6843,0),MATCH(EPS!T$2,NoSettings!$C$1:$AH$1,0))</f>
        <v>0</v>
      </c>
      <c r="U3923">
        <f>INDEX(NoSettings!$C$2:$AH$6843,MATCH(EPS!$F3923,NoSettings!$A$2:$A$6843,0),MATCH(EPS!U$2,NoSettings!$C$1:$AH$1,0))</f>
        <v>0</v>
      </c>
      <c r="V3923">
        <f>INDEX(NoSettings!$C$2:$AH$6843,MATCH(EPS!$F3923,NoSettings!$A$2:$A$6843,0),MATCH(EPS!V$2,NoSettings!$C$1:$AH$1,0))</f>
        <v>0</v>
      </c>
      <c r="W3923">
        <f>INDEX(NoSettings!$C$2:$AH$6843,MATCH(EPS!$F3923,NoSettings!$A$2:$A$6843,0),MATCH(EPS!W$2,NoSettings!$C$1:$AH$1,0))</f>
        <v>0</v>
      </c>
      <c r="X3923">
        <f>INDEX(NoSettings!$C$2:$AH$6843,MATCH(EPS!$F3923,NoSettings!$A$2:$A$6843,0),MATCH(EPS!X$2,NoSettings!$C$1:$AH$1,0))</f>
        <v>0</v>
      </c>
      <c r="Y3923">
        <f>INDEX(NoSettings!$C$2:$AH$6843,MATCH(EPS!$F3923,NoSettings!$A$2:$A$6843,0),MATCH(EPS!Y$2,NoSettings!$C$1:$AH$1,0))</f>
        <v>0</v>
      </c>
      <c r="Z3923">
        <f>INDEX(NoSettings!$C$2:$AH$6843,MATCH(EPS!$F3923,NoSettings!$A$2:$A$6843,0),MATCH(EPS!Z$2,NoSettings!$C$1:$AH$1,0))</f>
        <v>0</v>
      </c>
      <c r="AA3923">
        <f>INDEX(NoSettings!$C$2:$AH$6843,MATCH(EPS!$F3923,NoSettings!$A$2:$A$6843,0),MATCH(EPS!AA$2,NoSettings!$C$1:$AH$1,0))</f>
        <v>0</v>
      </c>
      <c r="AB3923">
        <f>INDEX(NoSettings!$C$2:$AH$6843,MATCH(EPS!$F3923,NoSettings!$A$2:$A$6843,0),MATCH(EPS!AB$2,NoSettings!$C$1:$AH$1,0))</f>
        <v>0</v>
      </c>
      <c r="AC3923">
        <f>INDEX(NoSettings!$C$2:$AH$6843,MATCH(EPS!$F3923,NoSettings!$A$2:$A$6843,0),MATCH(EPS!AC$2,NoSettings!$C$1:$AH$1,0))</f>
        <v>0</v>
      </c>
      <c r="AD3923">
        <f>INDEX(NoSettings!$C$2:$AH$6843,MATCH(EPS!$F3923,NoSettings!$A$2:$A$6843,0),MATCH(EPS!AD$2,NoSettings!$C$1:$AH$1,0))</f>
        <v>0</v>
      </c>
      <c r="AE3923">
        <f>INDEX(NoSettings!$C$2:$AH$6843,MATCH(EPS!$F3923,NoSettings!$A$2:$A$6843,0),MATCH(EPS!AE$2,NoSettings!$C$1:$AH$1,0))</f>
        <v>0</v>
      </c>
      <c r="AF3923">
        <f>INDEX(NoSettings!$C$2:$AH$6843,MATCH(EPS!$F3923,NoSettings!$A$2:$A$6843,0),MATCH(EPS!AF$2,NoSettings!$C$1:$AH$1,0))</f>
        <v>0</v>
      </c>
      <c r="AG3923">
        <f>INDEX(NoSettings!$C$2:$AH$6843,MATCH(EPS!$F3923,NoSettings!$A$2:$A$6843,0),MATCH(EPS!AG$2,NoSettings!$C$1:$AH$1,0))</f>
        <v>0</v>
      </c>
      <c r="AH3923">
        <f>INDEX(NoSettings!$C$2:$AH$6843,MATCH(EPS!$F3923,NoSettings!$A$2:$A$6843,0),MATCH(EPS!AH$2,NoSettings!$C$1:$AH$1,0))</f>
        <v>0</v>
      </c>
      <c r="AI3923">
        <f>INDEX(NoSettings!$C$2:$AH$6843,MATCH(EPS!$F3923,NoSettings!$A$2:$A$6843,0),MATCH(EPS!AI$2,NoSettings!$C$1:$AH$1,0))</f>
        <v>0</v>
      </c>
      <c r="AJ3923">
        <f>INDEX(NoSettings!$C$2:$AH$6843,MATCH(EPS!$F3923,NoSettings!$A$2:$A$6843,0),MATCH(EPS!AJ$2,NoSettings!$C$1:$AH$1,0))</f>
        <v>0</v>
      </c>
      <c r="AK3923">
        <f>INDEX(NoSettings!$C$2:$AH$6843,MATCH(EPS!$F3923,NoSettings!$A$2:$A$6843,0),MATCH(EPS!AK$2,NoSettings!$C$1:$AH$1,0))</f>
        <v>0</v>
      </c>
    </row>
    <row r="3924" spans="1:37" hidden="1" x14ac:dyDescent="0.25">
      <c r="A3924" s="63" t="s">
        <v>8043</v>
      </c>
      <c r="B3924" t="s">
        <v>7934</v>
      </c>
      <c r="C3924" t="s">
        <v>7924</v>
      </c>
      <c r="D3924" t="s">
        <v>8025</v>
      </c>
      <c r="E3924"/>
      <c r="F3924" t="s">
        <v>3923</v>
      </c>
      <c r="G3924">
        <f>INDEX(NoSettings!$C$2:$AH$6843,MATCH(EPS!$F3924,NoSettings!$A$2:$A$6843,0),MATCH(EPS!G$2,NoSettings!$C$1:$AH$1,0))</f>
        <v>0</v>
      </c>
      <c r="H3924">
        <f>INDEX(NoSettings!$C$2:$AH$6843,MATCH(EPS!$F3924,NoSettings!$A$2:$A$6843,0),MATCH(EPS!H$2,NoSettings!$C$1:$AH$1,0))</f>
        <v>0</v>
      </c>
      <c r="I3924">
        <f>INDEX(NoSettings!$C$2:$AH$6843,MATCH(EPS!$F3924,NoSettings!$A$2:$A$6843,0),MATCH(EPS!I$2,NoSettings!$C$1:$AH$1,0))</f>
        <v>0</v>
      </c>
      <c r="J3924">
        <f>INDEX(NoSettings!$C$2:$AH$6843,MATCH(EPS!$F3924,NoSettings!$A$2:$A$6843,0),MATCH(EPS!J$2,NoSettings!$C$1:$AH$1,0))</f>
        <v>0</v>
      </c>
      <c r="K3924">
        <f>INDEX(NoSettings!$C$2:$AH$6843,MATCH(EPS!$F3924,NoSettings!$A$2:$A$6843,0),MATCH(EPS!K$2,NoSettings!$C$1:$AH$1,0))</f>
        <v>0</v>
      </c>
      <c r="L3924">
        <f>INDEX(NoSettings!$C$2:$AH$6843,MATCH(EPS!$F3924,NoSettings!$A$2:$A$6843,0),MATCH(EPS!L$2,NoSettings!$C$1:$AH$1,0))</f>
        <v>0</v>
      </c>
      <c r="M3924">
        <f>INDEX(NoSettings!$C$2:$AH$6843,MATCH(EPS!$F3924,NoSettings!$A$2:$A$6843,0),MATCH(EPS!M$2,NoSettings!$C$1:$AH$1,0))</f>
        <v>0</v>
      </c>
      <c r="N3924">
        <f>INDEX(NoSettings!$C$2:$AH$6843,MATCH(EPS!$F3924,NoSettings!$A$2:$A$6843,0),MATCH(EPS!N$2,NoSettings!$C$1:$AH$1,0))</f>
        <v>0</v>
      </c>
      <c r="O3924">
        <f>INDEX(NoSettings!$C$2:$AH$6843,MATCH(EPS!$F3924,NoSettings!$A$2:$A$6843,0),MATCH(EPS!O$2,NoSettings!$C$1:$AH$1,0))</f>
        <v>0</v>
      </c>
      <c r="P3924">
        <f>INDEX(NoSettings!$C$2:$AH$6843,MATCH(EPS!$F3924,NoSettings!$A$2:$A$6843,0),MATCH(EPS!P$2,NoSettings!$C$1:$AH$1,0))</f>
        <v>0</v>
      </c>
      <c r="Q3924">
        <f>INDEX(NoSettings!$C$2:$AH$6843,MATCH(EPS!$F3924,NoSettings!$A$2:$A$6843,0),MATCH(EPS!Q$2,NoSettings!$C$1:$AH$1,0))</f>
        <v>0</v>
      </c>
      <c r="R3924">
        <f>INDEX(NoSettings!$C$2:$AH$6843,MATCH(EPS!$F3924,NoSettings!$A$2:$A$6843,0),MATCH(EPS!R$2,NoSettings!$C$1:$AH$1,0))</f>
        <v>0</v>
      </c>
      <c r="S3924">
        <f>INDEX(NoSettings!$C$2:$AH$6843,MATCH(EPS!$F3924,NoSettings!$A$2:$A$6843,0),MATCH(EPS!S$2,NoSettings!$C$1:$AH$1,0))</f>
        <v>0</v>
      </c>
      <c r="T3924">
        <f>INDEX(NoSettings!$C$2:$AH$6843,MATCH(EPS!$F3924,NoSettings!$A$2:$A$6843,0),MATCH(EPS!T$2,NoSettings!$C$1:$AH$1,0))</f>
        <v>0</v>
      </c>
      <c r="U3924">
        <f>INDEX(NoSettings!$C$2:$AH$6843,MATCH(EPS!$F3924,NoSettings!$A$2:$A$6843,0),MATCH(EPS!U$2,NoSettings!$C$1:$AH$1,0))</f>
        <v>0</v>
      </c>
      <c r="V3924">
        <f>INDEX(NoSettings!$C$2:$AH$6843,MATCH(EPS!$F3924,NoSettings!$A$2:$A$6843,0),MATCH(EPS!V$2,NoSettings!$C$1:$AH$1,0))</f>
        <v>0</v>
      </c>
      <c r="W3924">
        <f>INDEX(NoSettings!$C$2:$AH$6843,MATCH(EPS!$F3924,NoSettings!$A$2:$A$6843,0),MATCH(EPS!W$2,NoSettings!$C$1:$AH$1,0))</f>
        <v>0</v>
      </c>
      <c r="X3924">
        <f>INDEX(NoSettings!$C$2:$AH$6843,MATCH(EPS!$F3924,NoSettings!$A$2:$A$6843,0),MATCH(EPS!X$2,NoSettings!$C$1:$AH$1,0))</f>
        <v>0</v>
      </c>
      <c r="Y3924">
        <f>INDEX(NoSettings!$C$2:$AH$6843,MATCH(EPS!$F3924,NoSettings!$A$2:$A$6843,0),MATCH(EPS!Y$2,NoSettings!$C$1:$AH$1,0))</f>
        <v>0</v>
      </c>
      <c r="Z3924">
        <f>INDEX(NoSettings!$C$2:$AH$6843,MATCH(EPS!$F3924,NoSettings!$A$2:$A$6843,0),MATCH(EPS!Z$2,NoSettings!$C$1:$AH$1,0))</f>
        <v>0</v>
      </c>
      <c r="AA3924">
        <f>INDEX(NoSettings!$C$2:$AH$6843,MATCH(EPS!$F3924,NoSettings!$A$2:$A$6843,0),MATCH(EPS!AA$2,NoSettings!$C$1:$AH$1,0))</f>
        <v>0</v>
      </c>
      <c r="AB3924">
        <f>INDEX(NoSettings!$C$2:$AH$6843,MATCH(EPS!$F3924,NoSettings!$A$2:$A$6843,0),MATCH(EPS!AB$2,NoSettings!$C$1:$AH$1,0))</f>
        <v>0</v>
      </c>
      <c r="AC3924">
        <f>INDEX(NoSettings!$C$2:$AH$6843,MATCH(EPS!$F3924,NoSettings!$A$2:$A$6843,0),MATCH(EPS!AC$2,NoSettings!$C$1:$AH$1,0))</f>
        <v>0</v>
      </c>
      <c r="AD3924">
        <f>INDEX(NoSettings!$C$2:$AH$6843,MATCH(EPS!$F3924,NoSettings!$A$2:$A$6843,0),MATCH(EPS!AD$2,NoSettings!$C$1:$AH$1,0))</f>
        <v>0</v>
      </c>
      <c r="AE3924">
        <f>INDEX(NoSettings!$C$2:$AH$6843,MATCH(EPS!$F3924,NoSettings!$A$2:$A$6843,0),MATCH(EPS!AE$2,NoSettings!$C$1:$AH$1,0))</f>
        <v>0</v>
      </c>
      <c r="AF3924">
        <f>INDEX(NoSettings!$C$2:$AH$6843,MATCH(EPS!$F3924,NoSettings!$A$2:$A$6843,0),MATCH(EPS!AF$2,NoSettings!$C$1:$AH$1,0))</f>
        <v>0</v>
      </c>
      <c r="AG3924">
        <f>INDEX(NoSettings!$C$2:$AH$6843,MATCH(EPS!$F3924,NoSettings!$A$2:$A$6843,0),MATCH(EPS!AG$2,NoSettings!$C$1:$AH$1,0))</f>
        <v>0</v>
      </c>
      <c r="AH3924">
        <f>INDEX(NoSettings!$C$2:$AH$6843,MATCH(EPS!$F3924,NoSettings!$A$2:$A$6843,0),MATCH(EPS!AH$2,NoSettings!$C$1:$AH$1,0))</f>
        <v>0</v>
      </c>
      <c r="AI3924">
        <f>INDEX(NoSettings!$C$2:$AH$6843,MATCH(EPS!$F3924,NoSettings!$A$2:$A$6843,0),MATCH(EPS!AI$2,NoSettings!$C$1:$AH$1,0))</f>
        <v>0</v>
      </c>
      <c r="AJ3924">
        <f>INDEX(NoSettings!$C$2:$AH$6843,MATCH(EPS!$F3924,NoSettings!$A$2:$A$6843,0),MATCH(EPS!AJ$2,NoSettings!$C$1:$AH$1,0))</f>
        <v>0</v>
      </c>
      <c r="AK3924">
        <f>INDEX(NoSettings!$C$2:$AH$6843,MATCH(EPS!$F3924,NoSettings!$A$2:$A$6843,0),MATCH(EPS!AK$2,NoSettings!$C$1:$AH$1,0))</f>
        <v>0</v>
      </c>
    </row>
    <row r="3925" spans="1:37" hidden="1" x14ac:dyDescent="0.25">
      <c r="A3925" s="63" t="s">
        <v>8043</v>
      </c>
      <c r="B3925" t="s">
        <v>7934</v>
      </c>
      <c r="C3925" t="s">
        <v>7924</v>
      </c>
      <c r="D3925" t="s">
        <v>8026</v>
      </c>
      <c r="E3925"/>
      <c r="F3925" t="s">
        <v>3924</v>
      </c>
      <c r="G3925">
        <f>INDEX(NoSettings!$C$2:$AH$6843,MATCH(EPS!$F3925,NoSettings!$A$2:$A$6843,0),MATCH(EPS!G$2,NoSettings!$C$1:$AH$1,0))</f>
        <v>0</v>
      </c>
      <c r="H3925">
        <f>INDEX(NoSettings!$C$2:$AH$6843,MATCH(EPS!$F3925,NoSettings!$A$2:$A$6843,0),MATCH(EPS!H$2,NoSettings!$C$1:$AH$1,0))</f>
        <v>0</v>
      </c>
      <c r="I3925">
        <f>INDEX(NoSettings!$C$2:$AH$6843,MATCH(EPS!$F3925,NoSettings!$A$2:$A$6843,0),MATCH(EPS!I$2,NoSettings!$C$1:$AH$1,0))</f>
        <v>0</v>
      </c>
      <c r="J3925">
        <f>INDEX(NoSettings!$C$2:$AH$6843,MATCH(EPS!$F3925,NoSettings!$A$2:$A$6843,0),MATCH(EPS!J$2,NoSettings!$C$1:$AH$1,0))</f>
        <v>0</v>
      </c>
      <c r="K3925">
        <f>INDEX(NoSettings!$C$2:$AH$6843,MATCH(EPS!$F3925,NoSettings!$A$2:$A$6843,0),MATCH(EPS!K$2,NoSettings!$C$1:$AH$1,0))</f>
        <v>0</v>
      </c>
      <c r="L3925">
        <f>INDEX(NoSettings!$C$2:$AH$6843,MATCH(EPS!$F3925,NoSettings!$A$2:$A$6843,0),MATCH(EPS!L$2,NoSettings!$C$1:$AH$1,0))</f>
        <v>0</v>
      </c>
      <c r="M3925">
        <f>INDEX(NoSettings!$C$2:$AH$6843,MATCH(EPS!$F3925,NoSettings!$A$2:$A$6843,0),MATCH(EPS!M$2,NoSettings!$C$1:$AH$1,0))</f>
        <v>0</v>
      </c>
      <c r="N3925">
        <f>INDEX(NoSettings!$C$2:$AH$6843,MATCH(EPS!$F3925,NoSettings!$A$2:$A$6843,0),MATCH(EPS!N$2,NoSettings!$C$1:$AH$1,0))</f>
        <v>0</v>
      </c>
      <c r="O3925">
        <f>INDEX(NoSettings!$C$2:$AH$6843,MATCH(EPS!$F3925,NoSettings!$A$2:$A$6843,0),MATCH(EPS!O$2,NoSettings!$C$1:$AH$1,0))</f>
        <v>0</v>
      </c>
      <c r="P3925">
        <f>INDEX(NoSettings!$C$2:$AH$6843,MATCH(EPS!$F3925,NoSettings!$A$2:$A$6843,0),MATCH(EPS!P$2,NoSettings!$C$1:$AH$1,0))</f>
        <v>0</v>
      </c>
      <c r="Q3925">
        <f>INDEX(NoSettings!$C$2:$AH$6843,MATCH(EPS!$F3925,NoSettings!$A$2:$A$6843,0),MATCH(EPS!Q$2,NoSettings!$C$1:$AH$1,0))</f>
        <v>0</v>
      </c>
      <c r="R3925">
        <f>INDEX(NoSettings!$C$2:$AH$6843,MATCH(EPS!$F3925,NoSettings!$A$2:$A$6843,0),MATCH(EPS!R$2,NoSettings!$C$1:$AH$1,0))</f>
        <v>0</v>
      </c>
      <c r="S3925">
        <f>INDEX(NoSettings!$C$2:$AH$6843,MATCH(EPS!$F3925,NoSettings!$A$2:$A$6843,0),MATCH(EPS!S$2,NoSettings!$C$1:$AH$1,0))</f>
        <v>0</v>
      </c>
      <c r="T3925">
        <f>INDEX(NoSettings!$C$2:$AH$6843,MATCH(EPS!$F3925,NoSettings!$A$2:$A$6843,0),MATCH(EPS!T$2,NoSettings!$C$1:$AH$1,0))</f>
        <v>0</v>
      </c>
      <c r="U3925">
        <f>INDEX(NoSettings!$C$2:$AH$6843,MATCH(EPS!$F3925,NoSettings!$A$2:$A$6843,0),MATCH(EPS!U$2,NoSettings!$C$1:$AH$1,0))</f>
        <v>0</v>
      </c>
      <c r="V3925">
        <f>INDEX(NoSettings!$C$2:$AH$6843,MATCH(EPS!$F3925,NoSettings!$A$2:$A$6843,0),MATCH(EPS!V$2,NoSettings!$C$1:$AH$1,0))</f>
        <v>0</v>
      </c>
      <c r="W3925">
        <f>INDEX(NoSettings!$C$2:$AH$6843,MATCH(EPS!$F3925,NoSettings!$A$2:$A$6843,0),MATCH(EPS!W$2,NoSettings!$C$1:$AH$1,0))</f>
        <v>0</v>
      </c>
      <c r="X3925">
        <f>INDEX(NoSettings!$C$2:$AH$6843,MATCH(EPS!$F3925,NoSettings!$A$2:$A$6843,0),MATCH(EPS!X$2,NoSettings!$C$1:$AH$1,0))</f>
        <v>0</v>
      </c>
      <c r="Y3925">
        <f>INDEX(NoSettings!$C$2:$AH$6843,MATCH(EPS!$F3925,NoSettings!$A$2:$A$6843,0),MATCH(EPS!Y$2,NoSettings!$C$1:$AH$1,0))</f>
        <v>0</v>
      </c>
      <c r="Z3925">
        <f>INDEX(NoSettings!$C$2:$AH$6843,MATCH(EPS!$F3925,NoSettings!$A$2:$A$6843,0),MATCH(EPS!Z$2,NoSettings!$C$1:$AH$1,0))</f>
        <v>0</v>
      </c>
      <c r="AA3925">
        <f>INDEX(NoSettings!$C$2:$AH$6843,MATCH(EPS!$F3925,NoSettings!$A$2:$A$6843,0),MATCH(EPS!AA$2,NoSettings!$C$1:$AH$1,0))</f>
        <v>0</v>
      </c>
      <c r="AB3925">
        <f>INDEX(NoSettings!$C$2:$AH$6843,MATCH(EPS!$F3925,NoSettings!$A$2:$A$6843,0),MATCH(EPS!AB$2,NoSettings!$C$1:$AH$1,0))</f>
        <v>0</v>
      </c>
      <c r="AC3925">
        <f>INDEX(NoSettings!$C$2:$AH$6843,MATCH(EPS!$F3925,NoSettings!$A$2:$A$6843,0),MATCH(EPS!AC$2,NoSettings!$C$1:$AH$1,0))</f>
        <v>0</v>
      </c>
      <c r="AD3925">
        <f>INDEX(NoSettings!$C$2:$AH$6843,MATCH(EPS!$F3925,NoSettings!$A$2:$A$6843,0),MATCH(EPS!AD$2,NoSettings!$C$1:$AH$1,0))</f>
        <v>0</v>
      </c>
      <c r="AE3925">
        <f>INDEX(NoSettings!$C$2:$AH$6843,MATCH(EPS!$F3925,NoSettings!$A$2:$A$6843,0),MATCH(EPS!AE$2,NoSettings!$C$1:$AH$1,0))</f>
        <v>0</v>
      </c>
      <c r="AF3925">
        <f>INDEX(NoSettings!$C$2:$AH$6843,MATCH(EPS!$F3925,NoSettings!$A$2:$A$6843,0),MATCH(EPS!AF$2,NoSettings!$C$1:$AH$1,0))</f>
        <v>0</v>
      </c>
      <c r="AG3925">
        <f>INDEX(NoSettings!$C$2:$AH$6843,MATCH(EPS!$F3925,NoSettings!$A$2:$A$6843,0),MATCH(EPS!AG$2,NoSettings!$C$1:$AH$1,0))</f>
        <v>0</v>
      </c>
      <c r="AH3925">
        <f>INDEX(NoSettings!$C$2:$AH$6843,MATCH(EPS!$F3925,NoSettings!$A$2:$A$6843,0),MATCH(EPS!AH$2,NoSettings!$C$1:$AH$1,0))</f>
        <v>0</v>
      </c>
      <c r="AI3925">
        <f>INDEX(NoSettings!$C$2:$AH$6843,MATCH(EPS!$F3925,NoSettings!$A$2:$A$6843,0),MATCH(EPS!AI$2,NoSettings!$C$1:$AH$1,0))</f>
        <v>0</v>
      </c>
      <c r="AJ3925">
        <f>INDEX(NoSettings!$C$2:$AH$6843,MATCH(EPS!$F3925,NoSettings!$A$2:$A$6843,0),MATCH(EPS!AJ$2,NoSettings!$C$1:$AH$1,0))</f>
        <v>0</v>
      </c>
      <c r="AK3925">
        <f>INDEX(NoSettings!$C$2:$AH$6843,MATCH(EPS!$F3925,NoSettings!$A$2:$A$6843,0),MATCH(EPS!AK$2,NoSettings!$C$1:$AH$1,0))</f>
        <v>0</v>
      </c>
    </row>
    <row r="3926" spans="1:37" hidden="1" x14ac:dyDescent="0.25">
      <c r="A3926" s="63" t="s">
        <v>8043</v>
      </c>
      <c r="B3926" t="s">
        <v>7934</v>
      </c>
      <c r="C3926" t="s">
        <v>7924</v>
      </c>
      <c r="D3926" t="s">
        <v>8027</v>
      </c>
      <c r="E3926"/>
      <c r="F3926" t="s">
        <v>3925</v>
      </c>
      <c r="G3926">
        <f>INDEX(NoSettings!$C$2:$AH$6843,MATCH(EPS!$F3926,NoSettings!$A$2:$A$6843,0),MATCH(EPS!G$2,NoSettings!$C$1:$AH$1,0))</f>
        <v>0</v>
      </c>
      <c r="H3926">
        <f>INDEX(NoSettings!$C$2:$AH$6843,MATCH(EPS!$F3926,NoSettings!$A$2:$A$6843,0),MATCH(EPS!H$2,NoSettings!$C$1:$AH$1,0))</f>
        <v>0</v>
      </c>
      <c r="I3926">
        <f>INDEX(NoSettings!$C$2:$AH$6843,MATCH(EPS!$F3926,NoSettings!$A$2:$A$6843,0),MATCH(EPS!I$2,NoSettings!$C$1:$AH$1,0))</f>
        <v>0</v>
      </c>
      <c r="J3926">
        <f>INDEX(NoSettings!$C$2:$AH$6843,MATCH(EPS!$F3926,NoSettings!$A$2:$A$6843,0),MATCH(EPS!J$2,NoSettings!$C$1:$AH$1,0))</f>
        <v>0</v>
      </c>
      <c r="K3926">
        <f>INDEX(NoSettings!$C$2:$AH$6843,MATCH(EPS!$F3926,NoSettings!$A$2:$A$6843,0),MATCH(EPS!K$2,NoSettings!$C$1:$AH$1,0))</f>
        <v>0</v>
      </c>
      <c r="L3926">
        <f>INDEX(NoSettings!$C$2:$AH$6843,MATCH(EPS!$F3926,NoSettings!$A$2:$A$6843,0),MATCH(EPS!L$2,NoSettings!$C$1:$AH$1,0))</f>
        <v>0</v>
      </c>
      <c r="M3926">
        <f>INDEX(NoSettings!$C$2:$AH$6843,MATCH(EPS!$F3926,NoSettings!$A$2:$A$6843,0),MATCH(EPS!M$2,NoSettings!$C$1:$AH$1,0))</f>
        <v>0</v>
      </c>
      <c r="N3926">
        <f>INDEX(NoSettings!$C$2:$AH$6843,MATCH(EPS!$F3926,NoSettings!$A$2:$A$6843,0),MATCH(EPS!N$2,NoSettings!$C$1:$AH$1,0))</f>
        <v>0</v>
      </c>
      <c r="O3926">
        <f>INDEX(NoSettings!$C$2:$AH$6843,MATCH(EPS!$F3926,NoSettings!$A$2:$A$6843,0),MATCH(EPS!O$2,NoSettings!$C$1:$AH$1,0))</f>
        <v>0</v>
      </c>
      <c r="P3926">
        <f>INDEX(NoSettings!$C$2:$AH$6843,MATCH(EPS!$F3926,NoSettings!$A$2:$A$6843,0),MATCH(EPS!P$2,NoSettings!$C$1:$AH$1,0))</f>
        <v>0</v>
      </c>
      <c r="Q3926">
        <f>INDEX(NoSettings!$C$2:$AH$6843,MATCH(EPS!$F3926,NoSettings!$A$2:$A$6843,0),MATCH(EPS!Q$2,NoSettings!$C$1:$AH$1,0))</f>
        <v>0</v>
      </c>
      <c r="R3926">
        <f>INDEX(NoSettings!$C$2:$AH$6843,MATCH(EPS!$F3926,NoSettings!$A$2:$A$6843,0),MATCH(EPS!R$2,NoSettings!$C$1:$AH$1,0))</f>
        <v>0</v>
      </c>
      <c r="S3926">
        <f>INDEX(NoSettings!$C$2:$AH$6843,MATCH(EPS!$F3926,NoSettings!$A$2:$A$6843,0),MATCH(EPS!S$2,NoSettings!$C$1:$AH$1,0))</f>
        <v>0</v>
      </c>
      <c r="T3926">
        <f>INDEX(NoSettings!$C$2:$AH$6843,MATCH(EPS!$F3926,NoSettings!$A$2:$A$6843,0),MATCH(EPS!T$2,NoSettings!$C$1:$AH$1,0))</f>
        <v>0</v>
      </c>
      <c r="U3926">
        <f>INDEX(NoSettings!$C$2:$AH$6843,MATCH(EPS!$F3926,NoSettings!$A$2:$A$6843,0),MATCH(EPS!U$2,NoSettings!$C$1:$AH$1,0))</f>
        <v>0</v>
      </c>
      <c r="V3926">
        <f>INDEX(NoSettings!$C$2:$AH$6843,MATCH(EPS!$F3926,NoSettings!$A$2:$A$6843,0),MATCH(EPS!V$2,NoSettings!$C$1:$AH$1,0))</f>
        <v>0</v>
      </c>
      <c r="W3926">
        <f>INDEX(NoSettings!$C$2:$AH$6843,MATCH(EPS!$F3926,NoSettings!$A$2:$A$6843,0),MATCH(EPS!W$2,NoSettings!$C$1:$AH$1,0))</f>
        <v>0</v>
      </c>
      <c r="X3926">
        <f>INDEX(NoSettings!$C$2:$AH$6843,MATCH(EPS!$F3926,NoSettings!$A$2:$A$6843,0),MATCH(EPS!X$2,NoSettings!$C$1:$AH$1,0))</f>
        <v>0</v>
      </c>
      <c r="Y3926">
        <f>INDEX(NoSettings!$C$2:$AH$6843,MATCH(EPS!$F3926,NoSettings!$A$2:$A$6843,0),MATCH(EPS!Y$2,NoSettings!$C$1:$AH$1,0))</f>
        <v>0</v>
      </c>
      <c r="Z3926">
        <f>INDEX(NoSettings!$C$2:$AH$6843,MATCH(EPS!$F3926,NoSettings!$A$2:$A$6843,0),MATCH(EPS!Z$2,NoSettings!$C$1:$AH$1,0))</f>
        <v>0</v>
      </c>
      <c r="AA3926">
        <f>INDEX(NoSettings!$C$2:$AH$6843,MATCH(EPS!$F3926,NoSettings!$A$2:$A$6843,0),MATCH(EPS!AA$2,NoSettings!$C$1:$AH$1,0))</f>
        <v>0</v>
      </c>
      <c r="AB3926">
        <f>INDEX(NoSettings!$C$2:$AH$6843,MATCH(EPS!$F3926,NoSettings!$A$2:$A$6843,0),MATCH(EPS!AB$2,NoSettings!$C$1:$AH$1,0))</f>
        <v>0</v>
      </c>
      <c r="AC3926">
        <f>INDEX(NoSettings!$C$2:$AH$6843,MATCH(EPS!$F3926,NoSettings!$A$2:$A$6843,0),MATCH(EPS!AC$2,NoSettings!$C$1:$AH$1,0))</f>
        <v>0</v>
      </c>
      <c r="AD3926">
        <f>INDEX(NoSettings!$C$2:$AH$6843,MATCH(EPS!$F3926,NoSettings!$A$2:$A$6843,0),MATCH(EPS!AD$2,NoSettings!$C$1:$AH$1,0))</f>
        <v>0</v>
      </c>
      <c r="AE3926">
        <f>INDEX(NoSettings!$C$2:$AH$6843,MATCH(EPS!$F3926,NoSettings!$A$2:$A$6843,0),MATCH(EPS!AE$2,NoSettings!$C$1:$AH$1,0))</f>
        <v>0</v>
      </c>
      <c r="AF3926">
        <f>INDEX(NoSettings!$C$2:$AH$6843,MATCH(EPS!$F3926,NoSettings!$A$2:$A$6843,0),MATCH(EPS!AF$2,NoSettings!$C$1:$AH$1,0))</f>
        <v>0</v>
      </c>
      <c r="AG3926">
        <f>INDEX(NoSettings!$C$2:$AH$6843,MATCH(EPS!$F3926,NoSettings!$A$2:$A$6843,0),MATCH(EPS!AG$2,NoSettings!$C$1:$AH$1,0))</f>
        <v>0</v>
      </c>
      <c r="AH3926">
        <f>INDEX(NoSettings!$C$2:$AH$6843,MATCH(EPS!$F3926,NoSettings!$A$2:$A$6843,0),MATCH(EPS!AH$2,NoSettings!$C$1:$AH$1,0))</f>
        <v>0</v>
      </c>
      <c r="AI3926">
        <f>INDEX(NoSettings!$C$2:$AH$6843,MATCH(EPS!$F3926,NoSettings!$A$2:$A$6843,0),MATCH(EPS!AI$2,NoSettings!$C$1:$AH$1,0))</f>
        <v>0</v>
      </c>
      <c r="AJ3926">
        <f>INDEX(NoSettings!$C$2:$AH$6843,MATCH(EPS!$F3926,NoSettings!$A$2:$A$6843,0),MATCH(EPS!AJ$2,NoSettings!$C$1:$AH$1,0))</f>
        <v>0</v>
      </c>
      <c r="AK3926">
        <f>INDEX(NoSettings!$C$2:$AH$6843,MATCH(EPS!$F3926,NoSettings!$A$2:$A$6843,0),MATCH(EPS!AK$2,NoSettings!$C$1:$AH$1,0))</f>
        <v>0</v>
      </c>
    </row>
    <row r="3927" spans="1:37" hidden="1" x14ac:dyDescent="0.25">
      <c r="A3927" s="63" t="s">
        <v>8043</v>
      </c>
      <c r="B3927" t="s">
        <v>7934</v>
      </c>
      <c r="C3927" t="s">
        <v>7924</v>
      </c>
      <c r="D3927" t="s">
        <v>8028</v>
      </c>
      <c r="E3927"/>
      <c r="F3927" t="s">
        <v>3926</v>
      </c>
      <c r="G3927">
        <f>INDEX(NoSettings!$C$2:$AH$6843,MATCH(EPS!$F3927,NoSettings!$A$2:$A$6843,0),MATCH(EPS!G$2,NoSettings!$C$1:$AH$1,0))</f>
        <v>0</v>
      </c>
      <c r="H3927">
        <f>INDEX(NoSettings!$C$2:$AH$6843,MATCH(EPS!$F3927,NoSettings!$A$2:$A$6843,0),MATCH(EPS!H$2,NoSettings!$C$1:$AH$1,0))</f>
        <v>0</v>
      </c>
      <c r="I3927">
        <f>INDEX(NoSettings!$C$2:$AH$6843,MATCH(EPS!$F3927,NoSettings!$A$2:$A$6843,0),MATCH(EPS!I$2,NoSettings!$C$1:$AH$1,0))</f>
        <v>0</v>
      </c>
      <c r="J3927">
        <f>INDEX(NoSettings!$C$2:$AH$6843,MATCH(EPS!$F3927,NoSettings!$A$2:$A$6843,0),MATCH(EPS!J$2,NoSettings!$C$1:$AH$1,0))</f>
        <v>0</v>
      </c>
      <c r="K3927">
        <f>INDEX(NoSettings!$C$2:$AH$6843,MATCH(EPS!$F3927,NoSettings!$A$2:$A$6843,0),MATCH(EPS!K$2,NoSettings!$C$1:$AH$1,0))</f>
        <v>0</v>
      </c>
      <c r="L3927">
        <f>INDEX(NoSettings!$C$2:$AH$6843,MATCH(EPS!$F3927,NoSettings!$A$2:$A$6843,0),MATCH(EPS!L$2,NoSettings!$C$1:$AH$1,0))</f>
        <v>0</v>
      </c>
      <c r="M3927">
        <f>INDEX(NoSettings!$C$2:$AH$6843,MATCH(EPS!$F3927,NoSettings!$A$2:$A$6843,0),MATCH(EPS!M$2,NoSettings!$C$1:$AH$1,0))</f>
        <v>0</v>
      </c>
      <c r="N3927">
        <f>INDEX(NoSettings!$C$2:$AH$6843,MATCH(EPS!$F3927,NoSettings!$A$2:$A$6843,0),MATCH(EPS!N$2,NoSettings!$C$1:$AH$1,0))</f>
        <v>0</v>
      </c>
      <c r="O3927">
        <f>INDEX(NoSettings!$C$2:$AH$6843,MATCH(EPS!$F3927,NoSettings!$A$2:$A$6843,0),MATCH(EPS!O$2,NoSettings!$C$1:$AH$1,0))</f>
        <v>0</v>
      </c>
      <c r="P3927">
        <f>INDEX(NoSettings!$C$2:$AH$6843,MATCH(EPS!$F3927,NoSettings!$A$2:$A$6843,0),MATCH(EPS!P$2,NoSettings!$C$1:$AH$1,0))</f>
        <v>0</v>
      </c>
      <c r="Q3927">
        <f>INDEX(NoSettings!$C$2:$AH$6843,MATCH(EPS!$F3927,NoSettings!$A$2:$A$6843,0),MATCH(EPS!Q$2,NoSettings!$C$1:$AH$1,0))</f>
        <v>0</v>
      </c>
      <c r="R3927">
        <f>INDEX(NoSettings!$C$2:$AH$6843,MATCH(EPS!$F3927,NoSettings!$A$2:$A$6843,0),MATCH(EPS!R$2,NoSettings!$C$1:$AH$1,0))</f>
        <v>0</v>
      </c>
      <c r="S3927">
        <f>INDEX(NoSettings!$C$2:$AH$6843,MATCH(EPS!$F3927,NoSettings!$A$2:$A$6843,0),MATCH(EPS!S$2,NoSettings!$C$1:$AH$1,0))</f>
        <v>0</v>
      </c>
      <c r="T3927">
        <f>INDEX(NoSettings!$C$2:$AH$6843,MATCH(EPS!$F3927,NoSettings!$A$2:$A$6843,0),MATCH(EPS!T$2,NoSettings!$C$1:$AH$1,0))</f>
        <v>0</v>
      </c>
      <c r="U3927">
        <f>INDEX(NoSettings!$C$2:$AH$6843,MATCH(EPS!$F3927,NoSettings!$A$2:$A$6843,0),MATCH(EPS!U$2,NoSettings!$C$1:$AH$1,0))</f>
        <v>0</v>
      </c>
      <c r="V3927">
        <f>INDEX(NoSettings!$C$2:$AH$6843,MATCH(EPS!$F3927,NoSettings!$A$2:$A$6843,0),MATCH(EPS!V$2,NoSettings!$C$1:$AH$1,0))</f>
        <v>0</v>
      </c>
      <c r="W3927">
        <f>INDEX(NoSettings!$C$2:$AH$6843,MATCH(EPS!$F3927,NoSettings!$A$2:$A$6843,0),MATCH(EPS!W$2,NoSettings!$C$1:$AH$1,0))</f>
        <v>0</v>
      </c>
      <c r="X3927">
        <f>INDEX(NoSettings!$C$2:$AH$6843,MATCH(EPS!$F3927,NoSettings!$A$2:$A$6843,0),MATCH(EPS!X$2,NoSettings!$C$1:$AH$1,0))</f>
        <v>0</v>
      </c>
      <c r="Y3927">
        <f>INDEX(NoSettings!$C$2:$AH$6843,MATCH(EPS!$F3927,NoSettings!$A$2:$A$6843,0),MATCH(EPS!Y$2,NoSettings!$C$1:$AH$1,0))</f>
        <v>0</v>
      </c>
      <c r="Z3927">
        <f>INDEX(NoSettings!$C$2:$AH$6843,MATCH(EPS!$F3927,NoSettings!$A$2:$A$6843,0),MATCH(EPS!Z$2,NoSettings!$C$1:$AH$1,0))</f>
        <v>0</v>
      </c>
      <c r="AA3927">
        <f>INDEX(NoSettings!$C$2:$AH$6843,MATCH(EPS!$F3927,NoSettings!$A$2:$A$6843,0),MATCH(EPS!AA$2,NoSettings!$C$1:$AH$1,0))</f>
        <v>0</v>
      </c>
      <c r="AB3927">
        <f>INDEX(NoSettings!$C$2:$AH$6843,MATCH(EPS!$F3927,NoSettings!$A$2:$A$6843,0),MATCH(EPS!AB$2,NoSettings!$C$1:$AH$1,0))</f>
        <v>0</v>
      </c>
      <c r="AC3927">
        <f>INDEX(NoSettings!$C$2:$AH$6843,MATCH(EPS!$F3927,NoSettings!$A$2:$A$6843,0),MATCH(EPS!AC$2,NoSettings!$C$1:$AH$1,0))</f>
        <v>0</v>
      </c>
      <c r="AD3927">
        <f>INDEX(NoSettings!$C$2:$AH$6843,MATCH(EPS!$F3927,NoSettings!$A$2:$A$6843,0),MATCH(EPS!AD$2,NoSettings!$C$1:$AH$1,0))</f>
        <v>0</v>
      </c>
      <c r="AE3927">
        <f>INDEX(NoSettings!$C$2:$AH$6843,MATCH(EPS!$F3927,NoSettings!$A$2:$A$6843,0),MATCH(EPS!AE$2,NoSettings!$C$1:$AH$1,0))</f>
        <v>0</v>
      </c>
      <c r="AF3927">
        <f>INDEX(NoSettings!$C$2:$AH$6843,MATCH(EPS!$F3927,NoSettings!$A$2:$A$6843,0),MATCH(EPS!AF$2,NoSettings!$C$1:$AH$1,0))</f>
        <v>0</v>
      </c>
      <c r="AG3927">
        <f>INDEX(NoSettings!$C$2:$AH$6843,MATCH(EPS!$F3927,NoSettings!$A$2:$A$6843,0),MATCH(EPS!AG$2,NoSettings!$C$1:$AH$1,0))</f>
        <v>0</v>
      </c>
      <c r="AH3927">
        <f>INDEX(NoSettings!$C$2:$AH$6843,MATCH(EPS!$F3927,NoSettings!$A$2:$A$6843,0),MATCH(EPS!AH$2,NoSettings!$C$1:$AH$1,0))</f>
        <v>0</v>
      </c>
      <c r="AI3927">
        <f>INDEX(NoSettings!$C$2:$AH$6843,MATCH(EPS!$F3927,NoSettings!$A$2:$A$6843,0),MATCH(EPS!AI$2,NoSettings!$C$1:$AH$1,0))</f>
        <v>0</v>
      </c>
      <c r="AJ3927">
        <f>INDEX(NoSettings!$C$2:$AH$6843,MATCH(EPS!$F3927,NoSettings!$A$2:$A$6843,0),MATCH(EPS!AJ$2,NoSettings!$C$1:$AH$1,0))</f>
        <v>0</v>
      </c>
      <c r="AK3927">
        <f>INDEX(NoSettings!$C$2:$AH$6843,MATCH(EPS!$F3927,NoSettings!$A$2:$A$6843,0),MATCH(EPS!AK$2,NoSettings!$C$1:$AH$1,0))</f>
        <v>0</v>
      </c>
    </row>
    <row r="3928" spans="1:37" hidden="1" x14ac:dyDescent="0.25">
      <c r="A3928" s="63" t="s">
        <v>8043</v>
      </c>
      <c r="B3928" t="s">
        <v>7934</v>
      </c>
      <c r="C3928" t="s">
        <v>7924</v>
      </c>
      <c r="D3928" t="s">
        <v>8029</v>
      </c>
      <c r="E3928"/>
      <c r="F3928" t="s">
        <v>3927</v>
      </c>
      <c r="G3928">
        <f>INDEX(NoSettings!$C$2:$AH$6843,MATCH(EPS!$F3928,NoSettings!$A$2:$A$6843,0),MATCH(EPS!G$2,NoSettings!$C$1:$AH$1,0))</f>
        <v>0</v>
      </c>
      <c r="H3928">
        <f>INDEX(NoSettings!$C$2:$AH$6843,MATCH(EPS!$F3928,NoSettings!$A$2:$A$6843,0),MATCH(EPS!H$2,NoSettings!$C$1:$AH$1,0))</f>
        <v>0</v>
      </c>
      <c r="I3928">
        <f>INDEX(NoSettings!$C$2:$AH$6843,MATCH(EPS!$F3928,NoSettings!$A$2:$A$6843,0),MATCH(EPS!I$2,NoSettings!$C$1:$AH$1,0))</f>
        <v>0</v>
      </c>
      <c r="J3928">
        <f>INDEX(NoSettings!$C$2:$AH$6843,MATCH(EPS!$F3928,NoSettings!$A$2:$A$6843,0),MATCH(EPS!J$2,NoSettings!$C$1:$AH$1,0))</f>
        <v>0</v>
      </c>
      <c r="K3928">
        <f>INDEX(NoSettings!$C$2:$AH$6843,MATCH(EPS!$F3928,NoSettings!$A$2:$A$6843,0),MATCH(EPS!K$2,NoSettings!$C$1:$AH$1,0))</f>
        <v>0</v>
      </c>
      <c r="L3928">
        <f>INDEX(NoSettings!$C$2:$AH$6843,MATCH(EPS!$F3928,NoSettings!$A$2:$A$6843,0),MATCH(EPS!L$2,NoSettings!$C$1:$AH$1,0))</f>
        <v>0</v>
      </c>
      <c r="M3928">
        <f>INDEX(NoSettings!$C$2:$AH$6843,MATCH(EPS!$F3928,NoSettings!$A$2:$A$6843,0),MATCH(EPS!M$2,NoSettings!$C$1:$AH$1,0))</f>
        <v>0</v>
      </c>
      <c r="N3928">
        <f>INDEX(NoSettings!$C$2:$AH$6843,MATCH(EPS!$F3928,NoSettings!$A$2:$A$6843,0),MATCH(EPS!N$2,NoSettings!$C$1:$AH$1,0))</f>
        <v>0</v>
      </c>
      <c r="O3928">
        <f>INDEX(NoSettings!$C$2:$AH$6843,MATCH(EPS!$F3928,NoSettings!$A$2:$A$6843,0),MATCH(EPS!O$2,NoSettings!$C$1:$AH$1,0))</f>
        <v>0</v>
      </c>
      <c r="P3928">
        <f>INDEX(NoSettings!$C$2:$AH$6843,MATCH(EPS!$F3928,NoSettings!$A$2:$A$6843,0),MATCH(EPS!P$2,NoSettings!$C$1:$AH$1,0))</f>
        <v>0</v>
      </c>
      <c r="Q3928">
        <f>INDEX(NoSettings!$C$2:$AH$6843,MATCH(EPS!$F3928,NoSettings!$A$2:$A$6843,0),MATCH(EPS!Q$2,NoSettings!$C$1:$AH$1,0))</f>
        <v>0</v>
      </c>
      <c r="R3928">
        <f>INDEX(NoSettings!$C$2:$AH$6843,MATCH(EPS!$F3928,NoSettings!$A$2:$A$6843,0),MATCH(EPS!R$2,NoSettings!$C$1:$AH$1,0))</f>
        <v>0</v>
      </c>
      <c r="S3928">
        <f>INDEX(NoSettings!$C$2:$AH$6843,MATCH(EPS!$F3928,NoSettings!$A$2:$A$6843,0),MATCH(EPS!S$2,NoSettings!$C$1:$AH$1,0))</f>
        <v>0</v>
      </c>
      <c r="T3928">
        <f>INDEX(NoSettings!$C$2:$AH$6843,MATCH(EPS!$F3928,NoSettings!$A$2:$A$6843,0),MATCH(EPS!T$2,NoSettings!$C$1:$AH$1,0))</f>
        <v>0</v>
      </c>
      <c r="U3928">
        <f>INDEX(NoSettings!$C$2:$AH$6843,MATCH(EPS!$F3928,NoSettings!$A$2:$A$6843,0),MATCH(EPS!U$2,NoSettings!$C$1:$AH$1,0))</f>
        <v>0</v>
      </c>
      <c r="V3928">
        <f>INDEX(NoSettings!$C$2:$AH$6843,MATCH(EPS!$F3928,NoSettings!$A$2:$A$6843,0),MATCH(EPS!V$2,NoSettings!$C$1:$AH$1,0))</f>
        <v>0</v>
      </c>
      <c r="W3928">
        <f>INDEX(NoSettings!$C$2:$AH$6843,MATCH(EPS!$F3928,NoSettings!$A$2:$A$6843,0),MATCH(EPS!W$2,NoSettings!$C$1:$AH$1,0))</f>
        <v>0</v>
      </c>
      <c r="X3928">
        <f>INDEX(NoSettings!$C$2:$AH$6843,MATCH(EPS!$F3928,NoSettings!$A$2:$A$6843,0),MATCH(EPS!X$2,NoSettings!$C$1:$AH$1,0))</f>
        <v>0</v>
      </c>
      <c r="Y3928">
        <f>INDEX(NoSettings!$C$2:$AH$6843,MATCH(EPS!$F3928,NoSettings!$A$2:$A$6843,0),MATCH(EPS!Y$2,NoSettings!$C$1:$AH$1,0))</f>
        <v>0</v>
      </c>
      <c r="Z3928">
        <f>INDEX(NoSettings!$C$2:$AH$6843,MATCH(EPS!$F3928,NoSettings!$A$2:$A$6843,0),MATCH(EPS!Z$2,NoSettings!$C$1:$AH$1,0))</f>
        <v>0</v>
      </c>
      <c r="AA3928">
        <f>INDEX(NoSettings!$C$2:$AH$6843,MATCH(EPS!$F3928,NoSettings!$A$2:$A$6843,0),MATCH(EPS!AA$2,NoSettings!$C$1:$AH$1,0))</f>
        <v>0</v>
      </c>
      <c r="AB3928">
        <f>INDEX(NoSettings!$C$2:$AH$6843,MATCH(EPS!$F3928,NoSettings!$A$2:$A$6843,0),MATCH(EPS!AB$2,NoSettings!$C$1:$AH$1,0))</f>
        <v>0</v>
      </c>
      <c r="AC3928">
        <f>INDEX(NoSettings!$C$2:$AH$6843,MATCH(EPS!$F3928,NoSettings!$A$2:$A$6843,0),MATCH(EPS!AC$2,NoSettings!$C$1:$AH$1,0))</f>
        <v>0</v>
      </c>
      <c r="AD3928">
        <f>INDEX(NoSettings!$C$2:$AH$6843,MATCH(EPS!$F3928,NoSettings!$A$2:$A$6843,0),MATCH(EPS!AD$2,NoSettings!$C$1:$AH$1,0))</f>
        <v>0</v>
      </c>
      <c r="AE3928">
        <f>INDEX(NoSettings!$C$2:$AH$6843,MATCH(EPS!$F3928,NoSettings!$A$2:$A$6843,0),MATCH(EPS!AE$2,NoSettings!$C$1:$AH$1,0))</f>
        <v>0</v>
      </c>
      <c r="AF3928">
        <f>INDEX(NoSettings!$C$2:$AH$6843,MATCH(EPS!$F3928,NoSettings!$A$2:$A$6843,0),MATCH(EPS!AF$2,NoSettings!$C$1:$AH$1,0))</f>
        <v>0</v>
      </c>
      <c r="AG3928">
        <f>INDEX(NoSettings!$C$2:$AH$6843,MATCH(EPS!$F3928,NoSettings!$A$2:$A$6843,0),MATCH(EPS!AG$2,NoSettings!$C$1:$AH$1,0))</f>
        <v>0</v>
      </c>
      <c r="AH3928">
        <f>INDEX(NoSettings!$C$2:$AH$6843,MATCH(EPS!$F3928,NoSettings!$A$2:$A$6843,0),MATCH(EPS!AH$2,NoSettings!$C$1:$AH$1,0))</f>
        <v>0</v>
      </c>
      <c r="AI3928">
        <f>INDEX(NoSettings!$C$2:$AH$6843,MATCH(EPS!$F3928,NoSettings!$A$2:$A$6843,0),MATCH(EPS!AI$2,NoSettings!$C$1:$AH$1,0))</f>
        <v>0</v>
      </c>
      <c r="AJ3928">
        <f>INDEX(NoSettings!$C$2:$AH$6843,MATCH(EPS!$F3928,NoSettings!$A$2:$A$6843,0),MATCH(EPS!AJ$2,NoSettings!$C$1:$AH$1,0))</f>
        <v>0</v>
      </c>
      <c r="AK3928">
        <f>INDEX(NoSettings!$C$2:$AH$6843,MATCH(EPS!$F3928,NoSettings!$A$2:$A$6843,0),MATCH(EPS!AK$2,NoSettings!$C$1:$AH$1,0))</f>
        <v>0</v>
      </c>
    </row>
    <row r="3929" spans="1:37" hidden="1" x14ac:dyDescent="0.25">
      <c r="A3929" s="63" t="s">
        <v>8043</v>
      </c>
      <c r="B3929" t="s">
        <v>7934</v>
      </c>
      <c r="C3929" t="s">
        <v>7924</v>
      </c>
      <c r="D3929" t="s">
        <v>8030</v>
      </c>
      <c r="E3929"/>
      <c r="F3929" t="s">
        <v>3928</v>
      </c>
      <c r="G3929">
        <f>INDEX(NoSettings!$C$2:$AH$6843,MATCH(EPS!$F3929,NoSettings!$A$2:$A$6843,0),MATCH(EPS!G$2,NoSettings!$C$1:$AH$1,0))</f>
        <v>0</v>
      </c>
      <c r="H3929">
        <f>INDEX(NoSettings!$C$2:$AH$6843,MATCH(EPS!$F3929,NoSettings!$A$2:$A$6843,0),MATCH(EPS!H$2,NoSettings!$C$1:$AH$1,0))</f>
        <v>0</v>
      </c>
      <c r="I3929">
        <f>INDEX(NoSettings!$C$2:$AH$6843,MATCH(EPS!$F3929,NoSettings!$A$2:$A$6843,0),MATCH(EPS!I$2,NoSettings!$C$1:$AH$1,0))</f>
        <v>0</v>
      </c>
      <c r="J3929">
        <f>INDEX(NoSettings!$C$2:$AH$6843,MATCH(EPS!$F3929,NoSettings!$A$2:$A$6843,0),MATCH(EPS!J$2,NoSettings!$C$1:$AH$1,0))</f>
        <v>0</v>
      </c>
      <c r="K3929">
        <f>INDEX(NoSettings!$C$2:$AH$6843,MATCH(EPS!$F3929,NoSettings!$A$2:$A$6843,0),MATCH(EPS!K$2,NoSettings!$C$1:$AH$1,0))</f>
        <v>0</v>
      </c>
      <c r="L3929">
        <f>INDEX(NoSettings!$C$2:$AH$6843,MATCH(EPS!$F3929,NoSettings!$A$2:$A$6843,0),MATCH(EPS!L$2,NoSettings!$C$1:$AH$1,0))</f>
        <v>0</v>
      </c>
      <c r="M3929">
        <f>INDEX(NoSettings!$C$2:$AH$6843,MATCH(EPS!$F3929,NoSettings!$A$2:$A$6843,0),MATCH(EPS!M$2,NoSettings!$C$1:$AH$1,0))</f>
        <v>0</v>
      </c>
      <c r="N3929">
        <f>INDEX(NoSettings!$C$2:$AH$6843,MATCH(EPS!$F3929,NoSettings!$A$2:$A$6843,0),MATCH(EPS!N$2,NoSettings!$C$1:$AH$1,0))</f>
        <v>0</v>
      </c>
      <c r="O3929">
        <f>INDEX(NoSettings!$C$2:$AH$6843,MATCH(EPS!$F3929,NoSettings!$A$2:$A$6843,0),MATCH(EPS!O$2,NoSettings!$C$1:$AH$1,0))</f>
        <v>0</v>
      </c>
      <c r="P3929">
        <f>INDEX(NoSettings!$C$2:$AH$6843,MATCH(EPS!$F3929,NoSettings!$A$2:$A$6843,0),MATCH(EPS!P$2,NoSettings!$C$1:$AH$1,0))</f>
        <v>0</v>
      </c>
      <c r="Q3929">
        <f>INDEX(NoSettings!$C$2:$AH$6843,MATCH(EPS!$F3929,NoSettings!$A$2:$A$6843,0),MATCH(EPS!Q$2,NoSettings!$C$1:$AH$1,0))</f>
        <v>0</v>
      </c>
      <c r="R3929">
        <f>INDEX(NoSettings!$C$2:$AH$6843,MATCH(EPS!$F3929,NoSettings!$A$2:$A$6843,0),MATCH(EPS!R$2,NoSettings!$C$1:$AH$1,0))</f>
        <v>0</v>
      </c>
      <c r="S3929">
        <f>INDEX(NoSettings!$C$2:$AH$6843,MATCH(EPS!$F3929,NoSettings!$A$2:$A$6843,0),MATCH(EPS!S$2,NoSettings!$C$1:$AH$1,0))</f>
        <v>0</v>
      </c>
      <c r="T3929">
        <f>INDEX(NoSettings!$C$2:$AH$6843,MATCH(EPS!$F3929,NoSettings!$A$2:$A$6843,0),MATCH(EPS!T$2,NoSettings!$C$1:$AH$1,0))</f>
        <v>0</v>
      </c>
      <c r="U3929">
        <f>INDEX(NoSettings!$C$2:$AH$6843,MATCH(EPS!$F3929,NoSettings!$A$2:$A$6843,0),MATCH(EPS!U$2,NoSettings!$C$1:$AH$1,0))</f>
        <v>0</v>
      </c>
      <c r="V3929">
        <f>INDEX(NoSettings!$C$2:$AH$6843,MATCH(EPS!$F3929,NoSettings!$A$2:$A$6843,0),MATCH(EPS!V$2,NoSettings!$C$1:$AH$1,0))</f>
        <v>0</v>
      </c>
      <c r="W3929">
        <f>INDEX(NoSettings!$C$2:$AH$6843,MATCH(EPS!$F3929,NoSettings!$A$2:$A$6843,0),MATCH(EPS!W$2,NoSettings!$C$1:$AH$1,0))</f>
        <v>0</v>
      </c>
      <c r="X3929">
        <f>INDEX(NoSettings!$C$2:$AH$6843,MATCH(EPS!$F3929,NoSettings!$A$2:$A$6843,0),MATCH(EPS!X$2,NoSettings!$C$1:$AH$1,0))</f>
        <v>0</v>
      </c>
      <c r="Y3929">
        <f>INDEX(NoSettings!$C$2:$AH$6843,MATCH(EPS!$F3929,NoSettings!$A$2:$A$6843,0),MATCH(EPS!Y$2,NoSettings!$C$1:$AH$1,0))</f>
        <v>0</v>
      </c>
      <c r="Z3929">
        <f>INDEX(NoSettings!$C$2:$AH$6843,MATCH(EPS!$F3929,NoSettings!$A$2:$A$6843,0),MATCH(EPS!Z$2,NoSettings!$C$1:$AH$1,0))</f>
        <v>0</v>
      </c>
      <c r="AA3929">
        <f>INDEX(NoSettings!$C$2:$AH$6843,MATCH(EPS!$F3929,NoSettings!$A$2:$A$6843,0),MATCH(EPS!AA$2,NoSettings!$C$1:$AH$1,0))</f>
        <v>0</v>
      </c>
      <c r="AB3929">
        <f>INDEX(NoSettings!$C$2:$AH$6843,MATCH(EPS!$F3929,NoSettings!$A$2:$A$6843,0),MATCH(EPS!AB$2,NoSettings!$C$1:$AH$1,0))</f>
        <v>0</v>
      </c>
      <c r="AC3929">
        <f>INDEX(NoSettings!$C$2:$AH$6843,MATCH(EPS!$F3929,NoSettings!$A$2:$A$6843,0),MATCH(EPS!AC$2,NoSettings!$C$1:$AH$1,0))</f>
        <v>0</v>
      </c>
      <c r="AD3929">
        <f>INDEX(NoSettings!$C$2:$AH$6843,MATCH(EPS!$F3929,NoSettings!$A$2:$A$6843,0),MATCH(EPS!AD$2,NoSettings!$C$1:$AH$1,0))</f>
        <v>0</v>
      </c>
      <c r="AE3929">
        <f>INDEX(NoSettings!$C$2:$AH$6843,MATCH(EPS!$F3929,NoSettings!$A$2:$A$6843,0),MATCH(EPS!AE$2,NoSettings!$C$1:$AH$1,0))</f>
        <v>0</v>
      </c>
      <c r="AF3929">
        <f>INDEX(NoSettings!$C$2:$AH$6843,MATCH(EPS!$F3929,NoSettings!$A$2:$A$6843,0),MATCH(EPS!AF$2,NoSettings!$C$1:$AH$1,0))</f>
        <v>0</v>
      </c>
      <c r="AG3929">
        <f>INDEX(NoSettings!$C$2:$AH$6843,MATCH(EPS!$F3929,NoSettings!$A$2:$A$6843,0),MATCH(EPS!AG$2,NoSettings!$C$1:$AH$1,0))</f>
        <v>0</v>
      </c>
      <c r="AH3929">
        <f>INDEX(NoSettings!$C$2:$AH$6843,MATCH(EPS!$F3929,NoSettings!$A$2:$A$6843,0),MATCH(EPS!AH$2,NoSettings!$C$1:$AH$1,0))</f>
        <v>0</v>
      </c>
      <c r="AI3929">
        <f>INDEX(NoSettings!$C$2:$AH$6843,MATCH(EPS!$F3929,NoSettings!$A$2:$A$6843,0),MATCH(EPS!AI$2,NoSettings!$C$1:$AH$1,0))</f>
        <v>0</v>
      </c>
      <c r="AJ3929">
        <f>INDEX(NoSettings!$C$2:$AH$6843,MATCH(EPS!$F3929,NoSettings!$A$2:$A$6843,0),MATCH(EPS!AJ$2,NoSettings!$C$1:$AH$1,0))</f>
        <v>0</v>
      </c>
      <c r="AK3929">
        <f>INDEX(NoSettings!$C$2:$AH$6843,MATCH(EPS!$F3929,NoSettings!$A$2:$A$6843,0),MATCH(EPS!AK$2,NoSettings!$C$1:$AH$1,0))</f>
        <v>0</v>
      </c>
    </row>
    <row r="3930" spans="1:37" hidden="1" x14ac:dyDescent="0.25">
      <c r="A3930" s="63" t="s">
        <v>8043</v>
      </c>
      <c r="B3930" t="s">
        <v>7934</v>
      </c>
      <c r="C3930" t="s">
        <v>7924</v>
      </c>
      <c r="D3930" t="s">
        <v>8031</v>
      </c>
      <c r="E3930"/>
      <c r="F3930" t="s">
        <v>3929</v>
      </c>
      <c r="G3930">
        <f>INDEX(NoSettings!$C$2:$AH$6843,MATCH(EPS!$F3930,NoSettings!$A$2:$A$6843,0),MATCH(EPS!G$2,NoSettings!$C$1:$AH$1,0))</f>
        <v>0</v>
      </c>
      <c r="H3930">
        <f>INDEX(NoSettings!$C$2:$AH$6843,MATCH(EPS!$F3930,NoSettings!$A$2:$A$6843,0),MATCH(EPS!H$2,NoSettings!$C$1:$AH$1,0))</f>
        <v>0</v>
      </c>
      <c r="I3930">
        <f>INDEX(NoSettings!$C$2:$AH$6843,MATCH(EPS!$F3930,NoSettings!$A$2:$A$6843,0),MATCH(EPS!I$2,NoSettings!$C$1:$AH$1,0))</f>
        <v>0</v>
      </c>
      <c r="J3930">
        <f>INDEX(NoSettings!$C$2:$AH$6843,MATCH(EPS!$F3930,NoSettings!$A$2:$A$6843,0),MATCH(EPS!J$2,NoSettings!$C$1:$AH$1,0))</f>
        <v>0</v>
      </c>
      <c r="K3930">
        <f>INDEX(NoSettings!$C$2:$AH$6843,MATCH(EPS!$F3930,NoSettings!$A$2:$A$6843,0),MATCH(EPS!K$2,NoSettings!$C$1:$AH$1,0))</f>
        <v>0</v>
      </c>
      <c r="L3930">
        <f>INDEX(NoSettings!$C$2:$AH$6843,MATCH(EPS!$F3930,NoSettings!$A$2:$A$6843,0),MATCH(EPS!L$2,NoSettings!$C$1:$AH$1,0))</f>
        <v>0</v>
      </c>
      <c r="M3930">
        <f>INDEX(NoSettings!$C$2:$AH$6843,MATCH(EPS!$F3930,NoSettings!$A$2:$A$6843,0),MATCH(EPS!M$2,NoSettings!$C$1:$AH$1,0))</f>
        <v>0</v>
      </c>
      <c r="N3930">
        <f>INDEX(NoSettings!$C$2:$AH$6843,MATCH(EPS!$F3930,NoSettings!$A$2:$A$6843,0),MATCH(EPS!N$2,NoSettings!$C$1:$AH$1,0))</f>
        <v>0</v>
      </c>
      <c r="O3930">
        <f>INDEX(NoSettings!$C$2:$AH$6843,MATCH(EPS!$F3930,NoSettings!$A$2:$A$6843,0),MATCH(EPS!O$2,NoSettings!$C$1:$AH$1,0))</f>
        <v>0</v>
      </c>
      <c r="P3930">
        <f>INDEX(NoSettings!$C$2:$AH$6843,MATCH(EPS!$F3930,NoSettings!$A$2:$A$6843,0),MATCH(EPS!P$2,NoSettings!$C$1:$AH$1,0))</f>
        <v>0</v>
      </c>
      <c r="Q3930">
        <f>INDEX(NoSettings!$C$2:$AH$6843,MATCH(EPS!$F3930,NoSettings!$A$2:$A$6843,0),MATCH(EPS!Q$2,NoSettings!$C$1:$AH$1,0))</f>
        <v>0</v>
      </c>
      <c r="R3930">
        <f>INDEX(NoSettings!$C$2:$AH$6843,MATCH(EPS!$F3930,NoSettings!$A$2:$A$6843,0),MATCH(EPS!R$2,NoSettings!$C$1:$AH$1,0))</f>
        <v>0</v>
      </c>
      <c r="S3930">
        <f>INDEX(NoSettings!$C$2:$AH$6843,MATCH(EPS!$F3930,NoSettings!$A$2:$A$6843,0),MATCH(EPS!S$2,NoSettings!$C$1:$AH$1,0))</f>
        <v>0</v>
      </c>
      <c r="T3930">
        <f>INDEX(NoSettings!$C$2:$AH$6843,MATCH(EPS!$F3930,NoSettings!$A$2:$A$6843,0),MATCH(EPS!T$2,NoSettings!$C$1:$AH$1,0))</f>
        <v>0</v>
      </c>
      <c r="U3930">
        <f>INDEX(NoSettings!$C$2:$AH$6843,MATCH(EPS!$F3930,NoSettings!$A$2:$A$6843,0),MATCH(EPS!U$2,NoSettings!$C$1:$AH$1,0))</f>
        <v>0</v>
      </c>
      <c r="V3930">
        <f>INDEX(NoSettings!$C$2:$AH$6843,MATCH(EPS!$F3930,NoSettings!$A$2:$A$6843,0),MATCH(EPS!V$2,NoSettings!$C$1:$AH$1,0))</f>
        <v>0</v>
      </c>
      <c r="W3930">
        <f>INDEX(NoSettings!$C$2:$AH$6843,MATCH(EPS!$F3930,NoSettings!$A$2:$A$6843,0),MATCH(EPS!W$2,NoSettings!$C$1:$AH$1,0))</f>
        <v>0</v>
      </c>
      <c r="X3930">
        <f>INDEX(NoSettings!$C$2:$AH$6843,MATCH(EPS!$F3930,NoSettings!$A$2:$A$6843,0),MATCH(EPS!X$2,NoSettings!$C$1:$AH$1,0))</f>
        <v>0</v>
      </c>
      <c r="Y3930">
        <f>INDEX(NoSettings!$C$2:$AH$6843,MATCH(EPS!$F3930,NoSettings!$A$2:$A$6843,0),MATCH(EPS!Y$2,NoSettings!$C$1:$AH$1,0))</f>
        <v>0</v>
      </c>
      <c r="Z3930">
        <f>INDEX(NoSettings!$C$2:$AH$6843,MATCH(EPS!$F3930,NoSettings!$A$2:$A$6843,0),MATCH(EPS!Z$2,NoSettings!$C$1:$AH$1,0))</f>
        <v>0</v>
      </c>
      <c r="AA3930">
        <f>INDEX(NoSettings!$C$2:$AH$6843,MATCH(EPS!$F3930,NoSettings!$A$2:$A$6843,0),MATCH(EPS!AA$2,NoSettings!$C$1:$AH$1,0))</f>
        <v>0</v>
      </c>
      <c r="AB3930">
        <f>INDEX(NoSettings!$C$2:$AH$6843,MATCH(EPS!$F3930,NoSettings!$A$2:$A$6843,0),MATCH(EPS!AB$2,NoSettings!$C$1:$AH$1,0))</f>
        <v>0</v>
      </c>
      <c r="AC3930">
        <f>INDEX(NoSettings!$C$2:$AH$6843,MATCH(EPS!$F3930,NoSettings!$A$2:$A$6843,0),MATCH(EPS!AC$2,NoSettings!$C$1:$AH$1,0))</f>
        <v>0</v>
      </c>
      <c r="AD3930">
        <f>INDEX(NoSettings!$C$2:$AH$6843,MATCH(EPS!$F3930,NoSettings!$A$2:$A$6843,0),MATCH(EPS!AD$2,NoSettings!$C$1:$AH$1,0))</f>
        <v>0</v>
      </c>
      <c r="AE3930">
        <f>INDEX(NoSettings!$C$2:$AH$6843,MATCH(EPS!$F3930,NoSettings!$A$2:$A$6843,0),MATCH(EPS!AE$2,NoSettings!$C$1:$AH$1,0))</f>
        <v>0</v>
      </c>
      <c r="AF3930">
        <f>INDEX(NoSettings!$C$2:$AH$6843,MATCH(EPS!$F3930,NoSettings!$A$2:$A$6843,0),MATCH(EPS!AF$2,NoSettings!$C$1:$AH$1,0))</f>
        <v>0</v>
      </c>
      <c r="AG3930">
        <f>INDEX(NoSettings!$C$2:$AH$6843,MATCH(EPS!$F3930,NoSettings!$A$2:$A$6843,0),MATCH(EPS!AG$2,NoSettings!$C$1:$AH$1,0))</f>
        <v>0</v>
      </c>
      <c r="AH3930">
        <f>INDEX(NoSettings!$C$2:$AH$6843,MATCH(EPS!$F3930,NoSettings!$A$2:$A$6843,0),MATCH(EPS!AH$2,NoSettings!$C$1:$AH$1,0))</f>
        <v>0</v>
      </c>
      <c r="AI3930">
        <f>INDEX(NoSettings!$C$2:$AH$6843,MATCH(EPS!$F3930,NoSettings!$A$2:$A$6843,0),MATCH(EPS!AI$2,NoSettings!$C$1:$AH$1,0))</f>
        <v>0</v>
      </c>
      <c r="AJ3930">
        <f>INDEX(NoSettings!$C$2:$AH$6843,MATCH(EPS!$F3930,NoSettings!$A$2:$A$6843,0),MATCH(EPS!AJ$2,NoSettings!$C$1:$AH$1,0))</f>
        <v>0</v>
      </c>
      <c r="AK3930">
        <f>INDEX(NoSettings!$C$2:$AH$6843,MATCH(EPS!$F3930,NoSettings!$A$2:$A$6843,0),MATCH(EPS!AK$2,NoSettings!$C$1:$AH$1,0))</f>
        <v>0</v>
      </c>
    </row>
    <row r="3931" spans="1:37" hidden="1" x14ac:dyDescent="0.25">
      <c r="A3931" s="63" t="s">
        <v>8043</v>
      </c>
      <c r="B3931" t="s">
        <v>7934</v>
      </c>
      <c r="C3931" t="s">
        <v>7924</v>
      </c>
      <c r="D3931" t="s">
        <v>8032</v>
      </c>
      <c r="E3931"/>
      <c r="F3931" t="s">
        <v>3930</v>
      </c>
      <c r="G3931">
        <f>INDEX(NoSettings!$C$2:$AH$6843,MATCH(EPS!$F3931,NoSettings!$A$2:$A$6843,0),MATCH(EPS!G$2,NoSettings!$C$1:$AH$1,0))</f>
        <v>0</v>
      </c>
      <c r="H3931">
        <f>INDEX(NoSettings!$C$2:$AH$6843,MATCH(EPS!$F3931,NoSettings!$A$2:$A$6843,0),MATCH(EPS!H$2,NoSettings!$C$1:$AH$1,0))</f>
        <v>0</v>
      </c>
      <c r="I3931">
        <f>INDEX(NoSettings!$C$2:$AH$6843,MATCH(EPS!$F3931,NoSettings!$A$2:$A$6843,0),MATCH(EPS!I$2,NoSettings!$C$1:$AH$1,0))</f>
        <v>0</v>
      </c>
      <c r="J3931">
        <f>INDEX(NoSettings!$C$2:$AH$6843,MATCH(EPS!$F3931,NoSettings!$A$2:$A$6843,0),MATCH(EPS!J$2,NoSettings!$C$1:$AH$1,0))</f>
        <v>0</v>
      </c>
      <c r="K3931">
        <f>INDEX(NoSettings!$C$2:$AH$6843,MATCH(EPS!$F3931,NoSettings!$A$2:$A$6843,0),MATCH(EPS!K$2,NoSettings!$C$1:$AH$1,0))</f>
        <v>0</v>
      </c>
      <c r="L3931">
        <f>INDEX(NoSettings!$C$2:$AH$6843,MATCH(EPS!$F3931,NoSettings!$A$2:$A$6843,0),MATCH(EPS!L$2,NoSettings!$C$1:$AH$1,0))</f>
        <v>0</v>
      </c>
      <c r="M3931">
        <f>INDEX(NoSettings!$C$2:$AH$6843,MATCH(EPS!$F3931,NoSettings!$A$2:$A$6843,0),MATCH(EPS!M$2,NoSettings!$C$1:$AH$1,0))</f>
        <v>0</v>
      </c>
      <c r="N3931">
        <f>INDEX(NoSettings!$C$2:$AH$6843,MATCH(EPS!$F3931,NoSettings!$A$2:$A$6843,0),MATCH(EPS!N$2,NoSettings!$C$1:$AH$1,0))</f>
        <v>0</v>
      </c>
      <c r="O3931">
        <f>INDEX(NoSettings!$C$2:$AH$6843,MATCH(EPS!$F3931,NoSettings!$A$2:$A$6843,0),MATCH(EPS!O$2,NoSettings!$C$1:$AH$1,0))</f>
        <v>0</v>
      </c>
      <c r="P3931">
        <f>INDEX(NoSettings!$C$2:$AH$6843,MATCH(EPS!$F3931,NoSettings!$A$2:$A$6843,0),MATCH(EPS!P$2,NoSettings!$C$1:$AH$1,0))</f>
        <v>0</v>
      </c>
      <c r="Q3931">
        <f>INDEX(NoSettings!$C$2:$AH$6843,MATCH(EPS!$F3931,NoSettings!$A$2:$A$6843,0),MATCH(EPS!Q$2,NoSettings!$C$1:$AH$1,0))</f>
        <v>0</v>
      </c>
      <c r="R3931">
        <f>INDEX(NoSettings!$C$2:$AH$6843,MATCH(EPS!$F3931,NoSettings!$A$2:$A$6843,0),MATCH(EPS!R$2,NoSettings!$C$1:$AH$1,0))</f>
        <v>0</v>
      </c>
      <c r="S3931">
        <f>INDEX(NoSettings!$C$2:$AH$6843,MATCH(EPS!$F3931,NoSettings!$A$2:$A$6843,0),MATCH(EPS!S$2,NoSettings!$C$1:$AH$1,0))</f>
        <v>0</v>
      </c>
      <c r="T3931">
        <f>INDEX(NoSettings!$C$2:$AH$6843,MATCH(EPS!$F3931,NoSettings!$A$2:$A$6843,0),MATCH(EPS!T$2,NoSettings!$C$1:$AH$1,0))</f>
        <v>0</v>
      </c>
      <c r="U3931">
        <f>INDEX(NoSettings!$C$2:$AH$6843,MATCH(EPS!$F3931,NoSettings!$A$2:$A$6843,0),MATCH(EPS!U$2,NoSettings!$C$1:$AH$1,0))</f>
        <v>0</v>
      </c>
      <c r="V3931">
        <f>INDEX(NoSettings!$C$2:$AH$6843,MATCH(EPS!$F3931,NoSettings!$A$2:$A$6843,0),MATCH(EPS!V$2,NoSettings!$C$1:$AH$1,0))</f>
        <v>0</v>
      </c>
      <c r="W3931">
        <f>INDEX(NoSettings!$C$2:$AH$6843,MATCH(EPS!$F3931,NoSettings!$A$2:$A$6843,0),MATCH(EPS!W$2,NoSettings!$C$1:$AH$1,0))</f>
        <v>0</v>
      </c>
      <c r="X3931">
        <f>INDEX(NoSettings!$C$2:$AH$6843,MATCH(EPS!$F3931,NoSettings!$A$2:$A$6843,0),MATCH(EPS!X$2,NoSettings!$C$1:$AH$1,0))</f>
        <v>0</v>
      </c>
      <c r="Y3931">
        <f>INDEX(NoSettings!$C$2:$AH$6843,MATCH(EPS!$F3931,NoSettings!$A$2:$A$6843,0),MATCH(EPS!Y$2,NoSettings!$C$1:$AH$1,0))</f>
        <v>0</v>
      </c>
      <c r="Z3931">
        <f>INDEX(NoSettings!$C$2:$AH$6843,MATCH(EPS!$F3931,NoSettings!$A$2:$A$6843,0),MATCH(EPS!Z$2,NoSettings!$C$1:$AH$1,0))</f>
        <v>0</v>
      </c>
      <c r="AA3931">
        <f>INDEX(NoSettings!$C$2:$AH$6843,MATCH(EPS!$F3931,NoSettings!$A$2:$A$6843,0),MATCH(EPS!AA$2,NoSettings!$C$1:$AH$1,0))</f>
        <v>0</v>
      </c>
      <c r="AB3931">
        <f>INDEX(NoSettings!$C$2:$AH$6843,MATCH(EPS!$F3931,NoSettings!$A$2:$A$6843,0),MATCH(EPS!AB$2,NoSettings!$C$1:$AH$1,0))</f>
        <v>0</v>
      </c>
      <c r="AC3931">
        <f>INDEX(NoSettings!$C$2:$AH$6843,MATCH(EPS!$F3931,NoSettings!$A$2:$A$6843,0),MATCH(EPS!AC$2,NoSettings!$C$1:$AH$1,0))</f>
        <v>0</v>
      </c>
      <c r="AD3931">
        <f>INDEX(NoSettings!$C$2:$AH$6843,MATCH(EPS!$F3931,NoSettings!$A$2:$A$6843,0),MATCH(EPS!AD$2,NoSettings!$C$1:$AH$1,0))</f>
        <v>0</v>
      </c>
      <c r="AE3931">
        <f>INDEX(NoSettings!$C$2:$AH$6843,MATCH(EPS!$F3931,NoSettings!$A$2:$A$6843,0),MATCH(EPS!AE$2,NoSettings!$C$1:$AH$1,0))</f>
        <v>0</v>
      </c>
      <c r="AF3931">
        <f>INDEX(NoSettings!$C$2:$AH$6843,MATCH(EPS!$F3931,NoSettings!$A$2:$A$6843,0),MATCH(EPS!AF$2,NoSettings!$C$1:$AH$1,0))</f>
        <v>0</v>
      </c>
      <c r="AG3931">
        <f>INDEX(NoSettings!$C$2:$AH$6843,MATCH(EPS!$F3931,NoSettings!$A$2:$A$6843,0),MATCH(EPS!AG$2,NoSettings!$C$1:$AH$1,0))</f>
        <v>0</v>
      </c>
      <c r="AH3931">
        <f>INDEX(NoSettings!$C$2:$AH$6843,MATCH(EPS!$F3931,NoSettings!$A$2:$A$6843,0),MATCH(EPS!AH$2,NoSettings!$C$1:$AH$1,0))</f>
        <v>0</v>
      </c>
      <c r="AI3931">
        <f>INDEX(NoSettings!$C$2:$AH$6843,MATCH(EPS!$F3931,NoSettings!$A$2:$A$6843,0),MATCH(EPS!AI$2,NoSettings!$C$1:$AH$1,0))</f>
        <v>0</v>
      </c>
      <c r="AJ3931">
        <f>INDEX(NoSettings!$C$2:$AH$6843,MATCH(EPS!$F3931,NoSettings!$A$2:$A$6843,0),MATCH(EPS!AJ$2,NoSettings!$C$1:$AH$1,0))</f>
        <v>0</v>
      </c>
      <c r="AK3931">
        <f>INDEX(NoSettings!$C$2:$AH$6843,MATCH(EPS!$F3931,NoSettings!$A$2:$A$6843,0),MATCH(EPS!AK$2,NoSettings!$C$1:$AH$1,0))</f>
        <v>0</v>
      </c>
    </row>
    <row r="3932" spans="1:37" hidden="1" x14ac:dyDescent="0.25">
      <c r="A3932" s="63" t="s">
        <v>8043</v>
      </c>
      <c r="B3932" t="s">
        <v>7934</v>
      </c>
      <c r="C3932" t="s">
        <v>7925</v>
      </c>
      <c r="D3932" t="s">
        <v>8022</v>
      </c>
      <c r="E3932"/>
      <c r="F3932" t="s">
        <v>3931</v>
      </c>
      <c r="G3932">
        <f>INDEX(NoSettings!$C$2:$AH$6843,MATCH(EPS!$F3932,NoSettings!$A$2:$A$6843,0),MATCH(EPS!G$2,NoSettings!$C$1:$AH$1,0))</f>
        <v>0</v>
      </c>
      <c r="H3932">
        <f>INDEX(NoSettings!$C$2:$AH$6843,MATCH(EPS!$F3932,NoSettings!$A$2:$A$6843,0),MATCH(EPS!H$2,NoSettings!$C$1:$AH$1,0))</f>
        <v>0</v>
      </c>
      <c r="I3932">
        <f>INDEX(NoSettings!$C$2:$AH$6843,MATCH(EPS!$F3932,NoSettings!$A$2:$A$6843,0),MATCH(EPS!I$2,NoSettings!$C$1:$AH$1,0))</f>
        <v>0</v>
      </c>
      <c r="J3932">
        <f>INDEX(NoSettings!$C$2:$AH$6843,MATCH(EPS!$F3932,NoSettings!$A$2:$A$6843,0),MATCH(EPS!J$2,NoSettings!$C$1:$AH$1,0))</f>
        <v>0</v>
      </c>
      <c r="K3932">
        <f>INDEX(NoSettings!$C$2:$AH$6843,MATCH(EPS!$F3932,NoSettings!$A$2:$A$6843,0),MATCH(EPS!K$2,NoSettings!$C$1:$AH$1,0))</f>
        <v>0</v>
      </c>
      <c r="L3932">
        <f>INDEX(NoSettings!$C$2:$AH$6843,MATCH(EPS!$F3932,NoSettings!$A$2:$A$6843,0),MATCH(EPS!L$2,NoSettings!$C$1:$AH$1,0))</f>
        <v>0</v>
      </c>
      <c r="M3932">
        <f>INDEX(NoSettings!$C$2:$AH$6843,MATCH(EPS!$F3932,NoSettings!$A$2:$A$6843,0),MATCH(EPS!M$2,NoSettings!$C$1:$AH$1,0))</f>
        <v>0</v>
      </c>
      <c r="N3932">
        <f>INDEX(NoSettings!$C$2:$AH$6843,MATCH(EPS!$F3932,NoSettings!$A$2:$A$6843,0),MATCH(EPS!N$2,NoSettings!$C$1:$AH$1,0))</f>
        <v>0</v>
      </c>
      <c r="O3932">
        <f>INDEX(NoSettings!$C$2:$AH$6843,MATCH(EPS!$F3932,NoSettings!$A$2:$A$6843,0),MATCH(EPS!O$2,NoSettings!$C$1:$AH$1,0))</f>
        <v>0</v>
      </c>
      <c r="P3932">
        <f>INDEX(NoSettings!$C$2:$AH$6843,MATCH(EPS!$F3932,NoSettings!$A$2:$A$6843,0),MATCH(EPS!P$2,NoSettings!$C$1:$AH$1,0))</f>
        <v>0</v>
      </c>
      <c r="Q3932">
        <f>INDEX(NoSettings!$C$2:$AH$6843,MATCH(EPS!$F3932,NoSettings!$A$2:$A$6843,0),MATCH(EPS!Q$2,NoSettings!$C$1:$AH$1,0))</f>
        <v>0</v>
      </c>
      <c r="R3932">
        <f>INDEX(NoSettings!$C$2:$AH$6843,MATCH(EPS!$F3932,NoSettings!$A$2:$A$6843,0),MATCH(EPS!R$2,NoSettings!$C$1:$AH$1,0))</f>
        <v>0</v>
      </c>
      <c r="S3932">
        <f>INDEX(NoSettings!$C$2:$AH$6843,MATCH(EPS!$F3932,NoSettings!$A$2:$A$6843,0),MATCH(EPS!S$2,NoSettings!$C$1:$AH$1,0))</f>
        <v>0</v>
      </c>
      <c r="T3932">
        <f>INDEX(NoSettings!$C$2:$AH$6843,MATCH(EPS!$F3932,NoSettings!$A$2:$A$6843,0),MATCH(EPS!T$2,NoSettings!$C$1:$AH$1,0))</f>
        <v>0</v>
      </c>
      <c r="U3932">
        <f>INDEX(NoSettings!$C$2:$AH$6843,MATCH(EPS!$F3932,NoSettings!$A$2:$A$6843,0),MATCH(EPS!U$2,NoSettings!$C$1:$AH$1,0))</f>
        <v>0</v>
      </c>
      <c r="V3932">
        <f>INDEX(NoSettings!$C$2:$AH$6843,MATCH(EPS!$F3932,NoSettings!$A$2:$A$6843,0),MATCH(EPS!V$2,NoSettings!$C$1:$AH$1,0))</f>
        <v>0</v>
      </c>
      <c r="W3932">
        <f>INDEX(NoSettings!$C$2:$AH$6843,MATCH(EPS!$F3932,NoSettings!$A$2:$A$6843,0),MATCH(EPS!W$2,NoSettings!$C$1:$AH$1,0))</f>
        <v>0</v>
      </c>
      <c r="X3932">
        <f>INDEX(NoSettings!$C$2:$AH$6843,MATCH(EPS!$F3932,NoSettings!$A$2:$A$6843,0),MATCH(EPS!X$2,NoSettings!$C$1:$AH$1,0))</f>
        <v>0</v>
      </c>
      <c r="Y3932">
        <f>INDEX(NoSettings!$C$2:$AH$6843,MATCH(EPS!$F3932,NoSettings!$A$2:$A$6843,0),MATCH(EPS!Y$2,NoSettings!$C$1:$AH$1,0))</f>
        <v>0</v>
      </c>
      <c r="Z3932">
        <f>INDEX(NoSettings!$C$2:$AH$6843,MATCH(EPS!$F3932,NoSettings!$A$2:$A$6843,0),MATCH(EPS!Z$2,NoSettings!$C$1:$AH$1,0))</f>
        <v>0</v>
      </c>
      <c r="AA3932">
        <f>INDEX(NoSettings!$C$2:$AH$6843,MATCH(EPS!$F3932,NoSettings!$A$2:$A$6843,0),MATCH(EPS!AA$2,NoSettings!$C$1:$AH$1,0))</f>
        <v>0</v>
      </c>
      <c r="AB3932">
        <f>INDEX(NoSettings!$C$2:$AH$6843,MATCH(EPS!$F3932,NoSettings!$A$2:$A$6843,0),MATCH(EPS!AB$2,NoSettings!$C$1:$AH$1,0))</f>
        <v>0</v>
      </c>
      <c r="AC3932">
        <f>INDEX(NoSettings!$C$2:$AH$6843,MATCH(EPS!$F3932,NoSettings!$A$2:$A$6843,0),MATCH(EPS!AC$2,NoSettings!$C$1:$AH$1,0))</f>
        <v>0</v>
      </c>
      <c r="AD3932">
        <f>INDEX(NoSettings!$C$2:$AH$6843,MATCH(EPS!$F3932,NoSettings!$A$2:$A$6843,0),MATCH(EPS!AD$2,NoSettings!$C$1:$AH$1,0))</f>
        <v>0</v>
      </c>
      <c r="AE3932">
        <f>INDEX(NoSettings!$C$2:$AH$6843,MATCH(EPS!$F3932,NoSettings!$A$2:$A$6843,0),MATCH(EPS!AE$2,NoSettings!$C$1:$AH$1,0))</f>
        <v>0</v>
      </c>
      <c r="AF3932">
        <f>INDEX(NoSettings!$C$2:$AH$6843,MATCH(EPS!$F3932,NoSettings!$A$2:$A$6843,0),MATCH(EPS!AF$2,NoSettings!$C$1:$AH$1,0))</f>
        <v>0</v>
      </c>
      <c r="AG3932">
        <f>INDEX(NoSettings!$C$2:$AH$6843,MATCH(EPS!$F3932,NoSettings!$A$2:$A$6843,0),MATCH(EPS!AG$2,NoSettings!$C$1:$AH$1,0))</f>
        <v>0</v>
      </c>
      <c r="AH3932">
        <f>INDEX(NoSettings!$C$2:$AH$6843,MATCH(EPS!$F3932,NoSettings!$A$2:$A$6843,0),MATCH(EPS!AH$2,NoSettings!$C$1:$AH$1,0))</f>
        <v>0</v>
      </c>
      <c r="AI3932">
        <f>INDEX(NoSettings!$C$2:$AH$6843,MATCH(EPS!$F3932,NoSettings!$A$2:$A$6843,0),MATCH(EPS!AI$2,NoSettings!$C$1:$AH$1,0))</f>
        <v>0</v>
      </c>
      <c r="AJ3932">
        <f>INDEX(NoSettings!$C$2:$AH$6843,MATCH(EPS!$F3932,NoSettings!$A$2:$A$6843,0),MATCH(EPS!AJ$2,NoSettings!$C$1:$AH$1,0))</f>
        <v>0</v>
      </c>
      <c r="AK3932">
        <f>INDEX(NoSettings!$C$2:$AH$6843,MATCH(EPS!$F3932,NoSettings!$A$2:$A$6843,0),MATCH(EPS!AK$2,NoSettings!$C$1:$AH$1,0))</f>
        <v>0</v>
      </c>
    </row>
    <row r="3933" spans="1:37" hidden="1" x14ac:dyDescent="0.25">
      <c r="A3933" s="63" t="s">
        <v>8043</v>
      </c>
      <c r="B3933" t="s">
        <v>7934</v>
      </c>
      <c r="C3933" t="s">
        <v>7925</v>
      </c>
      <c r="D3933" t="s">
        <v>8023</v>
      </c>
      <c r="E3933"/>
      <c r="F3933" t="s">
        <v>3932</v>
      </c>
      <c r="G3933">
        <f>INDEX(NoSettings!$C$2:$AH$6843,MATCH(EPS!$F3933,NoSettings!$A$2:$A$6843,0),MATCH(EPS!G$2,NoSettings!$C$1:$AH$1,0))</f>
        <v>0</v>
      </c>
      <c r="H3933">
        <f>INDEX(NoSettings!$C$2:$AH$6843,MATCH(EPS!$F3933,NoSettings!$A$2:$A$6843,0),MATCH(EPS!H$2,NoSettings!$C$1:$AH$1,0))</f>
        <v>0</v>
      </c>
      <c r="I3933">
        <f>INDEX(NoSettings!$C$2:$AH$6843,MATCH(EPS!$F3933,NoSettings!$A$2:$A$6843,0),MATCH(EPS!I$2,NoSettings!$C$1:$AH$1,0))</f>
        <v>0</v>
      </c>
      <c r="J3933">
        <f>INDEX(NoSettings!$C$2:$AH$6843,MATCH(EPS!$F3933,NoSettings!$A$2:$A$6843,0),MATCH(EPS!J$2,NoSettings!$C$1:$AH$1,0))</f>
        <v>0</v>
      </c>
      <c r="K3933">
        <f>INDEX(NoSettings!$C$2:$AH$6843,MATCH(EPS!$F3933,NoSettings!$A$2:$A$6843,0),MATCH(EPS!K$2,NoSettings!$C$1:$AH$1,0))</f>
        <v>0</v>
      </c>
      <c r="L3933">
        <f>INDEX(NoSettings!$C$2:$AH$6843,MATCH(EPS!$F3933,NoSettings!$A$2:$A$6843,0),MATCH(EPS!L$2,NoSettings!$C$1:$AH$1,0))</f>
        <v>0</v>
      </c>
      <c r="M3933">
        <f>INDEX(NoSettings!$C$2:$AH$6843,MATCH(EPS!$F3933,NoSettings!$A$2:$A$6843,0),MATCH(EPS!M$2,NoSettings!$C$1:$AH$1,0))</f>
        <v>0</v>
      </c>
      <c r="N3933">
        <f>INDEX(NoSettings!$C$2:$AH$6843,MATCH(EPS!$F3933,NoSettings!$A$2:$A$6843,0),MATCH(EPS!N$2,NoSettings!$C$1:$AH$1,0))</f>
        <v>0</v>
      </c>
      <c r="O3933">
        <f>INDEX(NoSettings!$C$2:$AH$6843,MATCH(EPS!$F3933,NoSettings!$A$2:$A$6843,0),MATCH(EPS!O$2,NoSettings!$C$1:$AH$1,0))</f>
        <v>0</v>
      </c>
      <c r="P3933">
        <f>INDEX(NoSettings!$C$2:$AH$6843,MATCH(EPS!$F3933,NoSettings!$A$2:$A$6843,0),MATCH(EPS!P$2,NoSettings!$C$1:$AH$1,0))</f>
        <v>0</v>
      </c>
      <c r="Q3933">
        <f>INDEX(NoSettings!$C$2:$AH$6843,MATCH(EPS!$F3933,NoSettings!$A$2:$A$6843,0),MATCH(EPS!Q$2,NoSettings!$C$1:$AH$1,0))</f>
        <v>0</v>
      </c>
      <c r="R3933">
        <f>INDEX(NoSettings!$C$2:$AH$6843,MATCH(EPS!$F3933,NoSettings!$A$2:$A$6843,0),MATCH(EPS!R$2,NoSettings!$C$1:$AH$1,0))</f>
        <v>0</v>
      </c>
      <c r="S3933">
        <f>INDEX(NoSettings!$C$2:$AH$6843,MATCH(EPS!$F3933,NoSettings!$A$2:$A$6843,0),MATCH(EPS!S$2,NoSettings!$C$1:$AH$1,0))</f>
        <v>0</v>
      </c>
      <c r="T3933">
        <f>INDEX(NoSettings!$C$2:$AH$6843,MATCH(EPS!$F3933,NoSettings!$A$2:$A$6843,0),MATCH(EPS!T$2,NoSettings!$C$1:$AH$1,0))</f>
        <v>0</v>
      </c>
      <c r="U3933">
        <f>INDEX(NoSettings!$C$2:$AH$6843,MATCH(EPS!$F3933,NoSettings!$A$2:$A$6843,0),MATCH(EPS!U$2,NoSettings!$C$1:$AH$1,0))</f>
        <v>0</v>
      </c>
      <c r="V3933">
        <f>INDEX(NoSettings!$C$2:$AH$6843,MATCH(EPS!$F3933,NoSettings!$A$2:$A$6843,0),MATCH(EPS!V$2,NoSettings!$C$1:$AH$1,0))</f>
        <v>0</v>
      </c>
      <c r="W3933">
        <f>INDEX(NoSettings!$C$2:$AH$6843,MATCH(EPS!$F3933,NoSettings!$A$2:$A$6843,0),MATCH(EPS!W$2,NoSettings!$C$1:$AH$1,0))</f>
        <v>0</v>
      </c>
      <c r="X3933">
        <f>INDEX(NoSettings!$C$2:$AH$6843,MATCH(EPS!$F3933,NoSettings!$A$2:$A$6843,0),MATCH(EPS!X$2,NoSettings!$C$1:$AH$1,0))</f>
        <v>0</v>
      </c>
      <c r="Y3933">
        <f>INDEX(NoSettings!$C$2:$AH$6843,MATCH(EPS!$F3933,NoSettings!$A$2:$A$6843,0),MATCH(EPS!Y$2,NoSettings!$C$1:$AH$1,0))</f>
        <v>0</v>
      </c>
      <c r="Z3933">
        <f>INDEX(NoSettings!$C$2:$AH$6843,MATCH(EPS!$F3933,NoSettings!$A$2:$A$6843,0),MATCH(EPS!Z$2,NoSettings!$C$1:$AH$1,0))</f>
        <v>0</v>
      </c>
      <c r="AA3933">
        <f>INDEX(NoSettings!$C$2:$AH$6843,MATCH(EPS!$F3933,NoSettings!$A$2:$A$6843,0),MATCH(EPS!AA$2,NoSettings!$C$1:$AH$1,0))</f>
        <v>0</v>
      </c>
      <c r="AB3933">
        <f>INDEX(NoSettings!$C$2:$AH$6843,MATCH(EPS!$F3933,NoSettings!$A$2:$A$6843,0),MATCH(EPS!AB$2,NoSettings!$C$1:$AH$1,0))</f>
        <v>0</v>
      </c>
      <c r="AC3933">
        <f>INDEX(NoSettings!$C$2:$AH$6843,MATCH(EPS!$F3933,NoSettings!$A$2:$A$6843,0),MATCH(EPS!AC$2,NoSettings!$C$1:$AH$1,0))</f>
        <v>0</v>
      </c>
      <c r="AD3933">
        <f>INDEX(NoSettings!$C$2:$AH$6843,MATCH(EPS!$F3933,NoSettings!$A$2:$A$6843,0),MATCH(EPS!AD$2,NoSettings!$C$1:$AH$1,0))</f>
        <v>0</v>
      </c>
      <c r="AE3933">
        <f>INDEX(NoSettings!$C$2:$AH$6843,MATCH(EPS!$F3933,NoSettings!$A$2:$A$6843,0),MATCH(EPS!AE$2,NoSettings!$C$1:$AH$1,0))</f>
        <v>0</v>
      </c>
      <c r="AF3933">
        <f>INDEX(NoSettings!$C$2:$AH$6843,MATCH(EPS!$F3933,NoSettings!$A$2:$A$6843,0),MATCH(EPS!AF$2,NoSettings!$C$1:$AH$1,0))</f>
        <v>0</v>
      </c>
      <c r="AG3933">
        <f>INDEX(NoSettings!$C$2:$AH$6843,MATCH(EPS!$F3933,NoSettings!$A$2:$A$6843,0),MATCH(EPS!AG$2,NoSettings!$C$1:$AH$1,0))</f>
        <v>0</v>
      </c>
      <c r="AH3933">
        <f>INDEX(NoSettings!$C$2:$AH$6843,MATCH(EPS!$F3933,NoSettings!$A$2:$A$6843,0),MATCH(EPS!AH$2,NoSettings!$C$1:$AH$1,0))</f>
        <v>0</v>
      </c>
      <c r="AI3933">
        <f>INDEX(NoSettings!$C$2:$AH$6843,MATCH(EPS!$F3933,NoSettings!$A$2:$A$6843,0),MATCH(EPS!AI$2,NoSettings!$C$1:$AH$1,0))</f>
        <v>0</v>
      </c>
      <c r="AJ3933">
        <f>INDEX(NoSettings!$C$2:$AH$6843,MATCH(EPS!$F3933,NoSettings!$A$2:$A$6843,0),MATCH(EPS!AJ$2,NoSettings!$C$1:$AH$1,0))</f>
        <v>0</v>
      </c>
      <c r="AK3933">
        <f>INDEX(NoSettings!$C$2:$AH$6843,MATCH(EPS!$F3933,NoSettings!$A$2:$A$6843,0),MATCH(EPS!AK$2,NoSettings!$C$1:$AH$1,0))</f>
        <v>0</v>
      </c>
    </row>
    <row r="3934" spans="1:37" hidden="1" x14ac:dyDescent="0.25">
      <c r="A3934" s="63" t="s">
        <v>8043</v>
      </c>
      <c r="B3934" t="s">
        <v>7934</v>
      </c>
      <c r="C3934" t="s">
        <v>7925</v>
      </c>
      <c r="D3934" t="s">
        <v>7251</v>
      </c>
      <c r="E3934"/>
      <c r="F3934" t="s">
        <v>3933</v>
      </c>
      <c r="G3934">
        <f>INDEX(NoSettings!$C$2:$AH$6843,MATCH(EPS!$F3934,NoSettings!$A$2:$A$6843,0),MATCH(EPS!G$2,NoSettings!$C$1:$AH$1,0))</f>
        <v>0</v>
      </c>
      <c r="H3934">
        <f>INDEX(NoSettings!$C$2:$AH$6843,MATCH(EPS!$F3934,NoSettings!$A$2:$A$6843,0),MATCH(EPS!H$2,NoSettings!$C$1:$AH$1,0))</f>
        <v>0</v>
      </c>
      <c r="I3934">
        <f>INDEX(NoSettings!$C$2:$AH$6843,MATCH(EPS!$F3934,NoSettings!$A$2:$A$6843,0),MATCH(EPS!I$2,NoSettings!$C$1:$AH$1,0))</f>
        <v>0</v>
      </c>
      <c r="J3934">
        <f>INDEX(NoSettings!$C$2:$AH$6843,MATCH(EPS!$F3934,NoSettings!$A$2:$A$6843,0),MATCH(EPS!J$2,NoSettings!$C$1:$AH$1,0))</f>
        <v>0</v>
      </c>
      <c r="K3934">
        <f>INDEX(NoSettings!$C$2:$AH$6843,MATCH(EPS!$F3934,NoSettings!$A$2:$A$6843,0),MATCH(EPS!K$2,NoSettings!$C$1:$AH$1,0))</f>
        <v>0</v>
      </c>
      <c r="L3934">
        <f>INDEX(NoSettings!$C$2:$AH$6843,MATCH(EPS!$F3934,NoSettings!$A$2:$A$6843,0),MATCH(EPS!L$2,NoSettings!$C$1:$AH$1,0))</f>
        <v>0</v>
      </c>
      <c r="M3934">
        <f>INDEX(NoSettings!$C$2:$AH$6843,MATCH(EPS!$F3934,NoSettings!$A$2:$A$6843,0),MATCH(EPS!M$2,NoSettings!$C$1:$AH$1,0))</f>
        <v>0</v>
      </c>
      <c r="N3934">
        <f>INDEX(NoSettings!$C$2:$AH$6843,MATCH(EPS!$F3934,NoSettings!$A$2:$A$6843,0),MATCH(EPS!N$2,NoSettings!$C$1:$AH$1,0))</f>
        <v>0</v>
      </c>
      <c r="O3934">
        <f>INDEX(NoSettings!$C$2:$AH$6843,MATCH(EPS!$F3934,NoSettings!$A$2:$A$6843,0),MATCH(EPS!O$2,NoSettings!$C$1:$AH$1,0))</f>
        <v>0</v>
      </c>
      <c r="P3934">
        <f>INDEX(NoSettings!$C$2:$AH$6843,MATCH(EPS!$F3934,NoSettings!$A$2:$A$6843,0),MATCH(EPS!P$2,NoSettings!$C$1:$AH$1,0))</f>
        <v>0</v>
      </c>
      <c r="Q3934">
        <f>INDEX(NoSettings!$C$2:$AH$6843,MATCH(EPS!$F3934,NoSettings!$A$2:$A$6843,0),MATCH(EPS!Q$2,NoSettings!$C$1:$AH$1,0))</f>
        <v>0</v>
      </c>
      <c r="R3934">
        <f>INDEX(NoSettings!$C$2:$AH$6843,MATCH(EPS!$F3934,NoSettings!$A$2:$A$6843,0),MATCH(EPS!R$2,NoSettings!$C$1:$AH$1,0))</f>
        <v>0</v>
      </c>
      <c r="S3934">
        <f>INDEX(NoSettings!$C$2:$AH$6843,MATCH(EPS!$F3934,NoSettings!$A$2:$A$6843,0),MATCH(EPS!S$2,NoSettings!$C$1:$AH$1,0))</f>
        <v>0</v>
      </c>
      <c r="T3934">
        <f>INDEX(NoSettings!$C$2:$AH$6843,MATCH(EPS!$F3934,NoSettings!$A$2:$A$6843,0),MATCH(EPS!T$2,NoSettings!$C$1:$AH$1,0))</f>
        <v>0</v>
      </c>
      <c r="U3934">
        <f>INDEX(NoSettings!$C$2:$AH$6843,MATCH(EPS!$F3934,NoSettings!$A$2:$A$6843,0),MATCH(EPS!U$2,NoSettings!$C$1:$AH$1,0))</f>
        <v>0</v>
      </c>
      <c r="V3934">
        <f>INDEX(NoSettings!$C$2:$AH$6843,MATCH(EPS!$F3934,NoSettings!$A$2:$A$6843,0),MATCH(EPS!V$2,NoSettings!$C$1:$AH$1,0))</f>
        <v>0</v>
      </c>
      <c r="W3934">
        <f>INDEX(NoSettings!$C$2:$AH$6843,MATCH(EPS!$F3934,NoSettings!$A$2:$A$6843,0),MATCH(EPS!W$2,NoSettings!$C$1:$AH$1,0))</f>
        <v>0</v>
      </c>
      <c r="X3934">
        <f>INDEX(NoSettings!$C$2:$AH$6843,MATCH(EPS!$F3934,NoSettings!$A$2:$A$6843,0),MATCH(EPS!X$2,NoSettings!$C$1:$AH$1,0))</f>
        <v>0</v>
      </c>
      <c r="Y3934">
        <f>INDEX(NoSettings!$C$2:$AH$6843,MATCH(EPS!$F3934,NoSettings!$A$2:$A$6843,0),MATCH(EPS!Y$2,NoSettings!$C$1:$AH$1,0))</f>
        <v>0</v>
      </c>
      <c r="Z3934">
        <f>INDEX(NoSettings!$C$2:$AH$6843,MATCH(EPS!$F3934,NoSettings!$A$2:$A$6843,0),MATCH(EPS!Z$2,NoSettings!$C$1:$AH$1,0))</f>
        <v>0</v>
      </c>
      <c r="AA3934">
        <f>INDEX(NoSettings!$C$2:$AH$6843,MATCH(EPS!$F3934,NoSettings!$A$2:$A$6843,0),MATCH(EPS!AA$2,NoSettings!$C$1:$AH$1,0))</f>
        <v>0</v>
      </c>
      <c r="AB3934">
        <f>INDEX(NoSettings!$C$2:$AH$6843,MATCH(EPS!$F3934,NoSettings!$A$2:$A$6843,0),MATCH(EPS!AB$2,NoSettings!$C$1:$AH$1,0))</f>
        <v>0</v>
      </c>
      <c r="AC3934">
        <f>INDEX(NoSettings!$C$2:$AH$6843,MATCH(EPS!$F3934,NoSettings!$A$2:$A$6843,0),MATCH(EPS!AC$2,NoSettings!$C$1:$AH$1,0))</f>
        <v>0</v>
      </c>
      <c r="AD3934">
        <f>INDEX(NoSettings!$C$2:$AH$6843,MATCH(EPS!$F3934,NoSettings!$A$2:$A$6843,0),MATCH(EPS!AD$2,NoSettings!$C$1:$AH$1,0))</f>
        <v>0</v>
      </c>
      <c r="AE3934">
        <f>INDEX(NoSettings!$C$2:$AH$6843,MATCH(EPS!$F3934,NoSettings!$A$2:$A$6843,0),MATCH(EPS!AE$2,NoSettings!$C$1:$AH$1,0))</f>
        <v>0</v>
      </c>
      <c r="AF3934">
        <f>INDEX(NoSettings!$C$2:$AH$6843,MATCH(EPS!$F3934,NoSettings!$A$2:$A$6843,0),MATCH(EPS!AF$2,NoSettings!$C$1:$AH$1,0))</f>
        <v>0</v>
      </c>
      <c r="AG3934">
        <f>INDEX(NoSettings!$C$2:$AH$6843,MATCH(EPS!$F3934,NoSettings!$A$2:$A$6843,0),MATCH(EPS!AG$2,NoSettings!$C$1:$AH$1,0))</f>
        <v>0</v>
      </c>
      <c r="AH3934">
        <f>INDEX(NoSettings!$C$2:$AH$6843,MATCH(EPS!$F3934,NoSettings!$A$2:$A$6843,0),MATCH(EPS!AH$2,NoSettings!$C$1:$AH$1,0))</f>
        <v>0</v>
      </c>
      <c r="AI3934">
        <f>INDEX(NoSettings!$C$2:$AH$6843,MATCH(EPS!$F3934,NoSettings!$A$2:$A$6843,0),MATCH(EPS!AI$2,NoSettings!$C$1:$AH$1,0))</f>
        <v>0</v>
      </c>
      <c r="AJ3934">
        <f>INDEX(NoSettings!$C$2:$AH$6843,MATCH(EPS!$F3934,NoSettings!$A$2:$A$6843,0),MATCH(EPS!AJ$2,NoSettings!$C$1:$AH$1,0))</f>
        <v>0</v>
      </c>
      <c r="AK3934">
        <f>INDEX(NoSettings!$C$2:$AH$6843,MATCH(EPS!$F3934,NoSettings!$A$2:$A$6843,0),MATCH(EPS!AK$2,NoSettings!$C$1:$AH$1,0))</f>
        <v>0</v>
      </c>
    </row>
    <row r="3935" spans="1:37" hidden="1" x14ac:dyDescent="0.25">
      <c r="A3935" s="63" t="s">
        <v>8043</v>
      </c>
      <c r="B3935" t="s">
        <v>7934</v>
      </c>
      <c r="C3935" t="s">
        <v>7925</v>
      </c>
      <c r="D3935" t="s">
        <v>8024</v>
      </c>
      <c r="E3935"/>
      <c r="F3935" t="s">
        <v>3934</v>
      </c>
      <c r="G3935">
        <f>INDEX(NoSettings!$C$2:$AH$6843,MATCH(EPS!$F3935,NoSettings!$A$2:$A$6843,0),MATCH(EPS!G$2,NoSettings!$C$1:$AH$1,0))</f>
        <v>0</v>
      </c>
      <c r="H3935">
        <f>INDEX(NoSettings!$C$2:$AH$6843,MATCH(EPS!$F3935,NoSettings!$A$2:$A$6843,0),MATCH(EPS!H$2,NoSettings!$C$1:$AH$1,0))</f>
        <v>0</v>
      </c>
      <c r="I3935">
        <f>INDEX(NoSettings!$C$2:$AH$6843,MATCH(EPS!$F3935,NoSettings!$A$2:$A$6843,0),MATCH(EPS!I$2,NoSettings!$C$1:$AH$1,0))</f>
        <v>0</v>
      </c>
      <c r="J3935">
        <f>INDEX(NoSettings!$C$2:$AH$6843,MATCH(EPS!$F3935,NoSettings!$A$2:$A$6843,0),MATCH(EPS!J$2,NoSettings!$C$1:$AH$1,0))</f>
        <v>0</v>
      </c>
      <c r="K3935">
        <f>INDEX(NoSettings!$C$2:$AH$6843,MATCH(EPS!$F3935,NoSettings!$A$2:$A$6843,0),MATCH(EPS!K$2,NoSettings!$C$1:$AH$1,0))</f>
        <v>0</v>
      </c>
      <c r="L3935">
        <f>INDEX(NoSettings!$C$2:$AH$6843,MATCH(EPS!$F3935,NoSettings!$A$2:$A$6843,0),MATCH(EPS!L$2,NoSettings!$C$1:$AH$1,0))</f>
        <v>0</v>
      </c>
      <c r="M3935">
        <f>INDEX(NoSettings!$C$2:$AH$6843,MATCH(EPS!$F3935,NoSettings!$A$2:$A$6843,0),MATCH(EPS!M$2,NoSettings!$C$1:$AH$1,0))</f>
        <v>0</v>
      </c>
      <c r="N3935">
        <f>INDEX(NoSettings!$C$2:$AH$6843,MATCH(EPS!$F3935,NoSettings!$A$2:$A$6843,0),MATCH(EPS!N$2,NoSettings!$C$1:$AH$1,0))</f>
        <v>0</v>
      </c>
      <c r="O3935">
        <f>INDEX(NoSettings!$C$2:$AH$6843,MATCH(EPS!$F3935,NoSettings!$A$2:$A$6843,0),MATCH(EPS!O$2,NoSettings!$C$1:$AH$1,0))</f>
        <v>0</v>
      </c>
      <c r="P3935">
        <f>INDEX(NoSettings!$C$2:$AH$6843,MATCH(EPS!$F3935,NoSettings!$A$2:$A$6843,0),MATCH(EPS!P$2,NoSettings!$C$1:$AH$1,0))</f>
        <v>0</v>
      </c>
      <c r="Q3935">
        <f>INDEX(NoSettings!$C$2:$AH$6843,MATCH(EPS!$F3935,NoSettings!$A$2:$A$6843,0),MATCH(EPS!Q$2,NoSettings!$C$1:$AH$1,0))</f>
        <v>0</v>
      </c>
      <c r="R3935">
        <f>INDEX(NoSettings!$C$2:$AH$6843,MATCH(EPS!$F3935,NoSettings!$A$2:$A$6843,0),MATCH(EPS!R$2,NoSettings!$C$1:$AH$1,0))</f>
        <v>0</v>
      </c>
      <c r="S3935">
        <f>INDEX(NoSettings!$C$2:$AH$6843,MATCH(EPS!$F3935,NoSettings!$A$2:$A$6843,0),MATCH(EPS!S$2,NoSettings!$C$1:$AH$1,0))</f>
        <v>0</v>
      </c>
      <c r="T3935">
        <f>INDEX(NoSettings!$C$2:$AH$6843,MATCH(EPS!$F3935,NoSettings!$A$2:$A$6843,0),MATCH(EPS!T$2,NoSettings!$C$1:$AH$1,0))</f>
        <v>0</v>
      </c>
      <c r="U3935">
        <f>INDEX(NoSettings!$C$2:$AH$6843,MATCH(EPS!$F3935,NoSettings!$A$2:$A$6843,0),MATCH(EPS!U$2,NoSettings!$C$1:$AH$1,0))</f>
        <v>0</v>
      </c>
      <c r="V3935">
        <f>INDEX(NoSettings!$C$2:$AH$6843,MATCH(EPS!$F3935,NoSettings!$A$2:$A$6843,0),MATCH(EPS!V$2,NoSettings!$C$1:$AH$1,0))</f>
        <v>0</v>
      </c>
      <c r="W3935">
        <f>INDEX(NoSettings!$C$2:$AH$6843,MATCH(EPS!$F3935,NoSettings!$A$2:$A$6843,0),MATCH(EPS!W$2,NoSettings!$C$1:$AH$1,0))</f>
        <v>0</v>
      </c>
      <c r="X3935">
        <f>INDEX(NoSettings!$C$2:$AH$6843,MATCH(EPS!$F3935,NoSettings!$A$2:$A$6843,0),MATCH(EPS!X$2,NoSettings!$C$1:$AH$1,0))</f>
        <v>0</v>
      </c>
      <c r="Y3935">
        <f>INDEX(NoSettings!$C$2:$AH$6843,MATCH(EPS!$F3935,NoSettings!$A$2:$A$6843,0),MATCH(EPS!Y$2,NoSettings!$C$1:$AH$1,0))</f>
        <v>0</v>
      </c>
      <c r="Z3935">
        <f>INDEX(NoSettings!$C$2:$AH$6843,MATCH(EPS!$F3935,NoSettings!$A$2:$A$6843,0),MATCH(EPS!Z$2,NoSettings!$C$1:$AH$1,0))</f>
        <v>0</v>
      </c>
      <c r="AA3935">
        <f>INDEX(NoSettings!$C$2:$AH$6843,MATCH(EPS!$F3935,NoSettings!$A$2:$A$6843,0),MATCH(EPS!AA$2,NoSettings!$C$1:$AH$1,0))</f>
        <v>0</v>
      </c>
      <c r="AB3935">
        <f>INDEX(NoSettings!$C$2:$AH$6843,MATCH(EPS!$F3935,NoSettings!$A$2:$A$6843,0),MATCH(EPS!AB$2,NoSettings!$C$1:$AH$1,0))</f>
        <v>0</v>
      </c>
      <c r="AC3935">
        <f>INDEX(NoSettings!$C$2:$AH$6843,MATCH(EPS!$F3935,NoSettings!$A$2:$A$6843,0),MATCH(EPS!AC$2,NoSettings!$C$1:$AH$1,0))</f>
        <v>0</v>
      </c>
      <c r="AD3935">
        <f>INDEX(NoSettings!$C$2:$AH$6843,MATCH(EPS!$F3935,NoSettings!$A$2:$A$6843,0),MATCH(EPS!AD$2,NoSettings!$C$1:$AH$1,0))</f>
        <v>0</v>
      </c>
      <c r="AE3935">
        <f>INDEX(NoSettings!$C$2:$AH$6843,MATCH(EPS!$F3935,NoSettings!$A$2:$A$6843,0),MATCH(EPS!AE$2,NoSettings!$C$1:$AH$1,0))</f>
        <v>0</v>
      </c>
      <c r="AF3935">
        <f>INDEX(NoSettings!$C$2:$AH$6843,MATCH(EPS!$F3935,NoSettings!$A$2:$A$6843,0),MATCH(EPS!AF$2,NoSettings!$C$1:$AH$1,0))</f>
        <v>0</v>
      </c>
      <c r="AG3935">
        <f>INDEX(NoSettings!$C$2:$AH$6843,MATCH(EPS!$F3935,NoSettings!$A$2:$A$6843,0),MATCH(EPS!AG$2,NoSettings!$C$1:$AH$1,0))</f>
        <v>0</v>
      </c>
      <c r="AH3935">
        <f>INDEX(NoSettings!$C$2:$AH$6843,MATCH(EPS!$F3935,NoSettings!$A$2:$A$6843,0),MATCH(EPS!AH$2,NoSettings!$C$1:$AH$1,0))</f>
        <v>0</v>
      </c>
      <c r="AI3935">
        <f>INDEX(NoSettings!$C$2:$AH$6843,MATCH(EPS!$F3935,NoSettings!$A$2:$A$6843,0),MATCH(EPS!AI$2,NoSettings!$C$1:$AH$1,0))</f>
        <v>0</v>
      </c>
      <c r="AJ3935">
        <f>INDEX(NoSettings!$C$2:$AH$6843,MATCH(EPS!$F3935,NoSettings!$A$2:$A$6843,0),MATCH(EPS!AJ$2,NoSettings!$C$1:$AH$1,0))</f>
        <v>0</v>
      </c>
      <c r="AK3935">
        <f>INDEX(NoSettings!$C$2:$AH$6843,MATCH(EPS!$F3935,NoSettings!$A$2:$A$6843,0),MATCH(EPS!AK$2,NoSettings!$C$1:$AH$1,0))</f>
        <v>0</v>
      </c>
    </row>
    <row r="3936" spans="1:37" hidden="1" x14ac:dyDescent="0.25">
      <c r="A3936" s="63" t="s">
        <v>8043</v>
      </c>
      <c r="B3936" t="s">
        <v>7934</v>
      </c>
      <c r="C3936" t="s">
        <v>7925</v>
      </c>
      <c r="D3936" t="s">
        <v>8025</v>
      </c>
      <c r="E3936"/>
      <c r="F3936" t="s">
        <v>3935</v>
      </c>
      <c r="G3936">
        <f>INDEX(NoSettings!$C$2:$AH$6843,MATCH(EPS!$F3936,NoSettings!$A$2:$A$6843,0),MATCH(EPS!G$2,NoSettings!$C$1:$AH$1,0))</f>
        <v>0</v>
      </c>
      <c r="H3936">
        <f>INDEX(NoSettings!$C$2:$AH$6843,MATCH(EPS!$F3936,NoSettings!$A$2:$A$6843,0),MATCH(EPS!H$2,NoSettings!$C$1:$AH$1,0))</f>
        <v>0</v>
      </c>
      <c r="I3936">
        <f>INDEX(NoSettings!$C$2:$AH$6843,MATCH(EPS!$F3936,NoSettings!$A$2:$A$6843,0),MATCH(EPS!I$2,NoSettings!$C$1:$AH$1,0))</f>
        <v>0</v>
      </c>
      <c r="J3936">
        <f>INDEX(NoSettings!$C$2:$AH$6843,MATCH(EPS!$F3936,NoSettings!$A$2:$A$6843,0),MATCH(EPS!J$2,NoSettings!$C$1:$AH$1,0))</f>
        <v>0</v>
      </c>
      <c r="K3936">
        <f>INDEX(NoSettings!$C$2:$AH$6843,MATCH(EPS!$F3936,NoSettings!$A$2:$A$6843,0),MATCH(EPS!K$2,NoSettings!$C$1:$AH$1,0))</f>
        <v>0</v>
      </c>
      <c r="L3936">
        <f>INDEX(NoSettings!$C$2:$AH$6843,MATCH(EPS!$F3936,NoSettings!$A$2:$A$6843,0),MATCH(EPS!L$2,NoSettings!$C$1:$AH$1,0))</f>
        <v>0</v>
      </c>
      <c r="M3936">
        <f>INDEX(NoSettings!$C$2:$AH$6843,MATCH(EPS!$F3936,NoSettings!$A$2:$A$6843,0),MATCH(EPS!M$2,NoSettings!$C$1:$AH$1,0))</f>
        <v>0</v>
      </c>
      <c r="N3936">
        <f>INDEX(NoSettings!$C$2:$AH$6843,MATCH(EPS!$F3936,NoSettings!$A$2:$A$6843,0),MATCH(EPS!N$2,NoSettings!$C$1:$AH$1,0))</f>
        <v>0</v>
      </c>
      <c r="O3936">
        <f>INDEX(NoSettings!$C$2:$AH$6843,MATCH(EPS!$F3936,NoSettings!$A$2:$A$6843,0),MATCH(EPS!O$2,NoSettings!$C$1:$AH$1,0))</f>
        <v>0</v>
      </c>
      <c r="P3936">
        <f>INDEX(NoSettings!$C$2:$AH$6843,MATCH(EPS!$F3936,NoSettings!$A$2:$A$6843,0),MATCH(EPS!P$2,NoSettings!$C$1:$AH$1,0))</f>
        <v>0</v>
      </c>
      <c r="Q3936">
        <f>INDEX(NoSettings!$C$2:$AH$6843,MATCH(EPS!$F3936,NoSettings!$A$2:$A$6843,0),MATCH(EPS!Q$2,NoSettings!$C$1:$AH$1,0))</f>
        <v>0</v>
      </c>
      <c r="R3936">
        <f>INDEX(NoSettings!$C$2:$AH$6843,MATCH(EPS!$F3936,NoSettings!$A$2:$A$6843,0),MATCH(EPS!R$2,NoSettings!$C$1:$AH$1,0))</f>
        <v>0</v>
      </c>
      <c r="S3936">
        <f>INDEX(NoSettings!$C$2:$AH$6843,MATCH(EPS!$F3936,NoSettings!$A$2:$A$6843,0),MATCH(EPS!S$2,NoSettings!$C$1:$AH$1,0))</f>
        <v>0</v>
      </c>
      <c r="T3936">
        <f>INDEX(NoSettings!$C$2:$AH$6843,MATCH(EPS!$F3936,NoSettings!$A$2:$A$6843,0),MATCH(EPS!T$2,NoSettings!$C$1:$AH$1,0))</f>
        <v>0</v>
      </c>
      <c r="U3936">
        <f>INDEX(NoSettings!$C$2:$AH$6843,MATCH(EPS!$F3936,NoSettings!$A$2:$A$6843,0),MATCH(EPS!U$2,NoSettings!$C$1:$AH$1,0))</f>
        <v>0</v>
      </c>
      <c r="V3936">
        <f>INDEX(NoSettings!$C$2:$AH$6843,MATCH(EPS!$F3936,NoSettings!$A$2:$A$6843,0),MATCH(EPS!V$2,NoSettings!$C$1:$AH$1,0))</f>
        <v>0</v>
      </c>
      <c r="W3936">
        <f>INDEX(NoSettings!$C$2:$AH$6843,MATCH(EPS!$F3936,NoSettings!$A$2:$A$6843,0),MATCH(EPS!W$2,NoSettings!$C$1:$AH$1,0))</f>
        <v>0</v>
      </c>
      <c r="X3936">
        <f>INDEX(NoSettings!$C$2:$AH$6843,MATCH(EPS!$F3936,NoSettings!$A$2:$A$6843,0),MATCH(EPS!X$2,NoSettings!$C$1:$AH$1,0))</f>
        <v>0</v>
      </c>
      <c r="Y3936">
        <f>INDEX(NoSettings!$C$2:$AH$6843,MATCH(EPS!$F3936,NoSettings!$A$2:$A$6843,0),MATCH(EPS!Y$2,NoSettings!$C$1:$AH$1,0))</f>
        <v>0</v>
      </c>
      <c r="Z3936">
        <f>INDEX(NoSettings!$C$2:$AH$6843,MATCH(EPS!$F3936,NoSettings!$A$2:$A$6843,0),MATCH(EPS!Z$2,NoSettings!$C$1:$AH$1,0))</f>
        <v>0</v>
      </c>
      <c r="AA3936">
        <f>INDEX(NoSettings!$C$2:$AH$6843,MATCH(EPS!$F3936,NoSettings!$A$2:$A$6843,0),MATCH(EPS!AA$2,NoSettings!$C$1:$AH$1,0))</f>
        <v>0</v>
      </c>
      <c r="AB3936">
        <f>INDEX(NoSettings!$C$2:$AH$6843,MATCH(EPS!$F3936,NoSettings!$A$2:$A$6843,0),MATCH(EPS!AB$2,NoSettings!$C$1:$AH$1,0))</f>
        <v>0</v>
      </c>
      <c r="AC3936">
        <f>INDEX(NoSettings!$C$2:$AH$6843,MATCH(EPS!$F3936,NoSettings!$A$2:$A$6843,0),MATCH(EPS!AC$2,NoSettings!$C$1:$AH$1,0))</f>
        <v>0</v>
      </c>
      <c r="AD3936">
        <f>INDEX(NoSettings!$C$2:$AH$6843,MATCH(EPS!$F3936,NoSettings!$A$2:$A$6843,0),MATCH(EPS!AD$2,NoSettings!$C$1:$AH$1,0))</f>
        <v>0</v>
      </c>
      <c r="AE3936">
        <f>INDEX(NoSettings!$C$2:$AH$6843,MATCH(EPS!$F3936,NoSettings!$A$2:$A$6843,0),MATCH(EPS!AE$2,NoSettings!$C$1:$AH$1,0))</f>
        <v>0</v>
      </c>
      <c r="AF3936">
        <f>INDEX(NoSettings!$C$2:$AH$6843,MATCH(EPS!$F3936,NoSettings!$A$2:$A$6843,0),MATCH(EPS!AF$2,NoSettings!$C$1:$AH$1,0))</f>
        <v>0</v>
      </c>
      <c r="AG3936">
        <f>INDEX(NoSettings!$C$2:$AH$6843,MATCH(EPS!$F3936,NoSettings!$A$2:$A$6843,0),MATCH(EPS!AG$2,NoSettings!$C$1:$AH$1,0))</f>
        <v>0</v>
      </c>
      <c r="AH3936">
        <f>INDEX(NoSettings!$C$2:$AH$6843,MATCH(EPS!$F3936,NoSettings!$A$2:$A$6843,0),MATCH(EPS!AH$2,NoSettings!$C$1:$AH$1,0))</f>
        <v>0</v>
      </c>
      <c r="AI3936">
        <f>INDEX(NoSettings!$C$2:$AH$6843,MATCH(EPS!$F3936,NoSettings!$A$2:$A$6843,0),MATCH(EPS!AI$2,NoSettings!$C$1:$AH$1,0))</f>
        <v>0</v>
      </c>
      <c r="AJ3936">
        <f>INDEX(NoSettings!$C$2:$AH$6843,MATCH(EPS!$F3936,NoSettings!$A$2:$A$6843,0),MATCH(EPS!AJ$2,NoSettings!$C$1:$AH$1,0))</f>
        <v>0</v>
      </c>
      <c r="AK3936">
        <f>INDEX(NoSettings!$C$2:$AH$6843,MATCH(EPS!$F3936,NoSettings!$A$2:$A$6843,0),MATCH(EPS!AK$2,NoSettings!$C$1:$AH$1,0))</f>
        <v>0</v>
      </c>
    </row>
    <row r="3937" spans="1:37" hidden="1" x14ac:dyDescent="0.25">
      <c r="A3937" s="63" t="s">
        <v>8043</v>
      </c>
      <c r="B3937" t="s">
        <v>7934</v>
      </c>
      <c r="C3937" t="s">
        <v>7925</v>
      </c>
      <c r="D3937" t="s">
        <v>8026</v>
      </c>
      <c r="E3937"/>
      <c r="F3937" t="s">
        <v>3936</v>
      </c>
      <c r="G3937">
        <f>INDEX(NoSettings!$C$2:$AH$6843,MATCH(EPS!$F3937,NoSettings!$A$2:$A$6843,0),MATCH(EPS!G$2,NoSettings!$C$1:$AH$1,0))</f>
        <v>0</v>
      </c>
      <c r="H3937">
        <f>INDEX(NoSettings!$C$2:$AH$6843,MATCH(EPS!$F3937,NoSettings!$A$2:$A$6843,0),MATCH(EPS!H$2,NoSettings!$C$1:$AH$1,0))</f>
        <v>0</v>
      </c>
      <c r="I3937">
        <f>INDEX(NoSettings!$C$2:$AH$6843,MATCH(EPS!$F3937,NoSettings!$A$2:$A$6843,0),MATCH(EPS!I$2,NoSettings!$C$1:$AH$1,0))</f>
        <v>0</v>
      </c>
      <c r="J3937">
        <f>INDEX(NoSettings!$C$2:$AH$6843,MATCH(EPS!$F3937,NoSettings!$A$2:$A$6843,0),MATCH(EPS!J$2,NoSettings!$C$1:$AH$1,0))</f>
        <v>0</v>
      </c>
      <c r="K3937">
        <f>INDEX(NoSettings!$C$2:$AH$6843,MATCH(EPS!$F3937,NoSettings!$A$2:$A$6843,0),MATCH(EPS!K$2,NoSettings!$C$1:$AH$1,0))</f>
        <v>0</v>
      </c>
      <c r="L3937">
        <f>INDEX(NoSettings!$C$2:$AH$6843,MATCH(EPS!$F3937,NoSettings!$A$2:$A$6843,0),MATCH(EPS!L$2,NoSettings!$C$1:$AH$1,0))</f>
        <v>0</v>
      </c>
      <c r="M3937">
        <f>INDEX(NoSettings!$C$2:$AH$6843,MATCH(EPS!$F3937,NoSettings!$A$2:$A$6843,0),MATCH(EPS!M$2,NoSettings!$C$1:$AH$1,0))</f>
        <v>0</v>
      </c>
      <c r="N3937">
        <f>INDEX(NoSettings!$C$2:$AH$6843,MATCH(EPS!$F3937,NoSettings!$A$2:$A$6843,0),MATCH(EPS!N$2,NoSettings!$C$1:$AH$1,0))</f>
        <v>0</v>
      </c>
      <c r="O3937">
        <f>INDEX(NoSettings!$C$2:$AH$6843,MATCH(EPS!$F3937,NoSettings!$A$2:$A$6843,0),MATCH(EPS!O$2,NoSettings!$C$1:$AH$1,0))</f>
        <v>0</v>
      </c>
      <c r="P3937">
        <f>INDEX(NoSettings!$C$2:$AH$6843,MATCH(EPS!$F3937,NoSettings!$A$2:$A$6843,0),MATCH(EPS!P$2,NoSettings!$C$1:$AH$1,0))</f>
        <v>0</v>
      </c>
      <c r="Q3937">
        <f>INDEX(NoSettings!$C$2:$AH$6843,MATCH(EPS!$F3937,NoSettings!$A$2:$A$6843,0),MATCH(EPS!Q$2,NoSettings!$C$1:$AH$1,0))</f>
        <v>0</v>
      </c>
      <c r="R3937">
        <f>INDEX(NoSettings!$C$2:$AH$6843,MATCH(EPS!$F3937,NoSettings!$A$2:$A$6843,0),MATCH(EPS!R$2,NoSettings!$C$1:$AH$1,0))</f>
        <v>0</v>
      </c>
      <c r="S3937">
        <f>INDEX(NoSettings!$C$2:$AH$6843,MATCH(EPS!$F3937,NoSettings!$A$2:$A$6843,0),MATCH(EPS!S$2,NoSettings!$C$1:$AH$1,0))</f>
        <v>0</v>
      </c>
      <c r="T3937">
        <f>INDEX(NoSettings!$C$2:$AH$6843,MATCH(EPS!$F3937,NoSettings!$A$2:$A$6843,0),MATCH(EPS!T$2,NoSettings!$C$1:$AH$1,0))</f>
        <v>0</v>
      </c>
      <c r="U3937">
        <f>INDEX(NoSettings!$C$2:$AH$6843,MATCH(EPS!$F3937,NoSettings!$A$2:$A$6843,0),MATCH(EPS!U$2,NoSettings!$C$1:$AH$1,0))</f>
        <v>0</v>
      </c>
      <c r="V3937">
        <f>INDEX(NoSettings!$C$2:$AH$6843,MATCH(EPS!$F3937,NoSettings!$A$2:$A$6843,0),MATCH(EPS!V$2,NoSettings!$C$1:$AH$1,0))</f>
        <v>0</v>
      </c>
      <c r="W3937">
        <f>INDEX(NoSettings!$C$2:$AH$6843,MATCH(EPS!$F3937,NoSettings!$A$2:$A$6843,0),MATCH(EPS!W$2,NoSettings!$C$1:$AH$1,0))</f>
        <v>0</v>
      </c>
      <c r="X3937">
        <f>INDEX(NoSettings!$C$2:$AH$6843,MATCH(EPS!$F3937,NoSettings!$A$2:$A$6843,0),MATCH(EPS!X$2,NoSettings!$C$1:$AH$1,0))</f>
        <v>0</v>
      </c>
      <c r="Y3937">
        <f>INDEX(NoSettings!$C$2:$AH$6843,MATCH(EPS!$F3937,NoSettings!$A$2:$A$6843,0),MATCH(EPS!Y$2,NoSettings!$C$1:$AH$1,0))</f>
        <v>0</v>
      </c>
      <c r="Z3937">
        <f>INDEX(NoSettings!$C$2:$AH$6843,MATCH(EPS!$F3937,NoSettings!$A$2:$A$6843,0),MATCH(EPS!Z$2,NoSettings!$C$1:$AH$1,0))</f>
        <v>0</v>
      </c>
      <c r="AA3937">
        <f>INDEX(NoSettings!$C$2:$AH$6843,MATCH(EPS!$F3937,NoSettings!$A$2:$A$6843,0),MATCH(EPS!AA$2,NoSettings!$C$1:$AH$1,0))</f>
        <v>0</v>
      </c>
      <c r="AB3937">
        <f>INDEX(NoSettings!$C$2:$AH$6843,MATCH(EPS!$F3937,NoSettings!$A$2:$A$6843,0),MATCH(EPS!AB$2,NoSettings!$C$1:$AH$1,0))</f>
        <v>0</v>
      </c>
      <c r="AC3937">
        <f>INDEX(NoSettings!$C$2:$AH$6843,MATCH(EPS!$F3937,NoSettings!$A$2:$A$6843,0),MATCH(EPS!AC$2,NoSettings!$C$1:$AH$1,0))</f>
        <v>0</v>
      </c>
      <c r="AD3937">
        <f>INDEX(NoSettings!$C$2:$AH$6843,MATCH(EPS!$F3937,NoSettings!$A$2:$A$6843,0),MATCH(EPS!AD$2,NoSettings!$C$1:$AH$1,0))</f>
        <v>0</v>
      </c>
      <c r="AE3937">
        <f>INDEX(NoSettings!$C$2:$AH$6843,MATCH(EPS!$F3937,NoSettings!$A$2:$A$6843,0),MATCH(EPS!AE$2,NoSettings!$C$1:$AH$1,0))</f>
        <v>0</v>
      </c>
      <c r="AF3937">
        <f>INDEX(NoSettings!$C$2:$AH$6843,MATCH(EPS!$F3937,NoSettings!$A$2:$A$6843,0),MATCH(EPS!AF$2,NoSettings!$C$1:$AH$1,0))</f>
        <v>0</v>
      </c>
      <c r="AG3937">
        <f>INDEX(NoSettings!$C$2:$AH$6843,MATCH(EPS!$F3937,NoSettings!$A$2:$A$6843,0),MATCH(EPS!AG$2,NoSettings!$C$1:$AH$1,0))</f>
        <v>0</v>
      </c>
      <c r="AH3937">
        <f>INDEX(NoSettings!$C$2:$AH$6843,MATCH(EPS!$F3937,NoSettings!$A$2:$A$6843,0),MATCH(EPS!AH$2,NoSettings!$C$1:$AH$1,0))</f>
        <v>0</v>
      </c>
      <c r="AI3937">
        <f>INDEX(NoSettings!$C$2:$AH$6843,MATCH(EPS!$F3937,NoSettings!$A$2:$A$6843,0),MATCH(EPS!AI$2,NoSettings!$C$1:$AH$1,0))</f>
        <v>0</v>
      </c>
      <c r="AJ3937">
        <f>INDEX(NoSettings!$C$2:$AH$6843,MATCH(EPS!$F3937,NoSettings!$A$2:$A$6843,0),MATCH(EPS!AJ$2,NoSettings!$C$1:$AH$1,0))</f>
        <v>0</v>
      </c>
      <c r="AK3937">
        <f>INDEX(NoSettings!$C$2:$AH$6843,MATCH(EPS!$F3937,NoSettings!$A$2:$A$6843,0),MATCH(EPS!AK$2,NoSettings!$C$1:$AH$1,0))</f>
        <v>0</v>
      </c>
    </row>
    <row r="3938" spans="1:37" hidden="1" x14ac:dyDescent="0.25">
      <c r="A3938" s="63" t="s">
        <v>8043</v>
      </c>
      <c r="B3938" t="s">
        <v>7934</v>
      </c>
      <c r="C3938" t="s">
        <v>7925</v>
      </c>
      <c r="D3938" t="s">
        <v>8027</v>
      </c>
      <c r="E3938"/>
      <c r="F3938" t="s">
        <v>3937</v>
      </c>
      <c r="G3938">
        <f>INDEX(NoSettings!$C$2:$AH$6843,MATCH(EPS!$F3938,NoSettings!$A$2:$A$6843,0),MATCH(EPS!G$2,NoSettings!$C$1:$AH$1,0))</f>
        <v>0</v>
      </c>
      <c r="H3938">
        <f>INDEX(NoSettings!$C$2:$AH$6843,MATCH(EPS!$F3938,NoSettings!$A$2:$A$6843,0),MATCH(EPS!H$2,NoSettings!$C$1:$AH$1,0))</f>
        <v>0</v>
      </c>
      <c r="I3938">
        <f>INDEX(NoSettings!$C$2:$AH$6843,MATCH(EPS!$F3938,NoSettings!$A$2:$A$6843,0),MATCH(EPS!I$2,NoSettings!$C$1:$AH$1,0))</f>
        <v>0</v>
      </c>
      <c r="J3938">
        <f>INDEX(NoSettings!$C$2:$AH$6843,MATCH(EPS!$F3938,NoSettings!$A$2:$A$6843,0),MATCH(EPS!J$2,NoSettings!$C$1:$AH$1,0))</f>
        <v>0</v>
      </c>
      <c r="K3938">
        <f>INDEX(NoSettings!$C$2:$AH$6843,MATCH(EPS!$F3938,NoSettings!$A$2:$A$6843,0),MATCH(EPS!K$2,NoSettings!$C$1:$AH$1,0))</f>
        <v>0</v>
      </c>
      <c r="L3938">
        <f>INDEX(NoSettings!$C$2:$AH$6843,MATCH(EPS!$F3938,NoSettings!$A$2:$A$6843,0),MATCH(EPS!L$2,NoSettings!$C$1:$AH$1,0))</f>
        <v>0</v>
      </c>
      <c r="M3938">
        <f>INDEX(NoSettings!$C$2:$AH$6843,MATCH(EPS!$F3938,NoSettings!$A$2:$A$6843,0),MATCH(EPS!M$2,NoSettings!$C$1:$AH$1,0))</f>
        <v>0</v>
      </c>
      <c r="N3938">
        <f>INDEX(NoSettings!$C$2:$AH$6843,MATCH(EPS!$F3938,NoSettings!$A$2:$A$6843,0),MATCH(EPS!N$2,NoSettings!$C$1:$AH$1,0))</f>
        <v>0</v>
      </c>
      <c r="O3938">
        <f>INDEX(NoSettings!$C$2:$AH$6843,MATCH(EPS!$F3938,NoSettings!$A$2:$A$6843,0),MATCH(EPS!O$2,NoSettings!$C$1:$AH$1,0))</f>
        <v>0</v>
      </c>
      <c r="P3938">
        <f>INDEX(NoSettings!$C$2:$AH$6843,MATCH(EPS!$F3938,NoSettings!$A$2:$A$6843,0),MATCH(EPS!P$2,NoSettings!$C$1:$AH$1,0))</f>
        <v>0</v>
      </c>
      <c r="Q3938">
        <f>INDEX(NoSettings!$C$2:$AH$6843,MATCH(EPS!$F3938,NoSettings!$A$2:$A$6843,0),MATCH(EPS!Q$2,NoSettings!$C$1:$AH$1,0))</f>
        <v>0</v>
      </c>
      <c r="R3938">
        <f>INDEX(NoSettings!$C$2:$AH$6843,MATCH(EPS!$F3938,NoSettings!$A$2:$A$6843,0),MATCH(EPS!R$2,NoSettings!$C$1:$AH$1,0))</f>
        <v>0</v>
      </c>
      <c r="S3938">
        <f>INDEX(NoSettings!$C$2:$AH$6843,MATCH(EPS!$F3938,NoSettings!$A$2:$A$6843,0),MATCH(EPS!S$2,NoSettings!$C$1:$AH$1,0))</f>
        <v>0</v>
      </c>
      <c r="T3938">
        <f>INDEX(NoSettings!$C$2:$AH$6843,MATCH(EPS!$F3938,NoSettings!$A$2:$A$6843,0),MATCH(EPS!T$2,NoSettings!$C$1:$AH$1,0))</f>
        <v>0</v>
      </c>
      <c r="U3938">
        <f>INDEX(NoSettings!$C$2:$AH$6843,MATCH(EPS!$F3938,NoSettings!$A$2:$A$6843,0),MATCH(EPS!U$2,NoSettings!$C$1:$AH$1,0))</f>
        <v>0</v>
      </c>
      <c r="V3938">
        <f>INDEX(NoSettings!$C$2:$AH$6843,MATCH(EPS!$F3938,NoSettings!$A$2:$A$6843,0),MATCH(EPS!V$2,NoSettings!$C$1:$AH$1,0))</f>
        <v>0</v>
      </c>
      <c r="W3938">
        <f>INDEX(NoSettings!$C$2:$AH$6843,MATCH(EPS!$F3938,NoSettings!$A$2:$A$6843,0),MATCH(EPS!W$2,NoSettings!$C$1:$AH$1,0))</f>
        <v>0</v>
      </c>
      <c r="X3938">
        <f>INDEX(NoSettings!$C$2:$AH$6843,MATCH(EPS!$F3938,NoSettings!$A$2:$A$6843,0),MATCH(EPS!X$2,NoSettings!$C$1:$AH$1,0))</f>
        <v>0</v>
      </c>
      <c r="Y3938">
        <f>INDEX(NoSettings!$C$2:$AH$6843,MATCH(EPS!$F3938,NoSettings!$A$2:$A$6843,0),MATCH(EPS!Y$2,NoSettings!$C$1:$AH$1,0))</f>
        <v>0</v>
      </c>
      <c r="Z3938">
        <f>INDEX(NoSettings!$C$2:$AH$6843,MATCH(EPS!$F3938,NoSettings!$A$2:$A$6843,0),MATCH(EPS!Z$2,NoSettings!$C$1:$AH$1,0))</f>
        <v>0</v>
      </c>
      <c r="AA3938">
        <f>INDEX(NoSettings!$C$2:$AH$6843,MATCH(EPS!$F3938,NoSettings!$A$2:$A$6843,0),MATCH(EPS!AA$2,NoSettings!$C$1:$AH$1,0))</f>
        <v>0</v>
      </c>
      <c r="AB3938">
        <f>INDEX(NoSettings!$C$2:$AH$6843,MATCH(EPS!$F3938,NoSettings!$A$2:$A$6843,0),MATCH(EPS!AB$2,NoSettings!$C$1:$AH$1,0))</f>
        <v>0</v>
      </c>
      <c r="AC3938">
        <f>INDEX(NoSettings!$C$2:$AH$6843,MATCH(EPS!$F3938,NoSettings!$A$2:$A$6843,0),MATCH(EPS!AC$2,NoSettings!$C$1:$AH$1,0))</f>
        <v>0</v>
      </c>
      <c r="AD3938">
        <f>INDEX(NoSettings!$C$2:$AH$6843,MATCH(EPS!$F3938,NoSettings!$A$2:$A$6843,0),MATCH(EPS!AD$2,NoSettings!$C$1:$AH$1,0))</f>
        <v>0</v>
      </c>
      <c r="AE3938">
        <f>INDEX(NoSettings!$C$2:$AH$6843,MATCH(EPS!$F3938,NoSettings!$A$2:$A$6843,0),MATCH(EPS!AE$2,NoSettings!$C$1:$AH$1,0))</f>
        <v>0</v>
      </c>
      <c r="AF3938">
        <f>INDEX(NoSettings!$C$2:$AH$6843,MATCH(EPS!$F3938,NoSettings!$A$2:$A$6843,0),MATCH(EPS!AF$2,NoSettings!$C$1:$AH$1,0))</f>
        <v>0</v>
      </c>
      <c r="AG3938">
        <f>INDEX(NoSettings!$C$2:$AH$6843,MATCH(EPS!$F3938,NoSettings!$A$2:$A$6843,0),MATCH(EPS!AG$2,NoSettings!$C$1:$AH$1,0))</f>
        <v>0</v>
      </c>
      <c r="AH3938">
        <f>INDEX(NoSettings!$C$2:$AH$6843,MATCH(EPS!$F3938,NoSettings!$A$2:$A$6843,0),MATCH(EPS!AH$2,NoSettings!$C$1:$AH$1,0))</f>
        <v>0</v>
      </c>
      <c r="AI3938">
        <f>INDEX(NoSettings!$C$2:$AH$6843,MATCH(EPS!$F3938,NoSettings!$A$2:$A$6843,0),MATCH(EPS!AI$2,NoSettings!$C$1:$AH$1,0))</f>
        <v>0</v>
      </c>
      <c r="AJ3938">
        <f>INDEX(NoSettings!$C$2:$AH$6843,MATCH(EPS!$F3938,NoSettings!$A$2:$A$6843,0),MATCH(EPS!AJ$2,NoSettings!$C$1:$AH$1,0))</f>
        <v>0</v>
      </c>
      <c r="AK3938">
        <f>INDEX(NoSettings!$C$2:$AH$6843,MATCH(EPS!$F3938,NoSettings!$A$2:$A$6843,0),MATCH(EPS!AK$2,NoSettings!$C$1:$AH$1,0))</f>
        <v>0</v>
      </c>
    </row>
    <row r="3939" spans="1:37" hidden="1" x14ac:dyDescent="0.25">
      <c r="A3939" s="63" t="s">
        <v>8043</v>
      </c>
      <c r="B3939" t="s">
        <v>7934</v>
      </c>
      <c r="C3939" t="s">
        <v>7925</v>
      </c>
      <c r="D3939" t="s">
        <v>8028</v>
      </c>
      <c r="E3939"/>
      <c r="F3939" t="s">
        <v>3938</v>
      </c>
      <c r="G3939">
        <f>INDEX(NoSettings!$C$2:$AH$6843,MATCH(EPS!$F3939,NoSettings!$A$2:$A$6843,0),MATCH(EPS!G$2,NoSettings!$C$1:$AH$1,0))</f>
        <v>0</v>
      </c>
      <c r="H3939">
        <f>INDEX(NoSettings!$C$2:$AH$6843,MATCH(EPS!$F3939,NoSettings!$A$2:$A$6843,0),MATCH(EPS!H$2,NoSettings!$C$1:$AH$1,0))</f>
        <v>0</v>
      </c>
      <c r="I3939">
        <f>INDEX(NoSettings!$C$2:$AH$6843,MATCH(EPS!$F3939,NoSettings!$A$2:$A$6843,0),MATCH(EPS!I$2,NoSettings!$C$1:$AH$1,0))</f>
        <v>0</v>
      </c>
      <c r="J3939">
        <f>INDEX(NoSettings!$C$2:$AH$6843,MATCH(EPS!$F3939,NoSettings!$A$2:$A$6843,0),MATCH(EPS!J$2,NoSettings!$C$1:$AH$1,0))</f>
        <v>0</v>
      </c>
      <c r="K3939">
        <f>INDEX(NoSettings!$C$2:$AH$6843,MATCH(EPS!$F3939,NoSettings!$A$2:$A$6843,0),MATCH(EPS!K$2,NoSettings!$C$1:$AH$1,0))</f>
        <v>0</v>
      </c>
      <c r="L3939">
        <f>INDEX(NoSettings!$C$2:$AH$6843,MATCH(EPS!$F3939,NoSettings!$A$2:$A$6843,0),MATCH(EPS!L$2,NoSettings!$C$1:$AH$1,0))</f>
        <v>0</v>
      </c>
      <c r="M3939">
        <f>INDEX(NoSettings!$C$2:$AH$6843,MATCH(EPS!$F3939,NoSettings!$A$2:$A$6843,0),MATCH(EPS!M$2,NoSettings!$C$1:$AH$1,0))</f>
        <v>0</v>
      </c>
      <c r="N3939">
        <f>INDEX(NoSettings!$C$2:$AH$6843,MATCH(EPS!$F3939,NoSettings!$A$2:$A$6843,0),MATCH(EPS!N$2,NoSettings!$C$1:$AH$1,0))</f>
        <v>0</v>
      </c>
      <c r="O3939">
        <f>INDEX(NoSettings!$C$2:$AH$6843,MATCH(EPS!$F3939,NoSettings!$A$2:$A$6843,0),MATCH(EPS!O$2,NoSettings!$C$1:$AH$1,0))</f>
        <v>0</v>
      </c>
      <c r="P3939">
        <f>INDEX(NoSettings!$C$2:$AH$6843,MATCH(EPS!$F3939,NoSettings!$A$2:$A$6843,0),MATCH(EPS!P$2,NoSettings!$C$1:$AH$1,0))</f>
        <v>0</v>
      </c>
      <c r="Q3939">
        <f>INDEX(NoSettings!$C$2:$AH$6843,MATCH(EPS!$F3939,NoSettings!$A$2:$A$6843,0),MATCH(EPS!Q$2,NoSettings!$C$1:$AH$1,0))</f>
        <v>0</v>
      </c>
      <c r="R3939">
        <f>INDEX(NoSettings!$C$2:$AH$6843,MATCH(EPS!$F3939,NoSettings!$A$2:$A$6843,0),MATCH(EPS!R$2,NoSettings!$C$1:$AH$1,0))</f>
        <v>0</v>
      </c>
      <c r="S3939">
        <f>INDEX(NoSettings!$C$2:$AH$6843,MATCH(EPS!$F3939,NoSettings!$A$2:$A$6843,0),MATCH(EPS!S$2,NoSettings!$C$1:$AH$1,0))</f>
        <v>0</v>
      </c>
      <c r="T3939">
        <f>INDEX(NoSettings!$C$2:$AH$6843,MATCH(EPS!$F3939,NoSettings!$A$2:$A$6843,0),MATCH(EPS!T$2,NoSettings!$C$1:$AH$1,0))</f>
        <v>0</v>
      </c>
      <c r="U3939">
        <f>INDEX(NoSettings!$C$2:$AH$6843,MATCH(EPS!$F3939,NoSettings!$A$2:$A$6843,0),MATCH(EPS!U$2,NoSettings!$C$1:$AH$1,0))</f>
        <v>0</v>
      </c>
      <c r="V3939">
        <f>INDEX(NoSettings!$C$2:$AH$6843,MATCH(EPS!$F3939,NoSettings!$A$2:$A$6843,0),MATCH(EPS!V$2,NoSettings!$C$1:$AH$1,0))</f>
        <v>0</v>
      </c>
      <c r="W3939">
        <f>INDEX(NoSettings!$C$2:$AH$6843,MATCH(EPS!$F3939,NoSettings!$A$2:$A$6843,0),MATCH(EPS!W$2,NoSettings!$C$1:$AH$1,0))</f>
        <v>0</v>
      </c>
      <c r="X3939">
        <f>INDEX(NoSettings!$C$2:$AH$6843,MATCH(EPS!$F3939,NoSettings!$A$2:$A$6843,0),MATCH(EPS!X$2,NoSettings!$C$1:$AH$1,0))</f>
        <v>0</v>
      </c>
      <c r="Y3939">
        <f>INDEX(NoSettings!$C$2:$AH$6843,MATCH(EPS!$F3939,NoSettings!$A$2:$A$6843,0),MATCH(EPS!Y$2,NoSettings!$C$1:$AH$1,0))</f>
        <v>0</v>
      </c>
      <c r="Z3939">
        <f>INDEX(NoSettings!$C$2:$AH$6843,MATCH(EPS!$F3939,NoSettings!$A$2:$A$6843,0),MATCH(EPS!Z$2,NoSettings!$C$1:$AH$1,0))</f>
        <v>0</v>
      </c>
      <c r="AA3939">
        <f>INDEX(NoSettings!$C$2:$AH$6843,MATCH(EPS!$F3939,NoSettings!$A$2:$A$6843,0),MATCH(EPS!AA$2,NoSettings!$C$1:$AH$1,0))</f>
        <v>0</v>
      </c>
      <c r="AB3939">
        <f>INDEX(NoSettings!$C$2:$AH$6843,MATCH(EPS!$F3939,NoSettings!$A$2:$A$6843,0),MATCH(EPS!AB$2,NoSettings!$C$1:$AH$1,0))</f>
        <v>0</v>
      </c>
      <c r="AC3939">
        <f>INDEX(NoSettings!$C$2:$AH$6843,MATCH(EPS!$F3939,NoSettings!$A$2:$A$6843,0),MATCH(EPS!AC$2,NoSettings!$C$1:$AH$1,0))</f>
        <v>0</v>
      </c>
      <c r="AD3939">
        <f>INDEX(NoSettings!$C$2:$AH$6843,MATCH(EPS!$F3939,NoSettings!$A$2:$A$6843,0),MATCH(EPS!AD$2,NoSettings!$C$1:$AH$1,0))</f>
        <v>0</v>
      </c>
      <c r="AE3939">
        <f>INDEX(NoSettings!$C$2:$AH$6843,MATCH(EPS!$F3939,NoSettings!$A$2:$A$6843,0),MATCH(EPS!AE$2,NoSettings!$C$1:$AH$1,0))</f>
        <v>0</v>
      </c>
      <c r="AF3939">
        <f>INDEX(NoSettings!$C$2:$AH$6843,MATCH(EPS!$F3939,NoSettings!$A$2:$A$6843,0),MATCH(EPS!AF$2,NoSettings!$C$1:$AH$1,0))</f>
        <v>0</v>
      </c>
      <c r="AG3939">
        <f>INDEX(NoSettings!$C$2:$AH$6843,MATCH(EPS!$F3939,NoSettings!$A$2:$A$6843,0),MATCH(EPS!AG$2,NoSettings!$C$1:$AH$1,0))</f>
        <v>0</v>
      </c>
      <c r="AH3939">
        <f>INDEX(NoSettings!$C$2:$AH$6843,MATCH(EPS!$F3939,NoSettings!$A$2:$A$6843,0),MATCH(EPS!AH$2,NoSettings!$C$1:$AH$1,0))</f>
        <v>0</v>
      </c>
      <c r="AI3939">
        <f>INDEX(NoSettings!$C$2:$AH$6843,MATCH(EPS!$F3939,NoSettings!$A$2:$A$6843,0),MATCH(EPS!AI$2,NoSettings!$C$1:$AH$1,0))</f>
        <v>0</v>
      </c>
      <c r="AJ3939">
        <f>INDEX(NoSettings!$C$2:$AH$6843,MATCH(EPS!$F3939,NoSettings!$A$2:$A$6843,0),MATCH(EPS!AJ$2,NoSettings!$C$1:$AH$1,0))</f>
        <v>0</v>
      </c>
      <c r="AK3939">
        <f>INDEX(NoSettings!$C$2:$AH$6843,MATCH(EPS!$F3939,NoSettings!$A$2:$A$6843,0),MATCH(EPS!AK$2,NoSettings!$C$1:$AH$1,0))</f>
        <v>0</v>
      </c>
    </row>
    <row r="3940" spans="1:37" hidden="1" x14ac:dyDescent="0.25">
      <c r="A3940" s="63" t="s">
        <v>8043</v>
      </c>
      <c r="B3940" t="s">
        <v>7934</v>
      </c>
      <c r="C3940" t="s">
        <v>7925</v>
      </c>
      <c r="D3940" t="s">
        <v>8029</v>
      </c>
      <c r="E3940"/>
      <c r="F3940" t="s">
        <v>3939</v>
      </c>
      <c r="G3940">
        <f>INDEX(NoSettings!$C$2:$AH$6843,MATCH(EPS!$F3940,NoSettings!$A$2:$A$6843,0),MATCH(EPS!G$2,NoSettings!$C$1:$AH$1,0))</f>
        <v>0</v>
      </c>
      <c r="H3940">
        <f>INDEX(NoSettings!$C$2:$AH$6843,MATCH(EPS!$F3940,NoSettings!$A$2:$A$6843,0),MATCH(EPS!H$2,NoSettings!$C$1:$AH$1,0))</f>
        <v>0</v>
      </c>
      <c r="I3940">
        <f>INDEX(NoSettings!$C$2:$AH$6843,MATCH(EPS!$F3940,NoSettings!$A$2:$A$6843,0),MATCH(EPS!I$2,NoSettings!$C$1:$AH$1,0))</f>
        <v>0</v>
      </c>
      <c r="J3940">
        <f>INDEX(NoSettings!$C$2:$AH$6843,MATCH(EPS!$F3940,NoSettings!$A$2:$A$6843,0),MATCH(EPS!J$2,NoSettings!$C$1:$AH$1,0))</f>
        <v>0</v>
      </c>
      <c r="K3940">
        <f>INDEX(NoSettings!$C$2:$AH$6843,MATCH(EPS!$F3940,NoSettings!$A$2:$A$6843,0),MATCH(EPS!K$2,NoSettings!$C$1:$AH$1,0))</f>
        <v>0</v>
      </c>
      <c r="L3940">
        <f>INDEX(NoSettings!$C$2:$AH$6843,MATCH(EPS!$F3940,NoSettings!$A$2:$A$6843,0),MATCH(EPS!L$2,NoSettings!$C$1:$AH$1,0))</f>
        <v>0</v>
      </c>
      <c r="M3940">
        <f>INDEX(NoSettings!$C$2:$AH$6843,MATCH(EPS!$F3940,NoSettings!$A$2:$A$6843,0),MATCH(EPS!M$2,NoSettings!$C$1:$AH$1,0))</f>
        <v>0</v>
      </c>
      <c r="N3940">
        <f>INDEX(NoSettings!$C$2:$AH$6843,MATCH(EPS!$F3940,NoSettings!$A$2:$A$6843,0),MATCH(EPS!N$2,NoSettings!$C$1:$AH$1,0))</f>
        <v>0</v>
      </c>
      <c r="O3940">
        <f>INDEX(NoSettings!$C$2:$AH$6843,MATCH(EPS!$F3940,NoSettings!$A$2:$A$6843,0),MATCH(EPS!O$2,NoSettings!$C$1:$AH$1,0))</f>
        <v>0</v>
      </c>
      <c r="P3940">
        <f>INDEX(NoSettings!$C$2:$AH$6843,MATCH(EPS!$F3940,NoSettings!$A$2:$A$6843,0),MATCH(EPS!P$2,NoSettings!$C$1:$AH$1,0))</f>
        <v>0</v>
      </c>
      <c r="Q3940">
        <f>INDEX(NoSettings!$C$2:$AH$6843,MATCH(EPS!$F3940,NoSettings!$A$2:$A$6843,0),MATCH(EPS!Q$2,NoSettings!$C$1:$AH$1,0))</f>
        <v>0</v>
      </c>
      <c r="R3940">
        <f>INDEX(NoSettings!$C$2:$AH$6843,MATCH(EPS!$F3940,NoSettings!$A$2:$A$6843,0),MATCH(EPS!R$2,NoSettings!$C$1:$AH$1,0))</f>
        <v>0</v>
      </c>
      <c r="S3940">
        <f>INDEX(NoSettings!$C$2:$AH$6843,MATCH(EPS!$F3940,NoSettings!$A$2:$A$6843,0),MATCH(EPS!S$2,NoSettings!$C$1:$AH$1,0))</f>
        <v>0</v>
      </c>
      <c r="T3940">
        <f>INDEX(NoSettings!$C$2:$AH$6843,MATCH(EPS!$F3940,NoSettings!$A$2:$A$6843,0),MATCH(EPS!T$2,NoSettings!$C$1:$AH$1,0))</f>
        <v>0</v>
      </c>
      <c r="U3940">
        <f>INDEX(NoSettings!$C$2:$AH$6843,MATCH(EPS!$F3940,NoSettings!$A$2:$A$6843,0),MATCH(EPS!U$2,NoSettings!$C$1:$AH$1,0))</f>
        <v>0</v>
      </c>
      <c r="V3940">
        <f>INDEX(NoSettings!$C$2:$AH$6843,MATCH(EPS!$F3940,NoSettings!$A$2:$A$6843,0),MATCH(EPS!V$2,NoSettings!$C$1:$AH$1,0))</f>
        <v>0</v>
      </c>
      <c r="W3940">
        <f>INDEX(NoSettings!$C$2:$AH$6843,MATCH(EPS!$F3940,NoSettings!$A$2:$A$6843,0),MATCH(EPS!W$2,NoSettings!$C$1:$AH$1,0))</f>
        <v>0</v>
      </c>
      <c r="X3940">
        <f>INDEX(NoSettings!$C$2:$AH$6843,MATCH(EPS!$F3940,NoSettings!$A$2:$A$6843,0),MATCH(EPS!X$2,NoSettings!$C$1:$AH$1,0))</f>
        <v>0</v>
      </c>
      <c r="Y3940">
        <f>INDEX(NoSettings!$C$2:$AH$6843,MATCH(EPS!$F3940,NoSettings!$A$2:$A$6843,0),MATCH(EPS!Y$2,NoSettings!$C$1:$AH$1,0))</f>
        <v>0</v>
      </c>
      <c r="Z3940">
        <f>INDEX(NoSettings!$C$2:$AH$6843,MATCH(EPS!$F3940,NoSettings!$A$2:$A$6843,0),MATCH(EPS!Z$2,NoSettings!$C$1:$AH$1,0))</f>
        <v>0</v>
      </c>
      <c r="AA3940">
        <f>INDEX(NoSettings!$C$2:$AH$6843,MATCH(EPS!$F3940,NoSettings!$A$2:$A$6843,0),MATCH(EPS!AA$2,NoSettings!$C$1:$AH$1,0))</f>
        <v>0</v>
      </c>
      <c r="AB3940">
        <f>INDEX(NoSettings!$C$2:$AH$6843,MATCH(EPS!$F3940,NoSettings!$A$2:$A$6843,0),MATCH(EPS!AB$2,NoSettings!$C$1:$AH$1,0))</f>
        <v>0</v>
      </c>
      <c r="AC3940">
        <f>INDEX(NoSettings!$C$2:$AH$6843,MATCH(EPS!$F3940,NoSettings!$A$2:$A$6843,0),MATCH(EPS!AC$2,NoSettings!$C$1:$AH$1,0))</f>
        <v>0</v>
      </c>
      <c r="AD3940">
        <f>INDEX(NoSettings!$C$2:$AH$6843,MATCH(EPS!$F3940,NoSettings!$A$2:$A$6843,0),MATCH(EPS!AD$2,NoSettings!$C$1:$AH$1,0))</f>
        <v>0</v>
      </c>
      <c r="AE3940">
        <f>INDEX(NoSettings!$C$2:$AH$6843,MATCH(EPS!$F3940,NoSettings!$A$2:$A$6843,0),MATCH(EPS!AE$2,NoSettings!$C$1:$AH$1,0))</f>
        <v>0</v>
      </c>
      <c r="AF3940">
        <f>INDEX(NoSettings!$C$2:$AH$6843,MATCH(EPS!$F3940,NoSettings!$A$2:$A$6843,0),MATCH(EPS!AF$2,NoSettings!$C$1:$AH$1,0))</f>
        <v>0</v>
      </c>
      <c r="AG3940">
        <f>INDEX(NoSettings!$C$2:$AH$6843,MATCH(EPS!$F3940,NoSettings!$A$2:$A$6843,0),MATCH(EPS!AG$2,NoSettings!$C$1:$AH$1,0))</f>
        <v>0</v>
      </c>
      <c r="AH3940">
        <f>INDEX(NoSettings!$C$2:$AH$6843,MATCH(EPS!$F3940,NoSettings!$A$2:$A$6843,0),MATCH(EPS!AH$2,NoSettings!$C$1:$AH$1,0))</f>
        <v>0</v>
      </c>
      <c r="AI3940">
        <f>INDEX(NoSettings!$C$2:$AH$6843,MATCH(EPS!$F3940,NoSettings!$A$2:$A$6843,0),MATCH(EPS!AI$2,NoSettings!$C$1:$AH$1,0))</f>
        <v>0</v>
      </c>
      <c r="AJ3940">
        <f>INDEX(NoSettings!$C$2:$AH$6843,MATCH(EPS!$F3940,NoSettings!$A$2:$A$6843,0),MATCH(EPS!AJ$2,NoSettings!$C$1:$AH$1,0))</f>
        <v>0</v>
      </c>
      <c r="AK3940">
        <f>INDEX(NoSettings!$C$2:$AH$6843,MATCH(EPS!$F3940,NoSettings!$A$2:$A$6843,0),MATCH(EPS!AK$2,NoSettings!$C$1:$AH$1,0))</f>
        <v>0</v>
      </c>
    </row>
    <row r="3941" spans="1:37" hidden="1" x14ac:dyDescent="0.25">
      <c r="A3941" s="63" t="s">
        <v>8043</v>
      </c>
      <c r="B3941" t="s">
        <v>7934</v>
      </c>
      <c r="C3941" t="s">
        <v>7925</v>
      </c>
      <c r="D3941" t="s">
        <v>8030</v>
      </c>
      <c r="E3941"/>
      <c r="F3941" t="s">
        <v>3940</v>
      </c>
      <c r="G3941">
        <f>INDEX(NoSettings!$C$2:$AH$6843,MATCH(EPS!$F3941,NoSettings!$A$2:$A$6843,0),MATCH(EPS!G$2,NoSettings!$C$1:$AH$1,0))</f>
        <v>0</v>
      </c>
      <c r="H3941">
        <f>INDEX(NoSettings!$C$2:$AH$6843,MATCH(EPS!$F3941,NoSettings!$A$2:$A$6843,0),MATCH(EPS!H$2,NoSettings!$C$1:$AH$1,0))</f>
        <v>0</v>
      </c>
      <c r="I3941">
        <f>INDEX(NoSettings!$C$2:$AH$6843,MATCH(EPS!$F3941,NoSettings!$A$2:$A$6843,0),MATCH(EPS!I$2,NoSettings!$C$1:$AH$1,0))</f>
        <v>0</v>
      </c>
      <c r="J3941">
        <f>INDEX(NoSettings!$C$2:$AH$6843,MATCH(EPS!$F3941,NoSettings!$A$2:$A$6843,0),MATCH(EPS!J$2,NoSettings!$C$1:$AH$1,0))</f>
        <v>0</v>
      </c>
      <c r="K3941">
        <f>INDEX(NoSettings!$C$2:$AH$6843,MATCH(EPS!$F3941,NoSettings!$A$2:$A$6843,0),MATCH(EPS!K$2,NoSettings!$C$1:$AH$1,0))</f>
        <v>0</v>
      </c>
      <c r="L3941">
        <f>INDEX(NoSettings!$C$2:$AH$6843,MATCH(EPS!$F3941,NoSettings!$A$2:$A$6843,0),MATCH(EPS!L$2,NoSettings!$C$1:$AH$1,0))</f>
        <v>0</v>
      </c>
      <c r="M3941">
        <f>INDEX(NoSettings!$C$2:$AH$6843,MATCH(EPS!$F3941,NoSettings!$A$2:$A$6843,0),MATCH(EPS!M$2,NoSettings!$C$1:$AH$1,0))</f>
        <v>0</v>
      </c>
      <c r="N3941">
        <f>INDEX(NoSettings!$C$2:$AH$6843,MATCH(EPS!$F3941,NoSettings!$A$2:$A$6843,0),MATCH(EPS!N$2,NoSettings!$C$1:$AH$1,0))</f>
        <v>0</v>
      </c>
      <c r="O3941">
        <f>INDEX(NoSettings!$C$2:$AH$6843,MATCH(EPS!$F3941,NoSettings!$A$2:$A$6843,0),MATCH(EPS!O$2,NoSettings!$C$1:$AH$1,0))</f>
        <v>0</v>
      </c>
      <c r="P3941">
        <f>INDEX(NoSettings!$C$2:$AH$6843,MATCH(EPS!$F3941,NoSettings!$A$2:$A$6843,0),MATCH(EPS!P$2,NoSettings!$C$1:$AH$1,0))</f>
        <v>0</v>
      </c>
      <c r="Q3941">
        <f>INDEX(NoSettings!$C$2:$AH$6843,MATCH(EPS!$F3941,NoSettings!$A$2:$A$6843,0),MATCH(EPS!Q$2,NoSettings!$C$1:$AH$1,0))</f>
        <v>0</v>
      </c>
      <c r="R3941">
        <f>INDEX(NoSettings!$C$2:$AH$6843,MATCH(EPS!$F3941,NoSettings!$A$2:$A$6843,0),MATCH(EPS!R$2,NoSettings!$C$1:$AH$1,0))</f>
        <v>0</v>
      </c>
      <c r="S3941">
        <f>INDEX(NoSettings!$C$2:$AH$6843,MATCH(EPS!$F3941,NoSettings!$A$2:$A$6843,0),MATCH(EPS!S$2,NoSettings!$C$1:$AH$1,0))</f>
        <v>0</v>
      </c>
      <c r="T3941">
        <f>INDEX(NoSettings!$C$2:$AH$6843,MATCH(EPS!$F3941,NoSettings!$A$2:$A$6843,0),MATCH(EPS!T$2,NoSettings!$C$1:$AH$1,0))</f>
        <v>0</v>
      </c>
      <c r="U3941">
        <f>INDEX(NoSettings!$C$2:$AH$6843,MATCH(EPS!$F3941,NoSettings!$A$2:$A$6843,0),MATCH(EPS!U$2,NoSettings!$C$1:$AH$1,0))</f>
        <v>0</v>
      </c>
      <c r="V3941">
        <f>INDEX(NoSettings!$C$2:$AH$6843,MATCH(EPS!$F3941,NoSettings!$A$2:$A$6843,0),MATCH(EPS!V$2,NoSettings!$C$1:$AH$1,0))</f>
        <v>0</v>
      </c>
      <c r="W3941">
        <f>INDEX(NoSettings!$C$2:$AH$6843,MATCH(EPS!$F3941,NoSettings!$A$2:$A$6843,0),MATCH(EPS!W$2,NoSettings!$C$1:$AH$1,0))</f>
        <v>0</v>
      </c>
      <c r="X3941">
        <f>INDEX(NoSettings!$C$2:$AH$6843,MATCH(EPS!$F3941,NoSettings!$A$2:$A$6843,0),MATCH(EPS!X$2,NoSettings!$C$1:$AH$1,0))</f>
        <v>0</v>
      </c>
      <c r="Y3941">
        <f>INDEX(NoSettings!$C$2:$AH$6843,MATCH(EPS!$F3941,NoSettings!$A$2:$A$6843,0),MATCH(EPS!Y$2,NoSettings!$C$1:$AH$1,0))</f>
        <v>0</v>
      </c>
      <c r="Z3941">
        <f>INDEX(NoSettings!$C$2:$AH$6843,MATCH(EPS!$F3941,NoSettings!$A$2:$A$6843,0),MATCH(EPS!Z$2,NoSettings!$C$1:$AH$1,0))</f>
        <v>0</v>
      </c>
      <c r="AA3941">
        <f>INDEX(NoSettings!$C$2:$AH$6843,MATCH(EPS!$F3941,NoSettings!$A$2:$A$6843,0),MATCH(EPS!AA$2,NoSettings!$C$1:$AH$1,0))</f>
        <v>0</v>
      </c>
      <c r="AB3941">
        <f>INDEX(NoSettings!$C$2:$AH$6843,MATCH(EPS!$F3941,NoSettings!$A$2:$A$6843,0),MATCH(EPS!AB$2,NoSettings!$C$1:$AH$1,0))</f>
        <v>0</v>
      </c>
      <c r="AC3941">
        <f>INDEX(NoSettings!$C$2:$AH$6843,MATCH(EPS!$F3941,NoSettings!$A$2:$A$6843,0),MATCH(EPS!AC$2,NoSettings!$C$1:$AH$1,0))</f>
        <v>0</v>
      </c>
      <c r="AD3941">
        <f>INDEX(NoSettings!$C$2:$AH$6843,MATCH(EPS!$F3941,NoSettings!$A$2:$A$6843,0),MATCH(EPS!AD$2,NoSettings!$C$1:$AH$1,0))</f>
        <v>0</v>
      </c>
      <c r="AE3941">
        <f>INDEX(NoSettings!$C$2:$AH$6843,MATCH(EPS!$F3941,NoSettings!$A$2:$A$6843,0),MATCH(EPS!AE$2,NoSettings!$C$1:$AH$1,0))</f>
        <v>0</v>
      </c>
      <c r="AF3941">
        <f>INDEX(NoSettings!$C$2:$AH$6843,MATCH(EPS!$F3941,NoSettings!$A$2:$A$6843,0),MATCH(EPS!AF$2,NoSettings!$C$1:$AH$1,0))</f>
        <v>0</v>
      </c>
      <c r="AG3941">
        <f>INDEX(NoSettings!$C$2:$AH$6843,MATCH(EPS!$F3941,NoSettings!$A$2:$A$6843,0),MATCH(EPS!AG$2,NoSettings!$C$1:$AH$1,0))</f>
        <v>0</v>
      </c>
      <c r="AH3941">
        <f>INDEX(NoSettings!$C$2:$AH$6843,MATCH(EPS!$F3941,NoSettings!$A$2:$A$6843,0),MATCH(EPS!AH$2,NoSettings!$C$1:$AH$1,0))</f>
        <v>0</v>
      </c>
      <c r="AI3941">
        <f>INDEX(NoSettings!$C$2:$AH$6843,MATCH(EPS!$F3941,NoSettings!$A$2:$A$6843,0),MATCH(EPS!AI$2,NoSettings!$C$1:$AH$1,0))</f>
        <v>0</v>
      </c>
      <c r="AJ3941">
        <f>INDEX(NoSettings!$C$2:$AH$6843,MATCH(EPS!$F3941,NoSettings!$A$2:$A$6843,0),MATCH(EPS!AJ$2,NoSettings!$C$1:$AH$1,0))</f>
        <v>0</v>
      </c>
      <c r="AK3941">
        <f>INDEX(NoSettings!$C$2:$AH$6843,MATCH(EPS!$F3941,NoSettings!$A$2:$A$6843,0),MATCH(EPS!AK$2,NoSettings!$C$1:$AH$1,0))</f>
        <v>0</v>
      </c>
    </row>
    <row r="3942" spans="1:37" hidden="1" x14ac:dyDescent="0.25">
      <c r="A3942" s="63" t="s">
        <v>8043</v>
      </c>
      <c r="B3942" t="s">
        <v>7934</v>
      </c>
      <c r="C3942" t="s">
        <v>7925</v>
      </c>
      <c r="D3942" t="s">
        <v>8031</v>
      </c>
      <c r="E3942"/>
      <c r="F3942" t="s">
        <v>3941</v>
      </c>
      <c r="G3942">
        <f>INDEX(NoSettings!$C$2:$AH$6843,MATCH(EPS!$F3942,NoSettings!$A$2:$A$6843,0),MATCH(EPS!G$2,NoSettings!$C$1:$AH$1,0))</f>
        <v>0</v>
      </c>
      <c r="H3942">
        <f>INDEX(NoSettings!$C$2:$AH$6843,MATCH(EPS!$F3942,NoSettings!$A$2:$A$6843,0),MATCH(EPS!H$2,NoSettings!$C$1:$AH$1,0))</f>
        <v>0</v>
      </c>
      <c r="I3942">
        <f>INDEX(NoSettings!$C$2:$AH$6843,MATCH(EPS!$F3942,NoSettings!$A$2:$A$6843,0),MATCH(EPS!I$2,NoSettings!$C$1:$AH$1,0))</f>
        <v>0</v>
      </c>
      <c r="J3942">
        <f>INDEX(NoSettings!$C$2:$AH$6843,MATCH(EPS!$F3942,NoSettings!$A$2:$A$6843,0),MATCH(EPS!J$2,NoSettings!$C$1:$AH$1,0))</f>
        <v>0</v>
      </c>
      <c r="K3942">
        <f>INDEX(NoSettings!$C$2:$AH$6843,MATCH(EPS!$F3942,NoSettings!$A$2:$A$6843,0),MATCH(EPS!K$2,NoSettings!$C$1:$AH$1,0))</f>
        <v>0</v>
      </c>
      <c r="L3942">
        <f>INDEX(NoSettings!$C$2:$AH$6843,MATCH(EPS!$F3942,NoSettings!$A$2:$A$6843,0),MATCH(EPS!L$2,NoSettings!$C$1:$AH$1,0))</f>
        <v>0</v>
      </c>
      <c r="M3942">
        <f>INDEX(NoSettings!$C$2:$AH$6843,MATCH(EPS!$F3942,NoSettings!$A$2:$A$6843,0),MATCH(EPS!M$2,NoSettings!$C$1:$AH$1,0))</f>
        <v>0</v>
      </c>
      <c r="N3942">
        <f>INDEX(NoSettings!$C$2:$AH$6843,MATCH(EPS!$F3942,NoSettings!$A$2:$A$6843,0),MATCH(EPS!N$2,NoSettings!$C$1:$AH$1,0))</f>
        <v>0</v>
      </c>
      <c r="O3942">
        <f>INDEX(NoSettings!$C$2:$AH$6843,MATCH(EPS!$F3942,NoSettings!$A$2:$A$6843,0),MATCH(EPS!O$2,NoSettings!$C$1:$AH$1,0))</f>
        <v>0</v>
      </c>
      <c r="P3942">
        <f>INDEX(NoSettings!$C$2:$AH$6843,MATCH(EPS!$F3942,NoSettings!$A$2:$A$6843,0),MATCH(EPS!P$2,NoSettings!$C$1:$AH$1,0))</f>
        <v>0</v>
      </c>
      <c r="Q3942">
        <f>INDEX(NoSettings!$C$2:$AH$6843,MATCH(EPS!$F3942,NoSettings!$A$2:$A$6843,0),MATCH(EPS!Q$2,NoSettings!$C$1:$AH$1,0))</f>
        <v>0</v>
      </c>
      <c r="R3942">
        <f>INDEX(NoSettings!$C$2:$AH$6843,MATCH(EPS!$F3942,NoSettings!$A$2:$A$6843,0),MATCH(EPS!R$2,NoSettings!$C$1:$AH$1,0))</f>
        <v>0</v>
      </c>
      <c r="S3942">
        <f>INDEX(NoSettings!$C$2:$AH$6843,MATCH(EPS!$F3942,NoSettings!$A$2:$A$6843,0),MATCH(EPS!S$2,NoSettings!$C$1:$AH$1,0))</f>
        <v>0</v>
      </c>
      <c r="T3942">
        <f>INDEX(NoSettings!$C$2:$AH$6843,MATCH(EPS!$F3942,NoSettings!$A$2:$A$6843,0),MATCH(EPS!T$2,NoSettings!$C$1:$AH$1,0))</f>
        <v>0</v>
      </c>
      <c r="U3942">
        <f>INDEX(NoSettings!$C$2:$AH$6843,MATCH(EPS!$F3942,NoSettings!$A$2:$A$6843,0),MATCH(EPS!U$2,NoSettings!$C$1:$AH$1,0))</f>
        <v>0</v>
      </c>
      <c r="V3942">
        <f>INDEX(NoSettings!$C$2:$AH$6843,MATCH(EPS!$F3942,NoSettings!$A$2:$A$6843,0),MATCH(EPS!V$2,NoSettings!$C$1:$AH$1,0))</f>
        <v>0</v>
      </c>
      <c r="W3942">
        <f>INDEX(NoSettings!$C$2:$AH$6843,MATCH(EPS!$F3942,NoSettings!$A$2:$A$6843,0),MATCH(EPS!W$2,NoSettings!$C$1:$AH$1,0))</f>
        <v>0</v>
      </c>
      <c r="X3942">
        <f>INDEX(NoSettings!$C$2:$AH$6843,MATCH(EPS!$F3942,NoSettings!$A$2:$A$6843,0),MATCH(EPS!X$2,NoSettings!$C$1:$AH$1,0))</f>
        <v>0</v>
      </c>
      <c r="Y3942">
        <f>INDEX(NoSettings!$C$2:$AH$6843,MATCH(EPS!$F3942,NoSettings!$A$2:$A$6843,0),MATCH(EPS!Y$2,NoSettings!$C$1:$AH$1,0))</f>
        <v>0</v>
      </c>
      <c r="Z3942">
        <f>INDEX(NoSettings!$C$2:$AH$6843,MATCH(EPS!$F3942,NoSettings!$A$2:$A$6843,0),MATCH(EPS!Z$2,NoSettings!$C$1:$AH$1,0))</f>
        <v>0</v>
      </c>
      <c r="AA3942">
        <f>INDEX(NoSettings!$C$2:$AH$6843,MATCH(EPS!$F3942,NoSettings!$A$2:$A$6843,0),MATCH(EPS!AA$2,NoSettings!$C$1:$AH$1,0))</f>
        <v>0</v>
      </c>
      <c r="AB3942">
        <f>INDEX(NoSettings!$C$2:$AH$6843,MATCH(EPS!$F3942,NoSettings!$A$2:$A$6843,0),MATCH(EPS!AB$2,NoSettings!$C$1:$AH$1,0))</f>
        <v>0</v>
      </c>
      <c r="AC3942">
        <f>INDEX(NoSettings!$C$2:$AH$6843,MATCH(EPS!$F3942,NoSettings!$A$2:$A$6843,0),MATCH(EPS!AC$2,NoSettings!$C$1:$AH$1,0))</f>
        <v>0</v>
      </c>
      <c r="AD3942">
        <f>INDEX(NoSettings!$C$2:$AH$6843,MATCH(EPS!$F3942,NoSettings!$A$2:$A$6843,0),MATCH(EPS!AD$2,NoSettings!$C$1:$AH$1,0))</f>
        <v>0</v>
      </c>
      <c r="AE3942">
        <f>INDEX(NoSettings!$C$2:$AH$6843,MATCH(EPS!$F3942,NoSettings!$A$2:$A$6843,0),MATCH(EPS!AE$2,NoSettings!$C$1:$AH$1,0))</f>
        <v>0</v>
      </c>
      <c r="AF3942">
        <f>INDEX(NoSettings!$C$2:$AH$6843,MATCH(EPS!$F3942,NoSettings!$A$2:$A$6843,0),MATCH(EPS!AF$2,NoSettings!$C$1:$AH$1,0))</f>
        <v>0</v>
      </c>
      <c r="AG3942">
        <f>INDEX(NoSettings!$C$2:$AH$6843,MATCH(EPS!$F3942,NoSettings!$A$2:$A$6843,0),MATCH(EPS!AG$2,NoSettings!$C$1:$AH$1,0))</f>
        <v>0</v>
      </c>
      <c r="AH3942">
        <f>INDEX(NoSettings!$C$2:$AH$6843,MATCH(EPS!$F3942,NoSettings!$A$2:$A$6843,0),MATCH(EPS!AH$2,NoSettings!$C$1:$AH$1,0))</f>
        <v>0</v>
      </c>
      <c r="AI3942">
        <f>INDEX(NoSettings!$C$2:$AH$6843,MATCH(EPS!$F3942,NoSettings!$A$2:$A$6843,0),MATCH(EPS!AI$2,NoSettings!$C$1:$AH$1,0))</f>
        <v>0</v>
      </c>
      <c r="AJ3942">
        <f>INDEX(NoSettings!$C$2:$AH$6843,MATCH(EPS!$F3942,NoSettings!$A$2:$A$6843,0),MATCH(EPS!AJ$2,NoSettings!$C$1:$AH$1,0))</f>
        <v>0</v>
      </c>
      <c r="AK3942">
        <f>INDEX(NoSettings!$C$2:$AH$6843,MATCH(EPS!$F3942,NoSettings!$A$2:$A$6843,0),MATCH(EPS!AK$2,NoSettings!$C$1:$AH$1,0))</f>
        <v>0</v>
      </c>
    </row>
    <row r="3943" spans="1:37" hidden="1" x14ac:dyDescent="0.25">
      <c r="A3943" s="63" t="s">
        <v>8043</v>
      </c>
      <c r="B3943" t="s">
        <v>7934</v>
      </c>
      <c r="C3943" t="s">
        <v>7925</v>
      </c>
      <c r="D3943" t="s">
        <v>8032</v>
      </c>
      <c r="E3943"/>
      <c r="F3943" t="s">
        <v>3942</v>
      </c>
      <c r="G3943">
        <f>INDEX(NoSettings!$C$2:$AH$6843,MATCH(EPS!$F3943,NoSettings!$A$2:$A$6843,0),MATCH(EPS!G$2,NoSettings!$C$1:$AH$1,0))</f>
        <v>0</v>
      </c>
      <c r="H3943">
        <f>INDEX(NoSettings!$C$2:$AH$6843,MATCH(EPS!$F3943,NoSettings!$A$2:$A$6843,0),MATCH(EPS!H$2,NoSettings!$C$1:$AH$1,0))</f>
        <v>0</v>
      </c>
      <c r="I3943">
        <f>INDEX(NoSettings!$C$2:$AH$6843,MATCH(EPS!$F3943,NoSettings!$A$2:$A$6843,0),MATCH(EPS!I$2,NoSettings!$C$1:$AH$1,0))</f>
        <v>0</v>
      </c>
      <c r="J3943">
        <f>INDEX(NoSettings!$C$2:$AH$6843,MATCH(EPS!$F3943,NoSettings!$A$2:$A$6843,0),MATCH(EPS!J$2,NoSettings!$C$1:$AH$1,0))</f>
        <v>0</v>
      </c>
      <c r="K3943">
        <f>INDEX(NoSettings!$C$2:$AH$6843,MATCH(EPS!$F3943,NoSettings!$A$2:$A$6843,0),MATCH(EPS!K$2,NoSettings!$C$1:$AH$1,0))</f>
        <v>0</v>
      </c>
      <c r="L3943">
        <f>INDEX(NoSettings!$C$2:$AH$6843,MATCH(EPS!$F3943,NoSettings!$A$2:$A$6843,0),MATCH(EPS!L$2,NoSettings!$C$1:$AH$1,0))</f>
        <v>0</v>
      </c>
      <c r="M3943">
        <f>INDEX(NoSettings!$C$2:$AH$6843,MATCH(EPS!$F3943,NoSettings!$A$2:$A$6843,0),MATCH(EPS!M$2,NoSettings!$C$1:$AH$1,0))</f>
        <v>0</v>
      </c>
      <c r="N3943">
        <f>INDEX(NoSettings!$C$2:$AH$6843,MATCH(EPS!$F3943,NoSettings!$A$2:$A$6843,0),MATCH(EPS!N$2,NoSettings!$C$1:$AH$1,0))</f>
        <v>0</v>
      </c>
      <c r="O3943">
        <f>INDEX(NoSettings!$C$2:$AH$6843,MATCH(EPS!$F3943,NoSettings!$A$2:$A$6843,0),MATCH(EPS!O$2,NoSettings!$C$1:$AH$1,0))</f>
        <v>0</v>
      </c>
      <c r="P3943">
        <f>INDEX(NoSettings!$C$2:$AH$6843,MATCH(EPS!$F3943,NoSettings!$A$2:$A$6843,0),MATCH(EPS!P$2,NoSettings!$C$1:$AH$1,0))</f>
        <v>0</v>
      </c>
      <c r="Q3943">
        <f>INDEX(NoSettings!$C$2:$AH$6843,MATCH(EPS!$F3943,NoSettings!$A$2:$A$6843,0),MATCH(EPS!Q$2,NoSettings!$C$1:$AH$1,0))</f>
        <v>0</v>
      </c>
      <c r="R3943">
        <f>INDEX(NoSettings!$C$2:$AH$6843,MATCH(EPS!$F3943,NoSettings!$A$2:$A$6843,0),MATCH(EPS!R$2,NoSettings!$C$1:$AH$1,0))</f>
        <v>0</v>
      </c>
      <c r="S3943">
        <f>INDEX(NoSettings!$C$2:$AH$6843,MATCH(EPS!$F3943,NoSettings!$A$2:$A$6843,0),MATCH(EPS!S$2,NoSettings!$C$1:$AH$1,0))</f>
        <v>0</v>
      </c>
      <c r="T3943">
        <f>INDEX(NoSettings!$C$2:$AH$6843,MATCH(EPS!$F3943,NoSettings!$A$2:$A$6843,0),MATCH(EPS!T$2,NoSettings!$C$1:$AH$1,0))</f>
        <v>0</v>
      </c>
      <c r="U3943">
        <f>INDEX(NoSettings!$C$2:$AH$6843,MATCH(EPS!$F3943,NoSettings!$A$2:$A$6843,0),MATCH(EPS!U$2,NoSettings!$C$1:$AH$1,0))</f>
        <v>0</v>
      </c>
      <c r="V3943">
        <f>INDEX(NoSettings!$C$2:$AH$6843,MATCH(EPS!$F3943,NoSettings!$A$2:$A$6843,0),MATCH(EPS!V$2,NoSettings!$C$1:$AH$1,0))</f>
        <v>0</v>
      </c>
      <c r="W3943">
        <f>INDEX(NoSettings!$C$2:$AH$6843,MATCH(EPS!$F3943,NoSettings!$A$2:$A$6843,0),MATCH(EPS!W$2,NoSettings!$C$1:$AH$1,0))</f>
        <v>0</v>
      </c>
      <c r="X3943">
        <f>INDEX(NoSettings!$C$2:$AH$6843,MATCH(EPS!$F3943,NoSettings!$A$2:$A$6843,0),MATCH(EPS!X$2,NoSettings!$C$1:$AH$1,0))</f>
        <v>0</v>
      </c>
      <c r="Y3943">
        <f>INDEX(NoSettings!$C$2:$AH$6843,MATCH(EPS!$F3943,NoSettings!$A$2:$A$6843,0),MATCH(EPS!Y$2,NoSettings!$C$1:$AH$1,0))</f>
        <v>0</v>
      </c>
      <c r="Z3943">
        <f>INDEX(NoSettings!$C$2:$AH$6843,MATCH(EPS!$F3943,NoSettings!$A$2:$A$6843,0),MATCH(EPS!Z$2,NoSettings!$C$1:$AH$1,0))</f>
        <v>0</v>
      </c>
      <c r="AA3943">
        <f>INDEX(NoSettings!$C$2:$AH$6843,MATCH(EPS!$F3943,NoSettings!$A$2:$A$6843,0),MATCH(EPS!AA$2,NoSettings!$C$1:$AH$1,0))</f>
        <v>0</v>
      </c>
      <c r="AB3943">
        <f>INDEX(NoSettings!$C$2:$AH$6843,MATCH(EPS!$F3943,NoSettings!$A$2:$A$6843,0),MATCH(EPS!AB$2,NoSettings!$C$1:$AH$1,0))</f>
        <v>0</v>
      </c>
      <c r="AC3943">
        <f>INDEX(NoSettings!$C$2:$AH$6843,MATCH(EPS!$F3943,NoSettings!$A$2:$A$6843,0),MATCH(EPS!AC$2,NoSettings!$C$1:$AH$1,0))</f>
        <v>0</v>
      </c>
      <c r="AD3943">
        <f>INDEX(NoSettings!$C$2:$AH$6843,MATCH(EPS!$F3943,NoSettings!$A$2:$A$6843,0),MATCH(EPS!AD$2,NoSettings!$C$1:$AH$1,0))</f>
        <v>0</v>
      </c>
      <c r="AE3943">
        <f>INDEX(NoSettings!$C$2:$AH$6843,MATCH(EPS!$F3943,NoSettings!$A$2:$A$6843,0),MATCH(EPS!AE$2,NoSettings!$C$1:$AH$1,0))</f>
        <v>0</v>
      </c>
      <c r="AF3943">
        <f>INDEX(NoSettings!$C$2:$AH$6843,MATCH(EPS!$F3943,NoSettings!$A$2:$A$6843,0),MATCH(EPS!AF$2,NoSettings!$C$1:$AH$1,0))</f>
        <v>0</v>
      </c>
      <c r="AG3943">
        <f>INDEX(NoSettings!$C$2:$AH$6843,MATCH(EPS!$F3943,NoSettings!$A$2:$A$6843,0),MATCH(EPS!AG$2,NoSettings!$C$1:$AH$1,0))</f>
        <v>0</v>
      </c>
      <c r="AH3943">
        <f>INDEX(NoSettings!$C$2:$AH$6843,MATCH(EPS!$F3943,NoSettings!$A$2:$A$6843,0),MATCH(EPS!AH$2,NoSettings!$C$1:$AH$1,0))</f>
        <v>0</v>
      </c>
      <c r="AI3943">
        <f>INDEX(NoSettings!$C$2:$AH$6843,MATCH(EPS!$F3943,NoSettings!$A$2:$A$6843,0),MATCH(EPS!AI$2,NoSettings!$C$1:$AH$1,0))</f>
        <v>0</v>
      </c>
      <c r="AJ3943">
        <f>INDEX(NoSettings!$C$2:$AH$6843,MATCH(EPS!$F3943,NoSettings!$A$2:$A$6843,0),MATCH(EPS!AJ$2,NoSettings!$C$1:$AH$1,0))</f>
        <v>0</v>
      </c>
      <c r="AK3943">
        <f>INDEX(NoSettings!$C$2:$AH$6843,MATCH(EPS!$F3943,NoSettings!$A$2:$A$6843,0),MATCH(EPS!AK$2,NoSettings!$C$1:$AH$1,0))</f>
        <v>0</v>
      </c>
    </row>
    <row r="3944" spans="1:37" hidden="1" x14ac:dyDescent="0.25">
      <c r="A3944" s="63" t="s">
        <v>8043</v>
      </c>
      <c r="B3944" t="s">
        <v>7934</v>
      </c>
      <c r="C3944" t="s">
        <v>7926</v>
      </c>
      <c r="D3944" t="s">
        <v>8022</v>
      </c>
      <c r="E3944"/>
      <c r="F3944" t="s">
        <v>3943</v>
      </c>
      <c r="G3944">
        <f>INDEX(NoSettings!$C$2:$AH$6843,MATCH(EPS!$F3944,NoSettings!$A$2:$A$6843,0),MATCH(EPS!G$2,NoSettings!$C$1:$AH$1,0))</f>
        <v>0</v>
      </c>
      <c r="H3944">
        <f>INDEX(NoSettings!$C$2:$AH$6843,MATCH(EPS!$F3944,NoSettings!$A$2:$A$6843,0),MATCH(EPS!H$2,NoSettings!$C$1:$AH$1,0))</f>
        <v>0</v>
      </c>
      <c r="I3944">
        <f>INDEX(NoSettings!$C$2:$AH$6843,MATCH(EPS!$F3944,NoSettings!$A$2:$A$6843,0),MATCH(EPS!I$2,NoSettings!$C$1:$AH$1,0))</f>
        <v>0</v>
      </c>
      <c r="J3944">
        <f>INDEX(NoSettings!$C$2:$AH$6843,MATCH(EPS!$F3944,NoSettings!$A$2:$A$6843,0),MATCH(EPS!J$2,NoSettings!$C$1:$AH$1,0))</f>
        <v>0</v>
      </c>
      <c r="K3944">
        <f>INDEX(NoSettings!$C$2:$AH$6843,MATCH(EPS!$F3944,NoSettings!$A$2:$A$6843,0),MATCH(EPS!K$2,NoSettings!$C$1:$AH$1,0))</f>
        <v>0</v>
      </c>
      <c r="L3944">
        <f>INDEX(NoSettings!$C$2:$AH$6843,MATCH(EPS!$F3944,NoSettings!$A$2:$A$6843,0),MATCH(EPS!L$2,NoSettings!$C$1:$AH$1,0))</f>
        <v>0</v>
      </c>
      <c r="M3944">
        <f>INDEX(NoSettings!$C$2:$AH$6843,MATCH(EPS!$F3944,NoSettings!$A$2:$A$6843,0),MATCH(EPS!M$2,NoSettings!$C$1:$AH$1,0))</f>
        <v>0</v>
      </c>
      <c r="N3944">
        <f>INDEX(NoSettings!$C$2:$AH$6843,MATCH(EPS!$F3944,NoSettings!$A$2:$A$6843,0),MATCH(EPS!N$2,NoSettings!$C$1:$AH$1,0))</f>
        <v>0</v>
      </c>
      <c r="O3944">
        <f>INDEX(NoSettings!$C$2:$AH$6843,MATCH(EPS!$F3944,NoSettings!$A$2:$A$6843,0),MATCH(EPS!O$2,NoSettings!$C$1:$AH$1,0))</f>
        <v>0</v>
      </c>
      <c r="P3944">
        <f>INDEX(NoSettings!$C$2:$AH$6843,MATCH(EPS!$F3944,NoSettings!$A$2:$A$6843,0),MATCH(EPS!P$2,NoSettings!$C$1:$AH$1,0))</f>
        <v>0</v>
      </c>
      <c r="Q3944">
        <f>INDEX(NoSettings!$C$2:$AH$6843,MATCH(EPS!$F3944,NoSettings!$A$2:$A$6843,0),MATCH(EPS!Q$2,NoSettings!$C$1:$AH$1,0))</f>
        <v>0</v>
      </c>
      <c r="R3944">
        <f>INDEX(NoSettings!$C$2:$AH$6843,MATCH(EPS!$F3944,NoSettings!$A$2:$A$6843,0),MATCH(EPS!R$2,NoSettings!$C$1:$AH$1,0))</f>
        <v>0</v>
      </c>
      <c r="S3944">
        <f>INDEX(NoSettings!$C$2:$AH$6843,MATCH(EPS!$F3944,NoSettings!$A$2:$A$6843,0),MATCH(EPS!S$2,NoSettings!$C$1:$AH$1,0))</f>
        <v>0</v>
      </c>
      <c r="T3944">
        <f>INDEX(NoSettings!$C$2:$AH$6843,MATCH(EPS!$F3944,NoSettings!$A$2:$A$6843,0),MATCH(EPS!T$2,NoSettings!$C$1:$AH$1,0))</f>
        <v>0</v>
      </c>
      <c r="U3944">
        <f>INDEX(NoSettings!$C$2:$AH$6843,MATCH(EPS!$F3944,NoSettings!$A$2:$A$6843,0),MATCH(EPS!U$2,NoSettings!$C$1:$AH$1,0))</f>
        <v>0</v>
      </c>
      <c r="V3944">
        <f>INDEX(NoSettings!$C$2:$AH$6843,MATCH(EPS!$F3944,NoSettings!$A$2:$A$6843,0),MATCH(EPS!V$2,NoSettings!$C$1:$AH$1,0))</f>
        <v>0</v>
      </c>
      <c r="W3944">
        <f>INDEX(NoSettings!$C$2:$AH$6843,MATCH(EPS!$F3944,NoSettings!$A$2:$A$6843,0),MATCH(EPS!W$2,NoSettings!$C$1:$AH$1,0))</f>
        <v>0</v>
      </c>
      <c r="X3944">
        <f>INDEX(NoSettings!$C$2:$AH$6843,MATCH(EPS!$F3944,NoSettings!$A$2:$A$6843,0),MATCH(EPS!X$2,NoSettings!$C$1:$AH$1,0))</f>
        <v>0</v>
      </c>
      <c r="Y3944">
        <f>INDEX(NoSettings!$C$2:$AH$6843,MATCH(EPS!$F3944,NoSettings!$A$2:$A$6843,0),MATCH(EPS!Y$2,NoSettings!$C$1:$AH$1,0))</f>
        <v>0</v>
      </c>
      <c r="Z3944">
        <f>INDEX(NoSettings!$C$2:$AH$6843,MATCH(EPS!$F3944,NoSettings!$A$2:$A$6843,0),MATCH(EPS!Z$2,NoSettings!$C$1:$AH$1,0))</f>
        <v>0</v>
      </c>
      <c r="AA3944">
        <f>INDEX(NoSettings!$C$2:$AH$6843,MATCH(EPS!$F3944,NoSettings!$A$2:$A$6843,0),MATCH(EPS!AA$2,NoSettings!$C$1:$AH$1,0))</f>
        <v>0</v>
      </c>
      <c r="AB3944">
        <f>INDEX(NoSettings!$C$2:$AH$6843,MATCH(EPS!$F3944,NoSettings!$A$2:$A$6843,0),MATCH(EPS!AB$2,NoSettings!$C$1:$AH$1,0))</f>
        <v>0</v>
      </c>
      <c r="AC3944">
        <f>INDEX(NoSettings!$C$2:$AH$6843,MATCH(EPS!$F3944,NoSettings!$A$2:$A$6843,0),MATCH(EPS!AC$2,NoSettings!$C$1:$AH$1,0))</f>
        <v>0</v>
      </c>
      <c r="AD3944">
        <f>INDEX(NoSettings!$C$2:$AH$6843,MATCH(EPS!$F3944,NoSettings!$A$2:$A$6843,0),MATCH(EPS!AD$2,NoSettings!$C$1:$AH$1,0))</f>
        <v>0</v>
      </c>
      <c r="AE3944">
        <f>INDEX(NoSettings!$C$2:$AH$6843,MATCH(EPS!$F3944,NoSettings!$A$2:$A$6843,0),MATCH(EPS!AE$2,NoSettings!$C$1:$AH$1,0))</f>
        <v>0</v>
      </c>
      <c r="AF3944">
        <f>INDEX(NoSettings!$C$2:$AH$6843,MATCH(EPS!$F3944,NoSettings!$A$2:$A$6843,0),MATCH(EPS!AF$2,NoSettings!$C$1:$AH$1,0))</f>
        <v>0</v>
      </c>
      <c r="AG3944">
        <f>INDEX(NoSettings!$C$2:$AH$6843,MATCH(EPS!$F3944,NoSettings!$A$2:$A$6843,0),MATCH(EPS!AG$2,NoSettings!$C$1:$AH$1,0))</f>
        <v>0</v>
      </c>
      <c r="AH3944">
        <f>INDEX(NoSettings!$C$2:$AH$6843,MATCH(EPS!$F3944,NoSettings!$A$2:$A$6843,0),MATCH(EPS!AH$2,NoSettings!$C$1:$AH$1,0))</f>
        <v>0</v>
      </c>
      <c r="AI3944">
        <f>INDEX(NoSettings!$C$2:$AH$6843,MATCH(EPS!$F3944,NoSettings!$A$2:$A$6843,0),MATCH(EPS!AI$2,NoSettings!$C$1:$AH$1,0))</f>
        <v>0</v>
      </c>
      <c r="AJ3944">
        <f>INDEX(NoSettings!$C$2:$AH$6843,MATCH(EPS!$F3944,NoSettings!$A$2:$A$6843,0),MATCH(EPS!AJ$2,NoSettings!$C$1:$AH$1,0))</f>
        <v>0</v>
      </c>
      <c r="AK3944">
        <f>INDEX(NoSettings!$C$2:$AH$6843,MATCH(EPS!$F3944,NoSettings!$A$2:$A$6843,0),MATCH(EPS!AK$2,NoSettings!$C$1:$AH$1,0))</f>
        <v>0</v>
      </c>
    </row>
    <row r="3945" spans="1:37" hidden="1" x14ac:dyDescent="0.25">
      <c r="A3945" s="63" t="s">
        <v>8043</v>
      </c>
      <c r="B3945" t="s">
        <v>7934</v>
      </c>
      <c r="C3945" t="s">
        <v>7926</v>
      </c>
      <c r="D3945" t="s">
        <v>8023</v>
      </c>
      <c r="E3945"/>
      <c r="F3945" t="s">
        <v>3944</v>
      </c>
      <c r="G3945">
        <f>INDEX(NoSettings!$C$2:$AH$6843,MATCH(EPS!$F3945,NoSettings!$A$2:$A$6843,0),MATCH(EPS!G$2,NoSettings!$C$1:$AH$1,0))</f>
        <v>0</v>
      </c>
      <c r="H3945">
        <f>INDEX(NoSettings!$C$2:$AH$6843,MATCH(EPS!$F3945,NoSettings!$A$2:$A$6843,0),MATCH(EPS!H$2,NoSettings!$C$1:$AH$1,0))</f>
        <v>0</v>
      </c>
      <c r="I3945">
        <f>INDEX(NoSettings!$C$2:$AH$6843,MATCH(EPS!$F3945,NoSettings!$A$2:$A$6843,0),MATCH(EPS!I$2,NoSettings!$C$1:$AH$1,0))</f>
        <v>0</v>
      </c>
      <c r="J3945">
        <f>INDEX(NoSettings!$C$2:$AH$6843,MATCH(EPS!$F3945,NoSettings!$A$2:$A$6843,0),MATCH(EPS!J$2,NoSettings!$C$1:$AH$1,0))</f>
        <v>0</v>
      </c>
      <c r="K3945">
        <f>INDEX(NoSettings!$C$2:$AH$6843,MATCH(EPS!$F3945,NoSettings!$A$2:$A$6843,0),MATCH(EPS!K$2,NoSettings!$C$1:$AH$1,0))</f>
        <v>0</v>
      </c>
      <c r="L3945">
        <f>INDEX(NoSettings!$C$2:$AH$6843,MATCH(EPS!$F3945,NoSettings!$A$2:$A$6843,0),MATCH(EPS!L$2,NoSettings!$C$1:$AH$1,0))</f>
        <v>0</v>
      </c>
      <c r="M3945">
        <f>INDEX(NoSettings!$C$2:$AH$6843,MATCH(EPS!$F3945,NoSettings!$A$2:$A$6843,0),MATCH(EPS!M$2,NoSettings!$C$1:$AH$1,0))</f>
        <v>0</v>
      </c>
      <c r="N3945">
        <f>INDEX(NoSettings!$C$2:$AH$6843,MATCH(EPS!$F3945,NoSettings!$A$2:$A$6843,0),MATCH(EPS!N$2,NoSettings!$C$1:$AH$1,0))</f>
        <v>0</v>
      </c>
      <c r="O3945">
        <f>INDEX(NoSettings!$C$2:$AH$6843,MATCH(EPS!$F3945,NoSettings!$A$2:$A$6843,0),MATCH(EPS!O$2,NoSettings!$C$1:$AH$1,0))</f>
        <v>0</v>
      </c>
      <c r="P3945">
        <f>INDEX(NoSettings!$C$2:$AH$6843,MATCH(EPS!$F3945,NoSettings!$A$2:$A$6843,0),MATCH(EPS!P$2,NoSettings!$C$1:$AH$1,0))</f>
        <v>0</v>
      </c>
      <c r="Q3945">
        <f>INDEX(NoSettings!$C$2:$AH$6843,MATCH(EPS!$F3945,NoSettings!$A$2:$A$6843,0),MATCH(EPS!Q$2,NoSettings!$C$1:$AH$1,0))</f>
        <v>0</v>
      </c>
      <c r="R3945">
        <f>INDEX(NoSettings!$C$2:$AH$6843,MATCH(EPS!$F3945,NoSettings!$A$2:$A$6843,0),MATCH(EPS!R$2,NoSettings!$C$1:$AH$1,0))</f>
        <v>0</v>
      </c>
      <c r="S3945">
        <f>INDEX(NoSettings!$C$2:$AH$6843,MATCH(EPS!$F3945,NoSettings!$A$2:$A$6843,0),MATCH(EPS!S$2,NoSettings!$C$1:$AH$1,0))</f>
        <v>0</v>
      </c>
      <c r="T3945">
        <f>INDEX(NoSettings!$C$2:$AH$6843,MATCH(EPS!$F3945,NoSettings!$A$2:$A$6843,0),MATCH(EPS!T$2,NoSettings!$C$1:$AH$1,0))</f>
        <v>0</v>
      </c>
      <c r="U3945">
        <f>INDEX(NoSettings!$C$2:$AH$6843,MATCH(EPS!$F3945,NoSettings!$A$2:$A$6843,0),MATCH(EPS!U$2,NoSettings!$C$1:$AH$1,0))</f>
        <v>0</v>
      </c>
      <c r="V3945">
        <f>INDEX(NoSettings!$C$2:$AH$6843,MATCH(EPS!$F3945,NoSettings!$A$2:$A$6843,0),MATCH(EPS!V$2,NoSettings!$C$1:$AH$1,0))</f>
        <v>0</v>
      </c>
      <c r="W3945">
        <f>INDEX(NoSettings!$C$2:$AH$6843,MATCH(EPS!$F3945,NoSettings!$A$2:$A$6843,0),MATCH(EPS!W$2,NoSettings!$C$1:$AH$1,0))</f>
        <v>0</v>
      </c>
      <c r="X3945">
        <f>INDEX(NoSettings!$C$2:$AH$6843,MATCH(EPS!$F3945,NoSettings!$A$2:$A$6843,0),MATCH(EPS!X$2,NoSettings!$C$1:$AH$1,0))</f>
        <v>0</v>
      </c>
      <c r="Y3945">
        <f>INDEX(NoSettings!$C$2:$AH$6843,MATCH(EPS!$F3945,NoSettings!$A$2:$A$6843,0),MATCH(EPS!Y$2,NoSettings!$C$1:$AH$1,0))</f>
        <v>0</v>
      </c>
      <c r="Z3945">
        <f>INDEX(NoSettings!$C$2:$AH$6843,MATCH(EPS!$F3945,NoSettings!$A$2:$A$6843,0),MATCH(EPS!Z$2,NoSettings!$C$1:$AH$1,0))</f>
        <v>0</v>
      </c>
      <c r="AA3945">
        <f>INDEX(NoSettings!$C$2:$AH$6843,MATCH(EPS!$F3945,NoSettings!$A$2:$A$6843,0),MATCH(EPS!AA$2,NoSettings!$C$1:$AH$1,0))</f>
        <v>0</v>
      </c>
      <c r="AB3945">
        <f>INDEX(NoSettings!$C$2:$AH$6843,MATCH(EPS!$F3945,NoSettings!$A$2:$A$6843,0),MATCH(EPS!AB$2,NoSettings!$C$1:$AH$1,0))</f>
        <v>0</v>
      </c>
      <c r="AC3945">
        <f>INDEX(NoSettings!$C$2:$AH$6843,MATCH(EPS!$F3945,NoSettings!$A$2:$A$6843,0),MATCH(EPS!AC$2,NoSettings!$C$1:$AH$1,0))</f>
        <v>0</v>
      </c>
      <c r="AD3945">
        <f>INDEX(NoSettings!$C$2:$AH$6843,MATCH(EPS!$F3945,NoSettings!$A$2:$A$6843,0),MATCH(EPS!AD$2,NoSettings!$C$1:$AH$1,0))</f>
        <v>0</v>
      </c>
      <c r="AE3945">
        <f>INDEX(NoSettings!$C$2:$AH$6843,MATCH(EPS!$F3945,NoSettings!$A$2:$A$6843,0),MATCH(EPS!AE$2,NoSettings!$C$1:$AH$1,0))</f>
        <v>0</v>
      </c>
      <c r="AF3945">
        <f>INDEX(NoSettings!$C$2:$AH$6843,MATCH(EPS!$F3945,NoSettings!$A$2:$A$6843,0),MATCH(EPS!AF$2,NoSettings!$C$1:$AH$1,0))</f>
        <v>0</v>
      </c>
      <c r="AG3945">
        <f>INDEX(NoSettings!$C$2:$AH$6843,MATCH(EPS!$F3945,NoSettings!$A$2:$A$6843,0),MATCH(EPS!AG$2,NoSettings!$C$1:$AH$1,0))</f>
        <v>0</v>
      </c>
      <c r="AH3945">
        <f>INDEX(NoSettings!$C$2:$AH$6843,MATCH(EPS!$F3945,NoSettings!$A$2:$A$6843,0),MATCH(EPS!AH$2,NoSettings!$C$1:$AH$1,0))</f>
        <v>0</v>
      </c>
      <c r="AI3945">
        <f>INDEX(NoSettings!$C$2:$AH$6843,MATCH(EPS!$F3945,NoSettings!$A$2:$A$6843,0),MATCH(EPS!AI$2,NoSettings!$C$1:$AH$1,0))</f>
        <v>0</v>
      </c>
      <c r="AJ3945">
        <f>INDEX(NoSettings!$C$2:$AH$6843,MATCH(EPS!$F3945,NoSettings!$A$2:$A$6843,0),MATCH(EPS!AJ$2,NoSettings!$C$1:$AH$1,0))</f>
        <v>0</v>
      </c>
      <c r="AK3945">
        <f>INDEX(NoSettings!$C$2:$AH$6843,MATCH(EPS!$F3945,NoSettings!$A$2:$A$6843,0),MATCH(EPS!AK$2,NoSettings!$C$1:$AH$1,0))</f>
        <v>0</v>
      </c>
    </row>
    <row r="3946" spans="1:37" hidden="1" x14ac:dyDescent="0.25">
      <c r="A3946" s="63" t="s">
        <v>8043</v>
      </c>
      <c r="B3946" t="s">
        <v>7934</v>
      </c>
      <c r="C3946" t="s">
        <v>7926</v>
      </c>
      <c r="D3946" t="s">
        <v>7251</v>
      </c>
      <c r="E3946"/>
      <c r="F3946" t="s">
        <v>3945</v>
      </c>
      <c r="G3946">
        <f>INDEX(NoSettings!$C$2:$AH$6843,MATCH(EPS!$F3946,NoSettings!$A$2:$A$6843,0),MATCH(EPS!G$2,NoSettings!$C$1:$AH$1,0))</f>
        <v>0</v>
      </c>
      <c r="H3946">
        <f>INDEX(NoSettings!$C$2:$AH$6843,MATCH(EPS!$F3946,NoSettings!$A$2:$A$6843,0),MATCH(EPS!H$2,NoSettings!$C$1:$AH$1,0))</f>
        <v>0</v>
      </c>
      <c r="I3946">
        <f>INDEX(NoSettings!$C$2:$AH$6843,MATCH(EPS!$F3946,NoSettings!$A$2:$A$6843,0),MATCH(EPS!I$2,NoSettings!$C$1:$AH$1,0))</f>
        <v>0</v>
      </c>
      <c r="J3946">
        <f>INDEX(NoSettings!$C$2:$AH$6843,MATCH(EPS!$F3946,NoSettings!$A$2:$A$6843,0),MATCH(EPS!J$2,NoSettings!$C$1:$AH$1,0))</f>
        <v>0</v>
      </c>
      <c r="K3946">
        <f>INDEX(NoSettings!$C$2:$AH$6843,MATCH(EPS!$F3946,NoSettings!$A$2:$A$6843,0),MATCH(EPS!K$2,NoSettings!$C$1:$AH$1,0))</f>
        <v>0</v>
      </c>
      <c r="L3946">
        <f>INDEX(NoSettings!$C$2:$AH$6843,MATCH(EPS!$F3946,NoSettings!$A$2:$A$6843,0),MATCH(EPS!L$2,NoSettings!$C$1:$AH$1,0))</f>
        <v>0</v>
      </c>
      <c r="M3946">
        <f>INDEX(NoSettings!$C$2:$AH$6843,MATCH(EPS!$F3946,NoSettings!$A$2:$A$6843,0),MATCH(EPS!M$2,NoSettings!$C$1:$AH$1,0))</f>
        <v>0</v>
      </c>
      <c r="N3946">
        <f>INDEX(NoSettings!$C$2:$AH$6843,MATCH(EPS!$F3946,NoSettings!$A$2:$A$6843,0),MATCH(EPS!N$2,NoSettings!$C$1:$AH$1,0))</f>
        <v>0</v>
      </c>
      <c r="O3946">
        <f>INDEX(NoSettings!$C$2:$AH$6843,MATCH(EPS!$F3946,NoSettings!$A$2:$A$6843,0),MATCH(EPS!O$2,NoSettings!$C$1:$AH$1,0))</f>
        <v>0</v>
      </c>
      <c r="P3946">
        <f>INDEX(NoSettings!$C$2:$AH$6843,MATCH(EPS!$F3946,NoSettings!$A$2:$A$6843,0),MATCH(EPS!P$2,NoSettings!$C$1:$AH$1,0))</f>
        <v>0</v>
      </c>
      <c r="Q3946">
        <f>INDEX(NoSettings!$C$2:$AH$6843,MATCH(EPS!$F3946,NoSettings!$A$2:$A$6843,0),MATCH(EPS!Q$2,NoSettings!$C$1:$AH$1,0))</f>
        <v>0</v>
      </c>
      <c r="R3946">
        <f>INDEX(NoSettings!$C$2:$AH$6843,MATCH(EPS!$F3946,NoSettings!$A$2:$A$6843,0),MATCH(EPS!R$2,NoSettings!$C$1:$AH$1,0))</f>
        <v>0</v>
      </c>
      <c r="S3946">
        <f>INDEX(NoSettings!$C$2:$AH$6843,MATCH(EPS!$F3946,NoSettings!$A$2:$A$6843,0),MATCH(EPS!S$2,NoSettings!$C$1:$AH$1,0))</f>
        <v>0</v>
      </c>
      <c r="T3946">
        <f>INDEX(NoSettings!$C$2:$AH$6843,MATCH(EPS!$F3946,NoSettings!$A$2:$A$6843,0),MATCH(EPS!T$2,NoSettings!$C$1:$AH$1,0))</f>
        <v>0</v>
      </c>
      <c r="U3946">
        <f>INDEX(NoSettings!$C$2:$AH$6843,MATCH(EPS!$F3946,NoSettings!$A$2:$A$6843,0),MATCH(EPS!U$2,NoSettings!$C$1:$AH$1,0))</f>
        <v>0</v>
      </c>
      <c r="V3946">
        <f>INDEX(NoSettings!$C$2:$AH$6843,MATCH(EPS!$F3946,NoSettings!$A$2:$A$6843,0),MATCH(EPS!V$2,NoSettings!$C$1:$AH$1,0))</f>
        <v>0</v>
      </c>
      <c r="W3946">
        <f>INDEX(NoSettings!$C$2:$AH$6843,MATCH(EPS!$F3946,NoSettings!$A$2:$A$6843,0),MATCH(EPS!W$2,NoSettings!$C$1:$AH$1,0))</f>
        <v>0</v>
      </c>
      <c r="X3946">
        <f>INDEX(NoSettings!$C$2:$AH$6843,MATCH(EPS!$F3946,NoSettings!$A$2:$A$6843,0),MATCH(EPS!X$2,NoSettings!$C$1:$AH$1,0))</f>
        <v>0</v>
      </c>
      <c r="Y3946">
        <f>INDEX(NoSettings!$C$2:$AH$6843,MATCH(EPS!$F3946,NoSettings!$A$2:$A$6843,0),MATCH(EPS!Y$2,NoSettings!$C$1:$AH$1,0))</f>
        <v>0</v>
      </c>
      <c r="Z3946">
        <f>INDEX(NoSettings!$C$2:$AH$6843,MATCH(EPS!$F3946,NoSettings!$A$2:$A$6843,0),MATCH(EPS!Z$2,NoSettings!$C$1:$AH$1,0))</f>
        <v>0</v>
      </c>
      <c r="AA3946">
        <f>INDEX(NoSettings!$C$2:$AH$6843,MATCH(EPS!$F3946,NoSettings!$A$2:$A$6843,0),MATCH(EPS!AA$2,NoSettings!$C$1:$AH$1,0))</f>
        <v>0</v>
      </c>
      <c r="AB3946">
        <f>INDEX(NoSettings!$C$2:$AH$6843,MATCH(EPS!$F3946,NoSettings!$A$2:$A$6843,0),MATCH(EPS!AB$2,NoSettings!$C$1:$AH$1,0))</f>
        <v>0</v>
      </c>
      <c r="AC3946">
        <f>INDEX(NoSettings!$C$2:$AH$6843,MATCH(EPS!$F3946,NoSettings!$A$2:$A$6843,0),MATCH(EPS!AC$2,NoSettings!$C$1:$AH$1,0))</f>
        <v>0</v>
      </c>
      <c r="AD3946">
        <f>INDEX(NoSettings!$C$2:$AH$6843,MATCH(EPS!$F3946,NoSettings!$A$2:$A$6843,0),MATCH(EPS!AD$2,NoSettings!$C$1:$AH$1,0))</f>
        <v>0</v>
      </c>
      <c r="AE3946">
        <f>INDEX(NoSettings!$C$2:$AH$6843,MATCH(EPS!$F3946,NoSettings!$A$2:$A$6843,0),MATCH(EPS!AE$2,NoSettings!$C$1:$AH$1,0))</f>
        <v>0</v>
      </c>
      <c r="AF3946">
        <f>INDEX(NoSettings!$C$2:$AH$6843,MATCH(EPS!$F3946,NoSettings!$A$2:$A$6843,0),MATCH(EPS!AF$2,NoSettings!$C$1:$AH$1,0))</f>
        <v>0</v>
      </c>
      <c r="AG3946">
        <f>INDEX(NoSettings!$C$2:$AH$6843,MATCH(EPS!$F3946,NoSettings!$A$2:$A$6843,0),MATCH(EPS!AG$2,NoSettings!$C$1:$AH$1,0))</f>
        <v>0</v>
      </c>
      <c r="AH3946">
        <f>INDEX(NoSettings!$C$2:$AH$6843,MATCH(EPS!$F3946,NoSettings!$A$2:$A$6843,0),MATCH(EPS!AH$2,NoSettings!$C$1:$AH$1,0))</f>
        <v>0</v>
      </c>
      <c r="AI3946">
        <f>INDEX(NoSettings!$C$2:$AH$6843,MATCH(EPS!$F3946,NoSettings!$A$2:$A$6843,0),MATCH(EPS!AI$2,NoSettings!$C$1:$AH$1,0))</f>
        <v>0</v>
      </c>
      <c r="AJ3946">
        <f>INDEX(NoSettings!$C$2:$AH$6843,MATCH(EPS!$F3946,NoSettings!$A$2:$A$6843,0),MATCH(EPS!AJ$2,NoSettings!$C$1:$AH$1,0))</f>
        <v>0</v>
      </c>
      <c r="AK3946">
        <f>INDEX(NoSettings!$C$2:$AH$6843,MATCH(EPS!$F3946,NoSettings!$A$2:$A$6843,0),MATCH(EPS!AK$2,NoSettings!$C$1:$AH$1,0))</f>
        <v>0</v>
      </c>
    </row>
    <row r="3947" spans="1:37" hidden="1" x14ac:dyDescent="0.25">
      <c r="A3947" s="63" t="s">
        <v>8043</v>
      </c>
      <c r="B3947" t="s">
        <v>7934</v>
      </c>
      <c r="C3947" t="s">
        <v>7926</v>
      </c>
      <c r="D3947" t="s">
        <v>8024</v>
      </c>
      <c r="E3947"/>
      <c r="F3947" t="s">
        <v>3946</v>
      </c>
      <c r="G3947">
        <f>INDEX(NoSettings!$C$2:$AH$6843,MATCH(EPS!$F3947,NoSettings!$A$2:$A$6843,0),MATCH(EPS!G$2,NoSettings!$C$1:$AH$1,0))</f>
        <v>0</v>
      </c>
      <c r="H3947">
        <f>INDEX(NoSettings!$C$2:$AH$6843,MATCH(EPS!$F3947,NoSettings!$A$2:$A$6843,0),MATCH(EPS!H$2,NoSettings!$C$1:$AH$1,0))</f>
        <v>0</v>
      </c>
      <c r="I3947">
        <f>INDEX(NoSettings!$C$2:$AH$6843,MATCH(EPS!$F3947,NoSettings!$A$2:$A$6843,0),MATCH(EPS!I$2,NoSettings!$C$1:$AH$1,0))</f>
        <v>0</v>
      </c>
      <c r="J3947">
        <f>INDEX(NoSettings!$C$2:$AH$6843,MATCH(EPS!$F3947,NoSettings!$A$2:$A$6843,0),MATCH(EPS!J$2,NoSettings!$C$1:$AH$1,0))</f>
        <v>0</v>
      </c>
      <c r="K3947">
        <f>INDEX(NoSettings!$C$2:$AH$6843,MATCH(EPS!$F3947,NoSettings!$A$2:$A$6843,0),MATCH(EPS!K$2,NoSettings!$C$1:$AH$1,0))</f>
        <v>0</v>
      </c>
      <c r="L3947">
        <f>INDEX(NoSettings!$C$2:$AH$6843,MATCH(EPS!$F3947,NoSettings!$A$2:$A$6843,0),MATCH(EPS!L$2,NoSettings!$C$1:$AH$1,0))</f>
        <v>0</v>
      </c>
      <c r="M3947">
        <f>INDEX(NoSettings!$C$2:$AH$6843,MATCH(EPS!$F3947,NoSettings!$A$2:$A$6843,0),MATCH(EPS!M$2,NoSettings!$C$1:$AH$1,0))</f>
        <v>0</v>
      </c>
      <c r="N3947">
        <f>INDEX(NoSettings!$C$2:$AH$6843,MATCH(EPS!$F3947,NoSettings!$A$2:$A$6843,0),MATCH(EPS!N$2,NoSettings!$C$1:$AH$1,0))</f>
        <v>0</v>
      </c>
      <c r="O3947">
        <f>INDEX(NoSettings!$C$2:$AH$6843,MATCH(EPS!$F3947,NoSettings!$A$2:$A$6843,0),MATCH(EPS!O$2,NoSettings!$C$1:$AH$1,0))</f>
        <v>0</v>
      </c>
      <c r="P3947">
        <f>INDEX(NoSettings!$C$2:$AH$6843,MATCH(EPS!$F3947,NoSettings!$A$2:$A$6843,0),MATCH(EPS!P$2,NoSettings!$C$1:$AH$1,0))</f>
        <v>0</v>
      </c>
      <c r="Q3947">
        <f>INDEX(NoSettings!$C$2:$AH$6843,MATCH(EPS!$F3947,NoSettings!$A$2:$A$6843,0),MATCH(EPS!Q$2,NoSettings!$C$1:$AH$1,0))</f>
        <v>0</v>
      </c>
      <c r="R3947">
        <f>INDEX(NoSettings!$C$2:$AH$6843,MATCH(EPS!$F3947,NoSettings!$A$2:$A$6843,0),MATCH(EPS!R$2,NoSettings!$C$1:$AH$1,0))</f>
        <v>0</v>
      </c>
      <c r="S3947">
        <f>INDEX(NoSettings!$C$2:$AH$6843,MATCH(EPS!$F3947,NoSettings!$A$2:$A$6843,0),MATCH(EPS!S$2,NoSettings!$C$1:$AH$1,0))</f>
        <v>0</v>
      </c>
      <c r="T3947">
        <f>INDEX(NoSettings!$C$2:$AH$6843,MATCH(EPS!$F3947,NoSettings!$A$2:$A$6843,0),MATCH(EPS!T$2,NoSettings!$C$1:$AH$1,0))</f>
        <v>0</v>
      </c>
      <c r="U3947">
        <f>INDEX(NoSettings!$C$2:$AH$6843,MATCH(EPS!$F3947,NoSettings!$A$2:$A$6843,0),MATCH(EPS!U$2,NoSettings!$C$1:$AH$1,0))</f>
        <v>0</v>
      </c>
      <c r="V3947">
        <f>INDEX(NoSettings!$C$2:$AH$6843,MATCH(EPS!$F3947,NoSettings!$A$2:$A$6843,0),MATCH(EPS!V$2,NoSettings!$C$1:$AH$1,0))</f>
        <v>0</v>
      </c>
      <c r="W3947">
        <f>INDEX(NoSettings!$C$2:$AH$6843,MATCH(EPS!$F3947,NoSettings!$A$2:$A$6843,0),MATCH(EPS!W$2,NoSettings!$C$1:$AH$1,0))</f>
        <v>0</v>
      </c>
      <c r="X3947">
        <f>INDEX(NoSettings!$C$2:$AH$6843,MATCH(EPS!$F3947,NoSettings!$A$2:$A$6843,0),MATCH(EPS!X$2,NoSettings!$C$1:$AH$1,0))</f>
        <v>0</v>
      </c>
      <c r="Y3947">
        <f>INDEX(NoSettings!$C$2:$AH$6843,MATCH(EPS!$F3947,NoSettings!$A$2:$A$6843,0),MATCH(EPS!Y$2,NoSettings!$C$1:$AH$1,0))</f>
        <v>0</v>
      </c>
      <c r="Z3947">
        <f>INDEX(NoSettings!$C$2:$AH$6843,MATCH(EPS!$F3947,NoSettings!$A$2:$A$6843,0),MATCH(EPS!Z$2,NoSettings!$C$1:$AH$1,0))</f>
        <v>0</v>
      </c>
      <c r="AA3947">
        <f>INDEX(NoSettings!$C$2:$AH$6843,MATCH(EPS!$F3947,NoSettings!$A$2:$A$6843,0),MATCH(EPS!AA$2,NoSettings!$C$1:$AH$1,0))</f>
        <v>0</v>
      </c>
      <c r="AB3947">
        <f>INDEX(NoSettings!$C$2:$AH$6843,MATCH(EPS!$F3947,NoSettings!$A$2:$A$6843,0),MATCH(EPS!AB$2,NoSettings!$C$1:$AH$1,0))</f>
        <v>0</v>
      </c>
      <c r="AC3947">
        <f>INDEX(NoSettings!$C$2:$AH$6843,MATCH(EPS!$F3947,NoSettings!$A$2:$A$6843,0),MATCH(EPS!AC$2,NoSettings!$C$1:$AH$1,0))</f>
        <v>0</v>
      </c>
      <c r="AD3947">
        <f>INDEX(NoSettings!$C$2:$AH$6843,MATCH(EPS!$F3947,NoSettings!$A$2:$A$6843,0),MATCH(EPS!AD$2,NoSettings!$C$1:$AH$1,0))</f>
        <v>0</v>
      </c>
      <c r="AE3947">
        <f>INDEX(NoSettings!$C$2:$AH$6843,MATCH(EPS!$F3947,NoSettings!$A$2:$A$6843,0),MATCH(EPS!AE$2,NoSettings!$C$1:$AH$1,0))</f>
        <v>0</v>
      </c>
      <c r="AF3947">
        <f>INDEX(NoSettings!$C$2:$AH$6843,MATCH(EPS!$F3947,NoSettings!$A$2:$A$6843,0),MATCH(EPS!AF$2,NoSettings!$C$1:$AH$1,0))</f>
        <v>0</v>
      </c>
      <c r="AG3947">
        <f>INDEX(NoSettings!$C$2:$AH$6843,MATCH(EPS!$F3947,NoSettings!$A$2:$A$6843,0),MATCH(EPS!AG$2,NoSettings!$C$1:$AH$1,0))</f>
        <v>0</v>
      </c>
      <c r="AH3947">
        <f>INDEX(NoSettings!$C$2:$AH$6843,MATCH(EPS!$F3947,NoSettings!$A$2:$A$6843,0),MATCH(EPS!AH$2,NoSettings!$C$1:$AH$1,0))</f>
        <v>0</v>
      </c>
      <c r="AI3947">
        <f>INDEX(NoSettings!$C$2:$AH$6843,MATCH(EPS!$F3947,NoSettings!$A$2:$A$6843,0),MATCH(EPS!AI$2,NoSettings!$C$1:$AH$1,0))</f>
        <v>0</v>
      </c>
      <c r="AJ3947">
        <f>INDEX(NoSettings!$C$2:$AH$6843,MATCH(EPS!$F3947,NoSettings!$A$2:$A$6843,0),MATCH(EPS!AJ$2,NoSettings!$C$1:$AH$1,0))</f>
        <v>0</v>
      </c>
      <c r="AK3947">
        <f>INDEX(NoSettings!$C$2:$AH$6843,MATCH(EPS!$F3947,NoSettings!$A$2:$A$6843,0),MATCH(EPS!AK$2,NoSettings!$C$1:$AH$1,0))</f>
        <v>0</v>
      </c>
    </row>
    <row r="3948" spans="1:37" hidden="1" x14ac:dyDescent="0.25">
      <c r="A3948" s="63" t="s">
        <v>8043</v>
      </c>
      <c r="B3948" t="s">
        <v>7934</v>
      </c>
      <c r="C3948" t="s">
        <v>7926</v>
      </c>
      <c r="D3948" t="s">
        <v>8025</v>
      </c>
      <c r="E3948"/>
      <c r="F3948" t="s">
        <v>3947</v>
      </c>
      <c r="G3948">
        <f>INDEX(NoSettings!$C$2:$AH$6843,MATCH(EPS!$F3948,NoSettings!$A$2:$A$6843,0),MATCH(EPS!G$2,NoSettings!$C$1:$AH$1,0))</f>
        <v>0</v>
      </c>
      <c r="H3948">
        <f>INDEX(NoSettings!$C$2:$AH$6843,MATCH(EPS!$F3948,NoSettings!$A$2:$A$6843,0),MATCH(EPS!H$2,NoSettings!$C$1:$AH$1,0))</f>
        <v>0</v>
      </c>
      <c r="I3948">
        <f>INDEX(NoSettings!$C$2:$AH$6843,MATCH(EPS!$F3948,NoSettings!$A$2:$A$6843,0),MATCH(EPS!I$2,NoSettings!$C$1:$AH$1,0))</f>
        <v>0</v>
      </c>
      <c r="J3948">
        <f>INDEX(NoSettings!$C$2:$AH$6843,MATCH(EPS!$F3948,NoSettings!$A$2:$A$6843,0),MATCH(EPS!J$2,NoSettings!$C$1:$AH$1,0))</f>
        <v>0</v>
      </c>
      <c r="K3948">
        <f>INDEX(NoSettings!$C$2:$AH$6843,MATCH(EPS!$F3948,NoSettings!$A$2:$A$6843,0),MATCH(EPS!K$2,NoSettings!$C$1:$AH$1,0))</f>
        <v>0</v>
      </c>
      <c r="L3948">
        <f>INDEX(NoSettings!$C$2:$AH$6843,MATCH(EPS!$F3948,NoSettings!$A$2:$A$6843,0),MATCH(EPS!L$2,NoSettings!$C$1:$AH$1,0))</f>
        <v>0</v>
      </c>
      <c r="M3948">
        <f>INDEX(NoSettings!$C$2:$AH$6843,MATCH(EPS!$F3948,NoSettings!$A$2:$A$6843,0),MATCH(EPS!M$2,NoSettings!$C$1:$AH$1,0))</f>
        <v>0</v>
      </c>
      <c r="N3948">
        <f>INDEX(NoSettings!$C$2:$AH$6843,MATCH(EPS!$F3948,NoSettings!$A$2:$A$6843,0),MATCH(EPS!N$2,NoSettings!$C$1:$AH$1,0))</f>
        <v>0</v>
      </c>
      <c r="O3948">
        <f>INDEX(NoSettings!$C$2:$AH$6843,MATCH(EPS!$F3948,NoSettings!$A$2:$A$6843,0),MATCH(EPS!O$2,NoSettings!$C$1:$AH$1,0))</f>
        <v>0</v>
      </c>
      <c r="P3948">
        <f>INDEX(NoSettings!$C$2:$AH$6843,MATCH(EPS!$F3948,NoSettings!$A$2:$A$6843,0),MATCH(EPS!P$2,NoSettings!$C$1:$AH$1,0))</f>
        <v>0</v>
      </c>
      <c r="Q3948">
        <f>INDEX(NoSettings!$C$2:$AH$6843,MATCH(EPS!$F3948,NoSettings!$A$2:$A$6843,0),MATCH(EPS!Q$2,NoSettings!$C$1:$AH$1,0))</f>
        <v>0</v>
      </c>
      <c r="R3948">
        <f>INDEX(NoSettings!$C$2:$AH$6843,MATCH(EPS!$F3948,NoSettings!$A$2:$A$6843,0),MATCH(EPS!R$2,NoSettings!$C$1:$AH$1,0))</f>
        <v>0</v>
      </c>
      <c r="S3948">
        <f>INDEX(NoSettings!$C$2:$AH$6843,MATCH(EPS!$F3948,NoSettings!$A$2:$A$6843,0),MATCH(EPS!S$2,NoSettings!$C$1:$AH$1,0))</f>
        <v>0</v>
      </c>
      <c r="T3948">
        <f>INDEX(NoSettings!$C$2:$AH$6843,MATCH(EPS!$F3948,NoSettings!$A$2:$A$6843,0),MATCH(EPS!T$2,NoSettings!$C$1:$AH$1,0))</f>
        <v>0</v>
      </c>
      <c r="U3948">
        <f>INDEX(NoSettings!$C$2:$AH$6843,MATCH(EPS!$F3948,NoSettings!$A$2:$A$6843,0),MATCH(EPS!U$2,NoSettings!$C$1:$AH$1,0))</f>
        <v>0</v>
      </c>
      <c r="V3948">
        <f>INDEX(NoSettings!$C$2:$AH$6843,MATCH(EPS!$F3948,NoSettings!$A$2:$A$6843,0),MATCH(EPS!V$2,NoSettings!$C$1:$AH$1,0))</f>
        <v>0</v>
      </c>
      <c r="W3948">
        <f>INDEX(NoSettings!$C$2:$AH$6843,MATCH(EPS!$F3948,NoSettings!$A$2:$A$6843,0),MATCH(EPS!W$2,NoSettings!$C$1:$AH$1,0))</f>
        <v>0</v>
      </c>
      <c r="X3948">
        <f>INDEX(NoSettings!$C$2:$AH$6843,MATCH(EPS!$F3948,NoSettings!$A$2:$A$6843,0),MATCH(EPS!X$2,NoSettings!$C$1:$AH$1,0))</f>
        <v>0</v>
      </c>
      <c r="Y3948">
        <f>INDEX(NoSettings!$C$2:$AH$6843,MATCH(EPS!$F3948,NoSettings!$A$2:$A$6843,0),MATCH(EPS!Y$2,NoSettings!$C$1:$AH$1,0))</f>
        <v>0</v>
      </c>
      <c r="Z3948">
        <f>INDEX(NoSettings!$C$2:$AH$6843,MATCH(EPS!$F3948,NoSettings!$A$2:$A$6843,0),MATCH(EPS!Z$2,NoSettings!$C$1:$AH$1,0))</f>
        <v>0</v>
      </c>
      <c r="AA3948">
        <f>INDEX(NoSettings!$C$2:$AH$6843,MATCH(EPS!$F3948,NoSettings!$A$2:$A$6843,0),MATCH(EPS!AA$2,NoSettings!$C$1:$AH$1,0))</f>
        <v>0</v>
      </c>
      <c r="AB3948">
        <f>INDEX(NoSettings!$C$2:$AH$6843,MATCH(EPS!$F3948,NoSettings!$A$2:$A$6843,0),MATCH(EPS!AB$2,NoSettings!$C$1:$AH$1,0))</f>
        <v>0</v>
      </c>
      <c r="AC3948">
        <f>INDEX(NoSettings!$C$2:$AH$6843,MATCH(EPS!$F3948,NoSettings!$A$2:$A$6843,0),MATCH(EPS!AC$2,NoSettings!$C$1:$AH$1,0))</f>
        <v>0</v>
      </c>
      <c r="AD3948">
        <f>INDEX(NoSettings!$C$2:$AH$6843,MATCH(EPS!$F3948,NoSettings!$A$2:$A$6843,0),MATCH(EPS!AD$2,NoSettings!$C$1:$AH$1,0))</f>
        <v>0</v>
      </c>
      <c r="AE3948">
        <f>INDEX(NoSettings!$C$2:$AH$6843,MATCH(EPS!$F3948,NoSettings!$A$2:$A$6843,0),MATCH(EPS!AE$2,NoSettings!$C$1:$AH$1,0))</f>
        <v>0</v>
      </c>
      <c r="AF3948">
        <f>INDEX(NoSettings!$C$2:$AH$6843,MATCH(EPS!$F3948,NoSettings!$A$2:$A$6843,0),MATCH(EPS!AF$2,NoSettings!$C$1:$AH$1,0))</f>
        <v>0</v>
      </c>
      <c r="AG3948">
        <f>INDEX(NoSettings!$C$2:$AH$6843,MATCH(EPS!$F3948,NoSettings!$A$2:$A$6843,0),MATCH(EPS!AG$2,NoSettings!$C$1:$AH$1,0))</f>
        <v>0</v>
      </c>
      <c r="AH3948">
        <f>INDEX(NoSettings!$C$2:$AH$6843,MATCH(EPS!$F3948,NoSettings!$A$2:$A$6843,0),MATCH(EPS!AH$2,NoSettings!$C$1:$AH$1,0))</f>
        <v>0</v>
      </c>
      <c r="AI3948">
        <f>INDEX(NoSettings!$C$2:$AH$6843,MATCH(EPS!$F3948,NoSettings!$A$2:$A$6843,0),MATCH(EPS!AI$2,NoSettings!$C$1:$AH$1,0))</f>
        <v>0</v>
      </c>
      <c r="AJ3948">
        <f>INDEX(NoSettings!$C$2:$AH$6843,MATCH(EPS!$F3948,NoSettings!$A$2:$A$6843,0),MATCH(EPS!AJ$2,NoSettings!$C$1:$AH$1,0))</f>
        <v>0</v>
      </c>
      <c r="AK3948">
        <f>INDEX(NoSettings!$C$2:$AH$6843,MATCH(EPS!$F3948,NoSettings!$A$2:$A$6843,0),MATCH(EPS!AK$2,NoSettings!$C$1:$AH$1,0))</f>
        <v>0</v>
      </c>
    </row>
    <row r="3949" spans="1:37" hidden="1" x14ac:dyDescent="0.25">
      <c r="A3949" s="63" t="s">
        <v>8043</v>
      </c>
      <c r="B3949" t="s">
        <v>7934</v>
      </c>
      <c r="C3949" t="s">
        <v>7926</v>
      </c>
      <c r="D3949" t="s">
        <v>8026</v>
      </c>
      <c r="E3949"/>
      <c r="F3949" t="s">
        <v>3948</v>
      </c>
      <c r="G3949">
        <f>INDEX(NoSettings!$C$2:$AH$6843,MATCH(EPS!$F3949,NoSettings!$A$2:$A$6843,0),MATCH(EPS!G$2,NoSettings!$C$1:$AH$1,0))</f>
        <v>0</v>
      </c>
      <c r="H3949">
        <f>INDEX(NoSettings!$C$2:$AH$6843,MATCH(EPS!$F3949,NoSettings!$A$2:$A$6843,0),MATCH(EPS!H$2,NoSettings!$C$1:$AH$1,0))</f>
        <v>0</v>
      </c>
      <c r="I3949">
        <f>INDEX(NoSettings!$C$2:$AH$6843,MATCH(EPS!$F3949,NoSettings!$A$2:$A$6843,0),MATCH(EPS!I$2,NoSettings!$C$1:$AH$1,0))</f>
        <v>0</v>
      </c>
      <c r="J3949">
        <f>INDEX(NoSettings!$C$2:$AH$6843,MATCH(EPS!$F3949,NoSettings!$A$2:$A$6843,0),MATCH(EPS!J$2,NoSettings!$C$1:$AH$1,0))</f>
        <v>0</v>
      </c>
      <c r="K3949">
        <f>INDEX(NoSettings!$C$2:$AH$6843,MATCH(EPS!$F3949,NoSettings!$A$2:$A$6843,0),MATCH(EPS!K$2,NoSettings!$C$1:$AH$1,0))</f>
        <v>0</v>
      </c>
      <c r="L3949">
        <f>INDEX(NoSettings!$C$2:$AH$6843,MATCH(EPS!$F3949,NoSettings!$A$2:$A$6843,0),MATCH(EPS!L$2,NoSettings!$C$1:$AH$1,0))</f>
        <v>0</v>
      </c>
      <c r="M3949">
        <f>INDEX(NoSettings!$C$2:$AH$6843,MATCH(EPS!$F3949,NoSettings!$A$2:$A$6843,0),MATCH(EPS!M$2,NoSettings!$C$1:$AH$1,0))</f>
        <v>0</v>
      </c>
      <c r="N3949">
        <f>INDEX(NoSettings!$C$2:$AH$6843,MATCH(EPS!$F3949,NoSettings!$A$2:$A$6843,0),MATCH(EPS!N$2,NoSettings!$C$1:$AH$1,0))</f>
        <v>0</v>
      </c>
      <c r="O3949">
        <f>INDEX(NoSettings!$C$2:$AH$6843,MATCH(EPS!$F3949,NoSettings!$A$2:$A$6843,0),MATCH(EPS!O$2,NoSettings!$C$1:$AH$1,0))</f>
        <v>0</v>
      </c>
      <c r="P3949">
        <f>INDEX(NoSettings!$C$2:$AH$6843,MATCH(EPS!$F3949,NoSettings!$A$2:$A$6843,0),MATCH(EPS!P$2,NoSettings!$C$1:$AH$1,0))</f>
        <v>0</v>
      </c>
      <c r="Q3949">
        <f>INDEX(NoSettings!$C$2:$AH$6843,MATCH(EPS!$F3949,NoSettings!$A$2:$A$6843,0),MATCH(EPS!Q$2,NoSettings!$C$1:$AH$1,0))</f>
        <v>0</v>
      </c>
      <c r="R3949">
        <f>INDEX(NoSettings!$C$2:$AH$6843,MATCH(EPS!$F3949,NoSettings!$A$2:$A$6843,0),MATCH(EPS!R$2,NoSettings!$C$1:$AH$1,0))</f>
        <v>0</v>
      </c>
      <c r="S3949">
        <f>INDEX(NoSettings!$C$2:$AH$6843,MATCH(EPS!$F3949,NoSettings!$A$2:$A$6843,0),MATCH(EPS!S$2,NoSettings!$C$1:$AH$1,0))</f>
        <v>0</v>
      </c>
      <c r="T3949">
        <f>INDEX(NoSettings!$C$2:$AH$6843,MATCH(EPS!$F3949,NoSettings!$A$2:$A$6843,0),MATCH(EPS!T$2,NoSettings!$C$1:$AH$1,0))</f>
        <v>0</v>
      </c>
      <c r="U3949">
        <f>INDEX(NoSettings!$C$2:$AH$6843,MATCH(EPS!$F3949,NoSettings!$A$2:$A$6843,0),MATCH(EPS!U$2,NoSettings!$C$1:$AH$1,0))</f>
        <v>0</v>
      </c>
      <c r="V3949">
        <f>INDEX(NoSettings!$C$2:$AH$6843,MATCH(EPS!$F3949,NoSettings!$A$2:$A$6843,0),MATCH(EPS!V$2,NoSettings!$C$1:$AH$1,0))</f>
        <v>0</v>
      </c>
      <c r="W3949">
        <f>INDEX(NoSettings!$C$2:$AH$6843,MATCH(EPS!$F3949,NoSettings!$A$2:$A$6843,0),MATCH(EPS!W$2,NoSettings!$C$1:$AH$1,0))</f>
        <v>0</v>
      </c>
      <c r="X3949">
        <f>INDEX(NoSettings!$C$2:$AH$6843,MATCH(EPS!$F3949,NoSettings!$A$2:$A$6843,0),MATCH(EPS!X$2,NoSettings!$C$1:$AH$1,0))</f>
        <v>0</v>
      </c>
      <c r="Y3949">
        <f>INDEX(NoSettings!$C$2:$AH$6843,MATCH(EPS!$F3949,NoSettings!$A$2:$A$6843,0),MATCH(EPS!Y$2,NoSettings!$C$1:$AH$1,0))</f>
        <v>0</v>
      </c>
      <c r="Z3949">
        <f>INDEX(NoSettings!$C$2:$AH$6843,MATCH(EPS!$F3949,NoSettings!$A$2:$A$6843,0),MATCH(EPS!Z$2,NoSettings!$C$1:$AH$1,0))</f>
        <v>0</v>
      </c>
      <c r="AA3949">
        <f>INDEX(NoSettings!$C$2:$AH$6843,MATCH(EPS!$F3949,NoSettings!$A$2:$A$6843,0),MATCH(EPS!AA$2,NoSettings!$C$1:$AH$1,0))</f>
        <v>0</v>
      </c>
      <c r="AB3949">
        <f>INDEX(NoSettings!$C$2:$AH$6843,MATCH(EPS!$F3949,NoSettings!$A$2:$A$6843,0),MATCH(EPS!AB$2,NoSettings!$C$1:$AH$1,0))</f>
        <v>0</v>
      </c>
      <c r="AC3949">
        <f>INDEX(NoSettings!$C$2:$AH$6843,MATCH(EPS!$F3949,NoSettings!$A$2:$A$6843,0),MATCH(EPS!AC$2,NoSettings!$C$1:$AH$1,0))</f>
        <v>0</v>
      </c>
      <c r="AD3949">
        <f>INDEX(NoSettings!$C$2:$AH$6843,MATCH(EPS!$F3949,NoSettings!$A$2:$A$6843,0),MATCH(EPS!AD$2,NoSettings!$C$1:$AH$1,0))</f>
        <v>0</v>
      </c>
      <c r="AE3949">
        <f>INDEX(NoSettings!$C$2:$AH$6843,MATCH(EPS!$F3949,NoSettings!$A$2:$A$6843,0),MATCH(EPS!AE$2,NoSettings!$C$1:$AH$1,0))</f>
        <v>0</v>
      </c>
      <c r="AF3949">
        <f>INDEX(NoSettings!$C$2:$AH$6843,MATCH(EPS!$F3949,NoSettings!$A$2:$A$6843,0),MATCH(EPS!AF$2,NoSettings!$C$1:$AH$1,0))</f>
        <v>0</v>
      </c>
      <c r="AG3949">
        <f>INDEX(NoSettings!$C$2:$AH$6843,MATCH(EPS!$F3949,NoSettings!$A$2:$A$6843,0),MATCH(EPS!AG$2,NoSettings!$C$1:$AH$1,0))</f>
        <v>0</v>
      </c>
      <c r="AH3949">
        <f>INDEX(NoSettings!$C$2:$AH$6843,MATCH(EPS!$F3949,NoSettings!$A$2:$A$6843,0),MATCH(EPS!AH$2,NoSettings!$C$1:$AH$1,0))</f>
        <v>0</v>
      </c>
      <c r="AI3949">
        <f>INDEX(NoSettings!$C$2:$AH$6843,MATCH(EPS!$F3949,NoSettings!$A$2:$A$6843,0),MATCH(EPS!AI$2,NoSettings!$C$1:$AH$1,0))</f>
        <v>0</v>
      </c>
      <c r="AJ3949">
        <f>INDEX(NoSettings!$C$2:$AH$6843,MATCH(EPS!$F3949,NoSettings!$A$2:$A$6843,0),MATCH(EPS!AJ$2,NoSettings!$C$1:$AH$1,0))</f>
        <v>0</v>
      </c>
      <c r="AK3949">
        <f>INDEX(NoSettings!$C$2:$AH$6843,MATCH(EPS!$F3949,NoSettings!$A$2:$A$6843,0),MATCH(EPS!AK$2,NoSettings!$C$1:$AH$1,0))</f>
        <v>0</v>
      </c>
    </row>
    <row r="3950" spans="1:37" hidden="1" x14ac:dyDescent="0.25">
      <c r="A3950" s="63" t="s">
        <v>8043</v>
      </c>
      <c r="B3950" t="s">
        <v>7934</v>
      </c>
      <c r="C3950" t="s">
        <v>7926</v>
      </c>
      <c r="D3950" t="s">
        <v>8027</v>
      </c>
      <c r="E3950"/>
      <c r="F3950" t="s">
        <v>3949</v>
      </c>
      <c r="G3950">
        <f>INDEX(NoSettings!$C$2:$AH$6843,MATCH(EPS!$F3950,NoSettings!$A$2:$A$6843,0),MATCH(EPS!G$2,NoSettings!$C$1:$AH$1,0))</f>
        <v>0</v>
      </c>
      <c r="H3950">
        <f>INDEX(NoSettings!$C$2:$AH$6843,MATCH(EPS!$F3950,NoSettings!$A$2:$A$6843,0),MATCH(EPS!H$2,NoSettings!$C$1:$AH$1,0))</f>
        <v>0</v>
      </c>
      <c r="I3950">
        <f>INDEX(NoSettings!$C$2:$AH$6843,MATCH(EPS!$F3950,NoSettings!$A$2:$A$6843,0),MATCH(EPS!I$2,NoSettings!$C$1:$AH$1,0))</f>
        <v>0</v>
      </c>
      <c r="J3950">
        <f>INDEX(NoSettings!$C$2:$AH$6843,MATCH(EPS!$F3950,NoSettings!$A$2:$A$6843,0),MATCH(EPS!J$2,NoSettings!$C$1:$AH$1,0))</f>
        <v>0</v>
      </c>
      <c r="K3950">
        <f>INDEX(NoSettings!$C$2:$AH$6843,MATCH(EPS!$F3950,NoSettings!$A$2:$A$6843,0),MATCH(EPS!K$2,NoSettings!$C$1:$AH$1,0))</f>
        <v>0</v>
      </c>
      <c r="L3950">
        <f>INDEX(NoSettings!$C$2:$AH$6843,MATCH(EPS!$F3950,NoSettings!$A$2:$A$6843,0),MATCH(EPS!L$2,NoSettings!$C$1:$AH$1,0))</f>
        <v>0</v>
      </c>
      <c r="M3950">
        <f>INDEX(NoSettings!$C$2:$AH$6843,MATCH(EPS!$F3950,NoSettings!$A$2:$A$6843,0),MATCH(EPS!M$2,NoSettings!$C$1:$AH$1,0))</f>
        <v>0</v>
      </c>
      <c r="N3950">
        <f>INDEX(NoSettings!$C$2:$AH$6843,MATCH(EPS!$F3950,NoSettings!$A$2:$A$6843,0),MATCH(EPS!N$2,NoSettings!$C$1:$AH$1,0))</f>
        <v>0</v>
      </c>
      <c r="O3950">
        <f>INDEX(NoSettings!$C$2:$AH$6843,MATCH(EPS!$F3950,NoSettings!$A$2:$A$6843,0),MATCH(EPS!O$2,NoSettings!$C$1:$AH$1,0))</f>
        <v>0</v>
      </c>
      <c r="P3950">
        <f>INDEX(NoSettings!$C$2:$AH$6843,MATCH(EPS!$F3950,NoSettings!$A$2:$A$6843,0),MATCH(EPS!P$2,NoSettings!$C$1:$AH$1,0))</f>
        <v>0</v>
      </c>
      <c r="Q3950">
        <f>INDEX(NoSettings!$C$2:$AH$6843,MATCH(EPS!$F3950,NoSettings!$A$2:$A$6843,0),MATCH(EPS!Q$2,NoSettings!$C$1:$AH$1,0))</f>
        <v>0</v>
      </c>
      <c r="R3950">
        <f>INDEX(NoSettings!$C$2:$AH$6843,MATCH(EPS!$F3950,NoSettings!$A$2:$A$6843,0),MATCH(EPS!R$2,NoSettings!$C$1:$AH$1,0))</f>
        <v>0</v>
      </c>
      <c r="S3950">
        <f>INDEX(NoSettings!$C$2:$AH$6843,MATCH(EPS!$F3950,NoSettings!$A$2:$A$6843,0),MATCH(EPS!S$2,NoSettings!$C$1:$AH$1,0))</f>
        <v>0</v>
      </c>
      <c r="T3950">
        <f>INDEX(NoSettings!$C$2:$AH$6843,MATCH(EPS!$F3950,NoSettings!$A$2:$A$6843,0),MATCH(EPS!T$2,NoSettings!$C$1:$AH$1,0))</f>
        <v>0</v>
      </c>
      <c r="U3950">
        <f>INDEX(NoSettings!$C$2:$AH$6843,MATCH(EPS!$F3950,NoSettings!$A$2:$A$6843,0),MATCH(EPS!U$2,NoSettings!$C$1:$AH$1,0))</f>
        <v>0</v>
      </c>
      <c r="V3950">
        <f>INDEX(NoSettings!$C$2:$AH$6843,MATCH(EPS!$F3950,NoSettings!$A$2:$A$6843,0),MATCH(EPS!V$2,NoSettings!$C$1:$AH$1,0))</f>
        <v>0</v>
      </c>
      <c r="W3950">
        <f>INDEX(NoSettings!$C$2:$AH$6843,MATCH(EPS!$F3950,NoSettings!$A$2:$A$6843,0),MATCH(EPS!W$2,NoSettings!$C$1:$AH$1,0))</f>
        <v>0</v>
      </c>
      <c r="X3950">
        <f>INDEX(NoSettings!$C$2:$AH$6843,MATCH(EPS!$F3950,NoSettings!$A$2:$A$6843,0),MATCH(EPS!X$2,NoSettings!$C$1:$AH$1,0))</f>
        <v>0</v>
      </c>
      <c r="Y3950">
        <f>INDEX(NoSettings!$C$2:$AH$6843,MATCH(EPS!$F3950,NoSettings!$A$2:$A$6843,0),MATCH(EPS!Y$2,NoSettings!$C$1:$AH$1,0))</f>
        <v>0</v>
      </c>
      <c r="Z3950">
        <f>INDEX(NoSettings!$C$2:$AH$6843,MATCH(EPS!$F3950,NoSettings!$A$2:$A$6843,0),MATCH(EPS!Z$2,NoSettings!$C$1:$AH$1,0))</f>
        <v>0</v>
      </c>
      <c r="AA3950">
        <f>INDEX(NoSettings!$C$2:$AH$6843,MATCH(EPS!$F3950,NoSettings!$A$2:$A$6843,0),MATCH(EPS!AA$2,NoSettings!$C$1:$AH$1,0))</f>
        <v>0</v>
      </c>
      <c r="AB3950">
        <f>INDEX(NoSettings!$C$2:$AH$6843,MATCH(EPS!$F3950,NoSettings!$A$2:$A$6843,0),MATCH(EPS!AB$2,NoSettings!$C$1:$AH$1,0))</f>
        <v>0</v>
      </c>
      <c r="AC3950">
        <f>INDEX(NoSettings!$C$2:$AH$6843,MATCH(EPS!$F3950,NoSettings!$A$2:$A$6843,0),MATCH(EPS!AC$2,NoSettings!$C$1:$AH$1,0))</f>
        <v>0</v>
      </c>
      <c r="AD3950">
        <f>INDEX(NoSettings!$C$2:$AH$6843,MATCH(EPS!$F3950,NoSettings!$A$2:$A$6843,0),MATCH(EPS!AD$2,NoSettings!$C$1:$AH$1,0))</f>
        <v>0</v>
      </c>
      <c r="AE3950">
        <f>INDEX(NoSettings!$C$2:$AH$6843,MATCH(EPS!$F3950,NoSettings!$A$2:$A$6843,0),MATCH(EPS!AE$2,NoSettings!$C$1:$AH$1,0))</f>
        <v>0</v>
      </c>
      <c r="AF3950">
        <f>INDEX(NoSettings!$C$2:$AH$6843,MATCH(EPS!$F3950,NoSettings!$A$2:$A$6843,0),MATCH(EPS!AF$2,NoSettings!$C$1:$AH$1,0))</f>
        <v>0</v>
      </c>
      <c r="AG3950">
        <f>INDEX(NoSettings!$C$2:$AH$6843,MATCH(EPS!$F3950,NoSettings!$A$2:$A$6843,0),MATCH(EPS!AG$2,NoSettings!$C$1:$AH$1,0))</f>
        <v>0</v>
      </c>
      <c r="AH3950">
        <f>INDEX(NoSettings!$C$2:$AH$6843,MATCH(EPS!$F3950,NoSettings!$A$2:$A$6843,0),MATCH(EPS!AH$2,NoSettings!$C$1:$AH$1,0))</f>
        <v>0</v>
      </c>
      <c r="AI3950">
        <f>INDEX(NoSettings!$C$2:$AH$6843,MATCH(EPS!$F3950,NoSettings!$A$2:$A$6843,0),MATCH(EPS!AI$2,NoSettings!$C$1:$AH$1,0))</f>
        <v>0</v>
      </c>
      <c r="AJ3950">
        <f>INDEX(NoSettings!$C$2:$AH$6843,MATCH(EPS!$F3950,NoSettings!$A$2:$A$6843,0),MATCH(EPS!AJ$2,NoSettings!$C$1:$AH$1,0))</f>
        <v>0</v>
      </c>
      <c r="AK3950">
        <f>INDEX(NoSettings!$C$2:$AH$6843,MATCH(EPS!$F3950,NoSettings!$A$2:$A$6843,0),MATCH(EPS!AK$2,NoSettings!$C$1:$AH$1,0))</f>
        <v>0</v>
      </c>
    </row>
    <row r="3951" spans="1:37" hidden="1" x14ac:dyDescent="0.25">
      <c r="A3951" s="63" t="s">
        <v>8043</v>
      </c>
      <c r="B3951" t="s">
        <v>7934</v>
      </c>
      <c r="C3951" t="s">
        <v>7926</v>
      </c>
      <c r="D3951" t="s">
        <v>8028</v>
      </c>
      <c r="E3951"/>
      <c r="F3951" t="s">
        <v>3950</v>
      </c>
      <c r="G3951">
        <f>INDEX(NoSettings!$C$2:$AH$6843,MATCH(EPS!$F3951,NoSettings!$A$2:$A$6843,0),MATCH(EPS!G$2,NoSettings!$C$1:$AH$1,0))</f>
        <v>0</v>
      </c>
      <c r="H3951">
        <f>INDEX(NoSettings!$C$2:$AH$6843,MATCH(EPS!$F3951,NoSettings!$A$2:$A$6843,0),MATCH(EPS!H$2,NoSettings!$C$1:$AH$1,0))</f>
        <v>0</v>
      </c>
      <c r="I3951">
        <f>INDEX(NoSettings!$C$2:$AH$6843,MATCH(EPS!$F3951,NoSettings!$A$2:$A$6843,0),MATCH(EPS!I$2,NoSettings!$C$1:$AH$1,0))</f>
        <v>0</v>
      </c>
      <c r="J3951">
        <f>INDEX(NoSettings!$C$2:$AH$6843,MATCH(EPS!$F3951,NoSettings!$A$2:$A$6843,0),MATCH(EPS!J$2,NoSettings!$C$1:$AH$1,0))</f>
        <v>0</v>
      </c>
      <c r="K3951">
        <f>INDEX(NoSettings!$C$2:$AH$6843,MATCH(EPS!$F3951,NoSettings!$A$2:$A$6843,0),MATCH(EPS!K$2,NoSettings!$C$1:$AH$1,0))</f>
        <v>0</v>
      </c>
      <c r="L3951">
        <f>INDEX(NoSettings!$C$2:$AH$6843,MATCH(EPS!$F3951,NoSettings!$A$2:$A$6843,0),MATCH(EPS!L$2,NoSettings!$C$1:$AH$1,0))</f>
        <v>0</v>
      </c>
      <c r="M3951">
        <f>INDEX(NoSettings!$C$2:$AH$6843,MATCH(EPS!$F3951,NoSettings!$A$2:$A$6843,0),MATCH(EPS!M$2,NoSettings!$C$1:$AH$1,0))</f>
        <v>0</v>
      </c>
      <c r="N3951">
        <f>INDEX(NoSettings!$C$2:$AH$6843,MATCH(EPS!$F3951,NoSettings!$A$2:$A$6843,0),MATCH(EPS!N$2,NoSettings!$C$1:$AH$1,0))</f>
        <v>0</v>
      </c>
      <c r="O3951">
        <f>INDEX(NoSettings!$C$2:$AH$6843,MATCH(EPS!$F3951,NoSettings!$A$2:$A$6843,0),MATCH(EPS!O$2,NoSettings!$C$1:$AH$1,0))</f>
        <v>0</v>
      </c>
      <c r="P3951">
        <f>INDEX(NoSettings!$C$2:$AH$6843,MATCH(EPS!$F3951,NoSettings!$A$2:$A$6843,0),MATCH(EPS!P$2,NoSettings!$C$1:$AH$1,0))</f>
        <v>0</v>
      </c>
      <c r="Q3951">
        <f>INDEX(NoSettings!$C$2:$AH$6843,MATCH(EPS!$F3951,NoSettings!$A$2:$A$6843,0),MATCH(EPS!Q$2,NoSettings!$C$1:$AH$1,0))</f>
        <v>0</v>
      </c>
      <c r="R3951">
        <f>INDEX(NoSettings!$C$2:$AH$6843,MATCH(EPS!$F3951,NoSettings!$A$2:$A$6843,0),MATCH(EPS!R$2,NoSettings!$C$1:$AH$1,0))</f>
        <v>0</v>
      </c>
      <c r="S3951">
        <f>INDEX(NoSettings!$C$2:$AH$6843,MATCH(EPS!$F3951,NoSettings!$A$2:$A$6843,0),MATCH(EPS!S$2,NoSettings!$C$1:$AH$1,0))</f>
        <v>0</v>
      </c>
      <c r="T3951">
        <f>INDEX(NoSettings!$C$2:$AH$6843,MATCH(EPS!$F3951,NoSettings!$A$2:$A$6843,0),MATCH(EPS!T$2,NoSettings!$C$1:$AH$1,0))</f>
        <v>0</v>
      </c>
      <c r="U3951">
        <f>INDEX(NoSettings!$C$2:$AH$6843,MATCH(EPS!$F3951,NoSettings!$A$2:$A$6843,0),MATCH(EPS!U$2,NoSettings!$C$1:$AH$1,0))</f>
        <v>0</v>
      </c>
      <c r="V3951">
        <f>INDEX(NoSettings!$C$2:$AH$6843,MATCH(EPS!$F3951,NoSettings!$A$2:$A$6843,0),MATCH(EPS!V$2,NoSettings!$C$1:$AH$1,0))</f>
        <v>0</v>
      </c>
      <c r="W3951">
        <f>INDEX(NoSettings!$C$2:$AH$6843,MATCH(EPS!$F3951,NoSettings!$A$2:$A$6843,0),MATCH(EPS!W$2,NoSettings!$C$1:$AH$1,0))</f>
        <v>0</v>
      </c>
      <c r="X3951">
        <f>INDEX(NoSettings!$C$2:$AH$6843,MATCH(EPS!$F3951,NoSettings!$A$2:$A$6843,0),MATCH(EPS!X$2,NoSettings!$C$1:$AH$1,0))</f>
        <v>0</v>
      </c>
      <c r="Y3951">
        <f>INDEX(NoSettings!$C$2:$AH$6843,MATCH(EPS!$F3951,NoSettings!$A$2:$A$6843,0),MATCH(EPS!Y$2,NoSettings!$C$1:$AH$1,0))</f>
        <v>0</v>
      </c>
      <c r="Z3951">
        <f>INDEX(NoSettings!$C$2:$AH$6843,MATCH(EPS!$F3951,NoSettings!$A$2:$A$6843,0),MATCH(EPS!Z$2,NoSettings!$C$1:$AH$1,0))</f>
        <v>0</v>
      </c>
      <c r="AA3951">
        <f>INDEX(NoSettings!$C$2:$AH$6843,MATCH(EPS!$F3951,NoSettings!$A$2:$A$6843,0),MATCH(EPS!AA$2,NoSettings!$C$1:$AH$1,0))</f>
        <v>0</v>
      </c>
      <c r="AB3951">
        <f>INDEX(NoSettings!$C$2:$AH$6843,MATCH(EPS!$F3951,NoSettings!$A$2:$A$6843,0),MATCH(EPS!AB$2,NoSettings!$C$1:$AH$1,0))</f>
        <v>0</v>
      </c>
      <c r="AC3951">
        <f>INDEX(NoSettings!$C$2:$AH$6843,MATCH(EPS!$F3951,NoSettings!$A$2:$A$6843,0),MATCH(EPS!AC$2,NoSettings!$C$1:$AH$1,0))</f>
        <v>0</v>
      </c>
      <c r="AD3951">
        <f>INDEX(NoSettings!$C$2:$AH$6843,MATCH(EPS!$F3951,NoSettings!$A$2:$A$6843,0),MATCH(EPS!AD$2,NoSettings!$C$1:$AH$1,0))</f>
        <v>0</v>
      </c>
      <c r="AE3951">
        <f>INDEX(NoSettings!$C$2:$AH$6843,MATCH(EPS!$F3951,NoSettings!$A$2:$A$6843,0),MATCH(EPS!AE$2,NoSettings!$C$1:$AH$1,0))</f>
        <v>0</v>
      </c>
      <c r="AF3951">
        <f>INDEX(NoSettings!$C$2:$AH$6843,MATCH(EPS!$F3951,NoSettings!$A$2:$A$6843,0),MATCH(EPS!AF$2,NoSettings!$C$1:$AH$1,0))</f>
        <v>0</v>
      </c>
      <c r="AG3951">
        <f>INDEX(NoSettings!$C$2:$AH$6843,MATCH(EPS!$F3951,NoSettings!$A$2:$A$6843,0),MATCH(EPS!AG$2,NoSettings!$C$1:$AH$1,0))</f>
        <v>0</v>
      </c>
      <c r="AH3951">
        <f>INDEX(NoSettings!$C$2:$AH$6843,MATCH(EPS!$F3951,NoSettings!$A$2:$A$6843,0),MATCH(EPS!AH$2,NoSettings!$C$1:$AH$1,0))</f>
        <v>0</v>
      </c>
      <c r="AI3951">
        <f>INDEX(NoSettings!$C$2:$AH$6843,MATCH(EPS!$F3951,NoSettings!$A$2:$A$6843,0),MATCH(EPS!AI$2,NoSettings!$C$1:$AH$1,0))</f>
        <v>0</v>
      </c>
      <c r="AJ3951">
        <f>INDEX(NoSettings!$C$2:$AH$6843,MATCH(EPS!$F3951,NoSettings!$A$2:$A$6843,0),MATCH(EPS!AJ$2,NoSettings!$C$1:$AH$1,0))</f>
        <v>0</v>
      </c>
      <c r="AK3951">
        <f>INDEX(NoSettings!$C$2:$AH$6843,MATCH(EPS!$F3951,NoSettings!$A$2:$A$6843,0),MATCH(EPS!AK$2,NoSettings!$C$1:$AH$1,0))</f>
        <v>0</v>
      </c>
    </row>
    <row r="3952" spans="1:37" hidden="1" x14ac:dyDescent="0.25">
      <c r="A3952" s="63" t="s">
        <v>8043</v>
      </c>
      <c r="B3952" t="s">
        <v>7934</v>
      </c>
      <c r="C3952" t="s">
        <v>7926</v>
      </c>
      <c r="D3952" t="s">
        <v>8029</v>
      </c>
      <c r="E3952"/>
      <c r="F3952" t="s">
        <v>3951</v>
      </c>
      <c r="G3952">
        <f>INDEX(NoSettings!$C$2:$AH$6843,MATCH(EPS!$F3952,NoSettings!$A$2:$A$6843,0),MATCH(EPS!G$2,NoSettings!$C$1:$AH$1,0))</f>
        <v>0</v>
      </c>
      <c r="H3952">
        <f>INDEX(NoSettings!$C$2:$AH$6843,MATCH(EPS!$F3952,NoSettings!$A$2:$A$6843,0),MATCH(EPS!H$2,NoSettings!$C$1:$AH$1,0))</f>
        <v>0</v>
      </c>
      <c r="I3952">
        <f>INDEX(NoSettings!$C$2:$AH$6843,MATCH(EPS!$F3952,NoSettings!$A$2:$A$6843,0),MATCH(EPS!I$2,NoSettings!$C$1:$AH$1,0))</f>
        <v>0</v>
      </c>
      <c r="J3952">
        <f>INDEX(NoSettings!$C$2:$AH$6843,MATCH(EPS!$F3952,NoSettings!$A$2:$A$6843,0),MATCH(EPS!J$2,NoSettings!$C$1:$AH$1,0))</f>
        <v>0</v>
      </c>
      <c r="K3952">
        <f>INDEX(NoSettings!$C$2:$AH$6843,MATCH(EPS!$F3952,NoSettings!$A$2:$A$6843,0),MATCH(EPS!K$2,NoSettings!$C$1:$AH$1,0))</f>
        <v>0</v>
      </c>
      <c r="L3952">
        <f>INDEX(NoSettings!$C$2:$AH$6843,MATCH(EPS!$F3952,NoSettings!$A$2:$A$6843,0),MATCH(EPS!L$2,NoSettings!$C$1:$AH$1,0))</f>
        <v>0</v>
      </c>
      <c r="M3952">
        <f>INDEX(NoSettings!$C$2:$AH$6843,MATCH(EPS!$F3952,NoSettings!$A$2:$A$6843,0),MATCH(EPS!M$2,NoSettings!$C$1:$AH$1,0))</f>
        <v>0</v>
      </c>
      <c r="N3952">
        <f>INDEX(NoSettings!$C$2:$AH$6843,MATCH(EPS!$F3952,NoSettings!$A$2:$A$6843,0),MATCH(EPS!N$2,NoSettings!$C$1:$AH$1,0))</f>
        <v>0</v>
      </c>
      <c r="O3952">
        <f>INDEX(NoSettings!$C$2:$AH$6843,MATCH(EPS!$F3952,NoSettings!$A$2:$A$6843,0),MATCH(EPS!O$2,NoSettings!$C$1:$AH$1,0))</f>
        <v>0</v>
      </c>
      <c r="P3952">
        <f>INDEX(NoSettings!$C$2:$AH$6843,MATCH(EPS!$F3952,NoSettings!$A$2:$A$6843,0),MATCH(EPS!P$2,NoSettings!$C$1:$AH$1,0))</f>
        <v>0</v>
      </c>
      <c r="Q3952">
        <f>INDEX(NoSettings!$C$2:$AH$6843,MATCH(EPS!$F3952,NoSettings!$A$2:$A$6843,0),MATCH(EPS!Q$2,NoSettings!$C$1:$AH$1,0))</f>
        <v>0</v>
      </c>
      <c r="R3952">
        <f>INDEX(NoSettings!$C$2:$AH$6843,MATCH(EPS!$F3952,NoSettings!$A$2:$A$6843,0),MATCH(EPS!R$2,NoSettings!$C$1:$AH$1,0))</f>
        <v>0</v>
      </c>
      <c r="S3952">
        <f>INDEX(NoSettings!$C$2:$AH$6843,MATCH(EPS!$F3952,NoSettings!$A$2:$A$6843,0),MATCH(EPS!S$2,NoSettings!$C$1:$AH$1,0))</f>
        <v>0</v>
      </c>
      <c r="T3952">
        <f>INDEX(NoSettings!$C$2:$AH$6843,MATCH(EPS!$F3952,NoSettings!$A$2:$A$6843,0),MATCH(EPS!T$2,NoSettings!$C$1:$AH$1,0))</f>
        <v>0</v>
      </c>
      <c r="U3952">
        <f>INDEX(NoSettings!$C$2:$AH$6843,MATCH(EPS!$F3952,NoSettings!$A$2:$A$6843,0),MATCH(EPS!U$2,NoSettings!$C$1:$AH$1,0))</f>
        <v>0</v>
      </c>
      <c r="V3952">
        <f>INDEX(NoSettings!$C$2:$AH$6843,MATCH(EPS!$F3952,NoSettings!$A$2:$A$6843,0),MATCH(EPS!V$2,NoSettings!$C$1:$AH$1,0))</f>
        <v>0</v>
      </c>
      <c r="W3952">
        <f>INDEX(NoSettings!$C$2:$AH$6843,MATCH(EPS!$F3952,NoSettings!$A$2:$A$6843,0),MATCH(EPS!W$2,NoSettings!$C$1:$AH$1,0))</f>
        <v>0</v>
      </c>
      <c r="X3952">
        <f>INDEX(NoSettings!$C$2:$AH$6843,MATCH(EPS!$F3952,NoSettings!$A$2:$A$6843,0),MATCH(EPS!X$2,NoSettings!$C$1:$AH$1,0))</f>
        <v>0</v>
      </c>
      <c r="Y3952">
        <f>INDEX(NoSettings!$C$2:$AH$6843,MATCH(EPS!$F3952,NoSettings!$A$2:$A$6843,0),MATCH(EPS!Y$2,NoSettings!$C$1:$AH$1,0))</f>
        <v>0</v>
      </c>
      <c r="Z3952">
        <f>INDEX(NoSettings!$C$2:$AH$6843,MATCH(EPS!$F3952,NoSettings!$A$2:$A$6843,0),MATCH(EPS!Z$2,NoSettings!$C$1:$AH$1,0))</f>
        <v>0</v>
      </c>
      <c r="AA3952">
        <f>INDEX(NoSettings!$C$2:$AH$6843,MATCH(EPS!$F3952,NoSettings!$A$2:$A$6843,0),MATCH(EPS!AA$2,NoSettings!$C$1:$AH$1,0))</f>
        <v>0</v>
      </c>
      <c r="AB3952">
        <f>INDEX(NoSettings!$C$2:$AH$6843,MATCH(EPS!$F3952,NoSettings!$A$2:$A$6843,0),MATCH(EPS!AB$2,NoSettings!$C$1:$AH$1,0))</f>
        <v>0</v>
      </c>
      <c r="AC3952">
        <f>INDEX(NoSettings!$C$2:$AH$6843,MATCH(EPS!$F3952,NoSettings!$A$2:$A$6843,0),MATCH(EPS!AC$2,NoSettings!$C$1:$AH$1,0))</f>
        <v>0</v>
      </c>
      <c r="AD3952">
        <f>INDEX(NoSettings!$C$2:$AH$6843,MATCH(EPS!$F3952,NoSettings!$A$2:$A$6843,0),MATCH(EPS!AD$2,NoSettings!$C$1:$AH$1,0))</f>
        <v>0</v>
      </c>
      <c r="AE3952">
        <f>INDEX(NoSettings!$C$2:$AH$6843,MATCH(EPS!$F3952,NoSettings!$A$2:$A$6843,0),MATCH(EPS!AE$2,NoSettings!$C$1:$AH$1,0))</f>
        <v>0</v>
      </c>
      <c r="AF3952">
        <f>INDEX(NoSettings!$C$2:$AH$6843,MATCH(EPS!$F3952,NoSettings!$A$2:$A$6843,0),MATCH(EPS!AF$2,NoSettings!$C$1:$AH$1,0))</f>
        <v>0</v>
      </c>
      <c r="AG3952">
        <f>INDEX(NoSettings!$C$2:$AH$6843,MATCH(EPS!$F3952,NoSettings!$A$2:$A$6843,0),MATCH(EPS!AG$2,NoSettings!$C$1:$AH$1,0))</f>
        <v>0</v>
      </c>
      <c r="AH3952">
        <f>INDEX(NoSettings!$C$2:$AH$6843,MATCH(EPS!$F3952,NoSettings!$A$2:$A$6843,0),MATCH(EPS!AH$2,NoSettings!$C$1:$AH$1,0))</f>
        <v>0</v>
      </c>
      <c r="AI3952">
        <f>INDEX(NoSettings!$C$2:$AH$6843,MATCH(EPS!$F3952,NoSettings!$A$2:$A$6843,0),MATCH(EPS!AI$2,NoSettings!$C$1:$AH$1,0))</f>
        <v>0</v>
      </c>
      <c r="AJ3952">
        <f>INDEX(NoSettings!$C$2:$AH$6843,MATCH(EPS!$F3952,NoSettings!$A$2:$A$6843,0),MATCH(EPS!AJ$2,NoSettings!$C$1:$AH$1,0))</f>
        <v>0</v>
      </c>
      <c r="AK3952">
        <f>INDEX(NoSettings!$C$2:$AH$6843,MATCH(EPS!$F3952,NoSettings!$A$2:$A$6843,0),MATCH(EPS!AK$2,NoSettings!$C$1:$AH$1,0))</f>
        <v>0</v>
      </c>
    </row>
    <row r="3953" spans="1:37" hidden="1" x14ac:dyDescent="0.25">
      <c r="A3953" s="63" t="s">
        <v>8043</v>
      </c>
      <c r="B3953" t="s">
        <v>7934</v>
      </c>
      <c r="C3953" t="s">
        <v>7926</v>
      </c>
      <c r="D3953" t="s">
        <v>8030</v>
      </c>
      <c r="E3953"/>
      <c r="F3953" t="s">
        <v>3952</v>
      </c>
      <c r="G3953">
        <f>INDEX(NoSettings!$C$2:$AH$6843,MATCH(EPS!$F3953,NoSettings!$A$2:$A$6843,0),MATCH(EPS!G$2,NoSettings!$C$1:$AH$1,0))</f>
        <v>0</v>
      </c>
      <c r="H3953">
        <f>INDEX(NoSettings!$C$2:$AH$6843,MATCH(EPS!$F3953,NoSettings!$A$2:$A$6843,0),MATCH(EPS!H$2,NoSettings!$C$1:$AH$1,0))</f>
        <v>0</v>
      </c>
      <c r="I3953">
        <f>INDEX(NoSettings!$C$2:$AH$6843,MATCH(EPS!$F3953,NoSettings!$A$2:$A$6843,0),MATCH(EPS!I$2,NoSettings!$C$1:$AH$1,0))</f>
        <v>0</v>
      </c>
      <c r="J3953">
        <f>INDEX(NoSettings!$C$2:$AH$6843,MATCH(EPS!$F3953,NoSettings!$A$2:$A$6843,0),MATCH(EPS!J$2,NoSettings!$C$1:$AH$1,0))</f>
        <v>0</v>
      </c>
      <c r="K3953">
        <f>INDEX(NoSettings!$C$2:$AH$6843,MATCH(EPS!$F3953,NoSettings!$A$2:$A$6843,0),MATCH(EPS!K$2,NoSettings!$C$1:$AH$1,0))</f>
        <v>0</v>
      </c>
      <c r="L3953">
        <f>INDEX(NoSettings!$C$2:$AH$6843,MATCH(EPS!$F3953,NoSettings!$A$2:$A$6843,0),MATCH(EPS!L$2,NoSettings!$C$1:$AH$1,0))</f>
        <v>0</v>
      </c>
      <c r="M3953">
        <f>INDEX(NoSettings!$C$2:$AH$6843,MATCH(EPS!$F3953,NoSettings!$A$2:$A$6843,0),MATCH(EPS!M$2,NoSettings!$C$1:$AH$1,0))</f>
        <v>0</v>
      </c>
      <c r="N3953">
        <f>INDEX(NoSettings!$C$2:$AH$6843,MATCH(EPS!$F3953,NoSettings!$A$2:$A$6843,0),MATCH(EPS!N$2,NoSettings!$C$1:$AH$1,0))</f>
        <v>0</v>
      </c>
      <c r="O3953">
        <f>INDEX(NoSettings!$C$2:$AH$6843,MATCH(EPS!$F3953,NoSettings!$A$2:$A$6843,0),MATCH(EPS!O$2,NoSettings!$C$1:$AH$1,0))</f>
        <v>0</v>
      </c>
      <c r="P3953">
        <f>INDEX(NoSettings!$C$2:$AH$6843,MATCH(EPS!$F3953,NoSettings!$A$2:$A$6843,0),MATCH(EPS!P$2,NoSettings!$C$1:$AH$1,0))</f>
        <v>0</v>
      </c>
      <c r="Q3953">
        <f>INDEX(NoSettings!$C$2:$AH$6843,MATCH(EPS!$F3953,NoSettings!$A$2:$A$6843,0),MATCH(EPS!Q$2,NoSettings!$C$1:$AH$1,0))</f>
        <v>0</v>
      </c>
      <c r="R3953">
        <f>INDEX(NoSettings!$C$2:$AH$6843,MATCH(EPS!$F3953,NoSettings!$A$2:$A$6843,0),MATCH(EPS!R$2,NoSettings!$C$1:$AH$1,0))</f>
        <v>0</v>
      </c>
      <c r="S3953">
        <f>INDEX(NoSettings!$C$2:$AH$6843,MATCH(EPS!$F3953,NoSettings!$A$2:$A$6843,0),MATCH(EPS!S$2,NoSettings!$C$1:$AH$1,0))</f>
        <v>0</v>
      </c>
      <c r="T3953">
        <f>INDEX(NoSettings!$C$2:$AH$6843,MATCH(EPS!$F3953,NoSettings!$A$2:$A$6843,0),MATCH(EPS!T$2,NoSettings!$C$1:$AH$1,0))</f>
        <v>0</v>
      </c>
      <c r="U3953">
        <f>INDEX(NoSettings!$C$2:$AH$6843,MATCH(EPS!$F3953,NoSettings!$A$2:$A$6843,0),MATCH(EPS!U$2,NoSettings!$C$1:$AH$1,0))</f>
        <v>0</v>
      </c>
      <c r="V3953">
        <f>INDEX(NoSettings!$C$2:$AH$6843,MATCH(EPS!$F3953,NoSettings!$A$2:$A$6843,0),MATCH(EPS!V$2,NoSettings!$C$1:$AH$1,0))</f>
        <v>0</v>
      </c>
      <c r="W3953">
        <f>INDEX(NoSettings!$C$2:$AH$6843,MATCH(EPS!$F3953,NoSettings!$A$2:$A$6843,0),MATCH(EPS!W$2,NoSettings!$C$1:$AH$1,0))</f>
        <v>0</v>
      </c>
      <c r="X3953">
        <f>INDEX(NoSettings!$C$2:$AH$6843,MATCH(EPS!$F3953,NoSettings!$A$2:$A$6843,0),MATCH(EPS!X$2,NoSettings!$C$1:$AH$1,0))</f>
        <v>0</v>
      </c>
      <c r="Y3953">
        <f>INDEX(NoSettings!$C$2:$AH$6843,MATCH(EPS!$F3953,NoSettings!$A$2:$A$6843,0),MATCH(EPS!Y$2,NoSettings!$C$1:$AH$1,0))</f>
        <v>0</v>
      </c>
      <c r="Z3953">
        <f>INDEX(NoSettings!$C$2:$AH$6843,MATCH(EPS!$F3953,NoSettings!$A$2:$A$6843,0),MATCH(EPS!Z$2,NoSettings!$C$1:$AH$1,0))</f>
        <v>0</v>
      </c>
      <c r="AA3953">
        <f>INDEX(NoSettings!$C$2:$AH$6843,MATCH(EPS!$F3953,NoSettings!$A$2:$A$6843,0),MATCH(EPS!AA$2,NoSettings!$C$1:$AH$1,0))</f>
        <v>0</v>
      </c>
      <c r="AB3953">
        <f>INDEX(NoSettings!$C$2:$AH$6843,MATCH(EPS!$F3953,NoSettings!$A$2:$A$6843,0),MATCH(EPS!AB$2,NoSettings!$C$1:$AH$1,0))</f>
        <v>0</v>
      </c>
      <c r="AC3953">
        <f>INDEX(NoSettings!$C$2:$AH$6843,MATCH(EPS!$F3953,NoSettings!$A$2:$A$6843,0),MATCH(EPS!AC$2,NoSettings!$C$1:$AH$1,0))</f>
        <v>0</v>
      </c>
      <c r="AD3953">
        <f>INDEX(NoSettings!$C$2:$AH$6843,MATCH(EPS!$F3953,NoSettings!$A$2:$A$6843,0),MATCH(EPS!AD$2,NoSettings!$C$1:$AH$1,0))</f>
        <v>0</v>
      </c>
      <c r="AE3953">
        <f>INDEX(NoSettings!$C$2:$AH$6843,MATCH(EPS!$F3953,NoSettings!$A$2:$A$6843,0),MATCH(EPS!AE$2,NoSettings!$C$1:$AH$1,0))</f>
        <v>0</v>
      </c>
      <c r="AF3953">
        <f>INDEX(NoSettings!$C$2:$AH$6843,MATCH(EPS!$F3953,NoSettings!$A$2:$A$6843,0),MATCH(EPS!AF$2,NoSettings!$C$1:$AH$1,0))</f>
        <v>0</v>
      </c>
      <c r="AG3953">
        <f>INDEX(NoSettings!$C$2:$AH$6843,MATCH(EPS!$F3953,NoSettings!$A$2:$A$6843,0),MATCH(EPS!AG$2,NoSettings!$C$1:$AH$1,0))</f>
        <v>0</v>
      </c>
      <c r="AH3953">
        <f>INDEX(NoSettings!$C$2:$AH$6843,MATCH(EPS!$F3953,NoSettings!$A$2:$A$6843,0),MATCH(EPS!AH$2,NoSettings!$C$1:$AH$1,0))</f>
        <v>0</v>
      </c>
      <c r="AI3953">
        <f>INDEX(NoSettings!$C$2:$AH$6843,MATCH(EPS!$F3953,NoSettings!$A$2:$A$6843,0),MATCH(EPS!AI$2,NoSettings!$C$1:$AH$1,0))</f>
        <v>0</v>
      </c>
      <c r="AJ3953">
        <f>INDEX(NoSettings!$C$2:$AH$6843,MATCH(EPS!$F3953,NoSettings!$A$2:$A$6843,0),MATCH(EPS!AJ$2,NoSettings!$C$1:$AH$1,0))</f>
        <v>0</v>
      </c>
      <c r="AK3953">
        <f>INDEX(NoSettings!$C$2:$AH$6843,MATCH(EPS!$F3953,NoSettings!$A$2:$A$6843,0),MATCH(EPS!AK$2,NoSettings!$C$1:$AH$1,0))</f>
        <v>0</v>
      </c>
    </row>
    <row r="3954" spans="1:37" hidden="1" x14ac:dyDescent="0.25">
      <c r="A3954" s="63" t="s">
        <v>8043</v>
      </c>
      <c r="B3954" t="s">
        <v>7934</v>
      </c>
      <c r="C3954" t="s">
        <v>7926</v>
      </c>
      <c r="D3954" t="s">
        <v>8031</v>
      </c>
      <c r="E3954"/>
      <c r="F3954" t="s">
        <v>3953</v>
      </c>
      <c r="G3954">
        <f>INDEX(NoSettings!$C$2:$AH$6843,MATCH(EPS!$F3954,NoSettings!$A$2:$A$6843,0),MATCH(EPS!G$2,NoSettings!$C$1:$AH$1,0))</f>
        <v>0</v>
      </c>
      <c r="H3954">
        <f>INDEX(NoSettings!$C$2:$AH$6843,MATCH(EPS!$F3954,NoSettings!$A$2:$A$6843,0),MATCH(EPS!H$2,NoSettings!$C$1:$AH$1,0))</f>
        <v>0</v>
      </c>
      <c r="I3954">
        <f>INDEX(NoSettings!$C$2:$AH$6843,MATCH(EPS!$F3954,NoSettings!$A$2:$A$6843,0),MATCH(EPS!I$2,NoSettings!$C$1:$AH$1,0))</f>
        <v>0</v>
      </c>
      <c r="J3954">
        <f>INDEX(NoSettings!$C$2:$AH$6843,MATCH(EPS!$F3954,NoSettings!$A$2:$A$6843,0),MATCH(EPS!J$2,NoSettings!$C$1:$AH$1,0))</f>
        <v>0</v>
      </c>
      <c r="K3954">
        <f>INDEX(NoSettings!$C$2:$AH$6843,MATCH(EPS!$F3954,NoSettings!$A$2:$A$6843,0),MATCH(EPS!K$2,NoSettings!$C$1:$AH$1,0))</f>
        <v>0</v>
      </c>
      <c r="L3954">
        <f>INDEX(NoSettings!$C$2:$AH$6843,MATCH(EPS!$F3954,NoSettings!$A$2:$A$6843,0),MATCH(EPS!L$2,NoSettings!$C$1:$AH$1,0))</f>
        <v>0</v>
      </c>
      <c r="M3954">
        <f>INDEX(NoSettings!$C$2:$AH$6843,MATCH(EPS!$F3954,NoSettings!$A$2:$A$6843,0),MATCH(EPS!M$2,NoSettings!$C$1:$AH$1,0))</f>
        <v>0</v>
      </c>
      <c r="N3954">
        <f>INDEX(NoSettings!$C$2:$AH$6843,MATCH(EPS!$F3954,NoSettings!$A$2:$A$6843,0),MATCH(EPS!N$2,NoSettings!$C$1:$AH$1,0))</f>
        <v>0</v>
      </c>
      <c r="O3954">
        <f>INDEX(NoSettings!$C$2:$AH$6843,MATCH(EPS!$F3954,NoSettings!$A$2:$A$6843,0),MATCH(EPS!O$2,NoSettings!$C$1:$AH$1,0))</f>
        <v>0</v>
      </c>
      <c r="P3954">
        <f>INDEX(NoSettings!$C$2:$AH$6843,MATCH(EPS!$F3954,NoSettings!$A$2:$A$6843,0),MATCH(EPS!P$2,NoSettings!$C$1:$AH$1,0))</f>
        <v>0</v>
      </c>
      <c r="Q3954">
        <f>INDEX(NoSettings!$C$2:$AH$6843,MATCH(EPS!$F3954,NoSettings!$A$2:$A$6843,0),MATCH(EPS!Q$2,NoSettings!$C$1:$AH$1,0))</f>
        <v>0</v>
      </c>
      <c r="R3954">
        <f>INDEX(NoSettings!$C$2:$AH$6843,MATCH(EPS!$F3954,NoSettings!$A$2:$A$6843,0),MATCH(EPS!R$2,NoSettings!$C$1:$AH$1,0))</f>
        <v>0</v>
      </c>
      <c r="S3954">
        <f>INDEX(NoSettings!$C$2:$AH$6843,MATCH(EPS!$F3954,NoSettings!$A$2:$A$6843,0),MATCH(EPS!S$2,NoSettings!$C$1:$AH$1,0))</f>
        <v>0</v>
      </c>
      <c r="T3954">
        <f>INDEX(NoSettings!$C$2:$AH$6843,MATCH(EPS!$F3954,NoSettings!$A$2:$A$6843,0),MATCH(EPS!T$2,NoSettings!$C$1:$AH$1,0))</f>
        <v>0</v>
      </c>
      <c r="U3954">
        <f>INDEX(NoSettings!$C$2:$AH$6843,MATCH(EPS!$F3954,NoSettings!$A$2:$A$6843,0),MATCH(EPS!U$2,NoSettings!$C$1:$AH$1,0))</f>
        <v>0</v>
      </c>
      <c r="V3954">
        <f>INDEX(NoSettings!$C$2:$AH$6843,MATCH(EPS!$F3954,NoSettings!$A$2:$A$6843,0),MATCH(EPS!V$2,NoSettings!$C$1:$AH$1,0))</f>
        <v>0</v>
      </c>
      <c r="W3954">
        <f>INDEX(NoSettings!$C$2:$AH$6843,MATCH(EPS!$F3954,NoSettings!$A$2:$A$6843,0),MATCH(EPS!W$2,NoSettings!$C$1:$AH$1,0))</f>
        <v>0</v>
      </c>
      <c r="X3954">
        <f>INDEX(NoSettings!$C$2:$AH$6843,MATCH(EPS!$F3954,NoSettings!$A$2:$A$6843,0),MATCH(EPS!X$2,NoSettings!$C$1:$AH$1,0))</f>
        <v>0</v>
      </c>
      <c r="Y3954">
        <f>INDEX(NoSettings!$C$2:$AH$6843,MATCH(EPS!$F3954,NoSettings!$A$2:$A$6843,0),MATCH(EPS!Y$2,NoSettings!$C$1:$AH$1,0))</f>
        <v>0</v>
      </c>
      <c r="Z3954">
        <f>INDEX(NoSettings!$C$2:$AH$6843,MATCH(EPS!$F3954,NoSettings!$A$2:$A$6843,0),MATCH(EPS!Z$2,NoSettings!$C$1:$AH$1,0))</f>
        <v>0</v>
      </c>
      <c r="AA3954">
        <f>INDEX(NoSettings!$C$2:$AH$6843,MATCH(EPS!$F3954,NoSettings!$A$2:$A$6843,0),MATCH(EPS!AA$2,NoSettings!$C$1:$AH$1,0))</f>
        <v>0</v>
      </c>
      <c r="AB3954">
        <f>INDEX(NoSettings!$C$2:$AH$6843,MATCH(EPS!$F3954,NoSettings!$A$2:$A$6843,0),MATCH(EPS!AB$2,NoSettings!$C$1:$AH$1,0))</f>
        <v>0</v>
      </c>
      <c r="AC3954">
        <f>INDEX(NoSettings!$C$2:$AH$6843,MATCH(EPS!$F3954,NoSettings!$A$2:$A$6843,0),MATCH(EPS!AC$2,NoSettings!$C$1:$AH$1,0))</f>
        <v>0</v>
      </c>
      <c r="AD3954">
        <f>INDEX(NoSettings!$C$2:$AH$6843,MATCH(EPS!$F3954,NoSettings!$A$2:$A$6843,0),MATCH(EPS!AD$2,NoSettings!$C$1:$AH$1,0))</f>
        <v>0</v>
      </c>
      <c r="AE3954">
        <f>INDEX(NoSettings!$C$2:$AH$6843,MATCH(EPS!$F3954,NoSettings!$A$2:$A$6843,0),MATCH(EPS!AE$2,NoSettings!$C$1:$AH$1,0))</f>
        <v>0</v>
      </c>
      <c r="AF3954">
        <f>INDEX(NoSettings!$C$2:$AH$6843,MATCH(EPS!$F3954,NoSettings!$A$2:$A$6843,0),MATCH(EPS!AF$2,NoSettings!$C$1:$AH$1,0))</f>
        <v>0</v>
      </c>
      <c r="AG3954">
        <f>INDEX(NoSettings!$C$2:$AH$6843,MATCH(EPS!$F3954,NoSettings!$A$2:$A$6843,0),MATCH(EPS!AG$2,NoSettings!$C$1:$AH$1,0))</f>
        <v>0</v>
      </c>
      <c r="AH3954">
        <f>INDEX(NoSettings!$C$2:$AH$6843,MATCH(EPS!$F3954,NoSettings!$A$2:$A$6843,0),MATCH(EPS!AH$2,NoSettings!$C$1:$AH$1,0))</f>
        <v>0</v>
      </c>
      <c r="AI3954">
        <f>INDEX(NoSettings!$C$2:$AH$6843,MATCH(EPS!$F3954,NoSettings!$A$2:$A$6843,0),MATCH(EPS!AI$2,NoSettings!$C$1:$AH$1,0))</f>
        <v>0</v>
      </c>
      <c r="AJ3954">
        <f>INDEX(NoSettings!$C$2:$AH$6843,MATCH(EPS!$F3954,NoSettings!$A$2:$A$6843,0),MATCH(EPS!AJ$2,NoSettings!$C$1:$AH$1,0))</f>
        <v>0</v>
      </c>
      <c r="AK3954">
        <f>INDEX(NoSettings!$C$2:$AH$6843,MATCH(EPS!$F3954,NoSettings!$A$2:$A$6843,0),MATCH(EPS!AK$2,NoSettings!$C$1:$AH$1,0))</f>
        <v>0</v>
      </c>
    </row>
    <row r="3955" spans="1:37" hidden="1" x14ac:dyDescent="0.25">
      <c r="A3955" s="63" t="s">
        <v>8043</v>
      </c>
      <c r="B3955" t="s">
        <v>7934</v>
      </c>
      <c r="C3955" t="s">
        <v>7926</v>
      </c>
      <c r="D3955" t="s">
        <v>8032</v>
      </c>
      <c r="E3955"/>
      <c r="F3955" t="s">
        <v>3954</v>
      </c>
      <c r="G3955">
        <f>INDEX(NoSettings!$C$2:$AH$6843,MATCH(EPS!$F3955,NoSettings!$A$2:$A$6843,0),MATCH(EPS!G$2,NoSettings!$C$1:$AH$1,0))</f>
        <v>0</v>
      </c>
      <c r="H3955">
        <f>INDEX(NoSettings!$C$2:$AH$6843,MATCH(EPS!$F3955,NoSettings!$A$2:$A$6843,0),MATCH(EPS!H$2,NoSettings!$C$1:$AH$1,0))</f>
        <v>0</v>
      </c>
      <c r="I3955">
        <f>INDEX(NoSettings!$C$2:$AH$6843,MATCH(EPS!$F3955,NoSettings!$A$2:$A$6843,0),MATCH(EPS!I$2,NoSettings!$C$1:$AH$1,0))</f>
        <v>0</v>
      </c>
      <c r="J3955">
        <f>INDEX(NoSettings!$C$2:$AH$6843,MATCH(EPS!$F3955,NoSettings!$A$2:$A$6843,0),MATCH(EPS!J$2,NoSettings!$C$1:$AH$1,0))</f>
        <v>0</v>
      </c>
      <c r="K3955">
        <f>INDEX(NoSettings!$C$2:$AH$6843,MATCH(EPS!$F3955,NoSettings!$A$2:$A$6843,0),MATCH(EPS!K$2,NoSettings!$C$1:$AH$1,0))</f>
        <v>0</v>
      </c>
      <c r="L3955">
        <f>INDEX(NoSettings!$C$2:$AH$6843,MATCH(EPS!$F3955,NoSettings!$A$2:$A$6843,0),MATCH(EPS!L$2,NoSettings!$C$1:$AH$1,0))</f>
        <v>0</v>
      </c>
      <c r="M3955">
        <f>INDEX(NoSettings!$C$2:$AH$6843,MATCH(EPS!$F3955,NoSettings!$A$2:$A$6843,0),MATCH(EPS!M$2,NoSettings!$C$1:$AH$1,0))</f>
        <v>0</v>
      </c>
      <c r="N3955">
        <f>INDEX(NoSettings!$C$2:$AH$6843,MATCH(EPS!$F3955,NoSettings!$A$2:$A$6843,0),MATCH(EPS!N$2,NoSettings!$C$1:$AH$1,0))</f>
        <v>0</v>
      </c>
      <c r="O3955">
        <f>INDEX(NoSettings!$C$2:$AH$6843,MATCH(EPS!$F3955,NoSettings!$A$2:$A$6843,0),MATCH(EPS!O$2,NoSettings!$C$1:$AH$1,0))</f>
        <v>0</v>
      </c>
      <c r="P3955">
        <f>INDEX(NoSettings!$C$2:$AH$6843,MATCH(EPS!$F3955,NoSettings!$A$2:$A$6843,0),MATCH(EPS!P$2,NoSettings!$C$1:$AH$1,0))</f>
        <v>0</v>
      </c>
      <c r="Q3955">
        <f>INDEX(NoSettings!$C$2:$AH$6843,MATCH(EPS!$F3955,NoSettings!$A$2:$A$6843,0),MATCH(EPS!Q$2,NoSettings!$C$1:$AH$1,0))</f>
        <v>0</v>
      </c>
      <c r="R3955">
        <f>INDEX(NoSettings!$C$2:$AH$6843,MATCH(EPS!$F3955,NoSettings!$A$2:$A$6843,0),MATCH(EPS!R$2,NoSettings!$C$1:$AH$1,0))</f>
        <v>0</v>
      </c>
      <c r="S3955">
        <f>INDEX(NoSettings!$C$2:$AH$6843,MATCH(EPS!$F3955,NoSettings!$A$2:$A$6843,0),MATCH(EPS!S$2,NoSettings!$C$1:$AH$1,0))</f>
        <v>0</v>
      </c>
      <c r="T3955">
        <f>INDEX(NoSettings!$C$2:$AH$6843,MATCH(EPS!$F3955,NoSettings!$A$2:$A$6843,0),MATCH(EPS!T$2,NoSettings!$C$1:$AH$1,0))</f>
        <v>0</v>
      </c>
      <c r="U3955">
        <f>INDEX(NoSettings!$C$2:$AH$6843,MATCH(EPS!$F3955,NoSettings!$A$2:$A$6843,0),MATCH(EPS!U$2,NoSettings!$C$1:$AH$1,0))</f>
        <v>0</v>
      </c>
      <c r="V3955">
        <f>INDEX(NoSettings!$C$2:$AH$6843,MATCH(EPS!$F3955,NoSettings!$A$2:$A$6843,0),MATCH(EPS!V$2,NoSettings!$C$1:$AH$1,0))</f>
        <v>0</v>
      </c>
      <c r="W3955">
        <f>INDEX(NoSettings!$C$2:$AH$6843,MATCH(EPS!$F3955,NoSettings!$A$2:$A$6843,0),MATCH(EPS!W$2,NoSettings!$C$1:$AH$1,0))</f>
        <v>0</v>
      </c>
      <c r="X3955">
        <f>INDEX(NoSettings!$C$2:$AH$6843,MATCH(EPS!$F3955,NoSettings!$A$2:$A$6843,0),MATCH(EPS!X$2,NoSettings!$C$1:$AH$1,0))</f>
        <v>0</v>
      </c>
      <c r="Y3955">
        <f>INDEX(NoSettings!$C$2:$AH$6843,MATCH(EPS!$F3955,NoSettings!$A$2:$A$6843,0),MATCH(EPS!Y$2,NoSettings!$C$1:$AH$1,0))</f>
        <v>0</v>
      </c>
      <c r="Z3955">
        <f>INDEX(NoSettings!$C$2:$AH$6843,MATCH(EPS!$F3955,NoSettings!$A$2:$A$6843,0),MATCH(EPS!Z$2,NoSettings!$C$1:$AH$1,0))</f>
        <v>0</v>
      </c>
      <c r="AA3955">
        <f>INDEX(NoSettings!$C$2:$AH$6843,MATCH(EPS!$F3955,NoSettings!$A$2:$A$6843,0),MATCH(EPS!AA$2,NoSettings!$C$1:$AH$1,0))</f>
        <v>0</v>
      </c>
      <c r="AB3955">
        <f>INDEX(NoSettings!$C$2:$AH$6843,MATCH(EPS!$F3955,NoSettings!$A$2:$A$6843,0),MATCH(EPS!AB$2,NoSettings!$C$1:$AH$1,0))</f>
        <v>0</v>
      </c>
      <c r="AC3955">
        <f>INDEX(NoSettings!$C$2:$AH$6843,MATCH(EPS!$F3955,NoSettings!$A$2:$A$6843,0),MATCH(EPS!AC$2,NoSettings!$C$1:$AH$1,0))</f>
        <v>0</v>
      </c>
      <c r="AD3955">
        <f>INDEX(NoSettings!$C$2:$AH$6843,MATCH(EPS!$F3955,NoSettings!$A$2:$A$6843,0),MATCH(EPS!AD$2,NoSettings!$C$1:$AH$1,0))</f>
        <v>0</v>
      </c>
      <c r="AE3955">
        <f>INDEX(NoSettings!$C$2:$AH$6843,MATCH(EPS!$F3955,NoSettings!$A$2:$A$6843,0),MATCH(EPS!AE$2,NoSettings!$C$1:$AH$1,0))</f>
        <v>0</v>
      </c>
      <c r="AF3955">
        <f>INDEX(NoSettings!$C$2:$AH$6843,MATCH(EPS!$F3955,NoSettings!$A$2:$A$6843,0),MATCH(EPS!AF$2,NoSettings!$C$1:$AH$1,0))</f>
        <v>0</v>
      </c>
      <c r="AG3955">
        <f>INDEX(NoSettings!$C$2:$AH$6843,MATCH(EPS!$F3955,NoSettings!$A$2:$A$6843,0),MATCH(EPS!AG$2,NoSettings!$C$1:$AH$1,0))</f>
        <v>0</v>
      </c>
      <c r="AH3955">
        <f>INDEX(NoSettings!$C$2:$AH$6843,MATCH(EPS!$F3955,NoSettings!$A$2:$A$6843,0),MATCH(EPS!AH$2,NoSettings!$C$1:$AH$1,0))</f>
        <v>0</v>
      </c>
      <c r="AI3955">
        <f>INDEX(NoSettings!$C$2:$AH$6843,MATCH(EPS!$F3955,NoSettings!$A$2:$A$6843,0),MATCH(EPS!AI$2,NoSettings!$C$1:$AH$1,0))</f>
        <v>0</v>
      </c>
      <c r="AJ3955">
        <f>INDEX(NoSettings!$C$2:$AH$6843,MATCH(EPS!$F3955,NoSettings!$A$2:$A$6843,0),MATCH(EPS!AJ$2,NoSettings!$C$1:$AH$1,0))</f>
        <v>0</v>
      </c>
      <c r="AK3955">
        <f>INDEX(NoSettings!$C$2:$AH$6843,MATCH(EPS!$F3955,NoSettings!$A$2:$A$6843,0),MATCH(EPS!AK$2,NoSettings!$C$1:$AH$1,0))</f>
        <v>0</v>
      </c>
    </row>
    <row r="3956" spans="1:37" hidden="1" x14ac:dyDescent="0.25">
      <c r="A3956" s="63" t="s">
        <v>8043</v>
      </c>
      <c r="B3956" t="s">
        <v>7934</v>
      </c>
      <c r="C3956" t="s">
        <v>7927</v>
      </c>
      <c r="D3956" t="s">
        <v>8022</v>
      </c>
      <c r="E3956"/>
      <c r="F3956" t="s">
        <v>3955</v>
      </c>
      <c r="G3956">
        <f>INDEX(NoSettings!$C$2:$AH$6843,MATCH(EPS!$F3956,NoSettings!$A$2:$A$6843,0),MATCH(EPS!G$2,NoSettings!$C$1:$AH$1,0))</f>
        <v>7370440000</v>
      </c>
      <c r="H3956">
        <f>INDEX(NoSettings!$C$2:$AH$6843,MATCH(EPS!$F3956,NoSettings!$A$2:$A$6843,0),MATCH(EPS!H$2,NoSettings!$C$1:$AH$1,0))</f>
        <v>7845140000</v>
      </c>
      <c r="I3956">
        <f>INDEX(NoSettings!$C$2:$AH$6843,MATCH(EPS!$F3956,NoSettings!$A$2:$A$6843,0),MATCH(EPS!I$2,NoSettings!$C$1:$AH$1,0))</f>
        <v>7918420000</v>
      </c>
      <c r="J3956">
        <f>INDEX(NoSettings!$C$2:$AH$6843,MATCH(EPS!$F3956,NoSettings!$A$2:$A$6843,0),MATCH(EPS!J$2,NoSettings!$C$1:$AH$1,0))</f>
        <v>7882060000</v>
      </c>
      <c r="K3956">
        <f>INDEX(NoSettings!$C$2:$AH$6843,MATCH(EPS!$F3956,NoSettings!$A$2:$A$6843,0),MATCH(EPS!K$2,NoSettings!$C$1:$AH$1,0))</f>
        <v>7782990000</v>
      </c>
      <c r="L3956">
        <f>INDEX(NoSettings!$C$2:$AH$6843,MATCH(EPS!$F3956,NoSettings!$A$2:$A$6843,0),MATCH(EPS!L$2,NoSettings!$C$1:$AH$1,0))</f>
        <v>7682570000</v>
      </c>
      <c r="M3956">
        <f>INDEX(NoSettings!$C$2:$AH$6843,MATCH(EPS!$F3956,NoSettings!$A$2:$A$6843,0),MATCH(EPS!M$2,NoSettings!$C$1:$AH$1,0))</f>
        <v>7572390000</v>
      </c>
      <c r="N3956">
        <f>INDEX(NoSettings!$C$2:$AH$6843,MATCH(EPS!$F3956,NoSettings!$A$2:$A$6843,0),MATCH(EPS!N$2,NoSettings!$C$1:$AH$1,0))</f>
        <v>7445640000</v>
      </c>
      <c r="O3956">
        <f>INDEX(NoSettings!$C$2:$AH$6843,MATCH(EPS!$F3956,NoSettings!$A$2:$A$6843,0),MATCH(EPS!O$2,NoSettings!$C$1:$AH$1,0))</f>
        <v>7308580000</v>
      </c>
      <c r="P3956">
        <f>INDEX(NoSettings!$C$2:$AH$6843,MATCH(EPS!$F3956,NoSettings!$A$2:$A$6843,0),MATCH(EPS!P$2,NoSettings!$C$1:$AH$1,0))</f>
        <v>7188620000</v>
      </c>
      <c r="Q3956">
        <f>INDEX(NoSettings!$C$2:$AH$6843,MATCH(EPS!$F3956,NoSettings!$A$2:$A$6843,0),MATCH(EPS!Q$2,NoSettings!$C$1:$AH$1,0))</f>
        <v>7065140000</v>
      </c>
      <c r="R3956">
        <f>INDEX(NoSettings!$C$2:$AH$6843,MATCH(EPS!$F3956,NoSettings!$A$2:$A$6843,0),MATCH(EPS!R$2,NoSettings!$C$1:$AH$1,0))</f>
        <v>6963360000</v>
      </c>
      <c r="S3956">
        <f>INDEX(NoSettings!$C$2:$AH$6843,MATCH(EPS!$F3956,NoSettings!$A$2:$A$6843,0),MATCH(EPS!S$2,NoSettings!$C$1:$AH$1,0))</f>
        <v>6846110000</v>
      </c>
      <c r="T3956">
        <f>INDEX(NoSettings!$C$2:$AH$6843,MATCH(EPS!$F3956,NoSettings!$A$2:$A$6843,0),MATCH(EPS!T$2,NoSettings!$C$1:$AH$1,0))</f>
        <v>6735920000</v>
      </c>
      <c r="U3956">
        <f>INDEX(NoSettings!$C$2:$AH$6843,MATCH(EPS!$F3956,NoSettings!$A$2:$A$6843,0),MATCH(EPS!U$2,NoSettings!$C$1:$AH$1,0))</f>
        <v>6631980000</v>
      </c>
      <c r="V3956">
        <f>INDEX(NoSettings!$C$2:$AH$6843,MATCH(EPS!$F3956,NoSettings!$A$2:$A$6843,0),MATCH(EPS!V$2,NoSettings!$C$1:$AH$1,0))</f>
        <v>6608910000</v>
      </c>
      <c r="W3956">
        <f>INDEX(NoSettings!$C$2:$AH$6843,MATCH(EPS!$F3956,NoSettings!$A$2:$A$6843,0),MATCH(EPS!W$2,NoSettings!$C$1:$AH$1,0))</f>
        <v>6581500000</v>
      </c>
      <c r="X3956">
        <f>INDEX(NoSettings!$C$2:$AH$6843,MATCH(EPS!$F3956,NoSettings!$A$2:$A$6843,0),MATCH(EPS!X$2,NoSettings!$C$1:$AH$1,0))</f>
        <v>6557340000</v>
      </c>
      <c r="Y3956">
        <f>INDEX(NoSettings!$C$2:$AH$6843,MATCH(EPS!$F3956,NoSettings!$A$2:$A$6843,0),MATCH(EPS!Y$2,NoSettings!$C$1:$AH$1,0))</f>
        <v>6579050000</v>
      </c>
      <c r="Z3956">
        <f>INDEX(NoSettings!$C$2:$AH$6843,MATCH(EPS!$F3956,NoSettings!$A$2:$A$6843,0),MATCH(EPS!Z$2,NoSettings!$C$1:$AH$1,0))</f>
        <v>6566300000</v>
      </c>
      <c r="AA3956">
        <f>INDEX(NoSettings!$C$2:$AH$6843,MATCH(EPS!$F3956,NoSettings!$A$2:$A$6843,0),MATCH(EPS!AA$2,NoSettings!$C$1:$AH$1,0))</f>
        <v>6557890000</v>
      </c>
      <c r="AB3956">
        <f>INDEX(NoSettings!$C$2:$AH$6843,MATCH(EPS!$F3956,NoSettings!$A$2:$A$6843,0),MATCH(EPS!AB$2,NoSettings!$C$1:$AH$1,0))</f>
        <v>6559510000</v>
      </c>
      <c r="AC3956">
        <f>INDEX(NoSettings!$C$2:$AH$6843,MATCH(EPS!$F3956,NoSettings!$A$2:$A$6843,0),MATCH(EPS!AC$2,NoSettings!$C$1:$AH$1,0))</f>
        <v>6569830000</v>
      </c>
      <c r="AD3956">
        <f>INDEX(NoSettings!$C$2:$AH$6843,MATCH(EPS!$F3956,NoSettings!$A$2:$A$6843,0),MATCH(EPS!AD$2,NoSettings!$C$1:$AH$1,0))</f>
        <v>6585570000</v>
      </c>
      <c r="AE3956">
        <f>INDEX(NoSettings!$C$2:$AH$6843,MATCH(EPS!$F3956,NoSettings!$A$2:$A$6843,0),MATCH(EPS!AE$2,NoSettings!$C$1:$AH$1,0))</f>
        <v>6599950000</v>
      </c>
      <c r="AF3956">
        <f>INDEX(NoSettings!$C$2:$AH$6843,MATCH(EPS!$F3956,NoSettings!$A$2:$A$6843,0),MATCH(EPS!AF$2,NoSettings!$C$1:$AH$1,0))</f>
        <v>6615420000</v>
      </c>
      <c r="AG3956">
        <f>INDEX(NoSettings!$C$2:$AH$6843,MATCH(EPS!$F3956,NoSettings!$A$2:$A$6843,0),MATCH(EPS!AG$2,NoSettings!$C$1:$AH$1,0))</f>
        <v>6637680000</v>
      </c>
      <c r="AH3956">
        <f>INDEX(NoSettings!$C$2:$AH$6843,MATCH(EPS!$F3956,NoSettings!$A$2:$A$6843,0),MATCH(EPS!AH$2,NoSettings!$C$1:$AH$1,0))</f>
        <v>6657760000</v>
      </c>
      <c r="AI3956">
        <f>INDEX(NoSettings!$C$2:$AH$6843,MATCH(EPS!$F3956,NoSettings!$A$2:$A$6843,0),MATCH(EPS!AI$2,NoSettings!$C$1:$AH$1,0))</f>
        <v>6676490000</v>
      </c>
      <c r="AJ3956">
        <f>INDEX(NoSettings!$C$2:$AH$6843,MATCH(EPS!$F3956,NoSettings!$A$2:$A$6843,0),MATCH(EPS!AJ$2,NoSettings!$C$1:$AH$1,0))</f>
        <v>6731580000</v>
      </c>
      <c r="AK3956">
        <f>INDEX(NoSettings!$C$2:$AH$6843,MATCH(EPS!$F3956,NoSettings!$A$2:$A$6843,0),MATCH(EPS!AK$2,NoSettings!$C$1:$AH$1,0))</f>
        <v>6757090000</v>
      </c>
    </row>
    <row r="3957" spans="1:37" hidden="1" x14ac:dyDescent="0.25">
      <c r="A3957" s="63" t="s">
        <v>8043</v>
      </c>
      <c r="B3957" t="s">
        <v>7934</v>
      </c>
      <c r="C3957" t="s">
        <v>7927</v>
      </c>
      <c r="D3957" t="s">
        <v>8023</v>
      </c>
      <c r="E3957"/>
      <c r="F3957" t="s">
        <v>3956</v>
      </c>
      <c r="G3957">
        <f>INDEX(NoSettings!$C$2:$AH$6843,MATCH(EPS!$F3957,NoSettings!$A$2:$A$6843,0),MATCH(EPS!G$2,NoSettings!$C$1:$AH$1,0))</f>
        <v>34581.699999999997</v>
      </c>
      <c r="H3957">
        <f>INDEX(NoSettings!$C$2:$AH$6843,MATCH(EPS!$F3957,NoSettings!$A$2:$A$6843,0),MATCH(EPS!H$2,NoSettings!$C$1:$AH$1,0))</f>
        <v>36809</v>
      </c>
      <c r="I3957">
        <f>INDEX(NoSettings!$C$2:$AH$6843,MATCH(EPS!$F3957,NoSettings!$A$2:$A$6843,0),MATCH(EPS!I$2,NoSettings!$C$1:$AH$1,0))</f>
        <v>37152.800000000003</v>
      </c>
      <c r="J3957">
        <f>INDEX(NoSettings!$C$2:$AH$6843,MATCH(EPS!$F3957,NoSettings!$A$2:$A$6843,0),MATCH(EPS!J$2,NoSettings!$C$1:$AH$1,0))</f>
        <v>36982.199999999997</v>
      </c>
      <c r="K3957">
        <f>INDEX(NoSettings!$C$2:$AH$6843,MATCH(EPS!$F3957,NoSettings!$A$2:$A$6843,0),MATCH(EPS!K$2,NoSettings!$C$1:$AH$1,0))</f>
        <v>36517.4</v>
      </c>
      <c r="L3957">
        <f>INDEX(NoSettings!$C$2:$AH$6843,MATCH(EPS!$F3957,NoSettings!$A$2:$A$6843,0),MATCH(EPS!L$2,NoSettings!$C$1:$AH$1,0))</f>
        <v>36046.300000000003</v>
      </c>
      <c r="M3957">
        <f>INDEX(NoSettings!$C$2:$AH$6843,MATCH(EPS!$F3957,NoSettings!$A$2:$A$6843,0),MATCH(EPS!M$2,NoSettings!$C$1:$AH$1,0))</f>
        <v>35529.300000000003</v>
      </c>
      <c r="N3957">
        <f>INDEX(NoSettings!$C$2:$AH$6843,MATCH(EPS!$F3957,NoSettings!$A$2:$A$6843,0),MATCH(EPS!N$2,NoSettings!$C$1:$AH$1,0))</f>
        <v>34934.6</v>
      </c>
      <c r="O3957">
        <f>INDEX(NoSettings!$C$2:$AH$6843,MATCH(EPS!$F3957,NoSettings!$A$2:$A$6843,0),MATCH(EPS!O$2,NoSettings!$C$1:$AH$1,0))</f>
        <v>34291.5</v>
      </c>
      <c r="P3957">
        <f>INDEX(NoSettings!$C$2:$AH$6843,MATCH(EPS!$F3957,NoSettings!$A$2:$A$6843,0),MATCH(EPS!P$2,NoSettings!$C$1:$AH$1,0))</f>
        <v>33728.699999999997</v>
      </c>
      <c r="Q3957">
        <f>INDEX(NoSettings!$C$2:$AH$6843,MATCH(EPS!$F3957,NoSettings!$A$2:$A$6843,0),MATCH(EPS!Q$2,NoSettings!$C$1:$AH$1,0))</f>
        <v>33149.300000000003</v>
      </c>
      <c r="R3957">
        <f>INDEX(NoSettings!$C$2:$AH$6843,MATCH(EPS!$F3957,NoSettings!$A$2:$A$6843,0),MATCH(EPS!R$2,NoSettings!$C$1:$AH$1,0))</f>
        <v>32671.7</v>
      </c>
      <c r="S3957">
        <f>INDEX(NoSettings!$C$2:$AH$6843,MATCH(EPS!$F3957,NoSettings!$A$2:$A$6843,0),MATCH(EPS!S$2,NoSettings!$C$1:$AH$1,0))</f>
        <v>32121.599999999999</v>
      </c>
      <c r="T3957">
        <f>INDEX(NoSettings!$C$2:$AH$6843,MATCH(EPS!$F3957,NoSettings!$A$2:$A$6843,0),MATCH(EPS!T$2,NoSettings!$C$1:$AH$1,0))</f>
        <v>31604.6</v>
      </c>
      <c r="U3957">
        <f>INDEX(NoSettings!$C$2:$AH$6843,MATCH(EPS!$F3957,NoSettings!$A$2:$A$6843,0),MATCH(EPS!U$2,NoSettings!$C$1:$AH$1,0))</f>
        <v>31116.9</v>
      </c>
      <c r="V3957">
        <f>INDEX(NoSettings!$C$2:$AH$6843,MATCH(EPS!$F3957,NoSettings!$A$2:$A$6843,0),MATCH(EPS!V$2,NoSettings!$C$1:$AH$1,0))</f>
        <v>31008.7</v>
      </c>
      <c r="W3957">
        <f>INDEX(NoSettings!$C$2:$AH$6843,MATCH(EPS!$F3957,NoSettings!$A$2:$A$6843,0),MATCH(EPS!W$2,NoSettings!$C$1:$AH$1,0))</f>
        <v>30880.1</v>
      </c>
      <c r="X3957">
        <f>INDEX(NoSettings!$C$2:$AH$6843,MATCH(EPS!$F3957,NoSettings!$A$2:$A$6843,0),MATCH(EPS!X$2,NoSettings!$C$1:$AH$1,0))</f>
        <v>30766.7</v>
      </c>
      <c r="Y3957">
        <f>INDEX(NoSettings!$C$2:$AH$6843,MATCH(EPS!$F3957,NoSettings!$A$2:$A$6843,0),MATCH(EPS!Y$2,NoSettings!$C$1:$AH$1,0))</f>
        <v>30868.6</v>
      </c>
      <c r="Z3957">
        <f>INDEX(NoSettings!$C$2:$AH$6843,MATCH(EPS!$F3957,NoSettings!$A$2:$A$6843,0),MATCH(EPS!Z$2,NoSettings!$C$1:$AH$1,0))</f>
        <v>30808.7</v>
      </c>
      <c r="AA3957">
        <f>INDEX(NoSettings!$C$2:$AH$6843,MATCH(EPS!$F3957,NoSettings!$A$2:$A$6843,0),MATCH(EPS!AA$2,NoSettings!$C$1:$AH$1,0))</f>
        <v>30769.3</v>
      </c>
      <c r="AB3957">
        <f>INDEX(NoSettings!$C$2:$AH$6843,MATCH(EPS!$F3957,NoSettings!$A$2:$A$6843,0),MATCH(EPS!AB$2,NoSettings!$C$1:$AH$1,0))</f>
        <v>30776.9</v>
      </c>
      <c r="AC3957">
        <f>INDEX(NoSettings!$C$2:$AH$6843,MATCH(EPS!$F3957,NoSettings!$A$2:$A$6843,0),MATCH(EPS!AC$2,NoSettings!$C$1:$AH$1,0))</f>
        <v>30825.3</v>
      </c>
      <c r="AD3957">
        <f>INDEX(NoSettings!$C$2:$AH$6843,MATCH(EPS!$F3957,NoSettings!$A$2:$A$6843,0),MATCH(EPS!AD$2,NoSettings!$C$1:$AH$1,0))</f>
        <v>30899.200000000001</v>
      </c>
      <c r="AE3957">
        <f>INDEX(NoSettings!$C$2:$AH$6843,MATCH(EPS!$F3957,NoSettings!$A$2:$A$6843,0),MATCH(EPS!AE$2,NoSettings!$C$1:$AH$1,0))</f>
        <v>30966.6</v>
      </c>
      <c r="AF3957">
        <f>INDEX(NoSettings!$C$2:$AH$6843,MATCH(EPS!$F3957,NoSettings!$A$2:$A$6843,0),MATCH(EPS!AF$2,NoSettings!$C$1:$AH$1,0))</f>
        <v>31039.200000000001</v>
      </c>
      <c r="AG3957">
        <f>INDEX(NoSettings!$C$2:$AH$6843,MATCH(EPS!$F3957,NoSettings!$A$2:$A$6843,0),MATCH(EPS!AG$2,NoSettings!$C$1:$AH$1,0))</f>
        <v>31143.599999999999</v>
      </c>
      <c r="AH3957">
        <f>INDEX(NoSettings!$C$2:$AH$6843,MATCH(EPS!$F3957,NoSettings!$A$2:$A$6843,0),MATCH(EPS!AH$2,NoSettings!$C$1:$AH$1,0))</f>
        <v>31237.9</v>
      </c>
      <c r="AI3957">
        <f>INDEX(NoSettings!$C$2:$AH$6843,MATCH(EPS!$F3957,NoSettings!$A$2:$A$6843,0),MATCH(EPS!AI$2,NoSettings!$C$1:$AH$1,0))</f>
        <v>31325.7</v>
      </c>
      <c r="AJ3957">
        <f>INDEX(NoSettings!$C$2:$AH$6843,MATCH(EPS!$F3957,NoSettings!$A$2:$A$6843,0),MATCH(EPS!AJ$2,NoSettings!$C$1:$AH$1,0))</f>
        <v>31584.2</v>
      </c>
      <c r="AK3957">
        <f>INDEX(NoSettings!$C$2:$AH$6843,MATCH(EPS!$F3957,NoSettings!$A$2:$A$6843,0),MATCH(EPS!AK$2,NoSettings!$C$1:$AH$1,0))</f>
        <v>31703.9</v>
      </c>
    </row>
    <row r="3958" spans="1:37" hidden="1" x14ac:dyDescent="0.25">
      <c r="A3958" s="63" t="s">
        <v>8043</v>
      </c>
      <c r="B3958" t="s">
        <v>7934</v>
      </c>
      <c r="C3958" t="s">
        <v>7927</v>
      </c>
      <c r="D3958" t="s">
        <v>7251</v>
      </c>
      <c r="E3958"/>
      <c r="F3958" t="s">
        <v>3957</v>
      </c>
      <c r="G3958">
        <f>INDEX(NoSettings!$C$2:$AH$6843,MATCH(EPS!$F3958,NoSettings!$A$2:$A$6843,0),MATCH(EPS!G$2,NoSettings!$C$1:$AH$1,0))</f>
        <v>1756780</v>
      </c>
      <c r="H3958">
        <f>INDEX(NoSettings!$C$2:$AH$6843,MATCH(EPS!$F3958,NoSettings!$A$2:$A$6843,0),MATCH(EPS!H$2,NoSettings!$C$1:$AH$1,0))</f>
        <v>1869920</v>
      </c>
      <c r="I3958">
        <f>INDEX(NoSettings!$C$2:$AH$6843,MATCH(EPS!$F3958,NoSettings!$A$2:$A$6843,0),MATCH(EPS!I$2,NoSettings!$C$1:$AH$1,0))</f>
        <v>1887390</v>
      </c>
      <c r="J3958">
        <f>INDEX(NoSettings!$C$2:$AH$6843,MATCH(EPS!$F3958,NoSettings!$A$2:$A$6843,0),MATCH(EPS!J$2,NoSettings!$C$1:$AH$1,0))</f>
        <v>1878720</v>
      </c>
      <c r="K3958">
        <f>INDEX(NoSettings!$C$2:$AH$6843,MATCH(EPS!$F3958,NoSettings!$A$2:$A$6843,0),MATCH(EPS!K$2,NoSettings!$C$1:$AH$1,0))</f>
        <v>1855110</v>
      </c>
      <c r="L3958">
        <f>INDEX(NoSettings!$C$2:$AH$6843,MATCH(EPS!$F3958,NoSettings!$A$2:$A$6843,0),MATCH(EPS!L$2,NoSettings!$C$1:$AH$1,0))</f>
        <v>1831170</v>
      </c>
      <c r="M3958">
        <f>INDEX(NoSettings!$C$2:$AH$6843,MATCH(EPS!$F3958,NoSettings!$A$2:$A$6843,0),MATCH(EPS!M$2,NoSettings!$C$1:$AH$1,0))</f>
        <v>1804910</v>
      </c>
      <c r="N3958">
        <f>INDEX(NoSettings!$C$2:$AH$6843,MATCH(EPS!$F3958,NoSettings!$A$2:$A$6843,0),MATCH(EPS!N$2,NoSettings!$C$1:$AH$1,0))</f>
        <v>1774700</v>
      </c>
      <c r="O3958">
        <f>INDEX(NoSettings!$C$2:$AH$6843,MATCH(EPS!$F3958,NoSettings!$A$2:$A$6843,0),MATCH(EPS!O$2,NoSettings!$C$1:$AH$1,0))</f>
        <v>1742030</v>
      </c>
      <c r="P3958">
        <f>INDEX(NoSettings!$C$2:$AH$6843,MATCH(EPS!$F3958,NoSettings!$A$2:$A$6843,0),MATCH(EPS!P$2,NoSettings!$C$1:$AH$1,0))</f>
        <v>1713440</v>
      </c>
      <c r="Q3958">
        <f>INDEX(NoSettings!$C$2:$AH$6843,MATCH(EPS!$F3958,NoSettings!$A$2:$A$6843,0),MATCH(EPS!Q$2,NoSettings!$C$1:$AH$1,0))</f>
        <v>1684010</v>
      </c>
      <c r="R3958">
        <f>INDEX(NoSettings!$C$2:$AH$6843,MATCH(EPS!$F3958,NoSettings!$A$2:$A$6843,0),MATCH(EPS!R$2,NoSettings!$C$1:$AH$1,0))</f>
        <v>1659750</v>
      </c>
      <c r="S3958">
        <f>INDEX(NoSettings!$C$2:$AH$6843,MATCH(EPS!$F3958,NoSettings!$A$2:$A$6843,0),MATCH(EPS!S$2,NoSettings!$C$1:$AH$1,0))</f>
        <v>1631800</v>
      </c>
      <c r="T3958">
        <f>INDEX(NoSettings!$C$2:$AH$6843,MATCH(EPS!$F3958,NoSettings!$A$2:$A$6843,0),MATCH(EPS!T$2,NoSettings!$C$1:$AH$1,0))</f>
        <v>1605540</v>
      </c>
      <c r="U3958">
        <f>INDEX(NoSettings!$C$2:$AH$6843,MATCH(EPS!$F3958,NoSettings!$A$2:$A$6843,0),MATCH(EPS!U$2,NoSettings!$C$1:$AH$1,0))</f>
        <v>1580760</v>
      </c>
      <c r="V3958">
        <f>INDEX(NoSettings!$C$2:$AH$6843,MATCH(EPS!$F3958,NoSettings!$A$2:$A$6843,0),MATCH(EPS!V$2,NoSettings!$C$1:$AH$1,0))</f>
        <v>1575260</v>
      </c>
      <c r="W3958">
        <f>INDEX(NoSettings!$C$2:$AH$6843,MATCH(EPS!$F3958,NoSettings!$A$2:$A$6843,0),MATCH(EPS!W$2,NoSettings!$C$1:$AH$1,0))</f>
        <v>1568730</v>
      </c>
      <c r="X3958">
        <f>INDEX(NoSettings!$C$2:$AH$6843,MATCH(EPS!$F3958,NoSettings!$A$2:$A$6843,0),MATCH(EPS!X$2,NoSettings!$C$1:$AH$1,0))</f>
        <v>1562970</v>
      </c>
      <c r="Y3958">
        <f>INDEX(NoSettings!$C$2:$AH$6843,MATCH(EPS!$F3958,NoSettings!$A$2:$A$6843,0),MATCH(EPS!Y$2,NoSettings!$C$1:$AH$1,0))</f>
        <v>1568150</v>
      </c>
      <c r="Z3958">
        <f>INDEX(NoSettings!$C$2:$AH$6843,MATCH(EPS!$F3958,NoSettings!$A$2:$A$6843,0),MATCH(EPS!Z$2,NoSettings!$C$1:$AH$1,0))</f>
        <v>1565110</v>
      </c>
      <c r="AA3958">
        <f>INDEX(NoSettings!$C$2:$AH$6843,MATCH(EPS!$F3958,NoSettings!$A$2:$A$6843,0),MATCH(EPS!AA$2,NoSettings!$C$1:$AH$1,0))</f>
        <v>1563100</v>
      </c>
      <c r="AB3958">
        <f>INDEX(NoSettings!$C$2:$AH$6843,MATCH(EPS!$F3958,NoSettings!$A$2:$A$6843,0),MATCH(EPS!AB$2,NoSettings!$C$1:$AH$1,0))</f>
        <v>1563490</v>
      </c>
      <c r="AC3958">
        <f>INDEX(NoSettings!$C$2:$AH$6843,MATCH(EPS!$F3958,NoSettings!$A$2:$A$6843,0),MATCH(EPS!AC$2,NoSettings!$C$1:$AH$1,0))</f>
        <v>1565950</v>
      </c>
      <c r="AD3958">
        <f>INDEX(NoSettings!$C$2:$AH$6843,MATCH(EPS!$F3958,NoSettings!$A$2:$A$6843,0),MATCH(EPS!AD$2,NoSettings!$C$1:$AH$1,0))</f>
        <v>1569700</v>
      </c>
      <c r="AE3958">
        <f>INDEX(NoSettings!$C$2:$AH$6843,MATCH(EPS!$F3958,NoSettings!$A$2:$A$6843,0),MATCH(EPS!AE$2,NoSettings!$C$1:$AH$1,0))</f>
        <v>1573130</v>
      </c>
      <c r="AF3958">
        <f>INDEX(NoSettings!$C$2:$AH$6843,MATCH(EPS!$F3958,NoSettings!$A$2:$A$6843,0),MATCH(EPS!AF$2,NoSettings!$C$1:$AH$1,0))</f>
        <v>1576810</v>
      </c>
      <c r="AG3958">
        <f>INDEX(NoSettings!$C$2:$AH$6843,MATCH(EPS!$F3958,NoSettings!$A$2:$A$6843,0),MATCH(EPS!AG$2,NoSettings!$C$1:$AH$1,0))</f>
        <v>1582120</v>
      </c>
      <c r="AH3958">
        <f>INDEX(NoSettings!$C$2:$AH$6843,MATCH(EPS!$F3958,NoSettings!$A$2:$A$6843,0),MATCH(EPS!AH$2,NoSettings!$C$1:$AH$1,0))</f>
        <v>1586910</v>
      </c>
      <c r="AI3958">
        <f>INDEX(NoSettings!$C$2:$AH$6843,MATCH(EPS!$F3958,NoSettings!$A$2:$A$6843,0),MATCH(EPS!AI$2,NoSettings!$C$1:$AH$1,0))</f>
        <v>1591370</v>
      </c>
      <c r="AJ3958">
        <f>INDEX(NoSettings!$C$2:$AH$6843,MATCH(EPS!$F3958,NoSettings!$A$2:$A$6843,0),MATCH(EPS!AJ$2,NoSettings!$C$1:$AH$1,0))</f>
        <v>1604500</v>
      </c>
      <c r="AK3958">
        <f>INDEX(NoSettings!$C$2:$AH$6843,MATCH(EPS!$F3958,NoSettings!$A$2:$A$6843,0),MATCH(EPS!AK$2,NoSettings!$C$1:$AH$1,0))</f>
        <v>1610580</v>
      </c>
    </row>
    <row r="3959" spans="1:37" hidden="1" x14ac:dyDescent="0.25">
      <c r="A3959" s="63" t="s">
        <v>8043</v>
      </c>
      <c r="B3959" t="s">
        <v>7934</v>
      </c>
      <c r="C3959" t="s">
        <v>7927</v>
      </c>
      <c r="D3959" t="s">
        <v>8024</v>
      </c>
      <c r="E3959"/>
      <c r="F3959" t="s">
        <v>3958</v>
      </c>
      <c r="G3959">
        <f>INDEX(NoSettings!$C$2:$AH$6843,MATCH(EPS!$F3959,NoSettings!$A$2:$A$6843,0),MATCH(EPS!G$2,NoSettings!$C$1:$AH$1,0))</f>
        <v>8920060</v>
      </c>
      <c r="H3959">
        <f>INDEX(NoSettings!$C$2:$AH$6843,MATCH(EPS!$F3959,NoSettings!$A$2:$A$6843,0),MATCH(EPS!H$2,NoSettings!$C$1:$AH$1,0))</f>
        <v>9494560</v>
      </c>
      <c r="I3959">
        <f>INDEX(NoSettings!$C$2:$AH$6843,MATCH(EPS!$F3959,NoSettings!$A$2:$A$6843,0),MATCH(EPS!I$2,NoSettings!$C$1:$AH$1,0))</f>
        <v>9583250</v>
      </c>
      <c r="J3959">
        <f>INDEX(NoSettings!$C$2:$AH$6843,MATCH(EPS!$F3959,NoSettings!$A$2:$A$6843,0),MATCH(EPS!J$2,NoSettings!$C$1:$AH$1,0))</f>
        <v>9539230</v>
      </c>
      <c r="K3959">
        <f>INDEX(NoSettings!$C$2:$AH$6843,MATCH(EPS!$F3959,NoSettings!$A$2:$A$6843,0),MATCH(EPS!K$2,NoSettings!$C$1:$AH$1,0))</f>
        <v>9419350</v>
      </c>
      <c r="L3959">
        <f>INDEX(NoSettings!$C$2:$AH$6843,MATCH(EPS!$F3959,NoSettings!$A$2:$A$6843,0),MATCH(EPS!L$2,NoSettings!$C$1:$AH$1,0))</f>
        <v>9297810</v>
      </c>
      <c r="M3959">
        <f>INDEX(NoSettings!$C$2:$AH$6843,MATCH(EPS!$F3959,NoSettings!$A$2:$A$6843,0),MATCH(EPS!M$2,NoSettings!$C$1:$AH$1,0))</f>
        <v>9164460</v>
      </c>
      <c r="N3959">
        <f>INDEX(NoSettings!$C$2:$AH$6843,MATCH(EPS!$F3959,NoSettings!$A$2:$A$6843,0),MATCH(EPS!N$2,NoSettings!$C$1:$AH$1,0))</f>
        <v>9011070</v>
      </c>
      <c r="O3959">
        <f>INDEX(NoSettings!$C$2:$AH$6843,MATCH(EPS!$F3959,NoSettings!$A$2:$A$6843,0),MATCH(EPS!O$2,NoSettings!$C$1:$AH$1,0))</f>
        <v>8845190</v>
      </c>
      <c r="P3959">
        <f>INDEX(NoSettings!$C$2:$AH$6843,MATCH(EPS!$F3959,NoSettings!$A$2:$A$6843,0),MATCH(EPS!P$2,NoSettings!$C$1:$AH$1,0))</f>
        <v>8700010</v>
      </c>
      <c r="Q3959">
        <f>INDEX(NoSettings!$C$2:$AH$6843,MATCH(EPS!$F3959,NoSettings!$A$2:$A$6843,0),MATCH(EPS!Q$2,NoSettings!$C$1:$AH$1,0))</f>
        <v>8550560</v>
      </c>
      <c r="R3959">
        <f>INDEX(NoSettings!$C$2:$AH$6843,MATCH(EPS!$F3959,NoSettings!$A$2:$A$6843,0),MATCH(EPS!R$2,NoSettings!$C$1:$AH$1,0))</f>
        <v>8427390</v>
      </c>
      <c r="S3959">
        <f>INDEX(NoSettings!$C$2:$AH$6843,MATCH(EPS!$F3959,NoSettings!$A$2:$A$6843,0),MATCH(EPS!S$2,NoSettings!$C$1:$AH$1,0))</f>
        <v>8285490</v>
      </c>
      <c r="T3959">
        <f>INDEX(NoSettings!$C$2:$AH$6843,MATCH(EPS!$F3959,NoSettings!$A$2:$A$6843,0),MATCH(EPS!T$2,NoSettings!$C$1:$AH$1,0))</f>
        <v>8152130</v>
      </c>
      <c r="U3959">
        <f>INDEX(NoSettings!$C$2:$AH$6843,MATCH(EPS!$F3959,NoSettings!$A$2:$A$6843,0),MATCH(EPS!U$2,NoSettings!$C$1:$AH$1,0))</f>
        <v>8026330</v>
      </c>
      <c r="V3959">
        <f>INDEX(NoSettings!$C$2:$AH$6843,MATCH(EPS!$F3959,NoSettings!$A$2:$A$6843,0),MATCH(EPS!V$2,NoSettings!$C$1:$AH$1,0))</f>
        <v>7998410</v>
      </c>
      <c r="W3959">
        <f>INDEX(NoSettings!$C$2:$AH$6843,MATCH(EPS!$F3959,NoSettings!$A$2:$A$6843,0),MATCH(EPS!W$2,NoSettings!$C$1:$AH$1,0))</f>
        <v>7965240</v>
      </c>
      <c r="X3959">
        <f>INDEX(NoSettings!$C$2:$AH$6843,MATCH(EPS!$F3959,NoSettings!$A$2:$A$6843,0),MATCH(EPS!X$2,NoSettings!$C$1:$AH$1,0))</f>
        <v>7936000</v>
      </c>
      <c r="Y3959">
        <f>INDEX(NoSettings!$C$2:$AH$6843,MATCH(EPS!$F3959,NoSettings!$A$2:$A$6843,0),MATCH(EPS!Y$2,NoSettings!$C$1:$AH$1,0))</f>
        <v>7962280</v>
      </c>
      <c r="Z3959">
        <f>INDEX(NoSettings!$C$2:$AH$6843,MATCH(EPS!$F3959,NoSettings!$A$2:$A$6843,0),MATCH(EPS!Z$2,NoSettings!$C$1:$AH$1,0))</f>
        <v>7946840</v>
      </c>
      <c r="AA3959">
        <f>INDEX(NoSettings!$C$2:$AH$6843,MATCH(EPS!$F3959,NoSettings!$A$2:$A$6843,0),MATCH(EPS!AA$2,NoSettings!$C$1:$AH$1,0))</f>
        <v>7936660</v>
      </c>
      <c r="AB3959">
        <f>INDEX(NoSettings!$C$2:$AH$6843,MATCH(EPS!$F3959,NoSettings!$A$2:$A$6843,0),MATCH(EPS!AB$2,NoSettings!$C$1:$AH$1,0))</f>
        <v>7938630</v>
      </c>
      <c r="AC3959">
        <f>INDEX(NoSettings!$C$2:$AH$6843,MATCH(EPS!$F3959,NoSettings!$A$2:$A$6843,0),MATCH(EPS!AC$2,NoSettings!$C$1:$AH$1,0))</f>
        <v>7951110</v>
      </c>
      <c r="AD3959">
        <f>INDEX(NoSettings!$C$2:$AH$6843,MATCH(EPS!$F3959,NoSettings!$A$2:$A$6843,0),MATCH(EPS!AD$2,NoSettings!$C$1:$AH$1,0))</f>
        <v>7970170</v>
      </c>
      <c r="AE3959">
        <f>INDEX(NoSettings!$C$2:$AH$6843,MATCH(EPS!$F3959,NoSettings!$A$2:$A$6843,0),MATCH(EPS!AE$2,NoSettings!$C$1:$AH$1,0))</f>
        <v>7987570</v>
      </c>
      <c r="AF3959">
        <f>INDEX(NoSettings!$C$2:$AH$6843,MATCH(EPS!$F3959,NoSettings!$A$2:$A$6843,0),MATCH(EPS!AF$2,NoSettings!$C$1:$AH$1,0))</f>
        <v>8006300</v>
      </c>
      <c r="AG3959">
        <f>INDEX(NoSettings!$C$2:$AH$6843,MATCH(EPS!$F3959,NoSettings!$A$2:$A$6843,0),MATCH(EPS!AG$2,NoSettings!$C$1:$AH$1,0))</f>
        <v>8033230</v>
      </c>
      <c r="AH3959">
        <f>INDEX(NoSettings!$C$2:$AH$6843,MATCH(EPS!$F3959,NoSettings!$A$2:$A$6843,0),MATCH(EPS!AH$2,NoSettings!$C$1:$AH$1,0))</f>
        <v>8057540</v>
      </c>
      <c r="AI3959">
        <f>INDEX(NoSettings!$C$2:$AH$6843,MATCH(EPS!$F3959,NoSettings!$A$2:$A$6843,0),MATCH(EPS!AI$2,NoSettings!$C$1:$AH$1,0))</f>
        <v>8080200</v>
      </c>
      <c r="AJ3959">
        <f>INDEX(NoSettings!$C$2:$AH$6843,MATCH(EPS!$F3959,NoSettings!$A$2:$A$6843,0),MATCH(EPS!AJ$2,NoSettings!$C$1:$AH$1,0))</f>
        <v>8146880</v>
      </c>
      <c r="AK3959">
        <f>INDEX(NoSettings!$C$2:$AH$6843,MATCH(EPS!$F3959,NoSettings!$A$2:$A$6843,0),MATCH(EPS!AK$2,NoSettings!$C$1:$AH$1,0))</f>
        <v>8177750</v>
      </c>
    </row>
    <row r="3960" spans="1:37" hidden="1" x14ac:dyDescent="0.25">
      <c r="A3960" s="63" t="s">
        <v>8043</v>
      </c>
      <c r="B3960" t="s">
        <v>7934</v>
      </c>
      <c r="C3960" t="s">
        <v>7927</v>
      </c>
      <c r="D3960" t="s">
        <v>8025</v>
      </c>
      <c r="E3960"/>
      <c r="F3960" t="s">
        <v>3959</v>
      </c>
      <c r="G3960">
        <f>INDEX(NoSettings!$C$2:$AH$6843,MATCH(EPS!$F3960,NoSettings!$A$2:$A$6843,0),MATCH(EPS!G$2,NoSettings!$C$1:$AH$1,0))</f>
        <v>195326</v>
      </c>
      <c r="H3960">
        <f>INDEX(NoSettings!$C$2:$AH$6843,MATCH(EPS!$F3960,NoSettings!$A$2:$A$6843,0),MATCH(EPS!H$2,NoSettings!$C$1:$AH$1,0))</f>
        <v>207906</v>
      </c>
      <c r="I3960">
        <f>INDEX(NoSettings!$C$2:$AH$6843,MATCH(EPS!$F3960,NoSettings!$A$2:$A$6843,0),MATCH(EPS!I$2,NoSettings!$C$1:$AH$1,0))</f>
        <v>209848</v>
      </c>
      <c r="J3960">
        <f>INDEX(NoSettings!$C$2:$AH$6843,MATCH(EPS!$F3960,NoSettings!$A$2:$A$6843,0),MATCH(EPS!J$2,NoSettings!$C$1:$AH$1,0))</f>
        <v>208885</v>
      </c>
      <c r="K3960">
        <f>INDEX(NoSettings!$C$2:$AH$6843,MATCH(EPS!$F3960,NoSettings!$A$2:$A$6843,0),MATCH(EPS!K$2,NoSettings!$C$1:$AH$1,0))</f>
        <v>206259</v>
      </c>
      <c r="L3960">
        <f>INDEX(NoSettings!$C$2:$AH$6843,MATCH(EPS!$F3960,NoSettings!$A$2:$A$6843,0),MATCH(EPS!L$2,NoSettings!$C$1:$AH$1,0))</f>
        <v>203598</v>
      </c>
      <c r="M3960">
        <f>INDEX(NoSettings!$C$2:$AH$6843,MATCH(EPS!$F3960,NoSettings!$A$2:$A$6843,0),MATCH(EPS!M$2,NoSettings!$C$1:$AH$1,0))</f>
        <v>200678</v>
      </c>
      <c r="N3960">
        <f>INDEX(NoSettings!$C$2:$AH$6843,MATCH(EPS!$F3960,NoSettings!$A$2:$A$6843,0),MATCH(EPS!N$2,NoSettings!$C$1:$AH$1,0))</f>
        <v>197319</v>
      </c>
      <c r="O3960">
        <f>INDEX(NoSettings!$C$2:$AH$6843,MATCH(EPS!$F3960,NoSettings!$A$2:$A$6843,0),MATCH(EPS!O$2,NoSettings!$C$1:$AH$1,0))</f>
        <v>193687</v>
      </c>
      <c r="P3960">
        <f>INDEX(NoSettings!$C$2:$AH$6843,MATCH(EPS!$F3960,NoSettings!$A$2:$A$6843,0),MATCH(EPS!P$2,NoSettings!$C$1:$AH$1,0))</f>
        <v>190508</v>
      </c>
      <c r="Q3960">
        <f>INDEX(NoSettings!$C$2:$AH$6843,MATCH(EPS!$F3960,NoSettings!$A$2:$A$6843,0),MATCH(EPS!Q$2,NoSettings!$C$1:$AH$1,0))</f>
        <v>187235</v>
      </c>
      <c r="R3960">
        <f>INDEX(NoSettings!$C$2:$AH$6843,MATCH(EPS!$F3960,NoSettings!$A$2:$A$6843,0),MATCH(EPS!R$2,NoSettings!$C$1:$AH$1,0))</f>
        <v>184538</v>
      </c>
      <c r="S3960">
        <f>INDEX(NoSettings!$C$2:$AH$6843,MATCH(EPS!$F3960,NoSettings!$A$2:$A$6843,0),MATCH(EPS!S$2,NoSettings!$C$1:$AH$1,0))</f>
        <v>181431</v>
      </c>
      <c r="T3960">
        <f>INDEX(NoSettings!$C$2:$AH$6843,MATCH(EPS!$F3960,NoSettings!$A$2:$A$6843,0),MATCH(EPS!T$2,NoSettings!$C$1:$AH$1,0))</f>
        <v>178511</v>
      </c>
      <c r="U3960">
        <f>INDEX(NoSettings!$C$2:$AH$6843,MATCH(EPS!$F3960,NoSettings!$A$2:$A$6843,0),MATCH(EPS!U$2,NoSettings!$C$1:$AH$1,0))</f>
        <v>175756</v>
      </c>
      <c r="V3960">
        <f>INDEX(NoSettings!$C$2:$AH$6843,MATCH(EPS!$F3960,NoSettings!$A$2:$A$6843,0),MATCH(EPS!V$2,NoSettings!$C$1:$AH$1,0))</f>
        <v>175145</v>
      </c>
      <c r="W3960">
        <f>INDEX(NoSettings!$C$2:$AH$6843,MATCH(EPS!$F3960,NoSettings!$A$2:$A$6843,0),MATCH(EPS!W$2,NoSettings!$C$1:$AH$1,0))</f>
        <v>174418</v>
      </c>
      <c r="X3960">
        <f>INDEX(NoSettings!$C$2:$AH$6843,MATCH(EPS!$F3960,NoSettings!$A$2:$A$6843,0),MATCH(EPS!X$2,NoSettings!$C$1:$AH$1,0))</f>
        <v>173778</v>
      </c>
      <c r="Y3960">
        <f>INDEX(NoSettings!$C$2:$AH$6843,MATCH(EPS!$F3960,NoSettings!$A$2:$A$6843,0),MATCH(EPS!Y$2,NoSettings!$C$1:$AH$1,0))</f>
        <v>174353</v>
      </c>
      <c r="Z3960">
        <f>INDEX(NoSettings!$C$2:$AH$6843,MATCH(EPS!$F3960,NoSettings!$A$2:$A$6843,0),MATCH(EPS!Z$2,NoSettings!$C$1:$AH$1,0))</f>
        <v>174015</v>
      </c>
      <c r="AA3960">
        <f>INDEX(NoSettings!$C$2:$AH$6843,MATCH(EPS!$F3960,NoSettings!$A$2:$A$6843,0),MATCH(EPS!AA$2,NoSettings!$C$1:$AH$1,0))</f>
        <v>173792</v>
      </c>
      <c r="AB3960">
        <f>INDEX(NoSettings!$C$2:$AH$6843,MATCH(EPS!$F3960,NoSettings!$A$2:$A$6843,0),MATCH(EPS!AB$2,NoSettings!$C$1:$AH$1,0))</f>
        <v>173836</v>
      </c>
      <c r="AC3960">
        <f>INDEX(NoSettings!$C$2:$AH$6843,MATCH(EPS!$F3960,NoSettings!$A$2:$A$6843,0),MATCH(EPS!AC$2,NoSettings!$C$1:$AH$1,0))</f>
        <v>174109</v>
      </c>
      <c r="AD3960">
        <f>INDEX(NoSettings!$C$2:$AH$6843,MATCH(EPS!$F3960,NoSettings!$A$2:$A$6843,0),MATCH(EPS!AD$2,NoSettings!$C$1:$AH$1,0))</f>
        <v>174526</v>
      </c>
      <c r="AE3960">
        <f>INDEX(NoSettings!$C$2:$AH$6843,MATCH(EPS!$F3960,NoSettings!$A$2:$A$6843,0),MATCH(EPS!AE$2,NoSettings!$C$1:$AH$1,0))</f>
        <v>174907</v>
      </c>
      <c r="AF3960">
        <f>INDEX(NoSettings!$C$2:$AH$6843,MATCH(EPS!$F3960,NoSettings!$A$2:$A$6843,0),MATCH(EPS!AF$2,NoSettings!$C$1:$AH$1,0))</f>
        <v>175317</v>
      </c>
      <c r="AG3960">
        <f>INDEX(NoSettings!$C$2:$AH$6843,MATCH(EPS!$F3960,NoSettings!$A$2:$A$6843,0),MATCH(EPS!AG$2,NoSettings!$C$1:$AH$1,0))</f>
        <v>175907</v>
      </c>
      <c r="AH3960">
        <f>INDEX(NoSettings!$C$2:$AH$6843,MATCH(EPS!$F3960,NoSettings!$A$2:$A$6843,0),MATCH(EPS!AH$2,NoSettings!$C$1:$AH$1,0))</f>
        <v>176439</v>
      </c>
      <c r="AI3960">
        <f>INDEX(NoSettings!$C$2:$AH$6843,MATCH(EPS!$F3960,NoSettings!$A$2:$A$6843,0),MATCH(EPS!AI$2,NoSettings!$C$1:$AH$1,0))</f>
        <v>176935</v>
      </c>
      <c r="AJ3960">
        <f>INDEX(NoSettings!$C$2:$AH$6843,MATCH(EPS!$F3960,NoSettings!$A$2:$A$6843,0),MATCH(EPS!AJ$2,NoSettings!$C$1:$AH$1,0))</f>
        <v>178396</v>
      </c>
      <c r="AK3960">
        <f>INDEX(NoSettings!$C$2:$AH$6843,MATCH(EPS!$F3960,NoSettings!$A$2:$A$6843,0),MATCH(EPS!AK$2,NoSettings!$C$1:$AH$1,0))</f>
        <v>179072</v>
      </c>
    </row>
    <row r="3961" spans="1:37" hidden="1" x14ac:dyDescent="0.25">
      <c r="A3961" s="63" t="s">
        <v>8043</v>
      </c>
      <c r="B3961" t="s">
        <v>7934</v>
      </c>
      <c r="C3961" t="s">
        <v>7927</v>
      </c>
      <c r="D3961" t="s">
        <v>8026</v>
      </c>
      <c r="E3961"/>
      <c r="F3961" t="s">
        <v>3960</v>
      </c>
      <c r="G3961">
        <f>INDEX(NoSettings!$C$2:$AH$6843,MATCH(EPS!$F3961,NoSettings!$A$2:$A$6843,0),MATCH(EPS!G$2,NoSettings!$C$1:$AH$1,0))</f>
        <v>184889</v>
      </c>
      <c r="H3961">
        <f>INDEX(NoSettings!$C$2:$AH$6843,MATCH(EPS!$F3961,NoSettings!$A$2:$A$6843,0),MATCH(EPS!H$2,NoSettings!$C$1:$AH$1,0))</f>
        <v>196797</v>
      </c>
      <c r="I3961">
        <f>INDEX(NoSettings!$C$2:$AH$6843,MATCH(EPS!$F3961,NoSettings!$A$2:$A$6843,0),MATCH(EPS!I$2,NoSettings!$C$1:$AH$1,0))</f>
        <v>198635</v>
      </c>
      <c r="J3961">
        <f>INDEX(NoSettings!$C$2:$AH$6843,MATCH(EPS!$F3961,NoSettings!$A$2:$A$6843,0),MATCH(EPS!J$2,NoSettings!$C$1:$AH$1,0))</f>
        <v>197723</v>
      </c>
      <c r="K3961">
        <f>INDEX(NoSettings!$C$2:$AH$6843,MATCH(EPS!$F3961,NoSettings!$A$2:$A$6843,0),MATCH(EPS!K$2,NoSettings!$C$1:$AH$1,0))</f>
        <v>195238</v>
      </c>
      <c r="L3961">
        <f>INDEX(NoSettings!$C$2:$AH$6843,MATCH(EPS!$F3961,NoSettings!$A$2:$A$6843,0),MATCH(EPS!L$2,NoSettings!$C$1:$AH$1,0))</f>
        <v>192719</v>
      </c>
      <c r="M3961">
        <f>INDEX(NoSettings!$C$2:$AH$6843,MATCH(EPS!$F3961,NoSettings!$A$2:$A$6843,0),MATCH(EPS!M$2,NoSettings!$C$1:$AH$1,0))</f>
        <v>189955</v>
      </c>
      <c r="N3961">
        <f>INDEX(NoSettings!$C$2:$AH$6843,MATCH(EPS!$F3961,NoSettings!$A$2:$A$6843,0),MATCH(EPS!N$2,NoSettings!$C$1:$AH$1,0))</f>
        <v>186775</v>
      </c>
      <c r="O3961">
        <f>INDEX(NoSettings!$C$2:$AH$6843,MATCH(EPS!$F3961,NoSettings!$A$2:$A$6843,0),MATCH(EPS!O$2,NoSettings!$C$1:$AH$1,0))</f>
        <v>183337</v>
      </c>
      <c r="P3961">
        <f>INDEX(NoSettings!$C$2:$AH$6843,MATCH(EPS!$F3961,NoSettings!$A$2:$A$6843,0),MATCH(EPS!P$2,NoSettings!$C$1:$AH$1,0))</f>
        <v>180328</v>
      </c>
      <c r="Q3961">
        <f>INDEX(NoSettings!$C$2:$AH$6843,MATCH(EPS!$F3961,NoSettings!$A$2:$A$6843,0),MATCH(EPS!Q$2,NoSettings!$C$1:$AH$1,0))</f>
        <v>177230</v>
      </c>
      <c r="R3961">
        <f>INDEX(NoSettings!$C$2:$AH$6843,MATCH(EPS!$F3961,NoSettings!$A$2:$A$6843,0),MATCH(EPS!R$2,NoSettings!$C$1:$AH$1,0))</f>
        <v>174677</v>
      </c>
      <c r="S3961">
        <f>INDEX(NoSettings!$C$2:$AH$6843,MATCH(EPS!$F3961,NoSettings!$A$2:$A$6843,0),MATCH(EPS!S$2,NoSettings!$C$1:$AH$1,0))</f>
        <v>171736</v>
      </c>
      <c r="T3961">
        <f>INDEX(NoSettings!$C$2:$AH$6843,MATCH(EPS!$F3961,NoSettings!$A$2:$A$6843,0),MATCH(EPS!T$2,NoSettings!$C$1:$AH$1,0))</f>
        <v>168972</v>
      </c>
      <c r="U3961">
        <f>INDEX(NoSettings!$C$2:$AH$6843,MATCH(EPS!$F3961,NoSettings!$A$2:$A$6843,0),MATCH(EPS!U$2,NoSettings!$C$1:$AH$1,0))</f>
        <v>166365</v>
      </c>
      <c r="V3961">
        <f>INDEX(NoSettings!$C$2:$AH$6843,MATCH(EPS!$F3961,NoSettings!$A$2:$A$6843,0),MATCH(EPS!V$2,NoSettings!$C$1:$AH$1,0))</f>
        <v>165786</v>
      </c>
      <c r="W3961">
        <f>INDEX(NoSettings!$C$2:$AH$6843,MATCH(EPS!$F3961,NoSettings!$A$2:$A$6843,0),MATCH(EPS!W$2,NoSettings!$C$1:$AH$1,0))</f>
        <v>165098</v>
      </c>
      <c r="X3961">
        <f>INDEX(NoSettings!$C$2:$AH$6843,MATCH(EPS!$F3961,NoSettings!$A$2:$A$6843,0),MATCH(EPS!X$2,NoSettings!$C$1:$AH$1,0))</f>
        <v>164492</v>
      </c>
      <c r="Y3961">
        <f>INDEX(NoSettings!$C$2:$AH$6843,MATCH(EPS!$F3961,NoSettings!$A$2:$A$6843,0),MATCH(EPS!Y$2,NoSettings!$C$1:$AH$1,0))</f>
        <v>165037</v>
      </c>
      <c r="Z3961">
        <f>INDEX(NoSettings!$C$2:$AH$6843,MATCH(EPS!$F3961,NoSettings!$A$2:$A$6843,0),MATCH(EPS!Z$2,NoSettings!$C$1:$AH$1,0))</f>
        <v>164717</v>
      </c>
      <c r="AA3961">
        <f>INDEX(NoSettings!$C$2:$AH$6843,MATCH(EPS!$F3961,NoSettings!$A$2:$A$6843,0),MATCH(EPS!AA$2,NoSettings!$C$1:$AH$1,0))</f>
        <v>164506</v>
      </c>
      <c r="AB3961">
        <f>INDEX(NoSettings!$C$2:$AH$6843,MATCH(EPS!$F3961,NoSettings!$A$2:$A$6843,0),MATCH(EPS!AB$2,NoSettings!$C$1:$AH$1,0))</f>
        <v>164547</v>
      </c>
      <c r="AC3961">
        <f>INDEX(NoSettings!$C$2:$AH$6843,MATCH(EPS!$F3961,NoSettings!$A$2:$A$6843,0),MATCH(EPS!AC$2,NoSettings!$C$1:$AH$1,0))</f>
        <v>164805</v>
      </c>
      <c r="AD3961">
        <f>INDEX(NoSettings!$C$2:$AH$6843,MATCH(EPS!$F3961,NoSettings!$A$2:$A$6843,0),MATCH(EPS!AD$2,NoSettings!$C$1:$AH$1,0))</f>
        <v>165200</v>
      </c>
      <c r="AE3961">
        <f>INDEX(NoSettings!$C$2:$AH$6843,MATCH(EPS!$F3961,NoSettings!$A$2:$A$6843,0),MATCH(EPS!AE$2,NoSettings!$C$1:$AH$1,0))</f>
        <v>165561</v>
      </c>
      <c r="AF3961">
        <f>INDEX(NoSettings!$C$2:$AH$6843,MATCH(EPS!$F3961,NoSettings!$A$2:$A$6843,0),MATCH(EPS!AF$2,NoSettings!$C$1:$AH$1,0))</f>
        <v>165949</v>
      </c>
      <c r="AG3961">
        <f>INDEX(NoSettings!$C$2:$AH$6843,MATCH(EPS!$F3961,NoSettings!$A$2:$A$6843,0),MATCH(EPS!AG$2,NoSettings!$C$1:$AH$1,0))</f>
        <v>166507</v>
      </c>
      <c r="AH3961">
        <f>INDEX(NoSettings!$C$2:$AH$6843,MATCH(EPS!$F3961,NoSettings!$A$2:$A$6843,0),MATCH(EPS!AH$2,NoSettings!$C$1:$AH$1,0))</f>
        <v>167011</v>
      </c>
      <c r="AI3961">
        <f>INDEX(NoSettings!$C$2:$AH$6843,MATCH(EPS!$F3961,NoSettings!$A$2:$A$6843,0),MATCH(EPS!AI$2,NoSettings!$C$1:$AH$1,0))</f>
        <v>167481</v>
      </c>
      <c r="AJ3961">
        <f>INDEX(NoSettings!$C$2:$AH$6843,MATCH(EPS!$F3961,NoSettings!$A$2:$A$6843,0),MATCH(EPS!AJ$2,NoSettings!$C$1:$AH$1,0))</f>
        <v>168863</v>
      </c>
      <c r="AK3961">
        <f>INDEX(NoSettings!$C$2:$AH$6843,MATCH(EPS!$F3961,NoSettings!$A$2:$A$6843,0),MATCH(EPS!AK$2,NoSettings!$C$1:$AH$1,0))</f>
        <v>169503</v>
      </c>
    </row>
    <row r="3962" spans="1:37" hidden="1" x14ac:dyDescent="0.25">
      <c r="A3962" s="63" t="s">
        <v>8043</v>
      </c>
      <c r="B3962" t="s">
        <v>7934</v>
      </c>
      <c r="C3962" t="s">
        <v>7927</v>
      </c>
      <c r="D3962" t="s">
        <v>8027</v>
      </c>
      <c r="E3962"/>
      <c r="F3962" t="s">
        <v>3961</v>
      </c>
      <c r="G3962">
        <f>INDEX(NoSettings!$C$2:$AH$6843,MATCH(EPS!$F3962,NoSettings!$A$2:$A$6843,0),MATCH(EPS!G$2,NoSettings!$C$1:$AH$1,0))</f>
        <v>39924800</v>
      </c>
      <c r="H3962">
        <f>INDEX(NoSettings!$C$2:$AH$6843,MATCH(EPS!$F3962,NoSettings!$A$2:$A$6843,0),MATCH(EPS!H$2,NoSettings!$C$1:$AH$1,0))</f>
        <v>42496200</v>
      </c>
      <c r="I3962">
        <f>INDEX(NoSettings!$C$2:$AH$6843,MATCH(EPS!$F3962,NoSettings!$A$2:$A$6843,0),MATCH(EPS!I$2,NoSettings!$C$1:$AH$1,0))</f>
        <v>42893100</v>
      </c>
      <c r="J3962">
        <f>INDEX(NoSettings!$C$2:$AH$6843,MATCH(EPS!$F3962,NoSettings!$A$2:$A$6843,0),MATCH(EPS!J$2,NoSettings!$C$1:$AH$1,0))</f>
        <v>42696100</v>
      </c>
      <c r="K3962">
        <f>INDEX(NoSettings!$C$2:$AH$6843,MATCH(EPS!$F3962,NoSettings!$A$2:$A$6843,0),MATCH(EPS!K$2,NoSettings!$C$1:$AH$1,0))</f>
        <v>42159500</v>
      </c>
      <c r="L3962">
        <f>INDEX(NoSettings!$C$2:$AH$6843,MATCH(EPS!$F3962,NoSettings!$A$2:$A$6843,0),MATCH(EPS!L$2,NoSettings!$C$1:$AH$1,0))</f>
        <v>41615600</v>
      </c>
      <c r="M3962">
        <f>INDEX(NoSettings!$C$2:$AH$6843,MATCH(EPS!$F3962,NoSettings!$A$2:$A$6843,0),MATCH(EPS!M$2,NoSettings!$C$1:$AH$1,0))</f>
        <v>41018700</v>
      </c>
      <c r="N3962">
        <f>INDEX(NoSettings!$C$2:$AH$6843,MATCH(EPS!$F3962,NoSettings!$A$2:$A$6843,0),MATCH(EPS!N$2,NoSettings!$C$1:$AH$1,0))</f>
        <v>40332100</v>
      </c>
      <c r="O3962">
        <f>INDEX(NoSettings!$C$2:$AH$6843,MATCH(EPS!$F3962,NoSettings!$A$2:$A$6843,0),MATCH(EPS!O$2,NoSettings!$C$1:$AH$1,0))</f>
        <v>39589700</v>
      </c>
      <c r="P3962">
        <f>INDEX(NoSettings!$C$2:$AH$6843,MATCH(EPS!$F3962,NoSettings!$A$2:$A$6843,0),MATCH(EPS!P$2,NoSettings!$C$1:$AH$1,0))</f>
        <v>38939900</v>
      </c>
      <c r="Q3962">
        <f>INDEX(NoSettings!$C$2:$AH$6843,MATCH(EPS!$F3962,NoSettings!$A$2:$A$6843,0),MATCH(EPS!Q$2,NoSettings!$C$1:$AH$1,0))</f>
        <v>38271000</v>
      </c>
      <c r="R3962">
        <f>INDEX(NoSettings!$C$2:$AH$6843,MATCH(EPS!$F3962,NoSettings!$A$2:$A$6843,0),MATCH(EPS!R$2,NoSettings!$C$1:$AH$1,0))</f>
        <v>37719700</v>
      </c>
      <c r="S3962">
        <f>INDEX(NoSettings!$C$2:$AH$6843,MATCH(EPS!$F3962,NoSettings!$A$2:$A$6843,0),MATCH(EPS!S$2,NoSettings!$C$1:$AH$1,0))</f>
        <v>37084600</v>
      </c>
      <c r="T3962">
        <f>INDEX(NoSettings!$C$2:$AH$6843,MATCH(EPS!$F3962,NoSettings!$A$2:$A$6843,0),MATCH(EPS!T$2,NoSettings!$C$1:$AH$1,0))</f>
        <v>36487700</v>
      </c>
      <c r="U3962">
        <f>INDEX(NoSettings!$C$2:$AH$6843,MATCH(EPS!$F3962,NoSettings!$A$2:$A$6843,0),MATCH(EPS!U$2,NoSettings!$C$1:$AH$1,0))</f>
        <v>35924600</v>
      </c>
      <c r="V3962">
        <f>INDEX(NoSettings!$C$2:$AH$6843,MATCH(EPS!$F3962,NoSettings!$A$2:$A$6843,0),MATCH(EPS!V$2,NoSettings!$C$1:$AH$1,0))</f>
        <v>35799700</v>
      </c>
      <c r="W3962">
        <f>INDEX(NoSettings!$C$2:$AH$6843,MATCH(EPS!$F3962,NoSettings!$A$2:$A$6843,0),MATCH(EPS!W$2,NoSettings!$C$1:$AH$1,0))</f>
        <v>35651200</v>
      </c>
      <c r="X3962">
        <f>INDEX(NoSettings!$C$2:$AH$6843,MATCH(EPS!$F3962,NoSettings!$A$2:$A$6843,0),MATCH(EPS!X$2,NoSettings!$C$1:$AH$1,0))</f>
        <v>35520300</v>
      </c>
      <c r="Y3962">
        <f>INDEX(NoSettings!$C$2:$AH$6843,MATCH(EPS!$F3962,NoSettings!$A$2:$A$6843,0),MATCH(EPS!Y$2,NoSettings!$C$1:$AH$1,0))</f>
        <v>35637900</v>
      </c>
      <c r="Z3962">
        <f>INDEX(NoSettings!$C$2:$AH$6843,MATCH(EPS!$F3962,NoSettings!$A$2:$A$6843,0),MATCH(EPS!Z$2,NoSettings!$C$1:$AH$1,0))</f>
        <v>35568800</v>
      </c>
      <c r="AA3962">
        <f>INDEX(NoSettings!$C$2:$AH$6843,MATCH(EPS!$F3962,NoSettings!$A$2:$A$6843,0),MATCH(EPS!AA$2,NoSettings!$C$1:$AH$1,0))</f>
        <v>35523300</v>
      </c>
      <c r="AB3962">
        <f>INDEX(NoSettings!$C$2:$AH$6843,MATCH(EPS!$F3962,NoSettings!$A$2:$A$6843,0),MATCH(EPS!AB$2,NoSettings!$C$1:$AH$1,0))</f>
        <v>35532100</v>
      </c>
      <c r="AC3962">
        <f>INDEX(NoSettings!$C$2:$AH$6843,MATCH(EPS!$F3962,NoSettings!$A$2:$A$6843,0),MATCH(EPS!AC$2,NoSettings!$C$1:$AH$1,0))</f>
        <v>35588000</v>
      </c>
      <c r="AD3962">
        <f>INDEX(NoSettings!$C$2:$AH$6843,MATCH(EPS!$F3962,NoSettings!$A$2:$A$6843,0),MATCH(EPS!AD$2,NoSettings!$C$1:$AH$1,0))</f>
        <v>35673200</v>
      </c>
      <c r="AE3962">
        <f>INDEX(NoSettings!$C$2:$AH$6843,MATCH(EPS!$F3962,NoSettings!$A$2:$A$6843,0),MATCH(EPS!AE$2,NoSettings!$C$1:$AH$1,0))</f>
        <v>35751100</v>
      </c>
      <c r="AF3962">
        <f>INDEX(NoSettings!$C$2:$AH$6843,MATCH(EPS!$F3962,NoSettings!$A$2:$A$6843,0),MATCH(EPS!AF$2,NoSettings!$C$1:$AH$1,0))</f>
        <v>35834900</v>
      </c>
      <c r="AG3962">
        <f>INDEX(NoSettings!$C$2:$AH$6843,MATCH(EPS!$F3962,NoSettings!$A$2:$A$6843,0),MATCH(EPS!AG$2,NoSettings!$C$1:$AH$1,0))</f>
        <v>35955500</v>
      </c>
      <c r="AH3962">
        <f>INDEX(NoSettings!$C$2:$AH$6843,MATCH(EPS!$F3962,NoSettings!$A$2:$A$6843,0),MATCH(EPS!AH$2,NoSettings!$C$1:$AH$1,0))</f>
        <v>36064300</v>
      </c>
      <c r="AI3962">
        <f>INDEX(NoSettings!$C$2:$AH$6843,MATCH(EPS!$F3962,NoSettings!$A$2:$A$6843,0),MATCH(EPS!AI$2,NoSettings!$C$1:$AH$1,0))</f>
        <v>36165700</v>
      </c>
      <c r="AJ3962">
        <f>INDEX(NoSettings!$C$2:$AH$6843,MATCH(EPS!$F3962,NoSettings!$A$2:$A$6843,0),MATCH(EPS!AJ$2,NoSettings!$C$1:$AH$1,0))</f>
        <v>36464200</v>
      </c>
      <c r="AK3962">
        <f>INDEX(NoSettings!$C$2:$AH$6843,MATCH(EPS!$F3962,NoSettings!$A$2:$A$6843,0),MATCH(EPS!AK$2,NoSettings!$C$1:$AH$1,0))</f>
        <v>36602400</v>
      </c>
    </row>
    <row r="3963" spans="1:37" hidden="1" x14ac:dyDescent="0.25">
      <c r="A3963" s="63" t="s">
        <v>8043</v>
      </c>
      <c r="B3963" t="s">
        <v>7934</v>
      </c>
      <c r="C3963" t="s">
        <v>7927</v>
      </c>
      <c r="D3963" t="s">
        <v>8028</v>
      </c>
      <c r="E3963"/>
      <c r="F3963" t="s">
        <v>3962</v>
      </c>
      <c r="G3963">
        <f>INDEX(NoSettings!$C$2:$AH$6843,MATCH(EPS!$F3963,NoSettings!$A$2:$A$6843,0),MATCH(EPS!G$2,NoSettings!$C$1:$AH$1,0))</f>
        <v>7950.23</v>
      </c>
      <c r="H3963">
        <f>INDEX(NoSettings!$C$2:$AH$6843,MATCH(EPS!$F3963,NoSettings!$A$2:$A$6843,0),MATCH(EPS!H$2,NoSettings!$C$1:$AH$1,0))</f>
        <v>8462.27</v>
      </c>
      <c r="I3963">
        <f>INDEX(NoSettings!$C$2:$AH$6843,MATCH(EPS!$F3963,NoSettings!$A$2:$A$6843,0),MATCH(EPS!I$2,NoSettings!$C$1:$AH$1,0))</f>
        <v>8541.32</v>
      </c>
      <c r="J3963">
        <f>INDEX(NoSettings!$C$2:$AH$6843,MATCH(EPS!$F3963,NoSettings!$A$2:$A$6843,0),MATCH(EPS!J$2,NoSettings!$C$1:$AH$1,0))</f>
        <v>8502.09</v>
      </c>
      <c r="K3963">
        <f>INDEX(NoSettings!$C$2:$AH$6843,MATCH(EPS!$F3963,NoSettings!$A$2:$A$6843,0),MATCH(EPS!K$2,NoSettings!$C$1:$AH$1,0))</f>
        <v>8395.23</v>
      </c>
      <c r="L3963">
        <f>INDEX(NoSettings!$C$2:$AH$6843,MATCH(EPS!$F3963,NoSettings!$A$2:$A$6843,0),MATCH(EPS!L$2,NoSettings!$C$1:$AH$1,0))</f>
        <v>8286.92</v>
      </c>
      <c r="M3963">
        <f>INDEX(NoSettings!$C$2:$AH$6843,MATCH(EPS!$F3963,NoSettings!$A$2:$A$6843,0),MATCH(EPS!M$2,NoSettings!$C$1:$AH$1,0))</f>
        <v>8168.06</v>
      </c>
      <c r="N3963">
        <f>INDEX(NoSettings!$C$2:$AH$6843,MATCH(EPS!$F3963,NoSettings!$A$2:$A$6843,0),MATCH(EPS!N$2,NoSettings!$C$1:$AH$1,0))</f>
        <v>8031.34</v>
      </c>
      <c r="O3963">
        <f>INDEX(NoSettings!$C$2:$AH$6843,MATCH(EPS!$F3963,NoSettings!$A$2:$A$6843,0),MATCH(EPS!O$2,NoSettings!$C$1:$AH$1,0))</f>
        <v>7883.5</v>
      </c>
      <c r="P3963">
        <f>INDEX(NoSettings!$C$2:$AH$6843,MATCH(EPS!$F3963,NoSettings!$A$2:$A$6843,0),MATCH(EPS!P$2,NoSettings!$C$1:$AH$1,0))</f>
        <v>7754.11</v>
      </c>
      <c r="Q3963">
        <f>INDEX(NoSettings!$C$2:$AH$6843,MATCH(EPS!$F3963,NoSettings!$A$2:$A$6843,0),MATCH(EPS!Q$2,NoSettings!$C$1:$AH$1,0))</f>
        <v>7620.91</v>
      </c>
      <c r="R3963">
        <f>INDEX(NoSettings!$C$2:$AH$6843,MATCH(EPS!$F3963,NoSettings!$A$2:$A$6843,0),MATCH(EPS!R$2,NoSettings!$C$1:$AH$1,0))</f>
        <v>7511.12</v>
      </c>
      <c r="S3963">
        <f>INDEX(NoSettings!$C$2:$AH$6843,MATCH(EPS!$F3963,NoSettings!$A$2:$A$6843,0),MATCH(EPS!S$2,NoSettings!$C$1:$AH$1,0))</f>
        <v>7384.66</v>
      </c>
      <c r="T3963">
        <f>INDEX(NoSettings!$C$2:$AH$6843,MATCH(EPS!$F3963,NoSettings!$A$2:$A$6843,0),MATCH(EPS!T$2,NoSettings!$C$1:$AH$1,0))</f>
        <v>7265.8</v>
      </c>
      <c r="U3963">
        <f>INDEX(NoSettings!$C$2:$AH$6843,MATCH(EPS!$F3963,NoSettings!$A$2:$A$6843,0),MATCH(EPS!U$2,NoSettings!$C$1:$AH$1,0))</f>
        <v>7153.67</v>
      </c>
      <c r="V3963">
        <f>INDEX(NoSettings!$C$2:$AH$6843,MATCH(EPS!$F3963,NoSettings!$A$2:$A$6843,0),MATCH(EPS!V$2,NoSettings!$C$1:$AH$1,0))</f>
        <v>7128.79</v>
      </c>
      <c r="W3963">
        <f>INDEX(NoSettings!$C$2:$AH$6843,MATCH(EPS!$F3963,NoSettings!$A$2:$A$6843,0),MATCH(EPS!W$2,NoSettings!$C$1:$AH$1,0))</f>
        <v>7099.22</v>
      </c>
      <c r="X3963">
        <f>INDEX(NoSettings!$C$2:$AH$6843,MATCH(EPS!$F3963,NoSettings!$A$2:$A$6843,0),MATCH(EPS!X$2,NoSettings!$C$1:$AH$1,0))</f>
        <v>7073.17</v>
      </c>
      <c r="Y3963">
        <f>INDEX(NoSettings!$C$2:$AH$6843,MATCH(EPS!$F3963,NoSettings!$A$2:$A$6843,0),MATCH(EPS!Y$2,NoSettings!$C$1:$AH$1,0))</f>
        <v>7096.59</v>
      </c>
      <c r="Z3963">
        <f>INDEX(NoSettings!$C$2:$AH$6843,MATCH(EPS!$F3963,NoSettings!$A$2:$A$6843,0),MATCH(EPS!Z$2,NoSettings!$C$1:$AH$1,0))</f>
        <v>7082.83</v>
      </c>
      <c r="AA3963">
        <f>INDEX(NoSettings!$C$2:$AH$6843,MATCH(EPS!$F3963,NoSettings!$A$2:$A$6843,0),MATCH(EPS!AA$2,NoSettings!$C$1:$AH$1,0))</f>
        <v>7073.75</v>
      </c>
      <c r="AB3963">
        <f>INDEX(NoSettings!$C$2:$AH$6843,MATCH(EPS!$F3963,NoSettings!$A$2:$A$6843,0),MATCH(EPS!AB$2,NoSettings!$C$1:$AH$1,0))</f>
        <v>7075.51</v>
      </c>
      <c r="AC3963">
        <f>INDEX(NoSettings!$C$2:$AH$6843,MATCH(EPS!$F3963,NoSettings!$A$2:$A$6843,0),MATCH(EPS!AC$2,NoSettings!$C$1:$AH$1,0))</f>
        <v>7086.63</v>
      </c>
      <c r="AD3963">
        <f>INDEX(NoSettings!$C$2:$AH$6843,MATCH(EPS!$F3963,NoSettings!$A$2:$A$6843,0),MATCH(EPS!AD$2,NoSettings!$C$1:$AH$1,0))</f>
        <v>7103.61</v>
      </c>
      <c r="AE3963">
        <f>INDEX(NoSettings!$C$2:$AH$6843,MATCH(EPS!$F3963,NoSettings!$A$2:$A$6843,0),MATCH(EPS!AE$2,NoSettings!$C$1:$AH$1,0))</f>
        <v>7119.13</v>
      </c>
      <c r="AF3963">
        <f>INDEX(NoSettings!$C$2:$AH$6843,MATCH(EPS!$F3963,NoSettings!$A$2:$A$6843,0),MATCH(EPS!AF$2,NoSettings!$C$1:$AH$1,0))</f>
        <v>7135.82</v>
      </c>
      <c r="AG3963">
        <f>INDEX(NoSettings!$C$2:$AH$6843,MATCH(EPS!$F3963,NoSettings!$A$2:$A$6843,0),MATCH(EPS!AG$2,NoSettings!$C$1:$AH$1,0))</f>
        <v>7159.82</v>
      </c>
      <c r="AH3963">
        <f>INDEX(NoSettings!$C$2:$AH$6843,MATCH(EPS!$F3963,NoSettings!$A$2:$A$6843,0),MATCH(EPS!AH$2,NoSettings!$C$1:$AH$1,0))</f>
        <v>7181.49</v>
      </c>
      <c r="AI3963">
        <f>INDEX(NoSettings!$C$2:$AH$6843,MATCH(EPS!$F3963,NoSettings!$A$2:$A$6843,0),MATCH(EPS!AI$2,NoSettings!$C$1:$AH$1,0))</f>
        <v>7201.69</v>
      </c>
      <c r="AJ3963">
        <f>INDEX(NoSettings!$C$2:$AH$6843,MATCH(EPS!$F3963,NoSettings!$A$2:$A$6843,0),MATCH(EPS!AJ$2,NoSettings!$C$1:$AH$1,0))</f>
        <v>7261.11</v>
      </c>
      <c r="AK3963">
        <f>INDEX(NoSettings!$C$2:$AH$6843,MATCH(EPS!$F3963,NoSettings!$A$2:$A$6843,0),MATCH(EPS!AK$2,NoSettings!$C$1:$AH$1,0))</f>
        <v>7288.63</v>
      </c>
    </row>
    <row r="3964" spans="1:37" hidden="1" x14ac:dyDescent="0.25">
      <c r="A3964" s="63" t="s">
        <v>8043</v>
      </c>
      <c r="B3964" t="s">
        <v>7934</v>
      </c>
      <c r="C3964" t="s">
        <v>7927</v>
      </c>
      <c r="D3964" t="s">
        <v>8029</v>
      </c>
      <c r="E3964"/>
      <c r="F3964" t="s">
        <v>3963</v>
      </c>
      <c r="G3964">
        <f>INDEX(NoSettings!$C$2:$AH$6843,MATCH(EPS!$F3964,NoSettings!$A$2:$A$6843,0),MATCH(EPS!G$2,NoSettings!$C$1:$AH$1,0))</f>
        <v>14976</v>
      </c>
      <c r="H3964">
        <f>INDEX(NoSettings!$C$2:$AH$6843,MATCH(EPS!$F3964,NoSettings!$A$2:$A$6843,0),MATCH(EPS!H$2,NoSettings!$C$1:$AH$1,0))</f>
        <v>15940.6</v>
      </c>
      <c r="I3964">
        <f>INDEX(NoSettings!$C$2:$AH$6843,MATCH(EPS!$F3964,NoSettings!$A$2:$A$6843,0),MATCH(EPS!I$2,NoSettings!$C$1:$AH$1,0))</f>
        <v>16089.5</v>
      </c>
      <c r="J3964">
        <f>INDEX(NoSettings!$C$2:$AH$6843,MATCH(EPS!$F3964,NoSettings!$A$2:$A$6843,0),MATCH(EPS!J$2,NoSettings!$C$1:$AH$1,0))</f>
        <v>16015.6</v>
      </c>
      <c r="K3964">
        <f>INDEX(NoSettings!$C$2:$AH$6843,MATCH(EPS!$F3964,NoSettings!$A$2:$A$6843,0),MATCH(EPS!K$2,NoSettings!$C$1:$AH$1,0))</f>
        <v>15814.3</v>
      </c>
      <c r="L3964">
        <f>INDEX(NoSettings!$C$2:$AH$6843,MATCH(EPS!$F3964,NoSettings!$A$2:$A$6843,0),MATCH(EPS!L$2,NoSettings!$C$1:$AH$1,0))</f>
        <v>15610.2</v>
      </c>
      <c r="M3964">
        <f>INDEX(NoSettings!$C$2:$AH$6843,MATCH(EPS!$F3964,NoSettings!$A$2:$A$6843,0),MATCH(EPS!M$2,NoSettings!$C$1:$AH$1,0))</f>
        <v>15386.3</v>
      </c>
      <c r="N3964">
        <f>INDEX(NoSettings!$C$2:$AH$6843,MATCH(EPS!$F3964,NoSettings!$A$2:$A$6843,0),MATCH(EPS!N$2,NoSettings!$C$1:$AH$1,0))</f>
        <v>15128.8</v>
      </c>
      <c r="O3964">
        <f>INDEX(NoSettings!$C$2:$AH$6843,MATCH(EPS!$F3964,NoSettings!$A$2:$A$6843,0),MATCH(EPS!O$2,NoSettings!$C$1:$AH$1,0))</f>
        <v>14850.3</v>
      </c>
      <c r="P3964">
        <f>INDEX(NoSettings!$C$2:$AH$6843,MATCH(EPS!$F3964,NoSettings!$A$2:$A$6843,0),MATCH(EPS!P$2,NoSettings!$C$1:$AH$1,0))</f>
        <v>14606.6</v>
      </c>
      <c r="Q3964">
        <f>INDEX(NoSettings!$C$2:$AH$6843,MATCH(EPS!$F3964,NoSettings!$A$2:$A$6843,0),MATCH(EPS!Q$2,NoSettings!$C$1:$AH$1,0))</f>
        <v>14355.7</v>
      </c>
      <c r="R3964">
        <f>INDEX(NoSettings!$C$2:$AH$6843,MATCH(EPS!$F3964,NoSettings!$A$2:$A$6843,0),MATCH(EPS!R$2,NoSettings!$C$1:$AH$1,0))</f>
        <v>14148.9</v>
      </c>
      <c r="S3964">
        <f>INDEX(NoSettings!$C$2:$AH$6843,MATCH(EPS!$F3964,NoSettings!$A$2:$A$6843,0),MATCH(EPS!S$2,NoSettings!$C$1:$AH$1,0))</f>
        <v>13910.6</v>
      </c>
      <c r="T3964">
        <f>INDEX(NoSettings!$C$2:$AH$6843,MATCH(EPS!$F3964,NoSettings!$A$2:$A$6843,0),MATCH(EPS!T$2,NoSettings!$C$1:$AH$1,0))</f>
        <v>13686.7</v>
      </c>
      <c r="U3964">
        <f>INDEX(NoSettings!$C$2:$AH$6843,MATCH(EPS!$F3964,NoSettings!$A$2:$A$6843,0),MATCH(EPS!U$2,NoSettings!$C$1:$AH$1,0))</f>
        <v>13475.5</v>
      </c>
      <c r="V3964">
        <f>INDEX(NoSettings!$C$2:$AH$6843,MATCH(EPS!$F3964,NoSettings!$A$2:$A$6843,0),MATCH(EPS!V$2,NoSettings!$C$1:$AH$1,0))</f>
        <v>13428.7</v>
      </c>
      <c r="W3964">
        <f>INDEX(NoSettings!$C$2:$AH$6843,MATCH(EPS!$F3964,NoSettings!$A$2:$A$6843,0),MATCH(EPS!W$2,NoSettings!$C$1:$AH$1,0))</f>
        <v>13373</v>
      </c>
      <c r="X3964">
        <f>INDEX(NoSettings!$C$2:$AH$6843,MATCH(EPS!$F3964,NoSettings!$A$2:$A$6843,0),MATCH(EPS!X$2,NoSettings!$C$1:$AH$1,0))</f>
        <v>13323.9</v>
      </c>
      <c r="Y3964">
        <f>INDEX(NoSettings!$C$2:$AH$6843,MATCH(EPS!$F3964,NoSettings!$A$2:$A$6843,0),MATCH(EPS!Y$2,NoSettings!$C$1:$AH$1,0))</f>
        <v>13368</v>
      </c>
      <c r="Z3964">
        <f>INDEX(NoSettings!$C$2:$AH$6843,MATCH(EPS!$F3964,NoSettings!$A$2:$A$6843,0),MATCH(EPS!Z$2,NoSettings!$C$1:$AH$1,0))</f>
        <v>13342.1</v>
      </c>
      <c r="AA3964">
        <f>INDEX(NoSettings!$C$2:$AH$6843,MATCH(EPS!$F3964,NoSettings!$A$2:$A$6843,0),MATCH(EPS!AA$2,NoSettings!$C$1:$AH$1,0))</f>
        <v>13325</v>
      </c>
      <c r="AB3964">
        <f>INDEX(NoSettings!$C$2:$AH$6843,MATCH(EPS!$F3964,NoSettings!$A$2:$A$6843,0),MATCH(EPS!AB$2,NoSettings!$C$1:$AH$1,0))</f>
        <v>13328.3</v>
      </c>
      <c r="AC3964">
        <f>INDEX(NoSettings!$C$2:$AH$6843,MATCH(EPS!$F3964,NoSettings!$A$2:$A$6843,0),MATCH(EPS!AC$2,NoSettings!$C$1:$AH$1,0))</f>
        <v>13349.2</v>
      </c>
      <c r="AD3964">
        <f>INDEX(NoSettings!$C$2:$AH$6843,MATCH(EPS!$F3964,NoSettings!$A$2:$A$6843,0),MATCH(EPS!AD$2,NoSettings!$C$1:$AH$1,0))</f>
        <v>13381.2</v>
      </c>
      <c r="AE3964">
        <f>INDEX(NoSettings!$C$2:$AH$6843,MATCH(EPS!$F3964,NoSettings!$A$2:$A$6843,0),MATCH(EPS!AE$2,NoSettings!$C$1:$AH$1,0))</f>
        <v>13410.5</v>
      </c>
      <c r="AF3964">
        <f>INDEX(NoSettings!$C$2:$AH$6843,MATCH(EPS!$F3964,NoSettings!$A$2:$A$6843,0),MATCH(EPS!AF$2,NoSettings!$C$1:$AH$1,0))</f>
        <v>13441.9</v>
      </c>
      <c r="AG3964">
        <f>INDEX(NoSettings!$C$2:$AH$6843,MATCH(EPS!$F3964,NoSettings!$A$2:$A$6843,0),MATCH(EPS!AG$2,NoSettings!$C$1:$AH$1,0))</f>
        <v>13487.1</v>
      </c>
      <c r="AH3964">
        <f>INDEX(NoSettings!$C$2:$AH$6843,MATCH(EPS!$F3964,NoSettings!$A$2:$A$6843,0),MATCH(EPS!AH$2,NoSettings!$C$1:$AH$1,0))</f>
        <v>13527.9</v>
      </c>
      <c r="AI3964">
        <f>INDEX(NoSettings!$C$2:$AH$6843,MATCH(EPS!$F3964,NoSettings!$A$2:$A$6843,0),MATCH(EPS!AI$2,NoSettings!$C$1:$AH$1,0))</f>
        <v>13566</v>
      </c>
      <c r="AJ3964">
        <f>INDEX(NoSettings!$C$2:$AH$6843,MATCH(EPS!$F3964,NoSettings!$A$2:$A$6843,0),MATCH(EPS!AJ$2,NoSettings!$C$1:$AH$1,0))</f>
        <v>13677.9</v>
      </c>
      <c r="AK3964">
        <f>INDEX(NoSettings!$C$2:$AH$6843,MATCH(EPS!$F3964,NoSettings!$A$2:$A$6843,0),MATCH(EPS!AK$2,NoSettings!$C$1:$AH$1,0))</f>
        <v>13729.8</v>
      </c>
    </row>
    <row r="3965" spans="1:37" hidden="1" x14ac:dyDescent="0.25">
      <c r="A3965" s="63" t="s">
        <v>8043</v>
      </c>
      <c r="B3965" t="s">
        <v>7934</v>
      </c>
      <c r="C3965" t="s">
        <v>7927</v>
      </c>
      <c r="D3965" t="s">
        <v>8030</v>
      </c>
      <c r="E3965"/>
      <c r="F3965" t="s">
        <v>3964</v>
      </c>
      <c r="G3965">
        <f>INDEX(NoSettings!$C$2:$AH$6843,MATCH(EPS!$F3965,NoSettings!$A$2:$A$6843,0),MATCH(EPS!G$2,NoSettings!$C$1:$AH$1,0))</f>
        <v>856395</v>
      </c>
      <c r="H3965">
        <f>INDEX(NoSettings!$C$2:$AH$6843,MATCH(EPS!$F3965,NoSettings!$A$2:$A$6843,0),MATCH(EPS!H$2,NoSettings!$C$1:$AH$1,0))</f>
        <v>911552</v>
      </c>
      <c r="I3965">
        <f>INDEX(NoSettings!$C$2:$AH$6843,MATCH(EPS!$F3965,NoSettings!$A$2:$A$6843,0),MATCH(EPS!I$2,NoSettings!$C$1:$AH$1,0))</f>
        <v>920066</v>
      </c>
      <c r="J3965">
        <f>INDEX(NoSettings!$C$2:$AH$6843,MATCH(EPS!$F3965,NoSettings!$A$2:$A$6843,0),MATCH(EPS!J$2,NoSettings!$C$1:$AH$1,0))</f>
        <v>915840</v>
      </c>
      <c r="K3965">
        <f>INDEX(NoSettings!$C$2:$AH$6843,MATCH(EPS!$F3965,NoSettings!$A$2:$A$6843,0),MATCH(EPS!K$2,NoSettings!$C$1:$AH$1,0))</f>
        <v>904330</v>
      </c>
      <c r="L3965">
        <f>INDEX(NoSettings!$C$2:$AH$6843,MATCH(EPS!$F3965,NoSettings!$A$2:$A$6843,0),MATCH(EPS!L$2,NoSettings!$C$1:$AH$1,0))</f>
        <v>892662</v>
      </c>
      <c r="M3965">
        <f>INDEX(NoSettings!$C$2:$AH$6843,MATCH(EPS!$F3965,NoSettings!$A$2:$A$6843,0),MATCH(EPS!M$2,NoSettings!$C$1:$AH$1,0))</f>
        <v>879859</v>
      </c>
      <c r="N3965">
        <f>INDEX(NoSettings!$C$2:$AH$6843,MATCH(EPS!$F3965,NoSettings!$A$2:$A$6843,0),MATCH(EPS!N$2,NoSettings!$C$1:$AH$1,0))</f>
        <v>865132</v>
      </c>
      <c r="O3965">
        <f>INDEX(NoSettings!$C$2:$AH$6843,MATCH(EPS!$F3965,NoSettings!$A$2:$A$6843,0),MATCH(EPS!O$2,NoSettings!$C$1:$AH$1,0))</f>
        <v>849207</v>
      </c>
      <c r="P3965">
        <f>INDEX(NoSettings!$C$2:$AH$6843,MATCH(EPS!$F3965,NoSettings!$A$2:$A$6843,0),MATCH(EPS!P$2,NoSettings!$C$1:$AH$1,0))</f>
        <v>835268</v>
      </c>
      <c r="Q3965">
        <f>INDEX(NoSettings!$C$2:$AH$6843,MATCH(EPS!$F3965,NoSettings!$A$2:$A$6843,0),MATCH(EPS!Q$2,NoSettings!$C$1:$AH$1,0))</f>
        <v>820920</v>
      </c>
      <c r="R3965">
        <f>INDEX(NoSettings!$C$2:$AH$6843,MATCH(EPS!$F3965,NoSettings!$A$2:$A$6843,0),MATCH(EPS!R$2,NoSettings!$C$1:$AH$1,0))</f>
        <v>809094</v>
      </c>
      <c r="S3965">
        <f>INDEX(NoSettings!$C$2:$AH$6843,MATCH(EPS!$F3965,NoSettings!$A$2:$A$6843,0),MATCH(EPS!S$2,NoSettings!$C$1:$AH$1,0))</f>
        <v>795471</v>
      </c>
      <c r="T3965">
        <f>INDEX(NoSettings!$C$2:$AH$6843,MATCH(EPS!$F3965,NoSettings!$A$2:$A$6843,0),MATCH(EPS!T$2,NoSettings!$C$1:$AH$1,0))</f>
        <v>782668</v>
      </c>
      <c r="U3965">
        <f>INDEX(NoSettings!$C$2:$AH$6843,MATCH(EPS!$F3965,NoSettings!$A$2:$A$6843,0),MATCH(EPS!U$2,NoSettings!$C$1:$AH$1,0))</f>
        <v>770590</v>
      </c>
      <c r="V3965">
        <f>INDEX(NoSettings!$C$2:$AH$6843,MATCH(EPS!$F3965,NoSettings!$A$2:$A$6843,0),MATCH(EPS!V$2,NoSettings!$C$1:$AH$1,0))</f>
        <v>767910</v>
      </c>
      <c r="W3965">
        <f>INDEX(NoSettings!$C$2:$AH$6843,MATCH(EPS!$F3965,NoSettings!$A$2:$A$6843,0),MATCH(EPS!W$2,NoSettings!$C$1:$AH$1,0))</f>
        <v>764724</v>
      </c>
      <c r="X3965">
        <f>INDEX(NoSettings!$C$2:$AH$6843,MATCH(EPS!$F3965,NoSettings!$A$2:$A$6843,0),MATCH(EPS!X$2,NoSettings!$C$1:$AH$1,0))</f>
        <v>761918</v>
      </c>
      <c r="Y3965">
        <f>INDEX(NoSettings!$C$2:$AH$6843,MATCH(EPS!$F3965,NoSettings!$A$2:$A$6843,0),MATCH(EPS!Y$2,NoSettings!$C$1:$AH$1,0))</f>
        <v>764441</v>
      </c>
      <c r="Z3965">
        <f>INDEX(NoSettings!$C$2:$AH$6843,MATCH(EPS!$F3965,NoSettings!$A$2:$A$6843,0),MATCH(EPS!Z$2,NoSettings!$C$1:$AH$1,0))</f>
        <v>762959</v>
      </c>
      <c r="AA3965">
        <f>INDEX(NoSettings!$C$2:$AH$6843,MATCH(EPS!$F3965,NoSettings!$A$2:$A$6843,0),MATCH(EPS!AA$2,NoSettings!$C$1:$AH$1,0))</f>
        <v>761981</v>
      </c>
      <c r="AB3965">
        <f>INDEX(NoSettings!$C$2:$AH$6843,MATCH(EPS!$F3965,NoSettings!$A$2:$A$6843,0),MATCH(EPS!AB$2,NoSettings!$C$1:$AH$1,0))</f>
        <v>762170</v>
      </c>
      <c r="AC3965">
        <f>INDEX(NoSettings!$C$2:$AH$6843,MATCH(EPS!$F3965,NoSettings!$A$2:$A$6843,0),MATCH(EPS!AC$2,NoSettings!$C$1:$AH$1,0))</f>
        <v>763368</v>
      </c>
      <c r="AD3965">
        <f>INDEX(NoSettings!$C$2:$AH$6843,MATCH(EPS!$F3965,NoSettings!$A$2:$A$6843,0),MATCH(EPS!AD$2,NoSettings!$C$1:$AH$1,0))</f>
        <v>765198</v>
      </c>
      <c r="AE3965">
        <f>INDEX(NoSettings!$C$2:$AH$6843,MATCH(EPS!$F3965,NoSettings!$A$2:$A$6843,0),MATCH(EPS!AE$2,NoSettings!$C$1:$AH$1,0))</f>
        <v>766869</v>
      </c>
      <c r="AF3965">
        <f>INDEX(NoSettings!$C$2:$AH$6843,MATCH(EPS!$F3965,NoSettings!$A$2:$A$6843,0),MATCH(EPS!AF$2,NoSettings!$C$1:$AH$1,0))</f>
        <v>768666</v>
      </c>
      <c r="AG3965">
        <f>INDEX(NoSettings!$C$2:$AH$6843,MATCH(EPS!$F3965,NoSettings!$A$2:$A$6843,0),MATCH(EPS!AG$2,NoSettings!$C$1:$AH$1,0))</f>
        <v>771252</v>
      </c>
      <c r="AH3965">
        <f>INDEX(NoSettings!$C$2:$AH$6843,MATCH(EPS!$F3965,NoSettings!$A$2:$A$6843,0),MATCH(EPS!AH$2,NoSettings!$C$1:$AH$1,0))</f>
        <v>773586</v>
      </c>
      <c r="AI3965">
        <f>INDEX(NoSettings!$C$2:$AH$6843,MATCH(EPS!$F3965,NoSettings!$A$2:$A$6843,0),MATCH(EPS!AI$2,NoSettings!$C$1:$AH$1,0))</f>
        <v>775762</v>
      </c>
      <c r="AJ3965">
        <f>INDEX(NoSettings!$C$2:$AH$6843,MATCH(EPS!$F3965,NoSettings!$A$2:$A$6843,0),MATCH(EPS!AJ$2,NoSettings!$C$1:$AH$1,0))</f>
        <v>782163</v>
      </c>
      <c r="AK3965">
        <f>INDEX(NoSettings!$C$2:$AH$6843,MATCH(EPS!$F3965,NoSettings!$A$2:$A$6843,0),MATCH(EPS!AK$2,NoSettings!$C$1:$AH$1,0))</f>
        <v>785128</v>
      </c>
    </row>
    <row r="3966" spans="1:37" hidden="1" x14ac:dyDescent="0.25">
      <c r="A3966" s="63" t="s">
        <v>8043</v>
      </c>
      <c r="B3966" t="s">
        <v>7934</v>
      </c>
      <c r="C3966" t="s">
        <v>7927</v>
      </c>
      <c r="D3966" t="s">
        <v>8031</v>
      </c>
      <c r="E3966"/>
      <c r="F3966" t="s">
        <v>3965</v>
      </c>
      <c r="G3966">
        <f>INDEX(NoSettings!$C$2:$AH$6843,MATCH(EPS!$F3966,NoSettings!$A$2:$A$6843,0),MATCH(EPS!G$2,NoSettings!$C$1:$AH$1,0))</f>
        <v>124566</v>
      </c>
      <c r="H3966">
        <f>INDEX(NoSettings!$C$2:$AH$6843,MATCH(EPS!$F3966,NoSettings!$A$2:$A$6843,0),MATCH(EPS!H$2,NoSettings!$C$1:$AH$1,0))</f>
        <v>132589</v>
      </c>
      <c r="I3966">
        <f>INDEX(NoSettings!$C$2:$AH$6843,MATCH(EPS!$F3966,NoSettings!$A$2:$A$6843,0),MATCH(EPS!I$2,NoSettings!$C$1:$AH$1,0))</f>
        <v>133828</v>
      </c>
      <c r="J3966">
        <f>INDEX(NoSettings!$C$2:$AH$6843,MATCH(EPS!$F3966,NoSettings!$A$2:$A$6843,0),MATCH(EPS!J$2,NoSettings!$C$1:$AH$1,0))</f>
        <v>133213</v>
      </c>
      <c r="K3966">
        <f>INDEX(NoSettings!$C$2:$AH$6843,MATCH(EPS!$F3966,NoSettings!$A$2:$A$6843,0),MATCH(EPS!K$2,NoSettings!$C$1:$AH$1,0))</f>
        <v>131539</v>
      </c>
      <c r="L3966">
        <f>INDEX(NoSettings!$C$2:$AH$6843,MATCH(EPS!$F3966,NoSettings!$A$2:$A$6843,0),MATCH(EPS!L$2,NoSettings!$C$1:$AH$1,0))</f>
        <v>129842</v>
      </c>
      <c r="M3966">
        <f>INDEX(NoSettings!$C$2:$AH$6843,MATCH(EPS!$F3966,NoSettings!$A$2:$A$6843,0),MATCH(EPS!M$2,NoSettings!$C$1:$AH$1,0))</f>
        <v>127979</v>
      </c>
      <c r="N3966">
        <f>INDEX(NoSettings!$C$2:$AH$6843,MATCH(EPS!$F3966,NoSettings!$A$2:$A$6843,0),MATCH(EPS!N$2,NoSettings!$C$1:$AH$1,0))</f>
        <v>125837</v>
      </c>
      <c r="O3966">
        <f>INDEX(NoSettings!$C$2:$AH$6843,MATCH(EPS!$F3966,NoSettings!$A$2:$A$6843,0),MATCH(EPS!O$2,NoSettings!$C$1:$AH$1,0))</f>
        <v>123521</v>
      </c>
      <c r="P3966">
        <f>INDEX(NoSettings!$C$2:$AH$6843,MATCH(EPS!$F3966,NoSettings!$A$2:$A$6843,0),MATCH(EPS!P$2,NoSettings!$C$1:$AH$1,0))</f>
        <v>121494</v>
      </c>
      <c r="Q3966">
        <f>INDEX(NoSettings!$C$2:$AH$6843,MATCH(EPS!$F3966,NoSettings!$A$2:$A$6843,0),MATCH(EPS!Q$2,NoSettings!$C$1:$AH$1,0))</f>
        <v>119407</v>
      </c>
      <c r="R3966">
        <f>INDEX(NoSettings!$C$2:$AH$6843,MATCH(EPS!$F3966,NoSettings!$A$2:$A$6843,0),MATCH(EPS!R$2,NoSettings!$C$1:$AH$1,0))</f>
        <v>117686</v>
      </c>
      <c r="S3966">
        <f>INDEX(NoSettings!$C$2:$AH$6843,MATCH(EPS!$F3966,NoSettings!$A$2:$A$6843,0),MATCH(EPS!S$2,NoSettings!$C$1:$AH$1,0))</f>
        <v>115705</v>
      </c>
      <c r="T3966">
        <f>INDEX(NoSettings!$C$2:$AH$6843,MATCH(EPS!$F3966,NoSettings!$A$2:$A$6843,0),MATCH(EPS!T$2,NoSettings!$C$1:$AH$1,0))</f>
        <v>113843</v>
      </c>
      <c r="U3966">
        <f>INDEX(NoSettings!$C$2:$AH$6843,MATCH(EPS!$F3966,NoSettings!$A$2:$A$6843,0),MATCH(EPS!U$2,NoSettings!$C$1:$AH$1,0))</f>
        <v>112086</v>
      </c>
      <c r="V3966">
        <f>INDEX(NoSettings!$C$2:$AH$6843,MATCH(EPS!$F3966,NoSettings!$A$2:$A$6843,0),MATCH(EPS!V$2,NoSettings!$C$1:$AH$1,0))</f>
        <v>111696</v>
      </c>
      <c r="W3966">
        <f>INDEX(NoSettings!$C$2:$AH$6843,MATCH(EPS!$F3966,NoSettings!$A$2:$A$6843,0),MATCH(EPS!W$2,NoSettings!$C$1:$AH$1,0))</f>
        <v>111233</v>
      </c>
      <c r="X3966">
        <f>INDEX(NoSettings!$C$2:$AH$6843,MATCH(EPS!$F3966,NoSettings!$A$2:$A$6843,0),MATCH(EPS!X$2,NoSettings!$C$1:$AH$1,0))</f>
        <v>110824</v>
      </c>
      <c r="Y3966">
        <f>INDEX(NoSettings!$C$2:$AH$6843,MATCH(EPS!$F3966,NoSettings!$A$2:$A$6843,0),MATCH(EPS!Y$2,NoSettings!$C$1:$AH$1,0))</f>
        <v>111191</v>
      </c>
      <c r="Z3966">
        <f>INDEX(NoSettings!$C$2:$AH$6843,MATCH(EPS!$F3966,NoSettings!$A$2:$A$6843,0),MATCH(EPS!Z$2,NoSettings!$C$1:$AH$1,0))</f>
        <v>110976</v>
      </c>
      <c r="AA3966">
        <f>INDEX(NoSettings!$C$2:$AH$6843,MATCH(EPS!$F3966,NoSettings!$A$2:$A$6843,0),MATCH(EPS!AA$2,NoSettings!$C$1:$AH$1,0))</f>
        <v>110834</v>
      </c>
      <c r="AB3966">
        <f>INDEX(NoSettings!$C$2:$AH$6843,MATCH(EPS!$F3966,NoSettings!$A$2:$A$6843,0),MATCH(EPS!AB$2,NoSettings!$C$1:$AH$1,0))</f>
        <v>110861</v>
      </c>
      <c r="AC3966">
        <f>INDEX(NoSettings!$C$2:$AH$6843,MATCH(EPS!$F3966,NoSettings!$A$2:$A$6843,0),MATCH(EPS!AC$2,NoSettings!$C$1:$AH$1,0))</f>
        <v>111035</v>
      </c>
      <c r="AD3966">
        <f>INDEX(NoSettings!$C$2:$AH$6843,MATCH(EPS!$F3966,NoSettings!$A$2:$A$6843,0),MATCH(EPS!AD$2,NoSettings!$C$1:$AH$1,0))</f>
        <v>111301</v>
      </c>
      <c r="AE3966">
        <f>INDEX(NoSettings!$C$2:$AH$6843,MATCH(EPS!$F3966,NoSettings!$A$2:$A$6843,0),MATCH(EPS!AE$2,NoSettings!$C$1:$AH$1,0))</f>
        <v>111545</v>
      </c>
      <c r="AF3966">
        <f>INDEX(NoSettings!$C$2:$AH$6843,MATCH(EPS!$F3966,NoSettings!$A$2:$A$6843,0),MATCH(EPS!AF$2,NoSettings!$C$1:$AH$1,0))</f>
        <v>111806</v>
      </c>
      <c r="AG3966">
        <f>INDEX(NoSettings!$C$2:$AH$6843,MATCH(EPS!$F3966,NoSettings!$A$2:$A$6843,0),MATCH(EPS!AG$2,NoSettings!$C$1:$AH$1,0))</f>
        <v>112182</v>
      </c>
      <c r="AH3966">
        <f>INDEX(NoSettings!$C$2:$AH$6843,MATCH(EPS!$F3966,NoSettings!$A$2:$A$6843,0),MATCH(EPS!AH$2,NoSettings!$C$1:$AH$1,0))</f>
        <v>112522</v>
      </c>
      <c r="AI3966">
        <f>INDEX(NoSettings!$C$2:$AH$6843,MATCH(EPS!$F3966,NoSettings!$A$2:$A$6843,0),MATCH(EPS!AI$2,NoSettings!$C$1:$AH$1,0))</f>
        <v>112838</v>
      </c>
      <c r="AJ3966">
        <f>INDEX(NoSettings!$C$2:$AH$6843,MATCH(EPS!$F3966,NoSettings!$A$2:$A$6843,0),MATCH(EPS!AJ$2,NoSettings!$C$1:$AH$1,0))</f>
        <v>113769</v>
      </c>
      <c r="AK3966">
        <f>INDEX(NoSettings!$C$2:$AH$6843,MATCH(EPS!$F3966,NoSettings!$A$2:$A$6843,0),MATCH(EPS!AK$2,NoSettings!$C$1:$AH$1,0))</f>
        <v>114200</v>
      </c>
    </row>
    <row r="3967" spans="1:37" hidden="1" x14ac:dyDescent="0.25">
      <c r="A3967" s="63" t="s">
        <v>8043</v>
      </c>
      <c r="B3967" t="s">
        <v>7934</v>
      </c>
      <c r="C3967" t="s">
        <v>7927</v>
      </c>
      <c r="D3967" t="s">
        <v>8032</v>
      </c>
      <c r="E3967"/>
      <c r="F3967" t="s">
        <v>3966</v>
      </c>
      <c r="G3967">
        <f>INDEX(NoSettings!$C$2:$AH$6843,MATCH(EPS!$F3967,NoSettings!$A$2:$A$6843,0),MATCH(EPS!G$2,NoSettings!$C$1:$AH$1,0))</f>
        <v>0</v>
      </c>
      <c r="H3967">
        <f>INDEX(NoSettings!$C$2:$AH$6843,MATCH(EPS!$F3967,NoSettings!$A$2:$A$6843,0),MATCH(EPS!H$2,NoSettings!$C$1:$AH$1,0))</f>
        <v>0</v>
      </c>
      <c r="I3967">
        <f>INDEX(NoSettings!$C$2:$AH$6843,MATCH(EPS!$F3967,NoSettings!$A$2:$A$6843,0),MATCH(EPS!I$2,NoSettings!$C$1:$AH$1,0))</f>
        <v>0</v>
      </c>
      <c r="J3967">
        <f>INDEX(NoSettings!$C$2:$AH$6843,MATCH(EPS!$F3967,NoSettings!$A$2:$A$6843,0),MATCH(EPS!J$2,NoSettings!$C$1:$AH$1,0))</f>
        <v>0</v>
      </c>
      <c r="K3967">
        <f>INDEX(NoSettings!$C$2:$AH$6843,MATCH(EPS!$F3967,NoSettings!$A$2:$A$6843,0),MATCH(EPS!K$2,NoSettings!$C$1:$AH$1,0))</f>
        <v>0</v>
      </c>
      <c r="L3967">
        <f>INDEX(NoSettings!$C$2:$AH$6843,MATCH(EPS!$F3967,NoSettings!$A$2:$A$6843,0),MATCH(EPS!L$2,NoSettings!$C$1:$AH$1,0))</f>
        <v>0</v>
      </c>
      <c r="M3967">
        <f>INDEX(NoSettings!$C$2:$AH$6843,MATCH(EPS!$F3967,NoSettings!$A$2:$A$6843,0),MATCH(EPS!M$2,NoSettings!$C$1:$AH$1,0))</f>
        <v>0</v>
      </c>
      <c r="N3967">
        <f>INDEX(NoSettings!$C$2:$AH$6843,MATCH(EPS!$F3967,NoSettings!$A$2:$A$6843,0),MATCH(EPS!N$2,NoSettings!$C$1:$AH$1,0))</f>
        <v>0</v>
      </c>
      <c r="O3967">
        <f>INDEX(NoSettings!$C$2:$AH$6843,MATCH(EPS!$F3967,NoSettings!$A$2:$A$6843,0),MATCH(EPS!O$2,NoSettings!$C$1:$AH$1,0))</f>
        <v>0</v>
      </c>
      <c r="P3967">
        <f>INDEX(NoSettings!$C$2:$AH$6843,MATCH(EPS!$F3967,NoSettings!$A$2:$A$6843,0),MATCH(EPS!P$2,NoSettings!$C$1:$AH$1,0))</f>
        <v>0</v>
      </c>
      <c r="Q3967">
        <f>INDEX(NoSettings!$C$2:$AH$6843,MATCH(EPS!$F3967,NoSettings!$A$2:$A$6843,0),MATCH(EPS!Q$2,NoSettings!$C$1:$AH$1,0))</f>
        <v>0</v>
      </c>
      <c r="R3967">
        <f>INDEX(NoSettings!$C$2:$AH$6843,MATCH(EPS!$F3967,NoSettings!$A$2:$A$6843,0),MATCH(EPS!R$2,NoSettings!$C$1:$AH$1,0))</f>
        <v>0</v>
      </c>
      <c r="S3967">
        <f>INDEX(NoSettings!$C$2:$AH$6843,MATCH(EPS!$F3967,NoSettings!$A$2:$A$6843,0),MATCH(EPS!S$2,NoSettings!$C$1:$AH$1,0))</f>
        <v>0</v>
      </c>
      <c r="T3967">
        <f>INDEX(NoSettings!$C$2:$AH$6843,MATCH(EPS!$F3967,NoSettings!$A$2:$A$6843,0),MATCH(EPS!T$2,NoSettings!$C$1:$AH$1,0))</f>
        <v>0</v>
      </c>
      <c r="U3967">
        <f>INDEX(NoSettings!$C$2:$AH$6843,MATCH(EPS!$F3967,NoSettings!$A$2:$A$6843,0),MATCH(EPS!U$2,NoSettings!$C$1:$AH$1,0))</f>
        <v>0</v>
      </c>
      <c r="V3967">
        <f>INDEX(NoSettings!$C$2:$AH$6843,MATCH(EPS!$F3967,NoSettings!$A$2:$A$6843,0),MATCH(EPS!V$2,NoSettings!$C$1:$AH$1,0))</f>
        <v>0</v>
      </c>
      <c r="W3967">
        <f>INDEX(NoSettings!$C$2:$AH$6843,MATCH(EPS!$F3967,NoSettings!$A$2:$A$6843,0),MATCH(EPS!W$2,NoSettings!$C$1:$AH$1,0))</f>
        <v>0</v>
      </c>
      <c r="X3967">
        <f>INDEX(NoSettings!$C$2:$AH$6843,MATCH(EPS!$F3967,NoSettings!$A$2:$A$6843,0),MATCH(EPS!X$2,NoSettings!$C$1:$AH$1,0))</f>
        <v>0</v>
      </c>
      <c r="Y3967">
        <f>INDEX(NoSettings!$C$2:$AH$6843,MATCH(EPS!$F3967,NoSettings!$A$2:$A$6843,0),MATCH(EPS!Y$2,NoSettings!$C$1:$AH$1,0))</f>
        <v>0</v>
      </c>
      <c r="Z3967">
        <f>INDEX(NoSettings!$C$2:$AH$6843,MATCH(EPS!$F3967,NoSettings!$A$2:$A$6843,0),MATCH(EPS!Z$2,NoSettings!$C$1:$AH$1,0))</f>
        <v>0</v>
      </c>
      <c r="AA3967">
        <f>INDEX(NoSettings!$C$2:$AH$6843,MATCH(EPS!$F3967,NoSettings!$A$2:$A$6843,0),MATCH(EPS!AA$2,NoSettings!$C$1:$AH$1,0))</f>
        <v>0</v>
      </c>
      <c r="AB3967">
        <f>INDEX(NoSettings!$C$2:$AH$6843,MATCH(EPS!$F3967,NoSettings!$A$2:$A$6843,0),MATCH(EPS!AB$2,NoSettings!$C$1:$AH$1,0))</f>
        <v>0</v>
      </c>
      <c r="AC3967">
        <f>INDEX(NoSettings!$C$2:$AH$6843,MATCH(EPS!$F3967,NoSettings!$A$2:$A$6843,0),MATCH(EPS!AC$2,NoSettings!$C$1:$AH$1,0))</f>
        <v>0</v>
      </c>
      <c r="AD3967">
        <f>INDEX(NoSettings!$C$2:$AH$6843,MATCH(EPS!$F3967,NoSettings!$A$2:$A$6843,0),MATCH(EPS!AD$2,NoSettings!$C$1:$AH$1,0))</f>
        <v>0</v>
      </c>
      <c r="AE3967">
        <f>INDEX(NoSettings!$C$2:$AH$6843,MATCH(EPS!$F3967,NoSettings!$A$2:$A$6843,0),MATCH(EPS!AE$2,NoSettings!$C$1:$AH$1,0))</f>
        <v>0</v>
      </c>
      <c r="AF3967">
        <f>INDEX(NoSettings!$C$2:$AH$6843,MATCH(EPS!$F3967,NoSettings!$A$2:$A$6843,0),MATCH(EPS!AF$2,NoSettings!$C$1:$AH$1,0))</f>
        <v>0</v>
      </c>
      <c r="AG3967">
        <f>INDEX(NoSettings!$C$2:$AH$6843,MATCH(EPS!$F3967,NoSettings!$A$2:$A$6843,0),MATCH(EPS!AG$2,NoSettings!$C$1:$AH$1,0))</f>
        <v>0</v>
      </c>
      <c r="AH3967">
        <f>INDEX(NoSettings!$C$2:$AH$6843,MATCH(EPS!$F3967,NoSettings!$A$2:$A$6843,0),MATCH(EPS!AH$2,NoSettings!$C$1:$AH$1,0))</f>
        <v>0</v>
      </c>
      <c r="AI3967">
        <f>INDEX(NoSettings!$C$2:$AH$6843,MATCH(EPS!$F3967,NoSettings!$A$2:$A$6843,0),MATCH(EPS!AI$2,NoSettings!$C$1:$AH$1,0))</f>
        <v>0</v>
      </c>
      <c r="AJ3967">
        <f>INDEX(NoSettings!$C$2:$AH$6843,MATCH(EPS!$F3967,NoSettings!$A$2:$A$6843,0),MATCH(EPS!AJ$2,NoSettings!$C$1:$AH$1,0))</f>
        <v>0</v>
      </c>
      <c r="AK3967">
        <f>INDEX(NoSettings!$C$2:$AH$6843,MATCH(EPS!$F3967,NoSettings!$A$2:$A$6843,0),MATCH(EPS!AK$2,NoSettings!$C$1:$AH$1,0))</f>
        <v>0</v>
      </c>
    </row>
    <row r="3968" spans="1:37" hidden="1" x14ac:dyDescent="0.25">
      <c r="A3968" s="63" t="s">
        <v>8043</v>
      </c>
      <c r="B3968" t="s">
        <v>7934</v>
      </c>
      <c r="C3968" t="s">
        <v>7928</v>
      </c>
      <c r="D3968" t="s">
        <v>8022</v>
      </c>
      <c r="E3968"/>
      <c r="F3968" t="s">
        <v>3967</v>
      </c>
      <c r="G3968">
        <f>INDEX(NoSettings!$C$2:$AH$6843,MATCH(EPS!$F3968,NoSettings!$A$2:$A$6843,0),MATCH(EPS!G$2,NoSettings!$C$1:$AH$1,0))</f>
        <v>0</v>
      </c>
      <c r="H3968">
        <f>INDEX(NoSettings!$C$2:$AH$6843,MATCH(EPS!$F3968,NoSettings!$A$2:$A$6843,0),MATCH(EPS!H$2,NoSettings!$C$1:$AH$1,0))</f>
        <v>0</v>
      </c>
      <c r="I3968">
        <f>INDEX(NoSettings!$C$2:$AH$6843,MATCH(EPS!$F3968,NoSettings!$A$2:$A$6843,0),MATCH(EPS!I$2,NoSettings!$C$1:$AH$1,0))</f>
        <v>0</v>
      </c>
      <c r="J3968">
        <f>INDEX(NoSettings!$C$2:$AH$6843,MATCH(EPS!$F3968,NoSettings!$A$2:$A$6843,0),MATCH(EPS!J$2,NoSettings!$C$1:$AH$1,0))</f>
        <v>0</v>
      </c>
      <c r="K3968">
        <f>INDEX(NoSettings!$C$2:$AH$6843,MATCH(EPS!$F3968,NoSettings!$A$2:$A$6843,0),MATCH(EPS!K$2,NoSettings!$C$1:$AH$1,0))</f>
        <v>0</v>
      </c>
      <c r="L3968">
        <f>INDEX(NoSettings!$C$2:$AH$6843,MATCH(EPS!$F3968,NoSettings!$A$2:$A$6843,0),MATCH(EPS!L$2,NoSettings!$C$1:$AH$1,0))</f>
        <v>0</v>
      </c>
      <c r="M3968">
        <f>INDEX(NoSettings!$C$2:$AH$6843,MATCH(EPS!$F3968,NoSettings!$A$2:$A$6843,0),MATCH(EPS!M$2,NoSettings!$C$1:$AH$1,0))</f>
        <v>0</v>
      </c>
      <c r="N3968">
        <f>INDEX(NoSettings!$C$2:$AH$6843,MATCH(EPS!$F3968,NoSettings!$A$2:$A$6843,0),MATCH(EPS!N$2,NoSettings!$C$1:$AH$1,0))</f>
        <v>0</v>
      </c>
      <c r="O3968">
        <f>INDEX(NoSettings!$C$2:$AH$6843,MATCH(EPS!$F3968,NoSettings!$A$2:$A$6843,0),MATCH(EPS!O$2,NoSettings!$C$1:$AH$1,0))</f>
        <v>0</v>
      </c>
      <c r="P3968">
        <f>INDEX(NoSettings!$C$2:$AH$6843,MATCH(EPS!$F3968,NoSettings!$A$2:$A$6843,0),MATCH(EPS!P$2,NoSettings!$C$1:$AH$1,0))</f>
        <v>0</v>
      </c>
      <c r="Q3968">
        <f>INDEX(NoSettings!$C$2:$AH$6843,MATCH(EPS!$F3968,NoSettings!$A$2:$A$6843,0),MATCH(EPS!Q$2,NoSettings!$C$1:$AH$1,0))</f>
        <v>0</v>
      </c>
      <c r="R3968">
        <f>INDEX(NoSettings!$C$2:$AH$6843,MATCH(EPS!$F3968,NoSettings!$A$2:$A$6843,0),MATCH(EPS!R$2,NoSettings!$C$1:$AH$1,0))</f>
        <v>0</v>
      </c>
      <c r="S3968">
        <f>INDEX(NoSettings!$C$2:$AH$6843,MATCH(EPS!$F3968,NoSettings!$A$2:$A$6843,0),MATCH(EPS!S$2,NoSettings!$C$1:$AH$1,0))</f>
        <v>0</v>
      </c>
      <c r="T3968">
        <f>INDEX(NoSettings!$C$2:$AH$6843,MATCH(EPS!$F3968,NoSettings!$A$2:$A$6843,0),MATCH(EPS!T$2,NoSettings!$C$1:$AH$1,0))</f>
        <v>0</v>
      </c>
      <c r="U3968">
        <f>INDEX(NoSettings!$C$2:$AH$6843,MATCH(EPS!$F3968,NoSettings!$A$2:$A$6843,0),MATCH(EPS!U$2,NoSettings!$C$1:$AH$1,0))</f>
        <v>0</v>
      </c>
      <c r="V3968">
        <f>INDEX(NoSettings!$C$2:$AH$6843,MATCH(EPS!$F3968,NoSettings!$A$2:$A$6843,0),MATCH(EPS!V$2,NoSettings!$C$1:$AH$1,0))</f>
        <v>0</v>
      </c>
      <c r="W3968">
        <f>INDEX(NoSettings!$C$2:$AH$6843,MATCH(EPS!$F3968,NoSettings!$A$2:$A$6843,0),MATCH(EPS!W$2,NoSettings!$C$1:$AH$1,0))</f>
        <v>0</v>
      </c>
      <c r="X3968">
        <f>INDEX(NoSettings!$C$2:$AH$6843,MATCH(EPS!$F3968,NoSettings!$A$2:$A$6843,0),MATCH(EPS!X$2,NoSettings!$C$1:$AH$1,0))</f>
        <v>0</v>
      </c>
      <c r="Y3968">
        <f>INDEX(NoSettings!$C$2:$AH$6843,MATCH(EPS!$F3968,NoSettings!$A$2:$A$6843,0),MATCH(EPS!Y$2,NoSettings!$C$1:$AH$1,0))</f>
        <v>0</v>
      </c>
      <c r="Z3968">
        <f>INDEX(NoSettings!$C$2:$AH$6843,MATCH(EPS!$F3968,NoSettings!$A$2:$A$6843,0),MATCH(EPS!Z$2,NoSettings!$C$1:$AH$1,0))</f>
        <v>0</v>
      </c>
      <c r="AA3968">
        <f>INDEX(NoSettings!$C$2:$AH$6843,MATCH(EPS!$F3968,NoSettings!$A$2:$A$6843,0),MATCH(EPS!AA$2,NoSettings!$C$1:$AH$1,0))</f>
        <v>0</v>
      </c>
      <c r="AB3968">
        <f>INDEX(NoSettings!$C$2:$AH$6843,MATCH(EPS!$F3968,NoSettings!$A$2:$A$6843,0),MATCH(EPS!AB$2,NoSettings!$C$1:$AH$1,0))</f>
        <v>0</v>
      </c>
      <c r="AC3968">
        <f>INDEX(NoSettings!$C$2:$AH$6843,MATCH(EPS!$F3968,NoSettings!$A$2:$A$6843,0),MATCH(EPS!AC$2,NoSettings!$C$1:$AH$1,0))</f>
        <v>0</v>
      </c>
      <c r="AD3968">
        <f>INDEX(NoSettings!$C$2:$AH$6843,MATCH(EPS!$F3968,NoSettings!$A$2:$A$6843,0),MATCH(EPS!AD$2,NoSettings!$C$1:$AH$1,0))</f>
        <v>0</v>
      </c>
      <c r="AE3968">
        <f>INDEX(NoSettings!$C$2:$AH$6843,MATCH(EPS!$F3968,NoSettings!$A$2:$A$6843,0),MATCH(EPS!AE$2,NoSettings!$C$1:$AH$1,0))</f>
        <v>0</v>
      </c>
      <c r="AF3968">
        <f>INDEX(NoSettings!$C$2:$AH$6843,MATCH(EPS!$F3968,NoSettings!$A$2:$A$6843,0),MATCH(EPS!AF$2,NoSettings!$C$1:$AH$1,0))</f>
        <v>0</v>
      </c>
      <c r="AG3968">
        <f>INDEX(NoSettings!$C$2:$AH$6843,MATCH(EPS!$F3968,NoSettings!$A$2:$A$6843,0),MATCH(EPS!AG$2,NoSettings!$C$1:$AH$1,0))</f>
        <v>0</v>
      </c>
      <c r="AH3968">
        <f>INDEX(NoSettings!$C$2:$AH$6843,MATCH(EPS!$F3968,NoSettings!$A$2:$A$6843,0),MATCH(EPS!AH$2,NoSettings!$C$1:$AH$1,0))</f>
        <v>0</v>
      </c>
      <c r="AI3968">
        <f>INDEX(NoSettings!$C$2:$AH$6843,MATCH(EPS!$F3968,NoSettings!$A$2:$A$6843,0),MATCH(EPS!AI$2,NoSettings!$C$1:$AH$1,0))</f>
        <v>0</v>
      </c>
      <c r="AJ3968">
        <f>INDEX(NoSettings!$C$2:$AH$6843,MATCH(EPS!$F3968,NoSettings!$A$2:$A$6843,0),MATCH(EPS!AJ$2,NoSettings!$C$1:$AH$1,0))</f>
        <v>0</v>
      </c>
      <c r="AK3968">
        <f>INDEX(NoSettings!$C$2:$AH$6843,MATCH(EPS!$F3968,NoSettings!$A$2:$A$6843,0),MATCH(EPS!AK$2,NoSettings!$C$1:$AH$1,0))</f>
        <v>0</v>
      </c>
    </row>
    <row r="3969" spans="1:37" hidden="1" x14ac:dyDescent="0.25">
      <c r="A3969" s="63" t="s">
        <v>8043</v>
      </c>
      <c r="B3969" t="s">
        <v>7934</v>
      </c>
      <c r="C3969" t="s">
        <v>7928</v>
      </c>
      <c r="D3969" t="s">
        <v>8023</v>
      </c>
      <c r="E3969"/>
      <c r="F3969" t="s">
        <v>3968</v>
      </c>
      <c r="G3969">
        <f>INDEX(NoSettings!$C$2:$AH$6843,MATCH(EPS!$F3969,NoSettings!$A$2:$A$6843,0),MATCH(EPS!G$2,NoSettings!$C$1:$AH$1,0))</f>
        <v>0</v>
      </c>
      <c r="H3969">
        <f>INDEX(NoSettings!$C$2:$AH$6843,MATCH(EPS!$F3969,NoSettings!$A$2:$A$6843,0),MATCH(EPS!H$2,NoSettings!$C$1:$AH$1,0))</f>
        <v>0</v>
      </c>
      <c r="I3969">
        <f>INDEX(NoSettings!$C$2:$AH$6843,MATCH(EPS!$F3969,NoSettings!$A$2:$A$6843,0),MATCH(EPS!I$2,NoSettings!$C$1:$AH$1,0))</f>
        <v>0</v>
      </c>
      <c r="J3969">
        <f>INDEX(NoSettings!$C$2:$AH$6843,MATCH(EPS!$F3969,NoSettings!$A$2:$A$6843,0),MATCH(EPS!J$2,NoSettings!$C$1:$AH$1,0))</f>
        <v>0</v>
      </c>
      <c r="K3969">
        <f>INDEX(NoSettings!$C$2:$AH$6843,MATCH(EPS!$F3969,NoSettings!$A$2:$A$6843,0),MATCH(EPS!K$2,NoSettings!$C$1:$AH$1,0))</f>
        <v>0</v>
      </c>
      <c r="L3969">
        <f>INDEX(NoSettings!$C$2:$AH$6843,MATCH(EPS!$F3969,NoSettings!$A$2:$A$6843,0),MATCH(EPS!L$2,NoSettings!$C$1:$AH$1,0))</f>
        <v>0</v>
      </c>
      <c r="M3969">
        <f>INDEX(NoSettings!$C$2:$AH$6843,MATCH(EPS!$F3969,NoSettings!$A$2:$A$6843,0),MATCH(EPS!M$2,NoSettings!$C$1:$AH$1,0))</f>
        <v>0</v>
      </c>
      <c r="N3969">
        <f>INDEX(NoSettings!$C$2:$AH$6843,MATCH(EPS!$F3969,NoSettings!$A$2:$A$6843,0),MATCH(EPS!N$2,NoSettings!$C$1:$AH$1,0))</f>
        <v>0</v>
      </c>
      <c r="O3969">
        <f>INDEX(NoSettings!$C$2:$AH$6843,MATCH(EPS!$F3969,NoSettings!$A$2:$A$6843,0),MATCH(EPS!O$2,NoSettings!$C$1:$AH$1,0))</f>
        <v>0</v>
      </c>
      <c r="P3969">
        <f>INDEX(NoSettings!$C$2:$AH$6843,MATCH(EPS!$F3969,NoSettings!$A$2:$A$6843,0),MATCH(EPS!P$2,NoSettings!$C$1:$AH$1,0))</f>
        <v>0</v>
      </c>
      <c r="Q3969">
        <f>INDEX(NoSettings!$C$2:$AH$6843,MATCH(EPS!$F3969,NoSettings!$A$2:$A$6843,0),MATCH(EPS!Q$2,NoSettings!$C$1:$AH$1,0))</f>
        <v>0</v>
      </c>
      <c r="R3969">
        <f>INDEX(NoSettings!$C$2:$AH$6843,MATCH(EPS!$F3969,NoSettings!$A$2:$A$6843,0),MATCH(EPS!R$2,NoSettings!$C$1:$AH$1,0))</f>
        <v>0</v>
      </c>
      <c r="S3969">
        <f>INDEX(NoSettings!$C$2:$AH$6843,MATCH(EPS!$F3969,NoSettings!$A$2:$A$6843,0),MATCH(EPS!S$2,NoSettings!$C$1:$AH$1,0))</f>
        <v>0</v>
      </c>
      <c r="T3969">
        <f>INDEX(NoSettings!$C$2:$AH$6843,MATCH(EPS!$F3969,NoSettings!$A$2:$A$6843,0),MATCH(EPS!T$2,NoSettings!$C$1:$AH$1,0))</f>
        <v>0</v>
      </c>
      <c r="U3969">
        <f>INDEX(NoSettings!$C$2:$AH$6843,MATCH(EPS!$F3969,NoSettings!$A$2:$A$6843,0),MATCH(EPS!U$2,NoSettings!$C$1:$AH$1,0))</f>
        <v>0</v>
      </c>
      <c r="V3969">
        <f>INDEX(NoSettings!$C$2:$AH$6843,MATCH(EPS!$F3969,NoSettings!$A$2:$A$6843,0),MATCH(EPS!V$2,NoSettings!$C$1:$AH$1,0))</f>
        <v>0</v>
      </c>
      <c r="W3969">
        <f>INDEX(NoSettings!$C$2:$AH$6843,MATCH(EPS!$F3969,NoSettings!$A$2:$A$6843,0),MATCH(EPS!W$2,NoSettings!$C$1:$AH$1,0))</f>
        <v>0</v>
      </c>
      <c r="X3969">
        <f>INDEX(NoSettings!$C$2:$AH$6843,MATCH(EPS!$F3969,NoSettings!$A$2:$A$6843,0),MATCH(EPS!X$2,NoSettings!$C$1:$AH$1,0))</f>
        <v>0</v>
      </c>
      <c r="Y3969">
        <f>INDEX(NoSettings!$C$2:$AH$6843,MATCH(EPS!$F3969,NoSettings!$A$2:$A$6843,0),MATCH(EPS!Y$2,NoSettings!$C$1:$AH$1,0))</f>
        <v>0</v>
      </c>
      <c r="Z3969">
        <f>INDEX(NoSettings!$C$2:$AH$6843,MATCH(EPS!$F3969,NoSettings!$A$2:$A$6843,0),MATCH(EPS!Z$2,NoSettings!$C$1:$AH$1,0))</f>
        <v>0</v>
      </c>
      <c r="AA3969">
        <f>INDEX(NoSettings!$C$2:$AH$6843,MATCH(EPS!$F3969,NoSettings!$A$2:$A$6843,0),MATCH(EPS!AA$2,NoSettings!$C$1:$AH$1,0))</f>
        <v>0</v>
      </c>
      <c r="AB3969">
        <f>INDEX(NoSettings!$C$2:$AH$6843,MATCH(EPS!$F3969,NoSettings!$A$2:$A$6843,0),MATCH(EPS!AB$2,NoSettings!$C$1:$AH$1,0))</f>
        <v>0</v>
      </c>
      <c r="AC3969">
        <f>INDEX(NoSettings!$C$2:$AH$6843,MATCH(EPS!$F3969,NoSettings!$A$2:$A$6843,0),MATCH(EPS!AC$2,NoSettings!$C$1:$AH$1,0))</f>
        <v>0</v>
      </c>
      <c r="AD3969">
        <f>INDEX(NoSettings!$C$2:$AH$6843,MATCH(EPS!$F3969,NoSettings!$A$2:$A$6843,0),MATCH(EPS!AD$2,NoSettings!$C$1:$AH$1,0))</f>
        <v>0</v>
      </c>
      <c r="AE3969">
        <f>INDEX(NoSettings!$C$2:$AH$6843,MATCH(EPS!$F3969,NoSettings!$A$2:$A$6843,0),MATCH(EPS!AE$2,NoSettings!$C$1:$AH$1,0))</f>
        <v>0</v>
      </c>
      <c r="AF3969">
        <f>INDEX(NoSettings!$C$2:$AH$6843,MATCH(EPS!$F3969,NoSettings!$A$2:$A$6843,0),MATCH(EPS!AF$2,NoSettings!$C$1:$AH$1,0))</f>
        <v>0</v>
      </c>
      <c r="AG3969">
        <f>INDEX(NoSettings!$C$2:$AH$6843,MATCH(EPS!$F3969,NoSettings!$A$2:$A$6843,0),MATCH(EPS!AG$2,NoSettings!$C$1:$AH$1,0))</f>
        <v>0</v>
      </c>
      <c r="AH3969">
        <f>INDEX(NoSettings!$C$2:$AH$6843,MATCH(EPS!$F3969,NoSettings!$A$2:$A$6843,0),MATCH(EPS!AH$2,NoSettings!$C$1:$AH$1,0))</f>
        <v>0</v>
      </c>
      <c r="AI3969">
        <f>INDEX(NoSettings!$C$2:$AH$6843,MATCH(EPS!$F3969,NoSettings!$A$2:$A$6843,0),MATCH(EPS!AI$2,NoSettings!$C$1:$AH$1,0))</f>
        <v>0</v>
      </c>
      <c r="AJ3969">
        <f>INDEX(NoSettings!$C$2:$AH$6843,MATCH(EPS!$F3969,NoSettings!$A$2:$A$6843,0),MATCH(EPS!AJ$2,NoSettings!$C$1:$AH$1,0))</f>
        <v>0</v>
      </c>
      <c r="AK3969">
        <f>INDEX(NoSettings!$C$2:$AH$6843,MATCH(EPS!$F3969,NoSettings!$A$2:$A$6843,0),MATCH(EPS!AK$2,NoSettings!$C$1:$AH$1,0))</f>
        <v>0</v>
      </c>
    </row>
    <row r="3970" spans="1:37" hidden="1" x14ac:dyDescent="0.25">
      <c r="A3970" s="63" t="s">
        <v>8043</v>
      </c>
      <c r="B3970" t="s">
        <v>7934</v>
      </c>
      <c r="C3970" t="s">
        <v>7928</v>
      </c>
      <c r="D3970" t="s">
        <v>7251</v>
      </c>
      <c r="E3970"/>
      <c r="F3970" t="s">
        <v>3969</v>
      </c>
      <c r="G3970">
        <f>INDEX(NoSettings!$C$2:$AH$6843,MATCH(EPS!$F3970,NoSettings!$A$2:$A$6843,0),MATCH(EPS!G$2,NoSettings!$C$1:$AH$1,0))</f>
        <v>0</v>
      </c>
      <c r="H3970">
        <f>INDEX(NoSettings!$C$2:$AH$6843,MATCH(EPS!$F3970,NoSettings!$A$2:$A$6843,0),MATCH(EPS!H$2,NoSettings!$C$1:$AH$1,0))</f>
        <v>0</v>
      </c>
      <c r="I3970">
        <f>INDEX(NoSettings!$C$2:$AH$6843,MATCH(EPS!$F3970,NoSettings!$A$2:$A$6843,0),MATCH(EPS!I$2,NoSettings!$C$1:$AH$1,0))</f>
        <v>0</v>
      </c>
      <c r="J3970">
        <f>INDEX(NoSettings!$C$2:$AH$6843,MATCH(EPS!$F3970,NoSettings!$A$2:$A$6843,0),MATCH(EPS!J$2,NoSettings!$C$1:$AH$1,0))</f>
        <v>0</v>
      </c>
      <c r="K3970">
        <f>INDEX(NoSettings!$C$2:$AH$6843,MATCH(EPS!$F3970,NoSettings!$A$2:$A$6843,0),MATCH(EPS!K$2,NoSettings!$C$1:$AH$1,0))</f>
        <v>0</v>
      </c>
      <c r="L3970">
        <f>INDEX(NoSettings!$C$2:$AH$6843,MATCH(EPS!$F3970,NoSettings!$A$2:$A$6843,0),MATCH(EPS!L$2,NoSettings!$C$1:$AH$1,0))</f>
        <v>0</v>
      </c>
      <c r="M3970">
        <f>INDEX(NoSettings!$C$2:$AH$6843,MATCH(EPS!$F3970,NoSettings!$A$2:$A$6843,0),MATCH(EPS!M$2,NoSettings!$C$1:$AH$1,0))</f>
        <v>0</v>
      </c>
      <c r="N3970">
        <f>INDEX(NoSettings!$C$2:$AH$6843,MATCH(EPS!$F3970,NoSettings!$A$2:$A$6843,0),MATCH(EPS!N$2,NoSettings!$C$1:$AH$1,0))</f>
        <v>0</v>
      </c>
      <c r="O3970">
        <f>INDEX(NoSettings!$C$2:$AH$6843,MATCH(EPS!$F3970,NoSettings!$A$2:$A$6843,0),MATCH(EPS!O$2,NoSettings!$C$1:$AH$1,0))</f>
        <v>0</v>
      </c>
      <c r="P3970">
        <f>INDEX(NoSettings!$C$2:$AH$6843,MATCH(EPS!$F3970,NoSettings!$A$2:$A$6843,0),MATCH(EPS!P$2,NoSettings!$C$1:$AH$1,0))</f>
        <v>0</v>
      </c>
      <c r="Q3970">
        <f>INDEX(NoSettings!$C$2:$AH$6843,MATCH(EPS!$F3970,NoSettings!$A$2:$A$6843,0),MATCH(EPS!Q$2,NoSettings!$C$1:$AH$1,0))</f>
        <v>0</v>
      </c>
      <c r="R3970">
        <f>INDEX(NoSettings!$C$2:$AH$6843,MATCH(EPS!$F3970,NoSettings!$A$2:$A$6843,0),MATCH(EPS!R$2,NoSettings!$C$1:$AH$1,0))</f>
        <v>0</v>
      </c>
      <c r="S3970">
        <f>INDEX(NoSettings!$C$2:$AH$6843,MATCH(EPS!$F3970,NoSettings!$A$2:$A$6843,0),MATCH(EPS!S$2,NoSettings!$C$1:$AH$1,0))</f>
        <v>0</v>
      </c>
      <c r="T3970">
        <f>INDEX(NoSettings!$C$2:$AH$6843,MATCH(EPS!$F3970,NoSettings!$A$2:$A$6843,0),MATCH(EPS!T$2,NoSettings!$C$1:$AH$1,0))</f>
        <v>0</v>
      </c>
      <c r="U3970">
        <f>INDEX(NoSettings!$C$2:$AH$6843,MATCH(EPS!$F3970,NoSettings!$A$2:$A$6843,0),MATCH(EPS!U$2,NoSettings!$C$1:$AH$1,0))</f>
        <v>0</v>
      </c>
      <c r="V3970">
        <f>INDEX(NoSettings!$C$2:$AH$6843,MATCH(EPS!$F3970,NoSettings!$A$2:$A$6843,0),MATCH(EPS!V$2,NoSettings!$C$1:$AH$1,0))</f>
        <v>0</v>
      </c>
      <c r="W3970">
        <f>INDEX(NoSettings!$C$2:$AH$6843,MATCH(EPS!$F3970,NoSettings!$A$2:$A$6843,0),MATCH(EPS!W$2,NoSettings!$C$1:$AH$1,0))</f>
        <v>0</v>
      </c>
      <c r="X3970">
        <f>INDEX(NoSettings!$C$2:$AH$6843,MATCH(EPS!$F3970,NoSettings!$A$2:$A$6843,0),MATCH(EPS!X$2,NoSettings!$C$1:$AH$1,0))</f>
        <v>0</v>
      </c>
      <c r="Y3970">
        <f>INDEX(NoSettings!$C$2:$AH$6843,MATCH(EPS!$F3970,NoSettings!$A$2:$A$6843,0),MATCH(EPS!Y$2,NoSettings!$C$1:$AH$1,0))</f>
        <v>0</v>
      </c>
      <c r="Z3970">
        <f>INDEX(NoSettings!$C$2:$AH$6843,MATCH(EPS!$F3970,NoSettings!$A$2:$A$6843,0),MATCH(EPS!Z$2,NoSettings!$C$1:$AH$1,0))</f>
        <v>0</v>
      </c>
      <c r="AA3970">
        <f>INDEX(NoSettings!$C$2:$AH$6843,MATCH(EPS!$F3970,NoSettings!$A$2:$A$6843,0),MATCH(EPS!AA$2,NoSettings!$C$1:$AH$1,0))</f>
        <v>0</v>
      </c>
      <c r="AB3970">
        <f>INDEX(NoSettings!$C$2:$AH$6843,MATCH(EPS!$F3970,NoSettings!$A$2:$A$6843,0),MATCH(EPS!AB$2,NoSettings!$C$1:$AH$1,0))</f>
        <v>0</v>
      </c>
      <c r="AC3970">
        <f>INDEX(NoSettings!$C$2:$AH$6843,MATCH(EPS!$F3970,NoSettings!$A$2:$A$6843,0),MATCH(EPS!AC$2,NoSettings!$C$1:$AH$1,0))</f>
        <v>0</v>
      </c>
      <c r="AD3970">
        <f>INDEX(NoSettings!$C$2:$AH$6843,MATCH(EPS!$F3970,NoSettings!$A$2:$A$6843,0),MATCH(EPS!AD$2,NoSettings!$C$1:$AH$1,0))</f>
        <v>0</v>
      </c>
      <c r="AE3970">
        <f>INDEX(NoSettings!$C$2:$AH$6843,MATCH(EPS!$F3970,NoSettings!$A$2:$A$6843,0),MATCH(EPS!AE$2,NoSettings!$C$1:$AH$1,0))</f>
        <v>0</v>
      </c>
      <c r="AF3970">
        <f>INDEX(NoSettings!$C$2:$AH$6843,MATCH(EPS!$F3970,NoSettings!$A$2:$A$6843,0),MATCH(EPS!AF$2,NoSettings!$C$1:$AH$1,0))</f>
        <v>0</v>
      </c>
      <c r="AG3970">
        <f>INDEX(NoSettings!$C$2:$AH$6843,MATCH(EPS!$F3970,NoSettings!$A$2:$A$6843,0),MATCH(EPS!AG$2,NoSettings!$C$1:$AH$1,0))</f>
        <v>0</v>
      </c>
      <c r="AH3970">
        <f>INDEX(NoSettings!$C$2:$AH$6843,MATCH(EPS!$F3970,NoSettings!$A$2:$A$6843,0),MATCH(EPS!AH$2,NoSettings!$C$1:$AH$1,0))</f>
        <v>0</v>
      </c>
      <c r="AI3970">
        <f>INDEX(NoSettings!$C$2:$AH$6843,MATCH(EPS!$F3970,NoSettings!$A$2:$A$6843,0),MATCH(EPS!AI$2,NoSettings!$C$1:$AH$1,0))</f>
        <v>0</v>
      </c>
      <c r="AJ3970">
        <f>INDEX(NoSettings!$C$2:$AH$6843,MATCH(EPS!$F3970,NoSettings!$A$2:$A$6843,0),MATCH(EPS!AJ$2,NoSettings!$C$1:$AH$1,0))</f>
        <v>0</v>
      </c>
      <c r="AK3970">
        <f>INDEX(NoSettings!$C$2:$AH$6843,MATCH(EPS!$F3970,NoSettings!$A$2:$A$6843,0),MATCH(EPS!AK$2,NoSettings!$C$1:$AH$1,0))</f>
        <v>0</v>
      </c>
    </row>
    <row r="3971" spans="1:37" hidden="1" x14ac:dyDescent="0.25">
      <c r="A3971" s="63" t="s">
        <v>8043</v>
      </c>
      <c r="B3971" t="s">
        <v>7934</v>
      </c>
      <c r="C3971" t="s">
        <v>7928</v>
      </c>
      <c r="D3971" t="s">
        <v>8024</v>
      </c>
      <c r="E3971"/>
      <c r="F3971" t="s">
        <v>3970</v>
      </c>
      <c r="G3971">
        <f>INDEX(NoSettings!$C$2:$AH$6843,MATCH(EPS!$F3971,NoSettings!$A$2:$A$6843,0),MATCH(EPS!G$2,NoSettings!$C$1:$AH$1,0))</f>
        <v>0</v>
      </c>
      <c r="H3971">
        <f>INDEX(NoSettings!$C$2:$AH$6843,MATCH(EPS!$F3971,NoSettings!$A$2:$A$6843,0),MATCH(EPS!H$2,NoSettings!$C$1:$AH$1,0))</f>
        <v>0</v>
      </c>
      <c r="I3971">
        <f>INDEX(NoSettings!$C$2:$AH$6843,MATCH(EPS!$F3971,NoSettings!$A$2:$A$6843,0),MATCH(EPS!I$2,NoSettings!$C$1:$AH$1,0))</f>
        <v>0</v>
      </c>
      <c r="J3971">
        <f>INDEX(NoSettings!$C$2:$AH$6843,MATCH(EPS!$F3971,NoSettings!$A$2:$A$6843,0),MATCH(EPS!J$2,NoSettings!$C$1:$AH$1,0))</f>
        <v>0</v>
      </c>
      <c r="K3971">
        <f>INDEX(NoSettings!$C$2:$AH$6843,MATCH(EPS!$F3971,NoSettings!$A$2:$A$6843,0),MATCH(EPS!K$2,NoSettings!$C$1:$AH$1,0))</f>
        <v>0</v>
      </c>
      <c r="L3971">
        <f>INDEX(NoSettings!$C$2:$AH$6843,MATCH(EPS!$F3971,NoSettings!$A$2:$A$6843,0),MATCH(EPS!L$2,NoSettings!$C$1:$AH$1,0))</f>
        <v>0</v>
      </c>
      <c r="M3971">
        <f>INDEX(NoSettings!$C$2:$AH$6843,MATCH(EPS!$F3971,NoSettings!$A$2:$A$6843,0),MATCH(EPS!M$2,NoSettings!$C$1:$AH$1,0))</f>
        <v>0</v>
      </c>
      <c r="N3971">
        <f>INDEX(NoSettings!$C$2:$AH$6843,MATCH(EPS!$F3971,NoSettings!$A$2:$A$6843,0),MATCH(EPS!N$2,NoSettings!$C$1:$AH$1,0))</f>
        <v>0</v>
      </c>
      <c r="O3971">
        <f>INDEX(NoSettings!$C$2:$AH$6843,MATCH(EPS!$F3971,NoSettings!$A$2:$A$6843,0),MATCH(EPS!O$2,NoSettings!$C$1:$AH$1,0))</f>
        <v>0</v>
      </c>
      <c r="P3971">
        <f>INDEX(NoSettings!$C$2:$AH$6843,MATCH(EPS!$F3971,NoSettings!$A$2:$A$6843,0),MATCH(EPS!P$2,NoSettings!$C$1:$AH$1,0))</f>
        <v>0</v>
      </c>
      <c r="Q3971">
        <f>INDEX(NoSettings!$C$2:$AH$6843,MATCH(EPS!$F3971,NoSettings!$A$2:$A$6843,0),MATCH(EPS!Q$2,NoSettings!$C$1:$AH$1,0))</f>
        <v>0</v>
      </c>
      <c r="R3971">
        <f>INDEX(NoSettings!$C$2:$AH$6843,MATCH(EPS!$F3971,NoSettings!$A$2:$A$6843,0),MATCH(EPS!R$2,NoSettings!$C$1:$AH$1,0))</f>
        <v>0</v>
      </c>
      <c r="S3971">
        <f>INDEX(NoSettings!$C$2:$AH$6843,MATCH(EPS!$F3971,NoSettings!$A$2:$A$6843,0),MATCH(EPS!S$2,NoSettings!$C$1:$AH$1,0))</f>
        <v>0</v>
      </c>
      <c r="T3971">
        <f>INDEX(NoSettings!$C$2:$AH$6843,MATCH(EPS!$F3971,NoSettings!$A$2:$A$6843,0),MATCH(EPS!T$2,NoSettings!$C$1:$AH$1,0))</f>
        <v>0</v>
      </c>
      <c r="U3971">
        <f>INDEX(NoSettings!$C$2:$AH$6843,MATCH(EPS!$F3971,NoSettings!$A$2:$A$6843,0),MATCH(EPS!U$2,NoSettings!$C$1:$AH$1,0))</f>
        <v>0</v>
      </c>
      <c r="V3971">
        <f>INDEX(NoSettings!$C$2:$AH$6843,MATCH(EPS!$F3971,NoSettings!$A$2:$A$6843,0),MATCH(EPS!V$2,NoSettings!$C$1:$AH$1,0))</f>
        <v>0</v>
      </c>
      <c r="W3971">
        <f>INDEX(NoSettings!$C$2:$AH$6843,MATCH(EPS!$F3971,NoSettings!$A$2:$A$6843,0),MATCH(EPS!W$2,NoSettings!$C$1:$AH$1,0))</f>
        <v>0</v>
      </c>
      <c r="X3971">
        <f>INDEX(NoSettings!$C$2:$AH$6843,MATCH(EPS!$F3971,NoSettings!$A$2:$A$6843,0),MATCH(EPS!X$2,NoSettings!$C$1:$AH$1,0))</f>
        <v>0</v>
      </c>
      <c r="Y3971">
        <f>INDEX(NoSettings!$C$2:$AH$6843,MATCH(EPS!$F3971,NoSettings!$A$2:$A$6843,0),MATCH(EPS!Y$2,NoSettings!$C$1:$AH$1,0))</f>
        <v>0</v>
      </c>
      <c r="Z3971">
        <f>INDEX(NoSettings!$C$2:$AH$6843,MATCH(EPS!$F3971,NoSettings!$A$2:$A$6843,0),MATCH(EPS!Z$2,NoSettings!$C$1:$AH$1,0))</f>
        <v>0</v>
      </c>
      <c r="AA3971">
        <f>INDEX(NoSettings!$C$2:$AH$6843,MATCH(EPS!$F3971,NoSettings!$A$2:$A$6843,0),MATCH(EPS!AA$2,NoSettings!$C$1:$AH$1,0))</f>
        <v>0</v>
      </c>
      <c r="AB3971">
        <f>INDEX(NoSettings!$C$2:$AH$6843,MATCH(EPS!$F3971,NoSettings!$A$2:$A$6843,0),MATCH(EPS!AB$2,NoSettings!$C$1:$AH$1,0))</f>
        <v>0</v>
      </c>
      <c r="AC3971">
        <f>INDEX(NoSettings!$C$2:$AH$6843,MATCH(EPS!$F3971,NoSettings!$A$2:$A$6843,0),MATCH(EPS!AC$2,NoSettings!$C$1:$AH$1,0))</f>
        <v>0</v>
      </c>
      <c r="AD3971">
        <f>INDEX(NoSettings!$C$2:$AH$6843,MATCH(EPS!$F3971,NoSettings!$A$2:$A$6843,0),MATCH(EPS!AD$2,NoSettings!$C$1:$AH$1,0))</f>
        <v>0</v>
      </c>
      <c r="AE3971">
        <f>INDEX(NoSettings!$C$2:$AH$6843,MATCH(EPS!$F3971,NoSettings!$A$2:$A$6843,0),MATCH(EPS!AE$2,NoSettings!$C$1:$AH$1,0))</f>
        <v>0</v>
      </c>
      <c r="AF3971">
        <f>INDEX(NoSettings!$C$2:$AH$6843,MATCH(EPS!$F3971,NoSettings!$A$2:$A$6843,0),MATCH(EPS!AF$2,NoSettings!$C$1:$AH$1,0))</f>
        <v>0</v>
      </c>
      <c r="AG3971">
        <f>INDEX(NoSettings!$C$2:$AH$6843,MATCH(EPS!$F3971,NoSettings!$A$2:$A$6843,0),MATCH(EPS!AG$2,NoSettings!$C$1:$AH$1,0))</f>
        <v>0</v>
      </c>
      <c r="AH3971">
        <f>INDEX(NoSettings!$C$2:$AH$6843,MATCH(EPS!$F3971,NoSettings!$A$2:$A$6843,0),MATCH(EPS!AH$2,NoSettings!$C$1:$AH$1,0))</f>
        <v>0</v>
      </c>
      <c r="AI3971">
        <f>INDEX(NoSettings!$C$2:$AH$6843,MATCH(EPS!$F3971,NoSettings!$A$2:$A$6843,0),MATCH(EPS!AI$2,NoSettings!$C$1:$AH$1,0))</f>
        <v>0</v>
      </c>
      <c r="AJ3971">
        <f>INDEX(NoSettings!$C$2:$AH$6843,MATCH(EPS!$F3971,NoSettings!$A$2:$A$6843,0),MATCH(EPS!AJ$2,NoSettings!$C$1:$AH$1,0))</f>
        <v>0</v>
      </c>
      <c r="AK3971">
        <f>INDEX(NoSettings!$C$2:$AH$6843,MATCH(EPS!$F3971,NoSettings!$A$2:$A$6843,0),MATCH(EPS!AK$2,NoSettings!$C$1:$AH$1,0))</f>
        <v>0</v>
      </c>
    </row>
    <row r="3972" spans="1:37" hidden="1" x14ac:dyDescent="0.25">
      <c r="A3972" s="63" t="s">
        <v>8043</v>
      </c>
      <c r="B3972" t="s">
        <v>7934</v>
      </c>
      <c r="C3972" t="s">
        <v>7928</v>
      </c>
      <c r="D3972" t="s">
        <v>8025</v>
      </c>
      <c r="E3972"/>
      <c r="F3972" t="s">
        <v>3971</v>
      </c>
      <c r="G3972">
        <f>INDEX(NoSettings!$C$2:$AH$6843,MATCH(EPS!$F3972,NoSettings!$A$2:$A$6843,0),MATCH(EPS!G$2,NoSettings!$C$1:$AH$1,0))</f>
        <v>0</v>
      </c>
      <c r="H3972">
        <f>INDEX(NoSettings!$C$2:$AH$6843,MATCH(EPS!$F3972,NoSettings!$A$2:$A$6843,0),MATCH(EPS!H$2,NoSettings!$C$1:$AH$1,0))</f>
        <v>0</v>
      </c>
      <c r="I3972">
        <f>INDEX(NoSettings!$C$2:$AH$6843,MATCH(EPS!$F3972,NoSettings!$A$2:$A$6843,0),MATCH(EPS!I$2,NoSettings!$C$1:$AH$1,0))</f>
        <v>0</v>
      </c>
      <c r="J3972">
        <f>INDEX(NoSettings!$C$2:$AH$6843,MATCH(EPS!$F3972,NoSettings!$A$2:$A$6843,0),MATCH(EPS!J$2,NoSettings!$C$1:$AH$1,0))</f>
        <v>0</v>
      </c>
      <c r="K3972">
        <f>INDEX(NoSettings!$C$2:$AH$6843,MATCH(EPS!$F3972,NoSettings!$A$2:$A$6843,0),MATCH(EPS!K$2,NoSettings!$C$1:$AH$1,0))</f>
        <v>0</v>
      </c>
      <c r="L3972">
        <f>INDEX(NoSettings!$C$2:$AH$6843,MATCH(EPS!$F3972,NoSettings!$A$2:$A$6843,0),MATCH(EPS!L$2,NoSettings!$C$1:$AH$1,0))</f>
        <v>0</v>
      </c>
      <c r="M3972">
        <f>INDEX(NoSettings!$C$2:$AH$6843,MATCH(EPS!$F3972,NoSettings!$A$2:$A$6843,0),MATCH(EPS!M$2,NoSettings!$C$1:$AH$1,0))</f>
        <v>0</v>
      </c>
      <c r="N3972">
        <f>INDEX(NoSettings!$C$2:$AH$6843,MATCH(EPS!$F3972,NoSettings!$A$2:$A$6843,0),MATCH(EPS!N$2,NoSettings!$C$1:$AH$1,0))</f>
        <v>0</v>
      </c>
      <c r="O3972">
        <f>INDEX(NoSettings!$C$2:$AH$6843,MATCH(EPS!$F3972,NoSettings!$A$2:$A$6843,0),MATCH(EPS!O$2,NoSettings!$C$1:$AH$1,0))</f>
        <v>0</v>
      </c>
      <c r="P3972">
        <f>INDEX(NoSettings!$C$2:$AH$6843,MATCH(EPS!$F3972,NoSettings!$A$2:$A$6843,0),MATCH(EPS!P$2,NoSettings!$C$1:$AH$1,0))</f>
        <v>0</v>
      </c>
      <c r="Q3972">
        <f>INDEX(NoSettings!$C$2:$AH$6843,MATCH(EPS!$F3972,NoSettings!$A$2:$A$6843,0),MATCH(EPS!Q$2,NoSettings!$C$1:$AH$1,0))</f>
        <v>0</v>
      </c>
      <c r="R3972">
        <f>INDEX(NoSettings!$C$2:$AH$6843,MATCH(EPS!$F3972,NoSettings!$A$2:$A$6843,0),MATCH(EPS!R$2,NoSettings!$C$1:$AH$1,0))</f>
        <v>0</v>
      </c>
      <c r="S3972">
        <f>INDEX(NoSettings!$C$2:$AH$6843,MATCH(EPS!$F3972,NoSettings!$A$2:$A$6843,0),MATCH(EPS!S$2,NoSettings!$C$1:$AH$1,0))</f>
        <v>0</v>
      </c>
      <c r="T3972">
        <f>INDEX(NoSettings!$C$2:$AH$6843,MATCH(EPS!$F3972,NoSettings!$A$2:$A$6843,0),MATCH(EPS!T$2,NoSettings!$C$1:$AH$1,0))</f>
        <v>0</v>
      </c>
      <c r="U3972">
        <f>INDEX(NoSettings!$C$2:$AH$6843,MATCH(EPS!$F3972,NoSettings!$A$2:$A$6843,0),MATCH(EPS!U$2,NoSettings!$C$1:$AH$1,0))</f>
        <v>0</v>
      </c>
      <c r="V3972">
        <f>INDEX(NoSettings!$C$2:$AH$6843,MATCH(EPS!$F3972,NoSettings!$A$2:$A$6843,0),MATCH(EPS!V$2,NoSettings!$C$1:$AH$1,0))</f>
        <v>0</v>
      </c>
      <c r="W3972">
        <f>INDEX(NoSettings!$C$2:$AH$6843,MATCH(EPS!$F3972,NoSettings!$A$2:$A$6843,0),MATCH(EPS!W$2,NoSettings!$C$1:$AH$1,0))</f>
        <v>0</v>
      </c>
      <c r="X3972">
        <f>INDEX(NoSettings!$C$2:$AH$6843,MATCH(EPS!$F3972,NoSettings!$A$2:$A$6843,0),MATCH(EPS!X$2,NoSettings!$C$1:$AH$1,0))</f>
        <v>0</v>
      </c>
      <c r="Y3972">
        <f>INDEX(NoSettings!$C$2:$AH$6843,MATCH(EPS!$F3972,NoSettings!$A$2:$A$6843,0),MATCH(EPS!Y$2,NoSettings!$C$1:$AH$1,0))</f>
        <v>0</v>
      </c>
      <c r="Z3972">
        <f>INDEX(NoSettings!$C$2:$AH$6843,MATCH(EPS!$F3972,NoSettings!$A$2:$A$6843,0),MATCH(EPS!Z$2,NoSettings!$C$1:$AH$1,0))</f>
        <v>0</v>
      </c>
      <c r="AA3972">
        <f>INDEX(NoSettings!$C$2:$AH$6843,MATCH(EPS!$F3972,NoSettings!$A$2:$A$6843,0),MATCH(EPS!AA$2,NoSettings!$C$1:$AH$1,0))</f>
        <v>0</v>
      </c>
      <c r="AB3972">
        <f>INDEX(NoSettings!$C$2:$AH$6843,MATCH(EPS!$F3972,NoSettings!$A$2:$A$6843,0),MATCH(EPS!AB$2,NoSettings!$C$1:$AH$1,0))</f>
        <v>0</v>
      </c>
      <c r="AC3972">
        <f>INDEX(NoSettings!$C$2:$AH$6843,MATCH(EPS!$F3972,NoSettings!$A$2:$A$6843,0),MATCH(EPS!AC$2,NoSettings!$C$1:$AH$1,0))</f>
        <v>0</v>
      </c>
      <c r="AD3972">
        <f>INDEX(NoSettings!$C$2:$AH$6843,MATCH(EPS!$F3972,NoSettings!$A$2:$A$6843,0),MATCH(EPS!AD$2,NoSettings!$C$1:$AH$1,0))</f>
        <v>0</v>
      </c>
      <c r="AE3972">
        <f>INDEX(NoSettings!$C$2:$AH$6843,MATCH(EPS!$F3972,NoSettings!$A$2:$A$6843,0),MATCH(EPS!AE$2,NoSettings!$C$1:$AH$1,0))</f>
        <v>0</v>
      </c>
      <c r="AF3972">
        <f>INDEX(NoSettings!$C$2:$AH$6843,MATCH(EPS!$F3972,NoSettings!$A$2:$A$6843,0),MATCH(EPS!AF$2,NoSettings!$C$1:$AH$1,0))</f>
        <v>0</v>
      </c>
      <c r="AG3972">
        <f>INDEX(NoSettings!$C$2:$AH$6843,MATCH(EPS!$F3972,NoSettings!$A$2:$A$6843,0),MATCH(EPS!AG$2,NoSettings!$C$1:$AH$1,0))</f>
        <v>0</v>
      </c>
      <c r="AH3972">
        <f>INDEX(NoSettings!$C$2:$AH$6843,MATCH(EPS!$F3972,NoSettings!$A$2:$A$6843,0),MATCH(EPS!AH$2,NoSettings!$C$1:$AH$1,0))</f>
        <v>0</v>
      </c>
      <c r="AI3972">
        <f>INDEX(NoSettings!$C$2:$AH$6843,MATCH(EPS!$F3972,NoSettings!$A$2:$A$6843,0),MATCH(EPS!AI$2,NoSettings!$C$1:$AH$1,0))</f>
        <v>0</v>
      </c>
      <c r="AJ3972">
        <f>INDEX(NoSettings!$C$2:$AH$6843,MATCH(EPS!$F3972,NoSettings!$A$2:$A$6843,0),MATCH(EPS!AJ$2,NoSettings!$C$1:$AH$1,0))</f>
        <v>0</v>
      </c>
      <c r="AK3972">
        <f>INDEX(NoSettings!$C$2:$AH$6843,MATCH(EPS!$F3972,NoSettings!$A$2:$A$6843,0),MATCH(EPS!AK$2,NoSettings!$C$1:$AH$1,0))</f>
        <v>0</v>
      </c>
    </row>
    <row r="3973" spans="1:37" hidden="1" x14ac:dyDescent="0.25">
      <c r="A3973" s="63" t="s">
        <v>8043</v>
      </c>
      <c r="B3973" t="s">
        <v>7934</v>
      </c>
      <c r="C3973" t="s">
        <v>7928</v>
      </c>
      <c r="D3973" t="s">
        <v>8026</v>
      </c>
      <c r="E3973"/>
      <c r="F3973" t="s">
        <v>3972</v>
      </c>
      <c r="G3973">
        <f>INDEX(NoSettings!$C$2:$AH$6843,MATCH(EPS!$F3973,NoSettings!$A$2:$A$6843,0),MATCH(EPS!G$2,NoSettings!$C$1:$AH$1,0))</f>
        <v>0</v>
      </c>
      <c r="H3973">
        <f>INDEX(NoSettings!$C$2:$AH$6843,MATCH(EPS!$F3973,NoSettings!$A$2:$A$6843,0),MATCH(EPS!H$2,NoSettings!$C$1:$AH$1,0))</f>
        <v>0</v>
      </c>
      <c r="I3973">
        <f>INDEX(NoSettings!$C$2:$AH$6843,MATCH(EPS!$F3973,NoSettings!$A$2:$A$6843,0),MATCH(EPS!I$2,NoSettings!$C$1:$AH$1,0))</f>
        <v>0</v>
      </c>
      <c r="J3973">
        <f>INDEX(NoSettings!$C$2:$AH$6843,MATCH(EPS!$F3973,NoSettings!$A$2:$A$6843,0),MATCH(EPS!J$2,NoSettings!$C$1:$AH$1,0))</f>
        <v>0</v>
      </c>
      <c r="K3973">
        <f>INDEX(NoSettings!$C$2:$AH$6843,MATCH(EPS!$F3973,NoSettings!$A$2:$A$6843,0),MATCH(EPS!K$2,NoSettings!$C$1:$AH$1,0))</f>
        <v>0</v>
      </c>
      <c r="L3973">
        <f>INDEX(NoSettings!$C$2:$AH$6843,MATCH(EPS!$F3973,NoSettings!$A$2:$A$6843,0),MATCH(EPS!L$2,NoSettings!$C$1:$AH$1,0))</f>
        <v>0</v>
      </c>
      <c r="M3973">
        <f>INDEX(NoSettings!$C$2:$AH$6843,MATCH(EPS!$F3973,NoSettings!$A$2:$A$6843,0),MATCH(EPS!M$2,NoSettings!$C$1:$AH$1,0))</f>
        <v>0</v>
      </c>
      <c r="N3973">
        <f>INDEX(NoSettings!$C$2:$AH$6843,MATCH(EPS!$F3973,NoSettings!$A$2:$A$6843,0),MATCH(EPS!N$2,NoSettings!$C$1:$AH$1,0))</f>
        <v>0</v>
      </c>
      <c r="O3973">
        <f>INDEX(NoSettings!$C$2:$AH$6843,MATCH(EPS!$F3973,NoSettings!$A$2:$A$6843,0),MATCH(EPS!O$2,NoSettings!$C$1:$AH$1,0))</f>
        <v>0</v>
      </c>
      <c r="P3973">
        <f>INDEX(NoSettings!$C$2:$AH$6843,MATCH(EPS!$F3973,NoSettings!$A$2:$A$6843,0),MATCH(EPS!P$2,NoSettings!$C$1:$AH$1,0))</f>
        <v>0</v>
      </c>
      <c r="Q3973">
        <f>INDEX(NoSettings!$C$2:$AH$6843,MATCH(EPS!$F3973,NoSettings!$A$2:$A$6843,0),MATCH(EPS!Q$2,NoSettings!$C$1:$AH$1,0))</f>
        <v>0</v>
      </c>
      <c r="R3973">
        <f>INDEX(NoSettings!$C$2:$AH$6843,MATCH(EPS!$F3973,NoSettings!$A$2:$A$6843,0),MATCH(EPS!R$2,NoSettings!$C$1:$AH$1,0))</f>
        <v>0</v>
      </c>
      <c r="S3973">
        <f>INDEX(NoSettings!$C$2:$AH$6843,MATCH(EPS!$F3973,NoSettings!$A$2:$A$6843,0),MATCH(EPS!S$2,NoSettings!$C$1:$AH$1,0))</f>
        <v>0</v>
      </c>
      <c r="T3973">
        <f>INDEX(NoSettings!$C$2:$AH$6843,MATCH(EPS!$F3973,NoSettings!$A$2:$A$6843,0),MATCH(EPS!T$2,NoSettings!$C$1:$AH$1,0))</f>
        <v>0</v>
      </c>
      <c r="U3973">
        <f>INDEX(NoSettings!$C$2:$AH$6843,MATCH(EPS!$F3973,NoSettings!$A$2:$A$6843,0),MATCH(EPS!U$2,NoSettings!$C$1:$AH$1,0))</f>
        <v>0</v>
      </c>
      <c r="V3973">
        <f>INDEX(NoSettings!$C$2:$AH$6843,MATCH(EPS!$F3973,NoSettings!$A$2:$A$6843,0),MATCH(EPS!V$2,NoSettings!$C$1:$AH$1,0))</f>
        <v>0</v>
      </c>
      <c r="W3973">
        <f>INDEX(NoSettings!$C$2:$AH$6843,MATCH(EPS!$F3973,NoSettings!$A$2:$A$6843,0),MATCH(EPS!W$2,NoSettings!$C$1:$AH$1,0))</f>
        <v>0</v>
      </c>
      <c r="X3973">
        <f>INDEX(NoSettings!$C$2:$AH$6843,MATCH(EPS!$F3973,NoSettings!$A$2:$A$6843,0),MATCH(EPS!X$2,NoSettings!$C$1:$AH$1,0))</f>
        <v>0</v>
      </c>
      <c r="Y3973">
        <f>INDEX(NoSettings!$C$2:$AH$6843,MATCH(EPS!$F3973,NoSettings!$A$2:$A$6843,0),MATCH(EPS!Y$2,NoSettings!$C$1:$AH$1,0))</f>
        <v>0</v>
      </c>
      <c r="Z3973">
        <f>INDEX(NoSettings!$C$2:$AH$6843,MATCH(EPS!$F3973,NoSettings!$A$2:$A$6843,0),MATCH(EPS!Z$2,NoSettings!$C$1:$AH$1,0))</f>
        <v>0</v>
      </c>
      <c r="AA3973">
        <f>INDEX(NoSettings!$C$2:$AH$6843,MATCH(EPS!$F3973,NoSettings!$A$2:$A$6843,0),MATCH(EPS!AA$2,NoSettings!$C$1:$AH$1,0))</f>
        <v>0</v>
      </c>
      <c r="AB3973">
        <f>INDEX(NoSettings!$C$2:$AH$6843,MATCH(EPS!$F3973,NoSettings!$A$2:$A$6843,0),MATCH(EPS!AB$2,NoSettings!$C$1:$AH$1,0))</f>
        <v>0</v>
      </c>
      <c r="AC3973">
        <f>INDEX(NoSettings!$C$2:$AH$6843,MATCH(EPS!$F3973,NoSettings!$A$2:$A$6843,0),MATCH(EPS!AC$2,NoSettings!$C$1:$AH$1,0))</f>
        <v>0</v>
      </c>
      <c r="AD3973">
        <f>INDEX(NoSettings!$C$2:$AH$6843,MATCH(EPS!$F3973,NoSettings!$A$2:$A$6843,0),MATCH(EPS!AD$2,NoSettings!$C$1:$AH$1,0))</f>
        <v>0</v>
      </c>
      <c r="AE3973">
        <f>INDEX(NoSettings!$C$2:$AH$6843,MATCH(EPS!$F3973,NoSettings!$A$2:$A$6843,0),MATCH(EPS!AE$2,NoSettings!$C$1:$AH$1,0))</f>
        <v>0</v>
      </c>
      <c r="AF3973">
        <f>INDEX(NoSettings!$C$2:$AH$6843,MATCH(EPS!$F3973,NoSettings!$A$2:$A$6843,0),MATCH(EPS!AF$2,NoSettings!$C$1:$AH$1,0))</f>
        <v>0</v>
      </c>
      <c r="AG3973">
        <f>INDEX(NoSettings!$C$2:$AH$6843,MATCH(EPS!$F3973,NoSettings!$A$2:$A$6843,0),MATCH(EPS!AG$2,NoSettings!$C$1:$AH$1,0))</f>
        <v>0</v>
      </c>
      <c r="AH3973">
        <f>INDEX(NoSettings!$C$2:$AH$6843,MATCH(EPS!$F3973,NoSettings!$A$2:$A$6843,0),MATCH(EPS!AH$2,NoSettings!$C$1:$AH$1,0))</f>
        <v>0</v>
      </c>
      <c r="AI3973">
        <f>INDEX(NoSettings!$C$2:$AH$6843,MATCH(EPS!$F3973,NoSettings!$A$2:$A$6843,0),MATCH(EPS!AI$2,NoSettings!$C$1:$AH$1,0))</f>
        <v>0</v>
      </c>
      <c r="AJ3973">
        <f>INDEX(NoSettings!$C$2:$AH$6843,MATCH(EPS!$F3973,NoSettings!$A$2:$A$6843,0),MATCH(EPS!AJ$2,NoSettings!$C$1:$AH$1,0))</f>
        <v>0</v>
      </c>
      <c r="AK3973">
        <f>INDEX(NoSettings!$C$2:$AH$6843,MATCH(EPS!$F3973,NoSettings!$A$2:$A$6843,0),MATCH(EPS!AK$2,NoSettings!$C$1:$AH$1,0))</f>
        <v>0</v>
      </c>
    </row>
    <row r="3974" spans="1:37" hidden="1" x14ac:dyDescent="0.25">
      <c r="A3974" s="63" t="s">
        <v>8043</v>
      </c>
      <c r="B3974" t="s">
        <v>7934</v>
      </c>
      <c r="C3974" t="s">
        <v>7928</v>
      </c>
      <c r="D3974" t="s">
        <v>8027</v>
      </c>
      <c r="E3974"/>
      <c r="F3974" t="s">
        <v>3973</v>
      </c>
      <c r="G3974">
        <f>INDEX(NoSettings!$C$2:$AH$6843,MATCH(EPS!$F3974,NoSettings!$A$2:$A$6843,0),MATCH(EPS!G$2,NoSettings!$C$1:$AH$1,0))</f>
        <v>0</v>
      </c>
      <c r="H3974">
        <f>INDEX(NoSettings!$C$2:$AH$6843,MATCH(EPS!$F3974,NoSettings!$A$2:$A$6843,0),MATCH(EPS!H$2,NoSettings!$C$1:$AH$1,0))</f>
        <v>0</v>
      </c>
      <c r="I3974">
        <f>INDEX(NoSettings!$C$2:$AH$6843,MATCH(EPS!$F3974,NoSettings!$A$2:$A$6843,0),MATCH(EPS!I$2,NoSettings!$C$1:$AH$1,0))</f>
        <v>0</v>
      </c>
      <c r="J3974">
        <f>INDEX(NoSettings!$C$2:$AH$6843,MATCH(EPS!$F3974,NoSettings!$A$2:$A$6843,0),MATCH(EPS!J$2,NoSettings!$C$1:$AH$1,0))</f>
        <v>0</v>
      </c>
      <c r="K3974">
        <f>INDEX(NoSettings!$C$2:$AH$6843,MATCH(EPS!$F3974,NoSettings!$A$2:$A$6843,0),MATCH(EPS!K$2,NoSettings!$C$1:$AH$1,0))</f>
        <v>0</v>
      </c>
      <c r="L3974">
        <f>INDEX(NoSettings!$C$2:$AH$6843,MATCH(EPS!$F3974,NoSettings!$A$2:$A$6843,0),MATCH(EPS!L$2,NoSettings!$C$1:$AH$1,0))</f>
        <v>0</v>
      </c>
      <c r="M3974">
        <f>INDEX(NoSettings!$C$2:$AH$6843,MATCH(EPS!$F3974,NoSettings!$A$2:$A$6843,0),MATCH(EPS!M$2,NoSettings!$C$1:$AH$1,0))</f>
        <v>0</v>
      </c>
      <c r="N3974">
        <f>INDEX(NoSettings!$C$2:$AH$6843,MATCH(EPS!$F3974,NoSettings!$A$2:$A$6843,0),MATCH(EPS!N$2,NoSettings!$C$1:$AH$1,0))</f>
        <v>0</v>
      </c>
      <c r="O3974">
        <f>INDEX(NoSettings!$C$2:$AH$6843,MATCH(EPS!$F3974,NoSettings!$A$2:$A$6843,0),MATCH(EPS!O$2,NoSettings!$C$1:$AH$1,0))</f>
        <v>0</v>
      </c>
      <c r="P3974">
        <f>INDEX(NoSettings!$C$2:$AH$6843,MATCH(EPS!$F3974,NoSettings!$A$2:$A$6843,0),MATCH(EPS!P$2,NoSettings!$C$1:$AH$1,0))</f>
        <v>0</v>
      </c>
      <c r="Q3974">
        <f>INDEX(NoSettings!$C$2:$AH$6843,MATCH(EPS!$F3974,NoSettings!$A$2:$A$6843,0),MATCH(EPS!Q$2,NoSettings!$C$1:$AH$1,0))</f>
        <v>0</v>
      </c>
      <c r="R3974">
        <f>INDEX(NoSettings!$C$2:$AH$6843,MATCH(EPS!$F3974,NoSettings!$A$2:$A$6843,0),MATCH(EPS!R$2,NoSettings!$C$1:$AH$1,0))</f>
        <v>0</v>
      </c>
      <c r="S3974">
        <f>INDEX(NoSettings!$C$2:$AH$6843,MATCH(EPS!$F3974,NoSettings!$A$2:$A$6843,0),MATCH(EPS!S$2,NoSettings!$C$1:$AH$1,0))</f>
        <v>0</v>
      </c>
      <c r="T3974">
        <f>INDEX(NoSettings!$C$2:$AH$6843,MATCH(EPS!$F3974,NoSettings!$A$2:$A$6843,0),MATCH(EPS!T$2,NoSettings!$C$1:$AH$1,0))</f>
        <v>0</v>
      </c>
      <c r="U3974">
        <f>INDEX(NoSettings!$C$2:$AH$6843,MATCH(EPS!$F3974,NoSettings!$A$2:$A$6843,0),MATCH(EPS!U$2,NoSettings!$C$1:$AH$1,0))</f>
        <v>0</v>
      </c>
      <c r="V3974">
        <f>INDEX(NoSettings!$C$2:$AH$6843,MATCH(EPS!$F3974,NoSettings!$A$2:$A$6843,0),MATCH(EPS!V$2,NoSettings!$C$1:$AH$1,0))</f>
        <v>0</v>
      </c>
      <c r="W3974">
        <f>INDEX(NoSettings!$C$2:$AH$6843,MATCH(EPS!$F3974,NoSettings!$A$2:$A$6843,0),MATCH(EPS!W$2,NoSettings!$C$1:$AH$1,0))</f>
        <v>0</v>
      </c>
      <c r="X3974">
        <f>INDEX(NoSettings!$C$2:$AH$6843,MATCH(EPS!$F3974,NoSettings!$A$2:$A$6843,0),MATCH(EPS!X$2,NoSettings!$C$1:$AH$1,0))</f>
        <v>0</v>
      </c>
      <c r="Y3974">
        <f>INDEX(NoSettings!$C$2:$AH$6843,MATCH(EPS!$F3974,NoSettings!$A$2:$A$6843,0),MATCH(EPS!Y$2,NoSettings!$C$1:$AH$1,0))</f>
        <v>0</v>
      </c>
      <c r="Z3974">
        <f>INDEX(NoSettings!$C$2:$AH$6843,MATCH(EPS!$F3974,NoSettings!$A$2:$A$6843,0),MATCH(EPS!Z$2,NoSettings!$C$1:$AH$1,0))</f>
        <v>0</v>
      </c>
      <c r="AA3974">
        <f>INDEX(NoSettings!$C$2:$AH$6843,MATCH(EPS!$F3974,NoSettings!$A$2:$A$6843,0),MATCH(EPS!AA$2,NoSettings!$C$1:$AH$1,0))</f>
        <v>0</v>
      </c>
      <c r="AB3974">
        <f>INDEX(NoSettings!$C$2:$AH$6843,MATCH(EPS!$F3974,NoSettings!$A$2:$A$6843,0),MATCH(EPS!AB$2,NoSettings!$C$1:$AH$1,0))</f>
        <v>0</v>
      </c>
      <c r="AC3974">
        <f>INDEX(NoSettings!$C$2:$AH$6843,MATCH(EPS!$F3974,NoSettings!$A$2:$A$6843,0),MATCH(EPS!AC$2,NoSettings!$C$1:$AH$1,0))</f>
        <v>0</v>
      </c>
      <c r="AD3974">
        <f>INDEX(NoSettings!$C$2:$AH$6843,MATCH(EPS!$F3974,NoSettings!$A$2:$A$6843,0),MATCH(EPS!AD$2,NoSettings!$C$1:$AH$1,0))</f>
        <v>0</v>
      </c>
      <c r="AE3974">
        <f>INDEX(NoSettings!$C$2:$AH$6843,MATCH(EPS!$F3974,NoSettings!$A$2:$A$6843,0),MATCH(EPS!AE$2,NoSettings!$C$1:$AH$1,0))</f>
        <v>0</v>
      </c>
      <c r="AF3974">
        <f>INDEX(NoSettings!$C$2:$AH$6843,MATCH(EPS!$F3974,NoSettings!$A$2:$A$6843,0),MATCH(EPS!AF$2,NoSettings!$C$1:$AH$1,0))</f>
        <v>0</v>
      </c>
      <c r="AG3974">
        <f>INDEX(NoSettings!$C$2:$AH$6843,MATCH(EPS!$F3974,NoSettings!$A$2:$A$6843,0),MATCH(EPS!AG$2,NoSettings!$C$1:$AH$1,0))</f>
        <v>0</v>
      </c>
      <c r="AH3974">
        <f>INDEX(NoSettings!$C$2:$AH$6843,MATCH(EPS!$F3974,NoSettings!$A$2:$A$6843,0),MATCH(EPS!AH$2,NoSettings!$C$1:$AH$1,0))</f>
        <v>0</v>
      </c>
      <c r="AI3974">
        <f>INDEX(NoSettings!$C$2:$AH$6843,MATCH(EPS!$F3974,NoSettings!$A$2:$A$6843,0),MATCH(EPS!AI$2,NoSettings!$C$1:$AH$1,0))</f>
        <v>0</v>
      </c>
      <c r="AJ3974">
        <f>INDEX(NoSettings!$C$2:$AH$6843,MATCH(EPS!$F3974,NoSettings!$A$2:$A$6843,0),MATCH(EPS!AJ$2,NoSettings!$C$1:$AH$1,0))</f>
        <v>0</v>
      </c>
      <c r="AK3974">
        <f>INDEX(NoSettings!$C$2:$AH$6843,MATCH(EPS!$F3974,NoSettings!$A$2:$A$6843,0),MATCH(EPS!AK$2,NoSettings!$C$1:$AH$1,0))</f>
        <v>0</v>
      </c>
    </row>
    <row r="3975" spans="1:37" hidden="1" x14ac:dyDescent="0.25">
      <c r="A3975" s="63" t="s">
        <v>8043</v>
      </c>
      <c r="B3975" t="s">
        <v>7934</v>
      </c>
      <c r="C3975" t="s">
        <v>7928</v>
      </c>
      <c r="D3975" t="s">
        <v>8028</v>
      </c>
      <c r="E3975"/>
      <c r="F3975" t="s">
        <v>3974</v>
      </c>
      <c r="G3975">
        <f>INDEX(NoSettings!$C$2:$AH$6843,MATCH(EPS!$F3975,NoSettings!$A$2:$A$6843,0),MATCH(EPS!G$2,NoSettings!$C$1:$AH$1,0))</f>
        <v>0</v>
      </c>
      <c r="H3975">
        <f>INDEX(NoSettings!$C$2:$AH$6843,MATCH(EPS!$F3975,NoSettings!$A$2:$A$6843,0),MATCH(EPS!H$2,NoSettings!$C$1:$AH$1,0))</f>
        <v>0</v>
      </c>
      <c r="I3975">
        <f>INDEX(NoSettings!$C$2:$AH$6843,MATCH(EPS!$F3975,NoSettings!$A$2:$A$6843,0),MATCH(EPS!I$2,NoSettings!$C$1:$AH$1,0))</f>
        <v>0</v>
      </c>
      <c r="J3975">
        <f>INDEX(NoSettings!$C$2:$AH$6843,MATCH(EPS!$F3975,NoSettings!$A$2:$A$6843,0),MATCH(EPS!J$2,NoSettings!$C$1:$AH$1,0))</f>
        <v>0</v>
      </c>
      <c r="K3975">
        <f>INDEX(NoSettings!$C$2:$AH$6843,MATCH(EPS!$F3975,NoSettings!$A$2:$A$6843,0),MATCH(EPS!K$2,NoSettings!$C$1:$AH$1,0))</f>
        <v>0</v>
      </c>
      <c r="L3975">
        <f>INDEX(NoSettings!$C$2:$AH$6843,MATCH(EPS!$F3975,NoSettings!$A$2:$A$6843,0),MATCH(EPS!L$2,NoSettings!$C$1:$AH$1,0))</f>
        <v>0</v>
      </c>
      <c r="M3975">
        <f>INDEX(NoSettings!$C$2:$AH$6843,MATCH(EPS!$F3975,NoSettings!$A$2:$A$6843,0),MATCH(EPS!M$2,NoSettings!$C$1:$AH$1,0))</f>
        <v>0</v>
      </c>
      <c r="N3975">
        <f>INDEX(NoSettings!$C$2:$AH$6843,MATCH(EPS!$F3975,NoSettings!$A$2:$A$6843,0),MATCH(EPS!N$2,NoSettings!$C$1:$AH$1,0))</f>
        <v>0</v>
      </c>
      <c r="O3975">
        <f>INDEX(NoSettings!$C$2:$AH$6843,MATCH(EPS!$F3975,NoSettings!$A$2:$A$6843,0),MATCH(EPS!O$2,NoSettings!$C$1:$AH$1,0))</f>
        <v>0</v>
      </c>
      <c r="P3975">
        <f>INDEX(NoSettings!$C$2:$AH$6843,MATCH(EPS!$F3975,NoSettings!$A$2:$A$6843,0),MATCH(EPS!P$2,NoSettings!$C$1:$AH$1,0))</f>
        <v>0</v>
      </c>
      <c r="Q3975">
        <f>INDEX(NoSettings!$C$2:$AH$6843,MATCH(EPS!$F3975,NoSettings!$A$2:$A$6843,0),MATCH(EPS!Q$2,NoSettings!$C$1:$AH$1,0))</f>
        <v>0</v>
      </c>
      <c r="R3975">
        <f>INDEX(NoSettings!$C$2:$AH$6843,MATCH(EPS!$F3975,NoSettings!$A$2:$A$6843,0),MATCH(EPS!R$2,NoSettings!$C$1:$AH$1,0))</f>
        <v>0</v>
      </c>
      <c r="S3975">
        <f>INDEX(NoSettings!$C$2:$AH$6843,MATCH(EPS!$F3975,NoSettings!$A$2:$A$6843,0),MATCH(EPS!S$2,NoSettings!$C$1:$AH$1,0))</f>
        <v>0</v>
      </c>
      <c r="T3975">
        <f>INDEX(NoSettings!$C$2:$AH$6843,MATCH(EPS!$F3975,NoSettings!$A$2:$A$6843,0),MATCH(EPS!T$2,NoSettings!$C$1:$AH$1,0))</f>
        <v>0</v>
      </c>
      <c r="U3975">
        <f>INDEX(NoSettings!$C$2:$AH$6843,MATCH(EPS!$F3975,NoSettings!$A$2:$A$6843,0),MATCH(EPS!U$2,NoSettings!$C$1:$AH$1,0))</f>
        <v>0</v>
      </c>
      <c r="V3975">
        <f>INDEX(NoSettings!$C$2:$AH$6843,MATCH(EPS!$F3975,NoSettings!$A$2:$A$6843,0),MATCH(EPS!V$2,NoSettings!$C$1:$AH$1,0))</f>
        <v>0</v>
      </c>
      <c r="W3975">
        <f>INDEX(NoSettings!$C$2:$AH$6843,MATCH(EPS!$F3975,NoSettings!$A$2:$A$6843,0),MATCH(EPS!W$2,NoSettings!$C$1:$AH$1,0))</f>
        <v>0</v>
      </c>
      <c r="X3975">
        <f>INDEX(NoSettings!$C$2:$AH$6843,MATCH(EPS!$F3975,NoSettings!$A$2:$A$6843,0),MATCH(EPS!X$2,NoSettings!$C$1:$AH$1,0))</f>
        <v>0</v>
      </c>
      <c r="Y3975">
        <f>INDEX(NoSettings!$C$2:$AH$6843,MATCH(EPS!$F3975,NoSettings!$A$2:$A$6843,0),MATCH(EPS!Y$2,NoSettings!$C$1:$AH$1,0))</f>
        <v>0</v>
      </c>
      <c r="Z3975">
        <f>INDEX(NoSettings!$C$2:$AH$6843,MATCH(EPS!$F3975,NoSettings!$A$2:$A$6843,0),MATCH(EPS!Z$2,NoSettings!$C$1:$AH$1,0))</f>
        <v>0</v>
      </c>
      <c r="AA3975">
        <f>INDEX(NoSettings!$C$2:$AH$6843,MATCH(EPS!$F3975,NoSettings!$A$2:$A$6843,0),MATCH(EPS!AA$2,NoSettings!$C$1:$AH$1,0))</f>
        <v>0</v>
      </c>
      <c r="AB3975">
        <f>INDEX(NoSettings!$C$2:$AH$6843,MATCH(EPS!$F3975,NoSettings!$A$2:$A$6843,0),MATCH(EPS!AB$2,NoSettings!$C$1:$AH$1,0))</f>
        <v>0</v>
      </c>
      <c r="AC3975">
        <f>INDEX(NoSettings!$C$2:$AH$6843,MATCH(EPS!$F3975,NoSettings!$A$2:$A$6843,0),MATCH(EPS!AC$2,NoSettings!$C$1:$AH$1,0))</f>
        <v>0</v>
      </c>
      <c r="AD3975">
        <f>INDEX(NoSettings!$C$2:$AH$6843,MATCH(EPS!$F3975,NoSettings!$A$2:$A$6843,0),MATCH(EPS!AD$2,NoSettings!$C$1:$AH$1,0))</f>
        <v>0</v>
      </c>
      <c r="AE3975">
        <f>INDEX(NoSettings!$C$2:$AH$6843,MATCH(EPS!$F3975,NoSettings!$A$2:$A$6843,0),MATCH(EPS!AE$2,NoSettings!$C$1:$AH$1,0))</f>
        <v>0</v>
      </c>
      <c r="AF3975">
        <f>INDEX(NoSettings!$C$2:$AH$6843,MATCH(EPS!$F3975,NoSettings!$A$2:$A$6843,0),MATCH(EPS!AF$2,NoSettings!$C$1:$AH$1,0))</f>
        <v>0</v>
      </c>
      <c r="AG3975">
        <f>INDEX(NoSettings!$C$2:$AH$6843,MATCH(EPS!$F3975,NoSettings!$A$2:$A$6843,0),MATCH(EPS!AG$2,NoSettings!$C$1:$AH$1,0))</f>
        <v>0</v>
      </c>
      <c r="AH3975">
        <f>INDEX(NoSettings!$C$2:$AH$6843,MATCH(EPS!$F3975,NoSettings!$A$2:$A$6843,0),MATCH(EPS!AH$2,NoSettings!$C$1:$AH$1,0))</f>
        <v>0</v>
      </c>
      <c r="AI3975">
        <f>INDEX(NoSettings!$C$2:$AH$6843,MATCH(EPS!$F3975,NoSettings!$A$2:$A$6843,0),MATCH(EPS!AI$2,NoSettings!$C$1:$AH$1,0))</f>
        <v>0</v>
      </c>
      <c r="AJ3975">
        <f>INDEX(NoSettings!$C$2:$AH$6843,MATCH(EPS!$F3975,NoSettings!$A$2:$A$6843,0),MATCH(EPS!AJ$2,NoSettings!$C$1:$AH$1,0))</f>
        <v>0</v>
      </c>
      <c r="AK3975">
        <f>INDEX(NoSettings!$C$2:$AH$6843,MATCH(EPS!$F3975,NoSettings!$A$2:$A$6843,0),MATCH(EPS!AK$2,NoSettings!$C$1:$AH$1,0))</f>
        <v>0</v>
      </c>
    </row>
    <row r="3976" spans="1:37" hidden="1" x14ac:dyDescent="0.25">
      <c r="A3976" s="63" t="s">
        <v>8043</v>
      </c>
      <c r="B3976" t="s">
        <v>7934</v>
      </c>
      <c r="C3976" t="s">
        <v>7928</v>
      </c>
      <c r="D3976" t="s">
        <v>8029</v>
      </c>
      <c r="E3976"/>
      <c r="F3976" t="s">
        <v>3975</v>
      </c>
      <c r="G3976">
        <f>INDEX(NoSettings!$C$2:$AH$6843,MATCH(EPS!$F3976,NoSettings!$A$2:$A$6843,0),MATCH(EPS!G$2,NoSettings!$C$1:$AH$1,0))</f>
        <v>0</v>
      </c>
      <c r="H3976">
        <f>INDEX(NoSettings!$C$2:$AH$6843,MATCH(EPS!$F3976,NoSettings!$A$2:$A$6843,0),MATCH(EPS!H$2,NoSettings!$C$1:$AH$1,0))</f>
        <v>0</v>
      </c>
      <c r="I3976">
        <f>INDEX(NoSettings!$C$2:$AH$6843,MATCH(EPS!$F3976,NoSettings!$A$2:$A$6843,0),MATCH(EPS!I$2,NoSettings!$C$1:$AH$1,0))</f>
        <v>0</v>
      </c>
      <c r="J3976">
        <f>INDEX(NoSettings!$C$2:$AH$6843,MATCH(EPS!$F3976,NoSettings!$A$2:$A$6843,0),MATCH(EPS!J$2,NoSettings!$C$1:$AH$1,0))</f>
        <v>0</v>
      </c>
      <c r="K3976">
        <f>INDEX(NoSettings!$C$2:$AH$6843,MATCH(EPS!$F3976,NoSettings!$A$2:$A$6843,0),MATCH(EPS!K$2,NoSettings!$C$1:$AH$1,0))</f>
        <v>0</v>
      </c>
      <c r="L3976">
        <f>INDEX(NoSettings!$C$2:$AH$6843,MATCH(EPS!$F3976,NoSettings!$A$2:$A$6843,0),MATCH(EPS!L$2,NoSettings!$C$1:$AH$1,0))</f>
        <v>0</v>
      </c>
      <c r="M3976">
        <f>INDEX(NoSettings!$C$2:$AH$6843,MATCH(EPS!$F3976,NoSettings!$A$2:$A$6843,0),MATCH(EPS!M$2,NoSettings!$C$1:$AH$1,0))</f>
        <v>0</v>
      </c>
      <c r="N3976">
        <f>INDEX(NoSettings!$C$2:$AH$6843,MATCH(EPS!$F3976,NoSettings!$A$2:$A$6843,0),MATCH(EPS!N$2,NoSettings!$C$1:$AH$1,0))</f>
        <v>0</v>
      </c>
      <c r="O3976">
        <f>INDEX(NoSettings!$C$2:$AH$6843,MATCH(EPS!$F3976,NoSettings!$A$2:$A$6843,0),MATCH(EPS!O$2,NoSettings!$C$1:$AH$1,0))</f>
        <v>0</v>
      </c>
      <c r="P3976">
        <f>INDEX(NoSettings!$C$2:$AH$6843,MATCH(EPS!$F3976,NoSettings!$A$2:$A$6843,0),MATCH(EPS!P$2,NoSettings!$C$1:$AH$1,0))</f>
        <v>0</v>
      </c>
      <c r="Q3976">
        <f>INDEX(NoSettings!$C$2:$AH$6843,MATCH(EPS!$F3976,NoSettings!$A$2:$A$6843,0),MATCH(EPS!Q$2,NoSettings!$C$1:$AH$1,0))</f>
        <v>0</v>
      </c>
      <c r="R3976">
        <f>INDEX(NoSettings!$C$2:$AH$6843,MATCH(EPS!$F3976,NoSettings!$A$2:$A$6843,0),MATCH(EPS!R$2,NoSettings!$C$1:$AH$1,0))</f>
        <v>0</v>
      </c>
      <c r="S3976">
        <f>INDEX(NoSettings!$C$2:$AH$6843,MATCH(EPS!$F3976,NoSettings!$A$2:$A$6843,0),MATCH(EPS!S$2,NoSettings!$C$1:$AH$1,0))</f>
        <v>0</v>
      </c>
      <c r="T3976">
        <f>INDEX(NoSettings!$C$2:$AH$6843,MATCH(EPS!$F3976,NoSettings!$A$2:$A$6843,0),MATCH(EPS!T$2,NoSettings!$C$1:$AH$1,0))</f>
        <v>0</v>
      </c>
      <c r="U3976">
        <f>INDEX(NoSettings!$C$2:$AH$6843,MATCH(EPS!$F3976,NoSettings!$A$2:$A$6843,0),MATCH(EPS!U$2,NoSettings!$C$1:$AH$1,0))</f>
        <v>0</v>
      </c>
      <c r="V3976">
        <f>INDEX(NoSettings!$C$2:$AH$6843,MATCH(EPS!$F3976,NoSettings!$A$2:$A$6843,0),MATCH(EPS!V$2,NoSettings!$C$1:$AH$1,0))</f>
        <v>0</v>
      </c>
      <c r="W3976">
        <f>INDEX(NoSettings!$C$2:$AH$6843,MATCH(EPS!$F3976,NoSettings!$A$2:$A$6843,0),MATCH(EPS!W$2,NoSettings!$C$1:$AH$1,0))</f>
        <v>0</v>
      </c>
      <c r="X3976">
        <f>INDEX(NoSettings!$C$2:$AH$6843,MATCH(EPS!$F3976,NoSettings!$A$2:$A$6843,0),MATCH(EPS!X$2,NoSettings!$C$1:$AH$1,0))</f>
        <v>0</v>
      </c>
      <c r="Y3976">
        <f>INDEX(NoSettings!$C$2:$AH$6843,MATCH(EPS!$F3976,NoSettings!$A$2:$A$6843,0),MATCH(EPS!Y$2,NoSettings!$C$1:$AH$1,0))</f>
        <v>0</v>
      </c>
      <c r="Z3976">
        <f>INDEX(NoSettings!$C$2:$AH$6843,MATCH(EPS!$F3976,NoSettings!$A$2:$A$6843,0),MATCH(EPS!Z$2,NoSettings!$C$1:$AH$1,0))</f>
        <v>0</v>
      </c>
      <c r="AA3976">
        <f>INDEX(NoSettings!$C$2:$AH$6843,MATCH(EPS!$F3976,NoSettings!$A$2:$A$6843,0),MATCH(EPS!AA$2,NoSettings!$C$1:$AH$1,0))</f>
        <v>0</v>
      </c>
      <c r="AB3976">
        <f>INDEX(NoSettings!$C$2:$AH$6843,MATCH(EPS!$F3976,NoSettings!$A$2:$A$6843,0),MATCH(EPS!AB$2,NoSettings!$C$1:$AH$1,0))</f>
        <v>0</v>
      </c>
      <c r="AC3976">
        <f>INDEX(NoSettings!$C$2:$AH$6843,MATCH(EPS!$F3976,NoSettings!$A$2:$A$6843,0),MATCH(EPS!AC$2,NoSettings!$C$1:$AH$1,0))</f>
        <v>0</v>
      </c>
      <c r="AD3976">
        <f>INDEX(NoSettings!$C$2:$AH$6843,MATCH(EPS!$F3976,NoSettings!$A$2:$A$6843,0),MATCH(EPS!AD$2,NoSettings!$C$1:$AH$1,0))</f>
        <v>0</v>
      </c>
      <c r="AE3976">
        <f>INDEX(NoSettings!$C$2:$AH$6843,MATCH(EPS!$F3976,NoSettings!$A$2:$A$6843,0),MATCH(EPS!AE$2,NoSettings!$C$1:$AH$1,0))</f>
        <v>0</v>
      </c>
      <c r="AF3976">
        <f>INDEX(NoSettings!$C$2:$AH$6843,MATCH(EPS!$F3976,NoSettings!$A$2:$A$6843,0),MATCH(EPS!AF$2,NoSettings!$C$1:$AH$1,0))</f>
        <v>0</v>
      </c>
      <c r="AG3976">
        <f>INDEX(NoSettings!$C$2:$AH$6843,MATCH(EPS!$F3976,NoSettings!$A$2:$A$6843,0),MATCH(EPS!AG$2,NoSettings!$C$1:$AH$1,0))</f>
        <v>0</v>
      </c>
      <c r="AH3976">
        <f>INDEX(NoSettings!$C$2:$AH$6843,MATCH(EPS!$F3976,NoSettings!$A$2:$A$6843,0),MATCH(EPS!AH$2,NoSettings!$C$1:$AH$1,0))</f>
        <v>0</v>
      </c>
      <c r="AI3976">
        <f>INDEX(NoSettings!$C$2:$AH$6843,MATCH(EPS!$F3976,NoSettings!$A$2:$A$6843,0),MATCH(EPS!AI$2,NoSettings!$C$1:$AH$1,0))</f>
        <v>0</v>
      </c>
      <c r="AJ3976">
        <f>INDEX(NoSettings!$C$2:$AH$6843,MATCH(EPS!$F3976,NoSettings!$A$2:$A$6843,0),MATCH(EPS!AJ$2,NoSettings!$C$1:$AH$1,0))</f>
        <v>0</v>
      </c>
      <c r="AK3976">
        <f>INDEX(NoSettings!$C$2:$AH$6843,MATCH(EPS!$F3976,NoSettings!$A$2:$A$6843,0),MATCH(EPS!AK$2,NoSettings!$C$1:$AH$1,0))</f>
        <v>0</v>
      </c>
    </row>
    <row r="3977" spans="1:37" hidden="1" x14ac:dyDescent="0.25">
      <c r="A3977" s="63" t="s">
        <v>8043</v>
      </c>
      <c r="B3977" t="s">
        <v>7934</v>
      </c>
      <c r="C3977" t="s">
        <v>7928</v>
      </c>
      <c r="D3977" t="s">
        <v>8030</v>
      </c>
      <c r="E3977"/>
      <c r="F3977" t="s">
        <v>3976</v>
      </c>
      <c r="G3977">
        <f>INDEX(NoSettings!$C$2:$AH$6843,MATCH(EPS!$F3977,NoSettings!$A$2:$A$6843,0),MATCH(EPS!G$2,NoSettings!$C$1:$AH$1,0))</f>
        <v>0</v>
      </c>
      <c r="H3977">
        <f>INDEX(NoSettings!$C$2:$AH$6843,MATCH(EPS!$F3977,NoSettings!$A$2:$A$6843,0),MATCH(EPS!H$2,NoSettings!$C$1:$AH$1,0))</f>
        <v>0</v>
      </c>
      <c r="I3977">
        <f>INDEX(NoSettings!$C$2:$AH$6843,MATCH(EPS!$F3977,NoSettings!$A$2:$A$6843,0),MATCH(EPS!I$2,NoSettings!$C$1:$AH$1,0))</f>
        <v>0</v>
      </c>
      <c r="J3977">
        <f>INDEX(NoSettings!$C$2:$AH$6843,MATCH(EPS!$F3977,NoSettings!$A$2:$A$6843,0),MATCH(EPS!J$2,NoSettings!$C$1:$AH$1,0))</f>
        <v>0</v>
      </c>
      <c r="K3977">
        <f>INDEX(NoSettings!$C$2:$AH$6843,MATCH(EPS!$F3977,NoSettings!$A$2:$A$6843,0),MATCH(EPS!K$2,NoSettings!$C$1:$AH$1,0))</f>
        <v>0</v>
      </c>
      <c r="L3977">
        <f>INDEX(NoSettings!$C$2:$AH$6843,MATCH(EPS!$F3977,NoSettings!$A$2:$A$6843,0),MATCH(EPS!L$2,NoSettings!$C$1:$AH$1,0))</f>
        <v>0</v>
      </c>
      <c r="M3977">
        <f>INDEX(NoSettings!$C$2:$AH$6843,MATCH(EPS!$F3977,NoSettings!$A$2:$A$6843,0),MATCH(EPS!M$2,NoSettings!$C$1:$AH$1,0))</f>
        <v>0</v>
      </c>
      <c r="N3977">
        <f>INDEX(NoSettings!$C$2:$AH$6843,MATCH(EPS!$F3977,NoSettings!$A$2:$A$6843,0),MATCH(EPS!N$2,NoSettings!$C$1:$AH$1,0))</f>
        <v>0</v>
      </c>
      <c r="O3977">
        <f>INDEX(NoSettings!$C$2:$AH$6843,MATCH(EPS!$F3977,NoSettings!$A$2:$A$6843,0),MATCH(EPS!O$2,NoSettings!$C$1:$AH$1,0))</f>
        <v>0</v>
      </c>
      <c r="P3977">
        <f>INDEX(NoSettings!$C$2:$AH$6843,MATCH(EPS!$F3977,NoSettings!$A$2:$A$6843,0),MATCH(EPS!P$2,NoSettings!$C$1:$AH$1,0))</f>
        <v>0</v>
      </c>
      <c r="Q3977">
        <f>INDEX(NoSettings!$C$2:$AH$6843,MATCH(EPS!$F3977,NoSettings!$A$2:$A$6843,0),MATCH(EPS!Q$2,NoSettings!$C$1:$AH$1,0))</f>
        <v>0</v>
      </c>
      <c r="R3977">
        <f>INDEX(NoSettings!$C$2:$AH$6843,MATCH(EPS!$F3977,NoSettings!$A$2:$A$6843,0),MATCH(EPS!R$2,NoSettings!$C$1:$AH$1,0))</f>
        <v>0</v>
      </c>
      <c r="S3977">
        <f>INDEX(NoSettings!$C$2:$AH$6843,MATCH(EPS!$F3977,NoSettings!$A$2:$A$6843,0),MATCH(EPS!S$2,NoSettings!$C$1:$AH$1,0))</f>
        <v>0</v>
      </c>
      <c r="T3977">
        <f>INDEX(NoSettings!$C$2:$AH$6843,MATCH(EPS!$F3977,NoSettings!$A$2:$A$6843,0),MATCH(EPS!T$2,NoSettings!$C$1:$AH$1,0))</f>
        <v>0</v>
      </c>
      <c r="U3977">
        <f>INDEX(NoSettings!$C$2:$AH$6843,MATCH(EPS!$F3977,NoSettings!$A$2:$A$6843,0),MATCH(EPS!U$2,NoSettings!$C$1:$AH$1,0))</f>
        <v>0</v>
      </c>
      <c r="V3977">
        <f>INDEX(NoSettings!$C$2:$AH$6843,MATCH(EPS!$F3977,NoSettings!$A$2:$A$6843,0),MATCH(EPS!V$2,NoSettings!$C$1:$AH$1,0))</f>
        <v>0</v>
      </c>
      <c r="W3977">
        <f>INDEX(NoSettings!$C$2:$AH$6843,MATCH(EPS!$F3977,NoSettings!$A$2:$A$6843,0),MATCH(EPS!W$2,NoSettings!$C$1:$AH$1,0))</f>
        <v>0</v>
      </c>
      <c r="X3977">
        <f>INDEX(NoSettings!$C$2:$AH$6843,MATCH(EPS!$F3977,NoSettings!$A$2:$A$6843,0),MATCH(EPS!X$2,NoSettings!$C$1:$AH$1,0))</f>
        <v>0</v>
      </c>
      <c r="Y3977">
        <f>INDEX(NoSettings!$C$2:$AH$6843,MATCH(EPS!$F3977,NoSettings!$A$2:$A$6843,0),MATCH(EPS!Y$2,NoSettings!$C$1:$AH$1,0))</f>
        <v>0</v>
      </c>
      <c r="Z3977">
        <f>INDEX(NoSettings!$C$2:$AH$6843,MATCH(EPS!$F3977,NoSettings!$A$2:$A$6843,0),MATCH(EPS!Z$2,NoSettings!$C$1:$AH$1,0))</f>
        <v>0</v>
      </c>
      <c r="AA3977">
        <f>INDEX(NoSettings!$C$2:$AH$6843,MATCH(EPS!$F3977,NoSettings!$A$2:$A$6843,0),MATCH(EPS!AA$2,NoSettings!$C$1:$AH$1,0))</f>
        <v>0</v>
      </c>
      <c r="AB3977">
        <f>INDEX(NoSettings!$C$2:$AH$6843,MATCH(EPS!$F3977,NoSettings!$A$2:$A$6843,0),MATCH(EPS!AB$2,NoSettings!$C$1:$AH$1,0))</f>
        <v>0</v>
      </c>
      <c r="AC3977">
        <f>INDEX(NoSettings!$C$2:$AH$6843,MATCH(EPS!$F3977,NoSettings!$A$2:$A$6843,0),MATCH(EPS!AC$2,NoSettings!$C$1:$AH$1,0))</f>
        <v>0</v>
      </c>
      <c r="AD3977">
        <f>INDEX(NoSettings!$C$2:$AH$6843,MATCH(EPS!$F3977,NoSettings!$A$2:$A$6843,0),MATCH(EPS!AD$2,NoSettings!$C$1:$AH$1,0))</f>
        <v>0</v>
      </c>
      <c r="AE3977">
        <f>INDEX(NoSettings!$C$2:$AH$6843,MATCH(EPS!$F3977,NoSettings!$A$2:$A$6843,0),MATCH(EPS!AE$2,NoSettings!$C$1:$AH$1,0))</f>
        <v>0</v>
      </c>
      <c r="AF3977">
        <f>INDEX(NoSettings!$C$2:$AH$6843,MATCH(EPS!$F3977,NoSettings!$A$2:$A$6843,0),MATCH(EPS!AF$2,NoSettings!$C$1:$AH$1,0))</f>
        <v>0</v>
      </c>
      <c r="AG3977">
        <f>INDEX(NoSettings!$C$2:$AH$6843,MATCH(EPS!$F3977,NoSettings!$A$2:$A$6843,0),MATCH(EPS!AG$2,NoSettings!$C$1:$AH$1,0))</f>
        <v>0</v>
      </c>
      <c r="AH3977">
        <f>INDEX(NoSettings!$C$2:$AH$6843,MATCH(EPS!$F3977,NoSettings!$A$2:$A$6843,0),MATCH(EPS!AH$2,NoSettings!$C$1:$AH$1,0))</f>
        <v>0</v>
      </c>
      <c r="AI3977">
        <f>INDEX(NoSettings!$C$2:$AH$6843,MATCH(EPS!$F3977,NoSettings!$A$2:$A$6843,0),MATCH(EPS!AI$2,NoSettings!$C$1:$AH$1,0))</f>
        <v>0</v>
      </c>
      <c r="AJ3977">
        <f>INDEX(NoSettings!$C$2:$AH$6843,MATCH(EPS!$F3977,NoSettings!$A$2:$A$6843,0),MATCH(EPS!AJ$2,NoSettings!$C$1:$AH$1,0))</f>
        <v>0</v>
      </c>
      <c r="AK3977">
        <f>INDEX(NoSettings!$C$2:$AH$6843,MATCH(EPS!$F3977,NoSettings!$A$2:$A$6843,0),MATCH(EPS!AK$2,NoSettings!$C$1:$AH$1,0))</f>
        <v>0</v>
      </c>
    </row>
    <row r="3978" spans="1:37" hidden="1" x14ac:dyDescent="0.25">
      <c r="A3978" s="63" t="s">
        <v>8043</v>
      </c>
      <c r="B3978" t="s">
        <v>7934</v>
      </c>
      <c r="C3978" t="s">
        <v>7928</v>
      </c>
      <c r="D3978" t="s">
        <v>8031</v>
      </c>
      <c r="E3978"/>
      <c r="F3978" t="s">
        <v>3977</v>
      </c>
      <c r="G3978">
        <f>INDEX(NoSettings!$C$2:$AH$6843,MATCH(EPS!$F3978,NoSettings!$A$2:$A$6843,0),MATCH(EPS!G$2,NoSettings!$C$1:$AH$1,0))</f>
        <v>0</v>
      </c>
      <c r="H3978">
        <f>INDEX(NoSettings!$C$2:$AH$6843,MATCH(EPS!$F3978,NoSettings!$A$2:$A$6843,0),MATCH(EPS!H$2,NoSettings!$C$1:$AH$1,0))</f>
        <v>0</v>
      </c>
      <c r="I3978">
        <f>INDEX(NoSettings!$C$2:$AH$6843,MATCH(EPS!$F3978,NoSettings!$A$2:$A$6843,0),MATCH(EPS!I$2,NoSettings!$C$1:$AH$1,0))</f>
        <v>0</v>
      </c>
      <c r="J3978">
        <f>INDEX(NoSettings!$C$2:$AH$6843,MATCH(EPS!$F3978,NoSettings!$A$2:$A$6843,0),MATCH(EPS!J$2,NoSettings!$C$1:$AH$1,0))</f>
        <v>0</v>
      </c>
      <c r="K3978">
        <f>INDEX(NoSettings!$C$2:$AH$6843,MATCH(EPS!$F3978,NoSettings!$A$2:$A$6843,0),MATCH(EPS!K$2,NoSettings!$C$1:$AH$1,0))</f>
        <v>0</v>
      </c>
      <c r="L3978">
        <f>INDEX(NoSettings!$C$2:$AH$6843,MATCH(EPS!$F3978,NoSettings!$A$2:$A$6843,0),MATCH(EPS!L$2,NoSettings!$C$1:$AH$1,0))</f>
        <v>0</v>
      </c>
      <c r="M3978">
        <f>INDEX(NoSettings!$C$2:$AH$6843,MATCH(EPS!$F3978,NoSettings!$A$2:$A$6843,0),MATCH(EPS!M$2,NoSettings!$C$1:$AH$1,0))</f>
        <v>0</v>
      </c>
      <c r="N3978">
        <f>INDEX(NoSettings!$C$2:$AH$6843,MATCH(EPS!$F3978,NoSettings!$A$2:$A$6843,0),MATCH(EPS!N$2,NoSettings!$C$1:$AH$1,0))</f>
        <v>0</v>
      </c>
      <c r="O3978">
        <f>INDEX(NoSettings!$C$2:$AH$6843,MATCH(EPS!$F3978,NoSettings!$A$2:$A$6843,0),MATCH(EPS!O$2,NoSettings!$C$1:$AH$1,0))</f>
        <v>0</v>
      </c>
      <c r="P3978">
        <f>INDEX(NoSettings!$C$2:$AH$6843,MATCH(EPS!$F3978,NoSettings!$A$2:$A$6843,0),MATCH(EPS!P$2,NoSettings!$C$1:$AH$1,0))</f>
        <v>0</v>
      </c>
      <c r="Q3978">
        <f>INDEX(NoSettings!$C$2:$AH$6843,MATCH(EPS!$F3978,NoSettings!$A$2:$A$6843,0),MATCH(EPS!Q$2,NoSettings!$C$1:$AH$1,0))</f>
        <v>0</v>
      </c>
      <c r="R3978">
        <f>INDEX(NoSettings!$C$2:$AH$6843,MATCH(EPS!$F3978,NoSettings!$A$2:$A$6843,0),MATCH(EPS!R$2,NoSettings!$C$1:$AH$1,0))</f>
        <v>0</v>
      </c>
      <c r="S3978">
        <f>INDEX(NoSettings!$C$2:$AH$6843,MATCH(EPS!$F3978,NoSettings!$A$2:$A$6843,0),MATCH(EPS!S$2,NoSettings!$C$1:$AH$1,0))</f>
        <v>0</v>
      </c>
      <c r="T3978">
        <f>INDEX(NoSettings!$C$2:$AH$6843,MATCH(EPS!$F3978,NoSettings!$A$2:$A$6843,0),MATCH(EPS!T$2,NoSettings!$C$1:$AH$1,0))</f>
        <v>0</v>
      </c>
      <c r="U3978">
        <f>INDEX(NoSettings!$C$2:$AH$6843,MATCH(EPS!$F3978,NoSettings!$A$2:$A$6843,0),MATCH(EPS!U$2,NoSettings!$C$1:$AH$1,0))</f>
        <v>0</v>
      </c>
      <c r="V3978">
        <f>INDEX(NoSettings!$C$2:$AH$6843,MATCH(EPS!$F3978,NoSettings!$A$2:$A$6843,0),MATCH(EPS!V$2,NoSettings!$C$1:$AH$1,0))</f>
        <v>0</v>
      </c>
      <c r="W3978">
        <f>INDEX(NoSettings!$C$2:$AH$6843,MATCH(EPS!$F3978,NoSettings!$A$2:$A$6843,0),MATCH(EPS!W$2,NoSettings!$C$1:$AH$1,0))</f>
        <v>0</v>
      </c>
      <c r="X3978">
        <f>INDEX(NoSettings!$C$2:$AH$6843,MATCH(EPS!$F3978,NoSettings!$A$2:$A$6843,0),MATCH(EPS!X$2,NoSettings!$C$1:$AH$1,0))</f>
        <v>0</v>
      </c>
      <c r="Y3978">
        <f>INDEX(NoSettings!$C$2:$AH$6843,MATCH(EPS!$F3978,NoSettings!$A$2:$A$6843,0),MATCH(EPS!Y$2,NoSettings!$C$1:$AH$1,0))</f>
        <v>0</v>
      </c>
      <c r="Z3978">
        <f>INDEX(NoSettings!$C$2:$AH$6843,MATCH(EPS!$F3978,NoSettings!$A$2:$A$6843,0),MATCH(EPS!Z$2,NoSettings!$C$1:$AH$1,0))</f>
        <v>0</v>
      </c>
      <c r="AA3978">
        <f>INDEX(NoSettings!$C$2:$AH$6843,MATCH(EPS!$F3978,NoSettings!$A$2:$A$6843,0),MATCH(EPS!AA$2,NoSettings!$C$1:$AH$1,0))</f>
        <v>0</v>
      </c>
      <c r="AB3978">
        <f>INDEX(NoSettings!$C$2:$AH$6843,MATCH(EPS!$F3978,NoSettings!$A$2:$A$6843,0),MATCH(EPS!AB$2,NoSettings!$C$1:$AH$1,0))</f>
        <v>0</v>
      </c>
      <c r="AC3978">
        <f>INDEX(NoSettings!$C$2:$AH$6843,MATCH(EPS!$F3978,NoSettings!$A$2:$A$6843,0),MATCH(EPS!AC$2,NoSettings!$C$1:$AH$1,0))</f>
        <v>0</v>
      </c>
      <c r="AD3978">
        <f>INDEX(NoSettings!$C$2:$AH$6843,MATCH(EPS!$F3978,NoSettings!$A$2:$A$6843,0),MATCH(EPS!AD$2,NoSettings!$C$1:$AH$1,0))</f>
        <v>0</v>
      </c>
      <c r="AE3978">
        <f>INDEX(NoSettings!$C$2:$AH$6843,MATCH(EPS!$F3978,NoSettings!$A$2:$A$6843,0),MATCH(EPS!AE$2,NoSettings!$C$1:$AH$1,0))</f>
        <v>0</v>
      </c>
      <c r="AF3978">
        <f>INDEX(NoSettings!$C$2:$AH$6843,MATCH(EPS!$F3978,NoSettings!$A$2:$A$6843,0),MATCH(EPS!AF$2,NoSettings!$C$1:$AH$1,0))</f>
        <v>0</v>
      </c>
      <c r="AG3978">
        <f>INDEX(NoSettings!$C$2:$AH$6843,MATCH(EPS!$F3978,NoSettings!$A$2:$A$6843,0),MATCH(EPS!AG$2,NoSettings!$C$1:$AH$1,0))</f>
        <v>0</v>
      </c>
      <c r="AH3978">
        <f>INDEX(NoSettings!$C$2:$AH$6843,MATCH(EPS!$F3978,NoSettings!$A$2:$A$6843,0),MATCH(EPS!AH$2,NoSettings!$C$1:$AH$1,0))</f>
        <v>0</v>
      </c>
      <c r="AI3978">
        <f>INDEX(NoSettings!$C$2:$AH$6843,MATCH(EPS!$F3978,NoSettings!$A$2:$A$6843,0),MATCH(EPS!AI$2,NoSettings!$C$1:$AH$1,0))</f>
        <v>0</v>
      </c>
      <c r="AJ3978">
        <f>INDEX(NoSettings!$C$2:$AH$6843,MATCH(EPS!$F3978,NoSettings!$A$2:$A$6843,0),MATCH(EPS!AJ$2,NoSettings!$C$1:$AH$1,0))</f>
        <v>0</v>
      </c>
      <c r="AK3978">
        <f>INDEX(NoSettings!$C$2:$AH$6843,MATCH(EPS!$F3978,NoSettings!$A$2:$A$6843,0),MATCH(EPS!AK$2,NoSettings!$C$1:$AH$1,0))</f>
        <v>0</v>
      </c>
    </row>
    <row r="3979" spans="1:37" hidden="1" x14ac:dyDescent="0.25">
      <c r="A3979" s="63" t="s">
        <v>8043</v>
      </c>
      <c r="B3979" t="s">
        <v>7934</v>
      </c>
      <c r="C3979" t="s">
        <v>7928</v>
      </c>
      <c r="D3979" t="s">
        <v>8032</v>
      </c>
      <c r="E3979"/>
      <c r="F3979" t="s">
        <v>3978</v>
      </c>
      <c r="G3979">
        <f>INDEX(NoSettings!$C$2:$AH$6843,MATCH(EPS!$F3979,NoSettings!$A$2:$A$6843,0),MATCH(EPS!G$2,NoSettings!$C$1:$AH$1,0))</f>
        <v>0</v>
      </c>
      <c r="H3979">
        <f>INDEX(NoSettings!$C$2:$AH$6843,MATCH(EPS!$F3979,NoSettings!$A$2:$A$6843,0),MATCH(EPS!H$2,NoSettings!$C$1:$AH$1,0))</f>
        <v>0</v>
      </c>
      <c r="I3979">
        <f>INDEX(NoSettings!$C$2:$AH$6843,MATCH(EPS!$F3979,NoSettings!$A$2:$A$6843,0),MATCH(EPS!I$2,NoSettings!$C$1:$AH$1,0))</f>
        <v>0</v>
      </c>
      <c r="J3979">
        <f>INDEX(NoSettings!$C$2:$AH$6843,MATCH(EPS!$F3979,NoSettings!$A$2:$A$6843,0),MATCH(EPS!J$2,NoSettings!$C$1:$AH$1,0))</f>
        <v>0</v>
      </c>
      <c r="K3979">
        <f>INDEX(NoSettings!$C$2:$AH$6843,MATCH(EPS!$F3979,NoSettings!$A$2:$A$6843,0),MATCH(EPS!K$2,NoSettings!$C$1:$AH$1,0))</f>
        <v>0</v>
      </c>
      <c r="L3979">
        <f>INDEX(NoSettings!$C$2:$AH$6843,MATCH(EPS!$F3979,NoSettings!$A$2:$A$6843,0),MATCH(EPS!L$2,NoSettings!$C$1:$AH$1,0))</f>
        <v>0</v>
      </c>
      <c r="M3979">
        <f>INDEX(NoSettings!$C$2:$AH$6843,MATCH(EPS!$F3979,NoSettings!$A$2:$A$6843,0),MATCH(EPS!M$2,NoSettings!$C$1:$AH$1,0))</f>
        <v>0</v>
      </c>
      <c r="N3979">
        <f>INDEX(NoSettings!$C$2:$AH$6843,MATCH(EPS!$F3979,NoSettings!$A$2:$A$6843,0),MATCH(EPS!N$2,NoSettings!$C$1:$AH$1,0))</f>
        <v>0</v>
      </c>
      <c r="O3979">
        <f>INDEX(NoSettings!$C$2:$AH$6843,MATCH(EPS!$F3979,NoSettings!$A$2:$A$6843,0),MATCH(EPS!O$2,NoSettings!$C$1:$AH$1,0))</f>
        <v>0</v>
      </c>
      <c r="P3979">
        <f>INDEX(NoSettings!$C$2:$AH$6843,MATCH(EPS!$F3979,NoSettings!$A$2:$A$6843,0),MATCH(EPS!P$2,NoSettings!$C$1:$AH$1,0))</f>
        <v>0</v>
      </c>
      <c r="Q3979">
        <f>INDEX(NoSettings!$C$2:$AH$6843,MATCH(EPS!$F3979,NoSettings!$A$2:$A$6843,0),MATCH(EPS!Q$2,NoSettings!$C$1:$AH$1,0))</f>
        <v>0</v>
      </c>
      <c r="R3979">
        <f>INDEX(NoSettings!$C$2:$AH$6843,MATCH(EPS!$F3979,NoSettings!$A$2:$A$6843,0),MATCH(EPS!R$2,NoSettings!$C$1:$AH$1,0))</f>
        <v>0</v>
      </c>
      <c r="S3979">
        <f>INDEX(NoSettings!$C$2:$AH$6843,MATCH(EPS!$F3979,NoSettings!$A$2:$A$6843,0),MATCH(EPS!S$2,NoSettings!$C$1:$AH$1,0))</f>
        <v>0</v>
      </c>
      <c r="T3979">
        <f>INDEX(NoSettings!$C$2:$AH$6843,MATCH(EPS!$F3979,NoSettings!$A$2:$A$6843,0),MATCH(EPS!T$2,NoSettings!$C$1:$AH$1,0))</f>
        <v>0</v>
      </c>
      <c r="U3979">
        <f>INDEX(NoSettings!$C$2:$AH$6843,MATCH(EPS!$F3979,NoSettings!$A$2:$A$6843,0),MATCH(EPS!U$2,NoSettings!$C$1:$AH$1,0))</f>
        <v>0</v>
      </c>
      <c r="V3979">
        <f>INDEX(NoSettings!$C$2:$AH$6843,MATCH(EPS!$F3979,NoSettings!$A$2:$A$6843,0),MATCH(EPS!V$2,NoSettings!$C$1:$AH$1,0))</f>
        <v>0</v>
      </c>
      <c r="W3979">
        <f>INDEX(NoSettings!$C$2:$AH$6843,MATCH(EPS!$F3979,NoSettings!$A$2:$A$6843,0),MATCH(EPS!W$2,NoSettings!$C$1:$AH$1,0))</f>
        <v>0</v>
      </c>
      <c r="X3979">
        <f>INDEX(NoSettings!$C$2:$AH$6843,MATCH(EPS!$F3979,NoSettings!$A$2:$A$6843,0),MATCH(EPS!X$2,NoSettings!$C$1:$AH$1,0))</f>
        <v>0</v>
      </c>
      <c r="Y3979">
        <f>INDEX(NoSettings!$C$2:$AH$6843,MATCH(EPS!$F3979,NoSettings!$A$2:$A$6843,0),MATCH(EPS!Y$2,NoSettings!$C$1:$AH$1,0))</f>
        <v>0</v>
      </c>
      <c r="Z3979">
        <f>INDEX(NoSettings!$C$2:$AH$6843,MATCH(EPS!$F3979,NoSettings!$A$2:$A$6843,0),MATCH(EPS!Z$2,NoSettings!$C$1:$AH$1,0))</f>
        <v>0</v>
      </c>
      <c r="AA3979">
        <f>INDEX(NoSettings!$C$2:$AH$6843,MATCH(EPS!$F3979,NoSettings!$A$2:$A$6843,0),MATCH(EPS!AA$2,NoSettings!$C$1:$AH$1,0))</f>
        <v>0</v>
      </c>
      <c r="AB3979">
        <f>INDEX(NoSettings!$C$2:$AH$6843,MATCH(EPS!$F3979,NoSettings!$A$2:$A$6843,0),MATCH(EPS!AB$2,NoSettings!$C$1:$AH$1,0))</f>
        <v>0</v>
      </c>
      <c r="AC3979">
        <f>INDEX(NoSettings!$C$2:$AH$6843,MATCH(EPS!$F3979,NoSettings!$A$2:$A$6843,0),MATCH(EPS!AC$2,NoSettings!$C$1:$AH$1,0))</f>
        <v>0</v>
      </c>
      <c r="AD3979">
        <f>INDEX(NoSettings!$C$2:$AH$6843,MATCH(EPS!$F3979,NoSettings!$A$2:$A$6843,0),MATCH(EPS!AD$2,NoSettings!$C$1:$AH$1,0))</f>
        <v>0</v>
      </c>
      <c r="AE3979">
        <f>INDEX(NoSettings!$C$2:$AH$6843,MATCH(EPS!$F3979,NoSettings!$A$2:$A$6843,0),MATCH(EPS!AE$2,NoSettings!$C$1:$AH$1,0))</f>
        <v>0</v>
      </c>
      <c r="AF3979">
        <f>INDEX(NoSettings!$C$2:$AH$6843,MATCH(EPS!$F3979,NoSettings!$A$2:$A$6843,0),MATCH(EPS!AF$2,NoSettings!$C$1:$AH$1,0))</f>
        <v>0</v>
      </c>
      <c r="AG3979">
        <f>INDEX(NoSettings!$C$2:$AH$6843,MATCH(EPS!$F3979,NoSettings!$A$2:$A$6843,0),MATCH(EPS!AG$2,NoSettings!$C$1:$AH$1,0))</f>
        <v>0</v>
      </c>
      <c r="AH3979">
        <f>INDEX(NoSettings!$C$2:$AH$6843,MATCH(EPS!$F3979,NoSettings!$A$2:$A$6843,0),MATCH(EPS!AH$2,NoSettings!$C$1:$AH$1,0))</f>
        <v>0</v>
      </c>
      <c r="AI3979">
        <f>INDEX(NoSettings!$C$2:$AH$6843,MATCH(EPS!$F3979,NoSettings!$A$2:$A$6843,0),MATCH(EPS!AI$2,NoSettings!$C$1:$AH$1,0))</f>
        <v>0</v>
      </c>
      <c r="AJ3979">
        <f>INDEX(NoSettings!$C$2:$AH$6843,MATCH(EPS!$F3979,NoSettings!$A$2:$A$6843,0),MATCH(EPS!AJ$2,NoSettings!$C$1:$AH$1,0))</f>
        <v>0</v>
      </c>
      <c r="AK3979">
        <f>INDEX(NoSettings!$C$2:$AH$6843,MATCH(EPS!$F3979,NoSettings!$A$2:$A$6843,0),MATCH(EPS!AK$2,NoSettings!$C$1:$AH$1,0))</f>
        <v>0</v>
      </c>
    </row>
    <row r="3980" spans="1:37" hidden="1" x14ac:dyDescent="0.25">
      <c r="A3980" s="63" t="s">
        <v>8043</v>
      </c>
      <c r="B3980" t="s">
        <v>7934</v>
      </c>
      <c r="C3980" t="s">
        <v>7929</v>
      </c>
      <c r="D3980" t="s">
        <v>8022</v>
      </c>
      <c r="E3980"/>
      <c r="F3980" t="s">
        <v>3979</v>
      </c>
      <c r="G3980">
        <f>INDEX(NoSettings!$C$2:$AH$6843,MATCH(EPS!$F3980,NoSettings!$A$2:$A$6843,0),MATCH(EPS!G$2,NoSettings!$C$1:$AH$1,0))</f>
        <v>0</v>
      </c>
      <c r="H3980">
        <f>INDEX(NoSettings!$C$2:$AH$6843,MATCH(EPS!$F3980,NoSettings!$A$2:$A$6843,0),MATCH(EPS!H$2,NoSettings!$C$1:$AH$1,0))</f>
        <v>0</v>
      </c>
      <c r="I3980">
        <f>INDEX(NoSettings!$C$2:$AH$6843,MATCH(EPS!$F3980,NoSettings!$A$2:$A$6843,0),MATCH(EPS!I$2,NoSettings!$C$1:$AH$1,0))</f>
        <v>0</v>
      </c>
      <c r="J3980">
        <f>INDEX(NoSettings!$C$2:$AH$6843,MATCH(EPS!$F3980,NoSettings!$A$2:$A$6843,0),MATCH(EPS!J$2,NoSettings!$C$1:$AH$1,0))</f>
        <v>0</v>
      </c>
      <c r="K3980">
        <f>INDEX(NoSettings!$C$2:$AH$6843,MATCH(EPS!$F3980,NoSettings!$A$2:$A$6843,0),MATCH(EPS!K$2,NoSettings!$C$1:$AH$1,0))</f>
        <v>0</v>
      </c>
      <c r="L3980">
        <f>INDEX(NoSettings!$C$2:$AH$6843,MATCH(EPS!$F3980,NoSettings!$A$2:$A$6843,0),MATCH(EPS!L$2,NoSettings!$C$1:$AH$1,0))</f>
        <v>0</v>
      </c>
      <c r="M3980">
        <f>INDEX(NoSettings!$C$2:$AH$6843,MATCH(EPS!$F3980,NoSettings!$A$2:$A$6843,0),MATCH(EPS!M$2,NoSettings!$C$1:$AH$1,0))</f>
        <v>0</v>
      </c>
      <c r="N3980">
        <f>INDEX(NoSettings!$C$2:$AH$6843,MATCH(EPS!$F3980,NoSettings!$A$2:$A$6843,0),MATCH(EPS!N$2,NoSettings!$C$1:$AH$1,0))</f>
        <v>0</v>
      </c>
      <c r="O3980">
        <f>INDEX(NoSettings!$C$2:$AH$6843,MATCH(EPS!$F3980,NoSettings!$A$2:$A$6843,0),MATCH(EPS!O$2,NoSettings!$C$1:$AH$1,0))</f>
        <v>0</v>
      </c>
      <c r="P3980">
        <f>INDEX(NoSettings!$C$2:$AH$6843,MATCH(EPS!$F3980,NoSettings!$A$2:$A$6843,0),MATCH(EPS!P$2,NoSettings!$C$1:$AH$1,0))</f>
        <v>0</v>
      </c>
      <c r="Q3980">
        <f>INDEX(NoSettings!$C$2:$AH$6843,MATCH(EPS!$F3980,NoSettings!$A$2:$A$6843,0),MATCH(EPS!Q$2,NoSettings!$C$1:$AH$1,0))</f>
        <v>0</v>
      </c>
      <c r="R3980">
        <f>INDEX(NoSettings!$C$2:$AH$6843,MATCH(EPS!$F3980,NoSettings!$A$2:$A$6843,0),MATCH(EPS!R$2,NoSettings!$C$1:$AH$1,0))</f>
        <v>0</v>
      </c>
      <c r="S3980">
        <f>INDEX(NoSettings!$C$2:$AH$6843,MATCH(EPS!$F3980,NoSettings!$A$2:$A$6843,0),MATCH(EPS!S$2,NoSettings!$C$1:$AH$1,0))</f>
        <v>0</v>
      </c>
      <c r="T3980">
        <f>INDEX(NoSettings!$C$2:$AH$6843,MATCH(EPS!$F3980,NoSettings!$A$2:$A$6843,0),MATCH(EPS!T$2,NoSettings!$C$1:$AH$1,0))</f>
        <v>0</v>
      </c>
      <c r="U3980">
        <f>INDEX(NoSettings!$C$2:$AH$6843,MATCH(EPS!$F3980,NoSettings!$A$2:$A$6843,0),MATCH(EPS!U$2,NoSettings!$C$1:$AH$1,0))</f>
        <v>0</v>
      </c>
      <c r="V3980">
        <f>INDEX(NoSettings!$C$2:$AH$6843,MATCH(EPS!$F3980,NoSettings!$A$2:$A$6843,0),MATCH(EPS!V$2,NoSettings!$C$1:$AH$1,0))</f>
        <v>0</v>
      </c>
      <c r="W3980">
        <f>INDEX(NoSettings!$C$2:$AH$6843,MATCH(EPS!$F3980,NoSettings!$A$2:$A$6843,0),MATCH(EPS!W$2,NoSettings!$C$1:$AH$1,0))</f>
        <v>0</v>
      </c>
      <c r="X3980">
        <f>INDEX(NoSettings!$C$2:$AH$6843,MATCH(EPS!$F3980,NoSettings!$A$2:$A$6843,0),MATCH(EPS!X$2,NoSettings!$C$1:$AH$1,0))</f>
        <v>0</v>
      </c>
      <c r="Y3980">
        <f>INDEX(NoSettings!$C$2:$AH$6843,MATCH(EPS!$F3980,NoSettings!$A$2:$A$6843,0),MATCH(EPS!Y$2,NoSettings!$C$1:$AH$1,0))</f>
        <v>0</v>
      </c>
      <c r="Z3980">
        <f>INDEX(NoSettings!$C$2:$AH$6843,MATCH(EPS!$F3980,NoSettings!$A$2:$A$6843,0),MATCH(EPS!Z$2,NoSettings!$C$1:$AH$1,0))</f>
        <v>0</v>
      </c>
      <c r="AA3980">
        <f>INDEX(NoSettings!$C$2:$AH$6843,MATCH(EPS!$F3980,NoSettings!$A$2:$A$6843,0),MATCH(EPS!AA$2,NoSettings!$C$1:$AH$1,0))</f>
        <v>0</v>
      </c>
      <c r="AB3980">
        <f>INDEX(NoSettings!$C$2:$AH$6843,MATCH(EPS!$F3980,NoSettings!$A$2:$A$6843,0),MATCH(EPS!AB$2,NoSettings!$C$1:$AH$1,0))</f>
        <v>0</v>
      </c>
      <c r="AC3980">
        <f>INDEX(NoSettings!$C$2:$AH$6843,MATCH(EPS!$F3980,NoSettings!$A$2:$A$6843,0),MATCH(EPS!AC$2,NoSettings!$C$1:$AH$1,0))</f>
        <v>0</v>
      </c>
      <c r="AD3980">
        <f>INDEX(NoSettings!$C$2:$AH$6843,MATCH(EPS!$F3980,NoSettings!$A$2:$A$6843,0),MATCH(EPS!AD$2,NoSettings!$C$1:$AH$1,0))</f>
        <v>0</v>
      </c>
      <c r="AE3980">
        <f>INDEX(NoSettings!$C$2:$AH$6843,MATCH(EPS!$F3980,NoSettings!$A$2:$A$6843,0),MATCH(EPS!AE$2,NoSettings!$C$1:$AH$1,0))</f>
        <v>0</v>
      </c>
      <c r="AF3980">
        <f>INDEX(NoSettings!$C$2:$AH$6843,MATCH(EPS!$F3980,NoSettings!$A$2:$A$6843,0),MATCH(EPS!AF$2,NoSettings!$C$1:$AH$1,0))</f>
        <v>0</v>
      </c>
      <c r="AG3980">
        <f>INDEX(NoSettings!$C$2:$AH$6843,MATCH(EPS!$F3980,NoSettings!$A$2:$A$6843,0),MATCH(EPS!AG$2,NoSettings!$C$1:$AH$1,0))</f>
        <v>0</v>
      </c>
      <c r="AH3980">
        <f>INDEX(NoSettings!$C$2:$AH$6843,MATCH(EPS!$F3980,NoSettings!$A$2:$A$6843,0),MATCH(EPS!AH$2,NoSettings!$C$1:$AH$1,0))</f>
        <v>0</v>
      </c>
      <c r="AI3980">
        <f>INDEX(NoSettings!$C$2:$AH$6843,MATCH(EPS!$F3980,NoSettings!$A$2:$A$6843,0),MATCH(EPS!AI$2,NoSettings!$C$1:$AH$1,0))</f>
        <v>0</v>
      </c>
      <c r="AJ3980">
        <f>INDEX(NoSettings!$C$2:$AH$6843,MATCH(EPS!$F3980,NoSettings!$A$2:$A$6843,0),MATCH(EPS!AJ$2,NoSettings!$C$1:$AH$1,0))</f>
        <v>0</v>
      </c>
      <c r="AK3980">
        <f>INDEX(NoSettings!$C$2:$AH$6843,MATCH(EPS!$F3980,NoSettings!$A$2:$A$6843,0),MATCH(EPS!AK$2,NoSettings!$C$1:$AH$1,0))</f>
        <v>0</v>
      </c>
    </row>
    <row r="3981" spans="1:37" hidden="1" x14ac:dyDescent="0.25">
      <c r="A3981" s="63" t="s">
        <v>8043</v>
      </c>
      <c r="B3981" t="s">
        <v>7934</v>
      </c>
      <c r="C3981" t="s">
        <v>7929</v>
      </c>
      <c r="D3981" t="s">
        <v>8023</v>
      </c>
      <c r="E3981"/>
      <c r="F3981" t="s">
        <v>3980</v>
      </c>
      <c r="G3981">
        <f>INDEX(NoSettings!$C$2:$AH$6843,MATCH(EPS!$F3981,NoSettings!$A$2:$A$6843,0),MATCH(EPS!G$2,NoSettings!$C$1:$AH$1,0))</f>
        <v>0</v>
      </c>
      <c r="H3981">
        <f>INDEX(NoSettings!$C$2:$AH$6843,MATCH(EPS!$F3981,NoSettings!$A$2:$A$6843,0),MATCH(EPS!H$2,NoSettings!$C$1:$AH$1,0))</f>
        <v>0</v>
      </c>
      <c r="I3981">
        <f>INDEX(NoSettings!$C$2:$AH$6843,MATCH(EPS!$F3981,NoSettings!$A$2:$A$6843,0),MATCH(EPS!I$2,NoSettings!$C$1:$AH$1,0))</f>
        <v>0</v>
      </c>
      <c r="J3981">
        <f>INDEX(NoSettings!$C$2:$AH$6843,MATCH(EPS!$F3981,NoSettings!$A$2:$A$6843,0),MATCH(EPS!J$2,NoSettings!$C$1:$AH$1,0))</f>
        <v>0</v>
      </c>
      <c r="K3981">
        <f>INDEX(NoSettings!$C$2:$AH$6843,MATCH(EPS!$F3981,NoSettings!$A$2:$A$6843,0),MATCH(EPS!K$2,NoSettings!$C$1:$AH$1,0))</f>
        <v>0</v>
      </c>
      <c r="L3981">
        <f>INDEX(NoSettings!$C$2:$AH$6843,MATCH(EPS!$F3981,NoSettings!$A$2:$A$6843,0),MATCH(EPS!L$2,NoSettings!$C$1:$AH$1,0))</f>
        <v>0</v>
      </c>
      <c r="M3981">
        <f>INDEX(NoSettings!$C$2:$AH$6843,MATCH(EPS!$F3981,NoSettings!$A$2:$A$6843,0),MATCH(EPS!M$2,NoSettings!$C$1:$AH$1,0))</f>
        <v>0</v>
      </c>
      <c r="N3981">
        <f>INDEX(NoSettings!$C$2:$AH$6843,MATCH(EPS!$F3981,NoSettings!$A$2:$A$6843,0),MATCH(EPS!N$2,NoSettings!$C$1:$AH$1,0))</f>
        <v>0</v>
      </c>
      <c r="O3981">
        <f>INDEX(NoSettings!$C$2:$AH$6843,MATCH(EPS!$F3981,NoSettings!$A$2:$A$6843,0),MATCH(EPS!O$2,NoSettings!$C$1:$AH$1,0))</f>
        <v>0</v>
      </c>
      <c r="P3981">
        <f>INDEX(NoSettings!$C$2:$AH$6843,MATCH(EPS!$F3981,NoSettings!$A$2:$A$6843,0),MATCH(EPS!P$2,NoSettings!$C$1:$AH$1,0))</f>
        <v>0</v>
      </c>
      <c r="Q3981">
        <f>INDEX(NoSettings!$C$2:$AH$6843,MATCH(EPS!$F3981,NoSettings!$A$2:$A$6843,0),MATCH(EPS!Q$2,NoSettings!$C$1:$AH$1,0))</f>
        <v>0</v>
      </c>
      <c r="R3981">
        <f>INDEX(NoSettings!$C$2:$AH$6843,MATCH(EPS!$F3981,NoSettings!$A$2:$A$6843,0),MATCH(EPS!R$2,NoSettings!$C$1:$AH$1,0))</f>
        <v>0</v>
      </c>
      <c r="S3981">
        <f>INDEX(NoSettings!$C$2:$AH$6843,MATCH(EPS!$F3981,NoSettings!$A$2:$A$6843,0),MATCH(EPS!S$2,NoSettings!$C$1:$AH$1,0))</f>
        <v>0</v>
      </c>
      <c r="T3981">
        <f>INDEX(NoSettings!$C$2:$AH$6843,MATCH(EPS!$F3981,NoSettings!$A$2:$A$6843,0),MATCH(EPS!T$2,NoSettings!$C$1:$AH$1,0))</f>
        <v>0</v>
      </c>
      <c r="U3981">
        <f>INDEX(NoSettings!$C$2:$AH$6843,MATCH(EPS!$F3981,NoSettings!$A$2:$A$6843,0),MATCH(EPS!U$2,NoSettings!$C$1:$AH$1,0))</f>
        <v>0</v>
      </c>
      <c r="V3981">
        <f>INDEX(NoSettings!$C$2:$AH$6843,MATCH(EPS!$F3981,NoSettings!$A$2:$A$6843,0),MATCH(EPS!V$2,NoSettings!$C$1:$AH$1,0))</f>
        <v>0</v>
      </c>
      <c r="W3981">
        <f>INDEX(NoSettings!$C$2:$AH$6843,MATCH(EPS!$F3981,NoSettings!$A$2:$A$6843,0),MATCH(EPS!W$2,NoSettings!$C$1:$AH$1,0))</f>
        <v>0</v>
      </c>
      <c r="X3981">
        <f>INDEX(NoSettings!$C$2:$AH$6843,MATCH(EPS!$F3981,NoSettings!$A$2:$A$6843,0),MATCH(EPS!X$2,NoSettings!$C$1:$AH$1,0))</f>
        <v>0</v>
      </c>
      <c r="Y3981">
        <f>INDEX(NoSettings!$C$2:$AH$6843,MATCH(EPS!$F3981,NoSettings!$A$2:$A$6843,0),MATCH(EPS!Y$2,NoSettings!$C$1:$AH$1,0))</f>
        <v>0</v>
      </c>
      <c r="Z3981">
        <f>INDEX(NoSettings!$C$2:$AH$6843,MATCH(EPS!$F3981,NoSettings!$A$2:$A$6843,0),MATCH(EPS!Z$2,NoSettings!$C$1:$AH$1,0))</f>
        <v>0</v>
      </c>
      <c r="AA3981">
        <f>INDEX(NoSettings!$C$2:$AH$6843,MATCH(EPS!$F3981,NoSettings!$A$2:$A$6843,0),MATCH(EPS!AA$2,NoSettings!$C$1:$AH$1,0))</f>
        <v>0</v>
      </c>
      <c r="AB3981">
        <f>INDEX(NoSettings!$C$2:$AH$6843,MATCH(EPS!$F3981,NoSettings!$A$2:$A$6843,0),MATCH(EPS!AB$2,NoSettings!$C$1:$AH$1,0))</f>
        <v>0</v>
      </c>
      <c r="AC3981">
        <f>INDEX(NoSettings!$C$2:$AH$6843,MATCH(EPS!$F3981,NoSettings!$A$2:$A$6843,0),MATCH(EPS!AC$2,NoSettings!$C$1:$AH$1,0))</f>
        <v>0</v>
      </c>
      <c r="AD3981">
        <f>INDEX(NoSettings!$C$2:$AH$6843,MATCH(EPS!$F3981,NoSettings!$A$2:$A$6843,0),MATCH(EPS!AD$2,NoSettings!$C$1:$AH$1,0))</f>
        <v>0</v>
      </c>
      <c r="AE3981">
        <f>INDEX(NoSettings!$C$2:$AH$6843,MATCH(EPS!$F3981,NoSettings!$A$2:$A$6843,0),MATCH(EPS!AE$2,NoSettings!$C$1:$AH$1,0))</f>
        <v>0</v>
      </c>
      <c r="AF3981">
        <f>INDEX(NoSettings!$C$2:$AH$6843,MATCH(EPS!$F3981,NoSettings!$A$2:$A$6843,0),MATCH(EPS!AF$2,NoSettings!$C$1:$AH$1,0))</f>
        <v>0</v>
      </c>
      <c r="AG3981">
        <f>INDEX(NoSettings!$C$2:$AH$6843,MATCH(EPS!$F3981,NoSettings!$A$2:$A$6843,0),MATCH(EPS!AG$2,NoSettings!$C$1:$AH$1,0))</f>
        <v>0</v>
      </c>
      <c r="AH3981">
        <f>INDEX(NoSettings!$C$2:$AH$6843,MATCH(EPS!$F3981,NoSettings!$A$2:$A$6843,0),MATCH(EPS!AH$2,NoSettings!$C$1:$AH$1,0))</f>
        <v>0</v>
      </c>
      <c r="AI3981">
        <f>INDEX(NoSettings!$C$2:$AH$6843,MATCH(EPS!$F3981,NoSettings!$A$2:$A$6843,0),MATCH(EPS!AI$2,NoSettings!$C$1:$AH$1,0))</f>
        <v>0</v>
      </c>
      <c r="AJ3981">
        <f>INDEX(NoSettings!$C$2:$AH$6843,MATCH(EPS!$F3981,NoSettings!$A$2:$A$6843,0),MATCH(EPS!AJ$2,NoSettings!$C$1:$AH$1,0))</f>
        <v>0</v>
      </c>
      <c r="AK3981">
        <f>INDEX(NoSettings!$C$2:$AH$6843,MATCH(EPS!$F3981,NoSettings!$A$2:$A$6843,0),MATCH(EPS!AK$2,NoSettings!$C$1:$AH$1,0))</f>
        <v>0</v>
      </c>
    </row>
    <row r="3982" spans="1:37" hidden="1" x14ac:dyDescent="0.25">
      <c r="A3982" s="63" t="s">
        <v>8043</v>
      </c>
      <c r="B3982" t="s">
        <v>7934</v>
      </c>
      <c r="C3982" t="s">
        <v>7929</v>
      </c>
      <c r="D3982" t="s">
        <v>7251</v>
      </c>
      <c r="E3982"/>
      <c r="F3982" t="s">
        <v>3981</v>
      </c>
      <c r="G3982">
        <f>INDEX(NoSettings!$C$2:$AH$6843,MATCH(EPS!$F3982,NoSettings!$A$2:$A$6843,0),MATCH(EPS!G$2,NoSettings!$C$1:$AH$1,0))</f>
        <v>0</v>
      </c>
      <c r="H3982">
        <f>INDEX(NoSettings!$C$2:$AH$6843,MATCH(EPS!$F3982,NoSettings!$A$2:$A$6843,0),MATCH(EPS!H$2,NoSettings!$C$1:$AH$1,0))</f>
        <v>0</v>
      </c>
      <c r="I3982">
        <f>INDEX(NoSettings!$C$2:$AH$6843,MATCH(EPS!$F3982,NoSettings!$A$2:$A$6843,0),MATCH(EPS!I$2,NoSettings!$C$1:$AH$1,0))</f>
        <v>0</v>
      </c>
      <c r="J3982">
        <f>INDEX(NoSettings!$C$2:$AH$6843,MATCH(EPS!$F3982,NoSettings!$A$2:$A$6843,0),MATCH(EPS!J$2,NoSettings!$C$1:$AH$1,0))</f>
        <v>0</v>
      </c>
      <c r="K3982">
        <f>INDEX(NoSettings!$C$2:$AH$6843,MATCH(EPS!$F3982,NoSettings!$A$2:$A$6843,0),MATCH(EPS!K$2,NoSettings!$C$1:$AH$1,0))</f>
        <v>0</v>
      </c>
      <c r="L3982">
        <f>INDEX(NoSettings!$C$2:$AH$6843,MATCH(EPS!$F3982,NoSettings!$A$2:$A$6843,0),MATCH(EPS!L$2,NoSettings!$C$1:$AH$1,0))</f>
        <v>0</v>
      </c>
      <c r="M3982">
        <f>INDEX(NoSettings!$C$2:$AH$6843,MATCH(EPS!$F3982,NoSettings!$A$2:$A$6843,0),MATCH(EPS!M$2,NoSettings!$C$1:$AH$1,0))</f>
        <v>0</v>
      </c>
      <c r="N3982">
        <f>INDEX(NoSettings!$C$2:$AH$6843,MATCH(EPS!$F3982,NoSettings!$A$2:$A$6843,0),MATCH(EPS!N$2,NoSettings!$C$1:$AH$1,0))</f>
        <v>0</v>
      </c>
      <c r="O3982">
        <f>INDEX(NoSettings!$C$2:$AH$6843,MATCH(EPS!$F3982,NoSettings!$A$2:$A$6843,0),MATCH(EPS!O$2,NoSettings!$C$1:$AH$1,0))</f>
        <v>0</v>
      </c>
      <c r="P3982">
        <f>INDEX(NoSettings!$C$2:$AH$6843,MATCH(EPS!$F3982,NoSettings!$A$2:$A$6843,0),MATCH(EPS!P$2,NoSettings!$C$1:$AH$1,0))</f>
        <v>0</v>
      </c>
      <c r="Q3982">
        <f>INDEX(NoSettings!$C$2:$AH$6843,MATCH(EPS!$F3982,NoSettings!$A$2:$A$6843,0),MATCH(EPS!Q$2,NoSettings!$C$1:$AH$1,0))</f>
        <v>0</v>
      </c>
      <c r="R3982">
        <f>INDEX(NoSettings!$C$2:$AH$6843,MATCH(EPS!$F3982,NoSettings!$A$2:$A$6843,0),MATCH(EPS!R$2,NoSettings!$C$1:$AH$1,0))</f>
        <v>0</v>
      </c>
      <c r="S3982">
        <f>INDEX(NoSettings!$C$2:$AH$6843,MATCH(EPS!$F3982,NoSettings!$A$2:$A$6843,0),MATCH(EPS!S$2,NoSettings!$C$1:$AH$1,0))</f>
        <v>0</v>
      </c>
      <c r="T3982">
        <f>INDEX(NoSettings!$C$2:$AH$6843,MATCH(EPS!$F3982,NoSettings!$A$2:$A$6843,0),MATCH(EPS!T$2,NoSettings!$C$1:$AH$1,0))</f>
        <v>0</v>
      </c>
      <c r="U3982">
        <f>INDEX(NoSettings!$C$2:$AH$6843,MATCH(EPS!$F3982,NoSettings!$A$2:$A$6843,0),MATCH(EPS!U$2,NoSettings!$C$1:$AH$1,0))</f>
        <v>0</v>
      </c>
      <c r="V3982">
        <f>INDEX(NoSettings!$C$2:$AH$6843,MATCH(EPS!$F3982,NoSettings!$A$2:$A$6843,0),MATCH(EPS!V$2,NoSettings!$C$1:$AH$1,0))</f>
        <v>0</v>
      </c>
      <c r="W3982">
        <f>INDEX(NoSettings!$C$2:$AH$6843,MATCH(EPS!$F3982,NoSettings!$A$2:$A$6843,0),MATCH(EPS!W$2,NoSettings!$C$1:$AH$1,0))</f>
        <v>0</v>
      </c>
      <c r="X3982">
        <f>INDEX(NoSettings!$C$2:$AH$6843,MATCH(EPS!$F3982,NoSettings!$A$2:$A$6843,0),MATCH(EPS!X$2,NoSettings!$C$1:$AH$1,0))</f>
        <v>0</v>
      </c>
      <c r="Y3982">
        <f>INDEX(NoSettings!$C$2:$AH$6843,MATCH(EPS!$F3982,NoSettings!$A$2:$A$6843,0),MATCH(EPS!Y$2,NoSettings!$C$1:$AH$1,0))</f>
        <v>0</v>
      </c>
      <c r="Z3982">
        <f>INDEX(NoSettings!$C$2:$AH$6843,MATCH(EPS!$F3982,NoSettings!$A$2:$A$6843,0),MATCH(EPS!Z$2,NoSettings!$C$1:$AH$1,0))</f>
        <v>0</v>
      </c>
      <c r="AA3982">
        <f>INDEX(NoSettings!$C$2:$AH$6843,MATCH(EPS!$F3982,NoSettings!$A$2:$A$6843,0),MATCH(EPS!AA$2,NoSettings!$C$1:$AH$1,0))</f>
        <v>0</v>
      </c>
      <c r="AB3982">
        <f>INDEX(NoSettings!$C$2:$AH$6843,MATCH(EPS!$F3982,NoSettings!$A$2:$A$6843,0),MATCH(EPS!AB$2,NoSettings!$C$1:$AH$1,0))</f>
        <v>0</v>
      </c>
      <c r="AC3982">
        <f>INDEX(NoSettings!$C$2:$AH$6843,MATCH(EPS!$F3982,NoSettings!$A$2:$A$6843,0),MATCH(EPS!AC$2,NoSettings!$C$1:$AH$1,0))</f>
        <v>0</v>
      </c>
      <c r="AD3982">
        <f>INDEX(NoSettings!$C$2:$AH$6843,MATCH(EPS!$F3982,NoSettings!$A$2:$A$6843,0),MATCH(EPS!AD$2,NoSettings!$C$1:$AH$1,0))</f>
        <v>0</v>
      </c>
      <c r="AE3982">
        <f>INDEX(NoSettings!$C$2:$AH$6843,MATCH(EPS!$F3982,NoSettings!$A$2:$A$6843,0),MATCH(EPS!AE$2,NoSettings!$C$1:$AH$1,0))</f>
        <v>0</v>
      </c>
      <c r="AF3982">
        <f>INDEX(NoSettings!$C$2:$AH$6843,MATCH(EPS!$F3982,NoSettings!$A$2:$A$6843,0),MATCH(EPS!AF$2,NoSettings!$C$1:$AH$1,0))</f>
        <v>0</v>
      </c>
      <c r="AG3982">
        <f>INDEX(NoSettings!$C$2:$AH$6843,MATCH(EPS!$F3982,NoSettings!$A$2:$A$6843,0),MATCH(EPS!AG$2,NoSettings!$C$1:$AH$1,0))</f>
        <v>0</v>
      </c>
      <c r="AH3982">
        <f>INDEX(NoSettings!$C$2:$AH$6843,MATCH(EPS!$F3982,NoSettings!$A$2:$A$6843,0),MATCH(EPS!AH$2,NoSettings!$C$1:$AH$1,0))</f>
        <v>0</v>
      </c>
      <c r="AI3982">
        <f>INDEX(NoSettings!$C$2:$AH$6843,MATCH(EPS!$F3982,NoSettings!$A$2:$A$6843,0),MATCH(EPS!AI$2,NoSettings!$C$1:$AH$1,0))</f>
        <v>0</v>
      </c>
      <c r="AJ3982">
        <f>INDEX(NoSettings!$C$2:$AH$6843,MATCH(EPS!$F3982,NoSettings!$A$2:$A$6843,0),MATCH(EPS!AJ$2,NoSettings!$C$1:$AH$1,0))</f>
        <v>0</v>
      </c>
      <c r="AK3982">
        <f>INDEX(NoSettings!$C$2:$AH$6843,MATCH(EPS!$F3982,NoSettings!$A$2:$A$6843,0),MATCH(EPS!AK$2,NoSettings!$C$1:$AH$1,0))</f>
        <v>0</v>
      </c>
    </row>
    <row r="3983" spans="1:37" hidden="1" x14ac:dyDescent="0.25">
      <c r="A3983" s="63" t="s">
        <v>8043</v>
      </c>
      <c r="B3983" t="s">
        <v>7934</v>
      </c>
      <c r="C3983" t="s">
        <v>7929</v>
      </c>
      <c r="D3983" t="s">
        <v>8024</v>
      </c>
      <c r="E3983"/>
      <c r="F3983" t="s">
        <v>3982</v>
      </c>
      <c r="G3983">
        <f>INDEX(NoSettings!$C$2:$AH$6843,MATCH(EPS!$F3983,NoSettings!$A$2:$A$6843,0),MATCH(EPS!G$2,NoSettings!$C$1:$AH$1,0))</f>
        <v>0</v>
      </c>
      <c r="H3983">
        <f>INDEX(NoSettings!$C$2:$AH$6843,MATCH(EPS!$F3983,NoSettings!$A$2:$A$6843,0),MATCH(EPS!H$2,NoSettings!$C$1:$AH$1,0))</f>
        <v>0</v>
      </c>
      <c r="I3983">
        <f>INDEX(NoSettings!$C$2:$AH$6843,MATCH(EPS!$F3983,NoSettings!$A$2:$A$6843,0),MATCH(EPS!I$2,NoSettings!$C$1:$AH$1,0))</f>
        <v>0</v>
      </c>
      <c r="J3983">
        <f>INDEX(NoSettings!$C$2:$AH$6843,MATCH(EPS!$F3983,NoSettings!$A$2:$A$6843,0),MATCH(EPS!J$2,NoSettings!$C$1:$AH$1,0))</f>
        <v>0</v>
      </c>
      <c r="K3983">
        <f>INDEX(NoSettings!$C$2:$AH$6843,MATCH(EPS!$F3983,NoSettings!$A$2:$A$6843,0),MATCH(EPS!K$2,NoSettings!$C$1:$AH$1,0))</f>
        <v>0</v>
      </c>
      <c r="L3983">
        <f>INDEX(NoSettings!$C$2:$AH$6843,MATCH(EPS!$F3983,NoSettings!$A$2:$A$6843,0),MATCH(EPS!L$2,NoSettings!$C$1:$AH$1,0))</f>
        <v>0</v>
      </c>
      <c r="M3983">
        <f>INDEX(NoSettings!$C$2:$AH$6843,MATCH(EPS!$F3983,NoSettings!$A$2:$A$6843,0),MATCH(EPS!M$2,NoSettings!$C$1:$AH$1,0))</f>
        <v>0</v>
      </c>
      <c r="N3983">
        <f>INDEX(NoSettings!$C$2:$AH$6843,MATCH(EPS!$F3983,NoSettings!$A$2:$A$6843,0),MATCH(EPS!N$2,NoSettings!$C$1:$AH$1,0))</f>
        <v>0</v>
      </c>
      <c r="O3983">
        <f>INDEX(NoSettings!$C$2:$AH$6843,MATCH(EPS!$F3983,NoSettings!$A$2:$A$6843,0),MATCH(EPS!O$2,NoSettings!$C$1:$AH$1,0))</f>
        <v>0</v>
      </c>
      <c r="P3983">
        <f>INDEX(NoSettings!$C$2:$AH$6843,MATCH(EPS!$F3983,NoSettings!$A$2:$A$6843,0),MATCH(EPS!P$2,NoSettings!$C$1:$AH$1,0))</f>
        <v>0</v>
      </c>
      <c r="Q3983">
        <f>INDEX(NoSettings!$C$2:$AH$6843,MATCH(EPS!$F3983,NoSettings!$A$2:$A$6843,0),MATCH(EPS!Q$2,NoSettings!$C$1:$AH$1,0))</f>
        <v>0</v>
      </c>
      <c r="R3983">
        <f>INDEX(NoSettings!$C$2:$AH$6843,MATCH(EPS!$F3983,NoSettings!$A$2:$A$6843,0),MATCH(EPS!R$2,NoSettings!$C$1:$AH$1,0))</f>
        <v>0</v>
      </c>
      <c r="S3983">
        <f>INDEX(NoSettings!$C$2:$AH$6843,MATCH(EPS!$F3983,NoSettings!$A$2:$A$6843,0),MATCH(EPS!S$2,NoSettings!$C$1:$AH$1,0))</f>
        <v>0</v>
      </c>
      <c r="T3983">
        <f>INDEX(NoSettings!$C$2:$AH$6843,MATCH(EPS!$F3983,NoSettings!$A$2:$A$6843,0),MATCH(EPS!T$2,NoSettings!$C$1:$AH$1,0))</f>
        <v>0</v>
      </c>
      <c r="U3983">
        <f>INDEX(NoSettings!$C$2:$AH$6843,MATCH(EPS!$F3983,NoSettings!$A$2:$A$6843,0),MATCH(EPS!U$2,NoSettings!$C$1:$AH$1,0))</f>
        <v>0</v>
      </c>
      <c r="V3983">
        <f>INDEX(NoSettings!$C$2:$AH$6843,MATCH(EPS!$F3983,NoSettings!$A$2:$A$6843,0),MATCH(EPS!V$2,NoSettings!$C$1:$AH$1,0))</f>
        <v>0</v>
      </c>
      <c r="W3983">
        <f>INDEX(NoSettings!$C$2:$AH$6843,MATCH(EPS!$F3983,NoSettings!$A$2:$A$6843,0),MATCH(EPS!W$2,NoSettings!$C$1:$AH$1,0))</f>
        <v>0</v>
      </c>
      <c r="X3983">
        <f>INDEX(NoSettings!$C$2:$AH$6843,MATCH(EPS!$F3983,NoSettings!$A$2:$A$6843,0),MATCH(EPS!X$2,NoSettings!$C$1:$AH$1,0))</f>
        <v>0</v>
      </c>
      <c r="Y3983">
        <f>INDEX(NoSettings!$C$2:$AH$6843,MATCH(EPS!$F3983,NoSettings!$A$2:$A$6843,0),MATCH(EPS!Y$2,NoSettings!$C$1:$AH$1,0))</f>
        <v>0</v>
      </c>
      <c r="Z3983">
        <f>INDEX(NoSettings!$C$2:$AH$6843,MATCH(EPS!$F3983,NoSettings!$A$2:$A$6843,0),MATCH(EPS!Z$2,NoSettings!$C$1:$AH$1,0))</f>
        <v>0</v>
      </c>
      <c r="AA3983">
        <f>INDEX(NoSettings!$C$2:$AH$6843,MATCH(EPS!$F3983,NoSettings!$A$2:$A$6843,0),MATCH(EPS!AA$2,NoSettings!$C$1:$AH$1,0))</f>
        <v>0</v>
      </c>
      <c r="AB3983">
        <f>INDEX(NoSettings!$C$2:$AH$6843,MATCH(EPS!$F3983,NoSettings!$A$2:$A$6843,0),MATCH(EPS!AB$2,NoSettings!$C$1:$AH$1,0))</f>
        <v>0</v>
      </c>
      <c r="AC3983">
        <f>INDEX(NoSettings!$C$2:$AH$6843,MATCH(EPS!$F3983,NoSettings!$A$2:$A$6843,0),MATCH(EPS!AC$2,NoSettings!$C$1:$AH$1,0))</f>
        <v>0</v>
      </c>
      <c r="AD3983">
        <f>INDEX(NoSettings!$C$2:$AH$6843,MATCH(EPS!$F3983,NoSettings!$A$2:$A$6843,0),MATCH(EPS!AD$2,NoSettings!$C$1:$AH$1,0))</f>
        <v>0</v>
      </c>
      <c r="AE3983">
        <f>INDEX(NoSettings!$C$2:$AH$6843,MATCH(EPS!$F3983,NoSettings!$A$2:$A$6843,0),MATCH(EPS!AE$2,NoSettings!$C$1:$AH$1,0))</f>
        <v>0</v>
      </c>
      <c r="AF3983">
        <f>INDEX(NoSettings!$C$2:$AH$6843,MATCH(EPS!$F3983,NoSettings!$A$2:$A$6843,0),MATCH(EPS!AF$2,NoSettings!$C$1:$AH$1,0))</f>
        <v>0</v>
      </c>
      <c r="AG3983">
        <f>INDEX(NoSettings!$C$2:$AH$6843,MATCH(EPS!$F3983,NoSettings!$A$2:$A$6843,0),MATCH(EPS!AG$2,NoSettings!$C$1:$AH$1,0))</f>
        <v>0</v>
      </c>
      <c r="AH3983">
        <f>INDEX(NoSettings!$C$2:$AH$6843,MATCH(EPS!$F3983,NoSettings!$A$2:$A$6843,0),MATCH(EPS!AH$2,NoSettings!$C$1:$AH$1,0))</f>
        <v>0</v>
      </c>
      <c r="AI3983">
        <f>INDEX(NoSettings!$C$2:$AH$6843,MATCH(EPS!$F3983,NoSettings!$A$2:$A$6843,0),MATCH(EPS!AI$2,NoSettings!$C$1:$AH$1,0))</f>
        <v>0</v>
      </c>
      <c r="AJ3983">
        <f>INDEX(NoSettings!$C$2:$AH$6843,MATCH(EPS!$F3983,NoSettings!$A$2:$A$6843,0),MATCH(EPS!AJ$2,NoSettings!$C$1:$AH$1,0))</f>
        <v>0</v>
      </c>
      <c r="AK3983">
        <f>INDEX(NoSettings!$C$2:$AH$6843,MATCH(EPS!$F3983,NoSettings!$A$2:$A$6843,0),MATCH(EPS!AK$2,NoSettings!$C$1:$AH$1,0))</f>
        <v>0</v>
      </c>
    </row>
    <row r="3984" spans="1:37" hidden="1" x14ac:dyDescent="0.25">
      <c r="A3984" s="63" t="s">
        <v>8043</v>
      </c>
      <c r="B3984" t="s">
        <v>7934</v>
      </c>
      <c r="C3984" t="s">
        <v>7929</v>
      </c>
      <c r="D3984" t="s">
        <v>8025</v>
      </c>
      <c r="E3984"/>
      <c r="F3984" t="s">
        <v>3983</v>
      </c>
      <c r="G3984">
        <f>INDEX(NoSettings!$C$2:$AH$6843,MATCH(EPS!$F3984,NoSettings!$A$2:$A$6843,0),MATCH(EPS!G$2,NoSettings!$C$1:$AH$1,0))</f>
        <v>0</v>
      </c>
      <c r="H3984">
        <f>INDEX(NoSettings!$C$2:$AH$6843,MATCH(EPS!$F3984,NoSettings!$A$2:$A$6843,0),MATCH(EPS!H$2,NoSettings!$C$1:$AH$1,0))</f>
        <v>0</v>
      </c>
      <c r="I3984">
        <f>INDEX(NoSettings!$C$2:$AH$6843,MATCH(EPS!$F3984,NoSettings!$A$2:$A$6843,0),MATCH(EPS!I$2,NoSettings!$C$1:$AH$1,0))</f>
        <v>0</v>
      </c>
      <c r="J3984">
        <f>INDEX(NoSettings!$C$2:$AH$6843,MATCH(EPS!$F3984,NoSettings!$A$2:$A$6843,0),MATCH(EPS!J$2,NoSettings!$C$1:$AH$1,0))</f>
        <v>0</v>
      </c>
      <c r="K3984">
        <f>INDEX(NoSettings!$C$2:$AH$6843,MATCH(EPS!$F3984,NoSettings!$A$2:$A$6843,0),MATCH(EPS!K$2,NoSettings!$C$1:$AH$1,0))</f>
        <v>0</v>
      </c>
      <c r="L3984">
        <f>INDEX(NoSettings!$C$2:$AH$6843,MATCH(EPS!$F3984,NoSettings!$A$2:$A$6843,0),MATCH(EPS!L$2,NoSettings!$C$1:$AH$1,0))</f>
        <v>0</v>
      </c>
      <c r="M3984">
        <f>INDEX(NoSettings!$C$2:$AH$6843,MATCH(EPS!$F3984,NoSettings!$A$2:$A$6843,0),MATCH(EPS!M$2,NoSettings!$C$1:$AH$1,0))</f>
        <v>0</v>
      </c>
      <c r="N3984">
        <f>INDEX(NoSettings!$C$2:$AH$6843,MATCH(EPS!$F3984,NoSettings!$A$2:$A$6843,0),MATCH(EPS!N$2,NoSettings!$C$1:$AH$1,0))</f>
        <v>0</v>
      </c>
      <c r="O3984">
        <f>INDEX(NoSettings!$C$2:$AH$6843,MATCH(EPS!$F3984,NoSettings!$A$2:$A$6843,0),MATCH(EPS!O$2,NoSettings!$C$1:$AH$1,0))</f>
        <v>0</v>
      </c>
      <c r="P3984">
        <f>INDEX(NoSettings!$C$2:$AH$6843,MATCH(EPS!$F3984,NoSettings!$A$2:$A$6843,0),MATCH(EPS!P$2,NoSettings!$C$1:$AH$1,0))</f>
        <v>0</v>
      </c>
      <c r="Q3984">
        <f>INDEX(NoSettings!$C$2:$AH$6843,MATCH(EPS!$F3984,NoSettings!$A$2:$A$6843,0),MATCH(EPS!Q$2,NoSettings!$C$1:$AH$1,0))</f>
        <v>0</v>
      </c>
      <c r="R3984">
        <f>INDEX(NoSettings!$C$2:$AH$6843,MATCH(EPS!$F3984,NoSettings!$A$2:$A$6843,0),MATCH(EPS!R$2,NoSettings!$C$1:$AH$1,0))</f>
        <v>0</v>
      </c>
      <c r="S3984">
        <f>INDEX(NoSettings!$C$2:$AH$6843,MATCH(EPS!$F3984,NoSettings!$A$2:$A$6843,0),MATCH(EPS!S$2,NoSettings!$C$1:$AH$1,0))</f>
        <v>0</v>
      </c>
      <c r="T3984">
        <f>INDEX(NoSettings!$C$2:$AH$6843,MATCH(EPS!$F3984,NoSettings!$A$2:$A$6843,0),MATCH(EPS!T$2,NoSettings!$C$1:$AH$1,0))</f>
        <v>0</v>
      </c>
      <c r="U3984">
        <f>INDEX(NoSettings!$C$2:$AH$6843,MATCH(EPS!$F3984,NoSettings!$A$2:$A$6843,0),MATCH(EPS!U$2,NoSettings!$C$1:$AH$1,0))</f>
        <v>0</v>
      </c>
      <c r="V3984">
        <f>INDEX(NoSettings!$C$2:$AH$6843,MATCH(EPS!$F3984,NoSettings!$A$2:$A$6843,0),MATCH(EPS!V$2,NoSettings!$C$1:$AH$1,0))</f>
        <v>0</v>
      </c>
      <c r="W3984">
        <f>INDEX(NoSettings!$C$2:$AH$6843,MATCH(EPS!$F3984,NoSettings!$A$2:$A$6843,0),MATCH(EPS!W$2,NoSettings!$C$1:$AH$1,0))</f>
        <v>0</v>
      </c>
      <c r="X3984">
        <f>INDEX(NoSettings!$C$2:$AH$6843,MATCH(EPS!$F3984,NoSettings!$A$2:$A$6843,0),MATCH(EPS!X$2,NoSettings!$C$1:$AH$1,0))</f>
        <v>0</v>
      </c>
      <c r="Y3984">
        <f>INDEX(NoSettings!$C$2:$AH$6843,MATCH(EPS!$F3984,NoSettings!$A$2:$A$6843,0),MATCH(EPS!Y$2,NoSettings!$C$1:$AH$1,0))</f>
        <v>0</v>
      </c>
      <c r="Z3984">
        <f>INDEX(NoSettings!$C$2:$AH$6843,MATCH(EPS!$F3984,NoSettings!$A$2:$A$6843,0),MATCH(EPS!Z$2,NoSettings!$C$1:$AH$1,0))</f>
        <v>0</v>
      </c>
      <c r="AA3984">
        <f>INDEX(NoSettings!$C$2:$AH$6843,MATCH(EPS!$F3984,NoSettings!$A$2:$A$6843,0),MATCH(EPS!AA$2,NoSettings!$C$1:$AH$1,0))</f>
        <v>0</v>
      </c>
      <c r="AB3984">
        <f>INDEX(NoSettings!$C$2:$AH$6843,MATCH(EPS!$F3984,NoSettings!$A$2:$A$6843,0),MATCH(EPS!AB$2,NoSettings!$C$1:$AH$1,0))</f>
        <v>0</v>
      </c>
      <c r="AC3984">
        <f>INDEX(NoSettings!$C$2:$AH$6843,MATCH(EPS!$F3984,NoSettings!$A$2:$A$6843,0),MATCH(EPS!AC$2,NoSettings!$C$1:$AH$1,0))</f>
        <v>0</v>
      </c>
      <c r="AD3984">
        <f>INDEX(NoSettings!$C$2:$AH$6843,MATCH(EPS!$F3984,NoSettings!$A$2:$A$6843,0),MATCH(EPS!AD$2,NoSettings!$C$1:$AH$1,0))</f>
        <v>0</v>
      </c>
      <c r="AE3984">
        <f>INDEX(NoSettings!$C$2:$AH$6843,MATCH(EPS!$F3984,NoSettings!$A$2:$A$6843,0),MATCH(EPS!AE$2,NoSettings!$C$1:$AH$1,0))</f>
        <v>0</v>
      </c>
      <c r="AF3984">
        <f>INDEX(NoSettings!$C$2:$AH$6843,MATCH(EPS!$F3984,NoSettings!$A$2:$A$6843,0),MATCH(EPS!AF$2,NoSettings!$C$1:$AH$1,0))</f>
        <v>0</v>
      </c>
      <c r="AG3984">
        <f>INDEX(NoSettings!$C$2:$AH$6843,MATCH(EPS!$F3984,NoSettings!$A$2:$A$6843,0),MATCH(EPS!AG$2,NoSettings!$C$1:$AH$1,0))</f>
        <v>0</v>
      </c>
      <c r="AH3984">
        <f>INDEX(NoSettings!$C$2:$AH$6843,MATCH(EPS!$F3984,NoSettings!$A$2:$A$6843,0),MATCH(EPS!AH$2,NoSettings!$C$1:$AH$1,0))</f>
        <v>0</v>
      </c>
      <c r="AI3984">
        <f>INDEX(NoSettings!$C$2:$AH$6843,MATCH(EPS!$F3984,NoSettings!$A$2:$A$6843,0),MATCH(EPS!AI$2,NoSettings!$C$1:$AH$1,0))</f>
        <v>0</v>
      </c>
      <c r="AJ3984">
        <f>INDEX(NoSettings!$C$2:$AH$6843,MATCH(EPS!$F3984,NoSettings!$A$2:$A$6843,0),MATCH(EPS!AJ$2,NoSettings!$C$1:$AH$1,0))</f>
        <v>0</v>
      </c>
      <c r="AK3984">
        <f>INDEX(NoSettings!$C$2:$AH$6843,MATCH(EPS!$F3984,NoSettings!$A$2:$A$6843,0),MATCH(EPS!AK$2,NoSettings!$C$1:$AH$1,0))</f>
        <v>0</v>
      </c>
    </row>
    <row r="3985" spans="1:37" hidden="1" x14ac:dyDescent="0.25">
      <c r="A3985" s="63" t="s">
        <v>8043</v>
      </c>
      <c r="B3985" t="s">
        <v>7934</v>
      </c>
      <c r="C3985" t="s">
        <v>7929</v>
      </c>
      <c r="D3985" t="s">
        <v>8026</v>
      </c>
      <c r="E3985"/>
      <c r="F3985" t="s">
        <v>3984</v>
      </c>
      <c r="G3985">
        <f>INDEX(NoSettings!$C$2:$AH$6843,MATCH(EPS!$F3985,NoSettings!$A$2:$A$6843,0),MATCH(EPS!G$2,NoSettings!$C$1:$AH$1,0))</f>
        <v>0</v>
      </c>
      <c r="H3985">
        <f>INDEX(NoSettings!$C$2:$AH$6843,MATCH(EPS!$F3985,NoSettings!$A$2:$A$6843,0),MATCH(EPS!H$2,NoSettings!$C$1:$AH$1,0))</f>
        <v>0</v>
      </c>
      <c r="I3985">
        <f>INDEX(NoSettings!$C$2:$AH$6843,MATCH(EPS!$F3985,NoSettings!$A$2:$A$6843,0),MATCH(EPS!I$2,NoSettings!$C$1:$AH$1,0))</f>
        <v>0</v>
      </c>
      <c r="J3985">
        <f>INDEX(NoSettings!$C$2:$AH$6843,MATCH(EPS!$F3985,NoSettings!$A$2:$A$6843,0),MATCH(EPS!J$2,NoSettings!$C$1:$AH$1,0))</f>
        <v>0</v>
      </c>
      <c r="K3985">
        <f>INDEX(NoSettings!$C$2:$AH$6843,MATCH(EPS!$F3985,NoSettings!$A$2:$A$6843,0),MATCH(EPS!K$2,NoSettings!$C$1:$AH$1,0))</f>
        <v>0</v>
      </c>
      <c r="L3985">
        <f>INDEX(NoSettings!$C$2:$AH$6843,MATCH(EPS!$F3985,NoSettings!$A$2:$A$6843,0),MATCH(EPS!L$2,NoSettings!$C$1:$AH$1,0))</f>
        <v>0</v>
      </c>
      <c r="M3985">
        <f>INDEX(NoSettings!$C$2:$AH$6843,MATCH(EPS!$F3985,NoSettings!$A$2:$A$6843,0),MATCH(EPS!M$2,NoSettings!$C$1:$AH$1,0))</f>
        <v>0</v>
      </c>
      <c r="N3985">
        <f>INDEX(NoSettings!$C$2:$AH$6843,MATCH(EPS!$F3985,NoSettings!$A$2:$A$6843,0),MATCH(EPS!N$2,NoSettings!$C$1:$AH$1,0))</f>
        <v>0</v>
      </c>
      <c r="O3985">
        <f>INDEX(NoSettings!$C$2:$AH$6843,MATCH(EPS!$F3985,NoSettings!$A$2:$A$6843,0),MATCH(EPS!O$2,NoSettings!$C$1:$AH$1,0))</f>
        <v>0</v>
      </c>
      <c r="P3985">
        <f>INDEX(NoSettings!$C$2:$AH$6843,MATCH(EPS!$F3985,NoSettings!$A$2:$A$6843,0),MATCH(EPS!P$2,NoSettings!$C$1:$AH$1,0))</f>
        <v>0</v>
      </c>
      <c r="Q3985">
        <f>INDEX(NoSettings!$C$2:$AH$6843,MATCH(EPS!$F3985,NoSettings!$A$2:$A$6843,0),MATCH(EPS!Q$2,NoSettings!$C$1:$AH$1,0))</f>
        <v>0</v>
      </c>
      <c r="R3985">
        <f>INDEX(NoSettings!$C$2:$AH$6843,MATCH(EPS!$F3985,NoSettings!$A$2:$A$6843,0),MATCH(EPS!R$2,NoSettings!$C$1:$AH$1,0))</f>
        <v>0</v>
      </c>
      <c r="S3985">
        <f>INDEX(NoSettings!$C$2:$AH$6843,MATCH(EPS!$F3985,NoSettings!$A$2:$A$6843,0),MATCH(EPS!S$2,NoSettings!$C$1:$AH$1,0))</f>
        <v>0</v>
      </c>
      <c r="T3985">
        <f>INDEX(NoSettings!$C$2:$AH$6843,MATCH(EPS!$F3985,NoSettings!$A$2:$A$6843,0),MATCH(EPS!T$2,NoSettings!$C$1:$AH$1,0))</f>
        <v>0</v>
      </c>
      <c r="U3985">
        <f>INDEX(NoSettings!$C$2:$AH$6843,MATCH(EPS!$F3985,NoSettings!$A$2:$A$6843,0),MATCH(EPS!U$2,NoSettings!$C$1:$AH$1,0))</f>
        <v>0</v>
      </c>
      <c r="V3985">
        <f>INDEX(NoSettings!$C$2:$AH$6843,MATCH(EPS!$F3985,NoSettings!$A$2:$A$6843,0),MATCH(EPS!V$2,NoSettings!$C$1:$AH$1,0))</f>
        <v>0</v>
      </c>
      <c r="W3985">
        <f>INDEX(NoSettings!$C$2:$AH$6843,MATCH(EPS!$F3985,NoSettings!$A$2:$A$6843,0),MATCH(EPS!W$2,NoSettings!$C$1:$AH$1,0))</f>
        <v>0</v>
      </c>
      <c r="X3985">
        <f>INDEX(NoSettings!$C$2:$AH$6843,MATCH(EPS!$F3985,NoSettings!$A$2:$A$6843,0),MATCH(EPS!X$2,NoSettings!$C$1:$AH$1,0))</f>
        <v>0</v>
      </c>
      <c r="Y3985">
        <f>INDEX(NoSettings!$C$2:$AH$6843,MATCH(EPS!$F3985,NoSettings!$A$2:$A$6843,0),MATCH(EPS!Y$2,NoSettings!$C$1:$AH$1,0))</f>
        <v>0</v>
      </c>
      <c r="Z3985">
        <f>INDEX(NoSettings!$C$2:$AH$6843,MATCH(EPS!$F3985,NoSettings!$A$2:$A$6843,0),MATCH(EPS!Z$2,NoSettings!$C$1:$AH$1,0))</f>
        <v>0</v>
      </c>
      <c r="AA3985">
        <f>INDEX(NoSettings!$C$2:$AH$6843,MATCH(EPS!$F3985,NoSettings!$A$2:$A$6843,0),MATCH(EPS!AA$2,NoSettings!$C$1:$AH$1,0))</f>
        <v>0</v>
      </c>
      <c r="AB3985">
        <f>INDEX(NoSettings!$C$2:$AH$6843,MATCH(EPS!$F3985,NoSettings!$A$2:$A$6843,0),MATCH(EPS!AB$2,NoSettings!$C$1:$AH$1,0))</f>
        <v>0</v>
      </c>
      <c r="AC3985">
        <f>INDEX(NoSettings!$C$2:$AH$6843,MATCH(EPS!$F3985,NoSettings!$A$2:$A$6843,0),MATCH(EPS!AC$2,NoSettings!$C$1:$AH$1,0))</f>
        <v>0</v>
      </c>
      <c r="AD3985">
        <f>INDEX(NoSettings!$C$2:$AH$6843,MATCH(EPS!$F3985,NoSettings!$A$2:$A$6843,0),MATCH(EPS!AD$2,NoSettings!$C$1:$AH$1,0))</f>
        <v>0</v>
      </c>
      <c r="AE3985">
        <f>INDEX(NoSettings!$C$2:$AH$6843,MATCH(EPS!$F3985,NoSettings!$A$2:$A$6843,0),MATCH(EPS!AE$2,NoSettings!$C$1:$AH$1,0))</f>
        <v>0</v>
      </c>
      <c r="AF3985">
        <f>INDEX(NoSettings!$C$2:$AH$6843,MATCH(EPS!$F3985,NoSettings!$A$2:$A$6843,0),MATCH(EPS!AF$2,NoSettings!$C$1:$AH$1,0))</f>
        <v>0</v>
      </c>
      <c r="AG3985">
        <f>INDEX(NoSettings!$C$2:$AH$6843,MATCH(EPS!$F3985,NoSettings!$A$2:$A$6843,0),MATCH(EPS!AG$2,NoSettings!$C$1:$AH$1,0))</f>
        <v>0</v>
      </c>
      <c r="AH3985">
        <f>INDEX(NoSettings!$C$2:$AH$6843,MATCH(EPS!$F3985,NoSettings!$A$2:$A$6843,0),MATCH(EPS!AH$2,NoSettings!$C$1:$AH$1,0))</f>
        <v>0</v>
      </c>
      <c r="AI3985">
        <f>INDEX(NoSettings!$C$2:$AH$6843,MATCH(EPS!$F3985,NoSettings!$A$2:$A$6843,0),MATCH(EPS!AI$2,NoSettings!$C$1:$AH$1,0))</f>
        <v>0</v>
      </c>
      <c r="AJ3985">
        <f>INDEX(NoSettings!$C$2:$AH$6843,MATCH(EPS!$F3985,NoSettings!$A$2:$A$6843,0),MATCH(EPS!AJ$2,NoSettings!$C$1:$AH$1,0))</f>
        <v>0</v>
      </c>
      <c r="AK3985">
        <f>INDEX(NoSettings!$C$2:$AH$6843,MATCH(EPS!$F3985,NoSettings!$A$2:$A$6843,0),MATCH(EPS!AK$2,NoSettings!$C$1:$AH$1,0))</f>
        <v>0</v>
      </c>
    </row>
    <row r="3986" spans="1:37" hidden="1" x14ac:dyDescent="0.25">
      <c r="A3986" s="63" t="s">
        <v>8043</v>
      </c>
      <c r="B3986" t="s">
        <v>7934</v>
      </c>
      <c r="C3986" t="s">
        <v>7929</v>
      </c>
      <c r="D3986" t="s">
        <v>8027</v>
      </c>
      <c r="E3986"/>
      <c r="F3986" t="s">
        <v>3985</v>
      </c>
      <c r="G3986">
        <f>INDEX(NoSettings!$C$2:$AH$6843,MATCH(EPS!$F3986,NoSettings!$A$2:$A$6843,0),MATCH(EPS!G$2,NoSettings!$C$1:$AH$1,0))</f>
        <v>0</v>
      </c>
      <c r="H3986">
        <f>INDEX(NoSettings!$C$2:$AH$6843,MATCH(EPS!$F3986,NoSettings!$A$2:$A$6843,0),MATCH(EPS!H$2,NoSettings!$C$1:$AH$1,0))</f>
        <v>0</v>
      </c>
      <c r="I3986">
        <f>INDEX(NoSettings!$C$2:$AH$6843,MATCH(EPS!$F3986,NoSettings!$A$2:$A$6843,0),MATCH(EPS!I$2,NoSettings!$C$1:$AH$1,0))</f>
        <v>0</v>
      </c>
      <c r="J3986">
        <f>INDEX(NoSettings!$C$2:$AH$6843,MATCH(EPS!$F3986,NoSettings!$A$2:$A$6843,0),MATCH(EPS!J$2,NoSettings!$C$1:$AH$1,0))</f>
        <v>0</v>
      </c>
      <c r="K3986">
        <f>INDEX(NoSettings!$C$2:$AH$6843,MATCH(EPS!$F3986,NoSettings!$A$2:$A$6843,0),MATCH(EPS!K$2,NoSettings!$C$1:$AH$1,0))</f>
        <v>0</v>
      </c>
      <c r="L3986">
        <f>INDEX(NoSettings!$C$2:$AH$6843,MATCH(EPS!$F3986,NoSettings!$A$2:$A$6843,0),MATCH(EPS!L$2,NoSettings!$C$1:$AH$1,0))</f>
        <v>0</v>
      </c>
      <c r="M3986">
        <f>INDEX(NoSettings!$C$2:$AH$6843,MATCH(EPS!$F3986,NoSettings!$A$2:$A$6843,0),MATCH(EPS!M$2,NoSettings!$C$1:$AH$1,0))</f>
        <v>0</v>
      </c>
      <c r="N3986">
        <f>INDEX(NoSettings!$C$2:$AH$6843,MATCH(EPS!$F3986,NoSettings!$A$2:$A$6843,0),MATCH(EPS!N$2,NoSettings!$C$1:$AH$1,0))</f>
        <v>0</v>
      </c>
      <c r="O3986">
        <f>INDEX(NoSettings!$C$2:$AH$6843,MATCH(EPS!$F3986,NoSettings!$A$2:$A$6843,0),MATCH(EPS!O$2,NoSettings!$C$1:$AH$1,0))</f>
        <v>0</v>
      </c>
      <c r="P3986">
        <f>INDEX(NoSettings!$C$2:$AH$6843,MATCH(EPS!$F3986,NoSettings!$A$2:$A$6843,0),MATCH(EPS!P$2,NoSettings!$C$1:$AH$1,0))</f>
        <v>0</v>
      </c>
      <c r="Q3986">
        <f>INDEX(NoSettings!$C$2:$AH$6843,MATCH(EPS!$F3986,NoSettings!$A$2:$A$6843,0),MATCH(EPS!Q$2,NoSettings!$C$1:$AH$1,0))</f>
        <v>0</v>
      </c>
      <c r="R3986">
        <f>INDEX(NoSettings!$C$2:$AH$6843,MATCH(EPS!$F3986,NoSettings!$A$2:$A$6843,0),MATCH(EPS!R$2,NoSettings!$C$1:$AH$1,0))</f>
        <v>0</v>
      </c>
      <c r="S3986">
        <f>INDEX(NoSettings!$C$2:$AH$6843,MATCH(EPS!$F3986,NoSettings!$A$2:$A$6843,0),MATCH(EPS!S$2,NoSettings!$C$1:$AH$1,0))</f>
        <v>0</v>
      </c>
      <c r="T3986">
        <f>INDEX(NoSettings!$C$2:$AH$6843,MATCH(EPS!$F3986,NoSettings!$A$2:$A$6843,0),MATCH(EPS!T$2,NoSettings!$C$1:$AH$1,0))</f>
        <v>0</v>
      </c>
      <c r="U3986">
        <f>INDEX(NoSettings!$C$2:$AH$6843,MATCH(EPS!$F3986,NoSettings!$A$2:$A$6843,0),MATCH(EPS!U$2,NoSettings!$C$1:$AH$1,0))</f>
        <v>0</v>
      </c>
      <c r="V3986">
        <f>INDEX(NoSettings!$C$2:$AH$6843,MATCH(EPS!$F3986,NoSettings!$A$2:$A$6843,0),MATCH(EPS!V$2,NoSettings!$C$1:$AH$1,0))</f>
        <v>0</v>
      </c>
      <c r="W3986">
        <f>INDEX(NoSettings!$C$2:$AH$6843,MATCH(EPS!$F3986,NoSettings!$A$2:$A$6843,0),MATCH(EPS!W$2,NoSettings!$C$1:$AH$1,0))</f>
        <v>0</v>
      </c>
      <c r="X3986">
        <f>INDEX(NoSettings!$C$2:$AH$6843,MATCH(EPS!$F3986,NoSettings!$A$2:$A$6843,0),MATCH(EPS!X$2,NoSettings!$C$1:$AH$1,0))</f>
        <v>0</v>
      </c>
      <c r="Y3986">
        <f>INDEX(NoSettings!$C$2:$AH$6843,MATCH(EPS!$F3986,NoSettings!$A$2:$A$6843,0),MATCH(EPS!Y$2,NoSettings!$C$1:$AH$1,0))</f>
        <v>0</v>
      </c>
      <c r="Z3986">
        <f>INDEX(NoSettings!$C$2:$AH$6843,MATCH(EPS!$F3986,NoSettings!$A$2:$A$6843,0),MATCH(EPS!Z$2,NoSettings!$C$1:$AH$1,0))</f>
        <v>0</v>
      </c>
      <c r="AA3986">
        <f>INDEX(NoSettings!$C$2:$AH$6843,MATCH(EPS!$F3986,NoSettings!$A$2:$A$6843,0),MATCH(EPS!AA$2,NoSettings!$C$1:$AH$1,0))</f>
        <v>0</v>
      </c>
      <c r="AB3986">
        <f>INDEX(NoSettings!$C$2:$AH$6843,MATCH(EPS!$F3986,NoSettings!$A$2:$A$6843,0),MATCH(EPS!AB$2,NoSettings!$C$1:$AH$1,0))</f>
        <v>0</v>
      </c>
      <c r="AC3986">
        <f>INDEX(NoSettings!$C$2:$AH$6843,MATCH(EPS!$F3986,NoSettings!$A$2:$A$6843,0),MATCH(EPS!AC$2,NoSettings!$C$1:$AH$1,0))</f>
        <v>0</v>
      </c>
      <c r="AD3986">
        <f>INDEX(NoSettings!$C$2:$AH$6843,MATCH(EPS!$F3986,NoSettings!$A$2:$A$6843,0),MATCH(EPS!AD$2,NoSettings!$C$1:$AH$1,0))</f>
        <v>0</v>
      </c>
      <c r="AE3986">
        <f>INDEX(NoSettings!$C$2:$AH$6843,MATCH(EPS!$F3986,NoSettings!$A$2:$A$6843,0),MATCH(EPS!AE$2,NoSettings!$C$1:$AH$1,0))</f>
        <v>0</v>
      </c>
      <c r="AF3986">
        <f>INDEX(NoSettings!$C$2:$AH$6843,MATCH(EPS!$F3986,NoSettings!$A$2:$A$6843,0),MATCH(EPS!AF$2,NoSettings!$C$1:$AH$1,0))</f>
        <v>0</v>
      </c>
      <c r="AG3986">
        <f>INDEX(NoSettings!$C$2:$AH$6843,MATCH(EPS!$F3986,NoSettings!$A$2:$A$6843,0),MATCH(EPS!AG$2,NoSettings!$C$1:$AH$1,0))</f>
        <v>0</v>
      </c>
      <c r="AH3986">
        <f>INDEX(NoSettings!$C$2:$AH$6843,MATCH(EPS!$F3986,NoSettings!$A$2:$A$6843,0),MATCH(EPS!AH$2,NoSettings!$C$1:$AH$1,0))</f>
        <v>0</v>
      </c>
      <c r="AI3986">
        <f>INDEX(NoSettings!$C$2:$AH$6843,MATCH(EPS!$F3986,NoSettings!$A$2:$A$6843,0),MATCH(EPS!AI$2,NoSettings!$C$1:$AH$1,0))</f>
        <v>0</v>
      </c>
      <c r="AJ3986">
        <f>INDEX(NoSettings!$C$2:$AH$6843,MATCH(EPS!$F3986,NoSettings!$A$2:$A$6843,0),MATCH(EPS!AJ$2,NoSettings!$C$1:$AH$1,0))</f>
        <v>0</v>
      </c>
      <c r="AK3986">
        <f>INDEX(NoSettings!$C$2:$AH$6843,MATCH(EPS!$F3986,NoSettings!$A$2:$A$6843,0),MATCH(EPS!AK$2,NoSettings!$C$1:$AH$1,0))</f>
        <v>0</v>
      </c>
    </row>
    <row r="3987" spans="1:37" hidden="1" x14ac:dyDescent="0.25">
      <c r="A3987" s="63" t="s">
        <v>8043</v>
      </c>
      <c r="B3987" t="s">
        <v>7934</v>
      </c>
      <c r="C3987" t="s">
        <v>7929</v>
      </c>
      <c r="D3987" t="s">
        <v>8028</v>
      </c>
      <c r="E3987"/>
      <c r="F3987" t="s">
        <v>3986</v>
      </c>
      <c r="G3987">
        <f>INDEX(NoSettings!$C$2:$AH$6843,MATCH(EPS!$F3987,NoSettings!$A$2:$A$6843,0),MATCH(EPS!G$2,NoSettings!$C$1:$AH$1,0))</f>
        <v>0</v>
      </c>
      <c r="H3987">
        <f>INDEX(NoSettings!$C$2:$AH$6843,MATCH(EPS!$F3987,NoSettings!$A$2:$A$6843,0),MATCH(EPS!H$2,NoSettings!$C$1:$AH$1,0))</f>
        <v>0</v>
      </c>
      <c r="I3987">
        <f>INDEX(NoSettings!$C$2:$AH$6843,MATCH(EPS!$F3987,NoSettings!$A$2:$A$6843,0),MATCH(EPS!I$2,NoSettings!$C$1:$AH$1,0))</f>
        <v>0</v>
      </c>
      <c r="J3987">
        <f>INDEX(NoSettings!$C$2:$AH$6843,MATCH(EPS!$F3987,NoSettings!$A$2:$A$6843,0),MATCH(EPS!J$2,NoSettings!$C$1:$AH$1,0))</f>
        <v>0</v>
      </c>
      <c r="K3987">
        <f>INDEX(NoSettings!$C$2:$AH$6843,MATCH(EPS!$F3987,NoSettings!$A$2:$A$6843,0),MATCH(EPS!K$2,NoSettings!$C$1:$AH$1,0))</f>
        <v>0</v>
      </c>
      <c r="L3987">
        <f>INDEX(NoSettings!$C$2:$AH$6843,MATCH(EPS!$F3987,NoSettings!$A$2:$A$6843,0),MATCH(EPS!L$2,NoSettings!$C$1:$AH$1,0))</f>
        <v>0</v>
      </c>
      <c r="M3987">
        <f>INDEX(NoSettings!$C$2:$AH$6843,MATCH(EPS!$F3987,NoSettings!$A$2:$A$6843,0),MATCH(EPS!M$2,NoSettings!$C$1:$AH$1,0))</f>
        <v>0</v>
      </c>
      <c r="N3987">
        <f>INDEX(NoSettings!$C$2:$AH$6843,MATCH(EPS!$F3987,NoSettings!$A$2:$A$6843,0),MATCH(EPS!N$2,NoSettings!$C$1:$AH$1,0))</f>
        <v>0</v>
      </c>
      <c r="O3987">
        <f>INDEX(NoSettings!$C$2:$AH$6843,MATCH(EPS!$F3987,NoSettings!$A$2:$A$6843,0),MATCH(EPS!O$2,NoSettings!$C$1:$AH$1,0))</f>
        <v>0</v>
      </c>
      <c r="P3987">
        <f>INDEX(NoSettings!$C$2:$AH$6843,MATCH(EPS!$F3987,NoSettings!$A$2:$A$6843,0),MATCH(EPS!P$2,NoSettings!$C$1:$AH$1,0))</f>
        <v>0</v>
      </c>
      <c r="Q3987">
        <f>INDEX(NoSettings!$C$2:$AH$6843,MATCH(EPS!$F3987,NoSettings!$A$2:$A$6843,0),MATCH(EPS!Q$2,NoSettings!$C$1:$AH$1,0))</f>
        <v>0</v>
      </c>
      <c r="R3987">
        <f>INDEX(NoSettings!$C$2:$AH$6843,MATCH(EPS!$F3987,NoSettings!$A$2:$A$6843,0),MATCH(EPS!R$2,NoSettings!$C$1:$AH$1,0))</f>
        <v>0</v>
      </c>
      <c r="S3987">
        <f>INDEX(NoSettings!$C$2:$AH$6843,MATCH(EPS!$F3987,NoSettings!$A$2:$A$6843,0),MATCH(EPS!S$2,NoSettings!$C$1:$AH$1,0))</f>
        <v>0</v>
      </c>
      <c r="T3987">
        <f>INDEX(NoSettings!$C$2:$AH$6843,MATCH(EPS!$F3987,NoSettings!$A$2:$A$6843,0),MATCH(EPS!T$2,NoSettings!$C$1:$AH$1,0))</f>
        <v>0</v>
      </c>
      <c r="U3987">
        <f>INDEX(NoSettings!$C$2:$AH$6843,MATCH(EPS!$F3987,NoSettings!$A$2:$A$6843,0),MATCH(EPS!U$2,NoSettings!$C$1:$AH$1,0))</f>
        <v>0</v>
      </c>
      <c r="V3987">
        <f>INDEX(NoSettings!$C$2:$AH$6843,MATCH(EPS!$F3987,NoSettings!$A$2:$A$6843,0),MATCH(EPS!V$2,NoSettings!$C$1:$AH$1,0))</f>
        <v>0</v>
      </c>
      <c r="W3987">
        <f>INDEX(NoSettings!$C$2:$AH$6843,MATCH(EPS!$F3987,NoSettings!$A$2:$A$6843,0),MATCH(EPS!W$2,NoSettings!$C$1:$AH$1,0))</f>
        <v>0</v>
      </c>
      <c r="X3987">
        <f>INDEX(NoSettings!$C$2:$AH$6843,MATCH(EPS!$F3987,NoSettings!$A$2:$A$6843,0),MATCH(EPS!X$2,NoSettings!$C$1:$AH$1,0))</f>
        <v>0</v>
      </c>
      <c r="Y3987">
        <f>INDEX(NoSettings!$C$2:$AH$6843,MATCH(EPS!$F3987,NoSettings!$A$2:$A$6843,0),MATCH(EPS!Y$2,NoSettings!$C$1:$AH$1,0))</f>
        <v>0</v>
      </c>
      <c r="Z3987">
        <f>INDEX(NoSettings!$C$2:$AH$6843,MATCH(EPS!$F3987,NoSettings!$A$2:$A$6843,0),MATCH(EPS!Z$2,NoSettings!$C$1:$AH$1,0))</f>
        <v>0</v>
      </c>
      <c r="AA3987">
        <f>INDEX(NoSettings!$C$2:$AH$6843,MATCH(EPS!$F3987,NoSettings!$A$2:$A$6843,0),MATCH(EPS!AA$2,NoSettings!$C$1:$AH$1,0))</f>
        <v>0</v>
      </c>
      <c r="AB3987">
        <f>INDEX(NoSettings!$C$2:$AH$6843,MATCH(EPS!$F3987,NoSettings!$A$2:$A$6843,0),MATCH(EPS!AB$2,NoSettings!$C$1:$AH$1,0))</f>
        <v>0</v>
      </c>
      <c r="AC3987">
        <f>INDEX(NoSettings!$C$2:$AH$6843,MATCH(EPS!$F3987,NoSettings!$A$2:$A$6843,0),MATCH(EPS!AC$2,NoSettings!$C$1:$AH$1,0))</f>
        <v>0</v>
      </c>
      <c r="AD3987">
        <f>INDEX(NoSettings!$C$2:$AH$6843,MATCH(EPS!$F3987,NoSettings!$A$2:$A$6843,0),MATCH(EPS!AD$2,NoSettings!$C$1:$AH$1,0))</f>
        <v>0</v>
      </c>
      <c r="AE3987">
        <f>INDEX(NoSettings!$C$2:$AH$6843,MATCH(EPS!$F3987,NoSettings!$A$2:$A$6843,0),MATCH(EPS!AE$2,NoSettings!$C$1:$AH$1,0))</f>
        <v>0</v>
      </c>
      <c r="AF3987">
        <f>INDEX(NoSettings!$C$2:$AH$6843,MATCH(EPS!$F3987,NoSettings!$A$2:$A$6843,0),MATCH(EPS!AF$2,NoSettings!$C$1:$AH$1,0))</f>
        <v>0</v>
      </c>
      <c r="AG3987">
        <f>INDEX(NoSettings!$C$2:$AH$6843,MATCH(EPS!$F3987,NoSettings!$A$2:$A$6843,0),MATCH(EPS!AG$2,NoSettings!$C$1:$AH$1,0))</f>
        <v>0</v>
      </c>
      <c r="AH3987">
        <f>INDEX(NoSettings!$C$2:$AH$6843,MATCH(EPS!$F3987,NoSettings!$A$2:$A$6843,0),MATCH(EPS!AH$2,NoSettings!$C$1:$AH$1,0))</f>
        <v>0</v>
      </c>
      <c r="AI3987">
        <f>INDEX(NoSettings!$C$2:$AH$6843,MATCH(EPS!$F3987,NoSettings!$A$2:$A$6843,0),MATCH(EPS!AI$2,NoSettings!$C$1:$AH$1,0))</f>
        <v>0</v>
      </c>
      <c r="AJ3987">
        <f>INDEX(NoSettings!$C$2:$AH$6843,MATCH(EPS!$F3987,NoSettings!$A$2:$A$6843,0),MATCH(EPS!AJ$2,NoSettings!$C$1:$AH$1,0))</f>
        <v>0</v>
      </c>
      <c r="AK3987">
        <f>INDEX(NoSettings!$C$2:$AH$6843,MATCH(EPS!$F3987,NoSettings!$A$2:$A$6843,0),MATCH(EPS!AK$2,NoSettings!$C$1:$AH$1,0))</f>
        <v>0</v>
      </c>
    </row>
    <row r="3988" spans="1:37" hidden="1" x14ac:dyDescent="0.25">
      <c r="A3988" s="63" t="s">
        <v>8043</v>
      </c>
      <c r="B3988" t="s">
        <v>7934</v>
      </c>
      <c r="C3988" t="s">
        <v>7929</v>
      </c>
      <c r="D3988" t="s">
        <v>8029</v>
      </c>
      <c r="E3988"/>
      <c r="F3988" t="s">
        <v>3987</v>
      </c>
      <c r="G3988">
        <f>INDEX(NoSettings!$C$2:$AH$6843,MATCH(EPS!$F3988,NoSettings!$A$2:$A$6843,0),MATCH(EPS!G$2,NoSettings!$C$1:$AH$1,0))</f>
        <v>0</v>
      </c>
      <c r="H3988">
        <f>INDEX(NoSettings!$C$2:$AH$6843,MATCH(EPS!$F3988,NoSettings!$A$2:$A$6843,0),MATCH(EPS!H$2,NoSettings!$C$1:$AH$1,0))</f>
        <v>0</v>
      </c>
      <c r="I3988">
        <f>INDEX(NoSettings!$C$2:$AH$6843,MATCH(EPS!$F3988,NoSettings!$A$2:$A$6843,0),MATCH(EPS!I$2,NoSettings!$C$1:$AH$1,0))</f>
        <v>0</v>
      </c>
      <c r="J3988">
        <f>INDEX(NoSettings!$C$2:$AH$6843,MATCH(EPS!$F3988,NoSettings!$A$2:$A$6843,0),MATCH(EPS!J$2,NoSettings!$C$1:$AH$1,0))</f>
        <v>0</v>
      </c>
      <c r="K3988">
        <f>INDEX(NoSettings!$C$2:$AH$6843,MATCH(EPS!$F3988,NoSettings!$A$2:$A$6843,0),MATCH(EPS!K$2,NoSettings!$C$1:$AH$1,0))</f>
        <v>0</v>
      </c>
      <c r="L3988">
        <f>INDEX(NoSettings!$C$2:$AH$6843,MATCH(EPS!$F3988,NoSettings!$A$2:$A$6843,0),MATCH(EPS!L$2,NoSettings!$C$1:$AH$1,0))</f>
        <v>0</v>
      </c>
      <c r="M3988">
        <f>INDEX(NoSettings!$C$2:$AH$6843,MATCH(EPS!$F3988,NoSettings!$A$2:$A$6843,0),MATCH(EPS!M$2,NoSettings!$C$1:$AH$1,0))</f>
        <v>0</v>
      </c>
      <c r="N3988">
        <f>INDEX(NoSettings!$C$2:$AH$6843,MATCH(EPS!$F3988,NoSettings!$A$2:$A$6843,0),MATCH(EPS!N$2,NoSettings!$C$1:$AH$1,0))</f>
        <v>0</v>
      </c>
      <c r="O3988">
        <f>INDEX(NoSettings!$C$2:$AH$6843,MATCH(EPS!$F3988,NoSettings!$A$2:$A$6843,0),MATCH(EPS!O$2,NoSettings!$C$1:$AH$1,0))</f>
        <v>0</v>
      </c>
      <c r="P3988">
        <f>INDEX(NoSettings!$C$2:$AH$6843,MATCH(EPS!$F3988,NoSettings!$A$2:$A$6843,0),MATCH(EPS!P$2,NoSettings!$C$1:$AH$1,0))</f>
        <v>0</v>
      </c>
      <c r="Q3988">
        <f>INDEX(NoSettings!$C$2:$AH$6843,MATCH(EPS!$F3988,NoSettings!$A$2:$A$6843,0),MATCH(EPS!Q$2,NoSettings!$C$1:$AH$1,0))</f>
        <v>0</v>
      </c>
      <c r="R3988">
        <f>INDEX(NoSettings!$C$2:$AH$6843,MATCH(EPS!$F3988,NoSettings!$A$2:$A$6843,0),MATCH(EPS!R$2,NoSettings!$C$1:$AH$1,0))</f>
        <v>0</v>
      </c>
      <c r="S3988">
        <f>INDEX(NoSettings!$C$2:$AH$6843,MATCH(EPS!$F3988,NoSettings!$A$2:$A$6843,0),MATCH(EPS!S$2,NoSettings!$C$1:$AH$1,0))</f>
        <v>0</v>
      </c>
      <c r="T3988">
        <f>INDEX(NoSettings!$C$2:$AH$6843,MATCH(EPS!$F3988,NoSettings!$A$2:$A$6843,0),MATCH(EPS!T$2,NoSettings!$C$1:$AH$1,0))</f>
        <v>0</v>
      </c>
      <c r="U3988">
        <f>INDEX(NoSettings!$C$2:$AH$6843,MATCH(EPS!$F3988,NoSettings!$A$2:$A$6843,0),MATCH(EPS!U$2,NoSettings!$C$1:$AH$1,0))</f>
        <v>0</v>
      </c>
      <c r="V3988">
        <f>INDEX(NoSettings!$C$2:$AH$6843,MATCH(EPS!$F3988,NoSettings!$A$2:$A$6843,0),MATCH(EPS!V$2,NoSettings!$C$1:$AH$1,0))</f>
        <v>0</v>
      </c>
      <c r="W3988">
        <f>INDEX(NoSettings!$C$2:$AH$6843,MATCH(EPS!$F3988,NoSettings!$A$2:$A$6843,0),MATCH(EPS!W$2,NoSettings!$C$1:$AH$1,0))</f>
        <v>0</v>
      </c>
      <c r="X3988">
        <f>INDEX(NoSettings!$C$2:$AH$6843,MATCH(EPS!$F3988,NoSettings!$A$2:$A$6843,0),MATCH(EPS!X$2,NoSettings!$C$1:$AH$1,0))</f>
        <v>0</v>
      </c>
      <c r="Y3988">
        <f>INDEX(NoSettings!$C$2:$AH$6843,MATCH(EPS!$F3988,NoSettings!$A$2:$A$6843,0),MATCH(EPS!Y$2,NoSettings!$C$1:$AH$1,0))</f>
        <v>0</v>
      </c>
      <c r="Z3988">
        <f>INDEX(NoSettings!$C$2:$AH$6843,MATCH(EPS!$F3988,NoSettings!$A$2:$A$6843,0),MATCH(EPS!Z$2,NoSettings!$C$1:$AH$1,0))</f>
        <v>0</v>
      </c>
      <c r="AA3988">
        <f>INDEX(NoSettings!$C$2:$AH$6843,MATCH(EPS!$F3988,NoSettings!$A$2:$A$6843,0),MATCH(EPS!AA$2,NoSettings!$C$1:$AH$1,0))</f>
        <v>0</v>
      </c>
      <c r="AB3988">
        <f>INDEX(NoSettings!$C$2:$AH$6843,MATCH(EPS!$F3988,NoSettings!$A$2:$A$6843,0),MATCH(EPS!AB$2,NoSettings!$C$1:$AH$1,0))</f>
        <v>0</v>
      </c>
      <c r="AC3988">
        <f>INDEX(NoSettings!$C$2:$AH$6843,MATCH(EPS!$F3988,NoSettings!$A$2:$A$6843,0),MATCH(EPS!AC$2,NoSettings!$C$1:$AH$1,0))</f>
        <v>0</v>
      </c>
      <c r="AD3988">
        <f>INDEX(NoSettings!$C$2:$AH$6843,MATCH(EPS!$F3988,NoSettings!$A$2:$A$6843,0),MATCH(EPS!AD$2,NoSettings!$C$1:$AH$1,0))</f>
        <v>0</v>
      </c>
      <c r="AE3988">
        <f>INDEX(NoSettings!$C$2:$AH$6843,MATCH(EPS!$F3988,NoSettings!$A$2:$A$6843,0),MATCH(EPS!AE$2,NoSettings!$C$1:$AH$1,0))</f>
        <v>0</v>
      </c>
      <c r="AF3988">
        <f>INDEX(NoSettings!$C$2:$AH$6843,MATCH(EPS!$F3988,NoSettings!$A$2:$A$6843,0),MATCH(EPS!AF$2,NoSettings!$C$1:$AH$1,0))</f>
        <v>0</v>
      </c>
      <c r="AG3988">
        <f>INDEX(NoSettings!$C$2:$AH$6843,MATCH(EPS!$F3988,NoSettings!$A$2:$A$6843,0),MATCH(EPS!AG$2,NoSettings!$C$1:$AH$1,0))</f>
        <v>0</v>
      </c>
      <c r="AH3988">
        <f>INDEX(NoSettings!$C$2:$AH$6843,MATCH(EPS!$F3988,NoSettings!$A$2:$A$6843,0),MATCH(EPS!AH$2,NoSettings!$C$1:$AH$1,0))</f>
        <v>0</v>
      </c>
      <c r="AI3988">
        <f>INDEX(NoSettings!$C$2:$AH$6843,MATCH(EPS!$F3988,NoSettings!$A$2:$A$6843,0),MATCH(EPS!AI$2,NoSettings!$C$1:$AH$1,0))</f>
        <v>0</v>
      </c>
      <c r="AJ3988">
        <f>INDEX(NoSettings!$C$2:$AH$6843,MATCH(EPS!$F3988,NoSettings!$A$2:$A$6843,0),MATCH(EPS!AJ$2,NoSettings!$C$1:$AH$1,0))</f>
        <v>0</v>
      </c>
      <c r="AK3988">
        <f>INDEX(NoSettings!$C$2:$AH$6843,MATCH(EPS!$F3988,NoSettings!$A$2:$A$6843,0),MATCH(EPS!AK$2,NoSettings!$C$1:$AH$1,0))</f>
        <v>0</v>
      </c>
    </row>
    <row r="3989" spans="1:37" hidden="1" x14ac:dyDescent="0.25">
      <c r="A3989" s="63" t="s">
        <v>8043</v>
      </c>
      <c r="B3989" t="s">
        <v>7934</v>
      </c>
      <c r="C3989" t="s">
        <v>7929</v>
      </c>
      <c r="D3989" t="s">
        <v>8030</v>
      </c>
      <c r="E3989"/>
      <c r="F3989" t="s">
        <v>3988</v>
      </c>
      <c r="G3989">
        <f>INDEX(NoSettings!$C$2:$AH$6843,MATCH(EPS!$F3989,NoSettings!$A$2:$A$6843,0),MATCH(EPS!G$2,NoSettings!$C$1:$AH$1,0))</f>
        <v>0</v>
      </c>
      <c r="H3989">
        <f>INDEX(NoSettings!$C$2:$AH$6843,MATCH(EPS!$F3989,NoSettings!$A$2:$A$6843,0),MATCH(EPS!H$2,NoSettings!$C$1:$AH$1,0))</f>
        <v>0</v>
      </c>
      <c r="I3989">
        <f>INDEX(NoSettings!$C$2:$AH$6843,MATCH(EPS!$F3989,NoSettings!$A$2:$A$6843,0),MATCH(EPS!I$2,NoSettings!$C$1:$AH$1,0))</f>
        <v>0</v>
      </c>
      <c r="J3989">
        <f>INDEX(NoSettings!$C$2:$AH$6843,MATCH(EPS!$F3989,NoSettings!$A$2:$A$6843,0),MATCH(EPS!J$2,NoSettings!$C$1:$AH$1,0))</f>
        <v>0</v>
      </c>
      <c r="K3989">
        <f>INDEX(NoSettings!$C$2:$AH$6843,MATCH(EPS!$F3989,NoSettings!$A$2:$A$6843,0),MATCH(EPS!K$2,NoSettings!$C$1:$AH$1,0))</f>
        <v>0</v>
      </c>
      <c r="L3989">
        <f>INDEX(NoSettings!$C$2:$AH$6843,MATCH(EPS!$F3989,NoSettings!$A$2:$A$6843,0),MATCH(EPS!L$2,NoSettings!$C$1:$AH$1,0))</f>
        <v>0</v>
      </c>
      <c r="M3989">
        <f>INDEX(NoSettings!$C$2:$AH$6843,MATCH(EPS!$F3989,NoSettings!$A$2:$A$6843,0),MATCH(EPS!M$2,NoSettings!$C$1:$AH$1,0))</f>
        <v>0</v>
      </c>
      <c r="N3989">
        <f>INDEX(NoSettings!$C$2:$AH$6843,MATCH(EPS!$F3989,NoSettings!$A$2:$A$6843,0),MATCH(EPS!N$2,NoSettings!$C$1:$AH$1,0))</f>
        <v>0</v>
      </c>
      <c r="O3989">
        <f>INDEX(NoSettings!$C$2:$AH$6843,MATCH(EPS!$F3989,NoSettings!$A$2:$A$6843,0),MATCH(EPS!O$2,NoSettings!$C$1:$AH$1,0))</f>
        <v>0</v>
      </c>
      <c r="P3989">
        <f>INDEX(NoSettings!$C$2:$AH$6843,MATCH(EPS!$F3989,NoSettings!$A$2:$A$6843,0),MATCH(EPS!P$2,NoSettings!$C$1:$AH$1,0))</f>
        <v>0</v>
      </c>
      <c r="Q3989">
        <f>INDEX(NoSettings!$C$2:$AH$6843,MATCH(EPS!$F3989,NoSettings!$A$2:$A$6843,0),MATCH(EPS!Q$2,NoSettings!$C$1:$AH$1,0))</f>
        <v>0</v>
      </c>
      <c r="R3989">
        <f>INDEX(NoSettings!$C$2:$AH$6843,MATCH(EPS!$F3989,NoSettings!$A$2:$A$6843,0),MATCH(EPS!R$2,NoSettings!$C$1:$AH$1,0))</f>
        <v>0</v>
      </c>
      <c r="S3989">
        <f>INDEX(NoSettings!$C$2:$AH$6843,MATCH(EPS!$F3989,NoSettings!$A$2:$A$6843,0),MATCH(EPS!S$2,NoSettings!$C$1:$AH$1,0))</f>
        <v>0</v>
      </c>
      <c r="T3989">
        <f>INDEX(NoSettings!$C$2:$AH$6843,MATCH(EPS!$F3989,NoSettings!$A$2:$A$6843,0),MATCH(EPS!T$2,NoSettings!$C$1:$AH$1,0))</f>
        <v>0</v>
      </c>
      <c r="U3989">
        <f>INDEX(NoSettings!$C$2:$AH$6843,MATCH(EPS!$F3989,NoSettings!$A$2:$A$6843,0),MATCH(EPS!U$2,NoSettings!$C$1:$AH$1,0))</f>
        <v>0</v>
      </c>
      <c r="V3989">
        <f>INDEX(NoSettings!$C$2:$AH$6843,MATCH(EPS!$F3989,NoSettings!$A$2:$A$6843,0),MATCH(EPS!V$2,NoSettings!$C$1:$AH$1,0))</f>
        <v>0</v>
      </c>
      <c r="W3989">
        <f>INDEX(NoSettings!$C$2:$AH$6843,MATCH(EPS!$F3989,NoSettings!$A$2:$A$6843,0),MATCH(EPS!W$2,NoSettings!$C$1:$AH$1,0))</f>
        <v>0</v>
      </c>
      <c r="X3989">
        <f>INDEX(NoSettings!$C$2:$AH$6843,MATCH(EPS!$F3989,NoSettings!$A$2:$A$6843,0),MATCH(EPS!X$2,NoSettings!$C$1:$AH$1,0))</f>
        <v>0</v>
      </c>
      <c r="Y3989">
        <f>INDEX(NoSettings!$C$2:$AH$6843,MATCH(EPS!$F3989,NoSettings!$A$2:$A$6843,0),MATCH(EPS!Y$2,NoSettings!$C$1:$AH$1,0))</f>
        <v>0</v>
      </c>
      <c r="Z3989">
        <f>INDEX(NoSettings!$C$2:$AH$6843,MATCH(EPS!$F3989,NoSettings!$A$2:$A$6843,0),MATCH(EPS!Z$2,NoSettings!$C$1:$AH$1,0))</f>
        <v>0</v>
      </c>
      <c r="AA3989">
        <f>INDEX(NoSettings!$C$2:$AH$6843,MATCH(EPS!$F3989,NoSettings!$A$2:$A$6843,0),MATCH(EPS!AA$2,NoSettings!$C$1:$AH$1,0))</f>
        <v>0</v>
      </c>
      <c r="AB3989">
        <f>INDEX(NoSettings!$C$2:$AH$6843,MATCH(EPS!$F3989,NoSettings!$A$2:$A$6843,0),MATCH(EPS!AB$2,NoSettings!$C$1:$AH$1,0))</f>
        <v>0</v>
      </c>
      <c r="AC3989">
        <f>INDEX(NoSettings!$C$2:$AH$6843,MATCH(EPS!$F3989,NoSettings!$A$2:$A$6843,0),MATCH(EPS!AC$2,NoSettings!$C$1:$AH$1,0))</f>
        <v>0</v>
      </c>
      <c r="AD3989">
        <f>INDEX(NoSettings!$C$2:$AH$6843,MATCH(EPS!$F3989,NoSettings!$A$2:$A$6843,0),MATCH(EPS!AD$2,NoSettings!$C$1:$AH$1,0))</f>
        <v>0</v>
      </c>
      <c r="AE3989">
        <f>INDEX(NoSettings!$C$2:$AH$6843,MATCH(EPS!$F3989,NoSettings!$A$2:$A$6843,0),MATCH(EPS!AE$2,NoSettings!$C$1:$AH$1,0))</f>
        <v>0</v>
      </c>
      <c r="AF3989">
        <f>INDEX(NoSettings!$C$2:$AH$6843,MATCH(EPS!$F3989,NoSettings!$A$2:$A$6843,0),MATCH(EPS!AF$2,NoSettings!$C$1:$AH$1,0))</f>
        <v>0</v>
      </c>
      <c r="AG3989">
        <f>INDEX(NoSettings!$C$2:$AH$6843,MATCH(EPS!$F3989,NoSettings!$A$2:$A$6843,0),MATCH(EPS!AG$2,NoSettings!$C$1:$AH$1,0))</f>
        <v>0</v>
      </c>
      <c r="AH3989">
        <f>INDEX(NoSettings!$C$2:$AH$6843,MATCH(EPS!$F3989,NoSettings!$A$2:$A$6843,0),MATCH(EPS!AH$2,NoSettings!$C$1:$AH$1,0))</f>
        <v>0</v>
      </c>
      <c r="AI3989">
        <f>INDEX(NoSettings!$C$2:$AH$6843,MATCH(EPS!$F3989,NoSettings!$A$2:$A$6843,0),MATCH(EPS!AI$2,NoSettings!$C$1:$AH$1,0))</f>
        <v>0</v>
      </c>
      <c r="AJ3989">
        <f>INDEX(NoSettings!$C$2:$AH$6843,MATCH(EPS!$F3989,NoSettings!$A$2:$A$6843,0),MATCH(EPS!AJ$2,NoSettings!$C$1:$AH$1,0))</f>
        <v>0</v>
      </c>
      <c r="AK3989">
        <f>INDEX(NoSettings!$C$2:$AH$6843,MATCH(EPS!$F3989,NoSettings!$A$2:$A$6843,0),MATCH(EPS!AK$2,NoSettings!$C$1:$AH$1,0))</f>
        <v>0</v>
      </c>
    </row>
    <row r="3990" spans="1:37" hidden="1" x14ac:dyDescent="0.25">
      <c r="A3990" s="63" t="s">
        <v>8043</v>
      </c>
      <c r="B3990" t="s">
        <v>7934</v>
      </c>
      <c r="C3990" t="s">
        <v>7929</v>
      </c>
      <c r="D3990" t="s">
        <v>8031</v>
      </c>
      <c r="E3990"/>
      <c r="F3990" t="s">
        <v>3989</v>
      </c>
      <c r="G3990">
        <f>INDEX(NoSettings!$C$2:$AH$6843,MATCH(EPS!$F3990,NoSettings!$A$2:$A$6843,0),MATCH(EPS!G$2,NoSettings!$C$1:$AH$1,0))</f>
        <v>0</v>
      </c>
      <c r="H3990">
        <f>INDEX(NoSettings!$C$2:$AH$6843,MATCH(EPS!$F3990,NoSettings!$A$2:$A$6843,0),MATCH(EPS!H$2,NoSettings!$C$1:$AH$1,0))</f>
        <v>0</v>
      </c>
      <c r="I3990">
        <f>INDEX(NoSettings!$C$2:$AH$6843,MATCH(EPS!$F3990,NoSettings!$A$2:$A$6843,0),MATCH(EPS!I$2,NoSettings!$C$1:$AH$1,0))</f>
        <v>0</v>
      </c>
      <c r="J3990">
        <f>INDEX(NoSettings!$C$2:$AH$6843,MATCH(EPS!$F3990,NoSettings!$A$2:$A$6843,0),MATCH(EPS!J$2,NoSettings!$C$1:$AH$1,0))</f>
        <v>0</v>
      </c>
      <c r="K3990">
        <f>INDEX(NoSettings!$C$2:$AH$6843,MATCH(EPS!$F3990,NoSettings!$A$2:$A$6843,0),MATCH(EPS!K$2,NoSettings!$C$1:$AH$1,0))</f>
        <v>0</v>
      </c>
      <c r="L3990">
        <f>INDEX(NoSettings!$C$2:$AH$6843,MATCH(EPS!$F3990,NoSettings!$A$2:$A$6843,0),MATCH(EPS!L$2,NoSettings!$C$1:$AH$1,0))</f>
        <v>0</v>
      </c>
      <c r="M3990">
        <f>INDEX(NoSettings!$C$2:$AH$6843,MATCH(EPS!$F3990,NoSettings!$A$2:$A$6843,0),MATCH(EPS!M$2,NoSettings!$C$1:$AH$1,0))</f>
        <v>0</v>
      </c>
      <c r="N3990">
        <f>INDEX(NoSettings!$C$2:$AH$6843,MATCH(EPS!$F3990,NoSettings!$A$2:$A$6843,0),MATCH(EPS!N$2,NoSettings!$C$1:$AH$1,0))</f>
        <v>0</v>
      </c>
      <c r="O3990">
        <f>INDEX(NoSettings!$C$2:$AH$6843,MATCH(EPS!$F3990,NoSettings!$A$2:$A$6843,0),MATCH(EPS!O$2,NoSettings!$C$1:$AH$1,0))</f>
        <v>0</v>
      </c>
      <c r="P3990">
        <f>INDEX(NoSettings!$C$2:$AH$6843,MATCH(EPS!$F3990,NoSettings!$A$2:$A$6843,0),MATCH(EPS!P$2,NoSettings!$C$1:$AH$1,0))</f>
        <v>0</v>
      </c>
      <c r="Q3990">
        <f>INDEX(NoSettings!$C$2:$AH$6843,MATCH(EPS!$F3990,NoSettings!$A$2:$A$6843,0),MATCH(EPS!Q$2,NoSettings!$C$1:$AH$1,0))</f>
        <v>0</v>
      </c>
      <c r="R3990">
        <f>INDEX(NoSettings!$C$2:$AH$6843,MATCH(EPS!$F3990,NoSettings!$A$2:$A$6843,0),MATCH(EPS!R$2,NoSettings!$C$1:$AH$1,0))</f>
        <v>0</v>
      </c>
      <c r="S3990">
        <f>INDEX(NoSettings!$C$2:$AH$6843,MATCH(EPS!$F3990,NoSettings!$A$2:$A$6843,0),MATCH(EPS!S$2,NoSettings!$C$1:$AH$1,0))</f>
        <v>0</v>
      </c>
      <c r="T3990">
        <f>INDEX(NoSettings!$C$2:$AH$6843,MATCH(EPS!$F3990,NoSettings!$A$2:$A$6843,0),MATCH(EPS!T$2,NoSettings!$C$1:$AH$1,0))</f>
        <v>0</v>
      </c>
      <c r="U3990">
        <f>INDEX(NoSettings!$C$2:$AH$6843,MATCH(EPS!$F3990,NoSettings!$A$2:$A$6843,0),MATCH(EPS!U$2,NoSettings!$C$1:$AH$1,0))</f>
        <v>0</v>
      </c>
      <c r="V3990">
        <f>INDEX(NoSettings!$C$2:$AH$6843,MATCH(EPS!$F3990,NoSettings!$A$2:$A$6843,0),MATCH(EPS!V$2,NoSettings!$C$1:$AH$1,0))</f>
        <v>0</v>
      </c>
      <c r="W3990">
        <f>INDEX(NoSettings!$C$2:$AH$6843,MATCH(EPS!$F3990,NoSettings!$A$2:$A$6843,0),MATCH(EPS!W$2,NoSettings!$C$1:$AH$1,0))</f>
        <v>0</v>
      </c>
      <c r="X3990">
        <f>INDEX(NoSettings!$C$2:$AH$6843,MATCH(EPS!$F3990,NoSettings!$A$2:$A$6843,0),MATCH(EPS!X$2,NoSettings!$C$1:$AH$1,0))</f>
        <v>0</v>
      </c>
      <c r="Y3990">
        <f>INDEX(NoSettings!$C$2:$AH$6843,MATCH(EPS!$F3990,NoSettings!$A$2:$A$6843,0),MATCH(EPS!Y$2,NoSettings!$C$1:$AH$1,0))</f>
        <v>0</v>
      </c>
      <c r="Z3990">
        <f>INDEX(NoSettings!$C$2:$AH$6843,MATCH(EPS!$F3990,NoSettings!$A$2:$A$6843,0),MATCH(EPS!Z$2,NoSettings!$C$1:$AH$1,0))</f>
        <v>0</v>
      </c>
      <c r="AA3990">
        <f>INDEX(NoSettings!$C$2:$AH$6843,MATCH(EPS!$F3990,NoSettings!$A$2:$A$6843,0),MATCH(EPS!AA$2,NoSettings!$C$1:$AH$1,0))</f>
        <v>0</v>
      </c>
      <c r="AB3990">
        <f>INDEX(NoSettings!$C$2:$AH$6843,MATCH(EPS!$F3990,NoSettings!$A$2:$A$6843,0),MATCH(EPS!AB$2,NoSettings!$C$1:$AH$1,0))</f>
        <v>0</v>
      </c>
      <c r="AC3990">
        <f>INDEX(NoSettings!$C$2:$AH$6843,MATCH(EPS!$F3990,NoSettings!$A$2:$A$6843,0),MATCH(EPS!AC$2,NoSettings!$C$1:$AH$1,0))</f>
        <v>0</v>
      </c>
      <c r="AD3990">
        <f>INDEX(NoSettings!$C$2:$AH$6843,MATCH(EPS!$F3990,NoSettings!$A$2:$A$6843,0),MATCH(EPS!AD$2,NoSettings!$C$1:$AH$1,0))</f>
        <v>0</v>
      </c>
      <c r="AE3990">
        <f>INDEX(NoSettings!$C$2:$AH$6843,MATCH(EPS!$F3990,NoSettings!$A$2:$A$6843,0),MATCH(EPS!AE$2,NoSettings!$C$1:$AH$1,0))</f>
        <v>0</v>
      </c>
      <c r="AF3990">
        <f>INDEX(NoSettings!$C$2:$AH$6843,MATCH(EPS!$F3990,NoSettings!$A$2:$A$6843,0),MATCH(EPS!AF$2,NoSettings!$C$1:$AH$1,0))</f>
        <v>0</v>
      </c>
      <c r="AG3990">
        <f>INDEX(NoSettings!$C$2:$AH$6843,MATCH(EPS!$F3990,NoSettings!$A$2:$A$6843,0),MATCH(EPS!AG$2,NoSettings!$C$1:$AH$1,0))</f>
        <v>0</v>
      </c>
      <c r="AH3990">
        <f>INDEX(NoSettings!$C$2:$AH$6843,MATCH(EPS!$F3990,NoSettings!$A$2:$A$6843,0),MATCH(EPS!AH$2,NoSettings!$C$1:$AH$1,0))</f>
        <v>0</v>
      </c>
      <c r="AI3990">
        <f>INDEX(NoSettings!$C$2:$AH$6843,MATCH(EPS!$F3990,NoSettings!$A$2:$A$6843,0),MATCH(EPS!AI$2,NoSettings!$C$1:$AH$1,0))</f>
        <v>0</v>
      </c>
      <c r="AJ3990">
        <f>INDEX(NoSettings!$C$2:$AH$6843,MATCH(EPS!$F3990,NoSettings!$A$2:$A$6843,0),MATCH(EPS!AJ$2,NoSettings!$C$1:$AH$1,0))</f>
        <v>0</v>
      </c>
      <c r="AK3990">
        <f>INDEX(NoSettings!$C$2:$AH$6843,MATCH(EPS!$F3990,NoSettings!$A$2:$A$6843,0),MATCH(EPS!AK$2,NoSettings!$C$1:$AH$1,0))</f>
        <v>0</v>
      </c>
    </row>
    <row r="3991" spans="1:37" hidden="1" x14ac:dyDescent="0.25">
      <c r="A3991" s="63" t="s">
        <v>8043</v>
      </c>
      <c r="B3991" t="s">
        <v>7934</v>
      </c>
      <c r="C3991" t="s">
        <v>7929</v>
      </c>
      <c r="D3991" t="s">
        <v>8032</v>
      </c>
      <c r="E3991"/>
      <c r="F3991" t="s">
        <v>3990</v>
      </c>
      <c r="G3991">
        <f>INDEX(NoSettings!$C$2:$AH$6843,MATCH(EPS!$F3991,NoSettings!$A$2:$A$6843,0),MATCH(EPS!G$2,NoSettings!$C$1:$AH$1,0))</f>
        <v>0</v>
      </c>
      <c r="H3991">
        <f>INDEX(NoSettings!$C$2:$AH$6843,MATCH(EPS!$F3991,NoSettings!$A$2:$A$6843,0),MATCH(EPS!H$2,NoSettings!$C$1:$AH$1,0))</f>
        <v>0</v>
      </c>
      <c r="I3991">
        <f>INDEX(NoSettings!$C$2:$AH$6843,MATCH(EPS!$F3991,NoSettings!$A$2:$A$6843,0),MATCH(EPS!I$2,NoSettings!$C$1:$AH$1,0))</f>
        <v>0</v>
      </c>
      <c r="J3991">
        <f>INDEX(NoSettings!$C$2:$AH$6843,MATCH(EPS!$F3991,NoSettings!$A$2:$A$6843,0),MATCH(EPS!J$2,NoSettings!$C$1:$AH$1,0))</f>
        <v>0</v>
      </c>
      <c r="K3991">
        <f>INDEX(NoSettings!$C$2:$AH$6843,MATCH(EPS!$F3991,NoSettings!$A$2:$A$6843,0),MATCH(EPS!K$2,NoSettings!$C$1:$AH$1,0))</f>
        <v>0</v>
      </c>
      <c r="L3991">
        <f>INDEX(NoSettings!$C$2:$AH$6843,MATCH(EPS!$F3991,NoSettings!$A$2:$A$6843,0),MATCH(EPS!L$2,NoSettings!$C$1:$AH$1,0))</f>
        <v>0</v>
      </c>
      <c r="M3991">
        <f>INDEX(NoSettings!$C$2:$AH$6843,MATCH(EPS!$F3991,NoSettings!$A$2:$A$6843,0),MATCH(EPS!M$2,NoSettings!$C$1:$AH$1,0))</f>
        <v>0</v>
      </c>
      <c r="N3991">
        <f>INDEX(NoSettings!$C$2:$AH$6843,MATCH(EPS!$F3991,NoSettings!$A$2:$A$6843,0),MATCH(EPS!N$2,NoSettings!$C$1:$AH$1,0))</f>
        <v>0</v>
      </c>
      <c r="O3991">
        <f>INDEX(NoSettings!$C$2:$AH$6843,MATCH(EPS!$F3991,NoSettings!$A$2:$A$6843,0),MATCH(EPS!O$2,NoSettings!$C$1:$AH$1,0))</f>
        <v>0</v>
      </c>
      <c r="P3991">
        <f>INDEX(NoSettings!$C$2:$AH$6843,MATCH(EPS!$F3991,NoSettings!$A$2:$A$6843,0),MATCH(EPS!P$2,NoSettings!$C$1:$AH$1,0))</f>
        <v>0</v>
      </c>
      <c r="Q3991">
        <f>INDEX(NoSettings!$C$2:$AH$6843,MATCH(EPS!$F3991,NoSettings!$A$2:$A$6843,0),MATCH(EPS!Q$2,NoSettings!$C$1:$AH$1,0))</f>
        <v>0</v>
      </c>
      <c r="R3991">
        <f>INDEX(NoSettings!$C$2:$AH$6843,MATCH(EPS!$F3991,NoSettings!$A$2:$A$6843,0),MATCH(EPS!R$2,NoSettings!$C$1:$AH$1,0))</f>
        <v>0</v>
      </c>
      <c r="S3991">
        <f>INDEX(NoSettings!$C$2:$AH$6843,MATCH(EPS!$F3991,NoSettings!$A$2:$A$6843,0),MATCH(EPS!S$2,NoSettings!$C$1:$AH$1,0))</f>
        <v>0</v>
      </c>
      <c r="T3991">
        <f>INDEX(NoSettings!$C$2:$AH$6843,MATCH(EPS!$F3991,NoSettings!$A$2:$A$6843,0),MATCH(EPS!T$2,NoSettings!$C$1:$AH$1,0))</f>
        <v>0</v>
      </c>
      <c r="U3991">
        <f>INDEX(NoSettings!$C$2:$AH$6843,MATCH(EPS!$F3991,NoSettings!$A$2:$A$6843,0),MATCH(EPS!U$2,NoSettings!$C$1:$AH$1,0))</f>
        <v>0</v>
      </c>
      <c r="V3991">
        <f>INDEX(NoSettings!$C$2:$AH$6843,MATCH(EPS!$F3991,NoSettings!$A$2:$A$6843,0),MATCH(EPS!V$2,NoSettings!$C$1:$AH$1,0))</f>
        <v>0</v>
      </c>
      <c r="W3991">
        <f>INDEX(NoSettings!$C$2:$AH$6843,MATCH(EPS!$F3991,NoSettings!$A$2:$A$6843,0),MATCH(EPS!W$2,NoSettings!$C$1:$AH$1,0))</f>
        <v>0</v>
      </c>
      <c r="X3991">
        <f>INDEX(NoSettings!$C$2:$AH$6843,MATCH(EPS!$F3991,NoSettings!$A$2:$A$6843,0),MATCH(EPS!X$2,NoSettings!$C$1:$AH$1,0))</f>
        <v>0</v>
      </c>
      <c r="Y3991">
        <f>INDEX(NoSettings!$C$2:$AH$6843,MATCH(EPS!$F3991,NoSettings!$A$2:$A$6843,0),MATCH(EPS!Y$2,NoSettings!$C$1:$AH$1,0))</f>
        <v>0</v>
      </c>
      <c r="Z3991">
        <f>INDEX(NoSettings!$C$2:$AH$6843,MATCH(EPS!$F3991,NoSettings!$A$2:$A$6843,0),MATCH(EPS!Z$2,NoSettings!$C$1:$AH$1,0))</f>
        <v>0</v>
      </c>
      <c r="AA3991">
        <f>INDEX(NoSettings!$C$2:$AH$6843,MATCH(EPS!$F3991,NoSettings!$A$2:$A$6843,0),MATCH(EPS!AA$2,NoSettings!$C$1:$AH$1,0))</f>
        <v>0</v>
      </c>
      <c r="AB3991">
        <f>INDEX(NoSettings!$C$2:$AH$6843,MATCH(EPS!$F3991,NoSettings!$A$2:$A$6843,0),MATCH(EPS!AB$2,NoSettings!$C$1:$AH$1,0))</f>
        <v>0</v>
      </c>
      <c r="AC3991">
        <f>INDEX(NoSettings!$C$2:$AH$6843,MATCH(EPS!$F3991,NoSettings!$A$2:$A$6843,0),MATCH(EPS!AC$2,NoSettings!$C$1:$AH$1,0))</f>
        <v>0</v>
      </c>
      <c r="AD3991">
        <f>INDEX(NoSettings!$C$2:$AH$6843,MATCH(EPS!$F3991,NoSettings!$A$2:$A$6843,0),MATCH(EPS!AD$2,NoSettings!$C$1:$AH$1,0))</f>
        <v>0</v>
      </c>
      <c r="AE3991">
        <f>INDEX(NoSettings!$C$2:$AH$6843,MATCH(EPS!$F3991,NoSettings!$A$2:$A$6843,0),MATCH(EPS!AE$2,NoSettings!$C$1:$AH$1,0))</f>
        <v>0</v>
      </c>
      <c r="AF3991">
        <f>INDEX(NoSettings!$C$2:$AH$6843,MATCH(EPS!$F3991,NoSettings!$A$2:$A$6843,0),MATCH(EPS!AF$2,NoSettings!$C$1:$AH$1,0))</f>
        <v>0</v>
      </c>
      <c r="AG3991">
        <f>INDEX(NoSettings!$C$2:$AH$6843,MATCH(EPS!$F3991,NoSettings!$A$2:$A$6843,0),MATCH(EPS!AG$2,NoSettings!$C$1:$AH$1,0))</f>
        <v>0</v>
      </c>
      <c r="AH3991">
        <f>INDEX(NoSettings!$C$2:$AH$6843,MATCH(EPS!$F3991,NoSettings!$A$2:$A$6843,0),MATCH(EPS!AH$2,NoSettings!$C$1:$AH$1,0))</f>
        <v>0</v>
      </c>
      <c r="AI3991">
        <f>INDEX(NoSettings!$C$2:$AH$6843,MATCH(EPS!$F3991,NoSettings!$A$2:$A$6843,0),MATCH(EPS!AI$2,NoSettings!$C$1:$AH$1,0))</f>
        <v>0</v>
      </c>
      <c r="AJ3991">
        <f>INDEX(NoSettings!$C$2:$AH$6843,MATCH(EPS!$F3991,NoSettings!$A$2:$A$6843,0),MATCH(EPS!AJ$2,NoSettings!$C$1:$AH$1,0))</f>
        <v>0</v>
      </c>
      <c r="AK3991">
        <f>INDEX(NoSettings!$C$2:$AH$6843,MATCH(EPS!$F3991,NoSettings!$A$2:$A$6843,0),MATCH(EPS!AK$2,NoSettings!$C$1:$AH$1,0))</f>
        <v>0</v>
      </c>
    </row>
    <row r="3992" spans="1:37" hidden="1" x14ac:dyDescent="0.25">
      <c r="A3992" s="63" t="s">
        <v>8043</v>
      </c>
      <c r="B3992" t="s">
        <v>7934</v>
      </c>
      <c r="C3992" t="s">
        <v>7930</v>
      </c>
      <c r="D3992" t="s">
        <v>8022</v>
      </c>
      <c r="E3992"/>
      <c r="F3992" t="s">
        <v>3991</v>
      </c>
      <c r="G3992">
        <f>INDEX(NoSettings!$C$2:$AH$6843,MATCH(EPS!$F3992,NoSettings!$A$2:$A$6843,0),MATCH(EPS!G$2,NoSettings!$C$1:$AH$1,0))</f>
        <v>0</v>
      </c>
      <c r="H3992">
        <f>INDEX(NoSettings!$C$2:$AH$6843,MATCH(EPS!$F3992,NoSettings!$A$2:$A$6843,0),MATCH(EPS!H$2,NoSettings!$C$1:$AH$1,0))</f>
        <v>0</v>
      </c>
      <c r="I3992">
        <f>INDEX(NoSettings!$C$2:$AH$6843,MATCH(EPS!$F3992,NoSettings!$A$2:$A$6843,0),MATCH(EPS!I$2,NoSettings!$C$1:$AH$1,0))</f>
        <v>0</v>
      </c>
      <c r="J3992">
        <f>INDEX(NoSettings!$C$2:$AH$6843,MATCH(EPS!$F3992,NoSettings!$A$2:$A$6843,0),MATCH(EPS!J$2,NoSettings!$C$1:$AH$1,0))</f>
        <v>0</v>
      </c>
      <c r="K3992">
        <f>INDEX(NoSettings!$C$2:$AH$6843,MATCH(EPS!$F3992,NoSettings!$A$2:$A$6843,0),MATCH(EPS!K$2,NoSettings!$C$1:$AH$1,0))</f>
        <v>0</v>
      </c>
      <c r="L3992">
        <f>INDEX(NoSettings!$C$2:$AH$6843,MATCH(EPS!$F3992,NoSettings!$A$2:$A$6843,0),MATCH(EPS!L$2,NoSettings!$C$1:$AH$1,0))</f>
        <v>0</v>
      </c>
      <c r="M3992">
        <f>INDEX(NoSettings!$C$2:$AH$6843,MATCH(EPS!$F3992,NoSettings!$A$2:$A$6843,0),MATCH(EPS!M$2,NoSettings!$C$1:$AH$1,0))</f>
        <v>0</v>
      </c>
      <c r="N3992">
        <f>INDEX(NoSettings!$C$2:$AH$6843,MATCH(EPS!$F3992,NoSettings!$A$2:$A$6843,0),MATCH(EPS!N$2,NoSettings!$C$1:$AH$1,0))</f>
        <v>0</v>
      </c>
      <c r="O3992">
        <f>INDEX(NoSettings!$C$2:$AH$6843,MATCH(EPS!$F3992,NoSettings!$A$2:$A$6843,0),MATCH(EPS!O$2,NoSettings!$C$1:$AH$1,0))</f>
        <v>0</v>
      </c>
      <c r="P3992">
        <f>INDEX(NoSettings!$C$2:$AH$6843,MATCH(EPS!$F3992,NoSettings!$A$2:$A$6843,0),MATCH(EPS!P$2,NoSettings!$C$1:$AH$1,0))</f>
        <v>0</v>
      </c>
      <c r="Q3992">
        <f>INDEX(NoSettings!$C$2:$AH$6843,MATCH(EPS!$F3992,NoSettings!$A$2:$A$6843,0),MATCH(EPS!Q$2,NoSettings!$C$1:$AH$1,0))</f>
        <v>0</v>
      </c>
      <c r="R3992">
        <f>INDEX(NoSettings!$C$2:$AH$6843,MATCH(EPS!$F3992,NoSettings!$A$2:$A$6843,0),MATCH(EPS!R$2,NoSettings!$C$1:$AH$1,0))</f>
        <v>0</v>
      </c>
      <c r="S3992">
        <f>INDEX(NoSettings!$C$2:$AH$6843,MATCH(EPS!$F3992,NoSettings!$A$2:$A$6843,0),MATCH(EPS!S$2,NoSettings!$C$1:$AH$1,0))</f>
        <v>0</v>
      </c>
      <c r="T3992">
        <f>INDEX(NoSettings!$C$2:$AH$6843,MATCH(EPS!$F3992,NoSettings!$A$2:$A$6843,0),MATCH(EPS!T$2,NoSettings!$C$1:$AH$1,0))</f>
        <v>0</v>
      </c>
      <c r="U3992">
        <f>INDEX(NoSettings!$C$2:$AH$6843,MATCH(EPS!$F3992,NoSettings!$A$2:$A$6843,0),MATCH(EPS!U$2,NoSettings!$C$1:$AH$1,0))</f>
        <v>0</v>
      </c>
      <c r="V3992">
        <f>INDEX(NoSettings!$C$2:$AH$6843,MATCH(EPS!$F3992,NoSettings!$A$2:$A$6843,0),MATCH(EPS!V$2,NoSettings!$C$1:$AH$1,0))</f>
        <v>0</v>
      </c>
      <c r="W3992">
        <f>INDEX(NoSettings!$C$2:$AH$6843,MATCH(EPS!$F3992,NoSettings!$A$2:$A$6843,0),MATCH(EPS!W$2,NoSettings!$C$1:$AH$1,0))</f>
        <v>0</v>
      </c>
      <c r="X3992">
        <f>INDEX(NoSettings!$C$2:$AH$6843,MATCH(EPS!$F3992,NoSettings!$A$2:$A$6843,0),MATCH(EPS!X$2,NoSettings!$C$1:$AH$1,0))</f>
        <v>0</v>
      </c>
      <c r="Y3992">
        <f>INDEX(NoSettings!$C$2:$AH$6843,MATCH(EPS!$F3992,NoSettings!$A$2:$A$6843,0),MATCH(EPS!Y$2,NoSettings!$C$1:$AH$1,0))</f>
        <v>0</v>
      </c>
      <c r="Z3992">
        <f>INDEX(NoSettings!$C$2:$AH$6843,MATCH(EPS!$F3992,NoSettings!$A$2:$A$6843,0),MATCH(EPS!Z$2,NoSettings!$C$1:$AH$1,0))</f>
        <v>0</v>
      </c>
      <c r="AA3992">
        <f>INDEX(NoSettings!$C$2:$AH$6843,MATCH(EPS!$F3992,NoSettings!$A$2:$A$6843,0),MATCH(EPS!AA$2,NoSettings!$C$1:$AH$1,0))</f>
        <v>0</v>
      </c>
      <c r="AB3992">
        <f>INDEX(NoSettings!$C$2:$AH$6843,MATCH(EPS!$F3992,NoSettings!$A$2:$A$6843,0),MATCH(EPS!AB$2,NoSettings!$C$1:$AH$1,0))</f>
        <v>0</v>
      </c>
      <c r="AC3992">
        <f>INDEX(NoSettings!$C$2:$AH$6843,MATCH(EPS!$F3992,NoSettings!$A$2:$A$6843,0),MATCH(EPS!AC$2,NoSettings!$C$1:$AH$1,0))</f>
        <v>0</v>
      </c>
      <c r="AD3992">
        <f>INDEX(NoSettings!$C$2:$AH$6843,MATCH(EPS!$F3992,NoSettings!$A$2:$A$6843,0),MATCH(EPS!AD$2,NoSettings!$C$1:$AH$1,0))</f>
        <v>0</v>
      </c>
      <c r="AE3992">
        <f>INDEX(NoSettings!$C$2:$AH$6843,MATCH(EPS!$F3992,NoSettings!$A$2:$A$6843,0),MATCH(EPS!AE$2,NoSettings!$C$1:$AH$1,0))</f>
        <v>0</v>
      </c>
      <c r="AF3992">
        <f>INDEX(NoSettings!$C$2:$AH$6843,MATCH(EPS!$F3992,NoSettings!$A$2:$A$6843,0),MATCH(EPS!AF$2,NoSettings!$C$1:$AH$1,0))</f>
        <v>0</v>
      </c>
      <c r="AG3992">
        <f>INDEX(NoSettings!$C$2:$AH$6843,MATCH(EPS!$F3992,NoSettings!$A$2:$A$6843,0),MATCH(EPS!AG$2,NoSettings!$C$1:$AH$1,0))</f>
        <v>0</v>
      </c>
      <c r="AH3992">
        <f>INDEX(NoSettings!$C$2:$AH$6843,MATCH(EPS!$F3992,NoSettings!$A$2:$A$6843,0),MATCH(EPS!AH$2,NoSettings!$C$1:$AH$1,0))</f>
        <v>0</v>
      </c>
      <c r="AI3992">
        <f>INDEX(NoSettings!$C$2:$AH$6843,MATCH(EPS!$F3992,NoSettings!$A$2:$A$6843,0),MATCH(EPS!AI$2,NoSettings!$C$1:$AH$1,0))</f>
        <v>0</v>
      </c>
      <c r="AJ3992">
        <f>INDEX(NoSettings!$C$2:$AH$6843,MATCH(EPS!$F3992,NoSettings!$A$2:$A$6843,0),MATCH(EPS!AJ$2,NoSettings!$C$1:$AH$1,0))</f>
        <v>0</v>
      </c>
      <c r="AK3992">
        <f>INDEX(NoSettings!$C$2:$AH$6843,MATCH(EPS!$F3992,NoSettings!$A$2:$A$6843,0),MATCH(EPS!AK$2,NoSettings!$C$1:$AH$1,0))</f>
        <v>0</v>
      </c>
    </row>
    <row r="3993" spans="1:37" hidden="1" x14ac:dyDescent="0.25">
      <c r="A3993" s="63" t="s">
        <v>8043</v>
      </c>
      <c r="B3993" t="s">
        <v>7934</v>
      </c>
      <c r="C3993" t="s">
        <v>7930</v>
      </c>
      <c r="D3993" t="s">
        <v>8023</v>
      </c>
      <c r="E3993"/>
      <c r="F3993" t="s">
        <v>3992</v>
      </c>
      <c r="G3993">
        <f>INDEX(NoSettings!$C$2:$AH$6843,MATCH(EPS!$F3993,NoSettings!$A$2:$A$6843,0),MATCH(EPS!G$2,NoSettings!$C$1:$AH$1,0))</f>
        <v>0</v>
      </c>
      <c r="H3993">
        <f>INDEX(NoSettings!$C$2:$AH$6843,MATCH(EPS!$F3993,NoSettings!$A$2:$A$6843,0),MATCH(EPS!H$2,NoSettings!$C$1:$AH$1,0))</f>
        <v>0</v>
      </c>
      <c r="I3993">
        <f>INDEX(NoSettings!$C$2:$AH$6843,MATCH(EPS!$F3993,NoSettings!$A$2:$A$6843,0),MATCH(EPS!I$2,NoSettings!$C$1:$AH$1,0))</f>
        <v>0</v>
      </c>
      <c r="J3993">
        <f>INDEX(NoSettings!$C$2:$AH$6843,MATCH(EPS!$F3993,NoSettings!$A$2:$A$6843,0),MATCH(EPS!J$2,NoSettings!$C$1:$AH$1,0))</f>
        <v>0</v>
      </c>
      <c r="K3993">
        <f>INDEX(NoSettings!$C$2:$AH$6843,MATCH(EPS!$F3993,NoSettings!$A$2:$A$6843,0),MATCH(EPS!K$2,NoSettings!$C$1:$AH$1,0))</f>
        <v>0</v>
      </c>
      <c r="L3993">
        <f>INDEX(NoSettings!$C$2:$AH$6843,MATCH(EPS!$F3993,NoSettings!$A$2:$A$6843,0),MATCH(EPS!L$2,NoSettings!$C$1:$AH$1,0))</f>
        <v>0</v>
      </c>
      <c r="M3993">
        <f>INDEX(NoSettings!$C$2:$AH$6843,MATCH(EPS!$F3993,NoSettings!$A$2:$A$6843,0),MATCH(EPS!M$2,NoSettings!$C$1:$AH$1,0))</f>
        <v>0</v>
      </c>
      <c r="N3993">
        <f>INDEX(NoSettings!$C$2:$AH$6843,MATCH(EPS!$F3993,NoSettings!$A$2:$A$6843,0),MATCH(EPS!N$2,NoSettings!$C$1:$AH$1,0))</f>
        <v>0</v>
      </c>
      <c r="O3993">
        <f>INDEX(NoSettings!$C$2:$AH$6843,MATCH(EPS!$F3993,NoSettings!$A$2:$A$6843,0),MATCH(EPS!O$2,NoSettings!$C$1:$AH$1,0))</f>
        <v>0</v>
      </c>
      <c r="P3993">
        <f>INDEX(NoSettings!$C$2:$AH$6843,MATCH(EPS!$F3993,NoSettings!$A$2:$A$6843,0),MATCH(EPS!P$2,NoSettings!$C$1:$AH$1,0))</f>
        <v>0</v>
      </c>
      <c r="Q3993">
        <f>INDEX(NoSettings!$C$2:$AH$6843,MATCH(EPS!$F3993,NoSettings!$A$2:$A$6843,0),MATCH(EPS!Q$2,NoSettings!$C$1:$AH$1,0))</f>
        <v>0</v>
      </c>
      <c r="R3993">
        <f>INDEX(NoSettings!$C$2:$AH$6843,MATCH(EPS!$F3993,NoSettings!$A$2:$A$6843,0),MATCH(EPS!R$2,NoSettings!$C$1:$AH$1,0))</f>
        <v>0</v>
      </c>
      <c r="S3993">
        <f>INDEX(NoSettings!$C$2:$AH$6843,MATCH(EPS!$F3993,NoSettings!$A$2:$A$6843,0),MATCH(EPS!S$2,NoSettings!$C$1:$AH$1,0))</f>
        <v>0</v>
      </c>
      <c r="T3993">
        <f>INDEX(NoSettings!$C$2:$AH$6843,MATCH(EPS!$F3993,NoSettings!$A$2:$A$6843,0),MATCH(EPS!T$2,NoSettings!$C$1:$AH$1,0))</f>
        <v>0</v>
      </c>
      <c r="U3993">
        <f>INDEX(NoSettings!$C$2:$AH$6843,MATCH(EPS!$F3993,NoSettings!$A$2:$A$6843,0),MATCH(EPS!U$2,NoSettings!$C$1:$AH$1,0))</f>
        <v>0</v>
      </c>
      <c r="V3993">
        <f>INDEX(NoSettings!$C$2:$AH$6843,MATCH(EPS!$F3993,NoSettings!$A$2:$A$6843,0),MATCH(EPS!V$2,NoSettings!$C$1:$AH$1,0))</f>
        <v>0</v>
      </c>
      <c r="W3993">
        <f>INDEX(NoSettings!$C$2:$AH$6843,MATCH(EPS!$F3993,NoSettings!$A$2:$A$6843,0),MATCH(EPS!W$2,NoSettings!$C$1:$AH$1,0))</f>
        <v>0</v>
      </c>
      <c r="X3993">
        <f>INDEX(NoSettings!$C$2:$AH$6843,MATCH(EPS!$F3993,NoSettings!$A$2:$A$6843,0),MATCH(EPS!X$2,NoSettings!$C$1:$AH$1,0))</f>
        <v>0</v>
      </c>
      <c r="Y3993">
        <f>INDEX(NoSettings!$C$2:$AH$6843,MATCH(EPS!$F3993,NoSettings!$A$2:$A$6843,0),MATCH(EPS!Y$2,NoSettings!$C$1:$AH$1,0))</f>
        <v>0</v>
      </c>
      <c r="Z3993">
        <f>INDEX(NoSettings!$C$2:$AH$6843,MATCH(EPS!$F3993,NoSettings!$A$2:$A$6843,0),MATCH(EPS!Z$2,NoSettings!$C$1:$AH$1,0))</f>
        <v>0</v>
      </c>
      <c r="AA3993">
        <f>INDEX(NoSettings!$C$2:$AH$6843,MATCH(EPS!$F3993,NoSettings!$A$2:$A$6843,0),MATCH(EPS!AA$2,NoSettings!$C$1:$AH$1,0))</f>
        <v>0</v>
      </c>
      <c r="AB3993">
        <f>INDEX(NoSettings!$C$2:$AH$6843,MATCH(EPS!$F3993,NoSettings!$A$2:$A$6843,0),MATCH(EPS!AB$2,NoSettings!$C$1:$AH$1,0))</f>
        <v>0</v>
      </c>
      <c r="AC3993">
        <f>INDEX(NoSettings!$C$2:$AH$6843,MATCH(EPS!$F3993,NoSettings!$A$2:$A$6843,0),MATCH(EPS!AC$2,NoSettings!$C$1:$AH$1,0))</f>
        <v>0</v>
      </c>
      <c r="AD3993">
        <f>INDEX(NoSettings!$C$2:$AH$6843,MATCH(EPS!$F3993,NoSettings!$A$2:$A$6843,0),MATCH(EPS!AD$2,NoSettings!$C$1:$AH$1,0))</f>
        <v>0</v>
      </c>
      <c r="AE3993">
        <f>INDEX(NoSettings!$C$2:$AH$6843,MATCH(EPS!$F3993,NoSettings!$A$2:$A$6843,0),MATCH(EPS!AE$2,NoSettings!$C$1:$AH$1,0))</f>
        <v>0</v>
      </c>
      <c r="AF3993">
        <f>INDEX(NoSettings!$C$2:$AH$6843,MATCH(EPS!$F3993,NoSettings!$A$2:$A$6843,0),MATCH(EPS!AF$2,NoSettings!$C$1:$AH$1,0))</f>
        <v>0</v>
      </c>
      <c r="AG3993">
        <f>INDEX(NoSettings!$C$2:$AH$6843,MATCH(EPS!$F3993,NoSettings!$A$2:$A$6843,0),MATCH(EPS!AG$2,NoSettings!$C$1:$AH$1,0))</f>
        <v>0</v>
      </c>
      <c r="AH3993">
        <f>INDEX(NoSettings!$C$2:$AH$6843,MATCH(EPS!$F3993,NoSettings!$A$2:$A$6843,0),MATCH(EPS!AH$2,NoSettings!$C$1:$AH$1,0))</f>
        <v>0</v>
      </c>
      <c r="AI3993">
        <f>INDEX(NoSettings!$C$2:$AH$6843,MATCH(EPS!$F3993,NoSettings!$A$2:$A$6843,0),MATCH(EPS!AI$2,NoSettings!$C$1:$AH$1,0))</f>
        <v>0</v>
      </c>
      <c r="AJ3993">
        <f>INDEX(NoSettings!$C$2:$AH$6843,MATCH(EPS!$F3993,NoSettings!$A$2:$A$6843,0),MATCH(EPS!AJ$2,NoSettings!$C$1:$AH$1,0))</f>
        <v>0</v>
      </c>
      <c r="AK3993">
        <f>INDEX(NoSettings!$C$2:$AH$6843,MATCH(EPS!$F3993,NoSettings!$A$2:$A$6843,0),MATCH(EPS!AK$2,NoSettings!$C$1:$AH$1,0))</f>
        <v>0</v>
      </c>
    </row>
    <row r="3994" spans="1:37" hidden="1" x14ac:dyDescent="0.25">
      <c r="A3994" s="63" t="s">
        <v>8043</v>
      </c>
      <c r="B3994" t="s">
        <v>7934</v>
      </c>
      <c r="C3994" t="s">
        <v>7930</v>
      </c>
      <c r="D3994" t="s">
        <v>7251</v>
      </c>
      <c r="E3994"/>
      <c r="F3994" t="s">
        <v>3993</v>
      </c>
      <c r="G3994">
        <f>INDEX(NoSettings!$C$2:$AH$6843,MATCH(EPS!$F3994,NoSettings!$A$2:$A$6843,0),MATCH(EPS!G$2,NoSettings!$C$1:$AH$1,0))</f>
        <v>0</v>
      </c>
      <c r="H3994">
        <f>INDEX(NoSettings!$C$2:$AH$6843,MATCH(EPS!$F3994,NoSettings!$A$2:$A$6843,0),MATCH(EPS!H$2,NoSettings!$C$1:$AH$1,0))</f>
        <v>0</v>
      </c>
      <c r="I3994">
        <f>INDEX(NoSettings!$C$2:$AH$6843,MATCH(EPS!$F3994,NoSettings!$A$2:$A$6843,0),MATCH(EPS!I$2,NoSettings!$C$1:$AH$1,0))</f>
        <v>0</v>
      </c>
      <c r="J3994">
        <f>INDEX(NoSettings!$C$2:$AH$6843,MATCH(EPS!$F3994,NoSettings!$A$2:$A$6843,0),MATCH(EPS!J$2,NoSettings!$C$1:$AH$1,0))</f>
        <v>0</v>
      </c>
      <c r="K3994">
        <f>INDEX(NoSettings!$C$2:$AH$6843,MATCH(EPS!$F3994,NoSettings!$A$2:$A$6843,0),MATCH(EPS!K$2,NoSettings!$C$1:$AH$1,0))</f>
        <v>0</v>
      </c>
      <c r="L3994">
        <f>INDEX(NoSettings!$C$2:$AH$6843,MATCH(EPS!$F3994,NoSettings!$A$2:$A$6843,0),MATCH(EPS!L$2,NoSettings!$C$1:$AH$1,0))</f>
        <v>0</v>
      </c>
      <c r="M3994">
        <f>INDEX(NoSettings!$C$2:$AH$6843,MATCH(EPS!$F3994,NoSettings!$A$2:$A$6843,0),MATCH(EPS!M$2,NoSettings!$C$1:$AH$1,0))</f>
        <v>0</v>
      </c>
      <c r="N3994">
        <f>INDEX(NoSettings!$C$2:$AH$6843,MATCH(EPS!$F3994,NoSettings!$A$2:$A$6843,0),MATCH(EPS!N$2,NoSettings!$C$1:$AH$1,0))</f>
        <v>0</v>
      </c>
      <c r="O3994">
        <f>INDEX(NoSettings!$C$2:$AH$6843,MATCH(EPS!$F3994,NoSettings!$A$2:$A$6843,0),MATCH(EPS!O$2,NoSettings!$C$1:$AH$1,0))</f>
        <v>0</v>
      </c>
      <c r="P3994">
        <f>INDEX(NoSettings!$C$2:$AH$6843,MATCH(EPS!$F3994,NoSettings!$A$2:$A$6843,0),MATCH(EPS!P$2,NoSettings!$C$1:$AH$1,0))</f>
        <v>0</v>
      </c>
      <c r="Q3994">
        <f>INDEX(NoSettings!$C$2:$AH$6843,MATCH(EPS!$F3994,NoSettings!$A$2:$A$6843,0),MATCH(EPS!Q$2,NoSettings!$C$1:$AH$1,0))</f>
        <v>0</v>
      </c>
      <c r="R3994">
        <f>INDEX(NoSettings!$C$2:$AH$6843,MATCH(EPS!$F3994,NoSettings!$A$2:$A$6843,0),MATCH(EPS!R$2,NoSettings!$C$1:$AH$1,0))</f>
        <v>0</v>
      </c>
      <c r="S3994">
        <f>INDEX(NoSettings!$C$2:$AH$6843,MATCH(EPS!$F3994,NoSettings!$A$2:$A$6843,0),MATCH(EPS!S$2,NoSettings!$C$1:$AH$1,0))</f>
        <v>0</v>
      </c>
      <c r="T3994">
        <f>INDEX(NoSettings!$C$2:$AH$6843,MATCH(EPS!$F3994,NoSettings!$A$2:$A$6843,0),MATCH(EPS!T$2,NoSettings!$C$1:$AH$1,0))</f>
        <v>0</v>
      </c>
      <c r="U3994">
        <f>INDEX(NoSettings!$C$2:$AH$6843,MATCH(EPS!$F3994,NoSettings!$A$2:$A$6843,0),MATCH(EPS!U$2,NoSettings!$C$1:$AH$1,0))</f>
        <v>0</v>
      </c>
      <c r="V3994">
        <f>INDEX(NoSettings!$C$2:$AH$6843,MATCH(EPS!$F3994,NoSettings!$A$2:$A$6843,0),MATCH(EPS!V$2,NoSettings!$C$1:$AH$1,0))</f>
        <v>0</v>
      </c>
      <c r="W3994">
        <f>INDEX(NoSettings!$C$2:$AH$6843,MATCH(EPS!$F3994,NoSettings!$A$2:$A$6843,0),MATCH(EPS!W$2,NoSettings!$C$1:$AH$1,0))</f>
        <v>0</v>
      </c>
      <c r="X3994">
        <f>INDEX(NoSettings!$C$2:$AH$6843,MATCH(EPS!$F3994,NoSettings!$A$2:$A$6843,0),MATCH(EPS!X$2,NoSettings!$C$1:$AH$1,0))</f>
        <v>0</v>
      </c>
      <c r="Y3994">
        <f>INDEX(NoSettings!$C$2:$AH$6843,MATCH(EPS!$F3994,NoSettings!$A$2:$A$6843,0),MATCH(EPS!Y$2,NoSettings!$C$1:$AH$1,0))</f>
        <v>0</v>
      </c>
      <c r="Z3994">
        <f>INDEX(NoSettings!$C$2:$AH$6843,MATCH(EPS!$F3994,NoSettings!$A$2:$A$6843,0),MATCH(EPS!Z$2,NoSettings!$C$1:$AH$1,0))</f>
        <v>0</v>
      </c>
      <c r="AA3994">
        <f>INDEX(NoSettings!$C$2:$AH$6843,MATCH(EPS!$F3994,NoSettings!$A$2:$A$6843,0),MATCH(EPS!AA$2,NoSettings!$C$1:$AH$1,0))</f>
        <v>0</v>
      </c>
      <c r="AB3994">
        <f>INDEX(NoSettings!$C$2:$AH$6843,MATCH(EPS!$F3994,NoSettings!$A$2:$A$6843,0),MATCH(EPS!AB$2,NoSettings!$C$1:$AH$1,0))</f>
        <v>0</v>
      </c>
      <c r="AC3994">
        <f>INDEX(NoSettings!$C$2:$AH$6843,MATCH(EPS!$F3994,NoSettings!$A$2:$A$6843,0),MATCH(EPS!AC$2,NoSettings!$C$1:$AH$1,0))</f>
        <v>0</v>
      </c>
      <c r="AD3994">
        <f>INDEX(NoSettings!$C$2:$AH$6843,MATCH(EPS!$F3994,NoSettings!$A$2:$A$6843,0),MATCH(EPS!AD$2,NoSettings!$C$1:$AH$1,0))</f>
        <v>0</v>
      </c>
      <c r="AE3994">
        <f>INDEX(NoSettings!$C$2:$AH$6843,MATCH(EPS!$F3994,NoSettings!$A$2:$A$6843,0),MATCH(EPS!AE$2,NoSettings!$C$1:$AH$1,0))</f>
        <v>0</v>
      </c>
      <c r="AF3994">
        <f>INDEX(NoSettings!$C$2:$AH$6843,MATCH(EPS!$F3994,NoSettings!$A$2:$A$6843,0),MATCH(EPS!AF$2,NoSettings!$C$1:$AH$1,0))</f>
        <v>0</v>
      </c>
      <c r="AG3994">
        <f>INDEX(NoSettings!$C$2:$AH$6843,MATCH(EPS!$F3994,NoSettings!$A$2:$A$6843,0),MATCH(EPS!AG$2,NoSettings!$C$1:$AH$1,0))</f>
        <v>0</v>
      </c>
      <c r="AH3994">
        <f>INDEX(NoSettings!$C$2:$AH$6843,MATCH(EPS!$F3994,NoSettings!$A$2:$A$6843,0),MATCH(EPS!AH$2,NoSettings!$C$1:$AH$1,0))</f>
        <v>0</v>
      </c>
      <c r="AI3994">
        <f>INDEX(NoSettings!$C$2:$AH$6843,MATCH(EPS!$F3994,NoSettings!$A$2:$A$6843,0),MATCH(EPS!AI$2,NoSettings!$C$1:$AH$1,0))</f>
        <v>0</v>
      </c>
      <c r="AJ3994">
        <f>INDEX(NoSettings!$C$2:$AH$6843,MATCH(EPS!$F3994,NoSettings!$A$2:$A$6843,0),MATCH(EPS!AJ$2,NoSettings!$C$1:$AH$1,0))</f>
        <v>0</v>
      </c>
      <c r="AK3994">
        <f>INDEX(NoSettings!$C$2:$AH$6843,MATCH(EPS!$F3994,NoSettings!$A$2:$A$6843,0),MATCH(EPS!AK$2,NoSettings!$C$1:$AH$1,0))</f>
        <v>0</v>
      </c>
    </row>
    <row r="3995" spans="1:37" hidden="1" x14ac:dyDescent="0.25">
      <c r="A3995" s="63" t="s">
        <v>8043</v>
      </c>
      <c r="B3995" t="s">
        <v>7934</v>
      </c>
      <c r="C3995" t="s">
        <v>7930</v>
      </c>
      <c r="D3995" t="s">
        <v>8024</v>
      </c>
      <c r="E3995"/>
      <c r="F3995" t="s">
        <v>3994</v>
      </c>
      <c r="G3995">
        <f>INDEX(NoSettings!$C$2:$AH$6843,MATCH(EPS!$F3995,NoSettings!$A$2:$A$6843,0),MATCH(EPS!G$2,NoSettings!$C$1:$AH$1,0))</f>
        <v>0</v>
      </c>
      <c r="H3995">
        <f>INDEX(NoSettings!$C$2:$AH$6843,MATCH(EPS!$F3995,NoSettings!$A$2:$A$6843,0),MATCH(EPS!H$2,NoSettings!$C$1:$AH$1,0))</f>
        <v>0</v>
      </c>
      <c r="I3995">
        <f>INDEX(NoSettings!$C$2:$AH$6843,MATCH(EPS!$F3995,NoSettings!$A$2:$A$6843,0),MATCH(EPS!I$2,NoSettings!$C$1:$AH$1,0))</f>
        <v>0</v>
      </c>
      <c r="J3995">
        <f>INDEX(NoSettings!$C$2:$AH$6843,MATCH(EPS!$F3995,NoSettings!$A$2:$A$6843,0),MATCH(EPS!J$2,NoSettings!$C$1:$AH$1,0))</f>
        <v>0</v>
      </c>
      <c r="K3995">
        <f>INDEX(NoSettings!$C$2:$AH$6843,MATCH(EPS!$F3995,NoSettings!$A$2:$A$6843,0),MATCH(EPS!K$2,NoSettings!$C$1:$AH$1,0))</f>
        <v>0</v>
      </c>
      <c r="L3995">
        <f>INDEX(NoSettings!$C$2:$AH$6843,MATCH(EPS!$F3995,NoSettings!$A$2:$A$6843,0),MATCH(EPS!L$2,NoSettings!$C$1:$AH$1,0))</f>
        <v>0</v>
      </c>
      <c r="M3995">
        <f>INDEX(NoSettings!$C$2:$AH$6843,MATCH(EPS!$F3995,NoSettings!$A$2:$A$6843,0),MATCH(EPS!M$2,NoSettings!$C$1:$AH$1,0))</f>
        <v>0</v>
      </c>
      <c r="N3995">
        <f>INDEX(NoSettings!$C$2:$AH$6843,MATCH(EPS!$F3995,NoSettings!$A$2:$A$6843,0),MATCH(EPS!N$2,NoSettings!$C$1:$AH$1,0))</f>
        <v>0</v>
      </c>
      <c r="O3995">
        <f>INDEX(NoSettings!$C$2:$AH$6843,MATCH(EPS!$F3995,NoSettings!$A$2:$A$6843,0),MATCH(EPS!O$2,NoSettings!$C$1:$AH$1,0))</f>
        <v>0</v>
      </c>
      <c r="P3995">
        <f>INDEX(NoSettings!$C$2:$AH$6843,MATCH(EPS!$F3995,NoSettings!$A$2:$A$6843,0),MATCH(EPS!P$2,NoSettings!$C$1:$AH$1,0))</f>
        <v>0</v>
      </c>
      <c r="Q3995">
        <f>INDEX(NoSettings!$C$2:$AH$6843,MATCH(EPS!$F3995,NoSettings!$A$2:$A$6843,0),MATCH(EPS!Q$2,NoSettings!$C$1:$AH$1,0))</f>
        <v>0</v>
      </c>
      <c r="R3995">
        <f>INDEX(NoSettings!$C$2:$AH$6843,MATCH(EPS!$F3995,NoSettings!$A$2:$A$6843,0),MATCH(EPS!R$2,NoSettings!$C$1:$AH$1,0))</f>
        <v>0</v>
      </c>
      <c r="S3995">
        <f>INDEX(NoSettings!$C$2:$AH$6843,MATCH(EPS!$F3995,NoSettings!$A$2:$A$6843,0),MATCH(EPS!S$2,NoSettings!$C$1:$AH$1,0))</f>
        <v>0</v>
      </c>
      <c r="T3995">
        <f>INDEX(NoSettings!$C$2:$AH$6843,MATCH(EPS!$F3995,NoSettings!$A$2:$A$6843,0),MATCH(EPS!T$2,NoSettings!$C$1:$AH$1,0))</f>
        <v>0</v>
      </c>
      <c r="U3995">
        <f>INDEX(NoSettings!$C$2:$AH$6843,MATCH(EPS!$F3995,NoSettings!$A$2:$A$6843,0),MATCH(EPS!U$2,NoSettings!$C$1:$AH$1,0))</f>
        <v>0</v>
      </c>
      <c r="V3995">
        <f>INDEX(NoSettings!$C$2:$AH$6843,MATCH(EPS!$F3995,NoSettings!$A$2:$A$6843,0),MATCH(EPS!V$2,NoSettings!$C$1:$AH$1,0))</f>
        <v>0</v>
      </c>
      <c r="W3995">
        <f>INDEX(NoSettings!$C$2:$AH$6843,MATCH(EPS!$F3995,NoSettings!$A$2:$A$6843,0),MATCH(EPS!W$2,NoSettings!$C$1:$AH$1,0))</f>
        <v>0</v>
      </c>
      <c r="X3995">
        <f>INDEX(NoSettings!$C$2:$AH$6843,MATCH(EPS!$F3995,NoSettings!$A$2:$A$6843,0),MATCH(EPS!X$2,NoSettings!$C$1:$AH$1,0))</f>
        <v>0</v>
      </c>
      <c r="Y3995">
        <f>INDEX(NoSettings!$C$2:$AH$6843,MATCH(EPS!$F3995,NoSettings!$A$2:$A$6843,0),MATCH(EPS!Y$2,NoSettings!$C$1:$AH$1,0))</f>
        <v>0</v>
      </c>
      <c r="Z3995">
        <f>INDEX(NoSettings!$C$2:$AH$6843,MATCH(EPS!$F3995,NoSettings!$A$2:$A$6843,0),MATCH(EPS!Z$2,NoSettings!$C$1:$AH$1,0))</f>
        <v>0</v>
      </c>
      <c r="AA3995">
        <f>INDEX(NoSettings!$C$2:$AH$6843,MATCH(EPS!$F3995,NoSettings!$A$2:$A$6843,0),MATCH(EPS!AA$2,NoSettings!$C$1:$AH$1,0))</f>
        <v>0</v>
      </c>
      <c r="AB3995">
        <f>INDEX(NoSettings!$C$2:$AH$6843,MATCH(EPS!$F3995,NoSettings!$A$2:$A$6843,0),MATCH(EPS!AB$2,NoSettings!$C$1:$AH$1,0))</f>
        <v>0</v>
      </c>
      <c r="AC3995">
        <f>INDEX(NoSettings!$C$2:$AH$6843,MATCH(EPS!$F3995,NoSettings!$A$2:$A$6843,0),MATCH(EPS!AC$2,NoSettings!$C$1:$AH$1,0))</f>
        <v>0</v>
      </c>
      <c r="AD3995">
        <f>INDEX(NoSettings!$C$2:$AH$6843,MATCH(EPS!$F3995,NoSettings!$A$2:$A$6843,0),MATCH(EPS!AD$2,NoSettings!$C$1:$AH$1,0))</f>
        <v>0</v>
      </c>
      <c r="AE3995">
        <f>INDEX(NoSettings!$C$2:$AH$6843,MATCH(EPS!$F3995,NoSettings!$A$2:$A$6843,0),MATCH(EPS!AE$2,NoSettings!$C$1:$AH$1,0))</f>
        <v>0</v>
      </c>
      <c r="AF3995">
        <f>INDEX(NoSettings!$C$2:$AH$6843,MATCH(EPS!$F3995,NoSettings!$A$2:$A$6843,0),MATCH(EPS!AF$2,NoSettings!$C$1:$AH$1,0))</f>
        <v>0</v>
      </c>
      <c r="AG3995">
        <f>INDEX(NoSettings!$C$2:$AH$6843,MATCH(EPS!$F3995,NoSettings!$A$2:$A$6843,0),MATCH(EPS!AG$2,NoSettings!$C$1:$AH$1,0))</f>
        <v>0</v>
      </c>
      <c r="AH3995">
        <f>INDEX(NoSettings!$C$2:$AH$6843,MATCH(EPS!$F3995,NoSettings!$A$2:$A$6843,0),MATCH(EPS!AH$2,NoSettings!$C$1:$AH$1,0))</f>
        <v>0</v>
      </c>
      <c r="AI3995">
        <f>INDEX(NoSettings!$C$2:$AH$6843,MATCH(EPS!$F3995,NoSettings!$A$2:$A$6843,0),MATCH(EPS!AI$2,NoSettings!$C$1:$AH$1,0))</f>
        <v>0</v>
      </c>
      <c r="AJ3995">
        <f>INDEX(NoSettings!$C$2:$AH$6843,MATCH(EPS!$F3995,NoSettings!$A$2:$A$6843,0),MATCH(EPS!AJ$2,NoSettings!$C$1:$AH$1,0))</f>
        <v>0</v>
      </c>
      <c r="AK3995">
        <f>INDEX(NoSettings!$C$2:$AH$6843,MATCH(EPS!$F3995,NoSettings!$A$2:$A$6843,0),MATCH(EPS!AK$2,NoSettings!$C$1:$AH$1,0))</f>
        <v>0</v>
      </c>
    </row>
    <row r="3996" spans="1:37" hidden="1" x14ac:dyDescent="0.25">
      <c r="A3996" s="63" t="s">
        <v>8043</v>
      </c>
      <c r="B3996" t="s">
        <v>7934</v>
      </c>
      <c r="C3996" t="s">
        <v>7930</v>
      </c>
      <c r="D3996" t="s">
        <v>8025</v>
      </c>
      <c r="E3996"/>
      <c r="F3996" t="s">
        <v>3995</v>
      </c>
      <c r="G3996">
        <f>INDEX(NoSettings!$C$2:$AH$6843,MATCH(EPS!$F3996,NoSettings!$A$2:$A$6843,0),MATCH(EPS!G$2,NoSettings!$C$1:$AH$1,0))</f>
        <v>0</v>
      </c>
      <c r="H3996">
        <f>INDEX(NoSettings!$C$2:$AH$6843,MATCH(EPS!$F3996,NoSettings!$A$2:$A$6843,0),MATCH(EPS!H$2,NoSettings!$C$1:$AH$1,0))</f>
        <v>0</v>
      </c>
      <c r="I3996">
        <f>INDEX(NoSettings!$C$2:$AH$6843,MATCH(EPS!$F3996,NoSettings!$A$2:$A$6843,0),MATCH(EPS!I$2,NoSettings!$C$1:$AH$1,0))</f>
        <v>0</v>
      </c>
      <c r="J3996">
        <f>INDEX(NoSettings!$C$2:$AH$6843,MATCH(EPS!$F3996,NoSettings!$A$2:$A$6843,0),MATCH(EPS!J$2,NoSettings!$C$1:$AH$1,0))</f>
        <v>0</v>
      </c>
      <c r="K3996">
        <f>INDEX(NoSettings!$C$2:$AH$6843,MATCH(EPS!$F3996,NoSettings!$A$2:$A$6843,0),MATCH(EPS!K$2,NoSettings!$C$1:$AH$1,0))</f>
        <v>0</v>
      </c>
      <c r="L3996">
        <f>INDEX(NoSettings!$C$2:$AH$6843,MATCH(EPS!$F3996,NoSettings!$A$2:$A$6843,0),MATCH(EPS!L$2,NoSettings!$C$1:$AH$1,0))</f>
        <v>0</v>
      </c>
      <c r="M3996">
        <f>INDEX(NoSettings!$C$2:$AH$6843,MATCH(EPS!$F3996,NoSettings!$A$2:$A$6843,0),MATCH(EPS!M$2,NoSettings!$C$1:$AH$1,0))</f>
        <v>0</v>
      </c>
      <c r="N3996">
        <f>INDEX(NoSettings!$C$2:$AH$6843,MATCH(EPS!$F3996,NoSettings!$A$2:$A$6843,0),MATCH(EPS!N$2,NoSettings!$C$1:$AH$1,0))</f>
        <v>0</v>
      </c>
      <c r="O3996">
        <f>INDEX(NoSettings!$C$2:$AH$6843,MATCH(EPS!$F3996,NoSettings!$A$2:$A$6843,0),MATCH(EPS!O$2,NoSettings!$C$1:$AH$1,0))</f>
        <v>0</v>
      </c>
      <c r="P3996">
        <f>INDEX(NoSettings!$C$2:$AH$6843,MATCH(EPS!$F3996,NoSettings!$A$2:$A$6843,0),MATCH(EPS!P$2,NoSettings!$C$1:$AH$1,0))</f>
        <v>0</v>
      </c>
      <c r="Q3996">
        <f>INDEX(NoSettings!$C$2:$AH$6843,MATCH(EPS!$F3996,NoSettings!$A$2:$A$6843,0),MATCH(EPS!Q$2,NoSettings!$C$1:$AH$1,0))</f>
        <v>0</v>
      </c>
      <c r="R3996">
        <f>INDEX(NoSettings!$C$2:$AH$6843,MATCH(EPS!$F3996,NoSettings!$A$2:$A$6843,0),MATCH(EPS!R$2,NoSettings!$C$1:$AH$1,0))</f>
        <v>0</v>
      </c>
      <c r="S3996">
        <f>INDEX(NoSettings!$C$2:$AH$6843,MATCH(EPS!$F3996,NoSettings!$A$2:$A$6843,0),MATCH(EPS!S$2,NoSettings!$C$1:$AH$1,0))</f>
        <v>0</v>
      </c>
      <c r="T3996">
        <f>INDEX(NoSettings!$C$2:$AH$6843,MATCH(EPS!$F3996,NoSettings!$A$2:$A$6843,0),MATCH(EPS!T$2,NoSettings!$C$1:$AH$1,0))</f>
        <v>0</v>
      </c>
      <c r="U3996">
        <f>INDEX(NoSettings!$C$2:$AH$6843,MATCH(EPS!$F3996,NoSettings!$A$2:$A$6843,0),MATCH(EPS!U$2,NoSettings!$C$1:$AH$1,0))</f>
        <v>0</v>
      </c>
      <c r="V3996">
        <f>INDEX(NoSettings!$C$2:$AH$6843,MATCH(EPS!$F3996,NoSettings!$A$2:$A$6843,0),MATCH(EPS!V$2,NoSettings!$C$1:$AH$1,0))</f>
        <v>0</v>
      </c>
      <c r="W3996">
        <f>INDEX(NoSettings!$C$2:$AH$6843,MATCH(EPS!$F3996,NoSettings!$A$2:$A$6843,0),MATCH(EPS!W$2,NoSettings!$C$1:$AH$1,0))</f>
        <v>0</v>
      </c>
      <c r="X3996">
        <f>INDEX(NoSettings!$C$2:$AH$6843,MATCH(EPS!$F3996,NoSettings!$A$2:$A$6843,0),MATCH(EPS!X$2,NoSettings!$C$1:$AH$1,0))</f>
        <v>0</v>
      </c>
      <c r="Y3996">
        <f>INDEX(NoSettings!$C$2:$AH$6843,MATCH(EPS!$F3996,NoSettings!$A$2:$A$6843,0),MATCH(EPS!Y$2,NoSettings!$C$1:$AH$1,0))</f>
        <v>0</v>
      </c>
      <c r="Z3996">
        <f>INDEX(NoSettings!$C$2:$AH$6843,MATCH(EPS!$F3996,NoSettings!$A$2:$A$6843,0),MATCH(EPS!Z$2,NoSettings!$C$1:$AH$1,0))</f>
        <v>0</v>
      </c>
      <c r="AA3996">
        <f>INDEX(NoSettings!$C$2:$AH$6843,MATCH(EPS!$F3996,NoSettings!$A$2:$A$6843,0),MATCH(EPS!AA$2,NoSettings!$C$1:$AH$1,0))</f>
        <v>0</v>
      </c>
      <c r="AB3996">
        <f>INDEX(NoSettings!$C$2:$AH$6843,MATCH(EPS!$F3996,NoSettings!$A$2:$A$6843,0),MATCH(EPS!AB$2,NoSettings!$C$1:$AH$1,0))</f>
        <v>0</v>
      </c>
      <c r="AC3996">
        <f>INDEX(NoSettings!$C$2:$AH$6843,MATCH(EPS!$F3996,NoSettings!$A$2:$A$6843,0),MATCH(EPS!AC$2,NoSettings!$C$1:$AH$1,0))</f>
        <v>0</v>
      </c>
      <c r="AD3996">
        <f>INDEX(NoSettings!$C$2:$AH$6843,MATCH(EPS!$F3996,NoSettings!$A$2:$A$6843,0),MATCH(EPS!AD$2,NoSettings!$C$1:$AH$1,0))</f>
        <v>0</v>
      </c>
      <c r="AE3996">
        <f>INDEX(NoSettings!$C$2:$AH$6843,MATCH(EPS!$F3996,NoSettings!$A$2:$A$6843,0),MATCH(EPS!AE$2,NoSettings!$C$1:$AH$1,0))</f>
        <v>0</v>
      </c>
      <c r="AF3996">
        <f>INDEX(NoSettings!$C$2:$AH$6843,MATCH(EPS!$F3996,NoSettings!$A$2:$A$6843,0),MATCH(EPS!AF$2,NoSettings!$C$1:$AH$1,0))</f>
        <v>0</v>
      </c>
      <c r="AG3996">
        <f>INDEX(NoSettings!$C$2:$AH$6843,MATCH(EPS!$F3996,NoSettings!$A$2:$A$6843,0),MATCH(EPS!AG$2,NoSettings!$C$1:$AH$1,0))</f>
        <v>0</v>
      </c>
      <c r="AH3996">
        <f>INDEX(NoSettings!$C$2:$AH$6843,MATCH(EPS!$F3996,NoSettings!$A$2:$A$6843,0),MATCH(EPS!AH$2,NoSettings!$C$1:$AH$1,0))</f>
        <v>0</v>
      </c>
      <c r="AI3996">
        <f>INDEX(NoSettings!$C$2:$AH$6843,MATCH(EPS!$F3996,NoSettings!$A$2:$A$6843,0),MATCH(EPS!AI$2,NoSettings!$C$1:$AH$1,0))</f>
        <v>0</v>
      </c>
      <c r="AJ3996">
        <f>INDEX(NoSettings!$C$2:$AH$6843,MATCH(EPS!$F3996,NoSettings!$A$2:$A$6843,0),MATCH(EPS!AJ$2,NoSettings!$C$1:$AH$1,0))</f>
        <v>0</v>
      </c>
      <c r="AK3996">
        <f>INDEX(NoSettings!$C$2:$AH$6843,MATCH(EPS!$F3996,NoSettings!$A$2:$A$6843,0),MATCH(EPS!AK$2,NoSettings!$C$1:$AH$1,0))</f>
        <v>0</v>
      </c>
    </row>
    <row r="3997" spans="1:37" hidden="1" x14ac:dyDescent="0.25">
      <c r="A3997" s="63" t="s">
        <v>8043</v>
      </c>
      <c r="B3997" t="s">
        <v>7934</v>
      </c>
      <c r="C3997" t="s">
        <v>7930</v>
      </c>
      <c r="D3997" t="s">
        <v>8026</v>
      </c>
      <c r="E3997"/>
      <c r="F3997" t="s">
        <v>3996</v>
      </c>
      <c r="G3997">
        <f>INDEX(NoSettings!$C$2:$AH$6843,MATCH(EPS!$F3997,NoSettings!$A$2:$A$6843,0),MATCH(EPS!G$2,NoSettings!$C$1:$AH$1,0))</f>
        <v>0</v>
      </c>
      <c r="H3997">
        <f>INDEX(NoSettings!$C$2:$AH$6843,MATCH(EPS!$F3997,NoSettings!$A$2:$A$6843,0),MATCH(EPS!H$2,NoSettings!$C$1:$AH$1,0))</f>
        <v>0</v>
      </c>
      <c r="I3997">
        <f>INDEX(NoSettings!$C$2:$AH$6843,MATCH(EPS!$F3997,NoSettings!$A$2:$A$6843,0),MATCH(EPS!I$2,NoSettings!$C$1:$AH$1,0))</f>
        <v>0</v>
      </c>
      <c r="J3997">
        <f>INDEX(NoSettings!$C$2:$AH$6843,MATCH(EPS!$F3997,NoSettings!$A$2:$A$6843,0),MATCH(EPS!J$2,NoSettings!$C$1:$AH$1,0))</f>
        <v>0</v>
      </c>
      <c r="K3997">
        <f>INDEX(NoSettings!$C$2:$AH$6843,MATCH(EPS!$F3997,NoSettings!$A$2:$A$6843,0),MATCH(EPS!K$2,NoSettings!$C$1:$AH$1,0))</f>
        <v>0</v>
      </c>
      <c r="L3997">
        <f>INDEX(NoSettings!$C$2:$AH$6843,MATCH(EPS!$F3997,NoSettings!$A$2:$A$6843,0),MATCH(EPS!L$2,NoSettings!$C$1:$AH$1,0))</f>
        <v>0</v>
      </c>
      <c r="M3997">
        <f>INDEX(NoSettings!$C$2:$AH$6843,MATCH(EPS!$F3997,NoSettings!$A$2:$A$6843,0),MATCH(EPS!M$2,NoSettings!$C$1:$AH$1,0))</f>
        <v>0</v>
      </c>
      <c r="N3997">
        <f>INDEX(NoSettings!$C$2:$AH$6843,MATCH(EPS!$F3997,NoSettings!$A$2:$A$6843,0),MATCH(EPS!N$2,NoSettings!$C$1:$AH$1,0))</f>
        <v>0</v>
      </c>
      <c r="O3997">
        <f>INDEX(NoSettings!$C$2:$AH$6843,MATCH(EPS!$F3997,NoSettings!$A$2:$A$6843,0),MATCH(EPS!O$2,NoSettings!$C$1:$AH$1,0))</f>
        <v>0</v>
      </c>
      <c r="P3997">
        <f>INDEX(NoSettings!$C$2:$AH$6843,MATCH(EPS!$F3997,NoSettings!$A$2:$A$6843,0),MATCH(EPS!P$2,NoSettings!$C$1:$AH$1,0))</f>
        <v>0</v>
      </c>
      <c r="Q3997">
        <f>INDEX(NoSettings!$C$2:$AH$6843,MATCH(EPS!$F3997,NoSettings!$A$2:$A$6843,0),MATCH(EPS!Q$2,NoSettings!$C$1:$AH$1,0))</f>
        <v>0</v>
      </c>
      <c r="R3997">
        <f>INDEX(NoSettings!$C$2:$AH$6843,MATCH(EPS!$F3997,NoSettings!$A$2:$A$6843,0),MATCH(EPS!R$2,NoSettings!$C$1:$AH$1,0))</f>
        <v>0</v>
      </c>
      <c r="S3997">
        <f>INDEX(NoSettings!$C$2:$AH$6843,MATCH(EPS!$F3997,NoSettings!$A$2:$A$6843,0),MATCH(EPS!S$2,NoSettings!$C$1:$AH$1,0))</f>
        <v>0</v>
      </c>
      <c r="T3997">
        <f>INDEX(NoSettings!$C$2:$AH$6843,MATCH(EPS!$F3997,NoSettings!$A$2:$A$6843,0),MATCH(EPS!T$2,NoSettings!$C$1:$AH$1,0))</f>
        <v>0</v>
      </c>
      <c r="U3997">
        <f>INDEX(NoSettings!$C$2:$AH$6843,MATCH(EPS!$F3997,NoSettings!$A$2:$A$6843,0),MATCH(EPS!U$2,NoSettings!$C$1:$AH$1,0))</f>
        <v>0</v>
      </c>
      <c r="V3997">
        <f>INDEX(NoSettings!$C$2:$AH$6843,MATCH(EPS!$F3997,NoSettings!$A$2:$A$6843,0),MATCH(EPS!V$2,NoSettings!$C$1:$AH$1,0))</f>
        <v>0</v>
      </c>
      <c r="W3997">
        <f>INDEX(NoSettings!$C$2:$AH$6843,MATCH(EPS!$F3997,NoSettings!$A$2:$A$6843,0),MATCH(EPS!W$2,NoSettings!$C$1:$AH$1,0))</f>
        <v>0</v>
      </c>
      <c r="X3997">
        <f>INDEX(NoSettings!$C$2:$AH$6843,MATCH(EPS!$F3997,NoSettings!$A$2:$A$6843,0),MATCH(EPS!X$2,NoSettings!$C$1:$AH$1,0))</f>
        <v>0</v>
      </c>
      <c r="Y3997">
        <f>INDEX(NoSettings!$C$2:$AH$6843,MATCH(EPS!$F3997,NoSettings!$A$2:$A$6843,0),MATCH(EPS!Y$2,NoSettings!$C$1:$AH$1,0))</f>
        <v>0</v>
      </c>
      <c r="Z3997">
        <f>INDEX(NoSettings!$C$2:$AH$6843,MATCH(EPS!$F3997,NoSettings!$A$2:$A$6843,0),MATCH(EPS!Z$2,NoSettings!$C$1:$AH$1,0))</f>
        <v>0</v>
      </c>
      <c r="AA3997">
        <f>INDEX(NoSettings!$C$2:$AH$6843,MATCH(EPS!$F3997,NoSettings!$A$2:$A$6843,0),MATCH(EPS!AA$2,NoSettings!$C$1:$AH$1,0))</f>
        <v>0</v>
      </c>
      <c r="AB3997">
        <f>INDEX(NoSettings!$C$2:$AH$6843,MATCH(EPS!$F3997,NoSettings!$A$2:$A$6843,0),MATCH(EPS!AB$2,NoSettings!$C$1:$AH$1,0))</f>
        <v>0</v>
      </c>
      <c r="AC3997">
        <f>INDEX(NoSettings!$C$2:$AH$6843,MATCH(EPS!$F3997,NoSettings!$A$2:$A$6843,0),MATCH(EPS!AC$2,NoSettings!$C$1:$AH$1,0))</f>
        <v>0</v>
      </c>
      <c r="AD3997">
        <f>INDEX(NoSettings!$C$2:$AH$6843,MATCH(EPS!$F3997,NoSettings!$A$2:$A$6843,0),MATCH(EPS!AD$2,NoSettings!$C$1:$AH$1,0))</f>
        <v>0</v>
      </c>
      <c r="AE3997">
        <f>INDEX(NoSettings!$C$2:$AH$6843,MATCH(EPS!$F3997,NoSettings!$A$2:$A$6843,0),MATCH(EPS!AE$2,NoSettings!$C$1:$AH$1,0))</f>
        <v>0</v>
      </c>
      <c r="AF3997">
        <f>INDEX(NoSettings!$C$2:$AH$6843,MATCH(EPS!$F3997,NoSettings!$A$2:$A$6843,0),MATCH(EPS!AF$2,NoSettings!$C$1:$AH$1,0))</f>
        <v>0</v>
      </c>
      <c r="AG3997">
        <f>INDEX(NoSettings!$C$2:$AH$6843,MATCH(EPS!$F3997,NoSettings!$A$2:$A$6843,0),MATCH(EPS!AG$2,NoSettings!$C$1:$AH$1,0))</f>
        <v>0</v>
      </c>
      <c r="AH3997">
        <f>INDEX(NoSettings!$C$2:$AH$6843,MATCH(EPS!$F3997,NoSettings!$A$2:$A$6843,0),MATCH(EPS!AH$2,NoSettings!$C$1:$AH$1,0))</f>
        <v>0</v>
      </c>
      <c r="AI3997">
        <f>INDEX(NoSettings!$C$2:$AH$6843,MATCH(EPS!$F3997,NoSettings!$A$2:$A$6843,0),MATCH(EPS!AI$2,NoSettings!$C$1:$AH$1,0))</f>
        <v>0</v>
      </c>
      <c r="AJ3997">
        <f>INDEX(NoSettings!$C$2:$AH$6843,MATCH(EPS!$F3997,NoSettings!$A$2:$A$6843,0),MATCH(EPS!AJ$2,NoSettings!$C$1:$AH$1,0))</f>
        <v>0</v>
      </c>
      <c r="AK3997">
        <f>INDEX(NoSettings!$C$2:$AH$6843,MATCH(EPS!$F3997,NoSettings!$A$2:$A$6843,0),MATCH(EPS!AK$2,NoSettings!$C$1:$AH$1,0))</f>
        <v>0</v>
      </c>
    </row>
    <row r="3998" spans="1:37" hidden="1" x14ac:dyDescent="0.25">
      <c r="A3998" s="63" t="s">
        <v>8043</v>
      </c>
      <c r="B3998" t="s">
        <v>7934</v>
      </c>
      <c r="C3998" t="s">
        <v>7930</v>
      </c>
      <c r="D3998" t="s">
        <v>8027</v>
      </c>
      <c r="E3998"/>
      <c r="F3998" t="s">
        <v>3997</v>
      </c>
      <c r="G3998">
        <f>INDEX(NoSettings!$C$2:$AH$6843,MATCH(EPS!$F3998,NoSettings!$A$2:$A$6843,0),MATCH(EPS!G$2,NoSettings!$C$1:$AH$1,0))</f>
        <v>0</v>
      </c>
      <c r="H3998">
        <f>INDEX(NoSettings!$C$2:$AH$6843,MATCH(EPS!$F3998,NoSettings!$A$2:$A$6843,0),MATCH(EPS!H$2,NoSettings!$C$1:$AH$1,0))</f>
        <v>0</v>
      </c>
      <c r="I3998">
        <f>INDEX(NoSettings!$C$2:$AH$6843,MATCH(EPS!$F3998,NoSettings!$A$2:$A$6843,0),MATCH(EPS!I$2,NoSettings!$C$1:$AH$1,0))</f>
        <v>0</v>
      </c>
      <c r="J3998">
        <f>INDEX(NoSettings!$C$2:$AH$6843,MATCH(EPS!$F3998,NoSettings!$A$2:$A$6843,0),MATCH(EPS!J$2,NoSettings!$C$1:$AH$1,0))</f>
        <v>0</v>
      </c>
      <c r="K3998">
        <f>INDEX(NoSettings!$C$2:$AH$6843,MATCH(EPS!$F3998,NoSettings!$A$2:$A$6843,0),MATCH(EPS!K$2,NoSettings!$C$1:$AH$1,0))</f>
        <v>0</v>
      </c>
      <c r="L3998">
        <f>INDEX(NoSettings!$C$2:$AH$6843,MATCH(EPS!$F3998,NoSettings!$A$2:$A$6843,0),MATCH(EPS!L$2,NoSettings!$C$1:$AH$1,0))</f>
        <v>0</v>
      </c>
      <c r="M3998">
        <f>INDEX(NoSettings!$C$2:$AH$6843,MATCH(EPS!$F3998,NoSettings!$A$2:$A$6843,0),MATCH(EPS!M$2,NoSettings!$C$1:$AH$1,0))</f>
        <v>0</v>
      </c>
      <c r="N3998">
        <f>INDEX(NoSettings!$C$2:$AH$6843,MATCH(EPS!$F3998,NoSettings!$A$2:$A$6843,0),MATCH(EPS!N$2,NoSettings!$C$1:$AH$1,0))</f>
        <v>0</v>
      </c>
      <c r="O3998">
        <f>INDEX(NoSettings!$C$2:$AH$6843,MATCH(EPS!$F3998,NoSettings!$A$2:$A$6843,0),MATCH(EPS!O$2,NoSettings!$C$1:$AH$1,0))</f>
        <v>0</v>
      </c>
      <c r="P3998">
        <f>INDEX(NoSettings!$C$2:$AH$6843,MATCH(EPS!$F3998,NoSettings!$A$2:$A$6843,0),MATCH(EPS!P$2,NoSettings!$C$1:$AH$1,0))</f>
        <v>0</v>
      </c>
      <c r="Q3998">
        <f>INDEX(NoSettings!$C$2:$AH$6843,MATCH(EPS!$F3998,NoSettings!$A$2:$A$6843,0),MATCH(EPS!Q$2,NoSettings!$C$1:$AH$1,0))</f>
        <v>0</v>
      </c>
      <c r="R3998">
        <f>INDEX(NoSettings!$C$2:$AH$6843,MATCH(EPS!$F3998,NoSettings!$A$2:$A$6843,0),MATCH(EPS!R$2,NoSettings!$C$1:$AH$1,0))</f>
        <v>0</v>
      </c>
      <c r="S3998">
        <f>INDEX(NoSettings!$C$2:$AH$6843,MATCH(EPS!$F3998,NoSettings!$A$2:$A$6843,0),MATCH(EPS!S$2,NoSettings!$C$1:$AH$1,0))</f>
        <v>0</v>
      </c>
      <c r="T3998">
        <f>INDEX(NoSettings!$C$2:$AH$6843,MATCH(EPS!$F3998,NoSettings!$A$2:$A$6843,0),MATCH(EPS!T$2,NoSettings!$C$1:$AH$1,0))</f>
        <v>0</v>
      </c>
      <c r="U3998">
        <f>INDEX(NoSettings!$C$2:$AH$6843,MATCH(EPS!$F3998,NoSettings!$A$2:$A$6843,0),MATCH(EPS!U$2,NoSettings!$C$1:$AH$1,0))</f>
        <v>0</v>
      </c>
      <c r="V3998">
        <f>INDEX(NoSettings!$C$2:$AH$6843,MATCH(EPS!$F3998,NoSettings!$A$2:$A$6843,0),MATCH(EPS!V$2,NoSettings!$C$1:$AH$1,0))</f>
        <v>0</v>
      </c>
      <c r="W3998">
        <f>INDEX(NoSettings!$C$2:$AH$6843,MATCH(EPS!$F3998,NoSettings!$A$2:$A$6843,0),MATCH(EPS!W$2,NoSettings!$C$1:$AH$1,0))</f>
        <v>0</v>
      </c>
      <c r="X3998">
        <f>INDEX(NoSettings!$C$2:$AH$6843,MATCH(EPS!$F3998,NoSettings!$A$2:$A$6843,0),MATCH(EPS!X$2,NoSettings!$C$1:$AH$1,0))</f>
        <v>0</v>
      </c>
      <c r="Y3998">
        <f>INDEX(NoSettings!$C$2:$AH$6843,MATCH(EPS!$F3998,NoSettings!$A$2:$A$6843,0),MATCH(EPS!Y$2,NoSettings!$C$1:$AH$1,0))</f>
        <v>0</v>
      </c>
      <c r="Z3998">
        <f>INDEX(NoSettings!$C$2:$AH$6843,MATCH(EPS!$F3998,NoSettings!$A$2:$A$6843,0),MATCH(EPS!Z$2,NoSettings!$C$1:$AH$1,0))</f>
        <v>0</v>
      </c>
      <c r="AA3998">
        <f>INDEX(NoSettings!$C$2:$AH$6843,MATCH(EPS!$F3998,NoSettings!$A$2:$A$6843,0),MATCH(EPS!AA$2,NoSettings!$C$1:$AH$1,0))</f>
        <v>0</v>
      </c>
      <c r="AB3998">
        <f>INDEX(NoSettings!$C$2:$AH$6843,MATCH(EPS!$F3998,NoSettings!$A$2:$A$6843,0),MATCH(EPS!AB$2,NoSettings!$C$1:$AH$1,0))</f>
        <v>0</v>
      </c>
      <c r="AC3998">
        <f>INDEX(NoSettings!$C$2:$AH$6843,MATCH(EPS!$F3998,NoSettings!$A$2:$A$6843,0),MATCH(EPS!AC$2,NoSettings!$C$1:$AH$1,0))</f>
        <v>0</v>
      </c>
      <c r="AD3998">
        <f>INDEX(NoSettings!$C$2:$AH$6843,MATCH(EPS!$F3998,NoSettings!$A$2:$A$6843,0),MATCH(EPS!AD$2,NoSettings!$C$1:$AH$1,0))</f>
        <v>0</v>
      </c>
      <c r="AE3998">
        <f>INDEX(NoSettings!$C$2:$AH$6843,MATCH(EPS!$F3998,NoSettings!$A$2:$A$6843,0),MATCH(EPS!AE$2,NoSettings!$C$1:$AH$1,0))</f>
        <v>0</v>
      </c>
      <c r="AF3998">
        <f>INDEX(NoSettings!$C$2:$AH$6843,MATCH(EPS!$F3998,NoSettings!$A$2:$A$6843,0),MATCH(EPS!AF$2,NoSettings!$C$1:$AH$1,0))</f>
        <v>0</v>
      </c>
      <c r="AG3998">
        <f>INDEX(NoSettings!$C$2:$AH$6843,MATCH(EPS!$F3998,NoSettings!$A$2:$A$6843,0),MATCH(EPS!AG$2,NoSettings!$C$1:$AH$1,0))</f>
        <v>0</v>
      </c>
      <c r="AH3998">
        <f>INDEX(NoSettings!$C$2:$AH$6843,MATCH(EPS!$F3998,NoSettings!$A$2:$A$6843,0),MATCH(EPS!AH$2,NoSettings!$C$1:$AH$1,0))</f>
        <v>0</v>
      </c>
      <c r="AI3998">
        <f>INDEX(NoSettings!$C$2:$AH$6843,MATCH(EPS!$F3998,NoSettings!$A$2:$A$6843,0),MATCH(EPS!AI$2,NoSettings!$C$1:$AH$1,0))</f>
        <v>0</v>
      </c>
      <c r="AJ3998">
        <f>INDEX(NoSettings!$C$2:$AH$6843,MATCH(EPS!$F3998,NoSettings!$A$2:$A$6843,0),MATCH(EPS!AJ$2,NoSettings!$C$1:$AH$1,0))</f>
        <v>0</v>
      </c>
      <c r="AK3998">
        <f>INDEX(NoSettings!$C$2:$AH$6843,MATCH(EPS!$F3998,NoSettings!$A$2:$A$6843,0),MATCH(EPS!AK$2,NoSettings!$C$1:$AH$1,0))</f>
        <v>0</v>
      </c>
    </row>
    <row r="3999" spans="1:37" hidden="1" x14ac:dyDescent="0.25">
      <c r="A3999" s="63" t="s">
        <v>8043</v>
      </c>
      <c r="B3999" t="s">
        <v>7934</v>
      </c>
      <c r="C3999" t="s">
        <v>7930</v>
      </c>
      <c r="D3999" t="s">
        <v>8028</v>
      </c>
      <c r="E3999"/>
      <c r="F3999" t="s">
        <v>3998</v>
      </c>
      <c r="G3999">
        <f>INDEX(NoSettings!$C$2:$AH$6843,MATCH(EPS!$F3999,NoSettings!$A$2:$A$6843,0),MATCH(EPS!G$2,NoSettings!$C$1:$AH$1,0))</f>
        <v>0</v>
      </c>
      <c r="H3999">
        <f>INDEX(NoSettings!$C$2:$AH$6843,MATCH(EPS!$F3999,NoSettings!$A$2:$A$6843,0),MATCH(EPS!H$2,NoSettings!$C$1:$AH$1,0))</f>
        <v>0</v>
      </c>
      <c r="I3999">
        <f>INDEX(NoSettings!$C$2:$AH$6843,MATCH(EPS!$F3999,NoSettings!$A$2:$A$6843,0),MATCH(EPS!I$2,NoSettings!$C$1:$AH$1,0))</f>
        <v>0</v>
      </c>
      <c r="J3999">
        <f>INDEX(NoSettings!$C$2:$AH$6843,MATCH(EPS!$F3999,NoSettings!$A$2:$A$6843,0),MATCH(EPS!J$2,NoSettings!$C$1:$AH$1,0))</f>
        <v>0</v>
      </c>
      <c r="K3999">
        <f>INDEX(NoSettings!$C$2:$AH$6843,MATCH(EPS!$F3999,NoSettings!$A$2:$A$6843,0),MATCH(EPS!K$2,NoSettings!$C$1:$AH$1,0))</f>
        <v>0</v>
      </c>
      <c r="L3999">
        <f>INDEX(NoSettings!$C$2:$AH$6843,MATCH(EPS!$F3999,NoSettings!$A$2:$A$6843,0),MATCH(EPS!L$2,NoSettings!$C$1:$AH$1,0))</f>
        <v>0</v>
      </c>
      <c r="M3999">
        <f>INDEX(NoSettings!$C$2:$AH$6843,MATCH(EPS!$F3999,NoSettings!$A$2:$A$6843,0),MATCH(EPS!M$2,NoSettings!$C$1:$AH$1,0))</f>
        <v>0</v>
      </c>
      <c r="N3999">
        <f>INDEX(NoSettings!$C$2:$AH$6843,MATCH(EPS!$F3999,NoSettings!$A$2:$A$6843,0),MATCH(EPS!N$2,NoSettings!$C$1:$AH$1,0))</f>
        <v>0</v>
      </c>
      <c r="O3999">
        <f>INDEX(NoSettings!$C$2:$AH$6843,MATCH(EPS!$F3999,NoSettings!$A$2:$A$6843,0),MATCH(EPS!O$2,NoSettings!$C$1:$AH$1,0))</f>
        <v>0</v>
      </c>
      <c r="P3999">
        <f>INDEX(NoSettings!$C$2:$AH$6843,MATCH(EPS!$F3999,NoSettings!$A$2:$A$6843,0),MATCH(EPS!P$2,NoSettings!$C$1:$AH$1,0))</f>
        <v>0</v>
      </c>
      <c r="Q3999">
        <f>INDEX(NoSettings!$C$2:$AH$6843,MATCH(EPS!$F3999,NoSettings!$A$2:$A$6843,0),MATCH(EPS!Q$2,NoSettings!$C$1:$AH$1,0))</f>
        <v>0</v>
      </c>
      <c r="R3999">
        <f>INDEX(NoSettings!$C$2:$AH$6843,MATCH(EPS!$F3999,NoSettings!$A$2:$A$6843,0),MATCH(EPS!R$2,NoSettings!$C$1:$AH$1,0))</f>
        <v>0</v>
      </c>
      <c r="S3999">
        <f>INDEX(NoSettings!$C$2:$AH$6843,MATCH(EPS!$F3999,NoSettings!$A$2:$A$6843,0),MATCH(EPS!S$2,NoSettings!$C$1:$AH$1,0))</f>
        <v>0</v>
      </c>
      <c r="T3999">
        <f>INDEX(NoSettings!$C$2:$AH$6843,MATCH(EPS!$F3999,NoSettings!$A$2:$A$6843,0),MATCH(EPS!T$2,NoSettings!$C$1:$AH$1,0))</f>
        <v>0</v>
      </c>
      <c r="U3999">
        <f>INDEX(NoSettings!$C$2:$AH$6843,MATCH(EPS!$F3999,NoSettings!$A$2:$A$6843,0),MATCH(EPS!U$2,NoSettings!$C$1:$AH$1,0))</f>
        <v>0</v>
      </c>
      <c r="V3999">
        <f>INDEX(NoSettings!$C$2:$AH$6843,MATCH(EPS!$F3999,NoSettings!$A$2:$A$6843,0),MATCH(EPS!V$2,NoSettings!$C$1:$AH$1,0))</f>
        <v>0</v>
      </c>
      <c r="W3999">
        <f>INDEX(NoSettings!$C$2:$AH$6843,MATCH(EPS!$F3999,NoSettings!$A$2:$A$6843,0),MATCH(EPS!W$2,NoSettings!$C$1:$AH$1,0))</f>
        <v>0</v>
      </c>
      <c r="X3999">
        <f>INDEX(NoSettings!$C$2:$AH$6843,MATCH(EPS!$F3999,NoSettings!$A$2:$A$6843,0),MATCH(EPS!X$2,NoSettings!$C$1:$AH$1,0))</f>
        <v>0</v>
      </c>
      <c r="Y3999">
        <f>INDEX(NoSettings!$C$2:$AH$6843,MATCH(EPS!$F3999,NoSettings!$A$2:$A$6843,0),MATCH(EPS!Y$2,NoSettings!$C$1:$AH$1,0))</f>
        <v>0</v>
      </c>
      <c r="Z3999">
        <f>INDEX(NoSettings!$C$2:$AH$6843,MATCH(EPS!$F3999,NoSettings!$A$2:$A$6843,0),MATCH(EPS!Z$2,NoSettings!$C$1:$AH$1,0))</f>
        <v>0</v>
      </c>
      <c r="AA3999">
        <f>INDEX(NoSettings!$C$2:$AH$6843,MATCH(EPS!$F3999,NoSettings!$A$2:$A$6843,0),MATCH(EPS!AA$2,NoSettings!$C$1:$AH$1,0))</f>
        <v>0</v>
      </c>
      <c r="AB3999">
        <f>INDEX(NoSettings!$C$2:$AH$6843,MATCH(EPS!$F3999,NoSettings!$A$2:$A$6843,0),MATCH(EPS!AB$2,NoSettings!$C$1:$AH$1,0))</f>
        <v>0</v>
      </c>
      <c r="AC3999">
        <f>INDEX(NoSettings!$C$2:$AH$6843,MATCH(EPS!$F3999,NoSettings!$A$2:$A$6843,0),MATCH(EPS!AC$2,NoSettings!$C$1:$AH$1,0))</f>
        <v>0</v>
      </c>
      <c r="AD3999">
        <f>INDEX(NoSettings!$C$2:$AH$6843,MATCH(EPS!$F3999,NoSettings!$A$2:$A$6843,0),MATCH(EPS!AD$2,NoSettings!$C$1:$AH$1,0))</f>
        <v>0</v>
      </c>
      <c r="AE3999">
        <f>INDEX(NoSettings!$C$2:$AH$6843,MATCH(EPS!$F3999,NoSettings!$A$2:$A$6843,0),MATCH(EPS!AE$2,NoSettings!$C$1:$AH$1,0))</f>
        <v>0</v>
      </c>
      <c r="AF3999">
        <f>INDEX(NoSettings!$C$2:$AH$6843,MATCH(EPS!$F3999,NoSettings!$A$2:$A$6843,0),MATCH(EPS!AF$2,NoSettings!$C$1:$AH$1,0))</f>
        <v>0</v>
      </c>
      <c r="AG3999">
        <f>INDEX(NoSettings!$C$2:$AH$6843,MATCH(EPS!$F3999,NoSettings!$A$2:$A$6843,0),MATCH(EPS!AG$2,NoSettings!$C$1:$AH$1,0))</f>
        <v>0</v>
      </c>
      <c r="AH3999">
        <f>INDEX(NoSettings!$C$2:$AH$6843,MATCH(EPS!$F3999,NoSettings!$A$2:$A$6843,0),MATCH(EPS!AH$2,NoSettings!$C$1:$AH$1,0))</f>
        <v>0</v>
      </c>
      <c r="AI3999">
        <f>INDEX(NoSettings!$C$2:$AH$6843,MATCH(EPS!$F3999,NoSettings!$A$2:$A$6843,0),MATCH(EPS!AI$2,NoSettings!$C$1:$AH$1,0))</f>
        <v>0</v>
      </c>
      <c r="AJ3999">
        <f>INDEX(NoSettings!$C$2:$AH$6843,MATCH(EPS!$F3999,NoSettings!$A$2:$A$6843,0),MATCH(EPS!AJ$2,NoSettings!$C$1:$AH$1,0))</f>
        <v>0</v>
      </c>
      <c r="AK3999">
        <f>INDEX(NoSettings!$C$2:$AH$6843,MATCH(EPS!$F3999,NoSettings!$A$2:$A$6843,0),MATCH(EPS!AK$2,NoSettings!$C$1:$AH$1,0))</f>
        <v>0</v>
      </c>
    </row>
    <row r="4000" spans="1:37" hidden="1" x14ac:dyDescent="0.25">
      <c r="A4000" s="63" t="s">
        <v>8043</v>
      </c>
      <c r="B4000" t="s">
        <v>7934</v>
      </c>
      <c r="C4000" t="s">
        <v>7930</v>
      </c>
      <c r="D4000" t="s">
        <v>8029</v>
      </c>
      <c r="E4000"/>
      <c r="F4000" t="s">
        <v>3999</v>
      </c>
      <c r="G4000">
        <f>INDEX(NoSettings!$C$2:$AH$6843,MATCH(EPS!$F4000,NoSettings!$A$2:$A$6843,0),MATCH(EPS!G$2,NoSettings!$C$1:$AH$1,0))</f>
        <v>0</v>
      </c>
      <c r="H4000">
        <f>INDEX(NoSettings!$C$2:$AH$6843,MATCH(EPS!$F4000,NoSettings!$A$2:$A$6843,0),MATCH(EPS!H$2,NoSettings!$C$1:$AH$1,0))</f>
        <v>0</v>
      </c>
      <c r="I4000">
        <f>INDEX(NoSettings!$C$2:$AH$6843,MATCH(EPS!$F4000,NoSettings!$A$2:$A$6843,0),MATCH(EPS!I$2,NoSettings!$C$1:$AH$1,0))</f>
        <v>0</v>
      </c>
      <c r="J4000">
        <f>INDEX(NoSettings!$C$2:$AH$6843,MATCH(EPS!$F4000,NoSettings!$A$2:$A$6843,0),MATCH(EPS!J$2,NoSettings!$C$1:$AH$1,0))</f>
        <v>0</v>
      </c>
      <c r="K4000">
        <f>INDEX(NoSettings!$C$2:$AH$6843,MATCH(EPS!$F4000,NoSettings!$A$2:$A$6843,0),MATCH(EPS!K$2,NoSettings!$C$1:$AH$1,0))</f>
        <v>0</v>
      </c>
      <c r="L4000">
        <f>INDEX(NoSettings!$C$2:$AH$6843,MATCH(EPS!$F4000,NoSettings!$A$2:$A$6843,0),MATCH(EPS!L$2,NoSettings!$C$1:$AH$1,0))</f>
        <v>0</v>
      </c>
      <c r="M4000">
        <f>INDEX(NoSettings!$C$2:$AH$6843,MATCH(EPS!$F4000,NoSettings!$A$2:$A$6843,0),MATCH(EPS!M$2,NoSettings!$C$1:$AH$1,0))</f>
        <v>0</v>
      </c>
      <c r="N4000">
        <f>INDEX(NoSettings!$C$2:$AH$6843,MATCH(EPS!$F4000,NoSettings!$A$2:$A$6843,0),MATCH(EPS!N$2,NoSettings!$C$1:$AH$1,0))</f>
        <v>0</v>
      </c>
      <c r="O4000">
        <f>INDEX(NoSettings!$C$2:$AH$6843,MATCH(EPS!$F4000,NoSettings!$A$2:$A$6843,0),MATCH(EPS!O$2,NoSettings!$C$1:$AH$1,0))</f>
        <v>0</v>
      </c>
      <c r="P4000">
        <f>INDEX(NoSettings!$C$2:$AH$6843,MATCH(EPS!$F4000,NoSettings!$A$2:$A$6843,0),MATCH(EPS!P$2,NoSettings!$C$1:$AH$1,0))</f>
        <v>0</v>
      </c>
      <c r="Q4000">
        <f>INDEX(NoSettings!$C$2:$AH$6843,MATCH(EPS!$F4000,NoSettings!$A$2:$A$6843,0),MATCH(EPS!Q$2,NoSettings!$C$1:$AH$1,0))</f>
        <v>0</v>
      </c>
      <c r="R4000">
        <f>INDEX(NoSettings!$C$2:$AH$6843,MATCH(EPS!$F4000,NoSettings!$A$2:$A$6843,0),MATCH(EPS!R$2,NoSettings!$C$1:$AH$1,0))</f>
        <v>0</v>
      </c>
      <c r="S4000">
        <f>INDEX(NoSettings!$C$2:$AH$6843,MATCH(EPS!$F4000,NoSettings!$A$2:$A$6843,0),MATCH(EPS!S$2,NoSettings!$C$1:$AH$1,0))</f>
        <v>0</v>
      </c>
      <c r="T4000">
        <f>INDEX(NoSettings!$C$2:$AH$6843,MATCH(EPS!$F4000,NoSettings!$A$2:$A$6843,0),MATCH(EPS!T$2,NoSettings!$C$1:$AH$1,0))</f>
        <v>0</v>
      </c>
      <c r="U4000">
        <f>INDEX(NoSettings!$C$2:$AH$6843,MATCH(EPS!$F4000,NoSettings!$A$2:$A$6843,0),MATCH(EPS!U$2,NoSettings!$C$1:$AH$1,0))</f>
        <v>0</v>
      </c>
      <c r="V4000">
        <f>INDEX(NoSettings!$C$2:$AH$6843,MATCH(EPS!$F4000,NoSettings!$A$2:$A$6843,0),MATCH(EPS!V$2,NoSettings!$C$1:$AH$1,0))</f>
        <v>0</v>
      </c>
      <c r="W4000">
        <f>INDEX(NoSettings!$C$2:$AH$6843,MATCH(EPS!$F4000,NoSettings!$A$2:$A$6843,0),MATCH(EPS!W$2,NoSettings!$C$1:$AH$1,0))</f>
        <v>0</v>
      </c>
      <c r="X4000">
        <f>INDEX(NoSettings!$C$2:$AH$6843,MATCH(EPS!$F4000,NoSettings!$A$2:$A$6843,0),MATCH(EPS!X$2,NoSettings!$C$1:$AH$1,0))</f>
        <v>0</v>
      </c>
      <c r="Y4000">
        <f>INDEX(NoSettings!$C$2:$AH$6843,MATCH(EPS!$F4000,NoSettings!$A$2:$A$6843,0),MATCH(EPS!Y$2,NoSettings!$C$1:$AH$1,0))</f>
        <v>0</v>
      </c>
      <c r="Z4000">
        <f>INDEX(NoSettings!$C$2:$AH$6843,MATCH(EPS!$F4000,NoSettings!$A$2:$A$6843,0),MATCH(EPS!Z$2,NoSettings!$C$1:$AH$1,0))</f>
        <v>0</v>
      </c>
      <c r="AA4000">
        <f>INDEX(NoSettings!$C$2:$AH$6843,MATCH(EPS!$F4000,NoSettings!$A$2:$A$6843,0),MATCH(EPS!AA$2,NoSettings!$C$1:$AH$1,0))</f>
        <v>0</v>
      </c>
      <c r="AB4000">
        <f>INDEX(NoSettings!$C$2:$AH$6843,MATCH(EPS!$F4000,NoSettings!$A$2:$A$6843,0),MATCH(EPS!AB$2,NoSettings!$C$1:$AH$1,0))</f>
        <v>0</v>
      </c>
      <c r="AC4000">
        <f>INDEX(NoSettings!$C$2:$AH$6843,MATCH(EPS!$F4000,NoSettings!$A$2:$A$6843,0),MATCH(EPS!AC$2,NoSettings!$C$1:$AH$1,0))</f>
        <v>0</v>
      </c>
      <c r="AD4000">
        <f>INDEX(NoSettings!$C$2:$AH$6843,MATCH(EPS!$F4000,NoSettings!$A$2:$A$6843,0),MATCH(EPS!AD$2,NoSettings!$C$1:$AH$1,0))</f>
        <v>0</v>
      </c>
      <c r="AE4000">
        <f>INDEX(NoSettings!$C$2:$AH$6843,MATCH(EPS!$F4000,NoSettings!$A$2:$A$6843,0),MATCH(EPS!AE$2,NoSettings!$C$1:$AH$1,0))</f>
        <v>0</v>
      </c>
      <c r="AF4000">
        <f>INDEX(NoSettings!$C$2:$AH$6843,MATCH(EPS!$F4000,NoSettings!$A$2:$A$6843,0),MATCH(EPS!AF$2,NoSettings!$C$1:$AH$1,0))</f>
        <v>0</v>
      </c>
      <c r="AG4000">
        <f>INDEX(NoSettings!$C$2:$AH$6843,MATCH(EPS!$F4000,NoSettings!$A$2:$A$6843,0),MATCH(EPS!AG$2,NoSettings!$C$1:$AH$1,0))</f>
        <v>0</v>
      </c>
      <c r="AH4000">
        <f>INDEX(NoSettings!$C$2:$AH$6843,MATCH(EPS!$F4000,NoSettings!$A$2:$A$6843,0),MATCH(EPS!AH$2,NoSettings!$C$1:$AH$1,0))</f>
        <v>0</v>
      </c>
      <c r="AI4000">
        <f>INDEX(NoSettings!$C$2:$AH$6843,MATCH(EPS!$F4000,NoSettings!$A$2:$A$6843,0),MATCH(EPS!AI$2,NoSettings!$C$1:$AH$1,0))</f>
        <v>0</v>
      </c>
      <c r="AJ4000">
        <f>INDEX(NoSettings!$C$2:$AH$6843,MATCH(EPS!$F4000,NoSettings!$A$2:$A$6843,0),MATCH(EPS!AJ$2,NoSettings!$C$1:$AH$1,0))</f>
        <v>0</v>
      </c>
      <c r="AK4000">
        <f>INDEX(NoSettings!$C$2:$AH$6843,MATCH(EPS!$F4000,NoSettings!$A$2:$A$6843,0),MATCH(EPS!AK$2,NoSettings!$C$1:$AH$1,0))</f>
        <v>0</v>
      </c>
    </row>
    <row r="4001" spans="1:37" hidden="1" x14ac:dyDescent="0.25">
      <c r="A4001" s="63" t="s">
        <v>8043</v>
      </c>
      <c r="B4001" t="s">
        <v>7934</v>
      </c>
      <c r="C4001" t="s">
        <v>7930</v>
      </c>
      <c r="D4001" t="s">
        <v>8030</v>
      </c>
      <c r="E4001"/>
      <c r="F4001" t="s">
        <v>4000</v>
      </c>
      <c r="G4001">
        <f>INDEX(NoSettings!$C$2:$AH$6843,MATCH(EPS!$F4001,NoSettings!$A$2:$A$6843,0),MATCH(EPS!G$2,NoSettings!$C$1:$AH$1,0))</f>
        <v>0</v>
      </c>
      <c r="H4001">
        <f>INDEX(NoSettings!$C$2:$AH$6843,MATCH(EPS!$F4001,NoSettings!$A$2:$A$6843,0),MATCH(EPS!H$2,NoSettings!$C$1:$AH$1,0))</f>
        <v>0</v>
      </c>
      <c r="I4001">
        <f>INDEX(NoSettings!$C$2:$AH$6843,MATCH(EPS!$F4001,NoSettings!$A$2:$A$6843,0),MATCH(EPS!I$2,NoSettings!$C$1:$AH$1,0))</f>
        <v>0</v>
      </c>
      <c r="J4001">
        <f>INDEX(NoSettings!$C$2:$AH$6843,MATCH(EPS!$F4001,NoSettings!$A$2:$A$6843,0),MATCH(EPS!J$2,NoSettings!$C$1:$AH$1,0))</f>
        <v>0</v>
      </c>
      <c r="K4001">
        <f>INDEX(NoSettings!$C$2:$AH$6843,MATCH(EPS!$F4001,NoSettings!$A$2:$A$6843,0),MATCH(EPS!K$2,NoSettings!$C$1:$AH$1,0))</f>
        <v>0</v>
      </c>
      <c r="L4001">
        <f>INDEX(NoSettings!$C$2:$AH$6843,MATCH(EPS!$F4001,NoSettings!$A$2:$A$6843,0),MATCH(EPS!L$2,NoSettings!$C$1:$AH$1,0))</f>
        <v>0</v>
      </c>
      <c r="M4001">
        <f>INDEX(NoSettings!$C$2:$AH$6843,MATCH(EPS!$F4001,NoSettings!$A$2:$A$6843,0),MATCH(EPS!M$2,NoSettings!$C$1:$AH$1,0))</f>
        <v>0</v>
      </c>
      <c r="N4001">
        <f>INDEX(NoSettings!$C$2:$AH$6843,MATCH(EPS!$F4001,NoSettings!$A$2:$A$6843,0),MATCH(EPS!N$2,NoSettings!$C$1:$AH$1,0))</f>
        <v>0</v>
      </c>
      <c r="O4001">
        <f>INDEX(NoSettings!$C$2:$AH$6843,MATCH(EPS!$F4001,NoSettings!$A$2:$A$6843,0),MATCH(EPS!O$2,NoSettings!$C$1:$AH$1,0))</f>
        <v>0</v>
      </c>
      <c r="P4001">
        <f>INDEX(NoSettings!$C$2:$AH$6843,MATCH(EPS!$F4001,NoSettings!$A$2:$A$6843,0),MATCH(EPS!P$2,NoSettings!$C$1:$AH$1,0))</f>
        <v>0</v>
      </c>
      <c r="Q4001">
        <f>INDEX(NoSettings!$C$2:$AH$6843,MATCH(EPS!$F4001,NoSettings!$A$2:$A$6843,0),MATCH(EPS!Q$2,NoSettings!$C$1:$AH$1,0))</f>
        <v>0</v>
      </c>
      <c r="R4001">
        <f>INDEX(NoSettings!$C$2:$AH$6843,MATCH(EPS!$F4001,NoSettings!$A$2:$A$6843,0),MATCH(EPS!R$2,NoSettings!$C$1:$AH$1,0))</f>
        <v>0</v>
      </c>
      <c r="S4001">
        <f>INDEX(NoSettings!$C$2:$AH$6843,MATCH(EPS!$F4001,NoSettings!$A$2:$A$6843,0),MATCH(EPS!S$2,NoSettings!$C$1:$AH$1,0))</f>
        <v>0</v>
      </c>
      <c r="T4001">
        <f>INDEX(NoSettings!$C$2:$AH$6843,MATCH(EPS!$F4001,NoSettings!$A$2:$A$6843,0),MATCH(EPS!T$2,NoSettings!$C$1:$AH$1,0))</f>
        <v>0</v>
      </c>
      <c r="U4001">
        <f>INDEX(NoSettings!$C$2:$AH$6843,MATCH(EPS!$F4001,NoSettings!$A$2:$A$6843,0),MATCH(EPS!U$2,NoSettings!$C$1:$AH$1,0))</f>
        <v>0</v>
      </c>
      <c r="V4001">
        <f>INDEX(NoSettings!$C$2:$AH$6843,MATCH(EPS!$F4001,NoSettings!$A$2:$A$6843,0),MATCH(EPS!V$2,NoSettings!$C$1:$AH$1,0))</f>
        <v>0</v>
      </c>
      <c r="W4001">
        <f>INDEX(NoSettings!$C$2:$AH$6843,MATCH(EPS!$F4001,NoSettings!$A$2:$A$6843,0),MATCH(EPS!W$2,NoSettings!$C$1:$AH$1,0))</f>
        <v>0</v>
      </c>
      <c r="X4001">
        <f>INDEX(NoSettings!$C$2:$AH$6843,MATCH(EPS!$F4001,NoSettings!$A$2:$A$6843,0),MATCH(EPS!X$2,NoSettings!$C$1:$AH$1,0))</f>
        <v>0</v>
      </c>
      <c r="Y4001">
        <f>INDEX(NoSettings!$C$2:$AH$6843,MATCH(EPS!$F4001,NoSettings!$A$2:$A$6843,0),MATCH(EPS!Y$2,NoSettings!$C$1:$AH$1,0))</f>
        <v>0</v>
      </c>
      <c r="Z4001">
        <f>INDEX(NoSettings!$C$2:$AH$6843,MATCH(EPS!$F4001,NoSettings!$A$2:$A$6843,0),MATCH(EPS!Z$2,NoSettings!$C$1:$AH$1,0))</f>
        <v>0</v>
      </c>
      <c r="AA4001">
        <f>INDEX(NoSettings!$C$2:$AH$6843,MATCH(EPS!$F4001,NoSettings!$A$2:$A$6843,0),MATCH(EPS!AA$2,NoSettings!$C$1:$AH$1,0))</f>
        <v>0</v>
      </c>
      <c r="AB4001">
        <f>INDEX(NoSettings!$C$2:$AH$6843,MATCH(EPS!$F4001,NoSettings!$A$2:$A$6843,0),MATCH(EPS!AB$2,NoSettings!$C$1:$AH$1,0))</f>
        <v>0</v>
      </c>
      <c r="AC4001">
        <f>INDEX(NoSettings!$C$2:$AH$6843,MATCH(EPS!$F4001,NoSettings!$A$2:$A$6843,0),MATCH(EPS!AC$2,NoSettings!$C$1:$AH$1,0))</f>
        <v>0</v>
      </c>
      <c r="AD4001">
        <f>INDEX(NoSettings!$C$2:$AH$6843,MATCH(EPS!$F4001,NoSettings!$A$2:$A$6843,0),MATCH(EPS!AD$2,NoSettings!$C$1:$AH$1,0))</f>
        <v>0</v>
      </c>
      <c r="AE4001">
        <f>INDEX(NoSettings!$C$2:$AH$6843,MATCH(EPS!$F4001,NoSettings!$A$2:$A$6843,0),MATCH(EPS!AE$2,NoSettings!$C$1:$AH$1,0))</f>
        <v>0</v>
      </c>
      <c r="AF4001">
        <f>INDEX(NoSettings!$C$2:$AH$6843,MATCH(EPS!$F4001,NoSettings!$A$2:$A$6843,0),MATCH(EPS!AF$2,NoSettings!$C$1:$AH$1,0))</f>
        <v>0</v>
      </c>
      <c r="AG4001">
        <f>INDEX(NoSettings!$C$2:$AH$6843,MATCH(EPS!$F4001,NoSettings!$A$2:$A$6843,0),MATCH(EPS!AG$2,NoSettings!$C$1:$AH$1,0))</f>
        <v>0</v>
      </c>
      <c r="AH4001">
        <f>INDEX(NoSettings!$C$2:$AH$6843,MATCH(EPS!$F4001,NoSettings!$A$2:$A$6843,0),MATCH(EPS!AH$2,NoSettings!$C$1:$AH$1,0))</f>
        <v>0</v>
      </c>
      <c r="AI4001">
        <f>INDEX(NoSettings!$C$2:$AH$6843,MATCH(EPS!$F4001,NoSettings!$A$2:$A$6843,0),MATCH(EPS!AI$2,NoSettings!$C$1:$AH$1,0))</f>
        <v>0</v>
      </c>
      <c r="AJ4001">
        <f>INDEX(NoSettings!$C$2:$AH$6843,MATCH(EPS!$F4001,NoSettings!$A$2:$A$6843,0),MATCH(EPS!AJ$2,NoSettings!$C$1:$AH$1,0))</f>
        <v>0</v>
      </c>
      <c r="AK4001">
        <f>INDEX(NoSettings!$C$2:$AH$6843,MATCH(EPS!$F4001,NoSettings!$A$2:$A$6843,0),MATCH(EPS!AK$2,NoSettings!$C$1:$AH$1,0))</f>
        <v>0</v>
      </c>
    </row>
    <row r="4002" spans="1:37" hidden="1" x14ac:dyDescent="0.25">
      <c r="A4002" s="63" t="s">
        <v>8043</v>
      </c>
      <c r="B4002" t="s">
        <v>7934</v>
      </c>
      <c r="C4002" t="s">
        <v>7930</v>
      </c>
      <c r="D4002" t="s">
        <v>8031</v>
      </c>
      <c r="E4002"/>
      <c r="F4002" t="s">
        <v>4001</v>
      </c>
      <c r="G4002">
        <f>INDEX(NoSettings!$C$2:$AH$6843,MATCH(EPS!$F4002,NoSettings!$A$2:$A$6843,0),MATCH(EPS!G$2,NoSettings!$C$1:$AH$1,0))</f>
        <v>0</v>
      </c>
      <c r="H4002">
        <f>INDEX(NoSettings!$C$2:$AH$6843,MATCH(EPS!$F4002,NoSettings!$A$2:$A$6843,0),MATCH(EPS!H$2,NoSettings!$C$1:$AH$1,0))</f>
        <v>0</v>
      </c>
      <c r="I4002">
        <f>INDEX(NoSettings!$C$2:$AH$6843,MATCH(EPS!$F4002,NoSettings!$A$2:$A$6843,0),MATCH(EPS!I$2,NoSettings!$C$1:$AH$1,0))</f>
        <v>0</v>
      </c>
      <c r="J4002">
        <f>INDEX(NoSettings!$C$2:$AH$6843,MATCH(EPS!$F4002,NoSettings!$A$2:$A$6843,0),MATCH(EPS!J$2,NoSettings!$C$1:$AH$1,0))</f>
        <v>0</v>
      </c>
      <c r="K4002">
        <f>INDEX(NoSettings!$C$2:$AH$6843,MATCH(EPS!$F4002,NoSettings!$A$2:$A$6843,0),MATCH(EPS!K$2,NoSettings!$C$1:$AH$1,0))</f>
        <v>0</v>
      </c>
      <c r="L4002">
        <f>INDEX(NoSettings!$C$2:$AH$6843,MATCH(EPS!$F4002,NoSettings!$A$2:$A$6843,0),MATCH(EPS!L$2,NoSettings!$C$1:$AH$1,0))</f>
        <v>0</v>
      </c>
      <c r="M4002">
        <f>INDEX(NoSettings!$C$2:$AH$6843,MATCH(EPS!$F4002,NoSettings!$A$2:$A$6843,0),MATCH(EPS!M$2,NoSettings!$C$1:$AH$1,0))</f>
        <v>0</v>
      </c>
      <c r="N4002">
        <f>INDEX(NoSettings!$C$2:$AH$6843,MATCH(EPS!$F4002,NoSettings!$A$2:$A$6843,0),MATCH(EPS!N$2,NoSettings!$C$1:$AH$1,0))</f>
        <v>0</v>
      </c>
      <c r="O4002">
        <f>INDEX(NoSettings!$C$2:$AH$6843,MATCH(EPS!$F4002,NoSettings!$A$2:$A$6843,0),MATCH(EPS!O$2,NoSettings!$C$1:$AH$1,0))</f>
        <v>0</v>
      </c>
      <c r="P4002">
        <f>INDEX(NoSettings!$C$2:$AH$6843,MATCH(EPS!$F4002,NoSettings!$A$2:$A$6843,0),MATCH(EPS!P$2,NoSettings!$C$1:$AH$1,0))</f>
        <v>0</v>
      </c>
      <c r="Q4002">
        <f>INDEX(NoSettings!$C$2:$AH$6843,MATCH(EPS!$F4002,NoSettings!$A$2:$A$6843,0),MATCH(EPS!Q$2,NoSettings!$C$1:$AH$1,0))</f>
        <v>0</v>
      </c>
      <c r="R4002">
        <f>INDEX(NoSettings!$C$2:$AH$6843,MATCH(EPS!$F4002,NoSettings!$A$2:$A$6843,0),MATCH(EPS!R$2,NoSettings!$C$1:$AH$1,0))</f>
        <v>0</v>
      </c>
      <c r="S4002">
        <f>INDEX(NoSettings!$C$2:$AH$6843,MATCH(EPS!$F4002,NoSettings!$A$2:$A$6843,0),MATCH(EPS!S$2,NoSettings!$C$1:$AH$1,0))</f>
        <v>0</v>
      </c>
      <c r="T4002">
        <f>INDEX(NoSettings!$C$2:$AH$6843,MATCH(EPS!$F4002,NoSettings!$A$2:$A$6843,0),MATCH(EPS!T$2,NoSettings!$C$1:$AH$1,0))</f>
        <v>0</v>
      </c>
      <c r="U4002">
        <f>INDEX(NoSettings!$C$2:$AH$6843,MATCH(EPS!$F4002,NoSettings!$A$2:$A$6843,0),MATCH(EPS!U$2,NoSettings!$C$1:$AH$1,0))</f>
        <v>0</v>
      </c>
      <c r="V4002">
        <f>INDEX(NoSettings!$C$2:$AH$6843,MATCH(EPS!$F4002,NoSettings!$A$2:$A$6843,0),MATCH(EPS!V$2,NoSettings!$C$1:$AH$1,0))</f>
        <v>0</v>
      </c>
      <c r="W4002">
        <f>INDEX(NoSettings!$C$2:$AH$6843,MATCH(EPS!$F4002,NoSettings!$A$2:$A$6843,0),MATCH(EPS!W$2,NoSettings!$C$1:$AH$1,0))</f>
        <v>0</v>
      </c>
      <c r="X4002">
        <f>INDEX(NoSettings!$C$2:$AH$6843,MATCH(EPS!$F4002,NoSettings!$A$2:$A$6843,0),MATCH(EPS!X$2,NoSettings!$C$1:$AH$1,0))</f>
        <v>0</v>
      </c>
      <c r="Y4002">
        <f>INDEX(NoSettings!$C$2:$AH$6843,MATCH(EPS!$F4002,NoSettings!$A$2:$A$6843,0),MATCH(EPS!Y$2,NoSettings!$C$1:$AH$1,0))</f>
        <v>0</v>
      </c>
      <c r="Z4002">
        <f>INDEX(NoSettings!$C$2:$AH$6843,MATCH(EPS!$F4002,NoSettings!$A$2:$A$6843,0),MATCH(EPS!Z$2,NoSettings!$C$1:$AH$1,0))</f>
        <v>0</v>
      </c>
      <c r="AA4002">
        <f>INDEX(NoSettings!$C$2:$AH$6843,MATCH(EPS!$F4002,NoSettings!$A$2:$A$6843,0),MATCH(EPS!AA$2,NoSettings!$C$1:$AH$1,0))</f>
        <v>0</v>
      </c>
      <c r="AB4002">
        <f>INDEX(NoSettings!$C$2:$AH$6843,MATCH(EPS!$F4002,NoSettings!$A$2:$A$6843,0),MATCH(EPS!AB$2,NoSettings!$C$1:$AH$1,0))</f>
        <v>0</v>
      </c>
      <c r="AC4002">
        <f>INDEX(NoSettings!$C$2:$AH$6843,MATCH(EPS!$F4002,NoSettings!$A$2:$A$6843,0),MATCH(EPS!AC$2,NoSettings!$C$1:$AH$1,0))</f>
        <v>0</v>
      </c>
      <c r="AD4002">
        <f>INDEX(NoSettings!$C$2:$AH$6843,MATCH(EPS!$F4002,NoSettings!$A$2:$A$6843,0),MATCH(EPS!AD$2,NoSettings!$C$1:$AH$1,0))</f>
        <v>0</v>
      </c>
      <c r="AE4002">
        <f>INDEX(NoSettings!$C$2:$AH$6843,MATCH(EPS!$F4002,NoSettings!$A$2:$A$6843,0),MATCH(EPS!AE$2,NoSettings!$C$1:$AH$1,0))</f>
        <v>0</v>
      </c>
      <c r="AF4002">
        <f>INDEX(NoSettings!$C$2:$AH$6843,MATCH(EPS!$F4002,NoSettings!$A$2:$A$6843,0),MATCH(EPS!AF$2,NoSettings!$C$1:$AH$1,0))</f>
        <v>0</v>
      </c>
      <c r="AG4002">
        <f>INDEX(NoSettings!$C$2:$AH$6843,MATCH(EPS!$F4002,NoSettings!$A$2:$A$6843,0),MATCH(EPS!AG$2,NoSettings!$C$1:$AH$1,0))</f>
        <v>0</v>
      </c>
      <c r="AH4002">
        <f>INDEX(NoSettings!$C$2:$AH$6843,MATCH(EPS!$F4002,NoSettings!$A$2:$A$6843,0),MATCH(EPS!AH$2,NoSettings!$C$1:$AH$1,0))</f>
        <v>0</v>
      </c>
      <c r="AI4002">
        <f>INDEX(NoSettings!$C$2:$AH$6843,MATCH(EPS!$F4002,NoSettings!$A$2:$A$6843,0),MATCH(EPS!AI$2,NoSettings!$C$1:$AH$1,0))</f>
        <v>0</v>
      </c>
      <c r="AJ4002">
        <f>INDEX(NoSettings!$C$2:$AH$6843,MATCH(EPS!$F4002,NoSettings!$A$2:$A$6843,0),MATCH(EPS!AJ$2,NoSettings!$C$1:$AH$1,0))</f>
        <v>0</v>
      </c>
      <c r="AK4002">
        <f>INDEX(NoSettings!$C$2:$AH$6843,MATCH(EPS!$F4002,NoSettings!$A$2:$A$6843,0),MATCH(EPS!AK$2,NoSettings!$C$1:$AH$1,0))</f>
        <v>0</v>
      </c>
    </row>
    <row r="4003" spans="1:37" hidden="1" x14ac:dyDescent="0.25">
      <c r="A4003" s="63" t="s">
        <v>8043</v>
      </c>
      <c r="B4003" t="s">
        <v>7934</v>
      </c>
      <c r="C4003" t="s">
        <v>7930</v>
      </c>
      <c r="D4003" t="s">
        <v>8032</v>
      </c>
      <c r="E4003"/>
      <c r="F4003" t="s">
        <v>4002</v>
      </c>
      <c r="G4003">
        <f>INDEX(NoSettings!$C$2:$AH$6843,MATCH(EPS!$F4003,NoSettings!$A$2:$A$6843,0),MATCH(EPS!G$2,NoSettings!$C$1:$AH$1,0))</f>
        <v>0</v>
      </c>
      <c r="H4003">
        <f>INDEX(NoSettings!$C$2:$AH$6843,MATCH(EPS!$F4003,NoSettings!$A$2:$A$6843,0),MATCH(EPS!H$2,NoSettings!$C$1:$AH$1,0))</f>
        <v>0</v>
      </c>
      <c r="I4003">
        <f>INDEX(NoSettings!$C$2:$AH$6843,MATCH(EPS!$F4003,NoSettings!$A$2:$A$6843,0),MATCH(EPS!I$2,NoSettings!$C$1:$AH$1,0))</f>
        <v>0</v>
      </c>
      <c r="J4003">
        <f>INDEX(NoSettings!$C$2:$AH$6843,MATCH(EPS!$F4003,NoSettings!$A$2:$A$6843,0),MATCH(EPS!J$2,NoSettings!$C$1:$AH$1,0))</f>
        <v>0</v>
      </c>
      <c r="K4003">
        <f>INDEX(NoSettings!$C$2:$AH$6843,MATCH(EPS!$F4003,NoSettings!$A$2:$A$6843,0),MATCH(EPS!K$2,NoSettings!$C$1:$AH$1,0))</f>
        <v>0</v>
      </c>
      <c r="L4003">
        <f>INDEX(NoSettings!$C$2:$AH$6843,MATCH(EPS!$F4003,NoSettings!$A$2:$A$6843,0),MATCH(EPS!L$2,NoSettings!$C$1:$AH$1,0))</f>
        <v>0</v>
      </c>
      <c r="M4003">
        <f>INDEX(NoSettings!$C$2:$AH$6843,MATCH(EPS!$F4003,NoSettings!$A$2:$A$6843,0),MATCH(EPS!M$2,NoSettings!$C$1:$AH$1,0))</f>
        <v>0</v>
      </c>
      <c r="N4003">
        <f>INDEX(NoSettings!$C$2:$AH$6843,MATCH(EPS!$F4003,NoSettings!$A$2:$A$6843,0),MATCH(EPS!N$2,NoSettings!$C$1:$AH$1,0))</f>
        <v>0</v>
      </c>
      <c r="O4003">
        <f>INDEX(NoSettings!$C$2:$AH$6843,MATCH(EPS!$F4003,NoSettings!$A$2:$A$6843,0),MATCH(EPS!O$2,NoSettings!$C$1:$AH$1,0))</f>
        <v>0</v>
      </c>
      <c r="P4003">
        <f>INDEX(NoSettings!$C$2:$AH$6843,MATCH(EPS!$F4003,NoSettings!$A$2:$A$6843,0),MATCH(EPS!P$2,NoSettings!$C$1:$AH$1,0))</f>
        <v>0</v>
      </c>
      <c r="Q4003">
        <f>INDEX(NoSettings!$C$2:$AH$6843,MATCH(EPS!$F4003,NoSettings!$A$2:$A$6843,0),MATCH(EPS!Q$2,NoSettings!$C$1:$AH$1,0))</f>
        <v>0</v>
      </c>
      <c r="R4003">
        <f>INDEX(NoSettings!$C$2:$AH$6843,MATCH(EPS!$F4003,NoSettings!$A$2:$A$6843,0),MATCH(EPS!R$2,NoSettings!$C$1:$AH$1,0))</f>
        <v>0</v>
      </c>
      <c r="S4003">
        <f>INDEX(NoSettings!$C$2:$AH$6843,MATCH(EPS!$F4003,NoSettings!$A$2:$A$6843,0),MATCH(EPS!S$2,NoSettings!$C$1:$AH$1,0))</f>
        <v>0</v>
      </c>
      <c r="T4003">
        <f>INDEX(NoSettings!$C$2:$AH$6843,MATCH(EPS!$F4003,NoSettings!$A$2:$A$6843,0),MATCH(EPS!T$2,NoSettings!$C$1:$AH$1,0))</f>
        <v>0</v>
      </c>
      <c r="U4003">
        <f>INDEX(NoSettings!$C$2:$AH$6843,MATCH(EPS!$F4003,NoSettings!$A$2:$A$6843,0),MATCH(EPS!U$2,NoSettings!$C$1:$AH$1,0))</f>
        <v>0</v>
      </c>
      <c r="V4003">
        <f>INDEX(NoSettings!$C$2:$AH$6843,MATCH(EPS!$F4003,NoSettings!$A$2:$A$6843,0),MATCH(EPS!V$2,NoSettings!$C$1:$AH$1,0))</f>
        <v>0</v>
      </c>
      <c r="W4003">
        <f>INDEX(NoSettings!$C$2:$AH$6843,MATCH(EPS!$F4003,NoSettings!$A$2:$A$6843,0),MATCH(EPS!W$2,NoSettings!$C$1:$AH$1,0))</f>
        <v>0</v>
      </c>
      <c r="X4003">
        <f>INDEX(NoSettings!$C$2:$AH$6843,MATCH(EPS!$F4003,NoSettings!$A$2:$A$6843,0),MATCH(EPS!X$2,NoSettings!$C$1:$AH$1,0))</f>
        <v>0</v>
      </c>
      <c r="Y4003">
        <f>INDEX(NoSettings!$C$2:$AH$6843,MATCH(EPS!$F4003,NoSettings!$A$2:$A$6843,0),MATCH(EPS!Y$2,NoSettings!$C$1:$AH$1,0))</f>
        <v>0</v>
      </c>
      <c r="Z4003">
        <f>INDEX(NoSettings!$C$2:$AH$6843,MATCH(EPS!$F4003,NoSettings!$A$2:$A$6843,0),MATCH(EPS!Z$2,NoSettings!$C$1:$AH$1,0))</f>
        <v>0</v>
      </c>
      <c r="AA4003">
        <f>INDEX(NoSettings!$C$2:$AH$6843,MATCH(EPS!$F4003,NoSettings!$A$2:$A$6843,0),MATCH(EPS!AA$2,NoSettings!$C$1:$AH$1,0))</f>
        <v>0</v>
      </c>
      <c r="AB4003">
        <f>INDEX(NoSettings!$C$2:$AH$6843,MATCH(EPS!$F4003,NoSettings!$A$2:$A$6843,0),MATCH(EPS!AB$2,NoSettings!$C$1:$AH$1,0))</f>
        <v>0</v>
      </c>
      <c r="AC4003">
        <f>INDEX(NoSettings!$C$2:$AH$6843,MATCH(EPS!$F4003,NoSettings!$A$2:$A$6843,0),MATCH(EPS!AC$2,NoSettings!$C$1:$AH$1,0))</f>
        <v>0</v>
      </c>
      <c r="AD4003">
        <f>INDEX(NoSettings!$C$2:$AH$6843,MATCH(EPS!$F4003,NoSettings!$A$2:$A$6843,0),MATCH(EPS!AD$2,NoSettings!$C$1:$AH$1,0))</f>
        <v>0</v>
      </c>
      <c r="AE4003">
        <f>INDEX(NoSettings!$C$2:$AH$6843,MATCH(EPS!$F4003,NoSettings!$A$2:$A$6843,0),MATCH(EPS!AE$2,NoSettings!$C$1:$AH$1,0))</f>
        <v>0</v>
      </c>
      <c r="AF4003">
        <f>INDEX(NoSettings!$C$2:$AH$6843,MATCH(EPS!$F4003,NoSettings!$A$2:$A$6843,0),MATCH(EPS!AF$2,NoSettings!$C$1:$AH$1,0))</f>
        <v>0</v>
      </c>
      <c r="AG4003">
        <f>INDEX(NoSettings!$C$2:$AH$6843,MATCH(EPS!$F4003,NoSettings!$A$2:$A$6843,0),MATCH(EPS!AG$2,NoSettings!$C$1:$AH$1,0))</f>
        <v>0</v>
      </c>
      <c r="AH4003">
        <f>INDEX(NoSettings!$C$2:$AH$6843,MATCH(EPS!$F4003,NoSettings!$A$2:$A$6843,0),MATCH(EPS!AH$2,NoSettings!$C$1:$AH$1,0))</f>
        <v>0</v>
      </c>
      <c r="AI4003">
        <f>INDEX(NoSettings!$C$2:$AH$6843,MATCH(EPS!$F4003,NoSettings!$A$2:$A$6843,0),MATCH(EPS!AI$2,NoSettings!$C$1:$AH$1,0))</f>
        <v>0</v>
      </c>
      <c r="AJ4003">
        <f>INDEX(NoSettings!$C$2:$AH$6843,MATCH(EPS!$F4003,NoSettings!$A$2:$A$6843,0),MATCH(EPS!AJ$2,NoSettings!$C$1:$AH$1,0))</f>
        <v>0</v>
      </c>
      <c r="AK4003">
        <f>INDEX(NoSettings!$C$2:$AH$6843,MATCH(EPS!$F4003,NoSettings!$A$2:$A$6843,0),MATCH(EPS!AK$2,NoSettings!$C$1:$AH$1,0))</f>
        <v>0</v>
      </c>
    </row>
    <row r="4004" spans="1:37" hidden="1" x14ac:dyDescent="0.25">
      <c r="A4004" s="63" t="s">
        <v>8043</v>
      </c>
      <c r="B4004" t="s">
        <v>7934</v>
      </c>
      <c r="C4004" t="s">
        <v>7931</v>
      </c>
      <c r="D4004" t="s">
        <v>8022</v>
      </c>
      <c r="E4004"/>
      <c r="F4004" t="s">
        <v>4003</v>
      </c>
      <c r="G4004">
        <f>INDEX(NoSettings!$C$2:$AH$6843,MATCH(EPS!$F4004,NoSettings!$A$2:$A$6843,0),MATCH(EPS!G$2,NoSettings!$C$1:$AH$1,0))</f>
        <v>0</v>
      </c>
      <c r="H4004">
        <f>INDEX(NoSettings!$C$2:$AH$6843,MATCH(EPS!$F4004,NoSettings!$A$2:$A$6843,0),MATCH(EPS!H$2,NoSettings!$C$1:$AH$1,0))</f>
        <v>375738000</v>
      </c>
      <c r="I4004">
        <f>INDEX(NoSettings!$C$2:$AH$6843,MATCH(EPS!$F4004,NoSettings!$A$2:$A$6843,0),MATCH(EPS!I$2,NoSettings!$C$1:$AH$1,0))</f>
        <v>404338000</v>
      </c>
      <c r="J4004">
        <f>INDEX(NoSettings!$C$2:$AH$6843,MATCH(EPS!$F4004,NoSettings!$A$2:$A$6843,0),MATCH(EPS!J$2,NoSettings!$C$1:$AH$1,0))</f>
        <v>403906000</v>
      </c>
      <c r="K4004">
        <f>INDEX(NoSettings!$C$2:$AH$6843,MATCH(EPS!$F4004,NoSettings!$A$2:$A$6843,0),MATCH(EPS!K$2,NoSettings!$C$1:$AH$1,0))</f>
        <v>400732000</v>
      </c>
      <c r="L4004">
        <f>INDEX(NoSettings!$C$2:$AH$6843,MATCH(EPS!$F4004,NoSettings!$A$2:$A$6843,0),MATCH(EPS!L$2,NoSettings!$C$1:$AH$1,0))</f>
        <v>394883000</v>
      </c>
      <c r="M4004">
        <f>INDEX(NoSettings!$C$2:$AH$6843,MATCH(EPS!$F4004,NoSettings!$A$2:$A$6843,0),MATCH(EPS!M$2,NoSettings!$C$1:$AH$1,0))</f>
        <v>389011000</v>
      </c>
      <c r="N4004">
        <f>INDEX(NoSettings!$C$2:$AH$6843,MATCH(EPS!$F4004,NoSettings!$A$2:$A$6843,0),MATCH(EPS!N$2,NoSettings!$C$1:$AH$1,0))</f>
        <v>382429000</v>
      </c>
      <c r="O4004">
        <f>INDEX(NoSettings!$C$2:$AH$6843,MATCH(EPS!$F4004,NoSettings!$A$2:$A$6843,0),MATCH(EPS!O$2,NoSettings!$C$1:$AH$1,0))</f>
        <v>375396000</v>
      </c>
      <c r="P4004">
        <f>INDEX(NoSettings!$C$2:$AH$6843,MATCH(EPS!$F4004,NoSettings!$A$2:$A$6843,0),MATCH(EPS!P$2,NoSettings!$C$1:$AH$1,0))</f>
        <v>369142000</v>
      </c>
      <c r="Q4004">
        <f>INDEX(NoSettings!$C$2:$AH$6843,MATCH(EPS!$F4004,NoSettings!$A$2:$A$6843,0),MATCH(EPS!Q$2,NoSettings!$C$1:$AH$1,0))</f>
        <v>362739000</v>
      </c>
      <c r="R4004">
        <f>INDEX(NoSettings!$C$2:$AH$6843,MATCH(EPS!$F4004,NoSettings!$A$2:$A$6843,0),MATCH(EPS!R$2,NoSettings!$C$1:$AH$1,0))</f>
        <v>355450000</v>
      </c>
      <c r="S4004">
        <f>INDEX(NoSettings!$C$2:$AH$6843,MATCH(EPS!$F4004,NoSettings!$A$2:$A$6843,0),MATCH(EPS!S$2,NoSettings!$C$1:$AH$1,0))</f>
        <v>347550000</v>
      </c>
      <c r="T4004">
        <f>INDEX(NoSettings!$C$2:$AH$6843,MATCH(EPS!$F4004,NoSettings!$A$2:$A$6843,0),MATCH(EPS!T$2,NoSettings!$C$1:$AH$1,0))</f>
        <v>340156000</v>
      </c>
      <c r="U4004">
        <f>INDEX(NoSettings!$C$2:$AH$6843,MATCH(EPS!$F4004,NoSettings!$A$2:$A$6843,0),MATCH(EPS!U$2,NoSettings!$C$1:$AH$1,0))</f>
        <v>333142000</v>
      </c>
      <c r="V4004">
        <f>INDEX(NoSettings!$C$2:$AH$6843,MATCH(EPS!$F4004,NoSettings!$A$2:$A$6843,0),MATCH(EPS!V$2,NoSettings!$C$1:$AH$1,0))</f>
        <v>330107000</v>
      </c>
      <c r="W4004">
        <f>INDEX(NoSettings!$C$2:$AH$6843,MATCH(EPS!$F4004,NoSettings!$A$2:$A$6843,0),MATCH(EPS!W$2,NoSettings!$C$1:$AH$1,0))</f>
        <v>326950000</v>
      </c>
      <c r="X4004">
        <f>INDEX(NoSettings!$C$2:$AH$6843,MATCH(EPS!$F4004,NoSettings!$A$2:$A$6843,0),MATCH(EPS!X$2,NoSettings!$C$1:$AH$1,0))</f>
        <v>323957000</v>
      </c>
      <c r="Y4004">
        <f>INDEX(NoSettings!$C$2:$AH$6843,MATCH(EPS!$F4004,NoSettings!$A$2:$A$6843,0),MATCH(EPS!Y$2,NoSettings!$C$1:$AH$1,0))</f>
        <v>323099000</v>
      </c>
      <c r="Z4004">
        <f>INDEX(NoSettings!$C$2:$AH$6843,MATCH(EPS!$F4004,NoSettings!$A$2:$A$6843,0),MATCH(EPS!Z$2,NoSettings!$C$1:$AH$1,0))</f>
        <v>320645000</v>
      </c>
      <c r="AA4004">
        <f>INDEX(NoSettings!$C$2:$AH$6843,MATCH(EPS!$F4004,NoSettings!$A$2:$A$6843,0),MATCH(EPS!AA$2,NoSettings!$C$1:$AH$1,0))</f>
        <v>318410000</v>
      </c>
      <c r="AB4004">
        <f>INDEX(NoSettings!$C$2:$AH$6843,MATCH(EPS!$F4004,NoSettings!$A$2:$A$6843,0),MATCH(EPS!AB$2,NoSettings!$C$1:$AH$1,0))</f>
        <v>316663000</v>
      </c>
      <c r="AC4004">
        <f>INDEX(NoSettings!$C$2:$AH$6843,MATCH(EPS!$F4004,NoSettings!$A$2:$A$6843,0),MATCH(EPS!AC$2,NoSettings!$C$1:$AH$1,0))</f>
        <v>315286000</v>
      </c>
      <c r="AD4004">
        <f>INDEX(NoSettings!$C$2:$AH$6843,MATCH(EPS!$F4004,NoSettings!$A$2:$A$6843,0),MATCH(EPS!AD$2,NoSettings!$C$1:$AH$1,0))</f>
        <v>314181000</v>
      </c>
      <c r="AE4004">
        <f>INDEX(NoSettings!$C$2:$AH$6843,MATCH(EPS!$F4004,NoSettings!$A$2:$A$6843,0),MATCH(EPS!AE$2,NoSettings!$C$1:$AH$1,0))</f>
        <v>313045000</v>
      </c>
      <c r="AF4004">
        <f>INDEX(NoSettings!$C$2:$AH$6843,MATCH(EPS!$F4004,NoSettings!$A$2:$A$6843,0),MATCH(EPS!AF$2,NoSettings!$C$1:$AH$1,0))</f>
        <v>311929000</v>
      </c>
      <c r="AG4004">
        <f>INDEX(NoSettings!$C$2:$AH$6843,MATCH(EPS!$F4004,NoSettings!$A$2:$A$6843,0),MATCH(EPS!AG$2,NoSettings!$C$1:$AH$1,0))</f>
        <v>311146000</v>
      </c>
      <c r="AH4004">
        <f>INDEX(NoSettings!$C$2:$AH$6843,MATCH(EPS!$F4004,NoSettings!$A$2:$A$6843,0),MATCH(EPS!AH$2,NoSettings!$C$1:$AH$1,0))</f>
        <v>310308000</v>
      </c>
      <c r="AI4004">
        <f>INDEX(NoSettings!$C$2:$AH$6843,MATCH(EPS!$F4004,NoSettings!$A$2:$A$6843,0),MATCH(EPS!AI$2,NoSettings!$C$1:$AH$1,0))</f>
        <v>309351000</v>
      </c>
      <c r="AJ4004">
        <f>INDEX(NoSettings!$C$2:$AH$6843,MATCH(EPS!$F4004,NoSettings!$A$2:$A$6843,0),MATCH(EPS!AJ$2,NoSettings!$C$1:$AH$1,0))</f>
        <v>310049000</v>
      </c>
      <c r="AK4004">
        <f>INDEX(NoSettings!$C$2:$AH$6843,MATCH(EPS!$F4004,NoSettings!$A$2:$A$6843,0),MATCH(EPS!AK$2,NoSettings!$C$1:$AH$1,0))</f>
        <v>309451000</v>
      </c>
    </row>
    <row r="4005" spans="1:37" hidden="1" x14ac:dyDescent="0.25">
      <c r="A4005" s="63" t="s">
        <v>8043</v>
      </c>
      <c r="B4005" t="s">
        <v>7934</v>
      </c>
      <c r="C4005" t="s">
        <v>7931</v>
      </c>
      <c r="D4005" t="s">
        <v>8023</v>
      </c>
      <c r="E4005"/>
      <c r="F4005" t="s">
        <v>4004</v>
      </c>
      <c r="G4005">
        <f>INDEX(NoSettings!$C$2:$AH$6843,MATCH(EPS!$F4005,NoSettings!$A$2:$A$6843,0),MATCH(EPS!G$2,NoSettings!$C$1:$AH$1,0))</f>
        <v>0</v>
      </c>
      <c r="H4005">
        <f>INDEX(NoSettings!$C$2:$AH$6843,MATCH(EPS!$F4005,NoSettings!$A$2:$A$6843,0),MATCH(EPS!H$2,NoSettings!$C$1:$AH$1,0))</f>
        <v>1762.94</v>
      </c>
      <c r="I4005">
        <f>INDEX(NoSettings!$C$2:$AH$6843,MATCH(EPS!$F4005,NoSettings!$A$2:$A$6843,0),MATCH(EPS!I$2,NoSettings!$C$1:$AH$1,0))</f>
        <v>1897.14</v>
      </c>
      <c r="J4005">
        <f>INDEX(NoSettings!$C$2:$AH$6843,MATCH(EPS!$F4005,NoSettings!$A$2:$A$6843,0),MATCH(EPS!J$2,NoSettings!$C$1:$AH$1,0))</f>
        <v>1895.11</v>
      </c>
      <c r="K4005">
        <f>INDEX(NoSettings!$C$2:$AH$6843,MATCH(EPS!$F4005,NoSettings!$A$2:$A$6843,0),MATCH(EPS!K$2,NoSettings!$C$1:$AH$1,0))</f>
        <v>1880.22</v>
      </c>
      <c r="L4005">
        <f>INDEX(NoSettings!$C$2:$AH$6843,MATCH(EPS!$F4005,NoSettings!$A$2:$A$6843,0),MATCH(EPS!L$2,NoSettings!$C$1:$AH$1,0))</f>
        <v>1852.77</v>
      </c>
      <c r="M4005">
        <f>INDEX(NoSettings!$C$2:$AH$6843,MATCH(EPS!$F4005,NoSettings!$A$2:$A$6843,0),MATCH(EPS!M$2,NoSettings!$C$1:$AH$1,0))</f>
        <v>1825.22</v>
      </c>
      <c r="N4005">
        <f>INDEX(NoSettings!$C$2:$AH$6843,MATCH(EPS!$F4005,NoSettings!$A$2:$A$6843,0),MATCH(EPS!N$2,NoSettings!$C$1:$AH$1,0))</f>
        <v>1794.34</v>
      </c>
      <c r="O4005">
        <f>INDEX(NoSettings!$C$2:$AH$6843,MATCH(EPS!$F4005,NoSettings!$A$2:$A$6843,0),MATCH(EPS!O$2,NoSettings!$C$1:$AH$1,0))</f>
        <v>1761.34</v>
      </c>
      <c r="P4005">
        <f>INDEX(NoSettings!$C$2:$AH$6843,MATCH(EPS!$F4005,NoSettings!$A$2:$A$6843,0),MATCH(EPS!P$2,NoSettings!$C$1:$AH$1,0))</f>
        <v>1731.99</v>
      </c>
      <c r="Q4005">
        <f>INDEX(NoSettings!$C$2:$AH$6843,MATCH(EPS!$F4005,NoSettings!$A$2:$A$6843,0),MATCH(EPS!Q$2,NoSettings!$C$1:$AH$1,0))</f>
        <v>1701.95</v>
      </c>
      <c r="R4005">
        <f>INDEX(NoSettings!$C$2:$AH$6843,MATCH(EPS!$F4005,NoSettings!$A$2:$A$6843,0),MATCH(EPS!R$2,NoSettings!$C$1:$AH$1,0))</f>
        <v>1667.76</v>
      </c>
      <c r="S4005">
        <f>INDEX(NoSettings!$C$2:$AH$6843,MATCH(EPS!$F4005,NoSettings!$A$2:$A$6843,0),MATCH(EPS!S$2,NoSettings!$C$1:$AH$1,0))</f>
        <v>1630.69</v>
      </c>
      <c r="T4005">
        <f>INDEX(NoSettings!$C$2:$AH$6843,MATCH(EPS!$F4005,NoSettings!$A$2:$A$6843,0),MATCH(EPS!T$2,NoSettings!$C$1:$AH$1,0))</f>
        <v>1596</v>
      </c>
      <c r="U4005">
        <f>INDEX(NoSettings!$C$2:$AH$6843,MATCH(EPS!$F4005,NoSettings!$A$2:$A$6843,0),MATCH(EPS!U$2,NoSettings!$C$1:$AH$1,0))</f>
        <v>1563.08</v>
      </c>
      <c r="V4005">
        <f>INDEX(NoSettings!$C$2:$AH$6843,MATCH(EPS!$F4005,NoSettings!$A$2:$A$6843,0),MATCH(EPS!V$2,NoSettings!$C$1:$AH$1,0))</f>
        <v>1548.85</v>
      </c>
      <c r="W4005">
        <f>INDEX(NoSettings!$C$2:$AH$6843,MATCH(EPS!$F4005,NoSettings!$A$2:$A$6843,0),MATCH(EPS!W$2,NoSettings!$C$1:$AH$1,0))</f>
        <v>1534.03</v>
      </c>
      <c r="X4005">
        <f>INDEX(NoSettings!$C$2:$AH$6843,MATCH(EPS!$F4005,NoSettings!$A$2:$A$6843,0),MATCH(EPS!X$2,NoSettings!$C$1:$AH$1,0))</f>
        <v>1519.99</v>
      </c>
      <c r="Y4005">
        <f>INDEX(NoSettings!$C$2:$AH$6843,MATCH(EPS!$F4005,NoSettings!$A$2:$A$6843,0),MATCH(EPS!Y$2,NoSettings!$C$1:$AH$1,0))</f>
        <v>1515.96</v>
      </c>
      <c r="Z4005">
        <f>INDEX(NoSettings!$C$2:$AH$6843,MATCH(EPS!$F4005,NoSettings!$A$2:$A$6843,0),MATCH(EPS!Z$2,NoSettings!$C$1:$AH$1,0))</f>
        <v>1504.45</v>
      </c>
      <c r="AA4005">
        <f>INDEX(NoSettings!$C$2:$AH$6843,MATCH(EPS!$F4005,NoSettings!$A$2:$A$6843,0),MATCH(EPS!AA$2,NoSettings!$C$1:$AH$1,0))</f>
        <v>1493.97</v>
      </c>
      <c r="AB4005">
        <f>INDEX(NoSettings!$C$2:$AH$6843,MATCH(EPS!$F4005,NoSettings!$A$2:$A$6843,0),MATCH(EPS!AB$2,NoSettings!$C$1:$AH$1,0))</f>
        <v>1485.77</v>
      </c>
      <c r="AC4005">
        <f>INDEX(NoSettings!$C$2:$AH$6843,MATCH(EPS!$F4005,NoSettings!$A$2:$A$6843,0),MATCH(EPS!AC$2,NoSettings!$C$1:$AH$1,0))</f>
        <v>1479.31</v>
      </c>
      <c r="AD4005">
        <f>INDEX(NoSettings!$C$2:$AH$6843,MATCH(EPS!$F4005,NoSettings!$A$2:$A$6843,0),MATCH(EPS!AD$2,NoSettings!$C$1:$AH$1,0))</f>
        <v>1474.12</v>
      </c>
      <c r="AE4005">
        <f>INDEX(NoSettings!$C$2:$AH$6843,MATCH(EPS!$F4005,NoSettings!$A$2:$A$6843,0),MATCH(EPS!AE$2,NoSettings!$C$1:$AH$1,0))</f>
        <v>1468.79</v>
      </c>
      <c r="AF4005">
        <f>INDEX(NoSettings!$C$2:$AH$6843,MATCH(EPS!$F4005,NoSettings!$A$2:$A$6843,0),MATCH(EPS!AF$2,NoSettings!$C$1:$AH$1,0))</f>
        <v>1463.55</v>
      </c>
      <c r="AG4005">
        <f>INDEX(NoSettings!$C$2:$AH$6843,MATCH(EPS!$F4005,NoSettings!$A$2:$A$6843,0),MATCH(EPS!AG$2,NoSettings!$C$1:$AH$1,0))</f>
        <v>1459.88</v>
      </c>
      <c r="AH4005">
        <f>INDEX(NoSettings!$C$2:$AH$6843,MATCH(EPS!$F4005,NoSettings!$A$2:$A$6843,0),MATCH(EPS!AH$2,NoSettings!$C$1:$AH$1,0))</f>
        <v>1455.95</v>
      </c>
      <c r="AI4005">
        <f>INDEX(NoSettings!$C$2:$AH$6843,MATCH(EPS!$F4005,NoSettings!$A$2:$A$6843,0),MATCH(EPS!AI$2,NoSettings!$C$1:$AH$1,0))</f>
        <v>1451.46</v>
      </c>
      <c r="AJ4005">
        <f>INDEX(NoSettings!$C$2:$AH$6843,MATCH(EPS!$F4005,NoSettings!$A$2:$A$6843,0),MATCH(EPS!AJ$2,NoSettings!$C$1:$AH$1,0))</f>
        <v>1454.73</v>
      </c>
      <c r="AK4005">
        <f>INDEX(NoSettings!$C$2:$AH$6843,MATCH(EPS!$F4005,NoSettings!$A$2:$A$6843,0),MATCH(EPS!AK$2,NoSettings!$C$1:$AH$1,0))</f>
        <v>1451.93</v>
      </c>
    </row>
    <row r="4006" spans="1:37" hidden="1" x14ac:dyDescent="0.25">
      <c r="A4006" s="63" t="s">
        <v>8043</v>
      </c>
      <c r="B4006" t="s">
        <v>7934</v>
      </c>
      <c r="C4006" t="s">
        <v>7931</v>
      </c>
      <c r="D4006" t="s">
        <v>7251</v>
      </c>
      <c r="E4006"/>
      <c r="F4006" t="s">
        <v>4005</v>
      </c>
      <c r="G4006">
        <f>INDEX(NoSettings!$C$2:$AH$6843,MATCH(EPS!$F4006,NoSettings!$A$2:$A$6843,0),MATCH(EPS!G$2,NoSettings!$C$1:$AH$1,0))</f>
        <v>0</v>
      </c>
      <c r="H4006">
        <f>INDEX(NoSettings!$C$2:$AH$6843,MATCH(EPS!$F4006,NoSettings!$A$2:$A$6843,0),MATCH(EPS!H$2,NoSettings!$C$1:$AH$1,0))</f>
        <v>89558.7</v>
      </c>
      <c r="I4006">
        <f>INDEX(NoSettings!$C$2:$AH$6843,MATCH(EPS!$F4006,NoSettings!$A$2:$A$6843,0),MATCH(EPS!I$2,NoSettings!$C$1:$AH$1,0))</f>
        <v>96375.8</v>
      </c>
      <c r="J4006">
        <f>INDEX(NoSettings!$C$2:$AH$6843,MATCH(EPS!$F4006,NoSettings!$A$2:$A$6843,0),MATCH(EPS!J$2,NoSettings!$C$1:$AH$1,0))</f>
        <v>96272.8</v>
      </c>
      <c r="K4006">
        <f>INDEX(NoSettings!$C$2:$AH$6843,MATCH(EPS!$F4006,NoSettings!$A$2:$A$6843,0),MATCH(EPS!K$2,NoSettings!$C$1:$AH$1,0))</f>
        <v>95516.3</v>
      </c>
      <c r="L4006">
        <f>INDEX(NoSettings!$C$2:$AH$6843,MATCH(EPS!$F4006,NoSettings!$A$2:$A$6843,0),MATCH(EPS!L$2,NoSettings!$C$1:$AH$1,0))</f>
        <v>94122.1</v>
      </c>
      <c r="M4006">
        <f>INDEX(NoSettings!$C$2:$AH$6843,MATCH(EPS!$F4006,NoSettings!$A$2:$A$6843,0),MATCH(EPS!M$2,NoSettings!$C$1:$AH$1,0))</f>
        <v>92722.5</v>
      </c>
      <c r="N4006">
        <f>INDEX(NoSettings!$C$2:$AH$6843,MATCH(EPS!$F4006,NoSettings!$A$2:$A$6843,0),MATCH(EPS!N$2,NoSettings!$C$1:$AH$1,0))</f>
        <v>91153.5</v>
      </c>
      <c r="O4006">
        <f>INDEX(NoSettings!$C$2:$AH$6843,MATCH(EPS!$F4006,NoSettings!$A$2:$A$6843,0),MATCH(EPS!O$2,NoSettings!$C$1:$AH$1,0))</f>
        <v>89477.2</v>
      </c>
      <c r="P4006">
        <f>INDEX(NoSettings!$C$2:$AH$6843,MATCH(EPS!$F4006,NoSettings!$A$2:$A$6843,0),MATCH(EPS!P$2,NoSettings!$C$1:$AH$1,0))</f>
        <v>87986.5</v>
      </c>
      <c r="Q4006">
        <f>INDEX(NoSettings!$C$2:$AH$6843,MATCH(EPS!$F4006,NoSettings!$A$2:$A$6843,0),MATCH(EPS!Q$2,NoSettings!$C$1:$AH$1,0))</f>
        <v>86460.3</v>
      </c>
      <c r="R4006">
        <f>INDEX(NoSettings!$C$2:$AH$6843,MATCH(EPS!$F4006,NoSettings!$A$2:$A$6843,0),MATCH(EPS!R$2,NoSettings!$C$1:$AH$1,0))</f>
        <v>84723.1</v>
      </c>
      <c r="S4006">
        <f>INDEX(NoSettings!$C$2:$AH$6843,MATCH(EPS!$F4006,NoSettings!$A$2:$A$6843,0),MATCH(EPS!S$2,NoSettings!$C$1:$AH$1,0))</f>
        <v>82840</v>
      </c>
      <c r="T4006">
        <f>INDEX(NoSettings!$C$2:$AH$6843,MATCH(EPS!$F4006,NoSettings!$A$2:$A$6843,0),MATCH(EPS!T$2,NoSettings!$C$1:$AH$1,0))</f>
        <v>81077.7</v>
      </c>
      <c r="U4006">
        <f>INDEX(NoSettings!$C$2:$AH$6843,MATCH(EPS!$F4006,NoSettings!$A$2:$A$6843,0),MATCH(EPS!U$2,NoSettings!$C$1:$AH$1,0))</f>
        <v>79405.8</v>
      </c>
      <c r="V4006">
        <f>INDEX(NoSettings!$C$2:$AH$6843,MATCH(EPS!$F4006,NoSettings!$A$2:$A$6843,0),MATCH(EPS!V$2,NoSettings!$C$1:$AH$1,0))</f>
        <v>78682.5</v>
      </c>
      <c r="W4006">
        <f>INDEX(NoSettings!$C$2:$AH$6843,MATCH(EPS!$F4006,NoSettings!$A$2:$A$6843,0),MATCH(EPS!W$2,NoSettings!$C$1:$AH$1,0))</f>
        <v>77929.899999999994</v>
      </c>
      <c r="X4006">
        <f>INDEX(NoSettings!$C$2:$AH$6843,MATCH(EPS!$F4006,NoSettings!$A$2:$A$6843,0),MATCH(EPS!X$2,NoSettings!$C$1:$AH$1,0))</f>
        <v>77216.5</v>
      </c>
      <c r="Y4006">
        <f>INDEX(NoSettings!$C$2:$AH$6843,MATCH(EPS!$F4006,NoSettings!$A$2:$A$6843,0),MATCH(EPS!Y$2,NoSettings!$C$1:$AH$1,0))</f>
        <v>77012</v>
      </c>
      <c r="Z4006">
        <f>INDEX(NoSettings!$C$2:$AH$6843,MATCH(EPS!$F4006,NoSettings!$A$2:$A$6843,0),MATCH(EPS!Z$2,NoSettings!$C$1:$AH$1,0))</f>
        <v>76427.100000000006</v>
      </c>
      <c r="AA4006">
        <f>INDEX(NoSettings!$C$2:$AH$6843,MATCH(EPS!$F4006,NoSettings!$A$2:$A$6843,0),MATCH(EPS!AA$2,NoSettings!$C$1:$AH$1,0))</f>
        <v>75894.5</v>
      </c>
      <c r="AB4006">
        <f>INDEX(NoSettings!$C$2:$AH$6843,MATCH(EPS!$F4006,NoSettings!$A$2:$A$6843,0),MATCH(EPS!AB$2,NoSettings!$C$1:$AH$1,0))</f>
        <v>75478</v>
      </c>
      <c r="AC4006">
        <f>INDEX(NoSettings!$C$2:$AH$6843,MATCH(EPS!$F4006,NoSettings!$A$2:$A$6843,0),MATCH(EPS!AC$2,NoSettings!$C$1:$AH$1,0))</f>
        <v>75149.8</v>
      </c>
      <c r="AD4006">
        <f>INDEX(NoSettings!$C$2:$AH$6843,MATCH(EPS!$F4006,NoSettings!$A$2:$A$6843,0),MATCH(EPS!AD$2,NoSettings!$C$1:$AH$1,0))</f>
        <v>74886.399999999994</v>
      </c>
      <c r="AE4006">
        <f>INDEX(NoSettings!$C$2:$AH$6843,MATCH(EPS!$F4006,NoSettings!$A$2:$A$6843,0),MATCH(EPS!AE$2,NoSettings!$C$1:$AH$1,0))</f>
        <v>74615.600000000006</v>
      </c>
      <c r="AF4006">
        <f>INDEX(NoSettings!$C$2:$AH$6843,MATCH(EPS!$F4006,NoSettings!$A$2:$A$6843,0),MATCH(EPS!AF$2,NoSettings!$C$1:$AH$1,0))</f>
        <v>74349.600000000006</v>
      </c>
      <c r="AG4006">
        <f>INDEX(NoSettings!$C$2:$AH$6843,MATCH(EPS!$F4006,NoSettings!$A$2:$A$6843,0),MATCH(EPS!AG$2,NoSettings!$C$1:$AH$1,0))</f>
        <v>74162.899999999994</v>
      </c>
      <c r="AH4006">
        <f>INDEX(NoSettings!$C$2:$AH$6843,MATCH(EPS!$F4006,NoSettings!$A$2:$A$6843,0),MATCH(EPS!AH$2,NoSettings!$C$1:$AH$1,0))</f>
        <v>73963.3</v>
      </c>
      <c r="AI4006">
        <f>INDEX(NoSettings!$C$2:$AH$6843,MATCH(EPS!$F4006,NoSettings!$A$2:$A$6843,0),MATCH(EPS!AI$2,NoSettings!$C$1:$AH$1,0))</f>
        <v>73735.199999999997</v>
      </c>
      <c r="AJ4006">
        <f>INDEX(NoSettings!$C$2:$AH$6843,MATCH(EPS!$F4006,NoSettings!$A$2:$A$6843,0),MATCH(EPS!AJ$2,NoSettings!$C$1:$AH$1,0))</f>
        <v>73901.5</v>
      </c>
      <c r="AK4006">
        <f>INDEX(NoSettings!$C$2:$AH$6843,MATCH(EPS!$F4006,NoSettings!$A$2:$A$6843,0),MATCH(EPS!AK$2,NoSettings!$C$1:$AH$1,0))</f>
        <v>73759.100000000006</v>
      </c>
    </row>
    <row r="4007" spans="1:37" hidden="1" x14ac:dyDescent="0.25">
      <c r="A4007" s="63" t="s">
        <v>8043</v>
      </c>
      <c r="B4007" t="s">
        <v>7934</v>
      </c>
      <c r="C4007" t="s">
        <v>7931</v>
      </c>
      <c r="D4007" t="s">
        <v>8024</v>
      </c>
      <c r="E4007"/>
      <c r="F4007" t="s">
        <v>4006</v>
      </c>
      <c r="G4007">
        <f>INDEX(NoSettings!$C$2:$AH$6843,MATCH(EPS!$F4007,NoSettings!$A$2:$A$6843,0),MATCH(EPS!G$2,NoSettings!$C$1:$AH$1,0))</f>
        <v>0</v>
      </c>
      <c r="H4007">
        <f>INDEX(NoSettings!$C$2:$AH$6843,MATCH(EPS!$F4007,NoSettings!$A$2:$A$6843,0),MATCH(EPS!H$2,NoSettings!$C$1:$AH$1,0))</f>
        <v>454736</v>
      </c>
      <c r="I4007">
        <f>INDEX(NoSettings!$C$2:$AH$6843,MATCH(EPS!$F4007,NoSettings!$A$2:$A$6843,0),MATCH(EPS!I$2,NoSettings!$C$1:$AH$1,0))</f>
        <v>489349</v>
      </c>
      <c r="J4007">
        <f>INDEX(NoSettings!$C$2:$AH$6843,MATCH(EPS!$F4007,NoSettings!$A$2:$A$6843,0),MATCH(EPS!J$2,NoSettings!$C$1:$AH$1,0))</f>
        <v>488826</v>
      </c>
      <c r="K4007">
        <f>INDEX(NoSettings!$C$2:$AH$6843,MATCH(EPS!$F4007,NoSettings!$A$2:$A$6843,0),MATCH(EPS!K$2,NoSettings!$C$1:$AH$1,0))</f>
        <v>484985</v>
      </c>
      <c r="L4007">
        <f>INDEX(NoSettings!$C$2:$AH$6843,MATCH(EPS!$F4007,NoSettings!$A$2:$A$6843,0),MATCH(EPS!L$2,NoSettings!$C$1:$AH$1,0))</f>
        <v>477906</v>
      </c>
      <c r="M4007">
        <f>INDEX(NoSettings!$C$2:$AH$6843,MATCH(EPS!$F4007,NoSettings!$A$2:$A$6843,0),MATCH(EPS!M$2,NoSettings!$C$1:$AH$1,0))</f>
        <v>470800</v>
      </c>
      <c r="N4007">
        <f>INDEX(NoSettings!$C$2:$AH$6843,MATCH(EPS!$F4007,NoSettings!$A$2:$A$6843,0),MATCH(EPS!N$2,NoSettings!$C$1:$AH$1,0))</f>
        <v>462833</v>
      </c>
      <c r="O4007">
        <f>INDEX(NoSettings!$C$2:$AH$6843,MATCH(EPS!$F4007,NoSettings!$A$2:$A$6843,0),MATCH(EPS!O$2,NoSettings!$C$1:$AH$1,0))</f>
        <v>454322</v>
      </c>
      <c r="P4007">
        <f>INDEX(NoSettings!$C$2:$AH$6843,MATCH(EPS!$F4007,NoSettings!$A$2:$A$6843,0),MATCH(EPS!P$2,NoSettings!$C$1:$AH$1,0))</f>
        <v>446753</v>
      </c>
      <c r="Q4007">
        <f>INDEX(NoSettings!$C$2:$AH$6843,MATCH(EPS!$F4007,NoSettings!$A$2:$A$6843,0),MATCH(EPS!Q$2,NoSettings!$C$1:$AH$1,0))</f>
        <v>439003</v>
      </c>
      <c r="R4007">
        <f>INDEX(NoSettings!$C$2:$AH$6843,MATCH(EPS!$F4007,NoSettings!$A$2:$A$6843,0),MATCH(EPS!R$2,NoSettings!$C$1:$AH$1,0))</f>
        <v>430183</v>
      </c>
      <c r="S4007">
        <f>INDEX(NoSettings!$C$2:$AH$6843,MATCH(EPS!$F4007,NoSettings!$A$2:$A$6843,0),MATCH(EPS!S$2,NoSettings!$C$1:$AH$1,0))</f>
        <v>420621</v>
      </c>
      <c r="T4007">
        <f>INDEX(NoSettings!$C$2:$AH$6843,MATCH(EPS!$F4007,NoSettings!$A$2:$A$6843,0),MATCH(EPS!T$2,NoSettings!$C$1:$AH$1,0))</f>
        <v>411673</v>
      </c>
      <c r="U4007">
        <f>INDEX(NoSettings!$C$2:$AH$6843,MATCH(EPS!$F4007,NoSettings!$A$2:$A$6843,0),MATCH(EPS!U$2,NoSettings!$C$1:$AH$1,0))</f>
        <v>403184</v>
      </c>
      <c r="V4007">
        <f>INDEX(NoSettings!$C$2:$AH$6843,MATCH(EPS!$F4007,NoSettings!$A$2:$A$6843,0),MATCH(EPS!V$2,NoSettings!$C$1:$AH$1,0))</f>
        <v>399511</v>
      </c>
      <c r="W4007">
        <f>INDEX(NoSettings!$C$2:$AH$6843,MATCH(EPS!$F4007,NoSettings!$A$2:$A$6843,0),MATCH(EPS!W$2,NoSettings!$C$1:$AH$1,0))</f>
        <v>395690</v>
      </c>
      <c r="X4007">
        <f>INDEX(NoSettings!$C$2:$AH$6843,MATCH(EPS!$F4007,NoSettings!$A$2:$A$6843,0),MATCH(EPS!X$2,NoSettings!$C$1:$AH$1,0))</f>
        <v>392068</v>
      </c>
      <c r="Y4007">
        <f>INDEX(NoSettings!$C$2:$AH$6843,MATCH(EPS!$F4007,NoSettings!$A$2:$A$6843,0),MATCH(EPS!Y$2,NoSettings!$C$1:$AH$1,0))</f>
        <v>391029</v>
      </c>
      <c r="Z4007">
        <f>INDEX(NoSettings!$C$2:$AH$6843,MATCH(EPS!$F4007,NoSettings!$A$2:$A$6843,0),MATCH(EPS!Z$2,NoSettings!$C$1:$AH$1,0))</f>
        <v>388060</v>
      </c>
      <c r="AA4007">
        <f>INDEX(NoSettings!$C$2:$AH$6843,MATCH(EPS!$F4007,NoSettings!$A$2:$A$6843,0),MATCH(EPS!AA$2,NoSettings!$C$1:$AH$1,0))</f>
        <v>385355</v>
      </c>
      <c r="AB4007">
        <f>INDEX(NoSettings!$C$2:$AH$6843,MATCH(EPS!$F4007,NoSettings!$A$2:$A$6843,0),MATCH(EPS!AB$2,NoSettings!$C$1:$AH$1,0))</f>
        <v>383241</v>
      </c>
      <c r="AC4007">
        <f>INDEX(NoSettings!$C$2:$AH$6843,MATCH(EPS!$F4007,NoSettings!$A$2:$A$6843,0),MATCH(EPS!AC$2,NoSettings!$C$1:$AH$1,0))</f>
        <v>381574</v>
      </c>
      <c r="AD4007">
        <f>INDEX(NoSettings!$C$2:$AH$6843,MATCH(EPS!$F4007,NoSettings!$A$2:$A$6843,0),MATCH(EPS!AD$2,NoSettings!$C$1:$AH$1,0))</f>
        <v>380237</v>
      </c>
      <c r="AE4007">
        <f>INDEX(NoSettings!$C$2:$AH$6843,MATCH(EPS!$F4007,NoSettings!$A$2:$A$6843,0),MATCH(EPS!AE$2,NoSettings!$C$1:$AH$1,0))</f>
        <v>378862</v>
      </c>
      <c r="AF4007">
        <f>INDEX(NoSettings!$C$2:$AH$6843,MATCH(EPS!$F4007,NoSettings!$A$2:$A$6843,0),MATCH(EPS!AF$2,NoSettings!$C$1:$AH$1,0))</f>
        <v>377511</v>
      </c>
      <c r="AG4007">
        <f>INDEX(NoSettings!$C$2:$AH$6843,MATCH(EPS!$F4007,NoSettings!$A$2:$A$6843,0),MATCH(EPS!AG$2,NoSettings!$C$1:$AH$1,0))</f>
        <v>376563</v>
      </c>
      <c r="AH4007">
        <f>INDEX(NoSettings!$C$2:$AH$6843,MATCH(EPS!$F4007,NoSettings!$A$2:$A$6843,0),MATCH(EPS!AH$2,NoSettings!$C$1:$AH$1,0))</f>
        <v>375550</v>
      </c>
      <c r="AI4007">
        <f>INDEX(NoSettings!$C$2:$AH$6843,MATCH(EPS!$F4007,NoSettings!$A$2:$A$6843,0),MATCH(EPS!AI$2,NoSettings!$C$1:$AH$1,0))</f>
        <v>374391</v>
      </c>
      <c r="AJ4007">
        <f>INDEX(NoSettings!$C$2:$AH$6843,MATCH(EPS!$F4007,NoSettings!$A$2:$A$6843,0),MATCH(EPS!AJ$2,NoSettings!$C$1:$AH$1,0))</f>
        <v>375236</v>
      </c>
      <c r="AK4007">
        <f>INDEX(NoSettings!$C$2:$AH$6843,MATCH(EPS!$F4007,NoSettings!$A$2:$A$6843,0),MATCH(EPS!AK$2,NoSettings!$C$1:$AH$1,0))</f>
        <v>374513</v>
      </c>
    </row>
    <row r="4008" spans="1:37" hidden="1" x14ac:dyDescent="0.25">
      <c r="A4008" s="63" t="s">
        <v>8043</v>
      </c>
      <c r="B4008" t="s">
        <v>7934</v>
      </c>
      <c r="C4008" t="s">
        <v>7931</v>
      </c>
      <c r="D4008" t="s">
        <v>8025</v>
      </c>
      <c r="E4008"/>
      <c r="F4008" t="s">
        <v>4007</v>
      </c>
      <c r="G4008">
        <f>INDEX(NoSettings!$C$2:$AH$6843,MATCH(EPS!$F4008,NoSettings!$A$2:$A$6843,0),MATCH(EPS!G$2,NoSettings!$C$1:$AH$1,0))</f>
        <v>0</v>
      </c>
      <c r="H4008">
        <f>INDEX(NoSettings!$C$2:$AH$6843,MATCH(EPS!$F4008,NoSettings!$A$2:$A$6843,0),MATCH(EPS!H$2,NoSettings!$C$1:$AH$1,0))</f>
        <v>9957.5300000000007</v>
      </c>
      <c r="I4008">
        <f>INDEX(NoSettings!$C$2:$AH$6843,MATCH(EPS!$F4008,NoSettings!$A$2:$A$6843,0),MATCH(EPS!I$2,NoSettings!$C$1:$AH$1,0))</f>
        <v>10715.5</v>
      </c>
      <c r="J4008">
        <f>INDEX(NoSettings!$C$2:$AH$6843,MATCH(EPS!$F4008,NoSettings!$A$2:$A$6843,0),MATCH(EPS!J$2,NoSettings!$C$1:$AH$1,0))</f>
        <v>10704</v>
      </c>
      <c r="K4008">
        <f>INDEX(NoSettings!$C$2:$AH$6843,MATCH(EPS!$F4008,NoSettings!$A$2:$A$6843,0),MATCH(EPS!K$2,NoSettings!$C$1:$AH$1,0))</f>
        <v>10619.9</v>
      </c>
      <c r="L4008">
        <f>INDEX(NoSettings!$C$2:$AH$6843,MATCH(EPS!$F4008,NoSettings!$A$2:$A$6843,0),MATCH(EPS!L$2,NoSettings!$C$1:$AH$1,0))</f>
        <v>10464.9</v>
      </c>
      <c r="M4008">
        <f>INDEX(NoSettings!$C$2:$AH$6843,MATCH(EPS!$F4008,NoSettings!$A$2:$A$6843,0),MATCH(EPS!M$2,NoSettings!$C$1:$AH$1,0))</f>
        <v>10309.299999999999</v>
      </c>
      <c r="N4008">
        <f>INDEX(NoSettings!$C$2:$AH$6843,MATCH(EPS!$F4008,NoSettings!$A$2:$A$6843,0),MATCH(EPS!N$2,NoSettings!$C$1:$AH$1,0))</f>
        <v>10134.9</v>
      </c>
      <c r="O4008">
        <f>INDEX(NoSettings!$C$2:$AH$6843,MATCH(EPS!$F4008,NoSettings!$A$2:$A$6843,0),MATCH(EPS!O$2,NoSettings!$C$1:$AH$1,0))</f>
        <v>9948.4699999999993</v>
      </c>
      <c r="P4008">
        <f>INDEX(NoSettings!$C$2:$AH$6843,MATCH(EPS!$F4008,NoSettings!$A$2:$A$6843,0),MATCH(EPS!P$2,NoSettings!$C$1:$AH$1,0))</f>
        <v>9782.7199999999993</v>
      </c>
      <c r="Q4008">
        <f>INDEX(NoSettings!$C$2:$AH$6843,MATCH(EPS!$F4008,NoSettings!$A$2:$A$6843,0),MATCH(EPS!Q$2,NoSettings!$C$1:$AH$1,0))</f>
        <v>9613.0400000000009</v>
      </c>
      <c r="R4008">
        <f>INDEX(NoSettings!$C$2:$AH$6843,MATCH(EPS!$F4008,NoSettings!$A$2:$A$6843,0),MATCH(EPS!R$2,NoSettings!$C$1:$AH$1,0))</f>
        <v>9419.89</v>
      </c>
      <c r="S4008">
        <f>INDEX(NoSettings!$C$2:$AH$6843,MATCH(EPS!$F4008,NoSettings!$A$2:$A$6843,0),MATCH(EPS!S$2,NoSettings!$C$1:$AH$1,0))</f>
        <v>9210.51</v>
      </c>
      <c r="T4008">
        <f>INDEX(NoSettings!$C$2:$AH$6843,MATCH(EPS!$F4008,NoSettings!$A$2:$A$6843,0),MATCH(EPS!T$2,NoSettings!$C$1:$AH$1,0))</f>
        <v>9014.57</v>
      </c>
      <c r="U4008">
        <f>INDEX(NoSettings!$C$2:$AH$6843,MATCH(EPS!$F4008,NoSettings!$A$2:$A$6843,0),MATCH(EPS!U$2,NoSettings!$C$1:$AH$1,0))</f>
        <v>8828.68</v>
      </c>
      <c r="V4008">
        <f>INDEX(NoSettings!$C$2:$AH$6843,MATCH(EPS!$F4008,NoSettings!$A$2:$A$6843,0),MATCH(EPS!V$2,NoSettings!$C$1:$AH$1,0))</f>
        <v>8748.27</v>
      </c>
      <c r="W4008">
        <f>INDEX(NoSettings!$C$2:$AH$6843,MATCH(EPS!$F4008,NoSettings!$A$2:$A$6843,0),MATCH(EPS!W$2,NoSettings!$C$1:$AH$1,0))</f>
        <v>8664.59</v>
      </c>
      <c r="X4008">
        <f>INDEX(NoSettings!$C$2:$AH$6843,MATCH(EPS!$F4008,NoSettings!$A$2:$A$6843,0),MATCH(EPS!X$2,NoSettings!$C$1:$AH$1,0))</f>
        <v>8585.27</v>
      </c>
      <c r="Y4008">
        <f>INDEX(NoSettings!$C$2:$AH$6843,MATCH(EPS!$F4008,NoSettings!$A$2:$A$6843,0),MATCH(EPS!Y$2,NoSettings!$C$1:$AH$1,0))</f>
        <v>8562.5300000000007</v>
      </c>
      <c r="Z4008">
        <f>INDEX(NoSettings!$C$2:$AH$6843,MATCH(EPS!$F4008,NoSettings!$A$2:$A$6843,0),MATCH(EPS!Z$2,NoSettings!$C$1:$AH$1,0))</f>
        <v>8497.5</v>
      </c>
      <c r="AA4008">
        <f>INDEX(NoSettings!$C$2:$AH$6843,MATCH(EPS!$F4008,NoSettings!$A$2:$A$6843,0),MATCH(EPS!AA$2,NoSettings!$C$1:$AH$1,0))</f>
        <v>8438.2900000000009</v>
      </c>
      <c r="AB4008">
        <f>INDEX(NoSettings!$C$2:$AH$6843,MATCH(EPS!$F4008,NoSettings!$A$2:$A$6843,0),MATCH(EPS!AB$2,NoSettings!$C$1:$AH$1,0))</f>
        <v>8391.98</v>
      </c>
      <c r="AC4008">
        <f>INDEX(NoSettings!$C$2:$AH$6843,MATCH(EPS!$F4008,NoSettings!$A$2:$A$6843,0),MATCH(EPS!AC$2,NoSettings!$C$1:$AH$1,0))</f>
        <v>8355.49</v>
      </c>
      <c r="AD4008">
        <f>INDEX(NoSettings!$C$2:$AH$6843,MATCH(EPS!$F4008,NoSettings!$A$2:$A$6843,0),MATCH(EPS!AD$2,NoSettings!$C$1:$AH$1,0))</f>
        <v>8326.2000000000007</v>
      </c>
      <c r="AE4008">
        <f>INDEX(NoSettings!$C$2:$AH$6843,MATCH(EPS!$F4008,NoSettings!$A$2:$A$6843,0),MATCH(EPS!AE$2,NoSettings!$C$1:$AH$1,0))</f>
        <v>8296.09</v>
      </c>
      <c r="AF4008">
        <f>INDEX(NoSettings!$C$2:$AH$6843,MATCH(EPS!$F4008,NoSettings!$A$2:$A$6843,0),MATCH(EPS!AF$2,NoSettings!$C$1:$AH$1,0))</f>
        <v>8266.52</v>
      </c>
      <c r="AG4008">
        <f>INDEX(NoSettings!$C$2:$AH$6843,MATCH(EPS!$F4008,NoSettings!$A$2:$A$6843,0),MATCH(EPS!AG$2,NoSettings!$C$1:$AH$1,0))</f>
        <v>8245.76</v>
      </c>
      <c r="AH4008">
        <f>INDEX(NoSettings!$C$2:$AH$6843,MATCH(EPS!$F4008,NoSettings!$A$2:$A$6843,0),MATCH(EPS!AH$2,NoSettings!$C$1:$AH$1,0))</f>
        <v>8223.56</v>
      </c>
      <c r="AI4008">
        <f>INDEX(NoSettings!$C$2:$AH$6843,MATCH(EPS!$F4008,NoSettings!$A$2:$A$6843,0),MATCH(EPS!AI$2,NoSettings!$C$1:$AH$1,0))</f>
        <v>8198.2099999999991</v>
      </c>
      <c r="AJ4008">
        <f>INDEX(NoSettings!$C$2:$AH$6843,MATCH(EPS!$F4008,NoSettings!$A$2:$A$6843,0),MATCH(EPS!AJ$2,NoSettings!$C$1:$AH$1,0))</f>
        <v>8216.7000000000007</v>
      </c>
      <c r="AK4008">
        <f>INDEX(NoSettings!$C$2:$AH$6843,MATCH(EPS!$F4008,NoSettings!$A$2:$A$6843,0),MATCH(EPS!AK$2,NoSettings!$C$1:$AH$1,0))</f>
        <v>8200.86</v>
      </c>
    </row>
    <row r="4009" spans="1:37" hidden="1" x14ac:dyDescent="0.25">
      <c r="A4009" s="63" t="s">
        <v>8043</v>
      </c>
      <c r="B4009" t="s">
        <v>7934</v>
      </c>
      <c r="C4009" t="s">
        <v>7931</v>
      </c>
      <c r="D4009" t="s">
        <v>8026</v>
      </c>
      <c r="E4009"/>
      <c r="F4009" t="s">
        <v>4008</v>
      </c>
      <c r="G4009">
        <f>INDEX(NoSettings!$C$2:$AH$6843,MATCH(EPS!$F4009,NoSettings!$A$2:$A$6843,0),MATCH(EPS!G$2,NoSettings!$C$1:$AH$1,0))</f>
        <v>0</v>
      </c>
      <c r="H4009">
        <f>INDEX(NoSettings!$C$2:$AH$6843,MATCH(EPS!$F4009,NoSettings!$A$2:$A$6843,0),MATCH(EPS!H$2,NoSettings!$C$1:$AH$1,0))</f>
        <v>9425.4599999999991</v>
      </c>
      <c r="I4009">
        <f>INDEX(NoSettings!$C$2:$AH$6843,MATCH(EPS!$F4009,NoSettings!$A$2:$A$6843,0),MATCH(EPS!I$2,NoSettings!$C$1:$AH$1,0))</f>
        <v>10142.9</v>
      </c>
      <c r="J4009">
        <f>INDEX(NoSettings!$C$2:$AH$6843,MATCH(EPS!$F4009,NoSettings!$A$2:$A$6843,0),MATCH(EPS!J$2,NoSettings!$C$1:$AH$1,0))</f>
        <v>10132.1</v>
      </c>
      <c r="K4009">
        <f>INDEX(NoSettings!$C$2:$AH$6843,MATCH(EPS!$F4009,NoSettings!$A$2:$A$6843,0),MATCH(EPS!K$2,NoSettings!$C$1:$AH$1,0))</f>
        <v>10052.5</v>
      </c>
      <c r="L4009">
        <f>INDEX(NoSettings!$C$2:$AH$6843,MATCH(EPS!$F4009,NoSettings!$A$2:$A$6843,0),MATCH(EPS!L$2,NoSettings!$C$1:$AH$1,0))</f>
        <v>9905.7199999999993</v>
      </c>
      <c r="M4009">
        <f>INDEX(NoSettings!$C$2:$AH$6843,MATCH(EPS!$F4009,NoSettings!$A$2:$A$6843,0),MATCH(EPS!M$2,NoSettings!$C$1:$AH$1,0))</f>
        <v>9758.43</v>
      </c>
      <c r="N4009">
        <f>INDEX(NoSettings!$C$2:$AH$6843,MATCH(EPS!$F4009,NoSettings!$A$2:$A$6843,0),MATCH(EPS!N$2,NoSettings!$C$1:$AH$1,0))</f>
        <v>9593.31</v>
      </c>
      <c r="O4009">
        <f>INDEX(NoSettings!$C$2:$AH$6843,MATCH(EPS!$F4009,NoSettings!$A$2:$A$6843,0),MATCH(EPS!O$2,NoSettings!$C$1:$AH$1,0))</f>
        <v>9416.8799999999992</v>
      </c>
      <c r="P4009">
        <f>INDEX(NoSettings!$C$2:$AH$6843,MATCH(EPS!$F4009,NoSettings!$A$2:$A$6843,0),MATCH(EPS!P$2,NoSettings!$C$1:$AH$1,0))</f>
        <v>9259.99</v>
      </c>
      <c r="Q4009">
        <f>INDEX(NoSettings!$C$2:$AH$6843,MATCH(EPS!$F4009,NoSettings!$A$2:$A$6843,0),MATCH(EPS!Q$2,NoSettings!$C$1:$AH$1,0))</f>
        <v>9099.3799999999992</v>
      </c>
      <c r="R4009">
        <f>INDEX(NoSettings!$C$2:$AH$6843,MATCH(EPS!$F4009,NoSettings!$A$2:$A$6843,0),MATCH(EPS!R$2,NoSettings!$C$1:$AH$1,0))</f>
        <v>8916.5499999999993</v>
      </c>
      <c r="S4009">
        <f>INDEX(NoSettings!$C$2:$AH$6843,MATCH(EPS!$F4009,NoSettings!$A$2:$A$6843,0),MATCH(EPS!S$2,NoSettings!$C$1:$AH$1,0))</f>
        <v>8718.36</v>
      </c>
      <c r="T4009">
        <f>INDEX(NoSettings!$C$2:$AH$6843,MATCH(EPS!$F4009,NoSettings!$A$2:$A$6843,0),MATCH(EPS!T$2,NoSettings!$C$1:$AH$1,0))</f>
        <v>8532.89</v>
      </c>
      <c r="U4009">
        <f>INDEX(NoSettings!$C$2:$AH$6843,MATCH(EPS!$F4009,NoSettings!$A$2:$A$6843,0),MATCH(EPS!U$2,NoSettings!$C$1:$AH$1,0))</f>
        <v>8356.93</v>
      </c>
      <c r="V4009">
        <f>INDEX(NoSettings!$C$2:$AH$6843,MATCH(EPS!$F4009,NoSettings!$A$2:$A$6843,0),MATCH(EPS!V$2,NoSettings!$C$1:$AH$1,0))</f>
        <v>8280.81</v>
      </c>
      <c r="W4009">
        <f>INDEX(NoSettings!$C$2:$AH$6843,MATCH(EPS!$F4009,NoSettings!$A$2:$A$6843,0),MATCH(EPS!W$2,NoSettings!$C$1:$AH$1,0))</f>
        <v>8201.61</v>
      </c>
      <c r="X4009">
        <f>INDEX(NoSettings!$C$2:$AH$6843,MATCH(EPS!$F4009,NoSettings!$A$2:$A$6843,0),MATCH(EPS!X$2,NoSettings!$C$1:$AH$1,0))</f>
        <v>8126.52</v>
      </c>
      <c r="Y4009">
        <f>INDEX(NoSettings!$C$2:$AH$6843,MATCH(EPS!$F4009,NoSettings!$A$2:$A$6843,0),MATCH(EPS!Y$2,NoSettings!$C$1:$AH$1,0))</f>
        <v>8105</v>
      </c>
      <c r="Z4009">
        <f>INDEX(NoSettings!$C$2:$AH$6843,MATCH(EPS!$F4009,NoSettings!$A$2:$A$6843,0),MATCH(EPS!Z$2,NoSettings!$C$1:$AH$1,0))</f>
        <v>8043.45</v>
      </c>
      <c r="AA4009">
        <f>INDEX(NoSettings!$C$2:$AH$6843,MATCH(EPS!$F4009,NoSettings!$A$2:$A$6843,0),MATCH(EPS!AA$2,NoSettings!$C$1:$AH$1,0))</f>
        <v>7987.39</v>
      </c>
      <c r="AB4009">
        <f>INDEX(NoSettings!$C$2:$AH$6843,MATCH(EPS!$F4009,NoSettings!$A$2:$A$6843,0),MATCH(EPS!AB$2,NoSettings!$C$1:$AH$1,0))</f>
        <v>7943.56</v>
      </c>
      <c r="AC4009">
        <f>INDEX(NoSettings!$C$2:$AH$6843,MATCH(EPS!$F4009,NoSettings!$A$2:$A$6843,0),MATCH(EPS!AC$2,NoSettings!$C$1:$AH$1,0))</f>
        <v>7909.02</v>
      </c>
      <c r="AD4009">
        <f>INDEX(NoSettings!$C$2:$AH$6843,MATCH(EPS!$F4009,NoSettings!$A$2:$A$6843,0),MATCH(EPS!AD$2,NoSettings!$C$1:$AH$1,0))</f>
        <v>7881.3</v>
      </c>
      <c r="AE4009">
        <f>INDEX(NoSettings!$C$2:$AH$6843,MATCH(EPS!$F4009,NoSettings!$A$2:$A$6843,0),MATCH(EPS!AE$2,NoSettings!$C$1:$AH$1,0))</f>
        <v>7852.8</v>
      </c>
      <c r="AF4009">
        <f>INDEX(NoSettings!$C$2:$AH$6843,MATCH(EPS!$F4009,NoSettings!$A$2:$A$6843,0),MATCH(EPS!AF$2,NoSettings!$C$1:$AH$1,0))</f>
        <v>7824.8</v>
      </c>
      <c r="AG4009">
        <f>INDEX(NoSettings!$C$2:$AH$6843,MATCH(EPS!$F4009,NoSettings!$A$2:$A$6843,0),MATCH(EPS!AG$2,NoSettings!$C$1:$AH$1,0))</f>
        <v>7805.15</v>
      </c>
      <c r="AH4009">
        <f>INDEX(NoSettings!$C$2:$AH$6843,MATCH(EPS!$F4009,NoSettings!$A$2:$A$6843,0),MATCH(EPS!AH$2,NoSettings!$C$1:$AH$1,0))</f>
        <v>7784.14</v>
      </c>
      <c r="AI4009">
        <f>INDEX(NoSettings!$C$2:$AH$6843,MATCH(EPS!$F4009,NoSettings!$A$2:$A$6843,0),MATCH(EPS!AI$2,NoSettings!$C$1:$AH$1,0))</f>
        <v>7760.14</v>
      </c>
      <c r="AJ4009">
        <f>INDEX(NoSettings!$C$2:$AH$6843,MATCH(EPS!$F4009,NoSettings!$A$2:$A$6843,0),MATCH(EPS!AJ$2,NoSettings!$C$1:$AH$1,0))</f>
        <v>7777.65</v>
      </c>
      <c r="AK4009">
        <f>INDEX(NoSettings!$C$2:$AH$6843,MATCH(EPS!$F4009,NoSettings!$A$2:$A$6843,0),MATCH(EPS!AK$2,NoSettings!$C$1:$AH$1,0))</f>
        <v>7762.65</v>
      </c>
    </row>
    <row r="4010" spans="1:37" hidden="1" x14ac:dyDescent="0.25">
      <c r="A4010" s="63" t="s">
        <v>8043</v>
      </c>
      <c r="B4010" t="s">
        <v>7934</v>
      </c>
      <c r="C4010" t="s">
        <v>7931</v>
      </c>
      <c r="D4010" t="s">
        <v>8027</v>
      </c>
      <c r="E4010"/>
      <c r="F4010" t="s">
        <v>4009</v>
      </c>
      <c r="G4010">
        <f>INDEX(NoSettings!$C$2:$AH$6843,MATCH(EPS!$F4010,NoSettings!$A$2:$A$6843,0),MATCH(EPS!G$2,NoSettings!$C$1:$AH$1,0))</f>
        <v>0</v>
      </c>
      <c r="H4010">
        <f>INDEX(NoSettings!$C$2:$AH$6843,MATCH(EPS!$F4010,NoSettings!$A$2:$A$6843,0),MATCH(EPS!H$2,NoSettings!$C$1:$AH$1,0))</f>
        <v>2035330</v>
      </c>
      <c r="I4010">
        <f>INDEX(NoSettings!$C$2:$AH$6843,MATCH(EPS!$F4010,NoSettings!$A$2:$A$6843,0),MATCH(EPS!I$2,NoSettings!$C$1:$AH$1,0))</f>
        <v>2190250</v>
      </c>
      <c r="J4010">
        <f>INDEX(NoSettings!$C$2:$AH$6843,MATCH(EPS!$F4010,NoSettings!$A$2:$A$6843,0),MATCH(EPS!J$2,NoSettings!$C$1:$AH$1,0))</f>
        <v>2187910</v>
      </c>
      <c r="K4010">
        <f>INDEX(NoSettings!$C$2:$AH$6843,MATCH(EPS!$F4010,NoSettings!$A$2:$A$6843,0),MATCH(EPS!K$2,NoSettings!$C$1:$AH$1,0))</f>
        <v>2170720</v>
      </c>
      <c r="L4010">
        <f>INDEX(NoSettings!$C$2:$AH$6843,MATCH(EPS!$F4010,NoSettings!$A$2:$A$6843,0),MATCH(EPS!L$2,NoSettings!$C$1:$AH$1,0))</f>
        <v>2139030</v>
      </c>
      <c r="M4010">
        <f>INDEX(NoSettings!$C$2:$AH$6843,MATCH(EPS!$F4010,NoSettings!$A$2:$A$6843,0),MATCH(EPS!M$2,NoSettings!$C$1:$AH$1,0))</f>
        <v>2107230</v>
      </c>
      <c r="N4010">
        <f>INDEX(NoSettings!$C$2:$AH$6843,MATCH(EPS!$F4010,NoSettings!$A$2:$A$6843,0),MATCH(EPS!N$2,NoSettings!$C$1:$AH$1,0))</f>
        <v>2071570</v>
      </c>
      <c r="O4010">
        <f>INDEX(NoSettings!$C$2:$AH$6843,MATCH(EPS!$F4010,NoSettings!$A$2:$A$6843,0),MATCH(EPS!O$2,NoSettings!$C$1:$AH$1,0))</f>
        <v>2033470</v>
      </c>
      <c r="P4010">
        <f>INDEX(NoSettings!$C$2:$AH$6843,MATCH(EPS!$F4010,NoSettings!$A$2:$A$6843,0),MATCH(EPS!P$2,NoSettings!$C$1:$AH$1,0))</f>
        <v>1999600</v>
      </c>
      <c r="Q4010">
        <f>INDEX(NoSettings!$C$2:$AH$6843,MATCH(EPS!$F4010,NoSettings!$A$2:$A$6843,0),MATCH(EPS!Q$2,NoSettings!$C$1:$AH$1,0))</f>
        <v>1964910</v>
      </c>
      <c r="R4010">
        <f>INDEX(NoSettings!$C$2:$AH$6843,MATCH(EPS!$F4010,NoSettings!$A$2:$A$6843,0),MATCH(EPS!R$2,NoSettings!$C$1:$AH$1,0))</f>
        <v>1925430</v>
      </c>
      <c r="S4010">
        <f>INDEX(NoSettings!$C$2:$AH$6843,MATCH(EPS!$F4010,NoSettings!$A$2:$A$6843,0),MATCH(EPS!S$2,NoSettings!$C$1:$AH$1,0))</f>
        <v>1882640</v>
      </c>
      <c r="T4010">
        <f>INDEX(NoSettings!$C$2:$AH$6843,MATCH(EPS!$F4010,NoSettings!$A$2:$A$6843,0),MATCH(EPS!T$2,NoSettings!$C$1:$AH$1,0))</f>
        <v>1842580</v>
      </c>
      <c r="U4010">
        <f>INDEX(NoSettings!$C$2:$AH$6843,MATCH(EPS!$F4010,NoSettings!$A$2:$A$6843,0),MATCH(EPS!U$2,NoSettings!$C$1:$AH$1,0))</f>
        <v>1804590</v>
      </c>
      <c r="V4010">
        <f>INDEX(NoSettings!$C$2:$AH$6843,MATCH(EPS!$F4010,NoSettings!$A$2:$A$6843,0),MATCH(EPS!V$2,NoSettings!$C$1:$AH$1,0))</f>
        <v>1788150</v>
      </c>
      <c r="W4010">
        <f>INDEX(NoSettings!$C$2:$AH$6843,MATCH(EPS!$F4010,NoSettings!$A$2:$A$6843,0),MATCH(EPS!W$2,NoSettings!$C$1:$AH$1,0))</f>
        <v>1771050</v>
      </c>
      <c r="X4010">
        <f>INDEX(NoSettings!$C$2:$AH$6843,MATCH(EPS!$F4010,NoSettings!$A$2:$A$6843,0),MATCH(EPS!X$2,NoSettings!$C$1:$AH$1,0))</f>
        <v>1754840</v>
      </c>
      <c r="Y4010">
        <f>INDEX(NoSettings!$C$2:$AH$6843,MATCH(EPS!$F4010,NoSettings!$A$2:$A$6843,0),MATCH(EPS!Y$2,NoSettings!$C$1:$AH$1,0))</f>
        <v>1750190</v>
      </c>
      <c r="Z4010">
        <f>INDEX(NoSettings!$C$2:$AH$6843,MATCH(EPS!$F4010,NoSettings!$A$2:$A$6843,0),MATCH(EPS!Z$2,NoSettings!$C$1:$AH$1,0))</f>
        <v>1736900</v>
      </c>
      <c r="AA4010">
        <f>INDEX(NoSettings!$C$2:$AH$6843,MATCH(EPS!$F4010,NoSettings!$A$2:$A$6843,0),MATCH(EPS!AA$2,NoSettings!$C$1:$AH$1,0))</f>
        <v>1724790</v>
      </c>
      <c r="AB4010">
        <f>INDEX(NoSettings!$C$2:$AH$6843,MATCH(EPS!$F4010,NoSettings!$A$2:$A$6843,0),MATCH(EPS!AB$2,NoSettings!$C$1:$AH$1,0))</f>
        <v>1715330</v>
      </c>
      <c r="AC4010">
        <f>INDEX(NoSettings!$C$2:$AH$6843,MATCH(EPS!$F4010,NoSettings!$A$2:$A$6843,0),MATCH(EPS!AC$2,NoSettings!$C$1:$AH$1,0))</f>
        <v>1707870</v>
      </c>
      <c r="AD4010">
        <f>INDEX(NoSettings!$C$2:$AH$6843,MATCH(EPS!$F4010,NoSettings!$A$2:$A$6843,0),MATCH(EPS!AD$2,NoSettings!$C$1:$AH$1,0))</f>
        <v>1701880</v>
      </c>
      <c r="AE4010">
        <f>INDEX(NoSettings!$C$2:$AH$6843,MATCH(EPS!$F4010,NoSettings!$A$2:$A$6843,0),MATCH(EPS!AE$2,NoSettings!$C$1:$AH$1,0))</f>
        <v>1695730</v>
      </c>
      <c r="AF4010">
        <f>INDEX(NoSettings!$C$2:$AH$6843,MATCH(EPS!$F4010,NoSettings!$A$2:$A$6843,0),MATCH(EPS!AF$2,NoSettings!$C$1:$AH$1,0))</f>
        <v>1689680</v>
      </c>
      <c r="AG4010">
        <f>INDEX(NoSettings!$C$2:$AH$6843,MATCH(EPS!$F4010,NoSettings!$A$2:$A$6843,0),MATCH(EPS!AG$2,NoSettings!$C$1:$AH$1,0))</f>
        <v>1685440</v>
      </c>
      <c r="AH4010">
        <f>INDEX(NoSettings!$C$2:$AH$6843,MATCH(EPS!$F4010,NoSettings!$A$2:$A$6843,0),MATCH(EPS!AH$2,NoSettings!$C$1:$AH$1,0))</f>
        <v>1680900</v>
      </c>
      <c r="AI4010">
        <f>INDEX(NoSettings!$C$2:$AH$6843,MATCH(EPS!$F4010,NoSettings!$A$2:$A$6843,0),MATCH(EPS!AI$2,NoSettings!$C$1:$AH$1,0))</f>
        <v>1675720</v>
      </c>
      <c r="AJ4010">
        <f>INDEX(NoSettings!$C$2:$AH$6843,MATCH(EPS!$F4010,NoSettings!$A$2:$A$6843,0),MATCH(EPS!AJ$2,NoSettings!$C$1:$AH$1,0))</f>
        <v>1679500</v>
      </c>
      <c r="AK4010">
        <f>INDEX(NoSettings!$C$2:$AH$6843,MATCH(EPS!$F4010,NoSettings!$A$2:$A$6843,0),MATCH(EPS!AK$2,NoSettings!$C$1:$AH$1,0))</f>
        <v>1676260</v>
      </c>
    </row>
    <row r="4011" spans="1:37" hidden="1" x14ac:dyDescent="0.25">
      <c r="A4011" s="63" t="s">
        <v>8043</v>
      </c>
      <c r="B4011" t="s">
        <v>7934</v>
      </c>
      <c r="C4011" t="s">
        <v>7931</v>
      </c>
      <c r="D4011" t="s">
        <v>8028</v>
      </c>
      <c r="E4011"/>
      <c r="F4011" t="s">
        <v>4010</v>
      </c>
      <c r="G4011">
        <f>INDEX(NoSettings!$C$2:$AH$6843,MATCH(EPS!$F4011,NoSettings!$A$2:$A$6843,0),MATCH(EPS!G$2,NoSettings!$C$1:$AH$1,0))</f>
        <v>0</v>
      </c>
      <c r="H4011">
        <f>INDEX(NoSettings!$C$2:$AH$6843,MATCH(EPS!$F4011,NoSettings!$A$2:$A$6843,0),MATCH(EPS!H$2,NoSettings!$C$1:$AH$1,0))</f>
        <v>405.29500000000002</v>
      </c>
      <c r="I4011">
        <f>INDEX(NoSettings!$C$2:$AH$6843,MATCH(EPS!$F4011,NoSettings!$A$2:$A$6843,0),MATCH(EPS!I$2,NoSettings!$C$1:$AH$1,0))</f>
        <v>436.14499999999998</v>
      </c>
      <c r="J4011">
        <f>INDEX(NoSettings!$C$2:$AH$6843,MATCH(EPS!$F4011,NoSettings!$A$2:$A$6843,0),MATCH(EPS!J$2,NoSettings!$C$1:$AH$1,0))</f>
        <v>435.67899999999997</v>
      </c>
      <c r="K4011">
        <f>INDEX(NoSettings!$C$2:$AH$6843,MATCH(EPS!$F4011,NoSettings!$A$2:$A$6843,0),MATCH(EPS!K$2,NoSettings!$C$1:$AH$1,0))</f>
        <v>432.255</v>
      </c>
      <c r="L4011">
        <f>INDEX(NoSettings!$C$2:$AH$6843,MATCH(EPS!$F4011,NoSettings!$A$2:$A$6843,0),MATCH(EPS!L$2,NoSettings!$C$1:$AH$1,0))</f>
        <v>425.94600000000003</v>
      </c>
      <c r="M4011">
        <f>INDEX(NoSettings!$C$2:$AH$6843,MATCH(EPS!$F4011,NoSettings!$A$2:$A$6843,0),MATCH(EPS!M$2,NoSettings!$C$1:$AH$1,0))</f>
        <v>419.61200000000002</v>
      </c>
      <c r="N4011">
        <f>INDEX(NoSettings!$C$2:$AH$6843,MATCH(EPS!$F4011,NoSettings!$A$2:$A$6843,0),MATCH(EPS!N$2,NoSettings!$C$1:$AH$1,0))</f>
        <v>412.512</v>
      </c>
      <c r="O4011">
        <f>INDEX(NoSettings!$C$2:$AH$6843,MATCH(EPS!$F4011,NoSettings!$A$2:$A$6843,0),MATCH(EPS!O$2,NoSettings!$C$1:$AH$1,0))</f>
        <v>404.92599999999999</v>
      </c>
      <c r="P4011">
        <f>INDEX(NoSettings!$C$2:$AH$6843,MATCH(EPS!$F4011,NoSettings!$A$2:$A$6843,0),MATCH(EPS!P$2,NoSettings!$C$1:$AH$1,0))</f>
        <v>398.18</v>
      </c>
      <c r="Q4011">
        <f>INDEX(NoSettings!$C$2:$AH$6843,MATCH(EPS!$F4011,NoSettings!$A$2:$A$6843,0),MATCH(EPS!Q$2,NoSettings!$C$1:$AH$1,0))</f>
        <v>391.27300000000002</v>
      </c>
      <c r="R4011">
        <f>INDEX(NoSettings!$C$2:$AH$6843,MATCH(EPS!$F4011,NoSettings!$A$2:$A$6843,0),MATCH(EPS!R$2,NoSettings!$C$1:$AH$1,0))</f>
        <v>383.41199999999998</v>
      </c>
      <c r="S4011">
        <f>INDEX(NoSettings!$C$2:$AH$6843,MATCH(EPS!$F4011,NoSettings!$A$2:$A$6843,0),MATCH(EPS!S$2,NoSettings!$C$1:$AH$1,0))</f>
        <v>374.88900000000001</v>
      </c>
      <c r="T4011">
        <f>INDEX(NoSettings!$C$2:$AH$6843,MATCH(EPS!$F4011,NoSettings!$A$2:$A$6843,0),MATCH(EPS!T$2,NoSettings!$C$1:$AH$1,0))</f>
        <v>366.91399999999999</v>
      </c>
      <c r="U4011">
        <f>INDEX(NoSettings!$C$2:$AH$6843,MATCH(EPS!$F4011,NoSettings!$A$2:$A$6843,0),MATCH(EPS!U$2,NoSettings!$C$1:$AH$1,0))</f>
        <v>359.34800000000001</v>
      </c>
      <c r="V4011">
        <f>INDEX(NoSettings!$C$2:$AH$6843,MATCH(EPS!$F4011,NoSettings!$A$2:$A$6843,0),MATCH(EPS!V$2,NoSettings!$C$1:$AH$1,0))</f>
        <v>356.07499999999999</v>
      </c>
      <c r="W4011">
        <f>INDEX(NoSettings!$C$2:$AH$6843,MATCH(EPS!$F4011,NoSettings!$A$2:$A$6843,0),MATCH(EPS!W$2,NoSettings!$C$1:$AH$1,0))</f>
        <v>352.66899999999998</v>
      </c>
      <c r="X4011">
        <f>INDEX(NoSettings!$C$2:$AH$6843,MATCH(EPS!$F4011,NoSettings!$A$2:$A$6843,0),MATCH(EPS!X$2,NoSettings!$C$1:$AH$1,0))</f>
        <v>349.44099999999997</v>
      </c>
      <c r="Y4011">
        <f>INDEX(NoSettings!$C$2:$AH$6843,MATCH(EPS!$F4011,NoSettings!$A$2:$A$6843,0),MATCH(EPS!Y$2,NoSettings!$C$1:$AH$1,0))</f>
        <v>348.51499999999999</v>
      </c>
      <c r="Z4011">
        <f>INDEX(NoSettings!$C$2:$AH$6843,MATCH(EPS!$F4011,NoSettings!$A$2:$A$6843,0),MATCH(EPS!Z$2,NoSettings!$C$1:$AH$1,0))</f>
        <v>345.86799999999999</v>
      </c>
      <c r="AA4011">
        <f>INDEX(NoSettings!$C$2:$AH$6843,MATCH(EPS!$F4011,NoSettings!$A$2:$A$6843,0),MATCH(EPS!AA$2,NoSettings!$C$1:$AH$1,0))</f>
        <v>343.45800000000003</v>
      </c>
      <c r="AB4011">
        <f>INDEX(NoSettings!$C$2:$AH$6843,MATCH(EPS!$F4011,NoSettings!$A$2:$A$6843,0),MATCH(EPS!AB$2,NoSettings!$C$1:$AH$1,0))</f>
        <v>341.57299999999998</v>
      </c>
      <c r="AC4011">
        <f>INDEX(NoSettings!$C$2:$AH$6843,MATCH(EPS!$F4011,NoSettings!$A$2:$A$6843,0),MATCH(EPS!AC$2,NoSettings!$C$1:$AH$1,0))</f>
        <v>340.08800000000002</v>
      </c>
      <c r="AD4011">
        <f>INDEX(NoSettings!$C$2:$AH$6843,MATCH(EPS!$F4011,NoSettings!$A$2:$A$6843,0),MATCH(EPS!AD$2,NoSettings!$C$1:$AH$1,0))</f>
        <v>338.89600000000002</v>
      </c>
      <c r="AE4011">
        <f>INDEX(NoSettings!$C$2:$AH$6843,MATCH(EPS!$F4011,NoSettings!$A$2:$A$6843,0),MATCH(EPS!AE$2,NoSettings!$C$1:$AH$1,0))</f>
        <v>337.67</v>
      </c>
      <c r="AF4011">
        <f>INDEX(NoSettings!$C$2:$AH$6843,MATCH(EPS!$F4011,NoSettings!$A$2:$A$6843,0),MATCH(EPS!AF$2,NoSettings!$C$1:$AH$1,0))</f>
        <v>336.46600000000001</v>
      </c>
      <c r="AG4011">
        <f>INDEX(NoSettings!$C$2:$AH$6843,MATCH(EPS!$F4011,NoSettings!$A$2:$A$6843,0),MATCH(EPS!AG$2,NoSettings!$C$1:$AH$1,0))</f>
        <v>335.62200000000001</v>
      </c>
      <c r="AH4011">
        <f>INDEX(NoSettings!$C$2:$AH$6843,MATCH(EPS!$F4011,NoSettings!$A$2:$A$6843,0),MATCH(EPS!AH$2,NoSettings!$C$1:$AH$1,0))</f>
        <v>334.71800000000002</v>
      </c>
      <c r="AI4011">
        <f>INDEX(NoSettings!$C$2:$AH$6843,MATCH(EPS!$F4011,NoSettings!$A$2:$A$6843,0),MATCH(EPS!AI$2,NoSettings!$C$1:$AH$1,0))</f>
        <v>333.68599999999998</v>
      </c>
      <c r="AJ4011">
        <f>INDEX(NoSettings!$C$2:$AH$6843,MATCH(EPS!$F4011,NoSettings!$A$2:$A$6843,0),MATCH(EPS!AJ$2,NoSettings!$C$1:$AH$1,0))</f>
        <v>334.43900000000002</v>
      </c>
      <c r="AK4011">
        <f>INDEX(NoSettings!$C$2:$AH$6843,MATCH(EPS!$F4011,NoSettings!$A$2:$A$6843,0),MATCH(EPS!AK$2,NoSettings!$C$1:$AH$1,0))</f>
        <v>333.79399999999998</v>
      </c>
    </row>
    <row r="4012" spans="1:37" hidden="1" x14ac:dyDescent="0.25">
      <c r="A4012" s="63" t="s">
        <v>8043</v>
      </c>
      <c r="B4012" t="s">
        <v>7934</v>
      </c>
      <c r="C4012" t="s">
        <v>7931</v>
      </c>
      <c r="D4012" t="s">
        <v>8029</v>
      </c>
      <c r="E4012"/>
      <c r="F4012" t="s">
        <v>4011</v>
      </c>
      <c r="G4012">
        <f>INDEX(NoSettings!$C$2:$AH$6843,MATCH(EPS!$F4012,NoSettings!$A$2:$A$6843,0),MATCH(EPS!G$2,NoSettings!$C$1:$AH$1,0))</f>
        <v>0</v>
      </c>
      <c r="H4012">
        <f>INDEX(NoSettings!$C$2:$AH$6843,MATCH(EPS!$F4012,NoSettings!$A$2:$A$6843,0),MATCH(EPS!H$2,NoSettings!$C$1:$AH$1,0))</f>
        <v>763.46199999999999</v>
      </c>
      <c r="I4012">
        <f>INDEX(NoSettings!$C$2:$AH$6843,MATCH(EPS!$F4012,NoSettings!$A$2:$A$6843,0),MATCH(EPS!I$2,NoSettings!$C$1:$AH$1,0))</f>
        <v>821.57600000000002</v>
      </c>
      <c r="J4012">
        <f>INDEX(NoSettings!$C$2:$AH$6843,MATCH(EPS!$F4012,NoSettings!$A$2:$A$6843,0),MATCH(EPS!J$2,NoSettings!$C$1:$AH$1,0))</f>
        <v>820.69799999999998</v>
      </c>
      <c r="K4012">
        <f>INDEX(NoSettings!$C$2:$AH$6843,MATCH(EPS!$F4012,NoSettings!$A$2:$A$6843,0),MATCH(EPS!K$2,NoSettings!$C$1:$AH$1,0))</f>
        <v>814.24900000000002</v>
      </c>
      <c r="L4012">
        <f>INDEX(NoSettings!$C$2:$AH$6843,MATCH(EPS!$F4012,NoSettings!$A$2:$A$6843,0),MATCH(EPS!L$2,NoSettings!$C$1:$AH$1,0))</f>
        <v>802.36300000000006</v>
      </c>
      <c r="M4012">
        <f>INDEX(NoSettings!$C$2:$AH$6843,MATCH(EPS!$F4012,NoSettings!$A$2:$A$6843,0),MATCH(EPS!M$2,NoSettings!$C$1:$AH$1,0))</f>
        <v>790.43299999999999</v>
      </c>
      <c r="N4012">
        <f>INDEX(NoSettings!$C$2:$AH$6843,MATCH(EPS!$F4012,NoSettings!$A$2:$A$6843,0),MATCH(EPS!N$2,NoSettings!$C$1:$AH$1,0))</f>
        <v>777.05799999999999</v>
      </c>
      <c r="O4012">
        <f>INDEX(NoSettings!$C$2:$AH$6843,MATCH(EPS!$F4012,NoSettings!$A$2:$A$6843,0),MATCH(EPS!O$2,NoSettings!$C$1:$AH$1,0))</f>
        <v>762.76700000000005</v>
      </c>
      <c r="P4012">
        <f>INDEX(NoSettings!$C$2:$AH$6843,MATCH(EPS!$F4012,NoSettings!$A$2:$A$6843,0),MATCH(EPS!P$2,NoSettings!$C$1:$AH$1,0))</f>
        <v>750.05899999999997</v>
      </c>
      <c r="Q4012">
        <f>INDEX(NoSettings!$C$2:$AH$6843,MATCH(EPS!$F4012,NoSettings!$A$2:$A$6843,0),MATCH(EPS!Q$2,NoSettings!$C$1:$AH$1,0))</f>
        <v>737.04899999999998</v>
      </c>
      <c r="R4012">
        <f>INDEX(NoSettings!$C$2:$AH$6843,MATCH(EPS!$F4012,NoSettings!$A$2:$A$6843,0),MATCH(EPS!R$2,NoSettings!$C$1:$AH$1,0))</f>
        <v>722.24</v>
      </c>
      <c r="S4012">
        <f>INDEX(NoSettings!$C$2:$AH$6843,MATCH(EPS!$F4012,NoSettings!$A$2:$A$6843,0),MATCH(EPS!S$2,NoSettings!$C$1:$AH$1,0))</f>
        <v>706.18700000000001</v>
      </c>
      <c r="T4012">
        <f>INDEX(NoSettings!$C$2:$AH$6843,MATCH(EPS!$F4012,NoSettings!$A$2:$A$6843,0),MATCH(EPS!T$2,NoSettings!$C$1:$AH$1,0))</f>
        <v>691.16399999999999</v>
      </c>
      <c r="U4012">
        <f>INDEX(NoSettings!$C$2:$AH$6843,MATCH(EPS!$F4012,NoSettings!$A$2:$A$6843,0),MATCH(EPS!U$2,NoSettings!$C$1:$AH$1,0))</f>
        <v>676.91099999999994</v>
      </c>
      <c r="V4012">
        <f>INDEX(NoSettings!$C$2:$AH$6843,MATCH(EPS!$F4012,NoSettings!$A$2:$A$6843,0),MATCH(EPS!V$2,NoSettings!$C$1:$AH$1,0))</f>
        <v>670.74599999999998</v>
      </c>
      <c r="W4012">
        <f>INDEX(NoSettings!$C$2:$AH$6843,MATCH(EPS!$F4012,NoSettings!$A$2:$A$6843,0),MATCH(EPS!W$2,NoSettings!$C$1:$AH$1,0))</f>
        <v>664.33</v>
      </c>
      <c r="X4012">
        <f>INDEX(NoSettings!$C$2:$AH$6843,MATCH(EPS!$F4012,NoSettings!$A$2:$A$6843,0),MATCH(EPS!X$2,NoSettings!$C$1:$AH$1,0))</f>
        <v>658.24800000000005</v>
      </c>
      <c r="Y4012">
        <f>INDEX(NoSettings!$C$2:$AH$6843,MATCH(EPS!$F4012,NoSettings!$A$2:$A$6843,0),MATCH(EPS!Y$2,NoSettings!$C$1:$AH$1,0))</f>
        <v>656.505</v>
      </c>
      <c r="Z4012">
        <f>INDEX(NoSettings!$C$2:$AH$6843,MATCH(EPS!$F4012,NoSettings!$A$2:$A$6843,0),MATCH(EPS!Z$2,NoSettings!$C$1:$AH$1,0))</f>
        <v>651.51900000000001</v>
      </c>
      <c r="AA4012">
        <f>INDEX(NoSettings!$C$2:$AH$6843,MATCH(EPS!$F4012,NoSettings!$A$2:$A$6843,0),MATCH(EPS!AA$2,NoSettings!$C$1:$AH$1,0))</f>
        <v>646.97900000000004</v>
      </c>
      <c r="AB4012">
        <f>INDEX(NoSettings!$C$2:$AH$6843,MATCH(EPS!$F4012,NoSettings!$A$2:$A$6843,0),MATCH(EPS!AB$2,NoSettings!$C$1:$AH$1,0))</f>
        <v>643.42899999999997</v>
      </c>
      <c r="AC4012">
        <f>INDEX(NoSettings!$C$2:$AH$6843,MATCH(EPS!$F4012,NoSettings!$A$2:$A$6843,0),MATCH(EPS!AC$2,NoSettings!$C$1:$AH$1,0))</f>
        <v>640.63099999999997</v>
      </c>
      <c r="AD4012">
        <f>INDEX(NoSettings!$C$2:$AH$6843,MATCH(EPS!$F4012,NoSettings!$A$2:$A$6843,0),MATCH(EPS!AD$2,NoSettings!$C$1:$AH$1,0))</f>
        <v>638.38499999999999</v>
      </c>
      <c r="AE4012">
        <f>INDEX(NoSettings!$C$2:$AH$6843,MATCH(EPS!$F4012,NoSettings!$A$2:$A$6843,0),MATCH(EPS!AE$2,NoSettings!$C$1:$AH$1,0))</f>
        <v>636.077</v>
      </c>
      <c r="AF4012">
        <f>INDEX(NoSettings!$C$2:$AH$6843,MATCH(EPS!$F4012,NoSettings!$A$2:$A$6843,0),MATCH(EPS!AF$2,NoSettings!$C$1:$AH$1,0))</f>
        <v>633.80899999999997</v>
      </c>
      <c r="AG4012">
        <f>INDEX(NoSettings!$C$2:$AH$6843,MATCH(EPS!$F4012,NoSettings!$A$2:$A$6843,0),MATCH(EPS!AG$2,NoSettings!$C$1:$AH$1,0))</f>
        <v>632.21799999999996</v>
      </c>
      <c r="AH4012">
        <f>INDEX(NoSettings!$C$2:$AH$6843,MATCH(EPS!$F4012,NoSettings!$A$2:$A$6843,0),MATCH(EPS!AH$2,NoSettings!$C$1:$AH$1,0))</f>
        <v>630.51599999999996</v>
      </c>
      <c r="AI4012">
        <f>INDEX(NoSettings!$C$2:$AH$6843,MATCH(EPS!$F4012,NoSettings!$A$2:$A$6843,0),MATCH(EPS!AI$2,NoSettings!$C$1:$AH$1,0))</f>
        <v>628.57100000000003</v>
      </c>
      <c r="AJ4012">
        <f>INDEX(NoSettings!$C$2:$AH$6843,MATCH(EPS!$F4012,NoSettings!$A$2:$A$6843,0),MATCH(EPS!AJ$2,NoSettings!$C$1:$AH$1,0))</f>
        <v>629.98900000000003</v>
      </c>
      <c r="AK4012">
        <f>INDEX(NoSettings!$C$2:$AH$6843,MATCH(EPS!$F4012,NoSettings!$A$2:$A$6843,0),MATCH(EPS!AK$2,NoSettings!$C$1:$AH$1,0))</f>
        <v>628.77499999999998</v>
      </c>
    </row>
    <row r="4013" spans="1:37" hidden="1" x14ac:dyDescent="0.25">
      <c r="A4013" s="63" t="s">
        <v>8043</v>
      </c>
      <c r="B4013" t="s">
        <v>7934</v>
      </c>
      <c r="C4013" t="s">
        <v>7931</v>
      </c>
      <c r="D4013" t="s">
        <v>8030</v>
      </c>
      <c r="E4013"/>
      <c r="F4013" t="s">
        <v>4012</v>
      </c>
      <c r="G4013">
        <f>INDEX(NoSettings!$C$2:$AH$6843,MATCH(EPS!$F4013,NoSettings!$A$2:$A$6843,0),MATCH(EPS!G$2,NoSettings!$C$1:$AH$1,0))</f>
        <v>0</v>
      </c>
      <c r="H4013">
        <f>INDEX(NoSettings!$C$2:$AH$6843,MATCH(EPS!$F4013,NoSettings!$A$2:$A$6843,0),MATCH(EPS!H$2,NoSettings!$C$1:$AH$1,0))</f>
        <v>43658.1</v>
      </c>
      <c r="I4013">
        <f>INDEX(NoSettings!$C$2:$AH$6843,MATCH(EPS!$F4013,NoSettings!$A$2:$A$6843,0),MATCH(EPS!I$2,NoSettings!$C$1:$AH$1,0))</f>
        <v>46981.3</v>
      </c>
      <c r="J4013">
        <f>INDEX(NoSettings!$C$2:$AH$6843,MATCH(EPS!$F4013,NoSettings!$A$2:$A$6843,0),MATCH(EPS!J$2,NoSettings!$C$1:$AH$1,0))</f>
        <v>46931.1</v>
      </c>
      <c r="K4013">
        <f>INDEX(NoSettings!$C$2:$AH$6843,MATCH(EPS!$F4013,NoSettings!$A$2:$A$6843,0),MATCH(EPS!K$2,NoSettings!$C$1:$AH$1,0))</f>
        <v>46562.3</v>
      </c>
      <c r="L4013">
        <f>INDEX(NoSettings!$C$2:$AH$6843,MATCH(EPS!$F4013,NoSettings!$A$2:$A$6843,0),MATCH(EPS!L$2,NoSettings!$C$1:$AH$1,0))</f>
        <v>45882.7</v>
      </c>
      <c r="M4013">
        <f>INDEX(NoSettings!$C$2:$AH$6843,MATCH(EPS!$F4013,NoSettings!$A$2:$A$6843,0),MATCH(EPS!M$2,NoSettings!$C$1:$AH$1,0))</f>
        <v>45200.4</v>
      </c>
      <c r="N4013">
        <f>INDEX(NoSettings!$C$2:$AH$6843,MATCH(EPS!$F4013,NoSettings!$A$2:$A$6843,0),MATCH(EPS!N$2,NoSettings!$C$1:$AH$1,0))</f>
        <v>44435.6</v>
      </c>
      <c r="O4013">
        <f>INDEX(NoSettings!$C$2:$AH$6843,MATCH(EPS!$F4013,NoSettings!$A$2:$A$6843,0),MATCH(EPS!O$2,NoSettings!$C$1:$AH$1,0))</f>
        <v>43618.400000000001</v>
      </c>
      <c r="P4013">
        <f>INDEX(NoSettings!$C$2:$AH$6843,MATCH(EPS!$F4013,NoSettings!$A$2:$A$6843,0),MATCH(EPS!P$2,NoSettings!$C$1:$AH$1,0))</f>
        <v>42891.7</v>
      </c>
      <c r="Q4013">
        <f>INDEX(NoSettings!$C$2:$AH$6843,MATCH(EPS!$F4013,NoSettings!$A$2:$A$6843,0),MATCH(EPS!Q$2,NoSettings!$C$1:$AH$1,0))</f>
        <v>42147.7</v>
      </c>
      <c r="R4013">
        <f>INDEX(NoSettings!$C$2:$AH$6843,MATCH(EPS!$F4013,NoSettings!$A$2:$A$6843,0),MATCH(EPS!R$2,NoSettings!$C$1:$AH$1,0))</f>
        <v>41300.9</v>
      </c>
      <c r="S4013">
        <f>INDEX(NoSettings!$C$2:$AH$6843,MATCH(EPS!$F4013,NoSettings!$A$2:$A$6843,0),MATCH(EPS!S$2,NoSettings!$C$1:$AH$1,0))</f>
        <v>40382.9</v>
      </c>
      <c r="T4013">
        <f>INDEX(NoSettings!$C$2:$AH$6843,MATCH(EPS!$F4013,NoSettings!$A$2:$A$6843,0),MATCH(EPS!T$2,NoSettings!$C$1:$AH$1,0))</f>
        <v>39523.800000000003</v>
      </c>
      <c r="U4013">
        <f>INDEX(NoSettings!$C$2:$AH$6843,MATCH(EPS!$F4013,NoSettings!$A$2:$A$6843,0),MATCH(EPS!U$2,NoSettings!$C$1:$AH$1,0))</f>
        <v>38708.800000000003</v>
      </c>
      <c r="V4013">
        <f>INDEX(NoSettings!$C$2:$AH$6843,MATCH(EPS!$F4013,NoSettings!$A$2:$A$6843,0),MATCH(EPS!V$2,NoSettings!$C$1:$AH$1,0))</f>
        <v>38356.199999999997</v>
      </c>
      <c r="W4013">
        <f>INDEX(NoSettings!$C$2:$AH$6843,MATCH(EPS!$F4013,NoSettings!$A$2:$A$6843,0),MATCH(EPS!W$2,NoSettings!$C$1:$AH$1,0))</f>
        <v>37989.300000000003</v>
      </c>
      <c r="X4013">
        <f>INDEX(NoSettings!$C$2:$AH$6843,MATCH(EPS!$F4013,NoSettings!$A$2:$A$6843,0),MATCH(EPS!X$2,NoSettings!$C$1:$AH$1,0))</f>
        <v>37641.5</v>
      </c>
      <c r="Y4013">
        <f>INDEX(NoSettings!$C$2:$AH$6843,MATCH(EPS!$F4013,NoSettings!$A$2:$A$6843,0),MATCH(EPS!Y$2,NoSettings!$C$1:$AH$1,0))</f>
        <v>37541.800000000003</v>
      </c>
      <c r="Z4013">
        <f>INDEX(NoSettings!$C$2:$AH$6843,MATCH(EPS!$F4013,NoSettings!$A$2:$A$6843,0),MATCH(EPS!Z$2,NoSettings!$C$1:$AH$1,0))</f>
        <v>37256.699999999997</v>
      </c>
      <c r="AA4013">
        <f>INDEX(NoSettings!$C$2:$AH$6843,MATCH(EPS!$F4013,NoSettings!$A$2:$A$6843,0),MATCH(EPS!AA$2,NoSettings!$C$1:$AH$1,0))</f>
        <v>36997.1</v>
      </c>
      <c r="AB4013">
        <f>INDEX(NoSettings!$C$2:$AH$6843,MATCH(EPS!$F4013,NoSettings!$A$2:$A$6843,0),MATCH(EPS!AB$2,NoSettings!$C$1:$AH$1,0))</f>
        <v>36794.1</v>
      </c>
      <c r="AC4013">
        <f>INDEX(NoSettings!$C$2:$AH$6843,MATCH(EPS!$F4013,NoSettings!$A$2:$A$6843,0),MATCH(EPS!AC$2,NoSettings!$C$1:$AH$1,0))</f>
        <v>36634.1</v>
      </c>
      <c r="AD4013">
        <f>INDEX(NoSettings!$C$2:$AH$6843,MATCH(EPS!$F4013,NoSettings!$A$2:$A$6843,0),MATCH(EPS!AD$2,NoSettings!$C$1:$AH$1,0))</f>
        <v>36505.699999999997</v>
      </c>
      <c r="AE4013">
        <f>INDEX(NoSettings!$C$2:$AH$6843,MATCH(EPS!$F4013,NoSettings!$A$2:$A$6843,0),MATCH(EPS!AE$2,NoSettings!$C$1:$AH$1,0))</f>
        <v>36373.699999999997</v>
      </c>
      <c r="AF4013">
        <f>INDEX(NoSettings!$C$2:$AH$6843,MATCH(EPS!$F4013,NoSettings!$A$2:$A$6843,0),MATCH(EPS!AF$2,NoSettings!$C$1:$AH$1,0))</f>
        <v>36244</v>
      </c>
      <c r="AG4013">
        <f>INDEX(NoSettings!$C$2:$AH$6843,MATCH(EPS!$F4013,NoSettings!$A$2:$A$6843,0),MATCH(EPS!AG$2,NoSettings!$C$1:$AH$1,0))</f>
        <v>36153</v>
      </c>
      <c r="AH4013">
        <f>INDEX(NoSettings!$C$2:$AH$6843,MATCH(EPS!$F4013,NoSettings!$A$2:$A$6843,0),MATCH(EPS!AH$2,NoSettings!$C$1:$AH$1,0))</f>
        <v>36055.699999999997</v>
      </c>
      <c r="AI4013">
        <f>INDEX(NoSettings!$C$2:$AH$6843,MATCH(EPS!$F4013,NoSettings!$A$2:$A$6843,0),MATCH(EPS!AI$2,NoSettings!$C$1:$AH$1,0))</f>
        <v>35944.5</v>
      </c>
      <c r="AJ4013">
        <f>INDEX(NoSettings!$C$2:$AH$6843,MATCH(EPS!$F4013,NoSettings!$A$2:$A$6843,0),MATCH(EPS!AJ$2,NoSettings!$C$1:$AH$1,0))</f>
        <v>36025.599999999999</v>
      </c>
      <c r="AK4013">
        <f>INDEX(NoSettings!$C$2:$AH$6843,MATCH(EPS!$F4013,NoSettings!$A$2:$A$6843,0),MATCH(EPS!AK$2,NoSettings!$C$1:$AH$1,0))</f>
        <v>35956.1</v>
      </c>
    </row>
    <row r="4014" spans="1:37" hidden="1" x14ac:dyDescent="0.25">
      <c r="A4014" s="63" t="s">
        <v>8043</v>
      </c>
      <c r="B4014" t="s">
        <v>7934</v>
      </c>
      <c r="C4014" t="s">
        <v>7931</v>
      </c>
      <c r="D4014" t="s">
        <v>8031</v>
      </c>
      <c r="E4014"/>
      <c r="F4014" t="s">
        <v>4013</v>
      </c>
      <c r="G4014">
        <f>INDEX(NoSettings!$C$2:$AH$6843,MATCH(EPS!$F4014,NoSettings!$A$2:$A$6843,0),MATCH(EPS!G$2,NoSettings!$C$1:$AH$1,0))</f>
        <v>0</v>
      </c>
      <c r="H4014">
        <f>INDEX(NoSettings!$C$2:$AH$6843,MATCH(EPS!$F4014,NoSettings!$A$2:$A$6843,0),MATCH(EPS!H$2,NoSettings!$C$1:$AH$1,0))</f>
        <v>6350.27</v>
      </c>
      <c r="I4014">
        <f>INDEX(NoSettings!$C$2:$AH$6843,MATCH(EPS!$F4014,NoSettings!$A$2:$A$6843,0),MATCH(EPS!I$2,NoSettings!$C$1:$AH$1,0))</f>
        <v>6833.65</v>
      </c>
      <c r="J4014">
        <f>INDEX(NoSettings!$C$2:$AH$6843,MATCH(EPS!$F4014,NoSettings!$A$2:$A$6843,0),MATCH(EPS!J$2,NoSettings!$C$1:$AH$1,0))</f>
        <v>6826.34</v>
      </c>
      <c r="K4014">
        <f>INDEX(NoSettings!$C$2:$AH$6843,MATCH(EPS!$F4014,NoSettings!$A$2:$A$6843,0),MATCH(EPS!K$2,NoSettings!$C$1:$AH$1,0))</f>
        <v>6772.7</v>
      </c>
      <c r="L4014">
        <f>INDEX(NoSettings!$C$2:$AH$6843,MATCH(EPS!$F4014,NoSettings!$A$2:$A$6843,0),MATCH(EPS!L$2,NoSettings!$C$1:$AH$1,0))</f>
        <v>6673.84</v>
      </c>
      <c r="M4014">
        <f>INDEX(NoSettings!$C$2:$AH$6843,MATCH(EPS!$F4014,NoSettings!$A$2:$A$6843,0),MATCH(EPS!M$2,NoSettings!$C$1:$AH$1,0))</f>
        <v>6574.61</v>
      </c>
      <c r="N4014">
        <f>INDEX(NoSettings!$C$2:$AH$6843,MATCH(EPS!$F4014,NoSettings!$A$2:$A$6843,0),MATCH(EPS!N$2,NoSettings!$C$1:$AH$1,0))</f>
        <v>6463.36</v>
      </c>
      <c r="O4014">
        <f>INDEX(NoSettings!$C$2:$AH$6843,MATCH(EPS!$F4014,NoSettings!$A$2:$A$6843,0),MATCH(EPS!O$2,NoSettings!$C$1:$AH$1,0))</f>
        <v>6344.49</v>
      </c>
      <c r="P4014">
        <f>INDEX(NoSettings!$C$2:$AH$6843,MATCH(EPS!$F4014,NoSettings!$A$2:$A$6843,0),MATCH(EPS!P$2,NoSettings!$C$1:$AH$1,0))</f>
        <v>6238.79</v>
      </c>
      <c r="Q4014">
        <f>INDEX(NoSettings!$C$2:$AH$6843,MATCH(EPS!$F4014,NoSettings!$A$2:$A$6843,0),MATCH(EPS!Q$2,NoSettings!$C$1:$AH$1,0))</f>
        <v>6130.58</v>
      </c>
      <c r="R4014">
        <f>INDEX(NoSettings!$C$2:$AH$6843,MATCH(EPS!$F4014,NoSettings!$A$2:$A$6843,0),MATCH(EPS!R$2,NoSettings!$C$1:$AH$1,0))</f>
        <v>6007.4</v>
      </c>
      <c r="S4014">
        <f>INDEX(NoSettings!$C$2:$AH$6843,MATCH(EPS!$F4014,NoSettings!$A$2:$A$6843,0),MATCH(EPS!S$2,NoSettings!$C$1:$AH$1,0))</f>
        <v>5873.87</v>
      </c>
      <c r="T4014">
        <f>INDEX(NoSettings!$C$2:$AH$6843,MATCH(EPS!$F4014,NoSettings!$A$2:$A$6843,0),MATCH(EPS!T$2,NoSettings!$C$1:$AH$1,0))</f>
        <v>5748.92</v>
      </c>
      <c r="U4014">
        <f>INDEX(NoSettings!$C$2:$AH$6843,MATCH(EPS!$F4014,NoSettings!$A$2:$A$6843,0),MATCH(EPS!U$2,NoSettings!$C$1:$AH$1,0))</f>
        <v>5630.37</v>
      </c>
      <c r="V4014">
        <f>INDEX(NoSettings!$C$2:$AH$6843,MATCH(EPS!$F4014,NoSettings!$A$2:$A$6843,0),MATCH(EPS!V$2,NoSettings!$C$1:$AH$1,0))</f>
        <v>5579.08</v>
      </c>
      <c r="W4014">
        <f>INDEX(NoSettings!$C$2:$AH$6843,MATCH(EPS!$F4014,NoSettings!$A$2:$A$6843,0),MATCH(EPS!W$2,NoSettings!$C$1:$AH$1,0))</f>
        <v>5525.72</v>
      </c>
      <c r="X4014">
        <f>INDEX(NoSettings!$C$2:$AH$6843,MATCH(EPS!$F4014,NoSettings!$A$2:$A$6843,0),MATCH(EPS!X$2,NoSettings!$C$1:$AH$1,0))</f>
        <v>5475.13</v>
      </c>
      <c r="Y4014">
        <f>INDEX(NoSettings!$C$2:$AH$6843,MATCH(EPS!$F4014,NoSettings!$A$2:$A$6843,0),MATCH(EPS!Y$2,NoSettings!$C$1:$AH$1,0))</f>
        <v>5460.63</v>
      </c>
      <c r="Z4014">
        <f>INDEX(NoSettings!$C$2:$AH$6843,MATCH(EPS!$F4014,NoSettings!$A$2:$A$6843,0),MATCH(EPS!Z$2,NoSettings!$C$1:$AH$1,0))</f>
        <v>5419.16</v>
      </c>
      <c r="AA4014">
        <f>INDEX(NoSettings!$C$2:$AH$6843,MATCH(EPS!$F4014,NoSettings!$A$2:$A$6843,0),MATCH(EPS!AA$2,NoSettings!$C$1:$AH$1,0))</f>
        <v>5381.4</v>
      </c>
      <c r="AB4014">
        <f>INDEX(NoSettings!$C$2:$AH$6843,MATCH(EPS!$F4014,NoSettings!$A$2:$A$6843,0),MATCH(EPS!AB$2,NoSettings!$C$1:$AH$1,0))</f>
        <v>5351.87</v>
      </c>
      <c r="AC4014">
        <f>INDEX(NoSettings!$C$2:$AH$6843,MATCH(EPS!$F4014,NoSettings!$A$2:$A$6843,0),MATCH(EPS!AC$2,NoSettings!$C$1:$AH$1,0))</f>
        <v>5328.59</v>
      </c>
      <c r="AD4014">
        <f>INDEX(NoSettings!$C$2:$AH$6843,MATCH(EPS!$F4014,NoSettings!$A$2:$A$6843,0),MATCH(EPS!AD$2,NoSettings!$C$1:$AH$1,0))</f>
        <v>5309.92</v>
      </c>
      <c r="AE4014">
        <f>INDEX(NoSettings!$C$2:$AH$6843,MATCH(EPS!$F4014,NoSettings!$A$2:$A$6843,0),MATCH(EPS!AE$2,NoSettings!$C$1:$AH$1,0))</f>
        <v>5290.72</v>
      </c>
      <c r="AF4014">
        <f>INDEX(NoSettings!$C$2:$AH$6843,MATCH(EPS!$F4014,NoSettings!$A$2:$A$6843,0),MATCH(EPS!AF$2,NoSettings!$C$1:$AH$1,0))</f>
        <v>5271.85</v>
      </c>
      <c r="AG4014">
        <f>INDEX(NoSettings!$C$2:$AH$6843,MATCH(EPS!$F4014,NoSettings!$A$2:$A$6843,0),MATCH(EPS!AG$2,NoSettings!$C$1:$AH$1,0))</f>
        <v>5258.62</v>
      </c>
      <c r="AH4014">
        <f>INDEX(NoSettings!$C$2:$AH$6843,MATCH(EPS!$F4014,NoSettings!$A$2:$A$6843,0),MATCH(EPS!AH$2,NoSettings!$C$1:$AH$1,0))</f>
        <v>5244.46</v>
      </c>
      <c r="AI4014">
        <f>INDEX(NoSettings!$C$2:$AH$6843,MATCH(EPS!$F4014,NoSettings!$A$2:$A$6843,0),MATCH(EPS!AI$2,NoSettings!$C$1:$AH$1,0))</f>
        <v>5228.29</v>
      </c>
      <c r="AJ4014">
        <f>INDEX(NoSettings!$C$2:$AH$6843,MATCH(EPS!$F4014,NoSettings!$A$2:$A$6843,0),MATCH(EPS!AJ$2,NoSettings!$C$1:$AH$1,0))</f>
        <v>5240.08</v>
      </c>
      <c r="AK4014">
        <f>INDEX(NoSettings!$C$2:$AH$6843,MATCH(EPS!$F4014,NoSettings!$A$2:$A$6843,0),MATCH(EPS!AK$2,NoSettings!$C$1:$AH$1,0))</f>
        <v>5229.9799999999996</v>
      </c>
    </row>
    <row r="4015" spans="1:37" hidden="1" x14ac:dyDescent="0.25">
      <c r="A4015" s="63" t="s">
        <v>8043</v>
      </c>
      <c r="B4015" t="s">
        <v>7934</v>
      </c>
      <c r="C4015" t="s">
        <v>7931</v>
      </c>
      <c r="D4015" t="s">
        <v>8032</v>
      </c>
      <c r="E4015"/>
      <c r="F4015" t="s">
        <v>4014</v>
      </c>
      <c r="G4015">
        <f>INDEX(NoSettings!$C$2:$AH$6843,MATCH(EPS!$F4015,NoSettings!$A$2:$A$6843,0),MATCH(EPS!G$2,NoSettings!$C$1:$AH$1,0))</f>
        <v>0</v>
      </c>
      <c r="H4015">
        <f>INDEX(NoSettings!$C$2:$AH$6843,MATCH(EPS!$F4015,NoSettings!$A$2:$A$6843,0),MATCH(EPS!H$2,NoSettings!$C$1:$AH$1,0))</f>
        <v>0</v>
      </c>
      <c r="I4015">
        <f>INDEX(NoSettings!$C$2:$AH$6843,MATCH(EPS!$F4015,NoSettings!$A$2:$A$6843,0),MATCH(EPS!I$2,NoSettings!$C$1:$AH$1,0))</f>
        <v>0</v>
      </c>
      <c r="J4015">
        <f>INDEX(NoSettings!$C$2:$AH$6843,MATCH(EPS!$F4015,NoSettings!$A$2:$A$6843,0),MATCH(EPS!J$2,NoSettings!$C$1:$AH$1,0))</f>
        <v>0</v>
      </c>
      <c r="K4015">
        <f>INDEX(NoSettings!$C$2:$AH$6843,MATCH(EPS!$F4015,NoSettings!$A$2:$A$6843,0),MATCH(EPS!K$2,NoSettings!$C$1:$AH$1,0))</f>
        <v>0</v>
      </c>
      <c r="L4015">
        <f>INDEX(NoSettings!$C$2:$AH$6843,MATCH(EPS!$F4015,NoSettings!$A$2:$A$6843,0),MATCH(EPS!L$2,NoSettings!$C$1:$AH$1,0))</f>
        <v>0</v>
      </c>
      <c r="M4015">
        <f>INDEX(NoSettings!$C$2:$AH$6843,MATCH(EPS!$F4015,NoSettings!$A$2:$A$6843,0),MATCH(EPS!M$2,NoSettings!$C$1:$AH$1,0))</f>
        <v>0</v>
      </c>
      <c r="N4015">
        <f>INDEX(NoSettings!$C$2:$AH$6843,MATCH(EPS!$F4015,NoSettings!$A$2:$A$6843,0),MATCH(EPS!N$2,NoSettings!$C$1:$AH$1,0))</f>
        <v>0</v>
      </c>
      <c r="O4015">
        <f>INDEX(NoSettings!$C$2:$AH$6843,MATCH(EPS!$F4015,NoSettings!$A$2:$A$6843,0),MATCH(EPS!O$2,NoSettings!$C$1:$AH$1,0))</f>
        <v>0</v>
      </c>
      <c r="P4015">
        <f>INDEX(NoSettings!$C$2:$AH$6843,MATCH(EPS!$F4015,NoSettings!$A$2:$A$6843,0),MATCH(EPS!P$2,NoSettings!$C$1:$AH$1,0))</f>
        <v>0</v>
      </c>
      <c r="Q4015">
        <f>INDEX(NoSettings!$C$2:$AH$6843,MATCH(EPS!$F4015,NoSettings!$A$2:$A$6843,0),MATCH(EPS!Q$2,NoSettings!$C$1:$AH$1,0))</f>
        <v>0</v>
      </c>
      <c r="R4015">
        <f>INDEX(NoSettings!$C$2:$AH$6843,MATCH(EPS!$F4015,NoSettings!$A$2:$A$6843,0),MATCH(EPS!R$2,NoSettings!$C$1:$AH$1,0))</f>
        <v>0</v>
      </c>
      <c r="S4015">
        <f>INDEX(NoSettings!$C$2:$AH$6843,MATCH(EPS!$F4015,NoSettings!$A$2:$A$6843,0),MATCH(EPS!S$2,NoSettings!$C$1:$AH$1,0))</f>
        <v>0</v>
      </c>
      <c r="T4015">
        <f>INDEX(NoSettings!$C$2:$AH$6843,MATCH(EPS!$F4015,NoSettings!$A$2:$A$6843,0),MATCH(EPS!T$2,NoSettings!$C$1:$AH$1,0))</f>
        <v>0</v>
      </c>
      <c r="U4015">
        <f>INDEX(NoSettings!$C$2:$AH$6843,MATCH(EPS!$F4015,NoSettings!$A$2:$A$6843,0),MATCH(EPS!U$2,NoSettings!$C$1:$AH$1,0))</f>
        <v>0</v>
      </c>
      <c r="V4015">
        <f>INDEX(NoSettings!$C$2:$AH$6843,MATCH(EPS!$F4015,NoSettings!$A$2:$A$6843,0),MATCH(EPS!V$2,NoSettings!$C$1:$AH$1,0))</f>
        <v>0</v>
      </c>
      <c r="W4015">
        <f>INDEX(NoSettings!$C$2:$AH$6843,MATCH(EPS!$F4015,NoSettings!$A$2:$A$6843,0),MATCH(EPS!W$2,NoSettings!$C$1:$AH$1,0))</f>
        <v>0</v>
      </c>
      <c r="X4015">
        <f>INDEX(NoSettings!$C$2:$AH$6843,MATCH(EPS!$F4015,NoSettings!$A$2:$A$6843,0),MATCH(EPS!X$2,NoSettings!$C$1:$AH$1,0))</f>
        <v>0</v>
      </c>
      <c r="Y4015">
        <f>INDEX(NoSettings!$C$2:$AH$6843,MATCH(EPS!$F4015,NoSettings!$A$2:$A$6843,0),MATCH(EPS!Y$2,NoSettings!$C$1:$AH$1,0))</f>
        <v>0</v>
      </c>
      <c r="Z4015">
        <f>INDEX(NoSettings!$C$2:$AH$6843,MATCH(EPS!$F4015,NoSettings!$A$2:$A$6843,0),MATCH(EPS!Z$2,NoSettings!$C$1:$AH$1,0))</f>
        <v>0</v>
      </c>
      <c r="AA4015">
        <f>INDEX(NoSettings!$C$2:$AH$6843,MATCH(EPS!$F4015,NoSettings!$A$2:$A$6843,0),MATCH(EPS!AA$2,NoSettings!$C$1:$AH$1,0))</f>
        <v>0</v>
      </c>
      <c r="AB4015">
        <f>INDEX(NoSettings!$C$2:$AH$6843,MATCH(EPS!$F4015,NoSettings!$A$2:$A$6843,0),MATCH(EPS!AB$2,NoSettings!$C$1:$AH$1,0))</f>
        <v>0</v>
      </c>
      <c r="AC4015">
        <f>INDEX(NoSettings!$C$2:$AH$6843,MATCH(EPS!$F4015,NoSettings!$A$2:$A$6843,0),MATCH(EPS!AC$2,NoSettings!$C$1:$AH$1,0))</f>
        <v>0</v>
      </c>
      <c r="AD4015">
        <f>INDEX(NoSettings!$C$2:$AH$6843,MATCH(EPS!$F4015,NoSettings!$A$2:$A$6843,0),MATCH(EPS!AD$2,NoSettings!$C$1:$AH$1,0))</f>
        <v>0</v>
      </c>
      <c r="AE4015">
        <f>INDEX(NoSettings!$C$2:$AH$6843,MATCH(EPS!$F4015,NoSettings!$A$2:$A$6843,0),MATCH(EPS!AE$2,NoSettings!$C$1:$AH$1,0))</f>
        <v>0</v>
      </c>
      <c r="AF4015">
        <f>INDEX(NoSettings!$C$2:$AH$6843,MATCH(EPS!$F4015,NoSettings!$A$2:$A$6843,0),MATCH(EPS!AF$2,NoSettings!$C$1:$AH$1,0))</f>
        <v>0</v>
      </c>
      <c r="AG4015">
        <f>INDEX(NoSettings!$C$2:$AH$6843,MATCH(EPS!$F4015,NoSettings!$A$2:$A$6843,0),MATCH(EPS!AG$2,NoSettings!$C$1:$AH$1,0))</f>
        <v>0</v>
      </c>
      <c r="AH4015">
        <f>INDEX(NoSettings!$C$2:$AH$6843,MATCH(EPS!$F4015,NoSettings!$A$2:$A$6843,0),MATCH(EPS!AH$2,NoSettings!$C$1:$AH$1,0))</f>
        <v>0</v>
      </c>
      <c r="AI4015">
        <f>INDEX(NoSettings!$C$2:$AH$6843,MATCH(EPS!$F4015,NoSettings!$A$2:$A$6843,0),MATCH(EPS!AI$2,NoSettings!$C$1:$AH$1,0))</f>
        <v>0</v>
      </c>
      <c r="AJ4015">
        <f>INDEX(NoSettings!$C$2:$AH$6843,MATCH(EPS!$F4015,NoSettings!$A$2:$A$6843,0),MATCH(EPS!AJ$2,NoSettings!$C$1:$AH$1,0))</f>
        <v>0</v>
      </c>
      <c r="AK4015">
        <f>INDEX(NoSettings!$C$2:$AH$6843,MATCH(EPS!$F4015,NoSettings!$A$2:$A$6843,0),MATCH(EPS!AK$2,NoSettings!$C$1:$AH$1,0))</f>
        <v>0</v>
      </c>
    </row>
    <row r="4016" spans="1:37" hidden="1" x14ac:dyDescent="0.25">
      <c r="A4016" s="63" t="s">
        <v>8043</v>
      </c>
      <c r="B4016" t="s">
        <v>7934</v>
      </c>
      <c r="C4016" t="s">
        <v>7932</v>
      </c>
      <c r="D4016" t="s">
        <v>8022</v>
      </c>
      <c r="E4016"/>
      <c r="F4016" t="s">
        <v>4015</v>
      </c>
      <c r="G4016">
        <f>INDEX(NoSettings!$C$2:$AH$6843,MATCH(EPS!$F4016,NoSettings!$A$2:$A$6843,0),MATCH(EPS!G$2,NoSettings!$C$1:$AH$1,0))</f>
        <v>0</v>
      </c>
      <c r="H4016">
        <f>INDEX(NoSettings!$C$2:$AH$6843,MATCH(EPS!$F4016,NoSettings!$A$2:$A$6843,0),MATCH(EPS!H$2,NoSettings!$C$1:$AH$1,0))</f>
        <v>0</v>
      </c>
      <c r="I4016">
        <f>INDEX(NoSettings!$C$2:$AH$6843,MATCH(EPS!$F4016,NoSettings!$A$2:$A$6843,0),MATCH(EPS!I$2,NoSettings!$C$1:$AH$1,0))</f>
        <v>0</v>
      </c>
      <c r="J4016">
        <f>INDEX(NoSettings!$C$2:$AH$6843,MATCH(EPS!$F4016,NoSettings!$A$2:$A$6843,0),MATCH(EPS!J$2,NoSettings!$C$1:$AH$1,0))</f>
        <v>0</v>
      </c>
      <c r="K4016">
        <f>INDEX(NoSettings!$C$2:$AH$6843,MATCH(EPS!$F4016,NoSettings!$A$2:$A$6843,0),MATCH(EPS!K$2,NoSettings!$C$1:$AH$1,0))</f>
        <v>0</v>
      </c>
      <c r="L4016">
        <f>INDEX(NoSettings!$C$2:$AH$6843,MATCH(EPS!$F4016,NoSettings!$A$2:$A$6843,0),MATCH(EPS!L$2,NoSettings!$C$1:$AH$1,0))</f>
        <v>0</v>
      </c>
      <c r="M4016">
        <f>INDEX(NoSettings!$C$2:$AH$6843,MATCH(EPS!$F4016,NoSettings!$A$2:$A$6843,0),MATCH(EPS!M$2,NoSettings!$C$1:$AH$1,0))</f>
        <v>0</v>
      </c>
      <c r="N4016">
        <f>INDEX(NoSettings!$C$2:$AH$6843,MATCH(EPS!$F4016,NoSettings!$A$2:$A$6843,0),MATCH(EPS!N$2,NoSettings!$C$1:$AH$1,0))</f>
        <v>0</v>
      </c>
      <c r="O4016">
        <f>INDEX(NoSettings!$C$2:$AH$6843,MATCH(EPS!$F4016,NoSettings!$A$2:$A$6843,0),MATCH(EPS!O$2,NoSettings!$C$1:$AH$1,0))</f>
        <v>0</v>
      </c>
      <c r="P4016">
        <f>INDEX(NoSettings!$C$2:$AH$6843,MATCH(EPS!$F4016,NoSettings!$A$2:$A$6843,0),MATCH(EPS!P$2,NoSettings!$C$1:$AH$1,0))</f>
        <v>0</v>
      </c>
      <c r="Q4016">
        <f>INDEX(NoSettings!$C$2:$AH$6843,MATCH(EPS!$F4016,NoSettings!$A$2:$A$6843,0),MATCH(EPS!Q$2,NoSettings!$C$1:$AH$1,0))</f>
        <v>0</v>
      </c>
      <c r="R4016">
        <f>INDEX(NoSettings!$C$2:$AH$6843,MATCH(EPS!$F4016,NoSettings!$A$2:$A$6843,0),MATCH(EPS!R$2,NoSettings!$C$1:$AH$1,0))</f>
        <v>0</v>
      </c>
      <c r="S4016">
        <f>INDEX(NoSettings!$C$2:$AH$6843,MATCH(EPS!$F4016,NoSettings!$A$2:$A$6843,0),MATCH(EPS!S$2,NoSettings!$C$1:$AH$1,0))</f>
        <v>0</v>
      </c>
      <c r="T4016">
        <f>INDEX(NoSettings!$C$2:$AH$6843,MATCH(EPS!$F4016,NoSettings!$A$2:$A$6843,0),MATCH(EPS!T$2,NoSettings!$C$1:$AH$1,0))</f>
        <v>0</v>
      </c>
      <c r="U4016">
        <f>INDEX(NoSettings!$C$2:$AH$6843,MATCH(EPS!$F4016,NoSettings!$A$2:$A$6843,0),MATCH(EPS!U$2,NoSettings!$C$1:$AH$1,0))</f>
        <v>0</v>
      </c>
      <c r="V4016">
        <f>INDEX(NoSettings!$C$2:$AH$6843,MATCH(EPS!$F4016,NoSettings!$A$2:$A$6843,0),MATCH(EPS!V$2,NoSettings!$C$1:$AH$1,0))</f>
        <v>0</v>
      </c>
      <c r="W4016">
        <f>INDEX(NoSettings!$C$2:$AH$6843,MATCH(EPS!$F4016,NoSettings!$A$2:$A$6843,0),MATCH(EPS!W$2,NoSettings!$C$1:$AH$1,0))</f>
        <v>0</v>
      </c>
      <c r="X4016">
        <f>INDEX(NoSettings!$C$2:$AH$6843,MATCH(EPS!$F4016,NoSettings!$A$2:$A$6843,0),MATCH(EPS!X$2,NoSettings!$C$1:$AH$1,0))</f>
        <v>0</v>
      </c>
      <c r="Y4016">
        <f>INDEX(NoSettings!$C$2:$AH$6843,MATCH(EPS!$F4016,NoSettings!$A$2:$A$6843,0),MATCH(EPS!Y$2,NoSettings!$C$1:$AH$1,0))</f>
        <v>0</v>
      </c>
      <c r="Z4016">
        <f>INDEX(NoSettings!$C$2:$AH$6843,MATCH(EPS!$F4016,NoSettings!$A$2:$A$6843,0),MATCH(EPS!Z$2,NoSettings!$C$1:$AH$1,0))</f>
        <v>0</v>
      </c>
      <c r="AA4016">
        <f>INDEX(NoSettings!$C$2:$AH$6843,MATCH(EPS!$F4016,NoSettings!$A$2:$A$6843,0),MATCH(EPS!AA$2,NoSettings!$C$1:$AH$1,0))</f>
        <v>0</v>
      </c>
      <c r="AB4016">
        <f>INDEX(NoSettings!$C$2:$AH$6843,MATCH(EPS!$F4016,NoSettings!$A$2:$A$6843,0),MATCH(EPS!AB$2,NoSettings!$C$1:$AH$1,0))</f>
        <v>0</v>
      </c>
      <c r="AC4016">
        <f>INDEX(NoSettings!$C$2:$AH$6843,MATCH(EPS!$F4016,NoSettings!$A$2:$A$6843,0),MATCH(EPS!AC$2,NoSettings!$C$1:$AH$1,0))</f>
        <v>0</v>
      </c>
      <c r="AD4016">
        <f>INDEX(NoSettings!$C$2:$AH$6843,MATCH(EPS!$F4016,NoSettings!$A$2:$A$6843,0),MATCH(EPS!AD$2,NoSettings!$C$1:$AH$1,0))</f>
        <v>0</v>
      </c>
      <c r="AE4016">
        <f>INDEX(NoSettings!$C$2:$AH$6843,MATCH(EPS!$F4016,NoSettings!$A$2:$A$6843,0),MATCH(EPS!AE$2,NoSettings!$C$1:$AH$1,0))</f>
        <v>0</v>
      </c>
      <c r="AF4016">
        <f>INDEX(NoSettings!$C$2:$AH$6843,MATCH(EPS!$F4016,NoSettings!$A$2:$A$6843,0),MATCH(EPS!AF$2,NoSettings!$C$1:$AH$1,0))</f>
        <v>0</v>
      </c>
      <c r="AG4016">
        <f>INDEX(NoSettings!$C$2:$AH$6843,MATCH(EPS!$F4016,NoSettings!$A$2:$A$6843,0),MATCH(EPS!AG$2,NoSettings!$C$1:$AH$1,0))</f>
        <v>0</v>
      </c>
      <c r="AH4016">
        <f>INDEX(NoSettings!$C$2:$AH$6843,MATCH(EPS!$F4016,NoSettings!$A$2:$A$6843,0),MATCH(EPS!AH$2,NoSettings!$C$1:$AH$1,0))</f>
        <v>0</v>
      </c>
      <c r="AI4016">
        <f>INDEX(NoSettings!$C$2:$AH$6843,MATCH(EPS!$F4016,NoSettings!$A$2:$A$6843,0),MATCH(EPS!AI$2,NoSettings!$C$1:$AH$1,0))</f>
        <v>0</v>
      </c>
      <c r="AJ4016">
        <f>INDEX(NoSettings!$C$2:$AH$6843,MATCH(EPS!$F4016,NoSettings!$A$2:$A$6843,0),MATCH(EPS!AJ$2,NoSettings!$C$1:$AH$1,0))</f>
        <v>0</v>
      </c>
      <c r="AK4016">
        <f>INDEX(NoSettings!$C$2:$AH$6843,MATCH(EPS!$F4016,NoSettings!$A$2:$A$6843,0),MATCH(EPS!AK$2,NoSettings!$C$1:$AH$1,0))</f>
        <v>0</v>
      </c>
    </row>
    <row r="4017" spans="1:37" hidden="1" x14ac:dyDescent="0.25">
      <c r="A4017" s="63" t="s">
        <v>8043</v>
      </c>
      <c r="B4017" t="s">
        <v>7934</v>
      </c>
      <c r="C4017" t="s">
        <v>7932</v>
      </c>
      <c r="D4017" t="s">
        <v>8023</v>
      </c>
      <c r="E4017"/>
      <c r="F4017" t="s">
        <v>4016</v>
      </c>
      <c r="G4017">
        <f>INDEX(NoSettings!$C$2:$AH$6843,MATCH(EPS!$F4017,NoSettings!$A$2:$A$6843,0),MATCH(EPS!G$2,NoSettings!$C$1:$AH$1,0))</f>
        <v>0</v>
      </c>
      <c r="H4017">
        <f>INDEX(NoSettings!$C$2:$AH$6843,MATCH(EPS!$F4017,NoSettings!$A$2:$A$6843,0),MATCH(EPS!H$2,NoSettings!$C$1:$AH$1,0))</f>
        <v>0</v>
      </c>
      <c r="I4017">
        <f>INDEX(NoSettings!$C$2:$AH$6843,MATCH(EPS!$F4017,NoSettings!$A$2:$A$6843,0),MATCH(EPS!I$2,NoSettings!$C$1:$AH$1,0))</f>
        <v>0</v>
      </c>
      <c r="J4017">
        <f>INDEX(NoSettings!$C$2:$AH$6843,MATCH(EPS!$F4017,NoSettings!$A$2:$A$6843,0),MATCH(EPS!J$2,NoSettings!$C$1:$AH$1,0))</f>
        <v>0</v>
      </c>
      <c r="K4017">
        <f>INDEX(NoSettings!$C$2:$AH$6843,MATCH(EPS!$F4017,NoSettings!$A$2:$A$6843,0),MATCH(EPS!K$2,NoSettings!$C$1:$AH$1,0))</f>
        <v>0</v>
      </c>
      <c r="L4017">
        <f>INDEX(NoSettings!$C$2:$AH$6843,MATCH(EPS!$F4017,NoSettings!$A$2:$A$6843,0),MATCH(EPS!L$2,NoSettings!$C$1:$AH$1,0))</f>
        <v>0</v>
      </c>
      <c r="M4017">
        <f>INDEX(NoSettings!$C$2:$AH$6843,MATCH(EPS!$F4017,NoSettings!$A$2:$A$6843,0),MATCH(EPS!M$2,NoSettings!$C$1:$AH$1,0))</f>
        <v>0</v>
      </c>
      <c r="N4017">
        <f>INDEX(NoSettings!$C$2:$AH$6843,MATCH(EPS!$F4017,NoSettings!$A$2:$A$6843,0),MATCH(EPS!N$2,NoSettings!$C$1:$AH$1,0))</f>
        <v>0</v>
      </c>
      <c r="O4017">
        <f>INDEX(NoSettings!$C$2:$AH$6843,MATCH(EPS!$F4017,NoSettings!$A$2:$A$6843,0),MATCH(EPS!O$2,NoSettings!$C$1:$AH$1,0))</f>
        <v>0</v>
      </c>
      <c r="P4017">
        <f>INDEX(NoSettings!$C$2:$AH$6843,MATCH(EPS!$F4017,NoSettings!$A$2:$A$6843,0),MATCH(EPS!P$2,NoSettings!$C$1:$AH$1,0))</f>
        <v>0</v>
      </c>
      <c r="Q4017">
        <f>INDEX(NoSettings!$C$2:$AH$6843,MATCH(EPS!$F4017,NoSettings!$A$2:$A$6843,0),MATCH(EPS!Q$2,NoSettings!$C$1:$AH$1,0))</f>
        <v>0</v>
      </c>
      <c r="R4017">
        <f>INDEX(NoSettings!$C$2:$AH$6843,MATCH(EPS!$F4017,NoSettings!$A$2:$A$6843,0),MATCH(EPS!R$2,NoSettings!$C$1:$AH$1,0))</f>
        <v>0</v>
      </c>
      <c r="S4017">
        <f>INDEX(NoSettings!$C$2:$AH$6843,MATCH(EPS!$F4017,NoSettings!$A$2:$A$6843,0),MATCH(EPS!S$2,NoSettings!$C$1:$AH$1,0))</f>
        <v>0</v>
      </c>
      <c r="T4017">
        <f>INDEX(NoSettings!$C$2:$AH$6843,MATCH(EPS!$F4017,NoSettings!$A$2:$A$6843,0),MATCH(EPS!T$2,NoSettings!$C$1:$AH$1,0))</f>
        <v>0</v>
      </c>
      <c r="U4017">
        <f>INDEX(NoSettings!$C$2:$AH$6843,MATCH(EPS!$F4017,NoSettings!$A$2:$A$6843,0),MATCH(EPS!U$2,NoSettings!$C$1:$AH$1,0))</f>
        <v>0</v>
      </c>
      <c r="V4017">
        <f>INDEX(NoSettings!$C$2:$AH$6843,MATCH(EPS!$F4017,NoSettings!$A$2:$A$6843,0),MATCH(EPS!V$2,NoSettings!$C$1:$AH$1,0))</f>
        <v>0</v>
      </c>
      <c r="W4017">
        <f>INDEX(NoSettings!$C$2:$AH$6843,MATCH(EPS!$F4017,NoSettings!$A$2:$A$6843,0),MATCH(EPS!W$2,NoSettings!$C$1:$AH$1,0))</f>
        <v>0</v>
      </c>
      <c r="X4017">
        <f>INDEX(NoSettings!$C$2:$AH$6843,MATCH(EPS!$F4017,NoSettings!$A$2:$A$6843,0),MATCH(EPS!X$2,NoSettings!$C$1:$AH$1,0))</f>
        <v>0</v>
      </c>
      <c r="Y4017">
        <f>INDEX(NoSettings!$C$2:$AH$6843,MATCH(EPS!$F4017,NoSettings!$A$2:$A$6843,0),MATCH(EPS!Y$2,NoSettings!$C$1:$AH$1,0))</f>
        <v>0</v>
      </c>
      <c r="Z4017">
        <f>INDEX(NoSettings!$C$2:$AH$6843,MATCH(EPS!$F4017,NoSettings!$A$2:$A$6843,0),MATCH(EPS!Z$2,NoSettings!$C$1:$AH$1,0))</f>
        <v>0</v>
      </c>
      <c r="AA4017">
        <f>INDEX(NoSettings!$C$2:$AH$6843,MATCH(EPS!$F4017,NoSettings!$A$2:$A$6843,0),MATCH(EPS!AA$2,NoSettings!$C$1:$AH$1,0))</f>
        <v>0</v>
      </c>
      <c r="AB4017">
        <f>INDEX(NoSettings!$C$2:$AH$6843,MATCH(EPS!$F4017,NoSettings!$A$2:$A$6843,0),MATCH(EPS!AB$2,NoSettings!$C$1:$AH$1,0))</f>
        <v>0</v>
      </c>
      <c r="AC4017">
        <f>INDEX(NoSettings!$C$2:$AH$6843,MATCH(EPS!$F4017,NoSettings!$A$2:$A$6843,0),MATCH(EPS!AC$2,NoSettings!$C$1:$AH$1,0))</f>
        <v>0</v>
      </c>
      <c r="AD4017">
        <f>INDEX(NoSettings!$C$2:$AH$6843,MATCH(EPS!$F4017,NoSettings!$A$2:$A$6843,0),MATCH(EPS!AD$2,NoSettings!$C$1:$AH$1,0))</f>
        <v>0</v>
      </c>
      <c r="AE4017">
        <f>INDEX(NoSettings!$C$2:$AH$6843,MATCH(EPS!$F4017,NoSettings!$A$2:$A$6843,0),MATCH(EPS!AE$2,NoSettings!$C$1:$AH$1,0))</f>
        <v>0</v>
      </c>
      <c r="AF4017">
        <f>INDEX(NoSettings!$C$2:$AH$6843,MATCH(EPS!$F4017,NoSettings!$A$2:$A$6843,0),MATCH(EPS!AF$2,NoSettings!$C$1:$AH$1,0))</f>
        <v>0</v>
      </c>
      <c r="AG4017">
        <f>INDEX(NoSettings!$C$2:$AH$6843,MATCH(EPS!$F4017,NoSettings!$A$2:$A$6843,0),MATCH(EPS!AG$2,NoSettings!$C$1:$AH$1,0))</f>
        <v>0</v>
      </c>
      <c r="AH4017">
        <f>INDEX(NoSettings!$C$2:$AH$6843,MATCH(EPS!$F4017,NoSettings!$A$2:$A$6843,0),MATCH(EPS!AH$2,NoSettings!$C$1:$AH$1,0))</f>
        <v>0</v>
      </c>
      <c r="AI4017">
        <f>INDEX(NoSettings!$C$2:$AH$6843,MATCH(EPS!$F4017,NoSettings!$A$2:$A$6843,0),MATCH(EPS!AI$2,NoSettings!$C$1:$AH$1,0))</f>
        <v>0</v>
      </c>
      <c r="AJ4017">
        <f>INDEX(NoSettings!$C$2:$AH$6843,MATCH(EPS!$F4017,NoSettings!$A$2:$A$6843,0),MATCH(EPS!AJ$2,NoSettings!$C$1:$AH$1,0))</f>
        <v>0</v>
      </c>
      <c r="AK4017">
        <f>INDEX(NoSettings!$C$2:$AH$6843,MATCH(EPS!$F4017,NoSettings!$A$2:$A$6843,0),MATCH(EPS!AK$2,NoSettings!$C$1:$AH$1,0))</f>
        <v>0</v>
      </c>
    </row>
    <row r="4018" spans="1:37" hidden="1" x14ac:dyDescent="0.25">
      <c r="A4018" s="63" t="s">
        <v>8043</v>
      </c>
      <c r="B4018" t="s">
        <v>7934</v>
      </c>
      <c r="C4018" t="s">
        <v>7932</v>
      </c>
      <c r="D4018" t="s">
        <v>7251</v>
      </c>
      <c r="E4018"/>
      <c r="F4018" t="s">
        <v>4017</v>
      </c>
      <c r="G4018">
        <f>INDEX(NoSettings!$C$2:$AH$6843,MATCH(EPS!$F4018,NoSettings!$A$2:$A$6843,0),MATCH(EPS!G$2,NoSettings!$C$1:$AH$1,0))</f>
        <v>0</v>
      </c>
      <c r="H4018">
        <f>INDEX(NoSettings!$C$2:$AH$6843,MATCH(EPS!$F4018,NoSettings!$A$2:$A$6843,0),MATCH(EPS!H$2,NoSettings!$C$1:$AH$1,0))</f>
        <v>0</v>
      </c>
      <c r="I4018">
        <f>INDEX(NoSettings!$C$2:$AH$6843,MATCH(EPS!$F4018,NoSettings!$A$2:$A$6843,0),MATCH(EPS!I$2,NoSettings!$C$1:$AH$1,0))</f>
        <v>0</v>
      </c>
      <c r="J4018">
        <f>INDEX(NoSettings!$C$2:$AH$6843,MATCH(EPS!$F4018,NoSettings!$A$2:$A$6843,0),MATCH(EPS!J$2,NoSettings!$C$1:$AH$1,0))</f>
        <v>0</v>
      </c>
      <c r="K4018">
        <f>INDEX(NoSettings!$C$2:$AH$6843,MATCH(EPS!$F4018,NoSettings!$A$2:$A$6843,0),MATCH(EPS!K$2,NoSettings!$C$1:$AH$1,0))</f>
        <v>0</v>
      </c>
      <c r="L4018">
        <f>INDEX(NoSettings!$C$2:$AH$6843,MATCH(EPS!$F4018,NoSettings!$A$2:$A$6843,0),MATCH(EPS!L$2,NoSettings!$C$1:$AH$1,0))</f>
        <v>0</v>
      </c>
      <c r="M4018">
        <f>INDEX(NoSettings!$C$2:$AH$6843,MATCH(EPS!$F4018,NoSettings!$A$2:$A$6843,0),MATCH(EPS!M$2,NoSettings!$C$1:$AH$1,0))</f>
        <v>0</v>
      </c>
      <c r="N4018">
        <f>INDEX(NoSettings!$C$2:$AH$6843,MATCH(EPS!$F4018,NoSettings!$A$2:$A$6843,0),MATCH(EPS!N$2,NoSettings!$C$1:$AH$1,0))</f>
        <v>0</v>
      </c>
      <c r="O4018">
        <f>INDEX(NoSettings!$C$2:$AH$6843,MATCH(EPS!$F4018,NoSettings!$A$2:$A$6843,0),MATCH(EPS!O$2,NoSettings!$C$1:$AH$1,0))</f>
        <v>0</v>
      </c>
      <c r="P4018">
        <f>INDEX(NoSettings!$C$2:$AH$6843,MATCH(EPS!$F4018,NoSettings!$A$2:$A$6843,0),MATCH(EPS!P$2,NoSettings!$C$1:$AH$1,0))</f>
        <v>0</v>
      </c>
      <c r="Q4018">
        <f>INDEX(NoSettings!$C$2:$AH$6843,MATCH(EPS!$F4018,NoSettings!$A$2:$A$6843,0),MATCH(EPS!Q$2,NoSettings!$C$1:$AH$1,0))</f>
        <v>0</v>
      </c>
      <c r="R4018">
        <f>INDEX(NoSettings!$C$2:$AH$6843,MATCH(EPS!$F4018,NoSettings!$A$2:$A$6843,0),MATCH(EPS!R$2,NoSettings!$C$1:$AH$1,0))</f>
        <v>0</v>
      </c>
      <c r="S4018">
        <f>INDEX(NoSettings!$C$2:$AH$6843,MATCH(EPS!$F4018,NoSettings!$A$2:$A$6843,0),MATCH(EPS!S$2,NoSettings!$C$1:$AH$1,0))</f>
        <v>0</v>
      </c>
      <c r="T4018">
        <f>INDEX(NoSettings!$C$2:$AH$6843,MATCH(EPS!$F4018,NoSettings!$A$2:$A$6843,0),MATCH(EPS!T$2,NoSettings!$C$1:$AH$1,0))</f>
        <v>0</v>
      </c>
      <c r="U4018">
        <f>INDEX(NoSettings!$C$2:$AH$6843,MATCH(EPS!$F4018,NoSettings!$A$2:$A$6843,0),MATCH(EPS!U$2,NoSettings!$C$1:$AH$1,0))</f>
        <v>0</v>
      </c>
      <c r="V4018">
        <f>INDEX(NoSettings!$C$2:$AH$6843,MATCH(EPS!$F4018,NoSettings!$A$2:$A$6843,0),MATCH(EPS!V$2,NoSettings!$C$1:$AH$1,0))</f>
        <v>0</v>
      </c>
      <c r="W4018">
        <f>INDEX(NoSettings!$C$2:$AH$6843,MATCH(EPS!$F4018,NoSettings!$A$2:$A$6843,0),MATCH(EPS!W$2,NoSettings!$C$1:$AH$1,0))</f>
        <v>0</v>
      </c>
      <c r="X4018">
        <f>INDEX(NoSettings!$C$2:$AH$6843,MATCH(EPS!$F4018,NoSettings!$A$2:$A$6843,0),MATCH(EPS!X$2,NoSettings!$C$1:$AH$1,0))</f>
        <v>0</v>
      </c>
      <c r="Y4018">
        <f>INDEX(NoSettings!$C$2:$AH$6843,MATCH(EPS!$F4018,NoSettings!$A$2:$A$6843,0),MATCH(EPS!Y$2,NoSettings!$C$1:$AH$1,0))</f>
        <v>0</v>
      </c>
      <c r="Z4018">
        <f>INDEX(NoSettings!$C$2:$AH$6843,MATCH(EPS!$F4018,NoSettings!$A$2:$A$6843,0),MATCH(EPS!Z$2,NoSettings!$C$1:$AH$1,0))</f>
        <v>0</v>
      </c>
      <c r="AA4018">
        <f>INDEX(NoSettings!$C$2:$AH$6843,MATCH(EPS!$F4018,NoSettings!$A$2:$A$6843,0),MATCH(EPS!AA$2,NoSettings!$C$1:$AH$1,0))</f>
        <v>0</v>
      </c>
      <c r="AB4018">
        <f>INDEX(NoSettings!$C$2:$AH$6843,MATCH(EPS!$F4018,NoSettings!$A$2:$A$6843,0),MATCH(EPS!AB$2,NoSettings!$C$1:$AH$1,0))</f>
        <v>0</v>
      </c>
      <c r="AC4018">
        <f>INDEX(NoSettings!$C$2:$AH$6843,MATCH(EPS!$F4018,NoSettings!$A$2:$A$6843,0),MATCH(EPS!AC$2,NoSettings!$C$1:$AH$1,0))</f>
        <v>0</v>
      </c>
      <c r="AD4018">
        <f>INDEX(NoSettings!$C$2:$AH$6843,MATCH(EPS!$F4018,NoSettings!$A$2:$A$6843,0),MATCH(EPS!AD$2,NoSettings!$C$1:$AH$1,0))</f>
        <v>0</v>
      </c>
      <c r="AE4018">
        <f>INDEX(NoSettings!$C$2:$AH$6843,MATCH(EPS!$F4018,NoSettings!$A$2:$A$6843,0),MATCH(EPS!AE$2,NoSettings!$C$1:$AH$1,0))</f>
        <v>0</v>
      </c>
      <c r="AF4018">
        <f>INDEX(NoSettings!$C$2:$AH$6843,MATCH(EPS!$F4018,NoSettings!$A$2:$A$6843,0),MATCH(EPS!AF$2,NoSettings!$C$1:$AH$1,0))</f>
        <v>0</v>
      </c>
      <c r="AG4018">
        <f>INDEX(NoSettings!$C$2:$AH$6843,MATCH(EPS!$F4018,NoSettings!$A$2:$A$6843,0),MATCH(EPS!AG$2,NoSettings!$C$1:$AH$1,0))</f>
        <v>0</v>
      </c>
      <c r="AH4018">
        <f>INDEX(NoSettings!$C$2:$AH$6843,MATCH(EPS!$F4018,NoSettings!$A$2:$A$6843,0),MATCH(EPS!AH$2,NoSettings!$C$1:$AH$1,0))</f>
        <v>0</v>
      </c>
      <c r="AI4018">
        <f>INDEX(NoSettings!$C$2:$AH$6843,MATCH(EPS!$F4018,NoSettings!$A$2:$A$6843,0),MATCH(EPS!AI$2,NoSettings!$C$1:$AH$1,0))</f>
        <v>0</v>
      </c>
      <c r="AJ4018">
        <f>INDEX(NoSettings!$C$2:$AH$6843,MATCH(EPS!$F4018,NoSettings!$A$2:$A$6843,0),MATCH(EPS!AJ$2,NoSettings!$C$1:$AH$1,0))</f>
        <v>0</v>
      </c>
      <c r="AK4018">
        <f>INDEX(NoSettings!$C$2:$AH$6843,MATCH(EPS!$F4018,NoSettings!$A$2:$A$6843,0),MATCH(EPS!AK$2,NoSettings!$C$1:$AH$1,0))</f>
        <v>0</v>
      </c>
    </row>
    <row r="4019" spans="1:37" hidden="1" x14ac:dyDescent="0.25">
      <c r="A4019" s="63" t="s">
        <v>8043</v>
      </c>
      <c r="B4019" t="s">
        <v>7934</v>
      </c>
      <c r="C4019" t="s">
        <v>7932</v>
      </c>
      <c r="D4019" t="s">
        <v>8024</v>
      </c>
      <c r="E4019"/>
      <c r="F4019" t="s">
        <v>4018</v>
      </c>
      <c r="G4019">
        <f>INDEX(NoSettings!$C$2:$AH$6843,MATCH(EPS!$F4019,NoSettings!$A$2:$A$6843,0),MATCH(EPS!G$2,NoSettings!$C$1:$AH$1,0))</f>
        <v>0</v>
      </c>
      <c r="H4019">
        <f>INDEX(NoSettings!$C$2:$AH$6843,MATCH(EPS!$F4019,NoSettings!$A$2:$A$6843,0),MATCH(EPS!H$2,NoSettings!$C$1:$AH$1,0))</f>
        <v>0</v>
      </c>
      <c r="I4019">
        <f>INDEX(NoSettings!$C$2:$AH$6843,MATCH(EPS!$F4019,NoSettings!$A$2:$A$6843,0),MATCH(EPS!I$2,NoSettings!$C$1:$AH$1,0))</f>
        <v>0</v>
      </c>
      <c r="J4019">
        <f>INDEX(NoSettings!$C$2:$AH$6843,MATCH(EPS!$F4019,NoSettings!$A$2:$A$6843,0),MATCH(EPS!J$2,NoSettings!$C$1:$AH$1,0))</f>
        <v>0</v>
      </c>
      <c r="K4019">
        <f>INDEX(NoSettings!$C$2:$AH$6843,MATCH(EPS!$F4019,NoSettings!$A$2:$A$6843,0),MATCH(EPS!K$2,NoSettings!$C$1:$AH$1,0))</f>
        <v>0</v>
      </c>
      <c r="L4019">
        <f>INDEX(NoSettings!$C$2:$AH$6843,MATCH(EPS!$F4019,NoSettings!$A$2:$A$6843,0),MATCH(EPS!L$2,NoSettings!$C$1:$AH$1,0))</f>
        <v>0</v>
      </c>
      <c r="M4019">
        <f>INDEX(NoSettings!$C$2:$AH$6843,MATCH(EPS!$F4019,NoSettings!$A$2:$A$6843,0),MATCH(EPS!M$2,NoSettings!$C$1:$AH$1,0))</f>
        <v>0</v>
      </c>
      <c r="N4019">
        <f>INDEX(NoSettings!$C$2:$AH$6843,MATCH(EPS!$F4019,NoSettings!$A$2:$A$6843,0),MATCH(EPS!N$2,NoSettings!$C$1:$AH$1,0))</f>
        <v>0</v>
      </c>
      <c r="O4019">
        <f>INDEX(NoSettings!$C$2:$AH$6843,MATCH(EPS!$F4019,NoSettings!$A$2:$A$6843,0),MATCH(EPS!O$2,NoSettings!$C$1:$AH$1,0))</f>
        <v>0</v>
      </c>
      <c r="P4019">
        <f>INDEX(NoSettings!$C$2:$AH$6843,MATCH(EPS!$F4019,NoSettings!$A$2:$A$6843,0),MATCH(EPS!P$2,NoSettings!$C$1:$AH$1,0))</f>
        <v>0</v>
      </c>
      <c r="Q4019">
        <f>INDEX(NoSettings!$C$2:$AH$6843,MATCH(EPS!$F4019,NoSettings!$A$2:$A$6843,0),MATCH(EPS!Q$2,NoSettings!$C$1:$AH$1,0))</f>
        <v>0</v>
      </c>
      <c r="R4019">
        <f>INDEX(NoSettings!$C$2:$AH$6843,MATCH(EPS!$F4019,NoSettings!$A$2:$A$6843,0),MATCH(EPS!R$2,NoSettings!$C$1:$AH$1,0))</f>
        <v>0</v>
      </c>
      <c r="S4019">
        <f>INDEX(NoSettings!$C$2:$AH$6843,MATCH(EPS!$F4019,NoSettings!$A$2:$A$6843,0),MATCH(EPS!S$2,NoSettings!$C$1:$AH$1,0))</f>
        <v>0</v>
      </c>
      <c r="T4019">
        <f>INDEX(NoSettings!$C$2:$AH$6843,MATCH(EPS!$F4019,NoSettings!$A$2:$A$6843,0),MATCH(EPS!T$2,NoSettings!$C$1:$AH$1,0))</f>
        <v>0</v>
      </c>
      <c r="U4019">
        <f>INDEX(NoSettings!$C$2:$AH$6843,MATCH(EPS!$F4019,NoSettings!$A$2:$A$6843,0),MATCH(EPS!U$2,NoSettings!$C$1:$AH$1,0))</f>
        <v>0</v>
      </c>
      <c r="V4019">
        <f>INDEX(NoSettings!$C$2:$AH$6843,MATCH(EPS!$F4019,NoSettings!$A$2:$A$6843,0),MATCH(EPS!V$2,NoSettings!$C$1:$AH$1,0))</f>
        <v>0</v>
      </c>
      <c r="W4019">
        <f>INDEX(NoSettings!$C$2:$AH$6843,MATCH(EPS!$F4019,NoSettings!$A$2:$A$6843,0),MATCH(EPS!W$2,NoSettings!$C$1:$AH$1,0))</f>
        <v>0</v>
      </c>
      <c r="X4019">
        <f>INDEX(NoSettings!$C$2:$AH$6843,MATCH(EPS!$F4019,NoSettings!$A$2:$A$6843,0),MATCH(EPS!X$2,NoSettings!$C$1:$AH$1,0))</f>
        <v>0</v>
      </c>
      <c r="Y4019">
        <f>INDEX(NoSettings!$C$2:$AH$6843,MATCH(EPS!$F4019,NoSettings!$A$2:$A$6843,0),MATCH(EPS!Y$2,NoSettings!$C$1:$AH$1,0))</f>
        <v>0</v>
      </c>
      <c r="Z4019">
        <f>INDEX(NoSettings!$C$2:$AH$6843,MATCH(EPS!$F4019,NoSettings!$A$2:$A$6843,0),MATCH(EPS!Z$2,NoSettings!$C$1:$AH$1,0))</f>
        <v>0</v>
      </c>
      <c r="AA4019">
        <f>INDEX(NoSettings!$C$2:$AH$6843,MATCH(EPS!$F4019,NoSettings!$A$2:$A$6843,0),MATCH(EPS!AA$2,NoSettings!$C$1:$AH$1,0))</f>
        <v>0</v>
      </c>
      <c r="AB4019">
        <f>INDEX(NoSettings!$C$2:$AH$6843,MATCH(EPS!$F4019,NoSettings!$A$2:$A$6843,0),MATCH(EPS!AB$2,NoSettings!$C$1:$AH$1,0))</f>
        <v>0</v>
      </c>
      <c r="AC4019">
        <f>INDEX(NoSettings!$C$2:$AH$6843,MATCH(EPS!$F4019,NoSettings!$A$2:$A$6843,0),MATCH(EPS!AC$2,NoSettings!$C$1:$AH$1,0))</f>
        <v>0</v>
      </c>
      <c r="AD4019">
        <f>INDEX(NoSettings!$C$2:$AH$6843,MATCH(EPS!$F4019,NoSettings!$A$2:$A$6843,0),MATCH(EPS!AD$2,NoSettings!$C$1:$AH$1,0))</f>
        <v>0</v>
      </c>
      <c r="AE4019">
        <f>INDEX(NoSettings!$C$2:$AH$6843,MATCH(EPS!$F4019,NoSettings!$A$2:$A$6843,0),MATCH(EPS!AE$2,NoSettings!$C$1:$AH$1,0))</f>
        <v>0</v>
      </c>
      <c r="AF4019">
        <f>INDEX(NoSettings!$C$2:$AH$6843,MATCH(EPS!$F4019,NoSettings!$A$2:$A$6843,0),MATCH(EPS!AF$2,NoSettings!$C$1:$AH$1,0))</f>
        <v>0</v>
      </c>
      <c r="AG4019">
        <f>INDEX(NoSettings!$C$2:$AH$6843,MATCH(EPS!$F4019,NoSettings!$A$2:$A$6843,0),MATCH(EPS!AG$2,NoSettings!$C$1:$AH$1,0))</f>
        <v>0</v>
      </c>
      <c r="AH4019">
        <f>INDEX(NoSettings!$C$2:$AH$6843,MATCH(EPS!$F4019,NoSettings!$A$2:$A$6843,0),MATCH(EPS!AH$2,NoSettings!$C$1:$AH$1,0))</f>
        <v>0</v>
      </c>
      <c r="AI4019">
        <f>INDEX(NoSettings!$C$2:$AH$6843,MATCH(EPS!$F4019,NoSettings!$A$2:$A$6843,0),MATCH(EPS!AI$2,NoSettings!$C$1:$AH$1,0))</f>
        <v>0</v>
      </c>
      <c r="AJ4019">
        <f>INDEX(NoSettings!$C$2:$AH$6843,MATCH(EPS!$F4019,NoSettings!$A$2:$A$6843,0),MATCH(EPS!AJ$2,NoSettings!$C$1:$AH$1,0))</f>
        <v>0</v>
      </c>
      <c r="AK4019">
        <f>INDEX(NoSettings!$C$2:$AH$6843,MATCH(EPS!$F4019,NoSettings!$A$2:$A$6843,0),MATCH(EPS!AK$2,NoSettings!$C$1:$AH$1,0))</f>
        <v>0</v>
      </c>
    </row>
    <row r="4020" spans="1:37" hidden="1" x14ac:dyDescent="0.25">
      <c r="A4020" s="63" t="s">
        <v>8043</v>
      </c>
      <c r="B4020" t="s">
        <v>7934</v>
      </c>
      <c r="C4020" t="s">
        <v>7932</v>
      </c>
      <c r="D4020" t="s">
        <v>8025</v>
      </c>
      <c r="E4020"/>
      <c r="F4020" t="s">
        <v>4019</v>
      </c>
      <c r="G4020">
        <f>INDEX(NoSettings!$C$2:$AH$6843,MATCH(EPS!$F4020,NoSettings!$A$2:$A$6843,0),MATCH(EPS!G$2,NoSettings!$C$1:$AH$1,0))</f>
        <v>0</v>
      </c>
      <c r="H4020">
        <f>INDEX(NoSettings!$C$2:$AH$6843,MATCH(EPS!$F4020,NoSettings!$A$2:$A$6843,0),MATCH(EPS!H$2,NoSettings!$C$1:$AH$1,0))</f>
        <v>0</v>
      </c>
      <c r="I4020">
        <f>INDEX(NoSettings!$C$2:$AH$6843,MATCH(EPS!$F4020,NoSettings!$A$2:$A$6843,0),MATCH(EPS!I$2,NoSettings!$C$1:$AH$1,0))</f>
        <v>0</v>
      </c>
      <c r="J4020">
        <f>INDEX(NoSettings!$C$2:$AH$6843,MATCH(EPS!$F4020,NoSettings!$A$2:$A$6843,0),MATCH(EPS!J$2,NoSettings!$C$1:$AH$1,0))</f>
        <v>0</v>
      </c>
      <c r="K4020">
        <f>INDEX(NoSettings!$C$2:$AH$6843,MATCH(EPS!$F4020,NoSettings!$A$2:$A$6843,0),MATCH(EPS!K$2,NoSettings!$C$1:$AH$1,0))</f>
        <v>0</v>
      </c>
      <c r="L4020">
        <f>INDEX(NoSettings!$C$2:$AH$6843,MATCH(EPS!$F4020,NoSettings!$A$2:$A$6843,0),MATCH(EPS!L$2,NoSettings!$C$1:$AH$1,0))</f>
        <v>0</v>
      </c>
      <c r="M4020">
        <f>INDEX(NoSettings!$C$2:$AH$6843,MATCH(EPS!$F4020,NoSettings!$A$2:$A$6843,0),MATCH(EPS!M$2,NoSettings!$C$1:$AH$1,0))</f>
        <v>0</v>
      </c>
      <c r="N4020">
        <f>INDEX(NoSettings!$C$2:$AH$6843,MATCH(EPS!$F4020,NoSettings!$A$2:$A$6843,0),MATCH(EPS!N$2,NoSettings!$C$1:$AH$1,0))</f>
        <v>0</v>
      </c>
      <c r="O4020">
        <f>INDEX(NoSettings!$C$2:$AH$6843,MATCH(EPS!$F4020,NoSettings!$A$2:$A$6843,0),MATCH(EPS!O$2,NoSettings!$C$1:$AH$1,0))</f>
        <v>0</v>
      </c>
      <c r="P4020">
        <f>INDEX(NoSettings!$C$2:$AH$6843,MATCH(EPS!$F4020,NoSettings!$A$2:$A$6843,0),MATCH(EPS!P$2,NoSettings!$C$1:$AH$1,0))</f>
        <v>0</v>
      </c>
      <c r="Q4020">
        <f>INDEX(NoSettings!$C$2:$AH$6843,MATCH(EPS!$F4020,NoSettings!$A$2:$A$6843,0),MATCH(EPS!Q$2,NoSettings!$C$1:$AH$1,0))</f>
        <v>0</v>
      </c>
      <c r="R4020">
        <f>INDEX(NoSettings!$C$2:$AH$6843,MATCH(EPS!$F4020,NoSettings!$A$2:$A$6843,0),MATCH(EPS!R$2,NoSettings!$C$1:$AH$1,0))</f>
        <v>0</v>
      </c>
      <c r="S4020">
        <f>INDEX(NoSettings!$C$2:$AH$6843,MATCH(EPS!$F4020,NoSettings!$A$2:$A$6843,0),MATCH(EPS!S$2,NoSettings!$C$1:$AH$1,0))</f>
        <v>0</v>
      </c>
      <c r="T4020">
        <f>INDEX(NoSettings!$C$2:$AH$6843,MATCH(EPS!$F4020,NoSettings!$A$2:$A$6843,0),MATCH(EPS!T$2,NoSettings!$C$1:$AH$1,0))</f>
        <v>0</v>
      </c>
      <c r="U4020">
        <f>INDEX(NoSettings!$C$2:$AH$6843,MATCH(EPS!$F4020,NoSettings!$A$2:$A$6843,0),MATCH(EPS!U$2,NoSettings!$C$1:$AH$1,0))</f>
        <v>0</v>
      </c>
      <c r="V4020">
        <f>INDEX(NoSettings!$C$2:$AH$6843,MATCH(EPS!$F4020,NoSettings!$A$2:$A$6843,0),MATCH(EPS!V$2,NoSettings!$C$1:$AH$1,0))</f>
        <v>0</v>
      </c>
      <c r="W4020">
        <f>INDEX(NoSettings!$C$2:$AH$6843,MATCH(EPS!$F4020,NoSettings!$A$2:$A$6843,0),MATCH(EPS!W$2,NoSettings!$C$1:$AH$1,0))</f>
        <v>0</v>
      </c>
      <c r="X4020">
        <f>INDEX(NoSettings!$C$2:$AH$6843,MATCH(EPS!$F4020,NoSettings!$A$2:$A$6843,0),MATCH(EPS!X$2,NoSettings!$C$1:$AH$1,0))</f>
        <v>0</v>
      </c>
      <c r="Y4020">
        <f>INDEX(NoSettings!$C$2:$AH$6843,MATCH(EPS!$F4020,NoSettings!$A$2:$A$6843,0),MATCH(EPS!Y$2,NoSettings!$C$1:$AH$1,0))</f>
        <v>0</v>
      </c>
      <c r="Z4020">
        <f>INDEX(NoSettings!$C$2:$AH$6843,MATCH(EPS!$F4020,NoSettings!$A$2:$A$6843,0),MATCH(EPS!Z$2,NoSettings!$C$1:$AH$1,0))</f>
        <v>0</v>
      </c>
      <c r="AA4020">
        <f>INDEX(NoSettings!$C$2:$AH$6843,MATCH(EPS!$F4020,NoSettings!$A$2:$A$6843,0),MATCH(EPS!AA$2,NoSettings!$C$1:$AH$1,0))</f>
        <v>0</v>
      </c>
      <c r="AB4020">
        <f>INDEX(NoSettings!$C$2:$AH$6843,MATCH(EPS!$F4020,NoSettings!$A$2:$A$6843,0),MATCH(EPS!AB$2,NoSettings!$C$1:$AH$1,0))</f>
        <v>0</v>
      </c>
      <c r="AC4020">
        <f>INDEX(NoSettings!$C$2:$AH$6843,MATCH(EPS!$F4020,NoSettings!$A$2:$A$6843,0),MATCH(EPS!AC$2,NoSettings!$C$1:$AH$1,0))</f>
        <v>0</v>
      </c>
      <c r="AD4020">
        <f>INDEX(NoSettings!$C$2:$AH$6843,MATCH(EPS!$F4020,NoSettings!$A$2:$A$6843,0),MATCH(EPS!AD$2,NoSettings!$C$1:$AH$1,0))</f>
        <v>0</v>
      </c>
      <c r="AE4020">
        <f>INDEX(NoSettings!$C$2:$AH$6843,MATCH(EPS!$F4020,NoSettings!$A$2:$A$6843,0),MATCH(EPS!AE$2,NoSettings!$C$1:$AH$1,0))</f>
        <v>0</v>
      </c>
      <c r="AF4020">
        <f>INDEX(NoSettings!$C$2:$AH$6843,MATCH(EPS!$F4020,NoSettings!$A$2:$A$6843,0),MATCH(EPS!AF$2,NoSettings!$C$1:$AH$1,0))</f>
        <v>0</v>
      </c>
      <c r="AG4020">
        <f>INDEX(NoSettings!$C$2:$AH$6843,MATCH(EPS!$F4020,NoSettings!$A$2:$A$6843,0),MATCH(EPS!AG$2,NoSettings!$C$1:$AH$1,0))</f>
        <v>0</v>
      </c>
      <c r="AH4020">
        <f>INDEX(NoSettings!$C$2:$AH$6843,MATCH(EPS!$F4020,NoSettings!$A$2:$A$6843,0),MATCH(EPS!AH$2,NoSettings!$C$1:$AH$1,0))</f>
        <v>0</v>
      </c>
      <c r="AI4020">
        <f>INDEX(NoSettings!$C$2:$AH$6843,MATCH(EPS!$F4020,NoSettings!$A$2:$A$6843,0),MATCH(EPS!AI$2,NoSettings!$C$1:$AH$1,0))</f>
        <v>0</v>
      </c>
      <c r="AJ4020">
        <f>INDEX(NoSettings!$C$2:$AH$6843,MATCH(EPS!$F4020,NoSettings!$A$2:$A$6843,0),MATCH(EPS!AJ$2,NoSettings!$C$1:$AH$1,0))</f>
        <v>0</v>
      </c>
      <c r="AK4020">
        <f>INDEX(NoSettings!$C$2:$AH$6843,MATCH(EPS!$F4020,NoSettings!$A$2:$A$6843,0),MATCH(EPS!AK$2,NoSettings!$C$1:$AH$1,0))</f>
        <v>0</v>
      </c>
    </row>
    <row r="4021" spans="1:37" hidden="1" x14ac:dyDescent="0.25">
      <c r="A4021" s="63" t="s">
        <v>8043</v>
      </c>
      <c r="B4021" t="s">
        <v>7934</v>
      </c>
      <c r="C4021" t="s">
        <v>7932</v>
      </c>
      <c r="D4021" t="s">
        <v>8026</v>
      </c>
      <c r="E4021"/>
      <c r="F4021" t="s">
        <v>4020</v>
      </c>
      <c r="G4021">
        <f>INDEX(NoSettings!$C$2:$AH$6843,MATCH(EPS!$F4021,NoSettings!$A$2:$A$6843,0),MATCH(EPS!G$2,NoSettings!$C$1:$AH$1,0))</f>
        <v>0</v>
      </c>
      <c r="H4021">
        <f>INDEX(NoSettings!$C$2:$AH$6843,MATCH(EPS!$F4021,NoSettings!$A$2:$A$6843,0),MATCH(EPS!H$2,NoSettings!$C$1:$AH$1,0))</f>
        <v>0</v>
      </c>
      <c r="I4021">
        <f>INDEX(NoSettings!$C$2:$AH$6843,MATCH(EPS!$F4021,NoSettings!$A$2:$A$6843,0),MATCH(EPS!I$2,NoSettings!$C$1:$AH$1,0))</f>
        <v>0</v>
      </c>
      <c r="J4021">
        <f>INDEX(NoSettings!$C$2:$AH$6843,MATCH(EPS!$F4021,NoSettings!$A$2:$A$6843,0),MATCH(EPS!J$2,NoSettings!$C$1:$AH$1,0))</f>
        <v>0</v>
      </c>
      <c r="K4021">
        <f>INDEX(NoSettings!$C$2:$AH$6843,MATCH(EPS!$F4021,NoSettings!$A$2:$A$6843,0),MATCH(EPS!K$2,NoSettings!$C$1:$AH$1,0))</f>
        <v>0</v>
      </c>
      <c r="L4021">
        <f>INDEX(NoSettings!$C$2:$AH$6843,MATCH(EPS!$F4021,NoSettings!$A$2:$A$6843,0),MATCH(EPS!L$2,NoSettings!$C$1:$AH$1,0))</f>
        <v>0</v>
      </c>
      <c r="M4021">
        <f>INDEX(NoSettings!$C$2:$AH$6843,MATCH(EPS!$F4021,NoSettings!$A$2:$A$6843,0),MATCH(EPS!M$2,NoSettings!$C$1:$AH$1,0))</f>
        <v>0</v>
      </c>
      <c r="N4021">
        <f>INDEX(NoSettings!$C$2:$AH$6843,MATCH(EPS!$F4021,NoSettings!$A$2:$A$6843,0),MATCH(EPS!N$2,NoSettings!$C$1:$AH$1,0))</f>
        <v>0</v>
      </c>
      <c r="O4021">
        <f>INDEX(NoSettings!$C$2:$AH$6843,MATCH(EPS!$F4021,NoSettings!$A$2:$A$6843,0),MATCH(EPS!O$2,NoSettings!$C$1:$AH$1,0))</f>
        <v>0</v>
      </c>
      <c r="P4021">
        <f>INDEX(NoSettings!$C$2:$AH$6843,MATCH(EPS!$F4021,NoSettings!$A$2:$A$6843,0),MATCH(EPS!P$2,NoSettings!$C$1:$AH$1,0))</f>
        <v>0</v>
      </c>
      <c r="Q4021">
        <f>INDEX(NoSettings!$C$2:$AH$6843,MATCH(EPS!$F4021,NoSettings!$A$2:$A$6843,0),MATCH(EPS!Q$2,NoSettings!$C$1:$AH$1,0))</f>
        <v>0</v>
      </c>
      <c r="R4021">
        <f>INDEX(NoSettings!$C$2:$AH$6843,MATCH(EPS!$F4021,NoSettings!$A$2:$A$6843,0),MATCH(EPS!R$2,NoSettings!$C$1:$AH$1,0))</f>
        <v>0</v>
      </c>
      <c r="S4021">
        <f>INDEX(NoSettings!$C$2:$AH$6843,MATCH(EPS!$F4021,NoSettings!$A$2:$A$6843,0),MATCH(EPS!S$2,NoSettings!$C$1:$AH$1,0))</f>
        <v>0</v>
      </c>
      <c r="T4021">
        <f>INDEX(NoSettings!$C$2:$AH$6843,MATCH(EPS!$F4021,NoSettings!$A$2:$A$6843,0),MATCH(EPS!T$2,NoSettings!$C$1:$AH$1,0))</f>
        <v>0</v>
      </c>
      <c r="U4021">
        <f>INDEX(NoSettings!$C$2:$AH$6843,MATCH(EPS!$F4021,NoSettings!$A$2:$A$6843,0),MATCH(EPS!U$2,NoSettings!$C$1:$AH$1,0))</f>
        <v>0</v>
      </c>
      <c r="V4021">
        <f>INDEX(NoSettings!$C$2:$AH$6843,MATCH(EPS!$F4021,NoSettings!$A$2:$A$6843,0),MATCH(EPS!V$2,NoSettings!$C$1:$AH$1,0))</f>
        <v>0</v>
      </c>
      <c r="W4021">
        <f>INDEX(NoSettings!$C$2:$AH$6843,MATCH(EPS!$F4021,NoSettings!$A$2:$A$6843,0),MATCH(EPS!W$2,NoSettings!$C$1:$AH$1,0))</f>
        <v>0</v>
      </c>
      <c r="X4021">
        <f>INDEX(NoSettings!$C$2:$AH$6843,MATCH(EPS!$F4021,NoSettings!$A$2:$A$6843,0),MATCH(EPS!X$2,NoSettings!$C$1:$AH$1,0))</f>
        <v>0</v>
      </c>
      <c r="Y4021">
        <f>INDEX(NoSettings!$C$2:$AH$6843,MATCH(EPS!$F4021,NoSettings!$A$2:$A$6843,0),MATCH(EPS!Y$2,NoSettings!$C$1:$AH$1,0))</f>
        <v>0</v>
      </c>
      <c r="Z4021">
        <f>INDEX(NoSettings!$C$2:$AH$6843,MATCH(EPS!$F4021,NoSettings!$A$2:$A$6843,0),MATCH(EPS!Z$2,NoSettings!$C$1:$AH$1,0))</f>
        <v>0</v>
      </c>
      <c r="AA4021">
        <f>INDEX(NoSettings!$C$2:$AH$6843,MATCH(EPS!$F4021,NoSettings!$A$2:$A$6843,0),MATCH(EPS!AA$2,NoSettings!$C$1:$AH$1,0))</f>
        <v>0</v>
      </c>
      <c r="AB4021">
        <f>INDEX(NoSettings!$C$2:$AH$6843,MATCH(EPS!$F4021,NoSettings!$A$2:$A$6843,0),MATCH(EPS!AB$2,NoSettings!$C$1:$AH$1,0))</f>
        <v>0</v>
      </c>
      <c r="AC4021">
        <f>INDEX(NoSettings!$C$2:$AH$6843,MATCH(EPS!$F4021,NoSettings!$A$2:$A$6843,0),MATCH(EPS!AC$2,NoSettings!$C$1:$AH$1,0))</f>
        <v>0</v>
      </c>
      <c r="AD4021">
        <f>INDEX(NoSettings!$C$2:$AH$6843,MATCH(EPS!$F4021,NoSettings!$A$2:$A$6843,0),MATCH(EPS!AD$2,NoSettings!$C$1:$AH$1,0))</f>
        <v>0</v>
      </c>
      <c r="AE4021">
        <f>INDEX(NoSettings!$C$2:$AH$6843,MATCH(EPS!$F4021,NoSettings!$A$2:$A$6843,0),MATCH(EPS!AE$2,NoSettings!$C$1:$AH$1,0))</f>
        <v>0</v>
      </c>
      <c r="AF4021">
        <f>INDEX(NoSettings!$C$2:$AH$6843,MATCH(EPS!$F4021,NoSettings!$A$2:$A$6843,0),MATCH(EPS!AF$2,NoSettings!$C$1:$AH$1,0))</f>
        <v>0</v>
      </c>
      <c r="AG4021">
        <f>INDEX(NoSettings!$C$2:$AH$6843,MATCH(EPS!$F4021,NoSettings!$A$2:$A$6843,0),MATCH(EPS!AG$2,NoSettings!$C$1:$AH$1,0))</f>
        <v>0</v>
      </c>
      <c r="AH4021">
        <f>INDEX(NoSettings!$C$2:$AH$6843,MATCH(EPS!$F4021,NoSettings!$A$2:$A$6843,0),MATCH(EPS!AH$2,NoSettings!$C$1:$AH$1,0))</f>
        <v>0</v>
      </c>
      <c r="AI4021">
        <f>INDEX(NoSettings!$C$2:$AH$6843,MATCH(EPS!$F4021,NoSettings!$A$2:$A$6843,0),MATCH(EPS!AI$2,NoSettings!$C$1:$AH$1,0))</f>
        <v>0</v>
      </c>
      <c r="AJ4021">
        <f>INDEX(NoSettings!$C$2:$AH$6843,MATCH(EPS!$F4021,NoSettings!$A$2:$A$6843,0),MATCH(EPS!AJ$2,NoSettings!$C$1:$AH$1,0))</f>
        <v>0</v>
      </c>
      <c r="AK4021">
        <f>INDEX(NoSettings!$C$2:$AH$6843,MATCH(EPS!$F4021,NoSettings!$A$2:$A$6843,0),MATCH(EPS!AK$2,NoSettings!$C$1:$AH$1,0))</f>
        <v>0</v>
      </c>
    </row>
    <row r="4022" spans="1:37" hidden="1" x14ac:dyDescent="0.25">
      <c r="A4022" s="63" t="s">
        <v>8043</v>
      </c>
      <c r="B4022" t="s">
        <v>7934</v>
      </c>
      <c r="C4022" t="s">
        <v>7932</v>
      </c>
      <c r="D4022" t="s">
        <v>8027</v>
      </c>
      <c r="E4022"/>
      <c r="F4022" t="s">
        <v>4021</v>
      </c>
      <c r="G4022">
        <f>INDEX(NoSettings!$C$2:$AH$6843,MATCH(EPS!$F4022,NoSettings!$A$2:$A$6843,0),MATCH(EPS!G$2,NoSettings!$C$1:$AH$1,0))</f>
        <v>0</v>
      </c>
      <c r="H4022">
        <f>INDEX(NoSettings!$C$2:$AH$6843,MATCH(EPS!$F4022,NoSettings!$A$2:$A$6843,0),MATCH(EPS!H$2,NoSettings!$C$1:$AH$1,0))</f>
        <v>0</v>
      </c>
      <c r="I4022">
        <f>INDEX(NoSettings!$C$2:$AH$6843,MATCH(EPS!$F4022,NoSettings!$A$2:$A$6843,0),MATCH(EPS!I$2,NoSettings!$C$1:$AH$1,0))</f>
        <v>0</v>
      </c>
      <c r="J4022">
        <f>INDEX(NoSettings!$C$2:$AH$6843,MATCH(EPS!$F4022,NoSettings!$A$2:$A$6843,0),MATCH(EPS!J$2,NoSettings!$C$1:$AH$1,0))</f>
        <v>0</v>
      </c>
      <c r="K4022">
        <f>INDEX(NoSettings!$C$2:$AH$6843,MATCH(EPS!$F4022,NoSettings!$A$2:$A$6843,0),MATCH(EPS!K$2,NoSettings!$C$1:$AH$1,0))</f>
        <v>0</v>
      </c>
      <c r="L4022">
        <f>INDEX(NoSettings!$C$2:$AH$6843,MATCH(EPS!$F4022,NoSettings!$A$2:$A$6843,0),MATCH(EPS!L$2,NoSettings!$C$1:$AH$1,0))</f>
        <v>0</v>
      </c>
      <c r="M4022">
        <f>INDEX(NoSettings!$C$2:$AH$6843,MATCH(EPS!$F4022,NoSettings!$A$2:$A$6843,0),MATCH(EPS!M$2,NoSettings!$C$1:$AH$1,0))</f>
        <v>0</v>
      </c>
      <c r="N4022">
        <f>INDEX(NoSettings!$C$2:$AH$6843,MATCH(EPS!$F4022,NoSettings!$A$2:$A$6843,0),MATCH(EPS!N$2,NoSettings!$C$1:$AH$1,0))</f>
        <v>0</v>
      </c>
      <c r="O4022">
        <f>INDEX(NoSettings!$C$2:$AH$6843,MATCH(EPS!$F4022,NoSettings!$A$2:$A$6843,0),MATCH(EPS!O$2,NoSettings!$C$1:$AH$1,0))</f>
        <v>0</v>
      </c>
      <c r="P4022">
        <f>INDEX(NoSettings!$C$2:$AH$6843,MATCH(EPS!$F4022,NoSettings!$A$2:$A$6843,0),MATCH(EPS!P$2,NoSettings!$C$1:$AH$1,0))</f>
        <v>0</v>
      </c>
      <c r="Q4022">
        <f>INDEX(NoSettings!$C$2:$AH$6843,MATCH(EPS!$F4022,NoSettings!$A$2:$A$6843,0),MATCH(EPS!Q$2,NoSettings!$C$1:$AH$1,0))</f>
        <v>0</v>
      </c>
      <c r="R4022">
        <f>INDEX(NoSettings!$C$2:$AH$6843,MATCH(EPS!$F4022,NoSettings!$A$2:$A$6843,0),MATCH(EPS!R$2,NoSettings!$C$1:$AH$1,0))</f>
        <v>0</v>
      </c>
      <c r="S4022">
        <f>INDEX(NoSettings!$C$2:$AH$6843,MATCH(EPS!$F4022,NoSettings!$A$2:$A$6843,0),MATCH(EPS!S$2,NoSettings!$C$1:$AH$1,0))</f>
        <v>0</v>
      </c>
      <c r="T4022">
        <f>INDEX(NoSettings!$C$2:$AH$6843,MATCH(EPS!$F4022,NoSettings!$A$2:$A$6843,0),MATCH(EPS!T$2,NoSettings!$C$1:$AH$1,0))</f>
        <v>0</v>
      </c>
      <c r="U4022">
        <f>INDEX(NoSettings!$C$2:$AH$6843,MATCH(EPS!$F4022,NoSettings!$A$2:$A$6843,0),MATCH(EPS!U$2,NoSettings!$C$1:$AH$1,0))</f>
        <v>0</v>
      </c>
      <c r="V4022">
        <f>INDEX(NoSettings!$C$2:$AH$6843,MATCH(EPS!$F4022,NoSettings!$A$2:$A$6843,0),MATCH(EPS!V$2,NoSettings!$C$1:$AH$1,0))</f>
        <v>0</v>
      </c>
      <c r="W4022">
        <f>INDEX(NoSettings!$C$2:$AH$6843,MATCH(EPS!$F4022,NoSettings!$A$2:$A$6843,0),MATCH(EPS!W$2,NoSettings!$C$1:$AH$1,0))</f>
        <v>0</v>
      </c>
      <c r="X4022">
        <f>INDEX(NoSettings!$C$2:$AH$6843,MATCH(EPS!$F4022,NoSettings!$A$2:$A$6843,0),MATCH(EPS!X$2,NoSettings!$C$1:$AH$1,0))</f>
        <v>0</v>
      </c>
      <c r="Y4022">
        <f>INDEX(NoSettings!$C$2:$AH$6843,MATCH(EPS!$F4022,NoSettings!$A$2:$A$6843,0),MATCH(EPS!Y$2,NoSettings!$C$1:$AH$1,0))</f>
        <v>0</v>
      </c>
      <c r="Z4022">
        <f>INDEX(NoSettings!$C$2:$AH$6843,MATCH(EPS!$F4022,NoSettings!$A$2:$A$6843,0),MATCH(EPS!Z$2,NoSettings!$C$1:$AH$1,0))</f>
        <v>0</v>
      </c>
      <c r="AA4022">
        <f>INDEX(NoSettings!$C$2:$AH$6843,MATCH(EPS!$F4022,NoSettings!$A$2:$A$6843,0),MATCH(EPS!AA$2,NoSettings!$C$1:$AH$1,0))</f>
        <v>0</v>
      </c>
      <c r="AB4022">
        <f>INDEX(NoSettings!$C$2:$AH$6843,MATCH(EPS!$F4022,NoSettings!$A$2:$A$6843,0),MATCH(EPS!AB$2,NoSettings!$C$1:$AH$1,0))</f>
        <v>0</v>
      </c>
      <c r="AC4022">
        <f>INDEX(NoSettings!$C$2:$AH$6843,MATCH(EPS!$F4022,NoSettings!$A$2:$A$6843,0),MATCH(EPS!AC$2,NoSettings!$C$1:$AH$1,0))</f>
        <v>0</v>
      </c>
      <c r="AD4022">
        <f>INDEX(NoSettings!$C$2:$AH$6843,MATCH(EPS!$F4022,NoSettings!$A$2:$A$6843,0),MATCH(EPS!AD$2,NoSettings!$C$1:$AH$1,0))</f>
        <v>0</v>
      </c>
      <c r="AE4022">
        <f>INDEX(NoSettings!$C$2:$AH$6843,MATCH(EPS!$F4022,NoSettings!$A$2:$A$6843,0),MATCH(EPS!AE$2,NoSettings!$C$1:$AH$1,0))</f>
        <v>0</v>
      </c>
      <c r="AF4022">
        <f>INDEX(NoSettings!$C$2:$AH$6843,MATCH(EPS!$F4022,NoSettings!$A$2:$A$6843,0),MATCH(EPS!AF$2,NoSettings!$C$1:$AH$1,0))</f>
        <v>0</v>
      </c>
      <c r="AG4022">
        <f>INDEX(NoSettings!$C$2:$AH$6843,MATCH(EPS!$F4022,NoSettings!$A$2:$A$6843,0),MATCH(EPS!AG$2,NoSettings!$C$1:$AH$1,0))</f>
        <v>0</v>
      </c>
      <c r="AH4022">
        <f>INDEX(NoSettings!$C$2:$AH$6843,MATCH(EPS!$F4022,NoSettings!$A$2:$A$6843,0),MATCH(EPS!AH$2,NoSettings!$C$1:$AH$1,0))</f>
        <v>0</v>
      </c>
      <c r="AI4022">
        <f>INDEX(NoSettings!$C$2:$AH$6843,MATCH(EPS!$F4022,NoSettings!$A$2:$A$6843,0),MATCH(EPS!AI$2,NoSettings!$C$1:$AH$1,0))</f>
        <v>0</v>
      </c>
      <c r="AJ4022">
        <f>INDEX(NoSettings!$C$2:$AH$6843,MATCH(EPS!$F4022,NoSettings!$A$2:$A$6843,0),MATCH(EPS!AJ$2,NoSettings!$C$1:$AH$1,0))</f>
        <v>0</v>
      </c>
      <c r="AK4022">
        <f>INDEX(NoSettings!$C$2:$AH$6843,MATCH(EPS!$F4022,NoSettings!$A$2:$A$6843,0),MATCH(EPS!AK$2,NoSettings!$C$1:$AH$1,0))</f>
        <v>0</v>
      </c>
    </row>
    <row r="4023" spans="1:37" hidden="1" x14ac:dyDescent="0.25">
      <c r="A4023" s="63" t="s">
        <v>8043</v>
      </c>
      <c r="B4023" t="s">
        <v>7934</v>
      </c>
      <c r="C4023" t="s">
        <v>7932</v>
      </c>
      <c r="D4023" t="s">
        <v>8028</v>
      </c>
      <c r="E4023"/>
      <c r="F4023" t="s">
        <v>4022</v>
      </c>
      <c r="G4023">
        <f>INDEX(NoSettings!$C$2:$AH$6843,MATCH(EPS!$F4023,NoSettings!$A$2:$A$6843,0),MATCH(EPS!G$2,NoSettings!$C$1:$AH$1,0))</f>
        <v>0</v>
      </c>
      <c r="H4023">
        <f>INDEX(NoSettings!$C$2:$AH$6843,MATCH(EPS!$F4023,NoSettings!$A$2:$A$6843,0),MATCH(EPS!H$2,NoSettings!$C$1:$AH$1,0))</f>
        <v>0</v>
      </c>
      <c r="I4023">
        <f>INDEX(NoSettings!$C$2:$AH$6843,MATCH(EPS!$F4023,NoSettings!$A$2:$A$6843,0),MATCH(EPS!I$2,NoSettings!$C$1:$AH$1,0))</f>
        <v>0</v>
      </c>
      <c r="J4023">
        <f>INDEX(NoSettings!$C$2:$AH$6843,MATCH(EPS!$F4023,NoSettings!$A$2:$A$6843,0),MATCH(EPS!J$2,NoSettings!$C$1:$AH$1,0))</f>
        <v>0</v>
      </c>
      <c r="K4023">
        <f>INDEX(NoSettings!$C$2:$AH$6843,MATCH(EPS!$F4023,NoSettings!$A$2:$A$6843,0),MATCH(EPS!K$2,NoSettings!$C$1:$AH$1,0))</f>
        <v>0</v>
      </c>
      <c r="L4023">
        <f>INDEX(NoSettings!$C$2:$AH$6843,MATCH(EPS!$F4023,NoSettings!$A$2:$A$6843,0),MATCH(EPS!L$2,NoSettings!$C$1:$AH$1,0))</f>
        <v>0</v>
      </c>
      <c r="M4023">
        <f>INDEX(NoSettings!$C$2:$AH$6843,MATCH(EPS!$F4023,NoSettings!$A$2:$A$6843,0),MATCH(EPS!M$2,NoSettings!$C$1:$AH$1,0))</f>
        <v>0</v>
      </c>
      <c r="N4023">
        <f>INDEX(NoSettings!$C$2:$AH$6843,MATCH(EPS!$F4023,NoSettings!$A$2:$A$6843,0),MATCH(EPS!N$2,NoSettings!$C$1:$AH$1,0))</f>
        <v>0</v>
      </c>
      <c r="O4023">
        <f>INDEX(NoSettings!$C$2:$AH$6843,MATCH(EPS!$F4023,NoSettings!$A$2:$A$6843,0),MATCH(EPS!O$2,NoSettings!$C$1:$AH$1,0))</f>
        <v>0</v>
      </c>
      <c r="P4023">
        <f>INDEX(NoSettings!$C$2:$AH$6843,MATCH(EPS!$F4023,NoSettings!$A$2:$A$6843,0),MATCH(EPS!P$2,NoSettings!$C$1:$AH$1,0))</f>
        <v>0</v>
      </c>
      <c r="Q4023">
        <f>INDEX(NoSettings!$C$2:$AH$6843,MATCH(EPS!$F4023,NoSettings!$A$2:$A$6843,0),MATCH(EPS!Q$2,NoSettings!$C$1:$AH$1,0))</f>
        <v>0</v>
      </c>
      <c r="R4023">
        <f>INDEX(NoSettings!$C$2:$AH$6843,MATCH(EPS!$F4023,NoSettings!$A$2:$A$6843,0),MATCH(EPS!R$2,NoSettings!$C$1:$AH$1,0))</f>
        <v>0</v>
      </c>
      <c r="S4023">
        <f>INDEX(NoSettings!$C$2:$AH$6843,MATCH(EPS!$F4023,NoSettings!$A$2:$A$6843,0),MATCH(EPS!S$2,NoSettings!$C$1:$AH$1,0))</f>
        <v>0</v>
      </c>
      <c r="T4023">
        <f>INDEX(NoSettings!$C$2:$AH$6843,MATCH(EPS!$F4023,NoSettings!$A$2:$A$6843,0),MATCH(EPS!T$2,NoSettings!$C$1:$AH$1,0))</f>
        <v>0</v>
      </c>
      <c r="U4023">
        <f>INDEX(NoSettings!$C$2:$AH$6843,MATCH(EPS!$F4023,NoSettings!$A$2:$A$6843,0),MATCH(EPS!U$2,NoSettings!$C$1:$AH$1,0))</f>
        <v>0</v>
      </c>
      <c r="V4023">
        <f>INDEX(NoSettings!$C$2:$AH$6843,MATCH(EPS!$F4023,NoSettings!$A$2:$A$6843,0),MATCH(EPS!V$2,NoSettings!$C$1:$AH$1,0))</f>
        <v>0</v>
      </c>
      <c r="W4023">
        <f>INDEX(NoSettings!$C$2:$AH$6843,MATCH(EPS!$F4023,NoSettings!$A$2:$A$6843,0),MATCH(EPS!W$2,NoSettings!$C$1:$AH$1,0))</f>
        <v>0</v>
      </c>
      <c r="X4023">
        <f>INDEX(NoSettings!$C$2:$AH$6843,MATCH(EPS!$F4023,NoSettings!$A$2:$A$6843,0),MATCH(EPS!X$2,NoSettings!$C$1:$AH$1,0))</f>
        <v>0</v>
      </c>
      <c r="Y4023">
        <f>INDEX(NoSettings!$C$2:$AH$6843,MATCH(EPS!$F4023,NoSettings!$A$2:$A$6843,0),MATCH(EPS!Y$2,NoSettings!$C$1:$AH$1,0))</f>
        <v>0</v>
      </c>
      <c r="Z4023">
        <f>INDEX(NoSettings!$C$2:$AH$6843,MATCH(EPS!$F4023,NoSettings!$A$2:$A$6843,0),MATCH(EPS!Z$2,NoSettings!$C$1:$AH$1,0))</f>
        <v>0</v>
      </c>
      <c r="AA4023">
        <f>INDEX(NoSettings!$C$2:$AH$6843,MATCH(EPS!$F4023,NoSettings!$A$2:$A$6843,0),MATCH(EPS!AA$2,NoSettings!$C$1:$AH$1,0))</f>
        <v>0</v>
      </c>
      <c r="AB4023">
        <f>INDEX(NoSettings!$C$2:$AH$6843,MATCH(EPS!$F4023,NoSettings!$A$2:$A$6843,0),MATCH(EPS!AB$2,NoSettings!$C$1:$AH$1,0))</f>
        <v>0</v>
      </c>
      <c r="AC4023">
        <f>INDEX(NoSettings!$C$2:$AH$6843,MATCH(EPS!$F4023,NoSettings!$A$2:$A$6843,0),MATCH(EPS!AC$2,NoSettings!$C$1:$AH$1,0))</f>
        <v>0</v>
      </c>
      <c r="AD4023">
        <f>INDEX(NoSettings!$C$2:$AH$6843,MATCH(EPS!$F4023,NoSettings!$A$2:$A$6843,0),MATCH(EPS!AD$2,NoSettings!$C$1:$AH$1,0))</f>
        <v>0</v>
      </c>
      <c r="AE4023">
        <f>INDEX(NoSettings!$C$2:$AH$6843,MATCH(EPS!$F4023,NoSettings!$A$2:$A$6843,0),MATCH(EPS!AE$2,NoSettings!$C$1:$AH$1,0))</f>
        <v>0</v>
      </c>
      <c r="AF4023">
        <f>INDEX(NoSettings!$C$2:$AH$6843,MATCH(EPS!$F4023,NoSettings!$A$2:$A$6843,0),MATCH(EPS!AF$2,NoSettings!$C$1:$AH$1,0))</f>
        <v>0</v>
      </c>
      <c r="AG4023">
        <f>INDEX(NoSettings!$C$2:$AH$6843,MATCH(EPS!$F4023,NoSettings!$A$2:$A$6843,0),MATCH(EPS!AG$2,NoSettings!$C$1:$AH$1,0))</f>
        <v>0</v>
      </c>
      <c r="AH4023">
        <f>INDEX(NoSettings!$C$2:$AH$6843,MATCH(EPS!$F4023,NoSettings!$A$2:$A$6843,0),MATCH(EPS!AH$2,NoSettings!$C$1:$AH$1,0))</f>
        <v>0</v>
      </c>
      <c r="AI4023">
        <f>INDEX(NoSettings!$C$2:$AH$6843,MATCH(EPS!$F4023,NoSettings!$A$2:$A$6843,0),MATCH(EPS!AI$2,NoSettings!$C$1:$AH$1,0))</f>
        <v>0</v>
      </c>
      <c r="AJ4023">
        <f>INDEX(NoSettings!$C$2:$AH$6843,MATCH(EPS!$F4023,NoSettings!$A$2:$A$6843,0),MATCH(EPS!AJ$2,NoSettings!$C$1:$AH$1,0))</f>
        <v>0</v>
      </c>
      <c r="AK4023">
        <f>INDEX(NoSettings!$C$2:$AH$6843,MATCH(EPS!$F4023,NoSettings!$A$2:$A$6843,0),MATCH(EPS!AK$2,NoSettings!$C$1:$AH$1,0))</f>
        <v>0</v>
      </c>
    </row>
    <row r="4024" spans="1:37" hidden="1" x14ac:dyDescent="0.25">
      <c r="A4024" s="63" t="s">
        <v>8043</v>
      </c>
      <c r="B4024" t="s">
        <v>7934</v>
      </c>
      <c r="C4024" t="s">
        <v>7932</v>
      </c>
      <c r="D4024" t="s">
        <v>8029</v>
      </c>
      <c r="E4024"/>
      <c r="F4024" t="s">
        <v>4023</v>
      </c>
      <c r="G4024">
        <f>INDEX(NoSettings!$C$2:$AH$6843,MATCH(EPS!$F4024,NoSettings!$A$2:$A$6843,0),MATCH(EPS!G$2,NoSettings!$C$1:$AH$1,0))</f>
        <v>0</v>
      </c>
      <c r="H4024">
        <f>INDEX(NoSettings!$C$2:$AH$6843,MATCH(EPS!$F4024,NoSettings!$A$2:$A$6843,0),MATCH(EPS!H$2,NoSettings!$C$1:$AH$1,0))</f>
        <v>0</v>
      </c>
      <c r="I4024">
        <f>INDEX(NoSettings!$C$2:$AH$6843,MATCH(EPS!$F4024,NoSettings!$A$2:$A$6843,0),MATCH(EPS!I$2,NoSettings!$C$1:$AH$1,0))</f>
        <v>0</v>
      </c>
      <c r="J4024">
        <f>INDEX(NoSettings!$C$2:$AH$6843,MATCH(EPS!$F4024,NoSettings!$A$2:$A$6843,0),MATCH(EPS!J$2,NoSettings!$C$1:$AH$1,0))</f>
        <v>0</v>
      </c>
      <c r="K4024">
        <f>INDEX(NoSettings!$C$2:$AH$6843,MATCH(EPS!$F4024,NoSettings!$A$2:$A$6843,0),MATCH(EPS!K$2,NoSettings!$C$1:$AH$1,0))</f>
        <v>0</v>
      </c>
      <c r="L4024">
        <f>INDEX(NoSettings!$C$2:$AH$6843,MATCH(EPS!$F4024,NoSettings!$A$2:$A$6843,0),MATCH(EPS!L$2,NoSettings!$C$1:$AH$1,0))</f>
        <v>0</v>
      </c>
      <c r="M4024">
        <f>INDEX(NoSettings!$C$2:$AH$6843,MATCH(EPS!$F4024,NoSettings!$A$2:$A$6843,0),MATCH(EPS!M$2,NoSettings!$C$1:$AH$1,0))</f>
        <v>0</v>
      </c>
      <c r="N4024">
        <f>INDEX(NoSettings!$C$2:$AH$6843,MATCH(EPS!$F4024,NoSettings!$A$2:$A$6843,0),MATCH(EPS!N$2,NoSettings!$C$1:$AH$1,0))</f>
        <v>0</v>
      </c>
      <c r="O4024">
        <f>INDEX(NoSettings!$C$2:$AH$6843,MATCH(EPS!$F4024,NoSettings!$A$2:$A$6843,0),MATCH(EPS!O$2,NoSettings!$C$1:$AH$1,0))</f>
        <v>0</v>
      </c>
      <c r="P4024">
        <f>INDEX(NoSettings!$C$2:$AH$6843,MATCH(EPS!$F4024,NoSettings!$A$2:$A$6843,0),MATCH(EPS!P$2,NoSettings!$C$1:$AH$1,0))</f>
        <v>0</v>
      </c>
      <c r="Q4024">
        <f>INDEX(NoSettings!$C$2:$AH$6843,MATCH(EPS!$F4024,NoSettings!$A$2:$A$6843,0),MATCH(EPS!Q$2,NoSettings!$C$1:$AH$1,0))</f>
        <v>0</v>
      </c>
      <c r="R4024">
        <f>INDEX(NoSettings!$C$2:$AH$6843,MATCH(EPS!$F4024,NoSettings!$A$2:$A$6843,0),MATCH(EPS!R$2,NoSettings!$C$1:$AH$1,0))</f>
        <v>0</v>
      </c>
      <c r="S4024">
        <f>INDEX(NoSettings!$C$2:$AH$6843,MATCH(EPS!$F4024,NoSettings!$A$2:$A$6843,0),MATCH(EPS!S$2,NoSettings!$C$1:$AH$1,0))</f>
        <v>0</v>
      </c>
      <c r="T4024">
        <f>INDEX(NoSettings!$C$2:$AH$6843,MATCH(EPS!$F4024,NoSettings!$A$2:$A$6843,0),MATCH(EPS!T$2,NoSettings!$C$1:$AH$1,0))</f>
        <v>0</v>
      </c>
      <c r="U4024">
        <f>INDEX(NoSettings!$C$2:$AH$6843,MATCH(EPS!$F4024,NoSettings!$A$2:$A$6843,0),MATCH(EPS!U$2,NoSettings!$C$1:$AH$1,0))</f>
        <v>0</v>
      </c>
      <c r="V4024">
        <f>INDEX(NoSettings!$C$2:$AH$6843,MATCH(EPS!$F4024,NoSettings!$A$2:$A$6843,0),MATCH(EPS!V$2,NoSettings!$C$1:$AH$1,0))</f>
        <v>0</v>
      </c>
      <c r="W4024">
        <f>INDEX(NoSettings!$C$2:$AH$6843,MATCH(EPS!$F4024,NoSettings!$A$2:$A$6843,0),MATCH(EPS!W$2,NoSettings!$C$1:$AH$1,0))</f>
        <v>0</v>
      </c>
      <c r="X4024">
        <f>INDEX(NoSettings!$C$2:$AH$6843,MATCH(EPS!$F4024,NoSettings!$A$2:$A$6843,0),MATCH(EPS!X$2,NoSettings!$C$1:$AH$1,0))</f>
        <v>0</v>
      </c>
      <c r="Y4024">
        <f>INDEX(NoSettings!$C$2:$AH$6843,MATCH(EPS!$F4024,NoSettings!$A$2:$A$6843,0),MATCH(EPS!Y$2,NoSettings!$C$1:$AH$1,0))</f>
        <v>0</v>
      </c>
      <c r="Z4024">
        <f>INDEX(NoSettings!$C$2:$AH$6843,MATCH(EPS!$F4024,NoSettings!$A$2:$A$6843,0),MATCH(EPS!Z$2,NoSettings!$C$1:$AH$1,0))</f>
        <v>0</v>
      </c>
      <c r="AA4024">
        <f>INDEX(NoSettings!$C$2:$AH$6843,MATCH(EPS!$F4024,NoSettings!$A$2:$A$6843,0),MATCH(EPS!AA$2,NoSettings!$C$1:$AH$1,0))</f>
        <v>0</v>
      </c>
      <c r="AB4024">
        <f>INDEX(NoSettings!$C$2:$AH$6843,MATCH(EPS!$F4024,NoSettings!$A$2:$A$6843,0),MATCH(EPS!AB$2,NoSettings!$C$1:$AH$1,0))</f>
        <v>0</v>
      </c>
      <c r="AC4024">
        <f>INDEX(NoSettings!$C$2:$AH$6843,MATCH(EPS!$F4024,NoSettings!$A$2:$A$6843,0),MATCH(EPS!AC$2,NoSettings!$C$1:$AH$1,0))</f>
        <v>0</v>
      </c>
      <c r="AD4024">
        <f>INDEX(NoSettings!$C$2:$AH$6843,MATCH(EPS!$F4024,NoSettings!$A$2:$A$6843,0),MATCH(EPS!AD$2,NoSettings!$C$1:$AH$1,0))</f>
        <v>0</v>
      </c>
      <c r="AE4024">
        <f>INDEX(NoSettings!$C$2:$AH$6843,MATCH(EPS!$F4024,NoSettings!$A$2:$A$6843,0),MATCH(EPS!AE$2,NoSettings!$C$1:$AH$1,0))</f>
        <v>0</v>
      </c>
      <c r="AF4024">
        <f>INDEX(NoSettings!$C$2:$AH$6843,MATCH(EPS!$F4024,NoSettings!$A$2:$A$6843,0),MATCH(EPS!AF$2,NoSettings!$C$1:$AH$1,0))</f>
        <v>0</v>
      </c>
      <c r="AG4024">
        <f>INDEX(NoSettings!$C$2:$AH$6843,MATCH(EPS!$F4024,NoSettings!$A$2:$A$6843,0),MATCH(EPS!AG$2,NoSettings!$C$1:$AH$1,0))</f>
        <v>0</v>
      </c>
      <c r="AH4024">
        <f>INDEX(NoSettings!$C$2:$AH$6843,MATCH(EPS!$F4024,NoSettings!$A$2:$A$6843,0),MATCH(EPS!AH$2,NoSettings!$C$1:$AH$1,0))</f>
        <v>0</v>
      </c>
      <c r="AI4024">
        <f>INDEX(NoSettings!$C$2:$AH$6843,MATCH(EPS!$F4024,NoSettings!$A$2:$A$6843,0),MATCH(EPS!AI$2,NoSettings!$C$1:$AH$1,0))</f>
        <v>0</v>
      </c>
      <c r="AJ4024">
        <f>INDEX(NoSettings!$C$2:$AH$6843,MATCH(EPS!$F4024,NoSettings!$A$2:$A$6843,0),MATCH(EPS!AJ$2,NoSettings!$C$1:$AH$1,0))</f>
        <v>0</v>
      </c>
      <c r="AK4024">
        <f>INDEX(NoSettings!$C$2:$AH$6843,MATCH(EPS!$F4024,NoSettings!$A$2:$A$6843,0),MATCH(EPS!AK$2,NoSettings!$C$1:$AH$1,0))</f>
        <v>0</v>
      </c>
    </row>
    <row r="4025" spans="1:37" hidden="1" x14ac:dyDescent="0.25">
      <c r="A4025" s="63" t="s">
        <v>8043</v>
      </c>
      <c r="B4025" t="s">
        <v>7934</v>
      </c>
      <c r="C4025" t="s">
        <v>7932</v>
      </c>
      <c r="D4025" t="s">
        <v>8030</v>
      </c>
      <c r="E4025"/>
      <c r="F4025" t="s">
        <v>4024</v>
      </c>
      <c r="G4025">
        <f>INDEX(NoSettings!$C$2:$AH$6843,MATCH(EPS!$F4025,NoSettings!$A$2:$A$6843,0),MATCH(EPS!G$2,NoSettings!$C$1:$AH$1,0))</f>
        <v>0</v>
      </c>
      <c r="H4025">
        <f>INDEX(NoSettings!$C$2:$AH$6843,MATCH(EPS!$F4025,NoSettings!$A$2:$A$6843,0),MATCH(EPS!H$2,NoSettings!$C$1:$AH$1,0))</f>
        <v>0</v>
      </c>
      <c r="I4025">
        <f>INDEX(NoSettings!$C$2:$AH$6843,MATCH(EPS!$F4025,NoSettings!$A$2:$A$6843,0),MATCH(EPS!I$2,NoSettings!$C$1:$AH$1,0))</f>
        <v>0</v>
      </c>
      <c r="J4025">
        <f>INDEX(NoSettings!$C$2:$AH$6843,MATCH(EPS!$F4025,NoSettings!$A$2:$A$6843,0),MATCH(EPS!J$2,NoSettings!$C$1:$AH$1,0))</f>
        <v>0</v>
      </c>
      <c r="K4025">
        <f>INDEX(NoSettings!$C$2:$AH$6843,MATCH(EPS!$F4025,NoSettings!$A$2:$A$6843,0),MATCH(EPS!K$2,NoSettings!$C$1:$AH$1,0))</f>
        <v>0</v>
      </c>
      <c r="L4025">
        <f>INDEX(NoSettings!$C$2:$AH$6843,MATCH(EPS!$F4025,NoSettings!$A$2:$A$6843,0),MATCH(EPS!L$2,NoSettings!$C$1:$AH$1,0))</f>
        <v>0</v>
      </c>
      <c r="M4025">
        <f>INDEX(NoSettings!$C$2:$AH$6843,MATCH(EPS!$F4025,NoSettings!$A$2:$A$6843,0),MATCH(EPS!M$2,NoSettings!$C$1:$AH$1,0))</f>
        <v>0</v>
      </c>
      <c r="N4025">
        <f>INDEX(NoSettings!$C$2:$AH$6843,MATCH(EPS!$F4025,NoSettings!$A$2:$A$6843,0),MATCH(EPS!N$2,NoSettings!$C$1:$AH$1,0))</f>
        <v>0</v>
      </c>
      <c r="O4025">
        <f>INDEX(NoSettings!$C$2:$AH$6843,MATCH(EPS!$F4025,NoSettings!$A$2:$A$6843,0),MATCH(EPS!O$2,NoSettings!$C$1:$AH$1,0))</f>
        <v>0</v>
      </c>
      <c r="P4025">
        <f>INDEX(NoSettings!$C$2:$AH$6843,MATCH(EPS!$F4025,NoSettings!$A$2:$A$6843,0),MATCH(EPS!P$2,NoSettings!$C$1:$AH$1,0))</f>
        <v>0</v>
      </c>
      <c r="Q4025">
        <f>INDEX(NoSettings!$C$2:$AH$6843,MATCH(EPS!$F4025,NoSettings!$A$2:$A$6843,0),MATCH(EPS!Q$2,NoSettings!$C$1:$AH$1,0))</f>
        <v>0</v>
      </c>
      <c r="R4025">
        <f>INDEX(NoSettings!$C$2:$AH$6843,MATCH(EPS!$F4025,NoSettings!$A$2:$A$6843,0),MATCH(EPS!R$2,NoSettings!$C$1:$AH$1,0))</f>
        <v>0</v>
      </c>
      <c r="S4025">
        <f>INDEX(NoSettings!$C$2:$AH$6843,MATCH(EPS!$F4025,NoSettings!$A$2:$A$6843,0),MATCH(EPS!S$2,NoSettings!$C$1:$AH$1,0))</f>
        <v>0</v>
      </c>
      <c r="T4025">
        <f>INDEX(NoSettings!$C$2:$AH$6843,MATCH(EPS!$F4025,NoSettings!$A$2:$A$6843,0),MATCH(EPS!T$2,NoSettings!$C$1:$AH$1,0))</f>
        <v>0</v>
      </c>
      <c r="U4025">
        <f>INDEX(NoSettings!$C$2:$AH$6843,MATCH(EPS!$F4025,NoSettings!$A$2:$A$6843,0),MATCH(EPS!U$2,NoSettings!$C$1:$AH$1,0))</f>
        <v>0</v>
      </c>
      <c r="V4025">
        <f>INDEX(NoSettings!$C$2:$AH$6843,MATCH(EPS!$F4025,NoSettings!$A$2:$A$6843,0),MATCH(EPS!V$2,NoSettings!$C$1:$AH$1,0))</f>
        <v>0</v>
      </c>
      <c r="W4025">
        <f>INDEX(NoSettings!$C$2:$AH$6843,MATCH(EPS!$F4025,NoSettings!$A$2:$A$6843,0),MATCH(EPS!W$2,NoSettings!$C$1:$AH$1,0))</f>
        <v>0</v>
      </c>
      <c r="X4025">
        <f>INDEX(NoSettings!$C$2:$AH$6843,MATCH(EPS!$F4025,NoSettings!$A$2:$A$6843,0),MATCH(EPS!X$2,NoSettings!$C$1:$AH$1,0))</f>
        <v>0</v>
      </c>
      <c r="Y4025">
        <f>INDEX(NoSettings!$C$2:$AH$6843,MATCH(EPS!$F4025,NoSettings!$A$2:$A$6843,0),MATCH(EPS!Y$2,NoSettings!$C$1:$AH$1,0))</f>
        <v>0</v>
      </c>
      <c r="Z4025">
        <f>INDEX(NoSettings!$C$2:$AH$6843,MATCH(EPS!$F4025,NoSettings!$A$2:$A$6843,0),MATCH(EPS!Z$2,NoSettings!$C$1:$AH$1,0))</f>
        <v>0</v>
      </c>
      <c r="AA4025">
        <f>INDEX(NoSettings!$C$2:$AH$6843,MATCH(EPS!$F4025,NoSettings!$A$2:$A$6843,0),MATCH(EPS!AA$2,NoSettings!$C$1:$AH$1,0))</f>
        <v>0</v>
      </c>
      <c r="AB4025">
        <f>INDEX(NoSettings!$C$2:$AH$6843,MATCH(EPS!$F4025,NoSettings!$A$2:$A$6843,0),MATCH(EPS!AB$2,NoSettings!$C$1:$AH$1,0))</f>
        <v>0</v>
      </c>
      <c r="AC4025">
        <f>INDEX(NoSettings!$C$2:$AH$6843,MATCH(EPS!$F4025,NoSettings!$A$2:$A$6843,0),MATCH(EPS!AC$2,NoSettings!$C$1:$AH$1,0))</f>
        <v>0</v>
      </c>
      <c r="AD4025">
        <f>INDEX(NoSettings!$C$2:$AH$6843,MATCH(EPS!$F4025,NoSettings!$A$2:$A$6843,0),MATCH(EPS!AD$2,NoSettings!$C$1:$AH$1,0))</f>
        <v>0</v>
      </c>
      <c r="AE4025">
        <f>INDEX(NoSettings!$C$2:$AH$6843,MATCH(EPS!$F4025,NoSettings!$A$2:$A$6843,0),MATCH(EPS!AE$2,NoSettings!$C$1:$AH$1,0))</f>
        <v>0</v>
      </c>
      <c r="AF4025">
        <f>INDEX(NoSettings!$C$2:$AH$6843,MATCH(EPS!$F4025,NoSettings!$A$2:$A$6843,0),MATCH(EPS!AF$2,NoSettings!$C$1:$AH$1,0))</f>
        <v>0</v>
      </c>
      <c r="AG4025">
        <f>INDEX(NoSettings!$C$2:$AH$6843,MATCH(EPS!$F4025,NoSettings!$A$2:$A$6843,0),MATCH(EPS!AG$2,NoSettings!$C$1:$AH$1,0))</f>
        <v>0</v>
      </c>
      <c r="AH4025">
        <f>INDEX(NoSettings!$C$2:$AH$6843,MATCH(EPS!$F4025,NoSettings!$A$2:$A$6843,0),MATCH(EPS!AH$2,NoSettings!$C$1:$AH$1,0))</f>
        <v>0</v>
      </c>
      <c r="AI4025">
        <f>INDEX(NoSettings!$C$2:$AH$6843,MATCH(EPS!$F4025,NoSettings!$A$2:$A$6843,0),MATCH(EPS!AI$2,NoSettings!$C$1:$AH$1,0))</f>
        <v>0</v>
      </c>
      <c r="AJ4025">
        <f>INDEX(NoSettings!$C$2:$AH$6843,MATCH(EPS!$F4025,NoSettings!$A$2:$A$6843,0),MATCH(EPS!AJ$2,NoSettings!$C$1:$AH$1,0))</f>
        <v>0</v>
      </c>
      <c r="AK4025">
        <f>INDEX(NoSettings!$C$2:$AH$6843,MATCH(EPS!$F4025,NoSettings!$A$2:$A$6843,0),MATCH(EPS!AK$2,NoSettings!$C$1:$AH$1,0))</f>
        <v>0</v>
      </c>
    </row>
    <row r="4026" spans="1:37" hidden="1" x14ac:dyDescent="0.25">
      <c r="A4026" s="63" t="s">
        <v>8043</v>
      </c>
      <c r="B4026" t="s">
        <v>7934</v>
      </c>
      <c r="C4026" t="s">
        <v>7932</v>
      </c>
      <c r="D4026" t="s">
        <v>8031</v>
      </c>
      <c r="E4026"/>
      <c r="F4026" t="s">
        <v>4025</v>
      </c>
      <c r="G4026">
        <f>INDEX(NoSettings!$C$2:$AH$6843,MATCH(EPS!$F4026,NoSettings!$A$2:$A$6843,0),MATCH(EPS!G$2,NoSettings!$C$1:$AH$1,0))</f>
        <v>0</v>
      </c>
      <c r="H4026">
        <f>INDEX(NoSettings!$C$2:$AH$6843,MATCH(EPS!$F4026,NoSettings!$A$2:$A$6843,0),MATCH(EPS!H$2,NoSettings!$C$1:$AH$1,0))</f>
        <v>0</v>
      </c>
      <c r="I4026">
        <f>INDEX(NoSettings!$C$2:$AH$6843,MATCH(EPS!$F4026,NoSettings!$A$2:$A$6843,0),MATCH(EPS!I$2,NoSettings!$C$1:$AH$1,0))</f>
        <v>0</v>
      </c>
      <c r="J4026">
        <f>INDEX(NoSettings!$C$2:$AH$6843,MATCH(EPS!$F4026,NoSettings!$A$2:$A$6843,0),MATCH(EPS!J$2,NoSettings!$C$1:$AH$1,0))</f>
        <v>0</v>
      </c>
      <c r="K4026">
        <f>INDEX(NoSettings!$C$2:$AH$6843,MATCH(EPS!$F4026,NoSettings!$A$2:$A$6843,0),MATCH(EPS!K$2,NoSettings!$C$1:$AH$1,0))</f>
        <v>0</v>
      </c>
      <c r="L4026">
        <f>INDEX(NoSettings!$C$2:$AH$6843,MATCH(EPS!$F4026,NoSettings!$A$2:$A$6843,0),MATCH(EPS!L$2,NoSettings!$C$1:$AH$1,0))</f>
        <v>0</v>
      </c>
      <c r="M4026">
        <f>INDEX(NoSettings!$C$2:$AH$6843,MATCH(EPS!$F4026,NoSettings!$A$2:$A$6843,0),MATCH(EPS!M$2,NoSettings!$C$1:$AH$1,0))</f>
        <v>0</v>
      </c>
      <c r="N4026">
        <f>INDEX(NoSettings!$C$2:$AH$6843,MATCH(EPS!$F4026,NoSettings!$A$2:$A$6843,0),MATCH(EPS!N$2,NoSettings!$C$1:$AH$1,0))</f>
        <v>0</v>
      </c>
      <c r="O4026">
        <f>INDEX(NoSettings!$C$2:$AH$6843,MATCH(EPS!$F4026,NoSettings!$A$2:$A$6843,0),MATCH(EPS!O$2,NoSettings!$C$1:$AH$1,0))</f>
        <v>0</v>
      </c>
      <c r="P4026">
        <f>INDEX(NoSettings!$C$2:$AH$6843,MATCH(EPS!$F4026,NoSettings!$A$2:$A$6843,0),MATCH(EPS!P$2,NoSettings!$C$1:$AH$1,0))</f>
        <v>0</v>
      </c>
      <c r="Q4026">
        <f>INDEX(NoSettings!$C$2:$AH$6843,MATCH(EPS!$F4026,NoSettings!$A$2:$A$6843,0),MATCH(EPS!Q$2,NoSettings!$C$1:$AH$1,0))</f>
        <v>0</v>
      </c>
      <c r="R4026">
        <f>INDEX(NoSettings!$C$2:$AH$6843,MATCH(EPS!$F4026,NoSettings!$A$2:$A$6843,0),MATCH(EPS!R$2,NoSettings!$C$1:$AH$1,0))</f>
        <v>0</v>
      </c>
      <c r="S4026">
        <f>INDEX(NoSettings!$C$2:$AH$6843,MATCH(EPS!$F4026,NoSettings!$A$2:$A$6843,0),MATCH(EPS!S$2,NoSettings!$C$1:$AH$1,0))</f>
        <v>0</v>
      </c>
      <c r="T4026">
        <f>INDEX(NoSettings!$C$2:$AH$6843,MATCH(EPS!$F4026,NoSettings!$A$2:$A$6843,0),MATCH(EPS!T$2,NoSettings!$C$1:$AH$1,0))</f>
        <v>0</v>
      </c>
      <c r="U4026">
        <f>INDEX(NoSettings!$C$2:$AH$6843,MATCH(EPS!$F4026,NoSettings!$A$2:$A$6843,0),MATCH(EPS!U$2,NoSettings!$C$1:$AH$1,0))</f>
        <v>0</v>
      </c>
      <c r="V4026">
        <f>INDEX(NoSettings!$C$2:$AH$6843,MATCH(EPS!$F4026,NoSettings!$A$2:$A$6843,0),MATCH(EPS!V$2,NoSettings!$C$1:$AH$1,0))</f>
        <v>0</v>
      </c>
      <c r="W4026">
        <f>INDEX(NoSettings!$C$2:$AH$6843,MATCH(EPS!$F4026,NoSettings!$A$2:$A$6843,0),MATCH(EPS!W$2,NoSettings!$C$1:$AH$1,0))</f>
        <v>0</v>
      </c>
      <c r="X4026">
        <f>INDEX(NoSettings!$C$2:$AH$6843,MATCH(EPS!$F4026,NoSettings!$A$2:$A$6843,0),MATCH(EPS!X$2,NoSettings!$C$1:$AH$1,0))</f>
        <v>0</v>
      </c>
      <c r="Y4026">
        <f>INDEX(NoSettings!$C$2:$AH$6843,MATCH(EPS!$F4026,NoSettings!$A$2:$A$6843,0),MATCH(EPS!Y$2,NoSettings!$C$1:$AH$1,0))</f>
        <v>0</v>
      </c>
      <c r="Z4026">
        <f>INDEX(NoSettings!$C$2:$AH$6843,MATCH(EPS!$F4026,NoSettings!$A$2:$A$6843,0),MATCH(EPS!Z$2,NoSettings!$C$1:$AH$1,0))</f>
        <v>0</v>
      </c>
      <c r="AA4026">
        <f>INDEX(NoSettings!$C$2:$AH$6843,MATCH(EPS!$F4026,NoSettings!$A$2:$A$6843,0),MATCH(EPS!AA$2,NoSettings!$C$1:$AH$1,0))</f>
        <v>0</v>
      </c>
      <c r="AB4026">
        <f>INDEX(NoSettings!$C$2:$AH$6843,MATCH(EPS!$F4026,NoSettings!$A$2:$A$6843,0),MATCH(EPS!AB$2,NoSettings!$C$1:$AH$1,0))</f>
        <v>0</v>
      </c>
      <c r="AC4026">
        <f>INDEX(NoSettings!$C$2:$AH$6843,MATCH(EPS!$F4026,NoSettings!$A$2:$A$6843,0),MATCH(EPS!AC$2,NoSettings!$C$1:$AH$1,0))</f>
        <v>0</v>
      </c>
      <c r="AD4026">
        <f>INDEX(NoSettings!$C$2:$AH$6843,MATCH(EPS!$F4026,NoSettings!$A$2:$A$6843,0),MATCH(EPS!AD$2,NoSettings!$C$1:$AH$1,0))</f>
        <v>0</v>
      </c>
      <c r="AE4026">
        <f>INDEX(NoSettings!$C$2:$AH$6843,MATCH(EPS!$F4026,NoSettings!$A$2:$A$6843,0),MATCH(EPS!AE$2,NoSettings!$C$1:$AH$1,0))</f>
        <v>0</v>
      </c>
      <c r="AF4026">
        <f>INDEX(NoSettings!$C$2:$AH$6843,MATCH(EPS!$F4026,NoSettings!$A$2:$A$6843,0),MATCH(EPS!AF$2,NoSettings!$C$1:$AH$1,0))</f>
        <v>0</v>
      </c>
      <c r="AG4026">
        <f>INDEX(NoSettings!$C$2:$AH$6843,MATCH(EPS!$F4026,NoSettings!$A$2:$A$6843,0),MATCH(EPS!AG$2,NoSettings!$C$1:$AH$1,0))</f>
        <v>0</v>
      </c>
      <c r="AH4026">
        <f>INDEX(NoSettings!$C$2:$AH$6843,MATCH(EPS!$F4026,NoSettings!$A$2:$A$6843,0),MATCH(EPS!AH$2,NoSettings!$C$1:$AH$1,0))</f>
        <v>0</v>
      </c>
      <c r="AI4026">
        <f>INDEX(NoSettings!$C$2:$AH$6843,MATCH(EPS!$F4026,NoSettings!$A$2:$A$6843,0),MATCH(EPS!AI$2,NoSettings!$C$1:$AH$1,0))</f>
        <v>0</v>
      </c>
      <c r="AJ4026">
        <f>INDEX(NoSettings!$C$2:$AH$6843,MATCH(EPS!$F4026,NoSettings!$A$2:$A$6843,0),MATCH(EPS!AJ$2,NoSettings!$C$1:$AH$1,0))</f>
        <v>0</v>
      </c>
      <c r="AK4026">
        <f>INDEX(NoSettings!$C$2:$AH$6843,MATCH(EPS!$F4026,NoSettings!$A$2:$A$6843,0),MATCH(EPS!AK$2,NoSettings!$C$1:$AH$1,0))</f>
        <v>0</v>
      </c>
    </row>
    <row r="4027" spans="1:37" hidden="1" x14ac:dyDescent="0.25">
      <c r="A4027" s="63" t="s">
        <v>8043</v>
      </c>
      <c r="B4027" t="s">
        <v>7934</v>
      </c>
      <c r="C4027" t="s">
        <v>7932</v>
      </c>
      <c r="D4027" t="s">
        <v>8032</v>
      </c>
      <c r="E4027"/>
      <c r="F4027" t="s">
        <v>4026</v>
      </c>
      <c r="G4027">
        <f>INDEX(NoSettings!$C$2:$AH$6843,MATCH(EPS!$F4027,NoSettings!$A$2:$A$6843,0),MATCH(EPS!G$2,NoSettings!$C$1:$AH$1,0))</f>
        <v>0</v>
      </c>
      <c r="H4027">
        <f>INDEX(NoSettings!$C$2:$AH$6843,MATCH(EPS!$F4027,NoSettings!$A$2:$A$6843,0),MATCH(EPS!H$2,NoSettings!$C$1:$AH$1,0))</f>
        <v>0</v>
      </c>
      <c r="I4027">
        <f>INDEX(NoSettings!$C$2:$AH$6843,MATCH(EPS!$F4027,NoSettings!$A$2:$A$6843,0),MATCH(EPS!I$2,NoSettings!$C$1:$AH$1,0))</f>
        <v>0</v>
      </c>
      <c r="J4027">
        <f>INDEX(NoSettings!$C$2:$AH$6843,MATCH(EPS!$F4027,NoSettings!$A$2:$A$6843,0),MATCH(EPS!J$2,NoSettings!$C$1:$AH$1,0))</f>
        <v>0</v>
      </c>
      <c r="K4027">
        <f>INDEX(NoSettings!$C$2:$AH$6843,MATCH(EPS!$F4027,NoSettings!$A$2:$A$6843,0),MATCH(EPS!K$2,NoSettings!$C$1:$AH$1,0))</f>
        <v>0</v>
      </c>
      <c r="L4027">
        <f>INDEX(NoSettings!$C$2:$AH$6843,MATCH(EPS!$F4027,NoSettings!$A$2:$A$6843,0),MATCH(EPS!L$2,NoSettings!$C$1:$AH$1,0))</f>
        <v>0</v>
      </c>
      <c r="M4027">
        <f>INDEX(NoSettings!$C$2:$AH$6843,MATCH(EPS!$F4027,NoSettings!$A$2:$A$6843,0),MATCH(EPS!M$2,NoSettings!$C$1:$AH$1,0))</f>
        <v>0</v>
      </c>
      <c r="N4027">
        <f>INDEX(NoSettings!$C$2:$AH$6843,MATCH(EPS!$F4027,NoSettings!$A$2:$A$6843,0),MATCH(EPS!N$2,NoSettings!$C$1:$AH$1,0))</f>
        <v>0</v>
      </c>
      <c r="O4027">
        <f>INDEX(NoSettings!$C$2:$AH$6843,MATCH(EPS!$F4027,NoSettings!$A$2:$A$6843,0),MATCH(EPS!O$2,NoSettings!$C$1:$AH$1,0))</f>
        <v>0</v>
      </c>
      <c r="P4027">
        <f>INDEX(NoSettings!$C$2:$AH$6843,MATCH(EPS!$F4027,NoSettings!$A$2:$A$6843,0),MATCH(EPS!P$2,NoSettings!$C$1:$AH$1,0))</f>
        <v>0</v>
      </c>
      <c r="Q4027">
        <f>INDEX(NoSettings!$C$2:$AH$6843,MATCH(EPS!$F4027,NoSettings!$A$2:$A$6843,0),MATCH(EPS!Q$2,NoSettings!$C$1:$AH$1,0))</f>
        <v>0</v>
      </c>
      <c r="R4027">
        <f>INDEX(NoSettings!$C$2:$AH$6843,MATCH(EPS!$F4027,NoSettings!$A$2:$A$6843,0),MATCH(EPS!R$2,NoSettings!$C$1:$AH$1,0))</f>
        <v>0</v>
      </c>
      <c r="S4027">
        <f>INDEX(NoSettings!$C$2:$AH$6843,MATCH(EPS!$F4027,NoSettings!$A$2:$A$6843,0),MATCH(EPS!S$2,NoSettings!$C$1:$AH$1,0))</f>
        <v>0</v>
      </c>
      <c r="T4027">
        <f>INDEX(NoSettings!$C$2:$AH$6843,MATCH(EPS!$F4027,NoSettings!$A$2:$A$6843,0),MATCH(EPS!T$2,NoSettings!$C$1:$AH$1,0))</f>
        <v>0</v>
      </c>
      <c r="U4027">
        <f>INDEX(NoSettings!$C$2:$AH$6843,MATCH(EPS!$F4027,NoSettings!$A$2:$A$6843,0),MATCH(EPS!U$2,NoSettings!$C$1:$AH$1,0))</f>
        <v>0</v>
      </c>
      <c r="V4027">
        <f>INDEX(NoSettings!$C$2:$AH$6843,MATCH(EPS!$F4027,NoSettings!$A$2:$A$6843,0),MATCH(EPS!V$2,NoSettings!$C$1:$AH$1,0))</f>
        <v>0</v>
      </c>
      <c r="W4027">
        <f>INDEX(NoSettings!$C$2:$AH$6843,MATCH(EPS!$F4027,NoSettings!$A$2:$A$6843,0),MATCH(EPS!W$2,NoSettings!$C$1:$AH$1,0))</f>
        <v>0</v>
      </c>
      <c r="X4027">
        <f>INDEX(NoSettings!$C$2:$AH$6843,MATCH(EPS!$F4027,NoSettings!$A$2:$A$6843,0),MATCH(EPS!X$2,NoSettings!$C$1:$AH$1,0))</f>
        <v>0</v>
      </c>
      <c r="Y4027">
        <f>INDEX(NoSettings!$C$2:$AH$6843,MATCH(EPS!$F4027,NoSettings!$A$2:$A$6843,0),MATCH(EPS!Y$2,NoSettings!$C$1:$AH$1,0))</f>
        <v>0</v>
      </c>
      <c r="Z4027">
        <f>INDEX(NoSettings!$C$2:$AH$6843,MATCH(EPS!$F4027,NoSettings!$A$2:$A$6843,0),MATCH(EPS!Z$2,NoSettings!$C$1:$AH$1,0))</f>
        <v>0</v>
      </c>
      <c r="AA4027">
        <f>INDEX(NoSettings!$C$2:$AH$6843,MATCH(EPS!$F4027,NoSettings!$A$2:$A$6843,0),MATCH(EPS!AA$2,NoSettings!$C$1:$AH$1,0))</f>
        <v>0</v>
      </c>
      <c r="AB4027">
        <f>INDEX(NoSettings!$C$2:$AH$6843,MATCH(EPS!$F4027,NoSettings!$A$2:$A$6843,0),MATCH(EPS!AB$2,NoSettings!$C$1:$AH$1,0))</f>
        <v>0</v>
      </c>
      <c r="AC4027">
        <f>INDEX(NoSettings!$C$2:$AH$6843,MATCH(EPS!$F4027,NoSettings!$A$2:$A$6843,0),MATCH(EPS!AC$2,NoSettings!$C$1:$AH$1,0))</f>
        <v>0</v>
      </c>
      <c r="AD4027">
        <f>INDEX(NoSettings!$C$2:$AH$6843,MATCH(EPS!$F4027,NoSettings!$A$2:$A$6843,0),MATCH(EPS!AD$2,NoSettings!$C$1:$AH$1,0))</f>
        <v>0</v>
      </c>
      <c r="AE4027">
        <f>INDEX(NoSettings!$C$2:$AH$6843,MATCH(EPS!$F4027,NoSettings!$A$2:$A$6843,0),MATCH(EPS!AE$2,NoSettings!$C$1:$AH$1,0))</f>
        <v>0</v>
      </c>
      <c r="AF4027">
        <f>INDEX(NoSettings!$C$2:$AH$6843,MATCH(EPS!$F4027,NoSettings!$A$2:$A$6843,0),MATCH(EPS!AF$2,NoSettings!$C$1:$AH$1,0))</f>
        <v>0</v>
      </c>
      <c r="AG4027">
        <f>INDEX(NoSettings!$C$2:$AH$6843,MATCH(EPS!$F4027,NoSettings!$A$2:$A$6843,0),MATCH(EPS!AG$2,NoSettings!$C$1:$AH$1,0))</f>
        <v>0</v>
      </c>
      <c r="AH4027">
        <f>INDEX(NoSettings!$C$2:$AH$6843,MATCH(EPS!$F4027,NoSettings!$A$2:$A$6843,0),MATCH(EPS!AH$2,NoSettings!$C$1:$AH$1,0))</f>
        <v>0</v>
      </c>
      <c r="AI4027">
        <f>INDEX(NoSettings!$C$2:$AH$6843,MATCH(EPS!$F4027,NoSettings!$A$2:$A$6843,0),MATCH(EPS!AI$2,NoSettings!$C$1:$AH$1,0))</f>
        <v>0</v>
      </c>
      <c r="AJ4027">
        <f>INDEX(NoSettings!$C$2:$AH$6843,MATCH(EPS!$F4027,NoSettings!$A$2:$A$6843,0),MATCH(EPS!AJ$2,NoSettings!$C$1:$AH$1,0))</f>
        <v>0</v>
      </c>
      <c r="AK4027">
        <f>INDEX(NoSettings!$C$2:$AH$6843,MATCH(EPS!$F4027,NoSettings!$A$2:$A$6843,0),MATCH(EPS!AK$2,NoSettings!$C$1:$AH$1,0))</f>
        <v>0</v>
      </c>
    </row>
    <row r="4028" spans="1:37" hidden="1" x14ac:dyDescent="0.25">
      <c r="A4028" s="63" t="s">
        <v>8043</v>
      </c>
      <c r="B4028" t="s">
        <v>7934</v>
      </c>
      <c r="C4028" t="s">
        <v>7933</v>
      </c>
      <c r="D4028" t="s">
        <v>8022</v>
      </c>
      <c r="E4028"/>
      <c r="F4028" t="s">
        <v>4027</v>
      </c>
      <c r="G4028">
        <f>INDEX(NoSettings!$C$2:$AH$6843,MATCH(EPS!$F4028,NoSettings!$A$2:$A$6843,0),MATCH(EPS!G$2,NoSettings!$C$1:$AH$1,0))</f>
        <v>0</v>
      </c>
      <c r="H4028">
        <f>INDEX(NoSettings!$C$2:$AH$6843,MATCH(EPS!$F4028,NoSettings!$A$2:$A$6843,0),MATCH(EPS!H$2,NoSettings!$C$1:$AH$1,0))</f>
        <v>0</v>
      </c>
      <c r="I4028">
        <f>INDEX(NoSettings!$C$2:$AH$6843,MATCH(EPS!$F4028,NoSettings!$A$2:$A$6843,0),MATCH(EPS!I$2,NoSettings!$C$1:$AH$1,0))</f>
        <v>0</v>
      </c>
      <c r="J4028">
        <f>INDEX(NoSettings!$C$2:$AH$6843,MATCH(EPS!$F4028,NoSettings!$A$2:$A$6843,0),MATCH(EPS!J$2,NoSettings!$C$1:$AH$1,0))</f>
        <v>0</v>
      </c>
      <c r="K4028">
        <f>INDEX(NoSettings!$C$2:$AH$6843,MATCH(EPS!$F4028,NoSettings!$A$2:$A$6843,0),MATCH(EPS!K$2,NoSettings!$C$1:$AH$1,0))</f>
        <v>0</v>
      </c>
      <c r="L4028">
        <f>INDEX(NoSettings!$C$2:$AH$6843,MATCH(EPS!$F4028,NoSettings!$A$2:$A$6843,0),MATCH(EPS!L$2,NoSettings!$C$1:$AH$1,0))</f>
        <v>0</v>
      </c>
      <c r="M4028">
        <f>INDEX(NoSettings!$C$2:$AH$6843,MATCH(EPS!$F4028,NoSettings!$A$2:$A$6843,0),MATCH(EPS!M$2,NoSettings!$C$1:$AH$1,0))</f>
        <v>0</v>
      </c>
      <c r="N4028">
        <f>INDEX(NoSettings!$C$2:$AH$6843,MATCH(EPS!$F4028,NoSettings!$A$2:$A$6843,0),MATCH(EPS!N$2,NoSettings!$C$1:$AH$1,0))</f>
        <v>0</v>
      </c>
      <c r="O4028">
        <f>INDEX(NoSettings!$C$2:$AH$6843,MATCH(EPS!$F4028,NoSettings!$A$2:$A$6843,0),MATCH(EPS!O$2,NoSettings!$C$1:$AH$1,0))</f>
        <v>0</v>
      </c>
      <c r="P4028">
        <f>INDEX(NoSettings!$C$2:$AH$6843,MATCH(EPS!$F4028,NoSettings!$A$2:$A$6843,0),MATCH(EPS!P$2,NoSettings!$C$1:$AH$1,0))</f>
        <v>0</v>
      </c>
      <c r="Q4028">
        <f>INDEX(NoSettings!$C$2:$AH$6843,MATCH(EPS!$F4028,NoSettings!$A$2:$A$6843,0),MATCH(EPS!Q$2,NoSettings!$C$1:$AH$1,0))</f>
        <v>0</v>
      </c>
      <c r="R4028">
        <f>INDEX(NoSettings!$C$2:$AH$6843,MATCH(EPS!$F4028,NoSettings!$A$2:$A$6843,0),MATCH(EPS!R$2,NoSettings!$C$1:$AH$1,0))</f>
        <v>0</v>
      </c>
      <c r="S4028">
        <f>INDEX(NoSettings!$C$2:$AH$6843,MATCH(EPS!$F4028,NoSettings!$A$2:$A$6843,0),MATCH(EPS!S$2,NoSettings!$C$1:$AH$1,0))</f>
        <v>0</v>
      </c>
      <c r="T4028">
        <f>INDEX(NoSettings!$C$2:$AH$6843,MATCH(EPS!$F4028,NoSettings!$A$2:$A$6843,0),MATCH(EPS!T$2,NoSettings!$C$1:$AH$1,0))</f>
        <v>0</v>
      </c>
      <c r="U4028">
        <f>INDEX(NoSettings!$C$2:$AH$6843,MATCH(EPS!$F4028,NoSettings!$A$2:$A$6843,0),MATCH(EPS!U$2,NoSettings!$C$1:$AH$1,0))</f>
        <v>0</v>
      </c>
      <c r="V4028">
        <f>INDEX(NoSettings!$C$2:$AH$6843,MATCH(EPS!$F4028,NoSettings!$A$2:$A$6843,0),MATCH(EPS!V$2,NoSettings!$C$1:$AH$1,0))</f>
        <v>0</v>
      </c>
      <c r="W4028">
        <f>INDEX(NoSettings!$C$2:$AH$6843,MATCH(EPS!$F4028,NoSettings!$A$2:$A$6843,0),MATCH(EPS!W$2,NoSettings!$C$1:$AH$1,0))</f>
        <v>0</v>
      </c>
      <c r="X4028">
        <f>INDEX(NoSettings!$C$2:$AH$6843,MATCH(EPS!$F4028,NoSettings!$A$2:$A$6843,0),MATCH(EPS!X$2,NoSettings!$C$1:$AH$1,0))</f>
        <v>0</v>
      </c>
      <c r="Y4028">
        <f>INDEX(NoSettings!$C$2:$AH$6843,MATCH(EPS!$F4028,NoSettings!$A$2:$A$6843,0),MATCH(EPS!Y$2,NoSettings!$C$1:$AH$1,0))</f>
        <v>0</v>
      </c>
      <c r="Z4028">
        <f>INDEX(NoSettings!$C$2:$AH$6843,MATCH(EPS!$F4028,NoSettings!$A$2:$A$6843,0),MATCH(EPS!Z$2,NoSettings!$C$1:$AH$1,0))</f>
        <v>0</v>
      </c>
      <c r="AA4028">
        <f>INDEX(NoSettings!$C$2:$AH$6843,MATCH(EPS!$F4028,NoSettings!$A$2:$A$6843,0),MATCH(EPS!AA$2,NoSettings!$C$1:$AH$1,0))</f>
        <v>0</v>
      </c>
      <c r="AB4028">
        <f>INDEX(NoSettings!$C$2:$AH$6843,MATCH(EPS!$F4028,NoSettings!$A$2:$A$6843,0),MATCH(EPS!AB$2,NoSettings!$C$1:$AH$1,0))</f>
        <v>0</v>
      </c>
      <c r="AC4028">
        <f>INDEX(NoSettings!$C$2:$AH$6843,MATCH(EPS!$F4028,NoSettings!$A$2:$A$6843,0),MATCH(EPS!AC$2,NoSettings!$C$1:$AH$1,0))</f>
        <v>0</v>
      </c>
      <c r="AD4028">
        <f>INDEX(NoSettings!$C$2:$AH$6843,MATCH(EPS!$F4028,NoSettings!$A$2:$A$6843,0),MATCH(EPS!AD$2,NoSettings!$C$1:$AH$1,0))</f>
        <v>0</v>
      </c>
      <c r="AE4028">
        <f>INDEX(NoSettings!$C$2:$AH$6843,MATCH(EPS!$F4028,NoSettings!$A$2:$A$6843,0),MATCH(EPS!AE$2,NoSettings!$C$1:$AH$1,0))</f>
        <v>0</v>
      </c>
      <c r="AF4028">
        <f>INDEX(NoSettings!$C$2:$AH$6843,MATCH(EPS!$F4028,NoSettings!$A$2:$A$6843,0),MATCH(EPS!AF$2,NoSettings!$C$1:$AH$1,0))</f>
        <v>0</v>
      </c>
      <c r="AG4028">
        <f>INDEX(NoSettings!$C$2:$AH$6843,MATCH(EPS!$F4028,NoSettings!$A$2:$A$6843,0),MATCH(EPS!AG$2,NoSettings!$C$1:$AH$1,0))</f>
        <v>0</v>
      </c>
      <c r="AH4028">
        <f>INDEX(NoSettings!$C$2:$AH$6843,MATCH(EPS!$F4028,NoSettings!$A$2:$A$6843,0),MATCH(EPS!AH$2,NoSettings!$C$1:$AH$1,0))</f>
        <v>0</v>
      </c>
      <c r="AI4028">
        <f>INDEX(NoSettings!$C$2:$AH$6843,MATCH(EPS!$F4028,NoSettings!$A$2:$A$6843,0),MATCH(EPS!AI$2,NoSettings!$C$1:$AH$1,0))</f>
        <v>0</v>
      </c>
      <c r="AJ4028">
        <f>INDEX(NoSettings!$C$2:$AH$6843,MATCH(EPS!$F4028,NoSettings!$A$2:$A$6843,0),MATCH(EPS!AJ$2,NoSettings!$C$1:$AH$1,0))</f>
        <v>0</v>
      </c>
      <c r="AK4028">
        <f>INDEX(NoSettings!$C$2:$AH$6843,MATCH(EPS!$F4028,NoSettings!$A$2:$A$6843,0),MATCH(EPS!AK$2,NoSettings!$C$1:$AH$1,0))</f>
        <v>0</v>
      </c>
    </row>
    <row r="4029" spans="1:37" hidden="1" x14ac:dyDescent="0.25">
      <c r="A4029" s="63" t="s">
        <v>8043</v>
      </c>
      <c r="B4029" t="s">
        <v>7934</v>
      </c>
      <c r="C4029" t="s">
        <v>7933</v>
      </c>
      <c r="D4029" t="s">
        <v>8023</v>
      </c>
      <c r="E4029"/>
      <c r="F4029" t="s">
        <v>4028</v>
      </c>
      <c r="G4029">
        <f>INDEX(NoSettings!$C$2:$AH$6843,MATCH(EPS!$F4029,NoSettings!$A$2:$A$6843,0),MATCH(EPS!G$2,NoSettings!$C$1:$AH$1,0))</f>
        <v>0</v>
      </c>
      <c r="H4029">
        <f>INDEX(NoSettings!$C$2:$AH$6843,MATCH(EPS!$F4029,NoSettings!$A$2:$A$6843,0),MATCH(EPS!H$2,NoSettings!$C$1:$AH$1,0))</f>
        <v>0</v>
      </c>
      <c r="I4029">
        <f>INDEX(NoSettings!$C$2:$AH$6843,MATCH(EPS!$F4029,NoSettings!$A$2:$A$6843,0),MATCH(EPS!I$2,NoSettings!$C$1:$AH$1,0))</f>
        <v>0</v>
      </c>
      <c r="J4029">
        <f>INDEX(NoSettings!$C$2:$AH$6843,MATCH(EPS!$F4029,NoSettings!$A$2:$A$6843,0),MATCH(EPS!J$2,NoSettings!$C$1:$AH$1,0))</f>
        <v>0</v>
      </c>
      <c r="K4029">
        <f>INDEX(NoSettings!$C$2:$AH$6843,MATCH(EPS!$F4029,NoSettings!$A$2:$A$6843,0),MATCH(EPS!K$2,NoSettings!$C$1:$AH$1,0))</f>
        <v>0</v>
      </c>
      <c r="L4029">
        <f>INDEX(NoSettings!$C$2:$AH$6843,MATCH(EPS!$F4029,NoSettings!$A$2:$A$6843,0),MATCH(EPS!L$2,NoSettings!$C$1:$AH$1,0))</f>
        <v>0</v>
      </c>
      <c r="M4029">
        <f>INDEX(NoSettings!$C$2:$AH$6843,MATCH(EPS!$F4029,NoSettings!$A$2:$A$6843,0),MATCH(EPS!M$2,NoSettings!$C$1:$AH$1,0))</f>
        <v>0</v>
      </c>
      <c r="N4029">
        <f>INDEX(NoSettings!$C$2:$AH$6843,MATCH(EPS!$F4029,NoSettings!$A$2:$A$6843,0),MATCH(EPS!N$2,NoSettings!$C$1:$AH$1,0))</f>
        <v>0</v>
      </c>
      <c r="O4029">
        <f>INDEX(NoSettings!$C$2:$AH$6843,MATCH(EPS!$F4029,NoSettings!$A$2:$A$6843,0),MATCH(EPS!O$2,NoSettings!$C$1:$AH$1,0))</f>
        <v>0</v>
      </c>
      <c r="P4029">
        <f>INDEX(NoSettings!$C$2:$AH$6843,MATCH(EPS!$F4029,NoSettings!$A$2:$A$6843,0),MATCH(EPS!P$2,NoSettings!$C$1:$AH$1,0))</f>
        <v>0</v>
      </c>
      <c r="Q4029">
        <f>INDEX(NoSettings!$C$2:$AH$6843,MATCH(EPS!$F4029,NoSettings!$A$2:$A$6843,0),MATCH(EPS!Q$2,NoSettings!$C$1:$AH$1,0))</f>
        <v>0</v>
      </c>
      <c r="R4029">
        <f>INDEX(NoSettings!$C$2:$AH$6843,MATCH(EPS!$F4029,NoSettings!$A$2:$A$6843,0),MATCH(EPS!R$2,NoSettings!$C$1:$AH$1,0))</f>
        <v>0</v>
      </c>
      <c r="S4029">
        <f>INDEX(NoSettings!$C$2:$AH$6843,MATCH(EPS!$F4029,NoSettings!$A$2:$A$6843,0),MATCH(EPS!S$2,NoSettings!$C$1:$AH$1,0))</f>
        <v>0</v>
      </c>
      <c r="T4029">
        <f>INDEX(NoSettings!$C$2:$AH$6843,MATCH(EPS!$F4029,NoSettings!$A$2:$A$6843,0),MATCH(EPS!T$2,NoSettings!$C$1:$AH$1,0))</f>
        <v>0</v>
      </c>
      <c r="U4029">
        <f>INDEX(NoSettings!$C$2:$AH$6843,MATCH(EPS!$F4029,NoSettings!$A$2:$A$6843,0),MATCH(EPS!U$2,NoSettings!$C$1:$AH$1,0))</f>
        <v>0</v>
      </c>
      <c r="V4029">
        <f>INDEX(NoSettings!$C$2:$AH$6843,MATCH(EPS!$F4029,NoSettings!$A$2:$A$6843,0),MATCH(EPS!V$2,NoSettings!$C$1:$AH$1,0))</f>
        <v>0</v>
      </c>
      <c r="W4029">
        <f>INDEX(NoSettings!$C$2:$AH$6843,MATCH(EPS!$F4029,NoSettings!$A$2:$A$6843,0),MATCH(EPS!W$2,NoSettings!$C$1:$AH$1,0))</f>
        <v>0</v>
      </c>
      <c r="X4029">
        <f>INDEX(NoSettings!$C$2:$AH$6843,MATCH(EPS!$F4029,NoSettings!$A$2:$A$6843,0),MATCH(EPS!X$2,NoSettings!$C$1:$AH$1,0))</f>
        <v>0</v>
      </c>
      <c r="Y4029">
        <f>INDEX(NoSettings!$C$2:$AH$6843,MATCH(EPS!$F4029,NoSettings!$A$2:$A$6843,0),MATCH(EPS!Y$2,NoSettings!$C$1:$AH$1,0))</f>
        <v>0</v>
      </c>
      <c r="Z4029">
        <f>INDEX(NoSettings!$C$2:$AH$6843,MATCH(EPS!$F4029,NoSettings!$A$2:$A$6843,0),MATCH(EPS!Z$2,NoSettings!$C$1:$AH$1,0))</f>
        <v>0</v>
      </c>
      <c r="AA4029">
        <f>INDEX(NoSettings!$C$2:$AH$6843,MATCH(EPS!$F4029,NoSettings!$A$2:$A$6843,0),MATCH(EPS!AA$2,NoSettings!$C$1:$AH$1,0))</f>
        <v>0</v>
      </c>
      <c r="AB4029">
        <f>INDEX(NoSettings!$C$2:$AH$6843,MATCH(EPS!$F4029,NoSettings!$A$2:$A$6843,0),MATCH(EPS!AB$2,NoSettings!$C$1:$AH$1,0))</f>
        <v>0</v>
      </c>
      <c r="AC4029">
        <f>INDEX(NoSettings!$C$2:$AH$6843,MATCH(EPS!$F4029,NoSettings!$A$2:$A$6843,0),MATCH(EPS!AC$2,NoSettings!$C$1:$AH$1,0))</f>
        <v>0</v>
      </c>
      <c r="AD4029">
        <f>INDEX(NoSettings!$C$2:$AH$6843,MATCH(EPS!$F4029,NoSettings!$A$2:$A$6843,0),MATCH(EPS!AD$2,NoSettings!$C$1:$AH$1,0))</f>
        <v>0</v>
      </c>
      <c r="AE4029">
        <f>INDEX(NoSettings!$C$2:$AH$6843,MATCH(EPS!$F4029,NoSettings!$A$2:$A$6843,0),MATCH(EPS!AE$2,NoSettings!$C$1:$AH$1,0))</f>
        <v>0</v>
      </c>
      <c r="AF4029">
        <f>INDEX(NoSettings!$C$2:$AH$6843,MATCH(EPS!$F4029,NoSettings!$A$2:$A$6843,0),MATCH(EPS!AF$2,NoSettings!$C$1:$AH$1,0))</f>
        <v>0</v>
      </c>
      <c r="AG4029">
        <f>INDEX(NoSettings!$C$2:$AH$6843,MATCH(EPS!$F4029,NoSettings!$A$2:$A$6843,0),MATCH(EPS!AG$2,NoSettings!$C$1:$AH$1,0))</f>
        <v>0</v>
      </c>
      <c r="AH4029">
        <f>INDEX(NoSettings!$C$2:$AH$6843,MATCH(EPS!$F4029,NoSettings!$A$2:$A$6843,0),MATCH(EPS!AH$2,NoSettings!$C$1:$AH$1,0))</f>
        <v>0</v>
      </c>
      <c r="AI4029">
        <f>INDEX(NoSettings!$C$2:$AH$6843,MATCH(EPS!$F4029,NoSettings!$A$2:$A$6843,0),MATCH(EPS!AI$2,NoSettings!$C$1:$AH$1,0))</f>
        <v>0</v>
      </c>
      <c r="AJ4029">
        <f>INDEX(NoSettings!$C$2:$AH$6843,MATCH(EPS!$F4029,NoSettings!$A$2:$A$6843,0),MATCH(EPS!AJ$2,NoSettings!$C$1:$AH$1,0))</f>
        <v>0</v>
      </c>
      <c r="AK4029">
        <f>INDEX(NoSettings!$C$2:$AH$6843,MATCH(EPS!$F4029,NoSettings!$A$2:$A$6843,0),MATCH(EPS!AK$2,NoSettings!$C$1:$AH$1,0))</f>
        <v>0</v>
      </c>
    </row>
    <row r="4030" spans="1:37" hidden="1" x14ac:dyDescent="0.25">
      <c r="A4030" s="63" t="s">
        <v>8043</v>
      </c>
      <c r="B4030" t="s">
        <v>7934</v>
      </c>
      <c r="C4030" t="s">
        <v>7933</v>
      </c>
      <c r="D4030" t="s">
        <v>7251</v>
      </c>
      <c r="E4030"/>
      <c r="F4030" t="s">
        <v>4029</v>
      </c>
      <c r="G4030">
        <f>INDEX(NoSettings!$C$2:$AH$6843,MATCH(EPS!$F4030,NoSettings!$A$2:$A$6843,0),MATCH(EPS!G$2,NoSettings!$C$1:$AH$1,0))</f>
        <v>0</v>
      </c>
      <c r="H4030">
        <f>INDEX(NoSettings!$C$2:$AH$6843,MATCH(EPS!$F4030,NoSettings!$A$2:$A$6843,0),MATCH(EPS!H$2,NoSettings!$C$1:$AH$1,0))</f>
        <v>0</v>
      </c>
      <c r="I4030">
        <f>INDEX(NoSettings!$C$2:$AH$6843,MATCH(EPS!$F4030,NoSettings!$A$2:$A$6843,0),MATCH(EPS!I$2,NoSettings!$C$1:$AH$1,0))</f>
        <v>0</v>
      </c>
      <c r="J4030">
        <f>INDEX(NoSettings!$C$2:$AH$6843,MATCH(EPS!$F4030,NoSettings!$A$2:$A$6843,0),MATCH(EPS!J$2,NoSettings!$C$1:$AH$1,0))</f>
        <v>0</v>
      </c>
      <c r="K4030">
        <f>INDEX(NoSettings!$C$2:$AH$6843,MATCH(EPS!$F4030,NoSettings!$A$2:$A$6843,0),MATCH(EPS!K$2,NoSettings!$C$1:$AH$1,0))</f>
        <v>0</v>
      </c>
      <c r="L4030">
        <f>INDEX(NoSettings!$C$2:$AH$6843,MATCH(EPS!$F4030,NoSettings!$A$2:$A$6843,0),MATCH(EPS!L$2,NoSettings!$C$1:$AH$1,0))</f>
        <v>0</v>
      </c>
      <c r="M4030">
        <f>INDEX(NoSettings!$C$2:$AH$6843,MATCH(EPS!$F4030,NoSettings!$A$2:$A$6843,0),MATCH(EPS!M$2,NoSettings!$C$1:$AH$1,0))</f>
        <v>0</v>
      </c>
      <c r="N4030">
        <f>INDEX(NoSettings!$C$2:$AH$6843,MATCH(EPS!$F4030,NoSettings!$A$2:$A$6843,0),MATCH(EPS!N$2,NoSettings!$C$1:$AH$1,0))</f>
        <v>0</v>
      </c>
      <c r="O4030">
        <f>INDEX(NoSettings!$C$2:$AH$6843,MATCH(EPS!$F4030,NoSettings!$A$2:$A$6843,0),MATCH(EPS!O$2,NoSettings!$C$1:$AH$1,0))</f>
        <v>0</v>
      </c>
      <c r="P4030">
        <f>INDEX(NoSettings!$C$2:$AH$6843,MATCH(EPS!$F4030,NoSettings!$A$2:$A$6843,0),MATCH(EPS!P$2,NoSettings!$C$1:$AH$1,0))</f>
        <v>0</v>
      </c>
      <c r="Q4030">
        <f>INDEX(NoSettings!$C$2:$AH$6843,MATCH(EPS!$F4030,NoSettings!$A$2:$A$6843,0),MATCH(EPS!Q$2,NoSettings!$C$1:$AH$1,0))</f>
        <v>0</v>
      </c>
      <c r="R4030">
        <f>INDEX(NoSettings!$C$2:$AH$6843,MATCH(EPS!$F4030,NoSettings!$A$2:$A$6843,0),MATCH(EPS!R$2,NoSettings!$C$1:$AH$1,0))</f>
        <v>0</v>
      </c>
      <c r="S4030">
        <f>INDEX(NoSettings!$C$2:$AH$6843,MATCH(EPS!$F4030,NoSettings!$A$2:$A$6843,0),MATCH(EPS!S$2,NoSettings!$C$1:$AH$1,0))</f>
        <v>0</v>
      </c>
      <c r="T4030">
        <f>INDEX(NoSettings!$C$2:$AH$6843,MATCH(EPS!$F4030,NoSettings!$A$2:$A$6843,0),MATCH(EPS!T$2,NoSettings!$C$1:$AH$1,0))</f>
        <v>0</v>
      </c>
      <c r="U4030">
        <f>INDEX(NoSettings!$C$2:$AH$6843,MATCH(EPS!$F4030,NoSettings!$A$2:$A$6843,0),MATCH(EPS!U$2,NoSettings!$C$1:$AH$1,0))</f>
        <v>0</v>
      </c>
      <c r="V4030">
        <f>INDEX(NoSettings!$C$2:$AH$6843,MATCH(EPS!$F4030,NoSettings!$A$2:$A$6843,0),MATCH(EPS!V$2,NoSettings!$C$1:$AH$1,0))</f>
        <v>0</v>
      </c>
      <c r="W4030">
        <f>INDEX(NoSettings!$C$2:$AH$6843,MATCH(EPS!$F4030,NoSettings!$A$2:$A$6843,0),MATCH(EPS!W$2,NoSettings!$C$1:$AH$1,0))</f>
        <v>0</v>
      </c>
      <c r="X4030">
        <f>INDEX(NoSettings!$C$2:$AH$6843,MATCH(EPS!$F4030,NoSettings!$A$2:$A$6843,0),MATCH(EPS!X$2,NoSettings!$C$1:$AH$1,0))</f>
        <v>0</v>
      </c>
      <c r="Y4030">
        <f>INDEX(NoSettings!$C$2:$AH$6843,MATCH(EPS!$F4030,NoSettings!$A$2:$A$6843,0),MATCH(EPS!Y$2,NoSettings!$C$1:$AH$1,0))</f>
        <v>0</v>
      </c>
      <c r="Z4030">
        <f>INDEX(NoSettings!$C$2:$AH$6843,MATCH(EPS!$F4030,NoSettings!$A$2:$A$6843,0),MATCH(EPS!Z$2,NoSettings!$C$1:$AH$1,0))</f>
        <v>0</v>
      </c>
      <c r="AA4030">
        <f>INDEX(NoSettings!$C$2:$AH$6843,MATCH(EPS!$F4030,NoSettings!$A$2:$A$6843,0),MATCH(EPS!AA$2,NoSettings!$C$1:$AH$1,0))</f>
        <v>0</v>
      </c>
      <c r="AB4030">
        <f>INDEX(NoSettings!$C$2:$AH$6843,MATCH(EPS!$F4030,NoSettings!$A$2:$A$6843,0),MATCH(EPS!AB$2,NoSettings!$C$1:$AH$1,0))</f>
        <v>0</v>
      </c>
      <c r="AC4030">
        <f>INDEX(NoSettings!$C$2:$AH$6843,MATCH(EPS!$F4030,NoSettings!$A$2:$A$6843,0),MATCH(EPS!AC$2,NoSettings!$C$1:$AH$1,0))</f>
        <v>0</v>
      </c>
      <c r="AD4030">
        <f>INDEX(NoSettings!$C$2:$AH$6843,MATCH(EPS!$F4030,NoSettings!$A$2:$A$6843,0),MATCH(EPS!AD$2,NoSettings!$C$1:$AH$1,0))</f>
        <v>0</v>
      </c>
      <c r="AE4030">
        <f>INDEX(NoSettings!$C$2:$AH$6843,MATCH(EPS!$F4030,NoSettings!$A$2:$A$6843,0),MATCH(EPS!AE$2,NoSettings!$C$1:$AH$1,0))</f>
        <v>0</v>
      </c>
      <c r="AF4030">
        <f>INDEX(NoSettings!$C$2:$AH$6843,MATCH(EPS!$F4030,NoSettings!$A$2:$A$6843,0),MATCH(EPS!AF$2,NoSettings!$C$1:$AH$1,0))</f>
        <v>0</v>
      </c>
      <c r="AG4030">
        <f>INDEX(NoSettings!$C$2:$AH$6843,MATCH(EPS!$F4030,NoSettings!$A$2:$A$6843,0),MATCH(EPS!AG$2,NoSettings!$C$1:$AH$1,0))</f>
        <v>0</v>
      </c>
      <c r="AH4030">
        <f>INDEX(NoSettings!$C$2:$AH$6843,MATCH(EPS!$F4030,NoSettings!$A$2:$A$6843,0),MATCH(EPS!AH$2,NoSettings!$C$1:$AH$1,0))</f>
        <v>0</v>
      </c>
      <c r="AI4030">
        <f>INDEX(NoSettings!$C$2:$AH$6843,MATCH(EPS!$F4030,NoSettings!$A$2:$A$6843,0),MATCH(EPS!AI$2,NoSettings!$C$1:$AH$1,0))</f>
        <v>0</v>
      </c>
      <c r="AJ4030">
        <f>INDEX(NoSettings!$C$2:$AH$6843,MATCH(EPS!$F4030,NoSettings!$A$2:$A$6843,0),MATCH(EPS!AJ$2,NoSettings!$C$1:$AH$1,0))</f>
        <v>0</v>
      </c>
      <c r="AK4030">
        <f>INDEX(NoSettings!$C$2:$AH$6843,MATCH(EPS!$F4030,NoSettings!$A$2:$A$6843,0),MATCH(EPS!AK$2,NoSettings!$C$1:$AH$1,0))</f>
        <v>0</v>
      </c>
    </row>
    <row r="4031" spans="1:37" hidden="1" x14ac:dyDescent="0.25">
      <c r="A4031" s="63" t="s">
        <v>8043</v>
      </c>
      <c r="B4031" t="s">
        <v>7934</v>
      </c>
      <c r="C4031" t="s">
        <v>7933</v>
      </c>
      <c r="D4031" t="s">
        <v>8024</v>
      </c>
      <c r="E4031"/>
      <c r="F4031" t="s">
        <v>4030</v>
      </c>
      <c r="G4031">
        <f>INDEX(NoSettings!$C$2:$AH$6843,MATCH(EPS!$F4031,NoSettings!$A$2:$A$6843,0),MATCH(EPS!G$2,NoSettings!$C$1:$AH$1,0))</f>
        <v>0</v>
      </c>
      <c r="H4031">
        <f>INDEX(NoSettings!$C$2:$AH$6843,MATCH(EPS!$F4031,NoSettings!$A$2:$A$6843,0),MATCH(EPS!H$2,NoSettings!$C$1:$AH$1,0))</f>
        <v>0</v>
      </c>
      <c r="I4031">
        <f>INDEX(NoSettings!$C$2:$AH$6843,MATCH(EPS!$F4031,NoSettings!$A$2:$A$6843,0),MATCH(EPS!I$2,NoSettings!$C$1:$AH$1,0))</f>
        <v>0</v>
      </c>
      <c r="J4031">
        <f>INDEX(NoSettings!$C$2:$AH$6843,MATCH(EPS!$F4031,NoSettings!$A$2:$A$6843,0),MATCH(EPS!J$2,NoSettings!$C$1:$AH$1,0))</f>
        <v>0</v>
      </c>
      <c r="K4031">
        <f>INDEX(NoSettings!$C$2:$AH$6843,MATCH(EPS!$F4031,NoSettings!$A$2:$A$6843,0),MATCH(EPS!K$2,NoSettings!$C$1:$AH$1,0))</f>
        <v>0</v>
      </c>
      <c r="L4031">
        <f>INDEX(NoSettings!$C$2:$AH$6843,MATCH(EPS!$F4031,NoSettings!$A$2:$A$6843,0),MATCH(EPS!L$2,NoSettings!$C$1:$AH$1,0))</f>
        <v>0</v>
      </c>
      <c r="M4031">
        <f>INDEX(NoSettings!$C$2:$AH$6843,MATCH(EPS!$F4031,NoSettings!$A$2:$A$6843,0),MATCH(EPS!M$2,NoSettings!$C$1:$AH$1,0))</f>
        <v>0</v>
      </c>
      <c r="N4031">
        <f>INDEX(NoSettings!$C$2:$AH$6843,MATCH(EPS!$F4031,NoSettings!$A$2:$A$6843,0),MATCH(EPS!N$2,NoSettings!$C$1:$AH$1,0))</f>
        <v>0</v>
      </c>
      <c r="O4031">
        <f>INDEX(NoSettings!$C$2:$AH$6843,MATCH(EPS!$F4031,NoSettings!$A$2:$A$6843,0),MATCH(EPS!O$2,NoSettings!$C$1:$AH$1,0))</f>
        <v>0</v>
      </c>
      <c r="P4031">
        <f>INDEX(NoSettings!$C$2:$AH$6843,MATCH(EPS!$F4031,NoSettings!$A$2:$A$6843,0),MATCH(EPS!P$2,NoSettings!$C$1:$AH$1,0))</f>
        <v>0</v>
      </c>
      <c r="Q4031">
        <f>INDEX(NoSettings!$C$2:$AH$6843,MATCH(EPS!$F4031,NoSettings!$A$2:$A$6843,0),MATCH(EPS!Q$2,NoSettings!$C$1:$AH$1,0))</f>
        <v>0</v>
      </c>
      <c r="R4031">
        <f>INDEX(NoSettings!$C$2:$AH$6843,MATCH(EPS!$F4031,NoSettings!$A$2:$A$6843,0),MATCH(EPS!R$2,NoSettings!$C$1:$AH$1,0))</f>
        <v>0</v>
      </c>
      <c r="S4031">
        <f>INDEX(NoSettings!$C$2:$AH$6843,MATCH(EPS!$F4031,NoSettings!$A$2:$A$6843,0),MATCH(EPS!S$2,NoSettings!$C$1:$AH$1,0))</f>
        <v>0</v>
      </c>
      <c r="T4031">
        <f>INDEX(NoSettings!$C$2:$AH$6843,MATCH(EPS!$F4031,NoSettings!$A$2:$A$6843,0),MATCH(EPS!T$2,NoSettings!$C$1:$AH$1,0))</f>
        <v>0</v>
      </c>
      <c r="U4031">
        <f>INDEX(NoSettings!$C$2:$AH$6843,MATCH(EPS!$F4031,NoSettings!$A$2:$A$6843,0),MATCH(EPS!U$2,NoSettings!$C$1:$AH$1,0))</f>
        <v>0</v>
      </c>
      <c r="V4031">
        <f>INDEX(NoSettings!$C$2:$AH$6843,MATCH(EPS!$F4031,NoSettings!$A$2:$A$6843,0),MATCH(EPS!V$2,NoSettings!$C$1:$AH$1,0))</f>
        <v>0</v>
      </c>
      <c r="W4031">
        <f>INDEX(NoSettings!$C$2:$AH$6843,MATCH(EPS!$F4031,NoSettings!$A$2:$A$6843,0),MATCH(EPS!W$2,NoSettings!$C$1:$AH$1,0))</f>
        <v>0</v>
      </c>
      <c r="X4031">
        <f>INDEX(NoSettings!$C$2:$AH$6843,MATCH(EPS!$F4031,NoSettings!$A$2:$A$6843,0),MATCH(EPS!X$2,NoSettings!$C$1:$AH$1,0))</f>
        <v>0</v>
      </c>
      <c r="Y4031">
        <f>INDEX(NoSettings!$C$2:$AH$6843,MATCH(EPS!$F4031,NoSettings!$A$2:$A$6843,0),MATCH(EPS!Y$2,NoSettings!$C$1:$AH$1,0))</f>
        <v>0</v>
      </c>
      <c r="Z4031">
        <f>INDEX(NoSettings!$C$2:$AH$6843,MATCH(EPS!$F4031,NoSettings!$A$2:$A$6843,0),MATCH(EPS!Z$2,NoSettings!$C$1:$AH$1,0))</f>
        <v>0</v>
      </c>
      <c r="AA4031">
        <f>INDEX(NoSettings!$C$2:$AH$6843,MATCH(EPS!$F4031,NoSettings!$A$2:$A$6843,0),MATCH(EPS!AA$2,NoSettings!$C$1:$AH$1,0))</f>
        <v>0</v>
      </c>
      <c r="AB4031">
        <f>INDEX(NoSettings!$C$2:$AH$6843,MATCH(EPS!$F4031,NoSettings!$A$2:$A$6843,0),MATCH(EPS!AB$2,NoSettings!$C$1:$AH$1,0))</f>
        <v>0</v>
      </c>
      <c r="AC4031">
        <f>INDEX(NoSettings!$C$2:$AH$6843,MATCH(EPS!$F4031,NoSettings!$A$2:$A$6843,0),MATCH(EPS!AC$2,NoSettings!$C$1:$AH$1,0))</f>
        <v>0</v>
      </c>
      <c r="AD4031">
        <f>INDEX(NoSettings!$C$2:$AH$6843,MATCH(EPS!$F4031,NoSettings!$A$2:$A$6843,0),MATCH(EPS!AD$2,NoSettings!$C$1:$AH$1,0))</f>
        <v>0</v>
      </c>
      <c r="AE4031">
        <f>INDEX(NoSettings!$C$2:$AH$6843,MATCH(EPS!$F4031,NoSettings!$A$2:$A$6843,0),MATCH(EPS!AE$2,NoSettings!$C$1:$AH$1,0))</f>
        <v>0</v>
      </c>
      <c r="AF4031">
        <f>INDEX(NoSettings!$C$2:$AH$6843,MATCH(EPS!$F4031,NoSettings!$A$2:$A$6843,0),MATCH(EPS!AF$2,NoSettings!$C$1:$AH$1,0))</f>
        <v>0</v>
      </c>
      <c r="AG4031">
        <f>INDEX(NoSettings!$C$2:$AH$6843,MATCH(EPS!$F4031,NoSettings!$A$2:$A$6843,0),MATCH(EPS!AG$2,NoSettings!$C$1:$AH$1,0))</f>
        <v>0</v>
      </c>
      <c r="AH4031">
        <f>INDEX(NoSettings!$C$2:$AH$6843,MATCH(EPS!$F4031,NoSettings!$A$2:$A$6843,0),MATCH(EPS!AH$2,NoSettings!$C$1:$AH$1,0))</f>
        <v>0</v>
      </c>
      <c r="AI4031">
        <f>INDEX(NoSettings!$C$2:$AH$6843,MATCH(EPS!$F4031,NoSettings!$A$2:$A$6843,0),MATCH(EPS!AI$2,NoSettings!$C$1:$AH$1,0))</f>
        <v>0</v>
      </c>
      <c r="AJ4031">
        <f>INDEX(NoSettings!$C$2:$AH$6843,MATCH(EPS!$F4031,NoSettings!$A$2:$A$6843,0),MATCH(EPS!AJ$2,NoSettings!$C$1:$AH$1,0))</f>
        <v>0</v>
      </c>
      <c r="AK4031">
        <f>INDEX(NoSettings!$C$2:$AH$6843,MATCH(EPS!$F4031,NoSettings!$A$2:$A$6843,0),MATCH(EPS!AK$2,NoSettings!$C$1:$AH$1,0))</f>
        <v>0</v>
      </c>
    </row>
    <row r="4032" spans="1:37" hidden="1" x14ac:dyDescent="0.25">
      <c r="A4032" s="63" t="s">
        <v>8043</v>
      </c>
      <c r="B4032" t="s">
        <v>7934</v>
      </c>
      <c r="C4032" t="s">
        <v>7933</v>
      </c>
      <c r="D4032" t="s">
        <v>8025</v>
      </c>
      <c r="E4032"/>
      <c r="F4032" t="s">
        <v>4031</v>
      </c>
      <c r="G4032">
        <f>INDEX(NoSettings!$C$2:$AH$6843,MATCH(EPS!$F4032,NoSettings!$A$2:$A$6843,0),MATCH(EPS!G$2,NoSettings!$C$1:$AH$1,0))</f>
        <v>0</v>
      </c>
      <c r="H4032">
        <f>INDEX(NoSettings!$C$2:$AH$6843,MATCH(EPS!$F4032,NoSettings!$A$2:$A$6843,0),MATCH(EPS!H$2,NoSettings!$C$1:$AH$1,0))</f>
        <v>0</v>
      </c>
      <c r="I4032">
        <f>INDEX(NoSettings!$C$2:$AH$6843,MATCH(EPS!$F4032,NoSettings!$A$2:$A$6843,0),MATCH(EPS!I$2,NoSettings!$C$1:$AH$1,0))</f>
        <v>0</v>
      </c>
      <c r="J4032">
        <f>INDEX(NoSettings!$C$2:$AH$6843,MATCH(EPS!$F4032,NoSettings!$A$2:$A$6843,0),MATCH(EPS!J$2,NoSettings!$C$1:$AH$1,0))</f>
        <v>0</v>
      </c>
      <c r="K4032">
        <f>INDEX(NoSettings!$C$2:$AH$6843,MATCH(EPS!$F4032,NoSettings!$A$2:$A$6843,0),MATCH(EPS!K$2,NoSettings!$C$1:$AH$1,0))</f>
        <v>0</v>
      </c>
      <c r="L4032">
        <f>INDEX(NoSettings!$C$2:$AH$6843,MATCH(EPS!$F4032,NoSettings!$A$2:$A$6843,0),MATCH(EPS!L$2,NoSettings!$C$1:$AH$1,0))</f>
        <v>0</v>
      </c>
      <c r="M4032">
        <f>INDEX(NoSettings!$C$2:$AH$6843,MATCH(EPS!$F4032,NoSettings!$A$2:$A$6843,0),MATCH(EPS!M$2,NoSettings!$C$1:$AH$1,0))</f>
        <v>0</v>
      </c>
      <c r="N4032">
        <f>INDEX(NoSettings!$C$2:$AH$6843,MATCH(EPS!$F4032,NoSettings!$A$2:$A$6843,0),MATCH(EPS!N$2,NoSettings!$C$1:$AH$1,0))</f>
        <v>0</v>
      </c>
      <c r="O4032">
        <f>INDEX(NoSettings!$C$2:$AH$6843,MATCH(EPS!$F4032,NoSettings!$A$2:$A$6843,0),MATCH(EPS!O$2,NoSettings!$C$1:$AH$1,0))</f>
        <v>0</v>
      </c>
      <c r="P4032">
        <f>INDEX(NoSettings!$C$2:$AH$6843,MATCH(EPS!$F4032,NoSettings!$A$2:$A$6843,0),MATCH(EPS!P$2,NoSettings!$C$1:$AH$1,0))</f>
        <v>0</v>
      </c>
      <c r="Q4032">
        <f>INDEX(NoSettings!$C$2:$AH$6843,MATCH(EPS!$F4032,NoSettings!$A$2:$A$6843,0),MATCH(EPS!Q$2,NoSettings!$C$1:$AH$1,0))</f>
        <v>0</v>
      </c>
      <c r="R4032">
        <f>INDEX(NoSettings!$C$2:$AH$6843,MATCH(EPS!$F4032,NoSettings!$A$2:$A$6843,0),MATCH(EPS!R$2,NoSettings!$C$1:$AH$1,0))</f>
        <v>0</v>
      </c>
      <c r="S4032">
        <f>INDEX(NoSettings!$C$2:$AH$6843,MATCH(EPS!$F4032,NoSettings!$A$2:$A$6843,0),MATCH(EPS!S$2,NoSettings!$C$1:$AH$1,0))</f>
        <v>0</v>
      </c>
      <c r="T4032">
        <f>INDEX(NoSettings!$C$2:$AH$6843,MATCH(EPS!$F4032,NoSettings!$A$2:$A$6843,0),MATCH(EPS!T$2,NoSettings!$C$1:$AH$1,0))</f>
        <v>0</v>
      </c>
      <c r="U4032">
        <f>INDEX(NoSettings!$C$2:$AH$6843,MATCH(EPS!$F4032,NoSettings!$A$2:$A$6843,0),MATCH(EPS!U$2,NoSettings!$C$1:$AH$1,0))</f>
        <v>0</v>
      </c>
      <c r="V4032">
        <f>INDEX(NoSettings!$C$2:$AH$6843,MATCH(EPS!$F4032,NoSettings!$A$2:$A$6843,0),MATCH(EPS!V$2,NoSettings!$C$1:$AH$1,0))</f>
        <v>0</v>
      </c>
      <c r="W4032">
        <f>INDEX(NoSettings!$C$2:$AH$6843,MATCH(EPS!$F4032,NoSettings!$A$2:$A$6843,0),MATCH(EPS!W$2,NoSettings!$C$1:$AH$1,0))</f>
        <v>0</v>
      </c>
      <c r="X4032">
        <f>INDEX(NoSettings!$C$2:$AH$6843,MATCH(EPS!$F4032,NoSettings!$A$2:$A$6843,0),MATCH(EPS!X$2,NoSettings!$C$1:$AH$1,0))</f>
        <v>0</v>
      </c>
      <c r="Y4032">
        <f>INDEX(NoSettings!$C$2:$AH$6843,MATCH(EPS!$F4032,NoSettings!$A$2:$A$6843,0),MATCH(EPS!Y$2,NoSettings!$C$1:$AH$1,0))</f>
        <v>0</v>
      </c>
      <c r="Z4032">
        <f>INDEX(NoSettings!$C$2:$AH$6843,MATCH(EPS!$F4032,NoSettings!$A$2:$A$6843,0),MATCH(EPS!Z$2,NoSettings!$C$1:$AH$1,0))</f>
        <v>0</v>
      </c>
      <c r="AA4032">
        <f>INDEX(NoSettings!$C$2:$AH$6843,MATCH(EPS!$F4032,NoSettings!$A$2:$A$6843,0),MATCH(EPS!AA$2,NoSettings!$C$1:$AH$1,0))</f>
        <v>0</v>
      </c>
      <c r="AB4032">
        <f>INDEX(NoSettings!$C$2:$AH$6843,MATCH(EPS!$F4032,NoSettings!$A$2:$A$6843,0),MATCH(EPS!AB$2,NoSettings!$C$1:$AH$1,0))</f>
        <v>0</v>
      </c>
      <c r="AC4032">
        <f>INDEX(NoSettings!$C$2:$AH$6843,MATCH(EPS!$F4032,NoSettings!$A$2:$A$6843,0),MATCH(EPS!AC$2,NoSettings!$C$1:$AH$1,0))</f>
        <v>0</v>
      </c>
      <c r="AD4032">
        <f>INDEX(NoSettings!$C$2:$AH$6843,MATCH(EPS!$F4032,NoSettings!$A$2:$A$6843,0),MATCH(EPS!AD$2,NoSettings!$C$1:$AH$1,0))</f>
        <v>0</v>
      </c>
      <c r="AE4032">
        <f>INDEX(NoSettings!$C$2:$AH$6843,MATCH(EPS!$F4032,NoSettings!$A$2:$A$6843,0),MATCH(EPS!AE$2,NoSettings!$C$1:$AH$1,0))</f>
        <v>0</v>
      </c>
      <c r="AF4032">
        <f>INDEX(NoSettings!$C$2:$AH$6843,MATCH(EPS!$F4032,NoSettings!$A$2:$A$6843,0),MATCH(EPS!AF$2,NoSettings!$C$1:$AH$1,0))</f>
        <v>0</v>
      </c>
      <c r="AG4032">
        <f>INDEX(NoSettings!$C$2:$AH$6843,MATCH(EPS!$F4032,NoSettings!$A$2:$A$6843,0),MATCH(EPS!AG$2,NoSettings!$C$1:$AH$1,0))</f>
        <v>0</v>
      </c>
      <c r="AH4032">
        <f>INDEX(NoSettings!$C$2:$AH$6843,MATCH(EPS!$F4032,NoSettings!$A$2:$A$6843,0),MATCH(EPS!AH$2,NoSettings!$C$1:$AH$1,0))</f>
        <v>0</v>
      </c>
      <c r="AI4032">
        <f>INDEX(NoSettings!$C$2:$AH$6843,MATCH(EPS!$F4032,NoSettings!$A$2:$A$6843,0),MATCH(EPS!AI$2,NoSettings!$C$1:$AH$1,0))</f>
        <v>0</v>
      </c>
      <c r="AJ4032">
        <f>INDEX(NoSettings!$C$2:$AH$6843,MATCH(EPS!$F4032,NoSettings!$A$2:$A$6843,0),MATCH(EPS!AJ$2,NoSettings!$C$1:$AH$1,0))</f>
        <v>0</v>
      </c>
      <c r="AK4032">
        <f>INDEX(NoSettings!$C$2:$AH$6843,MATCH(EPS!$F4032,NoSettings!$A$2:$A$6843,0),MATCH(EPS!AK$2,NoSettings!$C$1:$AH$1,0))</f>
        <v>0</v>
      </c>
    </row>
    <row r="4033" spans="1:37" hidden="1" x14ac:dyDescent="0.25">
      <c r="A4033" s="63" t="s">
        <v>8043</v>
      </c>
      <c r="B4033" t="s">
        <v>7934</v>
      </c>
      <c r="C4033" t="s">
        <v>7933</v>
      </c>
      <c r="D4033" t="s">
        <v>8026</v>
      </c>
      <c r="E4033"/>
      <c r="F4033" t="s">
        <v>4032</v>
      </c>
      <c r="G4033">
        <f>INDEX(NoSettings!$C$2:$AH$6843,MATCH(EPS!$F4033,NoSettings!$A$2:$A$6843,0),MATCH(EPS!G$2,NoSettings!$C$1:$AH$1,0))</f>
        <v>0</v>
      </c>
      <c r="H4033">
        <f>INDEX(NoSettings!$C$2:$AH$6843,MATCH(EPS!$F4033,NoSettings!$A$2:$A$6843,0),MATCH(EPS!H$2,NoSettings!$C$1:$AH$1,0))</f>
        <v>0</v>
      </c>
      <c r="I4033">
        <f>INDEX(NoSettings!$C$2:$AH$6843,MATCH(EPS!$F4033,NoSettings!$A$2:$A$6843,0),MATCH(EPS!I$2,NoSettings!$C$1:$AH$1,0))</f>
        <v>0</v>
      </c>
      <c r="J4033">
        <f>INDEX(NoSettings!$C$2:$AH$6843,MATCH(EPS!$F4033,NoSettings!$A$2:$A$6843,0),MATCH(EPS!J$2,NoSettings!$C$1:$AH$1,0))</f>
        <v>0</v>
      </c>
      <c r="K4033">
        <f>INDEX(NoSettings!$C$2:$AH$6843,MATCH(EPS!$F4033,NoSettings!$A$2:$A$6843,0),MATCH(EPS!K$2,NoSettings!$C$1:$AH$1,0))</f>
        <v>0</v>
      </c>
      <c r="L4033">
        <f>INDEX(NoSettings!$C$2:$AH$6843,MATCH(EPS!$F4033,NoSettings!$A$2:$A$6843,0),MATCH(EPS!L$2,NoSettings!$C$1:$AH$1,0))</f>
        <v>0</v>
      </c>
      <c r="M4033">
        <f>INDEX(NoSettings!$C$2:$AH$6843,MATCH(EPS!$F4033,NoSettings!$A$2:$A$6843,0),MATCH(EPS!M$2,NoSettings!$C$1:$AH$1,0))</f>
        <v>0</v>
      </c>
      <c r="N4033">
        <f>INDEX(NoSettings!$C$2:$AH$6843,MATCH(EPS!$F4033,NoSettings!$A$2:$A$6843,0),MATCH(EPS!N$2,NoSettings!$C$1:$AH$1,0))</f>
        <v>0</v>
      </c>
      <c r="O4033">
        <f>INDEX(NoSettings!$C$2:$AH$6843,MATCH(EPS!$F4033,NoSettings!$A$2:$A$6843,0),MATCH(EPS!O$2,NoSettings!$C$1:$AH$1,0))</f>
        <v>0</v>
      </c>
      <c r="P4033">
        <f>INDEX(NoSettings!$C$2:$AH$6843,MATCH(EPS!$F4033,NoSettings!$A$2:$A$6843,0),MATCH(EPS!P$2,NoSettings!$C$1:$AH$1,0))</f>
        <v>0</v>
      </c>
      <c r="Q4033">
        <f>INDEX(NoSettings!$C$2:$AH$6843,MATCH(EPS!$F4033,NoSettings!$A$2:$A$6843,0),MATCH(EPS!Q$2,NoSettings!$C$1:$AH$1,0))</f>
        <v>0</v>
      </c>
      <c r="R4033">
        <f>INDEX(NoSettings!$C$2:$AH$6843,MATCH(EPS!$F4033,NoSettings!$A$2:$A$6843,0),MATCH(EPS!R$2,NoSettings!$C$1:$AH$1,0))</f>
        <v>0</v>
      </c>
      <c r="S4033">
        <f>INDEX(NoSettings!$C$2:$AH$6843,MATCH(EPS!$F4033,NoSettings!$A$2:$A$6843,0),MATCH(EPS!S$2,NoSettings!$C$1:$AH$1,0))</f>
        <v>0</v>
      </c>
      <c r="T4033">
        <f>INDEX(NoSettings!$C$2:$AH$6843,MATCH(EPS!$F4033,NoSettings!$A$2:$A$6843,0),MATCH(EPS!T$2,NoSettings!$C$1:$AH$1,0))</f>
        <v>0</v>
      </c>
      <c r="U4033">
        <f>INDEX(NoSettings!$C$2:$AH$6843,MATCH(EPS!$F4033,NoSettings!$A$2:$A$6843,0),MATCH(EPS!U$2,NoSettings!$C$1:$AH$1,0))</f>
        <v>0</v>
      </c>
      <c r="V4033">
        <f>INDEX(NoSettings!$C$2:$AH$6843,MATCH(EPS!$F4033,NoSettings!$A$2:$A$6843,0),MATCH(EPS!V$2,NoSettings!$C$1:$AH$1,0))</f>
        <v>0</v>
      </c>
      <c r="W4033">
        <f>INDEX(NoSettings!$C$2:$AH$6843,MATCH(EPS!$F4033,NoSettings!$A$2:$A$6843,0),MATCH(EPS!W$2,NoSettings!$C$1:$AH$1,0))</f>
        <v>0</v>
      </c>
      <c r="X4033">
        <f>INDEX(NoSettings!$C$2:$AH$6843,MATCH(EPS!$F4033,NoSettings!$A$2:$A$6843,0),MATCH(EPS!X$2,NoSettings!$C$1:$AH$1,0))</f>
        <v>0</v>
      </c>
      <c r="Y4033">
        <f>INDEX(NoSettings!$C$2:$AH$6843,MATCH(EPS!$F4033,NoSettings!$A$2:$A$6843,0),MATCH(EPS!Y$2,NoSettings!$C$1:$AH$1,0))</f>
        <v>0</v>
      </c>
      <c r="Z4033">
        <f>INDEX(NoSettings!$C$2:$AH$6843,MATCH(EPS!$F4033,NoSettings!$A$2:$A$6843,0),MATCH(EPS!Z$2,NoSettings!$C$1:$AH$1,0))</f>
        <v>0</v>
      </c>
      <c r="AA4033">
        <f>INDEX(NoSettings!$C$2:$AH$6843,MATCH(EPS!$F4033,NoSettings!$A$2:$A$6843,0),MATCH(EPS!AA$2,NoSettings!$C$1:$AH$1,0))</f>
        <v>0</v>
      </c>
      <c r="AB4033">
        <f>INDEX(NoSettings!$C$2:$AH$6843,MATCH(EPS!$F4033,NoSettings!$A$2:$A$6843,0),MATCH(EPS!AB$2,NoSettings!$C$1:$AH$1,0))</f>
        <v>0</v>
      </c>
      <c r="AC4033">
        <f>INDEX(NoSettings!$C$2:$AH$6843,MATCH(EPS!$F4033,NoSettings!$A$2:$A$6843,0),MATCH(EPS!AC$2,NoSettings!$C$1:$AH$1,0))</f>
        <v>0</v>
      </c>
      <c r="AD4033">
        <f>INDEX(NoSettings!$C$2:$AH$6843,MATCH(EPS!$F4033,NoSettings!$A$2:$A$6843,0),MATCH(EPS!AD$2,NoSettings!$C$1:$AH$1,0))</f>
        <v>0</v>
      </c>
      <c r="AE4033">
        <f>INDEX(NoSettings!$C$2:$AH$6843,MATCH(EPS!$F4033,NoSettings!$A$2:$A$6843,0),MATCH(EPS!AE$2,NoSettings!$C$1:$AH$1,0))</f>
        <v>0</v>
      </c>
      <c r="AF4033">
        <f>INDEX(NoSettings!$C$2:$AH$6843,MATCH(EPS!$F4033,NoSettings!$A$2:$A$6843,0),MATCH(EPS!AF$2,NoSettings!$C$1:$AH$1,0))</f>
        <v>0</v>
      </c>
      <c r="AG4033">
        <f>INDEX(NoSettings!$C$2:$AH$6843,MATCH(EPS!$F4033,NoSettings!$A$2:$A$6843,0),MATCH(EPS!AG$2,NoSettings!$C$1:$AH$1,0))</f>
        <v>0</v>
      </c>
      <c r="AH4033">
        <f>INDEX(NoSettings!$C$2:$AH$6843,MATCH(EPS!$F4033,NoSettings!$A$2:$A$6843,0),MATCH(EPS!AH$2,NoSettings!$C$1:$AH$1,0))</f>
        <v>0</v>
      </c>
      <c r="AI4033">
        <f>INDEX(NoSettings!$C$2:$AH$6843,MATCH(EPS!$F4033,NoSettings!$A$2:$A$6843,0),MATCH(EPS!AI$2,NoSettings!$C$1:$AH$1,0))</f>
        <v>0</v>
      </c>
      <c r="AJ4033">
        <f>INDEX(NoSettings!$C$2:$AH$6843,MATCH(EPS!$F4033,NoSettings!$A$2:$A$6843,0),MATCH(EPS!AJ$2,NoSettings!$C$1:$AH$1,0))</f>
        <v>0</v>
      </c>
      <c r="AK4033">
        <f>INDEX(NoSettings!$C$2:$AH$6843,MATCH(EPS!$F4033,NoSettings!$A$2:$A$6843,0),MATCH(EPS!AK$2,NoSettings!$C$1:$AH$1,0))</f>
        <v>0</v>
      </c>
    </row>
    <row r="4034" spans="1:37" hidden="1" x14ac:dyDescent="0.25">
      <c r="A4034" s="63" t="s">
        <v>8043</v>
      </c>
      <c r="B4034" t="s">
        <v>7934</v>
      </c>
      <c r="C4034" t="s">
        <v>7933</v>
      </c>
      <c r="D4034" t="s">
        <v>8027</v>
      </c>
      <c r="E4034"/>
      <c r="F4034" t="s">
        <v>4033</v>
      </c>
      <c r="G4034">
        <f>INDEX(NoSettings!$C$2:$AH$6843,MATCH(EPS!$F4034,NoSettings!$A$2:$A$6843,0),MATCH(EPS!G$2,NoSettings!$C$1:$AH$1,0))</f>
        <v>0</v>
      </c>
      <c r="H4034">
        <f>INDEX(NoSettings!$C$2:$AH$6843,MATCH(EPS!$F4034,NoSettings!$A$2:$A$6843,0),MATCH(EPS!H$2,NoSettings!$C$1:$AH$1,0))</f>
        <v>0</v>
      </c>
      <c r="I4034">
        <f>INDEX(NoSettings!$C$2:$AH$6843,MATCH(EPS!$F4034,NoSettings!$A$2:$A$6843,0),MATCH(EPS!I$2,NoSettings!$C$1:$AH$1,0))</f>
        <v>0</v>
      </c>
      <c r="J4034">
        <f>INDEX(NoSettings!$C$2:$AH$6843,MATCH(EPS!$F4034,NoSettings!$A$2:$A$6843,0),MATCH(EPS!J$2,NoSettings!$C$1:$AH$1,0))</f>
        <v>0</v>
      </c>
      <c r="K4034">
        <f>INDEX(NoSettings!$C$2:$AH$6843,MATCH(EPS!$F4034,NoSettings!$A$2:$A$6843,0),MATCH(EPS!K$2,NoSettings!$C$1:$AH$1,0))</f>
        <v>0</v>
      </c>
      <c r="L4034">
        <f>INDEX(NoSettings!$C$2:$AH$6843,MATCH(EPS!$F4034,NoSettings!$A$2:$A$6843,0),MATCH(EPS!L$2,NoSettings!$C$1:$AH$1,0))</f>
        <v>0</v>
      </c>
      <c r="M4034">
        <f>INDEX(NoSettings!$C$2:$AH$6843,MATCH(EPS!$F4034,NoSettings!$A$2:$A$6843,0),MATCH(EPS!M$2,NoSettings!$C$1:$AH$1,0))</f>
        <v>0</v>
      </c>
      <c r="N4034">
        <f>INDEX(NoSettings!$C$2:$AH$6843,MATCH(EPS!$F4034,NoSettings!$A$2:$A$6843,0),MATCH(EPS!N$2,NoSettings!$C$1:$AH$1,0))</f>
        <v>0</v>
      </c>
      <c r="O4034">
        <f>INDEX(NoSettings!$C$2:$AH$6843,MATCH(EPS!$F4034,NoSettings!$A$2:$A$6843,0),MATCH(EPS!O$2,NoSettings!$C$1:$AH$1,0))</f>
        <v>0</v>
      </c>
      <c r="P4034">
        <f>INDEX(NoSettings!$C$2:$AH$6843,MATCH(EPS!$F4034,NoSettings!$A$2:$A$6843,0),MATCH(EPS!P$2,NoSettings!$C$1:$AH$1,0))</f>
        <v>0</v>
      </c>
      <c r="Q4034">
        <f>INDEX(NoSettings!$C$2:$AH$6843,MATCH(EPS!$F4034,NoSettings!$A$2:$A$6843,0),MATCH(EPS!Q$2,NoSettings!$C$1:$AH$1,0))</f>
        <v>0</v>
      </c>
      <c r="R4034">
        <f>INDEX(NoSettings!$C$2:$AH$6843,MATCH(EPS!$F4034,NoSettings!$A$2:$A$6843,0),MATCH(EPS!R$2,NoSettings!$C$1:$AH$1,0))</f>
        <v>0</v>
      </c>
      <c r="S4034">
        <f>INDEX(NoSettings!$C$2:$AH$6843,MATCH(EPS!$F4034,NoSettings!$A$2:$A$6843,0),MATCH(EPS!S$2,NoSettings!$C$1:$AH$1,0))</f>
        <v>0</v>
      </c>
      <c r="T4034">
        <f>INDEX(NoSettings!$C$2:$AH$6843,MATCH(EPS!$F4034,NoSettings!$A$2:$A$6843,0),MATCH(EPS!T$2,NoSettings!$C$1:$AH$1,0))</f>
        <v>0</v>
      </c>
      <c r="U4034">
        <f>INDEX(NoSettings!$C$2:$AH$6843,MATCH(EPS!$F4034,NoSettings!$A$2:$A$6843,0),MATCH(EPS!U$2,NoSettings!$C$1:$AH$1,0))</f>
        <v>0</v>
      </c>
      <c r="V4034">
        <f>INDEX(NoSettings!$C$2:$AH$6843,MATCH(EPS!$F4034,NoSettings!$A$2:$A$6843,0),MATCH(EPS!V$2,NoSettings!$C$1:$AH$1,0))</f>
        <v>0</v>
      </c>
      <c r="W4034">
        <f>INDEX(NoSettings!$C$2:$AH$6843,MATCH(EPS!$F4034,NoSettings!$A$2:$A$6843,0),MATCH(EPS!W$2,NoSettings!$C$1:$AH$1,0))</f>
        <v>0</v>
      </c>
      <c r="X4034">
        <f>INDEX(NoSettings!$C$2:$AH$6843,MATCH(EPS!$F4034,NoSettings!$A$2:$A$6843,0),MATCH(EPS!X$2,NoSettings!$C$1:$AH$1,0))</f>
        <v>0</v>
      </c>
      <c r="Y4034">
        <f>INDEX(NoSettings!$C$2:$AH$6843,MATCH(EPS!$F4034,NoSettings!$A$2:$A$6843,0),MATCH(EPS!Y$2,NoSettings!$C$1:$AH$1,0))</f>
        <v>0</v>
      </c>
      <c r="Z4034">
        <f>INDEX(NoSettings!$C$2:$AH$6843,MATCH(EPS!$F4034,NoSettings!$A$2:$A$6843,0),MATCH(EPS!Z$2,NoSettings!$C$1:$AH$1,0))</f>
        <v>0</v>
      </c>
      <c r="AA4034">
        <f>INDEX(NoSettings!$C$2:$AH$6843,MATCH(EPS!$F4034,NoSettings!$A$2:$A$6843,0),MATCH(EPS!AA$2,NoSettings!$C$1:$AH$1,0))</f>
        <v>0</v>
      </c>
      <c r="AB4034">
        <f>INDEX(NoSettings!$C$2:$AH$6843,MATCH(EPS!$F4034,NoSettings!$A$2:$A$6843,0),MATCH(EPS!AB$2,NoSettings!$C$1:$AH$1,0))</f>
        <v>0</v>
      </c>
      <c r="AC4034">
        <f>INDEX(NoSettings!$C$2:$AH$6843,MATCH(EPS!$F4034,NoSettings!$A$2:$A$6843,0),MATCH(EPS!AC$2,NoSettings!$C$1:$AH$1,0))</f>
        <v>0</v>
      </c>
      <c r="AD4034">
        <f>INDEX(NoSettings!$C$2:$AH$6843,MATCH(EPS!$F4034,NoSettings!$A$2:$A$6843,0),MATCH(EPS!AD$2,NoSettings!$C$1:$AH$1,0))</f>
        <v>0</v>
      </c>
      <c r="AE4034">
        <f>INDEX(NoSettings!$C$2:$AH$6843,MATCH(EPS!$F4034,NoSettings!$A$2:$A$6843,0),MATCH(EPS!AE$2,NoSettings!$C$1:$AH$1,0))</f>
        <v>0</v>
      </c>
      <c r="AF4034">
        <f>INDEX(NoSettings!$C$2:$AH$6843,MATCH(EPS!$F4034,NoSettings!$A$2:$A$6843,0),MATCH(EPS!AF$2,NoSettings!$C$1:$AH$1,0))</f>
        <v>0</v>
      </c>
      <c r="AG4034">
        <f>INDEX(NoSettings!$C$2:$AH$6843,MATCH(EPS!$F4034,NoSettings!$A$2:$A$6843,0),MATCH(EPS!AG$2,NoSettings!$C$1:$AH$1,0))</f>
        <v>0</v>
      </c>
      <c r="AH4034">
        <f>INDEX(NoSettings!$C$2:$AH$6843,MATCH(EPS!$F4034,NoSettings!$A$2:$A$6843,0),MATCH(EPS!AH$2,NoSettings!$C$1:$AH$1,0))</f>
        <v>0</v>
      </c>
      <c r="AI4034">
        <f>INDEX(NoSettings!$C$2:$AH$6843,MATCH(EPS!$F4034,NoSettings!$A$2:$A$6843,0),MATCH(EPS!AI$2,NoSettings!$C$1:$AH$1,0))</f>
        <v>0</v>
      </c>
      <c r="AJ4034">
        <f>INDEX(NoSettings!$C$2:$AH$6843,MATCH(EPS!$F4034,NoSettings!$A$2:$A$6843,0),MATCH(EPS!AJ$2,NoSettings!$C$1:$AH$1,0))</f>
        <v>0</v>
      </c>
      <c r="AK4034">
        <f>INDEX(NoSettings!$C$2:$AH$6843,MATCH(EPS!$F4034,NoSettings!$A$2:$A$6843,0),MATCH(EPS!AK$2,NoSettings!$C$1:$AH$1,0))</f>
        <v>0</v>
      </c>
    </row>
    <row r="4035" spans="1:37" hidden="1" x14ac:dyDescent="0.25">
      <c r="A4035" s="63" t="s">
        <v>8043</v>
      </c>
      <c r="B4035" t="s">
        <v>7934</v>
      </c>
      <c r="C4035" t="s">
        <v>7933</v>
      </c>
      <c r="D4035" t="s">
        <v>8028</v>
      </c>
      <c r="E4035"/>
      <c r="F4035" t="s">
        <v>4034</v>
      </c>
      <c r="G4035">
        <f>INDEX(NoSettings!$C$2:$AH$6843,MATCH(EPS!$F4035,NoSettings!$A$2:$A$6843,0),MATCH(EPS!G$2,NoSettings!$C$1:$AH$1,0))</f>
        <v>0</v>
      </c>
      <c r="H4035">
        <f>INDEX(NoSettings!$C$2:$AH$6843,MATCH(EPS!$F4035,NoSettings!$A$2:$A$6843,0),MATCH(EPS!H$2,NoSettings!$C$1:$AH$1,0))</f>
        <v>0</v>
      </c>
      <c r="I4035">
        <f>INDEX(NoSettings!$C$2:$AH$6843,MATCH(EPS!$F4035,NoSettings!$A$2:$A$6843,0),MATCH(EPS!I$2,NoSettings!$C$1:$AH$1,0))</f>
        <v>0</v>
      </c>
      <c r="J4035">
        <f>INDEX(NoSettings!$C$2:$AH$6843,MATCH(EPS!$F4035,NoSettings!$A$2:$A$6843,0),MATCH(EPS!J$2,NoSettings!$C$1:$AH$1,0))</f>
        <v>0</v>
      </c>
      <c r="K4035">
        <f>INDEX(NoSettings!$C$2:$AH$6843,MATCH(EPS!$F4035,NoSettings!$A$2:$A$6843,0),MATCH(EPS!K$2,NoSettings!$C$1:$AH$1,0))</f>
        <v>0</v>
      </c>
      <c r="L4035">
        <f>INDEX(NoSettings!$C$2:$AH$6843,MATCH(EPS!$F4035,NoSettings!$A$2:$A$6843,0),MATCH(EPS!L$2,NoSettings!$C$1:$AH$1,0))</f>
        <v>0</v>
      </c>
      <c r="M4035">
        <f>INDEX(NoSettings!$C$2:$AH$6843,MATCH(EPS!$F4035,NoSettings!$A$2:$A$6843,0),MATCH(EPS!M$2,NoSettings!$C$1:$AH$1,0))</f>
        <v>0</v>
      </c>
      <c r="N4035">
        <f>INDEX(NoSettings!$C$2:$AH$6843,MATCH(EPS!$F4035,NoSettings!$A$2:$A$6843,0),MATCH(EPS!N$2,NoSettings!$C$1:$AH$1,0))</f>
        <v>0</v>
      </c>
      <c r="O4035">
        <f>INDEX(NoSettings!$C$2:$AH$6843,MATCH(EPS!$F4035,NoSettings!$A$2:$A$6843,0),MATCH(EPS!O$2,NoSettings!$C$1:$AH$1,0))</f>
        <v>0</v>
      </c>
      <c r="P4035">
        <f>INDEX(NoSettings!$C$2:$AH$6843,MATCH(EPS!$F4035,NoSettings!$A$2:$A$6843,0),MATCH(EPS!P$2,NoSettings!$C$1:$AH$1,0))</f>
        <v>0</v>
      </c>
      <c r="Q4035">
        <f>INDEX(NoSettings!$C$2:$AH$6843,MATCH(EPS!$F4035,NoSettings!$A$2:$A$6843,0),MATCH(EPS!Q$2,NoSettings!$C$1:$AH$1,0))</f>
        <v>0</v>
      </c>
      <c r="R4035">
        <f>INDEX(NoSettings!$C$2:$AH$6843,MATCH(EPS!$F4035,NoSettings!$A$2:$A$6843,0),MATCH(EPS!R$2,NoSettings!$C$1:$AH$1,0))</f>
        <v>0</v>
      </c>
      <c r="S4035">
        <f>INDEX(NoSettings!$C$2:$AH$6843,MATCH(EPS!$F4035,NoSettings!$A$2:$A$6843,0),MATCH(EPS!S$2,NoSettings!$C$1:$AH$1,0))</f>
        <v>0</v>
      </c>
      <c r="T4035">
        <f>INDEX(NoSettings!$C$2:$AH$6843,MATCH(EPS!$F4035,NoSettings!$A$2:$A$6843,0),MATCH(EPS!T$2,NoSettings!$C$1:$AH$1,0))</f>
        <v>0</v>
      </c>
      <c r="U4035">
        <f>INDEX(NoSettings!$C$2:$AH$6843,MATCH(EPS!$F4035,NoSettings!$A$2:$A$6843,0),MATCH(EPS!U$2,NoSettings!$C$1:$AH$1,0))</f>
        <v>0</v>
      </c>
      <c r="V4035">
        <f>INDEX(NoSettings!$C$2:$AH$6843,MATCH(EPS!$F4035,NoSettings!$A$2:$A$6843,0),MATCH(EPS!V$2,NoSettings!$C$1:$AH$1,0))</f>
        <v>0</v>
      </c>
      <c r="W4035">
        <f>INDEX(NoSettings!$C$2:$AH$6843,MATCH(EPS!$F4035,NoSettings!$A$2:$A$6843,0),MATCH(EPS!W$2,NoSettings!$C$1:$AH$1,0))</f>
        <v>0</v>
      </c>
      <c r="X4035">
        <f>INDEX(NoSettings!$C$2:$AH$6843,MATCH(EPS!$F4035,NoSettings!$A$2:$A$6843,0),MATCH(EPS!X$2,NoSettings!$C$1:$AH$1,0))</f>
        <v>0</v>
      </c>
      <c r="Y4035">
        <f>INDEX(NoSettings!$C$2:$AH$6843,MATCH(EPS!$F4035,NoSettings!$A$2:$A$6843,0),MATCH(EPS!Y$2,NoSettings!$C$1:$AH$1,0))</f>
        <v>0</v>
      </c>
      <c r="Z4035">
        <f>INDEX(NoSettings!$C$2:$AH$6843,MATCH(EPS!$F4035,NoSettings!$A$2:$A$6843,0),MATCH(EPS!Z$2,NoSettings!$C$1:$AH$1,0))</f>
        <v>0</v>
      </c>
      <c r="AA4035">
        <f>INDEX(NoSettings!$C$2:$AH$6843,MATCH(EPS!$F4035,NoSettings!$A$2:$A$6843,0),MATCH(EPS!AA$2,NoSettings!$C$1:$AH$1,0))</f>
        <v>0</v>
      </c>
      <c r="AB4035">
        <f>INDEX(NoSettings!$C$2:$AH$6843,MATCH(EPS!$F4035,NoSettings!$A$2:$A$6843,0),MATCH(EPS!AB$2,NoSettings!$C$1:$AH$1,0))</f>
        <v>0</v>
      </c>
      <c r="AC4035">
        <f>INDEX(NoSettings!$C$2:$AH$6843,MATCH(EPS!$F4035,NoSettings!$A$2:$A$6843,0),MATCH(EPS!AC$2,NoSettings!$C$1:$AH$1,0))</f>
        <v>0</v>
      </c>
      <c r="AD4035">
        <f>INDEX(NoSettings!$C$2:$AH$6843,MATCH(EPS!$F4035,NoSettings!$A$2:$A$6843,0),MATCH(EPS!AD$2,NoSettings!$C$1:$AH$1,0))</f>
        <v>0</v>
      </c>
      <c r="AE4035">
        <f>INDEX(NoSettings!$C$2:$AH$6843,MATCH(EPS!$F4035,NoSettings!$A$2:$A$6843,0),MATCH(EPS!AE$2,NoSettings!$C$1:$AH$1,0))</f>
        <v>0</v>
      </c>
      <c r="AF4035">
        <f>INDEX(NoSettings!$C$2:$AH$6843,MATCH(EPS!$F4035,NoSettings!$A$2:$A$6843,0),MATCH(EPS!AF$2,NoSettings!$C$1:$AH$1,0))</f>
        <v>0</v>
      </c>
      <c r="AG4035">
        <f>INDEX(NoSettings!$C$2:$AH$6843,MATCH(EPS!$F4035,NoSettings!$A$2:$A$6843,0),MATCH(EPS!AG$2,NoSettings!$C$1:$AH$1,0))</f>
        <v>0</v>
      </c>
      <c r="AH4035">
        <f>INDEX(NoSettings!$C$2:$AH$6843,MATCH(EPS!$F4035,NoSettings!$A$2:$A$6843,0),MATCH(EPS!AH$2,NoSettings!$C$1:$AH$1,0))</f>
        <v>0</v>
      </c>
      <c r="AI4035">
        <f>INDEX(NoSettings!$C$2:$AH$6843,MATCH(EPS!$F4035,NoSettings!$A$2:$A$6843,0),MATCH(EPS!AI$2,NoSettings!$C$1:$AH$1,0))</f>
        <v>0</v>
      </c>
      <c r="AJ4035">
        <f>INDEX(NoSettings!$C$2:$AH$6843,MATCH(EPS!$F4035,NoSettings!$A$2:$A$6843,0),MATCH(EPS!AJ$2,NoSettings!$C$1:$AH$1,0))</f>
        <v>0</v>
      </c>
      <c r="AK4035">
        <f>INDEX(NoSettings!$C$2:$AH$6843,MATCH(EPS!$F4035,NoSettings!$A$2:$A$6843,0),MATCH(EPS!AK$2,NoSettings!$C$1:$AH$1,0))</f>
        <v>0</v>
      </c>
    </row>
    <row r="4036" spans="1:37" hidden="1" x14ac:dyDescent="0.25">
      <c r="A4036" s="63" t="s">
        <v>8043</v>
      </c>
      <c r="B4036" t="s">
        <v>7934</v>
      </c>
      <c r="C4036" t="s">
        <v>7933</v>
      </c>
      <c r="D4036" t="s">
        <v>8029</v>
      </c>
      <c r="E4036"/>
      <c r="F4036" t="s">
        <v>4035</v>
      </c>
      <c r="G4036">
        <f>INDEX(NoSettings!$C$2:$AH$6843,MATCH(EPS!$F4036,NoSettings!$A$2:$A$6843,0),MATCH(EPS!G$2,NoSettings!$C$1:$AH$1,0))</f>
        <v>0</v>
      </c>
      <c r="H4036">
        <f>INDEX(NoSettings!$C$2:$AH$6843,MATCH(EPS!$F4036,NoSettings!$A$2:$A$6843,0),MATCH(EPS!H$2,NoSettings!$C$1:$AH$1,0))</f>
        <v>0</v>
      </c>
      <c r="I4036">
        <f>INDEX(NoSettings!$C$2:$AH$6843,MATCH(EPS!$F4036,NoSettings!$A$2:$A$6843,0),MATCH(EPS!I$2,NoSettings!$C$1:$AH$1,0))</f>
        <v>0</v>
      </c>
      <c r="J4036">
        <f>INDEX(NoSettings!$C$2:$AH$6843,MATCH(EPS!$F4036,NoSettings!$A$2:$A$6843,0),MATCH(EPS!J$2,NoSettings!$C$1:$AH$1,0))</f>
        <v>0</v>
      </c>
      <c r="K4036">
        <f>INDEX(NoSettings!$C$2:$AH$6843,MATCH(EPS!$F4036,NoSettings!$A$2:$A$6843,0),MATCH(EPS!K$2,NoSettings!$C$1:$AH$1,0))</f>
        <v>0</v>
      </c>
      <c r="L4036">
        <f>INDEX(NoSettings!$C$2:$AH$6843,MATCH(EPS!$F4036,NoSettings!$A$2:$A$6843,0),MATCH(EPS!L$2,NoSettings!$C$1:$AH$1,0))</f>
        <v>0</v>
      </c>
      <c r="M4036">
        <f>INDEX(NoSettings!$C$2:$AH$6843,MATCH(EPS!$F4036,NoSettings!$A$2:$A$6843,0),MATCH(EPS!M$2,NoSettings!$C$1:$AH$1,0))</f>
        <v>0</v>
      </c>
      <c r="N4036">
        <f>INDEX(NoSettings!$C$2:$AH$6843,MATCH(EPS!$F4036,NoSettings!$A$2:$A$6843,0),MATCH(EPS!N$2,NoSettings!$C$1:$AH$1,0))</f>
        <v>0</v>
      </c>
      <c r="O4036">
        <f>INDEX(NoSettings!$C$2:$AH$6843,MATCH(EPS!$F4036,NoSettings!$A$2:$A$6843,0),MATCH(EPS!O$2,NoSettings!$C$1:$AH$1,0))</f>
        <v>0</v>
      </c>
      <c r="P4036">
        <f>INDEX(NoSettings!$C$2:$AH$6843,MATCH(EPS!$F4036,NoSettings!$A$2:$A$6843,0),MATCH(EPS!P$2,NoSettings!$C$1:$AH$1,0))</f>
        <v>0</v>
      </c>
      <c r="Q4036">
        <f>INDEX(NoSettings!$C$2:$AH$6843,MATCH(EPS!$F4036,NoSettings!$A$2:$A$6843,0),MATCH(EPS!Q$2,NoSettings!$C$1:$AH$1,0))</f>
        <v>0</v>
      </c>
      <c r="R4036">
        <f>INDEX(NoSettings!$C$2:$AH$6843,MATCH(EPS!$F4036,NoSettings!$A$2:$A$6843,0),MATCH(EPS!R$2,NoSettings!$C$1:$AH$1,0))</f>
        <v>0</v>
      </c>
      <c r="S4036">
        <f>INDEX(NoSettings!$C$2:$AH$6843,MATCH(EPS!$F4036,NoSettings!$A$2:$A$6843,0),MATCH(EPS!S$2,NoSettings!$C$1:$AH$1,0))</f>
        <v>0</v>
      </c>
      <c r="T4036">
        <f>INDEX(NoSettings!$C$2:$AH$6843,MATCH(EPS!$F4036,NoSettings!$A$2:$A$6843,0),MATCH(EPS!T$2,NoSettings!$C$1:$AH$1,0))</f>
        <v>0</v>
      </c>
      <c r="U4036">
        <f>INDEX(NoSettings!$C$2:$AH$6843,MATCH(EPS!$F4036,NoSettings!$A$2:$A$6843,0),MATCH(EPS!U$2,NoSettings!$C$1:$AH$1,0))</f>
        <v>0</v>
      </c>
      <c r="V4036">
        <f>INDEX(NoSettings!$C$2:$AH$6843,MATCH(EPS!$F4036,NoSettings!$A$2:$A$6843,0),MATCH(EPS!V$2,NoSettings!$C$1:$AH$1,0))</f>
        <v>0</v>
      </c>
      <c r="W4036">
        <f>INDEX(NoSettings!$C$2:$AH$6843,MATCH(EPS!$F4036,NoSettings!$A$2:$A$6843,0),MATCH(EPS!W$2,NoSettings!$C$1:$AH$1,0))</f>
        <v>0</v>
      </c>
      <c r="X4036">
        <f>INDEX(NoSettings!$C$2:$AH$6843,MATCH(EPS!$F4036,NoSettings!$A$2:$A$6843,0),MATCH(EPS!X$2,NoSettings!$C$1:$AH$1,0))</f>
        <v>0</v>
      </c>
      <c r="Y4036">
        <f>INDEX(NoSettings!$C$2:$AH$6843,MATCH(EPS!$F4036,NoSettings!$A$2:$A$6843,0),MATCH(EPS!Y$2,NoSettings!$C$1:$AH$1,0))</f>
        <v>0</v>
      </c>
      <c r="Z4036">
        <f>INDEX(NoSettings!$C$2:$AH$6843,MATCH(EPS!$F4036,NoSettings!$A$2:$A$6843,0),MATCH(EPS!Z$2,NoSettings!$C$1:$AH$1,0))</f>
        <v>0</v>
      </c>
      <c r="AA4036">
        <f>INDEX(NoSettings!$C$2:$AH$6843,MATCH(EPS!$F4036,NoSettings!$A$2:$A$6843,0),MATCH(EPS!AA$2,NoSettings!$C$1:$AH$1,0))</f>
        <v>0</v>
      </c>
      <c r="AB4036">
        <f>INDEX(NoSettings!$C$2:$AH$6843,MATCH(EPS!$F4036,NoSettings!$A$2:$A$6843,0),MATCH(EPS!AB$2,NoSettings!$C$1:$AH$1,0))</f>
        <v>0</v>
      </c>
      <c r="AC4036">
        <f>INDEX(NoSettings!$C$2:$AH$6843,MATCH(EPS!$F4036,NoSettings!$A$2:$A$6843,0),MATCH(EPS!AC$2,NoSettings!$C$1:$AH$1,0))</f>
        <v>0</v>
      </c>
      <c r="AD4036">
        <f>INDEX(NoSettings!$C$2:$AH$6843,MATCH(EPS!$F4036,NoSettings!$A$2:$A$6843,0),MATCH(EPS!AD$2,NoSettings!$C$1:$AH$1,0))</f>
        <v>0</v>
      </c>
      <c r="AE4036">
        <f>INDEX(NoSettings!$C$2:$AH$6843,MATCH(EPS!$F4036,NoSettings!$A$2:$A$6843,0),MATCH(EPS!AE$2,NoSettings!$C$1:$AH$1,0))</f>
        <v>0</v>
      </c>
      <c r="AF4036">
        <f>INDEX(NoSettings!$C$2:$AH$6843,MATCH(EPS!$F4036,NoSettings!$A$2:$A$6843,0),MATCH(EPS!AF$2,NoSettings!$C$1:$AH$1,0))</f>
        <v>0</v>
      </c>
      <c r="AG4036">
        <f>INDEX(NoSettings!$C$2:$AH$6843,MATCH(EPS!$F4036,NoSettings!$A$2:$A$6843,0),MATCH(EPS!AG$2,NoSettings!$C$1:$AH$1,0))</f>
        <v>0</v>
      </c>
      <c r="AH4036">
        <f>INDEX(NoSettings!$C$2:$AH$6843,MATCH(EPS!$F4036,NoSettings!$A$2:$A$6843,0),MATCH(EPS!AH$2,NoSettings!$C$1:$AH$1,0))</f>
        <v>0</v>
      </c>
      <c r="AI4036">
        <f>INDEX(NoSettings!$C$2:$AH$6843,MATCH(EPS!$F4036,NoSettings!$A$2:$A$6843,0),MATCH(EPS!AI$2,NoSettings!$C$1:$AH$1,0))</f>
        <v>0</v>
      </c>
      <c r="AJ4036">
        <f>INDEX(NoSettings!$C$2:$AH$6843,MATCH(EPS!$F4036,NoSettings!$A$2:$A$6843,0),MATCH(EPS!AJ$2,NoSettings!$C$1:$AH$1,0))</f>
        <v>0</v>
      </c>
      <c r="AK4036">
        <f>INDEX(NoSettings!$C$2:$AH$6843,MATCH(EPS!$F4036,NoSettings!$A$2:$A$6843,0),MATCH(EPS!AK$2,NoSettings!$C$1:$AH$1,0))</f>
        <v>0</v>
      </c>
    </row>
    <row r="4037" spans="1:37" hidden="1" x14ac:dyDescent="0.25">
      <c r="A4037" s="63" t="s">
        <v>8043</v>
      </c>
      <c r="B4037" t="s">
        <v>7934</v>
      </c>
      <c r="C4037" t="s">
        <v>7933</v>
      </c>
      <c r="D4037" t="s">
        <v>8030</v>
      </c>
      <c r="E4037"/>
      <c r="F4037" t="s">
        <v>4036</v>
      </c>
      <c r="G4037">
        <f>INDEX(NoSettings!$C$2:$AH$6843,MATCH(EPS!$F4037,NoSettings!$A$2:$A$6843,0),MATCH(EPS!G$2,NoSettings!$C$1:$AH$1,0))</f>
        <v>0</v>
      </c>
      <c r="H4037">
        <f>INDEX(NoSettings!$C$2:$AH$6843,MATCH(EPS!$F4037,NoSettings!$A$2:$A$6843,0),MATCH(EPS!H$2,NoSettings!$C$1:$AH$1,0))</f>
        <v>0</v>
      </c>
      <c r="I4037">
        <f>INDEX(NoSettings!$C$2:$AH$6843,MATCH(EPS!$F4037,NoSettings!$A$2:$A$6843,0),MATCH(EPS!I$2,NoSettings!$C$1:$AH$1,0))</f>
        <v>0</v>
      </c>
      <c r="J4037">
        <f>INDEX(NoSettings!$C$2:$AH$6843,MATCH(EPS!$F4037,NoSettings!$A$2:$A$6843,0),MATCH(EPS!J$2,NoSettings!$C$1:$AH$1,0))</f>
        <v>0</v>
      </c>
      <c r="K4037">
        <f>INDEX(NoSettings!$C$2:$AH$6843,MATCH(EPS!$F4037,NoSettings!$A$2:$A$6843,0),MATCH(EPS!K$2,NoSettings!$C$1:$AH$1,0))</f>
        <v>0</v>
      </c>
      <c r="L4037">
        <f>INDEX(NoSettings!$C$2:$AH$6843,MATCH(EPS!$F4037,NoSettings!$A$2:$A$6843,0),MATCH(EPS!L$2,NoSettings!$C$1:$AH$1,0))</f>
        <v>0</v>
      </c>
      <c r="M4037">
        <f>INDEX(NoSettings!$C$2:$AH$6843,MATCH(EPS!$F4037,NoSettings!$A$2:$A$6843,0),MATCH(EPS!M$2,NoSettings!$C$1:$AH$1,0))</f>
        <v>0</v>
      </c>
      <c r="N4037">
        <f>INDEX(NoSettings!$C$2:$AH$6843,MATCH(EPS!$F4037,NoSettings!$A$2:$A$6843,0),MATCH(EPS!N$2,NoSettings!$C$1:$AH$1,0))</f>
        <v>0</v>
      </c>
      <c r="O4037">
        <f>INDEX(NoSettings!$C$2:$AH$6843,MATCH(EPS!$F4037,NoSettings!$A$2:$A$6843,0),MATCH(EPS!O$2,NoSettings!$C$1:$AH$1,0))</f>
        <v>0</v>
      </c>
      <c r="P4037">
        <f>INDEX(NoSettings!$C$2:$AH$6843,MATCH(EPS!$F4037,NoSettings!$A$2:$A$6843,0),MATCH(EPS!P$2,NoSettings!$C$1:$AH$1,0))</f>
        <v>0</v>
      </c>
      <c r="Q4037">
        <f>INDEX(NoSettings!$C$2:$AH$6843,MATCH(EPS!$F4037,NoSettings!$A$2:$A$6843,0),MATCH(EPS!Q$2,NoSettings!$C$1:$AH$1,0))</f>
        <v>0</v>
      </c>
      <c r="R4037">
        <f>INDEX(NoSettings!$C$2:$AH$6843,MATCH(EPS!$F4037,NoSettings!$A$2:$A$6843,0),MATCH(EPS!R$2,NoSettings!$C$1:$AH$1,0))</f>
        <v>0</v>
      </c>
      <c r="S4037">
        <f>INDEX(NoSettings!$C$2:$AH$6843,MATCH(EPS!$F4037,NoSettings!$A$2:$A$6843,0),MATCH(EPS!S$2,NoSettings!$C$1:$AH$1,0))</f>
        <v>0</v>
      </c>
      <c r="T4037">
        <f>INDEX(NoSettings!$C$2:$AH$6843,MATCH(EPS!$F4037,NoSettings!$A$2:$A$6843,0),MATCH(EPS!T$2,NoSettings!$C$1:$AH$1,0))</f>
        <v>0</v>
      </c>
      <c r="U4037">
        <f>INDEX(NoSettings!$C$2:$AH$6843,MATCH(EPS!$F4037,NoSettings!$A$2:$A$6843,0),MATCH(EPS!U$2,NoSettings!$C$1:$AH$1,0))</f>
        <v>0</v>
      </c>
      <c r="V4037">
        <f>INDEX(NoSettings!$C$2:$AH$6843,MATCH(EPS!$F4037,NoSettings!$A$2:$A$6843,0),MATCH(EPS!V$2,NoSettings!$C$1:$AH$1,0))</f>
        <v>0</v>
      </c>
      <c r="W4037">
        <f>INDEX(NoSettings!$C$2:$AH$6843,MATCH(EPS!$F4037,NoSettings!$A$2:$A$6843,0),MATCH(EPS!W$2,NoSettings!$C$1:$AH$1,0))</f>
        <v>0</v>
      </c>
      <c r="X4037">
        <f>INDEX(NoSettings!$C$2:$AH$6843,MATCH(EPS!$F4037,NoSettings!$A$2:$A$6843,0),MATCH(EPS!X$2,NoSettings!$C$1:$AH$1,0))</f>
        <v>0</v>
      </c>
      <c r="Y4037">
        <f>INDEX(NoSettings!$C$2:$AH$6843,MATCH(EPS!$F4037,NoSettings!$A$2:$A$6843,0),MATCH(EPS!Y$2,NoSettings!$C$1:$AH$1,0))</f>
        <v>0</v>
      </c>
      <c r="Z4037">
        <f>INDEX(NoSettings!$C$2:$AH$6843,MATCH(EPS!$F4037,NoSettings!$A$2:$A$6843,0),MATCH(EPS!Z$2,NoSettings!$C$1:$AH$1,0))</f>
        <v>0</v>
      </c>
      <c r="AA4037">
        <f>INDEX(NoSettings!$C$2:$AH$6843,MATCH(EPS!$F4037,NoSettings!$A$2:$A$6843,0),MATCH(EPS!AA$2,NoSettings!$C$1:$AH$1,0))</f>
        <v>0</v>
      </c>
      <c r="AB4037">
        <f>INDEX(NoSettings!$C$2:$AH$6843,MATCH(EPS!$F4037,NoSettings!$A$2:$A$6843,0),MATCH(EPS!AB$2,NoSettings!$C$1:$AH$1,0))</f>
        <v>0</v>
      </c>
      <c r="AC4037">
        <f>INDEX(NoSettings!$C$2:$AH$6843,MATCH(EPS!$F4037,NoSettings!$A$2:$A$6843,0),MATCH(EPS!AC$2,NoSettings!$C$1:$AH$1,0))</f>
        <v>0</v>
      </c>
      <c r="AD4037">
        <f>INDEX(NoSettings!$C$2:$AH$6843,MATCH(EPS!$F4037,NoSettings!$A$2:$A$6843,0),MATCH(EPS!AD$2,NoSettings!$C$1:$AH$1,0))</f>
        <v>0</v>
      </c>
      <c r="AE4037">
        <f>INDEX(NoSettings!$C$2:$AH$6843,MATCH(EPS!$F4037,NoSettings!$A$2:$A$6843,0),MATCH(EPS!AE$2,NoSettings!$C$1:$AH$1,0))</f>
        <v>0</v>
      </c>
      <c r="AF4037">
        <f>INDEX(NoSettings!$C$2:$AH$6843,MATCH(EPS!$F4037,NoSettings!$A$2:$A$6843,0),MATCH(EPS!AF$2,NoSettings!$C$1:$AH$1,0))</f>
        <v>0</v>
      </c>
      <c r="AG4037">
        <f>INDEX(NoSettings!$C$2:$AH$6843,MATCH(EPS!$F4037,NoSettings!$A$2:$A$6843,0),MATCH(EPS!AG$2,NoSettings!$C$1:$AH$1,0))</f>
        <v>0</v>
      </c>
      <c r="AH4037">
        <f>INDEX(NoSettings!$C$2:$AH$6843,MATCH(EPS!$F4037,NoSettings!$A$2:$A$6843,0),MATCH(EPS!AH$2,NoSettings!$C$1:$AH$1,0))</f>
        <v>0</v>
      </c>
      <c r="AI4037">
        <f>INDEX(NoSettings!$C$2:$AH$6843,MATCH(EPS!$F4037,NoSettings!$A$2:$A$6843,0),MATCH(EPS!AI$2,NoSettings!$C$1:$AH$1,0))</f>
        <v>0</v>
      </c>
      <c r="AJ4037">
        <f>INDEX(NoSettings!$C$2:$AH$6843,MATCH(EPS!$F4037,NoSettings!$A$2:$A$6843,0),MATCH(EPS!AJ$2,NoSettings!$C$1:$AH$1,0))</f>
        <v>0</v>
      </c>
      <c r="AK4037">
        <f>INDEX(NoSettings!$C$2:$AH$6843,MATCH(EPS!$F4037,NoSettings!$A$2:$A$6843,0),MATCH(EPS!AK$2,NoSettings!$C$1:$AH$1,0))</f>
        <v>0</v>
      </c>
    </row>
    <row r="4038" spans="1:37" hidden="1" x14ac:dyDescent="0.25">
      <c r="A4038" s="63" t="s">
        <v>8043</v>
      </c>
      <c r="B4038" t="s">
        <v>7934</v>
      </c>
      <c r="C4038" t="s">
        <v>7933</v>
      </c>
      <c r="D4038" t="s">
        <v>8031</v>
      </c>
      <c r="E4038"/>
      <c r="F4038" t="s">
        <v>4037</v>
      </c>
      <c r="G4038">
        <f>INDEX(NoSettings!$C$2:$AH$6843,MATCH(EPS!$F4038,NoSettings!$A$2:$A$6843,0),MATCH(EPS!G$2,NoSettings!$C$1:$AH$1,0))</f>
        <v>0</v>
      </c>
      <c r="H4038">
        <f>INDEX(NoSettings!$C$2:$AH$6843,MATCH(EPS!$F4038,NoSettings!$A$2:$A$6843,0),MATCH(EPS!H$2,NoSettings!$C$1:$AH$1,0))</f>
        <v>0</v>
      </c>
      <c r="I4038">
        <f>INDEX(NoSettings!$C$2:$AH$6843,MATCH(EPS!$F4038,NoSettings!$A$2:$A$6843,0),MATCH(EPS!I$2,NoSettings!$C$1:$AH$1,0))</f>
        <v>0</v>
      </c>
      <c r="J4038">
        <f>INDEX(NoSettings!$C$2:$AH$6843,MATCH(EPS!$F4038,NoSettings!$A$2:$A$6843,0),MATCH(EPS!J$2,NoSettings!$C$1:$AH$1,0))</f>
        <v>0</v>
      </c>
      <c r="K4038">
        <f>INDEX(NoSettings!$C$2:$AH$6843,MATCH(EPS!$F4038,NoSettings!$A$2:$A$6843,0),MATCH(EPS!K$2,NoSettings!$C$1:$AH$1,0))</f>
        <v>0</v>
      </c>
      <c r="L4038">
        <f>INDEX(NoSettings!$C$2:$AH$6843,MATCH(EPS!$F4038,NoSettings!$A$2:$A$6843,0),MATCH(EPS!L$2,NoSettings!$C$1:$AH$1,0))</f>
        <v>0</v>
      </c>
      <c r="M4038">
        <f>INDEX(NoSettings!$C$2:$AH$6843,MATCH(EPS!$F4038,NoSettings!$A$2:$A$6843,0),MATCH(EPS!M$2,NoSettings!$C$1:$AH$1,0))</f>
        <v>0</v>
      </c>
      <c r="N4038">
        <f>INDEX(NoSettings!$C$2:$AH$6843,MATCH(EPS!$F4038,NoSettings!$A$2:$A$6843,0),MATCH(EPS!N$2,NoSettings!$C$1:$AH$1,0))</f>
        <v>0</v>
      </c>
      <c r="O4038">
        <f>INDEX(NoSettings!$C$2:$AH$6843,MATCH(EPS!$F4038,NoSettings!$A$2:$A$6843,0),MATCH(EPS!O$2,NoSettings!$C$1:$AH$1,0))</f>
        <v>0</v>
      </c>
      <c r="P4038">
        <f>INDEX(NoSettings!$C$2:$AH$6843,MATCH(EPS!$F4038,NoSettings!$A$2:$A$6843,0),MATCH(EPS!P$2,NoSettings!$C$1:$AH$1,0))</f>
        <v>0</v>
      </c>
      <c r="Q4038">
        <f>INDEX(NoSettings!$C$2:$AH$6843,MATCH(EPS!$F4038,NoSettings!$A$2:$A$6843,0),MATCH(EPS!Q$2,NoSettings!$C$1:$AH$1,0))</f>
        <v>0</v>
      </c>
      <c r="R4038">
        <f>INDEX(NoSettings!$C$2:$AH$6843,MATCH(EPS!$F4038,NoSettings!$A$2:$A$6843,0),MATCH(EPS!R$2,NoSettings!$C$1:$AH$1,0))</f>
        <v>0</v>
      </c>
      <c r="S4038">
        <f>INDEX(NoSettings!$C$2:$AH$6843,MATCH(EPS!$F4038,NoSettings!$A$2:$A$6843,0),MATCH(EPS!S$2,NoSettings!$C$1:$AH$1,0))</f>
        <v>0</v>
      </c>
      <c r="T4038">
        <f>INDEX(NoSettings!$C$2:$AH$6843,MATCH(EPS!$F4038,NoSettings!$A$2:$A$6843,0),MATCH(EPS!T$2,NoSettings!$C$1:$AH$1,0))</f>
        <v>0</v>
      </c>
      <c r="U4038">
        <f>INDEX(NoSettings!$C$2:$AH$6843,MATCH(EPS!$F4038,NoSettings!$A$2:$A$6843,0),MATCH(EPS!U$2,NoSettings!$C$1:$AH$1,0))</f>
        <v>0</v>
      </c>
      <c r="V4038">
        <f>INDEX(NoSettings!$C$2:$AH$6843,MATCH(EPS!$F4038,NoSettings!$A$2:$A$6843,0),MATCH(EPS!V$2,NoSettings!$C$1:$AH$1,0))</f>
        <v>0</v>
      </c>
      <c r="W4038">
        <f>INDEX(NoSettings!$C$2:$AH$6843,MATCH(EPS!$F4038,NoSettings!$A$2:$A$6843,0),MATCH(EPS!W$2,NoSettings!$C$1:$AH$1,0))</f>
        <v>0</v>
      </c>
      <c r="X4038">
        <f>INDEX(NoSettings!$C$2:$AH$6843,MATCH(EPS!$F4038,NoSettings!$A$2:$A$6843,0),MATCH(EPS!X$2,NoSettings!$C$1:$AH$1,0))</f>
        <v>0</v>
      </c>
      <c r="Y4038">
        <f>INDEX(NoSettings!$C$2:$AH$6843,MATCH(EPS!$F4038,NoSettings!$A$2:$A$6843,0),MATCH(EPS!Y$2,NoSettings!$C$1:$AH$1,0))</f>
        <v>0</v>
      </c>
      <c r="Z4038">
        <f>INDEX(NoSettings!$C$2:$AH$6843,MATCH(EPS!$F4038,NoSettings!$A$2:$A$6843,0),MATCH(EPS!Z$2,NoSettings!$C$1:$AH$1,0))</f>
        <v>0</v>
      </c>
      <c r="AA4038">
        <f>INDEX(NoSettings!$C$2:$AH$6843,MATCH(EPS!$F4038,NoSettings!$A$2:$A$6843,0),MATCH(EPS!AA$2,NoSettings!$C$1:$AH$1,0))</f>
        <v>0</v>
      </c>
      <c r="AB4038">
        <f>INDEX(NoSettings!$C$2:$AH$6843,MATCH(EPS!$F4038,NoSettings!$A$2:$A$6843,0),MATCH(EPS!AB$2,NoSettings!$C$1:$AH$1,0))</f>
        <v>0</v>
      </c>
      <c r="AC4038">
        <f>INDEX(NoSettings!$C$2:$AH$6843,MATCH(EPS!$F4038,NoSettings!$A$2:$A$6843,0),MATCH(EPS!AC$2,NoSettings!$C$1:$AH$1,0))</f>
        <v>0</v>
      </c>
      <c r="AD4038">
        <f>INDEX(NoSettings!$C$2:$AH$6843,MATCH(EPS!$F4038,NoSettings!$A$2:$A$6843,0),MATCH(EPS!AD$2,NoSettings!$C$1:$AH$1,0))</f>
        <v>0</v>
      </c>
      <c r="AE4038">
        <f>INDEX(NoSettings!$C$2:$AH$6843,MATCH(EPS!$F4038,NoSettings!$A$2:$A$6843,0),MATCH(EPS!AE$2,NoSettings!$C$1:$AH$1,0))</f>
        <v>0</v>
      </c>
      <c r="AF4038">
        <f>INDEX(NoSettings!$C$2:$AH$6843,MATCH(EPS!$F4038,NoSettings!$A$2:$A$6843,0),MATCH(EPS!AF$2,NoSettings!$C$1:$AH$1,0))</f>
        <v>0</v>
      </c>
      <c r="AG4038">
        <f>INDEX(NoSettings!$C$2:$AH$6843,MATCH(EPS!$F4038,NoSettings!$A$2:$A$6843,0),MATCH(EPS!AG$2,NoSettings!$C$1:$AH$1,0))</f>
        <v>0</v>
      </c>
      <c r="AH4038">
        <f>INDEX(NoSettings!$C$2:$AH$6843,MATCH(EPS!$F4038,NoSettings!$A$2:$A$6843,0),MATCH(EPS!AH$2,NoSettings!$C$1:$AH$1,0))</f>
        <v>0</v>
      </c>
      <c r="AI4038">
        <f>INDEX(NoSettings!$C$2:$AH$6843,MATCH(EPS!$F4038,NoSettings!$A$2:$A$6843,0),MATCH(EPS!AI$2,NoSettings!$C$1:$AH$1,0))</f>
        <v>0</v>
      </c>
      <c r="AJ4038">
        <f>INDEX(NoSettings!$C$2:$AH$6843,MATCH(EPS!$F4038,NoSettings!$A$2:$A$6843,0),MATCH(EPS!AJ$2,NoSettings!$C$1:$AH$1,0))</f>
        <v>0</v>
      </c>
      <c r="AK4038">
        <f>INDEX(NoSettings!$C$2:$AH$6843,MATCH(EPS!$F4038,NoSettings!$A$2:$A$6843,0),MATCH(EPS!AK$2,NoSettings!$C$1:$AH$1,0))</f>
        <v>0</v>
      </c>
    </row>
    <row r="4039" spans="1:37" hidden="1" x14ac:dyDescent="0.25">
      <c r="A4039" s="63" t="s">
        <v>8043</v>
      </c>
      <c r="B4039" t="s">
        <v>7934</v>
      </c>
      <c r="C4039" t="s">
        <v>7933</v>
      </c>
      <c r="D4039" t="s">
        <v>8032</v>
      </c>
      <c r="E4039"/>
      <c r="F4039" t="s">
        <v>4038</v>
      </c>
      <c r="G4039">
        <f>INDEX(NoSettings!$C$2:$AH$6843,MATCH(EPS!$F4039,NoSettings!$A$2:$A$6843,0),MATCH(EPS!G$2,NoSettings!$C$1:$AH$1,0))</f>
        <v>0</v>
      </c>
      <c r="H4039">
        <f>INDEX(NoSettings!$C$2:$AH$6843,MATCH(EPS!$F4039,NoSettings!$A$2:$A$6843,0),MATCH(EPS!H$2,NoSettings!$C$1:$AH$1,0))</f>
        <v>0</v>
      </c>
      <c r="I4039">
        <f>INDEX(NoSettings!$C$2:$AH$6843,MATCH(EPS!$F4039,NoSettings!$A$2:$A$6843,0),MATCH(EPS!I$2,NoSettings!$C$1:$AH$1,0))</f>
        <v>0</v>
      </c>
      <c r="J4039">
        <f>INDEX(NoSettings!$C$2:$AH$6843,MATCH(EPS!$F4039,NoSettings!$A$2:$A$6843,0),MATCH(EPS!J$2,NoSettings!$C$1:$AH$1,0))</f>
        <v>0</v>
      </c>
      <c r="K4039">
        <f>INDEX(NoSettings!$C$2:$AH$6843,MATCH(EPS!$F4039,NoSettings!$A$2:$A$6843,0),MATCH(EPS!K$2,NoSettings!$C$1:$AH$1,0))</f>
        <v>0</v>
      </c>
      <c r="L4039">
        <f>INDEX(NoSettings!$C$2:$AH$6843,MATCH(EPS!$F4039,NoSettings!$A$2:$A$6843,0),MATCH(EPS!L$2,NoSettings!$C$1:$AH$1,0))</f>
        <v>0</v>
      </c>
      <c r="M4039">
        <f>INDEX(NoSettings!$C$2:$AH$6843,MATCH(EPS!$F4039,NoSettings!$A$2:$A$6843,0),MATCH(EPS!M$2,NoSettings!$C$1:$AH$1,0))</f>
        <v>0</v>
      </c>
      <c r="N4039">
        <f>INDEX(NoSettings!$C$2:$AH$6843,MATCH(EPS!$F4039,NoSettings!$A$2:$A$6843,0),MATCH(EPS!N$2,NoSettings!$C$1:$AH$1,0))</f>
        <v>0</v>
      </c>
      <c r="O4039">
        <f>INDEX(NoSettings!$C$2:$AH$6843,MATCH(EPS!$F4039,NoSettings!$A$2:$A$6843,0),MATCH(EPS!O$2,NoSettings!$C$1:$AH$1,0))</f>
        <v>0</v>
      </c>
      <c r="P4039">
        <f>INDEX(NoSettings!$C$2:$AH$6843,MATCH(EPS!$F4039,NoSettings!$A$2:$A$6843,0),MATCH(EPS!P$2,NoSettings!$C$1:$AH$1,0))</f>
        <v>0</v>
      </c>
      <c r="Q4039">
        <f>INDEX(NoSettings!$C$2:$AH$6843,MATCH(EPS!$F4039,NoSettings!$A$2:$A$6843,0),MATCH(EPS!Q$2,NoSettings!$C$1:$AH$1,0))</f>
        <v>0</v>
      </c>
      <c r="R4039">
        <f>INDEX(NoSettings!$C$2:$AH$6843,MATCH(EPS!$F4039,NoSettings!$A$2:$A$6843,0),MATCH(EPS!R$2,NoSettings!$C$1:$AH$1,0))</f>
        <v>0</v>
      </c>
      <c r="S4039">
        <f>INDEX(NoSettings!$C$2:$AH$6843,MATCH(EPS!$F4039,NoSettings!$A$2:$A$6843,0),MATCH(EPS!S$2,NoSettings!$C$1:$AH$1,0))</f>
        <v>0</v>
      </c>
      <c r="T4039">
        <f>INDEX(NoSettings!$C$2:$AH$6843,MATCH(EPS!$F4039,NoSettings!$A$2:$A$6843,0),MATCH(EPS!T$2,NoSettings!$C$1:$AH$1,0))</f>
        <v>0</v>
      </c>
      <c r="U4039">
        <f>INDEX(NoSettings!$C$2:$AH$6843,MATCH(EPS!$F4039,NoSettings!$A$2:$A$6843,0),MATCH(EPS!U$2,NoSettings!$C$1:$AH$1,0))</f>
        <v>0</v>
      </c>
      <c r="V4039">
        <f>INDEX(NoSettings!$C$2:$AH$6843,MATCH(EPS!$F4039,NoSettings!$A$2:$A$6843,0),MATCH(EPS!V$2,NoSettings!$C$1:$AH$1,0))</f>
        <v>0</v>
      </c>
      <c r="W4039">
        <f>INDEX(NoSettings!$C$2:$AH$6843,MATCH(EPS!$F4039,NoSettings!$A$2:$A$6843,0),MATCH(EPS!W$2,NoSettings!$C$1:$AH$1,0))</f>
        <v>0</v>
      </c>
      <c r="X4039">
        <f>INDEX(NoSettings!$C$2:$AH$6843,MATCH(EPS!$F4039,NoSettings!$A$2:$A$6843,0),MATCH(EPS!X$2,NoSettings!$C$1:$AH$1,0))</f>
        <v>0</v>
      </c>
      <c r="Y4039">
        <f>INDEX(NoSettings!$C$2:$AH$6843,MATCH(EPS!$F4039,NoSettings!$A$2:$A$6843,0),MATCH(EPS!Y$2,NoSettings!$C$1:$AH$1,0))</f>
        <v>0</v>
      </c>
      <c r="Z4039">
        <f>INDEX(NoSettings!$C$2:$AH$6843,MATCH(EPS!$F4039,NoSettings!$A$2:$A$6843,0),MATCH(EPS!Z$2,NoSettings!$C$1:$AH$1,0))</f>
        <v>0</v>
      </c>
      <c r="AA4039">
        <f>INDEX(NoSettings!$C$2:$AH$6843,MATCH(EPS!$F4039,NoSettings!$A$2:$A$6843,0),MATCH(EPS!AA$2,NoSettings!$C$1:$AH$1,0))</f>
        <v>0</v>
      </c>
      <c r="AB4039">
        <f>INDEX(NoSettings!$C$2:$AH$6843,MATCH(EPS!$F4039,NoSettings!$A$2:$A$6843,0),MATCH(EPS!AB$2,NoSettings!$C$1:$AH$1,0))</f>
        <v>0</v>
      </c>
      <c r="AC4039">
        <f>INDEX(NoSettings!$C$2:$AH$6843,MATCH(EPS!$F4039,NoSettings!$A$2:$A$6843,0),MATCH(EPS!AC$2,NoSettings!$C$1:$AH$1,0))</f>
        <v>0</v>
      </c>
      <c r="AD4039">
        <f>INDEX(NoSettings!$C$2:$AH$6843,MATCH(EPS!$F4039,NoSettings!$A$2:$A$6843,0),MATCH(EPS!AD$2,NoSettings!$C$1:$AH$1,0))</f>
        <v>0</v>
      </c>
      <c r="AE4039">
        <f>INDEX(NoSettings!$C$2:$AH$6843,MATCH(EPS!$F4039,NoSettings!$A$2:$A$6843,0),MATCH(EPS!AE$2,NoSettings!$C$1:$AH$1,0))</f>
        <v>0</v>
      </c>
      <c r="AF4039">
        <f>INDEX(NoSettings!$C$2:$AH$6843,MATCH(EPS!$F4039,NoSettings!$A$2:$A$6843,0),MATCH(EPS!AF$2,NoSettings!$C$1:$AH$1,0))</f>
        <v>0</v>
      </c>
      <c r="AG4039">
        <f>INDEX(NoSettings!$C$2:$AH$6843,MATCH(EPS!$F4039,NoSettings!$A$2:$A$6843,0),MATCH(EPS!AG$2,NoSettings!$C$1:$AH$1,0))</f>
        <v>0</v>
      </c>
      <c r="AH4039">
        <f>INDEX(NoSettings!$C$2:$AH$6843,MATCH(EPS!$F4039,NoSettings!$A$2:$A$6843,0),MATCH(EPS!AH$2,NoSettings!$C$1:$AH$1,0))</f>
        <v>0</v>
      </c>
      <c r="AI4039">
        <f>INDEX(NoSettings!$C$2:$AH$6843,MATCH(EPS!$F4039,NoSettings!$A$2:$A$6843,0),MATCH(EPS!AI$2,NoSettings!$C$1:$AH$1,0))</f>
        <v>0</v>
      </c>
      <c r="AJ4039">
        <f>INDEX(NoSettings!$C$2:$AH$6843,MATCH(EPS!$F4039,NoSettings!$A$2:$A$6843,0),MATCH(EPS!AJ$2,NoSettings!$C$1:$AH$1,0))</f>
        <v>0</v>
      </c>
      <c r="AK4039">
        <f>INDEX(NoSettings!$C$2:$AH$6843,MATCH(EPS!$F4039,NoSettings!$A$2:$A$6843,0),MATCH(EPS!AK$2,NoSettings!$C$1:$AH$1,0))</f>
        <v>0</v>
      </c>
    </row>
    <row r="4040" spans="1:37" hidden="1" x14ac:dyDescent="0.25">
      <c r="A4040" s="63" t="s">
        <v>8043</v>
      </c>
      <c r="B4040" t="s">
        <v>7935</v>
      </c>
      <c r="C4040" t="s">
        <v>7909</v>
      </c>
      <c r="D4040" t="s">
        <v>8022</v>
      </c>
      <c r="E4040"/>
      <c r="F4040" t="s">
        <v>4039</v>
      </c>
      <c r="G4040">
        <f>INDEX(NoSettings!$C$2:$AH$6843,MATCH(EPS!$F4040,NoSettings!$A$2:$A$6843,0),MATCH(EPS!G$2,NoSettings!$C$1:$AH$1,0))</f>
        <v>2089690000000</v>
      </c>
      <c r="H4040">
        <f>INDEX(NoSettings!$C$2:$AH$6843,MATCH(EPS!$F4040,NoSettings!$A$2:$A$6843,0),MATCH(EPS!H$2,NoSettings!$C$1:$AH$1,0))</f>
        <v>2211750000000</v>
      </c>
      <c r="I4040">
        <f>INDEX(NoSettings!$C$2:$AH$6843,MATCH(EPS!$F4040,NoSettings!$A$2:$A$6843,0),MATCH(EPS!I$2,NoSettings!$C$1:$AH$1,0))</f>
        <v>2185740000000</v>
      </c>
      <c r="J4040">
        <f>INDEX(NoSettings!$C$2:$AH$6843,MATCH(EPS!$F4040,NoSettings!$A$2:$A$6843,0),MATCH(EPS!J$2,NoSettings!$C$1:$AH$1,0))</f>
        <v>2152440000000</v>
      </c>
      <c r="K4040">
        <f>INDEX(NoSettings!$C$2:$AH$6843,MATCH(EPS!$F4040,NoSettings!$A$2:$A$6843,0),MATCH(EPS!K$2,NoSettings!$C$1:$AH$1,0))</f>
        <v>2112720000000</v>
      </c>
      <c r="L4040">
        <f>INDEX(NoSettings!$C$2:$AH$6843,MATCH(EPS!$F4040,NoSettings!$A$2:$A$6843,0),MATCH(EPS!L$2,NoSettings!$C$1:$AH$1,0))</f>
        <v>2116630000000</v>
      </c>
      <c r="M4040">
        <f>INDEX(NoSettings!$C$2:$AH$6843,MATCH(EPS!$F4040,NoSettings!$A$2:$A$6843,0),MATCH(EPS!M$2,NoSettings!$C$1:$AH$1,0))</f>
        <v>2120540000000</v>
      </c>
      <c r="N4040">
        <f>INDEX(NoSettings!$C$2:$AH$6843,MATCH(EPS!$F4040,NoSettings!$A$2:$A$6843,0),MATCH(EPS!N$2,NoSettings!$C$1:$AH$1,0))</f>
        <v>2124440000000</v>
      </c>
      <c r="O4040">
        <f>INDEX(NoSettings!$C$2:$AH$6843,MATCH(EPS!$F4040,NoSettings!$A$2:$A$6843,0),MATCH(EPS!O$2,NoSettings!$C$1:$AH$1,0))</f>
        <v>2128350000000</v>
      </c>
      <c r="P4040">
        <f>INDEX(NoSettings!$C$2:$AH$6843,MATCH(EPS!$F4040,NoSettings!$A$2:$A$6843,0),MATCH(EPS!P$2,NoSettings!$C$1:$AH$1,0))</f>
        <v>2132260000000</v>
      </c>
      <c r="Q4040">
        <f>INDEX(NoSettings!$C$2:$AH$6843,MATCH(EPS!$F4040,NoSettings!$A$2:$A$6843,0),MATCH(EPS!Q$2,NoSettings!$C$1:$AH$1,0))</f>
        <v>2136170000000</v>
      </c>
      <c r="R4040">
        <f>INDEX(NoSettings!$C$2:$AH$6843,MATCH(EPS!$F4040,NoSettings!$A$2:$A$6843,0),MATCH(EPS!R$2,NoSettings!$C$1:$AH$1,0))</f>
        <v>2140070000000</v>
      </c>
      <c r="S4040">
        <f>INDEX(NoSettings!$C$2:$AH$6843,MATCH(EPS!$F4040,NoSettings!$A$2:$A$6843,0),MATCH(EPS!S$2,NoSettings!$C$1:$AH$1,0))</f>
        <v>2143980000000</v>
      </c>
      <c r="T4040">
        <f>INDEX(NoSettings!$C$2:$AH$6843,MATCH(EPS!$F4040,NoSettings!$A$2:$A$6843,0),MATCH(EPS!T$2,NoSettings!$C$1:$AH$1,0))</f>
        <v>2147890000000</v>
      </c>
      <c r="U4040">
        <f>INDEX(NoSettings!$C$2:$AH$6843,MATCH(EPS!$F4040,NoSettings!$A$2:$A$6843,0),MATCH(EPS!U$2,NoSettings!$C$1:$AH$1,0))</f>
        <v>2151800000000</v>
      </c>
      <c r="V4040">
        <f>INDEX(NoSettings!$C$2:$AH$6843,MATCH(EPS!$F4040,NoSettings!$A$2:$A$6843,0),MATCH(EPS!V$2,NoSettings!$C$1:$AH$1,0))</f>
        <v>2155710000000</v>
      </c>
      <c r="W4040">
        <f>INDEX(NoSettings!$C$2:$AH$6843,MATCH(EPS!$F4040,NoSettings!$A$2:$A$6843,0),MATCH(EPS!W$2,NoSettings!$C$1:$AH$1,0))</f>
        <v>2159620000000</v>
      </c>
      <c r="X4040">
        <f>INDEX(NoSettings!$C$2:$AH$6843,MATCH(EPS!$F4040,NoSettings!$A$2:$A$6843,0),MATCH(EPS!X$2,NoSettings!$C$1:$AH$1,0))</f>
        <v>2163520000000</v>
      </c>
      <c r="Y4040">
        <f>INDEX(NoSettings!$C$2:$AH$6843,MATCH(EPS!$F4040,NoSettings!$A$2:$A$6843,0),MATCH(EPS!Y$2,NoSettings!$C$1:$AH$1,0))</f>
        <v>2167430000000</v>
      </c>
      <c r="Z4040">
        <f>INDEX(NoSettings!$C$2:$AH$6843,MATCH(EPS!$F4040,NoSettings!$A$2:$A$6843,0),MATCH(EPS!Z$2,NoSettings!$C$1:$AH$1,0))</f>
        <v>2171340000000</v>
      </c>
      <c r="AA4040">
        <f>INDEX(NoSettings!$C$2:$AH$6843,MATCH(EPS!$F4040,NoSettings!$A$2:$A$6843,0),MATCH(EPS!AA$2,NoSettings!$C$1:$AH$1,0))</f>
        <v>2175240000000</v>
      </c>
      <c r="AB4040">
        <f>INDEX(NoSettings!$C$2:$AH$6843,MATCH(EPS!$F4040,NoSettings!$A$2:$A$6843,0),MATCH(EPS!AB$2,NoSettings!$C$1:$AH$1,0))</f>
        <v>2179150000000</v>
      </c>
      <c r="AC4040">
        <f>INDEX(NoSettings!$C$2:$AH$6843,MATCH(EPS!$F4040,NoSettings!$A$2:$A$6843,0),MATCH(EPS!AC$2,NoSettings!$C$1:$AH$1,0))</f>
        <v>2183060000000</v>
      </c>
      <c r="AD4040">
        <f>INDEX(NoSettings!$C$2:$AH$6843,MATCH(EPS!$F4040,NoSettings!$A$2:$A$6843,0),MATCH(EPS!AD$2,NoSettings!$C$1:$AH$1,0))</f>
        <v>2186970000000</v>
      </c>
      <c r="AE4040">
        <f>INDEX(NoSettings!$C$2:$AH$6843,MATCH(EPS!$F4040,NoSettings!$A$2:$A$6843,0),MATCH(EPS!AE$2,NoSettings!$C$1:$AH$1,0))</f>
        <v>2190870000000</v>
      </c>
      <c r="AF4040">
        <f>INDEX(NoSettings!$C$2:$AH$6843,MATCH(EPS!$F4040,NoSettings!$A$2:$A$6843,0),MATCH(EPS!AF$2,NoSettings!$C$1:$AH$1,0))</f>
        <v>2194780000000</v>
      </c>
      <c r="AG4040">
        <f>INDEX(NoSettings!$C$2:$AH$6843,MATCH(EPS!$F4040,NoSettings!$A$2:$A$6843,0),MATCH(EPS!AG$2,NoSettings!$C$1:$AH$1,0))</f>
        <v>2198690000000</v>
      </c>
      <c r="AH4040">
        <f>INDEX(NoSettings!$C$2:$AH$6843,MATCH(EPS!$F4040,NoSettings!$A$2:$A$6843,0),MATCH(EPS!AH$2,NoSettings!$C$1:$AH$1,0))</f>
        <v>2202600000000</v>
      </c>
      <c r="AI4040">
        <f>INDEX(NoSettings!$C$2:$AH$6843,MATCH(EPS!$F4040,NoSettings!$A$2:$A$6843,0),MATCH(EPS!AI$2,NoSettings!$C$1:$AH$1,0))</f>
        <v>2206510000000</v>
      </c>
      <c r="AJ4040">
        <f>INDEX(NoSettings!$C$2:$AH$6843,MATCH(EPS!$F4040,NoSettings!$A$2:$A$6843,0),MATCH(EPS!AJ$2,NoSettings!$C$1:$AH$1,0))</f>
        <v>2210410000000</v>
      </c>
      <c r="AK4040">
        <f>INDEX(NoSettings!$C$2:$AH$6843,MATCH(EPS!$F4040,NoSettings!$A$2:$A$6843,0),MATCH(EPS!AK$2,NoSettings!$C$1:$AH$1,0))</f>
        <v>2214320000000</v>
      </c>
    </row>
    <row r="4041" spans="1:37" hidden="1" x14ac:dyDescent="0.25">
      <c r="A4041" s="63" t="s">
        <v>8043</v>
      </c>
      <c r="B4041" t="s">
        <v>7935</v>
      </c>
      <c r="C4041" t="s">
        <v>7909</v>
      </c>
      <c r="D4041" t="s">
        <v>8023</v>
      </c>
      <c r="E4041"/>
      <c r="F4041" t="s">
        <v>4040</v>
      </c>
      <c r="G4041">
        <f>INDEX(NoSettings!$C$2:$AH$6843,MATCH(EPS!$F4041,NoSettings!$A$2:$A$6843,0),MATCH(EPS!G$2,NoSettings!$C$1:$AH$1,0))</f>
        <v>90297100</v>
      </c>
      <c r="H4041">
        <f>INDEX(NoSettings!$C$2:$AH$6843,MATCH(EPS!$F4041,NoSettings!$A$2:$A$6843,0),MATCH(EPS!H$2,NoSettings!$C$1:$AH$1,0))</f>
        <v>95571300</v>
      </c>
      <c r="I4041">
        <f>INDEX(NoSettings!$C$2:$AH$6843,MATCH(EPS!$F4041,NoSettings!$A$2:$A$6843,0),MATCH(EPS!I$2,NoSettings!$C$1:$AH$1,0))</f>
        <v>94447700</v>
      </c>
      <c r="J4041">
        <f>INDEX(NoSettings!$C$2:$AH$6843,MATCH(EPS!$F4041,NoSettings!$A$2:$A$6843,0),MATCH(EPS!J$2,NoSettings!$C$1:$AH$1,0))</f>
        <v>93008500</v>
      </c>
      <c r="K4041">
        <f>INDEX(NoSettings!$C$2:$AH$6843,MATCH(EPS!$F4041,NoSettings!$A$2:$A$6843,0),MATCH(EPS!K$2,NoSettings!$C$1:$AH$1,0))</f>
        <v>91292400</v>
      </c>
      <c r="L4041">
        <f>INDEX(NoSettings!$C$2:$AH$6843,MATCH(EPS!$F4041,NoSettings!$A$2:$A$6843,0),MATCH(EPS!L$2,NoSettings!$C$1:$AH$1,0))</f>
        <v>91461100</v>
      </c>
      <c r="M4041">
        <f>INDEX(NoSettings!$C$2:$AH$6843,MATCH(EPS!$F4041,NoSettings!$A$2:$A$6843,0),MATCH(EPS!M$2,NoSettings!$C$1:$AH$1,0))</f>
        <v>91630100</v>
      </c>
      <c r="N4041">
        <f>INDEX(NoSettings!$C$2:$AH$6843,MATCH(EPS!$F4041,NoSettings!$A$2:$A$6843,0),MATCH(EPS!N$2,NoSettings!$C$1:$AH$1,0))</f>
        <v>91798800</v>
      </c>
      <c r="O4041">
        <f>INDEX(NoSettings!$C$2:$AH$6843,MATCH(EPS!$F4041,NoSettings!$A$2:$A$6843,0),MATCH(EPS!O$2,NoSettings!$C$1:$AH$1,0))</f>
        <v>91967800</v>
      </c>
      <c r="P4041">
        <f>INDEX(NoSettings!$C$2:$AH$6843,MATCH(EPS!$F4041,NoSettings!$A$2:$A$6843,0),MATCH(EPS!P$2,NoSettings!$C$1:$AH$1,0))</f>
        <v>92136600</v>
      </c>
      <c r="Q4041">
        <f>INDEX(NoSettings!$C$2:$AH$6843,MATCH(EPS!$F4041,NoSettings!$A$2:$A$6843,0),MATCH(EPS!Q$2,NoSettings!$C$1:$AH$1,0))</f>
        <v>92305500</v>
      </c>
      <c r="R4041">
        <f>INDEX(NoSettings!$C$2:$AH$6843,MATCH(EPS!$F4041,NoSettings!$A$2:$A$6843,0),MATCH(EPS!R$2,NoSettings!$C$1:$AH$1,0))</f>
        <v>92474300</v>
      </c>
      <c r="S4041">
        <f>INDEX(NoSettings!$C$2:$AH$6843,MATCH(EPS!$F4041,NoSettings!$A$2:$A$6843,0),MATCH(EPS!S$2,NoSettings!$C$1:$AH$1,0))</f>
        <v>92643300</v>
      </c>
      <c r="T4041">
        <f>INDEX(NoSettings!$C$2:$AH$6843,MATCH(EPS!$F4041,NoSettings!$A$2:$A$6843,0),MATCH(EPS!T$2,NoSettings!$C$1:$AH$1,0))</f>
        <v>92812000</v>
      </c>
      <c r="U4041">
        <f>INDEX(NoSettings!$C$2:$AH$6843,MATCH(EPS!$F4041,NoSettings!$A$2:$A$6843,0),MATCH(EPS!U$2,NoSettings!$C$1:$AH$1,0))</f>
        <v>92981000</v>
      </c>
      <c r="V4041">
        <f>INDEX(NoSettings!$C$2:$AH$6843,MATCH(EPS!$F4041,NoSettings!$A$2:$A$6843,0),MATCH(EPS!V$2,NoSettings!$C$1:$AH$1,0))</f>
        <v>93149700</v>
      </c>
      <c r="W4041">
        <f>INDEX(NoSettings!$C$2:$AH$6843,MATCH(EPS!$F4041,NoSettings!$A$2:$A$6843,0),MATCH(EPS!W$2,NoSettings!$C$1:$AH$1,0))</f>
        <v>93318700</v>
      </c>
      <c r="X4041">
        <f>INDEX(NoSettings!$C$2:$AH$6843,MATCH(EPS!$F4041,NoSettings!$A$2:$A$6843,0),MATCH(EPS!X$2,NoSettings!$C$1:$AH$1,0))</f>
        <v>93487500</v>
      </c>
      <c r="Y4041">
        <f>INDEX(NoSettings!$C$2:$AH$6843,MATCH(EPS!$F4041,NoSettings!$A$2:$A$6843,0),MATCH(EPS!Y$2,NoSettings!$C$1:$AH$1,0))</f>
        <v>93656200</v>
      </c>
      <c r="Z4041">
        <f>INDEX(NoSettings!$C$2:$AH$6843,MATCH(EPS!$F4041,NoSettings!$A$2:$A$6843,0),MATCH(EPS!Z$2,NoSettings!$C$1:$AH$1,0))</f>
        <v>93825200</v>
      </c>
      <c r="AA4041">
        <f>INDEX(NoSettings!$C$2:$AH$6843,MATCH(EPS!$F4041,NoSettings!$A$2:$A$6843,0),MATCH(EPS!AA$2,NoSettings!$C$1:$AH$1,0))</f>
        <v>93993900</v>
      </c>
      <c r="AB4041">
        <f>INDEX(NoSettings!$C$2:$AH$6843,MATCH(EPS!$F4041,NoSettings!$A$2:$A$6843,0),MATCH(EPS!AB$2,NoSettings!$C$1:$AH$1,0))</f>
        <v>94162900</v>
      </c>
      <c r="AC4041">
        <f>INDEX(NoSettings!$C$2:$AH$6843,MATCH(EPS!$F4041,NoSettings!$A$2:$A$6843,0),MATCH(EPS!AC$2,NoSettings!$C$1:$AH$1,0))</f>
        <v>94331600</v>
      </c>
      <c r="AD4041">
        <f>INDEX(NoSettings!$C$2:$AH$6843,MATCH(EPS!$F4041,NoSettings!$A$2:$A$6843,0),MATCH(EPS!AD$2,NoSettings!$C$1:$AH$1,0))</f>
        <v>94500600</v>
      </c>
      <c r="AE4041">
        <f>INDEX(NoSettings!$C$2:$AH$6843,MATCH(EPS!$F4041,NoSettings!$A$2:$A$6843,0),MATCH(EPS!AE$2,NoSettings!$C$1:$AH$1,0))</f>
        <v>94669400</v>
      </c>
      <c r="AF4041">
        <f>INDEX(NoSettings!$C$2:$AH$6843,MATCH(EPS!$F4041,NoSettings!$A$2:$A$6843,0),MATCH(EPS!AF$2,NoSettings!$C$1:$AH$1,0))</f>
        <v>94838300</v>
      </c>
      <c r="AG4041">
        <f>INDEX(NoSettings!$C$2:$AH$6843,MATCH(EPS!$F4041,NoSettings!$A$2:$A$6843,0),MATCH(EPS!AG$2,NoSettings!$C$1:$AH$1,0))</f>
        <v>95007100</v>
      </c>
      <c r="AH4041">
        <f>INDEX(NoSettings!$C$2:$AH$6843,MATCH(EPS!$F4041,NoSettings!$A$2:$A$6843,0),MATCH(EPS!AH$2,NoSettings!$C$1:$AH$1,0))</f>
        <v>95176100</v>
      </c>
      <c r="AI4041">
        <f>INDEX(NoSettings!$C$2:$AH$6843,MATCH(EPS!$F4041,NoSettings!$A$2:$A$6843,0),MATCH(EPS!AI$2,NoSettings!$C$1:$AH$1,0))</f>
        <v>95344800</v>
      </c>
      <c r="AJ4041">
        <f>INDEX(NoSettings!$C$2:$AH$6843,MATCH(EPS!$F4041,NoSettings!$A$2:$A$6843,0),MATCH(EPS!AJ$2,NoSettings!$C$1:$AH$1,0))</f>
        <v>95513600</v>
      </c>
      <c r="AK4041">
        <f>INDEX(NoSettings!$C$2:$AH$6843,MATCH(EPS!$F4041,NoSettings!$A$2:$A$6843,0),MATCH(EPS!AK$2,NoSettings!$C$1:$AH$1,0))</f>
        <v>95682500</v>
      </c>
    </row>
    <row r="4042" spans="1:37" hidden="1" x14ac:dyDescent="0.25">
      <c r="A4042" s="63" t="s">
        <v>8043</v>
      </c>
      <c r="B4042" t="s">
        <v>7935</v>
      </c>
      <c r="C4042" t="s">
        <v>7909</v>
      </c>
      <c r="D4042" t="s">
        <v>7251</v>
      </c>
      <c r="E4042"/>
      <c r="F4042" t="s">
        <v>4041</v>
      </c>
      <c r="G4042">
        <f>INDEX(NoSettings!$C$2:$AH$6843,MATCH(EPS!$F4042,NoSettings!$A$2:$A$6843,0),MATCH(EPS!G$2,NoSettings!$C$1:$AH$1,0))</f>
        <v>789566000</v>
      </c>
      <c r="H4042">
        <f>INDEX(NoSettings!$C$2:$AH$6843,MATCH(EPS!$F4042,NoSettings!$A$2:$A$6843,0),MATCH(EPS!H$2,NoSettings!$C$1:$AH$1,0))</f>
        <v>835685000</v>
      </c>
      <c r="I4042">
        <f>INDEX(NoSettings!$C$2:$AH$6843,MATCH(EPS!$F4042,NoSettings!$A$2:$A$6843,0),MATCH(EPS!I$2,NoSettings!$C$1:$AH$1,0))</f>
        <v>825859000</v>
      </c>
      <c r="J4042">
        <f>INDEX(NoSettings!$C$2:$AH$6843,MATCH(EPS!$F4042,NoSettings!$A$2:$A$6843,0),MATCH(EPS!J$2,NoSettings!$C$1:$AH$1,0))</f>
        <v>813275000</v>
      </c>
      <c r="K4042">
        <f>INDEX(NoSettings!$C$2:$AH$6843,MATCH(EPS!$F4042,NoSettings!$A$2:$A$6843,0),MATCH(EPS!K$2,NoSettings!$C$1:$AH$1,0))</f>
        <v>798269000</v>
      </c>
      <c r="L4042">
        <f>INDEX(NoSettings!$C$2:$AH$6843,MATCH(EPS!$F4042,NoSettings!$A$2:$A$6843,0),MATCH(EPS!L$2,NoSettings!$C$1:$AH$1,0))</f>
        <v>799745000</v>
      </c>
      <c r="M4042">
        <f>INDEX(NoSettings!$C$2:$AH$6843,MATCH(EPS!$F4042,NoSettings!$A$2:$A$6843,0),MATCH(EPS!M$2,NoSettings!$C$1:$AH$1,0))</f>
        <v>801222000</v>
      </c>
      <c r="N4042">
        <f>INDEX(NoSettings!$C$2:$AH$6843,MATCH(EPS!$F4042,NoSettings!$A$2:$A$6843,0),MATCH(EPS!N$2,NoSettings!$C$1:$AH$1,0))</f>
        <v>802698000</v>
      </c>
      <c r="O4042">
        <f>INDEX(NoSettings!$C$2:$AH$6843,MATCH(EPS!$F4042,NoSettings!$A$2:$A$6843,0),MATCH(EPS!O$2,NoSettings!$C$1:$AH$1,0))</f>
        <v>804175000</v>
      </c>
      <c r="P4042">
        <f>INDEX(NoSettings!$C$2:$AH$6843,MATCH(EPS!$F4042,NoSettings!$A$2:$A$6843,0),MATCH(EPS!P$2,NoSettings!$C$1:$AH$1,0))</f>
        <v>805651000</v>
      </c>
      <c r="Q4042">
        <f>INDEX(NoSettings!$C$2:$AH$6843,MATCH(EPS!$F4042,NoSettings!$A$2:$A$6843,0),MATCH(EPS!Q$2,NoSettings!$C$1:$AH$1,0))</f>
        <v>807128000</v>
      </c>
      <c r="R4042">
        <f>INDEX(NoSettings!$C$2:$AH$6843,MATCH(EPS!$F4042,NoSettings!$A$2:$A$6843,0),MATCH(EPS!R$2,NoSettings!$C$1:$AH$1,0))</f>
        <v>808604000</v>
      </c>
      <c r="S4042">
        <f>INDEX(NoSettings!$C$2:$AH$6843,MATCH(EPS!$F4042,NoSettings!$A$2:$A$6843,0),MATCH(EPS!S$2,NoSettings!$C$1:$AH$1,0))</f>
        <v>810081000</v>
      </c>
      <c r="T4042">
        <f>INDEX(NoSettings!$C$2:$AH$6843,MATCH(EPS!$F4042,NoSettings!$A$2:$A$6843,0),MATCH(EPS!T$2,NoSettings!$C$1:$AH$1,0))</f>
        <v>811557000</v>
      </c>
      <c r="U4042">
        <f>INDEX(NoSettings!$C$2:$AH$6843,MATCH(EPS!$F4042,NoSettings!$A$2:$A$6843,0),MATCH(EPS!U$2,NoSettings!$C$1:$AH$1,0))</f>
        <v>813034000</v>
      </c>
      <c r="V4042">
        <f>INDEX(NoSettings!$C$2:$AH$6843,MATCH(EPS!$F4042,NoSettings!$A$2:$A$6843,0),MATCH(EPS!V$2,NoSettings!$C$1:$AH$1,0))</f>
        <v>814510000</v>
      </c>
      <c r="W4042">
        <f>INDEX(NoSettings!$C$2:$AH$6843,MATCH(EPS!$F4042,NoSettings!$A$2:$A$6843,0),MATCH(EPS!W$2,NoSettings!$C$1:$AH$1,0))</f>
        <v>815988000</v>
      </c>
      <c r="X4042">
        <f>INDEX(NoSettings!$C$2:$AH$6843,MATCH(EPS!$F4042,NoSettings!$A$2:$A$6843,0),MATCH(EPS!X$2,NoSettings!$C$1:$AH$1,0))</f>
        <v>817463000</v>
      </c>
      <c r="Y4042">
        <f>INDEX(NoSettings!$C$2:$AH$6843,MATCH(EPS!$F4042,NoSettings!$A$2:$A$6843,0),MATCH(EPS!Y$2,NoSettings!$C$1:$AH$1,0))</f>
        <v>818939000</v>
      </c>
      <c r="Z4042">
        <f>INDEX(NoSettings!$C$2:$AH$6843,MATCH(EPS!$F4042,NoSettings!$A$2:$A$6843,0),MATCH(EPS!Z$2,NoSettings!$C$1:$AH$1,0))</f>
        <v>820416000</v>
      </c>
      <c r="AA4042">
        <f>INDEX(NoSettings!$C$2:$AH$6843,MATCH(EPS!$F4042,NoSettings!$A$2:$A$6843,0),MATCH(EPS!AA$2,NoSettings!$C$1:$AH$1,0))</f>
        <v>821892000</v>
      </c>
      <c r="AB4042">
        <f>INDEX(NoSettings!$C$2:$AH$6843,MATCH(EPS!$F4042,NoSettings!$A$2:$A$6843,0),MATCH(EPS!AB$2,NoSettings!$C$1:$AH$1,0))</f>
        <v>823369000</v>
      </c>
      <c r="AC4042">
        <f>INDEX(NoSettings!$C$2:$AH$6843,MATCH(EPS!$F4042,NoSettings!$A$2:$A$6843,0),MATCH(EPS!AC$2,NoSettings!$C$1:$AH$1,0))</f>
        <v>824845000</v>
      </c>
      <c r="AD4042">
        <f>INDEX(NoSettings!$C$2:$AH$6843,MATCH(EPS!$F4042,NoSettings!$A$2:$A$6843,0),MATCH(EPS!AD$2,NoSettings!$C$1:$AH$1,0))</f>
        <v>826322000</v>
      </c>
      <c r="AE4042">
        <f>INDEX(NoSettings!$C$2:$AH$6843,MATCH(EPS!$F4042,NoSettings!$A$2:$A$6843,0),MATCH(EPS!AE$2,NoSettings!$C$1:$AH$1,0))</f>
        <v>827798000</v>
      </c>
      <c r="AF4042">
        <f>INDEX(NoSettings!$C$2:$AH$6843,MATCH(EPS!$F4042,NoSettings!$A$2:$A$6843,0),MATCH(EPS!AF$2,NoSettings!$C$1:$AH$1,0))</f>
        <v>829275000</v>
      </c>
      <c r="AG4042">
        <f>INDEX(NoSettings!$C$2:$AH$6843,MATCH(EPS!$F4042,NoSettings!$A$2:$A$6843,0),MATCH(EPS!AG$2,NoSettings!$C$1:$AH$1,0))</f>
        <v>830751000</v>
      </c>
      <c r="AH4042">
        <f>INDEX(NoSettings!$C$2:$AH$6843,MATCH(EPS!$F4042,NoSettings!$A$2:$A$6843,0),MATCH(EPS!AH$2,NoSettings!$C$1:$AH$1,0))</f>
        <v>832229000</v>
      </c>
      <c r="AI4042">
        <f>INDEX(NoSettings!$C$2:$AH$6843,MATCH(EPS!$F4042,NoSettings!$A$2:$A$6843,0),MATCH(EPS!AI$2,NoSettings!$C$1:$AH$1,0))</f>
        <v>833704000</v>
      </c>
      <c r="AJ4042">
        <f>INDEX(NoSettings!$C$2:$AH$6843,MATCH(EPS!$F4042,NoSettings!$A$2:$A$6843,0),MATCH(EPS!AJ$2,NoSettings!$C$1:$AH$1,0))</f>
        <v>835180000</v>
      </c>
      <c r="AK4042">
        <f>INDEX(NoSettings!$C$2:$AH$6843,MATCH(EPS!$F4042,NoSettings!$A$2:$A$6843,0),MATCH(EPS!AK$2,NoSettings!$C$1:$AH$1,0))</f>
        <v>836657000</v>
      </c>
    </row>
    <row r="4043" spans="1:37" hidden="1" x14ac:dyDescent="0.25">
      <c r="A4043" s="63" t="s">
        <v>8043</v>
      </c>
      <c r="B4043" t="s">
        <v>7935</v>
      </c>
      <c r="C4043" t="s">
        <v>7909</v>
      </c>
      <c r="D4043" t="s">
        <v>8024</v>
      </c>
      <c r="E4043"/>
      <c r="F4043" t="s">
        <v>4042</v>
      </c>
      <c r="G4043">
        <f>INDEX(NoSettings!$C$2:$AH$6843,MATCH(EPS!$F4043,NoSettings!$A$2:$A$6843,0),MATCH(EPS!G$2,NoSettings!$C$1:$AH$1,0))</f>
        <v>1294020000</v>
      </c>
      <c r="H4043">
        <f>INDEX(NoSettings!$C$2:$AH$6843,MATCH(EPS!$F4043,NoSettings!$A$2:$A$6843,0),MATCH(EPS!H$2,NoSettings!$C$1:$AH$1,0))</f>
        <v>1369610000</v>
      </c>
      <c r="I4043">
        <f>INDEX(NoSettings!$C$2:$AH$6843,MATCH(EPS!$F4043,NoSettings!$A$2:$A$6843,0),MATCH(EPS!I$2,NoSettings!$C$1:$AH$1,0))</f>
        <v>1353500000</v>
      </c>
      <c r="J4043">
        <f>INDEX(NoSettings!$C$2:$AH$6843,MATCH(EPS!$F4043,NoSettings!$A$2:$A$6843,0),MATCH(EPS!J$2,NoSettings!$C$1:$AH$1,0))</f>
        <v>1332880000</v>
      </c>
      <c r="K4043">
        <f>INDEX(NoSettings!$C$2:$AH$6843,MATCH(EPS!$F4043,NoSettings!$A$2:$A$6843,0),MATCH(EPS!K$2,NoSettings!$C$1:$AH$1,0))</f>
        <v>1308280000</v>
      </c>
      <c r="L4043">
        <f>INDEX(NoSettings!$C$2:$AH$6843,MATCH(EPS!$F4043,NoSettings!$A$2:$A$6843,0),MATCH(EPS!L$2,NoSettings!$C$1:$AH$1,0))</f>
        <v>1310700000</v>
      </c>
      <c r="M4043">
        <f>INDEX(NoSettings!$C$2:$AH$6843,MATCH(EPS!$F4043,NoSettings!$A$2:$A$6843,0),MATCH(EPS!M$2,NoSettings!$C$1:$AH$1,0))</f>
        <v>1313120000</v>
      </c>
      <c r="N4043">
        <f>INDEX(NoSettings!$C$2:$AH$6843,MATCH(EPS!$F4043,NoSettings!$A$2:$A$6843,0),MATCH(EPS!N$2,NoSettings!$C$1:$AH$1,0))</f>
        <v>1315540000</v>
      </c>
      <c r="O4043">
        <f>INDEX(NoSettings!$C$2:$AH$6843,MATCH(EPS!$F4043,NoSettings!$A$2:$A$6843,0),MATCH(EPS!O$2,NoSettings!$C$1:$AH$1,0))</f>
        <v>1317960000</v>
      </c>
      <c r="P4043">
        <f>INDEX(NoSettings!$C$2:$AH$6843,MATCH(EPS!$F4043,NoSettings!$A$2:$A$6843,0),MATCH(EPS!P$2,NoSettings!$C$1:$AH$1,0))</f>
        <v>1320380000</v>
      </c>
      <c r="Q4043">
        <f>INDEX(NoSettings!$C$2:$AH$6843,MATCH(EPS!$F4043,NoSettings!$A$2:$A$6843,0),MATCH(EPS!Q$2,NoSettings!$C$1:$AH$1,0))</f>
        <v>1322800000</v>
      </c>
      <c r="R4043">
        <f>INDEX(NoSettings!$C$2:$AH$6843,MATCH(EPS!$F4043,NoSettings!$A$2:$A$6843,0),MATCH(EPS!R$2,NoSettings!$C$1:$AH$1,0))</f>
        <v>1325220000</v>
      </c>
      <c r="S4043">
        <f>INDEX(NoSettings!$C$2:$AH$6843,MATCH(EPS!$F4043,NoSettings!$A$2:$A$6843,0),MATCH(EPS!S$2,NoSettings!$C$1:$AH$1,0))</f>
        <v>1327640000</v>
      </c>
      <c r="T4043">
        <f>INDEX(NoSettings!$C$2:$AH$6843,MATCH(EPS!$F4043,NoSettings!$A$2:$A$6843,0),MATCH(EPS!T$2,NoSettings!$C$1:$AH$1,0))</f>
        <v>1330060000</v>
      </c>
      <c r="U4043">
        <f>INDEX(NoSettings!$C$2:$AH$6843,MATCH(EPS!$F4043,NoSettings!$A$2:$A$6843,0),MATCH(EPS!U$2,NoSettings!$C$1:$AH$1,0))</f>
        <v>1332480000</v>
      </c>
      <c r="V4043">
        <f>INDEX(NoSettings!$C$2:$AH$6843,MATCH(EPS!$F4043,NoSettings!$A$2:$A$6843,0),MATCH(EPS!V$2,NoSettings!$C$1:$AH$1,0))</f>
        <v>1334900000</v>
      </c>
      <c r="W4043">
        <f>INDEX(NoSettings!$C$2:$AH$6843,MATCH(EPS!$F4043,NoSettings!$A$2:$A$6843,0),MATCH(EPS!W$2,NoSettings!$C$1:$AH$1,0))</f>
        <v>1337320000</v>
      </c>
      <c r="X4043">
        <f>INDEX(NoSettings!$C$2:$AH$6843,MATCH(EPS!$F4043,NoSettings!$A$2:$A$6843,0),MATCH(EPS!X$2,NoSettings!$C$1:$AH$1,0))</f>
        <v>1339740000</v>
      </c>
      <c r="Y4043">
        <f>INDEX(NoSettings!$C$2:$AH$6843,MATCH(EPS!$F4043,NoSettings!$A$2:$A$6843,0),MATCH(EPS!Y$2,NoSettings!$C$1:$AH$1,0))</f>
        <v>1342160000</v>
      </c>
      <c r="Z4043">
        <f>INDEX(NoSettings!$C$2:$AH$6843,MATCH(EPS!$F4043,NoSettings!$A$2:$A$6843,0),MATCH(EPS!Z$2,NoSettings!$C$1:$AH$1,0))</f>
        <v>1344580000</v>
      </c>
      <c r="AA4043">
        <f>INDEX(NoSettings!$C$2:$AH$6843,MATCH(EPS!$F4043,NoSettings!$A$2:$A$6843,0),MATCH(EPS!AA$2,NoSettings!$C$1:$AH$1,0))</f>
        <v>1347000000</v>
      </c>
      <c r="AB4043">
        <f>INDEX(NoSettings!$C$2:$AH$6843,MATCH(EPS!$F4043,NoSettings!$A$2:$A$6843,0),MATCH(EPS!AB$2,NoSettings!$C$1:$AH$1,0))</f>
        <v>1349420000</v>
      </c>
      <c r="AC4043">
        <f>INDEX(NoSettings!$C$2:$AH$6843,MATCH(EPS!$F4043,NoSettings!$A$2:$A$6843,0),MATCH(EPS!AC$2,NoSettings!$C$1:$AH$1,0))</f>
        <v>1351840000</v>
      </c>
      <c r="AD4043">
        <f>INDEX(NoSettings!$C$2:$AH$6843,MATCH(EPS!$F4043,NoSettings!$A$2:$A$6843,0),MATCH(EPS!AD$2,NoSettings!$C$1:$AH$1,0))</f>
        <v>1354260000</v>
      </c>
      <c r="AE4043">
        <f>INDEX(NoSettings!$C$2:$AH$6843,MATCH(EPS!$F4043,NoSettings!$A$2:$A$6843,0),MATCH(EPS!AE$2,NoSettings!$C$1:$AH$1,0))</f>
        <v>1356680000</v>
      </c>
      <c r="AF4043">
        <f>INDEX(NoSettings!$C$2:$AH$6843,MATCH(EPS!$F4043,NoSettings!$A$2:$A$6843,0),MATCH(EPS!AF$2,NoSettings!$C$1:$AH$1,0))</f>
        <v>1359100000</v>
      </c>
      <c r="AG4043">
        <f>INDEX(NoSettings!$C$2:$AH$6843,MATCH(EPS!$F4043,NoSettings!$A$2:$A$6843,0),MATCH(EPS!AG$2,NoSettings!$C$1:$AH$1,0))</f>
        <v>1361520000</v>
      </c>
      <c r="AH4043">
        <f>INDEX(NoSettings!$C$2:$AH$6843,MATCH(EPS!$F4043,NoSettings!$A$2:$A$6843,0),MATCH(EPS!AH$2,NoSettings!$C$1:$AH$1,0))</f>
        <v>1363940000</v>
      </c>
      <c r="AI4043">
        <f>INDEX(NoSettings!$C$2:$AH$6843,MATCH(EPS!$F4043,NoSettings!$A$2:$A$6843,0),MATCH(EPS!AI$2,NoSettings!$C$1:$AH$1,0))</f>
        <v>1366360000</v>
      </c>
      <c r="AJ4043">
        <f>INDEX(NoSettings!$C$2:$AH$6843,MATCH(EPS!$F4043,NoSettings!$A$2:$A$6843,0),MATCH(EPS!AJ$2,NoSettings!$C$1:$AH$1,0))</f>
        <v>1368780000</v>
      </c>
      <c r="AK4043">
        <f>INDEX(NoSettings!$C$2:$AH$6843,MATCH(EPS!$F4043,NoSettings!$A$2:$A$6843,0),MATCH(EPS!AK$2,NoSettings!$C$1:$AH$1,0))</f>
        <v>1371200000</v>
      </c>
    </row>
    <row r="4044" spans="1:37" hidden="1" x14ac:dyDescent="0.25">
      <c r="A4044" s="63" t="s">
        <v>8043</v>
      </c>
      <c r="B4044" t="s">
        <v>7935</v>
      </c>
      <c r="C4044" t="s">
        <v>7909</v>
      </c>
      <c r="D4044" t="s">
        <v>8025</v>
      </c>
      <c r="E4044"/>
      <c r="F4044" t="s">
        <v>4043</v>
      </c>
      <c r="G4044">
        <f>INDEX(NoSettings!$C$2:$AH$6843,MATCH(EPS!$F4044,NoSettings!$A$2:$A$6843,0),MATCH(EPS!G$2,NoSettings!$C$1:$AH$1,0))</f>
        <v>124674000</v>
      </c>
      <c r="H4044">
        <f>INDEX(NoSettings!$C$2:$AH$6843,MATCH(EPS!$F4044,NoSettings!$A$2:$A$6843,0),MATCH(EPS!H$2,NoSettings!$C$1:$AH$1,0))</f>
        <v>131956000</v>
      </c>
      <c r="I4044">
        <f>INDEX(NoSettings!$C$2:$AH$6843,MATCH(EPS!$F4044,NoSettings!$A$2:$A$6843,0),MATCH(EPS!I$2,NoSettings!$C$1:$AH$1,0))</f>
        <v>130405000</v>
      </c>
      <c r="J4044">
        <f>INDEX(NoSettings!$C$2:$AH$6843,MATCH(EPS!$F4044,NoSettings!$A$2:$A$6843,0),MATCH(EPS!J$2,NoSettings!$C$1:$AH$1,0))</f>
        <v>128418000</v>
      </c>
      <c r="K4044">
        <f>INDEX(NoSettings!$C$2:$AH$6843,MATCH(EPS!$F4044,NoSettings!$A$2:$A$6843,0),MATCH(EPS!K$2,NoSettings!$C$1:$AH$1,0))</f>
        <v>126048000</v>
      </c>
      <c r="L4044">
        <f>INDEX(NoSettings!$C$2:$AH$6843,MATCH(EPS!$F4044,NoSettings!$A$2:$A$6843,0),MATCH(EPS!L$2,NoSettings!$C$1:$AH$1,0))</f>
        <v>126281000</v>
      </c>
      <c r="M4044">
        <f>INDEX(NoSettings!$C$2:$AH$6843,MATCH(EPS!$F4044,NoSettings!$A$2:$A$6843,0),MATCH(EPS!M$2,NoSettings!$C$1:$AH$1,0))</f>
        <v>126514000</v>
      </c>
      <c r="N4044">
        <f>INDEX(NoSettings!$C$2:$AH$6843,MATCH(EPS!$F4044,NoSettings!$A$2:$A$6843,0),MATCH(EPS!N$2,NoSettings!$C$1:$AH$1,0))</f>
        <v>126747000</v>
      </c>
      <c r="O4044">
        <f>INDEX(NoSettings!$C$2:$AH$6843,MATCH(EPS!$F4044,NoSettings!$A$2:$A$6843,0),MATCH(EPS!O$2,NoSettings!$C$1:$AH$1,0))</f>
        <v>126981000</v>
      </c>
      <c r="P4044">
        <f>INDEX(NoSettings!$C$2:$AH$6843,MATCH(EPS!$F4044,NoSettings!$A$2:$A$6843,0),MATCH(EPS!P$2,NoSettings!$C$1:$AH$1,0))</f>
        <v>127214000</v>
      </c>
      <c r="Q4044">
        <f>INDEX(NoSettings!$C$2:$AH$6843,MATCH(EPS!$F4044,NoSettings!$A$2:$A$6843,0),MATCH(EPS!Q$2,NoSettings!$C$1:$AH$1,0))</f>
        <v>127447000</v>
      </c>
      <c r="R4044">
        <f>INDEX(NoSettings!$C$2:$AH$6843,MATCH(EPS!$F4044,NoSettings!$A$2:$A$6843,0),MATCH(EPS!R$2,NoSettings!$C$1:$AH$1,0))</f>
        <v>127680000</v>
      </c>
      <c r="S4044">
        <f>INDEX(NoSettings!$C$2:$AH$6843,MATCH(EPS!$F4044,NoSettings!$A$2:$A$6843,0),MATCH(EPS!S$2,NoSettings!$C$1:$AH$1,0))</f>
        <v>127913000</v>
      </c>
      <c r="T4044">
        <f>INDEX(NoSettings!$C$2:$AH$6843,MATCH(EPS!$F4044,NoSettings!$A$2:$A$6843,0),MATCH(EPS!T$2,NoSettings!$C$1:$AH$1,0))</f>
        <v>128146000</v>
      </c>
      <c r="U4044">
        <f>INDEX(NoSettings!$C$2:$AH$6843,MATCH(EPS!$F4044,NoSettings!$A$2:$A$6843,0),MATCH(EPS!U$2,NoSettings!$C$1:$AH$1,0))</f>
        <v>128380000</v>
      </c>
      <c r="V4044">
        <f>INDEX(NoSettings!$C$2:$AH$6843,MATCH(EPS!$F4044,NoSettings!$A$2:$A$6843,0),MATCH(EPS!V$2,NoSettings!$C$1:$AH$1,0))</f>
        <v>128613000</v>
      </c>
      <c r="W4044">
        <f>INDEX(NoSettings!$C$2:$AH$6843,MATCH(EPS!$F4044,NoSettings!$A$2:$A$6843,0),MATCH(EPS!W$2,NoSettings!$C$1:$AH$1,0))</f>
        <v>128846000</v>
      </c>
      <c r="X4044">
        <f>INDEX(NoSettings!$C$2:$AH$6843,MATCH(EPS!$F4044,NoSettings!$A$2:$A$6843,0),MATCH(EPS!X$2,NoSettings!$C$1:$AH$1,0))</f>
        <v>129079000</v>
      </c>
      <c r="Y4044">
        <f>INDEX(NoSettings!$C$2:$AH$6843,MATCH(EPS!$F4044,NoSettings!$A$2:$A$6843,0),MATCH(EPS!Y$2,NoSettings!$C$1:$AH$1,0))</f>
        <v>129312000</v>
      </c>
      <c r="Z4044">
        <f>INDEX(NoSettings!$C$2:$AH$6843,MATCH(EPS!$F4044,NoSettings!$A$2:$A$6843,0),MATCH(EPS!Z$2,NoSettings!$C$1:$AH$1,0))</f>
        <v>129545000</v>
      </c>
      <c r="AA4044">
        <f>INDEX(NoSettings!$C$2:$AH$6843,MATCH(EPS!$F4044,NoSettings!$A$2:$A$6843,0),MATCH(EPS!AA$2,NoSettings!$C$1:$AH$1,0))</f>
        <v>129778000</v>
      </c>
      <c r="AB4044">
        <f>INDEX(NoSettings!$C$2:$AH$6843,MATCH(EPS!$F4044,NoSettings!$A$2:$A$6843,0),MATCH(EPS!AB$2,NoSettings!$C$1:$AH$1,0))</f>
        <v>130012000</v>
      </c>
      <c r="AC4044">
        <f>INDEX(NoSettings!$C$2:$AH$6843,MATCH(EPS!$F4044,NoSettings!$A$2:$A$6843,0),MATCH(EPS!AC$2,NoSettings!$C$1:$AH$1,0))</f>
        <v>130245000</v>
      </c>
      <c r="AD4044">
        <f>INDEX(NoSettings!$C$2:$AH$6843,MATCH(EPS!$F4044,NoSettings!$A$2:$A$6843,0),MATCH(EPS!AD$2,NoSettings!$C$1:$AH$1,0))</f>
        <v>130478000</v>
      </c>
      <c r="AE4044">
        <f>INDEX(NoSettings!$C$2:$AH$6843,MATCH(EPS!$F4044,NoSettings!$A$2:$A$6843,0),MATCH(EPS!AE$2,NoSettings!$C$1:$AH$1,0))</f>
        <v>130711000</v>
      </c>
      <c r="AF4044">
        <f>INDEX(NoSettings!$C$2:$AH$6843,MATCH(EPS!$F4044,NoSettings!$A$2:$A$6843,0),MATCH(EPS!AF$2,NoSettings!$C$1:$AH$1,0))</f>
        <v>130944000</v>
      </c>
      <c r="AG4044">
        <f>INDEX(NoSettings!$C$2:$AH$6843,MATCH(EPS!$F4044,NoSettings!$A$2:$A$6843,0),MATCH(EPS!AG$2,NoSettings!$C$1:$AH$1,0))</f>
        <v>131177000</v>
      </c>
      <c r="AH4044">
        <f>INDEX(NoSettings!$C$2:$AH$6843,MATCH(EPS!$F4044,NoSettings!$A$2:$A$6843,0),MATCH(EPS!AH$2,NoSettings!$C$1:$AH$1,0))</f>
        <v>131410000</v>
      </c>
      <c r="AI4044">
        <f>INDEX(NoSettings!$C$2:$AH$6843,MATCH(EPS!$F4044,NoSettings!$A$2:$A$6843,0),MATCH(EPS!AI$2,NoSettings!$C$1:$AH$1,0))</f>
        <v>131643000</v>
      </c>
      <c r="AJ4044">
        <f>INDEX(NoSettings!$C$2:$AH$6843,MATCH(EPS!$F4044,NoSettings!$A$2:$A$6843,0),MATCH(EPS!AJ$2,NoSettings!$C$1:$AH$1,0))</f>
        <v>131876000</v>
      </c>
      <c r="AK4044">
        <f>INDEX(NoSettings!$C$2:$AH$6843,MATCH(EPS!$F4044,NoSettings!$A$2:$A$6843,0),MATCH(EPS!AK$2,NoSettings!$C$1:$AH$1,0))</f>
        <v>132110000</v>
      </c>
    </row>
    <row r="4045" spans="1:37" hidden="1" x14ac:dyDescent="0.25">
      <c r="A4045" s="63" t="s">
        <v>8043</v>
      </c>
      <c r="B4045" t="s">
        <v>7935</v>
      </c>
      <c r="C4045" t="s">
        <v>7909</v>
      </c>
      <c r="D4045" t="s">
        <v>8026</v>
      </c>
      <c r="E4045"/>
      <c r="F4045" t="s">
        <v>4044</v>
      </c>
      <c r="G4045">
        <f>INDEX(NoSettings!$C$2:$AH$6843,MATCH(EPS!$F4045,NoSettings!$A$2:$A$6843,0),MATCH(EPS!G$2,NoSettings!$C$1:$AH$1,0))</f>
        <v>124674000</v>
      </c>
      <c r="H4045">
        <f>INDEX(NoSettings!$C$2:$AH$6843,MATCH(EPS!$F4045,NoSettings!$A$2:$A$6843,0),MATCH(EPS!H$2,NoSettings!$C$1:$AH$1,0))</f>
        <v>131956000</v>
      </c>
      <c r="I4045">
        <f>INDEX(NoSettings!$C$2:$AH$6843,MATCH(EPS!$F4045,NoSettings!$A$2:$A$6843,0),MATCH(EPS!I$2,NoSettings!$C$1:$AH$1,0))</f>
        <v>130405000</v>
      </c>
      <c r="J4045">
        <f>INDEX(NoSettings!$C$2:$AH$6843,MATCH(EPS!$F4045,NoSettings!$A$2:$A$6843,0),MATCH(EPS!J$2,NoSettings!$C$1:$AH$1,0))</f>
        <v>128418000</v>
      </c>
      <c r="K4045">
        <f>INDEX(NoSettings!$C$2:$AH$6843,MATCH(EPS!$F4045,NoSettings!$A$2:$A$6843,0),MATCH(EPS!K$2,NoSettings!$C$1:$AH$1,0))</f>
        <v>126048000</v>
      </c>
      <c r="L4045">
        <f>INDEX(NoSettings!$C$2:$AH$6843,MATCH(EPS!$F4045,NoSettings!$A$2:$A$6843,0),MATCH(EPS!L$2,NoSettings!$C$1:$AH$1,0))</f>
        <v>126281000</v>
      </c>
      <c r="M4045">
        <f>INDEX(NoSettings!$C$2:$AH$6843,MATCH(EPS!$F4045,NoSettings!$A$2:$A$6843,0),MATCH(EPS!M$2,NoSettings!$C$1:$AH$1,0))</f>
        <v>126514000</v>
      </c>
      <c r="N4045">
        <f>INDEX(NoSettings!$C$2:$AH$6843,MATCH(EPS!$F4045,NoSettings!$A$2:$A$6843,0),MATCH(EPS!N$2,NoSettings!$C$1:$AH$1,0))</f>
        <v>126747000</v>
      </c>
      <c r="O4045">
        <f>INDEX(NoSettings!$C$2:$AH$6843,MATCH(EPS!$F4045,NoSettings!$A$2:$A$6843,0),MATCH(EPS!O$2,NoSettings!$C$1:$AH$1,0))</f>
        <v>126981000</v>
      </c>
      <c r="P4045">
        <f>INDEX(NoSettings!$C$2:$AH$6843,MATCH(EPS!$F4045,NoSettings!$A$2:$A$6843,0),MATCH(EPS!P$2,NoSettings!$C$1:$AH$1,0))</f>
        <v>127214000</v>
      </c>
      <c r="Q4045">
        <f>INDEX(NoSettings!$C$2:$AH$6843,MATCH(EPS!$F4045,NoSettings!$A$2:$A$6843,0),MATCH(EPS!Q$2,NoSettings!$C$1:$AH$1,0))</f>
        <v>127447000</v>
      </c>
      <c r="R4045">
        <f>INDEX(NoSettings!$C$2:$AH$6843,MATCH(EPS!$F4045,NoSettings!$A$2:$A$6843,0),MATCH(EPS!R$2,NoSettings!$C$1:$AH$1,0))</f>
        <v>127680000</v>
      </c>
      <c r="S4045">
        <f>INDEX(NoSettings!$C$2:$AH$6843,MATCH(EPS!$F4045,NoSettings!$A$2:$A$6843,0),MATCH(EPS!S$2,NoSettings!$C$1:$AH$1,0))</f>
        <v>127913000</v>
      </c>
      <c r="T4045">
        <f>INDEX(NoSettings!$C$2:$AH$6843,MATCH(EPS!$F4045,NoSettings!$A$2:$A$6843,0),MATCH(EPS!T$2,NoSettings!$C$1:$AH$1,0))</f>
        <v>128146000</v>
      </c>
      <c r="U4045">
        <f>INDEX(NoSettings!$C$2:$AH$6843,MATCH(EPS!$F4045,NoSettings!$A$2:$A$6843,0),MATCH(EPS!U$2,NoSettings!$C$1:$AH$1,0))</f>
        <v>128380000</v>
      </c>
      <c r="V4045">
        <f>INDEX(NoSettings!$C$2:$AH$6843,MATCH(EPS!$F4045,NoSettings!$A$2:$A$6843,0),MATCH(EPS!V$2,NoSettings!$C$1:$AH$1,0))</f>
        <v>128613000</v>
      </c>
      <c r="W4045">
        <f>INDEX(NoSettings!$C$2:$AH$6843,MATCH(EPS!$F4045,NoSettings!$A$2:$A$6843,0),MATCH(EPS!W$2,NoSettings!$C$1:$AH$1,0))</f>
        <v>128846000</v>
      </c>
      <c r="X4045">
        <f>INDEX(NoSettings!$C$2:$AH$6843,MATCH(EPS!$F4045,NoSettings!$A$2:$A$6843,0),MATCH(EPS!X$2,NoSettings!$C$1:$AH$1,0))</f>
        <v>129079000</v>
      </c>
      <c r="Y4045">
        <f>INDEX(NoSettings!$C$2:$AH$6843,MATCH(EPS!$F4045,NoSettings!$A$2:$A$6843,0),MATCH(EPS!Y$2,NoSettings!$C$1:$AH$1,0))</f>
        <v>129312000</v>
      </c>
      <c r="Z4045">
        <f>INDEX(NoSettings!$C$2:$AH$6843,MATCH(EPS!$F4045,NoSettings!$A$2:$A$6843,0),MATCH(EPS!Z$2,NoSettings!$C$1:$AH$1,0))</f>
        <v>129545000</v>
      </c>
      <c r="AA4045">
        <f>INDEX(NoSettings!$C$2:$AH$6843,MATCH(EPS!$F4045,NoSettings!$A$2:$A$6843,0),MATCH(EPS!AA$2,NoSettings!$C$1:$AH$1,0))</f>
        <v>129778000</v>
      </c>
      <c r="AB4045">
        <f>INDEX(NoSettings!$C$2:$AH$6843,MATCH(EPS!$F4045,NoSettings!$A$2:$A$6843,0),MATCH(EPS!AB$2,NoSettings!$C$1:$AH$1,0))</f>
        <v>130012000</v>
      </c>
      <c r="AC4045">
        <f>INDEX(NoSettings!$C$2:$AH$6843,MATCH(EPS!$F4045,NoSettings!$A$2:$A$6843,0),MATCH(EPS!AC$2,NoSettings!$C$1:$AH$1,0))</f>
        <v>130245000</v>
      </c>
      <c r="AD4045">
        <f>INDEX(NoSettings!$C$2:$AH$6843,MATCH(EPS!$F4045,NoSettings!$A$2:$A$6843,0),MATCH(EPS!AD$2,NoSettings!$C$1:$AH$1,0))</f>
        <v>130478000</v>
      </c>
      <c r="AE4045">
        <f>INDEX(NoSettings!$C$2:$AH$6843,MATCH(EPS!$F4045,NoSettings!$A$2:$A$6843,0),MATCH(EPS!AE$2,NoSettings!$C$1:$AH$1,0))</f>
        <v>130711000</v>
      </c>
      <c r="AF4045">
        <f>INDEX(NoSettings!$C$2:$AH$6843,MATCH(EPS!$F4045,NoSettings!$A$2:$A$6843,0),MATCH(EPS!AF$2,NoSettings!$C$1:$AH$1,0))</f>
        <v>130944000</v>
      </c>
      <c r="AG4045">
        <f>INDEX(NoSettings!$C$2:$AH$6843,MATCH(EPS!$F4045,NoSettings!$A$2:$A$6843,0),MATCH(EPS!AG$2,NoSettings!$C$1:$AH$1,0))</f>
        <v>131177000</v>
      </c>
      <c r="AH4045">
        <f>INDEX(NoSettings!$C$2:$AH$6843,MATCH(EPS!$F4045,NoSettings!$A$2:$A$6843,0),MATCH(EPS!AH$2,NoSettings!$C$1:$AH$1,0))</f>
        <v>131410000</v>
      </c>
      <c r="AI4045">
        <f>INDEX(NoSettings!$C$2:$AH$6843,MATCH(EPS!$F4045,NoSettings!$A$2:$A$6843,0),MATCH(EPS!AI$2,NoSettings!$C$1:$AH$1,0))</f>
        <v>131643000</v>
      </c>
      <c r="AJ4045">
        <f>INDEX(NoSettings!$C$2:$AH$6843,MATCH(EPS!$F4045,NoSettings!$A$2:$A$6843,0),MATCH(EPS!AJ$2,NoSettings!$C$1:$AH$1,0))</f>
        <v>131876000</v>
      </c>
      <c r="AK4045">
        <f>INDEX(NoSettings!$C$2:$AH$6843,MATCH(EPS!$F4045,NoSettings!$A$2:$A$6843,0),MATCH(EPS!AK$2,NoSettings!$C$1:$AH$1,0))</f>
        <v>132110000</v>
      </c>
    </row>
    <row r="4046" spans="1:37" hidden="1" x14ac:dyDescent="0.25">
      <c r="A4046" s="63" t="s">
        <v>8043</v>
      </c>
      <c r="B4046" t="s">
        <v>7935</v>
      </c>
      <c r="C4046" t="s">
        <v>7909</v>
      </c>
      <c r="D4046" t="s">
        <v>8027</v>
      </c>
      <c r="E4046"/>
      <c r="F4046" t="s">
        <v>4045</v>
      </c>
      <c r="G4046">
        <f>INDEX(NoSettings!$C$2:$AH$6843,MATCH(EPS!$F4046,NoSettings!$A$2:$A$6843,0),MATCH(EPS!G$2,NoSettings!$C$1:$AH$1,0))</f>
        <v>9547520</v>
      </c>
      <c r="H4046">
        <f>INDEX(NoSettings!$C$2:$AH$6843,MATCH(EPS!$F4046,NoSettings!$A$2:$A$6843,0),MATCH(EPS!H$2,NoSettings!$C$1:$AH$1,0))</f>
        <v>10105200</v>
      </c>
      <c r="I4046">
        <f>INDEX(NoSettings!$C$2:$AH$6843,MATCH(EPS!$F4046,NoSettings!$A$2:$A$6843,0),MATCH(EPS!I$2,NoSettings!$C$1:$AH$1,0))</f>
        <v>9986380</v>
      </c>
      <c r="J4046">
        <f>INDEX(NoSettings!$C$2:$AH$6843,MATCH(EPS!$F4046,NoSettings!$A$2:$A$6843,0),MATCH(EPS!J$2,NoSettings!$C$1:$AH$1,0))</f>
        <v>9834210</v>
      </c>
      <c r="K4046">
        <f>INDEX(NoSettings!$C$2:$AH$6843,MATCH(EPS!$F4046,NoSettings!$A$2:$A$6843,0),MATCH(EPS!K$2,NoSettings!$C$1:$AH$1,0))</f>
        <v>9652750</v>
      </c>
      <c r="L4046">
        <f>INDEX(NoSettings!$C$2:$AH$6843,MATCH(EPS!$F4046,NoSettings!$A$2:$A$6843,0),MATCH(EPS!L$2,NoSettings!$C$1:$AH$1,0))</f>
        <v>9670590</v>
      </c>
      <c r="M4046">
        <f>INDEX(NoSettings!$C$2:$AH$6843,MATCH(EPS!$F4046,NoSettings!$A$2:$A$6843,0),MATCH(EPS!M$2,NoSettings!$C$1:$AH$1,0))</f>
        <v>9688460</v>
      </c>
      <c r="N4046">
        <f>INDEX(NoSettings!$C$2:$AH$6843,MATCH(EPS!$F4046,NoSettings!$A$2:$A$6843,0),MATCH(EPS!N$2,NoSettings!$C$1:$AH$1,0))</f>
        <v>9706300</v>
      </c>
      <c r="O4046">
        <f>INDEX(NoSettings!$C$2:$AH$6843,MATCH(EPS!$F4046,NoSettings!$A$2:$A$6843,0),MATCH(EPS!O$2,NoSettings!$C$1:$AH$1,0))</f>
        <v>9724170</v>
      </c>
      <c r="P4046">
        <f>INDEX(NoSettings!$C$2:$AH$6843,MATCH(EPS!$F4046,NoSettings!$A$2:$A$6843,0),MATCH(EPS!P$2,NoSettings!$C$1:$AH$1,0))</f>
        <v>9742010</v>
      </c>
      <c r="Q4046">
        <f>INDEX(NoSettings!$C$2:$AH$6843,MATCH(EPS!$F4046,NoSettings!$A$2:$A$6843,0),MATCH(EPS!Q$2,NoSettings!$C$1:$AH$1,0))</f>
        <v>9759880</v>
      </c>
      <c r="R4046">
        <f>INDEX(NoSettings!$C$2:$AH$6843,MATCH(EPS!$F4046,NoSettings!$A$2:$A$6843,0),MATCH(EPS!R$2,NoSettings!$C$1:$AH$1,0))</f>
        <v>9777720</v>
      </c>
      <c r="S4046">
        <f>INDEX(NoSettings!$C$2:$AH$6843,MATCH(EPS!$F4046,NoSettings!$A$2:$A$6843,0),MATCH(EPS!S$2,NoSettings!$C$1:$AH$1,0))</f>
        <v>9795590</v>
      </c>
      <c r="T4046">
        <f>INDEX(NoSettings!$C$2:$AH$6843,MATCH(EPS!$F4046,NoSettings!$A$2:$A$6843,0),MATCH(EPS!T$2,NoSettings!$C$1:$AH$1,0))</f>
        <v>9813430</v>
      </c>
      <c r="U4046">
        <f>INDEX(NoSettings!$C$2:$AH$6843,MATCH(EPS!$F4046,NoSettings!$A$2:$A$6843,0),MATCH(EPS!U$2,NoSettings!$C$1:$AH$1,0))</f>
        <v>9831300</v>
      </c>
      <c r="V4046">
        <f>INDEX(NoSettings!$C$2:$AH$6843,MATCH(EPS!$F4046,NoSettings!$A$2:$A$6843,0),MATCH(EPS!V$2,NoSettings!$C$1:$AH$1,0))</f>
        <v>9849140</v>
      </c>
      <c r="W4046">
        <f>INDEX(NoSettings!$C$2:$AH$6843,MATCH(EPS!$F4046,NoSettings!$A$2:$A$6843,0),MATCH(EPS!W$2,NoSettings!$C$1:$AH$1,0))</f>
        <v>9867010</v>
      </c>
      <c r="X4046">
        <f>INDEX(NoSettings!$C$2:$AH$6843,MATCH(EPS!$F4046,NoSettings!$A$2:$A$6843,0),MATCH(EPS!X$2,NoSettings!$C$1:$AH$1,0))</f>
        <v>9884850</v>
      </c>
      <c r="Y4046">
        <f>INDEX(NoSettings!$C$2:$AH$6843,MATCH(EPS!$F4046,NoSettings!$A$2:$A$6843,0),MATCH(EPS!Y$2,NoSettings!$C$1:$AH$1,0))</f>
        <v>9902690</v>
      </c>
      <c r="Z4046">
        <f>INDEX(NoSettings!$C$2:$AH$6843,MATCH(EPS!$F4046,NoSettings!$A$2:$A$6843,0),MATCH(EPS!Z$2,NoSettings!$C$1:$AH$1,0))</f>
        <v>9920560</v>
      </c>
      <c r="AA4046">
        <f>INDEX(NoSettings!$C$2:$AH$6843,MATCH(EPS!$F4046,NoSettings!$A$2:$A$6843,0),MATCH(EPS!AA$2,NoSettings!$C$1:$AH$1,0))</f>
        <v>9938400</v>
      </c>
      <c r="AB4046">
        <f>INDEX(NoSettings!$C$2:$AH$6843,MATCH(EPS!$F4046,NoSettings!$A$2:$A$6843,0),MATCH(EPS!AB$2,NoSettings!$C$1:$AH$1,0))</f>
        <v>9956270</v>
      </c>
      <c r="AC4046">
        <f>INDEX(NoSettings!$C$2:$AH$6843,MATCH(EPS!$F4046,NoSettings!$A$2:$A$6843,0),MATCH(EPS!AC$2,NoSettings!$C$1:$AH$1,0))</f>
        <v>9974110</v>
      </c>
      <c r="AD4046">
        <f>INDEX(NoSettings!$C$2:$AH$6843,MATCH(EPS!$F4046,NoSettings!$A$2:$A$6843,0),MATCH(EPS!AD$2,NoSettings!$C$1:$AH$1,0))</f>
        <v>9991980</v>
      </c>
      <c r="AE4046">
        <f>INDEX(NoSettings!$C$2:$AH$6843,MATCH(EPS!$F4046,NoSettings!$A$2:$A$6843,0),MATCH(EPS!AE$2,NoSettings!$C$1:$AH$1,0))</f>
        <v>10009800</v>
      </c>
      <c r="AF4046">
        <f>INDEX(NoSettings!$C$2:$AH$6843,MATCH(EPS!$F4046,NoSettings!$A$2:$A$6843,0),MATCH(EPS!AF$2,NoSettings!$C$1:$AH$1,0))</f>
        <v>10027700</v>
      </c>
      <c r="AG4046">
        <f>INDEX(NoSettings!$C$2:$AH$6843,MATCH(EPS!$F4046,NoSettings!$A$2:$A$6843,0),MATCH(EPS!AG$2,NoSettings!$C$1:$AH$1,0))</f>
        <v>10045500</v>
      </c>
      <c r="AH4046">
        <f>INDEX(NoSettings!$C$2:$AH$6843,MATCH(EPS!$F4046,NoSettings!$A$2:$A$6843,0),MATCH(EPS!AH$2,NoSettings!$C$1:$AH$1,0))</f>
        <v>10063400</v>
      </c>
      <c r="AI4046">
        <f>INDEX(NoSettings!$C$2:$AH$6843,MATCH(EPS!$F4046,NoSettings!$A$2:$A$6843,0),MATCH(EPS!AI$2,NoSettings!$C$1:$AH$1,0))</f>
        <v>10081200</v>
      </c>
      <c r="AJ4046">
        <f>INDEX(NoSettings!$C$2:$AH$6843,MATCH(EPS!$F4046,NoSettings!$A$2:$A$6843,0),MATCH(EPS!AJ$2,NoSettings!$C$1:$AH$1,0))</f>
        <v>10099100</v>
      </c>
      <c r="AK4046">
        <f>INDEX(NoSettings!$C$2:$AH$6843,MATCH(EPS!$F4046,NoSettings!$A$2:$A$6843,0),MATCH(EPS!AK$2,NoSettings!$C$1:$AH$1,0))</f>
        <v>10116900</v>
      </c>
    </row>
    <row r="4047" spans="1:37" hidden="1" x14ac:dyDescent="0.25">
      <c r="A4047" s="63" t="s">
        <v>8043</v>
      </c>
      <c r="B4047" t="s">
        <v>7935</v>
      </c>
      <c r="C4047" t="s">
        <v>7909</v>
      </c>
      <c r="D4047" t="s">
        <v>8028</v>
      </c>
      <c r="E4047"/>
      <c r="F4047" t="s">
        <v>4046</v>
      </c>
      <c r="G4047">
        <f>INDEX(NoSettings!$C$2:$AH$6843,MATCH(EPS!$F4047,NoSettings!$A$2:$A$6843,0),MATCH(EPS!G$2,NoSettings!$C$1:$AH$1,0))</f>
        <v>20571200</v>
      </c>
      <c r="H4047">
        <f>INDEX(NoSettings!$C$2:$AH$6843,MATCH(EPS!$F4047,NoSettings!$A$2:$A$6843,0),MATCH(EPS!H$2,NoSettings!$C$1:$AH$1,0))</f>
        <v>21772800</v>
      </c>
      <c r="I4047">
        <f>INDEX(NoSettings!$C$2:$AH$6843,MATCH(EPS!$F4047,NoSettings!$A$2:$A$6843,0),MATCH(EPS!I$2,NoSettings!$C$1:$AH$1,0))</f>
        <v>21516800</v>
      </c>
      <c r="J4047">
        <f>INDEX(NoSettings!$C$2:$AH$6843,MATCH(EPS!$F4047,NoSettings!$A$2:$A$6843,0),MATCH(EPS!J$2,NoSettings!$C$1:$AH$1,0))</f>
        <v>21188900</v>
      </c>
      <c r="K4047">
        <f>INDEX(NoSettings!$C$2:$AH$6843,MATCH(EPS!$F4047,NoSettings!$A$2:$A$6843,0),MATCH(EPS!K$2,NoSettings!$C$1:$AH$1,0))</f>
        <v>20797900</v>
      </c>
      <c r="L4047">
        <f>INDEX(NoSettings!$C$2:$AH$6843,MATCH(EPS!$F4047,NoSettings!$A$2:$A$6843,0),MATCH(EPS!L$2,NoSettings!$C$1:$AH$1,0))</f>
        <v>20836400</v>
      </c>
      <c r="M4047">
        <f>INDEX(NoSettings!$C$2:$AH$6843,MATCH(EPS!$F4047,NoSettings!$A$2:$A$6843,0),MATCH(EPS!M$2,NoSettings!$C$1:$AH$1,0))</f>
        <v>20874900</v>
      </c>
      <c r="N4047">
        <f>INDEX(NoSettings!$C$2:$AH$6843,MATCH(EPS!$F4047,NoSettings!$A$2:$A$6843,0),MATCH(EPS!N$2,NoSettings!$C$1:$AH$1,0))</f>
        <v>20913300</v>
      </c>
      <c r="O4047">
        <f>INDEX(NoSettings!$C$2:$AH$6843,MATCH(EPS!$F4047,NoSettings!$A$2:$A$6843,0),MATCH(EPS!O$2,NoSettings!$C$1:$AH$1,0))</f>
        <v>20951800</v>
      </c>
      <c r="P4047">
        <f>INDEX(NoSettings!$C$2:$AH$6843,MATCH(EPS!$F4047,NoSettings!$A$2:$A$6843,0),MATCH(EPS!P$2,NoSettings!$C$1:$AH$1,0))</f>
        <v>20990300</v>
      </c>
      <c r="Q4047">
        <f>INDEX(NoSettings!$C$2:$AH$6843,MATCH(EPS!$F4047,NoSettings!$A$2:$A$6843,0),MATCH(EPS!Q$2,NoSettings!$C$1:$AH$1,0))</f>
        <v>21028800</v>
      </c>
      <c r="R4047">
        <f>INDEX(NoSettings!$C$2:$AH$6843,MATCH(EPS!$F4047,NoSettings!$A$2:$A$6843,0),MATCH(EPS!R$2,NoSettings!$C$1:$AH$1,0))</f>
        <v>21067200</v>
      </c>
      <c r="S4047">
        <f>INDEX(NoSettings!$C$2:$AH$6843,MATCH(EPS!$F4047,NoSettings!$A$2:$A$6843,0),MATCH(EPS!S$2,NoSettings!$C$1:$AH$1,0))</f>
        <v>21105700</v>
      </c>
      <c r="T4047">
        <f>INDEX(NoSettings!$C$2:$AH$6843,MATCH(EPS!$F4047,NoSettings!$A$2:$A$6843,0),MATCH(EPS!T$2,NoSettings!$C$1:$AH$1,0))</f>
        <v>21144100</v>
      </c>
      <c r="U4047">
        <f>INDEX(NoSettings!$C$2:$AH$6843,MATCH(EPS!$F4047,NoSettings!$A$2:$A$6843,0),MATCH(EPS!U$2,NoSettings!$C$1:$AH$1,0))</f>
        <v>21182600</v>
      </c>
      <c r="V4047">
        <f>INDEX(NoSettings!$C$2:$AH$6843,MATCH(EPS!$F4047,NoSettings!$A$2:$A$6843,0),MATCH(EPS!V$2,NoSettings!$C$1:$AH$1,0))</f>
        <v>21221100</v>
      </c>
      <c r="W4047">
        <f>INDEX(NoSettings!$C$2:$AH$6843,MATCH(EPS!$F4047,NoSettings!$A$2:$A$6843,0),MATCH(EPS!W$2,NoSettings!$C$1:$AH$1,0))</f>
        <v>21259600</v>
      </c>
      <c r="X4047">
        <f>INDEX(NoSettings!$C$2:$AH$6843,MATCH(EPS!$F4047,NoSettings!$A$2:$A$6843,0),MATCH(EPS!X$2,NoSettings!$C$1:$AH$1,0))</f>
        <v>21298000</v>
      </c>
      <c r="Y4047">
        <f>INDEX(NoSettings!$C$2:$AH$6843,MATCH(EPS!$F4047,NoSettings!$A$2:$A$6843,0),MATCH(EPS!Y$2,NoSettings!$C$1:$AH$1,0))</f>
        <v>21336500</v>
      </c>
      <c r="Z4047">
        <f>INDEX(NoSettings!$C$2:$AH$6843,MATCH(EPS!$F4047,NoSettings!$A$2:$A$6843,0),MATCH(EPS!Z$2,NoSettings!$C$1:$AH$1,0))</f>
        <v>21375000</v>
      </c>
      <c r="AA4047">
        <f>INDEX(NoSettings!$C$2:$AH$6843,MATCH(EPS!$F4047,NoSettings!$A$2:$A$6843,0),MATCH(EPS!AA$2,NoSettings!$C$1:$AH$1,0))</f>
        <v>21413400</v>
      </c>
      <c r="AB4047">
        <f>INDEX(NoSettings!$C$2:$AH$6843,MATCH(EPS!$F4047,NoSettings!$A$2:$A$6843,0),MATCH(EPS!AB$2,NoSettings!$C$1:$AH$1,0))</f>
        <v>21451900</v>
      </c>
      <c r="AC4047">
        <f>INDEX(NoSettings!$C$2:$AH$6843,MATCH(EPS!$F4047,NoSettings!$A$2:$A$6843,0),MATCH(EPS!AC$2,NoSettings!$C$1:$AH$1,0))</f>
        <v>21490300</v>
      </c>
      <c r="AD4047">
        <f>INDEX(NoSettings!$C$2:$AH$6843,MATCH(EPS!$F4047,NoSettings!$A$2:$A$6843,0),MATCH(EPS!AD$2,NoSettings!$C$1:$AH$1,0))</f>
        <v>21528800</v>
      </c>
      <c r="AE4047">
        <f>INDEX(NoSettings!$C$2:$AH$6843,MATCH(EPS!$F4047,NoSettings!$A$2:$A$6843,0),MATCH(EPS!AE$2,NoSettings!$C$1:$AH$1,0))</f>
        <v>21567300</v>
      </c>
      <c r="AF4047">
        <f>INDEX(NoSettings!$C$2:$AH$6843,MATCH(EPS!$F4047,NoSettings!$A$2:$A$6843,0),MATCH(EPS!AF$2,NoSettings!$C$1:$AH$1,0))</f>
        <v>21605800</v>
      </c>
      <c r="AG4047">
        <f>INDEX(NoSettings!$C$2:$AH$6843,MATCH(EPS!$F4047,NoSettings!$A$2:$A$6843,0),MATCH(EPS!AG$2,NoSettings!$C$1:$AH$1,0))</f>
        <v>21644200</v>
      </c>
      <c r="AH4047">
        <f>INDEX(NoSettings!$C$2:$AH$6843,MATCH(EPS!$F4047,NoSettings!$A$2:$A$6843,0),MATCH(EPS!AH$2,NoSettings!$C$1:$AH$1,0))</f>
        <v>21682700</v>
      </c>
      <c r="AI4047">
        <f>INDEX(NoSettings!$C$2:$AH$6843,MATCH(EPS!$F4047,NoSettings!$A$2:$A$6843,0),MATCH(EPS!AI$2,NoSettings!$C$1:$AH$1,0))</f>
        <v>21721200</v>
      </c>
      <c r="AJ4047">
        <f>INDEX(NoSettings!$C$2:$AH$6843,MATCH(EPS!$F4047,NoSettings!$A$2:$A$6843,0),MATCH(EPS!AJ$2,NoSettings!$C$1:$AH$1,0))</f>
        <v>21759600</v>
      </c>
      <c r="AK4047">
        <f>INDEX(NoSettings!$C$2:$AH$6843,MATCH(EPS!$F4047,NoSettings!$A$2:$A$6843,0),MATCH(EPS!AK$2,NoSettings!$C$1:$AH$1,0))</f>
        <v>21798100</v>
      </c>
    </row>
    <row r="4048" spans="1:37" hidden="1" x14ac:dyDescent="0.25">
      <c r="A4048" s="63" t="s">
        <v>8043</v>
      </c>
      <c r="B4048" t="s">
        <v>7935</v>
      </c>
      <c r="C4048" t="s">
        <v>7909</v>
      </c>
      <c r="D4048" t="s">
        <v>8029</v>
      </c>
      <c r="E4048"/>
      <c r="F4048" t="s">
        <v>4047</v>
      </c>
      <c r="G4048">
        <f>INDEX(NoSettings!$C$2:$AH$6843,MATCH(EPS!$F4048,NoSettings!$A$2:$A$6843,0),MATCH(EPS!G$2,NoSettings!$C$1:$AH$1,0))</f>
        <v>53360400</v>
      </c>
      <c r="H4048">
        <f>INDEX(NoSettings!$C$2:$AH$6843,MATCH(EPS!$F4048,NoSettings!$A$2:$A$6843,0),MATCH(EPS!H$2,NoSettings!$C$1:$AH$1,0))</f>
        <v>56477200</v>
      </c>
      <c r="I4048">
        <f>INDEX(NoSettings!$C$2:$AH$6843,MATCH(EPS!$F4048,NoSettings!$A$2:$A$6843,0),MATCH(EPS!I$2,NoSettings!$C$1:$AH$1,0))</f>
        <v>55813200</v>
      </c>
      <c r="J4048">
        <f>INDEX(NoSettings!$C$2:$AH$6843,MATCH(EPS!$F4048,NoSettings!$A$2:$A$6843,0),MATCH(EPS!J$2,NoSettings!$C$1:$AH$1,0))</f>
        <v>54962700</v>
      </c>
      <c r="K4048">
        <f>INDEX(NoSettings!$C$2:$AH$6843,MATCH(EPS!$F4048,NoSettings!$A$2:$A$6843,0),MATCH(EPS!K$2,NoSettings!$C$1:$AH$1,0))</f>
        <v>53948600</v>
      </c>
      <c r="L4048">
        <f>INDEX(NoSettings!$C$2:$AH$6843,MATCH(EPS!$F4048,NoSettings!$A$2:$A$6843,0),MATCH(EPS!L$2,NoSettings!$C$1:$AH$1,0))</f>
        <v>54048300</v>
      </c>
      <c r="M4048">
        <f>INDEX(NoSettings!$C$2:$AH$6843,MATCH(EPS!$F4048,NoSettings!$A$2:$A$6843,0),MATCH(EPS!M$2,NoSettings!$C$1:$AH$1,0))</f>
        <v>54148200</v>
      </c>
      <c r="N4048">
        <f>INDEX(NoSettings!$C$2:$AH$6843,MATCH(EPS!$F4048,NoSettings!$A$2:$A$6843,0),MATCH(EPS!N$2,NoSettings!$C$1:$AH$1,0))</f>
        <v>54247900</v>
      </c>
      <c r="O4048">
        <f>INDEX(NoSettings!$C$2:$AH$6843,MATCH(EPS!$F4048,NoSettings!$A$2:$A$6843,0),MATCH(EPS!O$2,NoSettings!$C$1:$AH$1,0))</f>
        <v>54347800</v>
      </c>
      <c r="P4048">
        <f>INDEX(NoSettings!$C$2:$AH$6843,MATCH(EPS!$F4048,NoSettings!$A$2:$A$6843,0),MATCH(EPS!P$2,NoSettings!$C$1:$AH$1,0))</f>
        <v>54447500</v>
      </c>
      <c r="Q4048">
        <f>INDEX(NoSettings!$C$2:$AH$6843,MATCH(EPS!$F4048,NoSettings!$A$2:$A$6843,0),MATCH(EPS!Q$2,NoSettings!$C$1:$AH$1,0))</f>
        <v>54547300</v>
      </c>
      <c r="R4048">
        <f>INDEX(NoSettings!$C$2:$AH$6843,MATCH(EPS!$F4048,NoSettings!$A$2:$A$6843,0),MATCH(EPS!R$2,NoSettings!$C$1:$AH$1,0))</f>
        <v>54647100</v>
      </c>
      <c r="S4048">
        <f>INDEX(NoSettings!$C$2:$AH$6843,MATCH(EPS!$F4048,NoSettings!$A$2:$A$6843,0),MATCH(EPS!S$2,NoSettings!$C$1:$AH$1,0))</f>
        <v>54746900</v>
      </c>
      <c r="T4048">
        <f>INDEX(NoSettings!$C$2:$AH$6843,MATCH(EPS!$F4048,NoSettings!$A$2:$A$6843,0),MATCH(EPS!T$2,NoSettings!$C$1:$AH$1,0))</f>
        <v>54846600</v>
      </c>
      <c r="U4048">
        <f>INDEX(NoSettings!$C$2:$AH$6843,MATCH(EPS!$F4048,NoSettings!$A$2:$A$6843,0),MATCH(EPS!U$2,NoSettings!$C$1:$AH$1,0))</f>
        <v>54946500</v>
      </c>
      <c r="V4048">
        <f>INDEX(NoSettings!$C$2:$AH$6843,MATCH(EPS!$F4048,NoSettings!$A$2:$A$6843,0),MATCH(EPS!V$2,NoSettings!$C$1:$AH$1,0))</f>
        <v>55046200</v>
      </c>
      <c r="W4048">
        <f>INDEX(NoSettings!$C$2:$AH$6843,MATCH(EPS!$F4048,NoSettings!$A$2:$A$6843,0),MATCH(EPS!W$2,NoSettings!$C$1:$AH$1,0))</f>
        <v>55146100</v>
      </c>
      <c r="X4048">
        <f>INDEX(NoSettings!$C$2:$AH$6843,MATCH(EPS!$F4048,NoSettings!$A$2:$A$6843,0),MATCH(EPS!X$2,NoSettings!$C$1:$AH$1,0))</f>
        <v>55245800</v>
      </c>
      <c r="Y4048">
        <f>INDEX(NoSettings!$C$2:$AH$6843,MATCH(EPS!$F4048,NoSettings!$A$2:$A$6843,0),MATCH(EPS!Y$2,NoSettings!$C$1:$AH$1,0))</f>
        <v>55345500</v>
      </c>
      <c r="Z4048">
        <f>INDEX(NoSettings!$C$2:$AH$6843,MATCH(EPS!$F4048,NoSettings!$A$2:$A$6843,0),MATCH(EPS!Z$2,NoSettings!$C$1:$AH$1,0))</f>
        <v>55445400</v>
      </c>
      <c r="AA4048">
        <f>INDEX(NoSettings!$C$2:$AH$6843,MATCH(EPS!$F4048,NoSettings!$A$2:$A$6843,0),MATCH(EPS!AA$2,NoSettings!$C$1:$AH$1,0))</f>
        <v>55545100</v>
      </c>
      <c r="AB4048">
        <f>INDEX(NoSettings!$C$2:$AH$6843,MATCH(EPS!$F4048,NoSettings!$A$2:$A$6843,0),MATCH(EPS!AB$2,NoSettings!$C$1:$AH$1,0))</f>
        <v>55644900</v>
      </c>
      <c r="AC4048">
        <f>INDEX(NoSettings!$C$2:$AH$6843,MATCH(EPS!$F4048,NoSettings!$A$2:$A$6843,0),MATCH(EPS!AC$2,NoSettings!$C$1:$AH$1,0))</f>
        <v>55744700</v>
      </c>
      <c r="AD4048">
        <f>INDEX(NoSettings!$C$2:$AH$6843,MATCH(EPS!$F4048,NoSettings!$A$2:$A$6843,0),MATCH(EPS!AD$2,NoSettings!$C$1:$AH$1,0))</f>
        <v>55844500</v>
      </c>
      <c r="AE4048">
        <f>INDEX(NoSettings!$C$2:$AH$6843,MATCH(EPS!$F4048,NoSettings!$A$2:$A$6843,0),MATCH(EPS!AE$2,NoSettings!$C$1:$AH$1,0))</f>
        <v>55944200</v>
      </c>
      <c r="AF4048">
        <f>INDEX(NoSettings!$C$2:$AH$6843,MATCH(EPS!$F4048,NoSettings!$A$2:$A$6843,0),MATCH(EPS!AF$2,NoSettings!$C$1:$AH$1,0))</f>
        <v>56044100</v>
      </c>
      <c r="AG4048">
        <f>INDEX(NoSettings!$C$2:$AH$6843,MATCH(EPS!$F4048,NoSettings!$A$2:$A$6843,0),MATCH(EPS!AG$2,NoSettings!$C$1:$AH$1,0))</f>
        <v>56143800</v>
      </c>
      <c r="AH4048">
        <f>INDEX(NoSettings!$C$2:$AH$6843,MATCH(EPS!$F4048,NoSettings!$A$2:$A$6843,0),MATCH(EPS!AH$2,NoSettings!$C$1:$AH$1,0))</f>
        <v>56243700</v>
      </c>
      <c r="AI4048">
        <f>INDEX(NoSettings!$C$2:$AH$6843,MATCH(EPS!$F4048,NoSettings!$A$2:$A$6843,0),MATCH(EPS!AI$2,NoSettings!$C$1:$AH$1,0))</f>
        <v>56343400</v>
      </c>
      <c r="AJ4048">
        <f>INDEX(NoSettings!$C$2:$AH$6843,MATCH(EPS!$F4048,NoSettings!$A$2:$A$6843,0),MATCH(EPS!AJ$2,NoSettings!$C$1:$AH$1,0))</f>
        <v>56443100</v>
      </c>
      <c r="AK4048">
        <f>INDEX(NoSettings!$C$2:$AH$6843,MATCH(EPS!$F4048,NoSettings!$A$2:$A$6843,0),MATCH(EPS!AK$2,NoSettings!$C$1:$AH$1,0))</f>
        <v>56543000</v>
      </c>
    </row>
    <row r="4049" spans="1:37" hidden="1" x14ac:dyDescent="0.25">
      <c r="A4049" s="63" t="s">
        <v>8043</v>
      </c>
      <c r="B4049" t="s">
        <v>7935</v>
      </c>
      <c r="C4049" t="s">
        <v>7909</v>
      </c>
      <c r="D4049" t="s">
        <v>8030</v>
      </c>
      <c r="E4049"/>
      <c r="F4049" t="s">
        <v>4048</v>
      </c>
      <c r="G4049">
        <f>INDEX(NoSettings!$C$2:$AH$6843,MATCH(EPS!$F4049,NoSettings!$A$2:$A$6843,0),MATCH(EPS!G$2,NoSettings!$C$1:$AH$1,0))</f>
        <v>39383500</v>
      </c>
      <c r="H4049">
        <f>INDEX(NoSettings!$C$2:$AH$6843,MATCH(EPS!$F4049,NoSettings!$A$2:$A$6843,0),MATCH(EPS!H$2,NoSettings!$C$1:$AH$1,0))</f>
        <v>41683900</v>
      </c>
      <c r="I4049">
        <f>INDEX(NoSettings!$C$2:$AH$6843,MATCH(EPS!$F4049,NoSettings!$A$2:$A$6843,0),MATCH(EPS!I$2,NoSettings!$C$1:$AH$1,0))</f>
        <v>41193800</v>
      </c>
      <c r="J4049">
        <f>INDEX(NoSettings!$C$2:$AH$6843,MATCH(EPS!$F4049,NoSettings!$A$2:$A$6843,0),MATCH(EPS!J$2,NoSettings!$C$1:$AH$1,0))</f>
        <v>40566100</v>
      </c>
      <c r="K4049">
        <f>INDEX(NoSettings!$C$2:$AH$6843,MATCH(EPS!$F4049,NoSettings!$A$2:$A$6843,0),MATCH(EPS!K$2,NoSettings!$C$1:$AH$1,0))</f>
        <v>39817600</v>
      </c>
      <c r="L4049">
        <f>INDEX(NoSettings!$C$2:$AH$6843,MATCH(EPS!$F4049,NoSettings!$A$2:$A$6843,0),MATCH(EPS!L$2,NoSettings!$C$1:$AH$1,0))</f>
        <v>39891200</v>
      </c>
      <c r="M4049">
        <f>INDEX(NoSettings!$C$2:$AH$6843,MATCH(EPS!$F4049,NoSettings!$A$2:$A$6843,0),MATCH(EPS!M$2,NoSettings!$C$1:$AH$1,0))</f>
        <v>39964900</v>
      </c>
      <c r="N4049">
        <f>INDEX(NoSettings!$C$2:$AH$6843,MATCH(EPS!$F4049,NoSettings!$A$2:$A$6843,0),MATCH(EPS!N$2,NoSettings!$C$1:$AH$1,0))</f>
        <v>40038500</v>
      </c>
      <c r="O4049">
        <f>INDEX(NoSettings!$C$2:$AH$6843,MATCH(EPS!$F4049,NoSettings!$A$2:$A$6843,0),MATCH(EPS!O$2,NoSettings!$C$1:$AH$1,0))</f>
        <v>40112200</v>
      </c>
      <c r="P4049">
        <f>INDEX(NoSettings!$C$2:$AH$6843,MATCH(EPS!$F4049,NoSettings!$A$2:$A$6843,0),MATCH(EPS!P$2,NoSettings!$C$1:$AH$1,0))</f>
        <v>40185800</v>
      </c>
      <c r="Q4049">
        <f>INDEX(NoSettings!$C$2:$AH$6843,MATCH(EPS!$F4049,NoSettings!$A$2:$A$6843,0),MATCH(EPS!Q$2,NoSettings!$C$1:$AH$1,0))</f>
        <v>40259500</v>
      </c>
      <c r="R4049">
        <f>INDEX(NoSettings!$C$2:$AH$6843,MATCH(EPS!$F4049,NoSettings!$A$2:$A$6843,0),MATCH(EPS!R$2,NoSettings!$C$1:$AH$1,0))</f>
        <v>40333100</v>
      </c>
      <c r="S4049">
        <f>INDEX(NoSettings!$C$2:$AH$6843,MATCH(EPS!$F4049,NoSettings!$A$2:$A$6843,0),MATCH(EPS!S$2,NoSettings!$C$1:$AH$1,0))</f>
        <v>40406800</v>
      </c>
      <c r="T4049">
        <f>INDEX(NoSettings!$C$2:$AH$6843,MATCH(EPS!$F4049,NoSettings!$A$2:$A$6843,0),MATCH(EPS!T$2,NoSettings!$C$1:$AH$1,0))</f>
        <v>40480400</v>
      </c>
      <c r="U4049">
        <f>INDEX(NoSettings!$C$2:$AH$6843,MATCH(EPS!$F4049,NoSettings!$A$2:$A$6843,0),MATCH(EPS!U$2,NoSettings!$C$1:$AH$1,0))</f>
        <v>40554100</v>
      </c>
      <c r="V4049">
        <f>INDEX(NoSettings!$C$2:$AH$6843,MATCH(EPS!$F4049,NoSettings!$A$2:$A$6843,0),MATCH(EPS!V$2,NoSettings!$C$1:$AH$1,0))</f>
        <v>40627700</v>
      </c>
      <c r="W4049">
        <f>INDEX(NoSettings!$C$2:$AH$6843,MATCH(EPS!$F4049,NoSettings!$A$2:$A$6843,0),MATCH(EPS!W$2,NoSettings!$C$1:$AH$1,0))</f>
        <v>40701400</v>
      </c>
      <c r="X4049">
        <f>INDEX(NoSettings!$C$2:$AH$6843,MATCH(EPS!$F4049,NoSettings!$A$2:$A$6843,0),MATCH(EPS!X$2,NoSettings!$C$1:$AH$1,0))</f>
        <v>40775000</v>
      </c>
      <c r="Y4049">
        <f>INDEX(NoSettings!$C$2:$AH$6843,MATCH(EPS!$F4049,NoSettings!$A$2:$A$6843,0),MATCH(EPS!Y$2,NoSettings!$C$1:$AH$1,0))</f>
        <v>40848600</v>
      </c>
      <c r="Z4049">
        <f>INDEX(NoSettings!$C$2:$AH$6843,MATCH(EPS!$F4049,NoSettings!$A$2:$A$6843,0),MATCH(EPS!Z$2,NoSettings!$C$1:$AH$1,0))</f>
        <v>40922300</v>
      </c>
      <c r="AA4049">
        <f>INDEX(NoSettings!$C$2:$AH$6843,MATCH(EPS!$F4049,NoSettings!$A$2:$A$6843,0),MATCH(EPS!AA$2,NoSettings!$C$1:$AH$1,0))</f>
        <v>40995900</v>
      </c>
      <c r="AB4049">
        <f>INDEX(NoSettings!$C$2:$AH$6843,MATCH(EPS!$F4049,NoSettings!$A$2:$A$6843,0),MATCH(EPS!AB$2,NoSettings!$C$1:$AH$1,0))</f>
        <v>41069600</v>
      </c>
      <c r="AC4049">
        <f>INDEX(NoSettings!$C$2:$AH$6843,MATCH(EPS!$F4049,NoSettings!$A$2:$A$6843,0),MATCH(EPS!AC$2,NoSettings!$C$1:$AH$1,0))</f>
        <v>41143200</v>
      </c>
      <c r="AD4049">
        <f>INDEX(NoSettings!$C$2:$AH$6843,MATCH(EPS!$F4049,NoSettings!$A$2:$A$6843,0),MATCH(EPS!AD$2,NoSettings!$C$1:$AH$1,0))</f>
        <v>41216900</v>
      </c>
      <c r="AE4049">
        <f>INDEX(NoSettings!$C$2:$AH$6843,MATCH(EPS!$F4049,NoSettings!$A$2:$A$6843,0),MATCH(EPS!AE$2,NoSettings!$C$1:$AH$1,0))</f>
        <v>41290500</v>
      </c>
      <c r="AF4049">
        <f>INDEX(NoSettings!$C$2:$AH$6843,MATCH(EPS!$F4049,NoSettings!$A$2:$A$6843,0),MATCH(EPS!AF$2,NoSettings!$C$1:$AH$1,0))</f>
        <v>41364200</v>
      </c>
      <c r="AG4049">
        <f>INDEX(NoSettings!$C$2:$AH$6843,MATCH(EPS!$F4049,NoSettings!$A$2:$A$6843,0),MATCH(EPS!AG$2,NoSettings!$C$1:$AH$1,0))</f>
        <v>41437800</v>
      </c>
      <c r="AH4049">
        <f>INDEX(NoSettings!$C$2:$AH$6843,MATCH(EPS!$F4049,NoSettings!$A$2:$A$6843,0),MATCH(EPS!AH$2,NoSettings!$C$1:$AH$1,0))</f>
        <v>41511500</v>
      </c>
      <c r="AI4049">
        <f>INDEX(NoSettings!$C$2:$AH$6843,MATCH(EPS!$F4049,NoSettings!$A$2:$A$6843,0),MATCH(EPS!AI$2,NoSettings!$C$1:$AH$1,0))</f>
        <v>41585100</v>
      </c>
      <c r="AJ4049">
        <f>INDEX(NoSettings!$C$2:$AH$6843,MATCH(EPS!$F4049,NoSettings!$A$2:$A$6843,0),MATCH(EPS!AJ$2,NoSettings!$C$1:$AH$1,0))</f>
        <v>41658700</v>
      </c>
      <c r="AK4049">
        <f>INDEX(NoSettings!$C$2:$AH$6843,MATCH(EPS!$F4049,NoSettings!$A$2:$A$6843,0),MATCH(EPS!AK$2,NoSettings!$C$1:$AH$1,0))</f>
        <v>41732400</v>
      </c>
    </row>
    <row r="4050" spans="1:37" hidden="1" x14ac:dyDescent="0.25">
      <c r="A4050" s="63" t="s">
        <v>8043</v>
      </c>
      <c r="B4050" t="s">
        <v>7935</v>
      </c>
      <c r="C4050" t="s">
        <v>7909</v>
      </c>
      <c r="D4050" t="s">
        <v>8031</v>
      </c>
      <c r="E4050"/>
      <c r="F4050" t="s">
        <v>4049</v>
      </c>
      <c r="G4050">
        <f>INDEX(NoSettings!$C$2:$AH$6843,MATCH(EPS!$F4050,NoSettings!$A$2:$A$6843,0),MATCH(EPS!G$2,NoSettings!$C$1:$AH$1,0))</f>
        <v>3938350</v>
      </c>
      <c r="H4050">
        <f>INDEX(NoSettings!$C$2:$AH$6843,MATCH(EPS!$F4050,NoSettings!$A$2:$A$6843,0),MATCH(EPS!H$2,NoSettings!$C$1:$AH$1,0))</f>
        <v>4168390</v>
      </c>
      <c r="I4050">
        <f>INDEX(NoSettings!$C$2:$AH$6843,MATCH(EPS!$F4050,NoSettings!$A$2:$A$6843,0),MATCH(EPS!I$2,NoSettings!$C$1:$AH$1,0))</f>
        <v>4119380</v>
      </c>
      <c r="J4050">
        <f>INDEX(NoSettings!$C$2:$AH$6843,MATCH(EPS!$F4050,NoSettings!$A$2:$A$6843,0),MATCH(EPS!J$2,NoSettings!$C$1:$AH$1,0))</f>
        <v>4056610</v>
      </c>
      <c r="K4050">
        <f>INDEX(NoSettings!$C$2:$AH$6843,MATCH(EPS!$F4050,NoSettings!$A$2:$A$6843,0),MATCH(EPS!K$2,NoSettings!$C$1:$AH$1,0))</f>
        <v>3981760</v>
      </c>
      <c r="L4050">
        <f>INDEX(NoSettings!$C$2:$AH$6843,MATCH(EPS!$F4050,NoSettings!$A$2:$A$6843,0),MATCH(EPS!L$2,NoSettings!$C$1:$AH$1,0))</f>
        <v>3989120</v>
      </c>
      <c r="M4050">
        <f>INDEX(NoSettings!$C$2:$AH$6843,MATCH(EPS!$F4050,NoSettings!$A$2:$A$6843,0),MATCH(EPS!M$2,NoSettings!$C$1:$AH$1,0))</f>
        <v>3996490</v>
      </c>
      <c r="N4050">
        <f>INDEX(NoSettings!$C$2:$AH$6843,MATCH(EPS!$F4050,NoSettings!$A$2:$A$6843,0),MATCH(EPS!N$2,NoSettings!$C$1:$AH$1,0))</f>
        <v>4003850</v>
      </c>
      <c r="O4050">
        <f>INDEX(NoSettings!$C$2:$AH$6843,MATCH(EPS!$F4050,NoSettings!$A$2:$A$6843,0),MATCH(EPS!O$2,NoSettings!$C$1:$AH$1,0))</f>
        <v>4011220</v>
      </c>
      <c r="P4050">
        <f>INDEX(NoSettings!$C$2:$AH$6843,MATCH(EPS!$F4050,NoSettings!$A$2:$A$6843,0),MATCH(EPS!P$2,NoSettings!$C$1:$AH$1,0))</f>
        <v>4018580</v>
      </c>
      <c r="Q4050">
        <f>INDEX(NoSettings!$C$2:$AH$6843,MATCH(EPS!$F4050,NoSettings!$A$2:$A$6843,0),MATCH(EPS!Q$2,NoSettings!$C$1:$AH$1,0))</f>
        <v>4025950</v>
      </c>
      <c r="R4050">
        <f>INDEX(NoSettings!$C$2:$AH$6843,MATCH(EPS!$F4050,NoSettings!$A$2:$A$6843,0),MATCH(EPS!R$2,NoSettings!$C$1:$AH$1,0))</f>
        <v>4033310</v>
      </c>
      <c r="S4050">
        <f>INDEX(NoSettings!$C$2:$AH$6843,MATCH(EPS!$F4050,NoSettings!$A$2:$A$6843,0),MATCH(EPS!S$2,NoSettings!$C$1:$AH$1,0))</f>
        <v>4040680</v>
      </c>
      <c r="T4050">
        <f>INDEX(NoSettings!$C$2:$AH$6843,MATCH(EPS!$F4050,NoSettings!$A$2:$A$6843,0),MATCH(EPS!T$2,NoSettings!$C$1:$AH$1,0))</f>
        <v>4048040</v>
      </c>
      <c r="U4050">
        <f>INDEX(NoSettings!$C$2:$AH$6843,MATCH(EPS!$F4050,NoSettings!$A$2:$A$6843,0),MATCH(EPS!U$2,NoSettings!$C$1:$AH$1,0))</f>
        <v>4055410</v>
      </c>
      <c r="V4050">
        <f>INDEX(NoSettings!$C$2:$AH$6843,MATCH(EPS!$F4050,NoSettings!$A$2:$A$6843,0),MATCH(EPS!V$2,NoSettings!$C$1:$AH$1,0))</f>
        <v>4062770</v>
      </c>
      <c r="W4050">
        <f>INDEX(NoSettings!$C$2:$AH$6843,MATCH(EPS!$F4050,NoSettings!$A$2:$A$6843,0),MATCH(EPS!W$2,NoSettings!$C$1:$AH$1,0))</f>
        <v>4070140</v>
      </c>
      <c r="X4050">
        <f>INDEX(NoSettings!$C$2:$AH$6843,MATCH(EPS!$F4050,NoSettings!$A$2:$A$6843,0),MATCH(EPS!X$2,NoSettings!$C$1:$AH$1,0))</f>
        <v>4077500</v>
      </c>
      <c r="Y4050">
        <f>INDEX(NoSettings!$C$2:$AH$6843,MATCH(EPS!$F4050,NoSettings!$A$2:$A$6843,0),MATCH(EPS!Y$2,NoSettings!$C$1:$AH$1,0))</f>
        <v>4084860</v>
      </c>
      <c r="Z4050">
        <f>INDEX(NoSettings!$C$2:$AH$6843,MATCH(EPS!$F4050,NoSettings!$A$2:$A$6843,0),MATCH(EPS!Z$2,NoSettings!$C$1:$AH$1,0))</f>
        <v>4092230</v>
      </c>
      <c r="AA4050">
        <f>INDEX(NoSettings!$C$2:$AH$6843,MATCH(EPS!$F4050,NoSettings!$A$2:$A$6843,0),MATCH(EPS!AA$2,NoSettings!$C$1:$AH$1,0))</f>
        <v>4099590</v>
      </c>
      <c r="AB4050">
        <f>INDEX(NoSettings!$C$2:$AH$6843,MATCH(EPS!$F4050,NoSettings!$A$2:$A$6843,0),MATCH(EPS!AB$2,NoSettings!$C$1:$AH$1,0))</f>
        <v>4106960</v>
      </c>
      <c r="AC4050">
        <f>INDEX(NoSettings!$C$2:$AH$6843,MATCH(EPS!$F4050,NoSettings!$A$2:$A$6843,0),MATCH(EPS!AC$2,NoSettings!$C$1:$AH$1,0))</f>
        <v>4114320</v>
      </c>
      <c r="AD4050">
        <f>INDEX(NoSettings!$C$2:$AH$6843,MATCH(EPS!$F4050,NoSettings!$A$2:$A$6843,0),MATCH(EPS!AD$2,NoSettings!$C$1:$AH$1,0))</f>
        <v>4121690</v>
      </c>
      <c r="AE4050">
        <f>INDEX(NoSettings!$C$2:$AH$6843,MATCH(EPS!$F4050,NoSettings!$A$2:$A$6843,0),MATCH(EPS!AE$2,NoSettings!$C$1:$AH$1,0))</f>
        <v>4129050</v>
      </c>
      <c r="AF4050">
        <f>INDEX(NoSettings!$C$2:$AH$6843,MATCH(EPS!$F4050,NoSettings!$A$2:$A$6843,0),MATCH(EPS!AF$2,NoSettings!$C$1:$AH$1,0))</f>
        <v>4136420</v>
      </c>
      <c r="AG4050">
        <f>INDEX(NoSettings!$C$2:$AH$6843,MATCH(EPS!$F4050,NoSettings!$A$2:$A$6843,0),MATCH(EPS!AG$2,NoSettings!$C$1:$AH$1,0))</f>
        <v>4143780</v>
      </c>
      <c r="AH4050">
        <f>INDEX(NoSettings!$C$2:$AH$6843,MATCH(EPS!$F4050,NoSettings!$A$2:$A$6843,0),MATCH(EPS!AH$2,NoSettings!$C$1:$AH$1,0))</f>
        <v>4151150</v>
      </c>
      <c r="AI4050">
        <f>INDEX(NoSettings!$C$2:$AH$6843,MATCH(EPS!$F4050,NoSettings!$A$2:$A$6843,0),MATCH(EPS!AI$2,NoSettings!$C$1:$AH$1,0))</f>
        <v>4158510</v>
      </c>
      <c r="AJ4050">
        <f>INDEX(NoSettings!$C$2:$AH$6843,MATCH(EPS!$F4050,NoSettings!$A$2:$A$6843,0),MATCH(EPS!AJ$2,NoSettings!$C$1:$AH$1,0))</f>
        <v>4165870</v>
      </c>
      <c r="AK4050">
        <f>INDEX(NoSettings!$C$2:$AH$6843,MATCH(EPS!$F4050,NoSettings!$A$2:$A$6843,0),MATCH(EPS!AK$2,NoSettings!$C$1:$AH$1,0))</f>
        <v>4173240</v>
      </c>
    </row>
    <row r="4051" spans="1:37" hidden="1" x14ac:dyDescent="0.25">
      <c r="A4051" s="63" t="s">
        <v>8043</v>
      </c>
      <c r="B4051" t="s">
        <v>7935</v>
      </c>
      <c r="C4051" t="s">
        <v>7909</v>
      </c>
      <c r="D4051" t="s">
        <v>8032</v>
      </c>
      <c r="E4051"/>
      <c r="F4051" t="s">
        <v>4050</v>
      </c>
      <c r="G4051">
        <f>INDEX(NoSettings!$C$2:$AH$6843,MATCH(EPS!$F4051,NoSettings!$A$2:$A$6843,0),MATCH(EPS!G$2,NoSettings!$C$1:$AH$1,0))</f>
        <v>0</v>
      </c>
      <c r="H4051">
        <f>INDEX(NoSettings!$C$2:$AH$6843,MATCH(EPS!$F4051,NoSettings!$A$2:$A$6843,0),MATCH(EPS!H$2,NoSettings!$C$1:$AH$1,0))</f>
        <v>0</v>
      </c>
      <c r="I4051">
        <f>INDEX(NoSettings!$C$2:$AH$6843,MATCH(EPS!$F4051,NoSettings!$A$2:$A$6843,0),MATCH(EPS!I$2,NoSettings!$C$1:$AH$1,0))</f>
        <v>0</v>
      </c>
      <c r="J4051">
        <f>INDEX(NoSettings!$C$2:$AH$6843,MATCH(EPS!$F4051,NoSettings!$A$2:$A$6843,0),MATCH(EPS!J$2,NoSettings!$C$1:$AH$1,0))</f>
        <v>0</v>
      </c>
      <c r="K4051">
        <f>INDEX(NoSettings!$C$2:$AH$6843,MATCH(EPS!$F4051,NoSettings!$A$2:$A$6843,0),MATCH(EPS!K$2,NoSettings!$C$1:$AH$1,0))</f>
        <v>0</v>
      </c>
      <c r="L4051">
        <f>INDEX(NoSettings!$C$2:$AH$6843,MATCH(EPS!$F4051,NoSettings!$A$2:$A$6843,0),MATCH(EPS!L$2,NoSettings!$C$1:$AH$1,0))</f>
        <v>0</v>
      </c>
      <c r="M4051">
        <f>INDEX(NoSettings!$C$2:$AH$6843,MATCH(EPS!$F4051,NoSettings!$A$2:$A$6843,0),MATCH(EPS!M$2,NoSettings!$C$1:$AH$1,0))</f>
        <v>0</v>
      </c>
      <c r="N4051">
        <f>INDEX(NoSettings!$C$2:$AH$6843,MATCH(EPS!$F4051,NoSettings!$A$2:$A$6843,0),MATCH(EPS!N$2,NoSettings!$C$1:$AH$1,0))</f>
        <v>0</v>
      </c>
      <c r="O4051">
        <f>INDEX(NoSettings!$C$2:$AH$6843,MATCH(EPS!$F4051,NoSettings!$A$2:$A$6843,0),MATCH(EPS!O$2,NoSettings!$C$1:$AH$1,0))</f>
        <v>0</v>
      </c>
      <c r="P4051">
        <f>INDEX(NoSettings!$C$2:$AH$6843,MATCH(EPS!$F4051,NoSettings!$A$2:$A$6843,0),MATCH(EPS!P$2,NoSettings!$C$1:$AH$1,0))</f>
        <v>0</v>
      </c>
      <c r="Q4051">
        <f>INDEX(NoSettings!$C$2:$AH$6843,MATCH(EPS!$F4051,NoSettings!$A$2:$A$6843,0),MATCH(EPS!Q$2,NoSettings!$C$1:$AH$1,0))</f>
        <v>0</v>
      </c>
      <c r="R4051">
        <f>INDEX(NoSettings!$C$2:$AH$6843,MATCH(EPS!$F4051,NoSettings!$A$2:$A$6843,0),MATCH(EPS!R$2,NoSettings!$C$1:$AH$1,0))</f>
        <v>0</v>
      </c>
      <c r="S4051">
        <f>INDEX(NoSettings!$C$2:$AH$6843,MATCH(EPS!$F4051,NoSettings!$A$2:$A$6843,0),MATCH(EPS!S$2,NoSettings!$C$1:$AH$1,0))</f>
        <v>0</v>
      </c>
      <c r="T4051">
        <f>INDEX(NoSettings!$C$2:$AH$6843,MATCH(EPS!$F4051,NoSettings!$A$2:$A$6843,0),MATCH(EPS!T$2,NoSettings!$C$1:$AH$1,0))</f>
        <v>0</v>
      </c>
      <c r="U4051">
        <f>INDEX(NoSettings!$C$2:$AH$6843,MATCH(EPS!$F4051,NoSettings!$A$2:$A$6843,0),MATCH(EPS!U$2,NoSettings!$C$1:$AH$1,0))</f>
        <v>0</v>
      </c>
      <c r="V4051">
        <f>INDEX(NoSettings!$C$2:$AH$6843,MATCH(EPS!$F4051,NoSettings!$A$2:$A$6843,0),MATCH(EPS!V$2,NoSettings!$C$1:$AH$1,0))</f>
        <v>0</v>
      </c>
      <c r="W4051">
        <f>INDEX(NoSettings!$C$2:$AH$6843,MATCH(EPS!$F4051,NoSettings!$A$2:$A$6843,0),MATCH(EPS!W$2,NoSettings!$C$1:$AH$1,0))</f>
        <v>0</v>
      </c>
      <c r="X4051">
        <f>INDEX(NoSettings!$C$2:$AH$6843,MATCH(EPS!$F4051,NoSettings!$A$2:$A$6843,0),MATCH(EPS!X$2,NoSettings!$C$1:$AH$1,0))</f>
        <v>0</v>
      </c>
      <c r="Y4051">
        <f>INDEX(NoSettings!$C$2:$AH$6843,MATCH(EPS!$F4051,NoSettings!$A$2:$A$6843,0),MATCH(EPS!Y$2,NoSettings!$C$1:$AH$1,0))</f>
        <v>0</v>
      </c>
      <c r="Z4051">
        <f>INDEX(NoSettings!$C$2:$AH$6843,MATCH(EPS!$F4051,NoSettings!$A$2:$A$6843,0),MATCH(EPS!Z$2,NoSettings!$C$1:$AH$1,0))</f>
        <v>0</v>
      </c>
      <c r="AA4051">
        <f>INDEX(NoSettings!$C$2:$AH$6843,MATCH(EPS!$F4051,NoSettings!$A$2:$A$6843,0),MATCH(EPS!AA$2,NoSettings!$C$1:$AH$1,0))</f>
        <v>0</v>
      </c>
      <c r="AB4051">
        <f>INDEX(NoSettings!$C$2:$AH$6843,MATCH(EPS!$F4051,NoSettings!$A$2:$A$6843,0),MATCH(EPS!AB$2,NoSettings!$C$1:$AH$1,0))</f>
        <v>0</v>
      </c>
      <c r="AC4051">
        <f>INDEX(NoSettings!$C$2:$AH$6843,MATCH(EPS!$F4051,NoSettings!$A$2:$A$6843,0),MATCH(EPS!AC$2,NoSettings!$C$1:$AH$1,0))</f>
        <v>0</v>
      </c>
      <c r="AD4051">
        <f>INDEX(NoSettings!$C$2:$AH$6843,MATCH(EPS!$F4051,NoSettings!$A$2:$A$6843,0),MATCH(EPS!AD$2,NoSettings!$C$1:$AH$1,0))</f>
        <v>0</v>
      </c>
      <c r="AE4051">
        <f>INDEX(NoSettings!$C$2:$AH$6843,MATCH(EPS!$F4051,NoSettings!$A$2:$A$6843,0),MATCH(EPS!AE$2,NoSettings!$C$1:$AH$1,0))</f>
        <v>0</v>
      </c>
      <c r="AF4051">
        <f>INDEX(NoSettings!$C$2:$AH$6843,MATCH(EPS!$F4051,NoSettings!$A$2:$A$6843,0),MATCH(EPS!AF$2,NoSettings!$C$1:$AH$1,0))</f>
        <v>0</v>
      </c>
      <c r="AG4051">
        <f>INDEX(NoSettings!$C$2:$AH$6843,MATCH(EPS!$F4051,NoSettings!$A$2:$A$6843,0),MATCH(EPS!AG$2,NoSettings!$C$1:$AH$1,0))</f>
        <v>0</v>
      </c>
      <c r="AH4051">
        <f>INDEX(NoSettings!$C$2:$AH$6843,MATCH(EPS!$F4051,NoSettings!$A$2:$A$6843,0),MATCH(EPS!AH$2,NoSettings!$C$1:$AH$1,0))</f>
        <v>0</v>
      </c>
      <c r="AI4051">
        <f>INDEX(NoSettings!$C$2:$AH$6843,MATCH(EPS!$F4051,NoSettings!$A$2:$A$6843,0),MATCH(EPS!AI$2,NoSettings!$C$1:$AH$1,0))</f>
        <v>0</v>
      </c>
      <c r="AJ4051">
        <f>INDEX(NoSettings!$C$2:$AH$6843,MATCH(EPS!$F4051,NoSettings!$A$2:$A$6843,0),MATCH(EPS!AJ$2,NoSettings!$C$1:$AH$1,0))</f>
        <v>0</v>
      </c>
      <c r="AK4051">
        <f>INDEX(NoSettings!$C$2:$AH$6843,MATCH(EPS!$F4051,NoSettings!$A$2:$A$6843,0),MATCH(EPS!AK$2,NoSettings!$C$1:$AH$1,0))</f>
        <v>0</v>
      </c>
    </row>
    <row r="4052" spans="1:37" hidden="1" x14ac:dyDescent="0.25">
      <c r="A4052" s="63" t="s">
        <v>8043</v>
      </c>
      <c r="B4052" t="s">
        <v>7935</v>
      </c>
      <c r="C4052" t="s">
        <v>7910</v>
      </c>
      <c r="D4052" t="s">
        <v>8022</v>
      </c>
      <c r="E4052"/>
      <c r="F4052" t="s">
        <v>4051</v>
      </c>
      <c r="G4052">
        <f>INDEX(NoSettings!$C$2:$AH$6843,MATCH(EPS!$F4052,NoSettings!$A$2:$A$6843,0),MATCH(EPS!G$2,NoSettings!$C$1:$AH$1,0))</f>
        <v>1331810</v>
      </c>
      <c r="H4052">
        <f>INDEX(NoSettings!$C$2:$AH$6843,MATCH(EPS!$F4052,NoSettings!$A$2:$A$6843,0),MATCH(EPS!H$2,NoSettings!$C$1:$AH$1,0))</f>
        <v>1772200</v>
      </c>
      <c r="I4052">
        <f>INDEX(NoSettings!$C$2:$AH$6843,MATCH(EPS!$F4052,NoSettings!$A$2:$A$6843,0),MATCH(EPS!I$2,NoSettings!$C$1:$AH$1,0))</f>
        <v>1772200</v>
      </c>
      <c r="J4052">
        <f>INDEX(NoSettings!$C$2:$AH$6843,MATCH(EPS!$F4052,NoSettings!$A$2:$A$6843,0),MATCH(EPS!J$2,NoSettings!$C$1:$AH$1,0))</f>
        <v>1772200</v>
      </c>
      <c r="K4052">
        <f>INDEX(NoSettings!$C$2:$AH$6843,MATCH(EPS!$F4052,NoSettings!$A$2:$A$6843,0),MATCH(EPS!K$2,NoSettings!$C$1:$AH$1,0))</f>
        <v>1772200</v>
      </c>
      <c r="L4052">
        <f>INDEX(NoSettings!$C$2:$AH$6843,MATCH(EPS!$F4052,NoSettings!$A$2:$A$6843,0),MATCH(EPS!L$2,NoSettings!$C$1:$AH$1,0))</f>
        <v>1772200</v>
      </c>
      <c r="M4052">
        <f>INDEX(NoSettings!$C$2:$AH$6843,MATCH(EPS!$F4052,NoSettings!$A$2:$A$6843,0),MATCH(EPS!M$2,NoSettings!$C$1:$AH$1,0))</f>
        <v>1772200</v>
      </c>
      <c r="N4052">
        <f>INDEX(NoSettings!$C$2:$AH$6843,MATCH(EPS!$F4052,NoSettings!$A$2:$A$6843,0),MATCH(EPS!N$2,NoSettings!$C$1:$AH$1,0))</f>
        <v>1772200</v>
      </c>
      <c r="O4052">
        <f>INDEX(NoSettings!$C$2:$AH$6843,MATCH(EPS!$F4052,NoSettings!$A$2:$A$6843,0),MATCH(EPS!O$2,NoSettings!$C$1:$AH$1,0))</f>
        <v>1772200</v>
      </c>
      <c r="P4052">
        <f>INDEX(NoSettings!$C$2:$AH$6843,MATCH(EPS!$F4052,NoSettings!$A$2:$A$6843,0),MATCH(EPS!P$2,NoSettings!$C$1:$AH$1,0))</f>
        <v>1772200</v>
      </c>
      <c r="Q4052">
        <f>INDEX(NoSettings!$C$2:$AH$6843,MATCH(EPS!$F4052,NoSettings!$A$2:$A$6843,0),MATCH(EPS!Q$2,NoSettings!$C$1:$AH$1,0))</f>
        <v>1772200</v>
      </c>
      <c r="R4052">
        <f>INDEX(NoSettings!$C$2:$AH$6843,MATCH(EPS!$F4052,NoSettings!$A$2:$A$6843,0),MATCH(EPS!R$2,NoSettings!$C$1:$AH$1,0))</f>
        <v>1772200</v>
      </c>
      <c r="S4052">
        <f>INDEX(NoSettings!$C$2:$AH$6843,MATCH(EPS!$F4052,NoSettings!$A$2:$A$6843,0),MATCH(EPS!S$2,NoSettings!$C$1:$AH$1,0))</f>
        <v>1772200</v>
      </c>
      <c r="T4052">
        <f>INDEX(NoSettings!$C$2:$AH$6843,MATCH(EPS!$F4052,NoSettings!$A$2:$A$6843,0),MATCH(EPS!T$2,NoSettings!$C$1:$AH$1,0))</f>
        <v>1772200</v>
      </c>
      <c r="U4052">
        <f>INDEX(NoSettings!$C$2:$AH$6843,MATCH(EPS!$F4052,NoSettings!$A$2:$A$6843,0),MATCH(EPS!U$2,NoSettings!$C$1:$AH$1,0))</f>
        <v>1772200</v>
      </c>
      <c r="V4052">
        <f>INDEX(NoSettings!$C$2:$AH$6843,MATCH(EPS!$F4052,NoSettings!$A$2:$A$6843,0),MATCH(EPS!V$2,NoSettings!$C$1:$AH$1,0))</f>
        <v>1772200</v>
      </c>
      <c r="W4052">
        <f>INDEX(NoSettings!$C$2:$AH$6843,MATCH(EPS!$F4052,NoSettings!$A$2:$A$6843,0),MATCH(EPS!W$2,NoSettings!$C$1:$AH$1,0))</f>
        <v>1772200</v>
      </c>
      <c r="X4052">
        <f>INDEX(NoSettings!$C$2:$AH$6843,MATCH(EPS!$F4052,NoSettings!$A$2:$A$6843,0),MATCH(EPS!X$2,NoSettings!$C$1:$AH$1,0))</f>
        <v>1772200</v>
      </c>
      <c r="Y4052">
        <f>INDEX(NoSettings!$C$2:$AH$6843,MATCH(EPS!$F4052,NoSettings!$A$2:$A$6843,0),MATCH(EPS!Y$2,NoSettings!$C$1:$AH$1,0))</f>
        <v>1772200</v>
      </c>
      <c r="Z4052">
        <f>INDEX(NoSettings!$C$2:$AH$6843,MATCH(EPS!$F4052,NoSettings!$A$2:$A$6843,0),MATCH(EPS!Z$2,NoSettings!$C$1:$AH$1,0))</f>
        <v>1772200</v>
      </c>
      <c r="AA4052">
        <f>INDEX(NoSettings!$C$2:$AH$6843,MATCH(EPS!$F4052,NoSettings!$A$2:$A$6843,0),MATCH(EPS!AA$2,NoSettings!$C$1:$AH$1,0))</f>
        <v>1772200</v>
      </c>
      <c r="AB4052">
        <f>INDEX(NoSettings!$C$2:$AH$6843,MATCH(EPS!$F4052,NoSettings!$A$2:$A$6843,0),MATCH(EPS!AB$2,NoSettings!$C$1:$AH$1,0))</f>
        <v>1772200</v>
      </c>
      <c r="AC4052">
        <f>INDEX(NoSettings!$C$2:$AH$6843,MATCH(EPS!$F4052,NoSettings!$A$2:$A$6843,0),MATCH(EPS!AC$2,NoSettings!$C$1:$AH$1,0))</f>
        <v>1772200</v>
      </c>
      <c r="AD4052">
        <f>INDEX(NoSettings!$C$2:$AH$6843,MATCH(EPS!$F4052,NoSettings!$A$2:$A$6843,0),MATCH(EPS!AD$2,NoSettings!$C$1:$AH$1,0))</f>
        <v>1772200</v>
      </c>
      <c r="AE4052">
        <f>INDEX(NoSettings!$C$2:$AH$6843,MATCH(EPS!$F4052,NoSettings!$A$2:$A$6843,0),MATCH(EPS!AE$2,NoSettings!$C$1:$AH$1,0))</f>
        <v>1772200</v>
      </c>
      <c r="AF4052">
        <f>INDEX(NoSettings!$C$2:$AH$6843,MATCH(EPS!$F4052,NoSettings!$A$2:$A$6843,0),MATCH(EPS!AF$2,NoSettings!$C$1:$AH$1,0))</f>
        <v>1772200</v>
      </c>
      <c r="AG4052">
        <f>INDEX(NoSettings!$C$2:$AH$6843,MATCH(EPS!$F4052,NoSettings!$A$2:$A$6843,0),MATCH(EPS!AG$2,NoSettings!$C$1:$AH$1,0))</f>
        <v>1772200</v>
      </c>
      <c r="AH4052">
        <f>INDEX(NoSettings!$C$2:$AH$6843,MATCH(EPS!$F4052,NoSettings!$A$2:$A$6843,0),MATCH(EPS!AH$2,NoSettings!$C$1:$AH$1,0))</f>
        <v>1772200</v>
      </c>
      <c r="AI4052">
        <f>INDEX(NoSettings!$C$2:$AH$6843,MATCH(EPS!$F4052,NoSettings!$A$2:$A$6843,0),MATCH(EPS!AI$2,NoSettings!$C$1:$AH$1,0))</f>
        <v>1772200</v>
      </c>
      <c r="AJ4052">
        <f>INDEX(NoSettings!$C$2:$AH$6843,MATCH(EPS!$F4052,NoSettings!$A$2:$A$6843,0),MATCH(EPS!AJ$2,NoSettings!$C$1:$AH$1,0))</f>
        <v>1772200</v>
      </c>
      <c r="AK4052">
        <f>INDEX(NoSettings!$C$2:$AH$6843,MATCH(EPS!$F4052,NoSettings!$A$2:$A$6843,0),MATCH(EPS!AK$2,NoSettings!$C$1:$AH$1,0))</f>
        <v>1772200</v>
      </c>
    </row>
    <row r="4053" spans="1:37" hidden="1" x14ac:dyDescent="0.25">
      <c r="A4053" s="63" t="s">
        <v>8043</v>
      </c>
      <c r="B4053" t="s">
        <v>7935</v>
      </c>
      <c r="C4053" t="s">
        <v>7910</v>
      </c>
      <c r="D4053" t="s">
        <v>8023</v>
      </c>
      <c r="E4053"/>
      <c r="F4053" t="s">
        <v>4052</v>
      </c>
      <c r="G4053">
        <f>INDEX(NoSettings!$C$2:$AH$6843,MATCH(EPS!$F4053,NoSettings!$A$2:$A$6843,0),MATCH(EPS!G$2,NoSettings!$C$1:$AH$1,0))</f>
        <v>57.548400000000001</v>
      </c>
      <c r="H4053">
        <f>INDEX(NoSettings!$C$2:$AH$6843,MATCH(EPS!$F4053,NoSettings!$A$2:$A$6843,0),MATCH(EPS!H$2,NoSettings!$C$1:$AH$1,0))</f>
        <v>76.578299999999999</v>
      </c>
      <c r="I4053">
        <f>INDEX(NoSettings!$C$2:$AH$6843,MATCH(EPS!$F4053,NoSettings!$A$2:$A$6843,0),MATCH(EPS!I$2,NoSettings!$C$1:$AH$1,0))</f>
        <v>76.578299999999999</v>
      </c>
      <c r="J4053">
        <f>INDEX(NoSettings!$C$2:$AH$6843,MATCH(EPS!$F4053,NoSettings!$A$2:$A$6843,0),MATCH(EPS!J$2,NoSettings!$C$1:$AH$1,0))</f>
        <v>76.578299999999999</v>
      </c>
      <c r="K4053">
        <f>INDEX(NoSettings!$C$2:$AH$6843,MATCH(EPS!$F4053,NoSettings!$A$2:$A$6843,0),MATCH(EPS!K$2,NoSettings!$C$1:$AH$1,0))</f>
        <v>76.578299999999999</v>
      </c>
      <c r="L4053">
        <f>INDEX(NoSettings!$C$2:$AH$6843,MATCH(EPS!$F4053,NoSettings!$A$2:$A$6843,0),MATCH(EPS!L$2,NoSettings!$C$1:$AH$1,0))</f>
        <v>76.578299999999999</v>
      </c>
      <c r="M4053">
        <f>INDEX(NoSettings!$C$2:$AH$6843,MATCH(EPS!$F4053,NoSettings!$A$2:$A$6843,0),MATCH(EPS!M$2,NoSettings!$C$1:$AH$1,0))</f>
        <v>76.578299999999999</v>
      </c>
      <c r="N4053">
        <f>INDEX(NoSettings!$C$2:$AH$6843,MATCH(EPS!$F4053,NoSettings!$A$2:$A$6843,0),MATCH(EPS!N$2,NoSettings!$C$1:$AH$1,0))</f>
        <v>76.578299999999999</v>
      </c>
      <c r="O4053">
        <f>INDEX(NoSettings!$C$2:$AH$6843,MATCH(EPS!$F4053,NoSettings!$A$2:$A$6843,0),MATCH(EPS!O$2,NoSettings!$C$1:$AH$1,0))</f>
        <v>76.578299999999999</v>
      </c>
      <c r="P4053">
        <f>INDEX(NoSettings!$C$2:$AH$6843,MATCH(EPS!$F4053,NoSettings!$A$2:$A$6843,0),MATCH(EPS!P$2,NoSettings!$C$1:$AH$1,0))</f>
        <v>76.578299999999999</v>
      </c>
      <c r="Q4053">
        <f>INDEX(NoSettings!$C$2:$AH$6843,MATCH(EPS!$F4053,NoSettings!$A$2:$A$6843,0),MATCH(EPS!Q$2,NoSettings!$C$1:$AH$1,0))</f>
        <v>76.578299999999999</v>
      </c>
      <c r="R4053">
        <f>INDEX(NoSettings!$C$2:$AH$6843,MATCH(EPS!$F4053,NoSettings!$A$2:$A$6843,0),MATCH(EPS!R$2,NoSettings!$C$1:$AH$1,0))</f>
        <v>76.578299999999999</v>
      </c>
      <c r="S4053">
        <f>INDEX(NoSettings!$C$2:$AH$6843,MATCH(EPS!$F4053,NoSettings!$A$2:$A$6843,0),MATCH(EPS!S$2,NoSettings!$C$1:$AH$1,0))</f>
        <v>76.578299999999999</v>
      </c>
      <c r="T4053">
        <f>INDEX(NoSettings!$C$2:$AH$6843,MATCH(EPS!$F4053,NoSettings!$A$2:$A$6843,0),MATCH(EPS!T$2,NoSettings!$C$1:$AH$1,0))</f>
        <v>76.578299999999999</v>
      </c>
      <c r="U4053">
        <f>INDEX(NoSettings!$C$2:$AH$6843,MATCH(EPS!$F4053,NoSettings!$A$2:$A$6843,0),MATCH(EPS!U$2,NoSettings!$C$1:$AH$1,0))</f>
        <v>76.578299999999999</v>
      </c>
      <c r="V4053">
        <f>INDEX(NoSettings!$C$2:$AH$6843,MATCH(EPS!$F4053,NoSettings!$A$2:$A$6843,0),MATCH(EPS!V$2,NoSettings!$C$1:$AH$1,0))</f>
        <v>76.578299999999999</v>
      </c>
      <c r="W4053">
        <f>INDEX(NoSettings!$C$2:$AH$6843,MATCH(EPS!$F4053,NoSettings!$A$2:$A$6843,0),MATCH(EPS!W$2,NoSettings!$C$1:$AH$1,0))</f>
        <v>76.578299999999999</v>
      </c>
      <c r="X4053">
        <f>INDEX(NoSettings!$C$2:$AH$6843,MATCH(EPS!$F4053,NoSettings!$A$2:$A$6843,0),MATCH(EPS!X$2,NoSettings!$C$1:$AH$1,0))</f>
        <v>76.578299999999999</v>
      </c>
      <c r="Y4053">
        <f>INDEX(NoSettings!$C$2:$AH$6843,MATCH(EPS!$F4053,NoSettings!$A$2:$A$6843,0),MATCH(EPS!Y$2,NoSettings!$C$1:$AH$1,0))</f>
        <v>76.578299999999999</v>
      </c>
      <c r="Z4053">
        <f>INDEX(NoSettings!$C$2:$AH$6843,MATCH(EPS!$F4053,NoSettings!$A$2:$A$6843,0),MATCH(EPS!Z$2,NoSettings!$C$1:$AH$1,0))</f>
        <v>76.578299999999999</v>
      </c>
      <c r="AA4053">
        <f>INDEX(NoSettings!$C$2:$AH$6843,MATCH(EPS!$F4053,NoSettings!$A$2:$A$6843,0),MATCH(EPS!AA$2,NoSettings!$C$1:$AH$1,0))</f>
        <v>76.578299999999999</v>
      </c>
      <c r="AB4053">
        <f>INDEX(NoSettings!$C$2:$AH$6843,MATCH(EPS!$F4053,NoSettings!$A$2:$A$6843,0),MATCH(EPS!AB$2,NoSettings!$C$1:$AH$1,0))</f>
        <v>76.578299999999999</v>
      </c>
      <c r="AC4053">
        <f>INDEX(NoSettings!$C$2:$AH$6843,MATCH(EPS!$F4053,NoSettings!$A$2:$A$6843,0),MATCH(EPS!AC$2,NoSettings!$C$1:$AH$1,0))</f>
        <v>76.578299999999999</v>
      </c>
      <c r="AD4053">
        <f>INDEX(NoSettings!$C$2:$AH$6843,MATCH(EPS!$F4053,NoSettings!$A$2:$A$6843,0),MATCH(EPS!AD$2,NoSettings!$C$1:$AH$1,0))</f>
        <v>76.578299999999999</v>
      </c>
      <c r="AE4053">
        <f>INDEX(NoSettings!$C$2:$AH$6843,MATCH(EPS!$F4053,NoSettings!$A$2:$A$6843,0),MATCH(EPS!AE$2,NoSettings!$C$1:$AH$1,0))</f>
        <v>76.578299999999999</v>
      </c>
      <c r="AF4053">
        <f>INDEX(NoSettings!$C$2:$AH$6843,MATCH(EPS!$F4053,NoSettings!$A$2:$A$6843,0),MATCH(EPS!AF$2,NoSettings!$C$1:$AH$1,0))</f>
        <v>76.578299999999999</v>
      </c>
      <c r="AG4053">
        <f>INDEX(NoSettings!$C$2:$AH$6843,MATCH(EPS!$F4053,NoSettings!$A$2:$A$6843,0),MATCH(EPS!AG$2,NoSettings!$C$1:$AH$1,0))</f>
        <v>76.578299999999999</v>
      </c>
      <c r="AH4053">
        <f>INDEX(NoSettings!$C$2:$AH$6843,MATCH(EPS!$F4053,NoSettings!$A$2:$A$6843,0),MATCH(EPS!AH$2,NoSettings!$C$1:$AH$1,0))</f>
        <v>76.578299999999999</v>
      </c>
      <c r="AI4053">
        <f>INDEX(NoSettings!$C$2:$AH$6843,MATCH(EPS!$F4053,NoSettings!$A$2:$A$6843,0),MATCH(EPS!AI$2,NoSettings!$C$1:$AH$1,0))</f>
        <v>76.578299999999999</v>
      </c>
      <c r="AJ4053">
        <f>INDEX(NoSettings!$C$2:$AH$6843,MATCH(EPS!$F4053,NoSettings!$A$2:$A$6843,0),MATCH(EPS!AJ$2,NoSettings!$C$1:$AH$1,0))</f>
        <v>76.578299999999999</v>
      </c>
      <c r="AK4053">
        <f>INDEX(NoSettings!$C$2:$AH$6843,MATCH(EPS!$F4053,NoSettings!$A$2:$A$6843,0),MATCH(EPS!AK$2,NoSettings!$C$1:$AH$1,0))</f>
        <v>76.578299999999999</v>
      </c>
    </row>
    <row r="4054" spans="1:37" hidden="1" x14ac:dyDescent="0.25">
      <c r="A4054" s="63" t="s">
        <v>8043</v>
      </c>
      <c r="B4054" t="s">
        <v>7935</v>
      </c>
      <c r="C4054" t="s">
        <v>7910</v>
      </c>
      <c r="D4054" t="s">
        <v>7251</v>
      </c>
      <c r="E4054"/>
      <c r="F4054" t="s">
        <v>4053</v>
      </c>
      <c r="G4054">
        <f>INDEX(NoSettings!$C$2:$AH$6843,MATCH(EPS!$F4054,NoSettings!$A$2:$A$6843,0),MATCH(EPS!G$2,NoSettings!$C$1:$AH$1,0))</f>
        <v>503.20800000000003</v>
      </c>
      <c r="H4054">
        <f>INDEX(NoSettings!$C$2:$AH$6843,MATCH(EPS!$F4054,NoSettings!$A$2:$A$6843,0),MATCH(EPS!H$2,NoSettings!$C$1:$AH$1,0))</f>
        <v>669.60799999999995</v>
      </c>
      <c r="I4054">
        <f>INDEX(NoSettings!$C$2:$AH$6843,MATCH(EPS!$F4054,NoSettings!$A$2:$A$6843,0),MATCH(EPS!I$2,NoSettings!$C$1:$AH$1,0))</f>
        <v>669.60799999999995</v>
      </c>
      <c r="J4054">
        <f>INDEX(NoSettings!$C$2:$AH$6843,MATCH(EPS!$F4054,NoSettings!$A$2:$A$6843,0),MATCH(EPS!J$2,NoSettings!$C$1:$AH$1,0))</f>
        <v>669.60799999999995</v>
      </c>
      <c r="K4054">
        <f>INDEX(NoSettings!$C$2:$AH$6843,MATCH(EPS!$F4054,NoSettings!$A$2:$A$6843,0),MATCH(EPS!K$2,NoSettings!$C$1:$AH$1,0))</f>
        <v>669.60799999999995</v>
      </c>
      <c r="L4054">
        <f>INDEX(NoSettings!$C$2:$AH$6843,MATCH(EPS!$F4054,NoSettings!$A$2:$A$6843,0),MATCH(EPS!L$2,NoSettings!$C$1:$AH$1,0))</f>
        <v>669.60799999999995</v>
      </c>
      <c r="M4054">
        <f>INDEX(NoSettings!$C$2:$AH$6843,MATCH(EPS!$F4054,NoSettings!$A$2:$A$6843,0),MATCH(EPS!M$2,NoSettings!$C$1:$AH$1,0))</f>
        <v>669.60799999999995</v>
      </c>
      <c r="N4054">
        <f>INDEX(NoSettings!$C$2:$AH$6843,MATCH(EPS!$F4054,NoSettings!$A$2:$A$6843,0),MATCH(EPS!N$2,NoSettings!$C$1:$AH$1,0))</f>
        <v>669.60799999999995</v>
      </c>
      <c r="O4054">
        <f>INDEX(NoSettings!$C$2:$AH$6843,MATCH(EPS!$F4054,NoSettings!$A$2:$A$6843,0),MATCH(EPS!O$2,NoSettings!$C$1:$AH$1,0))</f>
        <v>669.60799999999995</v>
      </c>
      <c r="P4054">
        <f>INDEX(NoSettings!$C$2:$AH$6843,MATCH(EPS!$F4054,NoSettings!$A$2:$A$6843,0),MATCH(EPS!P$2,NoSettings!$C$1:$AH$1,0))</f>
        <v>669.60799999999995</v>
      </c>
      <c r="Q4054">
        <f>INDEX(NoSettings!$C$2:$AH$6843,MATCH(EPS!$F4054,NoSettings!$A$2:$A$6843,0),MATCH(EPS!Q$2,NoSettings!$C$1:$AH$1,0))</f>
        <v>669.60799999999995</v>
      </c>
      <c r="R4054">
        <f>INDEX(NoSettings!$C$2:$AH$6843,MATCH(EPS!$F4054,NoSettings!$A$2:$A$6843,0),MATCH(EPS!R$2,NoSettings!$C$1:$AH$1,0))</f>
        <v>669.60799999999995</v>
      </c>
      <c r="S4054">
        <f>INDEX(NoSettings!$C$2:$AH$6843,MATCH(EPS!$F4054,NoSettings!$A$2:$A$6843,0),MATCH(EPS!S$2,NoSettings!$C$1:$AH$1,0))</f>
        <v>669.60799999999995</v>
      </c>
      <c r="T4054">
        <f>INDEX(NoSettings!$C$2:$AH$6843,MATCH(EPS!$F4054,NoSettings!$A$2:$A$6843,0),MATCH(EPS!T$2,NoSettings!$C$1:$AH$1,0))</f>
        <v>669.60799999999995</v>
      </c>
      <c r="U4054">
        <f>INDEX(NoSettings!$C$2:$AH$6843,MATCH(EPS!$F4054,NoSettings!$A$2:$A$6843,0),MATCH(EPS!U$2,NoSettings!$C$1:$AH$1,0))</f>
        <v>669.60799999999995</v>
      </c>
      <c r="V4054">
        <f>INDEX(NoSettings!$C$2:$AH$6843,MATCH(EPS!$F4054,NoSettings!$A$2:$A$6843,0),MATCH(EPS!V$2,NoSettings!$C$1:$AH$1,0))</f>
        <v>669.60799999999995</v>
      </c>
      <c r="W4054">
        <f>INDEX(NoSettings!$C$2:$AH$6843,MATCH(EPS!$F4054,NoSettings!$A$2:$A$6843,0),MATCH(EPS!W$2,NoSettings!$C$1:$AH$1,0))</f>
        <v>669.60799999999995</v>
      </c>
      <c r="X4054">
        <f>INDEX(NoSettings!$C$2:$AH$6843,MATCH(EPS!$F4054,NoSettings!$A$2:$A$6843,0),MATCH(EPS!X$2,NoSettings!$C$1:$AH$1,0))</f>
        <v>669.60799999999995</v>
      </c>
      <c r="Y4054">
        <f>INDEX(NoSettings!$C$2:$AH$6843,MATCH(EPS!$F4054,NoSettings!$A$2:$A$6843,0),MATCH(EPS!Y$2,NoSettings!$C$1:$AH$1,0))</f>
        <v>669.60799999999995</v>
      </c>
      <c r="Z4054">
        <f>INDEX(NoSettings!$C$2:$AH$6843,MATCH(EPS!$F4054,NoSettings!$A$2:$A$6843,0),MATCH(EPS!Z$2,NoSettings!$C$1:$AH$1,0))</f>
        <v>669.60799999999995</v>
      </c>
      <c r="AA4054">
        <f>INDEX(NoSettings!$C$2:$AH$6843,MATCH(EPS!$F4054,NoSettings!$A$2:$A$6843,0),MATCH(EPS!AA$2,NoSettings!$C$1:$AH$1,0))</f>
        <v>669.60799999999995</v>
      </c>
      <c r="AB4054">
        <f>INDEX(NoSettings!$C$2:$AH$6843,MATCH(EPS!$F4054,NoSettings!$A$2:$A$6843,0),MATCH(EPS!AB$2,NoSettings!$C$1:$AH$1,0))</f>
        <v>669.60799999999995</v>
      </c>
      <c r="AC4054">
        <f>INDEX(NoSettings!$C$2:$AH$6843,MATCH(EPS!$F4054,NoSettings!$A$2:$A$6843,0),MATCH(EPS!AC$2,NoSettings!$C$1:$AH$1,0))</f>
        <v>669.60799999999995</v>
      </c>
      <c r="AD4054">
        <f>INDEX(NoSettings!$C$2:$AH$6843,MATCH(EPS!$F4054,NoSettings!$A$2:$A$6843,0),MATCH(EPS!AD$2,NoSettings!$C$1:$AH$1,0))</f>
        <v>669.60799999999995</v>
      </c>
      <c r="AE4054">
        <f>INDEX(NoSettings!$C$2:$AH$6843,MATCH(EPS!$F4054,NoSettings!$A$2:$A$6843,0),MATCH(EPS!AE$2,NoSettings!$C$1:$AH$1,0))</f>
        <v>669.60799999999995</v>
      </c>
      <c r="AF4054">
        <f>INDEX(NoSettings!$C$2:$AH$6843,MATCH(EPS!$F4054,NoSettings!$A$2:$A$6843,0),MATCH(EPS!AF$2,NoSettings!$C$1:$AH$1,0))</f>
        <v>669.60799999999995</v>
      </c>
      <c r="AG4054">
        <f>INDEX(NoSettings!$C$2:$AH$6843,MATCH(EPS!$F4054,NoSettings!$A$2:$A$6843,0),MATCH(EPS!AG$2,NoSettings!$C$1:$AH$1,0))</f>
        <v>669.60799999999995</v>
      </c>
      <c r="AH4054">
        <f>INDEX(NoSettings!$C$2:$AH$6843,MATCH(EPS!$F4054,NoSettings!$A$2:$A$6843,0),MATCH(EPS!AH$2,NoSettings!$C$1:$AH$1,0))</f>
        <v>669.60799999999995</v>
      </c>
      <c r="AI4054">
        <f>INDEX(NoSettings!$C$2:$AH$6843,MATCH(EPS!$F4054,NoSettings!$A$2:$A$6843,0),MATCH(EPS!AI$2,NoSettings!$C$1:$AH$1,0))</f>
        <v>669.60799999999995</v>
      </c>
      <c r="AJ4054">
        <f>INDEX(NoSettings!$C$2:$AH$6843,MATCH(EPS!$F4054,NoSettings!$A$2:$A$6843,0),MATCH(EPS!AJ$2,NoSettings!$C$1:$AH$1,0))</f>
        <v>669.60799999999995</v>
      </c>
      <c r="AK4054">
        <f>INDEX(NoSettings!$C$2:$AH$6843,MATCH(EPS!$F4054,NoSettings!$A$2:$A$6843,0),MATCH(EPS!AK$2,NoSettings!$C$1:$AH$1,0))</f>
        <v>669.60799999999995</v>
      </c>
    </row>
    <row r="4055" spans="1:37" hidden="1" x14ac:dyDescent="0.25">
      <c r="A4055" s="63" t="s">
        <v>8043</v>
      </c>
      <c r="B4055" t="s">
        <v>7935</v>
      </c>
      <c r="C4055" t="s">
        <v>7910</v>
      </c>
      <c r="D4055" t="s">
        <v>8024</v>
      </c>
      <c r="E4055"/>
      <c r="F4055" t="s">
        <v>4054</v>
      </c>
      <c r="G4055">
        <f>INDEX(NoSettings!$C$2:$AH$6843,MATCH(EPS!$F4055,NoSettings!$A$2:$A$6843,0),MATCH(EPS!G$2,NoSettings!$C$1:$AH$1,0))</f>
        <v>824.70899999999995</v>
      </c>
      <c r="H4055">
        <f>INDEX(NoSettings!$C$2:$AH$6843,MATCH(EPS!$F4055,NoSettings!$A$2:$A$6843,0),MATCH(EPS!H$2,NoSettings!$C$1:$AH$1,0))</f>
        <v>1097.42</v>
      </c>
      <c r="I4055">
        <f>INDEX(NoSettings!$C$2:$AH$6843,MATCH(EPS!$F4055,NoSettings!$A$2:$A$6843,0),MATCH(EPS!I$2,NoSettings!$C$1:$AH$1,0))</f>
        <v>1097.42</v>
      </c>
      <c r="J4055">
        <f>INDEX(NoSettings!$C$2:$AH$6843,MATCH(EPS!$F4055,NoSettings!$A$2:$A$6843,0),MATCH(EPS!J$2,NoSettings!$C$1:$AH$1,0))</f>
        <v>1097.42</v>
      </c>
      <c r="K4055">
        <f>INDEX(NoSettings!$C$2:$AH$6843,MATCH(EPS!$F4055,NoSettings!$A$2:$A$6843,0),MATCH(EPS!K$2,NoSettings!$C$1:$AH$1,0))</f>
        <v>1097.42</v>
      </c>
      <c r="L4055">
        <f>INDEX(NoSettings!$C$2:$AH$6843,MATCH(EPS!$F4055,NoSettings!$A$2:$A$6843,0),MATCH(EPS!L$2,NoSettings!$C$1:$AH$1,0))</f>
        <v>1097.42</v>
      </c>
      <c r="M4055">
        <f>INDEX(NoSettings!$C$2:$AH$6843,MATCH(EPS!$F4055,NoSettings!$A$2:$A$6843,0),MATCH(EPS!M$2,NoSettings!$C$1:$AH$1,0))</f>
        <v>1097.42</v>
      </c>
      <c r="N4055">
        <f>INDEX(NoSettings!$C$2:$AH$6843,MATCH(EPS!$F4055,NoSettings!$A$2:$A$6843,0),MATCH(EPS!N$2,NoSettings!$C$1:$AH$1,0))</f>
        <v>1097.42</v>
      </c>
      <c r="O4055">
        <f>INDEX(NoSettings!$C$2:$AH$6843,MATCH(EPS!$F4055,NoSettings!$A$2:$A$6843,0),MATCH(EPS!O$2,NoSettings!$C$1:$AH$1,0))</f>
        <v>1097.42</v>
      </c>
      <c r="P4055">
        <f>INDEX(NoSettings!$C$2:$AH$6843,MATCH(EPS!$F4055,NoSettings!$A$2:$A$6843,0),MATCH(EPS!P$2,NoSettings!$C$1:$AH$1,0))</f>
        <v>1097.42</v>
      </c>
      <c r="Q4055">
        <f>INDEX(NoSettings!$C$2:$AH$6843,MATCH(EPS!$F4055,NoSettings!$A$2:$A$6843,0),MATCH(EPS!Q$2,NoSettings!$C$1:$AH$1,0))</f>
        <v>1097.42</v>
      </c>
      <c r="R4055">
        <f>INDEX(NoSettings!$C$2:$AH$6843,MATCH(EPS!$F4055,NoSettings!$A$2:$A$6843,0),MATCH(EPS!R$2,NoSettings!$C$1:$AH$1,0))</f>
        <v>1097.42</v>
      </c>
      <c r="S4055">
        <f>INDEX(NoSettings!$C$2:$AH$6843,MATCH(EPS!$F4055,NoSettings!$A$2:$A$6843,0),MATCH(EPS!S$2,NoSettings!$C$1:$AH$1,0))</f>
        <v>1097.42</v>
      </c>
      <c r="T4055">
        <f>INDEX(NoSettings!$C$2:$AH$6843,MATCH(EPS!$F4055,NoSettings!$A$2:$A$6843,0),MATCH(EPS!T$2,NoSettings!$C$1:$AH$1,0))</f>
        <v>1097.42</v>
      </c>
      <c r="U4055">
        <f>INDEX(NoSettings!$C$2:$AH$6843,MATCH(EPS!$F4055,NoSettings!$A$2:$A$6843,0),MATCH(EPS!U$2,NoSettings!$C$1:$AH$1,0))</f>
        <v>1097.42</v>
      </c>
      <c r="V4055">
        <f>INDEX(NoSettings!$C$2:$AH$6843,MATCH(EPS!$F4055,NoSettings!$A$2:$A$6843,0),MATCH(EPS!V$2,NoSettings!$C$1:$AH$1,0))</f>
        <v>1097.42</v>
      </c>
      <c r="W4055">
        <f>INDEX(NoSettings!$C$2:$AH$6843,MATCH(EPS!$F4055,NoSettings!$A$2:$A$6843,0),MATCH(EPS!W$2,NoSettings!$C$1:$AH$1,0))</f>
        <v>1097.42</v>
      </c>
      <c r="X4055">
        <f>INDEX(NoSettings!$C$2:$AH$6843,MATCH(EPS!$F4055,NoSettings!$A$2:$A$6843,0),MATCH(EPS!X$2,NoSettings!$C$1:$AH$1,0))</f>
        <v>1097.42</v>
      </c>
      <c r="Y4055">
        <f>INDEX(NoSettings!$C$2:$AH$6843,MATCH(EPS!$F4055,NoSettings!$A$2:$A$6843,0),MATCH(EPS!Y$2,NoSettings!$C$1:$AH$1,0))</f>
        <v>1097.42</v>
      </c>
      <c r="Z4055">
        <f>INDEX(NoSettings!$C$2:$AH$6843,MATCH(EPS!$F4055,NoSettings!$A$2:$A$6843,0),MATCH(EPS!Z$2,NoSettings!$C$1:$AH$1,0))</f>
        <v>1097.42</v>
      </c>
      <c r="AA4055">
        <f>INDEX(NoSettings!$C$2:$AH$6843,MATCH(EPS!$F4055,NoSettings!$A$2:$A$6843,0),MATCH(EPS!AA$2,NoSettings!$C$1:$AH$1,0))</f>
        <v>1097.42</v>
      </c>
      <c r="AB4055">
        <f>INDEX(NoSettings!$C$2:$AH$6843,MATCH(EPS!$F4055,NoSettings!$A$2:$A$6843,0),MATCH(EPS!AB$2,NoSettings!$C$1:$AH$1,0))</f>
        <v>1097.42</v>
      </c>
      <c r="AC4055">
        <f>INDEX(NoSettings!$C$2:$AH$6843,MATCH(EPS!$F4055,NoSettings!$A$2:$A$6843,0),MATCH(EPS!AC$2,NoSettings!$C$1:$AH$1,0))</f>
        <v>1097.42</v>
      </c>
      <c r="AD4055">
        <f>INDEX(NoSettings!$C$2:$AH$6843,MATCH(EPS!$F4055,NoSettings!$A$2:$A$6843,0),MATCH(EPS!AD$2,NoSettings!$C$1:$AH$1,0))</f>
        <v>1097.42</v>
      </c>
      <c r="AE4055">
        <f>INDEX(NoSettings!$C$2:$AH$6843,MATCH(EPS!$F4055,NoSettings!$A$2:$A$6843,0),MATCH(EPS!AE$2,NoSettings!$C$1:$AH$1,0))</f>
        <v>1097.42</v>
      </c>
      <c r="AF4055">
        <f>INDEX(NoSettings!$C$2:$AH$6843,MATCH(EPS!$F4055,NoSettings!$A$2:$A$6843,0),MATCH(EPS!AF$2,NoSettings!$C$1:$AH$1,0))</f>
        <v>1097.42</v>
      </c>
      <c r="AG4055">
        <f>INDEX(NoSettings!$C$2:$AH$6843,MATCH(EPS!$F4055,NoSettings!$A$2:$A$6843,0),MATCH(EPS!AG$2,NoSettings!$C$1:$AH$1,0))</f>
        <v>1097.42</v>
      </c>
      <c r="AH4055">
        <f>INDEX(NoSettings!$C$2:$AH$6843,MATCH(EPS!$F4055,NoSettings!$A$2:$A$6843,0),MATCH(EPS!AH$2,NoSettings!$C$1:$AH$1,0))</f>
        <v>1097.42</v>
      </c>
      <c r="AI4055">
        <f>INDEX(NoSettings!$C$2:$AH$6843,MATCH(EPS!$F4055,NoSettings!$A$2:$A$6843,0),MATCH(EPS!AI$2,NoSettings!$C$1:$AH$1,0))</f>
        <v>1097.42</v>
      </c>
      <c r="AJ4055">
        <f>INDEX(NoSettings!$C$2:$AH$6843,MATCH(EPS!$F4055,NoSettings!$A$2:$A$6843,0),MATCH(EPS!AJ$2,NoSettings!$C$1:$AH$1,0))</f>
        <v>1097.42</v>
      </c>
      <c r="AK4055">
        <f>INDEX(NoSettings!$C$2:$AH$6843,MATCH(EPS!$F4055,NoSettings!$A$2:$A$6843,0),MATCH(EPS!AK$2,NoSettings!$C$1:$AH$1,0))</f>
        <v>1097.42</v>
      </c>
    </row>
    <row r="4056" spans="1:37" hidden="1" x14ac:dyDescent="0.25">
      <c r="A4056" s="63" t="s">
        <v>8043</v>
      </c>
      <c r="B4056" t="s">
        <v>7935</v>
      </c>
      <c r="C4056" t="s">
        <v>7910</v>
      </c>
      <c r="D4056" t="s">
        <v>8025</v>
      </c>
      <c r="E4056"/>
      <c r="F4056" t="s">
        <v>4055</v>
      </c>
      <c r="G4056">
        <f>INDEX(NoSettings!$C$2:$AH$6843,MATCH(EPS!$F4056,NoSettings!$A$2:$A$6843,0),MATCH(EPS!G$2,NoSettings!$C$1:$AH$1,0))</f>
        <v>79.457499999999996</v>
      </c>
      <c r="H4056">
        <f>INDEX(NoSettings!$C$2:$AH$6843,MATCH(EPS!$F4056,NoSettings!$A$2:$A$6843,0),MATCH(EPS!H$2,NoSettings!$C$1:$AH$1,0))</f>
        <v>105.732</v>
      </c>
      <c r="I4056">
        <f>INDEX(NoSettings!$C$2:$AH$6843,MATCH(EPS!$F4056,NoSettings!$A$2:$A$6843,0),MATCH(EPS!I$2,NoSettings!$C$1:$AH$1,0))</f>
        <v>105.732</v>
      </c>
      <c r="J4056">
        <f>INDEX(NoSettings!$C$2:$AH$6843,MATCH(EPS!$F4056,NoSettings!$A$2:$A$6843,0),MATCH(EPS!J$2,NoSettings!$C$1:$AH$1,0))</f>
        <v>105.732</v>
      </c>
      <c r="K4056">
        <f>INDEX(NoSettings!$C$2:$AH$6843,MATCH(EPS!$F4056,NoSettings!$A$2:$A$6843,0),MATCH(EPS!K$2,NoSettings!$C$1:$AH$1,0))</f>
        <v>105.732</v>
      </c>
      <c r="L4056">
        <f>INDEX(NoSettings!$C$2:$AH$6843,MATCH(EPS!$F4056,NoSettings!$A$2:$A$6843,0),MATCH(EPS!L$2,NoSettings!$C$1:$AH$1,0))</f>
        <v>105.732</v>
      </c>
      <c r="M4056">
        <f>INDEX(NoSettings!$C$2:$AH$6843,MATCH(EPS!$F4056,NoSettings!$A$2:$A$6843,0),MATCH(EPS!M$2,NoSettings!$C$1:$AH$1,0))</f>
        <v>105.732</v>
      </c>
      <c r="N4056">
        <f>INDEX(NoSettings!$C$2:$AH$6843,MATCH(EPS!$F4056,NoSettings!$A$2:$A$6843,0),MATCH(EPS!N$2,NoSettings!$C$1:$AH$1,0))</f>
        <v>105.732</v>
      </c>
      <c r="O4056">
        <f>INDEX(NoSettings!$C$2:$AH$6843,MATCH(EPS!$F4056,NoSettings!$A$2:$A$6843,0),MATCH(EPS!O$2,NoSettings!$C$1:$AH$1,0))</f>
        <v>105.732</v>
      </c>
      <c r="P4056">
        <f>INDEX(NoSettings!$C$2:$AH$6843,MATCH(EPS!$F4056,NoSettings!$A$2:$A$6843,0),MATCH(EPS!P$2,NoSettings!$C$1:$AH$1,0))</f>
        <v>105.732</v>
      </c>
      <c r="Q4056">
        <f>INDEX(NoSettings!$C$2:$AH$6843,MATCH(EPS!$F4056,NoSettings!$A$2:$A$6843,0),MATCH(EPS!Q$2,NoSettings!$C$1:$AH$1,0))</f>
        <v>105.732</v>
      </c>
      <c r="R4056">
        <f>INDEX(NoSettings!$C$2:$AH$6843,MATCH(EPS!$F4056,NoSettings!$A$2:$A$6843,0),MATCH(EPS!R$2,NoSettings!$C$1:$AH$1,0))</f>
        <v>105.732</v>
      </c>
      <c r="S4056">
        <f>INDEX(NoSettings!$C$2:$AH$6843,MATCH(EPS!$F4056,NoSettings!$A$2:$A$6843,0),MATCH(EPS!S$2,NoSettings!$C$1:$AH$1,0))</f>
        <v>105.732</v>
      </c>
      <c r="T4056">
        <f>INDEX(NoSettings!$C$2:$AH$6843,MATCH(EPS!$F4056,NoSettings!$A$2:$A$6843,0),MATCH(EPS!T$2,NoSettings!$C$1:$AH$1,0))</f>
        <v>105.732</v>
      </c>
      <c r="U4056">
        <f>INDEX(NoSettings!$C$2:$AH$6843,MATCH(EPS!$F4056,NoSettings!$A$2:$A$6843,0),MATCH(EPS!U$2,NoSettings!$C$1:$AH$1,0))</f>
        <v>105.732</v>
      </c>
      <c r="V4056">
        <f>INDEX(NoSettings!$C$2:$AH$6843,MATCH(EPS!$F4056,NoSettings!$A$2:$A$6843,0),MATCH(EPS!V$2,NoSettings!$C$1:$AH$1,0))</f>
        <v>105.732</v>
      </c>
      <c r="W4056">
        <f>INDEX(NoSettings!$C$2:$AH$6843,MATCH(EPS!$F4056,NoSettings!$A$2:$A$6843,0),MATCH(EPS!W$2,NoSettings!$C$1:$AH$1,0))</f>
        <v>105.732</v>
      </c>
      <c r="X4056">
        <f>INDEX(NoSettings!$C$2:$AH$6843,MATCH(EPS!$F4056,NoSettings!$A$2:$A$6843,0),MATCH(EPS!X$2,NoSettings!$C$1:$AH$1,0))</f>
        <v>105.732</v>
      </c>
      <c r="Y4056">
        <f>INDEX(NoSettings!$C$2:$AH$6843,MATCH(EPS!$F4056,NoSettings!$A$2:$A$6843,0),MATCH(EPS!Y$2,NoSettings!$C$1:$AH$1,0))</f>
        <v>105.732</v>
      </c>
      <c r="Z4056">
        <f>INDEX(NoSettings!$C$2:$AH$6843,MATCH(EPS!$F4056,NoSettings!$A$2:$A$6843,0),MATCH(EPS!Z$2,NoSettings!$C$1:$AH$1,0))</f>
        <v>105.732</v>
      </c>
      <c r="AA4056">
        <f>INDEX(NoSettings!$C$2:$AH$6843,MATCH(EPS!$F4056,NoSettings!$A$2:$A$6843,0),MATCH(EPS!AA$2,NoSettings!$C$1:$AH$1,0))</f>
        <v>105.732</v>
      </c>
      <c r="AB4056">
        <f>INDEX(NoSettings!$C$2:$AH$6843,MATCH(EPS!$F4056,NoSettings!$A$2:$A$6843,0),MATCH(EPS!AB$2,NoSettings!$C$1:$AH$1,0))</f>
        <v>105.732</v>
      </c>
      <c r="AC4056">
        <f>INDEX(NoSettings!$C$2:$AH$6843,MATCH(EPS!$F4056,NoSettings!$A$2:$A$6843,0),MATCH(EPS!AC$2,NoSettings!$C$1:$AH$1,0))</f>
        <v>105.732</v>
      </c>
      <c r="AD4056">
        <f>INDEX(NoSettings!$C$2:$AH$6843,MATCH(EPS!$F4056,NoSettings!$A$2:$A$6843,0),MATCH(EPS!AD$2,NoSettings!$C$1:$AH$1,0))</f>
        <v>105.732</v>
      </c>
      <c r="AE4056">
        <f>INDEX(NoSettings!$C$2:$AH$6843,MATCH(EPS!$F4056,NoSettings!$A$2:$A$6843,0),MATCH(EPS!AE$2,NoSettings!$C$1:$AH$1,0))</f>
        <v>105.732</v>
      </c>
      <c r="AF4056">
        <f>INDEX(NoSettings!$C$2:$AH$6843,MATCH(EPS!$F4056,NoSettings!$A$2:$A$6843,0),MATCH(EPS!AF$2,NoSettings!$C$1:$AH$1,0))</f>
        <v>105.732</v>
      </c>
      <c r="AG4056">
        <f>INDEX(NoSettings!$C$2:$AH$6843,MATCH(EPS!$F4056,NoSettings!$A$2:$A$6843,0),MATCH(EPS!AG$2,NoSettings!$C$1:$AH$1,0))</f>
        <v>105.732</v>
      </c>
      <c r="AH4056">
        <f>INDEX(NoSettings!$C$2:$AH$6843,MATCH(EPS!$F4056,NoSettings!$A$2:$A$6843,0),MATCH(EPS!AH$2,NoSettings!$C$1:$AH$1,0))</f>
        <v>105.732</v>
      </c>
      <c r="AI4056">
        <f>INDEX(NoSettings!$C$2:$AH$6843,MATCH(EPS!$F4056,NoSettings!$A$2:$A$6843,0),MATCH(EPS!AI$2,NoSettings!$C$1:$AH$1,0))</f>
        <v>105.732</v>
      </c>
      <c r="AJ4056">
        <f>INDEX(NoSettings!$C$2:$AH$6843,MATCH(EPS!$F4056,NoSettings!$A$2:$A$6843,0),MATCH(EPS!AJ$2,NoSettings!$C$1:$AH$1,0))</f>
        <v>105.732</v>
      </c>
      <c r="AK4056">
        <f>INDEX(NoSettings!$C$2:$AH$6843,MATCH(EPS!$F4056,NoSettings!$A$2:$A$6843,0),MATCH(EPS!AK$2,NoSettings!$C$1:$AH$1,0))</f>
        <v>105.732</v>
      </c>
    </row>
    <row r="4057" spans="1:37" hidden="1" x14ac:dyDescent="0.25">
      <c r="A4057" s="63" t="s">
        <v>8043</v>
      </c>
      <c r="B4057" t="s">
        <v>7935</v>
      </c>
      <c r="C4057" t="s">
        <v>7910</v>
      </c>
      <c r="D4057" t="s">
        <v>8026</v>
      </c>
      <c r="E4057"/>
      <c r="F4057" t="s">
        <v>4056</v>
      </c>
      <c r="G4057">
        <f>INDEX(NoSettings!$C$2:$AH$6843,MATCH(EPS!$F4057,NoSettings!$A$2:$A$6843,0),MATCH(EPS!G$2,NoSettings!$C$1:$AH$1,0))</f>
        <v>79.457499999999996</v>
      </c>
      <c r="H4057">
        <f>INDEX(NoSettings!$C$2:$AH$6843,MATCH(EPS!$F4057,NoSettings!$A$2:$A$6843,0),MATCH(EPS!H$2,NoSettings!$C$1:$AH$1,0))</f>
        <v>105.732</v>
      </c>
      <c r="I4057">
        <f>INDEX(NoSettings!$C$2:$AH$6843,MATCH(EPS!$F4057,NoSettings!$A$2:$A$6843,0),MATCH(EPS!I$2,NoSettings!$C$1:$AH$1,0))</f>
        <v>105.732</v>
      </c>
      <c r="J4057">
        <f>INDEX(NoSettings!$C$2:$AH$6843,MATCH(EPS!$F4057,NoSettings!$A$2:$A$6843,0),MATCH(EPS!J$2,NoSettings!$C$1:$AH$1,0))</f>
        <v>105.732</v>
      </c>
      <c r="K4057">
        <f>INDEX(NoSettings!$C$2:$AH$6843,MATCH(EPS!$F4057,NoSettings!$A$2:$A$6843,0),MATCH(EPS!K$2,NoSettings!$C$1:$AH$1,0))</f>
        <v>105.732</v>
      </c>
      <c r="L4057">
        <f>INDEX(NoSettings!$C$2:$AH$6843,MATCH(EPS!$F4057,NoSettings!$A$2:$A$6843,0),MATCH(EPS!L$2,NoSettings!$C$1:$AH$1,0))</f>
        <v>105.732</v>
      </c>
      <c r="M4057">
        <f>INDEX(NoSettings!$C$2:$AH$6843,MATCH(EPS!$F4057,NoSettings!$A$2:$A$6843,0),MATCH(EPS!M$2,NoSettings!$C$1:$AH$1,0))</f>
        <v>105.732</v>
      </c>
      <c r="N4057">
        <f>INDEX(NoSettings!$C$2:$AH$6843,MATCH(EPS!$F4057,NoSettings!$A$2:$A$6843,0),MATCH(EPS!N$2,NoSettings!$C$1:$AH$1,0))</f>
        <v>105.732</v>
      </c>
      <c r="O4057">
        <f>INDEX(NoSettings!$C$2:$AH$6843,MATCH(EPS!$F4057,NoSettings!$A$2:$A$6843,0),MATCH(EPS!O$2,NoSettings!$C$1:$AH$1,0))</f>
        <v>105.732</v>
      </c>
      <c r="P4057">
        <f>INDEX(NoSettings!$C$2:$AH$6843,MATCH(EPS!$F4057,NoSettings!$A$2:$A$6843,0),MATCH(EPS!P$2,NoSettings!$C$1:$AH$1,0))</f>
        <v>105.732</v>
      </c>
      <c r="Q4057">
        <f>INDEX(NoSettings!$C$2:$AH$6843,MATCH(EPS!$F4057,NoSettings!$A$2:$A$6843,0),MATCH(EPS!Q$2,NoSettings!$C$1:$AH$1,0))</f>
        <v>105.732</v>
      </c>
      <c r="R4057">
        <f>INDEX(NoSettings!$C$2:$AH$6843,MATCH(EPS!$F4057,NoSettings!$A$2:$A$6843,0),MATCH(EPS!R$2,NoSettings!$C$1:$AH$1,0))</f>
        <v>105.732</v>
      </c>
      <c r="S4057">
        <f>INDEX(NoSettings!$C$2:$AH$6843,MATCH(EPS!$F4057,NoSettings!$A$2:$A$6843,0),MATCH(EPS!S$2,NoSettings!$C$1:$AH$1,0))</f>
        <v>105.732</v>
      </c>
      <c r="T4057">
        <f>INDEX(NoSettings!$C$2:$AH$6843,MATCH(EPS!$F4057,NoSettings!$A$2:$A$6843,0),MATCH(EPS!T$2,NoSettings!$C$1:$AH$1,0))</f>
        <v>105.732</v>
      </c>
      <c r="U4057">
        <f>INDEX(NoSettings!$C$2:$AH$6843,MATCH(EPS!$F4057,NoSettings!$A$2:$A$6843,0),MATCH(EPS!U$2,NoSettings!$C$1:$AH$1,0))</f>
        <v>105.732</v>
      </c>
      <c r="V4057">
        <f>INDEX(NoSettings!$C$2:$AH$6843,MATCH(EPS!$F4057,NoSettings!$A$2:$A$6843,0),MATCH(EPS!V$2,NoSettings!$C$1:$AH$1,0))</f>
        <v>105.732</v>
      </c>
      <c r="W4057">
        <f>INDEX(NoSettings!$C$2:$AH$6843,MATCH(EPS!$F4057,NoSettings!$A$2:$A$6843,0),MATCH(EPS!W$2,NoSettings!$C$1:$AH$1,0))</f>
        <v>105.732</v>
      </c>
      <c r="X4057">
        <f>INDEX(NoSettings!$C$2:$AH$6843,MATCH(EPS!$F4057,NoSettings!$A$2:$A$6843,0),MATCH(EPS!X$2,NoSettings!$C$1:$AH$1,0))</f>
        <v>105.732</v>
      </c>
      <c r="Y4057">
        <f>INDEX(NoSettings!$C$2:$AH$6843,MATCH(EPS!$F4057,NoSettings!$A$2:$A$6843,0),MATCH(EPS!Y$2,NoSettings!$C$1:$AH$1,0))</f>
        <v>105.732</v>
      </c>
      <c r="Z4057">
        <f>INDEX(NoSettings!$C$2:$AH$6843,MATCH(EPS!$F4057,NoSettings!$A$2:$A$6843,0),MATCH(EPS!Z$2,NoSettings!$C$1:$AH$1,0))</f>
        <v>105.732</v>
      </c>
      <c r="AA4057">
        <f>INDEX(NoSettings!$C$2:$AH$6843,MATCH(EPS!$F4057,NoSettings!$A$2:$A$6843,0),MATCH(EPS!AA$2,NoSettings!$C$1:$AH$1,0))</f>
        <v>105.732</v>
      </c>
      <c r="AB4057">
        <f>INDEX(NoSettings!$C$2:$AH$6843,MATCH(EPS!$F4057,NoSettings!$A$2:$A$6843,0),MATCH(EPS!AB$2,NoSettings!$C$1:$AH$1,0))</f>
        <v>105.732</v>
      </c>
      <c r="AC4057">
        <f>INDEX(NoSettings!$C$2:$AH$6843,MATCH(EPS!$F4057,NoSettings!$A$2:$A$6843,0),MATCH(EPS!AC$2,NoSettings!$C$1:$AH$1,0))</f>
        <v>105.732</v>
      </c>
      <c r="AD4057">
        <f>INDEX(NoSettings!$C$2:$AH$6843,MATCH(EPS!$F4057,NoSettings!$A$2:$A$6843,0),MATCH(EPS!AD$2,NoSettings!$C$1:$AH$1,0))</f>
        <v>105.732</v>
      </c>
      <c r="AE4057">
        <f>INDEX(NoSettings!$C$2:$AH$6843,MATCH(EPS!$F4057,NoSettings!$A$2:$A$6843,0),MATCH(EPS!AE$2,NoSettings!$C$1:$AH$1,0))</f>
        <v>105.732</v>
      </c>
      <c r="AF4057">
        <f>INDEX(NoSettings!$C$2:$AH$6843,MATCH(EPS!$F4057,NoSettings!$A$2:$A$6843,0),MATCH(EPS!AF$2,NoSettings!$C$1:$AH$1,0))</f>
        <v>105.732</v>
      </c>
      <c r="AG4057">
        <f>INDEX(NoSettings!$C$2:$AH$6843,MATCH(EPS!$F4057,NoSettings!$A$2:$A$6843,0),MATCH(EPS!AG$2,NoSettings!$C$1:$AH$1,0))</f>
        <v>105.732</v>
      </c>
      <c r="AH4057">
        <f>INDEX(NoSettings!$C$2:$AH$6843,MATCH(EPS!$F4057,NoSettings!$A$2:$A$6843,0),MATCH(EPS!AH$2,NoSettings!$C$1:$AH$1,0))</f>
        <v>105.732</v>
      </c>
      <c r="AI4057">
        <f>INDEX(NoSettings!$C$2:$AH$6843,MATCH(EPS!$F4057,NoSettings!$A$2:$A$6843,0),MATCH(EPS!AI$2,NoSettings!$C$1:$AH$1,0))</f>
        <v>105.732</v>
      </c>
      <c r="AJ4057">
        <f>INDEX(NoSettings!$C$2:$AH$6843,MATCH(EPS!$F4057,NoSettings!$A$2:$A$6843,0),MATCH(EPS!AJ$2,NoSettings!$C$1:$AH$1,0))</f>
        <v>105.732</v>
      </c>
      <c r="AK4057">
        <f>INDEX(NoSettings!$C$2:$AH$6843,MATCH(EPS!$F4057,NoSettings!$A$2:$A$6843,0),MATCH(EPS!AK$2,NoSettings!$C$1:$AH$1,0))</f>
        <v>105.732</v>
      </c>
    </row>
    <row r="4058" spans="1:37" hidden="1" x14ac:dyDescent="0.25">
      <c r="A4058" s="63" t="s">
        <v>8043</v>
      </c>
      <c r="B4058" t="s">
        <v>7935</v>
      </c>
      <c r="C4058" t="s">
        <v>7910</v>
      </c>
      <c r="D4058" t="s">
        <v>8027</v>
      </c>
      <c r="E4058"/>
      <c r="F4058" t="s">
        <v>4057</v>
      </c>
      <c r="G4058">
        <f>INDEX(NoSettings!$C$2:$AH$6843,MATCH(EPS!$F4058,NoSettings!$A$2:$A$6843,0),MATCH(EPS!G$2,NoSettings!$C$1:$AH$1,0))</f>
        <v>6.0848500000000003</v>
      </c>
      <c r="H4058">
        <f>INDEX(NoSettings!$C$2:$AH$6843,MATCH(EPS!$F4058,NoSettings!$A$2:$A$6843,0),MATCH(EPS!H$2,NoSettings!$C$1:$AH$1,0))</f>
        <v>8.0969700000000007</v>
      </c>
      <c r="I4058">
        <f>INDEX(NoSettings!$C$2:$AH$6843,MATCH(EPS!$F4058,NoSettings!$A$2:$A$6843,0),MATCH(EPS!I$2,NoSettings!$C$1:$AH$1,0))</f>
        <v>8.0969700000000007</v>
      </c>
      <c r="J4058">
        <f>INDEX(NoSettings!$C$2:$AH$6843,MATCH(EPS!$F4058,NoSettings!$A$2:$A$6843,0),MATCH(EPS!J$2,NoSettings!$C$1:$AH$1,0))</f>
        <v>8.0969700000000007</v>
      </c>
      <c r="K4058">
        <f>INDEX(NoSettings!$C$2:$AH$6843,MATCH(EPS!$F4058,NoSettings!$A$2:$A$6843,0),MATCH(EPS!K$2,NoSettings!$C$1:$AH$1,0))</f>
        <v>8.0969700000000007</v>
      </c>
      <c r="L4058">
        <f>INDEX(NoSettings!$C$2:$AH$6843,MATCH(EPS!$F4058,NoSettings!$A$2:$A$6843,0),MATCH(EPS!L$2,NoSettings!$C$1:$AH$1,0))</f>
        <v>8.0969700000000007</v>
      </c>
      <c r="M4058">
        <f>INDEX(NoSettings!$C$2:$AH$6843,MATCH(EPS!$F4058,NoSettings!$A$2:$A$6843,0),MATCH(EPS!M$2,NoSettings!$C$1:$AH$1,0))</f>
        <v>8.0969700000000007</v>
      </c>
      <c r="N4058">
        <f>INDEX(NoSettings!$C$2:$AH$6843,MATCH(EPS!$F4058,NoSettings!$A$2:$A$6843,0),MATCH(EPS!N$2,NoSettings!$C$1:$AH$1,0))</f>
        <v>8.0969700000000007</v>
      </c>
      <c r="O4058">
        <f>INDEX(NoSettings!$C$2:$AH$6843,MATCH(EPS!$F4058,NoSettings!$A$2:$A$6843,0),MATCH(EPS!O$2,NoSettings!$C$1:$AH$1,0))</f>
        <v>8.0969700000000007</v>
      </c>
      <c r="P4058">
        <f>INDEX(NoSettings!$C$2:$AH$6843,MATCH(EPS!$F4058,NoSettings!$A$2:$A$6843,0),MATCH(EPS!P$2,NoSettings!$C$1:$AH$1,0))</f>
        <v>8.0969700000000007</v>
      </c>
      <c r="Q4058">
        <f>INDEX(NoSettings!$C$2:$AH$6843,MATCH(EPS!$F4058,NoSettings!$A$2:$A$6843,0),MATCH(EPS!Q$2,NoSettings!$C$1:$AH$1,0))</f>
        <v>8.0969700000000007</v>
      </c>
      <c r="R4058">
        <f>INDEX(NoSettings!$C$2:$AH$6843,MATCH(EPS!$F4058,NoSettings!$A$2:$A$6843,0),MATCH(EPS!R$2,NoSettings!$C$1:$AH$1,0))</f>
        <v>8.0969700000000007</v>
      </c>
      <c r="S4058">
        <f>INDEX(NoSettings!$C$2:$AH$6843,MATCH(EPS!$F4058,NoSettings!$A$2:$A$6843,0),MATCH(EPS!S$2,NoSettings!$C$1:$AH$1,0))</f>
        <v>8.0969700000000007</v>
      </c>
      <c r="T4058">
        <f>INDEX(NoSettings!$C$2:$AH$6843,MATCH(EPS!$F4058,NoSettings!$A$2:$A$6843,0),MATCH(EPS!T$2,NoSettings!$C$1:$AH$1,0))</f>
        <v>8.0969700000000007</v>
      </c>
      <c r="U4058">
        <f>INDEX(NoSettings!$C$2:$AH$6843,MATCH(EPS!$F4058,NoSettings!$A$2:$A$6843,0),MATCH(EPS!U$2,NoSettings!$C$1:$AH$1,0))</f>
        <v>8.0969700000000007</v>
      </c>
      <c r="V4058">
        <f>INDEX(NoSettings!$C$2:$AH$6843,MATCH(EPS!$F4058,NoSettings!$A$2:$A$6843,0),MATCH(EPS!V$2,NoSettings!$C$1:$AH$1,0))</f>
        <v>8.0969700000000007</v>
      </c>
      <c r="W4058">
        <f>INDEX(NoSettings!$C$2:$AH$6843,MATCH(EPS!$F4058,NoSettings!$A$2:$A$6843,0),MATCH(EPS!W$2,NoSettings!$C$1:$AH$1,0))</f>
        <v>8.0969700000000007</v>
      </c>
      <c r="X4058">
        <f>INDEX(NoSettings!$C$2:$AH$6843,MATCH(EPS!$F4058,NoSettings!$A$2:$A$6843,0),MATCH(EPS!X$2,NoSettings!$C$1:$AH$1,0))</f>
        <v>8.0969700000000007</v>
      </c>
      <c r="Y4058">
        <f>INDEX(NoSettings!$C$2:$AH$6843,MATCH(EPS!$F4058,NoSettings!$A$2:$A$6843,0),MATCH(EPS!Y$2,NoSettings!$C$1:$AH$1,0))</f>
        <v>8.0969700000000007</v>
      </c>
      <c r="Z4058">
        <f>INDEX(NoSettings!$C$2:$AH$6843,MATCH(EPS!$F4058,NoSettings!$A$2:$A$6843,0),MATCH(EPS!Z$2,NoSettings!$C$1:$AH$1,0))</f>
        <v>8.0969700000000007</v>
      </c>
      <c r="AA4058">
        <f>INDEX(NoSettings!$C$2:$AH$6843,MATCH(EPS!$F4058,NoSettings!$A$2:$A$6843,0),MATCH(EPS!AA$2,NoSettings!$C$1:$AH$1,0))</f>
        <v>8.0969700000000007</v>
      </c>
      <c r="AB4058">
        <f>INDEX(NoSettings!$C$2:$AH$6843,MATCH(EPS!$F4058,NoSettings!$A$2:$A$6843,0),MATCH(EPS!AB$2,NoSettings!$C$1:$AH$1,0))</f>
        <v>8.0969700000000007</v>
      </c>
      <c r="AC4058">
        <f>INDEX(NoSettings!$C$2:$AH$6843,MATCH(EPS!$F4058,NoSettings!$A$2:$A$6843,0),MATCH(EPS!AC$2,NoSettings!$C$1:$AH$1,0))</f>
        <v>8.0969700000000007</v>
      </c>
      <c r="AD4058">
        <f>INDEX(NoSettings!$C$2:$AH$6843,MATCH(EPS!$F4058,NoSettings!$A$2:$A$6843,0),MATCH(EPS!AD$2,NoSettings!$C$1:$AH$1,0))</f>
        <v>8.0969700000000007</v>
      </c>
      <c r="AE4058">
        <f>INDEX(NoSettings!$C$2:$AH$6843,MATCH(EPS!$F4058,NoSettings!$A$2:$A$6843,0),MATCH(EPS!AE$2,NoSettings!$C$1:$AH$1,0))</f>
        <v>8.0969700000000007</v>
      </c>
      <c r="AF4058">
        <f>INDEX(NoSettings!$C$2:$AH$6843,MATCH(EPS!$F4058,NoSettings!$A$2:$A$6843,0),MATCH(EPS!AF$2,NoSettings!$C$1:$AH$1,0))</f>
        <v>8.0969700000000007</v>
      </c>
      <c r="AG4058">
        <f>INDEX(NoSettings!$C$2:$AH$6843,MATCH(EPS!$F4058,NoSettings!$A$2:$A$6843,0),MATCH(EPS!AG$2,NoSettings!$C$1:$AH$1,0))</f>
        <v>8.0969700000000007</v>
      </c>
      <c r="AH4058">
        <f>INDEX(NoSettings!$C$2:$AH$6843,MATCH(EPS!$F4058,NoSettings!$A$2:$A$6843,0),MATCH(EPS!AH$2,NoSettings!$C$1:$AH$1,0))</f>
        <v>8.0969700000000007</v>
      </c>
      <c r="AI4058">
        <f>INDEX(NoSettings!$C$2:$AH$6843,MATCH(EPS!$F4058,NoSettings!$A$2:$A$6843,0),MATCH(EPS!AI$2,NoSettings!$C$1:$AH$1,0))</f>
        <v>8.0969700000000007</v>
      </c>
      <c r="AJ4058">
        <f>INDEX(NoSettings!$C$2:$AH$6843,MATCH(EPS!$F4058,NoSettings!$A$2:$A$6843,0),MATCH(EPS!AJ$2,NoSettings!$C$1:$AH$1,0))</f>
        <v>8.0969700000000007</v>
      </c>
      <c r="AK4058">
        <f>INDEX(NoSettings!$C$2:$AH$6843,MATCH(EPS!$F4058,NoSettings!$A$2:$A$6843,0),MATCH(EPS!AK$2,NoSettings!$C$1:$AH$1,0))</f>
        <v>8.0969700000000007</v>
      </c>
    </row>
    <row r="4059" spans="1:37" hidden="1" x14ac:dyDescent="0.25">
      <c r="A4059" s="63" t="s">
        <v>8043</v>
      </c>
      <c r="B4059" t="s">
        <v>7935</v>
      </c>
      <c r="C4059" t="s">
        <v>7910</v>
      </c>
      <c r="D4059" t="s">
        <v>8028</v>
      </c>
      <c r="E4059"/>
      <c r="F4059" t="s">
        <v>4058</v>
      </c>
      <c r="G4059">
        <f>INDEX(NoSettings!$C$2:$AH$6843,MATCH(EPS!$F4059,NoSettings!$A$2:$A$6843,0),MATCH(EPS!G$2,NoSettings!$C$1:$AH$1,0))</f>
        <v>13.1105</v>
      </c>
      <c r="H4059">
        <f>INDEX(NoSettings!$C$2:$AH$6843,MATCH(EPS!$F4059,NoSettings!$A$2:$A$6843,0),MATCH(EPS!H$2,NoSettings!$C$1:$AH$1,0))</f>
        <v>17.445799999999998</v>
      </c>
      <c r="I4059">
        <f>INDEX(NoSettings!$C$2:$AH$6843,MATCH(EPS!$F4059,NoSettings!$A$2:$A$6843,0),MATCH(EPS!I$2,NoSettings!$C$1:$AH$1,0))</f>
        <v>17.445799999999998</v>
      </c>
      <c r="J4059">
        <f>INDEX(NoSettings!$C$2:$AH$6843,MATCH(EPS!$F4059,NoSettings!$A$2:$A$6843,0),MATCH(EPS!J$2,NoSettings!$C$1:$AH$1,0))</f>
        <v>17.445799999999998</v>
      </c>
      <c r="K4059">
        <f>INDEX(NoSettings!$C$2:$AH$6843,MATCH(EPS!$F4059,NoSettings!$A$2:$A$6843,0),MATCH(EPS!K$2,NoSettings!$C$1:$AH$1,0))</f>
        <v>17.445799999999998</v>
      </c>
      <c r="L4059">
        <f>INDEX(NoSettings!$C$2:$AH$6843,MATCH(EPS!$F4059,NoSettings!$A$2:$A$6843,0),MATCH(EPS!L$2,NoSettings!$C$1:$AH$1,0))</f>
        <v>17.445799999999998</v>
      </c>
      <c r="M4059">
        <f>INDEX(NoSettings!$C$2:$AH$6843,MATCH(EPS!$F4059,NoSettings!$A$2:$A$6843,0),MATCH(EPS!M$2,NoSettings!$C$1:$AH$1,0))</f>
        <v>17.445799999999998</v>
      </c>
      <c r="N4059">
        <f>INDEX(NoSettings!$C$2:$AH$6843,MATCH(EPS!$F4059,NoSettings!$A$2:$A$6843,0),MATCH(EPS!N$2,NoSettings!$C$1:$AH$1,0))</f>
        <v>17.445799999999998</v>
      </c>
      <c r="O4059">
        <f>INDEX(NoSettings!$C$2:$AH$6843,MATCH(EPS!$F4059,NoSettings!$A$2:$A$6843,0),MATCH(EPS!O$2,NoSettings!$C$1:$AH$1,0))</f>
        <v>17.445799999999998</v>
      </c>
      <c r="P4059">
        <f>INDEX(NoSettings!$C$2:$AH$6843,MATCH(EPS!$F4059,NoSettings!$A$2:$A$6843,0),MATCH(EPS!P$2,NoSettings!$C$1:$AH$1,0))</f>
        <v>17.445799999999998</v>
      </c>
      <c r="Q4059">
        <f>INDEX(NoSettings!$C$2:$AH$6843,MATCH(EPS!$F4059,NoSettings!$A$2:$A$6843,0),MATCH(EPS!Q$2,NoSettings!$C$1:$AH$1,0))</f>
        <v>17.445799999999998</v>
      </c>
      <c r="R4059">
        <f>INDEX(NoSettings!$C$2:$AH$6843,MATCH(EPS!$F4059,NoSettings!$A$2:$A$6843,0),MATCH(EPS!R$2,NoSettings!$C$1:$AH$1,0))</f>
        <v>17.445799999999998</v>
      </c>
      <c r="S4059">
        <f>INDEX(NoSettings!$C$2:$AH$6843,MATCH(EPS!$F4059,NoSettings!$A$2:$A$6843,0),MATCH(EPS!S$2,NoSettings!$C$1:$AH$1,0))</f>
        <v>17.445799999999998</v>
      </c>
      <c r="T4059">
        <f>INDEX(NoSettings!$C$2:$AH$6843,MATCH(EPS!$F4059,NoSettings!$A$2:$A$6843,0),MATCH(EPS!T$2,NoSettings!$C$1:$AH$1,0))</f>
        <v>17.445799999999998</v>
      </c>
      <c r="U4059">
        <f>INDEX(NoSettings!$C$2:$AH$6843,MATCH(EPS!$F4059,NoSettings!$A$2:$A$6843,0),MATCH(EPS!U$2,NoSettings!$C$1:$AH$1,0))</f>
        <v>17.445799999999998</v>
      </c>
      <c r="V4059">
        <f>INDEX(NoSettings!$C$2:$AH$6843,MATCH(EPS!$F4059,NoSettings!$A$2:$A$6843,0),MATCH(EPS!V$2,NoSettings!$C$1:$AH$1,0))</f>
        <v>17.445799999999998</v>
      </c>
      <c r="W4059">
        <f>INDEX(NoSettings!$C$2:$AH$6843,MATCH(EPS!$F4059,NoSettings!$A$2:$A$6843,0),MATCH(EPS!W$2,NoSettings!$C$1:$AH$1,0))</f>
        <v>17.445799999999998</v>
      </c>
      <c r="X4059">
        <f>INDEX(NoSettings!$C$2:$AH$6843,MATCH(EPS!$F4059,NoSettings!$A$2:$A$6843,0),MATCH(EPS!X$2,NoSettings!$C$1:$AH$1,0))</f>
        <v>17.445799999999998</v>
      </c>
      <c r="Y4059">
        <f>INDEX(NoSettings!$C$2:$AH$6843,MATCH(EPS!$F4059,NoSettings!$A$2:$A$6843,0),MATCH(EPS!Y$2,NoSettings!$C$1:$AH$1,0))</f>
        <v>17.445799999999998</v>
      </c>
      <c r="Z4059">
        <f>INDEX(NoSettings!$C$2:$AH$6843,MATCH(EPS!$F4059,NoSettings!$A$2:$A$6843,0),MATCH(EPS!Z$2,NoSettings!$C$1:$AH$1,0))</f>
        <v>17.445799999999998</v>
      </c>
      <c r="AA4059">
        <f>INDEX(NoSettings!$C$2:$AH$6843,MATCH(EPS!$F4059,NoSettings!$A$2:$A$6843,0),MATCH(EPS!AA$2,NoSettings!$C$1:$AH$1,0))</f>
        <v>17.445799999999998</v>
      </c>
      <c r="AB4059">
        <f>INDEX(NoSettings!$C$2:$AH$6843,MATCH(EPS!$F4059,NoSettings!$A$2:$A$6843,0),MATCH(EPS!AB$2,NoSettings!$C$1:$AH$1,0))</f>
        <v>17.445799999999998</v>
      </c>
      <c r="AC4059">
        <f>INDEX(NoSettings!$C$2:$AH$6843,MATCH(EPS!$F4059,NoSettings!$A$2:$A$6843,0),MATCH(EPS!AC$2,NoSettings!$C$1:$AH$1,0))</f>
        <v>17.445799999999998</v>
      </c>
      <c r="AD4059">
        <f>INDEX(NoSettings!$C$2:$AH$6843,MATCH(EPS!$F4059,NoSettings!$A$2:$A$6843,0),MATCH(EPS!AD$2,NoSettings!$C$1:$AH$1,0))</f>
        <v>17.445799999999998</v>
      </c>
      <c r="AE4059">
        <f>INDEX(NoSettings!$C$2:$AH$6843,MATCH(EPS!$F4059,NoSettings!$A$2:$A$6843,0),MATCH(EPS!AE$2,NoSettings!$C$1:$AH$1,0))</f>
        <v>17.445799999999998</v>
      </c>
      <c r="AF4059">
        <f>INDEX(NoSettings!$C$2:$AH$6843,MATCH(EPS!$F4059,NoSettings!$A$2:$A$6843,0),MATCH(EPS!AF$2,NoSettings!$C$1:$AH$1,0))</f>
        <v>17.445799999999998</v>
      </c>
      <c r="AG4059">
        <f>INDEX(NoSettings!$C$2:$AH$6843,MATCH(EPS!$F4059,NoSettings!$A$2:$A$6843,0),MATCH(EPS!AG$2,NoSettings!$C$1:$AH$1,0))</f>
        <v>17.445799999999998</v>
      </c>
      <c r="AH4059">
        <f>INDEX(NoSettings!$C$2:$AH$6843,MATCH(EPS!$F4059,NoSettings!$A$2:$A$6843,0),MATCH(EPS!AH$2,NoSettings!$C$1:$AH$1,0))</f>
        <v>17.445799999999998</v>
      </c>
      <c r="AI4059">
        <f>INDEX(NoSettings!$C$2:$AH$6843,MATCH(EPS!$F4059,NoSettings!$A$2:$A$6843,0),MATCH(EPS!AI$2,NoSettings!$C$1:$AH$1,0))</f>
        <v>17.445799999999998</v>
      </c>
      <c r="AJ4059">
        <f>INDEX(NoSettings!$C$2:$AH$6843,MATCH(EPS!$F4059,NoSettings!$A$2:$A$6843,0),MATCH(EPS!AJ$2,NoSettings!$C$1:$AH$1,0))</f>
        <v>17.445799999999998</v>
      </c>
      <c r="AK4059">
        <f>INDEX(NoSettings!$C$2:$AH$6843,MATCH(EPS!$F4059,NoSettings!$A$2:$A$6843,0),MATCH(EPS!AK$2,NoSettings!$C$1:$AH$1,0))</f>
        <v>17.445799999999998</v>
      </c>
    </row>
    <row r="4060" spans="1:37" hidden="1" x14ac:dyDescent="0.25">
      <c r="A4060" s="63" t="s">
        <v>8043</v>
      </c>
      <c r="B4060" t="s">
        <v>7935</v>
      </c>
      <c r="C4060" t="s">
        <v>7910</v>
      </c>
      <c r="D4060" t="s">
        <v>8029</v>
      </c>
      <c r="E4060"/>
      <c r="F4060" t="s">
        <v>4059</v>
      </c>
      <c r="G4060">
        <f>INDEX(NoSettings!$C$2:$AH$6843,MATCH(EPS!$F4060,NoSettings!$A$2:$A$6843,0),MATCH(EPS!G$2,NoSettings!$C$1:$AH$1,0))</f>
        <v>34.007800000000003</v>
      </c>
      <c r="H4060">
        <f>INDEX(NoSettings!$C$2:$AH$6843,MATCH(EPS!$F4060,NoSettings!$A$2:$A$6843,0),MATCH(EPS!H$2,NoSettings!$C$1:$AH$1,0))</f>
        <v>45.253399999999999</v>
      </c>
      <c r="I4060">
        <f>INDEX(NoSettings!$C$2:$AH$6843,MATCH(EPS!$F4060,NoSettings!$A$2:$A$6843,0),MATCH(EPS!I$2,NoSettings!$C$1:$AH$1,0))</f>
        <v>45.253399999999999</v>
      </c>
      <c r="J4060">
        <f>INDEX(NoSettings!$C$2:$AH$6843,MATCH(EPS!$F4060,NoSettings!$A$2:$A$6843,0),MATCH(EPS!J$2,NoSettings!$C$1:$AH$1,0))</f>
        <v>45.253399999999999</v>
      </c>
      <c r="K4060">
        <f>INDEX(NoSettings!$C$2:$AH$6843,MATCH(EPS!$F4060,NoSettings!$A$2:$A$6843,0),MATCH(EPS!K$2,NoSettings!$C$1:$AH$1,0))</f>
        <v>45.253399999999999</v>
      </c>
      <c r="L4060">
        <f>INDEX(NoSettings!$C$2:$AH$6843,MATCH(EPS!$F4060,NoSettings!$A$2:$A$6843,0),MATCH(EPS!L$2,NoSettings!$C$1:$AH$1,0))</f>
        <v>45.253399999999999</v>
      </c>
      <c r="M4060">
        <f>INDEX(NoSettings!$C$2:$AH$6843,MATCH(EPS!$F4060,NoSettings!$A$2:$A$6843,0),MATCH(EPS!M$2,NoSettings!$C$1:$AH$1,0))</f>
        <v>45.253399999999999</v>
      </c>
      <c r="N4060">
        <f>INDEX(NoSettings!$C$2:$AH$6843,MATCH(EPS!$F4060,NoSettings!$A$2:$A$6843,0),MATCH(EPS!N$2,NoSettings!$C$1:$AH$1,0))</f>
        <v>45.253399999999999</v>
      </c>
      <c r="O4060">
        <f>INDEX(NoSettings!$C$2:$AH$6843,MATCH(EPS!$F4060,NoSettings!$A$2:$A$6843,0),MATCH(EPS!O$2,NoSettings!$C$1:$AH$1,0))</f>
        <v>45.253399999999999</v>
      </c>
      <c r="P4060">
        <f>INDEX(NoSettings!$C$2:$AH$6843,MATCH(EPS!$F4060,NoSettings!$A$2:$A$6843,0),MATCH(EPS!P$2,NoSettings!$C$1:$AH$1,0))</f>
        <v>45.253399999999999</v>
      </c>
      <c r="Q4060">
        <f>INDEX(NoSettings!$C$2:$AH$6843,MATCH(EPS!$F4060,NoSettings!$A$2:$A$6843,0),MATCH(EPS!Q$2,NoSettings!$C$1:$AH$1,0))</f>
        <v>45.253399999999999</v>
      </c>
      <c r="R4060">
        <f>INDEX(NoSettings!$C$2:$AH$6843,MATCH(EPS!$F4060,NoSettings!$A$2:$A$6843,0),MATCH(EPS!R$2,NoSettings!$C$1:$AH$1,0))</f>
        <v>45.253399999999999</v>
      </c>
      <c r="S4060">
        <f>INDEX(NoSettings!$C$2:$AH$6843,MATCH(EPS!$F4060,NoSettings!$A$2:$A$6843,0),MATCH(EPS!S$2,NoSettings!$C$1:$AH$1,0))</f>
        <v>45.253399999999999</v>
      </c>
      <c r="T4060">
        <f>INDEX(NoSettings!$C$2:$AH$6843,MATCH(EPS!$F4060,NoSettings!$A$2:$A$6843,0),MATCH(EPS!T$2,NoSettings!$C$1:$AH$1,0))</f>
        <v>45.253399999999999</v>
      </c>
      <c r="U4060">
        <f>INDEX(NoSettings!$C$2:$AH$6843,MATCH(EPS!$F4060,NoSettings!$A$2:$A$6843,0),MATCH(EPS!U$2,NoSettings!$C$1:$AH$1,0))</f>
        <v>45.253399999999999</v>
      </c>
      <c r="V4060">
        <f>INDEX(NoSettings!$C$2:$AH$6843,MATCH(EPS!$F4060,NoSettings!$A$2:$A$6843,0),MATCH(EPS!V$2,NoSettings!$C$1:$AH$1,0))</f>
        <v>45.253399999999999</v>
      </c>
      <c r="W4060">
        <f>INDEX(NoSettings!$C$2:$AH$6843,MATCH(EPS!$F4060,NoSettings!$A$2:$A$6843,0),MATCH(EPS!W$2,NoSettings!$C$1:$AH$1,0))</f>
        <v>45.253399999999999</v>
      </c>
      <c r="X4060">
        <f>INDEX(NoSettings!$C$2:$AH$6843,MATCH(EPS!$F4060,NoSettings!$A$2:$A$6843,0),MATCH(EPS!X$2,NoSettings!$C$1:$AH$1,0))</f>
        <v>45.253399999999999</v>
      </c>
      <c r="Y4060">
        <f>INDEX(NoSettings!$C$2:$AH$6843,MATCH(EPS!$F4060,NoSettings!$A$2:$A$6843,0),MATCH(EPS!Y$2,NoSettings!$C$1:$AH$1,0))</f>
        <v>45.253399999999999</v>
      </c>
      <c r="Z4060">
        <f>INDEX(NoSettings!$C$2:$AH$6843,MATCH(EPS!$F4060,NoSettings!$A$2:$A$6843,0),MATCH(EPS!Z$2,NoSettings!$C$1:$AH$1,0))</f>
        <v>45.253399999999999</v>
      </c>
      <c r="AA4060">
        <f>INDEX(NoSettings!$C$2:$AH$6843,MATCH(EPS!$F4060,NoSettings!$A$2:$A$6843,0),MATCH(EPS!AA$2,NoSettings!$C$1:$AH$1,0))</f>
        <v>45.253399999999999</v>
      </c>
      <c r="AB4060">
        <f>INDEX(NoSettings!$C$2:$AH$6843,MATCH(EPS!$F4060,NoSettings!$A$2:$A$6843,0),MATCH(EPS!AB$2,NoSettings!$C$1:$AH$1,0))</f>
        <v>45.253399999999999</v>
      </c>
      <c r="AC4060">
        <f>INDEX(NoSettings!$C$2:$AH$6843,MATCH(EPS!$F4060,NoSettings!$A$2:$A$6843,0),MATCH(EPS!AC$2,NoSettings!$C$1:$AH$1,0))</f>
        <v>45.253399999999999</v>
      </c>
      <c r="AD4060">
        <f>INDEX(NoSettings!$C$2:$AH$6843,MATCH(EPS!$F4060,NoSettings!$A$2:$A$6843,0),MATCH(EPS!AD$2,NoSettings!$C$1:$AH$1,0))</f>
        <v>45.253399999999999</v>
      </c>
      <c r="AE4060">
        <f>INDEX(NoSettings!$C$2:$AH$6843,MATCH(EPS!$F4060,NoSettings!$A$2:$A$6843,0),MATCH(EPS!AE$2,NoSettings!$C$1:$AH$1,0))</f>
        <v>45.253399999999999</v>
      </c>
      <c r="AF4060">
        <f>INDEX(NoSettings!$C$2:$AH$6843,MATCH(EPS!$F4060,NoSettings!$A$2:$A$6843,0),MATCH(EPS!AF$2,NoSettings!$C$1:$AH$1,0))</f>
        <v>45.253399999999999</v>
      </c>
      <c r="AG4060">
        <f>INDEX(NoSettings!$C$2:$AH$6843,MATCH(EPS!$F4060,NoSettings!$A$2:$A$6843,0),MATCH(EPS!AG$2,NoSettings!$C$1:$AH$1,0))</f>
        <v>45.253399999999999</v>
      </c>
      <c r="AH4060">
        <f>INDEX(NoSettings!$C$2:$AH$6843,MATCH(EPS!$F4060,NoSettings!$A$2:$A$6843,0),MATCH(EPS!AH$2,NoSettings!$C$1:$AH$1,0))</f>
        <v>45.253399999999999</v>
      </c>
      <c r="AI4060">
        <f>INDEX(NoSettings!$C$2:$AH$6843,MATCH(EPS!$F4060,NoSettings!$A$2:$A$6843,0),MATCH(EPS!AI$2,NoSettings!$C$1:$AH$1,0))</f>
        <v>45.253399999999999</v>
      </c>
      <c r="AJ4060">
        <f>INDEX(NoSettings!$C$2:$AH$6843,MATCH(EPS!$F4060,NoSettings!$A$2:$A$6843,0),MATCH(EPS!AJ$2,NoSettings!$C$1:$AH$1,0))</f>
        <v>45.253399999999999</v>
      </c>
      <c r="AK4060">
        <f>INDEX(NoSettings!$C$2:$AH$6843,MATCH(EPS!$F4060,NoSettings!$A$2:$A$6843,0),MATCH(EPS!AK$2,NoSettings!$C$1:$AH$1,0))</f>
        <v>45.253399999999999</v>
      </c>
    </row>
    <row r="4061" spans="1:37" hidden="1" x14ac:dyDescent="0.25">
      <c r="A4061" s="63" t="s">
        <v>8043</v>
      </c>
      <c r="B4061" t="s">
        <v>7935</v>
      </c>
      <c r="C4061" t="s">
        <v>7910</v>
      </c>
      <c r="D4061" t="s">
        <v>8030</v>
      </c>
      <c r="E4061"/>
      <c r="F4061" t="s">
        <v>4060</v>
      </c>
      <c r="G4061">
        <f>INDEX(NoSettings!$C$2:$AH$6843,MATCH(EPS!$F4061,NoSettings!$A$2:$A$6843,0),MATCH(EPS!G$2,NoSettings!$C$1:$AH$1,0))</f>
        <v>25.1</v>
      </c>
      <c r="H4061">
        <f>INDEX(NoSettings!$C$2:$AH$6843,MATCH(EPS!$F4061,NoSettings!$A$2:$A$6843,0),MATCH(EPS!H$2,NoSettings!$C$1:$AH$1,0))</f>
        <v>33.4</v>
      </c>
      <c r="I4061">
        <f>INDEX(NoSettings!$C$2:$AH$6843,MATCH(EPS!$F4061,NoSettings!$A$2:$A$6843,0),MATCH(EPS!I$2,NoSettings!$C$1:$AH$1,0))</f>
        <v>33.4</v>
      </c>
      <c r="J4061">
        <f>INDEX(NoSettings!$C$2:$AH$6843,MATCH(EPS!$F4061,NoSettings!$A$2:$A$6843,0),MATCH(EPS!J$2,NoSettings!$C$1:$AH$1,0))</f>
        <v>33.4</v>
      </c>
      <c r="K4061">
        <f>INDEX(NoSettings!$C$2:$AH$6843,MATCH(EPS!$F4061,NoSettings!$A$2:$A$6843,0),MATCH(EPS!K$2,NoSettings!$C$1:$AH$1,0))</f>
        <v>33.4</v>
      </c>
      <c r="L4061">
        <f>INDEX(NoSettings!$C$2:$AH$6843,MATCH(EPS!$F4061,NoSettings!$A$2:$A$6843,0),MATCH(EPS!L$2,NoSettings!$C$1:$AH$1,0))</f>
        <v>33.4</v>
      </c>
      <c r="M4061">
        <f>INDEX(NoSettings!$C$2:$AH$6843,MATCH(EPS!$F4061,NoSettings!$A$2:$A$6843,0),MATCH(EPS!M$2,NoSettings!$C$1:$AH$1,0))</f>
        <v>33.4</v>
      </c>
      <c r="N4061">
        <f>INDEX(NoSettings!$C$2:$AH$6843,MATCH(EPS!$F4061,NoSettings!$A$2:$A$6843,0),MATCH(EPS!N$2,NoSettings!$C$1:$AH$1,0))</f>
        <v>33.4</v>
      </c>
      <c r="O4061">
        <f>INDEX(NoSettings!$C$2:$AH$6843,MATCH(EPS!$F4061,NoSettings!$A$2:$A$6843,0),MATCH(EPS!O$2,NoSettings!$C$1:$AH$1,0))</f>
        <v>33.4</v>
      </c>
      <c r="P4061">
        <f>INDEX(NoSettings!$C$2:$AH$6843,MATCH(EPS!$F4061,NoSettings!$A$2:$A$6843,0),MATCH(EPS!P$2,NoSettings!$C$1:$AH$1,0))</f>
        <v>33.4</v>
      </c>
      <c r="Q4061">
        <f>INDEX(NoSettings!$C$2:$AH$6843,MATCH(EPS!$F4061,NoSettings!$A$2:$A$6843,0),MATCH(EPS!Q$2,NoSettings!$C$1:$AH$1,0))</f>
        <v>33.4</v>
      </c>
      <c r="R4061">
        <f>INDEX(NoSettings!$C$2:$AH$6843,MATCH(EPS!$F4061,NoSettings!$A$2:$A$6843,0),MATCH(EPS!R$2,NoSettings!$C$1:$AH$1,0))</f>
        <v>33.4</v>
      </c>
      <c r="S4061">
        <f>INDEX(NoSettings!$C$2:$AH$6843,MATCH(EPS!$F4061,NoSettings!$A$2:$A$6843,0),MATCH(EPS!S$2,NoSettings!$C$1:$AH$1,0))</f>
        <v>33.4</v>
      </c>
      <c r="T4061">
        <f>INDEX(NoSettings!$C$2:$AH$6843,MATCH(EPS!$F4061,NoSettings!$A$2:$A$6843,0),MATCH(EPS!T$2,NoSettings!$C$1:$AH$1,0))</f>
        <v>33.4</v>
      </c>
      <c r="U4061">
        <f>INDEX(NoSettings!$C$2:$AH$6843,MATCH(EPS!$F4061,NoSettings!$A$2:$A$6843,0),MATCH(EPS!U$2,NoSettings!$C$1:$AH$1,0))</f>
        <v>33.4</v>
      </c>
      <c r="V4061">
        <f>INDEX(NoSettings!$C$2:$AH$6843,MATCH(EPS!$F4061,NoSettings!$A$2:$A$6843,0),MATCH(EPS!V$2,NoSettings!$C$1:$AH$1,0))</f>
        <v>33.4</v>
      </c>
      <c r="W4061">
        <f>INDEX(NoSettings!$C$2:$AH$6843,MATCH(EPS!$F4061,NoSettings!$A$2:$A$6843,0),MATCH(EPS!W$2,NoSettings!$C$1:$AH$1,0))</f>
        <v>33.4</v>
      </c>
      <c r="X4061">
        <f>INDEX(NoSettings!$C$2:$AH$6843,MATCH(EPS!$F4061,NoSettings!$A$2:$A$6843,0),MATCH(EPS!X$2,NoSettings!$C$1:$AH$1,0))</f>
        <v>33.4</v>
      </c>
      <c r="Y4061">
        <f>INDEX(NoSettings!$C$2:$AH$6843,MATCH(EPS!$F4061,NoSettings!$A$2:$A$6843,0),MATCH(EPS!Y$2,NoSettings!$C$1:$AH$1,0))</f>
        <v>33.4</v>
      </c>
      <c r="Z4061">
        <f>INDEX(NoSettings!$C$2:$AH$6843,MATCH(EPS!$F4061,NoSettings!$A$2:$A$6843,0),MATCH(EPS!Z$2,NoSettings!$C$1:$AH$1,0))</f>
        <v>33.4</v>
      </c>
      <c r="AA4061">
        <f>INDEX(NoSettings!$C$2:$AH$6843,MATCH(EPS!$F4061,NoSettings!$A$2:$A$6843,0),MATCH(EPS!AA$2,NoSettings!$C$1:$AH$1,0))</f>
        <v>33.4</v>
      </c>
      <c r="AB4061">
        <f>INDEX(NoSettings!$C$2:$AH$6843,MATCH(EPS!$F4061,NoSettings!$A$2:$A$6843,0),MATCH(EPS!AB$2,NoSettings!$C$1:$AH$1,0))</f>
        <v>33.4</v>
      </c>
      <c r="AC4061">
        <f>INDEX(NoSettings!$C$2:$AH$6843,MATCH(EPS!$F4061,NoSettings!$A$2:$A$6843,0),MATCH(EPS!AC$2,NoSettings!$C$1:$AH$1,0))</f>
        <v>33.4</v>
      </c>
      <c r="AD4061">
        <f>INDEX(NoSettings!$C$2:$AH$6843,MATCH(EPS!$F4061,NoSettings!$A$2:$A$6843,0),MATCH(EPS!AD$2,NoSettings!$C$1:$AH$1,0))</f>
        <v>33.4</v>
      </c>
      <c r="AE4061">
        <f>INDEX(NoSettings!$C$2:$AH$6843,MATCH(EPS!$F4061,NoSettings!$A$2:$A$6843,0),MATCH(EPS!AE$2,NoSettings!$C$1:$AH$1,0))</f>
        <v>33.4</v>
      </c>
      <c r="AF4061">
        <f>INDEX(NoSettings!$C$2:$AH$6843,MATCH(EPS!$F4061,NoSettings!$A$2:$A$6843,0),MATCH(EPS!AF$2,NoSettings!$C$1:$AH$1,0))</f>
        <v>33.4</v>
      </c>
      <c r="AG4061">
        <f>INDEX(NoSettings!$C$2:$AH$6843,MATCH(EPS!$F4061,NoSettings!$A$2:$A$6843,0),MATCH(EPS!AG$2,NoSettings!$C$1:$AH$1,0))</f>
        <v>33.4</v>
      </c>
      <c r="AH4061">
        <f>INDEX(NoSettings!$C$2:$AH$6843,MATCH(EPS!$F4061,NoSettings!$A$2:$A$6843,0),MATCH(EPS!AH$2,NoSettings!$C$1:$AH$1,0))</f>
        <v>33.4</v>
      </c>
      <c r="AI4061">
        <f>INDEX(NoSettings!$C$2:$AH$6843,MATCH(EPS!$F4061,NoSettings!$A$2:$A$6843,0),MATCH(EPS!AI$2,NoSettings!$C$1:$AH$1,0))</f>
        <v>33.4</v>
      </c>
      <c r="AJ4061">
        <f>INDEX(NoSettings!$C$2:$AH$6843,MATCH(EPS!$F4061,NoSettings!$A$2:$A$6843,0),MATCH(EPS!AJ$2,NoSettings!$C$1:$AH$1,0))</f>
        <v>33.4</v>
      </c>
      <c r="AK4061">
        <f>INDEX(NoSettings!$C$2:$AH$6843,MATCH(EPS!$F4061,NoSettings!$A$2:$A$6843,0),MATCH(EPS!AK$2,NoSettings!$C$1:$AH$1,0))</f>
        <v>33.4</v>
      </c>
    </row>
    <row r="4062" spans="1:37" hidden="1" x14ac:dyDescent="0.25">
      <c r="A4062" s="63" t="s">
        <v>8043</v>
      </c>
      <c r="B4062" t="s">
        <v>7935</v>
      </c>
      <c r="C4062" t="s">
        <v>7910</v>
      </c>
      <c r="D4062" t="s">
        <v>8031</v>
      </c>
      <c r="E4062"/>
      <c r="F4062" t="s">
        <v>4061</v>
      </c>
      <c r="G4062">
        <f>INDEX(NoSettings!$C$2:$AH$6843,MATCH(EPS!$F4062,NoSettings!$A$2:$A$6843,0),MATCH(EPS!G$2,NoSettings!$C$1:$AH$1,0))</f>
        <v>2.5099999999999998</v>
      </c>
      <c r="H4062">
        <f>INDEX(NoSettings!$C$2:$AH$6843,MATCH(EPS!$F4062,NoSettings!$A$2:$A$6843,0),MATCH(EPS!H$2,NoSettings!$C$1:$AH$1,0))</f>
        <v>3.34</v>
      </c>
      <c r="I4062">
        <f>INDEX(NoSettings!$C$2:$AH$6843,MATCH(EPS!$F4062,NoSettings!$A$2:$A$6843,0),MATCH(EPS!I$2,NoSettings!$C$1:$AH$1,0))</f>
        <v>3.34</v>
      </c>
      <c r="J4062">
        <f>INDEX(NoSettings!$C$2:$AH$6843,MATCH(EPS!$F4062,NoSettings!$A$2:$A$6843,0),MATCH(EPS!J$2,NoSettings!$C$1:$AH$1,0))</f>
        <v>3.34</v>
      </c>
      <c r="K4062">
        <f>INDEX(NoSettings!$C$2:$AH$6843,MATCH(EPS!$F4062,NoSettings!$A$2:$A$6843,0),MATCH(EPS!K$2,NoSettings!$C$1:$AH$1,0))</f>
        <v>3.34</v>
      </c>
      <c r="L4062">
        <f>INDEX(NoSettings!$C$2:$AH$6843,MATCH(EPS!$F4062,NoSettings!$A$2:$A$6843,0),MATCH(EPS!L$2,NoSettings!$C$1:$AH$1,0))</f>
        <v>3.34</v>
      </c>
      <c r="M4062">
        <f>INDEX(NoSettings!$C$2:$AH$6843,MATCH(EPS!$F4062,NoSettings!$A$2:$A$6843,0),MATCH(EPS!M$2,NoSettings!$C$1:$AH$1,0))</f>
        <v>3.34</v>
      </c>
      <c r="N4062">
        <f>INDEX(NoSettings!$C$2:$AH$6843,MATCH(EPS!$F4062,NoSettings!$A$2:$A$6843,0),MATCH(EPS!N$2,NoSettings!$C$1:$AH$1,0))</f>
        <v>3.34</v>
      </c>
      <c r="O4062">
        <f>INDEX(NoSettings!$C$2:$AH$6843,MATCH(EPS!$F4062,NoSettings!$A$2:$A$6843,0),MATCH(EPS!O$2,NoSettings!$C$1:$AH$1,0))</f>
        <v>3.34</v>
      </c>
      <c r="P4062">
        <f>INDEX(NoSettings!$C$2:$AH$6843,MATCH(EPS!$F4062,NoSettings!$A$2:$A$6843,0),MATCH(EPS!P$2,NoSettings!$C$1:$AH$1,0))</f>
        <v>3.34</v>
      </c>
      <c r="Q4062">
        <f>INDEX(NoSettings!$C$2:$AH$6843,MATCH(EPS!$F4062,NoSettings!$A$2:$A$6843,0),MATCH(EPS!Q$2,NoSettings!$C$1:$AH$1,0))</f>
        <v>3.34</v>
      </c>
      <c r="R4062">
        <f>INDEX(NoSettings!$C$2:$AH$6843,MATCH(EPS!$F4062,NoSettings!$A$2:$A$6843,0),MATCH(EPS!R$2,NoSettings!$C$1:$AH$1,0))</f>
        <v>3.34</v>
      </c>
      <c r="S4062">
        <f>INDEX(NoSettings!$C$2:$AH$6843,MATCH(EPS!$F4062,NoSettings!$A$2:$A$6843,0),MATCH(EPS!S$2,NoSettings!$C$1:$AH$1,0))</f>
        <v>3.34</v>
      </c>
      <c r="T4062">
        <f>INDEX(NoSettings!$C$2:$AH$6843,MATCH(EPS!$F4062,NoSettings!$A$2:$A$6843,0),MATCH(EPS!T$2,NoSettings!$C$1:$AH$1,0))</f>
        <v>3.34</v>
      </c>
      <c r="U4062">
        <f>INDEX(NoSettings!$C$2:$AH$6843,MATCH(EPS!$F4062,NoSettings!$A$2:$A$6843,0),MATCH(EPS!U$2,NoSettings!$C$1:$AH$1,0))</f>
        <v>3.34</v>
      </c>
      <c r="V4062">
        <f>INDEX(NoSettings!$C$2:$AH$6843,MATCH(EPS!$F4062,NoSettings!$A$2:$A$6843,0),MATCH(EPS!V$2,NoSettings!$C$1:$AH$1,0))</f>
        <v>3.34</v>
      </c>
      <c r="W4062">
        <f>INDEX(NoSettings!$C$2:$AH$6843,MATCH(EPS!$F4062,NoSettings!$A$2:$A$6843,0),MATCH(EPS!W$2,NoSettings!$C$1:$AH$1,0))</f>
        <v>3.34</v>
      </c>
      <c r="X4062">
        <f>INDEX(NoSettings!$C$2:$AH$6843,MATCH(EPS!$F4062,NoSettings!$A$2:$A$6843,0),MATCH(EPS!X$2,NoSettings!$C$1:$AH$1,0))</f>
        <v>3.34</v>
      </c>
      <c r="Y4062">
        <f>INDEX(NoSettings!$C$2:$AH$6843,MATCH(EPS!$F4062,NoSettings!$A$2:$A$6843,0),MATCH(EPS!Y$2,NoSettings!$C$1:$AH$1,0))</f>
        <v>3.34</v>
      </c>
      <c r="Z4062">
        <f>INDEX(NoSettings!$C$2:$AH$6843,MATCH(EPS!$F4062,NoSettings!$A$2:$A$6843,0),MATCH(EPS!Z$2,NoSettings!$C$1:$AH$1,0))</f>
        <v>3.34</v>
      </c>
      <c r="AA4062">
        <f>INDEX(NoSettings!$C$2:$AH$6843,MATCH(EPS!$F4062,NoSettings!$A$2:$A$6843,0),MATCH(EPS!AA$2,NoSettings!$C$1:$AH$1,0))</f>
        <v>3.34</v>
      </c>
      <c r="AB4062">
        <f>INDEX(NoSettings!$C$2:$AH$6843,MATCH(EPS!$F4062,NoSettings!$A$2:$A$6843,0),MATCH(EPS!AB$2,NoSettings!$C$1:$AH$1,0))</f>
        <v>3.34</v>
      </c>
      <c r="AC4062">
        <f>INDEX(NoSettings!$C$2:$AH$6843,MATCH(EPS!$F4062,NoSettings!$A$2:$A$6843,0),MATCH(EPS!AC$2,NoSettings!$C$1:$AH$1,0))</f>
        <v>3.34</v>
      </c>
      <c r="AD4062">
        <f>INDEX(NoSettings!$C$2:$AH$6843,MATCH(EPS!$F4062,NoSettings!$A$2:$A$6843,0),MATCH(EPS!AD$2,NoSettings!$C$1:$AH$1,0))</f>
        <v>3.34</v>
      </c>
      <c r="AE4062">
        <f>INDEX(NoSettings!$C$2:$AH$6843,MATCH(EPS!$F4062,NoSettings!$A$2:$A$6843,0),MATCH(EPS!AE$2,NoSettings!$C$1:$AH$1,0))</f>
        <v>3.34</v>
      </c>
      <c r="AF4062">
        <f>INDEX(NoSettings!$C$2:$AH$6843,MATCH(EPS!$F4062,NoSettings!$A$2:$A$6843,0),MATCH(EPS!AF$2,NoSettings!$C$1:$AH$1,0))</f>
        <v>3.34</v>
      </c>
      <c r="AG4062">
        <f>INDEX(NoSettings!$C$2:$AH$6843,MATCH(EPS!$F4062,NoSettings!$A$2:$A$6843,0),MATCH(EPS!AG$2,NoSettings!$C$1:$AH$1,0))</f>
        <v>3.34</v>
      </c>
      <c r="AH4062">
        <f>INDEX(NoSettings!$C$2:$AH$6843,MATCH(EPS!$F4062,NoSettings!$A$2:$A$6843,0),MATCH(EPS!AH$2,NoSettings!$C$1:$AH$1,0))</f>
        <v>3.34</v>
      </c>
      <c r="AI4062">
        <f>INDEX(NoSettings!$C$2:$AH$6843,MATCH(EPS!$F4062,NoSettings!$A$2:$A$6843,0),MATCH(EPS!AI$2,NoSettings!$C$1:$AH$1,0))</f>
        <v>3.34</v>
      </c>
      <c r="AJ4062">
        <f>INDEX(NoSettings!$C$2:$AH$6843,MATCH(EPS!$F4062,NoSettings!$A$2:$A$6843,0),MATCH(EPS!AJ$2,NoSettings!$C$1:$AH$1,0))</f>
        <v>3.34</v>
      </c>
      <c r="AK4062">
        <f>INDEX(NoSettings!$C$2:$AH$6843,MATCH(EPS!$F4062,NoSettings!$A$2:$A$6843,0),MATCH(EPS!AK$2,NoSettings!$C$1:$AH$1,0))</f>
        <v>3.34</v>
      </c>
    </row>
    <row r="4063" spans="1:37" hidden="1" x14ac:dyDescent="0.25">
      <c r="A4063" s="63" t="s">
        <v>8043</v>
      </c>
      <c r="B4063" t="s">
        <v>7935</v>
      </c>
      <c r="C4063" t="s">
        <v>7910</v>
      </c>
      <c r="D4063" t="s">
        <v>8032</v>
      </c>
      <c r="E4063"/>
      <c r="F4063" t="s">
        <v>4062</v>
      </c>
      <c r="G4063">
        <f>INDEX(NoSettings!$C$2:$AH$6843,MATCH(EPS!$F4063,NoSettings!$A$2:$A$6843,0),MATCH(EPS!G$2,NoSettings!$C$1:$AH$1,0))</f>
        <v>0</v>
      </c>
      <c r="H4063">
        <f>INDEX(NoSettings!$C$2:$AH$6843,MATCH(EPS!$F4063,NoSettings!$A$2:$A$6843,0),MATCH(EPS!H$2,NoSettings!$C$1:$AH$1,0))</f>
        <v>0</v>
      </c>
      <c r="I4063">
        <f>INDEX(NoSettings!$C$2:$AH$6843,MATCH(EPS!$F4063,NoSettings!$A$2:$A$6843,0),MATCH(EPS!I$2,NoSettings!$C$1:$AH$1,0))</f>
        <v>0</v>
      </c>
      <c r="J4063">
        <f>INDEX(NoSettings!$C$2:$AH$6843,MATCH(EPS!$F4063,NoSettings!$A$2:$A$6843,0),MATCH(EPS!J$2,NoSettings!$C$1:$AH$1,0))</f>
        <v>0</v>
      </c>
      <c r="K4063">
        <f>INDEX(NoSettings!$C$2:$AH$6843,MATCH(EPS!$F4063,NoSettings!$A$2:$A$6843,0),MATCH(EPS!K$2,NoSettings!$C$1:$AH$1,0))</f>
        <v>0</v>
      </c>
      <c r="L4063">
        <f>INDEX(NoSettings!$C$2:$AH$6843,MATCH(EPS!$F4063,NoSettings!$A$2:$A$6843,0),MATCH(EPS!L$2,NoSettings!$C$1:$AH$1,0))</f>
        <v>0</v>
      </c>
      <c r="M4063">
        <f>INDEX(NoSettings!$C$2:$AH$6843,MATCH(EPS!$F4063,NoSettings!$A$2:$A$6843,0),MATCH(EPS!M$2,NoSettings!$C$1:$AH$1,0))</f>
        <v>0</v>
      </c>
      <c r="N4063">
        <f>INDEX(NoSettings!$C$2:$AH$6843,MATCH(EPS!$F4063,NoSettings!$A$2:$A$6843,0),MATCH(EPS!N$2,NoSettings!$C$1:$AH$1,0))</f>
        <v>0</v>
      </c>
      <c r="O4063">
        <f>INDEX(NoSettings!$C$2:$AH$6843,MATCH(EPS!$F4063,NoSettings!$A$2:$A$6843,0),MATCH(EPS!O$2,NoSettings!$C$1:$AH$1,0))</f>
        <v>0</v>
      </c>
      <c r="P4063">
        <f>INDEX(NoSettings!$C$2:$AH$6843,MATCH(EPS!$F4063,NoSettings!$A$2:$A$6843,0),MATCH(EPS!P$2,NoSettings!$C$1:$AH$1,0))</f>
        <v>0</v>
      </c>
      <c r="Q4063">
        <f>INDEX(NoSettings!$C$2:$AH$6843,MATCH(EPS!$F4063,NoSettings!$A$2:$A$6843,0),MATCH(EPS!Q$2,NoSettings!$C$1:$AH$1,0))</f>
        <v>0</v>
      </c>
      <c r="R4063">
        <f>INDEX(NoSettings!$C$2:$AH$6843,MATCH(EPS!$F4063,NoSettings!$A$2:$A$6843,0),MATCH(EPS!R$2,NoSettings!$C$1:$AH$1,0))</f>
        <v>0</v>
      </c>
      <c r="S4063">
        <f>INDEX(NoSettings!$C$2:$AH$6843,MATCH(EPS!$F4063,NoSettings!$A$2:$A$6843,0),MATCH(EPS!S$2,NoSettings!$C$1:$AH$1,0))</f>
        <v>0</v>
      </c>
      <c r="T4063">
        <f>INDEX(NoSettings!$C$2:$AH$6843,MATCH(EPS!$F4063,NoSettings!$A$2:$A$6843,0),MATCH(EPS!T$2,NoSettings!$C$1:$AH$1,0))</f>
        <v>0</v>
      </c>
      <c r="U4063">
        <f>INDEX(NoSettings!$C$2:$AH$6843,MATCH(EPS!$F4063,NoSettings!$A$2:$A$6843,0),MATCH(EPS!U$2,NoSettings!$C$1:$AH$1,0))</f>
        <v>0</v>
      </c>
      <c r="V4063">
        <f>INDEX(NoSettings!$C$2:$AH$6843,MATCH(EPS!$F4063,NoSettings!$A$2:$A$6843,0),MATCH(EPS!V$2,NoSettings!$C$1:$AH$1,0))</f>
        <v>0</v>
      </c>
      <c r="W4063">
        <f>INDEX(NoSettings!$C$2:$AH$6843,MATCH(EPS!$F4063,NoSettings!$A$2:$A$6843,0),MATCH(EPS!W$2,NoSettings!$C$1:$AH$1,0))</f>
        <v>0</v>
      </c>
      <c r="X4063">
        <f>INDEX(NoSettings!$C$2:$AH$6843,MATCH(EPS!$F4063,NoSettings!$A$2:$A$6843,0),MATCH(EPS!X$2,NoSettings!$C$1:$AH$1,0))</f>
        <v>0</v>
      </c>
      <c r="Y4063">
        <f>INDEX(NoSettings!$C$2:$AH$6843,MATCH(EPS!$F4063,NoSettings!$A$2:$A$6843,0),MATCH(EPS!Y$2,NoSettings!$C$1:$AH$1,0))</f>
        <v>0</v>
      </c>
      <c r="Z4063">
        <f>INDEX(NoSettings!$C$2:$AH$6843,MATCH(EPS!$F4063,NoSettings!$A$2:$A$6843,0),MATCH(EPS!Z$2,NoSettings!$C$1:$AH$1,0))</f>
        <v>0</v>
      </c>
      <c r="AA4063">
        <f>INDEX(NoSettings!$C$2:$AH$6843,MATCH(EPS!$F4063,NoSettings!$A$2:$A$6843,0),MATCH(EPS!AA$2,NoSettings!$C$1:$AH$1,0))</f>
        <v>0</v>
      </c>
      <c r="AB4063">
        <f>INDEX(NoSettings!$C$2:$AH$6843,MATCH(EPS!$F4063,NoSettings!$A$2:$A$6843,0),MATCH(EPS!AB$2,NoSettings!$C$1:$AH$1,0))</f>
        <v>0</v>
      </c>
      <c r="AC4063">
        <f>INDEX(NoSettings!$C$2:$AH$6843,MATCH(EPS!$F4063,NoSettings!$A$2:$A$6843,0),MATCH(EPS!AC$2,NoSettings!$C$1:$AH$1,0))</f>
        <v>0</v>
      </c>
      <c r="AD4063">
        <f>INDEX(NoSettings!$C$2:$AH$6843,MATCH(EPS!$F4063,NoSettings!$A$2:$A$6843,0),MATCH(EPS!AD$2,NoSettings!$C$1:$AH$1,0))</f>
        <v>0</v>
      </c>
      <c r="AE4063">
        <f>INDEX(NoSettings!$C$2:$AH$6843,MATCH(EPS!$F4063,NoSettings!$A$2:$A$6843,0),MATCH(EPS!AE$2,NoSettings!$C$1:$AH$1,0))</f>
        <v>0</v>
      </c>
      <c r="AF4063">
        <f>INDEX(NoSettings!$C$2:$AH$6843,MATCH(EPS!$F4063,NoSettings!$A$2:$A$6843,0),MATCH(EPS!AF$2,NoSettings!$C$1:$AH$1,0))</f>
        <v>0</v>
      </c>
      <c r="AG4063">
        <f>INDEX(NoSettings!$C$2:$AH$6843,MATCH(EPS!$F4063,NoSettings!$A$2:$A$6843,0),MATCH(EPS!AG$2,NoSettings!$C$1:$AH$1,0))</f>
        <v>0</v>
      </c>
      <c r="AH4063">
        <f>INDEX(NoSettings!$C$2:$AH$6843,MATCH(EPS!$F4063,NoSettings!$A$2:$A$6843,0),MATCH(EPS!AH$2,NoSettings!$C$1:$AH$1,0))</f>
        <v>0</v>
      </c>
      <c r="AI4063">
        <f>INDEX(NoSettings!$C$2:$AH$6843,MATCH(EPS!$F4063,NoSettings!$A$2:$A$6843,0),MATCH(EPS!AI$2,NoSettings!$C$1:$AH$1,0))</f>
        <v>0</v>
      </c>
      <c r="AJ4063">
        <f>INDEX(NoSettings!$C$2:$AH$6843,MATCH(EPS!$F4063,NoSettings!$A$2:$A$6843,0),MATCH(EPS!AJ$2,NoSettings!$C$1:$AH$1,0))</f>
        <v>0</v>
      </c>
      <c r="AK4063">
        <f>INDEX(NoSettings!$C$2:$AH$6843,MATCH(EPS!$F4063,NoSettings!$A$2:$A$6843,0),MATCH(EPS!AK$2,NoSettings!$C$1:$AH$1,0))</f>
        <v>0</v>
      </c>
    </row>
    <row r="4064" spans="1:37" hidden="1" x14ac:dyDescent="0.25">
      <c r="A4064" s="63" t="s">
        <v>8043</v>
      </c>
      <c r="B4064" t="s">
        <v>7935</v>
      </c>
      <c r="C4064" t="s">
        <v>7911</v>
      </c>
      <c r="D4064" t="s">
        <v>8022</v>
      </c>
      <c r="E4064"/>
      <c r="F4064" t="s">
        <v>4063</v>
      </c>
      <c r="G4064">
        <f>INDEX(NoSettings!$C$2:$AH$6843,MATCH(EPS!$F4064,NoSettings!$A$2:$A$6843,0),MATCH(EPS!G$2,NoSettings!$C$1:$AH$1,0))</f>
        <v>12928100000000</v>
      </c>
      <c r="H4064">
        <f>INDEX(NoSettings!$C$2:$AH$6843,MATCH(EPS!$F4064,NoSettings!$A$2:$A$6843,0),MATCH(EPS!H$2,NoSettings!$C$1:$AH$1,0))</f>
        <v>13145000000000</v>
      </c>
      <c r="I4064">
        <f>INDEX(NoSettings!$C$2:$AH$6843,MATCH(EPS!$F4064,NoSettings!$A$2:$A$6843,0),MATCH(EPS!I$2,NoSettings!$C$1:$AH$1,0))</f>
        <v>12893400000000</v>
      </c>
      <c r="J4064">
        <f>INDEX(NoSettings!$C$2:$AH$6843,MATCH(EPS!$F4064,NoSettings!$A$2:$A$6843,0),MATCH(EPS!J$2,NoSettings!$C$1:$AH$1,0))</f>
        <v>12642000000000</v>
      </c>
      <c r="K4064">
        <f>INDEX(NoSettings!$C$2:$AH$6843,MATCH(EPS!$F4064,NoSettings!$A$2:$A$6843,0),MATCH(EPS!K$2,NoSettings!$C$1:$AH$1,0))</f>
        <v>12390800000000</v>
      </c>
      <c r="L4064">
        <f>INDEX(NoSettings!$C$2:$AH$6843,MATCH(EPS!$F4064,NoSettings!$A$2:$A$6843,0),MATCH(EPS!L$2,NoSettings!$C$1:$AH$1,0))</f>
        <v>12390800000000</v>
      </c>
      <c r="M4064">
        <f>INDEX(NoSettings!$C$2:$AH$6843,MATCH(EPS!$F4064,NoSettings!$A$2:$A$6843,0),MATCH(EPS!M$2,NoSettings!$C$1:$AH$1,0))</f>
        <v>12390800000000</v>
      </c>
      <c r="N4064">
        <f>INDEX(NoSettings!$C$2:$AH$6843,MATCH(EPS!$F4064,NoSettings!$A$2:$A$6843,0),MATCH(EPS!N$2,NoSettings!$C$1:$AH$1,0))</f>
        <v>12390800000000</v>
      </c>
      <c r="O4064">
        <f>INDEX(NoSettings!$C$2:$AH$6843,MATCH(EPS!$F4064,NoSettings!$A$2:$A$6843,0),MATCH(EPS!O$2,NoSettings!$C$1:$AH$1,0))</f>
        <v>12390800000000</v>
      </c>
      <c r="P4064">
        <f>INDEX(NoSettings!$C$2:$AH$6843,MATCH(EPS!$F4064,NoSettings!$A$2:$A$6843,0),MATCH(EPS!P$2,NoSettings!$C$1:$AH$1,0))</f>
        <v>12390800000000</v>
      </c>
      <c r="Q4064">
        <f>INDEX(NoSettings!$C$2:$AH$6843,MATCH(EPS!$F4064,NoSettings!$A$2:$A$6843,0),MATCH(EPS!Q$2,NoSettings!$C$1:$AH$1,0))</f>
        <v>12390800000000</v>
      </c>
      <c r="R4064">
        <f>INDEX(NoSettings!$C$2:$AH$6843,MATCH(EPS!$F4064,NoSettings!$A$2:$A$6843,0),MATCH(EPS!R$2,NoSettings!$C$1:$AH$1,0))</f>
        <v>12482400000000</v>
      </c>
      <c r="S4064">
        <f>INDEX(NoSettings!$C$2:$AH$6843,MATCH(EPS!$F4064,NoSettings!$A$2:$A$6843,0),MATCH(EPS!S$2,NoSettings!$C$1:$AH$1,0))</f>
        <v>12574100000000</v>
      </c>
      <c r="T4064">
        <f>INDEX(NoSettings!$C$2:$AH$6843,MATCH(EPS!$F4064,NoSettings!$A$2:$A$6843,0),MATCH(EPS!T$2,NoSettings!$C$1:$AH$1,0))</f>
        <v>12665700000000</v>
      </c>
      <c r="U4064">
        <f>INDEX(NoSettings!$C$2:$AH$6843,MATCH(EPS!$F4064,NoSettings!$A$2:$A$6843,0),MATCH(EPS!U$2,NoSettings!$C$1:$AH$1,0))</f>
        <v>12757300000000</v>
      </c>
      <c r="V4064">
        <f>INDEX(NoSettings!$C$2:$AH$6843,MATCH(EPS!$F4064,NoSettings!$A$2:$A$6843,0),MATCH(EPS!V$2,NoSettings!$C$1:$AH$1,0))</f>
        <v>12849000000000</v>
      </c>
      <c r="W4064">
        <f>INDEX(NoSettings!$C$2:$AH$6843,MATCH(EPS!$F4064,NoSettings!$A$2:$A$6843,0),MATCH(EPS!W$2,NoSettings!$C$1:$AH$1,0))</f>
        <v>12940600000000</v>
      </c>
      <c r="X4064">
        <f>INDEX(NoSettings!$C$2:$AH$6843,MATCH(EPS!$F4064,NoSettings!$A$2:$A$6843,0),MATCH(EPS!X$2,NoSettings!$C$1:$AH$1,0))</f>
        <v>13032200000000</v>
      </c>
      <c r="Y4064">
        <f>INDEX(NoSettings!$C$2:$AH$6843,MATCH(EPS!$F4064,NoSettings!$A$2:$A$6843,0),MATCH(EPS!Y$2,NoSettings!$C$1:$AH$1,0))</f>
        <v>13123900000000</v>
      </c>
      <c r="Z4064">
        <f>INDEX(NoSettings!$C$2:$AH$6843,MATCH(EPS!$F4064,NoSettings!$A$2:$A$6843,0),MATCH(EPS!Z$2,NoSettings!$C$1:$AH$1,0))</f>
        <v>13215500000000</v>
      </c>
      <c r="AA4064">
        <f>INDEX(NoSettings!$C$2:$AH$6843,MATCH(EPS!$F4064,NoSettings!$A$2:$A$6843,0),MATCH(EPS!AA$2,NoSettings!$C$1:$AH$1,0))</f>
        <v>13307100000000</v>
      </c>
      <c r="AB4064">
        <f>INDEX(NoSettings!$C$2:$AH$6843,MATCH(EPS!$F4064,NoSettings!$A$2:$A$6843,0),MATCH(EPS!AB$2,NoSettings!$C$1:$AH$1,0))</f>
        <v>13398700000000</v>
      </c>
      <c r="AC4064">
        <f>INDEX(NoSettings!$C$2:$AH$6843,MATCH(EPS!$F4064,NoSettings!$A$2:$A$6843,0),MATCH(EPS!AC$2,NoSettings!$C$1:$AH$1,0))</f>
        <v>13490300000000</v>
      </c>
      <c r="AD4064">
        <f>INDEX(NoSettings!$C$2:$AH$6843,MATCH(EPS!$F4064,NoSettings!$A$2:$A$6843,0),MATCH(EPS!AD$2,NoSettings!$C$1:$AH$1,0))</f>
        <v>13582000000000</v>
      </c>
      <c r="AE4064">
        <f>INDEX(NoSettings!$C$2:$AH$6843,MATCH(EPS!$F4064,NoSettings!$A$2:$A$6843,0),MATCH(EPS!AE$2,NoSettings!$C$1:$AH$1,0))</f>
        <v>13673600000000</v>
      </c>
      <c r="AF4064">
        <f>INDEX(NoSettings!$C$2:$AH$6843,MATCH(EPS!$F4064,NoSettings!$A$2:$A$6843,0),MATCH(EPS!AF$2,NoSettings!$C$1:$AH$1,0))</f>
        <v>13765200000000</v>
      </c>
      <c r="AG4064">
        <f>INDEX(NoSettings!$C$2:$AH$6843,MATCH(EPS!$F4064,NoSettings!$A$2:$A$6843,0),MATCH(EPS!AG$2,NoSettings!$C$1:$AH$1,0))</f>
        <v>13856900000000</v>
      </c>
      <c r="AH4064">
        <f>INDEX(NoSettings!$C$2:$AH$6843,MATCH(EPS!$F4064,NoSettings!$A$2:$A$6843,0),MATCH(EPS!AH$2,NoSettings!$C$1:$AH$1,0))</f>
        <v>13948500000000</v>
      </c>
      <c r="AI4064">
        <f>INDEX(NoSettings!$C$2:$AH$6843,MATCH(EPS!$F4064,NoSettings!$A$2:$A$6843,0),MATCH(EPS!AI$2,NoSettings!$C$1:$AH$1,0))</f>
        <v>14040200000000</v>
      </c>
      <c r="AJ4064">
        <f>INDEX(NoSettings!$C$2:$AH$6843,MATCH(EPS!$F4064,NoSettings!$A$2:$A$6843,0),MATCH(EPS!AJ$2,NoSettings!$C$1:$AH$1,0))</f>
        <v>14131800000000</v>
      </c>
      <c r="AK4064">
        <f>INDEX(NoSettings!$C$2:$AH$6843,MATCH(EPS!$F4064,NoSettings!$A$2:$A$6843,0),MATCH(EPS!AK$2,NoSettings!$C$1:$AH$1,0))</f>
        <v>14223400000000</v>
      </c>
    </row>
    <row r="4065" spans="1:37" hidden="1" x14ac:dyDescent="0.25">
      <c r="A4065" s="63" t="s">
        <v>8043</v>
      </c>
      <c r="B4065" t="s">
        <v>7935</v>
      </c>
      <c r="C4065" t="s">
        <v>7911</v>
      </c>
      <c r="D4065" t="s">
        <v>8023</v>
      </c>
      <c r="E4065"/>
      <c r="F4065" t="s">
        <v>4064</v>
      </c>
      <c r="G4065">
        <f>INDEX(NoSettings!$C$2:$AH$6843,MATCH(EPS!$F4065,NoSettings!$A$2:$A$6843,0),MATCH(EPS!G$2,NoSettings!$C$1:$AH$1,0))</f>
        <v>558632000</v>
      </c>
      <c r="H4065">
        <f>INDEX(NoSettings!$C$2:$AH$6843,MATCH(EPS!$F4065,NoSettings!$A$2:$A$6843,0),MATCH(EPS!H$2,NoSettings!$C$1:$AH$1,0))</f>
        <v>568007000</v>
      </c>
      <c r="I4065">
        <f>INDEX(NoSettings!$C$2:$AH$6843,MATCH(EPS!$F4065,NoSettings!$A$2:$A$6843,0),MATCH(EPS!I$2,NoSettings!$C$1:$AH$1,0))</f>
        <v>557135000</v>
      </c>
      <c r="J4065">
        <f>INDEX(NoSettings!$C$2:$AH$6843,MATCH(EPS!$F4065,NoSettings!$A$2:$A$6843,0),MATCH(EPS!J$2,NoSettings!$C$1:$AH$1,0))</f>
        <v>546272000</v>
      </c>
      <c r="K4065">
        <f>INDEX(NoSettings!$C$2:$AH$6843,MATCH(EPS!$F4065,NoSettings!$A$2:$A$6843,0),MATCH(EPS!K$2,NoSettings!$C$1:$AH$1,0))</f>
        <v>535418000</v>
      </c>
      <c r="L4065">
        <f>INDEX(NoSettings!$C$2:$AH$6843,MATCH(EPS!$F4065,NoSettings!$A$2:$A$6843,0),MATCH(EPS!L$2,NoSettings!$C$1:$AH$1,0))</f>
        <v>535418000</v>
      </c>
      <c r="M4065">
        <f>INDEX(NoSettings!$C$2:$AH$6843,MATCH(EPS!$F4065,NoSettings!$A$2:$A$6843,0),MATCH(EPS!M$2,NoSettings!$C$1:$AH$1,0))</f>
        <v>535418000</v>
      </c>
      <c r="N4065">
        <f>INDEX(NoSettings!$C$2:$AH$6843,MATCH(EPS!$F4065,NoSettings!$A$2:$A$6843,0),MATCH(EPS!N$2,NoSettings!$C$1:$AH$1,0))</f>
        <v>535418000</v>
      </c>
      <c r="O4065">
        <f>INDEX(NoSettings!$C$2:$AH$6843,MATCH(EPS!$F4065,NoSettings!$A$2:$A$6843,0),MATCH(EPS!O$2,NoSettings!$C$1:$AH$1,0))</f>
        <v>535418000</v>
      </c>
      <c r="P4065">
        <f>INDEX(NoSettings!$C$2:$AH$6843,MATCH(EPS!$F4065,NoSettings!$A$2:$A$6843,0),MATCH(EPS!P$2,NoSettings!$C$1:$AH$1,0))</f>
        <v>535418000</v>
      </c>
      <c r="Q4065">
        <f>INDEX(NoSettings!$C$2:$AH$6843,MATCH(EPS!$F4065,NoSettings!$A$2:$A$6843,0),MATCH(EPS!Q$2,NoSettings!$C$1:$AH$1,0))</f>
        <v>535418000</v>
      </c>
      <c r="R4065">
        <f>INDEX(NoSettings!$C$2:$AH$6843,MATCH(EPS!$F4065,NoSettings!$A$2:$A$6843,0),MATCH(EPS!R$2,NoSettings!$C$1:$AH$1,0))</f>
        <v>539375000</v>
      </c>
      <c r="S4065">
        <f>INDEX(NoSettings!$C$2:$AH$6843,MATCH(EPS!$F4065,NoSettings!$A$2:$A$6843,0),MATCH(EPS!S$2,NoSettings!$C$1:$AH$1,0))</f>
        <v>543335000</v>
      </c>
      <c r="T4065">
        <f>INDEX(NoSettings!$C$2:$AH$6843,MATCH(EPS!$F4065,NoSettings!$A$2:$A$6843,0),MATCH(EPS!T$2,NoSettings!$C$1:$AH$1,0))</f>
        <v>547294000</v>
      </c>
      <c r="U4065">
        <f>INDEX(NoSettings!$C$2:$AH$6843,MATCH(EPS!$F4065,NoSettings!$A$2:$A$6843,0),MATCH(EPS!U$2,NoSettings!$C$1:$AH$1,0))</f>
        <v>551254000</v>
      </c>
      <c r="V4065">
        <f>INDEX(NoSettings!$C$2:$AH$6843,MATCH(EPS!$F4065,NoSettings!$A$2:$A$6843,0),MATCH(EPS!V$2,NoSettings!$C$1:$AH$1,0))</f>
        <v>555213000</v>
      </c>
      <c r="W4065">
        <f>INDEX(NoSettings!$C$2:$AH$6843,MATCH(EPS!$F4065,NoSettings!$A$2:$A$6843,0),MATCH(EPS!W$2,NoSettings!$C$1:$AH$1,0))</f>
        <v>559173000</v>
      </c>
      <c r="X4065">
        <f>INDEX(NoSettings!$C$2:$AH$6843,MATCH(EPS!$F4065,NoSettings!$A$2:$A$6843,0),MATCH(EPS!X$2,NoSettings!$C$1:$AH$1,0))</f>
        <v>563133000</v>
      </c>
      <c r="Y4065">
        <f>INDEX(NoSettings!$C$2:$AH$6843,MATCH(EPS!$F4065,NoSettings!$A$2:$A$6843,0),MATCH(EPS!Y$2,NoSettings!$C$1:$AH$1,0))</f>
        <v>567092000</v>
      </c>
      <c r="Z4065">
        <f>INDEX(NoSettings!$C$2:$AH$6843,MATCH(EPS!$F4065,NoSettings!$A$2:$A$6843,0),MATCH(EPS!Z$2,NoSettings!$C$1:$AH$1,0))</f>
        <v>571052000</v>
      </c>
      <c r="AA4065">
        <f>INDEX(NoSettings!$C$2:$AH$6843,MATCH(EPS!$F4065,NoSettings!$A$2:$A$6843,0),MATCH(EPS!AA$2,NoSettings!$C$1:$AH$1,0))</f>
        <v>575011000</v>
      </c>
      <c r="AB4065">
        <f>INDEX(NoSettings!$C$2:$AH$6843,MATCH(EPS!$F4065,NoSettings!$A$2:$A$6843,0),MATCH(EPS!AB$2,NoSettings!$C$1:$AH$1,0))</f>
        <v>578969000</v>
      </c>
      <c r="AC4065">
        <f>INDEX(NoSettings!$C$2:$AH$6843,MATCH(EPS!$F4065,NoSettings!$A$2:$A$6843,0),MATCH(EPS!AC$2,NoSettings!$C$1:$AH$1,0))</f>
        <v>582928000</v>
      </c>
      <c r="AD4065">
        <f>INDEX(NoSettings!$C$2:$AH$6843,MATCH(EPS!$F4065,NoSettings!$A$2:$A$6843,0),MATCH(EPS!AD$2,NoSettings!$C$1:$AH$1,0))</f>
        <v>586888000</v>
      </c>
      <c r="AE4065">
        <f>INDEX(NoSettings!$C$2:$AH$6843,MATCH(EPS!$F4065,NoSettings!$A$2:$A$6843,0),MATCH(EPS!AE$2,NoSettings!$C$1:$AH$1,0))</f>
        <v>590848000</v>
      </c>
      <c r="AF4065">
        <f>INDEX(NoSettings!$C$2:$AH$6843,MATCH(EPS!$F4065,NoSettings!$A$2:$A$6843,0),MATCH(EPS!AF$2,NoSettings!$C$1:$AH$1,0))</f>
        <v>594807000</v>
      </c>
      <c r="AG4065">
        <f>INDEX(NoSettings!$C$2:$AH$6843,MATCH(EPS!$F4065,NoSettings!$A$2:$A$6843,0),MATCH(EPS!AG$2,NoSettings!$C$1:$AH$1,0))</f>
        <v>598767000</v>
      </c>
      <c r="AH4065">
        <f>INDEX(NoSettings!$C$2:$AH$6843,MATCH(EPS!$F4065,NoSettings!$A$2:$A$6843,0),MATCH(EPS!AH$2,NoSettings!$C$1:$AH$1,0))</f>
        <v>602726000</v>
      </c>
      <c r="AI4065">
        <f>INDEX(NoSettings!$C$2:$AH$6843,MATCH(EPS!$F4065,NoSettings!$A$2:$A$6843,0),MATCH(EPS!AI$2,NoSettings!$C$1:$AH$1,0))</f>
        <v>606686000</v>
      </c>
      <c r="AJ4065">
        <f>INDEX(NoSettings!$C$2:$AH$6843,MATCH(EPS!$F4065,NoSettings!$A$2:$A$6843,0),MATCH(EPS!AJ$2,NoSettings!$C$1:$AH$1,0))</f>
        <v>610646000</v>
      </c>
      <c r="AK4065">
        <f>INDEX(NoSettings!$C$2:$AH$6843,MATCH(EPS!$F4065,NoSettings!$A$2:$A$6843,0),MATCH(EPS!AK$2,NoSettings!$C$1:$AH$1,0))</f>
        <v>614605000</v>
      </c>
    </row>
    <row r="4066" spans="1:37" hidden="1" x14ac:dyDescent="0.25">
      <c r="A4066" s="63" t="s">
        <v>8043</v>
      </c>
      <c r="B4066" t="s">
        <v>7935</v>
      </c>
      <c r="C4066" t="s">
        <v>7911</v>
      </c>
      <c r="D4066" t="s">
        <v>7251</v>
      </c>
      <c r="E4066"/>
      <c r="F4066" t="s">
        <v>4065</v>
      </c>
      <c r="G4066">
        <f>INDEX(NoSettings!$C$2:$AH$6843,MATCH(EPS!$F4066,NoSettings!$A$2:$A$6843,0),MATCH(EPS!G$2,NoSettings!$C$1:$AH$1,0))</f>
        <v>4884730000</v>
      </c>
      <c r="H4066">
        <f>INDEX(NoSettings!$C$2:$AH$6843,MATCH(EPS!$F4066,NoSettings!$A$2:$A$6843,0),MATCH(EPS!H$2,NoSettings!$C$1:$AH$1,0))</f>
        <v>4966710000</v>
      </c>
      <c r="I4066">
        <f>INDEX(NoSettings!$C$2:$AH$6843,MATCH(EPS!$F4066,NoSettings!$A$2:$A$6843,0),MATCH(EPS!I$2,NoSettings!$C$1:$AH$1,0))</f>
        <v>4871640000</v>
      </c>
      <c r="J4066">
        <f>INDEX(NoSettings!$C$2:$AH$6843,MATCH(EPS!$F4066,NoSettings!$A$2:$A$6843,0),MATCH(EPS!J$2,NoSettings!$C$1:$AH$1,0))</f>
        <v>4776650000</v>
      </c>
      <c r="K4066">
        <f>INDEX(NoSettings!$C$2:$AH$6843,MATCH(EPS!$F4066,NoSettings!$A$2:$A$6843,0),MATCH(EPS!K$2,NoSettings!$C$1:$AH$1,0))</f>
        <v>4681740000</v>
      </c>
      <c r="L4066">
        <f>INDEX(NoSettings!$C$2:$AH$6843,MATCH(EPS!$F4066,NoSettings!$A$2:$A$6843,0),MATCH(EPS!L$2,NoSettings!$C$1:$AH$1,0))</f>
        <v>4681740000</v>
      </c>
      <c r="M4066">
        <f>INDEX(NoSettings!$C$2:$AH$6843,MATCH(EPS!$F4066,NoSettings!$A$2:$A$6843,0),MATCH(EPS!M$2,NoSettings!$C$1:$AH$1,0))</f>
        <v>4681740000</v>
      </c>
      <c r="N4066">
        <f>INDEX(NoSettings!$C$2:$AH$6843,MATCH(EPS!$F4066,NoSettings!$A$2:$A$6843,0),MATCH(EPS!N$2,NoSettings!$C$1:$AH$1,0))</f>
        <v>4681740000</v>
      </c>
      <c r="O4066">
        <f>INDEX(NoSettings!$C$2:$AH$6843,MATCH(EPS!$F4066,NoSettings!$A$2:$A$6843,0),MATCH(EPS!O$2,NoSettings!$C$1:$AH$1,0))</f>
        <v>4681740000</v>
      </c>
      <c r="P4066">
        <f>INDEX(NoSettings!$C$2:$AH$6843,MATCH(EPS!$F4066,NoSettings!$A$2:$A$6843,0),MATCH(EPS!P$2,NoSettings!$C$1:$AH$1,0))</f>
        <v>4681740000</v>
      </c>
      <c r="Q4066">
        <f>INDEX(NoSettings!$C$2:$AH$6843,MATCH(EPS!$F4066,NoSettings!$A$2:$A$6843,0),MATCH(EPS!Q$2,NoSettings!$C$1:$AH$1,0))</f>
        <v>4681740000</v>
      </c>
      <c r="R4066">
        <f>INDEX(NoSettings!$C$2:$AH$6843,MATCH(EPS!$F4066,NoSettings!$A$2:$A$6843,0),MATCH(EPS!R$2,NoSettings!$C$1:$AH$1,0))</f>
        <v>4716350000</v>
      </c>
      <c r="S4066">
        <f>INDEX(NoSettings!$C$2:$AH$6843,MATCH(EPS!$F4066,NoSettings!$A$2:$A$6843,0),MATCH(EPS!S$2,NoSettings!$C$1:$AH$1,0))</f>
        <v>4750970000</v>
      </c>
      <c r="T4066">
        <f>INDEX(NoSettings!$C$2:$AH$6843,MATCH(EPS!$F4066,NoSettings!$A$2:$A$6843,0),MATCH(EPS!T$2,NoSettings!$C$1:$AH$1,0))</f>
        <v>4785590000</v>
      </c>
      <c r="U4066">
        <f>INDEX(NoSettings!$C$2:$AH$6843,MATCH(EPS!$F4066,NoSettings!$A$2:$A$6843,0),MATCH(EPS!U$2,NoSettings!$C$1:$AH$1,0))</f>
        <v>4820220000</v>
      </c>
      <c r="V4066">
        <f>INDEX(NoSettings!$C$2:$AH$6843,MATCH(EPS!$F4066,NoSettings!$A$2:$A$6843,0),MATCH(EPS!V$2,NoSettings!$C$1:$AH$1,0))</f>
        <v>4854840000</v>
      </c>
      <c r="W4066">
        <f>INDEX(NoSettings!$C$2:$AH$6843,MATCH(EPS!$F4066,NoSettings!$A$2:$A$6843,0),MATCH(EPS!W$2,NoSettings!$C$1:$AH$1,0))</f>
        <v>4889460000</v>
      </c>
      <c r="X4066">
        <f>INDEX(NoSettings!$C$2:$AH$6843,MATCH(EPS!$F4066,NoSettings!$A$2:$A$6843,0),MATCH(EPS!X$2,NoSettings!$C$1:$AH$1,0))</f>
        <v>4924090000</v>
      </c>
      <c r="Y4066">
        <f>INDEX(NoSettings!$C$2:$AH$6843,MATCH(EPS!$F4066,NoSettings!$A$2:$A$6843,0),MATCH(EPS!Y$2,NoSettings!$C$1:$AH$1,0))</f>
        <v>4958710000</v>
      </c>
      <c r="Z4066">
        <f>INDEX(NoSettings!$C$2:$AH$6843,MATCH(EPS!$F4066,NoSettings!$A$2:$A$6843,0),MATCH(EPS!Z$2,NoSettings!$C$1:$AH$1,0))</f>
        <v>4993330000</v>
      </c>
      <c r="AA4066">
        <f>INDEX(NoSettings!$C$2:$AH$6843,MATCH(EPS!$F4066,NoSettings!$A$2:$A$6843,0),MATCH(EPS!AA$2,NoSettings!$C$1:$AH$1,0))</f>
        <v>5027950000</v>
      </c>
      <c r="AB4066">
        <f>INDEX(NoSettings!$C$2:$AH$6843,MATCH(EPS!$F4066,NoSettings!$A$2:$A$6843,0),MATCH(EPS!AB$2,NoSettings!$C$1:$AH$1,0))</f>
        <v>5062560000</v>
      </c>
      <c r="AC4066">
        <f>INDEX(NoSettings!$C$2:$AH$6843,MATCH(EPS!$F4066,NoSettings!$A$2:$A$6843,0),MATCH(EPS!AC$2,NoSettings!$C$1:$AH$1,0))</f>
        <v>5097180000</v>
      </c>
      <c r="AD4066">
        <f>INDEX(NoSettings!$C$2:$AH$6843,MATCH(EPS!$F4066,NoSettings!$A$2:$A$6843,0),MATCH(EPS!AD$2,NoSettings!$C$1:$AH$1,0))</f>
        <v>5131800000</v>
      </c>
      <c r="AE4066">
        <f>INDEX(NoSettings!$C$2:$AH$6843,MATCH(EPS!$F4066,NoSettings!$A$2:$A$6843,0),MATCH(EPS!AE$2,NoSettings!$C$1:$AH$1,0))</f>
        <v>5166430000</v>
      </c>
      <c r="AF4066">
        <f>INDEX(NoSettings!$C$2:$AH$6843,MATCH(EPS!$F4066,NoSettings!$A$2:$A$6843,0),MATCH(EPS!AF$2,NoSettings!$C$1:$AH$1,0))</f>
        <v>5201050000</v>
      </c>
      <c r="AG4066">
        <f>INDEX(NoSettings!$C$2:$AH$6843,MATCH(EPS!$F4066,NoSettings!$A$2:$A$6843,0),MATCH(EPS!AG$2,NoSettings!$C$1:$AH$1,0))</f>
        <v>5235670000</v>
      </c>
      <c r="AH4066">
        <f>INDEX(NoSettings!$C$2:$AH$6843,MATCH(EPS!$F4066,NoSettings!$A$2:$A$6843,0),MATCH(EPS!AH$2,NoSettings!$C$1:$AH$1,0))</f>
        <v>5270300000</v>
      </c>
      <c r="AI4066">
        <f>INDEX(NoSettings!$C$2:$AH$6843,MATCH(EPS!$F4066,NoSettings!$A$2:$A$6843,0),MATCH(EPS!AI$2,NoSettings!$C$1:$AH$1,0))</f>
        <v>5304920000</v>
      </c>
      <c r="AJ4066">
        <f>INDEX(NoSettings!$C$2:$AH$6843,MATCH(EPS!$F4066,NoSettings!$A$2:$A$6843,0),MATCH(EPS!AJ$2,NoSettings!$C$1:$AH$1,0))</f>
        <v>5339540000</v>
      </c>
      <c r="AK4066">
        <f>INDEX(NoSettings!$C$2:$AH$6843,MATCH(EPS!$F4066,NoSettings!$A$2:$A$6843,0),MATCH(EPS!AK$2,NoSettings!$C$1:$AH$1,0))</f>
        <v>5374170000</v>
      </c>
    </row>
    <row r="4067" spans="1:37" hidden="1" x14ac:dyDescent="0.25">
      <c r="A4067" s="63" t="s">
        <v>8043</v>
      </c>
      <c r="B4067" t="s">
        <v>7935</v>
      </c>
      <c r="C4067" t="s">
        <v>7911</v>
      </c>
      <c r="D4067" t="s">
        <v>8024</v>
      </c>
      <c r="E4067"/>
      <c r="F4067" t="s">
        <v>4066</v>
      </c>
      <c r="G4067">
        <f>INDEX(NoSettings!$C$2:$AH$6843,MATCH(EPS!$F4067,NoSettings!$A$2:$A$6843,0),MATCH(EPS!G$2,NoSettings!$C$1:$AH$1,0))</f>
        <v>8005590000</v>
      </c>
      <c r="H4067">
        <f>INDEX(NoSettings!$C$2:$AH$6843,MATCH(EPS!$F4067,NoSettings!$A$2:$A$6843,0),MATCH(EPS!H$2,NoSettings!$C$1:$AH$1,0))</f>
        <v>8139940000</v>
      </c>
      <c r="I4067">
        <f>INDEX(NoSettings!$C$2:$AH$6843,MATCH(EPS!$F4067,NoSettings!$A$2:$A$6843,0),MATCH(EPS!I$2,NoSettings!$C$1:$AH$1,0))</f>
        <v>7984140000</v>
      </c>
      <c r="J4067">
        <f>INDEX(NoSettings!$C$2:$AH$6843,MATCH(EPS!$F4067,NoSettings!$A$2:$A$6843,0),MATCH(EPS!J$2,NoSettings!$C$1:$AH$1,0))</f>
        <v>7828460000</v>
      </c>
      <c r="K4067">
        <f>INDEX(NoSettings!$C$2:$AH$6843,MATCH(EPS!$F4067,NoSettings!$A$2:$A$6843,0),MATCH(EPS!K$2,NoSettings!$C$1:$AH$1,0))</f>
        <v>7672920000</v>
      </c>
      <c r="L4067">
        <f>INDEX(NoSettings!$C$2:$AH$6843,MATCH(EPS!$F4067,NoSettings!$A$2:$A$6843,0),MATCH(EPS!L$2,NoSettings!$C$1:$AH$1,0))</f>
        <v>7672920000</v>
      </c>
      <c r="M4067">
        <f>INDEX(NoSettings!$C$2:$AH$6843,MATCH(EPS!$F4067,NoSettings!$A$2:$A$6843,0),MATCH(EPS!M$2,NoSettings!$C$1:$AH$1,0))</f>
        <v>7672920000</v>
      </c>
      <c r="N4067">
        <f>INDEX(NoSettings!$C$2:$AH$6843,MATCH(EPS!$F4067,NoSettings!$A$2:$A$6843,0),MATCH(EPS!N$2,NoSettings!$C$1:$AH$1,0))</f>
        <v>7672920000</v>
      </c>
      <c r="O4067">
        <f>INDEX(NoSettings!$C$2:$AH$6843,MATCH(EPS!$F4067,NoSettings!$A$2:$A$6843,0),MATCH(EPS!O$2,NoSettings!$C$1:$AH$1,0))</f>
        <v>7672920000</v>
      </c>
      <c r="P4067">
        <f>INDEX(NoSettings!$C$2:$AH$6843,MATCH(EPS!$F4067,NoSettings!$A$2:$A$6843,0),MATCH(EPS!P$2,NoSettings!$C$1:$AH$1,0))</f>
        <v>7672920000</v>
      </c>
      <c r="Q4067">
        <f>INDEX(NoSettings!$C$2:$AH$6843,MATCH(EPS!$F4067,NoSettings!$A$2:$A$6843,0),MATCH(EPS!Q$2,NoSettings!$C$1:$AH$1,0))</f>
        <v>7672920000</v>
      </c>
      <c r="R4067">
        <f>INDEX(NoSettings!$C$2:$AH$6843,MATCH(EPS!$F4067,NoSettings!$A$2:$A$6843,0),MATCH(EPS!R$2,NoSettings!$C$1:$AH$1,0))</f>
        <v>7729630000</v>
      </c>
      <c r="S4067">
        <f>INDEX(NoSettings!$C$2:$AH$6843,MATCH(EPS!$F4067,NoSettings!$A$2:$A$6843,0),MATCH(EPS!S$2,NoSettings!$C$1:$AH$1,0))</f>
        <v>7786370000</v>
      </c>
      <c r="T4067">
        <f>INDEX(NoSettings!$C$2:$AH$6843,MATCH(EPS!$F4067,NoSettings!$A$2:$A$6843,0),MATCH(EPS!T$2,NoSettings!$C$1:$AH$1,0))</f>
        <v>7843110000</v>
      </c>
      <c r="U4067">
        <f>INDEX(NoSettings!$C$2:$AH$6843,MATCH(EPS!$F4067,NoSettings!$A$2:$A$6843,0),MATCH(EPS!U$2,NoSettings!$C$1:$AH$1,0))</f>
        <v>7899860000</v>
      </c>
      <c r="V4067">
        <f>INDEX(NoSettings!$C$2:$AH$6843,MATCH(EPS!$F4067,NoSettings!$A$2:$A$6843,0),MATCH(EPS!V$2,NoSettings!$C$1:$AH$1,0))</f>
        <v>7956600000</v>
      </c>
      <c r="W4067">
        <f>INDEX(NoSettings!$C$2:$AH$6843,MATCH(EPS!$F4067,NoSettings!$A$2:$A$6843,0),MATCH(EPS!W$2,NoSettings!$C$1:$AH$1,0))</f>
        <v>8013350000</v>
      </c>
      <c r="X4067">
        <f>INDEX(NoSettings!$C$2:$AH$6843,MATCH(EPS!$F4067,NoSettings!$A$2:$A$6843,0),MATCH(EPS!X$2,NoSettings!$C$1:$AH$1,0))</f>
        <v>8070090000</v>
      </c>
      <c r="Y4067">
        <f>INDEX(NoSettings!$C$2:$AH$6843,MATCH(EPS!$F4067,NoSettings!$A$2:$A$6843,0),MATCH(EPS!Y$2,NoSettings!$C$1:$AH$1,0))</f>
        <v>8126830000</v>
      </c>
      <c r="Z4067">
        <f>INDEX(NoSettings!$C$2:$AH$6843,MATCH(EPS!$F4067,NoSettings!$A$2:$A$6843,0),MATCH(EPS!Z$2,NoSettings!$C$1:$AH$1,0))</f>
        <v>8183580000</v>
      </c>
      <c r="AA4067">
        <f>INDEX(NoSettings!$C$2:$AH$6843,MATCH(EPS!$F4067,NoSettings!$A$2:$A$6843,0),MATCH(EPS!AA$2,NoSettings!$C$1:$AH$1,0))</f>
        <v>8240320000</v>
      </c>
      <c r="AB4067">
        <f>INDEX(NoSettings!$C$2:$AH$6843,MATCH(EPS!$F4067,NoSettings!$A$2:$A$6843,0),MATCH(EPS!AB$2,NoSettings!$C$1:$AH$1,0))</f>
        <v>8297030000</v>
      </c>
      <c r="AC4067">
        <f>INDEX(NoSettings!$C$2:$AH$6843,MATCH(EPS!$F4067,NoSettings!$A$2:$A$6843,0),MATCH(EPS!AC$2,NoSettings!$C$1:$AH$1,0))</f>
        <v>8353780000</v>
      </c>
      <c r="AD4067">
        <f>INDEX(NoSettings!$C$2:$AH$6843,MATCH(EPS!$F4067,NoSettings!$A$2:$A$6843,0),MATCH(EPS!AD$2,NoSettings!$C$1:$AH$1,0))</f>
        <v>8410520000</v>
      </c>
      <c r="AE4067">
        <f>INDEX(NoSettings!$C$2:$AH$6843,MATCH(EPS!$F4067,NoSettings!$A$2:$A$6843,0),MATCH(EPS!AE$2,NoSettings!$C$1:$AH$1,0))</f>
        <v>8467260000</v>
      </c>
      <c r="AF4067">
        <f>INDEX(NoSettings!$C$2:$AH$6843,MATCH(EPS!$F4067,NoSettings!$A$2:$A$6843,0),MATCH(EPS!AF$2,NoSettings!$C$1:$AH$1,0))</f>
        <v>8524010000</v>
      </c>
      <c r="AG4067">
        <f>INDEX(NoSettings!$C$2:$AH$6843,MATCH(EPS!$F4067,NoSettings!$A$2:$A$6843,0),MATCH(EPS!AG$2,NoSettings!$C$1:$AH$1,0))</f>
        <v>8580750000</v>
      </c>
      <c r="AH4067">
        <f>INDEX(NoSettings!$C$2:$AH$6843,MATCH(EPS!$F4067,NoSettings!$A$2:$A$6843,0),MATCH(EPS!AH$2,NoSettings!$C$1:$AH$1,0))</f>
        <v>8637500000</v>
      </c>
      <c r="AI4067">
        <f>INDEX(NoSettings!$C$2:$AH$6843,MATCH(EPS!$F4067,NoSettings!$A$2:$A$6843,0),MATCH(EPS!AI$2,NoSettings!$C$1:$AH$1,0))</f>
        <v>8694240000</v>
      </c>
      <c r="AJ4067">
        <f>INDEX(NoSettings!$C$2:$AH$6843,MATCH(EPS!$F4067,NoSettings!$A$2:$A$6843,0),MATCH(EPS!AJ$2,NoSettings!$C$1:$AH$1,0))</f>
        <v>8750980000</v>
      </c>
      <c r="AK4067">
        <f>INDEX(NoSettings!$C$2:$AH$6843,MATCH(EPS!$F4067,NoSettings!$A$2:$A$6843,0),MATCH(EPS!AK$2,NoSettings!$C$1:$AH$1,0))</f>
        <v>8807730000</v>
      </c>
    </row>
    <row r="4068" spans="1:37" hidden="1" x14ac:dyDescent="0.25">
      <c r="A4068" s="63" t="s">
        <v>8043</v>
      </c>
      <c r="B4068" t="s">
        <v>7935</v>
      </c>
      <c r="C4068" t="s">
        <v>7911</v>
      </c>
      <c r="D4068" t="s">
        <v>8025</v>
      </c>
      <c r="E4068"/>
      <c r="F4068" t="s">
        <v>4067</v>
      </c>
      <c r="G4068">
        <f>INDEX(NoSettings!$C$2:$AH$6843,MATCH(EPS!$F4068,NoSettings!$A$2:$A$6843,0),MATCH(EPS!G$2,NoSettings!$C$1:$AH$1,0))</f>
        <v>771308000</v>
      </c>
      <c r="H4068">
        <f>INDEX(NoSettings!$C$2:$AH$6843,MATCH(EPS!$F4068,NoSettings!$A$2:$A$6843,0),MATCH(EPS!H$2,NoSettings!$C$1:$AH$1,0))</f>
        <v>784252000</v>
      </c>
      <c r="I4068">
        <f>INDEX(NoSettings!$C$2:$AH$6843,MATCH(EPS!$F4068,NoSettings!$A$2:$A$6843,0),MATCH(EPS!I$2,NoSettings!$C$1:$AH$1,0))</f>
        <v>769241000</v>
      </c>
      <c r="J4068">
        <f>INDEX(NoSettings!$C$2:$AH$6843,MATCH(EPS!$F4068,NoSettings!$A$2:$A$6843,0),MATCH(EPS!J$2,NoSettings!$C$1:$AH$1,0))</f>
        <v>754242000</v>
      </c>
      <c r="K4068">
        <f>INDEX(NoSettings!$C$2:$AH$6843,MATCH(EPS!$F4068,NoSettings!$A$2:$A$6843,0),MATCH(EPS!K$2,NoSettings!$C$1:$AH$1,0))</f>
        <v>739256000</v>
      </c>
      <c r="L4068">
        <f>INDEX(NoSettings!$C$2:$AH$6843,MATCH(EPS!$F4068,NoSettings!$A$2:$A$6843,0),MATCH(EPS!L$2,NoSettings!$C$1:$AH$1,0))</f>
        <v>739256000</v>
      </c>
      <c r="M4068">
        <f>INDEX(NoSettings!$C$2:$AH$6843,MATCH(EPS!$F4068,NoSettings!$A$2:$A$6843,0),MATCH(EPS!M$2,NoSettings!$C$1:$AH$1,0))</f>
        <v>739256000</v>
      </c>
      <c r="N4068">
        <f>INDEX(NoSettings!$C$2:$AH$6843,MATCH(EPS!$F4068,NoSettings!$A$2:$A$6843,0),MATCH(EPS!N$2,NoSettings!$C$1:$AH$1,0))</f>
        <v>739256000</v>
      </c>
      <c r="O4068">
        <f>INDEX(NoSettings!$C$2:$AH$6843,MATCH(EPS!$F4068,NoSettings!$A$2:$A$6843,0),MATCH(EPS!O$2,NoSettings!$C$1:$AH$1,0))</f>
        <v>739256000</v>
      </c>
      <c r="P4068">
        <f>INDEX(NoSettings!$C$2:$AH$6843,MATCH(EPS!$F4068,NoSettings!$A$2:$A$6843,0),MATCH(EPS!P$2,NoSettings!$C$1:$AH$1,0))</f>
        <v>739256000</v>
      </c>
      <c r="Q4068">
        <f>INDEX(NoSettings!$C$2:$AH$6843,MATCH(EPS!$F4068,NoSettings!$A$2:$A$6843,0),MATCH(EPS!Q$2,NoSettings!$C$1:$AH$1,0))</f>
        <v>739256000</v>
      </c>
      <c r="R4068">
        <f>INDEX(NoSettings!$C$2:$AH$6843,MATCH(EPS!$F4068,NoSettings!$A$2:$A$6843,0),MATCH(EPS!R$2,NoSettings!$C$1:$AH$1,0))</f>
        <v>744720000</v>
      </c>
      <c r="S4068">
        <f>INDEX(NoSettings!$C$2:$AH$6843,MATCH(EPS!$F4068,NoSettings!$A$2:$A$6843,0),MATCH(EPS!S$2,NoSettings!$C$1:$AH$1,0))</f>
        <v>750187000</v>
      </c>
      <c r="T4068">
        <f>INDEX(NoSettings!$C$2:$AH$6843,MATCH(EPS!$F4068,NoSettings!$A$2:$A$6843,0),MATCH(EPS!T$2,NoSettings!$C$1:$AH$1,0))</f>
        <v>755654000</v>
      </c>
      <c r="U4068">
        <f>INDEX(NoSettings!$C$2:$AH$6843,MATCH(EPS!$F4068,NoSettings!$A$2:$A$6843,0),MATCH(EPS!U$2,NoSettings!$C$1:$AH$1,0))</f>
        <v>761121000</v>
      </c>
      <c r="V4068">
        <f>INDEX(NoSettings!$C$2:$AH$6843,MATCH(EPS!$F4068,NoSettings!$A$2:$A$6843,0),MATCH(EPS!V$2,NoSettings!$C$1:$AH$1,0))</f>
        <v>766588000</v>
      </c>
      <c r="W4068">
        <f>INDEX(NoSettings!$C$2:$AH$6843,MATCH(EPS!$F4068,NoSettings!$A$2:$A$6843,0),MATCH(EPS!W$2,NoSettings!$C$1:$AH$1,0))</f>
        <v>772055000</v>
      </c>
      <c r="X4068">
        <f>INDEX(NoSettings!$C$2:$AH$6843,MATCH(EPS!$F4068,NoSettings!$A$2:$A$6843,0),MATCH(EPS!X$2,NoSettings!$C$1:$AH$1,0))</f>
        <v>777522000</v>
      </c>
      <c r="Y4068">
        <f>INDEX(NoSettings!$C$2:$AH$6843,MATCH(EPS!$F4068,NoSettings!$A$2:$A$6843,0),MATCH(EPS!Y$2,NoSettings!$C$1:$AH$1,0))</f>
        <v>782989000</v>
      </c>
      <c r="Z4068">
        <f>INDEX(NoSettings!$C$2:$AH$6843,MATCH(EPS!$F4068,NoSettings!$A$2:$A$6843,0),MATCH(EPS!Z$2,NoSettings!$C$1:$AH$1,0))</f>
        <v>788456000</v>
      </c>
      <c r="AA4068">
        <f>INDEX(NoSettings!$C$2:$AH$6843,MATCH(EPS!$F4068,NoSettings!$A$2:$A$6843,0),MATCH(EPS!AA$2,NoSettings!$C$1:$AH$1,0))</f>
        <v>793923000</v>
      </c>
      <c r="AB4068">
        <f>INDEX(NoSettings!$C$2:$AH$6843,MATCH(EPS!$F4068,NoSettings!$A$2:$A$6843,0),MATCH(EPS!AB$2,NoSettings!$C$1:$AH$1,0))</f>
        <v>799387000</v>
      </c>
      <c r="AC4068">
        <f>INDEX(NoSettings!$C$2:$AH$6843,MATCH(EPS!$F4068,NoSettings!$A$2:$A$6843,0),MATCH(EPS!AC$2,NoSettings!$C$1:$AH$1,0))</f>
        <v>804854000</v>
      </c>
      <c r="AD4068">
        <f>INDEX(NoSettings!$C$2:$AH$6843,MATCH(EPS!$F4068,NoSettings!$A$2:$A$6843,0),MATCH(EPS!AD$2,NoSettings!$C$1:$AH$1,0))</f>
        <v>810321000</v>
      </c>
      <c r="AE4068">
        <f>INDEX(NoSettings!$C$2:$AH$6843,MATCH(EPS!$F4068,NoSettings!$A$2:$A$6843,0),MATCH(EPS!AE$2,NoSettings!$C$1:$AH$1,0))</f>
        <v>815788000</v>
      </c>
      <c r="AF4068">
        <f>INDEX(NoSettings!$C$2:$AH$6843,MATCH(EPS!$F4068,NoSettings!$A$2:$A$6843,0),MATCH(EPS!AF$2,NoSettings!$C$1:$AH$1,0))</f>
        <v>821255000</v>
      </c>
      <c r="AG4068">
        <f>INDEX(NoSettings!$C$2:$AH$6843,MATCH(EPS!$F4068,NoSettings!$A$2:$A$6843,0),MATCH(EPS!AG$2,NoSettings!$C$1:$AH$1,0))</f>
        <v>826722000</v>
      </c>
      <c r="AH4068">
        <f>INDEX(NoSettings!$C$2:$AH$6843,MATCH(EPS!$F4068,NoSettings!$A$2:$A$6843,0),MATCH(EPS!AH$2,NoSettings!$C$1:$AH$1,0))</f>
        <v>832190000</v>
      </c>
      <c r="AI4068">
        <f>INDEX(NoSettings!$C$2:$AH$6843,MATCH(EPS!$F4068,NoSettings!$A$2:$A$6843,0),MATCH(EPS!AI$2,NoSettings!$C$1:$AH$1,0))</f>
        <v>837657000</v>
      </c>
      <c r="AJ4068">
        <f>INDEX(NoSettings!$C$2:$AH$6843,MATCH(EPS!$F4068,NoSettings!$A$2:$A$6843,0),MATCH(EPS!AJ$2,NoSettings!$C$1:$AH$1,0))</f>
        <v>843124000</v>
      </c>
      <c r="AK4068">
        <f>INDEX(NoSettings!$C$2:$AH$6843,MATCH(EPS!$F4068,NoSettings!$A$2:$A$6843,0),MATCH(EPS!AK$2,NoSettings!$C$1:$AH$1,0))</f>
        <v>848591000</v>
      </c>
    </row>
    <row r="4069" spans="1:37" hidden="1" x14ac:dyDescent="0.25">
      <c r="A4069" s="63" t="s">
        <v>8043</v>
      </c>
      <c r="B4069" t="s">
        <v>7935</v>
      </c>
      <c r="C4069" t="s">
        <v>7911</v>
      </c>
      <c r="D4069" t="s">
        <v>8026</v>
      </c>
      <c r="E4069"/>
      <c r="F4069" t="s">
        <v>4068</v>
      </c>
      <c r="G4069">
        <f>INDEX(NoSettings!$C$2:$AH$6843,MATCH(EPS!$F4069,NoSettings!$A$2:$A$6843,0),MATCH(EPS!G$2,NoSettings!$C$1:$AH$1,0))</f>
        <v>771308000</v>
      </c>
      <c r="H4069">
        <f>INDEX(NoSettings!$C$2:$AH$6843,MATCH(EPS!$F4069,NoSettings!$A$2:$A$6843,0),MATCH(EPS!H$2,NoSettings!$C$1:$AH$1,0))</f>
        <v>784252000</v>
      </c>
      <c r="I4069">
        <f>INDEX(NoSettings!$C$2:$AH$6843,MATCH(EPS!$F4069,NoSettings!$A$2:$A$6843,0),MATCH(EPS!I$2,NoSettings!$C$1:$AH$1,0))</f>
        <v>769241000</v>
      </c>
      <c r="J4069">
        <f>INDEX(NoSettings!$C$2:$AH$6843,MATCH(EPS!$F4069,NoSettings!$A$2:$A$6843,0),MATCH(EPS!J$2,NoSettings!$C$1:$AH$1,0))</f>
        <v>754242000</v>
      </c>
      <c r="K4069">
        <f>INDEX(NoSettings!$C$2:$AH$6843,MATCH(EPS!$F4069,NoSettings!$A$2:$A$6843,0),MATCH(EPS!K$2,NoSettings!$C$1:$AH$1,0))</f>
        <v>739256000</v>
      </c>
      <c r="L4069">
        <f>INDEX(NoSettings!$C$2:$AH$6843,MATCH(EPS!$F4069,NoSettings!$A$2:$A$6843,0),MATCH(EPS!L$2,NoSettings!$C$1:$AH$1,0))</f>
        <v>739256000</v>
      </c>
      <c r="M4069">
        <f>INDEX(NoSettings!$C$2:$AH$6843,MATCH(EPS!$F4069,NoSettings!$A$2:$A$6843,0),MATCH(EPS!M$2,NoSettings!$C$1:$AH$1,0))</f>
        <v>739256000</v>
      </c>
      <c r="N4069">
        <f>INDEX(NoSettings!$C$2:$AH$6843,MATCH(EPS!$F4069,NoSettings!$A$2:$A$6843,0),MATCH(EPS!N$2,NoSettings!$C$1:$AH$1,0))</f>
        <v>739256000</v>
      </c>
      <c r="O4069">
        <f>INDEX(NoSettings!$C$2:$AH$6843,MATCH(EPS!$F4069,NoSettings!$A$2:$A$6843,0),MATCH(EPS!O$2,NoSettings!$C$1:$AH$1,0))</f>
        <v>739256000</v>
      </c>
      <c r="P4069">
        <f>INDEX(NoSettings!$C$2:$AH$6843,MATCH(EPS!$F4069,NoSettings!$A$2:$A$6843,0),MATCH(EPS!P$2,NoSettings!$C$1:$AH$1,0))</f>
        <v>739256000</v>
      </c>
      <c r="Q4069">
        <f>INDEX(NoSettings!$C$2:$AH$6843,MATCH(EPS!$F4069,NoSettings!$A$2:$A$6843,0),MATCH(EPS!Q$2,NoSettings!$C$1:$AH$1,0))</f>
        <v>739256000</v>
      </c>
      <c r="R4069">
        <f>INDEX(NoSettings!$C$2:$AH$6843,MATCH(EPS!$F4069,NoSettings!$A$2:$A$6843,0),MATCH(EPS!R$2,NoSettings!$C$1:$AH$1,0))</f>
        <v>744720000</v>
      </c>
      <c r="S4069">
        <f>INDEX(NoSettings!$C$2:$AH$6843,MATCH(EPS!$F4069,NoSettings!$A$2:$A$6843,0),MATCH(EPS!S$2,NoSettings!$C$1:$AH$1,0))</f>
        <v>750187000</v>
      </c>
      <c r="T4069">
        <f>INDEX(NoSettings!$C$2:$AH$6843,MATCH(EPS!$F4069,NoSettings!$A$2:$A$6843,0),MATCH(EPS!T$2,NoSettings!$C$1:$AH$1,0))</f>
        <v>755654000</v>
      </c>
      <c r="U4069">
        <f>INDEX(NoSettings!$C$2:$AH$6843,MATCH(EPS!$F4069,NoSettings!$A$2:$A$6843,0),MATCH(EPS!U$2,NoSettings!$C$1:$AH$1,0))</f>
        <v>761121000</v>
      </c>
      <c r="V4069">
        <f>INDEX(NoSettings!$C$2:$AH$6843,MATCH(EPS!$F4069,NoSettings!$A$2:$A$6843,0),MATCH(EPS!V$2,NoSettings!$C$1:$AH$1,0))</f>
        <v>766588000</v>
      </c>
      <c r="W4069">
        <f>INDEX(NoSettings!$C$2:$AH$6843,MATCH(EPS!$F4069,NoSettings!$A$2:$A$6843,0),MATCH(EPS!W$2,NoSettings!$C$1:$AH$1,0))</f>
        <v>772055000</v>
      </c>
      <c r="X4069">
        <f>INDEX(NoSettings!$C$2:$AH$6843,MATCH(EPS!$F4069,NoSettings!$A$2:$A$6843,0),MATCH(EPS!X$2,NoSettings!$C$1:$AH$1,0))</f>
        <v>777522000</v>
      </c>
      <c r="Y4069">
        <f>INDEX(NoSettings!$C$2:$AH$6843,MATCH(EPS!$F4069,NoSettings!$A$2:$A$6843,0),MATCH(EPS!Y$2,NoSettings!$C$1:$AH$1,0))</f>
        <v>782989000</v>
      </c>
      <c r="Z4069">
        <f>INDEX(NoSettings!$C$2:$AH$6843,MATCH(EPS!$F4069,NoSettings!$A$2:$A$6843,0),MATCH(EPS!Z$2,NoSettings!$C$1:$AH$1,0))</f>
        <v>788456000</v>
      </c>
      <c r="AA4069">
        <f>INDEX(NoSettings!$C$2:$AH$6843,MATCH(EPS!$F4069,NoSettings!$A$2:$A$6843,0),MATCH(EPS!AA$2,NoSettings!$C$1:$AH$1,0))</f>
        <v>793923000</v>
      </c>
      <c r="AB4069">
        <f>INDEX(NoSettings!$C$2:$AH$6843,MATCH(EPS!$F4069,NoSettings!$A$2:$A$6843,0),MATCH(EPS!AB$2,NoSettings!$C$1:$AH$1,0))</f>
        <v>799387000</v>
      </c>
      <c r="AC4069">
        <f>INDEX(NoSettings!$C$2:$AH$6843,MATCH(EPS!$F4069,NoSettings!$A$2:$A$6843,0),MATCH(EPS!AC$2,NoSettings!$C$1:$AH$1,0))</f>
        <v>804854000</v>
      </c>
      <c r="AD4069">
        <f>INDEX(NoSettings!$C$2:$AH$6843,MATCH(EPS!$F4069,NoSettings!$A$2:$A$6843,0),MATCH(EPS!AD$2,NoSettings!$C$1:$AH$1,0))</f>
        <v>810321000</v>
      </c>
      <c r="AE4069">
        <f>INDEX(NoSettings!$C$2:$AH$6843,MATCH(EPS!$F4069,NoSettings!$A$2:$A$6843,0),MATCH(EPS!AE$2,NoSettings!$C$1:$AH$1,0))</f>
        <v>815788000</v>
      </c>
      <c r="AF4069">
        <f>INDEX(NoSettings!$C$2:$AH$6843,MATCH(EPS!$F4069,NoSettings!$A$2:$A$6843,0),MATCH(EPS!AF$2,NoSettings!$C$1:$AH$1,0))</f>
        <v>821255000</v>
      </c>
      <c r="AG4069">
        <f>INDEX(NoSettings!$C$2:$AH$6843,MATCH(EPS!$F4069,NoSettings!$A$2:$A$6843,0),MATCH(EPS!AG$2,NoSettings!$C$1:$AH$1,0))</f>
        <v>826722000</v>
      </c>
      <c r="AH4069">
        <f>INDEX(NoSettings!$C$2:$AH$6843,MATCH(EPS!$F4069,NoSettings!$A$2:$A$6843,0),MATCH(EPS!AH$2,NoSettings!$C$1:$AH$1,0))</f>
        <v>832190000</v>
      </c>
      <c r="AI4069">
        <f>INDEX(NoSettings!$C$2:$AH$6843,MATCH(EPS!$F4069,NoSettings!$A$2:$A$6843,0),MATCH(EPS!AI$2,NoSettings!$C$1:$AH$1,0))</f>
        <v>837657000</v>
      </c>
      <c r="AJ4069">
        <f>INDEX(NoSettings!$C$2:$AH$6843,MATCH(EPS!$F4069,NoSettings!$A$2:$A$6843,0),MATCH(EPS!AJ$2,NoSettings!$C$1:$AH$1,0))</f>
        <v>843124000</v>
      </c>
      <c r="AK4069">
        <f>INDEX(NoSettings!$C$2:$AH$6843,MATCH(EPS!$F4069,NoSettings!$A$2:$A$6843,0),MATCH(EPS!AK$2,NoSettings!$C$1:$AH$1,0))</f>
        <v>848591000</v>
      </c>
    </row>
    <row r="4070" spans="1:37" hidden="1" x14ac:dyDescent="0.25">
      <c r="A4070" s="63" t="s">
        <v>8043</v>
      </c>
      <c r="B4070" t="s">
        <v>7935</v>
      </c>
      <c r="C4070" t="s">
        <v>7911</v>
      </c>
      <c r="D4070" t="s">
        <v>8027</v>
      </c>
      <c r="E4070"/>
      <c r="F4070" t="s">
        <v>4069</v>
      </c>
      <c r="G4070">
        <f>INDEX(NoSettings!$C$2:$AH$6843,MATCH(EPS!$F4070,NoSettings!$A$2:$A$6843,0),MATCH(EPS!G$2,NoSettings!$C$1:$AH$1,0))</f>
        <v>59066700</v>
      </c>
      <c r="H4070">
        <f>INDEX(NoSettings!$C$2:$AH$6843,MATCH(EPS!$F4070,NoSettings!$A$2:$A$6843,0),MATCH(EPS!H$2,NoSettings!$C$1:$AH$1,0))</f>
        <v>60057900</v>
      </c>
      <c r="I4070">
        <f>INDEX(NoSettings!$C$2:$AH$6843,MATCH(EPS!$F4070,NoSettings!$A$2:$A$6843,0),MATCH(EPS!I$2,NoSettings!$C$1:$AH$1,0))</f>
        <v>58908400</v>
      </c>
      <c r="J4070">
        <f>INDEX(NoSettings!$C$2:$AH$6843,MATCH(EPS!$F4070,NoSettings!$A$2:$A$6843,0),MATCH(EPS!J$2,NoSettings!$C$1:$AH$1,0))</f>
        <v>57759800</v>
      </c>
      <c r="K4070">
        <f>INDEX(NoSettings!$C$2:$AH$6843,MATCH(EPS!$F4070,NoSettings!$A$2:$A$6843,0),MATCH(EPS!K$2,NoSettings!$C$1:$AH$1,0))</f>
        <v>56612100</v>
      </c>
      <c r="L4070">
        <f>INDEX(NoSettings!$C$2:$AH$6843,MATCH(EPS!$F4070,NoSettings!$A$2:$A$6843,0),MATCH(EPS!L$2,NoSettings!$C$1:$AH$1,0))</f>
        <v>56612100</v>
      </c>
      <c r="M4070">
        <f>INDEX(NoSettings!$C$2:$AH$6843,MATCH(EPS!$F4070,NoSettings!$A$2:$A$6843,0),MATCH(EPS!M$2,NoSettings!$C$1:$AH$1,0))</f>
        <v>56612100</v>
      </c>
      <c r="N4070">
        <f>INDEX(NoSettings!$C$2:$AH$6843,MATCH(EPS!$F4070,NoSettings!$A$2:$A$6843,0),MATCH(EPS!N$2,NoSettings!$C$1:$AH$1,0))</f>
        <v>56612100</v>
      </c>
      <c r="O4070">
        <f>INDEX(NoSettings!$C$2:$AH$6843,MATCH(EPS!$F4070,NoSettings!$A$2:$A$6843,0),MATCH(EPS!O$2,NoSettings!$C$1:$AH$1,0))</f>
        <v>56612100</v>
      </c>
      <c r="P4070">
        <f>INDEX(NoSettings!$C$2:$AH$6843,MATCH(EPS!$F4070,NoSettings!$A$2:$A$6843,0),MATCH(EPS!P$2,NoSettings!$C$1:$AH$1,0))</f>
        <v>56612100</v>
      </c>
      <c r="Q4070">
        <f>INDEX(NoSettings!$C$2:$AH$6843,MATCH(EPS!$F4070,NoSettings!$A$2:$A$6843,0),MATCH(EPS!Q$2,NoSettings!$C$1:$AH$1,0))</f>
        <v>56612100</v>
      </c>
      <c r="R4070">
        <f>INDEX(NoSettings!$C$2:$AH$6843,MATCH(EPS!$F4070,NoSettings!$A$2:$A$6843,0),MATCH(EPS!R$2,NoSettings!$C$1:$AH$1,0))</f>
        <v>57030500</v>
      </c>
      <c r="S4070">
        <f>INDEX(NoSettings!$C$2:$AH$6843,MATCH(EPS!$F4070,NoSettings!$A$2:$A$6843,0),MATCH(EPS!S$2,NoSettings!$C$1:$AH$1,0))</f>
        <v>57449200</v>
      </c>
      <c r="T4070">
        <f>INDEX(NoSettings!$C$2:$AH$6843,MATCH(EPS!$F4070,NoSettings!$A$2:$A$6843,0),MATCH(EPS!T$2,NoSettings!$C$1:$AH$1,0))</f>
        <v>57867900</v>
      </c>
      <c r="U4070">
        <f>INDEX(NoSettings!$C$2:$AH$6843,MATCH(EPS!$F4070,NoSettings!$A$2:$A$6843,0),MATCH(EPS!U$2,NoSettings!$C$1:$AH$1,0))</f>
        <v>58286500</v>
      </c>
      <c r="V4070">
        <f>INDEX(NoSettings!$C$2:$AH$6843,MATCH(EPS!$F4070,NoSettings!$A$2:$A$6843,0),MATCH(EPS!V$2,NoSettings!$C$1:$AH$1,0))</f>
        <v>58705200</v>
      </c>
      <c r="W4070">
        <f>INDEX(NoSettings!$C$2:$AH$6843,MATCH(EPS!$F4070,NoSettings!$A$2:$A$6843,0),MATCH(EPS!W$2,NoSettings!$C$1:$AH$1,0))</f>
        <v>59123900</v>
      </c>
      <c r="X4070">
        <f>INDEX(NoSettings!$C$2:$AH$6843,MATCH(EPS!$F4070,NoSettings!$A$2:$A$6843,0),MATCH(EPS!X$2,NoSettings!$C$1:$AH$1,0))</f>
        <v>59542500</v>
      </c>
      <c r="Y4070">
        <f>INDEX(NoSettings!$C$2:$AH$6843,MATCH(EPS!$F4070,NoSettings!$A$2:$A$6843,0),MATCH(EPS!Y$2,NoSettings!$C$1:$AH$1,0))</f>
        <v>59961200</v>
      </c>
      <c r="Z4070">
        <f>INDEX(NoSettings!$C$2:$AH$6843,MATCH(EPS!$F4070,NoSettings!$A$2:$A$6843,0),MATCH(EPS!Z$2,NoSettings!$C$1:$AH$1,0))</f>
        <v>60379900</v>
      </c>
      <c r="AA4070">
        <f>INDEX(NoSettings!$C$2:$AH$6843,MATCH(EPS!$F4070,NoSettings!$A$2:$A$6843,0),MATCH(EPS!AA$2,NoSettings!$C$1:$AH$1,0))</f>
        <v>60798500</v>
      </c>
      <c r="AB4070">
        <f>INDEX(NoSettings!$C$2:$AH$6843,MATCH(EPS!$F4070,NoSettings!$A$2:$A$6843,0),MATCH(EPS!AB$2,NoSettings!$C$1:$AH$1,0))</f>
        <v>61217000</v>
      </c>
      <c r="AC4070">
        <f>INDEX(NoSettings!$C$2:$AH$6843,MATCH(EPS!$F4070,NoSettings!$A$2:$A$6843,0),MATCH(EPS!AC$2,NoSettings!$C$1:$AH$1,0))</f>
        <v>61635600</v>
      </c>
      <c r="AD4070">
        <f>INDEX(NoSettings!$C$2:$AH$6843,MATCH(EPS!$F4070,NoSettings!$A$2:$A$6843,0),MATCH(EPS!AD$2,NoSettings!$C$1:$AH$1,0))</f>
        <v>62054300</v>
      </c>
      <c r="AE4070">
        <f>INDEX(NoSettings!$C$2:$AH$6843,MATCH(EPS!$F4070,NoSettings!$A$2:$A$6843,0),MATCH(EPS!AE$2,NoSettings!$C$1:$AH$1,0))</f>
        <v>62473000</v>
      </c>
      <c r="AF4070">
        <f>INDEX(NoSettings!$C$2:$AH$6843,MATCH(EPS!$F4070,NoSettings!$A$2:$A$6843,0),MATCH(EPS!AF$2,NoSettings!$C$1:$AH$1,0))</f>
        <v>62891600</v>
      </c>
      <c r="AG4070">
        <f>INDEX(NoSettings!$C$2:$AH$6843,MATCH(EPS!$F4070,NoSettings!$A$2:$A$6843,0),MATCH(EPS!AG$2,NoSettings!$C$1:$AH$1,0))</f>
        <v>63310300</v>
      </c>
      <c r="AH4070">
        <f>INDEX(NoSettings!$C$2:$AH$6843,MATCH(EPS!$F4070,NoSettings!$A$2:$A$6843,0),MATCH(EPS!AH$2,NoSettings!$C$1:$AH$1,0))</f>
        <v>63729000</v>
      </c>
      <c r="AI4070">
        <f>INDEX(NoSettings!$C$2:$AH$6843,MATCH(EPS!$F4070,NoSettings!$A$2:$A$6843,0),MATCH(EPS!AI$2,NoSettings!$C$1:$AH$1,0))</f>
        <v>64147600</v>
      </c>
      <c r="AJ4070">
        <f>INDEX(NoSettings!$C$2:$AH$6843,MATCH(EPS!$F4070,NoSettings!$A$2:$A$6843,0),MATCH(EPS!AJ$2,NoSettings!$C$1:$AH$1,0))</f>
        <v>64566300</v>
      </c>
      <c r="AK4070">
        <f>INDEX(NoSettings!$C$2:$AH$6843,MATCH(EPS!$F4070,NoSettings!$A$2:$A$6843,0),MATCH(EPS!AK$2,NoSettings!$C$1:$AH$1,0))</f>
        <v>64985000</v>
      </c>
    </row>
    <row r="4071" spans="1:37" hidden="1" x14ac:dyDescent="0.25">
      <c r="A4071" s="63" t="s">
        <v>8043</v>
      </c>
      <c r="B4071" t="s">
        <v>7935</v>
      </c>
      <c r="C4071" t="s">
        <v>7911</v>
      </c>
      <c r="D4071" t="s">
        <v>8028</v>
      </c>
      <c r="E4071"/>
      <c r="F4071" t="s">
        <v>4070</v>
      </c>
      <c r="G4071">
        <f>INDEX(NoSettings!$C$2:$AH$6843,MATCH(EPS!$F4071,NoSettings!$A$2:$A$6843,0),MATCH(EPS!G$2,NoSettings!$C$1:$AH$1,0))</f>
        <v>127266000</v>
      </c>
      <c r="H4071">
        <f>INDEX(NoSettings!$C$2:$AH$6843,MATCH(EPS!$F4071,NoSettings!$A$2:$A$6843,0),MATCH(EPS!H$2,NoSettings!$C$1:$AH$1,0))</f>
        <v>129402000</v>
      </c>
      <c r="I4071">
        <f>INDEX(NoSettings!$C$2:$AH$6843,MATCH(EPS!$F4071,NoSettings!$A$2:$A$6843,0),MATCH(EPS!I$2,NoSettings!$C$1:$AH$1,0))</f>
        <v>126925000</v>
      </c>
      <c r="J4071">
        <f>INDEX(NoSettings!$C$2:$AH$6843,MATCH(EPS!$F4071,NoSettings!$A$2:$A$6843,0),MATCH(EPS!J$2,NoSettings!$C$1:$AH$1,0))</f>
        <v>124450000</v>
      </c>
      <c r="K4071">
        <f>INDEX(NoSettings!$C$2:$AH$6843,MATCH(EPS!$F4071,NoSettings!$A$2:$A$6843,0),MATCH(EPS!K$2,NoSettings!$C$1:$AH$1,0))</f>
        <v>121977000</v>
      </c>
      <c r="L4071">
        <f>INDEX(NoSettings!$C$2:$AH$6843,MATCH(EPS!$F4071,NoSettings!$A$2:$A$6843,0),MATCH(EPS!L$2,NoSettings!$C$1:$AH$1,0))</f>
        <v>121977000</v>
      </c>
      <c r="M4071">
        <f>INDEX(NoSettings!$C$2:$AH$6843,MATCH(EPS!$F4071,NoSettings!$A$2:$A$6843,0),MATCH(EPS!M$2,NoSettings!$C$1:$AH$1,0))</f>
        <v>121977000</v>
      </c>
      <c r="N4071">
        <f>INDEX(NoSettings!$C$2:$AH$6843,MATCH(EPS!$F4071,NoSettings!$A$2:$A$6843,0),MATCH(EPS!N$2,NoSettings!$C$1:$AH$1,0))</f>
        <v>121977000</v>
      </c>
      <c r="O4071">
        <f>INDEX(NoSettings!$C$2:$AH$6843,MATCH(EPS!$F4071,NoSettings!$A$2:$A$6843,0),MATCH(EPS!O$2,NoSettings!$C$1:$AH$1,0))</f>
        <v>121977000</v>
      </c>
      <c r="P4071">
        <f>INDEX(NoSettings!$C$2:$AH$6843,MATCH(EPS!$F4071,NoSettings!$A$2:$A$6843,0),MATCH(EPS!P$2,NoSettings!$C$1:$AH$1,0))</f>
        <v>121977000</v>
      </c>
      <c r="Q4071">
        <f>INDEX(NoSettings!$C$2:$AH$6843,MATCH(EPS!$F4071,NoSettings!$A$2:$A$6843,0),MATCH(EPS!Q$2,NoSettings!$C$1:$AH$1,0))</f>
        <v>121977000</v>
      </c>
      <c r="R4071">
        <f>INDEX(NoSettings!$C$2:$AH$6843,MATCH(EPS!$F4071,NoSettings!$A$2:$A$6843,0),MATCH(EPS!R$2,NoSettings!$C$1:$AH$1,0))</f>
        <v>122879000</v>
      </c>
      <c r="S4071">
        <f>INDEX(NoSettings!$C$2:$AH$6843,MATCH(EPS!$F4071,NoSettings!$A$2:$A$6843,0),MATCH(EPS!S$2,NoSettings!$C$1:$AH$1,0))</f>
        <v>123781000</v>
      </c>
      <c r="T4071">
        <f>INDEX(NoSettings!$C$2:$AH$6843,MATCH(EPS!$F4071,NoSettings!$A$2:$A$6843,0),MATCH(EPS!T$2,NoSettings!$C$1:$AH$1,0))</f>
        <v>124683000</v>
      </c>
      <c r="U4071">
        <f>INDEX(NoSettings!$C$2:$AH$6843,MATCH(EPS!$F4071,NoSettings!$A$2:$A$6843,0),MATCH(EPS!U$2,NoSettings!$C$1:$AH$1,0))</f>
        <v>125585000</v>
      </c>
      <c r="V4071">
        <f>INDEX(NoSettings!$C$2:$AH$6843,MATCH(EPS!$F4071,NoSettings!$A$2:$A$6843,0),MATCH(EPS!V$2,NoSettings!$C$1:$AH$1,0))</f>
        <v>126487000</v>
      </c>
      <c r="W4071">
        <f>INDEX(NoSettings!$C$2:$AH$6843,MATCH(EPS!$F4071,NoSettings!$A$2:$A$6843,0),MATCH(EPS!W$2,NoSettings!$C$1:$AH$1,0))</f>
        <v>127389000</v>
      </c>
      <c r="X4071">
        <f>INDEX(NoSettings!$C$2:$AH$6843,MATCH(EPS!$F4071,NoSettings!$A$2:$A$6843,0),MATCH(EPS!X$2,NoSettings!$C$1:$AH$1,0))</f>
        <v>128291000</v>
      </c>
      <c r="Y4071">
        <f>INDEX(NoSettings!$C$2:$AH$6843,MATCH(EPS!$F4071,NoSettings!$A$2:$A$6843,0),MATCH(EPS!Y$2,NoSettings!$C$1:$AH$1,0))</f>
        <v>129193000</v>
      </c>
      <c r="Z4071">
        <f>INDEX(NoSettings!$C$2:$AH$6843,MATCH(EPS!$F4071,NoSettings!$A$2:$A$6843,0),MATCH(EPS!Z$2,NoSettings!$C$1:$AH$1,0))</f>
        <v>130095000</v>
      </c>
      <c r="AA4071">
        <f>INDEX(NoSettings!$C$2:$AH$6843,MATCH(EPS!$F4071,NoSettings!$A$2:$A$6843,0),MATCH(EPS!AA$2,NoSettings!$C$1:$AH$1,0))</f>
        <v>130997000</v>
      </c>
      <c r="AB4071">
        <f>INDEX(NoSettings!$C$2:$AH$6843,MATCH(EPS!$F4071,NoSettings!$A$2:$A$6843,0),MATCH(EPS!AB$2,NoSettings!$C$1:$AH$1,0))</f>
        <v>131899000</v>
      </c>
      <c r="AC4071">
        <f>INDEX(NoSettings!$C$2:$AH$6843,MATCH(EPS!$F4071,NoSettings!$A$2:$A$6843,0),MATCH(EPS!AC$2,NoSettings!$C$1:$AH$1,0))</f>
        <v>132801000</v>
      </c>
      <c r="AD4071">
        <f>INDEX(NoSettings!$C$2:$AH$6843,MATCH(EPS!$F4071,NoSettings!$A$2:$A$6843,0),MATCH(EPS!AD$2,NoSettings!$C$1:$AH$1,0))</f>
        <v>133703000</v>
      </c>
      <c r="AE4071">
        <f>INDEX(NoSettings!$C$2:$AH$6843,MATCH(EPS!$F4071,NoSettings!$A$2:$A$6843,0),MATCH(EPS!AE$2,NoSettings!$C$1:$AH$1,0))</f>
        <v>134605000</v>
      </c>
      <c r="AF4071">
        <f>INDEX(NoSettings!$C$2:$AH$6843,MATCH(EPS!$F4071,NoSettings!$A$2:$A$6843,0),MATCH(EPS!AF$2,NoSettings!$C$1:$AH$1,0))</f>
        <v>135507000</v>
      </c>
      <c r="AG4071">
        <f>INDEX(NoSettings!$C$2:$AH$6843,MATCH(EPS!$F4071,NoSettings!$A$2:$A$6843,0),MATCH(EPS!AG$2,NoSettings!$C$1:$AH$1,0))</f>
        <v>136409000</v>
      </c>
      <c r="AH4071">
        <f>INDEX(NoSettings!$C$2:$AH$6843,MATCH(EPS!$F4071,NoSettings!$A$2:$A$6843,0),MATCH(EPS!AH$2,NoSettings!$C$1:$AH$1,0))</f>
        <v>137311000</v>
      </c>
      <c r="AI4071">
        <f>INDEX(NoSettings!$C$2:$AH$6843,MATCH(EPS!$F4071,NoSettings!$A$2:$A$6843,0),MATCH(EPS!AI$2,NoSettings!$C$1:$AH$1,0))</f>
        <v>138213000</v>
      </c>
      <c r="AJ4071">
        <f>INDEX(NoSettings!$C$2:$AH$6843,MATCH(EPS!$F4071,NoSettings!$A$2:$A$6843,0),MATCH(EPS!AJ$2,NoSettings!$C$1:$AH$1,0))</f>
        <v>139115000</v>
      </c>
      <c r="AK4071">
        <f>INDEX(NoSettings!$C$2:$AH$6843,MATCH(EPS!$F4071,NoSettings!$A$2:$A$6843,0),MATCH(EPS!AK$2,NoSettings!$C$1:$AH$1,0))</f>
        <v>140017000</v>
      </c>
    </row>
    <row r="4072" spans="1:37" hidden="1" x14ac:dyDescent="0.25">
      <c r="A4072" s="63" t="s">
        <v>8043</v>
      </c>
      <c r="B4072" t="s">
        <v>7935</v>
      </c>
      <c r="C4072" t="s">
        <v>7911</v>
      </c>
      <c r="D4072" t="s">
        <v>8029</v>
      </c>
      <c r="E4072"/>
      <c r="F4072" t="s">
        <v>4071</v>
      </c>
      <c r="G4072">
        <f>INDEX(NoSettings!$C$2:$AH$6843,MATCH(EPS!$F4072,NoSettings!$A$2:$A$6843,0),MATCH(EPS!G$2,NoSettings!$C$1:$AH$1,0))</f>
        <v>330120000</v>
      </c>
      <c r="H4072">
        <f>INDEX(NoSettings!$C$2:$AH$6843,MATCH(EPS!$F4072,NoSettings!$A$2:$A$6843,0),MATCH(EPS!H$2,NoSettings!$C$1:$AH$1,0))</f>
        <v>335660000</v>
      </c>
      <c r="I4072">
        <f>INDEX(NoSettings!$C$2:$AH$6843,MATCH(EPS!$F4072,NoSettings!$A$2:$A$6843,0),MATCH(EPS!I$2,NoSettings!$C$1:$AH$1,0))</f>
        <v>329235000</v>
      </c>
      <c r="J4072">
        <f>INDEX(NoSettings!$C$2:$AH$6843,MATCH(EPS!$F4072,NoSettings!$A$2:$A$6843,0),MATCH(EPS!J$2,NoSettings!$C$1:$AH$1,0))</f>
        <v>322816000</v>
      </c>
      <c r="K4072">
        <f>INDEX(NoSettings!$C$2:$AH$6843,MATCH(EPS!$F4072,NoSettings!$A$2:$A$6843,0),MATCH(EPS!K$2,NoSettings!$C$1:$AH$1,0))</f>
        <v>316402000</v>
      </c>
      <c r="L4072">
        <f>INDEX(NoSettings!$C$2:$AH$6843,MATCH(EPS!$F4072,NoSettings!$A$2:$A$6843,0),MATCH(EPS!L$2,NoSettings!$C$1:$AH$1,0))</f>
        <v>316402000</v>
      </c>
      <c r="M4072">
        <f>INDEX(NoSettings!$C$2:$AH$6843,MATCH(EPS!$F4072,NoSettings!$A$2:$A$6843,0),MATCH(EPS!M$2,NoSettings!$C$1:$AH$1,0))</f>
        <v>316402000</v>
      </c>
      <c r="N4072">
        <f>INDEX(NoSettings!$C$2:$AH$6843,MATCH(EPS!$F4072,NoSettings!$A$2:$A$6843,0),MATCH(EPS!N$2,NoSettings!$C$1:$AH$1,0))</f>
        <v>316402000</v>
      </c>
      <c r="O4072">
        <f>INDEX(NoSettings!$C$2:$AH$6843,MATCH(EPS!$F4072,NoSettings!$A$2:$A$6843,0),MATCH(EPS!O$2,NoSettings!$C$1:$AH$1,0))</f>
        <v>316402000</v>
      </c>
      <c r="P4072">
        <f>INDEX(NoSettings!$C$2:$AH$6843,MATCH(EPS!$F4072,NoSettings!$A$2:$A$6843,0),MATCH(EPS!P$2,NoSettings!$C$1:$AH$1,0))</f>
        <v>316402000</v>
      </c>
      <c r="Q4072">
        <f>INDEX(NoSettings!$C$2:$AH$6843,MATCH(EPS!$F4072,NoSettings!$A$2:$A$6843,0),MATCH(EPS!Q$2,NoSettings!$C$1:$AH$1,0))</f>
        <v>316402000</v>
      </c>
      <c r="R4072">
        <f>INDEX(NoSettings!$C$2:$AH$6843,MATCH(EPS!$F4072,NoSettings!$A$2:$A$6843,0),MATCH(EPS!R$2,NoSettings!$C$1:$AH$1,0))</f>
        <v>318740000</v>
      </c>
      <c r="S4072">
        <f>INDEX(NoSettings!$C$2:$AH$6843,MATCH(EPS!$F4072,NoSettings!$A$2:$A$6843,0),MATCH(EPS!S$2,NoSettings!$C$1:$AH$1,0))</f>
        <v>321080000</v>
      </c>
      <c r="T4072">
        <f>INDEX(NoSettings!$C$2:$AH$6843,MATCH(EPS!$F4072,NoSettings!$A$2:$A$6843,0),MATCH(EPS!T$2,NoSettings!$C$1:$AH$1,0))</f>
        <v>323420000</v>
      </c>
      <c r="U4072">
        <f>INDEX(NoSettings!$C$2:$AH$6843,MATCH(EPS!$F4072,NoSettings!$A$2:$A$6843,0),MATCH(EPS!U$2,NoSettings!$C$1:$AH$1,0))</f>
        <v>325760000</v>
      </c>
      <c r="V4072">
        <f>INDEX(NoSettings!$C$2:$AH$6843,MATCH(EPS!$F4072,NoSettings!$A$2:$A$6843,0),MATCH(EPS!V$2,NoSettings!$C$1:$AH$1,0))</f>
        <v>328100000</v>
      </c>
      <c r="W4072">
        <f>INDEX(NoSettings!$C$2:$AH$6843,MATCH(EPS!$F4072,NoSettings!$A$2:$A$6843,0),MATCH(EPS!W$2,NoSettings!$C$1:$AH$1,0))</f>
        <v>330440000</v>
      </c>
      <c r="X4072">
        <f>INDEX(NoSettings!$C$2:$AH$6843,MATCH(EPS!$F4072,NoSettings!$A$2:$A$6843,0),MATCH(EPS!X$2,NoSettings!$C$1:$AH$1,0))</f>
        <v>332779000</v>
      </c>
      <c r="Y4072">
        <f>INDEX(NoSettings!$C$2:$AH$6843,MATCH(EPS!$F4072,NoSettings!$A$2:$A$6843,0),MATCH(EPS!Y$2,NoSettings!$C$1:$AH$1,0))</f>
        <v>335119000</v>
      </c>
      <c r="Z4072">
        <f>INDEX(NoSettings!$C$2:$AH$6843,MATCH(EPS!$F4072,NoSettings!$A$2:$A$6843,0),MATCH(EPS!Z$2,NoSettings!$C$1:$AH$1,0))</f>
        <v>337459000</v>
      </c>
      <c r="AA4072">
        <f>INDEX(NoSettings!$C$2:$AH$6843,MATCH(EPS!$F4072,NoSettings!$A$2:$A$6843,0),MATCH(EPS!AA$2,NoSettings!$C$1:$AH$1,0))</f>
        <v>339799000</v>
      </c>
      <c r="AB4072">
        <f>INDEX(NoSettings!$C$2:$AH$6843,MATCH(EPS!$F4072,NoSettings!$A$2:$A$6843,0),MATCH(EPS!AB$2,NoSettings!$C$1:$AH$1,0))</f>
        <v>342138000</v>
      </c>
      <c r="AC4072">
        <f>INDEX(NoSettings!$C$2:$AH$6843,MATCH(EPS!$F4072,NoSettings!$A$2:$A$6843,0),MATCH(EPS!AC$2,NoSettings!$C$1:$AH$1,0))</f>
        <v>344478000</v>
      </c>
      <c r="AD4072">
        <f>INDEX(NoSettings!$C$2:$AH$6843,MATCH(EPS!$F4072,NoSettings!$A$2:$A$6843,0),MATCH(EPS!AD$2,NoSettings!$C$1:$AH$1,0))</f>
        <v>346818000</v>
      </c>
      <c r="AE4072">
        <f>INDEX(NoSettings!$C$2:$AH$6843,MATCH(EPS!$F4072,NoSettings!$A$2:$A$6843,0),MATCH(EPS!AE$2,NoSettings!$C$1:$AH$1,0))</f>
        <v>349157000</v>
      </c>
      <c r="AF4072">
        <f>INDEX(NoSettings!$C$2:$AH$6843,MATCH(EPS!$F4072,NoSettings!$A$2:$A$6843,0),MATCH(EPS!AF$2,NoSettings!$C$1:$AH$1,0))</f>
        <v>351497000</v>
      </c>
      <c r="AG4072">
        <f>INDEX(NoSettings!$C$2:$AH$6843,MATCH(EPS!$F4072,NoSettings!$A$2:$A$6843,0),MATCH(EPS!AG$2,NoSettings!$C$1:$AH$1,0))</f>
        <v>353837000</v>
      </c>
      <c r="AH4072">
        <f>INDEX(NoSettings!$C$2:$AH$6843,MATCH(EPS!$F4072,NoSettings!$A$2:$A$6843,0),MATCH(EPS!AH$2,NoSettings!$C$1:$AH$1,0))</f>
        <v>356177000</v>
      </c>
      <c r="AI4072">
        <f>INDEX(NoSettings!$C$2:$AH$6843,MATCH(EPS!$F4072,NoSettings!$A$2:$A$6843,0),MATCH(EPS!AI$2,NoSettings!$C$1:$AH$1,0))</f>
        <v>358517000</v>
      </c>
      <c r="AJ4072">
        <f>INDEX(NoSettings!$C$2:$AH$6843,MATCH(EPS!$F4072,NoSettings!$A$2:$A$6843,0),MATCH(EPS!AJ$2,NoSettings!$C$1:$AH$1,0))</f>
        <v>360857000</v>
      </c>
      <c r="AK4072">
        <f>INDEX(NoSettings!$C$2:$AH$6843,MATCH(EPS!$F4072,NoSettings!$A$2:$A$6843,0),MATCH(EPS!AK$2,NoSettings!$C$1:$AH$1,0))</f>
        <v>363197000</v>
      </c>
    </row>
    <row r="4073" spans="1:37" hidden="1" x14ac:dyDescent="0.25">
      <c r="A4073" s="63" t="s">
        <v>8043</v>
      </c>
      <c r="B4073" t="s">
        <v>7935</v>
      </c>
      <c r="C4073" t="s">
        <v>7911</v>
      </c>
      <c r="D4073" t="s">
        <v>8030</v>
      </c>
      <c r="E4073"/>
      <c r="F4073" t="s">
        <v>4072</v>
      </c>
      <c r="G4073">
        <f>INDEX(NoSettings!$C$2:$AH$6843,MATCH(EPS!$F4073,NoSettings!$A$2:$A$6843,0),MATCH(EPS!G$2,NoSettings!$C$1:$AH$1,0))</f>
        <v>243650000</v>
      </c>
      <c r="H4073">
        <f>INDEX(NoSettings!$C$2:$AH$6843,MATCH(EPS!$F4073,NoSettings!$A$2:$A$6843,0),MATCH(EPS!H$2,NoSettings!$C$1:$AH$1,0))</f>
        <v>247739000</v>
      </c>
      <c r="I4073">
        <f>INDEX(NoSettings!$C$2:$AH$6843,MATCH(EPS!$F4073,NoSettings!$A$2:$A$6843,0),MATCH(EPS!I$2,NoSettings!$C$1:$AH$1,0))</f>
        <v>242997000</v>
      </c>
      <c r="J4073">
        <f>INDEX(NoSettings!$C$2:$AH$6843,MATCH(EPS!$F4073,NoSettings!$A$2:$A$6843,0),MATCH(EPS!J$2,NoSettings!$C$1:$AH$1,0))</f>
        <v>238259000</v>
      </c>
      <c r="K4073">
        <f>INDEX(NoSettings!$C$2:$AH$6843,MATCH(EPS!$F4073,NoSettings!$A$2:$A$6843,0),MATCH(EPS!K$2,NoSettings!$C$1:$AH$1,0))</f>
        <v>233525000</v>
      </c>
      <c r="L4073">
        <f>INDEX(NoSettings!$C$2:$AH$6843,MATCH(EPS!$F4073,NoSettings!$A$2:$A$6843,0),MATCH(EPS!L$2,NoSettings!$C$1:$AH$1,0))</f>
        <v>233525000</v>
      </c>
      <c r="M4073">
        <f>INDEX(NoSettings!$C$2:$AH$6843,MATCH(EPS!$F4073,NoSettings!$A$2:$A$6843,0),MATCH(EPS!M$2,NoSettings!$C$1:$AH$1,0))</f>
        <v>233525000</v>
      </c>
      <c r="N4073">
        <f>INDEX(NoSettings!$C$2:$AH$6843,MATCH(EPS!$F4073,NoSettings!$A$2:$A$6843,0),MATCH(EPS!N$2,NoSettings!$C$1:$AH$1,0))</f>
        <v>233525000</v>
      </c>
      <c r="O4073">
        <f>INDEX(NoSettings!$C$2:$AH$6843,MATCH(EPS!$F4073,NoSettings!$A$2:$A$6843,0),MATCH(EPS!O$2,NoSettings!$C$1:$AH$1,0))</f>
        <v>233525000</v>
      </c>
      <c r="P4073">
        <f>INDEX(NoSettings!$C$2:$AH$6843,MATCH(EPS!$F4073,NoSettings!$A$2:$A$6843,0),MATCH(EPS!P$2,NoSettings!$C$1:$AH$1,0))</f>
        <v>233525000</v>
      </c>
      <c r="Q4073">
        <f>INDEX(NoSettings!$C$2:$AH$6843,MATCH(EPS!$F4073,NoSettings!$A$2:$A$6843,0),MATCH(EPS!Q$2,NoSettings!$C$1:$AH$1,0))</f>
        <v>233525000</v>
      </c>
      <c r="R4073">
        <f>INDEX(NoSettings!$C$2:$AH$6843,MATCH(EPS!$F4073,NoSettings!$A$2:$A$6843,0),MATCH(EPS!R$2,NoSettings!$C$1:$AH$1,0))</f>
        <v>235251000</v>
      </c>
      <c r="S4073">
        <f>INDEX(NoSettings!$C$2:$AH$6843,MATCH(EPS!$F4073,NoSettings!$A$2:$A$6843,0),MATCH(EPS!S$2,NoSettings!$C$1:$AH$1,0))</f>
        <v>236978000</v>
      </c>
      <c r="T4073">
        <f>INDEX(NoSettings!$C$2:$AH$6843,MATCH(EPS!$F4073,NoSettings!$A$2:$A$6843,0),MATCH(EPS!T$2,NoSettings!$C$1:$AH$1,0))</f>
        <v>238705000</v>
      </c>
      <c r="U4073">
        <f>INDEX(NoSettings!$C$2:$AH$6843,MATCH(EPS!$F4073,NoSettings!$A$2:$A$6843,0),MATCH(EPS!U$2,NoSettings!$C$1:$AH$1,0))</f>
        <v>240432000</v>
      </c>
      <c r="V4073">
        <f>INDEX(NoSettings!$C$2:$AH$6843,MATCH(EPS!$F4073,NoSettings!$A$2:$A$6843,0),MATCH(EPS!V$2,NoSettings!$C$1:$AH$1,0))</f>
        <v>242159000</v>
      </c>
      <c r="W4073">
        <f>INDEX(NoSettings!$C$2:$AH$6843,MATCH(EPS!$F4073,NoSettings!$A$2:$A$6843,0),MATCH(EPS!W$2,NoSettings!$C$1:$AH$1,0))</f>
        <v>243886000</v>
      </c>
      <c r="X4073">
        <f>INDEX(NoSettings!$C$2:$AH$6843,MATCH(EPS!$F4073,NoSettings!$A$2:$A$6843,0),MATCH(EPS!X$2,NoSettings!$C$1:$AH$1,0))</f>
        <v>245613000</v>
      </c>
      <c r="Y4073">
        <f>INDEX(NoSettings!$C$2:$AH$6843,MATCH(EPS!$F4073,NoSettings!$A$2:$A$6843,0),MATCH(EPS!Y$2,NoSettings!$C$1:$AH$1,0))</f>
        <v>247340000</v>
      </c>
      <c r="Z4073">
        <f>INDEX(NoSettings!$C$2:$AH$6843,MATCH(EPS!$F4073,NoSettings!$A$2:$A$6843,0),MATCH(EPS!Z$2,NoSettings!$C$1:$AH$1,0))</f>
        <v>249067000</v>
      </c>
      <c r="AA4073">
        <f>INDEX(NoSettings!$C$2:$AH$6843,MATCH(EPS!$F4073,NoSettings!$A$2:$A$6843,0),MATCH(EPS!AA$2,NoSettings!$C$1:$AH$1,0))</f>
        <v>250794000</v>
      </c>
      <c r="AB4073">
        <f>INDEX(NoSettings!$C$2:$AH$6843,MATCH(EPS!$F4073,NoSettings!$A$2:$A$6843,0),MATCH(EPS!AB$2,NoSettings!$C$1:$AH$1,0))</f>
        <v>252520000</v>
      </c>
      <c r="AC4073">
        <f>INDEX(NoSettings!$C$2:$AH$6843,MATCH(EPS!$F4073,NoSettings!$A$2:$A$6843,0),MATCH(EPS!AC$2,NoSettings!$C$1:$AH$1,0))</f>
        <v>254247000</v>
      </c>
      <c r="AD4073">
        <f>INDEX(NoSettings!$C$2:$AH$6843,MATCH(EPS!$F4073,NoSettings!$A$2:$A$6843,0),MATCH(EPS!AD$2,NoSettings!$C$1:$AH$1,0))</f>
        <v>255974000</v>
      </c>
      <c r="AE4073">
        <f>INDEX(NoSettings!$C$2:$AH$6843,MATCH(EPS!$F4073,NoSettings!$A$2:$A$6843,0),MATCH(EPS!AE$2,NoSettings!$C$1:$AH$1,0))</f>
        <v>257701000</v>
      </c>
      <c r="AF4073">
        <f>INDEX(NoSettings!$C$2:$AH$6843,MATCH(EPS!$F4073,NoSettings!$A$2:$A$6843,0),MATCH(EPS!AF$2,NoSettings!$C$1:$AH$1,0))</f>
        <v>259428000</v>
      </c>
      <c r="AG4073">
        <f>INDEX(NoSettings!$C$2:$AH$6843,MATCH(EPS!$F4073,NoSettings!$A$2:$A$6843,0),MATCH(EPS!AG$2,NoSettings!$C$1:$AH$1,0))</f>
        <v>261155000</v>
      </c>
      <c r="AH4073">
        <f>INDEX(NoSettings!$C$2:$AH$6843,MATCH(EPS!$F4073,NoSettings!$A$2:$A$6843,0),MATCH(EPS!AH$2,NoSettings!$C$1:$AH$1,0))</f>
        <v>262882000</v>
      </c>
      <c r="AI4073">
        <f>INDEX(NoSettings!$C$2:$AH$6843,MATCH(EPS!$F4073,NoSettings!$A$2:$A$6843,0),MATCH(EPS!AI$2,NoSettings!$C$1:$AH$1,0))</f>
        <v>264609000</v>
      </c>
      <c r="AJ4073">
        <f>INDEX(NoSettings!$C$2:$AH$6843,MATCH(EPS!$F4073,NoSettings!$A$2:$A$6843,0),MATCH(EPS!AJ$2,NoSettings!$C$1:$AH$1,0))</f>
        <v>266336000</v>
      </c>
      <c r="AK4073">
        <f>INDEX(NoSettings!$C$2:$AH$6843,MATCH(EPS!$F4073,NoSettings!$A$2:$A$6843,0),MATCH(EPS!AK$2,NoSettings!$C$1:$AH$1,0))</f>
        <v>268063000</v>
      </c>
    </row>
    <row r="4074" spans="1:37" hidden="1" x14ac:dyDescent="0.25">
      <c r="A4074" s="63" t="s">
        <v>8043</v>
      </c>
      <c r="B4074" t="s">
        <v>7935</v>
      </c>
      <c r="C4074" t="s">
        <v>7911</v>
      </c>
      <c r="D4074" t="s">
        <v>8031</v>
      </c>
      <c r="E4074"/>
      <c r="F4074" t="s">
        <v>4073</v>
      </c>
      <c r="G4074">
        <f>INDEX(NoSettings!$C$2:$AH$6843,MATCH(EPS!$F4074,NoSettings!$A$2:$A$6843,0),MATCH(EPS!G$2,NoSettings!$C$1:$AH$1,0))</f>
        <v>24365000</v>
      </c>
      <c r="H4074">
        <f>INDEX(NoSettings!$C$2:$AH$6843,MATCH(EPS!$F4074,NoSettings!$A$2:$A$6843,0),MATCH(EPS!H$2,NoSettings!$C$1:$AH$1,0))</f>
        <v>24773900</v>
      </c>
      <c r="I4074">
        <f>INDEX(NoSettings!$C$2:$AH$6843,MATCH(EPS!$F4074,NoSettings!$A$2:$A$6843,0),MATCH(EPS!I$2,NoSettings!$C$1:$AH$1,0))</f>
        <v>24299700</v>
      </c>
      <c r="J4074">
        <f>INDEX(NoSettings!$C$2:$AH$6843,MATCH(EPS!$F4074,NoSettings!$A$2:$A$6843,0),MATCH(EPS!J$2,NoSettings!$C$1:$AH$1,0))</f>
        <v>23825900</v>
      </c>
      <c r="K4074">
        <f>INDEX(NoSettings!$C$2:$AH$6843,MATCH(EPS!$F4074,NoSettings!$A$2:$A$6843,0),MATCH(EPS!K$2,NoSettings!$C$1:$AH$1,0))</f>
        <v>23352500</v>
      </c>
      <c r="L4074">
        <f>INDEX(NoSettings!$C$2:$AH$6843,MATCH(EPS!$F4074,NoSettings!$A$2:$A$6843,0),MATCH(EPS!L$2,NoSettings!$C$1:$AH$1,0))</f>
        <v>23352500</v>
      </c>
      <c r="M4074">
        <f>INDEX(NoSettings!$C$2:$AH$6843,MATCH(EPS!$F4074,NoSettings!$A$2:$A$6843,0),MATCH(EPS!M$2,NoSettings!$C$1:$AH$1,0))</f>
        <v>23352500</v>
      </c>
      <c r="N4074">
        <f>INDEX(NoSettings!$C$2:$AH$6843,MATCH(EPS!$F4074,NoSettings!$A$2:$A$6843,0),MATCH(EPS!N$2,NoSettings!$C$1:$AH$1,0))</f>
        <v>23352500</v>
      </c>
      <c r="O4074">
        <f>INDEX(NoSettings!$C$2:$AH$6843,MATCH(EPS!$F4074,NoSettings!$A$2:$A$6843,0),MATCH(EPS!O$2,NoSettings!$C$1:$AH$1,0))</f>
        <v>23352500</v>
      </c>
      <c r="P4074">
        <f>INDEX(NoSettings!$C$2:$AH$6843,MATCH(EPS!$F4074,NoSettings!$A$2:$A$6843,0),MATCH(EPS!P$2,NoSettings!$C$1:$AH$1,0))</f>
        <v>23352500</v>
      </c>
      <c r="Q4074">
        <f>INDEX(NoSettings!$C$2:$AH$6843,MATCH(EPS!$F4074,NoSettings!$A$2:$A$6843,0),MATCH(EPS!Q$2,NoSettings!$C$1:$AH$1,0))</f>
        <v>23352500</v>
      </c>
      <c r="R4074">
        <f>INDEX(NoSettings!$C$2:$AH$6843,MATCH(EPS!$F4074,NoSettings!$A$2:$A$6843,0),MATCH(EPS!R$2,NoSettings!$C$1:$AH$1,0))</f>
        <v>23525100</v>
      </c>
      <c r="S4074">
        <f>INDEX(NoSettings!$C$2:$AH$6843,MATCH(EPS!$F4074,NoSettings!$A$2:$A$6843,0),MATCH(EPS!S$2,NoSettings!$C$1:$AH$1,0))</f>
        <v>23697800</v>
      </c>
      <c r="T4074">
        <f>INDEX(NoSettings!$C$2:$AH$6843,MATCH(EPS!$F4074,NoSettings!$A$2:$A$6843,0),MATCH(EPS!T$2,NoSettings!$C$1:$AH$1,0))</f>
        <v>23870500</v>
      </c>
      <c r="U4074">
        <f>INDEX(NoSettings!$C$2:$AH$6843,MATCH(EPS!$F4074,NoSettings!$A$2:$A$6843,0),MATCH(EPS!U$2,NoSettings!$C$1:$AH$1,0))</f>
        <v>24043200</v>
      </c>
      <c r="V4074">
        <f>INDEX(NoSettings!$C$2:$AH$6843,MATCH(EPS!$F4074,NoSettings!$A$2:$A$6843,0),MATCH(EPS!V$2,NoSettings!$C$1:$AH$1,0))</f>
        <v>24215900</v>
      </c>
      <c r="W4074">
        <f>INDEX(NoSettings!$C$2:$AH$6843,MATCH(EPS!$F4074,NoSettings!$A$2:$A$6843,0),MATCH(EPS!W$2,NoSettings!$C$1:$AH$1,0))</f>
        <v>24388600</v>
      </c>
      <c r="X4074">
        <f>INDEX(NoSettings!$C$2:$AH$6843,MATCH(EPS!$F4074,NoSettings!$A$2:$A$6843,0),MATCH(EPS!X$2,NoSettings!$C$1:$AH$1,0))</f>
        <v>24561300</v>
      </c>
      <c r="Y4074">
        <f>INDEX(NoSettings!$C$2:$AH$6843,MATCH(EPS!$F4074,NoSettings!$A$2:$A$6843,0),MATCH(EPS!Y$2,NoSettings!$C$1:$AH$1,0))</f>
        <v>24734000</v>
      </c>
      <c r="Z4074">
        <f>INDEX(NoSettings!$C$2:$AH$6843,MATCH(EPS!$F4074,NoSettings!$A$2:$A$6843,0),MATCH(EPS!Z$2,NoSettings!$C$1:$AH$1,0))</f>
        <v>24906700</v>
      </c>
      <c r="AA4074">
        <f>INDEX(NoSettings!$C$2:$AH$6843,MATCH(EPS!$F4074,NoSettings!$A$2:$A$6843,0),MATCH(EPS!AA$2,NoSettings!$C$1:$AH$1,0))</f>
        <v>25079400</v>
      </c>
      <c r="AB4074">
        <f>INDEX(NoSettings!$C$2:$AH$6843,MATCH(EPS!$F4074,NoSettings!$A$2:$A$6843,0),MATCH(EPS!AB$2,NoSettings!$C$1:$AH$1,0))</f>
        <v>25252000</v>
      </c>
      <c r="AC4074">
        <f>INDEX(NoSettings!$C$2:$AH$6843,MATCH(EPS!$F4074,NoSettings!$A$2:$A$6843,0),MATCH(EPS!AC$2,NoSettings!$C$1:$AH$1,0))</f>
        <v>25424700</v>
      </c>
      <c r="AD4074">
        <f>INDEX(NoSettings!$C$2:$AH$6843,MATCH(EPS!$F4074,NoSettings!$A$2:$A$6843,0),MATCH(EPS!AD$2,NoSettings!$C$1:$AH$1,0))</f>
        <v>25597400</v>
      </c>
      <c r="AE4074">
        <f>INDEX(NoSettings!$C$2:$AH$6843,MATCH(EPS!$F4074,NoSettings!$A$2:$A$6843,0),MATCH(EPS!AE$2,NoSettings!$C$1:$AH$1,0))</f>
        <v>25770100</v>
      </c>
      <c r="AF4074">
        <f>INDEX(NoSettings!$C$2:$AH$6843,MATCH(EPS!$F4074,NoSettings!$A$2:$A$6843,0),MATCH(EPS!AF$2,NoSettings!$C$1:$AH$1,0))</f>
        <v>25942800</v>
      </c>
      <c r="AG4074">
        <f>INDEX(NoSettings!$C$2:$AH$6843,MATCH(EPS!$F4074,NoSettings!$A$2:$A$6843,0),MATCH(EPS!AG$2,NoSettings!$C$1:$AH$1,0))</f>
        <v>26115500</v>
      </c>
      <c r="AH4074">
        <f>INDEX(NoSettings!$C$2:$AH$6843,MATCH(EPS!$F4074,NoSettings!$A$2:$A$6843,0),MATCH(EPS!AH$2,NoSettings!$C$1:$AH$1,0))</f>
        <v>26288200</v>
      </c>
      <c r="AI4074">
        <f>INDEX(NoSettings!$C$2:$AH$6843,MATCH(EPS!$F4074,NoSettings!$A$2:$A$6843,0),MATCH(EPS!AI$2,NoSettings!$C$1:$AH$1,0))</f>
        <v>26460900</v>
      </c>
      <c r="AJ4074">
        <f>INDEX(NoSettings!$C$2:$AH$6843,MATCH(EPS!$F4074,NoSettings!$A$2:$A$6843,0),MATCH(EPS!AJ$2,NoSettings!$C$1:$AH$1,0))</f>
        <v>26633600</v>
      </c>
      <c r="AK4074">
        <f>INDEX(NoSettings!$C$2:$AH$6843,MATCH(EPS!$F4074,NoSettings!$A$2:$A$6843,0),MATCH(EPS!AK$2,NoSettings!$C$1:$AH$1,0))</f>
        <v>26806300</v>
      </c>
    </row>
    <row r="4075" spans="1:37" hidden="1" x14ac:dyDescent="0.25">
      <c r="A4075" s="63" t="s">
        <v>8043</v>
      </c>
      <c r="B4075" t="s">
        <v>7935</v>
      </c>
      <c r="C4075" t="s">
        <v>7911</v>
      </c>
      <c r="D4075" t="s">
        <v>8032</v>
      </c>
      <c r="E4075"/>
      <c r="F4075" t="s">
        <v>4074</v>
      </c>
      <c r="G4075">
        <f>INDEX(NoSettings!$C$2:$AH$6843,MATCH(EPS!$F4075,NoSettings!$A$2:$A$6843,0),MATCH(EPS!G$2,NoSettings!$C$1:$AH$1,0))</f>
        <v>0</v>
      </c>
      <c r="H4075">
        <f>INDEX(NoSettings!$C$2:$AH$6843,MATCH(EPS!$F4075,NoSettings!$A$2:$A$6843,0),MATCH(EPS!H$2,NoSettings!$C$1:$AH$1,0))</f>
        <v>0</v>
      </c>
      <c r="I4075">
        <f>INDEX(NoSettings!$C$2:$AH$6843,MATCH(EPS!$F4075,NoSettings!$A$2:$A$6843,0),MATCH(EPS!I$2,NoSettings!$C$1:$AH$1,0))</f>
        <v>0</v>
      </c>
      <c r="J4075">
        <f>INDEX(NoSettings!$C$2:$AH$6843,MATCH(EPS!$F4075,NoSettings!$A$2:$A$6843,0),MATCH(EPS!J$2,NoSettings!$C$1:$AH$1,0))</f>
        <v>0</v>
      </c>
      <c r="K4075">
        <f>INDEX(NoSettings!$C$2:$AH$6843,MATCH(EPS!$F4075,NoSettings!$A$2:$A$6843,0),MATCH(EPS!K$2,NoSettings!$C$1:$AH$1,0))</f>
        <v>0</v>
      </c>
      <c r="L4075">
        <f>INDEX(NoSettings!$C$2:$AH$6843,MATCH(EPS!$F4075,NoSettings!$A$2:$A$6843,0),MATCH(EPS!L$2,NoSettings!$C$1:$AH$1,0))</f>
        <v>0</v>
      </c>
      <c r="M4075">
        <f>INDEX(NoSettings!$C$2:$AH$6843,MATCH(EPS!$F4075,NoSettings!$A$2:$A$6843,0),MATCH(EPS!M$2,NoSettings!$C$1:$AH$1,0))</f>
        <v>0</v>
      </c>
      <c r="N4075">
        <f>INDEX(NoSettings!$C$2:$AH$6843,MATCH(EPS!$F4075,NoSettings!$A$2:$A$6843,0),MATCH(EPS!N$2,NoSettings!$C$1:$AH$1,0))</f>
        <v>0</v>
      </c>
      <c r="O4075">
        <f>INDEX(NoSettings!$C$2:$AH$6843,MATCH(EPS!$F4075,NoSettings!$A$2:$A$6843,0),MATCH(EPS!O$2,NoSettings!$C$1:$AH$1,0))</f>
        <v>0</v>
      </c>
      <c r="P4075">
        <f>INDEX(NoSettings!$C$2:$AH$6843,MATCH(EPS!$F4075,NoSettings!$A$2:$A$6843,0),MATCH(EPS!P$2,NoSettings!$C$1:$AH$1,0))</f>
        <v>0</v>
      </c>
      <c r="Q4075">
        <f>INDEX(NoSettings!$C$2:$AH$6843,MATCH(EPS!$F4075,NoSettings!$A$2:$A$6843,0),MATCH(EPS!Q$2,NoSettings!$C$1:$AH$1,0))</f>
        <v>0</v>
      </c>
      <c r="R4075">
        <f>INDEX(NoSettings!$C$2:$AH$6843,MATCH(EPS!$F4075,NoSettings!$A$2:$A$6843,0),MATCH(EPS!R$2,NoSettings!$C$1:$AH$1,0))</f>
        <v>0</v>
      </c>
      <c r="S4075">
        <f>INDEX(NoSettings!$C$2:$AH$6843,MATCH(EPS!$F4075,NoSettings!$A$2:$A$6843,0),MATCH(EPS!S$2,NoSettings!$C$1:$AH$1,0))</f>
        <v>0</v>
      </c>
      <c r="T4075">
        <f>INDEX(NoSettings!$C$2:$AH$6843,MATCH(EPS!$F4075,NoSettings!$A$2:$A$6843,0),MATCH(EPS!T$2,NoSettings!$C$1:$AH$1,0))</f>
        <v>0</v>
      </c>
      <c r="U4075">
        <f>INDEX(NoSettings!$C$2:$AH$6843,MATCH(EPS!$F4075,NoSettings!$A$2:$A$6843,0),MATCH(EPS!U$2,NoSettings!$C$1:$AH$1,0))</f>
        <v>0</v>
      </c>
      <c r="V4075">
        <f>INDEX(NoSettings!$C$2:$AH$6843,MATCH(EPS!$F4075,NoSettings!$A$2:$A$6843,0),MATCH(EPS!V$2,NoSettings!$C$1:$AH$1,0))</f>
        <v>0</v>
      </c>
      <c r="W4075">
        <f>INDEX(NoSettings!$C$2:$AH$6843,MATCH(EPS!$F4075,NoSettings!$A$2:$A$6843,0),MATCH(EPS!W$2,NoSettings!$C$1:$AH$1,0))</f>
        <v>0</v>
      </c>
      <c r="X4075">
        <f>INDEX(NoSettings!$C$2:$AH$6843,MATCH(EPS!$F4075,NoSettings!$A$2:$A$6843,0),MATCH(EPS!X$2,NoSettings!$C$1:$AH$1,0))</f>
        <v>0</v>
      </c>
      <c r="Y4075">
        <f>INDEX(NoSettings!$C$2:$AH$6843,MATCH(EPS!$F4075,NoSettings!$A$2:$A$6843,0),MATCH(EPS!Y$2,NoSettings!$C$1:$AH$1,0))</f>
        <v>0</v>
      </c>
      <c r="Z4075">
        <f>INDEX(NoSettings!$C$2:$AH$6843,MATCH(EPS!$F4075,NoSettings!$A$2:$A$6843,0),MATCH(EPS!Z$2,NoSettings!$C$1:$AH$1,0))</f>
        <v>0</v>
      </c>
      <c r="AA4075">
        <f>INDEX(NoSettings!$C$2:$AH$6843,MATCH(EPS!$F4075,NoSettings!$A$2:$A$6843,0),MATCH(EPS!AA$2,NoSettings!$C$1:$AH$1,0))</f>
        <v>0</v>
      </c>
      <c r="AB4075">
        <f>INDEX(NoSettings!$C$2:$AH$6843,MATCH(EPS!$F4075,NoSettings!$A$2:$A$6843,0),MATCH(EPS!AB$2,NoSettings!$C$1:$AH$1,0))</f>
        <v>0</v>
      </c>
      <c r="AC4075">
        <f>INDEX(NoSettings!$C$2:$AH$6843,MATCH(EPS!$F4075,NoSettings!$A$2:$A$6843,0),MATCH(EPS!AC$2,NoSettings!$C$1:$AH$1,0))</f>
        <v>0</v>
      </c>
      <c r="AD4075">
        <f>INDEX(NoSettings!$C$2:$AH$6843,MATCH(EPS!$F4075,NoSettings!$A$2:$A$6843,0),MATCH(EPS!AD$2,NoSettings!$C$1:$AH$1,0))</f>
        <v>0</v>
      </c>
      <c r="AE4075">
        <f>INDEX(NoSettings!$C$2:$AH$6843,MATCH(EPS!$F4075,NoSettings!$A$2:$A$6843,0),MATCH(EPS!AE$2,NoSettings!$C$1:$AH$1,0))</f>
        <v>0</v>
      </c>
      <c r="AF4075">
        <f>INDEX(NoSettings!$C$2:$AH$6843,MATCH(EPS!$F4075,NoSettings!$A$2:$A$6843,0),MATCH(EPS!AF$2,NoSettings!$C$1:$AH$1,0))</f>
        <v>0</v>
      </c>
      <c r="AG4075">
        <f>INDEX(NoSettings!$C$2:$AH$6843,MATCH(EPS!$F4075,NoSettings!$A$2:$A$6843,0),MATCH(EPS!AG$2,NoSettings!$C$1:$AH$1,0))</f>
        <v>0</v>
      </c>
      <c r="AH4075">
        <f>INDEX(NoSettings!$C$2:$AH$6843,MATCH(EPS!$F4075,NoSettings!$A$2:$A$6843,0),MATCH(EPS!AH$2,NoSettings!$C$1:$AH$1,0))</f>
        <v>0</v>
      </c>
      <c r="AI4075">
        <f>INDEX(NoSettings!$C$2:$AH$6843,MATCH(EPS!$F4075,NoSettings!$A$2:$A$6843,0),MATCH(EPS!AI$2,NoSettings!$C$1:$AH$1,0))</f>
        <v>0</v>
      </c>
      <c r="AJ4075">
        <f>INDEX(NoSettings!$C$2:$AH$6843,MATCH(EPS!$F4075,NoSettings!$A$2:$A$6843,0),MATCH(EPS!AJ$2,NoSettings!$C$1:$AH$1,0))</f>
        <v>0</v>
      </c>
      <c r="AK4075">
        <f>INDEX(NoSettings!$C$2:$AH$6843,MATCH(EPS!$F4075,NoSettings!$A$2:$A$6843,0),MATCH(EPS!AK$2,NoSettings!$C$1:$AH$1,0))</f>
        <v>0</v>
      </c>
    </row>
    <row r="4076" spans="1:37" hidden="1" x14ac:dyDescent="0.25">
      <c r="A4076" s="63" t="s">
        <v>8043</v>
      </c>
      <c r="B4076" t="s">
        <v>7935</v>
      </c>
      <c r="C4076" t="s">
        <v>7912</v>
      </c>
      <c r="D4076" t="s">
        <v>8022</v>
      </c>
      <c r="E4076"/>
      <c r="F4076" t="s">
        <v>4075</v>
      </c>
      <c r="G4076">
        <f>INDEX(NoSettings!$C$2:$AH$6843,MATCH(EPS!$F4076,NoSettings!$A$2:$A$6843,0),MATCH(EPS!G$2,NoSettings!$C$1:$AH$1,0))</f>
        <v>261862000000</v>
      </c>
      <c r="H4076">
        <f>INDEX(NoSettings!$C$2:$AH$6843,MATCH(EPS!$F4076,NoSettings!$A$2:$A$6843,0),MATCH(EPS!H$2,NoSettings!$C$1:$AH$1,0))</f>
        <v>242111000000</v>
      </c>
      <c r="I4076">
        <f>INDEX(NoSettings!$C$2:$AH$6843,MATCH(EPS!$F4076,NoSettings!$A$2:$A$6843,0),MATCH(EPS!I$2,NoSettings!$C$1:$AH$1,0))</f>
        <v>228189000000</v>
      </c>
      <c r="J4076">
        <f>INDEX(NoSettings!$C$2:$AH$6843,MATCH(EPS!$F4076,NoSettings!$A$2:$A$6843,0),MATCH(EPS!J$2,NoSettings!$C$1:$AH$1,0))</f>
        <v>215660000000</v>
      </c>
      <c r="K4076">
        <f>INDEX(NoSettings!$C$2:$AH$6843,MATCH(EPS!$F4076,NoSettings!$A$2:$A$6843,0),MATCH(EPS!K$2,NoSettings!$C$1:$AH$1,0))</f>
        <v>199871000000</v>
      </c>
      <c r="L4076">
        <f>INDEX(NoSettings!$C$2:$AH$6843,MATCH(EPS!$F4076,NoSettings!$A$2:$A$6843,0),MATCH(EPS!L$2,NoSettings!$C$1:$AH$1,0))</f>
        <v>180849000000</v>
      </c>
      <c r="M4076">
        <f>INDEX(NoSettings!$C$2:$AH$6843,MATCH(EPS!$F4076,NoSettings!$A$2:$A$6843,0),MATCH(EPS!M$2,NoSettings!$C$1:$AH$1,0))</f>
        <v>165703000000</v>
      </c>
      <c r="N4076">
        <f>INDEX(NoSettings!$C$2:$AH$6843,MATCH(EPS!$F4076,NoSettings!$A$2:$A$6843,0),MATCH(EPS!N$2,NoSettings!$C$1:$AH$1,0))</f>
        <v>150725000000</v>
      </c>
      <c r="O4076">
        <f>INDEX(NoSettings!$C$2:$AH$6843,MATCH(EPS!$F4076,NoSettings!$A$2:$A$6843,0),MATCH(EPS!O$2,NoSettings!$C$1:$AH$1,0))</f>
        <v>135916000000</v>
      </c>
      <c r="P4076">
        <f>INDEX(NoSettings!$C$2:$AH$6843,MATCH(EPS!$F4076,NoSettings!$A$2:$A$6843,0),MATCH(EPS!P$2,NoSettings!$C$1:$AH$1,0))</f>
        <v>121276000000</v>
      </c>
      <c r="Q4076">
        <f>INDEX(NoSettings!$C$2:$AH$6843,MATCH(EPS!$F4076,NoSettings!$A$2:$A$6843,0),MATCH(EPS!Q$2,NoSettings!$C$1:$AH$1,0))</f>
        <v>106804000000</v>
      </c>
      <c r="R4076">
        <f>INDEX(NoSettings!$C$2:$AH$6843,MATCH(EPS!$F4076,NoSettings!$A$2:$A$6843,0),MATCH(EPS!R$2,NoSettings!$C$1:$AH$1,0))</f>
        <v>95340300000</v>
      </c>
      <c r="S4076">
        <f>INDEX(NoSettings!$C$2:$AH$6843,MATCH(EPS!$F4076,NoSettings!$A$2:$A$6843,0),MATCH(EPS!S$2,NoSettings!$C$1:$AH$1,0))</f>
        <v>83855500000</v>
      </c>
      <c r="T4076">
        <f>INDEX(NoSettings!$C$2:$AH$6843,MATCH(EPS!$F4076,NoSettings!$A$2:$A$6843,0),MATCH(EPS!T$2,NoSettings!$C$1:$AH$1,0))</f>
        <v>72391900000</v>
      </c>
      <c r="U4076">
        <f>INDEX(NoSettings!$C$2:$AH$6843,MATCH(EPS!$F4076,NoSettings!$A$2:$A$6843,0),MATCH(EPS!U$2,NoSettings!$C$1:$AH$1,0))</f>
        <v>60928300000</v>
      </c>
      <c r="V4076">
        <f>INDEX(NoSettings!$C$2:$AH$6843,MATCH(EPS!$F4076,NoSettings!$A$2:$A$6843,0),MATCH(EPS!V$2,NoSettings!$C$1:$AH$1,0))</f>
        <v>49464400000</v>
      </c>
      <c r="W4076">
        <f>INDEX(NoSettings!$C$2:$AH$6843,MATCH(EPS!$F4076,NoSettings!$A$2:$A$6843,0),MATCH(EPS!W$2,NoSettings!$C$1:$AH$1,0))</f>
        <v>37979400000</v>
      </c>
      <c r="X4076">
        <f>INDEX(NoSettings!$C$2:$AH$6843,MATCH(EPS!$F4076,NoSettings!$A$2:$A$6843,0),MATCH(EPS!X$2,NoSettings!$C$1:$AH$1,0))</f>
        <v>29158800000</v>
      </c>
      <c r="Y4076">
        <f>INDEX(NoSettings!$C$2:$AH$6843,MATCH(EPS!$F4076,NoSettings!$A$2:$A$6843,0),MATCH(EPS!Y$2,NoSettings!$C$1:$AH$1,0))</f>
        <v>32216900000</v>
      </c>
      <c r="Z4076">
        <f>INDEX(NoSettings!$C$2:$AH$6843,MATCH(EPS!$F4076,NoSettings!$A$2:$A$6843,0),MATCH(EPS!Z$2,NoSettings!$C$1:$AH$1,0))</f>
        <v>35275100000</v>
      </c>
      <c r="AA4076">
        <f>INDEX(NoSettings!$C$2:$AH$6843,MATCH(EPS!$F4076,NoSettings!$A$2:$A$6843,0),MATCH(EPS!AA$2,NoSettings!$C$1:$AH$1,0))</f>
        <v>38311900000</v>
      </c>
      <c r="AB4076">
        <f>INDEX(NoSettings!$C$2:$AH$6843,MATCH(EPS!$F4076,NoSettings!$A$2:$A$6843,0),MATCH(EPS!AB$2,NoSettings!$C$1:$AH$1,0))</f>
        <v>41370000000</v>
      </c>
      <c r="AC4076">
        <f>INDEX(NoSettings!$C$2:$AH$6843,MATCH(EPS!$F4076,NoSettings!$A$2:$A$6843,0),MATCH(EPS!AC$2,NoSettings!$C$1:$AH$1,0))</f>
        <v>44428200000</v>
      </c>
      <c r="AD4076">
        <f>INDEX(NoSettings!$C$2:$AH$6843,MATCH(EPS!$F4076,NoSettings!$A$2:$A$6843,0),MATCH(EPS!AD$2,NoSettings!$C$1:$AH$1,0))</f>
        <v>47486400000</v>
      </c>
      <c r="AE4076">
        <f>INDEX(NoSettings!$C$2:$AH$6843,MATCH(EPS!$F4076,NoSettings!$A$2:$A$6843,0),MATCH(EPS!AE$2,NoSettings!$C$1:$AH$1,0))</f>
        <v>50523100000</v>
      </c>
      <c r="AF4076">
        <f>INDEX(NoSettings!$C$2:$AH$6843,MATCH(EPS!$F4076,NoSettings!$A$2:$A$6843,0),MATCH(EPS!AF$2,NoSettings!$C$1:$AH$1,0))</f>
        <v>53581000000</v>
      </c>
      <c r="AG4076">
        <f>INDEX(NoSettings!$C$2:$AH$6843,MATCH(EPS!$F4076,NoSettings!$A$2:$A$6843,0),MATCH(EPS!AG$2,NoSettings!$C$1:$AH$1,0))</f>
        <v>56639400000</v>
      </c>
      <c r="AH4076">
        <f>INDEX(NoSettings!$C$2:$AH$6843,MATCH(EPS!$F4076,NoSettings!$A$2:$A$6843,0),MATCH(EPS!AH$2,NoSettings!$C$1:$AH$1,0))</f>
        <v>59697800000</v>
      </c>
      <c r="AI4076">
        <f>INDEX(NoSettings!$C$2:$AH$6843,MATCH(EPS!$F4076,NoSettings!$A$2:$A$6843,0),MATCH(EPS!AI$2,NoSettings!$C$1:$AH$1,0))</f>
        <v>62734400000</v>
      </c>
      <c r="AJ4076">
        <f>INDEX(NoSettings!$C$2:$AH$6843,MATCH(EPS!$F4076,NoSettings!$A$2:$A$6843,0),MATCH(EPS!AJ$2,NoSettings!$C$1:$AH$1,0))</f>
        <v>65792300000</v>
      </c>
      <c r="AK4076">
        <f>INDEX(NoSettings!$C$2:$AH$6843,MATCH(EPS!$F4076,NoSettings!$A$2:$A$6843,0),MATCH(EPS!AK$2,NoSettings!$C$1:$AH$1,0))</f>
        <v>68850700000</v>
      </c>
    </row>
    <row r="4077" spans="1:37" hidden="1" x14ac:dyDescent="0.25">
      <c r="A4077" s="63" t="s">
        <v>8043</v>
      </c>
      <c r="B4077" t="s">
        <v>7935</v>
      </c>
      <c r="C4077" t="s">
        <v>7912</v>
      </c>
      <c r="D4077" t="s">
        <v>8023</v>
      </c>
      <c r="E4077"/>
      <c r="F4077" t="s">
        <v>4076</v>
      </c>
      <c r="G4077">
        <f>INDEX(NoSettings!$C$2:$AH$6843,MATCH(EPS!$F4077,NoSettings!$A$2:$A$6843,0),MATCH(EPS!G$2,NoSettings!$C$1:$AH$1,0))</f>
        <v>11315200</v>
      </c>
      <c r="H4077">
        <f>INDEX(NoSettings!$C$2:$AH$6843,MATCH(EPS!$F4077,NoSettings!$A$2:$A$6843,0),MATCH(EPS!H$2,NoSettings!$C$1:$AH$1,0))</f>
        <v>10461800</v>
      </c>
      <c r="I4077">
        <f>INDEX(NoSettings!$C$2:$AH$6843,MATCH(EPS!$F4077,NoSettings!$A$2:$A$6843,0),MATCH(EPS!I$2,NoSettings!$C$1:$AH$1,0))</f>
        <v>9860220</v>
      </c>
      <c r="J4077">
        <f>INDEX(NoSettings!$C$2:$AH$6843,MATCH(EPS!$F4077,NoSettings!$A$2:$A$6843,0),MATCH(EPS!J$2,NoSettings!$C$1:$AH$1,0))</f>
        <v>9318850</v>
      </c>
      <c r="K4077">
        <f>INDEX(NoSettings!$C$2:$AH$6843,MATCH(EPS!$F4077,NoSettings!$A$2:$A$6843,0),MATCH(EPS!K$2,NoSettings!$C$1:$AH$1,0))</f>
        <v>8636590</v>
      </c>
      <c r="L4077">
        <f>INDEX(NoSettings!$C$2:$AH$6843,MATCH(EPS!$F4077,NoSettings!$A$2:$A$6843,0),MATCH(EPS!L$2,NoSettings!$C$1:$AH$1,0))</f>
        <v>7814630</v>
      </c>
      <c r="M4077">
        <f>INDEX(NoSettings!$C$2:$AH$6843,MATCH(EPS!$F4077,NoSettings!$A$2:$A$6843,0),MATCH(EPS!M$2,NoSettings!$C$1:$AH$1,0))</f>
        <v>7160160</v>
      </c>
      <c r="N4077">
        <f>INDEX(NoSettings!$C$2:$AH$6843,MATCH(EPS!$F4077,NoSettings!$A$2:$A$6843,0),MATCH(EPS!N$2,NoSettings!$C$1:$AH$1,0))</f>
        <v>6512960</v>
      </c>
      <c r="O4077">
        <f>INDEX(NoSettings!$C$2:$AH$6843,MATCH(EPS!$F4077,NoSettings!$A$2:$A$6843,0),MATCH(EPS!O$2,NoSettings!$C$1:$AH$1,0))</f>
        <v>5873050</v>
      </c>
      <c r="P4077">
        <f>INDEX(NoSettings!$C$2:$AH$6843,MATCH(EPS!$F4077,NoSettings!$A$2:$A$6843,0),MATCH(EPS!P$2,NoSettings!$C$1:$AH$1,0))</f>
        <v>5240430</v>
      </c>
      <c r="Q4077">
        <f>INDEX(NoSettings!$C$2:$AH$6843,MATCH(EPS!$F4077,NoSettings!$A$2:$A$6843,0),MATCH(EPS!Q$2,NoSettings!$C$1:$AH$1,0))</f>
        <v>4615080</v>
      </c>
      <c r="R4077">
        <f>INDEX(NoSettings!$C$2:$AH$6843,MATCH(EPS!$F4077,NoSettings!$A$2:$A$6843,0),MATCH(EPS!R$2,NoSettings!$C$1:$AH$1,0))</f>
        <v>4119730</v>
      </c>
      <c r="S4077">
        <f>INDEX(NoSettings!$C$2:$AH$6843,MATCH(EPS!$F4077,NoSettings!$A$2:$A$6843,0),MATCH(EPS!S$2,NoSettings!$C$1:$AH$1,0))</f>
        <v>3623460</v>
      </c>
      <c r="T4077">
        <f>INDEX(NoSettings!$C$2:$AH$6843,MATCH(EPS!$F4077,NoSettings!$A$2:$A$6843,0),MATCH(EPS!T$2,NoSettings!$C$1:$AH$1,0))</f>
        <v>3128110</v>
      </c>
      <c r="U4077">
        <f>INDEX(NoSettings!$C$2:$AH$6843,MATCH(EPS!$F4077,NoSettings!$A$2:$A$6843,0),MATCH(EPS!U$2,NoSettings!$C$1:$AH$1,0))</f>
        <v>2632760</v>
      </c>
      <c r="V4077">
        <f>INDEX(NoSettings!$C$2:$AH$6843,MATCH(EPS!$F4077,NoSettings!$A$2:$A$6843,0),MATCH(EPS!V$2,NoSettings!$C$1:$AH$1,0))</f>
        <v>2137400</v>
      </c>
      <c r="W4077">
        <f>INDEX(NoSettings!$C$2:$AH$6843,MATCH(EPS!$F4077,NoSettings!$A$2:$A$6843,0),MATCH(EPS!W$2,NoSettings!$C$1:$AH$1,0))</f>
        <v>1641120</v>
      </c>
      <c r="X4077">
        <f>INDEX(NoSettings!$C$2:$AH$6843,MATCH(EPS!$F4077,NoSettings!$A$2:$A$6843,0),MATCH(EPS!X$2,NoSettings!$C$1:$AH$1,0))</f>
        <v>1259970</v>
      </c>
      <c r="Y4077">
        <f>INDEX(NoSettings!$C$2:$AH$6843,MATCH(EPS!$F4077,NoSettings!$A$2:$A$6843,0),MATCH(EPS!Y$2,NoSettings!$C$1:$AH$1,0))</f>
        <v>1392120</v>
      </c>
      <c r="Z4077">
        <f>INDEX(NoSettings!$C$2:$AH$6843,MATCH(EPS!$F4077,NoSettings!$A$2:$A$6843,0),MATCH(EPS!Z$2,NoSettings!$C$1:$AH$1,0))</f>
        <v>1524260</v>
      </c>
      <c r="AA4077">
        <f>INDEX(NoSettings!$C$2:$AH$6843,MATCH(EPS!$F4077,NoSettings!$A$2:$A$6843,0),MATCH(EPS!AA$2,NoSettings!$C$1:$AH$1,0))</f>
        <v>1655490</v>
      </c>
      <c r="AB4077">
        <f>INDEX(NoSettings!$C$2:$AH$6843,MATCH(EPS!$F4077,NoSettings!$A$2:$A$6843,0),MATCH(EPS!AB$2,NoSettings!$C$1:$AH$1,0))</f>
        <v>1787630</v>
      </c>
      <c r="AC4077">
        <f>INDEX(NoSettings!$C$2:$AH$6843,MATCH(EPS!$F4077,NoSettings!$A$2:$A$6843,0),MATCH(EPS!AC$2,NoSettings!$C$1:$AH$1,0))</f>
        <v>1919780</v>
      </c>
      <c r="AD4077">
        <f>INDEX(NoSettings!$C$2:$AH$6843,MATCH(EPS!$F4077,NoSettings!$A$2:$A$6843,0),MATCH(EPS!AD$2,NoSettings!$C$1:$AH$1,0))</f>
        <v>2051920</v>
      </c>
      <c r="AE4077">
        <f>INDEX(NoSettings!$C$2:$AH$6843,MATCH(EPS!$F4077,NoSettings!$A$2:$A$6843,0),MATCH(EPS!AE$2,NoSettings!$C$1:$AH$1,0))</f>
        <v>2183140</v>
      </c>
      <c r="AF4077">
        <f>INDEX(NoSettings!$C$2:$AH$6843,MATCH(EPS!$F4077,NoSettings!$A$2:$A$6843,0),MATCH(EPS!AF$2,NoSettings!$C$1:$AH$1,0))</f>
        <v>2315280</v>
      </c>
      <c r="AG4077">
        <f>INDEX(NoSettings!$C$2:$AH$6843,MATCH(EPS!$F4077,NoSettings!$A$2:$A$6843,0),MATCH(EPS!AG$2,NoSettings!$C$1:$AH$1,0))</f>
        <v>2447430</v>
      </c>
      <c r="AH4077">
        <f>INDEX(NoSettings!$C$2:$AH$6843,MATCH(EPS!$F4077,NoSettings!$A$2:$A$6843,0),MATCH(EPS!AH$2,NoSettings!$C$1:$AH$1,0))</f>
        <v>2579590</v>
      </c>
      <c r="AI4077">
        <f>INDEX(NoSettings!$C$2:$AH$6843,MATCH(EPS!$F4077,NoSettings!$A$2:$A$6843,0),MATCH(EPS!AI$2,NoSettings!$C$1:$AH$1,0))</f>
        <v>2710800</v>
      </c>
      <c r="AJ4077">
        <f>INDEX(NoSettings!$C$2:$AH$6843,MATCH(EPS!$F4077,NoSettings!$A$2:$A$6843,0),MATCH(EPS!AJ$2,NoSettings!$C$1:$AH$1,0))</f>
        <v>2842940</v>
      </c>
      <c r="AK4077">
        <f>INDEX(NoSettings!$C$2:$AH$6843,MATCH(EPS!$F4077,NoSettings!$A$2:$A$6843,0),MATCH(EPS!AK$2,NoSettings!$C$1:$AH$1,0))</f>
        <v>2975090</v>
      </c>
    </row>
    <row r="4078" spans="1:37" hidden="1" x14ac:dyDescent="0.25">
      <c r="A4078" s="63" t="s">
        <v>8043</v>
      </c>
      <c r="B4078" t="s">
        <v>7935</v>
      </c>
      <c r="C4078" t="s">
        <v>7912</v>
      </c>
      <c r="D4078" t="s">
        <v>7251</v>
      </c>
      <c r="E4078"/>
      <c r="F4078" t="s">
        <v>4077</v>
      </c>
      <c r="G4078">
        <f>INDEX(NoSettings!$C$2:$AH$6843,MATCH(EPS!$F4078,NoSettings!$A$2:$A$6843,0),MATCH(EPS!G$2,NoSettings!$C$1:$AH$1,0))</f>
        <v>98941600</v>
      </c>
      <c r="H4078">
        <f>INDEX(NoSettings!$C$2:$AH$6843,MATCH(EPS!$F4078,NoSettings!$A$2:$A$6843,0),MATCH(EPS!H$2,NoSettings!$C$1:$AH$1,0))</f>
        <v>91479100</v>
      </c>
      <c r="I4078">
        <f>INDEX(NoSettings!$C$2:$AH$6843,MATCH(EPS!$F4078,NoSettings!$A$2:$A$6843,0),MATCH(EPS!I$2,NoSettings!$C$1:$AH$1,0))</f>
        <v>86218700</v>
      </c>
      <c r="J4078">
        <f>INDEX(NoSettings!$C$2:$AH$6843,MATCH(EPS!$F4078,NoSettings!$A$2:$A$6843,0),MATCH(EPS!J$2,NoSettings!$C$1:$AH$1,0))</f>
        <v>81484900</v>
      </c>
      <c r="K4078">
        <f>INDEX(NoSettings!$C$2:$AH$6843,MATCH(EPS!$F4078,NoSettings!$A$2:$A$6843,0),MATCH(EPS!K$2,NoSettings!$C$1:$AH$1,0))</f>
        <v>75519200</v>
      </c>
      <c r="L4078">
        <f>INDEX(NoSettings!$C$2:$AH$6843,MATCH(EPS!$F4078,NoSettings!$A$2:$A$6843,0),MATCH(EPS!L$2,NoSettings!$C$1:$AH$1,0))</f>
        <v>68331900</v>
      </c>
      <c r="M4078">
        <f>INDEX(NoSettings!$C$2:$AH$6843,MATCH(EPS!$F4078,NoSettings!$A$2:$A$6843,0),MATCH(EPS!M$2,NoSettings!$C$1:$AH$1,0))</f>
        <v>62609200</v>
      </c>
      <c r="N4078">
        <f>INDEX(NoSettings!$C$2:$AH$6843,MATCH(EPS!$F4078,NoSettings!$A$2:$A$6843,0),MATCH(EPS!N$2,NoSettings!$C$1:$AH$1,0))</f>
        <v>56950000</v>
      </c>
      <c r="O4078">
        <f>INDEX(NoSettings!$C$2:$AH$6843,MATCH(EPS!$F4078,NoSettings!$A$2:$A$6843,0),MATCH(EPS!O$2,NoSettings!$C$1:$AH$1,0))</f>
        <v>51354500</v>
      </c>
      <c r="P4078">
        <f>INDEX(NoSettings!$C$2:$AH$6843,MATCH(EPS!$F4078,NoSettings!$A$2:$A$6843,0),MATCH(EPS!P$2,NoSettings!$C$1:$AH$1,0))</f>
        <v>45822800</v>
      </c>
      <c r="Q4078">
        <f>INDEX(NoSettings!$C$2:$AH$6843,MATCH(EPS!$F4078,NoSettings!$A$2:$A$6843,0),MATCH(EPS!Q$2,NoSettings!$C$1:$AH$1,0))</f>
        <v>40354700</v>
      </c>
      <c r="R4078">
        <f>INDEX(NoSettings!$C$2:$AH$6843,MATCH(EPS!$F4078,NoSettings!$A$2:$A$6843,0),MATCH(EPS!R$2,NoSettings!$C$1:$AH$1,0))</f>
        <v>36023300</v>
      </c>
      <c r="S4078">
        <f>INDEX(NoSettings!$C$2:$AH$6843,MATCH(EPS!$F4078,NoSettings!$A$2:$A$6843,0),MATCH(EPS!S$2,NoSettings!$C$1:$AH$1,0))</f>
        <v>31683900</v>
      </c>
      <c r="T4078">
        <f>INDEX(NoSettings!$C$2:$AH$6843,MATCH(EPS!$F4078,NoSettings!$A$2:$A$6843,0),MATCH(EPS!T$2,NoSettings!$C$1:$AH$1,0))</f>
        <v>27352500</v>
      </c>
      <c r="U4078">
        <f>INDEX(NoSettings!$C$2:$AH$6843,MATCH(EPS!$F4078,NoSettings!$A$2:$A$6843,0),MATCH(EPS!U$2,NoSettings!$C$1:$AH$1,0))</f>
        <v>23021100</v>
      </c>
      <c r="V4078">
        <f>INDEX(NoSettings!$C$2:$AH$6843,MATCH(EPS!$F4078,NoSettings!$A$2:$A$6843,0),MATCH(EPS!V$2,NoSettings!$C$1:$AH$1,0))</f>
        <v>18689600</v>
      </c>
      <c r="W4078">
        <f>INDEX(NoSettings!$C$2:$AH$6843,MATCH(EPS!$F4078,NoSettings!$A$2:$A$6843,0),MATCH(EPS!W$2,NoSettings!$C$1:$AH$1,0))</f>
        <v>14350100</v>
      </c>
      <c r="X4078">
        <f>INDEX(NoSettings!$C$2:$AH$6843,MATCH(EPS!$F4078,NoSettings!$A$2:$A$6843,0),MATCH(EPS!X$2,NoSettings!$C$1:$AH$1,0))</f>
        <v>11017300</v>
      </c>
      <c r="Y4078">
        <f>INDEX(NoSettings!$C$2:$AH$6843,MATCH(EPS!$F4078,NoSettings!$A$2:$A$6843,0),MATCH(EPS!Y$2,NoSettings!$C$1:$AH$1,0))</f>
        <v>12172800</v>
      </c>
      <c r="Z4078">
        <f>INDEX(NoSettings!$C$2:$AH$6843,MATCH(EPS!$F4078,NoSettings!$A$2:$A$6843,0),MATCH(EPS!Z$2,NoSettings!$C$1:$AH$1,0))</f>
        <v>13328300</v>
      </c>
      <c r="AA4078">
        <f>INDEX(NoSettings!$C$2:$AH$6843,MATCH(EPS!$F4078,NoSettings!$A$2:$A$6843,0),MATCH(EPS!AA$2,NoSettings!$C$1:$AH$1,0))</f>
        <v>14475700</v>
      </c>
      <c r="AB4078">
        <f>INDEX(NoSettings!$C$2:$AH$6843,MATCH(EPS!$F4078,NoSettings!$A$2:$A$6843,0),MATCH(EPS!AB$2,NoSettings!$C$1:$AH$1,0))</f>
        <v>15631200</v>
      </c>
      <c r="AC4078">
        <f>INDEX(NoSettings!$C$2:$AH$6843,MATCH(EPS!$F4078,NoSettings!$A$2:$A$6843,0),MATCH(EPS!AC$2,NoSettings!$C$1:$AH$1,0))</f>
        <v>16786700</v>
      </c>
      <c r="AD4078">
        <f>INDEX(NoSettings!$C$2:$AH$6843,MATCH(EPS!$F4078,NoSettings!$A$2:$A$6843,0),MATCH(EPS!AD$2,NoSettings!$C$1:$AH$1,0))</f>
        <v>17942200</v>
      </c>
      <c r="AE4078">
        <f>INDEX(NoSettings!$C$2:$AH$6843,MATCH(EPS!$F4078,NoSettings!$A$2:$A$6843,0),MATCH(EPS!AE$2,NoSettings!$C$1:$AH$1,0))</f>
        <v>19089600</v>
      </c>
      <c r="AF4078">
        <f>INDEX(NoSettings!$C$2:$AH$6843,MATCH(EPS!$F4078,NoSettings!$A$2:$A$6843,0),MATCH(EPS!AF$2,NoSettings!$C$1:$AH$1,0))</f>
        <v>20245000</v>
      </c>
      <c r="AG4078">
        <f>INDEX(NoSettings!$C$2:$AH$6843,MATCH(EPS!$F4078,NoSettings!$A$2:$A$6843,0),MATCH(EPS!AG$2,NoSettings!$C$1:$AH$1,0))</f>
        <v>21400600</v>
      </c>
      <c r="AH4078">
        <f>INDEX(NoSettings!$C$2:$AH$6843,MATCH(EPS!$F4078,NoSettings!$A$2:$A$6843,0),MATCH(EPS!AH$2,NoSettings!$C$1:$AH$1,0))</f>
        <v>22556200</v>
      </c>
      <c r="AI4078">
        <f>INDEX(NoSettings!$C$2:$AH$6843,MATCH(EPS!$F4078,NoSettings!$A$2:$A$6843,0),MATCH(EPS!AI$2,NoSettings!$C$1:$AH$1,0))</f>
        <v>23703500</v>
      </c>
      <c r="AJ4078">
        <f>INDEX(NoSettings!$C$2:$AH$6843,MATCH(EPS!$F4078,NoSettings!$A$2:$A$6843,0),MATCH(EPS!AJ$2,NoSettings!$C$1:$AH$1,0))</f>
        <v>24858900</v>
      </c>
      <c r="AK4078">
        <f>INDEX(NoSettings!$C$2:$AH$6843,MATCH(EPS!$F4078,NoSettings!$A$2:$A$6843,0),MATCH(EPS!AK$2,NoSettings!$C$1:$AH$1,0))</f>
        <v>26014500</v>
      </c>
    </row>
    <row r="4079" spans="1:37" hidden="1" x14ac:dyDescent="0.25">
      <c r="A4079" s="63" t="s">
        <v>8043</v>
      </c>
      <c r="B4079" t="s">
        <v>7935</v>
      </c>
      <c r="C4079" t="s">
        <v>7912</v>
      </c>
      <c r="D4079" t="s">
        <v>8024</v>
      </c>
      <c r="E4079"/>
      <c r="F4079" t="s">
        <v>4078</v>
      </c>
      <c r="G4079">
        <f>INDEX(NoSettings!$C$2:$AH$6843,MATCH(EPS!$F4079,NoSettings!$A$2:$A$6843,0),MATCH(EPS!G$2,NoSettings!$C$1:$AH$1,0))</f>
        <v>162156000</v>
      </c>
      <c r="H4079">
        <f>INDEX(NoSettings!$C$2:$AH$6843,MATCH(EPS!$F4079,NoSettings!$A$2:$A$6843,0),MATCH(EPS!H$2,NoSettings!$C$1:$AH$1,0))</f>
        <v>149925000</v>
      </c>
      <c r="I4079">
        <f>INDEX(NoSettings!$C$2:$AH$6843,MATCH(EPS!$F4079,NoSettings!$A$2:$A$6843,0),MATCH(EPS!I$2,NoSettings!$C$1:$AH$1,0))</f>
        <v>141304000</v>
      </c>
      <c r="J4079">
        <f>INDEX(NoSettings!$C$2:$AH$6843,MATCH(EPS!$F4079,NoSettings!$A$2:$A$6843,0),MATCH(EPS!J$2,NoSettings!$C$1:$AH$1,0))</f>
        <v>133546000</v>
      </c>
      <c r="K4079">
        <f>INDEX(NoSettings!$C$2:$AH$6843,MATCH(EPS!$F4079,NoSettings!$A$2:$A$6843,0),MATCH(EPS!K$2,NoSettings!$C$1:$AH$1,0))</f>
        <v>123768000</v>
      </c>
      <c r="L4079">
        <f>INDEX(NoSettings!$C$2:$AH$6843,MATCH(EPS!$F4079,NoSettings!$A$2:$A$6843,0),MATCH(EPS!L$2,NoSettings!$C$1:$AH$1,0))</f>
        <v>111989000</v>
      </c>
      <c r="M4079">
        <f>INDEX(NoSettings!$C$2:$AH$6843,MATCH(EPS!$F4079,NoSettings!$A$2:$A$6843,0),MATCH(EPS!M$2,NoSettings!$C$1:$AH$1,0))</f>
        <v>102610000</v>
      </c>
      <c r="N4079">
        <f>INDEX(NoSettings!$C$2:$AH$6843,MATCH(EPS!$F4079,NoSettings!$A$2:$A$6843,0),MATCH(EPS!N$2,NoSettings!$C$1:$AH$1,0))</f>
        <v>93335400</v>
      </c>
      <c r="O4079">
        <f>INDEX(NoSettings!$C$2:$AH$6843,MATCH(EPS!$F4079,NoSettings!$A$2:$A$6843,0),MATCH(EPS!O$2,NoSettings!$C$1:$AH$1,0))</f>
        <v>84165000</v>
      </c>
      <c r="P4079">
        <f>INDEX(NoSettings!$C$2:$AH$6843,MATCH(EPS!$F4079,NoSettings!$A$2:$A$6843,0),MATCH(EPS!P$2,NoSettings!$C$1:$AH$1,0))</f>
        <v>75099100</v>
      </c>
      <c r="Q4079">
        <f>INDEX(NoSettings!$C$2:$AH$6843,MATCH(EPS!$F4079,NoSettings!$A$2:$A$6843,0),MATCH(EPS!Q$2,NoSettings!$C$1:$AH$1,0))</f>
        <v>66137400</v>
      </c>
      <c r="R4079">
        <f>INDEX(NoSettings!$C$2:$AH$6843,MATCH(EPS!$F4079,NoSettings!$A$2:$A$6843,0),MATCH(EPS!R$2,NoSettings!$C$1:$AH$1,0))</f>
        <v>59038700</v>
      </c>
      <c r="S4079">
        <f>INDEX(NoSettings!$C$2:$AH$6843,MATCH(EPS!$F4079,NoSettings!$A$2:$A$6843,0),MATCH(EPS!S$2,NoSettings!$C$1:$AH$1,0))</f>
        <v>51926800</v>
      </c>
      <c r="T4079">
        <f>INDEX(NoSettings!$C$2:$AH$6843,MATCH(EPS!$F4079,NoSettings!$A$2:$A$6843,0),MATCH(EPS!T$2,NoSettings!$C$1:$AH$1,0))</f>
        <v>44828000</v>
      </c>
      <c r="U4079">
        <f>INDEX(NoSettings!$C$2:$AH$6843,MATCH(EPS!$F4079,NoSettings!$A$2:$A$6843,0),MATCH(EPS!U$2,NoSettings!$C$1:$AH$1,0))</f>
        <v>37729300</v>
      </c>
      <c r="V4079">
        <f>INDEX(NoSettings!$C$2:$AH$6843,MATCH(EPS!$F4079,NoSettings!$A$2:$A$6843,0),MATCH(EPS!V$2,NoSettings!$C$1:$AH$1,0))</f>
        <v>30630400</v>
      </c>
      <c r="W4079">
        <f>INDEX(NoSettings!$C$2:$AH$6843,MATCH(EPS!$F4079,NoSettings!$A$2:$A$6843,0),MATCH(EPS!W$2,NoSettings!$C$1:$AH$1,0))</f>
        <v>23518400</v>
      </c>
      <c r="X4079">
        <f>INDEX(NoSettings!$C$2:$AH$6843,MATCH(EPS!$F4079,NoSettings!$A$2:$A$6843,0),MATCH(EPS!X$2,NoSettings!$C$1:$AH$1,0))</f>
        <v>18056300</v>
      </c>
      <c r="Y4079">
        <f>INDEX(NoSettings!$C$2:$AH$6843,MATCH(EPS!$F4079,NoSettings!$A$2:$A$6843,0),MATCH(EPS!Y$2,NoSettings!$C$1:$AH$1,0))</f>
        <v>19950000</v>
      </c>
      <c r="Z4079">
        <f>INDEX(NoSettings!$C$2:$AH$6843,MATCH(EPS!$F4079,NoSettings!$A$2:$A$6843,0),MATCH(EPS!Z$2,NoSettings!$C$1:$AH$1,0))</f>
        <v>21843800</v>
      </c>
      <c r="AA4079">
        <f>INDEX(NoSettings!$C$2:$AH$6843,MATCH(EPS!$F4079,NoSettings!$A$2:$A$6843,0),MATCH(EPS!AA$2,NoSettings!$C$1:$AH$1,0))</f>
        <v>23724300</v>
      </c>
      <c r="AB4079">
        <f>INDEX(NoSettings!$C$2:$AH$6843,MATCH(EPS!$F4079,NoSettings!$A$2:$A$6843,0),MATCH(EPS!AB$2,NoSettings!$C$1:$AH$1,0))</f>
        <v>25618000</v>
      </c>
      <c r="AC4079">
        <f>INDEX(NoSettings!$C$2:$AH$6843,MATCH(EPS!$F4079,NoSettings!$A$2:$A$6843,0),MATCH(EPS!AC$2,NoSettings!$C$1:$AH$1,0))</f>
        <v>27511800</v>
      </c>
      <c r="AD4079">
        <f>INDEX(NoSettings!$C$2:$AH$6843,MATCH(EPS!$F4079,NoSettings!$A$2:$A$6843,0),MATCH(EPS!AD$2,NoSettings!$C$1:$AH$1,0))</f>
        <v>29405500</v>
      </c>
      <c r="AE4079">
        <f>INDEX(NoSettings!$C$2:$AH$6843,MATCH(EPS!$F4079,NoSettings!$A$2:$A$6843,0),MATCH(EPS!AE$2,NoSettings!$C$1:$AH$1,0))</f>
        <v>31286000</v>
      </c>
      <c r="AF4079">
        <f>INDEX(NoSettings!$C$2:$AH$6843,MATCH(EPS!$F4079,NoSettings!$A$2:$A$6843,0),MATCH(EPS!AF$2,NoSettings!$C$1:$AH$1,0))</f>
        <v>33179600</v>
      </c>
      <c r="AG4079">
        <f>INDEX(NoSettings!$C$2:$AH$6843,MATCH(EPS!$F4079,NoSettings!$A$2:$A$6843,0),MATCH(EPS!AG$2,NoSettings!$C$1:$AH$1,0))</f>
        <v>35073500</v>
      </c>
      <c r="AH4079">
        <f>INDEX(NoSettings!$C$2:$AH$6843,MATCH(EPS!$F4079,NoSettings!$A$2:$A$6843,0),MATCH(EPS!AH$2,NoSettings!$C$1:$AH$1,0))</f>
        <v>36967300</v>
      </c>
      <c r="AI4079">
        <f>INDEX(NoSettings!$C$2:$AH$6843,MATCH(EPS!$F4079,NoSettings!$A$2:$A$6843,0),MATCH(EPS!AI$2,NoSettings!$C$1:$AH$1,0))</f>
        <v>38847700</v>
      </c>
      <c r="AJ4079">
        <f>INDEX(NoSettings!$C$2:$AH$6843,MATCH(EPS!$F4079,NoSettings!$A$2:$A$6843,0),MATCH(EPS!AJ$2,NoSettings!$C$1:$AH$1,0))</f>
        <v>40741300</v>
      </c>
      <c r="AK4079">
        <f>INDEX(NoSettings!$C$2:$AH$6843,MATCH(EPS!$F4079,NoSettings!$A$2:$A$6843,0),MATCH(EPS!AK$2,NoSettings!$C$1:$AH$1,0))</f>
        <v>42635200</v>
      </c>
    </row>
    <row r="4080" spans="1:37" hidden="1" x14ac:dyDescent="0.25">
      <c r="A4080" s="63" t="s">
        <v>8043</v>
      </c>
      <c r="B4080" t="s">
        <v>7935</v>
      </c>
      <c r="C4080" t="s">
        <v>7912</v>
      </c>
      <c r="D4080" t="s">
        <v>8025</v>
      </c>
      <c r="E4080"/>
      <c r="F4080" t="s">
        <v>4079</v>
      </c>
      <c r="G4080">
        <f>INDEX(NoSettings!$C$2:$AH$6843,MATCH(EPS!$F4080,NoSettings!$A$2:$A$6843,0),MATCH(EPS!G$2,NoSettings!$C$1:$AH$1,0))</f>
        <v>15623100</v>
      </c>
      <c r="H4080">
        <f>INDEX(NoSettings!$C$2:$AH$6843,MATCH(EPS!$F4080,NoSettings!$A$2:$A$6843,0),MATCH(EPS!H$2,NoSettings!$C$1:$AH$1,0))</f>
        <v>14444700</v>
      </c>
      <c r="I4080">
        <f>INDEX(NoSettings!$C$2:$AH$6843,MATCH(EPS!$F4080,NoSettings!$A$2:$A$6843,0),MATCH(EPS!I$2,NoSettings!$C$1:$AH$1,0))</f>
        <v>13614100</v>
      </c>
      <c r="J4080">
        <f>INDEX(NoSettings!$C$2:$AH$6843,MATCH(EPS!$F4080,NoSettings!$A$2:$A$6843,0),MATCH(EPS!J$2,NoSettings!$C$1:$AH$1,0))</f>
        <v>12866600</v>
      </c>
      <c r="K4080">
        <f>INDEX(NoSettings!$C$2:$AH$6843,MATCH(EPS!$F4080,NoSettings!$A$2:$A$6843,0),MATCH(EPS!K$2,NoSettings!$C$1:$AH$1,0))</f>
        <v>11924600</v>
      </c>
      <c r="L4080">
        <f>INDEX(NoSettings!$C$2:$AH$6843,MATCH(EPS!$F4080,NoSettings!$A$2:$A$6843,0),MATCH(EPS!L$2,NoSettings!$C$1:$AH$1,0))</f>
        <v>10789700</v>
      </c>
      <c r="M4080">
        <f>INDEX(NoSettings!$C$2:$AH$6843,MATCH(EPS!$F4080,NoSettings!$A$2:$A$6843,0),MATCH(EPS!M$2,NoSettings!$C$1:$AH$1,0))</f>
        <v>9886100</v>
      </c>
      <c r="N4080">
        <f>INDEX(NoSettings!$C$2:$AH$6843,MATCH(EPS!$F4080,NoSettings!$A$2:$A$6843,0),MATCH(EPS!N$2,NoSettings!$C$1:$AH$1,0))</f>
        <v>8992500</v>
      </c>
      <c r="O4080">
        <f>INDEX(NoSettings!$C$2:$AH$6843,MATCH(EPS!$F4080,NoSettings!$A$2:$A$6843,0),MATCH(EPS!O$2,NoSettings!$C$1:$AH$1,0))</f>
        <v>8108970</v>
      </c>
      <c r="P4080">
        <f>INDEX(NoSettings!$C$2:$AH$6843,MATCH(EPS!$F4080,NoSettings!$A$2:$A$6843,0),MATCH(EPS!P$2,NoSettings!$C$1:$AH$1,0))</f>
        <v>7235510</v>
      </c>
      <c r="Q4080">
        <f>INDEX(NoSettings!$C$2:$AH$6843,MATCH(EPS!$F4080,NoSettings!$A$2:$A$6843,0),MATCH(EPS!Q$2,NoSettings!$C$1:$AH$1,0))</f>
        <v>6372080</v>
      </c>
      <c r="R4080">
        <f>INDEX(NoSettings!$C$2:$AH$6843,MATCH(EPS!$F4080,NoSettings!$A$2:$A$6843,0),MATCH(EPS!R$2,NoSettings!$C$1:$AH$1,0))</f>
        <v>5688150</v>
      </c>
      <c r="S4080">
        <f>INDEX(NoSettings!$C$2:$AH$6843,MATCH(EPS!$F4080,NoSettings!$A$2:$A$6843,0),MATCH(EPS!S$2,NoSettings!$C$1:$AH$1,0))</f>
        <v>5002940</v>
      </c>
      <c r="T4080">
        <f>INDEX(NoSettings!$C$2:$AH$6843,MATCH(EPS!$F4080,NoSettings!$A$2:$A$6843,0),MATCH(EPS!T$2,NoSettings!$C$1:$AH$1,0))</f>
        <v>4319010</v>
      </c>
      <c r="U4080">
        <f>INDEX(NoSettings!$C$2:$AH$6843,MATCH(EPS!$F4080,NoSettings!$A$2:$A$6843,0),MATCH(EPS!U$2,NoSettings!$C$1:$AH$1,0))</f>
        <v>3635070</v>
      </c>
      <c r="V4080">
        <f>INDEX(NoSettings!$C$2:$AH$6843,MATCH(EPS!$F4080,NoSettings!$A$2:$A$6843,0),MATCH(EPS!V$2,NoSettings!$C$1:$AH$1,0))</f>
        <v>2951120</v>
      </c>
      <c r="W4080">
        <f>INDEX(NoSettings!$C$2:$AH$6843,MATCH(EPS!$F4080,NoSettings!$A$2:$A$6843,0),MATCH(EPS!W$2,NoSettings!$C$1:$AH$1,0))</f>
        <v>2265910</v>
      </c>
      <c r="X4080">
        <f>INDEX(NoSettings!$C$2:$AH$6843,MATCH(EPS!$F4080,NoSettings!$A$2:$A$6843,0),MATCH(EPS!X$2,NoSettings!$C$1:$AH$1,0))</f>
        <v>1739650</v>
      </c>
      <c r="Y4080">
        <f>INDEX(NoSettings!$C$2:$AH$6843,MATCH(EPS!$F4080,NoSettings!$A$2:$A$6843,0),MATCH(EPS!Y$2,NoSettings!$C$1:$AH$1,0))</f>
        <v>1922110</v>
      </c>
      <c r="Z4080">
        <f>INDEX(NoSettings!$C$2:$AH$6843,MATCH(EPS!$F4080,NoSettings!$A$2:$A$6843,0),MATCH(EPS!Z$2,NoSettings!$C$1:$AH$1,0))</f>
        <v>2104560</v>
      </c>
      <c r="AA4080">
        <f>INDEX(NoSettings!$C$2:$AH$6843,MATCH(EPS!$F4080,NoSettings!$A$2:$A$6843,0),MATCH(EPS!AA$2,NoSettings!$C$1:$AH$1,0))</f>
        <v>2285740</v>
      </c>
      <c r="AB4080">
        <f>INDEX(NoSettings!$C$2:$AH$6843,MATCH(EPS!$F4080,NoSettings!$A$2:$A$6843,0),MATCH(EPS!AB$2,NoSettings!$C$1:$AH$1,0))</f>
        <v>2468200</v>
      </c>
      <c r="AC4080">
        <f>INDEX(NoSettings!$C$2:$AH$6843,MATCH(EPS!$F4080,NoSettings!$A$2:$A$6843,0),MATCH(EPS!AC$2,NoSettings!$C$1:$AH$1,0))</f>
        <v>2650650</v>
      </c>
      <c r="AD4080">
        <f>INDEX(NoSettings!$C$2:$AH$6843,MATCH(EPS!$F4080,NoSettings!$A$2:$A$6843,0),MATCH(EPS!AD$2,NoSettings!$C$1:$AH$1,0))</f>
        <v>2833110</v>
      </c>
      <c r="AE4080">
        <f>INDEX(NoSettings!$C$2:$AH$6843,MATCH(EPS!$F4080,NoSettings!$A$2:$A$6843,0),MATCH(EPS!AE$2,NoSettings!$C$1:$AH$1,0))</f>
        <v>3014290</v>
      </c>
      <c r="AF4080">
        <f>INDEX(NoSettings!$C$2:$AH$6843,MATCH(EPS!$F4080,NoSettings!$A$2:$A$6843,0),MATCH(EPS!AF$2,NoSettings!$C$1:$AH$1,0))</f>
        <v>3196730</v>
      </c>
      <c r="AG4080">
        <f>INDEX(NoSettings!$C$2:$AH$6843,MATCH(EPS!$F4080,NoSettings!$A$2:$A$6843,0),MATCH(EPS!AG$2,NoSettings!$C$1:$AH$1,0))</f>
        <v>3379190</v>
      </c>
      <c r="AH4080">
        <f>INDEX(NoSettings!$C$2:$AH$6843,MATCH(EPS!$F4080,NoSettings!$A$2:$A$6843,0),MATCH(EPS!AH$2,NoSettings!$C$1:$AH$1,0))</f>
        <v>3561660</v>
      </c>
      <c r="AI4080">
        <f>INDEX(NoSettings!$C$2:$AH$6843,MATCH(EPS!$F4080,NoSettings!$A$2:$A$6843,0),MATCH(EPS!AI$2,NoSettings!$C$1:$AH$1,0))</f>
        <v>3742830</v>
      </c>
      <c r="AJ4080">
        <f>INDEX(NoSettings!$C$2:$AH$6843,MATCH(EPS!$F4080,NoSettings!$A$2:$A$6843,0),MATCH(EPS!AJ$2,NoSettings!$C$1:$AH$1,0))</f>
        <v>3925270</v>
      </c>
      <c r="AK4080">
        <f>INDEX(NoSettings!$C$2:$AH$6843,MATCH(EPS!$F4080,NoSettings!$A$2:$A$6843,0),MATCH(EPS!AK$2,NoSettings!$C$1:$AH$1,0))</f>
        <v>4107730</v>
      </c>
    </row>
    <row r="4081" spans="1:37" hidden="1" x14ac:dyDescent="0.25">
      <c r="A4081" s="63" t="s">
        <v>8043</v>
      </c>
      <c r="B4081" t="s">
        <v>7935</v>
      </c>
      <c r="C4081" t="s">
        <v>7912</v>
      </c>
      <c r="D4081" t="s">
        <v>8026</v>
      </c>
      <c r="E4081"/>
      <c r="F4081" t="s">
        <v>4080</v>
      </c>
      <c r="G4081">
        <f>INDEX(NoSettings!$C$2:$AH$6843,MATCH(EPS!$F4081,NoSettings!$A$2:$A$6843,0),MATCH(EPS!G$2,NoSettings!$C$1:$AH$1,0))</f>
        <v>15623100</v>
      </c>
      <c r="H4081">
        <f>INDEX(NoSettings!$C$2:$AH$6843,MATCH(EPS!$F4081,NoSettings!$A$2:$A$6843,0),MATCH(EPS!H$2,NoSettings!$C$1:$AH$1,0))</f>
        <v>14444700</v>
      </c>
      <c r="I4081">
        <f>INDEX(NoSettings!$C$2:$AH$6843,MATCH(EPS!$F4081,NoSettings!$A$2:$A$6843,0),MATCH(EPS!I$2,NoSettings!$C$1:$AH$1,0))</f>
        <v>13614100</v>
      </c>
      <c r="J4081">
        <f>INDEX(NoSettings!$C$2:$AH$6843,MATCH(EPS!$F4081,NoSettings!$A$2:$A$6843,0),MATCH(EPS!J$2,NoSettings!$C$1:$AH$1,0))</f>
        <v>12866600</v>
      </c>
      <c r="K4081">
        <f>INDEX(NoSettings!$C$2:$AH$6843,MATCH(EPS!$F4081,NoSettings!$A$2:$A$6843,0),MATCH(EPS!K$2,NoSettings!$C$1:$AH$1,0))</f>
        <v>11924600</v>
      </c>
      <c r="L4081">
        <f>INDEX(NoSettings!$C$2:$AH$6843,MATCH(EPS!$F4081,NoSettings!$A$2:$A$6843,0),MATCH(EPS!L$2,NoSettings!$C$1:$AH$1,0))</f>
        <v>10789700</v>
      </c>
      <c r="M4081">
        <f>INDEX(NoSettings!$C$2:$AH$6843,MATCH(EPS!$F4081,NoSettings!$A$2:$A$6843,0),MATCH(EPS!M$2,NoSettings!$C$1:$AH$1,0))</f>
        <v>9886100</v>
      </c>
      <c r="N4081">
        <f>INDEX(NoSettings!$C$2:$AH$6843,MATCH(EPS!$F4081,NoSettings!$A$2:$A$6843,0),MATCH(EPS!N$2,NoSettings!$C$1:$AH$1,0))</f>
        <v>8992500</v>
      </c>
      <c r="O4081">
        <f>INDEX(NoSettings!$C$2:$AH$6843,MATCH(EPS!$F4081,NoSettings!$A$2:$A$6843,0),MATCH(EPS!O$2,NoSettings!$C$1:$AH$1,0))</f>
        <v>8108970</v>
      </c>
      <c r="P4081">
        <f>INDEX(NoSettings!$C$2:$AH$6843,MATCH(EPS!$F4081,NoSettings!$A$2:$A$6843,0),MATCH(EPS!P$2,NoSettings!$C$1:$AH$1,0))</f>
        <v>7235510</v>
      </c>
      <c r="Q4081">
        <f>INDEX(NoSettings!$C$2:$AH$6843,MATCH(EPS!$F4081,NoSettings!$A$2:$A$6843,0),MATCH(EPS!Q$2,NoSettings!$C$1:$AH$1,0))</f>
        <v>6372080</v>
      </c>
      <c r="R4081">
        <f>INDEX(NoSettings!$C$2:$AH$6843,MATCH(EPS!$F4081,NoSettings!$A$2:$A$6843,0),MATCH(EPS!R$2,NoSettings!$C$1:$AH$1,0))</f>
        <v>5688150</v>
      </c>
      <c r="S4081">
        <f>INDEX(NoSettings!$C$2:$AH$6843,MATCH(EPS!$F4081,NoSettings!$A$2:$A$6843,0),MATCH(EPS!S$2,NoSettings!$C$1:$AH$1,0))</f>
        <v>5002940</v>
      </c>
      <c r="T4081">
        <f>INDEX(NoSettings!$C$2:$AH$6843,MATCH(EPS!$F4081,NoSettings!$A$2:$A$6843,0),MATCH(EPS!T$2,NoSettings!$C$1:$AH$1,0))</f>
        <v>4319010</v>
      </c>
      <c r="U4081">
        <f>INDEX(NoSettings!$C$2:$AH$6843,MATCH(EPS!$F4081,NoSettings!$A$2:$A$6843,0),MATCH(EPS!U$2,NoSettings!$C$1:$AH$1,0))</f>
        <v>3635070</v>
      </c>
      <c r="V4081">
        <f>INDEX(NoSettings!$C$2:$AH$6843,MATCH(EPS!$F4081,NoSettings!$A$2:$A$6843,0),MATCH(EPS!V$2,NoSettings!$C$1:$AH$1,0))</f>
        <v>2951120</v>
      </c>
      <c r="W4081">
        <f>INDEX(NoSettings!$C$2:$AH$6843,MATCH(EPS!$F4081,NoSettings!$A$2:$A$6843,0),MATCH(EPS!W$2,NoSettings!$C$1:$AH$1,0))</f>
        <v>2265910</v>
      </c>
      <c r="X4081">
        <f>INDEX(NoSettings!$C$2:$AH$6843,MATCH(EPS!$F4081,NoSettings!$A$2:$A$6843,0),MATCH(EPS!X$2,NoSettings!$C$1:$AH$1,0))</f>
        <v>1739650</v>
      </c>
      <c r="Y4081">
        <f>INDEX(NoSettings!$C$2:$AH$6843,MATCH(EPS!$F4081,NoSettings!$A$2:$A$6843,0),MATCH(EPS!Y$2,NoSettings!$C$1:$AH$1,0))</f>
        <v>1922110</v>
      </c>
      <c r="Z4081">
        <f>INDEX(NoSettings!$C$2:$AH$6843,MATCH(EPS!$F4081,NoSettings!$A$2:$A$6843,0),MATCH(EPS!Z$2,NoSettings!$C$1:$AH$1,0))</f>
        <v>2104560</v>
      </c>
      <c r="AA4081">
        <f>INDEX(NoSettings!$C$2:$AH$6843,MATCH(EPS!$F4081,NoSettings!$A$2:$A$6843,0),MATCH(EPS!AA$2,NoSettings!$C$1:$AH$1,0))</f>
        <v>2285740</v>
      </c>
      <c r="AB4081">
        <f>INDEX(NoSettings!$C$2:$AH$6843,MATCH(EPS!$F4081,NoSettings!$A$2:$A$6843,0),MATCH(EPS!AB$2,NoSettings!$C$1:$AH$1,0))</f>
        <v>2468200</v>
      </c>
      <c r="AC4081">
        <f>INDEX(NoSettings!$C$2:$AH$6843,MATCH(EPS!$F4081,NoSettings!$A$2:$A$6843,0),MATCH(EPS!AC$2,NoSettings!$C$1:$AH$1,0))</f>
        <v>2650650</v>
      </c>
      <c r="AD4081">
        <f>INDEX(NoSettings!$C$2:$AH$6843,MATCH(EPS!$F4081,NoSettings!$A$2:$A$6843,0),MATCH(EPS!AD$2,NoSettings!$C$1:$AH$1,0))</f>
        <v>2833110</v>
      </c>
      <c r="AE4081">
        <f>INDEX(NoSettings!$C$2:$AH$6843,MATCH(EPS!$F4081,NoSettings!$A$2:$A$6843,0),MATCH(EPS!AE$2,NoSettings!$C$1:$AH$1,0))</f>
        <v>3014290</v>
      </c>
      <c r="AF4081">
        <f>INDEX(NoSettings!$C$2:$AH$6843,MATCH(EPS!$F4081,NoSettings!$A$2:$A$6843,0),MATCH(EPS!AF$2,NoSettings!$C$1:$AH$1,0))</f>
        <v>3196730</v>
      </c>
      <c r="AG4081">
        <f>INDEX(NoSettings!$C$2:$AH$6843,MATCH(EPS!$F4081,NoSettings!$A$2:$A$6843,0),MATCH(EPS!AG$2,NoSettings!$C$1:$AH$1,0))</f>
        <v>3379190</v>
      </c>
      <c r="AH4081">
        <f>INDEX(NoSettings!$C$2:$AH$6843,MATCH(EPS!$F4081,NoSettings!$A$2:$A$6843,0),MATCH(EPS!AH$2,NoSettings!$C$1:$AH$1,0))</f>
        <v>3561660</v>
      </c>
      <c r="AI4081">
        <f>INDEX(NoSettings!$C$2:$AH$6843,MATCH(EPS!$F4081,NoSettings!$A$2:$A$6843,0),MATCH(EPS!AI$2,NoSettings!$C$1:$AH$1,0))</f>
        <v>3742830</v>
      </c>
      <c r="AJ4081">
        <f>INDEX(NoSettings!$C$2:$AH$6843,MATCH(EPS!$F4081,NoSettings!$A$2:$A$6843,0),MATCH(EPS!AJ$2,NoSettings!$C$1:$AH$1,0))</f>
        <v>3925270</v>
      </c>
      <c r="AK4081">
        <f>INDEX(NoSettings!$C$2:$AH$6843,MATCH(EPS!$F4081,NoSettings!$A$2:$A$6843,0),MATCH(EPS!AK$2,NoSettings!$C$1:$AH$1,0))</f>
        <v>4107730</v>
      </c>
    </row>
    <row r="4082" spans="1:37" hidden="1" x14ac:dyDescent="0.25">
      <c r="A4082" s="63" t="s">
        <v>8043</v>
      </c>
      <c r="B4082" t="s">
        <v>7935</v>
      </c>
      <c r="C4082" t="s">
        <v>7912</v>
      </c>
      <c r="D4082" t="s">
        <v>8027</v>
      </c>
      <c r="E4082"/>
      <c r="F4082" t="s">
        <v>4081</v>
      </c>
      <c r="G4082">
        <f>INDEX(NoSettings!$C$2:$AH$6843,MATCH(EPS!$F4082,NoSettings!$A$2:$A$6843,0),MATCH(EPS!G$2,NoSettings!$C$1:$AH$1,0))</f>
        <v>1196410</v>
      </c>
      <c r="H4082">
        <f>INDEX(NoSettings!$C$2:$AH$6843,MATCH(EPS!$F4082,NoSettings!$A$2:$A$6843,0),MATCH(EPS!H$2,NoSettings!$C$1:$AH$1,0))</f>
        <v>1106170</v>
      </c>
      <c r="I4082">
        <f>INDEX(NoSettings!$C$2:$AH$6843,MATCH(EPS!$F4082,NoSettings!$A$2:$A$6843,0),MATCH(EPS!I$2,NoSettings!$C$1:$AH$1,0))</f>
        <v>1042560</v>
      </c>
      <c r="J4082">
        <f>INDEX(NoSettings!$C$2:$AH$6843,MATCH(EPS!$F4082,NoSettings!$A$2:$A$6843,0),MATCH(EPS!J$2,NoSettings!$C$1:$AH$1,0))</f>
        <v>985324</v>
      </c>
      <c r="K4082">
        <f>INDEX(NoSettings!$C$2:$AH$6843,MATCH(EPS!$F4082,NoSettings!$A$2:$A$6843,0),MATCH(EPS!K$2,NoSettings!$C$1:$AH$1,0))</f>
        <v>913185</v>
      </c>
      <c r="L4082">
        <f>INDEX(NoSettings!$C$2:$AH$6843,MATCH(EPS!$F4082,NoSettings!$A$2:$A$6843,0),MATCH(EPS!L$2,NoSettings!$C$1:$AH$1,0))</f>
        <v>826276</v>
      </c>
      <c r="M4082">
        <f>INDEX(NoSettings!$C$2:$AH$6843,MATCH(EPS!$F4082,NoSettings!$A$2:$A$6843,0),MATCH(EPS!M$2,NoSettings!$C$1:$AH$1,0))</f>
        <v>757076</v>
      </c>
      <c r="N4082">
        <f>INDEX(NoSettings!$C$2:$AH$6843,MATCH(EPS!$F4082,NoSettings!$A$2:$A$6843,0),MATCH(EPS!N$2,NoSettings!$C$1:$AH$1,0))</f>
        <v>688645</v>
      </c>
      <c r="O4082">
        <f>INDEX(NoSettings!$C$2:$AH$6843,MATCH(EPS!$F4082,NoSettings!$A$2:$A$6843,0),MATCH(EPS!O$2,NoSettings!$C$1:$AH$1,0))</f>
        <v>620984</v>
      </c>
      <c r="P4082">
        <f>INDEX(NoSettings!$C$2:$AH$6843,MATCH(EPS!$F4082,NoSettings!$A$2:$A$6843,0),MATCH(EPS!P$2,NoSettings!$C$1:$AH$1,0))</f>
        <v>554095</v>
      </c>
      <c r="Q4082">
        <f>INDEX(NoSettings!$C$2:$AH$6843,MATCH(EPS!$F4082,NoSettings!$A$2:$A$6843,0),MATCH(EPS!Q$2,NoSettings!$C$1:$AH$1,0))</f>
        <v>487973</v>
      </c>
      <c r="R4082">
        <f>INDEX(NoSettings!$C$2:$AH$6843,MATCH(EPS!$F4082,NoSettings!$A$2:$A$6843,0),MATCH(EPS!R$2,NoSettings!$C$1:$AH$1,0))</f>
        <v>435598</v>
      </c>
      <c r="S4082">
        <f>INDEX(NoSettings!$C$2:$AH$6843,MATCH(EPS!$F4082,NoSettings!$A$2:$A$6843,0),MATCH(EPS!S$2,NoSettings!$C$1:$AH$1,0))</f>
        <v>383125</v>
      </c>
      <c r="T4082">
        <f>INDEX(NoSettings!$C$2:$AH$6843,MATCH(EPS!$F4082,NoSettings!$A$2:$A$6843,0),MATCH(EPS!T$2,NoSettings!$C$1:$AH$1,0))</f>
        <v>330749</v>
      </c>
      <c r="U4082">
        <f>INDEX(NoSettings!$C$2:$AH$6843,MATCH(EPS!$F4082,NoSettings!$A$2:$A$6843,0),MATCH(EPS!U$2,NoSettings!$C$1:$AH$1,0))</f>
        <v>278373</v>
      </c>
      <c r="V4082">
        <f>INDEX(NoSettings!$C$2:$AH$6843,MATCH(EPS!$F4082,NoSettings!$A$2:$A$6843,0),MATCH(EPS!V$2,NoSettings!$C$1:$AH$1,0))</f>
        <v>225997</v>
      </c>
      <c r="W4082">
        <f>INDEX(NoSettings!$C$2:$AH$6843,MATCH(EPS!$F4082,NoSettings!$A$2:$A$6843,0),MATCH(EPS!W$2,NoSettings!$C$1:$AH$1,0))</f>
        <v>173523</v>
      </c>
      <c r="X4082">
        <f>INDEX(NoSettings!$C$2:$AH$6843,MATCH(EPS!$F4082,NoSettings!$A$2:$A$6843,0),MATCH(EPS!X$2,NoSettings!$C$1:$AH$1,0))</f>
        <v>133223</v>
      </c>
      <c r="Y4082">
        <f>INDEX(NoSettings!$C$2:$AH$6843,MATCH(EPS!$F4082,NoSettings!$A$2:$A$6843,0),MATCH(EPS!Y$2,NoSettings!$C$1:$AH$1,0))</f>
        <v>147195</v>
      </c>
      <c r="Z4082">
        <f>INDEX(NoSettings!$C$2:$AH$6843,MATCH(EPS!$F4082,NoSettings!$A$2:$A$6843,0),MATCH(EPS!Z$2,NoSettings!$C$1:$AH$1,0))</f>
        <v>161167</v>
      </c>
      <c r="AA4082">
        <f>INDEX(NoSettings!$C$2:$AH$6843,MATCH(EPS!$F4082,NoSettings!$A$2:$A$6843,0),MATCH(EPS!AA$2,NoSettings!$C$1:$AH$1,0))</f>
        <v>175042</v>
      </c>
      <c r="AB4082">
        <f>INDEX(NoSettings!$C$2:$AH$6843,MATCH(EPS!$F4082,NoSettings!$A$2:$A$6843,0),MATCH(EPS!AB$2,NoSettings!$C$1:$AH$1,0))</f>
        <v>189014</v>
      </c>
      <c r="AC4082">
        <f>INDEX(NoSettings!$C$2:$AH$6843,MATCH(EPS!$F4082,NoSettings!$A$2:$A$6843,0),MATCH(EPS!AC$2,NoSettings!$C$1:$AH$1,0))</f>
        <v>202987</v>
      </c>
      <c r="AD4082">
        <f>INDEX(NoSettings!$C$2:$AH$6843,MATCH(EPS!$F4082,NoSettings!$A$2:$A$6843,0),MATCH(EPS!AD$2,NoSettings!$C$1:$AH$1,0))</f>
        <v>216959</v>
      </c>
      <c r="AE4082">
        <f>INDEX(NoSettings!$C$2:$AH$6843,MATCH(EPS!$F4082,NoSettings!$A$2:$A$6843,0),MATCH(EPS!AE$2,NoSettings!$C$1:$AH$1,0))</f>
        <v>230834</v>
      </c>
      <c r="AF4082">
        <f>INDEX(NoSettings!$C$2:$AH$6843,MATCH(EPS!$F4082,NoSettings!$A$2:$A$6843,0),MATCH(EPS!AF$2,NoSettings!$C$1:$AH$1,0))</f>
        <v>244805</v>
      </c>
      <c r="AG4082">
        <f>INDEX(NoSettings!$C$2:$AH$6843,MATCH(EPS!$F4082,NoSettings!$A$2:$A$6843,0),MATCH(EPS!AG$2,NoSettings!$C$1:$AH$1,0))</f>
        <v>258778</v>
      </c>
      <c r="AH4082">
        <f>INDEX(NoSettings!$C$2:$AH$6843,MATCH(EPS!$F4082,NoSettings!$A$2:$A$6843,0),MATCH(EPS!AH$2,NoSettings!$C$1:$AH$1,0))</f>
        <v>272752</v>
      </c>
      <c r="AI4082">
        <f>INDEX(NoSettings!$C$2:$AH$6843,MATCH(EPS!$F4082,NoSettings!$A$2:$A$6843,0),MATCH(EPS!AI$2,NoSettings!$C$1:$AH$1,0))</f>
        <v>286625</v>
      </c>
      <c r="AJ4082">
        <f>INDEX(NoSettings!$C$2:$AH$6843,MATCH(EPS!$F4082,NoSettings!$A$2:$A$6843,0),MATCH(EPS!AJ$2,NoSettings!$C$1:$AH$1,0))</f>
        <v>300596</v>
      </c>
      <c r="AK4082">
        <f>INDEX(NoSettings!$C$2:$AH$6843,MATCH(EPS!$F4082,NoSettings!$A$2:$A$6843,0),MATCH(EPS!AK$2,NoSettings!$C$1:$AH$1,0))</f>
        <v>314570</v>
      </c>
    </row>
    <row r="4083" spans="1:37" hidden="1" x14ac:dyDescent="0.25">
      <c r="A4083" s="63" t="s">
        <v>8043</v>
      </c>
      <c r="B4083" t="s">
        <v>7935</v>
      </c>
      <c r="C4083" t="s">
        <v>7912</v>
      </c>
      <c r="D4083" t="s">
        <v>8028</v>
      </c>
      <c r="E4083"/>
      <c r="F4083" t="s">
        <v>4082</v>
      </c>
      <c r="G4083">
        <f>INDEX(NoSettings!$C$2:$AH$6843,MATCH(EPS!$F4083,NoSettings!$A$2:$A$6843,0),MATCH(EPS!G$2,NoSettings!$C$1:$AH$1,0))</f>
        <v>2577810</v>
      </c>
      <c r="H4083">
        <f>INDEX(NoSettings!$C$2:$AH$6843,MATCH(EPS!$F4083,NoSettings!$A$2:$A$6843,0),MATCH(EPS!H$2,NoSettings!$C$1:$AH$1,0))</f>
        <v>2383380</v>
      </c>
      <c r="I4083">
        <f>INDEX(NoSettings!$C$2:$AH$6843,MATCH(EPS!$F4083,NoSettings!$A$2:$A$6843,0),MATCH(EPS!I$2,NoSettings!$C$1:$AH$1,0))</f>
        <v>2246320</v>
      </c>
      <c r="J4083">
        <f>INDEX(NoSettings!$C$2:$AH$6843,MATCH(EPS!$F4083,NoSettings!$A$2:$A$6843,0),MATCH(EPS!J$2,NoSettings!$C$1:$AH$1,0))</f>
        <v>2122990</v>
      </c>
      <c r="K4083">
        <f>INDEX(NoSettings!$C$2:$AH$6843,MATCH(EPS!$F4083,NoSettings!$A$2:$A$6843,0),MATCH(EPS!K$2,NoSettings!$C$1:$AH$1,0))</f>
        <v>1967560</v>
      </c>
      <c r="L4083">
        <f>INDEX(NoSettings!$C$2:$AH$6843,MATCH(EPS!$F4083,NoSettings!$A$2:$A$6843,0),MATCH(EPS!L$2,NoSettings!$C$1:$AH$1,0))</f>
        <v>1780310</v>
      </c>
      <c r="M4083">
        <f>INDEX(NoSettings!$C$2:$AH$6843,MATCH(EPS!$F4083,NoSettings!$A$2:$A$6843,0),MATCH(EPS!M$2,NoSettings!$C$1:$AH$1,0))</f>
        <v>1631210</v>
      </c>
      <c r="N4083">
        <f>INDEX(NoSettings!$C$2:$AH$6843,MATCH(EPS!$F4083,NoSettings!$A$2:$A$6843,0),MATCH(EPS!N$2,NoSettings!$C$1:$AH$1,0))</f>
        <v>1483760</v>
      </c>
      <c r="O4083">
        <f>INDEX(NoSettings!$C$2:$AH$6843,MATCH(EPS!$F4083,NoSettings!$A$2:$A$6843,0),MATCH(EPS!O$2,NoSettings!$C$1:$AH$1,0))</f>
        <v>1337980</v>
      </c>
      <c r="P4083">
        <f>INDEX(NoSettings!$C$2:$AH$6843,MATCH(EPS!$F4083,NoSettings!$A$2:$A$6843,0),MATCH(EPS!P$2,NoSettings!$C$1:$AH$1,0))</f>
        <v>1193860</v>
      </c>
      <c r="Q4083">
        <f>INDEX(NoSettings!$C$2:$AH$6843,MATCH(EPS!$F4083,NoSettings!$A$2:$A$6843,0),MATCH(EPS!Q$2,NoSettings!$C$1:$AH$1,0))</f>
        <v>1051390</v>
      </c>
      <c r="R4083">
        <f>INDEX(NoSettings!$C$2:$AH$6843,MATCH(EPS!$F4083,NoSettings!$A$2:$A$6843,0),MATCH(EPS!R$2,NoSettings!$C$1:$AH$1,0))</f>
        <v>938544</v>
      </c>
      <c r="S4083">
        <f>INDEX(NoSettings!$C$2:$AH$6843,MATCH(EPS!$F4083,NoSettings!$A$2:$A$6843,0),MATCH(EPS!S$2,NoSettings!$C$1:$AH$1,0))</f>
        <v>825486</v>
      </c>
      <c r="T4083">
        <f>INDEX(NoSettings!$C$2:$AH$6843,MATCH(EPS!$F4083,NoSettings!$A$2:$A$6843,0),MATCH(EPS!T$2,NoSettings!$C$1:$AH$1,0))</f>
        <v>712636</v>
      </c>
      <c r="U4083">
        <f>INDEX(NoSettings!$C$2:$AH$6843,MATCH(EPS!$F4083,NoSettings!$A$2:$A$6843,0),MATCH(EPS!U$2,NoSettings!$C$1:$AH$1,0))</f>
        <v>599787</v>
      </c>
      <c r="V4083">
        <f>INDEX(NoSettings!$C$2:$AH$6843,MATCH(EPS!$F4083,NoSettings!$A$2:$A$6843,0),MATCH(EPS!V$2,NoSettings!$C$1:$AH$1,0))</f>
        <v>486935</v>
      </c>
      <c r="W4083">
        <f>INDEX(NoSettings!$C$2:$AH$6843,MATCH(EPS!$F4083,NoSettings!$A$2:$A$6843,0),MATCH(EPS!W$2,NoSettings!$C$1:$AH$1,0))</f>
        <v>373875</v>
      </c>
      <c r="X4083">
        <f>INDEX(NoSettings!$C$2:$AH$6843,MATCH(EPS!$F4083,NoSettings!$A$2:$A$6843,0),MATCH(EPS!X$2,NoSettings!$C$1:$AH$1,0))</f>
        <v>287043</v>
      </c>
      <c r="Y4083">
        <f>INDEX(NoSettings!$C$2:$AH$6843,MATCH(EPS!$F4083,NoSettings!$A$2:$A$6843,0),MATCH(EPS!Y$2,NoSettings!$C$1:$AH$1,0))</f>
        <v>317148</v>
      </c>
      <c r="Z4083">
        <f>INDEX(NoSettings!$C$2:$AH$6843,MATCH(EPS!$F4083,NoSettings!$A$2:$A$6843,0),MATCH(EPS!Z$2,NoSettings!$C$1:$AH$1,0))</f>
        <v>347253</v>
      </c>
      <c r="AA4083">
        <f>INDEX(NoSettings!$C$2:$AH$6843,MATCH(EPS!$F4083,NoSettings!$A$2:$A$6843,0),MATCH(EPS!AA$2,NoSettings!$C$1:$AH$1,0))</f>
        <v>377148</v>
      </c>
      <c r="AB4083">
        <f>INDEX(NoSettings!$C$2:$AH$6843,MATCH(EPS!$F4083,NoSettings!$A$2:$A$6843,0),MATCH(EPS!AB$2,NoSettings!$C$1:$AH$1,0))</f>
        <v>407253</v>
      </c>
      <c r="AC4083">
        <f>INDEX(NoSettings!$C$2:$AH$6843,MATCH(EPS!$F4083,NoSettings!$A$2:$A$6843,0),MATCH(EPS!AC$2,NoSettings!$C$1:$AH$1,0))</f>
        <v>437358</v>
      </c>
      <c r="AD4083">
        <f>INDEX(NoSettings!$C$2:$AH$6843,MATCH(EPS!$F4083,NoSettings!$A$2:$A$6843,0),MATCH(EPS!AD$2,NoSettings!$C$1:$AH$1,0))</f>
        <v>467463</v>
      </c>
      <c r="AE4083">
        <f>INDEX(NoSettings!$C$2:$AH$6843,MATCH(EPS!$F4083,NoSettings!$A$2:$A$6843,0),MATCH(EPS!AE$2,NoSettings!$C$1:$AH$1,0))</f>
        <v>497357</v>
      </c>
      <c r="AF4083">
        <f>INDEX(NoSettings!$C$2:$AH$6843,MATCH(EPS!$F4083,NoSettings!$A$2:$A$6843,0),MATCH(EPS!AF$2,NoSettings!$C$1:$AH$1,0))</f>
        <v>527460</v>
      </c>
      <c r="AG4083">
        <f>INDEX(NoSettings!$C$2:$AH$6843,MATCH(EPS!$F4083,NoSettings!$A$2:$A$6843,0),MATCH(EPS!AG$2,NoSettings!$C$1:$AH$1,0))</f>
        <v>557567</v>
      </c>
      <c r="AH4083">
        <f>INDEX(NoSettings!$C$2:$AH$6843,MATCH(EPS!$F4083,NoSettings!$A$2:$A$6843,0),MATCH(EPS!AH$2,NoSettings!$C$1:$AH$1,0))</f>
        <v>587674</v>
      </c>
      <c r="AI4083">
        <f>INDEX(NoSettings!$C$2:$AH$6843,MATCH(EPS!$F4083,NoSettings!$A$2:$A$6843,0),MATCH(EPS!AI$2,NoSettings!$C$1:$AH$1,0))</f>
        <v>617567</v>
      </c>
      <c r="AJ4083">
        <f>INDEX(NoSettings!$C$2:$AH$6843,MATCH(EPS!$F4083,NoSettings!$A$2:$A$6843,0),MATCH(EPS!AJ$2,NoSettings!$C$1:$AH$1,0))</f>
        <v>647669</v>
      </c>
      <c r="AK4083">
        <f>INDEX(NoSettings!$C$2:$AH$6843,MATCH(EPS!$F4083,NoSettings!$A$2:$A$6843,0),MATCH(EPS!AK$2,NoSettings!$C$1:$AH$1,0))</f>
        <v>677776</v>
      </c>
    </row>
    <row r="4084" spans="1:37" hidden="1" x14ac:dyDescent="0.25">
      <c r="A4084" s="63" t="s">
        <v>8043</v>
      </c>
      <c r="B4084" t="s">
        <v>7935</v>
      </c>
      <c r="C4084" t="s">
        <v>7912</v>
      </c>
      <c r="D4084" t="s">
        <v>8029</v>
      </c>
      <c r="E4084"/>
      <c r="F4084" t="s">
        <v>4083</v>
      </c>
      <c r="G4084">
        <f>INDEX(NoSettings!$C$2:$AH$6843,MATCH(EPS!$F4084,NoSettings!$A$2:$A$6843,0),MATCH(EPS!G$2,NoSettings!$C$1:$AH$1,0))</f>
        <v>6686670</v>
      </c>
      <c r="H4084">
        <f>INDEX(NoSettings!$C$2:$AH$6843,MATCH(EPS!$F4084,NoSettings!$A$2:$A$6843,0),MATCH(EPS!H$2,NoSettings!$C$1:$AH$1,0))</f>
        <v>6182340</v>
      </c>
      <c r="I4084">
        <f>INDEX(NoSettings!$C$2:$AH$6843,MATCH(EPS!$F4084,NoSettings!$A$2:$A$6843,0),MATCH(EPS!I$2,NoSettings!$C$1:$AH$1,0))</f>
        <v>5826830</v>
      </c>
      <c r="J4084">
        <f>INDEX(NoSettings!$C$2:$AH$6843,MATCH(EPS!$F4084,NoSettings!$A$2:$A$6843,0),MATCH(EPS!J$2,NoSettings!$C$1:$AH$1,0))</f>
        <v>5506910</v>
      </c>
      <c r="K4084">
        <f>INDEX(NoSettings!$C$2:$AH$6843,MATCH(EPS!$F4084,NoSettings!$A$2:$A$6843,0),MATCH(EPS!K$2,NoSettings!$C$1:$AH$1,0))</f>
        <v>5103730</v>
      </c>
      <c r="L4084">
        <f>INDEX(NoSettings!$C$2:$AH$6843,MATCH(EPS!$F4084,NoSettings!$A$2:$A$6843,0),MATCH(EPS!L$2,NoSettings!$C$1:$AH$1,0))</f>
        <v>4618010</v>
      </c>
      <c r="M4084">
        <f>INDEX(NoSettings!$C$2:$AH$6843,MATCH(EPS!$F4084,NoSettings!$A$2:$A$6843,0),MATCH(EPS!M$2,NoSettings!$C$1:$AH$1,0))</f>
        <v>4231250</v>
      </c>
      <c r="N4084">
        <f>INDEX(NoSettings!$C$2:$AH$6843,MATCH(EPS!$F4084,NoSettings!$A$2:$A$6843,0),MATCH(EPS!N$2,NoSettings!$C$1:$AH$1,0))</f>
        <v>3848790</v>
      </c>
      <c r="O4084">
        <f>INDEX(NoSettings!$C$2:$AH$6843,MATCH(EPS!$F4084,NoSettings!$A$2:$A$6843,0),MATCH(EPS!O$2,NoSettings!$C$1:$AH$1,0))</f>
        <v>3470640</v>
      </c>
      <c r="P4084">
        <f>INDEX(NoSettings!$C$2:$AH$6843,MATCH(EPS!$F4084,NoSettings!$A$2:$A$6843,0),MATCH(EPS!P$2,NoSettings!$C$1:$AH$1,0))</f>
        <v>3096800</v>
      </c>
      <c r="Q4084">
        <f>INDEX(NoSettings!$C$2:$AH$6843,MATCH(EPS!$F4084,NoSettings!$A$2:$A$6843,0),MATCH(EPS!Q$2,NoSettings!$C$1:$AH$1,0))</f>
        <v>2727250</v>
      </c>
      <c r="R4084">
        <f>INDEX(NoSettings!$C$2:$AH$6843,MATCH(EPS!$F4084,NoSettings!$A$2:$A$6843,0),MATCH(EPS!R$2,NoSettings!$C$1:$AH$1,0))</f>
        <v>2434530</v>
      </c>
      <c r="S4084">
        <f>INDEX(NoSettings!$C$2:$AH$6843,MATCH(EPS!$F4084,NoSettings!$A$2:$A$6843,0),MATCH(EPS!S$2,NoSettings!$C$1:$AH$1,0))</f>
        <v>2141260</v>
      </c>
      <c r="T4084">
        <f>INDEX(NoSettings!$C$2:$AH$6843,MATCH(EPS!$F4084,NoSettings!$A$2:$A$6843,0),MATCH(EPS!T$2,NoSettings!$C$1:$AH$1,0))</f>
        <v>1848540</v>
      </c>
      <c r="U4084">
        <f>INDEX(NoSettings!$C$2:$AH$6843,MATCH(EPS!$F4084,NoSettings!$A$2:$A$6843,0),MATCH(EPS!U$2,NoSettings!$C$1:$AH$1,0))</f>
        <v>1555810</v>
      </c>
      <c r="V4084">
        <f>INDEX(NoSettings!$C$2:$AH$6843,MATCH(EPS!$F4084,NoSettings!$A$2:$A$6843,0),MATCH(EPS!V$2,NoSettings!$C$1:$AH$1,0))</f>
        <v>1263080</v>
      </c>
      <c r="W4084">
        <f>INDEX(NoSettings!$C$2:$AH$6843,MATCH(EPS!$F4084,NoSettings!$A$2:$A$6843,0),MATCH(EPS!W$2,NoSettings!$C$1:$AH$1,0))</f>
        <v>969810</v>
      </c>
      <c r="X4084">
        <f>INDEX(NoSettings!$C$2:$AH$6843,MATCH(EPS!$F4084,NoSettings!$A$2:$A$6843,0),MATCH(EPS!X$2,NoSettings!$C$1:$AH$1,0))</f>
        <v>744572</v>
      </c>
      <c r="Y4084">
        <f>INDEX(NoSettings!$C$2:$AH$6843,MATCH(EPS!$F4084,NoSettings!$A$2:$A$6843,0),MATCH(EPS!Y$2,NoSettings!$C$1:$AH$1,0))</f>
        <v>822663</v>
      </c>
      <c r="Z4084">
        <f>INDEX(NoSettings!$C$2:$AH$6843,MATCH(EPS!$F4084,NoSettings!$A$2:$A$6843,0),MATCH(EPS!Z$2,NoSettings!$C$1:$AH$1,0))</f>
        <v>900754</v>
      </c>
      <c r="AA4084">
        <f>INDEX(NoSettings!$C$2:$AH$6843,MATCH(EPS!$F4084,NoSettings!$A$2:$A$6843,0),MATCH(EPS!AA$2,NoSettings!$C$1:$AH$1,0))</f>
        <v>978298</v>
      </c>
      <c r="AB4084">
        <f>INDEX(NoSettings!$C$2:$AH$6843,MATCH(EPS!$F4084,NoSettings!$A$2:$A$6843,0),MATCH(EPS!AB$2,NoSettings!$C$1:$AH$1,0))</f>
        <v>1056390</v>
      </c>
      <c r="AC4084">
        <f>INDEX(NoSettings!$C$2:$AH$6843,MATCH(EPS!$F4084,NoSettings!$A$2:$A$6843,0),MATCH(EPS!AC$2,NoSettings!$C$1:$AH$1,0))</f>
        <v>1134480</v>
      </c>
      <c r="AD4084">
        <f>INDEX(NoSettings!$C$2:$AH$6843,MATCH(EPS!$F4084,NoSettings!$A$2:$A$6843,0),MATCH(EPS!AD$2,NoSettings!$C$1:$AH$1,0))</f>
        <v>1212570</v>
      </c>
      <c r="AE4084">
        <f>INDEX(NoSettings!$C$2:$AH$6843,MATCH(EPS!$F4084,NoSettings!$A$2:$A$6843,0),MATCH(EPS!AE$2,NoSettings!$C$1:$AH$1,0))</f>
        <v>1290110</v>
      </c>
      <c r="AF4084">
        <f>INDEX(NoSettings!$C$2:$AH$6843,MATCH(EPS!$F4084,NoSettings!$A$2:$A$6843,0),MATCH(EPS!AF$2,NoSettings!$C$1:$AH$1,0))</f>
        <v>1368200</v>
      </c>
      <c r="AG4084">
        <f>INDEX(NoSettings!$C$2:$AH$6843,MATCH(EPS!$F4084,NoSettings!$A$2:$A$6843,0),MATCH(EPS!AG$2,NoSettings!$C$1:$AH$1,0))</f>
        <v>1446290</v>
      </c>
      <c r="AH4084">
        <f>INDEX(NoSettings!$C$2:$AH$6843,MATCH(EPS!$F4084,NoSettings!$A$2:$A$6843,0),MATCH(EPS!AH$2,NoSettings!$C$1:$AH$1,0))</f>
        <v>1524390</v>
      </c>
      <c r="AI4084">
        <f>INDEX(NoSettings!$C$2:$AH$6843,MATCH(EPS!$F4084,NoSettings!$A$2:$A$6843,0),MATCH(EPS!AI$2,NoSettings!$C$1:$AH$1,0))</f>
        <v>1601930</v>
      </c>
      <c r="AJ4084">
        <f>INDEX(NoSettings!$C$2:$AH$6843,MATCH(EPS!$F4084,NoSettings!$A$2:$A$6843,0),MATCH(EPS!AJ$2,NoSettings!$C$1:$AH$1,0))</f>
        <v>1680010</v>
      </c>
      <c r="AK4084">
        <f>INDEX(NoSettings!$C$2:$AH$6843,MATCH(EPS!$F4084,NoSettings!$A$2:$A$6843,0),MATCH(EPS!AK$2,NoSettings!$C$1:$AH$1,0))</f>
        <v>1758110</v>
      </c>
    </row>
    <row r="4085" spans="1:37" hidden="1" x14ac:dyDescent="0.25">
      <c r="A4085" s="63" t="s">
        <v>8043</v>
      </c>
      <c r="B4085" t="s">
        <v>7935</v>
      </c>
      <c r="C4085" t="s">
        <v>7912</v>
      </c>
      <c r="D4085" t="s">
        <v>8030</v>
      </c>
      <c r="E4085"/>
      <c r="F4085" t="s">
        <v>4084</v>
      </c>
      <c r="G4085">
        <f>INDEX(NoSettings!$C$2:$AH$6843,MATCH(EPS!$F4085,NoSettings!$A$2:$A$6843,0),MATCH(EPS!G$2,NoSettings!$C$1:$AH$1,0))</f>
        <v>4935200</v>
      </c>
      <c r="H4085">
        <f>INDEX(NoSettings!$C$2:$AH$6843,MATCH(EPS!$F4085,NoSettings!$A$2:$A$6843,0),MATCH(EPS!H$2,NoSettings!$C$1:$AH$1,0))</f>
        <v>4562970</v>
      </c>
      <c r="I4085">
        <f>INDEX(NoSettings!$C$2:$AH$6843,MATCH(EPS!$F4085,NoSettings!$A$2:$A$6843,0),MATCH(EPS!I$2,NoSettings!$C$1:$AH$1,0))</f>
        <v>4300580</v>
      </c>
      <c r="J4085">
        <f>INDEX(NoSettings!$C$2:$AH$6843,MATCH(EPS!$F4085,NoSettings!$A$2:$A$6843,0),MATCH(EPS!J$2,NoSettings!$C$1:$AH$1,0))</f>
        <v>4064460</v>
      </c>
      <c r="K4085">
        <f>INDEX(NoSettings!$C$2:$AH$6843,MATCH(EPS!$F4085,NoSettings!$A$2:$A$6843,0),MATCH(EPS!K$2,NoSettings!$C$1:$AH$1,0))</f>
        <v>3766890</v>
      </c>
      <c r="L4085">
        <f>INDEX(NoSettings!$C$2:$AH$6843,MATCH(EPS!$F4085,NoSettings!$A$2:$A$6843,0),MATCH(EPS!L$2,NoSettings!$C$1:$AH$1,0))</f>
        <v>3408390</v>
      </c>
      <c r="M4085">
        <f>INDEX(NoSettings!$C$2:$AH$6843,MATCH(EPS!$F4085,NoSettings!$A$2:$A$6843,0),MATCH(EPS!M$2,NoSettings!$C$1:$AH$1,0))</f>
        <v>3122940</v>
      </c>
      <c r="N4085">
        <f>INDEX(NoSettings!$C$2:$AH$6843,MATCH(EPS!$F4085,NoSettings!$A$2:$A$6843,0),MATCH(EPS!N$2,NoSettings!$C$1:$AH$1,0))</f>
        <v>2840660</v>
      </c>
      <c r="O4085">
        <f>INDEX(NoSettings!$C$2:$AH$6843,MATCH(EPS!$F4085,NoSettings!$A$2:$A$6843,0),MATCH(EPS!O$2,NoSettings!$C$1:$AH$1,0))</f>
        <v>2561560</v>
      </c>
      <c r="P4085">
        <f>INDEX(NoSettings!$C$2:$AH$6843,MATCH(EPS!$F4085,NoSettings!$A$2:$A$6843,0),MATCH(EPS!P$2,NoSettings!$C$1:$AH$1,0))</f>
        <v>2285640</v>
      </c>
      <c r="Q4085">
        <f>INDEX(NoSettings!$C$2:$AH$6843,MATCH(EPS!$F4085,NoSettings!$A$2:$A$6843,0),MATCH(EPS!Q$2,NoSettings!$C$1:$AH$1,0))</f>
        <v>2012890</v>
      </c>
      <c r="R4085">
        <f>INDEX(NoSettings!$C$2:$AH$6843,MATCH(EPS!$F4085,NoSettings!$A$2:$A$6843,0),MATCH(EPS!R$2,NoSettings!$C$1:$AH$1,0))</f>
        <v>1796840</v>
      </c>
      <c r="S4085">
        <f>INDEX(NoSettings!$C$2:$AH$6843,MATCH(EPS!$F4085,NoSettings!$A$2:$A$6843,0),MATCH(EPS!S$2,NoSettings!$C$1:$AH$1,0))</f>
        <v>1580390</v>
      </c>
      <c r="T4085">
        <f>INDEX(NoSettings!$C$2:$AH$6843,MATCH(EPS!$F4085,NoSettings!$A$2:$A$6843,0),MATCH(EPS!T$2,NoSettings!$C$1:$AH$1,0))</f>
        <v>1364340</v>
      </c>
      <c r="U4085">
        <f>INDEX(NoSettings!$C$2:$AH$6843,MATCH(EPS!$F4085,NoSettings!$A$2:$A$6843,0),MATCH(EPS!U$2,NoSettings!$C$1:$AH$1,0))</f>
        <v>1148290</v>
      </c>
      <c r="V4085">
        <f>INDEX(NoSettings!$C$2:$AH$6843,MATCH(EPS!$F4085,NoSettings!$A$2:$A$6843,0),MATCH(EPS!V$2,NoSettings!$C$1:$AH$1,0))</f>
        <v>932236</v>
      </c>
      <c r="W4085">
        <f>INDEX(NoSettings!$C$2:$AH$6843,MATCH(EPS!$F4085,NoSettings!$A$2:$A$6843,0),MATCH(EPS!W$2,NoSettings!$C$1:$AH$1,0))</f>
        <v>715783</v>
      </c>
      <c r="X4085">
        <f>INDEX(NoSettings!$C$2:$AH$6843,MATCH(EPS!$F4085,NoSettings!$A$2:$A$6843,0),MATCH(EPS!X$2,NoSettings!$C$1:$AH$1,0))</f>
        <v>549543</v>
      </c>
      <c r="Y4085">
        <f>INDEX(NoSettings!$C$2:$AH$6843,MATCH(EPS!$F4085,NoSettings!$A$2:$A$6843,0),MATCH(EPS!Y$2,NoSettings!$C$1:$AH$1,0))</f>
        <v>607179</v>
      </c>
      <c r="Z4085">
        <f>INDEX(NoSettings!$C$2:$AH$6843,MATCH(EPS!$F4085,NoSettings!$A$2:$A$6843,0),MATCH(EPS!Z$2,NoSettings!$C$1:$AH$1,0))</f>
        <v>664815</v>
      </c>
      <c r="AA4085">
        <f>INDEX(NoSettings!$C$2:$AH$6843,MATCH(EPS!$F4085,NoSettings!$A$2:$A$6843,0),MATCH(EPS!AA$2,NoSettings!$C$1:$AH$1,0))</f>
        <v>722048</v>
      </c>
      <c r="AB4085">
        <f>INDEX(NoSettings!$C$2:$AH$6843,MATCH(EPS!$F4085,NoSettings!$A$2:$A$6843,0),MATCH(EPS!AB$2,NoSettings!$C$1:$AH$1,0))</f>
        <v>779684</v>
      </c>
      <c r="AC4085">
        <f>INDEX(NoSettings!$C$2:$AH$6843,MATCH(EPS!$F4085,NoSettings!$A$2:$A$6843,0),MATCH(EPS!AC$2,NoSettings!$C$1:$AH$1,0))</f>
        <v>837320</v>
      </c>
      <c r="AD4085">
        <f>INDEX(NoSettings!$C$2:$AH$6843,MATCH(EPS!$F4085,NoSettings!$A$2:$A$6843,0),MATCH(EPS!AD$2,NoSettings!$C$1:$AH$1,0))</f>
        <v>894956</v>
      </c>
      <c r="AE4085">
        <f>INDEX(NoSettings!$C$2:$AH$6843,MATCH(EPS!$F4085,NoSettings!$A$2:$A$6843,0),MATCH(EPS!AE$2,NoSettings!$C$1:$AH$1,0))</f>
        <v>952189</v>
      </c>
      <c r="AF4085">
        <f>INDEX(NoSettings!$C$2:$AH$6843,MATCH(EPS!$F4085,NoSettings!$A$2:$A$6843,0),MATCH(EPS!AF$2,NoSettings!$C$1:$AH$1,0))</f>
        <v>1009820</v>
      </c>
      <c r="AG4085">
        <f>INDEX(NoSettings!$C$2:$AH$6843,MATCH(EPS!$F4085,NoSettings!$A$2:$A$6843,0),MATCH(EPS!AG$2,NoSettings!$C$1:$AH$1,0))</f>
        <v>1067460</v>
      </c>
      <c r="AH4085">
        <f>INDEX(NoSettings!$C$2:$AH$6843,MATCH(EPS!$F4085,NoSettings!$A$2:$A$6843,0),MATCH(EPS!AH$2,NoSettings!$C$1:$AH$1,0))</f>
        <v>1125100</v>
      </c>
      <c r="AI4085">
        <f>INDEX(NoSettings!$C$2:$AH$6843,MATCH(EPS!$F4085,NoSettings!$A$2:$A$6843,0),MATCH(EPS!AI$2,NoSettings!$C$1:$AH$1,0))</f>
        <v>1182330</v>
      </c>
      <c r="AJ4085">
        <f>INDEX(NoSettings!$C$2:$AH$6843,MATCH(EPS!$F4085,NoSettings!$A$2:$A$6843,0),MATCH(EPS!AJ$2,NoSettings!$C$1:$AH$1,0))</f>
        <v>1239960</v>
      </c>
      <c r="AK4085">
        <f>INDEX(NoSettings!$C$2:$AH$6843,MATCH(EPS!$F4085,NoSettings!$A$2:$A$6843,0),MATCH(EPS!AK$2,NoSettings!$C$1:$AH$1,0))</f>
        <v>1297600</v>
      </c>
    </row>
    <row r="4086" spans="1:37" hidden="1" x14ac:dyDescent="0.25">
      <c r="A4086" s="63" t="s">
        <v>8043</v>
      </c>
      <c r="B4086" t="s">
        <v>7935</v>
      </c>
      <c r="C4086" t="s">
        <v>7912</v>
      </c>
      <c r="D4086" t="s">
        <v>8031</v>
      </c>
      <c r="E4086"/>
      <c r="F4086" t="s">
        <v>4085</v>
      </c>
      <c r="G4086">
        <f>INDEX(NoSettings!$C$2:$AH$6843,MATCH(EPS!$F4086,NoSettings!$A$2:$A$6843,0),MATCH(EPS!G$2,NoSettings!$C$1:$AH$1,0))</f>
        <v>493520</v>
      </c>
      <c r="H4086">
        <f>INDEX(NoSettings!$C$2:$AH$6843,MATCH(EPS!$F4086,NoSettings!$A$2:$A$6843,0),MATCH(EPS!H$2,NoSettings!$C$1:$AH$1,0))</f>
        <v>456297</v>
      </c>
      <c r="I4086">
        <f>INDEX(NoSettings!$C$2:$AH$6843,MATCH(EPS!$F4086,NoSettings!$A$2:$A$6843,0),MATCH(EPS!I$2,NoSettings!$C$1:$AH$1,0))</f>
        <v>430058</v>
      </c>
      <c r="J4086">
        <f>INDEX(NoSettings!$C$2:$AH$6843,MATCH(EPS!$F4086,NoSettings!$A$2:$A$6843,0),MATCH(EPS!J$2,NoSettings!$C$1:$AH$1,0))</f>
        <v>406446</v>
      </c>
      <c r="K4086">
        <f>INDEX(NoSettings!$C$2:$AH$6843,MATCH(EPS!$F4086,NoSettings!$A$2:$A$6843,0),MATCH(EPS!K$2,NoSettings!$C$1:$AH$1,0))</f>
        <v>376689</v>
      </c>
      <c r="L4086">
        <f>INDEX(NoSettings!$C$2:$AH$6843,MATCH(EPS!$F4086,NoSettings!$A$2:$A$6843,0),MATCH(EPS!L$2,NoSettings!$C$1:$AH$1,0))</f>
        <v>340839</v>
      </c>
      <c r="M4086">
        <f>INDEX(NoSettings!$C$2:$AH$6843,MATCH(EPS!$F4086,NoSettings!$A$2:$A$6843,0),MATCH(EPS!M$2,NoSettings!$C$1:$AH$1,0))</f>
        <v>312294</v>
      </c>
      <c r="N4086">
        <f>INDEX(NoSettings!$C$2:$AH$6843,MATCH(EPS!$F4086,NoSettings!$A$2:$A$6843,0),MATCH(EPS!N$2,NoSettings!$C$1:$AH$1,0))</f>
        <v>284066</v>
      </c>
      <c r="O4086">
        <f>INDEX(NoSettings!$C$2:$AH$6843,MATCH(EPS!$F4086,NoSettings!$A$2:$A$6843,0),MATCH(EPS!O$2,NoSettings!$C$1:$AH$1,0))</f>
        <v>256156</v>
      </c>
      <c r="P4086">
        <f>INDEX(NoSettings!$C$2:$AH$6843,MATCH(EPS!$F4086,NoSettings!$A$2:$A$6843,0),MATCH(EPS!P$2,NoSettings!$C$1:$AH$1,0))</f>
        <v>228564</v>
      </c>
      <c r="Q4086">
        <f>INDEX(NoSettings!$C$2:$AH$6843,MATCH(EPS!$F4086,NoSettings!$A$2:$A$6843,0),MATCH(EPS!Q$2,NoSettings!$C$1:$AH$1,0))</f>
        <v>201289</v>
      </c>
      <c r="R4086">
        <f>INDEX(NoSettings!$C$2:$AH$6843,MATCH(EPS!$F4086,NoSettings!$A$2:$A$6843,0),MATCH(EPS!R$2,NoSettings!$C$1:$AH$1,0))</f>
        <v>179684</v>
      </c>
      <c r="S4086">
        <f>INDEX(NoSettings!$C$2:$AH$6843,MATCH(EPS!$F4086,NoSettings!$A$2:$A$6843,0),MATCH(EPS!S$2,NoSettings!$C$1:$AH$1,0))</f>
        <v>158039</v>
      </c>
      <c r="T4086">
        <f>INDEX(NoSettings!$C$2:$AH$6843,MATCH(EPS!$F4086,NoSettings!$A$2:$A$6843,0),MATCH(EPS!T$2,NoSettings!$C$1:$AH$1,0))</f>
        <v>136434</v>
      </c>
      <c r="U4086">
        <f>INDEX(NoSettings!$C$2:$AH$6843,MATCH(EPS!$F4086,NoSettings!$A$2:$A$6843,0),MATCH(EPS!U$2,NoSettings!$C$1:$AH$1,0))</f>
        <v>114829</v>
      </c>
      <c r="V4086">
        <f>INDEX(NoSettings!$C$2:$AH$6843,MATCH(EPS!$F4086,NoSettings!$A$2:$A$6843,0),MATCH(EPS!V$2,NoSettings!$C$1:$AH$1,0))</f>
        <v>93223.6</v>
      </c>
      <c r="W4086">
        <f>INDEX(NoSettings!$C$2:$AH$6843,MATCH(EPS!$F4086,NoSettings!$A$2:$A$6843,0),MATCH(EPS!W$2,NoSettings!$C$1:$AH$1,0))</f>
        <v>71578.3</v>
      </c>
      <c r="X4086">
        <f>INDEX(NoSettings!$C$2:$AH$6843,MATCH(EPS!$F4086,NoSettings!$A$2:$A$6843,0),MATCH(EPS!X$2,NoSettings!$C$1:$AH$1,0))</f>
        <v>54954.3</v>
      </c>
      <c r="Y4086">
        <f>INDEX(NoSettings!$C$2:$AH$6843,MATCH(EPS!$F4086,NoSettings!$A$2:$A$6843,0),MATCH(EPS!Y$2,NoSettings!$C$1:$AH$1,0))</f>
        <v>60717.9</v>
      </c>
      <c r="Z4086">
        <f>INDEX(NoSettings!$C$2:$AH$6843,MATCH(EPS!$F4086,NoSettings!$A$2:$A$6843,0),MATCH(EPS!Z$2,NoSettings!$C$1:$AH$1,0))</f>
        <v>66481.5</v>
      </c>
      <c r="AA4086">
        <f>INDEX(NoSettings!$C$2:$AH$6843,MATCH(EPS!$F4086,NoSettings!$A$2:$A$6843,0),MATCH(EPS!AA$2,NoSettings!$C$1:$AH$1,0))</f>
        <v>72204.800000000003</v>
      </c>
      <c r="AB4086">
        <f>INDEX(NoSettings!$C$2:$AH$6843,MATCH(EPS!$F4086,NoSettings!$A$2:$A$6843,0),MATCH(EPS!AB$2,NoSettings!$C$1:$AH$1,0))</f>
        <v>77968.399999999994</v>
      </c>
      <c r="AC4086">
        <f>INDEX(NoSettings!$C$2:$AH$6843,MATCH(EPS!$F4086,NoSettings!$A$2:$A$6843,0),MATCH(EPS!AC$2,NoSettings!$C$1:$AH$1,0))</f>
        <v>83732</v>
      </c>
      <c r="AD4086">
        <f>INDEX(NoSettings!$C$2:$AH$6843,MATCH(EPS!$F4086,NoSettings!$A$2:$A$6843,0),MATCH(EPS!AD$2,NoSettings!$C$1:$AH$1,0))</f>
        <v>89495.6</v>
      </c>
      <c r="AE4086">
        <f>INDEX(NoSettings!$C$2:$AH$6843,MATCH(EPS!$F4086,NoSettings!$A$2:$A$6843,0),MATCH(EPS!AE$2,NoSettings!$C$1:$AH$1,0))</f>
        <v>95218.9</v>
      </c>
      <c r="AF4086">
        <f>INDEX(NoSettings!$C$2:$AH$6843,MATCH(EPS!$F4086,NoSettings!$A$2:$A$6843,0),MATCH(EPS!AF$2,NoSettings!$C$1:$AH$1,0))</f>
        <v>100982</v>
      </c>
      <c r="AG4086">
        <f>INDEX(NoSettings!$C$2:$AH$6843,MATCH(EPS!$F4086,NoSettings!$A$2:$A$6843,0),MATCH(EPS!AG$2,NoSettings!$C$1:$AH$1,0))</f>
        <v>106746</v>
      </c>
      <c r="AH4086">
        <f>INDEX(NoSettings!$C$2:$AH$6843,MATCH(EPS!$F4086,NoSettings!$A$2:$A$6843,0),MATCH(EPS!AH$2,NoSettings!$C$1:$AH$1,0))</f>
        <v>112510</v>
      </c>
      <c r="AI4086">
        <f>INDEX(NoSettings!$C$2:$AH$6843,MATCH(EPS!$F4086,NoSettings!$A$2:$A$6843,0),MATCH(EPS!AI$2,NoSettings!$C$1:$AH$1,0))</f>
        <v>118233</v>
      </c>
      <c r="AJ4086">
        <f>INDEX(NoSettings!$C$2:$AH$6843,MATCH(EPS!$F4086,NoSettings!$A$2:$A$6843,0),MATCH(EPS!AJ$2,NoSettings!$C$1:$AH$1,0))</f>
        <v>123996</v>
      </c>
      <c r="AK4086">
        <f>INDEX(NoSettings!$C$2:$AH$6843,MATCH(EPS!$F4086,NoSettings!$A$2:$A$6843,0),MATCH(EPS!AK$2,NoSettings!$C$1:$AH$1,0))</f>
        <v>129760</v>
      </c>
    </row>
    <row r="4087" spans="1:37" hidden="1" x14ac:dyDescent="0.25">
      <c r="A4087" s="63" t="s">
        <v>8043</v>
      </c>
      <c r="B4087" t="s">
        <v>7935</v>
      </c>
      <c r="C4087" t="s">
        <v>7912</v>
      </c>
      <c r="D4087" t="s">
        <v>8032</v>
      </c>
      <c r="E4087"/>
      <c r="F4087" t="s">
        <v>4086</v>
      </c>
      <c r="G4087">
        <f>INDEX(NoSettings!$C$2:$AH$6843,MATCH(EPS!$F4087,NoSettings!$A$2:$A$6843,0),MATCH(EPS!G$2,NoSettings!$C$1:$AH$1,0))</f>
        <v>0</v>
      </c>
      <c r="H4087">
        <f>INDEX(NoSettings!$C$2:$AH$6843,MATCH(EPS!$F4087,NoSettings!$A$2:$A$6843,0),MATCH(EPS!H$2,NoSettings!$C$1:$AH$1,0))</f>
        <v>0</v>
      </c>
      <c r="I4087">
        <f>INDEX(NoSettings!$C$2:$AH$6843,MATCH(EPS!$F4087,NoSettings!$A$2:$A$6843,0),MATCH(EPS!I$2,NoSettings!$C$1:$AH$1,0))</f>
        <v>0</v>
      </c>
      <c r="J4087">
        <f>INDEX(NoSettings!$C$2:$AH$6843,MATCH(EPS!$F4087,NoSettings!$A$2:$A$6843,0),MATCH(EPS!J$2,NoSettings!$C$1:$AH$1,0))</f>
        <v>0</v>
      </c>
      <c r="K4087">
        <f>INDEX(NoSettings!$C$2:$AH$6843,MATCH(EPS!$F4087,NoSettings!$A$2:$A$6843,0),MATCH(EPS!K$2,NoSettings!$C$1:$AH$1,0))</f>
        <v>0</v>
      </c>
      <c r="L4087">
        <f>INDEX(NoSettings!$C$2:$AH$6843,MATCH(EPS!$F4087,NoSettings!$A$2:$A$6843,0),MATCH(EPS!L$2,NoSettings!$C$1:$AH$1,0))</f>
        <v>0</v>
      </c>
      <c r="M4087">
        <f>INDEX(NoSettings!$C$2:$AH$6843,MATCH(EPS!$F4087,NoSettings!$A$2:$A$6843,0),MATCH(EPS!M$2,NoSettings!$C$1:$AH$1,0))</f>
        <v>0</v>
      </c>
      <c r="N4087">
        <f>INDEX(NoSettings!$C$2:$AH$6843,MATCH(EPS!$F4087,NoSettings!$A$2:$A$6843,0),MATCH(EPS!N$2,NoSettings!$C$1:$AH$1,0))</f>
        <v>0</v>
      </c>
      <c r="O4087">
        <f>INDEX(NoSettings!$C$2:$AH$6843,MATCH(EPS!$F4087,NoSettings!$A$2:$A$6843,0),MATCH(EPS!O$2,NoSettings!$C$1:$AH$1,0))</f>
        <v>0</v>
      </c>
      <c r="P4087">
        <f>INDEX(NoSettings!$C$2:$AH$6843,MATCH(EPS!$F4087,NoSettings!$A$2:$A$6843,0),MATCH(EPS!P$2,NoSettings!$C$1:$AH$1,0))</f>
        <v>0</v>
      </c>
      <c r="Q4087">
        <f>INDEX(NoSettings!$C$2:$AH$6843,MATCH(EPS!$F4087,NoSettings!$A$2:$A$6843,0),MATCH(EPS!Q$2,NoSettings!$C$1:$AH$1,0))</f>
        <v>0</v>
      </c>
      <c r="R4087">
        <f>INDEX(NoSettings!$C$2:$AH$6843,MATCH(EPS!$F4087,NoSettings!$A$2:$A$6843,0),MATCH(EPS!R$2,NoSettings!$C$1:$AH$1,0))</f>
        <v>0</v>
      </c>
      <c r="S4087">
        <f>INDEX(NoSettings!$C$2:$AH$6843,MATCH(EPS!$F4087,NoSettings!$A$2:$A$6843,0),MATCH(EPS!S$2,NoSettings!$C$1:$AH$1,0))</f>
        <v>0</v>
      </c>
      <c r="T4087">
        <f>INDEX(NoSettings!$C$2:$AH$6843,MATCH(EPS!$F4087,NoSettings!$A$2:$A$6843,0),MATCH(EPS!T$2,NoSettings!$C$1:$AH$1,0))</f>
        <v>0</v>
      </c>
      <c r="U4087">
        <f>INDEX(NoSettings!$C$2:$AH$6843,MATCH(EPS!$F4087,NoSettings!$A$2:$A$6843,0),MATCH(EPS!U$2,NoSettings!$C$1:$AH$1,0))</f>
        <v>0</v>
      </c>
      <c r="V4087">
        <f>INDEX(NoSettings!$C$2:$AH$6843,MATCH(EPS!$F4087,NoSettings!$A$2:$A$6843,0),MATCH(EPS!V$2,NoSettings!$C$1:$AH$1,0))</f>
        <v>0</v>
      </c>
      <c r="W4087">
        <f>INDEX(NoSettings!$C$2:$AH$6843,MATCH(EPS!$F4087,NoSettings!$A$2:$A$6843,0),MATCH(EPS!W$2,NoSettings!$C$1:$AH$1,0))</f>
        <v>0</v>
      </c>
      <c r="X4087">
        <f>INDEX(NoSettings!$C$2:$AH$6843,MATCH(EPS!$F4087,NoSettings!$A$2:$A$6843,0),MATCH(EPS!X$2,NoSettings!$C$1:$AH$1,0))</f>
        <v>0</v>
      </c>
      <c r="Y4087">
        <f>INDEX(NoSettings!$C$2:$AH$6843,MATCH(EPS!$F4087,NoSettings!$A$2:$A$6843,0),MATCH(EPS!Y$2,NoSettings!$C$1:$AH$1,0))</f>
        <v>0</v>
      </c>
      <c r="Z4087">
        <f>INDEX(NoSettings!$C$2:$AH$6843,MATCH(EPS!$F4087,NoSettings!$A$2:$A$6843,0),MATCH(EPS!Z$2,NoSettings!$C$1:$AH$1,0))</f>
        <v>0</v>
      </c>
      <c r="AA4087">
        <f>INDEX(NoSettings!$C$2:$AH$6843,MATCH(EPS!$F4087,NoSettings!$A$2:$A$6843,0),MATCH(EPS!AA$2,NoSettings!$C$1:$AH$1,0))</f>
        <v>0</v>
      </c>
      <c r="AB4087">
        <f>INDEX(NoSettings!$C$2:$AH$6843,MATCH(EPS!$F4087,NoSettings!$A$2:$A$6843,0),MATCH(EPS!AB$2,NoSettings!$C$1:$AH$1,0))</f>
        <v>0</v>
      </c>
      <c r="AC4087">
        <f>INDEX(NoSettings!$C$2:$AH$6843,MATCH(EPS!$F4087,NoSettings!$A$2:$A$6843,0),MATCH(EPS!AC$2,NoSettings!$C$1:$AH$1,0))</f>
        <v>0</v>
      </c>
      <c r="AD4087">
        <f>INDEX(NoSettings!$C$2:$AH$6843,MATCH(EPS!$F4087,NoSettings!$A$2:$A$6843,0),MATCH(EPS!AD$2,NoSettings!$C$1:$AH$1,0))</f>
        <v>0</v>
      </c>
      <c r="AE4087">
        <f>INDEX(NoSettings!$C$2:$AH$6843,MATCH(EPS!$F4087,NoSettings!$A$2:$A$6843,0),MATCH(EPS!AE$2,NoSettings!$C$1:$AH$1,0))</f>
        <v>0</v>
      </c>
      <c r="AF4087">
        <f>INDEX(NoSettings!$C$2:$AH$6843,MATCH(EPS!$F4087,NoSettings!$A$2:$A$6843,0),MATCH(EPS!AF$2,NoSettings!$C$1:$AH$1,0))</f>
        <v>0</v>
      </c>
      <c r="AG4087">
        <f>INDEX(NoSettings!$C$2:$AH$6843,MATCH(EPS!$F4087,NoSettings!$A$2:$A$6843,0),MATCH(EPS!AG$2,NoSettings!$C$1:$AH$1,0))</f>
        <v>0</v>
      </c>
      <c r="AH4087">
        <f>INDEX(NoSettings!$C$2:$AH$6843,MATCH(EPS!$F4087,NoSettings!$A$2:$A$6843,0),MATCH(EPS!AH$2,NoSettings!$C$1:$AH$1,0))</f>
        <v>0</v>
      </c>
      <c r="AI4087">
        <f>INDEX(NoSettings!$C$2:$AH$6843,MATCH(EPS!$F4087,NoSettings!$A$2:$A$6843,0),MATCH(EPS!AI$2,NoSettings!$C$1:$AH$1,0))</f>
        <v>0</v>
      </c>
      <c r="AJ4087">
        <f>INDEX(NoSettings!$C$2:$AH$6843,MATCH(EPS!$F4087,NoSettings!$A$2:$A$6843,0),MATCH(EPS!AJ$2,NoSettings!$C$1:$AH$1,0))</f>
        <v>0</v>
      </c>
      <c r="AK4087">
        <f>INDEX(NoSettings!$C$2:$AH$6843,MATCH(EPS!$F4087,NoSettings!$A$2:$A$6843,0),MATCH(EPS!AK$2,NoSettings!$C$1:$AH$1,0))</f>
        <v>0</v>
      </c>
    </row>
    <row r="4088" spans="1:37" hidden="1" x14ac:dyDescent="0.25">
      <c r="A4088" s="63" t="s">
        <v>8043</v>
      </c>
      <c r="B4088" t="s">
        <v>7935</v>
      </c>
      <c r="C4088" t="s">
        <v>7913</v>
      </c>
      <c r="D4088" t="s">
        <v>8022</v>
      </c>
      <c r="E4088"/>
      <c r="F4088" t="s">
        <v>4087</v>
      </c>
      <c r="G4088">
        <f>INDEX(NoSettings!$C$2:$AH$6843,MATCH(EPS!$F4088,NoSettings!$A$2:$A$6843,0),MATCH(EPS!G$2,NoSettings!$C$1:$AH$1,0))</f>
        <v>3533250000000</v>
      </c>
      <c r="H4088">
        <f>INDEX(NoSettings!$C$2:$AH$6843,MATCH(EPS!$F4088,NoSettings!$A$2:$A$6843,0),MATCH(EPS!H$2,NoSettings!$C$1:$AH$1,0))</f>
        <v>3662580000000</v>
      </c>
      <c r="I4088">
        <f>INDEX(NoSettings!$C$2:$AH$6843,MATCH(EPS!$F4088,NoSettings!$A$2:$A$6843,0),MATCH(EPS!I$2,NoSettings!$C$1:$AH$1,0))</f>
        <v>3608530000000</v>
      </c>
      <c r="J4088">
        <f>INDEX(NoSettings!$C$2:$AH$6843,MATCH(EPS!$F4088,NoSettings!$A$2:$A$6843,0),MATCH(EPS!J$2,NoSettings!$C$1:$AH$1,0))</f>
        <v>3553970000000</v>
      </c>
      <c r="K4088">
        <f>INDEX(NoSettings!$C$2:$AH$6843,MATCH(EPS!$F4088,NoSettings!$A$2:$A$6843,0),MATCH(EPS!K$2,NoSettings!$C$1:$AH$1,0))</f>
        <v>3494450000000</v>
      </c>
      <c r="L4088">
        <f>INDEX(NoSettings!$C$2:$AH$6843,MATCH(EPS!$F4088,NoSettings!$A$2:$A$6843,0),MATCH(EPS!L$2,NoSettings!$C$1:$AH$1,0))</f>
        <v>3499890000000</v>
      </c>
      <c r="M4088">
        <f>INDEX(NoSettings!$C$2:$AH$6843,MATCH(EPS!$F4088,NoSettings!$A$2:$A$6843,0),MATCH(EPS!M$2,NoSettings!$C$1:$AH$1,0))</f>
        <v>3487720000000</v>
      </c>
      <c r="N4088">
        <f>INDEX(NoSettings!$C$2:$AH$6843,MATCH(EPS!$F4088,NoSettings!$A$2:$A$6843,0),MATCH(EPS!N$2,NoSettings!$C$1:$AH$1,0))</f>
        <v>3475510000000</v>
      </c>
      <c r="O4088">
        <f>INDEX(NoSettings!$C$2:$AH$6843,MATCH(EPS!$F4088,NoSettings!$A$2:$A$6843,0),MATCH(EPS!O$2,NoSettings!$C$1:$AH$1,0))</f>
        <v>3463260000000</v>
      </c>
      <c r="P4088">
        <f>INDEX(NoSettings!$C$2:$AH$6843,MATCH(EPS!$F4088,NoSettings!$A$2:$A$6843,0),MATCH(EPS!P$2,NoSettings!$C$1:$AH$1,0))</f>
        <v>3450980000000</v>
      </c>
      <c r="Q4088">
        <f>INDEX(NoSettings!$C$2:$AH$6843,MATCH(EPS!$F4088,NoSettings!$A$2:$A$6843,0),MATCH(EPS!Q$2,NoSettings!$C$1:$AH$1,0))</f>
        <v>3438650000000</v>
      </c>
      <c r="R4088">
        <f>INDEX(NoSettings!$C$2:$AH$6843,MATCH(EPS!$F4088,NoSettings!$A$2:$A$6843,0),MATCH(EPS!R$2,NoSettings!$C$1:$AH$1,0))</f>
        <v>3459420000000</v>
      </c>
      <c r="S4088">
        <f>INDEX(NoSettings!$C$2:$AH$6843,MATCH(EPS!$F4088,NoSettings!$A$2:$A$6843,0),MATCH(EPS!S$2,NoSettings!$C$1:$AH$1,0))</f>
        <v>3480180000000</v>
      </c>
      <c r="T4088">
        <f>INDEX(NoSettings!$C$2:$AH$6843,MATCH(EPS!$F4088,NoSettings!$A$2:$A$6843,0),MATCH(EPS!T$2,NoSettings!$C$1:$AH$1,0))</f>
        <v>3500940000000</v>
      </c>
      <c r="U4088">
        <f>INDEX(NoSettings!$C$2:$AH$6843,MATCH(EPS!$F4088,NoSettings!$A$2:$A$6843,0),MATCH(EPS!U$2,NoSettings!$C$1:$AH$1,0))</f>
        <v>3521700000000</v>
      </c>
      <c r="V4088">
        <f>INDEX(NoSettings!$C$2:$AH$6843,MATCH(EPS!$F4088,NoSettings!$A$2:$A$6843,0),MATCH(EPS!V$2,NoSettings!$C$1:$AH$1,0))</f>
        <v>3542460000000</v>
      </c>
      <c r="W4088">
        <f>INDEX(NoSettings!$C$2:$AH$6843,MATCH(EPS!$F4088,NoSettings!$A$2:$A$6843,0),MATCH(EPS!W$2,NoSettings!$C$1:$AH$1,0))</f>
        <v>3563220000000</v>
      </c>
      <c r="X4088">
        <f>INDEX(NoSettings!$C$2:$AH$6843,MATCH(EPS!$F4088,NoSettings!$A$2:$A$6843,0),MATCH(EPS!X$2,NoSettings!$C$1:$AH$1,0))</f>
        <v>3583890000000</v>
      </c>
      <c r="Y4088">
        <f>INDEX(NoSettings!$C$2:$AH$6843,MATCH(EPS!$F4088,NoSettings!$A$2:$A$6843,0),MATCH(EPS!Y$2,NoSettings!$C$1:$AH$1,0))</f>
        <v>3604650000000</v>
      </c>
      <c r="Z4088">
        <f>INDEX(NoSettings!$C$2:$AH$6843,MATCH(EPS!$F4088,NoSettings!$A$2:$A$6843,0),MATCH(EPS!Z$2,NoSettings!$C$1:$AH$1,0))</f>
        <v>3625410000000</v>
      </c>
      <c r="AA4088">
        <f>INDEX(NoSettings!$C$2:$AH$6843,MATCH(EPS!$F4088,NoSettings!$A$2:$A$6843,0),MATCH(EPS!AA$2,NoSettings!$C$1:$AH$1,0))</f>
        <v>3646170000000</v>
      </c>
      <c r="AB4088">
        <f>INDEX(NoSettings!$C$2:$AH$6843,MATCH(EPS!$F4088,NoSettings!$A$2:$A$6843,0),MATCH(EPS!AB$2,NoSettings!$C$1:$AH$1,0))</f>
        <v>3666930000000</v>
      </c>
      <c r="AC4088">
        <f>INDEX(NoSettings!$C$2:$AH$6843,MATCH(EPS!$F4088,NoSettings!$A$2:$A$6843,0),MATCH(EPS!AC$2,NoSettings!$C$1:$AH$1,0))</f>
        <v>3687690000000</v>
      </c>
      <c r="AD4088">
        <f>INDEX(NoSettings!$C$2:$AH$6843,MATCH(EPS!$F4088,NoSettings!$A$2:$A$6843,0),MATCH(EPS!AD$2,NoSettings!$C$1:$AH$1,0))</f>
        <v>3708450000000</v>
      </c>
      <c r="AE4088">
        <f>INDEX(NoSettings!$C$2:$AH$6843,MATCH(EPS!$F4088,NoSettings!$A$2:$A$6843,0),MATCH(EPS!AE$2,NoSettings!$C$1:$AH$1,0))</f>
        <v>3729210000000</v>
      </c>
      <c r="AF4088">
        <f>INDEX(NoSettings!$C$2:$AH$6843,MATCH(EPS!$F4088,NoSettings!$A$2:$A$6843,0),MATCH(EPS!AF$2,NoSettings!$C$1:$AH$1,0))</f>
        <v>3749970000000</v>
      </c>
      <c r="AG4088">
        <f>INDEX(NoSettings!$C$2:$AH$6843,MATCH(EPS!$F4088,NoSettings!$A$2:$A$6843,0),MATCH(EPS!AG$2,NoSettings!$C$1:$AH$1,0))</f>
        <v>3770740000000</v>
      </c>
      <c r="AH4088">
        <f>INDEX(NoSettings!$C$2:$AH$6843,MATCH(EPS!$F4088,NoSettings!$A$2:$A$6843,0),MATCH(EPS!AH$2,NoSettings!$C$1:$AH$1,0))</f>
        <v>3791490000000</v>
      </c>
      <c r="AI4088">
        <f>INDEX(NoSettings!$C$2:$AH$6843,MATCH(EPS!$F4088,NoSettings!$A$2:$A$6843,0),MATCH(EPS!AI$2,NoSettings!$C$1:$AH$1,0))</f>
        <v>3812250000000</v>
      </c>
      <c r="AJ4088">
        <f>INDEX(NoSettings!$C$2:$AH$6843,MATCH(EPS!$F4088,NoSettings!$A$2:$A$6843,0),MATCH(EPS!AJ$2,NoSettings!$C$1:$AH$1,0))</f>
        <v>3833020000000</v>
      </c>
      <c r="AK4088">
        <f>INDEX(NoSettings!$C$2:$AH$6843,MATCH(EPS!$F4088,NoSettings!$A$2:$A$6843,0),MATCH(EPS!AK$2,NoSettings!$C$1:$AH$1,0))</f>
        <v>3853680000000</v>
      </c>
    </row>
    <row r="4089" spans="1:37" hidden="1" x14ac:dyDescent="0.25">
      <c r="A4089" s="63" t="s">
        <v>8043</v>
      </c>
      <c r="B4089" t="s">
        <v>7935</v>
      </c>
      <c r="C4089" t="s">
        <v>7913</v>
      </c>
      <c r="D4089" t="s">
        <v>8023</v>
      </c>
      <c r="E4089"/>
      <c r="F4089" t="s">
        <v>4088</v>
      </c>
      <c r="G4089">
        <f>INDEX(NoSettings!$C$2:$AH$6843,MATCH(EPS!$F4089,NoSettings!$A$2:$A$6843,0),MATCH(EPS!G$2,NoSettings!$C$1:$AH$1,0))</f>
        <v>152674000</v>
      </c>
      <c r="H4089">
        <f>INDEX(NoSettings!$C$2:$AH$6843,MATCH(EPS!$F4089,NoSettings!$A$2:$A$6843,0),MATCH(EPS!H$2,NoSettings!$C$1:$AH$1,0))</f>
        <v>158263000</v>
      </c>
      <c r="I4089">
        <f>INDEX(NoSettings!$C$2:$AH$6843,MATCH(EPS!$F4089,NoSettings!$A$2:$A$6843,0),MATCH(EPS!I$2,NoSettings!$C$1:$AH$1,0))</f>
        <v>155927000</v>
      </c>
      <c r="J4089">
        <f>INDEX(NoSettings!$C$2:$AH$6843,MATCH(EPS!$F4089,NoSettings!$A$2:$A$6843,0),MATCH(EPS!J$2,NoSettings!$C$1:$AH$1,0))</f>
        <v>153570000</v>
      </c>
      <c r="K4089">
        <f>INDEX(NoSettings!$C$2:$AH$6843,MATCH(EPS!$F4089,NoSettings!$A$2:$A$6843,0),MATCH(EPS!K$2,NoSettings!$C$1:$AH$1,0))</f>
        <v>150998000</v>
      </c>
      <c r="L4089">
        <f>INDEX(NoSettings!$C$2:$AH$6843,MATCH(EPS!$F4089,NoSettings!$A$2:$A$6843,0),MATCH(EPS!L$2,NoSettings!$C$1:$AH$1,0))</f>
        <v>151233000</v>
      </c>
      <c r="M4089">
        <f>INDEX(NoSettings!$C$2:$AH$6843,MATCH(EPS!$F4089,NoSettings!$A$2:$A$6843,0),MATCH(EPS!M$2,NoSettings!$C$1:$AH$1,0))</f>
        <v>150707000</v>
      </c>
      <c r="N4089">
        <f>INDEX(NoSettings!$C$2:$AH$6843,MATCH(EPS!$F4089,NoSettings!$A$2:$A$6843,0),MATCH(EPS!N$2,NoSettings!$C$1:$AH$1,0))</f>
        <v>150179000</v>
      </c>
      <c r="O4089">
        <f>INDEX(NoSettings!$C$2:$AH$6843,MATCH(EPS!$F4089,NoSettings!$A$2:$A$6843,0),MATCH(EPS!O$2,NoSettings!$C$1:$AH$1,0))</f>
        <v>149650000</v>
      </c>
      <c r="P4089">
        <f>INDEX(NoSettings!$C$2:$AH$6843,MATCH(EPS!$F4089,NoSettings!$A$2:$A$6843,0),MATCH(EPS!P$2,NoSettings!$C$1:$AH$1,0))</f>
        <v>149120000</v>
      </c>
      <c r="Q4089">
        <f>INDEX(NoSettings!$C$2:$AH$6843,MATCH(EPS!$F4089,NoSettings!$A$2:$A$6843,0),MATCH(EPS!Q$2,NoSettings!$C$1:$AH$1,0))</f>
        <v>148587000</v>
      </c>
      <c r="R4089">
        <f>INDEX(NoSettings!$C$2:$AH$6843,MATCH(EPS!$F4089,NoSettings!$A$2:$A$6843,0),MATCH(EPS!R$2,NoSettings!$C$1:$AH$1,0))</f>
        <v>149484000</v>
      </c>
      <c r="S4089">
        <f>INDEX(NoSettings!$C$2:$AH$6843,MATCH(EPS!$F4089,NoSettings!$A$2:$A$6843,0),MATCH(EPS!S$2,NoSettings!$C$1:$AH$1,0))</f>
        <v>150381000</v>
      </c>
      <c r="T4089">
        <f>INDEX(NoSettings!$C$2:$AH$6843,MATCH(EPS!$F4089,NoSettings!$A$2:$A$6843,0),MATCH(EPS!T$2,NoSettings!$C$1:$AH$1,0))</f>
        <v>151278000</v>
      </c>
      <c r="U4089">
        <f>INDEX(NoSettings!$C$2:$AH$6843,MATCH(EPS!$F4089,NoSettings!$A$2:$A$6843,0),MATCH(EPS!U$2,NoSettings!$C$1:$AH$1,0))</f>
        <v>152175000</v>
      </c>
      <c r="V4089">
        <f>INDEX(NoSettings!$C$2:$AH$6843,MATCH(EPS!$F4089,NoSettings!$A$2:$A$6843,0),MATCH(EPS!V$2,NoSettings!$C$1:$AH$1,0))</f>
        <v>153072000</v>
      </c>
      <c r="W4089">
        <f>INDEX(NoSettings!$C$2:$AH$6843,MATCH(EPS!$F4089,NoSettings!$A$2:$A$6843,0),MATCH(EPS!W$2,NoSettings!$C$1:$AH$1,0))</f>
        <v>153969000</v>
      </c>
      <c r="X4089">
        <f>INDEX(NoSettings!$C$2:$AH$6843,MATCH(EPS!$F4089,NoSettings!$A$2:$A$6843,0),MATCH(EPS!X$2,NoSettings!$C$1:$AH$1,0))</f>
        <v>154863000</v>
      </c>
      <c r="Y4089">
        <f>INDEX(NoSettings!$C$2:$AH$6843,MATCH(EPS!$F4089,NoSettings!$A$2:$A$6843,0),MATCH(EPS!Y$2,NoSettings!$C$1:$AH$1,0))</f>
        <v>155760000</v>
      </c>
      <c r="Z4089">
        <f>INDEX(NoSettings!$C$2:$AH$6843,MATCH(EPS!$F4089,NoSettings!$A$2:$A$6843,0),MATCH(EPS!Z$2,NoSettings!$C$1:$AH$1,0))</f>
        <v>156657000</v>
      </c>
      <c r="AA4089">
        <f>INDEX(NoSettings!$C$2:$AH$6843,MATCH(EPS!$F4089,NoSettings!$A$2:$A$6843,0),MATCH(EPS!AA$2,NoSettings!$C$1:$AH$1,0))</f>
        <v>157554000</v>
      </c>
      <c r="AB4089">
        <f>INDEX(NoSettings!$C$2:$AH$6843,MATCH(EPS!$F4089,NoSettings!$A$2:$A$6843,0),MATCH(EPS!AB$2,NoSettings!$C$1:$AH$1,0))</f>
        <v>158451000</v>
      </c>
      <c r="AC4089">
        <f>INDEX(NoSettings!$C$2:$AH$6843,MATCH(EPS!$F4089,NoSettings!$A$2:$A$6843,0),MATCH(EPS!AC$2,NoSettings!$C$1:$AH$1,0))</f>
        <v>159348000</v>
      </c>
      <c r="AD4089">
        <f>INDEX(NoSettings!$C$2:$AH$6843,MATCH(EPS!$F4089,NoSettings!$A$2:$A$6843,0),MATCH(EPS!AD$2,NoSettings!$C$1:$AH$1,0))</f>
        <v>160245000</v>
      </c>
      <c r="AE4089">
        <f>INDEX(NoSettings!$C$2:$AH$6843,MATCH(EPS!$F4089,NoSettings!$A$2:$A$6843,0),MATCH(EPS!AE$2,NoSettings!$C$1:$AH$1,0))</f>
        <v>161142000</v>
      </c>
      <c r="AF4089">
        <f>INDEX(NoSettings!$C$2:$AH$6843,MATCH(EPS!$F4089,NoSettings!$A$2:$A$6843,0),MATCH(EPS!AF$2,NoSettings!$C$1:$AH$1,0))</f>
        <v>162039000</v>
      </c>
      <c r="AG4089">
        <f>INDEX(NoSettings!$C$2:$AH$6843,MATCH(EPS!$F4089,NoSettings!$A$2:$A$6843,0),MATCH(EPS!AG$2,NoSettings!$C$1:$AH$1,0))</f>
        <v>162936000</v>
      </c>
      <c r="AH4089">
        <f>INDEX(NoSettings!$C$2:$AH$6843,MATCH(EPS!$F4089,NoSettings!$A$2:$A$6843,0),MATCH(EPS!AH$2,NoSettings!$C$1:$AH$1,0))</f>
        <v>163833000</v>
      </c>
      <c r="AI4089">
        <f>INDEX(NoSettings!$C$2:$AH$6843,MATCH(EPS!$F4089,NoSettings!$A$2:$A$6843,0),MATCH(EPS!AI$2,NoSettings!$C$1:$AH$1,0))</f>
        <v>164731000</v>
      </c>
      <c r="AJ4089">
        <f>INDEX(NoSettings!$C$2:$AH$6843,MATCH(EPS!$F4089,NoSettings!$A$2:$A$6843,0),MATCH(EPS!AJ$2,NoSettings!$C$1:$AH$1,0))</f>
        <v>165628000</v>
      </c>
      <c r="AK4089">
        <f>INDEX(NoSettings!$C$2:$AH$6843,MATCH(EPS!$F4089,NoSettings!$A$2:$A$6843,0),MATCH(EPS!AK$2,NoSettings!$C$1:$AH$1,0))</f>
        <v>166521000</v>
      </c>
    </row>
    <row r="4090" spans="1:37" hidden="1" x14ac:dyDescent="0.25">
      <c r="A4090" s="63" t="s">
        <v>8043</v>
      </c>
      <c r="B4090" t="s">
        <v>7935</v>
      </c>
      <c r="C4090" t="s">
        <v>7913</v>
      </c>
      <c r="D4090" t="s">
        <v>7251</v>
      </c>
      <c r="E4090"/>
      <c r="F4090" t="s">
        <v>4089</v>
      </c>
      <c r="G4090">
        <f>INDEX(NoSettings!$C$2:$AH$6843,MATCH(EPS!$F4090,NoSettings!$A$2:$A$6843,0),MATCH(EPS!G$2,NoSettings!$C$1:$AH$1,0))</f>
        <v>1335000000</v>
      </c>
      <c r="H4090">
        <f>INDEX(NoSettings!$C$2:$AH$6843,MATCH(EPS!$F4090,NoSettings!$A$2:$A$6843,0),MATCH(EPS!H$2,NoSettings!$C$1:$AH$1,0))</f>
        <v>1383870000</v>
      </c>
      <c r="I4090">
        <f>INDEX(NoSettings!$C$2:$AH$6843,MATCH(EPS!$F4090,NoSettings!$A$2:$A$6843,0),MATCH(EPS!I$2,NoSettings!$C$1:$AH$1,0))</f>
        <v>1363440000</v>
      </c>
      <c r="J4090">
        <f>INDEX(NoSettings!$C$2:$AH$6843,MATCH(EPS!$F4090,NoSettings!$A$2:$A$6843,0),MATCH(EPS!J$2,NoSettings!$C$1:$AH$1,0))</f>
        <v>1342830000</v>
      </c>
      <c r="K4090">
        <f>INDEX(NoSettings!$C$2:$AH$6843,MATCH(EPS!$F4090,NoSettings!$A$2:$A$6843,0),MATCH(EPS!K$2,NoSettings!$C$1:$AH$1,0))</f>
        <v>1320340000</v>
      </c>
      <c r="L4090">
        <f>INDEX(NoSettings!$C$2:$AH$6843,MATCH(EPS!$F4090,NoSettings!$A$2:$A$6843,0),MATCH(EPS!L$2,NoSettings!$C$1:$AH$1,0))</f>
        <v>1322400000</v>
      </c>
      <c r="M4090">
        <f>INDEX(NoSettings!$C$2:$AH$6843,MATCH(EPS!$F4090,NoSettings!$A$2:$A$6843,0),MATCH(EPS!M$2,NoSettings!$C$1:$AH$1,0))</f>
        <v>1317800000</v>
      </c>
      <c r="N4090">
        <f>INDEX(NoSettings!$C$2:$AH$6843,MATCH(EPS!$F4090,NoSettings!$A$2:$A$6843,0),MATCH(EPS!N$2,NoSettings!$C$1:$AH$1,0))</f>
        <v>1313180000</v>
      </c>
      <c r="O4090">
        <f>INDEX(NoSettings!$C$2:$AH$6843,MATCH(EPS!$F4090,NoSettings!$A$2:$A$6843,0),MATCH(EPS!O$2,NoSettings!$C$1:$AH$1,0))</f>
        <v>1308560000</v>
      </c>
      <c r="P4090">
        <f>INDEX(NoSettings!$C$2:$AH$6843,MATCH(EPS!$F4090,NoSettings!$A$2:$A$6843,0),MATCH(EPS!P$2,NoSettings!$C$1:$AH$1,0))</f>
        <v>1303920000</v>
      </c>
      <c r="Q4090">
        <f>INDEX(NoSettings!$C$2:$AH$6843,MATCH(EPS!$F4090,NoSettings!$A$2:$A$6843,0),MATCH(EPS!Q$2,NoSettings!$C$1:$AH$1,0))</f>
        <v>1299260000</v>
      </c>
      <c r="R4090">
        <f>INDEX(NoSettings!$C$2:$AH$6843,MATCH(EPS!$F4090,NoSettings!$A$2:$A$6843,0),MATCH(EPS!R$2,NoSettings!$C$1:$AH$1,0))</f>
        <v>1307100000</v>
      </c>
      <c r="S4090">
        <f>INDEX(NoSettings!$C$2:$AH$6843,MATCH(EPS!$F4090,NoSettings!$A$2:$A$6843,0),MATCH(EPS!S$2,NoSettings!$C$1:$AH$1,0))</f>
        <v>1314950000</v>
      </c>
      <c r="T4090">
        <f>INDEX(NoSettings!$C$2:$AH$6843,MATCH(EPS!$F4090,NoSettings!$A$2:$A$6843,0),MATCH(EPS!T$2,NoSettings!$C$1:$AH$1,0))</f>
        <v>1322790000</v>
      </c>
      <c r="U4090">
        <f>INDEX(NoSettings!$C$2:$AH$6843,MATCH(EPS!$F4090,NoSettings!$A$2:$A$6843,0),MATCH(EPS!U$2,NoSettings!$C$1:$AH$1,0))</f>
        <v>1330640000</v>
      </c>
      <c r="V4090">
        <f>INDEX(NoSettings!$C$2:$AH$6843,MATCH(EPS!$F4090,NoSettings!$A$2:$A$6843,0),MATCH(EPS!V$2,NoSettings!$C$1:$AH$1,0))</f>
        <v>1338480000</v>
      </c>
      <c r="W4090">
        <f>INDEX(NoSettings!$C$2:$AH$6843,MATCH(EPS!$F4090,NoSettings!$A$2:$A$6843,0),MATCH(EPS!W$2,NoSettings!$C$1:$AH$1,0))</f>
        <v>1346320000</v>
      </c>
      <c r="X4090">
        <f>INDEX(NoSettings!$C$2:$AH$6843,MATCH(EPS!$F4090,NoSettings!$A$2:$A$6843,0),MATCH(EPS!X$2,NoSettings!$C$1:$AH$1,0))</f>
        <v>1354130000</v>
      </c>
      <c r="Y4090">
        <f>INDEX(NoSettings!$C$2:$AH$6843,MATCH(EPS!$F4090,NoSettings!$A$2:$A$6843,0),MATCH(EPS!Y$2,NoSettings!$C$1:$AH$1,0))</f>
        <v>1361980000</v>
      </c>
      <c r="Z4090">
        <f>INDEX(NoSettings!$C$2:$AH$6843,MATCH(EPS!$F4090,NoSettings!$A$2:$A$6843,0),MATCH(EPS!Z$2,NoSettings!$C$1:$AH$1,0))</f>
        <v>1369820000</v>
      </c>
      <c r="AA4090">
        <f>INDEX(NoSettings!$C$2:$AH$6843,MATCH(EPS!$F4090,NoSettings!$A$2:$A$6843,0),MATCH(EPS!AA$2,NoSettings!$C$1:$AH$1,0))</f>
        <v>1377670000</v>
      </c>
      <c r="AB4090">
        <f>INDEX(NoSettings!$C$2:$AH$6843,MATCH(EPS!$F4090,NoSettings!$A$2:$A$6843,0),MATCH(EPS!AB$2,NoSettings!$C$1:$AH$1,0))</f>
        <v>1385510000</v>
      </c>
      <c r="AC4090">
        <f>INDEX(NoSettings!$C$2:$AH$6843,MATCH(EPS!$F4090,NoSettings!$A$2:$A$6843,0),MATCH(EPS!AC$2,NoSettings!$C$1:$AH$1,0))</f>
        <v>1393350000</v>
      </c>
      <c r="AD4090">
        <f>INDEX(NoSettings!$C$2:$AH$6843,MATCH(EPS!$F4090,NoSettings!$A$2:$A$6843,0),MATCH(EPS!AD$2,NoSettings!$C$1:$AH$1,0))</f>
        <v>1401200000</v>
      </c>
      <c r="AE4090">
        <f>INDEX(NoSettings!$C$2:$AH$6843,MATCH(EPS!$F4090,NoSettings!$A$2:$A$6843,0),MATCH(EPS!AE$2,NoSettings!$C$1:$AH$1,0))</f>
        <v>1409040000</v>
      </c>
      <c r="AF4090">
        <f>INDEX(NoSettings!$C$2:$AH$6843,MATCH(EPS!$F4090,NoSettings!$A$2:$A$6843,0),MATCH(EPS!AF$2,NoSettings!$C$1:$AH$1,0))</f>
        <v>1416890000</v>
      </c>
      <c r="AG4090">
        <f>INDEX(NoSettings!$C$2:$AH$6843,MATCH(EPS!$F4090,NoSettings!$A$2:$A$6843,0),MATCH(EPS!AG$2,NoSettings!$C$1:$AH$1,0))</f>
        <v>1424730000</v>
      </c>
      <c r="AH4090">
        <f>INDEX(NoSettings!$C$2:$AH$6843,MATCH(EPS!$F4090,NoSettings!$A$2:$A$6843,0),MATCH(EPS!AH$2,NoSettings!$C$1:$AH$1,0))</f>
        <v>1432570000</v>
      </c>
      <c r="AI4090">
        <f>INDEX(NoSettings!$C$2:$AH$6843,MATCH(EPS!$F4090,NoSettings!$A$2:$A$6843,0),MATCH(EPS!AI$2,NoSettings!$C$1:$AH$1,0))</f>
        <v>1440420000</v>
      </c>
      <c r="AJ4090">
        <f>INDEX(NoSettings!$C$2:$AH$6843,MATCH(EPS!$F4090,NoSettings!$A$2:$A$6843,0),MATCH(EPS!AJ$2,NoSettings!$C$1:$AH$1,0))</f>
        <v>1448260000</v>
      </c>
      <c r="AK4090">
        <f>INDEX(NoSettings!$C$2:$AH$6843,MATCH(EPS!$F4090,NoSettings!$A$2:$A$6843,0),MATCH(EPS!AK$2,NoSettings!$C$1:$AH$1,0))</f>
        <v>1456070000</v>
      </c>
    </row>
    <row r="4091" spans="1:37" hidden="1" x14ac:dyDescent="0.25">
      <c r="A4091" s="63" t="s">
        <v>8043</v>
      </c>
      <c r="B4091" t="s">
        <v>7935</v>
      </c>
      <c r="C4091" t="s">
        <v>7913</v>
      </c>
      <c r="D4091" t="s">
        <v>8024</v>
      </c>
      <c r="E4091"/>
      <c r="F4091" t="s">
        <v>4090</v>
      </c>
      <c r="G4091">
        <f>INDEX(NoSettings!$C$2:$AH$6843,MATCH(EPS!$F4091,NoSettings!$A$2:$A$6843,0),MATCH(EPS!G$2,NoSettings!$C$1:$AH$1,0))</f>
        <v>2187930000</v>
      </c>
      <c r="H4091">
        <f>INDEX(NoSettings!$C$2:$AH$6843,MATCH(EPS!$F4091,NoSettings!$A$2:$A$6843,0),MATCH(EPS!H$2,NoSettings!$C$1:$AH$1,0))</f>
        <v>2268020000</v>
      </c>
      <c r="I4091">
        <f>INDEX(NoSettings!$C$2:$AH$6843,MATCH(EPS!$F4091,NoSettings!$A$2:$A$6843,0),MATCH(EPS!I$2,NoSettings!$C$1:$AH$1,0))</f>
        <v>2234550000</v>
      </c>
      <c r="J4091">
        <f>INDEX(NoSettings!$C$2:$AH$6843,MATCH(EPS!$F4091,NoSettings!$A$2:$A$6843,0),MATCH(EPS!J$2,NoSettings!$C$1:$AH$1,0))</f>
        <v>2200770000</v>
      </c>
      <c r="K4091">
        <f>INDEX(NoSettings!$C$2:$AH$6843,MATCH(EPS!$F4091,NoSettings!$A$2:$A$6843,0),MATCH(EPS!K$2,NoSettings!$C$1:$AH$1,0))</f>
        <v>2163910000</v>
      </c>
      <c r="L4091">
        <f>INDEX(NoSettings!$C$2:$AH$6843,MATCH(EPS!$F4091,NoSettings!$A$2:$A$6843,0),MATCH(EPS!L$2,NoSettings!$C$1:$AH$1,0))</f>
        <v>2167280000</v>
      </c>
      <c r="M4091">
        <f>INDEX(NoSettings!$C$2:$AH$6843,MATCH(EPS!$F4091,NoSettings!$A$2:$A$6843,0),MATCH(EPS!M$2,NoSettings!$C$1:$AH$1,0))</f>
        <v>2159740000</v>
      </c>
      <c r="N4091">
        <f>INDEX(NoSettings!$C$2:$AH$6843,MATCH(EPS!$F4091,NoSettings!$A$2:$A$6843,0),MATCH(EPS!N$2,NoSettings!$C$1:$AH$1,0))</f>
        <v>2152180000</v>
      </c>
      <c r="O4091">
        <f>INDEX(NoSettings!$C$2:$AH$6843,MATCH(EPS!$F4091,NoSettings!$A$2:$A$6843,0),MATCH(EPS!O$2,NoSettings!$C$1:$AH$1,0))</f>
        <v>2144600000</v>
      </c>
      <c r="P4091">
        <f>INDEX(NoSettings!$C$2:$AH$6843,MATCH(EPS!$F4091,NoSettings!$A$2:$A$6843,0),MATCH(EPS!P$2,NoSettings!$C$1:$AH$1,0))</f>
        <v>2136990000</v>
      </c>
      <c r="Q4091">
        <f>INDEX(NoSettings!$C$2:$AH$6843,MATCH(EPS!$F4091,NoSettings!$A$2:$A$6843,0),MATCH(EPS!Q$2,NoSettings!$C$1:$AH$1,0))</f>
        <v>2129360000</v>
      </c>
      <c r="R4091">
        <f>INDEX(NoSettings!$C$2:$AH$6843,MATCH(EPS!$F4091,NoSettings!$A$2:$A$6843,0),MATCH(EPS!R$2,NoSettings!$C$1:$AH$1,0))</f>
        <v>2142210000</v>
      </c>
      <c r="S4091">
        <f>INDEX(NoSettings!$C$2:$AH$6843,MATCH(EPS!$F4091,NoSettings!$A$2:$A$6843,0),MATCH(EPS!S$2,NoSettings!$C$1:$AH$1,0))</f>
        <v>2155070000</v>
      </c>
      <c r="T4091">
        <f>INDEX(NoSettings!$C$2:$AH$6843,MATCH(EPS!$F4091,NoSettings!$A$2:$A$6843,0),MATCH(EPS!T$2,NoSettings!$C$1:$AH$1,0))</f>
        <v>2167920000</v>
      </c>
      <c r="U4091">
        <f>INDEX(NoSettings!$C$2:$AH$6843,MATCH(EPS!$F4091,NoSettings!$A$2:$A$6843,0),MATCH(EPS!U$2,NoSettings!$C$1:$AH$1,0))</f>
        <v>2180780000</v>
      </c>
      <c r="V4091">
        <f>INDEX(NoSettings!$C$2:$AH$6843,MATCH(EPS!$F4091,NoSettings!$A$2:$A$6843,0),MATCH(EPS!V$2,NoSettings!$C$1:$AH$1,0))</f>
        <v>2193640000</v>
      </c>
      <c r="W4091">
        <f>INDEX(NoSettings!$C$2:$AH$6843,MATCH(EPS!$F4091,NoSettings!$A$2:$A$6843,0),MATCH(EPS!W$2,NoSettings!$C$1:$AH$1,0))</f>
        <v>2206490000</v>
      </c>
      <c r="X4091">
        <f>INDEX(NoSettings!$C$2:$AH$6843,MATCH(EPS!$F4091,NoSettings!$A$2:$A$6843,0),MATCH(EPS!X$2,NoSettings!$C$1:$AH$1,0))</f>
        <v>2219290000</v>
      </c>
      <c r="Y4091">
        <f>INDEX(NoSettings!$C$2:$AH$6843,MATCH(EPS!$F4091,NoSettings!$A$2:$A$6843,0),MATCH(EPS!Y$2,NoSettings!$C$1:$AH$1,0))</f>
        <v>2232150000</v>
      </c>
      <c r="Z4091">
        <f>INDEX(NoSettings!$C$2:$AH$6843,MATCH(EPS!$F4091,NoSettings!$A$2:$A$6843,0),MATCH(EPS!Z$2,NoSettings!$C$1:$AH$1,0))</f>
        <v>2245000000</v>
      </c>
      <c r="AA4091">
        <f>INDEX(NoSettings!$C$2:$AH$6843,MATCH(EPS!$F4091,NoSettings!$A$2:$A$6843,0),MATCH(EPS!AA$2,NoSettings!$C$1:$AH$1,0))</f>
        <v>2257860000</v>
      </c>
      <c r="AB4091">
        <f>INDEX(NoSettings!$C$2:$AH$6843,MATCH(EPS!$F4091,NoSettings!$A$2:$A$6843,0),MATCH(EPS!AB$2,NoSettings!$C$1:$AH$1,0))</f>
        <v>2270720000</v>
      </c>
      <c r="AC4091">
        <f>INDEX(NoSettings!$C$2:$AH$6843,MATCH(EPS!$F4091,NoSettings!$A$2:$A$6843,0),MATCH(EPS!AC$2,NoSettings!$C$1:$AH$1,0))</f>
        <v>2283570000</v>
      </c>
      <c r="AD4091">
        <f>INDEX(NoSettings!$C$2:$AH$6843,MATCH(EPS!$F4091,NoSettings!$A$2:$A$6843,0),MATCH(EPS!AD$2,NoSettings!$C$1:$AH$1,0))</f>
        <v>2296430000</v>
      </c>
      <c r="AE4091">
        <f>INDEX(NoSettings!$C$2:$AH$6843,MATCH(EPS!$F4091,NoSettings!$A$2:$A$6843,0),MATCH(EPS!AE$2,NoSettings!$C$1:$AH$1,0))</f>
        <v>2309280000</v>
      </c>
      <c r="AF4091">
        <f>INDEX(NoSettings!$C$2:$AH$6843,MATCH(EPS!$F4091,NoSettings!$A$2:$A$6843,0),MATCH(EPS!AF$2,NoSettings!$C$1:$AH$1,0))</f>
        <v>2322140000</v>
      </c>
      <c r="AG4091">
        <f>INDEX(NoSettings!$C$2:$AH$6843,MATCH(EPS!$F4091,NoSettings!$A$2:$A$6843,0),MATCH(EPS!AG$2,NoSettings!$C$1:$AH$1,0))</f>
        <v>2334990000</v>
      </c>
      <c r="AH4091">
        <f>INDEX(NoSettings!$C$2:$AH$6843,MATCH(EPS!$F4091,NoSettings!$A$2:$A$6843,0),MATCH(EPS!AH$2,NoSettings!$C$1:$AH$1,0))</f>
        <v>2347850000</v>
      </c>
      <c r="AI4091">
        <f>INDEX(NoSettings!$C$2:$AH$6843,MATCH(EPS!$F4091,NoSettings!$A$2:$A$6843,0),MATCH(EPS!AI$2,NoSettings!$C$1:$AH$1,0))</f>
        <v>2360700000</v>
      </c>
      <c r="AJ4091">
        <f>INDEX(NoSettings!$C$2:$AH$6843,MATCH(EPS!$F4091,NoSettings!$A$2:$A$6843,0),MATCH(EPS!AJ$2,NoSettings!$C$1:$AH$1,0))</f>
        <v>2373560000</v>
      </c>
      <c r="AK4091">
        <f>INDEX(NoSettings!$C$2:$AH$6843,MATCH(EPS!$F4091,NoSettings!$A$2:$A$6843,0),MATCH(EPS!AK$2,NoSettings!$C$1:$AH$1,0))</f>
        <v>2386360000</v>
      </c>
    </row>
    <row r="4092" spans="1:37" hidden="1" x14ac:dyDescent="0.25">
      <c r="A4092" s="63" t="s">
        <v>8043</v>
      </c>
      <c r="B4092" t="s">
        <v>7935</v>
      </c>
      <c r="C4092" t="s">
        <v>7913</v>
      </c>
      <c r="D4092" t="s">
        <v>8025</v>
      </c>
      <c r="E4092"/>
      <c r="F4092" t="s">
        <v>4091</v>
      </c>
      <c r="G4092">
        <f>INDEX(NoSettings!$C$2:$AH$6843,MATCH(EPS!$F4092,NoSettings!$A$2:$A$6843,0),MATCH(EPS!G$2,NoSettings!$C$1:$AH$1,0))</f>
        <v>210799000</v>
      </c>
      <c r="H4092">
        <f>INDEX(NoSettings!$C$2:$AH$6843,MATCH(EPS!$F4092,NoSettings!$A$2:$A$6843,0),MATCH(EPS!H$2,NoSettings!$C$1:$AH$1,0))</f>
        <v>218515000</v>
      </c>
      <c r="I4092">
        <f>INDEX(NoSettings!$C$2:$AH$6843,MATCH(EPS!$F4092,NoSettings!$A$2:$A$6843,0),MATCH(EPS!I$2,NoSettings!$C$1:$AH$1,0))</f>
        <v>215290000</v>
      </c>
      <c r="J4092">
        <f>INDEX(NoSettings!$C$2:$AH$6843,MATCH(EPS!$F4092,NoSettings!$A$2:$A$6843,0),MATCH(EPS!J$2,NoSettings!$C$1:$AH$1,0))</f>
        <v>212035000</v>
      </c>
      <c r="K4092">
        <f>INDEX(NoSettings!$C$2:$AH$6843,MATCH(EPS!$F4092,NoSettings!$A$2:$A$6843,0),MATCH(EPS!K$2,NoSettings!$C$1:$AH$1,0))</f>
        <v>208484000</v>
      </c>
      <c r="L4092">
        <f>INDEX(NoSettings!$C$2:$AH$6843,MATCH(EPS!$F4092,NoSettings!$A$2:$A$6843,0),MATCH(EPS!L$2,NoSettings!$C$1:$AH$1,0))</f>
        <v>208809000</v>
      </c>
      <c r="M4092">
        <f>INDEX(NoSettings!$C$2:$AH$6843,MATCH(EPS!$F4092,NoSettings!$A$2:$A$6843,0),MATCH(EPS!M$2,NoSettings!$C$1:$AH$1,0))</f>
        <v>208083000</v>
      </c>
      <c r="N4092">
        <f>INDEX(NoSettings!$C$2:$AH$6843,MATCH(EPS!$F4092,NoSettings!$A$2:$A$6843,0),MATCH(EPS!N$2,NoSettings!$C$1:$AH$1,0))</f>
        <v>207354000</v>
      </c>
      <c r="O4092">
        <f>INDEX(NoSettings!$C$2:$AH$6843,MATCH(EPS!$F4092,NoSettings!$A$2:$A$6843,0),MATCH(EPS!O$2,NoSettings!$C$1:$AH$1,0))</f>
        <v>206623000</v>
      </c>
      <c r="P4092">
        <f>INDEX(NoSettings!$C$2:$AH$6843,MATCH(EPS!$F4092,NoSettings!$A$2:$A$6843,0),MATCH(EPS!P$2,NoSettings!$C$1:$AH$1,0))</f>
        <v>205891000</v>
      </c>
      <c r="Q4092">
        <f>INDEX(NoSettings!$C$2:$AH$6843,MATCH(EPS!$F4092,NoSettings!$A$2:$A$6843,0),MATCH(EPS!Q$2,NoSettings!$C$1:$AH$1,0))</f>
        <v>205155000</v>
      </c>
      <c r="R4092">
        <f>INDEX(NoSettings!$C$2:$AH$6843,MATCH(EPS!$F4092,NoSettings!$A$2:$A$6843,0),MATCH(EPS!R$2,NoSettings!$C$1:$AH$1,0))</f>
        <v>206394000</v>
      </c>
      <c r="S4092">
        <f>INDEX(NoSettings!$C$2:$AH$6843,MATCH(EPS!$F4092,NoSettings!$A$2:$A$6843,0),MATCH(EPS!S$2,NoSettings!$C$1:$AH$1,0))</f>
        <v>207633000</v>
      </c>
      <c r="T4092">
        <f>INDEX(NoSettings!$C$2:$AH$6843,MATCH(EPS!$F4092,NoSettings!$A$2:$A$6843,0),MATCH(EPS!T$2,NoSettings!$C$1:$AH$1,0))</f>
        <v>208871000</v>
      </c>
      <c r="U4092">
        <f>INDEX(NoSettings!$C$2:$AH$6843,MATCH(EPS!$F4092,NoSettings!$A$2:$A$6843,0),MATCH(EPS!U$2,NoSettings!$C$1:$AH$1,0))</f>
        <v>210110000</v>
      </c>
      <c r="V4092">
        <f>INDEX(NoSettings!$C$2:$AH$6843,MATCH(EPS!$F4092,NoSettings!$A$2:$A$6843,0),MATCH(EPS!V$2,NoSettings!$C$1:$AH$1,0))</f>
        <v>211349000</v>
      </c>
      <c r="W4092">
        <f>INDEX(NoSettings!$C$2:$AH$6843,MATCH(EPS!$F4092,NoSettings!$A$2:$A$6843,0),MATCH(EPS!W$2,NoSettings!$C$1:$AH$1,0))</f>
        <v>212587000</v>
      </c>
      <c r="X4092">
        <f>INDEX(NoSettings!$C$2:$AH$6843,MATCH(EPS!$F4092,NoSettings!$A$2:$A$6843,0),MATCH(EPS!X$2,NoSettings!$C$1:$AH$1,0))</f>
        <v>213820000</v>
      </c>
      <c r="Y4092">
        <f>INDEX(NoSettings!$C$2:$AH$6843,MATCH(EPS!$F4092,NoSettings!$A$2:$A$6843,0),MATCH(EPS!Y$2,NoSettings!$C$1:$AH$1,0))</f>
        <v>215059000</v>
      </c>
      <c r="Z4092">
        <f>INDEX(NoSettings!$C$2:$AH$6843,MATCH(EPS!$F4092,NoSettings!$A$2:$A$6843,0),MATCH(EPS!Z$2,NoSettings!$C$1:$AH$1,0))</f>
        <v>216297000</v>
      </c>
      <c r="AA4092">
        <f>INDEX(NoSettings!$C$2:$AH$6843,MATCH(EPS!$F4092,NoSettings!$A$2:$A$6843,0),MATCH(EPS!AA$2,NoSettings!$C$1:$AH$1,0))</f>
        <v>217536000</v>
      </c>
      <c r="AB4092">
        <f>INDEX(NoSettings!$C$2:$AH$6843,MATCH(EPS!$F4092,NoSettings!$A$2:$A$6843,0),MATCH(EPS!AB$2,NoSettings!$C$1:$AH$1,0))</f>
        <v>218775000</v>
      </c>
      <c r="AC4092">
        <f>INDEX(NoSettings!$C$2:$AH$6843,MATCH(EPS!$F4092,NoSettings!$A$2:$A$6843,0),MATCH(EPS!AC$2,NoSettings!$C$1:$AH$1,0))</f>
        <v>220013000</v>
      </c>
      <c r="AD4092">
        <f>INDEX(NoSettings!$C$2:$AH$6843,MATCH(EPS!$F4092,NoSettings!$A$2:$A$6843,0),MATCH(EPS!AD$2,NoSettings!$C$1:$AH$1,0))</f>
        <v>221252000</v>
      </c>
      <c r="AE4092">
        <f>INDEX(NoSettings!$C$2:$AH$6843,MATCH(EPS!$F4092,NoSettings!$A$2:$A$6843,0),MATCH(EPS!AE$2,NoSettings!$C$1:$AH$1,0))</f>
        <v>222490000</v>
      </c>
      <c r="AF4092">
        <f>INDEX(NoSettings!$C$2:$AH$6843,MATCH(EPS!$F4092,NoSettings!$A$2:$A$6843,0),MATCH(EPS!AF$2,NoSettings!$C$1:$AH$1,0))</f>
        <v>223729000</v>
      </c>
      <c r="AG4092">
        <f>INDEX(NoSettings!$C$2:$AH$6843,MATCH(EPS!$F4092,NoSettings!$A$2:$A$6843,0),MATCH(EPS!AG$2,NoSettings!$C$1:$AH$1,0))</f>
        <v>224968000</v>
      </c>
      <c r="AH4092">
        <f>INDEX(NoSettings!$C$2:$AH$6843,MATCH(EPS!$F4092,NoSettings!$A$2:$A$6843,0),MATCH(EPS!AH$2,NoSettings!$C$1:$AH$1,0))</f>
        <v>226206000</v>
      </c>
      <c r="AI4092">
        <f>INDEX(NoSettings!$C$2:$AH$6843,MATCH(EPS!$F4092,NoSettings!$A$2:$A$6843,0),MATCH(EPS!AI$2,NoSettings!$C$1:$AH$1,0))</f>
        <v>227445000</v>
      </c>
      <c r="AJ4092">
        <f>INDEX(NoSettings!$C$2:$AH$6843,MATCH(EPS!$F4092,NoSettings!$A$2:$A$6843,0),MATCH(EPS!AJ$2,NoSettings!$C$1:$AH$1,0))</f>
        <v>228684000</v>
      </c>
      <c r="AK4092">
        <f>INDEX(NoSettings!$C$2:$AH$6843,MATCH(EPS!$F4092,NoSettings!$A$2:$A$6843,0),MATCH(EPS!AK$2,NoSettings!$C$1:$AH$1,0))</f>
        <v>229917000</v>
      </c>
    </row>
    <row r="4093" spans="1:37" hidden="1" x14ac:dyDescent="0.25">
      <c r="A4093" s="63" t="s">
        <v>8043</v>
      </c>
      <c r="B4093" t="s">
        <v>7935</v>
      </c>
      <c r="C4093" t="s">
        <v>7913</v>
      </c>
      <c r="D4093" t="s">
        <v>8026</v>
      </c>
      <c r="E4093"/>
      <c r="F4093" t="s">
        <v>4092</v>
      </c>
      <c r="G4093">
        <f>INDEX(NoSettings!$C$2:$AH$6843,MATCH(EPS!$F4093,NoSettings!$A$2:$A$6843,0),MATCH(EPS!G$2,NoSettings!$C$1:$AH$1,0))</f>
        <v>210799000</v>
      </c>
      <c r="H4093">
        <f>INDEX(NoSettings!$C$2:$AH$6843,MATCH(EPS!$F4093,NoSettings!$A$2:$A$6843,0),MATCH(EPS!H$2,NoSettings!$C$1:$AH$1,0))</f>
        <v>218515000</v>
      </c>
      <c r="I4093">
        <f>INDEX(NoSettings!$C$2:$AH$6843,MATCH(EPS!$F4093,NoSettings!$A$2:$A$6843,0),MATCH(EPS!I$2,NoSettings!$C$1:$AH$1,0))</f>
        <v>215290000</v>
      </c>
      <c r="J4093">
        <f>INDEX(NoSettings!$C$2:$AH$6843,MATCH(EPS!$F4093,NoSettings!$A$2:$A$6843,0),MATCH(EPS!J$2,NoSettings!$C$1:$AH$1,0))</f>
        <v>212035000</v>
      </c>
      <c r="K4093">
        <f>INDEX(NoSettings!$C$2:$AH$6843,MATCH(EPS!$F4093,NoSettings!$A$2:$A$6843,0),MATCH(EPS!K$2,NoSettings!$C$1:$AH$1,0))</f>
        <v>208484000</v>
      </c>
      <c r="L4093">
        <f>INDEX(NoSettings!$C$2:$AH$6843,MATCH(EPS!$F4093,NoSettings!$A$2:$A$6843,0),MATCH(EPS!L$2,NoSettings!$C$1:$AH$1,0))</f>
        <v>208809000</v>
      </c>
      <c r="M4093">
        <f>INDEX(NoSettings!$C$2:$AH$6843,MATCH(EPS!$F4093,NoSettings!$A$2:$A$6843,0),MATCH(EPS!M$2,NoSettings!$C$1:$AH$1,0))</f>
        <v>208083000</v>
      </c>
      <c r="N4093">
        <f>INDEX(NoSettings!$C$2:$AH$6843,MATCH(EPS!$F4093,NoSettings!$A$2:$A$6843,0),MATCH(EPS!N$2,NoSettings!$C$1:$AH$1,0))</f>
        <v>207354000</v>
      </c>
      <c r="O4093">
        <f>INDEX(NoSettings!$C$2:$AH$6843,MATCH(EPS!$F4093,NoSettings!$A$2:$A$6843,0),MATCH(EPS!O$2,NoSettings!$C$1:$AH$1,0))</f>
        <v>206623000</v>
      </c>
      <c r="P4093">
        <f>INDEX(NoSettings!$C$2:$AH$6843,MATCH(EPS!$F4093,NoSettings!$A$2:$A$6843,0),MATCH(EPS!P$2,NoSettings!$C$1:$AH$1,0))</f>
        <v>205891000</v>
      </c>
      <c r="Q4093">
        <f>INDEX(NoSettings!$C$2:$AH$6843,MATCH(EPS!$F4093,NoSettings!$A$2:$A$6843,0),MATCH(EPS!Q$2,NoSettings!$C$1:$AH$1,0))</f>
        <v>205155000</v>
      </c>
      <c r="R4093">
        <f>INDEX(NoSettings!$C$2:$AH$6843,MATCH(EPS!$F4093,NoSettings!$A$2:$A$6843,0),MATCH(EPS!R$2,NoSettings!$C$1:$AH$1,0))</f>
        <v>206394000</v>
      </c>
      <c r="S4093">
        <f>INDEX(NoSettings!$C$2:$AH$6843,MATCH(EPS!$F4093,NoSettings!$A$2:$A$6843,0),MATCH(EPS!S$2,NoSettings!$C$1:$AH$1,0))</f>
        <v>207633000</v>
      </c>
      <c r="T4093">
        <f>INDEX(NoSettings!$C$2:$AH$6843,MATCH(EPS!$F4093,NoSettings!$A$2:$A$6843,0),MATCH(EPS!T$2,NoSettings!$C$1:$AH$1,0))</f>
        <v>208871000</v>
      </c>
      <c r="U4093">
        <f>INDEX(NoSettings!$C$2:$AH$6843,MATCH(EPS!$F4093,NoSettings!$A$2:$A$6843,0),MATCH(EPS!U$2,NoSettings!$C$1:$AH$1,0))</f>
        <v>210110000</v>
      </c>
      <c r="V4093">
        <f>INDEX(NoSettings!$C$2:$AH$6843,MATCH(EPS!$F4093,NoSettings!$A$2:$A$6843,0),MATCH(EPS!V$2,NoSettings!$C$1:$AH$1,0))</f>
        <v>211349000</v>
      </c>
      <c r="W4093">
        <f>INDEX(NoSettings!$C$2:$AH$6843,MATCH(EPS!$F4093,NoSettings!$A$2:$A$6843,0),MATCH(EPS!W$2,NoSettings!$C$1:$AH$1,0))</f>
        <v>212587000</v>
      </c>
      <c r="X4093">
        <f>INDEX(NoSettings!$C$2:$AH$6843,MATCH(EPS!$F4093,NoSettings!$A$2:$A$6843,0),MATCH(EPS!X$2,NoSettings!$C$1:$AH$1,0))</f>
        <v>213820000</v>
      </c>
      <c r="Y4093">
        <f>INDEX(NoSettings!$C$2:$AH$6843,MATCH(EPS!$F4093,NoSettings!$A$2:$A$6843,0),MATCH(EPS!Y$2,NoSettings!$C$1:$AH$1,0))</f>
        <v>215059000</v>
      </c>
      <c r="Z4093">
        <f>INDEX(NoSettings!$C$2:$AH$6843,MATCH(EPS!$F4093,NoSettings!$A$2:$A$6843,0),MATCH(EPS!Z$2,NoSettings!$C$1:$AH$1,0))</f>
        <v>216297000</v>
      </c>
      <c r="AA4093">
        <f>INDEX(NoSettings!$C$2:$AH$6843,MATCH(EPS!$F4093,NoSettings!$A$2:$A$6843,0),MATCH(EPS!AA$2,NoSettings!$C$1:$AH$1,0))</f>
        <v>217536000</v>
      </c>
      <c r="AB4093">
        <f>INDEX(NoSettings!$C$2:$AH$6843,MATCH(EPS!$F4093,NoSettings!$A$2:$A$6843,0),MATCH(EPS!AB$2,NoSettings!$C$1:$AH$1,0))</f>
        <v>218775000</v>
      </c>
      <c r="AC4093">
        <f>INDEX(NoSettings!$C$2:$AH$6843,MATCH(EPS!$F4093,NoSettings!$A$2:$A$6843,0),MATCH(EPS!AC$2,NoSettings!$C$1:$AH$1,0))</f>
        <v>220013000</v>
      </c>
      <c r="AD4093">
        <f>INDEX(NoSettings!$C$2:$AH$6843,MATCH(EPS!$F4093,NoSettings!$A$2:$A$6843,0),MATCH(EPS!AD$2,NoSettings!$C$1:$AH$1,0))</f>
        <v>221252000</v>
      </c>
      <c r="AE4093">
        <f>INDEX(NoSettings!$C$2:$AH$6843,MATCH(EPS!$F4093,NoSettings!$A$2:$A$6843,0),MATCH(EPS!AE$2,NoSettings!$C$1:$AH$1,0))</f>
        <v>222490000</v>
      </c>
      <c r="AF4093">
        <f>INDEX(NoSettings!$C$2:$AH$6843,MATCH(EPS!$F4093,NoSettings!$A$2:$A$6843,0),MATCH(EPS!AF$2,NoSettings!$C$1:$AH$1,0))</f>
        <v>223729000</v>
      </c>
      <c r="AG4093">
        <f>INDEX(NoSettings!$C$2:$AH$6843,MATCH(EPS!$F4093,NoSettings!$A$2:$A$6843,0),MATCH(EPS!AG$2,NoSettings!$C$1:$AH$1,0))</f>
        <v>224968000</v>
      </c>
      <c r="AH4093">
        <f>INDEX(NoSettings!$C$2:$AH$6843,MATCH(EPS!$F4093,NoSettings!$A$2:$A$6843,0),MATCH(EPS!AH$2,NoSettings!$C$1:$AH$1,0))</f>
        <v>226206000</v>
      </c>
      <c r="AI4093">
        <f>INDEX(NoSettings!$C$2:$AH$6843,MATCH(EPS!$F4093,NoSettings!$A$2:$A$6843,0),MATCH(EPS!AI$2,NoSettings!$C$1:$AH$1,0))</f>
        <v>227445000</v>
      </c>
      <c r="AJ4093">
        <f>INDEX(NoSettings!$C$2:$AH$6843,MATCH(EPS!$F4093,NoSettings!$A$2:$A$6843,0),MATCH(EPS!AJ$2,NoSettings!$C$1:$AH$1,0))</f>
        <v>228684000</v>
      </c>
      <c r="AK4093">
        <f>INDEX(NoSettings!$C$2:$AH$6843,MATCH(EPS!$F4093,NoSettings!$A$2:$A$6843,0),MATCH(EPS!AK$2,NoSettings!$C$1:$AH$1,0))</f>
        <v>229917000</v>
      </c>
    </row>
    <row r="4094" spans="1:37" hidden="1" x14ac:dyDescent="0.25">
      <c r="A4094" s="63" t="s">
        <v>8043</v>
      </c>
      <c r="B4094" t="s">
        <v>7935</v>
      </c>
      <c r="C4094" t="s">
        <v>7913</v>
      </c>
      <c r="D4094" t="s">
        <v>8027</v>
      </c>
      <c r="E4094"/>
      <c r="F4094" t="s">
        <v>4093</v>
      </c>
      <c r="G4094">
        <f>INDEX(NoSettings!$C$2:$AH$6843,MATCH(EPS!$F4094,NoSettings!$A$2:$A$6843,0),MATCH(EPS!G$2,NoSettings!$C$1:$AH$1,0))</f>
        <v>16143000</v>
      </c>
      <c r="H4094">
        <f>INDEX(NoSettings!$C$2:$AH$6843,MATCH(EPS!$F4094,NoSettings!$A$2:$A$6843,0),MATCH(EPS!H$2,NoSettings!$C$1:$AH$1,0))</f>
        <v>16733900</v>
      </c>
      <c r="I4094">
        <f>INDEX(NoSettings!$C$2:$AH$6843,MATCH(EPS!$F4094,NoSettings!$A$2:$A$6843,0),MATCH(EPS!I$2,NoSettings!$C$1:$AH$1,0))</f>
        <v>16486900</v>
      </c>
      <c r="J4094">
        <f>INDEX(NoSettings!$C$2:$AH$6843,MATCH(EPS!$F4094,NoSettings!$A$2:$A$6843,0),MATCH(EPS!J$2,NoSettings!$C$1:$AH$1,0))</f>
        <v>16237600</v>
      </c>
      <c r="K4094">
        <f>INDEX(NoSettings!$C$2:$AH$6843,MATCH(EPS!$F4094,NoSettings!$A$2:$A$6843,0),MATCH(EPS!K$2,NoSettings!$C$1:$AH$1,0))</f>
        <v>15965700</v>
      </c>
      <c r="L4094">
        <f>INDEX(NoSettings!$C$2:$AH$6843,MATCH(EPS!$F4094,NoSettings!$A$2:$A$6843,0),MATCH(EPS!L$2,NoSettings!$C$1:$AH$1,0))</f>
        <v>15990500</v>
      </c>
      <c r="M4094">
        <f>INDEX(NoSettings!$C$2:$AH$6843,MATCH(EPS!$F4094,NoSettings!$A$2:$A$6843,0),MATCH(EPS!M$2,NoSettings!$C$1:$AH$1,0))</f>
        <v>15934900</v>
      </c>
      <c r="N4094">
        <f>INDEX(NoSettings!$C$2:$AH$6843,MATCH(EPS!$F4094,NoSettings!$A$2:$A$6843,0),MATCH(EPS!N$2,NoSettings!$C$1:$AH$1,0))</f>
        <v>15879200</v>
      </c>
      <c r="O4094">
        <f>INDEX(NoSettings!$C$2:$AH$6843,MATCH(EPS!$F4094,NoSettings!$A$2:$A$6843,0),MATCH(EPS!O$2,NoSettings!$C$1:$AH$1,0))</f>
        <v>15823200</v>
      </c>
      <c r="P4094">
        <f>INDEX(NoSettings!$C$2:$AH$6843,MATCH(EPS!$F4094,NoSettings!$A$2:$A$6843,0),MATCH(EPS!P$2,NoSettings!$C$1:$AH$1,0))</f>
        <v>15767100</v>
      </c>
      <c r="Q4094">
        <f>INDEX(NoSettings!$C$2:$AH$6843,MATCH(EPS!$F4094,NoSettings!$A$2:$A$6843,0),MATCH(EPS!Q$2,NoSettings!$C$1:$AH$1,0))</f>
        <v>15710800</v>
      </c>
      <c r="R4094">
        <f>INDEX(NoSettings!$C$2:$AH$6843,MATCH(EPS!$F4094,NoSettings!$A$2:$A$6843,0),MATCH(EPS!R$2,NoSettings!$C$1:$AH$1,0))</f>
        <v>15805600</v>
      </c>
      <c r="S4094">
        <f>INDEX(NoSettings!$C$2:$AH$6843,MATCH(EPS!$F4094,NoSettings!$A$2:$A$6843,0),MATCH(EPS!S$2,NoSettings!$C$1:$AH$1,0))</f>
        <v>15900500</v>
      </c>
      <c r="T4094">
        <f>INDEX(NoSettings!$C$2:$AH$6843,MATCH(EPS!$F4094,NoSettings!$A$2:$A$6843,0),MATCH(EPS!T$2,NoSettings!$C$1:$AH$1,0))</f>
        <v>15995300</v>
      </c>
      <c r="U4094">
        <f>INDEX(NoSettings!$C$2:$AH$6843,MATCH(EPS!$F4094,NoSettings!$A$2:$A$6843,0),MATCH(EPS!U$2,NoSettings!$C$1:$AH$1,0))</f>
        <v>16090200</v>
      </c>
      <c r="V4094">
        <f>INDEX(NoSettings!$C$2:$AH$6843,MATCH(EPS!$F4094,NoSettings!$A$2:$A$6843,0),MATCH(EPS!V$2,NoSettings!$C$1:$AH$1,0))</f>
        <v>16185000</v>
      </c>
      <c r="W4094">
        <f>INDEX(NoSettings!$C$2:$AH$6843,MATCH(EPS!$F4094,NoSettings!$A$2:$A$6843,0),MATCH(EPS!W$2,NoSettings!$C$1:$AH$1,0))</f>
        <v>16279900</v>
      </c>
      <c r="X4094">
        <f>INDEX(NoSettings!$C$2:$AH$6843,MATCH(EPS!$F4094,NoSettings!$A$2:$A$6843,0),MATCH(EPS!X$2,NoSettings!$C$1:$AH$1,0))</f>
        <v>16374300</v>
      </c>
      <c r="Y4094">
        <f>INDEX(NoSettings!$C$2:$AH$6843,MATCH(EPS!$F4094,NoSettings!$A$2:$A$6843,0),MATCH(EPS!Y$2,NoSettings!$C$1:$AH$1,0))</f>
        <v>16469200</v>
      </c>
      <c r="Z4094">
        <f>INDEX(NoSettings!$C$2:$AH$6843,MATCH(EPS!$F4094,NoSettings!$A$2:$A$6843,0),MATCH(EPS!Z$2,NoSettings!$C$1:$AH$1,0))</f>
        <v>16564000</v>
      </c>
      <c r="AA4094">
        <f>INDEX(NoSettings!$C$2:$AH$6843,MATCH(EPS!$F4094,NoSettings!$A$2:$A$6843,0),MATCH(EPS!AA$2,NoSettings!$C$1:$AH$1,0))</f>
        <v>16658900</v>
      </c>
      <c r="AB4094">
        <f>INDEX(NoSettings!$C$2:$AH$6843,MATCH(EPS!$F4094,NoSettings!$A$2:$A$6843,0),MATCH(EPS!AB$2,NoSettings!$C$1:$AH$1,0))</f>
        <v>16753700</v>
      </c>
      <c r="AC4094">
        <f>INDEX(NoSettings!$C$2:$AH$6843,MATCH(EPS!$F4094,NoSettings!$A$2:$A$6843,0),MATCH(EPS!AC$2,NoSettings!$C$1:$AH$1,0))</f>
        <v>16848600</v>
      </c>
      <c r="AD4094">
        <f>INDEX(NoSettings!$C$2:$AH$6843,MATCH(EPS!$F4094,NoSettings!$A$2:$A$6843,0),MATCH(EPS!AD$2,NoSettings!$C$1:$AH$1,0))</f>
        <v>16943400</v>
      </c>
      <c r="AE4094">
        <f>INDEX(NoSettings!$C$2:$AH$6843,MATCH(EPS!$F4094,NoSettings!$A$2:$A$6843,0),MATCH(EPS!AE$2,NoSettings!$C$1:$AH$1,0))</f>
        <v>17038300</v>
      </c>
      <c r="AF4094">
        <f>INDEX(NoSettings!$C$2:$AH$6843,MATCH(EPS!$F4094,NoSettings!$A$2:$A$6843,0),MATCH(EPS!AF$2,NoSettings!$C$1:$AH$1,0))</f>
        <v>17133100</v>
      </c>
      <c r="AG4094">
        <f>INDEX(NoSettings!$C$2:$AH$6843,MATCH(EPS!$F4094,NoSettings!$A$2:$A$6843,0),MATCH(EPS!AG$2,NoSettings!$C$1:$AH$1,0))</f>
        <v>17228000</v>
      </c>
      <c r="AH4094">
        <f>INDEX(NoSettings!$C$2:$AH$6843,MATCH(EPS!$F4094,NoSettings!$A$2:$A$6843,0),MATCH(EPS!AH$2,NoSettings!$C$1:$AH$1,0))</f>
        <v>17322800</v>
      </c>
      <c r="AI4094">
        <f>INDEX(NoSettings!$C$2:$AH$6843,MATCH(EPS!$F4094,NoSettings!$A$2:$A$6843,0),MATCH(EPS!AI$2,NoSettings!$C$1:$AH$1,0))</f>
        <v>17417700</v>
      </c>
      <c r="AJ4094">
        <f>INDEX(NoSettings!$C$2:$AH$6843,MATCH(EPS!$F4094,NoSettings!$A$2:$A$6843,0),MATCH(EPS!AJ$2,NoSettings!$C$1:$AH$1,0))</f>
        <v>17512600</v>
      </c>
      <c r="AK4094">
        <f>INDEX(NoSettings!$C$2:$AH$6843,MATCH(EPS!$F4094,NoSettings!$A$2:$A$6843,0),MATCH(EPS!AK$2,NoSettings!$C$1:$AH$1,0))</f>
        <v>17607000</v>
      </c>
    </row>
    <row r="4095" spans="1:37" hidden="1" x14ac:dyDescent="0.25">
      <c r="A4095" s="63" t="s">
        <v>8043</v>
      </c>
      <c r="B4095" t="s">
        <v>7935</v>
      </c>
      <c r="C4095" t="s">
        <v>7913</v>
      </c>
      <c r="D4095" t="s">
        <v>8028</v>
      </c>
      <c r="E4095"/>
      <c r="F4095" t="s">
        <v>4094</v>
      </c>
      <c r="G4095">
        <f>INDEX(NoSettings!$C$2:$AH$6843,MATCH(EPS!$F4095,NoSettings!$A$2:$A$6843,0),MATCH(EPS!G$2,NoSettings!$C$1:$AH$1,0))</f>
        <v>34781800</v>
      </c>
      <c r="H4095">
        <f>INDEX(NoSettings!$C$2:$AH$6843,MATCH(EPS!$F4095,NoSettings!$A$2:$A$6843,0),MATCH(EPS!H$2,NoSettings!$C$1:$AH$1,0))</f>
        <v>36055000</v>
      </c>
      <c r="I4095">
        <f>INDEX(NoSettings!$C$2:$AH$6843,MATCH(EPS!$F4095,NoSettings!$A$2:$A$6843,0),MATCH(EPS!I$2,NoSettings!$C$1:$AH$1,0))</f>
        <v>35522900</v>
      </c>
      <c r="J4095">
        <f>INDEX(NoSettings!$C$2:$AH$6843,MATCH(EPS!$F4095,NoSettings!$A$2:$A$6843,0),MATCH(EPS!J$2,NoSettings!$C$1:$AH$1,0))</f>
        <v>34985900</v>
      </c>
      <c r="K4095">
        <f>INDEX(NoSettings!$C$2:$AH$6843,MATCH(EPS!$F4095,NoSettings!$A$2:$A$6843,0),MATCH(EPS!K$2,NoSettings!$C$1:$AH$1,0))</f>
        <v>34399900</v>
      </c>
      <c r="L4095">
        <f>INDEX(NoSettings!$C$2:$AH$6843,MATCH(EPS!$F4095,NoSettings!$A$2:$A$6843,0),MATCH(EPS!L$2,NoSettings!$C$1:$AH$1,0))</f>
        <v>34453400</v>
      </c>
      <c r="M4095">
        <f>INDEX(NoSettings!$C$2:$AH$6843,MATCH(EPS!$F4095,NoSettings!$A$2:$A$6843,0),MATCH(EPS!M$2,NoSettings!$C$1:$AH$1,0))</f>
        <v>34333600</v>
      </c>
      <c r="N4095">
        <f>INDEX(NoSettings!$C$2:$AH$6843,MATCH(EPS!$F4095,NoSettings!$A$2:$A$6843,0),MATCH(EPS!N$2,NoSettings!$C$1:$AH$1,0))</f>
        <v>34213400</v>
      </c>
      <c r="O4095">
        <f>INDEX(NoSettings!$C$2:$AH$6843,MATCH(EPS!$F4095,NoSettings!$A$2:$A$6843,0),MATCH(EPS!O$2,NoSettings!$C$1:$AH$1,0))</f>
        <v>34092900</v>
      </c>
      <c r="P4095">
        <f>INDEX(NoSettings!$C$2:$AH$6843,MATCH(EPS!$F4095,NoSettings!$A$2:$A$6843,0),MATCH(EPS!P$2,NoSettings!$C$1:$AH$1,0))</f>
        <v>33972000</v>
      </c>
      <c r="Q4095">
        <f>INDEX(NoSettings!$C$2:$AH$6843,MATCH(EPS!$F4095,NoSettings!$A$2:$A$6843,0),MATCH(EPS!Q$2,NoSettings!$C$1:$AH$1,0))</f>
        <v>33850600</v>
      </c>
      <c r="R4095">
        <f>INDEX(NoSettings!$C$2:$AH$6843,MATCH(EPS!$F4095,NoSettings!$A$2:$A$6843,0),MATCH(EPS!R$2,NoSettings!$C$1:$AH$1,0))</f>
        <v>34055000</v>
      </c>
      <c r="S4095">
        <f>INDEX(NoSettings!$C$2:$AH$6843,MATCH(EPS!$F4095,NoSettings!$A$2:$A$6843,0),MATCH(EPS!S$2,NoSettings!$C$1:$AH$1,0))</f>
        <v>34259400</v>
      </c>
      <c r="T4095">
        <f>INDEX(NoSettings!$C$2:$AH$6843,MATCH(EPS!$F4095,NoSettings!$A$2:$A$6843,0),MATCH(EPS!T$2,NoSettings!$C$1:$AH$1,0))</f>
        <v>34463700</v>
      </c>
      <c r="U4095">
        <f>INDEX(NoSettings!$C$2:$AH$6843,MATCH(EPS!$F4095,NoSettings!$A$2:$A$6843,0),MATCH(EPS!U$2,NoSettings!$C$1:$AH$1,0))</f>
        <v>34668100</v>
      </c>
      <c r="V4095">
        <f>INDEX(NoSettings!$C$2:$AH$6843,MATCH(EPS!$F4095,NoSettings!$A$2:$A$6843,0),MATCH(EPS!V$2,NoSettings!$C$1:$AH$1,0))</f>
        <v>34872500</v>
      </c>
      <c r="W4095">
        <f>INDEX(NoSettings!$C$2:$AH$6843,MATCH(EPS!$F4095,NoSettings!$A$2:$A$6843,0),MATCH(EPS!W$2,NoSettings!$C$1:$AH$1,0))</f>
        <v>35076800</v>
      </c>
      <c r="X4095">
        <f>INDEX(NoSettings!$C$2:$AH$6843,MATCH(EPS!$F4095,NoSettings!$A$2:$A$6843,0),MATCH(EPS!X$2,NoSettings!$C$1:$AH$1,0))</f>
        <v>35280300</v>
      </c>
      <c r="Y4095">
        <f>INDEX(NoSettings!$C$2:$AH$6843,MATCH(EPS!$F4095,NoSettings!$A$2:$A$6843,0),MATCH(EPS!Y$2,NoSettings!$C$1:$AH$1,0))</f>
        <v>35484700</v>
      </c>
      <c r="Z4095">
        <f>INDEX(NoSettings!$C$2:$AH$6843,MATCH(EPS!$F4095,NoSettings!$A$2:$A$6843,0),MATCH(EPS!Z$2,NoSettings!$C$1:$AH$1,0))</f>
        <v>35689100</v>
      </c>
      <c r="AA4095">
        <f>INDEX(NoSettings!$C$2:$AH$6843,MATCH(EPS!$F4095,NoSettings!$A$2:$A$6843,0),MATCH(EPS!AA$2,NoSettings!$C$1:$AH$1,0))</f>
        <v>35893500</v>
      </c>
      <c r="AB4095">
        <f>INDEX(NoSettings!$C$2:$AH$6843,MATCH(EPS!$F4095,NoSettings!$A$2:$A$6843,0),MATCH(EPS!AB$2,NoSettings!$C$1:$AH$1,0))</f>
        <v>36097800</v>
      </c>
      <c r="AC4095">
        <f>INDEX(NoSettings!$C$2:$AH$6843,MATCH(EPS!$F4095,NoSettings!$A$2:$A$6843,0),MATCH(EPS!AC$2,NoSettings!$C$1:$AH$1,0))</f>
        <v>36302200</v>
      </c>
      <c r="AD4095">
        <f>INDEX(NoSettings!$C$2:$AH$6843,MATCH(EPS!$F4095,NoSettings!$A$2:$A$6843,0),MATCH(EPS!AD$2,NoSettings!$C$1:$AH$1,0))</f>
        <v>36506600</v>
      </c>
      <c r="AE4095">
        <f>INDEX(NoSettings!$C$2:$AH$6843,MATCH(EPS!$F4095,NoSettings!$A$2:$A$6843,0),MATCH(EPS!AE$2,NoSettings!$C$1:$AH$1,0))</f>
        <v>36710900</v>
      </c>
      <c r="AF4095">
        <f>INDEX(NoSettings!$C$2:$AH$6843,MATCH(EPS!$F4095,NoSettings!$A$2:$A$6843,0),MATCH(EPS!AF$2,NoSettings!$C$1:$AH$1,0))</f>
        <v>36915300</v>
      </c>
      <c r="AG4095">
        <f>INDEX(NoSettings!$C$2:$AH$6843,MATCH(EPS!$F4095,NoSettings!$A$2:$A$6843,0),MATCH(EPS!AG$2,NoSettings!$C$1:$AH$1,0))</f>
        <v>37119700</v>
      </c>
      <c r="AH4095">
        <f>INDEX(NoSettings!$C$2:$AH$6843,MATCH(EPS!$F4095,NoSettings!$A$2:$A$6843,0),MATCH(EPS!AH$2,NoSettings!$C$1:$AH$1,0))</f>
        <v>37324000</v>
      </c>
      <c r="AI4095">
        <f>INDEX(NoSettings!$C$2:$AH$6843,MATCH(EPS!$F4095,NoSettings!$A$2:$A$6843,0),MATCH(EPS!AI$2,NoSettings!$C$1:$AH$1,0))</f>
        <v>37528400</v>
      </c>
      <c r="AJ4095">
        <f>INDEX(NoSettings!$C$2:$AH$6843,MATCH(EPS!$F4095,NoSettings!$A$2:$A$6843,0),MATCH(EPS!AJ$2,NoSettings!$C$1:$AH$1,0))</f>
        <v>37732800</v>
      </c>
      <c r="AK4095">
        <f>INDEX(NoSettings!$C$2:$AH$6843,MATCH(EPS!$F4095,NoSettings!$A$2:$A$6843,0),MATCH(EPS!AK$2,NoSettings!$C$1:$AH$1,0))</f>
        <v>37936200</v>
      </c>
    </row>
    <row r="4096" spans="1:37" hidden="1" x14ac:dyDescent="0.25">
      <c r="A4096" s="63" t="s">
        <v>8043</v>
      </c>
      <c r="B4096" t="s">
        <v>7935</v>
      </c>
      <c r="C4096" t="s">
        <v>7913</v>
      </c>
      <c r="D4096" t="s">
        <v>8029</v>
      </c>
      <c r="E4096"/>
      <c r="F4096" t="s">
        <v>4095</v>
      </c>
      <c r="G4096">
        <f>INDEX(NoSettings!$C$2:$AH$6843,MATCH(EPS!$F4096,NoSettings!$A$2:$A$6843,0),MATCH(EPS!G$2,NoSettings!$C$1:$AH$1,0))</f>
        <v>90222000</v>
      </c>
      <c r="H4096">
        <f>INDEX(NoSettings!$C$2:$AH$6843,MATCH(EPS!$F4096,NoSettings!$A$2:$A$6843,0),MATCH(EPS!H$2,NoSettings!$C$1:$AH$1,0))</f>
        <v>93524500</v>
      </c>
      <c r="I4096">
        <f>INDEX(NoSettings!$C$2:$AH$6843,MATCH(EPS!$F4096,NoSettings!$A$2:$A$6843,0),MATCH(EPS!I$2,NoSettings!$C$1:$AH$1,0))</f>
        <v>92144100</v>
      </c>
      <c r="J4096">
        <f>INDEX(NoSettings!$C$2:$AH$6843,MATCH(EPS!$F4096,NoSettings!$A$2:$A$6843,0),MATCH(EPS!J$2,NoSettings!$C$1:$AH$1,0))</f>
        <v>90751200</v>
      </c>
      <c r="K4096">
        <f>INDEX(NoSettings!$C$2:$AH$6843,MATCH(EPS!$F4096,NoSettings!$A$2:$A$6843,0),MATCH(EPS!K$2,NoSettings!$C$1:$AH$1,0))</f>
        <v>89231300</v>
      </c>
      <c r="L4096">
        <f>INDEX(NoSettings!$C$2:$AH$6843,MATCH(EPS!$F4096,NoSettings!$A$2:$A$6843,0),MATCH(EPS!L$2,NoSettings!$C$1:$AH$1,0))</f>
        <v>89370100</v>
      </c>
      <c r="M4096">
        <f>INDEX(NoSettings!$C$2:$AH$6843,MATCH(EPS!$F4096,NoSettings!$A$2:$A$6843,0),MATCH(EPS!M$2,NoSettings!$C$1:$AH$1,0))</f>
        <v>89059300</v>
      </c>
      <c r="N4096">
        <f>INDEX(NoSettings!$C$2:$AH$6843,MATCH(EPS!$F4096,NoSettings!$A$2:$A$6843,0),MATCH(EPS!N$2,NoSettings!$C$1:$AH$1,0))</f>
        <v>88747600</v>
      </c>
      <c r="O4096">
        <f>INDEX(NoSettings!$C$2:$AH$6843,MATCH(EPS!$F4096,NoSettings!$A$2:$A$6843,0),MATCH(EPS!O$2,NoSettings!$C$1:$AH$1,0))</f>
        <v>88434800</v>
      </c>
      <c r="P4096">
        <f>INDEX(NoSettings!$C$2:$AH$6843,MATCH(EPS!$F4096,NoSettings!$A$2:$A$6843,0),MATCH(EPS!P$2,NoSettings!$C$1:$AH$1,0))</f>
        <v>88121200</v>
      </c>
      <c r="Q4096">
        <f>INDEX(NoSettings!$C$2:$AH$6843,MATCH(EPS!$F4096,NoSettings!$A$2:$A$6843,0),MATCH(EPS!Q$2,NoSettings!$C$1:$AH$1,0))</f>
        <v>87806500</v>
      </c>
      <c r="R4096">
        <f>INDEX(NoSettings!$C$2:$AH$6843,MATCH(EPS!$F4096,NoSettings!$A$2:$A$6843,0),MATCH(EPS!R$2,NoSettings!$C$1:$AH$1,0))</f>
        <v>88336600</v>
      </c>
      <c r="S4096">
        <f>INDEX(NoSettings!$C$2:$AH$6843,MATCH(EPS!$F4096,NoSettings!$A$2:$A$6843,0),MATCH(EPS!S$2,NoSettings!$C$1:$AH$1,0))</f>
        <v>88866800</v>
      </c>
      <c r="T4096">
        <f>INDEX(NoSettings!$C$2:$AH$6843,MATCH(EPS!$F4096,NoSettings!$A$2:$A$6843,0),MATCH(EPS!T$2,NoSettings!$C$1:$AH$1,0))</f>
        <v>89396800</v>
      </c>
      <c r="U4096">
        <f>INDEX(NoSettings!$C$2:$AH$6843,MATCH(EPS!$F4096,NoSettings!$A$2:$A$6843,0),MATCH(EPS!U$2,NoSettings!$C$1:$AH$1,0))</f>
        <v>89927000</v>
      </c>
      <c r="V4096">
        <f>INDEX(NoSettings!$C$2:$AH$6843,MATCH(EPS!$F4096,NoSettings!$A$2:$A$6843,0),MATCH(EPS!V$2,NoSettings!$C$1:$AH$1,0))</f>
        <v>90457200</v>
      </c>
      <c r="W4096">
        <f>INDEX(NoSettings!$C$2:$AH$6843,MATCH(EPS!$F4096,NoSettings!$A$2:$A$6843,0),MATCH(EPS!W$2,NoSettings!$C$1:$AH$1,0))</f>
        <v>90987200</v>
      </c>
      <c r="X4096">
        <f>INDEX(NoSettings!$C$2:$AH$6843,MATCH(EPS!$F4096,NoSettings!$A$2:$A$6843,0),MATCH(EPS!X$2,NoSettings!$C$1:$AH$1,0))</f>
        <v>91515100</v>
      </c>
      <c r="Y4096">
        <f>INDEX(NoSettings!$C$2:$AH$6843,MATCH(EPS!$F4096,NoSettings!$A$2:$A$6843,0),MATCH(EPS!Y$2,NoSettings!$C$1:$AH$1,0))</f>
        <v>92045200</v>
      </c>
      <c r="Z4096">
        <f>INDEX(NoSettings!$C$2:$AH$6843,MATCH(EPS!$F4096,NoSettings!$A$2:$A$6843,0),MATCH(EPS!Z$2,NoSettings!$C$1:$AH$1,0))</f>
        <v>92575300</v>
      </c>
      <c r="AA4096">
        <f>INDEX(NoSettings!$C$2:$AH$6843,MATCH(EPS!$F4096,NoSettings!$A$2:$A$6843,0),MATCH(EPS!AA$2,NoSettings!$C$1:$AH$1,0))</f>
        <v>93105400</v>
      </c>
      <c r="AB4096">
        <f>INDEX(NoSettings!$C$2:$AH$6843,MATCH(EPS!$F4096,NoSettings!$A$2:$A$6843,0),MATCH(EPS!AB$2,NoSettings!$C$1:$AH$1,0))</f>
        <v>93635600</v>
      </c>
      <c r="AC4096">
        <f>INDEX(NoSettings!$C$2:$AH$6843,MATCH(EPS!$F4096,NoSettings!$A$2:$A$6843,0),MATCH(EPS!AC$2,NoSettings!$C$1:$AH$1,0))</f>
        <v>94165600</v>
      </c>
      <c r="AD4096">
        <f>INDEX(NoSettings!$C$2:$AH$6843,MATCH(EPS!$F4096,NoSettings!$A$2:$A$6843,0),MATCH(EPS!AD$2,NoSettings!$C$1:$AH$1,0))</f>
        <v>94695800</v>
      </c>
      <c r="AE4096">
        <f>INDEX(NoSettings!$C$2:$AH$6843,MATCH(EPS!$F4096,NoSettings!$A$2:$A$6843,0),MATCH(EPS!AE$2,NoSettings!$C$1:$AH$1,0))</f>
        <v>95225800</v>
      </c>
      <c r="AF4096">
        <f>INDEX(NoSettings!$C$2:$AH$6843,MATCH(EPS!$F4096,NoSettings!$A$2:$A$6843,0),MATCH(EPS!AF$2,NoSettings!$C$1:$AH$1,0))</f>
        <v>95756000</v>
      </c>
      <c r="AG4096">
        <f>INDEX(NoSettings!$C$2:$AH$6843,MATCH(EPS!$F4096,NoSettings!$A$2:$A$6843,0),MATCH(EPS!AG$2,NoSettings!$C$1:$AH$1,0))</f>
        <v>96286200</v>
      </c>
      <c r="AH4096">
        <f>INDEX(NoSettings!$C$2:$AH$6843,MATCH(EPS!$F4096,NoSettings!$A$2:$A$6843,0),MATCH(EPS!AH$2,NoSettings!$C$1:$AH$1,0))</f>
        <v>96816200</v>
      </c>
      <c r="AI4096">
        <f>INDEX(NoSettings!$C$2:$AH$6843,MATCH(EPS!$F4096,NoSettings!$A$2:$A$6843,0),MATCH(EPS!AI$2,NoSettings!$C$1:$AH$1,0))</f>
        <v>97346400</v>
      </c>
      <c r="AJ4096">
        <f>INDEX(NoSettings!$C$2:$AH$6843,MATCH(EPS!$F4096,NoSettings!$A$2:$A$6843,0),MATCH(EPS!AJ$2,NoSettings!$C$1:$AH$1,0))</f>
        <v>97876600</v>
      </c>
      <c r="AK4096">
        <f>INDEX(NoSettings!$C$2:$AH$6843,MATCH(EPS!$F4096,NoSettings!$A$2:$A$6843,0),MATCH(EPS!AK$2,NoSettings!$C$1:$AH$1,0))</f>
        <v>98404300</v>
      </c>
    </row>
    <row r="4097" spans="1:37" hidden="1" x14ac:dyDescent="0.25">
      <c r="A4097" s="63" t="s">
        <v>8043</v>
      </c>
      <c r="B4097" t="s">
        <v>7935</v>
      </c>
      <c r="C4097" t="s">
        <v>7913</v>
      </c>
      <c r="D4097" t="s">
        <v>8030</v>
      </c>
      <c r="E4097"/>
      <c r="F4097" t="s">
        <v>4096</v>
      </c>
      <c r="G4097">
        <f>INDEX(NoSettings!$C$2:$AH$6843,MATCH(EPS!$F4097,NoSettings!$A$2:$A$6843,0),MATCH(EPS!G$2,NoSettings!$C$1:$AH$1,0))</f>
        <v>66589700</v>
      </c>
      <c r="H4097">
        <f>INDEX(NoSettings!$C$2:$AH$6843,MATCH(EPS!$F4097,NoSettings!$A$2:$A$6843,0),MATCH(EPS!H$2,NoSettings!$C$1:$AH$1,0))</f>
        <v>69027200</v>
      </c>
      <c r="I4097">
        <f>INDEX(NoSettings!$C$2:$AH$6843,MATCH(EPS!$F4097,NoSettings!$A$2:$A$6843,0),MATCH(EPS!I$2,NoSettings!$C$1:$AH$1,0))</f>
        <v>68008400</v>
      </c>
      <c r="J4097">
        <f>INDEX(NoSettings!$C$2:$AH$6843,MATCH(EPS!$F4097,NoSettings!$A$2:$A$6843,0),MATCH(EPS!J$2,NoSettings!$C$1:$AH$1,0))</f>
        <v>66980300</v>
      </c>
      <c r="K4097">
        <f>INDEX(NoSettings!$C$2:$AH$6843,MATCH(EPS!$F4097,NoSettings!$A$2:$A$6843,0),MATCH(EPS!K$2,NoSettings!$C$1:$AH$1,0))</f>
        <v>65858500</v>
      </c>
      <c r="L4097">
        <f>INDEX(NoSettings!$C$2:$AH$6843,MATCH(EPS!$F4097,NoSettings!$A$2:$A$6843,0),MATCH(EPS!L$2,NoSettings!$C$1:$AH$1,0))</f>
        <v>65961000</v>
      </c>
      <c r="M4097">
        <f>INDEX(NoSettings!$C$2:$AH$6843,MATCH(EPS!$F4097,NoSettings!$A$2:$A$6843,0),MATCH(EPS!M$2,NoSettings!$C$1:$AH$1,0))</f>
        <v>65731600</v>
      </c>
      <c r="N4097">
        <f>INDEX(NoSettings!$C$2:$AH$6843,MATCH(EPS!$F4097,NoSettings!$A$2:$A$6843,0),MATCH(EPS!N$2,NoSettings!$C$1:$AH$1,0))</f>
        <v>65501500</v>
      </c>
      <c r="O4097">
        <f>INDEX(NoSettings!$C$2:$AH$6843,MATCH(EPS!$F4097,NoSettings!$A$2:$A$6843,0),MATCH(EPS!O$2,NoSettings!$C$1:$AH$1,0))</f>
        <v>65270700</v>
      </c>
      <c r="P4097">
        <f>INDEX(NoSettings!$C$2:$AH$6843,MATCH(EPS!$F4097,NoSettings!$A$2:$A$6843,0),MATCH(EPS!P$2,NoSettings!$C$1:$AH$1,0))</f>
        <v>65039200</v>
      </c>
      <c r="Q4097">
        <f>INDEX(NoSettings!$C$2:$AH$6843,MATCH(EPS!$F4097,NoSettings!$A$2:$A$6843,0),MATCH(EPS!Q$2,NoSettings!$C$1:$AH$1,0))</f>
        <v>64806900</v>
      </c>
      <c r="R4097">
        <f>INDEX(NoSettings!$C$2:$AH$6843,MATCH(EPS!$F4097,NoSettings!$A$2:$A$6843,0),MATCH(EPS!R$2,NoSettings!$C$1:$AH$1,0))</f>
        <v>65198200</v>
      </c>
      <c r="S4097">
        <f>INDEX(NoSettings!$C$2:$AH$6843,MATCH(EPS!$F4097,NoSettings!$A$2:$A$6843,0),MATCH(EPS!S$2,NoSettings!$C$1:$AH$1,0))</f>
        <v>65589500</v>
      </c>
      <c r="T4097">
        <f>INDEX(NoSettings!$C$2:$AH$6843,MATCH(EPS!$F4097,NoSettings!$A$2:$A$6843,0),MATCH(EPS!T$2,NoSettings!$C$1:$AH$1,0))</f>
        <v>65980700</v>
      </c>
      <c r="U4097">
        <f>INDEX(NoSettings!$C$2:$AH$6843,MATCH(EPS!$F4097,NoSettings!$A$2:$A$6843,0),MATCH(EPS!U$2,NoSettings!$C$1:$AH$1,0))</f>
        <v>66372000</v>
      </c>
      <c r="V4097">
        <f>INDEX(NoSettings!$C$2:$AH$6843,MATCH(EPS!$F4097,NoSettings!$A$2:$A$6843,0),MATCH(EPS!V$2,NoSettings!$C$1:$AH$1,0))</f>
        <v>66763300</v>
      </c>
      <c r="W4097">
        <f>INDEX(NoSettings!$C$2:$AH$6843,MATCH(EPS!$F4097,NoSettings!$A$2:$A$6843,0),MATCH(EPS!W$2,NoSettings!$C$1:$AH$1,0))</f>
        <v>67154500</v>
      </c>
      <c r="X4097">
        <f>INDEX(NoSettings!$C$2:$AH$6843,MATCH(EPS!$F4097,NoSettings!$A$2:$A$6843,0),MATCH(EPS!X$2,NoSettings!$C$1:$AH$1,0))</f>
        <v>67544100</v>
      </c>
      <c r="Y4097">
        <f>INDEX(NoSettings!$C$2:$AH$6843,MATCH(EPS!$F4097,NoSettings!$A$2:$A$6843,0),MATCH(EPS!Y$2,NoSettings!$C$1:$AH$1,0))</f>
        <v>67935400</v>
      </c>
      <c r="Z4097">
        <f>INDEX(NoSettings!$C$2:$AH$6843,MATCH(EPS!$F4097,NoSettings!$A$2:$A$6843,0),MATCH(EPS!Z$2,NoSettings!$C$1:$AH$1,0))</f>
        <v>68326600</v>
      </c>
      <c r="AA4097">
        <f>INDEX(NoSettings!$C$2:$AH$6843,MATCH(EPS!$F4097,NoSettings!$A$2:$A$6843,0),MATCH(EPS!AA$2,NoSettings!$C$1:$AH$1,0))</f>
        <v>68717900</v>
      </c>
      <c r="AB4097">
        <f>INDEX(NoSettings!$C$2:$AH$6843,MATCH(EPS!$F4097,NoSettings!$A$2:$A$6843,0),MATCH(EPS!AB$2,NoSettings!$C$1:$AH$1,0))</f>
        <v>69109200</v>
      </c>
      <c r="AC4097">
        <f>INDEX(NoSettings!$C$2:$AH$6843,MATCH(EPS!$F4097,NoSettings!$A$2:$A$6843,0),MATCH(EPS!AC$2,NoSettings!$C$1:$AH$1,0))</f>
        <v>69500400</v>
      </c>
      <c r="AD4097">
        <f>INDEX(NoSettings!$C$2:$AH$6843,MATCH(EPS!$F4097,NoSettings!$A$2:$A$6843,0),MATCH(EPS!AD$2,NoSettings!$C$1:$AH$1,0))</f>
        <v>69891700</v>
      </c>
      <c r="AE4097">
        <f>INDEX(NoSettings!$C$2:$AH$6843,MATCH(EPS!$F4097,NoSettings!$A$2:$A$6843,0),MATCH(EPS!AE$2,NoSettings!$C$1:$AH$1,0))</f>
        <v>70282900</v>
      </c>
      <c r="AF4097">
        <f>INDEX(NoSettings!$C$2:$AH$6843,MATCH(EPS!$F4097,NoSettings!$A$2:$A$6843,0),MATCH(EPS!AF$2,NoSettings!$C$1:$AH$1,0))</f>
        <v>70674200</v>
      </c>
      <c r="AG4097">
        <f>INDEX(NoSettings!$C$2:$AH$6843,MATCH(EPS!$F4097,NoSettings!$A$2:$A$6843,0),MATCH(EPS!AG$2,NoSettings!$C$1:$AH$1,0))</f>
        <v>71065500</v>
      </c>
      <c r="AH4097">
        <f>INDEX(NoSettings!$C$2:$AH$6843,MATCH(EPS!$F4097,NoSettings!$A$2:$A$6843,0),MATCH(EPS!AH$2,NoSettings!$C$1:$AH$1,0))</f>
        <v>71456700</v>
      </c>
      <c r="AI4097">
        <f>INDEX(NoSettings!$C$2:$AH$6843,MATCH(EPS!$F4097,NoSettings!$A$2:$A$6843,0),MATCH(EPS!AI$2,NoSettings!$C$1:$AH$1,0))</f>
        <v>71848000</v>
      </c>
      <c r="AJ4097">
        <f>INDEX(NoSettings!$C$2:$AH$6843,MATCH(EPS!$F4097,NoSettings!$A$2:$A$6843,0),MATCH(EPS!AJ$2,NoSettings!$C$1:$AH$1,0))</f>
        <v>72239300</v>
      </c>
      <c r="AK4097">
        <f>INDEX(NoSettings!$C$2:$AH$6843,MATCH(EPS!$F4097,NoSettings!$A$2:$A$6843,0),MATCH(EPS!AK$2,NoSettings!$C$1:$AH$1,0))</f>
        <v>72628800</v>
      </c>
    </row>
    <row r="4098" spans="1:37" hidden="1" x14ac:dyDescent="0.25">
      <c r="A4098" s="63" t="s">
        <v>8043</v>
      </c>
      <c r="B4098" t="s">
        <v>7935</v>
      </c>
      <c r="C4098" t="s">
        <v>7913</v>
      </c>
      <c r="D4098" t="s">
        <v>8031</v>
      </c>
      <c r="E4098"/>
      <c r="F4098" t="s">
        <v>4097</v>
      </c>
      <c r="G4098">
        <f>INDEX(NoSettings!$C$2:$AH$6843,MATCH(EPS!$F4098,NoSettings!$A$2:$A$6843,0),MATCH(EPS!G$2,NoSettings!$C$1:$AH$1,0))</f>
        <v>6658970</v>
      </c>
      <c r="H4098">
        <f>INDEX(NoSettings!$C$2:$AH$6843,MATCH(EPS!$F4098,NoSettings!$A$2:$A$6843,0),MATCH(EPS!H$2,NoSettings!$C$1:$AH$1,0))</f>
        <v>6902720</v>
      </c>
      <c r="I4098">
        <f>INDEX(NoSettings!$C$2:$AH$6843,MATCH(EPS!$F4098,NoSettings!$A$2:$A$6843,0),MATCH(EPS!I$2,NoSettings!$C$1:$AH$1,0))</f>
        <v>6800840</v>
      </c>
      <c r="J4098">
        <f>INDEX(NoSettings!$C$2:$AH$6843,MATCH(EPS!$F4098,NoSettings!$A$2:$A$6843,0),MATCH(EPS!J$2,NoSettings!$C$1:$AH$1,0))</f>
        <v>6698030</v>
      </c>
      <c r="K4098">
        <f>INDEX(NoSettings!$C$2:$AH$6843,MATCH(EPS!$F4098,NoSettings!$A$2:$A$6843,0),MATCH(EPS!K$2,NoSettings!$C$1:$AH$1,0))</f>
        <v>6585850</v>
      </c>
      <c r="L4098">
        <f>INDEX(NoSettings!$C$2:$AH$6843,MATCH(EPS!$F4098,NoSettings!$A$2:$A$6843,0),MATCH(EPS!L$2,NoSettings!$C$1:$AH$1,0))</f>
        <v>6596100</v>
      </c>
      <c r="M4098">
        <f>INDEX(NoSettings!$C$2:$AH$6843,MATCH(EPS!$F4098,NoSettings!$A$2:$A$6843,0),MATCH(EPS!M$2,NoSettings!$C$1:$AH$1,0))</f>
        <v>6573160</v>
      </c>
      <c r="N4098">
        <f>INDEX(NoSettings!$C$2:$AH$6843,MATCH(EPS!$F4098,NoSettings!$A$2:$A$6843,0),MATCH(EPS!N$2,NoSettings!$C$1:$AH$1,0))</f>
        <v>6550150</v>
      </c>
      <c r="O4098">
        <f>INDEX(NoSettings!$C$2:$AH$6843,MATCH(EPS!$F4098,NoSettings!$A$2:$A$6843,0),MATCH(EPS!O$2,NoSettings!$C$1:$AH$1,0))</f>
        <v>6527070</v>
      </c>
      <c r="P4098">
        <f>INDEX(NoSettings!$C$2:$AH$6843,MATCH(EPS!$F4098,NoSettings!$A$2:$A$6843,0),MATCH(EPS!P$2,NoSettings!$C$1:$AH$1,0))</f>
        <v>6503920</v>
      </c>
      <c r="Q4098">
        <f>INDEX(NoSettings!$C$2:$AH$6843,MATCH(EPS!$F4098,NoSettings!$A$2:$A$6843,0),MATCH(EPS!Q$2,NoSettings!$C$1:$AH$1,0))</f>
        <v>6480690</v>
      </c>
      <c r="R4098">
        <f>INDEX(NoSettings!$C$2:$AH$6843,MATCH(EPS!$F4098,NoSettings!$A$2:$A$6843,0),MATCH(EPS!R$2,NoSettings!$C$1:$AH$1,0))</f>
        <v>6519820</v>
      </c>
      <c r="S4098">
        <f>INDEX(NoSettings!$C$2:$AH$6843,MATCH(EPS!$F4098,NoSettings!$A$2:$A$6843,0),MATCH(EPS!S$2,NoSettings!$C$1:$AH$1,0))</f>
        <v>6558950</v>
      </c>
      <c r="T4098">
        <f>INDEX(NoSettings!$C$2:$AH$6843,MATCH(EPS!$F4098,NoSettings!$A$2:$A$6843,0),MATCH(EPS!T$2,NoSettings!$C$1:$AH$1,0))</f>
        <v>6598070</v>
      </c>
      <c r="U4098">
        <f>INDEX(NoSettings!$C$2:$AH$6843,MATCH(EPS!$F4098,NoSettings!$A$2:$A$6843,0),MATCH(EPS!U$2,NoSettings!$C$1:$AH$1,0))</f>
        <v>6637200</v>
      </c>
      <c r="V4098">
        <f>INDEX(NoSettings!$C$2:$AH$6843,MATCH(EPS!$F4098,NoSettings!$A$2:$A$6843,0),MATCH(EPS!V$2,NoSettings!$C$1:$AH$1,0))</f>
        <v>6676330</v>
      </c>
      <c r="W4098">
        <f>INDEX(NoSettings!$C$2:$AH$6843,MATCH(EPS!$F4098,NoSettings!$A$2:$A$6843,0),MATCH(EPS!W$2,NoSettings!$C$1:$AH$1,0))</f>
        <v>6715450</v>
      </c>
      <c r="X4098">
        <f>INDEX(NoSettings!$C$2:$AH$6843,MATCH(EPS!$F4098,NoSettings!$A$2:$A$6843,0),MATCH(EPS!X$2,NoSettings!$C$1:$AH$1,0))</f>
        <v>6754410</v>
      </c>
      <c r="Y4098">
        <f>INDEX(NoSettings!$C$2:$AH$6843,MATCH(EPS!$F4098,NoSettings!$A$2:$A$6843,0),MATCH(EPS!Y$2,NoSettings!$C$1:$AH$1,0))</f>
        <v>6793540</v>
      </c>
      <c r="Z4098">
        <f>INDEX(NoSettings!$C$2:$AH$6843,MATCH(EPS!$F4098,NoSettings!$A$2:$A$6843,0),MATCH(EPS!Z$2,NoSettings!$C$1:$AH$1,0))</f>
        <v>6832660</v>
      </c>
      <c r="AA4098">
        <f>INDEX(NoSettings!$C$2:$AH$6843,MATCH(EPS!$F4098,NoSettings!$A$2:$A$6843,0),MATCH(EPS!AA$2,NoSettings!$C$1:$AH$1,0))</f>
        <v>6871790</v>
      </c>
      <c r="AB4098">
        <f>INDEX(NoSettings!$C$2:$AH$6843,MATCH(EPS!$F4098,NoSettings!$A$2:$A$6843,0),MATCH(EPS!AB$2,NoSettings!$C$1:$AH$1,0))</f>
        <v>6910920</v>
      </c>
      <c r="AC4098">
        <f>INDEX(NoSettings!$C$2:$AH$6843,MATCH(EPS!$F4098,NoSettings!$A$2:$A$6843,0),MATCH(EPS!AC$2,NoSettings!$C$1:$AH$1,0))</f>
        <v>6950040</v>
      </c>
      <c r="AD4098">
        <f>INDEX(NoSettings!$C$2:$AH$6843,MATCH(EPS!$F4098,NoSettings!$A$2:$A$6843,0),MATCH(EPS!AD$2,NoSettings!$C$1:$AH$1,0))</f>
        <v>6989170</v>
      </c>
      <c r="AE4098">
        <f>INDEX(NoSettings!$C$2:$AH$6843,MATCH(EPS!$F4098,NoSettings!$A$2:$A$6843,0),MATCH(EPS!AE$2,NoSettings!$C$1:$AH$1,0))</f>
        <v>7028290</v>
      </c>
      <c r="AF4098">
        <f>INDEX(NoSettings!$C$2:$AH$6843,MATCH(EPS!$F4098,NoSettings!$A$2:$A$6843,0),MATCH(EPS!AF$2,NoSettings!$C$1:$AH$1,0))</f>
        <v>7067420</v>
      </c>
      <c r="AG4098">
        <f>INDEX(NoSettings!$C$2:$AH$6843,MATCH(EPS!$F4098,NoSettings!$A$2:$A$6843,0),MATCH(EPS!AG$2,NoSettings!$C$1:$AH$1,0))</f>
        <v>7106550</v>
      </c>
      <c r="AH4098">
        <f>INDEX(NoSettings!$C$2:$AH$6843,MATCH(EPS!$F4098,NoSettings!$A$2:$A$6843,0),MATCH(EPS!AH$2,NoSettings!$C$1:$AH$1,0))</f>
        <v>7145670</v>
      </c>
      <c r="AI4098">
        <f>INDEX(NoSettings!$C$2:$AH$6843,MATCH(EPS!$F4098,NoSettings!$A$2:$A$6843,0),MATCH(EPS!AI$2,NoSettings!$C$1:$AH$1,0))</f>
        <v>7184800</v>
      </c>
      <c r="AJ4098">
        <f>INDEX(NoSettings!$C$2:$AH$6843,MATCH(EPS!$F4098,NoSettings!$A$2:$A$6843,0),MATCH(EPS!AJ$2,NoSettings!$C$1:$AH$1,0))</f>
        <v>7223930</v>
      </c>
      <c r="AK4098">
        <f>INDEX(NoSettings!$C$2:$AH$6843,MATCH(EPS!$F4098,NoSettings!$A$2:$A$6843,0),MATCH(EPS!AK$2,NoSettings!$C$1:$AH$1,0))</f>
        <v>7262880</v>
      </c>
    </row>
    <row r="4099" spans="1:37" hidden="1" x14ac:dyDescent="0.25">
      <c r="A4099" s="63" t="s">
        <v>8043</v>
      </c>
      <c r="B4099" t="s">
        <v>7935</v>
      </c>
      <c r="C4099" t="s">
        <v>7913</v>
      </c>
      <c r="D4099" t="s">
        <v>8032</v>
      </c>
      <c r="E4099"/>
      <c r="F4099" t="s">
        <v>4098</v>
      </c>
      <c r="G4099">
        <f>INDEX(NoSettings!$C$2:$AH$6843,MATCH(EPS!$F4099,NoSettings!$A$2:$A$6843,0),MATCH(EPS!G$2,NoSettings!$C$1:$AH$1,0))</f>
        <v>0</v>
      </c>
      <c r="H4099">
        <f>INDEX(NoSettings!$C$2:$AH$6843,MATCH(EPS!$F4099,NoSettings!$A$2:$A$6843,0),MATCH(EPS!H$2,NoSettings!$C$1:$AH$1,0))</f>
        <v>0</v>
      </c>
      <c r="I4099">
        <f>INDEX(NoSettings!$C$2:$AH$6843,MATCH(EPS!$F4099,NoSettings!$A$2:$A$6843,0),MATCH(EPS!I$2,NoSettings!$C$1:$AH$1,0))</f>
        <v>0</v>
      </c>
      <c r="J4099">
        <f>INDEX(NoSettings!$C$2:$AH$6843,MATCH(EPS!$F4099,NoSettings!$A$2:$A$6843,0),MATCH(EPS!J$2,NoSettings!$C$1:$AH$1,0))</f>
        <v>0</v>
      </c>
      <c r="K4099">
        <f>INDEX(NoSettings!$C$2:$AH$6843,MATCH(EPS!$F4099,NoSettings!$A$2:$A$6843,0),MATCH(EPS!K$2,NoSettings!$C$1:$AH$1,0))</f>
        <v>0</v>
      </c>
      <c r="L4099">
        <f>INDEX(NoSettings!$C$2:$AH$6843,MATCH(EPS!$F4099,NoSettings!$A$2:$A$6843,0),MATCH(EPS!L$2,NoSettings!$C$1:$AH$1,0))</f>
        <v>0</v>
      </c>
      <c r="M4099">
        <f>INDEX(NoSettings!$C$2:$AH$6843,MATCH(EPS!$F4099,NoSettings!$A$2:$A$6843,0),MATCH(EPS!M$2,NoSettings!$C$1:$AH$1,0))</f>
        <v>0</v>
      </c>
      <c r="N4099">
        <f>INDEX(NoSettings!$C$2:$AH$6843,MATCH(EPS!$F4099,NoSettings!$A$2:$A$6843,0),MATCH(EPS!N$2,NoSettings!$C$1:$AH$1,0))</f>
        <v>0</v>
      </c>
      <c r="O4099">
        <f>INDEX(NoSettings!$C$2:$AH$6843,MATCH(EPS!$F4099,NoSettings!$A$2:$A$6843,0),MATCH(EPS!O$2,NoSettings!$C$1:$AH$1,0))</f>
        <v>0</v>
      </c>
      <c r="P4099">
        <f>INDEX(NoSettings!$C$2:$AH$6843,MATCH(EPS!$F4099,NoSettings!$A$2:$A$6843,0),MATCH(EPS!P$2,NoSettings!$C$1:$AH$1,0))</f>
        <v>0</v>
      </c>
      <c r="Q4099">
        <f>INDEX(NoSettings!$C$2:$AH$6843,MATCH(EPS!$F4099,NoSettings!$A$2:$A$6843,0),MATCH(EPS!Q$2,NoSettings!$C$1:$AH$1,0))</f>
        <v>0</v>
      </c>
      <c r="R4099">
        <f>INDEX(NoSettings!$C$2:$AH$6843,MATCH(EPS!$F4099,NoSettings!$A$2:$A$6843,0),MATCH(EPS!R$2,NoSettings!$C$1:$AH$1,0))</f>
        <v>0</v>
      </c>
      <c r="S4099">
        <f>INDEX(NoSettings!$C$2:$AH$6843,MATCH(EPS!$F4099,NoSettings!$A$2:$A$6843,0),MATCH(EPS!S$2,NoSettings!$C$1:$AH$1,0))</f>
        <v>0</v>
      </c>
      <c r="T4099">
        <f>INDEX(NoSettings!$C$2:$AH$6843,MATCH(EPS!$F4099,NoSettings!$A$2:$A$6843,0),MATCH(EPS!T$2,NoSettings!$C$1:$AH$1,0))</f>
        <v>0</v>
      </c>
      <c r="U4099">
        <f>INDEX(NoSettings!$C$2:$AH$6843,MATCH(EPS!$F4099,NoSettings!$A$2:$A$6843,0),MATCH(EPS!U$2,NoSettings!$C$1:$AH$1,0))</f>
        <v>0</v>
      </c>
      <c r="V4099">
        <f>INDEX(NoSettings!$C$2:$AH$6843,MATCH(EPS!$F4099,NoSettings!$A$2:$A$6843,0),MATCH(EPS!V$2,NoSettings!$C$1:$AH$1,0))</f>
        <v>0</v>
      </c>
      <c r="W4099">
        <f>INDEX(NoSettings!$C$2:$AH$6843,MATCH(EPS!$F4099,NoSettings!$A$2:$A$6843,0),MATCH(EPS!W$2,NoSettings!$C$1:$AH$1,0))</f>
        <v>0</v>
      </c>
      <c r="X4099">
        <f>INDEX(NoSettings!$C$2:$AH$6843,MATCH(EPS!$F4099,NoSettings!$A$2:$A$6843,0),MATCH(EPS!X$2,NoSettings!$C$1:$AH$1,0))</f>
        <v>0</v>
      </c>
      <c r="Y4099">
        <f>INDEX(NoSettings!$C$2:$AH$6843,MATCH(EPS!$F4099,NoSettings!$A$2:$A$6843,0),MATCH(EPS!Y$2,NoSettings!$C$1:$AH$1,0))</f>
        <v>0</v>
      </c>
      <c r="Z4099">
        <f>INDEX(NoSettings!$C$2:$AH$6843,MATCH(EPS!$F4099,NoSettings!$A$2:$A$6843,0),MATCH(EPS!Z$2,NoSettings!$C$1:$AH$1,0))</f>
        <v>0</v>
      </c>
      <c r="AA4099">
        <f>INDEX(NoSettings!$C$2:$AH$6843,MATCH(EPS!$F4099,NoSettings!$A$2:$A$6843,0),MATCH(EPS!AA$2,NoSettings!$C$1:$AH$1,0))</f>
        <v>0</v>
      </c>
      <c r="AB4099">
        <f>INDEX(NoSettings!$C$2:$AH$6843,MATCH(EPS!$F4099,NoSettings!$A$2:$A$6843,0),MATCH(EPS!AB$2,NoSettings!$C$1:$AH$1,0))</f>
        <v>0</v>
      </c>
      <c r="AC4099">
        <f>INDEX(NoSettings!$C$2:$AH$6843,MATCH(EPS!$F4099,NoSettings!$A$2:$A$6843,0),MATCH(EPS!AC$2,NoSettings!$C$1:$AH$1,0))</f>
        <v>0</v>
      </c>
      <c r="AD4099">
        <f>INDEX(NoSettings!$C$2:$AH$6843,MATCH(EPS!$F4099,NoSettings!$A$2:$A$6843,0),MATCH(EPS!AD$2,NoSettings!$C$1:$AH$1,0))</f>
        <v>0</v>
      </c>
      <c r="AE4099">
        <f>INDEX(NoSettings!$C$2:$AH$6843,MATCH(EPS!$F4099,NoSettings!$A$2:$A$6843,0),MATCH(EPS!AE$2,NoSettings!$C$1:$AH$1,0))</f>
        <v>0</v>
      </c>
      <c r="AF4099">
        <f>INDEX(NoSettings!$C$2:$AH$6843,MATCH(EPS!$F4099,NoSettings!$A$2:$A$6843,0),MATCH(EPS!AF$2,NoSettings!$C$1:$AH$1,0))</f>
        <v>0</v>
      </c>
      <c r="AG4099">
        <f>INDEX(NoSettings!$C$2:$AH$6843,MATCH(EPS!$F4099,NoSettings!$A$2:$A$6843,0),MATCH(EPS!AG$2,NoSettings!$C$1:$AH$1,0))</f>
        <v>0</v>
      </c>
      <c r="AH4099">
        <f>INDEX(NoSettings!$C$2:$AH$6843,MATCH(EPS!$F4099,NoSettings!$A$2:$A$6843,0),MATCH(EPS!AH$2,NoSettings!$C$1:$AH$1,0))</f>
        <v>0</v>
      </c>
      <c r="AI4099">
        <f>INDEX(NoSettings!$C$2:$AH$6843,MATCH(EPS!$F4099,NoSettings!$A$2:$A$6843,0),MATCH(EPS!AI$2,NoSettings!$C$1:$AH$1,0))</f>
        <v>0</v>
      </c>
      <c r="AJ4099">
        <f>INDEX(NoSettings!$C$2:$AH$6843,MATCH(EPS!$F4099,NoSettings!$A$2:$A$6843,0),MATCH(EPS!AJ$2,NoSettings!$C$1:$AH$1,0))</f>
        <v>0</v>
      </c>
      <c r="AK4099">
        <f>INDEX(NoSettings!$C$2:$AH$6843,MATCH(EPS!$F4099,NoSettings!$A$2:$A$6843,0),MATCH(EPS!AK$2,NoSettings!$C$1:$AH$1,0))</f>
        <v>0</v>
      </c>
    </row>
    <row r="4100" spans="1:37" hidden="1" x14ac:dyDescent="0.25">
      <c r="A4100" s="63" t="s">
        <v>8043</v>
      </c>
      <c r="B4100" t="s">
        <v>7935</v>
      </c>
      <c r="C4100" t="s">
        <v>7914</v>
      </c>
      <c r="D4100" t="s">
        <v>8022</v>
      </c>
      <c r="E4100"/>
      <c r="F4100" t="s">
        <v>4099</v>
      </c>
      <c r="G4100">
        <f>INDEX(NoSettings!$C$2:$AH$6843,MATCH(EPS!$F4100,NoSettings!$A$2:$A$6843,0),MATCH(EPS!G$2,NoSettings!$C$1:$AH$1,0))</f>
        <v>172638000000</v>
      </c>
      <c r="H4100">
        <f>INDEX(NoSettings!$C$2:$AH$6843,MATCH(EPS!$F4100,NoSettings!$A$2:$A$6843,0),MATCH(EPS!H$2,NoSettings!$C$1:$AH$1,0))</f>
        <v>175136000000</v>
      </c>
      <c r="I4100">
        <f>INDEX(NoSettings!$C$2:$AH$6843,MATCH(EPS!$F4100,NoSettings!$A$2:$A$6843,0),MATCH(EPS!I$2,NoSettings!$C$1:$AH$1,0))</f>
        <v>171239000000</v>
      </c>
      <c r="J4100">
        <f>INDEX(NoSettings!$C$2:$AH$6843,MATCH(EPS!$F4100,NoSettings!$A$2:$A$6843,0),MATCH(EPS!J$2,NoSettings!$C$1:$AH$1,0))</f>
        <v>167309000000</v>
      </c>
      <c r="K4100">
        <f>INDEX(NoSettings!$C$2:$AH$6843,MATCH(EPS!$F4100,NoSettings!$A$2:$A$6843,0),MATCH(EPS!K$2,NoSettings!$C$1:$AH$1,0))</f>
        <v>163124000000</v>
      </c>
      <c r="L4100">
        <f>INDEX(NoSettings!$C$2:$AH$6843,MATCH(EPS!$F4100,NoSettings!$A$2:$A$6843,0),MATCH(EPS!L$2,NoSettings!$C$1:$AH$1,0))</f>
        <v>160913000000</v>
      </c>
      <c r="M4100">
        <f>INDEX(NoSettings!$C$2:$AH$6843,MATCH(EPS!$F4100,NoSettings!$A$2:$A$6843,0),MATCH(EPS!M$2,NoSettings!$C$1:$AH$1,0))</f>
        <v>158509000000</v>
      </c>
      <c r="N4100">
        <f>INDEX(NoSettings!$C$2:$AH$6843,MATCH(EPS!$F4100,NoSettings!$A$2:$A$6843,0),MATCH(EPS!N$2,NoSettings!$C$1:$AH$1,0))</f>
        <v>156122000000</v>
      </c>
      <c r="O4100">
        <f>INDEX(NoSettings!$C$2:$AH$6843,MATCH(EPS!$F4100,NoSettings!$A$2:$A$6843,0),MATCH(EPS!O$2,NoSettings!$C$1:$AH$1,0))</f>
        <v>153751000000</v>
      </c>
      <c r="P4100">
        <f>INDEX(NoSettings!$C$2:$AH$6843,MATCH(EPS!$F4100,NoSettings!$A$2:$A$6843,0),MATCH(EPS!P$2,NoSettings!$C$1:$AH$1,0))</f>
        <v>151398000000</v>
      </c>
      <c r="Q4100">
        <f>INDEX(NoSettings!$C$2:$AH$6843,MATCH(EPS!$F4100,NoSettings!$A$2:$A$6843,0),MATCH(EPS!Q$2,NoSettings!$C$1:$AH$1,0))</f>
        <v>149061000000</v>
      </c>
      <c r="R4100">
        <f>INDEX(NoSettings!$C$2:$AH$6843,MATCH(EPS!$F4100,NoSettings!$A$2:$A$6843,0),MATCH(EPS!R$2,NoSettings!$C$1:$AH$1,0))</f>
        <v>147599000000</v>
      </c>
      <c r="S4100">
        <f>INDEX(NoSettings!$C$2:$AH$6843,MATCH(EPS!$F4100,NoSettings!$A$2:$A$6843,0),MATCH(EPS!S$2,NoSettings!$C$1:$AH$1,0))</f>
        <v>146135000000</v>
      </c>
      <c r="T4100">
        <f>INDEX(NoSettings!$C$2:$AH$6843,MATCH(EPS!$F4100,NoSettings!$A$2:$A$6843,0),MATCH(EPS!T$2,NoSettings!$C$1:$AH$1,0))</f>
        <v>144672000000</v>
      </c>
      <c r="U4100">
        <f>INDEX(NoSettings!$C$2:$AH$6843,MATCH(EPS!$F4100,NoSettings!$A$2:$A$6843,0),MATCH(EPS!U$2,NoSettings!$C$1:$AH$1,0))</f>
        <v>143209000000</v>
      </c>
      <c r="V4100">
        <f>INDEX(NoSettings!$C$2:$AH$6843,MATCH(EPS!$F4100,NoSettings!$A$2:$A$6843,0),MATCH(EPS!V$2,NoSettings!$C$1:$AH$1,0))</f>
        <v>141746000000</v>
      </c>
      <c r="W4100">
        <f>INDEX(NoSettings!$C$2:$AH$6843,MATCH(EPS!$F4100,NoSettings!$A$2:$A$6843,0),MATCH(EPS!W$2,NoSettings!$C$1:$AH$1,0))</f>
        <v>140283000000</v>
      </c>
      <c r="X4100">
        <f>INDEX(NoSettings!$C$2:$AH$6843,MATCH(EPS!$F4100,NoSettings!$A$2:$A$6843,0),MATCH(EPS!X$2,NoSettings!$C$1:$AH$1,0))</f>
        <v>138820000000</v>
      </c>
      <c r="Y4100">
        <f>INDEX(NoSettings!$C$2:$AH$6843,MATCH(EPS!$F4100,NoSettings!$A$2:$A$6843,0),MATCH(EPS!Y$2,NoSettings!$C$1:$AH$1,0))</f>
        <v>137357000000</v>
      </c>
      <c r="Z4100">
        <f>INDEX(NoSettings!$C$2:$AH$6843,MATCH(EPS!$F4100,NoSettings!$A$2:$A$6843,0),MATCH(EPS!Z$2,NoSettings!$C$1:$AH$1,0))</f>
        <v>135894000000</v>
      </c>
      <c r="AA4100">
        <f>INDEX(NoSettings!$C$2:$AH$6843,MATCH(EPS!$F4100,NoSettings!$A$2:$A$6843,0),MATCH(EPS!AA$2,NoSettings!$C$1:$AH$1,0))</f>
        <v>134431000000</v>
      </c>
      <c r="AB4100">
        <f>INDEX(NoSettings!$C$2:$AH$6843,MATCH(EPS!$F4100,NoSettings!$A$2:$A$6843,0),MATCH(EPS!AB$2,NoSettings!$C$1:$AH$1,0))</f>
        <v>132968000000</v>
      </c>
      <c r="AC4100">
        <f>INDEX(NoSettings!$C$2:$AH$6843,MATCH(EPS!$F4100,NoSettings!$A$2:$A$6843,0),MATCH(EPS!AC$2,NoSettings!$C$1:$AH$1,0))</f>
        <v>131505000000</v>
      </c>
      <c r="AD4100">
        <f>INDEX(NoSettings!$C$2:$AH$6843,MATCH(EPS!$F4100,NoSettings!$A$2:$A$6843,0),MATCH(EPS!AD$2,NoSettings!$C$1:$AH$1,0))</f>
        <v>130042000000</v>
      </c>
      <c r="AE4100">
        <f>INDEX(NoSettings!$C$2:$AH$6843,MATCH(EPS!$F4100,NoSettings!$A$2:$A$6843,0),MATCH(EPS!AE$2,NoSettings!$C$1:$AH$1,0))</f>
        <v>128579000000</v>
      </c>
      <c r="AF4100">
        <f>INDEX(NoSettings!$C$2:$AH$6843,MATCH(EPS!$F4100,NoSettings!$A$2:$A$6843,0),MATCH(EPS!AF$2,NoSettings!$C$1:$AH$1,0))</f>
        <v>127116000000</v>
      </c>
      <c r="AG4100">
        <f>INDEX(NoSettings!$C$2:$AH$6843,MATCH(EPS!$F4100,NoSettings!$A$2:$A$6843,0),MATCH(EPS!AG$2,NoSettings!$C$1:$AH$1,0))</f>
        <v>125653000000</v>
      </c>
      <c r="AH4100">
        <f>INDEX(NoSettings!$C$2:$AH$6843,MATCH(EPS!$F4100,NoSettings!$A$2:$A$6843,0),MATCH(EPS!AH$2,NoSettings!$C$1:$AH$1,0))</f>
        <v>124190000000</v>
      </c>
      <c r="AI4100">
        <f>INDEX(NoSettings!$C$2:$AH$6843,MATCH(EPS!$F4100,NoSettings!$A$2:$A$6843,0),MATCH(EPS!AI$2,NoSettings!$C$1:$AH$1,0))</f>
        <v>122727000000</v>
      </c>
      <c r="AJ4100">
        <f>INDEX(NoSettings!$C$2:$AH$6843,MATCH(EPS!$F4100,NoSettings!$A$2:$A$6843,0),MATCH(EPS!AJ$2,NoSettings!$C$1:$AH$1,0))</f>
        <v>121264000000</v>
      </c>
      <c r="AK4100">
        <f>INDEX(NoSettings!$C$2:$AH$6843,MATCH(EPS!$F4100,NoSettings!$A$2:$A$6843,0),MATCH(EPS!AK$2,NoSettings!$C$1:$AH$1,0))</f>
        <v>119801000000</v>
      </c>
    </row>
    <row r="4101" spans="1:37" hidden="1" x14ac:dyDescent="0.25">
      <c r="A4101" s="63" t="s">
        <v>8043</v>
      </c>
      <c r="B4101" t="s">
        <v>7935</v>
      </c>
      <c r="C4101" t="s">
        <v>7914</v>
      </c>
      <c r="D4101" t="s">
        <v>8023</v>
      </c>
      <c r="E4101"/>
      <c r="F4101" t="s">
        <v>4100</v>
      </c>
      <c r="G4101">
        <f>INDEX(NoSettings!$C$2:$AH$6843,MATCH(EPS!$F4101,NoSettings!$A$2:$A$6843,0),MATCH(EPS!G$2,NoSettings!$C$1:$AH$1,0))</f>
        <v>7459830</v>
      </c>
      <c r="H4101">
        <f>INDEX(NoSettings!$C$2:$AH$6843,MATCH(EPS!$F4101,NoSettings!$A$2:$A$6843,0),MATCH(EPS!H$2,NoSettings!$C$1:$AH$1,0))</f>
        <v>7567750</v>
      </c>
      <c r="I4101">
        <f>INDEX(NoSettings!$C$2:$AH$6843,MATCH(EPS!$F4101,NoSettings!$A$2:$A$6843,0),MATCH(EPS!I$2,NoSettings!$C$1:$AH$1,0))</f>
        <v>7399370</v>
      </c>
      <c r="J4101">
        <f>INDEX(NoSettings!$C$2:$AH$6843,MATCH(EPS!$F4101,NoSettings!$A$2:$A$6843,0),MATCH(EPS!J$2,NoSettings!$C$1:$AH$1,0))</f>
        <v>7229570</v>
      </c>
      <c r="K4101">
        <f>INDEX(NoSettings!$C$2:$AH$6843,MATCH(EPS!$F4101,NoSettings!$A$2:$A$6843,0),MATCH(EPS!K$2,NoSettings!$C$1:$AH$1,0))</f>
        <v>7048740</v>
      </c>
      <c r="L4101">
        <f>INDEX(NoSettings!$C$2:$AH$6843,MATCH(EPS!$F4101,NoSettings!$A$2:$A$6843,0),MATCH(EPS!L$2,NoSettings!$C$1:$AH$1,0))</f>
        <v>6953200</v>
      </c>
      <c r="M4101">
        <f>INDEX(NoSettings!$C$2:$AH$6843,MATCH(EPS!$F4101,NoSettings!$A$2:$A$6843,0),MATCH(EPS!M$2,NoSettings!$C$1:$AH$1,0))</f>
        <v>6849310</v>
      </c>
      <c r="N4101">
        <f>INDEX(NoSettings!$C$2:$AH$6843,MATCH(EPS!$F4101,NoSettings!$A$2:$A$6843,0),MATCH(EPS!N$2,NoSettings!$C$1:$AH$1,0))</f>
        <v>6746140</v>
      </c>
      <c r="O4101">
        <f>INDEX(NoSettings!$C$2:$AH$6843,MATCH(EPS!$F4101,NoSettings!$A$2:$A$6843,0),MATCH(EPS!O$2,NoSettings!$C$1:$AH$1,0))</f>
        <v>6643720</v>
      </c>
      <c r="P4101">
        <f>INDEX(NoSettings!$C$2:$AH$6843,MATCH(EPS!$F4101,NoSettings!$A$2:$A$6843,0),MATCH(EPS!P$2,NoSettings!$C$1:$AH$1,0))</f>
        <v>6542010</v>
      </c>
      <c r="Q4101">
        <f>INDEX(NoSettings!$C$2:$AH$6843,MATCH(EPS!$F4101,NoSettings!$A$2:$A$6843,0),MATCH(EPS!Q$2,NoSettings!$C$1:$AH$1,0))</f>
        <v>6441060</v>
      </c>
      <c r="R4101">
        <f>INDEX(NoSettings!$C$2:$AH$6843,MATCH(EPS!$F4101,NoSettings!$A$2:$A$6843,0),MATCH(EPS!R$2,NoSettings!$C$1:$AH$1,0))</f>
        <v>6377850</v>
      </c>
      <c r="S4101">
        <f>INDEX(NoSettings!$C$2:$AH$6843,MATCH(EPS!$F4101,NoSettings!$A$2:$A$6843,0),MATCH(EPS!S$2,NoSettings!$C$1:$AH$1,0))</f>
        <v>6314620</v>
      </c>
      <c r="T4101">
        <f>INDEX(NoSettings!$C$2:$AH$6843,MATCH(EPS!$F4101,NoSettings!$A$2:$A$6843,0),MATCH(EPS!T$2,NoSettings!$C$1:$AH$1,0))</f>
        <v>6251400</v>
      </c>
      <c r="U4101">
        <f>INDEX(NoSettings!$C$2:$AH$6843,MATCH(EPS!$F4101,NoSettings!$A$2:$A$6843,0),MATCH(EPS!U$2,NoSettings!$C$1:$AH$1,0))</f>
        <v>6188190</v>
      </c>
      <c r="V4101">
        <f>INDEX(NoSettings!$C$2:$AH$6843,MATCH(EPS!$F4101,NoSettings!$A$2:$A$6843,0),MATCH(EPS!V$2,NoSettings!$C$1:$AH$1,0))</f>
        <v>6124960</v>
      </c>
      <c r="W4101">
        <f>INDEX(NoSettings!$C$2:$AH$6843,MATCH(EPS!$F4101,NoSettings!$A$2:$A$6843,0),MATCH(EPS!W$2,NoSettings!$C$1:$AH$1,0))</f>
        <v>6061750</v>
      </c>
      <c r="X4101">
        <f>INDEX(NoSettings!$C$2:$AH$6843,MATCH(EPS!$F4101,NoSettings!$A$2:$A$6843,0),MATCH(EPS!X$2,NoSettings!$C$1:$AH$1,0))</f>
        <v>5998540</v>
      </c>
      <c r="Y4101">
        <f>INDEX(NoSettings!$C$2:$AH$6843,MATCH(EPS!$F4101,NoSettings!$A$2:$A$6843,0),MATCH(EPS!Y$2,NoSettings!$C$1:$AH$1,0))</f>
        <v>5935320</v>
      </c>
      <c r="Z4101">
        <f>INDEX(NoSettings!$C$2:$AH$6843,MATCH(EPS!$F4101,NoSettings!$A$2:$A$6843,0),MATCH(EPS!Z$2,NoSettings!$C$1:$AH$1,0))</f>
        <v>5872090</v>
      </c>
      <c r="AA4101">
        <f>INDEX(NoSettings!$C$2:$AH$6843,MATCH(EPS!$F4101,NoSettings!$A$2:$A$6843,0),MATCH(EPS!AA$2,NoSettings!$C$1:$AH$1,0))</f>
        <v>5808880</v>
      </c>
      <c r="AB4101">
        <f>INDEX(NoSettings!$C$2:$AH$6843,MATCH(EPS!$F4101,NoSettings!$A$2:$A$6843,0),MATCH(EPS!AB$2,NoSettings!$C$1:$AH$1,0))</f>
        <v>5745670</v>
      </c>
      <c r="AC4101">
        <f>INDEX(NoSettings!$C$2:$AH$6843,MATCH(EPS!$F4101,NoSettings!$A$2:$A$6843,0),MATCH(EPS!AC$2,NoSettings!$C$1:$AH$1,0))</f>
        <v>5682430</v>
      </c>
      <c r="AD4101">
        <f>INDEX(NoSettings!$C$2:$AH$6843,MATCH(EPS!$F4101,NoSettings!$A$2:$A$6843,0),MATCH(EPS!AD$2,NoSettings!$C$1:$AH$1,0))</f>
        <v>5619220</v>
      </c>
      <c r="AE4101">
        <f>INDEX(NoSettings!$C$2:$AH$6843,MATCH(EPS!$F4101,NoSettings!$A$2:$A$6843,0),MATCH(EPS!AE$2,NoSettings!$C$1:$AH$1,0))</f>
        <v>5556010</v>
      </c>
      <c r="AF4101">
        <f>INDEX(NoSettings!$C$2:$AH$6843,MATCH(EPS!$F4101,NoSettings!$A$2:$A$6843,0),MATCH(EPS!AF$2,NoSettings!$C$1:$AH$1,0))</f>
        <v>5492800</v>
      </c>
      <c r="AG4101">
        <f>INDEX(NoSettings!$C$2:$AH$6843,MATCH(EPS!$F4101,NoSettings!$A$2:$A$6843,0),MATCH(EPS!AG$2,NoSettings!$C$1:$AH$1,0))</f>
        <v>5429560</v>
      </c>
      <c r="AH4101">
        <f>INDEX(NoSettings!$C$2:$AH$6843,MATCH(EPS!$F4101,NoSettings!$A$2:$A$6843,0),MATCH(EPS!AH$2,NoSettings!$C$1:$AH$1,0))</f>
        <v>5366350</v>
      </c>
      <c r="AI4101">
        <f>INDEX(NoSettings!$C$2:$AH$6843,MATCH(EPS!$F4101,NoSettings!$A$2:$A$6843,0),MATCH(EPS!AI$2,NoSettings!$C$1:$AH$1,0))</f>
        <v>5303140</v>
      </c>
      <c r="AJ4101">
        <f>INDEX(NoSettings!$C$2:$AH$6843,MATCH(EPS!$F4101,NoSettings!$A$2:$A$6843,0),MATCH(EPS!AJ$2,NoSettings!$C$1:$AH$1,0))</f>
        <v>5239930</v>
      </c>
      <c r="AK4101">
        <f>INDEX(NoSettings!$C$2:$AH$6843,MATCH(EPS!$F4101,NoSettings!$A$2:$A$6843,0),MATCH(EPS!AK$2,NoSettings!$C$1:$AH$1,0))</f>
        <v>5176690</v>
      </c>
    </row>
    <row r="4102" spans="1:37" hidden="1" x14ac:dyDescent="0.25">
      <c r="A4102" s="63" t="s">
        <v>8043</v>
      </c>
      <c r="B4102" t="s">
        <v>7935</v>
      </c>
      <c r="C4102" t="s">
        <v>7914</v>
      </c>
      <c r="D4102" t="s">
        <v>7251</v>
      </c>
      <c r="E4102"/>
      <c r="F4102" t="s">
        <v>4101</v>
      </c>
      <c r="G4102">
        <f>INDEX(NoSettings!$C$2:$AH$6843,MATCH(EPS!$F4102,NoSettings!$A$2:$A$6843,0),MATCH(EPS!G$2,NoSettings!$C$1:$AH$1,0))</f>
        <v>65229400</v>
      </c>
      <c r="H4102">
        <f>INDEX(NoSettings!$C$2:$AH$6843,MATCH(EPS!$F4102,NoSettings!$A$2:$A$6843,0),MATCH(EPS!H$2,NoSettings!$C$1:$AH$1,0))</f>
        <v>66173100</v>
      </c>
      <c r="I4102">
        <f>INDEX(NoSettings!$C$2:$AH$6843,MATCH(EPS!$F4102,NoSettings!$A$2:$A$6843,0),MATCH(EPS!I$2,NoSettings!$C$1:$AH$1,0))</f>
        <v>64700800</v>
      </c>
      <c r="J4102">
        <f>INDEX(NoSettings!$C$2:$AH$6843,MATCH(EPS!$F4102,NoSettings!$A$2:$A$6843,0),MATCH(EPS!J$2,NoSettings!$C$1:$AH$1,0))</f>
        <v>63216000</v>
      </c>
      <c r="K4102">
        <f>INDEX(NoSettings!$C$2:$AH$6843,MATCH(EPS!$F4102,NoSettings!$A$2:$A$6843,0),MATCH(EPS!K$2,NoSettings!$C$1:$AH$1,0))</f>
        <v>61634800</v>
      </c>
      <c r="L4102">
        <f>INDEX(NoSettings!$C$2:$AH$6843,MATCH(EPS!$F4102,NoSettings!$A$2:$A$6843,0),MATCH(EPS!L$2,NoSettings!$C$1:$AH$1,0))</f>
        <v>60799400</v>
      </c>
      <c r="M4102">
        <f>INDEX(NoSettings!$C$2:$AH$6843,MATCH(EPS!$F4102,NoSettings!$A$2:$A$6843,0),MATCH(EPS!M$2,NoSettings!$C$1:$AH$1,0))</f>
        <v>59891000</v>
      </c>
      <c r="N4102">
        <f>INDEX(NoSettings!$C$2:$AH$6843,MATCH(EPS!$F4102,NoSettings!$A$2:$A$6843,0),MATCH(EPS!N$2,NoSettings!$C$1:$AH$1,0))</f>
        <v>58988900</v>
      </c>
      <c r="O4102">
        <f>INDEX(NoSettings!$C$2:$AH$6843,MATCH(EPS!$F4102,NoSettings!$A$2:$A$6843,0),MATCH(EPS!O$2,NoSettings!$C$1:$AH$1,0))</f>
        <v>58093300</v>
      </c>
      <c r="P4102">
        <f>INDEX(NoSettings!$C$2:$AH$6843,MATCH(EPS!$F4102,NoSettings!$A$2:$A$6843,0),MATCH(EPS!P$2,NoSettings!$C$1:$AH$1,0))</f>
        <v>57204000</v>
      </c>
      <c r="Q4102">
        <f>INDEX(NoSettings!$C$2:$AH$6843,MATCH(EPS!$F4102,NoSettings!$A$2:$A$6843,0),MATCH(EPS!Q$2,NoSettings!$C$1:$AH$1,0))</f>
        <v>56321300</v>
      </c>
      <c r="R4102">
        <f>INDEX(NoSettings!$C$2:$AH$6843,MATCH(EPS!$F4102,NoSettings!$A$2:$A$6843,0),MATCH(EPS!R$2,NoSettings!$C$1:$AH$1,0))</f>
        <v>55768500</v>
      </c>
      <c r="S4102">
        <f>INDEX(NoSettings!$C$2:$AH$6843,MATCH(EPS!$F4102,NoSettings!$A$2:$A$6843,0),MATCH(EPS!S$2,NoSettings!$C$1:$AH$1,0))</f>
        <v>55215600</v>
      </c>
      <c r="T4102">
        <f>INDEX(NoSettings!$C$2:$AH$6843,MATCH(EPS!$F4102,NoSettings!$A$2:$A$6843,0),MATCH(EPS!T$2,NoSettings!$C$1:$AH$1,0))</f>
        <v>54662900</v>
      </c>
      <c r="U4102">
        <f>INDEX(NoSettings!$C$2:$AH$6843,MATCH(EPS!$F4102,NoSettings!$A$2:$A$6843,0),MATCH(EPS!U$2,NoSettings!$C$1:$AH$1,0))</f>
        <v>54110100</v>
      </c>
      <c r="V4102">
        <f>INDEX(NoSettings!$C$2:$AH$6843,MATCH(EPS!$F4102,NoSettings!$A$2:$A$6843,0),MATCH(EPS!V$2,NoSettings!$C$1:$AH$1,0))</f>
        <v>53557200</v>
      </c>
      <c r="W4102">
        <f>INDEX(NoSettings!$C$2:$AH$6843,MATCH(EPS!$F4102,NoSettings!$A$2:$A$6843,0),MATCH(EPS!W$2,NoSettings!$C$1:$AH$1,0))</f>
        <v>53004500</v>
      </c>
      <c r="X4102">
        <f>INDEX(NoSettings!$C$2:$AH$6843,MATCH(EPS!$F4102,NoSettings!$A$2:$A$6843,0),MATCH(EPS!X$2,NoSettings!$C$1:$AH$1,0))</f>
        <v>52451800</v>
      </c>
      <c r="Y4102">
        <f>INDEX(NoSettings!$C$2:$AH$6843,MATCH(EPS!$F4102,NoSettings!$A$2:$A$6843,0),MATCH(EPS!Y$2,NoSettings!$C$1:$AH$1,0))</f>
        <v>51899000</v>
      </c>
      <c r="Z4102">
        <f>INDEX(NoSettings!$C$2:$AH$6843,MATCH(EPS!$F4102,NoSettings!$A$2:$A$6843,0),MATCH(EPS!Z$2,NoSettings!$C$1:$AH$1,0))</f>
        <v>51346100</v>
      </c>
      <c r="AA4102">
        <f>INDEX(NoSettings!$C$2:$AH$6843,MATCH(EPS!$F4102,NoSettings!$A$2:$A$6843,0),MATCH(EPS!AA$2,NoSettings!$C$1:$AH$1,0))</f>
        <v>50793400</v>
      </c>
      <c r="AB4102">
        <f>INDEX(NoSettings!$C$2:$AH$6843,MATCH(EPS!$F4102,NoSettings!$A$2:$A$6843,0),MATCH(EPS!AB$2,NoSettings!$C$1:$AH$1,0))</f>
        <v>50240700</v>
      </c>
      <c r="AC4102">
        <f>INDEX(NoSettings!$C$2:$AH$6843,MATCH(EPS!$F4102,NoSettings!$A$2:$A$6843,0),MATCH(EPS!AC$2,NoSettings!$C$1:$AH$1,0))</f>
        <v>49687700</v>
      </c>
      <c r="AD4102">
        <f>INDEX(NoSettings!$C$2:$AH$6843,MATCH(EPS!$F4102,NoSettings!$A$2:$A$6843,0),MATCH(EPS!AD$2,NoSettings!$C$1:$AH$1,0))</f>
        <v>49135000</v>
      </c>
      <c r="AE4102">
        <f>INDEX(NoSettings!$C$2:$AH$6843,MATCH(EPS!$F4102,NoSettings!$A$2:$A$6843,0),MATCH(EPS!AE$2,NoSettings!$C$1:$AH$1,0))</f>
        <v>48582300</v>
      </c>
      <c r="AF4102">
        <f>INDEX(NoSettings!$C$2:$AH$6843,MATCH(EPS!$F4102,NoSettings!$A$2:$A$6843,0),MATCH(EPS!AF$2,NoSettings!$C$1:$AH$1,0))</f>
        <v>48029500</v>
      </c>
      <c r="AG4102">
        <f>INDEX(NoSettings!$C$2:$AH$6843,MATCH(EPS!$F4102,NoSettings!$A$2:$A$6843,0),MATCH(EPS!AG$2,NoSettings!$C$1:$AH$1,0))</f>
        <v>47476600</v>
      </c>
      <c r="AH4102">
        <f>INDEX(NoSettings!$C$2:$AH$6843,MATCH(EPS!$F4102,NoSettings!$A$2:$A$6843,0),MATCH(EPS!AH$2,NoSettings!$C$1:$AH$1,0))</f>
        <v>46923900</v>
      </c>
      <c r="AI4102">
        <f>INDEX(NoSettings!$C$2:$AH$6843,MATCH(EPS!$F4102,NoSettings!$A$2:$A$6843,0),MATCH(EPS!AI$2,NoSettings!$C$1:$AH$1,0))</f>
        <v>46371200</v>
      </c>
      <c r="AJ4102">
        <f>INDEX(NoSettings!$C$2:$AH$6843,MATCH(EPS!$F4102,NoSettings!$A$2:$A$6843,0),MATCH(EPS!AJ$2,NoSettings!$C$1:$AH$1,0))</f>
        <v>45818400</v>
      </c>
      <c r="AK4102">
        <f>INDEX(NoSettings!$C$2:$AH$6843,MATCH(EPS!$F4102,NoSettings!$A$2:$A$6843,0),MATCH(EPS!AK$2,NoSettings!$C$1:$AH$1,0))</f>
        <v>45265500</v>
      </c>
    </row>
    <row r="4103" spans="1:37" hidden="1" x14ac:dyDescent="0.25">
      <c r="A4103" s="63" t="s">
        <v>8043</v>
      </c>
      <c r="B4103" t="s">
        <v>7935</v>
      </c>
      <c r="C4103" t="s">
        <v>7914</v>
      </c>
      <c r="D4103" t="s">
        <v>8024</v>
      </c>
      <c r="E4103"/>
      <c r="F4103" t="s">
        <v>4102</v>
      </c>
      <c r="G4103">
        <f>INDEX(NoSettings!$C$2:$AH$6843,MATCH(EPS!$F4103,NoSettings!$A$2:$A$6843,0),MATCH(EPS!G$2,NoSettings!$C$1:$AH$1,0))</f>
        <v>106905000</v>
      </c>
      <c r="H4103">
        <f>INDEX(NoSettings!$C$2:$AH$6843,MATCH(EPS!$F4103,NoSettings!$A$2:$A$6843,0),MATCH(EPS!H$2,NoSettings!$C$1:$AH$1,0))</f>
        <v>108451000</v>
      </c>
      <c r="I4103">
        <f>INDEX(NoSettings!$C$2:$AH$6843,MATCH(EPS!$F4103,NoSettings!$A$2:$A$6843,0),MATCH(EPS!I$2,NoSettings!$C$1:$AH$1,0))</f>
        <v>106038000</v>
      </c>
      <c r="J4103">
        <f>INDEX(NoSettings!$C$2:$AH$6843,MATCH(EPS!$F4103,NoSettings!$A$2:$A$6843,0),MATCH(EPS!J$2,NoSettings!$C$1:$AH$1,0))</f>
        <v>103605000</v>
      </c>
      <c r="K4103">
        <f>INDEX(NoSettings!$C$2:$AH$6843,MATCH(EPS!$F4103,NoSettings!$A$2:$A$6843,0),MATCH(EPS!K$2,NoSettings!$C$1:$AH$1,0))</f>
        <v>101013000</v>
      </c>
      <c r="L4103">
        <f>INDEX(NoSettings!$C$2:$AH$6843,MATCH(EPS!$F4103,NoSettings!$A$2:$A$6843,0),MATCH(EPS!L$2,NoSettings!$C$1:$AH$1,0))</f>
        <v>99644200</v>
      </c>
      <c r="M4103">
        <f>INDEX(NoSettings!$C$2:$AH$6843,MATCH(EPS!$F4103,NoSettings!$A$2:$A$6843,0),MATCH(EPS!M$2,NoSettings!$C$1:$AH$1,0))</f>
        <v>98155500</v>
      </c>
      <c r="N4103">
        <f>INDEX(NoSettings!$C$2:$AH$6843,MATCH(EPS!$F4103,NoSettings!$A$2:$A$6843,0),MATCH(EPS!N$2,NoSettings!$C$1:$AH$1,0))</f>
        <v>96676900</v>
      </c>
      <c r="O4103">
        <f>INDEX(NoSettings!$C$2:$AH$6843,MATCH(EPS!$F4103,NoSettings!$A$2:$A$6843,0),MATCH(EPS!O$2,NoSettings!$C$1:$AH$1,0))</f>
        <v>95209200</v>
      </c>
      <c r="P4103">
        <f>INDEX(NoSettings!$C$2:$AH$6843,MATCH(EPS!$F4103,NoSettings!$A$2:$A$6843,0),MATCH(EPS!P$2,NoSettings!$C$1:$AH$1,0))</f>
        <v>93751700</v>
      </c>
      <c r="Q4103">
        <f>INDEX(NoSettings!$C$2:$AH$6843,MATCH(EPS!$F4103,NoSettings!$A$2:$A$6843,0),MATCH(EPS!Q$2,NoSettings!$C$1:$AH$1,0))</f>
        <v>92305000</v>
      </c>
      <c r="R4103">
        <f>INDEX(NoSettings!$C$2:$AH$6843,MATCH(EPS!$F4103,NoSettings!$A$2:$A$6843,0),MATCH(EPS!R$2,NoSettings!$C$1:$AH$1,0))</f>
        <v>91399100</v>
      </c>
      <c r="S4103">
        <f>INDEX(NoSettings!$C$2:$AH$6843,MATCH(EPS!$F4103,NoSettings!$A$2:$A$6843,0),MATCH(EPS!S$2,NoSettings!$C$1:$AH$1,0))</f>
        <v>90492900</v>
      </c>
      <c r="T4103">
        <f>INDEX(NoSettings!$C$2:$AH$6843,MATCH(EPS!$F4103,NoSettings!$A$2:$A$6843,0),MATCH(EPS!T$2,NoSettings!$C$1:$AH$1,0))</f>
        <v>89587100</v>
      </c>
      <c r="U4103">
        <f>INDEX(NoSettings!$C$2:$AH$6843,MATCH(EPS!$F4103,NoSettings!$A$2:$A$6843,0),MATCH(EPS!U$2,NoSettings!$C$1:$AH$1,0))</f>
        <v>88681200</v>
      </c>
      <c r="V4103">
        <f>INDEX(NoSettings!$C$2:$AH$6843,MATCH(EPS!$F4103,NoSettings!$A$2:$A$6843,0),MATCH(EPS!V$2,NoSettings!$C$1:$AH$1,0))</f>
        <v>87775000</v>
      </c>
      <c r="W4103">
        <f>INDEX(NoSettings!$C$2:$AH$6843,MATCH(EPS!$F4103,NoSettings!$A$2:$A$6843,0),MATCH(EPS!W$2,NoSettings!$C$1:$AH$1,0))</f>
        <v>86869100</v>
      </c>
      <c r="X4103">
        <f>INDEX(NoSettings!$C$2:$AH$6843,MATCH(EPS!$F4103,NoSettings!$A$2:$A$6843,0),MATCH(EPS!X$2,NoSettings!$C$1:$AH$1,0))</f>
        <v>85963300</v>
      </c>
      <c r="Y4103">
        <f>INDEX(NoSettings!$C$2:$AH$6843,MATCH(EPS!$F4103,NoSettings!$A$2:$A$6843,0),MATCH(EPS!Y$2,NoSettings!$C$1:$AH$1,0))</f>
        <v>85057400</v>
      </c>
      <c r="Z4103">
        <f>INDEX(NoSettings!$C$2:$AH$6843,MATCH(EPS!$F4103,NoSettings!$A$2:$A$6843,0),MATCH(EPS!Z$2,NoSettings!$C$1:$AH$1,0))</f>
        <v>84151200</v>
      </c>
      <c r="AA4103">
        <f>INDEX(NoSettings!$C$2:$AH$6843,MATCH(EPS!$F4103,NoSettings!$A$2:$A$6843,0),MATCH(EPS!AA$2,NoSettings!$C$1:$AH$1,0))</f>
        <v>83245300</v>
      </c>
      <c r="AB4103">
        <f>INDEX(NoSettings!$C$2:$AH$6843,MATCH(EPS!$F4103,NoSettings!$A$2:$A$6843,0),MATCH(EPS!AB$2,NoSettings!$C$1:$AH$1,0))</f>
        <v>82339500</v>
      </c>
      <c r="AC4103">
        <f>INDEX(NoSettings!$C$2:$AH$6843,MATCH(EPS!$F4103,NoSettings!$A$2:$A$6843,0),MATCH(EPS!AC$2,NoSettings!$C$1:$AH$1,0))</f>
        <v>81433300</v>
      </c>
      <c r="AD4103">
        <f>INDEX(NoSettings!$C$2:$AH$6843,MATCH(EPS!$F4103,NoSettings!$A$2:$A$6843,0),MATCH(EPS!AD$2,NoSettings!$C$1:$AH$1,0))</f>
        <v>80527400</v>
      </c>
      <c r="AE4103">
        <f>INDEX(NoSettings!$C$2:$AH$6843,MATCH(EPS!$F4103,NoSettings!$A$2:$A$6843,0),MATCH(EPS!AE$2,NoSettings!$C$1:$AH$1,0))</f>
        <v>79621500</v>
      </c>
      <c r="AF4103">
        <f>INDEX(NoSettings!$C$2:$AH$6843,MATCH(EPS!$F4103,NoSettings!$A$2:$A$6843,0),MATCH(EPS!AF$2,NoSettings!$C$1:$AH$1,0))</f>
        <v>78715700</v>
      </c>
      <c r="AG4103">
        <f>INDEX(NoSettings!$C$2:$AH$6843,MATCH(EPS!$F4103,NoSettings!$A$2:$A$6843,0),MATCH(EPS!AG$2,NoSettings!$C$1:$AH$1,0))</f>
        <v>77809500</v>
      </c>
      <c r="AH4103">
        <f>INDEX(NoSettings!$C$2:$AH$6843,MATCH(EPS!$F4103,NoSettings!$A$2:$A$6843,0),MATCH(EPS!AH$2,NoSettings!$C$1:$AH$1,0))</f>
        <v>76903600</v>
      </c>
      <c r="AI4103">
        <f>INDEX(NoSettings!$C$2:$AH$6843,MATCH(EPS!$F4103,NoSettings!$A$2:$A$6843,0),MATCH(EPS!AI$2,NoSettings!$C$1:$AH$1,0))</f>
        <v>75997800</v>
      </c>
      <c r="AJ4103">
        <f>INDEX(NoSettings!$C$2:$AH$6843,MATCH(EPS!$F4103,NoSettings!$A$2:$A$6843,0),MATCH(EPS!AJ$2,NoSettings!$C$1:$AH$1,0))</f>
        <v>75091900</v>
      </c>
      <c r="AK4103">
        <f>INDEX(NoSettings!$C$2:$AH$6843,MATCH(EPS!$F4103,NoSettings!$A$2:$A$6843,0),MATCH(EPS!AK$2,NoSettings!$C$1:$AH$1,0))</f>
        <v>74185700</v>
      </c>
    </row>
    <row r="4104" spans="1:37" hidden="1" x14ac:dyDescent="0.25">
      <c r="A4104" s="63" t="s">
        <v>8043</v>
      </c>
      <c r="B4104" t="s">
        <v>7935</v>
      </c>
      <c r="C4104" t="s">
        <v>7914</v>
      </c>
      <c r="D4104" t="s">
        <v>8025</v>
      </c>
      <c r="E4104"/>
      <c r="F4104" t="s">
        <v>4103</v>
      </c>
      <c r="G4104">
        <f>INDEX(NoSettings!$C$2:$AH$6843,MATCH(EPS!$F4104,NoSettings!$A$2:$A$6843,0),MATCH(EPS!G$2,NoSettings!$C$1:$AH$1,0))</f>
        <v>10299900</v>
      </c>
      <c r="H4104">
        <f>INDEX(NoSettings!$C$2:$AH$6843,MATCH(EPS!$F4104,NoSettings!$A$2:$A$6843,0),MATCH(EPS!H$2,NoSettings!$C$1:$AH$1,0))</f>
        <v>10448900</v>
      </c>
      <c r="I4104">
        <f>INDEX(NoSettings!$C$2:$AH$6843,MATCH(EPS!$F4104,NoSettings!$A$2:$A$6843,0),MATCH(EPS!I$2,NoSettings!$C$1:$AH$1,0))</f>
        <v>10216400</v>
      </c>
      <c r="J4104">
        <f>INDEX(NoSettings!$C$2:$AH$6843,MATCH(EPS!$F4104,NoSettings!$A$2:$A$6843,0),MATCH(EPS!J$2,NoSettings!$C$1:$AH$1,0))</f>
        <v>9981920</v>
      </c>
      <c r="K4104">
        <f>INDEX(NoSettings!$C$2:$AH$6843,MATCH(EPS!$F4104,NoSettings!$A$2:$A$6843,0),MATCH(EPS!K$2,NoSettings!$C$1:$AH$1,0))</f>
        <v>9732250</v>
      </c>
      <c r="L4104">
        <f>INDEX(NoSettings!$C$2:$AH$6843,MATCH(EPS!$F4104,NoSettings!$A$2:$A$6843,0),MATCH(EPS!L$2,NoSettings!$C$1:$AH$1,0))</f>
        <v>9600340</v>
      </c>
      <c r="M4104">
        <f>INDEX(NoSettings!$C$2:$AH$6843,MATCH(EPS!$F4104,NoSettings!$A$2:$A$6843,0),MATCH(EPS!M$2,NoSettings!$C$1:$AH$1,0))</f>
        <v>9456900</v>
      </c>
      <c r="N4104">
        <f>INDEX(NoSettings!$C$2:$AH$6843,MATCH(EPS!$F4104,NoSettings!$A$2:$A$6843,0),MATCH(EPS!N$2,NoSettings!$C$1:$AH$1,0))</f>
        <v>9314450</v>
      </c>
      <c r="O4104">
        <f>INDEX(NoSettings!$C$2:$AH$6843,MATCH(EPS!$F4104,NoSettings!$A$2:$A$6843,0),MATCH(EPS!O$2,NoSettings!$C$1:$AH$1,0))</f>
        <v>9173040</v>
      </c>
      <c r="P4104">
        <f>INDEX(NoSettings!$C$2:$AH$6843,MATCH(EPS!$F4104,NoSettings!$A$2:$A$6843,0),MATCH(EPS!P$2,NoSettings!$C$1:$AH$1,0))</f>
        <v>9032610</v>
      </c>
      <c r="Q4104">
        <f>INDEX(NoSettings!$C$2:$AH$6843,MATCH(EPS!$F4104,NoSettings!$A$2:$A$6843,0),MATCH(EPS!Q$2,NoSettings!$C$1:$AH$1,0))</f>
        <v>8893230</v>
      </c>
      <c r="R4104">
        <f>INDEX(NoSettings!$C$2:$AH$6843,MATCH(EPS!$F4104,NoSettings!$A$2:$A$6843,0),MATCH(EPS!R$2,NoSettings!$C$1:$AH$1,0))</f>
        <v>8805950</v>
      </c>
      <c r="S4104">
        <f>INDEX(NoSettings!$C$2:$AH$6843,MATCH(EPS!$F4104,NoSettings!$A$2:$A$6843,0),MATCH(EPS!S$2,NoSettings!$C$1:$AH$1,0))</f>
        <v>8718640</v>
      </c>
      <c r="T4104">
        <f>INDEX(NoSettings!$C$2:$AH$6843,MATCH(EPS!$F4104,NoSettings!$A$2:$A$6843,0),MATCH(EPS!T$2,NoSettings!$C$1:$AH$1,0))</f>
        <v>8631370</v>
      </c>
      <c r="U4104">
        <f>INDEX(NoSettings!$C$2:$AH$6843,MATCH(EPS!$F4104,NoSettings!$A$2:$A$6843,0),MATCH(EPS!U$2,NoSettings!$C$1:$AH$1,0))</f>
        <v>8544090</v>
      </c>
      <c r="V4104">
        <f>INDEX(NoSettings!$C$2:$AH$6843,MATCH(EPS!$F4104,NoSettings!$A$2:$A$6843,0),MATCH(EPS!V$2,NoSettings!$C$1:$AH$1,0))</f>
        <v>8456780</v>
      </c>
      <c r="W4104">
        <f>INDEX(NoSettings!$C$2:$AH$6843,MATCH(EPS!$F4104,NoSettings!$A$2:$A$6843,0),MATCH(EPS!W$2,NoSettings!$C$1:$AH$1,0))</f>
        <v>8369510</v>
      </c>
      <c r="X4104">
        <f>INDEX(NoSettings!$C$2:$AH$6843,MATCH(EPS!$F4104,NoSettings!$A$2:$A$6843,0),MATCH(EPS!X$2,NoSettings!$C$1:$AH$1,0))</f>
        <v>8282230</v>
      </c>
      <c r="Y4104">
        <f>INDEX(NoSettings!$C$2:$AH$6843,MATCH(EPS!$F4104,NoSettings!$A$2:$A$6843,0),MATCH(EPS!Y$2,NoSettings!$C$1:$AH$1,0))</f>
        <v>8194950</v>
      </c>
      <c r="Z4104">
        <f>INDEX(NoSettings!$C$2:$AH$6843,MATCH(EPS!$F4104,NoSettings!$A$2:$A$6843,0),MATCH(EPS!Z$2,NoSettings!$C$1:$AH$1,0))</f>
        <v>8107640</v>
      </c>
      <c r="AA4104">
        <f>INDEX(NoSettings!$C$2:$AH$6843,MATCH(EPS!$F4104,NoSettings!$A$2:$A$6843,0),MATCH(EPS!AA$2,NoSettings!$C$1:$AH$1,0))</f>
        <v>8020370</v>
      </c>
      <c r="AB4104">
        <f>INDEX(NoSettings!$C$2:$AH$6843,MATCH(EPS!$F4104,NoSettings!$A$2:$A$6843,0),MATCH(EPS!AB$2,NoSettings!$C$1:$AH$1,0))</f>
        <v>7933090</v>
      </c>
      <c r="AC4104">
        <f>INDEX(NoSettings!$C$2:$AH$6843,MATCH(EPS!$F4104,NoSettings!$A$2:$A$6843,0),MATCH(EPS!AC$2,NoSettings!$C$1:$AH$1,0))</f>
        <v>7845780</v>
      </c>
      <c r="AD4104">
        <f>INDEX(NoSettings!$C$2:$AH$6843,MATCH(EPS!$F4104,NoSettings!$A$2:$A$6843,0),MATCH(EPS!AD$2,NoSettings!$C$1:$AH$1,0))</f>
        <v>7758510</v>
      </c>
      <c r="AE4104">
        <f>INDEX(NoSettings!$C$2:$AH$6843,MATCH(EPS!$F4104,NoSettings!$A$2:$A$6843,0),MATCH(EPS!AE$2,NoSettings!$C$1:$AH$1,0))</f>
        <v>7671230</v>
      </c>
      <c r="AF4104">
        <f>INDEX(NoSettings!$C$2:$AH$6843,MATCH(EPS!$F4104,NoSettings!$A$2:$A$6843,0),MATCH(EPS!AF$2,NoSettings!$C$1:$AH$1,0))</f>
        <v>7583950</v>
      </c>
      <c r="AG4104">
        <f>INDEX(NoSettings!$C$2:$AH$6843,MATCH(EPS!$F4104,NoSettings!$A$2:$A$6843,0),MATCH(EPS!AG$2,NoSettings!$C$1:$AH$1,0))</f>
        <v>7496640</v>
      </c>
      <c r="AH4104">
        <f>INDEX(NoSettings!$C$2:$AH$6843,MATCH(EPS!$F4104,NoSettings!$A$2:$A$6843,0),MATCH(EPS!AH$2,NoSettings!$C$1:$AH$1,0))</f>
        <v>7409370</v>
      </c>
      <c r="AI4104">
        <f>INDEX(NoSettings!$C$2:$AH$6843,MATCH(EPS!$F4104,NoSettings!$A$2:$A$6843,0),MATCH(EPS!AI$2,NoSettings!$C$1:$AH$1,0))</f>
        <v>7322090</v>
      </c>
      <c r="AJ4104">
        <f>INDEX(NoSettings!$C$2:$AH$6843,MATCH(EPS!$F4104,NoSettings!$A$2:$A$6843,0),MATCH(EPS!AJ$2,NoSettings!$C$1:$AH$1,0))</f>
        <v>7234810</v>
      </c>
      <c r="AK4104">
        <f>INDEX(NoSettings!$C$2:$AH$6843,MATCH(EPS!$F4104,NoSettings!$A$2:$A$6843,0),MATCH(EPS!AK$2,NoSettings!$C$1:$AH$1,0))</f>
        <v>7147510</v>
      </c>
    </row>
    <row r="4105" spans="1:37" hidden="1" x14ac:dyDescent="0.25">
      <c r="A4105" s="63" t="s">
        <v>8043</v>
      </c>
      <c r="B4105" t="s">
        <v>7935</v>
      </c>
      <c r="C4105" t="s">
        <v>7914</v>
      </c>
      <c r="D4105" t="s">
        <v>8026</v>
      </c>
      <c r="E4105"/>
      <c r="F4105" t="s">
        <v>4104</v>
      </c>
      <c r="G4105">
        <f>INDEX(NoSettings!$C$2:$AH$6843,MATCH(EPS!$F4105,NoSettings!$A$2:$A$6843,0),MATCH(EPS!G$2,NoSettings!$C$1:$AH$1,0))</f>
        <v>10299900</v>
      </c>
      <c r="H4105">
        <f>INDEX(NoSettings!$C$2:$AH$6843,MATCH(EPS!$F4105,NoSettings!$A$2:$A$6843,0),MATCH(EPS!H$2,NoSettings!$C$1:$AH$1,0))</f>
        <v>10448900</v>
      </c>
      <c r="I4105">
        <f>INDEX(NoSettings!$C$2:$AH$6843,MATCH(EPS!$F4105,NoSettings!$A$2:$A$6843,0),MATCH(EPS!I$2,NoSettings!$C$1:$AH$1,0))</f>
        <v>10216400</v>
      </c>
      <c r="J4105">
        <f>INDEX(NoSettings!$C$2:$AH$6843,MATCH(EPS!$F4105,NoSettings!$A$2:$A$6843,0),MATCH(EPS!J$2,NoSettings!$C$1:$AH$1,0))</f>
        <v>9981920</v>
      </c>
      <c r="K4105">
        <f>INDEX(NoSettings!$C$2:$AH$6843,MATCH(EPS!$F4105,NoSettings!$A$2:$A$6843,0),MATCH(EPS!K$2,NoSettings!$C$1:$AH$1,0))</f>
        <v>9732250</v>
      </c>
      <c r="L4105">
        <f>INDEX(NoSettings!$C$2:$AH$6843,MATCH(EPS!$F4105,NoSettings!$A$2:$A$6843,0),MATCH(EPS!L$2,NoSettings!$C$1:$AH$1,0))</f>
        <v>9600340</v>
      </c>
      <c r="M4105">
        <f>INDEX(NoSettings!$C$2:$AH$6843,MATCH(EPS!$F4105,NoSettings!$A$2:$A$6843,0),MATCH(EPS!M$2,NoSettings!$C$1:$AH$1,0))</f>
        <v>9456900</v>
      </c>
      <c r="N4105">
        <f>INDEX(NoSettings!$C$2:$AH$6843,MATCH(EPS!$F4105,NoSettings!$A$2:$A$6843,0),MATCH(EPS!N$2,NoSettings!$C$1:$AH$1,0))</f>
        <v>9314450</v>
      </c>
      <c r="O4105">
        <f>INDEX(NoSettings!$C$2:$AH$6843,MATCH(EPS!$F4105,NoSettings!$A$2:$A$6843,0),MATCH(EPS!O$2,NoSettings!$C$1:$AH$1,0))</f>
        <v>9173040</v>
      </c>
      <c r="P4105">
        <f>INDEX(NoSettings!$C$2:$AH$6843,MATCH(EPS!$F4105,NoSettings!$A$2:$A$6843,0),MATCH(EPS!P$2,NoSettings!$C$1:$AH$1,0))</f>
        <v>9032610</v>
      </c>
      <c r="Q4105">
        <f>INDEX(NoSettings!$C$2:$AH$6843,MATCH(EPS!$F4105,NoSettings!$A$2:$A$6843,0),MATCH(EPS!Q$2,NoSettings!$C$1:$AH$1,0))</f>
        <v>8893230</v>
      </c>
      <c r="R4105">
        <f>INDEX(NoSettings!$C$2:$AH$6843,MATCH(EPS!$F4105,NoSettings!$A$2:$A$6843,0),MATCH(EPS!R$2,NoSettings!$C$1:$AH$1,0))</f>
        <v>8805950</v>
      </c>
      <c r="S4105">
        <f>INDEX(NoSettings!$C$2:$AH$6843,MATCH(EPS!$F4105,NoSettings!$A$2:$A$6843,0),MATCH(EPS!S$2,NoSettings!$C$1:$AH$1,0))</f>
        <v>8718640</v>
      </c>
      <c r="T4105">
        <f>INDEX(NoSettings!$C$2:$AH$6843,MATCH(EPS!$F4105,NoSettings!$A$2:$A$6843,0),MATCH(EPS!T$2,NoSettings!$C$1:$AH$1,0))</f>
        <v>8631370</v>
      </c>
      <c r="U4105">
        <f>INDEX(NoSettings!$C$2:$AH$6843,MATCH(EPS!$F4105,NoSettings!$A$2:$A$6843,0),MATCH(EPS!U$2,NoSettings!$C$1:$AH$1,0))</f>
        <v>8544090</v>
      </c>
      <c r="V4105">
        <f>INDEX(NoSettings!$C$2:$AH$6843,MATCH(EPS!$F4105,NoSettings!$A$2:$A$6843,0),MATCH(EPS!V$2,NoSettings!$C$1:$AH$1,0))</f>
        <v>8456780</v>
      </c>
      <c r="W4105">
        <f>INDEX(NoSettings!$C$2:$AH$6843,MATCH(EPS!$F4105,NoSettings!$A$2:$A$6843,0),MATCH(EPS!W$2,NoSettings!$C$1:$AH$1,0))</f>
        <v>8369510</v>
      </c>
      <c r="X4105">
        <f>INDEX(NoSettings!$C$2:$AH$6843,MATCH(EPS!$F4105,NoSettings!$A$2:$A$6843,0),MATCH(EPS!X$2,NoSettings!$C$1:$AH$1,0))</f>
        <v>8282230</v>
      </c>
      <c r="Y4105">
        <f>INDEX(NoSettings!$C$2:$AH$6843,MATCH(EPS!$F4105,NoSettings!$A$2:$A$6843,0),MATCH(EPS!Y$2,NoSettings!$C$1:$AH$1,0))</f>
        <v>8194950</v>
      </c>
      <c r="Z4105">
        <f>INDEX(NoSettings!$C$2:$AH$6843,MATCH(EPS!$F4105,NoSettings!$A$2:$A$6843,0),MATCH(EPS!Z$2,NoSettings!$C$1:$AH$1,0))</f>
        <v>8107640</v>
      </c>
      <c r="AA4105">
        <f>INDEX(NoSettings!$C$2:$AH$6843,MATCH(EPS!$F4105,NoSettings!$A$2:$A$6843,0),MATCH(EPS!AA$2,NoSettings!$C$1:$AH$1,0))</f>
        <v>8020370</v>
      </c>
      <c r="AB4105">
        <f>INDEX(NoSettings!$C$2:$AH$6843,MATCH(EPS!$F4105,NoSettings!$A$2:$A$6843,0),MATCH(EPS!AB$2,NoSettings!$C$1:$AH$1,0))</f>
        <v>7933090</v>
      </c>
      <c r="AC4105">
        <f>INDEX(NoSettings!$C$2:$AH$6843,MATCH(EPS!$F4105,NoSettings!$A$2:$A$6843,0),MATCH(EPS!AC$2,NoSettings!$C$1:$AH$1,0))</f>
        <v>7845780</v>
      </c>
      <c r="AD4105">
        <f>INDEX(NoSettings!$C$2:$AH$6843,MATCH(EPS!$F4105,NoSettings!$A$2:$A$6843,0),MATCH(EPS!AD$2,NoSettings!$C$1:$AH$1,0))</f>
        <v>7758510</v>
      </c>
      <c r="AE4105">
        <f>INDEX(NoSettings!$C$2:$AH$6843,MATCH(EPS!$F4105,NoSettings!$A$2:$A$6843,0),MATCH(EPS!AE$2,NoSettings!$C$1:$AH$1,0))</f>
        <v>7671230</v>
      </c>
      <c r="AF4105">
        <f>INDEX(NoSettings!$C$2:$AH$6843,MATCH(EPS!$F4105,NoSettings!$A$2:$A$6843,0),MATCH(EPS!AF$2,NoSettings!$C$1:$AH$1,0))</f>
        <v>7583950</v>
      </c>
      <c r="AG4105">
        <f>INDEX(NoSettings!$C$2:$AH$6843,MATCH(EPS!$F4105,NoSettings!$A$2:$A$6843,0),MATCH(EPS!AG$2,NoSettings!$C$1:$AH$1,0))</f>
        <v>7496640</v>
      </c>
      <c r="AH4105">
        <f>INDEX(NoSettings!$C$2:$AH$6843,MATCH(EPS!$F4105,NoSettings!$A$2:$A$6843,0),MATCH(EPS!AH$2,NoSettings!$C$1:$AH$1,0))</f>
        <v>7409370</v>
      </c>
      <c r="AI4105">
        <f>INDEX(NoSettings!$C$2:$AH$6843,MATCH(EPS!$F4105,NoSettings!$A$2:$A$6843,0),MATCH(EPS!AI$2,NoSettings!$C$1:$AH$1,0))</f>
        <v>7322090</v>
      </c>
      <c r="AJ4105">
        <f>INDEX(NoSettings!$C$2:$AH$6843,MATCH(EPS!$F4105,NoSettings!$A$2:$A$6843,0),MATCH(EPS!AJ$2,NoSettings!$C$1:$AH$1,0))</f>
        <v>7234810</v>
      </c>
      <c r="AK4105">
        <f>INDEX(NoSettings!$C$2:$AH$6843,MATCH(EPS!$F4105,NoSettings!$A$2:$A$6843,0),MATCH(EPS!AK$2,NoSettings!$C$1:$AH$1,0))</f>
        <v>7147510</v>
      </c>
    </row>
    <row r="4106" spans="1:37" hidden="1" x14ac:dyDescent="0.25">
      <c r="A4106" s="63" t="s">
        <v>8043</v>
      </c>
      <c r="B4106" t="s">
        <v>7935</v>
      </c>
      <c r="C4106" t="s">
        <v>7914</v>
      </c>
      <c r="D4106" t="s">
        <v>8027</v>
      </c>
      <c r="E4106"/>
      <c r="F4106" t="s">
        <v>4105</v>
      </c>
      <c r="G4106">
        <f>INDEX(NoSettings!$C$2:$AH$6843,MATCH(EPS!$F4106,NoSettings!$A$2:$A$6843,0),MATCH(EPS!G$2,NoSettings!$C$1:$AH$1,0))</f>
        <v>788761</v>
      </c>
      <c r="H4106">
        <f>INDEX(NoSettings!$C$2:$AH$6843,MATCH(EPS!$F4106,NoSettings!$A$2:$A$6843,0),MATCH(EPS!H$2,NoSettings!$C$1:$AH$1,0))</f>
        <v>800172</v>
      </c>
      <c r="I4106">
        <f>INDEX(NoSettings!$C$2:$AH$6843,MATCH(EPS!$F4106,NoSettings!$A$2:$A$6843,0),MATCH(EPS!I$2,NoSettings!$C$1:$AH$1,0))</f>
        <v>782368</v>
      </c>
      <c r="J4106">
        <f>INDEX(NoSettings!$C$2:$AH$6843,MATCH(EPS!$F4106,NoSettings!$A$2:$A$6843,0),MATCH(EPS!J$2,NoSettings!$C$1:$AH$1,0))</f>
        <v>764415</v>
      </c>
      <c r="K4106">
        <f>INDEX(NoSettings!$C$2:$AH$6843,MATCH(EPS!$F4106,NoSettings!$A$2:$A$6843,0),MATCH(EPS!K$2,NoSettings!$C$1:$AH$1,0))</f>
        <v>745295</v>
      </c>
      <c r="L4106">
        <f>INDEX(NoSettings!$C$2:$AH$6843,MATCH(EPS!$F4106,NoSettings!$A$2:$A$6843,0),MATCH(EPS!L$2,NoSettings!$C$1:$AH$1,0))</f>
        <v>735193</v>
      </c>
      <c r="M4106">
        <f>INDEX(NoSettings!$C$2:$AH$6843,MATCH(EPS!$F4106,NoSettings!$A$2:$A$6843,0),MATCH(EPS!M$2,NoSettings!$C$1:$AH$1,0))</f>
        <v>724208</v>
      </c>
      <c r="N4106">
        <f>INDEX(NoSettings!$C$2:$AH$6843,MATCH(EPS!$F4106,NoSettings!$A$2:$A$6843,0),MATCH(EPS!N$2,NoSettings!$C$1:$AH$1,0))</f>
        <v>713299</v>
      </c>
      <c r="O4106">
        <f>INDEX(NoSettings!$C$2:$AH$6843,MATCH(EPS!$F4106,NoSettings!$A$2:$A$6843,0),MATCH(EPS!O$2,NoSettings!$C$1:$AH$1,0))</f>
        <v>702470</v>
      </c>
      <c r="P4106">
        <f>INDEX(NoSettings!$C$2:$AH$6843,MATCH(EPS!$F4106,NoSettings!$A$2:$A$6843,0),MATCH(EPS!P$2,NoSettings!$C$1:$AH$1,0))</f>
        <v>691716</v>
      </c>
      <c r="Q4106">
        <f>INDEX(NoSettings!$C$2:$AH$6843,MATCH(EPS!$F4106,NoSettings!$A$2:$A$6843,0),MATCH(EPS!Q$2,NoSettings!$C$1:$AH$1,0))</f>
        <v>681042</v>
      </c>
      <c r="R4106">
        <f>INDEX(NoSettings!$C$2:$AH$6843,MATCH(EPS!$F4106,NoSettings!$A$2:$A$6843,0),MATCH(EPS!R$2,NoSettings!$C$1:$AH$1,0))</f>
        <v>674359</v>
      </c>
      <c r="S4106">
        <f>INDEX(NoSettings!$C$2:$AH$6843,MATCH(EPS!$F4106,NoSettings!$A$2:$A$6843,0),MATCH(EPS!S$2,NoSettings!$C$1:$AH$1,0))</f>
        <v>667673</v>
      </c>
      <c r="T4106">
        <f>INDEX(NoSettings!$C$2:$AH$6843,MATCH(EPS!$F4106,NoSettings!$A$2:$A$6843,0),MATCH(EPS!T$2,NoSettings!$C$1:$AH$1,0))</f>
        <v>660989</v>
      </c>
      <c r="U4106">
        <f>INDEX(NoSettings!$C$2:$AH$6843,MATCH(EPS!$F4106,NoSettings!$A$2:$A$6843,0),MATCH(EPS!U$2,NoSettings!$C$1:$AH$1,0))</f>
        <v>654305</v>
      </c>
      <c r="V4106">
        <f>INDEX(NoSettings!$C$2:$AH$6843,MATCH(EPS!$F4106,NoSettings!$A$2:$A$6843,0),MATCH(EPS!V$2,NoSettings!$C$1:$AH$1,0))</f>
        <v>647619</v>
      </c>
      <c r="W4106">
        <f>INDEX(NoSettings!$C$2:$AH$6843,MATCH(EPS!$F4106,NoSettings!$A$2:$A$6843,0),MATCH(EPS!W$2,NoSettings!$C$1:$AH$1,0))</f>
        <v>640936</v>
      </c>
      <c r="X4106">
        <f>INDEX(NoSettings!$C$2:$AH$6843,MATCH(EPS!$F4106,NoSettings!$A$2:$A$6843,0),MATCH(EPS!X$2,NoSettings!$C$1:$AH$1,0))</f>
        <v>634252</v>
      </c>
      <c r="Y4106">
        <f>INDEX(NoSettings!$C$2:$AH$6843,MATCH(EPS!$F4106,NoSettings!$A$2:$A$6843,0),MATCH(EPS!Y$2,NoSettings!$C$1:$AH$1,0))</f>
        <v>627568</v>
      </c>
      <c r="Z4106">
        <f>INDEX(NoSettings!$C$2:$AH$6843,MATCH(EPS!$F4106,NoSettings!$A$2:$A$6843,0),MATCH(EPS!Z$2,NoSettings!$C$1:$AH$1,0))</f>
        <v>620882</v>
      </c>
      <c r="AA4106">
        <f>INDEX(NoSettings!$C$2:$AH$6843,MATCH(EPS!$F4106,NoSettings!$A$2:$A$6843,0),MATCH(EPS!AA$2,NoSettings!$C$1:$AH$1,0))</f>
        <v>614199</v>
      </c>
      <c r="AB4106">
        <f>INDEX(NoSettings!$C$2:$AH$6843,MATCH(EPS!$F4106,NoSettings!$A$2:$A$6843,0),MATCH(EPS!AB$2,NoSettings!$C$1:$AH$1,0))</f>
        <v>607515</v>
      </c>
      <c r="AC4106">
        <f>INDEX(NoSettings!$C$2:$AH$6843,MATCH(EPS!$F4106,NoSettings!$A$2:$A$6843,0),MATCH(EPS!AC$2,NoSettings!$C$1:$AH$1,0))</f>
        <v>600829</v>
      </c>
      <c r="AD4106">
        <f>INDEX(NoSettings!$C$2:$AH$6843,MATCH(EPS!$F4106,NoSettings!$A$2:$A$6843,0),MATCH(EPS!AD$2,NoSettings!$C$1:$AH$1,0))</f>
        <v>594145</v>
      </c>
      <c r="AE4106">
        <f>INDEX(NoSettings!$C$2:$AH$6843,MATCH(EPS!$F4106,NoSettings!$A$2:$A$6843,0),MATCH(EPS!AE$2,NoSettings!$C$1:$AH$1,0))</f>
        <v>587462</v>
      </c>
      <c r="AF4106">
        <f>INDEX(NoSettings!$C$2:$AH$6843,MATCH(EPS!$F4106,NoSettings!$A$2:$A$6843,0),MATCH(EPS!AF$2,NoSettings!$C$1:$AH$1,0))</f>
        <v>580778</v>
      </c>
      <c r="AG4106">
        <f>INDEX(NoSettings!$C$2:$AH$6843,MATCH(EPS!$F4106,NoSettings!$A$2:$A$6843,0),MATCH(EPS!AG$2,NoSettings!$C$1:$AH$1,0))</f>
        <v>574092</v>
      </c>
      <c r="AH4106">
        <f>INDEX(NoSettings!$C$2:$AH$6843,MATCH(EPS!$F4106,NoSettings!$A$2:$A$6843,0),MATCH(EPS!AH$2,NoSettings!$C$1:$AH$1,0))</f>
        <v>567408</v>
      </c>
      <c r="AI4106">
        <f>INDEX(NoSettings!$C$2:$AH$6843,MATCH(EPS!$F4106,NoSettings!$A$2:$A$6843,0),MATCH(EPS!AI$2,NoSettings!$C$1:$AH$1,0))</f>
        <v>560725</v>
      </c>
      <c r="AJ4106">
        <f>INDEX(NoSettings!$C$2:$AH$6843,MATCH(EPS!$F4106,NoSettings!$A$2:$A$6843,0),MATCH(EPS!AJ$2,NoSettings!$C$1:$AH$1,0))</f>
        <v>554041</v>
      </c>
      <c r="AK4106">
        <f>INDEX(NoSettings!$C$2:$AH$6843,MATCH(EPS!$F4106,NoSettings!$A$2:$A$6843,0),MATCH(EPS!AK$2,NoSettings!$C$1:$AH$1,0))</f>
        <v>547355</v>
      </c>
    </row>
    <row r="4107" spans="1:37" hidden="1" x14ac:dyDescent="0.25">
      <c r="A4107" s="63" t="s">
        <v>8043</v>
      </c>
      <c r="B4107" t="s">
        <v>7935</v>
      </c>
      <c r="C4107" t="s">
        <v>7914</v>
      </c>
      <c r="D4107" t="s">
        <v>8028</v>
      </c>
      <c r="E4107"/>
      <c r="F4107" t="s">
        <v>4106</v>
      </c>
      <c r="G4107">
        <f>INDEX(NoSettings!$C$2:$AH$6843,MATCH(EPS!$F4107,NoSettings!$A$2:$A$6843,0),MATCH(EPS!G$2,NoSettings!$C$1:$AH$1,0))</f>
        <v>1699480</v>
      </c>
      <c r="H4107">
        <f>INDEX(NoSettings!$C$2:$AH$6843,MATCH(EPS!$F4107,NoSettings!$A$2:$A$6843,0),MATCH(EPS!H$2,NoSettings!$C$1:$AH$1,0))</f>
        <v>1724060</v>
      </c>
      <c r="I4107">
        <f>INDEX(NoSettings!$C$2:$AH$6843,MATCH(EPS!$F4107,NoSettings!$A$2:$A$6843,0),MATCH(EPS!I$2,NoSettings!$C$1:$AH$1,0))</f>
        <v>1685700</v>
      </c>
      <c r="J4107">
        <f>INDEX(NoSettings!$C$2:$AH$6843,MATCH(EPS!$F4107,NoSettings!$A$2:$A$6843,0),MATCH(EPS!J$2,NoSettings!$C$1:$AH$1,0))</f>
        <v>1647020</v>
      </c>
      <c r="K4107">
        <f>INDEX(NoSettings!$C$2:$AH$6843,MATCH(EPS!$F4107,NoSettings!$A$2:$A$6843,0),MATCH(EPS!K$2,NoSettings!$C$1:$AH$1,0))</f>
        <v>1605820</v>
      </c>
      <c r="L4107">
        <f>INDEX(NoSettings!$C$2:$AH$6843,MATCH(EPS!$F4107,NoSettings!$A$2:$A$6843,0),MATCH(EPS!L$2,NoSettings!$C$1:$AH$1,0))</f>
        <v>1584060</v>
      </c>
      <c r="M4107">
        <f>INDEX(NoSettings!$C$2:$AH$6843,MATCH(EPS!$F4107,NoSettings!$A$2:$A$6843,0),MATCH(EPS!M$2,NoSettings!$C$1:$AH$1,0))</f>
        <v>1560390</v>
      </c>
      <c r="N4107">
        <f>INDEX(NoSettings!$C$2:$AH$6843,MATCH(EPS!$F4107,NoSettings!$A$2:$A$6843,0),MATCH(EPS!N$2,NoSettings!$C$1:$AH$1,0))</f>
        <v>1536880</v>
      </c>
      <c r="O4107">
        <f>INDEX(NoSettings!$C$2:$AH$6843,MATCH(EPS!$F4107,NoSettings!$A$2:$A$6843,0),MATCH(EPS!O$2,NoSettings!$C$1:$AH$1,0))</f>
        <v>1513550</v>
      </c>
      <c r="P4107">
        <f>INDEX(NoSettings!$C$2:$AH$6843,MATCH(EPS!$F4107,NoSettings!$A$2:$A$6843,0),MATCH(EPS!P$2,NoSettings!$C$1:$AH$1,0))</f>
        <v>1490380</v>
      </c>
      <c r="Q4107">
        <f>INDEX(NoSettings!$C$2:$AH$6843,MATCH(EPS!$F4107,NoSettings!$A$2:$A$6843,0),MATCH(EPS!Q$2,NoSettings!$C$1:$AH$1,0))</f>
        <v>1467380</v>
      </c>
      <c r="R4107">
        <f>INDEX(NoSettings!$C$2:$AH$6843,MATCH(EPS!$F4107,NoSettings!$A$2:$A$6843,0),MATCH(EPS!R$2,NoSettings!$C$1:$AH$1,0))</f>
        <v>1452980</v>
      </c>
      <c r="S4107">
        <f>INDEX(NoSettings!$C$2:$AH$6843,MATCH(EPS!$F4107,NoSettings!$A$2:$A$6843,0),MATCH(EPS!S$2,NoSettings!$C$1:$AH$1,0))</f>
        <v>1438580</v>
      </c>
      <c r="T4107">
        <f>INDEX(NoSettings!$C$2:$AH$6843,MATCH(EPS!$F4107,NoSettings!$A$2:$A$6843,0),MATCH(EPS!T$2,NoSettings!$C$1:$AH$1,0))</f>
        <v>1424180</v>
      </c>
      <c r="U4107">
        <f>INDEX(NoSettings!$C$2:$AH$6843,MATCH(EPS!$F4107,NoSettings!$A$2:$A$6843,0),MATCH(EPS!U$2,NoSettings!$C$1:$AH$1,0))</f>
        <v>1409780</v>
      </c>
      <c r="V4107">
        <f>INDEX(NoSettings!$C$2:$AH$6843,MATCH(EPS!$F4107,NoSettings!$A$2:$A$6843,0),MATCH(EPS!V$2,NoSettings!$C$1:$AH$1,0))</f>
        <v>1395370</v>
      </c>
      <c r="W4107">
        <f>INDEX(NoSettings!$C$2:$AH$6843,MATCH(EPS!$F4107,NoSettings!$A$2:$A$6843,0),MATCH(EPS!W$2,NoSettings!$C$1:$AH$1,0))</f>
        <v>1380970</v>
      </c>
      <c r="X4107">
        <f>INDEX(NoSettings!$C$2:$AH$6843,MATCH(EPS!$F4107,NoSettings!$A$2:$A$6843,0),MATCH(EPS!X$2,NoSettings!$C$1:$AH$1,0))</f>
        <v>1366570</v>
      </c>
      <c r="Y4107">
        <f>INDEX(NoSettings!$C$2:$AH$6843,MATCH(EPS!$F4107,NoSettings!$A$2:$A$6843,0),MATCH(EPS!Y$2,NoSettings!$C$1:$AH$1,0))</f>
        <v>1352170</v>
      </c>
      <c r="Z4107">
        <f>INDEX(NoSettings!$C$2:$AH$6843,MATCH(EPS!$F4107,NoSettings!$A$2:$A$6843,0),MATCH(EPS!Z$2,NoSettings!$C$1:$AH$1,0))</f>
        <v>1337760</v>
      </c>
      <c r="AA4107">
        <f>INDEX(NoSettings!$C$2:$AH$6843,MATCH(EPS!$F4107,NoSettings!$A$2:$A$6843,0),MATCH(EPS!AA$2,NoSettings!$C$1:$AH$1,0))</f>
        <v>1323360</v>
      </c>
      <c r="AB4107">
        <f>INDEX(NoSettings!$C$2:$AH$6843,MATCH(EPS!$F4107,NoSettings!$A$2:$A$6843,0),MATCH(EPS!AB$2,NoSettings!$C$1:$AH$1,0))</f>
        <v>1308960</v>
      </c>
      <c r="AC4107">
        <f>INDEX(NoSettings!$C$2:$AH$6843,MATCH(EPS!$F4107,NoSettings!$A$2:$A$6843,0),MATCH(EPS!AC$2,NoSettings!$C$1:$AH$1,0))</f>
        <v>1294550</v>
      </c>
      <c r="AD4107">
        <f>INDEX(NoSettings!$C$2:$AH$6843,MATCH(EPS!$F4107,NoSettings!$A$2:$A$6843,0),MATCH(EPS!AD$2,NoSettings!$C$1:$AH$1,0))</f>
        <v>1280150</v>
      </c>
      <c r="AE4107">
        <f>INDEX(NoSettings!$C$2:$AH$6843,MATCH(EPS!$F4107,NoSettings!$A$2:$A$6843,0),MATCH(EPS!AE$2,NoSettings!$C$1:$AH$1,0))</f>
        <v>1265750</v>
      </c>
      <c r="AF4107">
        <f>INDEX(NoSettings!$C$2:$AH$6843,MATCH(EPS!$F4107,NoSettings!$A$2:$A$6843,0),MATCH(EPS!AF$2,NoSettings!$C$1:$AH$1,0))</f>
        <v>1251350</v>
      </c>
      <c r="AG4107">
        <f>INDEX(NoSettings!$C$2:$AH$6843,MATCH(EPS!$F4107,NoSettings!$A$2:$A$6843,0),MATCH(EPS!AG$2,NoSettings!$C$1:$AH$1,0))</f>
        <v>1236950</v>
      </c>
      <c r="AH4107">
        <f>INDEX(NoSettings!$C$2:$AH$6843,MATCH(EPS!$F4107,NoSettings!$A$2:$A$6843,0),MATCH(EPS!AH$2,NoSettings!$C$1:$AH$1,0))</f>
        <v>1222550</v>
      </c>
      <c r="AI4107">
        <f>INDEX(NoSettings!$C$2:$AH$6843,MATCH(EPS!$F4107,NoSettings!$A$2:$A$6843,0),MATCH(EPS!AI$2,NoSettings!$C$1:$AH$1,0))</f>
        <v>1208150</v>
      </c>
      <c r="AJ4107">
        <f>INDEX(NoSettings!$C$2:$AH$6843,MATCH(EPS!$F4107,NoSettings!$A$2:$A$6843,0),MATCH(EPS!AJ$2,NoSettings!$C$1:$AH$1,0))</f>
        <v>1193740</v>
      </c>
      <c r="AK4107">
        <f>INDEX(NoSettings!$C$2:$AH$6843,MATCH(EPS!$F4107,NoSettings!$A$2:$A$6843,0),MATCH(EPS!AK$2,NoSettings!$C$1:$AH$1,0))</f>
        <v>1179340</v>
      </c>
    </row>
    <row r="4108" spans="1:37" hidden="1" x14ac:dyDescent="0.25">
      <c r="A4108" s="63" t="s">
        <v>8043</v>
      </c>
      <c r="B4108" t="s">
        <v>7935</v>
      </c>
      <c r="C4108" t="s">
        <v>7914</v>
      </c>
      <c r="D4108" t="s">
        <v>8029</v>
      </c>
      <c r="E4108"/>
      <c r="F4108" t="s">
        <v>4107</v>
      </c>
      <c r="G4108">
        <f>INDEX(NoSettings!$C$2:$AH$6843,MATCH(EPS!$F4108,NoSettings!$A$2:$A$6843,0),MATCH(EPS!G$2,NoSettings!$C$1:$AH$1,0))</f>
        <v>4408340</v>
      </c>
      <c r="H4108">
        <f>INDEX(NoSettings!$C$2:$AH$6843,MATCH(EPS!$F4108,NoSettings!$A$2:$A$6843,0),MATCH(EPS!H$2,NoSettings!$C$1:$AH$1,0))</f>
        <v>4472110</v>
      </c>
      <c r="I4108">
        <f>INDEX(NoSettings!$C$2:$AH$6843,MATCH(EPS!$F4108,NoSettings!$A$2:$A$6843,0),MATCH(EPS!I$2,NoSettings!$C$1:$AH$1,0))</f>
        <v>4372610</v>
      </c>
      <c r="J4108">
        <f>INDEX(NoSettings!$C$2:$AH$6843,MATCH(EPS!$F4108,NoSettings!$A$2:$A$6843,0),MATCH(EPS!J$2,NoSettings!$C$1:$AH$1,0))</f>
        <v>4272260</v>
      </c>
      <c r="K4108">
        <f>INDEX(NoSettings!$C$2:$AH$6843,MATCH(EPS!$F4108,NoSettings!$A$2:$A$6843,0),MATCH(EPS!K$2,NoSettings!$C$1:$AH$1,0))</f>
        <v>4165400</v>
      </c>
      <c r="L4108">
        <f>INDEX(NoSettings!$C$2:$AH$6843,MATCH(EPS!$F4108,NoSettings!$A$2:$A$6843,0),MATCH(EPS!L$2,NoSettings!$C$1:$AH$1,0))</f>
        <v>4108950</v>
      </c>
      <c r="M4108">
        <f>INDEX(NoSettings!$C$2:$AH$6843,MATCH(EPS!$F4108,NoSettings!$A$2:$A$6843,0),MATCH(EPS!M$2,NoSettings!$C$1:$AH$1,0))</f>
        <v>4047550</v>
      </c>
      <c r="N4108">
        <f>INDEX(NoSettings!$C$2:$AH$6843,MATCH(EPS!$F4108,NoSettings!$A$2:$A$6843,0),MATCH(EPS!N$2,NoSettings!$C$1:$AH$1,0))</f>
        <v>3986580</v>
      </c>
      <c r="O4108">
        <f>INDEX(NoSettings!$C$2:$AH$6843,MATCH(EPS!$F4108,NoSettings!$A$2:$A$6843,0),MATCH(EPS!O$2,NoSettings!$C$1:$AH$1,0))</f>
        <v>3926060</v>
      </c>
      <c r="P4108">
        <f>INDEX(NoSettings!$C$2:$AH$6843,MATCH(EPS!$F4108,NoSettings!$A$2:$A$6843,0),MATCH(EPS!P$2,NoSettings!$C$1:$AH$1,0))</f>
        <v>3865960</v>
      </c>
      <c r="Q4108">
        <f>INDEX(NoSettings!$C$2:$AH$6843,MATCH(EPS!$F4108,NoSettings!$A$2:$A$6843,0),MATCH(EPS!Q$2,NoSettings!$C$1:$AH$1,0))</f>
        <v>3806300</v>
      </c>
      <c r="R4108">
        <f>INDEX(NoSettings!$C$2:$AH$6843,MATCH(EPS!$F4108,NoSettings!$A$2:$A$6843,0),MATCH(EPS!R$2,NoSettings!$C$1:$AH$1,0))</f>
        <v>3768950</v>
      </c>
      <c r="S4108">
        <f>INDEX(NoSettings!$C$2:$AH$6843,MATCH(EPS!$F4108,NoSettings!$A$2:$A$6843,0),MATCH(EPS!S$2,NoSettings!$C$1:$AH$1,0))</f>
        <v>3731580</v>
      </c>
      <c r="T4108">
        <f>INDEX(NoSettings!$C$2:$AH$6843,MATCH(EPS!$F4108,NoSettings!$A$2:$A$6843,0),MATCH(EPS!T$2,NoSettings!$C$1:$AH$1,0))</f>
        <v>3694230</v>
      </c>
      <c r="U4108">
        <f>INDEX(NoSettings!$C$2:$AH$6843,MATCH(EPS!$F4108,NoSettings!$A$2:$A$6843,0),MATCH(EPS!U$2,NoSettings!$C$1:$AH$1,0))</f>
        <v>3656870</v>
      </c>
      <c r="V4108">
        <f>INDEX(NoSettings!$C$2:$AH$6843,MATCH(EPS!$F4108,NoSettings!$A$2:$A$6843,0),MATCH(EPS!V$2,NoSettings!$C$1:$AH$1,0))</f>
        <v>3619500</v>
      </c>
      <c r="W4108">
        <f>INDEX(NoSettings!$C$2:$AH$6843,MATCH(EPS!$F4108,NoSettings!$A$2:$A$6843,0),MATCH(EPS!W$2,NoSettings!$C$1:$AH$1,0))</f>
        <v>3582150</v>
      </c>
      <c r="X4108">
        <f>INDEX(NoSettings!$C$2:$AH$6843,MATCH(EPS!$F4108,NoSettings!$A$2:$A$6843,0),MATCH(EPS!X$2,NoSettings!$C$1:$AH$1,0))</f>
        <v>3544790</v>
      </c>
      <c r="Y4108">
        <f>INDEX(NoSettings!$C$2:$AH$6843,MATCH(EPS!$F4108,NoSettings!$A$2:$A$6843,0),MATCH(EPS!Y$2,NoSettings!$C$1:$AH$1,0))</f>
        <v>3507440</v>
      </c>
      <c r="Z4108">
        <f>INDEX(NoSettings!$C$2:$AH$6843,MATCH(EPS!$F4108,NoSettings!$A$2:$A$6843,0),MATCH(EPS!Z$2,NoSettings!$C$1:$AH$1,0))</f>
        <v>3470070</v>
      </c>
      <c r="AA4108">
        <f>INDEX(NoSettings!$C$2:$AH$6843,MATCH(EPS!$F4108,NoSettings!$A$2:$A$6843,0),MATCH(EPS!AA$2,NoSettings!$C$1:$AH$1,0))</f>
        <v>3432720</v>
      </c>
      <c r="AB4108">
        <f>INDEX(NoSettings!$C$2:$AH$6843,MATCH(EPS!$F4108,NoSettings!$A$2:$A$6843,0),MATCH(EPS!AB$2,NoSettings!$C$1:$AH$1,0))</f>
        <v>3395360</v>
      </c>
      <c r="AC4108">
        <f>INDEX(NoSettings!$C$2:$AH$6843,MATCH(EPS!$F4108,NoSettings!$A$2:$A$6843,0),MATCH(EPS!AC$2,NoSettings!$C$1:$AH$1,0))</f>
        <v>3358000</v>
      </c>
      <c r="AD4108">
        <f>INDEX(NoSettings!$C$2:$AH$6843,MATCH(EPS!$F4108,NoSettings!$A$2:$A$6843,0),MATCH(EPS!AD$2,NoSettings!$C$1:$AH$1,0))</f>
        <v>3320640</v>
      </c>
      <c r="AE4108">
        <f>INDEX(NoSettings!$C$2:$AH$6843,MATCH(EPS!$F4108,NoSettings!$A$2:$A$6843,0),MATCH(EPS!AE$2,NoSettings!$C$1:$AH$1,0))</f>
        <v>3283290</v>
      </c>
      <c r="AF4108">
        <f>INDEX(NoSettings!$C$2:$AH$6843,MATCH(EPS!$F4108,NoSettings!$A$2:$A$6843,0),MATCH(EPS!AF$2,NoSettings!$C$1:$AH$1,0))</f>
        <v>3245930</v>
      </c>
      <c r="AG4108">
        <f>INDEX(NoSettings!$C$2:$AH$6843,MATCH(EPS!$F4108,NoSettings!$A$2:$A$6843,0),MATCH(EPS!AG$2,NoSettings!$C$1:$AH$1,0))</f>
        <v>3208560</v>
      </c>
      <c r="AH4108">
        <f>INDEX(NoSettings!$C$2:$AH$6843,MATCH(EPS!$F4108,NoSettings!$A$2:$A$6843,0),MATCH(EPS!AH$2,NoSettings!$C$1:$AH$1,0))</f>
        <v>3171210</v>
      </c>
      <c r="AI4108">
        <f>INDEX(NoSettings!$C$2:$AH$6843,MATCH(EPS!$F4108,NoSettings!$A$2:$A$6843,0),MATCH(EPS!AI$2,NoSettings!$C$1:$AH$1,0))</f>
        <v>3133860</v>
      </c>
      <c r="AJ4108">
        <f>INDEX(NoSettings!$C$2:$AH$6843,MATCH(EPS!$F4108,NoSettings!$A$2:$A$6843,0),MATCH(EPS!AJ$2,NoSettings!$C$1:$AH$1,0))</f>
        <v>3096500</v>
      </c>
      <c r="AK4108">
        <f>INDEX(NoSettings!$C$2:$AH$6843,MATCH(EPS!$F4108,NoSettings!$A$2:$A$6843,0),MATCH(EPS!AK$2,NoSettings!$C$1:$AH$1,0))</f>
        <v>3059130</v>
      </c>
    </row>
    <row r="4109" spans="1:37" hidden="1" x14ac:dyDescent="0.25">
      <c r="A4109" s="63" t="s">
        <v>8043</v>
      </c>
      <c r="B4109" t="s">
        <v>7935</v>
      </c>
      <c r="C4109" t="s">
        <v>7914</v>
      </c>
      <c r="D4109" t="s">
        <v>8030</v>
      </c>
      <c r="E4109"/>
      <c r="F4109" t="s">
        <v>4108</v>
      </c>
      <c r="G4109">
        <f>INDEX(NoSettings!$C$2:$AH$6843,MATCH(EPS!$F4109,NoSettings!$A$2:$A$6843,0),MATCH(EPS!G$2,NoSettings!$C$1:$AH$1,0))</f>
        <v>3253640</v>
      </c>
      <c r="H4109">
        <f>INDEX(NoSettings!$C$2:$AH$6843,MATCH(EPS!$F4109,NoSettings!$A$2:$A$6843,0),MATCH(EPS!H$2,NoSettings!$C$1:$AH$1,0))</f>
        <v>3300710</v>
      </c>
      <c r="I4109">
        <f>INDEX(NoSettings!$C$2:$AH$6843,MATCH(EPS!$F4109,NoSettings!$A$2:$A$6843,0),MATCH(EPS!I$2,NoSettings!$C$1:$AH$1,0))</f>
        <v>3227270</v>
      </c>
      <c r="J4109">
        <f>INDEX(NoSettings!$C$2:$AH$6843,MATCH(EPS!$F4109,NoSettings!$A$2:$A$6843,0),MATCH(EPS!J$2,NoSettings!$C$1:$AH$1,0))</f>
        <v>3153210</v>
      </c>
      <c r="K4109">
        <f>INDEX(NoSettings!$C$2:$AH$6843,MATCH(EPS!$F4109,NoSettings!$A$2:$A$6843,0),MATCH(EPS!K$2,NoSettings!$C$1:$AH$1,0))</f>
        <v>3074340</v>
      </c>
      <c r="L4109">
        <f>INDEX(NoSettings!$C$2:$AH$6843,MATCH(EPS!$F4109,NoSettings!$A$2:$A$6843,0),MATCH(EPS!L$2,NoSettings!$C$1:$AH$1,0))</f>
        <v>3032670</v>
      </c>
      <c r="M4109">
        <f>INDEX(NoSettings!$C$2:$AH$6843,MATCH(EPS!$F4109,NoSettings!$A$2:$A$6843,0),MATCH(EPS!M$2,NoSettings!$C$1:$AH$1,0))</f>
        <v>2987360</v>
      </c>
      <c r="N4109">
        <f>INDEX(NoSettings!$C$2:$AH$6843,MATCH(EPS!$F4109,NoSettings!$A$2:$A$6843,0),MATCH(EPS!N$2,NoSettings!$C$1:$AH$1,0))</f>
        <v>2942360</v>
      </c>
      <c r="O4109">
        <f>INDEX(NoSettings!$C$2:$AH$6843,MATCH(EPS!$F4109,NoSettings!$A$2:$A$6843,0),MATCH(EPS!O$2,NoSettings!$C$1:$AH$1,0))</f>
        <v>2897690</v>
      </c>
      <c r="P4109">
        <f>INDEX(NoSettings!$C$2:$AH$6843,MATCH(EPS!$F4109,NoSettings!$A$2:$A$6843,0),MATCH(EPS!P$2,NoSettings!$C$1:$AH$1,0))</f>
        <v>2853330</v>
      </c>
      <c r="Q4109">
        <f>INDEX(NoSettings!$C$2:$AH$6843,MATCH(EPS!$F4109,NoSettings!$A$2:$A$6843,0),MATCH(EPS!Q$2,NoSettings!$C$1:$AH$1,0))</f>
        <v>2809300</v>
      </c>
      <c r="R4109">
        <f>INDEX(NoSettings!$C$2:$AH$6843,MATCH(EPS!$F4109,NoSettings!$A$2:$A$6843,0),MATCH(EPS!R$2,NoSettings!$C$1:$AH$1,0))</f>
        <v>2781730</v>
      </c>
      <c r="S4109">
        <f>INDEX(NoSettings!$C$2:$AH$6843,MATCH(EPS!$F4109,NoSettings!$A$2:$A$6843,0),MATCH(EPS!S$2,NoSettings!$C$1:$AH$1,0))</f>
        <v>2754150</v>
      </c>
      <c r="T4109">
        <f>INDEX(NoSettings!$C$2:$AH$6843,MATCH(EPS!$F4109,NoSettings!$A$2:$A$6843,0),MATCH(EPS!T$2,NoSettings!$C$1:$AH$1,0))</f>
        <v>2726580</v>
      </c>
      <c r="U4109">
        <f>INDEX(NoSettings!$C$2:$AH$6843,MATCH(EPS!$F4109,NoSettings!$A$2:$A$6843,0),MATCH(EPS!U$2,NoSettings!$C$1:$AH$1,0))</f>
        <v>2699010</v>
      </c>
      <c r="V4109">
        <f>INDEX(NoSettings!$C$2:$AH$6843,MATCH(EPS!$F4109,NoSettings!$A$2:$A$6843,0),MATCH(EPS!V$2,NoSettings!$C$1:$AH$1,0))</f>
        <v>2671430</v>
      </c>
      <c r="W4109">
        <f>INDEX(NoSettings!$C$2:$AH$6843,MATCH(EPS!$F4109,NoSettings!$A$2:$A$6843,0),MATCH(EPS!W$2,NoSettings!$C$1:$AH$1,0))</f>
        <v>2643860</v>
      </c>
      <c r="X4109">
        <f>INDEX(NoSettings!$C$2:$AH$6843,MATCH(EPS!$F4109,NoSettings!$A$2:$A$6843,0),MATCH(EPS!X$2,NoSettings!$C$1:$AH$1,0))</f>
        <v>2616290</v>
      </c>
      <c r="Y4109">
        <f>INDEX(NoSettings!$C$2:$AH$6843,MATCH(EPS!$F4109,NoSettings!$A$2:$A$6843,0),MATCH(EPS!Y$2,NoSettings!$C$1:$AH$1,0))</f>
        <v>2588720</v>
      </c>
      <c r="Z4109">
        <f>INDEX(NoSettings!$C$2:$AH$6843,MATCH(EPS!$F4109,NoSettings!$A$2:$A$6843,0),MATCH(EPS!Z$2,NoSettings!$C$1:$AH$1,0))</f>
        <v>2561140</v>
      </c>
      <c r="AA4109">
        <f>INDEX(NoSettings!$C$2:$AH$6843,MATCH(EPS!$F4109,NoSettings!$A$2:$A$6843,0),MATCH(EPS!AA$2,NoSettings!$C$1:$AH$1,0))</f>
        <v>2533570</v>
      </c>
      <c r="AB4109">
        <f>INDEX(NoSettings!$C$2:$AH$6843,MATCH(EPS!$F4109,NoSettings!$A$2:$A$6843,0),MATCH(EPS!AB$2,NoSettings!$C$1:$AH$1,0))</f>
        <v>2506000</v>
      </c>
      <c r="AC4109">
        <f>INDEX(NoSettings!$C$2:$AH$6843,MATCH(EPS!$F4109,NoSettings!$A$2:$A$6843,0),MATCH(EPS!AC$2,NoSettings!$C$1:$AH$1,0))</f>
        <v>2478420</v>
      </c>
      <c r="AD4109">
        <f>INDEX(NoSettings!$C$2:$AH$6843,MATCH(EPS!$F4109,NoSettings!$A$2:$A$6843,0),MATCH(EPS!AD$2,NoSettings!$C$1:$AH$1,0))</f>
        <v>2450850</v>
      </c>
      <c r="AE4109">
        <f>INDEX(NoSettings!$C$2:$AH$6843,MATCH(EPS!$F4109,NoSettings!$A$2:$A$6843,0),MATCH(EPS!AE$2,NoSettings!$C$1:$AH$1,0))</f>
        <v>2423280</v>
      </c>
      <c r="AF4109">
        <f>INDEX(NoSettings!$C$2:$AH$6843,MATCH(EPS!$F4109,NoSettings!$A$2:$A$6843,0),MATCH(EPS!AF$2,NoSettings!$C$1:$AH$1,0))</f>
        <v>2395710</v>
      </c>
      <c r="AG4109">
        <f>INDEX(NoSettings!$C$2:$AH$6843,MATCH(EPS!$F4109,NoSettings!$A$2:$A$6843,0),MATCH(EPS!AG$2,NoSettings!$C$1:$AH$1,0))</f>
        <v>2368130</v>
      </c>
      <c r="AH4109">
        <f>INDEX(NoSettings!$C$2:$AH$6843,MATCH(EPS!$F4109,NoSettings!$A$2:$A$6843,0),MATCH(EPS!AH$2,NoSettings!$C$1:$AH$1,0))</f>
        <v>2340560</v>
      </c>
      <c r="AI4109">
        <f>INDEX(NoSettings!$C$2:$AH$6843,MATCH(EPS!$F4109,NoSettings!$A$2:$A$6843,0),MATCH(EPS!AI$2,NoSettings!$C$1:$AH$1,0))</f>
        <v>2312990</v>
      </c>
      <c r="AJ4109">
        <f>INDEX(NoSettings!$C$2:$AH$6843,MATCH(EPS!$F4109,NoSettings!$A$2:$A$6843,0),MATCH(EPS!AJ$2,NoSettings!$C$1:$AH$1,0))</f>
        <v>2285420</v>
      </c>
      <c r="AK4109">
        <f>INDEX(NoSettings!$C$2:$AH$6843,MATCH(EPS!$F4109,NoSettings!$A$2:$A$6843,0),MATCH(EPS!AK$2,NoSettings!$C$1:$AH$1,0))</f>
        <v>2257840</v>
      </c>
    </row>
    <row r="4110" spans="1:37" hidden="1" x14ac:dyDescent="0.25">
      <c r="A4110" s="63" t="s">
        <v>8043</v>
      </c>
      <c r="B4110" t="s">
        <v>7935</v>
      </c>
      <c r="C4110" t="s">
        <v>7914</v>
      </c>
      <c r="D4110" t="s">
        <v>8031</v>
      </c>
      <c r="E4110"/>
      <c r="F4110" t="s">
        <v>4109</v>
      </c>
      <c r="G4110">
        <f>INDEX(NoSettings!$C$2:$AH$6843,MATCH(EPS!$F4110,NoSettings!$A$2:$A$6843,0),MATCH(EPS!G$2,NoSettings!$C$1:$AH$1,0))</f>
        <v>325364</v>
      </c>
      <c r="H4110">
        <f>INDEX(NoSettings!$C$2:$AH$6843,MATCH(EPS!$F4110,NoSettings!$A$2:$A$6843,0),MATCH(EPS!H$2,NoSettings!$C$1:$AH$1,0))</f>
        <v>330071</v>
      </c>
      <c r="I4110">
        <f>INDEX(NoSettings!$C$2:$AH$6843,MATCH(EPS!$F4110,NoSettings!$A$2:$A$6843,0),MATCH(EPS!I$2,NoSettings!$C$1:$AH$1,0))</f>
        <v>322727</v>
      </c>
      <c r="J4110">
        <f>INDEX(NoSettings!$C$2:$AH$6843,MATCH(EPS!$F4110,NoSettings!$A$2:$A$6843,0),MATCH(EPS!J$2,NoSettings!$C$1:$AH$1,0))</f>
        <v>315321</v>
      </c>
      <c r="K4110">
        <f>INDEX(NoSettings!$C$2:$AH$6843,MATCH(EPS!$F4110,NoSettings!$A$2:$A$6843,0),MATCH(EPS!K$2,NoSettings!$C$1:$AH$1,0))</f>
        <v>307434</v>
      </c>
      <c r="L4110">
        <f>INDEX(NoSettings!$C$2:$AH$6843,MATCH(EPS!$F4110,NoSettings!$A$2:$A$6843,0),MATCH(EPS!L$2,NoSettings!$C$1:$AH$1,0))</f>
        <v>303267</v>
      </c>
      <c r="M4110">
        <f>INDEX(NoSettings!$C$2:$AH$6843,MATCH(EPS!$F4110,NoSettings!$A$2:$A$6843,0),MATCH(EPS!M$2,NoSettings!$C$1:$AH$1,0))</f>
        <v>298736</v>
      </c>
      <c r="N4110">
        <f>INDEX(NoSettings!$C$2:$AH$6843,MATCH(EPS!$F4110,NoSettings!$A$2:$A$6843,0),MATCH(EPS!N$2,NoSettings!$C$1:$AH$1,0))</f>
        <v>294236</v>
      </c>
      <c r="O4110">
        <f>INDEX(NoSettings!$C$2:$AH$6843,MATCH(EPS!$F4110,NoSettings!$A$2:$A$6843,0),MATCH(EPS!O$2,NoSettings!$C$1:$AH$1,0))</f>
        <v>289769</v>
      </c>
      <c r="P4110">
        <f>INDEX(NoSettings!$C$2:$AH$6843,MATCH(EPS!$F4110,NoSettings!$A$2:$A$6843,0),MATCH(EPS!P$2,NoSettings!$C$1:$AH$1,0))</f>
        <v>285333</v>
      </c>
      <c r="Q4110">
        <f>INDEX(NoSettings!$C$2:$AH$6843,MATCH(EPS!$F4110,NoSettings!$A$2:$A$6843,0),MATCH(EPS!Q$2,NoSettings!$C$1:$AH$1,0))</f>
        <v>280930</v>
      </c>
      <c r="R4110">
        <f>INDEX(NoSettings!$C$2:$AH$6843,MATCH(EPS!$F4110,NoSettings!$A$2:$A$6843,0),MATCH(EPS!R$2,NoSettings!$C$1:$AH$1,0))</f>
        <v>278173</v>
      </c>
      <c r="S4110">
        <f>INDEX(NoSettings!$C$2:$AH$6843,MATCH(EPS!$F4110,NoSettings!$A$2:$A$6843,0),MATCH(EPS!S$2,NoSettings!$C$1:$AH$1,0))</f>
        <v>275415</v>
      </c>
      <c r="T4110">
        <f>INDEX(NoSettings!$C$2:$AH$6843,MATCH(EPS!$F4110,NoSettings!$A$2:$A$6843,0),MATCH(EPS!T$2,NoSettings!$C$1:$AH$1,0))</f>
        <v>272658</v>
      </c>
      <c r="U4110">
        <f>INDEX(NoSettings!$C$2:$AH$6843,MATCH(EPS!$F4110,NoSettings!$A$2:$A$6843,0),MATCH(EPS!U$2,NoSettings!$C$1:$AH$1,0))</f>
        <v>269901</v>
      </c>
      <c r="V4110">
        <f>INDEX(NoSettings!$C$2:$AH$6843,MATCH(EPS!$F4110,NoSettings!$A$2:$A$6843,0),MATCH(EPS!V$2,NoSettings!$C$1:$AH$1,0))</f>
        <v>267143</v>
      </c>
      <c r="W4110">
        <f>INDEX(NoSettings!$C$2:$AH$6843,MATCH(EPS!$F4110,NoSettings!$A$2:$A$6843,0),MATCH(EPS!W$2,NoSettings!$C$1:$AH$1,0))</f>
        <v>264386</v>
      </c>
      <c r="X4110">
        <f>INDEX(NoSettings!$C$2:$AH$6843,MATCH(EPS!$F4110,NoSettings!$A$2:$A$6843,0),MATCH(EPS!X$2,NoSettings!$C$1:$AH$1,0))</f>
        <v>261629</v>
      </c>
      <c r="Y4110">
        <f>INDEX(NoSettings!$C$2:$AH$6843,MATCH(EPS!$F4110,NoSettings!$A$2:$A$6843,0),MATCH(EPS!Y$2,NoSettings!$C$1:$AH$1,0))</f>
        <v>258872</v>
      </c>
      <c r="Z4110">
        <f>INDEX(NoSettings!$C$2:$AH$6843,MATCH(EPS!$F4110,NoSettings!$A$2:$A$6843,0),MATCH(EPS!Z$2,NoSettings!$C$1:$AH$1,0))</f>
        <v>256114</v>
      </c>
      <c r="AA4110">
        <f>INDEX(NoSettings!$C$2:$AH$6843,MATCH(EPS!$F4110,NoSettings!$A$2:$A$6843,0),MATCH(EPS!AA$2,NoSettings!$C$1:$AH$1,0))</f>
        <v>253357</v>
      </c>
      <c r="AB4110">
        <f>INDEX(NoSettings!$C$2:$AH$6843,MATCH(EPS!$F4110,NoSettings!$A$2:$A$6843,0),MATCH(EPS!AB$2,NoSettings!$C$1:$AH$1,0))</f>
        <v>250600</v>
      </c>
      <c r="AC4110">
        <f>INDEX(NoSettings!$C$2:$AH$6843,MATCH(EPS!$F4110,NoSettings!$A$2:$A$6843,0),MATCH(EPS!AC$2,NoSettings!$C$1:$AH$1,0))</f>
        <v>247842</v>
      </c>
      <c r="AD4110">
        <f>INDEX(NoSettings!$C$2:$AH$6843,MATCH(EPS!$F4110,NoSettings!$A$2:$A$6843,0),MATCH(EPS!AD$2,NoSettings!$C$1:$AH$1,0))</f>
        <v>245085</v>
      </c>
      <c r="AE4110">
        <f>INDEX(NoSettings!$C$2:$AH$6843,MATCH(EPS!$F4110,NoSettings!$A$2:$A$6843,0),MATCH(EPS!AE$2,NoSettings!$C$1:$AH$1,0))</f>
        <v>242328</v>
      </c>
      <c r="AF4110">
        <f>INDEX(NoSettings!$C$2:$AH$6843,MATCH(EPS!$F4110,NoSettings!$A$2:$A$6843,0),MATCH(EPS!AF$2,NoSettings!$C$1:$AH$1,0))</f>
        <v>239571</v>
      </c>
      <c r="AG4110">
        <f>INDEX(NoSettings!$C$2:$AH$6843,MATCH(EPS!$F4110,NoSettings!$A$2:$A$6843,0),MATCH(EPS!AG$2,NoSettings!$C$1:$AH$1,0))</f>
        <v>236813</v>
      </c>
      <c r="AH4110">
        <f>INDEX(NoSettings!$C$2:$AH$6843,MATCH(EPS!$F4110,NoSettings!$A$2:$A$6843,0),MATCH(EPS!AH$2,NoSettings!$C$1:$AH$1,0))</f>
        <v>234056</v>
      </c>
      <c r="AI4110">
        <f>INDEX(NoSettings!$C$2:$AH$6843,MATCH(EPS!$F4110,NoSettings!$A$2:$A$6843,0),MATCH(EPS!AI$2,NoSettings!$C$1:$AH$1,0))</f>
        <v>231299</v>
      </c>
      <c r="AJ4110">
        <f>INDEX(NoSettings!$C$2:$AH$6843,MATCH(EPS!$F4110,NoSettings!$A$2:$A$6843,0),MATCH(EPS!AJ$2,NoSettings!$C$1:$AH$1,0))</f>
        <v>228542</v>
      </c>
      <c r="AK4110">
        <f>INDEX(NoSettings!$C$2:$AH$6843,MATCH(EPS!$F4110,NoSettings!$A$2:$A$6843,0),MATCH(EPS!AK$2,NoSettings!$C$1:$AH$1,0))</f>
        <v>225784</v>
      </c>
    </row>
    <row r="4111" spans="1:37" hidden="1" x14ac:dyDescent="0.25">
      <c r="A4111" s="63" t="s">
        <v>8043</v>
      </c>
      <c r="B4111" t="s">
        <v>7935</v>
      </c>
      <c r="C4111" t="s">
        <v>7914</v>
      </c>
      <c r="D4111" t="s">
        <v>8032</v>
      </c>
      <c r="E4111"/>
      <c r="F4111" t="s">
        <v>4110</v>
      </c>
      <c r="G4111">
        <f>INDEX(NoSettings!$C$2:$AH$6843,MATCH(EPS!$F4111,NoSettings!$A$2:$A$6843,0),MATCH(EPS!G$2,NoSettings!$C$1:$AH$1,0))</f>
        <v>0</v>
      </c>
      <c r="H4111">
        <f>INDEX(NoSettings!$C$2:$AH$6843,MATCH(EPS!$F4111,NoSettings!$A$2:$A$6843,0),MATCH(EPS!H$2,NoSettings!$C$1:$AH$1,0))</f>
        <v>0</v>
      </c>
      <c r="I4111">
        <f>INDEX(NoSettings!$C$2:$AH$6843,MATCH(EPS!$F4111,NoSettings!$A$2:$A$6843,0),MATCH(EPS!I$2,NoSettings!$C$1:$AH$1,0))</f>
        <v>0</v>
      </c>
      <c r="J4111">
        <f>INDEX(NoSettings!$C$2:$AH$6843,MATCH(EPS!$F4111,NoSettings!$A$2:$A$6843,0),MATCH(EPS!J$2,NoSettings!$C$1:$AH$1,0))</f>
        <v>0</v>
      </c>
      <c r="K4111">
        <f>INDEX(NoSettings!$C$2:$AH$6843,MATCH(EPS!$F4111,NoSettings!$A$2:$A$6843,0),MATCH(EPS!K$2,NoSettings!$C$1:$AH$1,0))</f>
        <v>0</v>
      </c>
      <c r="L4111">
        <f>INDEX(NoSettings!$C$2:$AH$6843,MATCH(EPS!$F4111,NoSettings!$A$2:$A$6843,0),MATCH(EPS!L$2,NoSettings!$C$1:$AH$1,0))</f>
        <v>0</v>
      </c>
      <c r="M4111">
        <f>INDEX(NoSettings!$C$2:$AH$6843,MATCH(EPS!$F4111,NoSettings!$A$2:$A$6843,0),MATCH(EPS!M$2,NoSettings!$C$1:$AH$1,0))</f>
        <v>0</v>
      </c>
      <c r="N4111">
        <f>INDEX(NoSettings!$C$2:$AH$6843,MATCH(EPS!$F4111,NoSettings!$A$2:$A$6843,0),MATCH(EPS!N$2,NoSettings!$C$1:$AH$1,0))</f>
        <v>0</v>
      </c>
      <c r="O4111">
        <f>INDEX(NoSettings!$C$2:$AH$6843,MATCH(EPS!$F4111,NoSettings!$A$2:$A$6843,0),MATCH(EPS!O$2,NoSettings!$C$1:$AH$1,0))</f>
        <v>0</v>
      </c>
      <c r="P4111">
        <f>INDEX(NoSettings!$C$2:$AH$6843,MATCH(EPS!$F4111,NoSettings!$A$2:$A$6843,0),MATCH(EPS!P$2,NoSettings!$C$1:$AH$1,0))</f>
        <v>0</v>
      </c>
      <c r="Q4111">
        <f>INDEX(NoSettings!$C$2:$AH$6843,MATCH(EPS!$F4111,NoSettings!$A$2:$A$6843,0),MATCH(EPS!Q$2,NoSettings!$C$1:$AH$1,0))</f>
        <v>0</v>
      </c>
      <c r="R4111">
        <f>INDEX(NoSettings!$C$2:$AH$6843,MATCH(EPS!$F4111,NoSettings!$A$2:$A$6843,0),MATCH(EPS!R$2,NoSettings!$C$1:$AH$1,0))</f>
        <v>0</v>
      </c>
      <c r="S4111">
        <f>INDEX(NoSettings!$C$2:$AH$6843,MATCH(EPS!$F4111,NoSettings!$A$2:$A$6843,0),MATCH(EPS!S$2,NoSettings!$C$1:$AH$1,0))</f>
        <v>0</v>
      </c>
      <c r="T4111">
        <f>INDEX(NoSettings!$C$2:$AH$6843,MATCH(EPS!$F4111,NoSettings!$A$2:$A$6843,0),MATCH(EPS!T$2,NoSettings!$C$1:$AH$1,0))</f>
        <v>0</v>
      </c>
      <c r="U4111">
        <f>INDEX(NoSettings!$C$2:$AH$6843,MATCH(EPS!$F4111,NoSettings!$A$2:$A$6843,0),MATCH(EPS!U$2,NoSettings!$C$1:$AH$1,0))</f>
        <v>0</v>
      </c>
      <c r="V4111">
        <f>INDEX(NoSettings!$C$2:$AH$6843,MATCH(EPS!$F4111,NoSettings!$A$2:$A$6843,0),MATCH(EPS!V$2,NoSettings!$C$1:$AH$1,0))</f>
        <v>0</v>
      </c>
      <c r="W4111">
        <f>INDEX(NoSettings!$C$2:$AH$6843,MATCH(EPS!$F4111,NoSettings!$A$2:$A$6843,0),MATCH(EPS!W$2,NoSettings!$C$1:$AH$1,0))</f>
        <v>0</v>
      </c>
      <c r="X4111">
        <f>INDEX(NoSettings!$C$2:$AH$6843,MATCH(EPS!$F4111,NoSettings!$A$2:$A$6843,0),MATCH(EPS!X$2,NoSettings!$C$1:$AH$1,0))</f>
        <v>0</v>
      </c>
      <c r="Y4111">
        <f>INDEX(NoSettings!$C$2:$AH$6843,MATCH(EPS!$F4111,NoSettings!$A$2:$A$6843,0),MATCH(EPS!Y$2,NoSettings!$C$1:$AH$1,0))</f>
        <v>0</v>
      </c>
      <c r="Z4111">
        <f>INDEX(NoSettings!$C$2:$AH$6843,MATCH(EPS!$F4111,NoSettings!$A$2:$A$6843,0),MATCH(EPS!Z$2,NoSettings!$C$1:$AH$1,0))</f>
        <v>0</v>
      </c>
      <c r="AA4111">
        <f>INDEX(NoSettings!$C$2:$AH$6843,MATCH(EPS!$F4111,NoSettings!$A$2:$A$6843,0),MATCH(EPS!AA$2,NoSettings!$C$1:$AH$1,0))</f>
        <v>0</v>
      </c>
      <c r="AB4111">
        <f>INDEX(NoSettings!$C$2:$AH$6843,MATCH(EPS!$F4111,NoSettings!$A$2:$A$6843,0),MATCH(EPS!AB$2,NoSettings!$C$1:$AH$1,0))</f>
        <v>0</v>
      </c>
      <c r="AC4111">
        <f>INDEX(NoSettings!$C$2:$AH$6843,MATCH(EPS!$F4111,NoSettings!$A$2:$A$6843,0),MATCH(EPS!AC$2,NoSettings!$C$1:$AH$1,0))</f>
        <v>0</v>
      </c>
      <c r="AD4111">
        <f>INDEX(NoSettings!$C$2:$AH$6843,MATCH(EPS!$F4111,NoSettings!$A$2:$A$6843,0),MATCH(EPS!AD$2,NoSettings!$C$1:$AH$1,0))</f>
        <v>0</v>
      </c>
      <c r="AE4111">
        <f>INDEX(NoSettings!$C$2:$AH$6843,MATCH(EPS!$F4111,NoSettings!$A$2:$A$6843,0),MATCH(EPS!AE$2,NoSettings!$C$1:$AH$1,0))</f>
        <v>0</v>
      </c>
      <c r="AF4111">
        <f>INDEX(NoSettings!$C$2:$AH$6843,MATCH(EPS!$F4111,NoSettings!$A$2:$A$6843,0),MATCH(EPS!AF$2,NoSettings!$C$1:$AH$1,0))</f>
        <v>0</v>
      </c>
      <c r="AG4111">
        <f>INDEX(NoSettings!$C$2:$AH$6843,MATCH(EPS!$F4111,NoSettings!$A$2:$A$6843,0),MATCH(EPS!AG$2,NoSettings!$C$1:$AH$1,0))</f>
        <v>0</v>
      </c>
      <c r="AH4111">
        <f>INDEX(NoSettings!$C$2:$AH$6843,MATCH(EPS!$F4111,NoSettings!$A$2:$A$6843,0),MATCH(EPS!AH$2,NoSettings!$C$1:$AH$1,0))</f>
        <v>0</v>
      </c>
      <c r="AI4111">
        <f>INDEX(NoSettings!$C$2:$AH$6843,MATCH(EPS!$F4111,NoSettings!$A$2:$A$6843,0),MATCH(EPS!AI$2,NoSettings!$C$1:$AH$1,0))</f>
        <v>0</v>
      </c>
      <c r="AJ4111">
        <f>INDEX(NoSettings!$C$2:$AH$6843,MATCH(EPS!$F4111,NoSettings!$A$2:$A$6843,0),MATCH(EPS!AJ$2,NoSettings!$C$1:$AH$1,0))</f>
        <v>0</v>
      </c>
      <c r="AK4111">
        <f>INDEX(NoSettings!$C$2:$AH$6843,MATCH(EPS!$F4111,NoSettings!$A$2:$A$6843,0),MATCH(EPS!AK$2,NoSettings!$C$1:$AH$1,0))</f>
        <v>0</v>
      </c>
    </row>
    <row r="4112" spans="1:37" hidden="1" x14ac:dyDescent="0.25">
      <c r="A4112" s="63" t="s">
        <v>8043</v>
      </c>
      <c r="B4112" t="s">
        <v>7935</v>
      </c>
      <c r="C4112" t="s">
        <v>7915</v>
      </c>
      <c r="D4112" t="s">
        <v>8022</v>
      </c>
      <c r="E4112"/>
      <c r="F4112" t="s">
        <v>4111</v>
      </c>
      <c r="G4112">
        <f>INDEX(NoSettings!$C$2:$AH$6843,MATCH(EPS!$F4112,NoSettings!$A$2:$A$6843,0),MATCH(EPS!G$2,NoSettings!$C$1:$AH$1,0))</f>
        <v>23270900000</v>
      </c>
      <c r="H4112">
        <f>INDEX(NoSettings!$C$2:$AH$6843,MATCH(EPS!$F4112,NoSettings!$A$2:$A$6843,0),MATCH(EPS!H$2,NoSettings!$C$1:$AH$1,0))</f>
        <v>28280200000</v>
      </c>
      <c r="I4112">
        <f>INDEX(NoSettings!$C$2:$AH$6843,MATCH(EPS!$F4112,NoSettings!$A$2:$A$6843,0),MATCH(EPS!I$2,NoSettings!$C$1:$AH$1,0))</f>
        <v>29935100000</v>
      </c>
      <c r="J4112">
        <f>INDEX(NoSettings!$C$2:$AH$6843,MATCH(EPS!$F4112,NoSettings!$A$2:$A$6843,0),MATCH(EPS!J$2,NoSettings!$C$1:$AH$1,0))</f>
        <v>31568100000</v>
      </c>
      <c r="K4112">
        <f>INDEX(NoSettings!$C$2:$AH$6843,MATCH(EPS!$F4112,NoSettings!$A$2:$A$6843,0),MATCH(EPS!K$2,NoSettings!$C$1:$AH$1,0))</f>
        <v>32944500000</v>
      </c>
      <c r="L4112">
        <f>INDEX(NoSettings!$C$2:$AH$6843,MATCH(EPS!$F4112,NoSettings!$A$2:$A$6843,0),MATCH(EPS!L$2,NoSettings!$C$1:$AH$1,0))</f>
        <v>35133500000</v>
      </c>
      <c r="M4112">
        <f>INDEX(NoSettings!$C$2:$AH$6843,MATCH(EPS!$F4112,NoSettings!$A$2:$A$6843,0),MATCH(EPS!M$2,NoSettings!$C$1:$AH$1,0))</f>
        <v>37128800000</v>
      </c>
      <c r="N4112">
        <f>INDEX(NoSettings!$C$2:$AH$6843,MATCH(EPS!$F4112,NoSettings!$A$2:$A$6843,0),MATCH(EPS!N$2,NoSettings!$C$1:$AH$1,0))</f>
        <v>39125200000</v>
      </c>
      <c r="O4112">
        <f>INDEX(NoSettings!$C$2:$AH$6843,MATCH(EPS!$F4112,NoSettings!$A$2:$A$6843,0),MATCH(EPS!O$2,NoSettings!$C$1:$AH$1,0))</f>
        <v>41122500000</v>
      </c>
      <c r="P4112">
        <f>INDEX(NoSettings!$C$2:$AH$6843,MATCH(EPS!$F4112,NoSettings!$A$2:$A$6843,0),MATCH(EPS!P$2,NoSettings!$C$1:$AH$1,0))</f>
        <v>43120800000</v>
      </c>
      <c r="Q4112">
        <f>INDEX(NoSettings!$C$2:$AH$6843,MATCH(EPS!$F4112,NoSettings!$A$2:$A$6843,0),MATCH(EPS!Q$2,NoSettings!$C$1:$AH$1,0))</f>
        <v>45120000000</v>
      </c>
      <c r="R4112">
        <f>INDEX(NoSettings!$C$2:$AH$6843,MATCH(EPS!$F4112,NoSettings!$A$2:$A$6843,0),MATCH(EPS!R$2,NoSettings!$C$1:$AH$1,0))</f>
        <v>54574300000</v>
      </c>
      <c r="S4112">
        <f>INDEX(NoSettings!$C$2:$AH$6843,MATCH(EPS!$F4112,NoSettings!$A$2:$A$6843,0),MATCH(EPS!S$2,NoSettings!$C$1:$AH$1,0))</f>
        <v>63899600000</v>
      </c>
      <c r="T4112">
        <f>INDEX(NoSettings!$C$2:$AH$6843,MATCH(EPS!$F4112,NoSettings!$A$2:$A$6843,0),MATCH(EPS!T$2,NoSettings!$C$1:$AH$1,0))</f>
        <v>73353900000</v>
      </c>
      <c r="U4112">
        <f>INDEX(NoSettings!$C$2:$AH$6843,MATCH(EPS!$F4112,NoSettings!$A$2:$A$6843,0),MATCH(EPS!U$2,NoSettings!$C$1:$AH$1,0))</f>
        <v>82808100000</v>
      </c>
      <c r="V4112">
        <f>INDEX(NoSettings!$C$2:$AH$6843,MATCH(EPS!$F4112,NoSettings!$A$2:$A$6843,0),MATCH(EPS!V$2,NoSettings!$C$1:$AH$1,0))</f>
        <v>92133900000</v>
      </c>
      <c r="W4112">
        <f>INDEX(NoSettings!$C$2:$AH$6843,MATCH(EPS!$F4112,NoSettings!$A$2:$A$6843,0),MATCH(EPS!W$2,NoSettings!$C$1:$AH$1,0))</f>
        <v>101588000000</v>
      </c>
      <c r="X4112">
        <f>INDEX(NoSettings!$C$2:$AH$6843,MATCH(EPS!$F4112,NoSettings!$A$2:$A$6843,0),MATCH(EPS!X$2,NoSettings!$C$1:$AH$1,0))</f>
        <v>111042000000</v>
      </c>
      <c r="Y4112">
        <f>INDEX(NoSettings!$C$2:$AH$6843,MATCH(EPS!$F4112,NoSettings!$A$2:$A$6843,0),MATCH(EPS!Y$2,NoSettings!$C$1:$AH$1,0))</f>
        <v>120368000000</v>
      </c>
      <c r="Z4112">
        <f>INDEX(NoSettings!$C$2:$AH$6843,MATCH(EPS!$F4112,NoSettings!$A$2:$A$6843,0),MATCH(EPS!Z$2,NoSettings!$C$1:$AH$1,0))</f>
        <v>129822000000</v>
      </c>
      <c r="AA4112">
        <f>INDEX(NoSettings!$C$2:$AH$6843,MATCH(EPS!$F4112,NoSettings!$A$2:$A$6843,0),MATCH(EPS!AA$2,NoSettings!$C$1:$AH$1,0))</f>
        <v>139147000000</v>
      </c>
      <c r="AB4112">
        <f>INDEX(NoSettings!$C$2:$AH$6843,MATCH(EPS!$F4112,NoSettings!$A$2:$A$6843,0),MATCH(EPS!AB$2,NoSettings!$C$1:$AH$1,0))</f>
        <v>148601000000</v>
      </c>
      <c r="AC4112">
        <f>INDEX(NoSettings!$C$2:$AH$6843,MATCH(EPS!$F4112,NoSettings!$A$2:$A$6843,0),MATCH(EPS!AC$2,NoSettings!$C$1:$AH$1,0))</f>
        <v>158056000000</v>
      </c>
      <c r="AD4112">
        <f>INDEX(NoSettings!$C$2:$AH$6843,MATCH(EPS!$F4112,NoSettings!$A$2:$A$6843,0),MATCH(EPS!AD$2,NoSettings!$C$1:$AH$1,0))</f>
        <v>167381000000</v>
      </c>
      <c r="AE4112">
        <f>INDEX(NoSettings!$C$2:$AH$6843,MATCH(EPS!$F4112,NoSettings!$A$2:$A$6843,0),MATCH(EPS!AE$2,NoSettings!$C$1:$AH$1,0))</f>
        <v>176836000000</v>
      </c>
      <c r="AF4112">
        <f>INDEX(NoSettings!$C$2:$AH$6843,MATCH(EPS!$F4112,NoSettings!$A$2:$A$6843,0),MATCH(EPS!AF$2,NoSettings!$C$1:$AH$1,0))</f>
        <v>186290000000</v>
      </c>
      <c r="AG4112">
        <f>INDEX(NoSettings!$C$2:$AH$6843,MATCH(EPS!$F4112,NoSettings!$A$2:$A$6843,0),MATCH(EPS!AG$2,NoSettings!$C$1:$AH$1,0))</f>
        <v>195615000000</v>
      </c>
      <c r="AH4112">
        <f>INDEX(NoSettings!$C$2:$AH$6843,MATCH(EPS!$F4112,NoSettings!$A$2:$A$6843,0),MATCH(EPS!AH$2,NoSettings!$C$1:$AH$1,0))</f>
        <v>205069000000</v>
      </c>
      <c r="AI4112">
        <f>INDEX(NoSettings!$C$2:$AH$6843,MATCH(EPS!$F4112,NoSettings!$A$2:$A$6843,0),MATCH(EPS!AI$2,NoSettings!$C$1:$AH$1,0))</f>
        <v>214524000000</v>
      </c>
      <c r="AJ4112">
        <f>INDEX(NoSettings!$C$2:$AH$6843,MATCH(EPS!$F4112,NoSettings!$A$2:$A$6843,0),MATCH(EPS!AJ$2,NoSettings!$C$1:$AH$1,0))</f>
        <v>223850000000</v>
      </c>
      <c r="AK4112">
        <f>INDEX(NoSettings!$C$2:$AH$6843,MATCH(EPS!$F4112,NoSettings!$A$2:$A$6843,0),MATCH(EPS!AK$2,NoSettings!$C$1:$AH$1,0))</f>
        <v>233304000000</v>
      </c>
    </row>
    <row r="4113" spans="1:37" hidden="1" x14ac:dyDescent="0.25">
      <c r="A4113" s="63" t="s">
        <v>8043</v>
      </c>
      <c r="B4113" t="s">
        <v>7935</v>
      </c>
      <c r="C4113" t="s">
        <v>7915</v>
      </c>
      <c r="D4113" t="s">
        <v>8023</v>
      </c>
      <c r="E4113"/>
      <c r="F4113" t="s">
        <v>4112</v>
      </c>
      <c r="G4113">
        <f>INDEX(NoSettings!$C$2:$AH$6843,MATCH(EPS!$F4113,NoSettings!$A$2:$A$6843,0),MATCH(EPS!G$2,NoSettings!$C$1:$AH$1,0))</f>
        <v>1005560</v>
      </c>
      <c r="H4113">
        <f>INDEX(NoSettings!$C$2:$AH$6843,MATCH(EPS!$F4113,NoSettings!$A$2:$A$6843,0),MATCH(EPS!H$2,NoSettings!$C$1:$AH$1,0))</f>
        <v>1222010</v>
      </c>
      <c r="I4113">
        <f>INDEX(NoSettings!$C$2:$AH$6843,MATCH(EPS!$F4113,NoSettings!$A$2:$A$6843,0),MATCH(EPS!I$2,NoSettings!$C$1:$AH$1,0))</f>
        <v>1293520</v>
      </c>
      <c r="J4113">
        <f>INDEX(NoSettings!$C$2:$AH$6843,MATCH(EPS!$F4113,NoSettings!$A$2:$A$6843,0),MATCH(EPS!J$2,NoSettings!$C$1:$AH$1,0))</f>
        <v>1364080</v>
      </c>
      <c r="K4113">
        <f>INDEX(NoSettings!$C$2:$AH$6843,MATCH(EPS!$F4113,NoSettings!$A$2:$A$6843,0),MATCH(EPS!K$2,NoSettings!$C$1:$AH$1,0))</f>
        <v>1423560</v>
      </c>
      <c r="L4113">
        <f>INDEX(NoSettings!$C$2:$AH$6843,MATCH(EPS!$F4113,NoSettings!$A$2:$A$6843,0),MATCH(EPS!L$2,NoSettings!$C$1:$AH$1,0))</f>
        <v>1518140</v>
      </c>
      <c r="M4113">
        <f>INDEX(NoSettings!$C$2:$AH$6843,MATCH(EPS!$F4113,NoSettings!$A$2:$A$6843,0),MATCH(EPS!M$2,NoSettings!$C$1:$AH$1,0))</f>
        <v>1604370</v>
      </c>
      <c r="N4113">
        <f>INDEX(NoSettings!$C$2:$AH$6843,MATCH(EPS!$F4113,NoSettings!$A$2:$A$6843,0),MATCH(EPS!N$2,NoSettings!$C$1:$AH$1,0))</f>
        <v>1690630</v>
      </c>
      <c r="O4113">
        <f>INDEX(NoSettings!$C$2:$AH$6843,MATCH(EPS!$F4113,NoSettings!$A$2:$A$6843,0),MATCH(EPS!O$2,NoSettings!$C$1:$AH$1,0))</f>
        <v>1776940</v>
      </c>
      <c r="P4113">
        <f>INDEX(NoSettings!$C$2:$AH$6843,MATCH(EPS!$F4113,NoSettings!$A$2:$A$6843,0),MATCH(EPS!P$2,NoSettings!$C$1:$AH$1,0))</f>
        <v>1863280</v>
      </c>
      <c r="Q4113">
        <f>INDEX(NoSettings!$C$2:$AH$6843,MATCH(EPS!$F4113,NoSettings!$A$2:$A$6843,0),MATCH(EPS!Q$2,NoSettings!$C$1:$AH$1,0))</f>
        <v>1949670</v>
      </c>
      <c r="R4113">
        <f>INDEX(NoSettings!$C$2:$AH$6843,MATCH(EPS!$F4113,NoSettings!$A$2:$A$6843,0),MATCH(EPS!R$2,NoSettings!$C$1:$AH$1,0))</f>
        <v>2358200</v>
      </c>
      <c r="S4113">
        <f>INDEX(NoSettings!$C$2:$AH$6843,MATCH(EPS!$F4113,NoSettings!$A$2:$A$6843,0),MATCH(EPS!S$2,NoSettings!$C$1:$AH$1,0))</f>
        <v>2761150</v>
      </c>
      <c r="T4113">
        <f>INDEX(NoSettings!$C$2:$AH$6843,MATCH(EPS!$F4113,NoSettings!$A$2:$A$6843,0),MATCH(EPS!T$2,NoSettings!$C$1:$AH$1,0))</f>
        <v>3169680</v>
      </c>
      <c r="U4113">
        <f>INDEX(NoSettings!$C$2:$AH$6843,MATCH(EPS!$F4113,NoSettings!$A$2:$A$6843,0),MATCH(EPS!U$2,NoSettings!$C$1:$AH$1,0))</f>
        <v>3578200</v>
      </c>
      <c r="V4113">
        <f>INDEX(NoSettings!$C$2:$AH$6843,MATCH(EPS!$F4113,NoSettings!$A$2:$A$6843,0),MATCH(EPS!V$2,NoSettings!$C$1:$AH$1,0))</f>
        <v>3981180</v>
      </c>
      <c r="W4113">
        <f>INDEX(NoSettings!$C$2:$AH$6843,MATCH(EPS!$F4113,NoSettings!$A$2:$A$6843,0),MATCH(EPS!W$2,NoSettings!$C$1:$AH$1,0))</f>
        <v>4389700</v>
      </c>
      <c r="X4113">
        <f>INDEX(NoSettings!$C$2:$AH$6843,MATCH(EPS!$F4113,NoSettings!$A$2:$A$6843,0),MATCH(EPS!X$2,NoSettings!$C$1:$AH$1,0))</f>
        <v>4798230</v>
      </c>
      <c r="Y4113">
        <f>INDEX(NoSettings!$C$2:$AH$6843,MATCH(EPS!$F4113,NoSettings!$A$2:$A$6843,0),MATCH(EPS!Y$2,NoSettings!$C$1:$AH$1,0))</f>
        <v>5201180</v>
      </c>
      <c r="Z4113">
        <f>INDEX(NoSettings!$C$2:$AH$6843,MATCH(EPS!$F4113,NoSettings!$A$2:$A$6843,0),MATCH(EPS!Z$2,NoSettings!$C$1:$AH$1,0))</f>
        <v>5609710</v>
      </c>
      <c r="AA4113">
        <f>INDEX(NoSettings!$C$2:$AH$6843,MATCH(EPS!$F4113,NoSettings!$A$2:$A$6843,0),MATCH(EPS!AA$2,NoSettings!$C$1:$AH$1,0))</f>
        <v>6012660</v>
      </c>
      <c r="AB4113">
        <f>INDEX(NoSettings!$C$2:$AH$6843,MATCH(EPS!$F4113,NoSettings!$A$2:$A$6843,0),MATCH(EPS!AB$2,NoSettings!$C$1:$AH$1,0))</f>
        <v>6421180</v>
      </c>
      <c r="AC4113">
        <f>INDEX(NoSettings!$C$2:$AH$6843,MATCH(EPS!$F4113,NoSettings!$A$2:$A$6843,0),MATCH(EPS!AC$2,NoSettings!$C$1:$AH$1,0))</f>
        <v>6829730</v>
      </c>
      <c r="AD4113">
        <f>INDEX(NoSettings!$C$2:$AH$6843,MATCH(EPS!$F4113,NoSettings!$A$2:$A$6843,0),MATCH(EPS!AD$2,NoSettings!$C$1:$AH$1,0))</f>
        <v>7232680</v>
      </c>
      <c r="AE4113">
        <f>INDEX(NoSettings!$C$2:$AH$6843,MATCH(EPS!$F4113,NoSettings!$A$2:$A$6843,0),MATCH(EPS!AE$2,NoSettings!$C$1:$AH$1,0))</f>
        <v>7641210</v>
      </c>
      <c r="AF4113">
        <f>INDEX(NoSettings!$C$2:$AH$6843,MATCH(EPS!$F4113,NoSettings!$A$2:$A$6843,0),MATCH(EPS!AF$2,NoSettings!$C$1:$AH$1,0))</f>
        <v>8049730</v>
      </c>
      <c r="AG4113">
        <f>INDEX(NoSettings!$C$2:$AH$6843,MATCH(EPS!$F4113,NoSettings!$A$2:$A$6843,0),MATCH(EPS!AG$2,NoSettings!$C$1:$AH$1,0))</f>
        <v>8452690</v>
      </c>
      <c r="AH4113">
        <f>INDEX(NoSettings!$C$2:$AH$6843,MATCH(EPS!$F4113,NoSettings!$A$2:$A$6843,0),MATCH(EPS!AH$2,NoSettings!$C$1:$AH$1,0))</f>
        <v>8861210</v>
      </c>
      <c r="AI4113">
        <f>INDEX(NoSettings!$C$2:$AH$6843,MATCH(EPS!$F4113,NoSettings!$A$2:$A$6843,0),MATCH(EPS!AI$2,NoSettings!$C$1:$AH$1,0))</f>
        <v>9269740</v>
      </c>
      <c r="AJ4113">
        <f>INDEX(NoSettings!$C$2:$AH$6843,MATCH(EPS!$F4113,NoSettings!$A$2:$A$6843,0),MATCH(EPS!AJ$2,NoSettings!$C$1:$AH$1,0))</f>
        <v>9672710</v>
      </c>
      <c r="AK4113">
        <f>INDEX(NoSettings!$C$2:$AH$6843,MATCH(EPS!$F4113,NoSettings!$A$2:$A$6843,0),MATCH(EPS!AK$2,NoSettings!$C$1:$AH$1,0))</f>
        <v>10081200</v>
      </c>
    </row>
    <row r="4114" spans="1:37" hidden="1" x14ac:dyDescent="0.25">
      <c r="A4114" s="63" t="s">
        <v>8043</v>
      </c>
      <c r="B4114" t="s">
        <v>7935</v>
      </c>
      <c r="C4114" t="s">
        <v>7915</v>
      </c>
      <c r="D4114" t="s">
        <v>7251</v>
      </c>
      <c r="E4114"/>
      <c r="F4114" t="s">
        <v>4113</v>
      </c>
      <c r="G4114">
        <f>INDEX(NoSettings!$C$2:$AH$6843,MATCH(EPS!$F4114,NoSettings!$A$2:$A$6843,0),MATCH(EPS!G$2,NoSettings!$C$1:$AH$1,0))</f>
        <v>8792680</v>
      </c>
      <c r="H4114">
        <f>INDEX(NoSettings!$C$2:$AH$6843,MATCH(EPS!$F4114,NoSettings!$A$2:$A$6843,0),MATCH(EPS!H$2,NoSettings!$C$1:$AH$1,0))</f>
        <v>10685400</v>
      </c>
      <c r="I4114">
        <f>INDEX(NoSettings!$C$2:$AH$6843,MATCH(EPS!$F4114,NoSettings!$A$2:$A$6843,0),MATCH(EPS!I$2,NoSettings!$C$1:$AH$1,0))</f>
        <v>11310600</v>
      </c>
      <c r="J4114">
        <f>INDEX(NoSettings!$C$2:$AH$6843,MATCH(EPS!$F4114,NoSettings!$A$2:$A$6843,0),MATCH(EPS!J$2,NoSettings!$C$1:$AH$1,0))</f>
        <v>11927700</v>
      </c>
      <c r="K4114">
        <f>INDEX(NoSettings!$C$2:$AH$6843,MATCH(EPS!$F4114,NoSettings!$A$2:$A$6843,0),MATCH(EPS!K$2,NoSettings!$C$1:$AH$1,0))</f>
        <v>12447700</v>
      </c>
      <c r="L4114">
        <f>INDEX(NoSettings!$C$2:$AH$6843,MATCH(EPS!$F4114,NoSettings!$A$2:$A$6843,0),MATCH(EPS!L$2,NoSettings!$C$1:$AH$1,0))</f>
        <v>13274800</v>
      </c>
      <c r="M4114">
        <f>INDEX(NoSettings!$C$2:$AH$6843,MATCH(EPS!$F4114,NoSettings!$A$2:$A$6843,0),MATCH(EPS!M$2,NoSettings!$C$1:$AH$1,0))</f>
        <v>14028700</v>
      </c>
      <c r="N4114">
        <f>INDEX(NoSettings!$C$2:$AH$6843,MATCH(EPS!$F4114,NoSettings!$A$2:$A$6843,0),MATCH(EPS!N$2,NoSettings!$C$1:$AH$1,0))</f>
        <v>14783000</v>
      </c>
      <c r="O4114">
        <f>INDEX(NoSettings!$C$2:$AH$6843,MATCH(EPS!$F4114,NoSettings!$A$2:$A$6843,0),MATCH(EPS!O$2,NoSettings!$C$1:$AH$1,0))</f>
        <v>15537700</v>
      </c>
      <c r="P4114">
        <f>INDEX(NoSettings!$C$2:$AH$6843,MATCH(EPS!$F4114,NoSettings!$A$2:$A$6843,0),MATCH(EPS!P$2,NoSettings!$C$1:$AH$1,0))</f>
        <v>16292700</v>
      </c>
      <c r="Q4114">
        <f>INDEX(NoSettings!$C$2:$AH$6843,MATCH(EPS!$F4114,NoSettings!$A$2:$A$6843,0),MATCH(EPS!Q$2,NoSettings!$C$1:$AH$1,0))</f>
        <v>17048100</v>
      </c>
      <c r="R4114">
        <f>INDEX(NoSettings!$C$2:$AH$6843,MATCH(EPS!$F4114,NoSettings!$A$2:$A$6843,0),MATCH(EPS!R$2,NoSettings!$C$1:$AH$1,0))</f>
        <v>20620300</v>
      </c>
      <c r="S4114">
        <f>INDEX(NoSettings!$C$2:$AH$6843,MATCH(EPS!$F4114,NoSettings!$A$2:$A$6843,0),MATCH(EPS!S$2,NoSettings!$C$1:$AH$1,0))</f>
        <v>24143800</v>
      </c>
      <c r="T4114">
        <f>INDEX(NoSettings!$C$2:$AH$6843,MATCH(EPS!$F4114,NoSettings!$A$2:$A$6843,0),MATCH(EPS!T$2,NoSettings!$C$1:$AH$1,0))</f>
        <v>27716000</v>
      </c>
      <c r="U4114">
        <f>INDEX(NoSettings!$C$2:$AH$6843,MATCH(EPS!$F4114,NoSettings!$A$2:$A$6843,0),MATCH(EPS!U$2,NoSettings!$C$1:$AH$1,0))</f>
        <v>31288100</v>
      </c>
      <c r="V4114">
        <f>INDEX(NoSettings!$C$2:$AH$6843,MATCH(EPS!$F4114,NoSettings!$A$2:$A$6843,0),MATCH(EPS!V$2,NoSettings!$C$1:$AH$1,0))</f>
        <v>34811800</v>
      </c>
      <c r="W4114">
        <f>INDEX(NoSettings!$C$2:$AH$6843,MATCH(EPS!$F4114,NoSettings!$A$2:$A$6843,0),MATCH(EPS!W$2,NoSettings!$C$1:$AH$1,0))</f>
        <v>38384000</v>
      </c>
      <c r="X4114">
        <f>INDEX(NoSettings!$C$2:$AH$6843,MATCH(EPS!$F4114,NoSettings!$A$2:$A$6843,0),MATCH(EPS!X$2,NoSettings!$C$1:$AH$1,0))</f>
        <v>41956200</v>
      </c>
      <c r="Y4114">
        <f>INDEX(NoSettings!$C$2:$AH$6843,MATCH(EPS!$F4114,NoSettings!$A$2:$A$6843,0),MATCH(EPS!Y$2,NoSettings!$C$1:$AH$1,0))</f>
        <v>45479600</v>
      </c>
      <c r="Z4114">
        <f>INDEX(NoSettings!$C$2:$AH$6843,MATCH(EPS!$F4114,NoSettings!$A$2:$A$6843,0),MATCH(EPS!Z$2,NoSettings!$C$1:$AH$1,0))</f>
        <v>49051800</v>
      </c>
      <c r="AA4114">
        <f>INDEX(NoSettings!$C$2:$AH$6843,MATCH(EPS!$F4114,NoSettings!$A$2:$A$6843,0),MATCH(EPS!AA$2,NoSettings!$C$1:$AH$1,0))</f>
        <v>52575300</v>
      </c>
      <c r="AB4114">
        <f>INDEX(NoSettings!$C$2:$AH$6843,MATCH(EPS!$F4114,NoSettings!$A$2:$A$6843,0),MATCH(EPS!AB$2,NoSettings!$C$1:$AH$1,0))</f>
        <v>56147400</v>
      </c>
      <c r="AC4114">
        <f>INDEX(NoSettings!$C$2:$AH$6843,MATCH(EPS!$F4114,NoSettings!$A$2:$A$6843,0),MATCH(EPS!AC$2,NoSettings!$C$1:$AH$1,0))</f>
        <v>59719800</v>
      </c>
      <c r="AD4114">
        <f>INDEX(NoSettings!$C$2:$AH$6843,MATCH(EPS!$F4114,NoSettings!$A$2:$A$6843,0),MATCH(EPS!AD$2,NoSettings!$C$1:$AH$1,0))</f>
        <v>63243300</v>
      </c>
      <c r="AE4114">
        <f>INDEX(NoSettings!$C$2:$AH$6843,MATCH(EPS!$F4114,NoSettings!$A$2:$A$6843,0),MATCH(EPS!AE$2,NoSettings!$C$1:$AH$1,0))</f>
        <v>66815500</v>
      </c>
      <c r="AF4114">
        <f>INDEX(NoSettings!$C$2:$AH$6843,MATCH(EPS!$F4114,NoSettings!$A$2:$A$6843,0),MATCH(EPS!AF$2,NoSettings!$C$1:$AH$1,0))</f>
        <v>70387600</v>
      </c>
      <c r="AG4114">
        <f>INDEX(NoSettings!$C$2:$AH$6843,MATCH(EPS!$F4114,NoSettings!$A$2:$A$6843,0),MATCH(EPS!AG$2,NoSettings!$C$1:$AH$1,0))</f>
        <v>73911100</v>
      </c>
      <c r="AH4114">
        <f>INDEX(NoSettings!$C$2:$AH$6843,MATCH(EPS!$F4114,NoSettings!$A$2:$A$6843,0),MATCH(EPS!AH$2,NoSettings!$C$1:$AH$1,0))</f>
        <v>77483300</v>
      </c>
      <c r="AI4114">
        <f>INDEX(NoSettings!$C$2:$AH$6843,MATCH(EPS!$F4114,NoSettings!$A$2:$A$6843,0),MATCH(EPS!AI$2,NoSettings!$C$1:$AH$1,0))</f>
        <v>81055500</v>
      </c>
      <c r="AJ4114">
        <f>INDEX(NoSettings!$C$2:$AH$6843,MATCH(EPS!$F4114,NoSettings!$A$2:$A$6843,0),MATCH(EPS!AJ$2,NoSettings!$C$1:$AH$1,0))</f>
        <v>84579100</v>
      </c>
      <c r="AK4114">
        <f>INDEX(NoSettings!$C$2:$AH$6843,MATCH(EPS!$F4114,NoSettings!$A$2:$A$6843,0),MATCH(EPS!AK$2,NoSettings!$C$1:$AH$1,0))</f>
        <v>88151300</v>
      </c>
    </row>
    <row r="4115" spans="1:37" hidden="1" x14ac:dyDescent="0.25">
      <c r="A4115" s="63" t="s">
        <v>8043</v>
      </c>
      <c r="B4115" t="s">
        <v>7935</v>
      </c>
      <c r="C4115" t="s">
        <v>7915</v>
      </c>
      <c r="D4115" t="s">
        <v>8024</v>
      </c>
      <c r="E4115"/>
      <c r="F4115" t="s">
        <v>4114</v>
      </c>
      <c r="G4115">
        <f>INDEX(NoSettings!$C$2:$AH$6843,MATCH(EPS!$F4115,NoSettings!$A$2:$A$6843,0),MATCH(EPS!G$2,NoSettings!$C$1:$AH$1,0))</f>
        <v>14410300</v>
      </c>
      <c r="H4115">
        <f>INDEX(NoSettings!$C$2:$AH$6843,MATCH(EPS!$F4115,NoSettings!$A$2:$A$6843,0),MATCH(EPS!H$2,NoSettings!$C$1:$AH$1,0))</f>
        <v>17512300</v>
      </c>
      <c r="I4115">
        <f>INDEX(NoSettings!$C$2:$AH$6843,MATCH(EPS!$F4115,NoSettings!$A$2:$A$6843,0),MATCH(EPS!I$2,NoSettings!$C$1:$AH$1,0))</f>
        <v>18537000</v>
      </c>
      <c r="J4115">
        <f>INDEX(NoSettings!$C$2:$AH$6843,MATCH(EPS!$F4115,NoSettings!$A$2:$A$6843,0),MATCH(EPS!J$2,NoSettings!$C$1:$AH$1,0))</f>
        <v>19548300</v>
      </c>
      <c r="K4115">
        <f>INDEX(NoSettings!$C$2:$AH$6843,MATCH(EPS!$F4115,NoSettings!$A$2:$A$6843,0),MATCH(EPS!K$2,NoSettings!$C$1:$AH$1,0))</f>
        <v>20400600</v>
      </c>
      <c r="L4115">
        <f>INDEX(NoSettings!$C$2:$AH$6843,MATCH(EPS!$F4115,NoSettings!$A$2:$A$6843,0),MATCH(EPS!L$2,NoSettings!$C$1:$AH$1,0))</f>
        <v>21756100</v>
      </c>
      <c r="M4115">
        <f>INDEX(NoSettings!$C$2:$AH$6843,MATCH(EPS!$F4115,NoSettings!$A$2:$A$6843,0),MATCH(EPS!M$2,NoSettings!$C$1:$AH$1,0))</f>
        <v>22991700</v>
      </c>
      <c r="N4115">
        <f>INDEX(NoSettings!$C$2:$AH$6843,MATCH(EPS!$F4115,NoSettings!$A$2:$A$6843,0),MATCH(EPS!N$2,NoSettings!$C$1:$AH$1,0))</f>
        <v>24227900</v>
      </c>
      <c r="O4115">
        <f>INDEX(NoSettings!$C$2:$AH$6843,MATCH(EPS!$F4115,NoSettings!$A$2:$A$6843,0),MATCH(EPS!O$2,NoSettings!$C$1:$AH$1,0))</f>
        <v>25464700</v>
      </c>
      <c r="P4115">
        <f>INDEX(NoSettings!$C$2:$AH$6843,MATCH(EPS!$F4115,NoSettings!$A$2:$A$6843,0),MATCH(EPS!P$2,NoSettings!$C$1:$AH$1,0))</f>
        <v>26702200</v>
      </c>
      <c r="Q4115">
        <f>INDEX(NoSettings!$C$2:$AH$6843,MATCH(EPS!$F4115,NoSettings!$A$2:$A$6843,0),MATCH(EPS!Q$2,NoSettings!$C$1:$AH$1,0))</f>
        <v>27940200</v>
      </c>
      <c r="R4115">
        <f>INDEX(NoSettings!$C$2:$AH$6843,MATCH(EPS!$F4115,NoSettings!$A$2:$A$6843,0),MATCH(EPS!R$2,NoSettings!$C$1:$AH$1,0))</f>
        <v>33794700</v>
      </c>
      <c r="S4115">
        <f>INDEX(NoSettings!$C$2:$AH$6843,MATCH(EPS!$F4115,NoSettings!$A$2:$A$6843,0),MATCH(EPS!S$2,NoSettings!$C$1:$AH$1,0))</f>
        <v>39569300</v>
      </c>
      <c r="T4115">
        <f>INDEX(NoSettings!$C$2:$AH$6843,MATCH(EPS!$F4115,NoSettings!$A$2:$A$6843,0),MATCH(EPS!T$2,NoSettings!$C$1:$AH$1,0))</f>
        <v>45423700</v>
      </c>
      <c r="U4115">
        <f>INDEX(NoSettings!$C$2:$AH$6843,MATCH(EPS!$F4115,NoSettings!$A$2:$A$6843,0),MATCH(EPS!U$2,NoSettings!$C$1:$AH$1,0))</f>
        <v>51278200</v>
      </c>
      <c r="V4115">
        <f>INDEX(NoSettings!$C$2:$AH$6843,MATCH(EPS!$F4115,NoSettings!$A$2:$A$6843,0),MATCH(EPS!V$2,NoSettings!$C$1:$AH$1,0))</f>
        <v>57053100</v>
      </c>
      <c r="W4115">
        <f>INDEX(NoSettings!$C$2:$AH$6843,MATCH(EPS!$F4115,NoSettings!$A$2:$A$6843,0),MATCH(EPS!W$2,NoSettings!$C$1:$AH$1,0))</f>
        <v>62907600</v>
      </c>
      <c r="X4115">
        <f>INDEX(NoSettings!$C$2:$AH$6843,MATCH(EPS!$F4115,NoSettings!$A$2:$A$6843,0),MATCH(EPS!X$2,NoSettings!$C$1:$AH$1,0))</f>
        <v>68762000</v>
      </c>
      <c r="Y4115">
        <f>INDEX(NoSettings!$C$2:$AH$6843,MATCH(EPS!$F4115,NoSettings!$A$2:$A$6843,0),MATCH(EPS!Y$2,NoSettings!$C$1:$AH$1,0))</f>
        <v>74536600</v>
      </c>
      <c r="Z4115">
        <f>INDEX(NoSettings!$C$2:$AH$6843,MATCH(EPS!$F4115,NoSettings!$A$2:$A$6843,0),MATCH(EPS!Z$2,NoSettings!$C$1:$AH$1,0))</f>
        <v>80391100</v>
      </c>
      <c r="AA4115">
        <f>INDEX(NoSettings!$C$2:$AH$6843,MATCH(EPS!$F4115,NoSettings!$A$2:$A$6843,0),MATCH(EPS!AA$2,NoSettings!$C$1:$AH$1,0))</f>
        <v>86165700</v>
      </c>
      <c r="AB4115">
        <f>INDEX(NoSettings!$C$2:$AH$6843,MATCH(EPS!$F4115,NoSettings!$A$2:$A$6843,0),MATCH(EPS!AB$2,NoSettings!$C$1:$AH$1,0))</f>
        <v>92020100</v>
      </c>
      <c r="AC4115">
        <f>INDEX(NoSettings!$C$2:$AH$6843,MATCH(EPS!$F4115,NoSettings!$A$2:$A$6843,0),MATCH(EPS!AC$2,NoSettings!$C$1:$AH$1,0))</f>
        <v>97874900</v>
      </c>
      <c r="AD4115">
        <f>INDEX(NoSettings!$C$2:$AH$6843,MATCH(EPS!$F4115,NoSettings!$A$2:$A$6843,0),MATCH(EPS!AD$2,NoSettings!$C$1:$AH$1,0))</f>
        <v>103649000</v>
      </c>
      <c r="AE4115">
        <f>INDEX(NoSettings!$C$2:$AH$6843,MATCH(EPS!$F4115,NoSettings!$A$2:$A$6843,0),MATCH(EPS!AE$2,NoSettings!$C$1:$AH$1,0))</f>
        <v>109504000</v>
      </c>
      <c r="AF4115">
        <f>INDEX(NoSettings!$C$2:$AH$6843,MATCH(EPS!$F4115,NoSettings!$A$2:$A$6843,0),MATCH(EPS!AF$2,NoSettings!$C$1:$AH$1,0))</f>
        <v>115358000</v>
      </c>
      <c r="AG4115">
        <f>INDEX(NoSettings!$C$2:$AH$6843,MATCH(EPS!$F4115,NoSettings!$A$2:$A$6843,0),MATCH(EPS!AG$2,NoSettings!$C$1:$AH$1,0))</f>
        <v>121133000</v>
      </c>
      <c r="AH4115">
        <f>INDEX(NoSettings!$C$2:$AH$6843,MATCH(EPS!$F4115,NoSettings!$A$2:$A$6843,0),MATCH(EPS!AH$2,NoSettings!$C$1:$AH$1,0))</f>
        <v>126987000</v>
      </c>
      <c r="AI4115">
        <f>INDEX(NoSettings!$C$2:$AH$6843,MATCH(EPS!$F4115,NoSettings!$A$2:$A$6843,0),MATCH(EPS!AI$2,NoSettings!$C$1:$AH$1,0))</f>
        <v>132842000</v>
      </c>
      <c r="AJ4115">
        <f>INDEX(NoSettings!$C$2:$AH$6843,MATCH(EPS!$F4115,NoSettings!$A$2:$A$6843,0),MATCH(EPS!AJ$2,NoSettings!$C$1:$AH$1,0))</f>
        <v>138617000</v>
      </c>
      <c r="AK4115">
        <f>INDEX(NoSettings!$C$2:$AH$6843,MATCH(EPS!$F4115,NoSettings!$A$2:$A$6843,0),MATCH(EPS!AK$2,NoSettings!$C$1:$AH$1,0))</f>
        <v>144471000</v>
      </c>
    </row>
    <row r="4116" spans="1:37" hidden="1" x14ac:dyDescent="0.25">
      <c r="A4116" s="63" t="s">
        <v>8043</v>
      </c>
      <c r="B4116" t="s">
        <v>7935</v>
      </c>
      <c r="C4116" t="s">
        <v>7915</v>
      </c>
      <c r="D4116" t="s">
        <v>8025</v>
      </c>
      <c r="E4116"/>
      <c r="F4116" t="s">
        <v>4115</v>
      </c>
      <c r="G4116">
        <f>INDEX(NoSettings!$C$2:$AH$6843,MATCH(EPS!$F4116,NoSettings!$A$2:$A$6843,0),MATCH(EPS!G$2,NoSettings!$C$1:$AH$1,0))</f>
        <v>1388380</v>
      </c>
      <c r="H4116">
        <f>INDEX(NoSettings!$C$2:$AH$6843,MATCH(EPS!$F4116,NoSettings!$A$2:$A$6843,0),MATCH(EPS!H$2,NoSettings!$C$1:$AH$1,0))</f>
        <v>1687240</v>
      </c>
      <c r="I4116">
        <f>INDEX(NoSettings!$C$2:$AH$6843,MATCH(EPS!$F4116,NoSettings!$A$2:$A$6843,0),MATCH(EPS!I$2,NoSettings!$C$1:$AH$1,0))</f>
        <v>1785970</v>
      </c>
      <c r="J4116">
        <f>INDEX(NoSettings!$C$2:$AH$6843,MATCH(EPS!$F4116,NoSettings!$A$2:$A$6843,0),MATCH(EPS!J$2,NoSettings!$C$1:$AH$1,0))</f>
        <v>1883400</v>
      </c>
      <c r="K4116">
        <f>INDEX(NoSettings!$C$2:$AH$6843,MATCH(EPS!$F4116,NoSettings!$A$2:$A$6843,0),MATCH(EPS!K$2,NoSettings!$C$1:$AH$1,0))</f>
        <v>1965520</v>
      </c>
      <c r="L4116">
        <f>INDEX(NoSettings!$C$2:$AH$6843,MATCH(EPS!$F4116,NoSettings!$A$2:$A$6843,0),MATCH(EPS!L$2,NoSettings!$C$1:$AH$1,0))</f>
        <v>2096120</v>
      </c>
      <c r="M4116">
        <f>INDEX(NoSettings!$C$2:$AH$6843,MATCH(EPS!$F4116,NoSettings!$A$2:$A$6843,0),MATCH(EPS!M$2,NoSettings!$C$1:$AH$1,0))</f>
        <v>2215160</v>
      </c>
      <c r="N4116">
        <f>INDEX(NoSettings!$C$2:$AH$6843,MATCH(EPS!$F4116,NoSettings!$A$2:$A$6843,0),MATCH(EPS!N$2,NoSettings!$C$1:$AH$1,0))</f>
        <v>2334270</v>
      </c>
      <c r="O4116">
        <f>INDEX(NoSettings!$C$2:$AH$6843,MATCH(EPS!$F4116,NoSettings!$A$2:$A$6843,0),MATCH(EPS!O$2,NoSettings!$C$1:$AH$1,0))</f>
        <v>2453430</v>
      </c>
      <c r="P4116">
        <f>INDEX(NoSettings!$C$2:$AH$6843,MATCH(EPS!$F4116,NoSettings!$A$2:$A$6843,0),MATCH(EPS!P$2,NoSettings!$C$1:$AH$1,0))</f>
        <v>2572650</v>
      </c>
      <c r="Q4116">
        <f>INDEX(NoSettings!$C$2:$AH$6843,MATCH(EPS!$F4116,NoSettings!$A$2:$A$6843,0),MATCH(EPS!Q$2,NoSettings!$C$1:$AH$1,0))</f>
        <v>2691930</v>
      </c>
      <c r="R4116">
        <f>INDEX(NoSettings!$C$2:$AH$6843,MATCH(EPS!$F4116,NoSettings!$A$2:$A$6843,0),MATCH(EPS!R$2,NoSettings!$C$1:$AH$1,0))</f>
        <v>3255990</v>
      </c>
      <c r="S4116">
        <f>INDEX(NoSettings!$C$2:$AH$6843,MATCH(EPS!$F4116,NoSettings!$A$2:$A$6843,0),MATCH(EPS!S$2,NoSettings!$C$1:$AH$1,0))</f>
        <v>3812350</v>
      </c>
      <c r="T4116">
        <f>INDEX(NoSettings!$C$2:$AH$6843,MATCH(EPS!$F4116,NoSettings!$A$2:$A$6843,0),MATCH(EPS!T$2,NoSettings!$C$1:$AH$1,0))</f>
        <v>4376400</v>
      </c>
      <c r="U4116">
        <f>INDEX(NoSettings!$C$2:$AH$6843,MATCH(EPS!$F4116,NoSettings!$A$2:$A$6843,0),MATCH(EPS!U$2,NoSettings!$C$1:$AH$1,0))</f>
        <v>4940450</v>
      </c>
      <c r="V4116">
        <f>INDEX(NoSettings!$C$2:$AH$6843,MATCH(EPS!$F4116,NoSettings!$A$2:$A$6843,0),MATCH(EPS!V$2,NoSettings!$C$1:$AH$1,0))</f>
        <v>5496850</v>
      </c>
      <c r="W4116">
        <f>INDEX(NoSettings!$C$2:$AH$6843,MATCH(EPS!$F4116,NoSettings!$A$2:$A$6843,0),MATCH(EPS!W$2,NoSettings!$C$1:$AH$1,0))</f>
        <v>6060900</v>
      </c>
      <c r="X4116">
        <f>INDEX(NoSettings!$C$2:$AH$6843,MATCH(EPS!$F4116,NoSettings!$A$2:$A$6843,0),MATCH(EPS!X$2,NoSettings!$C$1:$AH$1,0))</f>
        <v>6624950</v>
      </c>
      <c r="Y4116">
        <f>INDEX(NoSettings!$C$2:$AH$6843,MATCH(EPS!$F4116,NoSettings!$A$2:$A$6843,0),MATCH(EPS!Y$2,NoSettings!$C$1:$AH$1,0))</f>
        <v>7181320</v>
      </c>
      <c r="Z4116">
        <f>INDEX(NoSettings!$C$2:$AH$6843,MATCH(EPS!$F4116,NoSettings!$A$2:$A$6843,0),MATCH(EPS!Z$2,NoSettings!$C$1:$AH$1,0))</f>
        <v>7745370</v>
      </c>
      <c r="AA4116">
        <f>INDEX(NoSettings!$C$2:$AH$6843,MATCH(EPS!$F4116,NoSettings!$A$2:$A$6843,0),MATCH(EPS!AA$2,NoSettings!$C$1:$AH$1,0))</f>
        <v>8301730</v>
      </c>
      <c r="AB4116">
        <f>INDEX(NoSettings!$C$2:$AH$6843,MATCH(EPS!$F4116,NoSettings!$A$2:$A$6843,0),MATCH(EPS!AB$2,NoSettings!$C$1:$AH$1,0))</f>
        <v>8865780</v>
      </c>
      <c r="AC4116">
        <f>INDEX(NoSettings!$C$2:$AH$6843,MATCH(EPS!$F4116,NoSettings!$A$2:$A$6843,0),MATCH(EPS!AC$2,NoSettings!$C$1:$AH$1,0))</f>
        <v>9429870</v>
      </c>
      <c r="AD4116">
        <f>INDEX(NoSettings!$C$2:$AH$6843,MATCH(EPS!$F4116,NoSettings!$A$2:$A$6843,0),MATCH(EPS!AD$2,NoSettings!$C$1:$AH$1,0))</f>
        <v>9986230</v>
      </c>
      <c r="AE4116">
        <f>INDEX(NoSettings!$C$2:$AH$6843,MATCH(EPS!$F4116,NoSettings!$A$2:$A$6843,0),MATCH(EPS!AE$2,NoSettings!$C$1:$AH$1,0))</f>
        <v>10550300</v>
      </c>
      <c r="AF4116">
        <f>INDEX(NoSettings!$C$2:$AH$6843,MATCH(EPS!$F4116,NoSettings!$A$2:$A$6843,0),MATCH(EPS!AF$2,NoSettings!$C$1:$AH$1,0))</f>
        <v>11114300</v>
      </c>
      <c r="AG4116">
        <f>INDEX(NoSettings!$C$2:$AH$6843,MATCH(EPS!$F4116,NoSettings!$A$2:$A$6843,0),MATCH(EPS!AG$2,NoSettings!$C$1:$AH$1,0))</f>
        <v>11670700</v>
      </c>
      <c r="AH4116">
        <f>INDEX(NoSettings!$C$2:$AH$6843,MATCH(EPS!$F4116,NoSettings!$A$2:$A$6843,0),MATCH(EPS!AH$2,NoSettings!$C$1:$AH$1,0))</f>
        <v>12234800</v>
      </c>
      <c r="AI4116">
        <f>INDEX(NoSettings!$C$2:$AH$6843,MATCH(EPS!$F4116,NoSettings!$A$2:$A$6843,0),MATCH(EPS!AI$2,NoSettings!$C$1:$AH$1,0))</f>
        <v>12798800</v>
      </c>
      <c r="AJ4116">
        <f>INDEX(NoSettings!$C$2:$AH$6843,MATCH(EPS!$F4116,NoSettings!$A$2:$A$6843,0),MATCH(EPS!AJ$2,NoSettings!$C$1:$AH$1,0))</f>
        <v>13355200</v>
      </c>
      <c r="AK4116">
        <f>INDEX(NoSettings!$C$2:$AH$6843,MATCH(EPS!$F4116,NoSettings!$A$2:$A$6843,0),MATCH(EPS!AK$2,NoSettings!$C$1:$AH$1,0))</f>
        <v>13919300</v>
      </c>
    </row>
    <row r="4117" spans="1:37" hidden="1" x14ac:dyDescent="0.25">
      <c r="A4117" s="63" t="s">
        <v>8043</v>
      </c>
      <c r="B4117" t="s">
        <v>7935</v>
      </c>
      <c r="C4117" t="s">
        <v>7915</v>
      </c>
      <c r="D4117" t="s">
        <v>8026</v>
      </c>
      <c r="E4117"/>
      <c r="F4117" t="s">
        <v>4116</v>
      </c>
      <c r="G4117">
        <f>INDEX(NoSettings!$C$2:$AH$6843,MATCH(EPS!$F4117,NoSettings!$A$2:$A$6843,0),MATCH(EPS!G$2,NoSettings!$C$1:$AH$1,0))</f>
        <v>1388380</v>
      </c>
      <c r="H4117">
        <f>INDEX(NoSettings!$C$2:$AH$6843,MATCH(EPS!$F4117,NoSettings!$A$2:$A$6843,0),MATCH(EPS!H$2,NoSettings!$C$1:$AH$1,0))</f>
        <v>1687240</v>
      </c>
      <c r="I4117">
        <f>INDEX(NoSettings!$C$2:$AH$6843,MATCH(EPS!$F4117,NoSettings!$A$2:$A$6843,0),MATCH(EPS!I$2,NoSettings!$C$1:$AH$1,0))</f>
        <v>1785970</v>
      </c>
      <c r="J4117">
        <f>INDEX(NoSettings!$C$2:$AH$6843,MATCH(EPS!$F4117,NoSettings!$A$2:$A$6843,0),MATCH(EPS!J$2,NoSettings!$C$1:$AH$1,0))</f>
        <v>1883400</v>
      </c>
      <c r="K4117">
        <f>INDEX(NoSettings!$C$2:$AH$6843,MATCH(EPS!$F4117,NoSettings!$A$2:$A$6843,0),MATCH(EPS!K$2,NoSettings!$C$1:$AH$1,0))</f>
        <v>1965520</v>
      </c>
      <c r="L4117">
        <f>INDEX(NoSettings!$C$2:$AH$6843,MATCH(EPS!$F4117,NoSettings!$A$2:$A$6843,0),MATCH(EPS!L$2,NoSettings!$C$1:$AH$1,0))</f>
        <v>2096120</v>
      </c>
      <c r="M4117">
        <f>INDEX(NoSettings!$C$2:$AH$6843,MATCH(EPS!$F4117,NoSettings!$A$2:$A$6843,0),MATCH(EPS!M$2,NoSettings!$C$1:$AH$1,0))</f>
        <v>2215160</v>
      </c>
      <c r="N4117">
        <f>INDEX(NoSettings!$C$2:$AH$6843,MATCH(EPS!$F4117,NoSettings!$A$2:$A$6843,0),MATCH(EPS!N$2,NoSettings!$C$1:$AH$1,0))</f>
        <v>2334270</v>
      </c>
      <c r="O4117">
        <f>INDEX(NoSettings!$C$2:$AH$6843,MATCH(EPS!$F4117,NoSettings!$A$2:$A$6843,0),MATCH(EPS!O$2,NoSettings!$C$1:$AH$1,0))</f>
        <v>2453430</v>
      </c>
      <c r="P4117">
        <f>INDEX(NoSettings!$C$2:$AH$6843,MATCH(EPS!$F4117,NoSettings!$A$2:$A$6843,0),MATCH(EPS!P$2,NoSettings!$C$1:$AH$1,0))</f>
        <v>2572650</v>
      </c>
      <c r="Q4117">
        <f>INDEX(NoSettings!$C$2:$AH$6843,MATCH(EPS!$F4117,NoSettings!$A$2:$A$6843,0),MATCH(EPS!Q$2,NoSettings!$C$1:$AH$1,0))</f>
        <v>2691930</v>
      </c>
      <c r="R4117">
        <f>INDEX(NoSettings!$C$2:$AH$6843,MATCH(EPS!$F4117,NoSettings!$A$2:$A$6843,0),MATCH(EPS!R$2,NoSettings!$C$1:$AH$1,0))</f>
        <v>3255990</v>
      </c>
      <c r="S4117">
        <f>INDEX(NoSettings!$C$2:$AH$6843,MATCH(EPS!$F4117,NoSettings!$A$2:$A$6843,0),MATCH(EPS!S$2,NoSettings!$C$1:$AH$1,0))</f>
        <v>3812350</v>
      </c>
      <c r="T4117">
        <f>INDEX(NoSettings!$C$2:$AH$6843,MATCH(EPS!$F4117,NoSettings!$A$2:$A$6843,0),MATCH(EPS!T$2,NoSettings!$C$1:$AH$1,0))</f>
        <v>4376400</v>
      </c>
      <c r="U4117">
        <f>INDEX(NoSettings!$C$2:$AH$6843,MATCH(EPS!$F4117,NoSettings!$A$2:$A$6843,0),MATCH(EPS!U$2,NoSettings!$C$1:$AH$1,0))</f>
        <v>4940450</v>
      </c>
      <c r="V4117">
        <f>INDEX(NoSettings!$C$2:$AH$6843,MATCH(EPS!$F4117,NoSettings!$A$2:$A$6843,0),MATCH(EPS!V$2,NoSettings!$C$1:$AH$1,0))</f>
        <v>5496850</v>
      </c>
      <c r="W4117">
        <f>INDEX(NoSettings!$C$2:$AH$6843,MATCH(EPS!$F4117,NoSettings!$A$2:$A$6843,0),MATCH(EPS!W$2,NoSettings!$C$1:$AH$1,0))</f>
        <v>6060900</v>
      </c>
      <c r="X4117">
        <f>INDEX(NoSettings!$C$2:$AH$6843,MATCH(EPS!$F4117,NoSettings!$A$2:$A$6843,0),MATCH(EPS!X$2,NoSettings!$C$1:$AH$1,0))</f>
        <v>6624950</v>
      </c>
      <c r="Y4117">
        <f>INDEX(NoSettings!$C$2:$AH$6843,MATCH(EPS!$F4117,NoSettings!$A$2:$A$6843,0),MATCH(EPS!Y$2,NoSettings!$C$1:$AH$1,0))</f>
        <v>7181320</v>
      </c>
      <c r="Z4117">
        <f>INDEX(NoSettings!$C$2:$AH$6843,MATCH(EPS!$F4117,NoSettings!$A$2:$A$6843,0),MATCH(EPS!Z$2,NoSettings!$C$1:$AH$1,0))</f>
        <v>7745370</v>
      </c>
      <c r="AA4117">
        <f>INDEX(NoSettings!$C$2:$AH$6843,MATCH(EPS!$F4117,NoSettings!$A$2:$A$6843,0),MATCH(EPS!AA$2,NoSettings!$C$1:$AH$1,0))</f>
        <v>8301730</v>
      </c>
      <c r="AB4117">
        <f>INDEX(NoSettings!$C$2:$AH$6843,MATCH(EPS!$F4117,NoSettings!$A$2:$A$6843,0),MATCH(EPS!AB$2,NoSettings!$C$1:$AH$1,0))</f>
        <v>8865780</v>
      </c>
      <c r="AC4117">
        <f>INDEX(NoSettings!$C$2:$AH$6843,MATCH(EPS!$F4117,NoSettings!$A$2:$A$6843,0),MATCH(EPS!AC$2,NoSettings!$C$1:$AH$1,0))</f>
        <v>9429870</v>
      </c>
      <c r="AD4117">
        <f>INDEX(NoSettings!$C$2:$AH$6843,MATCH(EPS!$F4117,NoSettings!$A$2:$A$6843,0),MATCH(EPS!AD$2,NoSettings!$C$1:$AH$1,0))</f>
        <v>9986230</v>
      </c>
      <c r="AE4117">
        <f>INDEX(NoSettings!$C$2:$AH$6843,MATCH(EPS!$F4117,NoSettings!$A$2:$A$6843,0),MATCH(EPS!AE$2,NoSettings!$C$1:$AH$1,0))</f>
        <v>10550300</v>
      </c>
      <c r="AF4117">
        <f>INDEX(NoSettings!$C$2:$AH$6843,MATCH(EPS!$F4117,NoSettings!$A$2:$A$6843,0),MATCH(EPS!AF$2,NoSettings!$C$1:$AH$1,0))</f>
        <v>11114300</v>
      </c>
      <c r="AG4117">
        <f>INDEX(NoSettings!$C$2:$AH$6843,MATCH(EPS!$F4117,NoSettings!$A$2:$A$6843,0),MATCH(EPS!AG$2,NoSettings!$C$1:$AH$1,0))</f>
        <v>11670700</v>
      </c>
      <c r="AH4117">
        <f>INDEX(NoSettings!$C$2:$AH$6843,MATCH(EPS!$F4117,NoSettings!$A$2:$A$6843,0),MATCH(EPS!AH$2,NoSettings!$C$1:$AH$1,0))</f>
        <v>12234800</v>
      </c>
      <c r="AI4117">
        <f>INDEX(NoSettings!$C$2:$AH$6843,MATCH(EPS!$F4117,NoSettings!$A$2:$A$6843,0),MATCH(EPS!AI$2,NoSettings!$C$1:$AH$1,0))</f>
        <v>12798800</v>
      </c>
      <c r="AJ4117">
        <f>INDEX(NoSettings!$C$2:$AH$6843,MATCH(EPS!$F4117,NoSettings!$A$2:$A$6843,0),MATCH(EPS!AJ$2,NoSettings!$C$1:$AH$1,0))</f>
        <v>13355200</v>
      </c>
      <c r="AK4117">
        <f>INDEX(NoSettings!$C$2:$AH$6843,MATCH(EPS!$F4117,NoSettings!$A$2:$A$6843,0),MATCH(EPS!AK$2,NoSettings!$C$1:$AH$1,0))</f>
        <v>13919300</v>
      </c>
    </row>
    <row r="4118" spans="1:37" hidden="1" x14ac:dyDescent="0.25">
      <c r="A4118" s="63" t="s">
        <v>8043</v>
      </c>
      <c r="B4118" t="s">
        <v>7935</v>
      </c>
      <c r="C4118" t="s">
        <v>7915</v>
      </c>
      <c r="D4118" t="s">
        <v>8027</v>
      </c>
      <c r="E4118"/>
      <c r="F4118" t="s">
        <v>4117</v>
      </c>
      <c r="G4118">
        <f>INDEX(NoSettings!$C$2:$AH$6843,MATCH(EPS!$F4118,NoSettings!$A$2:$A$6843,0),MATCH(EPS!G$2,NoSettings!$C$1:$AH$1,0))</f>
        <v>106322</v>
      </c>
      <c r="H4118">
        <f>INDEX(NoSettings!$C$2:$AH$6843,MATCH(EPS!$F4118,NoSettings!$A$2:$A$6843,0),MATCH(EPS!H$2,NoSettings!$C$1:$AH$1,0))</f>
        <v>129209</v>
      </c>
      <c r="I4118">
        <f>INDEX(NoSettings!$C$2:$AH$6843,MATCH(EPS!$F4118,NoSettings!$A$2:$A$6843,0),MATCH(EPS!I$2,NoSettings!$C$1:$AH$1,0))</f>
        <v>136769</v>
      </c>
      <c r="J4118">
        <f>INDEX(NoSettings!$C$2:$AH$6843,MATCH(EPS!$F4118,NoSettings!$A$2:$A$6843,0),MATCH(EPS!J$2,NoSettings!$C$1:$AH$1,0))</f>
        <v>144231</v>
      </c>
      <c r="K4118">
        <f>INDEX(NoSettings!$C$2:$AH$6843,MATCH(EPS!$F4118,NoSettings!$A$2:$A$6843,0),MATCH(EPS!K$2,NoSettings!$C$1:$AH$1,0))</f>
        <v>150519</v>
      </c>
      <c r="L4118">
        <f>INDEX(NoSettings!$C$2:$AH$6843,MATCH(EPS!$F4118,NoSettings!$A$2:$A$6843,0),MATCH(EPS!L$2,NoSettings!$C$1:$AH$1,0))</f>
        <v>160520</v>
      </c>
      <c r="M4118">
        <f>INDEX(NoSettings!$C$2:$AH$6843,MATCH(EPS!$F4118,NoSettings!$A$2:$A$6843,0),MATCH(EPS!M$2,NoSettings!$C$1:$AH$1,0))</f>
        <v>169637</v>
      </c>
      <c r="N4118">
        <f>INDEX(NoSettings!$C$2:$AH$6843,MATCH(EPS!$F4118,NoSettings!$A$2:$A$6843,0),MATCH(EPS!N$2,NoSettings!$C$1:$AH$1,0))</f>
        <v>178758</v>
      </c>
      <c r="O4118">
        <f>INDEX(NoSettings!$C$2:$AH$6843,MATCH(EPS!$F4118,NoSettings!$A$2:$A$6843,0),MATCH(EPS!O$2,NoSettings!$C$1:$AH$1,0))</f>
        <v>187883</v>
      </c>
      <c r="P4118">
        <f>INDEX(NoSettings!$C$2:$AH$6843,MATCH(EPS!$F4118,NoSettings!$A$2:$A$6843,0),MATCH(EPS!P$2,NoSettings!$C$1:$AH$1,0))</f>
        <v>197013</v>
      </c>
      <c r="Q4118">
        <f>INDEX(NoSettings!$C$2:$AH$6843,MATCH(EPS!$F4118,NoSettings!$A$2:$A$6843,0),MATCH(EPS!Q$2,NoSettings!$C$1:$AH$1,0))</f>
        <v>206147</v>
      </c>
      <c r="R4118">
        <f>INDEX(NoSettings!$C$2:$AH$6843,MATCH(EPS!$F4118,NoSettings!$A$2:$A$6843,0),MATCH(EPS!R$2,NoSettings!$C$1:$AH$1,0))</f>
        <v>249343</v>
      </c>
      <c r="S4118">
        <f>INDEX(NoSettings!$C$2:$AH$6843,MATCH(EPS!$F4118,NoSettings!$A$2:$A$6843,0),MATCH(EPS!S$2,NoSettings!$C$1:$AH$1,0))</f>
        <v>291949</v>
      </c>
      <c r="T4118">
        <f>INDEX(NoSettings!$C$2:$AH$6843,MATCH(EPS!$F4118,NoSettings!$A$2:$A$6843,0),MATCH(EPS!T$2,NoSettings!$C$1:$AH$1,0))</f>
        <v>335144</v>
      </c>
      <c r="U4118">
        <f>INDEX(NoSettings!$C$2:$AH$6843,MATCH(EPS!$F4118,NoSettings!$A$2:$A$6843,0),MATCH(EPS!U$2,NoSettings!$C$1:$AH$1,0))</f>
        <v>378339</v>
      </c>
      <c r="V4118">
        <f>INDEX(NoSettings!$C$2:$AH$6843,MATCH(EPS!$F4118,NoSettings!$A$2:$A$6843,0),MATCH(EPS!V$2,NoSettings!$C$1:$AH$1,0))</f>
        <v>420948</v>
      </c>
      <c r="W4118">
        <f>INDEX(NoSettings!$C$2:$AH$6843,MATCH(EPS!$F4118,NoSettings!$A$2:$A$6843,0),MATCH(EPS!W$2,NoSettings!$C$1:$AH$1,0))</f>
        <v>464143</v>
      </c>
      <c r="X4118">
        <f>INDEX(NoSettings!$C$2:$AH$6843,MATCH(EPS!$F4118,NoSettings!$A$2:$A$6843,0),MATCH(EPS!X$2,NoSettings!$C$1:$AH$1,0))</f>
        <v>507338</v>
      </c>
      <c r="Y4118">
        <f>INDEX(NoSettings!$C$2:$AH$6843,MATCH(EPS!$F4118,NoSettings!$A$2:$A$6843,0),MATCH(EPS!Y$2,NoSettings!$C$1:$AH$1,0))</f>
        <v>549944</v>
      </c>
      <c r="Z4118">
        <f>INDEX(NoSettings!$C$2:$AH$6843,MATCH(EPS!$F4118,NoSettings!$A$2:$A$6843,0),MATCH(EPS!Z$2,NoSettings!$C$1:$AH$1,0))</f>
        <v>593139</v>
      </c>
      <c r="AA4118">
        <f>INDEX(NoSettings!$C$2:$AH$6843,MATCH(EPS!$F4118,NoSettings!$A$2:$A$6843,0),MATCH(EPS!AA$2,NoSettings!$C$1:$AH$1,0))</f>
        <v>635745</v>
      </c>
      <c r="AB4118">
        <f>INDEX(NoSettings!$C$2:$AH$6843,MATCH(EPS!$F4118,NoSettings!$A$2:$A$6843,0),MATCH(EPS!AB$2,NoSettings!$C$1:$AH$1,0))</f>
        <v>678941</v>
      </c>
      <c r="AC4118">
        <f>INDEX(NoSettings!$C$2:$AH$6843,MATCH(EPS!$F4118,NoSettings!$A$2:$A$6843,0),MATCH(EPS!AC$2,NoSettings!$C$1:$AH$1,0))</f>
        <v>722138</v>
      </c>
      <c r="AD4118">
        <f>INDEX(NoSettings!$C$2:$AH$6843,MATCH(EPS!$F4118,NoSettings!$A$2:$A$6843,0),MATCH(EPS!AD$2,NoSettings!$C$1:$AH$1,0))</f>
        <v>764744</v>
      </c>
      <c r="AE4118">
        <f>INDEX(NoSettings!$C$2:$AH$6843,MATCH(EPS!$F4118,NoSettings!$A$2:$A$6843,0),MATCH(EPS!AE$2,NoSettings!$C$1:$AH$1,0))</f>
        <v>807939</v>
      </c>
      <c r="AF4118">
        <f>INDEX(NoSettings!$C$2:$AH$6843,MATCH(EPS!$F4118,NoSettings!$A$2:$A$6843,0),MATCH(EPS!AF$2,NoSettings!$C$1:$AH$1,0))</f>
        <v>851135</v>
      </c>
      <c r="AG4118">
        <f>INDEX(NoSettings!$C$2:$AH$6843,MATCH(EPS!$F4118,NoSettings!$A$2:$A$6843,0),MATCH(EPS!AG$2,NoSettings!$C$1:$AH$1,0))</f>
        <v>893741</v>
      </c>
      <c r="AH4118">
        <f>INDEX(NoSettings!$C$2:$AH$6843,MATCH(EPS!$F4118,NoSettings!$A$2:$A$6843,0),MATCH(EPS!AH$2,NoSettings!$C$1:$AH$1,0))</f>
        <v>936936</v>
      </c>
      <c r="AI4118">
        <f>INDEX(NoSettings!$C$2:$AH$6843,MATCH(EPS!$F4118,NoSettings!$A$2:$A$6843,0),MATCH(EPS!AI$2,NoSettings!$C$1:$AH$1,0))</f>
        <v>980131</v>
      </c>
      <c r="AJ4118">
        <f>INDEX(NoSettings!$C$2:$AH$6843,MATCH(EPS!$F4118,NoSettings!$A$2:$A$6843,0),MATCH(EPS!AJ$2,NoSettings!$C$1:$AH$1,0))</f>
        <v>1022740</v>
      </c>
      <c r="AK4118">
        <f>INDEX(NoSettings!$C$2:$AH$6843,MATCH(EPS!$F4118,NoSettings!$A$2:$A$6843,0),MATCH(EPS!AK$2,NoSettings!$C$1:$AH$1,0))</f>
        <v>1065930</v>
      </c>
    </row>
    <row r="4119" spans="1:37" hidden="1" x14ac:dyDescent="0.25">
      <c r="A4119" s="63" t="s">
        <v>8043</v>
      </c>
      <c r="B4119" t="s">
        <v>7935</v>
      </c>
      <c r="C4119" t="s">
        <v>7915</v>
      </c>
      <c r="D4119" t="s">
        <v>8028</v>
      </c>
      <c r="E4119"/>
      <c r="F4119" t="s">
        <v>4118</v>
      </c>
      <c r="G4119">
        <f>INDEX(NoSettings!$C$2:$AH$6843,MATCH(EPS!$F4119,NoSettings!$A$2:$A$6843,0),MATCH(EPS!G$2,NoSettings!$C$1:$AH$1,0))</f>
        <v>229083</v>
      </c>
      <c r="H4119">
        <f>INDEX(NoSettings!$C$2:$AH$6843,MATCH(EPS!$F4119,NoSettings!$A$2:$A$6843,0),MATCH(EPS!H$2,NoSettings!$C$1:$AH$1,0))</f>
        <v>278395</v>
      </c>
      <c r="I4119">
        <f>INDEX(NoSettings!$C$2:$AH$6843,MATCH(EPS!$F4119,NoSettings!$A$2:$A$6843,0),MATCH(EPS!I$2,NoSettings!$C$1:$AH$1,0))</f>
        <v>294685</v>
      </c>
      <c r="J4119">
        <f>INDEX(NoSettings!$C$2:$AH$6843,MATCH(EPS!$F4119,NoSettings!$A$2:$A$6843,0),MATCH(EPS!J$2,NoSettings!$C$1:$AH$1,0))</f>
        <v>310761</v>
      </c>
      <c r="K4119">
        <f>INDEX(NoSettings!$C$2:$AH$6843,MATCH(EPS!$F4119,NoSettings!$A$2:$A$6843,0),MATCH(EPS!K$2,NoSettings!$C$1:$AH$1,0))</f>
        <v>324311</v>
      </c>
      <c r="L4119">
        <f>INDEX(NoSettings!$C$2:$AH$6843,MATCH(EPS!$F4119,NoSettings!$A$2:$A$6843,0),MATCH(EPS!L$2,NoSettings!$C$1:$AH$1,0))</f>
        <v>345859</v>
      </c>
      <c r="M4119">
        <f>INDEX(NoSettings!$C$2:$AH$6843,MATCH(EPS!$F4119,NoSettings!$A$2:$A$6843,0),MATCH(EPS!M$2,NoSettings!$C$1:$AH$1,0))</f>
        <v>365502</v>
      </c>
      <c r="N4119">
        <f>INDEX(NoSettings!$C$2:$AH$6843,MATCH(EPS!$F4119,NoSettings!$A$2:$A$6843,0),MATCH(EPS!N$2,NoSettings!$C$1:$AH$1,0))</f>
        <v>385154</v>
      </c>
      <c r="O4119">
        <f>INDEX(NoSettings!$C$2:$AH$6843,MATCH(EPS!$F4119,NoSettings!$A$2:$A$6843,0),MATCH(EPS!O$2,NoSettings!$C$1:$AH$1,0))</f>
        <v>404816</v>
      </c>
      <c r="P4119">
        <f>INDEX(NoSettings!$C$2:$AH$6843,MATCH(EPS!$F4119,NoSettings!$A$2:$A$6843,0),MATCH(EPS!P$2,NoSettings!$C$1:$AH$1,0))</f>
        <v>424488</v>
      </c>
      <c r="Q4119">
        <f>INDEX(NoSettings!$C$2:$AH$6843,MATCH(EPS!$F4119,NoSettings!$A$2:$A$6843,0),MATCH(EPS!Q$2,NoSettings!$C$1:$AH$1,0))</f>
        <v>444168</v>
      </c>
      <c r="R4119">
        <f>INDEX(NoSettings!$C$2:$AH$6843,MATCH(EPS!$F4119,NoSettings!$A$2:$A$6843,0),MATCH(EPS!R$2,NoSettings!$C$1:$AH$1,0))</f>
        <v>537238</v>
      </c>
      <c r="S4119">
        <f>INDEX(NoSettings!$C$2:$AH$6843,MATCH(EPS!$F4119,NoSettings!$A$2:$A$6843,0),MATCH(EPS!S$2,NoSettings!$C$1:$AH$1,0))</f>
        <v>629037</v>
      </c>
      <c r="T4119">
        <f>INDEX(NoSettings!$C$2:$AH$6843,MATCH(EPS!$F4119,NoSettings!$A$2:$A$6843,0),MATCH(EPS!T$2,NoSettings!$C$1:$AH$1,0))</f>
        <v>722106</v>
      </c>
      <c r="U4119">
        <f>INDEX(NoSettings!$C$2:$AH$6843,MATCH(EPS!$F4119,NoSettings!$A$2:$A$6843,0),MATCH(EPS!U$2,NoSettings!$C$1:$AH$1,0))</f>
        <v>815175</v>
      </c>
      <c r="V4119">
        <f>INDEX(NoSettings!$C$2:$AH$6843,MATCH(EPS!$F4119,NoSettings!$A$2:$A$6843,0),MATCH(EPS!V$2,NoSettings!$C$1:$AH$1,0))</f>
        <v>906980</v>
      </c>
      <c r="W4119">
        <f>INDEX(NoSettings!$C$2:$AH$6843,MATCH(EPS!$F4119,NoSettings!$A$2:$A$6843,0),MATCH(EPS!W$2,NoSettings!$C$1:$AH$1,0))</f>
        <v>1000050</v>
      </c>
      <c r="X4119">
        <f>INDEX(NoSettings!$C$2:$AH$6843,MATCH(EPS!$F4119,NoSettings!$A$2:$A$6843,0),MATCH(EPS!X$2,NoSettings!$C$1:$AH$1,0))</f>
        <v>1093120</v>
      </c>
      <c r="Y4119">
        <f>INDEX(NoSettings!$C$2:$AH$6843,MATCH(EPS!$F4119,NoSettings!$A$2:$A$6843,0),MATCH(EPS!Y$2,NoSettings!$C$1:$AH$1,0))</f>
        <v>1184920</v>
      </c>
      <c r="Z4119">
        <f>INDEX(NoSettings!$C$2:$AH$6843,MATCH(EPS!$F4119,NoSettings!$A$2:$A$6843,0),MATCH(EPS!Z$2,NoSettings!$C$1:$AH$1,0))</f>
        <v>1277990</v>
      </c>
      <c r="AA4119">
        <f>INDEX(NoSettings!$C$2:$AH$6843,MATCH(EPS!$F4119,NoSettings!$A$2:$A$6843,0),MATCH(EPS!AA$2,NoSettings!$C$1:$AH$1,0))</f>
        <v>1369790</v>
      </c>
      <c r="AB4119">
        <f>INDEX(NoSettings!$C$2:$AH$6843,MATCH(EPS!$F4119,NoSettings!$A$2:$A$6843,0),MATCH(EPS!AB$2,NoSettings!$C$1:$AH$1,0))</f>
        <v>1462850</v>
      </c>
      <c r="AC4119">
        <f>INDEX(NoSettings!$C$2:$AH$6843,MATCH(EPS!$F4119,NoSettings!$A$2:$A$6843,0),MATCH(EPS!AC$2,NoSettings!$C$1:$AH$1,0))</f>
        <v>1555930</v>
      </c>
      <c r="AD4119">
        <f>INDEX(NoSettings!$C$2:$AH$6843,MATCH(EPS!$F4119,NoSettings!$A$2:$A$6843,0),MATCH(EPS!AD$2,NoSettings!$C$1:$AH$1,0))</f>
        <v>1647730</v>
      </c>
      <c r="AE4119">
        <f>INDEX(NoSettings!$C$2:$AH$6843,MATCH(EPS!$F4119,NoSettings!$A$2:$A$6843,0),MATCH(EPS!AE$2,NoSettings!$C$1:$AH$1,0))</f>
        <v>1740800</v>
      </c>
      <c r="AF4119">
        <f>INDEX(NoSettings!$C$2:$AH$6843,MATCH(EPS!$F4119,NoSettings!$A$2:$A$6843,0),MATCH(EPS!AF$2,NoSettings!$C$1:$AH$1,0))</f>
        <v>1833870</v>
      </c>
      <c r="AG4119">
        <f>INDEX(NoSettings!$C$2:$AH$6843,MATCH(EPS!$F4119,NoSettings!$A$2:$A$6843,0),MATCH(EPS!AG$2,NoSettings!$C$1:$AH$1,0))</f>
        <v>1925670</v>
      </c>
      <c r="AH4119">
        <f>INDEX(NoSettings!$C$2:$AH$6843,MATCH(EPS!$F4119,NoSettings!$A$2:$A$6843,0),MATCH(EPS!AH$2,NoSettings!$C$1:$AH$1,0))</f>
        <v>2018730</v>
      </c>
      <c r="AI4119">
        <f>INDEX(NoSettings!$C$2:$AH$6843,MATCH(EPS!$F4119,NoSettings!$A$2:$A$6843,0),MATCH(EPS!AI$2,NoSettings!$C$1:$AH$1,0))</f>
        <v>2111800</v>
      </c>
      <c r="AJ4119">
        <f>INDEX(NoSettings!$C$2:$AH$6843,MATCH(EPS!$F4119,NoSettings!$A$2:$A$6843,0),MATCH(EPS!AJ$2,NoSettings!$C$1:$AH$1,0))</f>
        <v>2203610</v>
      </c>
      <c r="AK4119">
        <f>INDEX(NoSettings!$C$2:$AH$6843,MATCH(EPS!$F4119,NoSettings!$A$2:$A$6843,0),MATCH(EPS!AK$2,NoSettings!$C$1:$AH$1,0))</f>
        <v>2296680</v>
      </c>
    </row>
    <row r="4120" spans="1:37" hidden="1" x14ac:dyDescent="0.25">
      <c r="A4120" s="63" t="s">
        <v>8043</v>
      </c>
      <c r="B4120" t="s">
        <v>7935</v>
      </c>
      <c r="C4120" t="s">
        <v>7915</v>
      </c>
      <c r="D4120" t="s">
        <v>8029</v>
      </c>
      <c r="E4120"/>
      <c r="F4120" t="s">
        <v>4119</v>
      </c>
      <c r="G4120">
        <f>INDEX(NoSettings!$C$2:$AH$6843,MATCH(EPS!$F4120,NoSettings!$A$2:$A$6843,0),MATCH(EPS!G$2,NoSettings!$C$1:$AH$1,0))</f>
        <v>594227</v>
      </c>
      <c r="H4120">
        <f>INDEX(NoSettings!$C$2:$AH$6843,MATCH(EPS!$F4120,NoSettings!$A$2:$A$6843,0),MATCH(EPS!H$2,NoSettings!$C$1:$AH$1,0))</f>
        <v>722139</v>
      </c>
      <c r="I4120">
        <f>INDEX(NoSettings!$C$2:$AH$6843,MATCH(EPS!$F4120,NoSettings!$A$2:$A$6843,0),MATCH(EPS!I$2,NoSettings!$C$1:$AH$1,0))</f>
        <v>764396</v>
      </c>
      <c r="J4120">
        <f>INDEX(NoSettings!$C$2:$AH$6843,MATCH(EPS!$F4120,NoSettings!$A$2:$A$6843,0),MATCH(EPS!J$2,NoSettings!$C$1:$AH$1,0))</f>
        <v>806095</v>
      </c>
      <c r="K4120">
        <f>INDEX(NoSettings!$C$2:$AH$6843,MATCH(EPS!$F4120,NoSettings!$A$2:$A$6843,0),MATCH(EPS!K$2,NoSettings!$C$1:$AH$1,0))</f>
        <v>841243</v>
      </c>
      <c r="L4120">
        <f>INDEX(NoSettings!$C$2:$AH$6843,MATCH(EPS!$F4120,NoSettings!$A$2:$A$6843,0),MATCH(EPS!L$2,NoSettings!$C$1:$AH$1,0))</f>
        <v>897137</v>
      </c>
      <c r="M4120">
        <f>INDEX(NoSettings!$C$2:$AH$6843,MATCH(EPS!$F4120,NoSettings!$A$2:$A$6843,0),MATCH(EPS!M$2,NoSettings!$C$1:$AH$1,0))</f>
        <v>948089</v>
      </c>
      <c r="N4120">
        <f>INDEX(NoSettings!$C$2:$AH$6843,MATCH(EPS!$F4120,NoSettings!$A$2:$A$6843,0),MATCH(EPS!N$2,NoSettings!$C$1:$AH$1,0))</f>
        <v>999067</v>
      </c>
      <c r="O4120">
        <f>INDEX(NoSettings!$C$2:$AH$6843,MATCH(EPS!$F4120,NoSettings!$A$2:$A$6843,0),MATCH(EPS!O$2,NoSettings!$C$1:$AH$1,0))</f>
        <v>1050070</v>
      </c>
      <c r="P4120">
        <f>INDEX(NoSettings!$C$2:$AH$6843,MATCH(EPS!$F4120,NoSettings!$A$2:$A$6843,0),MATCH(EPS!P$2,NoSettings!$C$1:$AH$1,0))</f>
        <v>1101090</v>
      </c>
      <c r="Q4120">
        <f>INDEX(NoSettings!$C$2:$AH$6843,MATCH(EPS!$F4120,NoSettings!$A$2:$A$6843,0),MATCH(EPS!Q$2,NoSettings!$C$1:$AH$1,0))</f>
        <v>1152140</v>
      </c>
      <c r="R4120">
        <f>INDEX(NoSettings!$C$2:$AH$6843,MATCH(EPS!$F4120,NoSettings!$A$2:$A$6843,0),MATCH(EPS!R$2,NoSettings!$C$1:$AH$1,0))</f>
        <v>1393560</v>
      </c>
      <c r="S4120">
        <f>INDEX(NoSettings!$C$2:$AH$6843,MATCH(EPS!$F4120,NoSettings!$A$2:$A$6843,0),MATCH(EPS!S$2,NoSettings!$C$1:$AH$1,0))</f>
        <v>1631680</v>
      </c>
      <c r="T4120">
        <f>INDEX(NoSettings!$C$2:$AH$6843,MATCH(EPS!$F4120,NoSettings!$A$2:$A$6843,0),MATCH(EPS!T$2,NoSettings!$C$1:$AH$1,0))</f>
        <v>1873100</v>
      </c>
      <c r="U4120">
        <f>INDEX(NoSettings!$C$2:$AH$6843,MATCH(EPS!$F4120,NoSettings!$A$2:$A$6843,0),MATCH(EPS!U$2,NoSettings!$C$1:$AH$1,0))</f>
        <v>2114510</v>
      </c>
      <c r="V4120">
        <f>INDEX(NoSettings!$C$2:$AH$6843,MATCH(EPS!$F4120,NoSettings!$A$2:$A$6843,0),MATCH(EPS!V$2,NoSettings!$C$1:$AH$1,0))</f>
        <v>2352650</v>
      </c>
      <c r="W4120">
        <f>INDEX(NoSettings!$C$2:$AH$6843,MATCH(EPS!$F4120,NoSettings!$A$2:$A$6843,0),MATCH(EPS!W$2,NoSettings!$C$1:$AH$1,0))</f>
        <v>2594070</v>
      </c>
      <c r="X4120">
        <f>INDEX(NoSettings!$C$2:$AH$6843,MATCH(EPS!$F4120,NoSettings!$A$2:$A$6843,0),MATCH(EPS!X$2,NoSettings!$C$1:$AH$1,0))</f>
        <v>2835480</v>
      </c>
      <c r="Y4120">
        <f>INDEX(NoSettings!$C$2:$AH$6843,MATCH(EPS!$F4120,NoSettings!$A$2:$A$6843,0),MATCH(EPS!Y$2,NoSettings!$C$1:$AH$1,0))</f>
        <v>3073600</v>
      </c>
      <c r="Z4120">
        <f>INDEX(NoSettings!$C$2:$AH$6843,MATCH(EPS!$F4120,NoSettings!$A$2:$A$6843,0),MATCH(EPS!Z$2,NoSettings!$C$1:$AH$1,0))</f>
        <v>3315020</v>
      </c>
      <c r="AA4120">
        <f>INDEX(NoSettings!$C$2:$AH$6843,MATCH(EPS!$F4120,NoSettings!$A$2:$A$6843,0),MATCH(EPS!AA$2,NoSettings!$C$1:$AH$1,0))</f>
        <v>3553140</v>
      </c>
      <c r="AB4120">
        <f>INDEX(NoSettings!$C$2:$AH$6843,MATCH(EPS!$F4120,NoSettings!$A$2:$A$6843,0),MATCH(EPS!AB$2,NoSettings!$C$1:$AH$1,0))</f>
        <v>3794560</v>
      </c>
      <c r="AC4120">
        <f>INDEX(NoSettings!$C$2:$AH$6843,MATCH(EPS!$F4120,NoSettings!$A$2:$A$6843,0),MATCH(EPS!AC$2,NoSettings!$C$1:$AH$1,0))</f>
        <v>4035980</v>
      </c>
      <c r="AD4120">
        <f>INDEX(NoSettings!$C$2:$AH$6843,MATCH(EPS!$F4120,NoSettings!$A$2:$A$6843,0),MATCH(EPS!AD$2,NoSettings!$C$1:$AH$1,0))</f>
        <v>4274110</v>
      </c>
      <c r="AE4120">
        <f>INDEX(NoSettings!$C$2:$AH$6843,MATCH(EPS!$F4120,NoSettings!$A$2:$A$6843,0),MATCH(EPS!AE$2,NoSettings!$C$1:$AH$1,0))</f>
        <v>4515520</v>
      </c>
      <c r="AF4120">
        <f>INDEX(NoSettings!$C$2:$AH$6843,MATCH(EPS!$F4120,NoSettings!$A$2:$A$6843,0),MATCH(EPS!AF$2,NoSettings!$C$1:$AH$1,0))</f>
        <v>4756940</v>
      </c>
      <c r="AG4120">
        <f>INDEX(NoSettings!$C$2:$AH$6843,MATCH(EPS!$F4120,NoSettings!$A$2:$A$6843,0),MATCH(EPS!AG$2,NoSettings!$C$1:$AH$1,0))</f>
        <v>4995060</v>
      </c>
      <c r="AH4120">
        <f>INDEX(NoSettings!$C$2:$AH$6843,MATCH(EPS!$F4120,NoSettings!$A$2:$A$6843,0),MATCH(EPS!AH$2,NoSettings!$C$1:$AH$1,0))</f>
        <v>5236470</v>
      </c>
      <c r="AI4120">
        <f>INDEX(NoSettings!$C$2:$AH$6843,MATCH(EPS!$F4120,NoSettings!$A$2:$A$6843,0),MATCH(EPS!AI$2,NoSettings!$C$1:$AH$1,0))</f>
        <v>5477890</v>
      </c>
      <c r="AJ4120">
        <f>INDEX(NoSettings!$C$2:$AH$6843,MATCH(EPS!$F4120,NoSettings!$A$2:$A$6843,0),MATCH(EPS!AJ$2,NoSettings!$C$1:$AH$1,0))</f>
        <v>5716020</v>
      </c>
      <c r="AK4120">
        <f>INDEX(NoSettings!$C$2:$AH$6843,MATCH(EPS!$F4120,NoSettings!$A$2:$A$6843,0),MATCH(EPS!AK$2,NoSettings!$C$1:$AH$1,0))</f>
        <v>5957440</v>
      </c>
    </row>
    <row r="4121" spans="1:37" hidden="1" x14ac:dyDescent="0.25">
      <c r="A4121" s="63" t="s">
        <v>8043</v>
      </c>
      <c r="B4121" t="s">
        <v>7935</v>
      </c>
      <c r="C4121" t="s">
        <v>7915</v>
      </c>
      <c r="D4121" t="s">
        <v>8030</v>
      </c>
      <c r="E4121"/>
      <c r="F4121" t="s">
        <v>4120</v>
      </c>
      <c r="G4121">
        <f>INDEX(NoSettings!$C$2:$AH$6843,MATCH(EPS!$F4121,NoSettings!$A$2:$A$6843,0),MATCH(EPS!G$2,NoSettings!$C$1:$AH$1,0))</f>
        <v>438578</v>
      </c>
      <c r="H4121">
        <f>INDEX(NoSettings!$C$2:$AH$6843,MATCH(EPS!$F4121,NoSettings!$A$2:$A$6843,0),MATCH(EPS!H$2,NoSettings!$C$1:$AH$1,0))</f>
        <v>532986</v>
      </c>
      <c r="I4121">
        <f>INDEX(NoSettings!$C$2:$AH$6843,MATCH(EPS!$F4121,NoSettings!$A$2:$A$6843,0),MATCH(EPS!I$2,NoSettings!$C$1:$AH$1,0))</f>
        <v>564174</v>
      </c>
      <c r="J4121">
        <f>INDEX(NoSettings!$C$2:$AH$6843,MATCH(EPS!$F4121,NoSettings!$A$2:$A$6843,0),MATCH(EPS!J$2,NoSettings!$C$1:$AH$1,0))</f>
        <v>594951</v>
      </c>
      <c r="K4121">
        <f>INDEX(NoSettings!$C$2:$AH$6843,MATCH(EPS!$F4121,NoSettings!$A$2:$A$6843,0),MATCH(EPS!K$2,NoSettings!$C$1:$AH$1,0))</f>
        <v>620892</v>
      </c>
      <c r="L4121">
        <f>INDEX(NoSettings!$C$2:$AH$6843,MATCH(EPS!$F4121,NoSettings!$A$2:$A$6843,0),MATCH(EPS!L$2,NoSettings!$C$1:$AH$1,0))</f>
        <v>662146</v>
      </c>
      <c r="M4121">
        <f>INDEX(NoSettings!$C$2:$AH$6843,MATCH(EPS!$F4121,NoSettings!$A$2:$A$6843,0),MATCH(EPS!M$2,NoSettings!$C$1:$AH$1,0))</f>
        <v>699752</v>
      </c>
      <c r="N4121">
        <f>INDEX(NoSettings!$C$2:$AH$6843,MATCH(EPS!$F4121,NoSettings!$A$2:$A$6843,0),MATCH(EPS!N$2,NoSettings!$C$1:$AH$1,0))</f>
        <v>737377</v>
      </c>
      <c r="O4121">
        <f>INDEX(NoSettings!$C$2:$AH$6843,MATCH(EPS!$F4121,NoSettings!$A$2:$A$6843,0),MATCH(EPS!O$2,NoSettings!$C$1:$AH$1,0))</f>
        <v>775019</v>
      </c>
      <c r="P4121">
        <f>INDEX(NoSettings!$C$2:$AH$6843,MATCH(EPS!$F4121,NoSettings!$A$2:$A$6843,0),MATCH(EPS!P$2,NoSettings!$C$1:$AH$1,0))</f>
        <v>812680</v>
      </c>
      <c r="Q4121">
        <f>INDEX(NoSettings!$C$2:$AH$6843,MATCH(EPS!$F4121,NoSettings!$A$2:$A$6843,0),MATCH(EPS!Q$2,NoSettings!$C$1:$AH$1,0))</f>
        <v>850358</v>
      </c>
      <c r="R4121">
        <f>INDEX(NoSettings!$C$2:$AH$6843,MATCH(EPS!$F4121,NoSettings!$A$2:$A$6843,0),MATCH(EPS!R$2,NoSettings!$C$1:$AH$1,0))</f>
        <v>1028540</v>
      </c>
      <c r="S4121">
        <f>INDEX(NoSettings!$C$2:$AH$6843,MATCH(EPS!$F4121,NoSettings!$A$2:$A$6843,0),MATCH(EPS!S$2,NoSettings!$C$1:$AH$1,0))</f>
        <v>1204290</v>
      </c>
      <c r="T4121">
        <f>INDEX(NoSettings!$C$2:$AH$6843,MATCH(EPS!$F4121,NoSettings!$A$2:$A$6843,0),MATCH(EPS!T$2,NoSettings!$C$1:$AH$1,0))</f>
        <v>1382470</v>
      </c>
      <c r="U4121">
        <f>INDEX(NoSettings!$C$2:$AH$6843,MATCH(EPS!$F4121,NoSettings!$A$2:$A$6843,0),MATCH(EPS!U$2,NoSettings!$C$1:$AH$1,0))</f>
        <v>1560650</v>
      </c>
      <c r="V4121">
        <f>INDEX(NoSettings!$C$2:$AH$6843,MATCH(EPS!$F4121,NoSettings!$A$2:$A$6843,0),MATCH(EPS!V$2,NoSettings!$C$1:$AH$1,0))</f>
        <v>1736410</v>
      </c>
      <c r="W4121">
        <f>INDEX(NoSettings!$C$2:$AH$6843,MATCH(EPS!$F4121,NoSettings!$A$2:$A$6843,0),MATCH(EPS!W$2,NoSettings!$C$1:$AH$1,0))</f>
        <v>1914590</v>
      </c>
      <c r="X4121">
        <f>INDEX(NoSettings!$C$2:$AH$6843,MATCH(EPS!$F4121,NoSettings!$A$2:$A$6843,0),MATCH(EPS!X$2,NoSettings!$C$1:$AH$1,0))</f>
        <v>2092770</v>
      </c>
      <c r="Y4121">
        <f>INDEX(NoSettings!$C$2:$AH$6843,MATCH(EPS!$F4121,NoSettings!$A$2:$A$6843,0),MATCH(EPS!Y$2,NoSettings!$C$1:$AH$1,0))</f>
        <v>2268520</v>
      </c>
      <c r="Z4121">
        <f>INDEX(NoSettings!$C$2:$AH$6843,MATCH(EPS!$F4121,NoSettings!$A$2:$A$6843,0),MATCH(EPS!Z$2,NoSettings!$C$1:$AH$1,0))</f>
        <v>2446700</v>
      </c>
      <c r="AA4121">
        <f>INDEX(NoSettings!$C$2:$AH$6843,MATCH(EPS!$F4121,NoSettings!$A$2:$A$6843,0),MATCH(EPS!AA$2,NoSettings!$C$1:$AH$1,0))</f>
        <v>2622450</v>
      </c>
      <c r="AB4121">
        <f>INDEX(NoSettings!$C$2:$AH$6843,MATCH(EPS!$F4121,NoSettings!$A$2:$A$6843,0),MATCH(EPS!AB$2,NoSettings!$C$1:$AH$1,0))</f>
        <v>2800630</v>
      </c>
      <c r="AC4121">
        <f>INDEX(NoSettings!$C$2:$AH$6843,MATCH(EPS!$F4121,NoSettings!$A$2:$A$6843,0),MATCH(EPS!AC$2,NoSettings!$C$1:$AH$1,0))</f>
        <v>2978820</v>
      </c>
      <c r="AD4121">
        <f>INDEX(NoSettings!$C$2:$AH$6843,MATCH(EPS!$F4121,NoSettings!$A$2:$A$6843,0),MATCH(EPS!AD$2,NoSettings!$C$1:$AH$1,0))</f>
        <v>3154570</v>
      </c>
      <c r="AE4121">
        <f>INDEX(NoSettings!$C$2:$AH$6843,MATCH(EPS!$F4121,NoSettings!$A$2:$A$6843,0),MATCH(EPS!AE$2,NoSettings!$C$1:$AH$1,0))</f>
        <v>3332750</v>
      </c>
      <c r="AF4121">
        <f>INDEX(NoSettings!$C$2:$AH$6843,MATCH(EPS!$F4121,NoSettings!$A$2:$A$6843,0),MATCH(EPS!AF$2,NoSettings!$C$1:$AH$1,0))</f>
        <v>3510930</v>
      </c>
      <c r="AG4121">
        <f>INDEX(NoSettings!$C$2:$AH$6843,MATCH(EPS!$F4121,NoSettings!$A$2:$A$6843,0),MATCH(EPS!AG$2,NoSettings!$C$1:$AH$1,0))</f>
        <v>3686680</v>
      </c>
      <c r="AH4121">
        <f>INDEX(NoSettings!$C$2:$AH$6843,MATCH(EPS!$F4121,NoSettings!$A$2:$A$6843,0),MATCH(EPS!AH$2,NoSettings!$C$1:$AH$1,0))</f>
        <v>3864860</v>
      </c>
      <c r="AI4121">
        <f>INDEX(NoSettings!$C$2:$AH$6843,MATCH(EPS!$F4121,NoSettings!$A$2:$A$6843,0),MATCH(EPS!AI$2,NoSettings!$C$1:$AH$1,0))</f>
        <v>4043040</v>
      </c>
      <c r="AJ4121">
        <f>INDEX(NoSettings!$C$2:$AH$6843,MATCH(EPS!$F4121,NoSettings!$A$2:$A$6843,0),MATCH(EPS!AJ$2,NoSettings!$C$1:$AH$1,0))</f>
        <v>4218800</v>
      </c>
      <c r="AK4121">
        <f>INDEX(NoSettings!$C$2:$AH$6843,MATCH(EPS!$F4121,NoSettings!$A$2:$A$6843,0),MATCH(EPS!AK$2,NoSettings!$C$1:$AH$1,0))</f>
        <v>4396980</v>
      </c>
    </row>
    <row r="4122" spans="1:37" hidden="1" x14ac:dyDescent="0.25">
      <c r="A4122" s="63" t="s">
        <v>8043</v>
      </c>
      <c r="B4122" t="s">
        <v>7935</v>
      </c>
      <c r="C4122" t="s">
        <v>7915</v>
      </c>
      <c r="D4122" t="s">
        <v>8031</v>
      </c>
      <c r="E4122"/>
      <c r="F4122" t="s">
        <v>4121</v>
      </c>
      <c r="G4122">
        <f>INDEX(NoSettings!$C$2:$AH$6843,MATCH(EPS!$F4122,NoSettings!$A$2:$A$6843,0),MATCH(EPS!G$2,NoSettings!$C$1:$AH$1,0))</f>
        <v>43857.8</v>
      </c>
      <c r="H4122">
        <f>INDEX(NoSettings!$C$2:$AH$6843,MATCH(EPS!$F4122,NoSettings!$A$2:$A$6843,0),MATCH(EPS!H$2,NoSettings!$C$1:$AH$1,0))</f>
        <v>53298.6</v>
      </c>
      <c r="I4122">
        <f>INDEX(NoSettings!$C$2:$AH$6843,MATCH(EPS!$F4122,NoSettings!$A$2:$A$6843,0),MATCH(EPS!I$2,NoSettings!$C$1:$AH$1,0))</f>
        <v>56417.4</v>
      </c>
      <c r="J4122">
        <f>INDEX(NoSettings!$C$2:$AH$6843,MATCH(EPS!$F4122,NoSettings!$A$2:$A$6843,0),MATCH(EPS!J$2,NoSettings!$C$1:$AH$1,0))</f>
        <v>59495.1</v>
      </c>
      <c r="K4122">
        <f>INDEX(NoSettings!$C$2:$AH$6843,MATCH(EPS!$F4122,NoSettings!$A$2:$A$6843,0),MATCH(EPS!K$2,NoSettings!$C$1:$AH$1,0))</f>
        <v>62089.2</v>
      </c>
      <c r="L4122">
        <f>INDEX(NoSettings!$C$2:$AH$6843,MATCH(EPS!$F4122,NoSettings!$A$2:$A$6843,0),MATCH(EPS!L$2,NoSettings!$C$1:$AH$1,0))</f>
        <v>66214.600000000006</v>
      </c>
      <c r="M4122">
        <f>INDEX(NoSettings!$C$2:$AH$6843,MATCH(EPS!$F4122,NoSettings!$A$2:$A$6843,0),MATCH(EPS!M$2,NoSettings!$C$1:$AH$1,0))</f>
        <v>69975.199999999997</v>
      </c>
      <c r="N4122">
        <f>INDEX(NoSettings!$C$2:$AH$6843,MATCH(EPS!$F4122,NoSettings!$A$2:$A$6843,0),MATCH(EPS!N$2,NoSettings!$C$1:$AH$1,0))</f>
        <v>73737.7</v>
      </c>
      <c r="O4122">
        <f>INDEX(NoSettings!$C$2:$AH$6843,MATCH(EPS!$F4122,NoSettings!$A$2:$A$6843,0),MATCH(EPS!O$2,NoSettings!$C$1:$AH$1,0))</f>
        <v>77501.899999999994</v>
      </c>
      <c r="P4122">
        <f>INDEX(NoSettings!$C$2:$AH$6843,MATCH(EPS!$F4122,NoSettings!$A$2:$A$6843,0),MATCH(EPS!P$2,NoSettings!$C$1:$AH$1,0))</f>
        <v>81268</v>
      </c>
      <c r="Q4122">
        <f>INDEX(NoSettings!$C$2:$AH$6843,MATCH(EPS!$F4122,NoSettings!$A$2:$A$6843,0),MATCH(EPS!Q$2,NoSettings!$C$1:$AH$1,0))</f>
        <v>85035.8</v>
      </c>
      <c r="R4122">
        <f>INDEX(NoSettings!$C$2:$AH$6843,MATCH(EPS!$F4122,NoSettings!$A$2:$A$6843,0),MATCH(EPS!R$2,NoSettings!$C$1:$AH$1,0))</f>
        <v>102854</v>
      </c>
      <c r="S4122">
        <f>INDEX(NoSettings!$C$2:$AH$6843,MATCH(EPS!$F4122,NoSettings!$A$2:$A$6843,0),MATCH(EPS!S$2,NoSettings!$C$1:$AH$1,0))</f>
        <v>120429</v>
      </c>
      <c r="T4122">
        <f>INDEX(NoSettings!$C$2:$AH$6843,MATCH(EPS!$F4122,NoSettings!$A$2:$A$6843,0),MATCH(EPS!T$2,NoSettings!$C$1:$AH$1,0))</f>
        <v>138247</v>
      </c>
      <c r="U4122">
        <f>INDEX(NoSettings!$C$2:$AH$6843,MATCH(EPS!$F4122,NoSettings!$A$2:$A$6843,0),MATCH(EPS!U$2,NoSettings!$C$1:$AH$1,0))</f>
        <v>156065</v>
      </c>
      <c r="V4122">
        <f>INDEX(NoSettings!$C$2:$AH$6843,MATCH(EPS!$F4122,NoSettings!$A$2:$A$6843,0),MATCH(EPS!V$2,NoSettings!$C$1:$AH$1,0))</f>
        <v>173641</v>
      </c>
      <c r="W4122">
        <f>INDEX(NoSettings!$C$2:$AH$6843,MATCH(EPS!$F4122,NoSettings!$A$2:$A$6843,0),MATCH(EPS!W$2,NoSettings!$C$1:$AH$1,0))</f>
        <v>191459</v>
      </c>
      <c r="X4122">
        <f>INDEX(NoSettings!$C$2:$AH$6843,MATCH(EPS!$F4122,NoSettings!$A$2:$A$6843,0),MATCH(EPS!X$2,NoSettings!$C$1:$AH$1,0))</f>
        <v>209277</v>
      </c>
      <c r="Y4122">
        <f>INDEX(NoSettings!$C$2:$AH$6843,MATCH(EPS!$F4122,NoSettings!$A$2:$A$6843,0),MATCH(EPS!Y$2,NoSettings!$C$1:$AH$1,0))</f>
        <v>226852</v>
      </c>
      <c r="Z4122">
        <f>INDEX(NoSettings!$C$2:$AH$6843,MATCH(EPS!$F4122,NoSettings!$A$2:$A$6843,0),MATCH(EPS!Z$2,NoSettings!$C$1:$AH$1,0))</f>
        <v>244670</v>
      </c>
      <c r="AA4122">
        <f>INDEX(NoSettings!$C$2:$AH$6843,MATCH(EPS!$F4122,NoSettings!$A$2:$A$6843,0),MATCH(EPS!AA$2,NoSettings!$C$1:$AH$1,0))</f>
        <v>262245</v>
      </c>
      <c r="AB4122">
        <f>INDEX(NoSettings!$C$2:$AH$6843,MATCH(EPS!$F4122,NoSettings!$A$2:$A$6843,0),MATCH(EPS!AB$2,NoSettings!$C$1:$AH$1,0))</f>
        <v>280063</v>
      </c>
      <c r="AC4122">
        <f>INDEX(NoSettings!$C$2:$AH$6843,MATCH(EPS!$F4122,NoSettings!$A$2:$A$6843,0),MATCH(EPS!AC$2,NoSettings!$C$1:$AH$1,0))</f>
        <v>297882</v>
      </c>
      <c r="AD4122">
        <f>INDEX(NoSettings!$C$2:$AH$6843,MATCH(EPS!$F4122,NoSettings!$A$2:$A$6843,0),MATCH(EPS!AD$2,NoSettings!$C$1:$AH$1,0))</f>
        <v>315457</v>
      </c>
      <c r="AE4122">
        <f>INDEX(NoSettings!$C$2:$AH$6843,MATCH(EPS!$F4122,NoSettings!$A$2:$A$6843,0),MATCH(EPS!AE$2,NoSettings!$C$1:$AH$1,0))</f>
        <v>333275</v>
      </c>
      <c r="AF4122">
        <f>INDEX(NoSettings!$C$2:$AH$6843,MATCH(EPS!$F4122,NoSettings!$A$2:$A$6843,0),MATCH(EPS!AF$2,NoSettings!$C$1:$AH$1,0))</f>
        <v>351093</v>
      </c>
      <c r="AG4122">
        <f>INDEX(NoSettings!$C$2:$AH$6843,MATCH(EPS!$F4122,NoSettings!$A$2:$A$6843,0),MATCH(EPS!AG$2,NoSettings!$C$1:$AH$1,0))</f>
        <v>368668</v>
      </c>
      <c r="AH4122">
        <f>INDEX(NoSettings!$C$2:$AH$6843,MATCH(EPS!$F4122,NoSettings!$A$2:$A$6843,0),MATCH(EPS!AH$2,NoSettings!$C$1:$AH$1,0))</f>
        <v>386486</v>
      </c>
      <c r="AI4122">
        <f>INDEX(NoSettings!$C$2:$AH$6843,MATCH(EPS!$F4122,NoSettings!$A$2:$A$6843,0),MATCH(EPS!AI$2,NoSettings!$C$1:$AH$1,0))</f>
        <v>404304</v>
      </c>
      <c r="AJ4122">
        <f>INDEX(NoSettings!$C$2:$AH$6843,MATCH(EPS!$F4122,NoSettings!$A$2:$A$6843,0),MATCH(EPS!AJ$2,NoSettings!$C$1:$AH$1,0))</f>
        <v>421880</v>
      </c>
      <c r="AK4122">
        <f>INDEX(NoSettings!$C$2:$AH$6843,MATCH(EPS!$F4122,NoSettings!$A$2:$A$6843,0),MATCH(EPS!AK$2,NoSettings!$C$1:$AH$1,0))</f>
        <v>439698</v>
      </c>
    </row>
    <row r="4123" spans="1:37" hidden="1" x14ac:dyDescent="0.25">
      <c r="A4123" s="63" t="s">
        <v>8043</v>
      </c>
      <c r="B4123" t="s">
        <v>7935</v>
      </c>
      <c r="C4123" t="s">
        <v>7915</v>
      </c>
      <c r="D4123" t="s">
        <v>8032</v>
      </c>
      <c r="E4123"/>
      <c r="F4123" t="s">
        <v>4122</v>
      </c>
      <c r="G4123">
        <f>INDEX(NoSettings!$C$2:$AH$6843,MATCH(EPS!$F4123,NoSettings!$A$2:$A$6843,0),MATCH(EPS!G$2,NoSettings!$C$1:$AH$1,0))</f>
        <v>0</v>
      </c>
      <c r="H4123">
        <f>INDEX(NoSettings!$C$2:$AH$6843,MATCH(EPS!$F4123,NoSettings!$A$2:$A$6843,0),MATCH(EPS!H$2,NoSettings!$C$1:$AH$1,0))</f>
        <v>0</v>
      </c>
      <c r="I4123">
        <f>INDEX(NoSettings!$C$2:$AH$6843,MATCH(EPS!$F4123,NoSettings!$A$2:$A$6843,0),MATCH(EPS!I$2,NoSettings!$C$1:$AH$1,0))</f>
        <v>0</v>
      </c>
      <c r="J4123">
        <f>INDEX(NoSettings!$C$2:$AH$6843,MATCH(EPS!$F4123,NoSettings!$A$2:$A$6843,0),MATCH(EPS!J$2,NoSettings!$C$1:$AH$1,0))</f>
        <v>0</v>
      </c>
      <c r="K4123">
        <f>INDEX(NoSettings!$C$2:$AH$6843,MATCH(EPS!$F4123,NoSettings!$A$2:$A$6843,0),MATCH(EPS!K$2,NoSettings!$C$1:$AH$1,0))</f>
        <v>0</v>
      </c>
      <c r="L4123">
        <f>INDEX(NoSettings!$C$2:$AH$6843,MATCH(EPS!$F4123,NoSettings!$A$2:$A$6843,0),MATCH(EPS!L$2,NoSettings!$C$1:$AH$1,0))</f>
        <v>0</v>
      </c>
      <c r="M4123">
        <f>INDEX(NoSettings!$C$2:$AH$6843,MATCH(EPS!$F4123,NoSettings!$A$2:$A$6843,0),MATCH(EPS!M$2,NoSettings!$C$1:$AH$1,0))</f>
        <v>0</v>
      </c>
      <c r="N4123">
        <f>INDEX(NoSettings!$C$2:$AH$6843,MATCH(EPS!$F4123,NoSettings!$A$2:$A$6843,0),MATCH(EPS!N$2,NoSettings!$C$1:$AH$1,0))</f>
        <v>0</v>
      </c>
      <c r="O4123">
        <f>INDEX(NoSettings!$C$2:$AH$6843,MATCH(EPS!$F4123,NoSettings!$A$2:$A$6843,0),MATCH(EPS!O$2,NoSettings!$C$1:$AH$1,0))</f>
        <v>0</v>
      </c>
      <c r="P4123">
        <f>INDEX(NoSettings!$C$2:$AH$6843,MATCH(EPS!$F4123,NoSettings!$A$2:$A$6843,0),MATCH(EPS!P$2,NoSettings!$C$1:$AH$1,0))</f>
        <v>0</v>
      </c>
      <c r="Q4123">
        <f>INDEX(NoSettings!$C$2:$AH$6843,MATCH(EPS!$F4123,NoSettings!$A$2:$A$6843,0),MATCH(EPS!Q$2,NoSettings!$C$1:$AH$1,0))</f>
        <v>0</v>
      </c>
      <c r="R4123">
        <f>INDEX(NoSettings!$C$2:$AH$6843,MATCH(EPS!$F4123,NoSettings!$A$2:$A$6843,0),MATCH(EPS!R$2,NoSettings!$C$1:$AH$1,0))</f>
        <v>0</v>
      </c>
      <c r="S4123">
        <f>INDEX(NoSettings!$C$2:$AH$6843,MATCH(EPS!$F4123,NoSettings!$A$2:$A$6843,0),MATCH(EPS!S$2,NoSettings!$C$1:$AH$1,0))</f>
        <v>0</v>
      </c>
      <c r="T4123">
        <f>INDEX(NoSettings!$C$2:$AH$6843,MATCH(EPS!$F4123,NoSettings!$A$2:$A$6843,0),MATCH(EPS!T$2,NoSettings!$C$1:$AH$1,0))</f>
        <v>0</v>
      </c>
      <c r="U4123">
        <f>INDEX(NoSettings!$C$2:$AH$6843,MATCH(EPS!$F4123,NoSettings!$A$2:$A$6843,0),MATCH(EPS!U$2,NoSettings!$C$1:$AH$1,0))</f>
        <v>0</v>
      </c>
      <c r="V4123">
        <f>INDEX(NoSettings!$C$2:$AH$6843,MATCH(EPS!$F4123,NoSettings!$A$2:$A$6843,0),MATCH(EPS!V$2,NoSettings!$C$1:$AH$1,0))</f>
        <v>0</v>
      </c>
      <c r="W4123">
        <f>INDEX(NoSettings!$C$2:$AH$6843,MATCH(EPS!$F4123,NoSettings!$A$2:$A$6843,0),MATCH(EPS!W$2,NoSettings!$C$1:$AH$1,0))</f>
        <v>0</v>
      </c>
      <c r="X4123">
        <f>INDEX(NoSettings!$C$2:$AH$6843,MATCH(EPS!$F4123,NoSettings!$A$2:$A$6843,0),MATCH(EPS!X$2,NoSettings!$C$1:$AH$1,0))</f>
        <v>0</v>
      </c>
      <c r="Y4123">
        <f>INDEX(NoSettings!$C$2:$AH$6843,MATCH(EPS!$F4123,NoSettings!$A$2:$A$6843,0),MATCH(EPS!Y$2,NoSettings!$C$1:$AH$1,0))</f>
        <v>0</v>
      </c>
      <c r="Z4123">
        <f>INDEX(NoSettings!$C$2:$AH$6843,MATCH(EPS!$F4123,NoSettings!$A$2:$A$6843,0),MATCH(EPS!Z$2,NoSettings!$C$1:$AH$1,0))</f>
        <v>0</v>
      </c>
      <c r="AA4123">
        <f>INDEX(NoSettings!$C$2:$AH$6843,MATCH(EPS!$F4123,NoSettings!$A$2:$A$6843,0),MATCH(EPS!AA$2,NoSettings!$C$1:$AH$1,0))</f>
        <v>0</v>
      </c>
      <c r="AB4123">
        <f>INDEX(NoSettings!$C$2:$AH$6843,MATCH(EPS!$F4123,NoSettings!$A$2:$A$6843,0),MATCH(EPS!AB$2,NoSettings!$C$1:$AH$1,0))</f>
        <v>0</v>
      </c>
      <c r="AC4123">
        <f>INDEX(NoSettings!$C$2:$AH$6843,MATCH(EPS!$F4123,NoSettings!$A$2:$A$6843,0),MATCH(EPS!AC$2,NoSettings!$C$1:$AH$1,0))</f>
        <v>0</v>
      </c>
      <c r="AD4123">
        <f>INDEX(NoSettings!$C$2:$AH$6843,MATCH(EPS!$F4123,NoSettings!$A$2:$A$6843,0),MATCH(EPS!AD$2,NoSettings!$C$1:$AH$1,0))</f>
        <v>0</v>
      </c>
      <c r="AE4123">
        <f>INDEX(NoSettings!$C$2:$AH$6843,MATCH(EPS!$F4123,NoSettings!$A$2:$A$6843,0),MATCH(EPS!AE$2,NoSettings!$C$1:$AH$1,0))</f>
        <v>0</v>
      </c>
      <c r="AF4123">
        <f>INDEX(NoSettings!$C$2:$AH$6843,MATCH(EPS!$F4123,NoSettings!$A$2:$A$6843,0),MATCH(EPS!AF$2,NoSettings!$C$1:$AH$1,0))</f>
        <v>0</v>
      </c>
      <c r="AG4123">
        <f>INDEX(NoSettings!$C$2:$AH$6843,MATCH(EPS!$F4123,NoSettings!$A$2:$A$6843,0),MATCH(EPS!AG$2,NoSettings!$C$1:$AH$1,0))</f>
        <v>0</v>
      </c>
      <c r="AH4123">
        <f>INDEX(NoSettings!$C$2:$AH$6843,MATCH(EPS!$F4123,NoSettings!$A$2:$A$6843,0),MATCH(EPS!AH$2,NoSettings!$C$1:$AH$1,0))</f>
        <v>0</v>
      </c>
      <c r="AI4123">
        <f>INDEX(NoSettings!$C$2:$AH$6843,MATCH(EPS!$F4123,NoSettings!$A$2:$A$6843,0),MATCH(EPS!AI$2,NoSettings!$C$1:$AH$1,0))</f>
        <v>0</v>
      </c>
      <c r="AJ4123">
        <f>INDEX(NoSettings!$C$2:$AH$6843,MATCH(EPS!$F4123,NoSettings!$A$2:$A$6843,0),MATCH(EPS!AJ$2,NoSettings!$C$1:$AH$1,0))</f>
        <v>0</v>
      </c>
      <c r="AK4123">
        <f>INDEX(NoSettings!$C$2:$AH$6843,MATCH(EPS!$F4123,NoSettings!$A$2:$A$6843,0),MATCH(EPS!AK$2,NoSettings!$C$1:$AH$1,0))</f>
        <v>0</v>
      </c>
    </row>
    <row r="4124" spans="1:37" hidden="1" x14ac:dyDescent="0.25">
      <c r="A4124" s="63" t="s">
        <v>8043</v>
      </c>
      <c r="B4124" t="s">
        <v>7935</v>
      </c>
      <c r="C4124" t="s">
        <v>7916</v>
      </c>
      <c r="D4124" t="s">
        <v>8022</v>
      </c>
      <c r="E4124"/>
      <c r="F4124" t="s">
        <v>4123</v>
      </c>
      <c r="G4124">
        <f>INDEX(NoSettings!$C$2:$AH$6843,MATCH(EPS!$F4124,NoSettings!$A$2:$A$6843,0),MATCH(EPS!G$2,NoSettings!$C$1:$AH$1,0))</f>
        <v>449950000000</v>
      </c>
      <c r="H4124">
        <f>INDEX(NoSettings!$C$2:$AH$6843,MATCH(EPS!$F4124,NoSettings!$A$2:$A$6843,0),MATCH(EPS!H$2,NoSettings!$C$1:$AH$1,0))</f>
        <v>464869000000</v>
      </c>
      <c r="I4124">
        <f>INDEX(NoSettings!$C$2:$AH$6843,MATCH(EPS!$F4124,NoSettings!$A$2:$A$6843,0),MATCH(EPS!I$2,NoSettings!$C$1:$AH$1,0))</f>
        <v>457651000000</v>
      </c>
      <c r="J4124">
        <f>INDEX(NoSettings!$C$2:$AH$6843,MATCH(EPS!$F4124,NoSettings!$A$2:$A$6843,0),MATCH(EPS!J$2,NoSettings!$C$1:$AH$1,0))</f>
        <v>450258000000</v>
      </c>
      <c r="K4124">
        <f>INDEX(NoSettings!$C$2:$AH$6843,MATCH(EPS!$F4124,NoSettings!$A$2:$A$6843,0),MATCH(EPS!K$2,NoSettings!$C$1:$AH$1,0))</f>
        <v>442040000000</v>
      </c>
      <c r="L4124">
        <f>INDEX(NoSettings!$C$2:$AH$6843,MATCH(EPS!$F4124,NoSettings!$A$2:$A$6843,0),MATCH(EPS!L$2,NoSettings!$C$1:$AH$1,0))</f>
        <v>439279000000</v>
      </c>
      <c r="M4124">
        <f>INDEX(NoSettings!$C$2:$AH$6843,MATCH(EPS!$F4124,NoSettings!$A$2:$A$6843,0),MATCH(EPS!M$2,NoSettings!$C$1:$AH$1,0))</f>
        <v>436351000000</v>
      </c>
      <c r="N4124">
        <f>INDEX(NoSettings!$C$2:$AH$6843,MATCH(EPS!$F4124,NoSettings!$A$2:$A$6843,0),MATCH(EPS!N$2,NoSettings!$C$1:$AH$1,0))</f>
        <v>433446000000</v>
      </c>
      <c r="O4124">
        <f>INDEX(NoSettings!$C$2:$AH$6843,MATCH(EPS!$F4124,NoSettings!$A$2:$A$6843,0),MATCH(EPS!O$2,NoSettings!$C$1:$AH$1,0))</f>
        <v>430563000000</v>
      </c>
      <c r="P4124">
        <f>INDEX(NoSettings!$C$2:$AH$6843,MATCH(EPS!$F4124,NoSettings!$A$2:$A$6843,0),MATCH(EPS!P$2,NoSettings!$C$1:$AH$1,0))</f>
        <v>427703000000</v>
      </c>
      <c r="Q4124">
        <f>INDEX(NoSettings!$C$2:$AH$6843,MATCH(EPS!$F4124,NoSettings!$A$2:$A$6843,0),MATCH(EPS!Q$2,NoSettings!$C$1:$AH$1,0))</f>
        <v>424866000000</v>
      </c>
      <c r="R4124">
        <f>INDEX(NoSettings!$C$2:$AH$6843,MATCH(EPS!$F4124,NoSettings!$A$2:$A$6843,0),MATCH(EPS!R$2,NoSettings!$C$1:$AH$1,0))</f>
        <v>429372000000</v>
      </c>
      <c r="S4124">
        <f>INDEX(NoSettings!$C$2:$AH$6843,MATCH(EPS!$F4124,NoSettings!$A$2:$A$6843,0),MATCH(EPS!S$2,NoSettings!$C$1:$AH$1,0))</f>
        <v>433961000000</v>
      </c>
      <c r="T4124">
        <f>INDEX(NoSettings!$C$2:$AH$6843,MATCH(EPS!$F4124,NoSettings!$A$2:$A$6843,0),MATCH(EPS!T$2,NoSettings!$C$1:$AH$1,0))</f>
        <v>438383000000</v>
      </c>
      <c r="U4124">
        <f>INDEX(NoSettings!$C$2:$AH$6843,MATCH(EPS!$F4124,NoSettings!$A$2:$A$6843,0),MATCH(EPS!U$2,NoSettings!$C$1:$AH$1,0))</f>
        <v>442889000000</v>
      </c>
      <c r="V4124">
        <f>INDEX(NoSettings!$C$2:$AH$6843,MATCH(EPS!$F4124,NoSettings!$A$2:$A$6843,0),MATCH(EPS!V$2,NoSettings!$C$1:$AH$1,0))</f>
        <v>447477000000</v>
      </c>
      <c r="W4124">
        <f>INDEX(NoSettings!$C$2:$AH$6843,MATCH(EPS!$F4124,NoSettings!$A$2:$A$6843,0),MATCH(EPS!W$2,NoSettings!$C$1:$AH$1,0))</f>
        <v>451983000000</v>
      </c>
      <c r="X4124">
        <f>INDEX(NoSettings!$C$2:$AH$6843,MATCH(EPS!$F4124,NoSettings!$A$2:$A$6843,0),MATCH(EPS!X$2,NoSettings!$C$1:$AH$1,0))</f>
        <v>456488000000</v>
      </c>
      <c r="Y4124">
        <f>INDEX(NoSettings!$C$2:$AH$6843,MATCH(EPS!$F4124,NoSettings!$A$2:$A$6843,0),MATCH(EPS!Y$2,NoSettings!$C$1:$AH$1,0))</f>
        <v>460994000000</v>
      </c>
      <c r="Z4124">
        <f>INDEX(NoSettings!$C$2:$AH$6843,MATCH(EPS!$F4124,NoSettings!$A$2:$A$6843,0),MATCH(EPS!Z$2,NoSettings!$C$1:$AH$1,0))</f>
        <v>465500000000</v>
      </c>
      <c r="AA4124">
        <f>INDEX(NoSettings!$C$2:$AH$6843,MATCH(EPS!$F4124,NoSettings!$A$2:$A$6843,0),MATCH(EPS!AA$2,NoSettings!$C$1:$AH$1,0))</f>
        <v>470006000000</v>
      </c>
      <c r="AB4124">
        <f>INDEX(NoSettings!$C$2:$AH$6843,MATCH(EPS!$F4124,NoSettings!$A$2:$A$6843,0),MATCH(EPS!AB$2,NoSettings!$C$1:$AH$1,0))</f>
        <v>474594000000</v>
      </c>
      <c r="AC4124">
        <f>INDEX(NoSettings!$C$2:$AH$6843,MATCH(EPS!$F4124,NoSettings!$A$2:$A$6843,0),MATCH(EPS!AC$2,NoSettings!$C$1:$AH$1,0))</f>
        <v>479100000000</v>
      </c>
      <c r="AD4124">
        <f>INDEX(NoSettings!$C$2:$AH$6843,MATCH(EPS!$F4124,NoSettings!$A$2:$A$6843,0),MATCH(EPS!AD$2,NoSettings!$C$1:$AH$1,0))</f>
        <v>483522000000</v>
      </c>
      <c r="AE4124">
        <f>INDEX(NoSettings!$C$2:$AH$6843,MATCH(EPS!$F4124,NoSettings!$A$2:$A$6843,0),MATCH(EPS!AE$2,NoSettings!$C$1:$AH$1,0))</f>
        <v>488070000000</v>
      </c>
      <c r="AF4124">
        <f>INDEX(NoSettings!$C$2:$AH$6843,MATCH(EPS!$F4124,NoSettings!$A$2:$A$6843,0),MATCH(EPS!AF$2,NoSettings!$C$1:$AH$1,0))</f>
        <v>492608000000</v>
      </c>
      <c r="AG4124">
        <f>INDEX(NoSettings!$C$2:$AH$6843,MATCH(EPS!$F4124,NoSettings!$A$2:$A$6843,0),MATCH(EPS!AG$2,NoSettings!$C$1:$AH$1,0))</f>
        <v>497122000000</v>
      </c>
      <c r="AH4124">
        <f>INDEX(NoSettings!$C$2:$AH$6843,MATCH(EPS!$F4124,NoSettings!$A$2:$A$6843,0),MATCH(EPS!AH$2,NoSettings!$C$1:$AH$1,0))</f>
        <v>501636000000</v>
      </c>
      <c r="AI4124">
        <f>INDEX(NoSettings!$C$2:$AH$6843,MATCH(EPS!$F4124,NoSettings!$A$2:$A$6843,0),MATCH(EPS!AI$2,NoSettings!$C$1:$AH$1,0))</f>
        <v>506150000000</v>
      </c>
      <c r="AJ4124">
        <f>INDEX(NoSettings!$C$2:$AH$6843,MATCH(EPS!$F4124,NoSettings!$A$2:$A$6843,0),MATCH(EPS!AJ$2,NoSettings!$C$1:$AH$1,0))</f>
        <v>510672000000</v>
      </c>
      <c r="AK4124">
        <f>INDEX(NoSettings!$C$2:$AH$6843,MATCH(EPS!$F4124,NoSettings!$A$2:$A$6843,0),MATCH(EPS!AK$2,NoSettings!$C$1:$AH$1,0))</f>
        <v>515187000000</v>
      </c>
    </row>
    <row r="4125" spans="1:37" hidden="1" x14ac:dyDescent="0.25">
      <c r="A4125" s="63" t="s">
        <v>8043</v>
      </c>
      <c r="B4125" t="s">
        <v>7935</v>
      </c>
      <c r="C4125" t="s">
        <v>7916</v>
      </c>
      <c r="D4125" t="s">
        <v>8023</v>
      </c>
      <c r="E4125"/>
      <c r="F4125" t="s">
        <v>4124</v>
      </c>
      <c r="G4125">
        <f>INDEX(NoSettings!$C$2:$AH$6843,MATCH(EPS!$F4125,NoSettings!$A$2:$A$6843,0),MATCH(EPS!G$2,NoSettings!$C$1:$AH$1,0))</f>
        <v>19442700</v>
      </c>
      <c r="H4125">
        <f>INDEX(NoSettings!$C$2:$AH$6843,MATCH(EPS!$F4125,NoSettings!$A$2:$A$6843,0),MATCH(EPS!H$2,NoSettings!$C$1:$AH$1,0))</f>
        <v>20087300</v>
      </c>
      <c r="I4125">
        <f>INDEX(NoSettings!$C$2:$AH$6843,MATCH(EPS!$F4125,NoSettings!$A$2:$A$6843,0),MATCH(EPS!I$2,NoSettings!$C$1:$AH$1,0))</f>
        <v>19775500</v>
      </c>
      <c r="J4125">
        <f>INDEX(NoSettings!$C$2:$AH$6843,MATCH(EPS!$F4125,NoSettings!$A$2:$A$6843,0),MATCH(EPS!J$2,NoSettings!$C$1:$AH$1,0))</f>
        <v>19456000</v>
      </c>
      <c r="K4125">
        <f>INDEX(NoSettings!$C$2:$AH$6843,MATCH(EPS!$F4125,NoSettings!$A$2:$A$6843,0),MATCH(EPS!K$2,NoSettings!$C$1:$AH$1,0))</f>
        <v>19100900</v>
      </c>
      <c r="L4125">
        <f>INDEX(NoSettings!$C$2:$AH$6843,MATCH(EPS!$F4125,NoSettings!$A$2:$A$6843,0),MATCH(EPS!L$2,NoSettings!$C$1:$AH$1,0))</f>
        <v>18981600</v>
      </c>
      <c r="M4125">
        <f>INDEX(NoSettings!$C$2:$AH$6843,MATCH(EPS!$F4125,NoSettings!$A$2:$A$6843,0),MATCH(EPS!M$2,NoSettings!$C$1:$AH$1,0))</f>
        <v>18855000</v>
      </c>
      <c r="N4125">
        <f>INDEX(NoSettings!$C$2:$AH$6843,MATCH(EPS!$F4125,NoSettings!$A$2:$A$6843,0),MATCH(EPS!N$2,NoSettings!$C$1:$AH$1,0))</f>
        <v>18729500</v>
      </c>
      <c r="O4125">
        <f>INDEX(NoSettings!$C$2:$AH$6843,MATCH(EPS!$F4125,NoSettings!$A$2:$A$6843,0),MATCH(EPS!O$2,NoSettings!$C$1:$AH$1,0))</f>
        <v>18605000</v>
      </c>
      <c r="P4125">
        <f>INDEX(NoSettings!$C$2:$AH$6843,MATCH(EPS!$F4125,NoSettings!$A$2:$A$6843,0),MATCH(EPS!P$2,NoSettings!$C$1:$AH$1,0))</f>
        <v>18481400</v>
      </c>
      <c r="Q4125">
        <f>INDEX(NoSettings!$C$2:$AH$6843,MATCH(EPS!$F4125,NoSettings!$A$2:$A$6843,0),MATCH(EPS!Q$2,NoSettings!$C$1:$AH$1,0))</f>
        <v>18358800</v>
      </c>
      <c r="R4125">
        <f>INDEX(NoSettings!$C$2:$AH$6843,MATCH(EPS!$F4125,NoSettings!$A$2:$A$6843,0),MATCH(EPS!R$2,NoSettings!$C$1:$AH$1,0))</f>
        <v>18553500</v>
      </c>
      <c r="S4125">
        <f>INDEX(NoSettings!$C$2:$AH$6843,MATCH(EPS!$F4125,NoSettings!$A$2:$A$6843,0),MATCH(EPS!S$2,NoSettings!$C$1:$AH$1,0))</f>
        <v>18751800</v>
      </c>
      <c r="T4125">
        <f>INDEX(NoSettings!$C$2:$AH$6843,MATCH(EPS!$F4125,NoSettings!$A$2:$A$6843,0),MATCH(EPS!T$2,NoSettings!$C$1:$AH$1,0))</f>
        <v>18942900</v>
      </c>
      <c r="U4125">
        <f>INDEX(NoSettings!$C$2:$AH$6843,MATCH(EPS!$F4125,NoSettings!$A$2:$A$6843,0),MATCH(EPS!U$2,NoSettings!$C$1:$AH$1,0))</f>
        <v>19137600</v>
      </c>
      <c r="V4125">
        <f>INDEX(NoSettings!$C$2:$AH$6843,MATCH(EPS!$F4125,NoSettings!$A$2:$A$6843,0),MATCH(EPS!V$2,NoSettings!$C$1:$AH$1,0))</f>
        <v>19335800</v>
      </c>
      <c r="W4125">
        <f>INDEX(NoSettings!$C$2:$AH$6843,MATCH(EPS!$F4125,NoSettings!$A$2:$A$6843,0),MATCH(EPS!W$2,NoSettings!$C$1:$AH$1,0))</f>
        <v>19530500</v>
      </c>
      <c r="X4125">
        <f>INDEX(NoSettings!$C$2:$AH$6843,MATCH(EPS!$F4125,NoSettings!$A$2:$A$6843,0),MATCH(EPS!X$2,NoSettings!$C$1:$AH$1,0))</f>
        <v>19725200</v>
      </c>
      <c r="Y4125">
        <f>INDEX(NoSettings!$C$2:$AH$6843,MATCH(EPS!$F4125,NoSettings!$A$2:$A$6843,0),MATCH(EPS!Y$2,NoSettings!$C$1:$AH$1,0))</f>
        <v>19919900</v>
      </c>
      <c r="Z4125">
        <f>INDEX(NoSettings!$C$2:$AH$6843,MATCH(EPS!$F4125,NoSettings!$A$2:$A$6843,0),MATCH(EPS!Z$2,NoSettings!$C$1:$AH$1,0))</f>
        <v>20114600</v>
      </c>
      <c r="AA4125">
        <f>INDEX(NoSettings!$C$2:$AH$6843,MATCH(EPS!$F4125,NoSettings!$A$2:$A$6843,0),MATCH(EPS!AA$2,NoSettings!$C$1:$AH$1,0))</f>
        <v>20309300</v>
      </c>
      <c r="AB4125">
        <f>INDEX(NoSettings!$C$2:$AH$6843,MATCH(EPS!$F4125,NoSettings!$A$2:$A$6843,0),MATCH(EPS!AB$2,NoSettings!$C$1:$AH$1,0))</f>
        <v>20507600</v>
      </c>
      <c r="AC4125">
        <f>INDEX(NoSettings!$C$2:$AH$6843,MATCH(EPS!$F4125,NoSettings!$A$2:$A$6843,0),MATCH(EPS!AC$2,NoSettings!$C$1:$AH$1,0))</f>
        <v>20702300</v>
      </c>
      <c r="AD4125">
        <f>INDEX(NoSettings!$C$2:$AH$6843,MATCH(EPS!$F4125,NoSettings!$A$2:$A$6843,0),MATCH(EPS!AD$2,NoSettings!$C$1:$AH$1,0))</f>
        <v>20893400</v>
      </c>
      <c r="AE4125">
        <f>INDEX(NoSettings!$C$2:$AH$6843,MATCH(EPS!$F4125,NoSettings!$A$2:$A$6843,0),MATCH(EPS!AE$2,NoSettings!$C$1:$AH$1,0))</f>
        <v>21089900</v>
      </c>
      <c r="AF4125">
        <f>INDEX(NoSettings!$C$2:$AH$6843,MATCH(EPS!$F4125,NoSettings!$A$2:$A$6843,0),MATCH(EPS!AF$2,NoSettings!$C$1:$AH$1,0))</f>
        <v>21286000</v>
      </c>
      <c r="AG4125">
        <f>INDEX(NoSettings!$C$2:$AH$6843,MATCH(EPS!$F4125,NoSettings!$A$2:$A$6843,0),MATCH(EPS!AG$2,NoSettings!$C$1:$AH$1,0))</f>
        <v>21481000</v>
      </c>
      <c r="AH4125">
        <f>INDEX(NoSettings!$C$2:$AH$6843,MATCH(EPS!$F4125,NoSettings!$A$2:$A$6843,0),MATCH(EPS!AH$2,NoSettings!$C$1:$AH$1,0))</f>
        <v>21676100</v>
      </c>
      <c r="AI4125">
        <f>INDEX(NoSettings!$C$2:$AH$6843,MATCH(EPS!$F4125,NoSettings!$A$2:$A$6843,0),MATCH(EPS!AI$2,NoSettings!$C$1:$AH$1,0))</f>
        <v>21871200</v>
      </c>
      <c r="AJ4125">
        <f>INDEX(NoSettings!$C$2:$AH$6843,MATCH(EPS!$F4125,NoSettings!$A$2:$A$6843,0),MATCH(EPS!AJ$2,NoSettings!$C$1:$AH$1,0))</f>
        <v>22066500</v>
      </c>
      <c r="AK4125">
        <f>INDEX(NoSettings!$C$2:$AH$6843,MATCH(EPS!$F4125,NoSettings!$A$2:$A$6843,0),MATCH(EPS!AK$2,NoSettings!$C$1:$AH$1,0))</f>
        <v>22261600</v>
      </c>
    </row>
    <row r="4126" spans="1:37" hidden="1" x14ac:dyDescent="0.25">
      <c r="A4126" s="63" t="s">
        <v>8043</v>
      </c>
      <c r="B4126" t="s">
        <v>7935</v>
      </c>
      <c r="C4126" t="s">
        <v>7916</v>
      </c>
      <c r="D4126" t="s">
        <v>7251</v>
      </c>
      <c r="E4126"/>
      <c r="F4126" t="s">
        <v>4125</v>
      </c>
      <c r="G4126">
        <f>INDEX(NoSettings!$C$2:$AH$6843,MATCH(EPS!$F4126,NoSettings!$A$2:$A$6843,0),MATCH(EPS!G$2,NoSettings!$C$1:$AH$1,0))</f>
        <v>170009000</v>
      </c>
      <c r="H4126">
        <f>INDEX(NoSettings!$C$2:$AH$6843,MATCH(EPS!$F4126,NoSettings!$A$2:$A$6843,0),MATCH(EPS!H$2,NoSettings!$C$1:$AH$1,0))</f>
        <v>175646000</v>
      </c>
      <c r="I4126">
        <f>INDEX(NoSettings!$C$2:$AH$6843,MATCH(EPS!$F4126,NoSettings!$A$2:$A$6843,0),MATCH(EPS!I$2,NoSettings!$C$1:$AH$1,0))</f>
        <v>172918000</v>
      </c>
      <c r="J4126">
        <f>INDEX(NoSettings!$C$2:$AH$6843,MATCH(EPS!$F4126,NoSettings!$A$2:$A$6843,0),MATCH(EPS!J$2,NoSettings!$C$1:$AH$1,0))</f>
        <v>170125000</v>
      </c>
      <c r="K4126">
        <f>INDEX(NoSettings!$C$2:$AH$6843,MATCH(EPS!$F4126,NoSettings!$A$2:$A$6843,0),MATCH(EPS!K$2,NoSettings!$C$1:$AH$1,0))</f>
        <v>167020000</v>
      </c>
      <c r="L4126">
        <f>INDEX(NoSettings!$C$2:$AH$6843,MATCH(EPS!$F4126,NoSettings!$A$2:$A$6843,0),MATCH(EPS!L$2,NoSettings!$C$1:$AH$1,0))</f>
        <v>165977000</v>
      </c>
      <c r="M4126">
        <f>INDEX(NoSettings!$C$2:$AH$6843,MATCH(EPS!$F4126,NoSettings!$A$2:$A$6843,0),MATCH(EPS!M$2,NoSettings!$C$1:$AH$1,0))</f>
        <v>164870000</v>
      </c>
      <c r="N4126">
        <f>INDEX(NoSettings!$C$2:$AH$6843,MATCH(EPS!$F4126,NoSettings!$A$2:$A$6843,0),MATCH(EPS!N$2,NoSettings!$C$1:$AH$1,0))</f>
        <v>163773000</v>
      </c>
      <c r="O4126">
        <f>INDEX(NoSettings!$C$2:$AH$6843,MATCH(EPS!$F4126,NoSettings!$A$2:$A$6843,0),MATCH(EPS!O$2,NoSettings!$C$1:$AH$1,0))</f>
        <v>162684000</v>
      </c>
      <c r="P4126">
        <f>INDEX(NoSettings!$C$2:$AH$6843,MATCH(EPS!$F4126,NoSettings!$A$2:$A$6843,0),MATCH(EPS!P$2,NoSettings!$C$1:$AH$1,0))</f>
        <v>161603000</v>
      </c>
      <c r="Q4126">
        <f>INDEX(NoSettings!$C$2:$AH$6843,MATCH(EPS!$F4126,NoSettings!$A$2:$A$6843,0),MATCH(EPS!Q$2,NoSettings!$C$1:$AH$1,0))</f>
        <v>160531000</v>
      </c>
      <c r="R4126">
        <f>INDEX(NoSettings!$C$2:$AH$6843,MATCH(EPS!$F4126,NoSettings!$A$2:$A$6843,0),MATCH(EPS!R$2,NoSettings!$C$1:$AH$1,0))</f>
        <v>162233000</v>
      </c>
      <c r="S4126">
        <f>INDEX(NoSettings!$C$2:$AH$6843,MATCH(EPS!$F4126,NoSettings!$A$2:$A$6843,0),MATCH(EPS!S$2,NoSettings!$C$1:$AH$1,0))</f>
        <v>163967000</v>
      </c>
      <c r="T4126">
        <f>INDEX(NoSettings!$C$2:$AH$6843,MATCH(EPS!$F4126,NoSettings!$A$2:$A$6843,0),MATCH(EPS!T$2,NoSettings!$C$1:$AH$1,0))</f>
        <v>165638000</v>
      </c>
      <c r="U4126">
        <f>INDEX(NoSettings!$C$2:$AH$6843,MATCH(EPS!$F4126,NoSettings!$A$2:$A$6843,0),MATCH(EPS!U$2,NoSettings!$C$1:$AH$1,0))</f>
        <v>167341000</v>
      </c>
      <c r="V4126">
        <f>INDEX(NoSettings!$C$2:$AH$6843,MATCH(EPS!$F4126,NoSettings!$A$2:$A$6843,0),MATCH(EPS!V$2,NoSettings!$C$1:$AH$1,0))</f>
        <v>169074000</v>
      </c>
      <c r="W4126">
        <f>INDEX(NoSettings!$C$2:$AH$6843,MATCH(EPS!$F4126,NoSettings!$A$2:$A$6843,0),MATCH(EPS!W$2,NoSettings!$C$1:$AH$1,0))</f>
        <v>170777000</v>
      </c>
      <c r="X4126">
        <f>INDEX(NoSettings!$C$2:$AH$6843,MATCH(EPS!$F4126,NoSettings!$A$2:$A$6843,0),MATCH(EPS!X$2,NoSettings!$C$1:$AH$1,0))</f>
        <v>172479000</v>
      </c>
      <c r="Y4126">
        <f>INDEX(NoSettings!$C$2:$AH$6843,MATCH(EPS!$F4126,NoSettings!$A$2:$A$6843,0),MATCH(EPS!Y$2,NoSettings!$C$1:$AH$1,0))</f>
        <v>174182000</v>
      </c>
      <c r="Z4126">
        <f>INDEX(NoSettings!$C$2:$AH$6843,MATCH(EPS!$F4126,NoSettings!$A$2:$A$6843,0),MATCH(EPS!Z$2,NoSettings!$C$1:$AH$1,0))</f>
        <v>175884000</v>
      </c>
      <c r="AA4126">
        <f>INDEX(NoSettings!$C$2:$AH$6843,MATCH(EPS!$F4126,NoSettings!$A$2:$A$6843,0),MATCH(EPS!AA$2,NoSettings!$C$1:$AH$1,0))</f>
        <v>177587000</v>
      </c>
      <c r="AB4126">
        <f>INDEX(NoSettings!$C$2:$AH$6843,MATCH(EPS!$F4126,NoSettings!$A$2:$A$6843,0),MATCH(EPS!AB$2,NoSettings!$C$1:$AH$1,0))</f>
        <v>179320000</v>
      </c>
      <c r="AC4126">
        <f>INDEX(NoSettings!$C$2:$AH$6843,MATCH(EPS!$F4126,NoSettings!$A$2:$A$6843,0),MATCH(EPS!AC$2,NoSettings!$C$1:$AH$1,0))</f>
        <v>181023000</v>
      </c>
      <c r="AD4126">
        <f>INDEX(NoSettings!$C$2:$AH$6843,MATCH(EPS!$F4126,NoSettings!$A$2:$A$6843,0),MATCH(EPS!AD$2,NoSettings!$C$1:$AH$1,0))</f>
        <v>182694000</v>
      </c>
      <c r="AE4126">
        <f>INDEX(NoSettings!$C$2:$AH$6843,MATCH(EPS!$F4126,NoSettings!$A$2:$A$6843,0),MATCH(EPS!AE$2,NoSettings!$C$1:$AH$1,0))</f>
        <v>184412000</v>
      </c>
      <c r="AF4126">
        <f>INDEX(NoSettings!$C$2:$AH$6843,MATCH(EPS!$F4126,NoSettings!$A$2:$A$6843,0),MATCH(EPS!AF$2,NoSettings!$C$1:$AH$1,0))</f>
        <v>186127000</v>
      </c>
      <c r="AG4126">
        <f>INDEX(NoSettings!$C$2:$AH$6843,MATCH(EPS!$F4126,NoSettings!$A$2:$A$6843,0),MATCH(EPS!AG$2,NoSettings!$C$1:$AH$1,0))</f>
        <v>187832000</v>
      </c>
      <c r="AH4126">
        <f>INDEX(NoSettings!$C$2:$AH$6843,MATCH(EPS!$F4126,NoSettings!$A$2:$A$6843,0),MATCH(EPS!AH$2,NoSettings!$C$1:$AH$1,0))</f>
        <v>189538000</v>
      </c>
      <c r="AI4126">
        <f>INDEX(NoSettings!$C$2:$AH$6843,MATCH(EPS!$F4126,NoSettings!$A$2:$A$6843,0),MATCH(EPS!AI$2,NoSettings!$C$1:$AH$1,0))</f>
        <v>191243000</v>
      </c>
      <c r="AJ4126">
        <f>INDEX(NoSettings!$C$2:$AH$6843,MATCH(EPS!$F4126,NoSettings!$A$2:$A$6843,0),MATCH(EPS!AJ$2,NoSettings!$C$1:$AH$1,0))</f>
        <v>192952000</v>
      </c>
      <c r="AK4126">
        <f>INDEX(NoSettings!$C$2:$AH$6843,MATCH(EPS!$F4126,NoSettings!$A$2:$A$6843,0),MATCH(EPS!AK$2,NoSettings!$C$1:$AH$1,0))</f>
        <v>194658000</v>
      </c>
    </row>
    <row r="4127" spans="1:37" hidden="1" x14ac:dyDescent="0.25">
      <c r="A4127" s="63" t="s">
        <v>8043</v>
      </c>
      <c r="B4127" t="s">
        <v>7935</v>
      </c>
      <c r="C4127" t="s">
        <v>7916</v>
      </c>
      <c r="D4127" t="s">
        <v>8024</v>
      </c>
      <c r="E4127"/>
      <c r="F4127" t="s">
        <v>4126</v>
      </c>
      <c r="G4127">
        <f>INDEX(NoSettings!$C$2:$AH$6843,MATCH(EPS!$F4127,NoSettings!$A$2:$A$6843,0),MATCH(EPS!G$2,NoSettings!$C$1:$AH$1,0))</f>
        <v>278627000</v>
      </c>
      <c r="H4127">
        <f>INDEX(NoSettings!$C$2:$AH$6843,MATCH(EPS!$F4127,NoSettings!$A$2:$A$6843,0),MATCH(EPS!H$2,NoSettings!$C$1:$AH$1,0))</f>
        <v>287866000</v>
      </c>
      <c r="I4127">
        <f>INDEX(NoSettings!$C$2:$AH$6843,MATCH(EPS!$F4127,NoSettings!$A$2:$A$6843,0),MATCH(EPS!I$2,NoSettings!$C$1:$AH$1,0))</f>
        <v>283396000</v>
      </c>
      <c r="J4127">
        <f>INDEX(NoSettings!$C$2:$AH$6843,MATCH(EPS!$F4127,NoSettings!$A$2:$A$6843,0),MATCH(EPS!J$2,NoSettings!$C$1:$AH$1,0))</f>
        <v>278818000</v>
      </c>
      <c r="K4127">
        <f>INDEX(NoSettings!$C$2:$AH$6843,MATCH(EPS!$F4127,NoSettings!$A$2:$A$6843,0),MATCH(EPS!K$2,NoSettings!$C$1:$AH$1,0))</f>
        <v>273729000</v>
      </c>
      <c r="L4127">
        <f>INDEX(NoSettings!$C$2:$AH$6843,MATCH(EPS!$F4127,NoSettings!$A$2:$A$6843,0),MATCH(EPS!L$2,NoSettings!$C$1:$AH$1,0))</f>
        <v>272020000</v>
      </c>
      <c r="M4127">
        <f>INDEX(NoSettings!$C$2:$AH$6843,MATCH(EPS!$F4127,NoSettings!$A$2:$A$6843,0),MATCH(EPS!M$2,NoSettings!$C$1:$AH$1,0))</f>
        <v>270206000</v>
      </c>
      <c r="N4127">
        <f>INDEX(NoSettings!$C$2:$AH$6843,MATCH(EPS!$F4127,NoSettings!$A$2:$A$6843,0),MATCH(EPS!N$2,NoSettings!$C$1:$AH$1,0))</f>
        <v>268407000</v>
      </c>
      <c r="O4127">
        <f>INDEX(NoSettings!$C$2:$AH$6843,MATCH(EPS!$F4127,NoSettings!$A$2:$A$6843,0),MATCH(EPS!O$2,NoSettings!$C$1:$AH$1,0))</f>
        <v>266623000</v>
      </c>
      <c r="P4127">
        <f>INDEX(NoSettings!$C$2:$AH$6843,MATCH(EPS!$F4127,NoSettings!$A$2:$A$6843,0),MATCH(EPS!P$2,NoSettings!$C$1:$AH$1,0))</f>
        <v>264852000</v>
      </c>
      <c r="Q4127">
        <f>INDEX(NoSettings!$C$2:$AH$6843,MATCH(EPS!$F4127,NoSettings!$A$2:$A$6843,0),MATCH(EPS!Q$2,NoSettings!$C$1:$AH$1,0))</f>
        <v>263095000</v>
      </c>
      <c r="R4127">
        <f>INDEX(NoSettings!$C$2:$AH$6843,MATCH(EPS!$F4127,NoSettings!$A$2:$A$6843,0),MATCH(EPS!R$2,NoSettings!$C$1:$AH$1,0))</f>
        <v>265885000</v>
      </c>
      <c r="S4127">
        <f>INDEX(NoSettings!$C$2:$AH$6843,MATCH(EPS!$F4127,NoSettings!$A$2:$A$6843,0),MATCH(EPS!S$2,NoSettings!$C$1:$AH$1,0))</f>
        <v>268726000</v>
      </c>
      <c r="T4127">
        <f>INDEX(NoSettings!$C$2:$AH$6843,MATCH(EPS!$F4127,NoSettings!$A$2:$A$6843,0),MATCH(EPS!T$2,NoSettings!$C$1:$AH$1,0))</f>
        <v>271465000</v>
      </c>
      <c r="U4127">
        <f>INDEX(NoSettings!$C$2:$AH$6843,MATCH(EPS!$F4127,NoSettings!$A$2:$A$6843,0),MATCH(EPS!U$2,NoSettings!$C$1:$AH$1,0))</f>
        <v>274255000</v>
      </c>
      <c r="V4127">
        <f>INDEX(NoSettings!$C$2:$AH$6843,MATCH(EPS!$F4127,NoSettings!$A$2:$A$6843,0),MATCH(EPS!V$2,NoSettings!$C$1:$AH$1,0))</f>
        <v>277096000</v>
      </c>
      <c r="W4127">
        <f>INDEX(NoSettings!$C$2:$AH$6843,MATCH(EPS!$F4127,NoSettings!$A$2:$A$6843,0),MATCH(EPS!W$2,NoSettings!$C$1:$AH$1,0))</f>
        <v>279887000</v>
      </c>
      <c r="X4127">
        <f>INDEX(NoSettings!$C$2:$AH$6843,MATCH(EPS!$F4127,NoSettings!$A$2:$A$6843,0),MATCH(EPS!X$2,NoSettings!$C$1:$AH$1,0))</f>
        <v>282676000</v>
      </c>
      <c r="Y4127">
        <f>INDEX(NoSettings!$C$2:$AH$6843,MATCH(EPS!$F4127,NoSettings!$A$2:$A$6843,0),MATCH(EPS!Y$2,NoSettings!$C$1:$AH$1,0))</f>
        <v>285467000</v>
      </c>
      <c r="Z4127">
        <f>INDEX(NoSettings!$C$2:$AH$6843,MATCH(EPS!$F4127,NoSettings!$A$2:$A$6843,0),MATCH(EPS!Z$2,NoSettings!$C$1:$AH$1,0))</f>
        <v>288257000</v>
      </c>
      <c r="AA4127">
        <f>INDEX(NoSettings!$C$2:$AH$6843,MATCH(EPS!$F4127,NoSettings!$A$2:$A$6843,0),MATCH(EPS!AA$2,NoSettings!$C$1:$AH$1,0))</f>
        <v>291047000</v>
      </c>
      <c r="AB4127">
        <f>INDEX(NoSettings!$C$2:$AH$6843,MATCH(EPS!$F4127,NoSettings!$A$2:$A$6843,0),MATCH(EPS!AB$2,NoSettings!$C$1:$AH$1,0))</f>
        <v>293888000</v>
      </c>
      <c r="AC4127">
        <f>INDEX(NoSettings!$C$2:$AH$6843,MATCH(EPS!$F4127,NoSettings!$A$2:$A$6843,0),MATCH(EPS!AC$2,NoSettings!$C$1:$AH$1,0))</f>
        <v>296678000</v>
      </c>
      <c r="AD4127">
        <f>INDEX(NoSettings!$C$2:$AH$6843,MATCH(EPS!$F4127,NoSettings!$A$2:$A$6843,0),MATCH(EPS!AD$2,NoSettings!$C$1:$AH$1,0))</f>
        <v>299417000</v>
      </c>
      <c r="AE4127">
        <f>INDEX(NoSettings!$C$2:$AH$6843,MATCH(EPS!$F4127,NoSettings!$A$2:$A$6843,0),MATCH(EPS!AE$2,NoSettings!$C$1:$AH$1,0))</f>
        <v>302233000</v>
      </c>
      <c r="AF4127">
        <f>INDEX(NoSettings!$C$2:$AH$6843,MATCH(EPS!$F4127,NoSettings!$A$2:$A$6843,0),MATCH(EPS!AF$2,NoSettings!$C$1:$AH$1,0))</f>
        <v>305043000</v>
      </c>
      <c r="AG4127">
        <f>INDEX(NoSettings!$C$2:$AH$6843,MATCH(EPS!$F4127,NoSettings!$A$2:$A$6843,0),MATCH(EPS!AG$2,NoSettings!$C$1:$AH$1,0))</f>
        <v>307839000</v>
      </c>
      <c r="AH4127">
        <f>INDEX(NoSettings!$C$2:$AH$6843,MATCH(EPS!$F4127,NoSettings!$A$2:$A$6843,0),MATCH(EPS!AH$2,NoSettings!$C$1:$AH$1,0))</f>
        <v>310634000</v>
      </c>
      <c r="AI4127">
        <f>INDEX(NoSettings!$C$2:$AH$6843,MATCH(EPS!$F4127,NoSettings!$A$2:$A$6843,0),MATCH(EPS!AI$2,NoSettings!$C$1:$AH$1,0))</f>
        <v>313429000</v>
      </c>
      <c r="AJ4127">
        <f>INDEX(NoSettings!$C$2:$AH$6843,MATCH(EPS!$F4127,NoSettings!$A$2:$A$6843,0),MATCH(EPS!AJ$2,NoSettings!$C$1:$AH$1,0))</f>
        <v>316229000</v>
      </c>
      <c r="AK4127">
        <f>INDEX(NoSettings!$C$2:$AH$6843,MATCH(EPS!$F4127,NoSettings!$A$2:$A$6843,0),MATCH(EPS!AK$2,NoSettings!$C$1:$AH$1,0))</f>
        <v>319025000</v>
      </c>
    </row>
    <row r="4128" spans="1:37" hidden="1" x14ac:dyDescent="0.25">
      <c r="A4128" s="63" t="s">
        <v>8043</v>
      </c>
      <c r="B4128" t="s">
        <v>7935</v>
      </c>
      <c r="C4128" t="s">
        <v>7916</v>
      </c>
      <c r="D4128" t="s">
        <v>8025</v>
      </c>
      <c r="E4128"/>
      <c r="F4128" t="s">
        <v>4127</v>
      </c>
      <c r="G4128">
        <f>INDEX(NoSettings!$C$2:$AH$6843,MATCH(EPS!$F4128,NoSettings!$A$2:$A$6843,0),MATCH(EPS!G$2,NoSettings!$C$1:$AH$1,0))</f>
        <v>26844700</v>
      </c>
      <c r="H4128">
        <f>INDEX(NoSettings!$C$2:$AH$6843,MATCH(EPS!$F4128,NoSettings!$A$2:$A$6843,0),MATCH(EPS!H$2,NoSettings!$C$1:$AH$1,0))</f>
        <v>27734800</v>
      </c>
      <c r="I4128">
        <f>INDEX(NoSettings!$C$2:$AH$6843,MATCH(EPS!$F4128,NoSettings!$A$2:$A$6843,0),MATCH(EPS!I$2,NoSettings!$C$1:$AH$1,0))</f>
        <v>27304100</v>
      </c>
      <c r="J4128">
        <f>INDEX(NoSettings!$C$2:$AH$6843,MATCH(EPS!$F4128,NoSettings!$A$2:$A$6843,0),MATCH(EPS!J$2,NoSettings!$C$1:$AH$1,0))</f>
        <v>26863000</v>
      </c>
      <c r="K4128">
        <f>INDEX(NoSettings!$C$2:$AH$6843,MATCH(EPS!$F4128,NoSettings!$A$2:$A$6843,0),MATCH(EPS!K$2,NoSettings!$C$1:$AH$1,0))</f>
        <v>26372700</v>
      </c>
      <c r="L4128">
        <f>INDEX(NoSettings!$C$2:$AH$6843,MATCH(EPS!$F4128,NoSettings!$A$2:$A$6843,0),MATCH(EPS!L$2,NoSettings!$C$1:$AH$1,0))</f>
        <v>26208000</v>
      </c>
      <c r="M4128">
        <f>INDEX(NoSettings!$C$2:$AH$6843,MATCH(EPS!$F4128,NoSettings!$A$2:$A$6843,0),MATCH(EPS!M$2,NoSettings!$C$1:$AH$1,0))</f>
        <v>26033300</v>
      </c>
      <c r="N4128">
        <f>INDEX(NoSettings!$C$2:$AH$6843,MATCH(EPS!$F4128,NoSettings!$A$2:$A$6843,0),MATCH(EPS!N$2,NoSettings!$C$1:$AH$1,0))</f>
        <v>25860000</v>
      </c>
      <c r="O4128">
        <f>INDEX(NoSettings!$C$2:$AH$6843,MATCH(EPS!$F4128,NoSettings!$A$2:$A$6843,0),MATCH(EPS!O$2,NoSettings!$C$1:$AH$1,0))</f>
        <v>25688100</v>
      </c>
      <c r="P4128">
        <f>INDEX(NoSettings!$C$2:$AH$6843,MATCH(EPS!$F4128,NoSettings!$A$2:$A$6843,0),MATCH(EPS!P$2,NoSettings!$C$1:$AH$1,0))</f>
        <v>25517400</v>
      </c>
      <c r="Q4128">
        <f>INDEX(NoSettings!$C$2:$AH$6843,MATCH(EPS!$F4128,NoSettings!$A$2:$A$6843,0),MATCH(EPS!Q$2,NoSettings!$C$1:$AH$1,0))</f>
        <v>25348200</v>
      </c>
      <c r="R4128">
        <f>INDEX(NoSettings!$C$2:$AH$6843,MATCH(EPS!$F4128,NoSettings!$A$2:$A$6843,0),MATCH(EPS!R$2,NoSettings!$C$1:$AH$1,0))</f>
        <v>25617000</v>
      </c>
      <c r="S4128">
        <f>INDEX(NoSettings!$C$2:$AH$6843,MATCH(EPS!$F4128,NoSettings!$A$2:$A$6843,0),MATCH(EPS!S$2,NoSettings!$C$1:$AH$1,0))</f>
        <v>25890700</v>
      </c>
      <c r="T4128">
        <f>INDEX(NoSettings!$C$2:$AH$6843,MATCH(EPS!$F4128,NoSettings!$A$2:$A$6843,0),MATCH(EPS!T$2,NoSettings!$C$1:$AH$1,0))</f>
        <v>26154600</v>
      </c>
      <c r="U4128">
        <f>INDEX(NoSettings!$C$2:$AH$6843,MATCH(EPS!$F4128,NoSettings!$A$2:$A$6843,0),MATCH(EPS!U$2,NoSettings!$C$1:$AH$1,0))</f>
        <v>26423400</v>
      </c>
      <c r="V4128">
        <f>INDEX(NoSettings!$C$2:$AH$6843,MATCH(EPS!$F4128,NoSettings!$A$2:$A$6843,0),MATCH(EPS!V$2,NoSettings!$C$1:$AH$1,0))</f>
        <v>26697200</v>
      </c>
      <c r="W4128">
        <f>INDEX(NoSettings!$C$2:$AH$6843,MATCH(EPS!$F4128,NoSettings!$A$2:$A$6843,0),MATCH(EPS!W$2,NoSettings!$C$1:$AH$1,0))</f>
        <v>26966000</v>
      </c>
      <c r="X4128">
        <f>INDEX(NoSettings!$C$2:$AH$6843,MATCH(EPS!$F4128,NoSettings!$A$2:$A$6843,0),MATCH(EPS!X$2,NoSettings!$C$1:$AH$1,0))</f>
        <v>27234800</v>
      </c>
      <c r="Y4128">
        <f>INDEX(NoSettings!$C$2:$AH$6843,MATCH(EPS!$F4128,NoSettings!$A$2:$A$6843,0),MATCH(EPS!Y$2,NoSettings!$C$1:$AH$1,0))</f>
        <v>27503600</v>
      </c>
      <c r="Z4128">
        <f>INDEX(NoSettings!$C$2:$AH$6843,MATCH(EPS!$F4128,NoSettings!$A$2:$A$6843,0),MATCH(EPS!Z$2,NoSettings!$C$1:$AH$1,0))</f>
        <v>27772400</v>
      </c>
      <c r="AA4128">
        <f>INDEX(NoSettings!$C$2:$AH$6843,MATCH(EPS!$F4128,NoSettings!$A$2:$A$6843,0),MATCH(EPS!AA$2,NoSettings!$C$1:$AH$1,0))</f>
        <v>28041300</v>
      </c>
      <c r="AB4128">
        <f>INDEX(NoSettings!$C$2:$AH$6843,MATCH(EPS!$F4128,NoSettings!$A$2:$A$6843,0),MATCH(EPS!AB$2,NoSettings!$C$1:$AH$1,0))</f>
        <v>28315000</v>
      </c>
      <c r="AC4128">
        <f>INDEX(NoSettings!$C$2:$AH$6843,MATCH(EPS!$F4128,NoSettings!$A$2:$A$6843,0),MATCH(EPS!AC$2,NoSettings!$C$1:$AH$1,0))</f>
        <v>28583800</v>
      </c>
      <c r="AD4128">
        <f>INDEX(NoSettings!$C$2:$AH$6843,MATCH(EPS!$F4128,NoSettings!$A$2:$A$6843,0),MATCH(EPS!AD$2,NoSettings!$C$1:$AH$1,0))</f>
        <v>28847600</v>
      </c>
      <c r="AE4128">
        <f>INDEX(NoSettings!$C$2:$AH$6843,MATCH(EPS!$F4128,NoSettings!$A$2:$A$6843,0),MATCH(EPS!AE$2,NoSettings!$C$1:$AH$1,0))</f>
        <v>29119000</v>
      </c>
      <c r="AF4128">
        <f>INDEX(NoSettings!$C$2:$AH$6843,MATCH(EPS!$F4128,NoSettings!$A$2:$A$6843,0),MATCH(EPS!AF$2,NoSettings!$C$1:$AH$1,0))</f>
        <v>29389700</v>
      </c>
      <c r="AG4128">
        <f>INDEX(NoSettings!$C$2:$AH$6843,MATCH(EPS!$F4128,NoSettings!$A$2:$A$6843,0),MATCH(EPS!AG$2,NoSettings!$C$1:$AH$1,0))</f>
        <v>29659100</v>
      </c>
      <c r="AH4128">
        <f>INDEX(NoSettings!$C$2:$AH$6843,MATCH(EPS!$F4128,NoSettings!$A$2:$A$6843,0),MATCH(EPS!AH$2,NoSettings!$C$1:$AH$1,0))</f>
        <v>29928400</v>
      </c>
      <c r="AI4128">
        <f>INDEX(NoSettings!$C$2:$AH$6843,MATCH(EPS!$F4128,NoSettings!$A$2:$A$6843,0),MATCH(EPS!AI$2,NoSettings!$C$1:$AH$1,0))</f>
        <v>30197700</v>
      </c>
      <c r="AJ4128">
        <f>INDEX(NoSettings!$C$2:$AH$6843,MATCH(EPS!$F4128,NoSettings!$A$2:$A$6843,0),MATCH(EPS!AJ$2,NoSettings!$C$1:$AH$1,0))</f>
        <v>30467500</v>
      </c>
      <c r="AK4128">
        <f>INDEX(NoSettings!$C$2:$AH$6843,MATCH(EPS!$F4128,NoSettings!$A$2:$A$6843,0),MATCH(EPS!AK$2,NoSettings!$C$1:$AH$1,0))</f>
        <v>30736800</v>
      </c>
    </row>
    <row r="4129" spans="1:37" hidden="1" x14ac:dyDescent="0.25">
      <c r="A4129" s="63" t="s">
        <v>8043</v>
      </c>
      <c r="B4129" t="s">
        <v>7935</v>
      </c>
      <c r="C4129" t="s">
        <v>7916</v>
      </c>
      <c r="D4129" t="s">
        <v>8026</v>
      </c>
      <c r="E4129"/>
      <c r="F4129" t="s">
        <v>4128</v>
      </c>
      <c r="G4129">
        <f>INDEX(NoSettings!$C$2:$AH$6843,MATCH(EPS!$F4129,NoSettings!$A$2:$A$6843,0),MATCH(EPS!G$2,NoSettings!$C$1:$AH$1,0))</f>
        <v>26844700</v>
      </c>
      <c r="H4129">
        <f>INDEX(NoSettings!$C$2:$AH$6843,MATCH(EPS!$F4129,NoSettings!$A$2:$A$6843,0),MATCH(EPS!H$2,NoSettings!$C$1:$AH$1,0))</f>
        <v>27734800</v>
      </c>
      <c r="I4129">
        <f>INDEX(NoSettings!$C$2:$AH$6843,MATCH(EPS!$F4129,NoSettings!$A$2:$A$6843,0),MATCH(EPS!I$2,NoSettings!$C$1:$AH$1,0))</f>
        <v>27304100</v>
      </c>
      <c r="J4129">
        <f>INDEX(NoSettings!$C$2:$AH$6843,MATCH(EPS!$F4129,NoSettings!$A$2:$A$6843,0),MATCH(EPS!J$2,NoSettings!$C$1:$AH$1,0))</f>
        <v>26863000</v>
      </c>
      <c r="K4129">
        <f>INDEX(NoSettings!$C$2:$AH$6843,MATCH(EPS!$F4129,NoSettings!$A$2:$A$6843,0),MATCH(EPS!K$2,NoSettings!$C$1:$AH$1,0))</f>
        <v>26372700</v>
      </c>
      <c r="L4129">
        <f>INDEX(NoSettings!$C$2:$AH$6843,MATCH(EPS!$F4129,NoSettings!$A$2:$A$6843,0),MATCH(EPS!L$2,NoSettings!$C$1:$AH$1,0))</f>
        <v>26208000</v>
      </c>
      <c r="M4129">
        <f>INDEX(NoSettings!$C$2:$AH$6843,MATCH(EPS!$F4129,NoSettings!$A$2:$A$6843,0),MATCH(EPS!M$2,NoSettings!$C$1:$AH$1,0))</f>
        <v>26033300</v>
      </c>
      <c r="N4129">
        <f>INDEX(NoSettings!$C$2:$AH$6843,MATCH(EPS!$F4129,NoSettings!$A$2:$A$6843,0),MATCH(EPS!N$2,NoSettings!$C$1:$AH$1,0))</f>
        <v>25860000</v>
      </c>
      <c r="O4129">
        <f>INDEX(NoSettings!$C$2:$AH$6843,MATCH(EPS!$F4129,NoSettings!$A$2:$A$6843,0),MATCH(EPS!O$2,NoSettings!$C$1:$AH$1,0))</f>
        <v>25688100</v>
      </c>
      <c r="P4129">
        <f>INDEX(NoSettings!$C$2:$AH$6843,MATCH(EPS!$F4129,NoSettings!$A$2:$A$6843,0),MATCH(EPS!P$2,NoSettings!$C$1:$AH$1,0))</f>
        <v>25517400</v>
      </c>
      <c r="Q4129">
        <f>INDEX(NoSettings!$C$2:$AH$6843,MATCH(EPS!$F4129,NoSettings!$A$2:$A$6843,0),MATCH(EPS!Q$2,NoSettings!$C$1:$AH$1,0))</f>
        <v>25348200</v>
      </c>
      <c r="R4129">
        <f>INDEX(NoSettings!$C$2:$AH$6843,MATCH(EPS!$F4129,NoSettings!$A$2:$A$6843,0),MATCH(EPS!R$2,NoSettings!$C$1:$AH$1,0))</f>
        <v>25617000</v>
      </c>
      <c r="S4129">
        <f>INDEX(NoSettings!$C$2:$AH$6843,MATCH(EPS!$F4129,NoSettings!$A$2:$A$6843,0),MATCH(EPS!S$2,NoSettings!$C$1:$AH$1,0))</f>
        <v>25890700</v>
      </c>
      <c r="T4129">
        <f>INDEX(NoSettings!$C$2:$AH$6843,MATCH(EPS!$F4129,NoSettings!$A$2:$A$6843,0),MATCH(EPS!T$2,NoSettings!$C$1:$AH$1,0))</f>
        <v>26154600</v>
      </c>
      <c r="U4129">
        <f>INDEX(NoSettings!$C$2:$AH$6843,MATCH(EPS!$F4129,NoSettings!$A$2:$A$6843,0),MATCH(EPS!U$2,NoSettings!$C$1:$AH$1,0))</f>
        <v>26423400</v>
      </c>
      <c r="V4129">
        <f>INDEX(NoSettings!$C$2:$AH$6843,MATCH(EPS!$F4129,NoSettings!$A$2:$A$6843,0),MATCH(EPS!V$2,NoSettings!$C$1:$AH$1,0))</f>
        <v>26697200</v>
      </c>
      <c r="W4129">
        <f>INDEX(NoSettings!$C$2:$AH$6843,MATCH(EPS!$F4129,NoSettings!$A$2:$A$6843,0),MATCH(EPS!W$2,NoSettings!$C$1:$AH$1,0))</f>
        <v>26966000</v>
      </c>
      <c r="X4129">
        <f>INDEX(NoSettings!$C$2:$AH$6843,MATCH(EPS!$F4129,NoSettings!$A$2:$A$6843,0),MATCH(EPS!X$2,NoSettings!$C$1:$AH$1,0))</f>
        <v>27234800</v>
      </c>
      <c r="Y4129">
        <f>INDEX(NoSettings!$C$2:$AH$6843,MATCH(EPS!$F4129,NoSettings!$A$2:$A$6843,0),MATCH(EPS!Y$2,NoSettings!$C$1:$AH$1,0))</f>
        <v>27503600</v>
      </c>
      <c r="Z4129">
        <f>INDEX(NoSettings!$C$2:$AH$6843,MATCH(EPS!$F4129,NoSettings!$A$2:$A$6843,0),MATCH(EPS!Z$2,NoSettings!$C$1:$AH$1,0))</f>
        <v>27772400</v>
      </c>
      <c r="AA4129">
        <f>INDEX(NoSettings!$C$2:$AH$6843,MATCH(EPS!$F4129,NoSettings!$A$2:$A$6843,0),MATCH(EPS!AA$2,NoSettings!$C$1:$AH$1,0))</f>
        <v>28041300</v>
      </c>
      <c r="AB4129">
        <f>INDEX(NoSettings!$C$2:$AH$6843,MATCH(EPS!$F4129,NoSettings!$A$2:$A$6843,0),MATCH(EPS!AB$2,NoSettings!$C$1:$AH$1,0))</f>
        <v>28315000</v>
      </c>
      <c r="AC4129">
        <f>INDEX(NoSettings!$C$2:$AH$6843,MATCH(EPS!$F4129,NoSettings!$A$2:$A$6843,0),MATCH(EPS!AC$2,NoSettings!$C$1:$AH$1,0))</f>
        <v>28583800</v>
      </c>
      <c r="AD4129">
        <f>INDEX(NoSettings!$C$2:$AH$6843,MATCH(EPS!$F4129,NoSettings!$A$2:$A$6843,0),MATCH(EPS!AD$2,NoSettings!$C$1:$AH$1,0))</f>
        <v>28847600</v>
      </c>
      <c r="AE4129">
        <f>INDEX(NoSettings!$C$2:$AH$6843,MATCH(EPS!$F4129,NoSettings!$A$2:$A$6843,0),MATCH(EPS!AE$2,NoSettings!$C$1:$AH$1,0))</f>
        <v>29119000</v>
      </c>
      <c r="AF4129">
        <f>INDEX(NoSettings!$C$2:$AH$6843,MATCH(EPS!$F4129,NoSettings!$A$2:$A$6843,0),MATCH(EPS!AF$2,NoSettings!$C$1:$AH$1,0))</f>
        <v>29389700</v>
      </c>
      <c r="AG4129">
        <f>INDEX(NoSettings!$C$2:$AH$6843,MATCH(EPS!$F4129,NoSettings!$A$2:$A$6843,0),MATCH(EPS!AG$2,NoSettings!$C$1:$AH$1,0))</f>
        <v>29659100</v>
      </c>
      <c r="AH4129">
        <f>INDEX(NoSettings!$C$2:$AH$6843,MATCH(EPS!$F4129,NoSettings!$A$2:$A$6843,0),MATCH(EPS!AH$2,NoSettings!$C$1:$AH$1,0))</f>
        <v>29928400</v>
      </c>
      <c r="AI4129">
        <f>INDEX(NoSettings!$C$2:$AH$6843,MATCH(EPS!$F4129,NoSettings!$A$2:$A$6843,0),MATCH(EPS!AI$2,NoSettings!$C$1:$AH$1,0))</f>
        <v>30197700</v>
      </c>
      <c r="AJ4129">
        <f>INDEX(NoSettings!$C$2:$AH$6843,MATCH(EPS!$F4129,NoSettings!$A$2:$A$6843,0),MATCH(EPS!AJ$2,NoSettings!$C$1:$AH$1,0))</f>
        <v>30467500</v>
      </c>
      <c r="AK4129">
        <f>INDEX(NoSettings!$C$2:$AH$6843,MATCH(EPS!$F4129,NoSettings!$A$2:$A$6843,0),MATCH(EPS!AK$2,NoSettings!$C$1:$AH$1,0))</f>
        <v>30736800</v>
      </c>
    </row>
    <row r="4130" spans="1:37" hidden="1" x14ac:dyDescent="0.25">
      <c r="A4130" s="63" t="s">
        <v>8043</v>
      </c>
      <c r="B4130" t="s">
        <v>7935</v>
      </c>
      <c r="C4130" t="s">
        <v>7916</v>
      </c>
      <c r="D4130" t="s">
        <v>8027</v>
      </c>
      <c r="E4130"/>
      <c r="F4130" t="s">
        <v>4129</v>
      </c>
      <c r="G4130">
        <f>INDEX(NoSettings!$C$2:$AH$6843,MATCH(EPS!$F4130,NoSettings!$A$2:$A$6843,0),MATCH(EPS!G$2,NoSettings!$C$1:$AH$1,0))</f>
        <v>2055760</v>
      </c>
      <c r="H4130">
        <f>INDEX(NoSettings!$C$2:$AH$6843,MATCH(EPS!$F4130,NoSettings!$A$2:$A$6843,0),MATCH(EPS!H$2,NoSettings!$C$1:$AH$1,0))</f>
        <v>2123920</v>
      </c>
      <c r="I4130">
        <f>INDEX(NoSettings!$C$2:$AH$6843,MATCH(EPS!$F4130,NoSettings!$A$2:$A$6843,0),MATCH(EPS!I$2,NoSettings!$C$1:$AH$1,0))</f>
        <v>2090950</v>
      </c>
      <c r="J4130">
        <f>INDEX(NoSettings!$C$2:$AH$6843,MATCH(EPS!$F4130,NoSettings!$A$2:$A$6843,0),MATCH(EPS!J$2,NoSettings!$C$1:$AH$1,0))</f>
        <v>2057170</v>
      </c>
      <c r="K4130">
        <f>INDEX(NoSettings!$C$2:$AH$6843,MATCH(EPS!$F4130,NoSettings!$A$2:$A$6843,0),MATCH(EPS!K$2,NoSettings!$C$1:$AH$1,0))</f>
        <v>2019620</v>
      </c>
      <c r="L4130">
        <f>INDEX(NoSettings!$C$2:$AH$6843,MATCH(EPS!$F4130,NoSettings!$A$2:$A$6843,0),MATCH(EPS!L$2,NoSettings!$C$1:$AH$1,0))</f>
        <v>2007010</v>
      </c>
      <c r="M4130">
        <f>INDEX(NoSettings!$C$2:$AH$6843,MATCH(EPS!$F4130,NoSettings!$A$2:$A$6843,0),MATCH(EPS!M$2,NoSettings!$C$1:$AH$1,0))</f>
        <v>1993630</v>
      </c>
      <c r="N4130">
        <f>INDEX(NoSettings!$C$2:$AH$6843,MATCH(EPS!$F4130,NoSettings!$A$2:$A$6843,0),MATCH(EPS!N$2,NoSettings!$C$1:$AH$1,0))</f>
        <v>1980360</v>
      </c>
      <c r="O4130">
        <f>INDEX(NoSettings!$C$2:$AH$6843,MATCH(EPS!$F4130,NoSettings!$A$2:$A$6843,0),MATCH(EPS!O$2,NoSettings!$C$1:$AH$1,0))</f>
        <v>1967190</v>
      </c>
      <c r="P4130">
        <f>INDEX(NoSettings!$C$2:$AH$6843,MATCH(EPS!$F4130,NoSettings!$A$2:$A$6843,0),MATCH(EPS!P$2,NoSettings!$C$1:$AH$1,0))</f>
        <v>1954120</v>
      </c>
      <c r="Q4130">
        <f>INDEX(NoSettings!$C$2:$AH$6843,MATCH(EPS!$F4130,NoSettings!$A$2:$A$6843,0),MATCH(EPS!Q$2,NoSettings!$C$1:$AH$1,0))</f>
        <v>1941160</v>
      </c>
      <c r="R4130">
        <f>INDEX(NoSettings!$C$2:$AH$6843,MATCH(EPS!$F4130,NoSettings!$A$2:$A$6843,0),MATCH(EPS!R$2,NoSettings!$C$1:$AH$1,0))</f>
        <v>1961740</v>
      </c>
      <c r="S4130">
        <f>INDEX(NoSettings!$C$2:$AH$6843,MATCH(EPS!$F4130,NoSettings!$A$2:$A$6843,0),MATCH(EPS!S$2,NoSettings!$C$1:$AH$1,0))</f>
        <v>1982710</v>
      </c>
      <c r="T4130">
        <f>INDEX(NoSettings!$C$2:$AH$6843,MATCH(EPS!$F4130,NoSettings!$A$2:$A$6843,0),MATCH(EPS!T$2,NoSettings!$C$1:$AH$1,0))</f>
        <v>2002910</v>
      </c>
      <c r="U4130">
        <f>INDEX(NoSettings!$C$2:$AH$6843,MATCH(EPS!$F4130,NoSettings!$A$2:$A$6843,0),MATCH(EPS!U$2,NoSettings!$C$1:$AH$1,0))</f>
        <v>2023500</v>
      </c>
      <c r="V4130">
        <f>INDEX(NoSettings!$C$2:$AH$6843,MATCH(EPS!$F4130,NoSettings!$A$2:$A$6843,0),MATCH(EPS!V$2,NoSettings!$C$1:$AH$1,0))</f>
        <v>2044470</v>
      </c>
      <c r="W4130">
        <f>INDEX(NoSettings!$C$2:$AH$6843,MATCH(EPS!$F4130,NoSettings!$A$2:$A$6843,0),MATCH(EPS!W$2,NoSettings!$C$1:$AH$1,0))</f>
        <v>2065050</v>
      </c>
      <c r="X4130">
        <f>INDEX(NoSettings!$C$2:$AH$6843,MATCH(EPS!$F4130,NoSettings!$A$2:$A$6843,0),MATCH(EPS!X$2,NoSettings!$C$1:$AH$1,0))</f>
        <v>2085640</v>
      </c>
      <c r="Y4130">
        <f>INDEX(NoSettings!$C$2:$AH$6843,MATCH(EPS!$F4130,NoSettings!$A$2:$A$6843,0),MATCH(EPS!Y$2,NoSettings!$C$1:$AH$1,0))</f>
        <v>2106220</v>
      </c>
      <c r="Z4130">
        <f>INDEX(NoSettings!$C$2:$AH$6843,MATCH(EPS!$F4130,NoSettings!$A$2:$A$6843,0),MATCH(EPS!Z$2,NoSettings!$C$1:$AH$1,0))</f>
        <v>2126810</v>
      </c>
      <c r="AA4130">
        <f>INDEX(NoSettings!$C$2:$AH$6843,MATCH(EPS!$F4130,NoSettings!$A$2:$A$6843,0),MATCH(EPS!AA$2,NoSettings!$C$1:$AH$1,0))</f>
        <v>2147400</v>
      </c>
      <c r="AB4130">
        <f>INDEX(NoSettings!$C$2:$AH$6843,MATCH(EPS!$F4130,NoSettings!$A$2:$A$6843,0),MATCH(EPS!AB$2,NoSettings!$C$1:$AH$1,0))</f>
        <v>2168360</v>
      </c>
      <c r="AC4130">
        <f>INDEX(NoSettings!$C$2:$AH$6843,MATCH(EPS!$F4130,NoSettings!$A$2:$A$6843,0),MATCH(EPS!AC$2,NoSettings!$C$1:$AH$1,0))</f>
        <v>2188950</v>
      </c>
      <c r="AD4130">
        <f>INDEX(NoSettings!$C$2:$AH$6843,MATCH(EPS!$F4130,NoSettings!$A$2:$A$6843,0),MATCH(EPS!AD$2,NoSettings!$C$1:$AH$1,0))</f>
        <v>2209150</v>
      </c>
      <c r="AE4130">
        <f>INDEX(NoSettings!$C$2:$AH$6843,MATCH(EPS!$F4130,NoSettings!$A$2:$A$6843,0),MATCH(EPS!AE$2,NoSettings!$C$1:$AH$1,0))</f>
        <v>2229930</v>
      </c>
      <c r="AF4130">
        <f>INDEX(NoSettings!$C$2:$AH$6843,MATCH(EPS!$F4130,NoSettings!$A$2:$A$6843,0),MATCH(EPS!AF$2,NoSettings!$C$1:$AH$1,0))</f>
        <v>2250660</v>
      </c>
      <c r="AG4130">
        <f>INDEX(NoSettings!$C$2:$AH$6843,MATCH(EPS!$F4130,NoSettings!$A$2:$A$6843,0),MATCH(EPS!AG$2,NoSettings!$C$1:$AH$1,0))</f>
        <v>2271290</v>
      </c>
      <c r="AH4130">
        <f>INDEX(NoSettings!$C$2:$AH$6843,MATCH(EPS!$F4130,NoSettings!$A$2:$A$6843,0),MATCH(EPS!AH$2,NoSettings!$C$1:$AH$1,0))</f>
        <v>2291910</v>
      </c>
      <c r="AI4130">
        <f>INDEX(NoSettings!$C$2:$AH$6843,MATCH(EPS!$F4130,NoSettings!$A$2:$A$6843,0),MATCH(EPS!AI$2,NoSettings!$C$1:$AH$1,0))</f>
        <v>2312540</v>
      </c>
      <c r="AJ4130">
        <f>INDEX(NoSettings!$C$2:$AH$6843,MATCH(EPS!$F4130,NoSettings!$A$2:$A$6843,0),MATCH(EPS!AJ$2,NoSettings!$C$1:$AH$1,0))</f>
        <v>2333200</v>
      </c>
      <c r="AK4130">
        <f>INDEX(NoSettings!$C$2:$AH$6843,MATCH(EPS!$F4130,NoSettings!$A$2:$A$6843,0),MATCH(EPS!AK$2,NoSettings!$C$1:$AH$1,0))</f>
        <v>2353820</v>
      </c>
    </row>
    <row r="4131" spans="1:37" hidden="1" x14ac:dyDescent="0.25">
      <c r="A4131" s="63" t="s">
        <v>8043</v>
      </c>
      <c r="B4131" t="s">
        <v>7935</v>
      </c>
      <c r="C4131" t="s">
        <v>7916</v>
      </c>
      <c r="D4131" t="s">
        <v>8028</v>
      </c>
      <c r="E4131"/>
      <c r="F4131" t="s">
        <v>4130</v>
      </c>
      <c r="G4131">
        <f>INDEX(NoSettings!$C$2:$AH$6843,MATCH(EPS!$F4131,NoSettings!$A$2:$A$6843,0),MATCH(EPS!G$2,NoSettings!$C$1:$AH$1,0))</f>
        <v>4429370</v>
      </c>
      <c r="H4131">
        <f>INDEX(NoSettings!$C$2:$AH$6843,MATCH(EPS!$F4131,NoSettings!$A$2:$A$6843,0),MATCH(EPS!H$2,NoSettings!$C$1:$AH$1,0))</f>
        <v>4576240</v>
      </c>
      <c r="I4131">
        <f>INDEX(NoSettings!$C$2:$AH$6843,MATCH(EPS!$F4131,NoSettings!$A$2:$A$6843,0),MATCH(EPS!I$2,NoSettings!$C$1:$AH$1,0))</f>
        <v>4505180</v>
      </c>
      <c r="J4131">
        <f>INDEX(NoSettings!$C$2:$AH$6843,MATCH(EPS!$F4131,NoSettings!$A$2:$A$6843,0),MATCH(EPS!J$2,NoSettings!$C$1:$AH$1,0))</f>
        <v>4432400</v>
      </c>
      <c r="K4131">
        <f>INDEX(NoSettings!$C$2:$AH$6843,MATCH(EPS!$F4131,NoSettings!$A$2:$A$6843,0),MATCH(EPS!K$2,NoSettings!$C$1:$AH$1,0))</f>
        <v>4351500</v>
      </c>
      <c r="L4131">
        <f>INDEX(NoSettings!$C$2:$AH$6843,MATCH(EPS!$F4131,NoSettings!$A$2:$A$6843,0),MATCH(EPS!L$2,NoSettings!$C$1:$AH$1,0))</f>
        <v>4324330</v>
      </c>
      <c r="M4131">
        <f>INDEX(NoSettings!$C$2:$AH$6843,MATCH(EPS!$F4131,NoSettings!$A$2:$A$6843,0),MATCH(EPS!M$2,NoSettings!$C$1:$AH$1,0))</f>
        <v>4295500</v>
      </c>
      <c r="N4131">
        <f>INDEX(NoSettings!$C$2:$AH$6843,MATCH(EPS!$F4131,NoSettings!$A$2:$A$6843,0),MATCH(EPS!N$2,NoSettings!$C$1:$AH$1,0))</f>
        <v>4266900</v>
      </c>
      <c r="O4131">
        <f>INDEX(NoSettings!$C$2:$AH$6843,MATCH(EPS!$F4131,NoSettings!$A$2:$A$6843,0),MATCH(EPS!O$2,NoSettings!$C$1:$AH$1,0))</f>
        <v>4238530</v>
      </c>
      <c r="P4131">
        <f>INDEX(NoSettings!$C$2:$AH$6843,MATCH(EPS!$F4131,NoSettings!$A$2:$A$6843,0),MATCH(EPS!P$2,NoSettings!$C$1:$AH$1,0))</f>
        <v>4210380</v>
      </c>
      <c r="Q4131">
        <f>INDEX(NoSettings!$C$2:$AH$6843,MATCH(EPS!$F4131,NoSettings!$A$2:$A$6843,0),MATCH(EPS!Q$2,NoSettings!$C$1:$AH$1,0))</f>
        <v>4182450</v>
      </c>
      <c r="R4131">
        <f>INDEX(NoSettings!$C$2:$AH$6843,MATCH(EPS!$F4131,NoSettings!$A$2:$A$6843,0),MATCH(EPS!R$2,NoSettings!$C$1:$AH$1,0))</f>
        <v>4226800</v>
      </c>
      <c r="S4131">
        <f>INDEX(NoSettings!$C$2:$AH$6843,MATCH(EPS!$F4131,NoSettings!$A$2:$A$6843,0),MATCH(EPS!S$2,NoSettings!$C$1:$AH$1,0))</f>
        <v>4271970</v>
      </c>
      <c r="T4131">
        <f>INDEX(NoSettings!$C$2:$AH$6843,MATCH(EPS!$F4131,NoSettings!$A$2:$A$6843,0),MATCH(EPS!T$2,NoSettings!$C$1:$AH$1,0))</f>
        <v>4315500</v>
      </c>
      <c r="U4131">
        <f>INDEX(NoSettings!$C$2:$AH$6843,MATCH(EPS!$F4131,NoSettings!$A$2:$A$6843,0),MATCH(EPS!U$2,NoSettings!$C$1:$AH$1,0))</f>
        <v>4359870</v>
      </c>
      <c r="V4131">
        <f>INDEX(NoSettings!$C$2:$AH$6843,MATCH(EPS!$F4131,NoSettings!$A$2:$A$6843,0),MATCH(EPS!V$2,NoSettings!$C$1:$AH$1,0))</f>
        <v>4405030</v>
      </c>
      <c r="W4131">
        <f>INDEX(NoSettings!$C$2:$AH$6843,MATCH(EPS!$F4131,NoSettings!$A$2:$A$6843,0),MATCH(EPS!W$2,NoSettings!$C$1:$AH$1,0))</f>
        <v>4449390</v>
      </c>
      <c r="X4131">
        <f>INDEX(NoSettings!$C$2:$AH$6843,MATCH(EPS!$F4131,NoSettings!$A$2:$A$6843,0),MATCH(EPS!X$2,NoSettings!$C$1:$AH$1,0))</f>
        <v>4493740</v>
      </c>
      <c r="Y4131">
        <f>INDEX(NoSettings!$C$2:$AH$6843,MATCH(EPS!$F4131,NoSettings!$A$2:$A$6843,0),MATCH(EPS!Y$2,NoSettings!$C$1:$AH$1,0))</f>
        <v>4538100</v>
      </c>
      <c r="Z4131">
        <f>INDEX(NoSettings!$C$2:$AH$6843,MATCH(EPS!$F4131,NoSettings!$A$2:$A$6843,0),MATCH(EPS!Z$2,NoSettings!$C$1:$AH$1,0))</f>
        <v>4582450</v>
      </c>
      <c r="AA4131">
        <f>INDEX(NoSettings!$C$2:$AH$6843,MATCH(EPS!$F4131,NoSettings!$A$2:$A$6843,0),MATCH(EPS!AA$2,NoSettings!$C$1:$AH$1,0))</f>
        <v>4626810</v>
      </c>
      <c r="AB4131">
        <f>INDEX(NoSettings!$C$2:$AH$6843,MATCH(EPS!$F4131,NoSettings!$A$2:$A$6843,0),MATCH(EPS!AB$2,NoSettings!$C$1:$AH$1,0))</f>
        <v>4671970</v>
      </c>
      <c r="AC4131">
        <f>INDEX(NoSettings!$C$2:$AH$6843,MATCH(EPS!$F4131,NoSettings!$A$2:$A$6843,0),MATCH(EPS!AC$2,NoSettings!$C$1:$AH$1,0))</f>
        <v>4716330</v>
      </c>
      <c r="AD4131">
        <f>INDEX(NoSettings!$C$2:$AH$6843,MATCH(EPS!$F4131,NoSettings!$A$2:$A$6843,0),MATCH(EPS!AD$2,NoSettings!$C$1:$AH$1,0))</f>
        <v>4759860</v>
      </c>
      <c r="AE4131">
        <f>INDEX(NoSettings!$C$2:$AH$6843,MATCH(EPS!$F4131,NoSettings!$A$2:$A$6843,0),MATCH(EPS!AE$2,NoSettings!$C$1:$AH$1,0))</f>
        <v>4804630</v>
      </c>
      <c r="AF4131">
        <f>INDEX(NoSettings!$C$2:$AH$6843,MATCH(EPS!$F4131,NoSettings!$A$2:$A$6843,0),MATCH(EPS!AF$2,NoSettings!$C$1:$AH$1,0))</f>
        <v>4849310</v>
      </c>
      <c r="AG4131">
        <f>INDEX(NoSettings!$C$2:$AH$6843,MATCH(EPS!$F4131,NoSettings!$A$2:$A$6843,0),MATCH(EPS!AG$2,NoSettings!$C$1:$AH$1,0))</f>
        <v>4893750</v>
      </c>
      <c r="AH4131">
        <f>INDEX(NoSettings!$C$2:$AH$6843,MATCH(EPS!$F4131,NoSettings!$A$2:$A$6843,0),MATCH(EPS!AH$2,NoSettings!$C$1:$AH$1,0))</f>
        <v>4938180</v>
      </c>
      <c r="AI4131">
        <f>INDEX(NoSettings!$C$2:$AH$6843,MATCH(EPS!$F4131,NoSettings!$A$2:$A$6843,0),MATCH(EPS!AI$2,NoSettings!$C$1:$AH$1,0))</f>
        <v>4982620</v>
      </c>
      <c r="AJ4131">
        <f>INDEX(NoSettings!$C$2:$AH$6843,MATCH(EPS!$F4131,NoSettings!$A$2:$A$6843,0),MATCH(EPS!AJ$2,NoSettings!$C$1:$AH$1,0))</f>
        <v>5027130</v>
      </c>
      <c r="AK4131">
        <f>INDEX(NoSettings!$C$2:$AH$6843,MATCH(EPS!$F4131,NoSettings!$A$2:$A$6843,0),MATCH(EPS!AK$2,NoSettings!$C$1:$AH$1,0))</f>
        <v>5071570</v>
      </c>
    </row>
    <row r="4132" spans="1:37" hidden="1" x14ac:dyDescent="0.25">
      <c r="A4132" s="63" t="s">
        <v>8043</v>
      </c>
      <c r="B4132" t="s">
        <v>7935</v>
      </c>
      <c r="C4132" t="s">
        <v>7916</v>
      </c>
      <c r="D4132" t="s">
        <v>8029</v>
      </c>
      <c r="E4132"/>
      <c r="F4132" t="s">
        <v>4131</v>
      </c>
      <c r="G4132">
        <f>INDEX(NoSettings!$C$2:$AH$6843,MATCH(EPS!$F4132,NoSettings!$A$2:$A$6843,0),MATCH(EPS!G$2,NoSettings!$C$1:$AH$1,0))</f>
        <v>11489500</v>
      </c>
      <c r="H4132">
        <f>INDEX(NoSettings!$C$2:$AH$6843,MATCH(EPS!$F4132,NoSettings!$A$2:$A$6843,0),MATCH(EPS!H$2,NoSettings!$C$1:$AH$1,0))</f>
        <v>11870500</v>
      </c>
      <c r="I4132">
        <f>INDEX(NoSettings!$C$2:$AH$6843,MATCH(EPS!$F4132,NoSettings!$A$2:$A$6843,0),MATCH(EPS!I$2,NoSettings!$C$1:$AH$1,0))</f>
        <v>11686200</v>
      </c>
      <c r="J4132">
        <f>INDEX(NoSettings!$C$2:$AH$6843,MATCH(EPS!$F4132,NoSettings!$A$2:$A$6843,0),MATCH(EPS!J$2,NoSettings!$C$1:$AH$1,0))</f>
        <v>11497400</v>
      </c>
      <c r="K4132">
        <f>INDEX(NoSettings!$C$2:$AH$6843,MATCH(EPS!$F4132,NoSettings!$A$2:$A$6843,0),MATCH(EPS!K$2,NoSettings!$C$1:$AH$1,0))</f>
        <v>11287500</v>
      </c>
      <c r="L4132">
        <f>INDEX(NoSettings!$C$2:$AH$6843,MATCH(EPS!$F4132,NoSettings!$A$2:$A$6843,0),MATCH(EPS!L$2,NoSettings!$C$1:$AH$1,0))</f>
        <v>11217000</v>
      </c>
      <c r="M4132">
        <f>INDEX(NoSettings!$C$2:$AH$6843,MATCH(EPS!$F4132,NoSettings!$A$2:$A$6843,0),MATCH(EPS!M$2,NoSettings!$C$1:$AH$1,0))</f>
        <v>11142300</v>
      </c>
      <c r="N4132">
        <f>INDEX(NoSettings!$C$2:$AH$6843,MATCH(EPS!$F4132,NoSettings!$A$2:$A$6843,0),MATCH(EPS!N$2,NoSettings!$C$1:$AH$1,0))</f>
        <v>11068100</v>
      </c>
      <c r="O4132">
        <f>INDEX(NoSettings!$C$2:$AH$6843,MATCH(EPS!$F4132,NoSettings!$A$2:$A$6843,0),MATCH(EPS!O$2,NoSettings!$C$1:$AH$1,0))</f>
        <v>10994500</v>
      </c>
      <c r="P4132">
        <f>INDEX(NoSettings!$C$2:$AH$6843,MATCH(EPS!$F4132,NoSettings!$A$2:$A$6843,0),MATCH(EPS!P$2,NoSettings!$C$1:$AH$1,0))</f>
        <v>10921500</v>
      </c>
      <c r="Q4132">
        <f>INDEX(NoSettings!$C$2:$AH$6843,MATCH(EPS!$F4132,NoSettings!$A$2:$A$6843,0),MATCH(EPS!Q$2,NoSettings!$C$1:$AH$1,0))</f>
        <v>10849000</v>
      </c>
      <c r="R4132">
        <f>INDEX(NoSettings!$C$2:$AH$6843,MATCH(EPS!$F4132,NoSettings!$A$2:$A$6843,0),MATCH(EPS!R$2,NoSettings!$C$1:$AH$1,0))</f>
        <v>10964100</v>
      </c>
      <c r="S4132">
        <f>INDEX(NoSettings!$C$2:$AH$6843,MATCH(EPS!$F4132,NoSettings!$A$2:$A$6843,0),MATCH(EPS!S$2,NoSettings!$C$1:$AH$1,0))</f>
        <v>11081200</v>
      </c>
      <c r="T4132">
        <f>INDEX(NoSettings!$C$2:$AH$6843,MATCH(EPS!$F4132,NoSettings!$A$2:$A$6843,0),MATCH(EPS!T$2,NoSettings!$C$1:$AH$1,0))</f>
        <v>11194200</v>
      </c>
      <c r="U4132">
        <f>INDEX(NoSettings!$C$2:$AH$6843,MATCH(EPS!$F4132,NoSettings!$A$2:$A$6843,0),MATCH(EPS!U$2,NoSettings!$C$1:$AH$1,0))</f>
        <v>11309200</v>
      </c>
      <c r="V4132">
        <f>INDEX(NoSettings!$C$2:$AH$6843,MATCH(EPS!$F4132,NoSettings!$A$2:$A$6843,0),MATCH(EPS!V$2,NoSettings!$C$1:$AH$1,0))</f>
        <v>11426400</v>
      </c>
      <c r="W4132">
        <f>INDEX(NoSettings!$C$2:$AH$6843,MATCH(EPS!$F4132,NoSettings!$A$2:$A$6843,0),MATCH(EPS!W$2,NoSettings!$C$1:$AH$1,0))</f>
        <v>11541400</v>
      </c>
      <c r="X4132">
        <f>INDEX(NoSettings!$C$2:$AH$6843,MATCH(EPS!$F4132,NoSettings!$A$2:$A$6843,0),MATCH(EPS!X$2,NoSettings!$C$1:$AH$1,0))</f>
        <v>11656500</v>
      </c>
      <c r="Y4132">
        <f>INDEX(NoSettings!$C$2:$AH$6843,MATCH(EPS!$F4132,NoSettings!$A$2:$A$6843,0),MATCH(EPS!Y$2,NoSettings!$C$1:$AH$1,0))</f>
        <v>11771500</v>
      </c>
      <c r="Z4132">
        <f>INDEX(NoSettings!$C$2:$AH$6843,MATCH(EPS!$F4132,NoSettings!$A$2:$A$6843,0),MATCH(EPS!Z$2,NoSettings!$C$1:$AH$1,0))</f>
        <v>11886600</v>
      </c>
      <c r="AA4132">
        <f>INDEX(NoSettings!$C$2:$AH$6843,MATCH(EPS!$F4132,NoSettings!$A$2:$A$6843,0),MATCH(EPS!AA$2,NoSettings!$C$1:$AH$1,0))</f>
        <v>12001700</v>
      </c>
      <c r="AB4132">
        <f>INDEX(NoSettings!$C$2:$AH$6843,MATCH(EPS!$F4132,NoSettings!$A$2:$A$6843,0),MATCH(EPS!AB$2,NoSettings!$C$1:$AH$1,0))</f>
        <v>12118800</v>
      </c>
      <c r="AC4132">
        <f>INDEX(NoSettings!$C$2:$AH$6843,MATCH(EPS!$F4132,NoSettings!$A$2:$A$6843,0),MATCH(EPS!AC$2,NoSettings!$C$1:$AH$1,0))</f>
        <v>12233900</v>
      </c>
      <c r="AD4132">
        <f>INDEX(NoSettings!$C$2:$AH$6843,MATCH(EPS!$F4132,NoSettings!$A$2:$A$6843,0),MATCH(EPS!AD$2,NoSettings!$C$1:$AH$1,0))</f>
        <v>12346800</v>
      </c>
      <c r="AE4132">
        <f>INDEX(NoSettings!$C$2:$AH$6843,MATCH(EPS!$F4132,NoSettings!$A$2:$A$6843,0),MATCH(EPS!AE$2,NoSettings!$C$1:$AH$1,0))</f>
        <v>12462900</v>
      </c>
      <c r="AF4132">
        <f>INDEX(NoSettings!$C$2:$AH$6843,MATCH(EPS!$F4132,NoSettings!$A$2:$A$6843,0),MATCH(EPS!AF$2,NoSettings!$C$1:$AH$1,0))</f>
        <v>12578800</v>
      </c>
      <c r="AG4132">
        <f>INDEX(NoSettings!$C$2:$AH$6843,MATCH(EPS!$F4132,NoSettings!$A$2:$A$6843,0),MATCH(EPS!AG$2,NoSettings!$C$1:$AH$1,0))</f>
        <v>12694100</v>
      </c>
      <c r="AH4132">
        <f>INDEX(NoSettings!$C$2:$AH$6843,MATCH(EPS!$F4132,NoSettings!$A$2:$A$6843,0),MATCH(EPS!AH$2,NoSettings!$C$1:$AH$1,0))</f>
        <v>12809300</v>
      </c>
      <c r="AI4132">
        <f>INDEX(NoSettings!$C$2:$AH$6843,MATCH(EPS!$F4132,NoSettings!$A$2:$A$6843,0),MATCH(EPS!AI$2,NoSettings!$C$1:$AH$1,0))</f>
        <v>12924600</v>
      </c>
      <c r="AJ4132">
        <f>INDEX(NoSettings!$C$2:$AH$6843,MATCH(EPS!$F4132,NoSettings!$A$2:$A$6843,0),MATCH(EPS!AJ$2,NoSettings!$C$1:$AH$1,0))</f>
        <v>13040100</v>
      </c>
      <c r="AK4132">
        <f>INDEX(NoSettings!$C$2:$AH$6843,MATCH(EPS!$F4132,NoSettings!$A$2:$A$6843,0),MATCH(EPS!AK$2,NoSettings!$C$1:$AH$1,0))</f>
        <v>13155400</v>
      </c>
    </row>
    <row r="4133" spans="1:37" hidden="1" x14ac:dyDescent="0.25">
      <c r="A4133" s="63" t="s">
        <v>8043</v>
      </c>
      <c r="B4133" t="s">
        <v>7935</v>
      </c>
      <c r="C4133" t="s">
        <v>7916</v>
      </c>
      <c r="D4133" t="s">
        <v>8030</v>
      </c>
      <c r="E4133"/>
      <c r="F4133" t="s">
        <v>4132</v>
      </c>
      <c r="G4133">
        <f>INDEX(NoSettings!$C$2:$AH$6843,MATCH(EPS!$F4133,NoSettings!$A$2:$A$6843,0),MATCH(EPS!G$2,NoSettings!$C$1:$AH$1,0))</f>
        <v>8480020</v>
      </c>
      <c r="H4133">
        <f>INDEX(NoSettings!$C$2:$AH$6843,MATCH(EPS!$F4133,NoSettings!$A$2:$A$6843,0),MATCH(EPS!H$2,NoSettings!$C$1:$AH$1,0))</f>
        <v>8761190</v>
      </c>
      <c r="I4133">
        <f>INDEX(NoSettings!$C$2:$AH$6843,MATCH(EPS!$F4133,NoSettings!$A$2:$A$6843,0),MATCH(EPS!I$2,NoSettings!$C$1:$AH$1,0))</f>
        <v>8625160</v>
      </c>
      <c r="J4133">
        <f>INDEX(NoSettings!$C$2:$AH$6843,MATCH(EPS!$F4133,NoSettings!$A$2:$A$6843,0),MATCH(EPS!J$2,NoSettings!$C$1:$AH$1,0))</f>
        <v>8485820</v>
      </c>
      <c r="K4133">
        <f>INDEX(NoSettings!$C$2:$AH$6843,MATCH(EPS!$F4133,NoSettings!$A$2:$A$6843,0),MATCH(EPS!K$2,NoSettings!$C$1:$AH$1,0))</f>
        <v>8330940</v>
      </c>
      <c r="L4133">
        <f>INDEX(NoSettings!$C$2:$AH$6843,MATCH(EPS!$F4133,NoSettings!$A$2:$A$6843,0),MATCH(EPS!L$2,NoSettings!$C$1:$AH$1,0))</f>
        <v>8278910</v>
      </c>
      <c r="M4133">
        <f>INDEX(NoSettings!$C$2:$AH$6843,MATCH(EPS!$F4133,NoSettings!$A$2:$A$6843,0),MATCH(EPS!M$2,NoSettings!$C$1:$AH$1,0))</f>
        <v>8223720</v>
      </c>
      <c r="N4133">
        <f>INDEX(NoSettings!$C$2:$AH$6843,MATCH(EPS!$F4133,NoSettings!$A$2:$A$6843,0),MATCH(EPS!N$2,NoSettings!$C$1:$AH$1,0))</f>
        <v>8168970</v>
      </c>
      <c r="O4133">
        <f>INDEX(NoSettings!$C$2:$AH$6843,MATCH(EPS!$F4133,NoSettings!$A$2:$A$6843,0),MATCH(EPS!O$2,NoSettings!$C$1:$AH$1,0))</f>
        <v>8114650</v>
      </c>
      <c r="P4133">
        <f>INDEX(NoSettings!$C$2:$AH$6843,MATCH(EPS!$F4133,NoSettings!$A$2:$A$6843,0),MATCH(EPS!P$2,NoSettings!$C$1:$AH$1,0))</f>
        <v>8060750</v>
      </c>
      <c r="Q4133">
        <f>INDEX(NoSettings!$C$2:$AH$6843,MATCH(EPS!$F4133,NoSettings!$A$2:$A$6843,0),MATCH(EPS!Q$2,NoSettings!$C$1:$AH$1,0))</f>
        <v>8007280</v>
      </c>
      <c r="R4133">
        <f>INDEX(NoSettings!$C$2:$AH$6843,MATCH(EPS!$F4133,NoSettings!$A$2:$A$6843,0),MATCH(EPS!R$2,NoSettings!$C$1:$AH$1,0))</f>
        <v>8092190</v>
      </c>
      <c r="S4133">
        <f>INDEX(NoSettings!$C$2:$AH$6843,MATCH(EPS!$F4133,NoSettings!$A$2:$A$6843,0),MATCH(EPS!S$2,NoSettings!$C$1:$AH$1,0))</f>
        <v>8178680</v>
      </c>
      <c r="T4133">
        <f>INDEX(NoSettings!$C$2:$AH$6843,MATCH(EPS!$F4133,NoSettings!$A$2:$A$6843,0),MATCH(EPS!T$2,NoSettings!$C$1:$AH$1,0))</f>
        <v>8262020</v>
      </c>
      <c r="U4133">
        <f>INDEX(NoSettings!$C$2:$AH$6843,MATCH(EPS!$F4133,NoSettings!$A$2:$A$6843,0),MATCH(EPS!U$2,NoSettings!$C$1:$AH$1,0))</f>
        <v>8346950</v>
      </c>
      <c r="V4133">
        <f>INDEX(NoSettings!$C$2:$AH$6843,MATCH(EPS!$F4133,NoSettings!$A$2:$A$6843,0),MATCH(EPS!V$2,NoSettings!$C$1:$AH$1,0))</f>
        <v>8433420</v>
      </c>
      <c r="W4133">
        <f>INDEX(NoSettings!$C$2:$AH$6843,MATCH(EPS!$F4133,NoSettings!$A$2:$A$6843,0),MATCH(EPS!W$2,NoSettings!$C$1:$AH$1,0))</f>
        <v>8518340</v>
      </c>
      <c r="X4133">
        <f>INDEX(NoSettings!$C$2:$AH$6843,MATCH(EPS!$F4133,NoSettings!$A$2:$A$6843,0),MATCH(EPS!X$2,NoSettings!$C$1:$AH$1,0))</f>
        <v>8603250</v>
      </c>
      <c r="Y4133">
        <f>INDEX(NoSettings!$C$2:$AH$6843,MATCH(EPS!$F4133,NoSettings!$A$2:$A$6843,0),MATCH(EPS!Y$2,NoSettings!$C$1:$AH$1,0))</f>
        <v>8688170</v>
      </c>
      <c r="Z4133">
        <f>INDEX(NoSettings!$C$2:$AH$6843,MATCH(EPS!$F4133,NoSettings!$A$2:$A$6843,0),MATCH(EPS!Z$2,NoSettings!$C$1:$AH$1,0))</f>
        <v>8773080</v>
      </c>
      <c r="AA4133">
        <f>INDEX(NoSettings!$C$2:$AH$6843,MATCH(EPS!$F4133,NoSettings!$A$2:$A$6843,0),MATCH(EPS!AA$2,NoSettings!$C$1:$AH$1,0))</f>
        <v>8858010</v>
      </c>
      <c r="AB4133">
        <f>INDEX(NoSettings!$C$2:$AH$6843,MATCH(EPS!$F4133,NoSettings!$A$2:$A$6843,0),MATCH(EPS!AB$2,NoSettings!$C$1:$AH$1,0))</f>
        <v>8944480</v>
      </c>
      <c r="AC4133">
        <f>INDEX(NoSettings!$C$2:$AH$6843,MATCH(EPS!$F4133,NoSettings!$A$2:$A$6843,0),MATCH(EPS!AC$2,NoSettings!$C$1:$AH$1,0))</f>
        <v>9029400</v>
      </c>
      <c r="AD4133">
        <f>INDEX(NoSettings!$C$2:$AH$6843,MATCH(EPS!$F4133,NoSettings!$A$2:$A$6843,0),MATCH(EPS!AD$2,NoSettings!$C$1:$AH$1,0))</f>
        <v>9112740</v>
      </c>
      <c r="AE4133">
        <f>INDEX(NoSettings!$C$2:$AH$6843,MATCH(EPS!$F4133,NoSettings!$A$2:$A$6843,0),MATCH(EPS!AE$2,NoSettings!$C$1:$AH$1,0))</f>
        <v>9198450</v>
      </c>
      <c r="AF4133">
        <f>INDEX(NoSettings!$C$2:$AH$6843,MATCH(EPS!$F4133,NoSettings!$A$2:$A$6843,0),MATCH(EPS!AF$2,NoSettings!$C$1:$AH$1,0))</f>
        <v>9283980</v>
      </c>
      <c r="AG4133">
        <f>INDEX(NoSettings!$C$2:$AH$6843,MATCH(EPS!$F4133,NoSettings!$A$2:$A$6843,0),MATCH(EPS!AG$2,NoSettings!$C$1:$AH$1,0))</f>
        <v>9369060</v>
      </c>
      <c r="AH4133">
        <f>INDEX(NoSettings!$C$2:$AH$6843,MATCH(EPS!$F4133,NoSettings!$A$2:$A$6843,0),MATCH(EPS!AH$2,NoSettings!$C$1:$AH$1,0))</f>
        <v>9454130</v>
      </c>
      <c r="AI4133">
        <f>INDEX(NoSettings!$C$2:$AH$6843,MATCH(EPS!$F4133,NoSettings!$A$2:$A$6843,0),MATCH(EPS!AI$2,NoSettings!$C$1:$AH$1,0))</f>
        <v>9539210</v>
      </c>
      <c r="AJ4133">
        <f>INDEX(NoSettings!$C$2:$AH$6843,MATCH(EPS!$F4133,NoSettings!$A$2:$A$6843,0),MATCH(EPS!AJ$2,NoSettings!$C$1:$AH$1,0))</f>
        <v>9624430</v>
      </c>
      <c r="AK4133">
        <f>INDEX(NoSettings!$C$2:$AH$6843,MATCH(EPS!$F4133,NoSettings!$A$2:$A$6843,0),MATCH(EPS!AK$2,NoSettings!$C$1:$AH$1,0))</f>
        <v>9709510</v>
      </c>
    </row>
    <row r="4134" spans="1:37" hidden="1" x14ac:dyDescent="0.25">
      <c r="A4134" s="63" t="s">
        <v>8043</v>
      </c>
      <c r="B4134" t="s">
        <v>7935</v>
      </c>
      <c r="C4134" t="s">
        <v>7916</v>
      </c>
      <c r="D4134" t="s">
        <v>8031</v>
      </c>
      <c r="E4134"/>
      <c r="F4134" t="s">
        <v>4133</v>
      </c>
      <c r="G4134">
        <f>INDEX(NoSettings!$C$2:$AH$6843,MATCH(EPS!$F4134,NoSettings!$A$2:$A$6843,0),MATCH(EPS!G$2,NoSettings!$C$1:$AH$1,0))</f>
        <v>848002</v>
      </c>
      <c r="H4134">
        <f>INDEX(NoSettings!$C$2:$AH$6843,MATCH(EPS!$F4134,NoSettings!$A$2:$A$6843,0),MATCH(EPS!H$2,NoSettings!$C$1:$AH$1,0))</f>
        <v>876119</v>
      </c>
      <c r="I4134">
        <f>INDEX(NoSettings!$C$2:$AH$6843,MATCH(EPS!$F4134,NoSettings!$A$2:$A$6843,0),MATCH(EPS!I$2,NoSettings!$C$1:$AH$1,0))</f>
        <v>862516</v>
      </c>
      <c r="J4134">
        <f>INDEX(NoSettings!$C$2:$AH$6843,MATCH(EPS!$F4134,NoSettings!$A$2:$A$6843,0),MATCH(EPS!J$2,NoSettings!$C$1:$AH$1,0))</f>
        <v>848582</v>
      </c>
      <c r="K4134">
        <f>INDEX(NoSettings!$C$2:$AH$6843,MATCH(EPS!$F4134,NoSettings!$A$2:$A$6843,0),MATCH(EPS!K$2,NoSettings!$C$1:$AH$1,0))</f>
        <v>833094</v>
      </c>
      <c r="L4134">
        <f>INDEX(NoSettings!$C$2:$AH$6843,MATCH(EPS!$F4134,NoSettings!$A$2:$A$6843,0),MATCH(EPS!L$2,NoSettings!$C$1:$AH$1,0))</f>
        <v>827891</v>
      </c>
      <c r="M4134">
        <f>INDEX(NoSettings!$C$2:$AH$6843,MATCH(EPS!$F4134,NoSettings!$A$2:$A$6843,0),MATCH(EPS!M$2,NoSettings!$C$1:$AH$1,0))</f>
        <v>822372</v>
      </c>
      <c r="N4134">
        <f>INDEX(NoSettings!$C$2:$AH$6843,MATCH(EPS!$F4134,NoSettings!$A$2:$A$6843,0),MATCH(EPS!N$2,NoSettings!$C$1:$AH$1,0))</f>
        <v>816897</v>
      </c>
      <c r="O4134">
        <f>INDEX(NoSettings!$C$2:$AH$6843,MATCH(EPS!$F4134,NoSettings!$A$2:$A$6843,0),MATCH(EPS!O$2,NoSettings!$C$1:$AH$1,0))</f>
        <v>811465</v>
      </c>
      <c r="P4134">
        <f>INDEX(NoSettings!$C$2:$AH$6843,MATCH(EPS!$F4134,NoSettings!$A$2:$A$6843,0),MATCH(EPS!P$2,NoSettings!$C$1:$AH$1,0))</f>
        <v>806075</v>
      </c>
      <c r="Q4134">
        <f>INDEX(NoSettings!$C$2:$AH$6843,MATCH(EPS!$F4134,NoSettings!$A$2:$A$6843,0),MATCH(EPS!Q$2,NoSettings!$C$1:$AH$1,0))</f>
        <v>800728</v>
      </c>
      <c r="R4134">
        <f>INDEX(NoSettings!$C$2:$AH$6843,MATCH(EPS!$F4134,NoSettings!$A$2:$A$6843,0),MATCH(EPS!R$2,NoSettings!$C$1:$AH$1,0))</f>
        <v>809219</v>
      </c>
      <c r="S4134">
        <f>INDEX(NoSettings!$C$2:$AH$6843,MATCH(EPS!$F4134,NoSettings!$A$2:$A$6843,0),MATCH(EPS!S$2,NoSettings!$C$1:$AH$1,0))</f>
        <v>817868</v>
      </c>
      <c r="T4134">
        <f>INDEX(NoSettings!$C$2:$AH$6843,MATCH(EPS!$F4134,NoSettings!$A$2:$A$6843,0),MATCH(EPS!T$2,NoSettings!$C$1:$AH$1,0))</f>
        <v>826202</v>
      </c>
      <c r="U4134">
        <f>INDEX(NoSettings!$C$2:$AH$6843,MATCH(EPS!$F4134,NoSettings!$A$2:$A$6843,0),MATCH(EPS!U$2,NoSettings!$C$1:$AH$1,0))</f>
        <v>834695</v>
      </c>
      <c r="V4134">
        <f>INDEX(NoSettings!$C$2:$AH$6843,MATCH(EPS!$F4134,NoSettings!$A$2:$A$6843,0),MATCH(EPS!V$2,NoSettings!$C$1:$AH$1,0))</f>
        <v>843342</v>
      </c>
      <c r="W4134">
        <f>INDEX(NoSettings!$C$2:$AH$6843,MATCH(EPS!$F4134,NoSettings!$A$2:$A$6843,0),MATCH(EPS!W$2,NoSettings!$C$1:$AH$1,0))</f>
        <v>851834</v>
      </c>
      <c r="X4134">
        <f>INDEX(NoSettings!$C$2:$AH$6843,MATCH(EPS!$F4134,NoSettings!$A$2:$A$6843,0),MATCH(EPS!X$2,NoSettings!$C$1:$AH$1,0))</f>
        <v>860325</v>
      </c>
      <c r="Y4134">
        <f>INDEX(NoSettings!$C$2:$AH$6843,MATCH(EPS!$F4134,NoSettings!$A$2:$A$6843,0),MATCH(EPS!Y$2,NoSettings!$C$1:$AH$1,0))</f>
        <v>868817</v>
      </c>
      <c r="Z4134">
        <f>INDEX(NoSettings!$C$2:$AH$6843,MATCH(EPS!$F4134,NoSettings!$A$2:$A$6843,0),MATCH(EPS!Z$2,NoSettings!$C$1:$AH$1,0))</f>
        <v>877308</v>
      </c>
      <c r="AA4134">
        <f>INDEX(NoSettings!$C$2:$AH$6843,MATCH(EPS!$F4134,NoSettings!$A$2:$A$6843,0),MATCH(EPS!AA$2,NoSettings!$C$1:$AH$1,0))</f>
        <v>885801</v>
      </c>
      <c r="AB4134">
        <f>INDEX(NoSettings!$C$2:$AH$6843,MATCH(EPS!$F4134,NoSettings!$A$2:$A$6843,0),MATCH(EPS!AB$2,NoSettings!$C$1:$AH$1,0))</f>
        <v>894448</v>
      </c>
      <c r="AC4134">
        <f>INDEX(NoSettings!$C$2:$AH$6843,MATCH(EPS!$F4134,NoSettings!$A$2:$A$6843,0),MATCH(EPS!AC$2,NoSettings!$C$1:$AH$1,0))</f>
        <v>902940</v>
      </c>
      <c r="AD4134">
        <f>INDEX(NoSettings!$C$2:$AH$6843,MATCH(EPS!$F4134,NoSettings!$A$2:$A$6843,0),MATCH(EPS!AD$2,NoSettings!$C$1:$AH$1,0))</f>
        <v>911274</v>
      </c>
      <c r="AE4134">
        <f>INDEX(NoSettings!$C$2:$AH$6843,MATCH(EPS!$F4134,NoSettings!$A$2:$A$6843,0),MATCH(EPS!AE$2,NoSettings!$C$1:$AH$1,0))</f>
        <v>919845</v>
      </c>
      <c r="AF4134">
        <f>INDEX(NoSettings!$C$2:$AH$6843,MATCH(EPS!$F4134,NoSettings!$A$2:$A$6843,0),MATCH(EPS!AF$2,NoSettings!$C$1:$AH$1,0))</f>
        <v>928398</v>
      </c>
      <c r="AG4134">
        <f>INDEX(NoSettings!$C$2:$AH$6843,MATCH(EPS!$F4134,NoSettings!$A$2:$A$6843,0),MATCH(EPS!AG$2,NoSettings!$C$1:$AH$1,0))</f>
        <v>936906</v>
      </c>
      <c r="AH4134">
        <f>INDEX(NoSettings!$C$2:$AH$6843,MATCH(EPS!$F4134,NoSettings!$A$2:$A$6843,0),MATCH(EPS!AH$2,NoSettings!$C$1:$AH$1,0))</f>
        <v>945413</v>
      </c>
      <c r="AI4134">
        <f>INDEX(NoSettings!$C$2:$AH$6843,MATCH(EPS!$F4134,NoSettings!$A$2:$A$6843,0),MATCH(EPS!AI$2,NoSettings!$C$1:$AH$1,0))</f>
        <v>953921</v>
      </c>
      <c r="AJ4134">
        <f>INDEX(NoSettings!$C$2:$AH$6843,MATCH(EPS!$F4134,NoSettings!$A$2:$A$6843,0),MATCH(EPS!AJ$2,NoSettings!$C$1:$AH$1,0))</f>
        <v>962443</v>
      </c>
      <c r="AK4134">
        <f>INDEX(NoSettings!$C$2:$AH$6843,MATCH(EPS!$F4134,NoSettings!$A$2:$A$6843,0),MATCH(EPS!AK$2,NoSettings!$C$1:$AH$1,0))</f>
        <v>970951</v>
      </c>
    </row>
    <row r="4135" spans="1:37" hidden="1" x14ac:dyDescent="0.25">
      <c r="A4135" s="63" t="s">
        <v>8043</v>
      </c>
      <c r="B4135" t="s">
        <v>7935</v>
      </c>
      <c r="C4135" t="s">
        <v>7916</v>
      </c>
      <c r="D4135" t="s">
        <v>8032</v>
      </c>
      <c r="E4135"/>
      <c r="F4135" t="s">
        <v>4134</v>
      </c>
      <c r="G4135">
        <f>INDEX(NoSettings!$C$2:$AH$6843,MATCH(EPS!$F4135,NoSettings!$A$2:$A$6843,0),MATCH(EPS!G$2,NoSettings!$C$1:$AH$1,0))</f>
        <v>0</v>
      </c>
      <c r="H4135">
        <f>INDEX(NoSettings!$C$2:$AH$6843,MATCH(EPS!$F4135,NoSettings!$A$2:$A$6843,0),MATCH(EPS!H$2,NoSettings!$C$1:$AH$1,0))</f>
        <v>0</v>
      </c>
      <c r="I4135">
        <f>INDEX(NoSettings!$C$2:$AH$6843,MATCH(EPS!$F4135,NoSettings!$A$2:$A$6843,0),MATCH(EPS!I$2,NoSettings!$C$1:$AH$1,0))</f>
        <v>0</v>
      </c>
      <c r="J4135">
        <f>INDEX(NoSettings!$C$2:$AH$6843,MATCH(EPS!$F4135,NoSettings!$A$2:$A$6843,0),MATCH(EPS!J$2,NoSettings!$C$1:$AH$1,0))</f>
        <v>0</v>
      </c>
      <c r="K4135">
        <f>INDEX(NoSettings!$C$2:$AH$6843,MATCH(EPS!$F4135,NoSettings!$A$2:$A$6843,0),MATCH(EPS!K$2,NoSettings!$C$1:$AH$1,0))</f>
        <v>0</v>
      </c>
      <c r="L4135">
        <f>INDEX(NoSettings!$C$2:$AH$6843,MATCH(EPS!$F4135,NoSettings!$A$2:$A$6843,0),MATCH(EPS!L$2,NoSettings!$C$1:$AH$1,0))</f>
        <v>0</v>
      </c>
      <c r="M4135">
        <f>INDEX(NoSettings!$C$2:$AH$6843,MATCH(EPS!$F4135,NoSettings!$A$2:$A$6843,0),MATCH(EPS!M$2,NoSettings!$C$1:$AH$1,0))</f>
        <v>0</v>
      </c>
      <c r="N4135">
        <f>INDEX(NoSettings!$C$2:$AH$6843,MATCH(EPS!$F4135,NoSettings!$A$2:$A$6843,0),MATCH(EPS!N$2,NoSettings!$C$1:$AH$1,0))</f>
        <v>0</v>
      </c>
      <c r="O4135">
        <f>INDEX(NoSettings!$C$2:$AH$6843,MATCH(EPS!$F4135,NoSettings!$A$2:$A$6843,0),MATCH(EPS!O$2,NoSettings!$C$1:$AH$1,0))</f>
        <v>0</v>
      </c>
      <c r="P4135">
        <f>INDEX(NoSettings!$C$2:$AH$6843,MATCH(EPS!$F4135,NoSettings!$A$2:$A$6843,0),MATCH(EPS!P$2,NoSettings!$C$1:$AH$1,0))</f>
        <v>0</v>
      </c>
      <c r="Q4135">
        <f>INDEX(NoSettings!$C$2:$AH$6843,MATCH(EPS!$F4135,NoSettings!$A$2:$A$6843,0),MATCH(EPS!Q$2,NoSettings!$C$1:$AH$1,0))</f>
        <v>0</v>
      </c>
      <c r="R4135">
        <f>INDEX(NoSettings!$C$2:$AH$6843,MATCH(EPS!$F4135,NoSettings!$A$2:$A$6843,0),MATCH(EPS!R$2,NoSettings!$C$1:$AH$1,0))</f>
        <v>0</v>
      </c>
      <c r="S4135">
        <f>INDEX(NoSettings!$C$2:$AH$6843,MATCH(EPS!$F4135,NoSettings!$A$2:$A$6843,0),MATCH(EPS!S$2,NoSettings!$C$1:$AH$1,0))</f>
        <v>0</v>
      </c>
      <c r="T4135">
        <f>INDEX(NoSettings!$C$2:$AH$6843,MATCH(EPS!$F4135,NoSettings!$A$2:$A$6843,0),MATCH(EPS!T$2,NoSettings!$C$1:$AH$1,0))</f>
        <v>0</v>
      </c>
      <c r="U4135">
        <f>INDEX(NoSettings!$C$2:$AH$6843,MATCH(EPS!$F4135,NoSettings!$A$2:$A$6843,0),MATCH(EPS!U$2,NoSettings!$C$1:$AH$1,0))</f>
        <v>0</v>
      </c>
      <c r="V4135">
        <f>INDEX(NoSettings!$C$2:$AH$6843,MATCH(EPS!$F4135,NoSettings!$A$2:$A$6843,0),MATCH(EPS!V$2,NoSettings!$C$1:$AH$1,0))</f>
        <v>0</v>
      </c>
      <c r="W4135">
        <f>INDEX(NoSettings!$C$2:$AH$6843,MATCH(EPS!$F4135,NoSettings!$A$2:$A$6843,0),MATCH(EPS!W$2,NoSettings!$C$1:$AH$1,0))</f>
        <v>0</v>
      </c>
      <c r="X4135">
        <f>INDEX(NoSettings!$C$2:$AH$6843,MATCH(EPS!$F4135,NoSettings!$A$2:$A$6843,0),MATCH(EPS!X$2,NoSettings!$C$1:$AH$1,0))</f>
        <v>0</v>
      </c>
      <c r="Y4135">
        <f>INDEX(NoSettings!$C$2:$AH$6843,MATCH(EPS!$F4135,NoSettings!$A$2:$A$6843,0),MATCH(EPS!Y$2,NoSettings!$C$1:$AH$1,0))</f>
        <v>0</v>
      </c>
      <c r="Z4135">
        <f>INDEX(NoSettings!$C$2:$AH$6843,MATCH(EPS!$F4135,NoSettings!$A$2:$A$6843,0),MATCH(EPS!Z$2,NoSettings!$C$1:$AH$1,0))</f>
        <v>0</v>
      </c>
      <c r="AA4135">
        <f>INDEX(NoSettings!$C$2:$AH$6843,MATCH(EPS!$F4135,NoSettings!$A$2:$A$6843,0),MATCH(EPS!AA$2,NoSettings!$C$1:$AH$1,0))</f>
        <v>0</v>
      </c>
      <c r="AB4135">
        <f>INDEX(NoSettings!$C$2:$AH$6843,MATCH(EPS!$F4135,NoSettings!$A$2:$A$6843,0),MATCH(EPS!AB$2,NoSettings!$C$1:$AH$1,0))</f>
        <v>0</v>
      </c>
      <c r="AC4135">
        <f>INDEX(NoSettings!$C$2:$AH$6843,MATCH(EPS!$F4135,NoSettings!$A$2:$A$6843,0),MATCH(EPS!AC$2,NoSettings!$C$1:$AH$1,0))</f>
        <v>0</v>
      </c>
      <c r="AD4135">
        <f>INDEX(NoSettings!$C$2:$AH$6843,MATCH(EPS!$F4135,NoSettings!$A$2:$A$6843,0),MATCH(EPS!AD$2,NoSettings!$C$1:$AH$1,0))</f>
        <v>0</v>
      </c>
      <c r="AE4135">
        <f>INDEX(NoSettings!$C$2:$AH$6843,MATCH(EPS!$F4135,NoSettings!$A$2:$A$6843,0),MATCH(EPS!AE$2,NoSettings!$C$1:$AH$1,0))</f>
        <v>0</v>
      </c>
      <c r="AF4135">
        <f>INDEX(NoSettings!$C$2:$AH$6843,MATCH(EPS!$F4135,NoSettings!$A$2:$A$6843,0),MATCH(EPS!AF$2,NoSettings!$C$1:$AH$1,0))</f>
        <v>0</v>
      </c>
      <c r="AG4135">
        <f>INDEX(NoSettings!$C$2:$AH$6843,MATCH(EPS!$F4135,NoSettings!$A$2:$A$6843,0),MATCH(EPS!AG$2,NoSettings!$C$1:$AH$1,0))</f>
        <v>0</v>
      </c>
      <c r="AH4135">
        <f>INDEX(NoSettings!$C$2:$AH$6843,MATCH(EPS!$F4135,NoSettings!$A$2:$A$6843,0),MATCH(EPS!AH$2,NoSettings!$C$1:$AH$1,0))</f>
        <v>0</v>
      </c>
      <c r="AI4135">
        <f>INDEX(NoSettings!$C$2:$AH$6843,MATCH(EPS!$F4135,NoSettings!$A$2:$A$6843,0),MATCH(EPS!AI$2,NoSettings!$C$1:$AH$1,0))</f>
        <v>0</v>
      </c>
      <c r="AJ4135">
        <f>INDEX(NoSettings!$C$2:$AH$6843,MATCH(EPS!$F4135,NoSettings!$A$2:$A$6843,0),MATCH(EPS!AJ$2,NoSettings!$C$1:$AH$1,0))</f>
        <v>0</v>
      </c>
      <c r="AK4135">
        <f>INDEX(NoSettings!$C$2:$AH$6843,MATCH(EPS!$F4135,NoSettings!$A$2:$A$6843,0),MATCH(EPS!AK$2,NoSettings!$C$1:$AH$1,0))</f>
        <v>0</v>
      </c>
    </row>
    <row r="4136" spans="1:37" hidden="1" x14ac:dyDescent="0.25">
      <c r="A4136" s="63" t="s">
        <v>8043</v>
      </c>
      <c r="B4136" t="s">
        <v>7935</v>
      </c>
      <c r="C4136" t="s">
        <v>7917</v>
      </c>
      <c r="D4136" t="s">
        <v>8022</v>
      </c>
      <c r="E4136"/>
      <c r="F4136" t="s">
        <v>4135</v>
      </c>
      <c r="G4136">
        <f>INDEX(NoSettings!$C$2:$AH$6843,MATCH(EPS!$F4136,NoSettings!$A$2:$A$6843,0),MATCH(EPS!G$2,NoSettings!$C$1:$AH$1,0))</f>
        <v>11508300000000</v>
      </c>
      <c r="H4136">
        <f>INDEX(NoSettings!$C$2:$AH$6843,MATCH(EPS!$F4136,NoSettings!$A$2:$A$6843,0),MATCH(EPS!H$2,NoSettings!$C$1:$AH$1,0))</f>
        <v>13370400000000</v>
      </c>
      <c r="I4136">
        <f>INDEX(NoSettings!$C$2:$AH$6843,MATCH(EPS!$F4136,NoSettings!$A$2:$A$6843,0),MATCH(EPS!I$2,NoSettings!$C$1:$AH$1,0))</f>
        <v>13310700000000</v>
      </c>
      <c r="J4136">
        <f>INDEX(NoSettings!$C$2:$AH$6843,MATCH(EPS!$F4136,NoSettings!$A$2:$A$6843,0),MATCH(EPS!J$2,NoSettings!$C$1:$AH$1,0))</f>
        <v>13250500000000</v>
      </c>
      <c r="K4136">
        <f>INDEX(NoSettings!$C$2:$AH$6843,MATCH(EPS!$F4136,NoSettings!$A$2:$A$6843,0),MATCH(EPS!K$2,NoSettings!$C$1:$AH$1,0))</f>
        <v>13189500000000</v>
      </c>
      <c r="L4136">
        <f>INDEX(NoSettings!$C$2:$AH$6843,MATCH(EPS!$F4136,NoSettings!$A$2:$A$6843,0),MATCH(EPS!L$2,NoSettings!$C$1:$AH$1,0))</f>
        <v>13128600000000</v>
      </c>
      <c r="M4136">
        <f>INDEX(NoSettings!$C$2:$AH$6843,MATCH(EPS!$F4136,NoSettings!$A$2:$A$6843,0),MATCH(EPS!M$2,NoSettings!$C$1:$AH$1,0))</f>
        <v>13067700000000</v>
      </c>
      <c r="N4136">
        <f>INDEX(NoSettings!$C$2:$AH$6843,MATCH(EPS!$F4136,NoSettings!$A$2:$A$6843,0),MATCH(EPS!N$2,NoSettings!$C$1:$AH$1,0))</f>
        <v>13006800000000</v>
      </c>
      <c r="O4136">
        <f>INDEX(NoSettings!$C$2:$AH$6843,MATCH(EPS!$F4136,NoSettings!$A$2:$A$6843,0),MATCH(EPS!O$2,NoSettings!$C$1:$AH$1,0))</f>
        <v>12945900000000</v>
      </c>
      <c r="P4136">
        <f>INDEX(NoSettings!$C$2:$AH$6843,MATCH(EPS!$F4136,NoSettings!$A$2:$A$6843,0),MATCH(EPS!P$2,NoSettings!$C$1:$AH$1,0))</f>
        <v>12885000000000</v>
      </c>
      <c r="Q4136">
        <f>INDEX(NoSettings!$C$2:$AH$6843,MATCH(EPS!$F4136,NoSettings!$A$2:$A$6843,0),MATCH(EPS!Q$2,NoSettings!$C$1:$AH$1,0))</f>
        <v>12824100000000</v>
      </c>
      <c r="R4136">
        <f>INDEX(NoSettings!$C$2:$AH$6843,MATCH(EPS!$F4136,NoSettings!$A$2:$A$6843,0),MATCH(EPS!R$2,NoSettings!$C$1:$AH$1,0))</f>
        <v>12969100000000</v>
      </c>
      <c r="S4136">
        <f>INDEX(NoSettings!$C$2:$AH$6843,MATCH(EPS!$F4136,NoSettings!$A$2:$A$6843,0),MATCH(EPS!S$2,NoSettings!$C$1:$AH$1,0))</f>
        <v>13114100000000</v>
      </c>
      <c r="T4136">
        <f>INDEX(NoSettings!$C$2:$AH$6843,MATCH(EPS!$F4136,NoSettings!$A$2:$A$6843,0),MATCH(EPS!T$2,NoSettings!$C$1:$AH$1,0))</f>
        <v>13259100000000</v>
      </c>
      <c r="U4136">
        <f>INDEX(NoSettings!$C$2:$AH$6843,MATCH(EPS!$F4136,NoSettings!$A$2:$A$6843,0),MATCH(EPS!U$2,NoSettings!$C$1:$AH$1,0))</f>
        <v>13404200000000</v>
      </c>
      <c r="V4136">
        <f>INDEX(NoSettings!$C$2:$AH$6843,MATCH(EPS!$F4136,NoSettings!$A$2:$A$6843,0),MATCH(EPS!V$2,NoSettings!$C$1:$AH$1,0))</f>
        <v>13549200000000</v>
      </c>
      <c r="W4136">
        <f>INDEX(NoSettings!$C$2:$AH$6843,MATCH(EPS!$F4136,NoSettings!$A$2:$A$6843,0),MATCH(EPS!W$2,NoSettings!$C$1:$AH$1,0))</f>
        <v>13694300000000</v>
      </c>
      <c r="X4136">
        <f>INDEX(NoSettings!$C$2:$AH$6843,MATCH(EPS!$F4136,NoSettings!$A$2:$A$6843,0),MATCH(EPS!X$2,NoSettings!$C$1:$AH$1,0))</f>
        <v>13839300000000</v>
      </c>
      <c r="Y4136">
        <f>INDEX(NoSettings!$C$2:$AH$6843,MATCH(EPS!$F4136,NoSettings!$A$2:$A$6843,0),MATCH(EPS!Y$2,NoSettings!$C$1:$AH$1,0))</f>
        <v>13984300000000</v>
      </c>
      <c r="Z4136">
        <f>INDEX(NoSettings!$C$2:$AH$6843,MATCH(EPS!$F4136,NoSettings!$A$2:$A$6843,0),MATCH(EPS!Z$2,NoSettings!$C$1:$AH$1,0))</f>
        <v>14129400000000</v>
      </c>
      <c r="AA4136">
        <f>INDEX(NoSettings!$C$2:$AH$6843,MATCH(EPS!$F4136,NoSettings!$A$2:$A$6843,0),MATCH(EPS!AA$2,NoSettings!$C$1:$AH$1,0))</f>
        <v>14274400000000</v>
      </c>
      <c r="AB4136">
        <f>INDEX(NoSettings!$C$2:$AH$6843,MATCH(EPS!$F4136,NoSettings!$A$2:$A$6843,0),MATCH(EPS!AB$2,NoSettings!$C$1:$AH$1,0))</f>
        <v>14419500000000</v>
      </c>
      <c r="AC4136">
        <f>INDEX(NoSettings!$C$2:$AH$6843,MATCH(EPS!$F4136,NoSettings!$A$2:$A$6843,0),MATCH(EPS!AC$2,NoSettings!$C$1:$AH$1,0))</f>
        <v>14564500000000</v>
      </c>
      <c r="AD4136">
        <f>INDEX(NoSettings!$C$2:$AH$6843,MATCH(EPS!$F4136,NoSettings!$A$2:$A$6843,0),MATCH(EPS!AD$2,NoSettings!$C$1:$AH$1,0))</f>
        <v>14709500000000</v>
      </c>
      <c r="AE4136">
        <f>INDEX(NoSettings!$C$2:$AH$6843,MATCH(EPS!$F4136,NoSettings!$A$2:$A$6843,0),MATCH(EPS!AE$2,NoSettings!$C$1:$AH$1,0))</f>
        <v>14854600000000</v>
      </c>
      <c r="AF4136">
        <f>INDEX(NoSettings!$C$2:$AH$6843,MATCH(EPS!$F4136,NoSettings!$A$2:$A$6843,0),MATCH(EPS!AF$2,NoSettings!$C$1:$AH$1,0))</f>
        <v>14999600000000</v>
      </c>
      <c r="AG4136">
        <f>INDEX(NoSettings!$C$2:$AH$6843,MATCH(EPS!$F4136,NoSettings!$A$2:$A$6843,0),MATCH(EPS!AG$2,NoSettings!$C$1:$AH$1,0))</f>
        <v>15144600000000</v>
      </c>
      <c r="AH4136">
        <f>INDEX(NoSettings!$C$2:$AH$6843,MATCH(EPS!$F4136,NoSettings!$A$2:$A$6843,0),MATCH(EPS!AH$2,NoSettings!$C$1:$AH$1,0))</f>
        <v>15289700000000</v>
      </c>
      <c r="AI4136">
        <f>INDEX(NoSettings!$C$2:$AH$6843,MATCH(EPS!$F4136,NoSettings!$A$2:$A$6843,0),MATCH(EPS!AI$2,NoSettings!$C$1:$AH$1,0))</f>
        <v>15434700000000</v>
      </c>
      <c r="AJ4136">
        <f>INDEX(NoSettings!$C$2:$AH$6843,MATCH(EPS!$F4136,NoSettings!$A$2:$A$6843,0),MATCH(EPS!AJ$2,NoSettings!$C$1:$AH$1,0))</f>
        <v>15579700000000</v>
      </c>
      <c r="AK4136">
        <f>INDEX(NoSettings!$C$2:$AH$6843,MATCH(EPS!$F4136,NoSettings!$A$2:$A$6843,0),MATCH(EPS!AK$2,NoSettings!$C$1:$AH$1,0))</f>
        <v>15724800000000</v>
      </c>
    </row>
    <row r="4137" spans="1:37" hidden="1" x14ac:dyDescent="0.25">
      <c r="A4137" s="63" t="s">
        <v>8043</v>
      </c>
      <c r="B4137" t="s">
        <v>7935</v>
      </c>
      <c r="C4137" t="s">
        <v>7917</v>
      </c>
      <c r="D4137" t="s">
        <v>8023</v>
      </c>
      <c r="E4137"/>
      <c r="F4137" t="s">
        <v>4136</v>
      </c>
      <c r="G4137">
        <f>INDEX(NoSettings!$C$2:$AH$6843,MATCH(EPS!$F4137,NoSettings!$A$2:$A$6843,0),MATCH(EPS!G$2,NoSettings!$C$1:$AH$1,0))</f>
        <v>497282000</v>
      </c>
      <c r="H4137">
        <f>INDEX(NoSettings!$C$2:$AH$6843,MATCH(EPS!$F4137,NoSettings!$A$2:$A$6843,0),MATCH(EPS!H$2,NoSettings!$C$1:$AH$1,0))</f>
        <v>577744000</v>
      </c>
      <c r="I4137">
        <f>INDEX(NoSettings!$C$2:$AH$6843,MATCH(EPS!$F4137,NoSettings!$A$2:$A$6843,0),MATCH(EPS!I$2,NoSettings!$C$1:$AH$1,0))</f>
        <v>575166000</v>
      </c>
      <c r="J4137">
        <f>INDEX(NoSettings!$C$2:$AH$6843,MATCH(EPS!$F4137,NoSettings!$A$2:$A$6843,0),MATCH(EPS!J$2,NoSettings!$C$1:$AH$1,0))</f>
        <v>572564000</v>
      </c>
      <c r="K4137">
        <f>INDEX(NoSettings!$C$2:$AH$6843,MATCH(EPS!$F4137,NoSettings!$A$2:$A$6843,0),MATCH(EPS!K$2,NoSettings!$C$1:$AH$1,0))</f>
        <v>569929000</v>
      </c>
      <c r="L4137">
        <f>INDEX(NoSettings!$C$2:$AH$6843,MATCH(EPS!$F4137,NoSettings!$A$2:$A$6843,0),MATCH(EPS!L$2,NoSettings!$C$1:$AH$1,0))</f>
        <v>567298000</v>
      </c>
      <c r="M4137">
        <f>INDEX(NoSettings!$C$2:$AH$6843,MATCH(EPS!$F4137,NoSettings!$A$2:$A$6843,0),MATCH(EPS!M$2,NoSettings!$C$1:$AH$1,0))</f>
        <v>564666000</v>
      </c>
      <c r="N4137">
        <f>INDEX(NoSettings!$C$2:$AH$6843,MATCH(EPS!$F4137,NoSettings!$A$2:$A$6843,0),MATCH(EPS!N$2,NoSettings!$C$1:$AH$1,0))</f>
        <v>562034000</v>
      </c>
      <c r="O4137">
        <f>INDEX(NoSettings!$C$2:$AH$6843,MATCH(EPS!$F4137,NoSettings!$A$2:$A$6843,0),MATCH(EPS!O$2,NoSettings!$C$1:$AH$1,0))</f>
        <v>559403000</v>
      </c>
      <c r="P4137">
        <f>INDEX(NoSettings!$C$2:$AH$6843,MATCH(EPS!$F4137,NoSettings!$A$2:$A$6843,0),MATCH(EPS!P$2,NoSettings!$C$1:$AH$1,0))</f>
        <v>556771000</v>
      </c>
      <c r="Q4137">
        <f>INDEX(NoSettings!$C$2:$AH$6843,MATCH(EPS!$F4137,NoSettings!$A$2:$A$6843,0),MATCH(EPS!Q$2,NoSettings!$C$1:$AH$1,0))</f>
        <v>554139000</v>
      </c>
      <c r="R4137">
        <f>INDEX(NoSettings!$C$2:$AH$6843,MATCH(EPS!$F4137,NoSettings!$A$2:$A$6843,0),MATCH(EPS!R$2,NoSettings!$C$1:$AH$1,0))</f>
        <v>560404000</v>
      </c>
      <c r="S4137">
        <f>INDEX(NoSettings!$C$2:$AH$6843,MATCH(EPS!$F4137,NoSettings!$A$2:$A$6843,0),MATCH(EPS!S$2,NoSettings!$C$1:$AH$1,0))</f>
        <v>566672000</v>
      </c>
      <c r="T4137">
        <f>INDEX(NoSettings!$C$2:$AH$6843,MATCH(EPS!$F4137,NoSettings!$A$2:$A$6843,0),MATCH(EPS!T$2,NoSettings!$C$1:$AH$1,0))</f>
        <v>572937000</v>
      </c>
      <c r="U4137">
        <f>INDEX(NoSettings!$C$2:$AH$6843,MATCH(EPS!$F4137,NoSettings!$A$2:$A$6843,0),MATCH(EPS!U$2,NoSettings!$C$1:$AH$1,0))</f>
        <v>579205000</v>
      </c>
      <c r="V4137">
        <f>INDEX(NoSettings!$C$2:$AH$6843,MATCH(EPS!$F4137,NoSettings!$A$2:$A$6843,0),MATCH(EPS!V$2,NoSettings!$C$1:$AH$1,0))</f>
        <v>585472000</v>
      </c>
      <c r="W4137">
        <f>INDEX(NoSettings!$C$2:$AH$6843,MATCH(EPS!$F4137,NoSettings!$A$2:$A$6843,0),MATCH(EPS!W$2,NoSettings!$C$1:$AH$1,0))</f>
        <v>591740000</v>
      </c>
      <c r="X4137">
        <f>INDEX(NoSettings!$C$2:$AH$6843,MATCH(EPS!$F4137,NoSettings!$A$2:$A$6843,0),MATCH(EPS!X$2,NoSettings!$C$1:$AH$1,0))</f>
        <v>598008000</v>
      </c>
      <c r="Y4137">
        <f>INDEX(NoSettings!$C$2:$AH$6843,MATCH(EPS!$F4137,NoSettings!$A$2:$A$6843,0),MATCH(EPS!Y$2,NoSettings!$C$1:$AH$1,0))</f>
        <v>604273000</v>
      </c>
      <c r="Z4137">
        <f>INDEX(NoSettings!$C$2:$AH$6843,MATCH(EPS!$F4137,NoSettings!$A$2:$A$6843,0),MATCH(EPS!Z$2,NoSettings!$C$1:$AH$1,0))</f>
        <v>610541000</v>
      </c>
      <c r="AA4137">
        <f>INDEX(NoSettings!$C$2:$AH$6843,MATCH(EPS!$F4137,NoSettings!$A$2:$A$6843,0),MATCH(EPS!AA$2,NoSettings!$C$1:$AH$1,0))</f>
        <v>616809000</v>
      </c>
      <c r="AB4137">
        <f>INDEX(NoSettings!$C$2:$AH$6843,MATCH(EPS!$F4137,NoSettings!$A$2:$A$6843,0),MATCH(EPS!AB$2,NoSettings!$C$1:$AH$1,0))</f>
        <v>623076000</v>
      </c>
      <c r="AC4137">
        <f>INDEX(NoSettings!$C$2:$AH$6843,MATCH(EPS!$F4137,NoSettings!$A$2:$A$6843,0),MATCH(EPS!AC$2,NoSettings!$C$1:$AH$1,0))</f>
        <v>629344000</v>
      </c>
      <c r="AD4137">
        <f>INDEX(NoSettings!$C$2:$AH$6843,MATCH(EPS!$F4137,NoSettings!$A$2:$A$6843,0),MATCH(EPS!AD$2,NoSettings!$C$1:$AH$1,0))</f>
        <v>635609000</v>
      </c>
      <c r="AE4137">
        <f>INDEX(NoSettings!$C$2:$AH$6843,MATCH(EPS!$F4137,NoSettings!$A$2:$A$6843,0),MATCH(EPS!AE$2,NoSettings!$C$1:$AH$1,0))</f>
        <v>641877000</v>
      </c>
      <c r="AF4137">
        <f>INDEX(NoSettings!$C$2:$AH$6843,MATCH(EPS!$F4137,NoSettings!$A$2:$A$6843,0),MATCH(EPS!AF$2,NoSettings!$C$1:$AH$1,0))</f>
        <v>648144000</v>
      </c>
      <c r="AG4137">
        <f>INDEX(NoSettings!$C$2:$AH$6843,MATCH(EPS!$F4137,NoSettings!$A$2:$A$6843,0),MATCH(EPS!AG$2,NoSettings!$C$1:$AH$1,0))</f>
        <v>654412000</v>
      </c>
      <c r="AH4137">
        <f>INDEX(NoSettings!$C$2:$AH$6843,MATCH(EPS!$F4137,NoSettings!$A$2:$A$6843,0),MATCH(EPS!AH$2,NoSettings!$C$1:$AH$1,0))</f>
        <v>660679000</v>
      </c>
      <c r="AI4137">
        <f>INDEX(NoSettings!$C$2:$AH$6843,MATCH(EPS!$F4137,NoSettings!$A$2:$A$6843,0),MATCH(EPS!AI$2,NoSettings!$C$1:$AH$1,0))</f>
        <v>666945000</v>
      </c>
      <c r="AJ4137">
        <f>INDEX(NoSettings!$C$2:$AH$6843,MATCH(EPS!$F4137,NoSettings!$A$2:$A$6843,0),MATCH(EPS!AJ$2,NoSettings!$C$1:$AH$1,0))</f>
        <v>673212000</v>
      </c>
      <c r="AK4137">
        <f>INDEX(NoSettings!$C$2:$AH$6843,MATCH(EPS!$F4137,NoSettings!$A$2:$A$6843,0),MATCH(EPS!AK$2,NoSettings!$C$1:$AH$1,0))</f>
        <v>679479000</v>
      </c>
    </row>
    <row r="4138" spans="1:37" hidden="1" x14ac:dyDescent="0.25">
      <c r="A4138" s="63" t="s">
        <v>8043</v>
      </c>
      <c r="B4138" t="s">
        <v>7935</v>
      </c>
      <c r="C4138" t="s">
        <v>7917</v>
      </c>
      <c r="D4138" t="s">
        <v>7251</v>
      </c>
      <c r="E4138"/>
      <c r="F4138" t="s">
        <v>4137</v>
      </c>
      <c r="G4138">
        <f>INDEX(NoSettings!$C$2:$AH$6843,MATCH(EPS!$F4138,NoSettings!$A$2:$A$6843,0),MATCH(EPS!G$2,NoSettings!$C$1:$AH$1,0))</f>
        <v>4348280000</v>
      </c>
      <c r="H4138">
        <f>INDEX(NoSettings!$C$2:$AH$6843,MATCH(EPS!$F4138,NoSettings!$A$2:$A$6843,0),MATCH(EPS!H$2,NoSettings!$C$1:$AH$1,0))</f>
        <v>5051850000</v>
      </c>
      <c r="I4138">
        <f>INDEX(NoSettings!$C$2:$AH$6843,MATCH(EPS!$F4138,NoSettings!$A$2:$A$6843,0),MATCH(EPS!I$2,NoSettings!$C$1:$AH$1,0))</f>
        <v>5029300000</v>
      </c>
      <c r="J4138">
        <f>INDEX(NoSettings!$C$2:$AH$6843,MATCH(EPS!$F4138,NoSettings!$A$2:$A$6843,0),MATCH(EPS!J$2,NoSettings!$C$1:$AH$1,0))</f>
        <v>5006560000</v>
      </c>
      <c r="K4138">
        <f>INDEX(NoSettings!$C$2:$AH$6843,MATCH(EPS!$F4138,NoSettings!$A$2:$A$6843,0),MATCH(EPS!K$2,NoSettings!$C$1:$AH$1,0))</f>
        <v>4983510000</v>
      </c>
      <c r="L4138">
        <f>INDEX(NoSettings!$C$2:$AH$6843,MATCH(EPS!$F4138,NoSettings!$A$2:$A$6843,0),MATCH(EPS!L$2,NoSettings!$C$1:$AH$1,0))</f>
        <v>4960510000</v>
      </c>
      <c r="M4138">
        <f>INDEX(NoSettings!$C$2:$AH$6843,MATCH(EPS!$F4138,NoSettings!$A$2:$A$6843,0),MATCH(EPS!M$2,NoSettings!$C$1:$AH$1,0))</f>
        <v>4937490000</v>
      </c>
      <c r="N4138">
        <f>INDEX(NoSettings!$C$2:$AH$6843,MATCH(EPS!$F4138,NoSettings!$A$2:$A$6843,0),MATCH(EPS!N$2,NoSettings!$C$1:$AH$1,0))</f>
        <v>4914480000</v>
      </c>
      <c r="O4138">
        <f>INDEX(NoSettings!$C$2:$AH$6843,MATCH(EPS!$F4138,NoSettings!$A$2:$A$6843,0),MATCH(EPS!O$2,NoSettings!$C$1:$AH$1,0))</f>
        <v>4891470000</v>
      </c>
      <c r="P4138">
        <f>INDEX(NoSettings!$C$2:$AH$6843,MATCH(EPS!$F4138,NoSettings!$A$2:$A$6843,0),MATCH(EPS!P$2,NoSettings!$C$1:$AH$1,0))</f>
        <v>4868460000</v>
      </c>
      <c r="Q4138">
        <f>INDEX(NoSettings!$C$2:$AH$6843,MATCH(EPS!$F4138,NoSettings!$A$2:$A$6843,0),MATCH(EPS!Q$2,NoSettings!$C$1:$AH$1,0))</f>
        <v>4845450000</v>
      </c>
      <c r="R4138">
        <f>INDEX(NoSettings!$C$2:$AH$6843,MATCH(EPS!$F4138,NoSettings!$A$2:$A$6843,0),MATCH(EPS!R$2,NoSettings!$C$1:$AH$1,0))</f>
        <v>4900220000</v>
      </c>
      <c r="S4138">
        <f>INDEX(NoSettings!$C$2:$AH$6843,MATCH(EPS!$F4138,NoSettings!$A$2:$A$6843,0),MATCH(EPS!S$2,NoSettings!$C$1:$AH$1,0))</f>
        <v>4955030000</v>
      </c>
      <c r="T4138">
        <f>INDEX(NoSettings!$C$2:$AH$6843,MATCH(EPS!$F4138,NoSettings!$A$2:$A$6843,0),MATCH(EPS!T$2,NoSettings!$C$1:$AH$1,0))</f>
        <v>5009820000</v>
      </c>
      <c r="U4138">
        <f>INDEX(NoSettings!$C$2:$AH$6843,MATCH(EPS!$F4138,NoSettings!$A$2:$A$6843,0),MATCH(EPS!U$2,NoSettings!$C$1:$AH$1,0))</f>
        <v>5064620000</v>
      </c>
      <c r="V4138">
        <f>INDEX(NoSettings!$C$2:$AH$6843,MATCH(EPS!$F4138,NoSettings!$A$2:$A$6843,0),MATCH(EPS!V$2,NoSettings!$C$1:$AH$1,0))</f>
        <v>5119430000</v>
      </c>
      <c r="W4138">
        <f>INDEX(NoSettings!$C$2:$AH$6843,MATCH(EPS!$F4138,NoSettings!$A$2:$A$6843,0),MATCH(EPS!W$2,NoSettings!$C$1:$AH$1,0))</f>
        <v>5174230000</v>
      </c>
      <c r="X4138">
        <f>INDEX(NoSettings!$C$2:$AH$6843,MATCH(EPS!$F4138,NoSettings!$A$2:$A$6843,0),MATCH(EPS!X$2,NoSettings!$C$1:$AH$1,0))</f>
        <v>5229040000</v>
      </c>
      <c r="Y4138">
        <f>INDEX(NoSettings!$C$2:$AH$6843,MATCH(EPS!$F4138,NoSettings!$A$2:$A$6843,0),MATCH(EPS!Y$2,NoSettings!$C$1:$AH$1,0))</f>
        <v>5283820000</v>
      </c>
      <c r="Z4138">
        <f>INDEX(NoSettings!$C$2:$AH$6843,MATCH(EPS!$F4138,NoSettings!$A$2:$A$6843,0),MATCH(EPS!Z$2,NoSettings!$C$1:$AH$1,0))</f>
        <v>5338630000</v>
      </c>
      <c r="AA4138">
        <f>INDEX(NoSettings!$C$2:$AH$6843,MATCH(EPS!$F4138,NoSettings!$A$2:$A$6843,0),MATCH(EPS!AA$2,NoSettings!$C$1:$AH$1,0))</f>
        <v>5393430000</v>
      </c>
      <c r="AB4138">
        <f>INDEX(NoSettings!$C$2:$AH$6843,MATCH(EPS!$F4138,NoSettings!$A$2:$A$6843,0),MATCH(EPS!AB$2,NoSettings!$C$1:$AH$1,0))</f>
        <v>5448240000</v>
      </c>
      <c r="AC4138">
        <f>INDEX(NoSettings!$C$2:$AH$6843,MATCH(EPS!$F4138,NoSettings!$A$2:$A$6843,0),MATCH(EPS!AC$2,NoSettings!$C$1:$AH$1,0))</f>
        <v>5503040000</v>
      </c>
      <c r="AD4138">
        <f>INDEX(NoSettings!$C$2:$AH$6843,MATCH(EPS!$F4138,NoSettings!$A$2:$A$6843,0),MATCH(EPS!AD$2,NoSettings!$C$1:$AH$1,0))</f>
        <v>5557830000</v>
      </c>
      <c r="AE4138">
        <f>INDEX(NoSettings!$C$2:$AH$6843,MATCH(EPS!$F4138,NoSettings!$A$2:$A$6843,0),MATCH(EPS!AE$2,NoSettings!$C$1:$AH$1,0))</f>
        <v>5612630000</v>
      </c>
      <c r="AF4138">
        <f>INDEX(NoSettings!$C$2:$AH$6843,MATCH(EPS!$F4138,NoSettings!$A$2:$A$6843,0),MATCH(EPS!AF$2,NoSettings!$C$1:$AH$1,0))</f>
        <v>5667440000</v>
      </c>
      <c r="AG4138">
        <f>INDEX(NoSettings!$C$2:$AH$6843,MATCH(EPS!$F4138,NoSettings!$A$2:$A$6843,0),MATCH(EPS!AG$2,NoSettings!$C$1:$AH$1,0))</f>
        <v>5722240000</v>
      </c>
      <c r="AH4138">
        <f>INDEX(NoSettings!$C$2:$AH$6843,MATCH(EPS!$F4138,NoSettings!$A$2:$A$6843,0),MATCH(EPS!AH$2,NoSettings!$C$1:$AH$1,0))</f>
        <v>5777040000</v>
      </c>
      <c r="AI4138">
        <f>INDEX(NoSettings!$C$2:$AH$6843,MATCH(EPS!$F4138,NoSettings!$A$2:$A$6843,0),MATCH(EPS!AI$2,NoSettings!$C$1:$AH$1,0))</f>
        <v>5831830000</v>
      </c>
      <c r="AJ4138">
        <f>INDEX(NoSettings!$C$2:$AH$6843,MATCH(EPS!$F4138,NoSettings!$A$2:$A$6843,0),MATCH(EPS!AJ$2,NoSettings!$C$1:$AH$1,0))</f>
        <v>5886630000</v>
      </c>
      <c r="AK4138">
        <f>INDEX(NoSettings!$C$2:$AH$6843,MATCH(EPS!$F4138,NoSettings!$A$2:$A$6843,0),MATCH(EPS!AK$2,NoSettings!$C$1:$AH$1,0))</f>
        <v>5941430000</v>
      </c>
    </row>
    <row r="4139" spans="1:37" hidden="1" x14ac:dyDescent="0.25">
      <c r="A4139" s="63" t="s">
        <v>8043</v>
      </c>
      <c r="B4139" t="s">
        <v>7935</v>
      </c>
      <c r="C4139" t="s">
        <v>7917</v>
      </c>
      <c r="D4139" t="s">
        <v>8024</v>
      </c>
      <c r="E4139"/>
      <c r="F4139" t="s">
        <v>4138</v>
      </c>
      <c r="G4139">
        <f>INDEX(NoSettings!$C$2:$AH$6843,MATCH(EPS!$F4139,NoSettings!$A$2:$A$6843,0),MATCH(EPS!G$2,NoSettings!$C$1:$AH$1,0))</f>
        <v>7126410000</v>
      </c>
      <c r="H4139">
        <f>INDEX(NoSettings!$C$2:$AH$6843,MATCH(EPS!$F4139,NoSettings!$A$2:$A$6843,0),MATCH(EPS!H$2,NoSettings!$C$1:$AH$1,0))</f>
        <v>8279490000</v>
      </c>
      <c r="I4139">
        <f>INDEX(NoSettings!$C$2:$AH$6843,MATCH(EPS!$F4139,NoSettings!$A$2:$A$6843,0),MATCH(EPS!I$2,NoSettings!$C$1:$AH$1,0))</f>
        <v>8242530000</v>
      </c>
      <c r="J4139">
        <f>INDEX(NoSettings!$C$2:$AH$6843,MATCH(EPS!$F4139,NoSettings!$A$2:$A$6843,0),MATCH(EPS!J$2,NoSettings!$C$1:$AH$1,0))</f>
        <v>8205250000</v>
      </c>
      <c r="K4139">
        <f>INDEX(NoSettings!$C$2:$AH$6843,MATCH(EPS!$F4139,NoSettings!$A$2:$A$6843,0),MATCH(EPS!K$2,NoSettings!$C$1:$AH$1,0))</f>
        <v>8167490000</v>
      </c>
      <c r="L4139">
        <f>INDEX(NoSettings!$C$2:$AH$6843,MATCH(EPS!$F4139,NoSettings!$A$2:$A$6843,0),MATCH(EPS!L$2,NoSettings!$C$1:$AH$1,0))</f>
        <v>8129780000</v>
      </c>
      <c r="M4139">
        <f>INDEX(NoSettings!$C$2:$AH$6843,MATCH(EPS!$F4139,NoSettings!$A$2:$A$6843,0),MATCH(EPS!M$2,NoSettings!$C$1:$AH$1,0))</f>
        <v>8092060000</v>
      </c>
      <c r="N4139">
        <f>INDEX(NoSettings!$C$2:$AH$6843,MATCH(EPS!$F4139,NoSettings!$A$2:$A$6843,0),MATCH(EPS!N$2,NoSettings!$C$1:$AH$1,0))</f>
        <v>8054350000</v>
      </c>
      <c r="O4139">
        <f>INDEX(NoSettings!$C$2:$AH$6843,MATCH(EPS!$F4139,NoSettings!$A$2:$A$6843,0),MATCH(EPS!O$2,NoSettings!$C$1:$AH$1,0))</f>
        <v>8016640000</v>
      </c>
      <c r="P4139">
        <f>INDEX(NoSettings!$C$2:$AH$6843,MATCH(EPS!$F4139,NoSettings!$A$2:$A$6843,0),MATCH(EPS!P$2,NoSettings!$C$1:$AH$1,0))</f>
        <v>7978920000</v>
      </c>
      <c r="Q4139">
        <f>INDEX(NoSettings!$C$2:$AH$6843,MATCH(EPS!$F4139,NoSettings!$A$2:$A$6843,0),MATCH(EPS!Q$2,NoSettings!$C$1:$AH$1,0))</f>
        <v>7941210000</v>
      </c>
      <c r="R4139">
        <f>INDEX(NoSettings!$C$2:$AH$6843,MATCH(EPS!$F4139,NoSettings!$A$2:$A$6843,0),MATCH(EPS!R$2,NoSettings!$C$1:$AH$1,0))</f>
        <v>8030980000</v>
      </c>
      <c r="S4139">
        <f>INDEX(NoSettings!$C$2:$AH$6843,MATCH(EPS!$F4139,NoSettings!$A$2:$A$6843,0),MATCH(EPS!S$2,NoSettings!$C$1:$AH$1,0))</f>
        <v>8120810000</v>
      </c>
      <c r="T4139">
        <f>INDEX(NoSettings!$C$2:$AH$6843,MATCH(EPS!$F4139,NoSettings!$A$2:$A$6843,0),MATCH(EPS!T$2,NoSettings!$C$1:$AH$1,0))</f>
        <v>8210600000</v>
      </c>
      <c r="U4139">
        <f>INDEX(NoSettings!$C$2:$AH$6843,MATCH(EPS!$F4139,NoSettings!$A$2:$A$6843,0),MATCH(EPS!U$2,NoSettings!$C$1:$AH$1,0))</f>
        <v>8300420000</v>
      </c>
      <c r="V4139">
        <f>INDEX(NoSettings!$C$2:$AH$6843,MATCH(EPS!$F4139,NoSettings!$A$2:$A$6843,0),MATCH(EPS!V$2,NoSettings!$C$1:$AH$1,0))</f>
        <v>8390240000</v>
      </c>
      <c r="W4139">
        <f>INDEX(NoSettings!$C$2:$AH$6843,MATCH(EPS!$F4139,NoSettings!$A$2:$A$6843,0),MATCH(EPS!W$2,NoSettings!$C$1:$AH$1,0))</f>
        <v>8480060000</v>
      </c>
      <c r="X4139">
        <f>INDEX(NoSettings!$C$2:$AH$6843,MATCH(EPS!$F4139,NoSettings!$A$2:$A$6843,0),MATCH(EPS!X$2,NoSettings!$C$1:$AH$1,0))</f>
        <v>8569880000</v>
      </c>
      <c r="Y4139">
        <f>INDEX(NoSettings!$C$2:$AH$6843,MATCH(EPS!$F4139,NoSettings!$A$2:$A$6843,0),MATCH(EPS!Y$2,NoSettings!$C$1:$AH$1,0))</f>
        <v>8659660000</v>
      </c>
      <c r="Z4139">
        <f>INDEX(NoSettings!$C$2:$AH$6843,MATCH(EPS!$F4139,NoSettings!$A$2:$A$6843,0),MATCH(EPS!Z$2,NoSettings!$C$1:$AH$1,0))</f>
        <v>8749490000</v>
      </c>
      <c r="AA4139">
        <f>INDEX(NoSettings!$C$2:$AH$6843,MATCH(EPS!$F4139,NoSettings!$A$2:$A$6843,0),MATCH(EPS!AA$2,NoSettings!$C$1:$AH$1,0))</f>
        <v>8839310000</v>
      </c>
      <c r="AB4139">
        <f>INDEX(NoSettings!$C$2:$AH$6843,MATCH(EPS!$F4139,NoSettings!$A$2:$A$6843,0),MATCH(EPS!AB$2,NoSettings!$C$1:$AH$1,0))</f>
        <v>8929130000</v>
      </c>
      <c r="AC4139">
        <f>INDEX(NoSettings!$C$2:$AH$6843,MATCH(EPS!$F4139,NoSettings!$A$2:$A$6843,0),MATCH(EPS!AC$2,NoSettings!$C$1:$AH$1,0))</f>
        <v>9018950000</v>
      </c>
      <c r="AD4139">
        <f>INDEX(NoSettings!$C$2:$AH$6843,MATCH(EPS!$F4139,NoSettings!$A$2:$A$6843,0),MATCH(EPS!AD$2,NoSettings!$C$1:$AH$1,0))</f>
        <v>9108730000</v>
      </c>
      <c r="AE4139">
        <f>INDEX(NoSettings!$C$2:$AH$6843,MATCH(EPS!$F4139,NoSettings!$A$2:$A$6843,0),MATCH(EPS!AE$2,NoSettings!$C$1:$AH$1,0))</f>
        <v>9198550000</v>
      </c>
      <c r="AF4139">
        <f>INDEX(NoSettings!$C$2:$AH$6843,MATCH(EPS!$F4139,NoSettings!$A$2:$A$6843,0),MATCH(EPS!AF$2,NoSettings!$C$1:$AH$1,0))</f>
        <v>9288370000</v>
      </c>
      <c r="AG4139">
        <f>INDEX(NoSettings!$C$2:$AH$6843,MATCH(EPS!$F4139,NoSettings!$A$2:$A$6843,0),MATCH(EPS!AG$2,NoSettings!$C$1:$AH$1,0))</f>
        <v>9378190000</v>
      </c>
      <c r="AH4139">
        <f>INDEX(NoSettings!$C$2:$AH$6843,MATCH(EPS!$F4139,NoSettings!$A$2:$A$6843,0),MATCH(EPS!AH$2,NoSettings!$C$1:$AH$1,0))</f>
        <v>9468000000</v>
      </c>
      <c r="AI4139">
        <f>INDEX(NoSettings!$C$2:$AH$6843,MATCH(EPS!$F4139,NoSettings!$A$2:$A$6843,0),MATCH(EPS!AI$2,NoSettings!$C$1:$AH$1,0))</f>
        <v>9557790000</v>
      </c>
      <c r="AJ4139">
        <f>INDEX(NoSettings!$C$2:$AH$6843,MATCH(EPS!$F4139,NoSettings!$A$2:$A$6843,0),MATCH(EPS!AJ$2,NoSettings!$C$1:$AH$1,0))</f>
        <v>9647600000</v>
      </c>
      <c r="AK4139">
        <f>INDEX(NoSettings!$C$2:$AH$6843,MATCH(EPS!$F4139,NoSettings!$A$2:$A$6843,0),MATCH(EPS!AK$2,NoSettings!$C$1:$AH$1,0))</f>
        <v>9737420000</v>
      </c>
    </row>
    <row r="4140" spans="1:37" hidden="1" x14ac:dyDescent="0.25">
      <c r="A4140" s="63" t="s">
        <v>8043</v>
      </c>
      <c r="B4140" t="s">
        <v>7935</v>
      </c>
      <c r="C4140" t="s">
        <v>7917</v>
      </c>
      <c r="D4140" t="s">
        <v>8025</v>
      </c>
      <c r="E4140"/>
      <c r="F4140" t="s">
        <v>4139</v>
      </c>
      <c r="G4140">
        <f>INDEX(NoSettings!$C$2:$AH$6843,MATCH(EPS!$F4140,NoSettings!$A$2:$A$6843,0),MATCH(EPS!G$2,NoSettings!$C$1:$AH$1,0))</f>
        <v>686602000</v>
      </c>
      <c r="H4140">
        <f>INDEX(NoSettings!$C$2:$AH$6843,MATCH(EPS!$F4140,NoSettings!$A$2:$A$6843,0),MATCH(EPS!H$2,NoSettings!$C$1:$AH$1,0))</f>
        <v>797697000</v>
      </c>
      <c r="I4140">
        <f>INDEX(NoSettings!$C$2:$AH$6843,MATCH(EPS!$F4140,NoSettings!$A$2:$A$6843,0),MATCH(EPS!I$2,NoSettings!$C$1:$AH$1,0))</f>
        <v>794136000</v>
      </c>
      <c r="J4140">
        <f>INDEX(NoSettings!$C$2:$AH$6843,MATCH(EPS!$F4140,NoSettings!$A$2:$A$6843,0),MATCH(EPS!J$2,NoSettings!$C$1:$AH$1,0))</f>
        <v>790545000</v>
      </c>
      <c r="K4140">
        <f>INDEX(NoSettings!$C$2:$AH$6843,MATCH(EPS!$F4140,NoSettings!$A$2:$A$6843,0),MATCH(EPS!K$2,NoSettings!$C$1:$AH$1,0))</f>
        <v>786906000</v>
      </c>
      <c r="L4140">
        <f>INDEX(NoSettings!$C$2:$AH$6843,MATCH(EPS!$F4140,NoSettings!$A$2:$A$6843,0),MATCH(EPS!L$2,NoSettings!$C$1:$AH$1,0))</f>
        <v>783273000</v>
      </c>
      <c r="M4140">
        <f>INDEX(NoSettings!$C$2:$AH$6843,MATCH(EPS!$F4140,NoSettings!$A$2:$A$6843,0),MATCH(EPS!M$2,NoSettings!$C$1:$AH$1,0))</f>
        <v>779639000</v>
      </c>
      <c r="N4140">
        <f>INDEX(NoSettings!$C$2:$AH$6843,MATCH(EPS!$F4140,NoSettings!$A$2:$A$6843,0),MATCH(EPS!N$2,NoSettings!$C$1:$AH$1,0))</f>
        <v>776006000</v>
      </c>
      <c r="O4140">
        <f>INDEX(NoSettings!$C$2:$AH$6843,MATCH(EPS!$F4140,NoSettings!$A$2:$A$6843,0),MATCH(EPS!O$2,NoSettings!$C$1:$AH$1,0))</f>
        <v>772372000</v>
      </c>
      <c r="P4140">
        <f>INDEX(NoSettings!$C$2:$AH$6843,MATCH(EPS!$F4140,NoSettings!$A$2:$A$6843,0),MATCH(EPS!P$2,NoSettings!$C$1:$AH$1,0))</f>
        <v>768739000</v>
      </c>
      <c r="Q4140">
        <f>INDEX(NoSettings!$C$2:$AH$6843,MATCH(EPS!$F4140,NoSettings!$A$2:$A$6843,0),MATCH(EPS!Q$2,NoSettings!$C$1:$AH$1,0))</f>
        <v>765105000</v>
      </c>
      <c r="R4140">
        <f>INDEX(NoSettings!$C$2:$AH$6843,MATCH(EPS!$F4140,NoSettings!$A$2:$A$6843,0),MATCH(EPS!R$2,NoSettings!$C$1:$AH$1,0))</f>
        <v>773754000</v>
      </c>
      <c r="S4140">
        <f>INDEX(NoSettings!$C$2:$AH$6843,MATCH(EPS!$F4140,NoSettings!$A$2:$A$6843,0),MATCH(EPS!S$2,NoSettings!$C$1:$AH$1,0))</f>
        <v>782408000</v>
      </c>
      <c r="T4140">
        <f>INDEX(NoSettings!$C$2:$AH$6843,MATCH(EPS!$F4140,NoSettings!$A$2:$A$6843,0),MATCH(EPS!T$2,NoSettings!$C$1:$AH$1,0))</f>
        <v>791059000</v>
      </c>
      <c r="U4140">
        <f>INDEX(NoSettings!$C$2:$AH$6843,MATCH(EPS!$F4140,NoSettings!$A$2:$A$6843,0),MATCH(EPS!U$2,NoSettings!$C$1:$AH$1,0))</f>
        <v>799713000</v>
      </c>
      <c r="V4140">
        <f>INDEX(NoSettings!$C$2:$AH$6843,MATCH(EPS!$F4140,NoSettings!$A$2:$A$6843,0),MATCH(EPS!V$2,NoSettings!$C$1:$AH$1,0))</f>
        <v>808367000</v>
      </c>
      <c r="W4140">
        <f>INDEX(NoSettings!$C$2:$AH$6843,MATCH(EPS!$F4140,NoSettings!$A$2:$A$6843,0),MATCH(EPS!W$2,NoSettings!$C$1:$AH$1,0))</f>
        <v>817021000</v>
      </c>
      <c r="X4140">
        <f>INDEX(NoSettings!$C$2:$AH$6843,MATCH(EPS!$F4140,NoSettings!$A$2:$A$6843,0),MATCH(EPS!X$2,NoSettings!$C$1:$AH$1,0))</f>
        <v>825675000</v>
      </c>
      <c r="Y4140">
        <f>INDEX(NoSettings!$C$2:$AH$6843,MATCH(EPS!$F4140,NoSettings!$A$2:$A$6843,0),MATCH(EPS!Y$2,NoSettings!$C$1:$AH$1,0))</f>
        <v>834325000</v>
      </c>
      <c r="Z4140">
        <f>INDEX(NoSettings!$C$2:$AH$6843,MATCH(EPS!$F4140,NoSettings!$A$2:$A$6843,0),MATCH(EPS!Z$2,NoSettings!$C$1:$AH$1,0))</f>
        <v>842979000</v>
      </c>
      <c r="AA4140">
        <f>INDEX(NoSettings!$C$2:$AH$6843,MATCH(EPS!$F4140,NoSettings!$A$2:$A$6843,0),MATCH(EPS!AA$2,NoSettings!$C$1:$AH$1,0))</f>
        <v>851633000</v>
      </c>
      <c r="AB4140">
        <f>INDEX(NoSettings!$C$2:$AH$6843,MATCH(EPS!$F4140,NoSettings!$A$2:$A$6843,0),MATCH(EPS!AB$2,NoSettings!$C$1:$AH$1,0))</f>
        <v>860287000</v>
      </c>
      <c r="AC4140">
        <f>INDEX(NoSettings!$C$2:$AH$6843,MATCH(EPS!$F4140,NoSettings!$A$2:$A$6843,0),MATCH(EPS!AC$2,NoSettings!$C$1:$AH$1,0))</f>
        <v>868941000</v>
      </c>
      <c r="AD4140">
        <f>INDEX(NoSettings!$C$2:$AH$6843,MATCH(EPS!$F4140,NoSettings!$A$2:$A$6843,0),MATCH(EPS!AD$2,NoSettings!$C$1:$AH$1,0))</f>
        <v>877591000</v>
      </c>
      <c r="AE4140">
        <f>INDEX(NoSettings!$C$2:$AH$6843,MATCH(EPS!$F4140,NoSettings!$A$2:$A$6843,0),MATCH(EPS!AE$2,NoSettings!$C$1:$AH$1,0))</f>
        <v>886245000</v>
      </c>
      <c r="AF4140">
        <f>INDEX(NoSettings!$C$2:$AH$6843,MATCH(EPS!$F4140,NoSettings!$A$2:$A$6843,0),MATCH(EPS!AF$2,NoSettings!$C$1:$AH$1,0))</f>
        <v>894899000</v>
      </c>
      <c r="AG4140">
        <f>INDEX(NoSettings!$C$2:$AH$6843,MATCH(EPS!$F4140,NoSettings!$A$2:$A$6843,0),MATCH(EPS!AG$2,NoSettings!$C$1:$AH$1,0))</f>
        <v>903552000</v>
      </c>
      <c r="AH4140">
        <f>INDEX(NoSettings!$C$2:$AH$6843,MATCH(EPS!$F4140,NoSettings!$A$2:$A$6843,0),MATCH(EPS!AH$2,NoSettings!$C$1:$AH$1,0))</f>
        <v>912206000</v>
      </c>
      <c r="AI4140">
        <f>INDEX(NoSettings!$C$2:$AH$6843,MATCH(EPS!$F4140,NoSettings!$A$2:$A$6843,0),MATCH(EPS!AI$2,NoSettings!$C$1:$AH$1,0))</f>
        <v>920856000</v>
      </c>
      <c r="AJ4140">
        <f>INDEX(NoSettings!$C$2:$AH$6843,MATCH(EPS!$F4140,NoSettings!$A$2:$A$6843,0),MATCH(EPS!AJ$2,NoSettings!$C$1:$AH$1,0))</f>
        <v>929509000</v>
      </c>
      <c r="AK4140">
        <f>INDEX(NoSettings!$C$2:$AH$6843,MATCH(EPS!$F4140,NoSettings!$A$2:$A$6843,0),MATCH(EPS!AK$2,NoSettings!$C$1:$AH$1,0))</f>
        <v>938163000</v>
      </c>
    </row>
    <row r="4141" spans="1:37" hidden="1" x14ac:dyDescent="0.25">
      <c r="A4141" s="63" t="s">
        <v>8043</v>
      </c>
      <c r="B4141" t="s">
        <v>7935</v>
      </c>
      <c r="C4141" t="s">
        <v>7917</v>
      </c>
      <c r="D4141" t="s">
        <v>8026</v>
      </c>
      <c r="E4141"/>
      <c r="F4141" t="s">
        <v>4140</v>
      </c>
      <c r="G4141">
        <f>INDEX(NoSettings!$C$2:$AH$6843,MATCH(EPS!$F4141,NoSettings!$A$2:$A$6843,0),MATCH(EPS!G$2,NoSettings!$C$1:$AH$1,0))</f>
        <v>686602000</v>
      </c>
      <c r="H4141">
        <f>INDEX(NoSettings!$C$2:$AH$6843,MATCH(EPS!$F4141,NoSettings!$A$2:$A$6843,0),MATCH(EPS!H$2,NoSettings!$C$1:$AH$1,0))</f>
        <v>797697000</v>
      </c>
      <c r="I4141">
        <f>INDEX(NoSettings!$C$2:$AH$6843,MATCH(EPS!$F4141,NoSettings!$A$2:$A$6843,0),MATCH(EPS!I$2,NoSettings!$C$1:$AH$1,0))</f>
        <v>794136000</v>
      </c>
      <c r="J4141">
        <f>INDEX(NoSettings!$C$2:$AH$6843,MATCH(EPS!$F4141,NoSettings!$A$2:$A$6843,0),MATCH(EPS!J$2,NoSettings!$C$1:$AH$1,0))</f>
        <v>790545000</v>
      </c>
      <c r="K4141">
        <f>INDEX(NoSettings!$C$2:$AH$6843,MATCH(EPS!$F4141,NoSettings!$A$2:$A$6843,0),MATCH(EPS!K$2,NoSettings!$C$1:$AH$1,0))</f>
        <v>786906000</v>
      </c>
      <c r="L4141">
        <f>INDEX(NoSettings!$C$2:$AH$6843,MATCH(EPS!$F4141,NoSettings!$A$2:$A$6843,0),MATCH(EPS!L$2,NoSettings!$C$1:$AH$1,0))</f>
        <v>783273000</v>
      </c>
      <c r="M4141">
        <f>INDEX(NoSettings!$C$2:$AH$6843,MATCH(EPS!$F4141,NoSettings!$A$2:$A$6843,0),MATCH(EPS!M$2,NoSettings!$C$1:$AH$1,0))</f>
        <v>779639000</v>
      </c>
      <c r="N4141">
        <f>INDEX(NoSettings!$C$2:$AH$6843,MATCH(EPS!$F4141,NoSettings!$A$2:$A$6843,0),MATCH(EPS!N$2,NoSettings!$C$1:$AH$1,0))</f>
        <v>776006000</v>
      </c>
      <c r="O4141">
        <f>INDEX(NoSettings!$C$2:$AH$6843,MATCH(EPS!$F4141,NoSettings!$A$2:$A$6843,0),MATCH(EPS!O$2,NoSettings!$C$1:$AH$1,0))</f>
        <v>772372000</v>
      </c>
      <c r="P4141">
        <f>INDEX(NoSettings!$C$2:$AH$6843,MATCH(EPS!$F4141,NoSettings!$A$2:$A$6843,0),MATCH(EPS!P$2,NoSettings!$C$1:$AH$1,0))</f>
        <v>768739000</v>
      </c>
      <c r="Q4141">
        <f>INDEX(NoSettings!$C$2:$AH$6843,MATCH(EPS!$F4141,NoSettings!$A$2:$A$6843,0),MATCH(EPS!Q$2,NoSettings!$C$1:$AH$1,0))</f>
        <v>765105000</v>
      </c>
      <c r="R4141">
        <f>INDEX(NoSettings!$C$2:$AH$6843,MATCH(EPS!$F4141,NoSettings!$A$2:$A$6843,0),MATCH(EPS!R$2,NoSettings!$C$1:$AH$1,0))</f>
        <v>773754000</v>
      </c>
      <c r="S4141">
        <f>INDEX(NoSettings!$C$2:$AH$6843,MATCH(EPS!$F4141,NoSettings!$A$2:$A$6843,0),MATCH(EPS!S$2,NoSettings!$C$1:$AH$1,0))</f>
        <v>782408000</v>
      </c>
      <c r="T4141">
        <f>INDEX(NoSettings!$C$2:$AH$6843,MATCH(EPS!$F4141,NoSettings!$A$2:$A$6843,0),MATCH(EPS!T$2,NoSettings!$C$1:$AH$1,0))</f>
        <v>791059000</v>
      </c>
      <c r="U4141">
        <f>INDEX(NoSettings!$C$2:$AH$6843,MATCH(EPS!$F4141,NoSettings!$A$2:$A$6843,0),MATCH(EPS!U$2,NoSettings!$C$1:$AH$1,0))</f>
        <v>799713000</v>
      </c>
      <c r="V4141">
        <f>INDEX(NoSettings!$C$2:$AH$6843,MATCH(EPS!$F4141,NoSettings!$A$2:$A$6843,0),MATCH(EPS!V$2,NoSettings!$C$1:$AH$1,0))</f>
        <v>808367000</v>
      </c>
      <c r="W4141">
        <f>INDEX(NoSettings!$C$2:$AH$6843,MATCH(EPS!$F4141,NoSettings!$A$2:$A$6843,0),MATCH(EPS!W$2,NoSettings!$C$1:$AH$1,0))</f>
        <v>817021000</v>
      </c>
      <c r="X4141">
        <f>INDEX(NoSettings!$C$2:$AH$6843,MATCH(EPS!$F4141,NoSettings!$A$2:$A$6843,0),MATCH(EPS!X$2,NoSettings!$C$1:$AH$1,0))</f>
        <v>825675000</v>
      </c>
      <c r="Y4141">
        <f>INDEX(NoSettings!$C$2:$AH$6843,MATCH(EPS!$F4141,NoSettings!$A$2:$A$6843,0),MATCH(EPS!Y$2,NoSettings!$C$1:$AH$1,0))</f>
        <v>834325000</v>
      </c>
      <c r="Z4141">
        <f>INDEX(NoSettings!$C$2:$AH$6843,MATCH(EPS!$F4141,NoSettings!$A$2:$A$6843,0),MATCH(EPS!Z$2,NoSettings!$C$1:$AH$1,0))</f>
        <v>842979000</v>
      </c>
      <c r="AA4141">
        <f>INDEX(NoSettings!$C$2:$AH$6843,MATCH(EPS!$F4141,NoSettings!$A$2:$A$6843,0),MATCH(EPS!AA$2,NoSettings!$C$1:$AH$1,0))</f>
        <v>851633000</v>
      </c>
      <c r="AB4141">
        <f>INDEX(NoSettings!$C$2:$AH$6843,MATCH(EPS!$F4141,NoSettings!$A$2:$A$6843,0),MATCH(EPS!AB$2,NoSettings!$C$1:$AH$1,0))</f>
        <v>860287000</v>
      </c>
      <c r="AC4141">
        <f>INDEX(NoSettings!$C$2:$AH$6843,MATCH(EPS!$F4141,NoSettings!$A$2:$A$6843,0),MATCH(EPS!AC$2,NoSettings!$C$1:$AH$1,0))</f>
        <v>868941000</v>
      </c>
      <c r="AD4141">
        <f>INDEX(NoSettings!$C$2:$AH$6843,MATCH(EPS!$F4141,NoSettings!$A$2:$A$6843,0),MATCH(EPS!AD$2,NoSettings!$C$1:$AH$1,0))</f>
        <v>877591000</v>
      </c>
      <c r="AE4141">
        <f>INDEX(NoSettings!$C$2:$AH$6843,MATCH(EPS!$F4141,NoSettings!$A$2:$A$6843,0),MATCH(EPS!AE$2,NoSettings!$C$1:$AH$1,0))</f>
        <v>886245000</v>
      </c>
      <c r="AF4141">
        <f>INDEX(NoSettings!$C$2:$AH$6843,MATCH(EPS!$F4141,NoSettings!$A$2:$A$6843,0),MATCH(EPS!AF$2,NoSettings!$C$1:$AH$1,0))</f>
        <v>894899000</v>
      </c>
      <c r="AG4141">
        <f>INDEX(NoSettings!$C$2:$AH$6843,MATCH(EPS!$F4141,NoSettings!$A$2:$A$6843,0),MATCH(EPS!AG$2,NoSettings!$C$1:$AH$1,0))</f>
        <v>903552000</v>
      </c>
      <c r="AH4141">
        <f>INDEX(NoSettings!$C$2:$AH$6843,MATCH(EPS!$F4141,NoSettings!$A$2:$A$6843,0),MATCH(EPS!AH$2,NoSettings!$C$1:$AH$1,0))</f>
        <v>912206000</v>
      </c>
      <c r="AI4141">
        <f>INDEX(NoSettings!$C$2:$AH$6843,MATCH(EPS!$F4141,NoSettings!$A$2:$A$6843,0),MATCH(EPS!AI$2,NoSettings!$C$1:$AH$1,0))</f>
        <v>920856000</v>
      </c>
      <c r="AJ4141">
        <f>INDEX(NoSettings!$C$2:$AH$6843,MATCH(EPS!$F4141,NoSettings!$A$2:$A$6843,0),MATCH(EPS!AJ$2,NoSettings!$C$1:$AH$1,0))</f>
        <v>929509000</v>
      </c>
      <c r="AK4141">
        <f>INDEX(NoSettings!$C$2:$AH$6843,MATCH(EPS!$F4141,NoSettings!$A$2:$A$6843,0),MATCH(EPS!AK$2,NoSettings!$C$1:$AH$1,0))</f>
        <v>938163000</v>
      </c>
    </row>
    <row r="4142" spans="1:37" hidden="1" x14ac:dyDescent="0.25">
      <c r="A4142" s="63" t="s">
        <v>8043</v>
      </c>
      <c r="B4142" t="s">
        <v>7935</v>
      </c>
      <c r="C4142" t="s">
        <v>7917</v>
      </c>
      <c r="D4142" t="s">
        <v>8027</v>
      </c>
      <c r="E4142"/>
      <c r="F4142" t="s">
        <v>4141</v>
      </c>
      <c r="G4142">
        <f>INDEX(NoSettings!$C$2:$AH$6843,MATCH(EPS!$F4142,NoSettings!$A$2:$A$6843,0),MATCH(EPS!G$2,NoSettings!$C$1:$AH$1,0))</f>
        <v>52579900</v>
      </c>
      <c r="H4142">
        <f>INDEX(NoSettings!$C$2:$AH$6843,MATCH(EPS!$F4142,NoSettings!$A$2:$A$6843,0),MATCH(EPS!H$2,NoSettings!$C$1:$AH$1,0))</f>
        <v>61087500</v>
      </c>
      <c r="I4142">
        <f>INDEX(NoSettings!$C$2:$AH$6843,MATCH(EPS!$F4142,NoSettings!$A$2:$A$6843,0),MATCH(EPS!I$2,NoSettings!$C$1:$AH$1,0))</f>
        <v>60814900</v>
      </c>
      <c r="J4142">
        <f>INDEX(NoSettings!$C$2:$AH$6843,MATCH(EPS!$F4142,NoSettings!$A$2:$A$6843,0),MATCH(EPS!J$2,NoSettings!$C$1:$AH$1,0))</f>
        <v>60539800</v>
      </c>
      <c r="K4142">
        <f>INDEX(NoSettings!$C$2:$AH$6843,MATCH(EPS!$F4142,NoSettings!$A$2:$A$6843,0),MATCH(EPS!K$2,NoSettings!$C$1:$AH$1,0))</f>
        <v>60261200</v>
      </c>
      <c r="L4142">
        <f>INDEX(NoSettings!$C$2:$AH$6843,MATCH(EPS!$F4142,NoSettings!$A$2:$A$6843,0),MATCH(EPS!L$2,NoSettings!$C$1:$AH$1,0))</f>
        <v>59982900</v>
      </c>
      <c r="M4142">
        <f>INDEX(NoSettings!$C$2:$AH$6843,MATCH(EPS!$F4142,NoSettings!$A$2:$A$6843,0),MATCH(EPS!M$2,NoSettings!$C$1:$AH$1,0))</f>
        <v>59704700</v>
      </c>
      <c r="N4142">
        <f>INDEX(NoSettings!$C$2:$AH$6843,MATCH(EPS!$F4142,NoSettings!$A$2:$A$6843,0),MATCH(EPS!N$2,NoSettings!$C$1:$AH$1,0))</f>
        <v>59426400</v>
      </c>
      <c r="O4142">
        <f>INDEX(NoSettings!$C$2:$AH$6843,MATCH(EPS!$F4142,NoSettings!$A$2:$A$6843,0),MATCH(EPS!O$2,NoSettings!$C$1:$AH$1,0))</f>
        <v>59148200</v>
      </c>
      <c r="P4142">
        <f>INDEX(NoSettings!$C$2:$AH$6843,MATCH(EPS!$F4142,NoSettings!$A$2:$A$6843,0),MATCH(EPS!P$2,NoSettings!$C$1:$AH$1,0))</f>
        <v>58869900</v>
      </c>
      <c r="Q4142">
        <f>INDEX(NoSettings!$C$2:$AH$6843,MATCH(EPS!$F4142,NoSettings!$A$2:$A$6843,0),MATCH(EPS!Q$2,NoSettings!$C$1:$AH$1,0))</f>
        <v>58591600</v>
      </c>
      <c r="R4142">
        <f>INDEX(NoSettings!$C$2:$AH$6843,MATCH(EPS!$F4142,NoSettings!$A$2:$A$6843,0),MATCH(EPS!R$2,NoSettings!$C$1:$AH$1,0))</f>
        <v>59254000</v>
      </c>
      <c r="S4142">
        <f>INDEX(NoSettings!$C$2:$AH$6843,MATCH(EPS!$F4142,NoSettings!$A$2:$A$6843,0),MATCH(EPS!S$2,NoSettings!$C$1:$AH$1,0))</f>
        <v>59916700</v>
      </c>
      <c r="T4142">
        <f>INDEX(NoSettings!$C$2:$AH$6843,MATCH(EPS!$F4142,NoSettings!$A$2:$A$6843,0),MATCH(EPS!T$2,NoSettings!$C$1:$AH$1,0))</f>
        <v>60579200</v>
      </c>
      <c r="U4142">
        <f>INDEX(NoSettings!$C$2:$AH$6843,MATCH(EPS!$F4142,NoSettings!$A$2:$A$6843,0),MATCH(EPS!U$2,NoSettings!$C$1:$AH$1,0))</f>
        <v>61241900</v>
      </c>
      <c r="V4142">
        <f>INDEX(NoSettings!$C$2:$AH$6843,MATCH(EPS!$F4142,NoSettings!$A$2:$A$6843,0),MATCH(EPS!V$2,NoSettings!$C$1:$AH$1,0))</f>
        <v>61904600</v>
      </c>
      <c r="W4142">
        <f>INDEX(NoSettings!$C$2:$AH$6843,MATCH(EPS!$F4142,NoSettings!$A$2:$A$6843,0),MATCH(EPS!W$2,NoSettings!$C$1:$AH$1,0))</f>
        <v>62567400</v>
      </c>
      <c r="X4142">
        <f>INDEX(NoSettings!$C$2:$AH$6843,MATCH(EPS!$F4142,NoSettings!$A$2:$A$6843,0),MATCH(EPS!X$2,NoSettings!$C$1:$AH$1,0))</f>
        <v>63230100</v>
      </c>
      <c r="Y4142">
        <f>INDEX(NoSettings!$C$2:$AH$6843,MATCH(EPS!$F4142,NoSettings!$A$2:$A$6843,0),MATCH(EPS!Y$2,NoSettings!$C$1:$AH$1,0))</f>
        <v>63892500</v>
      </c>
      <c r="Z4142">
        <f>INDEX(NoSettings!$C$2:$AH$6843,MATCH(EPS!$F4142,NoSettings!$A$2:$A$6843,0),MATCH(EPS!Z$2,NoSettings!$C$1:$AH$1,0))</f>
        <v>64555300</v>
      </c>
      <c r="AA4142">
        <f>INDEX(NoSettings!$C$2:$AH$6843,MATCH(EPS!$F4142,NoSettings!$A$2:$A$6843,0),MATCH(EPS!AA$2,NoSettings!$C$1:$AH$1,0))</f>
        <v>65218000</v>
      </c>
      <c r="AB4142">
        <f>INDEX(NoSettings!$C$2:$AH$6843,MATCH(EPS!$F4142,NoSettings!$A$2:$A$6843,0),MATCH(EPS!AB$2,NoSettings!$C$1:$AH$1,0))</f>
        <v>65880700</v>
      </c>
      <c r="AC4142">
        <f>INDEX(NoSettings!$C$2:$AH$6843,MATCH(EPS!$F4142,NoSettings!$A$2:$A$6843,0),MATCH(EPS!AC$2,NoSettings!$C$1:$AH$1,0))</f>
        <v>66543400</v>
      </c>
      <c r="AD4142">
        <f>INDEX(NoSettings!$C$2:$AH$6843,MATCH(EPS!$F4142,NoSettings!$A$2:$A$6843,0),MATCH(EPS!AD$2,NoSettings!$C$1:$AH$1,0))</f>
        <v>67205800</v>
      </c>
      <c r="AE4142">
        <f>INDEX(NoSettings!$C$2:$AH$6843,MATCH(EPS!$F4142,NoSettings!$A$2:$A$6843,0),MATCH(EPS!AE$2,NoSettings!$C$1:$AH$1,0))</f>
        <v>67868500</v>
      </c>
      <c r="AF4142">
        <f>INDEX(NoSettings!$C$2:$AH$6843,MATCH(EPS!$F4142,NoSettings!$A$2:$A$6843,0),MATCH(EPS!AF$2,NoSettings!$C$1:$AH$1,0))</f>
        <v>68531200</v>
      </c>
      <c r="AG4142">
        <f>INDEX(NoSettings!$C$2:$AH$6843,MATCH(EPS!$F4142,NoSettings!$A$2:$A$6843,0),MATCH(EPS!AG$2,NoSettings!$C$1:$AH$1,0))</f>
        <v>69193900</v>
      </c>
      <c r="AH4142">
        <f>INDEX(NoSettings!$C$2:$AH$6843,MATCH(EPS!$F4142,NoSettings!$A$2:$A$6843,0),MATCH(EPS!AH$2,NoSettings!$C$1:$AH$1,0))</f>
        <v>69856600</v>
      </c>
      <c r="AI4142">
        <f>INDEX(NoSettings!$C$2:$AH$6843,MATCH(EPS!$F4142,NoSettings!$A$2:$A$6843,0),MATCH(EPS!AI$2,NoSettings!$C$1:$AH$1,0))</f>
        <v>70519000</v>
      </c>
      <c r="AJ4142">
        <f>INDEX(NoSettings!$C$2:$AH$6843,MATCH(EPS!$F4142,NoSettings!$A$2:$A$6843,0),MATCH(EPS!AJ$2,NoSettings!$C$1:$AH$1,0))</f>
        <v>71181700</v>
      </c>
      <c r="AK4142">
        <f>INDEX(NoSettings!$C$2:$AH$6843,MATCH(EPS!$F4142,NoSettings!$A$2:$A$6843,0),MATCH(EPS!AK$2,NoSettings!$C$1:$AH$1,0))</f>
        <v>71844400</v>
      </c>
    </row>
    <row r="4143" spans="1:37" hidden="1" x14ac:dyDescent="0.25">
      <c r="A4143" s="63" t="s">
        <v>8043</v>
      </c>
      <c r="B4143" t="s">
        <v>7935</v>
      </c>
      <c r="C4143" t="s">
        <v>7917</v>
      </c>
      <c r="D4143" t="s">
        <v>8028</v>
      </c>
      <c r="E4143"/>
      <c r="F4143" t="s">
        <v>4142</v>
      </c>
      <c r="G4143">
        <f>INDEX(NoSettings!$C$2:$AH$6843,MATCH(EPS!$F4143,NoSettings!$A$2:$A$6843,0),MATCH(EPS!G$2,NoSettings!$C$1:$AH$1,0))</f>
        <v>113289000</v>
      </c>
      <c r="H4143">
        <f>INDEX(NoSettings!$C$2:$AH$6843,MATCH(EPS!$F4143,NoSettings!$A$2:$A$6843,0),MATCH(EPS!H$2,NoSettings!$C$1:$AH$1,0))</f>
        <v>131620000</v>
      </c>
      <c r="I4143">
        <f>INDEX(NoSettings!$C$2:$AH$6843,MATCH(EPS!$F4143,NoSettings!$A$2:$A$6843,0),MATCH(EPS!I$2,NoSettings!$C$1:$AH$1,0))</f>
        <v>131032000</v>
      </c>
      <c r="J4143">
        <f>INDEX(NoSettings!$C$2:$AH$6843,MATCH(EPS!$F4143,NoSettings!$A$2:$A$6843,0),MATCH(EPS!J$2,NoSettings!$C$1:$AH$1,0))</f>
        <v>130440000</v>
      </c>
      <c r="K4143">
        <f>INDEX(NoSettings!$C$2:$AH$6843,MATCH(EPS!$F4143,NoSettings!$A$2:$A$6843,0),MATCH(EPS!K$2,NoSettings!$C$1:$AH$1,0))</f>
        <v>129839000</v>
      </c>
      <c r="L4143">
        <f>INDEX(NoSettings!$C$2:$AH$6843,MATCH(EPS!$F4143,NoSettings!$A$2:$A$6843,0),MATCH(EPS!L$2,NoSettings!$C$1:$AH$1,0))</f>
        <v>129240000</v>
      </c>
      <c r="M4143">
        <f>INDEX(NoSettings!$C$2:$AH$6843,MATCH(EPS!$F4143,NoSettings!$A$2:$A$6843,0),MATCH(EPS!M$2,NoSettings!$C$1:$AH$1,0))</f>
        <v>128640000</v>
      </c>
      <c r="N4143">
        <f>INDEX(NoSettings!$C$2:$AH$6843,MATCH(EPS!$F4143,NoSettings!$A$2:$A$6843,0),MATCH(EPS!N$2,NoSettings!$C$1:$AH$1,0))</f>
        <v>128041000</v>
      </c>
      <c r="O4143">
        <f>INDEX(NoSettings!$C$2:$AH$6843,MATCH(EPS!$F4143,NoSettings!$A$2:$A$6843,0),MATCH(EPS!O$2,NoSettings!$C$1:$AH$1,0))</f>
        <v>127441000</v>
      </c>
      <c r="P4143">
        <f>INDEX(NoSettings!$C$2:$AH$6843,MATCH(EPS!$F4143,NoSettings!$A$2:$A$6843,0),MATCH(EPS!P$2,NoSettings!$C$1:$AH$1,0))</f>
        <v>126842000</v>
      </c>
      <c r="Q4143">
        <f>INDEX(NoSettings!$C$2:$AH$6843,MATCH(EPS!$F4143,NoSettings!$A$2:$A$6843,0),MATCH(EPS!Q$2,NoSettings!$C$1:$AH$1,0))</f>
        <v>126242000</v>
      </c>
      <c r="R4143">
        <f>INDEX(NoSettings!$C$2:$AH$6843,MATCH(EPS!$F4143,NoSettings!$A$2:$A$6843,0),MATCH(EPS!R$2,NoSettings!$C$1:$AH$1,0))</f>
        <v>127669000</v>
      </c>
      <c r="S4143">
        <f>INDEX(NoSettings!$C$2:$AH$6843,MATCH(EPS!$F4143,NoSettings!$A$2:$A$6843,0),MATCH(EPS!S$2,NoSettings!$C$1:$AH$1,0))</f>
        <v>129097000</v>
      </c>
      <c r="T4143">
        <f>INDEX(NoSettings!$C$2:$AH$6843,MATCH(EPS!$F4143,NoSettings!$A$2:$A$6843,0),MATCH(EPS!T$2,NoSettings!$C$1:$AH$1,0))</f>
        <v>130525000</v>
      </c>
      <c r="U4143">
        <f>INDEX(NoSettings!$C$2:$AH$6843,MATCH(EPS!$F4143,NoSettings!$A$2:$A$6843,0),MATCH(EPS!U$2,NoSettings!$C$1:$AH$1,0))</f>
        <v>131953000</v>
      </c>
      <c r="V4143">
        <f>INDEX(NoSettings!$C$2:$AH$6843,MATCH(EPS!$F4143,NoSettings!$A$2:$A$6843,0),MATCH(EPS!V$2,NoSettings!$C$1:$AH$1,0))</f>
        <v>133381000</v>
      </c>
      <c r="W4143">
        <f>INDEX(NoSettings!$C$2:$AH$6843,MATCH(EPS!$F4143,NoSettings!$A$2:$A$6843,0),MATCH(EPS!W$2,NoSettings!$C$1:$AH$1,0))</f>
        <v>134808000</v>
      </c>
      <c r="X4143">
        <f>INDEX(NoSettings!$C$2:$AH$6843,MATCH(EPS!$F4143,NoSettings!$A$2:$A$6843,0),MATCH(EPS!X$2,NoSettings!$C$1:$AH$1,0))</f>
        <v>136236000</v>
      </c>
      <c r="Y4143">
        <f>INDEX(NoSettings!$C$2:$AH$6843,MATCH(EPS!$F4143,NoSettings!$A$2:$A$6843,0),MATCH(EPS!Y$2,NoSettings!$C$1:$AH$1,0))</f>
        <v>137664000</v>
      </c>
      <c r="Z4143">
        <f>INDEX(NoSettings!$C$2:$AH$6843,MATCH(EPS!$F4143,NoSettings!$A$2:$A$6843,0),MATCH(EPS!Z$2,NoSettings!$C$1:$AH$1,0))</f>
        <v>139092000</v>
      </c>
      <c r="AA4143">
        <f>INDEX(NoSettings!$C$2:$AH$6843,MATCH(EPS!$F4143,NoSettings!$A$2:$A$6843,0),MATCH(EPS!AA$2,NoSettings!$C$1:$AH$1,0))</f>
        <v>140519000</v>
      </c>
      <c r="AB4143">
        <f>INDEX(NoSettings!$C$2:$AH$6843,MATCH(EPS!$F4143,NoSettings!$A$2:$A$6843,0),MATCH(EPS!AB$2,NoSettings!$C$1:$AH$1,0))</f>
        <v>141947000</v>
      </c>
      <c r="AC4143">
        <f>INDEX(NoSettings!$C$2:$AH$6843,MATCH(EPS!$F4143,NoSettings!$A$2:$A$6843,0),MATCH(EPS!AC$2,NoSettings!$C$1:$AH$1,0))</f>
        <v>143375000</v>
      </c>
      <c r="AD4143">
        <f>INDEX(NoSettings!$C$2:$AH$6843,MATCH(EPS!$F4143,NoSettings!$A$2:$A$6843,0),MATCH(EPS!AD$2,NoSettings!$C$1:$AH$1,0))</f>
        <v>144803000</v>
      </c>
      <c r="AE4143">
        <f>INDEX(NoSettings!$C$2:$AH$6843,MATCH(EPS!$F4143,NoSettings!$A$2:$A$6843,0),MATCH(EPS!AE$2,NoSettings!$C$1:$AH$1,0))</f>
        <v>146230000</v>
      </c>
      <c r="AF4143">
        <f>INDEX(NoSettings!$C$2:$AH$6843,MATCH(EPS!$F4143,NoSettings!$A$2:$A$6843,0),MATCH(EPS!AF$2,NoSettings!$C$1:$AH$1,0))</f>
        <v>147658000</v>
      </c>
      <c r="AG4143">
        <f>INDEX(NoSettings!$C$2:$AH$6843,MATCH(EPS!$F4143,NoSettings!$A$2:$A$6843,0),MATCH(EPS!AG$2,NoSettings!$C$1:$AH$1,0))</f>
        <v>149086000</v>
      </c>
      <c r="AH4143">
        <f>INDEX(NoSettings!$C$2:$AH$6843,MATCH(EPS!$F4143,NoSettings!$A$2:$A$6843,0),MATCH(EPS!AH$2,NoSettings!$C$1:$AH$1,0))</f>
        <v>150514000</v>
      </c>
      <c r="AI4143">
        <f>INDEX(NoSettings!$C$2:$AH$6843,MATCH(EPS!$F4143,NoSettings!$A$2:$A$6843,0),MATCH(EPS!AI$2,NoSettings!$C$1:$AH$1,0))</f>
        <v>151941000</v>
      </c>
      <c r="AJ4143">
        <f>INDEX(NoSettings!$C$2:$AH$6843,MATCH(EPS!$F4143,NoSettings!$A$2:$A$6843,0),MATCH(EPS!AJ$2,NoSettings!$C$1:$AH$1,0))</f>
        <v>153369000</v>
      </c>
      <c r="AK4143">
        <f>INDEX(NoSettings!$C$2:$AH$6843,MATCH(EPS!$F4143,NoSettings!$A$2:$A$6843,0),MATCH(EPS!AK$2,NoSettings!$C$1:$AH$1,0))</f>
        <v>154797000</v>
      </c>
    </row>
    <row r="4144" spans="1:37" hidden="1" x14ac:dyDescent="0.25">
      <c r="A4144" s="63" t="s">
        <v>8043</v>
      </c>
      <c r="B4144" t="s">
        <v>7935</v>
      </c>
      <c r="C4144" t="s">
        <v>7917</v>
      </c>
      <c r="D4144" t="s">
        <v>8029</v>
      </c>
      <c r="E4144"/>
      <c r="F4144" t="s">
        <v>4143</v>
      </c>
      <c r="G4144">
        <f>INDEX(NoSettings!$C$2:$AH$6843,MATCH(EPS!$F4144,NoSettings!$A$2:$A$6843,0),MATCH(EPS!G$2,NoSettings!$C$1:$AH$1,0))</f>
        <v>293866000</v>
      </c>
      <c r="H4144">
        <f>INDEX(NoSettings!$C$2:$AH$6843,MATCH(EPS!$F4144,NoSettings!$A$2:$A$6843,0),MATCH(EPS!H$2,NoSettings!$C$1:$AH$1,0))</f>
        <v>341414000</v>
      </c>
      <c r="I4144">
        <f>INDEX(NoSettings!$C$2:$AH$6843,MATCH(EPS!$F4144,NoSettings!$A$2:$A$6843,0),MATCH(EPS!I$2,NoSettings!$C$1:$AH$1,0))</f>
        <v>339890000</v>
      </c>
      <c r="J4144">
        <f>INDEX(NoSettings!$C$2:$AH$6843,MATCH(EPS!$F4144,NoSettings!$A$2:$A$6843,0),MATCH(EPS!J$2,NoSettings!$C$1:$AH$1,0))</f>
        <v>338353000</v>
      </c>
      <c r="K4144">
        <f>INDEX(NoSettings!$C$2:$AH$6843,MATCH(EPS!$F4144,NoSettings!$A$2:$A$6843,0),MATCH(EPS!K$2,NoSettings!$C$1:$AH$1,0))</f>
        <v>336796000</v>
      </c>
      <c r="L4144">
        <f>INDEX(NoSettings!$C$2:$AH$6843,MATCH(EPS!$F4144,NoSettings!$A$2:$A$6843,0),MATCH(EPS!L$2,NoSettings!$C$1:$AH$1,0))</f>
        <v>335241000</v>
      </c>
      <c r="M4144">
        <f>INDEX(NoSettings!$C$2:$AH$6843,MATCH(EPS!$F4144,NoSettings!$A$2:$A$6843,0),MATCH(EPS!M$2,NoSettings!$C$1:$AH$1,0))</f>
        <v>333686000</v>
      </c>
      <c r="N4144">
        <f>INDEX(NoSettings!$C$2:$AH$6843,MATCH(EPS!$F4144,NoSettings!$A$2:$A$6843,0),MATCH(EPS!N$2,NoSettings!$C$1:$AH$1,0))</f>
        <v>332130000</v>
      </c>
      <c r="O4144">
        <f>INDEX(NoSettings!$C$2:$AH$6843,MATCH(EPS!$F4144,NoSettings!$A$2:$A$6843,0),MATCH(EPS!O$2,NoSettings!$C$1:$AH$1,0))</f>
        <v>330575000</v>
      </c>
      <c r="P4144">
        <f>INDEX(NoSettings!$C$2:$AH$6843,MATCH(EPS!$F4144,NoSettings!$A$2:$A$6843,0),MATCH(EPS!P$2,NoSettings!$C$1:$AH$1,0))</f>
        <v>329020000</v>
      </c>
      <c r="Q4144">
        <f>INDEX(NoSettings!$C$2:$AH$6843,MATCH(EPS!$F4144,NoSettings!$A$2:$A$6843,0),MATCH(EPS!Q$2,NoSettings!$C$1:$AH$1,0))</f>
        <v>327465000</v>
      </c>
      <c r="R4144">
        <f>INDEX(NoSettings!$C$2:$AH$6843,MATCH(EPS!$F4144,NoSettings!$A$2:$A$6843,0),MATCH(EPS!R$2,NoSettings!$C$1:$AH$1,0))</f>
        <v>331167000</v>
      </c>
      <c r="S4144">
        <f>INDEX(NoSettings!$C$2:$AH$6843,MATCH(EPS!$F4144,NoSettings!$A$2:$A$6843,0),MATCH(EPS!S$2,NoSettings!$C$1:$AH$1,0))</f>
        <v>334871000</v>
      </c>
      <c r="T4144">
        <f>INDEX(NoSettings!$C$2:$AH$6843,MATCH(EPS!$F4144,NoSettings!$A$2:$A$6843,0),MATCH(EPS!T$2,NoSettings!$C$1:$AH$1,0))</f>
        <v>338573000</v>
      </c>
      <c r="U4144">
        <f>INDEX(NoSettings!$C$2:$AH$6843,MATCH(EPS!$F4144,NoSettings!$A$2:$A$6843,0),MATCH(EPS!U$2,NoSettings!$C$1:$AH$1,0))</f>
        <v>342277000</v>
      </c>
      <c r="V4144">
        <f>INDEX(NoSettings!$C$2:$AH$6843,MATCH(EPS!$F4144,NoSettings!$A$2:$A$6843,0),MATCH(EPS!V$2,NoSettings!$C$1:$AH$1,0))</f>
        <v>345981000</v>
      </c>
      <c r="W4144">
        <f>INDEX(NoSettings!$C$2:$AH$6843,MATCH(EPS!$F4144,NoSettings!$A$2:$A$6843,0),MATCH(EPS!W$2,NoSettings!$C$1:$AH$1,0))</f>
        <v>349685000</v>
      </c>
      <c r="X4144">
        <f>INDEX(NoSettings!$C$2:$AH$6843,MATCH(EPS!$F4144,NoSettings!$A$2:$A$6843,0),MATCH(EPS!X$2,NoSettings!$C$1:$AH$1,0))</f>
        <v>353389000</v>
      </c>
      <c r="Y4144">
        <f>INDEX(NoSettings!$C$2:$AH$6843,MATCH(EPS!$F4144,NoSettings!$A$2:$A$6843,0),MATCH(EPS!Y$2,NoSettings!$C$1:$AH$1,0))</f>
        <v>357091000</v>
      </c>
      <c r="Z4144">
        <f>INDEX(NoSettings!$C$2:$AH$6843,MATCH(EPS!$F4144,NoSettings!$A$2:$A$6843,0),MATCH(EPS!Z$2,NoSettings!$C$1:$AH$1,0))</f>
        <v>360795000</v>
      </c>
      <c r="AA4144">
        <f>INDEX(NoSettings!$C$2:$AH$6843,MATCH(EPS!$F4144,NoSettings!$A$2:$A$6843,0),MATCH(EPS!AA$2,NoSettings!$C$1:$AH$1,0))</f>
        <v>364499000</v>
      </c>
      <c r="AB4144">
        <f>INDEX(NoSettings!$C$2:$AH$6843,MATCH(EPS!$F4144,NoSettings!$A$2:$A$6843,0),MATCH(EPS!AB$2,NoSettings!$C$1:$AH$1,0))</f>
        <v>368203000</v>
      </c>
      <c r="AC4144">
        <f>INDEX(NoSettings!$C$2:$AH$6843,MATCH(EPS!$F4144,NoSettings!$A$2:$A$6843,0),MATCH(EPS!AC$2,NoSettings!$C$1:$AH$1,0))</f>
        <v>371907000</v>
      </c>
      <c r="AD4144">
        <f>INDEX(NoSettings!$C$2:$AH$6843,MATCH(EPS!$F4144,NoSettings!$A$2:$A$6843,0),MATCH(EPS!AD$2,NoSettings!$C$1:$AH$1,0))</f>
        <v>375609000</v>
      </c>
      <c r="AE4144">
        <f>INDEX(NoSettings!$C$2:$AH$6843,MATCH(EPS!$F4144,NoSettings!$A$2:$A$6843,0),MATCH(EPS!AE$2,NoSettings!$C$1:$AH$1,0))</f>
        <v>379313000</v>
      </c>
      <c r="AF4144">
        <f>INDEX(NoSettings!$C$2:$AH$6843,MATCH(EPS!$F4144,NoSettings!$A$2:$A$6843,0),MATCH(EPS!AF$2,NoSettings!$C$1:$AH$1,0))</f>
        <v>383017000</v>
      </c>
      <c r="AG4144">
        <f>INDEX(NoSettings!$C$2:$AH$6843,MATCH(EPS!$F4144,NoSettings!$A$2:$A$6843,0),MATCH(EPS!AG$2,NoSettings!$C$1:$AH$1,0))</f>
        <v>386720000</v>
      </c>
      <c r="AH4144">
        <f>INDEX(NoSettings!$C$2:$AH$6843,MATCH(EPS!$F4144,NoSettings!$A$2:$A$6843,0),MATCH(EPS!AH$2,NoSettings!$C$1:$AH$1,0))</f>
        <v>390424000</v>
      </c>
      <c r="AI4144">
        <f>INDEX(NoSettings!$C$2:$AH$6843,MATCH(EPS!$F4144,NoSettings!$A$2:$A$6843,0),MATCH(EPS!AI$2,NoSettings!$C$1:$AH$1,0))</f>
        <v>394126000</v>
      </c>
      <c r="AJ4144">
        <f>INDEX(NoSettings!$C$2:$AH$6843,MATCH(EPS!$F4144,NoSettings!$A$2:$A$6843,0),MATCH(EPS!AJ$2,NoSettings!$C$1:$AH$1,0))</f>
        <v>397830000</v>
      </c>
      <c r="AK4144">
        <f>INDEX(NoSettings!$C$2:$AH$6843,MATCH(EPS!$F4144,NoSettings!$A$2:$A$6843,0),MATCH(EPS!AK$2,NoSettings!$C$1:$AH$1,0))</f>
        <v>401534000</v>
      </c>
    </row>
    <row r="4145" spans="1:37" hidden="1" x14ac:dyDescent="0.25">
      <c r="A4145" s="63" t="s">
        <v>8043</v>
      </c>
      <c r="B4145" t="s">
        <v>7935</v>
      </c>
      <c r="C4145" t="s">
        <v>7917</v>
      </c>
      <c r="D4145" t="s">
        <v>8030</v>
      </c>
      <c r="E4145"/>
      <c r="F4145" t="s">
        <v>4144</v>
      </c>
      <c r="G4145">
        <f>INDEX(NoSettings!$C$2:$AH$6843,MATCH(EPS!$F4145,NoSettings!$A$2:$A$6843,0),MATCH(EPS!G$2,NoSettings!$C$1:$AH$1,0))</f>
        <v>216892000</v>
      </c>
      <c r="H4145">
        <f>INDEX(NoSettings!$C$2:$AH$6843,MATCH(EPS!$F4145,NoSettings!$A$2:$A$6843,0),MATCH(EPS!H$2,NoSettings!$C$1:$AH$1,0))</f>
        <v>251986000</v>
      </c>
      <c r="I4145">
        <f>INDEX(NoSettings!$C$2:$AH$6843,MATCH(EPS!$F4145,NoSettings!$A$2:$A$6843,0),MATCH(EPS!I$2,NoSettings!$C$1:$AH$1,0))</f>
        <v>250861000</v>
      </c>
      <c r="J4145">
        <f>INDEX(NoSettings!$C$2:$AH$6843,MATCH(EPS!$F4145,NoSettings!$A$2:$A$6843,0),MATCH(EPS!J$2,NoSettings!$C$1:$AH$1,0))</f>
        <v>249727000</v>
      </c>
      <c r="K4145">
        <f>INDEX(NoSettings!$C$2:$AH$6843,MATCH(EPS!$F4145,NoSettings!$A$2:$A$6843,0),MATCH(EPS!K$2,NoSettings!$C$1:$AH$1,0))</f>
        <v>248577000</v>
      </c>
      <c r="L4145">
        <f>INDEX(NoSettings!$C$2:$AH$6843,MATCH(EPS!$F4145,NoSettings!$A$2:$A$6843,0),MATCH(EPS!L$2,NoSettings!$C$1:$AH$1,0))</f>
        <v>247430000</v>
      </c>
      <c r="M4145">
        <f>INDEX(NoSettings!$C$2:$AH$6843,MATCH(EPS!$F4145,NoSettings!$A$2:$A$6843,0),MATCH(EPS!M$2,NoSettings!$C$1:$AH$1,0))</f>
        <v>246282000</v>
      </c>
      <c r="N4145">
        <f>INDEX(NoSettings!$C$2:$AH$6843,MATCH(EPS!$F4145,NoSettings!$A$2:$A$6843,0),MATCH(EPS!N$2,NoSettings!$C$1:$AH$1,0))</f>
        <v>245134000</v>
      </c>
      <c r="O4145">
        <f>INDEX(NoSettings!$C$2:$AH$6843,MATCH(EPS!$F4145,NoSettings!$A$2:$A$6843,0),MATCH(EPS!O$2,NoSettings!$C$1:$AH$1,0))</f>
        <v>243986000</v>
      </c>
      <c r="P4145">
        <f>INDEX(NoSettings!$C$2:$AH$6843,MATCH(EPS!$F4145,NoSettings!$A$2:$A$6843,0),MATCH(EPS!P$2,NoSettings!$C$1:$AH$1,0))</f>
        <v>242838000</v>
      </c>
      <c r="Q4145">
        <f>INDEX(NoSettings!$C$2:$AH$6843,MATCH(EPS!$F4145,NoSettings!$A$2:$A$6843,0),MATCH(EPS!Q$2,NoSettings!$C$1:$AH$1,0))</f>
        <v>241691000</v>
      </c>
      <c r="R4145">
        <f>INDEX(NoSettings!$C$2:$AH$6843,MATCH(EPS!$F4145,NoSettings!$A$2:$A$6843,0),MATCH(EPS!R$2,NoSettings!$C$1:$AH$1,0))</f>
        <v>244423000</v>
      </c>
      <c r="S4145">
        <f>INDEX(NoSettings!$C$2:$AH$6843,MATCH(EPS!$F4145,NoSettings!$A$2:$A$6843,0),MATCH(EPS!S$2,NoSettings!$C$1:$AH$1,0))</f>
        <v>247157000</v>
      </c>
      <c r="T4145">
        <f>INDEX(NoSettings!$C$2:$AH$6843,MATCH(EPS!$F4145,NoSettings!$A$2:$A$6843,0),MATCH(EPS!T$2,NoSettings!$C$1:$AH$1,0))</f>
        <v>249889000</v>
      </c>
      <c r="U4145">
        <f>INDEX(NoSettings!$C$2:$AH$6843,MATCH(EPS!$F4145,NoSettings!$A$2:$A$6843,0),MATCH(EPS!U$2,NoSettings!$C$1:$AH$1,0))</f>
        <v>252623000</v>
      </c>
      <c r="V4145">
        <f>INDEX(NoSettings!$C$2:$AH$6843,MATCH(EPS!$F4145,NoSettings!$A$2:$A$6843,0),MATCH(EPS!V$2,NoSettings!$C$1:$AH$1,0))</f>
        <v>255357000</v>
      </c>
      <c r="W4145">
        <f>INDEX(NoSettings!$C$2:$AH$6843,MATCH(EPS!$F4145,NoSettings!$A$2:$A$6843,0),MATCH(EPS!W$2,NoSettings!$C$1:$AH$1,0))</f>
        <v>258090000</v>
      </c>
      <c r="X4145">
        <f>INDEX(NoSettings!$C$2:$AH$6843,MATCH(EPS!$F4145,NoSettings!$A$2:$A$6843,0),MATCH(EPS!X$2,NoSettings!$C$1:$AH$1,0))</f>
        <v>260824000</v>
      </c>
      <c r="Y4145">
        <f>INDEX(NoSettings!$C$2:$AH$6843,MATCH(EPS!$F4145,NoSettings!$A$2:$A$6843,0),MATCH(EPS!Y$2,NoSettings!$C$1:$AH$1,0))</f>
        <v>263557000</v>
      </c>
      <c r="Z4145">
        <f>INDEX(NoSettings!$C$2:$AH$6843,MATCH(EPS!$F4145,NoSettings!$A$2:$A$6843,0),MATCH(EPS!Z$2,NoSettings!$C$1:$AH$1,0))</f>
        <v>266290000</v>
      </c>
      <c r="AA4145">
        <f>INDEX(NoSettings!$C$2:$AH$6843,MATCH(EPS!$F4145,NoSettings!$A$2:$A$6843,0),MATCH(EPS!AA$2,NoSettings!$C$1:$AH$1,0))</f>
        <v>269024000</v>
      </c>
      <c r="AB4145">
        <f>INDEX(NoSettings!$C$2:$AH$6843,MATCH(EPS!$F4145,NoSettings!$A$2:$A$6843,0),MATCH(EPS!AB$2,NoSettings!$C$1:$AH$1,0))</f>
        <v>271758000</v>
      </c>
      <c r="AC4145">
        <f>INDEX(NoSettings!$C$2:$AH$6843,MATCH(EPS!$F4145,NoSettings!$A$2:$A$6843,0),MATCH(EPS!AC$2,NoSettings!$C$1:$AH$1,0))</f>
        <v>274491000</v>
      </c>
      <c r="AD4145">
        <f>INDEX(NoSettings!$C$2:$AH$6843,MATCH(EPS!$F4145,NoSettings!$A$2:$A$6843,0),MATCH(EPS!AD$2,NoSettings!$C$1:$AH$1,0))</f>
        <v>277224000</v>
      </c>
      <c r="AE4145">
        <f>INDEX(NoSettings!$C$2:$AH$6843,MATCH(EPS!$F4145,NoSettings!$A$2:$A$6843,0),MATCH(EPS!AE$2,NoSettings!$C$1:$AH$1,0))</f>
        <v>279958000</v>
      </c>
      <c r="AF4145">
        <f>INDEX(NoSettings!$C$2:$AH$6843,MATCH(EPS!$F4145,NoSettings!$A$2:$A$6843,0),MATCH(EPS!AF$2,NoSettings!$C$1:$AH$1,0))</f>
        <v>282691000</v>
      </c>
      <c r="AG4145">
        <f>INDEX(NoSettings!$C$2:$AH$6843,MATCH(EPS!$F4145,NoSettings!$A$2:$A$6843,0),MATCH(EPS!AG$2,NoSettings!$C$1:$AH$1,0))</f>
        <v>285425000</v>
      </c>
      <c r="AH4145">
        <f>INDEX(NoSettings!$C$2:$AH$6843,MATCH(EPS!$F4145,NoSettings!$A$2:$A$6843,0),MATCH(EPS!AH$2,NoSettings!$C$1:$AH$1,0))</f>
        <v>288159000</v>
      </c>
      <c r="AI4145">
        <f>INDEX(NoSettings!$C$2:$AH$6843,MATCH(EPS!$F4145,NoSettings!$A$2:$A$6843,0),MATCH(EPS!AI$2,NoSettings!$C$1:$AH$1,0))</f>
        <v>290891000</v>
      </c>
      <c r="AJ4145">
        <f>INDEX(NoSettings!$C$2:$AH$6843,MATCH(EPS!$F4145,NoSettings!$A$2:$A$6843,0),MATCH(EPS!AJ$2,NoSettings!$C$1:$AH$1,0))</f>
        <v>293625000</v>
      </c>
      <c r="AK4145">
        <f>INDEX(NoSettings!$C$2:$AH$6843,MATCH(EPS!$F4145,NoSettings!$A$2:$A$6843,0),MATCH(EPS!AK$2,NoSettings!$C$1:$AH$1,0))</f>
        <v>296358000</v>
      </c>
    </row>
    <row r="4146" spans="1:37" hidden="1" x14ac:dyDescent="0.25">
      <c r="A4146" s="63" t="s">
        <v>8043</v>
      </c>
      <c r="B4146" t="s">
        <v>7935</v>
      </c>
      <c r="C4146" t="s">
        <v>7917</v>
      </c>
      <c r="D4146" t="s">
        <v>8031</v>
      </c>
      <c r="E4146"/>
      <c r="F4146" t="s">
        <v>4145</v>
      </c>
      <c r="G4146">
        <f>INDEX(NoSettings!$C$2:$AH$6843,MATCH(EPS!$F4146,NoSettings!$A$2:$A$6843,0),MATCH(EPS!G$2,NoSettings!$C$1:$AH$1,0))</f>
        <v>21689200</v>
      </c>
      <c r="H4146">
        <f>INDEX(NoSettings!$C$2:$AH$6843,MATCH(EPS!$F4146,NoSettings!$A$2:$A$6843,0),MATCH(EPS!H$2,NoSettings!$C$1:$AH$1,0))</f>
        <v>25198600</v>
      </c>
      <c r="I4146">
        <f>INDEX(NoSettings!$C$2:$AH$6843,MATCH(EPS!$F4146,NoSettings!$A$2:$A$6843,0),MATCH(EPS!I$2,NoSettings!$C$1:$AH$1,0))</f>
        <v>25086100</v>
      </c>
      <c r="J4146">
        <f>INDEX(NoSettings!$C$2:$AH$6843,MATCH(EPS!$F4146,NoSettings!$A$2:$A$6843,0),MATCH(EPS!J$2,NoSettings!$C$1:$AH$1,0))</f>
        <v>24972700</v>
      </c>
      <c r="K4146">
        <f>INDEX(NoSettings!$C$2:$AH$6843,MATCH(EPS!$F4146,NoSettings!$A$2:$A$6843,0),MATCH(EPS!K$2,NoSettings!$C$1:$AH$1,0))</f>
        <v>24857700</v>
      </c>
      <c r="L4146">
        <f>INDEX(NoSettings!$C$2:$AH$6843,MATCH(EPS!$F4146,NoSettings!$A$2:$A$6843,0),MATCH(EPS!L$2,NoSettings!$C$1:$AH$1,0))</f>
        <v>24743000</v>
      </c>
      <c r="M4146">
        <f>INDEX(NoSettings!$C$2:$AH$6843,MATCH(EPS!$F4146,NoSettings!$A$2:$A$6843,0),MATCH(EPS!M$2,NoSettings!$C$1:$AH$1,0))</f>
        <v>24628200</v>
      </c>
      <c r="N4146">
        <f>INDEX(NoSettings!$C$2:$AH$6843,MATCH(EPS!$F4146,NoSettings!$A$2:$A$6843,0),MATCH(EPS!N$2,NoSettings!$C$1:$AH$1,0))</f>
        <v>24513400</v>
      </c>
      <c r="O4146">
        <f>INDEX(NoSettings!$C$2:$AH$6843,MATCH(EPS!$F4146,NoSettings!$A$2:$A$6843,0),MATCH(EPS!O$2,NoSettings!$C$1:$AH$1,0))</f>
        <v>24398600</v>
      </c>
      <c r="P4146">
        <f>INDEX(NoSettings!$C$2:$AH$6843,MATCH(EPS!$F4146,NoSettings!$A$2:$A$6843,0),MATCH(EPS!P$2,NoSettings!$C$1:$AH$1,0))</f>
        <v>24283800</v>
      </c>
      <c r="Q4146">
        <f>INDEX(NoSettings!$C$2:$AH$6843,MATCH(EPS!$F4146,NoSettings!$A$2:$A$6843,0),MATCH(EPS!Q$2,NoSettings!$C$1:$AH$1,0))</f>
        <v>24169100</v>
      </c>
      <c r="R4146">
        <f>INDEX(NoSettings!$C$2:$AH$6843,MATCH(EPS!$F4146,NoSettings!$A$2:$A$6843,0),MATCH(EPS!R$2,NoSettings!$C$1:$AH$1,0))</f>
        <v>24442300</v>
      </c>
      <c r="S4146">
        <f>INDEX(NoSettings!$C$2:$AH$6843,MATCH(EPS!$F4146,NoSettings!$A$2:$A$6843,0),MATCH(EPS!S$2,NoSettings!$C$1:$AH$1,0))</f>
        <v>24715700</v>
      </c>
      <c r="T4146">
        <f>INDEX(NoSettings!$C$2:$AH$6843,MATCH(EPS!$F4146,NoSettings!$A$2:$A$6843,0),MATCH(EPS!T$2,NoSettings!$C$1:$AH$1,0))</f>
        <v>24988900</v>
      </c>
      <c r="U4146">
        <f>INDEX(NoSettings!$C$2:$AH$6843,MATCH(EPS!$F4146,NoSettings!$A$2:$A$6843,0),MATCH(EPS!U$2,NoSettings!$C$1:$AH$1,0))</f>
        <v>25262300</v>
      </c>
      <c r="V4146">
        <f>INDEX(NoSettings!$C$2:$AH$6843,MATCH(EPS!$F4146,NoSettings!$A$2:$A$6843,0),MATCH(EPS!V$2,NoSettings!$C$1:$AH$1,0))</f>
        <v>25535700</v>
      </c>
      <c r="W4146">
        <f>INDEX(NoSettings!$C$2:$AH$6843,MATCH(EPS!$F4146,NoSettings!$A$2:$A$6843,0),MATCH(EPS!W$2,NoSettings!$C$1:$AH$1,0))</f>
        <v>25809000</v>
      </c>
      <c r="X4146">
        <f>INDEX(NoSettings!$C$2:$AH$6843,MATCH(EPS!$F4146,NoSettings!$A$2:$A$6843,0),MATCH(EPS!X$2,NoSettings!$C$1:$AH$1,0))</f>
        <v>26082400</v>
      </c>
      <c r="Y4146">
        <f>INDEX(NoSettings!$C$2:$AH$6843,MATCH(EPS!$F4146,NoSettings!$A$2:$A$6843,0),MATCH(EPS!Y$2,NoSettings!$C$1:$AH$1,0))</f>
        <v>26355700</v>
      </c>
      <c r="Z4146">
        <f>INDEX(NoSettings!$C$2:$AH$6843,MATCH(EPS!$F4146,NoSettings!$A$2:$A$6843,0),MATCH(EPS!Z$2,NoSettings!$C$1:$AH$1,0))</f>
        <v>26629000</v>
      </c>
      <c r="AA4146">
        <f>INDEX(NoSettings!$C$2:$AH$6843,MATCH(EPS!$F4146,NoSettings!$A$2:$A$6843,0),MATCH(EPS!AA$2,NoSettings!$C$1:$AH$1,0))</f>
        <v>26902400</v>
      </c>
      <c r="AB4146">
        <f>INDEX(NoSettings!$C$2:$AH$6843,MATCH(EPS!$F4146,NoSettings!$A$2:$A$6843,0),MATCH(EPS!AB$2,NoSettings!$C$1:$AH$1,0))</f>
        <v>27175800</v>
      </c>
      <c r="AC4146">
        <f>INDEX(NoSettings!$C$2:$AH$6843,MATCH(EPS!$F4146,NoSettings!$A$2:$A$6843,0),MATCH(EPS!AC$2,NoSettings!$C$1:$AH$1,0))</f>
        <v>27449100</v>
      </c>
      <c r="AD4146">
        <f>INDEX(NoSettings!$C$2:$AH$6843,MATCH(EPS!$F4146,NoSettings!$A$2:$A$6843,0),MATCH(EPS!AD$2,NoSettings!$C$1:$AH$1,0))</f>
        <v>27722400</v>
      </c>
      <c r="AE4146">
        <f>INDEX(NoSettings!$C$2:$AH$6843,MATCH(EPS!$F4146,NoSettings!$A$2:$A$6843,0),MATCH(EPS!AE$2,NoSettings!$C$1:$AH$1,0))</f>
        <v>27995800</v>
      </c>
      <c r="AF4146">
        <f>INDEX(NoSettings!$C$2:$AH$6843,MATCH(EPS!$F4146,NoSettings!$A$2:$A$6843,0),MATCH(EPS!AF$2,NoSettings!$C$1:$AH$1,0))</f>
        <v>28269100</v>
      </c>
      <c r="AG4146">
        <f>INDEX(NoSettings!$C$2:$AH$6843,MATCH(EPS!$F4146,NoSettings!$A$2:$A$6843,0),MATCH(EPS!AG$2,NoSettings!$C$1:$AH$1,0))</f>
        <v>28542500</v>
      </c>
      <c r="AH4146">
        <f>INDEX(NoSettings!$C$2:$AH$6843,MATCH(EPS!$F4146,NoSettings!$A$2:$A$6843,0),MATCH(EPS!AH$2,NoSettings!$C$1:$AH$1,0))</f>
        <v>28815900</v>
      </c>
      <c r="AI4146">
        <f>INDEX(NoSettings!$C$2:$AH$6843,MATCH(EPS!$F4146,NoSettings!$A$2:$A$6843,0),MATCH(EPS!AI$2,NoSettings!$C$1:$AH$1,0))</f>
        <v>29089100</v>
      </c>
      <c r="AJ4146">
        <f>INDEX(NoSettings!$C$2:$AH$6843,MATCH(EPS!$F4146,NoSettings!$A$2:$A$6843,0),MATCH(EPS!AJ$2,NoSettings!$C$1:$AH$1,0))</f>
        <v>29362500</v>
      </c>
      <c r="AK4146">
        <f>INDEX(NoSettings!$C$2:$AH$6843,MATCH(EPS!$F4146,NoSettings!$A$2:$A$6843,0),MATCH(EPS!AK$2,NoSettings!$C$1:$AH$1,0))</f>
        <v>29635800</v>
      </c>
    </row>
    <row r="4147" spans="1:37" hidden="1" x14ac:dyDescent="0.25">
      <c r="A4147" s="63" t="s">
        <v>8043</v>
      </c>
      <c r="B4147" t="s">
        <v>7935</v>
      </c>
      <c r="C4147" t="s">
        <v>7917</v>
      </c>
      <c r="D4147" t="s">
        <v>8032</v>
      </c>
      <c r="E4147"/>
      <c r="F4147" t="s">
        <v>4146</v>
      </c>
      <c r="G4147">
        <f>INDEX(NoSettings!$C$2:$AH$6843,MATCH(EPS!$F4147,NoSettings!$A$2:$A$6843,0),MATCH(EPS!G$2,NoSettings!$C$1:$AH$1,0))</f>
        <v>0</v>
      </c>
      <c r="H4147">
        <f>INDEX(NoSettings!$C$2:$AH$6843,MATCH(EPS!$F4147,NoSettings!$A$2:$A$6843,0),MATCH(EPS!H$2,NoSettings!$C$1:$AH$1,0))</f>
        <v>0</v>
      </c>
      <c r="I4147">
        <f>INDEX(NoSettings!$C$2:$AH$6843,MATCH(EPS!$F4147,NoSettings!$A$2:$A$6843,0),MATCH(EPS!I$2,NoSettings!$C$1:$AH$1,0))</f>
        <v>0</v>
      </c>
      <c r="J4147">
        <f>INDEX(NoSettings!$C$2:$AH$6843,MATCH(EPS!$F4147,NoSettings!$A$2:$A$6843,0),MATCH(EPS!J$2,NoSettings!$C$1:$AH$1,0))</f>
        <v>0</v>
      </c>
      <c r="K4147">
        <f>INDEX(NoSettings!$C$2:$AH$6843,MATCH(EPS!$F4147,NoSettings!$A$2:$A$6843,0),MATCH(EPS!K$2,NoSettings!$C$1:$AH$1,0))</f>
        <v>0</v>
      </c>
      <c r="L4147">
        <f>INDEX(NoSettings!$C$2:$AH$6843,MATCH(EPS!$F4147,NoSettings!$A$2:$A$6843,0),MATCH(EPS!L$2,NoSettings!$C$1:$AH$1,0))</f>
        <v>0</v>
      </c>
      <c r="M4147">
        <f>INDEX(NoSettings!$C$2:$AH$6843,MATCH(EPS!$F4147,NoSettings!$A$2:$A$6843,0),MATCH(EPS!M$2,NoSettings!$C$1:$AH$1,0))</f>
        <v>0</v>
      </c>
      <c r="N4147">
        <f>INDEX(NoSettings!$C$2:$AH$6843,MATCH(EPS!$F4147,NoSettings!$A$2:$A$6843,0),MATCH(EPS!N$2,NoSettings!$C$1:$AH$1,0))</f>
        <v>0</v>
      </c>
      <c r="O4147">
        <f>INDEX(NoSettings!$C$2:$AH$6843,MATCH(EPS!$F4147,NoSettings!$A$2:$A$6843,0),MATCH(EPS!O$2,NoSettings!$C$1:$AH$1,0))</f>
        <v>0</v>
      </c>
      <c r="P4147">
        <f>INDEX(NoSettings!$C$2:$AH$6843,MATCH(EPS!$F4147,NoSettings!$A$2:$A$6843,0),MATCH(EPS!P$2,NoSettings!$C$1:$AH$1,0))</f>
        <v>0</v>
      </c>
      <c r="Q4147">
        <f>INDEX(NoSettings!$C$2:$AH$6843,MATCH(EPS!$F4147,NoSettings!$A$2:$A$6843,0),MATCH(EPS!Q$2,NoSettings!$C$1:$AH$1,0))</f>
        <v>0</v>
      </c>
      <c r="R4147">
        <f>INDEX(NoSettings!$C$2:$AH$6843,MATCH(EPS!$F4147,NoSettings!$A$2:$A$6843,0),MATCH(EPS!R$2,NoSettings!$C$1:$AH$1,0))</f>
        <v>0</v>
      </c>
      <c r="S4147">
        <f>INDEX(NoSettings!$C$2:$AH$6843,MATCH(EPS!$F4147,NoSettings!$A$2:$A$6843,0),MATCH(EPS!S$2,NoSettings!$C$1:$AH$1,0))</f>
        <v>0</v>
      </c>
      <c r="T4147">
        <f>INDEX(NoSettings!$C$2:$AH$6843,MATCH(EPS!$F4147,NoSettings!$A$2:$A$6843,0),MATCH(EPS!T$2,NoSettings!$C$1:$AH$1,0))</f>
        <v>0</v>
      </c>
      <c r="U4147">
        <f>INDEX(NoSettings!$C$2:$AH$6843,MATCH(EPS!$F4147,NoSettings!$A$2:$A$6843,0),MATCH(EPS!U$2,NoSettings!$C$1:$AH$1,0))</f>
        <v>0</v>
      </c>
      <c r="V4147">
        <f>INDEX(NoSettings!$C$2:$AH$6843,MATCH(EPS!$F4147,NoSettings!$A$2:$A$6843,0),MATCH(EPS!V$2,NoSettings!$C$1:$AH$1,0))</f>
        <v>0</v>
      </c>
      <c r="W4147">
        <f>INDEX(NoSettings!$C$2:$AH$6843,MATCH(EPS!$F4147,NoSettings!$A$2:$A$6843,0),MATCH(EPS!W$2,NoSettings!$C$1:$AH$1,0))</f>
        <v>0</v>
      </c>
      <c r="X4147">
        <f>INDEX(NoSettings!$C$2:$AH$6843,MATCH(EPS!$F4147,NoSettings!$A$2:$A$6843,0),MATCH(EPS!X$2,NoSettings!$C$1:$AH$1,0))</f>
        <v>0</v>
      </c>
      <c r="Y4147">
        <f>INDEX(NoSettings!$C$2:$AH$6843,MATCH(EPS!$F4147,NoSettings!$A$2:$A$6843,0),MATCH(EPS!Y$2,NoSettings!$C$1:$AH$1,0))</f>
        <v>0</v>
      </c>
      <c r="Z4147">
        <f>INDEX(NoSettings!$C$2:$AH$6843,MATCH(EPS!$F4147,NoSettings!$A$2:$A$6843,0),MATCH(EPS!Z$2,NoSettings!$C$1:$AH$1,0))</f>
        <v>0</v>
      </c>
      <c r="AA4147">
        <f>INDEX(NoSettings!$C$2:$AH$6843,MATCH(EPS!$F4147,NoSettings!$A$2:$A$6843,0),MATCH(EPS!AA$2,NoSettings!$C$1:$AH$1,0))</f>
        <v>0</v>
      </c>
      <c r="AB4147">
        <f>INDEX(NoSettings!$C$2:$AH$6843,MATCH(EPS!$F4147,NoSettings!$A$2:$A$6843,0),MATCH(EPS!AB$2,NoSettings!$C$1:$AH$1,0))</f>
        <v>0</v>
      </c>
      <c r="AC4147">
        <f>INDEX(NoSettings!$C$2:$AH$6843,MATCH(EPS!$F4147,NoSettings!$A$2:$A$6843,0),MATCH(EPS!AC$2,NoSettings!$C$1:$AH$1,0))</f>
        <v>0</v>
      </c>
      <c r="AD4147">
        <f>INDEX(NoSettings!$C$2:$AH$6843,MATCH(EPS!$F4147,NoSettings!$A$2:$A$6843,0),MATCH(EPS!AD$2,NoSettings!$C$1:$AH$1,0))</f>
        <v>0</v>
      </c>
      <c r="AE4147">
        <f>INDEX(NoSettings!$C$2:$AH$6843,MATCH(EPS!$F4147,NoSettings!$A$2:$A$6843,0),MATCH(EPS!AE$2,NoSettings!$C$1:$AH$1,0))</f>
        <v>0</v>
      </c>
      <c r="AF4147">
        <f>INDEX(NoSettings!$C$2:$AH$6843,MATCH(EPS!$F4147,NoSettings!$A$2:$A$6843,0),MATCH(EPS!AF$2,NoSettings!$C$1:$AH$1,0))</f>
        <v>0</v>
      </c>
      <c r="AG4147">
        <f>INDEX(NoSettings!$C$2:$AH$6843,MATCH(EPS!$F4147,NoSettings!$A$2:$A$6843,0),MATCH(EPS!AG$2,NoSettings!$C$1:$AH$1,0))</f>
        <v>0</v>
      </c>
      <c r="AH4147">
        <f>INDEX(NoSettings!$C$2:$AH$6843,MATCH(EPS!$F4147,NoSettings!$A$2:$A$6843,0),MATCH(EPS!AH$2,NoSettings!$C$1:$AH$1,0))</f>
        <v>0</v>
      </c>
      <c r="AI4147">
        <f>INDEX(NoSettings!$C$2:$AH$6843,MATCH(EPS!$F4147,NoSettings!$A$2:$A$6843,0),MATCH(EPS!AI$2,NoSettings!$C$1:$AH$1,0))</f>
        <v>0</v>
      </c>
      <c r="AJ4147">
        <f>INDEX(NoSettings!$C$2:$AH$6843,MATCH(EPS!$F4147,NoSettings!$A$2:$A$6843,0),MATCH(EPS!AJ$2,NoSettings!$C$1:$AH$1,0))</f>
        <v>0</v>
      </c>
      <c r="AK4147">
        <f>INDEX(NoSettings!$C$2:$AH$6843,MATCH(EPS!$F4147,NoSettings!$A$2:$A$6843,0),MATCH(EPS!AK$2,NoSettings!$C$1:$AH$1,0))</f>
        <v>0</v>
      </c>
    </row>
    <row r="4148" spans="1:37" hidden="1" x14ac:dyDescent="0.25">
      <c r="A4148" s="63" t="s">
        <v>8043</v>
      </c>
      <c r="B4148" t="s">
        <v>7935</v>
      </c>
      <c r="C4148" t="s">
        <v>7918</v>
      </c>
      <c r="D4148" t="s">
        <v>8022</v>
      </c>
      <c r="E4148"/>
      <c r="F4148" t="s">
        <v>4147</v>
      </c>
      <c r="G4148">
        <f>INDEX(NoSettings!$C$2:$AH$6843,MATCH(EPS!$F4148,NoSettings!$A$2:$A$6843,0),MATCH(EPS!G$2,NoSettings!$C$1:$AH$1,0))</f>
        <v>8262720000000</v>
      </c>
      <c r="H4148">
        <f>INDEX(NoSettings!$C$2:$AH$6843,MATCH(EPS!$F4148,NoSettings!$A$2:$A$6843,0),MATCH(EPS!H$2,NoSettings!$C$1:$AH$1,0))</f>
        <v>8592050000000</v>
      </c>
      <c r="I4148">
        <f>INDEX(NoSettings!$C$2:$AH$6843,MATCH(EPS!$F4148,NoSettings!$A$2:$A$6843,0),MATCH(EPS!I$2,NoSettings!$C$1:$AH$1,0))</f>
        <v>8568790000000</v>
      </c>
      <c r="J4148">
        <f>INDEX(NoSettings!$C$2:$AH$6843,MATCH(EPS!$F4148,NoSettings!$A$2:$A$6843,0),MATCH(EPS!J$2,NoSettings!$C$1:$AH$1,0))</f>
        <v>8539250000000</v>
      </c>
      <c r="K4148">
        <f>INDEX(NoSettings!$C$2:$AH$6843,MATCH(EPS!$F4148,NoSettings!$A$2:$A$6843,0),MATCH(EPS!K$2,NoSettings!$C$1:$AH$1,0))</f>
        <v>8494760000000</v>
      </c>
      <c r="L4148">
        <f>INDEX(NoSettings!$C$2:$AH$6843,MATCH(EPS!$F4148,NoSettings!$A$2:$A$6843,0),MATCH(EPS!L$2,NoSettings!$C$1:$AH$1,0))</f>
        <v>8584920000000</v>
      </c>
      <c r="M4148">
        <f>INDEX(NoSettings!$C$2:$AH$6843,MATCH(EPS!$F4148,NoSettings!$A$2:$A$6843,0),MATCH(EPS!M$2,NoSettings!$C$1:$AH$1,0))</f>
        <v>8630370000000</v>
      </c>
      <c r="N4148">
        <f>INDEX(NoSettings!$C$2:$AH$6843,MATCH(EPS!$F4148,NoSettings!$A$2:$A$6843,0),MATCH(EPS!N$2,NoSettings!$C$1:$AH$1,0))</f>
        <v>8674750000000</v>
      </c>
      <c r="O4148">
        <f>INDEX(NoSettings!$C$2:$AH$6843,MATCH(EPS!$F4148,NoSettings!$A$2:$A$6843,0),MATCH(EPS!O$2,NoSettings!$C$1:$AH$1,0))</f>
        <v>8718140000000</v>
      </c>
      <c r="P4148">
        <f>INDEX(NoSettings!$C$2:$AH$6843,MATCH(EPS!$F4148,NoSettings!$A$2:$A$6843,0),MATCH(EPS!P$2,NoSettings!$C$1:$AH$1,0))</f>
        <v>8760570000000</v>
      </c>
      <c r="Q4148">
        <f>INDEX(NoSettings!$C$2:$AH$6843,MATCH(EPS!$F4148,NoSettings!$A$2:$A$6843,0),MATCH(EPS!Q$2,NoSettings!$C$1:$AH$1,0))</f>
        <v>8802010000000</v>
      </c>
      <c r="R4148">
        <f>INDEX(NoSettings!$C$2:$AH$6843,MATCH(EPS!$F4148,NoSettings!$A$2:$A$6843,0),MATCH(EPS!R$2,NoSettings!$C$1:$AH$1,0))</f>
        <v>8903750000000</v>
      </c>
      <c r="S4148">
        <f>INDEX(NoSettings!$C$2:$AH$6843,MATCH(EPS!$F4148,NoSettings!$A$2:$A$6843,0),MATCH(EPS!S$2,NoSettings!$C$1:$AH$1,0))</f>
        <v>9005590000000</v>
      </c>
      <c r="T4148">
        <f>INDEX(NoSettings!$C$2:$AH$6843,MATCH(EPS!$F4148,NoSettings!$A$2:$A$6843,0),MATCH(EPS!T$2,NoSettings!$C$1:$AH$1,0))</f>
        <v>9107650000000</v>
      </c>
      <c r="U4148">
        <f>INDEX(NoSettings!$C$2:$AH$6843,MATCH(EPS!$F4148,NoSettings!$A$2:$A$6843,0),MATCH(EPS!U$2,NoSettings!$C$1:$AH$1,0))</f>
        <v>9209570000000</v>
      </c>
      <c r="V4148">
        <f>INDEX(NoSettings!$C$2:$AH$6843,MATCH(EPS!$F4148,NoSettings!$A$2:$A$6843,0),MATCH(EPS!V$2,NoSettings!$C$1:$AH$1,0))</f>
        <v>9311780000000</v>
      </c>
      <c r="W4148">
        <f>INDEX(NoSettings!$C$2:$AH$6843,MATCH(EPS!$F4148,NoSettings!$A$2:$A$6843,0),MATCH(EPS!W$2,NoSettings!$C$1:$AH$1,0))</f>
        <v>9414020000000</v>
      </c>
      <c r="X4148">
        <f>INDEX(NoSettings!$C$2:$AH$6843,MATCH(EPS!$F4148,NoSettings!$A$2:$A$6843,0),MATCH(EPS!X$2,NoSettings!$C$1:$AH$1,0))</f>
        <v>9516100000000</v>
      </c>
      <c r="Y4148">
        <f>INDEX(NoSettings!$C$2:$AH$6843,MATCH(EPS!$F4148,NoSettings!$A$2:$A$6843,0),MATCH(EPS!Y$2,NoSettings!$C$1:$AH$1,0))</f>
        <v>9618440000000</v>
      </c>
      <c r="Z4148">
        <f>INDEX(NoSettings!$C$2:$AH$6843,MATCH(EPS!$F4148,NoSettings!$A$2:$A$6843,0),MATCH(EPS!Z$2,NoSettings!$C$1:$AH$1,0))</f>
        <v>9720700000000</v>
      </c>
      <c r="AA4148">
        <f>INDEX(NoSettings!$C$2:$AH$6843,MATCH(EPS!$F4148,NoSettings!$A$2:$A$6843,0),MATCH(EPS!AA$2,NoSettings!$C$1:$AH$1,0))</f>
        <v>9823170000000</v>
      </c>
      <c r="AB4148">
        <f>INDEX(NoSettings!$C$2:$AH$6843,MATCH(EPS!$F4148,NoSettings!$A$2:$A$6843,0),MATCH(EPS!AB$2,NoSettings!$C$1:$AH$1,0))</f>
        <v>9925700000000</v>
      </c>
      <c r="AC4148">
        <f>INDEX(NoSettings!$C$2:$AH$6843,MATCH(EPS!$F4148,NoSettings!$A$2:$A$6843,0),MATCH(EPS!AC$2,NoSettings!$C$1:$AH$1,0))</f>
        <v>10028100000000</v>
      </c>
      <c r="AD4148">
        <f>INDEX(NoSettings!$C$2:$AH$6843,MATCH(EPS!$F4148,NoSettings!$A$2:$A$6843,0),MATCH(EPS!AD$2,NoSettings!$C$1:$AH$1,0))</f>
        <v>10130700000000</v>
      </c>
      <c r="AE4148">
        <f>INDEX(NoSettings!$C$2:$AH$6843,MATCH(EPS!$F4148,NoSettings!$A$2:$A$6843,0),MATCH(EPS!AE$2,NoSettings!$C$1:$AH$1,0))</f>
        <v>10233200000000</v>
      </c>
      <c r="AF4148">
        <f>INDEX(NoSettings!$C$2:$AH$6843,MATCH(EPS!$F4148,NoSettings!$A$2:$A$6843,0),MATCH(EPS!AF$2,NoSettings!$C$1:$AH$1,0))</f>
        <v>10336000000000</v>
      </c>
      <c r="AG4148">
        <f>INDEX(NoSettings!$C$2:$AH$6843,MATCH(EPS!$F4148,NoSettings!$A$2:$A$6843,0),MATCH(EPS!AG$2,NoSettings!$C$1:$AH$1,0))</f>
        <v>10438800000000</v>
      </c>
      <c r="AH4148">
        <f>INDEX(NoSettings!$C$2:$AH$6843,MATCH(EPS!$F4148,NoSettings!$A$2:$A$6843,0),MATCH(EPS!AH$2,NoSettings!$C$1:$AH$1,0))</f>
        <v>10541500000000</v>
      </c>
      <c r="AI4148">
        <f>INDEX(NoSettings!$C$2:$AH$6843,MATCH(EPS!$F4148,NoSettings!$A$2:$A$6843,0),MATCH(EPS!AI$2,NoSettings!$C$1:$AH$1,0))</f>
        <v>10644400000000</v>
      </c>
      <c r="AJ4148">
        <f>INDEX(NoSettings!$C$2:$AH$6843,MATCH(EPS!$F4148,NoSettings!$A$2:$A$6843,0),MATCH(EPS!AJ$2,NoSettings!$C$1:$AH$1,0))</f>
        <v>10747100000000</v>
      </c>
      <c r="AK4148">
        <f>INDEX(NoSettings!$C$2:$AH$6843,MATCH(EPS!$F4148,NoSettings!$A$2:$A$6843,0),MATCH(EPS!AK$2,NoSettings!$C$1:$AH$1,0))</f>
        <v>10850200000000</v>
      </c>
    </row>
    <row r="4149" spans="1:37" hidden="1" x14ac:dyDescent="0.25">
      <c r="A4149" s="63" t="s">
        <v>8043</v>
      </c>
      <c r="B4149" t="s">
        <v>7935</v>
      </c>
      <c r="C4149" t="s">
        <v>7918</v>
      </c>
      <c r="D4149" t="s">
        <v>8023</v>
      </c>
      <c r="E4149"/>
      <c r="F4149" t="s">
        <v>4148</v>
      </c>
      <c r="G4149">
        <f>INDEX(NoSettings!$C$2:$AH$6843,MATCH(EPS!$F4149,NoSettings!$A$2:$A$6843,0),MATCH(EPS!G$2,NoSettings!$C$1:$AH$1,0))</f>
        <v>357038000</v>
      </c>
      <c r="H4149">
        <f>INDEX(NoSettings!$C$2:$AH$6843,MATCH(EPS!$F4149,NoSettings!$A$2:$A$6843,0),MATCH(EPS!H$2,NoSettings!$C$1:$AH$1,0))</f>
        <v>371269000</v>
      </c>
      <c r="I4149">
        <f>INDEX(NoSettings!$C$2:$AH$6843,MATCH(EPS!$F4149,NoSettings!$A$2:$A$6843,0),MATCH(EPS!I$2,NoSettings!$C$1:$AH$1,0))</f>
        <v>370264000</v>
      </c>
      <c r="J4149">
        <f>INDEX(NoSettings!$C$2:$AH$6843,MATCH(EPS!$F4149,NoSettings!$A$2:$A$6843,0),MATCH(EPS!J$2,NoSettings!$C$1:$AH$1,0))</f>
        <v>368988000</v>
      </c>
      <c r="K4149">
        <f>INDEX(NoSettings!$C$2:$AH$6843,MATCH(EPS!$F4149,NoSettings!$A$2:$A$6843,0),MATCH(EPS!K$2,NoSettings!$C$1:$AH$1,0))</f>
        <v>367065000</v>
      </c>
      <c r="L4149">
        <f>INDEX(NoSettings!$C$2:$AH$6843,MATCH(EPS!$F4149,NoSettings!$A$2:$A$6843,0),MATCH(EPS!L$2,NoSettings!$C$1:$AH$1,0))</f>
        <v>370961000</v>
      </c>
      <c r="M4149">
        <f>INDEX(NoSettings!$C$2:$AH$6843,MATCH(EPS!$F4149,NoSettings!$A$2:$A$6843,0),MATCH(EPS!M$2,NoSettings!$C$1:$AH$1,0))</f>
        <v>372925000</v>
      </c>
      <c r="N4149">
        <f>INDEX(NoSettings!$C$2:$AH$6843,MATCH(EPS!$F4149,NoSettings!$A$2:$A$6843,0),MATCH(EPS!N$2,NoSettings!$C$1:$AH$1,0))</f>
        <v>374843000</v>
      </c>
      <c r="O4149">
        <f>INDEX(NoSettings!$C$2:$AH$6843,MATCH(EPS!$F4149,NoSettings!$A$2:$A$6843,0),MATCH(EPS!O$2,NoSettings!$C$1:$AH$1,0))</f>
        <v>376718000</v>
      </c>
      <c r="P4149">
        <f>INDEX(NoSettings!$C$2:$AH$6843,MATCH(EPS!$F4149,NoSettings!$A$2:$A$6843,0),MATCH(EPS!P$2,NoSettings!$C$1:$AH$1,0))</f>
        <v>378551000</v>
      </c>
      <c r="Q4149">
        <f>INDEX(NoSettings!$C$2:$AH$6843,MATCH(EPS!$F4149,NoSettings!$A$2:$A$6843,0),MATCH(EPS!Q$2,NoSettings!$C$1:$AH$1,0))</f>
        <v>380342000</v>
      </c>
      <c r="R4149">
        <f>INDEX(NoSettings!$C$2:$AH$6843,MATCH(EPS!$F4149,NoSettings!$A$2:$A$6843,0),MATCH(EPS!R$2,NoSettings!$C$1:$AH$1,0))</f>
        <v>384738000</v>
      </c>
      <c r="S4149">
        <f>INDEX(NoSettings!$C$2:$AH$6843,MATCH(EPS!$F4149,NoSettings!$A$2:$A$6843,0),MATCH(EPS!S$2,NoSettings!$C$1:$AH$1,0))</f>
        <v>389138000</v>
      </c>
      <c r="T4149">
        <f>INDEX(NoSettings!$C$2:$AH$6843,MATCH(EPS!$F4149,NoSettings!$A$2:$A$6843,0),MATCH(EPS!T$2,NoSettings!$C$1:$AH$1,0))</f>
        <v>393549000</v>
      </c>
      <c r="U4149">
        <f>INDEX(NoSettings!$C$2:$AH$6843,MATCH(EPS!$F4149,NoSettings!$A$2:$A$6843,0),MATCH(EPS!U$2,NoSettings!$C$1:$AH$1,0))</f>
        <v>397953000</v>
      </c>
      <c r="V4149">
        <f>INDEX(NoSettings!$C$2:$AH$6843,MATCH(EPS!$F4149,NoSettings!$A$2:$A$6843,0),MATCH(EPS!V$2,NoSettings!$C$1:$AH$1,0))</f>
        <v>402369000</v>
      </c>
      <c r="W4149">
        <f>INDEX(NoSettings!$C$2:$AH$6843,MATCH(EPS!$F4149,NoSettings!$A$2:$A$6843,0),MATCH(EPS!W$2,NoSettings!$C$1:$AH$1,0))</f>
        <v>406787000</v>
      </c>
      <c r="X4149">
        <f>INDEX(NoSettings!$C$2:$AH$6843,MATCH(EPS!$F4149,NoSettings!$A$2:$A$6843,0),MATCH(EPS!X$2,NoSettings!$C$1:$AH$1,0))</f>
        <v>411198000</v>
      </c>
      <c r="Y4149">
        <f>INDEX(NoSettings!$C$2:$AH$6843,MATCH(EPS!$F4149,NoSettings!$A$2:$A$6843,0),MATCH(EPS!Y$2,NoSettings!$C$1:$AH$1,0))</f>
        <v>415620000</v>
      </c>
      <c r="Z4149">
        <f>INDEX(NoSettings!$C$2:$AH$6843,MATCH(EPS!$F4149,NoSettings!$A$2:$A$6843,0),MATCH(EPS!Z$2,NoSettings!$C$1:$AH$1,0))</f>
        <v>420039000</v>
      </c>
      <c r="AA4149">
        <f>INDEX(NoSettings!$C$2:$AH$6843,MATCH(EPS!$F4149,NoSettings!$A$2:$A$6843,0),MATCH(EPS!AA$2,NoSettings!$C$1:$AH$1,0))</f>
        <v>424467000</v>
      </c>
      <c r="AB4149">
        <f>INDEX(NoSettings!$C$2:$AH$6843,MATCH(EPS!$F4149,NoSettings!$A$2:$A$6843,0),MATCH(EPS!AB$2,NoSettings!$C$1:$AH$1,0))</f>
        <v>428897000</v>
      </c>
      <c r="AC4149">
        <f>INDEX(NoSettings!$C$2:$AH$6843,MATCH(EPS!$F4149,NoSettings!$A$2:$A$6843,0),MATCH(EPS!AC$2,NoSettings!$C$1:$AH$1,0))</f>
        <v>433320000</v>
      </c>
      <c r="AD4149">
        <f>INDEX(NoSettings!$C$2:$AH$6843,MATCH(EPS!$F4149,NoSettings!$A$2:$A$6843,0),MATCH(EPS!AD$2,NoSettings!$C$1:$AH$1,0))</f>
        <v>437757000</v>
      </c>
      <c r="AE4149">
        <f>INDEX(NoSettings!$C$2:$AH$6843,MATCH(EPS!$F4149,NoSettings!$A$2:$A$6843,0),MATCH(EPS!AE$2,NoSettings!$C$1:$AH$1,0))</f>
        <v>442186000</v>
      </c>
      <c r="AF4149">
        <f>INDEX(NoSettings!$C$2:$AH$6843,MATCH(EPS!$F4149,NoSettings!$A$2:$A$6843,0),MATCH(EPS!AF$2,NoSettings!$C$1:$AH$1,0))</f>
        <v>446625000</v>
      </c>
      <c r="AG4149">
        <f>INDEX(NoSettings!$C$2:$AH$6843,MATCH(EPS!$F4149,NoSettings!$A$2:$A$6843,0),MATCH(EPS!AG$2,NoSettings!$C$1:$AH$1,0))</f>
        <v>451070000</v>
      </c>
      <c r="AH4149">
        <f>INDEX(NoSettings!$C$2:$AH$6843,MATCH(EPS!$F4149,NoSettings!$A$2:$A$6843,0),MATCH(EPS!AH$2,NoSettings!$C$1:$AH$1,0))</f>
        <v>455506000</v>
      </c>
      <c r="AI4149">
        <f>INDEX(NoSettings!$C$2:$AH$6843,MATCH(EPS!$F4149,NoSettings!$A$2:$A$6843,0),MATCH(EPS!AI$2,NoSettings!$C$1:$AH$1,0))</f>
        <v>459953000</v>
      </c>
      <c r="AJ4149">
        <f>INDEX(NoSettings!$C$2:$AH$6843,MATCH(EPS!$F4149,NoSettings!$A$2:$A$6843,0),MATCH(EPS!AJ$2,NoSettings!$C$1:$AH$1,0))</f>
        <v>464392000</v>
      </c>
      <c r="AK4149">
        <f>INDEX(NoSettings!$C$2:$AH$6843,MATCH(EPS!$F4149,NoSettings!$A$2:$A$6843,0),MATCH(EPS!AK$2,NoSettings!$C$1:$AH$1,0))</f>
        <v>468847000</v>
      </c>
    </row>
    <row r="4150" spans="1:37" hidden="1" x14ac:dyDescent="0.25">
      <c r="A4150" s="63" t="s">
        <v>8043</v>
      </c>
      <c r="B4150" t="s">
        <v>7935</v>
      </c>
      <c r="C4150" t="s">
        <v>7918</v>
      </c>
      <c r="D4150" t="s">
        <v>7251</v>
      </c>
      <c r="E4150"/>
      <c r="F4150" t="s">
        <v>4149</v>
      </c>
      <c r="G4150">
        <f>INDEX(NoSettings!$C$2:$AH$6843,MATCH(EPS!$F4150,NoSettings!$A$2:$A$6843,0),MATCH(EPS!G$2,NoSettings!$C$1:$AH$1,0))</f>
        <v>3121980000</v>
      </c>
      <c r="H4150">
        <f>INDEX(NoSettings!$C$2:$AH$6843,MATCH(EPS!$F4150,NoSettings!$A$2:$A$6843,0),MATCH(EPS!H$2,NoSettings!$C$1:$AH$1,0))</f>
        <v>3246410000</v>
      </c>
      <c r="I4150">
        <f>INDEX(NoSettings!$C$2:$AH$6843,MATCH(EPS!$F4150,NoSettings!$A$2:$A$6843,0),MATCH(EPS!I$2,NoSettings!$C$1:$AH$1,0))</f>
        <v>3237620000</v>
      </c>
      <c r="J4150">
        <f>INDEX(NoSettings!$C$2:$AH$6843,MATCH(EPS!$F4150,NoSettings!$A$2:$A$6843,0),MATCH(EPS!J$2,NoSettings!$C$1:$AH$1,0))</f>
        <v>3226460000</v>
      </c>
      <c r="K4150">
        <f>INDEX(NoSettings!$C$2:$AH$6843,MATCH(EPS!$F4150,NoSettings!$A$2:$A$6843,0),MATCH(EPS!K$2,NoSettings!$C$1:$AH$1,0))</f>
        <v>3209650000</v>
      </c>
      <c r="L4150">
        <f>INDEX(NoSettings!$C$2:$AH$6843,MATCH(EPS!$F4150,NoSettings!$A$2:$A$6843,0),MATCH(EPS!L$2,NoSettings!$C$1:$AH$1,0))</f>
        <v>3243720000</v>
      </c>
      <c r="M4150">
        <f>INDEX(NoSettings!$C$2:$AH$6843,MATCH(EPS!$F4150,NoSettings!$A$2:$A$6843,0),MATCH(EPS!M$2,NoSettings!$C$1:$AH$1,0))</f>
        <v>3260890000</v>
      </c>
      <c r="N4150">
        <f>INDEX(NoSettings!$C$2:$AH$6843,MATCH(EPS!$F4150,NoSettings!$A$2:$A$6843,0),MATCH(EPS!N$2,NoSettings!$C$1:$AH$1,0))</f>
        <v>3277660000</v>
      </c>
      <c r="O4150">
        <f>INDEX(NoSettings!$C$2:$AH$6843,MATCH(EPS!$F4150,NoSettings!$A$2:$A$6843,0),MATCH(EPS!O$2,NoSettings!$C$1:$AH$1,0))</f>
        <v>3294050000</v>
      </c>
      <c r="P4150">
        <f>INDEX(NoSettings!$C$2:$AH$6843,MATCH(EPS!$F4150,NoSettings!$A$2:$A$6843,0),MATCH(EPS!P$2,NoSettings!$C$1:$AH$1,0))</f>
        <v>3310090000</v>
      </c>
      <c r="Q4150">
        <f>INDEX(NoSettings!$C$2:$AH$6843,MATCH(EPS!$F4150,NoSettings!$A$2:$A$6843,0),MATCH(EPS!Q$2,NoSettings!$C$1:$AH$1,0))</f>
        <v>3325740000</v>
      </c>
      <c r="R4150">
        <f>INDEX(NoSettings!$C$2:$AH$6843,MATCH(EPS!$F4150,NoSettings!$A$2:$A$6843,0),MATCH(EPS!R$2,NoSettings!$C$1:$AH$1,0))</f>
        <v>3364190000</v>
      </c>
      <c r="S4150">
        <f>INDEX(NoSettings!$C$2:$AH$6843,MATCH(EPS!$F4150,NoSettings!$A$2:$A$6843,0),MATCH(EPS!S$2,NoSettings!$C$1:$AH$1,0))</f>
        <v>3402660000</v>
      </c>
      <c r="T4150">
        <f>INDEX(NoSettings!$C$2:$AH$6843,MATCH(EPS!$F4150,NoSettings!$A$2:$A$6843,0),MATCH(EPS!T$2,NoSettings!$C$1:$AH$1,0))</f>
        <v>3441230000</v>
      </c>
      <c r="U4150">
        <f>INDEX(NoSettings!$C$2:$AH$6843,MATCH(EPS!$F4150,NoSettings!$A$2:$A$6843,0),MATCH(EPS!U$2,NoSettings!$C$1:$AH$1,0))</f>
        <v>3479730000</v>
      </c>
      <c r="V4150">
        <f>INDEX(NoSettings!$C$2:$AH$6843,MATCH(EPS!$F4150,NoSettings!$A$2:$A$6843,0),MATCH(EPS!V$2,NoSettings!$C$1:$AH$1,0))</f>
        <v>3518360000</v>
      </c>
      <c r="W4150">
        <f>INDEX(NoSettings!$C$2:$AH$6843,MATCH(EPS!$F4150,NoSettings!$A$2:$A$6843,0),MATCH(EPS!W$2,NoSettings!$C$1:$AH$1,0))</f>
        <v>3556990000</v>
      </c>
      <c r="X4150">
        <f>INDEX(NoSettings!$C$2:$AH$6843,MATCH(EPS!$F4150,NoSettings!$A$2:$A$6843,0),MATCH(EPS!X$2,NoSettings!$C$1:$AH$1,0))</f>
        <v>3595560000</v>
      </c>
      <c r="Y4150">
        <f>INDEX(NoSettings!$C$2:$AH$6843,MATCH(EPS!$F4150,NoSettings!$A$2:$A$6843,0),MATCH(EPS!Y$2,NoSettings!$C$1:$AH$1,0))</f>
        <v>3634220000</v>
      </c>
      <c r="Z4150">
        <f>INDEX(NoSettings!$C$2:$AH$6843,MATCH(EPS!$F4150,NoSettings!$A$2:$A$6843,0),MATCH(EPS!Z$2,NoSettings!$C$1:$AH$1,0))</f>
        <v>3672860000</v>
      </c>
      <c r="AA4150">
        <f>INDEX(NoSettings!$C$2:$AH$6843,MATCH(EPS!$F4150,NoSettings!$A$2:$A$6843,0),MATCH(EPS!AA$2,NoSettings!$C$1:$AH$1,0))</f>
        <v>3711580000</v>
      </c>
      <c r="AB4150">
        <f>INDEX(NoSettings!$C$2:$AH$6843,MATCH(EPS!$F4150,NoSettings!$A$2:$A$6843,0),MATCH(EPS!AB$2,NoSettings!$C$1:$AH$1,0))</f>
        <v>3750320000</v>
      </c>
      <c r="AC4150">
        <f>INDEX(NoSettings!$C$2:$AH$6843,MATCH(EPS!$F4150,NoSettings!$A$2:$A$6843,0),MATCH(EPS!AC$2,NoSettings!$C$1:$AH$1,0))</f>
        <v>3789000000</v>
      </c>
      <c r="AD4150">
        <f>INDEX(NoSettings!$C$2:$AH$6843,MATCH(EPS!$F4150,NoSettings!$A$2:$A$6843,0),MATCH(EPS!AD$2,NoSettings!$C$1:$AH$1,0))</f>
        <v>3827790000</v>
      </c>
      <c r="AE4150">
        <f>INDEX(NoSettings!$C$2:$AH$6843,MATCH(EPS!$F4150,NoSettings!$A$2:$A$6843,0),MATCH(EPS!AE$2,NoSettings!$C$1:$AH$1,0))</f>
        <v>3866520000</v>
      </c>
      <c r="AF4150">
        <f>INDEX(NoSettings!$C$2:$AH$6843,MATCH(EPS!$F4150,NoSettings!$A$2:$A$6843,0),MATCH(EPS!AF$2,NoSettings!$C$1:$AH$1,0))</f>
        <v>3905330000</v>
      </c>
      <c r="AG4150">
        <f>INDEX(NoSettings!$C$2:$AH$6843,MATCH(EPS!$F4150,NoSettings!$A$2:$A$6843,0),MATCH(EPS!AG$2,NoSettings!$C$1:$AH$1,0))</f>
        <v>3944200000</v>
      </c>
      <c r="AH4150">
        <f>INDEX(NoSettings!$C$2:$AH$6843,MATCH(EPS!$F4150,NoSettings!$A$2:$A$6843,0),MATCH(EPS!AH$2,NoSettings!$C$1:$AH$1,0))</f>
        <v>3982990000</v>
      </c>
      <c r="AI4150">
        <f>INDEX(NoSettings!$C$2:$AH$6843,MATCH(EPS!$F4150,NoSettings!$A$2:$A$6843,0),MATCH(EPS!AI$2,NoSettings!$C$1:$AH$1,0))</f>
        <v>4021870000</v>
      </c>
      <c r="AJ4150">
        <f>INDEX(NoSettings!$C$2:$AH$6843,MATCH(EPS!$F4150,NoSettings!$A$2:$A$6843,0),MATCH(EPS!AJ$2,NoSettings!$C$1:$AH$1,0))</f>
        <v>4060690000</v>
      </c>
      <c r="AK4150">
        <f>INDEX(NoSettings!$C$2:$AH$6843,MATCH(EPS!$F4150,NoSettings!$A$2:$A$6843,0),MATCH(EPS!AK$2,NoSettings!$C$1:$AH$1,0))</f>
        <v>4099640000</v>
      </c>
    </row>
    <row r="4151" spans="1:37" hidden="1" x14ac:dyDescent="0.25">
      <c r="A4151" s="63" t="s">
        <v>8043</v>
      </c>
      <c r="B4151" t="s">
        <v>7935</v>
      </c>
      <c r="C4151" t="s">
        <v>7918</v>
      </c>
      <c r="D4151" t="s">
        <v>8024</v>
      </c>
      <c r="E4151"/>
      <c r="F4151" t="s">
        <v>4150</v>
      </c>
      <c r="G4151">
        <f>INDEX(NoSettings!$C$2:$AH$6843,MATCH(EPS!$F4151,NoSettings!$A$2:$A$6843,0),MATCH(EPS!G$2,NoSettings!$C$1:$AH$1,0))</f>
        <v>5116610000</v>
      </c>
      <c r="H4151">
        <f>INDEX(NoSettings!$C$2:$AH$6843,MATCH(EPS!$F4151,NoSettings!$A$2:$A$6843,0),MATCH(EPS!H$2,NoSettings!$C$1:$AH$1,0))</f>
        <v>5320550000</v>
      </c>
      <c r="I4151">
        <f>INDEX(NoSettings!$C$2:$AH$6843,MATCH(EPS!$F4151,NoSettings!$A$2:$A$6843,0),MATCH(EPS!I$2,NoSettings!$C$1:$AH$1,0))</f>
        <v>5306150000</v>
      </c>
      <c r="J4151">
        <f>INDEX(NoSettings!$C$2:$AH$6843,MATCH(EPS!$F4151,NoSettings!$A$2:$A$6843,0),MATCH(EPS!J$2,NoSettings!$C$1:$AH$1,0))</f>
        <v>5287850000</v>
      </c>
      <c r="K4151">
        <f>INDEX(NoSettings!$C$2:$AH$6843,MATCH(EPS!$F4151,NoSettings!$A$2:$A$6843,0),MATCH(EPS!K$2,NoSettings!$C$1:$AH$1,0))</f>
        <v>5260300000</v>
      </c>
      <c r="L4151">
        <f>INDEX(NoSettings!$C$2:$AH$6843,MATCH(EPS!$F4151,NoSettings!$A$2:$A$6843,0),MATCH(EPS!L$2,NoSettings!$C$1:$AH$1,0))</f>
        <v>5316130000</v>
      </c>
      <c r="M4151">
        <f>INDEX(NoSettings!$C$2:$AH$6843,MATCH(EPS!$F4151,NoSettings!$A$2:$A$6843,0),MATCH(EPS!M$2,NoSettings!$C$1:$AH$1,0))</f>
        <v>5344280000</v>
      </c>
      <c r="N4151">
        <f>INDEX(NoSettings!$C$2:$AH$6843,MATCH(EPS!$F4151,NoSettings!$A$2:$A$6843,0),MATCH(EPS!N$2,NoSettings!$C$1:$AH$1,0))</f>
        <v>5371760000</v>
      </c>
      <c r="O4151">
        <f>INDEX(NoSettings!$C$2:$AH$6843,MATCH(EPS!$F4151,NoSettings!$A$2:$A$6843,0),MATCH(EPS!O$2,NoSettings!$C$1:$AH$1,0))</f>
        <v>5398630000</v>
      </c>
      <c r="P4151">
        <f>INDEX(NoSettings!$C$2:$AH$6843,MATCH(EPS!$F4151,NoSettings!$A$2:$A$6843,0),MATCH(EPS!P$2,NoSettings!$C$1:$AH$1,0))</f>
        <v>5424910000</v>
      </c>
      <c r="Q4151">
        <f>INDEX(NoSettings!$C$2:$AH$6843,MATCH(EPS!$F4151,NoSettings!$A$2:$A$6843,0),MATCH(EPS!Q$2,NoSettings!$C$1:$AH$1,0))</f>
        <v>5450570000</v>
      </c>
      <c r="R4151">
        <f>INDEX(NoSettings!$C$2:$AH$6843,MATCH(EPS!$F4151,NoSettings!$A$2:$A$6843,0),MATCH(EPS!R$2,NoSettings!$C$1:$AH$1,0))</f>
        <v>5513570000</v>
      </c>
      <c r="S4151">
        <f>INDEX(NoSettings!$C$2:$AH$6843,MATCH(EPS!$F4151,NoSettings!$A$2:$A$6843,0),MATCH(EPS!S$2,NoSettings!$C$1:$AH$1,0))</f>
        <v>5576630000</v>
      </c>
      <c r="T4151">
        <f>INDEX(NoSettings!$C$2:$AH$6843,MATCH(EPS!$F4151,NoSettings!$A$2:$A$6843,0),MATCH(EPS!T$2,NoSettings!$C$1:$AH$1,0))</f>
        <v>5639830000</v>
      </c>
      <c r="U4151">
        <f>INDEX(NoSettings!$C$2:$AH$6843,MATCH(EPS!$F4151,NoSettings!$A$2:$A$6843,0),MATCH(EPS!U$2,NoSettings!$C$1:$AH$1,0))</f>
        <v>5702940000</v>
      </c>
      <c r="V4151">
        <f>INDEX(NoSettings!$C$2:$AH$6843,MATCH(EPS!$F4151,NoSettings!$A$2:$A$6843,0),MATCH(EPS!V$2,NoSettings!$C$1:$AH$1,0))</f>
        <v>5766240000</v>
      </c>
      <c r="W4151">
        <f>INDEX(NoSettings!$C$2:$AH$6843,MATCH(EPS!$F4151,NoSettings!$A$2:$A$6843,0),MATCH(EPS!W$2,NoSettings!$C$1:$AH$1,0))</f>
        <v>5829550000</v>
      </c>
      <c r="X4151">
        <f>INDEX(NoSettings!$C$2:$AH$6843,MATCH(EPS!$F4151,NoSettings!$A$2:$A$6843,0),MATCH(EPS!X$2,NoSettings!$C$1:$AH$1,0))</f>
        <v>5892760000</v>
      </c>
      <c r="Y4151">
        <f>INDEX(NoSettings!$C$2:$AH$6843,MATCH(EPS!$F4151,NoSettings!$A$2:$A$6843,0),MATCH(EPS!Y$2,NoSettings!$C$1:$AH$1,0))</f>
        <v>5956130000</v>
      </c>
      <c r="Z4151">
        <f>INDEX(NoSettings!$C$2:$AH$6843,MATCH(EPS!$F4151,NoSettings!$A$2:$A$6843,0),MATCH(EPS!Z$2,NoSettings!$C$1:$AH$1,0))</f>
        <v>6019460000</v>
      </c>
      <c r="AA4151">
        <f>INDEX(NoSettings!$C$2:$AH$6843,MATCH(EPS!$F4151,NoSettings!$A$2:$A$6843,0),MATCH(EPS!AA$2,NoSettings!$C$1:$AH$1,0))</f>
        <v>6082910000</v>
      </c>
      <c r="AB4151">
        <f>INDEX(NoSettings!$C$2:$AH$6843,MATCH(EPS!$F4151,NoSettings!$A$2:$A$6843,0),MATCH(EPS!AB$2,NoSettings!$C$1:$AH$1,0))</f>
        <v>6146400000</v>
      </c>
      <c r="AC4151">
        <f>INDEX(NoSettings!$C$2:$AH$6843,MATCH(EPS!$F4151,NoSettings!$A$2:$A$6843,0),MATCH(EPS!AC$2,NoSettings!$C$1:$AH$1,0))</f>
        <v>6209790000</v>
      </c>
      <c r="AD4151">
        <f>INDEX(NoSettings!$C$2:$AH$6843,MATCH(EPS!$F4151,NoSettings!$A$2:$A$6843,0),MATCH(EPS!AD$2,NoSettings!$C$1:$AH$1,0))</f>
        <v>6273370000</v>
      </c>
      <c r="AE4151">
        <f>INDEX(NoSettings!$C$2:$AH$6843,MATCH(EPS!$F4151,NoSettings!$A$2:$A$6843,0),MATCH(EPS!AE$2,NoSettings!$C$1:$AH$1,0))</f>
        <v>6336840000</v>
      </c>
      <c r="AF4151">
        <f>INDEX(NoSettings!$C$2:$AH$6843,MATCH(EPS!$F4151,NoSettings!$A$2:$A$6843,0),MATCH(EPS!AF$2,NoSettings!$C$1:$AH$1,0))</f>
        <v>6400460000</v>
      </c>
      <c r="AG4151">
        <f>INDEX(NoSettings!$C$2:$AH$6843,MATCH(EPS!$F4151,NoSettings!$A$2:$A$6843,0),MATCH(EPS!AG$2,NoSettings!$C$1:$AH$1,0))</f>
        <v>6464150000</v>
      </c>
      <c r="AH4151">
        <f>INDEX(NoSettings!$C$2:$AH$6843,MATCH(EPS!$F4151,NoSettings!$A$2:$A$6843,0),MATCH(EPS!AH$2,NoSettings!$C$1:$AH$1,0))</f>
        <v>6527720000</v>
      </c>
      <c r="AI4151">
        <f>INDEX(NoSettings!$C$2:$AH$6843,MATCH(EPS!$F4151,NoSettings!$A$2:$A$6843,0),MATCH(EPS!AI$2,NoSettings!$C$1:$AH$1,0))</f>
        <v>6591450000</v>
      </c>
      <c r="AJ4151">
        <f>INDEX(NoSettings!$C$2:$AH$6843,MATCH(EPS!$F4151,NoSettings!$A$2:$A$6843,0),MATCH(EPS!AJ$2,NoSettings!$C$1:$AH$1,0))</f>
        <v>6655070000</v>
      </c>
      <c r="AK4151">
        <f>INDEX(NoSettings!$C$2:$AH$6843,MATCH(EPS!$F4151,NoSettings!$A$2:$A$6843,0),MATCH(EPS!AK$2,NoSettings!$C$1:$AH$1,0))</f>
        <v>6718910000</v>
      </c>
    </row>
    <row r="4152" spans="1:37" hidden="1" x14ac:dyDescent="0.25">
      <c r="A4152" s="63" t="s">
        <v>8043</v>
      </c>
      <c r="B4152" t="s">
        <v>7935</v>
      </c>
      <c r="C4152" t="s">
        <v>7918</v>
      </c>
      <c r="D4152" t="s">
        <v>8025</v>
      </c>
      <c r="E4152"/>
      <c r="F4152" t="s">
        <v>4151</v>
      </c>
      <c r="G4152">
        <f>INDEX(NoSettings!$C$2:$AH$6843,MATCH(EPS!$F4152,NoSettings!$A$2:$A$6843,0),MATCH(EPS!G$2,NoSettings!$C$1:$AH$1,0))</f>
        <v>492966000</v>
      </c>
      <c r="H4152">
        <f>INDEX(NoSettings!$C$2:$AH$6843,MATCH(EPS!$F4152,NoSettings!$A$2:$A$6843,0),MATCH(EPS!H$2,NoSettings!$C$1:$AH$1,0))</f>
        <v>512614000</v>
      </c>
      <c r="I4152">
        <f>INDEX(NoSettings!$C$2:$AH$6843,MATCH(EPS!$F4152,NoSettings!$A$2:$A$6843,0),MATCH(EPS!I$2,NoSettings!$C$1:$AH$1,0))</f>
        <v>511227000</v>
      </c>
      <c r="J4152">
        <f>INDEX(NoSettings!$C$2:$AH$6843,MATCH(EPS!$F4152,NoSettings!$A$2:$A$6843,0),MATCH(EPS!J$2,NoSettings!$C$1:$AH$1,0))</f>
        <v>509464000</v>
      </c>
      <c r="K4152">
        <f>INDEX(NoSettings!$C$2:$AH$6843,MATCH(EPS!$F4152,NoSettings!$A$2:$A$6843,0),MATCH(EPS!K$2,NoSettings!$C$1:$AH$1,0))</f>
        <v>506810000</v>
      </c>
      <c r="L4152">
        <f>INDEX(NoSettings!$C$2:$AH$6843,MATCH(EPS!$F4152,NoSettings!$A$2:$A$6843,0),MATCH(EPS!L$2,NoSettings!$C$1:$AH$1,0))</f>
        <v>512189000</v>
      </c>
      <c r="M4152">
        <f>INDEX(NoSettings!$C$2:$AH$6843,MATCH(EPS!$F4152,NoSettings!$A$2:$A$6843,0),MATCH(EPS!M$2,NoSettings!$C$1:$AH$1,0))</f>
        <v>514901000</v>
      </c>
      <c r="N4152">
        <f>INDEX(NoSettings!$C$2:$AH$6843,MATCH(EPS!$F4152,NoSettings!$A$2:$A$6843,0),MATCH(EPS!N$2,NoSettings!$C$1:$AH$1,0))</f>
        <v>517549000</v>
      </c>
      <c r="O4152">
        <f>INDEX(NoSettings!$C$2:$AH$6843,MATCH(EPS!$F4152,NoSettings!$A$2:$A$6843,0),MATCH(EPS!O$2,NoSettings!$C$1:$AH$1,0))</f>
        <v>520137000</v>
      </c>
      <c r="P4152">
        <f>INDEX(NoSettings!$C$2:$AH$6843,MATCH(EPS!$F4152,NoSettings!$A$2:$A$6843,0),MATCH(EPS!P$2,NoSettings!$C$1:$AH$1,0))</f>
        <v>522669000</v>
      </c>
      <c r="Q4152">
        <f>INDEX(NoSettings!$C$2:$AH$6843,MATCH(EPS!$F4152,NoSettings!$A$2:$A$6843,0),MATCH(EPS!Q$2,NoSettings!$C$1:$AH$1,0))</f>
        <v>525141000</v>
      </c>
      <c r="R4152">
        <f>INDEX(NoSettings!$C$2:$AH$6843,MATCH(EPS!$F4152,NoSettings!$A$2:$A$6843,0),MATCH(EPS!R$2,NoSettings!$C$1:$AH$1,0))</f>
        <v>531211000</v>
      </c>
      <c r="S4152">
        <f>INDEX(NoSettings!$C$2:$AH$6843,MATCH(EPS!$F4152,NoSettings!$A$2:$A$6843,0),MATCH(EPS!S$2,NoSettings!$C$1:$AH$1,0))</f>
        <v>537287000</v>
      </c>
      <c r="T4152">
        <f>INDEX(NoSettings!$C$2:$AH$6843,MATCH(EPS!$F4152,NoSettings!$A$2:$A$6843,0),MATCH(EPS!T$2,NoSettings!$C$1:$AH$1,0))</f>
        <v>543376000</v>
      </c>
      <c r="U4152">
        <f>INDEX(NoSettings!$C$2:$AH$6843,MATCH(EPS!$F4152,NoSettings!$A$2:$A$6843,0),MATCH(EPS!U$2,NoSettings!$C$1:$AH$1,0))</f>
        <v>549457000</v>
      </c>
      <c r="V4152">
        <f>INDEX(NoSettings!$C$2:$AH$6843,MATCH(EPS!$F4152,NoSettings!$A$2:$A$6843,0),MATCH(EPS!V$2,NoSettings!$C$1:$AH$1,0))</f>
        <v>555555000</v>
      </c>
      <c r="W4152">
        <f>INDEX(NoSettings!$C$2:$AH$6843,MATCH(EPS!$F4152,NoSettings!$A$2:$A$6843,0),MATCH(EPS!W$2,NoSettings!$C$1:$AH$1,0))</f>
        <v>561655000</v>
      </c>
      <c r="X4152">
        <f>INDEX(NoSettings!$C$2:$AH$6843,MATCH(EPS!$F4152,NoSettings!$A$2:$A$6843,0),MATCH(EPS!X$2,NoSettings!$C$1:$AH$1,0))</f>
        <v>567745000</v>
      </c>
      <c r="Y4152">
        <f>INDEX(NoSettings!$C$2:$AH$6843,MATCH(EPS!$F4152,NoSettings!$A$2:$A$6843,0),MATCH(EPS!Y$2,NoSettings!$C$1:$AH$1,0))</f>
        <v>573851000</v>
      </c>
      <c r="Z4152">
        <f>INDEX(NoSettings!$C$2:$AH$6843,MATCH(EPS!$F4152,NoSettings!$A$2:$A$6843,0),MATCH(EPS!Z$2,NoSettings!$C$1:$AH$1,0))</f>
        <v>579952000</v>
      </c>
      <c r="AA4152">
        <f>INDEX(NoSettings!$C$2:$AH$6843,MATCH(EPS!$F4152,NoSettings!$A$2:$A$6843,0),MATCH(EPS!AA$2,NoSettings!$C$1:$AH$1,0))</f>
        <v>586065000</v>
      </c>
      <c r="AB4152">
        <f>INDEX(NoSettings!$C$2:$AH$6843,MATCH(EPS!$F4152,NoSettings!$A$2:$A$6843,0),MATCH(EPS!AB$2,NoSettings!$C$1:$AH$1,0))</f>
        <v>592182000</v>
      </c>
      <c r="AC4152">
        <f>INDEX(NoSettings!$C$2:$AH$6843,MATCH(EPS!$F4152,NoSettings!$A$2:$A$6843,0),MATCH(EPS!AC$2,NoSettings!$C$1:$AH$1,0))</f>
        <v>598289000</v>
      </c>
      <c r="AD4152">
        <f>INDEX(NoSettings!$C$2:$AH$6843,MATCH(EPS!$F4152,NoSettings!$A$2:$A$6843,0),MATCH(EPS!AD$2,NoSettings!$C$1:$AH$1,0))</f>
        <v>604416000</v>
      </c>
      <c r="AE4152">
        <f>INDEX(NoSettings!$C$2:$AH$6843,MATCH(EPS!$F4152,NoSettings!$A$2:$A$6843,0),MATCH(EPS!AE$2,NoSettings!$C$1:$AH$1,0))</f>
        <v>610530000</v>
      </c>
      <c r="AF4152">
        <f>INDEX(NoSettings!$C$2:$AH$6843,MATCH(EPS!$F4152,NoSettings!$A$2:$A$6843,0),MATCH(EPS!AF$2,NoSettings!$C$1:$AH$1,0))</f>
        <v>616660000</v>
      </c>
      <c r="AG4152">
        <f>INDEX(NoSettings!$C$2:$AH$6843,MATCH(EPS!$F4152,NoSettings!$A$2:$A$6843,0),MATCH(EPS!AG$2,NoSettings!$C$1:$AH$1,0))</f>
        <v>622796000</v>
      </c>
      <c r="AH4152">
        <f>INDEX(NoSettings!$C$2:$AH$6843,MATCH(EPS!$F4152,NoSettings!$A$2:$A$6843,0),MATCH(EPS!AH$2,NoSettings!$C$1:$AH$1,0))</f>
        <v>628921000</v>
      </c>
      <c r="AI4152">
        <f>INDEX(NoSettings!$C$2:$AH$6843,MATCH(EPS!$F4152,NoSettings!$A$2:$A$6843,0),MATCH(EPS!AI$2,NoSettings!$C$1:$AH$1,0))</f>
        <v>635061000</v>
      </c>
      <c r="AJ4152">
        <f>INDEX(NoSettings!$C$2:$AH$6843,MATCH(EPS!$F4152,NoSettings!$A$2:$A$6843,0),MATCH(EPS!AJ$2,NoSettings!$C$1:$AH$1,0))</f>
        <v>641190000</v>
      </c>
      <c r="AK4152">
        <f>INDEX(NoSettings!$C$2:$AH$6843,MATCH(EPS!$F4152,NoSettings!$A$2:$A$6843,0),MATCH(EPS!AK$2,NoSettings!$C$1:$AH$1,0))</f>
        <v>647341000</v>
      </c>
    </row>
    <row r="4153" spans="1:37" hidden="1" x14ac:dyDescent="0.25">
      <c r="A4153" s="63" t="s">
        <v>8043</v>
      </c>
      <c r="B4153" t="s">
        <v>7935</v>
      </c>
      <c r="C4153" t="s">
        <v>7918</v>
      </c>
      <c r="D4153" t="s">
        <v>8026</v>
      </c>
      <c r="E4153"/>
      <c r="F4153" t="s">
        <v>4152</v>
      </c>
      <c r="G4153">
        <f>INDEX(NoSettings!$C$2:$AH$6843,MATCH(EPS!$F4153,NoSettings!$A$2:$A$6843,0),MATCH(EPS!G$2,NoSettings!$C$1:$AH$1,0))</f>
        <v>492966000</v>
      </c>
      <c r="H4153">
        <f>INDEX(NoSettings!$C$2:$AH$6843,MATCH(EPS!$F4153,NoSettings!$A$2:$A$6843,0),MATCH(EPS!H$2,NoSettings!$C$1:$AH$1,0))</f>
        <v>512614000</v>
      </c>
      <c r="I4153">
        <f>INDEX(NoSettings!$C$2:$AH$6843,MATCH(EPS!$F4153,NoSettings!$A$2:$A$6843,0),MATCH(EPS!I$2,NoSettings!$C$1:$AH$1,0))</f>
        <v>511227000</v>
      </c>
      <c r="J4153">
        <f>INDEX(NoSettings!$C$2:$AH$6843,MATCH(EPS!$F4153,NoSettings!$A$2:$A$6843,0),MATCH(EPS!J$2,NoSettings!$C$1:$AH$1,0))</f>
        <v>509464000</v>
      </c>
      <c r="K4153">
        <f>INDEX(NoSettings!$C$2:$AH$6843,MATCH(EPS!$F4153,NoSettings!$A$2:$A$6843,0),MATCH(EPS!K$2,NoSettings!$C$1:$AH$1,0))</f>
        <v>506810000</v>
      </c>
      <c r="L4153">
        <f>INDEX(NoSettings!$C$2:$AH$6843,MATCH(EPS!$F4153,NoSettings!$A$2:$A$6843,0),MATCH(EPS!L$2,NoSettings!$C$1:$AH$1,0))</f>
        <v>512189000</v>
      </c>
      <c r="M4153">
        <f>INDEX(NoSettings!$C$2:$AH$6843,MATCH(EPS!$F4153,NoSettings!$A$2:$A$6843,0),MATCH(EPS!M$2,NoSettings!$C$1:$AH$1,0))</f>
        <v>514901000</v>
      </c>
      <c r="N4153">
        <f>INDEX(NoSettings!$C$2:$AH$6843,MATCH(EPS!$F4153,NoSettings!$A$2:$A$6843,0),MATCH(EPS!N$2,NoSettings!$C$1:$AH$1,0))</f>
        <v>517549000</v>
      </c>
      <c r="O4153">
        <f>INDEX(NoSettings!$C$2:$AH$6843,MATCH(EPS!$F4153,NoSettings!$A$2:$A$6843,0),MATCH(EPS!O$2,NoSettings!$C$1:$AH$1,0))</f>
        <v>520137000</v>
      </c>
      <c r="P4153">
        <f>INDEX(NoSettings!$C$2:$AH$6843,MATCH(EPS!$F4153,NoSettings!$A$2:$A$6843,0),MATCH(EPS!P$2,NoSettings!$C$1:$AH$1,0))</f>
        <v>522669000</v>
      </c>
      <c r="Q4153">
        <f>INDEX(NoSettings!$C$2:$AH$6843,MATCH(EPS!$F4153,NoSettings!$A$2:$A$6843,0),MATCH(EPS!Q$2,NoSettings!$C$1:$AH$1,0))</f>
        <v>525141000</v>
      </c>
      <c r="R4153">
        <f>INDEX(NoSettings!$C$2:$AH$6843,MATCH(EPS!$F4153,NoSettings!$A$2:$A$6843,0),MATCH(EPS!R$2,NoSettings!$C$1:$AH$1,0))</f>
        <v>531211000</v>
      </c>
      <c r="S4153">
        <f>INDEX(NoSettings!$C$2:$AH$6843,MATCH(EPS!$F4153,NoSettings!$A$2:$A$6843,0),MATCH(EPS!S$2,NoSettings!$C$1:$AH$1,0))</f>
        <v>537287000</v>
      </c>
      <c r="T4153">
        <f>INDEX(NoSettings!$C$2:$AH$6843,MATCH(EPS!$F4153,NoSettings!$A$2:$A$6843,0),MATCH(EPS!T$2,NoSettings!$C$1:$AH$1,0))</f>
        <v>543376000</v>
      </c>
      <c r="U4153">
        <f>INDEX(NoSettings!$C$2:$AH$6843,MATCH(EPS!$F4153,NoSettings!$A$2:$A$6843,0),MATCH(EPS!U$2,NoSettings!$C$1:$AH$1,0))</f>
        <v>549457000</v>
      </c>
      <c r="V4153">
        <f>INDEX(NoSettings!$C$2:$AH$6843,MATCH(EPS!$F4153,NoSettings!$A$2:$A$6843,0),MATCH(EPS!V$2,NoSettings!$C$1:$AH$1,0))</f>
        <v>555555000</v>
      </c>
      <c r="W4153">
        <f>INDEX(NoSettings!$C$2:$AH$6843,MATCH(EPS!$F4153,NoSettings!$A$2:$A$6843,0),MATCH(EPS!W$2,NoSettings!$C$1:$AH$1,0))</f>
        <v>561655000</v>
      </c>
      <c r="X4153">
        <f>INDEX(NoSettings!$C$2:$AH$6843,MATCH(EPS!$F4153,NoSettings!$A$2:$A$6843,0),MATCH(EPS!X$2,NoSettings!$C$1:$AH$1,0))</f>
        <v>567745000</v>
      </c>
      <c r="Y4153">
        <f>INDEX(NoSettings!$C$2:$AH$6843,MATCH(EPS!$F4153,NoSettings!$A$2:$A$6843,0),MATCH(EPS!Y$2,NoSettings!$C$1:$AH$1,0))</f>
        <v>573851000</v>
      </c>
      <c r="Z4153">
        <f>INDEX(NoSettings!$C$2:$AH$6843,MATCH(EPS!$F4153,NoSettings!$A$2:$A$6843,0),MATCH(EPS!Z$2,NoSettings!$C$1:$AH$1,0))</f>
        <v>579952000</v>
      </c>
      <c r="AA4153">
        <f>INDEX(NoSettings!$C$2:$AH$6843,MATCH(EPS!$F4153,NoSettings!$A$2:$A$6843,0),MATCH(EPS!AA$2,NoSettings!$C$1:$AH$1,0))</f>
        <v>586065000</v>
      </c>
      <c r="AB4153">
        <f>INDEX(NoSettings!$C$2:$AH$6843,MATCH(EPS!$F4153,NoSettings!$A$2:$A$6843,0),MATCH(EPS!AB$2,NoSettings!$C$1:$AH$1,0))</f>
        <v>592182000</v>
      </c>
      <c r="AC4153">
        <f>INDEX(NoSettings!$C$2:$AH$6843,MATCH(EPS!$F4153,NoSettings!$A$2:$A$6843,0),MATCH(EPS!AC$2,NoSettings!$C$1:$AH$1,0))</f>
        <v>598289000</v>
      </c>
      <c r="AD4153">
        <f>INDEX(NoSettings!$C$2:$AH$6843,MATCH(EPS!$F4153,NoSettings!$A$2:$A$6843,0),MATCH(EPS!AD$2,NoSettings!$C$1:$AH$1,0))</f>
        <v>604416000</v>
      </c>
      <c r="AE4153">
        <f>INDEX(NoSettings!$C$2:$AH$6843,MATCH(EPS!$F4153,NoSettings!$A$2:$A$6843,0),MATCH(EPS!AE$2,NoSettings!$C$1:$AH$1,0))</f>
        <v>610530000</v>
      </c>
      <c r="AF4153">
        <f>INDEX(NoSettings!$C$2:$AH$6843,MATCH(EPS!$F4153,NoSettings!$A$2:$A$6843,0),MATCH(EPS!AF$2,NoSettings!$C$1:$AH$1,0))</f>
        <v>616660000</v>
      </c>
      <c r="AG4153">
        <f>INDEX(NoSettings!$C$2:$AH$6843,MATCH(EPS!$F4153,NoSettings!$A$2:$A$6843,0),MATCH(EPS!AG$2,NoSettings!$C$1:$AH$1,0))</f>
        <v>622796000</v>
      </c>
      <c r="AH4153">
        <f>INDEX(NoSettings!$C$2:$AH$6843,MATCH(EPS!$F4153,NoSettings!$A$2:$A$6843,0),MATCH(EPS!AH$2,NoSettings!$C$1:$AH$1,0))</f>
        <v>628921000</v>
      </c>
      <c r="AI4153">
        <f>INDEX(NoSettings!$C$2:$AH$6843,MATCH(EPS!$F4153,NoSettings!$A$2:$A$6843,0),MATCH(EPS!AI$2,NoSettings!$C$1:$AH$1,0))</f>
        <v>635061000</v>
      </c>
      <c r="AJ4153">
        <f>INDEX(NoSettings!$C$2:$AH$6843,MATCH(EPS!$F4153,NoSettings!$A$2:$A$6843,0),MATCH(EPS!AJ$2,NoSettings!$C$1:$AH$1,0))</f>
        <v>641190000</v>
      </c>
      <c r="AK4153">
        <f>INDEX(NoSettings!$C$2:$AH$6843,MATCH(EPS!$F4153,NoSettings!$A$2:$A$6843,0),MATCH(EPS!AK$2,NoSettings!$C$1:$AH$1,0))</f>
        <v>647341000</v>
      </c>
    </row>
    <row r="4154" spans="1:37" hidden="1" x14ac:dyDescent="0.25">
      <c r="A4154" s="63" t="s">
        <v>8043</v>
      </c>
      <c r="B4154" t="s">
        <v>7935</v>
      </c>
      <c r="C4154" t="s">
        <v>7918</v>
      </c>
      <c r="D4154" t="s">
        <v>8027</v>
      </c>
      <c r="E4154"/>
      <c r="F4154" t="s">
        <v>4153</v>
      </c>
      <c r="G4154">
        <f>INDEX(NoSettings!$C$2:$AH$6843,MATCH(EPS!$F4154,NoSettings!$A$2:$A$6843,0),MATCH(EPS!G$2,NoSettings!$C$1:$AH$1,0))</f>
        <v>37751300</v>
      </c>
      <c r="H4154">
        <f>INDEX(NoSettings!$C$2:$AH$6843,MATCH(EPS!$F4154,NoSettings!$A$2:$A$6843,0),MATCH(EPS!H$2,NoSettings!$C$1:$AH$1,0))</f>
        <v>39255900</v>
      </c>
      <c r="I4154">
        <f>INDEX(NoSettings!$C$2:$AH$6843,MATCH(EPS!$F4154,NoSettings!$A$2:$A$6843,0),MATCH(EPS!I$2,NoSettings!$C$1:$AH$1,0))</f>
        <v>39149700</v>
      </c>
      <c r="J4154">
        <f>INDEX(NoSettings!$C$2:$AH$6843,MATCH(EPS!$F4154,NoSettings!$A$2:$A$6843,0),MATCH(EPS!J$2,NoSettings!$C$1:$AH$1,0))</f>
        <v>39014700</v>
      </c>
      <c r="K4154">
        <f>INDEX(NoSettings!$C$2:$AH$6843,MATCH(EPS!$F4154,NoSettings!$A$2:$A$6843,0),MATCH(EPS!K$2,NoSettings!$C$1:$AH$1,0))</f>
        <v>38811400</v>
      </c>
      <c r="L4154">
        <f>INDEX(NoSettings!$C$2:$AH$6843,MATCH(EPS!$F4154,NoSettings!$A$2:$A$6843,0),MATCH(EPS!L$2,NoSettings!$C$1:$AH$1,0))</f>
        <v>39223400</v>
      </c>
      <c r="M4154">
        <f>INDEX(NoSettings!$C$2:$AH$6843,MATCH(EPS!$F4154,NoSettings!$A$2:$A$6843,0),MATCH(EPS!M$2,NoSettings!$C$1:$AH$1,0))</f>
        <v>39431000</v>
      </c>
      <c r="N4154">
        <f>INDEX(NoSettings!$C$2:$AH$6843,MATCH(EPS!$F4154,NoSettings!$A$2:$A$6843,0),MATCH(EPS!N$2,NoSettings!$C$1:$AH$1,0))</f>
        <v>39633800</v>
      </c>
      <c r="O4154">
        <f>INDEX(NoSettings!$C$2:$AH$6843,MATCH(EPS!$F4154,NoSettings!$A$2:$A$6843,0),MATCH(EPS!O$2,NoSettings!$C$1:$AH$1,0))</f>
        <v>39832000</v>
      </c>
      <c r="P4154">
        <f>INDEX(NoSettings!$C$2:$AH$6843,MATCH(EPS!$F4154,NoSettings!$A$2:$A$6843,0),MATCH(EPS!P$2,NoSettings!$C$1:$AH$1,0))</f>
        <v>40025900</v>
      </c>
      <c r="Q4154">
        <f>INDEX(NoSettings!$C$2:$AH$6843,MATCH(EPS!$F4154,NoSettings!$A$2:$A$6843,0),MATCH(EPS!Q$2,NoSettings!$C$1:$AH$1,0))</f>
        <v>40215200</v>
      </c>
      <c r="R4154">
        <f>INDEX(NoSettings!$C$2:$AH$6843,MATCH(EPS!$F4154,NoSettings!$A$2:$A$6843,0),MATCH(EPS!R$2,NoSettings!$C$1:$AH$1,0))</f>
        <v>40680100</v>
      </c>
      <c r="S4154">
        <f>INDEX(NoSettings!$C$2:$AH$6843,MATCH(EPS!$F4154,NoSettings!$A$2:$A$6843,0),MATCH(EPS!S$2,NoSettings!$C$1:$AH$1,0))</f>
        <v>41145400</v>
      </c>
      <c r="T4154">
        <f>INDEX(NoSettings!$C$2:$AH$6843,MATCH(EPS!$F4154,NoSettings!$A$2:$A$6843,0),MATCH(EPS!T$2,NoSettings!$C$1:$AH$1,0))</f>
        <v>41611700</v>
      </c>
      <c r="U4154">
        <f>INDEX(NoSettings!$C$2:$AH$6843,MATCH(EPS!$F4154,NoSettings!$A$2:$A$6843,0),MATCH(EPS!U$2,NoSettings!$C$1:$AH$1,0))</f>
        <v>42077300</v>
      </c>
      <c r="V4154">
        <f>INDEX(NoSettings!$C$2:$AH$6843,MATCH(EPS!$F4154,NoSettings!$A$2:$A$6843,0),MATCH(EPS!V$2,NoSettings!$C$1:$AH$1,0))</f>
        <v>42544300</v>
      </c>
      <c r="W4154">
        <f>INDEX(NoSettings!$C$2:$AH$6843,MATCH(EPS!$F4154,NoSettings!$A$2:$A$6843,0),MATCH(EPS!W$2,NoSettings!$C$1:$AH$1,0))</f>
        <v>43011400</v>
      </c>
      <c r="X4154">
        <f>INDEX(NoSettings!$C$2:$AH$6843,MATCH(EPS!$F4154,NoSettings!$A$2:$A$6843,0),MATCH(EPS!X$2,NoSettings!$C$1:$AH$1,0))</f>
        <v>43477800</v>
      </c>
      <c r="Y4154">
        <f>INDEX(NoSettings!$C$2:$AH$6843,MATCH(EPS!$F4154,NoSettings!$A$2:$A$6843,0),MATCH(EPS!Y$2,NoSettings!$C$1:$AH$1,0))</f>
        <v>43945400</v>
      </c>
      <c r="Z4154">
        <f>INDEX(NoSettings!$C$2:$AH$6843,MATCH(EPS!$F4154,NoSettings!$A$2:$A$6843,0),MATCH(EPS!Z$2,NoSettings!$C$1:$AH$1,0))</f>
        <v>44412600</v>
      </c>
      <c r="AA4154">
        <f>INDEX(NoSettings!$C$2:$AH$6843,MATCH(EPS!$F4154,NoSettings!$A$2:$A$6843,0),MATCH(EPS!AA$2,NoSettings!$C$1:$AH$1,0))</f>
        <v>44880800</v>
      </c>
      <c r="AB4154">
        <f>INDEX(NoSettings!$C$2:$AH$6843,MATCH(EPS!$F4154,NoSettings!$A$2:$A$6843,0),MATCH(EPS!AB$2,NoSettings!$C$1:$AH$1,0))</f>
        <v>45349300</v>
      </c>
      <c r="AC4154">
        <f>INDEX(NoSettings!$C$2:$AH$6843,MATCH(EPS!$F4154,NoSettings!$A$2:$A$6843,0),MATCH(EPS!AC$2,NoSettings!$C$1:$AH$1,0))</f>
        <v>45816900</v>
      </c>
      <c r="AD4154">
        <f>INDEX(NoSettings!$C$2:$AH$6843,MATCH(EPS!$F4154,NoSettings!$A$2:$A$6843,0),MATCH(EPS!AD$2,NoSettings!$C$1:$AH$1,0))</f>
        <v>46286100</v>
      </c>
      <c r="AE4154">
        <f>INDEX(NoSettings!$C$2:$AH$6843,MATCH(EPS!$F4154,NoSettings!$A$2:$A$6843,0),MATCH(EPS!AE$2,NoSettings!$C$1:$AH$1,0))</f>
        <v>46754300</v>
      </c>
      <c r="AF4154">
        <f>INDEX(NoSettings!$C$2:$AH$6843,MATCH(EPS!$F4154,NoSettings!$A$2:$A$6843,0),MATCH(EPS!AF$2,NoSettings!$C$1:$AH$1,0))</f>
        <v>47223700</v>
      </c>
      <c r="AG4154">
        <f>INDEX(NoSettings!$C$2:$AH$6843,MATCH(EPS!$F4154,NoSettings!$A$2:$A$6843,0),MATCH(EPS!AG$2,NoSettings!$C$1:$AH$1,0))</f>
        <v>47693600</v>
      </c>
      <c r="AH4154">
        <f>INDEX(NoSettings!$C$2:$AH$6843,MATCH(EPS!$F4154,NoSettings!$A$2:$A$6843,0),MATCH(EPS!AH$2,NoSettings!$C$1:$AH$1,0))</f>
        <v>48162700</v>
      </c>
      <c r="AI4154">
        <f>INDEX(NoSettings!$C$2:$AH$6843,MATCH(EPS!$F4154,NoSettings!$A$2:$A$6843,0),MATCH(EPS!AI$2,NoSettings!$C$1:$AH$1,0))</f>
        <v>48632900</v>
      </c>
      <c r="AJ4154">
        <f>INDEX(NoSettings!$C$2:$AH$6843,MATCH(EPS!$F4154,NoSettings!$A$2:$A$6843,0),MATCH(EPS!AJ$2,NoSettings!$C$1:$AH$1,0))</f>
        <v>49102300</v>
      </c>
      <c r="AK4154">
        <f>INDEX(NoSettings!$C$2:$AH$6843,MATCH(EPS!$F4154,NoSettings!$A$2:$A$6843,0),MATCH(EPS!AK$2,NoSettings!$C$1:$AH$1,0))</f>
        <v>49573300</v>
      </c>
    </row>
    <row r="4155" spans="1:37" hidden="1" x14ac:dyDescent="0.25">
      <c r="A4155" s="63" t="s">
        <v>8043</v>
      </c>
      <c r="B4155" t="s">
        <v>7935</v>
      </c>
      <c r="C4155" t="s">
        <v>7918</v>
      </c>
      <c r="D4155" t="s">
        <v>8028</v>
      </c>
      <c r="E4155"/>
      <c r="F4155" t="s">
        <v>4154</v>
      </c>
      <c r="G4155">
        <f>INDEX(NoSettings!$C$2:$AH$6843,MATCH(EPS!$F4155,NoSettings!$A$2:$A$6843,0),MATCH(EPS!G$2,NoSettings!$C$1:$AH$1,0))</f>
        <v>81339400</v>
      </c>
      <c r="H4155">
        <f>INDEX(NoSettings!$C$2:$AH$6843,MATCH(EPS!$F4155,NoSettings!$A$2:$A$6843,0),MATCH(EPS!H$2,NoSettings!$C$1:$AH$1,0))</f>
        <v>84581400</v>
      </c>
      <c r="I4155">
        <f>INDEX(NoSettings!$C$2:$AH$6843,MATCH(EPS!$F4155,NoSettings!$A$2:$A$6843,0),MATCH(EPS!I$2,NoSettings!$C$1:$AH$1,0))</f>
        <v>84352400</v>
      </c>
      <c r="J4155">
        <f>INDEX(NoSettings!$C$2:$AH$6843,MATCH(EPS!$F4155,NoSettings!$A$2:$A$6843,0),MATCH(EPS!J$2,NoSettings!$C$1:$AH$1,0))</f>
        <v>84061600</v>
      </c>
      <c r="K4155">
        <f>INDEX(NoSettings!$C$2:$AH$6843,MATCH(EPS!$F4155,NoSettings!$A$2:$A$6843,0),MATCH(EPS!K$2,NoSettings!$C$1:$AH$1,0))</f>
        <v>83623600</v>
      </c>
      <c r="L4155">
        <f>INDEX(NoSettings!$C$2:$AH$6843,MATCH(EPS!$F4155,NoSettings!$A$2:$A$6843,0),MATCH(EPS!L$2,NoSettings!$C$1:$AH$1,0))</f>
        <v>84511200</v>
      </c>
      <c r="M4155">
        <f>INDEX(NoSettings!$C$2:$AH$6843,MATCH(EPS!$F4155,NoSettings!$A$2:$A$6843,0),MATCH(EPS!M$2,NoSettings!$C$1:$AH$1,0))</f>
        <v>84958600</v>
      </c>
      <c r="N4155">
        <f>INDEX(NoSettings!$C$2:$AH$6843,MATCH(EPS!$F4155,NoSettings!$A$2:$A$6843,0),MATCH(EPS!N$2,NoSettings!$C$1:$AH$1,0))</f>
        <v>85395500</v>
      </c>
      <c r="O4155">
        <f>INDEX(NoSettings!$C$2:$AH$6843,MATCH(EPS!$F4155,NoSettings!$A$2:$A$6843,0),MATCH(EPS!O$2,NoSettings!$C$1:$AH$1,0))</f>
        <v>85822600</v>
      </c>
      <c r="P4155">
        <f>INDEX(NoSettings!$C$2:$AH$6843,MATCH(EPS!$F4155,NoSettings!$A$2:$A$6843,0),MATCH(EPS!P$2,NoSettings!$C$1:$AH$1,0))</f>
        <v>86240400</v>
      </c>
      <c r="Q4155">
        <f>INDEX(NoSettings!$C$2:$AH$6843,MATCH(EPS!$F4155,NoSettings!$A$2:$A$6843,0),MATCH(EPS!Q$2,NoSettings!$C$1:$AH$1,0))</f>
        <v>86648300</v>
      </c>
      <c r="R4155">
        <f>INDEX(NoSettings!$C$2:$AH$6843,MATCH(EPS!$F4155,NoSettings!$A$2:$A$6843,0),MATCH(EPS!R$2,NoSettings!$C$1:$AH$1,0))</f>
        <v>87649900</v>
      </c>
      <c r="S4155">
        <f>INDEX(NoSettings!$C$2:$AH$6843,MATCH(EPS!$F4155,NoSettings!$A$2:$A$6843,0),MATCH(EPS!S$2,NoSettings!$C$1:$AH$1,0))</f>
        <v>88652300</v>
      </c>
      <c r="T4155">
        <f>INDEX(NoSettings!$C$2:$AH$6843,MATCH(EPS!$F4155,NoSettings!$A$2:$A$6843,0),MATCH(EPS!T$2,NoSettings!$C$1:$AH$1,0))</f>
        <v>89657100</v>
      </c>
      <c r="U4155">
        <f>INDEX(NoSettings!$C$2:$AH$6843,MATCH(EPS!$F4155,NoSettings!$A$2:$A$6843,0),MATCH(EPS!U$2,NoSettings!$C$1:$AH$1,0))</f>
        <v>90660300</v>
      </c>
      <c r="V4155">
        <f>INDEX(NoSettings!$C$2:$AH$6843,MATCH(EPS!$F4155,NoSettings!$A$2:$A$6843,0),MATCH(EPS!V$2,NoSettings!$C$1:$AH$1,0))</f>
        <v>91666600</v>
      </c>
      <c r="W4155">
        <f>INDEX(NoSettings!$C$2:$AH$6843,MATCH(EPS!$F4155,NoSettings!$A$2:$A$6843,0),MATCH(EPS!W$2,NoSettings!$C$1:$AH$1,0))</f>
        <v>92673000</v>
      </c>
      <c r="X4155">
        <f>INDEX(NoSettings!$C$2:$AH$6843,MATCH(EPS!$F4155,NoSettings!$A$2:$A$6843,0),MATCH(EPS!X$2,NoSettings!$C$1:$AH$1,0))</f>
        <v>93677900</v>
      </c>
      <c r="Y4155">
        <f>INDEX(NoSettings!$C$2:$AH$6843,MATCH(EPS!$F4155,NoSettings!$A$2:$A$6843,0),MATCH(EPS!Y$2,NoSettings!$C$1:$AH$1,0))</f>
        <v>94685400</v>
      </c>
      <c r="Z4155">
        <f>INDEX(NoSettings!$C$2:$AH$6843,MATCH(EPS!$F4155,NoSettings!$A$2:$A$6843,0),MATCH(EPS!Z$2,NoSettings!$C$1:$AH$1,0))</f>
        <v>95692000</v>
      </c>
      <c r="AA4155">
        <f>INDEX(NoSettings!$C$2:$AH$6843,MATCH(EPS!$F4155,NoSettings!$A$2:$A$6843,0),MATCH(EPS!AA$2,NoSettings!$C$1:$AH$1,0))</f>
        <v>96700800</v>
      </c>
      <c r="AB4155">
        <f>INDEX(NoSettings!$C$2:$AH$6843,MATCH(EPS!$F4155,NoSettings!$A$2:$A$6843,0),MATCH(EPS!AB$2,NoSettings!$C$1:$AH$1,0))</f>
        <v>97710100</v>
      </c>
      <c r="AC4155">
        <f>INDEX(NoSettings!$C$2:$AH$6843,MATCH(EPS!$F4155,NoSettings!$A$2:$A$6843,0),MATCH(EPS!AC$2,NoSettings!$C$1:$AH$1,0))</f>
        <v>98717700</v>
      </c>
      <c r="AD4155">
        <f>INDEX(NoSettings!$C$2:$AH$6843,MATCH(EPS!$F4155,NoSettings!$A$2:$A$6843,0),MATCH(EPS!AD$2,NoSettings!$C$1:$AH$1,0))</f>
        <v>99728600</v>
      </c>
      <c r="AE4155">
        <f>INDEX(NoSettings!$C$2:$AH$6843,MATCH(EPS!$F4155,NoSettings!$A$2:$A$6843,0),MATCH(EPS!AE$2,NoSettings!$C$1:$AH$1,0))</f>
        <v>100737000</v>
      </c>
      <c r="AF4155">
        <f>INDEX(NoSettings!$C$2:$AH$6843,MATCH(EPS!$F4155,NoSettings!$A$2:$A$6843,0),MATCH(EPS!AF$2,NoSettings!$C$1:$AH$1,0))</f>
        <v>101749000</v>
      </c>
      <c r="AG4155">
        <f>INDEX(NoSettings!$C$2:$AH$6843,MATCH(EPS!$F4155,NoSettings!$A$2:$A$6843,0),MATCH(EPS!AG$2,NoSettings!$C$1:$AH$1,0))</f>
        <v>102761000</v>
      </c>
      <c r="AH4155">
        <f>INDEX(NoSettings!$C$2:$AH$6843,MATCH(EPS!$F4155,NoSettings!$A$2:$A$6843,0),MATCH(EPS!AH$2,NoSettings!$C$1:$AH$1,0))</f>
        <v>103772000</v>
      </c>
      <c r="AI4155">
        <f>INDEX(NoSettings!$C$2:$AH$6843,MATCH(EPS!$F4155,NoSettings!$A$2:$A$6843,0),MATCH(EPS!AI$2,NoSettings!$C$1:$AH$1,0))</f>
        <v>104785000</v>
      </c>
      <c r="AJ4155">
        <f>INDEX(NoSettings!$C$2:$AH$6843,MATCH(EPS!$F4155,NoSettings!$A$2:$A$6843,0),MATCH(EPS!AJ$2,NoSettings!$C$1:$AH$1,0))</f>
        <v>105796000</v>
      </c>
      <c r="AK4155">
        <f>INDEX(NoSettings!$C$2:$AH$6843,MATCH(EPS!$F4155,NoSettings!$A$2:$A$6843,0),MATCH(EPS!AK$2,NoSettings!$C$1:$AH$1,0))</f>
        <v>106811000</v>
      </c>
    </row>
    <row r="4156" spans="1:37" hidden="1" x14ac:dyDescent="0.25">
      <c r="A4156" s="63" t="s">
        <v>8043</v>
      </c>
      <c r="B4156" t="s">
        <v>7935</v>
      </c>
      <c r="C4156" t="s">
        <v>7918</v>
      </c>
      <c r="D4156" t="s">
        <v>8029</v>
      </c>
      <c r="E4156"/>
      <c r="F4156" t="s">
        <v>4155</v>
      </c>
      <c r="G4156">
        <f>INDEX(NoSettings!$C$2:$AH$6843,MATCH(EPS!$F4156,NoSettings!$A$2:$A$6843,0),MATCH(EPS!G$2,NoSettings!$C$1:$AH$1,0))</f>
        <v>210989000</v>
      </c>
      <c r="H4156">
        <f>INDEX(NoSettings!$C$2:$AH$6843,MATCH(EPS!$F4156,NoSettings!$A$2:$A$6843,0),MATCH(EPS!H$2,NoSettings!$C$1:$AH$1,0))</f>
        <v>219399000</v>
      </c>
      <c r="I4156">
        <f>INDEX(NoSettings!$C$2:$AH$6843,MATCH(EPS!$F4156,NoSettings!$A$2:$A$6843,0),MATCH(EPS!I$2,NoSettings!$C$1:$AH$1,0))</f>
        <v>218805000</v>
      </c>
      <c r="J4156">
        <f>INDEX(NoSettings!$C$2:$AH$6843,MATCH(EPS!$F4156,NoSettings!$A$2:$A$6843,0),MATCH(EPS!J$2,NoSettings!$C$1:$AH$1,0))</f>
        <v>218051000</v>
      </c>
      <c r="K4156">
        <f>INDEX(NoSettings!$C$2:$AH$6843,MATCH(EPS!$F4156,NoSettings!$A$2:$A$6843,0),MATCH(EPS!K$2,NoSettings!$C$1:$AH$1,0))</f>
        <v>216915000</v>
      </c>
      <c r="L4156">
        <f>INDEX(NoSettings!$C$2:$AH$6843,MATCH(EPS!$F4156,NoSettings!$A$2:$A$6843,0),MATCH(EPS!L$2,NoSettings!$C$1:$AH$1,0))</f>
        <v>219217000</v>
      </c>
      <c r="M4156">
        <f>INDEX(NoSettings!$C$2:$AH$6843,MATCH(EPS!$F4156,NoSettings!$A$2:$A$6843,0),MATCH(EPS!M$2,NoSettings!$C$1:$AH$1,0))</f>
        <v>220377000</v>
      </c>
      <c r="N4156">
        <f>INDEX(NoSettings!$C$2:$AH$6843,MATCH(EPS!$F4156,NoSettings!$A$2:$A$6843,0),MATCH(EPS!N$2,NoSettings!$C$1:$AH$1,0))</f>
        <v>221511000</v>
      </c>
      <c r="O4156">
        <f>INDEX(NoSettings!$C$2:$AH$6843,MATCH(EPS!$F4156,NoSettings!$A$2:$A$6843,0),MATCH(EPS!O$2,NoSettings!$C$1:$AH$1,0))</f>
        <v>222619000</v>
      </c>
      <c r="P4156">
        <f>INDEX(NoSettings!$C$2:$AH$6843,MATCH(EPS!$F4156,NoSettings!$A$2:$A$6843,0),MATCH(EPS!P$2,NoSettings!$C$1:$AH$1,0))</f>
        <v>223702000</v>
      </c>
      <c r="Q4156">
        <f>INDEX(NoSettings!$C$2:$AH$6843,MATCH(EPS!$F4156,NoSettings!$A$2:$A$6843,0),MATCH(EPS!Q$2,NoSettings!$C$1:$AH$1,0))</f>
        <v>224760000</v>
      </c>
      <c r="R4156">
        <f>INDEX(NoSettings!$C$2:$AH$6843,MATCH(EPS!$F4156,NoSettings!$A$2:$A$6843,0),MATCH(EPS!R$2,NoSettings!$C$1:$AH$1,0))</f>
        <v>227358000</v>
      </c>
      <c r="S4156">
        <f>INDEX(NoSettings!$C$2:$AH$6843,MATCH(EPS!$F4156,NoSettings!$A$2:$A$6843,0),MATCH(EPS!S$2,NoSettings!$C$1:$AH$1,0))</f>
        <v>229959000</v>
      </c>
      <c r="T4156">
        <f>INDEX(NoSettings!$C$2:$AH$6843,MATCH(EPS!$F4156,NoSettings!$A$2:$A$6843,0),MATCH(EPS!T$2,NoSettings!$C$1:$AH$1,0))</f>
        <v>232565000</v>
      </c>
      <c r="U4156">
        <f>INDEX(NoSettings!$C$2:$AH$6843,MATCH(EPS!$F4156,NoSettings!$A$2:$A$6843,0),MATCH(EPS!U$2,NoSettings!$C$1:$AH$1,0))</f>
        <v>235167000</v>
      </c>
      <c r="V4156">
        <f>INDEX(NoSettings!$C$2:$AH$6843,MATCH(EPS!$F4156,NoSettings!$A$2:$A$6843,0),MATCH(EPS!V$2,NoSettings!$C$1:$AH$1,0))</f>
        <v>237777000</v>
      </c>
      <c r="W4156">
        <f>INDEX(NoSettings!$C$2:$AH$6843,MATCH(EPS!$F4156,NoSettings!$A$2:$A$6843,0),MATCH(EPS!W$2,NoSettings!$C$1:$AH$1,0))</f>
        <v>240388000</v>
      </c>
      <c r="X4156">
        <f>INDEX(NoSettings!$C$2:$AH$6843,MATCH(EPS!$F4156,NoSettings!$A$2:$A$6843,0),MATCH(EPS!X$2,NoSettings!$C$1:$AH$1,0))</f>
        <v>242995000</v>
      </c>
      <c r="Y4156">
        <f>INDEX(NoSettings!$C$2:$AH$6843,MATCH(EPS!$F4156,NoSettings!$A$2:$A$6843,0),MATCH(EPS!Y$2,NoSettings!$C$1:$AH$1,0))</f>
        <v>245608000</v>
      </c>
      <c r="Z4156">
        <f>INDEX(NoSettings!$C$2:$AH$6843,MATCH(EPS!$F4156,NoSettings!$A$2:$A$6843,0),MATCH(EPS!Z$2,NoSettings!$C$1:$AH$1,0))</f>
        <v>248219000</v>
      </c>
      <c r="AA4156">
        <f>INDEX(NoSettings!$C$2:$AH$6843,MATCH(EPS!$F4156,NoSettings!$A$2:$A$6843,0),MATCH(EPS!AA$2,NoSettings!$C$1:$AH$1,0))</f>
        <v>250836000</v>
      </c>
      <c r="AB4156">
        <f>INDEX(NoSettings!$C$2:$AH$6843,MATCH(EPS!$F4156,NoSettings!$A$2:$A$6843,0),MATCH(EPS!AB$2,NoSettings!$C$1:$AH$1,0))</f>
        <v>253454000</v>
      </c>
      <c r="AC4156">
        <f>INDEX(NoSettings!$C$2:$AH$6843,MATCH(EPS!$F4156,NoSettings!$A$2:$A$6843,0),MATCH(EPS!AC$2,NoSettings!$C$1:$AH$1,0))</f>
        <v>256068000</v>
      </c>
      <c r="AD4156">
        <f>INDEX(NoSettings!$C$2:$AH$6843,MATCH(EPS!$F4156,NoSettings!$A$2:$A$6843,0),MATCH(EPS!AD$2,NoSettings!$C$1:$AH$1,0))</f>
        <v>258690000</v>
      </c>
      <c r="AE4156">
        <f>INDEX(NoSettings!$C$2:$AH$6843,MATCH(EPS!$F4156,NoSettings!$A$2:$A$6843,0),MATCH(EPS!AE$2,NoSettings!$C$1:$AH$1,0))</f>
        <v>261307000</v>
      </c>
      <c r="AF4156">
        <f>INDEX(NoSettings!$C$2:$AH$6843,MATCH(EPS!$F4156,NoSettings!$A$2:$A$6843,0),MATCH(EPS!AF$2,NoSettings!$C$1:$AH$1,0))</f>
        <v>263930000</v>
      </c>
      <c r="AG4156">
        <f>INDEX(NoSettings!$C$2:$AH$6843,MATCH(EPS!$F4156,NoSettings!$A$2:$A$6843,0),MATCH(EPS!AG$2,NoSettings!$C$1:$AH$1,0))</f>
        <v>266557000</v>
      </c>
      <c r="AH4156">
        <f>INDEX(NoSettings!$C$2:$AH$6843,MATCH(EPS!$F4156,NoSettings!$A$2:$A$6843,0),MATCH(EPS!AH$2,NoSettings!$C$1:$AH$1,0))</f>
        <v>269178000</v>
      </c>
      <c r="AI4156">
        <f>INDEX(NoSettings!$C$2:$AH$6843,MATCH(EPS!$F4156,NoSettings!$A$2:$A$6843,0),MATCH(EPS!AI$2,NoSettings!$C$1:$AH$1,0))</f>
        <v>271806000</v>
      </c>
      <c r="AJ4156">
        <f>INDEX(NoSettings!$C$2:$AH$6843,MATCH(EPS!$F4156,NoSettings!$A$2:$A$6843,0),MATCH(EPS!AJ$2,NoSettings!$C$1:$AH$1,0))</f>
        <v>274429000</v>
      </c>
      <c r="AK4156">
        <f>INDEX(NoSettings!$C$2:$AH$6843,MATCH(EPS!$F4156,NoSettings!$A$2:$A$6843,0),MATCH(EPS!AK$2,NoSettings!$C$1:$AH$1,0))</f>
        <v>277062000</v>
      </c>
    </row>
    <row r="4157" spans="1:37" hidden="1" x14ac:dyDescent="0.25">
      <c r="A4157" s="63" t="s">
        <v>8043</v>
      </c>
      <c r="B4157" t="s">
        <v>7935</v>
      </c>
      <c r="C4157" t="s">
        <v>7918</v>
      </c>
      <c r="D4157" t="s">
        <v>8030</v>
      </c>
      <c r="E4157"/>
      <c r="F4157" t="s">
        <v>4156</v>
      </c>
      <c r="G4157">
        <f>INDEX(NoSettings!$C$2:$AH$6843,MATCH(EPS!$F4157,NoSettings!$A$2:$A$6843,0),MATCH(EPS!G$2,NoSettings!$C$1:$AH$1,0))</f>
        <v>155724000</v>
      </c>
      <c r="H4157">
        <f>INDEX(NoSettings!$C$2:$AH$6843,MATCH(EPS!$F4157,NoSettings!$A$2:$A$6843,0),MATCH(EPS!H$2,NoSettings!$C$1:$AH$1,0))</f>
        <v>161931000</v>
      </c>
      <c r="I4157">
        <f>INDEX(NoSettings!$C$2:$AH$6843,MATCH(EPS!$F4157,NoSettings!$A$2:$A$6843,0),MATCH(EPS!I$2,NoSettings!$C$1:$AH$1,0))</f>
        <v>161492000</v>
      </c>
      <c r="J4157">
        <f>INDEX(NoSettings!$C$2:$AH$6843,MATCH(EPS!$F4157,NoSettings!$A$2:$A$6843,0),MATCH(EPS!J$2,NoSettings!$C$1:$AH$1,0))</f>
        <v>160936000</v>
      </c>
      <c r="K4157">
        <f>INDEX(NoSettings!$C$2:$AH$6843,MATCH(EPS!$F4157,NoSettings!$A$2:$A$6843,0),MATCH(EPS!K$2,NoSettings!$C$1:$AH$1,0))</f>
        <v>160097000</v>
      </c>
      <c r="L4157">
        <f>INDEX(NoSettings!$C$2:$AH$6843,MATCH(EPS!$F4157,NoSettings!$A$2:$A$6843,0),MATCH(EPS!L$2,NoSettings!$C$1:$AH$1,0))</f>
        <v>161796000</v>
      </c>
      <c r="M4157">
        <f>INDEX(NoSettings!$C$2:$AH$6843,MATCH(EPS!$F4157,NoSettings!$A$2:$A$6843,0),MATCH(EPS!M$2,NoSettings!$C$1:$AH$1,0))</f>
        <v>162653000</v>
      </c>
      <c r="N4157">
        <f>INDEX(NoSettings!$C$2:$AH$6843,MATCH(EPS!$F4157,NoSettings!$A$2:$A$6843,0),MATCH(EPS!N$2,NoSettings!$C$1:$AH$1,0))</f>
        <v>163489000</v>
      </c>
      <c r="O4157">
        <f>INDEX(NoSettings!$C$2:$AH$6843,MATCH(EPS!$F4157,NoSettings!$A$2:$A$6843,0),MATCH(EPS!O$2,NoSettings!$C$1:$AH$1,0))</f>
        <v>164307000</v>
      </c>
      <c r="P4157">
        <f>INDEX(NoSettings!$C$2:$AH$6843,MATCH(EPS!$F4157,NoSettings!$A$2:$A$6843,0),MATCH(EPS!P$2,NoSettings!$C$1:$AH$1,0))</f>
        <v>165107000</v>
      </c>
      <c r="Q4157">
        <f>INDEX(NoSettings!$C$2:$AH$6843,MATCH(EPS!$F4157,NoSettings!$A$2:$A$6843,0),MATCH(EPS!Q$2,NoSettings!$C$1:$AH$1,0))</f>
        <v>165888000</v>
      </c>
      <c r="R4157">
        <f>INDEX(NoSettings!$C$2:$AH$6843,MATCH(EPS!$F4157,NoSettings!$A$2:$A$6843,0),MATCH(EPS!R$2,NoSettings!$C$1:$AH$1,0))</f>
        <v>167805000</v>
      </c>
      <c r="S4157">
        <f>INDEX(NoSettings!$C$2:$AH$6843,MATCH(EPS!$F4157,NoSettings!$A$2:$A$6843,0),MATCH(EPS!S$2,NoSettings!$C$1:$AH$1,0))</f>
        <v>169725000</v>
      </c>
      <c r="T4157">
        <f>INDEX(NoSettings!$C$2:$AH$6843,MATCH(EPS!$F4157,NoSettings!$A$2:$A$6843,0),MATCH(EPS!T$2,NoSettings!$C$1:$AH$1,0))</f>
        <v>171648000</v>
      </c>
      <c r="U4157">
        <f>INDEX(NoSettings!$C$2:$AH$6843,MATCH(EPS!$F4157,NoSettings!$A$2:$A$6843,0),MATCH(EPS!U$2,NoSettings!$C$1:$AH$1,0))</f>
        <v>173569000</v>
      </c>
      <c r="V4157">
        <f>INDEX(NoSettings!$C$2:$AH$6843,MATCH(EPS!$F4157,NoSettings!$A$2:$A$6843,0),MATCH(EPS!V$2,NoSettings!$C$1:$AH$1,0))</f>
        <v>175495000</v>
      </c>
      <c r="W4157">
        <f>INDEX(NoSettings!$C$2:$AH$6843,MATCH(EPS!$F4157,NoSettings!$A$2:$A$6843,0),MATCH(EPS!W$2,NoSettings!$C$1:$AH$1,0))</f>
        <v>177422000</v>
      </c>
      <c r="X4157">
        <f>INDEX(NoSettings!$C$2:$AH$6843,MATCH(EPS!$F4157,NoSettings!$A$2:$A$6843,0),MATCH(EPS!X$2,NoSettings!$C$1:$AH$1,0))</f>
        <v>179346000</v>
      </c>
      <c r="Y4157">
        <f>INDEX(NoSettings!$C$2:$AH$6843,MATCH(EPS!$F4157,NoSettings!$A$2:$A$6843,0),MATCH(EPS!Y$2,NoSettings!$C$1:$AH$1,0))</f>
        <v>181275000</v>
      </c>
      <c r="Z4157">
        <f>INDEX(NoSettings!$C$2:$AH$6843,MATCH(EPS!$F4157,NoSettings!$A$2:$A$6843,0),MATCH(EPS!Z$2,NoSettings!$C$1:$AH$1,0))</f>
        <v>183202000</v>
      </c>
      <c r="AA4157">
        <f>INDEX(NoSettings!$C$2:$AH$6843,MATCH(EPS!$F4157,NoSettings!$A$2:$A$6843,0),MATCH(EPS!AA$2,NoSettings!$C$1:$AH$1,0))</f>
        <v>185133000</v>
      </c>
      <c r="AB4157">
        <f>INDEX(NoSettings!$C$2:$AH$6843,MATCH(EPS!$F4157,NoSettings!$A$2:$A$6843,0),MATCH(EPS!AB$2,NoSettings!$C$1:$AH$1,0))</f>
        <v>187066000</v>
      </c>
      <c r="AC4157">
        <f>INDEX(NoSettings!$C$2:$AH$6843,MATCH(EPS!$F4157,NoSettings!$A$2:$A$6843,0),MATCH(EPS!AC$2,NoSettings!$C$1:$AH$1,0))</f>
        <v>188995000</v>
      </c>
      <c r="AD4157">
        <f>INDEX(NoSettings!$C$2:$AH$6843,MATCH(EPS!$F4157,NoSettings!$A$2:$A$6843,0),MATCH(EPS!AD$2,NoSettings!$C$1:$AH$1,0))</f>
        <v>190930000</v>
      </c>
      <c r="AE4157">
        <f>INDEX(NoSettings!$C$2:$AH$6843,MATCH(EPS!$F4157,NoSettings!$A$2:$A$6843,0),MATCH(EPS!AE$2,NoSettings!$C$1:$AH$1,0))</f>
        <v>192861000</v>
      </c>
      <c r="AF4157">
        <f>INDEX(NoSettings!$C$2:$AH$6843,MATCH(EPS!$F4157,NoSettings!$A$2:$A$6843,0),MATCH(EPS!AF$2,NoSettings!$C$1:$AH$1,0))</f>
        <v>194798000</v>
      </c>
      <c r="AG4157">
        <f>INDEX(NoSettings!$C$2:$AH$6843,MATCH(EPS!$F4157,NoSettings!$A$2:$A$6843,0),MATCH(EPS!AG$2,NoSettings!$C$1:$AH$1,0))</f>
        <v>196736000</v>
      </c>
      <c r="AH4157">
        <f>INDEX(NoSettings!$C$2:$AH$6843,MATCH(EPS!$F4157,NoSettings!$A$2:$A$6843,0),MATCH(EPS!AH$2,NoSettings!$C$1:$AH$1,0))</f>
        <v>198671000</v>
      </c>
      <c r="AI4157">
        <f>INDEX(NoSettings!$C$2:$AH$6843,MATCH(EPS!$F4157,NoSettings!$A$2:$A$6843,0),MATCH(EPS!AI$2,NoSettings!$C$1:$AH$1,0))</f>
        <v>200611000</v>
      </c>
      <c r="AJ4157">
        <f>INDEX(NoSettings!$C$2:$AH$6843,MATCH(EPS!$F4157,NoSettings!$A$2:$A$6843,0),MATCH(EPS!AJ$2,NoSettings!$C$1:$AH$1,0))</f>
        <v>202547000</v>
      </c>
      <c r="AK4157">
        <f>INDEX(NoSettings!$C$2:$AH$6843,MATCH(EPS!$F4157,NoSettings!$A$2:$A$6843,0),MATCH(EPS!AK$2,NoSettings!$C$1:$AH$1,0))</f>
        <v>204490000</v>
      </c>
    </row>
    <row r="4158" spans="1:37" hidden="1" x14ac:dyDescent="0.25">
      <c r="A4158" s="63" t="s">
        <v>8043</v>
      </c>
      <c r="B4158" t="s">
        <v>7935</v>
      </c>
      <c r="C4158" t="s">
        <v>7918</v>
      </c>
      <c r="D4158" t="s">
        <v>8031</v>
      </c>
      <c r="E4158"/>
      <c r="F4158" t="s">
        <v>4157</v>
      </c>
      <c r="G4158">
        <f>INDEX(NoSettings!$C$2:$AH$6843,MATCH(EPS!$F4158,NoSettings!$A$2:$A$6843,0),MATCH(EPS!G$2,NoSettings!$C$1:$AH$1,0))</f>
        <v>15572400</v>
      </c>
      <c r="H4158">
        <f>INDEX(NoSettings!$C$2:$AH$6843,MATCH(EPS!$F4158,NoSettings!$A$2:$A$6843,0),MATCH(EPS!H$2,NoSettings!$C$1:$AH$1,0))</f>
        <v>16193100</v>
      </c>
      <c r="I4158">
        <f>INDEX(NoSettings!$C$2:$AH$6843,MATCH(EPS!$F4158,NoSettings!$A$2:$A$6843,0),MATCH(EPS!I$2,NoSettings!$C$1:$AH$1,0))</f>
        <v>16149200</v>
      </c>
      <c r="J4158">
        <f>INDEX(NoSettings!$C$2:$AH$6843,MATCH(EPS!$F4158,NoSettings!$A$2:$A$6843,0),MATCH(EPS!J$2,NoSettings!$C$1:$AH$1,0))</f>
        <v>16093600</v>
      </c>
      <c r="K4158">
        <f>INDEX(NoSettings!$C$2:$AH$6843,MATCH(EPS!$F4158,NoSettings!$A$2:$A$6843,0),MATCH(EPS!K$2,NoSettings!$C$1:$AH$1,0))</f>
        <v>16009700</v>
      </c>
      <c r="L4158">
        <f>INDEX(NoSettings!$C$2:$AH$6843,MATCH(EPS!$F4158,NoSettings!$A$2:$A$6843,0),MATCH(EPS!L$2,NoSettings!$C$1:$AH$1,0))</f>
        <v>16179600</v>
      </c>
      <c r="M4158">
        <f>INDEX(NoSettings!$C$2:$AH$6843,MATCH(EPS!$F4158,NoSettings!$A$2:$A$6843,0),MATCH(EPS!M$2,NoSettings!$C$1:$AH$1,0))</f>
        <v>16265300</v>
      </c>
      <c r="N4158">
        <f>INDEX(NoSettings!$C$2:$AH$6843,MATCH(EPS!$F4158,NoSettings!$A$2:$A$6843,0),MATCH(EPS!N$2,NoSettings!$C$1:$AH$1,0))</f>
        <v>16348900</v>
      </c>
      <c r="O4158">
        <f>INDEX(NoSettings!$C$2:$AH$6843,MATCH(EPS!$F4158,NoSettings!$A$2:$A$6843,0),MATCH(EPS!O$2,NoSettings!$C$1:$AH$1,0))</f>
        <v>16430700</v>
      </c>
      <c r="P4158">
        <f>INDEX(NoSettings!$C$2:$AH$6843,MATCH(EPS!$F4158,NoSettings!$A$2:$A$6843,0),MATCH(EPS!P$2,NoSettings!$C$1:$AH$1,0))</f>
        <v>16510700</v>
      </c>
      <c r="Q4158">
        <f>INDEX(NoSettings!$C$2:$AH$6843,MATCH(EPS!$F4158,NoSettings!$A$2:$A$6843,0),MATCH(EPS!Q$2,NoSettings!$C$1:$AH$1,0))</f>
        <v>16588800</v>
      </c>
      <c r="R4158">
        <f>INDEX(NoSettings!$C$2:$AH$6843,MATCH(EPS!$F4158,NoSettings!$A$2:$A$6843,0),MATCH(EPS!R$2,NoSettings!$C$1:$AH$1,0))</f>
        <v>16780500</v>
      </c>
      <c r="S4158">
        <f>INDEX(NoSettings!$C$2:$AH$6843,MATCH(EPS!$F4158,NoSettings!$A$2:$A$6843,0),MATCH(EPS!S$2,NoSettings!$C$1:$AH$1,0))</f>
        <v>16972500</v>
      </c>
      <c r="T4158">
        <f>INDEX(NoSettings!$C$2:$AH$6843,MATCH(EPS!$F4158,NoSettings!$A$2:$A$6843,0),MATCH(EPS!T$2,NoSettings!$C$1:$AH$1,0))</f>
        <v>17164800</v>
      </c>
      <c r="U4158">
        <f>INDEX(NoSettings!$C$2:$AH$6843,MATCH(EPS!$F4158,NoSettings!$A$2:$A$6843,0),MATCH(EPS!U$2,NoSettings!$C$1:$AH$1,0))</f>
        <v>17356900</v>
      </c>
      <c r="V4158">
        <f>INDEX(NoSettings!$C$2:$AH$6843,MATCH(EPS!$F4158,NoSettings!$A$2:$A$6843,0),MATCH(EPS!V$2,NoSettings!$C$1:$AH$1,0))</f>
        <v>17549500</v>
      </c>
      <c r="W4158">
        <f>INDEX(NoSettings!$C$2:$AH$6843,MATCH(EPS!$F4158,NoSettings!$A$2:$A$6843,0),MATCH(EPS!W$2,NoSettings!$C$1:$AH$1,0))</f>
        <v>17742200</v>
      </c>
      <c r="X4158">
        <f>INDEX(NoSettings!$C$2:$AH$6843,MATCH(EPS!$F4158,NoSettings!$A$2:$A$6843,0),MATCH(EPS!X$2,NoSettings!$C$1:$AH$1,0))</f>
        <v>17934600</v>
      </c>
      <c r="Y4158">
        <f>INDEX(NoSettings!$C$2:$AH$6843,MATCH(EPS!$F4158,NoSettings!$A$2:$A$6843,0),MATCH(EPS!Y$2,NoSettings!$C$1:$AH$1,0))</f>
        <v>18127500</v>
      </c>
      <c r="Z4158">
        <f>INDEX(NoSettings!$C$2:$AH$6843,MATCH(EPS!$F4158,NoSettings!$A$2:$A$6843,0),MATCH(EPS!Z$2,NoSettings!$C$1:$AH$1,0))</f>
        <v>18320200</v>
      </c>
      <c r="AA4158">
        <f>INDEX(NoSettings!$C$2:$AH$6843,MATCH(EPS!$F4158,NoSettings!$A$2:$A$6843,0),MATCH(EPS!AA$2,NoSettings!$C$1:$AH$1,0))</f>
        <v>18513300</v>
      </c>
      <c r="AB4158">
        <f>INDEX(NoSettings!$C$2:$AH$6843,MATCH(EPS!$F4158,NoSettings!$A$2:$A$6843,0),MATCH(EPS!AB$2,NoSettings!$C$1:$AH$1,0))</f>
        <v>18706600</v>
      </c>
      <c r="AC4158">
        <f>INDEX(NoSettings!$C$2:$AH$6843,MATCH(EPS!$F4158,NoSettings!$A$2:$A$6843,0),MATCH(EPS!AC$2,NoSettings!$C$1:$AH$1,0))</f>
        <v>18899500</v>
      </c>
      <c r="AD4158">
        <f>INDEX(NoSettings!$C$2:$AH$6843,MATCH(EPS!$F4158,NoSettings!$A$2:$A$6843,0),MATCH(EPS!AD$2,NoSettings!$C$1:$AH$1,0))</f>
        <v>19093000</v>
      </c>
      <c r="AE4158">
        <f>INDEX(NoSettings!$C$2:$AH$6843,MATCH(EPS!$F4158,NoSettings!$A$2:$A$6843,0),MATCH(EPS!AE$2,NoSettings!$C$1:$AH$1,0))</f>
        <v>19286100</v>
      </c>
      <c r="AF4158">
        <f>INDEX(NoSettings!$C$2:$AH$6843,MATCH(EPS!$F4158,NoSettings!$A$2:$A$6843,0),MATCH(EPS!AF$2,NoSettings!$C$1:$AH$1,0))</f>
        <v>19479800</v>
      </c>
      <c r="AG4158">
        <f>INDEX(NoSettings!$C$2:$AH$6843,MATCH(EPS!$F4158,NoSettings!$A$2:$A$6843,0),MATCH(EPS!AG$2,NoSettings!$C$1:$AH$1,0))</f>
        <v>19673600</v>
      </c>
      <c r="AH4158">
        <f>INDEX(NoSettings!$C$2:$AH$6843,MATCH(EPS!$F4158,NoSettings!$A$2:$A$6843,0),MATCH(EPS!AH$2,NoSettings!$C$1:$AH$1,0))</f>
        <v>19867100</v>
      </c>
      <c r="AI4158">
        <f>INDEX(NoSettings!$C$2:$AH$6843,MATCH(EPS!$F4158,NoSettings!$A$2:$A$6843,0),MATCH(EPS!AI$2,NoSettings!$C$1:$AH$1,0))</f>
        <v>20061100</v>
      </c>
      <c r="AJ4158">
        <f>INDEX(NoSettings!$C$2:$AH$6843,MATCH(EPS!$F4158,NoSettings!$A$2:$A$6843,0),MATCH(EPS!AJ$2,NoSettings!$C$1:$AH$1,0))</f>
        <v>20254700</v>
      </c>
      <c r="AK4158">
        <f>INDEX(NoSettings!$C$2:$AH$6843,MATCH(EPS!$F4158,NoSettings!$A$2:$A$6843,0),MATCH(EPS!AK$2,NoSettings!$C$1:$AH$1,0))</f>
        <v>20449000</v>
      </c>
    </row>
    <row r="4159" spans="1:37" hidden="1" x14ac:dyDescent="0.25">
      <c r="A4159" s="63" t="s">
        <v>8043</v>
      </c>
      <c r="B4159" t="s">
        <v>7935</v>
      </c>
      <c r="C4159" t="s">
        <v>7918</v>
      </c>
      <c r="D4159" t="s">
        <v>8032</v>
      </c>
      <c r="E4159"/>
      <c r="F4159" t="s">
        <v>4158</v>
      </c>
      <c r="G4159">
        <f>INDEX(NoSettings!$C$2:$AH$6843,MATCH(EPS!$F4159,NoSettings!$A$2:$A$6843,0),MATCH(EPS!G$2,NoSettings!$C$1:$AH$1,0))</f>
        <v>0</v>
      </c>
      <c r="H4159">
        <f>INDEX(NoSettings!$C$2:$AH$6843,MATCH(EPS!$F4159,NoSettings!$A$2:$A$6843,0),MATCH(EPS!H$2,NoSettings!$C$1:$AH$1,0))</f>
        <v>0</v>
      </c>
      <c r="I4159">
        <f>INDEX(NoSettings!$C$2:$AH$6843,MATCH(EPS!$F4159,NoSettings!$A$2:$A$6843,0),MATCH(EPS!I$2,NoSettings!$C$1:$AH$1,0))</f>
        <v>0</v>
      </c>
      <c r="J4159">
        <f>INDEX(NoSettings!$C$2:$AH$6843,MATCH(EPS!$F4159,NoSettings!$A$2:$A$6843,0),MATCH(EPS!J$2,NoSettings!$C$1:$AH$1,0))</f>
        <v>0</v>
      </c>
      <c r="K4159">
        <f>INDEX(NoSettings!$C$2:$AH$6843,MATCH(EPS!$F4159,NoSettings!$A$2:$A$6843,0),MATCH(EPS!K$2,NoSettings!$C$1:$AH$1,0))</f>
        <v>0</v>
      </c>
      <c r="L4159">
        <f>INDEX(NoSettings!$C$2:$AH$6843,MATCH(EPS!$F4159,NoSettings!$A$2:$A$6843,0),MATCH(EPS!L$2,NoSettings!$C$1:$AH$1,0))</f>
        <v>0</v>
      </c>
      <c r="M4159">
        <f>INDEX(NoSettings!$C$2:$AH$6843,MATCH(EPS!$F4159,NoSettings!$A$2:$A$6843,0),MATCH(EPS!M$2,NoSettings!$C$1:$AH$1,0))</f>
        <v>0</v>
      </c>
      <c r="N4159">
        <f>INDEX(NoSettings!$C$2:$AH$6843,MATCH(EPS!$F4159,NoSettings!$A$2:$A$6843,0),MATCH(EPS!N$2,NoSettings!$C$1:$AH$1,0))</f>
        <v>0</v>
      </c>
      <c r="O4159">
        <f>INDEX(NoSettings!$C$2:$AH$6843,MATCH(EPS!$F4159,NoSettings!$A$2:$A$6843,0),MATCH(EPS!O$2,NoSettings!$C$1:$AH$1,0))</f>
        <v>0</v>
      </c>
      <c r="P4159">
        <f>INDEX(NoSettings!$C$2:$AH$6843,MATCH(EPS!$F4159,NoSettings!$A$2:$A$6843,0),MATCH(EPS!P$2,NoSettings!$C$1:$AH$1,0))</f>
        <v>0</v>
      </c>
      <c r="Q4159">
        <f>INDEX(NoSettings!$C$2:$AH$6843,MATCH(EPS!$F4159,NoSettings!$A$2:$A$6843,0),MATCH(EPS!Q$2,NoSettings!$C$1:$AH$1,0))</f>
        <v>0</v>
      </c>
      <c r="R4159">
        <f>INDEX(NoSettings!$C$2:$AH$6843,MATCH(EPS!$F4159,NoSettings!$A$2:$A$6843,0),MATCH(EPS!R$2,NoSettings!$C$1:$AH$1,0))</f>
        <v>0</v>
      </c>
      <c r="S4159">
        <f>INDEX(NoSettings!$C$2:$AH$6843,MATCH(EPS!$F4159,NoSettings!$A$2:$A$6843,0),MATCH(EPS!S$2,NoSettings!$C$1:$AH$1,0))</f>
        <v>0</v>
      </c>
      <c r="T4159">
        <f>INDEX(NoSettings!$C$2:$AH$6843,MATCH(EPS!$F4159,NoSettings!$A$2:$A$6843,0),MATCH(EPS!T$2,NoSettings!$C$1:$AH$1,0))</f>
        <v>0</v>
      </c>
      <c r="U4159">
        <f>INDEX(NoSettings!$C$2:$AH$6843,MATCH(EPS!$F4159,NoSettings!$A$2:$A$6843,0),MATCH(EPS!U$2,NoSettings!$C$1:$AH$1,0))</f>
        <v>0</v>
      </c>
      <c r="V4159">
        <f>INDEX(NoSettings!$C$2:$AH$6843,MATCH(EPS!$F4159,NoSettings!$A$2:$A$6843,0),MATCH(EPS!V$2,NoSettings!$C$1:$AH$1,0))</f>
        <v>0</v>
      </c>
      <c r="W4159">
        <f>INDEX(NoSettings!$C$2:$AH$6843,MATCH(EPS!$F4159,NoSettings!$A$2:$A$6843,0),MATCH(EPS!W$2,NoSettings!$C$1:$AH$1,0))</f>
        <v>0</v>
      </c>
      <c r="X4159">
        <f>INDEX(NoSettings!$C$2:$AH$6843,MATCH(EPS!$F4159,NoSettings!$A$2:$A$6843,0),MATCH(EPS!X$2,NoSettings!$C$1:$AH$1,0))</f>
        <v>0</v>
      </c>
      <c r="Y4159">
        <f>INDEX(NoSettings!$C$2:$AH$6843,MATCH(EPS!$F4159,NoSettings!$A$2:$A$6843,0),MATCH(EPS!Y$2,NoSettings!$C$1:$AH$1,0))</f>
        <v>0</v>
      </c>
      <c r="Z4159">
        <f>INDEX(NoSettings!$C$2:$AH$6843,MATCH(EPS!$F4159,NoSettings!$A$2:$A$6843,0),MATCH(EPS!Z$2,NoSettings!$C$1:$AH$1,0))</f>
        <v>0</v>
      </c>
      <c r="AA4159">
        <f>INDEX(NoSettings!$C$2:$AH$6843,MATCH(EPS!$F4159,NoSettings!$A$2:$A$6843,0),MATCH(EPS!AA$2,NoSettings!$C$1:$AH$1,0))</f>
        <v>0</v>
      </c>
      <c r="AB4159">
        <f>INDEX(NoSettings!$C$2:$AH$6843,MATCH(EPS!$F4159,NoSettings!$A$2:$A$6843,0),MATCH(EPS!AB$2,NoSettings!$C$1:$AH$1,0))</f>
        <v>0</v>
      </c>
      <c r="AC4159">
        <f>INDEX(NoSettings!$C$2:$AH$6843,MATCH(EPS!$F4159,NoSettings!$A$2:$A$6843,0),MATCH(EPS!AC$2,NoSettings!$C$1:$AH$1,0))</f>
        <v>0</v>
      </c>
      <c r="AD4159">
        <f>INDEX(NoSettings!$C$2:$AH$6843,MATCH(EPS!$F4159,NoSettings!$A$2:$A$6843,0),MATCH(EPS!AD$2,NoSettings!$C$1:$AH$1,0))</f>
        <v>0</v>
      </c>
      <c r="AE4159">
        <f>INDEX(NoSettings!$C$2:$AH$6843,MATCH(EPS!$F4159,NoSettings!$A$2:$A$6843,0),MATCH(EPS!AE$2,NoSettings!$C$1:$AH$1,0))</f>
        <v>0</v>
      </c>
      <c r="AF4159">
        <f>INDEX(NoSettings!$C$2:$AH$6843,MATCH(EPS!$F4159,NoSettings!$A$2:$A$6843,0),MATCH(EPS!AF$2,NoSettings!$C$1:$AH$1,0))</f>
        <v>0</v>
      </c>
      <c r="AG4159">
        <f>INDEX(NoSettings!$C$2:$AH$6843,MATCH(EPS!$F4159,NoSettings!$A$2:$A$6843,0),MATCH(EPS!AG$2,NoSettings!$C$1:$AH$1,0))</f>
        <v>0</v>
      </c>
      <c r="AH4159">
        <f>INDEX(NoSettings!$C$2:$AH$6843,MATCH(EPS!$F4159,NoSettings!$A$2:$A$6843,0),MATCH(EPS!AH$2,NoSettings!$C$1:$AH$1,0))</f>
        <v>0</v>
      </c>
      <c r="AI4159">
        <f>INDEX(NoSettings!$C$2:$AH$6843,MATCH(EPS!$F4159,NoSettings!$A$2:$A$6843,0),MATCH(EPS!AI$2,NoSettings!$C$1:$AH$1,0))</f>
        <v>0</v>
      </c>
      <c r="AJ4159">
        <f>INDEX(NoSettings!$C$2:$AH$6843,MATCH(EPS!$F4159,NoSettings!$A$2:$A$6843,0),MATCH(EPS!AJ$2,NoSettings!$C$1:$AH$1,0))</f>
        <v>0</v>
      </c>
      <c r="AK4159">
        <f>INDEX(NoSettings!$C$2:$AH$6843,MATCH(EPS!$F4159,NoSettings!$A$2:$A$6843,0),MATCH(EPS!AK$2,NoSettings!$C$1:$AH$1,0))</f>
        <v>0</v>
      </c>
    </row>
    <row r="4160" spans="1:37" hidden="1" x14ac:dyDescent="0.25">
      <c r="A4160" s="63" t="s">
        <v>8043</v>
      </c>
      <c r="B4160" t="s">
        <v>7935</v>
      </c>
      <c r="C4160" t="s">
        <v>7919</v>
      </c>
      <c r="D4160" t="s">
        <v>8022</v>
      </c>
      <c r="E4160"/>
      <c r="F4160" t="s">
        <v>4159</v>
      </c>
      <c r="G4160">
        <f>INDEX(NoSettings!$C$2:$AH$6843,MATCH(EPS!$F4160,NoSettings!$A$2:$A$6843,0),MATCH(EPS!G$2,NoSettings!$C$1:$AH$1,0))</f>
        <v>90583500000</v>
      </c>
      <c r="H4160">
        <f>INDEX(NoSettings!$C$2:$AH$6843,MATCH(EPS!$F4160,NoSettings!$A$2:$A$6843,0),MATCH(EPS!H$2,NoSettings!$C$1:$AH$1,0))</f>
        <v>97748200000</v>
      </c>
      <c r="I4160">
        <f>INDEX(NoSettings!$C$2:$AH$6843,MATCH(EPS!$F4160,NoSettings!$A$2:$A$6843,0),MATCH(EPS!I$2,NoSettings!$C$1:$AH$1,0))</f>
        <v>97583200000</v>
      </c>
      <c r="J4160">
        <f>INDEX(NoSettings!$C$2:$AH$6843,MATCH(EPS!$F4160,NoSettings!$A$2:$A$6843,0),MATCH(EPS!J$2,NoSettings!$C$1:$AH$1,0))</f>
        <v>97262200000</v>
      </c>
      <c r="K4160">
        <f>INDEX(NoSettings!$C$2:$AH$6843,MATCH(EPS!$F4160,NoSettings!$A$2:$A$6843,0),MATCH(EPS!K$2,NoSettings!$C$1:$AH$1,0))</f>
        <v>96833400000</v>
      </c>
      <c r="L4160">
        <f>INDEX(NoSettings!$C$2:$AH$6843,MATCH(EPS!$F4160,NoSettings!$A$2:$A$6843,0),MATCH(EPS!L$2,NoSettings!$C$1:$AH$1,0))</f>
        <v>98057000000</v>
      </c>
      <c r="M4160">
        <f>INDEX(NoSettings!$C$2:$AH$6843,MATCH(EPS!$F4160,NoSettings!$A$2:$A$6843,0),MATCH(EPS!M$2,NoSettings!$C$1:$AH$1,0))</f>
        <v>98805100000</v>
      </c>
      <c r="N4160">
        <f>INDEX(NoSettings!$C$2:$AH$6843,MATCH(EPS!$F4160,NoSettings!$A$2:$A$6843,0),MATCH(EPS!N$2,NoSettings!$C$1:$AH$1,0))</f>
        <v>99537900000</v>
      </c>
      <c r="O4160">
        <f>INDEX(NoSettings!$C$2:$AH$6843,MATCH(EPS!$F4160,NoSettings!$A$2:$A$6843,0),MATCH(EPS!O$2,NoSettings!$C$1:$AH$1,0))</f>
        <v>100256000000</v>
      </c>
      <c r="P4160">
        <f>INDEX(NoSettings!$C$2:$AH$6843,MATCH(EPS!$F4160,NoSettings!$A$2:$A$6843,0),MATCH(EPS!P$2,NoSettings!$C$1:$AH$1,0))</f>
        <v>100960000000</v>
      </c>
      <c r="Q4160">
        <f>INDEX(NoSettings!$C$2:$AH$6843,MATCH(EPS!$F4160,NoSettings!$A$2:$A$6843,0),MATCH(EPS!Q$2,NoSettings!$C$1:$AH$1,0))</f>
        <v>101649000000</v>
      </c>
      <c r="R4160">
        <f>INDEX(NoSettings!$C$2:$AH$6843,MATCH(EPS!$F4160,NoSettings!$A$2:$A$6843,0),MATCH(EPS!R$2,NoSettings!$C$1:$AH$1,0))</f>
        <v>102920000000</v>
      </c>
      <c r="S4160">
        <f>INDEX(NoSettings!$C$2:$AH$6843,MATCH(EPS!$F4160,NoSettings!$A$2:$A$6843,0),MATCH(EPS!S$2,NoSettings!$C$1:$AH$1,0))</f>
        <v>104191000000</v>
      </c>
      <c r="T4160">
        <f>INDEX(NoSettings!$C$2:$AH$6843,MATCH(EPS!$F4160,NoSettings!$A$2:$A$6843,0),MATCH(EPS!T$2,NoSettings!$C$1:$AH$1,0))</f>
        <v>105463000000</v>
      </c>
      <c r="U4160">
        <f>INDEX(NoSettings!$C$2:$AH$6843,MATCH(EPS!$F4160,NoSettings!$A$2:$A$6843,0),MATCH(EPS!U$2,NoSettings!$C$1:$AH$1,0))</f>
        <v>106734000000</v>
      </c>
      <c r="V4160">
        <f>INDEX(NoSettings!$C$2:$AH$6843,MATCH(EPS!$F4160,NoSettings!$A$2:$A$6843,0),MATCH(EPS!V$2,NoSettings!$C$1:$AH$1,0))</f>
        <v>108006000000</v>
      </c>
      <c r="W4160">
        <f>INDEX(NoSettings!$C$2:$AH$6843,MATCH(EPS!$F4160,NoSettings!$A$2:$A$6843,0),MATCH(EPS!W$2,NoSettings!$C$1:$AH$1,0))</f>
        <v>109277000000</v>
      </c>
      <c r="X4160">
        <f>INDEX(NoSettings!$C$2:$AH$6843,MATCH(EPS!$F4160,NoSettings!$A$2:$A$6843,0),MATCH(EPS!X$2,NoSettings!$C$1:$AH$1,0))</f>
        <v>110548000000</v>
      </c>
      <c r="Y4160">
        <f>INDEX(NoSettings!$C$2:$AH$6843,MATCH(EPS!$F4160,NoSettings!$A$2:$A$6843,0),MATCH(EPS!Y$2,NoSettings!$C$1:$AH$1,0))</f>
        <v>111820000000</v>
      </c>
      <c r="Z4160">
        <f>INDEX(NoSettings!$C$2:$AH$6843,MATCH(EPS!$F4160,NoSettings!$A$2:$A$6843,0),MATCH(EPS!Z$2,NoSettings!$C$1:$AH$1,0))</f>
        <v>113091000000</v>
      </c>
      <c r="AA4160">
        <f>INDEX(NoSettings!$C$2:$AH$6843,MATCH(EPS!$F4160,NoSettings!$A$2:$A$6843,0),MATCH(EPS!AA$2,NoSettings!$C$1:$AH$1,0))</f>
        <v>114362000000</v>
      </c>
      <c r="AB4160">
        <f>INDEX(NoSettings!$C$2:$AH$6843,MATCH(EPS!$F4160,NoSettings!$A$2:$A$6843,0),MATCH(EPS!AB$2,NoSettings!$C$1:$AH$1,0))</f>
        <v>115634000000</v>
      </c>
      <c r="AC4160">
        <f>INDEX(NoSettings!$C$2:$AH$6843,MATCH(EPS!$F4160,NoSettings!$A$2:$A$6843,0),MATCH(EPS!AC$2,NoSettings!$C$1:$AH$1,0))</f>
        <v>116905000000</v>
      </c>
      <c r="AD4160">
        <f>INDEX(NoSettings!$C$2:$AH$6843,MATCH(EPS!$F4160,NoSettings!$A$2:$A$6843,0),MATCH(EPS!AD$2,NoSettings!$C$1:$AH$1,0))</f>
        <v>118176000000</v>
      </c>
      <c r="AE4160">
        <f>INDEX(NoSettings!$C$2:$AH$6843,MATCH(EPS!$F4160,NoSettings!$A$2:$A$6843,0),MATCH(EPS!AE$2,NoSettings!$C$1:$AH$1,0))</f>
        <v>119448000000</v>
      </c>
      <c r="AF4160">
        <f>INDEX(NoSettings!$C$2:$AH$6843,MATCH(EPS!$F4160,NoSettings!$A$2:$A$6843,0),MATCH(EPS!AF$2,NoSettings!$C$1:$AH$1,0))</f>
        <v>120719000000</v>
      </c>
      <c r="AG4160">
        <f>INDEX(NoSettings!$C$2:$AH$6843,MATCH(EPS!$F4160,NoSettings!$A$2:$A$6843,0),MATCH(EPS!AG$2,NoSettings!$C$1:$AH$1,0))</f>
        <v>121990000000</v>
      </c>
      <c r="AH4160">
        <f>INDEX(NoSettings!$C$2:$AH$6843,MATCH(EPS!$F4160,NoSettings!$A$2:$A$6843,0),MATCH(EPS!AH$2,NoSettings!$C$1:$AH$1,0))</f>
        <v>123262000000</v>
      </c>
      <c r="AI4160">
        <f>INDEX(NoSettings!$C$2:$AH$6843,MATCH(EPS!$F4160,NoSettings!$A$2:$A$6843,0),MATCH(EPS!AI$2,NoSettings!$C$1:$AH$1,0))</f>
        <v>124533000000</v>
      </c>
      <c r="AJ4160">
        <f>INDEX(NoSettings!$C$2:$AH$6843,MATCH(EPS!$F4160,NoSettings!$A$2:$A$6843,0),MATCH(EPS!AJ$2,NoSettings!$C$1:$AH$1,0))</f>
        <v>125804000000</v>
      </c>
      <c r="AK4160">
        <f>INDEX(NoSettings!$C$2:$AH$6843,MATCH(EPS!$F4160,NoSettings!$A$2:$A$6843,0),MATCH(EPS!AK$2,NoSettings!$C$1:$AH$1,0))</f>
        <v>127076000000</v>
      </c>
    </row>
    <row r="4161" spans="1:37" hidden="1" x14ac:dyDescent="0.25">
      <c r="A4161" s="63" t="s">
        <v>8043</v>
      </c>
      <c r="B4161" t="s">
        <v>7935</v>
      </c>
      <c r="C4161" t="s">
        <v>7919</v>
      </c>
      <c r="D4161" t="s">
        <v>8023</v>
      </c>
      <c r="E4161"/>
      <c r="F4161" t="s">
        <v>4160</v>
      </c>
      <c r="G4161">
        <f>INDEX(NoSettings!$C$2:$AH$6843,MATCH(EPS!$F4161,NoSettings!$A$2:$A$6843,0),MATCH(EPS!G$2,NoSettings!$C$1:$AH$1,0))</f>
        <v>3914180</v>
      </c>
      <c r="H4161">
        <f>INDEX(NoSettings!$C$2:$AH$6843,MATCH(EPS!$F4161,NoSettings!$A$2:$A$6843,0),MATCH(EPS!H$2,NoSettings!$C$1:$AH$1,0))</f>
        <v>4223780</v>
      </c>
      <c r="I4161">
        <f>INDEX(NoSettings!$C$2:$AH$6843,MATCH(EPS!$F4161,NoSettings!$A$2:$A$6843,0),MATCH(EPS!I$2,NoSettings!$C$1:$AH$1,0))</f>
        <v>4216650</v>
      </c>
      <c r="J4161">
        <f>INDEX(NoSettings!$C$2:$AH$6843,MATCH(EPS!$F4161,NoSettings!$A$2:$A$6843,0),MATCH(EPS!J$2,NoSettings!$C$1:$AH$1,0))</f>
        <v>4202770</v>
      </c>
      <c r="K4161">
        <f>INDEX(NoSettings!$C$2:$AH$6843,MATCH(EPS!$F4161,NoSettings!$A$2:$A$6843,0),MATCH(EPS!K$2,NoSettings!$C$1:$AH$1,0))</f>
        <v>4184250</v>
      </c>
      <c r="L4161">
        <f>INDEX(NoSettings!$C$2:$AH$6843,MATCH(EPS!$F4161,NoSettings!$A$2:$A$6843,0),MATCH(EPS!L$2,NoSettings!$C$1:$AH$1,0))</f>
        <v>4237120</v>
      </c>
      <c r="M4161">
        <f>INDEX(NoSettings!$C$2:$AH$6843,MATCH(EPS!$F4161,NoSettings!$A$2:$A$6843,0),MATCH(EPS!M$2,NoSettings!$C$1:$AH$1,0))</f>
        <v>4269450</v>
      </c>
      <c r="N4161">
        <f>INDEX(NoSettings!$C$2:$AH$6843,MATCH(EPS!$F4161,NoSettings!$A$2:$A$6843,0),MATCH(EPS!N$2,NoSettings!$C$1:$AH$1,0))</f>
        <v>4301110</v>
      </c>
      <c r="O4161">
        <f>INDEX(NoSettings!$C$2:$AH$6843,MATCH(EPS!$F4161,NoSettings!$A$2:$A$6843,0),MATCH(EPS!O$2,NoSettings!$C$1:$AH$1,0))</f>
        <v>4332150</v>
      </c>
      <c r="P4161">
        <f>INDEX(NoSettings!$C$2:$AH$6843,MATCH(EPS!$F4161,NoSettings!$A$2:$A$6843,0),MATCH(EPS!P$2,NoSettings!$C$1:$AH$1,0))</f>
        <v>4362560</v>
      </c>
      <c r="Q4161">
        <f>INDEX(NoSettings!$C$2:$AH$6843,MATCH(EPS!$F4161,NoSettings!$A$2:$A$6843,0),MATCH(EPS!Q$2,NoSettings!$C$1:$AH$1,0))</f>
        <v>4392320</v>
      </c>
      <c r="R4161">
        <f>INDEX(NoSettings!$C$2:$AH$6843,MATCH(EPS!$F4161,NoSettings!$A$2:$A$6843,0),MATCH(EPS!R$2,NoSettings!$C$1:$AH$1,0))</f>
        <v>4447250</v>
      </c>
      <c r="S4161">
        <f>INDEX(NoSettings!$C$2:$AH$6843,MATCH(EPS!$F4161,NoSettings!$A$2:$A$6843,0),MATCH(EPS!S$2,NoSettings!$C$1:$AH$1,0))</f>
        <v>4502190</v>
      </c>
      <c r="T4161">
        <f>INDEX(NoSettings!$C$2:$AH$6843,MATCH(EPS!$F4161,NoSettings!$A$2:$A$6843,0),MATCH(EPS!T$2,NoSettings!$C$1:$AH$1,0))</f>
        <v>4557120</v>
      </c>
      <c r="U4161">
        <f>INDEX(NoSettings!$C$2:$AH$6843,MATCH(EPS!$F4161,NoSettings!$A$2:$A$6843,0),MATCH(EPS!U$2,NoSettings!$C$1:$AH$1,0))</f>
        <v>4612080</v>
      </c>
      <c r="V4161">
        <f>INDEX(NoSettings!$C$2:$AH$6843,MATCH(EPS!$F4161,NoSettings!$A$2:$A$6843,0),MATCH(EPS!V$2,NoSettings!$C$1:$AH$1,0))</f>
        <v>4667010</v>
      </c>
      <c r="W4161">
        <f>INDEX(NoSettings!$C$2:$AH$6843,MATCH(EPS!$F4161,NoSettings!$A$2:$A$6843,0),MATCH(EPS!W$2,NoSettings!$C$1:$AH$1,0))</f>
        <v>4721950</v>
      </c>
      <c r="X4161">
        <f>INDEX(NoSettings!$C$2:$AH$6843,MATCH(EPS!$F4161,NoSettings!$A$2:$A$6843,0),MATCH(EPS!X$2,NoSettings!$C$1:$AH$1,0))</f>
        <v>4776880</v>
      </c>
      <c r="Y4161">
        <f>INDEX(NoSettings!$C$2:$AH$6843,MATCH(EPS!$F4161,NoSettings!$A$2:$A$6843,0),MATCH(EPS!Y$2,NoSettings!$C$1:$AH$1,0))</f>
        <v>4831820</v>
      </c>
      <c r="Z4161">
        <f>INDEX(NoSettings!$C$2:$AH$6843,MATCH(EPS!$F4161,NoSettings!$A$2:$A$6843,0),MATCH(EPS!Z$2,NoSettings!$C$1:$AH$1,0))</f>
        <v>4886750</v>
      </c>
      <c r="AA4161">
        <f>INDEX(NoSettings!$C$2:$AH$6843,MATCH(EPS!$F4161,NoSettings!$A$2:$A$6843,0),MATCH(EPS!AA$2,NoSettings!$C$1:$AH$1,0))</f>
        <v>4941690</v>
      </c>
      <c r="AB4161">
        <f>INDEX(NoSettings!$C$2:$AH$6843,MATCH(EPS!$F4161,NoSettings!$A$2:$A$6843,0),MATCH(EPS!AB$2,NoSettings!$C$1:$AH$1,0))</f>
        <v>4996620</v>
      </c>
      <c r="AC4161">
        <f>INDEX(NoSettings!$C$2:$AH$6843,MATCH(EPS!$F4161,NoSettings!$A$2:$A$6843,0),MATCH(EPS!AC$2,NoSettings!$C$1:$AH$1,0))</f>
        <v>5051560</v>
      </c>
      <c r="AD4161">
        <f>INDEX(NoSettings!$C$2:$AH$6843,MATCH(EPS!$F4161,NoSettings!$A$2:$A$6843,0),MATCH(EPS!AD$2,NoSettings!$C$1:$AH$1,0))</f>
        <v>5106490</v>
      </c>
      <c r="AE4161">
        <f>INDEX(NoSettings!$C$2:$AH$6843,MATCH(EPS!$F4161,NoSettings!$A$2:$A$6843,0),MATCH(EPS!AE$2,NoSettings!$C$1:$AH$1,0))</f>
        <v>5161420</v>
      </c>
      <c r="AF4161">
        <f>INDEX(NoSettings!$C$2:$AH$6843,MATCH(EPS!$F4161,NoSettings!$A$2:$A$6843,0),MATCH(EPS!AF$2,NoSettings!$C$1:$AH$1,0))</f>
        <v>5216360</v>
      </c>
      <c r="AG4161">
        <f>INDEX(NoSettings!$C$2:$AH$6843,MATCH(EPS!$F4161,NoSettings!$A$2:$A$6843,0),MATCH(EPS!AG$2,NoSettings!$C$1:$AH$1,0))</f>
        <v>5271290</v>
      </c>
      <c r="AH4161">
        <f>INDEX(NoSettings!$C$2:$AH$6843,MATCH(EPS!$F4161,NoSettings!$A$2:$A$6843,0),MATCH(EPS!AH$2,NoSettings!$C$1:$AH$1,0))</f>
        <v>5326230</v>
      </c>
      <c r="AI4161">
        <f>INDEX(NoSettings!$C$2:$AH$6843,MATCH(EPS!$F4161,NoSettings!$A$2:$A$6843,0),MATCH(EPS!AI$2,NoSettings!$C$1:$AH$1,0))</f>
        <v>5381160</v>
      </c>
      <c r="AJ4161">
        <f>INDEX(NoSettings!$C$2:$AH$6843,MATCH(EPS!$F4161,NoSettings!$A$2:$A$6843,0),MATCH(EPS!AJ$2,NoSettings!$C$1:$AH$1,0))</f>
        <v>5436100</v>
      </c>
      <c r="AK4161">
        <f>INDEX(NoSettings!$C$2:$AH$6843,MATCH(EPS!$F4161,NoSettings!$A$2:$A$6843,0),MATCH(EPS!AK$2,NoSettings!$C$1:$AH$1,0))</f>
        <v>5491030</v>
      </c>
    </row>
    <row r="4162" spans="1:37" hidden="1" x14ac:dyDescent="0.25">
      <c r="A4162" s="63" t="s">
        <v>8043</v>
      </c>
      <c r="B4162" t="s">
        <v>7935</v>
      </c>
      <c r="C4162" t="s">
        <v>7919</v>
      </c>
      <c r="D4162" t="s">
        <v>7251</v>
      </c>
      <c r="E4162"/>
      <c r="F4162" t="s">
        <v>4161</v>
      </c>
      <c r="G4162">
        <f>INDEX(NoSettings!$C$2:$AH$6843,MATCH(EPS!$F4162,NoSettings!$A$2:$A$6843,0),MATCH(EPS!G$2,NoSettings!$C$1:$AH$1,0))</f>
        <v>34226000</v>
      </c>
      <c r="H4162">
        <f>INDEX(NoSettings!$C$2:$AH$6843,MATCH(EPS!$F4162,NoSettings!$A$2:$A$6843,0),MATCH(EPS!H$2,NoSettings!$C$1:$AH$1,0))</f>
        <v>36933100</v>
      </c>
      <c r="I4162">
        <f>INDEX(NoSettings!$C$2:$AH$6843,MATCH(EPS!$F4162,NoSettings!$A$2:$A$6843,0),MATCH(EPS!I$2,NoSettings!$C$1:$AH$1,0))</f>
        <v>36870700</v>
      </c>
      <c r="J4162">
        <f>INDEX(NoSettings!$C$2:$AH$6843,MATCH(EPS!$F4162,NoSettings!$A$2:$A$6843,0),MATCH(EPS!J$2,NoSettings!$C$1:$AH$1,0))</f>
        <v>36749500</v>
      </c>
      <c r="K4162">
        <f>INDEX(NoSettings!$C$2:$AH$6843,MATCH(EPS!$F4162,NoSettings!$A$2:$A$6843,0),MATCH(EPS!K$2,NoSettings!$C$1:$AH$1,0))</f>
        <v>36587500</v>
      </c>
      <c r="L4162">
        <f>INDEX(NoSettings!$C$2:$AH$6843,MATCH(EPS!$F4162,NoSettings!$A$2:$A$6843,0),MATCH(EPS!L$2,NoSettings!$C$1:$AH$1,0))</f>
        <v>37049800</v>
      </c>
      <c r="M4162">
        <f>INDEX(NoSettings!$C$2:$AH$6843,MATCH(EPS!$F4162,NoSettings!$A$2:$A$6843,0),MATCH(EPS!M$2,NoSettings!$C$1:$AH$1,0))</f>
        <v>37332500</v>
      </c>
      <c r="N4162">
        <f>INDEX(NoSettings!$C$2:$AH$6843,MATCH(EPS!$F4162,NoSettings!$A$2:$A$6843,0),MATCH(EPS!N$2,NoSettings!$C$1:$AH$1,0))</f>
        <v>37609300</v>
      </c>
      <c r="O4162">
        <f>INDEX(NoSettings!$C$2:$AH$6843,MATCH(EPS!$F4162,NoSettings!$A$2:$A$6843,0),MATCH(EPS!O$2,NoSettings!$C$1:$AH$1,0))</f>
        <v>37880800</v>
      </c>
      <c r="P4162">
        <f>INDEX(NoSettings!$C$2:$AH$6843,MATCH(EPS!$F4162,NoSettings!$A$2:$A$6843,0),MATCH(EPS!P$2,NoSettings!$C$1:$AH$1,0))</f>
        <v>38146600</v>
      </c>
      <c r="Q4162">
        <f>INDEX(NoSettings!$C$2:$AH$6843,MATCH(EPS!$F4162,NoSettings!$A$2:$A$6843,0),MATCH(EPS!Q$2,NoSettings!$C$1:$AH$1,0))</f>
        <v>38406800</v>
      </c>
      <c r="R4162">
        <f>INDEX(NoSettings!$C$2:$AH$6843,MATCH(EPS!$F4162,NoSettings!$A$2:$A$6843,0),MATCH(EPS!R$2,NoSettings!$C$1:$AH$1,0))</f>
        <v>38887200</v>
      </c>
      <c r="S4162">
        <f>INDEX(NoSettings!$C$2:$AH$6843,MATCH(EPS!$F4162,NoSettings!$A$2:$A$6843,0),MATCH(EPS!S$2,NoSettings!$C$1:$AH$1,0))</f>
        <v>39367500</v>
      </c>
      <c r="T4162">
        <f>INDEX(NoSettings!$C$2:$AH$6843,MATCH(EPS!$F4162,NoSettings!$A$2:$A$6843,0),MATCH(EPS!T$2,NoSettings!$C$1:$AH$1,0))</f>
        <v>39847900</v>
      </c>
      <c r="U4162">
        <f>INDEX(NoSettings!$C$2:$AH$6843,MATCH(EPS!$F4162,NoSettings!$A$2:$A$6843,0),MATCH(EPS!U$2,NoSettings!$C$1:$AH$1,0))</f>
        <v>40328400</v>
      </c>
      <c r="V4162">
        <f>INDEX(NoSettings!$C$2:$AH$6843,MATCH(EPS!$F4162,NoSettings!$A$2:$A$6843,0),MATCH(EPS!V$2,NoSettings!$C$1:$AH$1,0))</f>
        <v>40808800</v>
      </c>
      <c r="W4162">
        <f>INDEX(NoSettings!$C$2:$AH$6843,MATCH(EPS!$F4162,NoSettings!$A$2:$A$6843,0),MATCH(EPS!W$2,NoSettings!$C$1:$AH$1,0))</f>
        <v>41289200</v>
      </c>
      <c r="X4162">
        <f>INDEX(NoSettings!$C$2:$AH$6843,MATCH(EPS!$F4162,NoSettings!$A$2:$A$6843,0),MATCH(EPS!X$2,NoSettings!$C$1:$AH$1,0))</f>
        <v>41769500</v>
      </c>
      <c r="Y4162">
        <f>INDEX(NoSettings!$C$2:$AH$6843,MATCH(EPS!$F4162,NoSettings!$A$2:$A$6843,0),MATCH(EPS!Y$2,NoSettings!$C$1:$AH$1,0))</f>
        <v>42249900</v>
      </c>
      <c r="Z4162">
        <f>INDEX(NoSettings!$C$2:$AH$6843,MATCH(EPS!$F4162,NoSettings!$A$2:$A$6843,0),MATCH(EPS!Z$2,NoSettings!$C$1:$AH$1,0))</f>
        <v>42730200</v>
      </c>
      <c r="AA4162">
        <f>INDEX(NoSettings!$C$2:$AH$6843,MATCH(EPS!$F4162,NoSettings!$A$2:$A$6843,0),MATCH(EPS!AA$2,NoSettings!$C$1:$AH$1,0))</f>
        <v>43210600</v>
      </c>
      <c r="AB4162">
        <f>INDEX(NoSettings!$C$2:$AH$6843,MATCH(EPS!$F4162,NoSettings!$A$2:$A$6843,0),MATCH(EPS!AB$2,NoSettings!$C$1:$AH$1,0))</f>
        <v>43690900</v>
      </c>
      <c r="AC4162">
        <f>INDEX(NoSettings!$C$2:$AH$6843,MATCH(EPS!$F4162,NoSettings!$A$2:$A$6843,0),MATCH(EPS!AC$2,NoSettings!$C$1:$AH$1,0))</f>
        <v>44171300</v>
      </c>
      <c r="AD4162">
        <f>INDEX(NoSettings!$C$2:$AH$6843,MATCH(EPS!$F4162,NoSettings!$A$2:$A$6843,0),MATCH(EPS!AD$2,NoSettings!$C$1:$AH$1,0))</f>
        <v>44651600</v>
      </c>
      <c r="AE4162">
        <f>INDEX(NoSettings!$C$2:$AH$6843,MATCH(EPS!$F4162,NoSettings!$A$2:$A$6843,0),MATCH(EPS!AE$2,NoSettings!$C$1:$AH$1,0))</f>
        <v>45132000</v>
      </c>
      <c r="AF4162">
        <f>INDEX(NoSettings!$C$2:$AH$6843,MATCH(EPS!$F4162,NoSettings!$A$2:$A$6843,0),MATCH(EPS!AF$2,NoSettings!$C$1:$AH$1,0))</f>
        <v>45612300</v>
      </c>
      <c r="AG4162">
        <f>INDEX(NoSettings!$C$2:$AH$6843,MATCH(EPS!$F4162,NoSettings!$A$2:$A$6843,0),MATCH(EPS!AG$2,NoSettings!$C$1:$AH$1,0))</f>
        <v>46092700</v>
      </c>
      <c r="AH4162">
        <f>INDEX(NoSettings!$C$2:$AH$6843,MATCH(EPS!$F4162,NoSettings!$A$2:$A$6843,0),MATCH(EPS!AH$2,NoSettings!$C$1:$AH$1,0))</f>
        <v>46573000</v>
      </c>
      <c r="AI4162">
        <f>INDEX(NoSettings!$C$2:$AH$6843,MATCH(EPS!$F4162,NoSettings!$A$2:$A$6843,0),MATCH(EPS!AI$2,NoSettings!$C$1:$AH$1,0))</f>
        <v>47053400</v>
      </c>
      <c r="AJ4162">
        <f>INDEX(NoSettings!$C$2:$AH$6843,MATCH(EPS!$F4162,NoSettings!$A$2:$A$6843,0),MATCH(EPS!AJ$2,NoSettings!$C$1:$AH$1,0))</f>
        <v>47533800</v>
      </c>
      <c r="AK4162">
        <f>INDEX(NoSettings!$C$2:$AH$6843,MATCH(EPS!$F4162,NoSettings!$A$2:$A$6843,0),MATCH(EPS!AK$2,NoSettings!$C$1:$AH$1,0))</f>
        <v>48014100</v>
      </c>
    </row>
    <row r="4163" spans="1:37" hidden="1" x14ac:dyDescent="0.25">
      <c r="A4163" s="63" t="s">
        <v>8043</v>
      </c>
      <c r="B4163" t="s">
        <v>7935</v>
      </c>
      <c r="C4163" t="s">
        <v>7919</v>
      </c>
      <c r="D4163" t="s">
        <v>8024</v>
      </c>
      <c r="E4163"/>
      <c r="F4163" t="s">
        <v>4162</v>
      </c>
      <c r="G4163">
        <f>INDEX(NoSettings!$C$2:$AH$6843,MATCH(EPS!$F4163,NoSettings!$A$2:$A$6843,0),MATCH(EPS!G$2,NoSettings!$C$1:$AH$1,0))</f>
        <v>56093000</v>
      </c>
      <c r="H4163">
        <f>INDEX(NoSettings!$C$2:$AH$6843,MATCH(EPS!$F4163,NoSettings!$A$2:$A$6843,0),MATCH(EPS!H$2,NoSettings!$C$1:$AH$1,0))</f>
        <v>60529700</v>
      </c>
      <c r="I4163">
        <f>INDEX(NoSettings!$C$2:$AH$6843,MATCH(EPS!$F4163,NoSettings!$A$2:$A$6843,0),MATCH(EPS!I$2,NoSettings!$C$1:$AH$1,0))</f>
        <v>60427500</v>
      </c>
      <c r="J4163">
        <f>INDEX(NoSettings!$C$2:$AH$6843,MATCH(EPS!$F4163,NoSettings!$A$2:$A$6843,0),MATCH(EPS!J$2,NoSettings!$C$1:$AH$1,0))</f>
        <v>60228700</v>
      </c>
      <c r="K4163">
        <f>INDEX(NoSettings!$C$2:$AH$6843,MATCH(EPS!$F4163,NoSettings!$A$2:$A$6843,0),MATCH(EPS!K$2,NoSettings!$C$1:$AH$1,0))</f>
        <v>59963200</v>
      </c>
      <c r="L4163">
        <f>INDEX(NoSettings!$C$2:$AH$6843,MATCH(EPS!$F4163,NoSettings!$A$2:$A$6843,0),MATCH(EPS!L$2,NoSettings!$C$1:$AH$1,0))</f>
        <v>60720900</v>
      </c>
      <c r="M4163">
        <f>INDEX(NoSettings!$C$2:$AH$6843,MATCH(EPS!$F4163,NoSettings!$A$2:$A$6843,0),MATCH(EPS!M$2,NoSettings!$C$1:$AH$1,0))</f>
        <v>61184200</v>
      </c>
      <c r="N4163">
        <f>INDEX(NoSettings!$C$2:$AH$6843,MATCH(EPS!$F4163,NoSettings!$A$2:$A$6843,0),MATCH(EPS!N$2,NoSettings!$C$1:$AH$1,0))</f>
        <v>61638000</v>
      </c>
      <c r="O4163">
        <f>INDEX(NoSettings!$C$2:$AH$6843,MATCH(EPS!$F4163,NoSettings!$A$2:$A$6843,0),MATCH(EPS!O$2,NoSettings!$C$1:$AH$1,0))</f>
        <v>62082800</v>
      </c>
      <c r="P4163">
        <f>INDEX(NoSettings!$C$2:$AH$6843,MATCH(EPS!$F4163,NoSettings!$A$2:$A$6843,0),MATCH(EPS!P$2,NoSettings!$C$1:$AH$1,0))</f>
        <v>62518500</v>
      </c>
      <c r="Q4163">
        <f>INDEX(NoSettings!$C$2:$AH$6843,MATCH(EPS!$F4163,NoSettings!$A$2:$A$6843,0),MATCH(EPS!Q$2,NoSettings!$C$1:$AH$1,0))</f>
        <v>62945000</v>
      </c>
      <c r="R4163">
        <f>INDEX(NoSettings!$C$2:$AH$6843,MATCH(EPS!$F4163,NoSettings!$A$2:$A$6843,0),MATCH(EPS!R$2,NoSettings!$C$1:$AH$1,0))</f>
        <v>63732300</v>
      </c>
      <c r="S4163">
        <f>INDEX(NoSettings!$C$2:$AH$6843,MATCH(EPS!$F4163,NoSettings!$A$2:$A$6843,0),MATCH(EPS!S$2,NoSettings!$C$1:$AH$1,0))</f>
        <v>64519500</v>
      </c>
      <c r="T4163">
        <f>INDEX(NoSettings!$C$2:$AH$6843,MATCH(EPS!$F4163,NoSettings!$A$2:$A$6843,0),MATCH(EPS!T$2,NoSettings!$C$1:$AH$1,0))</f>
        <v>65306800</v>
      </c>
      <c r="U4163">
        <f>INDEX(NoSettings!$C$2:$AH$6843,MATCH(EPS!$F4163,NoSettings!$A$2:$A$6843,0),MATCH(EPS!U$2,NoSettings!$C$1:$AH$1,0))</f>
        <v>66094300</v>
      </c>
      <c r="V4163">
        <f>INDEX(NoSettings!$C$2:$AH$6843,MATCH(EPS!$F4163,NoSettings!$A$2:$A$6843,0),MATCH(EPS!V$2,NoSettings!$C$1:$AH$1,0))</f>
        <v>66881600</v>
      </c>
      <c r="W4163">
        <f>INDEX(NoSettings!$C$2:$AH$6843,MATCH(EPS!$F4163,NoSettings!$A$2:$A$6843,0),MATCH(EPS!W$2,NoSettings!$C$1:$AH$1,0))</f>
        <v>67668900</v>
      </c>
      <c r="X4163">
        <f>INDEX(NoSettings!$C$2:$AH$6843,MATCH(EPS!$F4163,NoSettings!$A$2:$A$6843,0),MATCH(EPS!X$2,NoSettings!$C$1:$AH$1,0))</f>
        <v>68456100</v>
      </c>
      <c r="Y4163">
        <f>INDEX(NoSettings!$C$2:$AH$6843,MATCH(EPS!$F4163,NoSettings!$A$2:$A$6843,0),MATCH(EPS!Y$2,NoSettings!$C$1:$AH$1,0))</f>
        <v>69243400</v>
      </c>
      <c r="Z4163">
        <f>INDEX(NoSettings!$C$2:$AH$6843,MATCH(EPS!$F4163,NoSettings!$A$2:$A$6843,0),MATCH(EPS!Z$2,NoSettings!$C$1:$AH$1,0))</f>
        <v>70030600</v>
      </c>
      <c r="AA4163">
        <f>INDEX(NoSettings!$C$2:$AH$6843,MATCH(EPS!$F4163,NoSettings!$A$2:$A$6843,0),MATCH(EPS!AA$2,NoSettings!$C$1:$AH$1,0))</f>
        <v>70817900</v>
      </c>
      <c r="AB4163">
        <f>INDEX(NoSettings!$C$2:$AH$6843,MATCH(EPS!$F4163,NoSettings!$A$2:$A$6843,0),MATCH(EPS!AB$2,NoSettings!$C$1:$AH$1,0))</f>
        <v>71605100</v>
      </c>
      <c r="AC4163">
        <f>INDEX(NoSettings!$C$2:$AH$6843,MATCH(EPS!$F4163,NoSettings!$A$2:$A$6843,0),MATCH(EPS!AC$2,NoSettings!$C$1:$AH$1,0))</f>
        <v>72392400</v>
      </c>
      <c r="AD4163">
        <f>INDEX(NoSettings!$C$2:$AH$6843,MATCH(EPS!$F4163,NoSettings!$A$2:$A$6843,0),MATCH(EPS!AD$2,NoSettings!$C$1:$AH$1,0))</f>
        <v>73179600</v>
      </c>
      <c r="AE4163">
        <f>INDEX(NoSettings!$C$2:$AH$6843,MATCH(EPS!$F4163,NoSettings!$A$2:$A$6843,0),MATCH(EPS!AE$2,NoSettings!$C$1:$AH$1,0))</f>
        <v>73966900</v>
      </c>
      <c r="AF4163">
        <f>INDEX(NoSettings!$C$2:$AH$6843,MATCH(EPS!$F4163,NoSettings!$A$2:$A$6843,0),MATCH(EPS!AF$2,NoSettings!$C$1:$AH$1,0))</f>
        <v>74754100</v>
      </c>
      <c r="AG4163">
        <f>INDEX(NoSettings!$C$2:$AH$6843,MATCH(EPS!$F4163,NoSettings!$A$2:$A$6843,0),MATCH(EPS!AG$2,NoSettings!$C$1:$AH$1,0))</f>
        <v>75541400</v>
      </c>
      <c r="AH4163">
        <f>INDEX(NoSettings!$C$2:$AH$6843,MATCH(EPS!$F4163,NoSettings!$A$2:$A$6843,0),MATCH(EPS!AH$2,NoSettings!$C$1:$AH$1,0))</f>
        <v>76328600</v>
      </c>
      <c r="AI4163">
        <f>INDEX(NoSettings!$C$2:$AH$6843,MATCH(EPS!$F4163,NoSettings!$A$2:$A$6843,0),MATCH(EPS!AI$2,NoSettings!$C$1:$AH$1,0))</f>
        <v>77115900</v>
      </c>
      <c r="AJ4163">
        <f>INDEX(NoSettings!$C$2:$AH$6843,MATCH(EPS!$F4163,NoSettings!$A$2:$A$6843,0),MATCH(EPS!AJ$2,NoSettings!$C$1:$AH$1,0))</f>
        <v>77903100</v>
      </c>
      <c r="AK4163">
        <f>INDEX(NoSettings!$C$2:$AH$6843,MATCH(EPS!$F4163,NoSettings!$A$2:$A$6843,0),MATCH(EPS!AK$2,NoSettings!$C$1:$AH$1,0))</f>
        <v>78690400</v>
      </c>
    </row>
    <row r="4164" spans="1:37" hidden="1" x14ac:dyDescent="0.25">
      <c r="A4164" s="63" t="s">
        <v>8043</v>
      </c>
      <c r="B4164" t="s">
        <v>7935</v>
      </c>
      <c r="C4164" t="s">
        <v>7919</v>
      </c>
      <c r="D4164" t="s">
        <v>8025</v>
      </c>
      <c r="E4164"/>
      <c r="F4164" t="s">
        <v>4163</v>
      </c>
      <c r="G4164">
        <f>INDEX(NoSettings!$C$2:$AH$6843,MATCH(EPS!$F4164,NoSettings!$A$2:$A$6843,0),MATCH(EPS!G$2,NoSettings!$C$1:$AH$1,0))</f>
        <v>5404350</v>
      </c>
      <c r="H4164">
        <f>INDEX(NoSettings!$C$2:$AH$6843,MATCH(EPS!$F4164,NoSettings!$A$2:$A$6843,0),MATCH(EPS!H$2,NoSettings!$C$1:$AH$1,0))</f>
        <v>5831800</v>
      </c>
      <c r="I4164">
        <f>INDEX(NoSettings!$C$2:$AH$6843,MATCH(EPS!$F4164,NoSettings!$A$2:$A$6843,0),MATCH(EPS!I$2,NoSettings!$C$1:$AH$1,0))</f>
        <v>5821960</v>
      </c>
      <c r="J4164">
        <f>INDEX(NoSettings!$C$2:$AH$6843,MATCH(EPS!$F4164,NoSettings!$A$2:$A$6843,0),MATCH(EPS!J$2,NoSettings!$C$1:$AH$1,0))</f>
        <v>5802810</v>
      </c>
      <c r="K4164">
        <f>INDEX(NoSettings!$C$2:$AH$6843,MATCH(EPS!$F4164,NoSettings!$A$2:$A$6843,0),MATCH(EPS!K$2,NoSettings!$C$1:$AH$1,0))</f>
        <v>5777230</v>
      </c>
      <c r="L4164">
        <f>INDEX(NoSettings!$C$2:$AH$6843,MATCH(EPS!$F4164,NoSettings!$A$2:$A$6843,0),MATCH(EPS!L$2,NoSettings!$C$1:$AH$1,0))</f>
        <v>5850230</v>
      </c>
      <c r="M4164">
        <f>INDEX(NoSettings!$C$2:$AH$6843,MATCH(EPS!$F4164,NoSettings!$A$2:$A$6843,0),MATCH(EPS!M$2,NoSettings!$C$1:$AH$1,0))</f>
        <v>5894860</v>
      </c>
      <c r="N4164">
        <f>INDEX(NoSettings!$C$2:$AH$6843,MATCH(EPS!$F4164,NoSettings!$A$2:$A$6843,0),MATCH(EPS!N$2,NoSettings!$C$1:$AH$1,0))</f>
        <v>5938580</v>
      </c>
      <c r="O4164">
        <f>INDEX(NoSettings!$C$2:$AH$6843,MATCH(EPS!$F4164,NoSettings!$A$2:$A$6843,0),MATCH(EPS!O$2,NoSettings!$C$1:$AH$1,0))</f>
        <v>5981440</v>
      </c>
      <c r="P4164">
        <f>INDEX(NoSettings!$C$2:$AH$6843,MATCH(EPS!$F4164,NoSettings!$A$2:$A$6843,0),MATCH(EPS!P$2,NoSettings!$C$1:$AH$1,0))</f>
        <v>6023420</v>
      </c>
      <c r="Q4164">
        <f>INDEX(NoSettings!$C$2:$AH$6843,MATCH(EPS!$F4164,NoSettings!$A$2:$A$6843,0),MATCH(EPS!Q$2,NoSettings!$C$1:$AH$1,0))</f>
        <v>6064510</v>
      </c>
      <c r="R4164">
        <f>INDEX(NoSettings!$C$2:$AH$6843,MATCH(EPS!$F4164,NoSettings!$A$2:$A$6843,0),MATCH(EPS!R$2,NoSettings!$C$1:$AH$1,0))</f>
        <v>6140360</v>
      </c>
      <c r="S4164">
        <f>INDEX(NoSettings!$C$2:$AH$6843,MATCH(EPS!$F4164,NoSettings!$A$2:$A$6843,0),MATCH(EPS!S$2,NoSettings!$C$1:$AH$1,0))</f>
        <v>6216210</v>
      </c>
      <c r="T4164">
        <f>INDEX(NoSettings!$C$2:$AH$6843,MATCH(EPS!$F4164,NoSettings!$A$2:$A$6843,0),MATCH(EPS!T$2,NoSettings!$C$1:$AH$1,0))</f>
        <v>6292060</v>
      </c>
      <c r="U4164">
        <f>INDEX(NoSettings!$C$2:$AH$6843,MATCH(EPS!$F4164,NoSettings!$A$2:$A$6843,0),MATCH(EPS!U$2,NoSettings!$C$1:$AH$1,0))</f>
        <v>6367940</v>
      </c>
      <c r="V4164">
        <f>INDEX(NoSettings!$C$2:$AH$6843,MATCH(EPS!$F4164,NoSettings!$A$2:$A$6843,0),MATCH(EPS!V$2,NoSettings!$C$1:$AH$1,0))</f>
        <v>6443790</v>
      </c>
      <c r="W4164">
        <f>INDEX(NoSettings!$C$2:$AH$6843,MATCH(EPS!$F4164,NoSettings!$A$2:$A$6843,0),MATCH(EPS!W$2,NoSettings!$C$1:$AH$1,0))</f>
        <v>6519630</v>
      </c>
      <c r="X4164">
        <f>INDEX(NoSettings!$C$2:$AH$6843,MATCH(EPS!$F4164,NoSettings!$A$2:$A$6843,0),MATCH(EPS!X$2,NoSettings!$C$1:$AH$1,0))</f>
        <v>6595480</v>
      </c>
      <c r="Y4164">
        <f>INDEX(NoSettings!$C$2:$AH$6843,MATCH(EPS!$F4164,NoSettings!$A$2:$A$6843,0),MATCH(EPS!Y$2,NoSettings!$C$1:$AH$1,0))</f>
        <v>6671330</v>
      </c>
      <c r="Z4164">
        <f>INDEX(NoSettings!$C$2:$AH$6843,MATCH(EPS!$F4164,NoSettings!$A$2:$A$6843,0),MATCH(EPS!Z$2,NoSettings!$C$1:$AH$1,0))</f>
        <v>6747180</v>
      </c>
      <c r="AA4164">
        <f>INDEX(NoSettings!$C$2:$AH$6843,MATCH(EPS!$F4164,NoSettings!$A$2:$A$6843,0),MATCH(EPS!AA$2,NoSettings!$C$1:$AH$1,0))</f>
        <v>6823030</v>
      </c>
      <c r="AB4164">
        <f>INDEX(NoSettings!$C$2:$AH$6843,MATCH(EPS!$F4164,NoSettings!$A$2:$A$6843,0),MATCH(EPS!AB$2,NoSettings!$C$1:$AH$1,0))</f>
        <v>6898880</v>
      </c>
      <c r="AC4164">
        <f>INDEX(NoSettings!$C$2:$AH$6843,MATCH(EPS!$F4164,NoSettings!$A$2:$A$6843,0),MATCH(EPS!AC$2,NoSettings!$C$1:$AH$1,0))</f>
        <v>6974730</v>
      </c>
      <c r="AD4164">
        <f>INDEX(NoSettings!$C$2:$AH$6843,MATCH(EPS!$F4164,NoSettings!$A$2:$A$6843,0),MATCH(EPS!AD$2,NoSettings!$C$1:$AH$1,0))</f>
        <v>7050570</v>
      </c>
      <c r="AE4164">
        <f>INDEX(NoSettings!$C$2:$AH$6843,MATCH(EPS!$F4164,NoSettings!$A$2:$A$6843,0),MATCH(EPS!AE$2,NoSettings!$C$1:$AH$1,0))</f>
        <v>7126420</v>
      </c>
      <c r="AF4164">
        <f>INDEX(NoSettings!$C$2:$AH$6843,MATCH(EPS!$F4164,NoSettings!$A$2:$A$6843,0),MATCH(EPS!AF$2,NoSettings!$C$1:$AH$1,0))</f>
        <v>7202270</v>
      </c>
      <c r="AG4164">
        <f>INDEX(NoSettings!$C$2:$AH$6843,MATCH(EPS!$F4164,NoSettings!$A$2:$A$6843,0),MATCH(EPS!AG$2,NoSettings!$C$1:$AH$1,0))</f>
        <v>7278120</v>
      </c>
      <c r="AH4164">
        <f>INDEX(NoSettings!$C$2:$AH$6843,MATCH(EPS!$F4164,NoSettings!$A$2:$A$6843,0),MATCH(EPS!AH$2,NoSettings!$C$1:$AH$1,0))</f>
        <v>7353970</v>
      </c>
      <c r="AI4164">
        <f>INDEX(NoSettings!$C$2:$AH$6843,MATCH(EPS!$F4164,NoSettings!$A$2:$A$6843,0),MATCH(EPS!AI$2,NoSettings!$C$1:$AH$1,0))</f>
        <v>7429820</v>
      </c>
      <c r="AJ4164">
        <f>INDEX(NoSettings!$C$2:$AH$6843,MATCH(EPS!$F4164,NoSettings!$A$2:$A$6843,0),MATCH(EPS!AJ$2,NoSettings!$C$1:$AH$1,0))</f>
        <v>7505670</v>
      </c>
      <c r="AK4164">
        <f>INDEX(NoSettings!$C$2:$AH$6843,MATCH(EPS!$F4164,NoSettings!$A$2:$A$6843,0),MATCH(EPS!AK$2,NoSettings!$C$1:$AH$1,0))</f>
        <v>7581520</v>
      </c>
    </row>
    <row r="4165" spans="1:37" hidden="1" x14ac:dyDescent="0.25">
      <c r="A4165" s="63" t="s">
        <v>8043</v>
      </c>
      <c r="B4165" t="s">
        <v>7935</v>
      </c>
      <c r="C4165" t="s">
        <v>7919</v>
      </c>
      <c r="D4165" t="s">
        <v>8026</v>
      </c>
      <c r="E4165"/>
      <c r="F4165" t="s">
        <v>4164</v>
      </c>
      <c r="G4165">
        <f>INDEX(NoSettings!$C$2:$AH$6843,MATCH(EPS!$F4165,NoSettings!$A$2:$A$6843,0),MATCH(EPS!G$2,NoSettings!$C$1:$AH$1,0))</f>
        <v>5404350</v>
      </c>
      <c r="H4165">
        <f>INDEX(NoSettings!$C$2:$AH$6843,MATCH(EPS!$F4165,NoSettings!$A$2:$A$6843,0),MATCH(EPS!H$2,NoSettings!$C$1:$AH$1,0))</f>
        <v>5831800</v>
      </c>
      <c r="I4165">
        <f>INDEX(NoSettings!$C$2:$AH$6843,MATCH(EPS!$F4165,NoSettings!$A$2:$A$6843,0),MATCH(EPS!I$2,NoSettings!$C$1:$AH$1,0))</f>
        <v>5821960</v>
      </c>
      <c r="J4165">
        <f>INDEX(NoSettings!$C$2:$AH$6843,MATCH(EPS!$F4165,NoSettings!$A$2:$A$6843,0),MATCH(EPS!J$2,NoSettings!$C$1:$AH$1,0))</f>
        <v>5802810</v>
      </c>
      <c r="K4165">
        <f>INDEX(NoSettings!$C$2:$AH$6843,MATCH(EPS!$F4165,NoSettings!$A$2:$A$6843,0),MATCH(EPS!K$2,NoSettings!$C$1:$AH$1,0))</f>
        <v>5777230</v>
      </c>
      <c r="L4165">
        <f>INDEX(NoSettings!$C$2:$AH$6843,MATCH(EPS!$F4165,NoSettings!$A$2:$A$6843,0),MATCH(EPS!L$2,NoSettings!$C$1:$AH$1,0))</f>
        <v>5850230</v>
      </c>
      <c r="M4165">
        <f>INDEX(NoSettings!$C$2:$AH$6843,MATCH(EPS!$F4165,NoSettings!$A$2:$A$6843,0),MATCH(EPS!M$2,NoSettings!$C$1:$AH$1,0))</f>
        <v>5894860</v>
      </c>
      <c r="N4165">
        <f>INDEX(NoSettings!$C$2:$AH$6843,MATCH(EPS!$F4165,NoSettings!$A$2:$A$6843,0),MATCH(EPS!N$2,NoSettings!$C$1:$AH$1,0))</f>
        <v>5938580</v>
      </c>
      <c r="O4165">
        <f>INDEX(NoSettings!$C$2:$AH$6843,MATCH(EPS!$F4165,NoSettings!$A$2:$A$6843,0),MATCH(EPS!O$2,NoSettings!$C$1:$AH$1,0))</f>
        <v>5981440</v>
      </c>
      <c r="P4165">
        <f>INDEX(NoSettings!$C$2:$AH$6843,MATCH(EPS!$F4165,NoSettings!$A$2:$A$6843,0),MATCH(EPS!P$2,NoSettings!$C$1:$AH$1,0))</f>
        <v>6023420</v>
      </c>
      <c r="Q4165">
        <f>INDEX(NoSettings!$C$2:$AH$6843,MATCH(EPS!$F4165,NoSettings!$A$2:$A$6843,0),MATCH(EPS!Q$2,NoSettings!$C$1:$AH$1,0))</f>
        <v>6064510</v>
      </c>
      <c r="R4165">
        <f>INDEX(NoSettings!$C$2:$AH$6843,MATCH(EPS!$F4165,NoSettings!$A$2:$A$6843,0),MATCH(EPS!R$2,NoSettings!$C$1:$AH$1,0))</f>
        <v>6140360</v>
      </c>
      <c r="S4165">
        <f>INDEX(NoSettings!$C$2:$AH$6843,MATCH(EPS!$F4165,NoSettings!$A$2:$A$6843,0),MATCH(EPS!S$2,NoSettings!$C$1:$AH$1,0))</f>
        <v>6216210</v>
      </c>
      <c r="T4165">
        <f>INDEX(NoSettings!$C$2:$AH$6843,MATCH(EPS!$F4165,NoSettings!$A$2:$A$6843,0),MATCH(EPS!T$2,NoSettings!$C$1:$AH$1,0))</f>
        <v>6292060</v>
      </c>
      <c r="U4165">
        <f>INDEX(NoSettings!$C$2:$AH$6843,MATCH(EPS!$F4165,NoSettings!$A$2:$A$6843,0),MATCH(EPS!U$2,NoSettings!$C$1:$AH$1,0))</f>
        <v>6367940</v>
      </c>
      <c r="V4165">
        <f>INDEX(NoSettings!$C$2:$AH$6843,MATCH(EPS!$F4165,NoSettings!$A$2:$A$6843,0),MATCH(EPS!V$2,NoSettings!$C$1:$AH$1,0))</f>
        <v>6443790</v>
      </c>
      <c r="W4165">
        <f>INDEX(NoSettings!$C$2:$AH$6843,MATCH(EPS!$F4165,NoSettings!$A$2:$A$6843,0),MATCH(EPS!W$2,NoSettings!$C$1:$AH$1,0))</f>
        <v>6519630</v>
      </c>
      <c r="X4165">
        <f>INDEX(NoSettings!$C$2:$AH$6843,MATCH(EPS!$F4165,NoSettings!$A$2:$A$6843,0),MATCH(EPS!X$2,NoSettings!$C$1:$AH$1,0))</f>
        <v>6595480</v>
      </c>
      <c r="Y4165">
        <f>INDEX(NoSettings!$C$2:$AH$6843,MATCH(EPS!$F4165,NoSettings!$A$2:$A$6843,0),MATCH(EPS!Y$2,NoSettings!$C$1:$AH$1,0))</f>
        <v>6671330</v>
      </c>
      <c r="Z4165">
        <f>INDEX(NoSettings!$C$2:$AH$6843,MATCH(EPS!$F4165,NoSettings!$A$2:$A$6843,0),MATCH(EPS!Z$2,NoSettings!$C$1:$AH$1,0))</f>
        <v>6747180</v>
      </c>
      <c r="AA4165">
        <f>INDEX(NoSettings!$C$2:$AH$6843,MATCH(EPS!$F4165,NoSettings!$A$2:$A$6843,0),MATCH(EPS!AA$2,NoSettings!$C$1:$AH$1,0))</f>
        <v>6823030</v>
      </c>
      <c r="AB4165">
        <f>INDEX(NoSettings!$C$2:$AH$6843,MATCH(EPS!$F4165,NoSettings!$A$2:$A$6843,0),MATCH(EPS!AB$2,NoSettings!$C$1:$AH$1,0))</f>
        <v>6898880</v>
      </c>
      <c r="AC4165">
        <f>INDEX(NoSettings!$C$2:$AH$6843,MATCH(EPS!$F4165,NoSettings!$A$2:$A$6843,0),MATCH(EPS!AC$2,NoSettings!$C$1:$AH$1,0))</f>
        <v>6974730</v>
      </c>
      <c r="AD4165">
        <f>INDEX(NoSettings!$C$2:$AH$6843,MATCH(EPS!$F4165,NoSettings!$A$2:$A$6843,0),MATCH(EPS!AD$2,NoSettings!$C$1:$AH$1,0))</f>
        <v>7050570</v>
      </c>
      <c r="AE4165">
        <f>INDEX(NoSettings!$C$2:$AH$6843,MATCH(EPS!$F4165,NoSettings!$A$2:$A$6843,0),MATCH(EPS!AE$2,NoSettings!$C$1:$AH$1,0))</f>
        <v>7126420</v>
      </c>
      <c r="AF4165">
        <f>INDEX(NoSettings!$C$2:$AH$6843,MATCH(EPS!$F4165,NoSettings!$A$2:$A$6843,0),MATCH(EPS!AF$2,NoSettings!$C$1:$AH$1,0))</f>
        <v>7202270</v>
      </c>
      <c r="AG4165">
        <f>INDEX(NoSettings!$C$2:$AH$6843,MATCH(EPS!$F4165,NoSettings!$A$2:$A$6843,0),MATCH(EPS!AG$2,NoSettings!$C$1:$AH$1,0))</f>
        <v>7278120</v>
      </c>
      <c r="AH4165">
        <f>INDEX(NoSettings!$C$2:$AH$6843,MATCH(EPS!$F4165,NoSettings!$A$2:$A$6843,0),MATCH(EPS!AH$2,NoSettings!$C$1:$AH$1,0))</f>
        <v>7353970</v>
      </c>
      <c r="AI4165">
        <f>INDEX(NoSettings!$C$2:$AH$6843,MATCH(EPS!$F4165,NoSettings!$A$2:$A$6843,0),MATCH(EPS!AI$2,NoSettings!$C$1:$AH$1,0))</f>
        <v>7429820</v>
      </c>
      <c r="AJ4165">
        <f>INDEX(NoSettings!$C$2:$AH$6843,MATCH(EPS!$F4165,NoSettings!$A$2:$A$6843,0),MATCH(EPS!AJ$2,NoSettings!$C$1:$AH$1,0))</f>
        <v>7505670</v>
      </c>
      <c r="AK4165">
        <f>INDEX(NoSettings!$C$2:$AH$6843,MATCH(EPS!$F4165,NoSettings!$A$2:$A$6843,0),MATCH(EPS!AK$2,NoSettings!$C$1:$AH$1,0))</f>
        <v>7581520</v>
      </c>
    </row>
    <row r="4166" spans="1:37" hidden="1" x14ac:dyDescent="0.25">
      <c r="A4166" s="63" t="s">
        <v>8043</v>
      </c>
      <c r="B4166" t="s">
        <v>7935</v>
      </c>
      <c r="C4166" t="s">
        <v>7919</v>
      </c>
      <c r="D4166" t="s">
        <v>8027</v>
      </c>
      <c r="E4166"/>
      <c r="F4166" t="s">
        <v>4165</v>
      </c>
      <c r="G4166">
        <f>INDEX(NoSettings!$C$2:$AH$6843,MATCH(EPS!$F4166,NoSettings!$A$2:$A$6843,0),MATCH(EPS!G$2,NoSettings!$C$1:$AH$1,0))</f>
        <v>413864</v>
      </c>
      <c r="H4166">
        <f>INDEX(NoSettings!$C$2:$AH$6843,MATCH(EPS!$F4166,NoSettings!$A$2:$A$6843,0),MATCH(EPS!H$2,NoSettings!$C$1:$AH$1,0))</f>
        <v>446599</v>
      </c>
      <c r="I4166">
        <f>INDEX(NoSettings!$C$2:$AH$6843,MATCH(EPS!$F4166,NoSettings!$A$2:$A$6843,0),MATCH(EPS!I$2,NoSettings!$C$1:$AH$1,0))</f>
        <v>445845</v>
      </c>
      <c r="J4166">
        <f>INDEX(NoSettings!$C$2:$AH$6843,MATCH(EPS!$F4166,NoSettings!$A$2:$A$6843,0),MATCH(EPS!J$2,NoSettings!$C$1:$AH$1,0))</f>
        <v>444378</v>
      </c>
      <c r="K4166">
        <f>INDEX(NoSettings!$C$2:$AH$6843,MATCH(EPS!$F4166,NoSettings!$A$2:$A$6843,0),MATCH(EPS!K$2,NoSettings!$C$1:$AH$1,0))</f>
        <v>442419</v>
      </c>
      <c r="L4166">
        <f>INDEX(NoSettings!$C$2:$AH$6843,MATCH(EPS!$F4166,NoSettings!$A$2:$A$6843,0),MATCH(EPS!L$2,NoSettings!$C$1:$AH$1,0))</f>
        <v>448010</v>
      </c>
      <c r="M4166">
        <f>INDEX(NoSettings!$C$2:$AH$6843,MATCH(EPS!$F4166,NoSettings!$A$2:$A$6843,0),MATCH(EPS!M$2,NoSettings!$C$1:$AH$1,0))</f>
        <v>451428</v>
      </c>
      <c r="N4166">
        <f>INDEX(NoSettings!$C$2:$AH$6843,MATCH(EPS!$F4166,NoSettings!$A$2:$A$6843,0),MATCH(EPS!N$2,NoSettings!$C$1:$AH$1,0))</f>
        <v>454776</v>
      </c>
      <c r="O4166">
        <f>INDEX(NoSettings!$C$2:$AH$6843,MATCH(EPS!$F4166,NoSettings!$A$2:$A$6843,0),MATCH(EPS!O$2,NoSettings!$C$1:$AH$1,0))</f>
        <v>458058</v>
      </c>
      <c r="P4166">
        <f>INDEX(NoSettings!$C$2:$AH$6843,MATCH(EPS!$F4166,NoSettings!$A$2:$A$6843,0),MATCH(EPS!P$2,NoSettings!$C$1:$AH$1,0))</f>
        <v>461273</v>
      </c>
      <c r="Q4166">
        <f>INDEX(NoSettings!$C$2:$AH$6843,MATCH(EPS!$F4166,NoSettings!$A$2:$A$6843,0),MATCH(EPS!Q$2,NoSettings!$C$1:$AH$1,0))</f>
        <v>464419</v>
      </c>
      <c r="R4166">
        <f>INDEX(NoSettings!$C$2:$AH$6843,MATCH(EPS!$F4166,NoSettings!$A$2:$A$6843,0),MATCH(EPS!R$2,NoSettings!$C$1:$AH$1,0))</f>
        <v>470228</v>
      </c>
      <c r="S4166">
        <f>INDEX(NoSettings!$C$2:$AH$6843,MATCH(EPS!$F4166,NoSettings!$A$2:$A$6843,0),MATCH(EPS!S$2,NoSettings!$C$1:$AH$1,0))</f>
        <v>476036</v>
      </c>
      <c r="T4166">
        <f>INDEX(NoSettings!$C$2:$AH$6843,MATCH(EPS!$F4166,NoSettings!$A$2:$A$6843,0),MATCH(EPS!T$2,NoSettings!$C$1:$AH$1,0))</f>
        <v>481845</v>
      </c>
      <c r="U4166">
        <f>INDEX(NoSettings!$C$2:$AH$6843,MATCH(EPS!$F4166,NoSettings!$A$2:$A$6843,0),MATCH(EPS!U$2,NoSettings!$C$1:$AH$1,0))</f>
        <v>487656</v>
      </c>
      <c r="V4166">
        <f>INDEX(NoSettings!$C$2:$AH$6843,MATCH(EPS!$F4166,NoSettings!$A$2:$A$6843,0),MATCH(EPS!V$2,NoSettings!$C$1:$AH$1,0))</f>
        <v>493464</v>
      </c>
      <c r="W4166">
        <f>INDEX(NoSettings!$C$2:$AH$6843,MATCH(EPS!$F4166,NoSettings!$A$2:$A$6843,0),MATCH(EPS!W$2,NoSettings!$C$1:$AH$1,0))</f>
        <v>499273</v>
      </c>
      <c r="X4166">
        <f>INDEX(NoSettings!$C$2:$AH$6843,MATCH(EPS!$F4166,NoSettings!$A$2:$A$6843,0),MATCH(EPS!X$2,NoSettings!$C$1:$AH$1,0))</f>
        <v>505081</v>
      </c>
      <c r="Y4166">
        <f>INDEX(NoSettings!$C$2:$AH$6843,MATCH(EPS!$F4166,NoSettings!$A$2:$A$6843,0),MATCH(EPS!Y$2,NoSettings!$C$1:$AH$1,0))</f>
        <v>510890</v>
      </c>
      <c r="Z4166">
        <f>INDEX(NoSettings!$C$2:$AH$6843,MATCH(EPS!$F4166,NoSettings!$A$2:$A$6843,0),MATCH(EPS!Z$2,NoSettings!$C$1:$AH$1,0))</f>
        <v>516698</v>
      </c>
      <c r="AA4166">
        <f>INDEX(NoSettings!$C$2:$AH$6843,MATCH(EPS!$F4166,NoSettings!$A$2:$A$6843,0),MATCH(EPS!AA$2,NoSettings!$C$1:$AH$1,0))</f>
        <v>522507</v>
      </c>
      <c r="AB4166">
        <f>INDEX(NoSettings!$C$2:$AH$6843,MATCH(EPS!$F4166,NoSettings!$A$2:$A$6843,0),MATCH(EPS!AB$2,NoSettings!$C$1:$AH$1,0))</f>
        <v>528315</v>
      </c>
      <c r="AC4166">
        <f>INDEX(NoSettings!$C$2:$AH$6843,MATCH(EPS!$F4166,NoSettings!$A$2:$A$6843,0),MATCH(EPS!AC$2,NoSettings!$C$1:$AH$1,0))</f>
        <v>534124</v>
      </c>
      <c r="AD4166">
        <f>INDEX(NoSettings!$C$2:$AH$6843,MATCH(EPS!$F4166,NoSettings!$A$2:$A$6843,0),MATCH(EPS!AD$2,NoSettings!$C$1:$AH$1,0))</f>
        <v>539932</v>
      </c>
      <c r="AE4166">
        <f>INDEX(NoSettings!$C$2:$AH$6843,MATCH(EPS!$F4166,NoSettings!$A$2:$A$6843,0),MATCH(EPS!AE$2,NoSettings!$C$1:$AH$1,0))</f>
        <v>545741</v>
      </c>
      <c r="AF4166">
        <f>INDEX(NoSettings!$C$2:$AH$6843,MATCH(EPS!$F4166,NoSettings!$A$2:$A$6843,0),MATCH(EPS!AF$2,NoSettings!$C$1:$AH$1,0))</f>
        <v>551549</v>
      </c>
      <c r="AG4166">
        <f>INDEX(NoSettings!$C$2:$AH$6843,MATCH(EPS!$F4166,NoSettings!$A$2:$A$6843,0),MATCH(EPS!AG$2,NoSettings!$C$1:$AH$1,0))</f>
        <v>557358</v>
      </c>
      <c r="AH4166">
        <f>INDEX(NoSettings!$C$2:$AH$6843,MATCH(EPS!$F4166,NoSettings!$A$2:$A$6843,0),MATCH(EPS!AH$2,NoSettings!$C$1:$AH$1,0))</f>
        <v>563166</v>
      </c>
      <c r="AI4166">
        <f>INDEX(NoSettings!$C$2:$AH$6843,MATCH(EPS!$F4166,NoSettings!$A$2:$A$6843,0),MATCH(EPS!AI$2,NoSettings!$C$1:$AH$1,0))</f>
        <v>568975</v>
      </c>
      <c r="AJ4166">
        <f>INDEX(NoSettings!$C$2:$AH$6843,MATCH(EPS!$F4166,NoSettings!$A$2:$A$6843,0),MATCH(EPS!AJ$2,NoSettings!$C$1:$AH$1,0))</f>
        <v>574783</v>
      </c>
      <c r="AK4166">
        <f>INDEX(NoSettings!$C$2:$AH$6843,MATCH(EPS!$F4166,NoSettings!$A$2:$A$6843,0),MATCH(EPS!AK$2,NoSettings!$C$1:$AH$1,0))</f>
        <v>580592</v>
      </c>
    </row>
    <row r="4167" spans="1:37" hidden="1" x14ac:dyDescent="0.25">
      <c r="A4167" s="63" t="s">
        <v>8043</v>
      </c>
      <c r="B4167" t="s">
        <v>7935</v>
      </c>
      <c r="C4167" t="s">
        <v>7919</v>
      </c>
      <c r="D4167" t="s">
        <v>8028</v>
      </c>
      <c r="E4167"/>
      <c r="F4167" t="s">
        <v>4166</v>
      </c>
      <c r="G4167">
        <f>INDEX(NoSettings!$C$2:$AH$6843,MATCH(EPS!$F4167,NoSettings!$A$2:$A$6843,0),MATCH(EPS!G$2,NoSettings!$C$1:$AH$1,0))</f>
        <v>891717</v>
      </c>
      <c r="H4167">
        <f>INDEX(NoSettings!$C$2:$AH$6843,MATCH(EPS!$F4167,NoSettings!$A$2:$A$6843,0),MATCH(EPS!H$2,NoSettings!$C$1:$AH$1,0))</f>
        <v>962248</v>
      </c>
      <c r="I4167">
        <f>INDEX(NoSettings!$C$2:$AH$6843,MATCH(EPS!$F4167,NoSettings!$A$2:$A$6843,0),MATCH(EPS!I$2,NoSettings!$C$1:$AH$1,0))</f>
        <v>960623</v>
      </c>
      <c r="J4167">
        <f>INDEX(NoSettings!$C$2:$AH$6843,MATCH(EPS!$F4167,NoSettings!$A$2:$A$6843,0),MATCH(EPS!J$2,NoSettings!$C$1:$AH$1,0))</f>
        <v>957463</v>
      </c>
      <c r="K4167">
        <f>INDEX(NoSettings!$C$2:$AH$6843,MATCH(EPS!$F4167,NoSettings!$A$2:$A$6843,0),MATCH(EPS!K$2,NoSettings!$C$1:$AH$1,0))</f>
        <v>953243</v>
      </c>
      <c r="L4167">
        <f>INDEX(NoSettings!$C$2:$AH$6843,MATCH(EPS!$F4167,NoSettings!$A$2:$A$6843,0),MATCH(EPS!L$2,NoSettings!$C$1:$AH$1,0))</f>
        <v>965288</v>
      </c>
      <c r="M4167">
        <f>INDEX(NoSettings!$C$2:$AH$6843,MATCH(EPS!$F4167,NoSettings!$A$2:$A$6843,0),MATCH(EPS!M$2,NoSettings!$C$1:$AH$1,0))</f>
        <v>972652</v>
      </c>
      <c r="N4167">
        <f>INDEX(NoSettings!$C$2:$AH$6843,MATCH(EPS!$F4167,NoSettings!$A$2:$A$6843,0),MATCH(EPS!N$2,NoSettings!$C$1:$AH$1,0))</f>
        <v>979866</v>
      </c>
      <c r="O4167">
        <f>INDEX(NoSettings!$C$2:$AH$6843,MATCH(EPS!$F4167,NoSettings!$A$2:$A$6843,0),MATCH(EPS!O$2,NoSettings!$C$1:$AH$1,0))</f>
        <v>986938</v>
      </c>
      <c r="P4167">
        <f>INDEX(NoSettings!$C$2:$AH$6843,MATCH(EPS!$F4167,NoSettings!$A$2:$A$6843,0),MATCH(EPS!P$2,NoSettings!$C$1:$AH$1,0))</f>
        <v>993864</v>
      </c>
      <c r="Q4167">
        <f>INDEX(NoSettings!$C$2:$AH$6843,MATCH(EPS!$F4167,NoSettings!$A$2:$A$6843,0),MATCH(EPS!Q$2,NoSettings!$C$1:$AH$1,0))</f>
        <v>1000640</v>
      </c>
      <c r="R4167">
        <f>INDEX(NoSettings!$C$2:$AH$6843,MATCH(EPS!$F4167,NoSettings!$A$2:$A$6843,0),MATCH(EPS!R$2,NoSettings!$C$1:$AH$1,0))</f>
        <v>1013160</v>
      </c>
      <c r="S4167">
        <f>INDEX(NoSettings!$C$2:$AH$6843,MATCH(EPS!$F4167,NoSettings!$A$2:$A$6843,0),MATCH(EPS!S$2,NoSettings!$C$1:$AH$1,0))</f>
        <v>1025670</v>
      </c>
      <c r="T4167">
        <f>INDEX(NoSettings!$C$2:$AH$6843,MATCH(EPS!$F4167,NoSettings!$A$2:$A$6843,0),MATCH(EPS!T$2,NoSettings!$C$1:$AH$1,0))</f>
        <v>1038190</v>
      </c>
      <c r="U4167">
        <f>INDEX(NoSettings!$C$2:$AH$6843,MATCH(EPS!$F4167,NoSettings!$A$2:$A$6843,0),MATCH(EPS!U$2,NoSettings!$C$1:$AH$1,0))</f>
        <v>1050710</v>
      </c>
      <c r="V4167">
        <f>INDEX(NoSettings!$C$2:$AH$6843,MATCH(EPS!$F4167,NoSettings!$A$2:$A$6843,0),MATCH(EPS!V$2,NoSettings!$C$1:$AH$1,0))</f>
        <v>1063220</v>
      </c>
      <c r="W4167">
        <f>INDEX(NoSettings!$C$2:$AH$6843,MATCH(EPS!$F4167,NoSettings!$A$2:$A$6843,0),MATCH(EPS!W$2,NoSettings!$C$1:$AH$1,0))</f>
        <v>1075740</v>
      </c>
      <c r="X4167">
        <f>INDEX(NoSettings!$C$2:$AH$6843,MATCH(EPS!$F4167,NoSettings!$A$2:$A$6843,0),MATCH(EPS!X$2,NoSettings!$C$1:$AH$1,0))</f>
        <v>1088250</v>
      </c>
      <c r="Y4167">
        <f>INDEX(NoSettings!$C$2:$AH$6843,MATCH(EPS!$F4167,NoSettings!$A$2:$A$6843,0),MATCH(EPS!Y$2,NoSettings!$C$1:$AH$1,0))</f>
        <v>1100770</v>
      </c>
      <c r="Z4167">
        <f>INDEX(NoSettings!$C$2:$AH$6843,MATCH(EPS!$F4167,NoSettings!$A$2:$A$6843,0),MATCH(EPS!Z$2,NoSettings!$C$1:$AH$1,0))</f>
        <v>1113280</v>
      </c>
      <c r="AA4167">
        <f>INDEX(NoSettings!$C$2:$AH$6843,MATCH(EPS!$F4167,NoSettings!$A$2:$A$6843,0),MATCH(EPS!AA$2,NoSettings!$C$1:$AH$1,0))</f>
        <v>1125800</v>
      </c>
      <c r="AB4167">
        <f>INDEX(NoSettings!$C$2:$AH$6843,MATCH(EPS!$F4167,NoSettings!$A$2:$A$6843,0),MATCH(EPS!AB$2,NoSettings!$C$1:$AH$1,0))</f>
        <v>1138310</v>
      </c>
      <c r="AC4167">
        <f>INDEX(NoSettings!$C$2:$AH$6843,MATCH(EPS!$F4167,NoSettings!$A$2:$A$6843,0),MATCH(EPS!AC$2,NoSettings!$C$1:$AH$1,0))</f>
        <v>1150830</v>
      </c>
      <c r="AD4167">
        <f>INDEX(NoSettings!$C$2:$AH$6843,MATCH(EPS!$F4167,NoSettings!$A$2:$A$6843,0),MATCH(EPS!AD$2,NoSettings!$C$1:$AH$1,0))</f>
        <v>1163340</v>
      </c>
      <c r="AE4167">
        <f>INDEX(NoSettings!$C$2:$AH$6843,MATCH(EPS!$F4167,NoSettings!$A$2:$A$6843,0),MATCH(EPS!AE$2,NoSettings!$C$1:$AH$1,0))</f>
        <v>1175860</v>
      </c>
      <c r="AF4167">
        <f>INDEX(NoSettings!$C$2:$AH$6843,MATCH(EPS!$F4167,NoSettings!$A$2:$A$6843,0),MATCH(EPS!AF$2,NoSettings!$C$1:$AH$1,0))</f>
        <v>1188370</v>
      </c>
      <c r="AG4167">
        <f>INDEX(NoSettings!$C$2:$AH$6843,MATCH(EPS!$F4167,NoSettings!$A$2:$A$6843,0),MATCH(EPS!AG$2,NoSettings!$C$1:$AH$1,0))</f>
        <v>1200890</v>
      </c>
      <c r="AH4167">
        <f>INDEX(NoSettings!$C$2:$AH$6843,MATCH(EPS!$F4167,NoSettings!$A$2:$A$6843,0),MATCH(EPS!AH$2,NoSettings!$C$1:$AH$1,0))</f>
        <v>1213400</v>
      </c>
      <c r="AI4167">
        <f>INDEX(NoSettings!$C$2:$AH$6843,MATCH(EPS!$F4167,NoSettings!$A$2:$A$6843,0),MATCH(EPS!AI$2,NoSettings!$C$1:$AH$1,0))</f>
        <v>1225920</v>
      </c>
      <c r="AJ4167">
        <f>INDEX(NoSettings!$C$2:$AH$6843,MATCH(EPS!$F4167,NoSettings!$A$2:$A$6843,0),MATCH(EPS!AJ$2,NoSettings!$C$1:$AH$1,0))</f>
        <v>1238440</v>
      </c>
      <c r="AK4167">
        <f>INDEX(NoSettings!$C$2:$AH$6843,MATCH(EPS!$F4167,NoSettings!$A$2:$A$6843,0),MATCH(EPS!AK$2,NoSettings!$C$1:$AH$1,0))</f>
        <v>1250950</v>
      </c>
    </row>
    <row r="4168" spans="1:37" hidden="1" x14ac:dyDescent="0.25">
      <c r="A4168" s="63" t="s">
        <v>8043</v>
      </c>
      <c r="B4168" t="s">
        <v>7935</v>
      </c>
      <c r="C4168" t="s">
        <v>7919</v>
      </c>
      <c r="D4168" t="s">
        <v>8029</v>
      </c>
      <c r="E4168"/>
      <c r="F4168" t="s">
        <v>4167</v>
      </c>
      <c r="G4168">
        <f>INDEX(NoSettings!$C$2:$AH$6843,MATCH(EPS!$F4168,NoSettings!$A$2:$A$6843,0),MATCH(EPS!G$2,NoSettings!$C$1:$AH$1,0))</f>
        <v>2313060</v>
      </c>
      <c r="H4168">
        <f>INDEX(NoSettings!$C$2:$AH$6843,MATCH(EPS!$F4168,NoSettings!$A$2:$A$6843,0),MATCH(EPS!H$2,NoSettings!$C$1:$AH$1,0))</f>
        <v>2496010</v>
      </c>
      <c r="I4168">
        <f>INDEX(NoSettings!$C$2:$AH$6843,MATCH(EPS!$F4168,NoSettings!$A$2:$A$6843,0),MATCH(EPS!I$2,NoSettings!$C$1:$AH$1,0))</f>
        <v>2491800</v>
      </c>
      <c r="J4168">
        <f>INDEX(NoSettings!$C$2:$AH$6843,MATCH(EPS!$F4168,NoSettings!$A$2:$A$6843,0),MATCH(EPS!J$2,NoSettings!$C$1:$AH$1,0))</f>
        <v>2483600</v>
      </c>
      <c r="K4168">
        <f>INDEX(NoSettings!$C$2:$AH$6843,MATCH(EPS!$F4168,NoSettings!$A$2:$A$6843,0),MATCH(EPS!K$2,NoSettings!$C$1:$AH$1,0))</f>
        <v>2472650</v>
      </c>
      <c r="L4168">
        <f>INDEX(NoSettings!$C$2:$AH$6843,MATCH(EPS!$F4168,NoSettings!$A$2:$A$6843,0),MATCH(EPS!L$2,NoSettings!$C$1:$AH$1,0))</f>
        <v>2503900</v>
      </c>
      <c r="M4168">
        <f>INDEX(NoSettings!$C$2:$AH$6843,MATCH(EPS!$F4168,NoSettings!$A$2:$A$6843,0),MATCH(EPS!M$2,NoSettings!$C$1:$AH$1,0))</f>
        <v>2523000</v>
      </c>
      <c r="N4168">
        <f>INDEX(NoSettings!$C$2:$AH$6843,MATCH(EPS!$F4168,NoSettings!$A$2:$A$6843,0),MATCH(EPS!N$2,NoSettings!$C$1:$AH$1,0))</f>
        <v>2541710</v>
      </c>
      <c r="O4168">
        <f>INDEX(NoSettings!$C$2:$AH$6843,MATCH(EPS!$F4168,NoSettings!$A$2:$A$6843,0),MATCH(EPS!O$2,NoSettings!$C$1:$AH$1,0))</f>
        <v>2560060</v>
      </c>
      <c r="P4168">
        <f>INDEX(NoSettings!$C$2:$AH$6843,MATCH(EPS!$F4168,NoSettings!$A$2:$A$6843,0),MATCH(EPS!P$2,NoSettings!$C$1:$AH$1,0))</f>
        <v>2578020</v>
      </c>
      <c r="Q4168">
        <f>INDEX(NoSettings!$C$2:$AH$6843,MATCH(EPS!$F4168,NoSettings!$A$2:$A$6843,0),MATCH(EPS!Q$2,NoSettings!$C$1:$AH$1,0))</f>
        <v>2595610</v>
      </c>
      <c r="R4168">
        <f>INDEX(NoSettings!$C$2:$AH$6843,MATCH(EPS!$F4168,NoSettings!$A$2:$A$6843,0),MATCH(EPS!R$2,NoSettings!$C$1:$AH$1,0))</f>
        <v>2628070</v>
      </c>
      <c r="S4168">
        <f>INDEX(NoSettings!$C$2:$AH$6843,MATCH(EPS!$F4168,NoSettings!$A$2:$A$6843,0),MATCH(EPS!S$2,NoSettings!$C$1:$AH$1,0))</f>
        <v>2660540</v>
      </c>
      <c r="T4168">
        <f>INDEX(NoSettings!$C$2:$AH$6843,MATCH(EPS!$F4168,NoSettings!$A$2:$A$6843,0),MATCH(EPS!T$2,NoSettings!$C$1:$AH$1,0))</f>
        <v>2693000</v>
      </c>
      <c r="U4168">
        <f>INDEX(NoSettings!$C$2:$AH$6843,MATCH(EPS!$F4168,NoSettings!$A$2:$A$6843,0),MATCH(EPS!U$2,NoSettings!$C$1:$AH$1,0))</f>
        <v>2725480</v>
      </c>
      <c r="V4168">
        <f>INDEX(NoSettings!$C$2:$AH$6843,MATCH(EPS!$F4168,NoSettings!$A$2:$A$6843,0),MATCH(EPS!V$2,NoSettings!$C$1:$AH$1,0))</f>
        <v>2757940</v>
      </c>
      <c r="W4168">
        <f>INDEX(NoSettings!$C$2:$AH$6843,MATCH(EPS!$F4168,NoSettings!$A$2:$A$6843,0),MATCH(EPS!W$2,NoSettings!$C$1:$AH$1,0))</f>
        <v>2790400</v>
      </c>
      <c r="X4168">
        <f>INDEX(NoSettings!$C$2:$AH$6843,MATCH(EPS!$F4168,NoSettings!$A$2:$A$6843,0),MATCH(EPS!X$2,NoSettings!$C$1:$AH$1,0))</f>
        <v>2822870</v>
      </c>
      <c r="Y4168">
        <f>INDEX(NoSettings!$C$2:$AH$6843,MATCH(EPS!$F4168,NoSettings!$A$2:$A$6843,0),MATCH(EPS!Y$2,NoSettings!$C$1:$AH$1,0))</f>
        <v>2855330</v>
      </c>
      <c r="Z4168">
        <f>INDEX(NoSettings!$C$2:$AH$6843,MATCH(EPS!$F4168,NoSettings!$A$2:$A$6843,0),MATCH(EPS!Z$2,NoSettings!$C$1:$AH$1,0))</f>
        <v>2887790</v>
      </c>
      <c r="AA4168">
        <f>INDEX(NoSettings!$C$2:$AH$6843,MATCH(EPS!$F4168,NoSettings!$A$2:$A$6843,0),MATCH(EPS!AA$2,NoSettings!$C$1:$AH$1,0))</f>
        <v>2920260</v>
      </c>
      <c r="AB4168">
        <f>INDEX(NoSettings!$C$2:$AH$6843,MATCH(EPS!$F4168,NoSettings!$A$2:$A$6843,0),MATCH(EPS!AB$2,NoSettings!$C$1:$AH$1,0))</f>
        <v>2952720</v>
      </c>
      <c r="AC4168">
        <f>INDEX(NoSettings!$C$2:$AH$6843,MATCH(EPS!$F4168,NoSettings!$A$2:$A$6843,0),MATCH(EPS!AC$2,NoSettings!$C$1:$AH$1,0))</f>
        <v>2985180</v>
      </c>
      <c r="AD4168">
        <f>INDEX(NoSettings!$C$2:$AH$6843,MATCH(EPS!$F4168,NoSettings!$A$2:$A$6843,0),MATCH(EPS!AD$2,NoSettings!$C$1:$AH$1,0))</f>
        <v>3017650</v>
      </c>
      <c r="AE4168">
        <f>INDEX(NoSettings!$C$2:$AH$6843,MATCH(EPS!$F4168,NoSettings!$A$2:$A$6843,0),MATCH(EPS!AE$2,NoSettings!$C$1:$AH$1,0))</f>
        <v>3050110</v>
      </c>
      <c r="AF4168">
        <f>INDEX(NoSettings!$C$2:$AH$6843,MATCH(EPS!$F4168,NoSettings!$A$2:$A$6843,0),MATCH(EPS!AF$2,NoSettings!$C$1:$AH$1,0))</f>
        <v>3082570</v>
      </c>
      <c r="AG4168">
        <f>INDEX(NoSettings!$C$2:$AH$6843,MATCH(EPS!$F4168,NoSettings!$A$2:$A$6843,0),MATCH(EPS!AG$2,NoSettings!$C$1:$AH$1,0))</f>
        <v>3115040</v>
      </c>
      <c r="AH4168">
        <f>INDEX(NoSettings!$C$2:$AH$6843,MATCH(EPS!$F4168,NoSettings!$A$2:$A$6843,0),MATCH(EPS!AH$2,NoSettings!$C$1:$AH$1,0))</f>
        <v>3147500</v>
      </c>
      <c r="AI4168">
        <f>INDEX(NoSettings!$C$2:$AH$6843,MATCH(EPS!$F4168,NoSettings!$A$2:$A$6843,0),MATCH(EPS!AI$2,NoSettings!$C$1:$AH$1,0))</f>
        <v>3179960</v>
      </c>
      <c r="AJ4168">
        <f>INDEX(NoSettings!$C$2:$AH$6843,MATCH(EPS!$F4168,NoSettings!$A$2:$A$6843,0),MATCH(EPS!AJ$2,NoSettings!$C$1:$AH$1,0))</f>
        <v>3212430</v>
      </c>
      <c r="AK4168">
        <f>INDEX(NoSettings!$C$2:$AH$6843,MATCH(EPS!$F4168,NoSettings!$A$2:$A$6843,0),MATCH(EPS!AK$2,NoSettings!$C$1:$AH$1,0))</f>
        <v>3244890</v>
      </c>
    </row>
    <row r="4169" spans="1:37" hidden="1" x14ac:dyDescent="0.25">
      <c r="A4169" s="63" t="s">
        <v>8043</v>
      </c>
      <c r="B4169" t="s">
        <v>7935</v>
      </c>
      <c r="C4169" t="s">
        <v>7919</v>
      </c>
      <c r="D4169" t="s">
        <v>8030</v>
      </c>
      <c r="E4169"/>
      <c r="F4169" t="s">
        <v>4168</v>
      </c>
      <c r="G4169">
        <f>INDEX(NoSettings!$C$2:$AH$6843,MATCH(EPS!$F4169,NoSettings!$A$2:$A$6843,0),MATCH(EPS!G$2,NoSettings!$C$1:$AH$1,0))</f>
        <v>1707190</v>
      </c>
      <c r="H4169">
        <f>INDEX(NoSettings!$C$2:$AH$6843,MATCH(EPS!$F4169,NoSettings!$A$2:$A$6843,0),MATCH(EPS!H$2,NoSettings!$C$1:$AH$1,0))</f>
        <v>1842220</v>
      </c>
      <c r="I4169">
        <f>INDEX(NoSettings!$C$2:$AH$6843,MATCH(EPS!$F4169,NoSettings!$A$2:$A$6843,0),MATCH(EPS!I$2,NoSettings!$C$1:$AH$1,0))</f>
        <v>1839110</v>
      </c>
      <c r="J4169">
        <f>INDEX(NoSettings!$C$2:$AH$6843,MATCH(EPS!$F4169,NoSettings!$A$2:$A$6843,0),MATCH(EPS!J$2,NoSettings!$C$1:$AH$1,0))</f>
        <v>1833060</v>
      </c>
      <c r="K4169">
        <f>INDEX(NoSettings!$C$2:$AH$6843,MATCH(EPS!$F4169,NoSettings!$A$2:$A$6843,0),MATCH(EPS!K$2,NoSettings!$C$1:$AH$1,0))</f>
        <v>1824980</v>
      </c>
      <c r="L4169">
        <f>INDEX(NoSettings!$C$2:$AH$6843,MATCH(EPS!$F4169,NoSettings!$A$2:$A$6843,0),MATCH(EPS!L$2,NoSettings!$C$1:$AH$1,0))</f>
        <v>1848040</v>
      </c>
      <c r="M4169">
        <f>INDEX(NoSettings!$C$2:$AH$6843,MATCH(EPS!$F4169,NoSettings!$A$2:$A$6843,0),MATCH(EPS!M$2,NoSettings!$C$1:$AH$1,0))</f>
        <v>1862140</v>
      </c>
      <c r="N4169">
        <f>INDEX(NoSettings!$C$2:$AH$6843,MATCH(EPS!$F4169,NoSettings!$A$2:$A$6843,0),MATCH(EPS!N$2,NoSettings!$C$1:$AH$1,0))</f>
        <v>1875950</v>
      </c>
      <c r="O4169">
        <f>INDEX(NoSettings!$C$2:$AH$6843,MATCH(EPS!$F4169,NoSettings!$A$2:$A$6843,0),MATCH(EPS!O$2,NoSettings!$C$1:$AH$1,0))</f>
        <v>1889490</v>
      </c>
      <c r="P4169">
        <f>INDEX(NoSettings!$C$2:$AH$6843,MATCH(EPS!$F4169,NoSettings!$A$2:$A$6843,0),MATCH(EPS!P$2,NoSettings!$C$1:$AH$1,0))</f>
        <v>1902750</v>
      </c>
      <c r="Q4169">
        <f>INDEX(NoSettings!$C$2:$AH$6843,MATCH(EPS!$F4169,NoSettings!$A$2:$A$6843,0),MATCH(EPS!Q$2,NoSettings!$C$1:$AH$1,0))</f>
        <v>1915730</v>
      </c>
      <c r="R4169">
        <f>INDEX(NoSettings!$C$2:$AH$6843,MATCH(EPS!$F4169,NoSettings!$A$2:$A$6843,0),MATCH(EPS!R$2,NoSettings!$C$1:$AH$1,0))</f>
        <v>1939690</v>
      </c>
      <c r="S4169">
        <f>INDEX(NoSettings!$C$2:$AH$6843,MATCH(EPS!$F4169,NoSettings!$A$2:$A$6843,0),MATCH(EPS!S$2,NoSettings!$C$1:$AH$1,0))</f>
        <v>1963650</v>
      </c>
      <c r="T4169">
        <f>INDEX(NoSettings!$C$2:$AH$6843,MATCH(EPS!$F4169,NoSettings!$A$2:$A$6843,0),MATCH(EPS!T$2,NoSettings!$C$1:$AH$1,0))</f>
        <v>1987610</v>
      </c>
      <c r="U4169">
        <f>INDEX(NoSettings!$C$2:$AH$6843,MATCH(EPS!$F4169,NoSettings!$A$2:$A$6843,0),MATCH(EPS!U$2,NoSettings!$C$1:$AH$1,0))</f>
        <v>2011580</v>
      </c>
      <c r="V4169">
        <f>INDEX(NoSettings!$C$2:$AH$6843,MATCH(EPS!$F4169,NoSettings!$A$2:$A$6843,0),MATCH(EPS!V$2,NoSettings!$C$1:$AH$1,0))</f>
        <v>2035540</v>
      </c>
      <c r="W4169">
        <f>INDEX(NoSettings!$C$2:$AH$6843,MATCH(EPS!$F4169,NoSettings!$A$2:$A$6843,0),MATCH(EPS!W$2,NoSettings!$C$1:$AH$1,0))</f>
        <v>2059500</v>
      </c>
      <c r="X4169">
        <f>INDEX(NoSettings!$C$2:$AH$6843,MATCH(EPS!$F4169,NoSettings!$A$2:$A$6843,0),MATCH(EPS!X$2,NoSettings!$C$1:$AH$1,0))</f>
        <v>2083460</v>
      </c>
      <c r="Y4169">
        <f>INDEX(NoSettings!$C$2:$AH$6843,MATCH(EPS!$F4169,NoSettings!$A$2:$A$6843,0),MATCH(EPS!Y$2,NoSettings!$C$1:$AH$1,0))</f>
        <v>2107420</v>
      </c>
      <c r="Z4169">
        <f>INDEX(NoSettings!$C$2:$AH$6843,MATCH(EPS!$F4169,NoSettings!$A$2:$A$6843,0),MATCH(EPS!Z$2,NoSettings!$C$1:$AH$1,0))</f>
        <v>2131380</v>
      </c>
      <c r="AA4169">
        <f>INDEX(NoSettings!$C$2:$AH$6843,MATCH(EPS!$F4169,NoSettings!$A$2:$A$6843,0),MATCH(EPS!AA$2,NoSettings!$C$1:$AH$1,0))</f>
        <v>2155340</v>
      </c>
      <c r="AB4169">
        <f>INDEX(NoSettings!$C$2:$AH$6843,MATCH(EPS!$F4169,NoSettings!$A$2:$A$6843,0),MATCH(EPS!AB$2,NoSettings!$C$1:$AH$1,0))</f>
        <v>2179300</v>
      </c>
      <c r="AC4169">
        <f>INDEX(NoSettings!$C$2:$AH$6843,MATCH(EPS!$F4169,NoSettings!$A$2:$A$6843,0),MATCH(EPS!AC$2,NoSettings!$C$1:$AH$1,0))</f>
        <v>2203260</v>
      </c>
      <c r="AD4169">
        <f>INDEX(NoSettings!$C$2:$AH$6843,MATCH(EPS!$F4169,NoSettings!$A$2:$A$6843,0),MATCH(EPS!AD$2,NoSettings!$C$1:$AH$1,0))</f>
        <v>2227220</v>
      </c>
      <c r="AE4169">
        <f>INDEX(NoSettings!$C$2:$AH$6843,MATCH(EPS!$F4169,NoSettings!$A$2:$A$6843,0),MATCH(EPS!AE$2,NoSettings!$C$1:$AH$1,0))</f>
        <v>2251180</v>
      </c>
      <c r="AF4169">
        <f>INDEX(NoSettings!$C$2:$AH$6843,MATCH(EPS!$F4169,NoSettings!$A$2:$A$6843,0),MATCH(EPS!AF$2,NoSettings!$C$1:$AH$1,0))</f>
        <v>2275140</v>
      </c>
      <c r="AG4169">
        <f>INDEX(NoSettings!$C$2:$AH$6843,MATCH(EPS!$F4169,NoSettings!$A$2:$A$6843,0),MATCH(EPS!AG$2,NoSettings!$C$1:$AH$1,0))</f>
        <v>2299100</v>
      </c>
      <c r="AH4169">
        <f>INDEX(NoSettings!$C$2:$AH$6843,MATCH(EPS!$F4169,NoSettings!$A$2:$A$6843,0),MATCH(EPS!AH$2,NoSettings!$C$1:$AH$1,0))</f>
        <v>2323060</v>
      </c>
      <c r="AI4169">
        <f>INDEX(NoSettings!$C$2:$AH$6843,MATCH(EPS!$F4169,NoSettings!$A$2:$A$6843,0),MATCH(EPS!AI$2,NoSettings!$C$1:$AH$1,0))</f>
        <v>2347020</v>
      </c>
      <c r="AJ4169">
        <f>INDEX(NoSettings!$C$2:$AH$6843,MATCH(EPS!$F4169,NoSettings!$A$2:$A$6843,0),MATCH(EPS!AJ$2,NoSettings!$C$1:$AH$1,0))</f>
        <v>2370980</v>
      </c>
      <c r="AK4169">
        <f>INDEX(NoSettings!$C$2:$AH$6843,MATCH(EPS!$F4169,NoSettings!$A$2:$A$6843,0),MATCH(EPS!AK$2,NoSettings!$C$1:$AH$1,0))</f>
        <v>2394940</v>
      </c>
    </row>
    <row r="4170" spans="1:37" hidden="1" x14ac:dyDescent="0.25">
      <c r="A4170" s="63" t="s">
        <v>8043</v>
      </c>
      <c r="B4170" t="s">
        <v>7935</v>
      </c>
      <c r="C4170" t="s">
        <v>7919</v>
      </c>
      <c r="D4170" t="s">
        <v>8031</v>
      </c>
      <c r="E4170"/>
      <c r="F4170" t="s">
        <v>4169</v>
      </c>
      <c r="G4170">
        <f>INDEX(NoSettings!$C$2:$AH$6843,MATCH(EPS!$F4170,NoSettings!$A$2:$A$6843,0),MATCH(EPS!G$2,NoSettings!$C$1:$AH$1,0))</f>
        <v>170719</v>
      </c>
      <c r="H4170">
        <f>INDEX(NoSettings!$C$2:$AH$6843,MATCH(EPS!$F4170,NoSettings!$A$2:$A$6843,0),MATCH(EPS!H$2,NoSettings!$C$1:$AH$1,0))</f>
        <v>184222</v>
      </c>
      <c r="I4170">
        <f>INDEX(NoSettings!$C$2:$AH$6843,MATCH(EPS!$F4170,NoSettings!$A$2:$A$6843,0),MATCH(EPS!I$2,NoSettings!$C$1:$AH$1,0))</f>
        <v>183911</v>
      </c>
      <c r="J4170">
        <f>INDEX(NoSettings!$C$2:$AH$6843,MATCH(EPS!$F4170,NoSettings!$A$2:$A$6843,0),MATCH(EPS!J$2,NoSettings!$C$1:$AH$1,0))</f>
        <v>183306</v>
      </c>
      <c r="K4170">
        <f>INDEX(NoSettings!$C$2:$AH$6843,MATCH(EPS!$F4170,NoSettings!$A$2:$A$6843,0),MATCH(EPS!K$2,NoSettings!$C$1:$AH$1,0))</f>
        <v>182498</v>
      </c>
      <c r="L4170">
        <f>INDEX(NoSettings!$C$2:$AH$6843,MATCH(EPS!$F4170,NoSettings!$A$2:$A$6843,0),MATCH(EPS!L$2,NoSettings!$C$1:$AH$1,0))</f>
        <v>184804</v>
      </c>
      <c r="M4170">
        <f>INDEX(NoSettings!$C$2:$AH$6843,MATCH(EPS!$F4170,NoSettings!$A$2:$A$6843,0),MATCH(EPS!M$2,NoSettings!$C$1:$AH$1,0))</f>
        <v>186214</v>
      </c>
      <c r="N4170">
        <f>INDEX(NoSettings!$C$2:$AH$6843,MATCH(EPS!$F4170,NoSettings!$A$2:$A$6843,0),MATCH(EPS!N$2,NoSettings!$C$1:$AH$1,0))</f>
        <v>187595</v>
      </c>
      <c r="O4170">
        <f>INDEX(NoSettings!$C$2:$AH$6843,MATCH(EPS!$F4170,NoSettings!$A$2:$A$6843,0),MATCH(EPS!O$2,NoSettings!$C$1:$AH$1,0))</f>
        <v>188949</v>
      </c>
      <c r="P4170">
        <f>INDEX(NoSettings!$C$2:$AH$6843,MATCH(EPS!$F4170,NoSettings!$A$2:$A$6843,0),MATCH(EPS!P$2,NoSettings!$C$1:$AH$1,0))</f>
        <v>190275</v>
      </c>
      <c r="Q4170">
        <f>INDEX(NoSettings!$C$2:$AH$6843,MATCH(EPS!$F4170,NoSettings!$A$2:$A$6843,0),MATCH(EPS!Q$2,NoSettings!$C$1:$AH$1,0))</f>
        <v>191573</v>
      </c>
      <c r="R4170">
        <f>INDEX(NoSettings!$C$2:$AH$6843,MATCH(EPS!$F4170,NoSettings!$A$2:$A$6843,0),MATCH(EPS!R$2,NoSettings!$C$1:$AH$1,0))</f>
        <v>193969</v>
      </c>
      <c r="S4170">
        <f>INDEX(NoSettings!$C$2:$AH$6843,MATCH(EPS!$F4170,NoSettings!$A$2:$A$6843,0),MATCH(EPS!S$2,NoSettings!$C$1:$AH$1,0))</f>
        <v>196365</v>
      </c>
      <c r="T4170">
        <f>INDEX(NoSettings!$C$2:$AH$6843,MATCH(EPS!$F4170,NoSettings!$A$2:$A$6843,0),MATCH(EPS!T$2,NoSettings!$C$1:$AH$1,0))</f>
        <v>198761</v>
      </c>
      <c r="U4170">
        <f>INDEX(NoSettings!$C$2:$AH$6843,MATCH(EPS!$F4170,NoSettings!$A$2:$A$6843,0),MATCH(EPS!U$2,NoSettings!$C$1:$AH$1,0))</f>
        <v>201158</v>
      </c>
      <c r="V4170">
        <f>INDEX(NoSettings!$C$2:$AH$6843,MATCH(EPS!$F4170,NoSettings!$A$2:$A$6843,0),MATCH(EPS!V$2,NoSettings!$C$1:$AH$1,0))</f>
        <v>203554</v>
      </c>
      <c r="W4170">
        <f>INDEX(NoSettings!$C$2:$AH$6843,MATCH(EPS!$F4170,NoSettings!$A$2:$A$6843,0),MATCH(EPS!W$2,NoSettings!$C$1:$AH$1,0))</f>
        <v>205950</v>
      </c>
      <c r="X4170">
        <f>INDEX(NoSettings!$C$2:$AH$6843,MATCH(EPS!$F4170,NoSettings!$A$2:$A$6843,0),MATCH(EPS!X$2,NoSettings!$C$1:$AH$1,0))</f>
        <v>208346</v>
      </c>
      <c r="Y4170">
        <f>INDEX(NoSettings!$C$2:$AH$6843,MATCH(EPS!$F4170,NoSettings!$A$2:$A$6843,0),MATCH(EPS!Y$2,NoSettings!$C$1:$AH$1,0))</f>
        <v>210742</v>
      </c>
      <c r="Z4170">
        <f>INDEX(NoSettings!$C$2:$AH$6843,MATCH(EPS!$F4170,NoSettings!$A$2:$A$6843,0),MATCH(EPS!Z$2,NoSettings!$C$1:$AH$1,0))</f>
        <v>213138</v>
      </c>
      <c r="AA4170">
        <f>INDEX(NoSettings!$C$2:$AH$6843,MATCH(EPS!$F4170,NoSettings!$A$2:$A$6843,0),MATCH(EPS!AA$2,NoSettings!$C$1:$AH$1,0))</f>
        <v>215534</v>
      </c>
      <c r="AB4170">
        <f>INDEX(NoSettings!$C$2:$AH$6843,MATCH(EPS!$F4170,NoSettings!$A$2:$A$6843,0),MATCH(EPS!AB$2,NoSettings!$C$1:$AH$1,0))</f>
        <v>217930</v>
      </c>
      <c r="AC4170">
        <f>INDEX(NoSettings!$C$2:$AH$6843,MATCH(EPS!$F4170,NoSettings!$A$2:$A$6843,0),MATCH(EPS!AC$2,NoSettings!$C$1:$AH$1,0))</f>
        <v>220326</v>
      </c>
      <c r="AD4170">
        <f>INDEX(NoSettings!$C$2:$AH$6843,MATCH(EPS!$F4170,NoSettings!$A$2:$A$6843,0),MATCH(EPS!AD$2,NoSettings!$C$1:$AH$1,0))</f>
        <v>222722</v>
      </c>
      <c r="AE4170">
        <f>INDEX(NoSettings!$C$2:$AH$6843,MATCH(EPS!$F4170,NoSettings!$A$2:$A$6843,0),MATCH(EPS!AE$2,NoSettings!$C$1:$AH$1,0))</f>
        <v>225118</v>
      </c>
      <c r="AF4170">
        <f>INDEX(NoSettings!$C$2:$AH$6843,MATCH(EPS!$F4170,NoSettings!$A$2:$A$6843,0),MATCH(EPS!AF$2,NoSettings!$C$1:$AH$1,0))</f>
        <v>227514</v>
      </c>
      <c r="AG4170">
        <f>INDEX(NoSettings!$C$2:$AH$6843,MATCH(EPS!$F4170,NoSettings!$A$2:$A$6843,0),MATCH(EPS!AG$2,NoSettings!$C$1:$AH$1,0))</f>
        <v>229910</v>
      </c>
      <c r="AH4170">
        <f>INDEX(NoSettings!$C$2:$AH$6843,MATCH(EPS!$F4170,NoSettings!$A$2:$A$6843,0),MATCH(EPS!AH$2,NoSettings!$C$1:$AH$1,0))</f>
        <v>232306</v>
      </c>
      <c r="AI4170">
        <f>INDEX(NoSettings!$C$2:$AH$6843,MATCH(EPS!$F4170,NoSettings!$A$2:$A$6843,0),MATCH(EPS!AI$2,NoSettings!$C$1:$AH$1,0))</f>
        <v>234702</v>
      </c>
      <c r="AJ4170">
        <f>INDEX(NoSettings!$C$2:$AH$6843,MATCH(EPS!$F4170,NoSettings!$A$2:$A$6843,0),MATCH(EPS!AJ$2,NoSettings!$C$1:$AH$1,0))</f>
        <v>237098</v>
      </c>
      <c r="AK4170">
        <f>INDEX(NoSettings!$C$2:$AH$6843,MATCH(EPS!$F4170,NoSettings!$A$2:$A$6843,0),MATCH(EPS!AK$2,NoSettings!$C$1:$AH$1,0))</f>
        <v>239494</v>
      </c>
    </row>
    <row r="4171" spans="1:37" hidden="1" x14ac:dyDescent="0.25">
      <c r="A4171" s="63" t="s">
        <v>8043</v>
      </c>
      <c r="B4171" t="s">
        <v>7935</v>
      </c>
      <c r="C4171" t="s">
        <v>7919</v>
      </c>
      <c r="D4171" t="s">
        <v>8032</v>
      </c>
      <c r="E4171"/>
      <c r="F4171" t="s">
        <v>4170</v>
      </c>
      <c r="G4171">
        <f>INDEX(NoSettings!$C$2:$AH$6843,MATCH(EPS!$F4171,NoSettings!$A$2:$A$6843,0),MATCH(EPS!G$2,NoSettings!$C$1:$AH$1,0))</f>
        <v>0</v>
      </c>
      <c r="H4171">
        <f>INDEX(NoSettings!$C$2:$AH$6843,MATCH(EPS!$F4171,NoSettings!$A$2:$A$6843,0),MATCH(EPS!H$2,NoSettings!$C$1:$AH$1,0))</f>
        <v>0</v>
      </c>
      <c r="I4171">
        <f>INDEX(NoSettings!$C$2:$AH$6843,MATCH(EPS!$F4171,NoSettings!$A$2:$A$6843,0),MATCH(EPS!I$2,NoSettings!$C$1:$AH$1,0))</f>
        <v>0</v>
      </c>
      <c r="J4171">
        <f>INDEX(NoSettings!$C$2:$AH$6843,MATCH(EPS!$F4171,NoSettings!$A$2:$A$6843,0),MATCH(EPS!J$2,NoSettings!$C$1:$AH$1,0))</f>
        <v>0</v>
      </c>
      <c r="K4171">
        <f>INDEX(NoSettings!$C$2:$AH$6843,MATCH(EPS!$F4171,NoSettings!$A$2:$A$6843,0),MATCH(EPS!K$2,NoSettings!$C$1:$AH$1,0))</f>
        <v>0</v>
      </c>
      <c r="L4171">
        <f>INDEX(NoSettings!$C$2:$AH$6843,MATCH(EPS!$F4171,NoSettings!$A$2:$A$6843,0),MATCH(EPS!L$2,NoSettings!$C$1:$AH$1,0))</f>
        <v>0</v>
      </c>
      <c r="M4171">
        <f>INDEX(NoSettings!$C$2:$AH$6843,MATCH(EPS!$F4171,NoSettings!$A$2:$A$6843,0),MATCH(EPS!M$2,NoSettings!$C$1:$AH$1,0))</f>
        <v>0</v>
      </c>
      <c r="N4171">
        <f>INDEX(NoSettings!$C$2:$AH$6843,MATCH(EPS!$F4171,NoSettings!$A$2:$A$6843,0),MATCH(EPS!N$2,NoSettings!$C$1:$AH$1,0))</f>
        <v>0</v>
      </c>
      <c r="O4171">
        <f>INDEX(NoSettings!$C$2:$AH$6843,MATCH(EPS!$F4171,NoSettings!$A$2:$A$6843,0),MATCH(EPS!O$2,NoSettings!$C$1:$AH$1,0))</f>
        <v>0</v>
      </c>
      <c r="P4171">
        <f>INDEX(NoSettings!$C$2:$AH$6843,MATCH(EPS!$F4171,NoSettings!$A$2:$A$6843,0),MATCH(EPS!P$2,NoSettings!$C$1:$AH$1,0))</f>
        <v>0</v>
      </c>
      <c r="Q4171">
        <f>INDEX(NoSettings!$C$2:$AH$6843,MATCH(EPS!$F4171,NoSettings!$A$2:$A$6843,0),MATCH(EPS!Q$2,NoSettings!$C$1:$AH$1,0))</f>
        <v>0</v>
      </c>
      <c r="R4171">
        <f>INDEX(NoSettings!$C$2:$AH$6843,MATCH(EPS!$F4171,NoSettings!$A$2:$A$6843,0),MATCH(EPS!R$2,NoSettings!$C$1:$AH$1,0))</f>
        <v>0</v>
      </c>
      <c r="S4171">
        <f>INDEX(NoSettings!$C$2:$AH$6843,MATCH(EPS!$F4171,NoSettings!$A$2:$A$6843,0),MATCH(EPS!S$2,NoSettings!$C$1:$AH$1,0))</f>
        <v>0</v>
      </c>
      <c r="T4171">
        <f>INDEX(NoSettings!$C$2:$AH$6843,MATCH(EPS!$F4171,NoSettings!$A$2:$A$6843,0),MATCH(EPS!T$2,NoSettings!$C$1:$AH$1,0))</f>
        <v>0</v>
      </c>
      <c r="U4171">
        <f>INDEX(NoSettings!$C$2:$AH$6843,MATCH(EPS!$F4171,NoSettings!$A$2:$A$6843,0),MATCH(EPS!U$2,NoSettings!$C$1:$AH$1,0))</f>
        <v>0</v>
      </c>
      <c r="V4171">
        <f>INDEX(NoSettings!$C$2:$AH$6843,MATCH(EPS!$F4171,NoSettings!$A$2:$A$6843,0),MATCH(EPS!V$2,NoSettings!$C$1:$AH$1,0))</f>
        <v>0</v>
      </c>
      <c r="W4171">
        <f>INDEX(NoSettings!$C$2:$AH$6843,MATCH(EPS!$F4171,NoSettings!$A$2:$A$6843,0),MATCH(EPS!W$2,NoSettings!$C$1:$AH$1,0))</f>
        <v>0</v>
      </c>
      <c r="X4171">
        <f>INDEX(NoSettings!$C$2:$AH$6843,MATCH(EPS!$F4171,NoSettings!$A$2:$A$6843,0),MATCH(EPS!X$2,NoSettings!$C$1:$AH$1,0))</f>
        <v>0</v>
      </c>
      <c r="Y4171">
        <f>INDEX(NoSettings!$C$2:$AH$6843,MATCH(EPS!$F4171,NoSettings!$A$2:$A$6843,0),MATCH(EPS!Y$2,NoSettings!$C$1:$AH$1,0))</f>
        <v>0</v>
      </c>
      <c r="Z4171">
        <f>INDEX(NoSettings!$C$2:$AH$6843,MATCH(EPS!$F4171,NoSettings!$A$2:$A$6843,0),MATCH(EPS!Z$2,NoSettings!$C$1:$AH$1,0))</f>
        <v>0</v>
      </c>
      <c r="AA4171">
        <f>INDEX(NoSettings!$C$2:$AH$6843,MATCH(EPS!$F4171,NoSettings!$A$2:$A$6843,0),MATCH(EPS!AA$2,NoSettings!$C$1:$AH$1,0))</f>
        <v>0</v>
      </c>
      <c r="AB4171">
        <f>INDEX(NoSettings!$C$2:$AH$6843,MATCH(EPS!$F4171,NoSettings!$A$2:$A$6843,0),MATCH(EPS!AB$2,NoSettings!$C$1:$AH$1,0))</f>
        <v>0</v>
      </c>
      <c r="AC4171">
        <f>INDEX(NoSettings!$C$2:$AH$6843,MATCH(EPS!$F4171,NoSettings!$A$2:$A$6843,0),MATCH(EPS!AC$2,NoSettings!$C$1:$AH$1,0))</f>
        <v>0</v>
      </c>
      <c r="AD4171">
        <f>INDEX(NoSettings!$C$2:$AH$6843,MATCH(EPS!$F4171,NoSettings!$A$2:$A$6843,0),MATCH(EPS!AD$2,NoSettings!$C$1:$AH$1,0))</f>
        <v>0</v>
      </c>
      <c r="AE4171">
        <f>INDEX(NoSettings!$C$2:$AH$6843,MATCH(EPS!$F4171,NoSettings!$A$2:$A$6843,0),MATCH(EPS!AE$2,NoSettings!$C$1:$AH$1,0))</f>
        <v>0</v>
      </c>
      <c r="AF4171">
        <f>INDEX(NoSettings!$C$2:$AH$6843,MATCH(EPS!$F4171,NoSettings!$A$2:$A$6843,0),MATCH(EPS!AF$2,NoSettings!$C$1:$AH$1,0))</f>
        <v>0</v>
      </c>
      <c r="AG4171">
        <f>INDEX(NoSettings!$C$2:$AH$6843,MATCH(EPS!$F4171,NoSettings!$A$2:$A$6843,0),MATCH(EPS!AG$2,NoSettings!$C$1:$AH$1,0))</f>
        <v>0</v>
      </c>
      <c r="AH4171">
        <f>INDEX(NoSettings!$C$2:$AH$6843,MATCH(EPS!$F4171,NoSettings!$A$2:$A$6843,0),MATCH(EPS!AH$2,NoSettings!$C$1:$AH$1,0))</f>
        <v>0</v>
      </c>
      <c r="AI4171">
        <f>INDEX(NoSettings!$C$2:$AH$6843,MATCH(EPS!$F4171,NoSettings!$A$2:$A$6843,0),MATCH(EPS!AI$2,NoSettings!$C$1:$AH$1,0))</f>
        <v>0</v>
      </c>
      <c r="AJ4171">
        <f>INDEX(NoSettings!$C$2:$AH$6843,MATCH(EPS!$F4171,NoSettings!$A$2:$A$6843,0),MATCH(EPS!AJ$2,NoSettings!$C$1:$AH$1,0))</f>
        <v>0</v>
      </c>
      <c r="AK4171">
        <f>INDEX(NoSettings!$C$2:$AH$6843,MATCH(EPS!$F4171,NoSettings!$A$2:$A$6843,0),MATCH(EPS!AK$2,NoSettings!$C$1:$AH$1,0))</f>
        <v>0</v>
      </c>
    </row>
    <row r="4172" spans="1:37" hidden="1" x14ac:dyDescent="0.25">
      <c r="A4172" s="63" t="s">
        <v>8043</v>
      </c>
      <c r="B4172" t="s">
        <v>7935</v>
      </c>
      <c r="C4172" t="s">
        <v>7920</v>
      </c>
      <c r="D4172" t="s">
        <v>8022</v>
      </c>
      <c r="E4172"/>
      <c r="F4172" t="s">
        <v>4171</v>
      </c>
      <c r="G4172">
        <f>INDEX(NoSettings!$C$2:$AH$6843,MATCH(EPS!$F4172,NoSettings!$A$2:$A$6843,0),MATCH(EPS!G$2,NoSettings!$C$1:$AH$1,0))</f>
        <v>756959000000</v>
      </c>
      <c r="H4172">
        <f>INDEX(NoSettings!$C$2:$AH$6843,MATCH(EPS!$F4172,NoSettings!$A$2:$A$6843,0),MATCH(EPS!H$2,NoSettings!$C$1:$AH$1,0))</f>
        <v>771996000000</v>
      </c>
      <c r="I4172">
        <f>INDEX(NoSettings!$C$2:$AH$6843,MATCH(EPS!$F4172,NoSettings!$A$2:$A$6843,0),MATCH(EPS!I$2,NoSettings!$C$1:$AH$1,0))</f>
        <v>756238000000</v>
      </c>
      <c r="J4172">
        <f>INDEX(NoSettings!$C$2:$AH$6843,MATCH(EPS!$F4172,NoSettings!$A$2:$A$6843,0),MATCH(EPS!J$2,NoSettings!$C$1:$AH$1,0))</f>
        <v>740362000000</v>
      </c>
      <c r="K4172">
        <f>INDEX(NoSettings!$C$2:$AH$6843,MATCH(EPS!$F4172,NoSettings!$A$2:$A$6843,0),MATCH(EPS!K$2,NoSettings!$C$1:$AH$1,0))</f>
        <v>723325000000</v>
      </c>
      <c r="L4172">
        <f>INDEX(NoSettings!$C$2:$AH$6843,MATCH(EPS!$F4172,NoSettings!$A$2:$A$6843,0),MATCH(EPS!L$2,NoSettings!$C$1:$AH$1,0))</f>
        <v>721987000000</v>
      </c>
      <c r="M4172">
        <f>INDEX(NoSettings!$C$2:$AH$6843,MATCH(EPS!$F4172,NoSettings!$A$2:$A$6843,0),MATCH(EPS!M$2,NoSettings!$C$1:$AH$1,0))</f>
        <v>721462000000</v>
      </c>
      <c r="N4172">
        <f>INDEX(NoSettings!$C$2:$AH$6843,MATCH(EPS!$F4172,NoSettings!$A$2:$A$6843,0),MATCH(EPS!N$2,NoSettings!$C$1:$AH$1,0))</f>
        <v>720905000000</v>
      </c>
      <c r="O4172">
        <f>INDEX(NoSettings!$C$2:$AH$6843,MATCH(EPS!$F4172,NoSettings!$A$2:$A$6843,0),MATCH(EPS!O$2,NoSettings!$C$1:$AH$1,0))</f>
        <v>720300000000</v>
      </c>
      <c r="P4172">
        <f>INDEX(NoSettings!$C$2:$AH$6843,MATCH(EPS!$F4172,NoSettings!$A$2:$A$6843,0),MATCH(EPS!P$2,NoSettings!$C$1:$AH$1,0))</f>
        <v>719658000000</v>
      </c>
      <c r="Q4172">
        <f>INDEX(NoSettings!$C$2:$AH$6843,MATCH(EPS!$F4172,NoSettings!$A$2:$A$6843,0),MATCH(EPS!Q$2,NoSettings!$C$1:$AH$1,0))</f>
        <v>718979000000</v>
      </c>
      <c r="R4172">
        <f>INDEX(NoSettings!$C$2:$AH$6843,MATCH(EPS!$F4172,NoSettings!$A$2:$A$6843,0),MATCH(EPS!R$2,NoSettings!$C$1:$AH$1,0))</f>
        <v>722449000000</v>
      </c>
      <c r="S4172">
        <f>INDEX(NoSettings!$C$2:$AH$6843,MATCH(EPS!$F4172,NoSettings!$A$2:$A$6843,0),MATCH(EPS!S$2,NoSettings!$C$1:$AH$1,0))</f>
        <v>725914000000</v>
      </c>
      <c r="T4172">
        <f>INDEX(NoSettings!$C$2:$AH$6843,MATCH(EPS!$F4172,NoSettings!$A$2:$A$6843,0),MATCH(EPS!T$2,NoSettings!$C$1:$AH$1,0))</f>
        <v>729384000000</v>
      </c>
      <c r="U4172">
        <f>INDEX(NoSettings!$C$2:$AH$6843,MATCH(EPS!$F4172,NoSettings!$A$2:$A$6843,0),MATCH(EPS!U$2,NoSettings!$C$1:$AH$1,0))</f>
        <v>732854000000</v>
      </c>
      <c r="V4172">
        <f>INDEX(NoSettings!$C$2:$AH$6843,MATCH(EPS!$F4172,NoSettings!$A$2:$A$6843,0),MATCH(EPS!V$2,NoSettings!$C$1:$AH$1,0))</f>
        <v>736324000000</v>
      </c>
      <c r="W4172">
        <f>INDEX(NoSettings!$C$2:$AH$6843,MATCH(EPS!$F4172,NoSettings!$A$2:$A$6843,0),MATCH(EPS!W$2,NoSettings!$C$1:$AH$1,0))</f>
        <v>739794000000</v>
      </c>
      <c r="X4172">
        <f>INDEX(NoSettings!$C$2:$AH$6843,MATCH(EPS!$F4172,NoSettings!$A$2:$A$6843,0),MATCH(EPS!X$2,NoSettings!$C$1:$AH$1,0))</f>
        <v>743264000000</v>
      </c>
      <c r="Y4172">
        <f>INDEX(NoSettings!$C$2:$AH$6843,MATCH(EPS!$F4172,NoSettings!$A$2:$A$6843,0),MATCH(EPS!Y$2,NoSettings!$C$1:$AH$1,0))</f>
        <v>746735000000</v>
      </c>
      <c r="Z4172">
        <f>INDEX(NoSettings!$C$2:$AH$6843,MATCH(EPS!$F4172,NoSettings!$A$2:$A$6843,0),MATCH(EPS!Z$2,NoSettings!$C$1:$AH$1,0))</f>
        <v>750205000000</v>
      </c>
      <c r="AA4172">
        <f>INDEX(NoSettings!$C$2:$AH$6843,MATCH(EPS!$F4172,NoSettings!$A$2:$A$6843,0),MATCH(EPS!AA$2,NoSettings!$C$1:$AH$1,0))</f>
        <v>753675000000</v>
      </c>
      <c r="AB4172">
        <f>INDEX(NoSettings!$C$2:$AH$6843,MATCH(EPS!$F4172,NoSettings!$A$2:$A$6843,0),MATCH(EPS!AB$2,NoSettings!$C$1:$AH$1,0))</f>
        <v>757145000000</v>
      </c>
      <c r="AC4172">
        <f>INDEX(NoSettings!$C$2:$AH$6843,MATCH(EPS!$F4172,NoSettings!$A$2:$A$6843,0),MATCH(EPS!AC$2,NoSettings!$C$1:$AH$1,0))</f>
        <v>760610000000</v>
      </c>
      <c r="AD4172">
        <f>INDEX(NoSettings!$C$2:$AH$6843,MATCH(EPS!$F4172,NoSettings!$A$2:$A$6843,0),MATCH(EPS!AD$2,NoSettings!$C$1:$AH$1,0))</f>
        <v>764080000000</v>
      </c>
      <c r="AE4172">
        <f>INDEX(NoSettings!$C$2:$AH$6843,MATCH(EPS!$F4172,NoSettings!$A$2:$A$6843,0),MATCH(EPS!AE$2,NoSettings!$C$1:$AH$1,0))</f>
        <v>767550000000</v>
      </c>
      <c r="AF4172">
        <f>INDEX(NoSettings!$C$2:$AH$6843,MATCH(EPS!$F4172,NoSettings!$A$2:$A$6843,0),MATCH(EPS!AF$2,NoSettings!$C$1:$AH$1,0))</f>
        <v>771020000000</v>
      </c>
      <c r="AG4172">
        <f>INDEX(NoSettings!$C$2:$AH$6843,MATCH(EPS!$F4172,NoSettings!$A$2:$A$6843,0),MATCH(EPS!AG$2,NoSettings!$C$1:$AH$1,0))</f>
        <v>774490000000</v>
      </c>
      <c r="AH4172">
        <f>INDEX(NoSettings!$C$2:$AH$6843,MATCH(EPS!$F4172,NoSettings!$A$2:$A$6843,0),MATCH(EPS!AH$2,NoSettings!$C$1:$AH$1,0))</f>
        <v>777960000000</v>
      </c>
      <c r="AI4172">
        <f>INDEX(NoSettings!$C$2:$AH$6843,MATCH(EPS!$F4172,NoSettings!$A$2:$A$6843,0),MATCH(EPS!AI$2,NoSettings!$C$1:$AH$1,0))</f>
        <v>781431000000</v>
      </c>
      <c r="AJ4172">
        <f>INDEX(NoSettings!$C$2:$AH$6843,MATCH(EPS!$F4172,NoSettings!$A$2:$A$6843,0),MATCH(EPS!AJ$2,NoSettings!$C$1:$AH$1,0))</f>
        <v>784901000000</v>
      </c>
      <c r="AK4172">
        <f>INDEX(NoSettings!$C$2:$AH$6843,MATCH(EPS!$F4172,NoSettings!$A$2:$A$6843,0),MATCH(EPS!AK$2,NoSettings!$C$1:$AH$1,0))</f>
        <v>788371000000</v>
      </c>
    </row>
    <row r="4173" spans="1:37" hidden="1" x14ac:dyDescent="0.25">
      <c r="A4173" s="63" t="s">
        <v>8043</v>
      </c>
      <c r="B4173" t="s">
        <v>7935</v>
      </c>
      <c r="C4173" t="s">
        <v>7920</v>
      </c>
      <c r="D4173" t="s">
        <v>8023</v>
      </c>
      <c r="E4173"/>
      <c r="F4173" t="s">
        <v>4172</v>
      </c>
      <c r="G4173">
        <f>INDEX(NoSettings!$C$2:$AH$6843,MATCH(EPS!$F4173,NoSettings!$A$2:$A$6843,0),MATCH(EPS!G$2,NoSettings!$C$1:$AH$1,0))</f>
        <v>32708800</v>
      </c>
      <c r="H4173">
        <f>INDEX(NoSettings!$C$2:$AH$6843,MATCH(EPS!$F4173,NoSettings!$A$2:$A$6843,0),MATCH(EPS!H$2,NoSettings!$C$1:$AH$1,0))</f>
        <v>33358600</v>
      </c>
      <c r="I4173">
        <f>INDEX(NoSettings!$C$2:$AH$6843,MATCH(EPS!$F4173,NoSettings!$A$2:$A$6843,0),MATCH(EPS!I$2,NoSettings!$C$1:$AH$1,0))</f>
        <v>32677600</v>
      </c>
      <c r="J4173">
        <f>INDEX(NoSettings!$C$2:$AH$6843,MATCH(EPS!$F4173,NoSettings!$A$2:$A$6843,0),MATCH(EPS!J$2,NoSettings!$C$1:$AH$1,0))</f>
        <v>31991600</v>
      </c>
      <c r="K4173">
        <f>INDEX(NoSettings!$C$2:$AH$6843,MATCH(EPS!$F4173,NoSettings!$A$2:$A$6843,0),MATCH(EPS!K$2,NoSettings!$C$1:$AH$1,0))</f>
        <v>31255400</v>
      </c>
      <c r="L4173">
        <f>INDEX(NoSettings!$C$2:$AH$6843,MATCH(EPS!$F4173,NoSettings!$A$2:$A$6843,0),MATCH(EPS!L$2,NoSettings!$C$1:$AH$1,0))</f>
        <v>31197600</v>
      </c>
      <c r="M4173">
        <f>INDEX(NoSettings!$C$2:$AH$6843,MATCH(EPS!$F4173,NoSettings!$A$2:$A$6843,0),MATCH(EPS!M$2,NoSettings!$C$1:$AH$1,0))</f>
        <v>31174900</v>
      </c>
      <c r="N4173">
        <f>INDEX(NoSettings!$C$2:$AH$6843,MATCH(EPS!$F4173,NoSettings!$A$2:$A$6843,0),MATCH(EPS!N$2,NoSettings!$C$1:$AH$1,0))</f>
        <v>31150900</v>
      </c>
      <c r="O4173">
        <f>INDEX(NoSettings!$C$2:$AH$6843,MATCH(EPS!$F4173,NoSettings!$A$2:$A$6843,0),MATCH(EPS!O$2,NoSettings!$C$1:$AH$1,0))</f>
        <v>31124700</v>
      </c>
      <c r="P4173">
        <f>INDEX(NoSettings!$C$2:$AH$6843,MATCH(EPS!$F4173,NoSettings!$A$2:$A$6843,0),MATCH(EPS!P$2,NoSettings!$C$1:$AH$1,0))</f>
        <v>31097000</v>
      </c>
      <c r="Q4173">
        <f>INDEX(NoSettings!$C$2:$AH$6843,MATCH(EPS!$F4173,NoSettings!$A$2:$A$6843,0),MATCH(EPS!Q$2,NoSettings!$C$1:$AH$1,0))</f>
        <v>31067600</v>
      </c>
      <c r="R4173">
        <f>INDEX(NoSettings!$C$2:$AH$6843,MATCH(EPS!$F4173,NoSettings!$A$2:$A$6843,0),MATCH(EPS!R$2,NoSettings!$C$1:$AH$1,0))</f>
        <v>31217600</v>
      </c>
      <c r="S4173">
        <f>INDEX(NoSettings!$C$2:$AH$6843,MATCH(EPS!$F4173,NoSettings!$A$2:$A$6843,0),MATCH(EPS!S$2,NoSettings!$C$1:$AH$1,0))</f>
        <v>31367300</v>
      </c>
      <c r="T4173">
        <f>INDEX(NoSettings!$C$2:$AH$6843,MATCH(EPS!$F4173,NoSettings!$A$2:$A$6843,0),MATCH(EPS!T$2,NoSettings!$C$1:$AH$1,0))</f>
        <v>31517300</v>
      </c>
      <c r="U4173">
        <f>INDEX(NoSettings!$C$2:$AH$6843,MATCH(EPS!$F4173,NoSettings!$A$2:$A$6843,0),MATCH(EPS!U$2,NoSettings!$C$1:$AH$1,0))</f>
        <v>31667200</v>
      </c>
      <c r="V4173">
        <f>INDEX(NoSettings!$C$2:$AH$6843,MATCH(EPS!$F4173,NoSettings!$A$2:$A$6843,0),MATCH(EPS!V$2,NoSettings!$C$1:$AH$1,0))</f>
        <v>31817100</v>
      </c>
      <c r="W4173">
        <f>INDEX(NoSettings!$C$2:$AH$6843,MATCH(EPS!$F4173,NoSettings!$A$2:$A$6843,0),MATCH(EPS!W$2,NoSettings!$C$1:$AH$1,0))</f>
        <v>31967100</v>
      </c>
      <c r="X4173">
        <f>INDEX(NoSettings!$C$2:$AH$6843,MATCH(EPS!$F4173,NoSettings!$A$2:$A$6843,0),MATCH(EPS!X$2,NoSettings!$C$1:$AH$1,0))</f>
        <v>32117000</v>
      </c>
      <c r="Y4173">
        <f>INDEX(NoSettings!$C$2:$AH$6843,MATCH(EPS!$F4173,NoSettings!$A$2:$A$6843,0),MATCH(EPS!Y$2,NoSettings!$C$1:$AH$1,0))</f>
        <v>32267000</v>
      </c>
      <c r="Z4173">
        <f>INDEX(NoSettings!$C$2:$AH$6843,MATCH(EPS!$F4173,NoSettings!$A$2:$A$6843,0),MATCH(EPS!Z$2,NoSettings!$C$1:$AH$1,0))</f>
        <v>32416900</v>
      </c>
      <c r="AA4173">
        <f>INDEX(NoSettings!$C$2:$AH$6843,MATCH(EPS!$F4173,NoSettings!$A$2:$A$6843,0),MATCH(EPS!AA$2,NoSettings!$C$1:$AH$1,0))</f>
        <v>32566900</v>
      </c>
      <c r="AB4173">
        <f>INDEX(NoSettings!$C$2:$AH$6843,MATCH(EPS!$F4173,NoSettings!$A$2:$A$6843,0),MATCH(EPS!AB$2,NoSettings!$C$1:$AH$1,0))</f>
        <v>32716800</v>
      </c>
      <c r="AC4173">
        <f>INDEX(NoSettings!$C$2:$AH$6843,MATCH(EPS!$F4173,NoSettings!$A$2:$A$6843,0),MATCH(EPS!AC$2,NoSettings!$C$1:$AH$1,0))</f>
        <v>32866500</v>
      </c>
      <c r="AD4173">
        <f>INDEX(NoSettings!$C$2:$AH$6843,MATCH(EPS!$F4173,NoSettings!$A$2:$A$6843,0),MATCH(EPS!AD$2,NoSettings!$C$1:$AH$1,0))</f>
        <v>33016500</v>
      </c>
      <c r="AE4173">
        <f>INDEX(NoSettings!$C$2:$AH$6843,MATCH(EPS!$F4173,NoSettings!$A$2:$A$6843,0),MATCH(EPS!AE$2,NoSettings!$C$1:$AH$1,0))</f>
        <v>33166400</v>
      </c>
      <c r="AF4173">
        <f>INDEX(NoSettings!$C$2:$AH$6843,MATCH(EPS!$F4173,NoSettings!$A$2:$A$6843,0),MATCH(EPS!AF$2,NoSettings!$C$1:$AH$1,0))</f>
        <v>33316400</v>
      </c>
      <c r="AG4173">
        <f>INDEX(NoSettings!$C$2:$AH$6843,MATCH(EPS!$F4173,NoSettings!$A$2:$A$6843,0),MATCH(EPS!AG$2,NoSettings!$C$1:$AH$1,0))</f>
        <v>33466300</v>
      </c>
      <c r="AH4173">
        <f>INDEX(NoSettings!$C$2:$AH$6843,MATCH(EPS!$F4173,NoSettings!$A$2:$A$6843,0),MATCH(EPS!AH$2,NoSettings!$C$1:$AH$1,0))</f>
        <v>33616300</v>
      </c>
      <c r="AI4173">
        <f>INDEX(NoSettings!$C$2:$AH$6843,MATCH(EPS!$F4173,NoSettings!$A$2:$A$6843,0),MATCH(EPS!AI$2,NoSettings!$C$1:$AH$1,0))</f>
        <v>33766200</v>
      </c>
      <c r="AJ4173">
        <f>INDEX(NoSettings!$C$2:$AH$6843,MATCH(EPS!$F4173,NoSettings!$A$2:$A$6843,0),MATCH(EPS!AJ$2,NoSettings!$C$1:$AH$1,0))</f>
        <v>33916200</v>
      </c>
      <c r="AK4173">
        <f>INDEX(NoSettings!$C$2:$AH$6843,MATCH(EPS!$F4173,NoSettings!$A$2:$A$6843,0),MATCH(EPS!AK$2,NoSettings!$C$1:$AH$1,0))</f>
        <v>34066100</v>
      </c>
    </row>
    <row r="4174" spans="1:37" hidden="1" x14ac:dyDescent="0.25">
      <c r="A4174" s="63" t="s">
        <v>8043</v>
      </c>
      <c r="B4174" t="s">
        <v>7935</v>
      </c>
      <c r="C4174" t="s">
        <v>7920</v>
      </c>
      <c r="D4174" t="s">
        <v>7251</v>
      </c>
      <c r="E4174"/>
      <c r="F4174" t="s">
        <v>4173</v>
      </c>
      <c r="G4174">
        <f>INDEX(NoSettings!$C$2:$AH$6843,MATCH(EPS!$F4174,NoSettings!$A$2:$A$6843,0),MATCH(EPS!G$2,NoSettings!$C$1:$AH$1,0))</f>
        <v>286009000</v>
      </c>
      <c r="H4174">
        <f>INDEX(NoSettings!$C$2:$AH$6843,MATCH(EPS!$F4174,NoSettings!$A$2:$A$6843,0),MATCH(EPS!H$2,NoSettings!$C$1:$AH$1,0))</f>
        <v>291690000</v>
      </c>
      <c r="I4174">
        <f>INDEX(NoSettings!$C$2:$AH$6843,MATCH(EPS!$F4174,NoSettings!$A$2:$A$6843,0),MATCH(EPS!I$2,NoSettings!$C$1:$AH$1,0))</f>
        <v>285736000</v>
      </c>
      <c r="J4174">
        <f>INDEX(NoSettings!$C$2:$AH$6843,MATCH(EPS!$F4174,NoSettings!$A$2:$A$6843,0),MATCH(EPS!J$2,NoSettings!$C$1:$AH$1,0))</f>
        <v>279738000</v>
      </c>
      <c r="K4174">
        <f>INDEX(NoSettings!$C$2:$AH$6843,MATCH(EPS!$F4174,NoSettings!$A$2:$A$6843,0),MATCH(EPS!K$2,NoSettings!$C$1:$AH$1,0))</f>
        <v>273300000</v>
      </c>
      <c r="L4174">
        <f>INDEX(NoSettings!$C$2:$AH$6843,MATCH(EPS!$F4174,NoSettings!$A$2:$A$6843,0),MATCH(EPS!L$2,NoSettings!$C$1:$AH$1,0))</f>
        <v>272795000</v>
      </c>
      <c r="M4174">
        <f>INDEX(NoSettings!$C$2:$AH$6843,MATCH(EPS!$F4174,NoSettings!$A$2:$A$6843,0),MATCH(EPS!M$2,NoSettings!$C$1:$AH$1,0))</f>
        <v>272597000</v>
      </c>
      <c r="N4174">
        <f>INDEX(NoSettings!$C$2:$AH$6843,MATCH(EPS!$F4174,NoSettings!$A$2:$A$6843,0),MATCH(EPS!N$2,NoSettings!$C$1:$AH$1,0))</f>
        <v>272386000</v>
      </c>
      <c r="O4174">
        <f>INDEX(NoSettings!$C$2:$AH$6843,MATCH(EPS!$F4174,NoSettings!$A$2:$A$6843,0),MATCH(EPS!O$2,NoSettings!$C$1:$AH$1,0))</f>
        <v>272158000</v>
      </c>
      <c r="P4174">
        <f>INDEX(NoSettings!$C$2:$AH$6843,MATCH(EPS!$F4174,NoSettings!$A$2:$A$6843,0),MATCH(EPS!P$2,NoSettings!$C$1:$AH$1,0))</f>
        <v>271915000</v>
      </c>
      <c r="Q4174">
        <f>INDEX(NoSettings!$C$2:$AH$6843,MATCH(EPS!$F4174,NoSettings!$A$2:$A$6843,0),MATCH(EPS!Q$2,NoSettings!$C$1:$AH$1,0))</f>
        <v>271658000</v>
      </c>
      <c r="R4174">
        <f>INDEX(NoSettings!$C$2:$AH$6843,MATCH(EPS!$F4174,NoSettings!$A$2:$A$6843,0),MATCH(EPS!R$2,NoSettings!$C$1:$AH$1,0))</f>
        <v>272970000</v>
      </c>
      <c r="S4174">
        <f>INDEX(NoSettings!$C$2:$AH$6843,MATCH(EPS!$F4174,NoSettings!$A$2:$A$6843,0),MATCH(EPS!S$2,NoSettings!$C$1:$AH$1,0))</f>
        <v>274279000</v>
      </c>
      <c r="T4174">
        <f>INDEX(NoSettings!$C$2:$AH$6843,MATCH(EPS!$F4174,NoSettings!$A$2:$A$6843,0),MATCH(EPS!T$2,NoSettings!$C$1:$AH$1,0))</f>
        <v>275590000</v>
      </c>
      <c r="U4174">
        <f>INDEX(NoSettings!$C$2:$AH$6843,MATCH(EPS!$F4174,NoSettings!$A$2:$A$6843,0),MATCH(EPS!U$2,NoSettings!$C$1:$AH$1,0))</f>
        <v>276901000</v>
      </c>
      <c r="V4174">
        <f>INDEX(NoSettings!$C$2:$AH$6843,MATCH(EPS!$F4174,NoSettings!$A$2:$A$6843,0),MATCH(EPS!V$2,NoSettings!$C$1:$AH$1,0))</f>
        <v>278212000</v>
      </c>
      <c r="W4174">
        <f>INDEX(NoSettings!$C$2:$AH$6843,MATCH(EPS!$F4174,NoSettings!$A$2:$A$6843,0),MATCH(EPS!W$2,NoSettings!$C$1:$AH$1,0))</f>
        <v>279523000</v>
      </c>
      <c r="X4174">
        <f>INDEX(NoSettings!$C$2:$AH$6843,MATCH(EPS!$F4174,NoSettings!$A$2:$A$6843,0),MATCH(EPS!X$2,NoSettings!$C$1:$AH$1,0))</f>
        <v>280834000</v>
      </c>
      <c r="Y4174">
        <f>INDEX(NoSettings!$C$2:$AH$6843,MATCH(EPS!$F4174,NoSettings!$A$2:$A$6843,0),MATCH(EPS!Y$2,NoSettings!$C$1:$AH$1,0))</f>
        <v>282146000</v>
      </c>
      <c r="Z4174">
        <f>INDEX(NoSettings!$C$2:$AH$6843,MATCH(EPS!$F4174,NoSettings!$A$2:$A$6843,0),MATCH(EPS!Z$2,NoSettings!$C$1:$AH$1,0))</f>
        <v>283457000</v>
      </c>
      <c r="AA4174">
        <f>INDEX(NoSettings!$C$2:$AH$6843,MATCH(EPS!$F4174,NoSettings!$A$2:$A$6843,0),MATCH(EPS!AA$2,NoSettings!$C$1:$AH$1,0))</f>
        <v>284768000</v>
      </c>
      <c r="AB4174">
        <f>INDEX(NoSettings!$C$2:$AH$6843,MATCH(EPS!$F4174,NoSettings!$A$2:$A$6843,0),MATCH(EPS!AB$2,NoSettings!$C$1:$AH$1,0))</f>
        <v>286079000</v>
      </c>
      <c r="AC4174">
        <f>INDEX(NoSettings!$C$2:$AH$6843,MATCH(EPS!$F4174,NoSettings!$A$2:$A$6843,0),MATCH(EPS!AC$2,NoSettings!$C$1:$AH$1,0))</f>
        <v>287388000</v>
      </c>
      <c r="AD4174">
        <f>INDEX(NoSettings!$C$2:$AH$6843,MATCH(EPS!$F4174,NoSettings!$A$2:$A$6843,0),MATCH(EPS!AD$2,NoSettings!$C$1:$AH$1,0))</f>
        <v>288699000</v>
      </c>
      <c r="AE4174">
        <f>INDEX(NoSettings!$C$2:$AH$6843,MATCH(EPS!$F4174,NoSettings!$A$2:$A$6843,0),MATCH(EPS!AE$2,NoSettings!$C$1:$AH$1,0))</f>
        <v>290010000</v>
      </c>
      <c r="AF4174">
        <f>INDEX(NoSettings!$C$2:$AH$6843,MATCH(EPS!$F4174,NoSettings!$A$2:$A$6843,0),MATCH(EPS!AF$2,NoSettings!$C$1:$AH$1,0))</f>
        <v>291322000</v>
      </c>
      <c r="AG4174">
        <f>INDEX(NoSettings!$C$2:$AH$6843,MATCH(EPS!$F4174,NoSettings!$A$2:$A$6843,0),MATCH(EPS!AG$2,NoSettings!$C$1:$AH$1,0))</f>
        <v>292633000</v>
      </c>
      <c r="AH4174">
        <f>INDEX(NoSettings!$C$2:$AH$6843,MATCH(EPS!$F4174,NoSettings!$A$2:$A$6843,0),MATCH(EPS!AH$2,NoSettings!$C$1:$AH$1,0))</f>
        <v>293944000</v>
      </c>
      <c r="AI4174">
        <f>INDEX(NoSettings!$C$2:$AH$6843,MATCH(EPS!$F4174,NoSettings!$A$2:$A$6843,0),MATCH(EPS!AI$2,NoSettings!$C$1:$AH$1,0))</f>
        <v>295255000</v>
      </c>
      <c r="AJ4174">
        <f>INDEX(NoSettings!$C$2:$AH$6843,MATCH(EPS!$F4174,NoSettings!$A$2:$A$6843,0),MATCH(EPS!AJ$2,NoSettings!$C$1:$AH$1,0))</f>
        <v>296566000</v>
      </c>
      <c r="AK4174">
        <f>INDEX(NoSettings!$C$2:$AH$6843,MATCH(EPS!$F4174,NoSettings!$A$2:$A$6843,0),MATCH(EPS!AK$2,NoSettings!$C$1:$AH$1,0))</f>
        <v>297877000</v>
      </c>
    </row>
    <row r="4175" spans="1:37" hidden="1" x14ac:dyDescent="0.25">
      <c r="A4175" s="63" t="s">
        <v>8043</v>
      </c>
      <c r="B4175" t="s">
        <v>7935</v>
      </c>
      <c r="C4175" t="s">
        <v>7920</v>
      </c>
      <c r="D4175" t="s">
        <v>8024</v>
      </c>
      <c r="E4175"/>
      <c r="F4175" t="s">
        <v>4174</v>
      </c>
      <c r="G4175">
        <f>INDEX(NoSettings!$C$2:$AH$6843,MATCH(EPS!$F4175,NoSettings!$A$2:$A$6843,0),MATCH(EPS!G$2,NoSettings!$C$1:$AH$1,0))</f>
        <v>468740000</v>
      </c>
      <c r="H4175">
        <f>INDEX(NoSettings!$C$2:$AH$6843,MATCH(EPS!$F4175,NoSettings!$A$2:$A$6843,0),MATCH(EPS!H$2,NoSettings!$C$1:$AH$1,0))</f>
        <v>478052000</v>
      </c>
      <c r="I4175">
        <f>INDEX(NoSettings!$C$2:$AH$6843,MATCH(EPS!$F4175,NoSettings!$A$2:$A$6843,0),MATCH(EPS!I$2,NoSettings!$C$1:$AH$1,0))</f>
        <v>468293000</v>
      </c>
      <c r="J4175">
        <f>INDEX(NoSettings!$C$2:$AH$6843,MATCH(EPS!$F4175,NoSettings!$A$2:$A$6843,0),MATCH(EPS!J$2,NoSettings!$C$1:$AH$1,0))</f>
        <v>458463000</v>
      </c>
      <c r="K4175">
        <f>INDEX(NoSettings!$C$2:$AH$6843,MATCH(EPS!$F4175,NoSettings!$A$2:$A$6843,0),MATCH(EPS!K$2,NoSettings!$C$1:$AH$1,0))</f>
        <v>447912000</v>
      </c>
      <c r="L4175">
        <f>INDEX(NoSettings!$C$2:$AH$6843,MATCH(EPS!$F4175,NoSettings!$A$2:$A$6843,0),MATCH(EPS!L$2,NoSettings!$C$1:$AH$1,0))</f>
        <v>447084000</v>
      </c>
      <c r="M4175">
        <f>INDEX(NoSettings!$C$2:$AH$6843,MATCH(EPS!$F4175,NoSettings!$A$2:$A$6843,0),MATCH(EPS!M$2,NoSettings!$C$1:$AH$1,0))</f>
        <v>446759000</v>
      </c>
      <c r="N4175">
        <f>INDEX(NoSettings!$C$2:$AH$6843,MATCH(EPS!$F4175,NoSettings!$A$2:$A$6843,0),MATCH(EPS!N$2,NoSettings!$C$1:$AH$1,0))</f>
        <v>446414000</v>
      </c>
      <c r="O4175">
        <f>INDEX(NoSettings!$C$2:$AH$6843,MATCH(EPS!$F4175,NoSettings!$A$2:$A$6843,0),MATCH(EPS!O$2,NoSettings!$C$1:$AH$1,0))</f>
        <v>446039000</v>
      </c>
      <c r="P4175">
        <f>INDEX(NoSettings!$C$2:$AH$6843,MATCH(EPS!$F4175,NoSettings!$A$2:$A$6843,0),MATCH(EPS!P$2,NoSettings!$C$1:$AH$1,0))</f>
        <v>445642000</v>
      </c>
      <c r="Q4175">
        <f>INDEX(NoSettings!$C$2:$AH$6843,MATCH(EPS!$F4175,NoSettings!$A$2:$A$6843,0),MATCH(EPS!Q$2,NoSettings!$C$1:$AH$1,0))</f>
        <v>445221000</v>
      </c>
      <c r="R4175">
        <f>INDEX(NoSettings!$C$2:$AH$6843,MATCH(EPS!$F4175,NoSettings!$A$2:$A$6843,0),MATCH(EPS!R$2,NoSettings!$C$1:$AH$1,0))</f>
        <v>447370000</v>
      </c>
      <c r="S4175">
        <f>INDEX(NoSettings!$C$2:$AH$6843,MATCH(EPS!$F4175,NoSettings!$A$2:$A$6843,0),MATCH(EPS!S$2,NoSettings!$C$1:$AH$1,0))</f>
        <v>449516000</v>
      </c>
      <c r="T4175">
        <f>INDEX(NoSettings!$C$2:$AH$6843,MATCH(EPS!$F4175,NoSettings!$A$2:$A$6843,0),MATCH(EPS!T$2,NoSettings!$C$1:$AH$1,0))</f>
        <v>451665000</v>
      </c>
      <c r="U4175">
        <f>INDEX(NoSettings!$C$2:$AH$6843,MATCH(EPS!$F4175,NoSettings!$A$2:$A$6843,0),MATCH(EPS!U$2,NoSettings!$C$1:$AH$1,0))</f>
        <v>453813000</v>
      </c>
      <c r="V4175">
        <f>INDEX(NoSettings!$C$2:$AH$6843,MATCH(EPS!$F4175,NoSettings!$A$2:$A$6843,0),MATCH(EPS!V$2,NoSettings!$C$1:$AH$1,0))</f>
        <v>455962000</v>
      </c>
      <c r="W4175">
        <f>INDEX(NoSettings!$C$2:$AH$6843,MATCH(EPS!$F4175,NoSettings!$A$2:$A$6843,0),MATCH(EPS!W$2,NoSettings!$C$1:$AH$1,0))</f>
        <v>458111000</v>
      </c>
      <c r="X4175">
        <f>INDEX(NoSettings!$C$2:$AH$6843,MATCH(EPS!$F4175,NoSettings!$A$2:$A$6843,0),MATCH(EPS!X$2,NoSettings!$C$1:$AH$1,0))</f>
        <v>460260000</v>
      </c>
      <c r="Y4175">
        <f>INDEX(NoSettings!$C$2:$AH$6843,MATCH(EPS!$F4175,NoSettings!$A$2:$A$6843,0),MATCH(EPS!Y$2,NoSettings!$C$1:$AH$1,0))</f>
        <v>462409000</v>
      </c>
      <c r="Z4175">
        <f>INDEX(NoSettings!$C$2:$AH$6843,MATCH(EPS!$F4175,NoSettings!$A$2:$A$6843,0),MATCH(EPS!Z$2,NoSettings!$C$1:$AH$1,0))</f>
        <v>464558000</v>
      </c>
      <c r="AA4175">
        <f>INDEX(NoSettings!$C$2:$AH$6843,MATCH(EPS!$F4175,NoSettings!$A$2:$A$6843,0),MATCH(EPS!AA$2,NoSettings!$C$1:$AH$1,0))</f>
        <v>466706000</v>
      </c>
      <c r="AB4175">
        <f>INDEX(NoSettings!$C$2:$AH$6843,MATCH(EPS!$F4175,NoSettings!$A$2:$A$6843,0),MATCH(EPS!AB$2,NoSettings!$C$1:$AH$1,0))</f>
        <v>468855000</v>
      </c>
      <c r="AC4175">
        <f>INDEX(NoSettings!$C$2:$AH$6843,MATCH(EPS!$F4175,NoSettings!$A$2:$A$6843,0),MATCH(EPS!AC$2,NoSettings!$C$1:$AH$1,0))</f>
        <v>471001000</v>
      </c>
      <c r="AD4175">
        <f>INDEX(NoSettings!$C$2:$AH$6843,MATCH(EPS!$F4175,NoSettings!$A$2:$A$6843,0),MATCH(EPS!AD$2,NoSettings!$C$1:$AH$1,0))</f>
        <v>473150000</v>
      </c>
      <c r="AE4175">
        <f>INDEX(NoSettings!$C$2:$AH$6843,MATCH(EPS!$F4175,NoSettings!$A$2:$A$6843,0),MATCH(EPS!AE$2,NoSettings!$C$1:$AH$1,0))</f>
        <v>475299000</v>
      </c>
      <c r="AF4175">
        <f>INDEX(NoSettings!$C$2:$AH$6843,MATCH(EPS!$F4175,NoSettings!$A$2:$A$6843,0),MATCH(EPS!AF$2,NoSettings!$C$1:$AH$1,0))</f>
        <v>477447000</v>
      </c>
      <c r="AG4175">
        <f>INDEX(NoSettings!$C$2:$AH$6843,MATCH(EPS!$F4175,NoSettings!$A$2:$A$6843,0),MATCH(EPS!AG$2,NoSettings!$C$1:$AH$1,0))</f>
        <v>479596000</v>
      </c>
      <c r="AH4175">
        <f>INDEX(NoSettings!$C$2:$AH$6843,MATCH(EPS!$F4175,NoSettings!$A$2:$A$6843,0),MATCH(EPS!AH$2,NoSettings!$C$1:$AH$1,0))</f>
        <v>481745000</v>
      </c>
      <c r="AI4175">
        <f>INDEX(NoSettings!$C$2:$AH$6843,MATCH(EPS!$F4175,NoSettings!$A$2:$A$6843,0),MATCH(EPS!AI$2,NoSettings!$C$1:$AH$1,0))</f>
        <v>483894000</v>
      </c>
      <c r="AJ4175">
        <f>INDEX(NoSettings!$C$2:$AH$6843,MATCH(EPS!$F4175,NoSettings!$A$2:$A$6843,0),MATCH(EPS!AJ$2,NoSettings!$C$1:$AH$1,0))</f>
        <v>486043000</v>
      </c>
      <c r="AK4175">
        <f>INDEX(NoSettings!$C$2:$AH$6843,MATCH(EPS!$F4175,NoSettings!$A$2:$A$6843,0),MATCH(EPS!AK$2,NoSettings!$C$1:$AH$1,0))</f>
        <v>488192000</v>
      </c>
    </row>
    <row r="4176" spans="1:37" hidden="1" x14ac:dyDescent="0.25">
      <c r="A4176" s="63" t="s">
        <v>8043</v>
      </c>
      <c r="B4176" t="s">
        <v>7935</v>
      </c>
      <c r="C4176" t="s">
        <v>7920</v>
      </c>
      <c r="D4176" t="s">
        <v>8025</v>
      </c>
      <c r="E4176"/>
      <c r="F4176" t="s">
        <v>4175</v>
      </c>
      <c r="G4176">
        <f>INDEX(NoSettings!$C$2:$AH$6843,MATCH(EPS!$F4176,NoSettings!$A$2:$A$6843,0),MATCH(EPS!G$2,NoSettings!$C$1:$AH$1,0))</f>
        <v>45161300</v>
      </c>
      <c r="H4176">
        <f>INDEX(NoSettings!$C$2:$AH$6843,MATCH(EPS!$F4176,NoSettings!$A$2:$A$6843,0),MATCH(EPS!H$2,NoSettings!$C$1:$AH$1,0))</f>
        <v>46058500</v>
      </c>
      <c r="I4176">
        <f>INDEX(NoSettings!$C$2:$AH$6843,MATCH(EPS!$F4176,NoSettings!$A$2:$A$6843,0),MATCH(EPS!I$2,NoSettings!$C$1:$AH$1,0))</f>
        <v>45118300</v>
      </c>
      <c r="J4176">
        <f>INDEX(NoSettings!$C$2:$AH$6843,MATCH(EPS!$F4176,NoSettings!$A$2:$A$6843,0),MATCH(EPS!J$2,NoSettings!$C$1:$AH$1,0))</f>
        <v>44171100</v>
      </c>
      <c r="K4176">
        <f>INDEX(NoSettings!$C$2:$AH$6843,MATCH(EPS!$F4176,NoSettings!$A$2:$A$6843,0),MATCH(EPS!K$2,NoSettings!$C$1:$AH$1,0))</f>
        <v>43154600</v>
      </c>
      <c r="L4176">
        <f>INDEX(NoSettings!$C$2:$AH$6843,MATCH(EPS!$F4176,NoSettings!$A$2:$A$6843,0),MATCH(EPS!L$2,NoSettings!$C$1:$AH$1,0))</f>
        <v>43074900</v>
      </c>
      <c r="M4176">
        <f>INDEX(NoSettings!$C$2:$AH$6843,MATCH(EPS!$F4176,NoSettings!$A$2:$A$6843,0),MATCH(EPS!M$2,NoSettings!$C$1:$AH$1,0))</f>
        <v>43043500</v>
      </c>
      <c r="N4176">
        <f>INDEX(NoSettings!$C$2:$AH$6843,MATCH(EPS!$F4176,NoSettings!$A$2:$A$6843,0),MATCH(EPS!N$2,NoSettings!$C$1:$AH$1,0))</f>
        <v>43010300</v>
      </c>
      <c r="O4176">
        <f>INDEX(NoSettings!$C$2:$AH$6843,MATCH(EPS!$F4176,NoSettings!$A$2:$A$6843,0),MATCH(EPS!O$2,NoSettings!$C$1:$AH$1,0))</f>
        <v>42974200</v>
      </c>
      <c r="P4176">
        <f>INDEX(NoSettings!$C$2:$AH$6843,MATCH(EPS!$F4176,NoSettings!$A$2:$A$6843,0),MATCH(EPS!P$2,NoSettings!$C$1:$AH$1,0))</f>
        <v>42935900</v>
      </c>
      <c r="Q4176">
        <f>INDEX(NoSettings!$C$2:$AH$6843,MATCH(EPS!$F4176,NoSettings!$A$2:$A$6843,0),MATCH(EPS!Q$2,NoSettings!$C$1:$AH$1,0))</f>
        <v>42895400</v>
      </c>
      <c r="R4176">
        <f>INDEX(NoSettings!$C$2:$AH$6843,MATCH(EPS!$F4176,NoSettings!$A$2:$A$6843,0),MATCH(EPS!R$2,NoSettings!$C$1:$AH$1,0))</f>
        <v>43102400</v>
      </c>
      <c r="S4176">
        <f>INDEX(NoSettings!$C$2:$AH$6843,MATCH(EPS!$F4176,NoSettings!$A$2:$A$6843,0),MATCH(EPS!S$2,NoSettings!$C$1:$AH$1,0))</f>
        <v>43309100</v>
      </c>
      <c r="T4176">
        <f>INDEX(NoSettings!$C$2:$AH$6843,MATCH(EPS!$F4176,NoSettings!$A$2:$A$6843,0),MATCH(EPS!T$2,NoSettings!$C$1:$AH$1,0))</f>
        <v>43516100</v>
      </c>
      <c r="U4176">
        <f>INDEX(NoSettings!$C$2:$AH$6843,MATCH(EPS!$F4176,NoSettings!$A$2:$A$6843,0),MATCH(EPS!U$2,NoSettings!$C$1:$AH$1,0))</f>
        <v>43723200</v>
      </c>
      <c r="V4176">
        <f>INDEX(NoSettings!$C$2:$AH$6843,MATCH(EPS!$F4176,NoSettings!$A$2:$A$6843,0),MATCH(EPS!V$2,NoSettings!$C$1:$AH$1,0))</f>
        <v>43930200</v>
      </c>
      <c r="W4176">
        <f>INDEX(NoSettings!$C$2:$AH$6843,MATCH(EPS!$F4176,NoSettings!$A$2:$A$6843,0),MATCH(EPS!W$2,NoSettings!$C$1:$AH$1,0))</f>
        <v>44137200</v>
      </c>
      <c r="X4176">
        <f>INDEX(NoSettings!$C$2:$AH$6843,MATCH(EPS!$F4176,NoSettings!$A$2:$A$6843,0),MATCH(EPS!X$2,NoSettings!$C$1:$AH$1,0))</f>
        <v>44344300</v>
      </c>
      <c r="Y4176">
        <f>INDEX(NoSettings!$C$2:$AH$6843,MATCH(EPS!$F4176,NoSettings!$A$2:$A$6843,0),MATCH(EPS!Y$2,NoSettings!$C$1:$AH$1,0))</f>
        <v>44551300</v>
      </c>
      <c r="Z4176">
        <f>INDEX(NoSettings!$C$2:$AH$6843,MATCH(EPS!$F4176,NoSettings!$A$2:$A$6843,0),MATCH(EPS!Z$2,NoSettings!$C$1:$AH$1,0))</f>
        <v>44758300</v>
      </c>
      <c r="AA4176">
        <f>INDEX(NoSettings!$C$2:$AH$6843,MATCH(EPS!$F4176,NoSettings!$A$2:$A$6843,0),MATCH(EPS!AA$2,NoSettings!$C$1:$AH$1,0))</f>
        <v>44965400</v>
      </c>
      <c r="AB4176">
        <f>INDEX(NoSettings!$C$2:$AH$6843,MATCH(EPS!$F4176,NoSettings!$A$2:$A$6843,0),MATCH(EPS!AB$2,NoSettings!$C$1:$AH$1,0))</f>
        <v>45172400</v>
      </c>
      <c r="AC4176">
        <f>INDEX(NoSettings!$C$2:$AH$6843,MATCH(EPS!$F4176,NoSettings!$A$2:$A$6843,0),MATCH(EPS!AC$2,NoSettings!$C$1:$AH$1,0))</f>
        <v>45379100</v>
      </c>
      <c r="AD4176">
        <f>INDEX(NoSettings!$C$2:$AH$6843,MATCH(EPS!$F4176,NoSettings!$A$2:$A$6843,0),MATCH(EPS!AD$2,NoSettings!$C$1:$AH$1,0))</f>
        <v>45586200</v>
      </c>
      <c r="AE4176">
        <f>INDEX(NoSettings!$C$2:$AH$6843,MATCH(EPS!$F4176,NoSettings!$A$2:$A$6843,0),MATCH(EPS!AE$2,NoSettings!$C$1:$AH$1,0))</f>
        <v>45793200</v>
      </c>
      <c r="AF4176">
        <f>INDEX(NoSettings!$C$2:$AH$6843,MATCH(EPS!$F4176,NoSettings!$A$2:$A$6843,0),MATCH(EPS!AF$2,NoSettings!$C$1:$AH$1,0))</f>
        <v>46000200</v>
      </c>
      <c r="AG4176">
        <f>INDEX(NoSettings!$C$2:$AH$6843,MATCH(EPS!$F4176,NoSettings!$A$2:$A$6843,0),MATCH(EPS!AG$2,NoSettings!$C$1:$AH$1,0))</f>
        <v>46207300</v>
      </c>
      <c r="AH4176">
        <f>INDEX(NoSettings!$C$2:$AH$6843,MATCH(EPS!$F4176,NoSettings!$A$2:$A$6843,0),MATCH(EPS!AH$2,NoSettings!$C$1:$AH$1,0))</f>
        <v>46414300</v>
      </c>
      <c r="AI4176">
        <f>INDEX(NoSettings!$C$2:$AH$6843,MATCH(EPS!$F4176,NoSettings!$A$2:$A$6843,0),MATCH(EPS!AI$2,NoSettings!$C$1:$AH$1,0))</f>
        <v>46621300</v>
      </c>
      <c r="AJ4176">
        <f>INDEX(NoSettings!$C$2:$AH$6843,MATCH(EPS!$F4176,NoSettings!$A$2:$A$6843,0),MATCH(EPS!AJ$2,NoSettings!$C$1:$AH$1,0))</f>
        <v>46828300</v>
      </c>
      <c r="AK4176">
        <f>INDEX(NoSettings!$C$2:$AH$6843,MATCH(EPS!$F4176,NoSettings!$A$2:$A$6843,0),MATCH(EPS!AK$2,NoSettings!$C$1:$AH$1,0))</f>
        <v>47035400</v>
      </c>
    </row>
    <row r="4177" spans="1:37" hidden="1" x14ac:dyDescent="0.25">
      <c r="A4177" s="63" t="s">
        <v>8043</v>
      </c>
      <c r="B4177" t="s">
        <v>7935</v>
      </c>
      <c r="C4177" t="s">
        <v>7920</v>
      </c>
      <c r="D4177" t="s">
        <v>8026</v>
      </c>
      <c r="E4177"/>
      <c r="F4177" t="s">
        <v>4176</v>
      </c>
      <c r="G4177">
        <f>INDEX(NoSettings!$C$2:$AH$6843,MATCH(EPS!$F4177,NoSettings!$A$2:$A$6843,0),MATCH(EPS!G$2,NoSettings!$C$1:$AH$1,0))</f>
        <v>45161300</v>
      </c>
      <c r="H4177">
        <f>INDEX(NoSettings!$C$2:$AH$6843,MATCH(EPS!$F4177,NoSettings!$A$2:$A$6843,0),MATCH(EPS!H$2,NoSettings!$C$1:$AH$1,0))</f>
        <v>46058500</v>
      </c>
      <c r="I4177">
        <f>INDEX(NoSettings!$C$2:$AH$6843,MATCH(EPS!$F4177,NoSettings!$A$2:$A$6843,0),MATCH(EPS!I$2,NoSettings!$C$1:$AH$1,0))</f>
        <v>45118300</v>
      </c>
      <c r="J4177">
        <f>INDEX(NoSettings!$C$2:$AH$6843,MATCH(EPS!$F4177,NoSettings!$A$2:$A$6843,0),MATCH(EPS!J$2,NoSettings!$C$1:$AH$1,0))</f>
        <v>44171100</v>
      </c>
      <c r="K4177">
        <f>INDEX(NoSettings!$C$2:$AH$6843,MATCH(EPS!$F4177,NoSettings!$A$2:$A$6843,0),MATCH(EPS!K$2,NoSettings!$C$1:$AH$1,0))</f>
        <v>43154600</v>
      </c>
      <c r="L4177">
        <f>INDEX(NoSettings!$C$2:$AH$6843,MATCH(EPS!$F4177,NoSettings!$A$2:$A$6843,0),MATCH(EPS!L$2,NoSettings!$C$1:$AH$1,0))</f>
        <v>43074900</v>
      </c>
      <c r="M4177">
        <f>INDEX(NoSettings!$C$2:$AH$6843,MATCH(EPS!$F4177,NoSettings!$A$2:$A$6843,0),MATCH(EPS!M$2,NoSettings!$C$1:$AH$1,0))</f>
        <v>43043500</v>
      </c>
      <c r="N4177">
        <f>INDEX(NoSettings!$C$2:$AH$6843,MATCH(EPS!$F4177,NoSettings!$A$2:$A$6843,0),MATCH(EPS!N$2,NoSettings!$C$1:$AH$1,0))</f>
        <v>43010300</v>
      </c>
      <c r="O4177">
        <f>INDEX(NoSettings!$C$2:$AH$6843,MATCH(EPS!$F4177,NoSettings!$A$2:$A$6843,0),MATCH(EPS!O$2,NoSettings!$C$1:$AH$1,0))</f>
        <v>42974200</v>
      </c>
      <c r="P4177">
        <f>INDEX(NoSettings!$C$2:$AH$6843,MATCH(EPS!$F4177,NoSettings!$A$2:$A$6843,0),MATCH(EPS!P$2,NoSettings!$C$1:$AH$1,0))</f>
        <v>42935900</v>
      </c>
      <c r="Q4177">
        <f>INDEX(NoSettings!$C$2:$AH$6843,MATCH(EPS!$F4177,NoSettings!$A$2:$A$6843,0),MATCH(EPS!Q$2,NoSettings!$C$1:$AH$1,0))</f>
        <v>42895400</v>
      </c>
      <c r="R4177">
        <f>INDEX(NoSettings!$C$2:$AH$6843,MATCH(EPS!$F4177,NoSettings!$A$2:$A$6843,0),MATCH(EPS!R$2,NoSettings!$C$1:$AH$1,0))</f>
        <v>43102400</v>
      </c>
      <c r="S4177">
        <f>INDEX(NoSettings!$C$2:$AH$6843,MATCH(EPS!$F4177,NoSettings!$A$2:$A$6843,0),MATCH(EPS!S$2,NoSettings!$C$1:$AH$1,0))</f>
        <v>43309100</v>
      </c>
      <c r="T4177">
        <f>INDEX(NoSettings!$C$2:$AH$6843,MATCH(EPS!$F4177,NoSettings!$A$2:$A$6843,0),MATCH(EPS!T$2,NoSettings!$C$1:$AH$1,0))</f>
        <v>43516100</v>
      </c>
      <c r="U4177">
        <f>INDEX(NoSettings!$C$2:$AH$6843,MATCH(EPS!$F4177,NoSettings!$A$2:$A$6843,0),MATCH(EPS!U$2,NoSettings!$C$1:$AH$1,0))</f>
        <v>43723200</v>
      </c>
      <c r="V4177">
        <f>INDEX(NoSettings!$C$2:$AH$6843,MATCH(EPS!$F4177,NoSettings!$A$2:$A$6843,0),MATCH(EPS!V$2,NoSettings!$C$1:$AH$1,0))</f>
        <v>43930200</v>
      </c>
      <c r="W4177">
        <f>INDEX(NoSettings!$C$2:$AH$6843,MATCH(EPS!$F4177,NoSettings!$A$2:$A$6843,0),MATCH(EPS!W$2,NoSettings!$C$1:$AH$1,0))</f>
        <v>44137200</v>
      </c>
      <c r="X4177">
        <f>INDEX(NoSettings!$C$2:$AH$6843,MATCH(EPS!$F4177,NoSettings!$A$2:$A$6843,0),MATCH(EPS!X$2,NoSettings!$C$1:$AH$1,0))</f>
        <v>44344300</v>
      </c>
      <c r="Y4177">
        <f>INDEX(NoSettings!$C$2:$AH$6843,MATCH(EPS!$F4177,NoSettings!$A$2:$A$6843,0),MATCH(EPS!Y$2,NoSettings!$C$1:$AH$1,0))</f>
        <v>44551300</v>
      </c>
      <c r="Z4177">
        <f>INDEX(NoSettings!$C$2:$AH$6843,MATCH(EPS!$F4177,NoSettings!$A$2:$A$6843,0),MATCH(EPS!Z$2,NoSettings!$C$1:$AH$1,0))</f>
        <v>44758300</v>
      </c>
      <c r="AA4177">
        <f>INDEX(NoSettings!$C$2:$AH$6843,MATCH(EPS!$F4177,NoSettings!$A$2:$A$6843,0),MATCH(EPS!AA$2,NoSettings!$C$1:$AH$1,0))</f>
        <v>44965400</v>
      </c>
      <c r="AB4177">
        <f>INDEX(NoSettings!$C$2:$AH$6843,MATCH(EPS!$F4177,NoSettings!$A$2:$A$6843,0),MATCH(EPS!AB$2,NoSettings!$C$1:$AH$1,0))</f>
        <v>45172400</v>
      </c>
      <c r="AC4177">
        <f>INDEX(NoSettings!$C$2:$AH$6843,MATCH(EPS!$F4177,NoSettings!$A$2:$A$6843,0),MATCH(EPS!AC$2,NoSettings!$C$1:$AH$1,0))</f>
        <v>45379100</v>
      </c>
      <c r="AD4177">
        <f>INDEX(NoSettings!$C$2:$AH$6843,MATCH(EPS!$F4177,NoSettings!$A$2:$A$6843,0),MATCH(EPS!AD$2,NoSettings!$C$1:$AH$1,0))</f>
        <v>45586200</v>
      </c>
      <c r="AE4177">
        <f>INDEX(NoSettings!$C$2:$AH$6843,MATCH(EPS!$F4177,NoSettings!$A$2:$A$6843,0),MATCH(EPS!AE$2,NoSettings!$C$1:$AH$1,0))</f>
        <v>45793200</v>
      </c>
      <c r="AF4177">
        <f>INDEX(NoSettings!$C$2:$AH$6843,MATCH(EPS!$F4177,NoSettings!$A$2:$A$6843,0),MATCH(EPS!AF$2,NoSettings!$C$1:$AH$1,0))</f>
        <v>46000200</v>
      </c>
      <c r="AG4177">
        <f>INDEX(NoSettings!$C$2:$AH$6843,MATCH(EPS!$F4177,NoSettings!$A$2:$A$6843,0),MATCH(EPS!AG$2,NoSettings!$C$1:$AH$1,0))</f>
        <v>46207300</v>
      </c>
      <c r="AH4177">
        <f>INDEX(NoSettings!$C$2:$AH$6843,MATCH(EPS!$F4177,NoSettings!$A$2:$A$6843,0),MATCH(EPS!AH$2,NoSettings!$C$1:$AH$1,0))</f>
        <v>46414300</v>
      </c>
      <c r="AI4177">
        <f>INDEX(NoSettings!$C$2:$AH$6843,MATCH(EPS!$F4177,NoSettings!$A$2:$A$6843,0),MATCH(EPS!AI$2,NoSettings!$C$1:$AH$1,0))</f>
        <v>46621300</v>
      </c>
      <c r="AJ4177">
        <f>INDEX(NoSettings!$C$2:$AH$6843,MATCH(EPS!$F4177,NoSettings!$A$2:$A$6843,0),MATCH(EPS!AJ$2,NoSettings!$C$1:$AH$1,0))</f>
        <v>46828300</v>
      </c>
      <c r="AK4177">
        <f>INDEX(NoSettings!$C$2:$AH$6843,MATCH(EPS!$F4177,NoSettings!$A$2:$A$6843,0),MATCH(EPS!AK$2,NoSettings!$C$1:$AH$1,0))</f>
        <v>47035400</v>
      </c>
    </row>
    <row r="4178" spans="1:37" hidden="1" x14ac:dyDescent="0.25">
      <c r="A4178" s="63" t="s">
        <v>8043</v>
      </c>
      <c r="B4178" t="s">
        <v>7935</v>
      </c>
      <c r="C4178" t="s">
        <v>7920</v>
      </c>
      <c r="D4178" t="s">
        <v>8027</v>
      </c>
      <c r="E4178"/>
      <c r="F4178" t="s">
        <v>4177</v>
      </c>
      <c r="G4178">
        <f>INDEX(NoSettings!$C$2:$AH$6843,MATCH(EPS!$F4178,NoSettings!$A$2:$A$6843,0),MATCH(EPS!G$2,NoSettings!$C$1:$AH$1,0))</f>
        <v>3458450</v>
      </c>
      <c r="H4178">
        <f>INDEX(NoSettings!$C$2:$AH$6843,MATCH(EPS!$F4178,NoSettings!$A$2:$A$6843,0),MATCH(EPS!H$2,NoSettings!$C$1:$AH$1,0))</f>
        <v>3527150</v>
      </c>
      <c r="I4178">
        <f>INDEX(NoSettings!$C$2:$AH$6843,MATCH(EPS!$F4178,NoSettings!$A$2:$A$6843,0),MATCH(EPS!I$2,NoSettings!$C$1:$AH$1,0))</f>
        <v>3455150</v>
      </c>
      <c r="J4178">
        <f>INDEX(NoSettings!$C$2:$AH$6843,MATCH(EPS!$F4178,NoSettings!$A$2:$A$6843,0),MATCH(EPS!J$2,NoSettings!$C$1:$AH$1,0))</f>
        <v>3382620</v>
      </c>
      <c r="K4178">
        <f>INDEX(NoSettings!$C$2:$AH$6843,MATCH(EPS!$F4178,NoSettings!$A$2:$A$6843,0),MATCH(EPS!K$2,NoSettings!$C$1:$AH$1,0))</f>
        <v>3304780</v>
      </c>
      <c r="L4178">
        <f>INDEX(NoSettings!$C$2:$AH$6843,MATCH(EPS!$F4178,NoSettings!$A$2:$A$6843,0),MATCH(EPS!L$2,NoSettings!$C$1:$AH$1,0))</f>
        <v>3298670</v>
      </c>
      <c r="M4178">
        <f>INDEX(NoSettings!$C$2:$AH$6843,MATCH(EPS!$F4178,NoSettings!$A$2:$A$6843,0),MATCH(EPS!M$2,NoSettings!$C$1:$AH$1,0))</f>
        <v>3296270</v>
      </c>
      <c r="N4178">
        <f>INDEX(NoSettings!$C$2:$AH$6843,MATCH(EPS!$F4178,NoSettings!$A$2:$A$6843,0),MATCH(EPS!N$2,NoSettings!$C$1:$AH$1,0))</f>
        <v>3293720</v>
      </c>
      <c r="O4178">
        <f>INDEX(NoSettings!$C$2:$AH$6843,MATCH(EPS!$F4178,NoSettings!$A$2:$A$6843,0),MATCH(EPS!O$2,NoSettings!$C$1:$AH$1,0))</f>
        <v>3290960</v>
      </c>
      <c r="P4178">
        <f>INDEX(NoSettings!$C$2:$AH$6843,MATCH(EPS!$F4178,NoSettings!$A$2:$A$6843,0),MATCH(EPS!P$2,NoSettings!$C$1:$AH$1,0))</f>
        <v>3288020</v>
      </c>
      <c r="Q4178">
        <f>INDEX(NoSettings!$C$2:$AH$6843,MATCH(EPS!$F4178,NoSettings!$A$2:$A$6843,0),MATCH(EPS!Q$2,NoSettings!$C$1:$AH$1,0))</f>
        <v>3284920</v>
      </c>
      <c r="R4178">
        <f>INDEX(NoSettings!$C$2:$AH$6843,MATCH(EPS!$F4178,NoSettings!$A$2:$A$6843,0),MATCH(EPS!R$2,NoSettings!$C$1:$AH$1,0))</f>
        <v>3300780</v>
      </c>
      <c r="S4178">
        <f>INDEX(NoSettings!$C$2:$AH$6843,MATCH(EPS!$F4178,NoSettings!$A$2:$A$6843,0),MATCH(EPS!S$2,NoSettings!$C$1:$AH$1,0))</f>
        <v>3316610</v>
      </c>
      <c r="T4178">
        <f>INDEX(NoSettings!$C$2:$AH$6843,MATCH(EPS!$F4178,NoSettings!$A$2:$A$6843,0),MATCH(EPS!T$2,NoSettings!$C$1:$AH$1,0))</f>
        <v>3332460</v>
      </c>
      <c r="U4178">
        <f>INDEX(NoSettings!$C$2:$AH$6843,MATCH(EPS!$F4178,NoSettings!$A$2:$A$6843,0),MATCH(EPS!U$2,NoSettings!$C$1:$AH$1,0))</f>
        <v>3348320</v>
      </c>
      <c r="V4178">
        <f>INDEX(NoSettings!$C$2:$AH$6843,MATCH(EPS!$F4178,NoSettings!$A$2:$A$6843,0),MATCH(EPS!V$2,NoSettings!$C$1:$AH$1,0))</f>
        <v>3364170</v>
      </c>
      <c r="W4178">
        <f>INDEX(NoSettings!$C$2:$AH$6843,MATCH(EPS!$F4178,NoSettings!$A$2:$A$6843,0),MATCH(EPS!W$2,NoSettings!$C$1:$AH$1,0))</f>
        <v>3380020</v>
      </c>
      <c r="X4178">
        <f>INDEX(NoSettings!$C$2:$AH$6843,MATCH(EPS!$F4178,NoSettings!$A$2:$A$6843,0),MATCH(EPS!X$2,NoSettings!$C$1:$AH$1,0))</f>
        <v>3395880</v>
      </c>
      <c r="Y4178">
        <f>INDEX(NoSettings!$C$2:$AH$6843,MATCH(EPS!$F4178,NoSettings!$A$2:$A$6843,0),MATCH(EPS!Y$2,NoSettings!$C$1:$AH$1,0))</f>
        <v>3411730</v>
      </c>
      <c r="Z4178">
        <f>INDEX(NoSettings!$C$2:$AH$6843,MATCH(EPS!$F4178,NoSettings!$A$2:$A$6843,0),MATCH(EPS!Z$2,NoSettings!$C$1:$AH$1,0))</f>
        <v>3427590</v>
      </c>
      <c r="AA4178">
        <f>INDEX(NoSettings!$C$2:$AH$6843,MATCH(EPS!$F4178,NoSettings!$A$2:$A$6843,0),MATCH(EPS!AA$2,NoSettings!$C$1:$AH$1,0))</f>
        <v>3443440</v>
      </c>
      <c r="AB4178">
        <f>INDEX(NoSettings!$C$2:$AH$6843,MATCH(EPS!$F4178,NoSettings!$A$2:$A$6843,0),MATCH(EPS!AB$2,NoSettings!$C$1:$AH$1,0))</f>
        <v>3459300</v>
      </c>
      <c r="AC4178">
        <f>INDEX(NoSettings!$C$2:$AH$6843,MATCH(EPS!$F4178,NoSettings!$A$2:$A$6843,0),MATCH(EPS!AC$2,NoSettings!$C$1:$AH$1,0))</f>
        <v>3475130</v>
      </c>
      <c r="AD4178">
        <f>INDEX(NoSettings!$C$2:$AH$6843,MATCH(EPS!$F4178,NoSettings!$A$2:$A$6843,0),MATCH(EPS!AD$2,NoSettings!$C$1:$AH$1,0))</f>
        <v>3490980</v>
      </c>
      <c r="AE4178">
        <f>INDEX(NoSettings!$C$2:$AH$6843,MATCH(EPS!$F4178,NoSettings!$A$2:$A$6843,0),MATCH(EPS!AE$2,NoSettings!$C$1:$AH$1,0))</f>
        <v>3506840</v>
      </c>
      <c r="AF4178">
        <f>INDEX(NoSettings!$C$2:$AH$6843,MATCH(EPS!$F4178,NoSettings!$A$2:$A$6843,0),MATCH(EPS!AF$2,NoSettings!$C$1:$AH$1,0))</f>
        <v>3522690</v>
      </c>
      <c r="AG4178">
        <f>INDEX(NoSettings!$C$2:$AH$6843,MATCH(EPS!$F4178,NoSettings!$A$2:$A$6843,0),MATCH(EPS!AG$2,NoSettings!$C$1:$AH$1,0))</f>
        <v>3538550</v>
      </c>
      <c r="AH4178">
        <f>INDEX(NoSettings!$C$2:$AH$6843,MATCH(EPS!$F4178,NoSettings!$A$2:$A$6843,0),MATCH(EPS!AH$2,NoSettings!$C$1:$AH$1,0))</f>
        <v>3554400</v>
      </c>
      <c r="AI4178">
        <f>INDEX(NoSettings!$C$2:$AH$6843,MATCH(EPS!$F4178,NoSettings!$A$2:$A$6843,0),MATCH(EPS!AI$2,NoSettings!$C$1:$AH$1,0))</f>
        <v>3570250</v>
      </c>
      <c r="AJ4178">
        <f>INDEX(NoSettings!$C$2:$AH$6843,MATCH(EPS!$F4178,NoSettings!$A$2:$A$6843,0),MATCH(EPS!AJ$2,NoSettings!$C$1:$AH$1,0))</f>
        <v>3586110</v>
      </c>
      <c r="AK4178">
        <f>INDEX(NoSettings!$C$2:$AH$6843,MATCH(EPS!$F4178,NoSettings!$A$2:$A$6843,0),MATCH(EPS!AK$2,NoSettings!$C$1:$AH$1,0))</f>
        <v>3601960</v>
      </c>
    </row>
    <row r="4179" spans="1:37" hidden="1" x14ac:dyDescent="0.25">
      <c r="A4179" s="63" t="s">
        <v>8043</v>
      </c>
      <c r="B4179" t="s">
        <v>7935</v>
      </c>
      <c r="C4179" t="s">
        <v>7920</v>
      </c>
      <c r="D4179" t="s">
        <v>8028</v>
      </c>
      <c r="E4179"/>
      <c r="F4179" t="s">
        <v>4178</v>
      </c>
      <c r="G4179">
        <f>INDEX(NoSettings!$C$2:$AH$6843,MATCH(EPS!$F4179,NoSettings!$A$2:$A$6843,0),MATCH(EPS!G$2,NoSettings!$C$1:$AH$1,0))</f>
        <v>7451620</v>
      </c>
      <c r="H4179">
        <f>INDEX(NoSettings!$C$2:$AH$6843,MATCH(EPS!$F4179,NoSettings!$A$2:$A$6843,0),MATCH(EPS!H$2,NoSettings!$C$1:$AH$1,0))</f>
        <v>7599650</v>
      </c>
      <c r="I4179">
        <f>INDEX(NoSettings!$C$2:$AH$6843,MATCH(EPS!$F4179,NoSettings!$A$2:$A$6843,0),MATCH(EPS!I$2,NoSettings!$C$1:$AH$1,0))</f>
        <v>7444510</v>
      </c>
      <c r="J4179">
        <f>INDEX(NoSettings!$C$2:$AH$6843,MATCH(EPS!$F4179,NoSettings!$A$2:$A$6843,0),MATCH(EPS!J$2,NoSettings!$C$1:$AH$1,0))</f>
        <v>7288230</v>
      </c>
      <c r="K4179">
        <f>INDEX(NoSettings!$C$2:$AH$6843,MATCH(EPS!$F4179,NoSettings!$A$2:$A$6843,0),MATCH(EPS!K$2,NoSettings!$C$1:$AH$1,0))</f>
        <v>7120510</v>
      </c>
      <c r="L4179">
        <f>INDEX(NoSettings!$C$2:$AH$6843,MATCH(EPS!$F4179,NoSettings!$A$2:$A$6843,0),MATCH(EPS!L$2,NoSettings!$C$1:$AH$1,0))</f>
        <v>7107350</v>
      </c>
      <c r="M4179">
        <f>INDEX(NoSettings!$C$2:$AH$6843,MATCH(EPS!$F4179,NoSettings!$A$2:$A$6843,0),MATCH(EPS!M$2,NoSettings!$C$1:$AH$1,0))</f>
        <v>7102180</v>
      </c>
      <c r="N4179">
        <f>INDEX(NoSettings!$C$2:$AH$6843,MATCH(EPS!$F4179,NoSettings!$A$2:$A$6843,0),MATCH(EPS!N$2,NoSettings!$C$1:$AH$1,0))</f>
        <v>7096690</v>
      </c>
      <c r="O4179">
        <f>INDEX(NoSettings!$C$2:$AH$6843,MATCH(EPS!$F4179,NoSettings!$A$2:$A$6843,0),MATCH(EPS!O$2,NoSettings!$C$1:$AH$1,0))</f>
        <v>7090740</v>
      </c>
      <c r="P4179">
        <f>INDEX(NoSettings!$C$2:$AH$6843,MATCH(EPS!$F4179,NoSettings!$A$2:$A$6843,0),MATCH(EPS!P$2,NoSettings!$C$1:$AH$1,0))</f>
        <v>7084420</v>
      </c>
      <c r="Q4179">
        <f>INDEX(NoSettings!$C$2:$AH$6843,MATCH(EPS!$F4179,NoSettings!$A$2:$A$6843,0),MATCH(EPS!Q$2,NoSettings!$C$1:$AH$1,0))</f>
        <v>7077730</v>
      </c>
      <c r="R4179">
        <f>INDEX(NoSettings!$C$2:$AH$6843,MATCH(EPS!$F4179,NoSettings!$A$2:$A$6843,0),MATCH(EPS!R$2,NoSettings!$C$1:$AH$1,0))</f>
        <v>7111890</v>
      </c>
      <c r="S4179">
        <f>INDEX(NoSettings!$C$2:$AH$6843,MATCH(EPS!$F4179,NoSettings!$A$2:$A$6843,0),MATCH(EPS!S$2,NoSettings!$C$1:$AH$1,0))</f>
        <v>7146000</v>
      </c>
      <c r="T4179">
        <f>INDEX(NoSettings!$C$2:$AH$6843,MATCH(EPS!$F4179,NoSettings!$A$2:$A$6843,0),MATCH(EPS!T$2,NoSettings!$C$1:$AH$1,0))</f>
        <v>7180160</v>
      </c>
      <c r="U4179">
        <f>INDEX(NoSettings!$C$2:$AH$6843,MATCH(EPS!$F4179,NoSettings!$A$2:$A$6843,0),MATCH(EPS!U$2,NoSettings!$C$1:$AH$1,0))</f>
        <v>7214320</v>
      </c>
      <c r="V4179">
        <f>INDEX(NoSettings!$C$2:$AH$6843,MATCH(EPS!$F4179,NoSettings!$A$2:$A$6843,0),MATCH(EPS!V$2,NoSettings!$C$1:$AH$1,0))</f>
        <v>7248480</v>
      </c>
      <c r="W4179">
        <f>INDEX(NoSettings!$C$2:$AH$6843,MATCH(EPS!$F4179,NoSettings!$A$2:$A$6843,0),MATCH(EPS!W$2,NoSettings!$C$1:$AH$1,0))</f>
        <v>7282640</v>
      </c>
      <c r="X4179">
        <f>INDEX(NoSettings!$C$2:$AH$6843,MATCH(EPS!$F4179,NoSettings!$A$2:$A$6843,0),MATCH(EPS!X$2,NoSettings!$C$1:$AH$1,0))</f>
        <v>7316810</v>
      </c>
      <c r="Y4179">
        <f>INDEX(NoSettings!$C$2:$AH$6843,MATCH(EPS!$F4179,NoSettings!$A$2:$A$6843,0),MATCH(EPS!Y$2,NoSettings!$C$1:$AH$1,0))</f>
        <v>7350970</v>
      </c>
      <c r="Z4179">
        <f>INDEX(NoSettings!$C$2:$AH$6843,MATCH(EPS!$F4179,NoSettings!$A$2:$A$6843,0),MATCH(EPS!Z$2,NoSettings!$C$1:$AH$1,0))</f>
        <v>7385130</v>
      </c>
      <c r="AA4179">
        <f>INDEX(NoSettings!$C$2:$AH$6843,MATCH(EPS!$F4179,NoSettings!$A$2:$A$6843,0),MATCH(EPS!AA$2,NoSettings!$C$1:$AH$1,0))</f>
        <v>7419290</v>
      </c>
      <c r="AB4179">
        <f>INDEX(NoSettings!$C$2:$AH$6843,MATCH(EPS!$F4179,NoSettings!$A$2:$A$6843,0),MATCH(EPS!AB$2,NoSettings!$C$1:$AH$1,0))</f>
        <v>7453450</v>
      </c>
      <c r="AC4179">
        <f>INDEX(NoSettings!$C$2:$AH$6843,MATCH(EPS!$F4179,NoSettings!$A$2:$A$6843,0),MATCH(EPS!AC$2,NoSettings!$C$1:$AH$1,0))</f>
        <v>7487550</v>
      </c>
      <c r="AD4179">
        <f>INDEX(NoSettings!$C$2:$AH$6843,MATCH(EPS!$F4179,NoSettings!$A$2:$A$6843,0),MATCH(EPS!AD$2,NoSettings!$C$1:$AH$1,0))</f>
        <v>7521720</v>
      </c>
      <c r="AE4179">
        <f>INDEX(NoSettings!$C$2:$AH$6843,MATCH(EPS!$F4179,NoSettings!$A$2:$A$6843,0),MATCH(EPS!AE$2,NoSettings!$C$1:$AH$1,0))</f>
        <v>7555880</v>
      </c>
      <c r="AF4179">
        <f>INDEX(NoSettings!$C$2:$AH$6843,MATCH(EPS!$F4179,NoSettings!$A$2:$A$6843,0),MATCH(EPS!AF$2,NoSettings!$C$1:$AH$1,0))</f>
        <v>7590040</v>
      </c>
      <c r="AG4179">
        <f>INDEX(NoSettings!$C$2:$AH$6843,MATCH(EPS!$F4179,NoSettings!$A$2:$A$6843,0),MATCH(EPS!AG$2,NoSettings!$C$1:$AH$1,0))</f>
        <v>7624200</v>
      </c>
      <c r="AH4179">
        <f>INDEX(NoSettings!$C$2:$AH$6843,MATCH(EPS!$F4179,NoSettings!$A$2:$A$6843,0),MATCH(EPS!AH$2,NoSettings!$C$1:$AH$1,0))</f>
        <v>7658360</v>
      </c>
      <c r="AI4179">
        <f>INDEX(NoSettings!$C$2:$AH$6843,MATCH(EPS!$F4179,NoSettings!$A$2:$A$6843,0),MATCH(EPS!AI$2,NoSettings!$C$1:$AH$1,0))</f>
        <v>7692520</v>
      </c>
      <c r="AJ4179">
        <f>INDEX(NoSettings!$C$2:$AH$6843,MATCH(EPS!$F4179,NoSettings!$A$2:$A$6843,0),MATCH(EPS!AJ$2,NoSettings!$C$1:$AH$1,0))</f>
        <v>7726680</v>
      </c>
      <c r="AK4179">
        <f>INDEX(NoSettings!$C$2:$AH$6843,MATCH(EPS!$F4179,NoSettings!$A$2:$A$6843,0),MATCH(EPS!AK$2,NoSettings!$C$1:$AH$1,0))</f>
        <v>7760840</v>
      </c>
    </row>
    <row r="4180" spans="1:37" hidden="1" x14ac:dyDescent="0.25">
      <c r="A4180" s="63" t="s">
        <v>8043</v>
      </c>
      <c r="B4180" t="s">
        <v>7935</v>
      </c>
      <c r="C4180" t="s">
        <v>7920</v>
      </c>
      <c r="D4180" t="s">
        <v>8029</v>
      </c>
      <c r="E4180"/>
      <c r="F4180" t="s">
        <v>4179</v>
      </c>
      <c r="G4180">
        <f>INDEX(NoSettings!$C$2:$AH$6843,MATCH(EPS!$F4180,NoSettings!$A$2:$A$6843,0),MATCH(EPS!G$2,NoSettings!$C$1:$AH$1,0))</f>
        <v>19329000</v>
      </c>
      <c r="H4180">
        <f>INDEX(NoSettings!$C$2:$AH$6843,MATCH(EPS!$F4180,NoSettings!$A$2:$A$6843,0),MATCH(EPS!H$2,NoSettings!$C$1:$AH$1,0))</f>
        <v>19713000</v>
      </c>
      <c r="I4180">
        <f>INDEX(NoSettings!$C$2:$AH$6843,MATCH(EPS!$F4180,NoSettings!$A$2:$A$6843,0),MATCH(EPS!I$2,NoSettings!$C$1:$AH$1,0))</f>
        <v>19310600</v>
      </c>
      <c r="J4180">
        <f>INDEX(NoSettings!$C$2:$AH$6843,MATCH(EPS!$F4180,NoSettings!$A$2:$A$6843,0),MATCH(EPS!J$2,NoSettings!$C$1:$AH$1,0))</f>
        <v>18905200</v>
      </c>
      <c r="K4180">
        <f>INDEX(NoSettings!$C$2:$AH$6843,MATCH(EPS!$F4180,NoSettings!$A$2:$A$6843,0),MATCH(EPS!K$2,NoSettings!$C$1:$AH$1,0))</f>
        <v>18470200</v>
      </c>
      <c r="L4180">
        <f>INDEX(NoSettings!$C$2:$AH$6843,MATCH(EPS!$F4180,NoSettings!$A$2:$A$6843,0),MATCH(EPS!L$2,NoSettings!$C$1:$AH$1,0))</f>
        <v>18436000</v>
      </c>
      <c r="M4180">
        <f>INDEX(NoSettings!$C$2:$AH$6843,MATCH(EPS!$F4180,NoSettings!$A$2:$A$6843,0),MATCH(EPS!M$2,NoSettings!$C$1:$AH$1,0))</f>
        <v>18422600</v>
      </c>
      <c r="N4180">
        <f>INDEX(NoSettings!$C$2:$AH$6843,MATCH(EPS!$F4180,NoSettings!$A$2:$A$6843,0),MATCH(EPS!N$2,NoSettings!$C$1:$AH$1,0))</f>
        <v>18408400</v>
      </c>
      <c r="O4180">
        <f>INDEX(NoSettings!$C$2:$AH$6843,MATCH(EPS!$F4180,NoSettings!$A$2:$A$6843,0),MATCH(EPS!O$2,NoSettings!$C$1:$AH$1,0))</f>
        <v>18393000</v>
      </c>
      <c r="P4180">
        <f>INDEX(NoSettings!$C$2:$AH$6843,MATCH(EPS!$F4180,NoSettings!$A$2:$A$6843,0),MATCH(EPS!P$2,NoSettings!$C$1:$AH$1,0))</f>
        <v>18376600</v>
      </c>
      <c r="Q4180">
        <f>INDEX(NoSettings!$C$2:$AH$6843,MATCH(EPS!$F4180,NoSettings!$A$2:$A$6843,0),MATCH(EPS!Q$2,NoSettings!$C$1:$AH$1,0))</f>
        <v>18359200</v>
      </c>
      <c r="R4180">
        <f>INDEX(NoSettings!$C$2:$AH$6843,MATCH(EPS!$F4180,NoSettings!$A$2:$A$6843,0),MATCH(EPS!R$2,NoSettings!$C$1:$AH$1,0))</f>
        <v>18447800</v>
      </c>
      <c r="S4180">
        <f>INDEX(NoSettings!$C$2:$AH$6843,MATCH(EPS!$F4180,NoSettings!$A$2:$A$6843,0),MATCH(EPS!S$2,NoSettings!$C$1:$AH$1,0))</f>
        <v>18536300</v>
      </c>
      <c r="T4180">
        <f>INDEX(NoSettings!$C$2:$AH$6843,MATCH(EPS!$F4180,NoSettings!$A$2:$A$6843,0),MATCH(EPS!T$2,NoSettings!$C$1:$AH$1,0))</f>
        <v>18624900</v>
      </c>
      <c r="U4180">
        <f>INDEX(NoSettings!$C$2:$AH$6843,MATCH(EPS!$F4180,NoSettings!$A$2:$A$6843,0),MATCH(EPS!U$2,NoSettings!$C$1:$AH$1,0))</f>
        <v>18713500</v>
      </c>
      <c r="V4180">
        <f>INDEX(NoSettings!$C$2:$AH$6843,MATCH(EPS!$F4180,NoSettings!$A$2:$A$6843,0),MATCH(EPS!V$2,NoSettings!$C$1:$AH$1,0))</f>
        <v>18802100</v>
      </c>
      <c r="W4180">
        <f>INDEX(NoSettings!$C$2:$AH$6843,MATCH(EPS!$F4180,NoSettings!$A$2:$A$6843,0),MATCH(EPS!W$2,NoSettings!$C$1:$AH$1,0))</f>
        <v>18890700</v>
      </c>
      <c r="X4180">
        <f>INDEX(NoSettings!$C$2:$AH$6843,MATCH(EPS!$F4180,NoSettings!$A$2:$A$6843,0),MATCH(EPS!X$2,NoSettings!$C$1:$AH$1,0))</f>
        <v>18979300</v>
      </c>
      <c r="Y4180">
        <f>INDEX(NoSettings!$C$2:$AH$6843,MATCH(EPS!$F4180,NoSettings!$A$2:$A$6843,0),MATCH(EPS!Y$2,NoSettings!$C$1:$AH$1,0))</f>
        <v>19068000</v>
      </c>
      <c r="Z4180">
        <f>INDEX(NoSettings!$C$2:$AH$6843,MATCH(EPS!$F4180,NoSettings!$A$2:$A$6843,0),MATCH(EPS!Z$2,NoSettings!$C$1:$AH$1,0))</f>
        <v>19156600</v>
      </c>
      <c r="AA4180">
        <f>INDEX(NoSettings!$C$2:$AH$6843,MATCH(EPS!$F4180,NoSettings!$A$2:$A$6843,0),MATCH(EPS!AA$2,NoSettings!$C$1:$AH$1,0))</f>
        <v>19245200</v>
      </c>
      <c r="AB4180">
        <f>INDEX(NoSettings!$C$2:$AH$6843,MATCH(EPS!$F4180,NoSettings!$A$2:$A$6843,0),MATCH(EPS!AB$2,NoSettings!$C$1:$AH$1,0))</f>
        <v>19333800</v>
      </c>
      <c r="AC4180">
        <f>INDEX(NoSettings!$C$2:$AH$6843,MATCH(EPS!$F4180,NoSettings!$A$2:$A$6843,0),MATCH(EPS!AC$2,NoSettings!$C$1:$AH$1,0))</f>
        <v>19422300</v>
      </c>
      <c r="AD4180">
        <f>INDEX(NoSettings!$C$2:$AH$6843,MATCH(EPS!$F4180,NoSettings!$A$2:$A$6843,0),MATCH(EPS!AD$2,NoSettings!$C$1:$AH$1,0))</f>
        <v>19510900</v>
      </c>
      <c r="AE4180">
        <f>INDEX(NoSettings!$C$2:$AH$6843,MATCH(EPS!$F4180,NoSettings!$A$2:$A$6843,0),MATCH(EPS!AE$2,NoSettings!$C$1:$AH$1,0))</f>
        <v>19599500</v>
      </c>
      <c r="AF4180">
        <f>INDEX(NoSettings!$C$2:$AH$6843,MATCH(EPS!$F4180,NoSettings!$A$2:$A$6843,0),MATCH(EPS!AF$2,NoSettings!$C$1:$AH$1,0))</f>
        <v>19688100</v>
      </c>
      <c r="AG4180">
        <f>INDEX(NoSettings!$C$2:$AH$6843,MATCH(EPS!$F4180,NoSettings!$A$2:$A$6843,0),MATCH(EPS!AG$2,NoSettings!$C$1:$AH$1,0))</f>
        <v>19776700</v>
      </c>
      <c r="AH4180">
        <f>INDEX(NoSettings!$C$2:$AH$6843,MATCH(EPS!$F4180,NoSettings!$A$2:$A$6843,0),MATCH(EPS!AH$2,NoSettings!$C$1:$AH$1,0))</f>
        <v>19865300</v>
      </c>
      <c r="AI4180">
        <f>INDEX(NoSettings!$C$2:$AH$6843,MATCH(EPS!$F4180,NoSettings!$A$2:$A$6843,0),MATCH(EPS!AI$2,NoSettings!$C$1:$AH$1,0))</f>
        <v>19953900</v>
      </c>
      <c r="AJ4180">
        <f>INDEX(NoSettings!$C$2:$AH$6843,MATCH(EPS!$F4180,NoSettings!$A$2:$A$6843,0),MATCH(EPS!AJ$2,NoSettings!$C$1:$AH$1,0))</f>
        <v>20042500</v>
      </c>
      <c r="AK4180">
        <f>INDEX(NoSettings!$C$2:$AH$6843,MATCH(EPS!$F4180,NoSettings!$A$2:$A$6843,0),MATCH(EPS!AK$2,NoSettings!$C$1:$AH$1,0))</f>
        <v>20131100</v>
      </c>
    </row>
    <row r="4181" spans="1:37" hidden="1" x14ac:dyDescent="0.25">
      <c r="A4181" s="63" t="s">
        <v>8043</v>
      </c>
      <c r="B4181" t="s">
        <v>7935</v>
      </c>
      <c r="C4181" t="s">
        <v>7920</v>
      </c>
      <c r="D4181" t="s">
        <v>8030</v>
      </c>
      <c r="E4181"/>
      <c r="F4181" t="s">
        <v>4180</v>
      </c>
      <c r="G4181">
        <f>INDEX(NoSettings!$C$2:$AH$6843,MATCH(EPS!$F4181,NoSettings!$A$2:$A$6843,0),MATCH(EPS!G$2,NoSettings!$C$1:$AH$1,0))</f>
        <v>14266100</v>
      </c>
      <c r="H4181">
        <f>INDEX(NoSettings!$C$2:$AH$6843,MATCH(EPS!$F4181,NoSettings!$A$2:$A$6843,0),MATCH(EPS!H$2,NoSettings!$C$1:$AH$1,0))</f>
        <v>14549500</v>
      </c>
      <c r="I4181">
        <f>INDEX(NoSettings!$C$2:$AH$6843,MATCH(EPS!$F4181,NoSettings!$A$2:$A$6843,0),MATCH(EPS!I$2,NoSettings!$C$1:$AH$1,0))</f>
        <v>14252500</v>
      </c>
      <c r="J4181">
        <f>INDEX(NoSettings!$C$2:$AH$6843,MATCH(EPS!$F4181,NoSettings!$A$2:$A$6843,0),MATCH(EPS!J$2,NoSettings!$C$1:$AH$1,0))</f>
        <v>13953300</v>
      </c>
      <c r="K4181">
        <f>INDEX(NoSettings!$C$2:$AH$6843,MATCH(EPS!$F4181,NoSettings!$A$2:$A$6843,0),MATCH(EPS!K$2,NoSettings!$C$1:$AH$1,0))</f>
        <v>13632200</v>
      </c>
      <c r="L4181">
        <f>INDEX(NoSettings!$C$2:$AH$6843,MATCH(EPS!$F4181,NoSettings!$A$2:$A$6843,0),MATCH(EPS!L$2,NoSettings!$C$1:$AH$1,0))</f>
        <v>13607000</v>
      </c>
      <c r="M4181">
        <f>INDEX(NoSettings!$C$2:$AH$6843,MATCH(EPS!$F4181,NoSettings!$A$2:$A$6843,0),MATCH(EPS!M$2,NoSettings!$C$1:$AH$1,0))</f>
        <v>13597100</v>
      </c>
      <c r="N4181">
        <f>INDEX(NoSettings!$C$2:$AH$6843,MATCH(EPS!$F4181,NoSettings!$A$2:$A$6843,0),MATCH(EPS!N$2,NoSettings!$C$1:$AH$1,0))</f>
        <v>13586600</v>
      </c>
      <c r="O4181">
        <f>INDEX(NoSettings!$C$2:$AH$6843,MATCH(EPS!$F4181,NoSettings!$A$2:$A$6843,0),MATCH(EPS!O$2,NoSettings!$C$1:$AH$1,0))</f>
        <v>13575200</v>
      </c>
      <c r="P4181">
        <f>INDEX(NoSettings!$C$2:$AH$6843,MATCH(EPS!$F4181,NoSettings!$A$2:$A$6843,0),MATCH(EPS!P$2,NoSettings!$C$1:$AH$1,0))</f>
        <v>13563100</v>
      </c>
      <c r="Q4181">
        <f>INDEX(NoSettings!$C$2:$AH$6843,MATCH(EPS!$F4181,NoSettings!$A$2:$A$6843,0),MATCH(EPS!Q$2,NoSettings!$C$1:$AH$1,0))</f>
        <v>13550300</v>
      </c>
      <c r="R4181">
        <f>INDEX(NoSettings!$C$2:$AH$6843,MATCH(EPS!$F4181,NoSettings!$A$2:$A$6843,0),MATCH(EPS!R$2,NoSettings!$C$1:$AH$1,0))</f>
        <v>13615700</v>
      </c>
      <c r="S4181">
        <f>INDEX(NoSettings!$C$2:$AH$6843,MATCH(EPS!$F4181,NoSettings!$A$2:$A$6843,0),MATCH(EPS!S$2,NoSettings!$C$1:$AH$1,0))</f>
        <v>13681000</v>
      </c>
      <c r="T4181">
        <f>INDEX(NoSettings!$C$2:$AH$6843,MATCH(EPS!$F4181,NoSettings!$A$2:$A$6843,0),MATCH(EPS!T$2,NoSettings!$C$1:$AH$1,0))</f>
        <v>13746400</v>
      </c>
      <c r="U4181">
        <f>INDEX(NoSettings!$C$2:$AH$6843,MATCH(EPS!$F4181,NoSettings!$A$2:$A$6843,0),MATCH(EPS!U$2,NoSettings!$C$1:$AH$1,0))</f>
        <v>13811800</v>
      </c>
      <c r="V4181">
        <f>INDEX(NoSettings!$C$2:$AH$6843,MATCH(EPS!$F4181,NoSettings!$A$2:$A$6843,0),MATCH(EPS!V$2,NoSettings!$C$1:$AH$1,0))</f>
        <v>13877200</v>
      </c>
      <c r="W4181">
        <f>INDEX(NoSettings!$C$2:$AH$6843,MATCH(EPS!$F4181,NoSettings!$A$2:$A$6843,0),MATCH(EPS!W$2,NoSettings!$C$1:$AH$1,0))</f>
        <v>13942600</v>
      </c>
      <c r="X4181">
        <f>INDEX(NoSettings!$C$2:$AH$6843,MATCH(EPS!$F4181,NoSettings!$A$2:$A$6843,0),MATCH(EPS!X$2,NoSettings!$C$1:$AH$1,0))</f>
        <v>14008000</v>
      </c>
      <c r="Y4181">
        <f>INDEX(NoSettings!$C$2:$AH$6843,MATCH(EPS!$F4181,NoSettings!$A$2:$A$6843,0),MATCH(EPS!Y$2,NoSettings!$C$1:$AH$1,0))</f>
        <v>14073400</v>
      </c>
      <c r="Z4181">
        <f>INDEX(NoSettings!$C$2:$AH$6843,MATCH(EPS!$F4181,NoSettings!$A$2:$A$6843,0),MATCH(EPS!Z$2,NoSettings!$C$1:$AH$1,0))</f>
        <v>14138800</v>
      </c>
      <c r="AA4181">
        <f>INDEX(NoSettings!$C$2:$AH$6843,MATCH(EPS!$F4181,NoSettings!$A$2:$A$6843,0),MATCH(EPS!AA$2,NoSettings!$C$1:$AH$1,0))</f>
        <v>14204200</v>
      </c>
      <c r="AB4181">
        <f>INDEX(NoSettings!$C$2:$AH$6843,MATCH(EPS!$F4181,NoSettings!$A$2:$A$6843,0),MATCH(EPS!AB$2,NoSettings!$C$1:$AH$1,0))</f>
        <v>14269600</v>
      </c>
      <c r="AC4181">
        <f>INDEX(NoSettings!$C$2:$AH$6843,MATCH(EPS!$F4181,NoSettings!$A$2:$A$6843,0),MATCH(EPS!AC$2,NoSettings!$C$1:$AH$1,0))</f>
        <v>14334900</v>
      </c>
      <c r="AD4181">
        <f>INDEX(NoSettings!$C$2:$AH$6843,MATCH(EPS!$F4181,NoSettings!$A$2:$A$6843,0),MATCH(EPS!AD$2,NoSettings!$C$1:$AH$1,0))</f>
        <v>14400300</v>
      </c>
      <c r="AE4181">
        <f>INDEX(NoSettings!$C$2:$AH$6843,MATCH(EPS!$F4181,NoSettings!$A$2:$A$6843,0),MATCH(EPS!AE$2,NoSettings!$C$1:$AH$1,0))</f>
        <v>14465700</v>
      </c>
      <c r="AF4181">
        <f>INDEX(NoSettings!$C$2:$AH$6843,MATCH(EPS!$F4181,NoSettings!$A$2:$A$6843,0),MATCH(EPS!AF$2,NoSettings!$C$1:$AH$1,0))</f>
        <v>14531100</v>
      </c>
      <c r="AG4181">
        <f>INDEX(NoSettings!$C$2:$AH$6843,MATCH(EPS!$F4181,NoSettings!$A$2:$A$6843,0),MATCH(EPS!AG$2,NoSettings!$C$1:$AH$1,0))</f>
        <v>14596500</v>
      </c>
      <c r="AH4181">
        <f>INDEX(NoSettings!$C$2:$AH$6843,MATCH(EPS!$F4181,NoSettings!$A$2:$A$6843,0),MATCH(EPS!AH$2,NoSettings!$C$1:$AH$1,0))</f>
        <v>14661900</v>
      </c>
      <c r="AI4181">
        <f>INDEX(NoSettings!$C$2:$AH$6843,MATCH(EPS!$F4181,NoSettings!$A$2:$A$6843,0),MATCH(EPS!AI$2,NoSettings!$C$1:$AH$1,0))</f>
        <v>14727300</v>
      </c>
      <c r="AJ4181">
        <f>INDEX(NoSettings!$C$2:$AH$6843,MATCH(EPS!$F4181,NoSettings!$A$2:$A$6843,0),MATCH(EPS!AJ$2,NoSettings!$C$1:$AH$1,0))</f>
        <v>14792700</v>
      </c>
      <c r="AK4181">
        <f>INDEX(NoSettings!$C$2:$AH$6843,MATCH(EPS!$F4181,NoSettings!$A$2:$A$6843,0),MATCH(EPS!AK$2,NoSettings!$C$1:$AH$1,0))</f>
        <v>14858100</v>
      </c>
    </row>
    <row r="4182" spans="1:37" hidden="1" x14ac:dyDescent="0.25">
      <c r="A4182" s="63" t="s">
        <v>8043</v>
      </c>
      <c r="B4182" t="s">
        <v>7935</v>
      </c>
      <c r="C4182" t="s">
        <v>7920</v>
      </c>
      <c r="D4182" t="s">
        <v>8031</v>
      </c>
      <c r="E4182"/>
      <c r="F4182" t="s">
        <v>4181</v>
      </c>
      <c r="G4182">
        <f>INDEX(NoSettings!$C$2:$AH$6843,MATCH(EPS!$F4182,NoSettings!$A$2:$A$6843,0),MATCH(EPS!G$2,NoSettings!$C$1:$AH$1,0))</f>
        <v>1426610</v>
      </c>
      <c r="H4182">
        <f>INDEX(NoSettings!$C$2:$AH$6843,MATCH(EPS!$F4182,NoSettings!$A$2:$A$6843,0),MATCH(EPS!H$2,NoSettings!$C$1:$AH$1,0))</f>
        <v>1454950</v>
      </c>
      <c r="I4182">
        <f>INDEX(NoSettings!$C$2:$AH$6843,MATCH(EPS!$F4182,NoSettings!$A$2:$A$6843,0),MATCH(EPS!I$2,NoSettings!$C$1:$AH$1,0))</f>
        <v>1425250</v>
      </c>
      <c r="J4182">
        <f>INDEX(NoSettings!$C$2:$AH$6843,MATCH(EPS!$F4182,NoSettings!$A$2:$A$6843,0),MATCH(EPS!J$2,NoSettings!$C$1:$AH$1,0))</f>
        <v>1395330</v>
      </c>
      <c r="K4182">
        <f>INDEX(NoSettings!$C$2:$AH$6843,MATCH(EPS!$F4182,NoSettings!$A$2:$A$6843,0),MATCH(EPS!K$2,NoSettings!$C$1:$AH$1,0))</f>
        <v>1363220</v>
      </c>
      <c r="L4182">
        <f>INDEX(NoSettings!$C$2:$AH$6843,MATCH(EPS!$F4182,NoSettings!$A$2:$A$6843,0),MATCH(EPS!L$2,NoSettings!$C$1:$AH$1,0))</f>
        <v>1360700</v>
      </c>
      <c r="M4182">
        <f>INDEX(NoSettings!$C$2:$AH$6843,MATCH(EPS!$F4182,NoSettings!$A$2:$A$6843,0),MATCH(EPS!M$2,NoSettings!$C$1:$AH$1,0))</f>
        <v>1359710</v>
      </c>
      <c r="N4182">
        <f>INDEX(NoSettings!$C$2:$AH$6843,MATCH(EPS!$F4182,NoSettings!$A$2:$A$6843,0),MATCH(EPS!N$2,NoSettings!$C$1:$AH$1,0))</f>
        <v>1358660</v>
      </c>
      <c r="O4182">
        <f>INDEX(NoSettings!$C$2:$AH$6843,MATCH(EPS!$F4182,NoSettings!$A$2:$A$6843,0),MATCH(EPS!O$2,NoSettings!$C$1:$AH$1,0))</f>
        <v>1357520</v>
      </c>
      <c r="P4182">
        <f>INDEX(NoSettings!$C$2:$AH$6843,MATCH(EPS!$F4182,NoSettings!$A$2:$A$6843,0),MATCH(EPS!P$2,NoSettings!$C$1:$AH$1,0))</f>
        <v>1356310</v>
      </c>
      <c r="Q4182">
        <f>INDEX(NoSettings!$C$2:$AH$6843,MATCH(EPS!$F4182,NoSettings!$A$2:$A$6843,0),MATCH(EPS!Q$2,NoSettings!$C$1:$AH$1,0))</f>
        <v>1355030</v>
      </c>
      <c r="R4182">
        <f>INDEX(NoSettings!$C$2:$AH$6843,MATCH(EPS!$F4182,NoSettings!$A$2:$A$6843,0),MATCH(EPS!R$2,NoSettings!$C$1:$AH$1,0))</f>
        <v>1361570</v>
      </c>
      <c r="S4182">
        <f>INDEX(NoSettings!$C$2:$AH$6843,MATCH(EPS!$F4182,NoSettings!$A$2:$A$6843,0),MATCH(EPS!S$2,NoSettings!$C$1:$AH$1,0))</f>
        <v>1368100</v>
      </c>
      <c r="T4182">
        <f>INDEX(NoSettings!$C$2:$AH$6843,MATCH(EPS!$F4182,NoSettings!$A$2:$A$6843,0),MATCH(EPS!T$2,NoSettings!$C$1:$AH$1,0))</f>
        <v>1374640</v>
      </c>
      <c r="U4182">
        <f>INDEX(NoSettings!$C$2:$AH$6843,MATCH(EPS!$F4182,NoSettings!$A$2:$A$6843,0),MATCH(EPS!U$2,NoSettings!$C$1:$AH$1,0))</f>
        <v>1381180</v>
      </c>
      <c r="V4182">
        <f>INDEX(NoSettings!$C$2:$AH$6843,MATCH(EPS!$F4182,NoSettings!$A$2:$A$6843,0),MATCH(EPS!V$2,NoSettings!$C$1:$AH$1,0))</f>
        <v>1387720</v>
      </c>
      <c r="W4182">
        <f>INDEX(NoSettings!$C$2:$AH$6843,MATCH(EPS!$F4182,NoSettings!$A$2:$A$6843,0),MATCH(EPS!W$2,NoSettings!$C$1:$AH$1,0))</f>
        <v>1394260</v>
      </c>
      <c r="X4182">
        <f>INDEX(NoSettings!$C$2:$AH$6843,MATCH(EPS!$F4182,NoSettings!$A$2:$A$6843,0),MATCH(EPS!X$2,NoSettings!$C$1:$AH$1,0))</f>
        <v>1400800</v>
      </c>
      <c r="Y4182">
        <f>INDEX(NoSettings!$C$2:$AH$6843,MATCH(EPS!$F4182,NoSettings!$A$2:$A$6843,0),MATCH(EPS!Y$2,NoSettings!$C$1:$AH$1,0))</f>
        <v>1407340</v>
      </c>
      <c r="Z4182">
        <f>INDEX(NoSettings!$C$2:$AH$6843,MATCH(EPS!$F4182,NoSettings!$A$2:$A$6843,0),MATCH(EPS!Z$2,NoSettings!$C$1:$AH$1,0))</f>
        <v>1413880</v>
      </c>
      <c r="AA4182">
        <f>INDEX(NoSettings!$C$2:$AH$6843,MATCH(EPS!$F4182,NoSettings!$A$2:$A$6843,0),MATCH(EPS!AA$2,NoSettings!$C$1:$AH$1,0))</f>
        <v>1420420</v>
      </c>
      <c r="AB4182">
        <f>INDEX(NoSettings!$C$2:$AH$6843,MATCH(EPS!$F4182,NoSettings!$A$2:$A$6843,0),MATCH(EPS!AB$2,NoSettings!$C$1:$AH$1,0))</f>
        <v>1426960</v>
      </c>
      <c r="AC4182">
        <f>INDEX(NoSettings!$C$2:$AH$6843,MATCH(EPS!$F4182,NoSettings!$A$2:$A$6843,0),MATCH(EPS!AC$2,NoSettings!$C$1:$AH$1,0))</f>
        <v>1433490</v>
      </c>
      <c r="AD4182">
        <f>INDEX(NoSettings!$C$2:$AH$6843,MATCH(EPS!$F4182,NoSettings!$A$2:$A$6843,0),MATCH(EPS!AD$2,NoSettings!$C$1:$AH$1,0))</f>
        <v>1440030</v>
      </c>
      <c r="AE4182">
        <f>INDEX(NoSettings!$C$2:$AH$6843,MATCH(EPS!$F4182,NoSettings!$A$2:$A$6843,0),MATCH(EPS!AE$2,NoSettings!$C$1:$AH$1,0))</f>
        <v>1446570</v>
      </c>
      <c r="AF4182">
        <f>INDEX(NoSettings!$C$2:$AH$6843,MATCH(EPS!$F4182,NoSettings!$A$2:$A$6843,0),MATCH(EPS!AF$2,NoSettings!$C$1:$AH$1,0))</f>
        <v>1453110</v>
      </c>
      <c r="AG4182">
        <f>INDEX(NoSettings!$C$2:$AH$6843,MATCH(EPS!$F4182,NoSettings!$A$2:$A$6843,0),MATCH(EPS!AG$2,NoSettings!$C$1:$AH$1,0))</f>
        <v>1459650</v>
      </c>
      <c r="AH4182">
        <f>INDEX(NoSettings!$C$2:$AH$6843,MATCH(EPS!$F4182,NoSettings!$A$2:$A$6843,0),MATCH(EPS!AH$2,NoSettings!$C$1:$AH$1,0))</f>
        <v>1466190</v>
      </c>
      <c r="AI4182">
        <f>INDEX(NoSettings!$C$2:$AH$6843,MATCH(EPS!$F4182,NoSettings!$A$2:$A$6843,0),MATCH(EPS!AI$2,NoSettings!$C$1:$AH$1,0))</f>
        <v>1472730</v>
      </c>
      <c r="AJ4182">
        <f>INDEX(NoSettings!$C$2:$AH$6843,MATCH(EPS!$F4182,NoSettings!$A$2:$A$6843,0),MATCH(EPS!AJ$2,NoSettings!$C$1:$AH$1,0))</f>
        <v>1479270</v>
      </c>
      <c r="AK4182">
        <f>INDEX(NoSettings!$C$2:$AH$6843,MATCH(EPS!$F4182,NoSettings!$A$2:$A$6843,0),MATCH(EPS!AK$2,NoSettings!$C$1:$AH$1,0))</f>
        <v>1485810</v>
      </c>
    </row>
    <row r="4183" spans="1:37" hidden="1" x14ac:dyDescent="0.25">
      <c r="A4183" s="63" t="s">
        <v>8043</v>
      </c>
      <c r="B4183" t="s">
        <v>7935</v>
      </c>
      <c r="C4183" t="s">
        <v>7920</v>
      </c>
      <c r="D4183" t="s">
        <v>8032</v>
      </c>
      <c r="E4183"/>
      <c r="F4183" t="s">
        <v>4182</v>
      </c>
      <c r="G4183">
        <f>INDEX(NoSettings!$C$2:$AH$6843,MATCH(EPS!$F4183,NoSettings!$A$2:$A$6843,0),MATCH(EPS!G$2,NoSettings!$C$1:$AH$1,0))</f>
        <v>0</v>
      </c>
      <c r="H4183">
        <f>INDEX(NoSettings!$C$2:$AH$6843,MATCH(EPS!$F4183,NoSettings!$A$2:$A$6843,0),MATCH(EPS!H$2,NoSettings!$C$1:$AH$1,0))</f>
        <v>0</v>
      </c>
      <c r="I4183">
        <f>INDEX(NoSettings!$C$2:$AH$6843,MATCH(EPS!$F4183,NoSettings!$A$2:$A$6843,0),MATCH(EPS!I$2,NoSettings!$C$1:$AH$1,0))</f>
        <v>0</v>
      </c>
      <c r="J4183">
        <f>INDEX(NoSettings!$C$2:$AH$6843,MATCH(EPS!$F4183,NoSettings!$A$2:$A$6843,0),MATCH(EPS!J$2,NoSettings!$C$1:$AH$1,0))</f>
        <v>0</v>
      </c>
      <c r="K4183">
        <f>INDEX(NoSettings!$C$2:$AH$6843,MATCH(EPS!$F4183,NoSettings!$A$2:$A$6843,0),MATCH(EPS!K$2,NoSettings!$C$1:$AH$1,0))</f>
        <v>0</v>
      </c>
      <c r="L4183">
        <f>INDEX(NoSettings!$C$2:$AH$6843,MATCH(EPS!$F4183,NoSettings!$A$2:$A$6843,0),MATCH(EPS!L$2,NoSettings!$C$1:$AH$1,0))</f>
        <v>0</v>
      </c>
      <c r="M4183">
        <f>INDEX(NoSettings!$C$2:$AH$6843,MATCH(EPS!$F4183,NoSettings!$A$2:$A$6843,0),MATCH(EPS!M$2,NoSettings!$C$1:$AH$1,0))</f>
        <v>0</v>
      </c>
      <c r="N4183">
        <f>INDEX(NoSettings!$C$2:$AH$6843,MATCH(EPS!$F4183,NoSettings!$A$2:$A$6843,0),MATCH(EPS!N$2,NoSettings!$C$1:$AH$1,0))</f>
        <v>0</v>
      </c>
      <c r="O4183">
        <f>INDEX(NoSettings!$C$2:$AH$6843,MATCH(EPS!$F4183,NoSettings!$A$2:$A$6843,0),MATCH(EPS!O$2,NoSettings!$C$1:$AH$1,0))</f>
        <v>0</v>
      </c>
      <c r="P4183">
        <f>INDEX(NoSettings!$C$2:$AH$6843,MATCH(EPS!$F4183,NoSettings!$A$2:$A$6843,0),MATCH(EPS!P$2,NoSettings!$C$1:$AH$1,0))</f>
        <v>0</v>
      </c>
      <c r="Q4183">
        <f>INDEX(NoSettings!$C$2:$AH$6843,MATCH(EPS!$F4183,NoSettings!$A$2:$A$6843,0),MATCH(EPS!Q$2,NoSettings!$C$1:$AH$1,0))</f>
        <v>0</v>
      </c>
      <c r="R4183">
        <f>INDEX(NoSettings!$C$2:$AH$6843,MATCH(EPS!$F4183,NoSettings!$A$2:$A$6843,0),MATCH(EPS!R$2,NoSettings!$C$1:$AH$1,0))</f>
        <v>0</v>
      </c>
      <c r="S4183">
        <f>INDEX(NoSettings!$C$2:$AH$6843,MATCH(EPS!$F4183,NoSettings!$A$2:$A$6843,0),MATCH(EPS!S$2,NoSettings!$C$1:$AH$1,0))</f>
        <v>0</v>
      </c>
      <c r="T4183">
        <f>INDEX(NoSettings!$C$2:$AH$6843,MATCH(EPS!$F4183,NoSettings!$A$2:$A$6843,0),MATCH(EPS!T$2,NoSettings!$C$1:$AH$1,0))</f>
        <v>0</v>
      </c>
      <c r="U4183">
        <f>INDEX(NoSettings!$C$2:$AH$6843,MATCH(EPS!$F4183,NoSettings!$A$2:$A$6843,0),MATCH(EPS!U$2,NoSettings!$C$1:$AH$1,0))</f>
        <v>0</v>
      </c>
      <c r="V4183">
        <f>INDEX(NoSettings!$C$2:$AH$6843,MATCH(EPS!$F4183,NoSettings!$A$2:$A$6843,0),MATCH(EPS!V$2,NoSettings!$C$1:$AH$1,0))</f>
        <v>0</v>
      </c>
      <c r="W4183">
        <f>INDEX(NoSettings!$C$2:$AH$6843,MATCH(EPS!$F4183,NoSettings!$A$2:$A$6843,0),MATCH(EPS!W$2,NoSettings!$C$1:$AH$1,0))</f>
        <v>0</v>
      </c>
      <c r="X4183">
        <f>INDEX(NoSettings!$C$2:$AH$6843,MATCH(EPS!$F4183,NoSettings!$A$2:$A$6843,0),MATCH(EPS!X$2,NoSettings!$C$1:$AH$1,0))</f>
        <v>0</v>
      </c>
      <c r="Y4183">
        <f>INDEX(NoSettings!$C$2:$AH$6843,MATCH(EPS!$F4183,NoSettings!$A$2:$A$6843,0),MATCH(EPS!Y$2,NoSettings!$C$1:$AH$1,0))</f>
        <v>0</v>
      </c>
      <c r="Z4183">
        <f>INDEX(NoSettings!$C$2:$AH$6843,MATCH(EPS!$F4183,NoSettings!$A$2:$A$6843,0),MATCH(EPS!Z$2,NoSettings!$C$1:$AH$1,0))</f>
        <v>0</v>
      </c>
      <c r="AA4183">
        <f>INDEX(NoSettings!$C$2:$AH$6843,MATCH(EPS!$F4183,NoSettings!$A$2:$A$6843,0),MATCH(EPS!AA$2,NoSettings!$C$1:$AH$1,0))</f>
        <v>0</v>
      </c>
      <c r="AB4183">
        <f>INDEX(NoSettings!$C$2:$AH$6843,MATCH(EPS!$F4183,NoSettings!$A$2:$A$6843,0),MATCH(EPS!AB$2,NoSettings!$C$1:$AH$1,0))</f>
        <v>0</v>
      </c>
      <c r="AC4183">
        <f>INDEX(NoSettings!$C$2:$AH$6843,MATCH(EPS!$F4183,NoSettings!$A$2:$A$6843,0),MATCH(EPS!AC$2,NoSettings!$C$1:$AH$1,0))</f>
        <v>0</v>
      </c>
      <c r="AD4183">
        <f>INDEX(NoSettings!$C$2:$AH$6843,MATCH(EPS!$F4183,NoSettings!$A$2:$A$6843,0),MATCH(EPS!AD$2,NoSettings!$C$1:$AH$1,0))</f>
        <v>0</v>
      </c>
      <c r="AE4183">
        <f>INDEX(NoSettings!$C$2:$AH$6843,MATCH(EPS!$F4183,NoSettings!$A$2:$A$6843,0),MATCH(EPS!AE$2,NoSettings!$C$1:$AH$1,0))</f>
        <v>0</v>
      </c>
      <c r="AF4183">
        <f>INDEX(NoSettings!$C$2:$AH$6843,MATCH(EPS!$F4183,NoSettings!$A$2:$A$6843,0),MATCH(EPS!AF$2,NoSettings!$C$1:$AH$1,0))</f>
        <v>0</v>
      </c>
      <c r="AG4183">
        <f>INDEX(NoSettings!$C$2:$AH$6843,MATCH(EPS!$F4183,NoSettings!$A$2:$A$6843,0),MATCH(EPS!AG$2,NoSettings!$C$1:$AH$1,0))</f>
        <v>0</v>
      </c>
      <c r="AH4183">
        <f>INDEX(NoSettings!$C$2:$AH$6843,MATCH(EPS!$F4183,NoSettings!$A$2:$A$6843,0),MATCH(EPS!AH$2,NoSettings!$C$1:$AH$1,0))</f>
        <v>0</v>
      </c>
      <c r="AI4183">
        <f>INDEX(NoSettings!$C$2:$AH$6843,MATCH(EPS!$F4183,NoSettings!$A$2:$A$6843,0),MATCH(EPS!AI$2,NoSettings!$C$1:$AH$1,0))</f>
        <v>0</v>
      </c>
      <c r="AJ4183">
        <f>INDEX(NoSettings!$C$2:$AH$6843,MATCH(EPS!$F4183,NoSettings!$A$2:$A$6843,0),MATCH(EPS!AJ$2,NoSettings!$C$1:$AH$1,0))</f>
        <v>0</v>
      </c>
      <c r="AK4183">
        <f>INDEX(NoSettings!$C$2:$AH$6843,MATCH(EPS!$F4183,NoSettings!$A$2:$A$6843,0),MATCH(EPS!AK$2,NoSettings!$C$1:$AH$1,0))</f>
        <v>0</v>
      </c>
    </row>
    <row r="4184" spans="1:37" hidden="1" x14ac:dyDescent="0.25">
      <c r="A4184" s="63" t="s">
        <v>8043</v>
      </c>
      <c r="B4184" t="s">
        <v>7935</v>
      </c>
      <c r="C4184" t="s">
        <v>7921</v>
      </c>
      <c r="D4184" t="s">
        <v>8022</v>
      </c>
      <c r="E4184"/>
      <c r="F4184" t="s">
        <v>4183</v>
      </c>
      <c r="G4184">
        <f>INDEX(NoSettings!$C$2:$AH$6843,MATCH(EPS!$F4184,NoSettings!$A$2:$A$6843,0),MATCH(EPS!G$2,NoSettings!$C$1:$AH$1,0))</f>
        <v>263051000000</v>
      </c>
      <c r="H4184">
        <f>INDEX(NoSettings!$C$2:$AH$6843,MATCH(EPS!$F4184,NoSettings!$A$2:$A$6843,0),MATCH(EPS!H$2,NoSettings!$C$1:$AH$1,0))</f>
        <v>278784000000</v>
      </c>
      <c r="I4184">
        <f>INDEX(NoSettings!$C$2:$AH$6843,MATCH(EPS!$F4184,NoSettings!$A$2:$A$6843,0),MATCH(EPS!I$2,NoSettings!$C$1:$AH$1,0))</f>
        <v>278816000000</v>
      </c>
      <c r="J4184">
        <f>INDEX(NoSettings!$C$2:$AH$6843,MATCH(EPS!$F4184,NoSettings!$A$2:$A$6843,0),MATCH(EPS!J$2,NoSettings!$C$1:$AH$1,0))</f>
        <v>278828000000</v>
      </c>
      <c r="K4184">
        <f>INDEX(NoSettings!$C$2:$AH$6843,MATCH(EPS!$F4184,NoSettings!$A$2:$A$6843,0),MATCH(EPS!K$2,NoSettings!$C$1:$AH$1,0))</f>
        <v>278412000000</v>
      </c>
      <c r="L4184">
        <f>INDEX(NoSettings!$C$2:$AH$6843,MATCH(EPS!$F4184,NoSettings!$A$2:$A$6843,0),MATCH(EPS!L$2,NoSettings!$C$1:$AH$1,0))</f>
        <v>277843000000</v>
      </c>
      <c r="M4184">
        <f>INDEX(NoSettings!$C$2:$AH$6843,MATCH(EPS!$F4184,NoSettings!$A$2:$A$6843,0),MATCH(EPS!M$2,NoSettings!$C$1:$AH$1,0))</f>
        <v>277765000000</v>
      </c>
      <c r="N4184">
        <f>INDEX(NoSettings!$C$2:$AH$6843,MATCH(EPS!$F4184,NoSettings!$A$2:$A$6843,0),MATCH(EPS!N$2,NoSettings!$C$1:$AH$1,0))</f>
        <v>277671000000</v>
      </c>
      <c r="O4184">
        <f>INDEX(NoSettings!$C$2:$AH$6843,MATCH(EPS!$F4184,NoSettings!$A$2:$A$6843,0),MATCH(EPS!O$2,NoSettings!$C$1:$AH$1,0))</f>
        <v>277561000000</v>
      </c>
      <c r="P4184">
        <f>INDEX(NoSettings!$C$2:$AH$6843,MATCH(EPS!$F4184,NoSettings!$A$2:$A$6843,0),MATCH(EPS!P$2,NoSettings!$C$1:$AH$1,0))</f>
        <v>277434000000</v>
      </c>
      <c r="Q4184">
        <f>INDEX(NoSettings!$C$2:$AH$6843,MATCH(EPS!$F4184,NoSettings!$A$2:$A$6843,0),MATCH(EPS!Q$2,NoSettings!$C$1:$AH$1,0))</f>
        <v>277290000000</v>
      </c>
      <c r="R4184">
        <f>INDEX(NoSettings!$C$2:$AH$6843,MATCH(EPS!$F4184,NoSettings!$A$2:$A$6843,0),MATCH(EPS!R$2,NoSettings!$C$1:$AH$1,0))</f>
        <v>278896000000</v>
      </c>
      <c r="S4184">
        <f>INDEX(NoSettings!$C$2:$AH$6843,MATCH(EPS!$F4184,NoSettings!$A$2:$A$6843,0),MATCH(EPS!S$2,NoSettings!$C$1:$AH$1,0))</f>
        <v>280502000000</v>
      </c>
      <c r="T4184">
        <f>INDEX(NoSettings!$C$2:$AH$6843,MATCH(EPS!$F4184,NoSettings!$A$2:$A$6843,0),MATCH(EPS!T$2,NoSettings!$C$1:$AH$1,0))</f>
        <v>282106000000</v>
      </c>
      <c r="U4184">
        <f>INDEX(NoSettings!$C$2:$AH$6843,MATCH(EPS!$F4184,NoSettings!$A$2:$A$6843,0),MATCH(EPS!U$2,NoSettings!$C$1:$AH$1,0))</f>
        <v>283713000000</v>
      </c>
      <c r="V4184">
        <f>INDEX(NoSettings!$C$2:$AH$6843,MATCH(EPS!$F4184,NoSettings!$A$2:$A$6843,0),MATCH(EPS!V$2,NoSettings!$C$1:$AH$1,0))</f>
        <v>285317000000</v>
      </c>
      <c r="W4184">
        <f>INDEX(NoSettings!$C$2:$AH$6843,MATCH(EPS!$F4184,NoSettings!$A$2:$A$6843,0),MATCH(EPS!W$2,NoSettings!$C$1:$AH$1,0))</f>
        <v>286924000000</v>
      </c>
      <c r="X4184">
        <f>INDEX(NoSettings!$C$2:$AH$6843,MATCH(EPS!$F4184,NoSettings!$A$2:$A$6843,0),MATCH(EPS!X$2,NoSettings!$C$1:$AH$1,0))</f>
        <v>288529000000</v>
      </c>
      <c r="Y4184">
        <f>INDEX(NoSettings!$C$2:$AH$6843,MATCH(EPS!$F4184,NoSettings!$A$2:$A$6843,0),MATCH(EPS!Y$2,NoSettings!$C$1:$AH$1,0))</f>
        <v>290135000000</v>
      </c>
      <c r="Z4184">
        <f>INDEX(NoSettings!$C$2:$AH$6843,MATCH(EPS!$F4184,NoSettings!$A$2:$A$6843,0),MATCH(EPS!Z$2,NoSettings!$C$1:$AH$1,0))</f>
        <v>291739000000</v>
      </c>
      <c r="AA4184">
        <f>INDEX(NoSettings!$C$2:$AH$6843,MATCH(EPS!$F4184,NoSettings!$A$2:$A$6843,0),MATCH(EPS!AA$2,NoSettings!$C$1:$AH$1,0))</f>
        <v>293346000000</v>
      </c>
      <c r="AB4184">
        <f>INDEX(NoSettings!$C$2:$AH$6843,MATCH(EPS!$F4184,NoSettings!$A$2:$A$6843,0),MATCH(EPS!AB$2,NoSettings!$C$1:$AH$1,0))</f>
        <v>294950000000</v>
      </c>
      <c r="AC4184">
        <f>INDEX(NoSettings!$C$2:$AH$6843,MATCH(EPS!$F4184,NoSettings!$A$2:$A$6843,0),MATCH(EPS!AC$2,NoSettings!$C$1:$AH$1,0))</f>
        <v>296557000000</v>
      </c>
      <c r="AD4184">
        <f>INDEX(NoSettings!$C$2:$AH$6843,MATCH(EPS!$F4184,NoSettings!$A$2:$A$6843,0),MATCH(EPS!AD$2,NoSettings!$C$1:$AH$1,0))</f>
        <v>298162000000</v>
      </c>
      <c r="AE4184">
        <f>INDEX(NoSettings!$C$2:$AH$6843,MATCH(EPS!$F4184,NoSettings!$A$2:$A$6843,0),MATCH(EPS!AE$2,NoSettings!$C$1:$AH$1,0))</f>
        <v>299768000000</v>
      </c>
      <c r="AF4184">
        <f>INDEX(NoSettings!$C$2:$AH$6843,MATCH(EPS!$F4184,NoSettings!$A$2:$A$6843,0),MATCH(EPS!AF$2,NoSettings!$C$1:$AH$1,0))</f>
        <v>301373000000</v>
      </c>
      <c r="AG4184">
        <f>INDEX(NoSettings!$C$2:$AH$6843,MATCH(EPS!$F4184,NoSettings!$A$2:$A$6843,0),MATCH(EPS!AG$2,NoSettings!$C$1:$AH$1,0))</f>
        <v>302979000000</v>
      </c>
      <c r="AH4184">
        <f>INDEX(NoSettings!$C$2:$AH$6843,MATCH(EPS!$F4184,NoSettings!$A$2:$A$6843,0),MATCH(EPS!AH$2,NoSettings!$C$1:$AH$1,0))</f>
        <v>304584000000</v>
      </c>
      <c r="AI4184">
        <f>INDEX(NoSettings!$C$2:$AH$6843,MATCH(EPS!$F4184,NoSettings!$A$2:$A$6843,0),MATCH(EPS!AI$2,NoSettings!$C$1:$AH$1,0))</f>
        <v>306190000000</v>
      </c>
      <c r="AJ4184">
        <f>INDEX(NoSettings!$C$2:$AH$6843,MATCH(EPS!$F4184,NoSettings!$A$2:$A$6843,0),MATCH(EPS!AJ$2,NoSettings!$C$1:$AH$1,0))</f>
        <v>307795000000</v>
      </c>
      <c r="AK4184">
        <f>INDEX(NoSettings!$C$2:$AH$6843,MATCH(EPS!$F4184,NoSettings!$A$2:$A$6843,0),MATCH(EPS!AK$2,NoSettings!$C$1:$AH$1,0))</f>
        <v>309401000000</v>
      </c>
    </row>
    <row r="4185" spans="1:37" hidden="1" x14ac:dyDescent="0.25">
      <c r="A4185" s="63" t="s">
        <v>8043</v>
      </c>
      <c r="B4185" t="s">
        <v>7935</v>
      </c>
      <c r="C4185" t="s">
        <v>7921</v>
      </c>
      <c r="D4185" t="s">
        <v>8023</v>
      </c>
      <c r="E4185"/>
      <c r="F4185" t="s">
        <v>4184</v>
      </c>
      <c r="G4185">
        <f>INDEX(NoSettings!$C$2:$AH$6843,MATCH(EPS!$F4185,NoSettings!$A$2:$A$6843,0),MATCH(EPS!G$2,NoSettings!$C$1:$AH$1,0))</f>
        <v>11366600</v>
      </c>
      <c r="H4185">
        <f>INDEX(NoSettings!$C$2:$AH$6843,MATCH(EPS!$F4185,NoSettings!$A$2:$A$6843,0),MATCH(EPS!H$2,NoSettings!$C$1:$AH$1,0))</f>
        <v>12046500</v>
      </c>
      <c r="I4185">
        <f>INDEX(NoSettings!$C$2:$AH$6843,MATCH(EPS!$F4185,NoSettings!$A$2:$A$6843,0),MATCH(EPS!I$2,NoSettings!$C$1:$AH$1,0))</f>
        <v>12047900</v>
      </c>
      <c r="J4185">
        <f>INDEX(NoSettings!$C$2:$AH$6843,MATCH(EPS!$F4185,NoSettings!$A$2:$A$6843,0),MATCH(EPS!J$2,NoSettings!$C$1:$AH$1,0))</f>
        <v>12048400</v>
      </c>
      <c r="K4185">
        <f>INDEX(NoSettings!$C$2:$AH$6843,MATCH(EPS!$F4185,NoSettings!$A$2:$A$6843,0),MATCH(EPS!K$2,NoSettings!$C$1:$AH$1,0))</f>
        <v>12030400</v>
      </c>
      <c r="L4185">
        <f>INDEX(NoSettings!$C$2:$AH$6843,MATCH(EPS!$F4185,NoSettings!$A$2:$A$6843,0),MATCH(EPS!L$2,NoSettings!$C$1:$AH$1,0))</f>
        <v>12005800</v>
      </c>
      <c r="M4185">
        <f>INDEX(NoSettings!$C$2:$AH$6843,MATCH(EPS!$F4185,NoSettings!$A$2:$A$6843,0),MATCH(EPS!M$2,NoSettings!$C$1:$AH$1,0))</f>
        <v>12002500</v>
      </c>
      <c r="N4185">
        <f>INDEX(NoSettings!$C$2:$AH$6843,MATCH(EPS!$F4185,NoSettings!$A$2:$A$6843,0),MATCH(EPS!N$2,NoSettings!$C$1:$AH$1,0))</f>
        <v>11998400</v>
      </c>
      <c r="O4185">
        <f>INDEX(NoSettings!$C$2:$AH$6843,MATCH(EPS!$F4185,NoSettings!$A$2:$A$6843,0),MATCH(EPS!O$2,NoSettings!$C$1:$AH$1,0))</f>
        <v>11993600</v>
      </c>
      <c r="P4185">
        <f>INDEX(NoSettings!$C$2:$AH$6843,MATCH(EPS!$F4185,NoSettings!$A$2:$A$6843,0),MATCH(EPS!P$2,NoSettings!$C$1:$AH$1,0))</f>
        <v>11988100</v>
      </c>
      <c r="Q4185">
        <f>INDEX(NoSettings!$C$2:$AH$6843,MATCH(EPS!$F4185,NoSettings!$A$2:$A$6843,0),MATCH(EPS!Q$2,NoSettings!$C$1:$AH$1,0))</f>
        <v>11981900</v>
      </c>
      <c r="R4185">
        <f>INDEX(NoSettings!$C$2:$AH$6843,MATCH(EPS!$F4185,NoSettings!$A$2:$A$6843,0),MATCH(EPS!R$2,NoSettings!$C$1:$AH$1,0))</f>
        <v>12051300</v>
      </c>
      <c r="S4185">
        <f>INDEX(NoSettings!$C$2:$AH$6843,MATCH(EPS!$F4185,NoSettings!$A$2:$A$6843,0),MATCH(EPS!S$2,NoSettings!$C$1:$AH$1,0))</f>
        <v>12120700</v>
      </c>
      <c r="T4185">
        <f>INDEX(NoSettings!$C$2:$AH$6843,MATCH(EPS!$F4185,NoSettings!$A$2:$A$6843,0),MATCH(EPS!T$2,NoSettings!$C$1:$AH$1,0))</f>
        <v>12190000</v>
      </c>
      <c r="U4185">
        <f>INDEX(NoSettings!$C$2:$AH$6843,MATCH(EPS!$F4185,NoSettings!$A$2:$A$6843,0),MATCH(EPS!U$2,NoSettings!$C$1:$AH$1,0))</f>
        <v>12259500</v>
      </c>
      <c r="V4185">
        <f>INDEX(NoSettings!$C$2:$AH$6843,MATCH(EPS!$F4185,NoSettings!$A$2:$A$6843,0),MATCH(EPS!V$2,NoSettings!$C$1:$AH$1,0))</f>
        <v>12328800</v>
      </c>
      <c r="W4185">
        <f>INDEX(NoSettings!$C$2:$AH$6843,MATCH(EPS!$F4185,NoSettings!$A$2:$A$6843,0),MATCH(EPS!W$2,NoSettings!$C$1:$AH$1,0))</f>
        <v>12398200</v>
      </c>
      <c r="X4185">
        <f>INDEX(NoSettings!$C$2:$AH$6843,MATCH(EPS!$F4185,NoSettings!$A$2:$A$6843,0),MATCH(EPS!X$2,NoSettings!$C$1:$AH$1,0))</f>
        <v>12467500</v>
      </c>
      <c r="Y4185">
        <f>INDEX(NoSettings!$C$2:$AH$6843,MATCH(EPS!$F4185,NoSettings!$A$2:$A$6843,0),MATCH(EPS!Y$2,NoSettings!$C$1:$AH$1,0))</f>
        <v>12536900</v>
      </c>
      <c r="Z4185">
        <f>INDEX(NoSettings!$C$2:$AH$6843,MATCH(EPS!$F4185,NoSettings!$A$2:$A$6843,0),MATCH(EPS!Z$2,NoSettings!$C$1:$AH$1,0))</f>
        <v>12606300</v>
      </c>
      <c r="AA4185">
        <f>INDEX(NoSettings!$C$2:$AH$6843,MATCH(EPS!$F4185,NoSettings!$A$2:$A$6843,0),MATCH(EPS!AA$2,NoSettings!$C$1:$AH$1,0))</f>
        <v>12675700</v>
      </c>
      <c r="AB4185">
        <f>INDEX(NoSettings!$C$2:$AH$6843,MATCH(EPS!$F4185,NoSettings!$A$2:$A$6843,0),MATCH(EPS!AB$2,NoSettings!$C$1:$AH$1,0))</f>
        <v>12745000</v>
      </c>
      <c r="AC4185">
        <f>INDEX(NoSettings!$C$2:$AH$6843,MATCH(EPS!$F4185,NoSettings!$A$2:$A$6843,0),MATCH(EPS!AC$2,NoSettings!$C$1:$AH$1,0))</f>
        <v>12814500</v>
      </c>
      <c r="AD4185">
        <f>INDEX(NoSettings!$C$2:$AH$6843,MATCH(EPS!$F4185,NoSettings!$A$2:$A$6843,0),MATCH(EPS!AD$2,NoSettings!$C$1:$AH$1,0))</f>
        <v>12883800</v>
      </c>
      <c r="AE4185">
        <f>INDEX(NoSettings!$C$2:$AH$6843,MATCH(EPS!$F4185,NoSettings!$A$2:$A$6843,0),MATCH(EPS!AE$2,NoSettings!$C$1:$AH$1,0))</f>
        <v>12953200</v>
      </c>
      <c r="AF4185">
        <f>INDEX(NoSettings!$C$2:$AH$6843,MATCH(EPS!$F4185,NoSettings!$A$2:$A$6843,0),MATCH(EPS!AF$2,NoSettings!$C$1:$AH$1,0))</f>
        <v>13022600</v>
      </c>
      <c r="AG4185">
        <f>INDEX(NoSettings!$C$2:$AH$6843,MATCH(EPS!$F4185,NoSettings!$A$2:$A$6843,0),MATCH(EPS!AG$2,NoSettings!$C$1:$AH$1,0))</f>
        <v>13092000</v>
      </c>
      <c r="AH4185">
        <f>INDEX(NoSettings!$C$2:$AH$6843,MATCH(EPS!$F4185,NoSettings!$A$2:$A$6843,0),MATCH(EPS!AH$2,NoSettings!$C$1:$AH$1,0))</f>
        <v>13161300</v>
      </c>
      <c r="AI4185">
        <f>INDEX(NoSettings!$C$2:$AH$6843,MATCH(EPS!$F4185,NoSettings!$A$2:$A$6843,0),MATCH(EPS!AI$2,NoSettings!$C$1:$AH$1,0))</f>
        <v>13230700</v>
      </c>
      <c r="AJ4185">
        <f>INDEX(NoSettings!$C$2:$AH$6843,MATCH(EPS!$F4185,NoSettings!$A$2:$A$6843,0),MATCH(EPS!AJ$2,NoSettings!$C$1:$AH$1,0))</f>
        <v>13300000</v>
      </c>
      <c r="AK4185">
        <f>INDEX(NoSettings!$C$2:$AH$6843,MATCH(EPS!$F4185,NoSettings!$A$2:$A$6843,0),MATCH(EPS!AK$2,NoSettings!$C$1:$AH$1,0))</f>
        <v>13369500</v>
      </c>
    </row>
    <row r="4186" spans="1:37" hidden="1" x14ac:dyDescent="0.25">
      <c r="A4186" s="63" t="s">
        <v>8043</v>
      </c>
      <c r="B4186" t="s">
        <v>7935</v>
      </c>
      <c r="C4186" t="s">
        <v>7921</v>
      </c>
      <c r="D4186" t="s">
        <v>7251</v>
      </c>
      <c r="E4186"/>
      <c r="F4186" t="s">
        <v>4185</v>
      </c>
      <c r="G4186">
        <f>INDEX(NoSettings!$C$2:$AH$6843,MATCH(EPS!$F4186,NoSettings!$A$2:$A$6843,0),MATCH(EPS!G$2,NoSettings!$C$1:$AH$1,0))</f>
        <v>99390900</v>
      </c>
      <c r="H4186">
        <f>INDEX(NoSettings!$C$2:$AH$6843,MATCH(EPS!$F4186,NoSettings!$A$2:$A$6843,0),MATCH(EPS!H$2,NoSettings!$C$1:$AH$1,0))</f>
        <v>105335000</v>
      </c>
      <c r="I4186">
        <f>INDEX(NoSettings!$C$2:$AH$6843,MATCH(EPS!$F4186,NoSettings!$A$2:$A$6843,0),MATCH(EPS!I$2,NoSettings!$C$1:$AH$1,0))</f>
        <v>105348000</v>
      </c>
      <c r="J4186">
        <f>INDEX(NoSettings!$C$2:$AH$6843,MATCH(EPS!$F4186,NoSettings!$A$2:$A$6843,0),MATCH(EPS!J$2,NoSettings!$C$1:$AH$1,0))</f>
        <v>105352000</v>
      </c>
      <c r="K4186">
        <f>INDEX(NoSettings!$C$2:$AH$6843,MATCH(EPS!$F4186,NoSettings!$A$2:$A$6843,0),MATCH(EPS!K$2,NoSettings!$C$1:$AH$1,0))</f>
        <v>105195000</v>
      </c>
      <c r="L4186">
        <f>INDEX(NoSettings!$C$2:$AH$6843,MATCH(EPS!$F4186,NoSettings!$A$2:$A$6843,0),MATCH(EPS!L$2,NoSettings!$C$1:$AH$1,0))</f>
        <v>104980000</v>
      </c>
      <c r="M4186">
        <f>INDEX(NoSettings!$C$2:$AH$6843,MATCH(EPS!$F4186,NoSettings!$A$2:$A$6843,0),MATCH(EPS!M$2,NoSettings!$C$1:$AH$1,0))</f>
        <v>104951000</v>
      </c>
      <c r="N4186">
        <f>INDEX(NoSettings!$C$2:$AH$6843,MATCH(EPS!$F4186,NoSettings!$A$2:$A$6843,0),MATCH(EPS!N$2,NoSettings!$C$1:$AH$1,0))</f>
        <v>104915000</v>
      </c>
      <c r="O4186">
        <f>INDEX(NoSettings!$C$2:$AH$6843,MATCH(EPS!$F4186,NoSettings!$A$2:$A$6843,0),MATCH(EPS!O$2,NoSettings!$C$1:$AH$1,0))</f>
        <v>104873000</v>
      </c>
      <c r="P4186">
        <f>INDEX(NoSettings!$C$2:$AH$6843,MATCH(EPS!$F4186,NoSettings!$A$2:$A$6843,0),MATCH(EPS!P$2,NoSettings!$C$1:$AH$1,0))</f>
        <v>104825000</v>
      </c>
      <c r="Q4186">
        <f>INDEX(NoSettings!$C$2:$AH$6843,MATCH(EPS!$F4186,NoSettings!$A$2:$A$6843,0),MATCH(EPS!Q$2,NoSettings!$C$1:$AH$1,0))</f>
        <v>104771000</v>
      </c>
      <c r="R4186">
        <f>INDEX(NoSettings!$C$2:$AH$6843,MATCH(EPS!$F4186,NoSettings!$A$2:$A$6843,0),MATCH(EPS!R$2,NoSettings!$C$1:$AH$1,0))</f>
        <v>105378000</v>
      </c>
      <c r="S4186">
        <f>INDEX(NoSettings!$C$2:$AH$6843,MATCH(EPS!$F4186,NoSettings!$A$2:$A$6843,0),MATCH(EPS!S$2,NoSettings!$C$1:$AH$1,0))</f>
        <v>105985000</v>
      </c>
      <c r="T4186">
        <f>INDEX(NoSettings!$C$2:$AH$6843,MATCH(EPS!$F4186,NoSettings!$A$2:$A$6843,0),MATCH(EPS!T$2,NoSettings!$C$1:$AH$1,0))</f>
        <v>106591000</v>
      </c>
      <c r="U4186">
        <f>INDEX(NoSettings!$C$2:$AH$6843,MATCH(EPS!$F4186,NoSettings!$A$2:$A$6843,0),MATCH(EPS!U$2,NoSettings!$C$1:$AH$1,0))</f>
        <v>107198000</v>
      </c>
      <c r="V4186">
        <f>INDEX(NoSettings!$C$2:$AH$6843,MATCH(EPS!$F4186,NoSettings!$A$2:$A$6843,0),MATCH(EPS!V$2,NoSettings!$C$1:$AH$1,0))</f>
        <v>107804000</v>
      </c>
      <c r="W4186">
        <f>INDEX(NoSettings!$C$2:$AH$6843,MATCH(EPS!$F4186,NoSettings!$A$2:$A$6843,0),MATCH(EPS!W$2,NoSettings!$C$1:$AH$1,0))</f>
        <v>108411000</v>
      </c>
      <c r="X4186">
        <f>INDEX(NoSettings!$C$2:$AH$6843,MATCH(EPS!$F4186,NoSettings!$A$2:$A$6843,0),MATCH(EPS!X$2,NoSettings!$C$1:$AH$1,0))</f>
        <v>109017000</v>
      </c>
      <c r="Y4186">
        <f>INDEX(NoSettings!$C$2:$AH$6843,MATCH(EPS!$F4186,NoSettings!$A$2:$A$6843,0),MATCH(EPS!Y$2,NoSettings!$C$1:$AH$1,0))</f>
        <v>109624000</v>
      </c>
      <c r="Z4186">
        <f>INDEX(NoSettings!$C$2:$AH$6843,MATCH(EPS!$F4186,NoSettings!$A$2:$A$6843,0),MATCH(EPS!Z$2,NoSettings!$C$1:$AH$1,0))</f>
        <v>110231000</v>
      </c>
      <c r="AA4186">
        <f>INDEX(NoSettings!$C$2:$AH$6843,MATCH(EPS!$F4186,NoSettings!$A$2:$A$6843,0),MATCH(EPS!AA$2,NoSettings!$C$1:$AH$1,0))</f>
        <v>110838000</v>
      </c>
      <c r="AB4186">
        <f>INDEX(NoSettings!$C$2:$AH$6843,MATCH(EPS!$F4186,NoSettings!$A$2:$A$6843,0),MATCH(EPS!AB$2,NoSettings!$C$1:$AH$1,0))</f>
        <v>111444000</v>
      </c>
      <c r="AC4186">
        <f>INDEX(NoSettings!$C$2:$AH$6843,MATCH(EPS!$F4186,NoSettings!$A$2:$A$6843,0),MATCH(EPS!AC$2,NoSettings!$C$1:$AH$1,0))</f>
        <v>112051000</v>
      </c>
      <c r="AD4186">
        <f>INDEX(NoSettings!$C$2:$AH$6843,MATCH(EPS!$F4186,NoSettings!$A$2:$A$6843,0),MATCH(EPS!AD$2,NoSettings!$C$1:$AH$1,0))</f>
        <v>112657000</v>
      </c>
      <c r="AE4186">
        <f>INDEX(NoSettings!$C$2:$AH$6843,MATCH(EPS!$F4186,NoSettings!$A$2:$A$6843,0),MATCH(EPS!AE$2,NoSettings!$C$1:$AH$1,0))</f>
        <v>113264000</v>
      </c>
      <c r="AF4186">
        <f>INDEX(NoSettings!$C$2:$AH$6843,MATCH(EPS!$F4186,NoSettings!$A$2:$A$6843,0),MATCH(EPS!AF$2,NoSettings!$C$1:$AH$1,0))</f>
        <v>113870000</v>
      </c>
      <c r="AG4186">
        <f>INDEX(NoSettings!$C$2:$AH$6843,MATCH(EPS!$F4186,NoSettings!$A$2:$A$6843,0),MATCH(EPS!AG$2,NoSettings!$C$1:$AH$1,0))</f>
        <v>114477000</v>
      </c>
      <c r="AH4186">
        <f>INDEX(NoSettings!$C$2:$AH$6843,MATCH(EPS!$F4186,NoSettings!$A$2:$A$6843,0),MATCH(EPS!AH$2,NoSettings!$C$1:$AH$1,0))</f>
        <v>115084000</v>
      </c>
      <c r="AI4186">
        <f>INDEX(NoSettings!$C$2:$AH$6843,MATCH(EPS!$F4186,NoSettings!$A$2:$A$6843,0),MATCH(EPS!AI$2,NoSettings!$C$1:$AH$1,0))</f>
        <v>115691000</v>
      </c>
      <c r="AJ4186">
        <f>INDEX(NoSettings!$C$2:$AH$6843,MATCH(EPS!$F4186,NoSettings!$A$2:$A$6843,0),MATCH(EPS!AJ$2,NoSettings!$C$1:$AH$1,0))</f>
        <v>116297000</v>
      </c>
      <c r="AK4186">
        <f>INDEX(NoSettings!$C$2:$AH$6843,MATCH(EPS!$F4186,NoSettings!$A$2:$A$6843,0),MATCH(EPS!AK$2,NoSettings!$C$1:$AH$1,0))</f>
        <v>116904000</v>
      </c>
    </row>
    <row r="4187" spans="1:37" hidden="1" x14ac:dyDescent="0.25">
      <c r="A4187" s="63" t="s">
        <v>8043</v>
      </c>
      <c r="B4187" t="s">
        <v>7935</v>
      </c>
      <c r="C4187" t="s">
        <v>7921</v>
      </c>
      <c r="D4187" t="s">
        <v>8024</v>
      </c>
      <c r="E4187"/>
      <c r="F4187" t="s">
        <v>4186</v>
      </c>
      <c r="G4187">
        <f>INDEX(NoSettings!$C$2:$AH$6843,MATCH(EPS!$F4187,NoSettings!$A$2:$A$6843,0),MATCH(EPS!G$2,NoSettings!$C$1:$AH$1,0))</f>
        <v>162892000</v>
      </c>
      <c r="H4187">
        <f>INDEX(NoSettings!$C$2:$AH$6843,MATCH(EPS!$F4187,NoSettings!$A$2:$A$6843,0),MATCH(EPS!H$2,NoSettings!$C$1:$AH$1,0))</f>
        <v>172634000</v>
      </c>
      <c r="I4187">
        <f>INDEX(NoSettings!$C$2:$AH$6843,MATCH(EPS!$F4187,NoSettings!$A$2:$A$6843,0),MATCH(EPS!I$2,NoSettings!$C$1:$AH$1,0))</f>
        <v>172654000</v>
      </c>
      <c r="J4187">
        <f>INDEX(NoSettings!$C$2:$AH$6843,MATCH(EPS!$F4187,NoSettings!$A$2:$A$6843,0),MATCH(EPS!J$2,NoSettings!$C$1:$AH$1,0))</f>
        <v>172662000</v>
      </c>
      <c r="K4187">
        <f>INDEX(NoSettings!$C$2:$AH$6843,MATCH(EPS!$F4187,NoSettings!$A$2:$A$6843,0),MATCH(EPS!K$2,NoSettings!$C$1:$AH$1,0))</f>
        <v>172404000</v>
      </c>
      <c r="L4187">
        <f>INDEX(NoSettings!$C$2:$AH$6843,MATCH(EPS!$F4187,NoSettings!$A$2:$A$6843,0),MATCH(EPS!L$2,NoSettings!$C$1:$AH$1,0))</f>
        <v>172052000</v>
      </c>
      <c r="M4187">
        <f>INDEX(NoSettings!$C$2:$AH$6843,MATCH(EPS!$F4187,NoSettings!$A$2:$A$6843,0),MATCH(EPS!M$2,NoSettings!$C$1:$AH$1,0))</f>
        <v>172004000</v>
      </c>
      <c r="N4187">
        <f>INDEX(NoSettings!$C$2:$AH$6843,MATCH(EPS!$F4187,NoSettings!$A$2:$A$6843,0),MATCH(EPS!N$2,NoSettings!$C$1:$AH$1,0))</f>
        <v>171946000</v>
      </c>
      <c r="O4187">
        <f>INDEX(NoSettings!$C$2:$AH$6843,MATCH(EPS!$F4187,NoSettings!$A$2:$A$6843,0),MATCH(EPS!O$2,NoSettings!$C$1:$AH$1,0))</f>
        <v>171877000</v>
      </c>
      <c r="P4187">
        <f>INDEX(NoSettings!$C$2:$AH$6843,MATCH(EPS!$F4187,NoSettings!$A$2:$A$6843,0),MATCH(EPS!P$2,NoSettings!$C$1:$AH$1,0))</f>
        <v>171798000</v>
      </c>
      <c r="Q4187">
        <f>INDEX(NoSettings!$C$2:$AH$6843,MATCH(EPS!$F4187,NoSettings!$A$2:$A$6843,0),MATCH(EPS!Q$2,NoSettings!$C$1:$AH$1,0))</f>
        <v>171710000</v>
      </c>
      <c r="R4187">
        <f>INDEX(NoSettings!$C$2:$AH$6843,MATCH(EPS!$F4187,NoSettings!$A$2:$A$6843,0),MATCH(EPS!R$2,NoSettings!$C$1:$AH$1,0))</f>
        <v>172704000</v>
      </c>
      <c r="S4187">
        <f>INDEX(NoSettings!$C$2:$AH$6843,MATCH(EPS!$F4187,NoSettings!$A$2:$A$6843,0),MATCH(EPS!S$2,NoSettings!$C$1:$AH$1,0))</f>
        <v>173698000</v>
      </c>
      <c r="T4187">
        <f>INDEX(NoSettings!$C$2:$AH$6843,MATCH(EPS!$F4187,NoSettings!$A$2:$A$6843,0),MATCH(EPS!T$2,NoSettings!$C$1:$AH$1,0))</f>
        <v>174692000</v>
      </c>
      <c r="U4187">
        <f>INDEX(NoSettings!$C$2:$AH$6843,MATCH(EPS!$F4187,NoSettings!$A$2:$A$6843,0),MATCH(EPS!U$2,NoSettings!$C$1:$AH$1,0))</f>
        <v>175687000</v>
      </c>
      <c r="V4187">
        <f>INDEX(NoSettings!$C$2:$AH$6843,MATCH(EPS!$F4187,NoSettings!$A$2:$A$6843,0),MATCH(EPS!V$2,NoSettings!$C$1:$AH$1,0))</f>
        <v>176680000</v>
      </c>
      <c r="W4187">
        <f>INDEX(NoSettings!$C$2:$AH$6843,MATCH(EPS!$F4187,NoSettings!$A$2:$A$6843,0),MATCH(EPS!W$2,NoSettings!$C$1:$AH$1,0))</f>
        <v>177675000</v>
      </c>
      <c r="X4187">
        <f>INDEX(NoSettings!$C$2:$AH$6843,MATCH(EPS!$F4187,NoSettings!$A$2:$A$6843,0),MATCH(EPS!X$2,NoSettings!$C$1:$AH$1,0))</f>
        <v>178669000</v>
      </c>
      <c r="Y4187">
        <f>INDEX(NoSettings!$C$2:$AH$6843,MATCH(EPS!$F4187,NoSettings!$A$2:$A$6843,0),MATCH(EPS!Y$2,NoSettings!$C$1:$AH$1,0))</f>
        <v>179663000</v>
      </c>
      <c r="Z4187">
        <f>INDEX(NoSettings!$C$2:$AH$6843,MATCH(EPS!$F4187,NoSettings!$A$2:$A$6843,0),MATCH(EPS!Z$2,NoSettings!$C$1:$AH$1,0))</f>
        <v>180657000</v>
      </c>
      <c r="AA4187">
        <f>INDEX(NoSettings!$C$2:$AH$6843,MATCH(EPS!$F4187,NoSettings!$A$2:$A$6843,0),MATCH(EPS!AA$2,NoSettings!$C$1:$AH$1,0))</f>
        <v>181652000</v>
      </c>
      <c r="AB4187">
        <f>INDEX(NoSettings!$C$2:$AH$6843,MATCH(EPS!$F4187,NoSettings!$A$2:$A$6843,0),MATCH(EPS!AB$2,NoSettings!$C$1:$AH$1,0))</f>
        <v>182645000</v>
      </c>
      <c r="AC4187">
        <f>INDEX(NoSettings!$C$2:$AH$6843,MATCH(EPS!$F4187,NoSettings!$A$2:$A$6843,0),MATCH(EPS!AC$2,NoSettings!$C$1:$AH$1,0))</f>
        <v>183640000</v>
      </c>
      <c r="AD4187">
        <f>INDEX(NoSettings!$C$2:$AH$6843,MATCH(EPS!$F4187,NoSettings!$A$2:$A$6843,0),MATCH(EPS!AD$2,NoSettings!$C$1:$AH$1,0))</f>
        <v>184634000</v>
      </c>
      <c r="AE4187">
        <f>INDEX(NoSettings!$C$2:$AH$6843,MATCH(EPS!$F4187,NoSettings!$A$2:$A$6843,0),MATCH(EPS!AE$2,NoSettings!$C$1:$AH$1,0))</f>
        <v>185629000</v>
      </c>
      <c r="AF4187">
        <f>INDEX(NoSettings!$C$2:$AH$6843,MATCH(EPS!$F4187,NoSettings!$A$2:$A$6843,0),MATCH(EPS!AF$2,NoSettings!$C$1:$AH$1,0))</f>
        <v>186622000</v>
      </c>
      <c r="AG4187">
        <f>INDEX(NoSettings!$C$2:$AH$6843,MATCH(EPS!$F4187,NoSettings!$A$2:$A$6843,0),MATCH(EPS!AG$2,NoSettings!$C$1:$AH$1,0))</f>
        <v>187617000</v>
      </c>
      <c r="AH4187">
        <f>INDEX(NoSettings!$C$2:$AH$6843,MATCH(EPS!$F4187,NoSettings!$A$2:$A$6843,0),MATCH(EPS!AH$2,NoSettings!$C$1:$AH$1,0))</f>
        <v>188611000</v>
      </c>
      <c r="AI4187">
        <f>INDEX(NoSettings!$C$2:$AH$6843,MATCH(EPS!$F4187,NoSettings!$A$2:$A$6843,0),MATCH(EPS!AI$2,NoSettings!$C$1:$AH$1,0))</f>
        <v>189606000</v>
      </c>
      <c r="AJ4187">
        <f>INDEX(NoSettings!$C$2:$AH$6843,MATCH(EPS!$F4187,NoSettings!$A$2:$A$6843,0),MATCH(EPS!AJ$2,NoSettings!$C$1:$AH$1,0))</f>
        <v>190599000</v>
      </c>
      <c r="AK4187">
        <f>INDEX(NoSettings!$C$2:$AH$6843,MATCH(EPS!$F4187,NoSettings!$A$2:$A$6843,0),MATCH(EPS!AK$2,NoSettings!$C$1:$AH$1,0))</f>
        <v>191594000</v>
      </c>
    </row>
    <row r="4188" spans="1:37" hidden="1" x14ac:dyDescent="0.25">
      <c r="A4188" s="63" t="s">
        <v>8043</v>
      </c>
      <c r="B4188" t="s">
        <v>7935</v>
      </c>
      <c r="C4188" t="s">
        <v>7921</v>
      </c>
      <c r="D4188" t="s">
        <v>8025</v>
      </c>
      <c r="E4188"/>
      <c r="F4188" t="s">
        <v>4187</v>
      </c>
      <c r="G4188">
        <f>INDEX(NoSettings!$C$2:$AH$6843,MATCH(EPS!$F4188,NoSettings!$A$2:$A$6843,0),MATCH(EPS!G$2,NoSettings!$C$1:$AH$1,0))</f>
        <v>15694000</v>
      </c>
      <c r="H4188">
        <f>INDEX(NoSettings!$C$2:$AH$6843,MATCH(EPS!$F4188,NoSettings!$A$2:$A$6843,0),MATCH(EPS!H$2,NoSettings!$C$1:$AH$1,0))</f>
        <v>16632600</v>
      </c>
      <c r="I4188">
        <f>INDEX(NoSettings!$C$2:$AH$6843,MATCH(EPS!$F4188,NoSettings!$A$2:$A$6843,0),MATCH(EPS!I$2,NoSettings!$C$1:$AH$1,0))</f>
        <v>16634600</v>
      </c>
      <c r="J4188">
        <f>INDEX(NoSettings!$C$2:$AH$6843,MATCH(EPS!$F4188,NoSettings!$A$2:$A$6843,0),MATCH(EPS!J$2,NoSettings!$C$1:$AH$1,0))</f>
        <v>16635300</v>
      </c>
      <c r="K4188">
        <f>INDEX(NoSettings!$C$2:$AH$6843,MATCH(EPS!$F4188,NoSettings!$A$2:$A$6843,0),MATCH(EPS!K$2,NoSettings!$C$1:$AH$1,0))</f>
        <v>16610500</v>
      </c>
      <c r="L4188">
        <f>INDEX(NoSettings!$C$2:$AH$6843,MATCH(EPS!$F4188,NoSettings!$A$2:$A$6843,0),MATCH(EPS!L$2,NoSettings!$C$1:$AH$1,0))</f>
        <v>16576600</v>
      </c>
      <c r="M4188">
        <f>INDEX(NoSettings!$C$2:$AH$6843,MATCH(EPS!$F4188,NoSettings!$A$2:$A$6843,0),MATCH(EPS!M$2,NoSettings!$C$1:$AH$1,0))</f>
        <v>16571900</v>
      </c>
      <c r="N4188">
        <f>INDEX(NoSettings!$C$2:$AH$6843,MATCH(EPS!$F4188,NoSettings!$A$2:$A$6843,0),MATCH(EPS!N$2,NoSettings!$C$1:$AH$1,0))</f>
        <v>16566300</v>
      </c>
      <c r="O4188">
        <f>INDEX(NoSettings!$C$2:$AH$6843,MATCH(EPS!$F4188,NoSettings!$A$2:$A$6843,0),MATCH(EPS!O$2,NoSettings!$C$1:$AH$1,0))</f>
        <v>16559700</v>
      </c>
      <c r="P4188">
        <f>INDEX(NoSettings!$C$2:$AH$6843,MATCH(EPS!$F4188,NoSettings!$A$2:$A$6843,0),MATCH(EPS!P$2,NoSettings!$C$1:$AH$1,0))</f>
        <v>16552100</v>
      </c>
      <c r="Q4188">
        <f>INDEX(NoSettings!$C$2:$AH$6843,MATCH(EPS!$F4188,NoSettings!$A$2:$A$6843,0),MATCH(EPS!Q$2,NoSettings!$C$1:$AH$1,0))</f>
        <v>16543600</v>
      </c>
      <c r="R4188">
        <f>INDEX(NoSettings!$C$2:$AH$6843,MATCH(EPS!$F4188,NoSettings!$A$2:$A$6843,0),MATCH(EPS!R$2,NoSettings!$C$1:$AH$1,0))</f>
        <v>16639300</v>
      </c>
      <c r="S4188">
        <f>INDEX(NoSettings!$C$2:$AH$6843,MATCH(EPS!$F4188,NoSettings!$A$2:$A$6843,0),MATCH(EPS!S$2,NoSettings!$C$1:$AH$1,0))</f>
        <v>16735200</v>
      </c>
      <c r="T4188">
        <f>INDEX(NoSettings!$C$2:$AH$6843,MATCH(EPS!$F4188,NoSettings!$A$2:$A$6843,0),MATCH(EPS!T$2,NoSettings!$C$1:$AH$1,0))</f>
        <v>16830900</v>
      </c>
      <c r="U4188">
        <f>INDEX(NoSettings!$C$2:$AH$6843,MATCH(EPS!$F4188,NoSettings!$A$2:$A$6843,0),MATCH(EPS!U$2,NoSettings!$C$1:$AH$1,0))</f>
        <v>16926700</v>
      </c>
      <c r="V4188">
        <f>INDEX(NoSettings!$C$2:$AH$6843,MATCH(EPS!$F4188,NoSettings!$A$2:$A$6843,0),MATCH(EPS!V$2,NoSettings!$C$1:$AH$1,0))</f>
        <v>17022500</v>
      </c>
      <c r="W4188">
        <f>INDEX(NoSettings!$C$2:$AH$6843,MATCH(EPS!$F4188,NoSettings!$A$2:$A$6843,0),MATCH(EPS!W$2,NoSettings!$C$1:$AH$1,0))</f>
        <v>17118300</v>
      </c>
      <c r="X4188">
        <f>INDEX(NoSettings!$C$2:$AH$6843,MATCH(EPS!$F4188,NoSettings!$A$2:$A$6843,0),MATCH(EPS!X$2,NoSettings!$C$1:$AH$1,0))</f>
        <v>17214000</v>
      </c>
      <c r="Y4188">
        <f>INDEX(NoSettings!$C$2:$AH$6843,MATCH(EPS!$F4188,NoSettings!$A$2:$A$6843,0),MATCH(EPS!Y$2,NoSettings!$C$1:$AH$1,0))</f>
        <v>17309900</v>
      </c>
      <c r="Z4188">
        <f>INDEX(NoSettings!$C$2:$AH$6843,MATCH(EPS!$F4188,NoSettings!$A$2:$A$6843,0),MATCH(EPS!Z$2,NoSettings!$C$1:$AH$1,0))</f>
        <v>17405600</v>
      </c>
      <c r="AA4188">
        <f>INDEX(NoSettings!$C$2:$AH$6843,MATCH(EPS!$F4188,NoSettings!$A$2:$A$6843,0),MATCH(EPS!AA$2,NoSettings!$C$1:$AH$1,0))</f>
        <v>17501500</v>
      </c>
      <c r="AB4188">
        <f>INDEX(NoSettings!$C$2:$AH$6843,MATCH(EPS!$F4188,NoSettings!$A$2:$A$6843,0),MATCH(EPS!AB$2,NoSettings!$C$1:$AH$1,0))</f>
        <v>17597200</v>
      </c>
      <c r="AC4188">
        <f>INDEX(NoSettings!$C$2:$AH$6843,MATCH(EPS!$F4188,NoSettings!$A$2:$A$6843,0),MATCH(EPS!AC$2,NoSettings!$C$1:$AH$1,0))</f>
        <v>17693000</v>
      </c>
      <c r="AD4188">
        <f>INDEX(NoSettings!$C$2:$AH$6843,MATCH(EPS!$F4188,NoSettings!$A$2:$A$6843,0),MATCH(EPS!AD$2,NoSettings!$C$1:$AH$1,0))</f>
        <v>17788800</v>
      </c>
      <c r="AE4188">
        <f>INDEX(NoSettings!$C$2:$AH$6843,MATCH(EPS!$F4188,NoSettings!$A$2:$A$6843,0),MATCH(EPS!AE$2,NoSettings!$C$1:$AH$1,0))</f>
        <v>17884600</v>
      </c>
      <c r="AF4188">
        <f>INDEX(NoSettings!$C$2:$AH$6843,MATCH(EPS!$F4188,NoSettings!$A$2:$A$6843,0),MATCH(EPS!AF$2,NoSettings!$C$1:$AH$1,0))</f>
        <v>17980400</v>
      </c>
      <c r="AG4188">
        <f>INDEX(NoSettings!$C$2:$AH$6843,MATCH(EPS!$F4188,NoSettings!$A$2:$A$6843,0),MATCH(EPS!AG$2,NoSettings!$C$1:$AH$1,0))</f>
        <v>18076200</v>
      </c>
      <c r="AH4188">
        <f>INDEX(NoSettings!$C$2:$AH$6843,MATCH(EPS!$F4188,NoSettings!$A$2:$A$6843,0),MATCH(EPS!AH$2,NoSettings!$C$1:$AH$1,0))</f>
        <v>18171900</v>
      </c>
      <c r="AI4188">
        <f>INDEX(NoSettings!$C$2:$AH$6843,MATCH(EPS!$F4188,NoSettings!$A$2:$A$6843,0),MATCH(EPS!AI$2,NoSettings!$C$1:$AH$1,0))</f>
        <v>18267800</v>
      </c>
      <c r="AJ4188">
        <f>INDEX(NoSettings!$C$2:$AH$6843,MATCH(EPS!$F4188,NoSettings!$A$2:$A$6843,0),MATCH(EPS!AJ$2,NoSettings!$C$1:$AH$1,0))</f>
        <v>18363500</v>
      </c>
      <c r="AK4188">
        <f>INDEX(NoSettings!$C$2:$AH$6843,MATCH(EPS!$F4188,NoSettings!$A$2:$A$6843,0),MATCH(EPS!AK$2,NoSettings!$C$1:$AH$1,0))</f>
        <v>18459300</v>
      </c>
    </row>
    <row r="4189" spans="1:37" hidden="1" x14ac:dyDescent="0.25">
      <c r="A4189" s="63" t="s">
        <v>8043</v>
      </c>
      <c r="B4189" t="s">
        <v>7935</v>
      </c>
      <c r="C4189" t="s">
        <v>7921</v>
      </c>
      <c r="D4189" t="s">
        <v>8026</v>
      </c>
      <c r="E4189"/>
      <c r="F4189" t="s">
        <v>4188</v>
      </c>
      <c r="G4189">
        <f>INDEX(NoSettings!$C$2:$AH$6843,MATCH(EPS!$F4189,NoSettings!$A$2:$A$6843,0),MATCH(EPS!G$2,NoSettings!$C$1:$AH$1,0))</f>
        <v>15694000</v>
      </c>
      <c r="H4189">
        <f>INDEX(NoSettings!$C$2:$AH$6843,MATCH(EPS!$F4189,NoSettings!$A$2:$A$6843,0),MATCH(EPS!H$2,NoSettings!$C$1:$AH$1,0))</f>
        <v>16632600</v>
      </c>
      <c r="I4189">
        <f>INDEX(NoSettings!$C$2:$AH$6843,MATCH(EPS!$F4189,NoSettings!$A$2:$A$6843,0),MATCH(EPS!I$2,NoSettings!$C$1:$AH$1,0))</f>
        <v>16634600</v>
      </c>
      <c r="J4189">
        <f>INDEX(NoSettings!$C$2:$AH$6843,MATCH(EPS!$F4189,NoSettings!$A$2:$A$6843,0),MATCH(EPS!J$2,NoSettings!$C$1:$AH$1,0))</f>
        <v>16635300</v>
      </c>
      <c r="K4189">
        <f>INDEX(NoSettings!$C$2:$AH$6843,MATCH(EPS!$F4189,NoSettings!$A$2:$A$6843,0),MATCH(EPS!K$2,NoSettings!$C$1:$AH$1,0))</f>
        <v>16610500</v>
      </c>
      <c r="L4189">
        <f>INDEX(NoSettings!$C$2:$AH$6843,MATCH(EPS!$F4189,NoSettings!$A$2:$A$6843,0),MATCH(EPS!L$2,NoSettings!$C$1:$AH$1,0))</f>
        <v>16576600</v>
      </c>
      <c r="M4189">
        <f>INDEX(NoSettings!$C$2:$AH$6843,MATCH(EPS!$F4189,NoSettings!$A$2:$A$6843,0),MATCH(EPS!M$2,NoSettings!$C$1:$AH$1,0))</f>
        <v>16571900</v>
      </c>
      <c r="N4189">
        <f>INDEX(NoSettings!$C$2:$AH$6843,MATCH(EPS!$F4189,NoSettings!$A$2:$A$6843,0),MATCH(EPS!N$2,NoSettings!$C$1:$AH$1,0))</f>
        <v>16566300</v>
      </c>
      <c r="O4189">
        <f>INDEX(NoSettings!$C$2:$AH$6843,MATCH(EPS!$F4189,NoSettings!$A$2:$A$6843,0),MATCH(EPS!O$2,NoSettings!$C$1:$AH$1,0))</f>
        <v>16559700</v>
      </c>
      <c r="P4189">
        <f>INDEX(NoSettings!$C$2:$AH$6843,MATCH(EPS!$F4189,NoSettings!$A$2:$A$6843,0),MATCH(EPS!P$2,NoSettings!$C$1:$AH$1,0))</f>
        <v>16552100</v>
      </c>
      <c r="Q4189">
        <f>INDEX(NoSettings!$C$2:$AH$6843,MATCH(EPS!$F4189,NoSettings!$A$2:$A$6843,0),MATCH(EPS!Q$2,NoSettings!$C$1:$AH$1,0))</f>
        <v>16543600</v>
      </c>
      <c r="R4189">
        <f>INDEX(NoSettings!$C$2:$AH$6843,MATCH(EPS!$F4189,NoSettings!$A$2:$A$6843,0),MATCH(EPS!R$2,NoSettings!$C$1:$AH$1,0))</f>
        <v>16639300</v>
      </c>
      <c r="S4189">
        <f>INDEX(NoSettings!$C$2:$AH$6843,MATCH(EPS!$F4189,NoSettings!$A$2:$A$6843,0),MATCH(EPS!S$2,NoSettings!$C$1:$AH$1,0))</f>
        <v>16735200</v>
      </c>
      <c r="T4189">
        <f>INDEX(NoSettings!$C$2:$AH$6843,MATCH(EPS!$F4189,NoSettings!$A$2:$A$6843,0),MATCH(EPS!T$2,NoSettings!$C$1:$AH$1,0))</f>
        <v>16830900</v>
      </c>
      <c r="U4189">
        <f>INDEX(NoSettings!$C$2:$AH$6843,MATCH(EPS!$F4189,NoSettings!$A$2:$A$6843,0),MATCH(EPS!U$2,NoSettings!$C$1:$AH$1,0))</f>
        <v>16926700</v>
      </c>
      <c r="V4189">
        <f>INDEX(NoSettings!$C$2:$AH$6843,MATCH(EPS!$F4189,NoSettings!$A$2:$A$6843,0),MATCH(EPS!V$2,NoSettings!$C$1:$AH$1,0))</f>
        <v>17022500</v>
      </c>
      <c r="W4189">
        <f>INDEX(NoSettings!$C$2:$AH$6843,MATCH(EPS!$F4189,NoSettings!$A$2:$A$6843,0),MATCH(EPS!W$2,NoSettings!$C$1:$AH$1,0))</f>
        <v>17118300</v>
      </c>
      <c r="X4189">
        <f>INDEX(NoSettings!$C$2:$AH$6843,MATCH(EPS!$F4189,NoSettings!$A$2:$A$6843,0),MATCH(EPS!X$2,NoSettings!$C$1:$AH$1,0))</f>
        <v>17214000</v>
      </c>
      <c r="Y4189">
        <f>INDEX(NoSettings!$C$2:$AH$6843,MATCH(EPS!$F4189,NoSettings!$A$2:$A$6843,0),MATCH(EPS!Y$2,NoSettings!$C$1:$AH$1,0))</f>
        <v>17309900</v>
      </c>
      <c r="Z4189">
        <f>INDEX(NoSettings!$C$2:$AH$6843,MATCH(EPS!$F4189,NoSettings!$A$2:$A$6843,0),MATCH(EPS!Z$2,NoSettings!$C$1:$AH$1,0))</f>
        <v>17405600</v>
      </c>
      <c r="AA4189">
        <f>INDEX(NoSettings!$C$2:$AH$6843,MATCH(EPS!$F4189,NoSettings!$A$2:$A$6843,0),MATCH(EPS!AA$2,NoSettings!$C$1:$AH$1,0))</f>
        <v>17501500</v>
      </c>
      <c r="AB4189">
        <f>INDEX(NoSettings!$C$2:$AH$6843,MATCH(EPS!$F4189,NoSettings!$A$2:$A$6843,0),MATCH(EPS!AB$2,NoSettings!$C$1:$AH$1,0))</f>
        <v>17597200</v>
      </c>
      <c r="AC4189">
        <f>INDEX(NoSettings!$C$2:$AH$6843,MATCH(EPS!$F4189,NoSettings!$A$2:$A$6843,0),MATCH(EPS!AC$2,NoSettings!$C$1:$AH$1,0))</f>
        <v>17693000</v>
      </c>
      <c r="AD4189">
        <f>INDEX(NoSettings!$C$2:$AH$6843,MATCH(EPS!$F4189,NoSettings!$A$2:$A$6843,0),MATCH(EPS!AD$2,NoSettings!$C$1:$AH$1,0))</f>
        <v>17788800</v>
      </c>
      <c r="AE4189">
        <f>INDEX(NoSettings!$C$2:$AH$6843,MATCH(EPS!$F4189,NoSettings!$A$2:$A$6843,0),MATCH(EPS!AE$2,NoSettings!$C$1:$AH$1,0))</f>
        <v>17884600</v>
      </c>
      <c r="AF4189">
        <f>INDEX(NoSettings!$C$2:$AH$6843,MATCH(EPS!$F4189,NoSettings!$A$2:$A$6843,0),MATCH(EPS!AF$2,NoSettings!$C$1:$AH$1,0))</f>
        <v>17980400</v>
      </c>
      <c r="AG4189">
        <f>INDEX(NoSettings!$C$2:$AH$6843,MATCH(EPS!$F4189,NoSettings!$A$2:$A$6843,0),MATCH(EPS!AG$2,NoSettings!$C$1:$AH$1,0))</f>
        <v>18076200</v>
      </c>
      <c r="AH4189">
        <f>INDEX(NoSettings!$C$2:$AH$6843,MATCH(EPS!$F4189,NoSettings!$A$2:$A$6843,0),MATCH(EPS!AH$2,NoSettings!$C$1:$AH$1,0))</f>
        <v>18171900</v>
      </c>
      <c r="AI4189">
        <f>INDEX(NoSettings!$C$2:$AH$6843,MATCH(EPS!$F4189,NoSettings!$A$2:$A$6843,0),MATCH(EPS!AI$2,NoSettings!$C$1:$AH$1,0))</f>
        <v>18267800</v>
      </c>
      <c r="AJ4189">
        <f>INDEX(NoSettings!$C$2:$AH$6843,MATCH(EPS!$F4189,NoSettings!$A$2:$A$6843,0),MATCH(EPS!AJ$2,NoSettings!$C$1:$AH$1,0))</f>
        <v>18363500</v>
      </c>
      <c r="AK4189">
        <f>INDEX(NoSettings!$C$2:$AH$6843,MATCH(EPS!$F4189,NoSettings!$A$2:$A$6843,0),MATCH(EPS!AK$2,NoSettings!$C$1:$AH$1,0))</f>
        <v>18459300</v>
      </c>
    </row>
    <row r="4190" spans="1:37" hidden="1" x14ac:dyDescent="0.25">
      <c r="A4190" s="63" t="s">
        <v>8043</v>
      </c>
      <c r="B4190" t="s">
        <v>7935</v>
      </c>
      <c r="C4190" t="s">
        <v>7921</v>
      </c>
      <c r="D4190" t="s">
        <v>8027</v>
      </c>
      <c r="E4190"/>
      <c r="F4190" t="s">
        <v>4189</v>
      </c>
      <c r="G4190">
        <f>INDEX(NoSettings!$C$2:$AH$6843,MATCH(EPS!$F4190,NoSettings!$A$2:$A$6843,0),MATCH(EPS!G$2,NoSettings!$C$1:$AH$1,0))</f>
        <v>1201840</v>
      </c>
      <c r="H4190">
        <f>INDEX(NoSettings!$C$2:$AH$6843,MATCH(EPS!$F4190,NoSettings!$A$2:$A$6843,0),MATCH(EPS!H$2,NoSettings!$C$1:$AH$1,0))</f>
        <v>1273730</v>
      </c>
      <c r="I4190">
        <f>INDEX(NoSettings!$C$2:$AH$6843,MATCH(EPS!$F4190,NoSettings!$A$2:$A$6843,0),MATCH(EPS!I$2,NoSettings!$C$1:$AH$1,0))</f>
        <v>1273870</v>
      </c>
      <c r="J4190">
        <f>INDEX(NoSettings!$C$2:$AH$6843,MATCH(EPS!$F4190,NoSettings!$A$2:$A$6843,0),MATCH(EPS!J$2,NoSettings!$C$1:$AH$1,0))</f>
        <v>1273930</v>
      </c>
      <c r="K4190">
        <f>INDEX(NoSettings!$C$2:$AH$6843,MATCH(EPS!$F4190,NoSettings!$A$2:$A$6843,0),MATCH(EPS!K$2,NoSettings!$C$1:$AH$1,0))</f>
        <v>1272030</v>
      </c>
      <c r="L4190">
        <f>INDEX(NoSettings!$C$2:$AH$6843,MATCH(EPS!$F4190,NoSettings!$A$2:$A$6843,0),MATCH(EPS!L$2,NoSettings!$C$1:$AH$1,0))</f>
        <v>1269430</v>
      </c>
      <c r="M4190">
        <f>INDEX(NoSettings!$C$2:$AH$6843,MATCH(EPS!$F4190,NoSettings!$A$2:$A$6843,0),MATCH(EPS!M$2,NoSettings!$C$1:$AH$1,0))</f>
        <v>1269070</v>
      </c>
      <c r="N4190">
        <f>INDEX(NoSettings!$C$2:$AH$6843,MATCH(EPS!$F4190,NoSettings!$A$2:$A$6843,0),MATCH(EPS!N$2,NoSettings!$C$1:$AH$1,0))</f>
        <v>1268640</v>
      </c>
      <c r="O4190">
        <f>INDEX(NoSettings!$C$2:$AH$6843,MATCH(EPS!$F4190,NoSettings!$A$2:$A$6843,0),MATCH(EPS!O$2,NoSettings!$C$1:$AH$1,0))</f>
        <v>1268140</v>
      </c>
      <c r="P4190">
        <f>INDEX(NoSettings!$C$2:$AH$6843,MATCH(EPS!$F4190,NoSettings!$A$2:$A$6843,0),MATCH(EPS!P$2,NoSettings!$C$1:$AH$1,0))</f>
        <v>1267560</v>
      </c>
      <c r="Q4190">
        <f>INDEX(NoSettings!$C$2:$AH$6843,MATCH(EPS!$F4190,NoSettings!$A$2:$A$6843,0),MATCH(EPS!Q$2,NoSettings!$C$1:$AH$1,0))</f>
        <v>1266900</v>
      </c>
      <c r="R4190">
        <f>INDEX(NoSettings!$C$2:$AH$6843,MATCH(EPS!$F4190,NoSettings!$A$2:$A$6843,0),MATCH(EPS!R$2,NoSettings!$C$1:$AH$1,0))</f>
        <v>1274240</v>
      </c>
      <c r="S4190">
        <f>INDEX(NoSettings!$C$2:$AH$6843,MATCH(EPS!$F4190,NoSettings!$A$2:$A$6843,0),MATCH(EPS!S$2,NoSettings!$C$1:$AH$1,0))</f>
        <v>1281580</v>
      </c>
      <c r="T4190">
        <f>INDEX(NoSettings!$C$2:$AH$6843,MATCH(EPS!$F4190,NoSettings!$A$2:$A$6843,0),MATCH(EPS!T$2,NoSettings!$C$1:$AH$1,0))</f>
        <v>1288910</v>
      </c>
      <c r="U4190">
        <f>INDEX(NoSettings!$C$2:$AH$6843,MATCH(EPS!$F4190,NoSettings!$A$2:$A$6843,0),MATCH(EPS!U$2,NoSettings!$C$1:$AH$1,0))</f>
        <v>1296250</v>
      </c>
      <c r="V4190">
        <f>INDEX(NoSettings!$C$2:$AH$6843,MATCH(EPS!$F4190,NoSettings!$A$2:$A$6843,0),MATCH(EPS!V$2,NoSettings!$C$1:$AH$1,0))</f>
        <v>1303580</v>
      </c>
      <c r="W4190">
        <f>INDEX(NoSettings!$C$2:$AH$6843,MATCH(EPS!$F4190,NoSettings!$A$2:$A$6843,0),MATCH(EPS!W$2,NoSettings!$C$1:$AH$1,0))</f>
        <v>1310920</v>
      </c>
      <c r="X4190">
        <f>INDEX(NoSettings!$C$2:$AH$6843,MATCH(EPS!$F4190,NoSettings!$A$2:$A$6843,0),MATCH(EPS!X$2,NoSettings!$C$1:$AH$1,0))</f>
        <v>1318250</v>
      </c>
      <c r="Y4190">
        <f>INDEX(NoSettings!$C$2:$AH$6843,MATCH(EPS!$F4190,NoSettings!$A$2:$A$6843,0),MATCH(EPS!Y$2,NoSettings!$C$1:$AH$1,0))</f>
        <v>1325590</v>
      </c>
      <c r="Z4190">
        <f>INDEX(NoSettings!$C$2:$AH$6843,MATCH(EPS!$F4190,NoSettings!$A$2:$A$6843,0),MATCH(EPS!Z$2,NoSettings!$C$1:$AH$1,0))</f>
        <v>1332920</v>
      </c>
      <c r="AA4190">
        <f>INDEX(NoSettings!$C$2:$AH$6843,MATCH(EPS!$F4190,NoSettings!$A$2:$A$6843,0),MATCH(EPS!AA$2,NoSettings!$C$1:$AH$1,0))</f>
        <v>1340260</v>
      </c>
      <c r="AB4190">
        <f>INDEX(NoSettings!$C$2:$AH$6843,MATCH(EPS!$F4190,NoSettings!$A$2:$A$6843,0),MATCH(EPS!AB$2,NoSettings!$C$1:$AH$1,0))</f>
        <v>1347590</v>
      </c>
      <c r="AC4190">
        <f>INDEX(NoSettings!$C$2:$AH$6843,MATCH(EPS!$F4190,NoSettings!$A$2:$A$6843,0),MATCH(EPS!AC$2,NoSettings!$C$1:$AH$1,0))</f>
        <v>1354930</v>
      </c>
      <c r="AD4190">
        <f>INDEX(NoSettings!$C$2:$AH$6843,MATCH(EPS!$F4190,NoSettings!$A$2:$A$6843,0),MATCH(EPS!AD$2,NoSettings!$C$1:$AH$1,0))</f>
        <v>1362260</v>
      </c>
      <c r="AE4190">
        <f>INDEX(NoSettings!$C$2:$AH$6843,MATCH(EPS!$F4190,NoSettings!$A$2:$A$6843,0),MATCH(EPS!AE$2,NoSettings!$C$1:$AH$1,0))</f>
        <v>1369600</v>
      </c>
      <c r="AF4190">
        <f>INDEX(NoSettings!$C$2:$AH$6843,MATCH(EPS!$F4190,NoSettings!$A$2:$A$6843,0),MATCH(EPS!AF$2,NoSettings!$C$1:$AH$1,0))</f>
        <v>1376930</v>
      </c>
      <c r="AG4190">
        <f>INDEX(NoSettings!$C$2:$AH$6843,MATCH(EPS!$F4190,NoSettings!$A$2:$A$6843,0),MATCH(EPS!AG$2,NoSettings!$C$1:$AH$1,0))</f>
        <v>1384270</v>
      </c>
      <c r="AH4190">
        <f>INDEX(NoSettings!$C$2:$AH$6843,MATCH(EPS!$F4190,NoSettings!$A$2:$A$6843,0),MATCH(EPS!AH$2,NoSettings!$C$1:$AH$1,0))</f>
        <v>1391600</v>
      </c>
      <c r="AI4190">
        <f>INDEX(NoSettings!$C$2:$AH$6843,MATCH(EPS!$F4190,NoSettings!$A$2:$A$6843,0),MATCH(EPS!AI$2,NoSettings!$C$1:$AH$1,0))</f>
        <v>1398940</v>
      </c>
      <c r="AJ4190">
        <f>INDEX(NoSettings!$C$2:$AH$6843,MATCH(EPS!$F4190,NoSettings!$A$2:$A$6843,0),MATCH(EPS!AJ$2,NoSettings!$C$1:$AH$1,0))</f>
        <v>1406270</v>
      </c>
      <c r="AK4190">
        <f>INDEX(NoSettings!$C$2:$AH$6843,MATCH(EPS!$F4190,NoSettings!$A$2:$A$6843,0),MATCH(EPS!AK$2,NoSettings!$C$1:$AH$1,0))</f>
        <v>1413610</v>
      </c>
    </row>
    <row r="4191" spans="1:37" hidden="1" x14ac:dyDescent="0.25">
      <c r="A4191" s="63" t="s">
        <v>8043</v>
      </c>
      <c r="B4191" t="s">
        <v>7935</v>
      </c>
      <c r="C4191" t="s">
        <v>7921</v>
      </c>
      <c r="D4191" t="s">
        <v>8028</v>
      </c>
      <c r="E4191"/>
      <c r="F4191" t="s">
        <v>4190</v>
      </c>
      <c r="G4191">
        <f>INDEX(NoSettings!$C$2:$AH$6843,MATCH(EPS!$F4191,NoSettings!$A$2:$A$6843,0),MATCH(EPS!G$2,NoSettings!$C$1:$AH$1,0))</f>
        <v>2589510</v>
      </c>
      <c r="H4191">
        <f>INDEX(NoSettings!$C$2:$AH$6843,MATCH(EPS!$F4191,NoSettings!$A$2:$A$6843,0),MATCH(EPS!H$2,NoSettings!$C$1:$AH$1,0))</f>
        <v>2744390</v>
      </c>
      <c r="I4191">
        <f>INDEX(NoSettings!$C$2:$AH$6843,MATCH(EPS!$F4191,NoSettings!$A$2:$A$6843,0),MATCH(EPS!I$2,NoSettings!$C$1:$AH$1,0))</f>
        <v>2744710</v>
      </c>
      <c r="J4191">
        <f>INDEX(NoSettings!$C$2:$AH$6843,MATCH(EPS!$F4191,NoSettings!$A$2:$A$6843,0),MATCH(EPS!J$2,NoSettings!$C$1:$AH$1,0))</f>
        <v>2744820</v>
      </c>
      <c r="K4191">
        <f>INDEX(NoSettings!$C$2:$AH$6843,MATCH(EPS!$F4191,NoSettings!$A$2:$A$6843,0),MATCH(EPS!K$2,NoSettings!$C$1:$AH$1,0))</f>
        <v>2740730</v>
      </c>
      <c r="L4191">
        <f>INDEX(NoSettings!$C$2:$AH$6843,MATCH(EPS!$F4191,NoSettings!$A$2:$A$6843,0),MATCH(EPS!L$2,NoSettings!$C$1:$AH$1,0))</f>
        <v>2735130</v>
      </c>
      <c r="M4191">
        <f>INDEX(NoSettings!$C$2:$AH$6843,MATCH(EPS!$F4191,NoSettings!$A$2:$A$6843,0),MATCH(EPS!M$2,NoSettings!$C$1:$AH$1,0))</f>
        <v>2734360</v>
      </c>
      <c r="N4191">
        <f>INDEX(NoSettings!$C$2:$AH$6843,MATCH(EPS!$F4191,NoSettings!$A$2:$A$6843,0),MATCH(EPS!N$2,NoSettings!$C$1:$AH$1,0))</f>
        <v>2733440</v>
      </c>
      <c r="O4191">
        <f>INDEX(NoSettings!$C$2:$AH$6843,MATCH(EPS!$F4191,NoSettings!$A$2:$A$6843,0),MATCH(EPS!O$2,NoSettings!$C$1:$AH$1,0))</f>
        <v>2732350</v>
      </c>
      <c r="P4191">
        <f>INDEX(NoSettings!$C$2:$AH$6843,MATCH(EPS!$F4191,NoSettings!$A$2:$A$6843,0),MATCH(EPS!P$2,NoSettings!$C$1:$AH$1,0))</f>
        <v>2731100</v>
      </c>
      <c r="Q4191">
        <f>INDEX(NoSettings!$C$2:$AH$6843,MATCH(EPS!$F4191,NoSettings!$A$2:$A$6843,0),MATCH(EPS!Q$2,NoSettings!$C$1:$AH$1,0))</f>
        <v>2729690</v>
      </c>
      <c r="R4191">
        <f>INDEX(NoSettings!$C$2:$AH$6843,MATCH(EPS!$F4191,NoSettings!$A$2:$A$6843,0),MATCH(EPS!R$2,NoSettings!$C$1:$AH$1,0))</f>
        <v>2745490</v>
      </c>
      <c r="S4191">
        <f>INDEX(NoSettings!$C$2:$AH$6843,MATCH(EPS!$F4191,NoSettings!$A$2:$A$6843,0),MATCH(EPS!S$2,NoSettings!$C$1:$AH$1,0))</f>
        <v>2761300</v>
      </c>
      <c r="T4191">
        <f>INDEX(NoSettings!$C$2:$AH$6843,MATCH(EPS!$F4191,NoSettings!$A$2:$A$6843,0),MATCH(EPS!T$2,NoSettings!$C$1:$AH$1,0))</f>
        <v>2777100</v>
      </c>
      <c r="U4191">
        <f>INDEX(NoSettings!$C$2:$AH$6843,MATCH(EPS!$F4191,NoSettings!$A$2:$A$6843,0),MATCH(EPS!U$2,NoSettings!$C$1:$AH$1,0))</f>
        <v>2792910</v>
      </c>
      <c r="V4191">
        <f>INDEX(NoSettings!$C$2:$AH$6843,MATCH(EPS!$F4191,NoSettings!$A$2:$A$6843,0),MATCH(EPS!V$2,NoSettings!$C$1:$AH$1,0))</f>
        <v>2808710</v>
      </c>
      <c r="W4191">
        <f>INDEX(NoSettings!$C$2:$AH$6843,MATCH(EPS!$F4191,NoSettings!$A$2:$A$6843,0),MATCH(EPS!W$2,NoSettings!$C$1:$AH$1,0))</f>
        <v>2824520</v>
      </c>
      <c r="X4191">
        <f>INDEX(NoSettings!$C$2:$AH$6843,MATCH(EPS!$F4191,NoSettings!$A$2:$A$6843,0),MATCH(EPS!X$2,NoSettings!$C$1:$AH$1,0))</f>
        <v>2840320</v>
      </c>
      <c r="Y4191">
        <f>INDEX(NoSettings!$C$2:$AH$6843,MATCH(EPS!$F4191,NoSettings!$A$2:$A$6843,0),MATCH(EPS!Y$2,NoSettings!$C$1:$AH$1,0))</f>
        <v>2856130</v>
      </c>
      <c r="Z4191">
        <f>INDEX(NoSettings!$C$2:$AH$6843,MATCH(EPS!$F4191,NoSettings!$A$2:$A$6843,0),MATCH(EPS!Z$2,NoSettings!$C$1:$AH$1,0))</f>
        <v>2871920</v>
      </c>
      <c r="AA4191">
        <f>INDEX(NoSettings!$C$2:$AH$6843,MATCH(EPS!$F4191,NoSettings!$A$2:$A$6843,0),MATCH(EPS!AA$2,NoSettings!$C$1:$AH$1,0))</f>
        <v>2887740</v>
      </c>
      <c r="AB4191">
        <f>INDEX(NoSettings!$C$2:$AH$6843,MATCH(EPS!$F4191,NoSettings!$A$2:$A$6843,0),MATCH(EPS!AB$2,NoSettings!$C$1:$AH$1,0))</f>
        <v>2903540</v>
      </c>
      <c r="AC4191">
        <f>INDEX(NoSettings!$C$2:$AH$6843,MATCH(EPS!$F4191,NoSettings!$A$2:$A$6843,0),MATCH(EPS!AC$2,NoSettings!$C$1:$AH$1,0))</f>
        <v>2919350</v>
      </c>
      <c r="AD4191">
        <f>INDEX(NoSettings!$C$2:$AH$6843,MATCH(EPS!$F4191,NoSettings!$A$2:$A$6843,0),MATCH(EPS!AD$2,NoSettings!$C$1:$AH$1,0))</f>
        <v>2935150</v>
      </c>
      <c r="AE4191">
        <f>INDEX(NoSettings!$C$2:$AH$6843,MATCH(EPS!$F4191,NoSettings!$A$2:$A$6843,0),MATCH(EPS!AE$2,NoSettings!$C$1:$AH$1,0))</f>
        <v>2950960</v>
      </c>
      <c r="AF4191">
        <f>INDEX(NoSettings!$C$2:$AH$6843,MATCH(EPS!$F4191,NoSettings!$A$2:$A$6843,0),MATCH(EPS!AF$2,NoSettings!$C$1:$AH$1,0))</f>
        <v>2966760</v>
      </c>
      <c r="AG4191">
        <f>INDEX(NoSettings!$C$2:$AH$6843,MATCH(EPS!$F4191,NoSettings!$A$2:$A$6843,0),MATCH(EPS!AG$2,NoSettings!$C$1:$AH$1,0))</f>
        <v>2982570</v>
      </c>
      <c r="AH4191">
        <f>INDEX(NoSettings!$C$2:$AH$6843,MATCH(EPS!$F4191,NoSettings!$A$2:$A$6843,0),MATCH(EPS!AH$2,NoSettings!$C$1:$AH$1,0))</f>
        <v>2998360</v>
      </c>
      <c r="AI4191">
        <f>INDEX(NoSettings!$C$2:$AH$6843,MATCH(EPS!$F4191,NoSettings!$A$2:$A$6843,0),MATCH(EPS!AI$2,NoSettings!$C$1:$AH$1,0))</f>
        <v>3014180</v>
      </c>
      <c r="AJ4191">
        <f>INDEX(NoSettings!$C$2:$AH$6843,MATCH(EPS!$F4191,NoSettings!$A$2:$A$6843,0),MATCH(EPS!AJ$2,NoSettings!$C$1:$AH$1,0))</f>
        <v>3029980</v>
      </c>
      <c r="AK4191">
        <f>INDEX(NoSettings!$C$2:$AH$6843,MATCH(EPS!$F4191,NoSettings!$A$2:$A$6843,0),MATCH(EPS!AK$2,NoSettings!$C$1:$AH$1,0))</f>
        <v>3045790</v>
      </c>
    </row>
    <row r="4192" spans="1:37" hidden="1" x14ac:dyDescent="0.25">
      <c r="A4192" s="63" t="s">
        <v>8043</v>
      </c>
      <c r="B4192" t="s">
        <v>7935</v>
      </c>
      <c r="C4192" t="s">
        <v>7921</v>
      </c>
      <c r="D4192" t="s">
        <v>8029</v>
      </c>
      <c r="E4192"/>
      <c r="F4192" t="s">
        <v>4191</v>
      </c>
      <c r="G4192">
        <f>INDEX(NoSettings!$C$2:$AH$6843,MATCH(EPS!$F4192,NoSettings!$A$2:$A$6843,0),MATCH(EPS!G$2,NoSettings!$C$1:$AH$1,0))</f>
        <v>6717030</v>
      </c>
      <c r="H4192">
        <f>INDEX(NoSettings!$C$2:$AH$6843,MATCH(EPS!$F4192,NoSettings!$A$2:$A$6843,0),MATCH(EPS!H$2,NoSettings!$C$1:$AH$1,0))</f>
        <v>7118770</v>
      </c>
      <c r="I4192">
        <f>INDEX(NoSettings!$C$2:$AH$6843,MATCH(EPS!$F4192,NoSettings!$A$2:$A$6843,0),MATCH(EPS!I$2,NoSettings!$C$1:$AH$1,0))</f>
        <v>7119600</v>
      </c>
      <c r="J4192">
        <f>INDEX(NoSettings!$C$2:$AH$6843,MATCH(EPS!$F4192,NoSettings!$A$2:$A$6843,0),MATCH(EPS!J$2,NoSettings!$C$1:$AH$1,0))</f>
        <v>7119900</v>
      </c>
      <c r="K4192">
        <f>INDEX(NoSettings!$C$2:$AH$6843,MATCH(EPS!$F4192,NoSettings!$A$2:$A$6843,0),MATCH(EPS!K$2,NoSettings!$C$1:$AH$1,0))</f>
        <v>7109290</v>
      </c>
      <c r="L4192">
        <f>INDEX(NoSettings!$C$2:$AH$6843,MATCH(EPS!$F4192,NoSettings!$A$2:$A$6843,0),MATCH(EPS!L$2,NoSettings!$C$1:$AH$1,0))</f>
        <v>7094760</v>
      </c>
      <c r="M4192">
        <f>INDEX(NoSettings!$C$2:$AH$6843,MATCH(EPS!$F4192,NoSettings!$A$2:$A$6843,0),MATCH(EPS!M$2,NoSettings!$C$1:$AH$1,0))</f>
        <v>7092770</v>
      </c>
      <c r="N4192">
        <f>INDEX(NoSettings!$C$2:$AH$6843,MATCH(EPS!$F4192,NoSettings!$A$2:$A$6843,0),MATCH(EPS!N$2,NoSettings!$C$1:$AH$1,0))</f>
        <v>7090370</v>
      </c>
      <c r="O4192">
        <f>INDEX(NoSettings!$C$2:$AH$6843,MATCH(EPS!$F4192,NoSettings!$A$2:$A$6843,0),MATCH(EPS!O$2,NoSettings!$C$1:$AH$1,0))</f>
        <v>7087540</v>
      </c>
      <c r="P4192">
        <f>INDEX(NoSettings!$C$2:$AH$6843,MATCH(EPS!$F4192,NoSettings!$A$2:$A$6843,0),MATCH(EPS!P$2,NoSettings!$C$1:$AH$1,0))</f>
        <v>7084300</v>
      </c>
      <c r="Q4192">
        <f>INDEX(NoSettings!$C$2:$AH$6843,MATCH(EPS!$F4192,NoSettings!$A$2:$A$6843,0),MATCH(EPS!Q$2,NoSettings!$C$1:$AH$1,0))</f>
        <v>7080650</v>
      </c>
      <c r="R4192">
        <f>INDEX(NoSettings!$C$2:$AH$6843,MATCH(EPS!$F4192,NoSettings!$A$2:$A$6843,0),MATCH(EPS!R$2,NoSettings!$C$1:$AH$1,0))</f>
        <v>7121630</v>
      </c>
      <c r="S4192">
        <f>INDEX(NoSettings!$C$2:$AH$6843,MATCH(EPS!$F4192,NoSettings!$A$2:$A$6843,0),MATCH(EPS!S$2,NoSettings!$C$1:$AH$1,0))</f>
        <v>7162640</v>
      </c>
      <c r="T4192">
        <f>INDEX(NoSettings!$C$2:$AH$6843,MATCH(EPS!$F4192,NoSettings!$A$2:$A$6843,0),MATCH(EPS!T$2,NoSettings!$C$1:$AH$1,0))</f>
        <v>7203620</v>
      </c>
      <c r="U4192">
        <f>INDEX(NoSettings!$C$2:$AH$6843,MATCH(EPS!$F4192,NoSettings!$A$2:$A$6843,0),MATCH(EPS!U$2,NoSettings!$C$1:$AH$1,0))</f>
        <v>7244640</v>
      </c>
      <c r="V4192">
        <f>INDEX(NoSettings!$C$2:$AH$6843,MATCH(EPS!$F4192,NoSettings!$A$2:$A$6843,0),MATCH(EPS!V$2,NoSettings!$C$1:$AH$1,0))</f>
        <v>7285610</v>
      </c>
      <c r="W4192">
        <f>INDEX(NoSettings!$C$2:$AH$6843,MATCH(EPS!$F4192,NoSettings!$A$2:$A$6843,0),MATCH(EPS!W$2,NoSettings!$C$1:$AH$1,0))</f>
        <v>7326630</v>
      </c>
      <c r="X4192">
        <f>INDEX(NoSettings!$C$2:$AH$6843,MATCH(EPS!$F4192,NoSettings!$A$2:$A$6843,0),MATCH(EPS!X$2,NoSettings!$C$1:$AH$1,0))</f>
        <v>7367610</v>
      </c>
      <c r="Y4192">
        <f>INDEX(NoSettings!$C$2:$AH$6843,MATCH(EPS!$F4192,NoSettings!$A$2:$A$6843,0),MATCH(EPS!Y$2,NoSettings!$C$1:$AH$1,0))</f>
        <v>7408630</v>
      </c>
      <c r="Z4192">
        <f>INDEX(NoSettings!$C$2:$AH$6843,MATCH(EPS!$F4192,NoSettings!$A$2:$A$6843,0),MATCH(EPS!Z$2,NoSettings!$C$1:$AH$1,0))</f>
        <v>7449600</v>
      </c>
      <c r="AA4192">
        <f>INDEX(NoSettings!$C$2:$AH$6843,MATCH(EPS!$F4192,NoSettings!$A$2:$A$6843,0),MATCH(EPS!AA$2,NoSettings!$C$1:$AH$1,0))</f>
        <v>7490620</v>
      </c>
      <c r="AB4192">
        <f>INDEX(NoSettings!$C$2:$AH$6843,MATCH(EPS!$F4192,NoSettings!$A$2:$A$6843,0),MATCH(EPS!AB$2,NoSettings!$C$1:$AH$1,0))</f>
        <v>7531600</v>
      </c>
      <c r="AC4192">
        <f>INDEX(NoSettings!$C$2:$AH$6843,MATCH(EPS!$F4192,NoSettings!$A$2:$A$6843,0),MATCH(EPS!AC$2,NoSettings!$C$1:$AH$1,0))</f>
        <v>7572620</v>
      </c>
      <c r="AD4192">
        <f>INDEX(NoSettings!$C$2:$AH$6843,MATCH(EPS!$F4192,NoSettings!$A$2:$A$6843,0),MATCH(EPS!AD$2,NoSettings!$C$1:$AH$1,0))</f>
        <v>7613590</v>
      </c>
      <c r="AE4192">
        <f>INDEX(NoSettings!$C$2:$AH$6843,MATCH(EPS!$F4192,NoSettings!$A$2:$A$6843,0),MATCH(EPS!AE$2,NoSettings!$C$1:$AH$1,0))</f>
        <v>7654610</v>
      </c>
      <c r="AF4192">
        <f>INDEX(NoSettings!$C$2:$AH$6843,MATCH(EPS!$F4192,NoSettings!$A$2:$A$6843,0),MATCH(EPS!AF$2,NoSettings!$C$1:$AH$1,0))</f>
        <v>7695590</v>
      </c>
      <c r="AG4192">
        <f>INDEX(NoSettings!$C$2:$AH$6843,MATCH(EPS!$F4192,NoSettings!$A$2:$A$6843,0),MATCH(EPS!AG$2,NoSettings!$C$1:$AH$1,0))</f>
        <v>7736600</v>
      </c>
      <c r="AH4192">
        <f>INDEX(NoSettings!$C$2:$AH$6843,MATCH(EPS!$F4192,NoSettings!$A$2:$A$6843,0),MATCH(EPS!AH$2,NoSettings!$C$1:$AH$1,0))</f>
        <v>7777580</v>
      </c>
      <c r="AI4192">
        <f>INDEX(NoSettings!$C$2:$AH$6843,MATCH(EPS!$F4192,NoSettings!$A$2:$A$6843,0),MATCH(EPS!AI$2,NoSettings!$C$1:$AH$1,0))</f>
        <v>7818600</v>
      </c>
      <c r="AJ4192">
        <f>INDEX(NoSettings!$C$2:$AH$6843,MATCH(EPS!$F4192,NoSettings!$A$2:$A$6843,0),MATCH(EPS!AJ$2,NoSettings!$C$1:$AH$1,0))</f>
        <v>7859570</v>
      </c>
      <c r="AK4192">
        <f>INDEX(NoSettings!$C$2:$AH$6843,MATCH(EPS!$F4192,NoSettings!$A$2:$A$6843,0),MATCH(EPS!AK$2,NoSettings!$C$1:$AH$1,0))</f>
        <v>7900590</v>
      </c>
    </row>
    <row r="4193" spans="1:37" hidden="1" x14ac:dyDescent="0.25">
      <c r="A4193" s="63" t="s">
        <v>8043</v>
      </c>
      <c r="B4193" t="s">
        <v>7935</v>
      </c>
      <c r="C4193" t="s">
        <v>7921</v>
      </c>
      <c r="D4193" t="s">
        <v>8030</v>
      </c>
      <c r="E4193"/>
      <c r="F4193" t="s">
        <v>4192</v>
      </c>
      <c r="G4193">
        <f>INDEX(NoSettings!$C$2:$AH$6843,MATCH(EPS!$F4193,NoSettings!$A$2:$A$6843,0),MATCH(EPS!G$2,NoSettings!$C$1:$AH$1,0))</f>
        <v>4957610</v>
      </c>
      <c r="H4193">
        <f>INDEX(NoSettings!$C$2:$AH$6843,MATCH(EPS!$F4193,NoSettings!$A$2:$A$6843,0),MATCH(EPS!H$2,NoSettings!$C$1:$AH$1,0))</f>
        <v>5254120</v>
      </c>
      <c r="I4193">
        <f>INDEX(NoSettings!$C$2:$AH$6843,MATCH(EPS!$F4193,NoSettings!$A$2:$A$6843,0),MATCH(EPS!I$2,NoSettings!$C$1:$AH$1,0))</f>
        <v>5254730</v>
      </c>
      <c r="J4193">
        <f>INDEX(NoSettings!$C$2:$AH$6843,MATCH(EPS!$F4193,NoSettings!$A$2:$A$6843,0),MATCH(EPS!J$2,NoSettings!$C$1:$AH$1,0))</f>
        <v>5254950</v>
      </c>
      <c r="K4193">
        <f>INDEX(NoSettings!$C$2:$AH$6843,MATCH(EPS!$F4193,NoSettings!$A$2:$A$6843,0),MATCH(EPS!K$2,NoSettings!$C$1:$AH$1,0))</f>
        <v>5247120</v>
      </c>
      <c r="L4193">
        <f>INDEX(NoSettings!$C$2:$AH$6843,MATCH(EPS!$F4193,NoSettings!$A$2:$A$6843,0),MATCH(EPS!L$2,NoSettings!$C$1:$AH$1,0))</f>
        <v>5236400</v>
      </c>
      <c r="M4193">
        <f>INDEX(NoSettings!$C$2:$AH$6843,MATCH(EPS!$F4193,NoSettings!$A$2:$A$6843,0),MATCH(EPS!M$2,NoSettings!$C$1:$AH$1,0))</f>
        <v>5234930</v>
      </c>
      <c r="N4193">
        <f>INDEX(NoSettings!$C$2:$AH$6843,MATCH(EPS!$F4193,NoSettings!$A$2:$A$6843,0),MATCH(EPS!N$2,NoSettings!$C$1:$AH$1,0))</f>
        <v>5233160</v>
      </c>
      <c r="O4193">
        <f>INDEX(NoSettings!$C$2:$AH$6843,MATCH(EPS!$F4193,NoSettings!$A$2:$A$6843,0),MATCH(EPS!O$2,NoSettings!$C$1:$AH$1,0))</f>
        <v>5231070</v>
      </c>
      <c r="P4193">
        <f>INDEX(NoSettings!$C$2:$AH$6843,MATCH(EPS!$F4193,NoSettings!$A$2:$A$6843,0),MATCH(EPS!P$2,NoSettings!$C$1:$AH$1,0))</f>
        <v>5228680</v>
      </c>
      <c r="Q4193">
        <f>INDEX(NoSettings!$C$2:$AH$6843,MATCH(EPS!$F4193,NoSettings!$A$2:$A$6843,0),MATCH(EPS!Q$2,NoSettings!$C$1:$AH$1,0))</f>
        <v>5225980</v>
      </c>
      <c r="R4193">
        <f>INDEX(NoSettings!$C$2:$AH$6843,MATCH(EPS!$F4193,NoSettings!$A$2:$A$6843,0),MATCH(EPS!R$2,NoSettings!$C$1:$AH$1,0))</f>
        <v>5256230</v>
      </c>
      <c r="S4193">
        <f>INDEX(NoSettings!$C$2:$AH$6843,MATCH(EPS!$F4193,NoSettings!$A$2:$A$6843,0),MATCH(EPS!S$2,NoSettings!$C$1:$AH$1,0))</f>
        <v>5286500</v>
      </c>
      <c r="T4193">
        <f>INDEX(NoSettings!$C$2:$AH$6843,MATCH(EPS!$F4193,NoSettings!$A$2:$A$6843,0),MATCH(EPS!T$2,NoSettings!$C$1:$AH$1,0))</f>
        <v>5316740</v>
      </c>
      <c r="U4193">
        <f>INDEX(NoSettings!$C$2:$AH$6843,MATCH(EPS!$F4193,NoSettings!$A$2:$A$6843,0),MATCH(EPS!U$2,NoSettings!$C$1:$AH$1,0))</f>
        <v>5347020</v>
      </c>
      <c r="V4193">
        <f>INDEX(NoSettings!$C$2:$AH$6843,MATCH(EPS!$F4193,NoSettings!$A$2:$A$6843,0),MATCH(EPS!V$2,NoSettings!$C$1:$AH$1,0))</f>
        <v>5377260</v>
      </c>
      <c r="W4193">
        <f>INDEX(NoSettings!$C$2:$AH$6843,MATCH(EPS!$F4193,NoSettings!$A$2:$A$6843,0),MATCH(EPS!W$2,NoSettings!$C$1:$AH$1,0))</f>
        <v>5407530</v>
      </c>
      <c r="X4193">
        <f>INDEX(NoSettings!$C$2:$AH$6843,MATCH(EPS!$F4193,NoSettings!$A$2:$A$6843,0),MATCH(EPS!X$2,NoSettings!$C$1:$AH$1,0))</f>
        <v>5437780</v>
      </c>
      <c r="Y4193">
        <f>INDEX(NoSettings!$C$2:$AH$6843,MATCH(EPS!$F4193,NoSettings!$A$2:$A$6843,0),MATCH(EPS!Y$2,NoSettings!$C$1:$AH$1,0))</f>
        <v>5468050</v>
      </c>
      <c r="Z4193">
        <f>INDEX(NoSettings!$C$2:$AH$6843,MATCH(EPS!$F4193,NoSettings!$A$2:$A$6843,0),MATCH(EPS!Z$2,NoSettings!$C$1:$AH$1,0))</f>
        <v>5498290</v>
      </c>
      <c r="AA4193">
        <f>INDEX(NoSettings!$C$2:$AH$6843,MATCH(EPS!$F4193,NoSettings!$A$2:$A$6843,0),MATCH(EPS!AA$2,NoSettings!$C$1:$AH$1,0))</f>
        <v>5528570</v>
      </c>
      <c r="AB4193">
        <f>INDEX(NoSettings!$C$2:$AH$6843,MATCH(EPS!$F4193,NoSettings!$A$2:$A$6843,0),MATCH(EPS!AB$2,NoSettings!$C$1:$AH$1,0))</f>
        <v>5558810</v>
      </c>
      <c r="AC4193">
        <f>INDEX(NoSettings!$C$2:$AH$6843,MATCH(EPS!$F4193,NoSettings!$A$2:$A$6843,0),MATCH(EPS!AC$2,NoSettings!$C$1:$AH$1,0))</f>
        <v>5589090</v>
      </c>
      <c r="AD4193">
        <f>INDEX(NoSettings!$C$2:$AH$6843,MATCH(EPS!$F4193,NoSettings!$A$2:$A$6843,0),MATCH(EPS!AD$2,NoSettings!$C$1:$AH$1,0))</f>
        <v>5619330</v>
      </c>
      <c r="AE4193">
        <f>INDEX(NoSettings!$C$2:$AH$6843,MATCH(EPS!$F4193,NoSettings!$A$2:$A$6843,0),MATCH(EPS!AE$2,NoSettings!$C$1:$AH$1,0))</f>
        <v>5649600</v>
      </c>
      <c r="AF4193">
        <f>INDEX(NoSettings!$C$2:$AH$6843,MATCH(EPS!$F4193,NoSettings!$A$2:$A$6843,0),MATCH(EPS!AF$2,NoSettings!$C$1:$AH$1,0))</f>
        <v>5679850</v>
      </c>
      <c r="AG4193">
        <f>INDEX(NoSettings!$C$2:$AH$6843,MATCH(EPS!$F4193,NoSettings!$A$2:$A$6843,0),MATCH(EPS!AG$2,NoSettings!$C$1:$AH$1,0))</f>
        <v>5710120</v>
      </c>
      <c r="AH4193">
        <f>INDEX(NoSettings!$C$2:$AH$6843,MATCH(EPS!$F4193,NoSettings!$A$2:$A$6843,0),MATCH(EPS!AH$2,NoSettings!$C$1:$AH$1,0))</f>
        <v>5740360</v>
      </c>
      <c r="AI4193">
        <f>INDEX(NoSettings!$C$2:$AH$6843,MATCH(EPS!$F4193,NoSettings!$A$2:$A$6843,0),MATCH(EPS!AI$2,NoSettings!$C$1:$AH$1,0))</f>
        <v>5770640</v>
      </c>
      <c r="AJ4193">
        <f>INDEX(NoSettings!$C$2:$AH$6843,MATCH(EPS!$F4193,NoSettings!$A$2:$A$6843,0),MATCH(EPS!AJ$2,NoSettings!$C$1:$AH$1,0))</f>
        <v>5800880</v>
      </c>
      <c r="AK4193">
        <f>INDEX(NoSettings!$C$2:$AH$6843,MATCH(EPS!$F4193,NoSettings!$A$2:$A$6843,0),MATCH(EPS!AK$2,NoSettings!$C$1:$AH$1,0))</f>
        <v>5831150</v>
      </c>
    </row>
    <row r="4194" spans="1:37" hidden="1" x14ac:dyDescent="0.25">
      <c r="A4194" s="63" t="s">
        <v>8043</v>
      </c>
      <c r="B4194" t="s">
        <v>7935</v>
      </c>
      <c r="C4194" t="s">
        <v>7921</v>
      </c>
      <c r="D4194" t="s">
        <v>8031</v>
      </c>
      <c r="E4194"/>
      <c r="F4194" t="s">
        <v>4193</v>
      </c>
      <c r="G4194">
        <f>INDEX(NoSettings!$C$2:$AH$6843,MATCH(EPS!$F4194,NoSettings!$A$2:$A$6843,0),MATCH(EPS!G$2,NoSettings!$C$1:$AH$1,0))</f>
        <v>495761</v>
      </c>
      <c r="H4194">
        <f>INDEX(NoSettings!$C$2:$AH$6843,MATCH(EPS!$F4194,NoSettings!$A$2:$A$6843,0),MATCH(EPS!H$2,NoSettings!$C$1:$AH$1,0))</f>
        <v>525412</v>
      </c>
      <c r="I4194">
        <f>INDEX(NoSettings!$C$2:$AH$6843,MATCH(EPS!$F4194,NoSettings!$A$2:$A$6843,0),MATCH(EPS!I$2,NoSettings!$C$1:$AH$1,0))</f>
        <v>525473</v>
      </c>
      <c r="J4194">
        <f>INDEX(NoSettings!$C$2:$AH$6843,MATCH(EPS!$F4194,NoSettings!$A$2:$A$6843,0),MATCH(EPS!J$2,NoSettings!$C$1:$AH$1,0))</f>
        <v>525495</v>
      </c>
      <c r="K4194">
        <f>INDEX(NoSettings!$C$2:$AH$6843,MATCH(EPS!$F4194,NoSettings!$A$2:$A$6843,0),MATCH(EPS!K$2,NoSettings!$C$1:$AH$1,0))</f>
        <v>524712</v>
      </c>
      <c r="L4194">
        <f>INDEX(NoSettings!$C$2:$AH$6843,MATCH(EPS!$F4194,NoSettings!$A$2:$A$6843,0),MATCH(EPS!L$2,NoSettings!$C$1:$AH$1,0))</f>
        <v>523640</v>
      </c>
      <c r="M4194">
        <f>INDEX(NoSettings!$C$2:$AH$6843,MATCH(EPS!$F4194,NoSettings!$A$2:$A$6843,0),MATCH(EPS!M$2,NoSettings!$C$1:$AH$1,0))</f>
        <v>523493</v>
      </c>
      <c r="N4194">
        <f>INDEX(NoSettings!$C$2:$AH$6843,MATCH(EPS!$F4194,NoSettings!$A$2:$A$6843,0),MATCH(EPS!N$2,NoSettings!$C$1:$AH$1,0))</f>
        <v>523316</v>
      </c>
      <c r="O4194">
        <f>INDEX(NoSettings!$C$2:$AH$6843,MATCH(EPS!$F4194,NoSettings!$A$2:$A$6843,0),MATCH(EPS!O$2,NoSettings!$C$1:$AH$1,0))</f>
        <v>523107</v>
      </c>
      <c r="P4194">
        <f>INDEX(NoSettings!$C$2:$AH$6843,MATCH(EPS!$F4194,NoSettings!$A$2:$A$6843,0),MATCH(EPS!P$2,NoSettings!$C$1:$AH$1,0))</f>
        <v>522868</v>
      </c>
      <c r="Q4194">
        <f>INDEX(NoSettings!$C$2:$AH$6843,MATCH(EPS!$F4194,NoSettings!$A$2:$A$6843,0),MATCH(EPS!Q$2,NoSettings!$C$1:$AH$1,0))</f>
        <v>522598</v>
      </c>
      <c r="R4194">
        <f>INDEX(NoSettings!$C$2:$AH$6843,MATCH(EPS!$F4194,NoSettings!$A$2:$A$6843,0),MATCH(EPS!R$2,NoSettings!$C$1:$AH$1,0))</f>
        <v>525623</v>
      </c>
      <c r="S4194">
        <f>INDEX(NoSettings!$C$2:$AH$6843,MATCH(EPS!$F4194,NoSettings!$A$2:$A$6843,0),MATCH(EPS!S$2,NoSettings!$C$1:$AH$1,0))</f>
        <v>528650</v>
      </c>
      <c r="T4194">
        <f>INDEX(NoSettings!$C$2:$AH$6843,MATCH(EPS!$F4194,NoSettings!$A$2:$A$6843,0),MATCH(EPS!T$2,NoSettings!$C$1:$AH$1,0))</f>
        <v>531674</v>
      </c>
      <c r="U4194">
        <f>INDEX(NoSettings!$C$2:$AH$6843,MATCH(EPS!$F4194,NoSettings!$A$2:$A$6843,0),MATCH(EPS!U$2,NoSettings!$C$1:$AH$1,0))</f>
        <v>534702</v>
      </c>
      <c r="V4194">
        <f>INDEX(NoSettings!$C$2:$AH$6843,MATCH(EPS!$F4194,NoSettings!$A$2:$A$6843,0),MATCH(EPS!V$2,NoSettings!$C$1:$AH$1,0))</f>
        <v>537726</v>
      </c>
      <c r="W4194">
        <f>INDEX(NoSettings!$C$2:$AH$6843,MATCH(EPS!$F4194,NoSettings!$A$2:$A$6843,0),MATCH(EPS!W$2,NoSettings!$C$1:$AH$1,0))</f>
        <v>540753</v>
      </c>
      <c r="X4194">
        <f>INDEX(NoSettings!$C$2:$AH$6843,MATCH(EPS!$F4194,NoSettings!$A$2:$A$6843,0),MATCH(EPS!X$2,NoSettings!$C$1:$AH$1,0))</f>
        <v>543778</v>
      </c>
      <c r="Y4194">
        <f>INDEX(NoSettings!$C$2:$AH$6843,MATCH(EPS!$F4194,NoSettings!$A$2:$A$6843,0),MATCH(EPS!Y$2,NoSettings!$C$1:$AH$1,0))</f>
        <v>546805</v>
      </c>
      <c r="Z4194">
        <f>INDEX(NoSettings!$C$2:$AH$6843,MATCH(EPS!$F4194,NoSettings!$A$2:$A$6843,0),MATCH(EPS!Z$2,NoSettings!$C$1:$AH$1,0))</f>
        <v>549829</v>
      </c>
      <c r="AA4194">
        <f>INDEX(NoSettings!$C$2:$AH$6843,MATCH(EPS!$F4194,NoSettings!$A$2:$A$6843,0),MATCH(EPS!AA$2,NoSettings!$C$1:$AH$1,0))</f>
        <v>552857</v>
      </c>
      <c r="AB4194">
        <f>INDEX(NoSettings!$C$2:$AH$6843,MATCH(EPS!$F4194,NoSettings!$A$2:$A$6843,0),MATCH(EPS!AB$2,NoSettings!$C$1:$AH$1,0))</f>
        <v>555881</v>
      </c>
      <c r="AC4194">
        <f>INDEX(NoSettings!$C$2:$AH$6843,MATCH(EPS!$F4194,NoSettings!$A$2:$A$6843,0),MATCH(EPS!AC$2,NoSettings!$C$1:$AH$1,0))</f>
        <v>558909</v>
      </c>
      <c r="AD4194">
        <f>INDEX(NoSettings!$C$2:$AH$6843,MATCH(EPS!$F4194,NoSettings!$A$2:$A$6843,0),MATCH(EPS!AD$2,NoSettings!$C$1:$AH$1,0))</f>
        <v>561933</v>
      </c>
      <c r="AE4194">
        <f>INDEX(NoSettings!$C$2:$AH$6843,MATCH(EPS!$F4194,NoSettings!$A$2:$A$6843,0),MATCH(EPS!AE$2,NoSettings!$C$1:$AH$1,0))</f>
        <v>564960</v>
      </c>
      <c r="AF4194">
        <f>INDEX(NoSettings!$C$2:$AH$6843,MATCH(EPS!$F4194,NoSettings!$A$2:$A$6843,0),MATCH(EPS!AF$2,NoSettings!$C$1:$AH$1,0))</f>
        <v>567985</v>
      </c>
      <c r="AG4194">
        <f>INDEX(NoSettings!$C$2:$AH$6843,MATCH(EPS!$F4194,NoSettings!$A$2:$A$6843,0),MATCH(EPS!AG$2,NoSettings!$C$1:$AH$1,0))</f>
        <v>571012</v>
      </c>
      <c r="AH4194">
        <f>INDEX(NoSettings!$C$2:$AH$6843,MATCH(EPS!$F4194,NoSettings!$A$2:$A$6843,0),MATCH(EPS!AH$2,NoSettings!$C$1:$AH$1,0))</f>
        <v>574036</v>
      </c>
      <c r="AI4194">
        <f>INDEX(NoSettings!$C$2:$AH$6843,MATCH(EPS!$F4194,NoSettings!$A$2:$A$6843,0),MATCH(EPS!AI$2,NoSettings!$C$1:$AH$1,0))</f>
        <v>577064</v>
      </c>
      <c r="AJ4194">
        <f>INDEX(NoSettings!$C$2:$AH$6843,MATCH(EPS!$F4194,NoSettings!$A$2:$A$6843,0),MATCH(EPS!AJ$2,NoSettings!$C$1:$AH$1,0))</f>
        <v>580088</v>
      </c>
      <c r="AK4194">
        <f>INDEX(NoSettings!$C$2:$AH$6843,MATCH(EPS!$F4194,NoSettings!$A$2:$A$6843,0),MATCH(EPS!AK$2,NoSettings!$C$1:$AH$1,0))</f>
        <v>583115</v>
      </c>
    </row>
    <row r="4195" spans="1:37" hidden="1" x14ac:dyDescent="0.25">
      <c r="A4195" s="63" t="s">
        <v>8043</v>
      </c>
      <c r="B4195" t="s">
        <v>7935</v>
      </c>
      <c r="C4195" t="s">
        <v>7921</v>
      </c>
      <c r="D4195" t="s">
        <v>8032</v>
      </c>
      <c r="E4195"/>
      <c r="F4195" t="s">
        <v>4194</v>
      </c>
      <c r="G4195">
        <f>INDEX(NoSettings!$C$2:$AH$6843,MATCH(EPS!$F4195,NoSettings!$A$2:$A$6843,0),MATCH(EPS!G$2,NoSettings!$C$1:$AH$1,0))</f>
        <v>0</v>
      </c>
      <c r="H4195">
        <f>INDEX(NoSettings!$C$2:$AH$6843,MATCH(EPS!$F4195,NoSettings!$A$2:$A$6843,0),MATCH(EPS!H$2,NoSettings!$C$1:$AH$1,0))</f>
        <v>0</v>
      </c>
      <c r="I4195">
        <f>INDEX(NoSettings!$C$2:$AH$6843,MATCH(EPS!$F4195,NoSettings!$A$2:$A$6843,0),MATCH(EPS!I$2,NoSettings!$C$1:$AH$1,0))</f>
        <v>0</v>
      </c>
      <c r="J4195">
        <f>INDEX(NoSettings!$C$2:$AH$6843,MATCH(EPS!$F4195,NoSettings!$A$2:$A$6843,0),MATCH(EPS!J$2,NoSettings!$C$1:$AH$1,0))</f>
        <v>0</v>
      </c>
      <c r="K4195">
        <f>INDEX(NoSettings!$C$2:$AH$6843,MATCH(EPS!$F4195,NoSettings!$A$2:$A$6843,0),MATCH(EPS!K$2,NoSettings!$C$1:$AH$1,0))</f>
        <v>0</v>
      </c>
      <c r="L4195">
        <f>INDEX(NoSettings!$C$2:$AH$6843,MATCH(EPS!$F4195,NoSettings!$A$2:$A$6843,0),MATCH(EPS!L$2,NoSettings!$C$1:$AH$1,0))</f>
        <v>0</v>
      </c>
      <c r="M4195">
        <f>INDEX(NoSettings!$C$2:$AH$6843,MATCH(EPS!$F4195,NoSettings!$A$2:$A$6843,0),MATCH(EPS!M$2,NoSettings!$C$1:$AH$1,0))</f>
        <v>0</v>
      </c>
      <c r="N4195">
        <f>INDEX(NoSettings!$C$2:$AH$6843,MATCH(EPS!$F4195,NoSettings!$A$2:$A$6843,0),MATCH(EPS!N$2,NoSettings!$C$1:$AH$1,0))</f>
        <v>0</v>
      </c>
      <c r="O4195">
        <f>INDEX(NoSettings!$C$2:$AH$6843,MATCH(EPS!$F4195,NoSettings!$A$2:$A$6843,0),MATCH(EPS!O$2,NoSettings!$C$1:$AH$1,0))</f>
        <v>0</v>
      </c>
      <c r="P4195">
        <f>INDEX(NoSettings!$C$2:$AH$6843,MATCH(EPS!$F4195,NoSettings!$A$2:$A$6843,0),MATCH(EPS!P$2,NoSettings!$C$1:$AH$1,0))</f>
        <v>0</v>
      </c>
      <c r="Q4195">
        <f>INDEX(NoSettings!$C$2:$AH$6843,MATCH(EPS!$F4195,NoSettings!$A$2:$A$6843,0),MATCH(EPS!Q$2,NoSettings!$C$1:$AH$1,0))</f>
        <v>0</v>
      </c>
      <c r="R4195">
        <f>INDEX(NoSettings!$C$2:$AH$6843,MATCH(EPS!$F4195,NoSettings!$A$2:$A$6843,0),MATCH(EPS!R$2,NoSettings!$C$1:$AH$1,0))</f>
        <v>0</v>
      </c>
      <c r="S4195">
        <f>INDEX(NoSettings!$C$2:$AH$6843,MATCH(EPS!$F4195,NoSettings!$A$2:$A$6843,0),MATCH(EPS!S$2,NoSettings!$C$1:$AH$1,0))</f>
        <v>0</v>
      </c>
      <c r="T4195">
        <f>INDEX(NoSettings!$C$2:$AH$6843,MATCH(EPS!$F4195,NoSettings!$A$2:$A$6843,0),MATCH(EPS!T$2,NoSettings!$C$1:$AH$1,0))</f>
        <v>0</v>
      </c>
      <c r="U4195">
        <f>INDEX(NoSettings!$C$2:$AH$6843,MATCH(EPS!$F4195,NoSettings!$A$2:$A$6843,0),MATCH(EPS!U$2,NoSettings!$C$1:$AH$1,0))</f>
        <v>0</v>
      </c>
      <c r="V4195">
        <f>INDEX(NoSettings!$C$2:$AH$6843,MATCH(EPS!$F4195,NoSettings!$A$2:$A$6843,0),MATCH(EPS!V$2,NoSettings!$C$1:$AH$1,0))</f>
        <v>0</v>
      </c>
      <c r="W4195">
        <f>INDEX(NoSettings!$C$2:$AH$6843,MATCH(EPS!$F4195,NoSettings!$A$2:$A$6843,0),MATCH(EPS!W$2,NoSettings!$C$1:$AH$1,0))</f>
        <v>0</v>
      </c>
      <c r="X4195">
        <f>INDEX(NoSettings!$C$2:$AH$6843,MATCH(EPS!$F4195,NoSettings!$A$2:$A$6843,0),MATCH(EPS!X$2,NoSettings!$C$1:$AH$1,0))</f>
        <v>0</v>
      </c>
      <c r="Y4195">
        <f>INDEX(NoSettings!$C$2:$AH$6843,MATCH(EPS!$F4195,NoSettings!$A$2:$A$6843,0),MATCH(EPS!Y$2,NoSettings!$C$1:$AH$1,0))</f>
        <v>0</v>
      </c>
      <c r="Z4195">
        <f>INDEX(NoSettings!$C$2:$AH$6843,MATCH(EPS!$F4195,NoSettings!$A$2:$A$6843,0),MATCH(EPS!Z$2,NoSettings!$C$1:$AH$1,0))</f>
        <v>0</v>
      </c>
      <c r="AA4195">
        <f>INDEX(NoSettings!$C$2:$AH$6843,MATCH(EPS!$F4195,NoSettings!$A$2:$A$6843,0),MATCH(EPS!AA$2,NoSettings!$C$1:$AH$1,0))</f>
        <v>0</v>
      </c>
      <c r="AB4195">
        <f>INDEX(NoSettings!$C$2:$AH$6843,MATCH(EPS!$F4195,NoSettings!$A$2:$A$6843,0),MATCH(EPS!AB$2,NoSettings!$C$1:$AH$1,0))</f>
        <v>0</v>
      </c>
      <c r="AC4195">
        <f>INDEX(NoSettings!$C$2:$AH$6843,MATCH(EPS!$F4195,NoSettings!$A$2:$A$6843,0),MATCH(EPS!AC$2,NoSettings!$C$1:$AH$1,0))</f>
        <v>0</v>
      </c>
      <c r="AD4195">
        <f>INDEX(NoSettings!$C$2:$AH$6843,MATCH(EPS!$F4195,NoSettings!$A$2:$A$6843,0),MATCH(EPS!AD$2,NoSettings!$C$1:$AH$1,0))</f>
        <v>0</v>
      </c>
      <c r="AE4195">
        <f>INDEX(NoSettings!$C$2:$AH$6843,MATCH(EPS!$F4195,NoSettings!$A$2:$A$6843,0),MATCH(EPS!AE$2,NoSettings!$C$1:$AH$1,0))</f>
        <v>0</v>
      </c>
      <c r="AF4195">
        <f>INDEX(NoSettings!$C$2:$AH$6843,MATCH(EPS!$F4195,NoSettings!$A$2:$A$6843,0),MATCH(EPS!AF$2,NoSettings!$C$1:$AH$1,0))</f>
        <v>0</v>
      </c>
      <c r="AG4195">
        <f>INDEX(NoSettings!$C$2:$AH$6843,MATCH(EPS!$F4195,NoSettings!$A$2:$A$6843,0),MATCH(EPS!AG$2,NoSettings!$C$1:$AH$1,0))</f>
        <v>0</v>
      </c>
      <c r="AH4195">
        <f>INDEX(NoSettings!$C$2:$AH$6843,MATCH(EPS!$F4195,NoSettings!$A$2:$A$6843,0),MATCH(EPS!AH$2,NoSettings!$C$1:$AH$1,0))</f>
        <v>0</v>
      </c>
      <c r="AI4195">
        <f>INDEX(NoSettings!$C$2:$AH$6843,MATCH(EPS!$F4195,NoSettings!$A$2:$A$6843,0),MATCH(EPS!AI$2,NoSettings!$C$1:$AH$1,0))</f>
        <v>0</v>
      </c>
      <c r="AJ4195">
        <f>INDEX(NoSettings!$C$2:$AH$6843,MATCH(EPS!$F4195,NoSettings!$A$2:$A$6843,0),MATCH(EPS!AJ$2,NoSettings!$C$1:$AH$1,0))</f>
        <v>0</v>
      </c>
      <c r="AK4195">
        <f>INDEX(NoSettings!$C$2:$AH$6843,MATCH(EPS!$F4195,NoSettings!$A$2:$A$6843,0),MATCH(EPS!AK$2,NoSettings!$C$1:$AH$1,0))</f>
        <v>0</v>
      </c>
    </row>
    <row r="4196" spans="1:37" hidden="1" x14ac:dyDescent="0.25">
      <c r="A4196" s="63" t="s">
        <v>8043</v>
      </c>
      <c r="B4196" t="s">
        <v>7935</v>
      </c>
      <c r="C4196" t="s">
        <v>7922</v>
      </c>
      <c r="D4196" t="s">
        <v>8022</v>
      </c>
      <c r="E4196"/>
      <c r="F4196" t="s">
        <v>4195</v>
      </c>
      <c r="G4196">
        <f>INDEX(NoSettings!$C$2:$AH$6843,MATCH(EPS!$F4196,NoSettings!$A$2:$A$6843,0),MATCH(EPS!G$2,NoSettings!$C$1:$AH$1,0))</f>
        <v>0</v>
      </c>
      <c r="H4196">
        <f>INDEX(NoSettings!$C$2:$AH$6843,MATCH(EPS!$F4196,NoSettings!$A$2:$A$6843,0),MATCH(EPS!H$2,NoSettings!$C$1:$AH$1,0))</f>
        <v>0</v>
      </c>
      <c r="I4196">
        <f>INDEX(NoSettings!$C$2:$AH$6843,MATCH(EPS!$F4196,NoSettings!$A$2:$A$6843,0),MATCH(EPS!I$2,NoSettings!$C$1:$AH$1,0))</f>
        <v>0</v>
      </c>
      <c r="J4196">
        <f>INDEX(NoSettings!$C$2:$AH$6843,MATCH(EPS!$F4196,NoSettings!$A$2:$A$6843,0),MATCH(EPS!J$2,NoSettings!$C$1:$AH$1,0))</f>
        <v>0</v>
      </c>
      <c r="K4196">
        <f>INDEX(NoSettings!$C$2:$AH$6843,MATCH(EPS!$F4196,NoSettings!$A$2:$A$6843,0),MATCH(EPS!K$2,NoSettings!$C$1:$AH$1,0))</f>
        <v>0</v>
      </c>
      <c r="L4196">
        <f>INDEX(NoSettings!$C$2:$AH$6843,MATCH(EPS!$F4196,NoSettings!$A$2:$A$6843,0),MATCH(EPS!L$2,NoSettings!$C$1:$AH$1,0))</f>
        <v>0</v>
      </c>
      <c r="M4196">
        <f>INDEX(NoSettings!$C$2:$AH$6843,MATCH(EPS!$F4196,NoSettings!$A$2:$A$6843,0),MATCH(EPS!M$2,NoSettings!$C$1:$AH$1,0))</f>
        <v>0</v>
      </c>
      <c r="N4196">
        <f>INDEX(NoSettings!$C$2:$AH$6843,MATCH(EPS!$F4196,NoSettings!$A$2:$A$6843,0),MATCH(EPS!N$2,NoSettings!$C$1:$AH$1,0))</f>
        <v>0</v>
      </c>
      <c r="O4196">
        <f>INDEX(NoSettings!$C$2:$AH$6843,MATCH(EPS!$F4196,NoSettings!$A$2:$A$6843,0),MATCH(EPS!O$2,NoSettings!$C$1:$AH$1,0))</f>
        <v>0</v>
      </c>
      <c r="P4196">
        <f>INDEX(NoSettings!$C$2:$AH$6843,MATCH(EPS!$F4196,NoSettings!$A$2:$A$6843,0),MATCH(EPS!P$2,NoSettings!$C$1:$AH$1,0))</f>
        <v>0</v>
      </c>
      <c r="Q4196">
        <f>INDEX(NoSettings!$C$2:$AH$6843,MATCH(EPS!$F4196,NoSettings!$A$2:$A$6843,0),MATCH(EPS!Q$2,NoSettings!$C$1:$AH$1,0))</f>
        <v>0</v>
      </c>
      <c r="R4196">
        <f>INDEX(NoSettings!$C$2:$AH$6843,MATCH(EPS!$F4196,NoSettings!$A$2:$A$6843,0),MATCH(EPS!R$2,NoSettings!$C$1:$AH$1,0))</f>
        <v>0</v>
      </c>
      <c r="S4196">
        <f>INDEX(NoSettings!$C$2:$AH$6843,MATCH(EPS!$F4196,NoSettings!$A$2:$A$6843,0),MATCH(EPS!S$2,NoSettings!$C$1:$AH$1,0))</f>
        <v>0</v>
      </c>
      <c r="T4196">
        <f>INDEX(NoSettings!$C$2:$AH$6843,MATCH(EPS!$F4196,NoSettings!$A$2:$A$6843,0),MATCH(EPS!T$2,NoSettings!$C$1:$AH$1,0))</f>
        <v>0</v>
      </c>
      <c r="U4196">
        <f>INDEX(NoSettings!$C$2:$AH$6843,MATCH(EPS!$F4196,NoSettings!$A$2:$A$6843,0),MATCH(EPS!U$2,NoSettings!$C$1:$AH$1,0))</f>
        <v>0</v>
      </c>
      <c r="V4196">
        <f>INDEX(NoSettings!$C$2:$AH$6843,MATCH(EPS!$F4196,NoSettings!$A$2:$A$6843,0),MATCH(EPS!V$2,NoSettings!$C$1:$AH$1,0))</f>
        <v>0</v>
      </c>
      <c r="W4196">
        <f>INDEX(NoSettings!$C$2:$AH$6843,MATCH(EPS!$F4196,NoSettings!$A$2:$A$6843,0),MATCH(EPS!W$2,NoSettings!$C$1:$AH$1,0))</f>
        <v>0</v>
      </c>
      <c r="X4196">
        <f>INDEX(NoSettings!$C$2:$AH$6843,MATCH(EPS!$F4196,NoSettings!$A$2:$A$6843,0),MATCH(EPS!X$2,NoSettings!$C$1:$AH$1,0))</f>
        <v>0</v>
      </c>
      <c r="Y4196">
        <f>INDEX(NoSettings!$C$2:$AH$6843,MATCH(EPS!$F4196,NoSettings!$A$2:$A$6843,0),MATCH(EPS!Y$2,NoSettings!$C$1:$AH$1,0))</f>
        <v>0</v>
      </c>
      <c r="Z4196">
        <f>INDEX(NoSettings!$C$2:$AH$6843,MATCH(EPS!$F4196,NoSettings!$A$2:$A$6843,0),MATCH(EPS!Z$2,NoSettings!$C$1:$AH$1,0))</f>
        <v>0</v>
      </c>
      <c r="AA4196">
        <f>INDEX(NoSettings!$C$2:$AH$6843,MATCH(EPS!$F4196,NoSettings!$A$2:$A$6843,0),MATCH(EPS!AA$2,NoSettings!$C$1:$AH$1,0))</f>
        <v>0</v>
      </c>
      <c r="AB4196">
        <f>INDEX(NoSettings!$C$2:$AH$6843,MATCH(EPS!$F4196,NoSettings!$A$2:$A$6843,0),MATCH(EPS!AB$2,NoSettings!$C$1:$AH$1,0))</f>
        <v>0</v>
      </c>
      <c r="AC4196">
        <f>INDEX(NoSettings!$C$2:$AH$6843,MATCH(EPS!$F4196,NoSettings!$A$2:$A$6843,0),MATCH(EPS!AC$2,NoSettings!$C$1:$AH$1,0))</f>
        <v>0</v>
      </c>
      <c r="AD4196">
        <f>INDEX(NoSettings!$C$2:$AH$6843,MATCH(EPS!$F4196,NoSettings!$A$2:$A$6843,0),MATCH(EPS!AD$2,NoSettings!$C$1:$AH$1,0))</f>
        <v>0</v>
      </c>
      <c r="AE4196">
        <f>INDEX(NoSettings!$C$2:$AH$6843,MATCH(EPS!$F4196,NoSettings!$A$2:$A$6843,0),MATCH(EPS!AE$2,NoSettings!$C$1:$AH$1,0))</f>
        <v>0</v>
      </c>
      <c r="AF4196">
        <f>INDEX(NoSettings!$C$2:$AH$6843,MATCH(EPS!$F4196,NoSettings!$A$2:$A$6843,0),MATCH(EPS!AF$2,NoSettings!$C$1:$AH$1,0))</f>
        <v>0</v>
      </c>
      <c r="AG4196">
        <f>INDEX(NoSettings!$C$2:$AH$6843,MATCH(EPS!$F4196,NoSettings!$A$2:$A$6843,0),MATCH(EPS!AG$2,NoSettings!$C$1:$AH$1,0))</f>
        <v>0</v>
      </c>
      <c r="AH4196">
        <f>INDEX(NoSettings!$C$2:$AH$6843,MATCH(EPS!$F4196,NoSettings!$A$2:$A$6843,0),MATCH(EPS!AH$2,NoSettings!$C$1:$AH$1,0))</f>
        <v>0</v>
      </c>
      <c r="AI4196">
        <f>INDEX(NoSettings!$C$2:$AH$6843,MATCH(EPS!$F4196,NoSettings!$A$2:$A$6843,0),MATCH(EPS!AI$2,NoSettings!$C$1:$AH$1,0))</f>
        <v>0</v>
      </c>
      <c r="AJ4196">
        <f>INDEX(NoSettings!$C$2:$AH$6843,MATCH(EPS!$F4196,NoSettings!$A$2:$A$6843,0),MATCH(EPS!AJ$2,NoSettings!$C$1:$AH$1,0))</f>
        <v>0</v>
      </c>
      <c r="AK4196">
        <f>INDEX(NoSettings!$C$2:$AH$6843,MATCH(EPS!$F4196,NoSettings!$A$2:$A$6843,0),MATCH(EPS!AK$2,NoSettings!$C$1:$AH$1,0))</f>
        <v>0</v>
      </c>
    </row>
    <row r="4197" spans="1:37" hidden="1" x14ac:dyDescent="0.25">
      <c r="A4197" s="63" t="s">
        <v>8043</v>
      </c>
      <c r="B4197" t="s">
        <v>7935</v>
      </c>
      <c r="C4197" t="s">
        <v>7922</v>
      </c>
      <c r="D4197" t="s">
        <v>8023</v>
      </c>
      <c r="E4197"/>
      <c r="F4197" t="s">
        <v>4196</v>
      </c>
      <c r="G4197">
        <f>INDEX(NoSettings!$C$2:$AH$6843,MATCH(EPS!$F4197,NoSettings!$A$2:$A$6843,0),MATCH(EPS!G$2,NoSettings!$C$1:$AH$1,0))</f>
        <v>0</v>
      </c>
      <c r="H4197">
        <f>INDEX(NoSettings!$C$2:$AH$6843,MATCH(EPS!$F4197,NoSettings!$A$2:$A$6843,0),MATCH(EPS!H$2,NoSettings!$C$1:$AH$1,0))</f>
        <v>0</v>
      </c>
      <c r="I4197">
        <f>INDEX(NoSettings!$C$2:$AH$6843,MATCH(EPS!$F4197,NoSettings!$A$2:$A$6843,0),MATCH(EPS!I$2,NoSettings!$C$1:$AH$1,0))</f>
        <v>0</v>
      </c>
      <c r="J4197">
        <f>INDEX(NoSettings!$C$2:$AH$6843,MATCH(EPS!$F4197,NoSettings!$A$2:$A$6843,0),MATCH(EPS!J$2,NoSettings!$C$1:$AH$1,0))</f>
        <v>0</v>
      </c>
      <c r="K4197">
        <f>INDEX(NoSettings!$C$2:$AH$6843,MATCH(EPS!$F4197,NoSettings!$A$2:$A$6843,0),MATCH(EPS!K$2,NoSettings!$C$1:$AH$1,0))</f>
        <v>0</v>
      </c>
      <c r="L4197">
        <f>INDEX(NoSettings!$C$2:$AH$6843,MATCH(EPS!$F4197,NoSettings!$A$2:$A$6843,0),MATCH(EPS!L$2,NoSettings!$C$1:$AH$1,0))</f>
        <v>0</v>
      </c>
      <c r="M4197">
        <f>INDEX(NoSettings!$C$2:$AH$6843,MATCH(EPS!$F4197,NoSettings!$A$2:$A$6843,0),MATCH(EPS!M$2,NoSettings!$C$1:$AH$1,0))</f>
        <v>0</v>
      </c>
      <c r="N4197">
        <f>INDEX(NoSettings!$C$2:$AH$6843,MATCH(EPS!$F4197,NoSettings!$A$2:$A$6843,0),MATCH(EPS!N$2,NoSettings!$C$1:$AH$1,0))</f>
        <v>0</v>
      </c>
      <c r="O4197">
        <f>INDEX(NoSettings!$C$2:$AH$6843,MATCH(EPS!$F4197,NoSettings!$A$2:$A$6843,0),MATCH(EPS!O$2,NoSettings!$C$1:$AH$1,0))</f>
        <v>0</v>
      </c>
      <c r="P4197">
        <f>INDEX(NoSettings!$C$2:$AH$6843,MATCH(EPS!$F4197,NoSettings!$A$2:$A$6843,0),MATCH(EPS!P$2,NoSettings!$C$1:$AH$1,0))</f>
        <v>0</v>
      </c>
      <c r="Q4197">
        <f>INDEX(NoSettings!$C$2:$AH$6843,MATCH(EPS!$F4197,NoSettings!$A$2:$A$6843,0),MATCH(EPS!Q$2,NoSettings!$C$1:$AH$1,0))</f>
        <v>0</v>
      </c>
      <c r="R4197">
        <f>INDEX(NoSettings!$C$2:$AH$6843,MATCH(EPS!$F4197,NoSettings!$A$2:$A$6843,0),MATCH(EPS!R$2,NoSettings!$C$1:$AH$1,0))</f>
        <v>0</v>
      </c>
      <c r="S4197">
        <f>INDEX(NoSettings!$C$2:$AH$6843,MATCH(EPS!$F4197,NoSettings!$A$2:$A$6843,0),MATCH(EPS!S$2,NoSettings!$C$1:$AH$1,0))</f>
        <v>0</v>
      </c>
      <c r="T4197">
        <f>INDEX(NoSettings!$C$2:$AH$6843,MATCH(EPS!$F4197,NoSettings!$A$2:$A$6843,0),MATCH(EPS!T$2,NoSettings!$C$1:$AH$1,0))</f>
        <v>0</v>
      </c>
      <c r="U4197">
        <f>INDEX(NoSettings!$C$2:$AH$6843,MATCH(EPS!$F4197,NoSettings!$A$2:$A$6843,0),MATCH(EPS!U$2,NoSettings!$C$1:$AH$1,0))</f>
        <v>0</v>
      </c>
      <c r="V4197">
        <f>INDEX(NoSettings!$C$2:$AH$6843,MATCH(EPS!$F4197,NoSettings!$A$2:$A$6843,0),MATCH(EPS!V$2,NoSettings!$C$1:$AH$1,0))</f>
        <v>0</v>
      </c>
      <c r="W4197">
        <f>INDEX(NoSettings!$C$2:$AH$6843,MATCH(EPS!$F4197,NoSettings!$A$2:$A$6843,0),MATCH(EPS!W$2,NoSettings!$C$1:$AH$1,0))</f>
        <v>0</v>
      </c>
      <c r="X4197">
        <f>INDEX(NoSettings!$C$2:$AH$6843,MATCH(EPS!$F4197,NoSettings!$A$2:$A$6843,0),MATCH(EPS!X$2,NoSettings!$C$1:$AH$1,0))</f>
        <v>0</v>
      </c>
      <c r="Y4197">
        <f>INDEX(NoSettings!$C$2:$AH$6843,MATCH(EPS!$F4197,NoSettings!$A$2:$A$6843,0),MATCH(EPS!Y$2,NoSettings!$C$1:$AH$1,0))</f>
        <v>0</v>
      </c>
      <c r="Z4197">
        <f>INDEX(NoSettings!$C$2:$AH$6843,MATCH(EPS!$F4197,NoSettings!$A$2:$A$6843,0),MATCH(EPS!Z$2,NoSettings!$C$1:$AH$1,0))</f>
        <v>0</v>
      </c>
      <c r="AA4197">
        <f>INDEX(NoSettings!$C$2:$AH$6843,MATCH(EPS!$F4197,NoSettings!$A$2:$A$6843,0),MATCH(EPS!AA$2,NoSettings!$C$1:$AH$1,0))</f>
        <v>0</v>
      </c>
      <c r="AB4197">
        <f>INDEX(NoSettings!$C$2:$AH$6843,MATCH(EPS!$F4197,NoSettings!$A$2:$A$6843,0),MATCH(EPS!AB$2,NoSettings!$C$1:$AH$1,0))</f>
        <v>0</v>
      </c>
      <c r="AC4197">
        <f>INDEX(NoSettings!$C$2:$AH$6843,MATCH(EPS!$F4197,NoSettings!$A$2:$A$6843,0),MATCH(EPS!AC$2,NoSettings!$C$1:$AH$1,0))</f>
        <v>0</v>
      </c>
      <c r="AD4197">
        <f>INDEX(NoSettings!$C$2:$AH$6843,MATCH(EPS!$F4197,NoSettings!$A$2:$A$6843,0),MATCH(EPS!AD$2,NoSettings!$C$1:$AH$1,0))</f>
        <v>0</v>
      </c>
      <c r="AE4197">
        <f>INDEX(NoSettings!$C$2:$AH$6843,MATCH(EPS!$F4197,NoSettings!$A$2:$A$6843,0),MATCH(EPS!AE$2,NoSettings!$C$1:$AH$1,0))</f>
        <v>0</v>
      </c>
      <c r="AF4197">
        <f>INDEX(NoSettings!$C$2:$AH$6843,MATCH(EPS!$F4197,NoSettings!$A$2:$A$6843,0),MATCH(EPS!AF$2,NoSettings!$C$1:$AH$1,0))</f>
        <v>0</v>
      </c>
      <c r="AG4197">
        <f>INDEX(NoSettings!$C$2:$AH$6843,MATCH(EPS!$F4197,NoSettings!$A$2:$A$6843,0),MATCH(EPS!AG$2,NoSettings!$C$1:$AH$1,0))</f>
        <v>0</v>
      </c>
      <c r="AH4197">
        <f>INDEX(NoSettings!$C$2:$AH$6843,MATCH(EPS!$F4197,NoSettings!$A$2:$A$6843,0),MATCH(EPS!AH$2,NoSettings!$C$1:$AH$1,0))</f>
        <v>0</v>
      </c>
      <c r="AI4197">
        <f>INDEX(NoSettings!$C$2:$AH$6843,MATCH(EPS!$F4197,NoSettings!$A$2:$A$6843,0),MATCH(EPS!AI$2,NoSettings!$C$1:$AH$1,0))</f>
        <v>0</v>
      </c>
      <c r="AJ4197">
        <f>INDEX(NoSettings!$C$2:$AH$6843,MATCH(EPS!$F4197,NoSettings!$A$2:$A$6843,0),MATCH(EPS!AJ$2,NoSettings!$C$1:$AH$1,0))</f>
        <v>0</v>
      </c>
      <c r="AK4197">
        <f>INDEX(NoSettings!$C$2:$AH$6843,MATCH(EPS!$F4197,NoSettings!$A$2:$A$6843,0),MATCH(EPS!AK$2,NoSettings!$C$1:$AH$1,0))</f>
        <v>0</v>
      </c>
    </row>
    <row r="4198" spans="1:37" hidden="1" x14ac:dyDescent="0.25">
      <c r="A4198" s="63" t="s">
        <v>8043</v>
      </c>
      <c r="B4198" t="s">
        <v>7935</v>
      </c>
      <c r="C4198" t="s">
        <v>7922</v>
      </c>
      <c r="D4198" t="s">
        <v>7251</v>
      </c>
      <c r="E4198"/>
      <c r="F4198" t="s">
        <v>4197</v>
      </c>
      <c r="G4198">
        <f>INDEX(NoSettings!$C$2:$AH$6843,MATCH(EPS!$F4198,NoSettings!$A$2:$A$6843,0),MATCH(EPS!G$2,NoSettings!$C$1:$AH$1,0))</f>
        <v>0</v>
      </c>
      <c r="H4198">
        <f>INDEX(NoSettings!$C$2:$AH$6843,MATCH(EPS!$F4198,NoSettings!$A$2:$A$6843,0),MATCH(EPS!H$2,NoSettings!$C$1:$AH$1,0))</f>
        <v>0</v>
      </c>
      <c r="I4198">
        <f>INDEX(NoSettings!$C$2:$AH$6843,MATCH(EPS!$F4198,NoSettings!$A$2:$A$6843,0),MATCH(EPS!I$2,NoSettings!$C$1:$AH$1,0))</f>
        <v>0</v>
      </c>
      <c r="J4198">
        <f>INDEX(NoSettings!$C$2:$AH$6843,MATCH(EPS!$F4198,NoSettings!$A$2:$A$6843,0),MATCH(EPS!J$2,NoSettings!$C$1:$AH$1,0))</f>
        <v>0</v>
      </c>
      <c r="K4198">
        <f>INDEX(NoSettings!$C$2:$AH$6843,MATCH(EPS!$F4198,NoSettings!$A$2:$A$6843,0),MATCH(EPS!K$2,NoSettings!$C$1:$AH$1,0))</f>
        <v>0</v>
      </c>
      <c r="L4198">
        <f>INDEX(NoSettings!$C$2:$AH$6843,MATCH(EPS!$F4198,NoSettings!$A$2:$A$6843,0),MATCH(EPS!L$2,NoSettings!$C$1:$AH$1,0))</f>
        <v>0</v>
      </c>
      <c r="M4198">
        <f>INDEX(NoSettings!$C$2:$AH$6843,MATCH(EPS!$F4198,NoSettings!$A$2:$A$6843,0),MATCH(EPS!M$2,NoSettings!$C$1:$AH$1,0))</f>
        <v>0</v>
      </c>
      <c r="N4198">
        <f>INDEX(NoSettings!$C$2:$AH$6843,MATCH(EPS!$F4198,NoSettings!$A$2:$A$6843,0),MATCH(EPS!N$2,NoSettings!$C$1:$AH$1,0))</f>
        <v>0</v>
      </c>
      <c r="O4198">
        <f>INDEX(NoSettings!$C$2:$AH$6843,MATCH(EPS!$F4198,NoSettings!$A$2:$A$6843,0),MATCH(EPS!O$2,NoSettings!$C$1:$AH$1,0))</f>
        <v>0</v>
      </c>
      <c r="P4198">
        <f>INDEX(NoSettings!$C$2:$AH$6843,MATCH(EPS!$F4198,NoSettings!$A$2:$A$6843,0),MATCH(EPS!P$2,NoSettings!$C$1:$AH$1,0))</f>
        <v>0</v>
      </c>
      <c r="Q4198">
        <f>INDEX(NoSettings!$C$2:$AH$6843,MATCH(EPS!$F4198,NoSettings!$A$2:$A$6843,0),MATCH(EPS!Q$2,NoSettings!$C$1:$AH$1,0))</f>
        <v>0</v>
      </c>
      <c r="R4198">
        <f>INDEX(NoSettings!$C$2:$AH$6843,MATCH(EPS!$F4198,NoSettings!$A$2:$A$6843,0),MATCH(EPS!R$2,NoSettings!$C$1:$AH$1,0))</f>
        <v>0</v>
      </c>
      <c r="S4198">
        <f>INDEX(NoSettings!$C$2:$AH$6843,MATCH(EPS!$F4198,NoSettings!$A$2:$A$6843,0),MATCH(EPS!S$2,NoSettings!$C$1:$AH$1,0))</f>
        <v>0</v>
      </c>
      <c r="T4198">
        <f>INDEX(NoSettings!$C$2:$AH$6843,MATCH(EPS!$F4198,NoSettings!$A$2:$A$6843,0),MATCH(EPS!T$2,NoSettings!$C$1:$AH$1,0))</f>
        <v>0</v>
      </c>
      <c r="U4198">
        <f>INDEX(NoSettings!$C$2:$AH$6843,MATCH(EPS!$F4198,NoSettings!$A$2:$A$6843,0),MATCH(EPS!U$2,NoSettings!$C$1:$AH$1,0))</f>
        <v>0</v>
      </c>
      <c r="V4198">
        <f>INDEX(NoSettings!$C$2:$AH$6843,MATCH(EPS!$F4198,NoSettings!$A$2:$A$6843,0),MATCH(EPS!V$2,NoSettings!$C$1:$AH$1,0))</f>
        <v>0</v>
      </c>
      <c r="W4198">
        <f>INDEX(NoSettings!$C$2:$AH$6843,MATCH(EPS!$F4198,NoSettings!$A$2:$A$6843,0),MATCH(EPS!W$2,NoSettings!$C$1:$AH$1,0))</f>
        <v>0</v>
      </c>
      <c r="X4198">
        <f>INDEX(NoSettings!$C$2:$AH$6843,MATCH(EPS!$F4198,NoSettings!$A$2:$A$6843,0),MATCH(EPS!X$2,NoSettings!$C$1:$AH$1,0))</f>
        <v>0</v>
      </c>
      <c r="Y4198">
        <f>INDEX(NoSettings!$C$2:$AH$6843,MATCH(EPS!$F4198,NoSettings!$A$2:$A$6843,0),MATCH(EPS!Y$2,NoSettings!$C$1:$AH$1,0))</f>
        <v>0</v>
      </c>
      <c r="Z4198">
        <f>INDEX(NoSettings!$C$2:$AH$6843,MATCH(EPS!$F4198,NoSettings!$A$2:$A$6843,0),MATCH(EPS!Z$2,NoSettings!$C$1:$AH$1,0))</f>
        <v>0</v>
      </c>
      <c r="AA4198">
        <f>INDEX(NoSettings!$C$2:$AH$6843,MATCH(EPS!$F4198,NoSettings!$A$2:$A$6843,0),MATCH(EPS!AA$2,NoSettings!$C$1:$AH$1,0))</f>
        <v>0</v>
      </c>
      <c r="AB4198">
        <f>INDEX(NoSettings!$C$2:$AH$6843,MATCH(EPS!$F4198,NoSettings!$A$2:$A$6843,0),MATCH(EPS!AB$2,NoSettings!$C$1:$AH$1,0))</f>
        <v>0</v>
      </c>
      <c r="AC4198">
        <f>INDEX(NoSettings!$C$2:$AH$6843,MATCH(EPS!$F4198,NoSettings!$A$2:$A$6843,0),MATCH(EPS!AC$2,NoSettings!$C$1:$AH$1,0))</f>
        <v>0</v>
      </c>
      <c r="AD4198">
        <f>INDEX(NoSettings!$C$2:$AH$6843,MATCH(EPS!$F4198,NoSettings!$A$2:$A$6843,0),MATCH(EPS!AD$2,NoSettings!$C$1:$AH$1,0))</f>
        <v>0</v>
      </c>
      <c r="AE4198">
        <f>INDEX(NoSettings!$C$2:$AH$6843,MATCH(EPS!$F4198,NoSettings!$A$2:$A$6843,0),MATCH(EPS!AE$2,NoSettings!$C$1:$AH$1,0))</f>
        <v>0</v>
      </c>
      <c r="AF4198">
        <f>INDEX(NoSettings!$C$2:$AH$6843,MATCH(EPS!$F4198,NoSettings!$A$2:$A$6843,0),MATCH(EPS!AF$2,NoSettings!$C$1:$AH$1,0))</f>
        <v>0</v>
      </c>
      <c r="AG4198">
        <f>INDEX(NoSettings!$C$2:$AH$6843,MATCH(EPS!$F4198,NoSettings!$A$2:$A$6843,0),MATCH(EPS!AG$2,NoSettings!$C$1:$AH$1,0))</f>
        <v>0</v>
      </c>
      <c r="AH4198">
        <f>INDEX(NoSettings!$C$2:$AH$6843,MATCH(EPS!$F4198,NoSettings!$A$2:$A$6843,0),MATCH(EPS!AH$2,NoSettings!$C$1:$AH$1,0))</f>
        <v>0</v>
      </c>
      <c r="AI4198">
        <f>INDEX(NoSettings!$C$2:$AH$6843,MATCH(EPS!$F4198,NoSettings!$A$2:$A$6843,0),MATCH(EPS!AI$2,NoSettings!$C$1:$AH$1,0))</f>
        <v>0</v>
      </c>
      <c r="AJ4198">
        <f>INDEX(NoSettings!$C$2:$AH$6843,MATCH(EPS!$F4198,NoSettings!$A$2:$A$6843,0),MATCH(EPS!AJ$2,NoSettings!$C$1:$AH$1,0))</f>
        <v>0</v>
      </c>
      <c r="AK4198">
        <f>INDEX(NoSettings!$C$2:$AH$6843,MATCH(EPS!$F4198,NoSettings!$A$2:$A$6843,0),MATCH(EPS!AK$2,NoSettings!$C$1:$AH$1,0))</f>
        <v>0</v>
      </c>
    </row>
    <row r="4199" spans="1:37" hidden="1" x14ac:dyDescent="0.25">
      <c r="A4199" s="63" t="s">
        <v>8043</v>
      </c>
      <c r="B4199" t="s">
        <v>7935</v>
      </c>
      <c r="C4199" t="s">
        <v>7922</v>
      </c>
      <c r="D4199" t="s">
        <v>8024</v>
      </c>
      <c r="E4199"/>
      <c r="F4199" t="s">
        <v>4198</v>
      </c>
      <c r="G4199">
        <f>INDEX(NoSettings!$C$2:$AH$6843,MATCH(EPS!$F4199,NoSettings!$A$2:$A$6843,0),MATCH(EPS!G$2,NoSettings!$C$1:$AH$1,0))</f>
        <v>0</v>
      </c>
      <c r="H4199">
        <f>INDEX(NoSettings!$C$2:$AH$6843,MATCH(EPS!$F4199,NoSettings!$A$2:$A$6843,0),MATCH(EPS!H$2,NoSettings!$C$1:$AH$1,0))</f>
        <v>0</v>
      </c>
      <c r="I4199">
        <f>INDEX(NoSettings!$C$2:$AH$6843,MATCH(EPS!$F4199,NoSettings!$A$2:$A$6843,0),MATCH(EPS!I$2,NoSettings!$C$1:$AH$1,0))</f>
        <v>0</v>
      </c>
      <c r="J4199">
        <f>INDEX(NoSettings!$C$2:$AH$6843,MATCH(EPS!$F4199,NoSettings!$A$2:$A$6843,0),MATCH(EPS!J$2,NoSettings!$C$1:$AH$1,0))</f>
        <v>0</v>
      </c>
      <c r="K4199">
        <f>INDEX(NoSettings!$C$2:$AH$6843,MATCH(EPS!$F4199,NoSettings!$A$2:$A$6843,0),MATCH(EPS!K$2,NoSettings!$C$1:$AH$1,0))</f>
        <v>0</v>
      </c>
      <c r="L4199">
        <f>INDEX(NoSettings!$C$2:$AH$6843,MATCH(EPS!$F4199,NoSettings!$A$2:$A$6843,0),MATCH(EPS!L$2,NoSettings!$C$1:$AH$1,0))</f>
        <v>0</v>
      </c>
      <c r="M4199">
        <f>INDEX(NoSettings!$C$2:$AH$6843,MATCH(EPS!$F4199,NoSettings!$A$2:$A$6843,0),MATCH(EPS!M$2,NoSettings!$C$1:$AH$1,0))</f>
        <v>0</v>
      </c>
      <c r="N4199">
        <f>INDEX(NoSettings!$C$2:$AH$6843,MATCH(EPS!$F4199,NoSettings!$A$2:$A$6843,0),MATCH(EPS!N$2,NoSettings!$C$1:$AH$1,0))</f>
        <v>0</v>
      </c>
      <c r="O4199">
        <f>INDEX(NoSettings!$C$2:$AH$6843,MATCH(EPS!$F4199,NoSettings!$A$2:$A$6843,0),MATCH(EPS!O$2,NoSettings!$C$1:$AH$1,0))</f>
        <v>0</v>
      </c>
      <c r="P4199">
        <f>INDEX(NoSettings!$C$2:$AH$6843,MATCH(EPS!$F4199,NoSettings!$A$2:$A$6843,0),MATCH(EPS!P$2,NoSettings!$C$1:$AH$1,0))</f>
        <v>0</v>
      </c>
      <c r="Q4199">
        <f>INDEX(NoSettings!$C$2:$AH$6843,MATCH(EPS!$F4199,NoSettings!$A$2:$A$6843,0),MATCH(EPS!Q$2,NoSettings!$C$1:$AH$1,0))</f>
        <v>0</v>
      </c>
      <c r="R4199">
        <f>INDEX(NoSettings!$C$2:$AH$6843,MATCH(EPS!$F4199,NoSettings!$A$2:$A$6843,0),MATCH(EPS!R$2,NoSettings!$C$1:$AH$1,0))</f>
        <v>0</v>
      </c>
      <c r="S4199">
        <f>INDEX(NoSettings!$C$2:$AH$6843,MATCH(EPS!$F4199,NoSettings!$A$2:$A$6843,0),MATCH(EPS!S$2,NoSettings!$C$1:$AH$1,0))</f>
        <v>0</v>
      </c>
      <c r="T4199">
        <f>INDEX(NoSettings!$C$2:$AH$6843,MATCH(EPS!$F4199,NoSettings!$A$2:$A$6843,0),MATCH(EPS!T$2,NoSettings!$C$1:$AH$1,0))</f>
        <v>0</v>
      </c>
      <c r="U4199">
        <f>INDEX(NoSettings!$C$2:$AH$6843,MATCH(EPS!$F4199,NoSettings!$A$2:$A$6843,0),MATCH(EPS!U$2,NoSettings!$C$1:$AH$1,0))</f>
        <v>0</v>
      </c>
      <c r="V4199">
        <f>INDEX(NoSettings!$C$2:$AH$6843,MATCH(EPS!$F4199,NoSettings!$A$2:$A$6843,0),MATCH(EPS!V$2,NoSettings!$C$1:$AH$1,0))</f>
        <v>0</v>
      </c>
      <c r="W4199">
        <f>INDEX(NoSettings!$C$2:$AH$6843,MATCH(EPS!$F4199,NoSettings!$A$2:$A$6843,0),MATCH(EPS!W$2,NoSettings!$C$1:$AH$1,0))</f>
        <v>0</v>
      </c>
      <c r="X4199">
        <f>INDEX(NoSettings!$C$2:$AH$6843,MATCH(EPS!$F4199,NoSettings!$A$2:$A$6843,0),MATCH(EPS!X$2,NoSettings!$C$1:$AH$1,0))</f>
        <v>0</v>
      </c>
      <c r="Y4199">
        <f>INDEX(NoSettings!$C$2:$AH$6843,MATCH(EPS!$F4199,NoSettings!$A$2:$A$6843,0),MATCH(EPS!Y$2,NoSettings!$C$1:$AH$1,0))</f>
        <v>0</v>
      </c>
      <c r="Z4199">
        <f>INDEX(NoSettings!$C$2:$AH$6843,MATCH(EPS!$F4199,NoSettings!$A$2:$A$6843,0),MATCH(EPS!Z$2,NoSettings!$C$1:$AH$1,0))</f>
        <v>0</v>
      </c>
      <c r="AA4199">
        <f>INDEX(NoSettings!$C$2:$AH$6843,MATCH(EPS!$F4199,NoSettings!$A$2:$A$6843,0),MATCH(EPS!AA$2,NoSettings!$C$1:$AH$1,0))</f>
        <v>0</v>
      </c>
      <c r="AB4199">
        <f>INDEX(NoSettings!$C$2:$AH$6843,MATCH(EPS!$F4199,NoSettings!$A$2:$A$6843,0),MATCH(EPS!AB$2,NoSettings!$C$1:$AH$1,0))</f>
        <v>0</v>
      </c>
      <c r="AC4199">
        <f>INDEX(NoSettings!$C$2:$AH$6843,MATCH(EPS!$F4199,NoSettings!$A$2:$A$6843,0),MATCH(EPS!AC$2,NoSettings!$C$1:$AH$1,0))</f>
        <v>0</v>
      </c>
      <c r="AD4199">
        <f>INDEX(NoSettings!$C$2:$AH$6843,MATCH(EPS!$F4199,NoSettings!$A$2:$A$6843,0),MATCH(EPS!AD$2,NoSettings!$C$1:$AH$1,0))</f>
        <v>0</v>
      </c>
      <c r="AE4199">
        <f>INDEX(NoSettings!$C$2:$AH$6843,MATCH(EPS!$F4199,NoSettings!$A$2:$A$6843,0),MATCH(EPS!AE$2,NoSettings!$C$1:$AH$1,0))</f>
        <v>0</v>
      </c>
      <c r="AF4199">
        <f>INDEX(NoSettings!$C$2:$AH$6843,MATCH(EPS!$F4199,NoSettings!$A$2:$A$6843,0),MATCH(EPS!AF$2,NoSettings!$C$1:$AH$1,0))</f>
        <v>0</v>
      </c>
      <c r="AG4199">
        <f>INDEX(NoSettings!$C$2:$AH$6843,MATCH(EPS!$F4199,NoSettings!$A$2:$A$6843,0),MATCH(EPS!AG$2,NoSettings!$C$1:$AH$1,0))</f>
        <v>0</v>
      </c>
      <c r="AH4199">
        <f>INDEX(NoSettings!$C$2:$AH$6843,MATCH(EPS!$F4199,NoSettings!$A$2:$A$6843,0),MATCH(EPS!AH$2,NoSettings!$C$1:$AH$1,0))</f>
        <v>0</v>
      </c>
      <c r="AI4199">
        <f>INDEX(NoSettings!$C$2:$AH$6843,MATCH(EPS!$F4199,NoSettings!$A$2:$A$6843,0),MATCH(EPS!AI$2,NoSettings!$C$1:$AH$1,0))</f>
        <v>0</v>
      </c>
      <c r="AJ4199">
        <f>INDEX(NoSettings!$C$2:$AH$6843,MATCH(EPS!$F4199,NoSettings!$A$2:$A$6843,0),MATCH(EPS!AJ$2,NoSettings!$C$1:$AH$1,0))</f>
        <v>0</v>
      </c>
      <c r="AK4199">
        <f>INDEX(NoSettings!$C$2:$AH$6843,MATCH(EPS!$F4199,NoSettings!$A$2:$A$6843,0),MATCH(EPS!AK$2,NoSettings!$C$1:$AH$1,0))</f>
        <v>0</v>
      </c>
    </row>
    <row r="4200" spans="1:37" hidden="1" x14ac:dyDescent="0.25">
      <c r="A4200" s="63" t="s">
        <v>8043</v>
      </c>
      <c r="B4200" t="s">
        <v>7935</v>
      </c>
      <c r="C4200" t="s">
        <v>7922</v>
      </c>
      <c r="D4200" t="s">
        <v>8025</v>
      </c>
      <c r="E4200"/>
      <c r="F4200" t="s">
        <v>4199</v>
      </c>
      <c r="G4200">
        <f>INDEX(NoSettings!$C$2:$AH$6843,MATCH(EPS!$F4200,NoSettings!$A$2:$A$6843,0),MATCH(EPS!G$2,NoSettings!$C$1:$AH$1,0))</f>
        <v>0</v>
      </c>
      <c r="H4200">
        <f>INDEX(NoSettings!$C$2:$AH$6843,MATCH(EPS!$F4200,NoSettings!$A$2:$A$6843,0),MATCH(EPS!H$2,NoSettings!$C$1:$AH$1,0))</f>
        <v>0</v>
      </c>
      <c r="I4200">
        <f>INDEX(NoSettings!$C$2:$AH$6843,MATCH(EPS!$F4200,NoSettings!$A$2:$A$6843,0),MATCH(EPS!I$2,NoSettings!$C$1:$AH$1,0))</f>
        <v>0</v>
      </c>
      <c r="J4200">
        <f>INDEX(NoSettings!$C$2:$AH$6843,MATCH(EPS!$F4200,NoSettings!$A$2:$A$6843,0),MATCH(EPS!J$2,NoSettings!$C$1:$AH$1,0))</f>
        <v>0</v>
      </c>
      <c r="K4200">
        <f>INDEX(NoSettings!$C$2:$AH$6843,MATCH(EPS!$F4200,NoSettings!$A$2:$A$6843,0),MATCH(EPS!K$2,NoSettings!$C$1:$AH$1,0))</f>
        <v>0</v>
      </c>
      <c r="L4200">
        <f>INDEX(NoSettings!$C$2:$AH$6843,MATCH(EPS!$F4200,NoSettings!$A$2:$A$6843,0),MATCH(EPS!L$2,NoSettings!$C$1:$AH$1,0))</f>
        <v>0</v>
      </c>
      <c r="M4200">
        <f>INDEX(NoSettings!$C$2:$AH$6843,MATCH(EPS!$F4200,NoSettings!$A$2:$A$6843,0),MATCH(EPS!M$2,NoSettings!$C$1:$AH$1,0))</f>
        <v>0</v>
      </c>
      <c r="N4200">
        <f>INDEX(NoSettings!$C$2:$AH$6843,MATCH(EPS!$F4200,NoSettings!$A$2:$A$6843,0),MATCH(EPS!N$2,NoSettings!$C$1:$AH$1,0))</f>
        <v>0</v>
      </c>
      <c r="O4200">
        <f>INDEX(NoSettings!$C$2:$AH$6843,MATCH(EPS!$F4200,NoSettings!$A$2:$A$6843,0),MATCH(EPS!O$2,NoSettings!$C$1:$AH$1,0))</f>
        <v>0</v>
      </c>
      <c r="P4200">
        <f>INDEX(NoSettings!$C$2:$AH$6843,MATCH(EPS!$F4200,NoSettings!$A$2:$A$6843,0),MATCH(EPS!P$2,NoSettings!$C$1:$AH$1,0))</f>
        <v>0</v>
      </c>
      <c r="Q4200">
        <f>INDEX(NoSettings!$C$2:$AH$6843,MATCH(EPS!$F4200,NoSettings!$A$2:$A$6843,0),MATCH(EPS!Q$2,NoSettings!$C$1:$AH$1,0))</f>
        <v>0</v>
      </c>
      <c r="R4200">
        <f>INDEX(NoSettings!$C$2:$AH$6843,MATCH(EPS!$F4200,NoSettings!$A$2:$A$6843,0),MATCH(EPS!R$2,NoSettings!$C$1:$AH$1,0))</f>
        <v>0</v>
      </c>
      <c r="S4200">
        <f>INDEX(NoSettings!$C$2:$AH$6843,MATCH(EPS!$F4200,NoSettings!$A$2:$A$6843,0),MATCH(EPS!S$2,NoSettings!$C$1:$AH$1,0))</f>
        <v>0</v>
      </c>
      <c r="T4200">
        <f>INDEX(NoSettings!$C$2:$AH$6843,MATCH(EPS!$F4200,NoSettings!$A$2:$A$6843,0),MATCH(EPS!T$2,NoSettings!$C$1:$AH$1,0))</f>
        <v>0</v>
      </c>
      <c r="U4200">
        <f>INDEX(NoSettings!$C$2:$AH$6843,MATCH(EPS!$F4200,NoSettings!$A$2:$A$6843,0),MATCH(EPS!U$2,NoSettings!$C$1:$AH$1,0))</f>
        <v>0</v>
      </c>
      <c r="V4200">
        <f>INDEX(NoSettings!$C$2:$AH$6843,MATCH(EPS!$F4200,NoSettings!$A$2:$A$6843,0),MATCH(EPS!V$2,NoSettings!$C$1:$AH$1,0))</f>
        <v>0</v>
      </c>
      <c r="W4200">
        <f>INDEX(NoSettings!$C$2:$AH$6843,MATCH(EPS!$F4200,NoSettings!$A$2:$A$6843,0),MATCH(EPS!W$2,NoSettings!$C$1:$AH$1,0))</f>
        <v>0</v>
      </c>
      <c r="X4200">
        <f>INDEX(NoSettings!$C$2:$AH$6843,MATCH(EPS!$F4200,NoSettings!$A$2:$A$6843,0),MATCH(EPS!X$2,NoSettings!$C$1:$AH$1,0))</f>
        <v>0</v>
      </c>
      <c r="Y4200">
        <f>INDEX(NoSettings!$C$2:$AH$6843,MATCH(EPS!$F4200,NoSettings!$A$2:$A$6843,0),MATCH(EPS!Y$2,NoSettings!$C$1:$AH$1,0))</f>
        <v>0</v>
      </c>
      <c r="Z4200">
        <f>INDEX(NoSettings!$C$2:$AH$6843,MATCH(EPS!$F4200,NoSettings!$A$2:$A$6843,0),MATCH(EPS!Z$2,NoSettings!$C$1:$AH$1,0))</f>
        <v>0</v>
      </c>
      <c r="AA4200">
        <f>INDEX(NoSettings!$C$2:$AH$6843,MATCH(EPS!$F4200,NoSettings!$A$2:$A$6843,0),MATCH(EPS!AA$2,NoSettings!$C$1:$AH$1,0))</f>
        <v>0</v>
      </c>
      <c r="AB4200">
        <f>INDEX(NoSettings!$C$2:$AH$6843,MATCH(EPS!$F4200,NoSettings!$A$2:$A$6843,0),MATCH(EPS!AB$2,NoSettings!$C$1:$AH$1,0))</f>
        <v>0</v>
      </c>
      <c r="AC4200">
        <f>INDEX(NoSettings!$C$2:$AH$6843,MATCH(EPS!$F4200,NoSettings!$A$2:$A$6843,0),MATCH(EPS!AC$2,NoSettings!$C$1:$AH$1,0))</f>
        <v>0</v>
      </c>
      <c r="AD4200">
        <f>INDEX(NoSettings!$C$2:$AH$6843,MATCH(EPS!$F4200,NoSettings!$A$2:$A$6843,0),MATCH(EPS!AD$2,NoSettings!$C$1:$AH$1,0))</f>
        <v>0</v>
      </c>
      <c r="AE4200">
        <f>INDEX(NoSettings!$C$2:$AH$6843,MATCH(EPS!$F4200,NoSettings!$A$2:$A$6843,0),MATCH(EPS!AE$2,NoSettings!$C$1:$AH$1,0))</f>
        <v>0</v>
      </c>
      <c r="AF4200">
        <f>INDEX(NoSettings!$C$2:$AH$6843,MATCH(EPS!$F4200,NoSettings!$A$2:$A$6843,0),MATCH(EPS!AF$2,NoSettings!$C$1:$AH$1,0))</f>
        <v>0</v>
      </c>
      <c r="AG4200">
        <f>INDEX(NoSettings!$C$2:$AH$6843,MATCH(EPS!$F4200,NoSettings!$A$2:$A$6843,0),MATCH(EPS!AG$2,NoSettings!$C$1:$AH$1,0))</f>
        <v>0</v>
      </c>
      <c r="AH4200">
        <f>INDEX(NoSettings!$C$2:$AH$6843,MATCH(EPS!$F4200,NoSettings!$A$2:$A$6843,0),MATCH(EPS!AH$2,NoSettings!$C$1:$AH$1,0))</f>
        <v>0</v>
      </c>
      <c r="AI4200">
        <f>INDEX(NoSettings!$C$2:$AH$6843,MATCH(EPS!$F4200,NoSettings!$A$2:$A$6843,0),MATCH(EPS!AI$2,NoSettings!$C$1:$AH$1,0))</f>
        <v>0</v>
      </c>
      <c r="AJ4200">
        <f>INDEX(NoSettings!$C$2:$AH$6843,MATCH(EPS!$F4200,NoSettings!$A$2:$A$6843,0),MATCH(EPS!AJ$2,NoSettings!$C$1:$AH$1,0))</f>
        <v>0</v>
      </c>
      <c r="AK4200">
        <f>INDEX(NoSettings!$C$2:$AH$6843,MATCH(EPS!$F4200,NoSettings!$A$2:$A$6843,0),MATCH(EPS!AK$2,NoSettings!$C$1:$AH$1,0))</f>
        <v>0</v>
      </c>
    </row>
    <row r="4201" spans="1:37" hidden="1" x14ac:dyDescent="0.25">
      <c r="A4201" s="63" t="s">
        <v>8043</v>
      </c>
      <c r="B4201" t="s">
        <v>7935</v>
      </c>
      <c r="C4201" t="s">
        <v>7922</v>
      </c>
      <c r="D4201" t="s">
        <v>8026</v>
      </c>
      <c r="E4201"/>
      <c r="F4201" t="s">
        <v>4200</v>
      </c>
      <c r="G4201">
        <f>INDEX(NoSettings!$C$2:$AH$6843,MATCH(EPS!$F4201,NoSettings!$A$2:$A$6843,0),MATCH(EPS!G$2,NoSettings!$C$1:$AH$1,0))</f>
        <v>0</v>
      </c>
      <c r="H4201">
        <f>INDEX(NoSettings!$C$2:$AH$6843,MATCH(EPS!$F4201,NoSettings!$A$2:$A$6843,0),MATCH(EPS!H$2,NoSettings!$C$1:$AH$1,0))</f>
        <v>0</v>
      </c>
      <c r="I4201">
        <f>INDEX(NoSettings!$C$2:$AH$6843,MATCH(EPS!$F4201,NoSettings!$A$2:$A$6843,0),MATCH(EPS!I$2,NoSettings!$C$1:$AH$1,0))</f>
        <v>0</v>
      </c>
      <c r="J4201">
        <f>INDEX(NoSettings!$C$2:$AH$6843,MATCH(EPS!$F4201,NoSettings!$A$2:$A$6843,0),MATCH(EPS!J$2,NoSettings!$C$1:$AH$1,0))</f>
        <v>0</v>
      </c>
      <c r="K4201">
        <f>INDEX(NoSettings!$C$2:$AH$6843,MATCH(EPS!$F4201,NoSettings!$A$2:$A$6843,0),MATCH(EPS!K$2,NoSettings!$C$1:$AH$1,0))</f>
        <v>0</v>
      </c>
      <c r="L4201">
        <f>INDEX(NoSettings!$C$2:$AH$6843,MATCH(EPS!$F4201,NoSettings!$A$2:$A$6843,0),MATCH(EPS!L$2,NoSettings!$C$1:$AH$1,0))</f>
        <v>0</v>
      </c>
      <c r="M4201">
        <f>INDEX(NoSettings!$C$2:$AH$6843,MATCH(EPS!$F4201,NoSettings!$A$2:$A$6843,0),MATCH(EPS!M$2,NoSettings!$C$1:$AH$1,0))</f>
        <v>0</v>
      </c>
      <c r="N4201">
        <f>INDEX(NoSettings!$C$2:$AH$6843,MATCH(EPS!$F4201,NoSettings!$A$2:$A$6843,0),MATCH(EPS!N$2,NoSettings!$C$1:$AH$1,0))</f>
        <v>0</v>
      </c>
      <c r="O4201">
        <f>INDEX(NoSettings!$C$2:$AH$6843,MATCH(EPS!$F4201,NoSettings!$A$2:$A$6843,0),MATCH(EPS!O$2,NoSettings!$C$1:$AH$1,0))</f>
        <v>0</v>
      </c>
      <c r="P4201">
        <f>INDEX(NoSettings!$C$2:$AH$6843,MATCH(EPS!$F4201,NoSettings!$A$2:$A$6843,0),MATCH(EPS!P$2,NoSettings!$C$1:$AH$1,0))</f>
        <v>0</v>
      </c>
      <c r="Q4201">
        <f>INDEX(NoSettings!$C$2:$AH$6843,MATCH(EPS!$F4201,NoSettings!$A$2:$A$6843,0),MATCH(EPS!Q$2,NoSettings!$C$1:$AH$1,0))</f>
        <v>0</v>
      </c>
      <c r="R4201">
        <f>INDEX(NoSettings!$C$2:$AH$6843,MATCH(EPS!$F4201,NoSettings!$A$2:$A$6843,0),MATCH(EPS!R$2,NoSettings!$C$1:$AH$1,0))</f>
        <v>0</v>
      </c>
      <c r="S4201">
        <f>INDEX(NoSettings!$C$2:$AH$6843,MATCH(EPS!$F4201,NoSettings!$A$2:$A$6843,0),MATCH(EPS!S$2,NoSettings!$C$1:$AH$1,0))</f>
        <v>0</v>
      </c>
      <c r="T4201">
        <f>INDEX(NoSettings!$C$2:$AH$6843,MATCH(EPS!$F4201,NoSettings!$A$2:$A$6843,0),MATCH(EPS!T$2,NoSettings!$C$1:$AH$1,0))</f>
        <v>0</v>
      </c>
      <c r="U4201">
        <f>INDEX(NoSettings!$C$2:$AH$6843,MATCH(EPS!$F4201,NoSettings!$A$2:$A$6843,0),MATCH(EPS!U$2,NoSettings!$C$1:$AH$1,0))</f>
        <v>0</v>
      </c>
      <c r="V4201">
        <f>INDEX(NoSettings!$C$2:$AH$6843,MATCH(EPS!$F4201,NoSettings!$A$2:$A$6843,0),MATCH(EPS!V$2,NoSettings!$C$1:$AH$1,0))</f>
        <v>0</v>
      </c>
      <c r="W4201">
        <f>INDEX(NoSettings!$C$2:$AH$6843,MATCH(EPS!$F4201,NoSettings!$A$2:$A$6843,0),MATCH(EPS!W$2,NoSettings!$C$1:$AH$1,0))</f>
        <v>0</v>
      </c>
      <c r="X4201">
        <f>INDEX(NoSettings!$C$2:$AH$6843,MATCH(EPS!$F4201,NoSettings!$A$2:$A$6843,0),MATCH(EPS!X$2,NoSettings!$C$1:$AH$1,0))</f>
        <v>0</v>
      </c>
      <c r="Y4201">
        <f>INDEX(NoSettings!$C$2:$AH$6843,MATCH(EPS!$F4201,NoSettings!$A$2:$A$6843,0),MATCH(EPS!Y$2,NoSettings!$C$1:$AH$1,0))</f>
        <v>0</v>
      </c>
      <c r="Z4201">
        <f>INDEX(NoSettings!$C$2:$AH$6843,MATCH(EPS!$F4201,NoSettings!$A$2:$A$6843,0),MATCH(EPS!Z$2,NoSettings!$C$1:$AH$1,0))</f>
        <v>0</v>
      </c>
      <c r="AA4201">
        <f>INDEX(NoSettings!$C$2:$AH$6843,MATCH(EPS!$F4201,NoSettings!$A$2:$A$6843,0),MATCH(EPS!AA$2,NoSettings!$C$1:$AH$1,0))</f>
        <v>0</v>
      </c>
      <c r="AB4201">
        <f>INDEX(NoSettings!$C$2:$AH$6843,MATCH(EPS!$F4201,NoSettings!$A$2:$A$6843,0),MATCH(EPS!AB$2,NoSettings!$C$1:$AH$1,0))</f>
        <v>0</v>
      </c>
      <c r="AC4201">
        <f>INDEX(NoSettings!$C$2:$AH$6843,MATCH(EPS!$F4201,NoSettings!$A$2:$A$6843,0),MATCH(EPS!AC$2,NoSettings!$C$1:$AH$1,0))</f>
        <v>0</v>
      </c>
      <c r="AD4201">
        <f>INDEX(NoSettings!$C$2:$AH$6843,MATCH(EPS!$F4201,NoSettings!$A$2:$A$6843,0),MATCH(EPS!AD$2,NoSettings!$C$1:$AH$1,0))</f>
        <v>0</v>
      </c>
      <c r="AE4201">
        <f>INDEX(NoSettings!$C$2:$AH$6843,MATCH(EPS!$F4201,NoSettings!$A$2:$A$6843,0),MATCH(EPS!AE$2,NoSettings!$C$1:$AH$1,0))</f>
        <v>0</v>
      </c>
      <c r="AF4201">
        <f>INDEX(NoSettings!$C$2:$AH$6843,MATCH(EPS!$F4201,NoSettings!$A$2:$A$6843,0),MATCH(EPS!AF$2,NoSettings!$C$1:$AH$1,0))</f>
        <v>0</v>
      </c>
      <c r="AG4201">
        <f>INDEX(NoSettings!$C$2:$AH$6843,MATCH(EPS!$F4201,NoSettings!$A$2:$A$6843,0),MATCH(EPS!AG$2,NoSettings!$C$1:$AH$1,0))</f>
        <v>0</v>
      </c>
      <c r="AH4201">
        <f>INDEX(NoSettings!$C$2:$AH$6843,MATCH(EPS!$F4201,NoSettings!$A$2:$A$6843,0),MATCH(EPS!AH$2,NoSettings!$C$1:$AH$1,0))</f>
        <v>0</v>
      </c>
      <c r="AI4201">
        <f>INDEX(NoSettings!$C$2:$AH$6843,MATCH(EPS!$F4201,NoSettings!$A$2:$A$6843,0),MATCH(EPS!AI$2,NoSettings!$C$1:$AH$1,0))</f>
        <v>0</v>
      </c>
      <c r="AJ4201">
        <f>INDEX(NoSettings!$C$2:$AH$6843,MATCH(EPS!$F4201,NoSettings!$A$2:$A$6843,0),MATCH(EPS!AJ$2,NoSettings!$C$1:$AH$1,0))</f>
        <v>0</v>
      </c>
      <c r="AK4201">
        <f>INDEX(NoSettings!$C$2:$AH$6843,MATCH(EPS!$F4201,NoSettings!$A$2:$A$6843,0),MATCH(EPS!AK$2,NoSettings!$C$1:$AH$1,0))</f>
        <v>0</v>
      </c>
    </row>
    <row r="4202" spans="1:37" hidden="1" x14ac:dyDescent="0.25">
      <c r="A4202" s="63" t="s">
        <v>8043</v>
      </c>
      <c r="B4202" t="s">
        <v>7935</v>
      </c>
      <c r="C4202" t="s">
        <v>7922</v>
      </c>
      <c r="D4202" t="s">
        <v>8027</v>
      </c>
      <c r="E4202"/>
      <c r="F4202" t="s">
        <v>4201</v>
      </c>
      <c r="G4202">
        <f>INDEX(NoSettings!$C$2:$AH$6843,MATCH(EPS!$F4202,NoSettings!$A$2:$A$6843,0),MATCH(EPS!G$2,NoSettings!$C$1:$AH$1,0))</f>
        <v>0</v>
      </c>
      <c r="H4202">
        <f>INDEX(NoSettings!$C$2:$AH$6843,MATCH(EPS!$F4202,NoSettings!$A$2:$A$6843,0),MATCH(EPS!H$2,NoSettings!$C$1:$AH$1,0))</f>
        <v>0</v>
      </c>
      <c r="I4202">
        <f>INDEX(NoSettings!$C$2:$AH$6843,MATCH(EPS!$F4202,NoSettings!$A$2:$A$6843,0),MATCH(EPS!I$2,NoSettings!$C$1:$AH$1,0))</f>
        <v>0</v>
      </c>
      <c r="J4202">
        <f>INDEX(NoSettings!$C$2:$AH$6843,MATCH(EPS!$F4202,NoSettings!$A$2:$A$6843,0),MATCH(EPS!J$2,NoSettings!$C$1:$AH$1,0))</f>
        <v>0</v>
      </c>
      <c r="K4202">
        <f>INDEX(NoSettings!$C$2:$AH$6843,MATCH(EPS!$F4202,NoSettings!$A$2:$A$6843,0),MATCH(EPS!K$2,NoSettings!$C$1:$AH$1,0))</f>
        <v>0</v>
      </c>
      <c r="L4202">
        <f>INDEX(NoSettings!$C$2:$AH$6843,MATCH(EPS!$F4202,NoSettings!$A$2:$A$6843,0),MATCH(EPS!L$2,NoSettings!$C$1:$AH$1,0))</f>
        <v>0</v>
      </c>
      <c r="M4202">
        <f>INDEX(NoSettings!$C$2:$AH$6843,MATCH(EPS!$F4202,NoSettings!$A$2:$A$6843,0),MATCH(EPS!M$2,NoSettings!$C$1:$AH$1,0))</f>
        <v>0</v>
      </c>
      <c r="N4202">
        <f>INDEX(NoSettings!$C$2:$AH$6843,MATCH(EPS!$F4202,NoSettings!$A$2:$A$6843,0),MATCH(EPS!N$2,NoSettings!$C$1:$AH$1,0))</f>
        <v>0</v>
      </c>
      <c r="O4202">
        <f>INDEX(NoSettings!$C$2:$AH$6843,MATCH(EPS!$F4202,NoSettings!$A$2:$A$6843,0),MATCH(EPS!O$2,NoSettings!$C$1:$AH$1,0))</f>
        <v>0</v>
      </c>
      <c r="P4202">
        <f>INDEX(NoSettings!$C$2:$AH$6843,MATCH(EPS!$F4202,NoSettings!$A$2:$A$6843,0),MATCH(EPS!P$2,NoSettings!$C$1:$AH$1,0))</f>
        <v>0</v>
      </c>
      <c r="Q4202">
        <f>INDEX(NoSettings!$C$2:$AH$6843,MATCH(EPS!$F4202,NoSettings!$A$2:$A$6843,0),MATCH(EPS!Q$2,NoSettings!$C$1:$AH$1,0))</f>
        <v>0</v>
      </c>
      <c r="R4202">
        <f>INDEX(NoSettings!$C$2:$AH$6843,MATCH(EPS!$F4202,NoSettings!$A$2:$A$6843,0),MATCH(EPS!R$2,NoSettings!$C$1:$AH$1,0))</f>
        <v>0</v>
      </c>
      <c r="S4202">
        <f>INDEX(NoSettings!$C$2:$AH$6843,MATCH(EPS!$F4202,NoSettings!$A$2:$A$6843,0),MATCH(EPS!S$2,NoSettings!$C$1:$AH$1,0))</f>
        <v>0</v>
      </c>
      <c r="T4202">
        <f>INDEX(NoSettings!$C$2:$AH$6843,MATCH(EPS!$F4202,NoSettings!$A$2:$A$6843,0),MATCH(EPS!T$2,NoSettings!$C$1:$AH$1,0))</f>
        <v>0</v>
      </c>
      <c r="U4202">
        <f>INDEX(NoSettings!$C$2:$AH$6843,MATCH(EPS!$F4202,NoSettings!$A$2:$A$6843,0),MATCH(EPS!U$2,NoSettings!$C$1:$AH$1,0))</f>
        <v>0</v>
      </c>
      <c r="V4202">
        <f>INDEX(NoSettings!$C$2:$AH$6843,MATCH(EPS!$F4202,NoSettings!$A$2:$A$6843,0),MATCH(EPS!V$2,NoSettings!$C$1:$AH$1,0))</f>
        <v>0</v>
      </c>
      <c r="W4202">
        <f>INDEX(NoSettings!$C$2:$AH$6843,MATCH(EPS!$F4202,NoSettings!$A$2:$A$6843,0),MATCH(EPS!W$2,NoSettings!$C$1:$AH$1,0))</f>
        <v>0</v>
      </c>
      <c r="X4202">
        <f>INDEX(NoSettings!$C$2:$AH$6843,MATCH(EPS!$F4202,NoSettings!$A$2:$A$6843,0),MATCH(EPS!X$2,NoSettings!$C$1:$AH$1,0))</f>
        <v>0</v>
      </c>
      <c r="Y4202">
        <f>INDEX(NoSettings!$C$2:$AH$6843,MATCH(EPS!$F4202,NoSettings!$A$2:$A$6843,0),MATCH(EPS!Y$2,NoSettings!$C$1:$AH$1,0))</f>
        <v>0</v>
      </c>
      <c r="Z4202">
        <f>INDEX(NoSettings!$C$2:$AH$6843,MATCH(EPS!$F4202,NoSettings!$A$2:$A$6843,0),MATCH(EPS!Z$2,NoSettings!$C$1:$AH$1,0))</f>
        <v>0</v>
      </c>
      <c r="AA4202">
        <f>INDEX(NoSettings!$C$2:$AH$6843,MATCH(EPS!$F4202,NoSettings!$A$2:$A$6843,0),MATCH(EPS!AA$2,NoSettings!$C$1:$AH$1,0))</f>
        <v>0</v>
      </c>
      <c r="AB4202">
        <f>INDEX(NoSettings!$C$2:$AH$6843,MATCH(EPS!$F4202,NoSettings!$A$2:$A$6843,0),MATCH(EPS!AB$2,NoSettings!$C$1:$AH$1,0))</f>
        <v>0</v>
      </c>
      <c r="AC4202">
        <f>INDEX(NoSettings!$C$2:$AH$6843,MATCH(EPS!$F4202,NoSettings!$A$2:$A$6843,0),MATCH(EPS!AC$2,NoSettings!$C$1:$AH$1,0))</f>
        <v>0</v>
      </c>
      <c r="AD4202">
        <f>INDEX(NoSettings!$C$2:$AH$6843,MATCH(EPS!$F4202,NoSettings!$A$2:$A$6843,0),MATCH(EPS!AD$2,NoSettings!$C$1:$AH$1,0))</f>
        <v>0</v>
      </c>
      <c r="AE4202">
        <f>INDEX(NoSettings!$C$2:$AH$6843,MATCH(EPS!$F4202,NoSettings!$A$2:$A$6843,0),MATCH(EPS!AE$2,NoSettings!$C$1:$AH$1,0))</f>
        <v>0</v>
      </c>
      <c r="AF4202">
        <f>INDEX(NoSettings!$C$2:$AH$6843,MATCH(EPS!$F4202,NoSettings!$A$2:$A$6843,0),MATCH(EPS!AF$2,NoSettings!$C$1:$AH$1,0))</f>
        <v>0</v>
      </c>
      <c r="AG4202">
        <f>INDEX(NoSettings!$C$2:$AH$6843,MATCH(EPS!$F4202,NoSettings!$A$2:$A$6843,0),MATCH(EPS!AG$2,NoSettings!$C$1:$AH$1,0))</f>
        <v>0</v>
      </c>
      <c r="AH4202">
        <f>INDEX(NoSettings!$C$2:$AH$6843,MATCH(EPS!$F4202,NoSettings!$A$2:$A$6843,0),MATCH(EPS!AH$2,NoSettings!$C$1:$AH$1,0))</f>
        <v>0</v>
      </c>
      <c r="AI4202">
        <f>INDEX(NoSettings!$C$2:$AH$6843,MATCH(EPS!$F4202,NoSettings!$A$2:$A$6843,0),MATCH(EPS!AI$2,NoSettings!$C$1:$AH$1,0))</f>
        <v>0</v>
      </c>
      <c r="AJ4202">
        <f>INDEX(NoSettings!$C$2:$AH$6843,MATCH(EPS!$F4202,NoSettings!$A$2:$A$6843,0),MATCH(EPS!AJ$2,NoSettings!$C$1:$AH$1,0))</f>
        <v>0</v>
      </c>
      <c r="AK4202">
        <f>INDEX(NoSettings!$C$2:$AH$6843,MATCH(EPS!$F4202,NoSettings!$A$2:$A$6843,0),MATCH(EPS!AK$2,NoSettings!$C$1:$AH$1,0))</f>
        <v>0</v>
      </c>
    </row>
    <row r="4203" spans="1:37" hidden="1" x14ac:dyDescent="0.25">
      <c r="A4203" s="63" t="s">
        <v>8043</v>
      </c>
      <c r="B4203" t="s">
        <v>7935</v>
      </c>
      <c r="C4203" t="s">
        <v>7922</v>
      </c>
      <c r="D4203" t="s">
        <v>8028</v>
      </c>
      <c r="E4203"/>
      <c r="F4203" t="s">
        <v>4202</v>
      </c>
      <c r="G4203">
        <f>INDEX(NoSettings!$C$2:$AH$6843,MATCH(EPS!$F4203,NoSettings!$A$2:$A$6843,0),MATCH(EPS!G$2,NoSettings!$C$1:$AH$1,0))</f>
        <v>0</v>
      </c>
      <c r="H4203">
        <f>INDEX(NoSettings!$C$2:$AH$6843,MATCH(EPS!$F4203,NoSettings!$A$2:$A$6843,0),MATCH(EPS!H$2,NoSettings!$C$1:$AH$1,0))</f>
        <v>0</v>
      </c>
      <c r="I4203">
        <f>INDEX(NoSettings!$C$2:$AH$6843,MATCH(EPS!$F4203,NoSettings!$A$2:$A$6843,0),MATCH(EPS!I$2,NoSettings!$C$1:$AH$1,0))</f>
        <v>0</v>
      </c>
      <c r="J4203">
        <f>INDEX(NoSettings!$C$2:$AH$6843,MATCH(EPS!$F4203,NoSettings!$A$2:$A$6843,0),MATCH(EPS!J$2,NoSettings!$C$1:$AH$1,0))</f>
        <v>0</v>
      </c>
      <c r="K4203">
        <f>INDEX(NoSettings!$C$2:$AH$6843,MATCH(EPS!$F4203,NoSettings!$A$2:$A$6843,0),MATCH(EPS!K$2,NoSettings!$C$1:$AH$1,0))</f>
        <v>0</v>
      </c>
      <c r="L4203">
        <f>INDEX(NoSettings!$C$2:$AH$6843,MATCH(EPS!$F4203,NoSettings!$A$2:$A$6843,0),MATCH(EPS!L$2,NoSettings!$C$1:$AH$1,0))</f>
        <v>0</v>
      </c>
      <c r="M4203">
        <f>INDEX(NoSettings!$C$2:$AH$6843,MATCH(EPS!$F4203,NoSettings!$A$2:$A$6843,0),MATCH(EPS!M$2,NoSettings!$C$1:$AH$1,0))</f>
        <v>0</v>
      </c>
      <c r="N4203">
        <f>INDEX(NoSettings!$C$2:$AH$6843,MATCH(EPS!$F4203,NoSettings!$A$2:$A$6843,0),MATCH(EPS!N$2,NoSettings!$C$1:$AH$1,0))</f>
        <v>0</v>
      </c>
      <c r="O4203">
        <f>INDEX(NoSettings!$C$2:$AH$6843,MATCH(EPS!$F4203,NoSettings!$A$2:$A$6843,0),MATCH(EPS!O$2,NoSettings!$C$1:$AH$1,0))</f>
        <v>0</v>
      </c>
      <c r="P4203">
        <f>INDEX(NoSettings!$C$2:$AH$6843,MATCH(EPS!$F4203,NoSettings!$A$2:$A$6843,0),MATCH(EPS!P$2,NoSettings!$C$1:$AH$1,0))</f>
        <v>0</v>
      </c>
      <c r="Q4203">
        <f>INDEX(NoSettings!$C$2:$AH$6843,MATCH(EPS!$F4203,NoSettings!$A$2:$A$6843,0),MATCH(EPS!Q$2,NoSettings!$C$1:$AH$1,0))</f>
        <v>0</v>
      </c>
      <c r="R4203">
        <f>INDEX(NoSettings!$C$2:$AH$6843,MATCH(EPS!$F4203,NoSettings!$A$2:$A$6843,0),MATCH(EPS!R$2,NoSettings!$C$1:$AH$1,0))</f>
        <v>0</v>
      </c>
      <c r="S4203">
        <f>INDEX(NoSettings!$C$2:$AH$6843,MATCH(EPS!$F4203,NoSettings!$A$2:$A$6843,0),MATCH(EPS!S$2,NoSettings!$C$1:$AH$1,0))</f>
        <v>0</v>
      </c>
      <c r="T4203">
        <f>INDEX(NoSettings!$C$2:$AH$6843,MATCH(EPS!$F4203,NoSettings!$A$2:$A$6843,0),MATCH(EPS!T$2,NoSettings!$C$1:$AH$1,0))</f>
        <v>0</v>
      </c>
      <c r="U4203">
        <f>INDEX(NoSettings!$C$2:$AH$6843,MATCH(EPS!$F4203,NoSettings!$A$2:$A$6843,0),MATCH(EPS!U$2,NoSettings!$C$1:$AH$1,0))</f>
        <v>0</v>
      </c>
      <c r="V4203">
        <f>INDEX(NoSettings!$C$2:$AH$6843,MATCH(EPS!$F4203,NoSettings!$A$2:$A$6843,0),MATCH(EPS!V$2,NoSettings!$C$1:$AH$1,0))</f>
        <v>0</v>
      </c>
      <c r="W4203">
        <f>INDEX(NoSettings!$C$2:$AH$6843,MATCH(EPS!$F4203,NoSettings!$A$2:$A$6843,0),MATCH(EPS!W$2,NoSettings!$C$1:$AH$1,0))</f>
        <v>0</v>
      </c>
      <c r="X4203">
        <f>INDEX(NoSettings!$C$2:$AH$6843,MATCH(EPS!$F4203,NoSettings!$A$2:$A$6843,0),MATCH(EPS!X$2,NoSettings!$C$1:$AH$1,0))</f>
        <v>0</v>
      </c>
      <c r="Y4203">
        <f>INDEX(NoSettings!$C$2:$AH$6843,MATCH(EPS!$F4203,NoSettings!$A$2:$A$6843,0),MATCH(EPS!Y$2,NoSettings!$C$1:$AH$1,0))</f>
        <v>0</v>
      </c>
      <c r="Z4203">
        <f>INDEX(NoSettings!$C$2:$AH$6843,MATCH(EPS!$F4203,NoSettings!$A$2:$A$6843,0),MATCH(EPS!Z$2,NoSettings!$C$1:$AH$1,0))</f>
        <v>0</v>
      </c>
      <c r="AA4203">
        <f>INDEX(NoSettings!$C$2:$AH$6843,MATCH(EPS!$F4203,NoSettings!$A$2:$A$6843,0),MATCH(EPS!AA$2,NoSettings!$C$1:$AH$1,0))</f>
        <v>0</v>
      </c>
      <c r="AB4203">
        <f>INDEX(NoSettings!$C$2:$AH$6843,MATCH(EPS!$F4203,NoSettings!$A$2:$A$6843,0),MATCH(EPS!AB$2,NoSettings!$C$1:$AH$1,0))</f>
        <v>0</v>
      </c>
      <c r="AC4203">
        <f>INDEX(NoSettings!$C$2:$AH$6843,MATCH(EPS!$F4203,NoSettings!$A$2:$A$6843,0),MATCH(EPS!AC$2,NoSettings!$C$1:$AH$1,0))</f>
        <v>0</v>
      </c>
      <c r="AD4203">
        <f>INDEX(NoSettings!$C$2:$AH$6843,MATCH(EPS!$F4203,NoSettings!$A$2:$A$6843,0),MATCH(EPS!AD$2,NoSettings!$C$1:$AH$1,0))</f>
        <v>0</v>
      </c>
      <c r="AE4203">
        <f>INDEX(NoSettings!$C$2:$AH$6843,MATCH(EPS!$F4203,NoSettings!$A$2:$A$6843,0),MATCH(EPS!AE$2,NoSettings!$C$1:$AH$1,0))</f>
        <v>0</v>
      </c>
      <c r="AF4203">
        <f>INDEX(NoSettings!$C$2:$AH$6843,MATCH(EPS!$F4203,NoSettings!$A$2:$A$6843,0),MATCH(EPS!AF$2,NoSettings!$C$1:$AH$1,0))</f>
        <v>0</v>
      </c>
      <c r="AG4203">
        <f>INDEX(NoSettings!$C$2:$AH$6843,MATCH(EPS!$F4203,NoSettings!$A$2:$A$6843,0),MATCH(EPS!AG$2,NoSettings!$C$1:$AH$1,0))</f>
        <v>0</v>
      </c>
      <c r="AH4203">
        <f>INDEX(NoSettings!$C$2:$AH$6843,MATCH(EPS!$F4203,NoSettings!$A$2:$A$6843,0),MATCH(EPS!AH$2,NoSettings!$C$1:$AH$1,0))</f>
        <v>0</v>
      </c>
      <c r="AI4203">
        <f>INDEX(NoSettings!$C$2:$AH$6843,MATCH(EPS!$F4203,NoSettings!$A$2:$A$6843,0),MATCH(EPS!AI$2,NoSettings!$C$1:$AH$1,0))</f>
        <v>0</v>
      </c>
      <c r="AJ4203">
        <f>INDEX(NoSettings!$C$2:$AH$6843,MATCH(EPS!$F4203,NoSettings!$A$2:$A$6843,0),MATCH(EPS!AJ$2,NoSettings!$C$1:$AH$1,0))</f>
        <v>0</v>
      </c>
      <c r="AK4203">
        <f>INDEX(NoSettings!$C$2:$AH$6843,MATCH(EPS!$F4203,NoSettings!$A$2:$A$6843,0),MATCH(EPS!AK$2,NoSettings!$C$1:$AH$1,0))</f>
        <v>0</v>
      </c>
    </row>
    <row r="4204" spans="1:37" hidden="1" x14ac:dyDescent="0.25">
      <c r="A4204" s="63" t="s">
        <v>8043</v>
      </c>
      <c r="B4204" t="s">
        <v>7935</v>
      </c>
      <c r="C4204" t="s">
        <v>7922</v>
      </c>
      <c r="D4204" t="s">
        <v>8029</v>
      </c>
      <c r="E4204"/>
      <c r="F4204" t="s">
        <v>4203</v>
      </c>
      <c r="G4204">
        <f>INDEX(NoSettings!$C$2:$AH$6843,MATCH(EPS!$F4204,NoSettings!$A$2:$A$6843,0),MATCH(EPS!G$2,NoSettings!$C$1:$AH$1,0))</f>
        <v>0</v>
      </c>
      <c r="H4204">
        <f>INDEX(NoSettings!$C$2:$AH$6843,MATCH(EPS!$F4204,NoSettings!$A$2:$A$6843,0),MATCH(EPS!H$2,NoSettings!$C$1:$AH$1,0))</f>
        <v>0</v>
      </c>
      <c r="I4204">
        <f>INDEX(NoSettings!$C$2:$AH$6843,MATCH(EPS!$F4204,NoSettings!$A$2:$A$6843,0),MATCH(EPS!I$2,NoSettings!$C$1:$AH$1,0))</f>
        <v>0</v>
      </c>
      <c r="J4204">
        <f>INDEX(NoSettings!$C$2:$AH$6843,MATCH(EPS!$F4204,NoSettings!$A$2:$A$6843,0),MATCH(EPS!J$2,NoSettings!$C$1:$AH$1,0))</f>
        <v>0</v>
      </c>
      <c r="K4204">
        <f>INDEX(NoSettings!$C$2:$AH$6843,MATCH(EPS!$F4204,NoSettings!$A$2:$A$6843,0),MATCH(EPS!K$2,NoSettings!$C$1:$AH$1,0))</f>
        <v>0</v>
      </c>
      <c r="L4204">
        <f>INDEX(NoSettings!$C$2:$AH$6843,MATCH(EPS!$F4204,NoSettings!$A$2:$A$6843,0),MATCH(EPS!L$2,NoSettings!$C$1:$AH$1,0))</f>
        <v>0</v>
      </c>
      <c r="M4204">
        <f>INDEX(NoSettings!$C$2:$AH$6843,MATCH(EPS!$F4204,NoSettings!$A$2:$A$6843,0),MATCH(EPS!M$2,NoSettings!$C$1:$AH$1,0))</f>
        <v>0</v>
      </c>
      <c r="N4204">
        <f>INDEX(NoSettings!$C$2:$AH$6843,MATCH(EPS!$F4204,NoSettings!$A$2:$A$6843,0),MATCH(EPS!N$2,NoSettings!$C$1:$AH$1,0))</f>
        <v>0</v>
      </c>
      <c r="O4204">
        <f>INDEX(NoSettings!$C$2:$AH$6843,MATCH(EPS!$F4204,NoSettings!$A$2:$A$6843,0),MATCH(EPS!O$2,NoSettings!$C$1:$AH$1,0))</f>
        <v>0</v>
      </c>
      <c r="P4204">
        <f>INDEX(NoSettings!$C$2:$AH$6843,MATCH(EPS!$F4204,NoSettings!$A$2:$A$6843,0),MATCH(EPS!P$2,NoSettings!$C$1:$AH$1,0))</f>
        <v>0</v>
      </c>
      <c r="Q4204">
        <f>INDEX(NoSettings!$C$2:$AH$6843,MATCH(EPS!$F4204,NoSettings!$A$2:$A$6843,0),MATCH(EPS!Q$2,NoSettings!$C$1:$AH$1,0))</f>
        <v>0</v>
      </c>
      <c r="R4204">
        <f>INDEX(NoSettings!$C$2:$AH$6843,MATCH(EPS!$F4204,NoSettings!$A$2:$A$6843,0),MATCH(EPS!R$2,NoSettings!$C$1:$AH$1,0))</f>
        <v>0</v>
      </c>
      <c r="S4204">
        <f>INDEX(NoSettings!$C$2:$AH$6843,MATCH(EPS!$F4204,NoSettings!$A$2:$A$6843,0),MATCH(EPS!S$2,NoSettings!$C$1:$AH$1,0))</f>
        <v>0</v>
      </c>
      <c r="T4204">
        <f>INDEX(NoSettings!$C$2:$AH$6843,MATCH(EPS!$F4204,NoSettings!$A$2:$A$6843,0),MATCH(EPS!T$2,NoSettings!$C$1:$AH$1,0))</f>
        <v>0</v>
      </c>
      <c r="U4204">
        <f>INDEX(NoSettings!$C$2:$AH$6843,MATCH(EPS!$F4204,NoSettings!$A$2:$A$6843,0),MATCH(EPS!U$2,NoSettings!$C$1:$AH$1,0))</f>
        <v>0</v>
      </c>
      <c r="V4204">
        <f>INDEX(NoSettings!$C$2:$AH$6843,MATCH(EPS!$F4204,NoSettings!$A$2:$A$6843,0),MATCH(EPS!V$2,NoSettings!$C$1:$AH$1,0))</f>
        <v>0</v>
      </c>
      <c r="W4204">
        <f>INDEX(NoSettings!$C$2:$AH$6843,MATCH(EPS!$F4204,NoSettings!$A$2:$A$6843,0),MATCH(EPS!W$2,NoSettings!$C$1:$AH$1,0))</f>
        <v>0</v>
      </c>
      <c r="X4204">
        <f>INDEX(NoSettings!$C$2:$AH$6843,MATCH(EPS!$F4204,NoSettings!$A$2:$A$6843,0),MATCH(EPS!X$2,NoSettings!$C$1:$AH$1,0))</f>
        <v>0</v>
      </c>
      <c r="Y4204">
        <f>INDEX(NoSettings!$C$2:$AH$6843,MATCH(EPS!$F4204,NoSettings!$A$2:$A$6843,0),MATCH(EPS!Y$2,NoSettings!$C$1:$AH$1,0))</f>
        <v>0</v>
      </c>
      <c r="Z4204">
        <f>INDEX(NoSettings!$C$2:$AH$6843,MATCH(EPS!$F4204,NoSettings!$A$2:$A$6843,0),MATCH(EPS!Z$2,NoSettings!$C$1:$AH$1,0))</f>
        <v>0</v>
      </c>
      <c r="AA4204">
        <f>INDEX(NoSettings!$C$2:$AH$6843,MATCH(EPS!$F4204,NoSettings!$A$2:$A$6843,0),MATCH(EPS!AA$2,NoSettings!$C$1:$AH$1,0))</f>
        <v>0</v>
      </c>
      <c r="AB4204">
        <f>INDEX(NoSettings!$C$2:$AH$6843,MATCH(EPS!$F4204,NoSettings!$A$2:$A$6843,0),MATCH(EPS!AB$2,NoSettings!$C$1:$AH$1,0))</f>
        <v>0</v>
      </c>
      <c r="AC4204">
        <f>INDEX(NoSettings!$C$2:$AH$6843,MATCH(EPS!$F4204,NoSettings!$A$2:$A$6843,0),MATCH(EPS!AC$2,NoSettings!$C$1:$AH$1,0))</f>
        <v>0</v>
      </c>
      <c r="AD4204">
        <f>INDEX(NoSettings!$C$2:$AH$6843,MATCH(EPS!$F4204,NoSettings!$A$2:$A$6843,0),MATCH(EPS!AD$2,NoSettings!$C$1:$AH$1,0))</f>
        <v>0</v>
      </c>
      <c r="AE4204">
        <f>INDEX(NoSettings!$C$2:$AH$6843,MATCH(EPS!$F4204,NoSettings!$A$2:$A$6843,0),MATCH(EPS!AE$2,NoSettings!$C$1:$AH$1,0))</f>
        <v>0</v>
      </c>
      <c r="AF4204">
        <f>INDEX(NoSettings!$C$2:$AH$6843,MATCH(EPS!$F4204,NoSettings!$A$2:$A$6843,0),MATCH(EPS!AF$2,NoSettings!$C$1:$AH$1,0))</f>
        <v>0</v>
      </c>
      <c r="AG4204">
        <f>INDEX(NoSettings!$C$2:$AH$6843,MATCH(EPS!$F4204,NoSettings!$A$2:$A$6843,0),MATCH(EPS!AG$2,NoSettings!$C$1:$AH$1,0))</f>
        <v>0</v>
      </c>
      <c r="AH4204">
        <f>INDEX(NoSettings!$C$2:$AH$6843,MATCH(EPS!$F4204,NoSettings!$A$2:$A$6843,0),MATCH(EPS!AH$2,NoSettings!$C$1:$AH$1,0))</f>
        <v>0</v>
      </c>
      <c r="AI4204">
        <f>INDEX(NoSettings!$C$2:$AH$6843,MATCH(EPS!$F4204,NoSettings!$A$2:$A$6843,0),MATCH(EPS!AI$2,NoSettings!$C$1:$AH$1,0))</f>
        <v>0</v>
      </c>
      <c r="AJ4204">
        <f>INDEX(NoSettings!$C$2:$AH$6843,MATCH(EPS!$F4204,NoSettings!$A$2:$A$6843,0),MATCH(EPS!AJ$2,NoSettings!$C$1:$AH$1,0))</f>
        <v>0</v>
      </c>
      <c r="AK4204">
        <f>INDEX(NoSettings!$C$2:$AH$6843,MATCH(EPS!$F4204,NoSettings!$A$2:$A$6843,0),MATCH(EPS!AK$2,NoSettings!$C$1:$AH$1,0))</f>
        <v>0</v>
      </c>
    </row>
    <row r="4205" spans="1:37" hidden="1" x14ac:dyDescent="0.25">
      <c r="A4205" s="63" t="s">
        <v>8043</v>
      </c>
      <c r="B4205" t="s">
        <v>7935</v>
      </c>
      <c r="C4205" t="s">
        <v>7922</v>
      </c>
      <c r="D4205" t="s">
        <v>8030</v>
      </c>
      <c r="E4205"/>
      <c r="F4205" t="s">
        <v>4204</v>
      </c>
      <c r="G4205">
        <f>INDEX(NoSettings!$C$2:$AH$6843,MATCH(EPS!$F4205,NoSettings!$A$2:$A$6843,0),MATCH(EPS!G$2,NoSettings!$C$1:$AH$1,0))</f>
        <v>0</v>
      </c>
      <c r="H4205">
        <f>INDEX(NoSettings!$C$2:$AH$6843,MATCH(EPS!$F4205,NoSettings!$A$2:$A$6843,0),MATCH(EPS!H$2,NoSettings!$C$1:$AH$1,0))</f>
        <v>0</v>
      </c>
      <c r="I4205">
        <f>INDEX(NoSettings!$C$2:$AH$6843,MATCH(EPS!$F4205,NoSettings!$A$2:$A$6843,0),MATCH(EPS!I$2,NoSettings!$C$1:$AH$1,0))</f>
        <v>0</v>
      </c>
      <c r="J4205">
        <f>INDEX(NoSettings!$C$2:$AH$6843,MATCH(EPS!$F4205,NoSettings!$A$2:$A$6843,0),MATCH(EPS!J$2,NoSettings!$C$1:$AH$1,0))</f>
        <v>0</v>
      </c>
      <c r="K4205">
        <f>INDEX(NoSettings!$C$2:$AH$6843,MATCH(EPS!$F4205,NoSettings!$A$2:$A$6843,0),MATCH(EPS!K$2,NoSettings!$C$1:$AH$1,0))</f>
        <v>0</v>
      </c>
      <c r="L4205">
        <f>INDEX(NoSettings!$C$2:$AH$6843,MATCH(EPS!$F4205,NoSettings!$A$2:$A$6843,0),MATCH(EPS!L$2,NoSettings!$C$1:$AH$1,0))</f>
        <v>0</v>
      </c>
      <c r="M4205">
        <f>INDEX(NoSettings!$C$2:$AH$6843,MATCH(EPS!$F4205,NoSettings!$A$2:$A$6843,0),MATCH(EPS!M$2,NoSettings!$C$1:$AH$1,0))</f>
        <v>0</v>
      </c>
      <c r="N4205">
        <f>INDEX(NoSettings!$C$2:$AH$6843,MATCH(EPS!$F4205,NoSettings!$A$2:$A$6843,0),MATCH(EPS!N$2,NoSettings!$C$1:$AH$1,0))</f>
        <v>0</v>
      </c>
      <c r="O4205">
        <f>INDEX(NoSettings!$C$2:$AH$6843,MATCH(EPS!$F4205,NoSettings!$A$2:$A$6843,0),MATCH(EPS!O$2,NoSettings!$C$1:$AH$1,0))</f>
        <v>0</v>
      </c>
      <c r="P4205">
        <f>INDEX(NoSettings!$C$2:$AH$6843,MATCH(EPS!$F4205,NoSettings!$A$2:$A$6843,0),MATCH(EPS!P$2,NoSettings!$C$1:$AH$1,0))</f>
        <v>0</v>
      </c>
      <c r="Q4205">
        <f>INDEX(NoSettings!$C$2:$AH$6843,MATCH(EPS!$F4205,NoSettings!$A$2:$A$6843,0),MATCH(EPS!Q$2,NoSettings!$C$1:$AH$1,0))</f>
        <v>0</v>
      </c>
      <c r="R4205">
        <f>INDEX(NoSettings!$C$2:$AH$6843,MATCH(EPS!$F4205,NoSettings!$A$2:$A$6843,0),MATCH(EPS!R$2,NoSettings!$C$1:$AH$1,0))</f>
        <v>0</v>
      </c>
      <c r="S4205">
        <f>INDEX(NoSettings!$C$2:$AH$6843,MATCH(EPS!$F4205,NoSettings!$A$2:$A$6843,0),MATCH(EPS!S$2,NoSettings!$C$1:$AH$1,0))</f>
        <v>0</v>
      </c>
      <c r="T4205">
        <f>INDEX(NoSettings!$C$2:$AH$6843,MATCH(EPS!$F4205,NoSettings!$A$2:$A$6843,0),MATCH(EPS!T$2,NoSettings!$C$1:$AH$1,0))</f>
        <v>0</v>
      </c>
      <c r="U4205">
        <f>INDEX(NoSettings!$C$2:$AH$6843,MATCH(EPS!$F4205,NoSettings!$A$2:$A$6843,0),MATCH(EPS!U$2,NoSettings!$C$1:$AH$1,0))</f>
        <v>0</v>
      </c>
      <c r="V4205">
        <f>INDEX(NoSettings!$C$2:$AH$6843,MATCH(EPS!$F4205,NoSettings!$A$2:$A$6843,0),MATCH(EPS!V$2,NoSettings!$C$1:$AH$1,0))</f>
        <v>0</v>
      </c>
      <c r="W4205">
        <f>INDEX(NoSettings!$C$2:$AH$6843,MATCH(EPS!$F4205,NoSettings!$A$2:$A$6843,0),MATCH(EPS!W$2,NoSettings!$C$1:$AH$1,0))</f>
        <v>0</v>
      </c>
      <c r="X4205">
        <f>INDEX(NoSettings!$C$2:$AH$6843,MATCH(EPS!$F4205,NoSettings!$A$2:$A$6843,0),MATCH(EPS!X$2,NoSettings!$C$1:$AH$1,0))</f>
        <v>0</v>
      </c>
      <c r="Y4205">
        <f>INDEX(NoSettings!$C$2:$AH$6843,MATCH(EPS!$F4205,NoSettings!$A$2:$A$6843,0),MATCH(EPS!Y$2,NoSettings!$C$1:$AH$1,0))</f>
        <v>0</v>
      </c>
      <c r="Z4205">
        <f>INDEX(NoSettings!$C$2:$AH$6843,MATCH(EPS!$F4205,NoSettings!$A$2:$A$6843,0),MATCH(EPS!Z$2,NoSettings!$C$1:$AH$1,0))</f>
        <v>0</v>
      </c>
      <c r="AA4205">
        <f>INDEX(NoSettings!$C$2:$AH$6843,MATCH(EPS!$F4205,NoSettings!$A$2:$A$6843,0),MATCH(EPS!AA$2,NoSettings!$C$1:$AH$1,0))</f>
        <v>0</v>
      </c>
      <c r="AB4205">
        <f>INDEX(NoSettings!$C$2:$AH$6843,MATCH(EPS!$F4205,NoSettings!$A$2:$A$6843,0),MATCH(EPS!AB$2,NoSettings!$C$1:$AH$1,0))</f>
        <v>0</v>
      </c>
      <c r="AC4205">
        <f>INDEX(NoSettings!$C$2:$AH$6843,MATCH(EPS!$F4205,NoSettings!$A$2:$A$6843,0),MATCH(EPS!AC$2,NoSettings!$C$1:$AH$1,0))</f>
        <v>0</v>
      </c>
      <c r="AD4205">
        <f>INDEX(NoSettings!$C$2:$AH$6843,MATCH(EPS!$F4205,NoSettings!$A$2:$A$6843,0),MATCH(EPS!AD$2,NoSettings!$C$1:$AH$1,0))</f>
        <v>0</v>
      </c>
      <c r="AE4205">
        <f>INDEX(NoSettings!$C$2:$AH$6843,MATCH(EPS!$F4205,NoSettings!$A$2:$A$6843,0),MATCH(EPS!AE$2,NoSettings!$C$1:$AH$1,0))</f>
        <v>0</v>
      </c>
      <c r="AF4205">
        <f>INDEX(NoSettings!$C$2:$AH$6843,MATCH(EPS!$F4205,NoSettings!$A$2:$A$6843,0),MATCH(EPS!AF$2,NoSettings!$C$1:$AH$1,0))</f>
        <v>0</v>
      </c>
      <c r="AG4205">
        <f>INDEX(NoSettings!$C$2:$AH$6843,MATCH(EPS!$F4205,NoSettings!$A$2:$A$6843,0),MATCH(EPS!AG$2,NoSettings!$C$1:$AH$1,0))</f>
        <v>0</v>
      </c>
      <c r="AH4205">
        <f>INDEX(NoSettings!$C$2:$AH$6843,MATCH(EPS!$F4205,NoSettings!$A$2:$A$6843,0),MATCH(EPS!AH$2,NoSettings!$C$1:$AH$1,0))</f>
        <v>0</v>
      </c>
      <c r="AI4205">
        <f>INDEX(NoSettings!$C$2:$AH$6843,MATCH(EPS!$F4205,NoSettings!$A$2:$A$6843,0),MATCH(EPS!AI$2,NoSettings!$C$1:$AH$1,0))</f>
        <v>0</v>
      </c>
      <c r="AJ4205">
        <f>INDEX(NoSettings!$C$2:$AH$6843,MATCH(EPS!$F4205,NoSettings!$A$2:$A$6843,0),MATCH(EPS!AJ$2,NoSettings!$C$1:$AH$1,0))</f>
        <v>0</v>
      </c>
      <c r="AK4205">
        <f>INDEX(NoSettings!$C$2:$AH$6843,MATCH(EPS!$F4205,NoSettings!$A$2:$A$6843,0),MATCH(EPS!AK$2,NoSettings!$C$1:$AH$1,0))</f>
        <v>0</v>
      </c>
    </row>
    <row r="4206" spans="1:37" hidden="1" x14ac:dyDescent="0.25">
      <c r="A4206" s="63" t="s">
        <v>8043</v>
      </c>
      <c r="B4206" t="s">
        <v>7935</v>
      </c>
      <c r="C4206" t="s">
        <v>7922</v>
      </c>
      <c r="D4206" t="s">
        <v>8031</v>
      </c>
      <c r="E4206"/>
      <c r="F4206" t="s">
        <v>4205</v>
      </c>
      <c r="G4206">
        <f>INDEX(NoSettings!$C$2:$AH$6843,MATCH(EPS!$F4206,NoSettings!$A$2:$A$6843,0),MATCH(EPS!G$2,NoSettings!$C$1:$AH$1,0))</f>
        <v>0</v>
      </c>
      <c r="H4206">
        <f>INDEX(NoSettings!$C$2:$AH$6843,MATCH(EPS!$F4206,NoSettings!$A$2:$A$6843,0),MATCH(EPS!H$2,NoSettings!$C$1:$AH$1,0))</f>
        <v>0</v>
      </c>
      <c r="I4206">
        <f>INDEX(NoSettings!$C$2:$AH$6843,MATCH(EPS!$F4206,NoSettings!$A$2:$A$6843,0),MATCH(EPS!I$2,NoSettings!$C$1:$AH$1,0))</f>
        <v>0</v>
      </c>
      <c r="J4206">
        <f>INDEX(NoSettings!$C$2:$AH$6843,MATCH(EPS!$F4206,NoSettings!$A$2:$A$6843,0),MATCH(EPS!J$2,NoSettings!$C$1:$AH$1,0))</f>
        <v>0</v>
      </c>
      <c r="K4206">
        <f>INDEX(NoSettings!$C$2:$AH$6843,MATCH(EPS!$F4206,NoSettings!$A$2:$A$6843,0),MATCH(EPS!K$2,NoSettings!$C$1:$AH$1,0))</f>
        <v>0</v>
      </c>
      <c r="L4206">
        <f>INDEX(NoSettings!$C$2:$AH$6843,MATCH(EPS!$F4206,NoSettings!$A$2:$A$6843,0),MATCH(EPS!L$2,NoSettings!$C$1:$AH$1,0))</f>
        <v>0</v>
      </c>
      <c r="M4206">
        <f>INDEX(NoSettings!$C$2:$AH$6843,MATCH(EPS!$F4206,NoSettings!$A$2:$A$6843,0),MATCH(EPS!M$2,NoSettings!$C$1:$AH$1,0))</f>
        <v>0</v>
      </c>
      <c r="N4206">
        <f>INDEX(NoSettings!$C$2:$AH$6843,MATCH(EPS!$F4206,NoSettings!$A$2:$A$6843,0),MATCH(EPS!N$2,NoSettings!$C$1:$AH$1,0))</f>
        <v>0</v>
      </c>
      <c r="O4206">
        <f>INDEX(NoSettings!$C$2:$AH$6843,MATCH(EPS!$F4206,NoSettings!$A$2:$A$6843,0),MATCH(EPS!O$2,NoSettings!$C$1:$AH$1,0))</f>
        <v>0</v>
      </c>
      <c r="P4206">
        <f>INDEX(NoSettings!$C$2:$AH$6843,MATCH(EPS!$F4206,NoSettings!$A$2:$A$6843,0),MATCH(EPS!P$2,NoSettings!$C$1:$AH$1,0))</f>
        <v>0</v>
      </c>
      <c r="Q4206">
        <f>INDEX(NoSettings!$C$2:$AH$6843,MATCH(EPS!$F4206,NoSettings!$A$2:$A$6843,0),MATCH(EPS!Q$2,NoSettings!$C$1:$AH$1,0))</f>
        <v>0</v>
      </c>
      <c r="R4206">
        <f>INDEX(NoSettings!$C$2:$AH$6843,MATCH(EPS!$F4206,NoSettings!$A$2:$A$6843,0),MATCH(EPS!R$2,NoSettings!$C$1:$AH$1,0))</f>
        <v>0</v>
      </c>
      <c r="S4206">
        <f>INDEX(NoSettings!$C$2:$AH$6843,MATCH(EPS!$F4206,NoSettings!$A$2:$A$6843,0),MATCH(EPS!S$2,NoSettings!$C$1:$AH$1,0))</f>
        <v>0</v>
      </c>
      <c r="T4206">
        <f>INDEX(NoSettings!$C$2:$AH$6843,MATCH(EPS!$F4206,NoSettings!$A$2:$A$6843,0),MATCH(EPS!T$2,NoSettings!$C$1:$AH$1,0))</f>
        <v>0</v>
      </c>
      <c r="U4206">
        <f>INDEX(NoSettings!$C$2:$AH$6843,MATCH(EPS!$F4206,NoSettings!$A$2:$A$6843,0),MATCH(EPS!U$2,NoSettings!$C$1:$AH$1,0))</f>
        <v>0</v>
      </c>
      <c r="V4206">
        <f>INDEX(NoSettings!$C$2:$AH$6843,MATCH(EPS!$F4206,NoSettings!$A$2:$A$6843,0),MATCH(EPS!V$2,NoSettings!$C$1:$AH$1,0))</f>
        <v>0</v>
      </c>
      <c r="W4206">
        <f>INDEX(NoSettings!$C$2:$AH$6843,MATCH(EPS!$F4206,NoSettings!$A$2:$A$6843,0),MATCH(EPS!W$2,NoSettings!$C$1:$AH$1,0))</f>
        <v>0</v>
      </c>
      <c r="X4206">
        <f>INDEX(NoSettings!$C$2:$AH$6843,MATCH(EPS!$F4206,NoSettings!$A$2:$A$6843,0),MATCH(EPS!X$2,NoSettings!$C$1:$AH$1,0))</f>
        <v>0</v>
      </c>
      <c r="Y4206">
        <f>INDEX(NoSettings!$C$2:$AH$6843,MATCH(EPS!$F4206,NoSettings!$A$2:$A$6843,0),MATCH(EPS!Y$2,NoSettings!$C$1:$AH$1,0))</f>
        <v>0</v>
      </c>
      <c r="Z4206">
        <f>INDEX(NoSettings!$C$2:$AH$6843,MATCH(EPS!$F4206,NoSettings!$A$2:$A$6843,0),MATCH(EPS!Z$2,NoSettings!$C$1:$AH$1,0))</f>
        <v>0</v>
      </c>
      <c r="AA4206">
        <f>INDEX(NoSettings!$C$2:$AH$6843,MATCH(EPS!$F4206,NoSettings!$A$2:$A$6843,0),MATCH(EPS!AA$2,NoSettings!$C$1:$AH$1,0))</f>
        <v>0</v>
      </c>
      <c r="AB4206">
        <f>INDEX(NoSettings!$C$2:$AH$6843,MATCH(EPS!$F4206,NoSettings!$A$2:$A$6843,0),MATCH(EPS!AB$2,NoSettings!$C$1:$AH$1,0))</f>
        <v>0</v>
      </c>
      <c r="AC4206">
        <f>INDEX(NoSettings!$C$2:$AH$6843,MATCH(EPS!$F4206,NoSettings!$A$2:$A$6843,0),MATCH(EPS!AC$2,NoSettings!$C$1:$AH$1,0))</f>
        <v>0</v>
      </c>
      <c r="AD4206">
        <f>INDEX(NoSettings!$C$2:$AH$6843,MATCH(EPS!$F4206,NoSettings!$A$2:$A$6843,0),MATCH(EPS!AD$2,NoSettings!$C$1:$AH$1,0))</f>
        <v>0</v>
      </c>
      <c r="AE4206">
        <f>INDEX(NoSettings!$C$2:$AH$6843,MATCH(EPS!$F4206,NoSettings!$A$2:$A$6843,0),MATCH(EPS!AE$2,NoSettings!$C$1:$AH$1,0))</f>
        <v>0</v>
      </c>
      <c r="AF4206">
        <f>INDEX(NoSettings!$C$2:$AH$6843,MATCH(EPS!$F4206,NoSettings!$A$2:$A$6843,0),MATCH(EPS!AF$2,NoSettings!$C$1:$AH$1,0))</f>
        <v>0</v>
      </c>
      <c r="AG4206">
        <f>INDEX(NoSettings!$C$2:$AH$6843,MATCH(EPS!$F4206,NoSettings!$A$2:$A$6843,0),MATCH(EPS!AG$2,NoSettings!$C$1:$AH$1,0))</f>
        <v>0</v>
      </c>
      <c r="AH4206">
        <f>INDEX(NoSettings!$C$2:$AH$6843,MATCH(EPS!$F4206,NoSettings!$A$2:$A$6843,0),MATCH(EPS!AH$2,NoSettings!$C$1:$AH$1,0))</f>
        <v>0</v>
      </c>
      <c r="AI4206">
        <f>INDEX(NoSettings!$C$2:$AH$6843,MATCH(EPS!$F4206,NoSettings!$A$2:$A$6843,0),MATCH(EPS!AI$2,NoSettings!$C$1:$AH$1,0))</f>
        <v>0</v>
      </c>
      <c r="AJ4206">
        <f>INDEX(NoSettings!$C$2:$AH$6843,MATCH(EPS!$F4206,NoSettings!$A$2:$A$6843,0),MATCH(EPS!AJ$2,NoSettings!$C$1:$AH$1,0))</f>
        <v>0</v>
      </c>
      <c r="AK4206">
        <f>INDEX(NoSettings!$C$2:$AH$6843,MATCH(EPS!$F4206,NoSettings!$A$2:$A$6843,0),MATCH(EPS!AK$2,NoSettings!$C$1:$AH$1,0))</f>
        <v>0</v>
      </c>
    </row>
    <row r="4207" spans="1:37" hidden="1" x14ac:dyDescent="0.25">
      <c r="A4207" s="63" t="s">
        <v>8043</v>
      </c>
      <c r="B4207" t="s">
        <v>7935</v>
      </c>
      <c r="C4207" t="s">
        <v>7922</v>
      </c>
      <c r="D4207" t="s">
        <v>8032</v>
      </c>
      <c r="E4207"/>
      <c r="F4207" t="s">
        <v>4206</v>
      </c>
      <c r="G4207">
        <f>INDEX(NoSettings!$C$2:$AH$6843,MATCH(EPS!$F4207,NoSettings!$A$2:$A$6843,0),MATCH(EPS!G$2,NoSettings!$C$1:$AH$1,0))</f>
        <v>0</v>
      </c>
      <c r="H4207">
        <f>INDEX(NoSettings!$C$2:$AH$6843,MATCH(EPS!$F4207,NoSettings!$A$2:$A$6843,0),MATCH(EPS!H$2,NoSettings!$C$1:$AH$1,0))</f>
        <v>0</v>
      </c>
      <c r="I4207">
        <f>INDEX(NoSettings!$C$2:$AH$6843,MATCH(EPS!$F4207,NoSettings!$A$2:$A$6843,0),MATCH(EPS!I$2,NoSettings!$C$1:$AH$1,0))</f>
        <v>0</v>
      </c>
      <c r="J4207">
        <f>INDEX(NoSettings!$C$2:$AH$6843,MATCH(EPS!$F4207,NoSettings!$A$2:$A$6843,0),MATCH(EPS!J$2,NoSettings!$C$1:$AH$1,0))</f>
        <v>0</v>
      </c>
      <c r="K4207">
        <f>INDEX(NoSettings!$C$2:$AH$6843,MATCH(EPS!$F4207,NoSettings!$A$2:$A$6843,0),MATCH(EPS!K$2,NoSettings!$C$1:$AH$1,0))</f>
        <v>0</v>
      </c>
      <c r="L4207">
        <f>INDEX(NoSettings!$C$2:$AH$6843,MATCH(EPS!$F4207,NoSettings!$A$2:$A$6843,0),MATCH(EPS!L$2,NoSettings!$C$1:$AH$1,0))</f>
        <v>0</v>
      </c>
      <c r="M4207">
        <f>INDEX(NoSettings!$C$2:$AH$6843,MATCH(EPS!$F4207,NoSettings!$A$2:$A$6843,0),MATCH(EPS!M$2,NoSettings!$C$1:$AH$1,0))</f>
        <v>0</v>
      </c>
      <c r="N4207">
        <f>INDEX(NoSettings!$C$2:$AH$6843,MATCH(EPS!$F4207,NoSettings!$A$2:$A$6843,0),MATCH(EPS!N$2,NoSettings!$C$1:$AH$1,0))</f>
        <v>0</v>
      </c>
      <c r="O4207">
        <f>INDEX(NoSettings!$C$2:$AH$6843,MATCH(EPS!$F4207,NoSettings!$A$2:$A$6843,0),MATCH(EPS!O$2,NoSettings!$C$1:$AH$1,0))</f>
        <v>0</v>
      </c>
      <c r="P4207">
        <f>INDEX(NoSettings!$C$2:$AH$6843,MATCH(EPS!$F4207,NoSettings!$A$2:$A$6843,0),MATCH(EPS!P$2,NoSettings!$C$1:$AH$1,0))</f>
        <v>0</v>
      </c>
      <c r="Q4207">
        <f>INDEX(NoSettings!$C$2:$AH$6843,MATCH(EPS!$F4207,NoSettings!$A$2:$A$6843,0),MATCH(EPS!Q$2,NoSettings!$C$1:$AH$1,0))</f>
        <v>0</v>
      </c>
      <c r="R4207">
        <f>INDEX(NoSettings!$C$2:$AH$6843,MATCH(EPS!$F4207,NoSettings!$A$2:$A$6843,0),MATCH(EPS!R$2,NoSettings!$C$1:$AH$1,0))</f>
        <v>0</v>
      </c>
      <c r="S4207">
        <f>INDEX(NoSettings!$C$2:$AH$6843,MATCH(EPS!$F4207,NoSettings!$A$2:$A$6843,0),MATCH(EPS!S$2,NoSettings!$C$1:$AH$1,0))</f>
        <v>0</v>
      </c>
      <c r="T4207">
        <f>INDEX(NoSettings!$C$2:$AH$6843,MATCH(EPS!$F4207,NoSettings!$A$2:$A$6843,0),MATCH(EPS!T$2,NoSettings!$C$1:$AH$1,0))</f>
        <v>0</v>
      </c>
      <c r="U4207">
        <f>INDEX(NoSettings!$C$2:$AH$6843,MATCH(EPS!$F4207,NoSettings!$A$2:$A$6843,0),MATCH(EPS!U$2,NoSettings!$C$1:$AH$1,0))</f>
        <v>0</v>
      </c>
      <c r="V4207">
        <f>INDEX(NoSettings!$C$2:$AH$6843,MATCH(EPS!$F4207,NoSettings!$A$2:$A$6843,0),MATCH(EPS!V$2,NoSettings!$C$1:$AH$1,0))</f>
        <v>0</v>
      </c>
      <c r="W4207">
        <f>INDEX(NoSettings!$C$2:$AH$6843,MATCH(EPS!$F4207,NoSettings!$A$2:$A$6843,0),MATCH(EPS!W$2,NoSettings!$C$1:$AH$1,0))</f>
        <v>0</v>
      </c>
      <c r="X4207">
        <f>INDEX(NoSettings!$C$2:$AH$6843,MATCH(EPS!$F4207,NoSettings!$A$2:$A$6843,0),MATCH(EPS!X$2,NoSettings!$C$1:$AH$1,0))</f>
        <v>0</v>
      </c>
      <c r="Y4207">
        <f>INDEX(NoSettings!$C$2:$AH$6843,MATCH(EPS!$F4207,NoSettings!$A$2:$A$6843,0),MATCH(EPS!Y$2,NoSettings!$C$1:$AH$1,0))</f>
        <v>0</v>
      </c>
      <c r="Z4207">
        <f>INDEX(NoSettings!$C$2:$AH$6843,MATCH(EPS!$F4207,NoSettings!$A$2:$A$6843,0),MATCH(EPS!Z$2,NoSettings!$C$1:$AH$1,0))</f>
        <v>0</v>
      </c>
      <c r="AA4207">
        <f>INDEX(NoSettings!$C$2:$AH$6843,MATCH(EPS!$F4207,NoSettings!$A$2:$A$6843,0),MATCH(EPS!AA$2,NoSettings!$C$1:$AH$1,0))</f>
        <v>0</v>
      </c>
      <c r="AB4207">
        <f>INDEX(NoSettings!$C$2:$AH$6843,MATCH(EPS!$F4207,NoSettings!$A$2:$A$6843,0),MATCH(EPS!AB$2,NoSettings!$C$1:$AH$1,0))</f>
        <v>0</v>
      </c>
      <c r="AC4207">
        <f>INDEX(NoSettings!$C$2:$AH$6843,MATCH(EPS!$F4207,NoSettings!$A$2:$A$6843,0),MATCH(EPS!AC$2,NoSettings!$C$1:$AH$1,0))</f>
        <v>0</v>
      </c>
      <c r="AD4207">
        <f>INDEX(NoSettings!$C$2:$AH$6843,MATCH(EPS!$F4207,NoSettings!$A$2:$A$6843,0),MATCH(EPS!AD$2,NoSettings!$C$1:$AH$1,0))</f>
        <v>0</v>
      </c>
      <c r="AE4207">
        <f>INDEX(NoSettings!$C$2:$AH$6843,MATCH(EPS!$F4207,NoSettings!$A$2:$A$6843,0),MATCH(EPS!AE$2,NoSettings!$C$1:$AH$1,0))</f>
        <v>0</v>
      </c>
      <c r="AF4207">
        <f>INDEX(NoSettings!$C$2:$AH$6843,MATCH(EPS!$F4207,NoSettings!$A$2:$A$6843,0),MATCH(EPS!AF$2,NoSettings!$C$1:$AH$1,0))</f>
        <v>0</v>
      </c>
      <c r="AG4207">
        <f>INDEX(NoSettings!$C$2:$AH$6843,MATCH(EPS!$F4207,NoSettings!$A$2:$A$6843,0),MATCH(EPS!AG$2,NoSettings!$C$1:$AH$1,0))</f>
        <v>0</v>
      </c>
      <c r="AH4207">
        <f>INDEX(NoSettings!$C$2:$AH$6843,MATCH(EPS!$F4207,NoSettings!$A$2:$A$6843,0),MATCH(EPS!AH$2,NoSettings!$C$1:$AH$1,0))</f>
        <v>0</v>
      </c>
      <c r="AI4207">
        <f>INDEX(NoSettings!$C$2:$AH$6843,MATCH(EPS!$F4207,NoSettings!$A$2:$A$6843,0),MATCH(EPS!AI$2,NoSettings!$C$1:$AH$1,0))</f>
        <v>0</v>
      </c>
      <c r="AJ4207">
        <f>INDEX(NoSettings!$C$2:$AH$6843,MATCH(EPS!$F4207,NoSettings!$A$2:$A$6843,0),MATCH(EPS!AJ$2,NoSettings!$C$1:$AH$1,0))</f>
        <v>0</v>
      </c>
      <c r="AK4207">
        <f>INDEX(NoSettings!$C$2:$AH$6843,MATCH(EPS!$F4207,NoSettings!$A$2:$A$6843,0),MATCH(EPS!AK$2,NoSettings!$C$1:$AH$1,0))</f>
        <v>0</v>
      </c>
    </row>
    <row r="4208" spans="1:37" hidden="1" x14ac:dyDescent="0.25">
      <c r="A4208" s="63" t="s">
        <v>8043</v>
      </c>
      <c r="B4208" t="s">
        <v>7935</v>
      </c>
      <c r="C4208" t="s">
        <v>7923</v>
      </c>
      <c r="D4208" t="s">
        <v>8022</v>
      </c>
      <c r="E4208"/>
      <c r="F4208" t="s">
        <v>4207</v>
      </c>
      <c r="G4208">
        <f>INDEX(NoSettings!$C$2:$AH$6843,MATCH(EPS!$F4208,NoSettings!$A$2:$A$6843,0),MATCH(EPS!G$2,NoSettings!$C$1:$AH$1,0))</f>
        <v>1326140000000</v>
      </c>
      <c r="H4208">
        <f>INDEX(NoSettings!$C$2:$AH$6843,MATCH(EPS!$F4208,NoSettings!$A$2:$A$6843,0),MATCH(EPS!H$2,NoSettings!$C$1:$AH$1,0))</f>
        <v>1379880000000</v>
      </c>
      <c r="I4208">
        <f>INDEX(NoSettings!$C$2:$AH$6843,MATCH(EPS!$F4208,NoSettings!$A$2:$A$6843,0),MATCH(EPS!I$2,NoSettings!$C$1:$AH$1,0))</f>
        <v>1363200000000</v>
      </c>
      <c r="J4208">
        <f>INDEX(NoSettings!$C$2:$AH$6843,MATCH(EPS!$F4208,NoSettings!$A$2:$A$6843,0),MATCH(EPS!J$2,NoSettings!$C$1:$AH$1,0))</f>
        <v>1346080000000</v>
      </c>
      <c r="K4208">
        <f>INDEX(NoSettings!$C$2:$AH$6843,MATCH(EPS!$F4208,NoSettings!$A$2:$A$6843,0),MATCH(EPS!K$2,NoSettings!$C$1:$AH$1,0))</f>
        <v>1326350000000</v>
      </c>
      <c r="L4208">
        <f>INDEX(NoSettings!$C$2:$AH$6843,MATCH(EPS!$F4208,NoSettings!$A$2:$A$6843,0),MATCH(EPS!L$2,NoSettings!$C$1:$AH$1,0))</f>
        <v>1338910000000</v>
      </c>
      <c r="M4208">
        <f>INDEX(NoSettings!$C$2:$AH$6843,MATCH(EPS!$F4208,NoSettings!$A$2:$A$6843,0),MATCH(EPS!M$2,NoSettings!$C$1:$AH$1,0))</f>
        <v>1345990000000</v>
      </c>
      <c r="N4208">
        <f>INDEX(NoSettings!$C$2:$AH$6843,MATCH(EPS!$F4208,NoSettings!$A$2:$A$6843,0),MATCH(EPS!N$2,NoSettings!$C$1:$AH$1,0))</f>
        <v>1352970000000</v>
      </c>
      <c r="O4208">
        <f>INDEX(NoSettings!$C$2:$AH$6843,MATCH(EPS!$F4208,NoSettings!$A$2:$A$6843,0),MATCH(EPS!O$2,NoSettings!$C$1:$AH$1,0))</f>
        <v>1359830000000</v>
      </c>
      <c r="P4208">
        <f>INDEX(NoSettings!$C$2:$AH$6843,MATCH(EPS!$F4208,NoSettings!$A$2:$A$6843,0),MATCH(EPS!P$2,NoSettings!$C$1:$AH$1,0))</f>
        <v>1366570000000</v>
      </c>
      <c r="Q4208">
        <f>INDEX(NoSettings!$C$2:$AH$6843,MATCH(EPS!$F4208,NoSettings!$A$2:$A$6843,0),MATCH(EPS!Q$2,NoSettings!$C$1:$AH$1,0))</f>
        <v>1373200000000</v>
      </c>
      <c r="R4208">
        <f>INDEX(NoSettings!$C$2:$AH$6843,MATCH(EPS!$F4208,NoSettings!$A$2:$A$6843,0),MATCH(EPS!R$2,NoSettings!$C$1:$AH$1,0))</f>
        <v>1401740000000</v>
      </c>
      <c r="S4208">
        <f>INDEX(NoSettings!$C$2:$AH$6843,MATCH(EPS!$F4208,NoSettings!$A$2:$A$6843,0),MATCH(EPS!S$2,NoSettings!$C$1:$AH$1,0))</f>
        <v>1430180000000</v>
      </c>
      <c r="T4208">
        <f>INDEX(NoSettings!$C$2:$AH$6843,MATCH(EPS!$F4208,NoSettings!$A$2:$A$6843,0),MATCH(EPS!T$2,NoSettings!$C$1:$AH$1,0))</f>
        <v>1458730000000</v>
      </c>
      <c r="U4208">
        <f>INDEX(NoSettings!$C$2:$AH$6843,MATCH(EPS!$F4208,NoSettings!$A$2:$A$6843,0),MATCH(EPS!U$2,NoSettings!$C$1:$AH$1,0))</f>
        <v>1487160000000</v>
      </c>
      <c r="V4208">
        <f>INDEX(NoSettings!$C$2:$AH$6843,MATCH(EPS!$F4208,NoSettings!$A$2:$A$6843,0),MATCH(EPS!V$2,NoSettings!$C$1:$AH$1,0))</f>
        <v>1515700000000</v>
      </c>
      <c r="W4208">
        <f>INDEX(NoSettings!$C$2:$AH$6843,MATCH(EPS!$F4208,NoSettings!$A$2:$A$6843,0),MATCH(EPS!W$2,NoSettings!$C$1:$AH$1,0))</f>
        <v>1544140000000</v>
      </c>
      <c r="X4208">
        <f>INDEX(NoSettings!$C$2:$AH$6843,MATCH(EPS!$F4208,NoSettings!$A$2:$A$6843,0),MATCH(EPS!X$2,NoSettings!$C$1:$AH$1,0))</f>
        <v>1572680000000</v>
      </c>
      <c r="Y4208">
        <f>INDEX(NoSettings!$C$2:$AH$6843,MATCH(EPS!$F4208,NoSettings!$A$2:$A$6843,0),MATCH(EPS!Y$2,NoSettings!$C$1:$AH$1,0))</f>
        <v>1601230000000</v>
      </c>
      <c r="Z4208">
        <f>INDEX(NoSettings!$C$2:$AH$6843,MATCH(EPS!$F4208,NoSettings!$A$2:$A$6843,0),MATCH(EPS!Z$2,NoSettings!$C$1:$AH$1,0))</f>
        <v>1629660000000</v>
      </c>
      <c r="AA4208">
        <f>INDEX(NoSettings!$C$2:$AH$6843,MATCH(EPS!$F4208,NoSettings!$A$2:$A$6843,0),MATCH(EPS!AA$2,NoSettings!$C$1:$AH$1,0))</f>
        <v>1658210000000</v>
      </c>
      <c r="AB4208">
        <f>INDEX(NoSettings!$C$2:$AH$6843,MATCH(EPS!$F4208,NoSettings!$A$2:$A$6843,0),MATCH(EPS!AB$2,NoSettings!$C$1:$AH$1,0))</f>
        <v>1686640000000</v>
      </c>
      <c r="AC4208">
        <f>INDEX(NoSettings!$C$2:$AH$6843,MATCH(EPS!$F4208,NoSettings!$A$2:$A$6843,0),MATCH(EPS!AC$2,NoSettings!$C$1:$AH$1,0))</f>
        <v>1715190000000</v>
      </c>
      <c r="AD4208">
        <f>INDEX(NoSettings!$C$2:$AH$6843,MATCH(EPS!$F4208,NoSettings!$A$2:$A$6843,0),MATCH(EPS!AD$2,NoSettings!$C$1:$AH$1,0))</f>
        <v>1743630000000</v>
      </c>
      <c r="AE4208">
        <f>INDEX(NoSettings!$C$2:$AH$6843,MATCH(EPS!$F4208,NoSettings!$A$2:$A$6843,0),MATCH(EPS!AE$2,NoSettings!$C$1:$AH$1,0))</f>
        <v>1772170000000</v>
      </c>
      <c r="AF4208">
        <f>INDEX(NoSettings!$C$2:$AH$6843,MATCH(EPS!$F4208,NoSettings!$A$2:$A$6843,0),MATCH(EPS!AF$2,NoSettings!$C$1:$AH$1,0))</f>
        <v>1800710000000</v>
      </c>
      <c r="AG4208">
        <f>INDEX(NoSettings!$C$2:$AH$6843,MATCH(EPS!$F4208,NoSettings!$A$2:$A$6843,0),MATCH(EPS!AG$2,NoSettings!$C$1:$AH$1,0))</f>
        <v>1829150000000</v>
      </c>
      <c r="AH4208">
        <f>INDEX(NoSettings!$C$2:$AH$6843,MATCH(EPS!$F4208,NoSettings!$A$2:$A$6843,0),MATCH(EPS!AH$2,NoSettings!$C$1:$AH$1,0))</f>
        <v>1857690000000</v>
      </c>
      <c r="AI4208">
        <f>INDEX(NoSettings!$C$2:$AH$6843,MATCH(EPS!$F4208,NoSettings!$A$2:$A$6843,0),MATCH(EPS!AI$2,NoSettings!$C$1:$AH$1,0))</f>
        <v>1886130000000</v>
      </c>
      <c r="AJ4208">
        <f>INDEX(NoSettings!$C$2:$AH$6843,MATCH(EPS!$F4208,NoSettings!$A$2:$A$6843,0),MATCH(EPS!AJ$2,NoSettings!$C$1:$AH$1,0))</f>
        <v>1914680000000</v>
      </c>
      <c r="AK4208">
        <f>INDEX(NoSettings!$C$2:$AH$6843,MATCH(EPS!$F4208,NoSettings!$A$2:$A$6843,0),MATCH(EPS!AK$2,NoSettings!$C$1:$AH$1,0))</f>
        <v>1943110000000</v>
      </c>
    </row>
    <row r="4209" spans="1:37" hidden="1" x14ac:dyDescent="0.25">
      <c r="A4209" s="63" t="s">
        <v>8043</v>
      </c>
      <c r="B4209" t="s">
        <v>7935</v>
      </c>
      <c r="C4209" t="s">
        <v>7923</v>
      </c>
      <c r="D4209" t="s">
        <v>8023</v>
      </c>
      <c r="E4209"/>
      <c r="F4209" t="s">
        <v>4208</v>
      </c>
      <c r="G4209">
        <f>INDEX(NoSettings!$C$2:$AH$6843,MATCH(EPS!$F4209,NoSettings!$A$2:$A$6843,0),MATCH(EPS!G$2,NoSettings!$C$1:$AH$1,0))</f>
        <v>57303500</v>
      </c>
      <c r="H4209">
        <f>INDEX(NoSettings!$C$2:$AH$6843,MATCH(EPS!$F4209,NoSettings!$A$2:$A$6843,0),MATCH(EPS!H$2,NoSettings!$C$1:$AH$1,0))</f>
        <v>59625800</v>
      </c>
      <c r="I4209">
        <f>INDEX(NoSettings!$C$2:$AH$6843,MATCH(EPS!$F4209,NoSettings!$A$2:$A$6843,0),MATCH(EPS!I$2,NoSettings!$C$1:$AH$1,0))</f>
        <v>58905000</v>
      </c>
      <c r="J4209">
        <f>INDEX(NoSettings!$C$2:$AH$6843,MATCH(EPS!$F4209,NoSettings!$A$2:$A$6843,0),MATCH(EPS!J$2,NoSettings!$C$1:$AH$1,0))</f>
        <v>58165100</v>
      </c>
      <c r="K4209">
        <f>INDEX(NoSettings!$C$2:$AH$6843,MATCH(EPS!$F4209,NoSettings!$A$2:$A$6843,0),MATCH(EPS!K$2,NoSettings!$C$1:$AH$1,0))</f>
        <v>57312700</v>
      </c>
      <c r="L4209">
        <f>INDEX(NoSettings!$C$2:$AH$6843,MATCH(EPS!$F4209,NoSettings!$A$2:$A$6843,0),MATCH(EPS!L$2,NoSettings!$C$1:$AH$1,0))</f>
        <v>57855100</v>
      </c>
      <c r="M4209">
        <f>INDEX(NoSettings!$C$2:$AH$6843,MATCH(EPS!$F4209,NoSettings!$A$2:$A$6843,0),MATCH(EPS!M$2,NoSettings!$C$1:$AH$1,0))</f>
        <v>58161500</v>
      </c>
      <c r="N4209">
        <f>INDEX(NoSettings!$C$2:$AH$6843,MATCH(EPS!$F4209,NoSettings!$A$2:$A$6843,0),MATCH(EPS!N$2,NoSettings!$C$1:$AH$1,0))</f>
        <v>58463000</v>
      </c>
      <c r="O4209">
        <f>INDEX(NoSettings!$C$2:$AH$6843,MATCH(EPS!$F4209,NoSettings!$A$2:$A$6843,0),MATCH(EPS!O$2,NoSettings!$C$1:$AH$1,0))</f>
        <v>58759200</v>
      </c>
      <c r="P4209">
        <f>INDEX(NoSettings!$C$2:$AH$6843,MATCH(EPS!$F4209,NoSettings!$A$2:$A$6843,0),MATCH(EPS!P$2,NoSettings!$C$1:$AH$1,0))</f>
        <v>59050600</v>
      </c>
      <c r="Q4209">
        <f>INDEX(NoSettings!$C$2:$AH$6843,MATCH(EPS!$F4209,NoSettings!$A$2:$A$6843,0),MATCH(EPS!Q$2,NoSettings!$C$1:$AH$1,0))</f>
        <v>59337000</v>
      </c>
      <c r="R4209">
        <f>INDEX(NoSettings!$C$2:$AH$6843,MATCH(EPS!$F4209,NoSettings!$A$2:$A$6843,0),MATCH(EPS!R$2,NoSettings!$C$1:$AH$1,0))</f>
        <v>60570500</v>
      </c>
      <c r="S4209">
        <f>INDEX(NoSettings!$C$2:$AH$6843,MATCH(EPS!$F4209,NoSettings!$A$2:$A$6843,0),MATCH(EPS!S$2,NoSettings!$C$1:$AH$1,0))</f>
        <v>61799200</v>
      </c>
      <c r="T4209">
        <f>INDEX(NoSettings!$C$2:$AH$6843,MATCH(EPS!$F4209,NoSettings!$A$2:$A$6843,0),MATCH(EPS!T$2,NoSettings!$C$1:$AH$1,0))</f>
        <v>63032700</v>
      </c>
      <c r="U4209">
        <f>INDEX(NoSettings!$C$2:$AH$6843,MATCH(EPS!$F4209,NoSettings!$A$2:$A$6843,0),MATCH(EPS!U$2,NoSettings!$C$1:$AH$1,0))</f>
        <v>64261400</v>
      </c>
      <c r="V4209">
        <f>INDEX(NoSettings!$C$2:$AH$6843,MATCH(EPS!$F4209,NoSettings!$A$2:$A$6843,0),MATCH(EPS!V$2,NoSettings!$C$1:$AH$1,0))</f>
        <v>65494600</v>
      </c>
      <c r="W4209">
        <f>INDEX(NoSettings!$C$2:$AH$6843,MATCH(EPS!$F4209,NoSettings!$A$2:$A$6843,0),MATCH(EPS!W$2,NoSettings!$C$1:$AH$1,0))</f>
        <v>66723300</v>
      </c>
      <c r="X4209">
        <f>INDEX(NoSettings!$C$2:$AH$6843,MATCH(EPS!$F4209,NoSettings!$A$2:$A$6843,0),MATCH(EPS!X$2,NoSettings!$C$1:$AH$1,0))</f>
        <v>67956800</v>
      </c>
      <c r="Y4209">
        <f>INDEX(NoSettings!$C$2:$AH$6843,MATCH(EPS!$F4209,NoSettings!$A$2:$A$6843,0),MATCH(EPS!Y$2,NoSettings!$C$1:$AH$1,0))</f>
        <v>69190300</v>
      </c>
      <c r="Z4209">
        <f>INDEX(NoSettings!$C$2:$AH$6843,MATCH(EPS!$F4209,NoSettings!$A$2:$A$6843,0),MATCH(EPS!Z$2,NoSettings!$C$1:$AH$1,0))</f>
        <v>70419000</v>
      </c>
      <c r="AA4209">
        <f>INDEX(NoSettings!$C$2:$AH$6843,MATCH(EPS!$F4209,NoSettings!$A$2:$A$6843,0),MATCH(EPS!AA$2,NoSettings!$C$1:$AH$1,0))</f>
        <v>71652500</v>
      </c>
      <c r="AB4209">
        <f>INDEX(NoSettings!$C$2:$AH$6843,MATCH(EPS!$F4209,NoSettings!$A$2:$A$6843,0),MATCH(EPS!AB$2,NoSettings!$C$1:$AH$1,0))</f>
        <v>72881200</v>
      </c>
      <c r="AC4209">
        <f>INDEX(NoSettings!$C$2:$AH$6843,MATCH(EPS!$F4209,NoSettings!$A$2:$A$6843,0),MATCH(EPS!AC$2,NoSettings!$C$1:$AH$1,0))</f>
        <v>74114700</v>
      </c>
      <c r="AD4209">
        <f>INDEX(NoSettings!$C$2:$AH$6843,MATCH(EPS!$F4209,NoSettings!$A$2:$A$6843,0),MATCH(EPS!AD$2,NoSettings!$C$1:$AH$1,0))</f>
        <v>75343400</v>
      </c>
      <c r="AE4209">
        <f>INDEX(NoSettings!$C$2:$AH$6843,MATCH(EPS!$F4209,NoSettings!$A$2:$A$6843,0),MATCH(EPS!AE$2,NoSettings!$C$1:$AH$1,0))</f>
        <v>76576700</v>
      </c>
      <c r="AF4209">
        <f>INDEX(NoSettings!$C$2:$AH$6843,MATCH(EPS!$F4209,NoSettings!$A$2:$A$6843,0),MATCH(EPS!AF$2,NoSettings!$C$1:$AH$1,0))</f>
        <v>77810200</v>
      </c>
      <c r="AG4209">
        <f>INDEX(NoSettings!$C$2:$AH$6843,MATCH(EPS!$F4209,NoSettings!$A$2:$A$6843,0),MATCH(EPS!AG$2,NoSettings!$C$1:$AH$1,0))</f>
        <v>79038900</v>
      </c>
      <c r="AH4209">
        <f>INDEX(NoSettings!$C$2:$AH$6843,MATCH(EPS!$F4209,NoSettings!$A$2:$A$6843,0),MATCH(EPS!AH$2,NoSettings!$C$1:$AH$1,0))</f>
        <v>80272400</v>
      </c>
      <c r="AI4209">
        <f>INDEX(NoSettings!$C$2:$AH$6843,MATCH(EPS!$F4209,NoSettings!$A$2:$A$6843,0),MATCH(EPS!AI$2,NoSettings!$C$1:$AH$1,0))</f>
        <v>81501100</v>
      </c>
      <c r="AJ4209">
        <f>INDEX(NoSettings!$C$2:$AH$6843,MATCH(EPS!$F4209,NoSettings!$A$2:$A$6843,0),MATCH(EPS!AJ$2,NoSettings!$C$1:$AH$1,0))</f>
        <v>82734600</v>
      </c>
      <c r="AK4209">
        <f>INDEX(NoSettings!$C$2:$AH$6843,MATCH(EPS!$F4209,NoSettings!$A$2:$A$6843,0),MATCH(EPS!AK$2,NoSettings!$C$1:$AH$1,0))</f>
        <v>83963300</v>
      </c>
    </row>
    <row r="4210" spans="1:37" hidden="1" x14ac:dyDescent="0.25">
      <c r="A4210" s="63" t="s">
        <v>8043</v>
      </c>
      <c r="B4210" t="s">
        <v>7935</v>
      </c>
      <c r="C4210" t="s">
        <v>7923</v>
      </c>
      <c r="D4210" t="s">
        <v>7251</v>
      </c>
      <c r="E4210"/>
      <c r="F4210" t="s">
        <v>4209</v>
      </c>
      <c r="G4210">
        <f>INDEX(NoSettings!$C$2:$AH$6843,MATCH(EPS!$F4210,NoSettings!$A$2:$A$6843,0),MATCH(EPS!G$2,NoSettings!$C$1:$AH$1,0))</f>
        <v>501067000</v>
      </c>
      <c r="H4210">
        <f>INDEX(NoSettings!$C$2:$AH$6843,MATCH(EPS!$F4210,NoSettings!$A$2:$A$6843,0),MATCH(EPS!H$2,NoSettings!$C$1:$AH$1,0))</f>
        <v>521374000</v>
      </c>
      <c r="I4210">
        <f>INDEX(NoSettings!$C$2:$AH$6843,MATCH(EPS!$F4210,NoSettings!$A$2:$A$6843,0),MATCH(EPS!I$2,NoSettings!$C$1:$AH$1,0))</f>
        <v>515071000</v>
      </c>
      <c r="J4210">
        <f>INDEX(NoSettings!$C$2:$AH$6843,MATCH(EPS!$F4210,NoSettings!$A$2:$A$6843,0),MATCH(EPS!J$2,NoSettings!$C$1:$AH$1,0))</f>
        <v>508601000</v>
      </c>
      <c r="K4210">
        <f>INDEX(NoSettings!$C$2:$AH$6843,MATCH(EPS!$F4210,NoSettings!$A$2:$A$6843,0),MATCH(EPS!K$2,NoSettings!$C$1:$AH$1,0))</f>
        <v>501147000</v>
      </c>
      <c r="L4210">
        <f>INDEX(NoSettings!$C$2:$AH$6843,MATCH(EPS!$F4210,NoSettings!$A$2:$A$6843,0),MATCH(EPS!L$2,NoSettings!$C$1:$AH$1,0))</f>
        <v>505891000</v>
      </c>
      <c r="M4210">
        <f>INDEX(NoSettings!$C$2:$AH$6843,MATCH(EPS!$F4210,NoSettings!$A$2:$A$6843,0),MATCH(EPS!M$2,NoSettings!$C$1:$AH$1,0))</f>
        <v>508569000</v>
      </c>
      <c r="N4210">
        <f>INDEX(NoSettings!$C$2:$AH$6843,MATCH(EPS!$F4210,NoSettings!$A$2:$A$6843,0),MATCH(EPS!N$2,NoSettings!$C$1:$AH$1,0))</f>
        <v>511206000</v>
      </c>
      <c r="O4210">
        <f>INDEX(NoSettings!$C$2:$AH$6843,MATCH(EPS!$F4210,NoSettings!$A$2:$A$6843,0),MATCH(EPS!O$2,NoSettings!$C$1:$AH$1,0))</f>
        <v>513796000</v>
      </c>
      <c r="P4210">
        <f>INDEX(NoSettings!$C$2:$AH$6843,MATCH(EPS!$F4210,NoSettings!$A$2:$A$6843,0),MATCH(EPS!P$2,NoSettings!$C$1:$AH$1,0))</f>
        <v>516344000</v>
      </c>
      <c r="Q4210">
        <f>INDEX(NoSettings!$C$2:$AH$6843,MATCH(EPS!$F4210,NoSettings!$A$2:$A$6843,0),MATCH(EPS!Q$2,NoSettings!$C$1:$AH$1,0))</f>
        <v>518848000</v>
      </c>
      <c r="R4210">
        <f>INDEX(NoSettings!$C$2:$AH$6843,MATCH(EPS!$F4210,NoSettings!$A$2:$A$6843,0),MATCH(EPS!R$2,NoSettings!$C$1:$AH$1,0))</f>
        <v>529634000</v>
      </c>
      <c r="S4210">
        <f>INDEX(NoSettings!$C$2:$AH$6843,MATCH(EPS!$F4210,NoSettings!$A$2:$A$6843,0),MATCH(EPS!S$2,NoSettings!$C$1:$AH$1,0))</f>
        <v>540378000</v>
      </c>
      <c r="T4210">
        <f>INDEX(NoSettings!$C$2:$AH$6843,MATCH(EPS!$F4210,NoSettings!$A$2:$A$6843,0),MATCH(EPS!T$2,NoSettings!$C$1:$AH$1,0))</f>
        <v>551164000</v>
      </c>
      <c r="U4210">
        <f>INDEX(NoSettings!$C$2:$AH$6843,MATCH(EPS!$F4210,NoSettings!$A$2:$A$6843,0),MATCH(EPS!U$2,NoSettings!$C$1:$AH$1,0))</f>
        <v>561907000</v>
      </c>
      <c r="V4210">
        <f>INDEX(NoSettings!$C$2:$AH$6843,MATCH(EPS!$F4210,NoSettings!$A$2:$A$6843,0),MATCH(EPS!V$2,NoSettings!$C$1:$AH$1,0))</f>
        <v>572691000</v>
      </c>
      <c r="W4210">
        <f>INDEX(NoSettings!$C$2:$AH$6843,MATCH(EPS!$F4210,NoSettings!$A$2:$A$6843,0),MATCH(EPS!W$2,NoSettings!$C$1:$AH$1,0))</f>
        <v>583435000</v>
      </c>
      <c r="X4210">
        <f>INDEX(NoSettings!$C$2:$AH$6843,MATCH(EPS!$F4210,NoSettings!$A$2:$A$6843,0),MATCH(EPS!X$2,NoSettings!$C$1:$AH$1,0))</f>
        <v>594221000</v>
      </c>
      <c r="Y4210">
        <f>INDEX(NoSettings!$C$2:$AH$6843,MATCH(EPS!$F4210,NoSettings!$A$2:$A$6843,0),MATCH(EPS!Y$2,NoSettings!$C$1:$AH$1,0))</f>
        <v>605007000</v>
      </c>
      <c r="Z4210">
        <f>INDEX(NoSettings!$C$2:$AH$6843,MATCH(EPS!$F4210,NoSettings!$A$2:$A$6843,0),MATCH(EPS!Z$2,NoSettings!$C$1:$AH$1,0))</f>
        <v>615751000</v>
      </c>
      <c r="AA4210">
        <f>INDEX(NoSettings!$C$2:$AH$6843,MATCH(EPS!$F4210,NoSettings!$A$2:$A$6843,0),MATCH(EPS!AA$2,NoSettings!$C$1:$AH$1,0))</f>
        <v>626537000</v>
      </c>
      <c r="AB4210">
        <f>INDEX(NoSettings!$C$2:$AH$6843,MATCH(EPS!$F4210,NoSettings!$A$2:$A$6843,0),MATCH(EPS!AB$2,NoSettings!$C$1:$AH$1,0))</f>
        <v>637280000</v>
      </c>
      <c r="AC4210">
        <f>INDEX(NoSettings!$C$2:$AH$6843,MATCH(EPS!$F4210,NoSettings!$A$2:$A$6843,0),MATCH(EPS!AC$2,NoSettings!$C$1:$AH$1,0))</f>
        <v>648066000</v>
      </c>
      <c r="AD4210">
        <f>INDEX(NoSettings!$C$2:$AH$6843,MATCH(EPS!$F4210,NoSettings!$A$2:$A$6843,0),MATCH(EPS!AD$2,NoSettings!$C$1:$AH$1,0))</f>
        <v>658810000</v>
      </c>
      <c r="AE4210">
        <f>INDEX(NoSettings!$C$2:$AH$6843,MATCH(EPS!$F4210,NoSettings!$A$2:$A$6843,0),MATCH(EPS!AE$2,NoSettings!$C$1:$AH$1,0))</f>
        <v>669594000</v>
      </c>
      <c r="AF4210">
        <f>INDEX(NoSettings!$C$2:$AH$6843,MATCH(EPS!$F4210,NoSettings!$A$2:$A$6843,0),MATCH(EPS!AF$2,NoSettings!$C$1:$AH$1,0))</f>
        <v>680380000</v>
      </c>
      <c r="AG4210">
        <f>INDEX(NoSettings!$C$2:$AH$6843,MATCH(EPS!$F4210,NoSettings!$A$2:$A$6843,0),MATCH(EPS!AG$2,NoSettings!$C$1:$AH$1,0))</f>
        <v>691124000</v>
      </c>
      <c r="AH4210">
        <f>INDEX(NoSettings!$C$2:$AH$6843,MATCH(EPS!$F4210,NoSettings!$A$2:$A$6843,0),MATCH(EPS!AH$2,NoSettings!$C$1:$AH$1,0))</f>
        <v>701910000</v>
      </c>
      <c r="AI4210">
        <f>INDEX(NoSettings!$C$2:$AH$6843,MATCH(EPS!$F4210,NoSettings!$A$2:$A$6843,0),MATCH(EPS!AI$2,NoSettings!$C$1:$AH$1,0))</f>
        <v>712653000</v>
      </c>
      <c r="AJ4210">
        <f>INDEX(NoSettings!$C$2:$AH$6843,MATCH(EPS!$F4210,NoSettings!$A$2:$A$6843,0),MATCH(EPS!AJ$2,NoSettings!$C$1:$AH$1,0))</f>
        <v>723439000</v>
      </c>
      <c r="AK4210">
        <f>INDEX(NoSettings!$C$2:$AH$6843,MATCH(EPS!$F4210,NoSettings!$A$2:$A$6843,0),MATCH(EPS!AK$2,NoSettings!$C$1:$AH$1,0))</f>
        <v>734183000</v>
      </c>
    </row>
    <row r="4211" spans="1:37" hidden="1" x14ac:dyDescent="0.25">
      <c r="A4211" s="63" t="s">
        <v>8043</v>
      </c>
      <c r="B4211" t="s">
        <v>7935</v>
      </c>
      <c r="C4211" t="s">
        <v>7923</v>
      </c>
      <c r="D4211" t="s">
        <v>8024</v>
      </c>
      <c r="E4211"/>
      <c r="F4211" t="s">
        <v>4210</v>
      </c>
      <c r="G4211">
        <f>INDEX(NoSettings!$C$2:$AH$6843,MATCH(EPS!$F4211,NoSettings!$A$2:$A$6843,0),MATCH(EPS!G$2,NoSettings!$C$1:$AH$1,0))</f>
        <v>821200000</v>
      </c>
      <c r="H4211">
        <f>INDEX(NoSettings!$C$2:$AH$6843,MATCH(EPS!$F4211,NoSettings!$A$2:$A$6843,0),MATCH(EPS!H$2,NoSettings!$C$1:$AH$1,0))</f>
        <v>854481000</v>
      </c>
      <c r="I4211">
        <f>INDEX(NoSettings!$C$2:$AH$6843,MATCH(EPS!$F4211,NoSettings!$A$2:$A$6843,0),MATCH(EPS!I$2,NoSettings!$C$1:$AH$1,0))</f>
        <v>844150000</v>
      </c>
      <c r="J4211">
        <f>INDEX(NoSettings!$C$2:$AH$6843,MATCH(EPS!$F4211,NoSettings!$A$2:$A$6843,0),MATCH(EPS!J$2,NoSettings!$C$1:$AH$1,0))</f>
        <v>833548000</v>
      </c>
      <c r="K4211">
        <f>INDEX(NoSettings!$C$2:$AH$6843,MATCH(EPS!$F4211,NoSettings!$A$2:$A$6843,0),MATCH(EPS!K$2,NoSettings!$C$1:$AH$1,0))</f>
        <v>821331000</v>
      </c>
      <c r="L4211">
        <f>INDEX(NoSettings!$C$2:$AH$6843,MATCH(EPS!$F4211,NoSettings!$A$2:$A$6843,0),MATCH(EPS!L$2,NoSettings!$C$1:$AH$1,0))</f>
        <v>829105000</v>
      </c>
      <c r="M4211">
        <f>INDEX(NoSettings!$C$2:$AH$6843,MATCH(EPS!$F4211,NoSettings!$A$2:$A$6843,0),MATCH(EPS!M$2,NoSettings!$C$1:$AH$1,0))</f>
        <v>833495000</v>
      </c>
      <c r="N4211">
        <f>INDEX(NoSettings!$C$2:$AH$6843,MATCH(EPS!$F4211,NoSettings!$A$2:$A$6843,0),MATCH(EPS!N$2,NoSettings!$C$1:$AH$1,0))</f>
        <v>837816000</v>
      </c>
      <c r="O4211">
        <f>INDEX(NoSettings!$C$2:$AH$6843,MATCH(EPS!$F4211,NoSettings!$A$2:$A$6843,0),MATCH(EPS!O$2,NoSettings!$C$1:$AH$1,0))</f>
        <v>842061000</v>
      </c>
      <c r="P4211">
        <f>INDEX(NoSettings!$C$2:$AH$6843,MATCH(EPS!$F4211,NoSettings!$A$2:$A$6843,0),MATCH(EPS!P$2,NoSettings!$C$1:$AH$1,0))</f>
        <v>846237000</v>
      </c>
      <c r="Q4211">
        <f>INDEX(NoSettings!$C$2:$AH$6843,MATCH(EPS!$F4211,NoSettings!$A$2:$A$6843,0),MATCH(EPS!Q$2,NoSettings!$C$1:$AH$1,0))</f>
        <v>850341000</v>
      </c>
      <c r="R4211">
        <f>INDEX(NoSettings!$C$2:$AH$6843,MATCH(EPS!$F4211,NoSettings!$A$2:$A$6843,0),MATCH(EPS!R$2,NoSettings!$C$1:$AH$1,0))</f>
        <v>868018000</v>
      </c>
      <c r="S4211">
        <f>INDEX(NoSettings!$C$2:$AH$6843,MATCH(EPS!$F4211,NoSettings!$A$2:$A$6843,0),MATCH(EPS!S$2,NoSettings!$C$1:$AH$1,0))</f>
        <v>885626000</v>
      </c>
      <c r="T4211">
        <f>INDEX(NoSettings!$C$2:$AH$6843,MATCH(EPS!$F4211,NoSettings!$A$2:$A$6843,0),MATCH(EPS!T$2,NoSettings!$C$1:$AH$1,0))</f>
        <v>903303000</v>
      </c>
      <c r="U4211">
        <f>INDEX(NoSettings!$C$2:$AH$6843,MATCH(EPS!$F4211,NoSettings!$A$2:$A$6843,0),MATCH(EPS!U$2,NoSettings!$C$1:$AH$1,0))</f>
        <v>920911000</v>
      </c>
      <c r="V4211">
        <f>INDEX(NoSettings!$C$2:$AH$6843,MATCH(EPS!$F4211,NoSettings!$A$2:$A$6843,0),MATCH(EPS!V$2,NoSettings!$C$1:$AH$1,0))</f>
        <v>938585000</v>
      </c>
      <c r="W4211">
        <f>INDEX(NoSettings!$C$2:$AH$6843,MATCH(EPS!$F4211,NoSettings!$A$2:$A$6843,0),MATCH(EPS!W$2,NoSettings!$C$1:$AH$1,0))</f>
        <v>956193000</v>
      </c>
      <c r="X4211">
        <f>INDEX(NoSettings!$C$2:$AH$6843,MATCH(EPS!$F4211,NoSettings!$A$2:$A$6843,0),MATCH(EPS!X$2,NoSettings!$C$1:$AH$1,0))</f>
        <v>973870000</v>
      </c>
      <c r="Y4211">
        <f>INDEX(NoSettings!$C$2:$AH$6843,MATCH(EPS!$F4211,NoSettings!$A$2:$A$6843,0),MATCH(EPS!Y$2,NoSettings!$C$1:$AH$1,0))</f>
        <v>991547000</v>
      </c>
      <c r="Z4211">
        <f>INDEX(NoSettings!$C$2:$AH$6843,MATCH(EPS!$F4211,NoSettings!$A$2:$A$6843,0),MATCH(EPS!Z$2,NoSettings!$C$1:$AH$1,0))</f>
        <v>1009150000</v>
      </c>
      <c r="AA4211">
        <f>INDEX(NoSettings!$C$2:$AH$6843,MATCH(EPS!$F4211,NoSettings!$A$2:$A$6843,0),MATCH(EPS!AA$2,NoSettings!$C$1:$AH$1,0))</f>
        <v>1026830000</v>
      </c>
      <c r="AB4211">
        <f>INDEX(NoSettings!$C$2:$AH$6843,MATCH(EPS!$F4211,NoSettings!$A$2:$A$6843,0),MATCH(EPS!AB$2,NoSettings!$C$1:$AH$1,0))</f>
        <v>1044440000</v>
      </c>
      <c r="AC4211">
        <f>INDEX(NoSettings!$C$2:$AH$6843,MATCH(EPS!$F4211,NoSettings!$A$2:$A$6843,0),MATCH(EPS!AC$2,NoSettings!$C$1:$AH$1,0))</f>
        <v>1062120000</v>
      </c>
      <c r="AD4211">
        <f>INDEX(NoSettings!$C$2:$AH$6843,MATCH(EPS!$F4211,NoSettings!$A$2:$A$6843,0),MATCH(EPS!AD$2,NoSettings!$C$1:$AH$1,0))</f>
        <v>1079720000</v>
      </c>
      <c r="AE4211">
        <f>INDEX(NoSettings!$C$2:$AH$6843,MATCH(EPS!$F4211,NoSettings!$A$2:$A$6843,0),MATCH(EPS!AE$2,NoSettings!$C$1:$AH$1,0))</f>
        <v>1097400000</v>
      </c>
      <c r="AF4211">
        <f>INDEX(NoSettings!$C$2:$AH$6843,MATCH(EPS!$F4211,NoSettings!$A$2:$A$6843,0),MATCH(EPS!AF$2,NoSettings!$C$1:$AH$1,0))</f>
        <v>1115080000</v>
      </c>
      <c r="AG4211">
        <f>INDEX(NoSettings!$C$2:$AH$6843,MATCH(EPS!$F4211,NoSettings!$A$2:$A$6843,0),MATCH(EPS!AG$2,NoSettings!$C$1:$AH$1,0))</f>
        <v>1132680000</v>
      </c>
      <c r="AH4211">
        <f>INDEX(NoSettings!$C$2:$AH$6843,MATCH(EPS!$F4211,NoSettings!$A$2:$A$6843,0),MATCH(EPS!AH$2,NoSettings!$C$1:$AH$1,0))</f>
        <v>1150360000</v>
      </c>
      <c r="AI4211">
        <f>INDEX(NoSettings!$C$2:$AH$6843,MATCH(EPS!$F4211,NoSettings!$A$2:$A$6843,0),MATCH(EPS!AI$2,NoSettings!$C$1:$AH$1,0))</f>
        <v>1167970000</v>
      </c>
      <c r="AJ4211">
        <f>INDEX(NoSettings!$C$2:$AH$6843,MATCH(EPS!$F4211,NoSettings!$A$2:$A$6843,0),MATCH(EPS!AJ$2,NoSettings!$C$1:$AH$1,0))</f>
        <v>1185650000</v>
      </c>
      <c r="AK4211">
        <f>INDEX(NoSettings!$C$2:$AH$6843,MATCH(EPS!$F4211,NoSettings!$A$2:$A$6843,0),MATCH(EPS!AK$2,NoSettings!$C$1:$AH$1,0))</f>
        <v>1203250000</v>
      </c>
    </row>
    <row r="4212" spans="1:37" hidden="1" x14ac:dyDescent="0.25">
      <c r="A4212" s="63" t="s">
        <v>8043</v>
      </c>
      <c r="B4212" t="s">
        <v>7935</v>
      </c>
      <c r="C4212" t="s">
        <v>7923</v>
      </c>
      <c r="D4212" t="s">
        <v>8025</v>
      </c>
      <c r="E4212"/>
      <c r="F4212" t="s">
        <v>4211</v>
      </c>
      <c r="G4212">
        <f>INDEX(NoSettings!$C$2:$AH$6843,MATCH(EPS!$F4212,NoSettings!$A$2:$A$6843,0),MATCH(EPS!G$2,NoSettings!$C$1:$AH$1,0))</f>
        <v>79119500</v>
      </c>
      <c r="H4212">
        <f>INDEX(NoSettings!$C$2:$AH$6843,MATCH(EPS!$F4212,NoSettings!$A$2:$A$6843,0),MATCH(EPS!H$2,NoSettings!$C$1:$AH$1,0))</f>
        <v>82325900</v>
      </c>
      <c r="I4212">
        <f>INDEX(NoSettings!$C$2:$AH$6843,MATCH(EPS!$F4212,NoSettings!$A$2:$A$6843,0),MATCH(EPS!I$2,NoSettings!$C$1:$AH$1,0))</f>
        <v>81330700</v>
      </c>
      <c r="J4212">
        <f>INDEX(NoSettings!$C$2:$AH$6843,MATCH(EPS!$F4212,NoSettings!$A$2:$A$6843,0),MATCH(EPS!J$2,NoSettings!$C$1:$AH$1,0))</f>
        <v>80309100</v>
      </c>
      <c r="K4212">
        <f>INDEX(NoSettings!$C$2:$AH$6843,MATCH(EPS!$F4212,NoSettings!$A$2:$A$6843,0),MATCH(EPS!K$2,NoSettings!$C$1:$AH$1,0))</f>
        <v>79132100</v>
      </c>
      <c r="L4212">
        <f>INDEX(NoSettings!$C$2:$AH$6843,MATCH(EPS!$F4212,NoSettings!$A$2:$A$6843,0),MATCH(EPS!L$2,NoSettings!$C$1:$AH$1,0))</f>
        <v>79881100</v>
      </c>
      <c r="M4212">
        <f>INDEX(NoSettings!$C$2:$AH$6843,MATCH(EPS!$F4212,NoSettings!$A$2:$A$6843,0),MATCH(EPS!M$2,NoSettings!$C$1:$AH$1,0))</f>
        <v>80304000</v>
      </c>
      <c r="N4212">
        <f>INDEX(NoSettings!$C$2:$AH$6843,MATCH(EPS!$F4212,NoSettings!$A$2:$A$6843,0),MATCH(EPS!N$2,NoSettings!$C$1:$AH$1,0))</f>
        <v>80720300</v>
      </c>
      <c r="O4212">
        <f>INDEX(NoSettings!$C$2:$AH$6843,MATCH(EPS!$F4212,NoSettings!$A$2:$A$6843,0),MATCH(EPS!O$2,NoSettings!$C$1:$AH$1,0))</f>
        <v>81129300</v>
      </c>
      <c r="P4212">
        <f>INDEX(NoSettings!$C$2:$AH$6843,MATCH(EPS!$F4212,NoSettings!$A$2:$A$6843,0),MATCH(EPS!P$2,NoSettings!$C$1:$AH$1,0))</f>
        <v>81531700</v>
      </c>
      <c r="Q4212">
        <f>INDEX(NoSettings!$C$2:$AH$6843,MATCH(EPS!$F4212,NoSettings!$A$2:$A$6843,0),MATCH(EPS!Q$2,NoSettings!$C$1:$AH$1,0))</f>
        <v>81927100</v>
      </c>
      <c r="R4212">
        <f>INDEX(NoSettings!$C$2:$AH$6843,MATCH(EPS!$F4212,NoSettings!$A$2:$A$6843,0),MATCH(EPS!R$2,NoSettings!$C$1:$AH$1,0))</f>
        <v>83630200</v>
      </c>
      <c r="S4212">
        <f>INDEX(NoSettings!$C$2:$AH$6843,MATCH(EPS!$F4212,NoSettings!$A$2:$A$6843,0),MATCH(EPS!S$2,NoSettings!$C$1:$AH$1,0))</f>
        <v>85326600</v>
      </c>
      <c r="T4212">
        <f>INDEX(NoSettings!$C$2:$AH$6843,MATCH(EPS!$F4212,NoSettings!$A$2:$A$6843,0),MATCH(EPS!T$2,NoSettings!$C$1:$AH$1,0))</f>
        <v>87029800</v>
      </c>
      <c r="U4212">
        <f>INDEX(NoSettings!$C$2:$AH$6843,MATCH(EPS!$F4212,NoSettings!$A$2:$A$6843,0),MATCH(EPS!U$2,NoSettings!$C$1:$AH$1,0))</f>
        <v>88726200</v>
      </c>
      <c r="V4212">
        <f>INDEX(NoSettings!$C$2:$AH$6843,MATCH(EPS!$F4212,NoSettings!$A$2:$A$6843,0),MATCH(EPS!V$2,NoSettings!$C$1:$AH$1,0))</f>
        <v>90429000</v>
      </c>
      <c r="W4212">
        <f>INDEX(NoSettings!$C$2:$AH$6843,MATCH(EPS!$F4212,NoSettings!$A$2:$A$6843,0),MATCH(EPS!W$2,NoSettings!$C$1:$AH$1,0))</f>
        <v>92125500</v>
      </c>
      <c r="X4212">
        <f>INDEX(NoSettings!$C$2:$AH$6843,MATCH(EPS!$F4212,NoSettings!$A$2:$A$6843,0),MATCH(EPS!X$2,NoSettings!$C$1:$AH$1,0))</f>
        <v>93828600</v>
      </c>
      <c r="Y4212">
        <f>INDEX(NoSettings!$C$2:$AH$6843,MATCH(EPS!$F4212,NoSettings!$A$2:$A$6843,0),MATCH(EPS!Y$2,NoSettings!$C$1:$AH$1,0))</f>
        <v>95531700</v>
      </c>
      <c r="Z4212">
        <f>INDEX(NoSettings!$C$2:$AH$6843,MATCH(EPS!$F4212,NoSettings!$A$2:$A$6843,0),MATCH(EPS!Z$2,NoSettings!$C$1:$AH$1,0))</f>
        <v>97228200</v>
      </c>
      <c r="AA4212">
        <f>INDEX(NoSettings!$C$2:$AH$6843,MATCH(EPS!$F4212,NoSettings!$A$2:$A$6843,0),MATCH(EPS!AA$2,NoSettings!$C$1:$AH$1,0))</f>
        <v>98931300</v>
      </c>
      <c r="AB4212">
        <f>INDEX(NoSettings!$C$2:$AH$6843,MATCH(EPS!$F4212,NoSettings!$A$2:$A$6843,0),MATCH(EPS!AB$2,NoSettings!$C$1:$AH$1,0))</f>
        <v>100628000</v>
      </c>
      <c r="AC4212">
        <f>INDEX(NoSettings!$C$2:$AH$6843,MATCH(EPS!$F4212,NoSettings!$A$2:$A$6843,0),MATCH(EPS!AC$2,NoSettings!$C$1:$AH$1,0))</f>
        <v>102331000</v>
      </c>
      <c r="AD4212">
        <f>INDEX(NoSettings!$C$2:$AH$6843,MATCH(EPS!$F4212,NoSettings!$A$2:$A$6843,0),MATCH(EPS!AD$2,NoSettings!$C$1:$AH$1,0))</f>
        <v>104027000</v>
      </c>
      <c r="AE4212">
        <f>INDEX(NoSettings!$C$2:$AH$6843,MATCH(EPS!$F4212,NoSettings!$A$2:$A$6843,0),MATCH(EPS!AE$2,NoSettings!$C$1:$AH$1,0))</f>
        <v>105730000</v>
      </c>
      <c r="AF4212">
        <f>INDEX(NoSettings!$C$2:$AH$6843,MATCH(EPS!$F4212,NoSettings!$A$2:$A$6843,0),MATCH(EPS!AF$2,NoSettings!$C$1:$AH$1,0))</f>
        <v>107433000</v>
      </c>
      <c r="AG4212">
        <f>INDEX(NoSettings!$C$2:$AH$6843,MATCH(EPS!$F4212,NoSettings!$A$2:$A$6843,0),MATCH(EPS!AG$2,NoSettings!$C$1:$AH$1,0))</f>
        <v>109130000</v>
      </c>
      <c r="AH4212">
        <f>INDEX(NoSettings!$C$2:$AH$6843,MATCH(EPS!$F4212,NoSettings!$A$2:$A$6843,0),MATCH(EPS!AH$2,NoSettings!$C$1:$AH$1,0))</f>
        <v>110833000</v>
      </c>
      <c r="AI4212">
        <f>INDEX(NoSettings!$C$2:$AH$6843,MATCH(EPS!$F4212,NoSettings!$A$2:$A$6843,0),MATCH(EPS!AI$2,NoSettings!$C$1:$AH$1,0))</f>
        <v>112529000</v>
      </c>
      <c r="AJ4212">
        <f>INDEX(NoSettings!$C$2:$AH$6843,MATCH(EPS!$F4212,NoSettings!$A$2:$A$6843,0),MATCH(EPS!AJ$2,NoSettings!$C$1:$AH$1,0))</f>
        <v>114232000</v>
      </c>
      <c r="AK4212">
        <f>INDEX(NoSettings!$C$2:$AH$6843,MATCH(EPS!$F4212,NoSettings!$A$2:$A$6843,0),MATCH(EPS!AK$2,NoSettings!$C$1:$AH$1,0))</f>
        <v>115929000</v>
      </c>
    </row>
    <row r="4213" spans="1:37" hidden="1" x14ac:dyDescent="0.25">
      <c r="A4213" s="63" t="s">
        <v>8043</v>
      </c>
      <c r="B4213" t="s">
        <v>7935</v>
      </c>
      <c r="C4213" t="s">
        <v>7923</v>
      </c>
      <c r="D4213" t="s">
        <v>8026</v>
      </c>
      <c r="E4213"/>
      <c r="F4213" t="s">
        <v>4212</v>
      </c>
      <c r="G4213">
        <f>INDEX(NoSettings!$C$2:$AH$6843,MATCH(EPS!$F4213,NoSettings!$A$2:$A$6843,0),MATCH(EPS!G$2,NoSettings!$C$1:$AH$1,0))</f>
        <v>79119500</v>
      </c>
      <c r="H4213">
        <f>INDEX(NoSettings!$C$2:$AH$6843,MATCH(EPS!$F4213,NoSettings!$A$2:$A$6843,0),MATCH(EPS!H$2,NoSettings!$C$1:$AH$1,0))</f>
        <v>82325900</v>
      </c>
      <c r="I4213">
        <f>INDEX(NoSettings!$C$2:$AH$6843,MATCH(EPS!$F4213,NoSettings!$A$2:$A$6843,0),MATCH(EPS!I$2,NoSettings!$C$1:$AH$1,0))</f>
        <v>81330700</v>
      </c>
      <c r="J4213">
        <f>INDEX(NoSettings!$C$2:$AH$6843,MATCH(EPS!$F4213,NoSettings!$A$2:$A$6843,0),MATCH(EPS!J$2,NoSettings!$C$1:$AH$1,0))</f>
        <v>80309100</v>
      </c>
      <c r="K4213">
        <f>INDEX(NoSettings!$C$2:$AH$6843,MATCH(EPS!$F4213,NoSettings!$A$2:$A$6843,0),MATCH(EPS!K$2,NoSettings!$C$1:$AH$1,0))</f>
        <v>79132100</v>
      </c>
      <c r="L4213">
        <f>INDEX(NoSettings!$C$2:$AH$6843,MATCH(EPS!$F4213,NoSettings!$A$2:$A$6843,0),MATCH(EPS!L$2,NoSettings!$C$1:$AH$1,0))</f>
        <v>79881100</v>
      </c>
      <c r="M4213">
        <f>INDEX(NoSettings!$C$2:$AH$6843,MATCH(EPS!$F4213,NoSettings!$A$2:$A$6843,0),MATCH(EPS!M$2,NoSettings!$C$1:$AH$1,0))</f>
        <v>80304000</v>
      </c>
      <c r="N4213">
        <f>INDEX(NoSettings!$C$2:$AH$6843,MATCH(EPS!$F4213,NoSettings!$A$2:$A$6843,0),MATCH(EPS!N$2,NoSettings!$C$1:$AH$1,0))</f>
        <v>80720300</v>
      </c>
      <c r="O4213">
        <f>INDEX(NoSettings!$C$2:$AH$6843,MATCH(EPS!$F4213,NoSettings!$A$2:$A$6843,0),MATCH(EPS!O$2,NoSettings!$C$1:$AH$1,0))</f>
        <v>81129300</v>
      </c>
      <c r="P4213">
        <f>INDEX(NoSettings!$C$2:$AH$6843,MATCH(EPS!$F4213,NoSettings!$A$2:$A$6843,0),MATCH(EPS!P$2,NoSettings!$C$1:$AH$1,0))</f>
        <v>81531700</v>
      </c>
      <c r="Q4213">
        <f>INDEX(NoSettings!$C$2:$AH$6843,MATCH(EPS!$F4213,NoSettings!$A$2:$A$6843,0),MATCH(EPS!Q$2,NoSettings!$C$1:$AH$1,0))</f>
        <v>81927100</v>
      </c>
      <c r="R4213">
        <f>INDEX(NoSettings!$C$2:$AH$6843,MATCH(EPS!$F4213,NoSettings!$A$2:$A$6843,0),MATCH(EPS!R$2,NoSettings!$C$1:$AH$1,0))</f>
        <v>83630200</v>
      </c>
      <c r="S4213">
        <f>INDEX(NoSettings!$C$2:$AH$6843,MATCH(EPS!$F4213,NoSettings!$A$2:$A$6843,0),MATCH(EPS!S$2,NoSettings!$C$1:$AH$1,0))</f>
        <v>85326600</v>
      </c>
      <c r="T4213">
        <f>INDEX(NoSettings!$C$2:$AH$6843,MATCH(EPS!$F4213,NoSettings!$A$2:$A$6843,0),MATCH(EPS!T$2,NoSettings!$C$1:$AH$1,0))</f>
        <v>87029800</v>
      </c>
      <c r="U4213">
        <f>INDEX(NoSettings!$C$2:$AH$6843,MATCH(EPS!$F4213,NoSettings!$A$2:$A$6843,0),MATCH(EPS!U$2,NoSettings!$C$1:$AH$1,0))</f>
        <v>88726200</v>
      </c>
      <c r="V4213">
        <f>INDEX(NoSettings!$C$2:$AH$6843,MATCH(EPS!$F4213,NoSettings!$A$2:$A$6843,0),MATCH(EPS!V$2,NoSettings!$C$1:$AH$1,0))</f>
        <v>90429000</v>
      </c>
      <c r="W4213">
        <f>INDEX(NoSettings!$C$2:$AH$6843,MATCH(EPS!$F4213,NoSettings!$A$2:$A$6843,0),MATCH(EPS!W$2,NoSettings!$C$1:$AH$1,0))</f>
        <v>92125500</v>
      </c>
      <c r="X4213">
        <f>INDEX(NoSettings!$C$2:$AH$6843,MATCH(EPS!$F4213,NoSettings!$A$2:$A$6843,0),MATCH(EPS!X$2,NoSettings!$C$1:$AH$1,0))</f>
        <v>93828600</v>
      </c>
      <c r="Y4213">
        <f>INDEX(NoSettings!$C$2:$AH$6843,MATCH(EPS!$F4213,NoSettings!$A$2:$A$6843,0),MATCH(EPS!Y$2,NoSettings!$C$1:$AH$1,0))</f>
        <v>95531700</v>
      </c>
      <c r="Z4213">
        <f>INDEX(NoSettings!$C$2:$AH$6843,MATCH(EPS!$F4213,NoSettings!$A$2:$A$6843,0),MATCH(EPS!Z$2,NoSettings!$C$1:$AH$1,0))</f>
        <v>97228200</v>
      </c>
      <c r="AA4213">
        <f>INDEX(NoSettings!$C$2:$AH$6843,MATCH(EPS!$F4213,NoSettings!$A$2:$A$6843,0),MATCH(EPS!AA$2,NoSettings!$C$1:$AH$1,0))</f>
        <v>98931300</v>
      </c>
      <c r="AB4213">
        <f>INDEX(NoSettings!$C$2:$AH$6843,MATCH(EPS!$F4213,NoSettings!$A$2:$A$6843,0),MATCH(EPS!AB$2,NoSettings!$C$1:$AH$1,0))</f>
        <v>100628000</v>
      </c>
      <c r="AC4213">
        <f>INDEX(NoSettings!$C$2:$AH$6843,MATCH(EPS!$F4213,NoSettings!$A$2:$A$6843,0),MATCH(EPS!AC$2,NoSettings!$C$1:$AH$1,0))</f>
        <v>102331000</v>
      </c>
      <c r="AD4213">
        <f>INDEX(NoSettings!$C$2:$AH$6843,MATCH(EPS!$F4213,NoSettings!$A$2:$A$6843,0),MATCH(EPS!AD$2,NoSettings!$C$1:$AH$1,0))</f>
        <v>104027000</v>
      </c>
      <c r="AE4213">
        <f>INDEX(NoSettings!$C$2:$AH$6843,MATCH(EPS!$F4213,NoSettings!$A$2:$A$6843,0),MATCH(EPS!AE$2,NoSettings!$C$1:$AH$1,0))</f>
        <v>105730000</v>
      </c>
      <c r="AF4213">
        <f>INDEX(NoSettings!$C$2:$AH$6843,MATCH(EPS!$F4213,NoSettings!$A$2:$A$6843,0),MATCH(EPS!AF$2,NoSettings!$C$1:$AH$1,0))</f>
        <v>107433000</v>
      </c>
      <c r="AG4213">
        <f>INDEX(NoSettings!$C$2:$AH$6843,MATCH(EPS!$F4213,NoSettings!$A$2:$A$6843,0),MATCH(EPS!AG$2,NoSettings!$C$1:$AH$1,0))</f>
        <v>109130000</v>
      </c>
      <c r="AH4213">
        <f>INDEX(NoSettings!$C$2:$AH$6843,MATCH(EPS!$F4213,NoSettings!$A$2:$A$6843,0),MATCH(EPS!AH$2,NoSettings!$C$1:$AH$1,0))</f>
        <v>110833000</v>
      </c>
      <c r="AI4213">
        <f>INDEX(NoSettings!$C$2:$AH$6843,MATCH(EPS!$F4213,NoSettings!$A$2:$A$6843,0),MATCH(EPS!AI$2,NoSettings!$C$1:$AH$1,0))</f>
        <v>112529000</v>
      </c>
      <c r="AJ4213">
        <f>INDEX(NoSettings!$C$2:$AH$6843,MATCH(EPS!$F4213,NoSettings!$A$2:$A$6843,0),MATCH(EPS!AJ$2,NoSettings!$C$1:$AH$1,0))</f>
        <v>114232000</v>
      </c>
      <c r="AK4213">
        <f>INDEX(NoSettings!$C$2:$AH$6843,MATCH(EPS!$F4213,NoSettings!$A$2:$A$6843,0),MATCH(EPS!AK$2,NoSettings!$C$1:$AH$1,0))</f>
        <v>115929000</v>
      </c>
    </row>
    <row r="4214" spans="1:37" hidden="1" x14ac:dyDescent="0.25">
      <c r="A4214" s="63" t="s">
        <v>8043</v>
      </c>
      <c r="B4214" t="s">
        <v>7935</v>
      </c>
      <c r="C4214" t="s">
        <v>7923</v>
      </c>
      <c r="D4214" t="s">
        <v>8027</v>
      </c>
      <c r="E4214"/>
      <c r="F4214" t="s">
        <v>4213</v>
      </c>
      <c r="G4214">
        <f>INDEX(NoSettings!$C$2:$AH$6843,MATCH(EPS!$F4214,NoSettings!$A$2:$A$6843,0),MATCH(EPS!G$2,NoSettings!$C$1:$AH$1,0))</f>
        <v>6058960</v>
      </c>
      <c r="H4214">
        <f>INDEX(NoSettings!$C$2:$AH$6843,MATCH(EPS!$F4214,NoSettings!$A$2:$A$6843,0),MATCH(EPS!H$2,NoSettings!$C$1:$AH$1,0))</f>
        <v>6304510</v>
      </c>
      <c r="I4214">
        <f>INDEX(NoSettings!$C$2:$AH$6843,MATCH(EPS!$F4214,NoSettings!$A$2:$A$6843,0),MATCH(EPS!I$2,NoSettings!$C$1:$AH$1,0))</f>
        <v>6228290</v>
      </c>
      <c r="J4214">
        <f>INDEX(NoSettings!$C$2:$AH$6843,MATCH(EPS!$F4214,NoSettings!$A$2:$A$6843,0),MATCH(EPS!J$2,NoSettings!$C$1:$AH$1,0))</f>
        <v>6150060</v>
      </c>
      <c r="K4214">
        <f>INDEX(NoSettings!$C$2:$AH$6843,MATCH(EPS!$F4214,NoSettings!$A$2:$A$6843,0),MATCH(EPS!K$2,NoSettings!$C$1:$AH$1,0))</f>
        <v>6059930</v>
      </c>
      <c r="L4214">
        <f>INDEX(NoSettings!$C$2:$AH$6843,MATCH(EPS!$F4214,NoSettings!$A$2:$A$6843,0),MATCH(EPS!L$2,NoSettings!$C$1:$AH$1,0))</f>
        <v>6117280</v>
      </c>
      <c r="M4214">
        <f>INDEX(NoSettings!$C$2:$AH$6843,MATCH(EPS!$F4214,NoSettings!$A$2:$A$6843,0),MATCH(EPS!M$2,NoSettings!$C$1:$AH$1,0))</f>
        <v>6149670</v>
      </c>
      <c r="N4214">
        <f>INDEX(NoSettings!$C$2:$AH$6843,MATCH(EPS!$F4214,NoSettings!$A$2:$A$6843,0),MATCH(EPS!N$2,NoSettings!$C$1:$AH$1,0))</f>
        <v>6181550</v>
      </c>
      <c r="O4214">
        <f>INDEX(NoSettings!$C$2:$AH$6843,MATCH(EPS!$F4214,NoSettings!$A$2:$A$6843,0),MATCH(EPS!O$2,NoSettings!$C$1:$AH$1,0))</f>
        <v>6212870</v>
      </c>
      <c r="P4214">
        <f>INDEX(NoSettings!$C$2:$AH$6843,MATCH(EPS!$F4214,NoSettings!$A$2:$A$6843,0),MATCH(EPS!P$2,NoSettings!$C$1:$AH$1,0))</f>
        <v>6243680</v>
      </c>
      <c r="Q4214">
        <f>INDEX(NoSettings!$C$2:$AH$6843,MATCH(EPS!$F4214,NoSettings!$A$2:$A$6843,0),MATCH(EPS!Q$2,NoSettings!$C$1:$AH$1,0))</f>
        <v>6273960</v>
      </c>
      <c r="R4214">
        <f>INDEX(NoSettings!$C$2:$AH$6843,MATCH(EPS!$F4214,NoSettings!$A$2:$A$6843,0),MATCH(EPS!R$2,NoSettings!$C$1:$AH$1,0))</f>
        <v>6404390</v>
      </c>
      <c r="S4214">
        <f>INDEX(NoSettings!$C$2:$AH$6843,MATCH(EPS!$F4214,NoSettings!$A$2:$A$6843,0),MATCH(EPS!S$2,NoSettings!$C$1:$AH$1,0))</f>
        <v>6534300</v>
      </c>
      <c r="T4214">
        <f>INDEX(NoSettings!$C$2:$AH$6843,MATCH(EPS!$F4214,NoSettings!$A$2:$A$6843,0),MATCH(EPS!T$2,NoSettings!$C$1:$AH$1,0))</f>
        <v>6664730</v>
      </c>
      <c r="U4214">
        <f>INDEX(NoSettings!$C$2:$AH$6843,MATCH(EPS!$F4214,NoSettings!$A$2:$A$6843,0),MATCH(EPS!U$2,NoSettings!$C$1:$AH$1,0))</f>
        <v>6794640</v>
      </c>
      <c r="V4214">
        <f>INDEX(NoSettings!$C$2:$AH$6843,MATCH(EPS!$F4214,NoSettings!$A$2:$A$6843,0),MATCH(EPS!V$2,NoSettings!$C$1:$AH$1,0))</f>
        <v>6925040</v>
      </c>
      <c r="W4214">
        <f>INDEX(NoSettings!$C$2:$AH$6843,MATCH(EPS!$F4214,NoSettings!$A$2:$A$6843,0),MATCH(EPS!W$2,NoSettings!$C$1:$AH$1,0))</f>
        <v>7054960</v>
      </c>
      <c r="X4214">
        <f>INDEX(NoSettings!$C$2:$AH$6843,MATCH(EPS!$F4214,NoSettings!$A$2:$A$6843,0),MATCH(EPS!X$2,NoSettings!$C$1:$AH$1,0))</f>
        <v>7185380</v>
      </c>
      <c r="Y4214">
        <f>INDEX(NoSettings!$C$2:$AH$6843,MATCH(EPS!$F4214,NoSettings!$A$2:$A$6843,0),MATCH(EPS!Y$2,NoSettings!$C$1:$AH$1,0))</f>
        <v>7315810</v>
      </c>
      <c r="Z4214">
        <f>INDEX(NoSettings!$C$2:$AH$6843,MATCH(EPS!$F4214,NoSettings!$A$2:$A$6843,0),MATCH(EPS!Z$2,NoSettings!$C$1:$AH$1,0))</f>
        <v>7445720</v>
      </c>
      <c r="AA4214">
        <f>INDEX(NoSettings!$C$2:$AH$6843,MATCH(EPS!$F4214,NoSettings!$A$2:$A$6843,0),MATCH(EPS!AA$2,NoSettings!$C$1:$AH$1,0))</f>
        <v>7576150</v>
      </c>
      <c r="AB4214">
        <f>INDEX(NoSettings!$C$2:$AH$6843,MATCH(EPS!$F4214,NoSettings!$A$2:$A$6843,0),MATCH(EPS!AB$2,NoSettings!$C$1:$AH$1,0))</f>
        <v>7706060</v>
      </c>
      <c r="AC4214">
        <f>INDEX(NoSettings!$C$2:$AH$6843,MATCH(EPS!$F4214,NoSettings!$A$2:$A$6843,0),MATCH(EPS!AC$2,NoSettings!$C$1:$AH$1,0))</f>
        <v>7836480</v>
      </c>
      <c r="AD4214">
        <f>INDEX(NoSettings!$C$2:$AH$6843,MATCH(EPS!$F4214,NoSettings!$A$2:$A$6843,0),MATCH(EPS!AD$2,NoSettings!$C$1:$AH$1,0))</f>
        <v>7966400</v>
      </c>
      <c r="AE4214">
        <f>INDEX(NoSettings!$C$2:$AH$6843,MATCH(EPS!$F4214,NoSettings!$A$2:$A$6843,0),MATCH(EPS!AE$2,NoSettings!$C$1:$AH$1,0))</f>
        <v>8096800</v>
      </c>
      <c r="AF4214">
        <f>INDEX(NoSettings!$C$2:$AH$6843,MATCH(EPS!$F4214,NoSettings!$A$2:$A$6843,0),MATCH(EPS!AF$2,NoSettings!$C$1:$AH$1,0))</f>
        <v>8227220</v>
      </c>
      <c r="AG4214">
        <f>INDEX(NoSettings!$C$2:$AH$6843,MATCH(EPS!$F4214,NoSettings!$A$2:$A$6843,0),MATCH(EPS!AG$2,NoSettings!$C$1:$AH$1,0))</f>
        <v>8357140</v>
      </c>
      <c r="AH4214">
        <f>INDEX(NoSettings!$C$2:$AH$6843,MATCH(EPS!$F4214,NoSettings!$A$2:$A$6843,0),MATCH(EPS!AH$2,NoSettings!$C$1:$AH$1,0))</f>
        <v>8487560</v>
      </c>
      <c r="AI4214">
        <f>INDEX(NoSettings!$C$2:$AH$6843,MATCH(EPS!$F4214,NoSettings!$A$2:$A$6843,0),MATCH(EPS!AI$2,NoSettings!$C$1:$AH$1,0))</f>
        <v>8617480</v>
      </c>
      <c r="AJ4214">
        <f>INDEX(NoSettings!$C$2:$AH$6843,MATCH(EPS!$F4214,NoSettings!$A$2:$A$6843,0),MATCH(EPS!AJ$2,NoSettings!$C$1:$AH$1,0))</f>
        <v>8747900</v>
      </c>
      <c r="AK4214">
        <f>INDEX(NoSettings!$C$2:$AH$6843,MATCH(EPS!$F4214,NoSettings!$A$2:$A$6843,0),MATCH(EPS!AK$2,NoSettings!$C$1:$AH$1,0))</f>
        <v>8877820</v>
      </c>
    </row>
    <row r="4215" spans="1:37" hidden="1" x14ac:dyDescent="0.25">
      <c r="A4215" s="63" t="s">
        <v>8043</v>
      </c>
      <c r="B4215" t="s">
        <v>7935</v>
      </c>
      <c r="C4215" t="s">
        <v>7923</v>
      </c>
      <c r="D4215" t="s">
        <v>8028</v>
      </c>
      <c r="E4215"/>
      <c r="F4215" t="s">
        <v>4214</v>
      </c>
      <c r="G4215">
        <f>INDEX(NoSettings!$C$2:$AH$6843,MATCH(EPS!$F4215,NoSettings!$A$2:$A$6843,0),MATCH(EPS!G$2,NoSettings!$C$1:$AH$1,0))</f>
        <v>13054700</v>
      </c>
      <c r="H4215">
        <f>INDEX(NoSettings!$C$2:$AH$6843,MATCH(EPS!$F4215,NoSettings!$A$2:$A$6843,0),MATCH(EPS!H$2,NoSettings!$C$1:$AH$1,0))</f>
        <v>13583800</v>
      </c>
      <c r="I4215">
        <f>INDEX(NoSettings!$C$2:$AH$6843,MATCH(EPS!$F4215,NoSettings!$A$2:$A$6843,0),MATCH(EPS!I$2,NoSettings!$C$1:$AH$1,0))</f>
        <v>13419600</v>
      </c>
      <c r="J4215">
        <f>INDEX(NoSettings!$C$2:$AH$6843,MATCH(EPS!$F4215,NoSettings!$A$2:$A$6843,0),MATCH(EPS!J$2,NoSettings!$C$1:$AH$1,0))</f>
        <v>13251000</v>
      </c>
      <c r="K4215">
        <f>INDEX(NoSettings!$C$2:$AH$6843,MATCH(EPS!$F4215,NoSettings!$A$2:$A$6843,0),MATCH(EPS!K$2,NoSettings!$C$1:$AH$1,0))</f>
        <v>13056800</v>
      </c>
      <c r="L4215">
        <f>INDEX(NoSettings!$C$2:$AH$6843,MATCH(EPS!$F4215,NoSettings!$A$2:$A$6843,0),MATCH(EPS!L$2,NoSettings!$C$1:$AH$1,0))</f>
        <v>13180400</v>
      </c>
      <c r="M4215">
        <f>INDEX(NoSettings!$C$2:$AH$6843,MATCH(EPS!$F4215,NoSettings!$A$2:$A$6843,0),MATCH(EPS!M$2,NoSettings!$C$1:$AH$1,0))</f>
        <v>13250200</v>
      </c>
      <c r="N4215">
        <f>INDEX(NoSettings!$C$2:$AH$6843,MATCH(EPS!$F4215,NoSettings!$A$2:$A$6843,0),MATCH(EPS!N$2,NoSettings!$C$1:$AH$1,0))</f>
        <v>13318900</v>
      </c>
      <c r="O4215">
        <f>INDEX(NoSettings!$C$2:$AH$6843,MATCH(EPS!$F4215,NoSettings!$A$2:$A$6843,0),MATCH(EPS!O$2,NoSettings!$C$1:$AH$1,0))</f>
        <v>13386300</v>
      </c>
      <c r="P4215">
        <f>INDEX(NoSettings!$C$2:$AH$6843,MATCH(EPS!$F4215,NoSettings!$A$2:$A$6843,0),MATCH(EPS!P$2,NoSettings!$C$1:$AH$1,0))</f>
        <v>13452700</v>
      </c>
      <c r="Q4215">
        <f>INDEX(NoSettings!$C$2:$AH$6843,MATCH(EPS!$F4215,NoSettings!$A$2:$A$6843,0),MATCH(EPS!Q$2,NoSettings!$C$1:$AH$1,0))</f>
        <v>13518000</v>
      </c>
      <c r="R4215">
        <f>INDEX(NoSettings!$C$2:$AH$6843,MATCH(EPS!$F4215,NoSettings!$A$2:$A$6843,0),MATCH(EPS!R$2,NoSettings!$C$1:$AH$1,0))</f>
        <v>13799000</v>
      </c>
      <c r="S4215">
        <f>INDEX(NoSettings!$C$2:$AH$6843,MATCH(EPS!$F4215,NoSettings!$A$2:$A$6843,0),MATCH(EPS!S$2,NoSettings!$C$1:$AH$1,0))</f>
        <v>14078900</v>
      </c>
      <c r="T4215">
        <f>INDEX(NoSettings!$C$2:$AH$6843,MATCH(EPS!$F4215,NoSettings!$A$2:$A$6843,0),MATCH(EPS!T$2,NoSettings!$C$1:$AH$1,0))</f>
        <v>14359900</v>
      </c>
      <c r="U4215">
        <f>INDEX(NoSettings!$C$2:$AH$6843,MATCH(EPS!$F4215,NoSettings!$A$2:$A$6843,0),MATCH(EPS!U$2,NoSettings!$C$1:$AH$1,0))</f>
        <v>14639800</v>
      </c>
      <c r="V4215">
        <f>INDEX(NoSettings!$C$2:$AH$6843,MATCH(EPS!$F4215,NoSettings!$A$2:$A$6843,0),MATCH(EPS!V$2,NoSettings!$C$1:$AH$1,0))</f>
        <v>14920800</v>
      </c>
      <c r="W4215">
        <f>INDEX(NoSettings!$C$2:$AH$6843,MATCH(EPS!$F4215,NoSettings!$A$2:$A$6843,0),MATCH(EPS!W$2,NoSettings!$C$1:$AH$1,0))</f>
        <v>15200700</v>
      </c>
      <c r="X4215">
        <f>INDEX(NoSettings!$C$2:$AH$6843,MATCH(EPS!$F4215,NoSettings!$A$2:$A$6843,0),MATCH(EPS!X$2,NoSettings!$C$1:$AH$1,0))</f>
        <v>15481700</v>
      </c>
      <c r="Y4215">
        <f>INDEX(NoSettings!$C$2:$AH$6843,MATCH(EPS!$F4215,NoSettings!$A$2:$A$6843,0),MATCH(EPS!Y$2,NoSettings!$C$1:$AH$1,0))</f>
        <v>15762700</v>
      </c>
      <c r="Z4215">
        <f>INDEX(NoSettings!$C$2:$AH$6843,MATCH(EPS!$F4215,NoSettings!$A$2:$A$6843,0),MATCH(EPS!Z$2,NoSettings!$C$1:$AH$1,0))</f>
        <v>16042600</v>
      </c>
      <c r="AA4215">
        <f>INDEX(NoSettings!$C$2:$AH$6843,MATCH(EPS!$F4215,NoSettings!$A$2:$A$6843,0),MATCH(EPS!AA$2,NoSettings!$C$1:$AH$1,0))</f>
        <v>16323700</v>
      </c>
      <c r="AB4215">
        <f>INDEX(NoSettings!$C$2:$AH$6843,MATCH(EPS!$F4215,NoSettings!$A$2:$A$6843,0),MATCH(EPS!AB$2,NoSettings!$C$1:$AH$1,0))</f>
        <v>16603600</v>
      </c>
      <c r="AC4215">
        <f>INDEX(NoSettings!$C$2:$AH$6843,MATCH(EPS!$F4215,NoSettings!$A$2:$A$6843,0),MATCH(EPS!AC$2,NoSettings!$C$1:$AH$1,0))</f>
        <v>16884600</v>
      </c>
      <c r="AD4215">
        <f>INDEX(NoSettings!$C$2:$AH$6843,MATCH(EPS!$F4215,NoSettings!$A$2:$A$6843,0),MATCH(EPS!AD$2,NoSettings!$C$1:$AH$1,0))</f>
        <v>17164500</v>
      </c>
      <c r="AE4215">
        <f>INDEX(NoSettings!$C$2:$AH$6843,MATCH(EPS!$F4215,NoSettings!$A$2:$A$6843,0),MATCH(EPS!AE$2,NoSettings!$C$1:$AH$1,0))</f>
        <v>17445500</v>
      </c>
      <c r="AF4215">
        <f>INDEX(NoSettings!$C$2:$AH$6843,MATCH(EPS!$F4215,NoSettings!$A$2:$A$6843,0),MATCH(EPS!AF$2,NoSettings!$C$1:$AH$1,0))</f>
        <v>17726500</v>
      </c>
      <c r="AG4215">
        <f>INDEX(NoSettings!$C$2:$AH$6843,MATCH(EPS!$F4215,NoSettings!$A$2:$A$6843,0),MATCH(EPS!AG$2,NoSettings!$C$1:$AH$1,0))</f>
        <v>18006400</v>
      </c>
      <c r="AH4215">
        <f>INDEX(NoSettings!$C$2:$AH$6843,MATCH(EPS!$F4215,NoSettings!$A$2:$A$6843,0),MATCH(EPS!AH$2,NoSettings!$C$1:$AH$1,0))</f>
        <v>18287400</v>
      </c>
      <c r="AI4215">
        <f>INDEX(NoSettings!$C$2:$AH$6843,MATCH(EPS!$F4215,NoSettings!$A$2:$A$6843,0),MATCH(EPS!AI$2,NoSettings!$C$1:$AH$1,0))</f>
        <v>18567300</v>
      </c>
      <c r="AJ4215">
        <f>INDEX(NoSettings!$C$2:$AH$6843,MATCH(EPS!$F4215,NoSettings!$A$2:$A$6843,0),MATCH(EPS!AJ$2,NoSettings!$C$1:$AH$1,0))</f>
        <v>18848300</v>
      </c>
      <c r="AK4215">
        <f>INDEX(NoSettings!$C$2:$AH$6843,MATCH(EPS!$F4215,NoSettings!$A$2:$A$6843,0),MATCH(EPS!AK$2,NoSettings!$C$1:$AH$1,0))</f>
        <v>19128300</v>
      </c>
    </row>
    <row r="4216" spans="1:37" hidden="1" x14ac:dyDescent="0.25">
      <c r="A4216" s="63" t="s">
        <v>8043</v>
      </c>
      <c r="B4216" t="s">
        <v>7935</v>
      </c>
      <c r="C4216" t="s">
        <v>7923</v>
      </c>
      <c r="D4216" t="s">
        <v>8029</v>
      </c>
      <c r="E4216"/>
      <c r="F4216" t="s">
        <v>4215</v>
      </c>
      <c r="G4216">
        <f>INDEX(NoSettings!$C$2:$AH$6843,MATCH(EPS!$F4216,NoSettings!$A$2:$A$6843,0),MATCH(EPS!G$2,NoSettings!$C$1:$AH$1,0))</f>
        <v>33863100</v>
      </c>
      <c r="H4216">
        <f>INDEX(NoSettings!$C$2:$AH$6843,MATCH(EPS!$F4216,NoSettings!$A$2:$A$6843,0),MATCH(EPS!H$2,NoSettings!$C$1:$AH$1,0))</f>
        <v>35235500</v>
      </c>
      <c r="I4216">
        <f>INDEX(NoSettings!$C$2:$AH$6843,MATCH(EPS!$F4216,NoSettings!$A$2:$A$6843,0),MATCH(EPS!I$2,NoSettings!$C$1:$AH$1,0))</f>
        <v>34809500</v>
      </c>
      <c r="J4216">
        <f>INDEX(NoSettings!$C$2:$AH$6843,MATCH(EPS!$F4216,NoSettings!$A$2:$A$6843,0),MATCH(EPS!J$2,NoSettings!$C$1:$AH$1,0))</f>
        <v>34372300</v>
      </c>
      <c r="K4216">
        <f>INDEX(NoSettings!$C$2:$AH$6843,MATCH(EPS!$F4216,NoSettings!$A$2:$A$6843,0),MATCH(EPS!K$2,NoSettings!$C$1:$AH$1,0))</f>
        <v>33868500</v>
      </c>
      <c r="L4216">
        <f>INDEX(NoSettings!$C$2:$AH$6843,MATCH(EPS!$F4216,NoSettings!$A$2:$A$6843,0),MATCH(EPS!L$2,NoSettings!$C$1:$AH$1,0))</f>
        <v>34189100</v>
      </c>
      <c r="M4216">
        <f>INDEX(NoSettings!$C$2:$AH$6843,MATCH(EPS!$F4216,NoSettings!$A$2:$A$6843,0),MATCH(EPS!M$2,NoSettings!$C$1:$AH$1,0))</f>
        <v>34370100</v>
      </c>
      <c r="N4216">
        <f>INDEX(NoSettings!$C$2:$AH$6843,MATCH(EPS!$F4216,NoSettings!$A$2:$A$6843,0),MATCH(EPS!N$2,NoSettings!$C$1:$AH$1,0))</f>
        <v>34548300</v>
      </c>
      <c r="O4216">
        <f>INDEX(NoSettings!$C$2:$AH$6843,MATCH(EPS!$F4216,NoSettings!$A$2:$A$6843,0),MATCH(EPS!O$2,NoSettings!$C$1:$AH$1,0))</f>
        <v>34723300</v>
      </c>
      <c r="P4216">
        <f>INDEX(NoSettings!$C$2:$AH$6843,MATCH(EPS!$F4216,NoSettings!$A$2:$A$6843,0),MATCH(EPS!P$2,NoSettings!$C$1:$AH$1,0))</f>
        <v>34895600</v>
      </c>
      <c r="Q4216">
        <f>INDEX(NoSettings!$C$2:$AH$6843,MATCH(EPS!$F4216,NoSettings!$A$2:$A$6843,0),MATCH(EPS!Q$2,NoSettings!$C$1:$AH$1,0))</f>
        <v>35064800</v>
      </c>
      <c r="R4216">
        <f>INDEX(NoSettings!$C$2:$AH$6843,MATCH(EPS!$F4216,NoSettings!$A$2:$A$6843,0),MATCH(EPS!R$2,NoSettings!$C$1:$AH$1,0))</f>
        <v>35793700</v>
      </c>
      <c r="S4216">
        <f>INDEX(NoSettings!$C$2:$AH$6843,MATCH(EPS!$F4216,NoSettings!$A$2:$A$6843,0),MATCH(EPS!S$2,NoSettings!$C$1:$AH$1,0))</f>
        <v>36519800</v>
      </c>
      <c r="T4216">
        <f>INDEX(NoSettings!$C$2:$AH$6843,MATCH(EPS!$F4216,NoSettings!$A$2:$A$6843,0),MATCH(EPS!T$2,NoSettings!$C$1:$AH$1,0))</f>
        <v>37248700</v>
      </c>
      <c r="U4216">
        <f>INDEX(NoSettings!$C$2:$AH$6843,MATCH(EPS!$F4216,NoSettings!$A$2:$A$6843,0),MATCH(EPS!U$2,NoSettings!$C$1:$AH$1,0))</f>
        <v>37974800</v>
      </c>
      <c r="V4216">
        <f>INDEX(NoSettings!$C$2:$AH$6843,MATCH(EPS!$F4216,NoSettings!$A$2:$A$6843,0),MATCH(EPS!V$2,NoSettings!$C$1:$AH$1,0))</f>
        <v>38703600</v>
      </c>
      <c r="W4216">
        <f>INDEX(NoSettings!$C$2:$AH$6843,MATCH(EPS!$F4216,NoSettings!$A$2:$A$6843,0),MATCH(EPS!W$2,NoSettings!$C$1:$AH$1,0))</f>
        <v>39429700</v>
      </c>
      <c r="X4216">
        <f>INDEX(NoSettings!$C$2:$AH$6843,MATCH(EPS!$F4216,NoSettings!$A$2:$A$6843,0),MATCH(EPS!X$2,NoSettings!$C$1:$AH$1,0))</f>
        <v>40158600</v>
      </c>
      <c r="Y4216">
        <f>INDEX(NoSettings!$C$2:$AH$6843,MATCH(EPS!$F4216,NoSettings!$A$2:$A$6843,0),MATCH(EPS!Y$2,NoSettings!$C$1:$AH$1,0))</f>
        <v>40887600</v>
      </c>
      <c r="Z4216">
        <f>INDEX(NoSettings!$C$2:$AH$6843,MATCH(EPS!$F4216,NoSettings!$A$2:$A$6843,0),MATCH(EPS!Z$2,NoSettings!$C$1:$AH$1,0))</f>
        <v>41613700</v>
      </c>
      <c r="AA4216">
        <f>INDEX(NoSettings!$C$2:$AH$6843,MATCH(EPS!$F4216,NoSettings!$A$2:$A$6843,0),MATCH(EPS!AA$2,NoSettings!$C$1:$AH$1,0))</f>
        <v>42342600</v>
      </c>
      <c r="AB4216">
        <f>INDEX(NoSettings!$C$2:$AH$6843,MATCH(EPS!$F4216,NoSettings!$A$2:$A$6843,0),MATCH(EPS!AB$2,NoSettings!$C$1:$AH$1,0))</f>
        <v>43068700</v>
      </c>
      <c r="AC4216">
        <f>INDEX(NoSettings!$C$2:$AH$6843,MATCH(EPS!$F4216,NoSettings!$A$2:$A$6843,0),MATCH(EPS!AC$2,NoSettings!$C$1:$AH$1,0))</f>
        <v>43797600</v>
      </c>
      <c r="AD4216">
        <f>INDEX(NoSettings!$C$2:$AH$6843,MATCH(EPS!$F4216,NoSettings!$A$2:$A$6843,0),MATCH(EPS!AD$2,NoSettings!$C$1:$AH$1,0))</f>
        <v>44523700</v>
      </c>
      <c r="AE4216">
        <f>INDEX(NoSettings!$C$2:$AH$6843,MATCH(EPS!$F4216,NoSettings!$A$2:$A$6843,0),MATCH(EPS!AE$2,NoSettings!$C$1:$AH$1,0))</f>
        <v>45252500</v>
      </c>
      <c r="AF4216">
        <f>INDEX(NoSettings!$C$2:$AH$6843,MATCH(EPS!$F4216,NoSettings!$A$2:$A$6843,0),MATCH(EPS!AF$2,NoSettings!$C$1:$AH$1,0))</f>
        <v>45981400</v>
      </c>
      <c r="AG4216">
        <f>INDEX(NoSettings!$C$2:$AH$6843,MATCH(EPS!$F4216,NoSettings!$A$2:$A$6843,0),MATCH(EPS!AG$2,NoSettings!$C$1:$AH$1,0))</f>
        <v>46707500</v>
      </c>
      <c r="AH4216">
        <f>INDEX(NoSettings!$C$2:$AH$6843,MATCH(EPS!$F4216,NoSettings!$A$2:$A$6843,0),MATCH(EPS!AH$2,NoSettings!$C$1:$AH$1,0))</f>
        <v>47436400</v>
      </c>
      <c r="AI4216">
        <f>INDEX(NoSettings!$C$2:$AH$6843,MATCH(EPS!$F4216,NoSettings!$A$2:$A$6843,0),MATCH(EPS!AI$2,NoSettings!$C$1:$AH$1,0))</f>
        <v>48162500</v>
      </c>
      <c r="AJ4216">
        <f>INDEX(NoSettings!$C$2:$AH$6843,MATCH(EPS!$F4216,NoSettings!$A$2:$A$6843,0),MATCH(EPS!AJ$2,NoSettings!$C$1:$AH$1,0))</f>
        <v>48891500</v>
      </c>
      <c r="AK4216">
        <f>INDEX(NoSettings!$C$2:$AH$6843,MATCH(EPS!$F4216,NoSettings!$A$2:$A$6843,0),MATCH(EPS!AK$2,NoSettings!$C$1:$AH$1,0))</f>
        <v>49617600</v>
      </c>
    </row>
    <row r="4217" spans="1:37" hidden="1" x14ac:dyDescent="0.25">
      <c r="A4217" s="63" t="s">
        <v>8043</v>
      </c>
      <c r="B4217" t="s">
        <v>7935</v>
      </c>
      <c r="C4217" t="s">
        <v>7923</v>
      </c>
      <c r="D4217" t="s">
        <v>8030</v>
      </c>
      <c r="E4217"/>
      <c r="F4217" t="s">
        <v>4216</v>
      </c>
      <c r="G4217">
        <f>INDEX(NoSettings!$C$2:$AH$6843,MATCH(EPS!$F4217,NoSettings!$A$2:$A$6843,0),MATCH(EPS!G$2,NoSettings!$C$1:$AH$1,0))</f>
        <v>24993200</v>
      </c>
      <c r="H4217">
        <f>INDEX(NoSettings!$C$2:$AH$6843,MATCH(EPS!$F4217,NoSettings!$A$2:$A$6843,0),MATCH(EPS!H$2,NoSettings!$C$1:$AH$1,0))</f>
        <v>26006100</v>
      </c>
      <c r="I4217">
        <f>INDEX(NoSettings!$C$2:$AH$6843,MATCH(EPS!$F4217,NoSettings!$A$2:$A$6843,0),MATCH(EPS!I$2,NoSettings!$C$1:$AH$1,0))</f>
        <v>25691700</v>
      </c>
      <c r="J4217">
        <f>INDEX(NoSettings!$C$2:$AH$6843,MATCH(EPS!$F4217,NoSettings!$A$2:$A$6843,0),MATCH(EPS!J$2,NoSettings!$C$1:$AH$1,0))</f>
        <v>25369000</v>
      </c>
      <c r="K4217">
        <f>INDEX(NoSettings!$C$2:$AH$6843,MATCH(EPS!$F4217,NoSettings!$A$2:$A$6843,0),MATCH(EPS!K$2,NoSettings!$C$1:$AH$1,0))</f>
        <v>24997200</v>
      </c>
      <c r="L4217">
        <f>INDEX(NoSettings!$C$2:$AH$6843,MATCH(EPS!$F4217,NoSettings!$A$2:$A$6843,0),MATCH(EPS!L$2,NoSettings!$C$1:$AH$1,0))</f>
        <v>25233800</v>
      </c>
      <c r="M4217">
        <f>INDEX(NoSettings!$C$2:$AH$6843,MATCH(EPS!$F4217,NoSettings!$A$2:$A$6843,0),MATCH(EPS!M$2,NoSettings!$C$1:$AH$1,0))</f>
        <v>25367400</v>
      </c>
      <c r="N4217">
        <f>INDEX(NoSettings!$C$2:$AH$6843,MATCH(EPS!$F4217,NoSettings!$A$2:$A$6843,0),MATCH(EPS!N$2,NoSettings!$C$1:$AH$1,0))</f>
        <v>25498900</v>
      </c>
      <c r="O4217">
        <f>INDEX(NoSettings!$C$2:$AH$6843,MATCH(EPS!$F4217,NoSettings!$A$2:$A$6843,0),MATCH(EPS!O$2,NoSettings!$C$1:$AH$1,0))</f>
        <v>25628100</v>
      </c>
      <c r="P4217">
        <f>INDEX(NoSettings!$C$2:$AH$6843,MATCH(EPS!$F4217,NoSettings!$A$2:$A$6843,0),MATCH(EPS!P$2,NoSettings!$C$1:$AH$1,0))</f>
        <v>25755200</v>
      </c>
      <c r="Q4217">
        <f>INDEX(NoSettings!$C$2:$AH$6843,MATCH(EPS!$F4217,NoSettings!$A$2:$A$6843,0),MATCH(EPS!Q$2,NoSettings!$C$1:$AH$1,0))</f>
        <v>25880100</v>
      </c>
      <c r="R4217">
        <f>INDEX(NoSettings!$C$2:$AH$6843,MATCH(EPS!$F4217,NoSettings!$A$2:$A$6843,0),MATCH(EPS!R$2,NoSettings!$C$1:$AH$1,0))</f>
        <v>26418100</v>
      </c>
      <c r="S4217">
        <f>INDEX(NoSettings!$C$2:$AH$6843,MATCH(EPS!$F4217,NoSettings!$A$2:$A$6843,0),MATCH(EPS!S$2,NoSettings!$C$1:$AH$1,0))</f>
        <v>26954000</v>
      </c>
      <c r="T4217">
        <f>INDEX(NoSettings!$C$2:$AH$6843,MATCH(EPS!$F4217,NoSettings!$A$2:$A$6843,0),MATCH(EPS!T$2,NoSettings!$C$1:$AH$1,0))</f>
        <v>27492000</v>
      </c>
      <c r="U4217">
        <f>INDEX(NoSettings!$C$2:$AH$6843,MATCH(EPS!$F4217,NoSettings!$A$2:$A$6843,0),MATCH(EPS!U$2,NoSettings!$C$1:$AH$1,0))</f>
        <v>28027900</v>
      </c>
      <c r="V4217">
        <f>INDEX(NoSettings!$C$2:$AH$6843,MATCH(EPS!$F4217,NoSettings!$A$2:$A$6843,0),MATCH(EPS!V$2,NoSettings!$C$1:$AH$1,0))</f>
        <v>28565800</v>
      </c>
      <c r="W4217">
        <f>INDEX(NoSettings!$C$2:$AH$6843,MATCH(EPS!$F4217,NoSettings!$A$2:$A$6843,0),MATCH(EPS!W$2,NoSettings!$C$1:$AH$1,0))</f>
        <v>29101700</v>
      </c>
      <c r="X4217">
        <f>INDEX(NoSettings!$C$2:$AH$6843,MATCH(EPS!$F4217,NoSettings!$A$2:$A$6843,0),MATCH(EPS!X$2,NoSettings!$C$1:$AH$1,0))</f>
        <v>29639700</v>
      </c>
      <c r="Y4217">
        <f>INDEX(NoSettings!$C$2:$AH$6843,MATCH(EPS!$F4217,NoSettings!$A$2:$A$6843,0),MATCH(EPS!Y$2,NoSettings!$C$1:$AH$1,0))</f>
        <v>30177700</v>
      </c>
      <c r="Z4217">
        <f>INDEX(NoSettings!$C$2:$AH$6843,MATCH(EPS!$F4217,NoSettings!$A$2:$A$6843,0),MATCH(EPS!Z$2,NoSettings!$C$1:$AH$1,0))</f>
        <v>30713600</v>
      </c>
      <c r="AA4217">
        <f>INDEX(NoSettings!$C$2:$AH$6843,MATCH(EPS!$F4217,NoSettings!$A$2:$A$6843,0),MATCH(EPS!AA$2,NoSettings!$C$1:$AH$1,0))</f>
        <v>31251600</v>
      </c>
      <c r="AB4217">
        <f>INDEX(NoSettings!$C$2:$AH$6843,MATCH(EPS!$F4217,NoSettings!$A$2:$A$6843,0),MATCH(EPS!AB$2,NoSettings!$C$1:$AH$1,0))</f>
        <v>31787500</v>
      </c>
      <c r="AC4217">
        <f>INDEX(NoSettings!$C$2:$AH$6843,MATCH(EPS!$F4217,NoSettings!$A$2:$A$6843,0),MATCH(EPS!AC$2,NoSettings!$C$1:$AH$1,0))</f>
        <v>32325500</v>
      </c>
      <c r="AD4217">
        <f>INDEX(NoSettings!$C$2:$AH$6843,MATCH(EPS!$F4217,NoSettings!$A$2:$A$6843,0),MATCH(EPS!AD$2,NoSettings!$C$1:$AH$1,0))</f>
        <v>32861400</v>
      </c>
      <c r="AE4217">
        <f>INDEX(NoSettings!$C$2:$AH$6843,MATCH(EPS!$F4217,NoSettings!$A$2:$A$6843,0),MATCH(EPS!AE$2,NoSettings!$C$1:$AH$1,0))</f>
        <v>33399300</v>
      </c>
      <c r="AF4217">
        <f>INDEX(NoSettings!$C$2:$AH$6843,MATCH(EPS!$F4217,NoSettings!$A$2:$A$6843,0),MATCH(EPS!AF$2,NoSettings!$C$1:$AH$1,0))</f>
        <v>33937300</v>
      </c>
      <c r="AG4217">
        <f>INDEX(NoSettings!$C$2:$AH$6843,MATCH(EPS!$F4217,NoSettings!$A$2:$A$6843,0),MATCH(EPS!AG$2,NoSettings!$C$1:$AH$1,0))</f>
        <v>34473200</v>
      </c>
      <c r="AH4217">
        <f>INDEX(NoSettings!$C$2:$AH$6843,MATCH(EPS!$F4217,NoSettings!$A$2:$A$6843,0),MATCH(EPS!AH$2,NoSettings!$C$1:$AH$1,0))</f>
        <v>35011200</v>
      </c>
      <c r="AI4217">
        <f>INDEX(NoSettings!$C$2:$AH$6843,MATCH(EPS!$F4217,NoSettings!$A$2:$A$6843,0),MATCH(EPS!AI$2,NoSettings!$C$1:$AH$1,0))</f>
        <v>35547100</v>
      </c>
      <c r="AJ4217">
        <f>INDEX(NoSettings!$C$2:$AH$6843,MATCH(EPS!$F4217,NoSettings!$A$2:$A$6843,0),MATCH(EPS!AJ$2,NoSettings!$C$1:$AH$1,0))</f>
        <v>36085100</v>
      </c>
      <c r="AK4217">
        <f>INDEX(NoSettings!$C$2:$AH$6843,MATCH(EPS!$F4217,NoSettings!$A$2:$A$6843,0),MATCH(EPS!AK$2,NoSettings!$C$1:$AH$1,0))</f>
        <v>36621000</v>
      </c>
    </row>
    <row r="4218" spans="1:37" hidden="1" x14ac:dyDescent="0.25">
      <c r="A4218" s="63" t="s">
        <v>8043</v>
      </c>
      <c r="B4218" t="s">
        <v>7935</v>
      </c>
      <c r="C4218" t="s">
        <v>7923</v>
      </c>
      <c r="D4218" t="s">
        <v>8031</v>
      </c>
      <c r="E4218"/>
      <c r="F4218" t="s">
        <v>4217</v>
      </c>
      <c r="G4218">
        <f>INDEX(NoSettings!$C$2:$AH$6843,MATCH(EPS!$F4218,NoSettings!$A$2:$A$6843,0),MATCH(EPS!G$2,NoSettings!$C$1:$AH$1,0))</f>
        <v>2499320</v>
      </c>
      <c r="H4218">
        <f>INDEX(NoSettings!$C$2:$AH$6843,MATCH(EPS!$F4218,NoSettings!$A$2:$A$6843,0),MATCH(EPS!H$2,NoSettings!$C$1:$AH$1,0))</f>
        <v>2600610</v>
      </c>
      <c r="I4218">
        <f>INDEX(NoSettings!$C$2:$AH$6843,MATCH(EPS!$F4218,NoSettings!$A$2:$A$6843,0),MATCH(EPS!I$2,NoSettings!$C$1:$AH$1,0))</f>
        <v>2569170</v>
      </c>
      <c r="J4218">
        <f>INDEX(NoSettings!$C$2:$AH$6843,MATCH(EPS!$F4218,NoSettings!$A$2:$A$6843,0),MATCH(EPS!J$2,NoSettings!$C$1:$AH$1,0))</f>
        <v>2536900</v>
      </c>
      <c r="K4218">
        <f>INDEX(NoSettings!$C$2:$AH$6843,MATCH(EPS!$F4218,NoSettings!$A$2:$A$6843,0),MATCH(EPS!K$2,NoSettings!$C$1:$AH$1,0))</f>
        <v>2499720</v>
      </c>
      <c r="L4218">
        <f>INDEX(NoSettings!$C$2:$AH$6843,MATCH(EPS!$F4218,NoSettings!$A$2:$A$6843,0),MATCH(EPS!L$2,NoSettings!$C$1:$AH$1,0))</f>
        <v>2523380</v>
      </c>
      <c r="M4218">
        <f>INDEX(NoSettings!$C$2:$AH$6843,MATCH(EPS!$F4218,NoSettings!$A$2:$A$6843,0),MATCH(EPS!M$2,NoSettings!$C$1:$AH$1,0))</f>
        <v>2536740</v>
      </c>
      <c r="N4218">
        <f>INDEX(NoSettings!$C$2:$AH$6843,MATCH(EPS!$F4218,NoSettings!$A$2:$A$6843,0),MATCH(EPS!N$2,NoSettings!$C$1:$AH$1,0))</f>
        <v>2549890</v>
      </c>
      <c r="O4218">
        <f>INDEX(NoSettings!$C$2:$AH$6843,MATCH(EPS!$F4218,NoSettings!$A$2:$A$6843,0),MATCH(EPS!O$2,NoSettings!$C$1:$AH$1,0))</f>
        <v>2562810</v>
      </c>
      <c r="P4218">
        <f>INDEX(NoSettings!$C$2:$AH$6843,MATCH(EPS!$F4218,NoSettings!$A$2:$A$6843,0),MATCH(EPS!P$2,NoSettings!$C$1:$AH$1,0))</f>
        <v>2575520</v>
      </c>
      <c r="Q4218">
        <f>INDEX(NoSettings!$C$2:$AH$6843,MATCH(EPS!$F4218,NoSettings!$A$2:$A$6843,0),MATCH(EPS!Q$2,NoSettings!$C$1:$AH$1,0))</f>
        <v>2588010</v>
      </c>
      <c r="R4218">
        <f>INDEX(NoSettings!$C$2:$AH$6843,MATCH(EPS!$F4218,NoSettings!$A$2:$A$6843,0),MATCH(EPS!R$2,NoSettings!$C$1:$AH$1,0))</f>
        <v>2641810</v>
      </c>
      <c r="S4218">
        <f>INDEX(NoSettings!$C$2:$AH$6843,MATCH(EPS!$F4218,NoSettings!$A$2:$A$6843,0),MATCH(EPS!S$2,NoSettings!$C$1:$AH$1,0))</f>
        <v>2695400</v>
      </c>
      <c r="T4218">
        <f>INDEX(NoSettings!$C$2:$AH$6843,MATCH(EPS!$F4218,NoSettings!$A$2:$A$6843,0),MATCH(EPS!T$2,NoSettings!$C$1:$AH$1,0))</f>
        <v>2749200</v>
      </c>
      <c r="U4218">
        <f>INDEX(NoSettings!$C$2:$AH$6843,MATCH(EPS!$F4218,NoSettings!$A$2:$A$6843,0),MATCH(EPS!U$2,NoSettings!$C$1:$AH$1,0))</f>
        <v>2802790</v>
      </c>
      <c r="V4218">
        <f>INDEX(NoSettings!$C$2:$AH$6843,MATCH(EPS!$F4218,NoSettings!$A$2:$A$6843,0),MATCH(EPS!V$2,NoSettings!$C$1:$AH$1,0))</f>
        <v>2856580</v>
      </c>
      <c r="W4218">
        <f>INDEX(NoSettings!$C$2:$AH$6843,MATCH(EPS!$F4218,NoSettings!$A$2:$A$6843,0),MATCH(EPS!W$2,NoSettings!$C$1:$AH$1,0))</f>
        <v>2910170</v>
      </c>
      <c r="X4218">
        <f>INDEX(NoSettings!$C$2:$AH$6843,MATCH(EPS!$F4218,NoSettings!$A$2:$A$6843,0),MATCH(EPS!X$2,NoSettings!$C$1:$AH$1,0))</f>
        <v>2963970</v>
      </c>
      <c r="Y4218">
        <f>INDEX(NoSettings!$C$2:$AH$6843,MATCH(EPS!$F4218,NoSettings!$A$2:$A$6843,0),MATCH(EPS!Y$2,NoSettings!$C$1:$AH$1,0))</f>
        <v>3017770</v>
      </c>
      <c r="Z4218">
        <f>INDEX(NoSettings!$C$2:$AH$6843,MATCH(EPS!$F4218,NoSettings!$A$2:$A$6843,0),MATCH(EPS!Z$2,NoSettings!$C$1:$AH$1,0))</f>
        <v>3071360</v>
      </c>
      <c r="AA4218">
        <f>INDEX(NoSettings!$C$2:$AH$6843,MATCH(EPS!$F4218,NoSettings!$A$2:$A$6843,0),MATCH(EPS!AA$2,NoSettings!$C$1:$AH$1,0))</f>
        <v>3125160</v>
      </c>
      <c r="AB4218">
        <f>INDEX(NoSettings!$C$2:$AH$6843,MATCH(EPS!$F4218,NoSettings!$A$2:$A$6843,0),MATCH(EPS!AB$2,NoSettings!$C$1:$AH$1,0))</f>
        <v>3178750</v>
      </c>
      <c r="AC4218">
        <f>INDEX(NoSettings!$C$2:$AH$6843,MATCH(EPS!$F4218,NoSettings!$A$2:$A$6843,0),MATCH(EPS!AC$2,NoSettings!$C$1:$AH$1,0))</f>
        <v>3232550</v>
      </c>
      <c r="AD4218">
        <f>INDEX(NoSettings!$C$2:$AH$6843,MATCH(EPS!$F4218,NoSettings!$A$2:$A$6843,0),MATCH(EPS!AD$2,NoSettings!$C$1:$AH$1,0))</f>
        <v>3286140</v>
      </c>
      <c r="AE4218">
        <f>INDEX(NoSettings!$C$2:$AH$6843,MATCH(EPS!$F4218,NoSettings!$A$2:$A$6843,0),MATCH(EPS!AE$2,NoSettings!$C$1:$AH$1,0))</f>
        <v>3339930</v>
      </c>
      <c r="AF4218">
        <f>INDEX(NoSettings!$C$2:$AH$6843,MATCH(EPS!$F4218,NoSettings!$A$2:$A$6843,0),MATCH(EPS!AF$2,NoSettings!$C$1:$AH$1,0))</f>
        <v>3393730</v>
      </c>
      <c r="AG4218">
        <f>INDEX(NoSettings!$C$2:$AH$6843,MATCH(EPS!$F4218,NoSettings!$A$2:$A$6843,0),MATCH(EPS!AG$2,NoSettings!$C$1:$AH$1,0))</f>
        <v>3447320</v>
      </c>
      <c r="AH4218">
        <f>INDEX(NoSettings!$C$2:$AH$6843,MATCH(EPS!$F4218,NoSettings!$A$2:$A$6843,0),MATCH(EPS!AH$2,NoSettings!$C$1:$AH$1,0))</f>
        <v>3501120</v>
      </c>
      <c r="AI4218">
        <f>INDEX(NoSettings!$C$2:$AH$6843,MATCH(EPS!$F4218,NoSettings!$A$2:$A$6843,0),MATCH(EPS!AI$2,NoSettings!$C$1:$AH$1,0))</f>
        <v>3554710</v>
      </c>
      <c r="AJ4218">
        <f>INDEX(NoSettings!$C$2:$AH$6843,MATCH(EPS!$F4218,NoSettings!$A$2:$A$6843,0),MATCH(EPS!AJ$2,NoSettings!$C$1:$AH$1,0))</f>
        <v>3608510</v>
      </c>
      <c r="AK4218">
        <f>INDEX(NoSettings!$C$2:$AH$6843,MATCH(EPS!$F4218,NoSettings!$A$2:$A$6843,0),MATCH(EPS!AK$2,NoSettings!$C$1:$AH$1,0))</f>
        <v>3662100</v>
      </c>
    </row>
    <row r="4219" spans="1:37" hidden="1" x14ac:dyDescent="0.25">
      <c r="A4219" s="63" t="s">
        <v>8043</v>
      </c>
      <c r="B4219" t="s">
        <v>7935</v>
      </c>
      <c r="C4219" t="s">
        <v>7923</v>
      </c>
      <c r="D4219" t="s">
        <v>8032</v>
      </c>
      <c r="E4219"/>
      <c r="F4219" t="s">
        <v>4218</v>
      </c>
      <c r="G4219">
        <f>INDEX(NoSettings!$C$2:$AH$6843,MATCH(EPS!$F4219,NoSettings!$A$2:$A$6843,0),MATCH(EPS!G$2,NoSettings!$C$1:$AH$1,0))</f>
        <v>0</v>
      </c>
      <c r="H4219">
        <f>INDEX(NoSettings!$C$2:$AH$6843,MATCH(EPS!$F4219,NoSettings!$A$2:$A$6843,0),MATCH(EPS!H$2,NoSettings!$C$1:$AH$1,0))</f>
        <v>0</v>
      </c>
      <c r="I4219">
        <f>INDEX(NoSettings!$C$2:$AH$6843,MATCH(EPS!$F4219,NoSettings!$A$2:$A$6843,0),MATCH(EPS!I$2,NoSettings!$C$1:$AH$1,0))</f>
        <v>0</v>
      </c>
      <c r="J4219">
        <f>INDEX(NoSettings!$C$2:$AH$6843,MATCH(EPS!$F4219,NoSettings!$A$2:$A$6843,0),MATCH(EPS!J$2,NoSettings!$C$1:$AH$1,0))</f>
        <v>0</v>
      </c>
      <c r="K4219">
        <f>INDEX(NoSettings!$C$2:$AH$6843,MATCH(EPS!$F4219,NoSettings!$A$2:$A$6843,0),MATCH(EPS!K$2,NoSettings!$C$1:$AH$1,0))</f>
        <v>0</v>
      </c>
      <c r="L4219">
        <f>INDEX(NoSettings!$C$2:$AH$6843,MATCH(EPS!$F4219,NoSettings!$A$2:$A$6843,0),MATCH(EPS!L$2,NoSettings!$C$1:$AH$1,0))</f>
        <v>0</v>
      </c>
      <c r="M4219">
        <f>INDEX(NoSettings!$C$2:$AH$6843,MATCH(EPS!$F4219,NoSettings!$A$2:$A$6843,0),MATCH(EPS!M$2,NoSettings!$C$1:$AH$1,0))</f>
        <v>0</v>
      </c>
      <c r="N4219">
        <f>INDEX(NoSettings!$C$2:$AH$6843,MATCH(EPS!$F4219,NoSettings!$A$2:$A$6843,0),MATCH(EPS!N$2,NoSettings!$C$1:$AH$1,0))</f>
        <v>0</v>
      </c>
      <c r="O4219">
        <f>INDEX(NoSettings!$C$2:$AH$6843,MATCH(EPS!$F4219,NoSettings!$A$2:$A$6843,0),MATCH(EPS!O$2,NoSettings!$C$1:$AH$1,0))</f>
        <v>0</v>
      </c>
      <c r="P4219">
        <f>INDEX(NoSettings!$C$2:$AH$6843,MATCH(EPS!$F4219,NoSettings!$A$2:$A$6843,0),MATCH(EPS!P$2,NoSettings!$C$1:$AH$1,0))</f>
        <v>0</v>
      </c>
      <c r="Q4219">
        <f>INDEX(NoSettings!$C$2:$AH$6843,MATCH(EPS!$F4219,NoSettings!$A$2:$A$6843,0),MATCH(EPS!Q$2,NoSettings!$C$1:$AH$1,0))</f>
        <v>0</v>
      </c>
      <c r="R4219">
        <f>INDEX(NoSettings!$C$2:$AH$6843,MATCH(EPS!$F4219,NoSettings!$A$2:$A$6843,0),MATCH(EPS!R$2,NoSettings!$C$1:$AH$1,0))</f>
        <v>0</v>
      </c>
      <c r="S4219">
        <f>INDEX(NoSettings!$C$2:$AH$6843,MATCH(EPS!$F4219,NoSettings!$A$2:$A$6843,0),MATCH(EPS!S$2,NoSettings!$C$1:$AH$1,0))</f>
        <v>0</v>
      </c>
      <c r="T4219">
        <f>INDEX(NoSettings!$C$2:$AH$6843,MATCH(EPS!$F4219,NoSettings!$A$2:$A$6843,0),MATCH(EPS!T$2,NoSettings!$C$1:$AH$1,0))</f>
        <v>0</v>
      </c>
      <c r="U4219">
        <f>INDEX(NoSettings!$C$2:$AH$6843,MATCH(EPS!$F4219,NoSettings!$A$2:$A$6843,0),MATCH(EPS!U$2,NoSettings!$C$1:$AH$1,0))</f>
        <v>0</v>
      </c>
      <c r="V4219">
        <f>INDEX(NoSettings!$C$2:$AH$6843,MATCH(EPS!$F4219,NoSettings!$A$2:$A$6843,0),MATCH(EPS!V$2,NoSettings!$C$1:$AH$1,0))</f>
        <v>0</v>
      </c>
      <c r="W4219">
        <f>INDEX(NoSettings!$C$2:$AH$6843,MATCH(EPS!$F4219,NoSettings!$A$2:$A$6843,0),MATCH(EPS!W$2,NoSettings!$C$1:$AH$1,0))</f>
        <v>0</v>
      </c>
      <c r="X4219">
        <f>INDEX(NoSettings!$C$2:$AH$6843,MATCH(EPS!$F4219,NoSettings!$A$2:$A$6843,0),MATCH(EPS!X$2,NoSettings!$C$1:$AH$1,0))</f>
        <v>0</v>
      </c>
      <c r="Y4219">
        <f>INDEX(NoSettings!$C$2:$AH$6843,MATCH(EPS!$F4219,NoSettings!$A$2:$A$6843,0),MATCH(EPS!Y$2,NoSettings!$C$1:$AH$1,0))</f>
        <v>0</v>
      </c>
      <c r="Z4219">
        <f>INDEX(NoSettings!$C$2:$AH$6843,MATCH(EPS!$F4219,NoSettings!$A$2:$A$6843,0),MATCH(EPS!Z$2,NoSettings!$C$1:$AH$1,0))</f>
        <v>0</v>
      </c>
      <c r="AA4219">
        <f>INDEX(NoSettings!$C$2:$AH$6843,MATCH(EPS!$F4219,NoSettings!$A$2:$A$6843,0),MATCH(EPS!AA$2,NoSettings!$C$1:$AH$1,0))</f>
        <v>0</v>
      </c>
      <c r="AB4219">
        <f>INDEX(NoSettings!$C$2:$AH$6843,MATCH(EPS!$F4219,NoSettings!$A$2:$A$6843,0),MATCH(EPS!AB$2,NoSettings!$C$1:$AH$1,0))</f>
        <v>0</v>
      </c>
      <c r="AC4219">
        <f>INDEX(NoSettings!$C$2:$AH$6843,MATCH(EPS!$F4219,NoSettings!$A$2:$A$6843,0),MATCH(EPS!AC$2,NoSettings!$C$1:$AH$1,0))</f>
        <v>0</v>
      </c>
      <c r="AD4219">
        <f>INDEX(NoSettings!$C$2:$AH$6843,MATCH(EPS!$F4219,NoSettings!$A$2:$A$6843,0),MATCH(EPS!AD$2,NoSettings!$C$1:$AH$1,0))</f>
        <v>0</v>
      </c>
      <c r="AE4219">
        <f>INDEX(NoSettings!$C$2:$AH$6843,MATCH(EPS!$F4219,NoSettings!$A$2:$A$6843,0),MATCH(EPS!AE$2,NoSettings!$C$1:$AH$1,0))</f>
        <v>0</v>
      </c>
      <c r="AF4219">
        <f>INDEX(NoSettings!$C$2:$AH$6843,MATCH(EPS!$F4219,NoSettings!$A$2:$A$6843,0),MATCH(EPS!AF$2,NoSettings!$C$1:$AH$1,0))</f>
        <v>0</v>
      </c>
      <c r="AG4219">
        <f>INDEX(NoSettings!$C$2:$AH$6843,MATCH(EPS!$F4219,NoSettings!$A$2:$A$6843,0),MATCH(EPS!AG$2,NoSettings!$C$1:$AH$1,0))</f>
        <v>0</v>
      </c>
      <c r="AH4219">
        <f>INDEX(NoSettings!$C$2:$AH$6843,MATCH(EPS!$F4219,NoSettings!$A$2:$A$6843,0),MATCH(EPS!AH$2,NoSettings!$C$1:$AH$1,0))</f>
        <v>0</v>
      </c>
      <c r="AI4219">
        <f>INDEX(NoSettings!$C$2:$AH$6843,MATCH(EPS!$F4219,NoSettings!$A$2:$A$6843,0),MATCH(EPS!AI$2,NoSettings!$C$1:$AH$1,0))</f>
        <v>0</v>
      </c>
      <c r="AJ4219">
        <f>INDEX(NoSettings!$C$2:$AH$6843,MATCH(EPS!$F4219,NoSettings!$A$2:$A$6843,0),MATCH(EPS!AJ$2,NoSettings!$C$1:$AH$1,0))</f>
        <v>0</v>
      </c>
      <c r="AK4219">
        <f>INDEX(NoSettings!$C$2:$AH$6843,MATCH(EPS!$F4219,NoSettings!$A$2:$A$6843,0),MATCH(EPS!AK$2,NoSettings!$C$1:$AH$1,0))</f>
        <v>0</v>
      </c>
    </row>
    <row r="4220" spans="1:37" hidden="1" x14ac:dyDescent="0.25">
      <c r="A4220" s="63" t="s">
        <v>8043</v>
      </c>
      <c r="B4220" t="s">
        <v>7935</v>
      </c>
      <c r="C4220" t="s">
        <v>7924</v>
      </c>
      <c r="D4220" t="s">
        <v>8022</v>
      </c>
      <c r="E4220"/>
      <c r="F4220" t="s">
        <v>4219</v>
      </c>
      <c r="G4220">
        <f>INDEX(NoSettings!$C$2:$AH$6843,MATCH(EPS!$F4220,NoSettings!$A$2:$A$6843,0),MATCH(EPS!G$2,NoSettings!$C$1:$AH$1,0))</f>
        <v>428637000000</v>
      </c>
      <c r="H4220">
        <f>INDEX(NoSettings!$C$2:$AH$6843,MATCH(EPS!$F4220,NoSettings!$A$2:$A$6843,0),MATCH(EPS!H$2,NoSettings!$C$1:$AH$1,0))</f>
        <v>460899000000</v>
      </c>
      <c r="I4220">
        <f>INDEX(NoSettings!$C$2:$AH$6843,MATCH(EPS!$F4220,NoSettings!$A$2:$A$6843,0),MATCH(EPS!I$2,NoSettings!$C$1:$AH$1,0))</f>
        <v>460899000000</v>
      </c>
      <c r="J4220">
        <f>INDEX(NoSettings!$C$2:$AH$6843,MATCH(EPS!$F4220,NoSettings!$A$2:$A$6843,0),MATCH(EPS!J$2,NoSettings!$C$1:$AH$1,0))</f>
        <v>460899000000</v>
      </c>
      <c r="K4220">
        <f>INDEX(NoSettings!$C$2:$AH$6843,MATCH(EPS!$F4220,NoSettings!$A$2:$A$6843,0),MATCH(EPS!K$2,NoSettings!$C$1:$AH$1,0))</f>
        <v>460899000000</v>
      </c>
      <c r="L4220">
        <f>INDEX(NoSettings!$C$2:$AH$6843,MATCH(EPS!$F4220,NoSettings!$A$2:$A$6843,0),MATCH(EPS!L$2,NoSettings!$C$1:$AH$1,0))</f>
        <v>460899000000</v>
      </c>
      <c r="M4220">
        <f>INDEX(NoSettings!$C$2:$AH$6843,MATCH(EPS!$F4220,NoSettings!$A$2:$A$6843,0),MATCH(EPS!M$2,NoSettings!$C$1:$AH$1,0))</f>
        <v>460899000000</v>
      </c>
      <c r="N4220">
        <f>INDEX(NoSettings!$C$2:$AH$6843,MATCH(EPS!$F4220,NoSettings!$A$2:$A$6843,0),MATCH(EPS!N$2,NoSettings!$C$1:$AH$1,0))</f>
        <v>460899000000</v>
      </c>
      <c r="O4220">
        <f>INDEX(NoSettings!$C$2:$AH$6843,MATCH(EPS!$F4220,NoSettings!$A$2:$A$6843,0),MATCH(EPS!O$2,NoSettings!$C$1:$AH$1,0))</f>
        <v>460899000000</v>
      </c>
      <c r="P4220">
        <f>INDEX(NoSettings!$C$2:$AH$6843,MATCH(EPS!$F4220,NoSettings!$A$2:$A$6843,0),MATCH(EPS!P$2,NoSettings!$C$1:$AH$1,0))</f>
        <v>460899000000</v>
      </c>
      <c r="Q4220">
        <f>INDEX(NoSettings!$C$2:$AH$6843,MATCH(EPS!$F4220,NoSettings!$A$2:$A$6843,0),MATCH(EPS!Q$2,NoSettings!$C$1:$AH$1,0))</f>
        <v>460899000000</v>
      </c>
      <c r="R4220">
        <f>INDEX(NoSettings!$C$2:$AH$6843,MATCH(EPS!$F4220,NoSettings!$A$2:$A$6843,0),MATCH(EPS!R$2,NoSettings!$C$1:$AH$1,0))</f>
        <v>460899000000</v>
      </c>
      <c r="S4220">
        <f>INDEX(NoSettings!$C$2:$AH$6843,MATCH(EPS!$F4220,NoSettings!$A$2:$A$6843,0),MATCH(EPS!S$2,NoSettings!$C$1:$AH$1,0))</f>
        <v>460899000000</v>
      </c>
      <c r="T4220">
        <f>INDEX(NoSettings!$C$2:$AH$6843,MATCH(EPS!$F4220,NoSettings!$A$2:$A$6843,0),MATCH(EPS!T$2,NoSettings!$C$1:$AH$1,0))</f>
        <v>460899000000</v>
      </c>
      <c r="U4220">
        <f>INDEX(NoSettings!$C$2:$AH$6843,MATCH(EPS!$F4220,NoSettings!$A$2:$A$6843,0),MATCH(EPS!U$2,NoSettings!$C$1:$AH$1,0))</f>
        <v>460899000000</v>
      </c>
      <c r="V4220">
        <f>INDEX(NoSettings!$C$2:$AH$6843,MATCH(EPS!$F4220,NoSettings!$A$2:$A$6843,0),MATCH(EPS!V$2,NoSettings!$C$1:$AH$1,0))</f>
        <v>460899000000</v>
      </c>
      <c r="W4220">
        <f>INDEX(NoSettings!$C$2:$AH$6843,MATCH(EPS!$F4220,NoSettings!$A$2:$A$6843,0),MATCH(EPS!W$2,NoSettings!$C$1:$AH$1,0))</f>
        <v>460899000000</v>
      </c>
      <c r="X4220">
        <f>INDEX(NoSettings!$C$2:$AH$6843,MATCH(EPS!$F4220,NoSettings!$A$2:$A$6843,0),MATCH(EPS!X$2,NoSettings!$C$1:$AH$1,0))</f>
        <v>460899000000</v>
      </c>
      <c r="Y4220">
        <f>INDEX(NoSettings!$C$2:$AH$6843,MATCH(EPS!$F4220,NoSettings!$A$2:$A$6843,0),MATCH(EPS!Y$2,NoSettings!$C$1:$AH$1,0))</f>
        <v>460899000000</v>
      </c>
      <c r="Z4220">
        <f>INDEX(NoSettings!$C$2:$AH$6843,MATCH(EPS!$F4220,NoSettings!$A$2:$A$6843,0),MATCH(EPS!Z$2,NoSettings!$C$1:$AH$1,0))</f>
        <v>460899000000</v>
      </c>
      <c r="AA4220">
        <f>INDEX(NoSettings!$C$2:$AH$6843,MATCH(EPS!$F4220,NoSettings!$A$2:$A$6843,0),MATCH(EPS!AA$2,NoSettings!$C$1:$AH$1,0))</f>
        <v>460899000000</v>
      </c>
      <c r="AB4220">
        <f>INDEX(NoSettings!$C$2:$AH$6843,MATCH(EPS!$F4220,NoSettings!$A$2:$A$6843,0),MATCH(EPS!AB$2,NoSettings!$C$1:$AH$1,0))</f>
        <v>460899000000</v>
      </c>
      <c r="AC4220">
        <f>INDEX(NoSettings!$C$2:$AH$6843,MATCH(EPS!$F4220,NoSettings!$A$2:$A$6843,0),MATCH(EPS!AC$2,NoSettings!$C$1:$AH$1,0))</f>
        <v>460899000000</v>
      </c>
      <c r="AD4220">
        <f>INDEX(NoSettings!$C$2:$AH$6843,MATCH(EPS!$F4220,NoSettings!$A$2:$A$6843,0),MATCH(EPS!AD$2,NoSettings!$C$1:$AH$1,0))</f>
        <v>460899000000</v>
      </c>
      <c r="AE4220">
        <f>INDEX(NoSettings!$C$2:$AH$6843,MATCH(EPS!$F4220,NoSettings!$A$2:$A$6843,0),MATCH(EPS!AE$2,NoSettings!$C$1:$AH$1,0))</f>
        <v>460899000000</v>
      </c>
      <c r="AF4220">
        <f>INDEX(NoSettings!$C$2:$AH$6843,MATCH(EPS!$F4220,NoSettings!$A$2:$A$6843,0),MATCH(EPS!AF$2,NoSettings!$C$1:$AH$1,0))</f>
        <v>460899000000</v>
      </c>
      <c r="AG4220">
        <f>INDEX(NoSettings!$C$2:$AH$6843,MATCH(EPS!$F4220,NoSettings!$A$2:$A$6843,0),MATCH(EPS!AG$2,NoSettings!$C$1:$AH$1,0))</f>
        <v>460899000000</v>
      </c>
      <c r="AH4220">
        <f>INDEX(NoSettings!$C$2:$AH$6843,MATCH(EPS!$F4220,NoSettings!$A$2:$A$6843,0),MATCH(EPS!AH$2,NoSettings!$C$1:$AH$1,0))</f>
        <v>460899000000</v>
      </c>
      <c r="AI4220">
        <f>INDEX(NoSettings!$C$2:$AH$6843,MATCH(EPS!$F4220,NoSettings!$A$2:$A$6843,0),MATCH(EPS!AI$2,NoSettings!$C$1:$AH$1,0))</f>
        <v>460899000000</v>
      </c>
      <c r="AJ4220">
        <f>INDEX(NoSettings!$C$2:$AH$6843,MATCH(EPS!$F4220,NoSettings!$A$2:$A$6843,0),MATCH(EPS!AJ$2,NoSettings!$C$1:$AH$1,0))</f>
        <v>460899000000</v>
      </c>
      <c r="AK4220">
        <f>INDEX(NoSettings!$C$2:$AH$6843,MATCH(EPS!$F4220,NoSettings!$A$2:$A$6843,0),MATCH(EPS!AK$2,NoSettings!$C$1:$AH$1,0))</f>
        <v>460899000000</v>
      </c>
    </row>
    <row r="4221" spans="1:37" hidden="1" x14ac:dyDescent="0.25">
      <c r="A4221" s="63" t="s">
        <v>8043</v>
      </c>
      <c r="B4221" t="s">
        <v>7935</v>
      </c>
      <c r="C4221" t="s">
        <v>7924</v>
      </c>
      <c r="D4221" t="s">
        <v>8023</v>
      </c>
      <c r="E4221"/>
      <c r="F4221" t="s">
        <v>4220</v>
      </c>
      <c r="G4221">
        <f>INDEX(NoSettings!$C$2:$AH$6843,MATCH(EPS!$F4221,NoSettings!$A$2:$A$6843,0),MATCH(EPS!G$2,NoSettings!$C$1:$AH$1,0))</f>
        <v>18521700</v>
      </c>
      <c r="H4221">
        <f>INDEX(NoSettings!$C$2:$AH$6843,MATCH(EPS!$F4221,NoSettings!$A$2:$A$6843,0),MATCH(EPS!H$2,NoSettings!$C$1:$AH$1,0))</f>
        <v>19915800</v>
      </c>
      <c r="I4221">
        <f>INDEX(NoSettings!$C$2:$AH$6843,MATCH(EPS!$F4221,NoSettings!$A$2:$A$6843,0),MATCH(EPS!I$2,NoSettings!$C$1:$AH$1,0))</f>
        <v>19915800</v>
      </c>
      <c r="J4221">
        <f>INDEX(NoSettings!$C$2:$AH$6843,MATCH(EPS!$F4221,NoSettings!$A$2:$A$6843,0),MATCH(EPS!J$2,NoSettings!$C$1:$AH$1,0))</f>
        <v>19915800</v>
      </c>
      <c r="K4221">
        <f>INDEX(NoSettings!$C$2:$AH$6843,MATCH(EPS!$F4221,NoSettings!$A$2:$A$6843,0),MATCH(EPS!K$2,NoSettings!$C$1:$AH$1,0))</f>
        <v>19915800</v>
      </c>
      <c r="L4221">
        <f>INDEX(NoSettings!$C$2:$AH$6843,MATCH(EPS!$F4221,NoSettings!$A$2:$A$6843,0),MATCH(EPS!L$2,NoSettings!$C$1:$AH$1,0))</f>
        <v>19915800</v>
      </c>
      <c r="M4221">
        <f>INDEX(NoSettings!$C$2:$AH$6843,MATCH(EPS!$F4221,NoSettings!$A$2:$A$6843,0),MATCH(EPS!M$2,NoSettings!$C$1:$AH$1,0))</f>
        <v>19915800</v>
      </c>
      <c r="N4221">
        <f>INDEX(NoSettings!$C$2:$AH$6843,MATCH(EPS!$F4221,NoSettings!$A$2:$A$6843,0),MATCH(EPS!N$2,NoSettings!$C$1:$AH$1,0))</f>
        <v>19915800</v>
      </c>
      <c r="O4221">
        <f>INDEX(NoSettings!$C$2:$AH$6843,MATCH(EPS!$F4221,NoSettings!$A$2:$A$6843,0),MATCH(EPS!O$2,NoSettings!$C$1:$AH$1,0))</f>
        <v>19915800</v>
      </c>
      <c r="P4221">
        <f>INDEX(NoSettings!$C$2:$AH$6843,MATCH(EPS!$F4221,NoSettings!$A$2:$A$6843,0),MATCH(EPS!P$2,NoSettings!$C$1:$AH$1,0))</f>
        <v>19915800</v>
      </c>
      <c r="Q4221">
        <f>INDEX(NoSettings!$C$2:$AH$6843,MATCH(EPS!$F4221,NoSettings!$A$2:$A$6843,0),MATCH(EPS!Q$2,NoSettings!$C$1:$AH$1,0))</f>
        <v>19915800</v>
      </c>
      <c r="R4221">
        <f>INDEX(NoSettings!$C$2:$AH$6843,MATCH(EPS!$F4221,NoSettings!$A$2:$A$6843,0),MATCH(EPS!R$2,NoSettings!$C$1:$AH$1,0))</f>
        <v>19915800</v>
      </c>
      <c r="S4221">
        <f>INDEX(NoSettings!$C$2:$AH$6843,MATCH(EPS!$F4221,NoSettings!$A$2:$A$6843,0),MATCH(EPS!S$2,NoSettings!$C$1:$AH$1,0))</f>
        <v>19915800</v>
      </c>
      <c r="T4221">
        <f>INDEX(NoSettings!$C$2:$AH$6843,MATCH(EPS!$F4221,NoSettings!$A$2:$A$6843,0),MATCH(EPS!T$2,NoSettings!$C$1:$AH$1,0))</f>
        <v>19915800</v>
      </c>
      <c r="U4221">
        <f>INDEX(NoSettings!$C$2:$AH$6843,MATCH(EPS!$F4221,NoSettings!$A$2:$A$6843,0),MATCH(EPS!U$2,NoSettings!$C$1:$AH$1,0))</f>
        <v>19915800</v>
      </c>
      <c r="V4221">
        <f>INDEX(NoSettings!$C$2:$AH$6843,MATCH(EPS!$F4221,NoSettings!$A$2:$A$6843,0),MATCH(EPS!V$2,NoSettings!$C$1:$AH$1,0))</f>
        <v>19915800</v>
      </c>
      <c r="W4221">
        <f>INDEX(NoSettings!$C$2:$AH$6843,MATCH(EPS!$F4221,NoSettings!$A$2:$A$6843,0),MATCH(EPS!W$2,NoSettings!$C$1:$AH$1,0))</f>
        <v>19915800</v>
      </c>
      <c r="X4221">
        <f>INDEX(NoSettings!$C$2:$AH$6843,MATCH(EPS!$F4221,NoSettings!$A$2:$A$6843,0),MATCH(EPS!X$2,NoSettings!$C$1:$AH$1,0))</f>
        <v>19915800</v>
      </c>
      <c r="Y4221">
        <f>INDEX(NoSettings!$C$2:$AH$6843,MATCH(EPS!$F4221,NoSettings!$A$2:$A$6843,0),MATCH(EPS!Y$2,NoSettings!$C$1:$AH$1,0))</f>
        <v>19915800</v>
      </c>
      <c r="Z4221">
        <f>INDEX(NoSettings!$C$2:$AH$6843,MATCH(EPS!$F4221,NoSettings!$A$2:$A$6843,0),MATCH(EPS!Z$2,NoSettings!$C$1:$AH$1,0))</f>
        <v>19915800</v>
      </c>
      <c r="AA4221">
        <f>INDEX(NoSettings!$C$2:$AH$6843,MATCH(EPS!$F4221,NoSettings!$A$2:$A$6843,0),MATCH(EPS!AA$2,NoSettings!$C$1:$AH$1,0))</f>
        <v>19915800</v>
      </c>
      <c r="AB4221">
        <f>INDEX(NoSettings!$C$2:$AH$6843,MATCH(EPS!$F4221,NoSettings!$A$2:$A$6843,0),MATCH(EPS!AB$2,NoSettings!$C$1:$AH$1,0))</f>
        <v>19915800</v>
      </c>
      <c r="AC4221">
        <f>INDEX(NoSettings!$C$2:$AH$6843,MATCH(EPS!$F4221,NoSettings!$A$2:$A$6843,0),MATCH(EPS!AC$2,NoSettings!$C$1:$AH$1,0))</f>
        <v>19915800</v>
      </c>
      <c r="AD4221">
        <f>INDEX(NoSettings!$C$2:$AH$6843,MATCH(EPS!$F4221,NoSettings!$A$2:$A$6843,0),MATCH(EPS!AD$2,NoSettings!$C$1:$AH$1,0))</f>
        <v>19915800</v>
      </c>
      <c r="AE4221">
        <f>INDEX(NoSettings!$C$2:$AH$6843,MATCH(EPS!$F4221,NoSettings!$A$2:$A$6843,0),MATCH(EPS!AE$2,NoSettings!$C$1:$AH$1,0))</f>
        <v>19915800</v>
      </c>
      <c r="AF4221">
        <f>INDEX(NoSettings!$C$2:$AH$6843,MATCH(EPS!$F4221,NoSettings!$A$2:$A$6843,0),MATCH(EPS!AF$2,NoSettings!$C$1:$AH$1,0))</f>
        <v>19915800</v>
      </c>
      <c r="AG4221">
        <f>INDEX(NoSettings!$C$2:$AH$6843,MATCH(EPS!$F4221,NoSettings!$A$2:$A$6843,0),MATCH(EPS!AG$2,NoSettings!$C$1:$AH$1,0))</f>
        <v>19915800</v>
      </c>
      <c r="AH4221">
        <f>INDEX(NoSettings!$C$2:$AH$6843,MATCH(EPS!$F4221,NoSettings!$A$2:$A$6843,0),MATCH(EPS!AH$2,NoSettings!$C$1:$AH$1,0))</f>
        <v>19915800</v>
      </c>
      <c r="AI4221">
        <f>INDEX(NoSettings!$C$2:$AH$6843,MATCH(EPS!$F4221,NoSettings!$A$2:$A$6843,0),MATCH(EPS!AI$2,NoSettings!$C$1:$AH$1,0))</f>
        <v>19915800</v>
      </c>
      <c r="AJ4221">
        <f>INDEX(NoSettings!$C$2:$AH$6843,MATCH(EPS!$F4221,NoSettings!$A$2:$A$6843,0),MATCH(EPS!AJ$2,NoSettings!$C$1:$AH$1,0))</f>
        <v>19915800</v>
      </c>
      <c r="AK4221">
        <f>INDEX(NoSettings!$C$2:$AH$6843,MATCH(EPS!$F4221,NoSettings!$A$2:$A$6843,0),MATCH(EPS!AK$2,NoSettings!$C$1:$AH$1,0))</f>
        <v>19915800</v>
      </c>
    </row>
    <row r="4222" spans="1:37" hidden="1" x14ac:dyDescent="0.25">
      <c r="A4222" s="63" t="s">
        <v>8043</v>
      </c>
      <c r="B4222" t="s">
        <v>7935</v>
      </c>
      <c r="C4222" t="s">
        <v>7924</v>
      </c>
      <c r="D4222" t="s">
        <v>7251</v>
      </c>
      <c r="E4222"/>
      <c r="F4222" t="s">
        <v>4221</v>
      </c>
      <c r="G4222">
        <f>INDEX(NoSettings!$C$2:$AH$6843,MATCH(EPS!$F4222,NoSettings!$A$2:$A$6843,0),MATCH(EPS!G$2,NoSettings!$C$1:$AH$1,0))</f>
        <v>161956000</v>
      </c>
      <c r="H4222">
        <f>INDEX(NoSettings!$C$2:$AH$6843,MATCH(EPS!$F4222,NoSettings!$A$2:$A$6843,0),MATCH(EPS!H$2,NoSettings!$C$1:$AH$1,0))</f>
        <v>174146000</v>
      </c>
      <c r="I4222">
        <f>INDEX(NoSettings!$C$2:$AH$6843,MATCH(EPS!$F4222,NoSettings!$A$2:$A$6843,0),MATCH(EPS!I$2,NoSettings!$C$1:$AH$1,0))</f>
        <v>174146000</v>
      </c>
      <c r="J4222">
        <f>INDEX(NoSettings!$C$2:$AH$6843,MATCH(EPS!$F4222,NoSettings!$A$2:$A$6843,0),MATCH(EPS!J$2,NoSettings!$C$1:$AH$1,0))</f>
        <v>174146000</v>
      </c>
      <c r="K4222">
        <f>INDEX(NoSettings!$C$2:$AH$6843,MATCH(EPS!$F4222,NoSettings!$A$2:$A$6843,0),MATCH(EPS!K$2,NoSettings!$C$1:$AH$1,0))</f>
        <v>174146000</v>
      </c>
      <c r="L4222">
        <f>INDEX(NoSettings!$C$2:$AH$6843,MATCH(EPS!$F4222,NoSettings!$A$2:$A$6843,0),MATCH(EPS!L$2,NoSettings!$C$1:$AH$1,0))</f>
        <v>174146000</v>
      </c>
      <c r="M4222">
        <f>INDEX(NoSettings!$C$2:$AH$6843,MATCH(EPS!$F4222,NoSettings!$A$2:$A$6843,0),MATCH(EPS!M$2,NoSettings!$C$1:$AH$1,0))</f>
        <v>174146000</v>
      </c>
      <c r="N4222">
        <f>INDEX(NoSettings!$C$2:$AH$6843,MATCH(EPS!$F4222,NoSettings!$A$2:$A$6843,0),MATCH(EPS!N$2,NoSettings!$C$1:$AH$1,0))</f>
        <v>174146000</v>
      </c>
      <c r="O4222">
        <f>INDEX(NoSettings!$C$2:$AH$6843,MATCH(EPS!$F4222,NoSettings!$A$2:$A$6843,0),MATCH(EPS!O$2,NoSettings!$C$1:$AH$1,0))</f>
        <v>174146000</v>
      </c>
      <c r="P4222">
        <f>INDEX(NoSettings!$C$2:$AH$6843,MATCH(EPS!$F4222,NoSettings!$A$2:$A$6843,0),MATCH(EPS!P$2,NoSettings!$C$1:$AH$1,0))</f>
        <v>174146000</v>
      </c>
      <c r="Q4222">
        <f>INDEX(NoSettings!$C$2:$AH$6843,MATCH(EPS!$F4222,NoSettings!$A$2:$A$6843,0),MATCH(EPS!Q$2,NoSettings!$C$1:$AH$1,0))</f>
        <v>174146000</v>
      </c>
      <c r="R4222">
        <f>INDEX(NoSettings!$C$2:$AH$6843,MATCH(EPS!$F4222,NoSettings!$A$2:$A$6843,0),MATCH(EPS!R$2,NoSettings!$C$1:$AH$1,0))</f>
        <v>174146000</v>
      </c>
      <c r="S4222">
        <f>INDEX(NoSettings!$C$2:$AH$6843,MATCH(EPS!$F4222,NoSettings!$A$2:$A$6843,0),MATCH(EPS!S$2,NoSettings!$C$1:$AH$1,0))</f>
        <v>174146000</v>
      </c>
      <c r="T4222">
        <f>INDEX(NoSettings!$C$2:$AH$6843,MATCH(EPS!$F4222,NoSettings!$A$2:$A$6843,0),MATCH(EPS!T$2,NoSettings!$C$1:$AH$1,0))</f>
        <v>174146000</v>
      </c>
      <c r="U4222">
        <f>INDEX(NoSettings!$C$2:$AH$6843,MATCH(EPS!$F4222,NoSettings!$A$2:$A$6843,0),MATCH(EPS!U$2,NoSettings!$C$1:$AH$1,0))</f>
        <v>174146000</v>
      </c>
      <c r="V4222">
        <f>INDEX(NoSettings!$C$2:$AH$6843,MATCH(EPS!$F4222,NoSettings!$A$2:$A$6843,0),MATCH(EPS!V$2,NoSettings!$C$1:$AH$1,0))</f>
        <v>174146000</v>
      </c>
      <c r="W4222">
        <f>INDEX(NoSettings!$C$2:$AH$6843,MATCH(EPS!$F4222,NoSettings!$A$2:$A$6843,0),MATCH(EPS!W$2,NoSettings!$C$1:$AH$1,0))</f>
        <v>174146000</v>
      </c>
      <c r="X4222">
        <f>INDEX(NoSettings!$C$2:$AH$6843,MATCH(EPS!$F4222,NoSettings!$A$2:$A$6843,0),MATCH(EPS!X$2,NoSettings!$C$1:$AH$1,0))</f>
        <v>174146000</v>
      </c>
      <c r="Y4222">
        <f>INDEX(NoSettings!$C$2:$AH$6843,MATCH(EPS!$F4222,NoSettings!$A$2:$A$6843,0),MATCH(EPS!Y$2,NoSettings!$C$1:$AH$1,0))</f>
        <v>174146000</v>
      </c>
      <c r="Z4222">
        <f>INDEX(NoSettings!$C$2:$AH$6843,MATCH(EPS!$F4222,NoSettings!$A$2:$A$6843,0),MATCH(EPS!Z$2,NoSettings!$C$1:$AH$1,0))</f>
        <v>174146000</v>
      </c>
      <c r="AA4222">
        <f>INDEX(NoSettings!$C$2:$AH$6843,MATCH(EPS!$F4222,NoSettings!$A$2:$A$6843,0),MATCH(EPS!AA$2,NoSettings!$C$1:$AH$1,0))</f>
        <v>174146000</v>
      </c>
      <c r="AB4222">
        <f>INDEX(NoSettings!$C$2:$AH$6843,MATCH(EPS!$F4222,NoSettings!$A$2:$A$6843,0),MATCH(EPS!AB$2,NoSettings!$C$1:$AH$1,0))</f>
        <v>174146000</v>
      </c>
      <c r="AC4222">
        <f>INDEX(NoSettings!$C$2:$AH$6843,MATCH(EPS!$F4222,NoSettings!$A$2:$A$6843,0),MATCH(EPS!AC$2,NoSettings!$C$1:$AH$1,0))</f>
        <v>174146000</v>
      </c>
      <c r="AD4222">
        <f>INDEX(NoSettings!$C$2:$AH$6843,MATCH(EPS!$F4222,NoSettings!$A$2:$A$6843,0),MATCH(EPS!AD$2,NoSettings!$C$1:$AH$1,0))</f>
        <v>174146000</v>
      </c>
      <c r="AE4222">
        <f>INDEX(NoSettings!$C$2:$AH$6843,MATCH(EPS!$F4222,NoSettings!$A$2:$A$6843,0),MATCH(EPS!AE$2,NoSettings!$C$1:$AH$1,0))</f>
        <v>174146000</v>
      </c>
      <c r="AF4222">
        <f>INDEX(NoSettings!$C$2:$AH$6843,MATCH(EPS!$F4222,NoSettings!$A$2:$A$6843,0),MATCH(EPS!AF$2,NoSettings!$C$1:$AH$1,0))</f>
        <v>174146000</v>
      </c>
      <c r="AG4222">
        <f>INDEX(NoSettings!$C$2:$AH$6843,MATCH(EPS!$F4222,NoSettings!$A$2:$A$6843,0),MATCH(EPS!AG$2,NoSettings!$C$1:$AH$1,0))</f>
        <v>174146000</v>
      </c>
      <c r="AH4222">
        <f>INDEX(NoSettings!$C$2:$AH$6843,MATCH(EPS!$F4222,NoSettings!$A$2:$A$6843,0),MATCH(EPS!AH$2,NoSettings!$C$1:$AH$1,0))</f>
        <v>174146000</v>
      </c>
      <c r="AI4222">
        <f>INDEX(NoSettings!$C$2:$AH$6843,MATCH(EPS!$F4222,NoSettings!$A$2:$A$6843,0),MATCH(EPS!AI$2,NoSettings!$C$1:$AH$1,0))</f>
        <v>174146000</v>
      </c>
      <c r="AJ4222">
        <f>INDEX(NoSettings!$C$2:$AH$6843,MATCH(EPS!$F4222,NoSettings!$A$2:$A$6843,0),MATCH(EPS!AJ$2,NoSettings!$C$1:$AH$1,0))</f>
        <v>174146000</v>
      </c>
      <c r="AK4222">
        <f>INDEX(NoSettings!$C$2:$AH$6843,MATCH(EPS!$F4222,NoSettings!$A$2:$A$6843,0),MATCH(EPS!AK$2,NoSettings!$C$1:$AH$1,0))</f>
        <v>174146000</v>
      </c>
    </row>
    <row r="4223" spans="1:37" hidden="1" x14ac:dyDescent="0.25">
      <c r="A4223" s="63" t="s">
        <v>8043</v>
      </c>
      <c r="B4223" t="s">
        <v>7935</v>
      </c>
      <c r="C4223" t="s">
        <v>7924</v>
      </c>
      <c r="D4223" t="s">
        <v>8024</v>
      </c>
      <c r="E4223"/>
      <c r="F4223" t="s">
        <v>4222</v>
      </c>
      <c r="G4223">
        <f>INDEX(NoSettings!$C$2:$AH$6843,MATCH(EPS!$F4223,NoSettings!$A$2:$A$6843,0),MATCH(EPS!G$2,NoSettings!$C$1:$AH$1,0))</f>
        <v>265429000</v>
      </c>
      <c r="H4223">
        <f>INDEX(NoSettings!$C$2:$AH$6843,MATCH(EPS!$F4223,NoSettings!$A$2:$A$6843,0),MATCH(EPS!H$2,NoSettings!$C$1:$AH$1,0))</f>
        <v>285408000</v>
      </c>
      <c r="I4223">
        <f>INDEX(NoSettings!$C$2:$AH$6843,MATCH(EPS!$F4223,NoSettings!$A$2:$A$6843,0),MATCH(EPS!I$2,NoSettings!$C$1:$AH$1,0))</f>
        <v>285408000</v>
      </c>
      <c r="J4223">
        <f>INDEX(NoSettings!$C$2:$AH$6843,MATCH(EPS!$F4223,NoSettings!$A$2:$A$6843,0),MATCH(EPS!J$2,NoSettings!$C$1:$AH$1,0))</f>
        <v>285408000</v>
      </c>
      <c r="K4223">
        <f>INDEX(NoSettings!$C$2:$AH$6843,MATCH(EPS!$F4223,NoSettings!$A$2:$A$6843,0),MATCH(EPS!K$2,NoSettings!$C$1:$AH$1,0))</f>
        <v>285408000</v>
      </c>
      <c r="L4223">
        <f>INDEX(NoSettings!$C$2:$AH$6843,MATCH(EPS!$F4223,NoSettings!$A$2:$A$6843,0),MATCH(EPS!L$2,NoSettings!$C$1:$AH$1,0))</f>
        <v>285408000</v>
      </c>
      <c r="M4223">
        <f>INDEX(NoSettings!$C$2:$AH$6843,MATCH(EPS!$F4223,NoSettings!$A$2:$A$6843,0),MATCH(EPS!M$2,NoSettings!$C$1:$AH$1,0))</f>
        <v>285408000</v>
      </c>
      <c r="N4223">
        <f>INDEX(NoSettings!$C$2:$AH$6843,MATCH(EPS!$F4223,NoSettings!$A$2:$A$6843,0),MATCH(EPS!N$2,NoSettings!$C$1:$AH$1,0))</f>
        <v>285408000</v>
      </c>
      <c r="O4223">
        <f>INDEX(NoSettings!$C$2:$AH$6843,MATCH(EPS!$F4223,NoSettings!$A$2:$A$6843,0),MATCH(EPS!O$2,NoSettings!$C$1:$AH$1,0))</f>
        <v>285408000</v>
      </c>
      <c r="P4223">
        <f>INDEX(NoSettings!$C$2:$AH$6843,MATCH(EPS!$F4223,NoSettings!$A$2:$A$6843,0),MATCH(EPS!P$2,NoSettings!$C$1:$AH$1,0))</f>
        <v>285408000</v>
      </c>
      <c r="Q4223">
        <f>INDEX(NoSettings!$C$2:$AH$6843,MATCH(EPS!$F4223,NoSettings!$A$2:$A$6843,0),MATCH(EPS!Q$2,NoSettings!$C$1:$AH$1,0))</f>
        <v>285408000</v>
      </c>
      <c r="R4223">
        <f>INDEX(NoSettings!$C$2:$AH$6843,MATCH(EPS!$F4223,NoSettings!$A$2:$A$6843,0),MATCH(EPS!R$2,NoSettings!$C$1:$AH$1,0))</f>
        <v>285408000</v>
      </c>
      <c r="S4223">
        <f>INDEX(NoSettings!$C$2:$AH$6843,MATCH(EPS!$F4223,NoSettings!$A$2:$A$6843,0),MATCH(EPS!S$2,NoSettings!$C$1:$AH$1,0))</f>
        <v>285408000</v>
      </c>
      <c r="T4223">
        <f>INDEX(NoSettings!$C$2:$AH$6843,MATCH(EPS!$F4223,NoSettings!$A$2:$A$6843,0),MATCH(EPS!T$2,NoSettings!$C$1:$AH$1,0))</f>
        <v>285408000</v>
      </c>
      <c r="U4223">
        <f>INDEX(NoSettings!$C$2:$AH$6843,MATCH(EPS!$F4223,NoSettings!$A$2:$A$6843,0),MATCH(EPS!U$2,NoSettings!$C$1:$AH$1,0))</f>
        <v>285408000</v>
      </c>
      <c r="V4223">
        <f>INDEX(NoSettings!$C$2:$AH$6843,MATCH(EPS!$F4223,NoSettings!$A$2:$A$6843,0),MATCH(EPS!V$2,NoSettings!$C$1:$AH$1,0))</f>
        <v>285408000</v>
      </c>
      <c r="W4223">
        <f>INDEX(NoSettings!$C$2:$AH$6843,MATCH(EPS!$F4223,NoSettings!$A$2:$A$6843,0),MATCH(EPS!W$2,NoSettings!$C$1:$AH$1,0))</f>
        <v>285408000</v>
      </c>
      <c r="X4223">
        <f>INDEX(NoSettings!$C$2:$AH$6843,MATCH(EPS!$F4223,NoSettings!$A$2:$A$6843,0),MATCH(EPS!X$2,NoSettings!$C$1:$AH$1,0))</f>
        <v>285408000</v>
      </c>
      <c r="Y4223">
        <f>INDEX(NoSettings!$C$2:$AH$6843,MATCH(EPS!$F4223,NoSettings!$A$2:$A$6843,0),MATCH(EPS!Y$2,NoSettings!$C$1:$AH$1,0))</f>
        <v>285408000</v>
      </c>
      <c r="Z4223">
        <f>INDEX(NoSettings!$C$2:$AH$6843,MATCH(EPS!$F4223,NoSettings!$A$2:$A$6843,0),MATCH(EPS!Z$2,NoSettings!$C$1:$AH$1,0))</f>
        <v>285408000</v>
      </c>
      <c r="AA4223">
        <f>INDEX(NoSettings!$C$2:$AH$6843,MATCH(EPS!$F4223,NoSettings!$A$2:$A$6843,0),MATCH(EPS!AA$2,NoSettings!$C$1:$AH$1,0))</f>
        <v>285408000</v>
      </c>
      <c r="AB4223">
        <f>INDEX(NoSettings!$C$2:$AH$6843,MATCH(EPS!$F4223,NoSettings!$A$2:$A$6843,0),MATCH(EPS!AB$2,NoSettings!$C$1:$AH$1,0))</f>
        <v>285408000</v>
      </c>
      <c r="AC4223">
        <f>INDEX(NoSettings!$C$2:$AH$6843,MATCH(EPS!$F4223,NoSettings!$A$2:$A$6843,0),MATCH(EPS!AC$2,NoSettings!$C$1:$AH$1,0))</f>
        <v>285408000</v>
      </c>
      <c r="AD4223">
        <f>INDEX(NoSettings!$C$2:$AH$6843,MATCH(EPS!$F4223,NoSettings!$A$2:$A$6843,0),MATCH(EPS!AD$2,NoSettings!$C$1:$AH$1,0))</f>
        <v>285408000</v>
      </c>
      <c r="AE4223">
        <f>INDEX(NoSettings!$C$2:$AH$6843,MATCH(EPS!$F4223,NoSettings!$A$2:$A$6843,0),MATCH(EPS!AE$2,NoSettings!$C$1:$AH$1,0))</f>
        <v>285408000</v>
      </c>
      <c r="AF4223">
        <f>INDEX(NoSettings!$C$2:$AH$6843,MATCH(EPS!$F4223,NoSettings!$A$2:$A$6843,0),MATCH(EPS!AF$2,NoSettings!$C$1:$AH$1,0))</f>
        <v>285408000</v>
      </c>
      <c r="AG4223">
        <f>INDEX(NoSettings!$C$2:$AH$6843,MATCH(EPS!$F4223,NoSettings!$A$2:$A$6843,0),MATCH(EPS!AG$2,NoSettings!$C$1:$AH$1,0))</f>
        <v>285408000</v>
      </c>
      <c r="AH4223">
        <f>INDEX(NoSettings!$C$2:$AH$6843,MATCH(EPS!$F4223,NoSettings!$A$2:$A$6843,0),MATCH(EPS!AH$2,NoSettings!$C$1:$AH$1,0))</f>
        <v>285408000</v>
      </c>
      <c r="AI4223">
        <f>INDEX(NoSettings!$C$2:$AH$6843,MATCH(EPS!$F4223,NoSettings!$A$2:$A$6843,0),MATCH(EPS!AI$2,NoSettings!$C$1:$AH$1,0))</f>
        <v>285408000</v>
      </c>
      <c r="AJ4223">
        <f>INDEX(NoSettings!$C$2:$AH$6843,MATCH(EPS!$F4223,NoSettings!$A$2:$A$6843,0),MATCH(EPS!AJ$2,NoSettings!$C$1:$AH$1,0))</f>
        <v>285408000</v>
      </c>
      <c r="AK4223">
        <f>INDEX(NoSettings!$C$2:$AH$6843,MATCH(EPS!$F4223,NoSettings!$A$2:$A$6843,0),MATCH(EPS!AK$2,NoSettings!$C$1:$AH$1,0))</f>
        <v>285408000</v>
      </c>
    </row>
    <row r="4224" spans="1:37" hidden="1" x14ac:dyDescent="0.25">
      <c r="A4224" s="63" t="s">
        <v>8043</v>
      </c>
      <c r="B4224" t="s">
        <v>7935</v>
      </c>
      <c r="C4224" t="s">
        <v>7924</v>
      </c>
      <c r="D4224" t="s">
        <v>8025</v>
      </c>
      <c r="E4224"/>
      <c r="F4224" t="s">
        <v>4223</v>
      </c>
      <c r="G4224">
        <f>INDEX(NoSettings!$C$2:$AH$6843,MATCH(EPS!$F4224,NoSettings!$A$2:$A$6843,0),MATCH(EPS!G$2,NoSettings!$C$1:$AH$1,0))</f>
        <v>25573100</v>
      </c>
      <c r="H4224">
        <f>INDEX(NoSettings!$C$2:$AH$6843,MATCH(EPS!$F4224,NoSettings!$A$2:$A$6843,0),MATCH(EPS!H$2,NoSettings!$C$1:$AH$1,0))</f>
        <v>27497900</v>
      </c>
      <c r="I4224">
        <f>INDEX(NoSettings!$C$2:$AH$6843,MATCH(EPS!$F4224,NoSettings!$A$2:$A$6843,0),MATCH(EPS!I$2,NoSettings!$C$1:$AH$1,0))</f>
        <v>27497900</v>
      </c>
      <c r="J4224">
        <f>INDEX(NoSettings!$C$2:$AH$6843,MATCH(EPS!$F4224,NoSettings!$A$2:$A$6843,0),MATCH(EPS!J$2,NoSettings!$C$1:$AH$1,0))</f>
        <v>27497900</v>
      </c>
      <c r="K4224">
        <f>INDEX(NoSettings!$C$2:$AH$6843,MATCH(EPS!$F4224,NoSettings!$A$2:$A$6843,0),MATCH(EPS!K$2,NoSettings!$C$1:$AH$1,0))</f>
        <v>27497900</v>
      </c>
      <c r="L4224">
        <f>INDEX(NoSettings!$C$2:$AH$6843,MATCH(EPS!$F4224,NoSettings!$A$2:$A$6843,0),MATCH(EPS!L$2,NoSettings!$C$1:$AH$1,0))</f>
        <v>27497900</v>
      </c>
      <c r="M4224">
        <f>INDEX(NoSettings!$C$2:$AH$6843,MATCH(EPS!$F4224,NoSettings!$A$2:$A$6843,0),MATCH(EPS!M$2,NoSettings!$C$1:$AH$1,0))</f>
        <v>27497900</v>
      </c>
      <c r="N4224">
        <f>INDEX(NoSettings!$C$2:$AH$6843,MATCH(EPS!$F4224,NoSettings!$A$2:$A$6843,0),MATCH(EPS!N$2,NoSettings!$C$1:$AH$1,0))</f>
        <v>27497900</v>
      </c>
      <c r="O4224">
        <f>INDEX(NoSettings!$C$2:$AH$6843,MATCH(EPS!$F4224,NoSettings!$A$2:$A$6843,0),MATCH(EPS!O$2,NoSettings!$C$1:$AH$1,0))</f>
        <v>27497900</v>
      </c>
      <c r="P4224">
        <f>INDEX(NoSettings!$C$2:$AH$6843,MATCH(EPS!$F4224,NoSettings!$A$2:$A$6843,0),MATCH(EPS!P$2,NoSettings!$C$1:$AH$1,0))</f>
        <v>27497900</v>
      </c>
      <c r="Q4224">
        <f>INDEX(NoSettings!$C$2:$AH$6843,MATCH(EPS!$F4224,NoSettings!$A$2:$A$6843,0),MATCH(EPS!Q$2,NoSettings!$C$1:$AH$1,0))</f>
        <v>27497900</v>
      </c>
      <c r="R4224">
        <f>INDEX(NoSettings!$C$2:$AH$6843,MATCH(EPS!$F4224,NoSettings!$A$2:$A$6843,0),MATCH(EPS!R$2,NoSettings!$C$1:$AH$1,0))</f>
        <v>27497900</v>
      </c>
      <c r="S4224">
        <f>INDEX(NoSettings!$C$2:$AH$6843,MATCH(EPS!$F4224,NoSettings!$A$2:$A$6843,0),MATCH(EPS!S$2,NoSettings!$C$1:$AH$1,0))</f>
        <v>27497900</v>
      </c>
      <c r="T4224">
        <f>INDEX(NoSettings!$C$2:$AH$6843,MATCH(EPS!$F4224,NoSettings!$A$2:$A$6843,0),MATCH(EPS!T$2,NoSettings!$C$1:$AH$1,0))</f>
        <v>27497900</v>
      </c>
      <c r="U4224">
        <f>INDEX(NoSettings!$C$2:$AH$6843,MATCH(EPS!$F4224,NoSettings!$A$2:$A$6843,0),MATCH(EPS!U$2,NoSettings!$C$1:$AH$1,0))</f>
        <v>27497900</v>
      </c>
      <c r="V4224">
        <f>INDEX(NoSettings!$C$2:$AH$6843,MATCH(EPS!$F4224,NoSettings!$A$2:$A$6843,0),MATCH(EPS!V$2,NoSettings!$C$1:$AH$1,0))</f>
        <v>27497900</v>
      </c>
      <c r="W4224">
        <f>INDEX(NoSettings!$C$2:$AH$6843,MATCH(EPS!$F4224,NoSettings!$A$2:$A$6843,0),MATCH(EPS!W$2,NoSettings!$C$1:$AH$1,0))</f>
        <v>27497900</v>
      </c>
      <c r="X4224">
        <f>INDEX(NoSettings!$C$2:$AH$6843,MATCH(EPS!$F4224,NoSettings!$A$2:$A$6843,0),MATCH(EPS!X$2,NoSettings!$C$1:$AH$1,0))</f>
        <v>27497900</v>
      </c>
      <c r="Y4224">
        <f>INDEX(NoSettings!$C$2:$AH$6843,MATCH(EPS!$F4224,NoSettings!$A$2:$A$6843,0),MATCH(EPS!Y$2,NoSettings!$C$1:$AH$1,0))</f>
        <v>27497900</v>
      </c>
      <c r="Z4224">
        <f>INDEX(NoSettings!$C$2:$AH$6843,MATCH(EPS!$F4224,NoSettings!$A$2:$A$6843,0),MATCH(EPS!Z$2,NoSettings!$C$1:$AH$1,0))</f>
        <v>27497900</v>
      </c>
      <c r="AA4224">
        <f>INDEX(NoSettings!$C$2:$AH$6843,MATCH(EPS!$F4224,NoSettings!$A$2:$A$6843,0),MATCH(EPS!AA$2,NoSettings!$C$1:$AH$1,0))</f>
        <v>27497900</v>
      </c>
      <c r="AB4224">
        <f>INDEX(NoSettings!$C$2:$AH$6843,MATCH(EPS!$F4224,NoSettings!$A$2:$A$6843,0),MATCH(EPS!AB$2,NoSettings!$C$1:$AH$1,0))</f>
        <v>27497900</v>
      </c>
      <c r="AC4224">
        <f>INDEX(NoSettings!$C$2:$AH$6843,MATCH(EPS!$F4224,NoSettings!$A$2:$A$6843,0),MATCH(EPS!AC$2,NoSettings!$C$1:$AH$1,0))</f>
        <v>27497900</v>
      </c>
      <c r="AD4224">
        <f>INDEX(NoSettings!$C$2:$AH$6843,MATCH(EPS!$F4224,NoSettings!$A$2:$A$6843,0),MATCH(EPS!AD$2,NoSettings!$C$1:$AH$1,0))</f>
        <v>27497900</v>
      </c>
      <c r="AE4224">
        <f>INDEX(NoSettings!$C$2:$AH$6843,MATCH(EPS!$F4224,NoSettings!$A$2:$A$6843,0),MATCH(EPS!AE$2,NoSettings!$C$1:$AH$1,0))</f>
        <v>27497900</v>
      </c>
      <c r="AF4224">
        <f>INDEX(NoSettings!$C$2:$AH$6843,MATCH(EPS!$F4224,NoSettings!$A$2:$A$6843,0),MATCH(EPS!AF$2,NoSettings!$C$1:$AH$1,0))</f>
        <v>27497900</v>
      </c>
      <c r="AG4224">
        <f>INDEX(NoSettings!$C$2:$AH$6843,MATCH(EPS!$F4224,NoSettings!$A$2:$A$6843,0),MATCH(EPS!AG$2,NoSettings!$C$1:$AH$1,0))</f>
        <v>27497900</v>
      </c>
      <c r="AH4224">
        <f>INDEX(NoSettings!$C$2:$AH$6843,MATCH(EPS!$F4224,NoSettings!$A$2:$A$6843,0),MATCH(EPS!AH$2,NoSettings!$C$1:$AH$1,0))</f>
        <v>27497900</v>
      </c>
      <c r="AI4224">
        <f>INDEX(NoSettings!$C$2:$AH$6843,MATCH(EPS!$F4224,NoSettings!$A$2:$A$6843,0),MATCH(EPS!AI$2,NoSettings!$C$1:$AH$1,0))</f>
        <v>27497900</v>
      </c>
      <c r="AJ4224">
        <f>INDEX(NoSettings!$C$2:$AH$6843,MATCH(EPS!$F4224,NoSettings!$A$2:$A$6843,0),MATCH(EPS!AJ$2,NoSettings!$C$1:$AH$1,0))</f>
        <v>27497900</v>
      </c>
      <c r="AK4224">
        <f>INDEX(NoSettings!$C$2:$AH$6843,MATCH(EPS!$F4224,NoSettings!$A$2:$A$6843,0),MATCH(EPS!AK$2,NoSettings!$C$1:$AH$1,0))</f>
        <v>27497900</v>
      </c>
    </row>
    <row r="4225" spans="1:37" hidden="1" x14ac:dyDescent="0.25">
      <c r="A4225" s="63" t="s">
        <v>8043</v>
      </c>
      <c r="B4225" t="s">
        <v>7935</v>
      </c>
      <c r="C4225" t="s">
        <v>7924</v>
      </c>
      <c r="D4225" t="s">
        <v>8026</v>
      </c>
      <c r="E4225"/>
      <c r="F4225" t="s">
        <v>4224</v>
      </c>
      <c r="G4225">
        <f>INDEX(NoSettings!$C$2:$AH$6843,MATCH(EPS!$F4225,NoSettings!$A$2:$A$6843,0),MATCH(EPS!G$2,NoSettings!$C$1:$AH$1,0))</f>
        <v>25573100</v>
      </c>
      <c r="H4225">
        <f>INDEX(NoSettings!$C$2:$AH$6843,MATCH(EPS!$F4225,NoSettings!$A$2:$A$6843,0),MATCH(EPS!H$2,NoSettings!$C$1:$AH$1,0))</f>
        <v>27497900</v>
      </c>
      <c r="I4225">
        <f>INDEX(NoSettings!$C$2:$AH$6843,MATCH(EPS!$F4225,NoSettings!$A$2:$A$6843,0),MATCH(EPS!I$2,NoSettings!$C$1:$AH$1,0))</f>
        <v>27497900</v>
      </c>
      <c r="J4225">
        <f>INDEX(NoSettings!$C$2:$AH$6843,MATCH(EPS!$F4225,NoSettings!$A$2:$A$6843,0),MATCH(EPS!J$2,NoSettings!$C$1:$AH$1,0))</f>
        <v>27497900</v>
      </c>
      <c r="K4225">
        <f>INDEX(NoSettings!$C$2:$AH$6843,MATCH(EPS!$F4225,NoSettings!$A$2:$A$6843,0),MATCH(EPS!K$2,NoSettings!$C$1:$AH$1,0))</f>
        <v>27497900</v>
      </c>
      <c r="L4225">
        <f>INDEX(NoSettings!$C$2:$AH$6843,MATCH(EPS!$F4225,NoSettings!$A$2:$A$6843,0),MATCH(EPS!L$2,NoSettings!$C$1:$AH$1,0))</f>
        <v>27497900</v>
      </c>
      <c r="M4225">
        <f>INDEX(NoSettings!$C$2:$AH$6843,MATCH(EPS!$F4225,NoSettings!$A$2:$A$6843,0),MATCH(EPS!M$2,NoSettings!$C$1:$AH$1,0))</f>
        <v>27497900</v>
      </c>
      <c r="N4225">
        <f>INDEX(NoSettings!$C$2:$AH$6843,MATCH(EPS!$F4225,NoSettings!$A$2:$A$6843,0),MATCH(EPS!N$2,NoSettings!$C$1:$AH$1,0))</f>
        <v>27497900</v>
      </c>
      <c r="O4225">
        <f>INDEX(NoSettings!$C$2:$AH$6843,MATCH(EPS!$F4225,NoSettings!$A$2:$A$6843,0),MATCH(EPS!O$2,NoSettings!$C$1:$AH$1,0))</f>
        <v>27497900</v>
      </c>
      <c r="P4225">
        <f>INDEX(NoSettings!$C$2:$AH$6843,MATCH(EPS!$F4225,NoSettings!$A$2:$A$6843,0),MATCH(EPS!P$2,NoSettings!$C$1:$AH$1,0))</f>
        <v>27497900</v>
      </c>
      <c r="Q4225">
        <f>INDEX(NoSettings!$C$2:$AH$6843,MATCH(EPS!$F4225,NoSettings!$A$2:$A$6843,0),MATCH(EPS!Q$2,NoSettings!$C$1:$AH$1,0))</f>
        <v>27497900</v>
      </c>
      <c r="R4225">
        <f>INDEX(NoSettings!$C$2:$AH$6843,MATCH(EPS!$F4225,NoSettings!$A$2:$A$6843,0),MATCH(EPS!R$2,NoSettings!$C$1:$AH$1,0))</f>
        <v>27497900</v>
      </c>
      <c r="S4225">
        <f>INDEX(NoSettings!$C$2:$AH$6843,MATCH(EPS!$F4225,NoSettings!$A$2:$A$6843,0),MATCH(EPS!S$2,NoSettings!$C$1:$AH$1,0))</f>
        <v>27497900</v>
      </c>
      <c r="T4225">
        <f>INDEX(NoSettings!$C$2:$AH$6843,MATCH(EPS!$F4225,NoSettings!$A$2:$A$6843,0),MATCH(EPS!T$2,NoSettings!$C$1:$AH$1,0))</f>
        <v>27497900</v>
      </c>
      <c r="U4225">
        <f>INDEX(NoSettings!$C$2:$AH$6843,MATCH(EPS!$F4225,NoSettings!$A$2:$A$6843,0),MATCH(EPS!U$2,NoSettings!$C$1:$AH$1,0))</f>
        <v>27497900</v>
      </c>
      <c r="V4225">
        <f>INDEX(NoSettings!$C$2:$AH$6843,MATCH(EPS!$F4225,NoSettings!$A$2:$A$6843,0),MATCH(EPS!V$2,NoSettings!$C$1:$AH$1,0))</f>
        <v>27497900</v>
      </c>
      <c r="W4225">
        <f>INDEX(NoSettings!$C$2:$AH$6843,MATCH(EPS!$F4225,NoSettings!$A$2:$A$6843,0),MATCH(EPS!W$2,NoSettings!$C$1:$AH$1,0))</f>
        <v>27497900</v>
      </c>
      <c r="X4225">
        <f>INDEX(NoSettings!$C$2:$AH$6843,MATCH(EPS!$F4225,NoSettings!$A$2:$A$6843,0),MATCH(EPS!X$2,NoSettings!$C$1:$AH$1,0))</f>
        <v>27497900</v>
      </c>
      <c r="Y4225">
        <f>INDEX(NoSettings!$C$2:$AH$6843,MATCH(EPS!$F4225,NoSettings!$A$2:$A$6843,0),MATCH(EPS!Y$2,NoSettings!$C$1:$AH$1,0))</f>
        <v>27497900</v>
      </c>
      <c r="Z4225">
        <f>INDEX(NoSettings!$C$2:$AH$6843,MATCH(EPS!$F4225,NoSettings!$A$2:$A$6843,0),MATCH(EPS!Z$2,NoSettings!$C$1:$AH$1,0))</f>
        <v>27497900</v>
      </c>
      <c r="AA4225">
        <f>INDEX(NoSettings!$C$2:$AH$6843,MATCH(EPS!$F4225,NoSettings!$A$2:$A$6843,0),MATCH(EPS!AA$2,NoSettings!$C$1:$AH$1,0))</f>
        <v>27497900</v>
      </c>
      <c r="AB4225">
        <f>INDEX(NoSettings!$C$2:$AH$6843,MATCH(EPS!$F4225,NoSettings!$A$2:$A$6843,0),MATCH(EPS!AB$2,NoSettings!$C$1:$AH$1,0))</f>
        <v>27497900</v>
      </c>
      <c r="AC4225">
        <f>INDEX(NoSettings!$C$2:$AH$6843,MATCH(EPS!$F4225,NoSettings!$A$2:$A$6843,0),MATCH(EPS!AC$2,NoSettings!$C$1:$AH$1,0))</f>
        <v>27497900</v>
      </c>
      <c r="AD4225">
        <f>INDEX(NoSettings!$C$2:$AH$6843,MATCH(EPS!$F4225,NoSettings!$A$2:$A$6843,0),MATCH(EPS!AD$2,NoSettings!$C$1:$AH$1,0))</f>
        <v>27497900</v>
      </c>
      <c r="AE4225">
        <f>INDEX(NoSettings!$C$2:$AH$6843,MATCH(EPS!$F4225,NoSettings!$A$2:$A$6843,0),MATCH(EPS!AE$2,NoSettings!$C$1:$AH$1,0))</f>
        <v>27497900</v>
      </c>
      <c r="AF4225">
        <f>INDEX(NoSettings!$C$2:$AH$6843,MATCH(EPS!$F4225,NoSettings!$A$2:$A$6843,0),MATCH(EPS!AF$2,NoSettings!$C$1:$AH$1,0))</f>
        <v>27497900</v>
      </c>
      <c r="AG4225">
        <f>INDEX(NoSettings!$C$2:$AH$6843,MATCH(EPS!$F4225,NoSettings!$A$2:$A$6843,0),MATCH(EPS!AG$2,NoSettings!$C$1:$AH$1,0))</f>
        <v>27497900</v>
      </c>
      <c r="AH4225">
        <f>INDEX(NoSettings!$C$2:$AH$6843,MATCH(EPS!$F4225,NoSettings!$A$2:$A$6843,0),MATCH(EPS!AH$2,NoSettings!$C$1:$AH$1,0))</f>
        <v>27497900</v>
      </c>
      <c r="AI4225">
        <f>INDEX(NoSettings!$C$2:$AH$6843,MATCH(EPS!$F4225,NoSettings!$A$2:$A$6843,0),MATCH(EPS!AI$2,NoSettings!$C$1:$AH$1,0))</f>
        <v>27497900</v>
      </c>
      <c r="AJ4225">
        <f>INDEX(NoSettings!$C$2:$AH$6843,MATCH(EPS!$F4225,NoSettings!$A$2:$A$6843,0),MATCH(EPS!AJ$2,NoSettings!$C$1:$AH$1,0))</f>
        <v>27497900</v>
      </c>
      <c r="AK4225">
        <f>INDEX(NoSettings!$C$2:$AH$6843,MATCH(EPS!$F4225,NoSettings!$A$2:$A$6843,0),MATCH(EPS!AK$2,NoSettings!$C$1:$AH$1,0))</f>
        <v>27497900</v>
      </c>
    </row>
    <row r="4226" spans="1:37" hidden="1" x14ac:dyDescent="0.25">
      <c r="A4226" s="63" t="s">
        <v>8043</v>
      </c>
      <c r="B4226" t="s">
        <v>7935</v>
      </c>
      <c r="C4226" t="s">
        <v>7924</v>
      </c>
      <c r="D4226" t="s">
        <v>8027</v>
      </c>
      <c r="E4226"/>
      <c r="F4226" t="s">
        <v>4225</v>
      </c>
      <c r="G4226">
        <f>INDEX(NoSettings!$C$2:$AH$6843,MATCH(EPS!$F4226,NoSettings!$A$2:$A$6843,0),MATCH(EPS!G$2,NoSettings!$C$1:$AH$1,0))</f>
        <v>1958390</v>
      </c>
      <c r="H4226">
        <f>INDEX(NoSettings!$C$2:$AH$6843,MATCH(EPS!$F4226,NoSettings!$A$2:$A$6843,0),MATCH(EPS!H$2,NoSettings!$C$1:$AH$1,0))</f>
        <v>2105790</v>
      </c>
      <c r="I4226">
        <f>INDEX(NoSettings!$C$2:$AH$6843,MATCH(EPS!$F4226,NoSettings!$A$2:$A$6843,0),MATCH(EPS!I$2,NoSettings!$C$1:$AH$1,0))</f>
        <v>2105790</v>
      </c>
      <c r="J4226">
        <f>INDEX(NoSettings!$C$2:$AH$6843,MATCH(EPS!$F4226,NoSettings!$A$2:$A$6843,0),MATCH(EPS!J$2,NoSettings!$C$1:$AH$1,0))</f>
        <v>2105790</v>
      </c>
      <c r="K4226">
        <f>INDEX(NoSettings!$C$2:$AH$6843,MATCH(EPS!$F4226,NoSettings!$A$2:$A$6843,0),MATCH(EPS!K$2,NoSettings!$C$1:$AH$1,0))</f>
        <v>2105790</v>
      </c>
      <c r="L4226">
        <f>INDEX(NoSettings!$C$2:$AH$6843,MATCH(EPS!$F4226,NoSettings!$A$2:$A$6843,0),MATCH(EPS!L$2,NoSettings!$C$1:$AH$1,0))</f>
        <v>2105790</v>
      </c>
      <c r="M4226">
        <f>INDEX(NoSettings!$C$2:$AH$6843,MATCH(EPS!$F4226,NoSettings!$A$2:$A$6843,0),MATCH(EPS!M$2,NoSettings!$C$1:$AH$1,0))</f>
        <v>2105790</v>
      </c>
      <c r="N4226">
        <f>INDEX(NoSettings!$C$2:$AH$6843,MATCH(EPS!$F4226,NoSettings!$A$2:$A$6843,0),MATCH(EPS!N$2,NoSettings!$C$1:$AH$1,0))</f>
        <v>2105790</v>
      </c>
      <c r="O4226">
        <f>INDEX(NoSettings!$C$2:$AH$6843,MATCH(EPS!$F4226,NoSettings!$A$2:$A$6843,0),MATCH(EPS!O$2,NoSettings!$C$1:$AH$1,0))</f>
        <v>2105790</v>
      </c>
      <c r="P4226">
        <f>INDEX(NoSettings!$C$2:$AH$6843,MATCH(EPS!$F4226,NoSettings!$A$2:$A$6843,0),MATCH(EPS!P$2,NoSettings!$C$1:$AH$1,0))</f>
        <v>2105790</v>
      </c>
      <c r="Q4226">
        <f>INDEX(NoSettings!$C$2:$AH$6843,MATCH(EPS!$F4226,NoSettings!$A$2:$A$6843,0),MATCH(EPS!Q$2,NoSettings!$C$1:$AH$1,0))</f>
        <v>2105790</v>
      </c>
      <c r="R4226">
        <f>INDEX(NoSettings!$C$2:$AH$6843,MATCH(EPS!$F4226,NoSettings!$A$2:$A$6843,0),MATCH(EPS!R$2,NoSettings!$C$1:$AH$1,0))</f>
        <v>2105790</v>
      </c>
      <c r="S4226">
        <f>INDEX(NoSettings!$C$2:$AH$6843,MATCH(EPS!$F4226,NoSettings!$A$2:$A$6843,0),MATCH(EPS!S$2,NoSettings!$C$1:$AH$1,0))</f>
        <v>2105790</v>
      </c>
      <c r="T4226">
        <f>INDEX(NoSettings!$C$2:$AH$6843,MATCH(EPS!$F4226,NoSettings!$A$2:$A$6843,0),MATCH(EPS!T$2,NoSettings!$C$1:$AH$1,0))</f>
        <v>2105790</v>
      </c>
      <c r="U4226">
        <f>INDEX(NoSettings!$C$2:$AH$6843,MATCH(EPS!$F4226,NoSettings!$A$2:$A$6843,0),MATCH(EPS!U$2,NoSettings!$C$1:$AH$1,0))</f>
        <v>2105790</v>
      </c>
      <c r="V4226">
        <f>INDEX(NoSettings!$C$2:$AH$6843,MATCH(EPS!$F4226,NoSettings!$A$2:$A$6843,0),MATCH(EPS!V$2,NoSettings!$C$1:$AH$1,0))</f>
        <v>2105790</v>
      </c>
      <c r="W4226">
        <f>INDEX(NoSettings!$C$2:$AH$6843,MATCH(EPS!$F4226,NoSettings!$A$2:$A$6843,0),MATCH(EPS!W$2,NoSettings!$C$1:$AH$1,0))</f>
        <v>2105790</v>
      </c>
      <c r="X4226">
        <f>INDEX(NoSettings!$C$2:$AH$6843,MATCH(EPS!$F4226,NoSettings!$A$2:$A$6843,0),MATCH(EPS!X$2,NoSettings!$C$1:$AH$1,0))</f>
        <v>2105790</v>
      </c>
      <c r="Y4226">
        <f>INDEX(NoSettings!$C$2:$AH$6843,MATCH(EPS!$F4226,NoSettings!$A$2:$A$6843,0),MATCH(EPS!Y$2,NoSettings!$C$1:$AH$1,0))</f>
        <v>2105790</v>
      </c>
      <c r="Z4226">
        <f>INDEX(NoSettings!$C$2:$AH$6843,MATCH(EPS!$F4226,NoSettings!$A$2:$A$6843,0),MATCH(EPS!Z$2,NoSettings!$C$1:$AH$1,0))</f>
        <v>2105790</v>
      </c>
      <c r="AA4226">
        <f>INDEX(NoSettings!$C$2:$AH$6843,MATCH(EPS!$F4226,NoSettings!$A$2:$A$6843,0),MATCH(EPS!AA$2,NoSettings!$C$1:$AH$1,0))</f>
        <v>2105790</v>
      </c>
      <c r="AB4226">
        <f>INDEX(NoSettings!$C$2:$AH$6843,MATCH(EPS!$F4226,NoSettings!$A$2:$A$6843,0),MATCH(EPS!AB$2,NoSettings!$C$1:$AH$1,0))</f>
        <v>2105790</v>
      </c>
      <c r="AC4226">
        <f>INDEX(NoSettings!$C$2:$AH$6843,MATCH(EPS!$F4226,NoSettings!$A$2:$A$6843,0),MATCH(EPS!AC$2,NoSettings!$C$1:$AH$1,0))</f>
        <v>2105790</v>
      </c>
      <c r="AD4226">
        <f>INDEX(NoSettings!$C$2:$AH$6843,MATCH(EPS!$F4226,NoSettings!$A$2:$A$6843,0),MATCH(EPS!AD$2,NoSettings!$C$1:$AH$1,0))</f>
        <v>2105790</v>
      </c>
      <c r="AE4226">
        <f>INDEX(NoSettings!$C$2:$AH$6843,MATCH(EPS!$F4226,NoSettings!$A$2:$A$6843,0),MATCH(EPS!AE$2,NoSettings!$C$1:$AH$1,0))</f>
        <v>2105790</v>
      </c>
      <c r="AF4226">
        <f>INDEX(NoSettings!$C$2:$AH$6843,MATCH(EPS!$F4226,NoSettings!$A$2:$A$6843,0),MATCH(EPS!AF$2,NoSettings!$C$1:$AH$1,0))</f>
        <v>2105790</v>
      </c>
      <c r="AG4226">
        <f>INDEX(NoSettings!$C$2:$AH$6843,MATCH(EPS!$F4226,NoSettings!$A$2:$A$6843,0),MATCH(EPS!AG$2,NoSettings!$C$1:$AH$1,0))</f>
        <v>2105790</v>
      </c>
      <c r="AH4226">
        <f>INDEX(NoSettings!$C$2:$AH$6843,MATCH(EPS!$F4226,NoSettings!$A$2:$A$6843,0),MATCH(EPS!AH$2,NoSettings!$C$1:$AH$1,0))</f>
        <v>2105790</v>
      </c>
      <c r="AI4226">
        <f>INDEX(NoSettings!$C$2:$AH$6843,MATCH(EPS!$F4226,NoSettings!$A$2:$A$6843,0),MATCH(EPS!AI$2,NoSettings!$C$1:$AH$1,0))</f>
        <v>2105790</v>
      </c>
      <c r="AJ4226">
        <f>INDEX(NoSettings!$C$2:$AH$6843,MATCH(EPS!$F4226,NoSettings!$A$2:$A$6843,0),MATCH(EPS!AJ$2,NoSettings!$C$1:$AH$1,0))</f>
        <v>2105790</v>
      </c>
      <c r="AK4226">
        <f>INDEX(NoSettings!$C$2:$AH$6843,MATCH(EPS!$F4226,NoSettings!$A$2:$A$6843,0),MATCH(EPS!AK$2,NoSettings!$C$1:$AH$1,0))</f>
        <v>2105790</v>
      </c>
    </row>
    <row r="4227" spans="1:37" hidden="1" x14ac:dyDescent="0.25">
      <c r="A4227" s="63" t="s">
        <v>8043</v>
      </c>
      <c r="B4227" t="s">
        <v>7935</v>
      </c>
      <c r="C4227" t="s">
        <v>7924</v>
      </c>
      <c r="D4227" t="s">
        <v>8028</v>
      </c>
      <c r="E4227"/>
      <c r="F4227" t="s">
        <v>4226</v>
      </c>
      <c r="G4227">
        <f>INDEX(NoSettings!$C$2:$AH$6843,MATCH(EPS!$F4227,NoSettings!$A$2:$A$6843,0),MATCH(EPS!G$2,NoSettings!$C$1:$AH$1,0))</f>
        <v>4219560</v>
      </c>
      <c r="H4227">
        <f>INDEX(NoSettings!$C$2:$AH$6843,MATCH(EPS!$F4227,NoSettings!$A$2:$A$6843,0),MATCH(EPS!H$2,NoSettings!$C$1:$AH$1,0))</f>
        <v>4537160</v>
      </c>
      <c r="I4227">
        <f>INDEX(NoSettings!$C$2:$AH$6843,MATCH(EPS!$F4227,NoSettings!$A$2:$A$6843,0),MATCH(EPS!I$2,NoSettings!$C$1:$AH$1,0))</f>
        <v>4537160</v>
      </c>
      <c r="J4227">
        <f>INDEX(NoSettings!$C$2:$AH$6843,MATCH(EPS!$F4227,NoSettings!$A$2:$A$6843,0),MATCH(EPS!J$2,NoSettings!$C$1:$AH$1,0))</f>
        <v>4537160</v>
      </c>
      <c r="K4227">
        <f>INDEX(NoSettings!$C$2:$AH$6843,MATCH(EPS!$F4227,NoSettings!$A$2:$A$6843,0),MATCH(EPS!K$2,NoSettings!$C$1:$AH$1,0))</f>
        <v>4537160</v>
      </c>
      <c r="L4227">
        <f>INDEX(NoSettings!$C$2:$AH$6843,MATCH(EPS!$F4227,NoSettings!$A$2:$A$6843,0),MATCH(EPS!L$2,NoSettings!$C$1:$AH$1,0))</f>
        <v>4537160</v>
      </c>
      <c r="M4227">
        <f>INDEX(NoSettings!$C$2:$AH$6843,MATCH(EPS!$F4227,NoSettings!$A$2:$A$6843,0),MATCH(EPS!M$2,NoSettings!$C$1:$AH$1,0))</f>
        <v>4537160</v>
      </c>
      <c r="N4227">
        <f>INDEX(NoSettings!$C$2:$AH$6843,MATCH(EPS!$F4227,NoSettings!$A$2:$A$6843,0),MATCH(EPS!N$2,NoSettings!$C$1:$AH$1,0))</f>
        <v>4537160</v>
      </c>
      <c r="O4227">
        <f>INDEX(NoSettings!$C$2:$AH$6843,MATCH(EPS!$F4227,NoSettings!$A$2:$A$6843,0),MATCH(EPS!O$2,NoSettings!$C$1:$AH$1,0))</f>
        <v>4537160</v>
      </c>
      <c r="P4227">
        <f>INDEX(NoSettings!$C$2:$AH$6843,MATCH(EPS!$F4227,NoSettings!$A$2:$A$6843,0),MATCH(EPS!P$2,NoSettings!$C$1:$AH$1,0))</f>
        <v>4537160</v>
      </c>
      <c r="Q4227">
        <f>INDEX(NoSettings!$C$2:$AH$6843,MATCH(EPS!$F4227,NoSettings!$A$2:$A$6843,0),MATCH(EPS!Q$2,NoSettings!$C$1:$AH$1,0))</f>
        <v>4537160</v>
      </c>
      <c r="R4227">
        <f>INDEX(NoSettings!$C$2:$AH$6843,MATCH(EPS!$F4227,NoSettings!$A$2:$A$6843,0),MATCH(EPS!R$2,NoSettings!$C$1:$AH$1,0))</f>
        <v>4537160</v>
      </c>
      <c r="S4227">
        <f>INDEX(NoSettings!$C$2:$AH$6843,MATCH(EPS!$F4227,NoSettings!$A$2:$A$6843,0),MATCH(EPS!S$2,NoSettings!$C$1:$AH$1,0))</f>
        <v>4537160</v>
      </c>
      <c r="T4227">
        <f>INDEX(NoSettings!$C$2:$AH$6843,MATCH(EPS!$F4227,NoSettings!$A$2:$A$6843,0),MATCH(EPS!T$2,NoSettings!$C$1:$AH$1,0))</f>
        <v>4537160</v>
      </c>
      <c r="U4227">
        <f>INDEX(NoSettings!$C$2:$AH$6843,MATCH(EPS!$F4227,NoSettings!$A$2:$A$6843,0),MATCH(EPS!U$2,NoSettings!$C$1:$AH$1,0))</f>
        <v>4537160</v>
      </c>
      <c r="V4227">
        <f>INDEX(NoSettings!$C$2:$AH$6843,MATCH(EPS!$F4227,NoSettings!$A$2:$A$6843,0),MATCH(EPS!V$2,NoSettings!$C$1:$AH$1,0))</f>
        <v>4537160</v>
      </c>
      <c r="W4227">
        <f>INDEX(NoSettings!$C$2:$AH$6843,MATCH(EPS!$F4227,NoSettings!$A$2:$A$6843,0),MATCH(EPS!W$2,NoSettings!$C$1:$AH$1,0))</f>
        <v>4537160</v>
      </c>
      <c r="X4227">
        <f>INDEX(NoSettings!$C$2:$AH$6843,MATCH(EPS!$F4227,NoSettings!$A$2:$A$6843,0),MATCH(EPS!X$2,NoSettings!$C$1:$AH$1,0))</f>
        <v>4537160</v>
      </c>
      <c r="Y4227">
        <f>INDEX(NoSettings!$C$2:$AH$6843,MATCH(EPS!$F4227,NoSettings!$A$2:$A$6843,0),MATCH(EPS!Y$2,NoSettings!$C$1:$AH$1,0))</f>
        <v>4537160</v>
      </c>
      <c r="Z4227">
        <f>INDEX(NoSettings!$C$2:$AH$6843,MATCH(EPS!$F4227,NoSettings!$A$2:$A$6843,0),MATCH(EPS!Z$2,NoSettings!$C$1:$AH$1,0))</f>
        <v>4537160</v>
      </c>
      <c r="AA4227">
        <f>INDEX(NoSettings!$C$2:$AH$6843,MATCH(EPS!$F4227,NoSettings!$A$2:$A$6843,0),MATCH(EPS!AA$2,NoSettings!$C$1:$AH$1,0))</f>
        <v>4537160</v>
      </c>
      <c r="AB4227">
        <f>INDEX(NoSettings!$C$2:$AH$6843,MATCH(EPS!$F4227,NoSettings!$A$2:$A$6843,0),MATCH(EPS!AB$2,NoSettings!$C$1:$AH$1,0))</f>
        <v>4537160</v>
      </c>
      <c r="AC4227">
        <f>INDEX(NoSettings!$C$2:$AH$6843,MATCH(EPS!$F4227,NoSettings!$A$2:$A$6843,0),MATCH(EPS!AC$2,NoSettings!$C$1:$AH$1,0))</f>
        <v>4537160</v>
      </c>
      <c r="AD4227">
        <f>INDEX(NoSettings!$C$2:$AH$6843,MATCH(EPS!$F4227,NoSettings!$A$2:$A$6843,0),MATCH(EPS!AD$2,NoSettings!$C$1:$AH$1,0))</f>
        <v>4537160</v>
      </c>
      <c r="AE4227">
        <f>INDEX(NoSettings!$C$2:$AH$6843,MATCH(EPS!$F4227,NoSettings!$A$2:$A$6843,0),MATCH(EPS!AE$2,NoSettings!$C$1:$AH$1,0))</f>
        <v>4537160</v>
      </c>
      <c r="AF4227">
        <f>INDEX(NoSettings!$C$2:$AH$6843,MATCH(EPS!$F4227,NoSettings!$A$2:$A$6843,0),MATCH(EPS!AF$2,NoSettings!$C$1:$AH$1,0))</f>
        <v>4537160</v>
      </c>
      <c r="AG4227">
        <f>INDEX(NoSettings!$C$2:$AH$6843,MATCH(EPS!$F4227,NoSettings!$A$2:$A$6843,0),MATCH(EPS!AG$2,NoSettings!$C$1:$AH$1,0))</f>
        <v>4537160</v>
      </c>
      <c r="AH4227">
        <f>INDEX(NoSettings!$C$2:$AH$6843,MATCH(EPS!$F4227,NoSettings!$A$2:$A$6843,0),MATCH(EPS!AH$2,NoSettings!$C$1:$AH$1,0))</f>
        <v>4537160</v>
      </c>
      <c r="AI4227">
        <f>INDEX(NoSettings!$C$2:$AH$6843,MATCH(EPS!$F4227,NoSettings!$A$2:$A$6843,0),MATCH(EPS!AI$2,NoSettings!$C$1:$AH$1,0))</f>
        <v>4537160</v>
      </c>
      <c r="AJ4227">
        <f>INDEX(NoSettings!$C$2:$AH$6843,MATCH(EPS!$F4227,NoSettings!$A$2:$A$6843,0),MATCH(EPS!AJ$2,NoSettings!$C$1:$AH$1,0))</f>
        <v>4537160</v>
      </c>
      <c r="AK4227">
        <f>INDEX(NoSettings!$C$2:$AH$6843,MATCH(EPS!$F4227,NoSettings!$A$2:$A$6843,0),MATCH(EPS!AK$2,NoSettings!$C$1:$AH$1,0))</f>
        <v>4537160</v>
      </c>
    </row>
    <row r="4228" spans="1:37" hidden="1" x14ac:dyDescent="0.25">
      <c r="A4228" s="63" t="s">
        <v>8043</v>
      </c>
      <c r="B4228" t="s">
        <v>7935</v>
      </c>
      <c r="C4228" t="s">
        <v>7924</v>
      </c>
      <c r="D4228" t="s">
        <v>8029</v>
      </c>
      <c r="E4228"/>
      <c r="F4228" t="s">
        <v>4227</v>
      </c>
      <c r="G4228">
        <f>INDEX(NoSettings!$C$2:$AH$6843,MATCH(EPS!$F4228,NoSettings!$A$2:$A$6843,0),MATCH(EPS!G$2,NoSettings!$C$1:$AH$1,0))</f>
        <v>10945300</v>
      </c>
      <c r="H4228">
        <f>INDEX(NoSettings!$C$2:$AH$6843,MATCH(EPS!$F4228,NoSettings!$A$2:$A$6843,0),MATCH(EPS!H$2,NoSettings!$C$1:$AH$1,0))</f>
        <v>11769100</v>
      </c>
      <c r="I4228">
        <f>INDEX(NoSettings!$C$2:$AH$6843,MATCH(EPS!$F4228,NoSettings!$A$2:$A$6843,0),MATCH(EPS!I$2,NoSettings!$C$1:$AH$1,0))</f>
        <v>11769100</v>
      </c>
      <c r="J4228">
        <f>INDEX(NoSettings!$C$2:$AH$6843,MATCH(EPS!$F4228,NoSettings!$A$2:$A$6843,0),MATCH(EPS!J$2,NoSettings!$C$1:$AH$1,0))</f>
        <v>11769100</v>
      </c>
      <c r="K4228">
        <f>INDEX(NoSettings!$C$2:$AH$6843,MATCH(EPS!$F4228,NoSettings!$A$2:$A$6843,0),MATCH(EPS!K$2,NoSettings!$C$1:$AH$1,0))</f>
        <v>11769100</v>
      </c>
      <c r="L4228">
        <f>INDEX(NoSettings!$C$2:$AH$6843,MATCH(EPS!$F4228,NoSettings!$A$2:$A$6843,0),MATCH(EPS!L$2,NoSettings!$C$1:$AH$1,0))</f>
        <v>11769100</v>
      </c>
      <c r="M4228">
        <f>INDEX(NoSettings!$C$2:$AH$6843,MATCH(EPS!$F4228,NoSettings!$A$2:$A$6843,0),MATCH(EPS!M$2,NoSettings!$C$1:$AH$1,0))</f>
        <v>11769100</v>
      </c>
      <c r="N4228">
        <f>INDEX(NoSettings!$C$2:$AH$6843,MATCH(EPS!$F4228,NoSettings!$A$2:$A$6843,0),MATCH(EPS!N$2,NoSettings!$C$1:$AH$1,0))</f>
        <v>11769100</v>
      </c>
      <c r="O4228">
        <f>INDEX(NoSettings!$C$2:$AH$6843,MATCH(EPS!$F4228,NoSettings!$A$2:$A$6843,0),MATCH(EPS!O$2,NoSettings!$C$1:$AH$1,0))</f>
        <v>11769100</v>
      </c>
      <c r="P4228">
        <f>INDEX(NoSettings!$C$2:$AH$6843,MATCH(EPS!$F4228,NoSettings!$A$2:$A$6843,0),MATCH(EPS!P$2,NoSettings!$C$1:$AH$1,0))</f>
        <v>11769100</v>
      </c>
      <c r="Q4228">
        <f>INDEX(NoSettings!$C$2:$AH$6843,MATCH(EPS!$F4228,NoSettings!$A$2:$A$6843,0),MATCH(EPS!Q$2,NoSettings!$C$1:$AH$1,0))</f>
        <v>11769100</v>
      </c>
      <c r="R4228">
        <f>INDEX(NoSettings!$C$2:$AH$6843,MATCH(EPS!$F4228,NoSettings!$A$2:$A$6843,0),MATCH(EPS!R$2,NoSettings!$C$1:$AH$1,0))</f>
        <v>11769100</v>
      </c>
      <c r="S4228">
        <f>INDEX(NoSettings!$C$2:$AH$6843,MATCH(EPS!$F4228,NoSettings!$A$2:$A$6843,0),MATCH(EPS!S$2,NoSettings!$C$1:$AH$1,0))</f>
        <v>11769100</v>
      </c>
      <c r="T4228">
        <f>INDEX(NoSettings!$C$2:$AH$6843,MATCH(EPS!$F4228,NoSettings!$A$2:$A$6843,0),MATCH(EPS!T$2,NoSettings!$C$1:$AH$1,0))</f>
        <v>11769100</v>
      </c>
      <c r="U4228">
        <f>INDEX(NoSettings!$C$2:$AH$6843,MATCH(EPS!$F4228,NoSettings!$A$2:$A$6843,0),MATCH(EPS!U$2,NoSettings!$C$1:$AH$1,0))</f>
        <v>11769100</v>
      </c>
      <c r="V4228">
        <f>INDEX(NoSettings!$C$2:$AH$6843,MATCH(EPS!$F4228,NoSettings!$A$2:$A$6843,0),MATCH(EPS!V$2,NoSettings!$C$1:$AH$1,0))</f>
        <v>11769100</v>
      </c>
      <c r="W4228">
        <f>INDEX(NoSettings!$C$2:$AH$6843,MATCH(EPS!$F4228,NoSettings!$A$2:$A$6843,0),MATCH(EPS!W$2,NoSettings!$C$1:$AH$1,0))</f>
        <v>11769100</v>
      </c>
      <c r="X4228">
        <f>INDEX(NoSettings!$C$2:$AH$6843,MATCH(EPS!$F4228,NoSettings!$A$2:$A$6843,0),MATCH(EPS!X$2,NoSettings!$C$1:$AH$1,0))</f>
        <v>11769100</v>
      </c>
      <c r="Y4228">
        <f>INDEX(NoSettings!$C$2:$AH$6843,MATCH(EPS!$F4228,NoSettings!$A$2:$A$6843,0),MATCH(EPS!Y$2,NoSettings!$C$1:$AH$1,0))</f>
        <v>11769100</v>
      </c>
      <c r="Z4228">
        <f>INDEX(NoSettings!$C$2:$AH$6843,MATCH(EPS!$F4228,NoSettings!$A$2:$A$6843,0),MATCH(EPS!Z$2,NoSettings!$C$1:$AH$1,0))</f>
        <v>11769100</v>
      </c>
      <c r="AA4228">
        <f>INDEX(NoSettings!$C$2:$AH$6843,MATCH(EPS!$F4228,NoSettings!$A$2:$A$6843,0),MATCH(EPS!AA$2,NoSettings!$C$1:$AH$1,0))</f>
        <v>11769100</v>
      </c>
      <c r="AB4228">
        <f>INDEX(NoSettings!$C$2:$AH$6843,MATCH(EPS!$F4228,NoSettings!$A$2:$A$6843,0),MATCH(EPS!AB$2,NoSettings!$C$1:$AH$1,0))</f>
        <v>11769100</v>
      </c>
      <c r="AC4228">
        <f>INDEX(NoSettings!$C$2:$AH$6843,MATCH(EPS!$F4228,NoSettings!$A$2:$A$6843,0),MATCH(EPS!AC$2,NoSettings!$C$1:$AH$1,0))</f>
        <v>11769100</v>
      </c>
      <c r="AD4228">
        <f>INDEX(NoSettings!$C$2:$AH$6843,MATCH(EPS!$F4228,NoSettings!$A$2:$A$6843,0),MATCH(EPS!AD$2,NoSettings!$C$1:$AH$1,0))</f>
        <v>11769100</v>
      </c>
      <c r="AE4228">
        <f>INDEX(NoSettings!$C$2:$AH$6843,MATCH(EPS!$F4228,NoSettings!$A$2:$A$6843,0),MATCH(EPS!AE$2,NoSettings!$C$1:$AH$1,0))</f>
        <v>11769100</v>
      </c>
      <c r="AF4228">
        <f>INDEX(NoSettings!$C$2:$AH$6843,MATCH(EPS!$F4228,NoSettings!$A$2:$A$6843,0),MATCH(EPS!AF$2,NoSettings!$C$1:$AH$1,0))</f>
        <v>11769100</v>
      </c>
      <c r="AG4228">
        <f>INDEX(NoSettings!$C$2:$AH$6843,MATCH(EPS!$F4228,NoSettings!$A$2:$A$6843,0),MATCH(EPS!AG$2,NoSettings!$C$1:$AH$1,0))</f>
        <v>11769100</v>
      </c>
      <c r="AH4228">
        <f>INDEX(NoSettings!$C$2:$AH$6843,MATCH(EPS!$F4228,NoSettings!$A$2:$A$6843,0),MATCH(EPS!AH$2,NoSettings!$C$1:$AH$1,0))</f>
        <v>11769100</v>
      </c>
      <c r="AI4228">
        <f>INDEX(NoSettings!$C$2:$AH$6843,MATCH(EPS!$F4228,NoSettings!$A$2:$A$6843,0),MATCH(EPS!AI$2,NoSettings!$C$1:$AH$1,0))</f>
        <v>11769100</v>
      </c>
      <c r="AJ4228">
        <f>INDEX(NoSettings!$C$2:$AH$6843,MATCH(EPS!$F4228,NoSettings!$A$2:$A$6843,0),MATCH(EPS!AJ$2,NoSettings!$C$1:$AH$1,0))</f>
        <v>11769100</v>
      </c>
      <c r="AK4228">
        <f>INDEX(NoSettings!$C$2:$AH$6843,MATCH(EPS!$F4228,NoSettings!$A$2:$A$6843,0),MATCH(EPS!AK$2,NoSettings!$C$1:$AH$1,0))</f>
        <v>11769100</v>
      </c>
    </row>
    <row r="4229" spans="1:37" hidden="1" x14ac:dyDescent="0.25">
      <c r="A4229" s="63" t="s">
        <v>8043</v>
      </c>
      <c r="B4229" t="s">
        <v>7935</v>
      </c>
      <c r="C4229" t="s">
        <v>7924</v>
      </c>
      <c r="D4229" t="s">
        <v>8030</v>
      </c>
      <c r="E4229"/>
      <c r="F4229" t="s">
        <v>4228</v>
      </c>
      <c r="G4229">
        <f>INDEX(NoSettings!$C$2:$AH$6843,MATCH(EPS!$F4229,NoSettings!$A$2:$A$6843,0),MATCH(EPS!G$2,NoSettings!$C$1:$AH$1,0))</f>
        <v>8078340</v>
      </c>
      <c r="H4229">
        <f>INDEX(NoSettings!$C$2:$AH$6843,MATCH(EPS!$F4229,NoSettings!$A$2:$A$6843,0),MATCH(EPS!H$2,NoSettings!$C$1:$AH$1,0))</f>
        <v>8686380</v>
      </c>
      <c r="I4229">
        <f>INDEX(NoSettings!$C$2:$AH$6843,MATCH(EPS!$F4229,NoSettings!$A$2:$A$6843,0),MATCH(EPS!I$2,NoSettings!$C$1:$AH$1,0))</f>
        <v>8686380</v>
      </c>
      <c r="J4229">
        <f>INDEX(NoSettings!$C$2:$AH$6843,MATCH(EPS!$F4229,NoSettings!$A$2:$A$6843,0),MATCH(EPS!J$2,NoSettings!$C$1:$AH$1,0))</f>
        <v>8686380</v>
      </c>
      <c r="K4229">
        <f>INDEX(NoSettings!$C$2:$AH$6843,MATCH(EPS!$F4229,NoSettings!$A$2:$A$6843,0),MATCH(EPS!K$2,NoSettings!$C$1:$AH$1,0))</f>
        <v>8686380</v>
      </c>
      <c r="L4229">
        <f>INDEX(NoSettings!$C$2:$AH$6843,MATCH(EPS!$F4229,NoSettings!$A$2:$A$6843,0),MATCH(EPS!L$2,NoSettings!$C$1:$AH$1,0))</f>
        <v>8686380</v>
      </c>
      <c r="M4229">
        <f>INDEX(NoSettings!$C$2:$AH$6843,MATCH(EPS!$F4229,NoSettings!$A$2:$A$6843,0),MATCH(EPS!M$2,NoSettings!$C$1:$AH$1,0))</f>
        <v>8686380</v>
      </c>
      <c r="N4229">
        <f>INDEX(NoSettings!$C$2:$AH$6843,MATCH(EPS!$F4229,NoSettings!$A$2:$A$6843,0),MATCH(EPS!N$2,NoSettings!$C$1:$AH$1,0))</f>
        <v>8686380</v>
      </c>
      <c r="O4229">
        <f>INDEX(NoSettings!$C$2:$AH$6843,MATCH(EPS!$F4229,NoSettings!$A$2:$A$6843,0),MATCH(EPS!O$2,NoSettings!$C$1:$AH$1,0))</f>
        <v>8686380</v>
      </c>
      <c r="P4229">
        <f>INDEX(NoSettings!$C$2:$AH$6843,MATCH(EPS!$F4229,NoSettings!$A$2:$A$6843,0),MATCH(EPS!P$2,NoSettings!$C$1:$AH$1,0))</f>
        <v>8686380</v>
      </c>
      <c r="Q4229">
        <f>INDEX(NoSettings!$C$2:$AH$6843,MATCH(EPS!$F4229,NoSettings!$A$2:$A$6843,0),MATCH(EPS!Q$2,NoSettings!$C$1:$AH$1,0))</f>
        <v>8686380</v>
      </c>
      <c r="R4229">
        <f>INDEX(NoSettings!$C$2:$AH$6843,MATCH(EPS!$F4229,NoSettings!$A$2:$A$6843,0),MATCH(EPS!R$2,NoSettings!$C$1:$AH$1,0))</f>
        <v>8686380</v>
      </c>
      <c r="S4229">
        <f>INDEX(NoSettings!$C$2:$AH$6843,MATCH(EPS!$F4229,NoSettings!$A$2:$A$6843,0),MATCH(EPS!S$2,NoSettings!$C$1:$AH$1,0))</f>
        <v>8686380</v>
      </c>
      <c r="T4229">
        <f>INDEX(NoSettings!$C$2:$AH$6843,MATCH(EPS!$F4229,NoSettings!$A$2:$A$6843,0),MATCH(EPS!T$2,NoSettings!$C$1:$AH$1,0))</f>
        <v>8686380</v>
      </c>
      <c r="U4229">
        <f>INDEX(NoSettings!$C$2:$AH$6843,MATCH(EPS!$F4229,NoSettings!$A$2:$A$6843,0),MATCH(EPS!U$2,NoSettings!$C$1:$AH$1,0))</f>
        <v>8686380</v>
      </c>
      <c r="V4229">
        <f>INDEX(NoSettings!$C$2:$AH$6843,MATCH(EPS!$F4229,NoSettings!$A$2:$A$6843,0),MATCH(EPS!V$2,NoSettings!$C$1:$AH$1,0))</f>
        <v>8686380</v>
      </c>
      <c r="W4229">
        <f>INDEX(NoSettings!$C$2:$AH$6843,MATCH(EPS!$F4229,NoSettings!$A$2:$A$6843,0),MATCH(EPS!W$2,NoSettings!$C$1:$AH$1,0))</f>
        <v>8686380</v>
      </c>
      <c r="X4229">
        <f>INDEX(NoSettings!$C$2:$AH$6843,MATCH(EPS!$F4229,NoSettings!$A$2:$A$6843,0),MATCH(EPS!X$2,NoSettings!$C$1:$AH$1,0))</f>
        <v>8686380</v>
      </c>
      <c r="Y4229">
        <f>INDEX(NoSettings!$C$2:$AH$6843,MATCH(EPS!$F4229,NoSettings!$A$2:$A$6843,0),MATCH(EPS!Y$2,NoSettings!$C$1:$AH$1,0))</f>
        <v>8686380</v>
      </c>
      <c r="Z4229">
        <f>INDEX(NoSettings!$C$2:$AH$6843,MATCH(EPS!$F4229,NoSettings!$A$2:$A$6843,0),MATCH(EPS!Z$2,NoSettings!$C$1:$AH$1,0))</f>
        <v>8686380</v>
      </c>
      <c r="AA4229">
        <f>INDEX(NoSettings!$C$2:$AH$6843,MATCH(EPS!$F4229,NoSettings!$A$2:$A$6843,0),MATCH(EPS!AA$2,NoSettings!$C$1:$AH$1,0))</f>
        <v>8686380</v>
      </c>
      <c r="AB4229">
        <f>INDEX(NoSettings!$C$2:$AH$6843,MATCH(EPS!$F4229,NoSettings!$A$2:$A$6843,0),MATCH(EPS!AB$2,NoSettings!$C$1:$AH$1,0))</f>
        <v>8686380</v>
      </c>
      <c r="AC4229">
        <f>INDEX(NoSettings!$C$2:$AH$6843,MATCH(EPS!$F4229,NoSettings!$A$2:$A$6843,0),MATCH(EPS!AC$2,NoSettings!$C$1:$AH$1,0))</f>
        <v>8686380</v>
      </c>
      <c r="AD4229">
        <f>INDEX(NoSettings!$C$2:$AH$6843,MATCH(EPS!$F4229,NoSettings!$A$2:$A$6843,0),MATCH(EPS!AD$2,NoSettings!$C$1:$AH$1,0))</f>
        <v>8686380</v>
      </c>
      <c r="AE4229">
        <f>INDEX(NoSettings!$C$2:$AH$6843,MATCH(EPS!$F4229,NoSettings!$A$2:$A$6843,0),MATCH(EPS!AE$2,NoSettings!$C$1:$AH$1,0))</f>
        <v>8686380</v>
      </c>
      <c r="AF4229">
        <f>INDEX(NoSettings!$C$2:$AH$6843,MATCH(EPS!$F4229,NoSettings!$A$2:$A$6843,0),MATCH(EPS!AF$2,NoSettings!$C$1:$AH$1,0))</f>
        <v>8686380</v>
      </c>
      <c r="AG4229">
        <f>INDEX(NoSettings!$C$2:$AH$6843,MATCH(EPS!$F4229,NoSettings!$A$2:$A$6843,0),MATCH(EPS!AG$2,NoSettings!$C$1:$AH$1,0))</f>
        <v>8686380</v>
      </c>
      <c r="AH4229">
        <f>INDEX(NoSettings!$C$2:$AH$6843,MATCH(EPS!$F4229,NoSettings!$A$2:$A$6843,0),MATCH(EPS!AH$2,NoSettings!$C$1:$AH$1,0))</f>
        <v>8686380</v>
      </c>
      <c r="AI4229">
        <f>INDEX(NoSettings!$C$2:$AH$6843,MATCH(EPS!$F4229,NoSettings!$A$2:$A$6843,0),MATCH(EPS!AI$2,NoSettings!$C$1:$AH$1,0))</f>
        <v>8686380</v>
      </c>
      <c r="AJ4229">
        <f>INDEX(NoSettings!$C$2:$AH$6843,MATCH(EPS!$F4229,NoSettings!$A$2:$A$6843,0),MATCH(EPS!AJ$2,NoSettings!$C$1:$AH$1,0))</f>
        <v>8686380</v>
      </c>
      <c r="AK4229">
        <f>INDEX(NoSettings!$C$2:$AH$6843,MATCH(EPS!$F4229,NoSettings!$A$2:$A$6843,0),MATCH(EPS!AK$2,NoSettings!$C$1:$AH$1,0))</f>
        <v>8686380</v>
      </c>
    </row>
    <row r="4230" spans="1:37" hidden="1" x14ac:dyDescent="0.25">
      <c r="A4230" s="63" t="s">
        <v>8043</v>
      </c>
      <c r="B4230" t="s">
        <v>7935</v>
      </c>
      <c r="C4230" t="s">
        <v>7924</v>
      </c>
      <c r="D4230" t="s">
        <v>8031</v>
      </c>
      <c r="E4230"/>
      <c r="F4230" t="s">
        <v>4229</v>
      </c>
      <c r="G4230">
        <f>INDEX(NoSettings!$C$2:$AH$6843,MATCH(EPS!$F4230,NoSettings!$A$2:$A$6843,0),MATCH(EPS!G$2,NoSettings!$C$1:$AH$1,0))</f>
        <v>807834</v>
      </c>
      <c r="H4230">
        <f>INDEX(NoSettings!$C$2:$AH$6843,MATCH(EPS!$F4230,NoSettings!$A$2:$A$6843,0),MATCH(EPS!H$2,NoSettings!$C$1:$AH$1,0))</f>
        <v>868638</v>
      </c>
      <c r="I4230">
        <f>INDEX(NoSettings!$C$2:$AH$6843,MATCH(EPS!$F4230,NoSettings!$A$2:$A$6843,0),MATCH(EPS!I$2,NoSettings!$C$1:$AH$1,0))</f>
        <v>868638</v>
      </c>
      <c r="J4230">
        <f>INDEX(NoSettings!$C$2:$AH$6843,MATCH(EPS!$F4230,NoSettings!$A$2:$A$6843,0),MATCH(EPS!J$2,NoSettings!$C$1:$AH$1,0))</f>
        <v>868638</v>
      </c>
      <c r="K4230">
        <f>INDEX(NoSettings!$C$2:$AH$6843,MATCH(EPS!$F4230,NoSettings!$A$2:$A$6843,0),MATCH(EPS!K$2,NoSettings!$C$1:$AH$1,0))</f>
        <v>868638</v>
      </c>
      <c r="L4230">
        <f>INDEX(NoSettings!$C$2:$AH$6843,MATCH(EPS!$F4230,NoSettings!$A$2:$A$6843,0),MATCH(EPS!L$2,NoSettings!$C$1:$AH$1,0))</f>
        <v>868638</v>
      </c>
      <c r="M4230">
        <f>INDEX(NoSettings!$C$2:$AH$6843,MATCH(EPS!$F4230,NoSettings!$A$2:$A$6843,0),MATCH(EPS!M$2,NoSettings!$C$1:$AH$1,0))</f>
        <v>868638</v>
      </c>
      <c r="N4230">
        <f>INDEX(NoSettings!$C$2:$AH$6843,MATCH(EPS!$F4230,NoSettings!$A$2:$A$6843,0),MATCH(EPS!N$2,NoSettings!$C$1:$AH$1,0))</f>
        <v>868638</v>
      </c>
      <c r="O4230">
        <f>INDEX(NoSettings!$C$2:$AH$6843,MATCH(EPS!$F4230,NoSettings!$A$2:$A$6843,0),MATCH(EPS!O$2,NoSettings!$C$1:$AH$1,0))</f>
        <v>868638</v>
      </c>
      <c r="P4230">
        <f>INDEX(NoSettings!$C$2:$AH$6843,MATCH(EPS!$F4230,NoSettings!$A$2:$A$6843,0),MATCH(EPS!P$2,NoSettings!$C$1:$AH$1,0))</f>
        <v>868638</v>
      </c>
      <c r="Q4230">
        <f>INDEX(NoSettings!$C$2:$AH$6843,MATCH(EPS!$F4230,NoSettings!$A$2:$A$6843,0),MATCH(EPS!Q$2,NoSettings!$C$1:$AH$1,0))</f>
        <v>868638</v>
      </c>
      <c r="R4230">
        <f>INDEX(NoSettings!$C$2:$AH$6843,MATCH(EPS!$F4230,NoSettings!$A$2:$A$6843,0),MATCH(EPS!R$2,NoSettings!$C$1:$AH$1,0))</f>
        <v>868638</v>
      </c>
      <c r="S4230">
        <f>INDEX(NoSettings!$C$2:$AH$6843,MATCH(EPS!$F4230,NoSettings!$A$2:$A$6843,0),MATCH(EPS!S$2,NoSettings!$C$1:$AH$1,0))</f>
        <v>868638</v>
      </c>
      <c r="T4230">
        <f>INDEX(NoSettings!$C$2:$AH$6843,MATCH(EPS!$F4230,NoSettings!$A$2:$A$6843,0),MATCH(EPS!T$2,NoSettings!$C$1:$AH$1,0))</f>
        <v>868638</v>
      </c>
      <c r="U4230">
        <f>INDEX(NoSettings!$C$2:$AH$6843,MATCH(EPS!$F4230,NoSettings!$A$2:$A$6843,0),MATCH(EPS!U$2,NoSettings!$C$1:$AH$1,0))</f>
        <v>868638</v>
      </c>
      <c r="V4230">
        <f>INDEX(NoSettings!$C$2:$AH$6843,MATCH(EPS!$F4230,NoSettings!$A$2:$A$6843,0),MATCH(EPS!V$2,NoSettings!$C$1:$AH$1,0))</f>
        <v>868638</v>
      </c>
      <c r="W4230">
        <f>INDEX(NoSettings!$C$2:$AH$6843,MATCH(EPS!$F4230,NoSettings!$A$2:$A$6843,0),MATCH(EPS!W$2,NoSettings!$C$1:$AH$1,0))</f>
        <v>868638</v>
      </c>
      <c r="X4230">
        <f>INDEX(NoSettings!$C$2:$AH$6843,MATCH(EPS!$F4230,NoSettings!$A$2:$A$6843,0),MATCH(EPS!X$2,NoSettings!$C$1:$AH$1,0))</f>
        <v>868638</v>
      </c>
      <c r="Y4230">
        <f>INDEX(NoSettings!$C$2:$AH$6843,MATCH(EPS!$F4230,NoSettings!$A$2:$A$6843,0),MATCH(EPS!Y$2,NoSettings!$C$1:$AH$1,0))</f>
        <v>868638</v>
      </c>
      <c r="Z4230">
        <f>INDEX(NoSettings!$C$2:$AH$6843,MATCH(EPS!$F4230,NoSettings!$A$2:$A$6843,0),MATCH(EPS!Z$2,NoSettings!$C$1:$AH$1,0))</f>
        <v>868638</v>
      </c>
      <c r="AA4230">
        <f>INDEX(NoSettings!$C$2:$AH$6843,MATCH(EPS!$F4230,NoSettings!$A$2:$A$6843,0),MATCH(EPS!AA$2,NoSettings!$C$1:$AH$1,0))</f>
        <v>868638</v>
      </c>
      <c r="AB4230">
        <f>INDEX(NoSettings!$C$2:$AH$6843,MATCH(EPS!$F4230,NoSettings!$A$2:$A$6843,0),MATCH(EPS!AB$2,NoSettings!$C$1:$AH$1,0))</f>
        <v>868638</v>
      </c>
      <c r="AC4230">
        <f>INDEX(NoSettings!$C$2:$AH$6843,MATCH(EPS!$F4230,NoSettings!$A$2:$A$6843,0),MATCH(EPS!AC$2,NoSettings!$C$1:$AH$1,0))</f>
        <v>868638</v>
      </c>
      <c r="AD4230">
        <f>INDEX(NoSettings!$C$2:$AH$6843,MATCH(EPS!$F4230,NoSettings!$A$2:$A$6843,0),MATCH(EPS!AD$2,NoSettings!$C$1:$AH$1,0))</f>
        <v>868638</v>
      </c>
      <c r="AE4230">
        <f>INDEX(NoSettings!$C$2:$AH$6843,MATCH(EPS!$F4230,NoSettings!$A$2:$A$6843,0),MATCH(EPS!AE$2,NoSettings!$C$1:$AH$1,0))</f>
        <v>868638</v>
      </c>
      <c r="AF4230">
        <f>INDEX(NoSettings!$C$2:$AH$6843,MATCH(EPS!$F4230,NoSettings!$A$2:$A$6843,0),MATCH(EPS!AF$2,NoSettings!$C$1:$AH$1,0))</f>
        <v>868638</v>
      </c>
      <c r="AG4230">
        <f>INDEX(NoSettings!$C$2:$AH$6843,MATCH(EPS!$F4230,NoSettings!$A$2:$A$6843,0),MATCH(EPS!AG$2,NoSettings!$C$1:$AH$1,0))</f>
        <v>868638</v>
      </c>
      <c r="AH4230">
        <f>INDEX(NoSettings!$C$2:$AH$6843,MATCH(EPS!$F4230,NoSettings!$A$2:$A$6843,0),MATCH(EPS!AH$2,NoSettings!$C$1:$AH$1,0))</f>
        <v>868638</v>
      </c>
      <c r="AI4230">
        <f>INDEX(NoSettings!$C$2:$AH$6843,MATCH(EPS!$F4230,NoSettings!$A$2:$A$6843,0),MATCH(EPS!AI$2,NoSettings!$C$1:$AH$1,0))</f>
        <v>868638</v>
      </c>
      <c r="AJ4230">
        <f>INDEX(NoSettings!$C$2:$AH$6843,MATCH(EPS!$F4230,NoSettings!$A$2:$A$6843,0),MATCH(EPS!AJ$2,NoSettings!$C$1:$AH$1,0))</f>
        <v>868638</v>
      </c>
      <c r="AK4230">
        <f>INDEX(NoSettings!$C$2:$AH$6843,MATCH(EPS!$F4230,NoSettings!$A$2:$A$6843,0),MATCH(EPS!AK$2,NoSettings!$C$1:$AH$1,0))</f>
        <v>868638</v>
      </c>
    </row>
    <row r="4231" spans="1:37" hidden="1" x14ac:dyDescent="0.25">
      <c r="A4231" s="63" t="s">
        <v>8043</v>
      </c>
      <c r="B4231" t="s">
        <v>7935</v>
      </c>
      <c r="C4231" t="s">
        <v>7924</v>
      </c>
      <c r="D4231" t="s">
        <v>8032</v>
      </c>
      <c r="E4231"/>
      <c r="F4231" t="s">
        <v>4230</v>
      </c>
      <c r="G4231">
        <f>INDEX(NoSettings!$C$2:$AH$6843,MATCH(EPS!$F4231,NoSettings!$A$2:$A$6843,0),MATCH(EPS!G$2,NoSettings!$C$1:$AH$1,0))</f>
        <v>0</v>
      </c>
      <c r="H4231">
        <f>INDEX(NoSettings!$C$2:$AH$6843,MATCH(EPS!$F4231,NoSettings!$A$2:$A$6843,0),MATCH(EPS!H$2,NoSettings!$C$1:$AH$1,0))</f>
        <v>0</v>
      </c>
      <c r="I4231">
        <f>INDEX(NoSettings!$C$2:$AH$6843,MATCH(EPS!$F4231,NoSettings!$A$2:$A$6843,0),MATCH(EPS!I$2,NoSettings!$C$1:$AH$1,0))</f>
        <v>0</v>
      </c>
      <c r="J4231">
        <f>INDEX(NoSettings!$C$2:$AH$6843,MATCH(EPS!$F4231,NoSettings!$A$2:$A$6843,0),MATCH(EPS!J$2,NoSettings!$C$1:$AH$1,0))</f>
        <v>0</v>
      </c>
      <c r="K4231">
        <f>INDEX(NoSettings!$C$2:$AH$6843,MATCH(EPS!$F4231,NoSettings!$A$2:$A$6843,0),MATCH(EPS!K$2,NoSettings!$C$1:$AH$1,0))</f>
        <v>0</v>
      </c>
      <c r="L4231">
        <f>INDEX(NoSettings!$C$2:$AH$6843,MATCH(EPS!$F4231,NoSettings!$A$2:$A$6843,0),MATCH(EPS!L$2,NoSettings!$C$1:$AH$1,0))</f>
        <v>0</v>
      </c>
      <c r="M4231">
        <f>INDEX(NoSettings!$C$2:$AH$6843,MATCH(EPS!$F4231,NoSettings!$A$2:$A$6843,0),MATCH(EPS!M$2,NoSettings!$C$1:$AH$1,0))</f>
        <v>0</v>
      </c>
      <c r="N4231">
        <f>INDEX(NoSettings!$C$2:$AH$6843,MATCH(EPS!$F4231,NoSettings!$A$2:$A$6843,0),MATCH(EPS!N$2,NoSettings!$C$1:$AH$1,0))</f>
        <v>0</v>
      </c>
      <c r="O4231">
        <f>INDEX(NoSettings!$C$2:$AH$6843,MATCH(EPS!$F4231,NoSettings!$A$2:$A$6843,0),MATCH(EPS!O$2,NoSettings!$C$1:$AH$1,0))</f>
        <v>0</v>
      </c>
      <c r="P4231">
        <f>INDEX(NoSettings!$C$2:$AH$6843,MATCH(EPS!$F4231,NoSettings!$A$2:$A$6843,0),MATCH(EPS!P$2,NoSettings!$C$1:$AH$1,0))</f>
        <v>0</v>
      </c>
      <c r="Q4231">
        <f>INDEX(NoSettings!$C$2:$AH$6843,MATCH(EPS!$F4231,NoSettings!$A$2:$A$6843,0),MATCH(EPS!Q$2,NoSettings!$C$1:$AH$1,0))</f>
        <v>0</v>
      </c>
      <c r="R4231">
        <f>INDEX(NoSettings!$C$2:$AH$6843,MATCH(EPS!$F4231,NoSettings!$A$2:$A$6843,0),MATCH(EPS!R$2,NoSettings!$C$1:$AH$1,0))</f>
        <v>0</v>
      </c>
      <c r="S4231">
        <f>INDEX(NoSettings!$C$2:$AH$6843,MATCH(EPS!$F4231,NoSettings!$A$2:$A$6843,0),MATCH(EPS!S$2,NoSettings!$C$1:$AH$1,0))</f>
        <v>0</v>
      </c>
      <c r="T4231">
        <f>INDEX(NoSettings!$C$2:$AH$6843,MATCH(EPS!$F4231,NoSettings!$A$2:$A$6843,0),MATCH(EPS!T$2,NoSettings!$C$1:$AH$1,0))</f>
        <v>0</v>
      </c>
      <c r="U4231">
        <f>INDEX(NoSettings!$C$2:$AH$6843,MATCH(EPS!$F4231,NoSettings!$A$2:$A$6843,0),MATCH(EPS!U$2,NoSettings!$C$1:$AH$1,0))</f>
        <v>0</v>
      </c>
      <c r="V4231">
        <f>INDEX(NoSettings!$C$2:$AH$6843,MATCH(EPS!$F4231,NoSettings!$A$2:$A$6843,0),MATCH(EPS!V$2,NoSettings!$C$1:$AH$1,0))</f>
        <v>0</v>
      </c>
      <c r="W4231">
        <f>INDEX(NoSettings!$C$2:$AH$6843,MATCH(EPS!$F4231,NoSettings!$A$2:$A$6843,0),MATCH(EPS!W$2,NoSettings!$C$1:$AH$1,0))</f>
        <v>0</v>
      </c>
      <c r="X4231">
        <f>INDEX(NoSettings!$C$2:$AH$6843,MATCH(EPS!$F4231,NoSettings!$A$2:$A$6843,0),MATCH(EPS!X$2,NoSettings!$C$1:$AH$1,0))</f>
        <v>0</v>
      </c>
      <c r="Y4231">
        <f>INDEX(NoSettings!$C$2:$AH$6843,MATCH(EPS!$F4231,NoSettings!$A$2:$A$6843,0),MATCH(EPS!Y$2,NoSettings!$C$1:$AH$1,0))</f>
        <v>0</v>
      </c>
      <c r="Z4231">
        <f>INDEX(NoSettings!$C$2:$AH$6843,MATCH(EPS!$F4231,NoSettings!$A$2:$A$6843,0),MATCH(EPS!Z$2,NoSettings!$C$1:$AH$1,0))</f>
        <v>0</v>
      </c>
      <c r="AA4231">
        <f>INDEX(NoSettings!$C$2:$AH$6843,MATCH(EPS!$F4231,NoSettings!$A$2:$A$6843,0),MATCH(EPS!AA$2,NoSettings!$C$1:$AH$1,0))</f>
        <v>0</v>
      </c>
      <c r="AB4231">
        <f>INDEX(NoSettings!$C$2:$AH$6843,MATCH(EPS!$F4231,NoSettings!$A$2:$A$6843,0),MATCH(EPS!AB$2,NoSettings!$C$1:$AH$1,0))</f>
        <v>0</v>
      </c>
      <c r="AC4231">
        <f>INDEX(NoSettings!$C$2:$AH$6843,MATCH(EPS!$F4231,NoSettings!$A$2:$A$6843,0),MATCH(EPS!AC$2,NoSettings!$C$1:$AH$1,0))</f>
        <v>0</v>
      </c>
      <c r="AD4231">
        <f>INDEX(NoSettings!$C$2:$AH$6843,MATCH(EPS!$F4231,NoSettings!$A$2:$A$6843,0),MATCH(EPS!AD$2,NoSettings!$C$1:$AH$1,0))</f>
        <v>0</v>
      </c>
      <c r="AE4231">
        <f>INDEX(NoSettings!$C$2:$AH$6843,MATCH(EPS!$F4231,NoSettings!$A$2:$A$6843,0),MATCH(EPS!AE$2,NoSettings!$C$1:$AH$1,0))</f>
        <v>0</v>
      </c>
      <c r="AF4231">
        <f>INDEX(NoSettings!$C$2:$AH$6843,MATCH(EPS!$F4231,NoSettings!$A$2:$A$6843,0),MATCH(EPS!AF$2,NoSettings!$C$1:$AH$1,0))</f>
        <v>0</v>
      </c>
      <c r="AG4231">
        <f>INDEX(NoSettings!$C$2:$AH$6843,MATCH(EPS!$F4231,NoSettings!$A$2:$A$6843,0),MATCH(EPS!AG$2,NoSettings!$C$1:$AH$1,0))</f>
        <v>0</v>
      </c>
      <c r="AH4231">
        <f>INDEX(NoSettings!$C$2:$AH$6843,MATCH(EPS!$F4231,NoSettings!$A$2:$A$6843,0),MATCH(EPS!AH$2,NoSettings!$C$1:$AH$1,0))</f>
        <v>0</v>
      </c>
      <c r="AI4231">
        <f>INDEX(NoSettings!$C$2:$AH$6843,MATCH(EPS!$F4231,NoSettings!$A$2:$A$6843,0),MATCH(EPS!AI$2,NoSettings!$C$1:$AH$1,0))</f>
        <v>0</v>
      </c>
      <c r="AJ4231">
        <f>INDEX(NoSettings!$C$2:$AH$6843,MATCH(EPS!$F4231,NoSettings!$A$2:$A$6843,0),MATCH(EPS!AJ$2,NoSettings!$C$1:$AH$1,0))</f>
        <v>0</v>
      </c>
      <c r="AK4231">
        <f>INDEX(NoSettings!$C$2:$AH$6843,MATCH(EPS!$F4231,NoSettings!$A$2:$A$6843,0),MATCH(EPS!AK$2,NoSettings!$C$1:$AH$1,0))</f>
        <v>0</v>
      </c>
    </row>
    <row r="4232" spans="1:37" hidden="1" x14ac:dyDescent="0.25">
      <c r="A4232" s="63" t="s">
        <v>8043</v>
      </c>
      <c r="B4232" t="s">
        <v>7935</v>
      </c>
      <c r="C4232" t="s">
        <v>7925</v>
      </c>
      <c r="D4232" t="s">
        <v>8022</v>
      </c>
      <c r="E4232"/>
      <c r="F4232" t="s">
        <v>4231</v>
      </c>
      <c r="G4232">
        <f>INDEX(NoSettings!$C$2:$AH$6843,MATCH(EPS!$F4232,NoSettings!$A$2:$A$6843,0),MATCH(EPS!G$2,NoSettings!$C$1:$AH$1,0))</f>
        <v>0</v>
      </c>
      <c r="H4232">
        <f>INDEX(NoSettings!$C$2:$AH$6843,MATCH(EPS!$F4232,NoSettings!$A$2:$A$6843,0),MATCH(EPS!H$2,NoSettings!$C$1:$AH$1,0))</f>
        <v>0</v>
      </c>
      <c r="I4232">
        <f>INDEX(NoSettings!$C$2:$AH$6843,MATCH(EPS!$F4232,NoSettings!$A$2:$A$6843,0),MATCH(EPS!I$2,NoSettings!$C$1:$AH$1,0))</f>
        <v>0</v>
      </c>
      <c r="J4232">
        <f>INDEX(NoSettings!$C$2:$AH$6843,MATCH(EPS!$F4232,NoSettings!$A$2:$A$6843,0),MATCH(EPS!J$2,NoSettings!$C$1:$AH$1,0))</f>
        <v>0</v>
      </c>
      <c r="K4232">
        <f>INDEX(NoSettings!$C$2:$AH$6843,MATCH(EPS!$F4232,NoSettings!$A$2:$A$6843,0),MATCH(EPS!K$2,NoSettings!$C$1:$AH$1,0))</f>
        <v>0</v>
      </c>
      <c r="L4232">
        <f>INDEX(NoSettings!$C$2:$AH$6843,MATCH(EPS!$F4232,NoSettings!$A$2:$A$6843,0),MATCH(EPS!L$2,NoSettings!$C$1:$AH$1,0))</f>
        <v>0</v>
      </c>
      <c r="M4232">
        <f>INDEX(NoSettings!$C$2:$AH$6843,MATCH(EPS!$F4232,NoSettings!$A$2:$A$6843,0),MATCH(EPS!M$2,NoSettings!$C$1:$AH$1,0))</f>
        <v>0</v>
      </c>
      <c r="N4232">
        <f>INDEX(NoSettings!$C$2:$AH$6843,MATCH(EPS!$F4232,NoSettings!$A$2:$A$6843,0),MATCH(EPS!N$2,NoSettings!$C$1:$AH$1,0))</f>
        <v>0</v>
      </c>
      <c r="O4232">
        <f>INDEX(NoSettings!$C$2:$AH$6843,MATCH(EPS!$F4232,NoSettings!$A$2:$A$6843,0),MATCH(EPS!O$2,NoSettings!$C$1:$AH$1,0))</f>
        <v>0</v>
      </c>
      <c r="P4232">
        <f>INDEX(NoSettings!$C$2:$AH$6843,MATCH(EPS!$F4232,NoSettings!$A$2:$A$6843,0),MATCH(EPS!P$2,NoSettings!$C$1:$AH$1,0))</f>
        <v>0</v>
      </c>
      <c r="Q4232">
        <f>INDEX(NoSettings!$C$2:$AH$6843,MATCH(EPS!$F4232,NoSettings!$A$2:$A$6843,0),MATCH(EPS!Q$2,NoSettings!$C$1:$AH$1,0))</f>
        <v>0</v>
      </c>
      <c r="R4232">
        <f>INDEX(NoSettings!$C$2:$AH$6843,MATCH(EPS!$F4232,NoSettings!$A$2:$A$6843,0),MATCH(EPS!R$2,NoSettings!$C$1:$AH$1,0))</f>
        <v>0</v>
      </c>
      <c r="S4232">
        <f>INDEX(NoSettings!$C$2:$AH$6843,MATCH(EPS!$F4232,NoSettings!$A$2:$A$6843,0),MATCH(EPS!S$2,NoSettings!$C$1:$AH$1,0))</f>
        <v>0</v>
      </c>
      <c r="T4232">
        <f>INDEX(NoSettings!$C$2:$AH$6843,MATCH(EPS!$F4232,NoSettings!$A$2:$A$6843,0),MATCH(EPS!T$2,NoSettings!$C$1:$AH$1,0))</f>
        <v>0</v>
      </c>
      <c r="U4232">
        <f>INDEX(NoSettings!$C$2:$AH$6843,MATCH(EPS!$F4232,NoSettings!$A$2:$A$6843,0),MATCH(EPS!U$2,NoSettings!$C$1:$AH$1,0))</f>
        <v>0</v>
      </c>
      <c r="V4232">
        <f>INDEX(NoSettings!$C$2:$AH$6843,MATCH(EPS!$F4232,NoSettings!$A$2:$A$6843,0),MATCH(EPS!V$2,NoSettings!$C$1:$AH$1,0))</f>
        <v>0</v>
      </c>
      <c r="W4232">
        <f>INDEX(NoSettings!$C$2:$AH$6843,MATCH(EPS!$F4232,NoSettings!$A$2:$A$6843,0),MATCH(EPS!W$2,NoSettings!$C$1:$AH$1,0))</f>
        <v>0</v>
      </c>
      <c r="X4232">
        <f>INDEX(NoSettings!$C$2:$AH$6843,MATCH(EPS!$F4232,NoSettings!$A$2:$A$6843,0),MATCH(EPS!X$2,NoSettings!$C$1:$AH$1,0))</f>
        <v>0</v>
      </c>
      <c r="Y4232">
        <f>INDEX(NoSettings!$C$2:$AH$6843,MATCH(EPS!$F4232,NoSettings!$A$2:$A$6843,0),MATCH(EPS!Y$2,NoSettings!$C$1:$AH$1,0))</f>
        <v>0</v>
      </c>
      <c r="Z4232">
        <f>INDEX(NoSettings!$C$2:$AH$6843,MATCH(EPS!$F4232,NoSettings!$A$2:$A$6843,0),MATCH(EPS!Z$2,NoSettings!$C$1:$AH$1,0))</f>
        <v>0</v>
      </c>
      <c r="AA4232">
        <f>INDEX(NoSettings!$C$2:$AH$6843,MATCH(EPS!$F4232,NoSettings!$A$2:$A$6843,0),MATCH(EPS!AA$2,NoSettings!$C$1:$AH$1,0))</f>
        <v>0</v>
      </c>
      <c r="AB4232">
        <f>INDEX(NoSettings!$C$2:$AH$6843,MATCH(EPS!$F4232,NoSettings!$A$2:$A$6843,0),MATCH(EPS!AB$2,NoSettings!$C$1:$AH$1,0))</f>
        <v>0</v>
      </c>
      <c r="AC4232">
        <f>INDEX(NoSettings!$C$2:$AH$6843,MATCH(EPS!$F4232,NoSettings!$A$2:$A$6843,0),MATCH(EPS!AC$2,NoSettings!$C$1:$AH$1,0))</f>
        <v>0</v>
      </c>
      <c r="AD4232">
        <f>INDEX(NoSettings!$C$2:$AH$6843,MATCH(EPS!$F4232,NoSettings!$A$2:$A$6843,0),MATCH(EPS!AD$2,NoSettings!$C$1:$AH$1,0))</f>
        <v>0</v>
      </c>
      <c r="AE4232">
        <f>INDEX(NoSettings!$C$2:$AH$6843,MATCH(EPS!$F4232,NoSettings!$A$2:$A$6843,0),MATCH(EPS!AE$2,NoSettings!$C$1:$AH$1,0))</f>
        <v>0</v>
      </c>
      <c r="AF4232">
        <f>INDEX(NoSettings!$C$2:$AH$6843,MATCH(EPS!$F4232,NoSettings!$A$2:$A$6843,0),MATCH(EPS!AF$2,NoSettings!$C$1:$AH$1,0))</f>
        <v>0</v>
      </c>
      <c r="AG4232">
        <f>INDEX(NoSettings!$C$2:$AH$6843,MATCH(EPS!$F4232,NoSettings!$A$2:$A$6843,0),MATCH(EPS!AG$2,NoSettings!$C$1:$AH$1,0))</f>
        <v>0</v>
      </c>
      <c r="AH4232">
        <f>INDEX(NoSettings!$C$2:$AH$6843,MATCH(EPS!$F4232,NoSettings!$A$2:$A$6843,0),MATCH(EPS!AH$2,NoSettings!$C$1:$AH$1,0))</f>
        <v>0</v>
      </c>
      <c r="AI4232">
        <f>INDEX(NoSettings!$C$2:$AH$6843,MATCH(EPS!$F4232,NoSettings!$A$2:$A$6843,0),MATCH(EPS!AI$2,NoSettings!$C$1:$AH$1,0))</f>
        <v>0</v>
      </c>
      <c r="AJ4232">
        <f>INDEX(NoSettings!$C$2:$AH$6843,MATCH(EPS!$F4232,NoSettings!$A$2:$A$6843,0),MATCH(EPS!AJ$2,NoSettings!$C$1:$AH$1,0))</f>
        <v>0</v>
      </c>
      <c r="AK4232">
        <f>INDEX(NoSettings!$C$2:$AH$6843,MATCH(EPS!$F4232,NoSettings!$A$2:$A$6843,0),MATCH(EPS!AK$2,NoSettings!$C$1:$AH$1,0))</f>
        <v>0</v>
      </c>
    </row>
    <row r="4233" spans="1:37" hidden="1" x14ac:dyDescent="0.25">
      <c r="A4233" s="63" t="s">
        <v>8043</v>
      </c>
      <c r="B4233" t="s">
        <v>7935</v>
      </c>
      <c r="C4233" t="s">
        <v>7925</v>
      </c>
      <c r="D4233" t="s">
        <v>8023</v>
      </c>
      <c r="E4233"/>
      <c r="F4233" t="s">
        <v>4232</v>
      </c>
      <c r="G4233">
        <f>INDEX(NoSettings!$C$2:$AH$6843,MATCH(EPS!$F4233,NoSettings!$A$2:$A$6843,0),MATCH(EPS!G$2,NoSettings!$C$1:$AH$1,0))</f>
        <v>0</v>
      </c>
      <c r="H4233">
        <f>INDEX(NoSettings!$C$2:$AH$6843,MATCH(EPS!$F4233,NoSettings!$A$2:$A$6843,0),MATCH(EPS!H$2,NoSettings!$C$1:$AH$1,0))</f>
        <v>0</v>
      </c>
      <c r="I4233">
        <f>INDEX(NoSettings!$C$2:$AH$6843,MATCH(EPS!$F4233,NoSettings!$A$2:$A$6843,0),MATCH(EPS!I$2,NoSettings!$C$1:$AH$1,0))</f>
        <v>0</v>
      </c>
      <c r="J4233">
        <f>INDEX(NoSettings!$C$2:$AH$6843,MATCH(EPS!$F4233,NoSettings!$A$2:$A$6843,0),MATCH(EPS!J$2,NoSettings!$C$1:$AH$1,0))</f>
        <v>0</v>
      </c>
      <c r="K4233">
        <f>INDEX(NoSettings!$C$2:$AH$6843,MATCH(EPS!$F4233,NoSettings!$A$2:$A$6843,0),MATCH(EPS!K$2,NoSettings!$C$1:$AH$1,0))</f>
        <v>0</v>
      </c>
      <c r="L4233">
        <f>INDEX(NoSettings!$C$2:$AH$6843,MATCH(EPS!$F4233,NoSettings!$A$2:$A$6843,0),MATCH(EPS!L$2,NoSettings!$C$1:$AH$1,0))</f>
        <v>0</v>
      </c>
      <c r="M4233">
        <f>INDEX(NoSettings!$C$2:$AH$6843,MATCH(EPS!$F4233,NoSettings!$A$2:$A$6843,0),MATCH(EPS!M$2,NoSettings!$C$1:$AH$1,0))</f>
        <v>0</v>
      </c>
      <c r="N4233">
        <f>INDEX(NoSettings!$C$2:$AH$6843,MATCH(EPS!$F4233,NoSettings!$A$2:$A$6843,0),MATCH(EPS!N$2,NoSettings!$C$1:$AH$1,0))</f>
        <v>0</v>
      </c>
      <c r="O4233">
        <f>INDEX(NoSettings!$C$2:$AH$6843,MATCH(EPS!$F4233,NoSettings!$A$2:$A$6843,0),MATCH(EPS!O$2,NoSettings!$C$1:$AH$1,0))</f>
        <v>0</v>
      </c>
      <c r="P4233">
        <f>INDEX(NoSettings!$C$2:$AH$6843,MATCH(EPS!$F4233,NoSettings!$A$2:$A$6843,0),MATCH(EPS!P$2,NoSettings!$C$1:$AH$1,0))</f>
        <v>0</v>
      </c>
      <c r="Q4233">
        <f>INDEX(NoSettings!$C$2:$AH$6843,MATCH(EPS!$F4233,NoSettings!$A$2:$A$6843,0),MATCH(EPS!Q$2,NoSettings!$C$1:$AH$1,0))</f>
        <v>0</v>
      </c>
      <c r="R4233">
        <f>INDEX(NoSettings!$C$2:$AH$6843,MATCH(EPS!$F4233,NoSettings!$A$2:$A$6843,0),MATCH(EPS!R$2,NoSettings!$C$1:$AH$1,0))</f>
        <v>0</v>
      </c>
      <c r="S4233">
        <f>INDEX(NoSettings!$C$2:$AH$6843,MATCH(EPS!$F4233,NoSettings!$A$2:$A$6843,0),MATCH(EPS!S$2,NoSettings!$C$1:$AH$1,0))</f>
        <v>0</v>
      </c>
      <c r="T4233">
        <f>INDEX(NoSettings!$C$2:$AH$6843,MATCH(EPS!$F4233,NoSettings!$A$2:$A$6843,0),MATCH(EPS!T$2,NoSettings!$C$1:$AH$1,0))</f>
        <v>0</v>
      </c>
      <c r="U4233">
        <f>INDEX(NoSettings!$C$2:$AH$6843,MATCH(EPS!$F4233,NoSettings!$A$2:$A$6843,0),MATCH(EPS!U$2,NoSettings!$C$1:$AH$1,0))</f>
        <v>0</v>
      </c>
      <c r="V4233">
        <f>INDEX(NoSettings!$C$2:$AH$6843,MATCH(EPS!$F4233,NoSettings!$A$2:$A$6843,0),MATCH(EPS!V$2,NoSettings!$C$1:$AH$1,0))</f>
        <v>0</v>
      </c>
      <c r="W4233">
        <f>INDEX(NoSettings!$C$2:$AH$6843,MATCH(EPS!$F4233,NoSettings!$A$2:$A$6843,0),MATCH(EPS!W$2,NoSettings!$C$1:$AH$1,0))</f>
        <v>0</v>
      </c>
      <c r="X4233">
        <f>INDEX(NoSettings!$C$2:$AH$6843,MATCH(EPS!$F4233,NoSettings!$A$2:$A$6843,0),MATCH(EPS!X$2,NoSettings!$C$1:$AH$1,0))</f>
        <v>0</v>
      </c>
      <c r="Y4233">
        <f>INDEX(NoSettings!$C$2:$AH$6843,MATCH(EPS!$F4233,NoSettings!$A$2:$A$6843,0),MATCH(EPS!Y$2,NoSettings!$C$1:$AH$1,0))</f>
        <v>0</v>
      </c>
      <c r="Z4233">
        <f>INDEX(NoSettings!$C$2:$AH$6843,MATCH(EPS!$F4233,NoSettings!$A$2:$A$6843,0),MATCH(EPS!Z$2,NoSettings!$C$1:$AH$1,0))</f>
        <v>0</v>
      </c>
      <c r="AA4233">
        <f>INDEX(NoSettings!$C$2:$AH$6843,MATCH(EPS!$F4233,NoSettings!$A$2:$A$6843,0),MATCH(EPS!AA$2,NoSettings!$C$1:$AH$1,0))</f>
        <v>0</v>
      </c>
      <c r="AB4233">
        <f>INDEX(NoSettings!$C$2:$AH$6843,MATCH(EPS!$F4233,NoSettings!$A$2:$A$6843,0),MATCH(EPS!AB$2,NoSettings!$C$1:$AH$1,0))</f>
        <v>0</v>
      </c>
      <c r="AC4233">
        <f>INDEX(NoSettings!$C$2:$AH$6843,MATCH(EPS!$F4233,NoSettings!$A$2:$A$6843,0),MATCH(EPS!AC$2,NoSettings!$C$1:$AH$1,0))</f>
        <v>0</v>
      </c>
      <c r="AD4233">
        <f>INDEX(NoSettings!$C$2:$AH$6843,MATCH(EPS!$F4233,NoSettings!$A$2:$A$6843,0),MATCH(EPS!AD$2,NoSettings!$C$1:$AH$1,0))</f>
        <v>0</v>
      </c>
      <c r="AE4233">
        <f>INDEX(NoSettings!$C$2:$AH$6843,MATCH(EPS!$F4233,NoSettings!$A$2:$A$6843,0),MATCH(EPS!AE$2,NoSettings!$C$1:$AH$1,0))</f>
        <v>0</v>
      </c>
      <c r="AF4233">
        <f>INDEX(NoSettings!$C$2:$AH$6843,MATCH(EPS!$F4233,NoSettings!$A$2:$A$6843,0),MATCH(EPS!AF$2,NoSettings!$C$1:$AH$1,0))</f>
        <v>0</v>
      </c>
      <c r="AG4233">
        <f>INDEX(NoSettings!$C$2:$AH$6843,MATCH(EPS!$F4233,NoSettings!$A$2:$A$6843,0),MATCH(EPS!AG$2,NoSettings!$C$1:$AH$1,0))</f>
        <v>0</v>
      </c>
      <c r="AH4233">
        <f>INDEX(NoSettings!$C$2:$AH$6843,MATCH(EPS!$F4233,NoSettings!$A$2:$A$6843,0),MATCH(EPS!AH$2,NoSettings!$C$1:$AH$1,0))</f>
        <v>0</v>
      </c>
      <c r="AI4233">
        <f>INDEX(NoSettings!$C$2:$AH$6843,MATCH(EPS!$F4233,NoSettings!$A$2:$A$6843,0),MATCH(EPS!AI$2,NoSettings!$C$1:$AH$1,0))</f>
        <v>0</v>
      </c>
      <c r="AJ4233">
        <f>INDEX(NoSettings!$C$2:$AH$6843,MATCH(EPS!$F4233,NoSettings!$A$2:$A$6843,0),MATCH(EPS!AJ$2,NoSettings!$C$1:$AH$1,0))</f>
        <v>0</v>
      </c>
      <c r="AK4233">
        <f>INDEX(NoSettings!$C$2:$AH$6843,MATCH(EPS!$F4233,NoSettings!$A$2:$A$6843,0),MATCH(EPS!AK$2,NoSettings!$C$1:$AH$1,0))</f>
        <v>0</v>
      </c>
    </row>
    <row r="4234" spans="1:37" hidden="1" x14ac:dyDescent="0.25">
      <c r="A4234" s="63" t="s">
        <v>8043</v>
      </c>
      <c r="B4234" t="s">
        <v>7935</v>
      </c>
      <c r="C4234" t="s">
        <v>7925</v>
      </c>
      <c r="D4234" t="s">
        <v>7251</v>
      </c>
      <c r="E4234"/>
      <c r="F4234" t="s">
        <v>4233</v>
      </c>
      <c r="G4234">
        <f>INDEX(NoSettings!$C$2:$AH$6843,MATCH(EPS!$F4234,NoSettings!$A$2:$A$6843,0),MATCH(EPS!G$2,NoSettings!$C$1:$AH$1,0))</f>
        <v>0</v>
      </c>
      <c r="H4234">
        <f>INDEX(NoSettings!$C$2:$AH$6843,MATCH(EPS!$F4234,NoSettings!$A$2:$A$6843,0),MATCH(EPS!H$2,NoSettings!$C$1:$AH$1,0))</f>
        <v>0</v>
      </c>
      <c r="I4234">
        <f>INDEX(NoSettings!$C$2:$AH$6843,MATCH(EPS!$F4234,NoSettings!$A$2:$A$6843,0),MATCH(EPS!I$2,NoSettings!$C$1:$AH$1,0))</f>
        <v>0</v>
      </c>
      <c r="J4234">
        <f>INDEX(NoSettings!$C$2:$AH$6843,MATCH(EPS!$F4234,NoSettings!$A$2:$A$6843,0),MATCH(EPS!J$2,NoSettings!$C$1:$AH$1,0))</f>
        <v>0</v>
      </c>
      <c r="K4234">
        <f>INDEX(NoSettings!$C$2:$AH$6843,MATCH(EPS!$F4234,NoSettings!$A$2:$A$6843,0),MATCH(EPS!K$2,NoSettings!$C$1:$AH$1,0))</f>
        <v>0</v>
      </c>
      <c r="L4234">
        <f>INDEX(NoSettings!$C$2:$AH$6843,MATCH(EPS!$F4234,NoSettings!$A$2:$A$6843,0),MATCH(EPS!L$2,NoSettings!$C$1:$AH$1,0))</f>
        <v>0</v>
      </c>
      <c r="M4234">
        <f>INDEX(NoSettings!$C$2:$AH$6843,MATCH(EPS!$F4234,NoSettings!$A$2:$A$6843,0),MATCH(EPS!M$2,NoSettings!$C$1:$AH$1,0))</f>
        <v>0</v>
      </c>
      <c r="N4234">
        <f>INDEX(NoSettings!$C$2:$AH$6843,MATCH(EPS!$F4234,NoSettings!$A$2:$A$6843,0),MATCH(EPS!N$2,NoSettings!$C$1:$AH$1,0))</f>
        <v>0</v>
      </c>
      <c r="O4234">
        <f>INDEX(NoSettings!$C$2:$AH$6843,MATCH(EPS!$F4234,NoSettings!$A$2:$A$6843,0),MATCH(EPS!O$2,NoSettings!$C$1:$AH$1,0))</f>
        <v>0</v>
      </c>
      <c r="P4234">
        <f>INDEX(NoSettings!$C$2:$AH$6843,MATCH(EPS!$F4234,NoSettings!$A$2:$A$6843,0),MATCH(EPS!P$2,NoSettings!$C$1:$AH$1,0))</f>
        <v>0</v>
      </c>
      <c r="Q4234">
        <f>INDEX(NoSettings!$C$2:$AH$6843,MATCH(EPS!$F4234,NoSettings!$A$2:$A$6843,0),MATCH(EPS!Q$2,NoSettings!$C$1:$AH$1,0))</f>
        <v>0</v>
      </c>
      <c r="R4234">
        <f>INDEX(NoSettings!$C$2:$AH$6843,MATCH(EPS!$F4234,NoSettings!$A$2:$A$6843,0),MATCH(EPS!R$2,NoSettings!$C$1:$AH$1,0))</f>
        <v>0</v>
      </c>
      <c r="S4234">
        <f>INDEX(NoSettings!$C$2:$AH$6843,MATCH(EPS!$F4234,NoSettings!$A$2:$A$6843,0),MATCH(EPS!S$2,NoSettings!$C$1:$AH$1,0))</f>
        <v>0</v>
      </c>
      <c r="T4234">
        <f>INDEX(NoSettings!$C$2:$AH$6843,MATCH(EPS!$F4234,NoSettings!$A$2:$A$6843,0),MATCH(EPS!T$2,NoSettings!$C$1:$AH$1,0))</f>
        <v>0</v>
      </c>
      <c r="U4234">
        <f>INDEX(NoSettings!$C$2:$AH$6843,MATCH(EPS!$F4234,NoSettings!$A$2:$A$6843,0),MATCH(EPS!U$2,NoSettings!$C$1:$AH$1,0))</f>
        <v>0</v>
      </c>
      <c r="V4234">
        <f>INDEX(NoSettings!$C$2:$AH$6843,MATCH(EPS!$F4234,NoSettings!$A$2:$A$6843,0),MATCH(EPS!V$2,NoSettings!$C$1:$AH$1,0))</f>
        <v>0</v>
      </c>
      <c r="W4234">
        <f>INDEX(NoSettings!$C$2:$AH$6843,MATCH(EPS!$F4234,NoSettings!$A$2:$A$6843,0),MATCH(EPS!W$2,NoSettings!$C$1:$AH$1,0))</f>
        <v>0</v>
      </c>
      <c r="X4234">
        <f>INDEX(NoSettings!$C$2:$AH$6843,MATCH(EPS!$F4234,NoSettings!$A$2:$A$6843,0),MATCH(EPS!X$2,NoSettings!$C$1:$AH$1,0))</f>
        <v>0</v>
      </c>
      <c r="Y4234">
        <f>INDEX(NoSettings!$C$2:$AH$6843,MATCH(EPS!$F4234,NoSettings!$A$2:$A$6843,0),MATCH(EPS!Y$2,NoSettings!$C$1:$AH$1,0))</f>
        <v>0</v>
      </c>
      <c r="Z4234">
        <f>INDEX(NoSettings!$C$2:$AH$6843,MATCH(EPS!$F4234,NoSettings!$A$2:$A$6843,0),MATCH(EPS!Z$2,NoSettings!$C$1:$AH$1,0))</f>
        <v>0</v>
      </c>
      <c r="AA4234">
        <f>INDEX(NoSettings!$C$2:$AH$6843,MATCH(EPS!$F4234,NoSettings!$A$2:$A$6843,0),MATCH(EPS!AA$2,NoSettings!$C$1:$AH$1,0))</f>
        <v>0</v>
      </c>
      <c r="AB4234">
        <f>INDEX(NoSettings!$C$2:$AH$6843,MATCH(EPS!$F4234,NoSettings!$A$2:$A$6843,0),MATCH(EPS!AB$2,NoSettings!$C$1:$AH$1,0))</f>
        <v>0</v>
      </c>
      <c r="AC4234">
        <f>INDEX(NoSettings!$C$2:$AH$6843,MATCH(EPS!$F4234,NoSettings!$A$2:$A$6843,0),MATCH(EPS!AC$2,NoSettings!$C$1:$AH$1,0))</f>
        <v>0</v>
      </c>
      <c r="AD4234">
        <f>INDEX(NoSettings!$C$2:$AH$6843,MATCH(EPS!$F4234,NoSettings!$A$2:$A$6843,0),MATCH(EPS!AD$2,NoSettings!$C$1:$AH$1,0))</f>
        <v>0</v>
      </c>
      <c r="AE4234">
        <f>INDEX(NoSettings!$C$2:$AH$6843,MATCH(EPS!$F4234,NoSettings!$A$2:$A$6843,0),MATCH(EPS!AE$2,NoSettings!$C$1:$AH$1,0))</f>
        <v>0</v>
      </c>
      <c r="AF4234">
        <f>INDEX(NoSettings!$C$2:$AH$6843,MATCH(EPS!$F4234,NoSettings!$A$2:$A$6843,0),MATCH(EPS!AF$2,NoSettings!$C$1:$AH$1,0))</f>
        <v>0</v>
      </c>
      <c r="AG4234">
        <f>INDEX(NoSettings!$C$2:$AH$6843,MATCH(EPS!$F4234,NoSettings!$A$2:$A$6843,0),MATCH(EPS!AG$2,NoSettings!$C$1:$AH$1,0))</f>
        <v>0</v>
      </c>
      <c r="AH4234">
        <f>INDEX(NoSettings!$C$2:$AH$6843,MATCH(EPS!$F4234,NoSettings!$A$2:$A$6843,0),MATCH(EPS!AH$2,NoSettings!$C$1:$AH$1,0))</f>
        <v>0</v>
      </c>
      <c r="AI4234">
        <f>INDEX(NoSettings!$C$2:$AH$6843,MATCH(EPS!$F4234,NoSettings!$A$2:$A$6843,0),MATCH(EPS!AI$2,NoSettings!$C$1:$AH$1,0))</f>
        <v>0</v>
      </c>
      <c r="AJ4234">
        <f>INDEX(NoSettings!$C$2:$AH$6843,MATCH(EPS!$F4234,NoSettings!$A$2:$A$6843,0),MATCH(EPS!AJ$2,NoSettings!$C$1:$AH$1,0))</f>
        <v>0</v>
      </c>
      <c r="AK4234">
        <f>INDEX(NoSettings!$C$2:$AH$6843,MATCH(EPS!$F4234,NoSettings!$A$2:$A$6843,0),MATCH(EPS!AK$2,NoSettings!$C$1:$AH$1,0))</f>
        <v>0</v>
      </c>
    </row>
    <row r="4235" spans="1:37" hidden="1" x14ac:dyDescent="0.25">
      <c r="A4235" s="63" t="s">
        <v>8043</v>
      </c>
      <c r="B4235" t="s">
        <v>7935</v>
      </c>
      <c r="C4235" t="s">
        <v>7925</v>
      </c>
      <c r="D4235" t="s">
        <v>8024</v>
      </c>
      <c r="E4235"/>
      <c r="F4235" t="s">
        <v>4234</v>
      </c>
      <c r="G4235">
        <f>INDEX(NoSettings!$C$2:$AH$6843,MATCH(EPS!$F4235,NoSettings!$A$2:$A$6843,0),MATCH(EPS!G$2,NoSettings!$C$1:$AH$1,0))</f>
        <v>0</v>
      </c>
      <c r="H4235">
        <f>INDEX(NoSettings!$C$2:$AH$6843,MATCH(EPS!$F4235,NoSettings!$A$2:$A$6843,0),MATCH(EPS!H$2,NoSettings!$C$1:$AH$1,0))</f>
        <v>0</v>
      </c>
      <c r="I4235">
        <f>INDEX(NoSettings!$C$2:$AH$6843,MATCH(EPS!$F4235,NoSettings!$A$2:$A$6843,0),MATCH(EPS!I$2,NoSettings!$C$1:$AH$1,0))</f>
        <v>0</v>
      </c>
      <c r="J4235">
        <f>INDEX(NoSettings!$C$2:$AH$6843,MATCH(EPS!$F4235,NoSettings!$A$2:$A$6843,0),MATCH(EPS!J$2,NoSettings!$C$1:$AH$1,0))</f>
        <v>0</v>
      </c>
      <c r="K4235">
        <f>INDEX(NoSettings!$C$2:$AH$6843,MATCH(EPS!$F4235,NoSettings!$A$2:$A$6843,0),MATCH(EPS!K$2,NoSettings!$C$1:$AH$1,0))</f>
        <v>0</v>
      </c>
      <c r="L4235">
        <f>INDEX(NoSettings!$C$2:$AH$6843,MATCH(EPS!$F4235,NoSettings!$A$2:$A$6843,0),MATCH(EPS!L$2,NoSettings!$C$1:$AH$1,0))</f>
        <v>0</v>
      </c>
      <c r="M4235">
        <f>INDEX(NoSettings!$C$2:$AH$6843,MATCH(EPS!$F4235,NoSettings!$A$2:$A$6843,0),MATCH(EPS!M$2,NoSettings!$C$1:$AH$1,0))</f>
        <v>0</v>
      </c>
      <c r="N4235">
        <f>INDEX(NoSettings!$C$2:$AH$6843,MATCH(EPS!$F4235,NoSettings!$A$2:$A$6843,0),MATCH(EPS!N$2,NoSettings!$C$1:$AH$1,0))</f>
        <v>0</v>
      </c>
      <c r="O4235">
        <f>INDEX(NoSettings!$C$2:$AH$6843,MATCH(EPS!$F4235,NoSettings!$A$2:$A$6843,0),MATCH(EPS!O$2,NoSettings!$C$1:$AH$1,0))</f>
        <v>0</v>
      </c>
      <c r="P4235">
        <f>INDEX(NoSettings!$C$2:$AH$6843,MATCH(EPS!$F4235,NoSettings!$A$2:$A$6843,0),MATCH(EPS!P$2,NoSettings!$C$1:$AH$1,0))</f>
        <v>0</v>
      </c>
      <c r="Q4235">
        <f>INDEX(NoSettings!$C$2:$AH$6843,MATCH(EPS!$F4235,NoSettings!$A$2:$A$6843,0),MATCH(EPS!Q$2,NoSettings!$C$1:$AH$1,0))</f>
        <v>0</v>
      </c>
      <c r="R4235">
        <f>INDEX(NoSettings!$C$2:$AH$6843,MATCH(EPS!$F4235,NoSettings!$A$2:$A$6843,0),MATCH(EPS!R$2,NoSettings!$C$1:$AH$1,0))</f>
        <v>0</v>
      </c>
      <c r="S4235">
        <f>INDEX(NoSettings!$C$2:$AH$6843,MATCH(EPS!$F4235,NoSettings!$A$2:$A$6843,0),MATCH(EPS!S$2,NoSettings!$C$1:$AH$1,0))</f>
        <v>0</v>
      </c>
      <c r="T4235">
        <f>INDEX(NoSettings!$C$2:$AH$6843,MATCH(EPS!$F4235,NoSettings!$A$2:$A$6843,0),MATCH(EPS!T$2,NoSettings!$C$1:$AH$1,0))</f>
        <v>0</v>
      </c>
      <c r="U4235">
        <f>INDEX(NoSettings!$C$2:$AH$6843,MATCH(EPS!$F4235,NoSettings!$A$2:$A$6843,0),MATCH(EPS!U$2,NoSettings!$C$1:$AH$1,0))</f>
        <v>0</v>
      </c>
      <c r="V4235">
        <f>INDEX(NoSettings!$C$2:$AH$6843,MATCH(EPS!$F4235,NoSettings!$A$2:$A$6843,0),MATCH(EPS!V$2,NoSettings!$C$1:$AH$1,0))</f>
        <v>0</v>
      </c>
      <c r="W4235">
        <f>INDEX(NoSettings!$C$2:$AH$6843,MATCH(EPS!$F4235,NoSettings!$A$2:$A$6843,0),MATCH(EPS!W$2,NoSettings!$C$1:$AH$1,0))</f>
        <v>0</v>
      </c>
      <c r="X4235">
        <f>INDEX(NoSettings!$C$2:$AH$6843,MATCH(EPS!$F4235,NoSettings!$A$2:$A$6843,0),MATCH(EPS!X$2,NoSettings!$C$1:$AH$1,0))</f>
        <v>0</v>
      </c>
      <c r="Y4235">
        <f>INDEX(NoSettings!$C$2:$AH$6843,MATCH(EPS!$F4235,NoSettings!$A$2:$A$6843,0),MATCH(EPS!Y$2,NoSettings!$C$1:$AH$1,0))</f>
        <v>0</v>
      </c>
      <c r="Z4235">
        <f>INDEX(NoSettings!$C$2:$AH$6843,MATCH(EPS!$F4235,NoSettings!$A$2:$A$6843,0),MATCH(EPS!Z$2,NoSettings!$C$1:$AH$1,0))</f>
        <v>0</v>
      </c>
      <c r="AA4235">
        <f>INDEX(NoSettings!$C$2:$AH$6843,MATCH(EPS!$F4235,NoSettings!$A$2:$A$6843,0),MATCH(EPS!AA$2,NoSettings!$C$1:$AH$1,0))</f>
        <v>0</v>
      </c>
      <c r="AB4235">
        <f>INDEX(NoSettings!$C$2:$AH$6843,MATCH(EPS!$F4235,NoSettings!$A$2:$A$6843,0),MATCH(EPS!AB$2,NoSettings!$C$1:$AH$1,0))</f>
        <v>0</v>
      </c>
      <c r="AC4235">
        <f>INDEX(NoSettings!$C$2:$AH$6843,MATCH(EPS!$F4235,NoSettings!$A$2:$A$6843,0),MATCH(EPS!AC$2,NoSettings!$C$1:$AH$1,0))</f>
        <v>0</v>
      </c>
      <c r="AD4235">
        <f>INDEX(NoSettings!$C$2:$AH$6843,MATCH(EPS!$F4235,NoSettings!$A$2:$A$6843,0),MATCH(EPS!AD$2,NoSettings!$C$1:$AH$1,0))</f>
        <v>0</v>
      </c>
      <c r="AE4235">
        <f>INDEX(NoSettings!$C$2:$AH$6843,MATCH(EPS!$F4235,NoSettings!$A$2:$A$6843,0),MATCH(EPS!AE$2,NoSettings!$C$1:$AH$1,0))</f>
        <v>0</v>
      </c>
      <c r="AF4235">
        <f>INDEX(NoSettings!$C$2:$AH$6843,MATCH(EPS!$F4235,NoSettings!$A$2:$A$6843,0),MATCH(EPS!AF$2,NoSettings!$C$1:$AH$1,0))</f>
        <v>0</v>
      </c>
      <c r="AG4235">
        <f>INDEX(NoSettings!$C$2:$AH$6843,MATCH(EPS!$F4235,NoSettings!$A$2:$A$6843,0),MATCH(EPS!AG$2,NoSettings!$C$1:$AH$1,0))</f>
        <v>0</v>
      </c>
      <c r="AH4235">
        <f>INDEX(NoSettings!$C$2:$AH$6843,MATCH(EPS!$F4235,NoSettings!$A$2:$A$6843,0),MATCH(EPS!AH$2,NoSettings!$C$1:$AH$1,0))</f>
        <v>0</v>
      </c>
      <c r="AI4235">
        <f>INDEX(NoSettings!$C$2:$AH$6843,MATCH(EPS!$F4235,NoSettings!$A$2:$A$6843,0),MATCH(EPS!AI$2,NoSettings!$C$1:$AH$1,0))</f>
        <v>0</v>
      </c>
      <c r="AJ4235">
        <f>INDEX(NoSettings!$C$2:$AH$6843,MATCH(EPS!$F4235,NoSettings!$A$2:$A$6843,0),MATCH(EPS!AJ$2,NoSettings!$C$1:$AH$1,0))</f>
        <v>0</v>
      </c>
      <c r="AK4235">
        <f>INDEX(NoSettings!$C$2:$AH$6843,MATCH(EPS!$F4235,NoSettings!$A$2:$A$6843,0),MATCH(EPS!AK$2,NoSettings!$C$1:$AH$1,0))</f>
        <v>0</v>
      </c>
    </row>
    <row r="4236" spans="1:37" hidden="1" x14ac:dyDescent="0.25">
      <c r="A4236" s="63" t="s">
        <v>8043</v>
      </c>
      <c r="B4236" t="s">
        <v>7935</v>
      </c>
      <c r="C4236" t="s">
        <v>7925</v>
      </c>
      <c r="D4236" t="s">
        <v>8025</v>
      </c>
      <c r="E4236"/>
      <c r="F4236" t="s">
        <v>4235</v>
      </c>
      <c r="G4236">
        <f>INDEX(NoSettings!$C$2:$AH$6843,MATCH(EPS!$F4236,NoSettings!$A$2:$A$6843,0),MATCH(EPS!G$2,NoSettings!$C$1:$AH$1,0))</f>
        <v>0</v>
      </c>
      <c r="H4236">
        <f>INDEX(NoSettings!$C$2:$AH$6843,MATCH(EPS!$F4236,NoSettings!$A$2:$A$6843,0),MATCH(EPS!H$2,NoSettings!$C$1:$AH$1,0))</f>
        <v>0</v>
      </c>
      <c r="I4236">
        <f>INDEX(NoSettings!$C$2:$AH$6843,MATCH(EPS!$F4236,NoSettings!$A$2:$A$6843,0),MATCH(EPS!I$2,NoSettings!$C$1:$AH$1,0))</f>
        <v>0</v>
      </c>
      <c r="J4236">
        <f>INDEX(NoSettings!$C$2:$AH$6843,MATCH(EPS!$F4236,NoSettings!$A$2:$A$6843,0),MATCH(EPS!J$2,NoSettings!$C$1:$AH$1,0))</f>
        <v>0</v>
      </c>
      <c r="K4236">
        <f>INDEX(NoSettings!$C$2:$AH$6843,MATCH(EPS!$F4236,NoSettings!$A$2:$A$6843,0),MATCH(EPS!K$2,NoSettings!$C$1:$AH$1,0))</f>
        <v>0</v>
      </c>
      <c r="L4236">
        <f>INDEX(NoSettings!$C$2:$AH$6843,MATCH(EPS!$F4236,NoSettings!$A$2:$A$6843,0),MATCH(EPS!L$2,NoSettings!$C$1:$AH$1,0))</f>
        <v>0</v>
      </c>
      <c r="M4236">
        <f>INDEX(NoSettings!$C$2:$AH$6843,MATCH(EPS!$F4236,NoSettings!$A$2:$A$6843,0),MATCH(EPS!M$2,NoSettings!$C$1:$AH$1,0))</f>
        <v>0</v>
      </c>
      <c r="N4236">
        <f>INDEX(NoSettings!$C$2:$AH$6843,MATCH(EPS!$F4236,NoSettings!$A$2:$A$6843,0),MATCH(EPS!N$2,NoSettings!$C$1:$AH$1,0))</f>
        <v>0</v>
      </c>
      <c r="O4236">
        <f>INDEX(NoSettings!$C$2:$AH$6843,MATCH(EPS!$F4236,NoSettings!$A$2:$A$6843,0),MATCH(EPS!O$2,NoSettings!$C$1:$AH$1,0))</f>
        <v>0</v>
      </c>
      <c r="P4236">
        <f>INDEX(NoSettings!$C$2:$AH$6843,MATCH(EPS!$F4236,NoSettings!$A$2:$A$6843,0),MATCH(EPS!P$2,NoSettings!$C$1:$AH$1,0))</f>
        <v>0</v>
      </c>
      <c r="Q4236">
        <f>INDEX(NoSettings!$C$2:$AH$6843,MATCH(EPS!$F4236,NoSettings!$A$2:$A$6843,0),MATCH(EPS!Q$2,NoSettings!$C$1:$AH$1,0))</f>
        <v>0</v>
      </c>
      <c r="R4236">
        <f>INDEX(NoSettings!$C$2:$AH$6843,MATCH(EPS!$F4236,NoSettings!$A$2:$A$6843,0),MATCH(EPS!R$2,NoSettings!$C$1:$AH$1,0))</f>
        <v>0</v>
      </c>
      <c r="S4236">
        <f>INDEX(NoSettings!$C$2:$AH$6843,MATCH(EPS!$F4236,NoSettings!$A$2:$A$6843,0),MATCH(EPS!S$2,NoSettings!$C$1:$AH$1,0))</f>
        <v>0</v>
      </c>
      <c r="T4236">
        <f>INDEX(NoSettings!$C$2:$AH$6843,MATCH(EPS!$F4236,NoSettings!$A$2:$A$6843,0),MATCH(EPS!T$2,NoSettings!$C$1:$AH$1,0))</f>
        <v>0</v>
      </c>
      <c r="U4236">
        <f>INDEX(NoSettings!$C$2:$AH$6843,MATCH(EPS!$F4236,NoSettings!$A$2:$A$6843,0),MATCH(EPS!U$2,NoSettings!$C$1:$AH$1,0))</f>
        <v>0</v>
      </c>
      <c r="V4236">
        <f>INDEX(NoSettings!$C$2:$AH$6843,MATCH(EPS!$F4236,NoSettings!$A$2:$A$6843,0),MATCH(EPS!V$2,NoSettings!$C$1:$AH$1,0))</f>
        <v>0</v>
      </c>
      <c r="W4236">
        <f>INDEX(NoSettings!$C$2:$AH$6843,MATCH(EPS!$F4236,NoSettings!$A$2:$A$6843,0),MATCH(EPS!W$2,NoSettings!$C$1:$AH$1,0))</f>
        <v>0</v>
      </c>
      <c r="X4236">
        <f>INDEX(NoSettings!$C$2:$AH$6843,MATCH(EPS!$F4236,NoSettings!$A$2:$A$6843,0),MATCH(EPS!X$2,NoSettings!$C$1:$AH$1,0))</f>
        <v>0</v>
      </c>
      <c r="Y4236">
        <f>INDEX(NoSettings!$C$2:$AH$6843,MATCH(EPS!$F4236,NoSettings!$A$2:$A$6843,0),MATCH(EPS!Y$2,NoSettings!$C$1:$AH$1,0))</f>
        <v>0</v>
      </c>
      <c r="Z4236">
        <f>INDEX(NoSettings!$C$2:$AH$6843,MATCH(EPS!$F4236,NoSettings!$A$2:$A$6843,0),MATCH(EPS!Z$2,NoSettings!$C$1:$AH$1,0))</f>
        <v>0</v>
      </c>
      <c r="AA4236">
        <f>INDEX(NoSettings!$C$2:$AH$6843,MATCH(EPS!$F4236,NoSettings!$A$2:$A$6843,0),MATCH(EPS!AA$2,NoSettings!$C$1:$AH$1,0))</f>
        <v>0</v>
      </c>
      <c r="AB4236">
        <f>INDEX(NoSettings!$C$2:$AH$6843,MATCH(EPS!$F4236,NoSettings!$A$2:$A$6843,0),MATCH(EPS!AB$2,NoSettings!$C$1:$AH$1,0))</f>
        <v>0</v>
      </c>
      <c r="AC4236">
        <f>INDEX(NoSettings!$C$2:$AH$6843,MATCH(EPS!$F4236,NoSettings!$A$2:$A$6843,0),MATCH(EPS!AC$2,NoSettings!$C$1:$AH$1,0))</f>
        <v>0</v>
      </c>
      <c r="AD4236">
        <f>INDEX(NoSettings!$C$2:$AH$6843,MATCH(EPS!$F4236,NoSettings!$A$2:$A$6843,0),MATCH(EPS!AD$2,NoSettings!$C$1:$AH$1,0))</f>
        <v>0</v>
      </c>
      <c r="AE4236">
        <f>INDEX(NoSettings!$C$2:$AH$6843,MATCH(EPS!$F4236,NoSettings!$A$2:$A$6843,0),MATCH(EPS!AE$2,NoSettings!$C$1:$AH$1,0))</f>
        <v>0</v>
      </c>
      <c r="AF4236">
        <f>INDEX(NoSettings!$C$2:$AH$6843,MATCH(EPS!$F4236,NoSettings!$A$2:$A$6843,0),MATCH(EPS!AF$2,NoSettings!$C$1:$AH$1,0))</f>
        <v>0</v>
      </c>
      <c r="AG4236">
        <f>INDEX(NoSettings!$C$2:$AH$6843,MATCH(EPS!$F4236,NoSettings!$A$2:$A$6843,0),MATCH(EPS!AG$2,NoSettings!$C$1:$AH$1,0))</f>
        <v>0</v>
      </c>
      <c r="AH4236">
        <f>INDEX(NoSettings!$C$2:$AH$6843,MATCH(EPS!$F4236,NoSettings!$A$2:$A$6843,0),MATCH(EPS!AH$2,NoSettings!$C$1:$AH$1,0))</f>
        <v>0</v>
      </c>
      <c r="AI4236">
        <f>INDEX(NoSettings!$C$2:$AH$6843,MATCH(EPS!$F4236,NoSettings!$A$2:$A$6843,0),MATCH(EPS!AI$2,NoSettings!$C$1:$AH$1,0))</f>
        <v>0</v>
      </c>
      <c r="AJ4236">
        <f>INDEX(NoSettings!$C$2:$AH$6843,MATCH(EPS!$F4236,NoSettings!$A$2:$A$6843,0),MATCH(EPS!AJ$2,NoSettings!$C$1:$AH$1,0))</f>
        <v>0</v>
      </c>
      <c r="AK4236">
        <f>INDEX(NoSettings!$C$2:$AH$6843,MATCH(EPS!$F4236,NoSettings!$A$2:$A$6843,0),MATCH(EPS!AK$2,NoSettings!$C$1:$AH$1,0))</f>
        <v>0</v>
      </c>
    </row>
    <row r="4237" spans="1:37" hidden="1" x14ac:dyDescent="0.25">
      <c r="A4237" s="63" t="s">
        <v>8043</v>
      </c>
      <c r="B4237" t="s">
        <v>7935</v>
      </c>
      <c r="C4237" t="s">
        <v>7925</v>
      </c>
      <c r="D4237" t="s">
        <v>8026</v>
      </c>
      <c r="E4237"/>
      <c r="F4237" t="s">
        <v>4236</v>
      </c>
      <c r="G4237">
        <f>INDEX(NoSettings!$C$2:$AH$6843,MATCH(EPS!$F4237,NoSettings!$A$2:$A$6843,0),MATCH(EPS!G$2,NoSettings!$C$1:$AH$1,0))</f>
        <v>0</v>
      </c>
      <c r="H4237">
        <f>INDEX(NoSettings!$C$2:$AH$6843,MATCH(EPS!$F4237,NoSettings!$A$2:$A$6843,0),MATCH(EPS!H$2,NoSettings!$C$1:$AH$1,0))</f>
        <v>0</v>
      </c>
      <c r="I4237">
        <f>INDEX(NoSettings!$C$2:$AH$6843,MATCH(EPS!$F4237,NoSettings!$A$2:$A$6843,0),MATCH(EPS!I$2,NoSettings!$C$1:$AH$1,0))</f>
        <v>0</v>
      </c>
      <c r="J4237">
        <f>INDEX(NoSettings!$C$2:$AH$6843,MATCH(EPS!$F4237,NoSettings!$A$2:$A$6843,0),MATCH(EPS!J$2,NoSettings!$C$1:$AH$1,0))</f>
        <v>0</v>
      </c>
      <c r="K4237">
        <f>INDEX(NoSettings!$C$2:$AH$6843,MATCH(EPS!$F4237,NoSettings!$A$2:$A$6843,0),MATCH(EPS!K$2,NoSettings!$C$1:$AH$1,0))</f>
        <v>0</v>
      </c>
      <c r="L4237">
        <f>INDEX(NoSettings!$C$2:$AH$6843,MATCH(EPS!$F4237,NoSettings!$A$2:$A$6843,0),MATCH(EPS!L$2,NoSettings!$C$1:$AH$1,0))</f>
        <v>0</v>
      </c>
      <c r="M4237">
        <f>INDEX(NoSettings!$C$2:$AH$6843,MATCH(EPS!$F4237,NoSettings!$A$2:$A$6843,0),MATCH(EPS!M$2,NoSettings!$C$1:$AH$1,0))</f>
        <v>0</v>
      </c>
      <c r="N4237">
        <f>INDEX(NoSettings!$C$2:$AH$6843,MATCH(EPS!$F4237,NoSettings!$A$2:$A$6843,0),MATCH(EPS!N$2,NoSettings!$C$1:$AH$1,0))</f>
        <v>0</v>
      </c>
      <c r="O4237">
        <f>INDEX(NoSettings!$C$2:$AH$6843,MATCH(EPS!$F4237,NoSettings!$A$2:$A$6843,0),MATCH(EPS!O$2,NoSettings!$C$1:$AH$1,0))</f>
        <v>0</v>
      </c>
      <c r="P4237">
        <f>INDEX(NoSettings!$C$2:$AH$6843,MATCH(EPS!$F4237,NoSettings!$A$2:$A$6843,0),MATCH(EPS!P$2,NoSettings!$C$1:$AH$1,0))</f>
        <v>0</v>
      </c>
      <c r="Q4237">
        <f>INDEX(NoSettings!$C$2:$AH$6843,MATCH(EPS!$F4237,NoSettings!$A$2:$A$6843,0),MATCH(EPS!Q$2,NoSettings!$C$1:$AH$1,0))</f>
        <v>0</v>
      </c>
      <c r="R4237">
        <f>INDEX(NoSettings!$C$2:$AH$6843,MATCH(EPS!$F4237,NoSettings!$A$2:$A$6843,0),MATCH(EPS!R$2,NoSettings!$C$1:$AH$1,0))</f>
        <v>0</v>
      </c>
      <c r="S4237">
        <f>INDEX(NoSettings!$C$2:$AH$6843,MATCH(EPS!$F4237,NoSettings!$A$2:$A$6843,0),MATCH(EPS!S$2,NoSettings!$C$1:$AH$1,0))</f>
        <v>0</v>
      </c>
      <c r="T4237">
        <f>INDEX(NoSettings!$C$2:$AH$6843,MATCH(EPS!$F4237,NoSettings!$A$2:$A$6843,0),MATCH(EPS!T$2,NoSettings!$C$1:$AH$1,0))</f>
        <v>0</v>
      </c>
      <c r="U4237">
        <f>INDEX(NoSettings!$C$2:$AH$6843,MATCH(EPS!$F4237,NoSettings!$A$2:$A$6843,0),MATCH(EPS!U$2,NoSettings!$C$1:$AH$1,0))</f>
        <v>0</v>
      </c>
      <c r="V4237">
        <f>INDEX(NoSettings!$C$2:$AH$6843,MATCH(EPS!$F4237,NoSettings!$A$2:$A$6843,0),MATCH(EPS!V$2,NoSettings!$C$1:$AH$1,0))</f>
        <v>0</v>
      </c>
      <c r="W4237">
        <f>INDEX(NoSettings!$C$2:$AH$6843,MATCH(EPS!$F4237,NoSettings!$A$2:$A$6843,0),MATCH(EPS!W$2,NoSettings!$C$1:$AH$1,0))</f>
        <v>0</v>
      </c>
      <c r="X4237">
        <f>INDEX(NoSettings!$C$2:$AH$6843,MATCH(EPS!$F4237,NoSettings!$A$2:$A$6843,0),MATCH(EPS!X$2,NoSettings!$C$1:$AH$1,0))</f>
        <v>0</v>
      </c>
      <c r="Y4237">
        <f>INDEX(NoSettings!$C$2:$AH$6843,MATCH(EPS!$F4237,NoSettings!$A$2:$A$6843,0),MATCH(EPS!Y$2,NoSettings!$C$1:$AH$1,0))</f>
        <v>0</v>
      </c>
      <c r="Z4237">
        <f>INDEX(NoSettings!$C$2:$AH$6843,MATCH(EPS!$F4237,NoSettings!$A$2:$A$6843,0),MATCH(EPS!Z$2,NoSettings!$C$1:$AH$1,0))</f>
        <v>0</v>
      </c>
      <c r="AA4237">
        <f>INDEX(NoSettings!$C$2:$AH$6843,MATCH(EPS!$F4237,NoSettings!$A$2:$A$6843,0),MATCH(EPS!AA$2,NoSettings!$C$1:$AH$1,0))</f>
        <v>0</v>
      </c>
      <c r="AB4237">
        <f>INDEX(NoSettings!$C$2:$AH$6843,MATCH(EPS!$F4237,NoSettings!$A$2:$A$6843,0),MATCH(EPS!AB$2,NoSettings!$C$1:$AH$1,0))</f>
        <v>0</v>
      </c>
      <c r="AC4237">
        <f>INDEX(NoSettings!$C$2:$AH$6843,MATCH(EPS!$F4237,NoSettings!$A$2:$A$6843,0),MATCH(EPS!AC$2,NoSettings!$C$1:$AH$1,0))</f>
        <v>0</v>
      </c>
      <c r="AD4237">
        <f>INDEX(NoSettings!$C$2:$AH$6843,MATCH(EPS!$F4237,NoSettings!$A$2:$A$6843,0),MATCH(EPS!AD$2,NoSettings!$C$1:$AH$1,0))</f>
        <v>0</v>
      </c>
      <c r="AE4237">
        <f>INDEX(NoSettings!$C$2:$AH$6843,MATCH(EPS!$F4237,NoSettings!$A$2:$A$6843,0),MATCH(EPS!AE$2,NoSettings!$C$1:$AH$1,0))</f>
        <v>0</v>
      </c>
      <c r="AF4237">
        <f>INDEX(NoSettings!$C$2:$AH$6843,MATCH(EPS!$F4237,NoSettings!$A$2:$A$6843,0),MATCH(EPS!AF$2,NoSettings!$C$1:$AH$1,0))</f>
        <v>0</v>
      </c>
      <c r="AG4237">
        <f>INDEX(NoSettings!$C$2:$AH$6843,MATCH(EPS!$F4237,NoSettings!$A$2:$A$6843,0),MATCH(EPS!AG$2,NoSettings!$C$1:$AH$1,0))</f>
        <v>0</v>
      </c>
      <c r="AH4237">
        <f>INDEX(NoSettings!$C$2:$AH$6843,MATCH(EPS!$F4237,NoSettings!$A$2:$A$6843,0),MATCH(EPS!AH$2,NoSettings!$C$1:$AH$1,0))</f>
        <v>0</v>
      </c>
      <c r="AI4237">
        <f>INDEX(NoSettings!$C$2:$AH$6843,MATCH(EPS!$F4237,NoSettings!$A$2:$A$6843,0),MATCH(EPS!AI$2,NoSettings!$C$1:$AH$1,0))</f>
        <v>0</v>
      </c>
      <c r="AJ4237">
        <f>INDEX(NoSettings!$C$2:$AH$6843,MATCH(EPS!$F4237,NoSettings!$A$2:$A$6843,0),MATCH(EPS!AJ$2,NoSettings!$C$1:$AH$1,0))</f>
        <v>0</v>
      </c>
      <c r="AK4237">
        <f>INDEX(NoSettings!$C$2:$AH$6843,MATCH(EPS!$F4237,NoSettings!$A$2:$A$6843,0),MATCH(EPS!AK$2,NoSettings!$C$1:$AH$1,0))</f>
        <v>0</v>
      </c>
    </row>
    <row r="4238" spans="1:37" hidden="1" x14ac:dyDescent="0.25">
      <c r="A4238" s="63" t="s">
        <v>8043</v>
      </c>
      <c r="B4238" t="s">
        <v>7935</v>
      </c>
      <c r="C4238" t="s">
        <v>7925</v>
      </c>
      <c r="D4238" t="s">
        <v>8027</v>
      </c>
      <c r="E4238"/>
      <c r="F4238" t="s">
        <v>4237</v>
      </c>
      <c r="G4238">
        <f>INDEX(NoSettings!$C$2:$AH$6843,MATCH(EPS!$F4238,NoSettings!$A$2:$A$6843,0),MATCH(EPS!G$2,NoSettings!$C$1:$AH$1,0))</f>
        <v>0</v>
      </c>
      <c r="H4238">
        <f>INDEX(NoSettings!$C$2:$AH$6843,MATCH(EPS!$F4238,NoSettings!$A$2:$A$6843,0),MATCH(EPS!H$2,NoSettings!$C$1:$AH$1,0))</f>
        <v>0</v>
      </c>
      <c r="I4238">
        <f>INDEX(NoSettings!$C$2:$AH$6843,MATCH(EPS!$F4238,NoSettings!$A$2:$A$6843,0),MATCH(EPS!I$2,NoSettings!$C$1:$AH$1,0))</f>
        <v>0</v>
      </c>
      <c r="J4238">
        <f>INDEX(NoSettings!$C$2:$AH$6843,MATCH(EPS!$F4238,NoSettings!$A$2:$A$6843,0),MATCH(EPS!J$2,NoSettings!$C$1:$AH$1,0))</f>
        <v>0</v>
      </c>
      <c r="K4238">
        <f>INDEX(NoSettings!$C$2:$AH$6843,MATCH(EPS!$F4238,NoSettings!$A$2:$A$6843,0),MATCH(EPS!K$2,NoSettings!$C$1:$AH$1,0))</f>
        <v>0</v>
      </c>
      <c r="L4238">
        <f>INDEX(NoSettings!$C$2:$AH$6843,MATCH(EPS!$F4238,NoSettings!$A$2:$A$6843,0),MATCH(EPS!L$2,NoSettings!$C$1:$AH$1,0))</f>
        <v>0</v>
      </c>
      <c r="M4238">
        <f>INDEX(NoSettings!$C$2:$AH$6843,MATCH(EPS!$F4238,NoSettings!$A$2:$A$6843,0),MATCH(EPS!M$2,NoSettings!$C$1:$AH$1,0))</f>
        <v>0</v>
      </c>
      <c r="N4238">
        <f>INDEX(NoSettings!$C$2:$AH$6843,MATCH(EPS!$F4238,NoSettings!$A$2:$A$6843,0),MATCH(EPS!N$2,NoSettings!$C$1:$AH$1,0))</f>
        <v>0</v>
      </c>
      <c r="O4238">
        <f>INDEX(NoSettings!$C$2:$AH$6843,MATCH(EPS!$F4238,NoSettings!$A$2:$A$6843,0),MATCH(EPS!O$2,NoSettings!$C$1:$AH$1,0))</f>
        <v>0</v>
      </c>
      <c r="P4238">
        <f>INDEX(NoSettings!$C$2:$AH$6843,MATCH(EPS!$F4238,NoSettings!$A$2:$A$6843,0),MATCH(EPS!P$2,NoSettings!$C$1:$AH$1,0))</f>
        <v>0</v>
      </c>
      <c r="Q4238">
        <f>INDEX(NoSettings!$C$2:$AH$6843,MATCH(EPS!$F4238,NoSettings!$A$2:$A$6843,0),MATCH(EPS!Q$2,NoSettings!$C$1:$AH$1,0))</f>
        <v>0</v>
      </c>
      <c r="R4238">
        <f>INDEX(NoSettings!$C$2:$AH$6843,MATCH(EPS!$F4238,NoSettings!$A$2:$A$6843,0),MATCH(EPS!R$2,NoSettings!$C$1:$AH$1,0))</f>
        <v>0</v>
      </c>
      <c r="S4238">
        <f>INDEX(NoSettings!$C$2:$AH$6843,MATCH(EPS!$F4238,NoSettings!$A$2:$A$6843,0),MATCH(EPS!S$2,NoSettings!$C$1:$AH$1,0))</f>
        <v>0</v>
      </c>
      <c r="T4238">
        <f>INDEX(NoSettings!$C$2:$AH$6843,MATCH(EPS!$F4238,NoSettings!$A$2:$A$6843,0),MATCH(EPS!T$2,NoSettings!$C$1:$AH$1,0))</f>
        <v>0</v>
      </c>
      <c r="U4238">
        <f>INDEX(NoSettings!$C$2:$AH$6843,MATCH(EPS!$F4238,NoSettings!$A$2:$A$6843,0),MATCH(EPS!U$2,NoSettings!$C$1:$AH$1,0))</f>
        <v>0</v>
      </c>
      <c r="V4238">
        <f>INDEX(NoSettings!$C$2:$AH$6843,MATCH(EPS!$F4238,NoSettings!$A$2:$A$6843,0),MATCH(EPS!V$2,NoSettings!$C$1:$AH$1,0))</f>
        <v>0</v>
      </c>
      <c r="W4238">
        <f>INDEX(NoSettings!$C$2:$AH$6843,MATCH(EPS!$F4238,NoSettings!$A$2:$A$6843,0),MATCH(EPS!W$2,NoSettings!$C$1:$AH$1,0))</f>
        <v>0</v>
      </c>
      <c r="X4238">
        <f>INDEX(NoSettings!$C$2:$AH$6843,MATCH(EPS!$F4238,NoSettings!$A$2:$A$6843,0),MATCH(EPS!X$2,NoSettings!$C$1:$AH$1,0))</f>
        <v>0</v>
      </c>
      <c r="Y4238">
        <f>INDEX(NoSettings!$C$2:$AH$6843,MATCH(EPS!$F4238,NoSettings!$A$2:$A$6843,0),MATCH(EPS!Y$2,NoSettings!$C$1:$AH$1,0))</f>
        <v>0</v>
      </c>
      <c r="Z4238">
        <f>INDEX(NoSettings!$C$2:$AH$6843,MATCH(EPS!$F4238,NoSettings!$A$2:$A$6843,0),MATCH(EPS!Z$2,NoSettings!$C$1:$AH$1,0))</f>
        <v>0</v>
      </c>
      <c r="AA4238">
        <f>INDEX(NoSettings!$C$2:$AH$6843,MATCH(EPS!$F4238,NoSettings!$A$2:$A$6843,0),MATCH(EPS!AA$2,NoSettings!$C$1:$AH$1,0))</f>
        <v>0</v>
      </c>
      <c r="AB4238">
        <f>INDEX(NoSettings!$C$2:$AH$6843,MATCH(EPS!$F4238,NoSettings!$A$2:$A$6843,0),MATCH(EPS!AB$2,NoSettings!$C$1:$AH$1,0))</f>
        <v>0</v>
      </c>
      <c r="AC4238">
        <f>INDEX(NoSettings!$C$2:$AH$6843,MATCH(EPS!$F4238,NoSettings!$A$2:$A$6843,0),MATCH(EPS!AC$2,NoSettings!$C$1:$AH$1,0))</f>
        <v>0</v>
      </c>
      <c r="AD4238">
        <f>INDEX(NoSettings!$C$2:$AH$6843,MATCH(EPS!$F4238,NoSettings!$A$2:$A$6843,0),MATCH(EPS!AD$2,NoSettings!$C$1:$AH$1,0))</f>
        <v>0</v>
      </c>
      <c r="AE4238">
        <f>INDEX(NoSettings!$C$2:$AH$6843,MATCH(EPS!$F4238,NoSettings!$A$2:$A$6843,0),MATCH(EPS!AE$2,NoSettings!$C$1:$AH$1,0))</f>
        <v>0</v>
      </c>
      <c r="AF4238">
        <f>INDEX(NoSettings!$C$2:$AH$6843,MATCH(EPS!$F4238,NoSettings!$A$2:$A$6843,0),MATCH(EPS!AF$2,NoSettings!$C$1:$AH$1,0))</f>
        <v>0</v>
      </c>
      <c r="AG4238">
        <f>INDEX(NoSettings!$C$2:$AH$6843,MATCH(EPS!$F4238,NoSettings!$A$2:$A$6843,0),MATCH(EPS!AG$2,NoSettings!$C$1:$AH$1,0))</f>
        <v>0</v>
      </c>
      <c r="AH4238">
        <f>INDEX(NoSettings!$C$2:$AH$6843,MATCH(EPS!$F4238,NoSettings!$A$2:$A$6843,0),MATCH(EPS!AH$2,NoSettings!$C$1:$AH$1,0))</f>
        <v>0</v>
      </c>
      <c r="AI4238">
        <f>INDEX(NoSettings!$C$2:$AH$6843,MATCH(EPS!$F4238,NoSettings!$A$2:$A$6843,0),MATCH(EPS!AI$2,NoSettings!$C$1:$AH$1,0))</f>
        <v>0</v>
      </c>
      <c r="AJ4238">
        <f>INDEX(NoSettings!$C$2:$AH$6843,MATCH(EPS!$F4238,NoSettings!$A$2:$A$6843,0),MATCH(EPS!AJ$2,NoSettings!$C$1:$AH$1,0))</f>
        <v>0</v>
      </c>
      <c r="AK4238">
        <f>INDEX(NoSettings!$C$2:$AH$6843,MATCH(EPS!$F4238,NoSettings!$A$2:$A$6843,0),MATCH(EPS!AK$2,NoSettings!$C$1:$AH$1,0))</f>
        <v>0</v>
      </c>
    </row>
    <row r="4239" spans="1:37" hidden="1" x14ac:dyDescent="0.25">
      <c r="A4239" s="63" t="s">
        <v>8043</v>
      </c>
      <c r="B4239" t="s">
        <v>7935</v>
      </c>
      <c r="C4239" t="s">
        <v>7925</v>
      </c>
      <c r="D4239" t="s">
        <v>8028</v>
      </c>
      <c r="E4239"/>
      <c r="F4239" t="s">
        <v>4238</v>
      </c>
      <c r="G4239">
        <f>INDEX(NoSettings!$C$2:$AH$6843,MATCH(EPS!$F4239,NoSettings!$A$2:$A$6843,0),MATCH(EPS!G$2,NoSettings!$C$1:$AH$1,0))</f>
        <v>0</v>
      </c>
      <c r="H4239">
        <f>INDEX(NoSettings!$C$2:$AH$6843,MATCH(EPS!$F4239,NoSettings!$A$2:$A$6843,0),MATCH(EPS!H$2,NoSettings!$C$1:$AH$1,0))</f>
        <v>0</v>
      </c>
      <c r="I4239">
        <f>INDEX(NoSettings!$C$2:$AH$6843,MATCH(EPS!$F4239,NoSettings!$A$2:$A$6843,0),MATCH(EPS!I$2,NoSettings!$C$1:$AH$1,0))</f>
        <v>0</v>
      </c>
      <c r="J4239">
        <f>INDEX(NoSettings!$C$2:$AH$6843,MATCH(EPS!$F4239,NoSettings!$A$2:$A$6843,0),MATCH(EPS!J$2,NoSettings!$C$1:$AH$1,0))</f>
        <v>0</v>
      </c>
      <c r="K4239">
        <f>INDEX(NoSettings!$C$2:$AH$6843,MATCH(EPS!$F4239,NoSettings!$A$2:$A$6843,0),MATCH(EPS!K$2,NoSettings!$C$1:$AH$1,0))</f>
        <v>0</v>
      </c>
      <c r="L4239">
        <f>INDEX(NoSettings!$C$2:$AH$6843,MATCH(EPS!$F4239,NoSettings!$A$2:$A$6843,0),MATCH(EPS!L$2,NoSettings!$C$1:$AH$1,0))</f>
        <v>0</v>
      </c>
      <c r="M4239">
        <f>INDEX(NoSettings!$C$2:$AH$6843,MATCH(EPS!$F4239,NoSettings!$A$2:$A$6843,0),MATCH(EPS!M$2,NoSettings!$C$1:$AH$1,0))</f>
        <v>0</v>
      </c>
      <c r="N4239">
        <f>INDEX(NoSettings!$C$2:$AH$6843,MATCH(EPS!$F4239,NoSettings!$A$2:$A$6843,0),MATCH(EPS!N$2,NoSettings!$C$1:$AH$1,0))</f>
        <v>0</v>
      </c>
      <c r="O4239">
        <f>INDEX(NoSettings!$C$2:$AH$6843,MATCH(EPS!$F4239,NoSettings!$A$2:$A$6843,0),MATCH(EPS!O$2,NoSettings!$C$1:$AH$1,0))</f>
        <v>0</v>
      </c>
      <c r="P4239">
        <f>INDEX(NoSettings!$C$2:$AH$6843,MATCH(EPS!$F4239,NoSettings!$A$2:$A$6843,0),MATCH(EPS!P$2,NoSettings!$C$1:$AH$1,0))</f>
        <v>0</v>
      </c>
      <c r="Q4239">
        <f>INDEX(NoSettings!$C$2:$AH$6843,MATCH(EPS!$F4239,NoSettings!$A$2:$A$6843,0),MATCH(EPS!Q$2,NoSettings!$C$1:$AH$1,0))</f>
        <v>0</v>
      </c>
      <c r="R4239">
        <f>INDEX(NoSettings!$C$2:$AH$6843,MATCH(EPS!$F4239,NoSettings!$A$2:$A$6843,0),MATCH(EPS!R$2,NoSettings!$C$1:$AH$1,0))</f>
        <v>0</v>
      </c>
      <c r="S4239">
        <f>INDEX(NoSettings!$C$2:$AH$6843,MATCH(EPS!$F4239,NoSettings!$A$2:$A$6843,0),MATCH(EPS!S$2,NoSettings!$C$1:$AH$1,0))</f>
        <v>0</v>
      </c>
      <c r="T4239">
        <f>INDEX(NoSettings!$C$2:$AH$6843,MATCH(EPS!$F4239,NoSettings!$A$2:$A$6843,0),MATCH(EPS!T$2,NoSettings!$C$1:$AH$1,0))</f>
        <v>0</v>
      </c>
      <c r="U4239">
        <f>INDEX(NoSettings!$C$2:$AH$6843,MATCH(EPS!$F4239,NoSettings!$A$2:$A$6843,0),MATCH(EPS!U$2,NoSettings!$C$1:$AH$1,0))</f>
        <v>0</v>
      </c>
      <c r="V4239">
        <f>INDEX(NoSettings!$C$2:$AH$6843,MATCH(EPS!$F4239,NoSettings!$A$2:$A$6843,0),MATCH(EPS!V$2,NoSettings!$C$1:$AH$1,0))</f>
        <v>0</v>
      </c>
      <c r="W4239">
        <f>INDEX(NoSettings!$C$2:$AH$6843,MATCH(EPS!$F4239,NoSettings!$A$2:$A$6843,0),MATCH(EPS!W$2,NoSettings!$C$1:$AH$1,0))</f>
        <v>0</v>
      </c>
      <c r="X4239">
        <f>INDEX(NoSettings!$C$2:$AH$6843,MATCH(EPS!$F4239,NoSettings!$A$2:$A$6843,0),MATCH(EPS!X$2,NoSettings!$C$1:$AH$1,0))</f>
        <v>0</v>
      </c>
      <c r="Y4239">
        <f>INDEX(NoSettings!$C$2:$AH$6843,MATCH(EPS!$F4239,NoSettings!$A$2:$A$6843,0),MATCH(EPS!Y$2,NoSettings!$C$1:$AH$1,0))</f>
        <v>0</v>
      </c>
      <c r="Z4239">
        <f>INDEX(NoSettings!$C$2:$AH$6843,MATCH(EPS!$F4239,NoSettings!$A$2:$A$6843,0),MATCH(EPS!Z$2,NoSettings!$C$1:$AH$1,0))</f>
        <v>0</v>
      </c>
      <c r="AA4239">
        <f>INDEX(NoSettings!$C$2:$AH$6843,MATCH(EPS!$F4239,NoSettings!$A$2:$A$6843,0),MATCH(EPS!AA$2,NoSettings!$C$1:$AH$1,0))</f>
        <v>0</v>
      </c>
      <c r="AB4239">
        <f>INDEX(NoSettings!$C$2:$AH$6843,MATCH(EPS!$F4239,NoSettings!$A$2:$A$6843,0),MATCH(EPS!AB$2,NoSettings!$C$1:$AH$1,0))</f>
        <v>0</v>
      </c>
      <c r="AC4239">
        <f>INDEX(NoSettings!$C$2:$AH$6843,MATCH(EPS!$F4239,NoSettings!$A$2:$A$6843,0),MATCH(EPS!AC$2,NoSettings!$C$1:$AH$1,0))</f>
        <v>0</v>
      </c>
      <c r="AD4239">
        <f>INDEX(NoSettings!$C$2:$AH$6843,MATCH(EPS!$F4239,NoSettings!$A$2:$A$6843,0),MATCH(EPS!AD$2,NoSettings!$C$1:$AH$1,0))</f>
        <v>0</v>
      </c>
      <c r="AE4239">
        <f>INDEX(NoSettings!$C$2:$AH$6843,MATCH(EPS!$F4239,NoSettings!$A$2:$A$6843,0),MATCH(EPS!AE$2,NoSettings!$C$1:$AH$1,0))</f>
        <v>0</v>
      </c>
      <c r="AF4239">
        <f>INDEX(NoSettings!$C$2:$AH$6843,MATCH(EPS!$F4239,NoSettings!$A$2:$A$6843,0),MATCH(EPS!AF$2,NoSettings!$C$1:$AH$1,0))</f>
        <v>0</v>
      </c>
      <c r="AG4239">
        <f>INDEX(NoSettings!$C$2:$AH$6843,MATCH(EPS!$F4239,NoSettings!$A$2:$A$6843,0),MATCH(EPS!AG$2,NoSettings!$C$1:$AH$1,0))</f>
        <v>0</v>
      </c>
      <c r="AH4239">
        <f>INDEX(NoSettings!$C$2:$AH$6843,MATCH(EPS!$F4239,NoSettings!$A$2:$A$6843,0),MATCH(EPS!AH$2,NoSettings!$C$1:$AH$1,0))</f>
        <v>0</v>
      </c>
      <c r="AI4239">
        <f>INDEX(NoSettings!$C$2:$AH$6843,MATCH(EPS!$F4239,NoSettings!$A$2:$A$6843,0),MATCH(EPS!AI$2,NoSettings!$C$1:$AH$1,0))</f>
        <v>0</v>
      </c>
      <c r="AJ4239">
        <f>INDEX(NoSettings!$C$2:$AH$6843,MATCH(EPS!$F4239,NoSettings!$A$2:$A$6843,0),MATCH(EPS!AJ$2,NoSettings!$C$1:$AH$1,0))</f>
        <v>0</v>
      </c>
      <c r="AK4239">
        <f>INDEX(NoSettings!$C$2:$AH$6843,MATCH(EPS!$F4239,NoSettings!$A$2:$A$6843,0),MATCH(EPS!AK$2,NoSettings!$C$1:$AH$1,0))</f>
        <v>0</v>
      </c>
    </row>
    <row r="4240" spans="1:37" hidden="1" x14ac:dyDescent="0.25">
      <c r="A4240" s="63" t="s">
        <v>8043</v>
      </c>
      <c r="B4240" t="s">
        <v>7935</v>
      </c>
      <c r="C4240" t="s">
        <v>7925</v>
      </c>
      <c r="D4240" t="s">
        <v>8029</v>
      </c>
      <c r="E4240"/>
      <c r="F4240" t="s">
        <v>4239</v>
      </c>
      <c r="G4240">
        <f>INDEX(NoSettings!$C$2:$AH$6843,MATCH(EPS!$F4240,NoSettings!$A$2:$A$6843,0),MATCH(EPS!G$2,NoSettings!$C$1:$AH$1,0))</f>
        <v>0</v>
      </c>
      <c r="H4240">
        <f>INDEX(NoSettings!$C$2:$AH$6843,MATCH(EPS!$F4240,NoSettings!$A$2:$A$6843,0),MATCH(EPS!H$2,NoSettings!$C$1:$AH$1,0))</f>
        <v>0</v>
      </c>
      <c r="I4240">
        <f>INDEX(NoSettings!$C$2:$AH$6843,MATCH(EPS!$F4240,NoSettings!$A$2:$A$6843,0),MATCH(EPS!I$2,NoSettings!$C$1:$AH$1,0))</f>
        <v>0</v>
      </c>
      <c r="J4240">
        <f>INDEX(NoSettings!$C$2:$AH$6843,MATCH(EPS!$F4240,NoSettings!$A$2:$A$6843,0),MATCH(EPS!J$2,NoSettings!$C$1:$AH$1,0))</f>
        <v>0</v>
      </c>
      <c r="K4240">
        <f>INDEX(NoSettings!$C$2:$AH$6843,MATCH(EPS!$F4240,NoSettings!$A$2:$A$6843,0),MATCH(EPS!K$2,NoSettings!$C$1:$AH$1,0))</f>
        <v>0</v>
      </c>
      <c r="L4240">
        <f>INDEX(NoSettings!$C$2:$AH$6843,MATCH(EPS!$F4240,NoSettings!$A$2:$A$6843,0),MATCH(EPS!L$2,NoSettings!$C$1:$AH$1,0))</f>
        <v>0</v>
      </c>
      <c r="M4240">
        <f>INDEX(NoSettings!$C$2:$AH$6843,MATCH(EPS!$F4240,NoSettings!$A$2:$A$6843,0),MATCH(EPS!M$2,NoSettings!$C$1:$AH$1,0))</f>
        <v>0</v>
      </c>
      <c r="N4240">
        <f>INDEX(NoSettings!$C$2:$AH$6843,MATCH(EPS!$F4240,NoSettings!$A$2:$A$6843,0),MATCH(EPS!N$2,NoSettings!$C$1:$AH$1,0))</f>
        <v>0</v>
      </c>
      <c r="O4240">
        <f>INDEX(NoSettings!$C$2:$AH$6843,MATCH(EPS!$F4240,NoSettings!$A$2:$A$6843,0),MATCH(EPS!O$2,NoSettings!$C$1:$AH$1,0))</f>
        <v>0</v>
      </c>
      <c r="P4240">
        <f>INDEX(NoSettings!$C$2:$AH$6843,MATCH(EPS!$F4240,NoSettings!$A$2:$A$6843,0),MATCH(EPS!P$2,NoSettings!$C$1:$AH$1,0))</f>
        <v>0</v>
      </c>
      <c r="Q4240">
        <f>INDEX(NoSettings!$C$2:$AH$6843,MATCH(EPS!$F4240,NoSettings!$A$2:$A$6843,0),MATCH(EPS!Q$2,NoSettings!$C$1:$AH$1,0))</f>
        <v>0</v>
      </c>
      <c r="R4240">
        <f>INDEX(NoSettings!$C$2:$AH$6843,MATCH(EPS!$F4240,NoSettings!$A$2:$A$6843,0),MATCH(EPS!R$2,NoSettings!$C$1:$AH$1,0))</f>
        <v>0</v>
      </c>
      <c r="S4240">
        <f>INDEX(NoSettings!$C$2:$AH$6843,MATCH(EPS!$F4240,NoSettings!$A$2:$A$6843,0),MATCH(EPS!S$2,NoSettings!$C$1:$AH$1,0))</f>
        <v>0</v>
      </c>
      <c r="T4240">
        <f>INDEX(NoSettings!$C$2:$AH$6843,MATCH(EPS!$F4240,NoSettings!$A$2:$A$6843,0),MATCH(EPS!T$2,NoSettings!$C$1:$AH$1,0))</f>
        <v>0</v>
      </c>
      <c r="U4240">
        <f>INDEX(NoSettings!$C$2:$AH$6843,MATCH(EPS!$F4240,NoSettings!$A$2:$A$6843,0),MATCH(EPS!U$2,NoSettings!$C$1:$AH$1,0))</f>
        <v>0</v>
      </c>
      <c r="V4240">
        <f>INDEX(NoSettings!$C$2:$AH$6843,MATCH(EPS!$F4240,NoSettings!$A$2:$A$6843,0),MATCH(EPS!V$2,NoSettings!$C$1:$AH$1,0))</f>
        <v>0</v>
      </c>
      <c r="W4240">
        <f>INDEX(NoSettings!$C$2:$AH$6843,MATCH(EPS!$F4240,NoSettings!$A$2:$A$6843,0),MATCH(EPS!W$2,NoSettings!$C$1:$AH$1,0))</f>
        <v>0</v>
      </c>
      <c r="X4240">
        <f>INDEX(NoSettings!$C$2:$AH$6843,MATCH(EPS!$F4240,NoSettings!$A$2:$A$6843,0),MATCH(EPS!X$2,NoSettings!$C$1:$AH$1,0))</f>
        <v>0</v>
      </c>
      <c r="Y4240">
        <f>INDEX(NoSettings!$C$2:$AH$6843,MATCH(EPS!$F4240,NoSettings!$A$2:$A$6843,0),MATCH(EPS!Y$2,NoSettings!$C$1:$AH$1,0))</f>
        <v>0</v>
      </c>
      <c r="Z4240">
        <f>INDEX(NoSettings!$C$2:$AH$6843,MATCH(EPS!$F4240,NoSettings!$A$2:$A$6843,0),MATCH(EPS!Z$2,NoSettings!$C$1:$AH$1,0))</f>
        <v>0</v>
      </c>
      <c r="AA4240">
        <f>INDEX(NoSettings!$C$2:$AH$6843,MATCH(EPS!$F4240,NoSettings!$A$2:$A$6843,0),MATCH(EPS!AA$2,NoSettings!$C$1:$AH$1,0))</f>
        <v>0</v>
      </c>
      <c r="AB4240">
        <f>INDEX(NoSettings!$C$2:$AH$6843,MATCH(EPS!$F4240,NoSettings!$A$2:$A$6843,0),MATCH(EPS!AB$2,NoSettings!$C$1:$AH$1,0))</f>
        <v>0</v>
      </c>
      <c r="AC4240">
        <f>INDEX(NoSettings!$C$2:$AH$6843,MATCH(EPS!$F4240,NoSettings!$A$2:$A$6843,0),MATCH(EPS!AC$2,NoSettings!$C$1:$AH$1,0))</f>
        <v>0</v>
      </c>
      <c r="AD4240">
        <f>INDEX(NoSettings!$C$2:$AH$6843,MATCH(EPS!$F4240,NoSettings!$A$2:$A$6843,0),MATCH(EPS!AD$2,NoSettings!$C$1:$AH$1,0))</f>
        <v>0</v>
      </c>
      <c r="AE4240">
        <f>INDEX(NoSettings!$C$2:$AH$6843,MATCH(EPS!$F4240,NoSettings!$A$2:$A$6843,0),MATCH(EPS!AE$2,NoSettings!$C$1:$AH$1,0))</f>
        <v>0</v>
      </c>
      <c r="AF4240">
        <f>INDEX(NoSettings!$C$2:$AH$6843,MATCH(EPS!$F4240,NoSettings!$A$2:$A$6843,0),MATCH(EPS!AF$2,NoSettings!$C$1:$AH$1,0))</f>
        <v>0</v>
      </c>
      <c r="AG4240">
        <f>INDEX(NoSettings!$C$2:$AH$6843,MATCH(EPS!$F4240,NoSettings!$A$2:$A$6843,0),MATCH(EPS!AG$2,NoSettings!$C$1:$AH$1,0))</f>
        <v>0</v>
      </c>
      <c r="AH4240">
        <f>INDEX(NoSettings!$C$2:$AH$6843,MATCH(EPS!$F4240,NoSettings!$A$2:$A$6843,0),MATCH(EPS!AH$2,NoSettings!$C$1:$AH$1,0))</f>
        <v>0</v>
      </c>
      <c r="AI4240">
        <f>INDEX(NoSettings!$C$2:$AH$6843,MATCH(EPS!$F4240,NoSettings!$A$2:$A$6843,0),MATCH(EPS!AI$2,NoSettings!$C$1:$AH$1,0))</f>
        <v>0</v>
      </c>
      <c r="AJ4240">
        <f>INDEX(NoSettings!$C$2:$AH$6843,MATCH(EPS!$F4240,NoSettings!$A$2:$A$6843,0),MATCH(EPS!AJ$2,NoSettings!$C$1:$AH$1,0))</f>
        <v>0</v>
      </c>
      <c r="AK4240">
        <f>INDEX(NoSettings!$C$2:$AH$6843,MATCH(EPS!$F4240,NoSettings!$A$2:$A$6843,0),MATCH(EPS!AK$2,NoSettings!$C$1:$AH$1,0))</f>
        <v>0</v>
      </c>
    </row>
    <row r="4241" spans="1:37" hidden="1" x14ac:dyDescent="0.25">
      <c r="A4241" s="63" t="s">
        <v>8043</v>
      </c>
      <c r="B4241" t="s">
        <v>7935</v>
      </c>
      <c r="C4241" t="s">
        <v>7925</v>
      </c>
      <c r="D4241" t="s">
        <v>8030</v>
      </c>
      <c r="E4241"/>
      <c r="F4241" t="s">
        <v>4240</v>
      </c>
      <c r="G4241">
        <f>INDEX(NoSettings!$C$2:$AH$6843,MATCH(EPS!$F4241,NoSettings!$A$2:$A$6843,0),MATCH(EPS!G$2,NoSettings!$C$1:$AH$1,0))</f>
        <v>0</v>
      </c>
      <c r="H4241">
        <f>INDEX(NoSettings!$C$2:$AH$6843,MATCH(EPS!$F4241,NoSettings!$A$2:$A$6843,0),MATCH(EPS!H$2,NoSettings!$C$1:$AH$1,0))</f>
        <v>0</v>
      </c>
      <c r="I4241">
        <f>INDEX(NoSettings!$C$2:$AH$6843,MATCH(EPS!$F4241,NoSettings!$A$2:$A$6843,0),MATCH(EPS!I$2,NoSettings!$C$1:$AH$1,0))</f>
        <v>0</v>
      </c>
      <c r="J4241">
        <f>INDEX(NoSettings!$C$2:$AH$6843,MATCH(EPS!$F4241,NoSettings!$A$2:$A$6843,0),MATCH(EPS!J$2,NoSettings!$C$1:$AH$1,0))</f>
        <v>0</v>
      </c>
      <c r="K4241">
        <f>INDEX(NoSettings!$C$2:$AH$6843,MATCH(EPS!$F4241,NoSettings!$A$2:$A$6843,0),MATCH(EPS!K$2,NoSettings!$C$1:$AH$1,0))</f>
        <v>0</v>
      </c>
      <c r="L4241">
        <f>INDEX(NoSettings!$C$2:$AH$6843,MATCH(EPS!$F4241,NoSettings!$A$2:$A$6843,0),MATCH(EPS!L$2,NoSettings!$C$1:$AH$1,0))</f>
        <v>0</v>
      </c>
      <c r="M4241">
        <f>INDEX(NoSettings!$C$2:$AH$6843,MATCH(EPS!$F4241,NoSettings!$A$2:$A$6843,0),MATCH(EPS!M$2,NoSettings!$C$1:$AH$1,0))</f>
        <v>0</v>
      </c>
      <c r="N4241">
        <f>INDEX(NoSettings!$C$2:$AH$6843,MATCH(EPS!$F4241,NoSettings!$A$2:$A$6843,0),MATCH(EPS!N$2,NoSettings!$C$1:$AH$1,0))</f>
        <v>0</v>
      </c>
      <c r="O4241">
        <f>INDEX(NoSettings!$C$2:$AH$6843,MATCH(EPS!$F4241,NoSettings!$A$2:$A$6843,0),MATCH(EPS!O$2,NoSettings!$C$1:$AH$1,0))</f>
        <v>0</v>
      </c>
      <c r="P4241">
        <f>INDEX(NoSettings!$C$2:$AH$6843,MATCH(EPS!$F4241,NoSettings!$A$2:$A$6843,0),MATCH(EPS!P$2,NoSettings!$C$1:$AH$1,0))</f>
        <v>0</v>
      </c>
      <c r="Q4241">
        <f>INDEX(NoSettings!$C$2:$AH$6843,MATCH(EPS!$F4241,NoSettings!$A$2:$A$6843,0),MATCH(EPS!Q$2,NoSettings!$C$1:$AH$1,0))</f>
        <v>0</v>
      </c>
      <c r="R4241">
        <f>INDEX(NoSettings!$C$2:$AH$6843,MATCH(EPS!$F4241,NoSettings!$A$2:$A$6843,0),MATCH(EPS!R$2,NoSettings!$C$1:$AH$1,0))</f>
        <v>0</v>
      </c>
      <c r="S4241">
        <f>INDEX(NoSettings!$C$2:$AH$6843,MATCH(EPS!$F4241,NoSettings!$A$2:$A$6843,0),MATCH(EPS!S$2,NoSettings!$C$1:$AH$1,0))</f>
        <v>0</v>
      </c>
      <c r="T4241">
        <f>INDEX(NoSettings!$C$2:$AH$6843,MATCH(EPS!$F4241,NoSettings!$A$2:$A$6843,0),MATCH(EPS!T$2,NoSettings!$C$1:$AH$1,0))</f>
        <v>0</v>
      </c>
      <c r="U4241">
        <f>INDEX(NoSettings!$C$2:$AH$6843,MATCH(EPS!$F4241,NoSettings!$A$2:$A$6843,0),MATCH(EPS!U$2,NoSettings!$C$1:$AH$1,0))</f>
        <v>0</v>
      </c>
      <c r="V4241">
        <f>INDEX(NoSettings!$C$2:$AH$6843,MATCH(EPS!$F4241,NoSettings!$A$2:$A$6843,0),MATCH(EPS!V$2,NoSettings!$C$1:$AH$1,0))</f>
        <v>0</v>
      </c>
      <c r="W4241">
        <f>INDEX(NoSettings!$C$2:$AH$6843,MATCH(EPS!$F4241,NoSettings!$A$2:$A$6843,0),MATCH(EPS!W$2,NoSettings!$C$1:$AH$1,0))</f>
        <v>0</v>
      </c>
      <c r="X4241">
        <f>INDEX(NoSettings!$C$2:$AH$6843,MATCH(EPS!$F4241,NoSettings!$A$2:$A$6843,0),MATCH(EPS!X$2,NoSettings!$C$1:$AH$1,0))</f>
        <v>0</v>
      </c>
      <c r="Y4241">
        <f>INDEX(NoSettings!$C$2:$AH$6843,MATCH(EPS!$F4241,NoSettings!$A$2:$A$6843,0),MATCH(EPS!Y$2,NoSettings!$C$1:$AH$1,0))</f>
        <v>0</v>
      </c>
      <c r="Z4241">
        <f>INDEX(NoSettings!$C$2:$AH$6843,MATCH(EPS!$F4241,NoSettings!$A$2:$A$6843,0),MATCH(EPS!Z$2,NoSettings!$C$1:$AH$1,0))</f>
        <v>0</v>
      </c>
      <c r="AA4241">
        <f>INDEX(NoSettings!$C$2:$AH$6843,MATCH(EPS!$F4241,NoSettings!$A$2:$A$6843,0),MATCH(EPS!AA$2,NoSettings!$C$1:$AH$1,0))</f>
        <v>0</v>
      </c>
      <c r="AB4241">
        <f>INDEX(NoSettings!$C$2:$AH$6843,MATCH(EPS!$F4241,NoSettings!$A$2:$A$6843,0),MATCH(EPS!AB$2,NoSettings!$C$1:$AH$1,0))</f>
        <v>0</v>
      </c>
      <c r="AC4241">
        <f>INDEX(NoSettings!$C$2:$AH$6843,MATCH(EPS!$F4241,NoSettings!$A$2:$A$6843,0),MATCH(EPS!AC$2,NoSettings!$C$1:$AH$1,0))</f>
        <v>0</v>
      </c>
      <c r="AD4241">
        <f>INDEX(NoSettings!$C$2:$AH$6843,MATCH(EPS!$F4241,NoSettings!$A$2:$A$6843,0),MATCH(EPS!AD$2,NoSettings!$C$1:$AH$1,0))</f>
        <v>0</v>
      </c>
      <c r="AE4241">
        <f>INDEX(NoSettings!$C$2:$AH$6843,MATCH(EPS!$F4241,NoSettings!$A$2:$A$6843,0),MATCH(EPS!AE$2,NoSettings!$C$1:$AH$1,0))</f>
        <v>0</v>
      </c>
      <c r="AF4241">
        <f>INDEX(NoSettings!$C$2:$AH$6843,MATCH(EPS!$F4241,NoSettings!$A$2:$A$6843,0),MATCH(EPS!AF$2,NoSettings!$C$1:$AH$1,0))</f>
        <v>0</v>
      </c>
      <c r="AG4241">
        <f>INDEX(NoSettings!$C$2:$AH$6843,MATCH(EPS!$F4241,NoSettings!$A$2:$A$6843,0),MATCH(EPS!AG$2,NoSettings!$C$1:$AH$1,0))</f>
        <v>0</v>
      </c>
      <c r="AH4241">
        <f>INDEX(NoSettings!$C$2:$AH$6843,MATCH(EPS!$F4241,NoSettings!$A$2:$A$6843,0),MATCH(EPS!AH$2,NoSettings!$C$1:$AH$1,0))</f>
        <v>0</v>
      </c>
      <c r="AI4241">
        <f>INDEX(NoSettings!$C$2:$AH$6843,MATCH(EPS!$F4241,NoSettings!$A$2:$A$6843,0),MATCH(EPS!AI$2,NoSettings!$C$1:$AH$1,0))</f>
        <v>0</v>
      </c>
      <c r="AJ4241">
        <f>INDEX(NoSettings!$C$2:$AH$6843,MATCH(EPS!$F4241,NoSettings!$A$2:$A$6843,0),MATCH(EPS!AJ$2,NoSettings!$C$1:$AH$1,0))</f>
        <v>0</v>
      </c>
      <c r="AK4241">
        <f>INDEX(NoSettings!$C$2:$AH$6843,MATCH(EPS!$F4241,NoSettings!$A$2:$A$6843,0),MATCH(EPS!AK$2,NoSettings!$C$1:$AH$1,0))</f>
        <v>0</v>
      </c>
    </row>
    <row r="4242" spans="1:37" hidden="1" x14ac:dyDescent="0.25">
      <c r="A4242" s="63" t="s">
        <v>8043</v>
      </c>
      <c r="B4242" t="s">
        <v>7935</v>
      </c>
      <c r="C4242" t="s">
        <v>7925</v>
      </c>
      <c r="D4242" t="s">
        <v>8031</v>
      </c>
      <c r="E4242"/>
      <c r="F4242" t="s">
        <v>4241</v>
      </c>
      <c r="G4242">
        <f>INDEX(NoSettings!$C$2:$AH$6843,MATCH(EPS!$F4242,NoSettings!$A$2:$A$6843,0),MATCH(EPS!G$2,NoSettings!$C$1:$AH$1,0))</f>
        <v>0</v>
      </c>
      <c r="H4242">
        <f>INDEX(NoSettings!$C$2:$AH$6843,MATCH(EPS!$F4242,NoSettings!$A$2:$A$6843,0),MATCH(EPS!H$2,NoSettings!$C$1:$AH$1,0))</f>
        <v>0</v>
      </c>
      <c r="I4242">
        <f>INDEX(NoSettings!$C$2:$AH$6843,MATCH(EPS!$F4242,NoSettings!$A$2:$A$6843,0),MATCH(EPS!I$2,NoSettings!$C$1:$AH$1,0))</f>
        <v>0</v>
      </c>
      <c r="J4242">
        <f>INDEX(NoSettings!$C$2:$AH$6843,MATCH(EPS!$F4242,NoSettings!$A$2:$A$6843,0),MATCH(EPS!J$2,NoSettings!$C$1:$AH$1,0))</f>
        <v>0</v>
      </c>
      <c r="K4242">
        <f>INDEX(NoSettings!$C$2:$AH$6843,MATCH(EPS!$F4242,NoSettings!$A$2:$A$6843,0),MATCH(EPS!K$2,NoSettings!$C$1:$AH$1,0))</f>
        <v>0</v>
      </c>
      <c r="L4242">
        <f>INDEX(NoSettings!$C$2:$AH$6843,MATCH(EPS!$F4242,NoSettings!$A$2:$A$6843,0),MATCH(EPS!L$2,NoSettings!$C$1:$AH$1,0))</f>
        <v>0</v>
      </c>
      <c r="M4242">
        <f>INDEX(NoSettings!$C$2:$AH$6843,MATCH(EPS!$F4242,NoSettings!$A$2:$A$6843,0),MATCH(EPS!M$2,NoSettings!$C$1:$AH$1,0))</f>
        <v>0</v>
      </c>
      <c r="N4242">
        <f>INDEX(NoSettings!$C$2:$AH$6843,MATCH(EPS!$F4242,NoSettings!$A$2:$A$6843,0),MATCH(EPS!N$2,NoSettings!$C$1:$AH$1,0))</f>
        <v>0</v>
      </c>
      <c r="O4242">
        <f>INDEX(NoSettings!$C$2:$AH$6843,MATCH(EPS!$F4242,NoSettings!$A$2:$A$6843,0),MATCH(EPS!O$2,NoSettings!$C$1:$AH$1,0))</f>
        <v>0</v>
      </c>
      <c r="P4242">
        <f>INDEX(NoSettings!$C$2:$AH$6843,MATCH(EPS!$F4242,NoSettings!$A$2:$A$6843,0),MATCH(EPS!P$2,NoSettings!$C$1:$AH$1,0))</f>
        <v>0</v>
      </c>
      <c r="Q4242">
        <f>INDEX(NoSettings!$C$2:$AH$6843,MATCH(EPS!$F4242,NoSettings!$A$2:$A$6843,0),MATCH(EPS!Q$2,NoSettings!$C$1:$AH$1,0))</f>
        <v>0</v>
      </c>
      <c r="R4242">
        <f>INDEX(NoSettings!$C$2:$AH$6843,MATCH(EPS!$F4242,NoSettings!$A$2:$A$6843,0),MATCH(EPS!R$2,NoSettings!$C$1:$AH$1,0))</f>
        <v>0</v>
      </c>
      <c r="S4242">
        <f>INDEX(NoSettings!$C$2:$AH$6843,MATCH(EPS!$F4242,NoSettings!$A$2:$A$6843,0),MATCH(EPS!S$2,NoSettings!$C$1:$AH$1,0))</f>
        <v>0</v>
      </c>
      <c r="T4242">
        <f>INDEX(NoSettings!$C$2:$AH$6843,MATCH(EPS!$F4242,NoSettings!$A$2:$A$6843,0),MATCH(EPS!T$2,NoSettings!$C$1:$AH$1,0))</f>
        <v>0</v>
      </c>
      <c r="U4242">
        <f>INDEX(NoSettings!$C$2:$AH$6843,MATCH(EPS!$F4242,NoSettings!$A$2:$A$6843,0),MATCH(EPS!U$2,NoSettings!$C$1:$AH$1,0))</f>
        <v>0</v>
      </c>
      <c r="V4242">
        <f>INDEX(NoSettings!$C$2:$AH$6843,MATCH(EPS!$F4242,NoSettings!$A$2:$A$6843,0),MATCH(EPS!V$2,NoSettings!$C$1:$AH$1,0))</f>
        <v>0</v>
      </c>
      <c r="W4242">
        <f>INDEX(NoSettings!$C$2:$AH$6843,MATCH(EPS!$F4242,NoSettings!$A$2:$A$6843,0),MATCH(EPS!W$2,NoSettings!$C$1:$AH$1,0))</f>
        <v>0</v>
      </c>
      <c r="X4242">
        <f>INDEX(NoSettings!$C$2:$AH$6843,MATCH(EPS!$F4242,NoSettings!$A$2:$A$6843,0),MATCH(EPS!X$2,NoSettings!$C$1:$AH$1,0))</f>
        <v>0</v>
      </c>
      <c r="Y4242">
        <f>INDEX(NoSettings!$C$2:$AH$6843,MATCH(EPS!$F4242,NoSettings!$A$2:$A$6843,0),MATCH(EPS!Y$2,NoSettings!$C$1:$AH$1,0))</f>
        <v>0</v>
      </c>
      <c r="Z4242">
        <f>INDEX(NoSettings!$C$2:$AH$6843,MATCH(EPS!$F4242,NoSettings!$A$2:$A$6843,0),MATCH(EPS!Z$2,NoSettings!$C$1:$AH$1,0))</f>
        <v>0</v>
      </c>
      <c r="AA4242">
        <f>INDEX(NoSettings!$C$2:$AH$6843,MATCH(EPS!$F4242,NoSettings!$A$2:$A$6843,0),MATCH(EPS!AA$2,NoSettings!$C$1:$AH$1,0))</f>
        <v>0</v>
      </c>
      <c r="AB4242">
        <f>INDEX(NoSettings!$C$2:$AH$6843,MATCH(EPS!$F4242,NoSettings!$A$2:$A$6843,0),MATCH(EPS!AB$2,NoSettings!$C$1:$AH$1,0))</f>
        <v>0</v>
      </c>
      <c r="AC4242">
        <f>INDEX(NoSettings!$C$2:$AH$6843,MATCH(EPS!$F4242,NoSettings!$A$2:$A$6843,0),MATCH(EPS!AC$2,NoSettings!$C$1:$AH$1,0))</f>
        <v>0</v>
      </c>
      <c r="AD4242">
        <f>INDEX(NoSettings!$C$2:$AH$6843,MATCH(EPS!$F4242,NoSettings!$A$2:$A$6843,0),MATCH(EPS!AD$2,NoSettings!$C$1:$AH$1,0))</f>
        <v>0</v>
      </c>
      <c r="AE4242">
        <f>INDEX(NoSettings!$C$2:$AH$6843,MATCH(EPS!$F4242,NoSettings!$A$2:$A$6843,0),MATCH(EPS!AE$2,NoSettings!$C$1:$AH$1,0))</f>
        <v>0</v>
      </c>
      <c r="AF4242">
        <f>INDEX(NoSettings!$C$2:$AH$6843,MATCH(EPS!$F4242,NoSettings!$A$2:$A$6843,0),MATCH(EPS!AF$2,NoSettings!$C$1:$AH$1,0))</f>
        <v>0</v>
      </c>
      <c r="AG4242">
        <f>INDEX(NoSettings!$C$2:$AH$6843,MATCH(EPS!$F4242,NoSettings!$A$2:$A$6843,0),MATCH(EPS!AG$2,NoSettings!$C$1:$AH$1,0))</f>
        <v>0</v>
      </c>
      <c r="AH4242">
        <f>INDEX(NoSettings!$C$2:$AH$6843,MATCH(EPS!$F4242,NoSettings!$A$2:$A$6843,0),MATCH(EPS!AH$2,NoSettings!$C$1:$AH$1,0))</f>
        <v>0</v>
      </c>
      <c r="AI4242">
        <f>INDEX(NoSettings!$C$2:$AH$6843,MATCH(EPS!$F4242,NoSettings!$A$2:$A$6843,0),MATCH(EPS!AI$2,NoSettings!$C$1:$AH$1,0))</f>
        <v>0</v>
      </c>
      <c r="AJ4242">
        <f>INDEX(NoSettings!$C$2:$AH$6843,MATCH(EPS!$F4242,NoSettings!$A$2:$A$6843,0),MATCH(EPS!AJ$2,NoSettings!$C$1:$AH$1,0))</f>
        <v>0</v>
      </c>
      <c r="AK4242">
        <f>INDEX(NoSettings!$C$2:$AH$6843,MATCH(EPS!$F4242,NoSettings!$A$2:$A$6843,0),MATCH(EPS!AK$2,NoSettings!$C$1:$AH$1,0))</f>
        <v>0</v>
      </c>
    </row>
    <row r="4243" spans="1:37" hidden="1" x14ac:dyDescent="0.25">
      <c r="A4243" s="63" t="s">
        <v>8043</v>
      </c>
      <c r="B4243" t="s">
        <v>7935</v>
      </c>
      <c r="C4243" t="s">
        <v>7925</v>
      </c>
      <c r="D4243" t="s">
        <v>8032</v>
      </c>
      <c r="E4243"/>
      <c r="F4243" t="s">
        <v>4242</v>
      </c>
      <c r="G4243">
        <f>INDEX(NoSettings!$C$2:$AH$6843,MATCH(EPS!$F4243,NoSettings!$A$2:$A$6843,0),MATCH(EPS!G$2,NoSettings!$C$1:$AH$1,0))</f>
        <v>0</v>
      </c>
      <c r="H4243">
        <f>INDEX(NoSettings!$C$2:$AH$6843,MATCH(EPS!$F4243,NoSettings!$A$2:$A$6843,0),MATCH(EPS!H$2,NoSettings!$C$1:$AH$1,0))</f>
        <v>0</v>
      </c>
      <c r="I4243">
        <f>INDEX(NoSettings!$C$2:$AH$6843,MATCH(EPS!$F4243,NoSettings!$A$2:$A$6843,0),MATCH(EPS!I$2,NoSettings!$C$1:$AH$1,0))</f>
        <v>0</v>
      </c>
      <c r="J4243">
        <f>INDEX(NoSettings!$C$2:$AH$6843,MATCH(EPS!$F4243,NoSettings!$A$2:$A$6843,0),MATCH(EPS!J$2,NoSettings!$C$1:$AH$1,0))</f>
        <v>0</v>
      </c>
      <c r="K4243">
        <f>INDEX(NoSettings!$C$2:$AH$6843,MATCH(EPS!$F4243,NoSettings!$A$2:$A$6843,0),MATCH(EPS!K$2,NoSettings!$C$1:$AH$1,0))</f>
        <v>0</v>
      </c>
      <c r="L4243">
        <f>INDEX(NoSettings!$C$2:$AH$6843,MATCH(EPS!$F4243,NoSettings!$A$2:$A$6843,0),MATCH(EPS!L$2,NoSettings!$C$1:$AH$1,0))</f>
        <v>0</v>
      </c>
      <c r="M4243">
        <f>INDEX(NoSettings!$C$2:$AH$6843,MATCH(EPS!$F4243,NoSettings!$A$2:$A$6843,0),MATCH(EPS!M$2,NoSettings!$C$1:$AH$1,0))</f>
        <v>0</v>
      </c>
      <c r="N4243">
        <f>INDEX(NoSettings!$C$2:$AH$6843,MATCH(EPS!$F4243,NoSettings!$A$2:$A$6843,0),MATCH(EPS!N$2,NoSettings!$C$1:$AH$1,0))</f>
        <v>0</v>
      </c>
      <c r="O4243">
        <f>INDEX(NoSettings!$C$2:$AH$6843,MATCH(EPS!$F4243,NoSettings!$A$2:$A$6843,0),MATCH(EPS!O$2,NoSettings!$C$1:$AH$1,0))</f>
        <v>0</v>
      </c>
      <c r="P4243">
        <f>INDEX(NoSettings!$C$2:$AH$6843,MATCH(EPS!$F4243,NoSettings!$A$2:$A$6843,0),MATCH(EPS!P$2,NoSettings!$C$1:$AH$1,0))</f>
        <v>0</v>
      </c>
      <c r="Q4243">
        <f>INDEX(NoSettings!$C$2:$AH$6843,MATCH(EPS!$F4243,NoSettings!$A$2:$A$6843,0),MATCH(EPS!Q$2,NoSettings!$C$1:$AH$1,0))</f>
        <v>0</v>
      </c>
      <c r="R4243">
        <f>INDEX(NoSettings!$C$2:$AH$6843,MATCH(EPS!$F4243,NoSettings!$A$2:$A$6843,0),MATCH(EPS!R$2,NoSettings!$C$1:$AH$1,0))</f>
        <v>0</v>
      </c>
      <c r="S4243">
        <f>INDEX(NoSettings!$C$2:$AH$6843,MATCH(EPS!$F4243,NoSettings!$A$2:$A$6843,0),MATCH(EPS!S$2,NoSettings!$C$1:$AH$1,0))</f>
        <v>0</v>
      </c>
      <c r="T4243">
        <f>INDEX(NoSettings!$C$2:$AH$6843,MATCH(EPS!$F4243,NoSettings!$A$2:$A$6843,0),MATCH(EPS!T$2,NoSettings!$C$1:$AH$1,0))</f>
        <v>0</v>
      </c>
      <c r="U4243">
        <f>INDEX(NoSettings!$C$2:$AH$6843,MATCH(EPS!$F4243,NoSettings!$A$2:$A$6843,0),MATCH(EPS!U$2,NoSettings!$C$1:$AH$1,0))</f>
        <v>0</v>
      </c>
      <c r="V4243">
        <f>INDEX(NoSettings!$C$2:$AH$6843,MATCH(EPS!$F4243,NoSettings!$A$2:$A$6843,0),MATCH(EPS!V$2,NoSettings!$C$1:$AH$1,0))</f>
        <v>0</v>
      </c>
      <c r="W4243">
        <f>INDEX(NoSettings!$C$2:$AH$6843,MATCH(EPS!$F4243,NoSettings!$A$2:$A$6843,0),MATCH(EPS!W$2,NoSettings!$C$1:$AH$1,0))</f>
        <v>0</v>
      </c>
      <c r="X4243">
        <f>INDEX(NoSettings!$C$2:$AH$6843,MATCH(EPS!$F4243,NoSettings!$A$2:$A$6843,0),MATCH(EPS!X$2,NoSettings!$C$1:$AH$1,0))</f>
        <v>0</v>
      </c>
      <c r="Y4243">
        <f>INDEX(NoSettings!$C$2:$AH$6843,MATCH(EPS!$F4243,NoSettings!$A$2:$A$6843,0),MATCH(EPS!Y$2,NoSettings!$C$1:$AH$1,0))</f>
        <v>0</v>
      </c>
      <c r="Z4243">
        <f>INDEX(NoSettings!$C$2:$AH$6843,MATCH(EPS!$F4243,NoSettings!$A$2:$A$6843,0),MATCH(EPS!Z$2,NoSettings!$C$1:$AH$1,0))</f>
        <v>0</v>
      </c>
      <c r="AA4243">
        <f>INDEX(NoSettings!$C$2:$AH$6843,MATCH(EPS!$F4243,NoSettings!$A$2:$A$6843,0),MATCH(EPS!AA$2,NoSettings!$C$1:$AH$1,0))</f>
        <v>0</v>
      </c>
      <c r="AB4243">
        <f>INDEX(NoSettings!$C$2:$AH$6843,MATCH(EPS!$F4243,NoSettings!$A$2:$A$6843,0),MATCH(EPS!AB$2,NoSettings!$C$1:$AH$1,0))</f>
        <v>0</v>
      </c>
      <c r="AC4243">
        <f>INDEX(NoSettings!$C$2:$AH$6843,MATCH(EPS!$F4243,NoSettings!$A$2:$A$6843,0),MATCH(EPS!AC$2,NoSettings!$C$1:$AH$1,0))</f>
        <v>0</v>
      </c>
      <c r="AD4243">
        <f>INDEX(NoSettings!$C$2:$AH$6843,MATCH(EPS!$F4243,NoSettings!$A$2:$A$6843,0),MATCH(EPS!AD$2,NoSettings!$C$1:$AH$1,0))</f>
        <v>0</v>
      </c>
      <c r="AE4243">
        <f>INDEX(NoSettings!$C$2:$AH$6843,MATCH(EPS!$F4243,NoSettings!$A$2:$A$6843,0),MATCH(EPS!AE$2,NoSettings!$C$1:$AH$1,0))</f>
        <v>0</v>
      </c>
      <c r="AF4243">
        <f>INDEX(NoSettings!$C$2:$AH$6843,MATCH(EPS!$F4243,NoSettings!$A$2:$A$6843,0),MATCH(EPS!AF$2,NoSettings!$C$1:$AH$1,0))</f>
        <v>0</v>
      </c>
      <c r="AG4243">
        <f>INDEX(NoSettings!$C$2:$AH$6843,MATCH(EPS!$F4243,NoSettings!$A$2:$A$6843,0),MATCH(EPS!AG$2,NoSettings!$C$1:$AH$1,0))</f>
        <v>0</v>
      </c>
      <c r="AH4243">
        <f>INDEX(NoSettings!$C$2:$AH$6843,MATCH(EPS!$F4243,NoSettings!$A$2:$A$6843,0),MATCH(EPS!AH$2,NoSettings!$C$1:$AH$1,0))</f>
        <v>0</v>
      </c>
      <c r="AI4243">
        <f>INDEX(NoSettings!$C$2:$AH$6843,MATCH(EPS!$F4243,NoSettings!$A$2:$A$6843,0),MATCH(EPS!AI$2,NoSettings!$C$1:$AH$1,0))</f>
        <v>0</v>
      </c>
      <c r="AJ4243">
        <f>INDEX(NoSettings!$C$2:$AH$6843,MATCH(EPS!$F4243,NoSettings!$A$2:$A$6843,0),MATCH(EPS!AJ$2,NoSettings!$C$1:$AH$1,0))</f>
        <v>0</v>
      </c>
      <c r="AK4243">
        <f>INDEX(NoSettings!$C$2:$AH$6843,MATCH(EPS!$F4243,NoSettings!$A$2:$A$6843,0),MATCH(EPS!AK$2,NoSettings!$C$1:$AH$1,0))</f>
        <v>0</v>
      </c>
    </row>
    <row r="4244" spans="1:37" hidden="1" x14ac:dyDescent="0.25">
      <c r="A4244" s="63" t="s">
        <v>8043</v>
      </c>
      <c r="B4244" t="s">
        <v>7935</v>
      </c>
      <c r="C4244" t="s">
        <v>7926</v>
      </c>
      <c r="D4244" t="s">
        <v>8022</v>
      </c>
      <c r="E4244"/>
      <c r="F4244" t="s">
        <v>4243</v>
      </c>
      <c r="G4244">
        <f>INDEX(NoSettings!$C$2:$AH$6843,MATCH(EPS!$F4244,NoSettings!$A$2:$A$6843,0),MATCH(EPS!G$2,NoSettings!$C$1:$AH$1,0))</f>
        <v>328898000000</v>
      </c>
      <c r="H4244">
        <f>INDEX(NoSettings!$C$2:$AH$6843,MATCH(EPS!$F4244,NoSettings!$A$2:$A$6843,0),MATCH(EPS!H$2,NoSettings!$C$1:$AH$1,0))</f>
        <v>351876000000</v>
      </c>
      <c r="I4244">
        <f>INDEX(NoSettings!$C$2:$AH$6843,MATCH(EPS!$F4244,NoSettings!$A$2:$A$6843,0),MATCH(EPS!I$2,NoSettings!$C$1:$AH$1,0))</f>
        <v>350158000000</v>
      </c>
      <c r="J4244">
        <f>INDEX(NoSettings!$C$2:$AH$6843,MATCH(EPS!$F4244,NoSettings!$A$2:$A$6843,0),MATCH(EPS!J$2,NoSettings!$C$1:$AH$1,0))</f>
        <v>348402000000</v>
      </c>
      <c r="K4244">
        <f>INDEX(NoSettings!$C$2:$AH$6843,MATCH(EPS!$F4244,NoSettings!$A$2:$A$6843,0),MATCH(EPS!K$2,NoSettings!$C$1:$AH$1,0))</f>
        <v>345971000000</v>
      </c>
      <c r="L4244">
        <f>INDEX(NoSettings!$C$2:$AH$6843,MATCH(EPS!$F4244,NoSettings!$A$2:$A$6843,0),MATCH(EPS!L$2,NoSettings!$C$1:$AH$1,0))</f>
        <v>347655000000</v>
      </c>
      <c r="M4244">
        <f>INDEX(NoSettings!$C$2:$AH$6843,MATCH(EPS!$F4244,NoSettings!$A$2:$A$6843,0),MATCH(EPS!M$2,NoSettings!$C$1:$AH$1,0))</f>
        <v>348534000000</v>
      </c>
      <c r="N4244">
        <f>INDEX(NoSettings!$C$2:$AH$6843,MATCH(EPS!$F4244,NoSettings!$A$2:$A$6843,0),MATCH(EPS!N$2,NoSettings!$C$1:$AH$1,0))</f>
        <v>349382000000</v>
      </c>
      <c r="O4244">
        <f>INDEX(NoSettings!$C$2:$AH$6843,MATCH(EPS!$F4244,NoSettings!$A$2:$A$6843,0),MATCH(EPS!O$2,NoSettings!$C$1:$AH$1,0))</f>
        <v>350197000000</v>
      </c>
      <c r="P4244">
        <f>INDEX(NoSettings!$C$2:$AH$6843,MATCH(EPS!$F4244,NoSettings!$A$2:$A$6843,0),MATCH(EPS!P$2,NoSettings!$C$1:$AH$1,0))</f>
        <v>350980000000</v>
      </c>
      <c r="Q4244">
        <f>INDEX(NoSettings!$C$2:$AH$6843,MATCH(EPS!$F4244,NoSettings!$A$2:$A$6843,0),MATCH(EPS!Q$2,NoSettings!$C$1:$AH$1,0))</f>
        <v>351731000000</v>
      </c>
      <c r="R4244">
        <f>INDEX(NoSettings!$C$2:$AH$6843,MATCH(EPS!$F4244,NoSettings!$A$2:$A$6843,0),MATCH(EPS!R$2,NoSettings!$C$1:$AH$1,0))</f>
        <v>354580000000</v>
      </c>
      <c r="S4244">
        <f>INDEX(NoSettings!$C$2:$AH$6843,MATCH(EPS!$F4244,NoSettings!$A$2:$A$6843,0),MATCH(EPS!S$2,NoSettings!$C$1:$AH$1,0))</f>
        <v>357430000000</v>
      </c>
      <c r="T4244">
        <f>INDEX(NoSettings!$C$2:$AH$6843,MATCH(EPS!$F4244,NoSettings!$A$2:$A$6843,0),MATCH(EPS!T$2,NoSettings!$C$1:$AH$1,0))</f>
        <v>360280000000</v>
      </c>
      <c r="U4244">
        <f>INDEX(NoSettings!$C$2:$AH$6843,MATCH(EPS!$F4244,NoSettings!$A$2:$A$6843,0),MATCH(EPS!U$2,NoSettings!$C$1:$AH$1,0))</f>
        <v>363129000000</v>
      </c>
      <c r="V4244">
        <f>INDEX(NoSettings!$C$2:$AH$6843,MATCH(EPS!$F4244,NoSettings!$A$2:$A$6843,0),MATCH(EPS!V$2,NoSettings!$C$1:$AH$1,0))</f>
        <v>365979000000</v>
      </c>
      <c r="W4244">
        <f>INDEX(NoSettings!$C$2:$AH$6843,MATCH(EPS!$F4244,NoSettings!$A$2:$A$6843,0),MATCH(EPS!W$2,NoSettings!$C$1:$AH$1,0))</f>
        <v>368829000000</v>
      </c>
      <c r="X4244">
        <f>INDEX(NoSettings!$C$2:$AH$6843,MATCH(EPS!$F4244,NoSettings!$A$2:$A$6843,0),MATCH(EPS!X$2,NoSettings!$C$1:$AH$1,0))</f>
        <v>371678000000</v>
      </c>
      <c r="Y4244">
        <f>INDEX(NoSettings!$C$2:$AH$6843,MATCH(EPS!$F4244,NoSettings!$A$2:$A$6843,0),MATCH(EPS!Y$2,NoSettings!$C$1:$AH$1,0))</f>
        <v>374528000000</v>
      </c>
      <c r="Z4244">
        <f>INDEX(NoSettings!$C$2:$AH$6843,MATCH(EPS!$F4244,NoSettings!$A$2:$A$6843,0),MATCH(EPS!Z$2,NoSettings!$C$1:$AH$1,0))</f>
        <v>377377000000</v>
      </c>
      <c r="AA4244">
        <f>INDEX(NoSettings!$C$2:$AH$6843,MATCH(EPS!$F4244,NoSettings!$A$2:$A$6843,0),MATCH(EPS!AA$2,NoSettings!$C$1:$AH$1,0))</f>
        <v>380227000000</v>
      </c>
      <c r="AB4244">
        <f>INDEX(NoSettings!$C$2:$AH$6843,MATCH(EPS!$F4244,NoSettings!$A$2:$A$6843,0),MATCH(EPS!AB$2,NoSettings!$C$1:$AH$1,0))</f>
        <v>383076000000</v>
      </c>
      <c r="AC4244">
        <f>INDEX(NoSettings!$C$2:$AH$6843,MATCH(EPS!$F4244,NoSettings!$A$2:$A$6843,0),MATCH(EPS!AC$2,NoSettings!$C$1:$AH$1,0))</f>
        <v>385926000000</v>
      </c>
      <c r="AD4244">
        <f>INDEX(NoSettings!$C$2:$AH$6843,MATCH(EPS!$F4244,NoSettings!$A$2:$A$6843,0),MATCH(EPS!AD$2,NoSettings!$C$1:$AH$1,0))</f>
        <v>388775000000</v>
      </c>
      <c r="AE4244">
        <f>INDEX(NoSettings!$C$2:$AH$6843,MATCH(EPS!$F4244,NoSettings!$A$2:$A$6843,0),MATCH(EPS!AE$2,NoSettings!$C$1:$AH$1,0))</f>
        <v>391625000000</v>
      </c>
      <c r="AF4244">
        <f>INDEX(NoSettings!$C$2:$AH$6843,MATCH(EPS!$F4244,NoSettings!$A$2:$A$6843,0),MATCH(EPS!AF$2,NoSettings!$C$1:$AH$1,0))</f>
        <v>394475000000</v>
      </c>
      <c r="AG4244">
        <f>INDEX(NoSettings!$C$2:$AH$6843,MATCH(EPS!$F4244,NoSettings!$A$2:$A$6843,0),MATCH(EPS!AG$2,NoSettings!$C$1:$AH$1,0))</f>
        <v>397324000000</v>
      </c>
      <c r="AH4244">
        <f>INDEX(NoSettings!$C$2:$AH$6843,MATCH(EPS!$F4244,NoSettings!$A$2:$A$6843,0),MATCH(EPS!AH$2,NoSettings!$C$1:$AH$1,0))</f>
        <v>400174000000</v>
      </c>
      <c r="AI4244">
        <f>INDEX(NoSettings!$C$2:$AH$6843,MATCH(EPS!$F4244,NoSettings!$A$2:$A$6843,0),MATCH(EPS!AI$2,NoSettings!$C$1:$AH$1,0))</f>
        <v>403024000000</v>
      </c>
      <c r="AJ4244">
        <f>INDEX(NoSettings!$C$2:$AH$6843,MATCH(EPS!$F4244,NoSettings!$A$2:$A$6843,0),MATCH(EPS!AJ$2,NoSettings!$C$1:$AH$1,0))</f>
        <v>405873000000</v>
      </c>
      <c r="AK4244">
        <f>INDEX(NoSettings!$C$2:$AH$6843,MATCH(EPS!$F4244,NoSettings!$A$2:$A$6843,0),MATCH(EPS!AK$2,NoSettings!$C$1:$AH$1,0))</f>
        <v>408723000000</v>
      </c>
    </row>
    <row r="4245" spans="1:37" hidden="1" x14ac:dyDescent="0.25">
      <c r="A4245" s="63" t="s">
        <v>8043</v>
      </c>
      <c r="B4245" t="s">
        <v>7935</v>
      </c>
      <c r="C4245" t="s">
        <v>7926</v>
      </c>
      <c r="D4245" t="s">
        <v>8023</v>
      </c>
      <c r="E4245"/>
      <c r="F4245" t="s">
        <v>4244</v>
      </c>
      <c r="G4245">
        <f>INDEX(NoSettings!$C$2:$AH$6843,MATCH(EPS!$F4245,NoSettings!$A$2:$A$6843,0),MATCH(EPS!G$2,NoSettings!$C$1:$AH$1,0))</f>
        <v>14211900</v>
      </c>
      <c r="H4245">
        <f>INDEX(NoSettings!$C$2:$AH$6843,MATCH(EPS!$F4245,NoSettings!$A$2:$A$6843,0),MATCH(EPS!H$2,NoSettings!$C$1:$AH$1,0))</f>
        <v>15204800</v>
      </c>
      <c r="I4245">
        <f>INDEX(NoSettings!$C$2:$AH$6843,MATCH(EPS!$F4245,NoSettings!$A$2:$A$6843,0),MATCH(EPS!I$2,NoSettings!$C$1:$AH$1,0))</f>
        <v>15130600</v>
      </c>
      <c r="J4245">
        <f>INDEX(NoSettings!$C$2:$AH$6843,MATCH(EPS!$F4245,NoSettings!$A$2:$A$6843,0),MATCH(EPS!J$2,NoSettings!$C$1:$AH$1,0))</f>
        <v>15054700</v>
      </c>
      <c r="K4245">
        <f>INDEX(NoSettings!$C$2:$AH$6843,MATCH(EPS!$F4245,NoSettings!$A$2:$A$6843,0),MATCH(EPS!K$2,NoSettings!$C$1:$AH$1,0))</f>
        <v>14949700</v>
      </c>
      <c r="L4245">
        <f>INDEX(NoSettings!$C$2:$AH$6843,MATCH(EPS!$F4245,NoSettings!$A$2:$A$6843,0),MATCH(EPS!L$2,NoSettings!$C$1:$AH$1,0))</f>
        <v>15022500</v>
      </c>
      <c r="M4245">
        <f>INDEX(NoSettings!$C$2:$AH$6843,MATCH(EPS!$F4245,NoSettings!$A$2:$A$6843,0),MATCH(EPS!M$2,NoSettings!$C$1:$AH$1,0))</f>
        <v>15060400</v>
      </c>
      <c r="N4245">
        <f>INDEX(NoSettings!$C$2:$AH$6843,MATCH(EPS!$F4245,NoSettings!$A$2:$A$6843,0),MATCH(EPS!N$2,NoSettings!$C$1:$AH$1,0))</f>
        <v>15097000</v>
      </c>
      <c r="O4245">
        <f>INDEX(NoSettings!$C$2:$AH$6843,MATCH(EPS!$F4245,NoSettings!$A$2:$A$6843,0),MATCH(EPS!O$2,NoSettings!$C$1:$AH$1,0))</f>
        <v>15132300</v>
      </c>
      <c r="P4245">
        <f>INDEX(NoSettings!$C$2:$AH$6843,MATCH(EPS!$F4245,NoSettings!$A$2:$A$6843,0),MATCH(EPS!P$2,NoSettings!$C$1:$AH$1,0))</f>
        <v>15166100</v>
      </c>
      <c r="Q4245">
        <f>INDEX(NoSettings!$C$2:$AH$6843,MATCH(EPS!$F4245,NoSettings!$A$2:$A$6843,0),MATCH(EPS!Q$2,NoSettings!$C$1:$AH$1,0))</f>
        <v>15198600</v>
      </c>
      <c r="R4245">
        <f>INDEX(NoSettings!$C$2:$AH$6843,MATCH(EPS!$F4245,NoSettings!$A$2:$A$6843,0),MATCH(EPS!R$2,NoSettings!$C$1:$AH$1,0))</f>
        <v>15321700</v>
      </c>
      <c r="S4245">
        <f>INDEX(NoSettings!$C$2:$AH$6843,MATCH(EPS!$F4245,NoSettings!$A$2:$A$6843,0),MATCH(EPS!S$2,NoSettings!$C$1:$AH$1,0))</f>
        <v>15444800</v>
      </c>
      <c r="T4245">
        <f>INDEX(NoSettings!$C$2:$AH$6843,MATCH(EPS!$F4245,NoSettings!$A$2:$A$6843,0),MATCH(EPS!T$2,NoSettings!$C$1:$AH$1,0))</f>
        <v>15568000</v>
      </c>
      <c r="U4245">
        <f>INDEX(NoSettings!$C$2:$AH$6843,MATCH(EPS!$F4245,NoSettings!$A$2:$A$6843,0),MATCH(EPS!U$2,NoSettings!$C$1:$AH$1,0))</f>
        <v>15691100</v>
      </c>
      <c r="V4245">
        <f>INDEX(NoSettings!$C$2:$AH$6843,MATCH(EPS!$F4245,NoSettings!$A$2:$A$6843,0),MATCH(EPS!V$2,NoSettings!$C$1:$AH$1,0))</f>
        <v>15814200</v>
      </c>
      <c r="W4245">
        <f>INDEX(NoSettings!$C$2:$AH$6843,MATCH(EPS!$F4245,NoSettings!$A$2:$A$6843,0),MATCH(EPS!W$2,NoSettings!$C$1:$AH$1,0))</f>
        <v>15937400</v>
      </c>
      <c r="X4245">
        <f>INDEX(NoSettings!$C$2:$AH$6843,MATCH(EPS!$F4245,NoSettings!$A$2:$A$6843,0),MATCH(EPS!X$2,NoSettings!$C$1:$AH$1,0))</f>
        <v>16060500</v>
      </c>
      <c r="Y4245">
        <f>INDEX(NoSettings!$C$2:$AH$6843,MATCH(EPS!$F4245,NoSettings!$A$2:$A$6843,0),MATCH(EPS!Y$2,NoSettings!$C$1:$AH$1,0))</f>
        <v>16183600</v>
      </c>
      <c r="Z4245">
        <f>INDEX(NoSettings!$C$2:$AH$6843,MATCH(EPS!$F4245,NoSettings!$A$2:$A$6843,0),MATCH(EPS!Z$2,NoSettings!$C$1:$AH$1,0))</f>
        <v>16306800</v>
      </c>
      <c r="AA4245">
        <f>INDEX(NoSettings!$C$2:$AH$6843,MATCH(EPS!$F4245,NoSettings!$A$2:$A$6843,0),MATCH(EPS!AA$2,NoSettings!$C$1:$AH$1,0))</f>
        <v>16429900</v>
      </c>
      <c r="AB4245">
        <f>INDEX(NoSettings!$C$2:$AH$6843,MATCH(EPS!$F4245,NoSettings!$A$2:$A$6843,0),MATCH(EPS!AB$2,NoSettings!$C$1:$AH$1,0))</f>
        <v>16553000</v>
      </c>
      <c r="AC4245">
        <f>INDEX(NoSettings!$C$2:$AH$6843,MATCH(EPS!$F4245,NoSettings!$A$2:$A$6843,0),MATCH(EPS!AC$2,NoSettings!$C$1:$AH$1,0))</f>
        <v>16676200</v>
      </c>
      <c r="AD4245">
        <f>INDEX(NoSettings!$C$2:$AH$6843,MATCH(EPS!$F4245,NoSettings!$A$2:$A$6843,0),MATCH(EPS!AD$2,NoSettings!$C$1:$AH$1,0))</f>
        <v>16799300</v>
      </c>
      <c r="AE4245">
        <f>INDEX(NoSettings!$C$2:$AH$6843,MATCH(EPS!$F4245,NoSettings!$A$2:$A$6843,0),MATCH(EPS!AE$2,NoSettings!$C$1:$AH$1,0))</f>
        <v>16922400</v>
      </c>
      <c r="AF4245">
        <f>INDEX(NoSettings!$C$2:$AH$6843,MATCH(EPS!$F4245,NoSettings!$A$2:$A$6843,0),MATCH(EPS!AF$2,NoSettings!$C$1:$AH$1,0))</f>
        <v>17045600</v>
      </c>
      <c r="AG4245">
        <f>INDEX(NoSettings!$C$2:$AH$6843,MATCH(EPS!$F4245,NoSettings!$A$2:$A$6843,0),MATCH(EPS!AG$2,NoSettings!$C$1:$AH$1,0))</f>
        <v>17168700</v>
      </c>
      <c r="AH4245">
        <f>INDEX(NoSettings!$C$2:$AH$6843,MATCH(EPS!$F4245,NoSettings!$A$2:$A$6843,0),MATCH(EPS!AH$2,NoSettings!$C$1:$AH$1,0))</f>
        <v>17291800</v>
      </c>
      <c r="AI4245">
        <f>INDEX(NoSettings!$C$2:$AH$6843,MATCH(EPS!$F4245,NoSettings!$A$2:$A$6843,0),MATCH(EPS!AI$2,NoSettings!$C$1:$AH$1,0))</f>
        <v>17415000</v>
      </c>
      <c r="AJ4245">
        <f>INDEX(NoSettings!$C$2:$AH$6843,MATCH(EPS!$F4245,NoSettings!$A$2:$A$6843,0),MATCH(EPS!AJ$2,NoSettings!$C$1:$AH$1,0))</f>
        <v>17538100</v>
      </c>
      <c r="AK4245">
        <f>INDEX(NoSettings!$C$2:$AH$6843,MATCH(EPS!$F4245,NoSettings!$A$2:$A$6843,0),MATCH(EPS!AK$2,NoSettings!$C$1:$AH$1,0))</f>
        <v>17661200</v>
      </c>
    </row>
    <row r="4246" spans="1:37" hidden="1" x14ac:dyDescent="0.25">
      <c r="A4246" s="63" t="s">
        <v>8043</v>
      </c>
      <c r="B4246" t="s">
        <v>7935</v>
      </c>
      <c r="C4246" t="s">
        <v>7926</v>
      </c>
      <c r="D4246" t="s">
        <v>7251</v>
      </c>
      <c r="E4246"/>
      <c r="F4246" t="s">
        <v>4245</v>
      </c>
      <c r="G4246">
        <f>INDEX(NoSettings!$C$2:$AH$6843,MATCH(EPS!$F4246,NoSettings!$A$2:$A$6843,0),MATCH(EPS!G$2,NoSettings!$C$1:$AH$1,0))</f>
        <v>124271000</v>
      </c>
      <c r="H4246">
        <f>INDEX(NoSettings!$C$2:$AH$6843,MATCH(EPS!$F4246,NoSettings!$A$2:$A$6843,0),MATCH(EPS!H$2,NoSettings!$C$1:$AH$1,0))</f>
        <v>132952000</v>
      </c>
      <c r="I4246">
        <f>INDEX(NoSettings!$C$2:$AH$6843,MATCH(EPS!$F4246,NoSettings!$A$2:$A$6843,0),MATCH(EPS!I$2,NoSettings!$C$1:$AH$1,0))</f>
        <v>132304000</v>
      </c>
      <c r="J4246">
        <f>INDEX(NoSettings!$C$2:$AH$6843,MATCH(EPS!$F4246,NoSettings!$A$2:$A$6843,0),MATCH(EPS!J$2,NoSettings!$C$1:$AH$1,0))</f>
        <v>131640000</v>
      </c>
      <c r="K4246">
        <f>INDEX(NoSettings!$C$2:$AH$6843,MATCH(EPS!$F4246,NoSettings!$A$2:$A$6843,0),MATCH(EPS!K$2,NoSettings!$C$1:$AH$1,0))</f>
        <v>130722000</v>
      </c>
      <c r="L4246">
        <f>INDEX(NoSettings!$C$2:$AH$6843,MATCH(EPS!$F4246,NoSettings!$A$2:$A$6843,0),MATCH(EPS!L$2,NoSettings!$C$1:$AH$1,0))</f>
        <v>131358000</v>
      </c>
      <c r="M4246">
        <f>INDEX(NoSettings!$C$2:$AH$6843,MATCH(EPS!$F4246,NoSettings!$A$2:$A$6843,0),MATCH(EPS!M$2,NoSettings!$C$1:$AH$1,0))</f>
        <v>131690000</v>
      </c>
      <c r="N4246">
        <f>INDEX(NoSettings!$C$2:$AH$6843,MATCH(EPS!$F4246,NoSettings!$A$2:$A$6843,0),MATCH(EPS!N$2,NoSettings!$C$1:$AH$1,0))</f>
        <v>132010000</v>
      </c>
      <c r="O4246">
        <f>INDEX(NoSettings!$C$2:$AH$6843,MATCH(EPS!$F4246,NoSettings!$A$2:$A$6843,0),MATCH(EPS!O$2,NoSettings!$C$1:$AH$1,0))</f>
        <v>132318000</v>
      </c>
      <c r="P4246">
        <f>INDEX(NoSettings!$C$2:$AH$6843,MATCH(EPS!$F4246,NoSettings!$A$2:$A$6843,0),MATCH(EPS!P$2,NoSettings!$C$1:$AH$1,0))</f>
        <v>132614000</v>
      </c>
      <c r="Q4246">
        <f>INDEX(NoSettings!$C$2:$AH$6843,MATCH(EPS!$F4246,NoSettings!$A$2:$A$6843,0),MATCH(EPS!Q$2,NoSettings!$C$1:$AH$1,0))</f>
        <v>132898000</v>
      </c>
      <c r="R4246">
        <f>INDEX(NoSettings!$C$2:$AH$6843,MATCH(EPS!$F4246,NoSettings!$A$2:$A$6843,0),MATCH(EPS!R$2,NoSettings!$C$1:$AH$1,0))</f>
        <v>133974000</v>
      </c>
      <c r="S4246">
        <f>INDEX(NoSettings!$C$2:$AH$6843,MATCH(EPS!$F4246,NoSettings!$A$2:$A$6843,0),MATCH(EPS!S$2,NoSettings!$C$1:$AH$1,0))</f>
        <v>135051000</v>
      </c>
      <c r="T4246">
        <f>INDEX(NoSettings!$C$2:$AH$6843,MATCH(EPS!$F4246,NoSettings!$A$2:$A$6843,0),MATCH(EPS!T$2,NoSettings!$C$1:$AH$1,0))</f>
        <v>136128000</v>
      </c>
      <c r="U4246">
        <f>INDEX(NoSettings!$C$2:$AH$6843,MATCH(EPS!$F4246,NoSettings!$A$2:$A$6843,0),MATCH(EPS!U$2,NoSettings!$C$1:$AH$1,0))</f>
        <v>137204000</v>
      </c>
      <c r="V4246">
        <f>INDEX(NoSettings!$C$2:$AH$6843,MATCH(EPS!$F4246,NoSettings!$A$2:$A$6843,0),MATCH(EPS!V$2,NoSettings!$C$1:$AH$1,0))</f>
        <v>138281000</v>
      </c>
      <c r="W4246">
        <f>INDEX(NoSettings!$C$2:$AH$6843,MATCH(EPS!$F4246,NoSettings!$A$2:$A$6843,0),MATCH(EPS!W$2,NoSettings!$C$1:$AH$1,0))</f>
        <v>139358000</v>
      </c>
      <c r="X4246">
        <f>INDEX(NoSettings!$C$2:$AH$6843,MATCH(EPS!$F4246,NoSettings!$A$2:$A$6843,0),MATCH(EPS!X$2,NoSettings!$C$1:$AH$1,0))</f>
        <v>140434000</v>
      </c>
      <c r="Y4246">
        <f>INDEX(NoSettings!$C$2:$AH$6843,MATCH(EPS!$F4246,NoSettings!$A$2:$A$6843,0),MATCH(EPS!Y$2,NoSettings!$C$1:$AH$1,0))</f>
        <v>141511000</v>
      </c>
      <c r="Z4246">
        <f>INDEX(NoSettings!$C$2:$AH$6843,MATCH(EPS!$F4246,NoSettings!$A$2:$A$6843,0),MATCH(EPS!Z$2,NoSettings!$C$1:$AH$1,0))</f>
        <v>142588000</v>
      </c>
      <c r="AA4246">
        <f>INDEX(NoSettings!$C$2:$AH$6843,MATCH(EPS!$F4246,NoSettings!$A$2:$A$6843,0),MATCH(EPS!AA$2,NoSettings!$C$1:$AH$1,0))</f>
        <v>143665000</v>
      </c>
      <c r="AB4246">
        <f>INDEX(NoSettings!$C$2:$AH$6843,MATCH(EPS!$F4246,NoSettings!$A$2:$A$6843,0),MATCH(EPS!AB$2,NoSettings!$C$1:$AH$1,0))</f>
        <v>144741000</v>
      </c>
      <c r="AC4246">
        <f>INDEX(NoSettings!$C$2:$AH$6843,MATCH(EPS!$F4246,NoSettings!$A$2:$A$6843,0),MATCH(EPS!AC$2,NoSettings!$C$1:$AH$1,0))</f>
        <v>145818000</v>
      </c>
      <c r="AD4246">
        <f>INDEX(NoSettings!$C$2:$AH$6843,MATCH(EPS!$F4246,NoSettings!$A$2:$A$6843,0),MATCH(EPS!AD$2,NoSettings!$C$1:$AH$1,0))</f>
        <v>146895000</v>
      </c>
      <c r="AE4246">
        <f>INDEX(NoSettings!$C$2:$AH$6843,MATCH(EPS!$F4246,NoSettings!$A$2:$A$6843,0),MATCH(EPS!AE$2,NoSettings!$C$1:$AH$1,0))</f>
        <v>147971000</v>
      </c>
      <c r="AF4246">
        <f>INDEX(NoSettings!$C$2:$AH$6843,MATCH(EPS!$F4246,NoSettings!$A$2:$A$6843,0),MATCH(EPS!AF$2,NoSettings!$C$1:$AH$1,0))</f>
        <v>149048000</v>
      </c>
      <c r="AG4246">
        <f>INDEX(NoSettings!$C$2:$AH$6843,MATCH(EPS!$F4246,NoSettings!$A$2:$A$6843,0),MATCH(EPS!AG$2,NoSettings!$C$1:$AH$1,0))</f>
        <v>150125000</v>
      </c>
      <c r="AH4246">
        <f>INDEX(NoSettings!$C$2:$AH$6843,MATCH(EPS!$F4246,NoSettings!$A$2:$A$6843,0),MATCH(EPS!AH$2,NoSettings!$C$1:$AH$1,0))</f>
        <v>151201000</v>
      </c>
      <c r="AI4246">
        <f>INDEX(NoSettings!$C$2:$AH$6843,MATCH(EPS!$F4246,NoSettings!$A$2:$A$6843,0),MATCH(EPS!AI$2,NoSettings!$C$1:$AH$1,0))</f>
        <v>152278000</v>
      </c>
      <c r="AJ4246">
        <f>INDEX(NoSettings!$C$2:$AH$6843,MATCH(EPS!$F4246,NoSettings!$A$2:$A$6843,0),MATCH(EPS!AJ$2,NoSettings!$C$1:$AH$1,0))</f>
        <v>153355000</v>
      </c>
      <c r="AK4246">
        <f>INDEX(NoSettings!$C$2:$AH$6843,MATCH(EPS!$F4246,NoSettings!$A$2:$A$6843,0),MATCH(EPS!AK$2,NoSettings!$C$1:$AH$1,0))</f>
        <v>154431000</v>
      </c>
    </row>
    <row r="4247" spans="1:37" hidden="1" x14ac:dyDescent="0.25">
      <c r="A4247" s="63" t="s">
        <v>8043</v>
      </c>
      <c r="B4247" t="s">
        <v>7935</v>
      </c>
      <c r="C4247" t="s">
        <v>7926</v>
      </c>
      <c r="D4247" t="s">
        <v>8024</v>
      </c>
      <c r="E4247"/>
      <c r="F4247" t="s">
        <v>4246</v>
      </c>
      <c r="G4247">
        <f>INDEX(NoSettings!$C$2:$AH$6843,MATCH(EPS!$F4247,NoSettings!$A$2:$A$6843,0),MATCH(EPS!G$2,NoSettings!$C$1:$AH$1,0))</f>
        <v>203667000</v>
      </c>
      <c r="H4247">
        <f>INDEX(NoSettings!$C$2:$AH$6843,MATCH(EPS!$F4247,NoSettings!$A$2:$A$6843,0),MATCH(EPS!H$2,NoSettings!$C$1:$AH$1,0))</f>
        <v>217896000</v>
      </c>
      <c r="I4247">
        <f>INDEX(NoSettings!$C$2:$AH$6843,MATCH(EPS!$F4247,NoSettings!$A$2:$A$6843,0),MATCH(EPS!I$2,NoSettings!$C$1:$AH$1,0))</f>
        <v>216832000</v>
      </c>
      <c r="J4247">
        <f>INDEX(NoSettings!$C$2:$AH$6843,MATCH(EPS!$F4247,NoSettings!$A$2:$A$6843,0),MATCH(EPS!J$2,NoSettings!$C$1:$AH$1,0))</f>
        <v>215745000</v>
      </c>
      <c r="K4247">
        <f>INDEX(NoSettings!$C$2:$AH$6843,MATCH(EPS!$F4247,NoSettings!$A$2:$A$6843,0),MATCH(EPS!K$2,NoSettings!$C$1:$AH$1,0))</f>
        <v>214240000</v>
      </c>
      <c r="L4247">
        <f>INDEX(NoSettings!$C$2:$AH$6843,MATCH(EPS!$F4247,NoSettings!$A$2:$A$6843,0),MATCH(EPS!L$2,NoSettings!$C$1:$AH$1,0))</f>
        <v>215283000</v>
      </c>
      <c r="M4247">
        <f>INDEX(NoSettings!$C$2:$AH$6843,MATCH(EPS!$F4247,NoSettings!$A$2:$A$6843,0),MATCH(EPS!M$2,NoSettings!$C$1:$AH$1,0))</f>
        <v>215827000</v>
      </c>
      <c r="N4247">
        <f>INDEX(NoSettings!$C$2:$AH$6843,MATCH(EPS!$F4247,NoSettings!$A$2:$A$6843,0),MATCH(EPS!N$2,NoSettings!$C$1:$AH$1,0))</f>
        <v>216351000</v>
      </c>
      <c r="O4247">
        <f>INDEX(NoSettings!$C$2:$AH$6843,MATCH(EPS!$F4247,NoSettings!$A$2:$A$6843,0),MATCH(EPS!O$2,NoSettings!$C$1:$AH$1,0))</f>
        <v>216856000</v>
      </c>
      <c r="P4247">
        <f>INDEX(NoSettings!$C$2:$AH$6843,MATCH(EPS!$F4247,NoSettings!$A$2:$A$6843,0),MATCH(EPS!P$2,NoSettings!$C$1:$AH$1,0))</f>
        <v>217341000</v>
      </c>
      <c r="Q4247">
        <f>INDEX(NoSettings!$C$2:$AH$6843,MATCH(EPS!$F4247,NoSettings!$A$2:$A$6843,0),MATCH(EPS!Q$2,NoSettings!$C$1:$AH$1,0))</f>
        <v>217806000</v>
      </c>
      <c r="R4247">
        <f>INDEX(NoSettings!$C$2:$AH$6843,MATCH(EPS!$F4247,NoSettings!$A$2:$A$6843,0),MATCH(EPS!R$2,NoSettings!$C$1:$AH$1,0))</f>
        <v>219571000</v>
      </c>
      <c r="S4247">
        <f>INDEX(NoSettings!$C$2:$AH$6843,MATCH(EPS!$F4247,NoSettings!$A$2:$A$6843,0),MATCH(EPS!S$2,NoSettings!$C$1:$AH$1,0))</f>
        <v>221335000</v>
      </c>
      <c r="T4247">
        <f>INDEX(NoSettings!$C$2:$AH$6843,MATCH(EPS!$F4247,NoSettings!$A$2:$A$6843,0),MATCH(EPS!T$2,NoSettings!$C$1:$AH$1,0))</f>
        <v>223100000</v>
      </c>
      <c r="U4247">
        <f>INDEX(NoSettings!$C$2:$AH$6843,MATCH(EPS!$F4247,NoSettings!$A$2:$A$6843,0),MATCH(EPS!U$2,NoSettings!$C$1:$AH$1,0))</f>
        <v>224865000</v>
      </c>
      <c r="V4247">
        <f>INDEX(NoSettings!$C$2:$AH$6843,MATCH(EPS!$F4247,NoSettings!$A$2:$A$6843,0),MATCH(EPS!V$2,NoSettings!$C$1:$AH$1,0))</f>
        <v>226629000</v>
      </c>
      <c r="W4247">
        <f>INDEX(NoSettings!$C$2:$AH$6843,MATCH(EPS!$F4247,NoSettings!$A$2:$A$6843,0),MATCH(EPS!W$2,NoSettings!$C$1:$AH$1,0))</f>
        <v>228394000</v>
      </c>
      <c r="X4247">
        <f>INDEX(NoSettings!$C$2:$AH$6843,MATCH(EPS!$F4247,NoSettings!$A$2:$A$6843,0),MATCH(EPS!X$2,NoSettings!$C$1:$AH$1,0))</f>
        <v>230158000</v>
      </c>
      <c r="Y4247">
        <f>INDEX(NoSettings!$C$2:$AH$6843,MATCH(EPS!$F4247,NoSettings!$A$2:$A$6843,0),MATCH(EPS!Y$2,NoSettings!$C$1:$AH$1,0))</f>
        <v>231923000</v>
      </c>
      <c r="Z4247">
        <f>INDEX(NoSettings!$C$2:$AH$6843,MATCH(EPS!$F4247,NoSettings!$A$2:$A$6843,0),MATCH(EPS!Z$2,NoSettings!$C$1:$AH$1,0))</f>
        <v>233687000</v>
      </c>
      <c r="AA4247">
        <f>INDEX(NoSettings!$C$2:$AH$6843,MATCH(EPS!$F4247,NoSettings!$A$2:$A$6843,0),MATCH(EPS!AA$2,NoSettings!$C$1:$AH$1,0))</f>
        <v>235452000</v>
      </c>
      <c r="AB4247">
        <f>INDEX(NoSettings!$C$2:$AH$6843,MATCH(EPS!$F4247,NoSettings!$A$2:$A$6843,0),MATCH(EPS!AB$2,NoSettings!$C$1:$AH$1,0))</f>
        <v>237217000</v>
      </c>
      <c r="AC4247">
        <f>INDEX(NoSettings!$C$2:$AH$6843,MATCH(EPS!$F4247,NoSettings!$A$2:$A$6843,0),MATCH(EPS!AC$2,NoSettings!$C$1:$AH$1,0))</f>
        <v>238981000</v>
      </c>
      <c r="AD4247">
        <f>INDEX(NoSettings!$C$2:$AH$6843,MATCH(EPS!$F4247,NoSettings!$A$2:$A$6843,0),MATCH(EPS!AD$2,NoSettings!$C$1:$AH$1,0))</f>
        <v>240746000</v>
      </c>
      <c r="AE4247">
        <f>INDEX(NoSettings!$C$2:$AH$6843,MATCH(EPS!$F4247,NoSettings!$A$2:$A$6843,0),MATCH(EPS!AE$2,NoSettings!$C$1:$AH$1,0))</f>
        <v>242510000</v>
      </c>
      <c r="AF4247">
        <f>INDEX(NoSettings!$C$2:$AH$6843,MATCH(EPS!$F4247,NoSettings!$A$2:$A$6843,0),MATCH(EPS!AF$2,NoSettings!$C$1:$AH$1,0))</f>
        <v>244275000</v>
      </c>
      <c r="AG4247">
        <f>INDEX(NoSettings!$C$2:$AH$6843,MATCH(EPS!$F4247,NoSettings!$A$2:$A$6843,0),MATCH(EPS!AG$2,NoSettings!$C$1:$AH$1,0))</f>
        <v>246040000</v>
      </c>
      <c r="AH4247">
        <f>INDEX(NoSettings!$C$2:$AH$6843,MATCH(EPS!$F4247,NoSettings!$A$2:$A$6843,0),MATCH(EPS!AH$2,NoSettings!$C$1:$AH$1,0))</f>
        <v>247804000</v>
      </c>
      <c r="AI4247">
        <f>INDEX(NoSettings!$C$2:$AH$6843,MATCH(EPS!$F4247,NoSettings!$A$2:$A$6843,0),MATCH(EPS!AI$2,NoSettings!$C$1:$AH$1,0))</f>
        <v>249569000</v>
      </c>
      <c r="AJ4247">
        <f>INDEX(NoSettings!$C$2:$AH$6843,MATCH(EPS!$F4247,NoSettings!$A$2:$A$6843,0),MATCH(EPS!AJ$2,NoSettings!$C$1:$AH$1,0))</f>
        <v>251333000</v>
      </c>
      <c r="AK4247">
        <f>INDEX(NoSettings!$C$2:$AH$6843,MATCH(EPS!$F4247,NoSettings!$A$2:$A$6843,0),MATCH(EPS!AK$2,NoSettings!$C$1:$AH$1,0))</f>
        <v>253098000</v>
      </c>
    </row>
    <row r="4248" spans="1:37" hidden="1" x14ac:dyDescent="0.25">
      <c r="A4248" s="63" t="s">
        <v>8043</v>
      </c>
      <c r="B4248" t="s">
        <v>7935</v>
      </c>
      <c r="C4248" t="s">
        <v>7926</v>
      </c>
      <c r="D4248" t="s">
        <v>8025</v>
      </c>
      <c r="E4248"/>
      <c r="F4248" t="s">
        <v>4247</v>
      </c>
      <c r="G4248">
        <f>INDEX(NoSettings!$C$2:$AH$6843,MATCH(EPS!$F4248,NoSettings!$A$2:$A$6843,0),MATCH(EPS!G$2,NoSettings!$C$1:$AH$1,0))</f>
        <v>19622600</v>
      </c>
      <c r="H4248">
        <f>INDEX(NoSettings!$C$2:$AH$6843,MATCH(EPS!$F4248,NoSettings!$A$2:$A$6843,0),MATCH(EPS!H$2,NoSettings!$C$1:$AH$1,0))</f>
        <v>20993400</v>
      </c>
      <c r="I4248">
        <f>INDEX(NoSettings!$C$2:$AH$6843,MATCH(EPS!$F4248,NoSettings!$A$2:$A$6843,0),MATCH(EPS!I$2,NoSettings!$C$1:$AH$1,0))</f>
        <v>20891000</v>
      </c>
      <c r="J4248">
        <f>INDEX(NoSettings!$C$2:$AH$6843,MATCH(EPS!$F4248,NoSettings!$A$2:$A$6843,0),MATCH(EPS!J$2,NoSettings!$C$1:$AH$1,0))</f>
        <v>20786200</v>
      </c>
      <c r="K4248">
        <f>INDEX(NoSettings!$C$2:$AH$6843,MATCH(EPS!$F4248,NoSettings!$A$2:$A$6843,0),MATCH(EPS!K$2,NoSettings!$C$1:$AH$1,0))</f>
        <v>20641200</v>
      </c>
      <c r="L4248">
        <f>INDEX(NoSettings!$C$2:$AH$6843,MATCH(EPS!$F4248,NoSettings!$A$2:$A$6843,0),MATCH(EPS!L$2,NoSettings!$C$1:$AH$1,0))</f>
        <v>20741600</v>
      </c>
      <c r="M4248">
        <f>INDEX(NoSettings!$C$2:$AH$6843,MATCH(EPS!$F4248,NoSettings!$A$2:$A$6843,0),MATCH(EPS!M$2,NoSettings!$C$1:$AH$1,0))</f>
        <v>20794100</v>
      </c>
      <c r="N4248">
        <f>INDEX(NoSettings!$C$2:$AH$6843,MATCH(EPS!$F4248,NoSettings!$A$2:$A$6843,0),MATCH(EPS!N$2,NoSettings!$C$1:$AH$1,0))</f>
        <v>20844600</v>
      </c>
      <c r="O4248">
        <f>INDEX(NoSettings!$C$2:$AH$6843,MATCH(EPS!$F4248,NoSettings!$A$2:$A$6843,0),MATCH(EPS!O$2,NoSettings!$C$1:$AH$1,0))</f>
        <v>20893200</v>
      </c>
      <c r="P4248">
        <f>INDEX(NoSettings!$C$2:$AH$6843,MATCH(EPS!$F4248,NoSettings!$A$2:$A$6843,0),MATCH(EPS!P$2,NoSettings!$C$1:$AH$1,0))</f>
        <v>20940000</v>
      </c>
      <c r="Q4248">
        <f>INDEX(NoSettings!$C$2:$AH$6843,MATCH(EPS!$F4248,NoSettings!$A$2:$A$6843,0),MATCH(EPS!Q$2,NoSettings!$C$1:$AH$1,0))</f>
        <v>20984800</v>
      </c>
      <c r="R4248">
        <f>INDEX(NoSettings!$C$2:$AH$6843,MATCH(EPS!$F4248,NoSettings!$A$2:$A$6843,0),MATCH(EPS!R$2,NoSettings!$C$1:$AH$1,0))</f>
        <v>21154800</v>
      </c>
      <c r="S4248">
        <f>INDEX(NoSettings!$C$2:$AH$6843,MATCH(EPS!$F4248,NoSettings!$A$2:$A$6843,0),MATCH(EPS!S$2,NoSettings!$C$1:$AH$1,0))</f>
        <v>21324800</v>
      </c>
      <c r="T4248">
        <f>INDEX(NoSettings!$C$2:$AH$6843,MATCH(EPS!$F4248,NoSettings!$A$2:$A$6843,0),MATCH(EPS!T$2,NoSettings!$C$1:$AH$1,0))</f>
        <v>21494800</v>
      </c>
      <c r="U4248">
        <f>INDEX(NoSettings!$C$2:$AH$6843,MATCH(EPS!$F4248,NoSettings!$A$2:$A$6843,0),MATCH(EPS!U$2,NoSettings!$C$1:$AH$1,0))</f>
        <v>21664800</v>
      </c>
      <c r="V4248">
        <f>INDEX(NoSettings!$C$2:$AH$6843,MATCH(EPS!$F4248,NoSettings!$A$2:$A$6843,0),MATCH(EPS!V$2,NoSettings!$C$1:$AH$1,0))</f>
        <v>21834800</v>
      </c>
      <c r="W4248">
        <f>INDEX(NoSettings!$C$2:$AH$6843,MATCH(EPS!$F4248,NoSettings!$A$2:$A$6843,0),MATCH(EPS!W$2,NoSettings!$C$1:$AH$1,0))</f>
        <v>22004900</v>
      </c>
      <c r="X4248">
        <f>INDEX(NoSettings!$C$2:$AH$6843,MATCH(EPS!$F4248,NoSettings!$A$2:$A$6843,0),MATCH(EPS!X$2,NoSettings!$C$1:$AH$1,0))</f>
        <v>22174900</v>
      </c>
      <c r="Y4248">
        <f>INDEX(NoSettings!$C$2:$AH$6843,MATCH(EPS!$F4248,NoSettings!$A$2:$A$6843,0),MATCH(EPS!Y$2,NoSettings!$C$1:$AH$1,0))</f>
        <v>22344900</v>
      </c>
      <c r="Z4248">
        <f>INDEX(NoSettings!$C$2:$AH$6843,MATCH(EPS!$F4248,NoSettings!$A$2:$A$6843,0),MATCH(EPS!Z$2,NoSettings!$C$1:$AH$1,0))</f>
        <v>22514900</v>
      </c>
      <c r="AA4248">
        <f>INDEX(NoSettings!$C$2:$AH$6843,MATCH(EPS!$F4248,NoSettings!$A$2:$A$6843,0),MATCH(EPS!AA$2,NoSettings!$C$1:$AH$1,0))</f>
        <v>22684900</v>
      </c>
      <c r="AB4248">
        <f>INDEX(NoSettings!$C$2:$AH$6843,MATCH(EPS!$F4248,NoSettings!$A$2:$A$6843,0),MATCH(EPS!AB$2,NoSettings!$C$1:$AH$1,0))</f>
        <v>22854900</v>
      </c>
      <c r="AC4248">
        <f>INDEX(NoSettings!$C$2:$AH$6843,MATCH(EPS!$F4248,NoSettings!$A$2:$A$6843,0),MATCH(EPS!AC$2,NoSettings!$C$1:$AH$1,0))</f>
        <v>23024900</v>
      </c>
      <c r="AD4248">
        <f>INDEX(NoSettings!$C$2:$AH$6843,MATCH(EPS!$F4248,NoSettings!$A$2:$A$6843,0),MATCH(EPS!AD$2,NoSettings!$C$1:$AH$1,0))</f>
        <v>23194900</v>
      </c>
      <c r="AE4248">
        <f>INDEX(NoSettings!$C$2:$AH$6843,MATCH(EPS!$F4248,NoSettings!$A$2:$A$6843,0),MATCH(EPS!AE$2,NoSettings!$C$1:$AH$1,0))</f>
        <v>23364900</v>
      </c>
      <c r="AF4248">
        <f>INDEX(NoSettings!$C$2:$AH$6843,MATCH(EPS!$F4248,NoSettings!$A$2:$A$6843,0),MATCH(EPS!AF$2,NoSettings!$C$1:$AH$1,0))</f>
        <v>23534900</v>
      </c>
      <c r="AG4248">
        <f>INDEX(NoSettings!$C$2:$AH$6843,MATCH(EPS!$F4248,NoSettings!$A$2:$A$6843,0),MATCH(EPS!AG$2,NoSettings!$C$1:$AH$1,0))</f>
        <v>23705000</v>
      </c>
      <c r="AH4248">
        <f>INDEX(NoSettings!$C$2:$AH$6843,MATCH(EPS!$F4248,NoSettings!$A$2:$A$6843,0),MATCH(EPS!AH$2,NoSettings!$C$1:$AH$1,0))</f>
        <v>23875000</v>
      </c>
      <c r="AI4248">
        <f>INDEX(NoSettings!$C$2:$AH$6843,MATCH(EPS!$F4248,NoSettings!$A$2:$A$6843,0),MATCH(EPS!AI$2,NoSettings!$C$1:$AH$1,0))</f>
        <v>24045000</v>
      </c>
      <c r="AJ4248">
        <f>INDEX(NoSettings!$C$2:$AH$6843,MATCH(EPS!$F4248,NoSettings!$A$2:$A$6843,0),MATCH(EPS!AJ$2,NoSettings!$C$1:$AH$1,0))</f>
        <v>24215000</v>
      </c>
      <c r="AK4248">
        <f>INDEX(NoSettings!$C$2:$AH$6843,MATCH(EPS!$F4248,NoSettings!$A$2:$A$6843,0),MATCH(EPS!AK$2,NoSettings!$C$1:$AH$1,0))</f>
        <v>24385000</v>
      </c>
    </row>
    <row r="4249" spans="1:37" hidden="1" x14ac:dyDescent="0.25">
      <c r="A4249" s="63" t="s">
        <v>8043</v>
      </c>
      <c r="B4249" t="s">
        <v>7935</v>
      </c>
      <c r="C4249" t="s">
        <v>7926</v>
      </c>
      <c r="D4249" t="s">
        <v>8026</v>
      </c>
      <c r="E4249"/>
      <c r="F4249" t="s">
        <v>4248</v>
      </c>
      <c r="G4249">
        <f>INDEX(NoSettings!$C$2:$AH$6843,MATCH(EPS!$F4249,NoSettings!$A$2:$A$6843,0),MATCH(EPS!G$2,NoSettings!$C$1:$AH$1,0))</f>
        <v>19622600</v>
      </c>
      <c r="H4249">
        <f>INDEX(NoSettings!$C$2:$AH$6843,MATCH(EPS!$F4249,NoSettings!$A$2:$A$6843,0),MATCH(EPS!H$2,NoSettings!$C$1:$AH$1,0))</f>
        <v>20993400</v>
      </c>
      <c r="I4249">
        <f>INDEX(NoSettings!$C$2:$AH$6843,MATCH(EPS!$F4249,NoSettings!$A$2:$A$6843,0),MATCH(EPS!I$2,NoSettings!$C$1:$AH$1,0))</f>
        <v>20891000</v>
      </c>
      <c r="J4249">
        <f>INDEX(NoSettings!$C$2:$AH$6843,MATCH(EPS!$F4249,NoSettings!$A$2:$A$6843,0),MATCH(EPS!J$2,NoSettings!$C$1:$AH$1,0))</f>
        <v>20786200</v>
      </c>
      <c r="K4249">
        <f>INDEX(NoSettings!$C$2:$AH$6843,MATCH(EPS!$F4249,NoSettings!$A$2:$A$6843,0),MATCH(EPS!K$2,NoSettings!$C$1:$AH$1,0))</f>
        <v>20641200</v>
      </c>
      <c r="L4249">
        <f>INDEX(NoSettings!$C$2:$AH$6843,MATCH(EPS!$F4249,NoSettings!$A$2:$A$6843,0),MATCH(EPS!L$2,NoSettings!$C$1:$AH$1,0))</f>
        <v>20741600</v>
      </c>
      <c r="M4249">
        <f>INDEX(NoSettings!$C$2:$AH$6843,MATCH(EPS!$F4249,NoSettings!$A$2:$A$6843,0),MATCH(EPS!M$2,NoSettings!$C$1:$AH$1,0))</f>
        <v>20794100</v>
      </c>
      <c r="N4249">
        <f>INDEX(NoSettings!$C$2:$AH$6843,MATCH(EPS!$F4249,NoSettings!$A$2:$A$6843,0),MATCH(EPS!N$2,NoSettings!$C$1:$AH$1,0))</f>
        <v>20844600</v>
      </c>
      <c r="O4249">
        <f>INDEX(NoSettings!$C$2:$AH$6843,MATCH(EPS!$F4249,NoSettings!$A$2:$A$6843,0),MATCH(EPS!O$2,NoSettings!$C$1:$AH$1,0))</f>
        <v>20893200</v>
      </c>
      <c r="P4249">
        <f>INDEX(NoSettings!$C$2:$AH$6843,MATCH(EPS!$F4249,NoSettings!$A$2:$A$6843,0),MATCH(EPS!P$2,NoSettings!$C$1:$AH$1,0))</f>
        <v>20940000</v>
      </c>
      <c r="Q4249">
        <f>INDEX(NoSettings!$C$2:$AH$6843,MATCH(EPS!$F4249,NoSettings!$A$2:$A$6843,0),MATCH(EPS!Q$2,NoSettings!$C$1:$AH$1,0))</f>
        <v>20984800</v>
      </c>
      <c r="R4249">
        <f>INDEX(NoSettings!$C$2:$AH$6843,MATCH(EPS!$F4249,NoSettings!$A$2:$A$6843,0),MATCH(EPS!R$2,NoSettings!$C$1:$AH$1,0))</f>
        <v>21154800</v>
      </c>
      <c r="S4249">
        <f>INDEX(NoSettings!$C$2:$AH$6843,MATCH(EPS!$F4249,NoSettings!$A$2:$A$6843,0),MATCH(EPS!S$2,NoSettings!$C$1:$AH$1,0))</f>
        <v>21324800</v>
      </c>
      <c r="T4249">
        <f>INDEX(NoSettings!$C$2:$AH$6843,MATCH(EPS!$F4249,NoSettings!$A$2:$A$6843,0),MATCH(EPS!T$2,NoSettings!$C$1:$AH$1,0))</f>
        <v>21494800</v>
      </c>
      <c r="U4249">
        <f>INDEX(NoSettings!$C$2:$AH$6843,MATCH(EPS!$F4249,NoSettings!$A$2:$A$6843,0),MATCH(EPS!U$2,NoSettings!$C$1:$AH$1,0))</f>
        <v>21664800</v>
      </c>
      <c r="V4249">
        <f>INDEX(NoSettings!$C$2:$AH$6843,MATCH(EPS!$F4249,NoSettings!$A$2:$A$6843,0),MATCH(EPS!V$2,NoSettings!$C$1:$AH$1,0))</f>
        <v>21834800</v>
      </c>
      <c r="W4249">
        <f>INDEX(NoSettings!$C$2:$AH$6843,MATCH(EPS!$F4249,NoSettings!$A$2:$A$6843,0),MATCH(EPS!W$2,NoSettings!$C$1:$AH$1,0))</f>
        <v>22004900</v>
      </c>
      <c r="X4249">
        <f>INDEX(NoSettings!$C$2:$AH$6843,MATCH(EPS!$F4249,NoSettings!$A$2:$A$6843,0),MATCH(EPS!X$2,NoSettings!$C$1:$AH$1,0))</f>
        <v>22174900</v>
      </c>
      <c r="Y4249">
        <f>INDEX(NoSettings!$C$2:$AH$6843,MATCH(EPS!$F4249,NoSettings!$A$2:$A$6843,0),MATCH(EPS!Y$2,NoSettings!$C$1:$AH$1,0))</f>
        <v>22344900</v>
      </c>
      <c r="Z4249">
        <f>INDEX(NoSettings!$C$2:$AH$6843,MATCH(EPS!$F4249,NoSettings!$A$2:$A$6843,0),MATCH(EPS!Z$2,NoSettings!$C$1:$AH$1,0))</f>
        <v>22514900</v>
      </c>
      <c r="AA4249">
        <f>INDEX(NoSettings!$C$2:$AH$6843,MATCH(EPS!$F4249,NoSettings!$A$2:$A$6843,0),MATCH(EPS!AA$2,NoSettings!$C$1:$AH$1,0))</f>
        <v>22684900</v>
      </c>
      <c r="AB4249">
        <f>INDEX(NoSettings!$C$2:$AH$6843,MATCH(EPS!$F4249,NoSettings!$A$2:$A$6843,0),MATCH(EPS!AB$2,NoSettings!$C$1:$AH$1,0))</f>
        <v>22854900</v>
      </c>
      <c r="AC4249">
        <f>INDEX(NoSettings!$C$2:$AH$6843,MATCH(EPS!$F4249,NoSettings!$A$2:$A$6843,0),MATCH(EPS!AC$2,NoSettings!$C$1:$AH$1,0))</f>
        <v>23024900</v>
      </c>
      <c r="AD4249">
        <f>INDEX(NoSettings!$C$2:$AH$6843,MATCH(EPS!$F4249,NoSettings!$A$2:$A$6843,0),MATCH(EPS!AD$2,NoSettings!$C$1:$AH$1,0))</f>
        <v>23194900</v>
      </c>
      <c r="AE4249">
        <f>INDEX(NoSettings!$C$2:$AH$6843,MATCH(EPS!$F4249,NoSettings!$A$2:$A$6843,0),MATCH(EPS!AE$2,NoSettings!$C$1:$AH$1,0))</f>
        <v>23364900</v>
      </c>
      <c r="AF4249">
        <f>INDEX(NoSettings!$C$2:$AH$6843,MATCH(EPS!$F4249,NoSettings!$A$2:$A$6843,0),MATCH(EPS!AF$2,NoSettings!$C$1:$AH$1,0))</f>
        <v>23534900</v>
      </c>
      <c r="AG4249">
        <f>INDEX(NoSettings!$C$2:$AH$6843,MATCH(EPS!$F4249,NoSettings!$A$2:$A$6843,0),MATCH(EPS!AG$2,NoSettings!$C$1:$AH$1,0))</f>
        <v>23705000</v>
      </c>
      <c r="AH4249">
        <f>INDEX(NoSettings!$C$2:$AH$6843,MATCH(EPS!$F4249,NoSettings!$A$2:$A$6843,0),MATCH(EPS!AH$2,NoSettings!$C$1:$AH$1,0))</f>
        <v>23875000</v>
      </c>
      <c r="AI4249">
        <f>INDEX(NoSettings!$C$2:$AH$6843,MATCH(EPS!$F4249,NoSettings!$A$2:$A$6843,0),MATCH(EPS!AI$2,NoSettings!$C$1:$AH$1,0))</f>
        <v>24045000</v>
      </c>
      <c r="AJ4249">
        <f>INDEX(NoSettings!$C$2:$AH$6843,MATCH(EPS!$F4249,NoSettings!$A$2:$A$6843,0),MATCH(EPS!AJ$2,NoSettings!$C$1:$AH$1,0))</f>
        <v>24215000</v>
      </c>
      <c r="AK4249">
        <f>INDEX(NoSettings!$C$2:$AH$6843,MATCH(EPS!$F4249,NoSettings!$A$2:$A$6843,0),MATCH(EPS!AK$2,NoSettings!$C$1:$AH$1,0))</f>
        <v>24385000</v>
      </c>
    </row>
    <row r="4250" spans="1:37" hidden="1" x14ac:dyDescent="0.25">
      <c r="A4250" s="63" t="s">
        <v>8043</v>
      </c>
      <c r="B4250" t="s">
        <v>7935</v>
      </c>
      <c r="C4250" t="s">
        <v>7926</v>
      </c>
      <c r="D4250" t="s">
        <v>8027</v>
      </c>
      <c r="E4250"/>
      <c r="F4250" t="s">
        <v>4249</v>
      </c>
      <c r="G4250">
        <f>INDEX(NoSettings!$C$2:$AH$6843,MATCH(EPS!$F4250,NoSettings!$A$2:$A$6843,0),MATCH(EPS!G$2,NoSettings!$C$1:$AH$1,0))</f>
        <v>1502690</v>
      </c>
      <c r="H4250">
        <f>INDEX(NoSettings!$C$2:$AH$6843,MATCH(EPS!$F4250,NoSettings!$A$2:$A$6843,0),MATCH(EPS!H$2,NoSettings!$C$1:$AH$1,0))</f>
        <v>1607680</v>
      </c>
      <c r="I4250">
        <f>INDEX(NoSettings!$C$2:$AH$6843,MATCH(EPS!$F4250,NoSettings!$A$2:$A$6843,0),MATCH(EPS!I$2,NoSettings!$C$1:$AH$1,0))</f>
        <v>1599830</v>
      </c>
      <c r="J4250">
        <f>INDEX(NoSettings!$C$2:$AH$6843,MATCH(EPS!$F4250,NoSettings!$A$2:$A$6843,0),MATCH(EPS!J$2,NoSettings!$C$1:$AH$1,0))</f>
        <v>1591800</v>
      </c>
      <c r="K4250">
        <f>INDEX(NoSettings!$C$2:$AH$6843,MATCH(EPS!$F4250,NoSettings!$A$2:$A$6843,0),MATCH(EPS!K$2,NoSettings!$C$1:$AH$1,0))</f>
        <v>1580700</v>
      </c>
      <c r="L4250">
        <f>INDEX(NoSettings!$C$2:$AH$6843,MATCH(EPS!$F4250,NoSettings!$A$2:$A$6843,0),MATCH(EPS!L$2,NoSettings!$C$1:$AH$1,0))</f>
        <v>1588390</v>
      </c>
      <c r="M4250">
        <f>INDEX(NoSettings!$C$2:$AH$6843,MATCH(EPS!$F4250,NoSettings!$A$2:$A$6843,0),MATCH(EPS!M$2,NoSettings!$C$1:$AH$1,0))</f>
        <v>1592410</v>
      </c>
      <c r="N4250">
        <f>INDEX(NoSettings!$C$2:$AH$6843,MATCH(EPS!$F4250,NoSettings!$A$2:$A$6843,0),MATCH(EPS!N$2,NoSettings!$C$1:$AH$1,0))</f>
        <v>1596280</v>
      </c>
      <c r="O4250">
        <f>INDEX(NoSettings!$C$2:$AH$6843,MATCH(EPS!$F4250,NoSettings!$A$2:$A$6843,0),MATCH(EPS!O$2,NoSettings!$C$1:$AH$1,0))</f>
        <v>1600000</v>
      </c>
      <c r="P4250">
        <f>INDEX(NoSettings!$C$2:$AH$6843,MATCH(EPS!$F4250,NoSettings!$A$2:$A$6843,0),MATCH(EPS!P$2,NoSettings!$C$1:$AH$1,0))</f>
        <v>1603580</v>
      </c>
      <c r="Q4250">
        <f>INDEX(NoSettings!$C$2:$AH$6843,MATCH(EPS!$F4250,NoSettings!$A$2:$A$6843,0),MATCH(EPS!Q$2,NoSettings!$C$1:$AH$1,0))</f>
        <v>1607010</v>
      </c>
      <c r="R4250">
        <f>INDEX(NoSettings!$C$2:$AH$6843,MATCH(EPS!$F4250,NoSettings!$A$2:$A$6843,0),MATCH(EPS!R$2,NoSettings!$C$1:$AH$1,0))</f>
        <v>1620030</v>
      </c>
      <c r="S4250">
        <f>INDEX(NoSettings!$C$2:$AH$6843,MATCH(EPS!$F4250,NoSettings!$A$2:$A$6843,0),MATCH(EPS!S$2,NoSettings!$C$1:$AH$1,0))</f>
        <v>1633050</v>
      </c>
      <c r="T4250">
        <f>INDEX(NoSettings!$C$2:$AH$6843,MATCH(EPS!$F4250,NoSettings!$A$2:$A$6843,0),MATCH(EPS!T$2,NoSettings!$C$1:$AH$1,0))</f>
        <v>1646070</v>
      </c>
      <c r="U4250">
        <f>INDEX(NoSettings!$C$2:$AH$6843,MATCH(EPS!$F4250,NoSettings!$A$2:$A$6843,0),MATCH(EPS!U$2,NoSettings!$C$1:$AH$1,0))</f>
        <v>1659090</v>
      </c>
      <c r="V4250">
        <f>INDEX(NoSettings!$C$2:$AH$6843,MATCH(EPS!$F4250,NoSettings!$A$2:$A$6843,0),MATCH(EPS!V$2,NoSettings!$C$1:$AH$1,0))</f>
        <v>1672110</v>
      </c>
      <c r="W4250">
        <f>INDEX(NoSettings!$C$2:$AH$6843,MATCH(EPS!$F4250,NoSettings!$A$2:$A$6843,0),MATCH(EPS!W$2,NoSettings!$C$1:$AH$1,0))</f>
        <v>1685130</v>
      </c>
      <c r="X4250">
        <f>INDEX(NoSettings!$C$2:$AH$6843,MATCH(EPS!$F4250,NoSettings!$A$2:$A$6843,0),MATCH(EPS!X$2,NoSettings!$C$1:$AH$1,0))</f>
        <v>1698150</v>
      </c>
      <c r="Y4250">
        <f>INDEX(NoSettings!$C$2:$AH$6843,MATCH(EPS!$F4250,NoSettings!$A$2:$A$6843,0),MATCH(EPS!Y$2,NoSettings!$C$1:$AH$1,0))</f>
        <v>1711170</v>
      </c>
      <c r="Z4250">
        <f>INDEX(NoSettings!$C$2:$AH$6843,MATCH(EPS!$F4250,NoSettings!$A$2:$A$6843,0),MATCH(EPS!Z$2,NoSettings!$C$1:$AH$1,0))</f>
        <v>1724190</v>
      </c>
      <c r="AA4250">
        <f>INDEX(NoSettings!$C$2:$AH$6843,MATCH(EPS!$F4250,NoSettings!$A$2:$A$6843,0),MATCH(EPS!AA$2,NoSettings!$C$1:$AH$1,0))</f>
        <v>1737210</v>
      </c>
      <c r="AB4250">
        <f>INDEX(NoSettings!$C$2:$AH$6843,MATCH(EPS!$F4250,NoSettings!$A$2:$A$6843,0),MATCH(EPS!AB$2,NoSettings!$C$1:$AH$1,0))</f>
        <v>1750230</v>
      </c>
      <c r="AC4250">
        <f>INDEX(NoSettings!$C$2:$AH$6843,MATCH(EPS!$F4250,NoSettings!$A$2:$A$6843,0),MATCH(EPS!AC$2,NoSettings!$C$1:$AH$1,0))</f>
        <v>1763250</v>
      </c>
      <c r="AD4250">
        <f>INDEX(NoSettings!$C$2:$AH$6843,MATCH(EPS!$F4250,NoSettings!$A$2:$A$6843,0),MATCH(EPS!AD$2,NoSettings!$C$1:$AH$1,0))</f>
        <v>1776260</v>
      </c>
      <c r="AE4250">
        <f>INDEX(NoSettings!$C$2:$AH$6843,MATCH(EPS!$F4250,NoSettings!$A$2:$A$6843,0),MATCH(EPS!AE$2,NoSettings!$C$1:$AH$1,0))</f>
        <v>1789280</v>
      </c>
      <c r="AF4250">
        <f>INDEX(NoSettings!$C$2:$AH$6843,MATCH(EPS!$F4250,NoSettings!$A$2:$A$6843,0),MATCH(EPS!AF$2,NoSettings!$C$1:$AH$1,0))</f>
        <v>1802300</v>
      </c>
      <c r="AG4250">
        <f>INDEX(NoSettings!$C$2:$AH$6843,MATCH(EPS!$F4250,NoSettings!$A$2:$A$6843,0),MATCH(EPS!AG$2,NoSettings!$C$1:$AH$1,0))</f>
        <v>1815320</v>
      </c>
      <c r="AH4250">
        <f>INDEX(NoSettings!$C$2:$AH$6843,MATCH(EPS!$F4250,NoSettings!$A$2:$A$6843,0),MATCH(EPS!AH$2,NoSettings!$C$1:$AH$1,0))</f>
        <v>1828340</v>
      </c>
      <c r="AI4250">
        <f>INDEX(NoSettings!$C$2:$AH$6843,MATCH(EPS!$F4250,NoSettings!$A$2:$A$6843,0),MATCH(EPS!AI$2,NoSettings!$C$1:$AH$1,0))</f>
        <v>1841360</v>
      </c>
      <c r="AJ4250">
        <f>INDEX(NoSettings!$C$2:$AH$6843,MATCH(EPS!$F4250,NoSettings!$A$2:$A$6843,0),MATCH(EPS!AJ$2,NoSettings!$C$1:$AH$1,0))</f>
        <v>1854380</v>
      </c>
      <c r="AK4250">
        <f>INDEX(NoSettings!$C$2:$AH$6843,MATCH(EPS!$F4250,NoSettings!$A$2:$A$6843,0),MATCH(EPS!AK$2,NoSettings!$C$1:$AH$1,0))</f>
        <v>1867400</v>
      </c>
    </row>
    <row r="4251" spans="1:37" hidden="1" x14ac:dyDescent="0.25">
      <c r="A4251" s="63" t="s">
        <v>8043</v>
      </c>
      <c r="B4251" t="s">
        <v>7935</v>
      </c>
      <c r="C4251" t="s">
        <v>7926</v>
      </c>
      <c r="D4251" t="s">
        <v>8028</v>
      </c>
      <c r="E4251"/>
      <c r="F4251" t="s">
        <v>4250</v>
      </c>
      <c r="G4251">
        <f>INDEX(NoSettings!$C$2:$AH$6843,MATCH(EPS!$F4251,NoSettings!$A$2:$A$6843,0),MATCH(EPS!G$2,NoSettings!$C$1:$AH$1,0))</f>
        <v>3237720</v>
      </c>
      <c r="H4251">
        <f>INDEX(NoSettings!$C$2:$AH$6843,MATCH(EPS!$F4251,NoSettings!$A$2:$A$6843,0),MATCH(EPS!H$2,NoSettings!$C$1:$AH$1,0))</f>
        <v>3463920</v>
      </c>
      <c r="I4251">
        <f>INDEX(NoSettings!$C$2:$AH$6843,MATCH(EPS!$F4251,NoSettings!$A$2:$A$6843,0),MATCH(EPS!I$2,NoSettings!$C$1:$AH$1,0))</f>
        <v>3447010</v>
      </c>
      <c r="J4251">
        <f>INDEX(NoSettings!$C$2:$AH$6843,MATCH(EPS!$F4251,NoSettings!$A$2:$A$6843,0),MATCH(EPS!J$2,NoSettings!$C$1:$AH$1,0))</f>
        <v>3429720</v>
      </c>
      <c r="K4251">
        <f>INDEX(NoSettings!$C$2:$AH$6843,MATCH(EPS!$F4251,NoSettings!$A$2:$A$6843,0),MATCH(EPS!K$2,NoSettings!$C$1:$AH$1,0))</f>
        <v>3405790</v>
      </c>
      <c r="L4251">
        <f>INDEX(NoSettings!$C$2:$AH$6843,MATCH(EPS!$F4251,NoSettings!$A$2:$A$6843,0),MATCH(EPS!L$2,NoSettings!$C$1:$AH$1,0))</f>
        <v>3422370</v>
      </c>
      <c r="M4251">
        <f>INDEX(NoSettings!$C$2:$AH$6843,MATCH(EPS!$F4251,NoSettings!$A$2:$A$6843,0),MATCH(EPS!M$2,NoSettings!$C$1:$AH$1,0))</f>
        <v>3431020</v>
      </c>
      <c r="N4251">
        <f>INDEX(NoSettings!$C$2:$AH$6843,MATCH(EPS!$F4251,NoSettings!$A$2:$A$6843,0),MATCH(EPS!N$2,NoSettings!$C$1:$AH$1,0))</f>
        <v>3439360</v>
      </c>
      <c r="O4251">
        <f>INDEX(NoSettings!$C$2:$AH$6843,MATCH(EPS!$F4251,NoSettings!$A$2:$A$6843,0),MATCH(EPS!O$2,NoSettings!$C$1:$AH$1,0))</f>
        <v>3447390</v>
      </c>
      <c r="P4251">
        <f>INDEX(NoSettings!$C$2:$AH$6843,MATCH(EPS!$F4251,NoSettings!$A$2:$A$6843,0),MATCH(EPS!P$2,NoSettings!$C$1:$AH$1,0))</f>
        <v>3455100</v>
      </c>
      <c r="Q4251">
        <f>INDEX(NoSettings!$C$2:$AH$6843,MATCH(EPS!$F4251,NoSettings!$A$2:$A$6843,0),MATCH(EPS!Q$2,NoSettings!$C$1:$AH$1,0))</f>
        <v>3462490</v>
      </c>
      <c r="R4251">
        <f>INDEX(NoSettings!$C$2:$AH$6843,MATCH(EPS!$F4251,NoSettings!$A$2:$A$6843,0),MATCH(EPS!R$2,NoSettings!$C$1:$AH$1,0))</f>
        <v>3490540</v>
      </c>
      <c r="S4251">
        <f>INDEX(NoSettings!$C$2:$AH$6843,MATCH(EPS!$F4251,NoSettings!$A$2:$A$6843,0),MATCH(EPS!S$2,NoSettings!$C$1:$AH$1,0))</f>
        <v>3518600</v>
      </c>
      <c r="T4251">
        <f>INDEX(NoSettings!$C$2:$AH$6843,MATCH(EPS!$F4251,NoSettings!$A$2:$A$6843,0),MATCH(EPS!T$2,NoSettings!$C$1:$AH$1,0))</f>
        <v>3546640</v>
      </c>
      <c r="U4251">
        <f>INDEX(NoSettings!$C$2:$AH$6843,MATCH(EPS!$F4251,NoSettings!$A$2:$A$6843,0),MATCH(EPS!U$2,NoSettings!$C$1:$AH$1,0))</f>
        <v>3574700</v>
      </c>
      <c r="V4251">
        <f>INDEX(NoSettings!$C$2:$AH$6843,MATCH(EPS!$F4251,NoSettings!$A$2:$A$6843,0),MATCH(EPS!V$2,NoSettings!$C$1:$AH$1,0))</f>
        <v>3602750</v>
      </c>
      <c r="W4251">
        <f>INDEX(NoSettings!$C$2:$AH$6843,MATCH(EPS!$F4251,NoSettings!$A$2:$A$6843,0),MATCH(EPS!W$2,NoSettings!$C$1:$AH$1,0))</f>
        <v>3630800</v>
      </c>
      <c r="X4251">
        <f>INDEX(NoSettings!$C$2:$AH$6843,MATCH(EPS!$F4251,NoSettings!$A$2:$A$6843,0),MATCH(EPS!X$2,NoSettings!$C$1:$AH$1,0))</f>
        <v>3658850</v>
      </c>
      <c r="Y4251">
        <f>INDEX(NoSettings!$C$2:$AH$6843,MATCH(EPS!$F4251,NoSettings!$A$2:$A$6843,0),MATCH(EPS!Y$2,NoSettings!$C$1:$AH$1,0))</f>
        <v>3686910</v>
      </c>
      <c r="Z4251">
        <f>INDEX(NoSettings!$C$2:$AH$6843,MATCH(EPS!$F4251,NoSettings!$A$2:$A$6843,0),MATCH(EPS!Z$2,NoSettings!$C$1:$AH$1,0))</f>
        <v>3714960</v>
      </c>
      <c r="AA4251">
        <f>INDEX(NoSettings!$C$2:$AH$6843,MATCH(EPS!$F4251,NoSettings!$A$2:$A$6843,0),MATCH(EPS!AA$2,NoSettings!$C$1:$AH$1,0))</f>
        <v>3743010</v>
      </c>
      <c r="AB4251">
        <f>INDEX(NoSettings!$C$2:$AH$6843,MATCH(EPS!$F4251,NoSettings!$A$2:$A$6843,0),MATCH(EPS!AB$2,NoSettings!$C$1:$AH$1,0))</f>
        <v>3771060</v>
      </c>
      <c r="AC4251">
        <f>INDEX(NoSettings!$C$2:$AH$6843,MATCH(EPS!$F4251,NoSettings!$A$2:$A$6843,0),MATCH(EPS!AC$2,NoSettings!$C$1:$AH$1,0))</f>
        <v>3799110</v>
      </c>
      <c r="AD4251">
        <f>INDEX(NoSettings!$C$2:$AH$6843,MATCH(EPS!$F4251,NoSettings!$A$2:$A$6843,0),MATCH(EPS!AD$2,NoSettings!$C$1:$AH$1,0))</f>
        <v>3827160</v>
      </c>
      <c r="AE4251">
        <f>INDEX(NoSettings!$C$2:$AH$6843,MATCH(EPS!$F4251,NoSettings!$A$2:$A$6843,0),MATCH(EPS!AE$2,NoSettings!$C$1:$AH$1,0))</f>
        <v>3855220</v>
      </c>
      <c r="AF4251">
        <f>INDEX(NoSettings!$C$2:$AH$6843,MATCH(EPS!$F4251,NoSettings!$A$2:$A$6843,0),MATCH(EPS!AF$2,NoSettings!$C$1:$AH$1,0))</f>
        <v>3883270</v>
      </c>
      <c r="AG4251">
        <f>INDEX(NoSettings!$C$2:$AH$6843,MATCH(EPS!$F4251,NoSettings!$A$2:$A$6843,0),MATCH(EPS!AG$2,NoSettings!$C$1:$AH$1,0))</f>
        <v>3911320</v>
      </c>
      <c r="AH4251">
        <f>INDEX(NoSettings!$C$2:$AH$6843,MATCH(EPS!$F4251,NoSettings!$A$2:$A$6843,0),MATCH(EPS!AH$2,NoSettings!$C$1:$AH$1,0))</f>
        <v>3939370</v>
      </c>
      <c r="AI4251">
        <f>INDEX(NoSettings!$C$2:$AH$6843,MATCH(EPS!$F4251,NoSettings!$A$2:$A$6843,0),MATCH(EPS!AI$2,NoSettings!$C$1:$AH$1,0))</f>
        <v>3967420</v>
      </c>
      <c r="AJ4251">
        <f>INDEX(NoSettings!$C$2:$AH$6843,MATCH(EPS!$F4251,NoSettings!$A$2:$A$6843,0),MATCH(EPS!AJ$2,NoSettings!$C$1:$AH$1,0))</f>
        <v>3995470</v>
      </c>
      <c r="AK4251">
        <f>INDEX(NoSettings!$C$2:$AH$6843,MATCH(EPS!$F4251,NoSettings!$A$2:$A$6843,0),MATCH(EPS!AK$2,NoSettings!$C$1:$AH$1,0))</f>
        <v>4023530</v>
      </c>
    </row>
    <row r="4252" spans="1:37" hidden="1" x14ac:dyDescent="0.25">
      <c r="A4252" s="63" t="s">
        <v>8043</v>
      </c>
      <c r="B4252" t="s">
        <v>7935</v>
      </c>
      <c r="C4252" t="s">
        <v>7926</v>
      </c>
      <c r="D4252" t="s">
        <v>8029</v>
      </c>
      <c r="E4252"/>
      <c r="F4252" t="s">
        <v>4251</v>
      </c>
      <c r="G4252">
        <f>INDEX(NoSettings!$C$2:$AH$6843,MATCH(EPS!$F4252,NoSettings!$A$2:$A$6843,0),MATCH(EPS!G$2,NoSettings!$C$1:$AH$1,0))</f>
        <v>8398460</v>
      </c>
      <c r="H4252">
        <f>INDEX(NoSettings!$C$2:$AH$6843,MATCH(EPS!$F4252,NoSettings!$A$2:$A$6843,0),MATCH(EPS!H$2,NoSettings!$C$1:$AH$1,0))</f>
        <v>8985190</v>
      </c>
      <c r="I4252">
        <f>INDEX(NoSettings!$C$2:$AH$6843,MATCH(EPS!$F4252,NoSettings!$A$2:$A$6843,0),MATCH(EPS!I$2,NoSettings!$C$1:$AH$1,0))</f>
        <v>8941340</v>
      </c>
      <c r="J4252">
        <f>INDEX(NoSettings!$C$2:$AH$6843,MATCH(EPS!$F4252,NoSettings!$A$2:$A$6843,0),MATCH(EPS!J$2,NoSettings!$C$1:$AH$1,0))</f>
        <v>8896470</v>
      </c>
      <c r="K4252">
        <f>INDEX(NoSettings!$C$2:$AH$6843,MATCH(EPS!$F4252,NoSettings!$A$2:$A$6843,0),MATCH(EPS!K$2,NoSettings!$C$1:$AH$1,0))</f>
        <v>8834420</v>
      </c>
      <c r="L4252">
        <f>INDEX(NoSettings!$C$2:$AH$6843,MATCH(EPS!$F4252,NoSettings!$A$2:$A$6843,0),MATCH(EPS!L$2,NoSettings!$C$1:$AH$1,0))</f>
        <v>8877430</v>
      </c>
      <c r="M4252">
        <f>INDEX(NoSettings!$C$2:$AH$6843,MATCH(EPS!$F4252,NoSettings!$A$2:$A$6843,0),MATCH(EPS!M$2,NoSettings!$C$1:$AH$1,0))</f>
        <v>8899860</v>
      </c>
      <c r="N4252">
        <f>INDEX(NoSettings!$C$2:$AH$6843,MATCH(EPS!$F4252,NoSettings!$A$2:$A$6843,0),MATCH(EPS!N$2,NoSettings!$C$1:$AH$1,0))</f>
        <v>8921500</v>
      </c>
      <c r="O4252">
        <f>INDEX(NoSettings!$C$2:$AH$6843,MATCH(EPS!$F4252,NoSettings!$A$2:$A$6843,0),MATCH(EPS!O$2,NoSettings!$C$1:$AH$1,0))</f>
        <v>8942310</v>
      </c>
      <c r="P4252">
        <f>INDEX(NoSettings!$C$2:$AH$6843,MATCH(EPS!$F4252,NoSettings!$A$2:$A$6843,0),MATCH(EPS!P$2,NoSettings!$C$1:$AH$1,0))</f>
        <v>8962310</v>
      </c>
      <c r="Q4252">
        <f>INDEX(NoSettings!$C$2:$AH$6843,MATCH(EPS!$F4252,NoSettings!$A$2:$A$6843,0),MATCH(EPS!Q$2,NoSettings!$C$1:$AH$1,0))</f>
        <v>8981490</v>
      </c>
      <c r="R4252">
        <f>INDEX(NoSettings!$C$2:$AH$6843,MATCH(EPS!$F4252,NoSettings!$A$2:$A$6843,0),MATCH(EPS!R$2,NoSettings!$C$1:$AH$1,0))</f>
        <v>9054250</v>
      </c>
      <c r="S4252">
        <f>INDEX(NoSettings!$C$2:$AH$6843,MATCH(EPS!$F4252,NoSettings!$A$2:$A$6843,0),MATCH(EPS!S$2,NoSettings!$C$1:$AH$1,0))</f>
        <v>9127020</v>
      </c>
      <c r="T4252">
        <f>INDEX(NoSettings!$C$2:$AH$6843,MATCH(EPS!$F4252,NoSettings!$A$2:$A$6843,0),MATCH(EPS!T$2,NoSettings!$C$1:$AH$1,0))</f>
        <v>9199780</v>
      </c>
      <c r="U4252">
        <f>INDEX(NoSettings!$C$2:$AH$6843,MATCH(EPS!$F4252,NoSettings!$A$2:$A$6843,0),MATCH(EPS!U$2,NoSettings!$C$1:$AH$1,0))</f>
        <v>9272550</v>
      </c>
      <c r="V4252">
        <f>INDEX(NoSettings!$C$2:$AH$6843,MATCH(EPS!$F4252,NoSettings!$A$2:$A$6843,0),MATCH(EPS!V$2,NoSettings!$C$1:$AH$1,0))</f>
        <v>9345310</v>
      </c>
      <c r="W4252">
        <f>INDEX(NoSettings!$C$2:$AH$6843,MATCH(EPS!$F4252,NoSettings!$A$2:$A$6843,0),MATCH(EPS!W$2,NoSettings!$C$1:$AH$1,0))</f>
        <v>9418080</v>
      </c>
      <c r="X4252">
        <f>INDEX(NoSettings!$C$2:$AH$6843,MATCH(EPS!$F4252,NoSettings!$A$2:$A$6843,0),MATCH(EPS!X$2,NoSettings!$C$1:$AH$1,0))</f>
        <v>9490840</v>
      </c>
      <c r="Y4252">
        <f>INDEX(NoSettings!$C$2:$AH$6843,MATCH(EPS!$F4252,NoSettings!$A$2:$A$6843,0),MATCH(EPS!Y$2,NoSettings!$C$1:$AH$1,0))</f>
        <v>9563610</v>
      </c>
      <c r="Z4252">
        <f>INDEX(NoSettings!$C$2:$AH$6843,MATCH(EPS!$F4252,NoSettings!$A$2:$A$6843,0),MATCH(EPS!Z$2,NoSettings!$C$1:$AH$1,0))</f>
        <v>9636370</v>
      </c>
      <c r="AA4252">
        <f>INDEX(NoSettings!$C$2:$AH$6843,MATCH(EPS!$F4252,NoSettings!$A$2:$A$6843,0),MATCH(EPS!AA$2,NoSettings!$C$1:$AH$1,0))</f>
        <v>9709140</v>
      </c>
      <c r="AB4252">
        <f>INDEX(NoSettings!$C$2:$AH$6843,MATCH(EPS!$F4252,NoSettings!$A$2:$A$6843,0),MATCH(EPS!AB$2,NoSettings!$C$1:$AH$1,0))</f>
        <v>9781900</v>
      </c>
      <c r="AC4252">
        <f>INDEX(NoSettings!$C$2:$AH$6843,MATCH(EPS!$F4252,NoSettings!$A$2:$A$6843,0),MATCH(EPS!AC$2,NoSettings!$C$1:$AH$1,0))</f>
        <v>9854670</v>
      </c>
      <c r="AD4252">
        <f>INDEX(NoSettings!$C$2:$AH$6843,MATCH(EPS!$F4252,NoSettings!$A$2:$A$6843,0),MATCH(EPS!AD$2,NoSettings!$C$1:$AH$1,0))</f>
        <v>9927430</v>
      </c>
      <c r="AE4252">
        <f>INDEX(NoSettings!$C$2:$AH$6843,MATCH(EPS!$F4252,NoSettings!$A$2:$A$6843,0),MATCH(EPS!AE$2,NoSettings!$C$1:$AH$1,0))</f>
        <v>10000200</v>
      </c>
      <c r="AF4252">
        <f>INDEX(NoSettings!$C$2:$AH$6843,MATCH(EPS!$F4252,NoSettings!$A$2:$A$6843,0),MATCH(EPS!AF$2,NoSettings!$C$1:$AH$1,0))</f>
        <v>10073000</v>
      </c>
      <c r="AG4252">
        <f>INDEX(NoSettings!$C$2:$AH$6843,MATCH(EPS!$F4252,NoSettings!$A$2:$A$6843,0),MATCH(EPS!AG$2,NoSettings!$C$1:$AH$1,0))</f>
        <v>10145700</v>
      </c>
      <c r="AH4252">
        <f>INDEX(NoSettings!$C$2:$AH$6843,MATCH(EPS!$F4252,NoSettings!$A$2:$A$6843,0),MATCH(EPS!AH$2,NoSettings!$C$1:$AH$1,0))</f>
        <v>10218500</v>
      </c>
      <c r="AI4252">
        <f>INDEX(NoSettings!$C$2:$AH$6843,MATCH(EPS!$F4252,NoSettings!$A$2:$A$6843,0),MATCH(EPS!AI$2,NoSettings!$C$1:$AH$1,0))</f>
        <v>10291300</v>
      </c>
      <c r="AJ4252">
        <f>INDEX(NoSettings!$C$2:$AH$6843,MATCH(EPS!$F4252,NoSettings!$A$2:$A$6843,0),MATCH(EPS!AJ$2,NoSettings!$C$1:$AH$1,0))</f>
        <v>10364000</v>
      </c>
      <c r="AK4252">
        <f>INDEX(NoSettings!$C$2:$AH$6843,MATCH(EPS!$F4252,NoSettings!$A$2:$A$6843,0),MATCH(EPS!AK$2,NoSettings!$C$1:$AH$1,0))</f>
        <v>10436800</v>
      </c>
    </row>
    <row r="4253" spans="1:37" hidden="1" x14ac:dyDescent="0.25">
      <c r="A4253" s="63" t="s">
        <v>8043</v>
      </c>
      <c r="B4253" t="s">
        <v>7935</v>
      </c>
      <c r="C4253" t="s">
        <v>7926</v>
      </c>
      <c r="D4253" t="s">
        <v>8030</v>
      </c>
      <c r="E4253"/>
      <c r="F4253" t="s">
        <v>4252</v>
      </c>
      <c r="G4253">
        <f>INDEX(NoSettings!$C$2:$AH$6843,MATCH(EPS!$F4253,NoSettings!$A$2:$A$6843,0),MATCH(EPS!G$2,NoSettings!$C$1:$AH$1,0))</f>
        <v>6198610</v>
      </c>
      <c r="H4253">
        <f>INDEX(NoSettings!$C$2:$AH$6843,MATCH(EPS!$F4253,NoSettings!$A$2:$A$6843,0),MATCH(EPS!H$2,NoSettings!$C$1:$AH$1,0))</f>
        <v>6631660</v>
      </c>
      <c r="I4253">
        <f>INDEX(NoSettings!$C$2:$AH$6843,MATCH(EPS!$F4253,NoSettings!$A$2:$A$6843,0),MATCH(EPS!I$2,NoSettings!$C$1:$AH$1,0))</f>
        <v>6599290</v>
      </c>
      <c r="J4253">
        <f>INDEX(NoSettings!$C$2:$AH$6843,MATCH(EPS!$F4253,NoSettings!$A$2:$A$6843,0),MATCH(EPS!J$2,NoSettings!$C$1:$AH$1,0))</f>
        <v>6566180</v>
      </c>
      <c r="K4253">
        <f>INDEX(NoSettings!$C$2:$AH$6843,MATCH(EPS!$F4253,NoSettings!$A$2:$A$6843,0),MATCH(EPS!K$2,NoSettings!$C$1:$AH$1,0))</f>
        <v>6520380</v>
      </c>
      <c r="L4253">
        <f>INDEX(NoSettings!$C$2:$AH$6843,MATCH(EPS!$F4253,NoSettings!$A$2:$A$6843,0),MATCH(EPS!L$2,NoSettings!$C$1:$AH$1,0))</f>
        <v>6552120</v>
      </c>
      <c r="M4253">
        <f>INDEX(NoSettings!$C$2:$AH$6843,MATCH(EPS!$F4253,NoSettings!$A$2:$A$6843,0),MATCH(EPS!M$2,NoSettings!$C$1:$AH$1,0))</f>
        <v>6568680</v>
      </c>
      <c r="N4253">
        <f>INDEX(NoSettings!$C$2:$AH$6843,MATCH(EPS!$F4253,NoSettings!$A$2:$A$6843,0),MATCH(EPS!N$2,NoSettings!$C$1:$AH$1,0))</f>
        <v>6584650</v>
      </c>
      <c r="O4253">
        <f>INDEX(NoSettings!$C$2:$AH$6843,MATCH(EPS!$F4253,NoSettings!$A$2:$A$6843,0),MATCH(EPS!O$2,NoSettings!$C$1:$AH$1,0))</f>
        <v>6600010</v>
      </c>
      <c r="P4253">
        <f>INDEX(NoSettings!$C$2:$AH$6843,MATCH(EPS!$F4253,NoSettings!$A$2:$A$6843,0),MATCH(EPS!P$2,NoSettings!$C$1:$AH$1,0))</f>
        <v>6614770</v>
      </c>
      <c r="Q4253">
        <f>INDEX(NoSettings!$C$2:$AH$6843,MATCH(EPS!$F4253,NoSettings!$A$2:$A$6843,0),MATCH(EPS!Q$2,NoSettings!$C$1:$AH$1,0))</f>
        <v>6628930</v>
      </c>
      <c r="R4253">
        <f>INDEX(NoSettings!$C$2:$AH$6843,MATCH(EPS!$F4253,NoSettings!$A$2:$A$6843,0),MATCH(EPS!R$2,NoSettings!$C$1:$AH$1,0))</f>
        <v>6682630</v>
      </c>
      <c r="S4253">
        <f>INDEX(NoSettings!$C$2:$AH$6843,MATCH(EPS!$F4253,NoSettings!$A$2:$A$6843,0),MATCH(EPS!S$2,NoSettings!$C$1:$AH$1,0))</f>
        <v>6736340</v>
      </c>
      <c r="T4253">
        <f>INDEX(NoSettings!$C$2:$AH$6843,MATCH(EPS!$F4253,NoSettings!$A$2:$A$6843,0),MATCH(EPS!T$2,NoSettings!$C$1:$AH$1,0))</f>
        <v>6790040</v>
      </c>
      <c r="U4253">
        <f>INDEX(NoSettings!$C$2:$AH$6843,MATCH(EPS!$F4253,NoSettings!$A$2:$A$6843,0),MATCH(EPS!U$2,NoSettings!$C$1:$AH$1,0))</f>
        <v>6843750</v>
      </c>
      <c r="V4253">
        <f>INDEX(NoSettings!$C$2:$AH$6843,MATCH(EPS!$F4253,NoSettings!$A$2:$A$6843,0),MATCH(EPS!V$2,NoSettings!$C$1:$AH$1,0))</f>
        <v>6897450</v>
      </c>
      <c r="W4253">
        <f>INDEX(NoSettings!$C$2:$AH$6843,MATCH(EPS!$F4253,NoSettings!$A$2:$A$6843,0),MATCH(EPS!W$2,NoSettings!$C$1:$AH$1,0))</f>
        <v>6951160</v>
      </c>
      <c r="X4253">
        <f>INDEX(NoSettings!$C$2:$AH$6843,MATCH(EPS!$F4253,NoSettings!$A$2:$A$6843,0),MATCH(EPS!X$2,NoSettings!$C$1:$AH$1,0))</f>
        <v>7004860</v>
      </c>
      <c r="Y4253">
        <f>INDEX(NoSettings!$C$2:$AH$6843,MATCH(EPS!$F4253,NoSettings!$A$2:$A$6843,0),MATCH(EPS!Y$2,NoSettings!$C$1:$AH$1,0))</f>
        <v>7058570</v>
      </c>
      <c r="Z4253">
        <f>INDEX(NoSettings!$C$2:$AH$6843,MATCH(EPS!$F4253,NoSettings!$A$2:$A$6843,0),MATCH(EPS!Z$2,NoSettings!$C$1:$AH$1,0))</f>
        <v>7112270</v>
      </c>
      <c r="AA4253">
        <f>INDEX(NoSettings!$C$2:$AH$6843,MATCH(EPS!$F4253,NoSettings!$A$2:$A$6843,0),MATCH(EPS!AA$2,NoSettings!$C$1:$AH$1,0))</f>
        <v>7165980</v>
      </c>
      <c r="AB4253">
        <f>INDEX(NoSettings!$C$2:$AH$6843,MATCH(EPS!$F4253,NoSettings!$A$2:$A$6843,0),MATCH(EPS!AB$2,NoSettings!$C$1:$AH$1,0))</f>
        <v>7219680</v>
      </c>
      <c r="AC4253">
        <f>INDEX(NoSettings!$C$2:$AH$6843,MATCH(EPS!$F4253,NoSettings!$A$2:$A$6843,0),MATCH(EPS!AC$2,NoSettings!$C$1:$AH$1,0))</f>
        <v>7273390</v>
      </c>
      <c r="AD4253">
        <f>INDEX(NoSettings!$C$2:$AH$6843,MATCH(EPS!$F4253,NoSettings!$A$2:$A$6843,0),MATCH(EPS!AD$2,NoSettings!$C$1:$AH$1,0))</f>
        <v>7327090</v>
      </c>
      <c r="AE4253">
        <f>INDEX(NoSettings!$C$2:$AH$6843,MATCH(EPS!$F4253,NoSettings!$A$2:$A$6843,0),MATCH(EPS!AE$2,NoSettings!$C$1:$AH$1,0))</f>
        <v>7380800</v>
      </c>
      <c r="AF4253">
        <f>INDEX(NoSettings!$C$2:$AH$6843,MATCH(EPS!$F4253,NoSettings!$A$2:$A$6843,0),MATCH(EPS!AF$2,NoSettings!$C$1:$AH$1,0))</f>
        <v>7434500</v>
      </c>
      <c r="AG4253">
        <f>INDEX(NoSettings!$C$2:$AH$6843,MATCH(EPS!$F4253,NoSettings!$A$2:$A$6843,0),MATCH(EPS!AG$2,NoSettings!$C$1:$AH$1,0))</f>
        <v>7488210</v>
      </c>
      <c r="AH4253">
        <f>INDEX(NoSettings!$C$2:$AH$6843,MATCH(EPS!$F4253,NoSettings!$A$2:$A$6843,0),MATCH(EPS!AH$2,NoSettings!$C$1:$AH$1,0))</f>
        <v>7541910</v>
      </c>
      <c r="AI4253">
        <f>INDEX(NoSettings!$C$2:$AH$6843,MATCH(EPS!$F4253,NoSettings!$A$2:$A$6843,0),MATCH(EPS!AI$2,NoSettings!$C$1:$AH$1,0))</f>
        <v>7595620</v>
      </c>
      <c r="AJ4253">
        <f>INDEX(NoSettings!$C$2:$AH$6843,MATCH(EPS!$F4253,NoSettings!$A$2:$A$6843,0),MATCH(EPS!AJ$2,NoSettings!$C$1:$AH$1,0))</f>
        <v>7649320</v>
      </c>
      <c r="AK4253">
        <f>INDEX(NoSettings!$C$2:$AH$6843,MATCH(EPS!$F4253,NoSettings!$A$2:$A$6843,0),MATCH(EPS!AK$2,NoSettings!$C$1:$AH$1,0))</f>
        <v>7703030</v>
      </c>
    </row>
    <row r="4254" spans="1:37" hidden="1" x14ac:dyDescent="0.25">
      <c r="A4254" s="63" t="s">
        <v>8043</v>
      </c>
      <c r="B4254" t="s">
        <v>7935</v>
      </c>
      <c r="C4254" t="s">
        <v>7926</v>
      </c>
      <c r="D4254" t="s">
        <v>8031</v>
      </c>
      <c r="E4254"/>
      <c r="F4254" t="s">
        <v>4253</v>
      </c>
      <c r="G4254">
        <f>INDEX(NoSettings!$C$2:$AH$6843,MATCH(EPS!$F4254,NoSettings!$A$2:$A$6843,0),MATCH(EPS!G$2,NoSettings!$C$1:$AH$1,0))</f>
        <v>619861</v>
      </c>
      <c r="H4254">
        <f>INDEX(NoSettings!$C$2:$AH$6843,MATCH(EPS!$F4254,NoSettings!$A$2:$A$6843,0),MATCH(EPS!H$2,NoSettings!$C$1:$AH$1,0))</f>
        <v>663166</v>
      </c>
      <c r="I4254">
        <f>INDEX(NoSettings!$C$2:$AH$6843,MATCH(EPS!$F4254,NoSettings!$A$2:$A$6843,0),MATCH(EPS!I$2,NoSettings!$C$1:$AH$1,0))</f>
        <v>659929</v>
      </c>
      <c r="J4254">
        <f>INDEX(NoSettings!$C$2:$AH$6843,MATCH(EPS!$F4254,NoSettings!$A$2:$A$6843,0),MATCH(EPS!J$2,NoSettings!$C$1:$AH$1,0))</f>
        <v>656618</v>
      </c>
      <c r="K4254">
        <f>INDEX(NoSettings!$C$2:$AH$6843,MATCH(EPS!$F4254,NoSettings!$A$2:$A$6843,0),MATCH(EPS!K$2,NoSettings!$C$1:$AH$1,0))</f>
        <v>652038</v>
      </c>
      <c r="L4254">
        <f>INDEX(NoSettings!$C$2:$AH$6843,MATCH(EPS!$F4254,NoSettings!$A$2:$A$6843,0),MATCH(EPS!L$2,NoSettings!$C$1:$AH$1,0))</f>
        <v>655212</v>
      </c>
      <c r="M4254">
        <f>INDEX(NoSettings!$C$2:$AH$6843,MATCH(EPS!$F4254,NoSettings!$A$2:$A$6843,0),MATCH(EPS!M$2,NoSettings!$C$1:$AH$1,0))</f>
        <v>656868</v>
      </c>
      <c r="N4254">
        <f>INDEX(NoSettings!$C$2:$AH$6843,MATCH(EPS!$F4254,NoSettings!$A$2:$A$6843,0),MATCH(EPS!N$2,NoSettings!$C$1:$AH$1,0))</f>
        <v>658465</v>
      </c>
      <c r="O4254">
        <f>INDEX(NoSettings!$C$2:$AH$6843,MATCH(EPS!$F4254,NoSettings!$A$2:$A$6843,0),MATCH(EPS!O$2,NoSettings!$C$1:$AH$1,0))</f>
        <v>660001</v>
      </c>
      <c r="P4254">
        <f>INDEX(NoSettings!$C$2:$AH$6843,MATCH(EPS!$F4254,NoSettings!$A$2:$A$6843,0),MATCH(EPS!P$2,NoSettings!$C$1:$AH$1,0))</f>
        <v>661477</v>
      </c>
      <c r="Q4254">
        <f>INDEX(NoSettings!$C$2:$AH$6843,MATCH(EPS!$F4254,NoSettings!$A$2:$A$6843,0),MATCH(EPS!Q$2,NoSettings!$C$1:$AH$1,0))</f>
        <v>662893</v>
      </c>
      <c r="R4254">
        <f>INDEX(NoSettings!$C$2:$AH$6843,MATCH(EPS!$F4254,NoSettings!$A$2:$A$6843,0),MATCH(EPS!R$2,NoSettings!$C$1:$AH$1,0))</f>
        <v>668263</v>
      </c>
      <c r="S4254">
        <f>INDEX(NoSettings!$C$2:$AH$6843,MATCH(EPS!$F4254,NoSettings!$A$2:$A$6843,0),MATCH(EPS!S$2,NoSettings!$C$1:$AH$1,0))</f>
        <v>673634</v>
      </c>
      <c r="T4254">
        <f>INDEX(NoSettings!$C$2:$AH$6843,MATCH(EPS!$F4254,NoSettings!$A$2:$A$6843,0),MATCH(EPS!T$2,NoSettings!$C$1:$AH$1,0))</f>
        <v>679004</v>
      </c>
      <c r="U4254">
        <f>INDEX(NoSettings!$C$2:$AH$6843,MATCH(EPS!$F4254,NoSettings!$A$2:$A$6843,0),MATCH(EPS!U$2,NoSettings!$C$1:$AH$1,0))</f>
        <v>684375</v>
      </c>
      <c r="V4254">
        <f>INDEX(NoSettings!$C$2:$AH$6843,MATCH(EPS!$F4254,NoSettings!$A$2:$A$6843,0),MATCH(EPS!V$2,NoSettings!$C$1:$AH$1,0))</f>
        <v>689745</v>
      </c>
      <c r="W4254">
        <f>INDEX(NoSettings!$C$2:$AH$6843,MATCH(EPS!$F4254,NoSettings!$A$2:$A$6843,0),MATCH(EPS!W$2,NoSettings!$C$1:$AH$1,0))</f>
        <v>695116</v>
      </c>
      <c r="X4254">
        <f>INDEX(NoSettings!$C$2:$AH$6843,MATCH(EPS!$F4254,NoSettings!$A$2:$A$6843,0),MATCH(EPS!X$2,NoSettings!$C$1:$AH$1,0))</f>
        <v>700486</v>
      </c>
      <c r="Y4254">
        <f>INDEX(NoSettings!$C$2:$AH$6843,MATCH(EPS!$F4254,NoSettings!$A$2:$A$6843,0),MATCH(EPS!Y$2,NoSettings!$C$1:$AH$1,0))</f>
        <v>705857</v>
      </c>
      <c r="Z4254">
        <f>INDEX(NoSettings!$C$2:$AH$6843,MATCH(EPS!$F4254,NoSettings!$A$2:$A$6843,0),MATCH(EPS!Z$2,NoSettings!$C$1:$AH$1,0))</f>
        <v>711227</v>
      </c>
      <c r="AA4254">
        <f>INDEX(NoSettings!$C$2:$AH$6843,MATCH(EPS!$F4254,NoSettings!$A$2:$A$6843,0),MATCH(EPS!AA$2,NoSettings!$C$1:$AH$1,0))</f>
        <v>716598</v>
      </c>
      <c r="AB4254">
        <f>INDEX(NoSettings!$C$2:$AH$6843,MATCH(EPS!$F4254,NoSettings!$A$2:$A$6843,0),MATCH(EPS!AB$2,NoSettings!$C$1:$AH$1,0))</f>
        <v>721968</v>
      </c>
      <c r="AC4254">
        <f>INDEX(NoSettings!$C$2:$AH$6843,MATCH(EPS!$F4254,NoSettings!$A$2:$A$6843,0),MATCH(EPS!AC$2,NoSettings!$C$1:$AH$1,0))</f>
        <v>727339</v>
      </c>
      <c r="AD4254">
        <f>INDEX(NoSettings!$C$2:$AH$6843,MATCH(EPS!$F4254,NoSettings!$A$2:$A$6843,0),MATCH(EPS!AD$2,NoSettings!$C$1:$AH$1,0))</f>
        <v>732709</v>
      </c>
      <c r="AE4254">
        <f>INDEX(NoSettings!$C$2:$AH$6843,MATCH(EPS!$F4254,NoSettings!$A$2:$A$6843,0),MATCH(EPS!AE$2,NoSettings!$C$1:$AH$1,0))</f>
        <v>738080</v>
      </c>
      <c r="AF4254">
        <f>INDEX(NoSettings!$C$2:$AH$6843,MATCH(EPS!$F4254,NoSettings!$A$2:$A$6843,0),MATCH(EPS!AF$2,NoSettings!$C$1:$AH$1,0))</f>
        <v>743450</v>
      </c>
      <c r="AG4254">
        <f>INDEX(NoSettings!$C$2:$AH$6843,MATCH(EPS!$F4254,NoSettings!$A$2:$A$6843,0),MATCH(EPS!AG$2,NoSettings!$C$1:$AH$1,0))</f>
        <v>748821</v>
      </c>
      <c r="AH4254">
        <f>INDEX(NoSettings!$C$2:$AH$6843,MATCH(EPS!$F4254,NoSettings!$A$2:$A$6843,0),MATCH(EPS!AH$2,NoSettings!$C$1:$AH$1,0))</f>
        <v>754191</v>
      </c>
      <c r="AI4254">
        <f>INDEX(NoSettings!$C$2:$AH$6843,MATCH(EPS!$F4254,NoSettings!$A$2:$A$6843,0),MATCH(EPS!AI$2,NoSettings!$C$1:$AH$1,0))</f>
        <v>759562</v>
      </c>
      <c r="AJ4254">
        <f>INDEX(NoSettings!$C$2:$AH$6843,MATCH(EPS!$F4254,NoSettings!$A$2:$A$6843,0),MATCH(EPS!AJ$2,NoSettings!$C$1:$AH$1,0))</f>
        <v>764932</v>
      </c>
      <c r="AK4254">
        <f>INDEX(NoSettings!$C$2:$AH$6843,MATCH(EPS!$F4254,NoSettings!$A$2:$A$6843,0),MATCH(EPS!AK$2,NoSettings!$C$1:$AH$1,0))</f>
        <v>770303</v>
      </c>
    </row>
    <row r="4255" spans="1:37" hidden="1" x14ac:dyDescent="0.25">
      <c r="A4255" s="63" t="s">
        <v>8043</v>
      </c>
      <c r="B4255" t="s">
        <v>7935</v>
      </c>
      <c r="C4255" t="s">
        <v>7926</v>
      </c>
      <c r="D4255" t="s">
        <v>8032</v>
      </c>
      <c r="E4255"/>
      <c r="F4255" t="s">
        <v>4254</v>
      </c>
      <c r="G4255">
        <f>INDEX(NoSettings!$C$2:$AH$6843,MATCH(EPS!$F4255,NoSettings!$A$2:$A$6843,0),MATCH(EPS!G$2,NoSettings!$C$1:$AH$1,0))</f>
        <v>0</v>
      </c>
      <c r="H4255">
        <f>INDEX(NoSettings!$C$2:$AH$6843,MATCH(EPS!$F4255,NoSettings!$A$2:$A$6843,0),MATCH(EPS!H$2,NoSettings!$C$1:$AH$1,0))</f>
        <v>0</v>
      </c>
      <c r="I4255">
        <f>INDEX(NoSettings!$C$2:$AH$6843,MATCH(EPS!$F4255,NoSettings!$A$2:$A$6843,0),MATCH(EPS!I$2,NoSettings!$C$1:$AH$1,0))</f>
        <v>0</v>
      </c>
      <c r="J4255">
        <f>INDEX(NoSettings!$C$2:$AH$6843,MATCH(EPS!$F4255,NoSettings!$A$2:$A$6843,0),MATCH(EPS!J$2,NoSettings!$C$1:$AH$1,0))</f>
        <v>0</v>
      </c>
      <c r="K4255">
        <f>INDEX(NoSettings!$C$2:$AH$6843,MATCH(EPS!$F4255,NoSettings!$A$2:$A$6843,0),MATCH(EPS!K$2,NoSettings!$C$1:$AH$1,0))</f>
        <v>0</v>
      </c>
      <c r="L4255">
        <f>INDEX(NoSettings!$C$2:$AH$6843,MATCH(EPS!$F4255,NoSettings!$A$2:$A$6843,0),MATCH(EPS!L$2,NoSettings!$C$1:$AH$1,0))</f>
        <v>0</v>
      </c>
      <c r="M4255">
        <f>INDEX(NoSettings!$C$2:$AH$6843,MATCH(EPS!$F4255,NoSettings!$A$2:$A$6843,0),MATCH(EPS!M$2,NoSettings!$C$1:$AH$1,0))</f>
        <v>0</v>
      </c>
      <c r="N4255">
        <f>INDEX(NoSettings!$C$2:$AH$6843,MATCH(EPS!$F4255,NoSettings!$A$2:$A$6843,0),MATCH(EPS!N$2,NoSettings!$C$1:$AH$1,0))</f>
        <v>0</v>
      </c>
      <c r="O4255">
        <f>INDEX(NoSettings!$C$2:$AH$6843,MATCH(EPS!$F4255,NoSettings!$A$2:$A$6843,0),MATCH(EPS!O$2,NoSettings!$C$1:$AH$1,0))</f>
        <v>0</v>
      </c>
      <c r="P4255">
        <f>INDEX(NoSettings!$C$2:$AH$6843,MATCH(EPS!$F4255,NoSettings!$A$2:$A$6843,0),MATCH(EPS!P$2,NoSettings!$C$1:$AH$1,0))</f>
        <v>0</v>
      </c>
      <c r="Q4255">
        <f>INDEX(NoSettings!$C$2:$AH$6843,MATCH(EPS!$F4255,NoSettings!$A$2:$A$6843,0),MATCH(EPS!Q$2,NoSettings!$C$1:$AH$1,0))</f>
        <v>0</v>
      </c>
      <c r="R4255">
        <f>INDEX(NoSettings!$C$2:$AH$6843,MATCH(EPS!$F4255,NoSettings!$A$2:$A$6843,0),MATCH(EPS!R$2,NoSettings!$C$1:$AH$1,0))</f>
        <v>0</v>
      </c>
      <c r="S4255">
        <f>INDEX(NoSettings!$C$2:$AH$6843,MATCH(EPS!$F4255,NoSettings!$A$2:$A$6843,0),MATCH(EPS!S$2,NoSettings!$C$1:$AH$1,0))</f>
        <v>0</v>
      </c>
      <c r="T4255">
        <f>INDEX(NoSettings!$C$2:$AH$6843,MATCH(EPS!$F4255,NoSettings!$A$2:$A$6843,0),MATCH(EPS!T$2,NoSettings!$C$1:$AH$1,0))</f>
        <v>0</v>
      </c>
      <c r="U4255">
        <f>INDEX(NoSettings!$C$2:$AH$6843,MATCH(EPS!$F4255,NoSettings!$A$2:$A$6843,0),MATCH(EPS!U$2,NoSettings!$C$1:$AH$1,0))</f>
        <v>0</v>
      </c>
      <c r="V4255">
        <f>INDEX(NoSettings!$C$2:$AH$6843,MATCH(EPS!$F4255,NoSettings!$A$2:$A$6843,0),MATCH(EPS!V$2,NoSettings!$C$1:$AH$1,0))</f>
        <v>0</v>
      </c>
      <c r="W4255">
        <f>INDEX(NoSettings!$C$2:$AH$6843,MATCH(EPS!$F4255,NoSettings!$A$2:$A$6843,0),MATCH(EPS!W$2,NoSettings!$C$1:$AH$1,0))</f>
        <v>0</v>
      </c>
      <c r="X4255">
        <f>INDEX(NoSettings!$C$2:$AH$6843,MATCH(EPS!$F4255,NoSettings!$A$2:$A$6843,0),MATCH(EPS!X$2,NoSettings!$C$1:$AH$1,0))</f>
        <v>0</v>
      </c>
      <c r="Y4255">
        <f>INDEX(NoSettings!$C$2:$AH$6843,MATCH(EPS!$F4255,NoSettings!$A$2:$A$6843,0),MATCH(EPS!Y$2,NoSettings!$C$1:$AH$1,0))</f>
        <v>0</v>
      </c>
      <c r="Z4255">
        <f>INDEX(NoSettings!$C$2:$AH$6843,MATCH(EPS!$F4255,NoSettings!$A$2:$A$6843,0),MATCH(EPS!Z$2,NoSettings!$C$1:$AH$1,0))</f>
        <v>0</v>
      </c>
      <c r="AA4255">
        <f>INDEX(NoSettings!$C$2:$AH$6843,MATCH(EPS!$F4255,NoSettings!$A$2:$A$6843,0),MATCH(EPS!AA$2,NoSettings!$C$1:$AH$1,0))</f>
        <v>0</v>
      </c>
      <c r="AB4255">
        <f>INDEX(NoSettings!$C$2:$AH$6843,MATCH(EPS!$F4255,NoSettings!$A$2:$A$6843,0),MATCH(EPS!AB$2,NoSettings!$C$1:$AH$1,0))</f>
        <v>0</v>
      </c>
      <c r="AC4255">
        <f>INDEX(NoSettings!$C$2:$AH$6843,MATCH(EPS!$F4255,NoSettings!$A$2:$A$6843,0),MATCH(EPS!AC$2,NoSettings!$C$1:$AH$1,0))</f>
        <v>0</v>
      </c>
      <c r="AD4255">
        <f>INDEX(NoSettings!$C$2:$AH$6843,MATCH(EPS!$F4255,NoSettings!$A$2:$A$6843,0),MATCH(EPS!AD$2,NoSettings!$C$1:$AH$1,0))</f>
        <v>0</v>
      </c>
      <c r="AE4255">
        <f>INDEX(NoSettings!$C$2:$AH$6843,MATCH(EPS!$F4255,NoSettings!$A$2:$A$6843,0),MATCH(EPS!AE$2,NoSettings!$C$1:$AH$1,0))</f>
        <v>0</v>
      </c>
      <c r="AF4255">
        <f>INDEX(NoSettings!$C$2:$AH$6843,MATCH(EPS!$F4255,NoSettings!$A$2:$A$6843,0),MATCH(EPS!AF$2,NoSettings!$C$1:$AH$1,0))</f>
        <v>0</v>
      </c>
      <c r="AG4255">
        <f>INDEX(NoSettings!$C$2:$AH$6843,MATCH(EPS!$F4255,NoSettings!$A$2:$A$6843,0),MATCH(EPS!AG$2,NoSettings!$C$1:$AH$1,0))</f>
        <v>0</v>
      </c>
      <c r="AH4255">
        <f>INDEX(NoSettings!$C$2:$AH$6843,MATCH(EPS!$F4255,NoSettings!$A$2:$A$6843,0),MATCH(EPS!AH$2,NoSettings!$C$1:$AH$1,0))</f>
        <v>0</v>
      </c>
      <c r="AI4255">
        <f>INDEX(NoSettings!$C$2:$AH$6843,MATCH(EPS!$F4255,NoSettings!$A$2:$A$6843,0),MATCH(EPS!AI$2,NoSettings!$C$1:$AH$1,0))</f>
        <v>0</v>
      </c>
      <c r="AJ4255">
        <f>INDEX(NoSettings!$C$2:$AH$6843,MATCH(EPS!$F4255,NoSettings!$A$2:$A$6843,0),MATCH(EPS!AJ$2,NoSettings!$C$1:$AH$1,0))</f>
        <v>0</v>
      </c>
      <c r="AK4255">
        <f>INDEX(NoSettings!$C$2:$AH$6843,MATCH(EPS!$F4255,NoSettings!$A$2:$A$6843,0),MATCH(EPS!AK$2,NoSettings!$C$1:$AH$1,0))</f>
        <v>0</v>
      </c>
    </row>
    <row r="4256" spans="1:37" hidden="1" x14ac:dyDescent="0.25">
      <c r="A4256" s="63" t="s">
        <v>8043</v>
      </c>
      <c r="B4256" t="s">
        <v>7935</v>
      </c>
      <c r="C4256" t="s">
        <v>7927</v>
      </c>
      <c r="D4256" t="s">
        <v>8022</v>
      </c>
      <c r="E4256"/>
      <c r="F4256" t="s">
        <v>4255</v>
      </c>
      <c r="G4256">
        <f>INDEX(NoSettings!$C$2:$AH$6843,MATCH(EPS!$F4256,NoSettings!$A$2:$A$6843,0),MATCH(EPS!G$2,NoSettings!$C$1:$AH$1,0))</f>
        <v>1650530000000</v>
      </c>
      <c r="H4256">
        <f>INDEX(NoSettings!$C$2:$AH$6843,MATCH(EPS!$F4256,NoSettings!$A$2:$A$6843,0),MATCH(EPS!H$2,NoSettings!$C$1:$AH$1,0))</f>
        <v>1727910000000</v>
      </c>
      <c r="I4256">
        <f>INDEX(NoSettings!$C$2:$AH$6843,MATCH(EPS!$F4256,NoSettings!$A$2:$A$6843,0),MATCH(EPS!I$2,NoSettings!$C$1:$AH$1,0))</f>
        <v>1710420000000</v>
      </c>
      <c r="J4256">
        <f>INDEX(NoSettings!$C$2:$AH$6843,MATCH(EPS!$F4256,NoSettings!$A$2:$A$6843,0),MATCH(EPS!J$2,NoSettings!$C$1:$AH$1,0))</f>
        <v>1691100000000</v>
      </c>
      <c r="K4256">
        <f>INDEX(NoSettings!$C$2:$AH$6843,MATCH(EPS!$F4256,NoSettings!$A$2:$A$6843,0),MATCH(EPS!K$2,NoSettings!$C$1:$AH$1,0))</f>
        <v>1670040000000</v>
      </c>
      <c r="L4256">
        <f>INDEX(NoSettings!$C$2:$AH$6843,MATCH(EPS!$F4256,NoSettings!$A$2:$A$6843,0),MATCH(EPS!L$2,NoSettings!$C$1:$AH$1,0))</f>
        <v>1686360000000</v>
      </c>
      <c r="M4256">
        <f>INDEX(NoSettings!$C$2:$AH$6843,MATCH(EPS!$F4256,NoSettings!$A$2:$A$6843,0),MATCH(EPS!M$2,NoSettings!$C$1:$AH$1,0))</f>
        <v>1685380000000</v>
      </c>
      <c r="N4256">
        <f>INDEX(NoSettings!$C$2:$AH$6843,MATCH(EPS!$F4256,NoSettings!$A$2:$A$6843,0),MATCH(EPS!N$2,NoSettings!$C$1:$AH$1,0))</f>
        <v>1684300000000</v>
      </c>
      <c r="O4256">
        <f>INDEX(NoSettings!$C$2:$AH$6843,MATCH(EPS!$F4256,NoSettings!$A$2:$A$6843,0),MATCH(EPS!O$2,NoSettings!$C$1:$AH$1,0))</f>
        <v>1683130000000</v>
      </c>
      <c r="P4256">
        <f>INDEX(NoSettings!$C$2:$AH$6843,MATCH(EPS!$F4256,NoSettings!$A$2:$A$6843,0),MATCH(EPS!P$2,NoSettings!$C$1:$AH$1,0))</f>
        <v>1681850000000</v>
      </c>
      <c r="Q4256">
        <f>INDEX(NoSettings!$C$2:$AH$6843,MATCH(EPS!$F4256,NoSettings!$A$2:$A$6843,0),MATCH(EPS!Q$2,NoSettings!$C$1:$AH$1,0))</f>
        <v>1680480000000</v>
      </c>
      <c r="R4256">
        <f>INDEX(NoSettings!$C$2:$AH$6843,MATCH(EPS!$F4256,NoSettings!$A$2:$A$6843,0),MATCH(EPS!R$2,NoSettings!$C$1:$AH$1,0))</f>
        <v>1688820000000</v>
      </c>
      <c r="S4256">
        <f>INDEX(NoSettings!$C$2:$AH$6843,MATCH(EPS!$F4256,NoSettings!$A$2:$A$6843,0),MATCH(EPS!S$2,NoSettings!$C$1:$AH$1,0))</f>
        <v>1697150000000</v>
      </c>
      <c r="T4256">
        <f>INDEX(NoSettings!$C$2:$AH$6843,MATCH(EPS!$F4256,NoSettings!$A$2:$A$6843,0),MATCH(EPS!T$2,NoSettings!$C$1:$AH$1,0))</f>
        <v>1705490000000</v>
      </c>
      <c r="U4256">
        <f>INDEX(NoSettings!$C$2:$AH$6843,MATCH(EPS!$F4256,NoSettings!$A$2:$A$6843,0),MATCH(EPS!U$2,NoSettings!$C$1:$AH$1,0))</f>
        <v>1713820000000</v>
      </c>
      <c r="V4256">
        <f>INDEX(NoSettings!$C$2:$AH$6843,MATCH(EPS!$F4256,NoSettings!$A$2:$A$6843,0),MATCH(EPS!V$2,NoSettings!$C$1:$AH$1,0))</f>
        <v>1722150000000</v>
      </c>
      <c r="W4256">
        <f>INDEX(NoSettings!$C$2:$AH$6843,MATCH(EPS!$F4256,NoSettings!$A$2:$A$6843,0),MATCH(EPS!W$2,NoSettings!$C$1:$AH$1,0))</f>
        <v>1730490000000</v>
      </c>
      <c r="X4256">
        <f>INDEX(NoSettings!$C$2:$AH$6843,MATCH(EPS!$F4256,NoSettings!$A$2:$A$6843,0),MATCH(EPS!X$2,NoSettings!$C$1:$AH$1,0))</f>
        <v>1738820000000</v>
      </c>
      <c r="Y4256">
        <f>INDEX(NoSettings!$C$2:$AH$6843,MATCH(EPS!$F4256,NoSettings!$A$2:$A$6843,0),MATCH(EPS!Y$2,NoSettings!$C$1:$AH$1,0))</f>
        <v>1747150000000</v>
      </c>
      <c r="Z4256">
        <f>INDEX(NoSettings!$C$2:$AH$6843,MATCH(EPS!$F4256,NoSettings!$A$2:$A$6843,0),MATCH(EPS!Z$2,NoSettings!$C$1:$AH$1,0))</f>
        <v>1755490000000</v>
      </c>
      <c r="AA4256">
        <f>INDEX(NoSettings!$C$2:$AH$6843,MATCH(EPS!$F4256,NoSettings!$A$2:$A$6843,0),MATCH(EPS!AA$2,NoSettings!$C$1:$AH$1,0))</f>
        <v>1763820000000</v>
      </c>
      <c r="AB4256">
        <f>INDEX(NoSettings!$C$2:$AH$6843,MATCH(EPS!$F4256,NoSettings!$A$2:$A$6843,0),MATCH(EPS!AB$2,NoSettings!$C$1:$AH$1,0))</f>
        <v>1772160000000</v>
      </c>
      <c r="AC4256">
        <f>INDEX(NoSettings!$C$2:$AH$6843,MATCH(EPS!$F4256,NoSettings!$A$2:$A$6843,0),MATCH(EPS!AC$2,NoSettings!$C$1:$AH$1,0))</f>
        <v>1780490000000</v>
      </c>
      <c r="AD4256">
        <f>INDEX(NoSettings!$C$2:$AH$6843,MATCH(EPS!$F4256,NoSettings!$A$2:$A$6843,0),MATCH(EPS!AD$2,NoSettings!$C$1:$AH$1,0))</f>
        <v>1788820000000</v>
      </c>
      <c r="AE4256">
        <f>INDEX(NoSettings!$C$2:$AH$6843,MATCH(EPS!$F4256,NoSettings!$A$2:$A$6843,0),MATCH(EPS!AE$2,NoSettings!$C$1:$AH$1,0))</f>
        <v>1797160000000</v>
      </c>
      <c r="AF4256">
        <f>INDEX(NoSettings!$C$2:$AH$6843,MATCH(EPS!$F4256,NoSettings!$A$2:$A$6843,0),MATCH(EPS!AF$2,NoSettings!$C$1:$AH$1,0))</f>
        <v>1805490000000</v>
      </c>
      <c r="AG4256">
        <f>INDEX(NoSettings!$C$2:$AH$6843,MATCH(EPS!$F4256,NoSettings!$A$2:$A$6843,0),MATCH(EPS!AG$2,NoSettings!$C$1:$AH$1,0))</f>
        <v>1813820000000</v>
      </c>
      <c r="AH4256">
        <f>INDEX(NoSettings!$C$2:$AH$6843,MATCH(EPS!$F4256,NoSettings!$A$2:$A$6843,0),MATCH(EPS!AH$2,NoSettings!$C$1:$AH$1,0))</f>
        <v>1822160000000</v>
      </c>
      <c r="AI4256">
        <f>INDEX(NoSettings!$C$2:$AH$6843,MATCH(EPS!$F4256,NoSettings!$A$2:$A$6843,0),MATCH(EPS!AI$2,NoSettings!$C$1:$AH$1,0))</f>
        <v>1830500000000</v>
      </c>
      <c r="AJ4256">
        <f>INDEX(NoSettings!$C$2:$AH$6843,MATCH(EPS!$F4256,NoSettings!$A$2:$A$6843,0),MATCH(EPS!AJ$2,NoSettings!$C$1:$AH$1,0))</f>
        <v>1838830000000</v>
      </c>
      <c r="AK4256">
        <f>INDEX(NoSettings!$C$2:$AH$6843,MATCH(EPS!$F4256,NoSettings!$A$2:$A$6843,0),MATCH(EPS!AK$2,NoSettings!$C$1:$AH$1,0))</f>
        <v>1847160000000</v>
      </c>
    </row>
    <row r="4257" spans="1:37" hidden="1" x14ac:dyDescent="0.25">
      <c r="A4257" s="63" t="s">
        <v>8043</v>
      </c>
      <c r="B4257" t="s">
        <v>7935</v>
      </c>
      <c r="C4257" t="s">
        <v>7927</v>
      </c>
      <c r="D4257" t="s">
        <v>8023</v>
      </c>
      <c r="E4257"/>
      <c r="F4257" t="s">
        <v>4256</v>
      </c>
      <c r="G4257">
        <f>INDEX(NoSettings!$C$2:$AH$6843,MATCH(EPS!$F4257,NoSettings!$A$2:$A$6843,0),MATCH(EPS!G$2,NoSettings!$C$1:$AH$1,0))</f>
        <v>71320800</v>
      </c>
      <c r="H4257">
        <f>INDEX(NoSettings!$C$2:$AH$6843,MATCH(EPS!$F4257,NoSettings!$A$2:$A$6843,0),MATCH(EPS!H$2,NoSettings!$C$1:$AH$1,0))</f>
        <v>74664500</v>
      </c>
      <c r="I4257">
        <f>INDEX(NoSettings!$C$2:$AH$6843,MATCH(EPS!$F4257,NoSettings!$A$2:$A$6843,0),MATCH(EPS!I$2,NoSettings!$C$1:$AH$1,0))</f>
        <v>73908400</v>
      </c>
      <c r="J4257">
        <f>INDEX(NoSettings!$C$2:$AH$6843,MATCH(EPS!$F4257,NoSettings!$A$2:$A$6843,0),MATCH(EPS!J$2,NoSettings!$C$1:$AH$1,0))</f>
        <v>73073600</v>
      </c>
      <c r="K4257">
        <f>INDEX(NoSettings!$C$2:$AH$6843,MATCH(EPS!$F4257,NoSettings!$A$2:$A$6843,0),MATCH(EPS!K$2,NoSettings!$C$1:$AH$1,0))</f>
        <v>72163800</v>
      </c>
      <c r="L4257">
        <f>INDEX(NoSettings!$C$2:$AH$6843,MATCH(EPS!$F4257,NoSettings!$A$2:$A$6843,0),MATCH(EPS!L$2,NoSettings!$C$1:$AH$1,0))</f>
        <v>72869100</v>
      </c>
      <c r="M4257">
        <f>INDEX(NoSettings!$C$2:$AH$6843,MATCH(EPS!$F4257,NoSettings!$A$2:$A$6843,0),MATCH(EPS!M$2,NoSettings!$C$1:$AH$1,0))</f>
        <v>72826700</v>
      </c>
      <c r="N4257">
        <f>INDEX(NoSettings!$C$2:$AH$6843,MATCH(EPS!$F4257,NoSettings!$A$2:$A$6843,0),MATCH(EPS!N$2,NoSettings!$C$1:$AH$1,0))</f>
        <v>72779900</v>
      </c>
      <c r="O4257">
        <f>INDEX(NoSettings!$C$2:$AH$6843,MATCH(EPS!$F4257,NoSettings!$A$2:$A$6843,0),MATCH(EPS!O$2,NoSettings!$C$1:$AH$1,0))</f>
        <v>72729200</v>
      </c>
      <c r="P4257">
        <f>INDEX(NoSettings!$C$2:$AH$6843,MATCH(EPS!$F4257,NoSettings!$A$2:$A$6843,0),MATCH(EPS!P$2,NoSettings!$C$1:$AH$1,0))</f>
        <v>72674200</v>
      </c>
      <c r="Q4257">
        <f>INDEX(NoSettings!$C$2:$AH$6843,MATCH(EPS!$F4257,NoSettings!$A$2:$A$6843,0),MATCH(EPS!Q$2,NoSettings!$C$1:$AH$1,0))</f>
        <v>72615000</v>
      </c>
      <c r="R4257">
        <f>INDEX(NoSettings!$C$2:$AH$6843,MATCH(EPS!$F4257,NoSettings!$A$2:$A$6843,0),MATCH(EPS!R$2,NoSettings!$C$1:$AH$1,0))</f>
        <v>72975200</v>
      </c>
      <c r="S4257">
        <f>INDEX(NoSettings!$C$2:$AH$6843,MATCH(EPS!$F4257,NoSettings!$A$2:$A$6843,0),MATCH(EPS!S$2,NoSettings!$C$1:$AH$1,0))</f>
        <v>73335200</v>
      </c>
      <c r="T4257">
        <f>INDEX(NoSettings!$C$2:$AH$6843,MATCH(EPS!$F4257,NoSettings!$A$2:$A$6843,0),MATCH(EPS!T$2,NoSettings!$C$1:$AH$1,0))</f>
        <v>73695400</v>
      </c>
      <c r="U4257">
        <f>INDEX(NoSettings!$C$2:$AH$6843,MATCH(EPS!$F4257,NoSettings!$A$2:$A$6843,0),MATCH(EPS!U$2,NoSettings!$C$1:$AH$1,0))</f>
        <v>74055600</v>
      </c>
      <c r="V4257">
        <f>INDEX(NoSettings!$C$2:$AH$6843,MATCH(EPS!$F4257,NoSettings!$A$2:$A$6843,0),MATCH(EPS!V$2,NoSettings!$C$1:$AH$1,0))</f>
        <v>74415600</v>
      </c>
      <c r="W4257">
        <f>INDEX(NoSettings!$C$2:$AH$6843,MATCH(EPS!$F4257,NoSettings!$A$2:$A$6843,0),MATCH(EPS!W$2,NoSettings!$C$1:$AH$1,0))</f>
        <v>74775700</v>
      </c>
      <c r="X4257">
        <f>INDEX(NoSettings!$C$2:$AH$6843,MATCH(EPS!$F4257,NoSettings!$A$2:$A$6843,0),MATCH(EPS!X$2,NoSettings!$C$1:$AH$1,0))</f>
        <v>75135700</v>
      </c>
      <c r="Y4257">
        <f>INDEX(NoSettings!$C$2:$AH$6843,MATCH(EPS!$F4257,NoSettings!$A$2:$A$6843,0),MATCH(EPS!Y$2,NoSettings!$C$1:$AH$1,0))</f>
        <v>75495900</v>
      </c>
      <c r="Z4257">
        <f>INDEX(NoSettings!$C$2:$AH$6843,MATCH(EPS!$F4257,NoSettings!$A$2:$A$6843,0),MATCH(EPS!Z$2,NoSettings!$C$1:$AH$1,0))</f>
        <v>75856100</v>
      </c>
      <c r="AA4257">
        <f>INDEX(NoSettings!$C$2:$AH$6843,MATCH(EPS!$F4257,NoSettings!$A$2:$A$6843,0),MATCH(EPS!AA$2,NoSettings!$C$1:$AH$1,0))</f>
        <v>76216100</v>
      </c>
      <c r="AB4257">
        <f>INDEX(NoSettings!$C$2:$AH$6843,MATCH(EPS!$F4257,NoSettings!$A$2:$A$6843,0),MATCH(EPS!AB$2,NoSettings!$C$1:$AH$1,0))</f>
        <v>76576300</v>
      </c>
      <c r="AC4257">
        <f>INDEX(NoSettings!$C$2:$AH$6843,MATCH(EPS!$F4257,NoSettings!$A$2:$A$6843,0),MATCH(EPS!AC$2,NoSettings!$C$1:$AH$1,0))</f>
        <v>76936400</v>
      </c>
      <c r="AD4257">
        <f>INDEX(NoSettings!$C$2:$AH$6843,MATCH(EPS!$F4257,NoSettings!$A$2:$A$6843,0),MATCH(EPS!AD$2,NoSettings!$C$1:$AH$1,0))</f>
        <v>77296400</v>
      </c>
      <c r="AE4257">
        <f>INDEX(NoSettings!$C$2:$AH$6843,MATCH(EPS!$F4257,NoSettings!$A$2:$A$6843,0),MATCH(EPS!AE$2,NoSettings!$C$1:$AH$1,0))</f>
        <v>77656600</v>
      </c>
      <c r="AF4257">
        <f>INDEX(NoSettings!$C$2:$AH$6843,MATCH(EPS!$F4257,NoSettings!$A$2:$A$6843,0),MATCH(EPS!AF$2,NoSettings!$C$1:$AH$1,0))</f>
        <v>78016800</v>
      </c>
      <c r="AG4257">
        <f>INDEX(NoSettings!$C$2:$AH$6843,MATCH(EPS!$F4257,NoSettings!$A$2:$A$6843,0),MATCH(EPS!AG$2,NoSettings!$C$1:$AH$1,0))</f>
        <v>78376800</v>
      </c>
      <c r="AH4257">
        <f>INDEX(NoSettings!$C$2:$AH$6843,MATCH(EPS!$F4257,NoSettings!$A$2:$A$6843,0),MATCH(EPS!AH$2,NoSettings!$C$1:$AH$1,0))</f>
        <v>78737000</v>
      </c>
      <c r="AI4257">
        <f>INDEX(NoSettings!$C$2:$AH$6843,MATCH(EPS!$F4257,NoSettings!$A$2:$A$6843,0),MATCH(EPS!AI$2,NoSettings!$C$1:$AH$1,0))</f>
        <v>79097100</v>
      </c>
      <c r="AJ4257">
        <f>INDEX(NoSettings!$C$2:$AH$6843,MATCH(EPS!$F4257,NoSettings!$A$2:$A$6843,0),MATCH(EPS!AJ$2,NoSettings!$C$1:$AH$1,0))</f>
        <v>79457100</v>
      </c>
      <c r="AK4257">
        <f>INDEX(NoSettings!$C$2:$AH$6843,MATCH(EPS!$F4257,NoSettings!$A$2:$A$6843,0),MATCH(EPS!AK$2,NoSettings!$C$1:$AH$1,0))</f>
        <v>79817300</v>
      </c>
    </row>
    <row r="4258" spans="1:37" hidden="1" x14ac:dyDescent="0.25">
      <c r="A4258" s="63" t="s">
        <v>8043</v>
      </c>
      <c r="B4258" t="s">
        <v>7935</v>
      </c>
      <c r="C4258" t="s">
        <v>7927</v>
      </c>
      <c r="D4258" t="s">
        <v>7251</v>
      </c>
      <c r="E4258"/>
      <c r="F4258" t="s">
        <v>4257</v>
      </c>
      <c r="G4258">
        <f>INDEX(NoSettings!$C$2:$AH$6843,MATCH(EPS!$F4258,NoSettings!$A$2:$A$6843,0),MATCH(EPS!G$2,NoSettings!$C$1:$AH$1,0))</f>
        <v>623636000</v>
      </c>
      <c r="H4258">
        <f>INDEX(NoSettings!$C$2:$AH$6843,MATCH(EPS!$F4258,NoSettings!$A$2:$A$6843,0),MATCH(EPS!H$2,NoSettings!$C$1:$AH$1,0))</f>
        <v>652874000</v>
      </c>
      <c r="I4258">
        <f>INDEX(NoSettings!$C$2:$AH$6843,MATCH(EPS!$F4258,NoSettings!$A$2:$A$6843,0),MATCH(EPS!I$2,NoSettings!$C$1:$AH$1,0))</f>
        <v>646262000</v>
      </c>
      <c r="J4258">
        <f>INDEX(NoSettings!$C$2:$AH$6843,MATCH(EPS!$F4258,NoSettings!$A$2:$A$6843,0),MATCH(EPS!J$2,NoSettings!$C$1:$AH$1,0))</f>
        <v>638962000</v>
      </c>
      <c r="K4258">
        <f>INDEX(NoSettings!$C$2:$AH$6843,MATCH(EPS!$F4258,NoSettings!$A$2:$A$6843,0),MATCH(EPS!K$2,NoSettings!$C$1:$AH$1,0))</f>
        <v>631007000</v>
      </c>
      <c r="L4258">
        <f>INDEX(NoSettings!$C$2:$AH$6843,MATCH(EPS!$F4258,NoSettings!$A$2:$A$6843,0),MATCH(EPS!L$2,NoSettings!$C$1:$AH$1,0))</f>
        <v>637174000</v>
      </c>
      <c r="M4258">
        <f>INDEX(NoSettings!$C$2:$AH$6843,MATCH(EPS!$F4258,NoSettings!$A$2:$A$6843,0),MATCH(EPS!M$2,NoSettings!$C$1:$AH$1,0))</f>
        <v>636803000</v>
      </c>
      <c r="N4258">
        <f>INDEX(NoSettings!$C$2:$AH$6843,MATCH(EPS!$F4258,NoSettings!$A$2:$A$6843,0),MATCH(EPS!N$2,NoSettings!$C$1:$AH$1,0))</f>
        <v>636394000</v>
      </c>
      <c r="O4258">
        <f>INDEX(NoSettings!$C$2:$AH$6843,MATCH(EPS!$F4258,NoSettings!$A$2:$A$6843,0),MATCH(EPS!O$2,NoSettings!$C$1:$AH$1,0))</f>
        <v>635951000</v>
      </c>
      <c r="P4258">
        <f>INDEX(NoSettings!$C$2:$AH$6843,MATCH(EPS!$F4258,NoSettings!$A$2:$A$6843,0),MATCH(EPS!P$2,NoSettings!$C$1:$AH$1,0))</f>
        <v>635470000</v>
      </c>
      <c r="Q4258">
        <f>INDEX(NoSettings!$C$2:$AH$6843,MATCH(EPS!$F4258,NoSettings!$A$2:$A$6843,0),MATCH(EPS!Q$2,NoSettings!$C$1:$AH$1,0))</f>
        <v>634953000</v>
      </c>
      <c r="R4258">
        <f>INDEX(NoSettings!$C$2:$AH$6843,MATCH(EPS!$F4258,NoSettings!$A$2:$A$6843,0),MATCH(EPS!R$2,NoSettings!$C$1:$AH$1,0))</f>
        <v>638102000</v>
      </c>
      <c r="S4258">
        <f>INDEX(NoSettings!$C$2:$AH$6843,MATCH(EPS!$F4258,NoSettings!$A$2:$A$6843,0),MATCH(EPS!S$2,NoSettings!$C$1:$AH$1,0))</f>
        <v>641250000</v>
      </c>
      <c r="T4258">
        <f>INDEX(NoSettings!$C$2:$AH$6843,MATCH(EPS!$F4258,NoSettings!$A$2:$A$6843,0),MATCH(EPS!T$2,NoSettings!$C$1:$AH$1,0))</f>
        <v>644400000</v>
      </c>
      <c r="U4258">
        <f>INDEX(NoSettings!$C$2:$AH$6843,MATCH(EPS!$F4258,NoSettings!$A$2:$A$6843,0),MATCH(EPS!U$2,NoSettings!$C$1:$AH$1,0))</f>
        <v>647549000</v>
      </c>
      <c r="V4258">
        <f>INDEX(NoSettings!$C$2:$AH$6843,MATCH(EPS!$F4258,NoSettings!$A$2:$A$6843,0),MATCH(EPS!V$2,NoSettings!$C$1:$AH$1,0))</f>
        <v>650697000</v>
      </c>
      <c r="W4258">
        <f>INDEX(NoSettings!$C$2:$AH$6843,MATCH(EPS!$F4258,NoSettings!$A$2:$A$6843,0),MATCH(EPS!W$2,NoSettings!$C$1:$AH$1,0))</f>
        <v>653846000</v>
      </c>
      <c r="X4258">
        <f>INDEX(NoSettings!$C$2:$AH$6843,MATCH(EPS!$F4258,NoSettings!$A$2:$A$6843,0),MATCH(EPS!X$2,NoSettings!$C$1:$AH$1,0))</f>
        <v>656994000</v>
      </c>
      <c r="Y4258">
        <f>INDEX(NoSettings!$C$2:$AH$6843,MATCH(EPS!$F4258,NoSettings!$A$2:$A$6843,0),MATCH(EPS!Y$2,NoSettings!$C$1:$AH$1,0))</f>
        <v>660143000</v>
      </c>
      <c r="Z4258">
        <f>INDEX(NoSettings!$C$2:$AH$6843,MATCH(EPS!$F4258,NoSettings!$A$2:$A$6843,0),MATCH(EPS!Z$2,NoSettings!$C$1:$AH$1,0))</f>
        <v>663293000</v>
      </c>
      <c r="AA4258">
        <f>INDEX(NoSettings!$C$2:$AH$6843,MATCH(EPS!$F4258,NoSettings!$A$2:$A$6843,0),MATCH(EPS!AA$2,NoSettings!$C$1:$AH$1,0))</f>
        <v>666440000</v>
      </c>
      <c r="AB4258">
        <f>INDEX(NoSettings!$C$2:$AH$6843,MATCH(EPS!$F4258,NoSettings!$A$2:$A$6843,0),MATCH(EPS!AB$2,NoSettings!$C$1:$AH$1,0))</f>
        <v>669590000</v>
      </c>
      <c r="AC4258">
        <f>INDEX(NoSettings!$C$2:$AH$6843,MATCH(EPS!$F4258,NoSettings!$A$2:$A$6843,0),MATCH(EPS!AC$2,NoSettings!$C$1:$AH$1,0))</f>
        <v>672740000</v>
      </c>
      <c r="AD4258">
        <f>INDEX(NoSettings!$C$2:$AH$6843,MATCH(EPS!$F4258,NoSettings!$A$2:$A$6843,0),MATCH(EPS!AD$2,NoSettings!$C$1:$AH$1,0))</f>
        <v>675887000</v>
      </c>
      <c r="AE4258">
        <f>INDEX(NoSettings!$C$2:$AH$6843,MATCH(EPS!$F4258,NoSettings!$A$2:$A$6843,0),MATCH(EPS!AE$2,NoSettings!$C$1:$AH$1,0))</f>
        <v>679037000</v>
      </c>
      <c r="AF4258">
        <f>INDEX(NoSettings!$C$2:$AH$6843,MATCH(EPS!$F4258,NoSettings!$A$2:$A$6843,0),MATCH(EPS!AF$2,NoSettings!$C$1:$AH$1,0))</f>
        <v>682186000</v>
      </c>
      <c r="AG4258">
        <f>INDEX(NoSettings!$C$2:$AH$6843,MATCH(EPS!$F4258,NoSettings!$A$2:$A$6843,0),MATCH(EPS!AG$2,NoSettings!$C$1:$AH$1,0))</f>
        <v>685334000</v>
      </c>
      <c r="AH4258">
        <f>INDEX(NoSettings!$C$2:$AH$6843,MATCH(EPS!$F4258,NoSettings!$A$2:$A$6843,0),MATCH(EPS!AH$2,NoSettings!$C$1:$AH$1,0))</f>
        <v>688483000</v>
      </c>
      <c r="AI4258">
        <f>INDEX(NoSettings!$C$2:$AH$6843,MATCH(EPS!$F4258,NoSettings!$A$2:$A$6843,0),MATCH(EPS!AI$2,NoSettings!$C$1:$AH$1,0))</f>
        <v>691633000</v>
      </c>
      <c r="AJ4258">
        <f>INDEX(NoSettings!$C$2:$AH$6843,MATCH(EPS!$F4258,NoSettings!$A$2:$A$6843,0),MATCH(EPS!AJ$2,NoSettings!$C$1:$AH$1,0))</f>
        <v>694780000</v>
      </c>
      <c r="AK4258">
        <f>INDEX(NoSettings!$C$2:$AH$6843,MATCH(EPS!$F4258,NoSettings!$A$2:$A$6843,0),MATCH(EPS!AK$2,NoSettings!$C$1:$AH$1,0))</f>
        <v>697930000</v>
      </c>
    </row>
    <row r="4259" spans="1:37" hidden="1" x14ac:dyDescent="0.25">
      <c r="A4259" s="63" t="s">
        <v>8043</v>
      </c>
      <c r="B4259" t="s">
        <v>7935</v>
      </c>
      <c r="C4259" t="s">
        <v>7927</v>
      </c>
      <c r="D4259" t="s">
        <v>8024</v>
      </c>
      <c r="E4259"/>
      <c r="F4259" t="s">
        <v>4258</v>
      </c>
      <c r="G4259">
        <f>INDEX(NoSettings!$C$2:$AH$6843,MATCH(EPS!$F4259,NoSettings!$A$2:$A$6843,0),MATCH(EPS!G$2,NoSettings!$C$1:$AH$1,0))</f>
        <v>1022080000</v>
      </c>
      <c r="H4259">
        <f>INDEX(NoSettings!$C$2:$AH$6843,MATCH(EPS!$F4259,NoSettings!$A$2:$A$6843,0),MATCH(EPS!H$2,NoSettings!$C$1:$AH$1,0))</f>
        <v>1070000000</v>
      </c>
      <c r="I4259">
        <f>INDEX(NoSettings!$C$2:$AH$6843,MATCH(EPS!$F4259,NoSettings!$A$2:$A$6843,0),MATCH(EPS!I$2,NoSettings!$C$1:$AH$1,0))</f>
        <v>1059160000</v>
      </c>
      <c r="J4259">
        <f>INDEX(NoSettings!$C$2:$AH$6843,MATCH(EPS!$F4259,NoSettings!$A$2:$A$6843,0),MATCH(EPS!J$2,NoSettings!$C$1:$AH$1,0))</f>
        <v>1047200000</v>
      </c>
      <c r="K4259">
        <f>INDEX(NoSettings!$C$2:$AH$6843,MATCH(EPS!$F4259,NoSettings!$A$2:$A$6843,0),MATCH(EPS!K$2,NoSettings!$C$1:$AH$1,0))</f>
        <v>1034160000</v>
      </c>
      <c r="L4259">
        <f>INDEX(NoSettings!$C$2:$AH$6843,MATCH(EPS!$F4259,NoSettings!$A$2:$A$6843,0),MATCH(EPS!L$2,NoSettings!$C$1:$AH$1,0))</f>
        <v>1044270000</v>
      </c>
      <c r="M4259">
        <f>INDEX(NoSettings!$C$2:$AH$6843,MATCH(EPS!$F4259,NoSettings!$A$2:$A$6843,0),MATCH(EPS!M$2,NoSettings!$C$1:$AH$1,0))</f>
        <v>1043660000</v>
      </c>
      <c r="N4259">
        <f>INDEX(NoSettings!$C$2:$AH$6843,MATCH(EPS!$F4259,NoSettings!$A$2:$A$6843,0),MATCH(EPS!N$2,NoSettings!$C$1:$AH$1,0))</f>
        <v>1042990000</v>
      </c>
      <c r="O4259">
        <f>INDEX(NoSettings!$C$2:$AH$6843,MATCH(EPS!$F4259,NoSettings!$A$2:$A$6843,0),MATCH(EPS!O$2,NoSettings!$C$1:$AH$1,0))</f>
        <v>1042260000</v>
      </c>
      <c r="P4259">
        <f>INDEX(NoSettings!$C$2:$AH$6843,MATCH(EPS!$F4259,NoSettings!$A$2:$A$6843,0),MATCH(EPS!P$2,NoSettings!$C$1:$AH$1,0))</f>
        <v>1041470000</v>
      </c>
      <c r="Q4259">
        <f>INDEX(NoSettings!$C$2:$AH$6843,MATCH(EPS!$F4259,NoSettings!$A$2:$A$6843,0),MATCH(EPS!Q$2,NoSettings!$C$1:$AH$1,0))</f>
        <v>1040630000</v>
      </c>
      <c r="R4259">
        <f>INDEX(NoSettings!$C$2:$AH$6843,MATCH(EPS!$F4259,NoSettings!$A$2:$A$6843,0),MATCH(EPS!R$2,NoSettings!$C$1:$AH$1,0))</f>
        <v>1045790000</v>
      </c>
      <c r="S4259">
        <f>INDEX(NoSettings!$C$2:$AH$6843,MATCH(EPS!$F4259,NoSettings!$A$2:$A$6843,0),MATCH(EPS!S$2,NoSettings!$C$1:$AH$1,0))</f>
        <v>1050950000</v>
      </c>
      <c r="T4259">
        <f>INDEX(NoSettings!$C$2:$AH$6843,MATCH(EPS!$F4259,NoSettings!$A$2:$A$6843,0),MATCH(EPS!T$2,NoSettings!$C$1:$AH$1,0))</f>
        <v>1056110000</v>
      </c>
      <c r="U4259">
        <f>INDEX(NoSettings!$C$2:$AH$6843,MATCH(EPS!$F4259,NoSettings!$A$2:$A$6843,0),MATCH(EPS!U$2,NoSettings!$C$1:$AH$1,0))</f>
        <v>1061270000</v>
      </c>
      <c r="V4259">
        <f>INDEX(NoSettings!$C$2:$AH$6843,MATCH(EPS!$F4259,NoSettings!$A$2:$A$6843,0),MATCH(EPS!V$2,NoSettings!$C$1:$AH$1,0))</f>
        <v>1066430000</v>
      </c>
      <c r="W4259">
        <f>INDEX(NoSettings!$C$2:$AH$6843,MATCH(EPS!$F4259,NoSettings!$A$2:$A$6843,0),MATCH(EPS!W$2,NoSettings!$C$1:$AH$1,0))</f>
        <v>1071590000</v>
      </c>
      <c r="X4259">
        <f>INDEX(NoSettings!$C$2:$AH$6843,MATCH(EPS!$F4259,NoSettings!$A$2:$A$6843,0),MATCH(EPS!X$2,NoSettings!$C$1:$AH$1,0))</f>
        <v>1076750000</v>
      </c>
      <c r="Y4259">
        <f>INDEX(NoSettings!$C$2:$AH$6843,MATCH(EPS!$F4259,NoSettings!$A$2:$A$6843,0),MATCH(EPS!Y$2,NoSettings!$C$1:$AH$1,0))</f>
        <v>1081910000</v>
      </c>
      <c r="Z4259">
        <f>INDEX(NoSettings!$C$2:$AH$6843,MATCH(EPS!$F4259,NoSettings!$A$2:$A$6843,0),MATCH(EPS!Z$2,NoSettings!$C$1:$AH$1,0))</f>
        <v>1087070000</v>
      </c>
      <c r="AA4259">
        <f>INDEX(NoSettings!$C$2:$AH$6843,MATCH(EPS!$F4259,NoSettings!$A$2:$A$6843,0),MATCH(EPS!AA$2,NoSettings!$C$1:$AH$1,0))</f>
        <v>1092230000</v>
      </c>
      <c r="AB4259">
        <f>INDEX(NoSettings!$C$2:$AH$6843,MATCH(EPS!$F4259,NoSettings!$A$2:$A$6843,0),MATCH(EPS!AB$2,NoSettings!$C$1:$AH$1,0))</f>
        <v>1097390000</v>
      </c>
      <c r="AC4259">
        <f>INDEX(NoSettings!$C$2:$AH$6843,MATCH(EPS!$F4259,NoSettings!$A$2:$A$6843,0),MATCH(EPS!AC$2,NoSettings!$C$1:$AH$1,0))</f>
        <v>1102550000</v>
      </c>
      <c r="AD4259">
        <f>INDEX(NoSettings!$C$2:$AH$6843,MATCH(EPS!$F4259,NoSettings!$A$2:$A$6843,0),MATCH(EPS!AD$2,NoSettings!$C$1:$AH$1,0))</f>
        <v>1107710000</v>
      </c>
      <c r="AE4259">
        <f>INDEX(NoSettings!$C$2:$AH$6843,MATCH(EPS!$F4259,NoSettings!$A$2:$A$6843,0),MATCH(EPS!AE$2,NoSettings!$C$1:$AH$1,0))</f>
        <v>1112870000</v>
      </c>
      <c r="AF4259">
        <f>INDEX(NoSettings!$C$2:$AH$6843,MATCH(EPS!$F4259,NoSettings!$A$2:$A$6843,0),MATCH(EPS!AF$2,NoSettings!$C$1:$AH$1,0))</f>
        <v>1118040000</v>
      </c>
      <c r="AG4259">
        <f>INDEX(NoSettings!$C$2:$AH$6843,MATCH(EPS!$F4259,NoSettings!$A$2:$A$6843,0),MATCH(EPS!AG$2,NoSettings!$C$1:$AH$1,0))</f>
        <v>1123190000</v>
      </c>
      <c r="AH4259">
        <f>INDEX(NoSettings!$C$2:$AH$6843,MATCH(EPS!$F4259,NoSettings!$A$2:$A$6843,0),MATCH(EPS!AH$2,NoSettings!$C$1:$AH$1,0))</f>
        <v>1128360000</v>
      </c>
      <c r="AI4259">
        <f>INDEX(NoSettings!$C$2:$AH$6843,MATCH(EPS!$F4259,NoSettings!$A$2:$A$6843,0),MATCH(EPS!AI$2,NoSettings!$C$1:$AH$1,0))</f>
        <v>1133520000</v>
      </c>
      <c r="AJ4259">
        <f>INDEX(NoSettings!$C$2:$AH$6843,MATCH(EPS!$F4259,NoSettings!$A$2:$A$6843,0),MATCH(EPS!AJ$2,NoSettings!$C$1:$AH$1,0))</f>
        <v>1138680000</v>
      </c>
      <c r="AK4259">
        <f>INDEX(NoSettings!$C$2:$AH$6843,MATCH(EPS!$F4259,NoSettings!$A$2:$A$6843,0),MATCH(EPS!AK$2,NoSettings!$C$1:$AH$1,0))</f>
        <v>1143840000</v>
      </c>
    </row>
    <row r="4260" spans="1:37" hidden="1" x14ac:dyDescent="0.25">
      <c r="A4260" s="63" t="s">
        <v>8043</v>
      </c>
      <c r="B4260" t="s">
        <v>7935</v>
      </c>
      <c r="C4260" t="s">
        <v>7927</v>
      </c>
      <c r="D4260" t="s">
        <v>8025</v>
      </c>
      <c r="E4260"/>
      <c r="F4260" t="s">
        <v>4259</v>
      </c>
      <c r="G4260">
        <f>INDEX(NoSettings!$C$2:$AH$6843,MATCH(EPS!$F4260,NoSettings!$A$2:$A$6843,0),MATCH(EPS!G$2,NoSettings!$C$1:$AH$1,0))</f>
        <v>98473200</v>
      </c>
      <c r="H4260">
        <f>INDEX(NoSettings!$C$2:$AH$6843,MATCH(EPS!$F4260,NoSettings!$A$2:$A$6843,0),MATCH(EPS!H$2,NoSettings!$C$1:$AH$1,0))</f>
        <v>103090000</v>
      </c>
      <c r="I4260">
        <f>INDEX(NoSettings!$C$2:$AH$6843,MATCH(EPS!$F4260,NoSettings!$A$2:$A$6843,0),MATCH(EPS!I$2,NoSettings!$C$1:$AH$1,0))</f>
        <v>102046000</v>
      </c>
      <c r="J4260">
        <f>INDEX(NoSettings!$C$2:$AH$6843,MATCH(EPS!$F4260,NoSettings!$A$2:$A$6843,0),MATCH(EPS!J$2,NoSettings!$C$1:$AH$1,0))</f>
        <v>100893000</v>
      </c>
      <c r="K4260">
        <f>INDEX(NoSettings!$C$2:$AH$6843,MATCH(EPS!$F4260,NoSettings!$A$2:$A$6843,0),MATCH(EPS!K$2,NoSettings!$C$1:$AH$1,0))</f>
        <v>99637200</v>
      </c>
      <c r="L4260">
        <f>INDEX(NoSettings!$C$2:$AH$6843,MATCH(EPS!$F4260,NoSettings!$A$2:$A$6843,0),MATCH(EPS!L$2,NoSettings!$C$1:$AH$1,0))</f>
        <v>100611000</v>
      </c>
      <c r="M4260">
        <f>INDEX(NoSettings!$C$2:$AH$6843,MATCH(EPS!$F4260,NoSettings!$A$2:$A$6843,0),MATCH(EPS!M$2,NoSettings!$C$1:$AH$1,0))</f>
        <v>100552000</v>
      </c>
      <c r="N4260">
        <f>INDEX(NoSettings!$C$2:$AH$6843,MATCH(EPS!$F4260,NoSettings!$A$2:$A$6843,0),MATCH(EPS!N$2,NoSettings!$C$1:$AH$1,0))</f>
        <v>100488000</v>
      </c>
      <c r="O4260">
        <f>INDEX(NoSettings!$C$2:$AH$6843,MATCH(EPS!$F4260,NoSettings!$A$2:$A$6843,0),MATCH(EPS!O$2,NoSettings!$C$1:$AH$1,0))</f>
        <v>100418000</v>
      </c>
      <c r="P4260">
        <f>INDEX(NoSettings!$C$2:$AH$6843,MATCH(EPS!$F4260,NoSettings!$A$2:$A$6843,0),MATCH(EPS!P$2,NoSettings!$C$1:$AH$1,0))</f>
        <v>100342000</v>
      </c>
      <c r="Q4260">
        <f>INDEX(NoSettings!$C$2:$AH$6843,MATCH(EPS!$F4260,NoSettings!$A$2:$A$6843,0),MATCH(EPS!Q$2,NoSettings!$C$1:$AH$1,0))</f>
        <v>100260000</v>
      </c>
      <c r="R4260">
        <f>INDEX(NoSettings!$C$2:$AH$6843,MATCH(EPS!$F4260,NoSettings!$A$2:$A$6843,0),MATCH(EPS!R$2,NoSettings!$C$1:$AH$1,0))</f>
        <v>100758000</v>
      </c>
      <c r="S4260">
        <f>INDEX(NoSettings!$C$2:$AH$6843,MATCH(EPS!$F4260,NoSettings!$A$2:$A$6843,0),MATCH(EPS!S$2,NoSettings!$C$1:$AH$1,0))</f>
        <v>101255000</v>
      </c>
      <c r="T4260">
        <f>INDEX(NoSettings!$C$2:$AH$6843,MATCH(EPS!$F4260,NoSettings!$A$2:$A$6843,0),MATCH(EPS!T$2,NoSettings!$C$1:$AH$1,0))</f>
        <v>101752000</v>
      </c>
      <c r="U4260">
        <f>INDEX(NoSettings!$C$2:$AH$6843,MATCH(EPS!$F4260,NoSettings!$A$2:$A$6843,0),MATCH(EPS!U$2,NoSettings!$C$1:$AH$1,0))</f>
        <v>102249000</v>
      </c>
      <c r="V4260">
        <f>INDEX(NoSettings!$C$2:$AH$6843,MATCH(EPS!$F4260,NoSettings!$A$2:$A$6843,0),MATCH(EPS!V$2,NoSettings!$C$1:$AH$1,0))</f>
        <v>102746000</v>
      </c>
      <c r="W4260">
        <f>INDEX(NoSettings!$C$2:$AH$6843,MATCH(EPS!$F4260,NoSettings!$A$2:$A$6843,0),MATCH(EPS!W$2,NoSettings!$C$1:$AH$1,0))</f>
        <v>103244000</v>
      </c>
      <c r="X4260">
        <f>INDEX(NoSettings!$C$2:$AH$6843,MATCH(EPS!$F4260,NoSettings!$A$2:$A$6843,0),MATCH(EPS!X$2,NoSettings!$C$1:$AH$1,0))</f>
        <v>103741000</v>
      </c>
      <c r="Y4260">
        <f>INDEX(NoSettings!$C$2:$AH$6843,MATCH(EPS!$F4260,NoSettings!$A$2:$A$6843,0),MATCH(EPS!Y$2,NoSettings!$C$1:$AH$1,0))</f>
        <v>104238000</v>
      </c>
      <c r="Z4260">
        <f>INDEX(NoSettings!$C$2:$AH$6843,MATCH(EPS!$F4260,NoSettings!$A$2:$A$6843,0),MATCH(EPS!Z$2,NoSettings!$C$1:$AH$1,0))</f>
        <v>104735000</v>
      </c>
      <c r="AA4260">
        <f>INDEX(NoSettings!$C$2:$AH$6843,MATCH(EPS!$F4260,NoSettings!$A$2:$A$6843,0),MATCH(EPS!AA$2,NoSettings!$C$1:$AH$1,0))</f>
        <v>105232000</v>
      </c>
      <c r="AB4260">
        <f>INDEX(NoSettings!$C$2:$AH$6843,MATCH(EPS!$F4260,NoSettings!$A$2:$A$6843,0),MATCH(EPS!AB$2,NoSettings!$C$1:$AH$1,0))</f>
        <v>105729000</v>
      </c>
      <c r="AC4260">
        <f>INDEX(NoSettings!$C$2:$AH$6843,MATCH(EPS!$F4260,NoSettings!$A$2:$A$6843,0),MATCH(EPS!AC$2,NoSettings!$C$1:$AH$1,0))</f>
        <v>106227000</v>
      </c>
      <c r="AD4260">
        <f>INDEX(NoSettings!$C$2:$AH$6843,MATCH(EPS!$F4260,NoSettings!$A$2:$A$6843,0),MATCH(EPS!AD$2,NoSettings!$C$1:$AH$1,0))</f>
        <v>106724000</v>
      </c>
      <c r="AE4260">
        <f>INDEX(NoSettings!$C$2:$AH$6843,MATCH(EPS!$F4260,NoSettings!$A$2:$A$6843,0),MATCH(EPS!AE$2,NoSettings!$C$1:$AH$1,0))</f>
        <v>107221000</v>
      </c>
      <c r="AF4260">
        <f>INDEX(NoSettings!$C$2:$AH$6843,MATCH(EPS!$F4260,NoSettings!$A$2:$A$6843,0),MATCH(EPS!AF$2,NoSettings!$C$1:$AH$1,0))</f>
        <v>107718000</v>
      </c>
      <c r="AG4260">
        <f>INDEX(NoSettings!$C$2:$AH$6843,MATCH(EPS!$F4260,NoSettings!$A$2:$A$6843,0),MATCH(EPS!AG$2,NoSettings!$C$1:$AH$1,0))</f>
        <v>108215000</v>
      </c>
      <c r="AH4260">
        <f>INDEX(NoSettings!$C$2:$AH$6843,MATCH(EPS!$F4260,NoSettings!$A$2:$A$6843,0),MATCH(EPS!AH$2,NoSettings!$C$1:$AH$1,0))</f>
        <v>108713000</v>
      </c>
      <c r="AI4260">
        <f>INDEX(NoSettings!$C$2:$AH$6843,MATCH(EPS!$F4260,NoSettings!$A$2:$A$6843,0),MATCH(EPS!AI$2,NoSettings!$C$1:$AH$1,0))</f>
        <v>109210000</v>
      </c>
      <c r="AJ4260">
        <f>INDEX(NoSettings!$C$2:$AH$6843,MATCH(EPS!$F4260,NoSettings!$A$2:$A$6843,0),MATCH(EPS!AJ$2,NoSettings!$C$1:$AH$1,0))</f>
        <v>109707000</v>
      </c>
      <c r="AK4260">
        <f>INDEX(NoSettings!$C$2:$AH$6843,MATCH(EPS!$F4260,NoSettings!$A$2:$A$6843,0),MATCH(EPS!AK$2,NoSettings!$C$1:$AH$1,0))</f>
        <v>110204000</v>
      </c>
    </row>
    <row r="4261" spans="1:37" hidden="1" x14ac:dyDescent="0.25">
      <c r="A4261" s="63" t="s">
        <v>8043</v>
      </c>
      <c r="B4261" t="s">
        <v>7935</v>
      </c>
      <c r="C4261" t="s">
        <v>7927</v>
      </c>
      <c r="D4261" t="s">
        <v>8026</v>
      </c>
      <c r="E4261"/>
      <c r="F4261" t="s">
        <v>4260</v>
      </c>
      <c r="G4261">
        <f>INDEX(NoSettings!$C$2:$AH$6843,MATCH(EPS!$F4261,NoSettings!$A$2:$A$6843,0),MATCH(EPS!G$2,NoSettings!$C$1:$AH$1,0))</f>
        <v>98473200</v>
      </c>
      <c r="H4261">
        <f>INDEX(NoSettings!$C$2:$AH$6843,MATCH(EPS!$F4261,NoSettings!$A$2:$A$6843,0),MATCH(EPS!H$2,NoSettings!$C$1:$AH$1,0))</f>
        <v>103090000</v>
      </c>
      <c r="I4261">
        <f>INDEX(NoSettings!$C$2:$AH$6843,MATCH(EPS!$F4261,NoSettings!$A$2:$A$6843,0),MATCH(EPS!I$2,NoSettings!$C$1:$AH$1,0))</f>
        <v>102046000</v>
      </c>
      <c r="J4261">
        <f>INDEX(NoSettings!$C$2:$AH$6843,MATCH(EPS!$F4261,NoSettings!$A$2:$A$6843,0),MATCH(EPS!J$2,NoSettings!$C$1:$AH$1,0))</f>
        <v>100893000</v>
      </c>
      <c r="K4261">
        <f>INDEX(NoSettings!$C$2:$AH$6843,MATCH(EPS!$F4261,NoSettings!$A$2:$A$6843,0),MATCH(EPS!K$2,NoSettings!$C$1:$AH$1,0))</f>
        <v>99637200</v>
      </c>
      <c r="L4261">
        <f>INDEX(NoSettings!$C$2:$AH$6843,MATCH(EPS!$F4261,NoSettings!$A$2:$A$6843,0),MATCH(EPS!L$2,NoSettings!$C$1:$AH$1,0))</f>
        <v>100611000</v>
      </c>
      <c r="M4261">
        <f>INDEX(NoSettings!$C$2:$AH$6843,MATCH(EPS!$F4261,NoSettings!$A$2:$A$6843,0),MATCH(EPS!M$2,NoSettings!$C$1:$AH$1,0))</f>
        <v>100552000</v>
      </c>
      <c r="N4261">
        <f>INDEX(NoSettings!$C$2:$AH$6843,MATCH(EPS!$F4261,NoSettings!$A$2:$A$6843,0),MATCH(EPS!N$2,NoSettings!$C$1:$AH$1,0))</f>
        <v>100488000</v>
      </c>
      <c r="O4261">
        <f>INDEX(NoSettings!$C$2:$AH$6843,MATCH(EPS!$F4261,NoSettings!$A$2:$A$6843,0),MATCH(EPS!O$2,NoSettings!$C$1:$AH$1,0))</f>
        <v>100418000</v>
      </c>
      <c r="P4261">
        <f>INDEX(NoSettings!$C$2:$AH$6843,MATCH(EPS!$F4261,NoSettings!$A$2:$A$6843,0),MATCH(EPS!P$2,NoSettings!$C$1:$AH$1,0))</f>
        <v>100342000</v>
      </c>
      <c r="Q4261">
        <f>INDEX(NoSettings!$C$2:$AH$6843,MATCH(EPS!$F4261,NoSettings!$A$2:$A$6843,0),MATCH(EPS!Q$2,NoSettings!$C$1:$AH$1,0))</f>
        <v>100260000</v>
      </c>
      <c r="R4261">
        <f>INDEX(NoSettings!$C$2:$AH$6843,MATCH(EPS!$F4261,NoSettings!$A$2:$A$6843,0),MATCH(EPS!R$2,NoSettings!$C$1:$AH$1,0))</f>
        <v>100758000</v>
      </c>
      <c r="S4261">
        <f>INDEX(NoSettings!$C$2:$AH$6843,MATCH(EPS!$F4261,NoSettings!$A$2:$A$6843,0),MATCH(EPS!S$2,NoSettings!$C$1:$AH$1,0))</f>
        <v>101255000</v>
      </c>
      <c r="T4261">
        <f>INDEX(NoSettings!$C$2:$AH$6843,MATCH(EPS!$F4261,NoSettings!$A$2:$A$6843,0),MATCH(EPS!T$2,NoSettings!$C$1:$AH$1,0))</f>
        <v>101752000</v>
      </c>
      <c r="U4261">
        <f>INDEX(NoSettings!$C$2:$AH$6843,MATCH(EPS!$F4261,NoSettings!$A$2:$A$6843,0),MATCH(EPS!U$2,NoSettings!$C$1:$AH$1,0))</f>
        <v>102249000</v>
      </c>
      <c r="V4261">
        <f>INDEX(NoSettings!$C$2:$AH$6843,MATCH(EPS!$F4261,NoSettings!$A$2:$A$6843,0),MATCH(EPS!V$2,NoSettings!$C$1:$AH$1,0))</f>
        <v>102746000</v>
      </c>
      <c r="W4261">
        <f>INDEX(NoSettings!$C$2:$AH$6843,MATCH(EPS!$F4261,NoSettings!$A$2:$A$6843,0),MATCH(EPS!W$2,NoSettings!$C$1:$AH$1,0))</f>
        <v>103244000</v>
      </c>
      <c r="X4261">
        <f>INDEX(NoSettings!$C$2:$AH$6843,MATCH(EPS!$F4261,NoSettings!$A$2:$A$6843,0),MATCH(EPS!X$2,NoSettings!$C$1:$AH$1,0))</f>
        <v>103741000</v>
      </c>
      <c r="Y4261">
        <f>INDEX(NoSettings!$C$2:$AH$6843,MATCH(EPS!$F4261,NoSettings!$A$2:$A$6843,0),MATCH(EPS!Y$2,NoSettings!$C$1:$AH$1,0))</f>
        <v>104238000</v>
      </c>
      <c r="Z4261">
        <f>INDEX(NoSettings!$C$2:$AH$6843,MATCH(EPS!$F4261,NoSettings!$A$2:$A$6843,0),MATCH(EPS!Z$2,NoSettings!$C$1:$AH$1,0))</f>
        <v>104735000</v>
      </c>
      <c r="AA4261">
        <f>INDEX(NoSettings!$C$2:$AH$6843,MATCH(EPS!$F4261,NoSettings!$A$2:$A$6843,0),MATCH(EPS!AA$2,NoSettings!$C$1:$AH$1,0))</f>
        <v>105232000</v>
      </c>
      <c r="AB4261">
        <f>INDEX(NoSettings!$C$2:$AH$6843,MATCH(EPS!$F4261,NoSettings!$A$2:$A$6843,0),MATCH(EPS!AB$2,NoSettings!$C$1:$AH$1,0))</f>
        <v>105729000</v>
      </c>
      <c r="AC4261">
        <f>INDEX(NoSettings!$C$2:$AH$6843,MATCH(EPS!$F4261,NoSettings!$A$2:$A$6843,0),MATCH(EPS!AC$2,NoSettings!$C$1:$AH$1,0))</f>
        <v>106227000</v>
      </c>
      <c r="AD4261">
        <f>INDEX(NoSettings!$C$2:$AH$6843,MATCH(EPS!$F4261,NoSettings!$A$2:$A$6843,0),MATCH(EPS!AD$2,NoSettings!$C$1:$AH$1,0))</f>
        <v>106724000</v>
      </c>
      <c r="AE4261">
        <f>INDEX(NoSettings!$C$2:$AH$6843,MATCH(EPS!$F4261,NoSettings!$A$2:$A$6843,0),MATCH(EPS!AE$2,NoSettings!$C$1:$AH$1,0))</f>
        <v>107221000</v>
      </c>
      <c r="AF4261">
        <f>INDEX(NoSettings!$C$2:$AH$6843,MATCH(EPS!$F4261,NoSettings!$A$2:$A$6843,0),MATCH(EPS!AF$2,NoSettings!$C$1:$AH$1,0))</f>
        <v>107718000</v>
      </c>
      <c r="AG4261">
        <f>INDEX(NoSettings!$C$2:$AH$6843,MATCH(EPS!$F4261,NoSettings!$A$2:$A$6843,0),MATCH(EPS!AG$2,NoSettings!$C$1:$AH$1,0))</f>
        <v>108215000</v>
      </c>
      <c r="AH4261">
        <f>INDEX(NoSettings!$C$2:$AH$6843,MATCH(EPS!$F4261,NoSettings!$A$2:$A$6843,0),MATCH(EPS!AH$2,NoSettings!$C$1:$AH$1,0))</f>
        <v>108713000</v>
      </c>
      <c r="AI4261">
        <f>INDEX(NoSettings!$C$2:$AH$6843,MATCH(EPS!$F4261,NoSettings!$A$2:$A$6843,0),MATCH(EPS!AI$2,NoSettings!$C$1:$AH$1,0))</f>
        <v>109210000</v>
      </c>
      <c r="AJ4261">
        <f>INDEX(NoSettings!$C$2:$AH$6843,MATCH(EPS!$F4261,NoSettings!$A$2:$A$6843,0),MATCH(EPS!AJ$2,NoSettings!$C$1:$AH$1,0))</f>
        <v>109707000</v>
      </c>
      <c r="AK4261">
        <f>INDEX(NoSettings!$C$2:$AH$6843,MATCH(EPS!$F4261,NoSettings!$A$2:$A$6843,0),MATCH(EPS!AK$2,NoSettings!$C$1:$AH$1,0))</f>
        <v>110204000</v>
      </c>
    </row>
    <row r="4262" spans="1:37" hidden="1" x14ac:dyDescent="0.25">
      <c r="A4262" s="63" t="s">
        <v>8043</v>
      </c>
      <c r="B4262" t="s">
        <v>7935</v>
      </c>
      <c r="C4262" t="s">
        <v>7927</v>
      </c>
      <c r="D4262" t="s">
        <v>8027</v>
      </c>
      <c r="E4262"/>
      <c r="F4262" t="s">
        <v>4261</v>
      </c>
      <c r="G4262">
        <f>INDEX(NoSettings!$C$2:$AH$6843,MATCH(EPS!$F4262,NoSettings!$A$2:$A$6843,0),MATCH(EPS!G$2,NoSettings!$C$1:$AH$1,0))</f>
        <v>7541070</v>
      </c>
      <c r="H4262">
        <f>INDEX(NoSettings!$C$2:$AH$6843,MATCH(EPS!$F4262,NoSettings!$A$2:$A$6843,0),MATCH(EPS!H$2,NoSettings!$C$1:$AH$1,0))</f>
        <v>7894620</v>
      </c>
      <c r="I4262">
        <f>INDEX(NoSettings!$C$2:$AH$6843,MATCH(EPS!$F4262,NoSettings!$A$2:$A$6843,0),MATCH(EPS!I$2,NoSettings!$C$1:$AH$1,0))</f>
        <v>7814670</v>
      </c>
      <c r="J4262">
        <f>INDEX(NoSettings!$C$2:$AH$6843,MATCH(EPS!$F4262,NoSettings!$A$2:$A$6843,0),MATCH(EPS!J$2,NoSettings!$C$1:$AH$1,0))</f>
        <v>7726400</v>
      </c>
      <c r="K4262">
        <f>INDEX(NoSettings!$C$2:$AH$6843,MATCH(EPS!$F4262,NoSettings!$A$2:$A$6843,0),MATCH(EPS!K$2,NoSettings!$C$1:$AH$1,0))</f>
        <v>7630210</v>
      </c>
      <c r="L4262">
        <f>INDEX(NoSettings!$C$2:$AH$6843,MATCH(EPS!$F4262,NoSettings!$A$2:$A$6843,0),MATCH(EPS!L$2,NoSettings!$C$1:$AH$1,0))</f>
        <v>7704780</v>
      </c>
      <c r="M4262">
        <f>INDEX(NoSettings!$C$2:$AH$6843,MATCH(EPS!$F4262,NoSettings!$A$2:$A$6843,0),MATCH(EPS!M$2,NoSettings!$C$1:$AH$1,0))</f>
        <v>7700290</v>
      </c>
      <c r="N4262">
        <f>INDEX(NoSettings!$C$2:$AH$6843,MATCH(EPS!$F4262,NoSettings!$A$2:$A$6843,0),MATCH(EPS!N$2,NoSettings!$C$1:$AH$1,0))</f>
        <v>7695350</v>
      </c>
      <c r="O4262">
        <f>INDEX(NoSettings!$C$2:$AH$6843,MATCH(EPS!$F4262,NoSettings!$A$2:$A$6843,0),MATCH(EPS!O$2,NoSettings!$C$1:$AH$1,0))</f>
        <v>7689990</v>
      </c>
      <c r="P4262">
        <f>INDEX(NoSettings!$C$2:$AH$6843,MATCH(EPS!$F4262,NoSettings!$A$2:$A$6843,0),MATCH(EPS!P$2,NoSettings!$C$1:$AH$1,0))</f>
        <v>7684170</v>
      </c>
      <c r="Q4262">
        <f>INDEX(NoSettings!$C$2:$AH$6843,MATCH(EPS!$F4262,NoSettings!$A$2:$A$6843,0),MATCH(EPS!Q$2,NoSettings!$C$1:$AH$1,0))</f>
        <v>7677920</v>
      </c>
      <c r="R4262">
        <f>INDEX(NoSettings!$C$2:$AH$6843,MATCH(EPS!$F4262,NoSettings!$A$2:$A$6843,0),MATCH(EPS!R$2,NoSettings!$C$1:$AH$1,0))</f>
        <v>7716000</v>
      </c>
      <c r="S4262">
        <f>INDEX(NoSettings!$C$2:$AH$6843,MATCH(EPS!$F4262,NoSettings!$A$2:$A$6843,0),MATCH(EPS!S$2,NoSettings!$C$1:$AH$1,0))</f>
        <v>7754060</v>
      </c>
      <c r="T4262">
        <f>INDEX(NoSettings!$C$2:$AH$6843,MATCH(EPS!$F4262,NoSettings!$A$2:$A$6843,0),MATCH(EPS!T$2,NoSettings!$C$1:$AH$1,0))</f>
        <v>7792150</v>
      </c>
      <c r="U4262">
        <f>INDEX(NoSettings!$C$2:$AH$6843,MATCH(EPS!$F4262,NoSettings!$A$2:$A$6843,0),MATCH(EPS!U$2,NoSettings!$C$1:$AH$1,0))</f>
        <v>7830230</v>
      </c>
      <c r="V4262">
        <f>INDEX(NoSettings!$C$2:$AH$6843,MATCH(EPS!$F4262,NoSettings!$A$2:$A$6843,0),MATCH(EPS!V$2,NoSettings!$C$1:$AH$1,0))</f>
        <v>7868290</v>
      </c>
      <c r="W4262">
        <f>INDEX(NoSettings!$C$2:$AH$6843,MATCH(EPS!$F4262,NoSettings!$A$2:$A$6843,0),MATCH(EPS!W$2,NoSettings!$C$1:$AH$1,0))</f>
        <v>7906380</v>
      </c>
      <c r="X4262">
        <f>INDEX(NoSettings!$C$2:$AH$6843,MATCH(EPS!$F4262,NoSettings!$A$2:$A$6843,0),MATCH(EPS!X$2,NoSettings!$C$1:$AH$1,0))</f>
        <v>7944440</v>
      </c>
      <c r="Y4262">
        <f>INDEX(NoSettings!$C$2:$AH$6843,MATCH(EPS!$F4262,NoSettings!$A$2:$A$6843,0),MATCH(EPS!Y$2,NoSettings!$C$1:$AH$1,0))</f>
        <v>7982520</v>
      </c>
      <c r="Z4262">
        <f>INDEX(NoSettings!$C$2:$AH$6843,MATCH(EPS!$F4262,NoSettings!$A$2:$A$6843,0),MATCH(EPS!Z$2,NoSettings!$C$1:$AH$1,0))</f>
        <v>8020610</v>
      </c>
      <c r="AA4262">
        <f>INDEX(NoSettings!$C$2:$AH$6843,MATCH(EPS!$F4262,NoSettings!$A$2:$A$6843,0),MATCH(EPS!AA$2,NoSettings!$C$1:$AH$1,0))</f>
        <v>8058670</v>
      </c>
      <c r="AB4262">
        <f>INDEX(NoSettings!$C$2:$AH$6843,MATCH(EPS!$F4262,NoSettings!$A$2:$A$6843,0),MATCH(EPS!AB$2,NoSettings!$C$1:$AH$1,0))</f>
        <v>8096750</v>
      </c>
      <c r="AC4262">
        <f>INDEX(NoSettings!$C$2:$AH$6843,MATCH(EPS!$F4262,NoSettings!$A$2:$A$6843,0),MATCH(EPS!AC$2,NoSettings!$C$1:$AH$1,0))</f>
        <v>8134840</v>
      </c>
      <c r="AD4262">
        <f>INDEX(NoSettings!$C$2:$AH$6843,MATCH(EPS!$F4262,NoSettings!$A$2:$A$6843,0),MATCH(EPS!AD$2,NoSettings!$C$1:$AH$1,0))</f>
        <v>8172900</v>
      </c>
      <c r="AE4262">
        <f>INDEX(NoSettings!$C$2:$AH$6843,MATCH(EPS!$F4262,NoSettings!$A$2:$A$6843,0),MATCH(EPS!AE$2,NoSettings!$C$1:$AH$1,0))</f>
        <v>8210980</v>
      </c>
      <c r="AF4262">
        <f>INDEX(NoSettings!$C$2:$AH$6843,MATCH(EPS!$F4262,NoSettings!$A$2:$A$6843,0),MATCH(EPS!AF$2,NoSettings!$C$1:$AH$1,0))</f>
        <v>8249070</v>
      </c>
      <c r="AG4262">
        <f>INDEX(NoSettings!$C$2:$AH$6843,MATCH(EPS!$F4262,NoSettings!$A$2:$A$6843,0),MATCH(EPS!AG$2,NoSettings!$C$1:$AH$1,0))</f>
        <v>8287130</v>
      </c>
      <c r="AH4262">
        <f>INDEX(NoSettings!$C$2:$AH$6843,MATCH(EPS!$F4262,NoSettings!$A$2:$A$6843,0),MATCH(EPS!AH$2,NoSettings!$C$1:$AH$1,0))</f>
        <v>8325210</v>
      </c>
      <c r="AI4262">
        <f>INDEX(NoSettings!$C$2:$AH$6843,MATCH(EPS!$F4262,NoSettings!$A$2:$A$6843,0),MATCH(EPS!AI$2,NoSettings!$C$1:$AH$1,0))</f>
        <v>8363300</v>
      </c>
      <c r="AJ4262">
        <f>INDEX(NoSettings!$C$2:$AH$6843,MATCH(EPS!$F4262,NoSettings!$A$2:$A$6843,0),MATCH(EPS!AJ$2,NoSettings!$C$1:$AH$1,0))</f>
        <v>8401360</v>
      </c>
      <c r="AK4262">
        <f>INDEX(NoSettings!$C$2:$AH$6843,MATCH(EPS!$F4262,NoSettings!$A$2:$A$6843,0),MATCH(EPS!AK$2,NoSettings!$C$1:$AH$1,0))</f>
        <v>8439440</v>
      </c>
    </row>
    <row r="4263" spans="1:37" hidden="1" x14ac:dyDescent="0.25">
      <c r="A4263" s="63" t="s">
        <v>8043</v>
      </c>
      <c r="B4263" t="s">
        <v>7935</v>
      </c>
      <c r="C4263" t="s">
        <v>7927</v>
      </c>
      <c r="D4263" t="s">
        <v>8028</v>
      </c>
      <c r="E4263"/>
      <c r="F4263" t="s">
        <v>4262</v>
      </c>
      <c r="G4263">
        <f>INDEX(NoSettings!$C$2:$AH$6843,MATCH(EPS!$F4263,NoSettings!$A$2:$A$6843,0),MATCH(EPS!G$2,NoSettings!$C$1:$AH$1,0))</f>
        <v>16248100</v>
      </c>
      <c r="H4263">
        <f>INDEX(NoSettings!$C$2:$AH$6843,MATCH(EPS!$F4263,NoSettings!$A$2:$A$6843,0),MATCH(EPS!H$2,NoSettings!$C$1:$AH$1,0))</f>
        <v>17009800</v>
      </c>
      <c r="I4263">
        <f>INDEX(NoSettings!$C$2:$AH$6843,MATCH(EPS!$F4263,NoSettings!$A$2:$A$6843,0),MATCH(EPS!I$2,NoSettings!$C$1:$AH$1,0))</f>
        <v>16837600</v>
      </c>
      <c r="J4263">
        <f>INDEX(NoSettings!$C$2:$AH$6843,MATCH(EPS!$F4263,NoSettings!$A$2:$A$6843,0),MATCH(EPS!J$2,NoSettings!$C$1:$AH$1,0))</f>
        <v>16647400</v>
      </c>
      <c r="K4263">
        <f>INDEX(NoSettings!$C$2:$AH$6843,MATCH(EPS!$F4263,NoSettings!$A$2:$A$6843,0),MATCH(EPS!K$2,NoSettings!$C$1:$AH$1,0))</f>
        <v>16440100</v>
      </c>
      <c r="L4263">
        <f>INDEX(NoSettings!$C$2:$AH$6843,MATCH(EPS!$F4263,NoSettings!$A$2:$A$6843,0),MATCH(EPS!L$2,NoSettings!$C$1:$AH$1,0))</f>
        <v>16600800</v>
      </c>
      <c r="M4263">
        <f>INDEX(NoSettings!$C$2:$AH$6843,MATCH(EPS!$F4263,NoSettings!$A$2:$A$6843,0),MATCH(EPS!M$2,NoSettings!$C$1:$AH$1,0))</f>
        <v>16591100</v>
      </c>
      <c r="N4263">
        <f>INDEX(NoSettings!$C$2:$AH$6843,MATCH(EPS!$F4263,NoSettings!$A$2:$A$6843,0),MATCH(EPS!N$2,NoSettings!$C$1:$AH$1,0))</f>
        <v>16580500</v>
      </c>
      <c r="O4263">
        <f>INDEX(NoSettings!$C$2:$AH$6843,MATCH(EPS!$F4263,NoSettings!$A$2:$A$6843,0),MATCH(EPS!O$2,NoSettings!$C$1:$AH$1,0))</f>
        <v>16568900</v>
      </c>
      <c r="P4263">
        <f>INDEX(NoSettings!$C$2:$AH$6843,MATCH(EPS!$F4263,NoSettings!$A$2:$A$6843,0),MATCH(EPS!P$2,NoSettings!$C$1:$AH$1,0))</f>
        <v>16556400</v>
      </c>
      <c r="Q4263">
        <f>INDEX(NoSettings!$C$2:$AH$6843,MATCH(EPS!$F4263,NoSettings!$A$2:$A$6843,0),MATCH(EPS!Q$2,NoSettings!$C$1:$AH$1,0))</f>
        <v>16542900</v>
      </c>
      <c r="R4263">
        <f>INDEX(NoSettings!$C$2:$AH$6843,MATCH(EPS!$F4263,NoSettings!$A$2:$A$6843,0),MATCH(EPS!R$2,NoSettings!$C$1:$AH$1,0))</f>
        <v>16625000</v>
      </c>
      <c r="S4263">
        <f>INDEX(NoSettings!$C$2:$AH$6843,MATCH(EPS!$F4263,NoSettings!$A$2:$A$6843,0),MATCH(EPS!S$2,NoSettings!$C$1:$AH$1,0))</f>
        <v>16707000</v>
      </c>
      <c r="T4263">
        <f>INDEX(NoSettings!$C$2:$AH$6843,MATCH(EPS!$F4263,NoSettings!$A$2:$A$6843,0),MATCH(EPS!T$2,NoSettings!$C$1:$AH$1,0))</f>
        <v>16789100</v>
      </c>
      <c r="U4263">
        <f>INDEX(NoSettings!$C$2:$AH$6843,MATCH(EPS!$F4263,NoSettings!$A$2:$A$6843,0),MATCH(EPS!U$2,NoSettings!$C$1:$AH$1,0))</f>
        <v>16871100</v>
      </c>
      <c r="V4263">
        <f>INDEX(NoSettings!$C$2:$AH$6843,MATCH(EPS!$F4263,NoSettings!$A$2:$A$6843,0),MATCH(EPS!V$2,NoSettings!$C$1:$AH$1,0))</f>
        <v>16953100</v>
      </c>
      <c r="W4263">
        <f>INDEX(NoSettings!$C$2:$AH$6843,MATCH(EPS!$F4263,NoSettings!$A$2:$A$6843,0),MATCH(EPS!W$2,NoSettings!$C$1:$AH$1,0))</f>
        <v>17035200</v>
      </c>
      <c r="X4263">
        <f>INDEX(NoSettings!$C$2:$AH$6843,MATCH(EPS!$F4263,NoSettings!$A$2:$A$6843,0),MATCH(EPS!X$2,NoSettings!$C$1:$AH$1,0))</f>
        <v>17117200</v>
      </c>
      <c r="Y4263">
        <f>INDEX(NoSettings!$C$2:$AH$6843,MATCH(EPS!$F4263,NoSettings!$A$2:$A$6843,0),MATCH(EPS!Y$2,NoSettings!$C$1:$AH$1,0))</f>
        <v>17199200</v>
      </c>
      <c r="Z4263">
        <f>INDEX(NoSettings!$C$2:$AH$6843,MATCH(EPS!$F4263,NoSettings!$A$2:$A$6843,0),MATCH(EPS!Z$2,NoSettings!$C$1:$AH$1,0))</f>
        <v>17281300</v>
      </c>
      <c r="AA4263">
        <f>INDEX(NoSettings!$C$2:$AH$6843,MATCH(EPS!$F4263,NoSettings!$A$2:$A$6843,0),MATCH(EPS!AA$2,NoSettings!$C$1:$AH$1,0))</f>
        <v>17363300</v>
      </c>
      <c r="AB4263">
        <f>INDEX(NoSettings!$C$2:$AH$6843,MATCH(EPS!$F4263,NoSettings!$A$2:$A$6843,0),MATCH(EPS!AB$2,NoSettings!$C$1:$AH$1,0))</f>
        <v>17445400</v>
      </c>
      <c r="AC4263">
        <f>INDEX(NoSettings!$C$2:$AH$6843,MATCH(EPS!$F4263,NoSettings!$A$2:$A$6843,0),MATCH(EPS!AC$2,NoSettings!$C$1:$AH$1,0))</f>
        <v>17527400</v>
      </c>
      <c r="AD4263">
        <f>INDEX(NoSettings!$C$2:$AH$6843,MATCH(EPS!$F4263,NoSettings!$A$2:$A$6843,0),MATCH(EPS!AD$2,NoSettings!$C$1:$AH$1,0))</f>
        <v>17609400</v>
      </c>
      <c r="AE4263">
        <f>INDEX(NoSettings!$C$2:$AH$6843,MATCH(EPS!$F4263,NoSettings!$A$2:$A$6843,0),MATCH(EPS!AE$2,NoSettings!$C$1:$AH$1,0))</f>
        <v>17691500</v>
      </c>
      <c r="AF4263">
        <f>INDEX(NoSettings!$C$2:$AH$6843,MATCH(EPS!$F4263,NoSettings!$A$2:$A$6843,0),MATCH(EPS!AF$2,NoSettings!$C$1:$AH$1,0))</f>
        <v>17773500</v>
      </c>
      <c r="AG4263">
        <f>INDEX(NoSettings!$C$2:$AH$6843,MATCH(EPS!$F4263,NoSettings!$A$2:$A$6843,0),MATCH(EPS!AG$2,NoSettings!$C$1:$AH$1,0))</f>
        <v>17855600</v>
      </c>
      <c r="AH4263">
        <f>INDEX(NoSettings!$C$2:$AH$6843,MATCH(EPS!$F4263,NoSettings!$A$2:$A$6843,0),MATCH(EPS!AH$2,NoSettings!$C$1:$AH$1,0))</f>
        <v>17937600</v>
      </c>
      <c r="AI4263">
        <f>INDEX(NoSettings!$C$2:$AH$6843,MATCH(EPS!$F4263,NoSettings!$A$2:$A$6843,0),MATCH(EPS!AI$2,NoSettings!$C$1:$AH$1,0))</f>
        <v>18019700</v>
      </c>
      <c r="AJ4263">
        <f>INDEX(NoSettings!$C$2:$AH$6843,MATCH(EPS!$F4263,NoSettings!$A$2:$A$6843,0),MATCH(EPS!AJ$2,NoSettings!$C$1:$AH$1,0))</f>
        <v>18101700</v>
      </c>
      <c r="AK4263">
        <f>INDEX(NoSettings!$C$2:$AH$6843,MATCH(EPS!$F4263,NoSettings!$A$2:$A$6843,0),MATCH(EPS!AK$2,NoSettings!$C$1:$AH$1,0))</f>
        <v>18183700</v>
      </c>
    </row>
    <row r="4264" spans="1:37" hidden="1" x14ac:dyDescent="0.25">
      <c r="A4264" s="63" t="s">
        <v>8043</v>
      </c>
      <c r="B4264" t="s">
        <v>7935</v>
      </c>
      <c r="C4264" t="s">
        <v>7927</v>
      </c>
      <c r="D4264" t="s">
        <v>8029</v>
      </c>
      <c r="E4264"/>
      <c r="F4264" t="s">
        <v>4263</v>
      </c>
      <c r="G4264">
        <f>INDEX(NoSettings!$C$2:$AH$6843,MATCH(EPS!$F4264,NoSettings!$A$2:$A$6843,0),MATCH(EPS!G$2,NoSettings!$C$1:$AH$1,0))</f>
        <v>42146500</v>
      </c>
      <c r="H4264">
        <f>INDEX(NoSettings!$C$2:$AH$6843,MATCH(EPS!$F4264,NoSettings!$A$2:$A$6843,0),MATCH(EPS!H$2,NoSettings!$C$1:$AH$1,0))</f>
        <v>44122500</v>
      </c>
      <c r="I4264">
        <f>INDEX(NoSettings!$C$2:$AH$6843,MATCH(EPS!$F4264,NoSettings!$A$2:$A$6843,0),MATCH(EPS!I$2,NoSettings!$C$1:$AH$1,0))</f>
        <v>43675700</v>
      </c>
      <c r="J4264">
        <f>INDEX(NoSettings!$C$2:$AH$6843,MATCH(EPS!$F4264,NoSettings!$A$2:$A$6843,0),MATCH(EPS!J$2,NoSettings!$C$1:$AH$1,0))</f>
        <v>43182400</v>
      </c>
      <c r="K4264">
        <f>INDEX(NoSettings!$C$2:$AH$6843,MATCH(EPS!$F4264,NoSettings!$A$2:$A$6843,0),MATCH(EPS!K$2,NoSettings!$C$1:$AH$1,0))</f>
        <v>42644700</v>
      </c>
      <c r="L4264">
        <f>INDEX(NoSettings!$C$2:$AH$6843,MATCH(EPS!$F4264,NoSettings!$A$2:$A$6843,0),MATCH(EPS!L$2,NoSettings!$C$1:$AH$1,0))</f>
        <v>43061500</v>
      </c>
      <c r="M4264">
        <f>INDEX(NoSettings!$C$2:$AH$6843,MATCH(EPS!$F4264,NoSettings!$A$2:$A$6843,0),MATCH(EPS!M$2,NoSettings!$C$1:$AH$1,0))</f>
        <v>43036400</v>
      </c>
      <c r="N4264">
        <f>INDEX(NoSettings!$C$2:$AH$6843,MATCH(EPS!$F4264,NoSettings!$A$2:$A$6843,0),MATCH(EPS!N$2,NoSettings!$C$1:$AH$1,0))</f>
        <v>43008800</v>
      </c>
      <c r="O4264">
        <f>INDEX(NoSettings!$C$2:$AH$6843,MATCH(EPS!$F4264,NoSettings!$A$2:$A$6843,0),MATCH(EPS!O$2,NoSettings!$C$1:$AH$1,0))</f>
        <v>42978800</v>
      </c>
      <c r="P4264">
        <f>INDEX(NoSettings!$C$2:$AH$6843,MATCH(EPS!$F4264,NoSettings!$A$2:$A$6843,0),MATCH(EPS!P$2,NoSettings!$C$1:$AH$1,0))</f>
        <v>42946300</v>
      </c>
      <c r="Q4264">
        <f>INDEX(NoSettings!$C$2:$AH$6843,MATCH(EPS!$F4264,NoSettings!$A$2:$A$6843,0),MATCH(EPS!Q$2,NoSettings!$C$1:$AH$1,0))</f>
        <v>42911400</v>
      </c>
      <c r="R4264">
        <f>INDEX(NoSettings!$C$2:$AH$6843,MATCH(EPS!$F4264,NoSettings!$A$2:$A$6843,0),MATCH(EPS!R$2,NoSettings!$C$1:$AH$1,0))</f>
        <v>43124200</v>
      </c>
      <c r="S4264">
        <f>INDEX(NoSettings!$C$2:$AH$6843,MATCH(EPS!$F4264,NoSettings!$A$2:$A$6843,0),MATCH(EPS!S$2,NoSettings!$C$1:$AH$1,0))</f>
        <v>43336900</v>
      </c>
      <c r="T4264">
        <f>INDEX(NoSettings!$C$2:$AH$6843,MATCH(EPS!$F4264,NoSettings!$A$2:$A$6843,0),MATCH(EPS!T$2,NoSettings!$C$1:$AH$1,0))</f>
        <v>43549800</v>
      </c>
      <c r="U4264">
        <f>INDEX(NoSettings!$C$2:$AH$6843,MATCH(EPS!$F4264,NoSettings!$A$2:$A$6843,0),MATCH(EPS!U$2,NoSettings!$C$1:$AH$1,0))</f>
        <v>43762700</v>
      </c>
      <c r="V4264">
        <f>INDEX(NoSettings!$C$2:$AH$6843,MATCH(EPS!$F4264,NoSettings!$A$2:$A$6843,0),MATCH(EPS!V$2,NoSettings!$C$1:$AH$1,0))</f>
        <v>43975400</v>
      </c>
      <c r="W4264">
        <f>INDEX(NoSettings!$C$2:$AH$6843,MATCH(EPS!$F4264,NoSettings!$A$2:$A$6843,0),MATCH(EPS!W$2,NoSettings!$C$1:$AH$1,0))</f>
        <v>44188200</v>
      </c>
      <c r="X4264">
        <f>INDEX(NoSettings!$C$2:$AH$6843,MATCH(EPS!$F4264,NoSettings!$A$2:$A$6843,0),MATCH(EPS!X$2,NoSettings!$C$1:$AH$1,0))</f>
        <v>44400900</v>
      </c>
      <c r="Y4264">
        <f>INDEX(NoSettings!$C$2:$AH$6843,MATCH(EPS!$F4264,NoSettings!$A$2:$A$6843,0),MATCH(EPS!Y$2,NoSettings!$C$1:$AH$1,0))</f>
        <v>44613800</v>
      </c>
      <c r="Z4264">
        <f>INDEX(NoSettings!$C$2:$AH$6843,MATCH(EPS!$F4264,NoSettings!$A$2:$A$6843,0),MATCH(EPS!Z$2,NoSettings!$C$1:$AH$1,0))</f>
        <v>44826700</v>
      </c>
      <c r="AA4264">
        <f>INDEX(NoSettings!$C$2:$AH$6843,MATCH(EPS!$F4264,NoSettings!$A$2:$A$6843,0),MATCH(EPS!AA$2,NoSettings!$C$1:$AH$1,0))</f>
        <v>45039400</v>
      </c>
      <c r="AB4264">
        <f>INDEX(NoSettings!$C$2:$AH$6843,MATCH(EPS!$F4264,NoSettings!$A$2:$A$6843,0),MATCH(EPS!AB$2,NoSettings!$C$1:$AH$1,0))</f>
        <v>45252200</v>
      </c>
      <c r="AC4264">
        <f>INDEX(NoSettings!$C$2:$AH$6843,MATCH(EPS!$F4264,NoSettings!$A$2:$A$6843,0),MATCH(EPS!AC$2,NoSettings!$C$1:$AH$1,0))</f>
        <v>45465100</v>
      </c>
      <c r="AD4264">
        <f>INDEX(NoSettings!$C$2:$AH$6843,MATCH(EPS!$F4264,NoSettings!$A$2:$A$6843,0),MATCH(EPS!AD$2,NoSettings!$C$1:$AH$1,0))</f>
        <v>45677800</v>
      </c>
      <c r="AE4264">
        <f>INDEX(NoSettings!$C$2:$AH$6843,MATCH(EPS!$F4264,NoSettings!$A$2:$A$6843,0),MATCH(EPS!AE$2,NoSettings!$C$1:$AH$1,0))</f>
        <v>45890700</v>
      </c>
      <c r="AF4264">
        <f>INDEX(NoSettings!$C$2:$AH$6843,MATCH(EPS!$F4264,NoSettings!$A$2:$A$6843,0),MATCH(EPS!AF$2,NoSettings!$C$1:$AH$1,0))</f>
        <v>46103500</v>
      </c>
      <c r="AG4264">
        <f>INDEX(NoSettings!$C$2:$AH$6843,MATCH(EPS!$F4264,NoSettings!$A$2:$A$6843,0),MATCH(EPS!AG$2,NoSettings!$C$1:$AH$1,0))</f>
        <v>46316200</v>
      </c>
      <c r="AH4264">
        <f>INDEX(NoSettings!$C$2:$AH$6843,MATCH(EPS!$F4264,NoSettings!$A$2:$A$6843,0),MATCH(EPS!AH$2,NoSettings!$C$1:$AH$1,0))</f>
        <v>46529100</v>
      </c>
      <c r="AI4264">
        <f>INDEX(NoSettings!$C$2:$AH$6843,MATCH(EPS!$F4264,NoSettings!$A$2:$A$6843,0),MATCH(EPS!AI$2,NoSettings!$C$1:$AH$1,0))</f>
        <v>46741900</v>
      </c>
      <c r="AJ4264">
        <f>INDEX(NoSettings!$C$2:$AH$6843,MATCH(EPS!$F4264,NoSettings!$A$2:$A$6843,0),MATCH(EPS!AJ$2,NoSettings!$C$1:$AH$1,0))</f>
        <v>46954600</v>
      </c>
      <c r="AK4264">
        <f>INDEX(NoSettings!$C$2:$AH$6843,MATCH(EPS!$F4264,NoSettings!$A$2:$A$6843,0),MATCH(EPS!AK$2,NoSettings!$C$1:$AH$1,0))</f>
        <v>47167500</v>
      </c>
    </row>
    <row r="4265" spans="1:37" hidden="1" x14ac:dyDescent="0.25">
      <c r="A4265" s="63" t="s">
        <v>8043</v>
      </c>
      <c r="B4265" t="s">
        <v>7935</v>
      </c>
      <c r="C4265" t="s">
        <v>7927</v>
      </c>
      <c r="D4265" t="s">
        <v>8030</v>
      </c>
      <c r="E4265"/>
      <c r="F4265" t="s">
        <v>4264</v>
      </c>
      <c r="G4265">
        <f>INDEX(NoSettings!$C$2:$AH$6843,MATCH(EPS!$F4265,NoSettings!$A$2:$A$6843,0),MATCH(EPS!G$2,NoSettings!$C$1:$AH$1,0))</f>
        <v>31106900</v>
      </c>
      <c r="H4265">
        <f>INDEX(NoSettings!$C$2:$AH$6843,MATCH(EPS!$F4265,NoSettings!$A$2:$A$6843,0),MATCH(EPS!H$2,NoSettings!$C$1:$AH$1,0))</f>
        <v>32565300</v>
      </c>
      <c r="I4265">
        <f>INDEX(NoSettings!$C$2:$AH$6843,MATCH(EPS!$F4265,NoSettings!$A$2:$A$6843,0),MATCH(EPS!I$2,NoSettings!$C$1:$AH$1,0))</f>
        <v>32235500</v>
      </c>
      <c r="J4265">
        <f>INDEX(NoSettings!$C$2:$AH$6843,MATCH(EPS!$F4265,NoSettings!$A$2:$A$6843,0),MATCH(EPS!J$2,NoSettings!$C$1:$AH$1,0))</f>
        <v>31871400</v>
      </c>
      <c r="K4265">
        <f>INDEX(NoSettings!$C$2:$AH$6843,MATCH(EPS!$F4265,NoSettings!$A$2:$A$6843,0),MATCH(EPS!K$2,NoSettings!$C$1:$AH$1,0))</f>
        <v>31474600</v>
      </c>
      <c r="L4265">
        <f>INDEX(NoSettings!$C$2:$AH$6843,MATCH(EPS!$F4265,NoSettings!$A$2:$A$6843,0),MATCH(EPS!L$2,NoSettings!$C$1:$AH$1,0))</f>
        <v>31782200</v>
      </c>
      <c r="M4265">
        <f>INDEX(NoSettings!$C$2:$AH$6843,MATCH(EPS!$F4265,NoSettings!$A$2:$A$6843,0),MATCH(EPS!M$2,NoSettings!$C$1:$AH$1,0))</f>
        <v>31763700</v>
      </c>
      <c r="N4265">
        <f>INDEX(NoSettings!$C$2:$AH$6843,MATCH(EPS!$F4265,NoSettings!$A$2:$A$6843,0),MATCH(EPS!N$2,NoSettings!$C$1:$AH$1,0))</f>
        <v>31743300</v>
      </c>
      <c r="O4265">
        <f>INDEX(NoSettings!$C$2:$AH$6843,MATCH(EPS!$F4265,NoSettings!$A$2:$A$6843,0),MATCH(EPS!O$2,NoSettings!$C$1:$AH$1,0))</f>
        <v>31721200</v>
      </c>
      <c r="P4265">
        <f>INDEX(NoSettings!$C$2:$AH$6843,MATCH(EPS!$F4265,NoSettings!$A$2:$A$6843,0),MATCH(EPS!P$2,NoSettings!$C$1:$AH$1,0))</f>
        <v>31697200</v>
      </c>
      <c r="Q4265">
        <f>INDEX(NoSettings!$C$2:$AH$6843,MATCH(EPS!$F4265,NoSettings!$A$2:$A$6843,0),MATCH(EPS!Q$2,NoSettings!$C$1:$AH$1,0))</f>
        <v>31671400</v>
      </c>
      <c r="R4265">
        <f>INDEX(NoSettings!$C$2:$AH$6843,MATCH(EPS!$F4265,NoSettings!$A$2:$A$6843,0),MATCH(EPS!R$2,NoSettings!$C$1:$AH$1,0))</f>
        <v>31828500</v>
      </c>
      <c r="S4265">
        <f>INDEX(NoSettings!$C$2:$AH$6843,MATCH(EPS!$F4265,NoSettings!$A$2:$A$6843,0),MATCH(EPS!S$2,NoSettings!$C$1:$AH$1,0))</f>
        <v>31985500</v>
      </c>
      <c r="T4265">
        <f>INDEX(NoSettings!$C$2:$AH$6843,MATCH(EPS!$F4265,NoSettings!$A$2:$A$6843,0),MATCH(EPS!T$2,NoSettings!$C$1:$AH$1,0))</f>
        <v>32142600</v>
      </c>
      <c r="U4265">
        <f>INDEX(NoSettings!$C$2:$AH$6843,MATCH(EPS!$F4265,NoSettings!$A$2:$A$6843,0),MATCH(EPS!U$2,NoSettings!$C$1:$AH$1,0))</f>
        <v>32299700</v>
      </c>
      <c r="V4265">
        <f>INDEX(NoSettings!$C$2:$AH$6843,MATCH(EPS!$F4265,NoSettings!$A$2:$A$6843,0),MATCH(EPS!V$2,NoSettings!$C$1:$AH$1,0))</f>
        <v>32456700</v>
      </c>
      <c r="W4265">
        <f>INDEX(NoSettings!$C$2:$AH$6843,MATCH(EPS!$F4265,NoSettings!$A$2:$A$6843,0),MATCH(EPS!W$2,NoSettings!$C$1:$AH$1,0))</f>
        <v>32613800</v>
      </c>
      <c r="X4265">
        <f>INDEX(NoSettings!$C$2:$AH$6843,MATCH(EPS!$F4265,NoSettings!$A$2:$A$6843,0),MATCH(EPS!X$2,NoSettings!$C$1:$AH$1,0))</f>
        <v>32770800</v>
      </c>
      <c r="Y4265">
        <f>INDEX(NoSettings!$C$2:$AH$6843,MATCH(EPS!$F4265,NoSettings!$A$2:$A$6843,0),MATCH(EPS!Y$2,NoSettings!$C$1:$AH$1,0))</f>
        <v>32927900</v>
      </c>
      <c r="Z4265">
        <f>INDEX(NoSettings!$C$2:$AH$6843,MATCH(EPS!$F4265,NoSettings!$A$2:$A$6843,0),MATCH(EPS!Z$2,NoSettings!$C$1:$AH$1,0))</f>
        <v>33085000</v>
      </c>
      <c r="AA4265">
        <f>INDEX(NoSettings!$C$2:$AH$6843,MATCH(EPS!$F4265,NoSettings!$A$2:$A$6843,0),MATCH(EPS!AA$2,NoSettings!$C$1:$AH$1,0))</f>
        <v>33242000</v>
      </c>
      <c r="AB4265">
        <f>INDEX(NoSettings!$C$2:$AH$6843,MATCH(EPS!$F4265,NoSettings!$A$2:$A$6843,0),MATCH(EPS!AB$2,NoSettings!$C$1:$AH$1,0))</f>
        <v>33399100</v>
      </c>
      <c r="AC4265">
        <f>INDEX(NoSettings!$C$2:$AH$6843,MATCH(EPS!$F4265,NoSettings!$A$2:$A$6843,0),MATCH(EPS!AC$2,NoSettings!$C$1:$AH$1,0))</f>
        <v>33556200</v>
      </c>
      <c r="AD4265">
        <f>INDEX(NoSettings!$C$2:$AH$6843,MATCH(EPS!$F4265,NoSettings!$A$2:$A$6843,0),MATCH(EPS!AD$2,NoSettings!$C$1:$AH$1,0))</f>
        <v>33713200</v>
      </c>
      <c r="AE4265">
        <f>INDEX(NoSettings!$C$2:$AH$6843,MATCH(EPS!$F4265,NoSettings!$A$2:$A$6843,0),MATCH(EPS!AE$2,NoSettings!$C$1:$AH$1,0))</f>
        <v>33870300</v>
      </c>
      <c r="AF4265">
        <f>INDEX(NoSettings!$C$2:$AH$6843,MATCH(EPS!$F4265,NoSettings!$A$2:$A$6843,0),MATCH(EPS!AF$2,NoSettings!$C$1:$AH$1,0))</f>
        <v>34027400</v>
      </c>
      <c r="AG4265">
        <f>INDEX(NoSettings!$C$2:$AH$6843,MATCH(EPS!$F4265,NoSettings!$A$2:$A$6843,0),MATCH(EPS!AG$2,NoSettings!$C$1:$AH$1,0))</f>
        <v>34184400</v>
      </c>
      <c r="AH4265">
        <f>INDEX(NoSettings!$C$2:$AH$6843,MATCH(EPS!$F4265,NoSettings!$A$2:$A$6843,0),MATCH(EPS!AH$2,NoSettings!$C$1:$AH$1,0))</f>
        <v>34341500</v>
      </c>
      <c r="AI4265">
        <f>INDEX(NoSettings!$C$2:$AH$6843,MATCH(EPS!$F4265,NoSettings!$A$2:$A$6843,0),MATCH(EPS!AI$2,NoSettings!$C$1:$AH$1,0))</f>
        <v>34498600</v>
      </c>
      <c r="AJ4265">
        <f>INDEX(NoSettings!$C$2:$AH$6843,MATCH(EPS!$F4265,NoSettings!$A$2:$A$6843,0),MATCH(EPS!AJ$2,NoSettings!$C$1:$AH$1,0))</f>
        <v>34655600</v>
      </c>
      <c r="AK4265">
        <f>INDEX(NoSettings!$C$2:$AH$6843,MATCH(EPS!$F4265,NoSettings!$A$2:$A$6843,0),MATCH(EPS!AK$2,NoSettings!$C$1:$AH$1,0))</f>
        <v>34812700</v>
      </c>
    </row>
    <row r="4266" spans="1:37" hidden="1" x14ac:dyDescent="0.25">
      <c r="A4266" s="63" t="s">
        <v>8043</v>
      </c>
      <c r="B4266" t="s">
        <v>7935</v>
      </c>
      <c r="C4266" t="s">
        <v>7927</v>
      </c>
      <c r="D4266" t="s">
        <v>8031</v>
      </c>
      <c r="E4266"/>
      <c r="F4266" t="s">
        <v>4265</v>
      </c>
      <c r="G4266">
        <f>INDEX(NoSettings!$C$2:$AH$6843,MATCH(EPS!$F4266,NoSettings!$A$2:$A$6843,0),MATCH(EPS!G$2,NoSettings!$C$1:$AH$1,0))</f>
        <v>3110690</v>
      </c>
      <c r="H4266">
        <f>INDEX(NoSettings!$C$2:$AH$6843,MATCH(EPS!$F4266,NoSettings!$A$2:$A$6843,0),MATCH(EPS!H$2,NoSettings!$C$1:$AH$1,0))</f>
        <v>3256530</v>
      </c>
      <c r="I4266">
        <f>INDEX(NoSettings!$C$2:$AH$6843,MATCH(EPS!$F4266,NoSettings!$A$2:$A$6843,0),MATCH(EPS!I$2,NoSettings!$C$1:$AH$1,0))</f>
        <v>3223550</v>
      </c>
      <c r="J4266">
        <f>INDEX(NoSettings!$C$2:$AH$6843,MATCH(EPS!$F4266,NoSettings!$A$2:$A$6843,0),MATCH(EPS!J$2,NoSettings!$C$1:$AH$1,0))</f>
        <v>3187140</v>
      </c>
      <c r="K4266">
        <f>INDEX(NoSettings!$C$2:$AH$6843,MATCH(EPS!$F4266,NoSettings!$A$2:$A$6843,0),MATCH(EPS!K$2,NoSettings!$C$1:$AH$1,0))</f>
        <v>3147460</v>
      </c>
      <c r="L4266">
        <f>INDEX(NoSettings!$C$2:$AH$6843,MATCH(EPS!$F4266,NoSettings!$A$2:$A$6843,0),MATCH(EPS!L$2,NoSettings!$C$1:$AH$1,0))</f>
        <v>3178220</v>
      </c>
      <c r="M4266">
        <f>INDEX(NoSettings!$C$2:$AH$6843,MATCH(EPS!$F4266,NoSettings!$A$2:$A$6843,0),MATCH(EPS!M$2,NoSettings!$C$1:$AH$1,0))</f>
        <v>3176370</v>
      </c>
      <c r="N4266">
        <f>INDEX(NoSettings!$C$2:$AH$6843,MATCH(EPS!$F4266,NoSettings!$A$2:$A$6843,0),MATCH(EPS!N$2,NoSettings!$C$1:$AH$1,0))</f>
        <v>3174330</v>
      </c>
      <c r="O4266">
        <f>INDEX(NoSettings!$C$2:$AH$6843,MATCH(EPS!$F4266,NoSettings!$A$2:$A$6843,0),MATCH(EPS!O$2,NoSettings!$C$1:$AH$1,0))</f>
        <v>3172120</v>
      </c>
      <c r="P4266">
        <f>INDEX(NoSettings!$C$2:$AH$6843,MATCH(EPS!$F4266,NoSettings!$A$2:$A$6843,0),MATCH(EPS!P$2,NoSettings!$C$1:$AH$1,0))</f>
        <v>3169720</v>
      </c>
      <c r="Q4266">
        <f>INDEX(NoSettings!$C$2:$AH$6843,MATCH(EPS!$F4266,NoSettings!$A$2:$A$6843,0),MATCH(EPS!Q$2,NoSettings!$C$1:$AH$1,0))</f>
        <v>3167140</v>
      </c>
      <c r="R4266">
        <f>INDEX(NoSettings!$C$2:$AH$6843,MATCH(EPS!$F4266,NoSettings!$A$2:$A$6843,0),MATCH(EPS!R$2,NoSettings!$C$1:$AH$1,0))</f>
        <v>3182850</v>
      </c>
      <c r="S4266">
        <f>INDEX(NoSettings!$C$2:$AH$6843,MATCH(EPS!$F4266,NoSettings!$A$2:$A$6843,0),MATCH(EPS!S$2,NoSettings!$C$1:$AH$1,0))</f>
        <v>3198550</v>
      </c>
      <c r="T4266">
        <f>INDEX(NoSettings!$C$2:$AH$6843,MATCH(EPS!$F4266,NoSettings!$A$2:$A$6843,0),MATCH(EPS!T$2,NoSettings!$C$1:$AH$1,0))</f>
        <v>3214260</v>
      </c>
      <c r="U4266">
        <f>INDEX(NoSettings!$C$2:$AH$6843,MATCH(EPS!$F4266,NoSettings!$A$2:$A$6843,0),MATCH(EPS!U$2,NoSettings!$C$1:$AH$1,0))</f>
        <v>3229970</v>
      </c>
      <c r="V4266">
        <f>INDEX(NoSettings!$C$2:$AH$6843,MATCH(EPS!$F4266,NoSettings!$A$2:$A$6843,0),MATCH(EPS!V$2,NoSettings!$C$1:$AH$1,0))</f>
        <v>3245670</v>
      </c>
      <c r="W4266">
        <f>INDEX(NoSettings!$C$2:$AH$6843,MATCH(EPS!$F4266,NoSettings!$A$2:$A$6843,0),MATCH(EPS!W$2,NoSettings!$C$1:$AH$1,0))</f>
        <v>3261380</v>
      </c>
      <c r="X4266">
        <f>INDEX(NoSettings!$C$2:$AH$6843,MATCH(EPS!$F4266,NoSettings!$A$2:$A$6843,0),MATCH(EPS!X$2,NoSettings!$C$1:$AH$1,0))</f>
        <v>3277080</v>
      </c>
      <c r="Y4266">
        <f>INDEX(NoSettings!$C$2:$AH$6843,MATCH(EPS!$F4266,NoSettings!$A$2:$A$6843,0),MATCH(EPS!Y$2,NoSettings!$C$1:$AH$1,0))</f>
        <v>3292790</v>
      </c>
      <c r="Z4266">
        <f>INDEX(NoSettings!$C$2:$AH$6843,MATCH(EPS!$F4266,NoSettings!$A$2:$A$6843,0),MATCH(EPS!Z$2,NoSettings!$C$1:$AH$1,0))</f>
        <v>3308500</v>
      </c>
      <c r="AA4266">
        <f>INDEX(NoSettings!$C$2:$AH$6843,MATCH(EPS!$F4266,NoSettings!$A$2:$A$6843,0),MATCH(EPS!AA$2,NoSettings!$C$1:$AH$1,0))</f>
        <v>3324200</v>
      </c>
      <c r="AB4266">
        <f>INDEX(NoSettings!$C$2:$AH$6843,MATCH(EPS!$F4266,NoSettings!$A$2:$A$6843,0),MATCH(EPS!AB$2,NoSettings!$C$1:$AH$1,0))</f>
        <v>3339910</v>
      </c>
      <c r="AC4266">
        <f>INDEX(NoSettings!$C$2:$AH$6843,MATCH(EPS!$F4266,NoSettings!$A$2:$A$6843,0),MATCH(EPS!AC$2,NoSettings!$C$1:$AH$1,0))</f>
        <v>3355620</v>
      </c>
      <c r="AD4266">
        <f>INDEX(NoSettings!$C$2:$AH$6843,MATCH(EPS!$F4266,NoSettings!$A$2:$A$6843,0),MATCH(EPS!AD$2,NoSettings!$C$1:$AH$1,0))</f>
        <v>3371320</v>
      </c>
      <c r="AE4266">
        <f>INDEX(NoSettings!$C$2:$AH$6843,MATCH(EPS!$F4266,NoSettings!$A$2:$A$6843,0),MATCH(EPS!AE$2,NoSettings!$C$1:$AH$1,0))</f>
        <v>3387030</v>
      </c>
      <c r="AF4266">
        <f>INDEX(NoSettings!$C$2:$AH$6843,MATCH(EPS!$F4266,NoSettings!$A$2:$A$6843,0),MATCH(EPS!AF$2,NoSettings!$C$1:$AH$1,0))</f>
        <v>3402740</v>
      </c>
      <c r="AG4266">
        <f>INDEX(NoSettings!$C$2:$AH$6843,MATCH(EPS!$F4266,NoSettings!$A$2:$A$6843,0),MATCH(EPS!AG$2,NoSettings!$C$1:$AH$1,0))</f>
        <v>3418440</v>
      </c>
      <c r="AH4266">
        <f>INDEX(NoSettings!$C$2:$AH$6843,MATCH(EPS!$F4266,NoSettings!$A$2:$A$6843,0),MATCH(EPS!AH$2,NoSettings!$C$1:$AH$1,0))</f>
        <v>3434150</v>
      </c>
      <c r="AI4266">
        <f>INDEX(NoSettings!$C$2:$AH$6843,MATCH(EPS!$F4266,NoSettings!$A$2:$A$6843,0),MATCH(EPS!AI$2,NoSettings!$C$1:$AH$1,0))</f>
        <v>3449860</v>
      </c>
      <c r="AJ4266">
        <f>INDEX(NoSettings!$C$2:$AH$6843,MATCH(EPS!$F4266,NoSettings!$A$2:$A$6843,0),MATCH(EPS!AJ$2,NoSettings!$C$1:$AH$1,0))</f>
        <v>3465560</v>
      </c>
      <c r="AK4266">
        <f>INDEX(NoSettings!$C$2:$AH$6843,MATCH(EPS!$F4266,NoSettings!$A$2:$A$6843,0),MATCH(EPS!AK$2,NoSettings!$C$1:$AH$1,0))</f>
        <v>3481270</v>
      </c>
    </row>
    <row r="4267" spans="1:37" hidden="1" x14ac:dyDescent="0.25">
      <c r="A4267" s="63" t="s">
        <v>8043</v>
      </c>
      <c r="B4267" t="s">
        <v>7935</v>
      </c>
      <c r="C4267" t="s">
        <v>7927</v>
      </c>
      <c r="D4267" t="s">
        <v>8032</v>
      </c>
      <c r="E4267"/>
      <c r="F4267" t="s">
        <v>4266</v>
      </c>
      <c r="G4267">
        <f>INDEX(NoSettings!$C$2:$AH$6843,MATCH(EPS!$F4267,NoSettings!$A$2:$A$6843,0),MATCH(EPS!G$2,NoSettings!$C$1:$AH$1,0))</f>
        <v>0</v>
      </c>
      <c r="H4267">
        <f>INDEX(NoSettings!$C$2:$AH$6843,MATCH(EPS!$F4267,NoSettings!$A$2:$A$6843,0),MATCH(EPS!H$2,NoSettings!$C$1:$AH$1,0))</f>
        <v>0</v>
      </c>
      <c r="I4267">
        <f>INDEX(NoSettings!$C$2:$AH$6843,MATCH(EPS!$F4267,NoSettings!$A$2:$A$6843,0),MATCH(EPS!I$2,NoSettings!$C$1:$AH$1,0))</f>
        <v>0</v>
      </c>
      <c r="J4267">
        <f>INDEX(NoSettings!$C$2:$AH$6843,MATCH(EPS!$F4267,NoSettings!$A$2:$A$6843,0),MATCH(EPS!J$2,NoSettings!$C$1:$AH$1,0))</f>
        <v>0</v>
      </c>
      <c r="K4267">
        <f>INDEX(NoSettings!$C$2:$AH$6843,MATCH(EPS!$F4267,NoSettings!$A$2:$A$6843,0),MATCH(EPS!K$2,NoSettings!$C$1:$AH$1,0))</f>
        <v>0</v>
      </c>
      <c r="L4267">
        <f>INDEX(NoSettings!$C$2:$AH$6843,MATCH(EPS!$F4267,NoSettings!$A$2:$A$6843,0),MATCH(EPS!L$2,NoSettings!$C$1:$AH$1,0))</f>
        <v>0</v>
      </c>
      <c r="M4267">
        <f>INDEX(NoSettings!$C$2:$AH$6843,MATCH(EPS!$F4267,NoSettings!$A$2:$A$6843,0),MATCH(EPS!M$2,NoSettings!$C$1:$AH$1,0))</f>
        <v>0</v>
      </c>
      <c r="N4267">
        <f>INDEX(NoSettings!$C$2:$AH$6843,MATCH(EPS!$F4267,NoSettings!$A$2:$A$6843,0),MATCH(EPS!N$2,NoSettings!$C$1:$AH$1,0))</f>
        <v>0</v>
      </c>
      <c r="O4267">
        <f>INDEX(NoSettings!$C$2:$AH$6843,MATCH(EPS!$F4267,NoSettings!$A$2:$A$6843,0),MATCH(EPS!O$2,NoSettings!$C$1:$AH$1,0))</f>
        <v>0</v>
      </c>
      <c r="P4267">
        <f>INDEX(NoSettings!$C$2:$AH$6843,MATCH(EPS!$F4267,NoSettings!$A$2:$A$6843,0),MATCH(EPS!P$2,NoSettings!$C$1:$AH$1,0))</f>
        <v>0</v>
      </c>
      <c r="Q4267">
        <f>INDEX(NoSettings!$C$2:$AH$6843,MATCH(EPS!$F4267,NoSettings!$A$2:$A$6843,0),MATCH(EPS!Q$2,NoSettings!$C$1:$AH$1,0))</f>
        <v>0</v>
      </c>
      <c r="R4267">
        <f>INDEX(NoSettings!$C$2:$AH$6843,MATCH(EPS!$F4267,NoSettings!$A$2:$A$6843,0),MATCH(EPS!R$2,NoSettings!$C$1:$AH$1,0))</f>
        <v>0</v>
      </c>
      <c r="S4267">
        <f>INDEX(NoSettings!$C$2:$AH$6843,MATCH(EPS!$F4267,NoSettings!$A$2:$A$6843,0),MATCH(EPS!S$2,NoSettings!$C$1:$AH$1,0))</f>
        <v>0</v>
      </c>
      <c r="T4267">
        <f>INDEX(NoSettings!$C$2:$AH$6843,MATCH(EPS!$F4267,NoSettings!$A$2:$A$6843,0),MATCH(EPS!T$2,NoSettings!$C$1:$AH$1,0))</f>
        <v>0</v>
      </c>
      <c r="U4267">
        <f>INDEX(NoSettings!$C$2:$AH$6843,MATCH(EPS!$F4267,NoSettings!$A$2:$A$6843,0),MATCH(EPS!U$2,NoSettings!$C$1:$AH$1,0))</f>
        <v>0</v>
      </c>
      <c r="V4267">
        <f>INDEX(NoSettings!$C$2:$AH$6843,MATCH(EPS!$F4267,NoSettings!$A$2:$A$6843,0),MATCH(EPS!V$2,NoSettings!$C$1:$AH$1,0))</f>
        <v>0</v>
      </c>
      <c r="W4267">
        <f>INDEX(NoSettings!$C$2:$AH$6843,MATCH(EPS!$F4267,NoSettings!$A$2:$A$6843,0),MATCH(EPS!W$2,NoSettings!$C$1:$AH$1,0))</f>
        <v>0</v>
      </c>
      <c r="X4267">
        <f>INDEX(NoSettings!$C$2:$AH$6843,MATCH(EPS!$F4267,NoSettings!$A$2:$A$6843,0),MATCH(EPS!X$2,NoSettings!$C$1:$AH$1,0))</f>
        <v>0</v>
      </c>
      <c r="Y4267">
        <f>INDEX(NoSettings!$C$2:$AH$6843,MATCH(EPS!$F4267,NoSettings!$A$2:$A$6843,0),MATCH(EPS!Y$2,NoSettings!$C$1:$AH$1,0))</f>
        <v>0</v>
      </c>
      <c r="Z4267">
        <f>INDEX(NoSettings!$C$2:$AH$6843,MATCH(EPS!$F4267,NoSettings!$A$2:$A$6843,0),MATCH(EPS!Z$2,NoSettings!$C$1:$AH$1,0))</f>
        <v>0</v>
      </c>
      <c r="AA4267">
        <f>INDEX(NoSettings!$C$2:$AH$6843,MATCH(EPS!$F4267,NoSettings!$A$2:$A$6843,0),MATCH(EPS!AA$2,NoSettings!$C$1:$AH$1,0))</f>
        <v>0</v>
      </c>
      <c r="AB4267">
        <f>INDEX(NoSettings!$C$2:$AH$6843,MATCH(EPS!$F4267,NoSettings!$A$2:$A$6843,0),MATCH(EPS!AB$2,NoSettings!$C$1:$AH$1,0))</f>
        <v>0</v>
      </c>
      <c r="AC4267">
        <f>INDEX(NoSettings!$C$2:$AH$6843,MATCH(EPS!$F4267,NoSettings!$A$2:$A$6843,0),MATCH(EPS!AC$2,NoSettings!$C$1:$AH$1,0))</f>
        <v>0</v>
      </c>
      <c r="AD4267">
        <f>INDEX(NoSettings!$C$2:$AH$6843,MATCH(EPS!$F4267,NoSettings!$A$2:$A$6843,0),MATCH(EPS!AD$2,NoSettings!$C$1:$AH$1,0))</f>
        <v>0</v>
      </c>
      <c r="AE4267">
        <f>INDEX(NoSettings!$C$2:$AH$6843,MATCH(EPS!$F4267,NoSettings!$A$2:$A$6843,0),MATCH(EPS!AE$2,NoSettings!$C$1:$AH$1,0))</f>
        <v>0</v>
      </c>
      <c r="AF4267">
        <f>INDEX(NoSettings!$C$2:$AH$6843,MATCH(EPS!$F4267,NoSettings!$A$2:$A$6843,0),MATCH(EPS!AF$2,NoSettings!$C$1:$AH$1,0))</f>
        <v>0</v>
      </c>
      <c r="AG4267">
        <f>INDEX(NoSettings!$C$2:$AH$6843,MATCH(EPS!$F4267,NoSettings!$A$2:$A$6843,0),MATCH(EPS!AG$2,NoSettings!$C$1:$AH$1,0))</f>
        <v>0</v>
      </c>
      <c r="AH4267">
        <f>INDEX(NoSettings!$C$2:$AH$6843,MATCH(EPS!$F4267,NoSettings!$A$2:$A$6843,0),MATCH(EPS!AH$2,NoSettings!$C$1:$AH$1,0))</f>
        <v>0</v>
      </c>
      <c r="AI4267">
        <f>INDEX(NoSettings!$C$2:$AH$6843,MATCH(EPS!$F4267,NoSettings!$A$2:$A$6843,0),MATCH(EPS!AI$2,NoSettings!$C$1:$AH$1,0))</f>
        <v>0</v>
      </c>
      <c r="AJ4267">
        <f>INDEX(NoSettings!$C$2:$AH$6843,MATCH(EPS!$F4267,NoSettings!$A$2:$A$6843,0),MATCH(EPS!AJ$2,NoSettings!$C$1:$AH$1,0))</f>
        <v>0</v>
      </c>
      <c r="AK4267">
        <f>INDEX(NoSettings!$C$2:$AH$6843,MATCH(EPS!$F4267,NoSettings!$A$2:$A$6843,0),MATCH(EPS!AK$2,NoSettings!$C$1:$AH$1,0))</f>
        <v>0</v>
      </c>
    </row>
    <row r="4268" spans="1:37" hidden="1" x14ac:dyDescent="0.25">
      <c r="A4268" s="63" t="s">
        <v>8043</v>
      </c>
      <c r="B4268" t="s">
        <v>7935</v>
      </c>
      <c r="C4268" t="s">
        <v>7928</v>
      </c>
      <c r="D4268" t="s">
        <v>8022</v>
      </c>
      <c r="E4268"/>
      <c r="F4268" t="s">
        <v>4267</v>
      </c>
      <c r="G4268">
        <f>INDEX(NoSettings!$C$2:$AH$6843,MATCH(EPS!$F4268,NoSettings!$A$2:$A$6843,0),MATCH(EPS!G$2,NoSettings!$C$1:$AH$1,0))</f>
        <v>196185000000</v>
      </c>
      <c r="H4268">
        <f>INDEX(NoSettings!$C$2:$AH$6843,MATCH(EPS!$F4268,NoSettings!$A$2:$A$6843,0),MATCH(EPS!H$2,NoSettings!$C$1:$AH$1,0))</f>
        <v>201250000000</v>
      </c>
      <c r="I4268">
        <f>INDEX(NoSettings!$C$2:$AH$6843,MATCH(EPS!$F4268,NoSettings!$A$2:$A$6843,0),MATCH(EPS!I$2,NoSettings!$C$1:$AH$1,0))</f>
        <v>198026000000</v>
      </c>
      <c r="J4268">
        <f>INDEX(NoSettings!$C$2:$AH$6843,MATCH(EPS!$F4268,NoSettings!$A$2:$A$6843,0),MATCH(EPS!J$2,NoSettings!$C$1:$AH$1,0))</f>
        <v>194608000000</v>
      </c>
      <c r="K4268">
        <f>INDEX(NoSettings!$C$2:$AH$6843,MATCH(EPS!$F4268,NoSettings!$A$2:$A$6843,0),MATCH(EPS!K$2,NoSettings!$C$1:$AH$1,0))</f>
        <v>190748000000</v>
      </c>
      <c r="L4268">
        <f>INDEX(NoSettings!$C$2:$AH$6843,MATCH(EPS!$F4268,NoSettings!$A$2:$A$6843,0),MATCH(EPS!L$2,NoSettings!$C$1:$AH$1,0))</f>
        <v>187302000000</v>
      </c>
      <c r="M4268">
        <f>INDEX(NoSettings!$C$2:$AH$6843,MATCH(EPS!$F4268,NoSettings!$A$2:$A$6843,0),MATCH(EPS!M$2,NoSettings!$C$1:$AH$1,0))</f>
        <v>185333000000</v>
      </c>
      <c r="N4268">
        <f>INDEX(NoSettings!$C$2:$AH$6843,MATCH(EPS!$F4268,NoSettings!$A$2:$A$6843,0),MATCH(EPS!N$2,NoSettings!$C$1:$AH$1,0))</f>
        <v>183375000000</v>
      </c>
      <c r="O4268">
        <f>INDEX(NoSettings!$C$2:$AH$6843,MATCH(EPS!$F4268,NoSettings!$A$2:$A$6843,0),MATCH(EPS!O$2,NoSettings!$C$1:$AH$1,0))</f>
        <v>181428000000</v>
      </c>
      <c r="P4268">
        <f>INDEX(NoSettings!$C$2:$AH$6843,MATCH(EPS!$F4268,NoSettings!$A$2:$A$6843,0),MATCH(EPS!P$2,NoSettings!$C$1:$AH$1,0))</f>
        <v>179492000000</v>
      </c>
      <c r="Q4268">
        <f>INDEX(NoSettings!$C$2:$AH$6843,MATCH(EPS!$F4268,NoSettings!$A$2:$A$6843,0),MATCH(EPS!Q$2,NoSettings!$C$1:$AH$1,0))</f>
        <v>177568000000</v>
      </c>
      <c r="R4268">
        <f>INDEX(NoSettings!$C$2:$AH$6843,MATCH(EPS!$F4268,NoSettings!$A$2:$A$6843,0),MATCH(EPS!R$2,NoSettings!$C$1:$AH$1,0))</f>
        <v>176916000000</v>
      </c>
      <c r="S4268">
        <f>INDEX(NoSettings!$C$2:$AH$6843,MATCH(EPS!$F4268,NoSettings!$A$2:$A$6843,0),MATCH(EPS!S$2,NoSettings!$C$1:$AH$1,0))</f>
        <v>176264000000</v>
      </c>
      <c r="T4268">
        <f>INDEX(NoSettings!$C$2:$AH$6843,MATCH(EPS!$F4268,NoSettings!$A$2:$A$6843,0),MATCH(EPS!T$2,NoSettings!$C$1:$AH$1,0))</f>
        <v>175613000000</v>
      </c>
      <c r="U4268">
        <f>INDEX(NoSettings!$C$2:$AH$6843,MATCH(EPS!$F4268,NoSettings!$A$2:$A$6843,0),MATCH(EPS!U$2,NoSettings!$C$1:$AH$1,0))</f>
        <v>174961000000</v>
      </c>
      <c r="V4268">
        <f>INDEX(NoSettings!$C$2:$AH$6843,MATCH(EPS!$F4268,NoSettings!$A$2:$A$6843,0),MATCH(EPS!V$2,NoSettings!$C$1:$AH$1,0))</f>
        <v>174309000000</v>
      </c>
      <c r="W4268">
        <f>INDEX(NoSettings!$C$2:$AH$6843,MATCH(EPS!$F4268,NoSettings!$A$2:$A$6843,0),MATCH(EPS!W$2,NoSettings!$C$1:$AH$1,0))</f>
        <v>173657000000</v>
      </c>
      <c r="X4268">
        <f>INDEX(NoSettings!$C$2:$AH$6843,MATCH(EPS!$F4268,NoSettings!$A$2:$A$6843,0),MATCH(EPS!X$2,NoSettings!$C$1:$AH$1,0))</f>
        <v>173005000000</v>
      </c>
      <c r="Y4268">
        <f>INDEX(NoSettings!$C$2:$AH$6843,MATCH(EPS!$F4268,NoSettings!$A$2:$A$6843,0),MATCH(EPS!Y$2,NoSettings!$C$1:$AH$1,0))</f>
        <v>172354000000</v>
      </c>
      <c r="Z4268">
        <f>INDEX(NoSettings!$C$2:$AH$6843,MATCH(EPS!$F4268,NoSettings!$A$2:$A$6843,0),MATCH(EPS!Z$2,NoSettings!$C$1:$AH$1,0))</f>
        <v>171702000000</v>
      </c>
      <c r="AA4268">
        <f>INDEX(NoSettings!$C$2:$AH$6843,MATCH(EPS!$F4268,NoSettings!$A$2:$A$6843,0),MATCH(EPS!AA$2,NoSettings!$C$1:$AH$1,0))</f>
        <v>171050000000</v>
      </c>
      <c r="AB4268">
        <f>INDEX(NoSettings!$C$2:$AH$6843,MATCH(EPS!$F4268,NoSettings!$A$2:$A$6843,0),MATCH(EPS!AB$2,NoSettings!$C$1:$AH$1,0))</f>
        <v>170398000000</v>
      </c>
      <c r="AC4268">
        <f>INDEX(NoSettings!$C$2:$AH$6843,MATCH(EPS!$F4268,NoSettings!$A$2:$A$6843,0),MATCH(EPS!AC$2,NoSettings!$C$1:$AH$1,0))</f>
        <v>169747000000</v>
      </c>
      <c r="AD4268">
        <f>INDEX(NoSettings!$C$2:$AH$6843,MATCH(EPS!$F4268,NoSettings!$A$2:$A$6843,0),MATCH(EPS!AD$2,NoSettings!$C$1:$AH$1,0))</f>
        <v>169095000000</v>
      </c>
      <c r="AE4268">
        <f>INDEX(NoSettings!$C$2:$AH$6843,MATCH(EPS!$F4268,NoSettings!$A$2:$A$6843,0),MATCH(EPS!AE$2,NoSettings!$C$1:$AH$1,0))</f>
        <v>168443000000</v>
      </c>
      <c r="AF4268">
        <f>INDEX(NoSettings!$C$2:$AH$6843,MATCH(EPS!$F4268,NoSettings!$A$2:$A$6843,0),MATCH(EPS!AF$2,NoSettings!$C$1:$AH$1,0))</f>
        <v>167792000000</v>
      </c>
      <c r="AG4268">
        <f>INDEX(NoSettings!$C$2:$AH$6843,MATCH(EPS!$F4268,NoSettings!$A$2:$A$6843,0),MATCH(EPS!AG$2,NoSettings!$C$1:$AH$1,0))</f>
        <v>167140000000</v>
      </c>
      <c r="AH4268">
        <f>INDEX(NoSettings!$C$2:$AH$6843,MATCH(EPS!$F4268,NoSettings!$A$2:$A$6843,0),MATCH(EPS!AH$2,NoSettings!$C$1:$AH$1,0))</f>
        <v>166488000000</v>
      </c>
      <c r="AI4268">
        <f>INDEX(NoSettings!$C$2:$AH$6843,MATCH(EPS!$F4268,NoSettings!$A$2:$A$6843,0),MATCH(EPS!AI$2,NoSettings!$C$1:$AH$1,0))</f>
        <v>165836000000</v>
      </c>
      <c r="AJ4268">
        <f>INDEX(NoSettings!$C$2:$AH$6843,MATCH(EPS!$F4268,NoSettings!$A$2:$A$6843,0),MATCH(EPS!AJ$2,NoSettings!$C$1:$AH$1,0))</f>
        <v>165184000000</v>
      </c>
      <c r="AK4268">
        <f>INDEX(NoSettings!$C$2:$AH$6843,MATCH(EPS!$F4268,NoSettings!$A$2:$A$6843,0),MATCH(EPS!AK$2,NoSettings!$C$1:$AH$1,0))</f>
        <v>164533000000</v>
      </c>
    </row>
    <row r="4269" spans="1:37" hidden="1" x14ac:dyDescent="0.25">
      <c r="A4269" s="63" t="s">
        <v>8043</v>
      </c>
      <c r="B4269" t="s">
        <v>7935</v>
      </c>
      <c r="C4269" t="s">
        <v>7928</v>
      </c>
      <c r="D4269" t="s">
        <v>8023</v>
      </c>
      <c r="E4269"/>
      <c r="F4269" t="s">
        <v>4268</v>
      </c>
      <c r="G4269">
        <f>INDEX(NoSettings!$C$2:$AH$6843,MATCH(EPS!$F4269,NoSettings!$A$2:$A$6843,0),MATCH(EPS!G$2,NoSettings!$C$1:$AH$1,0))</f>
        <v>8477290</v>
      </c>
      <c r="H4269">
        <f>INDEX(NoSettings!$C$2:$AH$6843,MATCH(EPS!$F4269,NoSettings!$A$2:$A$6843,0),MATCH(EPS!H$2,NoSettings!$C$1:$AH$1,0))</f>
        <v>8696160</v>
      </c>
      <c r="I4269">
        <f>INDEX(NoSettings!$C$2:$AH$6843,MATCH(EPS!$F4269,NoSettings!$A$2:$A$6843,0),MATCH(EPS!I$2,NoSettings!$C$1:$AH$1,0))</f>
        <v>8556850</v>
      </c>
      <c r="J4269">
        <f>INDEX(NoSettings!$C$2:$AH$6843,MATCH(EPS!$F4269,NoSettings!$A$2:$A$6843,0),MATCH(EPS!J$2,NoSettings!$C$1:$AH$1,0))</f>
        <v>8409170</v>
      </c>
      <c r="K4269">
        <f>INDEX(NoSettings!$C$2:$AH$6843,MATCH(EPS!$F4269,NoSettings!$A$2:$A$6843,0),MATCH(EPS!K$2,NoSettings!$C$1:$AH$1,0))</f>
        <v>8242370</v>
      </c>
      <c r="L4269">
        <f>INDEX(NoSettings!$C$2:$AH$6843,MATCH(EPS!$F4269,NoSettings!$A$2:$A$6843,0),MATCH(EPS!L$2,NoSettings!$C$1:$AH$1,0))</f>
        <v>8093460</v>
      </c>
      <c r="M4269">
        <f>INDEX(NoSettings!$C$2:$AH$6843,MATCH(EPS!$F4269,NoSettings!$A$2:$A$6843,0),MATCH(EPS!M$2,NoSettings!$C$1:$AH$1,0))</f>
        <v>8008370</v>
      </c>
      <c r="N4269">
        <f>INDEX(NoSettings!$C$2:$AH$6843,MATCH(EPS!$F4269,NoSettings!$A$2:$A$6843,0),MATCH(EPS!N$2,NoSettings!$C$1:$AH$1,0))</f>
        <v>7923770</v>
      </c>
      <c r="O4269">
        <f>INDEX(NoSettings!$C$2:$AH$6843,MATCH(EPS!$F4269,NoSettings!$A$2:$A$6843,0),MATCH(EPS!O$2,NoSettings!$C$1:$AH$1,0))</f>
        <v>7839650</v>
      </c>
      <c r="P4269">
        <f>INDEX(NoSettings!$C$2:$AH$6843,MATCH(EPS!$F4269,NoSettings!$A$2:$A$6843,0),MATCH(EPS!P$2,NoSettings!$C$1:$AH$1,0))</f>
        <v>7756010</v>
      </c>
      <c r="Q4269">
        <f>INDEX(NoSettings!$C$2:$AH$6843,MATCH(EPS!$F4269,NoSettings!$A$2:$A$6843,0),MATCH(EPS!Q$2,NoSettings!$C$1:$AH$1,0))</f>
        <v>7672850</v>
      </c>
      <c r="R4269">
        <f>INDEX(NoSettings!$C$2:$AH$6843,MATCH(EPS!$F4269,NoSettings!$A$2:$A$6843,0),MATCH(EPS!R$2,NoSettings!$C$1:$AH$1,0))</f>
        <v>7644690</v>
      </c>
      <c r="S4269">
        <f>INDEX(NoSettings!$C$2:$AH$6843,MATCH(EPS!$F4269,NoSettings!$A$2:$A$6843,0),MATCH(EPS!S$2,NoSettings!$C$1:$AH$1,0))</f>
        <v>7616520</v>
      </c>
      <c r="T4269">
        <f>INDEX(NoSettings!$C$2:$AH$6843,MATCH(EPS!$F4269,NoSettings!$A$2:$A$6843,0),MATCH(EPS!T$2,NoSettings!$C$1:$AH$1,0))</f>
        <v>7588360</v>
      </c>
      <c r="U4269">
        <f>INDEX(NoSettings!$C$2:$AH$6843,MATCH(EPS!$F4269,NoSettings!$A$2:$A$6843,0),MATCH(EPS!U$2,NoSettings!$C$1:$AH$1,0))</f>
        <v>7560180</v>
      </c>
      <c r="V4269">
        <f>INDEX(NoSettings!$C$2:$AH$6843,MATCH(EPS!$F4269,NoSettings!$A$2:$A$6843,0),MATCH(EPS!V$2,NoSettings!$C$1:$AH$1,0))</f>
        <v>7532030</v>
      </c>
      <c r="W4269">
        <f>INDEX(NoSettings!$C$2:$AH$6843,MATCH(EPS!$F4269,NoSettings!$A$2:$A$6843,0),MATCH(EPS!W$2,NoSettings!$C$1:$AH$1,0))</f>
        <v>7503870</v>
      </c>
      <c r="X4269">
        <f>INDEX(NoSettings!$C$2:$AH$6843,MATCH(EPS!$F4269,NoSettings!$A$2:$A$6843,0),MATCH(EPS!X$2,NoSettings!$C$1:$AH$1,0))</f>
        <v>7475690</v>
      </c>
      <c r="Y4269">
        <f>INDEX(NoSettings!$C$2:$AH$6843,MATCH(EPS!$F4269,NoSettings!$A$2:$A$6843,0),MATCH(EPS!Y$2,NoSettings!$C$1:$AH$1,0))</f>
        <v>7447540</v>
      </c>
      <c r="Z4269">
        <f>INDEX(NoSettings!$C$2:$AH$6843,MATCH(EPS!$F4269,NoSettings!$A$2:$A$6843,0),MATCH(EPS!Z$2,NoSettings!$C$1:$AH$1,0))</f>
        <v>7419380</v>
      </c>
      <c r="AA4269">
        <f>INDEX(NoSettings!$C$2:$AH$6843,MATCH(EPS!$F4269,NoSettings!$A$2:$A$6843,0),MATCH(EPS!AA$2,NoSettings!$C$1:$AH$1,0))</f>
        <v>7391210</v>
      </c>
      <c r="AB4269">
        <f>INDEX(NoSettings!$C$2:$AH$6843,MATCH(EPS!$F4269,NoSettings!$A$2:$A$6843,0),MATCH(EPS!AB$2,NoSettings!$C$1:$AH$1,0))</f>
        <v>7363050</v>
      </c>
      <c r="AC4269">
        <f>INDEX(NoSettings!$C$2:$AH$6843,MATCH(EPS!$F4269,NoSettings!$A$2:$A$6843,0),MATCH(EPS!AC$2,NoSettings!$C$1:$AH$1,0))</f>
        <v>7334900</v>
      </c>
      <c r="AD4269">
        <f>INDEX(NoSettings!$C$2:$AH$6843,MATCH(EPS!$F4269,NoSettings!$A$2:$A$6843,0),MATCH(EPS!AD$2,NoSettings!$C$1:$AH$1,0))</f>
        <v>7306720</v>
      </c>
      <c r="AE4269">
        <f>INDEX(NoSettings!$C$2:$AH$6843,MATCH(EPS!$F4269,NoSettings!$A$2:$A$6843,0),MATCH(EPS!AE$2,NoSettings!$C$1:$AH$1,0))</f>
        <v>7278560</v>
      </c>
      <c r="AF4269">
        <f>INDEX(NoSettings!$C$2:$AH$6843,MATCH(EPS!$F4269,NoSettings!$A$2:$A$6843,0),MATCH(EPS!AF$2,NoSettings!$C$1:$AH$1,0))</f>
        <v>7250410</v>
      </c>
      <c r="AG4269">
        <f>INDEX(NoSettings!$C$2:$AH$6843,MATCH(EPS!$F4269,NoSettings!$A$2:$A$6843,0),MATCH(EPS!AG$2,NoSettings!$C$1:$AH$1,0))</f>
        <v>7222230</v>
      </c>
      <c r="AH4269">
        <f>INDEX(NoSettings!$C$2:$AH$6843,MATCH(EPS!$F4269,NoSettings!$A$2:$A$6843,0),MATCH(EPS!AH$2,NoSettings!$C$1:$AH$1,0))</f>
        <v>7194070</v>
      </c>
      <c r="AI4269">
        <f>INDEX(NoSettings!$C$2:$AH$6843,MATCH(EPS!$F4269,NoSettings!$A$2:$A$6843,0),MATCH(EPS!AI$2,NoSettings!$C$1:$AH$1,0))</f>
        <v>7165900</v>
      </c>
      <c r="AJ4269">
        <f>INDEX(NoSettings!$C$2:$AH$6843,MATCH(EPS!$F4269,NoSettings!$A$2:$A$6843,0),MATCH(EPS!AJ$2,NoSettings!$C$1:$AH$1,0))</f>
        <v>7137740</v>
      </c>
      <c r="AK4269">
        <f>INDEX(NoSettings!$C$2:$AH$6843,MATCH(EPS!$F4269,NoSettings!$A$2:$A$6843,0),MATCH(EPS!AK$2,NoSettings!$C$1:$AH$1,0))</f>
        <v>7109590</v>
      </c>
    </row>
    <row r="4270" spans="1:37" hidden="1" x14ac:dyDescent="0.25">
      <c r="A4270" s="63" t="s">
        <v>8043</v>
      </c>
      <c r="B4270" t="s">
        <v>7935</v>
      </c>
      <c r="C4270" t="s">
        <v>7928</v>
      </c>
      <c r="D4270" t="s">
        <v>7251</v>
      </c>
      <c r="E4270"/>
      <c r="F4270" t="s">
        <v>4269</v>
      </c>
      <c r="G4270">
        <f>INDEX(NoSettings!$C$2:$AH$6843,MATCH(EPS!$F4270,NoSettings!$A$2:$A$6843,0),MATCH(EPS!G$2,NoSettings!$C$1:$AH$1,0))</f>
        <v>74126200</v>
      </c>
      <c r="H4270">
        <f>INDEX(NoSettings!$C$2:$AH$6843,MATCH(EPS!$F4270,NoSettings!$A$2:$A$6843,0),MATCH(EPS!H$2,NoSettings!$C$1:$AH$1,0))</f>
        <v>76040000</v>
      </c>
      <c r="I4270">
        <f>INDEX(NoSettings!$C$2:$AH$6843,MATCH(EPS!$F4270,NoSettings!$A$2:$A$6843,0),MATCH(EPS!I$2,NoSettings!$C$1:$AH$1,0))</f>
        <v>74821900</v>
      </c>
      <c r="J4270">
        <f>INDEX(NoSettings!$C$2:$AH$6843,MATCH(EPS!$F4270,NoSettings!$A$2:$A$6843,0),MATCH(EPS!J$2,NoSettings!$C$1:$AH$1,0))</f>
        <v>73530600</v>
      </c>
      <c r="K4270">
        <f>INDEX(NoSettings!$C$2:$AH$6843,MATCH(EPS!$F4270,NoSettings!$A$2:$A$6843,0),MATCH(EPS!K$2,NoSettings!$C$1:$AH$1,0))</f>
        <v>72072100</v>
      </c>
      <c r="L4270">
        <f>INDEX(NoSettings!$C$2:$AH$6843,MATCH(EPS!$F4270,NoSettings!$A$2:$A$6843,0),MATCH(EPS!L$2,NoSettings!$C$1:$AH$1,0))</f>
        <v>70770000</v>
      </c>
      <c r="M4270">
        <f>INDEX(NoSettings!$C$2:$AH$6843,MATCH(EPS!$F4270,NoSettings!$A$2:$A$6843,0),MATCH(EPS!M$2,NoSettings!$C$1:$AH$1,0))</f>
        <v>70026000</v>
      </c>
      <c r="N4270">
        <f>INDEX(NoSettings!$C$2:$AH$6843,MATCH(EPS!$F4270,NoSettings!$A$2:$A$6843,0),MATCH(EPS!N$2,NoSettings!$C$1:$AH$1,0))</f>
        <v>69286200</v>
      </c>
      <c r="O4270">
        <f>INDEX(NoSettings!$C$2:$AH$6843,MATCH(EPS!$F4270,NoSettings!$A$2:$A$6843,0),MATCH(EPS!O$2,NoSettings!$C$1:$AH$1,0))</f>
        <v>68550600</v>
      </c>
      <c r="P4270">
        <f>INDEX(NoSettings!$C$2:$AH$6843,MATCH(EPS!$F4270,NoSettings!$A$2:$A$6843,0),MATCH(EPS!P$2,NoSettings!$C$1:$AH$1,0))</f>
        <v>67819300</v>
      </c>
      <c r="Q4270">
        <f>INDEX(NoSettings!$C$2:$AH$6843,MATCH(EPS!$F4270,NoSettings!$A$2:$A$6843,0),MATCH(EPS!Q$2,NoSettings!$C$1:$AH$1,0))</f>
        <v>67092100</v>
      </c>
      <c r="R4270">
        <f>INDEX(NoSettings!$C$2:$AH$6843,MATCH(EPS!$F4270,NoSettings!$A$2:$A$6843,0),MATCH(EPS!R$2,NoSettings!$C$1:$AH$1,0))</f>
        <v>66845900</v>
      </c>
      <c r="S4270">
        <f>INDEX(NoSettings!$C$2:$AH$6843,MATCH(EPS!$F4270,NoSettings!$A$2:$A$6843,0),MATCH(EPS!S$2,NoSettings!$C$1:$AH$1,0))</f>
        <v>66599500</v>
      </c>
      <c r="T4270">
        <f>INDEX(NoSettings!$C$2:$AH$6843,MATCH(EPS!$F4270,NoSettings!$A$2:$A$6843,0),MATCH(EPS!T$2,NoSettings!$C$1:$AH$1,0))</f>
        <v>66353300</v>
      </c>
      <c r="U4270">
        <f>INDEX(NoSettings!$C$2:$AH$6843,MATCH(EPS!$F4270,NoSettings!$A$2:$A$6843,0),MATCH(EPS!U$2,NoSettings!$C$1:$AH$1,0))</f>
        <v>66107000</v>
      </c>
      <c r="V4270">
        <f>INDEX(NoSettings!$C$2:$AH$6843,MATCH(EPS!$F4270,NoSettings!$A$2:$A$6843,0),MATCH(EPS!V$2,NoSettings!$C$1:$AH$1,0))</f>
        <v>65860800</v>
      </c>
      <c r="W4270">
        <f>INDEX(NoSettings!$C$2:$AH$6843,MATCH(EPS!$F4270,NoSettings!$A$2:$A$6843,0),MATCH(EPS!W$2,NoSettings!$C$1:$AH$1,0))</f>
        <v>65614600</v>
      </c>
      <c r="X4270">
        <f>INDEX(NoSettings!$C$2:$AH$6843,MATCH(EPS!$F4270,NoSettings!$A$2:$A$6843,0),MATCH(EPS!X$2,NoSettings!$C$1:$AH$1,0))</f>
        <v>65368200</v>
      </c>
      <c r="Y4270">
        <f>INDEX(NoSettings!$C$2:$AH$6843,MATCH(EPS!$F4270,NoSettings!$A$2:$A$6843,0),MATCH(EPS!Y$2,NoSettings!$C$1:$AH$1,0))</f>
        <v>65122000</v>
      </c>
      <c r="Z4270">
        <f>INDEX(NoSettings!$C$2:$AH$6843,MATCH(EPS!$F4270,NoSettings!$A$2:$A$6843,0),MATCH(EPS!Z$2,NoSettings!$C$1:$AH$1,0))</f>
        <v>64875800</v>
      </c>
      <c r="AA4270">
        <f>INDEX(NoSettings!$C$2:$AH$6843,MATCH(EPS!$F4270,NoSettings!$A$2:$A$6843,0),MATCH(EPS!AA$2,NoSettings!$C$1:$AH$1,0))</f>
        <v>64629400</v>
      </c>
      <c r="AB4270">
        <f>INDEX(NoSettings!$C$2:$AH$6843,MATCH(EPS!$F4270,NoSettings!$A$2:$A$6843,0),MATCH(EPS!AB$2,NoSettings!$C$1:$AH$1,0))</f>
        <v>64383200</v>
      </c>
      <c r="AC4270">
        <f>INDEX(NoSettings!$C$2:$AH$6843,MATCH(EPS!$F4270,NoSettings!$A$2:$A$6843,0),MATCH(EPS!AC$2,NoSettings!$C$1:$AH$1,0))</f>
        <v>64137000</v>
      </c>
      <c r="AD4270">
        <f>INDEX(NoSettings!$C$2:$AH$6843,MATCH(EPS!$F4270,NoSettings!$A$2:$A$6843,0),MATCH(EPS!AD$2,NoSettings!$C$1:$AH$1,0))</f>
        <v>63890600</v>
      </c>
      <c r="AE4270">
        <f>INDEX(NoSettings!$C$2:$AH$6843,MATCH(EPS!$F4270,NoSettings!$A$2:$A$6843,0),MATCH(EPS!AE$2,NoSettings!$C$1:$AH$1,0))</f>
        <v>63644400</v>
      </c>
      <c r="AF4270">
        <f>INDEX(NoSettings!$C$2:$AH$6843,MATCH(EPS!$F4270,NoSettings!$A$2:$A$6843,0),MATCH(EPS!AF$2,NoSettings!$C$1:$AH$1,0))</f>
        <v>63398200</v>
      </c>
      <c r="AG4270">
        <f>INDEX(NoSettings!$C$2:$AH$6843,MATCH(EPS!$F4270,NoSettings!$A$2:$A$6843,0),MATCH(EPS!AG$2,NoSettings!$C$1:$AH$1,0))</f>
        <v>63151900</v>
      </c>
      <c r="AH4270">
        <f>INDEX(NoSettings!$C$2:$AH$6843,MATCH(EPS!$F4270,NoSettings!$A$2:$A$6843,0),MATCH(EPS!AH$2,NoSettings!$C$1:$AH$1,0))</f>
        <v>62905700</v>
      </c>
      <c r="AI4270">
        <f>INDEX(NoSettings!$C$2:$AH$6843,MATCH(EPS!$F4270,NoSettings!$A$2:$A$6843,0),MATCH(EPS!AI$2,NoSettings!$C$1:$AH$1,0))</f>
        <v>62659300</v>
      </c>
      <c r="AJ4270">
        <f>INDEX(NoSettings!$C$2:$AH$6843,MATCH(EPS!$F4270,NoSettings!$A$2:$A$6843,0),MATCH(EPS!AJ$2,NoSettings!$C$1:$AH$1,0))</f>
        <v>62413100</v>
      </c>
      <c r="AK4270">
        <f>INDEX(NoSettings!$C$2:$AH$6843,MATCH(EPS!$F4270,NoSettings!$A$2:$A$6843,0),MATCH(EPS!AK$2,NoSettings!$C$1:$AH$1,0))</f>
        <v>62166900</v>
      </c>
    </row>
    <row r="4271" spans="1:37" hidden="1" x14ac:dyDescent="0.25">
      <c r="A4271" s="63" t="s">
        <v>8043</v>
      </c>
      <c r="B4271" t="s">
        <v>7935</v>
      </c>
      <c r="C4271" t="s">
        <v>7928</v>
      </c>
      <c r="D4271" t="s">
        <v>8024</v>
      </c>
      <c r="E4271"/>
      <c r="F4271" t="s">
        <v>4270</v>
      </c>
      <c r="G4271">
        <f>INDEX(NoSettings!$C$2:$AH$6843,MATCH(EPS!$F4271,NoSettings!$A$2:$A$6843,0),MATCH(EPS!G$2,NoSettings!$C$1:$AH$1,0))</f>
        <v>121486000</v>
      </c>
      <c r="H4271">
        <f>INDEX(NoSettings!$C$2:$AH$6843,MATCH(EPS!$F4271,NoSettings!$A$2:$A$6843,0),MATCH(EPS!H$2,NoSettings!$C$1:$AH$1,0))</f>
        <v>124622000</v>
      </c>
      <c r="I4271">
        <f>INDEX(NoSettings!$C$2:$AH$6843,MATCH(EPS!$F4271,NoSettings!$A$2:$A$6843,0),MATCH(EPS!I$2,NoSettings!$C$1:$AH$1,0))</f>
        <v>122626000</v>
      </c>
      <c r="J4271">
        <f>INDEX(NoSettings!$C$2:$AH$6843,MATCH(EPS!$F4271,NoSettings!$A$2:$A$6843,0),MATCH(EPS!J$2,NoSettings!$C$1:$AH$1,0))</f>
        <v>120509000</v>
      </c>
      <c r="K4271">
        <f>INDEX(NoSettings!$C$2:$AH$6843,MATCH(EPS!$F4271,NoSettings!$A$2:$A$6843,0),MATCH(EPS!K$2,NoSettings!$C$1:$AH$1,0))</f>
        <v>118119000</v>
      </c>
      <c r="L4271">
        <f>INDEX(NoSettings!$C$2:$AH$6843,MATCH(EPS!$F4271,NoSettings!$A$2:$A$6843,0),MATCH(EPS!L$2,NoSettings!$C$1:$AH$1,0))</f>
        <v>115985000</v>
      </c>
      <c r="M4271">
        <f>INDEX(NoSettings!$C$2:$AH$6843,MATCH(EPS!$F4271,NoSettings!$A$2:$A$6843,0),MATCH(EPS!M$2,NoSettings!$C$1:$AH$1,0))</f>
        <v>114766000</v>
      </c>
      <c r="N4271">
        <f>INDEX(NoSettings!$C$2:$AH$6843,MATCH(EPS!$F4271,NoSettings!$A$2:$A$6843,0),MATCH(EPS!N$2,NoSettings!$C$1:$AH$1,0))</f>
        <v>113553000</v>
      </c>
      <c r="O4271">
        <f>INDEX(NoSettings!$C$2:$AH$6843,MATCH(EPS!$F4271,NoSettings!$A$2:$A$6843,0),MATCH(EPS!O$2,NoSettings!$C$1:$AH$1,0))</f>
        <v>112348000</v>
      </c>
      <c r="P4271">
        <f>INDEX(NoSettings!$C$2:$AH$6843,MATCH(EPS!$F4271,NoSettings!$A$2:$A$6843,0),MATCH(EPS!P$2,NoSettings!$C$1:$AH$1,0))</f>
        <v>111149000</v>
      </c>
      <c r="Q4271">
        <f>INDEX(NoSettings!$C$2:$AH$6843,MATCH(EPS!$F4271,NoSettings!$A$2:$A$6843,0),MATCH(EPS!Q$2,NoSettings!$C$1:$AH$1,0))</f>
        <v>109957000</v>
      </c>
      <c r="R4271">
        <f>INDEX(NoSettings!$C$2:$AH$6843,MATCH(EPS!$F4271,NoSettings!$A$2:$A$6843,0),MATCH(EPS!R$2,NoSettings!$C$1:$AH$1,0))</f>
        <v>109554000</v>
      </c>
      <c r="S4271">
        <f>INDEX(NoSettings!$C$2:$AH$6843,MATCH(EPS!$F4271,NoSettings!$A$2:$A$6843,0),MATCH(EPS!S$2,NoSettings!$C$1:$AH$1,0))</f>
        <v>109150000</v>
      </c>
      <c r="T4271">
        <f>INDEX(NoSettings!$C$2:$AH$6843,MATCH(EPS!$F4271,NoSettings!$A$2:$A$6843,0),MATCH(EPS!T$2,NoSettings!$C$1:$AH$1,0))</f>
        <v>108747000</v>
      </c>
      <c r="U4271">
        <f>INDEX(NoSettings!$C$2:$AH$6843,MATCH(EPS!$F4271,NoSettings!$A$2:$A$6843,0),MATCH(EPS!U$2,NoSettings!$C$1:$AH$1,0))</f>
        <v>108343000</v>
      </c>
      <c r="V4271">
        <f>INDEX(NoSettings!$C$2:$AH$6843,MATCH(EPS!$F4271,NoSettings!$A$2:$A$6843,0),MATCH(EPS!V$2,NoSettings!$C$1:$AH$1,0))</f>
        <v>107939000</v>
      </c>
      <c r="W4271">
        <f>INDEX(NoSettings!$C$2:$AH$6843,MATCH(EPS!$F4271,NoSettings!$A$2:$A$6843,0),MATCH(EPS!W$2,NoSettings!$C$1:$AH$1,0))</f>
        <v>107536000</v>
      </c>
      <c r="X4271">
        <f>INDEX(NoSettings!$C$2:$AH$6843,MATCH(EPS!$F4271,NoSettings!$A$2:$A$6843,0),MATCH(EPS!X$2,NoSettings!$C$1:$AH$1,0))</f>
        <v>107132000</v>
      </c>
      <c r="Y4271">
        <f>INDEX(NoSettings!$C$2:$AH$6843,MATCH(EPS!$F4271,NoSettings!$A$2:$A$6843,0),MATCH(EPS!Y$2,NoSettings!$C$1:$AH$1,0))</f>
        <v>106729000</v>
      </c>
      <c r="Z4271">
        <f>INDEX(NoSettings!$C$2:$AH$6843,MATCH(EPS!$F4271,NoSettings!$A$2:$A$6843,0),MATCH(EPS!Z$2,NoSettings!$C$1:$AH$1,0))</f>
        <v>106325000</v>
      </c>
      <c r="AA4271">
        <f>INDEX(NoSettings!$C$2:$AH$6843,MATCH(EPS!$F4271,NoSettings!$A$2:$A$6843,0),MATCH(EPS!AA$2,NoSettings!$C$1:$AH$1,0))</f>
        <v>105921000</v>
      </c>
      <c r="AB4271">
        <f>INDEX(NoSettings!$C$2:$AH$6843,MATCH(EPS!$F4271,NoSettings!$A$2:$A$6843,0),MATCH(EPS!AB$2,NoSettings!$C$1:$AH$1,0))</f>
        <v>105518000</v>
      </c>
      <c r="AC4271">
        <f>INDEX(NoSettings!$C$2:$AH$6843,MATCH(EPS!$F4271,NoSettings!$A$2:$A$6843,0),MATCH(EPS!AC$2,NoSettings!$C$1:$AH$1,0))</f>
        <v>105114000</v>
      </c>
      <c r="AD4271">
        <f>INDEX(NoSettings!$C$2:$AH$6843,MATCH(EPS!$F4271,NoSettings!$A$2:$A$6843,0),MATCH(EPS!AD$2,NoSettings!$C$1:$AH$1,0))</f>
        <v>104710000</v>
      </c>
      <c r="AE4271">
        <f>INDEX(NoSettings!$C$2:$AH$6843,MATCH(EPS!$F4271,NoSettings!$A$2:$A$6843,0),MATCH(EPS!AE$2,NoSettings!$C$1:$AH$1,0))</f>
        <v>104307000</v>
      </c>
      <c r="AF4271">
        <f>INDEX(NoSettings!$C$2:$AH$6843,MATCH(EPS!$F4271,NoSettings!$A$2:$A$6843,0),MATCH(EPS!AF$2,NoSettings!$C$1:$AH$1,0))</f>
        <v>103903000</v>
      </c>
      <c r="AG4271">
        <f>INDEX(NoSettings!$C$2:$AH$6843,MATCH(EPS!$F4271,NoSettings!$A$2:$A$6843,0),MATCH(EPS!AG$2,NoSettings!$C$1:$AH$1,0))</f>
        <v>103500000</v>
      </c>
      <c r="AH4271">
        <f>INDEX(NoSettings!$C$2:$AH$6843,MATCH(EPS!$F4271,NoSettings!$A$2:$A$6843,0),MATCH(EPS!AH$2,NoSettings!$C$1:$AH$1,0))</f>
        <v>103096000</v>
      </c>
      <c r="AI4271">
        <f>INDEX(NoSettings!$C$2:$AH$6843,MATCH(EPS!$F4271,NoSettings!$A$2:$A$6843,0),MATCH(EPS!AI$2,NoSettings!$C$1:$AH$1,0))</f>
        <v>102692000</v>
      </c>
      <c r="AJ4271">
        <f>INDEX(NoSettings!$C$2:$AH$6843,MATCH(EPS!$F4271,NoSettings!$A$2:$A$6843,0),MATCH(EPS!AJ$2,NoSettings!$C$1:$AH$1,0))</f>
        <v>102289000</v>
      </c>
      <c r="AK4271">
        <f>INDEX(NoSettings!$C$2:$AH$6843,MATCH(EPS!$F4271,NoSettings!$A$2:$A$6843,0),MATCH(EPS!AK$2,NoSettings!$C$1:$AH$1,0))</f>
        <v>101885000</v>
      </c>
    </row>
    <row r="4272" spans="1:37" hidden="1" x14ac:dyDescent="0.25">
      <c r="A4272" s="63" t="s">
        <v>8043</v>
      </c>
      <c r="B4272" t="s">
        <v>7935</v>
      </c>
      <c r="C4272" t="s">
        <v>7928</v>
      </c>
      <c r="D4272" t="s">
        <v>8025</v>
      </c>
      <c r="E4272"/>
      <c r="F4272" t="s">
        <v>4271</v>
      </c>
      <c r="G4272">
        <f>INDEX(NoSettings!$C$2:$AH$6843,MATCH(EPS!$F4272,NoSettings!$A$2:$A$6843,0),MATCH(EPS!G$2,NoSettings!$C$1:$AH$1,0))</f>
        <v>11704700</v>
      </c>
      <c r="H4272">
        <f>INDEX(NoSettings!$C$2:$AH$6843,MATCH(EPS!$F4272,NoSettings!$A$2:$A$6843,0),MATCH(EPS!H$2,NoSettings!$C$1:$AH$1,0))</f>
        <v>12006900</v>
      </c>
      <c r="I4272">
        <f>INDEX(NoSettings!$C$2:$AH$6843,MATCH(EPS!$F4272,NoSettings!$A$2:$A$6843,0),MATCH(EPS!I$2,NoSettings!$C$1:$AH$1,0))</f>
        <v>11814500</v>
      </c>
      <c r="J4272">
        <f>INDEX(NoSettings!$C$2:$AH$6843,MATCH(EPS!$F4272,NoSettings!$A$2:$A$6843,0),MATCH(EPS!J$2,NoSettings!$C$1:$AH$1,0))</f>
        <v>11610600</v>
      </c>
      <c r="K4272">
        <f>INDEX(NoSettings!$C$2:$AH$6843,MATCH(EPS!$F4272,NoSettings!$A$2:$A$6843,0),MATCH(EPS!K$2,NoSettings!$C$1:$AH$1,0))</f>
        <v>11380300</v>
      </c>
      <c r="L4272">
        <f>INDEX(NoSettings!$C$2:$AH$6843,MATCH(EPS!$F4272,NoSettings!$A$2:$A$6843,0),MATCH(EPS!L$2,NoSettings!$C$1:$AH$1,0))</f>
        <v>11174700</v>
      </c>
      <c r="M4272">
        <f>INDEX(NoSettings!$C$2:$AH$6843,MATCH(EPS!$F4272,NoSettings!$A$2:$A$6843,0),MATCH(EPS!M$2,NoSettings!$C$1:$AH$1,0))</f>
        <v>11057200</v>
      </c>
      <c r="N4272">
        <f>INDEX(NoSettings!$C$2:$AH$6843,MATCH(EPS!$F4272,NoSettings!$A$2:$A$6843,0),MATCH(EPS!N$2,NoSettings!$C$1:$AH$1,0))</f>
        <v>10940400</v>
      </c>
      <c r="O4272">
        <f>INDEX(NoSettings!$C$2:$AH$6843,MATCH(EPS!$F4272,NoSettings!$A$2:$A$6843,0),MATCH(EPS!O$2,NoSettings!$C$1:$AH$1,0))</f>
        <v>10824300</v>
      </c>
      <c r="P4272">
        <f>INDEX(NoSettings!$C$2:$AH$6843,MATCH(EPS!$F4272,NoSettings!$A$2:$A$6843,0),MATCH(EPS!P$2,NoSettings!$C$1:$AH$1,0))</f>
        <v>10708800</v>
      </c>
      <c r="Q4272">
        <f>INDEX(NoSettings!$C$2:$AH$6843,MATCH(EPS!$F4272,NoSettings!$A$2:$A$6843,0),MATCH(EPS!Q$2,NoSettings!$C$1:$AH$1,0))</f>
        <v>10594000</v>
      </c>
      <c r="R4272">
        <f>INDEX(NoSettings!$C$2:$AH$6843,MATCH(EPS!$F4272,NoSettings!$A$2:$A$6843,0),MATCH(EPS!R$2,NoSettings!$C$1:$AH$1,0))</f>
        <v>10555100</v>
      </c>
      <c r="S4272">
        <f>INDEX(NoSettings!$C$2:$AH$6843,MATCH(EPS!$F4272,NoSettings!$A$2:$A$6843,0),MATCH(EPS!S$2,NoSettings!$C$1:$AH$1,0))</f>
        <v>10516200</v>
      </c>
      <c r="T4272">
        <f>INDEX(NoSettings!$C$2:$AH$6843,MATCH(EPS!$F4272,NoSettings!$A$2:$A$6843,0),MATCH(EPS!T$2,NoSettings!$C$1:$AH$1,0))</f>
        <v>10477300</v>
      </c>
      <c r="U4272">
        <f>INDEX(NoSettings!$C$2:$AH$6843,MATCH(EPS!$F4272,NoSettings!$A$2:$A$6843,0),MATCH(EPS!U$2,NoSettings!$C$1:$AH$1,0))</f>
        <v>10438400</v>
      </c>
      <c r="V4272">
        <f>INDEX(NoSettings!$C$2:$AH$6843,MATCH(EPS!$F4272,NoSettings!$A$2:$A$6843,0),MATCH(EPS!V$2,NoSettings!$C$1:$AH$1,0))</f>
        <v>10399500</v>
      </c>
      <c r="W4272">
        <f>INDEX(NoSettings!$C$2:$AH$6843,MATCH(EPS!$F4272,NoSettings!$A$2:$A$6843,0),MATCH(EPS!W$2,NoSettings!$C$1:$AH$1,0))</f>
        <v>10360700</v>
      </c>
      <c r="X4272">
        <f>INDEX(NoSettings!$C$2:$AH$6843,MATCH(EPS!$F4272,NoSettings!$A$2:$A$6843,0),MATCH(EPS!X$2,NoSettings!$C$1:$AH$1,0))</f>
        <v>10321800</v>
      </c>
      <c r="Y4272">
        <f>INDEX(NoSettings!$C$2:$AH$6843,MATCH(EPS!$F4272,NoSettings!$A$2:$A$6843,0),MATCH(EPS!Y$2,NoSettings!$C$1:$AH$1,0))</f>
        <v>10282900</v>
      </c>
      <c r="Z4272">
        <f>INDEX(NoSettings!$C$2:$AH$6843,MATCH(EPS!$F4272,NoSettings!$A$2:$A$6843,0),MATCH(EPS!Z$2,NoSettings!$C$1:$AH$1,0))</f>
        <v>10244000</v>
      </c>
      <c r="AA4272">
        <f>INDEX(NoSettings!$C$2:$AH$6843,MATCH(EPS!$F4272,NoSettings!$A$2:$A$6843,0),MATCH(EPS!AA$2,NoSettings!$C$1:$AH$1,0))</f>
        <v>10205100</v>
      </c>
      <c r="AB4272">
        <f>INDEX(NoSettings!$C$2:$AH$6843,MATCH(EPS!$F4272,NoSettings!$A$2:$A$6843,0),MATCH(EPS!AB$2,NoSettings!$C$1:$AH$1,0))</f>
        <v>10166200</v>
      </c>
      <c r="AC4272">
        <f>INDEX(NoSettings!$C$2:$AH$6843,MATCH(EPS!$F4272,NoSettings!$A$2:$A$6843,0),MATCH(EPS!AC$2,NoSettings!$C$1:$AH$1,0))</f>
        <v>10127400</v>
      </c>
      <c r="AD4272">
        <f>INDEX(NoSettings!$C$2:$AH$6843,MATCH(EPS!$F4272,NoSettings!$A$2:$A$6843,0),MATCH(EPS!AD$2,NoSettings!$C$1:$AH$1,0))</f>
        <v>10088400</v>
      </c>
      <c r="AE4272">
        <f>INDEX(NoSettings!$C$2:$AH$6843,MATCH(EPS!$F4272,NoSettings!$A$2:$A$6843,0),MATCH(EPS!AE$2,NoSettings!$C$1:$AH$1,0))</f>
        <v>10049600</v>
      </c>
      <c r="AF4272">
        <f>INDEX(NoSettings!$C$2:$AH$6843,MATCH(EPS!$F4272,NoSettings!$A$2:$A$6843,0),MATCH(EPS!AF$2,NoSettings!$C$1:$AH$1,0))</f>
        <v>10010700</v>
      </c>
      <c r="AG4272">
        <f>INDEX(NoSettings!$C$2:$AH$6843,MATCH(EPS!$F4272,NoSettings!$A$2:$A$6843,0),MATCH(EPS!AG$2,NoSettings!$C$1:$AH$1,0))</f>
        <v>9971790</v>
      </c>
      <c r="AH4272">
        <f>INDEX(NoSettings!$C$2:$AH$6843,MATCH(EPS!$F4272,NoSettings!$A$2:$A$6843,0),MATCH(EPS!AH$2,NoSettings!$C$1:$AH$1,0))</f>
        <v>9932920</v>
      </c>
      <c r="AI4272">
        <f>INDEX(NoSettings!$C$2:$AH$6843,MATCH(EPS!$F4272,NoSettings!$A$2:$A$6843,0),MATCH(EPS!AI$2,NoSettings!$C$1:$AH$1,0))</f>
        <v>9894020</v>
      </c>
      <c r="AJ4272">
        <f>INDEX(NoSettings!$C$2:$AH$6843,MATCH(EPS!$F4272,NoSettings!$A$2:$A$6843,0),MATCH(EPS!AJ$2,NoSettings!$C$1:$AH$1,0))</f>
        <v>9855140</v>
      </c>
      <c r="AK4272">
        <f>INDEX(NoSettings!$C$2:$AH$6843,MATCH(EPS!$F4272,NoSettings!$A$2:$A$6843,0),MATCH(EPS!AK$2,NoSettings!$C$1:$AH$1,0))</f>
        <v>9816270</v>
      </c>
    </row>
    <row r="4273" spans="1:37" hidden="1" x14ac:dyDescent="0.25">
      <c r="A4273" s="63" t="s">
        <v>8043</v>
      </c>
      <c r="B4273" t="s">
        <v>7935</v>
      </c>
      <c r="C4273" t="s">
        <v>7928</v>
      </c>
      <c r="D4273" t="s">
        <v>8026</v>
      </c>
      <c r="E4273"/>
      <c r="F4273" t="s">
        <v>4272</v>
      </c>
      <c r="G4273">
        <f>INDEX(NoSettings!$C$2:$AH$6843,MATCH(EPS!$F4273,NoSettings!$A$2:$A$6843,0),MATCH(EPS!G$2,NoSettings!$C$1:$AH$1,0))</f>
        <v>11704700</v>
      </c>
      <c r="H4273">
        <f>INDEX(NoSettings!$C$2:$AH$6843,MATCH(EPS!$F4273,NoSettings!$A$2:$A$6843,0),MATCH(EPS!H$2,NoSettings!$C$1:$AH$1,0))</f>
        <v>12006900</v>
      </c>
      <c r="I4273">
        <f>INDEX(NoSettings!$C$2:$AH$6843,MATCH(EPS!$F4273,NoSettings!$A$2:$A$6843,0),MATCH(EPS!I$2,NoSettings!$C$1:$AH$1,0))</f>
        <v>11814500</v>
      </c>
      <c r="J4273">
        <f>INDEX(NoSettings!$C$2:$AH$6843,MATCH(EPS!$F4273,NoSettings!$A$2:$A$6843,0),MATCH(EPS!J$2,NoSettings!$C$1:$AH$1,0))</f>
        <v>11610600</v>
      </c>
      <c r="K4273">
        <f>INDEX(NoSettings!$C$2:$AH$6843,MATCH(EPS!$F4273,NoSettings!$A$2:$A$6843,0),MATCH(EPS!K$2,NoSettings!$C$1:$AH$1,0))</f>
        <v>11380300</v>
      </c>
      <c r="L4273">
        <f>INDEX(NoSettings!$C$2:$AH$6843,MATCH(EPS!$F4273,NoSettings!$A$2:$A$6843,0),MATCH(EPS!L$2,NoSettings!$C$1:$AH$1,0))</f>
        <v>11174700</v>
      </c>
      <c r="M4273">
        <f>INDEX(NoSettings!$C$2:$AH$6843,MATCH(EPS!$F4273,NoSettings!$A$2:$A$6843,0),MATCH(EPS!M$2,NoSettings!$C$1:$AH$1,0))</f>
        <v>11057200</v>
      </c>
      <c r="N4273">
        <f>INDEX(NoSettings!$C$2:$AH$6843,MATCH(EPS!$F4273,NoSettings!$A$2:$A$6843,0),MATCH(EPS!N$2,NoSettings!$C$1:$AH$1,0))</f>
        <v>10940400</v>
      </c>
      <c r="O4273">
        <f>INDEX(NoSettings!$C$2:$AH$6843,MATCH(EPS!$F4273,NoSettings!$A$2:$A$6843,0),MATCH(EPS!O$2,NoSettings!$C$1:$AH$1,0))</f>
        <v>10824300</v>
      </c>
      <c r="P4273">
        <f>INDEX(NoSettings!$C$2:$AH$6843,MATCH(EPS!$F4273,NoSettings!$A$2:$A$6843,0),MATCH(EPS!P$2,NoSettings!$C$1:$AH$1,0))</f>
        <v>10708800</v>
      </c>
      <c r="Q4273">
        <f>INDEX(NoSettings!$C$2:$AH$6843,MATCH(EPS!$F4273,NoSettings!$A$2:$A$6843,0),MATCH(EPS!Q$2,NoSettings!$C$1:$AH$1,0))</f>
        <v>10594000</v>
      </c>
      <c r="R4273">
        <f>INDEX(NoSettings!$C$2:$AH$6843,MATCH(EPS!$F4273,NoSettings!$A$2:$A$6843,0),MATCH(EPS!R$2,NoSettings!$C$1:$AH$1,0))</f>
        <v>10555100</v>
      </c>
      <c r="S4273">
        <f>INDEX(NoSettings!$C$2:$AH$6843,MATCH(EPS!$F4273,NoSettings!$A$2:$A$6843,0),MATCH(EPS!S$2,NoSettings!$C$1:$AH$1,0))</f>
        <v>10516200</v>
      </c>
      <c r="T4273">
        <f>INDEX(NoSettings!$C$2:$AH$6843,MATCH(EPS!$F4273,NoSettings!$A$2:$A$6843,0),MATCH(EPS!T$2,NoSettings!$C$1:$AH$1,0))</f>
        <v>10477300</v>
      </c>
      <c r="U4273">
        <f>INDEX(NoSettings!$C$2:$AH$6843,MATCH(EPS!$F4273,NoSettings!$A$2:$A$6843,0),MATCH(EPS!U$2,NoSettings!$C$1:$AH$1,0))</f>
        <v>10438400</v>
      </c>
      <c r="V4273">
        <f>INDEX(NoSettings!$C$2:$AH$6843,MATCH(EPS!$F4273,NoSettings!$A$2:$A$6843,0),MATCH(EPS!V$2,NoSettings!$C$1:$AH$1,0))</f>
        <v>10399500</v>
      </c>
      <c r="W4273">
        <f>INDEX(NoSettings!$C$2:$AH$6843,MATCH(EPS!$F4273,NoSettings!$A$2:$A$6843,0),MATCH(EPS!W$2,NoSettings!$C$1:$AH$1,0))</f>
        <v>10360700</v>
      </c>
      <c r="X4273">
        <f>INDEX(NoSettings!$C$2:$AH$6843,MATCH(EPS!$F4273,NoSettings!$A$2:$A$6843,0),MATCH(EPS!X$2,NoSettings!$C$1:$AH$1,0))</f>
        <v>10321800</v>
      </c>
      <c r="Y4273">
        <f>INDEX(NoSettings!$C$2:$AH$6843,MATCH(EPS!$F4273,NoSettings!$A$2:$A$6843,0),MATCH(EPS!Y$2,NoSettings!$C$1:$AH$1,0))</f>
        <v>10282900</v>
      </c>
      <c r="Z4273">
        <f>INDEX(NoSettings!$C$2:$AH$6843,MATCH(EPS!$F4273,NoSettings!$A$2:$A$6843,0),MATCH(EPS!Z$2,NoSettings!$C$1:$AH$1,0))</f>
        <v>10244000</v>
      </c>
      <c r="AA4273">
        <f>INDEX(NoSettings!$C$2:$AH$6843,MATCH(EPS!$F4273,NoSettings!$A$2:$A$6843,0),MATCH(EPS!AA$2,NoSettings!$C$1:$AH$1,0))</f>
        <v>10205100</v>
      </c>
      <c r="AB4273">
        <f>INDEX(NoSettings!$C$2:$AH$6843,MATCH(EPS!$F4273,NoSettings!$A$2:$A$6843,0),MATCH(EPS!AB$2,NoSettings!$C$1:$AH$1,0))</f>
        <v>10166200</v>
      </c>
      <c r="AC4273">
        <f>INDEX(NoSettings!$C$2:$AH$6843,MATCH(EPS!$F4273,NoSettings!$A$2:$A$6843,0),MATCH(EPS!AC$2,NoSettings!$C$1:$AH$1,0))</f>
        <v>10127400</v>
      </c>
      <c r="AD4273">
        <f>INDEX(NoSettings!$C$2:$AH$6843,MATCH(EPS!$F4273,NoSettings!$A$2:$A$6843,0),MATCH(EPS!AD$2,NoSettings!$C$1:$AH$1,0))</f>
        <v>10088400</v>
      </c>
      <c r="AE4273">
        <f>INDEX(NoSettings!$C$2:$AH$6843,MATCH(EPS!$F4273,NoSettings!$A$2:$A$6843,0),MATCH(EPS!AE$2,NoSettings!$C$1:$AH$1,0))</f>
        <v>10049600</v>
      </c>
      <c r="AF4273">
        <f>INDEX(NoSettings!$C$2:$AH$6843,MATCH(EPS!$F4273,NoSettings!$A$2:$A$6843,0),MATCH(EPS!AF$2,NoSettings!$C$1:$AH$1,0))</f>
        <v>10010700</v>
      </c>
      <c r="AG4273">
        <f>INDEX(NoSettings!$C$2:$AH$6843,MATCH(EPS!$F4273,NoSettings!$A$2:$A$6843,0),MATCH(EPS!AG$2,NoSettings!$C$1:$AH$1,0))</f>
        <v>9971790</v>
      </c>
      <c r="AH4273">
        <f>INDEX(NoSettings!$C$2:$AH$6843,MATCH(EPS!$F4273,NoSettings!$A$2:$A$6843,0),MATCH(EPS!AH$2,NoSettings!$C$1:$AH$1,0))</f>
        <v>9932920</v>
      </c>
      <c r="AI4273">
        <f>INDEX(NoSettings!$C$2:$AH$6843,MATCH(EPS!$F4273,NoSettings!$A$2:$A$6843,0),MATCH(EPS!AI$2,NoSettings!$C$1:$AH$1,0))</f>
        <v>9894020</v>
      </c>
      <c r="AJ4273">
        <f>INDEX(NoSettings!$C$2:$AH$6843,MATCH(EPS!$F4273,NoSettings!$A$2:$A$6843,0),MATCH(EPS!AJ$2,NoSettings!$C$1:$AH$1,0))</f>
        <v>9855140</v>
      </c>
      <c r="AK4273">
        <f>INDEX(NoSettings!$C$2:$AH$6843,MATCH(EPS!$F4273,NoSettings!$A$2:$A$6843,0),MATCH(EPS!AK$2,NoSettings!$C$1:$AH$1,0))</f>
        <v>9816270</v>
      </c>
    </row>
    <row r="4274" spans="1:37" hidden="1" x14ac:dyDescent="0.25">
      <c r="A4274" s="63" t="s">
        <v>8043</v>
      </c>
      <c r="B4274" t="s">
        <v>7935</v>
      </c>
      <c r="C4274" t="s">
        <v>7928</v>
      </c>
      <c r="D4274" t="s">
        <v>8027</v>
      </c>
      <c r="E4274"/>
      <c r="F4274" t="s">
        <v>4273</v>
      </c>
      <c r="G4274">
        <f>INDEX(NoSettings!$C$2:$AH$6843,MATCH(EPS!$F4274,NoSettings!$A$2:$A$6843,0),MATCH(EPS!G$2,NoSettings!$C$1:$AH$1,0))</f>
        <v>896342</v>
      </c>
      <c r="H4274">
        <f>INDEX(NoSettings!$C$2:$AH$6843,MATCH(EPS!$F4274,NoSettings!$A$2:$A$6843,0),MATCH(EPS!H$2,NoSettings!$C$1:$AH$1,0))</f>
        <v>919484</v>
      </c>
      <c r="I4274">
        <f>INDEX(NoSettings!$C$2:$AH$6843,MATCH(EPS!$F4274,NoSettings!$A$2:$A$6843,0),MATCH(EPS!I$2,NoSettings!$C$1:$AH$1,0))</f>
        <v>904754</v>
      </c>
      <c r="J4274">
        <f>INDEX(NoSettings!$C$2:$AH$6843,MATCH(EPS!$F4274,NoSettings!$A$2:$A$6843,0),MATCH(EPS!J$2,NoSettings!$C$1:$AH$1,0))</f>
        <v>889139</v>
      </c>
      <c r="K4274">
        <f>INDEX(NoSettings!$C$2:$AH$6843,MATCH(EPS!$F4274,NoSettings!$A$2:$A$6843,0),MATCH(EPS!K$2,NoSettings!$C$1:$AH$1,0))</f>
        <v>871503</v>
      </c>
      <c r="L4274">
        <f>INDEX(NoSettings!$C$2:$AH$6843,MATCH(EPS!$F4274,NoSettings!$A$2:$A$6843,0),MATCH(EPS!L$2,NoSettings!$C$1:$AH$1,0))</f>
        <v>855758</v>
      </c>
      <c r="M4274">
        <f>INDEX(NoSettings!$C$2:$AH$6843,MATCH(EPS!$F4274,NoSettings!$A$2:$A$6843,0),MATCH(EPS!M$2,NoSettings!$C$1:$AH$1,0))</f>
        <v>846761</v>
      </c>
      <c r="N4274">
        <f>INDEX(NoSettings!$C$2:$AH$6843,MATCH(EPS!$F4274,NoSettings!$A$2:$A$6843,0),MATCH(EPS!N$2,NoSettings!$C$1:$AH$1,0))</f>
        <v>837816</v>
      </c>
      <c r="O4274">
        <f>INDEX(NoSettings!$C$2:$AH$6843,MATCH(EPS!$F4274,NoSettings!$A$2:$A$6843,0),MATCH(EPS!O$2,NoSettings!$C$1:$AH$1,0))</f>
        <v>828921</v>
      </c>
      <c r="P4274">
        <f>INDEX(NoSettings!$C$2:$AH$6843,MATCH(EPS!$F4274,NoSettings!$A$2:$A$6843,0),MATCH(EPS!P$2,NoSettings!$C$1:$AH$1,0))</f>
        <v>820078</v>
      </c>
      <c r="Q4274">
        <f>INDEX(NoSettings!$C$2:$AH$6843,MATCH(EPS!$F4274,NoSettings!$A$2:$A$6843,0),MATCH(EPS!Q$2,NoSettings!$C$1:$AH$1,0))</f>
        <v>811285</v>
      </c>
      <c r="R4274">
        <f>INDEX(NoSettings!$C$2:$AH$6843,MATCH(EPS!$F4274,NoSettings!$A$2:$A$6843,0),MATCH(EPS!R$2,NoSettings!$C$1:$AH$1,0))</f>
        <v>808308</v>
      </c>
      <c r="S4274">
        <f>INDEX(NoSettings!$C$2:$AH$6843,MATCH(EPS!$F4274,NoSettings!$A$2:$A$6843,0),MATCH(EPS!S$2,NoSettings!$C$1:$AH$1,0))</f>
        <v>805328</v>
      </c>
      <c r="T4274">
        <f>INDEX(NoSettings!$C$2:$AH$6843,MATCH(EPS!$F4274,NoSettings!$A$2:$A$6843,0),MATCH(EPS!T$2,NoSettings!$C$1:$AH$1,0))</f>
        <v>802352</v>
      </c>
      <c r="U4274">
        <f>INDEX(NoSettings!$C$2:$AH$6843,MATCH(EPS!$F4274,NoSettings!$A$2:$A$6843,0),MATCH(EPS!U$2,NoSettings!$C$1:$AH$1,0))</f>
        <v>799372</v>
      </c>
      <c r="V4274">
        <f>INDEX(NoSettings!$C$2:$AH$6843,MATCH(EPS!$F4274,NoSettings!$A$2:$A$6843,0),MATCH(EPS!V$2,NoSettings!$C$1:$AH$1,0))</f>
        <v>796395</v>
      </c>
      <c r="W4274">
        <f>INDEX(NoSettings!$C$2:$AH$6843,MATCH(EPS!$F4274,NoSettings!$A$2:$A$6843,0),MATCH(EPS!W$2,NoSettings!$C$1:$AH$1,0))</f>
        <v>793418</v>
      </c>
      <c r="X4274">
        <f>INDEX(NoSettings!$C$2:$AH$6843,MATCH(EPS!$F4274,NoSettings!$A$2:$A$6843,0),MATCH(EPS!X$2,NoSettings!$C$1:$AH$1,0))</f>
        <v>790439</v>
      </c>
      <c r="Y4274">
        <f>INDEX(NoSettings!$C$2:$AH$6843,MATCH(EPS!$F4274,NoSettings!$A$2:$A$6843,0),MATCH(EPS!Y$2,NoSettings!$C$1:$AH$1,0))</f>
        <v>787462</v>
      </c>
      <c r="Z4274">
        <f>INDEX(NoSettings!$C$2:$AH$6843,MATCH(EPS!$F4274,NoSettings!$A$2:$A$6843,0),MATCH(EPS!Z$2,NoSettings!$C$1:$AH$1,0))</f>
        <v>784485</v>
      </c>
      <c r="AA4274">
        <f>INDEX(NoSettings!$C$2:$AH$6843,MATCH(EPS!$F4274,NoSettings!$A$2:$A$6843,0),MATCH(EPS!AA$2,NoSettings!$C$1:$AH$1,0))</f>
        <v>781505</v>
      </c>
      <c r="AB4274">
        <f>INDEX(NoSettings!$C$2:$AH$6843,MATCH(EPS!$F4274,NoSettings!$A$2:$A$6843,0),MATCH(EPS!AB$2,NoSettings!$C$1:$AH$1,0))</f>
        <v>778528</v>
      </c>
      <c r="AC4274">
        <f>INDEX(NoSettings!$C$2:$AH$6843,MATCH(EPS!$F4274,NoSettings!$A$2:$A$6843,0),MATCH(EPS!AC$2,NoSettings!$C$1:$AH$1,0))</f>
        <v>775552</v>
      </c>
      <c r="AD4274">
        <f>INDEX(NoSettings!$C$2:$AH$6843,MATCH(EPS!$F4274,NoSettings!$A$2:$A$6843,0),MATCH(EPS!AD$2,NoSettings!$C$1:$AH$1,0))</f>
        <v>772572</v>
      </c>
      <c r="AE4274">
        <f>INDEX(NoSettings!$C$2:$AH$6843,MATCH(EPS!$F4274,NoSettings!$A$2:$A$6843,0),MATCH(EPS!AE$2,NoSettings!$C$1:$AH$1,0))</f>
        <v>769595</v>
      </c>
      <c r="AF4274">
        <f>INDEX(NoSettings!$C$2:$AH$6843,MATCH(EPS!$F4274,NoSettings!$A$2:$A$6843,0),MATCH(EPS!AF$2,NoSettings!$C$1:$AH$1,0))</f>
        <v>766618</v>
      </c>
      <c r="AG4274">
        <f>INDEX(NoSettings!$C$2:$AH$6843,MATCH(EPS!$F4274,NoSettings!$A$2:$A$6843,0),MATCH(EPS!AG$2,NoSettings!$C$1:$AH$1,0))</f>
        <v>763639</v>
      </c>
      <c r="AH4274">
        <f>INDEX(NoSettings!$C$2:$AH$6843,MATCH(EPS!$F4274,NoSettings!$A$2:$A$6843,0),MATCH(EPS!AH$2,NoSettings!$C$1:$AH$1,0))</f>
        <v>760662</v>
      </c>
      <c r="AI4274">
        <f>INDEX(NoSettings!$C$2:$AH$6843,MATCH(EPS!$F4274,NoSettings!$A$2:$A$6843,0),MATCH(EPS!AI$2,NoSettings!$C$1:$AH$1,0))</f>
        <v>757682</v>
      </c>
      <c r="AJ4274">
        <f>INDEX(NoSettings!$C$2:$AH$6843,MATCH(EPS!$F4274,NoSettings!$A$2:$A$6843,0),MATCH(EPS!AJ$2,NoSettings!$C$1:$AH$1,0))</f>
        <v>754705</v>
      </c>
      <c r="AK4274">
        <f>INDEX(NoSettings!$C$2:$AH$6843,MATCH(EPS!$F4274,NoSettings!$A$2:$A$6843,0),MATCH(EPS!AK$2,NoSettings!$C$1:$AH$1,0))</f>
        <v>751728</v>
      </c>
    </row>
    <row r="4275" spans="1:37" hidden="1" x14ac:dyDescent="0.25">
      <c r="A4275" s="63" t="s">
        <v>8043</v>
      </c>
      <c r="B4275" t="s">
        <v>7935</v>
      </c>
      <c r="C4275" t="s">
        <v>7928</v>
      </c>
      <c r="D4275" t="s">
        <v>8028</v>
      </c>
      <c r="E4275"/>
      <c r="F4275" t="s">
        <v>4274</v>
      </c>
      <c r="G4275">
        <f>INDEX(NoSettings!$C$2:$AH$6843,MATCH(EPS!$F4275,NoSettings!$A$2:$A$6843,0),MATCH(EPS!G$2,NoSettings!$C$1:$AH$1,0))</f>
        <v>1931270</v>
      </c>
      <c r="H4275">
        <f>INDEX(NoSettings!$C$2:$AH$6843,MATCH(EPS!$F4275,NoSettings!$A$2:$A$6843,0),MATCH(EPS!H$2,NoSettings!$C$1:$AH$1,0))</f>
        <v>1981130</v>
      </c>
      <c r="I4275">
        <f>INDEX(NoSettings!$C$2:$AH$6843,MATCH(EPS!$F4275,NoSettings!$A$2:$A$6843,0),MATCH(EPS!I$2,NoSettings!$C$1:$AH$1,0))</f>
        <v>1949390</v>
      </c>
      <c r="J4275">
        <f>INDEX(NoSettings!$C$2:$AH$6843,MATCH(EPS!$F4275,NoSettings!$A$2:$A$6843,0),MATCH(EPS!J$2,NoSettings!$C$1:$AH$1,0))</f>
        <v>1915750</v>
      </c>
      <c r="K4275">
        <f>INDEX(NoSettings!$C$2:$AH$6843,MATCH(EPS!$F4275,NoSettings!$A$2:$A$6843,0),MATCH(EPS!K$2,NoSettings!$C$1:$AH$1,0))</f>
        <v>1877750</v>
      </c>
      <c r="L4275">
        <f>INDEX(NoSettings!$C$2:$AH$6843,MATCH(EPS!$F4275,NoSettings!$A$2:$A$6843,0),MATCH(EPS!L$2,NoSettings!$C$1:$AH$1,0))</f>
        <v>1843830</v>
      </c>
      <c r="M4275">
        <f>INDEX(NoSettings!$C$2:$AH$6843,MATCH(EPS!$F4275,NoSettings!$A$2:$A$6843,0),MATCH(EPS!M$2,NoSettings!$C$1:$AH$1,0))</f>
        <v>1824440</v>
      </c>
      <c r="N4275">
        <f>INDEX(NoSettings!$C$2:$AH$6843,MATCH(EPS!$F4275,NoSettings!$A$2:$A$6843,0),MATCH(EPS!N$2,NoSettings!$C$1:$AH$1,0))</f>
        <v>1805170</v>
      </c>
      <c r="O4275">
        <f>INDEX(NoSettings!$C$2:$AH$6843,MATCH(EPS!$F4275,NoSettings!$A$2:$A$6843,0),MATCH(EPS!O$2,NoSettings!$C$1:$AH$1,0))</f>
        <v>1786000</v>
      </c>
      <c r="P4275">
        <f>INDEX(NoSettings!$C$2:$AH$6843,MATCH(EPS!$F4275,NoSettings!$A$2:$A$6843,0),MATCH(EPS!P$2,NoSettings!$C$1:$AH$1,0))</f>
        <v>1766950</v>
      </c>
      <c r="Q4275">
        <f>INDEX(NoSettings!$C$2:$AH$6843,MATCH(EPS!$F4275,NoSettings!$A$2:$A$6843,0),MATCH(EPS!Q$2,NoSettings!$C$1:$AH$1,0))</f>
        <v>1748000</v>
      </c>
      <c r="R4275">
        <f>INDEX(NoSettings!$C$2:$AH$6843,MATCH(EPS!$F4275,NoSettings!$A$2:$A$6843,0),MATCH(EPS!R$2,NoSettings!$C$1:$AH$1,0))</f>
        <v>1741590</v>
      </c>
      <c r="S4275">
        <f>INDEX(NoSettings!$C$2:$AH$6843,MATCH(EPS!$F4275,NoSettings!$A$2:$A$6843,0),MATCH(EPS!S$2,NoSettings!$C$1:$AH$1,0))</f>
        <v>1735170</v>
      </c>
      <c r="T4275">
        <f>INDEX(NoSettings!$C$2:$AH$6843,MATCH(EPS!$F4275,NoSettings!$A$2:$A$6843,0),MATCH(EPS!T$2,NoSettings!$C$1:$AH$1,0))</f>
        <v>1728760</v>
      </c>
      <c r="U4275">
        <f>INDEX(NoSettings!$C$2:$AH$6843,MATCH(EPS!$F4275,NoSettings!$A$2:$A$6843,0),MATCH(EPS!U$2,NoSettings!$C$1:$AH$1,0))</f>
        <v>1722340</v>
      </c>
      <c r="V4275">
        <f>INDEX(NoSettings!$C$2:$AH$6843,MATCH(EPS!$F4275,NoSettings!$A$2:$A$6843,0),MATCH(EPS!V$2,NoSettings!$C$1:$AH$1,0))</f>
        <v>1715920</v>
      </c>
      <c r="W4275">
        <f>INDEX(NoSettings!$C$2:$AH$6843,MATCH(EPS!$F4275,NoSettings!$A$2:$A$6843,0),MATCH(EPS!W$2,NoSettings!$C$1:$AH$1,0))</f>
        <v>1709510</v>
      </c>
      <c r="X4275">
        <f>INDEX(NoSettings!$C$2:$AH$6843,MATCH(EPS!$F4275,NoSettings!$A$2:$A$6843,0),MATCH(EPS!X$2,NoSettings!$C$1:$AH$1,0))</f>
        <v>1703090</v>
      </c>
      <c r="Y4275">
        <f>INDEX(NoSettings!$C$2:$AH$6843,MATCH(EPS!$F4275,NoSettings!$A$2:$A$6843,0),MATCH(EPS!Y$2,NoSettings!$C$1:$AH$1,0))</f>
        <v>1696680</v>
      </c>
      <c r="Z4275">
        <f>INDEX(NoSettings!$C$2:$AH$6843,MATCH(EPS!$F4275,NoSettings!$A$2:$A$6843,0),MATCH(EPS!Z$2,NoSettings!$C$1:$AH$1,0))</f>
        <v>1690260</v>
      </c>
      <c r="AA4275">
        <f>INDEX(NoSettings!$C$2:$AH$6843,MATCH(EPS!$F4275,NoSettings!$A$2:$A$6843,0),MATCH(EPS!AA$2,NoSettings!$C$1:$AH$1,0))</f>
        <v>1683840</v>
      </c>
      <c r="AB4275">
        <f>INDEX(NoSettings!$C$2:$AH$6843,MATCH(EPS!$F4275,NoSettings!$A$2:$A$6843,0),MATCH(EPS!AB$2,NoSettings!$C$1:$AH$1,0))</f>
        <v>1677430</v>
      </c>
      <c r="AC4275">
        <f>INDEX(NoSettings!$C$2:$AH$6843,MATCH(EPS!$F4275,NoSettings!$A$2:$A$6843,0),MATCH(EPS!AC$2,NoSettings!$C$1:$AH$1,0))</f>
        <v>1671010</v>
      </c>
      <c r="AD4275">
        <f>INDEX(NoSettings!$C$2:$AH$6843,MATCH(EPS!$F4275,NoSettings!$A$2:$A$6843,0),MATCH(EPS!AD$2,NoSettings!$C$1:$AH$1,0))</f>
        <v>1664590</v>
      </c>
      <c r="AE4275">
        <f>INDEX(NoSettings!$C$2:$AH$6843,MATCH(EPS!$F4275,NoSettings!$A$2:$A$6843,0),MATCH(EPS!AE$2,NoSettings!$C$1:$AH$1,0))</f>
        <v>1658180</v>
      </c>
      <c r="AF4275">
        <f>INDEX(NoSettings!$C$2:$AH$6843,MATCH(EPS!$F4275,NoSettings!$A$2:$A$6843,0),MATCH(EPS!AF$2,NoSettings!$C$1:$AH$1,0))</f>
        <v>1651770</v>
      </c>
      <c r="AG4275">
        <f>INDEX(NoSettings!$C$2:$AH$6843,MATCH(EPS!$F4275,NoSettings!$A$2:$A$6843,0),MATCH(EPS!AG$2,NoSettings!$C$1:$AH$1,0))</f>
        <v>1645350</v>
      </c>
      <c r="AH4275">
        <f>INDEX(NoSettings!$C$2:$AH$6843,MATCH(EPS!$F4275,NoSettings!$A$2:$A$6843,0),MATCH(EPS!AH$2,NoSettings!$C$1:$AH$1,0))</f>
        <v>1638930</v>
      </c>
      <c r="AI4275">
        <f>INDEX(NoSettings!$C$2:$AH$6843,MATCH(EPS!$F4275,NoSettings!$A$2:$A$6843,0),MATCH(EPS!AI$2,NoSettings!$C$1:$AH$1,0))</f>
        <v>1632510</v>
      </c>
      <c r="AJ4275">
        <f>INDEX(NoSettings!$C$2:$AH$6843,MATCH(EPS!$F4275,NoSettings!$A$2:$A$6843,0),MATCH(EPS!AJ$2,NoSettings!$C$1:$AH$1,0))</f>
        <v>1626100</v>
      </c>
      <c r="AK4275">
        <f>INDEX(NoSettings!$C$2:$AH$6843,MATCH(EPS!$F4275,NoSettings!$A$2:$A$6843,0),MATCH(EPS!AK$2,NoSettings!$C$1:$AH$1,0))</f>
        <v>1619680</v>
      </c>
    </row>
    <row r="4276" spans="1:37" hidden="1" x14ac:dyDescent="0.25">
      <c r="A4276" s="63" t="s">
        <v>8043</v>
      </c>
      <c r="B4276" t="s">
        <v>7935</v>
      </c>
      <c r="C4276" t="s">
        <v>7928</v>
      </c>
      <c r="D4276" t="s">
        <v>8029</v>
      </c>
      <c r="E4276"/>
      <c r="F4276" t="s">
        <v>4275</v>
      </c>
      <c r="G4276">
        <f>INDEX(NoSettings!$C$2:$AH$6843,MATCH(EPS!$F4276,NoSettings!$A$2:$A$6843,0),MATCH(EPS!G$2,NoSettings!$C$1:$AH$1,0))</f>
        <v>5009600</v>
      </c>
      <c r="H4276">
        <f>INDEX(NoSettings!$C$2:$AH$6843,MATCH(EPS!$F4276,NoSettings!$A$2:$A$6843,0),MATCH(EPS!H$2,NoSettings!$C$1:$AH$1,0))</f>
        <v>5138940</v>
      </c>
      <c r="I4276">
        <f>INDEX(NoSettings!$C$2:$AH$6843,MATCH(EPS!$F4276,NoSettings!$A$2:$A$6843,0),MATCH(EPS!I$2,NoSettings!$C$1:$AH$1,0))</f>
        <v>5056610</v>
      </c>
      <c r="J4276">
        <f>INDEX(NoSettings!$C$2:$AH$6843,MATCH(EPS!$F4276,NoSettings!$A$2:$A$6843,0),MATCH(EPS!J$2,NoSettings!$C$1:$AH$1,0))</f>
        <v>4969340</v>
      </c>
      <c r="K4276">
        <f>INDEX(NoSettings!$C$2:$AH$6843,MATCH(EPS!$F4276,NoSettings!$A$2:$A$6843,0),MATCH(EPS!K$2,NoSettings!$C$1:$AH$1,0))</f>
        <v>4870770</v>
      </c>
      <c r="L4276">
        <f>INDEX(NoSettings!$C$2:$AH$6843,MATCH(EPS!$F4276,NoSettings!$A$2:$A$6843,0),MATCH(EPS!L$2,NoSettings!$C$1:$AH$1,0))</f>
        <v>4782770</v>
      </c>
      <c r="M4276">
        <f>INDEX(NoSettings!$C$2:$AH$6843,MATCH(EPS!$F4276,NoSettings!$A$2:$A$6843,0),MATCH(EPS!M$2,NoSettings!$C$1:$AH$1,0))</f>
        <v>4732490</v>
      </c>
      <c r="N4276">
        <f>INDEX(NoSettings!$C$2:$AH$6843,MATCH(EPS!$F4276,NoSettings!$A$2:$A$6843,0),MATCH(EPS!N$2,NoSettings!$C$1:$AH$1,0))</f>
        <v>4682500</v>
      </c>
      <c r="O4276">
        <f>INDEX(NoSettings!$C$2:$AH$6843,MATCH(EPS!$F4276,NoSettings!$A$2:$A$6843,0),MATCH(EPS!O$2,NoSettings!$C$1:$AH$1,0))</f>
        <v>4632790</v>
      </c>
      <c r="P4276">
        <f>INDEX(NoSettings!$C$2:$AH$6843,MATCH(EPS!$F4276,NoSettings!$A$2:$A$6843,0),MATCH(EPS!P$2,NoSettings!$C$1:$AH$1,0))</f>
        <v>4583360</v>
      </c>
      <c r="Q4276">
        <f>INDEX(NoSettings!$C$2:$AH$6843,MATCH(EPS!$F4276,NoSettings!$A$2:$A$6843,0),MATCH(EPS!Q$2,NoSettings!$C$1:$AH$1,0))</f>
        <v>4534220</v>
      </c>
      <c r="R4276">
        <f>INDEX(NoSettings!$C$2:$AH$6843,MATCH(EPS!$F4276,NoSettings!$A$2:$A$6843,0),MATCH(EPS!R$2,NoSettings!$C$1:$AH$1,0))</f>
        <v>4517580</v>
      </c>
      <c r="S4276">
        <f>INDEX(NoSettings!$C$2:$AH$6843,MATCH(EPS!$F4276,NoSettings!$A$2:$A$6843,0),MATCH(EPS!S$2,NoSettings!$C$1:$AH$1,0))</f>
        <v>4500930</v>
      </c>
      <c r="T4276">
        <f>INDEX(NoSettings!$C$2:$AH$6843,MATCH(EPS!$F4276,NoSettings!$A$2:$A$6843,0),MATCH(EPS!T$2,NoSettings!$C$1:$AH$1,0))</f>
        <v>4484290</v>
      </c>
      <c r="U4276">
        <f>INDEX(NoSettings!$C$2:$AH$6843,MATCH(EPS!$F4276,NoSettings!$A$2:$A$6843,0),MATCH(EPS!U$2,NoSettings!$C$1:$AH$1,0))</f>
        <v>4467640</v>
      </c>
      <c r="V4276">
        <f>INDEX(NoSettings!$C$2:$AH$6843,MATCH(EPS!$F4276,NoSettings!$A$2:$A$6843,0),MATCH(EPS!V$2,NoSettings!$C$1:$AH$1,0))</f>
        <v>4451000</v>
      </c>
      <c r="W4276">
        <f>INDEX(NoSettings!$C$2:$AH$6843,MATCH(EPS!$F4276,NoSettings!$A$2:$A$6843,0),MATCH(EPS!W$2,NoSettings!$C$1:$AH$1,0))</f>
        <v>4434360</v>
      </c>
      <c r="X4276">
        <f>INDEX(NoSettings!$C$2:$AH$6843,MATCH(EPS!$F4276,NoSettings!$A$2:$A$6843,0),MATCH(EPS!X$2,NoSettings!$C$1:$AH$1,0))</f>
        <v>4417710</v>
      </c>
      <c r="Y4276">
        <f>INDEX(NoSettings!$C$2:$AH$6843,MATCH(EPS!$F4276,NoSettings!$A$2:$A$6843,0),MATCH(EPS!Y$2,NoSettings!$C$1:$AH$1,0))</f>
        <v>4401070</v>
      </c>
      <c r="Z4276">
        <f>INDEX(NoSettings!$C$2:$AH$6843,MATCH(EPS!$F4276,NoSettings!$A$2:$A$6843,0),MATCH(EPS!Z$2,NoSettings!$C$1:$AH$1,0))</f>
        <v>4384440</v>
      </c>
      <c r="AA4276">
        <f>INDEX(NoSettings!$C$2:$AH$6843,MATCH(EPS!$F4276,NoSettings!$A$2:$A$6843,0),MATCH(EPS!AA$2,NoSettings!$C$1:$AH$1,0))</f>
        <v>4367780</v>
      </c>
      <c r="AB4276">
        <f>INDEX(NoSettings!$C$2:$AH$6843,MATCH(EPS!$F4276,NoSettings!$A$2:$A$6843,0),MATCH(EPS!AB$2,NoSettings!$C$1:$AH$1,0))</f>
        <v>4351150</v>
      </c>
      <c r="AC4276">
        <f>INDEX(NoSettings!$C$2:$AH$6843,MATCH(EPS!$F4276,NoSettings!$A$2:$A$6843,0),MATCH(EPS!AC$2,NoSettings!$C$1:$AH$1,0))</f>
        <v>4334510</v>
      </c>
      <c r="AD4276">
        <f>INDEX(NoSettings!$C$2:$AH$6843,MATCH(EPS!$F4276,NoSettings!$A$2:$A$6843,0),MATCH(EPS!AD$2,NoSettings!$C$1:$AH$1,0))</f>
        <v>4317860</v>
      </c>
      <c r="AE4276">
        <f>INDEX(NoSettings!$C$2:$AH$6843,MATCH(EPS!$F4276,NoSettings!$A$2:$A$6843,0),MATCH(EPS!AE$2,NoSettings!$C$1:$AH$1,0))</f>
        <v>4301220</v>
      </c>
      <c r="AF4276">
        <f>INDEX(NoSettings!$C$2:$AH$6843,MATCH(EPS!$F4276,NoSettings!$A$2:$A$6843,0),MATCH(EPS!AF$2,NoSettings!$C$1:$AH$1,0))</f>
        <v>4284580</v>
      </c>
      <c r="AG4276">
        <f>INDEX(NoSettings!$C$2:$AH$6843,MATCH(EPS!$F4276,NoSettings!$A$2:$A$6843,0),MATCH(EPS!AG$2,NoSettings!$C$1:$AH$1,0))</f>
        <v>4267930</v>
      </c>
      <c r="AH4276">
        <f>INDEX(NoSettings!$C$2:$AH$6843,MATCH(EPS!$F4276,NoSettings!$A$2:$A$6843,0),MATCH(EPS!AH$2,NoSettings!$C$1:$AH$1,0))</f>
        <v>4251290</v>
      </c>
      <c r="AI4276">
        <f>INDEX(NoSettings!$C$2:$AH$6843,MATCH(EPS!$F4276,NoSettings!$A$2:$A$6843,0),MATCH(EPS!AI$2,NoSettings!$C$1:$AH$1,0))</f>
        <v>4234640</v>
      </c>
      <c r="AJ4276">
        <f>INDEX(NoSettings!$C$2:$AH$6843,MATCH(EPS!$F4276,NoSettings!$A$2:$A$6843,0),MATCH(EPS!AJ$2,NoSettings!$C$1:$AH$1,0))</f>
        <v>4218000</v>
      </c>
      <c r="AK4276">
        <f>INDEX(NoSettings!$C$2:$AH$6843,MATCH(EPS!$F4276,NoSettings!$A$2:$A$6843,0),MATCH(EPS!AK$2,NoSettings!$C$1:$AH$1,0))</f>
        <v>4201360</v>
      </c>
    </row>
    <row r="4277" spans="1:37" hidden="1" x14ac:dyDescent="0.25">
      <c r="A4277" s="63" t="s">
        <v>8043</v>
      </c>
      <c r="B4277" t="s">
        <v>7935</v>
      </c>
      <c r="C4277" t="s">
        <v>7928</v>
      </c>
      <c r="D4277" t="s">
        <v>8030</v>
      </c>
      <c r="E4277"/>
      <c r="F4277" t="s">
        <v>4276</v>
      </c>
      <c r="G4277">
        <f>INDEX(NoSettings!$C$2:$AH$6843,MATCH(EPS!$F4277,NoSettings!$A$2:$A$6843,0),MATCH(EPS!G$2,NoSettings!$C$1:$AH$1,0))</f>
        <v>3697410</v>
      </c>
      <c r="H4277">
        <f>INDEX(NoSettings!$C$2:$AH$6843,MATCH(EPS!$F4277,NoSettings!$A$2:$A$6843,0),MATCH(EPS!H$2,NoSettings!$C$1:$AH$1,0))</f>
        <v>3792870</v>
      </c>
      <c r="I4277">
        <f>INDEX(NoSettings!$C$2:$AH$6843,MATCH(EPS!$F4277,NoSettings!$A$2:$A$6843,0),MATCH(EPS!I$2,NoSettings!$C$1:$AH$1,0))</f>
        <v>3732110</v>
      </c>
      <c r="J4277">
        <f>INDEX(NoSettings!$C$2:$AH$6843,MATCH(EPS!$F4277,NoSettings!$A$2:$A$6843,0),MATCH(EPS!J$2,NoSettings!$C$1:$AH$1,0))</f>
        <v>3667700</v>
      </c>
      <c r="K4277">
        <f>INDEX(NoSettings!$C$2:$AH$6843,MATCH(EPS!$F4277,NoSettings!$A$2:$A$6843,0),MATCH(EPS!K$2,NoSettings!$C$1:$AH$1,0))</f>
        <v>3594950</v>
      </c>
      <c r="L4277">
        <f>INDEX(NoSettings!$C$2:$AH$6843,MATCH(EPS!$F4277,NoSettings!$A$2:$A$6843,0),MATCH(EPS!L$2,NoSettings!$C$1:$AH$1,0))</f>
        <v>3530000</v>
      </c>
      <c r="M4277">
        <f>INDEX(NoSettings!$C$2:$AH$6843,MATCH(EPS!$F4277,NoSettings!$A$2:$A$6843,0),MATCH(EPS!M$2,NoSettings!$C$1:$AH$1,0))</f>
        <v>3492890</v>
      </c>
      <c r="N4277">
        <f>INDEX(NoSettings!$C$2:$AH$6843,MATCH(EPS!$F4277,NoSettings!$A$2:$A$6843,0),MATCH(EPS!N$2,NoSettings!$C$1:$AH$1,0))</f>
        <v>3455990</v>
      </c>
      <c r="O4277">
        <f>INDEX(NoSettings!$C$2:$AH$6843,MATCH(EPS!$F4277,NoSettings!$A$2:$A$6843,0),MATCH(EPS!O$2,NoSettings!$C$1:$AH$1,0))</f>
        <v>3419300</v>
      </c>
      <c r="P4277">
        <f>INDEX(NoSettings!$C$2:$AH$6843,MATCH(EPS!$F4277,NoSettings!$A$2:$A$6843,0),MATCH(EPS!P$2,NoSettings!$C$1:$AH$1,0))</f>
        <v>3382820</v>
      </c>
      <c r="Q4277">
        <f>INDEX(NoSettings!$C$2:$AH$6843,MATCH(EPS!$F4277,NoSettings!$A$2:$A$6843,0),MATCH(EPS!Q$2,NoSettings!$C$1:$AH$1,0))</f>
        <v>3346550</v>
      </c>
      <c r="R4277">
        <f>INDEX(NoSettings!$C$2:$AH$6843,MATCH(EPS!$F4277,NoSettings!$A$2:$A$6843,0),MATCH(EPS!R$2,NoSettings!$C$1:$AH$1,0))</f>
        <v>3334270</v>
      </c>
      <c r="S4277">
        <f>INDEX(NoSettings!$C$2:$AH$6843,MATCH(EPS!$F4277,NoSettings!$A$2:$A$6843,0),MATCH(EPS!S$2,NoSettings!$C$1:$AH$1,0))</f>
        <v>3321980</v>
      </c>
      <c r="T4277">
        <f>INDEX(NoSettings!$C$2:$AH$6843,MATCH(EPS!$F4277,NoSettings!$A$2:$A$6843,0),MATCH(EPS!T$2,NoSettings!$C$1:$AH$1,0))</f>
        <v>3309700</v>
      </c>
      <c r="U4277">
        <f>INDEX(NoSettings!$C$2:$AH$6843,MATCH(EPS!$F4277,NoSettings!$A$2:$A$6843,0),MATCH(EPS!U$2,NoSettings!$C$1:$AH$1,0))</f>
        <v>3297410</v>
      </c>
      <c r="V4277">
        <f>INDEX(NoSettings!$C$2:$AH$6843,MATCH(EPS!$F4277,NoSettings!$A$2:$A$6843,0),MATCH(EPS!V$2,NoSettings!$C$1:$AH$1,0))</f>
        <v>3285130</v>
      </c>
      <c r="W4277">
        <f>INDEX(NoSettings!$C$2:$AH$6843,MATCH(EPS!$F4277,NoSettings!$A$2:$A$6843,0),MATCH(EPS!W$2,NoSettings!$C$1:$AH$1,0))</f>
        <v>3272850</v>
      </c>
      <c r="X4277">
        <f>INDEX(NoSettings!$C$2:$AH$6843,MATCH(EPS!$F4277,NoSettings!$A$2:$A$6843,0),MATCH(EPS!X$2,NoSettings!$C$1:$AH$1,0))</f>
        <v>3260560</v>
      </c>
      <c r="Y4277">
        <f>INDEX(NoSettings!$C$2:$AH$6843,MATCH(EPS!$F4277,NoSettings!$A$2:$A$6843,0),MATCH(EPS!Y$2,NoSettings!$C$1:$AH$1,0))</f>
        <v>3248280</v>
      </c>
      <c r="Z4277">
        <f>INDEX(NoSettings!$C$2:$AH$6843,MATCH(EPS!$F4277,NoSettings!$A$2:$A$6843,0),MATCH(EPS!Z$2,NoSettings!$C$1:$AH$1,0))</f>
        <v>3236000</v>
      </c>
      <c r="AA4277">
        <f>INDEX(NoSettings!$C$2:$AH$6843,MATCH(EPS!$F4277,NoSettings!$A$2:$A$6843,0),MATCH(EPS!AA$2,NoSettings!$C$1:$AH$1,0))</f>
        <v>3223710</v>
      </c>
      <c r="AB4277">
        <f>INDEX(NoSettings!$C$2:$AH$6843,MATCH(EPS!$F4277,NoSettings!$A$2:$A$6843,0),MATCH(EPS!AB$2,NoSettings!$C$1:$AH$1,0))</f>
        <v>3211430</v>
      </c>
      <c r="AC4277">
        <f>INDEX(NoSettings!$C$2:$AH$6843,MATCH(EPS!$F4277,NoSettings!$A$2:$A$6843,0),MATCH(EPS!AC$2,NoSettings!$C$1:$AH$1,0))</f>
        <v>3199150</v>
      </c>
      <c r="AD4277">
        <f>INDEX(NoSettings!$C$2:$AH$6843,MATCH(EPS!$F4277,NoSettings!$A$2:$A$6843,0),MATCH(EPS!AD$2,NoSettings!$C$1:$AH$1,0))</f>
        <v>3186860</v>
      </c>
      <c r="AE4277">
        <f>INDEX(NoSettings!$C$2:$AH$6843,MATCH(EPS!$F4277,NoSettings!$A$2:$A$6843,0),MATCH(EPS!AE$2,NoSettings!$C$1:$AH$1,0))</f>
        <v>3174580</v>
      </c>
      <c r="AF4277">
        <f>INDEX(NoSettings!$C$2:$AH$6843,MATCH(EPS!$F4277,NoSettings!$A$2:$A$6843,0),MATCH(EPS!AF$2,NoSettings!$C$1:$AH$1,0))</f>
        <v>3162300</v>
      </c>
      <c r="AG4277">
        <f>INDEX(NoSettings!$C$2:$AH$6843,MATCH(EPS!$F4277,NoSettings!$A$2:$A$6843,0),MATCH(EPS!AG$2,NoSettings!$C$1:$AH$1,0))</f>
        <v>3150010</v>
      </c>
      <c r="AH4277">
        <f>INDEX(NoSettings!$C$2:$AH$6843,MATCH(EPS!$F4277,NoSettings!$A$2:$A$6843,0),MATCH(EPS!AH$2,NoSettings!$C$1:$AH$1,0))</f>
        <v>3137730</v>
      </c>
      <c r="AI4277">
        <f>INDEX(NoSettings!$C$2:$AH$6843,MATCH(EPS!$F4277,NoSettings!$A$2:$A$6843,0),MATCH(EPS!AI$2,NoSettings!$C$1:$AH$1,0))</f>
        <v>3125440</v>
      </c>
      <c r="AJ4277">
        <f>INDEX(NoSettings!$C$2:$AH$6843,MATCH(EPS!$F4277,NoSettings!$A$2:$A$6843,0),MATCH(EPS!AJ$2,NoSettings!$C$1:$AH$1,0))</f>
        <v>3113160</v>
      </c>
      <c r="AK4277">
        <f>INDEX(NoSettings!$C$2:$AH$6843,MATCH(EPS!$F4277,NoSettings!$A$2:$A$6843,0),MATCH(EPS!AK$2,NoSettings!$C$1:$AH$1,0))</f>
        <v>3100880</v>
      </c>
    </row>
    <row r="4278" spans="1:37" hidden="1" x14ac:dyDescent="0.25">
      <c r="A4278" s="63" t="s">
        <v>8043</v>
      </c>
      <c r="B4278" t="s">
        <v>7935</v>
      </c>
      <c r="C4278" t="s">
        <v>7928</v>
      </c>
      <c r="D4278" t="s">
        <v>8031</v>
      </c>
      <c r="E4278"/>
      <c r="F4278" t="s">
        <v>4277</v>
      </c>
      <c r="G4278">
        <f>INDEX(NoSettings!$C$2:$AH$6843,MATCH(EPS!$F4278,NoSettings!$A$2:$A$6843,0),MATCH(EPS!G$2,NoSettings!$C$1:$AH$1,0))</f>
        <v>369741</v>
      </c>
      <c r="H4278">
        <f>INDEX(NoSettings!$C$2:$AH$6843,MATCH(EPS!$F4278,NoSettings!$A$2:$A$6843,0),MATCH(EPS!H$2,NoSettings!$C$1:$AH$1,0))</f>
        <v>379287</v>
      </c>
      <c r="I4278">
        <f>INDEX(NoSettings!$C$2:$AH$6843,MATCH(EPS!$F4278,NoSettings!$A$2:$A$6843,0),MATCH(EPS!I$2,NoSettings!$C$1:$AH$1,0))</f>
        <v>373211</v>
      </c>
      <c r="J4278">
        <f>INDEX(NoSettings!$C$2:$AH$6843,MATCH(EPS!$F4278,NoSettings!$A$2:$A$6843,0),MATCH(EPS!J$2,NoSettings!$C$1:$AH$1,0))</f>
        <v>366770</v>
      </c>
      <c r="K4278">
        <f>INDEX(NoSettings!$C$2:$AH$6843,MATCH(EPS!$F4278,NoSettings!$A$2:$A$6843,0),MATCH(EPS!K$2,NoSettings!$C$1:$AH$1,0))</f>
        <v>359495</v>
      </c>
      <c r="L4278">
        <f>INDEX(NoSettings!$C$2:$AH$6843,MATCH(EPS!$F4278,NoSettings!$A$2:$A$6843,0),MATCH(EPS!L$2,NoSettings!$C$1:$AH$1,0))</f>
        <v>353000</v>
      </c>
      <c r="M4278">
        <f>INDEX(NoSettings!$C$2:$AH$6843,MATCH(EPS!$F4278,NoSettings!$A$2:$A$6843,0),MATCH(EPS!M$2,NoSettings!$C$1:$AH$1,0))</f>
        <v>349289</v>
      </c>
      <c r="N4278">
        <f>INDEX(NoSettings!$C$2:$AH$6843,MATCH(EPS!$F4278,NoSettings!$A$2:$A$6843,0),MATCH(EPS!N$2,NoSettings!$C$1:$AH$1,0))</f>
        <v>345599</v>
      </c>
      <c r="O4278">
        <f>INDEX(NoSettings!$C$2:$AH$6843,MATCH(EPS!$F4278,NoSettings!$A$2:$A$6843,0),MATCH(EPS!O$2,NoSettings!$C$1:$AH$1,0))</f>
        <v>341930</v>
      </c>
      <c r="P4278">
        <f>INDEX(NoSettings!$C$2:$AH$6843,MATCH(EPS!$F4278,NoSettings!$A$2:$A$6843,0),MATCH(EPS!P$2,NoSettings!$C$1:$AH$1,0))</f>
        <v>338282</v>
      </c>
      <c r="Q4278">
        <f>INDEX(NoSettings!$C$2:$AH$6843,MATCH(EPS!$F4278,NoSettings!$A$2:$A$6843,0),MATCH(EPS!Q$2,NoSettings!$C$1:$AH$1,0))</f>
        <v>334655</v>
      </c>
      <c r="R4278">
        <f>INDEX(NoSettings!$C$2:$AH$6843,MATCH(EPS!$F4278,NoSettings!$A$2:$A$6843,0),MATCH(EPS!R$2,NoSettings!$C$1:$AH$1,0))</f>
        <v>333427</v>
      </c>
      <c r="S4278">
        <f>INDEX(NoSettings!$C$2:$AH$6843,MATCH(EPS!$F4278,NoSettings!$A$2:$A$6843,0),MATCH(EPS!S$2,NoSettings!$C$1:$AH$1,0))</f>
        <v>332198</v>
      </c>
      <c r="T4278">
        <f>INDEX(NoSettings!$C$2:$AH$6843,MATCH(EPS!$F4278,NoSettings!$A$2:$A$6843,0),MATCH(EPS!T$2,NoSettings!$C$1:$AH$1,0))</f>
        <v>330970</v>
      </c>
      <c r="U4278">
        <f>INDEX(NoSettings!$C$2:$AH$6843,MATCH(EPS!$F4278,NoSettings!$A$2:$A$6843,0),MATCH(EPS!U$2,NoSettings!$C$1:$AH$1,0))</f>
        <v>329741</v>
      </c>
      <c r="V4278">
        <f>INDEX(NoSettings!$C$2:$AH$6843,MATCH(EPS!$F4278,NoSettings!$A$2:$A$6843,0),MATCH(EPS!V$2,NoSettings!$C$1:$AH$1,0))</f>
        <v>328513</v>
      </c>
      <c r="W4278">
        <f>INDEX(NoSettings!$C$2:$AH$6843,MATCH(EPS!$F4278,NoSettings!$A$2:$A$6843,0),MATCH(EPS!W$2,NoSettings!$C$1:$AH$1,0))</f>
        <v>327285</v>
      </c>
      <c r="X4278">
        <f>INDEX(NoSettings!$C$2:$AH$6843,MATCH(EPS!$F4278,NoSettings!$A$2:$A$6843,0),MATCH(EPS!X$2,NoSettings!$C$1:$AH$1,0))</f>
        <v>326056</v>
      </c>
      <c r="Y4278">
        <f>INDEX(NoSettings!$C$2:$AH$6843,MATCH(EPS!$F4278,NoSettings!$A$2:$A$6843,0),MATCH(EPS!Y$2,NoSettings!$C$1:$AH$1,0))</f>
        <v>324828</v>
      </c>
      <c r="Z4278">
        <f>INDEX(NoSettings!$C$2:$AH$6843,MATCH(EPS!$F4278,NoSettings!$A$2:$A$6843,0),MATCH(EPS!Z$2,NoSettings!$C$1:$AH$1,0))</f>
        <v>323600</v>
      </c>
      <c r="AA4278">
        <f>INDEX(NoSettings!$C$2:$AH$6843,MATCH(EPS!$F4278,NoSettings!$A$2:$A$6843,0),MATCH(EPS!AA$2,NoSettings!$C$1:$AH$1,0))</f>
        <v>322371</v>
      </c>
      <c r="AB4278">
        <f>INDEX(NoSettings!$C$2:$AH$6843,MATCH(EPS!$F4278,NoSettings!$A$2:$A$6843,0),MATCH(EPS!AB$2,NoSettings!$C$1:$AH$1,0))</f>
        <v>321143</v>
      </c>
      <c r="AC4278">
        <f>INDEX(NoSettings!$C$2:$AH$6843,MATCH(EPS!$F4278,NoSettings!$A$2:$A$6843,0),MATCH(EPS!AC$2,NoSettings!$C$1:$AH$1,0))</f>
        <v>319915</v>
      </c>
      <c r="AD4278">
        <f>INDEX(NoSettings!$C$2:$AH$6843,MATCH(EPS!$F4278,NoSettings!$A$2:$A$6843,0),MATCH(EPS!AD$2,NoSettings!$C$1:$AH$1,0))</f>
        <v>318686</v>
      </c>
      <c r="AE4278">
        <f>INDEX(NoSettings!$C$2:$AH$6843,MATCH(EPS!$F4278,NoSettings!$A$2:$A$6843,0),MATCH(EPS!AE$2,NoSettings!$C$1:$AH$1,0))</f>
        <v>317458</v>
      </c>
      <c r="AF4278">
        <f>INDEX(NoSettings!$C$2:$AH$6843,MATCH(EPS!$F4278,NoSettings!$A$2:$A$6843,0),MATCH(EPS!AF$2,NoSettings!$C$1:$AH$1,0))</f>
        <v>316230</v>
      </c>
      <c r="AG4278">
        <f>INDEX(NoSettings!$C$2:$AH$6843,MATCH(EPS!$F4278,NoSettings!$A$2:$A$6843,0),MATCH(EPS!AG$2,NoSettings!$C$1:$AH$1,0))</f>
        <v>315001</v>
      </c>
      <c r="AH4278">
        <f>INDEX(NoSettings!$C$2:$AH$6843,MATCH(EPS!$F4278,NoSettings!$A$2:$A$6843,0),MATCH(EPS!AH$2,NoSettings!$C$1:$AH$1,0))</f>
        <v>313773</v>
      </c>
      <c r="AI4278">
        <f>INDEX(NoSettings!$C$2:$AH$6843,MATCH(EPS!$F4278,NoSettings!$A$2:$A$6843,0),MATCH(EPS!AI$2,NoSettings!$C$1:$AH$1,0))</f>
        <v>312544</v>
      </c>
      <c r="AJ4278">
        <f>INDEX(NoSettings!$C$2:$AH$6843,MATCH(EPS!$F4278,NoSettings!$A$2:$A$6843,0),MATCH(EPS!AJ$2,NoSettings!$C$1:$AH$1,0))</f>
        <v>311316</v>
      </c>
      <c r="AK4278">
        <f>INDEX(NoSettings!$C$2:$AH$6843,MATCH(EPS!$F4278,NoSettings!$A$2:$A$6843,0),MATCH(EPS!AK$2,NoSettings!$C$1:$AH$1,0))</f>
        <v>310088</v>
      </c>
    </row>
    <row r="4279" spans="1:37" hidden="1" x14ac:dyDescent="0.25">
      <c r="A4279" s="63" t="s">
        <v>8043</v>
      </c>
      <c r="B4279" t="s">
        <v>7935</v>
      </c>
      <c r="C4279" t="s">
        <v>7928</v>
      </c>
      <c r="D4279" t="s">
        <v>8032</v>
      </c>
      <c r="E4279"/>
      <c r="F4279" t="s">
        <v>4278</v>
      </c>
      <c r="G4279">
        <f>INDEX(NoSettings!$C$2:$AH$6843,MATCH(EPS!$F4279,NoSettings!$A$2:$A$6843,0),MATCH(EPS!G$2,NoSettings!$C$1:$AH$1,0))</f>
        <v>0</v>
      </c>
      <c r="H4279">
        <f>INDEX(NoSettings!$C$2:$AH$6843,MATCH(EPS!$F4279,NoSettings!$A$2:$A$6843,0),MATCH(EPS!H$2,NoSettings!$C$1:$AH$1,0))</f>
        <v>0</v>
      </c>
      <c r="I4279">
        <f>INDEX(NoSettings!$C$2:$AH$6843,MATCH(EPS!$F4279,NoSettings!$A$2:$A$6843,0),MATCH(EPS!I$2,NoSettings!$C$1:$AH$1,0))</f>
        <v>0</v>
      </c>
      <c r="J4279">
        <f>INDEX(NoSettings!$C$2:$AH$6843,MATCH(EPS!$F4279,NoSettings!$A$2:$A$6843,0),MATCH(EPS!J$2,NoSettings!$C$1:$AH$1,0))</f>
        <v>0</v>
      </c>
      <c r="K4279">
        <f>INDEX(NoSettings!$C$2:$AH$6843,MATCH(EPS!$F4279,NoSettings!$A$2:$A$6843,0),MATCH(EPS!K$2,NoSettings!$C$1:$AH$1,0))</f>
        <v>0</v>
      </c>
      <c r="L4279">
        <f>INDEX(NoSettings!$C$2:$AH$6843,MATCH(EPS!$F4279,NoSettings!$A$2:$A$6843,0),MATCH(EPS!L$2,NoSettings!$C$1:$AH$1,0))</f>
        <v>0</v>
      </c>
      <c r="M4279">
        <f>INDEX(NoSettings!$C$2:$AH$6843,MATCH(EPS!$F4279,NoSettings!$A$2:$A$6843,0),MATCH(EPS!M$2,NoSettings!$C$1:$AH$1,0))</f>
        <v>0</v>
      </c>
      <c r="N4279">
        <f>INDEX(NoSettings!$C$2:$AH$6843,MATCH(EPS!$F4279,NoSettings!$A$2:$A$6843,0),MATCH(EPS!N$2,NoSettings!$C$1:$AH$1,0))</f>
        <v>0</v>
      </c>
      <c r="O4279">
        <f>INDEX(NoSettings!$C$2:$AH$6843,MATCH(EPS!$F4279,NoSettings!$A$2:$A$6843,0),MATCH(EPS!O$2,NoSettings!$C$1:$AH$1,0))</f>
        <v>0</v>
      </c>
      <c r="P4279">
        <f>INDEX(NoSettings!$C$2:$AH$6843,MATCH(EPS!$F4279,NoSettings!$A$2:$A$6843,0),MATCH(EPS!P$2,NoSettings!$C$1:$AH$1,0))</f>
        <v>0</v>
      </c>
      <c r="Q4279">
        <f>INDEX(NoSettings!$C$2:$AH$6843,MATCH(EPS!$F4279,NoSettings!$A$2:$A$6843,0),MATCH(EPS!Q$2,NoSettings!$C$1:$AH$1,0))</f>
        <v>0</v>
      </c>
      <c r="R4279">
        <f>INDEX(NoSettings!$C$2:$AH$6843,MATCH(EPS!$F4279,NoSettings!$A$2:$A$6843,0),MATCH(EPS!R$2,NoSettings!$C$1:$AH$1,0))</f>
        <v>0</v>
      </c>
      <c r="S4279">
        <f>INDEX(NoSettings!$C$2:$AH$6843,MATCH(EPS!$F4279,NoSettings!$A$2:$A$6843,0),MATCH(EPS!S$2,NoSettings!$C$1:$AH$1,0))</f>
        <v>0</v>
      </c>
      <c r="T4279">
        <f>INDEX(NoSettings!$C$2:$AH$6843,MATCH(EPS!$F4279,NoSettings!$A$2:$A$6843,0),MATCH(EPS!T$2,NoSettings!$C$1:$AH$1,0))</f>
        <v>0</v>
      </c>
      <c r="U4279">
        <f>INDEX(NoSettings!$C$2:$AH$6843,MATCH(EPS!$F4279,NoSettings!$A$2:$A$6843,0),MATCH(EPS!U$2,NoSettings!$C$1:$AH$1,0))</f>
        <v>0</v>
      </c>
      <c r="V4279">
        <f>INDEX(NoSettings!$C$2:$AH$6843,MATCH(EPS!$F4279,NoSettings!$A$2:$A$6843,0),MATCH(EPS!V$2,NoSettings!$C$1:$AH$1,0))</f>
        <v>0</v>
      </c>
      <c r="W4279">
        <f>INDEX(NoSettings!$C$2:$AH$6843,MATCH(EPS!$F4279,NoSettings!$A$2:$A$6843,0),MATCH(EPS!W$2,NoSettings!$C$1:$AH$1,0))</f>
        <v>0</v>
      </c>
      <c r="X4279">
        <f>INDEX(NoSettings!$C$2:$AH$6843,MATCH(EPS!$F4279,NoSettings!$A$2:$A$6843,0),MATCH(EPS!X$2,NoSettings!$C$1:$AH$1,0))</f>
        <v>0</v>
      </c>
      <c r="Y4279">
        <f>INDEX(NoSettings!$C$2:$AH$6843,MATCH(EPS!$F4279,NoSettings!$A$2:$A$6843,0),MATCH(EPS!Y$2,NoSettings!$C$1:$AH$1,0))</f>
        <v>0</v>
      </c>
      <c r="Z4279">
        <f>INDEX(NoSettings!$C$2:$AH$6843,MATCH(EPS!$F4279,NoSettings!$A$2:$A$6843,0),MATCH(EPS!Z$2,NoSettings!$C$1:$AH$1,0))</f>
        <v>0</v>
      </c>
      <c r="AA4279">
        <f>INDEX(NoSettings!$C$2:$AH$6843,MATCH(EPS!$F4279,NoSettings!$A$2:$A$6843,0),MATCH(EPS!AA$2,NoSettings!$C$1:$AH$1,0))</f>
        <v>0</v>
      </c>
      <c r="AB4279">
        <f>INDEX(NoSettings!$C$2:$AH$6843,MATCH(EPS!$F4279,NoSettings!$A$2:$A$6843,0),MATCH(EPS!AB$2,NoSettings!$C$1:$AH$1,0))</f>
        <v>0</v>
      </c>
      <c r="AC4279">
        <f>INDEX(NoSettings!$C$2:$AH$6843,MATCH(EPS!$F4279,NoSettings!$A$2:$A$6843,0),MATCH(EPS!AC$2,NoSettings!$C$1:$AH$1,0))</f>
        <v>0</v>
      </c>
      <c r="AD4279">
        <f>INDEX(NoSettings!$C$2:$AH$6843,MATCH(EPS!$F4279,NoSettings!$A$2:$A$6843,0),MATCH(EPS!AD$2,NoSettings!$C$1:$AH$1,0))</f>
        <v>0</v>
      </c>
      <c r="AE4279">
        <f>INDEX(NoSettings!$C$2:$AH$6843,MATCH(EPS!$F4279,NoSettings!$A$2:$A$6843,0),MATCH(EPS!AE$2,NoSettings!$C$1:$AH$1,0))</f>
        <v>0</v>
      </c>
      <c r="AF4279">
        <f>INDEX(NoSettings!$C$2:$AH$6843,MATCH(EPS!$F4279,NoSettings!$A$2:$A$6843,0),MATCH(EPS!AF$2,NoSettings!$C$1:$AH$1,0))</f>
        <v>0</v>
      </c>
      <c r="AG4279">
        <f>INDEX(NoSettings!$C$2:$AH$6843,MATCH(EPS!$F4279,NoSettings!$A$2:$A$6843,0),MATCH(EPS!AG$2,NoSettings!$C$1:$AH$1,0))</f>
        <v>0</v>
      </c>
      <c r="AH4279">
        <f>INDEX(NoSettings!$C$2:$AH$6843,MATCH(EPS!$F4279,NoSettings!$A$2:$A$6843,0),MATCH(EPS!AH$2,NoSettings!$C$1:$AH$1,0))</f>
        <v>0</v>
      </c>
      <c r="AI4279">
        <f>INDEX(NoSettings!$C$2:$AH$6843,MATCH(EPS!$F4279,NoSettings!$A$2:$A$6843,0),MATCH(EPS!AI$2,NoSettings!$C$1:$AH$1,0))</f>
        <v>0</v>
      </c>
      <c r="AJ4279">
        <f>INDEX(NoSettings!$C$2:$AH$6843,MATCH(EPS!$F4279,NoSettings!$A$2:$A$6843,0),MATCH(EPS!AJ$2,NoSettings!$C$1:$AH$1,0))</f>
        <v>0</v>
      </c>
      <c r="AK4279">
        <f>INDEX(NoSettings!$C$2:$AH$6843,MATCH(EPS!$F4279,NoSettings!$A$2:$A$6843,0),MATCH(EPS!AK$2,NoSettings!$C$1:$AH$1,0))</f>
        <v>0</v>
      </c>
    </row>
    <row r="4280" spans="1:37" hidden="1" x14ac:dyDescent="0.25">
      <c r="A4280" s="63" t="s">
        <v>8043</v>
      </c>
      <c r="B4280" t="s">
        <v>7935</v>
      </c>
      <c r="C4280" t="s">
        <v>7929</v>
      </c>
      <c r="D4280" t="s">
        <v>8022</v>
      </c>
      <c r="E4280"/>
      <c r="F4280" t="s">
        <v>4279</v>
      </c>
      <c r="G4280">
        <f>INDEX(NoSettings!$C$2:$AH$6843,MATCH(EPS!$F4280,NoSettings!$A$2:$A$6843,0),MATCH(EPS!G$2,NoSettings!$C$1:$AH$1,0))</f>
        <v>0</v>
      </c>
      <c r="H4280">
        <f>INDEX(NoSettings!$C$2:$AH$6843,MATCH(EPS!$F4280,NoSettings!$A$2:$A$6843,0),MATCH(EPS!H$2,NoSettings!$C$1:$AH$1,0))</f>
        <v>0</v>
      </c>
      <c r="I4280">
        <f>INDEX(NoSettings!$C$2:$AH$6843,MATCH(EPS!$F4280,NoSettings!$A$2:$A$6843,0),MATCH(EPS!I$2,NoSettings!$C$1:$AH$1,0))</f>
        <v>0</v>
      </c>
      <c r="J4280">
        <f>INDEX(NoSettings!$C$2:$AH$6843,MATCH(EPS!$F4280,NoSettings!$A$2:$A$6843,0),MATCH(EPS!J$2,NoSettings!$C$1:$AH$1,0))</f>
        <v>0</v>
      </c>
      <c r="K4280">
        <f>INDEX(NoSettings!$C$2:$AH$6843,MATCH(EPS!$F4280,NoSettings!$A$2:$A$6843,0),MATCH(EPS!K$2,NoSettings!$C$1:$AH$1,0))</f>
        <v>0</v>
      </c>
      <c r="L4280">
        <f>INDEX(NoSettings!$C$2:$AH$6843,MATCH(EPS!$F4280,NoSettings!$A$2:$A$6843,0),MATCH(EPS!L$2,NoSettings!$C$1:$AH$1,0))</f>
        <v>0</v>
      </c>
      <c r="M4280">
        <f>INDEX(NoSettings!$C$2:$AH$6843,MATCH(EPS!$F4280,NoSettings!$A$2:$A$6843,0),MATCH(EPS!M$2,NoSettings!$C$1:$AH$1,0))</f>
        <v>0</v>
      </c>
      <c r="N4280">
        <f>INDEX(NoSettings!$C$2:$AH$6843,MATCH(EPS!$F4280,NoSettings!$A$2:$A$6843,0),MATCH(EPS!N$2,NoSettings!$C$1:$AH$1,0))</f>
        <v>0</v>
      </c>
      <c r="O4280">
        <f>INDEX(NoSettings!$C$2:$AH$6843,MATCH(EPS!$F4280,NoSettings!$A$2:$A$6843,0),MATCH(EPS!O$2,NoSettings!$C$1:$AH$1,0))</f>
        <v>0</v>
      </c>
      <c r="P4280">
        <f>INDEX(NoSettings!$C$2:$AH$6843,MATCH(EPS!$F4280,NoSettings!$A$2:$A$6843,0),MATCH(EPS!P$2,NoSettings!$C$1:$AH$1,0))</f>
        <v>0</v>
      </c>
      <c r="Q4280">
        <f>INDEX(NoSettings!$C$2:$AH$6843,MATCH(EPS!$F4280,NoSettings!$A$2:$A$6843,0),MATCH(EPS!Q$2,NoSettings!$C$1:$AH$1,0))</f>
        <v>0</v>
      </c>
      <c r="R4280">
        <f>INDEX(NoSettings!$C$2:$AH$6843,MATCH(EPS!$F4280,NoSettings!$A$2:$A$6843,0),MATCH(EPS!R$2,NoSettings!$C$1:$AH$1,0))</f>
        <v>0</v>
      </c>
      <c r="S4280">
        <f>INDEX(NoSettings!$C$2:$AH$6843,MATCH(EPS!$F4280,NoSettings!$A$2:$A$6843,0),MATCH(EPS!S$2,NoSettings!$C$1:$AH$1,0))</f>
        <v>0</v>
      </c>
      <c r="T4280">
        <f>INDEX(NoSettings!$C$2:$AH$6843,MATCH(EPS!$F4280,NoSettings!$A$2:$A$6843,0),MATCH(EPS!T$2,NoSettings!$C$1:$AH$1,0))</f>
        <v>0</v>
      </c>
      <c r="U4280">
        <f>INDEX(NoSettings!$C$2:$AH$6843,MATCH(EPS!$F4280,NoSettings!$A$2:$A$6843,0),MATCH(EPS!U$2,NoSettings!$C$1:$AH$1,0))</f>
        <v>0</v>
      </c>
      <c r="V4280">
        <f>INDEX(NoSettings!$C$2:$AH$6843,MATCH(EPS!$F4280,NoSettings!$A$2:$A$6843,0),MATCH(EPS!V$2,NoSettings!$C$1:$AH$1,0))</f>
        <v>0</v>
      </c>
      <c r="W4280">
        <f>INDEX(NoSettings!$C$2:$AH$6843,MATCH(EPS!$F4280,NoSettings!$A$2:$A$6843,0),MATCH(EPS!W$2,NoSettings!$C$1:$AH$1,0))</f>
        <v>0</v>
      </c>
      <c r="X4280">
        <f>INDEX(NoSettings!$C$2:$AH$6843,MATCH(EPS!$F4280,NoSettings!$A$2:$A$6843,0),MATCH(EPS!X$2,NoSettings!$C$1:$AH$1,0))</f>
        <v>0</v>
      </c>
      <c r="Y4280">
        <f>INDEX(NoSettings!$C$2:$AH$6843,MATCH(EPS!$F4280,NoSettings!$A$2:$A$6843,0),MATCH(EPS!Y$2,NoSettings!$C$1:$AH$1,0))</f>
        <v>0</v>
      </c>
      <c r="Z4280">
        <f>INDEX(NoSettings!$C$2:$AH$6843,MATCH(EPS!$F4280,NoSettings!$A$2:$A$6843,0),MATCH(EPS!Z$2,NoSettings!$C$1:$AH$1,0))</f>
        <v>0</v>
      </c>
      <c r="AA4280">
        <f>INDEX(NoSettings!$C$2:$AH$6843,MATCH(EPS!$F4280,NoSettings!$A$2:$A$6843,0),MATCH(EPS!AA$2,NoSettings!$C$1:$AH$1,0))</f>
        <v>0</v>
      </c>
      <c r="AB4280">
        <f>INDEX(NoSettings!$C$2:$AH$6843,MATCH(EPS!$F4280,NoSettings!$A$2:$A$6843,0),MATCH(EPS!AB$2,NoSettings!$C$1:$AH$1,0))</f>
        <v>0</v>
      </c>
      <c r="AC4280">
        <f>INDEX(NoSettings!$C$2:$AH$6843,MATCH(EPS!$F4280,NoSettings!$A$2:$A$6843,0),MATCH(EPS!AC$2,NoSettings!$C$1:$AH$1,0))</f>
        <v>0</v>
      </c>
      <c r="AD4280">
        <f>INDEX(NoSettings!$C$2:$AH$6843,MATCH(EPS!$F4280,NoSettings!$A$2:$A$6843,0),MATCH(EPS!AD$2,NoSettings!$C$1:$AH$1,0))</f>
        <v>0</v>
      </c>
      <c r="AE4280">
        <f>INDEX(NoSettings!$C$2:$AH$6843,MATCH(EPS!$F4280,NoSettings!$A$2:$A$6843,0),MATCH(EPS!AE$2,NoSettings!$C$1:$AH$1,0))</f>
        <v>0</v>
      </c>
      <c r="AF4280">
        <f>INDEX(NoSettings!$C$2:$AH$6843,MATCH(EPS!$F4280,NoSettings!$A$2:$A$6843,0),MATCH(EPS!AF$2,NoSettings!$C$1:$AH$1,0))</f>
        <v>0</v>
      </c>
      <c r="AG4280">
        <f>INDEX(NoSettings!$C$2:$AH$6843,MATCH(EPS!$F4280,NoSettings!$A$2:$A$6843,0),MATCH(EPS!AG$2,NoSettings!$C$1:$AH$1,0))</f>
        <v>0</v>
      </c>
      <c r="AH4280">
        <f>INDEX(NoSettings!$C$2:$AH$6843,MATCH(EPS!$F4280,NoSettings!$A$2:$A$6843,0),MATCH(EPS!AH$2,NoSettings!$C$1:$AH$1,0))</f>
        <v>0</v>
      </c>
      <c r="AI4280">
        <f>INDEX(NoSettings!$C$2:$AH$6843,MATCH(EPS!$F4280,NoSettings!$A$2:$A$6843,0),MATCH(EPS!AI$2,NoSettings!$C$1:$AH$1,0))</f>
        <v>0</v>
      </c>
      <c r="AJ4280">
        <f>INDEX(NoSettings!$C$2:$AH$6843,MATCH(EPS!$F4280,NoSettings!$A$2:$A$6843,0),MATCH(EPS!AJ$2,NoSettings!$C$1:$AH$1,0))</f>
        <v>0</v>
      </c>
      <c r="AK4280">
        <f>INDEX(NoSettings!$C$2:$AH$6843,MATCH(EPS!$F4280,NoSettings!$A$2:$A$6843,0),MATCH(EPS!AK$2,NoSettings!$C$1:$AH$1,0))</f>
        <v>0</v>
      </c>
    </row>
    <row r="4281" spans="1:37" hidden="1" x14ac:dyDescent="0.25">
      <c r="A4281" s="63" t="s">
        <v>8043</v>
      </c>
      <c r="B4281" t="s">
        <v>7935</v>
      </c>
      <c r="C4281" t="s">
        <v>7929</v>
      </c>
      <c r="D4281" t="s">
        <v>8023</v>
      </c>
      <c r="E4281"/>
      <c r="F4281" t="s">
        <v>4280</v>
      </c>
      <c r="G4281">
        <f>INDEX(NoSettings!$C$2:$AH$6843,MATCH(EPS!$F4281,NoSettings!$A$2:$A$6843,0),MATCH(EPS!G$2,NoSettings!$C$1:$AH$1,0))</f>
        <v>0</v>
      </c>
      <c r="H4281">
        <f>INDEX(NoSettings!$C$2:$AH$6843,MATCH(EPS!$F4281,NoSettings!$A$2:$A$6843,0),MATCH(EPS!H$2,NoSettings!$C$1:$AH$1,0))</f>
        <v>0</v>
      </c>
      <c r="I4281">
        <f>INDEX(NoSettings!$C$2:$AH$6843,MATCH(EPS!$F4281,NoSettings!$A$2:$A$6843,0),MATCH(EPS!I$2,NoSettings!$C$1:$AH$1,0))</f>
        <v>0</v>
      </c>
      <c r="J4281">
        <f>INDEX(NoSettings!$C$2:$AH$6843,MATCH(EPS!$F4281,NoSettings!$A$2:$A$6843,0),MATCH(EPS!J$2,NoSettings!$C$1:$AH$1,0))</f>
        <v>0</v>
      </c>
      <c r="K4281">
        <f>INDEX(NoSettings!$C$2:$AH$6843,MATCH(EPS!$F4281,NoSettings!$A$2:$A$6843,0),MATCH(EPS!K$2,NoSettings!$C$1:$AH$1,0))</f>
        <v>0</v>
      </c>
      <c r="L4281">
        <f>INDEX(NoSettings!$C$2:$AH$6843,MATCH(EPS!$F4281,NoSettings!$A$2:$A$6843,0),MATCH(EPS!L$2,NoSettings!$C$1:$AH$1,0))</f>
        <v>0</v>
      </c>
      <c r="M4281">
        <f>INDEX(NoSettings!$C$2:$AH$6843,MATCH(EPS!$F4281,NoSettings!$A$2:$A$6843,0),MATCH(EPS!M$2,NoSettings!$C$1:$AH$1,0))</f>
        <v>0</v>
      </c>
      <c r="N4281">
        <f>INDEX(NoSettings!$C$2:$AH$6843,MATCH(EPS!$F4281,NoSettings!$A$2:$A$6843,0),MATCH(EPS!N$2,NoSettings!$C$1:$AH$1,0))</f>
        <v>0</v>
      </c>
      <c r="O4281">
        <f>INDEX(NoSettings!$C$2:$AH$6843,MATCH(EPS!$F4281,NoSettings!$A$2:$A$6843,0),MATCH(EPS!O$2,NoSettings!$C$1:$AH$1,0))</f>
        <v>0</v>
      </c>
      <c r="P4281">
        <f>INDEX(NoSettings!$C$2:$AH$6843,MATCH(EPS!$F4281,NoSettings!$A$2:$A$6843,0),MATCH(EPS!P$2,NoSettings!$C$1:$AH$1,0))</f>
        <v>0</v>
      </c>
      <c r="Q4281">
        <f>INDEX(NoSettings!$C$2:$AH$6843,MATCH(EPS!$F4281,NoSettings!$A$2:$A$6843,0),MATCH(EPS!Q$2,NoSettings!$C$1:$AH$1,0))</f>
        <v>0</v>
      </c>
      <c r="R4281">
        <f>INDEX(NoSettings!$C$2:$AH$6843,MATCH(EPS!$F4281,NoSettings!$A$2:$A$6843,0),MATCH(EPS!R$2,NoSettings!$C$1:$AH$1,0))</f>
        <v>0</v>
      </c>
      <c r="S4281">
        <f>INDEX(NoSettings!$C$2:$AH$6843,MATCH(EPS!$F4281,NoSettings!$A$2:$A$6843,0),MATCH(EPS!S$2,NoSettings!$C$1:$AH$1,0))</f>
        <v>0</v>
      </c>
      <c r="T4281">
        <f>INDEX(NoSettings!$C$2:$AH$6843,MATCH(EPS!$F4281,NoSettings!$A$2:$A$6843,0),MATCH(EPS!T$2,NoSettings!$C$1:$AH$1,0))</f>
        <v>0</v>
      </c>
      <c r="U4281">
        <f>INDEX(NoSettings!$C$2:$AH$6843,MATCH(EPS!$F4281,NoSettings!$A$2:$A$6843,0),MATCH(EPS!U$2,NoSettings!$C$1:$AH$1,0))</f>
        <v>0</v>
      </c>
      <c r="V4281">
        <f>INDEX(NoSettings!$C$2:$AH$6843,MATCH(EPS!$F4281,NoSettings!$A$2:$A$6843,0),MATCH(EPS!V$2,NoSettings!$C$1:$AH$1,0))</f>
        <v>0</v>
      </c>
      <c r="W4281">
        <f>INDEX(NoSettings!$C$2:$AH$6843,MATCH(EPS!$F4281,NoSettings!$A$2:$A$6843,0),MATCH(EPS!W$2,NoSettings!$C$1:$AH$1,0))</f>
        <v>0</v>
      </c>
      <c r="X4281">
        <f>INDEX(NoSettings!$C$2:$AH$6843,MATCH(EPS!$F4281,NoSettings!$A$2:$A$6843,0),MATCH(EPS!X$2,NoSettings!$C$1:$AH$1,0))</f>
        <v>0</v>
      </c>
      <c r="Y4281">
        <f>INDEX(NoSettings!$C$2:$AH$6843,MATCH(EPS!$F4281,NoSettings!$A$2:$A$6843,0),MATCH(EPS!Y$2,NoSettings!$C$1:$AH$1,0))</f>
        <v>0</v>
      </c>
      <c r="Z4281">
        <f>INDEX(NoSettings!$C$2:$AH$6843,MATCH(EPS!$F4281,NoSettings!$A$2:$A$6843,0),MATCH(EPS!Z$2,NoSettings!$C$1:$AH$1,0))</f>
        <v>0</v>
      </c>
      <c r="AA4281">
        <f>INDEX(NoSettings!$C$2:$AH$6843,MATCH(EPS!$F4281,NoSettings!$A$2:$A$6843,0),MATCH(EPS!AA$2,NoSettings!$C$1:$AH$1,0))</f>
        <v>0</v>
      </c>
      <c r="AB4281">
        <f>INDEX(NoSettings!$C$2:$AH$6843,MATCH(EPS!$F4281,NoSettings!$A$2:$A$6843,0),MATCH(EPS!AB$2,NoSettings!$C$1:$AH$1,0))</f>
        <v>0</v>
      </c>
      <c r="AC4281">
        <f>INDEX(NoSettings!$C$2:$AH$6843,MATCH(EPS!$F4281,NoSettings!$A$2:$A$6843,0),MATCH(EPS!AC$2,NoSettings!$C$1:$AH$1,0))</f>
        <v>0</v>
      </c>
      <c r="AD4281">
        <f>INDEX(NoSettings!$C$2:$AH$6843,MATCH(EPS!$F4281,NoSettings!$A$2:$A$6843,0),MATCH(EPS!AD$2,NoSettings!$C$1:$AH$1,0))</f>
        <v>0</v>
      </c>
      <c r="AE4281">
        <f>INDEX(NoSettings!$C$2:$AH$6843,MATCH(EPS!$F4281,NoSettings!$A$2:$A$6843,0),MATCH(EPS!AE$2,NoSettings!$C$1:$AH$1,0))</f>
        <v>0</v>
      </c>
      <c r="AF4281">
        <f>INDEX(NoSettings!$C$2:$AH$6843,MATCH(EPS!$F4281,NoSettings!$A$2:$A$6843,0),MATCH(EPS!AF$2,NoSettings!$C$1:$AH$1,0))</f>
        <v>0</v>
      </c>
      <c r="AG4281">
        <f>INDEX(NoSettings!$C$2:$AH$6843,MATCH(EPS!$F4281,NoSettings!$A$2:$A$6843,0),MATCH(EPS!AG$2,NoSettings!$C$1:$AH$1,0))</f>
        <v>0</v>
      </c>
      <c r="AH4281">
        <f>INDEX(NoSettings!$C$2:$AH$6843,MATCH(EPS!$F4281,NoSettings!$A$2:$A$6843,0),MATCH(EPS!AH$2,NoSettings!$C$1:$AH$1,0))</f>
        <v>0</v>
      </c>
      <c r="AI4281">
        <f>INDEX(NoSettings!$C$2:$AH$6843,MATCH(EPS!$F4281,NoSettings!$A$2:$A$6843,0),MATCH(EPS!AI$2,NoSettings!$C$1:$AH$1,0))</f>
        <v>0</v>
      </c>
      <c r="AJ4281">
        <f>INDEX(NoSettings!$C$2:$AH$6843,MATCH(EPS!$F4281,NoSettings!$A$2:$A$6843,0),MATCH(EPS!AJ$2,NoSettings!$C$1:$AH$1,0))</f>
        <v>0</v>
      </c>
      <c r="AK4281">
        <f>INDEX(NoSettings!$C$2:$AH$6843,MATCH(EPS!$F4281,NoSettings!$A$2:$A$6843,0),MATCH(EPS!AK$2,NoSettings!$C$1:$AH$1,0))</f>
        <v>0</v>
      </c>
    </row>
    <row r="4282" spans="1:37" hidden="1" x14ac:dyDescent="0.25">
      <c r="A4282" s="63" t="s">
        <v>8043</v>
      </c>
      <c r="B4282" t="s">
        <v>7935</v>
      </c>
      <c r="C4282" t="s">
        <v>7929</v>
      </c>
      <c r="D4282" t="s">
        <v>7251</v>
      </c>
      <c r="E4282"/>
      <c r="F4282" t="s">
        <v>4281</v>
      </c>
      <c r="G4282">
        <f>INDEX(NoSettings!$C$2:$AH$6843,MATCH(EPS!$F4282,NoSettings!$A$2:$A$6843,0),MATCH(EPS!G$2,NoSettings!$C$1:$AH$1,0))</f>
        <v>0</v>
      </c>
      <c r="H4282">
        <f>INDEX(NoSettings!$C$2:$AH$6843,MATCH(EPS!$F4282,NoSettings!$A$2:$A$6843,0),MATCH(EPS!H$2,NoSettings!$C$1:$AH$1,0))</f>
        <v>0</v>
      </c>
      <c r="I4282">
        <f>INDEX(NoSettings!$C$2:$AH$6843,MATCH(EPS!$F4282,NoSettings!$A$2:$A$6843,0),MATCH(EPS!I$2,NoSettings!$C$1:$AH$1,0))</f>
        <v>0</v>
      </c>
      <c r="J4282">
        <f>INDEX(NoSettings!$C$2:$AH$6843,MATCH(EPS!$F4282,NoSettings!$A$2:$A$6843,0),MATCH(EPS!J$2,NoSettings!$C$1:$AH$1,0))</f>
        <v>0</v>
      </c>
      <c r="K4282">
        <f>INDEX(NoSettings!$C$2:$AH$6843,MATCH(EPS!$F4282,NoSettings!$A$2:$A$6843,0),MATCH(EPS!K$2,NoSettings!$C$1:$AH$1,0))</f>
        <v>0</v>
      </c>
      <c r="L4282">
        <f>INDEX(NoSettings!$C$2:$AH$6843,MATCH(EPS!$F4282,NoSettings!$A$2:$A$6843,0),MATCH(EPS!L$2,NoSettings!$C$1:$AH$1,0))</f>
        <v>0</v>
      </c>
      <c r="M4282">
        <f>INDEX(NoSettings!$C$2:$AH$6843,MATCH(EPS!$F4282,NoSettings!$A$2:$A$6843,0),MATCH(EPS!M$2,NoSettings!$C$1:$AH$1,0))</f>
        <v>0</v>
      </c>
      <c r="N4282">
        <f>INDEX(NoSettings!$C$2:$AH$6843,MATCH(EPS!$F4282,NoSettings!$A$2:$A$6843,0),MATCH(EPS!N$2,NoSettings!$C$1:$AH$1,0))</f>
        <v>0</v>
      </c>
      <c r="O4282">
        <f>INDEX(NoSettings!$C$2:$AH$6843,MATCH(EPS!$F4282,NoSettings!$A$2:$A$6843,0),MATCH(EPS!O$2,NoSettings!$C$1:$AH$1,0))</f>
        <v>0</v>
      </c>
      <c r="P4282">
        <f>INDEX(NoSettings!$C$2:$AH$6843,MATCH(EPS!$F4282,NoSettings!$A$2:$A$6843,0),MATCH(EPS!P$2,NoSettings!$C$1:$AH$1,0))</f>
        <v>0</v>
      </c>
      <c r="Q4282">
        <f>INDEX(NoSettings!$C$2:$AH$6843,MATCH(EPS!$F4282,NoSettings!$A$2:$A$6843,0),MATCH(EPS!Q$2,NoSettings!$C$1:$AH$1,0))</f>
        <v>0</v>
      </c>
      <c r="R4282">
        <f>INDEX(NoSettings!$C$2:$AH$6843,MATCH(EPS!$F4282,NoSettings!$A$2:$A$6843,0),MATCH(EPS!R$2,NoSettings!$C$1:$AH$1,0))</f>
        <v>0</v>
      </c>
      <c r="S4282">
        <f>INDEX(NoSettings!$C$2:$AH$6843,MATCH(EPS!$F4282,NoSettings!$A$2:$A$6843,0),MATCH(EPS!S$2,NoSettings!$C$1:$AH$1,0))</f>
        <v>0</v>
      </c>
      <c r="T4282">
        <f>INDEX(NoSettings!$C$2:$AH$6843,MATCH(EPS!$F4282,NoSettings!$A$2:$A$6843,0),MATCH(EPS!T$2,NoSettings!$C$1:$AH$1,0))</f>
        <v>0</v>
      </c>
      <c r="U4282">
        <f>INDEX(NoSettings!$C$2:$AH$6843,MATCH(EPS!$F4282,NoSettings!$A$2:$A$6843,0),MATCH(EPS!U$2,NoSettings!$C$1:$AH$1,0))</f>
        <v>0</v>
      </c>
      <c r="V4282">
        <f>INDEX(NoSettings!$C$2:$AH$6843,MATCH(EPS!$F4282,NoSettings!$A$2:$A$6843,0),MATCH(EPS!V$2,NoSettings!$C$1:$AH$1,0))</f>
        <v>0</v>
      </c>
      <c r="W4282">
        <f>INDEX(NoSettings!$C$2:$AH$6843,MATCH(EPS!$F4282,NoSettings!$A$2:$A$6843,0),MATCH(EPS!W$2,NoSettings!$C$1:$AH$1,0))</f>
        <v>0</v>
      </c>
      <c r="X4282">
        <f>INDEX(NoSettings!$C$2:$AH$6843,MATCH(EPS!$F4282,NoSettings!$A$2:$A$6843,0),MATCH(EPS!X$2,NoSettings!$C$1:$AH$1,0))</f>
        <v>0</v>
      </c>
      <c r="Y4282">
        <f>INDEX(NoSettings!$C$2:$AH$6843,MATCH(EPS!$F4282,NoSettings!$A$2:$A$6843,0),MATCH(EPS!Y$2,NoSettings!$C$1:$AH$1,0))</f>
        <v>0</v>
      </c>
      <c r="Z4282">
        <f>INDEX(NoSettings!$C$2:$AH$6843,MATCH(EPS!$F4282,NoSettings!$A$2:$A$6843,0),MATCH(EPS!Z$2,NoSettings!$C$1:$AH$1,0))</f>
        <v>0</v>
      </c>
      <c r="AA4282">
        <f>INDEX(NoSettings!$C$2:$AH$6843,MATCH(EPS!$F4282,NoSettings!$A$2:$A$6843,0),MATCH(EPS!AA$2,NoSettings!$C$1:$AH$1,0))</f>
        <v>0</v>
      </c>
      <c r="AB4282">
        <f>INDEX(NoSettings!$C$2:$AH$6843,MATCH(EPS!$F4282,NoSettings!$A$2:$A$6843,0),MATCH(EPS!AB$2,NoSettings!$C$1:$AH$1,0))</f>
        <v>0</v>
      </c>
      <c r="AC4282">
        <f>INDEX(NoSettings!$C$2:$AH$6843,MATCH(EPS!$F4282,NoSettings!$A$2:$A$6843,0),MATCH(EPS!AC$2,NoSettings!$C$1:$AH$1,0))</f>
        <v>0</v>
      </c>
      <c r="AD4282">
        <f>INDEX(NoSettings!$C$2:$AH$6843,MATCH(EPS!$F4282,NoSettings!$A$2:$A$6843,0),MATCH(EPS!AD$2,NoSettings!$C$1:$AH$1,0))</f>
        <v>0</v>
      </c>
      <c r="AE4282">
        <f>INDEX(NoSettings!$C$2:$AH$6843,MATCH(EPS!$F4282,NoSettings!$A$2:$A$6843,0),MATCH(EPS!AE$2,NoSettings!$C$1:$AH$1,0))</f>
        <v>0</v>
      </c>
      <c r="AF4282">
        <f>INDEX(NoSettings!$C$2:$AH$6843,MATCH(EPS!$F4282,NoSettings!$A$2:$A$6843,0),MATCH(EPS!AF$2,NoSettings!$C$1:$AH$1,0))</f>
        <v>0</v>
      </c>
      <c r="AG4282">
        <f>INDEX(NoSettings!$C$2:$AH$6843,MATCH(EPS!$F4282,NoSettings!$A$2:$A$6843,0),MATCH(EPS!AG$2,NoSettings!$C$1:$AH$1,0))</f>
        <v>0</v>
      </c>
      <c r="AH4282">
        <f>INDEX(NoSettings!$C$2:$AH$6843,MATCH(EPS!$F4282,NoSettings!$A$2:$A$6843,0),MATCH(EPS!AH$2,NoSettings!$C$1:$AH$1,0))</f>
        <v>0</v>
      </c>
      <c r="AI4282">
        <f>INDEX(NoSettings!$C$2:$AH$6843,MATCH(EPS!$F4282,NoSettings!$A$2:$A$6843,0),MATCH(EPS!AI$2,NoSettings!$C$1:$AH$1,0))</f>
        <v>0</v>
      </c>
      <c r="AJ4282">
        <f>INDEX(NoSettings!$C$2:$AH$6843,MATCH(EPS!$F4282,NoSettings!$A$2:$A$6843,0),MATCH(EPS!AJ$2,NoSettings!$C$1:$AH$1,0))</f>
        <v>0</v>
      </c>
      <c r="AK4282">
        <f>INDEX(NoSettings!$C$2:$AH$6843,MATCH(EPS!$F4282,NoSettings!$A$2:$A$6843,0),MATCH(EPS!AK$2,NoSettings!$C$1:$AH$1,0))</f>
        <v>0</v>
      </c>
    </row>
    <row r="4283" spans="1:37" hidden="1" x14ac:dyDescent="0.25">
      <c r="A4283" s="63" t="s">
        <v>8043</v>
      </c>
      <c r="B4283" t="s">
        <v>7935</v>
      </c>
      <c r="C4283" t="s">
        <v>7929</v>
      </c>
      <c r="D4283" t="s">
        <v>8024</v>
      </c>
      <c r="E4283"/>
      <c r="F4283" t="s">
        <v>4282</v>
      </c>
      <c r="G4283">
        <f>INDEX(NoSettings!$C$2:$AH$6843,MATCH(EPS!$F4283,NoSettings!$A$2:$A$6843,0),MATCH(EPS!G$2,NoSettings!$C$1:$AH$1,0))</f>
        <v>0</v>
      </c>
      <c r="H4283">
        <f>INDEX(NoSettings!$C$2:$AH$6843,MATCH(EPS!$F4283,NoSettings!$A$2:$A$6843,0),MATCH(EPS!H$2,NoSettings!$C$1:$AH$1,0))</f>
        <v>0</v>
      </c>
      <c r="I4283">
        <f>INDEX(NoSettings!$C$2:$AH$6843,MATCH(EPS!$F4283,NoSettings!$A$2:$A$6843,0),MATCH(EPS!I$2,NoSettings!$C$1:$AH$1,0))</f>
        <v>0</v>
      </c>
      <c r="J4283">
        <f>INDEX(NoSettings!$C$2:$AH$6843,MATCH(EPS!$F4283,NoSettings!$A$2:$A$6843,0),MATCH(EPS!J$2,NoSettings!$C$1:$AH$1,0))</f>
        <v>0</v>
      </c>
      <c r="K4283">
        <f>INDEX(NoSettings!$C$2:$AH$6843,MATCH(EPS!$F4283,NoSettings!$A$2:$A$6843,0),MATCH(EPS!K$2,NoSettings!$C$1:$AH$1,0))</f>
        <v>0</v>
      </c>
      <c r="L4283">
        <f>INDEX(NoSettings!$C$2:$AH$6843,MATCH(EPS!$F4283,NoSettings!$A$2:$A$6843,0),MATCH(EPS!L$2,NoSettings!$C$1:$AH$1,0))</f>
        <v>0</v>
      </c>
      <c r="M4283">
        <f>INDEX(NoSettings!$C$2:$AH$6843,MATCH(EPS!$F4283,NoSettings!$A$2:$A$6843,0),MATCH(EPS!M$2,NoSettings!$C$1:$AH$1,0))</f>
        <v>0</v>
      </c>
      <c r="N4283">
        <f>INDEX(NoSettings!$C$2:$AH$6843,MATCH(EPS!$F4283,NoSettings!$A$2:$A$6843,0),MATCH(EPS!N$2,NoSettings!$C$1:$AH$1,0))</f>
        <v>0</v>
      </c>
      <c r="O4283">
        <f>INDEX(NoSettings!$C$2:$AH$6843,MATCH(EPS!$F4283,NoSettings!$A$2:$A$6843,0),MATCH(EPS!O$2,NoSettings!$C$1:$AH$1,0))</f>
        <v>0</v>
      </c>
      <c r="P4283">
        <f>INDEX(NoSettings!$C$2:$AH$6843,MATCH(EPS!$F4283,NoSettings!$A$2:$A$6843,0),MATCH(EPS!P$2,NoSettings!$C$1:$AH$1,0))</f>
        <v>0</v>
      </c>
      <c r="Q4283">
        <f>INDEX(NoSettings!$C$2:$AH$6843,MATCH(EPS!$F4283,NoSettings!$A$2:$A$6843,0),MATCH(EPS!Q$2,NoSettings!$C$1:$AH$1,0))</f>
        <v>0</v>
      </c>
      <c r="R4283">
        <f>INDEX(NoSettings!$C$2:$AH$6843,MATCH(EPS!$F4283,NoSettings!$A$2:$A$6843,0),MATCH(EPS!R$2,NoSettings!$C$1:$AH$1,0))</f>
        <v>0</v>
      </c>
      <c r="S4283">
        <f>INDEX(NoSettings!$C$2:$AH$6843,MATCH(EPS!$F4283,NoSettings!$A$2:$A$6843,0),MATCH(EPS!S$2,NoSettings!$C$1:$AH$1,0))</f>
        <v>0</v>
      </c>
      <c r="T4283">
        <f>INDEX(NoSettings!$C$2:$AH$6843,MATCH(EPS!$F4283,NoSettings!$A$2:$A$6843,0),MATCH(EPS!T$2,NoSettings!$C$1:$AH$1,0))</f>
        <v>0</v>
      </c>
      <c r="U4283">
        <f>INDEX(NoSettings!$C$2:$AH$6843,MATCH(EPS!$F4283,NoSettings!$A$2:$A$6843,0),MATCH(EPS!U$2,NoSettings!$C$1:$AH$1,0))</f>
        <v>0</v>
      </c>
      <c r="V4283">
        <f>INDEX(NoSettings!$C$2:$AH$6843,MATCH(EPS!$F4283,NoSettings!$A$2:$A$6843,0),MATCH(EPS!V$2,NoSettings!$C$1:$AH$1,0))</f>
        <v>0</v>
      </c>
      <c r="W4283">
        <f>INDEX(NoSettings!$C$2:$AH$6843,MATCH(EPS!$F4283,NoSettings!$A$2:$A$6843,0),MATCH(EPS!W$2,NoSettings!$C$1:$AH$1,0))</f>
        <v>0</v>
      </c>
      <c r="X4283">
        <f>INDEX(NoSettings!$C$2:$AH$6843,MATCH(EPS!$F4283,NoSettings!$A$2:$A$6843,0),MATCH(EPS!X$2,NoSettings!$C$1:$AH$1,0))</f>
        <v>0</v>
      </c>
      <c r="Y4283">
        <f>INDEX(NoSettings!$C$2:$AH$6843,MATCH(EPS!$F4283,NoSettings!$A$2:$A$6843,0),MATCH(EPS!Y$2,NoSettings!$C$1:$AH$1,0))</f>
        <v>0</v>
      </c>
      <c r="Z4283">
        <f>INDEX(NoSettings!$C$2:$AH$6843,MATCH(EPS!$F4283,NoSettings!$A$2:$A$6843,0),MATCH(EPS!Z$2,NoSettings!$C$1:$AH$1,0))</f>
        <v>0</v>
      </c>
      <c r="AA4283">
        <f>INDEX(NoSettings!$C$2:$AH$6843,MATCH(EPS!$F4283,NoSettings!$A$2:$A$6843,0),MATCH(EPS!AA$2,NoSettings!$C$1:$AH$1,0))</f>
        <v>0</v>
      </c>
      <c r="AB4283">
        <f>INDEX(NoSettings!$C$2:$AH$6843,MATCH(EPS!$F4283,NoSettings!$A$2:$A$6843,0),MATCH(EPS!AB$2,NoSettings!$C$1:$AH$1,0))</f>
        <v>0</v>
      </c>
      <c r="AC4283">
        <f>INDEX(NoSettings!$C$2:$AH$6843,MATCH(EPS!$F4283,NoSettings!$A$2:$A$6843,0),MATCH(EPS!AC$2,NoSettings!$C$1:$AH$1,0))</f>
        <v>0</v>
      </c>
      <c r="AD4283">
        <f>INDEX(NoSettings!$C$2:$AH$6843,MATCH(EPS!$F4283,NoSettings!$A$2:$A$6843,0),MATCH(EPS!AD$2,NoSettings!$C$1:$AH$1,0))</f>
        <v>0</v>
      </c>
      <c r="AE4283">
        <f>INDEX(NoSettings!$C$2:$AH$6843,MATCH(EPS!$F4283,NoSettings!$A$2:$A$6843,0),MATCH(EPS!AE$2,NoSettings!$C$1:$AH$1,0))</f>
        <v>0</v>
      </c>
      <c r="AF4283">
        <f>INDEX(NoSettings!$C$2:$AH$6843,MATCH(EPS!$F4283,NoSettings!$A$2:$A$6843,0),MATCH(EPS!AF$2,NoSettings!$C$1:$AH$1,0))</f>
        <v>0</v>
      </c>
      <c r="AG4283">
        <f>INDEX(NoSettings!$C$2:$AH$6843,MATCH(EPS!$F4283,NoSettings!$A$2:$A$6843,0),MATCH(EPS!AG$2,NoSettings!$C$1:$AH$1,0))</f>
        <v>0</v>
      </c>
      <c r="AH4283">
        <f>INDEX(NoSettings!$C$2:$AH$6843,MATCH(EPS!$F4283,NoSettings!$A$2:$A$6843,0),MATCH(EPS!AH$2,NoSettings!$C$1:$AH$1,0))</f>
        <v>0</v>
      </c>
      <c r="AI4283">
        <f>INDEX(NoSettings!$C$2:$AH$6843,MATCH(EPS!$F4283,NoSettings!$A$2:$A$6843,0),MATCH(EPS!AI$2,NoSettings!$C$1:$AH$1,0))</f>
        <v>0</v>
      </c>
      <c r="AJ4283">
        <f>INDEX(NoSettings!$C$2:$AH$6843,MATCH(EPS!$F4283,NoSettings!$A$2:$A$6843,0),MATCH(EPS!AJ$2,NoSettings!$C$1:$AH$1,0))</f>
        <v>0</v>
      </c>
      <c r="AK4283">
        <f>INDEX(NoSettings!$C$2:$AH$6843,MATCH(EPS!$F4283,NoSettings!$A$2:$A$6843,0),MATCH(EPS!AK$2,NoSettings!$C$1:$AH$1,0))</f>
        <v>0</v>
      </c>
    </row>
    <row r="4284" spans="1:37" hidden="1" x14ac:dyDescent="0.25">
      <c r="A4284" s="63" t="s">
        <v>8043</v>
      </c>
      <c r="B4284" t="s">
        <v>7935</v>
      </c>
      <c r="C4284" t="s">
        <v>7929</v>
      </c>
      <c r="D4284" t="s">
        <v>8025</v>
      </c>
      <c r="E4284"/>
      <c r="F4284" t="s">
        <v>4283</v>
      </c>
      <c r="G4284">
        <f>INDEX(NoSettings!$C$2:$AH$6843,MATCH(EPS!$F4284,NoSettings!$A$2:$A$6843,0),MATCH(EPS!G$2,NoSettings!$C$1:$AH$1,0))</f>
        <v>0</v>
      </c>
      <c r="H4284">
        <f>INDEX(NoSettings!$C$2:$AH$6843,MATCH(EPS!$F4284,NoSettings!$A$2:$A$6843,0),MATCH(EPS!H$2,NoSettings!$C$1:$AH$1,0))</f>
        <v>0</v>
      </c>
      <c r="I4284">
        <f>INDEX(NoSettings!$C$2:$AH$6843,MATCH(EPS!$F4284,NoSettings!$A$2:$A$6843,0),MATCH(EPS!I$2,NoSettings!$C$1:$AH$1,0))</f>
        <v>0</v>
      </c>
      <c r="J4284">
        <f>INDEX(NoSettings!$C$2:$AH$6843,MATCH(EPS!$F4284,NoSettings!$A$2:$A$6843,0),MATCH(EPS!J$2,NoSettings!$C$1:$AH$1,0))</f>
        <v>0</v>
      </c>
      <c r="K4284">
        <f>INDEX(NoSettings!$C$2:$AH$6843,MATCH(EPS!$F4284,NoSettings!$A$2:$A$6843,0),MATCH(EPS!K$2,NoSettings!$C$1:$AH$1,0))</f>
        <v>0</v>
      </c>
      <c r="L4284">
        <f>INDEX(NoSettings!$C$2:$AH$6843,MATCH(EPS!$F4284,NoSettings!$A$2:$A$6843,0),MATCH(EPS!L$2,NoSettings!$C$1:$AH$1,0))</f>
        <v>0</v>
      </c>
      <c r="M4284">
        <f>INDEX(NoSettings!$C$2:$AH$6843,MATCH(EPS!$F4284,NoSettings!$A$2:$A$6843,0),MATCH(EPS!M$2,NoSettings!$C$1:$AH$1,0))</f>
        <v>0</v>
      </c>
      <c r="N4284">
        <f>INDEX(NoSettings!$C$2:$AH$6843,MATCH(EPS!$F4284,NoSettings!$A$2:$A$6843,0),MATCH(EPS!N$2,NoSettings!$C$1:$AH$1,0))</f>
        <v>0</v>
      </c>
      <c r="O4284">
        <f>INDEX(NoSettings!$C$2:$AH$6843,MATCH(EPS!$F4284,NoSettings!$A$2:$A$6843,0),MATCH(EPS!O$2,NoSettings!$C$1:$AH$1,0))</f>
        <v>0</v>
      </c>
      <c r="P4284">
        <f>INDEX(NoSettings!$C$2:$AH$6843,MATCH(EPS!$F4284,NoSettings!$A$2:$A$6843,0),MATCH(EPS!P$2,NoSettings!$C$1:$AH$1,0))</f>
        <v>0</v>
      </c>
      <c r="Q4284">
        <f>INDEX(NoSettings!$C$2:$AH$6843,MATCH(EPS!$F4284,NoSettings!$A$2:$A$6843,0),MATCH(EPS!Q$2,NoSettings!$C$1:$AH$1,0))</f>
        <v>0</v>
      </c>
      <c r="R4284">
        <f>INDEX(NoSettings!$C$2:$AH$6843,MATCH(EPS!$F4284,NoSettings!$A$2:$A$6843,0),MATCH(EPS!R$2,NoSettings!$C$1:$AH$1,0))</f>
        <v>0</v>
      </c>
      <c r="S4284">
        <f>INDEX(NoSettings!$C$2:$AH$6843,MATCH(EPS!$F4284,NoSettings!$A$2:$A$6843,0),MATCH(EPS!S$2,NoSettings!$C$1:$AH$1,0))</f>
        <v>0</v>
      </c>
      <c r="T4284">
        <f>INDEX(NoSettings!$C$2:$AH$6843,MATCH(EPS!$F4284,NoSettings!$A$2:$A$6843,0),MATCH(EPS!T$2,NoSettings!$C$1:$AH$1,0))</f>
        <v>0</v>
      </c>
      <c r="U4284">
        <f>INDEX(NoSettings!$C$2:$AH$6843,MATCH(EPS!$F4284,NoSettings!$A$2:$A$6843,0),MATCH(EPS!U$2,NoSettings!$C$1:$AH$1,0))</f>
        <v>0</v>
      </c>
      <c r="V4284">
        <f>INDEX(NoSettings!$C$2:$AH$6843,MATCH(EPS!$F4284,NoSettings!$A$2:$A$6843,0),MATCH(EPS!V$2,NoSettings!$C$1:$AH$1,0))</f>
        <v>0</v>
      </c>
      <c r="W4284">
        <f>INDEX(NoSettings!$C$2:$AH$6843,MATCH(EPS!$F4284,NoSettings!$A$2:$A$6843,0),MATCH(EPS!W$2,NoSettings!$C$1:$AH$1,0))</f>
        <v>0</v>
      </c>
      <c r="X4284">
        <f>INDEX(NoSettings!$C$2:$AH$6843,MATCH(EPS!$F4284,NoSettings!$A$2:$A$6843,0),MATCH(EPS!X$2,NoSettings!$C$1:$AH$1,0))</f>
        <v>0</v>
      </c>
      <c r="Y4284">
        <f>INDEX(NoSettings!$C$2:$AH$6843,MATCH(EPS!$F4284,NoSettings!$A$2:$A$6843,0),MATCH(EPS!Y$2,NoSettings!$C$1:$AH$1,0))</f>
        <v>0</v>
      </c>
      <c r="Z4284">
        <f>INDEX(NoSettings!$C$2:$AH$6843,MATCH(EPS!$F4284,NoSettings!$A$2:$A$6843,0),MATCH(EPS!Z$2,NoSettings!$C$1:$AH$1,0))</f>
        <v>0</v>
      </c>
      <c r="AA4284">
        <f>INDEX(NoSettings!$C$2:$AH$6843,MATCH(EPS!$F4284,NoSettings!$A$2:$A$6843,0),MATCH(EPS!AA$2,NoSettings!$C$1:$AH$1,0))</f>
        <v>0</v>
      </c>
      <c r="AB4284">
        <f>INDEX(NoSettings!$C$2:$AH$6843,MATCH(EPS!$F4284,NoSettings!$A$2:$A$6843,0),MATCH(EPS!AB$2,NoSettings!$C$1:$AH$1,0))</f>
        <v>0</v>
      </c>
      <c r="AC4284">
        <f>INDEX(NoSettings!$C$2:$AH$6843,MATCH(EPS!$F4284,NoSettings!$A$2:$A$6843,0),MATCH(EPS!AC$2,NoSettings!$C$1:$AH$1,0))</f>
        <v>0</v>
      </c>
      <c r="AD4284">
        <f>INDEX(NoSettings!$C$2:$AH$6843,MATCH(EPS!$F4284,NoSettings!$A$2:$A$6843,0),MATCH(EPS!AD$2,NoSettings!$C$1:$AH$1,0))</f>
        <v>0</v>
      </c>
      <c r="AE4284">
        <f>INDEX(NoSettings!$C$2:$AH$6843,MATCH(EPS!$F4284,NoSettings!$A$2:$A$6843,0),MATCH(EPS!AE$2,NoSettings!$C$1:$AH$1,0))</f>
        <v>0</v>
      </c>
      <c r="AF4284">
        <f>INDEX(NoSettings!$C$2:$AH$6843,MATCH(EPS!$F4284,NoSettings!$A$2:$A$6843,0),MATCH(EPS!AF$2,NoSettings!$C$1:$AH$1,0))</f>
        <v>0</v>
      </c>
      <c r="AG4284">
        <f>INDEX(NoSettings!$C$2:$AH$6843,MATCH(EPS!$F4284,NoSettings!$A$2:$A$6843,0),MATCH(EPS!AG$2,NoSettings!$C$1:$AH$1,0))</f>
        <v>0</v>
      </c>
      <c r="AH4284">
        <f>INDEX(NoSettings!$C$2:$AH$6843,MATCH(EPS!$F4284,NoSettings!$A$2:$A$6843,0),MATCH(EPS!AH$2,NoSettings!$C$1:$AH$1,0))</f>
        <v>0</v>
      </c>
      <c r="AI4284">
        <f>INDEX(NoSettings!$C$2:$AH$6843,MATCH(EPS!$F4284,NoSettings!$A$2:$A$6843,0),MATCH(EPS!AI$2,NoSettings!$C$1:$AH$1,0))</f>
        <v>0</v>
      </c>
      <c r="AJ4284">
        <f>INDEX(NoSettings!$C$2:$AH$6843,MATCH(EPS!$F4284,NoSettings!$A$2:$A$6843,0),MATCH(EPS!AJ$2,NoSettings!$C$1:$AH$1,0))</f>
        <v>0</v>
      </c>
      <c r="AK4284">
        <f>INDEX(NoSettings!$C$2:$AH$6843,MATCH(EPS!$F4284,NoSettings!$A$2:$A$6843,0),MATCH(EPS!AK$2,NoSettings!$C$1:$AH$1,0))</f>
        <v>0</v>
      </c>
    </row>
    <row r="4285" spans="1:37" hidden="1" x14ac:dyDescent="0.25">
      <c r="A4285" s="63" t="s">
        <v>8043</v>
      </c>
      <c r="B4285" t="s">
        <v>7935</v>
      </c>
      <c r="C4285" t="s">
        <v>7929</v>
      </c>
      <c r="D4285" t="s">
        <v>8026</v>
      </c>
      <c r="E4285"/>
      <c r="F4285" t="s">
        <v>4284</v>
      </c>
      <c r="G4285">
        <f>INDEX(NoSettings!$C$2:$AH$6843,MATCH(EPS!$F4285,NoSettings!$A$2:$A$6843,0),MATCH(EPS!G$2,NoSettings!$C$1:$AH$1,0))</f>
        <v>0</v>
      </c>
      <c r="H4285">
        <f>INDEX(NoSettings!$C$2:$AH$6843,MATCH(EPS!$F4285,NoSettings!$A$2:$A$6843,0),MATCH(EPS!H$2,NoSettings!$C$1:$AH$1,0))</f>
        <v>0</v>
      </c>
      <c r="I4285">
        <f>INDEX(NoSettings!$C$2:$AH$6843,MATCH(EPS!$F4285,NoSettings!$A$2:$A$6843,0),MATCH(EPS!I$2,NoSettings!$C$1:$AH$1,0))</f>
        <v>0</v>
      </c>
      <c r="J4285">
        <f>INDEX(NoSettings!$C$2:$AH$6843,MATCH(EPS!$F4285,NoSettings!$A$2:$A$6843,0),MATCH(EPS!J$2,NoSettings!$C$1:$AH$1,0))</f>
        <v>0</v>
      </c>
      <c r="K4285">
        <f>INDEX(NoSettings!$C$2:$AH$6843,MATCH(EPS!$F4285,NoSettings!$A$2:$A$6843,0),MATCH(EPS!K$2,NoSettings!$C$1:$AH$1,0))</f>
        <v>0</v>
      </c>
      <c r="L4285">
        <f>INDEX(NoSettings!$C$2:$AH$6843,MATCH(EPS!$F4285,NoSettings!$A$2:$A$6843,0),MATCH(EPS!L$2,NoSettings!$C$1:$AH$1,0))</f>
        <v>0</v>
      </c>
      <c r="M4285">
        <f>INDEX(NoSettings!$C$2:$AH$6843,MATCH(EPS!$F4285,NoSettings!$A$2:$A$6843,0),MATCH(EPS!M$2,NoSettings!$C$1:$AH$1,0))</f>
        <v>0</v>
      </c>
      <c r="N4285">
        <f>INDEX(NoSettings!$C$2:$AH$6843,MATCH(EPS!$F4285,NoSettings!$A$2:$A$6843,0),MATCH(EPS!N$2,NoSettings!$C$1:$AH$1,0))</f>
        <v>0</v>
      </c>
      <c r="O4285">
        <f>INDEX(NoSettings!$C$2:$AH$6843,MATCH(EPS!$F4285,NoSettings!$A$2:$A$6843,0),MATCH(EPS!O$2,NoSettings!$C$1:$AH$1,0))</f>
        <v>0</v>
      </c>
      <c r="P4285">
        <f>INDEX(NoSettings!$C$2:$AH$6843,MATCH(EPS!$F4285,NoSettings!$A$2:$A$6843,0),MATCH(EPS!P$2,NoSettings!$C$1:$AH$1,0))</f>
        <v>0</v>
      </c>
      <c r="Q4285">
        <f>INDEX(NoSettings!$C$2:$AH$6843,MATCH(EPS!$F4285,NoSettings!$A$2:$A$6843,0),MATCH(EPS!Q$2,NoSettings!$C$1:$AH$1,0))</f>
        <v>0</v>
      </c>
      <c r="R4285">
        <f>INDEX(NoSettings!$C$2:$AH$6843,MATCH(EPS!$F4285,NoSettings!$A$2:$A$6843,0),MATCH(EPS!R$2,NoSettings!$C$1:$AH$1,0))</f>
        <v>0</v>
      </c>
      <c r="S4285">
        <f>INDEX(NoSettings!$C$2:$AH$6843,MATCH(EPS!$F4285,NoSettings!$A$2:$A$6843,0),MATCH(EPS!S$2,NoSettings!$C$1:$AH$1,0))</f>
        <v>0</v>
      </c>
      <c r="T4285">
        <f>INDEX(NoSettings!$C$2:$AH$6843,MATCH(EPS!$F4285,NoSettings!$A$2:$A$6843,0),MATCH(EPS!T$2,NoSettings!$C$1:$AH$1,0))</f>
        <v>0</v>
      </c>
      <c r="U4285">
        <f>INDEX(NoSettings!$C$2:$AH$6843,MATCH(EPS!$F4285,NoSettings!$A$2:$A$6843,0),MATCH(EPS!U$2,NoSettings!$C$1:$AH$1,0))</f>
        <v>0</v>
      </c>
      <c r="V4285">
        <f>INDEX(NoSettings!$C$2:$AH$6843,MATCH(EPS!$F4285,NoSettings!$A$2:$A$6843,0),MATCH(EPS!V$2,NoSettings!$C$1:$AH$1,0))</f>
        <v>0</v>
      </c>
      <c r="W4285">
        <f>INDEX(NoSettings!$C$2:$AH$6843,MATCH(EPS!$F4285,NoSettings!$A$2:$A$6843,0),MATCH(EPS!W$2,NoSettings!$C$1:$AH$1,0))</f>
        <v>0</v>
      </c>
      <c r="X4285">
        <f>INDEX(NoSettings!$C$2:$AH$6843,MATCH(EPS!$F4285,NoSettings!$A$2:$A$6843,0),MATCH(EPS!X$2,NoSettings!$C$1:$AH$1,0))</f>
        <v>0</v>
      </c>
      <c r="Y4285">
        <f>INDEX(NoSettings!$C$2:$AH$6843,MATCH(EPS!$F4285,NoSettings!$A$2:$A$6843,0),MATCH(EPS!Y$2,NoSettings!$C$1:$AH$1,0))</f>
        <v>0</v>
      </c>
      <c r="Z4285">
        <f>INDEX(NoSettings!$C$2:$AH$6843,MATCH(EPS!$F4285,NoSettings!$A$2:$A$6843,0),MATCH(EPS!Z$2,NoSettings!$C$1:$AH$1,0))</f>
        <v>0</v>
      </c>
      <c r="AA4285">
        <f>INDEX(NoSettings!$C$2:$AH$6843,MATCH(EPS!$F4285,NoSettings!$A$2:$A$6843,0),MATCH(EPS!AA$2,NoSettings!$C$1:$AH$1,0))</f>
        <v>0</v>
      </c>
      <c r="AB4285">
        <f>INDEX(NoSettings!$C$2:$AH$6843,MATCH(EPS!$F4285,NoSettings!$A$2:$A$6843,0),MATCH(EPS!AB$2,NoSettings!$C$1:$AH$1,0))</f>
        <v>0</v>
      </c>
      <c r="AC4285">
        <f>INDEX(NoSettings!$C$2:$AH$6843,MATCH(EPS!$F4285,NoSettings!$A$2:$A$6843,0),MATCH(EPS!AC$2,NoSettings!$C$1:$AH$1,0))</f>
        <v>0</v>
      </c>
      <c r="AD4285">
        <f>INDEX(NoSettings!$C$2:$AH$6843,MATCH(EPS!$F4285,NoSettings!$A$2:$A$6843,0),MATCH(EPS!AD$2,NoSettings!$C$1:$AH$1,0))</f>
        <v>0</v>
      </c>
      <c r="AE4285">
        <f>INDEX(NoSettings!$C$2:$AH$6843,MATCH(EPS!$F4285,NoSettings!$A$2:$A$6843,0),MATCH(EPS!AE$2,NoSettings!$C$1:$AH$1,0))</f>
        <v>0</v>
      </c>
      <c r="AF4285">
        <f>INDEX(NoSettings!$C$2:$AH$6843,MATCH(EPS!$F4285,NoSettings!$A$2:$A$6843,0),MATCH(EPS!AF$2,NoSettings!$C$1:$AH$1,0))</f>
        <v>0</v>
      </c>
      <c r="AG4285">
        <f>INDEX(NoSettings!$C$2:$AH$6843,MATCH(EPS!$F4285,NoSettings!$A$2:$A$6843,0),MATCH(EPS!AG$2,NoSettings!$C$1:$AH$1,0))</f>
        <v>0</v>
      </c>
      <c r="AH4285">
        <f>INDEX(NoSettings!$C$2:$AH$6843,MATCH(EPS!$F4285,NoSettings!$A$2:$A$6843,0),MATCH(EPS!AH$2,NoSettings!$C$1:$AH$1,0))</f>
        <v>0</v>
      </c>
      <c r="AI4285">
        <f>INDEX(NoSettings!$C$2:$AH$6843,MATCH(EPS!$F4285,NoSettings!$A$2:$A$6843,0),MATCH(EPS!AI$2,NoSettings!$C$1:$AH$1,0))</f>
        <v>0</v>
      </c>
      <c r="AJ4285">
        <f>INDEX(NoSettings!$C$2:$AH$6843,MATCH(EPS!$F4285,NoSettings!$A$2:$A$6843,0),MATCH(EPS!AJ$2,NoSettings!$C$1:$AH$1,0))</f>
        <v>0</v>
      </c>
      <c r="AK4285">
        <f>INDEX(NoSettings!$C$2:$AH$6843,MATCH(EPS!$F4285,NoSettings!$A$2:$A$6843,0),MATCH(EPS!AK$2,NoSettings!$C$1:$AH$1,0))</f>
        <v>0</v>
      </c>
    </row>
    <row r="4286" spans="1:37" hidden="1" x14ac:dyDescent="0.25">
      <c r="A4286" s="63" t="s">
        <v>8043</v>
      </c>
      <c r="B4286" t="s">
        <v>7935</v>
      </c>
      <c r="C4286" t="s">
        <v>7929</v>
      </c>
      <c r="D4286" t="s">
        <v>8027</v>
      </c>
      <c r="E4286"/>
      <c r="F4286" t="s">
        <v>4285</v>
      </c>
      <c r="G4286">
        <f>INDEX(NoSettings!$C$2:$AH$6843,MATCH(EPS!$F4286,NoSettings!$A$2:$A$6843,0),MATCH(EPS!G$2,NoSettings!$C$1:$AH$1,0))</f>
        <v>0</v>
      </c>
      <c r="H4286">
        <f>INDEX(NoSettings!$C$2:$AH$6843,MATCH(EPS!$F4286,NoSettings!$A$2:$A$6843,0),MATCH(EPS!H$2,NoSettings!$C$1:$AH$1,0))</f>
        <v>0</v>
      </c>
      <c r="I4286">
        <f>INDEX(NoSettings!$C$2:$AH$6843,MATCH(EPS!$F4286,NoSettings!$A$2:$A$6843,0),MATCH(EPS!I$2,NoSettings!$C$1:$AH$1,0))</f>
        <v>0</v>
      </c>
      <c r="J4286">
        <f>INDEX(NoSettings!$C$2:$AH$6843,MATCH(EPS!$F4286,NoSettings!$A$2:$A$6843,0),MATCH(EPS!J$2,NoSettings!$C$1:$AH$1,0))</f>
        <v>0</v>
      </c>
      <c r="K4286">
        <f>INDEX(NoSettings!$C$2:$AH$6843,MATCH(EPS!$F4286,NoSettings!$A$2:$A$6843,0),MATCH(EPS!K$2,NoSettings!$C$1:$AH$1,0))</f>
        <v>0</v>
      </c>
      <c r="L4286">
        <f>INDEX(NoSettings!$C$2:$AH$6843,MATCH(EPS!$F4286,NoSettings!$A$2:$A$6843,0),MATCH(EPS!L$2,NoSettings!$C$1:$AH$1,0))</f>
        <v>0</v>
      </c>
      <c r="M4286">
        <f>INDEX(NoSettings!$C$2:$AH$6843,MATCH(EPS!$F4286,NoSettings!$A$2:$A$6843,0),MATCH(EPS!M$2,NoSettings!$C$1:$AH$1,0))</f>
        <v>0</v>
      </c>
      <c r="N4286">
        <f>INDEX(NoSettings!$C$2:$AH$6843,MATCH(EPS!$F4286,NoSettings!$A$2:$A$6843,0),MATCH(EPS!N$2,NoSettings!$C$1:$AH$1,0))</f>
        <v>0</v>
      </c>
      <c r="O4286">
        <f>INDEX(NoSettings!$C$2:$AH$6843,MATCH(EPS!$F4286,NoSettings!$A$2:$A$6843,0),MATCH(EPS!O$2,NoSettings!$C$1:$AH$1,0))</f>
        <v>0</v>
      </c>
      <c r="P4286">
        <f>INDEX(NoSettings!$C$2:$AH$6843,MATCH(EPS!$F4286,NoSettings!$A$2:$A$6843,0),MATCH(EPS!P$2,NoSettings!$C$1:$AH$1,0))</f>
        <v>0</v>
      </c>
      <c r="Q4286">
        <f>INDEX(NoSettings!$C$2:$AH$6843,MATCH(EPS!$F4286,NoSettings!$A$2:$A$6843,0),MATCH(EPS!Q$2,NoSettings!$C$1:$AH$1,0))</f>
        <v>0</v>
      </c>
      <c r="R4286">
        <f>INDEX(NoSettings!$C$2:$AH$6843,MATCH(EPS!$F4286,NoSettings!$A$2:$A$6843,0),MATCH(EPS!R$2,NoSettings!$C$1:$AH$1,0))</f>
        <v>0</v>
      </c>
      <c r="S4286">
        <f>INDEX(NoSettings!$C$2:$AH$6843,MATCH(EPS!$F4286,NoSettings!$A$2:$A$6843,0),MATCH(EPS!S$2,NoSettings!$C$1:$AH$1,0))</f>
        <v>0</v>
      </c>
      <c r="T4286">
        <f>INDEX(NoSettings!$C$2:$AH$6843,MATCH(EPS!$F4286,NoSettings!$A$2:$A$6843,0),MATCH(EPS!T$2,NoSettings!$C$1:$AH$1,0))</f>
        <v>0</v>
      </c>
      <c r="U4286">
        <f>INDEX(NoSettings!$C$2:$AH$6843,MATCH(EPS!$F4286,NoSettings!$A$2:$A$6843,0),MATCH(EPS!U$2,NoSettings!$C$1:$AH$1,0))</f>
        <v>0</v>
      </c>
      <c r="V4286">
        <f>INDEX(NoSettings!$C$2:$AH$6843,MATCH(EPS!$F4286,NoSettings!$A$2:$A$6843,0),MATCH(EPS!V$2,NoSettings!$C$1:$AH$1,0))</f>
        <v>0</v>
      </c>
      <c r="W4286">
        <f>INDEX(NoSettings!$C$2:$AH$6843,MATCH(EPS!$F4286,NoSettings!$A$2:$A$6843,0),MATCH(EPS!W$2,NoSettings!$C$1:$AH$1,0))</f>
        <v>0</v>
      </c>
      <c r="X4286">
        <f>INDEX(NoSettings!$C$2:$AH$6843,MATCH(EPS!$F4286,NoSettings!$A$2:$A$6843,0),MATCH(EPS!X$2,NoSettings!$C$1:$AH$1,0))</f>
        <v>0</v>
      </c>
      <c r="Y4286">
        <f>INDEX(NoSettings!$C$2:$AH$6843,MATCH(EPS!$F4286,NoSettings!$A$2:$A$6843,0),MATCH(EPS!Y$2,NoSettings!$C$1:$AH$1,0))</f>
        <v>0</v>
      </c>
      <c r="Z4286">
        <f>INDEX(NoSettings!$C$2:$AH$6843,MATCH(EPS!$F4286,NoSettings!$A$2:$A$6843,0),MATCH(EPS!Z$2,NoSettings!$C$1:$AH$1,0))</f>
        <v>0</v>
      </c>
      <c r="AA4286">
        <f>INDEX(NoSettings!$C$2:$AH$6843,MATCH(EPS!$F4286,NoSettings!$A$2:$A$6843,0),MATCH(EPS!AA$2,NoSettings!$C$1:$AH$1,0))</f>
        <v>0</v>
      </c>
      <c r="AB4286">
        <f>INDEX(NoSettings!$C$2:$AH$6843,MATCH(EPS!$F4286,NoSettings!$A$2:$A$6843,0),MATCH(EPS!AB$2,NoSettings!$C$1:$AH$1,0))</f>
        <v>0</v>
      </c>
      <c r="AC4286">
        <f>INDEX(NoSettings!$C$2:$AH$6843,MATCH(EPS!$F4286,NoSettings!$A$2:$A$6843,0),MATCH(EPS!AC$2,NoSettings!$C$1:$AH$1,0))</f>
        <v>0</v>
      </c>
      <c r="AD4286">
        <f>INDEX(NoSettings!$C$2:$AH$6843,MATCH(EPS!$F4286,NoSettings!$A$2:$A$6843,0),MATCH(EPS!AD$2,NoSettings!$C$1:$AH$1,0))</f>
        <v>0</v>
      </c>
      <c r="AE4286">
        <f>INDEX(NoSettings!$C$2:$AH$6843,MATCH(EPS!$F4286,NoSettings!$A$2:$A$6843,0),MATCH(EPS!AE$2,NoSettings!$C$1:$AH$1,0))</f>
        <v>0</v>
      </c>
      <c r="AF4286">
        <f>INDEX(NoSettings!$C$2:$AH$6843,MATCH(EPS!$F4286,NoSettings!$A$2:$A$6843,0),MATCH(EPS!AF$2,NoSettings!$C$1:$AH$1,0))</f>
        <v>0</v>
      </c>
      <c r="AG4286">
        <f>INDEX(NoSettings!$C$2:$AH$6843,MATCH(EPS!$F4286,NoSettings!$A$2:$A$6843,0),MATCH(EPS!AG$2,NoSettings!$C$1:$AH$1,0))</f>
        <v>0</v>
      </c>
      <c r="AH4286">
        <f>INDEX(NoSettings!$C$2:$AH$6843,MATCH(EPS!$F4286,NoSettings!$A$2:$A$6843,0),MATCH(EPS!AH$2,NoSettings!$C$1:$AH$1,0))</f>
        <v>0</v>
      </c>
      <c r="AI4286">
        <f>INDEX(NoSettings!$C$2:$AH$6843,MATCH(EPS!$F4286,NoSettings!$A$2:$A$6843,0),MATCH(EPS!AI$2,NoSettings!$C$1:$AH$1,0))</f>
        <v>0</v>
      </c>
      <c r="AJ4286">
        <f>INDEX(NoSettings!$C$2:$AH$6843,MATCH(EPS!$F4286,NoSettings!$A$2:$A$6843,0),MATCH(EPS!AJ$2,NoSettings!$C$1:$AH$1,0))</f>
        <v>0</v>
      </c>
      <c r="AK4286">
        <f>INDEX(NoSettings!$C$2:$AH$6843,MATCH(EPS!$F4286,NoSettings!$A$2:$A$6843,0),MATCH(EPS!AK$2,NoSettings!$C$1:$AH$1,0))</f>
        <v>0</v>
      </c>
    </row>
    <row r="4287" spans="1:37" hidden="1" x14ac:dyDescent="0.25">
      <c r="A4287" s="63" t="s">
        <v>8043</v>
      </c>
      <c r="B4287" t="s">
        <v>7935</v>
      </c>
      <c r="C4287" t="s">
        <v>7929</v>
      </c>
      <c r="D4287" t="s">
        <v>8028</v>
      </c>
      <c r="E4287"/>
      <c r="F4287" t="s">
        <v>4286</v>
      </c>
      <c r="G4287">
        <f>INDEX(NoSettings!$C$2:$AH$6843,MATCH(EPS!$F4287,NoSettings!$A$2:$A$6843,0),MATCH(EPS!G$2,NoSettings!$C$1:$AH$1,0))</f>
        <v>0</v>
      </c>
      <c r="H4287">
        <f>INDEX(NoSettings!$C$2:$AH$6843,MATCH(EPS!$F4287,NoSettings!$A$2:$A$6843,0),MATCH(EPS!H$2,NoSettings!$C$1:$AH$1,0))</f>
        <v>0</v>
      </c>
      <c r="I4287">
        <f>INDEX(NoSettings!$C$2:$AH$6843,MATCH(EPS!$F4287,NoSettings!$A$2:$A$6843,0),MATCH(EPS!I$2,NoSettings!$C$1:$AH$1,0))</f>
        <v>0</v>
      </c>
      <c r="J4287">
        <f>INDEX(NoSettings!$C$2:$AH$6843,MATCH(EPS!$F4287,NoSettings!$A$2:$A$6843,0),MATCH(EPS!J$2,NoSettings!$C$1:$AH$1,0))</f>
        <v>0</v>
      </c>
      <c r="K4287">
        <f>INDEX(NoSettings!$C$2:$AH$6843,MATCH(EPS!$F4287,NoSettings!$A$2:$A$6843,0),MATCH(EPS!K$2,NoSettings!$C$1:$AH$1,0))</f>
        <v>0</v>
      </c>
      <c r="L4287">
        <f>INDEX(NoSettings!$C$2:$AH$6843,MATCH(EPS!$F4287,NoSettings!$A$2:$A$6843,0),MATCH(EPS!L$2,NoSettings!$C$1:$AH$1,0))</f>
        <v>0</v>
      </c>
      <c r="M4287">
        <f>INDEX(NoSettings!$C$2:$AH$6843,MATCH(EPS!$F4287,NoSettings!$A$2:$A$6843,0),MATCH(EPS!M$2,NoSettings!$C$1:$AH$1,0))</f>
        <v>0</v>
      </c>
      <c r="N4287">
        <f>INDEX(NoSettings!$C$2:$AH$6843,MATCH(EPS!$F4287,NoSettings!$A$2:$A$6843,0),MATCH(EPS!N$2,NoSettings!$C$1:$AH$1,0))</f>
        <v>0</v>
      </c>
      <c r="O4287">
        <f>INDEX(NoSettings!$C$2:$AH$6843,MATCH(EPS!$F4287,NoSettings!$A$2:$A$6843,0),MATCH(EPS!O$2,NoSettings!$C$1:$AH$1,0))</f>
        <v>0</v>
      </c>
      <c r="P4287">
        <f>INDEX(NoSettings!$C$2:$AH$6843,MATCH(EPS!$F4287,NoSettings!$A$2:$A$6843,0),MATCH(EPS!P$2,NoSettings!$C$1:$AH$1,0))</f>
        <v>0</v>
      </c>
      <c r="Q4287">
        <f>INDEX(NoSettings!$C$2:$AH$6843,MATCH(EPS!$F4287,NoSettings!$A$2:$A$6843,0),MATCH(EPS!Q$2,NoSettings!$C$1:$AH$1,0))</f>
        <v>0</v>
      </c>
      <c r="R4287">
        <f>INDEX(NoSettings!$C$2:$AH$6843,MATCH(EPS!$F4287,NoSettings!$A$2:$A$6843,0),MATCH(EPS!R$2,NoSettings!$C$1:$AH$1,0))</f>
        <v>0</v>
      </c>
      <c r="S4287">
        <f>INDEX(NoSettings!$C$2:$AH$6843,MATCH(EPS!$F4287,NoSettings!$A$2:$A$6843,0),MATCH(EPS!S$2,NoSettings!$C$1:$AH$1,0))</f>
        <v>0</v>
      </c>
      <c r="T4287">
        <f>INDEX(NoSettings!$C$2:$AH$6843,MATCH(EPS!$F4287,NoSettings!$A$2:$A$6843,0),MATCH(EPS!T$2,NoSettings!$C$1:$AH$1,0))</f>
        <v>0</v>
      </c>
      <c r="U4287">
        <f>INDEX(NoSettings!$C$2:$AH$6843,MATCH(EPS!$F4287,NoSettings!$A$2:$A$6843,0),MATCH(EPS!U$2,NoSettings!$C$1:$AH$1,0))</f>
        <v>0</v>
      </c>
      <c r="V4287">
        <f>INDEX(NoSettings!$C$2:$AH$6843,MATCH(EPS!$F4287,NoSettings!$A$2:$A$6843,0),MATCH(EPS!V$2,NoSettings!$C$1:$AH$1,0))</f>
        <v>0</v>
      </c>
      <c r="W4287">
        <f>INDEX(NoSettings!$C$2:$AH$6843,MATCH(EPS!$F4287,NoSettings!$A$2:$A$6843,0),MATCH(EPS!W$2,NoSettings!$C$1:$AH$1,0))</f>
        <v>0</v>
      </c>
      <c r="X4287">
        <f>INDEX(NoSettings!$C$2:$AH$6843,MATCH(EPS!$F4287,NoSettings!$A$2:$A$6843,0),MATCH(EPS!X$2,NoSettings!$C$1:$AH$1,0))</f>
        <v>0</v>
      </c>
      <c r="Y4287">
        <f>INDEX(NoSettings!$C$2:$AH$6843,MATCH(EPS!$F4287,NoSettings!$A$2:$A$6843,0),MATCH(EPS!Y$2,NoSettings!$C$1:$AH$1,0))</f>
        <v>0</v>
      </c>
      <c r="Z4287">
        <f>INDEX(NoSettings!$C$2:$AH$6843,MATCH(EPS!$F4287,NoSettings!$A$2:$A$6843,0),MATCH(EPS!Z$2,NoSettings!$C$1:$AH$1,0))</f>
        <v>0</v>
      </c>
      <c r="AA4287">
        <f>INDEX(NoSettings!$C$2:$AH$6843,MATCH(EPS!$F4287,NoSettings!$A$2:$A$6843,0),MATCH(EPS!AA$2,NoSettings!$C$1:$AH$1,0))</f>
        <v>0</v>
      </c>
      <c r="AB4287">
        <f>INDEX(NoSettings!$C$2:$AH$6843,MATCH(EPS!$F4287,NoSettings!$A$2:$A$6843,0),MATCH(EPS!AB$2,NoSettings!$C$1:$AH$1,0))</f>
        <v>0</v>
      </c>
      <c r="AC4287">
        <f>INDEX(NoSettings!$C$2:$AH$6843,MATCH(EPS!$F4287,NoSettings!$A$2:$A$6843,0),MATCH(EPS!AC$2,NoSettings!$C$1:$AH$1,0))</f>
        <v>0</v>
      </c>
      <c r="AD4287">
        <f>INDEX(NoSettings!$C$2:$AH$6843,MATCH(EPS!$F4287,NoSettings!$A$2:$A$6843,0),MATCH(EPS!AD$2,NoSettings!$C$1:$AH$1,0))</f>
        <v>0</v>
      </c>
      <c r="AE4287">
        <f>INDEX(NoSettings!$C$2:$AH$6843,MATCH(EPS!$F4287,NoSettings!$A$2:$A$6843,0),MATCH(EPS!AE$2,NoSettings!$C$1:$AH$1,0))</f>
        <v>0</v>
      </c>
      <c r="AF4287">
        <f>INDEX(NoSettings!$C$2:$AH$6843,MATCH(EPS!$F4287,NoSettings!$A$2:$A$6843,0),MATCH(EPS!AF$2,NoSettings!$C$1:$AH$1,0))</f>
        <v>0</v>
      </c>
      <c r="AG4287">
        <f>INDEX(NoSettings!$C$2:$AH$6843,MATCH(EPS!$F4287,NoSettings!$A$2:$A$6843,0),MATCH(EPS!AG$2,NoSettings!$C$1:$AH$1,0))</f>
        <v>0</v>
      </c>
      <c r="AH4287">
        <f>INDEX(NoSettings!$C$2:$AH$6843,MATCH(EPS!$F4287,NoSettings!$A$2:$A$6843,0),MATCH(EPS!AH$2,NoSettings!$C$1:$AH$1,0))</f>
        <v>0</v>
      </c>
      <c r="AI4287">
        <f>INDEX(NoSettings!$C$2:$AH$6843,MATCH(EPS!$F4287,NoSettings!$A$2:$A$6843,0),MATCH(EPS!AI$2,NoSettings!$C$1:$AH$1,0))</f>
        <v>0</v>
      </c>
      <c r="AJ4287">
        <f>INDEX(NoSettings!$C$2:$AH$6843,MATCH(EPS!$F4287,NoSettings!$A$2:$A$6843,0),MATCH(EPS!AJ$2,NoSettings!$C$1:$AH$1,0))</f>
        <v>0</v>
      </c>
      <c r="AK4287">
        <f>INDEX(NoSettings!$C$2:$AH$6843,MATCH(EPS!$F4287,NoSettings!$A$2:$A$6843,0),MATCH(EPS!AK$2,NoSettings!$C$1:$AH$1,0))</f>
        <v>0</v>
      </c>
    </row>
    <row r="4288" spans="1:37" hidden="1" x14ac:dyDescent="0.25">
      <c r="A4288" s="63" t="s">
        <v>8043</v>
      </c>
      <c r="B4288" t="s">
        <v>7935</v>
      </c>
      <c r="C4288" t="s">
        <v>7929</v>
      </c>
      <c r="D4288" t="s">
        <v>8029</v>
      </c>
      <c r="E4288"/>
      <c r="F4288" t="s">
        <v>4287</v>
      </c>
      <c r="G4288">
        <f>INDEX(NoSettings!$C$2:$AH$6843,MATCH(EPS!$F4288,NoSettings!$A$2:$A$6843,0),MATCH(EPS!G$2,NoSettings!$C$1:$AH$1,0))</f>
        <v>0</v>
      </c>
      <c r="H4288">
        <f>INDEX(NoSettings!$C$2:$AH$6843,MATCH(EPS!$F4288,NoSettings!$A$2:$A$6843,0),MATCH(EPS!H$2,NoSettings!$C$1:$AH$1,0))</f>
        <v>0</v>
      </c>
      <c r="I4288">
        <f>INDEX(NoSettings!$C$2:$AH$6843,MATCH(EPS!$F4288,NoSettings!$A$2:$A$6843,0),MATCH(EPS!I$2,NoSettings!$C$1:$AH$1,0))</f>
        <v>0</v>
      </c>
      <c r="J4288">
        <f>INDEX(NoSettings!$C$2:$AH$6843,MATCH(EPS!$F4288,NoSettings!$A$2:$A$6843,0),MATCH(EPS!J$2,NoSettings!$C$1:$AH$1,0))</f>
        <v>0</v>
      </c>
      <c r="K4288">
        <f>INDEX(NoSettings!$C$2:$AH$6843,MATCH(EPS!$F4288,NoSettings!$A$2:$A$6843,0),MATCH(EPS!K$2,NoSettings!$C$1:$AH$1,0))</f>
        <v>0</v>
      </c>
      <c r="L4288">
        <f>INDEX(NoSettings!$C$2:$AH$6843,MATCH(EPS!$F4288,NoSettings!$A$2:$A$6843,0),MATCH(EPS!L$2,NoSettings!$C$1:$AH$1,0))</f>
        <v>0</v>
      </c>
      <c r="M4288">
        <f>INDEX(NoSettings!$C$2:$AH$6843,MATCH(EPS!$F4288,NoSettings!$A$2:$A$6843,0),MATCH(EPS!M$2,NoSettings!$C$1:$AH$1,0))</f>
        <v>0</v>
      </c>
      <c r="N4288">
        <f>INDEX(NoSettings!$C$2:$AH$6843,MATCH(EPS!$F4288,NoSettings!$A$2:$A$6843,0),MATCH(EPS!N$2,NoSettings!$C$1:$AH$1,0))</f>
        <v>0</v>
      </c>
      <c r="O4288">
        <f>INDEX(NoSettings!$C$2:$AH$6843,MATCH(EPS!$F4288,NoSettings!$A$2:$A$6843,0),MATCH(EPS!O$2,NoSettings!$C$1:$AH$1,0))</f>
        <v>0</v>
      </c>
      <c r="P4288">
        <f>INDEX(NoSettings!$C$2:$AH$6843,MATCH(EPS!$F4288,NoSettings!$A$2:$A$6843,0),MATCH(EPS!P$2,NoSettings!$C$1:$AH$1,0))</f>
        <v>0</v>
      </c>
      <c r="Q4288">
        <f>INDEX(NoSettings!$C$2:$AH$6843,MATCH(EPS!$F4288,NoSettings!$A$2:$A$6843,0),MATCH(EPS!Q$2,NoSettings!$C$1:$AH$1,0))</f>
        <v>0</v>
      </c>
      <c r="R4288">
        <f>INDEX(NoSettings!$C$2:$AH$6843,MATCH(EPS!$F4288,NoSettings!$A$2:$A$6843,0),MATCH(EPS!R$2,NoSettings!$C$1:$AH$1,0))</f>
        <v>0</v>
      </c>
      <c r="S4288">
        <f>INDEX(NoSettings!$C$2:$AH$6843,MATCH(EPS!$F4288,NoSettings!$A$2:$A$6843,0),MATCH(EPS!S$2,NoSettings!$C$1:$AH$1,0))</f>
        <v>0</v>
      </c>
      <c r="T4288">
        <f>INDEX(NoSettings!$C$2:$AH$6843,MATCH(EPS!$F4288,NoSettings!$A$2:$A$6843,0),MATCH(EPS!T$2,NoSettings!$C$1:$AH$1,0))</f>
        <v>0</v>
      </c>
      <c r="U4288">
        <f>INDEX(NoSettings!$C$2:$AH$6843,MATCH(EPS!$F4288,NoSettings!$A$2:$A$6843,0),MATCH(EPS!U$2,NoSettings!$C$1:$AH$1,0))</f>
        <v>0</v>
      </c>
      <c r="V4288">
        <f>INDEX(NoSettings!$C$2:$AH$6843,MATCH(EPS!$F4288,NoSettings!$A$2:$A$6843,0),MATCH(EPS!V$2,NoSettings!$C$1:$AH$1,0))</f>
        <v>0</v>
      </c>
      <c r="W4288">
        <f>INDEX(NoSettings!$C$2:$AH$6843,MATCH(EPS!$F4288,NoSettings!$A$2:$A$6843,0),MATCH(EPS!W$2,NoSettings!$C$1:$AH$1,0))</f>
        <v>0</v>
      </c>
      <c r="X4288">
        <f>INDEX(NoSettings!$C$2:$AH$6843,MATCH(EPS!$F4288,NoSettings!$A$2:$A$6843,0),MATCH(EPS!X$2,NoSettings!$C$1:$AH$1,0))</f>
        <v>0</v>
      </c>
      <c r="Y4288">
        <f>INDEX(NoSettings!$C$2:$AH$6843,MATCH(EPS!$F4288,NoSettings!$A$2:$A$6843,0),MATCH(EPS!Y$2,NoSettings!$C$1:$AH$1,0))</f>
        <v>0</v>
      </c>
      <c r="Z4288">
        <f>INDEX(NoSettings!$C$2:$AH$6843,MATCH(EPS!$F4288,NoSettings!$A$2:$A$6843,0),MATCH(EPS!Z$2,NoSettings!$C$1:$AH$1,0))</f>
        <v>0</v>
      </c>
      <c r="AA4288">
        <f>INDEX(NoSettings!$C$2:$AH$6843,MATCH(EPS!$F4288,NoSettings!$A$2:$A$6843,0),MATCH(EPS!AA$2,NoSettings!$C$1:$AH$1,0))</f>
        <v>0</v>
      </c>
      <c r="AB4288">
        <f>INDEX(NoSettings!$C$2:$AH$6843,MATCH(EPS!$F4288,NoSettings!$A$2:$A$6843,0),MATCH(EPS!AB$2,NoSettings!$C$1:$AH$1,0))</f>
        <v>0</v>
      </c>
      <c r="AC4288">
        <f>INDEX(NoSettings!$C$2:$AH$6843,MATCH(EPS!$F4288,NoSettings!$A$2:$A$6843,0),MATCH(EPS!AC$2,NoSettings!$C$1:$AH$1,0))</f>
        <v>0</v>
      </c>
      <c r="AD4288">
        <f>INDEX(NoSettings!$C$2:$AH$6843,MATCH(EPS!$F4288,NoSettings!$A$2:$A$6843,0),MATCH(EPS!AD$2,NoSettings!$C$1:$AH$1,0))</f>
        <v>0</v>
      </c>
      <c r="AE4288">
        <f>INDEX(NoSettings!$C$2:$AH$6843,MATCH(EPS!$F4288,NoSettings!$A$2:$A$6843,0),MATCH(EPS!AE$2,NoSettings!$C$1:$AH$1,0))</f>
        <v>0</v>
      </c>
      <c r="AF4288">
        <f>INDEX(NoSettings!$C$2:$AH$6843,MATCH(EPS!$F4288,NoSettings!$A$2:$A$6843,0),MATCH(EPS!AF$2,NoSettings!$C$1:$AH$1,0))</f>
        <v>0</v>
      </c>
      <c r="AG4288">
        <f>INDEX(NoSettings!$C$2:$AH$6843,MATCH(EPS!$F4288,NoSettings!$A$2:$A$6843,0),MATCH(EPS!AG$2,NoSettings!$C$1:$AH$1,0))</f>
        <v>0</v>
      </c>
      <c r="AH4288">
        <f>INDEX(NoSettings!$C$2:$AH$6843,MATCH(EPS!$F4288,NoSettings!$A$2:$A$6843,0),MATCH(EPS!AH$2,NoSettings!$C$1:$AH$1,0))</f>
        <v>0</v>
      </c>
      <c r="AI4288">
        <f>INDEX(NoSettings!$C$2:$AH$6843,MATCH(EPS!$F4288,NoSettings!$A$2:$A$6843,0),MATCH(EPS!AI$2,NoSettings!$C$1:$AH$1,0))</f>
        <v>0</v>
      </c>
      <c r="AJ4288">
        <f>INDEX(NoSettings!$C$2:$AH$6843,MATCH(EPS!$F4288,NoSettings!$A$2:$A$6843,0),MATCH(EPS!AJ$2,NoSettings!$C$1:$AH$1,0))</f>
        <v>0</v>
      </c>
      <c r="AK4288">
        <f>INDEX(NoSettings!$C$2:$AH$6843,MATCH(EPS!$F4288,NoSettings!$A$2:$A$6843,0),MATCH(EPS!AK$2,NoSettings!$C$1:$AH$1,0))</f>
        <v>0</v>
      </c>
    </row>
    <row r="4289" spans="1:37" hidden="1" x14ac:dyDescent="0.25">
      <c r="A4289" s="63" t="s">
        <v>8043</v>
      </c>
      <c r="B4289" t="s">
        <v>7935</v>
      </c>
      <c r="C4289" t="s">
        <v>7929</v>
      </c>
      <c r="D4289" t="s">
        <v>8030</v>
      </c>
      <c r="E4289"/>
      <c r="F4289" t="s">
        <v>4288</v>
      </c>
      <c r="G4289">
        <f>INDEX(NoSettings!$C$2:$AH$6843,MATCH(EPS!$F4289,NoSettings!$A$2:$A$6843,0),MATCH(EPS!G$2,NoSettings!$C$1:$AH$1,0))</f>
        <v>0</v>
      </c>
      <c r="H4289">
        <f>INDEX(NoSettings!$C$2:$AH$6843,MATCH(EPS!$F4289,NoSettings!$A$2:$A$6843,0),MATCH(EPS!H$2,NoSettings!$C$1:$AH$1,0))</f>
        <v>0</v>
      </c>
      <c r="I4289">
        <f>INDEX(NoSettings!$C$2:$AH$6843,MATCH(EPS!$F4289,NoSettings!$A$2:$A$6843,0),MATCH(EPS!I$2,NoSettings!$C$1:$AH$1,0))</f>
        <v>0</v>
      </c>
      <c r="J4289">
        <f>INDEX(NoSettings!$C$2:$AH$6843,MATCH(EPS!$F4289,NoSettings!$A$2:$A$6843,0),MATCH(EPS!J$2,NoSettings!$C$1:$AH$1,0))</f>
        <v>0</v>
      </c>
      <c r="K4289">
        <f>INDEX(NoSettings!$C$2:$AH$6843,MATCH(EPS!$F4289,NoSettings!$A$2:$A$6843,0),MATCH(EPS!K$2,NoSettings!$C$1:$AH$1,0))</f>
        <v>0</v>
      </c>
      <c r="L4289">
        <f>INDEX(NoSettings!$C$2:$AH$6843,MATCH(EPS!$F4289,NoSettings!$A$2:$A$6843,0),MATCH(EPS!L$2,NoSettings!$C$1:$AH$1,0))</f>
        <v>0</v>
      </c>
      <c r="M4289">
        <f>INDEX(NoSettings!$C$2:$AH$6843,MATCH(EPS!$F4289,NoSettings!$A$2:$A$6843,0),MATCH(EPS!M$2,NoSettings!$C$1:$AH$1,0))</f>
        <v>0</v>
      </c>
      <c r="N4289">
        <f>INDEX(NoSettings!$C$2:$AH$6843,MATCH(EPS!$F4289,NoSettings!$A$2:$A$6843,0),MATCH(EPS!N$2,NoSettings!$C$1:$AH$1,0))</f>
        <v>0</v>
      </c>
      <c r="O4289">
        <f>INDEX(NoSettings!$C$2:$AH$6843,MATCH(EPS!$F4289,NoSettings!$A$2:$A$6843,0),MATCH(EPS!O$2,NoSettings!$C$1:$AH$1,0))</f>
        <v>0</v>
      </c>
      <c r="P4289">
        <f>INDEX(NoSettings!$C$2:$AH$6843,MATCH(EPS!$F4289,NoSettings!$A$2:$A$6843,0),MATCH(EPS!P$2,NoSettings!$C$1:$AH$1,0))</f>
        <v>0</v>
      </c>
      <c r="Q4289">
        <f>INDEX(NoSettings!$C$2:$AH$6843,MATCH(EPS!$F4289,NoSettings!$A$2:$A$6843,0),MATCH(EPS!Q$2,NoSettings!$C$1:$AH$1,0))</f>
        <v>0</v>
      </c>
      <c r="R4289">
        <f>INDEX(NoSettings!$C$2:$AH$6843,MATCH(EPS!$F4289,NoSettings!$A$2:$A$6843,0),MATCH(EPS!R$2,NoSettings!$C$1:$AH$1,0))</f>
        <v>0</v>
      </c>
      <c r="S4289">
        <f>INDEX(NoSettings!$C$2:$AH$6843,MATCH(EPS!$F4289,NoSettings!$A$2:$A$6843,0),MATCH(EPS!S$2,NoSettings!$C$1:$AH$1,0))</f>
        <v>0</v>
      </c>
      <c r="T4289">
        <f>INDEX(NoSettings!$C$2:$AH$6843,MATCH(EPS!$F4289,NoSettings!$A$2:$A$6843,0),MATCH(EPS!T$2,NoSettings!$C$1:$AH$1,0))</f>
        <v>0</v>
      </c>
      <c r="U4289">
        <f>INDEX(NoSettings!$C$2:$AH$6843,MATCH(EPS!$F4289,NoSettings!$A$2:$A$6843,0),MATCH(EPS!U$2,NoSettings!$C$1:$AH$1,0))</f>
        <v>0</v>
      </c>
      <c r="V4289">
        <f>INDEX(NoSettings!$C$2:$AH$6843,MATCH(EPS!$F4289,NoSettings!$A$2:$A$6843,0),MATCH(EPS!V$2,NoSettings!$C$1:$AH$1,0))</f>
        <v>0</v>
      </c>
      <c r="W4289">
        <f>INDEX(NoSettings!$C$2:$AH$6843,MATCH(EPS!$F4289,NoSettings!$A$2:$A$6843,0),MATCH(EPS!W$2,NoSettings!$C$1:$AH$1,0))</f>
        <v>0</v>
      </c>
      <c r="X4289">
        <f>INDEX(NoSettings!$C$2:$AH$6843,MATCH(EPS!$F4289,NoSettings!$A$2:$A$6843,0),MATCH(EPS!X$2,NoSettings!$C$1:$AH$1,0))</f>
        <v>0</v>
      </c>
      <c r="Y4289">
        <f>INDEX(NoSettings!$C$2:$AH$6843,MATCH(EPS!$F4289,NoSettings!$A$2:$A$6843,0),MATCH(EPS!Y$2,NoSettings!$C$1:$AH$1,0))</f>
        <v>0</v>
      </c>
      <c r="Z4289">
        <f>INDEX(NoSettings!$C$2:$AH$6843,MATCH(EPS!$F4289,NoSettings!$A$2:$A$6843,0),MATCH(EPS!Z$2,NoSettings!$C$1:$AH$1,0))</f>
        <v>0</v>
      </c>
      <c r="AA4289">
        <f>INDEX(NoSettings!$C$2:$AH$6843,MATCH(EPS!$F4289,NoSettings!$A$2:$A$6843,0),MATCH(EPS!AA$2,NoSettings!$C$1:$AH$1,0))</f>
        <v>0</v>
      </c>
      <c r="AB4289">
        <f>INDEX(NoSettings!$C$2:$AH$6843,MATCH(EPS!$F4289,NoSettings!$A$2:$A$6843,0),MATCH(EPS!AB$2,NoSettings!$C$1:$AH$1,0))</f>
        <v>0</v>
      </c>
      <c r="AC4289">
        <f>INDEX(NoSettings!$C$2:$AH$6843,MATCH(EPS!$F4289,NoSettings!$A$2:$A$6843,0),MATCH(EPS!AC$2,NoSettings!$C$1:$AH$1,0))</f>
        <v>0</v>
      </c>
      <c r="AD4289">
        <f>INDEX(NoSettings!$C$2:$AH$6843,MATCH(EPS!$F4289,NoSettings!$A$2:$A$6843,0),MATCH(EPS!AD$2,NoSettings!$C$1:$AH$1,0))</f>
        <v>0</v>
      </c>
      <c r="AE4289">
        <f>INDEX(NoSettings!$C$2:$AH$6843,MATCH(EPS!$F4289,NoSettings!$A$2:$A$6843,0),MATCH(EPS!AE$2,NoSettings!$C$1:$AH$1,0))</f>
        <v>0</v>
      </c>
      <c r="AF4289">
        <f>INDEX(NoSettings!$C$2:$AH$6843,MATCH(EPS!$F4289,NoSettings!$A$2:$A$6843,0),MATCH(EPS!AF$2,NoSettings!$C$1:$AH$1,0))</f>
        <v>0</v>
      </c>
      <c r="AG4289">
        <f>INDEX(NoSettings!$C$2:$AH$6843,MATCH(EPS!$F4289,NoSettings!$A$2:$A$6843,0),MATCH(EPS!AG$2,NoSettings!$C$1:$AH$1,0))</f>
        <v>0</v>
      </c>
      <c r="AH4289">
        <f>INDEX(NoSettings!$C$2:$AH$6843,MATCH(EPS!$F4289,NoSettings!$A$2:$A$6843,0),MATCH(EPS!AH$2,NoSettings!$C$1:$AH$1,0))</f>
        <v>0</v>
      </c>
      <c r="AI4289">
        <f>INDEX(NoSettings!$C$2:$AH$6843,MATCH(EPS!$F4289,NoSettings!$A$2:$A$6843,0),MATCH(EPS!AI$2,NoSettings!$C$1:$AH$1,0))</f>
        <v>0</v>
      </c>
      <c r="AJ4289">
        <f>INDEX(NoSettings!$C$2:$AH$6843,MATCH(EPS!$F4289,NoSettings!$A$2:$A$6843,0),MATCH(EPS!AJ$2,NoSettings!$C$1:$AH$1,0))</f>
        <v>0</v>
      </c>
      <c r="AK4289">
        <f>INDEX(NoSettings!$C$2:$AH$6843,MATCH(EPS!$F4289,NoSettings!$A$2:$A$6843,0),MATCH(EPS!AK$2,NoSettings!$C$1:$AH$1,0))</f>
        <v>0</v>
      </c>
    </row>
    <row r="4290" spans="1:37" hidden="1" x14ac:dyDescent="0.25">
      <c r="A4290" s="63" t="s">
        <v>8043</v>
      </c>
      <c r="B4290" t="s">
        <v>7935</v>
      </c>
      <c r="C4290" t="s">
        <v>7929</v>
      </c>
      <c r="D4290" t="s">
        <v>8031</v>
      </c>
      <c r="E4290"/>
      <c r="F4290" t="s">
        <v>4289</v>
      </c>
      <c r="G4290">
        <f>INDEX(NoSettings!$C$2:$AH$6843,MATCH(EPS!$F4290,NoSettings!$A$2:$A$6843,0),MATCH(EPS!G$2,NoSettings!$C$1:$AH$1,0))</f>
        <v>0</v>
      </c>
      <c r="H4290">
        <f>INDEX(NoSettings!$C$2:$AH$6843,MATCH(EPS!$F4290,NoSettings!$A$2:$A$6843,0),MATCH(EPS!H$2,NoSettings!$C$1:$AH$1,0))</f>
        <v>0</v>
      </c>
      <c r="I4290">
        <f>INDEX(NoSettings!$C$2:$AH$6843,MATCH(EPS!$F4290,NoSettings!$A$2:$A$6843,0),MATCH(EPS!I$2,NoSettings!$C$1:$AH$1,0))</f>
        <v>0</v>
      </c>
      <c r="J4290">
        <f>INDEX(NoSettings!$C$2:$AH$6843,MATCH(EPS!$F4290,NoSettings!$A$2:$A$6843,0),MATCH(EPS!J$2,NoSettings!$C$1:$AH$1,0))</f>
        <v>0</v>
      </c>
      <c r="K4290">
        <f>INDEX(NoSettings!$C$2:$AH$6843,MATCH(EPS!$F4290,NoSettings!$A$2:$A$6843,0),MATCH(EPS!K$2,NoSettings!$C$1:$AH$1,0))</f>
        <v>0</v>
      </c>
      <c r="L4290">
        <f>INDEX(NoSettings!$C$2:$AH$6843,MATCH(EPS!$F4290,NoSettings!$A$2:$A$6843,0),MATCH(EPS!L$2,NoSettings!$C$1:$AH$1,0))</f>
        <v>0</v>
      </c>
      <c r="M4290">
        <f>INDEX(NoSettings!$C$2:$AH$6843,MATCH(EPS!$F4290,NoSettings!$A$2:$A$6843,0),MATCH(EPS!M$2,NoSettings!$C$1:$AH$1,0))</f>
        <v>0</v>
      </c>
      <c r="N4290">
        <f>INDEX(NoSettings!$C$2:$AH$6843,MATCH(EPS!$F4290,NoSettings!$A$2:$A$6843,0),MATCH(EPS!N$2,NoSettings!$C$1:$AH$1,0))</f>
        <v>0</v>
      </c>
      <c r="O4290">
        <f>INDEX(NoSettings!$C$2:$AH$6843,MATCH(EPS!$F4290,NoSettings!$A$2:$A$6843,0),MATCH(EPS!O$2,NoSettings!$C$1:$AH$1,0))</f>
        <v>0</v>
      </c>
      <c r="P4290">
        <f>INDEX(NoSettings!$C$2:$AH$6843,MATCH(EPS!$F4290,NoSettings!$A$2:$A$6843,0),MATCH(EPS!P$2,NoSettings!$C$1:$AH$1,0))</f>
        <v>0</v>
      </c>
      <c r="Q4290">
        <f>INDEX(NoSettings!$C$2:$AH$6843,MATCH(EPS!$F4290,NoSettings!$A$2:$A$6843,0),MATCH(EPS!Q$2,NoSettings!$C$1:$AH$1,0))</f>
        <v>0</v>
      </c>
      <c r="R4290">
        <f>INDEX(NoSettings!$C$2:$AH$6843,MATCH(EPS!$F4290,NoSettings!$A$2:$A$6843,0),MATCH(EPS!R$2,NoSettings!$C$1:$AH$1,0))</f>
        <v>0</v>
      </c>
      <c r="S4290">
        <f>INDEX(NoSettings!$C$2:$AH$6843,MATCH(EPS!$F4290,NoSettings!$A$2:$A$6843,0),MATCH(EPS!S$2,NoSettings!$C$1:$AH$1,0))</f>
        <v>0</v>
      </c>
      <c r="T4290">
        <f>INDEX(NoSettings!$C$2:$AH$6843,MATCH(EPS!$F4290,NoSettings!$A$2:$A$6843,0),MATCH(EPS!T$2,NoSettings!$C$1:$AH$1,0))</f>
        <v>0</v>
      </c>
      <c r="U4290">
        <f>INDEX(NoSettings!$C$2:$AH$6843,MATCH(EPS!$F4290,NoSettings!$A$2:$A$6843,0),MATCH(EPS!U$2,NoSettings!$C$1:$AH$1,0))</f>
        <v>0</v>
      </c>
      <c r="V4290">
        <f>INDEX(NoSettings!$C$2:$AH$6843,MATCH(EPS!$F4290,NoSettings!$A$2:$A$6843,0),MATCH(EPS!V$2,NoSettings!$C$1:$AH$1,0))</f>
        <v>0</v>
      </c>
      <c r="W4290">
        <f>INDEX(NoSettings!$C$2:$AH$6843,MATCH(EPS!$F4290,NoSettings!$A$2:$A$6843,0),MATCH(EPS!W$2,NoSettings!$C$1:$AH$1,0))</f>
        <v>0</v>
      </c>
      <c r="X4290">
        <f>INDEX(NoSettings!$C$2:$AH$6843,MATCH(EPS!$F4290,NoSettings!$A$2:$A$6843,0),MATCH(EPS!X$2,NoSettings!$C$1:$AH$1,0))</f>
        <v>0</v>
      </c>
      <c r="Y4290">
        <f>INDEX(NoSettings!$C$2:$AH$6843,MATCH(EPS!$F4290,NoSettings!$A$2:$A$6843,0),MATCH(EPS!Y$2,NoSettings!$C$1:$AH$1,0))</f>
        <v>0</v>
      </c>
      <c r="Z4290">
        <f>INDEX(NoSettings!$C$2:$AH$6843,MATCH(EPS!$F4290,NoSettings!$A$2:$A$6843,0),MATCH(EPS!Z$2,NoSettings!$C$1:$AH$1,0))</f>
        <v>0</v>
      </c>
      <c r="AA4290">
        <f>INDEX(NoSettings!$C$2:$AH$6843,MATCH(EPS!$F4290,NoSettings!$A$2:$A$6843,0),MATCH(EPS!AA$2,NoSettings!$C$1:$AH$1,0))</f>
        <v>0</v>
      </c>
      <c r="AB4290">
        <f>INDEX(NoSettings!$C$2:$AH$6843,MATCH(EPS!$F4290,NoSettings!$A$2:$A$6843,0),MATCH(EPS!AB$2,NoSettings!$C$1:$AH$1,0))</f>
        <v>0</v>
      </c>
      <c r="AC4290">
        <f>INDEX(NoSettings!$C$2:$AH$6843,MATCH(EPS!$F4290,NoSettings!$A$2:$A$6843,0),MATCH(EPS!AC$2,NoSettings!$C$1:$AH$1,0))</f>
        <v>0</v>
      </c>
      <c r="AD4290">
        <f>INDEX(NoSettings!$C$2:$AH$6843,MATCH(EPS!$F4290,NoSettings!$A$2:$A$6843,0),MATCH(EPS!AD$2,NoSettings!$C$1:$AH$1,0))</f>
        <v>0</v>
      </c>
      <c r="AE4290">
        <f>INDEX(NoSettings!$C$2:$AH$6843,MATCH(EPS!$F4290,NoSettings!$A$2:$A$6843,0),MATCH(EPS!AE$2,NoSettings!$C$1:$AH$1,0))</f>
        <v>0</v>
      </c>
      <c r="AF4290">
        <f>INDEX(NoSettings!$C$2:$AH$6843,MATCH(EPS!$F4290,NoSettings!$A$2:$A$6843,0),MATCH(EPS!AF$2,NoSettings!$C$1:$AH$1,0))</f>
        <v>0</v>
      </c>
      <c r="AG4290">
        <f>INDEX(NoSettings!$C$2:$AH$6843,MATCH(EPS!$F4290,NoSettings!$A$2:$A$6843,0),MATCH(EPS!AG$2,NoSettings!$C$1:$AH$1,0))</f>
        <v>0</v>
      </c>
      <c r="AH4290">
        <f>INDEX(NoSettings!$C$2:$AH$6843,MATCH(EPS!$F4290,NoSettings!$A$2:$A$6843,0),MATCH(EPS!AH$2,NoSettings!$C$1:$AH$1,0))</f>
        <v>0</v>
      </c>
      <c r="AI4290">
        <f>INDEX(NoSettings!$C$2:$AH$6843,MATCH(EPS!$F4290,NoSettings!$A$2:$A$6843,0),MATCH(EPS!AI$2,NoSettings!$C$1:$AH$1,0))</f>
        <v>0</v>
      </c>
      <c r="AJ4290">
        <f>INDEX(NoSettings!$C$2:$AH$6843,MATCH(EPS!$F4290,NoSettings!$A$2:$A$6843,0),MATCH(EPS!AJ$2,NoSettings!$C$1:$AH$1,0))</f>
        <v>0</v>
      </c>
      <c r="AK4290">
        <f>INDEX(NoSettings!$C$2:$AH$6843,MATCH(EPS!$F4290,NoSettings!$A$2:$A$6843,0),MATCH(EPS!AK$2,NoSettings!$C$1:$AH$1,0))</f>
        <v>0</v>
      </c>
    </row>
    <row r="4291" spans="1:37" hidden="1" x14ac:dyDescent="0.25">
      <c r="A4291" s="63" t="s">
        <v>8043</v>
      </c>
      <c r="B4291" t="s">
        <v>7935</v>
      </c>
      <c r="C4291" t="s">
        <v>7929</v>
      </c>
      <c r="D4291" t="s">
        <v>8032</v>
      </c>
      <c r="E4291"/>
      <c r="F4291" t="s">
        <v>4290</v>
      </c>
      <c r="G4291">
        <f>INDEX(NoSettings!$C$2:$AH$6843,MATCH(EPS!$F4291,NoSettings!$A$2:$A$6843,0),MATCH(EPS!G$2,NoSettings!$C$1:$AH$1,0))</f>
        <v>0</v>
      </c>
      <c r="H4291">
        <f>INDEX(NoSettings!$C$2:$AH$6843,MATCH(EPS!$F4291,NoSettings!$A$2:$A$6843,0),MATCH(EPS!H$2,NoSettings!$C$1:$AH$1,0))</f>
        <v>0</v>
      </c>
      <c r="I4291">
        <f>INDEX(NoSettings!$C$2:$AH$6843,MATCH(EPS!$F4291,NoSettings!$A$2:$A$6843,0),MATCH(EPS!I$2,NoSettings!$C$1:$AH$1,0))</f>
        <v>0</v>
      </c>
      <c r="J4291">
        <f>INDEX(NoSettings!$C$2:$AH$6843,MATCH(EPS!$F4291,NoSettings!$A$2:$A$6843,0),MATCH(EPS!J$2,NoSettings!$C$1:$AH$1,0))</f>
        <v>0</v>
      </c>
      <c r="K4291">
        <f>INDEX(NoSettings!$C$2:$AH$6843,MATCH(EPS!$F4291,NoSettings!$A$2:$A$6843,0),MATCH(EPS!K$2,NoSettings!$C$1:$AH$1,0))</f>
        <v>0</v>
      </c>
      <c r="L4291">
        <f>INDEX(NoSettings!$C$2:$AH$6843,MATCH(EPS!$F4291,NoSettings!$A$2:$A$6843,0),MATCH(EPS!L$2,NoSettings!$C$1:$AH$1,0))</f>
        <v>0</v>
      </c>
      <c r="M4291">
        <f>INDEX(NoSettings!$C$2:$AH$6843,MATCH(EPS!$F4291,NoSettings!$A$2:$A$6843,0),MATCH(EPS!M$2,NoSettings!$C$1:$AH$1,0))</f>
        <v>0</v>
      </c>
      <c r="N4291">
        <f>INDEX(NoSettings!$C$2:$AH$6843,MATCH(EPS!$F4291,NoSettings!$A$2:$A$6843,0),MATCH(EPS!N$2,NoSettings!$C$1:$AH$1,0))</f>
        <v>0</v>
      </c>
      <c r="O4291">
        <f>INDEX(NoSettings!$C$2:$AH$6843,MATCH(EPS!$F4291,NoSettings!$A$2:$A$6843,0),MATCH(EPS!O$2,NoSettings!$C$1:$AH$1,0))</f>
        <v>0</v>
      </c>
      <c r="P4291">
        <f>INDEX(NoSettings!$C$2:$AH$6843,MATCH(EPS!$F4291,NoSettings!$A$2:$A$6843,0),MATCH(EPS!P$2,NoSettings!$C$1:$AH$1,0))</f>
        <v>0</v>
      </c>
      <c r="Q4291">
        <f>INDEX(NoSettings!$C$2:$AH$6843,MATCH(EPS!$F4291,NoSettings!$A$2:$A$6843,0),MATCH(EPS!Q$2,NoSettings!$C$1:$AH$1,0))</f>
        <v>0</v>
      </c>
      <c r="R4291">
        <f>INDEX(NoSettings!$C$2:$AH$6843,MATCH(EPS!$F4291,NoSettings!$A$2:$A$6843,0),MATCH(EPS!R$2,NoSettings!$C$1:$AH$1,0))</f>
        <v>0</v>
      </c>
      <c r="S4291">
        <f>INDEX(NoSettings!$C$2:$AH$6843,MATCH(EPS!$F4291,NoSettings!$A$2:$A$6843,0),MATCH(EPS!S$2,NoSettings!$C$1:$AH$1,0))</f>
        <v>0</v>
      </c>
      <c r="T4291">
        <f>INDEX(NoSettings!$C$2:$AH$6843,MATCH(EPS!$F4291,NoSettings!$A$2:$A$6843,0),MATCH(EPS!T$2,NoSettings!$C$1:$AH$1,0))</f>
        <v>0</v>
      </c>
      <c r="U4291">
        <f>INDEX(NoSettings!$C$2:$AH$6843,MATCH(EPS!$F4291,NoSettings!$A$2:$A$6843,0),MATCH(EPS!U$2,NoSettings!$C$1:$AH$1,0))</f>
        <v>0</v>
      </c>
      <c r="V4291">
        <f>INDEX(NoSettings!$C$2:$AH$6843,MATCH(EPS!$F4291,NoSettings!$A$2:$A$6843,0),MATCH(EPS!V$2,NoSettings!$C$1:$AH$1,0))</f>
        <v>0</v>
      </c>
      <c r="W4291">
        <f>INDEX(NoSettings!$C$2:$AH$6843,MATCH(EPS!$F4291,NoSettings!$A$2:$A$6843,0),MATCH(EPS!W$2,NoSettings!$C$1:$AH$1,0))</f>
        <v>0</v>
      </c>
      <c r="X4291">
        <f>INDEX(NoSettings!$C$2:$AH$6843,MATCH(EPS!$F4291,NoSettings!$A$2:$A$6843,0),MATCH(EPS!X$2,NoSettings!$C$1:$AH$1,0))</f>
        <v>0</v>
      </c>
      <c r="Y4291">
        <f>INDEX(NoSettings!$C$2:$AH$6843,MATCH(EPS!$F4291,NoSettings!$A$2:$A$6843,0),MATCH(EPS!Y$2,NoSettings!$C$1:$AH$1,0))</f>
        <v>0</v>
      </c>
      <c r="Z4291">
        <f>INDEX(NoSettings!$C$2:$AH$6843,MATCH(EPS!$F4291,NoSettings!$A$2:$A$6843,0),MATCH(EPS!Z$2,NoSettings!$C$1:$AH$1,0))</f>
        <v>0</v>
      </c>
      <c r="AA4291">
        <f>INDEX(NoSettings!$C$2:$AH$6843,MATCH(EPS!$F4291,NoSettings!$A$2:$A$6843,0),MATCH(EPS!AA$2,NoSettings!$C$1:$AH$1,0))</f>
        <v>0</v>
      </c>
      <c r="AB4291">
        <f>INDEX(NoSettings!$C$2:$AH$6843,MATCH(EPS!$F4291,NoSettings!$A$2:$A$6843,0),MATCH(EPS!AB$2,NoSettings!$C$1:$AH$1,0))</f>
        <v>0</v>
      </c>
      <c r="AC4291">
        <f>INDEX(NoSettings!$C$2:$AH$6843,MATCH(EPS!$F4291,NoSettings!$A$2:$A$6843,0),MATCH(EPS!AC$2,NoSettings!$C$1:$AH$1,0))</f>
        <v>0</v>
      </c>
      <c r="AD4291">
        <f>INDEX(NoSettings!$C$2:$AH$6843,MATCH(EPS!$F4291,NoSettings!$A$2:$A$6843,0),MATCH(EPS!AD$2,NoSettings!$C$1:$AH$1,0))</f>
        <v>0</v>
      </c>
      <c r="AE4291">
        <f>INDEX(NoSettings!$C$2:$AH$6843,MATCH(EPS!$F4291,NoSettings!$A$2:$A$6843,0),MATCH(EPS!AE$2,NoSettings!$C$1:$AH$1,0))</f>
        <v>0</v>
      </c>
      <c r="AF4291">
        <f>INDEX(NoSettings!$C$2:$AH$6843,MATCH(EPS!$F4291,NoSettings!$A$2:$A$6843,0),MATCH(EPS!AF$2,NoSettings!$C$1:$AH$1,0))</f>
        <v>0</v>
      </c>
      <c r="AG4291">
        <f>INDEX(NoSettings!$C$2:$AH$6843,MATCH(EPS!$F4291,NoSettings!$A$2:$A$6843,0),MATCH(EPS!AG$2,NoSettings!$C$1:$AH$1,0))</f>
        <v>0</v>
      </c>
      <c r="AH4291">
        <f>INDEX(NoSettings!$C$2:$AH$6843,MATCH(EPS!$F4291,NoSettings!$A$2:$A$6843,0),MATCH(EPS!AH$2,NoSettings!$C$1:$AH$1,0))</f>
        <v>0</v>
      </c>
      <c r="AI4291">
        <f>INDEX(NoSettings!$C$2:$AH$6843,MATCH(EPS!$F4291,NoSettings!$A$2:$A$6843,0),MATCH(EPS!AI$2,NoSettings!$C$1:$AH$1,0))</f>
        <v>0</v>
      </c>
      <c r="AJ4291">
        <f>INDEX(NoSettings!$C$2:$AH$6843,MATCH(EPS!$F4291,NoSettings!$A$2:$A$6843,0),MATCH(EPS!AJ$2,NoSettings!$C$1:$AH$1,0))</f>
        <v>0</v>
      </c>
      <c r="AK4291">
        <f>INDEX(NoSettings!$C$2:$AH$6843,MATCH(EPS!$F4291,NoSettings!$A$2:$A$6843,0),MATCH(EPS!AK$2,NoSettings!$C$1:$AH$1,0))</f>
        <v>0</v>
      </c>
    </row>
    <row r="4292" spans="1:37" hidden="1" x14ac:dyDescent="0.25">
      <c r="A4292" s="63" t="s">
        <v>8043</v>
      </c>
      <c r="B4292" t="s">
        <v>7935</v>
      </c>
      <c r="C4292" t="s">
        <v>7930</v>
      </c>
      <c r="D4292" t="s">
        <v>8022</v>
      </c>
      <c r="E4292"/>
      <c r="F4292" t="s">
        <v>4291</v>
      </c>
      <c r="G4292">
        <f>INDEX(NoSettings!$C$2:$AH$6843,MATCH(EPS!$F4292,NoSettings!$A$2:$A$6843,0),MATCH(EPS!G$2,NoSettings!$C$1:$AH$1,0))</f>
        <v>317201000000</v>
      </c>
      <c r="H4292">
        <f>INDEX(NoSettings!$C$2:$AH$6843,MATCH(EPS!$F4292,NoSettings!$A$2:$A$6843,0),MATCH(EPS!H$2,NoSettings!$C$1:$AH$1,0))</f>
        <v>317245000000</v>
      </c>
      <c r="I4292">
        <f>INDEX(NoSettings!$C$2:$AH$6843,MATCH(EPS!$F4292,NoSettings!$A$2:$A$6843,0),MATCH(EPS!I$2,NoSettings!$C$1:$AH$1,0))</f>
        <v>308965000000</v>
      </c>
      <c r="J4292">
        <f>INDEX(NoSettings!$C$2:$AH$6843,MATCH(EPS!$F4292,NoSettings!$A$2:$A$6843,0),MATCH(EPS!J$2,NoSettings!$C$1:$AH$1,0))</f>
        <v>299829000000</v>
      </c>
      <c r="K4292">
        <f>INDEX(NoSettings!$C$2:$AH$6843,MATCH(EPS!$F4292,NoSettings!$A$2:$A$6843,0),MATCH(EPS!K$2,NoSettings!$C$1:$AH$1,0))</f>
        <v>290866000000</v>
      </c>
      <c r="L4292">
        <f>INDEX(NoSettings!$C$2:$AH$6843,MATCH(EPS!$F4292,NoSettings!$A$2:$A$6843,0),MATCH(EPS!L$2,NoSettings!$C$1:$AH$1,0))</f>
        <v>289722000000</v>
      </c>
      <c r="M4292">
        <f>INDEX(NoSettings!$C$2:$AH$6843,MATCH(EPS!$F4292,NoSettings!$A$2:$A$6843,0),MATCH(EPS!M$2,NoSettings!$C$1:$AH$1,0))</f>
        <v>285731000000</v>
      </c>
      <c r="N4292">
        <f>INDEX(NoSettings!$C$2:$AH$6843,MATCH(EPS!$F4292,NoSettings!$A$2:$A$6843,0),MATCH(EPS!N$2,NoSettings!$C$1:$AH$1,0))</f>
        <v>281767000000</v>
      </c>
      <c r="O4292">
        <f>INDEX(NoSettings!$C$2:$AH$6843,MATCH(EPS!$F4292,NoSettings!$A$2:$A$6843,0),MATCH(EPS!O$2,NoSettings!$C$1:$AH$1,0))</f>
        <v>277830000000</v>
      </c>
      <c r="P4292">
        <f>INDEX(NoSettings!$C$2:$AH$6843,MATCH(EPS!$F4292,NoSettings!$A$2:$A$6843,0),MATCH(EPS!P$2,NoSettings!$C$1:$AH$1,0))</f>
        <v>273919000000</v>
      </c>
      <c r="Q4292">
        <f>INDEX(NoSettings!$C$2:$AH$6843,MATCH(EPS!$F4292,NoSettings!$A$2:$A$6843,0),MATCH(EPS!Q$2,NoSettings!$C$1:$AH$1,0))</f>
        <v>270035000000</v>
      </c>
      <c r="R4292">
        <f>INDEX(NoSettings!$C$2:$AH$6843,MATCH(EPS!$F4292,NoSettings!$A$2:$A$6843,0),MATCH(EPS!R$2,NoSettings!$C$1:$AH$1,0))</f>
        <v>267731000000</v>
      </c>
      <c r="S4292">
        <f>INDEX(NoSettings!$C$2:$AH$6843,MATCH(EPS!$F4292,NoSettings!$A$2:$A$6843,0),MATCH(EPS!S$2,NoSettings!$C$1:$AH$1,0))</f>
        <v>265428000000</v>
      </c>
      <c r="T4292">
        <f>INDEX(NoSettings!$C$2:$AH$6843,MATCH(EPS!$F4292,NoSettings!$A$2:$A$6843,0),MATCH(EPS!T$2,NoSettings!$C$1:$AH$1,0))</f>
        <v>263124000000</v>
      </c>
      <c r="U4292">
        <f>INDEX(NoSettings!$C$2:$AH$6843,MATCH(EPS!$F4292,NoSettings!$A$2:$A$6843,0),MATCH(EPS!U$2,NoSettings!$C$1:$AH$1,0))</f>
        <v>260821000000</v>
      </c>
      <c r="V4292">
        <f>INDEX(NoSettings!$C$2:$AH$6843,MATCH(EPS!$F4292,NoSettings!$A$2:$A$6843,0),MATCH(EPS!V$2,NoSettings!$C$1:$AH$1,0))</f>
        <v>258517000000</v>
      </c>
      <c r="W4292">
        <f>INDEX(NoSettings!$C$2:$AH$6843,MATCH(EPS!$F4292,NoSettings!$A$2:$A$6843,0),MATCH(EPS!W$2,NoSettings!$C$1:$AH$1,0))</f>
        <v>256213000000</v>
      </c>
      <c r="X4292">
        <f>INDEX(NoSettings!$C$2:$AH$6843,MATCH(EPS!$F4292,NoSettings!$A$2:$A$6843,0),MATCH(EPS!X$2,NoSettings!$C$1:$AH$1,0))</f>
        <v>253910000000</v>
      </c>
      <c r="Y4292">
        <f>INDEX(NoSettings!$C$2:$AH$6843,MATCH(EPS!$F4292,NoSettings!$A$2:$A$6843,0),MATCH(EPS!Y$2,NoSettings!$C$1:$AH$1,0))</f>
        <v>251606000000</v>
      </c>
      <c r="Z4292">
        <f>INDEX(NoSettings!$C$2:$AH$6843,MATCH(EPS!$F4292,NoSettings!$A$2:$A$6843,0),MATCH(EPS!Z$2,NoSettings!$C$1:$AH$1,0))</f>
        <v>249302000000</v>
      </c>
      <c r="AA4292">
        <f>INDEX(NoSettings!$C$2:$AH$6843,MATCH(EPS!$F4292,NoSettings!$A$2:$A$6843,0),MATCH(EPS!AA$2,NoSettings!$C$1:$AH$1,0))</f>
        <v>246999000000</v>
      </c>
      <c r="AB4292">
        <f>INDEX(NoSettings!$C$2:$AH$6843,MATCH(EPS!$F4292,NoSettings!$A$2:$A$6843,0),MATCH(EPS!AB$2,NoSettings!$C$1:$AH$1,0))</f>
        <v>244696000000</v>
      </c>
      <c r="AC4292">
        <f>INDEX(NoSettings!$C$2:$AH$6843,MATCH(EPS!$F4292,NoSettings!$A$2:$A$6843,0),MATCH(EPS!AC$2,NoSettings!$C$1:$AH$1,0))</f>
        <v>242392000000</v>
      </c>
      <c r="AD4292">
        <f>INDEX(NoSettings!$C$2:$AH$6843,MATCH(EPS!$F4292,NoSettings!$A$2:$A$6843,0),MATCH(EPS!AD$2,NoSettings!$C$1:$AH$1,0))</f>
        <v>240089000000</v>
      </c>
      <c r="AE4292">
        <f>INDEX(NoSettings!$C$2:$AH$6843,MATCH(EPS!$F4292,NoSettings!$A$2:$A$6843,0),MATCH(EPS!AE$2,NoSettings!$C$1:$AH$1,0))</f>
        <v>237785000000</v>
      </c>
      <c r="AF4292">
        <f>INDEX(NoSettings!$C$2:$AH$6843,MATCH(EPS!$F4292,NoSettings!$A$2:$A$6843,0),MATCH(EPS!AF$2,NoSettings!$C$1:$AH$1,0))</f>
        <v>235481000000</v>
      </c>
      <c r="AG4292">
        <f>INDEX(NoSettings!$C$2:$AH$6843,MATCH(EPS!$F4292,NoSettings!$A$2:$A$6843,0),MATCH(EPS!AG$2,NoSettings!$C$1:$AH$1,0))</f>
        <v>233177000000</v>
      </c>
      <c r="AH4292">
        <f>INDEX(NoSettings!$C$2:$AH$6843,MATCH(EPS!$F4292,NoSettings!$A$2:$A$6843,0),MATCH(EPS!AH$2,NoSettings!$C$1:$AH$1,0))</f>
        <v>230874000000</v>
      </c>
      <c r="AI4292">
        <f>INDEX(NoSettings!$C$2:$AH$6843,MATCH(EPS!$F4292,NoSettings!$A$2:$A$6843,0),MATCH(EPS!AI$2,NoSettings!$C$1:$AH$1,0))</f>
        <v>228570000000</v>
      </c>
      <c r="AJ4292">
        <f>INDEX(NoSettings!$C$2:$AH$6843,MATCH(EPS!$F4292,NoSettings!$A$2:$A$6843,0),MATCH(EPS!AJ$2,NoSettings!$C$1:$AH$1,0))</f>
        <v>226267000000</v>
      </c>
      <c r="AK4292">
        <f>INDEX(NoSettings!$C$2:$AH$6843,MATCH(EPS!$F4292,NoSettings!$A$2:$A$6843,0),MATCH(EPS!AK$2,NoSettings!$C$1:$AH$1,0))</f>
        <v>223963000000</v>
      </c>
    </row>
    <row r="4293" spans="1:37" hidden="1" x14ac:dyDescent="0.25">
      <c r="A4293" s="63" t="s">
        <v>8043</v>
      </c>
      <c r="B4293" t="s">
        <v>7935</v>
      </c>
      <c r="C4293" t="s">
        <v>7930</v>
      </c>
      <c r="D4293" t="s">
        <v>8023</v>
      </c>
      <c r="E4293"/>
      <c r="F4293" t="s">
        <v>4292</v>
      </c>
      <c r="G4293">
        <f>INDEX(NoSettings!$C$2:$AH$6843,MATCH(EPS!$F4293,NoSettings!$A$2:$A$6843,0),MATCH(EPS!G$2,NoSettings!$C$1:$AH$1,0))</f>
        <v>13706500</v>
      </c>
      <c r="H4293">
        <f>INDEX(NoSettings!$C$2:$AH$6843,MATCH(EPS!$F4293,NoSettings!$A$2:$A$6843,0),MATCH(EPS!H$2,NoSettings!$C$1:$AH$1,0))</f>
        <v>13708400</v>
      </c>
      <c r="I4293">
        <f>INDEX(NoSettings!$C$2:$AH$6843,MATCH(EPS!$F4293,NoSettings!$A$2:$A$6843,0),MATCH(EPS!I$2,NoSettings!$C$1:$AH$1,0))</f>
        <v>13350600</v>
      </c>
      <c r="J4293">
        <f>INDEX(NoSettings!$C$2:$AH$6843,MATCH(EPS!$F4293,NoSettings!$A$2:$A$6843,0),MATCH(EPS!J$2,NoSettings!$C$1:$AH$1,0))</f>
        <v>12955900</v>
      </c>
      <c r="K4293">
        <f>INDEX(NoSettings!$C$2:$AH$6843,MATCH(EPS!$F4293,NoSettings!$A$2:$A$6843,0),MATCH(EPS!K$2,NoSettings!$C$1:$AH$1,0))</f>
        <v>12568500</v>
      </c>
      <c r="L4293">
        <f>INDEX(NoSettings!$C$2:$AH$6843,MATCH(EPS!$F4293,NoSettings!$A$2:$A$6843,0),MATCH(EPS!L$2,NoSettings!$C$1:$AH$1,0))</f>
        <v>12519100</v>
      </c>
      <c r="M4293">
        <f>INDEX(NoSettings!$C$2:$AH$6843,MATCH(EPS!$F4293,NoSettings!$A$2:$A$6843,0),MATCH(EPS!M$2,NoSettings!$C$1:$AH$1,0))</f>
        <v>12346600</v>
      </c>
      <c r="N4293">
        <f>INDEX(NoSettings!$C$2:$AH$6843,MATCH(EPS!$F4293,NoSettings!$A$2:$A$6843,0),MATCH(EPS!N$2,NoSettings!$C$1:$AH$1,0))</f>
        <v>12175400</v>
      </c>
      <c r="O4293">
        <f>INDEX(NoSettings!$C$2:$AH$6843,MATCH(EPS!$F4293,NoSettings!$A$2:$A$6843,0),MATCH(EPS!O$2,NoSettings!$C$1:$AH$1,0))</f>
        <v>12005200</v>
      </c>
      <c r="P4293">
        <f>INDEX(NoSettings!$C$2:$AH$6843,MATCH(EPS!$F4293,NoSettings!$A$2:$A$6843,0),MATCH(EPS!P$2,NoSettings!$C$1:$AH$1,0))</f>
        <v>11836300</v>
      </c>
      <c r="Q4293">
        <f>INDEX(NoSettings!$C$2:$AH$6843,MATCH(EPS!$F4293,NoSettings!$A$2:$A$6843,0),MATCH(EPS!Q$2,NoSettings!$C$1:$AH$1,0))</f>
        <v>11668400</v>
      </c>
      <c r="R4293">
        <f>INDEX(NoSettings!$C$2:$AH$6843,MATCH(EPS!$F4293,NoSettings!$A$2:$A$6843,0),MATCH(EPS!R$2,NoSettings!$C$1:$AH$1,0))</f>
        <v>11568900</v>
      </c>
      <c r="S4293">
        <f>INDEX(NoSettings!$C$2:$AH$6843,MATCH(EPS!$F4293,NoSettings!$A$2:$A$6843,0),MATCH(EPS!S$2,NoSettings!$C$1:$AH$1,0))</f>
        <v>11469300</v>
      </c>
      <c r="T4293">
        <f>INDEX(NoSettings!$C$2:$AH$6843,MATCH(EPS!$F4293,NoSettings!$A$2:$A$6843,0),MATCH(EPS!T$2,NoSettings!$C$1:$AH$1,0))</f>
        <v>11369800</v>
      </c>
      <c r="U4293">
        <f>INDEX(NoSettings!$C$2:$AH$6843,MATCH(EPS!$F4293,NoSettings!$A$2:$A$6843,0),MATCH(EPS!U$2,NoSettings!$C$1:$AH$1,0))</f>
        <v>11270300</v>
      </c>
      <c r="V4293">
        <f>INDEX(NoSettings!$C$2:$AH$6843,MATCH(EPS!$F4293,NoSettings!$A$2:$A$6843,0),MATCH(EPS!V$2,NoSettings!$C$1:$AH$1,0))</f>
        <v>11170700</v>
      </c>
      <c r="W4293">
        <f>INDEX(NoSettings!$C$2:$AH$6843,MATCH(EPS!$F4293,NoSettings!$A$2:$A$6843,0),MATCH(EPS!W$2,NoSettings!$C$1:$AH$1,0))</f>
        <v>11071200</v>
      </c>
      <c r="X4293">
        <f>INDEX(NoSettings!$C$2:$AH$6843,MATCH(EPS!$F4293,NoSettings!$A$2:$A$6843,0),MATCH(EPS!X$2,NoSettings!$C$1:$AH$1,0))</f>
        <v>10971600</v>
      </c>
      <c r="Y4293">
        <f>INDEX(NoSettings!$C$2:$AH$6843,MATCH(EPS!$F4293,NoSettings!$A$2:$A$6843,0),MATCH(EPS!Y$2,NoSettings!$C$1:$AH$1,0))</f>
        <v>10872100</v>
      </c>
      <c r="Z4293">
        <f>INDEX(NoSettings!$C$2:$AH$6843,MATCH(EPS!$F4293,NoSettings!$A$2:$A$6843,0),MATCH(EPS!Z$2,NoSettings!$C$1:$AH$1,0))</f>
        <v>10772600</v>
      </c>
      <c r="AA4293">
        <f>INDEX(NoSettings!$C$2:$AH$6843,MATCH(EPS!$F4293,NoSettings!$A$2:$A$6843,0),MATCH(EPS!AA$2,NoSettings!$C$1:$AH$1,0))</f>
        <v>10673000</v>
      </c>
      <c r="AB4293">
        <f>INDEX(NoSettings!$C$2:$AH$6843,MATCH(EPS!$F4293,NoSettings!$A$2:$A$6843,0),MATCH(EPS!AB$2,NoSettings!$C$1:$AH$1,0))</f>
        <v>10573500</v>
      </c>
      <c r="AC4293">
        <f>INDEX(NoSettings!$C$2:$AH$6843,MATCH(EPS!$F4293,NoSettings!$A$2:$A$6843,0),MATCH(EPS!AC$2,NoSettings!$C$1:$AH$1,0))</f>
        <v>10473900</v>
      </c>
      <c r="AD4293">
        <f>INDEX(NoSettings!$C$2:$AH$6843,MATCH(EPS!$F4293,NoSettings!$A$2:$A$6843,0),MATCH(EPS!AD$2,NoSettings!$C$1:$AH$1,0))</f>
        <v>10374400</v>
      </c>
      <c r="AE4293">
        <f>INDEX(NoSettings!$C$2:$AH$6843,MATCH(EPS!$F4293,NoSettings!$A$2:$A$6843,0),MATCH(EPS!AE$2,NoSettings!$C$1:$AH$1,0))</f>
        <v>10274900</v>
      </c>
      <c r="AF4293">
        <f>INDEX(NoSettings!$C$2:$AH$6843,MATCH(EPS!$F4293,NoSettings!$A$2:$A$6843,0),MATCH(EPS!AF$2,NoSettings!$C$1:$AH$1,0))</f>
        <v>10175300</v>
      </c>
      <c r="AG4293">
        <f>INDEX(NoSettings!$C$2:$AH$6843,MATCH(EPS!$F4293,NoSettings!$A$2:$A$6843,0),MATCH(EPS!AG$2,NoSettings!$C$1:$AH$1,0))</f>
        <v>10075800</v>
      </c>
      <c r="AH4293">
        <f>INDEX(NoSettings!$C$2:$AH$6843,MATCH(EPS!$F4293,NoSettings!$A$2:$A$6843,0),MATCH(EPS!AH$2,NoSettings!$C$1:$AH$1,0))</f>
        <v>9976250</v>
      </c>
      <c r="AI4293">
        <f>INDEX(NoSettings!$C$2:$AH$6843,MATCH(EPS!$F4293,NoSettings!$A$2:$A$6843,0),MATCH(EPS!AI$2,NoSettings!$C$1:$AH$1,0))</f>
        <v>9876700</v>
      </c>
      <c r="AJ4293">
        <f>INDEX(NoSettings!$C$2:$AH$6843,MATCH(EPS!$F4293,NoSettings!$A$2:$A$6843,0),MATCH(EPS!AJ$2,NoSettings!$C$1:$AH$1,0))</f>
        <v>9777170</v>
      </c>
      <c r="AK4293">
        <f>INDEX(NoSettings!$C$2:$AH$6843,MATCH(EPS!$F4293,NoSettings!$A$2:$A$6843,0),MATCH(EPS!AK$2,NoSettings!$C$1:$AH$1,0))</f>
        <v>9677620</v>
      </c>
    </row>
    <row r="4294" spans="1:37" hidden="1" x14ac:dyDescent="0.25">
      <c r="A4294" s="63" t="s">
        <v>8043</v>
      </c>
      <c r="B4294" t="s">
        <v>7935</v>
      </c>
      <c r="C4294" t="s">
        <v>7930</v>
      </c>
      <c r="D4294" t="s">
        <v>7251</v>
      </c>
      <c r="E4294"/>
      <c r="F4294" t="s">
        <v>4293</v>
      </c>
      <c r="G4294">
        <f>INDEX(NoSettings!$C$2:$AH$6843,MATCH(EPS!$F4294,NoSettings!$A$2:$A$6843,0),MATCH(EPS!G$2,NoSettings!$C$1:$AH$1,0))</f>
        <v>119851000</v>
      </c>
      <c r="H4294">
        <f>INDEX(NoSettings!$C$2:$AH$6843,MATCH(EPS!$F4294,NoSettings!$A$2:$A$6843,0),MATCH(EPS!H$2,NoSettings!$C$1:$AH$1,0))</f>
        <v>119868000</v>
      </c>
      <c r="I4294">
        <f>INDEX(NoSettings!$C$2:$AH$6843,MATCH(EPS!$F4294,NoSettings!$A$2:$A$6843,0),MATCH(EPS!I$2,NoSettings!$C$1:$AH$1,0))</f>
        <v>116739000</v>
      </c>
      <c r="J4294">
        <f>INDEX(NoSettings!$C$2:$AH$6843,MATCH(EPS!$F4294,NoSettings!$A$2:$A$6843,0),MATCH(EPS!J$2,NoSettings!$C$1:$AH$1,0))</f>
        <v>113287000</v>
      </c>
      <c r="K4294">
        <f>INDEX(NoSettings!$C$2:$AH$6843,MATCH(EPS!$F4294,NoSettings!$A$2:$A$6843,0),MATCH(EPS!K$2,NoSettings!$C$1:$AH$1,0))</f>
        <v>109901000</v>
      </c>
      <c r="L4294">
        <f>INDEX(NoSettings!$C$2:$AH$6843,MATCH(EPS!$F4294,NoSettings!$A$2:$A$6843,0),MATCH(EPS!L$2,NoSettings!$C$1:$AH$1,0))</f>
        <v>109468000</v>
      </c>
      <c r="M4294">
        <f>INDEX(NoSettings!$C$2:$AH$6843,MATCH(EPS!$F4294,NoSettings!$A$2:$A$6843,0),MATCH(EPS!M$2,NoSettings!$C$1:$AH$1,0))</f>
        <v>107960000</v>
      </c>
      <c r="N4294">
        <f>INDEX(NoSettings!$C$2:$AH$6843,MATCH(EPS!$F4294,NoSettings!$A$2:$A$6843,0),MATCH(EPS!N$2,NoSettings!$C$1:$AH$1,0))</f>
        <v>106462000</v>
      </c>
      <c r="O4294">
        <f>INDEX(NoSettings!$C$2:$AH$6843,MATCH(EPS!$F4294,NoSettings!$A$2:$A$6843,0),MATCH(EPS!O$2,NoSettings!$C$1:$AH$1,0))</f>
        <v>104975000</v>
      </c>
      <c r="P4294">
        <f>INDEX(NoSettings!$C$2:$AH$6843,MATCH(EPS!$F4294,NoSettings!$A$2:$A$6843,0),MATCH(EPS!P$2,NoSettings!$C$1:$AH$1,0))</f>
        <v>103497000</v>
      </c>
      <c r="Q4294">
        <f>INDEX(NoSettings!$C$2:$AH$6843,MATCH(EPS!$F4294,NoSettings!$A$2:$A$6843,0),MATCH(EPS!Q$2,NoSettings!$C$1:$AH$1,0))</f>
        <v>102030000</v>
      </c>
      <c r="R4294">
        <f>INDEX(NoSettings!$C$2:$AH$6843,MATCH(EPS!$F4294,NoSettings!$A$2:$A$6843,0),MATCH(EPS!R$2,NoSettings!$C$1:$AH$1,0))</f>
        <v>101159000</v>
      </c>
      <c r="S4294">
        <f>INDEX(NoSettings!$C$2:$AH$6843,MATCH(EPS!$F4294,NoSettings!$A$2:$A$6843,0),MATCH(EPS!S$2,NoSettings!$C$1:$AH$1,0))</f>
        <v>100289000</v>
      </c>
      <c r="T4294">
        <f>INDEX(NoSettings!$C$2:$AH$6843,MATCH(EPS!$F4294,NoSettings!$A$2:$A$6843,0),MATCH(EPS!T$2,NoSettings!$C$1:$AH$1,0))</f>
        <v>99418600</v>
      </c>
      <c r="U4294">
        <f>INDEX(NoSettings!$C$2:$AH$6843,MATCH(EPS!$F4294,NoSettings!$A$2:$A$6843,0),MATCH(EPS!U$2,NoSettings!$C$1:$AH$1,0))</f>
        <v>98548300</v>
      </c>
      <c r="V4294">
        <f>INDEX(NoSettings!$C$2:$AH$6843,MATCH(EPS!$F4294,NoSettings!$A$2:$A$6843,0),MATCH(EPS!V$2,NoSettings!$C$1:$AH$1,0))</f>
        <v>97677800</v>
      </c>
      <c r="W4294">
        <f>INDEX(NoSettings!$C$2:$AH$6843,MATCH(EPS!$F4294,NoSettings!$A$2:$A$6843,0),MATCH(EPS!W$2,NoSettings!$C$1:$AH$1,0))</f>
        <v>96807500</v>
      </c>
      <c r="X4294">
        <f>INDEX(NoSettings!$C$2:$AH$6843,MATCH(EPS!$F4294,NoSettings!$A$2:$A$6843,0),MATCH(EPS!X$2,NoSettings!$C$1:$AH$1,0))</f>
        <v>95937000</v>
      </c>
      <c r="Y4294">
        <f>INDEX(NoSettings!$C$2:$AH$6843,MATCH(EPS!$F4294,NoSettings!$A$2:$A$6843,0),MATCH(EPS!Y$2,NoSettings!$C$1:$AH$1,0))</f>
        <v>95066700</v>
      </c>
      <c r="Z4294">
        <f>INDEX(NoSettings!$C$2:$AH$6843,MATCH(EPS!$F4294,NoSettings!$A$2:$A$6843,0),MATCH(EPS!Z$2,NoSettings!$C$1:$AH$1,0))</f>
        <v>94196200</v>
      </c>
      <c r="AA4294">
        <f>INDEX(NoSettings!$C$2:$AH$6843,MATCH(EPS!$F4294,NoSettings!$A$2:$A$6843,0),MATCH(EPS!AA$2,NoSettings!$C$1:$AH$1,0))</f>
        <v>93325900</v>
      </c>
      <c r="AB4294">
        <f>INDEX(NoSettings!$C$2:$AH$6843,MATCH(EPS!$F4294,NoSettings!$A$2:$A$6843,0),MATCH(EPS!AB$2,NoSettings!$C$1:$AH$1,0))</f>
        <v>92455600</v>
      </c>
      <c r="AC4294">
        <f>INDEX(NoSettings!$C$2:$AH$6843,MATCH(EPS!$F4294,NoSettings!$A$2:$A$6843,0),MATCH(EPS!AC$2,NoSettings!$C$1:$AH$1,0))</f>
        <v>91585100</v>
      </c>
      <c r="AD4294">
        <f>INDEX(NoSettings!$C$2:$AH$6843,MATCH(EPS!$F4294,NoSettings!$A$2:$A$6843,0),MATCH(EPS!AD$2,NoSettings!$C$1:$AH$1,0))</f>
        <v>90714800</v>
      </c>
      <c r="AE4294">
        <f>INDEX(NoSettings!$C$2:$AH$6843,MATCH(EPS!$F4294,NoSettings!$A$2:$A$6843,0),MATCH(EPS!AE$2,NoSettings!$C$1:$AH$1,0))</f>
        <v>89844400</v>
      </c>
      <c r="AF4294">
        <f>INDEX(NoSettings!$C$2:$AH$6843,MATCH(EPS!$F4294,NoSettings!$A$2:$A$6843,0),MATCH(EPS!AF$2,NoSettings!$C$1:$AH$1,0))</f>
        <v>88974100</v>
      </c>
      <c r="AG4294">
        <f>INDEX(NoSettings!$C$2:$AH$6843,MATCH(EPS!$F4294,NoSettings!$A$2:$A$6843,0),MATCH(EPS!AG$2,NoSettings!$C$1:$AH$1,0))</f>
        <v>88103600</v>
      </c>
      <c r="AH4294">
        <f>INDEX(NoSettings!$C$2:$AH$6843,MATCH(EPS!$F4294,NoSettings!$A$2:$A$6843,0),MATCH(EPS!AH$2,NoSettings!$C$1:$AH$1,0))</f>
        <v>87233300</v>
      </c>
      <c r="AI4294">
        <f>INDEX(NoSettings!$C$2:$AH$6843,MATCH(EPS!$F4294,NoSettings!$A$2:$A$6843,0),MATCH(EPS!AI$2,NoSettings!$C$1:$AH$1,0))</f>
        <v>86362800</v>
      </c>
      <c r="AJ4294">
        <f>INDEX(NoSettings!$C$2:$AH$6843,MATCH(EPS!$F4294,NoSettings!$A$2:$A$6843,0),MATCH(EPS!AJ$2,NoSettings!$C$1:$AH$1,0))</f>
        <v>85492500</v>
      </c>
      <c r="AK4294">
        <f>INDEX(NoSettings!$C$2:$AH$6843,MATCH(EPS!$F4294,NoSettings!$A$2:$A$6843,0),MATCH(EPS!AK$2,NoSettings!$C$1:$AH$1,0))</f>
        <v>84622000</v>
      </c>
    </row>
    <row r="4295" spans="1:37" hidden="1" x14ac:dyDescent="0.25">
      <c r="A4295" s="63" t="s">
        <v>8043</v>
      </c>
      <c r="B4295" t="s">
        <v>7935</v>
      </c>
      <c r="C4295" t="s">
        <v>7930</v>
      </c>
      <c r="D4295" t="s">
        <v>8024</v>
      </c>
      <c r="E4295"/>
      <c r="F4295" t="s">
        <v>4294</v>
      </c>
      <c r="G4295">
        <f>INDEX(NoSettings!$C$2:$AH$6843,MATCH(EPS!$F4295,NoSettings!$A$2:$A$6843,0),MATCH(EPS!G$2,NoSettings!$C$1:$AH$1,0))</f>
        <v>196424000</v>
      </c>
      <c r="H4295">
        <f>INDEX(NoSettings!$C$2:$AH$6843,MATCH(EPS!$F4295,NoSettings!$A$2:$A$6843,0),MATCH(EPS!H$2,NoSettings!$C$1:$AH$1,0))</f>
        <v>196451000</v>
      </c>
      <c r="I4295">
        <f>INDEX(NoSettings!$C$2:$AH$6843,MATCH(EPS!$F4295,NoSettings!$A$2:$A$6843,0),MATCH(EPS!I$2,NoSettings!$C$1:$AH$1,0))</f>
        <v>191324000</v>
      </c>
      <c r="J4295">
        <f>INDEX(NoSettings!$C$2:$AH$6843,MATCH(EPS!$F4295,NoSettings!$A$2:$A$6843,0),MATCH(EPS!J$2,NoSettings!$C$1:$AH$1,0))</f>
        <v>185667000</v>
      </c>
      <c r="K4295">
        <f>INDEX(NoSettings!$C$2:$AH$6843,MATCH(EPS!$F4295,NoSettings!$A$2:$A$6843,0),MATCH(EPS!K$2,NoSettings!$C$1:$AH$1,0))</f>
        <v>180116000</v>
      </c>
      <c r="L4295">
        <f>INDEX(NoSettings!$C$2:$AH$6843,MATCH(EPS!$F4295,NoSettings!$A$2:$A$6843,0),MATCH(EPS!L$2,NoSettings!$C$1:$AH$1,0))</f>
        <v>179408000</v>
      </c>
      <c r="M4295">
        <f>INDEX(NoSettings!$C$2:$AH$6843,MATCH(EPS!$F4295,NoSettings!$A$2:$A$6843,0),MATCH(EPS!M$2,NoSettings!$C$1:$AH$1,0))</f>
        <v>176936000</v>
      </c>
      <c r="N4295">
        <f>INDEX(NoSettings!$C$2:$AH$6843,MATCH(EPS!$F4295,NoSettings!$A$2:$A$6843,0),MATCH(EPS!N$2,NoSettings!$C$1:$AH$1,0))</f>
        <v>174481000</v>
      </c>
      <c r="O4295">
        <f>INDEX(NoSettings!$C$2:$AH$6843,MATCH(EPS!$F4295,NoSettings!$A$2:$A$6843,0),MATCH(EPS!O$2,NoSettings!$C$1:$AH$1,0))</f>
        <v>172044000</v>
      </c>
      <c r="P4295">
        <f>INDEX(NoSettings!$C$2:$AH$6843,MATCH(EPS!$F4295,NoSettings!$A$2:$A$6843,0),MATCH(EPS!P$2,NoSettings!$C$1:$AH$1,0))</f>
        <v>169622000</v>
      </c>
      <c r="Q4295">
        <f>INDEX(NoSettings!$C$2:$AH$6843,MATCH(EPS!$F4295,NoSettings!$A$2:$A$6843,0),MATCH(EPS!Q$2,NoSettings!$C$1:$AH$1,0))</f>
        <v>167217000</v>
      </c>
      <c r="R4295">
        <f>INDEX(NoSettings!$C$2:$AH$6843,MATCH(EPS!$F4295,NoSettings!$A$2:$A$6843,0),MATCH(EPS!R$2,NoSettings!$C$1:$AH$1,0))</f>
        <v>165790000</v>
      </c>
      <c r="S4295">
        <f>INDEX(NoSettings!$C$2:$AH$6843,MATCH(EPS!$F4295,NoSettings!$A$2:$A$6843,0),MATCH(EPS!S$2,NoSettings!$C$1:$AH$1,0))</f>
        <v>164364000</v>
      </c>
      <c r="T4295">
        <f>INDEX(NoSettings!$C$2:$AH$6843,MATCH(EPS!$F4295,NoSettings!$A$2:$A$6843,0),MATCH(EPS!T$2,NoSettings!$C$1:$AH$1,0))</f>
        <v>162937000</v>
      </c>
      <c r="U4295">
        <f>INDEX(NoSettings!$C$2:$AH$6843,MATCH(EPS!$F4295,NoSettings!$A$2:$A$6843,0),MATCH(EPS!U$2,NoSettings!$C$1:$AH$1,0))</f>
        <v>161511000</v>
      </c>
      <c r="V4295">
        <f>INDEX(NoSettings!$C$2:$AH$6843,MATCH(EPS!$F4295,NoSettings!$A$2:$A$6843,0),MATCH(EPS!V$2,NoSettings!$C$1:$AH$1,0))</f>
        <v>160084000</v>
      </c>
      <c r="W4295">
        <f>INDEX(NoSettings!$C$2:$AH$6843,MATCH(EPS!$F4295,NoSettings!$A$2:$A$6843,0),MATCH(EPS!W$2,NoSettings!$C$1:$AH$1,0))</f>
        <v>158658000</v>
      </c>
      <c r="X4295">
        <f>INDEX(NoSettings!$C$2:$AH$6843,MATCH(EPS!$F4295,NoSettings!$A$2:$A$6843,0),MATCH(EPS!X$2,NoSettings!$C$1:$AH$1,0))</f>
        <v>157231000</v>
      </c>
      <c r="Y4295">
        <f>INDEX(NoSettings!$C$2:$AH$6843,MATCH(EPS!$F4295,NoSettings!$A$2:$A$6843,0),MATCH(EPS!Y$2,NoSettings!$C$1:$AH$1,0))</f>
        <v>155805000</v>
      </c>
      <c r="Z4295">
        <f>INDEX(NoSettings!$C$2:$AH$6843,MATCH(EPS!$F4295,NoSettings!$A$2:$A$6843,0),MATCH(EPS!Z$2,NoSettings!$C$1:$AH$1,0))</f>
        <v>154378000</v>
      </c>
      <c r="AA4295">
        <f>INDEX(NoSettings!$C$2:$AH$6843,MATCH(EPS!$F4295,NoSettings!$A$2:$A$6843,0),MATCH(EPS!AA$2,NoSettings!$C$1:$AH$1,0))</f>
        <v>152952000</v>
      </c>
      <c r="AB4295">
        <f>INDEX(NoSettings!$C$2:$AH$6843,MATCH(EPS!$F4295,NoSettings!$A$2:$A$6843,0),MATCH(EPS!AB$2,NoSettings!$C$1:$AH$1,0))</f>
        <v>151526000</v>
      </c>
      <c r="AC4295">
        <f>INDEX(NoSettings!$C$2:$AH$6843,MATCH(EPS!$F4295,NoSettings!$A$2:$A$6843,0),MATCH(EPS!AC$2,NoSettings!$C$1:$AH$1,0))</f>
        <v>150099000</v>
      </c>
      <c r="AD4295">
        <f>INDEX(NoSettings!$C$2:$AH$6843,MATCH(EPS!$F4295,NoSettings!$A$2:$A$6843,0),MATCH(EPS!AD$2,NoSettings!$C$1:$AH$1,0))</f>
        <v>148673000</v>
      </c>
      <c r="AE4295">
        <f>INDEX(NoSettings!$C$2:$AH$6843,MATCH(EPS!$F4295,NoSettings!$A$2:$A$6843,0),MATCH(EPS!AE$2,NoSettings!$C$1:$AH$1,0))</f>
        <v>147246000</v>
      </c>
      <c r="AF4295">
        <f>INDEX(NoSettings!$C$2:$AH$6843,MATCH(EPS!$F4295,NoSettings!$A$2:$A$6843,0),MATCH(EPS!AF$2,NoSettings!$C$1:$AH$1,0))</f>
        <v>145820000</v>
      </c>
      <c r="AG4295">
        <f>INDEX(NoSettings!$C$2:$AH$6843,MATCH(EPS!$F4295,NoSettings!$A$2:$A$6843,0),MATCH(EPS!AG$2,NoSettings!$C$1:$AH$1,0))</f>
        <v>144393000</v>
      </c>
      <c r="AH4295">
        <f>INDEX(NoSettings!$C$2:$AH$6843,MATCH(EPS!$F4295,NoSettings!$A$2:$A$6843,0),MATCH(EPS!AH$2,NoSettings!$C$1:$AH$1,0))</f>
        <v>142967000</v>
      </c>
      <c r="AI4295">
        <f>INDEX(NoSettings!$C$2:$AH$6843,MATCH(EPS!$F4295,NoSettings!$A$2:$A$6843,0),MATCH(EPS!AI$2,NoSettings!$C$1:$AH$1,0))</f>
        <v>141540000</v>
      </c>
      <c r="AJ4295">
        <f>INDEX(NoSettings!$C$2:$AH$6843,MATCH(EPS!$F4295,NoSettings!$A$2:$A$6843,0),MATCH(EPS!AJ$2,NoSettings!$C$1:$AH$1,0))</f>
        <v>140114000</v>
      </c>
      <c r="AK4295">
        <f>INDEX(NoSettings!$C$2:$AH$6843,MATCH(EPS!$F4295,NoSettings!$A$2:$A$6843,0),MATCH(EPS!AK$2,NoSettings!$C$1:$AH$1,0))</f>
        <v>138687000</v>
      </c>
    </row>
    <row r="4296" spans="1:37" hidden="1" x14ac:dyDescent="0.25">
      <c r="A4296" s="63" t="s">
        <v>8043</v>
      </c>
      <c r="B4296" t="s">
        <v>7935</v>
      </c>
      <c r="C4296" t="s">
        <v>7930</v>
      </c>
      <c r="D4296" t="s">
        <v>8025</v>
      </c>
      <c r="E4296"/>
      <c r="F4296" t="s">
        <v>4295</v>
      </c>
      <c r="G4296">
        <f>INDEX(NoSettings!$C$2:$AH$6843,MATCH(EPS!$F4296,NoSettings!$A$2:$A$6843,0),MATCH(EPS!G$2,NoSettings!$C$1:$AH$1,0))</f>
        <v>18924700</v>
      </c>
      <c r="H4296">
        <f>INDEX(NoSettings!$C$2:$AH$6843,MATCH(EPS!$F4296,NoSettings!$A$2:$A$6843,0),MATCH(EPS!H$2,NoSettings!$C$1:$AH$1,0))</f>
        <v>18927300</v>
      </c>
      <c r="I4296">
        <f>INDEX(NoSettings!$C$2:$AH$6843,MATCH(EPS!$F4296,NoSettings!$A$2:$A$6843,0),MATCH(EPS!I$2,NoSettings!$C$1:$AH$1,0))</f>
        <v>18433300</v>
      </c>
      <c r="J4296">
        <f>INDEX(NoSettings!$C$2:$AH$6843,MATCH(EPS!$F4296,NoSettings!$A$2:$A$6843,0),MATCH(EPS!J$2,NoSettings!$C$1:$AH$1,0))</f>
        <v>17888300</v>
      </c>
      <c r="K4296">
        <f>INDEX(NoSettings!$C$2:$AH$6843,MATCH(EPS!$F4296,NoSettings!$A$2:$A$6843,0),MATCH(EPS!K$2,NoSettings!$C$1:$AH$1,0))</f>
        <v>17353500</v>
      </c>
      <c r="L4296">
        <f>INDEX(NoSettings!$C$2:$AH$6843,MATCH(EPS!$F4296,NoSettings!$A$2:$A$6843,0),MATCH(EPS!L$2,NoSettings!$C$1:$AH$1,0))</f>
        <v>17285200</v>
      </c>
      <c r="M4296">
        <f>INDEX(NoSettings!$C$2:$AH$6843,MATCH(EPS!$F4296,NoSettings!$A$2:$A$6843,0),MATCH(EPS!M$2,NoSettings!$C$1:$AH$1,0))</f>
        <v>17047100</v>
      </c>
      <c r="N4296">
        <f>INDEX(NoSettings!$C$2:$AH$6843,MATCH(EPS!$F4296,NoSettings!$A$2:$A$6843,0),MATCH(EPS!N$2,NoSettings!$C$1:$AH$1,0))</f>
        <v>16810600</v>
      </c>
      <c r="O4296">
        <f>INDEX(NoSettings!$C$2:$AH$6843,MATCH(EPS!$F4296,NoSettings!$A$2:$A$6843,0),MATCH(EPS!O$2,NoSettings!$C$1:$AH$1,0))</f>
        <v>16575700</v>
      </c>
      <c r="P4296">
        <f>INDEX(NoSettings!$C$2:$AH$6843,MATCH(EPS!$F4296,NoSettings!$A$2:$A$6843,0),MATCH(EPS!P$2,NoSettings!$C$1:$AH$1,0))</f>
        <v>16342400</v>
      </c>
      <c r="Q4296">
        <f>INDEX(NoSettings!$C$2:$AH$6843,MATCH(EPS!$F4296,NoSettings!$A$2:$A$6843,0),MATCH(EPS!Q$2,NoSettings!$C$1:$AH$1,0))</f>
        <v>16110700</v>
      </c>
      <c r="R4296">
        <f>INDEX(NoSettings!$C$2:$AH$6843,MATCH(EPS!$F4296,NoSettings!$A$2:$A$6843,0),MATCH(EPS!R$2,NoSettings!$C$1:$AH$1,0))</f>
        <v>15973200</v>
      </c>
      <c r="S4296">
        <f>INDEX(NoSettings!$C$2:$AH$6843,MATCH(EPS!$F4296,NoSettings!$A$2:$A$6843,0),MATCH(EPS!S$2,NoSettings!$C$1:$AH$1,0))</f>
        <v>15835800</v>
      </c>
      <c r="T4296">
        <f>INDEX(NoSettings!$C$2:$AH$6843,MATCH(EPS!$F4296,NoSettings!$A$2:$A$6843,0),MATCH(EPS!T$2,NoSettings!$C$1:$AH$1,0))</f>
        <v>15698400</v>
      </c>
      <c r="U4296">
        <f>INDEX(NoSettings!$C$2:$AH$6843,MATCH(EPS!$F4296,NoSettings!$A$2:$A$6843,0),MATCH(EPS!U$2,NoSettings!$C$1:$AH$1,0))</f>
        <v>15561000</v>
      </c>
      <c r="V4296">
        <f>INDEX(NoSettings!$C$2:$AH$6843,MATCH(EPS!$F4296,NoSettings!$A$2:$A$6843,0),MATCH(EPS!V$2,NoSettings!$C$1:$AH$1,0))</f>
        <v>15423500</v>
      </c>
      <c r="W4296">
        <f>INDEX(NoSettings!$C$2:$AH$6843,MATCH(EPS!$F4296,NoSettings!$A$2:$A$6843,0),MATCH(EPS!W$2,NoSettings!$C$1:$AH$1,0))</f>
        <v>15286100</v>
      </c>
      <c r="X4296">
        <f>INDEX(NoSettings!$C$2:$AH$6843,MATCH(EPS!$F4296,NoSettings!$A$2:$A$6843,0),MATCH(EPS!X$2,NoSettings!$C$1:$AH$1,0))</f>
        <v>15148600</v>
      </c>
      <c r="Y4296">
        <f>INDEX(NoSettings!$C$2:$AH$6843,MATCH(EPS!$F4296,NoSettings!$A$2:$A$6843,0),MATCH(EPS!Y$2,NoSettings!$C$1:$AH$1,0))</f>
        <v>15011200</v>
      </c>
      <c r="Z4296">
        <f>INDEX(NoSettings!$C$2:$AH$6843,MATCH(EPS!$F4296,NoSettings!$A$2:$A$6843,0),MATCH(EPS!Z$2,NoSettings!$C$1:$AH$1,0))</f>
        <v>14873800</v>
      </c>
      <c r="AA4296">
        <f>INDEX(NoSettings!$C$2:$AH$6843,MATCH(EPS!$F4296,NoSettings!$A$2:$A$6843,0),MATCH(EPS!AA$2,NoSettings!$C$1:$AH$1,0))</f>
        <v>14736300</v>
      </c>
      <c r="AB4296">
        <f>INDEX(NoSettings!$C$2:$AH$6843,MATCH(EPS!$F4296,NoSettings!$A$2:$A$6843,0),MATCH(EPS!AB$2,NoSettings!$C$1:$AH$1,0))</f>
        <v>14598900</v>
      </c>
      <c r="AC4296">
        <f>INDEX(NoSettings!$C$2:$AH$6843,MATCH(EPS!$F4296,NoSettings!$A$2:$A$6843,0),MATCH(EPS!AC$2,NoSettings!$C$1:$AH$1,0))</f>
        <v>14461500</v>
      </c>
      <c r="AD4296">
        <f>INDEX(NoSettings!$C$2:$AH$6843,MATCH(EPS!$F4296,NoSettings!$A$2:$A$6843,0),MATCH(EPS!AD$2,NoSettings!$C$1:$AH$1,0))</f>
        <v>14324000</v>
      </c>
      <c r="AE4296">
        <f>INDEX(NoSettings!$C$2:$AH$6843,MATCH(EPS!$F4296,NoSettings!$A$2:$A$6843,0),MATCH(EPS!AE$2,NoSettings!$C$1:$AH$1,0))</f>
        <v>14186600</v>
      </c>
      <c r="AF4296">
        <f>INDEX(NoSettings!$C$2:$AH$6843,MATCH(EPS!$F4296,NoSettings!$A$2:$A$6843,0),MATCH(EPS!AF$2,NoSettings!$C$1:$AH$1,0))</f>
        <v>14049200</v>
      </c>
      <c r="AG4296">
        <f>INDEX(NoSettings!$C$2:$AH$6843,MATCH(EPS!$F4296,NoSettings!$A$2:$A$6843,0),MATCH(EPS!AG$2,NoSettings!$C$1:$AH$1,0))</f>
        <v>13911700</v>
      </c>
      <c r="AH4296">
        <f>INDEX(NoSettings!$C$2:$AH$6843,MATCH(EPS!$F4296,NoSettings!$A$2:$A$6843,0),MATCH(EPS!AH$2,NoSettings!$C$1:$AH$1,0))</f>
        <v>13774300</v>
      </c>
      <c r="AI4296">
        <f>INDEX(NoSettings!$C$2:$AH$6843,MATCH(EPS!$F4296,NoSettings!$A$2:$A$6843,0),MATCH(EPS!AI$2,NoSettings!$C$1:$AH$1,0))</f>
        <v>13636800</v>
      </c>
      <c r="AJ4296">
        <f>INDEX(NoSettings!$C$2:$AH$6843,MATCH(EPS!$F4296,NoSettings!$A$2:$A$6843,0),MATCH(EPS!AJ$2,NoSettings!$C$1:$AH$1,0))</f>
        <v>13499400</v>
      </c>
      <c r="AK4296">
        <f>INDEX(NoSettings!$C$2:$AH$6843,MATCH(EPS!$F4296,NoSettings!$A$2:$A$6843,0),MATCH(EPS!AK$2,NoSettings!$C$1:$AH$1,0))</f>
        <v>13362000</v>
      </c>
    </row>
    <row r="4297" spans="1:37" hidden="1" x14ac:dyDescent="0.25">
      <c r="A4297" s="63" t="s">
        <v>8043</v>
      </c>
      <c r="B4297" t="s">
        <v>7935</v>
      </c>
      <c r="C4297" t="s">
        <v>7930</v>
      </c>
      <c r="D4297" t="s">
        <v>8026</v>
      </c>
      <c r="E4297"/>
      <c r="F4297" t="s">
        <v>4296</v>
      </c>
      <c r="G4297">
        <f>INDEX(NoSettings!$C$2:$AH$6843,MATCH(EPS!$F4297,NoSettings!$A$2:$A$6843,0),MATCH(EPS!G$2,NoSettings!$C$1:$AH$1,0))</f>
        <v>18924700</v>
      </c>
      <c r="H4297">
        <f>INDEX(NoSettings!$C$2:$AH$6843,MATCH(EPS!$F4297,NoSettings!$A$2:$A$6843,0),MATCH(EPS!H$2,NoSettings!$C$1:$AH$1,0))</f>
        <v>18927300</v>
      </c>
      <c r="I4297">
        <f>INDEX(NoSettings!$C$2:$AH$6843,MATCH(EPS!$F4297,NoSettings!$A$2:$A$6843,0),MATCH(EPS!I$2,NoSettings!$C$1:$AH$1,0))</f>
        <v>18433300</v>
      </c>
      <c r="J4297">
        <f>INDEX(NoSettings!$C$2:$AH$6843,MATCH(EPS!$F4297,NoSettings!$A$2:$A$6843,0),MATCH(EPS!J$2,NoSettings!$C$1:$AH$1,0))</f>
        <v>17888300</v>
      </c>
      <c r="K4297">
        <f>INDEX(NoSettings!$C$2:$AH$6843,MATCH(EPS!$F4297,NoSettings!$A$2:$A$6843,0),MATCH(EPS!K$2,NoSettings!$C$1:$AH$1,0))</f>
        <v>17353500</v>
      </c>
      <c r="L4297">
        <f>INDEX(NoSettings!$C$2:$AH$6843,MATCH(EPS!$F4297,NoSettings!$A$2:$A$6843,0),MATCH(EPS!L$2,NoSettings!$C$1:$AH$1,0))</f>
        <v>17285200</v>
      </c>
      <c r="M4297">
        <f>INDEX(NoSettings!$C$2:$AH$6843,MATCH(EPS!$F4297,NoSettings!$A$2:$A$6843,0),MATCH(EPS!M$2,NoSettings!$C$1:$AH$1,0))</f>
        <v>17047100</v>
      </c>
      <c r="N4297">
        <f>INDEX(NoSettings!$C$2:$AH$6843,MATCH(EPS!$F4297,NoSettings!$A$2:$A$6843,0),MATCH(EPS!N$2,NoSettings!$C$1:$AH$1,0))</f>
        <v>16810600</v>
      </c>
      <c r="O4297">
        <f>INDEX(NoSettings!$C$2:$AH$6843,MATCH(EPS!$F4297,NoSettings!$A$2:$A$6843,0),MATCH(EPS!O$2,NoSettings!$C$1:$AH$1,0))</f>
        <v>16575700</v>
      </c>
      <c r="P4297">
        <f>INDEX(NoSettings!$C$2:$AH$6843,MATCH(EPS!$F4297,NoSettings!$A$2:$A$6843,0),MATCH(EPS!P$2,NoSettings!$C$1:$AH$1,0))</f>
        <v>16342400</v>
      </c>
      <c r="Q4297">
        <f>INDEX(NoSettings!$C$2:$AH$6843,MATCH(EPS!$F4297,NoSettings!$A$2:$A$6843,0),MATCH(EPS!Q$2,NoSettings!$C$1:$AH$1,0))</f>
        <v>16110700</v>
      </c>
      <c r="R4297">
        <f>INDEX(NoSettings!$C$2:$AH$6843,MATCH(EPS!$F4297,NoSettings!$A$2:$A$6843,0),MATCH(EPS!R$2,NoSettings!$C$1:$AH$1,0))</f>
        <v>15973200</v>
      </c>
      <c r="S4297">
        <f>INDEX(NoSettings!$C$2:$AH$6843,MATCH(EPS!$F4297,NoSettings!$A$2:$A$6843,0),MATCH(EPS!S$2,NoSettings!$C$1:$AH$1,0))</f>
        <v>15835800</v>
      </c>
      <c r="T4297">
        <f>INDEX(NoSettings!$C$2:$AH$6843,MATCH(EPS!$F4297,NoSettings!$A$2:$A$6843,0),MATCH(EPS!T$2,NoSettings!$C$1:$AH$1,0))</f>
        <v>15698400</v>
      </c>
      <c r="U4297">
        <f>INDEX(NoSettings!$C$2:$AH$6843,MATCH(EPS!$F4297,NoSettings!$A$2:$A$6843,0),MATCH(EPS!U$2,NoSettings!$C$1:$AH$1,0))</f>
        <v>15561000</v>
      </c>
      <c r="V4297">
        <f>INDEX(NoSettings!$C$2:$AH$6843,MATCH(EPS!$F4297,NoSettings!$A$2:$A$6843,0),MATCH(EPS!V$2,NoSettings!$C$1:$AH$1,0))</f>
        <v>15423500</v>
      </c>
      <c r="W4297">
        <f>INDEX(NoSettings!$C$2:$AH$6843,MATCH(EPS!$F4297,NoSettings!$A$2:$A$6843,0),MATCH(EPS!W$2,NoSettings!$C$1:$AH$1,0))</f>
        <v>15286100</v>
      </c>
      <c r="X4297">
        <f>INDEX(NoSettings!$C$2:$AH$6843,MATCH(EPS!$F4297,NoSettings!$A$2:$A$6843,0),MATCH(EPS!X$2,NoSettings!$C$1:$AH$1,0))</f>
        <v>15148600</v>
      </c>
      <c r="Y4297">
        <f>INDEX(NoSettings!$C$2:$AH$6843,MATCH(EPS!$F4297,NoSettings!$A$2:$A$6843,0),MATCH(EPS!Y$2,NoSettings!$C$1:$AH$1,0))</f>
        <v>15011200</v>
      </c>
      <c r="Z4297">
        <f>INDEX(NoSettings!$C$2:$AH$6843,MATCH(EPS!$F4297,NoSettings!$A$2:$A$6843,0),MATCH(EPS!Z$2,NoSettings!$C$1:$AH$1,0))</f>
        <v>14873800</v>
      </c>
      <c r="AA4297">
        <f>INDEX(NoSettings!$C$2:$AH$6843,MATCH(EPS!$F4297,NoSettings!$A$2:$A$6843,0),MATCH(EPS!AA$2,NoSettings!$C$1:$AH$1,0))</f>
        <v>14736300</v>
      </c>
      <c r="AB4297">
        <f>INDEX(NoSettings!$C$2:$AH$6843,MATCH(EPS!$F4297,NoSettings!$A$2:$A$6843,0),MATCH(EPS!AB$2,NoSettings!$C$1:$AH$1,0))</f>
        <v>14598900</v>
      </c>
      <c r="AC4297">
        <f>INDEX(NoSettings!$C$2:$AH$6843,MATCH(EPS!$F4297,NoSettings!$A$2:$A$6843,0),MATCH(EPS!AC$2,NoSettings!$C$1:$AH$1,0))</f>
        <v>14461500</v>
      </c>
      <c r="AD4297">
        <f>INDEX(NoSettings!$C$2:$AH$6843,MATCH(EPS!$F4297,NoSettings!$A$2:$A$6843,0),MATCH(EPS!AD$2,NoSettings!$C$1:$AH$1,0))</f>
        <v>14324000</v>
      </c>
      <c r="AE4297">
        <f>INDEX(NoSettings!$C$2:$AH$6843,MATCH(EPS!$F4297,NoSettings!$A$2:$A$6843,0),MATCH(EPS!AE$2,NoSettings!$C$1:$AH$1,0))</f>
        <v>14186600</v>
      </c>
      <c r="AF4297">
        <f>INDEX(NoSettings!$C$2:$AH$6843,MATCH(EPS!$F4297,NoSettings!$A$2:$A$6843,0),MATCH(EPS!AF$2,NoSettings!$C$1:$AH$1,0))</f>
        <v>14049200</v>
      </c>
      <c r="AG4297">
        <f>INDEX(NoSettings!$C$2:$AH$6843,MATCH(EPS!$F4297,NoSettings!$A$2:$A$6843,0),MATCH(EPS!AG$2,NoSettings!$C$1:$AH$1,0))</f>
        <v>13911700</v>
      </c>
      <c r="AH4297">
        <f>INDEX(NoSettings!$C$2:$AH$6843,MATCH(EPS!$F4297,NoSettings!$A$2:$A$6843,0),MATCH(EPS!AH$2,NoSettings!$C$1:$AH$1,0))</f>
        <v>13774300</v>
      </c>
      <c r="AI4297">
        <f>INDEX(NoSettings!$C$2:$AH$6843,MATCH(EPS!$F4297,NoSettings!$A$2:$A$6843,0),MATCH(EPS!AI$2,NoSettings!$C$1:$AH$1,0))</f>
        <v>13636800</v>
      </c>
      <c r="AJ4297">
        <f>INDEX(NoSettings!$C$2:$AH$6843,MATCH(EPS!$F4297,NoSettings!$A$2:$A$6843,0),MATCH(EPS!AJ$2,NoSettings!$C$1:$AH$1,0))</f>
        <v>13499400</v>
      </c>
      <c r="AK4297">
        <f>INDEX(NoSettings!$C$2:$AH$6843,MATCH(EPS!$F4297,NoSettings!$A$2:$A$6843,0),MATCH(EPS!AK$2,NoSettings!$C$1:$AH$1,0))</f>
        <v>13362000</v>
      </c>
    </row>
    <row r="4298" spans="1:37" hidden="1" x14ac:dyDescent="0.25">
      <c r="A4298" s="63" t="s">
        <v>8043</v>
      </c>
      <c r="B4298" t="s">
        <v>7935</v>
      </c>
      <c r="C4298" t="s">
        <v>7930</v>
      </c>
      <c r="D4298" t="s">
        <v>8027</v>
      </c>
      <c r="E4298"/>
      <c r="F4298" t="s">
        <v>4297</v>
      </c>
      <c r="G4298">
        <f>INDEX(NoSettings!$C$2:$AH$6843,MATCH(EPS!$F4298,NoSettings!$A$2:$A$6843,0),MATCH(EPS!G$2,NoSettings!$C$1:$AH$1,0))</f>
        <v>1449250</v>
      </c>
      <c r="H4298">
        <f>INDEX(NoSettings!$C$2:$AH$6843,MATCH(EPS!$F4298,NoSettings!$A$2:$A$6843,0),MATCH(EPS!H$2,NoSettings!$C$1:$AH$1,0))</f>
        <v>1449450</v>
      </c>
      <c r="I4298">
        <f>INDEX(NoSettings!$C$2:$AH$6843,MATCH(EPS!$F4298,NoSettings!$A$2:$A$6843,0),MATCH(EPS!I$2,NoSettings!$C$1:$AH$1,0))</f>
        <v>1411620</v>
      </c>
      <c r="J4298">
        <f>INDEX(NoSettings!$C$2:$AH$6843,MATCH(EPS!$F4298,NoSettings!$A$2:$A$6843,0),MATCH(EPS!J$2,NoSettings!$C$1:$AH$1,0))</f>
        <v>1369880</v>
      </c>
      <c r="K4298">
        <f>INDEX(NoSettings!$C$2:$AH$6843,MATCH(EPS!$F4298,NoSettings!$A$2:$A$6843,0),MATCH(EPS!K$2,NoSettings!$C$1:$AH$1,0))</f>
        <v>1328930</v>
      </c>
      <c r="L4298">
        <f>INDEX(NoSettings!$C$2:$AH$6843,MATCH(EPS!$F4298,NoSettings!$A$2:$A$6843,0),MATCH(EPS!L$2,NoSettings!$C$1:$AH$1,0))</f>
        <v>1323700</v>
      </c>
      <c r="M4298">
        <f>INDEX(NoSettings!$C$2:$AH$6843,MATCH(EPS!$F4298,NoSettings!$A$2:$A$6843,0),MATCH(EPS!M$2,NoSettings!$C$1:$AH$1,0))</f>
        <v>1305470</v>
      </c>
      <c r="N4298">
        <f>INDEX(NoSettings!$C$2:$AH$6843,MATCH(EPS!$F4298,NoSettings!$A$2:$A$6843,0),MATCH(EPS!N$2,NoSettings!$C$1:$AH$1,0))</f>
        <v>1287360</v>
      </c>
      <c r="O4298">
        <f>INDEX(NoSettings!$C$2:$AH$6843,MATCH(EPS!$F4298,NoSettings!$A$2:$A$6843,0),MATCH(EPS!O$2,NoSettings!$C$1:$AH$1,0))</f>
        <v>1269370</v>
      </c>
      <c r="P4298">
        <f>INDEX(NoSettings!$C$2:$AH$6843,MATCH(EPS!$F4298,NoSettings!$A$2:$A$6843,0),MATCH(EPS!P$2,NoSettings!$C$1:$AH$1,0))</f>
        <v>1251500</v>
      </c>
      <c r="Q4298">
        <f>INDEX(NoSettings!$C$2:$AH$6843,MATCH(EPS!$F4298,NoSettings!$A$2:$A$6843,0),MATCH(EPS!Q$2,NoSettings!$C$1:$AH$1,0))</f>
        <v>1233760</v>
      </c>
      <c r="R4298">
        <f>INDEX(NoSettings!$C$2:$AH$6843,MATCH(EPS!$F4298,NoSettings!$A$2:$A$6843,0),MATCH(EPS!R$2,NoSettings!$C$1:$AH$1,0))</f>
        <v>1223230</v>
      </c>
      <c r="S4298">
        <f>INDEX(NoSettings!$C$2:$AH$6843,MATCH(EPS!$F4298,NoSettings!$A$2:$A$6843,0),MATCH(EPS!S$2,NoSettings!$C$1:$AH$1,0))</f>
        <v>1212710</v>
      </c>
      <c r="T4298">
        <f>INDEX(NoSettings!$C$2:$AH$6843,MATCH(EPS!$F4298,NoSettings!$A$2:$A$6843,0),MATCH(EPS!T$2,NoSettings!$C$1:$AH$1,0))</f>
        <v>1202180</v>
      </c>
      <c r="U4298">
        <f>INDEX(NoSettings!$C$2:$AH$6843,MATCH(EPS!$F4298,NoSettings!$A$2:$A$6843,0),MATCH(EPS!U$2,NoSettings!$C$1:$AH$1,0))</f>
        <v>1191660</v>
      </c>
      <c r="V4298">
        <f>INDEX(NoSettings!$C$2:$AH$6843,MATCH(EPS!$F4298,NoSettings!$A$2:$A$6843,0),MATCH(EPS!V$2,NoSettings!$C$1:$AH$1,0))</f>
        <v>1181130</v>
      </c>
      <c r="W4298">
        <f>INDEX(NoSettings!$C$2:$AH$6843,MATCH(EPS!$F4298,NoSettings!$A$2:$A$6843,0),MATCH(EPS!W$2,NoSettings!$C$1:$AH$1,0))</f>
        <v>1170610</v>
      </c>
      <c r="X4298">
        <f>INDEX(NoSettings!$C$2:$AH$6843,MATCH(EPS!$F4298,NoSettings!$A$2:$A$6843,0),MATCH(EPS!X$2,NoSettings!$C$1:$AH$1,0))</f>
        <v>1160080</v>
      </c>
      <c r="Y4298">
        <f>INDEX(NoSettings!$C$2:$AH$6843,MATCH(EPS!$F4298,NoSettings!$A$2:$A$6843,0),MATCH(EPS!Y$2,NoSettings!$C$1:$AH$1,0))</f>
        <v>1149560</v>
      </c>
      <c r="Z4298">
        <f>INDEX(NoSettings!$C$2:$AH$6843,MATCH(EPS!$F4298,NoSettings!$A$2:$A$6843,0),MATCH(EPS!Z$2,NoSettings!$C$1:$AH$1,0))</f>
        <v>1139030</v>
      </c>
      <c r="AA4298">
        <f>INDEX(NoSettings!$C$2:$AH$6843,MATCH(EPS!$F4298,NoSettings!$A$2:$A$6843,0),MATCH(EPS!AA$2,NoSettings!$C$1:$AH$1,0))</f>
        <v>1128510</v>
      </c>
      <c r="AB4298">
        <f>INDEX(NoSettings!$C$2:$AH$6843,MATCH(EPS!$F4298,NoSettings!$A$2:$A$6843,0),MATCH(EPS!AB$2,NoSettings!$C$1:$AH$1,0))</f>
        <v>1117980</v>
      </c>
      <c r="AC4298">
        <f>INDEX(NoSettings!$C$2:$AH$6843,MATCH(EPS!$F4298,NoSettings!$A$2:$A$6843,0),MATCH(EPS!AC$2,NoSettings!$C$1:$AH$1,0))</f>
        <v>1107460</v>
      </c>
      <c r="AD4298">
        <f>INDEX(NoSettings!$C$2:$AH$6843,MATCH(EPS!$F4298,NoSettings!$A$2:$A$6843,0),MATCH(EPS!AD$2,NoSettings!$C$1:$AH$1,0))</f>
        <v>1096930</v>
      </c>
      <c r="AE4298">
        <f>INDEX(NoSettings!$C$2:$AH$6843,MATCH(EPS!$F4298,NoSettings!$A$2:$A$6843,0),MATCH(EPS!AE$2,NoSettings!$C$1:$AH$1,0))</f>
        <v>1086410</v>
      </c>
      <c r="AF4298">
        <f>INDEX(NoSettings!$C$2:$AH$6843,MATCH(EPS!$F4298,NoSettings!$A$2:$A$6843,0),MATCH(EPS!AF$2,NoSettings!$C$1:$AH$1,0))</f>
        <v>1075880</v>
      </c>
      <c r="AG4298">
        <f>INDEX(NoSettings!$C$2:$AH$6843,MATCH(EPS!$F4298,NoSettings!$A$2:$A$6843,0),MATCH(EPS!AG$2,NoSettings!$C$1:$AH$1,0))</f>
        <v>1065360</v>
      </c>
      <c r="AH4298">
        <f>INDEX(NoSettings!$C$2:$AH$6843,MATCH(EPS!$F4298,NoSettings!$A$2:$A$6843,0),MATCH(EPS!AH$2,NoSettings!$C$1:$AH$1,0))</f>
        <v>1054830</v>
      </c>
      <c r="AI4298">
        <f>INDEX(NoSettings!$C$2:$AH$6843,MATCH(EPS!$F4298,NoSettings!$A$2:$A$6843,0),MATCH(EPS!AI$2,NoSettings!$C$1:$AH$1,0))</f>
        <v>1044310</v>
      </c>
      <c r="AJ4298">
        <f>INDEX(NoSettings!$C$2:$AH$6843,MATCH(EPS!$F4298,NoSettings!$A$2:$A$6843,0),MATCH(EPS!AJ$2,NoSettings!$C$1:$AH$1,0))</f>
        <v>1033780</v>
      </c>
      <c r="AK4298">
        <f>INDEX(NoSettings!$C$2:$AH$6843,MATCH(EPS!$F4298,NoSettings!$A$2:$A$6843,0),MATCH(EPS!AK$2,NoSettings!$C$1:$AH$1,0))</f>
        <v>1023260</v>
      </c>
    </row>
    <row r="4299" spans="1:37" hidden="1" x14ac:dyDescent="0.25">
      <c r="A4299" s="63" t="s">
        <v>8043</v>
      </c>
      <c r="B4299" t="s">
        <v>7935</v>
      </c>
      <c r="C4299" t="s">
        <v>7930</v>
      </c>
      <c r="D4299" t="s">
        <v>8028</v>
      </c>
      <c r="E4299"/>
      <c r="F4299" t="s">
        <v>4298</v>
      </c>
      <c r="G4299">
        <f>INDEX(NoSettings!$C$2:$AH$6843,MATCH(EPS!$F4299,NoSettings!$A$2:$A$6843,0),MATCH(EPS!G$2,NoSettings!$C$1:$AH$1,0))</f>
        <v>3122570</v>
      </c>
      <c r="H4299">
        <f>INDEX(NoSettings!$C$2:$AH$6843,MATCH(EPS!$F4299,NoSettings!$A$2:$A$6843,0),MATCH(EPS!H$2,NoSettings!$C$1:$AH$1,0))</f>
        <v>3123010</v>
      </c>
      <c r="I4299">
        <f>INDEX(NoSettings!$C$2:$AH$6843,MATCH(EPS!$F4299,NoSettings!$A$2:$A$6843,0),MATCH(EPS!I$2,NoSettings!$C$1:$AH$1,0))</f>
        <v>3041500</v>
      </c>
      <c r="J4299">
        <f>INDEX(NoSettings!$C$2:$AH$6843,MATCH(EPS!$F4299,NoSettings!$A$2:$A$6843,0),MATCH(EPS!J$2,NoSettings!$C$1:$AH$1,0))</f>
        <v>2951560</v>
      </c>
      <c r="K4299">
        <f>INDEX(NoSettings!$C$2:$AH$6843,MATCH(EPS!$F4299,NoSettings!$A$2:$A$6843,0),MATCH(EPS!K$2,NoSettings!$C$1:$AH$1,0))</f>
        <v>2863330</v>
      </c>
      <c r="L4299">
        <f>INDEX(NoSettings!$C$2:$AH$6843,MATCH(EPS!$F4299,NoSettings!$A$2:$A$6843,0),MATCH(EPS!L$2,NoSettings!$C$1:$AH$1,0))</f>
        <v>2852070</v>
      </c>
      <c r="M4299">
        <f>INDEX(NoSettings!$C$2:$AH$6843,MATCH(EPS!$F4299,NoSettings!$A$2:$A$6843,0),MATCH(EPS!M$2,NoSettings!$C$1:$AH$1,0))</f>
        <v>2812780</v>
      </c>
      <c r="N4299">
        <f>INDEX(NoSettings!$C$2:$AH$6843,MATCH(EPS!$F4299,NoSettings!$A$2:$A$6843,0),MATCH(EPS!N$2,NoSettings!$C$1:$AH$1,0))</f>
        <v>2773750</v>
      </c>
      <c r="O4299">
        <f>INDEX(NoSettings!$C$2:$AH$6843,MATCH(EPS!$F4299,NoSettings!$A$2:$A$6843,0),MATCH(EPS!O$2,NoSettings!$C$1:$AH$1,0))</f>
        <v>2735000</v>
      </c>
      <c r="P4299">
        <f>INDEX(NoSettings!$C$2:$AH$6843,MATCH(EPS!$F4299,NoSettings!$A$2:$A$6843,0),MATCH(EPS!P$2,NoSettings!$C$1:$AH$1,0))</f>
        <v>2696500</v>
      </c>
      <c r="Q4299">
        <f>INDEX(NoSettings!$C$2:$AH$6843,MATCH(EPS!$F4299,NoSettings!$A$2:$A$6843,0),MATCH(EPS!Q$2,NoSettings!$C$1:$AH$1,0))</f>
        <v>2658270</v>
      </c>
      <c r="R4299">
        <f>INDEX(NoSettings!$C$2:$AH$6843,MATCH(EPS!$F4299,NoSettings!$A$2:$A$6843,0),MATCH(EPS!R$2,NoSettings!$C$1:$AH$1,0))</f>
        <v>2635590</v>
      </c>
      <c r="S4299">
        <f>INDEX(NoSettings!$C$2:$AH$6843,MATCH(EPS!$F4299,NoSettings!$A$2:$A$6843,0),MATCH(EPS!S$2,NoSettings!$C$1:$AH$1,0))</f>
        <v>2612910</v>
      </c>
      <c r="T4299">
        <f>INDEX(NoSettings!$C$2:$AH$6843,MATCH(EPS!$F4299,NoSettings!$A$2:$A$6843,0),MATCH(EPS!T$2,NoSettings!$C$1:$AH$1,0))</f>
        <v>2590230</v>
      </c>
      <c r="U4299">
        <f>INDEX(NoSettings!$C$2:$AH$6843,MATCH(EPS!$F4299,NoSettings!$A$2:$A$6843,0),MATCH(EPS!U$2,NoSettings!$C$1:$AH$1,0))</f>
        <v>2567560</v>
      </c>
      <c r="V4299">
        <f>INDEX(NoSettings!$C$2:$AH$6843,MATCH(EPS!$F4299,NoSettings!$A$2:$A$6843,0),MATCH(EPS!V$2,NoSettings!$C$1:$AH$1,0))</f>
        <v>2544880</v>
      </c>
      <c r="W4299">
        <f>INDEX(NoSettings!$C$2:$AH$6843,MATCH(EPS!$F4299,NoSettings!$A$2:$A$6843,0),MATCH(EPS!W$2,NoSettings!$C$1:$AH$1,0))</f>
        <v>2522200</v>
      </c>
      <c r="X4299">
        <f>INDEX(NoSettings!$C$2:$AH$6843,MATCH(EPS!$F4299,NoSettings!$A$2:$A$6843,0),MATCH(EPS!X$2,NoSettings!$C$1:$AH$1,0))</f>
        <v>2499520</v>
      </c>
      <c r="Y4299">
        <f>INDEX(NoSettings!$C$2:$AH$6843,MATCH(EPS!$F4299,NoSettings!$A$2:$A$6843,0),MATCH(EPS!Y$2,NoSettings!$C$1:$AH$1,0))</f>
        <v>2476850</v>
      </c>
      <c r="Z4299">
        <f>INDEX(NoSettings!$C$2:$AH$6843,MATCH(EPS!$F4299,NoSettings!$A$2:$A$6843,0),MATCH(EPS!Z$2,NoSettings!$C$1:$AH$1,0))</f>
        <v>2454170</v>
      </c>
      <c r="AA4299">
        <f>INDEX(NoSettings!$C$2:$AH$6843,MATCH(EPS!$F4299,NoSettings!$A$2:$A$6843,0),MATCH(EPS!AA$2,NoSettings!$C$1:$AH$1,0))</f>
        <v>2431500</v>
      </c>
      <c r="AB4299">
        <f>INDEX(NoSettings!$C$2:$AH$6843,MATCH(EPS!$F4299,NoSettings!$A$2:$A$6843,0),MATCH(EPS!AB$2,NoSettings!$C$1:$AH$1,0))</f>
        <v>2408820</v>
      </c>
      <c r="AC4299">
        <f>INDEX(NoSettings!$C$2:$AH$6843,MATCH(EPS!$F4299,NoSettings!$A$2:$A$6843,0),MATCH(EPS!AC$2,NoSettings!$C$1:$AH$1,0))</f>
        <v>2386140</v>
      </c>
      <c r="AD4299">
        <f>INDEX(NoSettings!$C$2:$AH$6843,MATCH(EPS!$F4299,NoSettings!$A$2:$A$6843,0),MATCH(EPS!AD$2,NoSettings!$C$1:$AH$1,0))</f>
        <v>2363470</v>
      </c>
      <c r="AE4299">
        <f>INDEX(NoSettings!$C$2:$AH$6843,MATCH(EPS!$F4299,NoSettings!$A$2:$A$6843,0),MATCH(EPS!AE$2,NoSettings!$C$1:$AH$1,0))</f>
        <v>2340790</v>
      </c>
      <c r="AF4299">
        <f>INDEX(NoSettings!$C$2:$AH$6843,MATCH(EPS!$F4299,NoSettings!$A$2:$A$6843,0),MATCH(EPS!AF$2,NoSettings!$C$1:$AH$1,0))</f>
        <v>2318110</v>
      </c>
      <c r="AG4299">
        <f>INDEX(NoSettings!$C$2:$AH$6843,MATCH(EPS!$F4299,NoSettings!$A$2:$A$6843,0),MATCH(EPS!AG$2,NoSettings!$C$1:$AH$1,0))</f>
        <v>2295430</v>
      </c>
      <c r="AH4299">
        <f>INDEX(NoSettings!$C$2:$AH$6843,MATCH(EPS!$F4299,NoSettings!$A$2:$A$6843,0),MATCH(EPS!AH$2,NoSettings!$C$1:$AH$1,0))</f>
        <v>2272760</v>
      </c>
      <c r="AI4299">
        <f>INDEX(NoSettings!$C$2:$AH$6843,MATCH(EPS!$F4299,NoSettings!$A$2:$A$6843,0),MATCH(EPS!AI$2,NoSettings!$C$1:$AH$1,0))</f>
        <v>2250080</v>
      </c>
      <c r="AJ4299">
        <f>INDEX(NoSettings!$C$2:$AH$6843,MATCH(EPS!$F4299,NoSettings!$A$2:$A$6843,0),MATCH(EPS!AJ$2,NoSettings!$C$1:$AH$1,0))</f>
        <v>2227410</v>
      </c>
      <c r="AK4299">
        <f>INDEX(NoSettings!$C$2:$AH$6843,MATCH(EPS!$F4299,NoSettings!$A$2:$A$6843,0),MATCH(EPS!AK$2,NoSettings!$C$1:$AH$1,0))</f>
        <v>2204730</v>
      </c>
    </row>
    <row r="4300" spans="1:37" hidden="1" x14ac:dyDescent="0.25">
      <c r="A4300" s="63" t="s">
        <v>8043</v>
      </c>
      <c r="B4300" t="s">
        <v>7935</v>
      </c>
      <c r="C4300" t="s">
        <v>7930</v>
      </c>
      <c r="D4300" t="s">
        <v>8029</v>
      </c>
      <c r="E4300"/>
      <c r="F4300" t="s">
        <v>4299</v>
      </c>
      <c r="G4300">
        <f>INDEX(NoSettings!$C$2:$AH$6843,MATCH(EPS!$F4300,NoSettings!$A$2:$A$6843,0),MATCH(EPS!G$2,NoSettings!$C$1:$AH$1,0))</f>
        <v>8099760</v>
      </c>
      <c r="H4300">
        <f>INDEX(NoSettings!$C$2:$AH$6843,MATCH(EPS!$F4300,NoSettings!$A$2:$A$6843,0),MATCH(EPS!H$2,NoSettings!$C$1:$AH$1,0))</f>
        <v>8100890</v>
      </c>
      <c r="I4300">
        <f>INDEX(NoSettings!$C$2:$AH$6843,MATCH(EPS!$F4300,NoSettings!$A$2:$A$6843,0),MATCH(EPS!I$2,NoSettings!$C$1:$AH$1,0))</f>
        <v>7889460</v>
      </c>
      <c r="J4300">
        <f>INDEX(NoSettings!$C$2:$AH$6843,MATCH(EPS!$F4300,NoSettings!$A$2:$A$6843,0),MATCH(EPS!J$2,NoSettings!$C$1:$AH$1,0))</f>
        <v>7656180</v>
      </c>
      <c r="K4300">
        <f>INDEX(NoSettings!$C$2:$AH$6843,MATCH(EPS!$F4300,NoSettings!$A$2:$A$6843,0),MATCH(EPS!K$2,NoSettings!$C$1:$AH$1,0))</f>
        <v>7427300</v>
      </c>
      <c r="L4300">
        <f>INDEX(NoSettings!$C$2:$AH$6843,MATCH(EPS!$F4300,NoSettings!$A$2:$A$6843,0),MATCH(EPS!L$2,NoSettings!$C$1:$AH$1,0))</f>
        <v>7398080</v>
      </c>
      <c r="M4300">
        <f>INDEX(NoSettings!$C$2:$AH$6843,MATCH(EPS!$F4300,NoSettings!$A$2:$A$6843,0),MATCH(EPS!M$2,NoSettings!$C$1:$AH$1,0))</f>
        <v>7296170</v>
      </c>
      <c r="N4300">
        <f>INDEX(NoSettings!$C$2:$AH$6843,MATCH(EPS!$F4300,NoSettings!$A$2:$A$6843,0),MATCH(EPS!N$2,NoSettings!$C$1:$AH$1,0))</f>
        <v>7194950</v>
      </c>
      <c r="O4300">
        <f>INDEX(NoSettings!$C$2:$AH$6843,MATCH(EPS!$F4300,NoSettings!$A$2:$A$6843,0),MATCH(EPS!O$2,NoSettings!$C$1:$AH$1,0))</f>
        <v>7094410</v>
      </c>
      <c r="P4300">
        <f>INDEX(NoSettings!$C$2:$AH$6843,MATCH(EPS!$F4300,NoSettings!$A$2:$A$6843,0),MATCH(EPS!P$2,NoSettings!$C$1:$AH$1,0))</f>
        <v>6994560</v>
      </c>
      <c r="Q4300">
        <f>INDEX(NoSettings!$C$2:$AH$6843,MATCH(EPS!$F4300,NoSettings!$A$2:$A$6843,0),MATCH(EPS!Q$2,NoSettings!$C$1:$AH$1,0))</f>
        <v>6895380</v>
      </c>
      <c r="R4300">
        <f>INDEX(NoSettings!$C$2:$AH$6843,MATCH(EPS!$F4300,NoSettings!$A$2:$A$6843,0),MATCH(EPS!R$2,NoSettings!$C$1:$AH$1,0))</f>
        <v>6836550</v>
      </c>
      <c r="S4300">
        <f>INDEX(NoSettings!$C$2:$AH$6843,MATCH(EPS!$F4300,NoSettings!$A$2:$A$6843,0),MATCH(EPS!S$2,NoSettings!$C$1:$AH$1,0))</f>
        <v>6777730</v>
      </c>
      <c r="T4300">
        <f>INDEX(NoSettings!$C$2:$AH$6843,MATCH(EPS!$F4300,NoSettings!$A$2:$A$6843,0),MATCH(EPS!T$2,NoSettings!$C$1:$AH$1,0))</f>
        <v>6718900</v>
      </c>
      <c r="U4300">
        <f>INDEX(NoSettings!$C$2:$AH$6843,MATCH(EPS!$F4300,NoSettings!$A$2:$A$6843,0),MATCH(EPS!U$2,NoSettings!$C$1:$AH$1,0))</f>
        <v>6660090</v>
      </c>
      <c r="V4300">
        <f>INDEX(NoSettings!$C$2:$AH$6843,MATCH(EPS!$F4300,NoSettings!$A$2:$A$6843,0),MATCH(EPS!V$2,NoSettings!$C$1:$AH$1,0))</f>
        <v>6601260</v>
      </c>
      <c r="W4300">
        <f>INDEX(NoSettings!$C$2:$AH$6843,MATCH(EPS!$F4300,NoSettings!$A$2:$A$6843,0),MATCH(EPS!W$2,NoSettings!$C$1:$AH$1,0))</f>
        <v>6542440</v>
      </c>
      <c r="X4300">
        <f>INDEX(NoSettings!$C$2:$AH$6843,MATCH(EPS!$F4300,NoSettings!$A$2:$A$6843,0),MATCH(EPS!X$2,NoSettings!$C$1:$AH$1,0))</f>
        <v>6483610</v>
      </c>
      <c r="Y4300">
        <f>INDEX(NoSettings!$C$2:$AH$6843,MATCH(EPS!$F4300,NoSettings!$A$2:$A$6843,0),MATCH(EPS!Y$2,NoSettings!$C$1:$AH$1,0))</f>
        <v>6424800</v>
      </c>
      <c r="Z4300">
        <f>INDEX(NoSettings!$C$2:$AH$6843,MATCH(EPS!$F4300,NoSettings!$A$2:$A$6843,0),MATCH(EPS!Z$2,NoSettings!$C$1:$AH$1,0))</f>
        <v>6365970</v>
      </c>
      <c r="AA4300">
        <f>INDEX(NoSettings!$C$2:$AH$6843,MATCH(EPS!$F4300,NoSettings!$A$2:$A$6843,0),MATCH(EPS!AA$2,NoSettings!$C$1:$AH$1,0))</f>
        <v>6307150</v>
      </c>
      <c r="AB4300">
        <f>INDEX(NoSettings!$C$2:$AH$6843,MATCH(EPS!$F4300,NoSettings!$A$2:$A$6843,0),MATCH(EPS!AB$2,NoSettings!$C$1:$AH$1,0))</f>
        <v>6248340</v>
      </c>
      <c r="AC4300">
        <f>INDEX(NoSettings!$C$2:$AH$6843,MATCH(EPS!$F4300,NoSettings!$A$2:$A$6843,0),MATCH(EPS!AC$2,NoSettings!$C$1:$AH$1,0))</f>
        <v>6189510</v>
      </c>
      <c r="AD4300">
        <f>INDEX(NoSettings!$C$2:$AH$6843,MATCH(EPS!$F4300,NoSettings!$A$2:$A$6843,0),MATCH(EPS!AD$2,NoSettings!$C$1:$AH$1,0))</f>
        <v>6130690</v>
      </c>
      <c r="AE4300">
        <f>INDEX(NoSettings!$C$2:$AH$6843,MATCH(EPS!$F4300,NoSettings!$A$2:$A$6843,0),MATCH(EPS!AE$2,NoSettings!$C$1:$AH$1,0))</f>
        <v>6071860</v>
      </c>
      <c r="AF4300">
        <f>INDEX(NoSettings!$C$2:$AH$6843,MATCH(EPS!$F4300,NoSettings!$A$2:$A$6843,0),MATCH(EPS!AF$2,NoSettings!$C$1:$AH$1,0))</f>
        <v>6013040</v>
      </c>
      <c r="AG4300">
        <f>INDEX(NoSettings!$C$2:$AH$6843,MATCH(EPS!$F4300,NoSettings!$A$2:$A$6843,0),MATCH(EPS!AG$2,NoSettings!$C$1:$AH$1,0))</f>
        <v>5954220</v>
      </c>
      <c r="AH4300">
        <f>INDEX(NoSettings!$C$2:$AH$6843,MATCH(EPS!$F4300,NoSettings!$A$2:$A$6843,0),MATCH(EPS!AH$2,NoSettings!$C$1:$AH$1,0))</f>
        <v>5895400</v>
      </c>
      <c r="AI4300">
        <f>INDEX(NoSettings!$C$2:$AH$6843,MATCH(EPS!$F4300,NoSettings!$A$2:$A$6843,0),MATCH(EPS!AI$2,NoSettings!$C$1:$AH$1,0))</f>
        <v>5836570</v>
      </c>
      <c r="AJ4300">
        <f>INDEX(NoSettings!$C$2:$AH$6843,MATCH(EPS!$F4300,NoSettings!$A$2:$A$6843,0),MATCH(EPS!AJ$2,NoSettings!$C$1:$AH$1,0))</f>
        <v>5777750</v>
      </c>
      <c r="AK4300">
        <f>INDEX(NoSettings!$C$2:$AH$6843,MATCH(EPS!$F4300,NoSettings!$A$2:$A$6843,0),MATCH(EPS!AK$2,NoSettings!$C$1:$AH$1,0))</f>
        <v>5718920</v>
      </c>
    </row>
    <row r="4301" spans="1:37" hidden="1" x14ac:dyDescent="0.25">
      <c r="A4301" s="63" t="s">
        <v>8043</v>
      </c>
      <c r="B4301" t="s">
        <v>7935</v>
      </c>
      <c r="C4301" t="s">
        <v>7930</v>
      </c>
      <c r="D4301" t="s">
        <v>8030</v>
      </c>
      <c r="E4301"/>
      <c r="F4301" t="s">
        <v>4300</v>
      </c>
      <c r="G4301">
        <f>INDEX(NoSettings!$C$2:$AH$6843,MATCH(EPS!$F4301,NoSettings!$A$2:$A$6843,0),MATCH(EPS!G$2,NoSettings!$C$1:$AH$1,0))</f>
        <v>5978150</v>
      </c>
      <c r="H4301">
        <f>INDEX(NoSettings!$C$2:$AH$6843,MATCH(EPS!$F4301,NoSettings!$A$2:$A$6843,0),MATCH(EPS!H$2,NoSettings!$C$1:$AH$1,0))</f>
        <v>5978990</v>
      </c>
      <c r="I4301">
        <f>INDEX(NoSettings!$C$2:$AH$6843,MATCH(EPS!$F4301,NoSettings!$A$2:$A$6843,0),MATCH(EPS!I$2,NoSettings!$C$1:$AH$1,0))</f>
        <v>5822940</v>
      </c>
      <c r="J4301">
        <f>INDEX(NoSettings!$C$2:$AH$6843,MATCH(EPS!$F4301,NoSettings!$A$2:$A$6843,0),MATCH(EPS!J$2,NoSettings!$C$1:$AH$1,0))</f>
        <v>5650760</v>
      </c>
      <c r="K4301">
        <f>INDEX(NoSettings!$C$2:$AH$6843,MATCH(EPS!$F4301,NoSettings!$A$2:$A$6843,0),MATCH(EPS!K$2,NoSettings!$C$1:$AH$1,0))</f>
        <v>5481830</v>
      </c>
      <c r="L4301">
        <f>INDEX(NoSettings!$C$2:$AH$6843,MATCH(EPS!$F4301,NoSettings!$A$2:$A$6843,0),MATCH(EPS!L$2,NoSettings!$C$1:$AH$1,0))</f>
        <v>5460270</v>
      </c>
      <c r="M4301">
        <f>INDEX(NoSettings!$C$2:$AH$6843,MATCH(EPS!$F4301,NoSettings!$A$2:$A$6843,0),MATCH(EPS!M$2,NoSettings!$C$1:$AH$1,0))</f>
        <v>5385050</v>
      </c>
      <c r="N4301">
        <f>INDEX(NoSettings!$C$2:$AH$6843,MATCH(EPS!$F4301,NoSettings!$A$2:$A$6843,0),MATCH(EPS!N$2,NoSettings!$C$1:$AH$1,0))</f>
        <v>5310340</v>
      </c>
      <c r="O4301">
        <f>INDEX(NoSettings!$C$2:$AH$6843,MATCH(EPS!$F4301,NoSettings!$A$2:$A$6843,0),MATCH(EPS!O$2,NoSettings!$C$1:$AH$1,0))</f>
        <v>5236140</v>
      </c>
      <c r="P4301">
        <f>INDEX(NoSettings!$C$2:$AH$6843,MATCH(EPS!$F4301,NoSettings!$A$2:$A$6843,0),MATCH(EPS!P$2,NoSettings!$C$1:$AH$1,0))</f>
        <v>5162440</v>
      </c>
      <c r="Q4301">
        <f>INDEX(NoSettings!$C$2:$AH$6843,MATCH(EPS!$F4301,NoSettings!$A$2:$A$6843,0),MATCH(EPS!Q$2,NoSettings!$C$1:$AH$1,0))</f>
        <v>5089240</v>
      </c>
      <c r="R4301">
        <f>INDEX(NoSettings!$C$2:$AH$6843,MATCH(EPS!$F4301,NoSettings!$A$2:$A$6843,0),MATCH(EPS!R$2,NoSettings!$C$1:$AH$1,0))</f>
        <v>5045820</v>
      </c>
      <c r="S4301">
        <f>INDEX(NoSettings!$C$2:$AH$6843,MATCH(EPS!$F4301,NoSettings!$A$2:$A$6843,0),MATCH(EPS!S$2,NoSettings!$C$1:$AH$1,0))</f>
        <v>5002410</v>
      </c>
      <c r="T4301">
        <f>INDEX(NoSettings!$C$2:$AH$6843,MATCH(EPS!$F4301,NoSettings!$A$2:$A$6843,0),MATCH(EPS!T$2,NoSettings!$C$1:$AH$1,0))</f>
        <v>4958990</v>
      </c>
      <c r="U4301">
        <f>INDEX(NoSettings!$C$2:$AH$6843,MATCH(EPS!$F4301,NoSettings!$A$2:$A$6843,0),MATCH(EPS!U$2,NoSettings!$C$1:$AH$1,0))</f>
        <v>4915580</v>
      </c>
      <c r="V4301">
        <f>INDEX(NoSettings!$C$2:$AH$6843,MATCH(EPS!$F4301,NoSettings!$A$2:$A$6843,0),MATCH(EPS!V$2,NoSettings!$C$1:$AH$1,0))</f>
        <v>4872160</v>
      </c>
      <c r="W4301">
        <f>INDEX(NoSettings!$C$2:$AH$6843,MATCH(EPS!$F4301,NoSettings!$A$2:$A$6843,0),MATCH(EPS!W$2,NoSettings!$C$1:$AH$1,0))</f>
        <v>4828750</v>
      </c>
      <c r="X4301">
        <f>INDEX(NoSettings!$C$2:$AH$6843,MATCH(EPS!$F4301,NoSettings!$A$2:$A$6843,0),MATCH(EPS!X$2,NoSettings!$C$1:$AH$1,0))</f>
        <v>4785330</v>
      </c>
      <c r="Y4301">
        <f>INDEX(NoSettings!$C$2:$AH$6843,MATCH(EPS!$F4301,NoSettings!$A$2:$A$6843,0),MATCH(EPS!Y$2,NoSettings!$C$1:$AH$1,0))</f>
        <v>4741920</v>
      </c>
      <c r="Z4301">
        <f>INDEX(NoSettings!$C$2:$AH$6843,MATCH(EPS!$F4301,NoSettings!$A$2:$A$6843,0),MATCH(EPS!Z$2,NoSettings!$C$1:$AH$1,0))</f>
        <v>4698500</v>
      </c>
      <c r="AA4301">
        <f>INDEX(NoSettings!$C$2:$AH$6843,MATCH(EPS!$F4301,NoSettings!$A$2:$A$6843,0),MATCH(EPS!AA$2,NoSettings!$C$1:$AH$1,0))</f>
        <v>4655090</v>
      </c>
      <c r="AB4301">
        <f>INDEX(NoSettings!$C$2:$AH$6843,MATCH(EPS!$F4301,NoSettings!$A$2:$A$6843,0),MATCH(EPS!AB$2,NoSettings!$C$1:$AH$1,0))</f>
        <v>4611680</v>
      </c>
      <c r="AC4301">
        <f>INDEX(NoSettings!$C$2:$AH$6843,MATCH(EPS!$F4301,NoSettings!$A$2:$A$6843,0),MATCH(EPS!AC$2,NoSettings!$C$1:$AH$1,0))</f>
        <v>4568260</v>
      </c>
      <c r="AD4301">
        <f>INDEX(NoSettings!$C$2:$AH$6843,MATCH(EPS!$F4301,NoSettings!$A$2:$A$6843,0),MATCH(EPS!AD$2,NoSettings!$C$1:$AH$1,0))</f>
        <v>4524850</v>
      </c>
      <c r="AE4301">
        <f>INDEX(NoSettings!$C$2:$AH$6843,MATCH(EPS!$F4301,NoSettings!$A$2:$A$6843,0),MATCH(EPS!AE$2,NoSettings!$C$1:$AH$1,0))</f>
        <v>4481430</v>
      </c>
      <c r="AF4301">
        <f>INDEX(NoSettings!$C$2:$AH$6843,MATCH(EPS!$F4301,NoSettings!$A$2:$A$6843,0),MATCH(EPS!AF$2,NoSettings!$C$1:$AH$1,0))</f>
        <v>4438020</v>
      </c>
      <c r="AG4301">
        <f>INDEX(NoSettings!$C$2:$AH$6843,MATCH(EPS!$F4301,NoSettings!$A$2:$A$6843,0),MATCH(EPS!AG$2,NoSettings!$C$1:$AH$1,0))</f>
        <v>4394600</v>
      </c>
      <c r="AH4301">
        <f>INDEX(NoSettings!$C$2:$AH$6843,MATCH(EPS!$F4301,NoSettings!$A$2:$A$6843,0),MATCH(EPS!AH$2,NoSettings!$C$1:$AH$1,0))</f>
        <v>4351190</v>
      </c>
      <c r="AI4301">
        <f>INDEX(NoSettings!$C$2:$AH$6843,MATCH(EPS!$F4301,NoSettings!$A$2:$A$6843,0),MATCH(EPS!AI$2,NoSettings!$C$1:$AH$1,0))</f>
        <v>4307770</v>
      </c>
      <c r="AJ4301">
        <f>INDEX(NoSettings!$C$2:$AH$6843,MATCH(EPS!$F4301,NoSettings!$A$2:$A$6843,0),MATCH(EPS!AJ$2,NoSettings!$C$1:$AH$1,0))</f>
        <v>4264360</v>
      </c>
      <c r="AK4301">
        <f>INDEX(NoSettings!$C$2:$AH$6843,MATCH(EPS!$F4301,NoSettings!$A$2:$A$6843,0),MATCH(EPS!AK$2,NoSettings!$C$1:$AH$1,0))</f>
        <v>4220940</v>
      </c>
    </row>
    <row r="4302" spans="1:37" hidden="1" x14ac:dyDescent="0.25">
      <c r="A4302" s="63" t="s">
        <v>8043</v>
      </c>
      <c r="B4302" t="s">
        <v>7935</v>
      </c>
      <c r="C4302" t="s">
        <v>7930</v>
      </c>
      <c r="D4302" t="s">
        <v>8031</v>
      </c>
      <c r="E4302"/>
      <c r="F4302" t="s">
        <v>4301</v>
      </c>
      <c r="G4302">
        <f>INDEX(NoSettings!$C$2:$AH$6843,MATCH(EPS!$F4302,NoSettings!$A$2:$A$6843,0),MATCH(EPS!G$2,NoSettings!$C$1:$AH$1,0))</f>
        <v>597815</v>
      </c>
      <c r="H4302">
        <f>INDEX(NoSettings!$C$2:$AH$6843,MATCH(EPS!$F4302,NoSettings!$A$2:$A$6843,0),MATCH(EPS!H$2,NoSettings!$C$1:$AH$1,0))</f>
        <v>597899</v>
      </c>
      <c r="I4302">
        <f>INDEX(NoSettings!$C$2:$AH$6843,MATCH(EPS!$F4302,NoSettings!$A$2:$A$6843,0),MATCH(EPS!I$2,NoSettings!$C$1:$AH$1,0))</f>
        <v>582294</v>
      </c>
      <c r="J4302">
        <f>INDEX(NoSettings!$C$2:$AH$6843,MATCH(EPS!$F4302,NoSettings!$A$2:$A$6843,0),MATCH(EPS!J$2,NoSettings!$C$1:$AH$1,0))</f>
        <v>565076</v>
      </c>
      <c r="K4302">
        <f>INDEX(NoSettings!$C$2:$AH$6843,MATCH(EPS!$F4302,NoSettings!$A$2:$A$6843,0),MATCH(EPS!K$2,NoSettings!$C$1:$AH$1,0))</f>
        <v>548183</v>
      </c>
      <c r="L4302">
        <f>INDEX(NoSettings!$C$2:$AH$6843,MATCH(EPS!$F4302,NoSettings!$A$2:$A$6843,0),MATCH(EPS!L$2,NoSettings!$C$1:$AH$1,0))</f>
        <v>546027</v>
      </c>
      <c r="M4302">
        <f>INDEX(NoSettings!$C$2:$AH$6843,MATCH(EPS!$F4302,NoSettings!$A$2:$A$6843,0),MATCH(EPS!M$2,NoSettings!$C$1:$AH$1,0))</f>
        <v>538505</v>
      </c>
      <c r="N4302">
        <f>INDEX(NoSettings!$C$2:$AH$6843,MATCH(EPS!$F4302,NoSettings!$A$2:$A$6843,0),MATCH(EPS!N$2,NoSettings!$C$1:$AH$1,0))</f>
        <v>531034</v>
      </c>
      <c r="O4302">
        <f>INDEX(NoSettings!$C$2:$AH$6843,MATCH(EPS!$F4302,NoSettings!$A$2:$A$6843,0),MATCH(EPS!O$2,NoSettings!$C$1:$AH$1,0))</f>
        <v>523614</v>
      </c>
      <c r="P4302">
        <f>INDEX(NoSettings!$C$2:$AH$6843,MATCH(EPS!$F4302,NoSettings!$A$2:$A$6843,0),MATCH(EPS!P$2,NoSettings!$C$1:$AH$1,0))</f>
        <v>516244</v>
      </c>
      <c r="Q4302">
        <f>INDEX(NoSettings!$C$2:$AH$6843,MATCH(EPS!$F4302,NoSettings!$A$2:$A$6843,0),MATCH(EPS!Q$2,NoSettings!$C$1:$AH$1,0))</f>
        <v>508924</v>
      </c>
      <c r="R4302">
        <f>INDEX(NoSettings!$C$2:$AH$6843,MATCH(EPS!$F4302,NoSettings!$A$2:$A$6843,0),MATCH(EPS!R$2,NoSettings!$C$1:$AH$1,0))</f>
        <v>504582</v>
      </c>
      <c r="S4302">
        <f>INDEX(NoSettings!$C$2:$AH$6843,MATCH(EPS!$F4302,NoSettings!$A$2:$A$6843,0),MATCH(EPS!S$2,NoSettings!$C$1:$AH$1,0))</f>
        <v>500241</v>
      </c>
      <c r="T4302">
        <f>INDEX(NoSettings!$C$2:$AH$6843,MATCH(EPS!$F4302,NoSettings!$A$2:$A$6843,0),MATCH(EPS!T$2,NoSettings!$C$1:$AH$1,0))</f>
        <v>495899</v>
      </c>
      <c r="U4302">
        <f>INDEX(NoSettings!$C$2:$AH$6843,MATCH(EPS!$F4302,NoSettings!$A$2:$A$6843,0),MATCH(EPS!U$2,NoSettings!$C$1:$AH$1,0))</f>
        <v>491558</v>
      </c>
      <c r="V4302">
        <f>INDEX(NoSettings!$C$2:$AH$6843,MATCH(EPS!$F4302,NoSettings!$A$2:$A$6843,0),MATCH(EPS!V$2,NoSettings!$C$1:$AH$1,0))</f>
        <v>487216</v>
      </c>
      <c r="W4302">
        <f>INDEX(NoSettings!$C$2:$AH$6843,MATCH(EPS!$F4302,NoSettings!$A$2:$A$6843,0),MATCH(EPS!W$2,NoSettings!$C$1:$AH$1,0))</f>
        <v>482875</v>
      </c>
      <c r="X4302">
        <f>INDEX(NoSettings!$C$2:$AH$6843,MATCH(EPS!$F4302,NoSettings!$A$2:$A$6843,0),MATCH(EPS!X$2,NoSettings!$C$1:$AH$1,0))</f>
        <v>478533</v>
      </c>
      <c r="Y4302">
        <f>INDEX(NoSettings!$C$2:$AH$6843,MATCH(EPS!$F4302,NoSettings!$A$2:$A$6843,0),MATCH(EPS!Y$2,NoSettings!$C$1:$AH$1,0))</f>
        <v>474192</v>
      </c>
      <c r="Z4302">
        <f>INDEX(NoSettings!$C$2:$AH$6843,MATCH(EPS!$F4302,NoSettings!$A$2:$A$6843,0),MATCH(EPS!Z$2,NoSettings!$C$1:$AH$1,0))</f>
        <v>469850</v>
      </c>
      <c r="AA4302">
        <f>INDEX(NoSettings!$C$2:$AH$6843,MATCH(EPS!$F4302,NoSettings!$A$2:$A$6843,0),MATCH(EPS!AA$2,NoSettings!$C$1:$AH$1,0))</f>
        <v>465509</v>
      </c>
      <c r="AB4302">
        <f>INDEX(NoSettings!$C$2:$AH$6843,MATCH(EPS!$F4302,NoSettings!$A$2:$A$6843,0),MATCH(EPS!AB$2,NoSettings!$C$1:$AH$1,0))</f>
        <v>461168</v>
      </c>
      <c r="AC4302">
        <f>INDEX(NoSettings!$C$2:$AH$6843,MATCH(EPS!$F4302,NoSettings!$A$2:$A$6843,0),MATCH(EPS!AC$2,NoSettings!$C$1:$AH$1,0))</f>
        <v>456826</v>
      </c>
      <c r="AD4302">
        <f>INDEX(NoSettings!$C$2:$AH$6843,MATCH(EPS!$F4302,NoSettings!$A$2:$A$6843,0),MATCH(EPS!AD$2,NoSettings!$C$1:$AH$1,0))</f>
        <v>452485</v>
      </c>
      <c r="AE4302">
        <f>INDEX(NoSettings!$C$2:$AH$6843,MATCH(EPS!$F4302,NoSettings!$A$2:$A$6843,0),MATCH(EPS!AE$2,NoSettings!$C$1:$AH$1,0))</f>
        <v>448143</v>
      </c>
      <c r="AF4302">
        <f>INDEX(NoSettings!$C$2:$AH$6843,MATCH(EPS!$F4302,NoSettings!$A$2:$A$6843,0),MATCH(EPS!AF$2,NoSettings!$C$1:$AH$1,0))</f>
        <v>443802</v>
      </c>
      <c r="AG4302">
        <f>INDEX(NoSettings!$C$2:$AH$6843,MATCH(EPS!$F4302,NoSettings!$A$2:$A$6843,0),MATCH(EPS!AG$2,NoSettings!$C$1:$AH$1,0))</f>
        <v>439460</v>
      </c>
      <c r="AH4302">
        <f>INDEX(NoSettings!$C$2:$AH$6843,MATCH(EPS!$F4302,NoSettings!$A$2:$A$6843,0),MATCH(EPS!AH$2,NoSettings!$C$1:$AH$1,0))</f>
        <v>435119</v>
      </c>
      <c r="AI4302">
        <f>INDEX(NoSettings!$C$2:$AH$6843,MATCH(EPS!$F4302,NoSettings!$A$2:$A$6843,0),MATCH(EPS!AI$2,NoSettings!$C$1:$AH$1,0))</f>
        <v>430777</v>
      </c>
      <c r="AJ4302">
        <f>INDEX(NoSettings!$C$2:$AH$6843,MATCH(EPS!$F4302,NoSettings!$A$2:$A$6843,0),MATCH(EPS!AJ$2,NoSettings!$C$1:$AH$1,0))</f>
        <v>426436</v>
      </c>
      <c r="AK4302">
        <f>INDEX(NoSettings!$C$2:$AH$6843,MATCH(EPS!$F4302,NoSettings!$A$2:$A$6843,0),MATCH(EPS!AK$2,NoSettings!$C$1:$AH$1,0))</f>
        <v>422094</v>
      </c>
    </row>
    <row r="4303" spans="1:37" hidden="1" x14ac:dyDescent="0.25">
      <c r="A4303" s="63" t="s">
        <v>8043</v>
      </c>
      <c r="B4303" t="s">
        <v>7935</v>
      </c>
      <c r="C4303" t="s">
        <v>7930</v>
      </c>
      <c r="D4303" t="s">
        <v>8032</v>
      </c>
      <c r="E4303"/>
      <c r="F4303" t="s">
        <v>4302</v>
      </c>
      <c r="G4303">
        <f>INDEX(NoSettings!$C$2:$AH$6843,MATCH(EPS!$F4303,NoSettings!$A$2:$A$6843,0),MATCH(EPS!G$2,NoSettings!$C$1:$AH$1,0))</f>
        <v>0</v>
      </c>
      <c r="H4303">
        <f>INDEX(NoSettings!$C$2:$AH$6843,MATCH(EPS!$F4303,NoSettings!$A$2:$A$6843,0),MATCH(EPS!H$2,NoSettings!$C$1:$AH$1,0))</f>
        <v>0</v>
      </c>
      <c r="I4303">
        <f>INDEX(NoSettings!$C$2:$AH$6843,MATCH(EPS!$F4303,NoSettings!$A$2:$A$6843,0),MATCH(EPS!I$2,NoSettings!$C$1:$AH$1,0))</f>
        <v>0</v>
      </c>
      <c r="J4303">
        <f>INDEX(NoSettings!$C$2:$AH$6843,MATCH(EPS!$F4303,NoSettings!$A$2:$A$6843,0),MATCH(EPS!J$2,NoSettings!$C$1:$AH$1,0))</f>
        <v>0</v>
      </c>
      <c r="K4303">
        <f>INDEX(NoSettings!$C$2:$AH$6843,MATCH(EPS!$F4303,NoSettings!$A$2:$A$6843,0),MATCH(EPS!K$2,NoSettings!$C$1:$AH$1,0))</f>
        <v>0</v>
      </c>
      <c r="L4303">
        <f>INDEX(NoSettings!$C$2:$AH$6843,MATCH(EPS!$F4303,NoSettings!$A$2:$A$6843,0),MATCH(EPS!L$2,NoSettings!$C$1:$AH$1,0))</f>
        <v>0</v>
      </c>
      <c r="M4303">
        <f>INDEX(NoSettings!$C$2:$AH$6843,MATCH(EPS!$F4303,NoSettings!$A$2:$A$6843,0),MATCH(EPS!M$2,NoSettings!$C$1:$AH$1,0))</f>
        <v>0</v>
      </c>
      <c r="N4303">
        <f>INDEX(NoSettings!$C$2:$AH$6843,MATCH(EPS!$F4303,NoSettings!$A$2:$A$6843,0),MATCH(EPS!N$2,NoSettings!$C$1:$AH$1,0))</f>
        <v>0</v>
      </c>
      <c r="O4303">
        <f>INDEX(NoSettings!$C$2:$AH$6843,MATCH(EPS!$F4303,NoSettings!$A$2:$A$6843,0),MATCH(EPS!O$2,NoSettings!$C$1:$AH$1,0))</f>
        <v>0</v>
      </c>
      <c r="P4303">
        <f>INDEX(NoSettings!$C$2:$AH$6843,MATCH(EPS!$F4303,NoSettings!$A$2:$A$6843,0),MATCH(EPS!P$2,NoSettings!$C$1:$AH$1,0))</f>
        <v>0</v>
      </c>
      <c r="Q4303">
        <f>INDEX(NoSettings!$C$2:$AH$6843,MATCH(EPS!$F4303,NoSettings!$A$2:$A$6843,0),MATCH(EPS!Q$2,NoSettings!$C$1:$AH$1,0))</f>
        <v>0</v>
      </c>
      <c r="R4303">
        <f>INDEX(NoSettings!$C$2:$AH$6843,MATCH(EPS!$F4303,NoSettings!$A$2:$A$6843,0),MATCH(EPS!R$2,NoSettings!$C$1:$AH$1,0))</f>
        <v>0</v>
      </c>
      <c r="S4303">
        <f>INDEX(NoSettings!$C$2:$AH$6843,MATCH(EPS!$F4303,NoSettings!$A$2:$A$6843,0),MATCH(EPS!S$2,NoSettings!$C$1:$AH$1,0))</f>
        <v>0</v>
      </c>
      <c r="T4303">
        <f>INDEX(NoSettings!$C$2:$AH$6843,MATCH(EPS!$F4303,NoSettings!$A$2:$A$6843,0),MATCH(EPS!T$2,NoSettings!$C$1:$AH$1,0))</f>
        <v>0</v>
      </c>
      <c r="U4303">
        <f>INDEX(NoSettings!$C$2:$AH$6843,MATCH(EPS!$F4303,NoSettings!$A$2:$A$6843,0),MATCH(EPS!U$2,NoSettings!$C$1:$AH$1,0))</f>
        <v>0</v>
      </c>
      <c r="V4303">
        <f>INDEX(NoSettings!$C$2:$AH$6843,MATCH(EPS!$F4303,NoSettings!$A$2:$A$6843,0),MATCH(EPS!V$2,NoSettings!$C$1:$AH$1,0))</f>
        <v>0</v>
      </c>
      <c r="W4303">
        <f>INDEX(NoSettings!$C$2:$AH$6843,MATCH(EPS!$F4303,NoSettings!$A$2:$A$6843,0),MATCH(EPS!W$2,NoSettings!$C$1:$AH$1,0))</f>
        <v>0</v>
      </c>
      <c r="X4303">
        <f>INDEX(NoSettings!$C$2:$AH$6843,MATCH(EPS!$F4303,NoSettings!$A$2:$A$6843,0),MATCH(EPS!X$2,NoSettings!$C$1:$AH$1,0))</f>
        <v>0</v>
      </c>
      <c r="Y4303">
        <f>INDEX(NoSettings!$C$2:$AH$6843,MATCH(EPS!$F4303,NoSettings!$A$2:$A$6843,0),MATCH(EPS!Y$2,NoSettings!$C$1:$AH$1,0))</f>
        <v>0</v>
      </c>
      <c r="Z4303">
        <f>INDEX(NoSettings!$C$2:$AH$6843,MATCH(EPS!$F4303,NoSettings!$A$2:$A$6843,0),MATCH(EPS!Z$2,NoSettings!$C$1:$AH$1,0))</f>
        <v>0</v>
      </c>
      <c r="AA4303">
        <f>INDEX(NoSettings!$C$2:$AH$6843,MATCH(EPS!$F4303,NoSettings!$A$2:$A$6843,0),MATCH(EPS!AA$2,NoSettings!$C$1:$AH$1,0))</f>
        <v>0</v>
      </c>
      <c r="AB4303">
        <f>INDEX(NoSettings!$C$2:$AH$6843,MATCH(EPS!$F4303,NoSettings!$A$2:$A$6843,0),MATCH(EPS!AB$2,NoSettings!$C$1:$AH$1,0))</f>
        <v>0</v>
      </c>
      <c r="AC4303">
        <f>INDEX(NoSettings!$C$2:$AH$6843,MATCH(EPS!$F4303,NoSettings!$A$2:$A$6843,0),MATCH(EPS!AC$2,NoSettings!$C$1:$AH$1,0))</f>
        <v>0</v>
      </c>
      <c r="AD4303">
        <f>INDEX(NoSettings!$C$2:$AH$6843,MATCH(EPS!$F4303,NoSettings!$A$2:$A$6843,0),MATCH(EPS!AD$2,NoSettings!$C$1:$AH$1,0))</f>
        <v>0</v>
      </c>
      <c r="AE4303">
        <f>INDEX(NoSettings!$C$2:$AH$6843,MATCH(EPS!$F4303,NoSettings!$A$2:$A$6843,0),MATCH(EPS!AE$2,NoSettings!$C$1:$AH$1,0))</f>
        <v>0</v>
      </c>
      <c r="AF4303">
        <f>INDEX(NoSettings!$C$2:$AH$6843,MATCH(EPS!$F4303,NoSettings!$A$2:$A$6843,0),MATCH(EPS!AF$2,NoSettings!$C$1:$AH$1,0))</f>
        <v>0</v>
      </c>
      <c r="AG4303">
        <f>INDEX(NoSettings!$C$2:$AH$6843,MATCH(EPS!$F4303,NoSettings!$A$2:$A$6843,0),MATCH(EPS!AG$2,NoSettings!$C$1:$AH$1,0))</f>
        <v>0</v>
      </c>
      <c r="AH4303">
        <f>INDEX(NoSettings!$C$2:$AH$6843,MATCH(EPS!$F4303,NoSettings!$A$2:$A$6843,0),MATCH(EPS!AH$2,NoSettings!$C$1:$AH$1,0))</f>
        <v>0</v>
      </c>
      <c r="AI4303">
        <f>INDEX(NoSettings!$C$2:$AH$6843,MATCH(EPS!$F4303,NoSettings!$A$2:$A$6843,0),MATCH(EPS!AI$2,NoSettings!$C$1:$AH$1,0))</f>
        <v>0</v>
      </c>
      <c r="AJ4303">
        <f>INDEX(NoSettings!$C$2:$AH$6843,MATCH(EPS!$F4303,NoSettings!$A$2:$A$6843,0),MATCH(EPS!AJ$2,NoSettings!$C$1:$AH$1,0))</f>
        <v>0</v>
      </c>
      <c r="AK4303">
        <f>INDEX(NoSettings!$C$2:$AH$6843,MATCH(EPS!$F4303,NoSettings!$A$2:$A$6843,0),MATCH(EPS!AK$2,NoSettings!$C$1:$AH$1,0))</f>
        <v>0</v>
      </c>
    </row>
    <row r="4304" spans="1:37" hidden="1" x14ac:dyDescent="0.25">
      <c r="A4304" s="63" t="s">
        <v>8043</v>
      </c>
      <c r="B4304" t="s">
        <v>7935</v>
      </c>
      <c r="C4304" t="s">
        <v>7931</v>
      </c>
      <c r="D4304" t="s">
        <v>8022</v>
      </c>
      <c r="E4304"/>
      <c r="F4304" t="s">
        <v>4303</v>
      </c>
      <c r="G4304">
        <f>INDEX(NoSettings!$C$2:$AH$6843,MATCH(EPS!$F4304,NoSettings!$A$2:$A$6843,0),MATCH(EPS!G$2,NoSettings!$C$1:$AH$1,0))</f>
        <v>1107150000000</v>
      </c>
      <c r="H4304">
        <f>INDEX(NoSettings!$C$2:$AH$6843,MATCH(EPS!$F4304,NoSettings!$A$2:$A$6843,0),MATCH(EPS!H$2,NoSettings!$C$1:$AH$1,0))</f>
        <v>1196520000000</v>
      </c>
      <c r="I4304">
        <f>INDEX(NoSettings!$C$2:$AH$6843,MATCH(EPS!$F4304,NoSettings!$A$2:$A$6843,0),MATCH(EPS!I$2,NoSettings!$C$1:$AH$1,0))</f>
        <v>1196850000000</v>
      </c>
      <c r="J4304">
        <f>INDEX(NoSettings!$C$2:$AH$6843,MATCH(EPS!$F4304,NoSettings!$A$2:$A$6843,0),MATCH(EPS!J$2,NoSettings!$C$1:$AH$1,0))</f>
        <v>1196810000000</v>
      </c>
      <c r="K4304">
        <f>INDEX(NoSettings!$C$2:$AH$6843,MATCH(EPS!$F4304,NoSettings!$A$2:$A$6843,0),MATCH(EPS!K$2,NoSettings!$C$1:$AH$1,0))</f>
        <v>1196760000000</v>
      </c>
      <c r="L4304">
        <f>INDEX(NoSettings!$C$2:$AH$6843,MATCH(EPS!$F4304,NoSettings!$A$2:$A$6843,0),MATCH(EPS!L$2,NoSettings!$C$1:$AH$1,0))</f>
        <v>1196760000000</v>
      </c>
      <c r="M4304">
        <f>INDEX(NoSettings!$C$2:$AH$6843,MATCH(EPS!$F4304,NoSettings!$A$2:$A$6843,0),MATCH(EPS!M$2,NoSettings!$C$1:$AH$1,0))</f>
        <v>1196750000000</v>
      </c>
      <c r="N4304">
        <f>INDEX(NoSettings!$C$2:$AH$6843,MATCH(EPS!$F4304,NoSettings!$A$2:$A$6843,0),MATCH(EPS!N$2,NoSettings!$C$1:$AH$1,0))</f>
        <v>1196740000000</v>
      </c>
      <c r="O4304">
        <f>INDEX(NoSettings!$C$2:$AH$6843,MATCH(EPS!$F4304,NoSettings!$A$2:$A$6843,0),MATCH(EPS!O$2,NoSettings!$C$1:$AH$1,0))</f>
        <v>1196730000000</v>
      </c>
      <c r="P4304">
        <f>INDEX(NoSettings!$C$2:$AH$6843,MATCH(EPS!$F4304,NoSettings!$A$2:$A$6843,0),MATCH(EPS!P$2,NoSettings!$C$1:$AH$1,0))</f>
        <v>1196720000000</v>
      </c>
      <c r="Q4304">
        <f>INDEX(NoSettings!$C$2:$AH$6843,MATCH(EPS!$F4304,NoSettings!$A$2:$A$6843,0),MATCH(EPS!Q$2,NoSettings!$C$1:$AH$1,0))</f>
        <v>1196720000000</v>
      </c>
      <c r="R4304">
        <f>INDEX(NoSettings!$C$2:$AH$6843,MATCH(EPS!$F4304,NoSettings!$A$2:$A$6843,0),MATCH(EPS!R$2,NoSettings!$C$1:$AH$1,0))</f>
        <v>1196730000000</v>
      </c>
      <c r="S4304">
        <f>INDEX(NoSettings!$C$2:$AH$6843,MATCH(EPS!$F4304,NoSettings!$A$2:$A$6843,0),MATCH(EPS!S$2,NoSettings!$C$1:$AH$1,0))</f>
        <v>1196750000000</v>
      </c>
      <c r="T4304">
        <f>INDEX(NoSettings!$C$2:$AH$6843,MATCH(EPS!$F4304,NoSettings!$A$2:$A$6843,0),MATCH(EPS!T$2,NoSettings!$C$1:$AH$1,0))</f>
        <v>1196770000000</v>
      </c>
      <c r="U4304">
        <f>INDEX(NoSettings!$C$2:$AH$6843,MATCH(EPS!$F4304,NoSettings!$A$2:$A$6843,0),MATCH(EPS!U$2,NoSettings!$C$1:$AH$1,0))</f>
        <v>1196790000000</v>
      </c>
      <c r="V4304">
        <f>INDEX(NoSettings!$C$2:$AH$6843,MATCH(EPS!$F4304,NoSettings!$A$2:$A$6843,0),MATCH(EPS!V$2,NoSettings!$C$1:$AH$1,0))</f>
        <v>1196810000000</v>
      </c>
      <c r="W4304">
        <f>INDEX(NoSettings!$C$2:$AH$6843,MATCH(EPS!$F4304,NoSettings!$A$2:$A$6843,0),MATCH(EPS!W$2,NoSettings!$C$1:$AH$1,0))</f>
        <v>1196820000000</v>
      </c>
      <c r="X4304">
        <f>INDEX(NoSettings!$C$2:$AH$6843,MATCH(EPS!$F4304,NoSettings!$A$2:$A$6843,0),MATCH(EPS!X$2,NoSettings!$C$1:$AH$1,0))</f>
        <v>1196840000000</v>
      </c>
      <c r="Y4304">
        <f>INDEX(NoSettings!$C$2:$AH$6843,MATCH(EPS!$F4304,NoSettings!$A$2:$A$6843,0),MATCH(EPS!Y$2,NoSettings!$C$1:$AH$1,0))</f>
        <v>1196860000000</v>
      </c>
      <c r="Z4304">
        <f>INDEX(NoSettings!$C$2:$AH$6843,MATCH(EPS!$F4304,NoSettings!$A$2:$A$6843,0),MATCH(EPS!Z$2,NoSettings!$C$1:$AH$1,0))</f>
        <v>1196870000000</v>
      </c>
      <c r="AA4304">
        <f>INDEX(NoSettings!$C$2:$AH$6843,MATCH(EPS!$F4304,NoSettings!$A$2:$A$6843,0),MATCH(EPS!AA$2,NoSettings!$C$1:$AH$1,0))</f>
        <v>1196890000000</v>
      </c>
      <c r="AB4304">
        <f>INDEX(NoSettings!$C$2:$AH$6843,MATCH(EPS!$F4304,NoSettings!$A$2:$A$6843,0),MATCH(EPS!AB$2,NoSettings!$C$1:$AH$1,0))</f>
        <v>1196900000000</v>
      </c>
      <c r="AC4304">
        <f>INDEX(NoSettings!$C$2:$AH$6843,MATCH(EPS!$F4304,NoSettings!$A$2:$A$6843,0),MATCH(EPS!AC$2,NoSettings!$C$1:$AH$1,0))</f>
        <v>1196920000000</v>
      </c>
      <c r="AD4304">
        <f>INDEX(NoSettings!$C$2:$AH$6843,MATCH(EPS!$F4304,NoSettings!$A$2:$A$6843,0),MATCH(EPS!AD$2,NoSettings!$C$1:$AH$1,0))</f>
        <v>1196930000000</v>
      </c>
      <c r="AE4304">
        <f>INDEX(NoSettings!$C$2:$AH$6843,MATCH(EPS!$F4304,NoSettings!$A$2:$A$6843,0),MATCH(EPS!AE$2,NoSettings!$C$1:$AH$1,0))</f>
        <v>1196940000000</v>
      </c>
      <c r="AF4304">
        <f>INDEX(NoSettings!$C$2:$AH$6843,MATCH(EPS!$F4304,NoSettings!$A$2:$A$6843,0),MATCH(EPS!AF$2,NoSettings!$C$1:$AH$1,0))</f>
        <v>1196960000000</v>
      </c>
      <c r="AG4304">
        <f>INDEX(NoSettings!$C$2:$AH$6843,MATCH(EPS!$F4304,NoSettings!$A$2:$A$6843,0),MATCH(EPS!AG$2,NoSettings!$C$1:$AH$1,0))</f>
        <v>1196970000000</v>
      </c>
      <c r="AH4304">
        <f>INDEX(NoSettings!$C$2:$AH$6843,MATCH(EPS!$F4304,NoSettings!$A$2:$A$6843,0),MATCH(EPS!AH$2,NoSettings!$C$1:$AH$1,0))</f>
        <v>1196980000000</v>
      </c>
      <c r="AI4304">
        <f>INDEX(NoSettings!$C$2:$AH$6843,MATCH(EPS!$F4304,NoSettings!$A$2:$A$6843,0),MATCH(EPS!AI$2,NoSettings!$C$1:$AH$1,0))</f>
        <v>1196990000000</v>
      </c>
      <c r="AJ4304">
        <f>INDEX(NoSettings!$C$2:$AH$6843,MATCH(EPS!$F4304,NoSettings!$A$2:$A$6843,0),MATCH(EPS!AJ$2,NoSettings!$C$1:$AH$1,0))</f>
        <v>1197010000000</v>
      </c>
      <c r="AK4304">
        <f>INDEX(NoSettings!$C$2:$AH$6843,MATCH(EPS!$F4304,NoSettings!$A$2:$A$6843,0),MATCH(EPS!AK$2,NoSettings!$C$1:$AH$1,0))</f>
        <v>1197020000000</v>
      </c>
    </row>
    <row r="4305" spans="1:37" hidden="1" x14ac:dyDescent="0.25">
      <c r="A4305" s="63" t="s">
        <v>8043</v>
      </c>
      <c r="B4305" t="s">
        <v>7935</v>
      </c>
      <c r="C4305" t="s">
        <v>7931</v>
      </c>
      <c r="D4305" t="s">
        <v>8023</v>
      </c>
      <c r="E4305"/>
      <c r="F4305" t="s">
        <v>4304</v>
      </c>
      <c r="G4305">
        <f>INDEX(NoSettings!$C$2:$AH$6843,MATCH(EPS!$F4305,NoSettings!$A$2:$A$6843,0),MATCH(EPS!G$2,NoSettings!$C$1:$AH$1,0))</f>
        <v>47840800</v>
      </c>
      <c r="H4305">
        <f>INDEX(NoSettings!$C$2:$AH$6843,MATCH(EPS!$F4305,NoSettings!$A$2:$A$6843,0),MATCH(EPS!H$2,NoSettings!$C$1:$AH$1,0))</f>
        <v>51702600</v>
      </c>
      <c r="I4305">
        <f>INDEX(NoSettings!$C$2:$AH$6843,MATCH(EPS!$F4305,NoSettings!$A$2:$A$6843,0),MATCH(EPS!I$2,NoSettings!$C$1:$AH$1,0))</f>
        <v>51717000</v>
      </c>
      <c r="J4305">
        <f>INDEX(NoSettings!$C$2:$AH$6843,MATCH(EPS!$F4305,NoSettings!$A$2:$A$6843,0),MATCH(EPS!J$2,NoSettings!$C$1:$AH$1,0))</f>
        <v>51715000</v>
      </c>
      <c r="K4305">
        <f>INDEX(NoSettings!$C$2:$AH$6843,MATCH(EPS!$F4305,NoSettings!$A$2:$A$6843,0),MATCH(EPS!K$2,NoSettings!$C$1:$AH$1,0))</f>
        <v>51713000</v>
      </c>
      <c r="L4305">
        <f>INDEX(NoSettings!$C$2:$AH$6843,MATCH(EPS!$F4305,NoSettings!$A$2:$A$6843,0),MATCH(EPS!L$2,NoSettings!$C$1:$AH$1,0))</f>
        <v>51712800</v>
      </c>
      <c r="M4305">
        <f>INDEX(NoSettings!$C$2:$AH$6843,MATCH(EPS!$F4305,NoSettings!$A$2:$A$6843,0),MATCH(EPS!M$2,NoSettings!$C$1:$AH$1,0))</f>
        <v>51712400</v>
      </c>
      <c r="N4305">
        <f>INDEX(NoSettings!$C$2:$AH$6843,MATCH(EPS!$F4305,NoSettings!$A$2:$A$6843,0),MATCH(EPS!N$2,NoSettings!$C$1:$AH$1,0))</f>
        <v>51712000</v>
      </c>
      <c r="O4305">
        <f>INDEX(NoSettings!$C$2:$AH$6843,MATCH(EPS!$F4305,NoSettings!$A$2:$A$6843,0),MATCH(EPS!O$2,NoSettings!$C$1:$AH$1,0))</f>
        <v>51711800</v>
      </c>
      <c r="P4305">
        <f>INDEX(NoSettings!$C$2:$AH$6843,MATCH(EPS!$F4305,NoSettings!$A$2:$A$6843,0),MATCH(EPS!P$2,NoSettings!$C$1:$AH$1,0))</f>
        <v>51711400</v>
      </c>
      <c r="Q4305">
        <f>INDEX(NoSettings!$C$2:$AH$6843,MATCH(EPS!$F4305,NoSettings!$A$2:$A$6843,0),MATCH(EPS!Q$2,NoSettings!$C$1:$AH$1,0))</f>
        <v>51711100</v>
      </c>
      <c r="R4305">
        <f>INDEX(NoSettings!$C$2:$AH$6843,MATCH(EPS!$F4305,NoSettings!$A$2:$A$6843,0),MATCH(EPS!R$2,NoSettings!$C$1:$AH$1,0))</f>
        <v>51711800</v>
      </c>
      <c r="S4305">
        <f>INDEX(NoSettings!$C$2:$AH$6843,MATCH(EPS!$F4305,NoSettings!$A$2:$A$6843,0),MATCH(EPS!S$2,NoSettings!$C$1:$AH$1,0))</f>
        <v>51712600</v>
      </c>
      <c r="T4305">
        <f>INDEX(NoSettings!$C$2:$AH$6843,MATCH(EPS!$F4305,NoSettings!$A$2:$A$6843,0),MATCH(EPS!T$2,NoSettings!$C$1:$AH$1,0))</f>
        <v>51713400</v>
      </c>
      <c r="U4305">
        <f>INDEX(NoSettings!$C$2:$AH$6843,MATCH(EPS!$F4305,NoSettings!$A$2:$A$6843,0),MATCH(EPS!U$2,NoSettings!$C$1:$AH$1,0))</f>
        <v>51714300</v>
      </c>
      <c r="V4305">
        <f>INDEX(NoSettings!$C$2:$AH$6843,MATCH(EPS!$F4305,NoSettings!$A$2:$A$6843,0),MATCH(EPS!V$2,NoSettings!$C$1:$AH$1,0))</f>
        <v>51715000</v>
      </c>
      <c r="W4305">
        <f>INDEX(NoSettings!$C$2:$AH$6843,MATCH(EPS!$F4305,NoSettings!$A$2:$A$6843,0),MATCH(EPS!W$2,NoSettings!$C$1:$AH$1,0))</f>
        <v>51715700</v>
      </c>
      <c r="X4305">
        <f>INDEX(NoSettings!$C$2:$AH$6843,MATCH(EPS!$F4305,NoSettings!$A$2:$A$6843,0),MATCH(EPS!X$2,NoSettings!$C$1:$AH$1,0))</f>
        <v>51716400</v>
      </c>
      <c r="Y4305">
        <f>INDEX(NoSettings!$C$2:$AH$6843,MATCH(EPS!$F4305,NoSettings!$A$2:$A$6843,0),MATCH(EPS!Y$2,NoSettings!$C$1:$AH$1,0))</f>
        <v>51717100</v>
      </c>
      <c r="Z4305">
        <f>INDEX(NoSettings!$C$2:$AH$6843,MATCH(EPS!$F4305,NoSettings!$A$2:$A$6843,0),MATCH(EPS!Z$2,NoSettings!$C$1:$AH$1,0))</f>
        <v>51717800</v>
      </c>
      <c r="AA4305">
        <f>INDEX(NoSettings!$C$2:$AH$6843,MATCH(EPS!$F4305,NoSettings!$A$2:$A$6843,0),MATCH(EPS!AA$2,NoSettings!$C$1:$AH$1,0))</f>
        <v>51718500</v>
      </c>
      <c r="AB4305">
        <f>INDEX(NoSettings!$C$2:$AH$6843,MATCH(EPS!$F4305,NoSettings!$A$2:$A$6843,0),MATCH(EPS!AB$2,NoSettings!$C$1:$AH$1,0))</f>
        <v>51719100</v>
      </c>
      <c r="AC4305">
        <f>INDEX(NoSettings!$C$2:$AH$6843,MATCH(EPS!$F4305,NoSettings!$A$2:$A$6843,0),MATCH(EPS!AC$2,NoSettings!$C$1:$AH$1,0))</f>
        <v>51719700</v>
      </c>
      <c r="AD4305">
        <f>INDEX(NoSettings!$C$2:$AH$6843,MATCH(EPS!$F4305,NoSettings!$A$2:$A$6843,0),MATCH(EPS!AD$2,NoSettings!$C$1:$AH$1,0))</f>
        <v>51720300</v>
      </c>
      <c r="AE4305">
        <f>INDEX(NoSettings!$C$2:$AH$6843,MATCH(EPS!$F4305,NoSettings!$A$2:$A$6843,0),MATCH(EPS!AE$2,NoSettings!$C$1:$AH$1,0))</f>
        <v>51720900</v>
      </c>
      <c r="AF4305">
        <f>INDEX(NoSettings!$C$2:$AH$6843,MATCH(EPS!$F4305,NoSettings!$A$2:$A$6843,0),MATCH(EPS!AF$2,NoSettings!$C$1:$AH$1,0))</f>
        <v>51721400</v>
      </c>
      <c r="AG4305">
        <f>INDEX(NoSettings!$C$2:$AH$6843,MATCH(EPS!$F4305,NoSettings!$A$2:$A$6843,0),MATCH(EPS!AG$2,NoSettings!$C$1:$AH$1,0))</f>
        <v>51722000</v>
      </c>
      <c r="AH4305">
        <f>INDEX(NoSettings!$C$2:$AH$6843,MATCH(EPS!$F4305,NoSettings!$A$2:$A$6843,0),MATCH(EPS!AH$2,NoSettings!$C$1:$AH$1,0))</f>
        <v>51722600</v>
      </c>
      <c r="AI4305">
        <f>INDEX(NoSettings!$C$2:$AH$6843,MATCH(EPS!$F4305,NoSettings!$A$2:$A$6843,0),MATCH(EPS!AI$2,NoSettings!$C$1:$AH$1,0))</f>
        <v>51723100</v>
      </c>
      <c r="AJ4305">
        <f>INDEX(NoSettings!$C$2:$AH$6843,MATCH(EPS!$F4305,NoSettings!$A$2:$A$6843,0),MATCH(EPS!AJ$2,NoSettings!$C$1:$AH$1,0))</f>
        <v>51723500</v>
      </c>
      <c r="AK4305">
        <f>INDEX(NoSettings!$C$2:$AH$6843,MATCH(EPS!$F4305,NoSettings!$A$2:$A$6843,0),MATCH(EPS!AK$2,NoSettings!$C$1:$AH$1,0))</f>
        <v>51724100</v>
      </c>
    </row>
    <row r="4306" spans="1:37" hidden="1" x14ac:dyDescent="0.25">
      <c r="A4306" s="63" t="s">
        <v>8043</v>
      </c>
      <c r="B4306" t="s">
        <v>7935</v>
      </c>
      <c r="C4306" t="s">
        <v>7931</v>
      </c>
      <c r="D4306" t="s">
        <v>7251</v>
      </c>
      <c r="E4306"/>
      <c r="F4306" t="s">
        <v>4305</v>
      </c>
      <c r="G4306">
        <f>INDEX(NoSettings!$C$2:$AH$6843,MATCH(EPS!$F4306,NoSettings!$A$2:$A$6843,0),MATCH(EPS!G$2,NoSettings!$C$1:$AH$1,0))</f>
        <v>418325000</v>
      </c>
      <c r="H4306">
        <f>INDEX(NoSettings!$C$2:$AH$6843,MATCH(EPS!$F4306,NoSettings!$A$2:$A$6843,0),MATCH(EPS!H$2,NoSettings!$C$1:$AH$1,0))</f>
        <v>452093000</v>
      </c>
      <c r="I4306">
        <f>INDEX(NoSettings!$C$2:$AH$6843,MATCH(EPS!$F4306,NoSettings!$A$2:$A$6843,0),MATCH(EPS!I$2,NoSettings!$C$1:$AH$1,0))</f>
        <v>452218000</v>
      </c>
      <c r="J4306">
        <f>INDEX(NoSettings!$C$2:$AH$6843,MATCH(EPS!$F4306,NoSettings!$A$2:$A$6843,0),MATCH(EPS!J$2,NoSettings!$C$1:$AH$1,0))</f>
        <v>452200000</v>
      </c>
      <c r="K4306">
        <f>INDEX(NoSettings!$C$2:$AH$6843,MATCH(EPS!$F4306,NoSettings!$A$2:$A$6843,0),MATCH(EPS!K$2,NoSettings!$C$1:$AH$1,0))</f>
        <v>452183000</v>
      </c>
      <c r="L4306">
        <f>INDEX(NoSettings!$C$2:$AH$6843,MATCH(EPS!$F4306,NoSettings!$A$2:$A$6843,0),MATCH(EPS!L$2,NoSettings!$C$1:$AH$1,0))</f>
        <v>452181000</v>
      </c>
      <c r="M4306">
        <f>INDEX(NoSettings!$C$2:$AH$6843,MATCH(EPS!$F4306,NoSettings!$A$2:$A$6843,0),MATCH(EPS!M$2,NoSettings!$C$1:$AH$1,0))</f>
        <v>452178000</v>
      </c>
      <c r="N4306">
        <f>INDEX(NoSettings!$C$2:$AH$6843,MATCH(EPS!$F4306,NoSettings!$A$2:$A$6843,0),MATCH(EPS!N$2,NoSettings!$C$1:$AH$1,0))</f>
        <v>452175000</v>
      </c>
      <c r="O4306">
        <f>INDEX(NoSettings!$C$2:$AH$6843,MATCH(EPS!$F4306,NoSettings!$A$2:$A$6843,0),MATCH(EPS!O$2,NoSettings!$C$1:$AH$1,0))</f>
        <v>452173000</v>
      </c>
      <c r="P4306">
        <f>INDEX(NoSettings!$C$2:$AH$6843,MATCH(EPS!$F4306,NoSettings!$A$2:$A$6843,0),MATCH(EPS!P$2,NoSettings!$C$1:$AH$1,0))</f>
        <v>452169000</v>
      </c>
      <c r="Q4306">
        <f>INDEX(NoSettings!$C$2:$AH$6843,MATCH(EPS!$F4306,NoSettings!$A$2:$A$6843,0),MATCH(EPS!Q$2,NoSettings!$C$1:$AH$1,0))</f>
        <v>452166000</v>
      </c>
      <c r="R4306">
        <f>INDEX(NoSettings!$C$2:$AH$6843,MATCH(EPS!$F4306,NoSettings!$A$2:$A$6843,0),MATCH(EPS!R$2,NoSettings!$C$1:$AH$1,0))</f>
        <v>452173000</v>
      </c>
      <c r="S4306">
        <f>INDEX(NoSettings!$C$2:$AH$6843,MATCH(EPS!$F4306,NoSettings!$A$2:$A$6843,0),MATCH(EPS!S$2,NoSettings!$C$1:$AH$1,0))</f>
        <v>452180000</v>
      </c>
      <c r="T4306">
        <f>INDEX(NoSettings!$C$2:$AH$6843,MATCH(EPS!$F4306,NoSettings!$A$2:$A$6843,0),MATCH(EPS!T$2,NoSettings!$C$1:$AH$1,0))</f>
        <v>452187000</v>
      </c>
      <c r="U4306">
        <f>INDEX(NoSettings!$C$2:$AH$6843,MATCH(EPS!$F4306,NoSettings!$A$2:$A$6843,0),MATCH(EPS!U$2,NoSettings!$C$1:$AH$1,0))</f>
        <v>452194000</v>
      </c>
      <c r="V4306">
        <f>INDEX(NoSettings!$C$2:$AH$6843,MATCH(EPS!$F4306,NoSettings!$A$2:$A$6843,0),MATCH(EPS!V$2,NoSettings!$C$1:$AH$1,0))</f>
        <v>452201000</v>
      </c>
      <c r="W4306">
        <f>INDEX(NoSettings!$C$2:$AH$6843,MATCH(EPS!$F4306,NoSettings!$A$2:$A$6843,0),MATCH(EPS!W$2,NoSettings!$C$1:$AH$1,0))</f>
        <v>452207000</v>
      </c>
      <c r="X4306">
        <f>INDEX(NoSettings!$C$2:$AH$6843,MATCH(EPS!$F4306,NoSettings!$A$2:$A$6843,0),MATCH(EPS!X$2,NoSettings!$C$1:$AH$1,0))</f>
        <v>452213000</v>
      </c>
      <c r="Y4306">
        <f>INDEX(NoSettings!$C$2:$AH$6843,MATCH(EPS!$F4306,NoSettings!$A$2:$A$6843,0),MATCH(EPS!Y$2,NoSettings!$C$1:$AH$1,0))</f>
        <v>452219000</v>
      </c>
      <c r="Z4306">
        <f>INDEX(NoSettings!$C$2:$AH$6843,MATCH(EPS!$F4306,NoSettings!$A$2:$A$6843,0),MATCH(EPS!Z$2,NoSettings!$C$1:$AH$1,0))</f>
        <v>452225000</v>
      </c>
      <c r="AA4306">
        <f>INDEX(NoSettings!$C$2:$AH$6843,MATCH(EPS!$F4306,NoSettings!$A$2:$A$6843,0),MATCH(EPS!AA$2,NoSettings!$C$1:$AH$1,0))</f>
        <v>452231000</v>
      </c>
      <c r="AB4306">
        <f>INDEX(NoSettings!$C$2:$AH$6843,MATCH(EPS!$F4306,NoSettings!$A$2:$A$6843,0),MATCH(EPS!AB$2,NoSettings!$C$1:$AH$1,0))</f>
        <v>452237000</v>
      </c>
      <c r="AC4306">
        <f>INDEX(NoSettings!$C$2:$AH$6843,MATCH(EPS!$F4306,NoSettings!$A$2:$A$6843,0),MATCH(EPS!AC$2,NoSettings!$C$1:$AH$1,0))</f>
        <v>452242000</v>
      </c>
      <c r="AD4306">
        <f>INDEX(NoSettings!$C$2:$AH$6843,MATCH(EPS!$F4306,NoSettings!$A$2:$A$6843,0),MATCH(EPS!AD$2,NoSettings!$C$1:$AH$1,0))</f>
        <v>452247000</v>
      </c>
      <c r="AE4306">
        <f>INDEX(NoSettings!$C$2:$AH$6843,MATCH(EPS!$F4306,NoSettings!$A$2:$A$6843,0),MATCH(EPS!AE$2,NoSettings!$C$1:$AH$1,0))</f>
        <v>452252000</v>
      </c>
      <c r="AF4306">
        <f>INDEX(NoSettings!$C$2:$AH$6843,MATCH(EPS!$F4306,NoSettings!$A$2:$A$6843,0),MATCH(EPS!AF$2,NoSettings!$C$1:$AH$1,0))</f>
        <v>452257000</v>
      </c>
      <c r="AG4306">
        <f>INDEX(NoSettings!$C$2:$AH$6843,MATCH(EPS!$F4306,NoSettings!$A$2:$A$6843,0),MATCH(EPS!AG$2,NoSettings!$C$1:$AH$1,0))</f>
        <v>452262000</v>
      </c>
      <c r="AH4306">
        <f>INDEX(NoSettings!$C$2:$AH$6843,MATCH(EPS!$F4306,NoSettings!$A$2:$A$6843,0),MATCH(EPS!AH$2,NoSettings!$C$1:$AH$1,0))</f>
        <v>452267000</v>
      </c>
      <c r="AI4306">
        <f>INDEX(NoSettings!$C$2:$AH$6843,MATCH(EPS!$F4306,NoSettings!$A$2:$A$6843,0),MATCH(EPS!AI$2,NoSettings!$C$1:$AH$1,0))</f>
        <v>452271000</v>
      </c>
      <c r="AJ4306">
        <f>INDEX(NoSettings!$C$2:$AH$6843,MATCH(EPS!$F4306,NoSettings!$A$2:$A$6843,0),MATCH(EPS!AJ$2,NoSettings!$C$1:$AH$1,0))</f>
        <v>452275000</v>
      </c>
      <c r="AK4306">
        <f>INDEX(NoSettings!$C$2:$AH$6843,MATCH(EPS!$F4306,NoSettings!$A$2:$A$6843,0),MATCH(EPS!AK$2,NoSettings!$C$1:$AH$1,0))</f>
        <v>452280000</v>
      </c>
    </row>
    <row r="4307" spans="1:37" hidden="1" x14ac:dyDescent="0.25">
      <c r="A4307" s="63" t="s">
        <v>8043</v>
      </c>
      <c r="B4307" t="s">
        <v>7935</v>
      </c>
      <c r="C4307" t="s">
        <v>7931</v>
      </c>
      <c r="D4307" t="s">
        <v>8024</v>
      </c>
      <c r="E4307"/>
      <c r="F4307" t="s">
        <v>4306</v>
      </c>
      <c r="G4307">
        <f>INDEX(NoSettings!$C$2:$AH$6843,MATCH(EPS!$F4307,NoSettings!$A$2:$A$6843,0),MATCH(EPS!G$2,NoSettings!$C$1:$AH$1,0))</f>
        <v>685593000</v>
      </c>
      <c r="H4307">
        <f>INDEX(NoSettings!$C$2:$AH$6843,MATCH(EPS!$F4307,NoSettings!$A$2:$A$6843,0),MATCH(EPS!H$2,NoSettings!$C$1:$AH$1,0))</f>
        <v>740935000</v>
      </c>
      <c r="I4307">
        <f>INDEX(NoSettings!$C$2:$AH$6843,MATCH(EPS!$F4307,NoSettings!$A$2:$A$6843,0),MATCH(EPS!I$2,NoSettings!$C$1:$AH$1,0))</f>
        <v>741141000</v>
      </c>
      <c r="J4307">
        <f>INDEX(NoSettings!$C$2:$AH$6843,MATCH(EPS!$F4307,NoSettings!$A$2:$A$6843,0),MATCH(EPS!J$2,NoSettings!$C$1:$AH$1,0))</f>
        <v>741112000</v>
      </c>
      <c r="K4307">
        <f>INDEX(NoSettings!$C$2:$AH$6843,MATCH(EPS!$F4307,NoSettings!$A$2:$A$6843,0),MATCH(EPS!K$2,NoSettings!$C$1:$AH$1,0))</f>
        <v>741084000</v>
      </c>
      <c r="L4307">
        <f>INDEX(NoSettings!$C$2:$AH$6843,MATCH(EPS!$F4307,NoSettings!$A$2:$A$6843,0),MATCH(EPS!L$2,NoSettings!$C$1:$AH$1,0))</f>
        <v>741081000</v>
      </c>
      <c r="M4307">
        <f>INDEX(NoSettings!$C$2:$AH$6843,MATCH(EPS!$F4307,NoSettings!$A$2:$A$6843,0),MATCH(EPS!M$2,NoSettings!$C$1:$AH$1,0))</f>
        <v>741075000</v>
      </c>
      <c r="N4307">
        <f>INDEX(NoSettings!$C$2:$AH$6843,MATCH(EPS!$F4307,NoSettings!$A$2:$A$6843,0),MATCH(EPS!N$2,NoSettings!$C$1:$AH$1,0))</f>
        <v>741070000</v>
      </c>
      <c r="O4307">
        <f>INDEX(NoSettings!$C$2:$AH$6843,MATCH(EPS!$F4307,NoSettings!$A$2:$A$6843,0),MATCH(EPS!O$2,NoSettings!$C$1:$AH$1,0))</f>
        <v>741066000</v>
      </c>
      <c r="P4307">
        <f>INDEX(NoSettings!$C$2:$AH$6843,MATCH(EPS!$F4307,NoSettings!$A$2:$A$6843,0),MATCH(EPS!P$2,NoSettings!$C$1:$AH$1,0))</f>
        <v>741061000</v>
      </c>
      <c r="Q4307">
        <f>INDEX(NoSettings!$C$2:$AH$6843,MATCH(EPS!$F4307,NoSettings!$A$2:$A$6843,0),MATCH(EPS!Q$2,NoSettings!$C$1:$AH$1,0))</f>
        <v>741056000</v>
      </c>
      <c r="R4307">
        <f>INDEX(NoSettings!$C$2:$AH$6843,MATCH(EPS!$F4307,NoSettings!$A$2:$A$6843,0),MATCH(EPS!R$2,NoSettings!$C$1:$AH$1,0))</f>
        <v>741067000</v>
      </c>
      <c r="S4307">
        <f>INDEX(NoSettings!$C$2:$AH$6843,MATCH(EPS!$F4307,NoSettings!$A$2:$A$6843,0),MATCH(EPS!S$2,NoSettings!$C$1:$AH$1,0))</f>
        <v>741078000</v>
      </c>
      <c r="T4307">
        <f>INDEX(NoSettings!$C$2:$AH$6843,MATCH(EPS!$F4307,NoSettings!$A$2:$A$6843,0),MATCH(EPS!T$2,NoSettings!$C$1:$AH$1,0))</f>
        <v>741090000</v>
      </c>
      <c r="U4307">
        <f>INDEX(NoSettings!$C$2:$AH$6843,MATCH(EPS!$F4307,NoSettings!$A$2:$A$6843,0),MATCH(EPS!U$2,NoSettings!$C$1:$AH$1,0))</f>
        <v>741102000</v>
      </c>
      <c r="V4307">
        <f>INDEX(NoSettings!$C$2:$AH$6843,MATCH(EPS!$F4307,NoSettings!$A$2:$A$6843,0),MATCH(EPS!V$2,NoSettings!$C$1:$AH$1,0))</f>
        <v>741112000</v>
      </c>
      <c r="W4307">
        <f>INDEX(NoSettings!$C$2:$AH$6843,MATCH(EPS!$F4307,NoSettings!$A$2:$A$6843,0),MATCH(EPS!W$2,NoSettings!$C$1:$AH$1,0))</f>
        <v>741123000</v>
      </c>
      <c r="X4307">
        <f>INDEX(NoSettings!$C$2:$AH$6843,MATCH(EPS!$F4307,NoSettings!$A$2:$A$6843,0),MATCH(EPS!X$2,NoSettings!$C$1:$AH$1,0))</f>
        <v>741133000</v>
      </c>
      <c r="Y4307">
        <f>INDEX(NoSettings!$C$2:$AH$6843,MATCH(EPS!$F4307,NoSettings!$A$2:$A$6843,0),MATCH(EPS!Y$2,NoSettings!$C$1:$AH$1,0))</f>
        <v>741142000</v>
      </c>
      <c r="Z4307">
        <f>INDEX(NoSettings!$C$2:$AH$6843,MATCH(EPS!$F4307,NoSettings!$A$2:$A$6843,0),MATCH(EPS!Z$2,NoSettings!$C$1:$AH$1,0))</f>
        <v>741153000</v>
      </c>
      <c r="AA4307">
        <f>INDEX(NoSettings!$C$2:$AH$6843,MATCH(EPS!$F4307,NoSettings!$A$2:$A$6843,0),MATCH(EPS!AA$2,NoSettings!$C$1:$AH$1,0))</f>
        <v>741162000</v>
      </c>
      <c r="AB4307">
        <f>INDEX(NoSettings!$C$2:$AH$6843,MATCH(EPS!$F4307,NoSettings!$A$2:$A$6843,0),MATCH(EPS!AB$2,NoSettings!$C$1:$AH$1,0))</f>
        <v>741172000</v>
      </c>
      <c r="AC4307">
        <f>INDEX(NoSettings!$C$2:$AH$6843,MATCH(EPS!$F4307,NoSettings!$A$2:$A$6843,0),MATCH(EPS!AC$2,NoSettings!$C$1:$AH$1,0))</f>
        <v>741180000</v>
      </c>
      <c r="AD4307">
        <f>INDEX(NoSettings!$C$2:$AH$6843,MATCH(EPS!$F4307,NoSettings!$A$2:$A$6843,0),MATCH(EPS!AD$2,NoSettings!$C$1:$AH$1,0))</f>
        <v>741189000</v>
      </c>
      <c r="AE4307">
        <f>INDEX(NoSettings!$C$2:$AH$6843,MATCH(EPS!$F4307,NoSettings!$A$2:$A$6843,0),MATCH(EPS!AE$2,NoSettings!$C$1:$AH$1,0))</f>
        <v>741197000</v>
      </c>
      <c r="AF4307">
        <f>INDEX(NoSettings!$C$2:$AH$6843,MATCH(EPS!$F4307,NoSettings!$A$2:$A$6843,0),MATCH(EPS!AF$2,NoSettings!$C$1:$AH$1,0))</f>
        <v>741205000</v>
      </c>
      <c r="AG4307">
        <f>INDEX(NoSettings!$C$2:$AH$6843,MATCH(EPS!$F4307,NoSettings!$A$2:$A$6843,0),MATCH(EPS!AG$2,NoSettings!$C$1:$AH$1,0))</f>
        <v>741213000</v>
      </c>
      <c r="AH4307">
        <f>INDEX(NoSettings!$C$2:$AH$6843,MATCH(EPS!$F4307,NoSettings!$A$2:$A$6843,0),MATCH(EPS!AH$2,NoSettings!$C$1:$AH$1,0))</f>
        <v>741221000</v>
      </c>
      <c r="AI4307">
        <f>INDEX(NoSettings!$C$2:$AH$6843,MATCH(EPS!$F4307,NoSettings!$A$2:$A$6843,0),MATCH(EPS!AI$2,NoSettings!$C$1:$AH$1,0))</f>
        <v>741228000</v>
      </c>
      <c r="AJ4307">
        <f>INDEX(NoSettings!$C$2:$AH$6843,MATCH(EPS!$F4307,NoSettings!$A$2:$A$6843,0),MATCH(EPS!AJ$2,NoSettings!$C$1:$AH$1,0))</f>
        <v>741235000</v>
      </c>
      <c r="AK4307">
        <f>INDEX(NoSettings!$C$2:$AH$6843,MATCH(EPS!$F4307,NoSettings!$A$2:$A$6843,0),MATCH(EPS!AK$2,NoSettings!$C$1:$AH$1,0))</f>
        <v>741242000</v>
      </c>
    </row>
    <row r="4308" spans="1:37" hidden="1" x14ac:dyDescent="0.25">
      <c r="A4308" s="63" t="s">
        <v>8043</v>
      </c>
      <c r="B4308" t="s">
        <v>7935</v>
      </c>
      <c r="C4308" t="s">
        <v>7931</v>
      </c>
      <c r="D4308" t="s">
        <v>8025</v>
      </c>
      <c r="E4308"/>
      <c r="F4308" t="s">
        <v>4307</v>
      </c>
      <c r="G4308">
        <f>INDEX(NoSettings!$C$2:$AH$6843,MATCH(EPS!$F4308,NoSettings!$A$2:$A$6843,0),MATCH(EPS!G$2,NoSettings!$C$1:$AH$1,0))</f>
        <v>66054200</v>
      </c>
      <c r="H4308">
        <f>INDEX(NoSettings!$C$2:$AH$6843,MATCH(EPS!$F4308,NoSettings!$A$2:$A$6843,0),MATCH(EPS!H$2,NoSettings!$C$1:$AH$1,0))</f>
        <v>71386300</v>
      </c>
      <c r="I4308">
        <f>INDEX(NoSettings!$C$2:$AH$6843,MATCH(EPS!$F4308,NoSettings!$A$2:$A$6843,0),MATCH(EPS!I$2,NoSettings!$C$1:$AH$1,0))</f>
        <v>71406100</v>
      </c>
      <c r="J4308">
        <f>INDEX(NoSettings!$C$2:$AH$6843,MATCH(EPS!$F4308,NoSettings!$A$2:$A$6843,0),MATCH(EPS!J$2,NoSettings!$C$1:$AH$1,0))</f>
        <v>71403300</v>
      </c>
      <c r="K4308">
        <f>INDEX(NoSettings!$C$2:$AH$6843,MATCH(EPS!$F4308,NoSettings!$A$2:$A$6843,0),MATCH(EPS!K$2,NoSettings!$C$1:$AH$1,0))</f>
        <v>71400600</v>
      </c>
      <c r="L4308">
        <f>INDEX(NoSettings!$C$2:$AH$6843,MATCH(EPS!$F4308,NoSettings!$A$2:$A$6843,0),MATCH(EPS!L$2,NoSettings!$C$1:$AH$1,0))</f>
        <v>71400300</v>
      </c>
      <c r="M4308">
        <f>INDEX(NoSettings!$C$2:$AH$6843,MATCH(EPS!$F4308,NoSettings!$A$2:$A$6843,0),MATCH(EPS!M$2,NoSettings!$C$1:$AH$1,0))</f>
        <v>71399700</v>
      </c>
      <c r="N4308">
        <f>INDEX(NoSettings!$C$2:$AH$6843,MATCH(EPS!$F4308,NoSettings!$A$2:$A$6843,0),MATCH(EPS!N$2,NoSettings!$C$1:$AH$1,0))</f>
        <v>71399300</v>
      </c>
      <c r="O4308">
        <f>INDEX(NoSettings!$C$2:$AH$6843,MATCH(EPS!$F4308,NoSettings!$A$2:$A$6843,0),MATCH(EPS!O$2,NoSettings!$C$1:$AH$1,0))</f>
        <v>71398900</v>
      </c>
      <c r="P4308">
        <f>INDEX(NoSettings!$C$2:$AH$6843,MATCH(EPS!$F4308,NoSettings!$A$2:$A$6843,0),MATCH(EPS!P$2,NoSettings!$C$1:$AH$1,0))</f>
        <v>71398400</v>
      </c>
      <c r="Q4308">
        <f>INDEX(NoSettings!$C$2:$AH$6843,MATCH(EPS!$F4308,NoSettings!$A$2:$A$6843,0),MATCH(EPS!Q$2,NoSettings!$C$1:$AH$1,0))</f>
        <v>71397900</v>
      </c>
      <c r="R4308">
        <f>INDEX(NoSettings!$C$2:$AH$6843,MATCH(EPS!$F4308,NoSettings!$A$2:$A$6843,0),MATCH(EPS!R$2,NoSettings!$C$1:$AH$1,0))</f>
        <v>71398900</v>
      </c>
      <c r="S4308">
        <f>INDEX(NoSettings!$C$2:$AH$6843,MATCH(EPS!$F4308,NoSettings!$A$2:$A$6843,0),MATCH(EPS!S$2,NoSettings!$C$1:$AH$1,0))</f>
        <v>71400000</v>
      </c>
      <c r="T4308">
        <f>INDEX(NoSettings!$C$2:$AH$6843,MATCH(EPS!$F4308,NoSettings!$A$2:$A$6843,0),MATCH(EPS!T$2,NoSettings!$C$1:$AH$1,0))</f>
        <v>71401200</v>
      </c>
      <c r="U4308">
        <f>INDEX(NoSettings!$C$2:$AH$6843,MATCH(EPS!$F4308,NoSettings!$A$2:$A$6843,0),MATCH(EPS!U$2,NoSettings!$C$1:$AH$1,0))</f>
        <v>71402300</v>
      </c>
      <c r="V4308">
        <f>INDEX(NoSettings!$C$2:$AH$6843,MATCH(EPS!$F4308,NoSettings!$A$2:$A$6843,0),MATCH(EPS!V$2,NoSettings!$C$1:$AH$1,0))</f>
        <v>71403300</v>
      </c>
      <c r="W4308">
        <f>INDEX(NoSettings!$C$2:$AH$6843,MATCH(EPS!$F4308,NoSettings!$A$2:$A$6843,0),MATCH(EPS!W$2,NoSettings!$C$1:$AH$1,0))</f>
        <v>71404300</v>
      </c>
      <c r="X4308">
        <f>INDEX(NoSettings!$C$2:$AH$6843,MATCH(EPS!$F4308,NoSettings!$A$2:$A$6843,0),MATCH(EPS!X$2,NoSettings!$C$1:$AH$1,0))</f>
        <v>71405300</v>
      </c>
      <c r="Y4308">
        <f>INDEX(NoSettings!$C$2:$AH$6843,MATCH(EPS!$F4308,NoSettings!$A$2:$A$6843,0),MATCH(EPS!Y$2,NoSettings!$C$1:$AH$1,0))</f>
        <v>71406200</v>
      </c>
      <c r="Z4308">
        <f>INDEX(NoSettings!$C$2:$AH$6843,MATCH(EPS!$F4308,NoSettings!$A$2:$A$6843,0),MATCH(EPS!Z$2,NoSettings!$C$1:$AH$1,0))</f>
        <v>71407200</v>
      </c>
      <c r="AA4308">
        <f>INDEX(NoSettings!$C$2:$AH$6843,MATCH(EPS!$F4308,NoSettings!$A$2:$A$6843,0),MATCH(EPS!AA$2,NoSettings!$C$1:$AH$1,0))</f>
        <v>71408200</v>
      </c>
      <c r="AB4308">
        <f>INDEX(NoSettings!$C$2:$AH$6843,MATCH(EPS!$F4308,NoSettings!$A$2:$A$6843,0),MATCH(EPS!AB$2,NoSettings!$C$1:$AH$1,0))</f>
        <v>71409100</v>
      </c>
      <c r="AC4308">
        <f>INDEX(NoSettings!$C$2:$AH$6843,MATCH(EPS!$F4308,NoSettings!$A$2:$A$6843,0),MATCH(EPS!AC$2,NoSettings!$C$1:$AH$1,0))</f>
        <v>71409900</v>
      </c>
      <c r="AD4308">
        <f>INDEX(NoSettings!$C$2:$AH$6843,MATCH(EPS!$F4308,NoSettings!$A$2:$A$6843,0),MATCH(EPS!AD$2,NoSettings!$C$1:$AH$1,0))</f>
        <v>71410700</v>
      </c>
      <c r="AE4308">
        <f>INDEX(NoSettings!$C$2:$AH$6843,MATCH(EPS!$F4308,NoSettings!$A$2:$A$6843,0),MATCH(EPS!AE$2,NoSettings!$C$1:$AH$1,0))</f>
        <v>71411500</v>
      </c>
      <c r="AF4308">
        <f>INDEX(NoSettings!$C$2:$AH$6843,MATCH(EPS!$F4308,NoSettings!$A$2:$A$6843,0),MATCH(EPS!AF$2,NoSettings!$C$1:$AH$1,0))</f>
        <v>71412300</v>
      </c>
      <c r="AG4308">
        <f>INDEX(NoSettings!$C$2:$AH$6843,MATCH(EPS!$F4308,NoSettings!$A$2:$A$6843,0),MATCH(EPS!AG$2,NoSettings!$C$1:$AH$1,0))</f>
        <v>71413000</v>
      </c>
      <c r="AH4308">
        <f>INDEX(NoSettings!$C$2:$AH$6843,MATCH(EPS!$F4308,NoSettings!$A$2:$A$6843,0),MATCH(EPS!AH$2,NoSettings!$C$1:$AH$1,0))</f>
        <v>71413800</v>
      </c>
      <c r="AI4308">
        <f>INDEX(NoSettings!$C$2:$AH$6843,MATCH(EPS!$F4308,NoSettings!$A$2:$A$6843,0),MATCH(EPS!AI$2,NoSettings!$C$1:$AH$1,0))</f>
        <v>71414500</v>
      </c>
      <c r="AJ4308">
        <f>INDEX(NoSettings!$C$2:$AH$6843,MATCH(EPS!$F4308,NoSettings!$A$2:$A$6843,0),MATCH(EPS!AJ$2,NoSettings!$C$1:$AH$1,0))</f>
        <v>71415100</v>
      </c>
      <c r="AK4308">
        <f>INDEX(NoSettings!$C$2:$AH$6843,MATCH(EPS!$F4308,NoSettings!$A$2:$A$6843,0),MATCH(EPS!AK$2,NoSettings!$C$1:$AH$1,0))</f>
        <v>71415900</v>
      </c>
    </row>
    <row r="4309" spans="1:37" hidden="1" x14ac:dyDescent="0.25">
      <c r="A4309" s="63" t="s">
        <v>8043</v>
      </c>
      <c r="B4309" t="s">
        <v>7935</v>
      </c>
      <c r="C4309" t="s">
        <v>7931</v>
      </c>
      <c r="D4309" t="s">
        <v>8026</v>
      </c>
      <c r="E4309"/>
      <c r="F4309" t="s">
        <v>4308</v>
      </c>
      <c r="G4309">
        <f>INDEX(NoSettings!$C$2:$AH$6843,MATCH(EPS!$F4309,NoSettings!$A$2:$A$6843,0),MATCH(EPS!G$2,NoSettings!$C$1:$AH$1,0))</f>
        <v>66054200</v>
      </c>
      <c r="H4309">
        <f>INDEX(NoSettings!$C$2:$AH$6843,MATCH(EPS!$F4309,NoSettings!$A$2:$A$6843,0),MATCH(EPS!H$2,NoSettings!$C$1:$AH$1,0))</f>
        <v>71386300</v>
      </c>
      <c r="I4309">
        <f>INDEX(NoSettings!$C$2:$AH$6843,MATCH(EPS!$F4309,NoSettings!$A$2:$A$6843,0),MATCH(EPS!I$2,NoSettings!$C$1:$AH$1,0))</f>
        <v>71406100</v>
      </c>
      <c r="J4309">
        <f>INDEX(NoSettings!$C$2:$AH$6843,MATCH(EPS!$F4309,NoSettings!$A$2:$A$6843,0),MATCH(EPS!J$2,NoSettings!$C$1:$AH$1,0))</f>
        <v>71403300</v>
      </c>
      <c r="K4309">
        <f>INDEX(NoSettings!$C$2:$AH$6843,MATCH(EPS!$F4309,NoSettings!$A$2:$A$6843,0),MATCH(EPS!K$2,NoSettings!$C$1:$AH$1,0))</f>
        <v>71400600</v>
      </c>
      <c r="L4309">
        <f>INDEX(NoSettings!$C$2:$AH$6843,MATCH(EPS!$F4309,NoSettings!$A$2:$A$6843,0),MATCH(EPS!L$2,NoSettings!$C$1:$AH$1,0))</f>
        <v>71400300</v>
      </c>
      <c r="M4309">
        <f>INDEX(NoSettings!$C$2:$AH$6843,MATCH(EPS!$F4309,NoSettings!$A$2:$A$6843,0),MATCH(EPS!M$2,NoSettings!$C$1:$AH$1,0))</f>
        <v>71399700</v>
      </c>
      <c r="N4309">
        <f>INDEX(NoSettings!$C$2:$AH$6843,MATCH(EPS!$F4309,NoSettings!$A$2:$A$6843,0),MATCH(EPS!N$2,NoSettings!$C$1:$AH$1,0))</f>
        <v>71399300</v>
      </c>
      <c r="O4309">
        <f>INDEX(NoSettings!$C$2:$AH$6843,MATCH(EPS!$F4309,NoSettings!$A$2:$A$6843,0),MATCH(EPS!O$2,NoSettings!$C$1:$AH$1,0))</f>
        <v>71398900</v>
      </c>
      <c r="P4309">
        <f>INDEX(NoSettings!$C$2:$AH$6843,MATCH(EPS!$F4309,NoSettings!$A$2:$A$6843,0),MATCH(EPS!P$2,NoSettings!$C$1:$AH$1,0))</f>
        <v>71398400</v>
      </c>
      <c r="Q4309">
        <f>INDEX(NoSettings!$C$2:$AH$6843,MATCH(EPS!$F4309,NoSettings!$A$2:$A$6843,0),MATCH(EPS!Q$2,NoSettings!$C$1:$AH$1,0))</f>
        <v>71397900</v>
      </c>
      <c r="R4309">
        <f>INDEX(NoSettings!$C$2:$AH$6843,MATCH(EPS!$F4309,NoSettings!$A$2:$A$6843,0),MATCH(EPS!R$2,NoSettings!$C$1:$AH$1,0))</f>
        <v>71398900</v>
      </c>
      <c r="S4309">
        <f>INDEX(NoSettings!$C$2:$AH$6843,MATCH(EPS!$F4309,NoSettings!$A$2:$A$6843,0),MATCH(EPS!S$2,NoSettings!$C$1:$AH$1,0))</f>
        <v>71400000</v>
      </c>
      <c r="T4309">
        <f>INDEX(NoSettings!$C$2:$AH$6843,MATCH(EPS!$F4309,NoSettings!$A$2:$A$6843,0),MATCH(EPS!T$2,NoSettings!$C$1:$AH$1,0))</f>
        <v>71401200</v>
      </c>
      <c r="U4309">
        <f>INDEX(NoSettings!$C$2:$AH$6843,MATCH(EPS!$F4309,NoSettings!$A$2:$A$6843,0),MATCH(EPS!U$2,NoSettings!$C$1:$AH$1,0))</f>
        <v>71402300</v>
      </c>
      <c r="V4309">
        <f>INDEX(NoSettings!$C$2:$AH$6843,MATCH(EPS!$F4309,NoSettings!$A$2:$A$6843,0),MATCH(EPS!V$2,NoSettings!$C$1:$AH$1,0))</f>
        <v>71403300</v>
      </c>
      <c r="W4309">
        <f>INDEX(NoSettings!$C$2:$AH$6843,MATCH(EPS!$F4309,NoSettings!$A$2:$A$6843,0),MATCH(EPS!W$2,NoSettings!$C$1:$AH$1,0))</f>
        <v>71404300</v>
      </c>
      <c r="X4309">
        <f>INDEX(NoSettings!$C$2:$AH$6843,MATCH(EPS!$F4309,NoSettings!$A$2:$A$6843,0),MATCH(EPS!X$2,NoSettings!$C$1:$AH$1,0))</f>
        <v>71405300</v>
      </c>
      <c r="Y4309">
        <f>INDEX(NoSettings!$C$2:$AH$6843,MATCH(EPS!$F4309,NoSettings!$A$2:$A$6843,0),MATCH(EPS!Y$2,NoSettings!$C$1:$AH$1,0))</f>
        <v>71406200</v>
      </c>
      <c r="Z4309">
        <f>INDEX(NoSettings!$C$2:$AH$6843,MATCH(EPS!$F4309,NoSettings!$A$2:$A$6843,0),MATCH(EPS!Z$2,NoSettings!$C$1:$AH$1,0))</f>
        <v>71407200</v>
      </c>
      <c r="AA4309">
        <f>INDEX(NoSettings!$C$2:$AH$6843,MATCH(EPS!$F4309,NoSettings!$A$2:$A$6843,0),MATCH(EPS!AA$2,NoSettings!$C$1:$AH$1,0))</f>
        <v>71408200</v>
      </c>
      <c r="AB4309">
        <f>INDEX(NoSettings!$C$2:$AH$6843,MATCH(EPS!$F4309,NoSettings!$A$2:$A$6843,0),MATCH(EPS!AB$2,NoSettings!$C$1:$AH$1,0))</f>
        <v>71409100</v>
      </c>
      <c r="AC4309">
        <f>INDEX(NoSettings!$C$2:$AH$6843,MATCH(EPS!$F4309,NoSettings!$A$2:$A$6843,0),MATCH(EPS!AC$2,NoSettings!$C$1:$AH$1,0))</f>
        <v>71409900</v>
      </c>
      <c r="AD4309">
        <f>INDEX(NoSettings!$C$2:$AH$6843,MATCH(EPS!$F4309,NoSettings!$A$2:$A$6843,0),MATCH(EPS!AD$2,NoSettings!$C$1:$AH$1,0))</f>
        <v>71410700</v>
      </c>
      <c r="AE4309">
        <f>INDEX(NoSettings!$C$2:$AH$6843,MATCH(EPS!$F4309,NoSettings!$A$2:$A$6843,0),MATCH(EPS!AE$2,NoSettings!$C$1:$AH$1,0))</f>
        <v>71411500</v>
      </c>
      <c r="AF4309">
        <f>INDEX(NoSettings!$C$2:$AH$6843,MATCH(EPS!$F4309,NoSettings!$A$2:$A$6843,0),MATCH(EPS!AF$2,NoSettings!$C$1:$AH$1,0))</f>
        <v>71412300</v>
      </c>
      <c r="AG4309">
        <f>INDEX(NoSettings!$C$2:$AH$6843,MATCH(EPS!$F4309,NoSettings!$A$2:$A$6843,0),MATCH(EPS!AG$2,NoSettings!$C$1:$AH$1,0))</f>
        <v>71413000</v>
      </c>
      <c r="AH4309">
        <f>INDEX(NoSettings!$C$2:$AH$6843,MATCH(EPS!$F4309,NoSettings!$A$2:$A$6843,0),MATCH(EPS!AH$2,NoSettings!$C$1:$AH$1,0))</f>
        <v>71413800</v>
      </c>
      <c r="AI4309">
        <f>INDEX(NoSettings!$C$2:$AH$6843,MATCH(EPS!$F4309,NoSettings!$A$2:$A$6843,0),MATCH(EPS!AI$2,NoSettings!$C$1:$AH$1,0))</f>
        <v>71414500</v>
      </c>
      <c r="AJ4309">
        <f>INDEX(NoSettings!$C$2:$AH$6843,MATCH(EPS!$F4309,NoSettings!$A$2:$A$6843,0),MATCH(EPS!AJ$2,NoSettings!$C$1:$AH$1,0))</f>
        <v>71415100</v>
      </c>
      <c r="AK4309">
        <f>INDEX(NoSettings!$C$2:$AH$6843,MATCH(EPS!$F4309,NoSettings!$A$2:$A$6843,0),MATCH(EPS!AK$2,NoSettings!$C$1:$AH$1,0))</f>
        <v>71415900</v>
      </c>
    </row>
    <row r="4310" spans="1:37" hidden="1" x14ac:dyDescent="0.25">
      <c r="A4310" s="63" t="s">
        <v>8043</v>
      </c>
      <c r="B4310" t="s">
        <v>7935</v>
      </c>
      <c r="C4310" t="s">
        <v>7931</v>
      </c>
      <c r="D4310" t="s">
        <v>8027</v>
      </c>
      <c r="E4310"/>
      <c r="F4310" t="s">
        <v>4309</v>
      </c>
      <c r="G4310">
        <f>INDEX(NoSettings!$C$2:$AH$6843,MATCH(EPS!$F4310,NoSettings!$A$2:$A$6843,0),MATCH(EPS!G$2,NoSettings!$C$1:$AH$1,0))</f>
        <v>5058420</v>
      </c>
      <c r="H4310">
        <f>INDEX(NoSettings!$C$2:$AH$6843,MATCH(EPS!$F4310,NoSettings!$A$2:$A$6843,0),MATCH(EPS!H$2,NoSettings!$C$1:$AH$1,0))</f>
        <v>5466750</v>
      </c>
      <c r="I4310">
        <f>INDEX(NoSettings!$C$2:$AH$6843,MATCH(EPS!$F4310,NoSettings!$A$2:$A$6843,0),MATCH(EPS!I$2,NoSettings!$C$1:$AH$1,0))</f>
        <v>5468270</v>
      </c>
      <c r="J4310">
        <f>INDEX(NoSettings!$C$2:$AH$6843,MATCH(EPS!$F4310,NoSettings!$A$2:$A$6843,0),MATCH(EPS!J$2,NoSettings!$C$1:$AH$1,0))</f>
        <v>5468050</v>
      </c>
      <c r="K4310">
        <f>INDEX(NoSettings!$C$2:$AH$6843,MATCH(EPS!$F4310,NoSettings!$A$2:$A$6843,0),MATCH(EPS!K$2,NoSettings!$C$1:$AH$1,0))</f>
        <v>5467850</v>
      </c>
      <c r="L4310">
        <f>INDEX(NoSettings!$C$2:$AH$6843,MATCH(EPS!$F4310,NoSettings!$A$2:$A$6843,0),MATCH(EPS!L$2,NoSettings!$C$1:$AH$1,0))</f>
        <v>5467820</v>
      </c>
      <c r="M4310">
        <f>INDEX(NoSettings!$C$2:$AH$6843,MATCH(EPS!$F4310,NoSettings!$A$2:$A$6843,0),MATCH(EPS!M$2,NoSettings!$C$1:$AH$1,0))</f>
        <v>5467780</v>
      </c>
      <c r="N4310">
        <f>INDEX(NoSettings!$C$2:$AH$6843,MATCH(EPS!$F4310,NoSettings!$A$2:$A$6843,0),MATCH(EPS!N$2,NoSettings!$C$1:$AH$1,0))</f>
        <v>5467750</v>
      </c>
      <c r="O4310">
        <f>INDEX(NoSettings!$C$2:$AH$6843,MATCH(EPS!$F4310,NoSettings!$A$2:$A$6843,0),MATCH(EPS!O$2,NoSettings!$C$1:$AH$1,0))</f>
        <v>5467720</v>
      </c>
      <c r="P4310">
        <f>INDEX(NoSettings!$C$2:$AH$6843,MATCH(EPS!$F4310,NoSettings!$A$2:$A$6843,0),MATCH(EPS!P$2,NoSettings!$C$1:$AH$1,0))</f>
        <v>5467680</v>
      </c>
      <c r="Q4310">
        <f>INDEX(NoSettings!$C$2:$AH$6843,MATCH(EPS!$F4310,NoSettings!$A$2:$A$6843,0),MATCH(EPS!Q$2,NoSettings!$C$1:$AH$1,0))</f>
        <v>5467640</v>
      </c>
      <c r="R4310">
        <f>INDEX(NoSettings!$C$2:$AH$6843,MATCH(EPS!$F4310,NoSettings!$A$2:$A$6843,0),MATCH(EPS!R$2,NoSettings!$C$1:$AH$1,0))</f>
        <v>5467720</v>
      </c>
      <c r="S4310">
        <f>INDEX(NoSettings!$C$2:$AH$6843,MATCH(EPS!$F4310,NoSettings!$A$2:$A$6843,0),MATCH(EPS!S$2,NoSettings!$C$1:$AH$1,0))</f>
        <v>5467810</v>
      </c>
      <c r="T4310">
        <f>INDEX(NoSettings!$C$2:$AH$6843,MATCH(EPS!$F4310,NoSettings!$A$2:$A$6843,0),MATCH(EPS!T$2,NoSettings!$C$1:$AH$1,0))</f>
        <v>5467890</v>
      </c>
      <c r="U4310">
        <f>INDEX(NoSettings!$C$2:$AH$6843,MATCH(EPS!$F4310,NoSettings!$A$2:$A$6843,0),MATCH(EPS!U$2,NoSettings!$C$1:$AH$1,0))</f>
        <v>5467980</v>
      </c>
      <c r="V4310">
        <f>INDEX(NoSettings!$C$2:$AH$6843,MATCH(EPS!$F4310,NoSettings!$A$2:$A$6843,0),MATCH(EPS!V$2,NoSettings!$C$1:$AH$1,0))</f>
        <v>5468060</v>
      </c>
      <c r="W4310">
        <f>INDEX(NoSettings!$C$2:$AH$6843,MATCH(EPS!$F4310,NoSettings!$A$2:$A$6843,0),MATCH(EPS!W$2,NoSettings!$C$1:$AH$1,0))</f>
        <v>5468130</v>
      </c>
      <c r="X4310">
        <f>INDEX(NoSettings!$C$2:$AH$6843,MATCH(EPS!$F4310,NoSettings!$A$2:$A$6843,0),MATCH(EPS!X$2,NoSettings!$C$1:$AH$1,0))</f>
        <v>5468210</v>
      </c>
      <c r="Y4310">
        <f>INDEX(NoSettings!$C$2:$AH$6843,MATCH(EPS!$F4310,NoSettings!$A$2:$A$6843,0),MATCH(EPS!Y$2,NoSettings!$C$1:$AH$1,0))</f>
        <v>5468280</v>
      </c>
      <c r="Z4310">
        <f>INDEX(NoSettings!$C$2:$AH$6843,MATCH(EPS!$F4310,NoSettings!$A$2:$A$6843,0),MATCH(EPS!Z$2,NoSettings!$C$1:$AH$1,0))</f>
        <v>5468350</v>
      </c>
      <c r="AA4310">
        <f>INDEX(NoSettings!$C$2:$AH$6843,MATCH(EPS!$F4310,NoSettings!$A$2:$A$6843,0),MATCH(EPS!AA$2,NoSettings!$C$1:$AH$1,0))</f>
        <v>5468430</v>
      </c>
      <c r="AB4310">
        <f>INDEX(NoSettings!$C$2:$AH$6843,MATCH(EPS!$F4310,NoSettings!$A$2:$A$6843,0),MATCH(EPS!AB$2,NoSettings!$C$1:$AH$1,0))</f>
        <v>5468500</v>
      </c>
      <c r="AC4310">
        <f>INDEX(NoSettings!$C$2:$AH$6843,MATCH(EPS!$F4310,NoSettings!$A$2:$A$6843,0),MATCH(EPS!AC$2,NoSettings!$C$1:$AH$1,0))</f>
        <v>5468560</v>
      </c>
      <c r="AD4310">
        <f>INDEX(NoSettings!$C$2:$AH$6843,MATCH(EPS!$F4310,NoSettings!$A$2:$A$6843,0),MATCH(EPS!AD$2,NoSettings!$C$1:$AH$1,0))</f>
        <v>5468620</v>
      </c>
      <c r="AE4310">
        <f>INDEX(NoSettings!$C$2:$AH$6843,MATCH(EPS!$F4310,NoSettings!$A$2:$A$6843,0),MATCH(EPS!AE$2,NoSettings!$C$1:$AH$1,0))</f>
        <v>5468680</v>
      </c>
      <c r="AF4310">
        <f>INDEX(NoSettings!$C$2:$AH$6843,MATCH(EPS!$F4310,NoSettings!$A$2:$A$6843,0),MATCH(EPS!AF$2,NoSettings!$C$1:$AH$1,0))</f>
        <v>5468740</v>
      </c>
      <c r="AG4310">
        <f>INDEX(NoSettings!$C$2:$AH$6843,MATCH(EPS!$F4310,NoSettings!$A$2:$A$6843,0),MATCH(EPS!AG$2,NoSettings!$C$1:$AH$1,0))</f>
        <v>5468800</v>
      </c>
      <c r="AH4310">
        <f>INDEX(NoSettings!$C$2:$AH$6843,MATCH(EPS!$F4310,NoSettings!$A$2:$A$6843,0),MATCH(EPS!AH$2,NoSettings!$C$1:$AH$1,0))</f>
        <v>5468860</v>
      </c>
      <c r="AI4310">
        <f>INDEX(NoSettings!$C$2:$AH$6843,MATCH(EPS!$F4310,NoSettings!$A$2:$A$6843,0),MATCH(EPS!AI$2,NoSettings!$C$1:$AH$1,0))</f>
        <v>5468910</v>
      </c>
      <c r="AJ4310">
        <f>INDEX(NoSettings!$C$2:$AH$6843,MATCH(EPS!$F4310,NoSettings!$A$2:$A$6843,0),MATCH(EPS!AJ$2,NoSettings!$C$1:$AH$1,0))</f>
        <v>5468960</v>
      </c>
      <c r="AK4310">
        <f>INDEX(NoSettings!$C$2:$AH$6843,MATCH(EPS!$F4310,NoSettings!$A$2:$A$6843,0),MATCH(EPS!AK$2,NoSettings!$C$1:$AH$1,0))</f>
        <v>5469020</v>
      </c>
    </row>
    <row r="4311" spans="1:37" hidden="1" x14ac:dyDescent="0.25">
      <c r="A4311" s="63" t="s">
        <v>8043</v>
      </c>
      <c r="B4311" t="s">
        <v>7935</v>
      </c>
      <c r="C4311" t="s">
        <v>7931</v>
      </c>
      <c r="D4311" t="s">
        <v>8028</v>
      </c>
      <c r="E4311"/>
      <c r="F4311" t="s">
        <v>4310</v>
      </c>
      <c r="G4311">
        <f>INDEX(NoSettings!$C$2:$AH$6843,MATCH(EPS!$F4311,NoSettings!$A$2:$A$6843,0),MATCH(EPS!G$2,NoSettings!$C$1:$AH$1,0))</f>
        <v>10898900</v>
      </c>
      <c r="H4311">
        <f>INDEX(NoSettings!$C$2:$AH$6843,MATCH(EPS!$F4311,NoSettings!$A$2:$A$6843,0),MATCH(EPS!H$2,NoSettings!$C$1:$AH$1,0))</f>
        <v>11778700</v>
      </c>
      <c r="I4311">
        <f>INDEX(NoSettings!$C$2:$AH$6843,MATCH(EPS!$F4311,NoSettings!$A$2:$A$6843,0),MATCH(EPS!I$2,NoSettings!$C$1:$AH$1,0))</f>
        <v>11782000</v>
      </c>
      <c r="J4311">
        <f>INDEX(NoSettings!$C$2:$AH$6843,MATCH(EPS!$F4311,NoSettings!$A$2:$A$6843,0),MATCH(EPS!J$2,NoSettings!$C$1:$AH$1,0))</f>
        <v>11781500</v>
      </c>
      <c r="K4311">
        <f>INDEX(NoSettings!$C$2:$AH$6843,MATCH(EPS!$F4311,NoSettings!$A$2:$A$6843,0),MATCH(EPS!K$2,NoSettings!$C$1:$AH$1,0))</f>
        <v>11781100</v>
      </c>
      <c r="L4311">
        <f>INDEX(NoSettings!$C$2:$AH$6843,MATCH(EPS!$F4311,NoSettings!$A$2:$A$6843,0),MATCH(EPS!L$2,NoSettings!$C$1:$AH$1,0))</f>
        <v>11781000</v>
      </c>
      <c r="M4311">
        <f>INDEX(NoSettings!$C$2:$AH$6843,MATCH(EPS!$F4311,NoSettings!$A$2:$A$6843,0),MATCH(EPS!M$2,NoSettings!$C$1:$AH$1,0))</f>
        <v>11781000</v>
      </c>
      <c r="N4311">
        <f>INDEX(NoSettings!$C$2:$AH$6843,MATCH(EPS!$F4311,NoSettings!$A$2:$A$6843,0),MATCH(EPS!N$2,NoSettings!$C$1:$AH$1,0))</f>
        <v>11780900</v>
      </c>
      <c r="O4311">
        <f>INDEX(NoSettings!$C$2:$AH$6843,MATCH(EPS!$F4311,NoSettings!$A$2:$A$6843,0),MATCH(EPS!O$2,NoSettings!$C$1:$AH$1,0))</f>
        <v>11780800</v>
      </c>
      <c r="P4311">
        <f>INDEX(NoSettings!$C$2:$AH$6843,MATCH(EPS!$F4311,NoSettings!$A$2:$A$6843,0),MATCH(EPS!P$2,NoSettings!$C$1:$AH$1,0))</f>
        <v>11780700</v>
      </c>
      <c r="Q4311">
        <f>INDEX(NoSettings!$C$2:$AH$6843,MATCH(EPS!$F4311,NoSettings!$A$2:$A$6843,0),MATCH(EPS!Q$2,NoSettings!$C$1:$AH$1,0))</f>
        <v>11780700</v>
      </c>
      <c r="R4311">
        <f>INDEX(NoSettings!$C$2:$AH$6843,MATCH(EPS!$F4311,NoSettings!$A$2:$A$6843,0),MATCH(EPS!R$2,NoSettings!$C$1:$AH$1,0))</f>
        <v>11780800</v>
      </c>
      <c r="S4311">
        <f>INDEX(NoSettings!$C$2:$AH$6843,MATCH(EPS!$F4311,NoSettings!$A$2:$A$6843,0),MATCH(EPS!S$2,NoSettings!$C$1:$AH$1,0))</f>
        <v>11781000</v>
      </c>
      <c r="T4311">
        <f>INDEX(NoSettings!$C$2:$AH$6843,MATCH(EPS!$F4311,NoSettings!$A$2:$A$6843,0),MATCH(EPS!T$2,NoSettings!$C$1:$AH$1,0))</f>
        <v>11781200</v>
      </c>
      <c r="U4311">
        <f>INDEX(NoSettings!$C$2:$AH$6843,MATCH(EPS!$F4311,NoSettings!$A$2:$A$6843,0),MATCH(EPS!U$2,NoSettings!$C$1:$AH$1,0))</f>
        <v>11781400</v>
      </c>
      <c r="V4311">
        <f>INDEX(NoSettings!$C$2:$AH$6843,MATCH(EPS!$F4311,NoSettings!$A$2:$A$6843,0),MATCH(EPS!V$2,NoSettings!$C$1:$AH$1,0))</f>
        <v>11781500</v>
      </c>
      <c r="W4311">
        <f>INDEX(NoSettings!$C$2:$AH$6843,MATCH(EPS!$F4311,NoSettings!$A$2:$A$6843,0),MATCH(EPS!W$2,NoSettings!$C$1:$AH$1,0))</f>
        <v>11781700</v>
      </c>
      <c r="X4311">
        <f>INDEX(NoSettings!$C$2:$AH$6843,MATCH(EPS!$F4311,NoSettings!$A$2:$A$6843,0),MATCH(EPS!X$2,NoSettings!$C$1:$AH$1,0))</f>
        <v>11781900</v>
      </c>
      <c r="Y4311">
        <f>INDEX(NoSettings!$C$2:$AH$6843,MATCH(EPS!$F4311,NoSettings!$A$2:$A$6843,0),MATCH(EPS!Y$2,NoSettings!$C$1:$AH$1,0))</f>
        <v>11782000</v>
      </c>
      <c r="Z4311">
        <f>INDEX(NoSettings!$C$2:$AH$6843,MATCH(EPS!$F4311,NoSettings!$A$2:$A$6843,0),MATCH(EPS!Z$2,NoSettings!$C$1:$AH$1,0))</f>
        <v>11782200</v>
      </c>
      <c r="AA4311">
        <f>INDEX(NoSettings!$C$2:$AH$6843,MATCH(EPS!$F4311,NoSettings!$A$2:$A$6843,0),MATCH(EPS!AA$2,NoSettings!$C$1:$AH$1,0))</f>
        <v>11782300</v>
      </c>
      <c r="AB4311">
        <f>INDEX(NoSettings!$C$2:$AH$6843,MATCH(EPS!$F4311,NoSettings!$A$2:$A$6843,0),MATCH(EPS!AB$2,NoSettings!$C$1:$AH$1,0))</f>
        <v>11782500</v>
      </c>
      <c r="AC4311">
        <f>INDEX(NoSettings!$C$2:$AH$6843,MATCH(EPS!$F4311,NoSettings!$A$2:$A$6843,0),MATCH(EPS!AC$2,NoSettings!$C$1:$AH$1,0))</f>
        <v>11782600</v>
      </c>
      <c r="AD4311">
        <f>INDEX(NoSettings!$C$2:$AH$6843,MATCH(EPS!$F4311,NoSettings!$A$2:$A$6843,0),MATCH(EPS!AD$2,NoSettings!$C$1:$AH$1,0))</f>
        <v>11782800</v>
      </c>
      <c r="AE4311">
        <f>INDEX(NoSettings!$C$2:$AH$6843,MATCH(EPS!$F4311,NoSettings!$A$2:$A$6843,0),MATCH(EPS!AE$2,NoSettings!$C$1:$AH$1,0))</f>
        <v>11782900</v>
      </c>
      <c r="AF4311">
        <f>INDEX(NoSettings!$C$2:$AH$6843,MATCH(EPS!$F4311,NoSettings!$A$2:$A$6843,0),MATCH(EPS!AF$2,NoSettings!$C$1:$AH$1,0))</f>
        <v>11783000</v>
      </c>
      <c r="AG4311">
        <f>INDEX(NoSettings!$C$2:$AH$6843,MATCH(EPS!$F4311,NoSettings!$A$2:$A$6843,0),MATCH(EPS!AG$2,NoSettings!$C$1:$AH$1,0))</f>
        <v>11783100</v>
      </c>
      <c r="AH4311">
        <f>INDEX(NoSettings!$C$2:$AH$6843,MATCH(EPS!$F4311,NoSettings!$A$2:$A$6843,0),MATCH(EPS!AH$2,NoSettings!$C$1:$AH$1,0))</f>
        <v>11783300</v>
      </c>
      <c r="AI4311">
        <f>INDEX(NoSettings!$C$2:$AH$6843,MATCH(EPS!$F4311,NoSettings!$A$2:$A$6843,0),MATCH(EPS!AI$2,NoSettings!$C$1:$AH$1,0))</f>
        <v>11783400</v>
      </c>
      <c r="AJ4311">
        <f>INDEX(NoSettings!$C$2:$AH$6843,MATCH(EPS!$F4311,NoSettings!$A$2:$A$6843,0),MATCH(EPS!AJ$2,NoSettings!$C$1:$AH$1,0))</f>
        <v>11783500</v>
      </c>
      <c r="AK4311">
        <f>INDEX(NoSettings!$C$2:$AH$6843,MATCH(EPS!$F4311,NoSettings!$A$2:$A$6843,0),MATCH(EPS!AK$2,NoSettings!$C$1:$AH$1,0))</f>
        <v>11783600</v>
      </c>
    </row>
    <row r="4312" spans="1:37" hidden="1" x14ac:dyDescent="0.25">
      <c r="A4312" s="63" t="s">
        <v>8043</v>
      </c>
      <c r="B4312" t="s">
        <v>7935</v>
      </c>
      <c r="C4312" t="s">
        <v>7931</v>
      </c>
      <c r="D4312" t="s">
        <v>8029</v>
      </c>
      <c r="E4312"/>
      <c r="F4312" t="s">
        <v>4311</v>
      </c>
      <c r="G4312">
        <f>INDEX(NoSettings!$C$2:$AH$6843,MATCH(EPS!$F4312,NoSettings!$A$2:$A$6843,0),MATCH(EPS!G$2,NoSettings!$C$1:$AH$1,0))</f>
        <v>28271200</v>
      </c>
      <c r="H4312">
        <f>INDEX(NoSettings!$C$2:$AH$6843,MATCH(EPS!$F4312,NoSettings!$A$2:$A$6843,0),MATCH(EPS!H$2,NoSettings!$C$1:$AH$1,0))</f>
        <v>30553300</v>
      </c>
      <c r="I4312">
        <f>INDEX(NoSettings!$C$2:$AH$6843,MATCH(EPS!$F4312,NoSettings!$A$2:$A$6843,0),MATCH(EPS!I$2,NoSettings!$C$1:$AH$1,0))</f>
        <v>30561800</v>
      </c>
      <c r="J4312">
        <f>INDEX(NoSettings!$C$2:$AH$6843,MATCH(EPS!$F4312,NoSettings!$A$2:$A$6843,0),MATCH(EPS!J$2,NoSettings!$C$1:$AH$1,0))</f>
        <v>30560600</v>
      </c>
      <c r="K4312">
        <f>INDEX(NoSettings!$C$2:$AH$6843,MATCH(EPS!$F4312,NoSettings!$A$2:$A$6843,0),MATCH(EPS!K$2,NoSettings!$C$1:$AH$1,0))</f>
        <v>30559500</v>
      </c>
      <c r="L4312">
        <f>INDEX(NoSettings!$C$2:$AH$6843,MATCH(EPS!$F4312,NoSettings!$A$2:$A$6843,0),MATCH(EPS!L$2,NoSettings!$C$1:$AH$1,0))</f>
        <v>30559300</v>
      </c>
      <c r="M4312">
        <f>INDEX(NoSettings!$C$2:$AH$6843,MATCH(EPS!$F4312,NoSettings!$A$2:$A$6843,0),MATCH(EPS!M$2,NoSettings!$C$1:$AH$1,0))</f>
        <v>30559100</v>
      </c>
      <c r="N4312">
        <f>INDEX(NoSettings!$C$2:$AH$6843,MATCH(EPS!$F4312,NoSettings!$A$2:$A$6843,0),MATCH(EPS!N$2,NoSettings!$C$1:$AH$1,0))</f>
        <v>30558900</v>
      </c>
      <c r="O4312">
        <f>INDEX(NoSettings!$C$2:$AH$6843,MATCH(EPS!$F4312,NoSettings!$A$2:$A$6843,0),MATCH(EPS!O$2,NoSettings!$C$1:$AH$1,0))</f>
        <v>30558700</v>
      </c>
      <c r="P4312">
        <f>INDEX(NoSettings!$C$2:$AH$6843,MATCH(EPS!$F4312,NoSettings!$A$2:$A$6843,0),MATCH(EPS!P$2,NoSettings!$C$1:$AH$1,0))</f>
        <v>30558500</v>
      </c>
      <c r="Q4312">
        <f>INDEX(NoSettings!$C$2:$AH$6843,MATCH(EPS!$F4312,NoSettings!$A$2:$A$6843,0),MATCH(EPS!Q$2,NoSettings!$C$1:$AH$1,0))</f>
        <v>30558300</v>
      </c>
      <c r="R4312">
        <f>INDEX(NoSettings!$C$2:$AH$6843,MATCH(EPS!$F4312,NoSettings!$A$2:$A$6843,0),MATCH(EPS!R$2,NoSettings!$C$1:$AH$1,0))</f>
        <v>30558700</v>
      </c>
      <c r="S4312">
        <f>INDEX(NoSettings!$C$2:$AH$6843,MATCH(EPS!$F4312,NoSettings!$A$2:$A$6843,0),MATCH(EPS!S$2,NoSettings!$C$1:$AH$1,0))</f>
        <v>30559200</v>
      </c>
      <c r="T4312">
        <f>INDEX(NoSettings!$C$2:$AH$6843,MATCH(EPS!$F4312,NoSettings!$A$2:$A$6843,0),MATCH(EPS!T$2,NoSettings!$C$1:$AH$1,0))</f>
        <v>30559700</v>
      </c>
      <c r="U4312">
        <f>INDEX(NoSettings!$C$2:$AH$6843,MATCH(EPS!$F4312,NoSettings!$A$2:$A$6843,0),MATCH(EPS!U$2,NoSettings!$C$1:$AH$1,0))</f>
        <v>30560200</v>
      </c>
      <c r="V4312">
        <f>INDEX(NoSettings!$C$2:$AH$6843,MATCH(EPS!$F4312,NoSettings!$A$2:$A$6843,0),MATCH(EPS!V$2,NoSettings!$C$1:$AH$1,0))</f>
        <v>30560600</v>
      </c>
      <c r="W4312">
        <f>INDEX(NoSettings!$C$2:$AH$6843,MATCH(EPS!$F4312,NoSettings!$A$2:$A$6843,0),MATCH(EPS!W$2,NoSettings!$C$1:$AH$1,0))</f>
        <v>30561100</v>
      </c>
      <c r="X4312">
        <f>INDEX(NoSettings!$C$2:$AH$6843,MATCH(EPS!$F4312,NoSettings!$A$2:$A$6843,0),MATCH(EPS!X$2,NoSettings!$C$1:$AH$1,0))</f>
        <v>30561500</v>
      </c>
      <c r="Y4312">
        <f>INDEX(NoSettings!$C$2:$AH$6843,MATCH(EPS!$F4312,NoSettings!$A$2:$A$6843,0),MATCH(EPS!Y$2,NoSettings!$C$1:$AH$1,0))</f>
        <v>30561900</v>
      </c>
      <c r="Z4312">
        <f>INDEX(NoSettings!$C$2:$AH$6843,MATCH(EPS!$F4312,NoSettings!$A$2:$A$6843,0),MATCH(EPS!Z$2,NoSettings!$C$1:$AH$1,0))</f>
        <v>30562300</v>
      </c>
      <c r="AA4312">
        <f>INDEX(NoSettings!$C$2:$AH$6843,MATCH(EPS!$F4312,NoSettings!$A$2:$A$6843,0),MATCH(EPS!AA$2,NoSettings!$C$1:$AH$1,0))</f>
        <v>30562700</v>
      </c>
      <c r="AB4312">
        <f>INDEX(NoSettings!$C$2:$AH$6843,MATCH(EPS!$F4312,NoSettings!$A$2:$A$6843,0),MATCH(EPS!AB$2,NoSettings!$C$1:$AH$1,0))</f>
        <v>30563100</v>
      </c>
      <c r="AC4312">
        <f>INDEX(NoSettings!$C$2:$AH$6843,MATCH(EPS!$F4312,NoSettings!$A$2:$A$6843,0),MATCH(EPS!AC$2,NoSettings!$C$1:$AH$1,0))</f>
        <v>30563400</v>
      </c>
      <c r="AD4312">
        <f>INDEX(NoSettings!$C$2:$AH$6843,MATCH(EPS!$F4312,NoSettings!$A$2:$A$6843,0),MATCH(EPS!AD$2,NoSettings!$C$1:$AH$1,0))</f>
        <v>30563800</v>
      </c>
      <c r="AE4312">
        <f>INDEX(NoSettings!$C$2:$AH$6843,MATCH(EPS!$F4312,NoSettings!$A$2:$A$6843,0),MATCH(EPS!AE$2,NoSettings!$C$1:$AH$1,0))</f>
        <v>30564100</v>
      </c>
      <c r="AF4312">
        <f>INDEX(NoSettings!$C$2:$AH$6843,MATCH(EPS!$F4312,NoSettings!$A$2:$A$6843,0),MATCH(EPS!AF$2,NoSettings!$C$1:$AH$1,0))</f>
        <v>30564400</v>
      </c>
      <c r="AG4312">
        <f>INDEX(NoSettings!$C$2:$AH$6843,MATCH(EPS!$F4312,NoSettings!$A$2:$A$6843,0),MATCH(EPS!AG$2,NoSettings!$C$1:$AH$1,0))</f>
        <v>30564800</v>
      </c>
      <c r="AH4312">
        <f>INDEX(NoSettings!$C$2:$AH$6843,MATCH(EPS!$F4312,NoSettings!$A$2:$A$6843,0),MATCH(EPS!AH$2,NoSettings!$C$1:$AH$1,0))</f>
        <v>30565100</v>
      </c>
      <c r="AI4312">
        <f>INDEX(NoSettings!$C$2:$AH$6843,MATCH(EPS!$F4312,NoSettings!$A$2:$A$6843,0),MATCH(EPS!AI$2,NoSettings!$C$1:$AH$1,0))</f>
        <v>30565400</v>
      </c>
      <c r="AJ4312">
        <f>INDEX(NoSettings!$C$2:$AH$6843,MATCH(EPS!$F4312,NoSettings!$A$2:$A$6843,0),MATCH(EPS!AJ$2,NoSettings!$C$1:$AH$1,0))</f>
        <v>30565700</v>
      </c>
      <c r="AK4312">
        <f>INDEX(NoSettings!$C$2:$AH$6843,MATCH(EPS!$F4312,NoSettings!$A$2:$A$6843,0),MATCH(EPS!AK$2,NoSettings!$C$1:$AH$1,0))</f>
        <v>30566000</v>
      </c>
    </row>
    <row r="4313" spans="1:37" hidden="1" x14ac:dyDescent="0.25">
      <c r="A4313" s="63" t="s">
        <v>8043</v>
      </c>
      <c r="B4313" t="s">
        <v>7935</v>
      </c>
      <c r="C4313" t="s">
        <v>7931</v>
      </c>
      <c r="D4313" t="s">
        <v>8030</v>
      </c>
      <c r="E4313"/>
      <c r="F4313" t="s">
        <v>4312</v>
      </c>
      <c r="G4313">
        <f>INDEX(NoSettings!$C$2:$AH$6843,MATCH(EPS!$F4313,NoSettings!$A$2:$A$6843,0),MATCH(EPS!G$2,NoSettings!$C$1:$AH$1,0))</f>
        <v>20866000</v>
      </c>
      <c r="H4313">
        <f>INDEX(NoSettings!$C$2:$AH$6843,MATCH(EPS!$F4313,NoSettings!$A$2:$A$6843,0),MATCH(EPS!H$2,NoSettings!$C$1:$AH$1,0))</f>
        <v>22550300</v>
      </c>
      <c r="I4313">
        <f>INDEX(NoSettings!$C$2:$AH$6843,MATCH(EPS!$F4313,NoSettings!$A$2:$A$6843,0),MATCH(EPS!I$2,NoSettings!$C$1:$AH$1,0))</f>
        <v>22556600</v>
      </c>
      <c r="J4313">
        <f>INDEX(NoSettings!$C$2:$AH$6843,MATCH(EPS!$F4313,NoSettings!$A$2:$A$6843,0),MATCH(EPS!J$2,NoSettings!$C$1:$AH$1,0))</f>
        <v>22555700</v>
      </c>
      <c r="K4313">
        <f>INDEX(NoSettings!$C$2:$AH$6843,MATCH(EPS!$F4313,NoSettings!$A$2:$A$6843,0),MATCH(EPS!K$2,NoSettings!$C$1:$AH$1,0))</f>
        <v>22554900</v>
      </c>
      <c r="L4313">
        <f>INDEX(NoSettings!$C$2:$AH$6843,MATCH(EPS!$F4313,NoSettings!$A$2:$A$6843,0),MATCH(EPS!L$2,NoSettings!$C$1:$AH$1,0))</f>
        <v>22554800</v>
      </c>
      <c r="M4313">
        <f>INDEX(NoSettings!$C$2:$AH$6843,MATCH(EPS!$F4313,NoSettings!$A$2:$A$6843,0),MATCH(EPS!M$2,NoSettings!$C$1:$AH$1,0))</f>
        <v>22554600</v>
      </c>
      <c r="N4313">
        <f>INDEX(NoSettings!$C$2:$AH$6843,MATCH(EPS!$F4313,NoSettings!$A$2:$A$6843,0),MATCH(EPS!N$2,NoSettings!$C$1:$AH$1,0))</f>
        <v>22554500</v>
      </c>
      <c r="O4313">
        <f>INDEX(NoSettings!$C$2:$AH$6843,MATCH(EPS!$F4313,NoSettings!$A$2:$A$6843,0),MATCH(EPS!O$2,NoSettings!$C$1:$AH$1,0))</f>
        <v>22554300</v>
      </c>
      <c r="P4313">
        <f>INDEX(NoSettings!$C$2:$AH$6843,MATCH(EPS!$F4313,NoSettings!$A$2:$A$6843,0),MATCH(EPS!P$2,NoSettings!$C$1:$AH$1,0))</f>
        <v>22554200</v>
      </c>
      <c r="Q4313">
        <f>INDEX(NoSettings!$C$2:$AH$6843,MATCH(EPS!$F4313,NoSettings!$A$2:$A$6843,0),MATCH(EPS!Q$2,NoSettings!$C$1:$AH$1,0))</f>
        <v>22554000</v>
      </c>
      <c r="R4313">
        <f>INDEX(NoSettings!$C$2:$AH$6843,MATCH(EPS!$F4313,NoSettings!$A$2:$A$6843,0),MATCH(EPS!R$2,NoSettings!$C$1:$AH$1,0))</f>
        <v>22554400</v>
      </c>
      <c r="S4313">
        <f>INDEX(NoSettings!$C$2:$AH$6843,MATCH(EPS!$F4313,NoSettings!$A$2:$A$6843,0),MATCH(EPS!S$2,NoSettings!$C$1:$AH$1,0))</f>
        <v>22554700</v>
      </c>
      <c r="T4313">
        <f>INDEX(NoSettings!$C$2:$AH$6843,MATCH(EPS!$F4313,NoSettings!$A$2:$A$6843,0),MATCH(EPS!T$2,NoSettings!$C$1:$AH$1,0))</f>
        <v>22555100</v>
      </c>
      <c r="U4313">
        <f>INDEX(NoSettings!$C$2:$AH$6843,MATCH(EPS!$F4313,NoSettings!$A$2:$A$6843,0),MATCH(EPS!U$2,NoSettings!$C$1:$AH$1,0))</f>
        <v>22555400</v>
      </c>
      <c r="V4313">
        <f>INDEX(NoSettings!$C$2:$AH$6843,MATCH(EPS!$F4313,NoSettings!$A$2:$A$6843,0),MATCH(EPS!V$2,NoSettings!$C$1:$AH$1,0))</f>
        <v>22555700</v>
      </c>
      <c r="W4313">
        <f>INDEX(NoSettings!$C$2:$AH$6843,MATCH(EPS!$F4313,NoSettings!$A$2:$A$6843,0),MATCH(EPS!W$2,NoSettings!$C$1:$AH$1,0))</f>
        <v>22556100</v>
      </c>
      <c r="X4313">
        <f>INDEX(NoSettings!$C$2:$AH$6843,MATCH(EPS!$F4313,NoSettings!$A$2:$A$6843,0),MATCH(EPS!X$2,NoSettings!$C$1:$AH$1,0))</f>
        <v>22556400</v>
      </c>
      <c r="Y4313">
        <f>INDEX(NoSettings!$C$2:$AH$6843,MATCH(EPS!$F4313,NoSettings!$A$2:$A$6843,0),MATCH(EPS!Y$2,NoSettings!$C$1:$AH$1,0))</f>
        <v>22556700</v>
      </c>
      <c r="Z4313">
        <f>INDEX(NoSettings!$C$2:$AH$6843,MATCH(EPS!$F4313,NoSettings!$A$2:$A$6843,0),MATCH(EPS!Z$2,NoSettings!$C$1:$AH$1,0))</f>
        <v>22557000</v>
      </c>
      <c r="AA4313">
        <f>INDEX(NoSettings!$C$2:$AH$6843,MATCH(EPS!$F4313,NoSettings!$A$2:$A$6843,0),MATCH(EPS!AA$2,NoSettings!$C$1:$AH$1,0))</f>
        <v>22557300</v>
      </c>
      <c r="AB4313">
        <f>INDEX(NoSettings!$C$2:$AH$6843,MATCH(EPS!$F4313,NoSettings!$A$2:$A$6843,0),MATCH(EPS!AB$2,NoSettings!$C$1:$AH$1,0))</f>
        <v>22557500</v>
      </c>
      <c r="AC4313">
        <f>INDEX(NoSettings!$C$2:$AH$6843,MATCH(EPS!$F4313,NoSettings!$A$2:$A$6843,0),MATCH(EPS!AC$2,NoSettings!$C$1:$AH$1,0))</f>
        <v>22557800</v>
      </c>
      <c r="AD4313">
        <f>INDEX(NoSettings!$C$2:$AH$6843,MATCH(EPS!$F4313,NoSettings!$A$2:$A$6843,0),MATCH(EPS!AD$2,NoSettings!$C$1:$AH$1,0))</f>
        <v>22558100</v>
      </c>
      <c r="AE4313">
        <f>INDEX(NoSettings!$C$2:$AH$6843,MATCH(EPS!$F4313,NoSettings!$A$2:$A$6843,0),MATCH(EPS!AE$2,NoSettings!$C$1:$AH$1,0))</f>
        <v>22558300</v>
      </c>
      <c r="AF4313">
        <f>INDEX(NoSettings!$C$2:$AH$6843,MATCH(EPS!$F4313,NoSettings!$A$2:$A$6843,0),MATCH(EPS!AF$2,NoSettings!$C$1:$AH$1,0))</f>
        <v>22558600</v>
      </c>
      <c r="AG4313">
        <f>INDEX(NoSettings!$C$2:$AH$6843,MATCH(EPS!$F4313,NoSettings!$A$2:$A$6843,0),MATCH(EPS!AG$2,NoSettings!$C$1:$AH$1,0))</f>
        <v>22558800</v>
      </c>
      <c r="AH4313">
        <f>INDEX(NoSettings!$C$2:$AH$6843,MATCH(EPS!$F4313,NoSettings!$A$2:$A$6843,0),MATCH(EPS!AH$2,NoSettings!$C$1:$AH$1,0))</f>
        <v>22559000</v>
      </c>
      <c r="AI4313">
        <f>INDEX(NoSettings!$C$2:$AH$6843,MATCH(EPS!$F4313,NoSettings!$A$2:$A$6843,0),MATCH(EPS!AI$2,NoSettings!$C$1:$AH$1,0))</f>
        <v>22559300</v>
      </c>
      <c r="AJ4313">
        <f>INDEX(NoSettings!$C$2:$AH$6843,MATCH(EPS!$F4313,NoSettings!$A$2:$A$6843,0),MATCH(EPS!AJ$2,NoSettings!$C$1:$AH$1,0))</f>
        <v>22559500</v>
      </c>
      <c r="AK4313">
        <f>INDEX(NoSettings!$C$2:$AH$6843,MATCH(EPS!$F4313,NoSettings!$A$2:$A$6843,0),MATCH(EPS!AK$2,NoSettings!$C$1:$AH$1,0))</f>
        <v>22559700</v>
      </c>
    </row>
    <row r="4314" spans="1:37" hidden="1" x14ac:dyDescent="0.25">
      <c r="A4314" s="63" t="s">
        <v>8043</v>
      </c>
      <c r="B4314" t="s">
        <v>7935</v>
      </c>
      <c r="C4314" t="s">
        <v>7931</v>
      </c>
      <c r="D4314" t="s">
        <v>8031</v>
      </c>
      <c r="E4314"/>
      <c r="F4314" t="s">
        <v>4313</v>
      </c>
      <c r="G4314">
        <f>INDEX(NoSettings!$C$2:$AH$6843,MATCH(EPS!$F4314,NoSettings!$A$2:$A$6843,0),MATCH(EPS!G$2,NoSettings!$C$1:$AH$1,0))</f>
        <v>2086600</v>
      </c>
      <c r="H4314">
        <f>INDEX(NoSettings!$C$2:$AH$6843,MATCH(EPS!$F4314,NoSettings!$A$2:$A$6843,0),MATCH(EPS!H$2,NoSettings!$C$1:$AH$1,0))</f>
        <v>2255030</v>
      </c>
      <c r="I4314">
        <f>INDEX(NoSettings!$C$2:$AH$6843,MATCH(EPS!$F4314,NoSettings!$A$2:$A$6843,0),MATCH(EPS!I$2,NoSettings!$C$1:$AH$1,0))</f>
        <v>2255660</v>
      </c>
      <c r="J4314">
        <f>INDEX(NoSettings!$C$2:$AH$6843,MATCH(EPS!$F4314,NoSettings!$A$2:$A$6843,0),MATCH(EPS!J$2,NoSettings!$C$1:$AH$1,0))</f>
        <v>2255570</v>
      </c>
      <c r="K4314">
        <f>INDEX(NoSettings!$C$2:$AH$6843,MATCH(EPS!$F4314,NoSettings!$A$2:$A$6843,0),MATCH(EPS!K$2,NoSettings!$C$1:$AH$1,0))</f>
        <v>2255490</v>
      </c>
      <c r="L4314">
        <f>INDEX(NoSettings!$C$2:$AH$6843,MATCH(EPS!$F4314,NoSettings!$A$2:$A$6843,0),MATCH(EPS!L$2,NoSettings!$C$1:$AH$1,0))</f>
        <v>2255480</v>
      </c>
      <c r="M4314">
        <f>INDEX(NoSettings!$C$2:$AH$6843,MATCH(EPS!$F4314,NoSettings!$A$2:$A$6843,0),MATCH(EPS!M$2,NoSettings!$C$1:$AH$1,0))</f>
        <v>2255460</v>
      </c>
      <c r="N4314">
        <f>INDEX(NoSettings!$C$2:$AH$6843,MATCH(EPS!$F4314,NoSettings!$A$2:$A$6843,0),MATCH(EPS!N$2,NoSettings!$C$1:$AH$1,0))</f>
        <v>2255450</v>
      </c>
      <c r="O4314">
        <f>INDEX(NoSettings!$C$2:$AH$6843,MATCH(EPS!$F4314,NoSettings!$A$2:$A$6843,0),MATCH(EPS!O$2,NoSettings!$C$1:$AH$1,0))</f>
        <v>2255430</v>
      </c>
      <c r="P4314">
        <f>INDEX(NoSettings!$C$2:$AH$6843,MATCH(EPS!$F4314,NoSettings!$A$2:$A$6843,0),MATCH(EPS!P$2,NoSettings!$C$1:$AH$1,0))</f>
        <v>2255420</v>
      </c>
      <c r="Q4314">
        <f>INDEX(NoSettings!$C$2:$AH$6843,MATCH(EPS!$F4314,NoSettings!$A$2:$A$6843,0),MATCH(EPS!Q$2,NoSettings!$C$1:$AH$1,0))</f>
        <v>2255400</v>
      </c>
      <c r="R4314">
        <f>INDEX(NoSettings!$C$2:$AH$6843,MATCH(EPS!$F4314,NoSettings!$A$2:$A$6843,0),MATCH(EPS!R$2,NoSettings!$C$1:$AH$1,0))</f>
        <v>2255440</v>
      </c>
      <c r="S4314">
        <f>INDEX(NoSettings!$C$2:$AH$6843,MATCH(EPS!$F4314,NoSettings!$A$2:$A$6843,0),MATCH(EPS!S$2,NoSettings!$C$1:$AH$1,0))</f>
        <v>2255470</v>
      </c>
      <c r="T4314">
        <f>INDEX(NoSettings!$C$2:$AH$6843,MATCH(EPS!$F4314,NoSettings!$A$2:$A$6843,0),MATCH(EPS!T$2,NoSettings!$C$1:$AH$1,0))</f>
        <v>2255510</v>
      </c>
      <c r="U4314">
        <f>INDEX(NoSettings!$C$2:$AH$6843,MATCH(EPS!$F4314,NoSettings!$A$2:$A$6843,0),MATCH(EPS!U$2,NoSettings!$C$1:$AH$1,0))</f>
        <v>2255540</v>
      </c>
      <c r="V4314">
        <f>INDEX(NoSettings!$C$2:$AH$6843,MATCH(EPS!$F4314,NoSettings!$A$2:$A$6843,0),MATCH(EPS!V$2,NoSettings!$C$1:$AH$1,0))</f>
        <v>2255570</v>
      </c>
      <c r="W4314">
        <f>INDEX(NoSettings!$C$2:$AH$6843,MATCH(EPS!$F4314,NoSettings!$A$2:$A$6843,0),MATCH(EPS!W$2,NoSettings!$C$1:$AH$1,0))</f>
        <v>2255610</v>
      </c>
      <c r="X4314">
        <f>INDEX(NoSettings!$C$2:$AH$6843,MATCH(EPS!$F4314,NoSettings!$A$2:$A$6843,0),MATCH(EPS!X$2,NoSettings!$C$1:$AH$1,0))</f>
        <v>2255640</v>
      </c>
      <c r="Y4314">
        <f>INDEX(NoSettings!$C$2:$AH$6843,MATCH(EPS!$F4314,NoSettings!$A$2:$A$6843,0),MATCH(EPS!Y$2,NoSettings!$C$1:$AH$1,0))</f>
        <v>2255670</v>
      </c>
      <c r="Z4314">
        <f>INDEX(NoSettings!$C$2:$AH$6843,MATCH(EPS!$F4314,NoSettings!$A$2:$A$6843,0),MATCH(EPS!Z$2,NoSettings!$C$1:$AH$1,0))</f>
        <v>2255700</v>
      </c>
      <c r="AA4314">
        <f>INDEX(NoSettings!$C$2:$AH$6843,MATCH(EPS!$F4314,NoSettings!$A$2:$A$6843,0),MATCH(EPS!AA$2,NoSettings!$C$1:$AH$1,0))</f>
        <v>2255730</v>
      </c>
      <c r="AB4314">
        <f>INDEX(NoSettings!$C$2:$AH$6843,MATCH(EPS!$F4314,NoSettings!$A$2:$A$6843,0),MATCH(EPS!AB$2,NoSettings!$C$1:$AH$1,0))</f>
        <v>2255750</v>
      </c>
      <c r="AC4314">
        <f>INDEX(NoSettings!$C$2:$AH$6843,MATCH(EPS!$F4314,NoSettings!$A$2:$A$6843,0),MATCH(EPS!AC$2,NoSettings!$C$1:$AH$1,0))</f>
        <v>2255780</v>
      </c>
      <c r="AD4314">
        <f>INDEX(NoSettings!$C$2:$AH$6843,MATCH(EPS!$F4314,NoSettings!$A$2:$A$6843,0),MATCH(EPS!AD$2,NoSettings!$C$1:$AH$1,0))</f>
        <v>2255810</v>
      </c>
      <c r="AE4314">
        <f>INDEX(NoSettings!$C$2:$AH$6843,MATCH(EPS!$F4314,NoSettings!$A$2:$A$6843,0),MATCH(EPS!AE$2,NoSettings!$C$1:$AH$1,0))</f>
        <v>2255830</v>
      </c>
      <c r="AF4314">
        <f>INDEX(NoSettings!$C$2:$AH$6843,MATCH(EPS!$F4314,NoSettings!$A$2:$A$6843,0),MATCH(EPS!AF$2,NoSettings!$C$1:$AH$1,0))</f>
        <v>2255860</v>
      </c>
      <c r="AG4314">
        <f>INDEX(NoSettings!$C$2:$AH$6843,MATCH(EPS!$F4314,NoSettings!$A$2:$A$6843,0),MATCH(EPS!AG$2,NoSettings!$C$1:$AH$1,0))</f>
        <v>2255880</v>
      </c>
      <c r="AH4314">
        <f>INDEX(NoSettings!$C$2:$AH$6843,MATCH(EPS!$F4314,NoSettings!$A$2:$A$6843,0),MATCH(EPS!AH$2,NoSettings!$C$1:$AH$1,0))</f>
        <v>2255900</v>
      </c>
      <c r="AI4314">
        <f>INDEX(NoSettings!$C$2:$AH$6843,MATCH(EPS!$F4314,NoSettings!$A$2:$A$6843,0),MATCH(EPS!AI$2,NoSettings!$C$1:$AH$1,0))</f>
        <v>2255930</v>
      </c>
      <c r="AJ4314">
        <f>INDEX(NoSettings!$C$2:$AH$6843,MATCH(EPS!$F4314,NoSettings!$A$2:$A$6843,0),MATCH(EPS!AJ$2,NoSettings!$C$1:$AH$1,0))</f>
        <v>2255950</v>
      </c>
      <c r="AK4314">
        <f>INDEX(NoSettings!$C$2:$AH$6843,MATCH(EPS!$F4314,NoSettings!$A$2:$A$6843,0),MATCH(EPS!AK$2,NoSettings!$C$1:$AH$1,0))</f>
        <v>2255970</v>
      </c>
    </row>
    <row r="4315" spans="1:37" hidden="1" x14ac:dyDescent="0.25">
      <c r="A4315" s="63" t="s">
        <v>8043</v>
      </c>
      <c r="B4315" t="s">
        <v>7935</v>
      </c>
      <c r="C4315" t="s">
        <v>7931</v>
      </c>
      <c r="D4315" t="s">
        <v>8032</v>
      </c>
      <c r="E4315"/>
      <c r="F4315" t="s">
        <v>4314</v>
      </c>
      <c r="G4315">
        <f>INDEX(NoSettings!$C$2:$AH$6843,MATCH(EPS!$F4315,NoSettings!$A$2:$A$6843,0),MATCH(EPS!G$2,NoSettings!$C$1:$AH$1,0))</f>
        <v>0</v>
      </c>
      <c r="H4315">
        <f>INDEX(NoSettings!$C$2:$AH$6843,MATCH(EPS!$F4315,NoSettings!$A$2:$A$6843,0),MATCH(EPS!H$2,NoSettings!$C$1:$AH$1,0))</f>
        <v>0</v>
      </c>
      <c r="I4315">
        <f>INDEX(NoSettings!$C$2:$AH$6843,MATCH(EPS!$F4315,NoSettings!$A$2:$A$6843,0),MATCH(EPS!I$2,NoSettings!$C$1:$AH$1,0))</f>
        <v>0</v>
      </c>
      <c r="J4315">
        <f>INDEX(NoSettings!$C$2:$AH$6843,MATCH(EPS!$F4315,NoSettings!$A$2:$A$6843,0),MATCH(EPS!J$2,NoSettings!$C$1:$AH$1,0))</f>
        <v>0</v>
      </c>
      <c r="K4315">
        <f>INDEX(NoSettings!$C$2:$AH$6843,MATCH(EPS!$F4315,NoSettings!$A$2:$A$6843,0),MATCH(EPS!K$2,NoSettings!$C$1:$AH$1,0))</f>
        <v>0</v>
      </c>
      <c r="L4315">
        <f>INDEX(NoSettings!$C$2:$AH$6843,MATCH(EPS!$F4315,NoSettings!$A$2:$A$6843,0),MATCH(EPS!L$2,NoSettings!$C$1:$AH$1,0))</f>
        <v>0</v>
      </c>
      <c r="M4315">
        <f>INDEX(NoSettings!$C$2:$AH$6843,MATCH(EPS!$F4315,NoSettings!$A$2:$A$6843,0),MATCH(EPS!M$2,NoSettings!$C$1:$AH$1,0))</f>
        <v>0</v>
      </c>
      <c r="N4315">
        <f>INDEX(NoSettings!$C$2:$AH$6843,MATCH(EPS!$F4315,NoSettings!$A$2:$A$6843,0),MATCH(EPS!N$2,NoSettings!$C$1:$AH$1,0))</f>
        <v>0</v>
      </c>
      <c r="O4315">
        <f>INDEX(NoSettings!$C$2:$AH$6843,MATCH(EPS!$F4315,NoSettings!$A$2:$A$6843,0),MATCH(EPS!O$2,NoSettings!$C$1:$AH$1,0))</f>
        <v>0</v>
      </c>
      <c r="P4315">
        <f>INDEX(NoSettings!$C$2:$AH$6843,MATCH(EPS!$F4315,NoSettings!$A$2:$A$6843,0),MATCH(EPS!P$2,NoSettings!$C$1:$AH$1,0))</f>
        <v>0</v>
      </c>
      <c r="Q4315">
        <f>INDEX(NoSettings!$C$2:$AH$6843,MATCH(EPS!$F4315,NoSettings!$A$2:$A$6843,0),MATCH(EPS!Q$2,NoSettings!$C$1:$AH$1,0))</f>
        <v>0</v>
      </c>
      <c r="R4315">
        <f>INDEX(NoSettings!$C$2:$AH$6843,MATCH(EPS!$F4315,NoSettings!$A$2:$A$6843,0),MATCH(EPS!R$2,NoSettings!$C$1:$AH$1,0))</f>
        <v>0</v>
      </c>
      <c r="S4315">
        <f>INDEX(NoSettings!$C$2:$AH$6843,MATCH(EPS!$F4315,NoSettings!$A$2:$A$6843,0),MATCH(EPS!S$2,NoSettings!$C$1:$AH$1,0))</f>
        <v>0</v>
      </c>
      <c r="T4315">
        <f>INDEX(NoSettings!$C$2:$AH$6843,MATCH(EPS!$F4315,NoSettings!$A$2:$A$6843,0),MATCH(EPS!T$2,NoSettings!$C$1:$AH$1,0))</f>
        <v>0</v>
      </c>
      <c r="U4315">
        <f>INDEX(NoSettings!$C$2:$AH$6843,MATCH(EPS!$F4315,NoSettings!$A$2:$A$6843,0),MATCH(EPS!U$2,NoSettings!$C$1:$AH$1,0))</f>
        <v>0</v>
      </c>
      <c r="V4315">
        <f>INDEX(NoSettings!$C$2:$AH$6843,MATCH(EPS!$F4315,NoSettings!$A$2:$A$6843,0),MATCH(EPS!V$2,NoSettings!$C$1:$AH$1,0))</f>
        <v>0</v>
      </c>
      <c r="W4315">
        <f>INDEX(NoSettings!$C$2:$AH$6843,MATCH(EPS!$F4315,NoSettings!$A$2:$A$6843,0),MATCH(EPS!W$2,NoSettings!$C$1:$AH$1,0))</f>
        <v>0</v>
      </c>
      <c r="X4315">
        <f>INDEX(NoSettings!$C$2:$AH$6843,MATCH(EPS!$F4315,NoSettings!$A$2:$A$6843,0),MATCH(EPS!X$2,NoSettings!$C$1:$AH$1,0))</f>
        <v>0</v>
      </c>
      <c r="Y4315">
        <f>INDEX(NoSettings!$C$2:$AH$6843,MATCH(EPS!$F4315,NoSettings!$A$2:$A$6843,0),MATCH(EPS!Y$2,NoSettings!$C$1:$AH$1,0))</f>
        <v>0</v>
      </c>
      <c r="Z4315">
        <f>INDEX(NoSettings!$C$2:$AH$6843,MATCH(EPS!$F4315,NoSettings!$A$2:$A$6843,0),MATCH(EPS!Z$2,NoSettings!$C$1:$AH$1,0))</f>
        <v>0</v>
      </c>
      <c r="AA4315">
        <f>INDEX(NoSettings!$C$2:$AH$6843,MATCH(EPS!$F4315,NoSettings!$A$2:$A$6843,0),MATCH(EPS!AA$2,NoSettings!$C$1:$AH$1,0))</f>
        <v>0</v>
      </c>
      <c r="AB4315">
        <f>INDEX(NoSettings!$C$2:$AH$6843,MATCH(EPS!$F4315,NoSettings!$A$2:$A$6843,0),MATCH(EPS!AB$2,NoSettings!$C$1:$AH$1,0))</f>
        <v>0</v>
      </c>
      <c r="AC4315">
        <f>INDEX(NoSettings!$C$2:$AH$6843,MATCH(EPS!$F4315,NoSettings!$A$2:$A$6843,0),MATCH(EPS!AC$2,NoSettings!$C$1:$AH$1,0))</f>
        <v>0</v>
      </c>
      <c r="AD4315">
        <f>INDEX(NoSettings!$C$2:$AH$6843,MATCH(EPS!$F4315,NoSettings!$A$2:$A$6843,0),MATCH(EPS!AD$2,NoSettings!$C$1:$AH$1,0))</f>
        <v>0</v>
      </c>
      <c r="AE4315">
        <f>INDEX(NoSettings!$C$2:$AH$6843,MATCH(EPS!$F4315,NoSettings!$A$2:$A$6843,0),MATCH(EPS!AE$2,NoSettings!$C$1:$AH$1,0))</f>
        <v>0</v>
      </c>
      <c r="AF4315">
        <f>INDEX(NoSettings!$C$2:$AH$6843,MATCH(EPS!$F4315,NoSettings!$A$2:$A$6843,0),MATCH(EPS!AF$2,NoSettings!$C$1:$AH$1,0))</f>
        <v>0</v>
      </c>
      <c r="AG4315">
        <f>INDEX(NoSettings!$C$2:$AH$6843,MATCH(EPS!$F4315,NoSettings!$A$2:$A$6843,0),MATCH(EPS!AG$2,NoSettings!$C$1:$AH$1,0))</f>
        <v>0</v>
      </c>
      <c r="AH4315">
        <f>INDEX(NoSettings!$C$2:$AH$6843,MATCH(EPS!$F4315,NoSettings!$A$2:$A$6843,0),MATCH(EPS!AH$2,NoSettings!$C$1:$AH$1,0))</f>
        <v>0</v>
      </c>
      <c r="AI4315">
        <f>INDEX(NoSettings!$C$2:$AH$6843,MATCH(EPS!$F4315,NoSettings!$A$2:$A$6843,0),MATCH(EPS!AI$2,NoSettings!$C$1:$AH$1,0))</f>
        <v>0</v>
      </c>
      <c r="AJ4315">
        <f>INDEX(NoSettings!$C$2:$AH$6843,MATCH(EPS!$F4315,NoSettings!$A$2:$A$6843,0),MATCH(EPS!AJ$2,NoSettings!$C$1:$AH$1,0))</f>
        <v>0</v>
      </c>
      <c r="AK4315">
        <f>INDEX(NoSettings!$C$2:$AH$6843,MATCH(EPS!$F4315,NoSettings!$A$2:$A$6843,0),MATCH(EPS!AK$2,NoSettings!$C$1:$AH$1,0))</f>
        <v>0</v>
      </c>
    </row>
    <row r="4316" spans="1:37" hidden="1" x14ac:dyDescent="0.25">
      <c r="A4316" s="63" t="s">
        <v>8043</v>
      </c>
      <c r="B4316" t="s">
        <v>7935</v>
      </c>
      <c r="C4316" t="s">
        <v>7932</v>
      </c>
      <c r="D4316" t="s">
        <v>8022</v>
      </c>
      <c r="E4316"/>
      <c r="F4316" t="s">
        <v>4315</v>
      </c>
      <c r="G4316">
        <f>INDEX(NoSettings!$C$2:$AH$6843,MATCH(EPS!$F4316,NoSettings!$A$2:$A$6843,0),MATCH(EPS!G$2,NoSettings!$C$1:$AH$1,0))</f>
        <v>13014900000</v>
      </c>
      <c r="H4316">
        <f>INDEX(NoSettings!$C$2:$AH$6843,MATCH(EPS!$F4316,NoSettings!$A$2:$A$6843,0),MATCH(EPS!H$2,NoSettings!$C$1:$AH$1,0))</f>
        <v>13994500000</v>
      </c>
      <c r="I4316">
        <f>INDEX(NoSettings!$C$2:$AH$6843,MATCH(EPS!$F4316,NoSettings!$A$2:$A$6843,0),MATCH(EPS!I$2,NoSettings!$C$1:$AH$1,0))</f>
        <v>13994500000</v>
      </c>
      <c r="J4316">
        <f>INDEX(NoSettings!$C$2:$AH$6843,MATCH(EPS!$F4316,NoSettings!$A$2:$A$6843,0),MATCH(EPS!J$2,NoSettings!$C$1:$AH$1,0))</f>
        <v>13994500000</v>
      </c>
      <c r="K4316">
        <f>INDEX(NoSettings!$C$2:$AH$6843,MATCH(EPS!$F4316,NoSettings!$A$2:$A$6843,0),MATCH(EPS!K$2,NoSettings!$C$1:$AH$1,0))</f>
        <v>13994500000</v>
      </c>
      <c r="L4316">
        <f>INDEX(NoSettings!$C$2:$AH$6843,MATCH(EPS!$F4316,NoSettings!$A$2:$A$6843,0),MATCH(EPS!L$2,NoSettings!$C$1:$AH$1,0))</f>
        <v>13994500000</v>
      </c>
      <c r="M4316">
        <f>INDEX(NoSettings!$C$2:$AH$6843,MATCH(EPS!$F4316,NoSettings!$A$2:$A$6843,0),MATCH(EPS!M$2,NoSettings!$C$1:$AH$1,0))</f>
        <v>13994500000</v>
      </c>
      <c r="N4316">
        <f>INDEX(NoSettings!$C$2:$AH$6843,MATCH(EPS!$F4316,NoSettings!$A$2:$A$6843,0),MATCH(EPS!N$2,NoSettings!$C$1:$AH$1,0))</f>
        <v>13994500000</v>
      </c>
      <c r="O4316">
        <f>INDEX(NoSettings!$C$2:$AH$6843,MATCH(EPS!$F4316,NoSettings!$A$2:$A$6843,0),MATCH(EPS!O$2,NoSettings!$C$1:$AH$1,0))</f>
        <v>13994500000</v>
      </c>
      <c r="P4316">
        <f>INDEX(NoSettings!$C$2:$AH$6843,MATCH(EPS!$F4316,NoSettings!$A$2:$A$6843,0),MATCH(EPS!P$2,NoSettings!$C$1:$AH$1,0))</f>
        <v>13994500000</v>
      </c>
      <c r="Q4316">
        <f>INDEX(NoSettings!$C$2:$AH$6843,MATCH(EPS!$F4316,NoSettings!$A$2:$A$6843,0),MATCH(EPS!Q$2,NoSettings!$C$1:$AH$1,0))</f>
        <v>13994500000</v>
      </c>
      <c r="R4316">
        <f>INDEX(NoSettings!$C$2:$AH$6843,MATCH(EPS!$F4316,NoSettings!$A$2:$A$6843,0),MATCH(EPS!R$2,NoSettings!$C$1:$AH$1,0))</f>
        <v>13994500000</v>
      </c>
      <c r="S4316">
        <f>INDEX(NoSettings!$C$2:$AH$6843,MATCH(EPS!$F4316,NoSettings!$A$2:$A$6843,0),MATCH(EPS!S$2,NoSettings!$C$1:$AH$1,0))</f>
        <v>13994500000</v>
      </c>
      <c r="T4316">
        <f>INDEX(NoSettings!$C$2:$AH$6843,MATCH(EPS!$F4316,NoSettings!$A$2:$A$6843,0),MATCH(EPS!T$2,NoSettings!$C$1:$AH$1,0))</f>
        <v>13994500000</v>
      </c>
      <c r="U4316">
        <f>INDEX(NoSettings!$C$2:$AH$6843,MATCH(EPS!$F4316,NoSettings!$A$2:$A$6843,0),MATCH(EPS!U$2,NoSettings!$C$1:$AH$1,0))</f>
        <v>13994500000</v>
      </c>
      <c r="V4316">
        <f>INDEX(NoSettings!$C$2:$AH$6843,MATCH(EPS!$F4316,NoSettings!$A$2:$A$6843,0),MATCH(EPS!V$2,NoSettings!$C$1:$AH$1,0))</f>
        <v>13994500000</v>
      </c>
      <c r="W4316">
        <f>INDEX(NoSettings!$C$2:$AH$6843,MATCH(EPS!$F4316,NoSettings!$A$2:$A$6843,0),MATCH(EPS!W$2,NoSettings!$C$1:$AH$1,0))</f>
        <v>13994500000</v>
      </c>
      <c r="X4316">
        <f>INDEX(NoSettings!$C$2:$AH$6843,MATCH(EPS!$F4316,NoSettings!$A$2:$A$6843,0),MATCH(EPS!X$2,NoSettings!$C$1:$AH$1,0))</f>
        <v>13994500000</v>
      </c>
      <c r="Y4316">
        <f>INDEX(NoSettings!$C$2:$AH$6843,MATCH(EPS!$F4316,NoSettings!$A$2:$A$6843,0),MATCH(EPS!Y$2,NoSettings!$C$1:$AH$1,0))</f>
        <v>13994500000</v>
      </c>
      <c r="Z4316">
        <f>INDEX(NoSettings!$C$2:$AH$6843,MATCH(EPS!$F4316,NoSettings!$A$2:$A$6843,0),MATCH(EPS!Z$2,NoSettings!$C$1:$AH$1,0))</f>
        <v>13994500000</v>
      </c>
      <c r="AA4316">
        <f>INDEX(NoSettings!$C$2:$AH$6843,MATCH(EPS!$F4316,NoSettings!$A$2:$A$6843,0),MATCH(EPS!AA$2,NoSettings!$C$1:$AH$1,0))</f>
        <v>13994500000</v>
      </c>
      <c r="AB4316">
        <f>INDEX(NoSettings!$C$2:$AH$6843,MATCH(EPS!$F4316,NoSettings!$A$2:$A$6843,0),MATCH(EPS!AB$2,NoSettings!$C$1:$AH$1,0))</f>
        <v>13994500000</v>
      </c>
      <c r="AC4316">
        <f>INDEX(NoSettings!$C$2:$AH$6843,MATCH(EPS!$F4316,NoSettings!$A$2:$A$6843,0),MATCH(EPS!AC$2,NoSettings!$C$1:$AH$1,0))</f>
        <v>13994500000</v>
      </c>
      <c r="AD4316">
        <f>INDEX(NoSettings!$C$2:$AH$6843,MATCH(EPS!$F4316,NoSettings!$A$2:$A$6843,0),MATCH(EPS!AD$2,NoSettings!$C$1:$AH$1,0))</f>
        <v>13994500000</v>
      </c>
      <c r="AE4316">
        <f>INDEX(NoSettings!$C$2:$AH$6843,MATCH(EPS!$F4316,NoSettings!$A$2:$A$6843,0),MATCH(EPS!AE$2,NoSettings!$C$1:$AH$1,0))</f>
        <v>13994500000</v>
      </c>
      <c r="AF4316">
        <f>INDEX(NoSettings!$C$2:$AH$6843,MATCH(EPS!$F4316,NoSettings!$A$2:$A$6843,0),MATCH(EPS!AF$2,NoSettings!$C$1:$AH$1,0))</f>
        <v>13994500000</v>
      </c>
      <c r="AG4316">
        <f>INDEX(NoSettings!$C$2:$AH$6843,MATCH(EPS!$F4316,NoSettings!$A$2:$A$6843,0),MATCH(EPS!AG$2,NoSettings!$C$1:$AH$1,0))</f>
        <v>13994500000</v>
      </c>
      <c r="AH4316">
        <f>INDEX(NoSettings!$C$2:$AH$6843,MATCH(EPS!$F4316,NoSettings!$A$2:$A$6843,0),MATCH(EPS!AH$2,NoSettings!$C$1:$AH$1,0))</f>
        <v>13994500000</v>
      </c>
      <c r="AI4316">
        <f>INDEX(NoSettings!$C$2:$AH$6843,MATCH(EPS!$F4316,NoSettings!$A$2:$A$6843,0),MATCH(EPS!AI$2,NoSettings!$C$1:$AH$1,0))</f>
        <v>13994500000</v>
      </c>
      <c r="AJ4316">
        <f>INDEX(NoSettings!$C$2:$AH$6843,MATCH(EPS!$F4316,NoSettings!$A$2:$A$6843,0),MATCH(EPS!AJ$2,NoSettings!$C$1:$AH$1,0))</f>
        <v>13994500000</v>
      </c>
      <c r="AK4316">
        <f>INDEX(NoSettings!$C$2:$AH$6843,MATCH(EPS!$F4316,NoSettings!$A$2:$A$6843,0),MATCH(EPS!AK$2,NoSettings!$C$1:$AH$1,0))</f>
        <v>13994500000</v>
      </c>
    </row>
    <row r="4317" spans="1:37" hidden="1" x14ac:dyDescent="0.25">
      <c r="A4317" s="63" t="s">
        <v>8043</v>
      </c>
      <c r="B4317" t="s">
        <v>7935</v>
      </c>
      <c r="C4317" t="s">
        <v>7932</v>
      </c>
      <c r="D4317" t="s">
        <v>8023</v>
      </c>
      <c r="E4317"/>
      <c r="F4317" t="s">
        <v>4316</v>
      </c>
      <c r="G4317">
        <f>INDEX(NoSettings!$C$2:$AH$6843,MATCH(EPS!$F4317,NoSettings!$A$2:$A$6843,0),MATCH(EPS!G$2,NoSettings!$C$1:$AH$1,0))</f>
        <v>562385</v>
      </c>
      <c r="H4317">
        <f>INDEX(NoSettings!$C$2:$AH$6843,MATCH(EPS!$F4317,NoSettings!$A$2:$A$6843,0),MATCH(EPS!H$2,NoSettings!$C$1:$AH$1,0))</f>
        <v>604714</v>
      </c>
      <c r="I4317">
        <f>INDEX(NoSettings!$C$2:$AH$6843,MATCH(EPS!$F4317,NoSettings!$A$2:$A$6843,0),MATCH(EPS!I$2,NoSettings!$C$1:$AH$1,0))</f>
        <v>604714</v>
      </c>
      <c r="J4317">
        <f>INDEX(NoSettings!$C$2:$AH$6843,MATCH(EPS!$F4317,NoSettings!$A$2:$A$6843,0),MATCH(EPS!J$2,NoSettings!$C$1:$AH$1,0))</f>
        <v>604714</v>
      </c>
      <c r="K4317">
        <f>INDEX(NoSettings!$C$2:$AH$6843,MATCH(EPS!$F4317,NoSettings!$A$2:$A$6843,0),MATCH(EPS!K$2,NoSettings!$C$1:$AH$1,0))</f>
        <v>604714</v>
      </c>
      <c r="L4317">
        <f>INDEX(NoSettings!$C$2:$AH$6843,MATCH(EPS!$F4317,NoSettings!$A$2:$A$6843,0),MATCH(EPS!L$2,NoSettings!$C$1:$AH$1,0))</f>
        <v>604714</v>
      </c>
      <c r="M4317">
        <f>INDEX(NoSettings!$C$2:$AH$6843,MATCH(EPS!$F4317,NoSettings!$A$2:$A$6843,0),MATCH(EPS!M$2,NoSettings!$C$1:$AH$1,0))</f>
        <v>604714</v>
      </c>
      <c r="N4317">
        <f>INDEX(NoSettings!$C$2:$AH$6843,MATCH(EPS!$F4317,NoSettings!$A$2:$A$6843,0),MATCH(EPS!N$2,NoSettings!$C$1:$AH$1,0))</f>
        <v>604714</v>
      </c>
      <c r="O4317">
        <f>INDEX(NoSettings!$C$2:$AH$6843,MATCH(EPS!$F4317,NoSettings!$A$2:$A$6843,0),MATCH(EPS!O$2,NoSettings!$C$1:$AH$1,0))</f>
        <v>604714</v>
      </c>
      <c r="P4317">
        <f>INDEX(NoSettings!$C$2:$AH$6843,MATCH(EPS!$F4317,NoSettings!$A$2:$A$6843,0),MATCH(EPS!P$2,NoSettings!$C$1:$AH$1,0))</f>
        <v>604714</v>
      </c>
      <c r="Q4317">
        <f>INDEX(NoSettings!$C$2:$AH$6843,MATCH(EPS!$F4317,NoSettings!$A$2:$A$6843,0),MATCH(EPS!Q$2,NoSettings!$C$1:$AH$1,0))</f>
        <v>604714</v>
      </c>
      <c r="R4317">
        <f>INDEX(NoSettings!$C$2:$AH$6843,MATCH(EPS!$F4317,NoSettings!$A$2:$A$6843,0),MATCH(EPS!R$2,NoSettings!$C$1:$AH$1,0))</f>
        <v>604714</v>
      </c>
      <c r="S4317">
        <f>INDEX(NoSettings!$C$2:$AH$6843,MATCH(EPS!$F4317,NoSettings!$A$2:$A$6843,0),MATCH(EPS!S$2,NoSettings!$C$1:$AH$1,0))</f>
        <v>604714</v>
      </c>
      <c r="T4317">
        <f>INDEX(NoSettings!$C$2:$AH$6843,MATCH(EPS!$F4317,NoSettings!$A$2:$A$6843,0),MATCH(EPS!T$2,NoSettings!$C$1:$AH$1,0))</f>
        <v>604714</v>
      </c>
      <c r="U4317">
        <f>INDEX(NoSettings!$C$2:$AH$6843,MATCH(EPS!$F4317,NoSettings!$A$2:$A$6843,0),MATCH(EPS!U$2,NoSettings!$C$1:$AH$1,0))</f>
        <v>604714</v>
      </c>
      <c r="V4317">
        <f>INDEX(NoSettings!$C$2:$AH$6843,MATCH(EPS!$F4317,NoSettings!$A$2:$A$6843,0),MATCH(EPS!V$2,NoSettings!$C$1:$AH$1,0))</f>
        <v>604714</v>
      </c>
      <c r="W4317">
        <f>INDEX(NoSettings!$C$2:$AH$6843,MATCH(EPS!$F4317,NoSettings!$A$2:$A$6843,0),MATCH(EPS!W$2,NoSettings!$C$1:$AH$1,0))</f>
        <v>604714</v>
      </c>
      <c r="X4317">
        <f>INDEX(NoSettings!$C$2:$AH$6843,MATCH(EPS!$F4317,NoSettings!$A$2:$A$6843,0),MATCH(EPS!X$2,NoSettings!$C$1:$AH$1,0))</f>
        <v>604714</v>
      </c>
      <c r="Y4317">
        <f>INDEX(NoSettings!$C$2:$AH$6843,MATCH(EPS!$F4317,NoSettings!$A$2:$A$6843,0),MATCH(EPS!Y$2,NoSettings!$C$1:$AH$1,0))</f>
        <v>604714</v>
      </c>
      <c r="Z4317">
        <f>INDEX(NoSettings!$C$2:$AH$6843,MATCH(EPS!$F4317,NoSettings!$A$2:$A$6843,0),MATCH(EPS!Z$2,NoSettings!$C$1:$AH$1,0))</f>
        <v>604714</v>
      </c>
      <c r="AA4317">
        <f>INDEX(NoSettings!$C$2:$AH$6843,MATCH(EPS!$F4317,NoSettings!$A$2:$A$6843,0),MATCH(EPS!AA$2,NoSettings!$C$1:$AH$1,0))</f>
        <v>604714</v>
      </c>
      <c r="AB4317">
        <f>INDEX(NoSettings!$C$2:$AH$6843,MATCH(EPS!$F4317,NoSettings!$A$2:$A$6843,0),MATCH(EPS!AB$2,NoSettings!$C$1:$AH$1,0))</f>
        <v>604714</v>
      </c>
      <c r="AC4317">
        <f>INDEX(NoSettings!$C$2:$AH$6843,MATCH(EPS!$F4317,NoSettings!$A$2:$A$6843,0),MATCH(EPS!AC$2,NoSettings!$C$1:$AH$1,0))</f>
        <v>604714</v>
      </c>
      <c r="AD4317">
        <f>INDEX(NoSettings!$C$2:$AH$6843,MATCH(EPS!$F4317,NoSettings!$A$2:$A$6843,0),MATCH(EPS!AD$2,NoSettings!$C$1:$AH$1,0))</f>
        <v>604714</v>
      </c>
      <c r="AE4317">
        <f>INDEX(NoSettings!$C$2:$AH$6843,MATCH(EPS!$F4317,NoSettings!$A$2:$A$6843,0),MATCH(EPS!AE$2,NoSettings!$C$1:$AH$1,0))</f>
        <v>604714</v>
      </c>
      <c r="AF4317">
        <f>INDEX(NoSettings!$C$2:$AH$6843,MATCH(EPS!$F4317,NoSettings!$A$2:$A$6843,0),MATCH(EPS!AF$2,NoSettings!$C$1:$AH$1,0))</f>
        <v>604714</v>
      </c>
      <c r="AG4317">
        <f>INDEX(NoSettings!$C$2:$AH$6843,MATCH(EPS!$F4317,NoSettings!$A$2:$A$6843,0),MATCH(EPS!AG$2,NoSettings!$C$1:$AH$1,0))</f>
        <v>604714</v>
      </c>
      <c r="AH4317">
        <f>INDEX(NoSettings!$C$2:$AH$6843,MATCH(EPS!$F4317,NoSettings!$A$2:$A$6843,0),MATCH(EPS!AH$2,NoSettings!$C$1:$AH$1,0))</f>
        <v>604714</v>
      </c>
      <c r="AI4317">
        <f>INDEX(NoSettings!$C$2:$AH$6843,MATCH(EPS!$F4317,NoSettings!$A$2:$A$6843,0),MATCH(EPS!AI$2,NoSettings!$C$1:$AH$1,0))</f>
        <v>604714</v>
      </c>
      <c r="AJ4317">
        <f>INDEX(NoSettings!$C$2:$AH$6843,MATCH(EPS!$F4317,NoSettings!$A$2:$A$6843,0),MATCH(EPS!AJ$2,NoSettings!$C$1:$AH$1,0))</f>
        <v>604714</v>
      </c>
      <c r="AK4317">
        <f>INDEX(NoSettings!$C$2:$AH$6843,MATCH(EPS!$F4317,NoSettings!$A$2:$A$6843,0),MATCH(EPS!AK$2,NoSettings!$C$1:$AH$1,0))</f>
        <v>604714</v>
      </c>
    </row>
    <row r="4318" spans="1:37" hidden="1" x14ac:dyDescent="0.25">
      <c r="A4318" s="63" t="s">
        <v>8043</v>
      </c>
      <c r="B4318" t="s">
        <v>7935</v>
      </c>
      <c r="C4318" t="s">
        <v>7932</v>
      </c>
      <c r="D4318" t="s">
        <v>7251</v>
      </c>
      <c r="E4318"/>
      <c r="F4318" t="s">
        <v>4317</v>
      </c>
      <c r="G4318">
        <f>INDEX(NoSettings!$C$2:$AH$6843,MATCH(EPS!$F4318,NoSettings!$A$2:$A$6843,0),MATCH(EPS!G$2,NoSettings!$C$1:$AH$1,0))</f>
        <v>4917550</v>
      </c>
      <c r="H4318">
        <f>INDEX(NoSettings!$C$2:$AH$6843,MATCH(EPS!$F4318,NoSettings!$A$2:$A$6843,0),MATCH(EPS!H$2,NoSettings!$C$1:$AH$1,0))</f>
        <v>5287680</v>
      </c>
      <c r="I4318">
        <f>INDEX(NoSettings!$C$2:$AH$6843,MATCH(EPS!$F4318,NoSettings!$A$2:$A$6843,0),MATCH(EPS!I$2,NoSettings!$C$1:$AH$1,0))</f>
        <v>5287680</v>
      </c>
      <c r="J4318">
        <f>INDEX(NoSettings!$C$2:$AH$6843,MATCH(EPS!$F4318,NoSettings!$A$2:$A$6843,0),MATCH(EPS!J$2,NoSettings!$C$1:$AH$1,0))</f>
        <v>5287680</v>
      </c>
      <c r="K4318">
        <f>INDEX(NoSettings!$C$2:$AH$6843,MATCH(EPS!$F4318,NoSettings!$A$2:$A$6843,0),MATCH(EPS!K$2,NoSettings!$C$1:$AH$1,0))</f>
        <v>5287680</v>
      </c>
      <c r="L4318">
        <f>INDEX(NoSettings!$C$2:$AH$6843,MATCH(EPS!$F4318,NoSettings!$A$2:$A$6843,0),MATCH(EPS!L$2,NoSettings!$C$1:$AH$1,0))</f>
        <v>5287680</v>
      </c>
      <c r="M4318">
        <f>INDEX(NoSettings!$C$2:$AH$6843,MATCH(EPS!$F4318,NoSettings!$A$2:$A$6843,0),MATCH(EPS!M$2,NoSettings!$C$1:$AH$1,0))</f>
        <v>5287680</v>
      </c>
      <c r="N4318">
        <f>INDEX(NoSettings!$C$2:$AH$6843,MATCH(EPS!$F4318,NoSettings!$A$2:$A$6843,0),MATCH(EPS!N$2,NoSettings!$C$1:$AH$1,0))</f>
        <v>5287680</v>
      </c>
      <c r="O4318">
        <f>INDEX(NoSettings!$C$2:$AH$6843,MATCH(EPS!$F4318,NoSettings!$A$2:$A$6843,0),MATCH(EPS!O$2,NoSettings!$C$1:$AH$1,0))</f>
        <v>5287680</v>
      </c>
      <c r="P4318">
        <f>INDEX(NoSettings!$C$2:$AH$6843,MATCH(EPS!$F4318,NoSettings!$A$2:$A$6843,0),MATCH(EPS!P$2,NoSettings!$C$1:$AH$1,0))</f>
        <v>5287680</v>
      </c>
      <c r="Q4318">
        <f>INDEX(NoSettings!$C$2:$AH$6843,MATCH(EPS!$F4318,NoSettings!$A$2:$A$6843,0),MATCH(EPS!Q$2,NoSettings!$C$1:$AH$1,0))</f>
        <v>5287680</v>
      </c>
      <c r="R4318">
        <f>INDEX(NoSettings!$C$2:$AH$6843,MATCH(EPS!$F4318,NoSettings!$A$2:$A$6843,0),MATCH(EPS!R$2,NoSettings!$C$1:$AH$1,0))</f>
        <v>5287680</v>
      </c>
      <c r="S4318">
        <f>INDEX(NoSettings!$C$2:$AH$6843,MATCH(EPS!$F4318,NoSettings!$A$2:$A$6843,0),MATCH(EPS!S$2,NoSettings!$C$1:$AH$1,0))</f>
        <v>5287680</v>
      </c>
      <c r="T4318">
        <f>INDEX(NoSettings!$C$2:$AH$6843,MATCH(EPS!$F4318,NoSettings!$A$2:$A$6843,0),MATCH(EPS!T$2,NoSettings!$C$1:$AH$1,0))</f>
        <v>5287680</v>
      </c>
      <c r="U4318">
        <f>INDEX(NoSettings!$C$2:$AH$6843,MATCH(EPS!$F4318,NoSettings!$A$2:$A$6843,0),MATCH(EPS!U$2,NoSettings!$C$1:$AH$1,0))</f>
        <v>5287680</v>
      </c>
      <c r="V4318">
        <f>INDEX(NoSettings!$C$2:$AH$6843,MATCH(EPS!$F4318,NoSettings!$A$2:$A$6843,0),MATCH(EPS!V$2,NoSettings!$C$1:$AH$1,0))</f>
        <v>5287680</v>
      </c>
      <c r="W4318">
        <f>INDEX(NoSettings!$C$2:$AH$6843,MATCH(EPS!$F4318,NoSettings!$A$2:$A$6843,0),MATCH(EPS!W$2,NoSettings!$C$1:$AH$1,0))</f>
        <v>5287680</v>
      </c>
      <c r="X4318">
        <f>INDEX(NoSettings!$C$2:$AH$6843,MATCH(EPS!$F4318,NoSettings!$A$2:$A$6843,0),MATCH(EPS!X$2,NoSettings!$C$1:$AH$1,0))</f>
        <v>5287680</v>
      </c>
      <c r="Y4318">
        <f>INDEX(NoSettings!$C$2:$AH$6843,MATCH(EPS!$F4318,NoSettings!$A$2:$A$6843,0),MATCH(EPS!Y$2,NoSettings!$C$1:$AH$1,0))</f>
        <v>5287680</v>
      </c>
      <c r="Z4318">
        <f>INDEX(NoSettings!$C$2:$AH$6843,MATCH(EPS!$F4318,NoSettings!$A$2:$A$6843,0),MATCH(EPS!Z$2,NoSettings!$C$1:$AH$1,0))</f>
        <v>5287680</v>
      </c>
      <c r="AA4318">
        <f>INDEX(NoSettings!$C$2:$AH$6843,MATCH(EPS!$F4318,NoSettings!$A$2:$A$6843,0),MATCH(EPS!AA$2,NoSettings!$C$1:$AH$1,0))</f>
        <v>5287680</v>
      </c>
      <c r="AB4318">
        <f>INDEX(NoSettings!$C$2:$AH$6843,MATCH(EPS!$F4318,NoSettings!$A$2:$A$6843,0),MATCH(EPS!AB$2,NoSettings!$C$1:$AH$1,0))</f>
        <v>5287680</v>
      </c>
      <c r="AC4318">
        <f>INDEX(NoSettings!$C$2:$AH$6843,MATCH(EPS!$F4318,NoSettings!$A$2:$A$6843,0),MATCH(EPS!AC$2,NoSettings!$C$1:$AH$1,0))</f>
        <v>5287680</v>
      </c>
      <c r="AD4318">
        <f>INDEX(NoSettings!$C$2:$AH$6843,MATCH(EPS!$F4318,NoSettings!$A$2:$A$6843,0),MATCH(EPS!AD$2,NoSettings!$C$1:$AH$1,0))</f>
        <v>5287680</v>
      </c>
      <c r="AE4318">
        <f>INDEX(NoSettings!$C$2:$AH$6843,MATCH(EPS!$F4318,NoSettings!$A$2:$A$6843,0),MATCH(EPS!AE$2,NoSettings!$C$1:$AH$1,0))</f>
        <v>5287680</v>
      </c>
      <c r="AF4318">
        <f>INDEX(NoSettings!$C$2:$AH$6843,MATCH(EPS!$F4318,NoSettings!$A$2:$A$6843,0),MATCH(EPS!AF$2,NoSettings!$C$1:$AH$1,0))</f>
        <v>5287680</v>
      </c>
      <c r="AG4318">
        <f>INDEX(NoSettings!$C$2:$AH$6843,MATCH(EPS!$F4318,NoSettings!$A$2:$A$6843,0),MATCH(EPS!AG$2,NoSettings!$C$1:$AH$1,0))</f>
        <v>5287680</v>
      </c>
      <c r="AH4318">
        <f>INDEX(NoSettings!$C$2:$AH$6843,MATCH(EPS!$F4318,NoSettings!$A$2:$A$6843,0),MATCH(EPS!AH$2,NoSettings!$C$1:$AH$1,0))</f>
        <v>5287680</v>
      </c>
      <c r="AI4318">
        <f>INDEX(NoSettings!$C$2:$AH$6843,MATCH(EPS!$F4318,NoSettings!$A$2:$A$6843,0),MATCH(EPS!AI$2,NoSettings!$C$1:$AH$1,0))</f>
        <v>5287680</v>
      </c>
      <c r="AJ4318">
        <f>INDEX(NoSettings!$C$2:$AH$6843,MATCH(EPS!$F4318,NoSettings!$A$2:$A$6843,0),MATCH(EPS!AJ$2,NoSettings!$C$1:$AH$1,0))</f>
        <v>5287680</v>
      </c>
      <c r="AK4318">
        <f>INDEX(NoSettings!$C$2:$AH$6843,MATCH(EPS!$F4318,NoSettings!$A$2:$A$6843,0),MATCH(EPS!AK$2,NoSettings!$C$1:$AH$1,0))</f>
        <v>5287680</v>
      </c>
    </row>
    <row r="4319" spans="1:37" hidden="1" x14ac:dyDescent="0.25">
      <c r="A4319" s="63" t="s">
        <v>8043</v>
      </c>
      <c r="B4319" t="s">
        <v>7935</v>
      </c>
      <c r="C4319" t="s">
        <v>7932</v>
      </c>
      <c r="D4319" t="s">
        <v>8024</v>
      </c>
      <c r="E4319"/>
      <c r="F4319" t="s">
        <v>4318</v>
      </c>
      <c r="G4319">
        <f>INDEX(NoSettings!$C$2:$AH$6843,MATCH(EPS!$F4319,NoSettings!$A$2:$A$6843,0),MATCH(EPS!G$2,NoSettings!$C$1:$AH$1,0))</f>
        <v>8059380</v>
      </c>
      <c r="H4319">
        <f>INDEX(NoSettings!$C$2:$AH$6843,MATCH(EPS!$F4319,NoSettings!$A$2:$A$6843,0),MATCH(EPS!H$2,NoSettings!$C$1:$AH$1,0))</f>
        <v>8665980</v>
      </c>
      <c r="I4319">
        <f>INDEX(NoSettings!$C$2:$AH$6843,MATCH(EPS!$F4319,NoSettings!$A$2:$A$6843,0),MATCH(EPS!I$2,NoSettings!$C$1:$AH$1,0))</f>
        <v>8665980</v>
      </c>
      <c r="J4319">
        <f>INDEX(NoSettings!$C$2:$AH$6843,MATCH(EPS!$F4319,NoSettings!$A$2:$A$6843,0),MATCH(EPS!J$2,NoSettings!$C$1:$AH$1,0))</f>
        <v>8665980</v>
      </c>
      <c r="K4319">
        <f>INDEX(NoSettings!$C$2:$AH$6843,MATCH(EPS!$F4319,NoSettings!$A$2:$A$6843,0),MATCH(EPS!K$2,NoSettings!$C$1:$AH$1,0))</f>
        <v>8665980</v>
      </c>
      <c r="L4319">
        <f>INDEX(NoSettings!$C$2:$AH$6843,MATCH(EPS!$F4319,NoSettings!$A$2:$A$6843,0),MATCH(EPS!L$2,NoSettings!$C$1:$AH$1,0))</f>
        <v>8665980</v>
      </c>
      <c r="M4319">
        <f>INDEX(NoSettings!$C$2:$AH$6843,MATCH(EPS!$F4319,NoSettings!$A$2:$A$6843,0),MATCH(EPS!M$2,NoSettings!$C$1:$AH$1,0))</f>
        <v>8665980</v>
      </c>
      <c r="N4319">
        <f>INDEX(NoSettings!$C$2:$AH$6843,MATCH(EPS!$F4319,NoSettings!$A$2:$A$6843,0),MATCH(EPS!N$2,NoSettings!$C$1:$AH$1,0))</f>
        <v>8665980</v>
      </c>
      <c r="O4319">
        <f>INDEX(NoSettings!$C$2:$AH$6843,MATCH(EPS!$F4319,NoSettings!$A$2:$A$6843,0),MATCH(EPS!O$2,NoSettings!$C$1:$AH$1,0))</f>
        <v>8665980</v>
      </c>
      <c r="P4319">
        <f>INDEX(NoSettings!$C$2:$AH$6843,MATCH(EPS!$F4319,NoSettings!$A$2:$A$6843,0),MATCH(EPS!P$2,NoSettings!$C$1:$AH$1,0))</f>
        <v>8665980</v>
      </c>
      <c r="Q4319">
        <f>INDEX(NoSettings!$C$2:$AH$6843,MATCH(EPS!$F4319,NoSettings!$A$2:$A$6843,0),MATCH(EPS!Q$2,NoSettings!$C$1:$AH$1,0))</f>
        <v>8665980</v>
      </c>
      <c r="R4319">
        <f>INDEX(NoSettings!$C$2:$AH$6843,MATCH(EPS!$F4319,NoSettings!$A$2:$A$6843,0),MATCH(EPS!R$2,NoSettings!$C$1:$AH$1,0))</f>
        <v>8665980</v>
      </c>
      <c r="S4319">
        <f>INDEX(NoSettings!$C$2:$AH$6843,MATCH(EPS!$F4319,NoSettings!$A$2:$A$6843,0),MATCH(EPS!S$2,NoSettings!$C$1:$AH$1,0))</f>
        <v>8665980</v>
      </c>
      <c r="T4319">
        <f>INDEX(NoSettings!$C$2:$AH$6843,MATCH(EPS!$F4319,NoSettings!$A$2:$A$6843,0),MATCH(EPS!T$2,NoSettings!$C$1:$AH$1,0))</f>
        <v>8665980</v>
      </c>
      <c r="U4319">
        <f>INDEX(NoSettings!$C$2:$AH$6843,MATCH(EPS!$F4319,NoSettings!$A$2:$A$6843,0),MATCH(EPS!U$2,NoSettings!$C$1:$AH$1,0))</f>
        <v>8665980</v>
      </c>
      <c r="V4319">
        <f>INDEX(NoSettings!$C$2:$AH$6843,MATCH(EPS!$F4319,NoSettings!$A$2:$A$6843,0),MATCH(EPS!V$2,NoSettings!$C$1:$AH$1,0))</f>
        <v>8665980</v>
      </c>
      <c r="W4319">
        <f>INDEX(NoSettings!$C$2:$AH$6843,MATCH(EPS!$F4319,NoSettings!$A$2:$A$6843,0),MATCH(EPS!W$2,NoSettings!$C$1:$AH$1,0))</f>
        <v>8665980</v>
      </c>
      <c r="X4319">
        <f>INDEX(NoSettings!$C$2:$AH$6843,MATCH(EPS!$F4319,NoSettings!$A$2:$A$6843,0),MATCH(EPS!X$2,NoSettings!$C$1:$AH$1,0))</f>
        <v>8665980</v>
      </c>
      <c r="Y4319">
        <f>INDEX(NoSettings!$C$2:$AH$6843,MATCH(EPS!$F4319,NoSettings!$A$2:$A$6843,0),MATCH(EPS!Y$2,NoSettings!$C$1:$AH$1,0))</f>
        <v>8665980</v>
      </c>
      <c r="Z4319">
        <f>INDEX(NoSettings!$C$2:$AH$6843,MATCH(EPS!$F4319,NoSettings!$A$2:$A$6843,0),MATCH(EPS!Z$2,NoSettings!$C$1:$AH$1,0))</f>
        <v>8665980</v>
      </c>
      <c r="AA4319">
        <f>INDEX(NoSettings!$C$2:$AH$6843,MATCH(EPS!$F4319,NoSettings!$A$2:$A$6843,0),MATCH(EPS!AA$2,NoSettings!$C$1:$AH$1,0))</f>
        <v>8665980</v>
      </c>
      <c r="AB4319">
        <f>INDEX(NoSettings!$C$2:$AH$6843,MATCH(EPS!$F4319,NoSettings!$A$2:$A$6843,0),MATCH(EPS!AB$2,NoSettings!$C$1:$AH$1,0))</f>
        <v>8665980</v>
      </c>
      <c r="AC4319">
        <f>INDEX(NoSettings!$C$2:$AH$6843,MATCH(EPS!$F4319,NoSettings!$A$2:$A$6843,0),MATCH(EPS!AC$2,NoSettings!$C$1:$AH$1,0))</f>
        <v>8665980</v>
      </c>
      <c r="AD4319">
        <f>INDEX(NoSettings!$C$2:$AH$6843,MATCH(EPS!$F4319,NoSettings!$A$2:$A$6843,0),MATCH(EPS!AD$2,NoSettings!$C$1:$AH$1,0))</f>
        <v>8665980</v>
      </c>
      <c r="AE4319">
        <f>INDEX(NoSettings!$C$2:$AH$6843,MATCH(EPS!$F4319,NoSettings!$A$2:$A$6843,0),MATCH(EPS!AE$2,NoSettings!$C$1:$AH$1,0))</f>
        <v>8665980</v>
      </c>
      <c r="AF4319">
        <f>INDEX(NoSettings!$C$2:$AH$6843,MATCH(EPS!$F4319,NoSettings!$A$2:$A$6843,0),MATCH(EPS!AF$2,NoSettings!$C$1:$AH$1,0))</f>
        <v>8665980</v>
      </c>
      <c r="AG4319">
        <f>INDEX(NoSettings!$C$2:$AH$6843,MATCH(EPS!$F4319,NoSettings!$A$2:$A$6843,0),MATCH(EPS!AG$2,NoSettings!$C$1:$AH$1,0))</f>
        <v>8665980</v>
      </c>
      <c r="AH4319">
        <f>INDEX(NoSettings!$C$2:$AH$6843,MATCH(EPS!$F4319,NoSettings!$A$2:$A$6843,0),MATCH(EPS!AH$2,NoSettings!$C$1:$AH$1,0))</f>
        <v>8665980</v>
      </c>
      <c r="AI4319">
        <f>INDEX(NoSettings!$C$2:$AH$6843,MATCH(EPS!$F4319,NoSettings!$A$2:$A$6843,0),MATCH(EPS!AI$2,NoSettings!$C$1:$AH$1,0))</f>
        <v>8665980</v>
      </c>
      <c r="AJ4319">
        <f>INDEX(NoSettings!$C$2:$AH$6843,MATCH(EPS!$F4319,NoSettings!$A$2:$A$6843,0),MATCH(EPS!AJ$2,NoSettings!$C$1:$AH$1,0))</f>
        <v>8665980</v>
      </c>
      <c r="AK4319">
        <f>INDEX(NoSettings!$C$2:$AH$6843,MATCH(EPS!$F4319,NoSettings!$A$2:$A$6843,0),MATCH(EPS!AK$2,NoSettings!$C$1:$AH$1,0))</f>
        <v>8665980</v>
      </c>
    </row>
    <row r="4320" spans="1:37" hidden="1" x14ac:dyDescent="0.25">
      <c r="A4320" s="63" t="s">
        <v>8043</v>
      </c>
      <c r="B4320" t="s">
        <v>7935</v>
      </c>
      <c r="C4320" t="s">
        <v>7932</v>
      </c>
      <c r="D4320" t="s">
        <v>8025</v>
      </c>
      <c r="E4320"/>
      <c r="F4320" t="s">
        <v>4319</v>
      </c>
      <c r="G4320">
        <f>INDEX(NoSettings!$C$2:$AH$6843,MATCH(EPS!$F4320,NoSettings!$A$2:$A$6843,0),MATCH(EPS!G$2,NoSettings!$C$1:$AH$1,0))</f>
        <v>776490</v>
      </c>
      <c r="H4320">
        <f>INDEX(NoSettings!$C$2:$AH$6843,MATCH(EPS!$F4320,NoSettings!$A$2:$A$6843,0),MATCH(EPS!H$2,NoSettings!$C$1:$AH$1,0))</f>
        <v>834934</v>
      </c>
      <c r="I4320">
        <f>INDEX(NoSettings!$C$2:$AH$6843,MATCH(EPS!$F4320,NoSettings!$A$2:$A$6843,0),MATCH(EPS!I$2,NoSettings!$C$1:$AH$1,0))</f>
        <v>834934</v>
      </c>
      <c r="J4320">
        <f>INDEX(NoSettings!$C$2:$AH$6843,MATCH(EPS!$F4320,NoSettings!$A$2:$A$6843,0),MATCH(EPS!J$2,NoSettings!$C$1:$AH$1,0))</f>
        <v>834934</v>
      </c>
      <c r="K4320">
        <f>INDEX(NoSettings!$C$2:$AH$6843,MATCH(EPS!$F4320,NoSettings!$A$2:$A$6843,0),MATCH(EPS!K$2,NoSettings!$C$1:$AH$1,0))</f>
        <v>834934</v>
      </c>
      <c r="L4320">
        <f>INDEX(NoSettings!$C$2:$AH$6843,MATCH(EPS!$F4320,NoSettings!$A$2:$A$6843,0),MATCH(EPS!L$2,NoSettings!$C$1:$AH$1,0))</f>
        <v>834934</v>
      </c>
      <c r="M4320">
        <f>INDEX(NoSettings!$C$2:$AH$6843,MATCH(EPS!$F4320,NoSettings!$A$2:$A$6843,0),MATCH(EPS!M$2,NoSettings!$C$1:$AH$1,0))</f>
        <v>834934</v>
      </c>
      <c r="N4320">
        <f>INDEX(NoSettings!$C$2:$AH$6843,MATCH(EPS!$F4320,NoSettings!$A$2:$A$6843,0),MATCH(EPS!N$2,NoSettings!$C$1:$AH$1,0))</f>
        <v>834934</v>
      </c>
      <c r="O4320">
        <f>INDEX(NoSettings!$C$2:$AH$6843,MATCH(EPS!$F4320,NoSettings!$A$2:$A$6843,0),MATCH(EPS!O$2,NoSettings!$C$1:$AH$1,0))</f>
        <v>834934</v>
      </c>
      <c r="P4320">
        <f>INDEX(NoSettings!$C$2:$AH$6843,MATCH(EPS!$F4320,NoSettings!$A$2:$A$6843,0),MATCH(EPS!P$2,NoSettings!$C$1:$AH$1,0))</f>
        <v>834934</v>
      </c>
      <c r="Q4320">
        <f>INDEX(NoSettings!$C$2:$AH$6843,MATCH(EPS!$F4320,NoSettings!$A$2:$A$6843,0),MATCH(EPS!Q$2,NoSettings!$C$1:$AH$1,0))</f>
        <v>834934</v>
      </c>
      <c r="R4320">
        <f>INDEX(NoSettings!$C$2:$AH$6843,MATCH(EPS!$F4320,NoSettings!$A$2:$A$6843,0),MATCH(EPS!R$2,NoSettings!$C$1:$AH$1,0))</f>
        <v>834934</v>
      </c>
      <c r="S4320">
        <f>INDEX(NoSettings!$C$2:$AH$6843,MATCH(EPS!$F4320,NoSettings!$A$2:$A$6843,0),MATCH(EPS!S$2,NoSettings!$C$1:$AH$1,0))</f>
        <v>834934</v>
      </c>
      <c r="T4320">
        <f>INDEX(NoSettings!$C$2:$AH$6843,MATCH(EPS!$F4320,NoSettings!$A$2:$A$6843,0),MATCH(EPS!T$2,NoSettings!$C$1:$AH$1,0))</f>
        <v>834934</v>
      </c>
      <c r="U4320">
        <f>INDEX(NoSettings!$C$2:$AH$6843,MATCH(EPS!$F4320,NoSettings!$A$2:$A$6843,0),MATCH(EPS!U$2,NoSettings!$C$1:$AH$1,0))</f>
        <v>834934</v>
      </c>
      <c r="V4320">
        <f>INDEX(NoSettings!$C$2:$AH$6843,MATCH(EPS!$F4320,NoSettings!$A$2:$A$6843,0),MATCH(EPS!V$2,NoSettings!$C$1:$AH$1,0))</f>
        <v>834934</v>
      </c>
      <c r="W4320">
        <f>INDEX(NoSettings!$C$2:$AH$6843,MATCH(EPS!$F4320,NoSettings!$A$2:$A$6843,0),MATCH(EPS!W$2,NoSettings!$C$1:$AH$1,0))</f>
        <v>834934</v>
      </c>
      <c r="X4320">
        <f>INDEX(NoSettings!$C$2:$AH$6843,MATCH(EPS!$F4320,NoSettings!$A$2:$A$6843,0),MATCH(EPS!X$2,NoSettings!$C$1:$AH$1,0))</f>
        <v>834934</v>
      </c>
      <c r="Y4320">
        <f>INDEX(NoSettings!$C$2:$AH$6843,MATCH(EPS!$F4320,NoSettings!$A$2:$A$6843,0),MATCH(EPS!Y$2,NoSettings!$C$1:$AH$1,0))</f>
        <v>834934</v>
      </c>
      <c r="Z4320">
        <f>INDEX(NoSettings!$C$2:$AH$6843,MATCH(EPS!$F4320,NoSettings!$A$2:$A$6843,0),MATCH(EPS!Z$2,NoSettings!$C$1:$AH$1,0))</f>
        <v>834934</v>
      </c>
      <c r="AA4320">
        <f>INDEX(NoSettings!$C$2:$AH$6843,MATCH(EPS!$F4320,NoSettings!$A$2:$A$6843,0),MATCH(EPS!AA$2,NoSettings!$C$1:$AH$1,0))</f>
        <v>834934</v>
      </c>
      <c r="AB4320">
        <f>INDEX(NoSettings!$C$2:$AH$6843,MATCH(EPS!$F4320,NoSettings!$A$2:$A$6843,0),MATCH(EPS!AB$2,NoSettings!$C$1:$AH$1,0))</f>
        <v>834934</v>
      </c>
      <c r="AC4320">
        <f>INDEX(NoSettings!$C$2:$AH$6843,MATCH(EPS!$F4320,NoSettings!$A$2:$A$6843,0),MATCH(EPS!AC$2,NoSettings!$C$1:$AH$1,0))</f>
        <v>834934</v>
      </c>
      <c r="AD4320">
        <f>INDEX(NoSettings!$C$2:$AH$6843,MATCH(EPS!$F4320,NoSettings!$A$2:$A$6843,0),MATCH(EPS!AD$2,NoSettings!$C$1:$AH$1,0))</f>
        <v>834934</v>
      </c>
      <c r="AE4320">
        <f>INDEX(NoSettings!$C$2:$AH$6843,MATCH(EPS!$F4320,NoSettings!$A$2:$A$6843,0),MATCH(EPS!AE$2,NoSettings!$C$1:$AH$1,0))</f>
        <v>834934</v>
      </c>
      <c r="AF4320">
        <f>INDEX(NoSettings!$C$2:$AH$6843,MATCH(EPS!$F4320,NoSettings!$A$2:$A$6843,0),MATCH(EPS!AF$2,NoSettings!$C$1:$AH$1,0))</f>
        <v>834934</v>
      </c>
      <c r="AG4320">
        <f>INDEX(NoSettings!$C$2:$AH$6843,MATCH(EPS!$F4320,NoSettings!$A$2:$A$6843,0),MATCH(EPS!AG$2,NoSettings!$C$1:$AH$1,0))</f>
        <v>834934</v>
      </c>
      <c r="AH4320">
        <f>INDEX(NoSettings!$C$2:$AH$6843,MATCH(EPS!$F4320,NoSettings!$A$2:$A$6843,0),MATCH(EPS!AH$2,NoSettings!$C$1:$AH$1,0))</f>
        <v>834934</v>
      </c>
      <c r="AI4320">
        <f>INDEX(NoSettings!$C$2:$AH$6843,MATCH(EPS!$F4320,NoSettings!$A$2:$A$6843,0),MATCH(EPS!AI$2,NoSettings!$C$1:$AH$1,0))</f>
        <v>834934</v>
      </c>
      <c r="AJ4320">
        <f>INDEX(NoSettings!$C$2:$AH$6843,MATCH(EPS!$F4320,NoSettings!$A$2:$A$6843,0),MATCH(EPS!AJ$2,NoSettings!$C$1:$AH$1,0))</f>
        <v>834934</v>
      </c>
      <c r="AK4320">
        <f>INDEX(NoSettings!$C$2:$AH$6843,MATCH(EPS!$F4320,NoSettings!$A$2:$A$6843,0),MATCH(EPS!AK$2,NoSettings!$C$1:$AH$1,0))</f>
        <v>834934</v>
      </c>
    </row>
    <row r="4321" spans="1:37" hidden="1" x14ac:dyDescent="0.25">
      <c r="A4321" s="63" t="s">
        <v>8043</v>
      </c>
      <c r="B4321" t="s">
        <v>7935</v>
      </c>
      <c r="C4321" t="s">
        <v>7932</v>
      </c>
      <c r="D4321" t="s">
        <v>8026</v>
      </c>
      <c r="E4321"/>
      <c r="F4321" t="s">
        <v>4320</v>
      </c>
      <c r="G4321">
        <f>INDEX(NoSettings!$C$2:$AH$6843,MATCH(EPS!$F4321,NoSettings!$A$2:$A$6843,0),MATCH(EPS!G$2,NoSettings!$C$1:$AH$1,0))</f>
        <v>776490</v>
      </c>
      <c r="H4321">
        <f>INDEX(NoSettings!$C$2:$AH$6843,MATCH(EPS!$F4321,NoSettings!$A$2:$A$6843,0),MATCH(EPS!H$2,NoSettings!$C$1:$AH$1,0))</f>
        <v>834934</v>
      </c>
      <c r="I4321">
        <f>INDEX(NoSettings!$C$2:$AH$6843,MATCH(EPS!$F4321,NoSettings!$A$2:$A$6843,0),MATCH(EPS!I$2,NoSettings!$C$1:$AH$1,0))</f>
        <v>834934</v>
      </c>
      <c r="J4321">
        <f>INDEX(NoSettings!$C$2:$AH$6843,MATCH(EPS!$F4321,NoSettings!$A$2:$A$6843,0),MATCH(EPS!J$2,NoSettings!$C$1:$AH$1,0))</f>
        <v>834934</v>
      </c>
      <c r="K4321">
        <f>INDEX(NoSettings!$C$2:$AH$6843,MATCH(EPS!$F4321,NoSettings!$A$2:$A$6843,0),MATCH(EPS!K$2,NoSettings!$C$1:$AH$1,0))</f>
        <v>834934</v>
      </c>
      <c r="L4321">
        <f>INDEX(NoSettings!$C$2:$AH$6843,MATCH(EPS!$F4321,NoSettings!$A$2:$A$6843,0),MATCH(EPS!L$2,NoSettings!$C$1:$AH$1,0))</f>
        <v>834934</v>
      </c>
      <c r="M4321">
        <f>INDEX(NoSettings!$C$2:$AH$6843,MATCH(EPS!$F4321,NoSettings!$A$2:$A$6843,0),MATCH(EPS!M$2,NoSettings!$C$1:$AH$1,0))</f>
        <v>834934</v>
      </c>
      <c r="N4321">
        <f>INDEX(NoSettings!$C$2:$AH$6843,MATCH(EPS!$F4321,NoSettings!$A$2:$A$6843,0),MATCH(EPS!N$2,NoSettings!$C$1:$AH$1,0))</f>
        <v>834934</v>
      </c>
      <c r="O4321">
        <f>INDEX(NoSettings!$C$2:$AH$6843,MATCH(EPS!$F4321,NoSettings!$A$2:$A$6843,0),MATCH(EPS!O$2,NoSettings!$C$1:$AH$1,0))</f>
        <v>834934</v>
      </c>
      <c r="P4321">
        <f>INDEX(NoSettings!$C$2:$AH$6843,MATCH(EPS!$F4321,NoSettings!$A$2:$A$6843,0),MATCH(EPS!P$2,NoSettings!$C$1:$AH$1,0))</f>
        <v>834934</v>
      </c>
      <c r="Q4321">
        <f>INDEX(NoSettings!$C$2:$AH$6843,MATCH(EPS!$F4321,NoSettings!$A$2:$A$6843,0),MATCH(EPS!Q$2,NoSettings!$C$1:$AH$1,0))</f>
        <v>834934</v>
      </c>
      <c r="R4321">
        <f>INDEX(NoSettings!$C$2:$AH$6843,MATCH(EPS!$F4321,NoSettings!$A$2:$A$6843,0),MATCH(EPS!R$2,NoSettings!$C$1:$AH$1,0))</f>
        <v>834934</v>
      </c>
      <c r="S4321">
        <f>INDEX(NoSettings!$C$2:$AH$6843,MATCH(EPS!$F4321,NoSettings!$A$2:$A$6843,0),MATCH(EPS!S$2,NoSettings!$C$1:$AH$1,0))</f>
        <v>834934</v>
      </c>
      <c r="T4321">
        <f>INDEX(NoSettings!$C$2:$AH$6843,MATCH(EPS!$F4321,NoSettings!$A$2:$A$6843,0),MATCH(EPS!T$2,NoSettings!$C$1:$AH$1,0))</f>
        <v>834934</v>
      </c>
      <c r="U4321">
        <f>INDEX(NoSettings!$C$2:$AH$6843,MATCH(EPS!$F4321,NoSettings!$A$2:$A$6843,0),MATCH(EPS!U$2,NoSettings!$C$1:$AH$1,0))</f>
        <v>834934</v>
      </c>
      <c r="V4321">
        <f>INDEX(NoSettings!$C$2:$AH$6843,MATCH(EPS!$F4321,NoSettings!$A$2:$A$6843,0),MATCH(EPS!V$2,NoSettings!$C$1:$AH$1,0))</f>
        <v>834934</v>
      </c>
      <c r="W4321">
        <f>INDEX(NoSettings!$C$2:$AH$6843,MATCH(EPS!$F4321,NoSettings!$A$2:$A$6843,0),MATCH(EPS!W$2,NoSettings!$C$1:$AH$1,0))</f>
        <v>834934</v>
      </c>
      <c r="X4321">
        <f>INDEX(NoSettings!$C$2:$AH$6843,MATCH(EPS!$F4321,NoSettings!$A$2:$A$6843,0),MATCH(EPS!X$2,NoSettings!$C$1:$AH$1,0))</f>
        <v>834934</v>
      </c>
      <c r="Y4321">
        <f>INDEX(NoSettings!$C$2:$AH$6843,MATCH(EPS!$F4321,NoSettings!$A$2:$A$6843,0),MATCH(EPS!Y$2,NoSettings!$C$1:$AH$1,0))</f>
        <v>834934</v>
      </c>
      <c r="Z4321">
        <f>INDEX(NoSettings!$C$2:$AH$6843,MATCH(EPS!$F4321,NoSettings!$A$2:$A$6843,0),MATCH(EPS!Z$2,NoSettings!$C$1:$AH$1,0))</f>
        <v>834934</v>
      </c>
      <c r="AA4321">
        <f>INDEX(NoSettings!$C$2:$AH$6843,MATCH(EPS!$F4321,NoSettings!$A$2:$A$6843,0),MATCH(EPS!AA$2,NoSettings!$C$1:$AH$1,0))</f>
        <v>834934</v>
      </c>
      <c r="AB4321">
        <f>INDEX(NoSettings!$C$2:$AH$6843,MATCH(EPS!$F4321,NoSettings!$A$2:$A$6843,0),MATCH(EPS!AB$2,NoSettings!$C$1:$AH$1,0))</f>
        <v>834934</v>
      </c>
      <c r="AC4321">
        <f>INDEX(NoSettings!$C$2:$AH$6843,MATCH(EPS!$F4321,NoSettings!$A$2:$A$6843,0),MATCH(EPS!AC$2,NoSettings!$C$1:$AH$1,0))</f>
        <v>834934</v>
      </c>
      <c r="AD4321">
        <f>INDEX(NoSettings!$C$2:$AH$6843,MATCH(EPS!$F4321,NoSettings!$A$2:$A$6843,0),MATCH(EPS!AD$2,NoSettings!$C$1:$AH$1,0))</f>
        <v>834934</v>
      </c>
      <c r="AE4321">
        <f>INDEX(NoSettings!$C$2:$AH$6843,MATCH(EPS!$F4321,NoSettings!$A$2:$A$6843,0),MATCH(EPS!AE$2,NoSettings!$C$1:$AH$1,0))</f>
        <v>834934</v>
      </c>
      <c r="AF4321">
        <f>INDEX(NoSettings!$C$2:$AH$6843,MATCH(EPS!$F4321,NoSettings!$A$2:$A$6843,0),MATCH(EPS!AF$2,NoSettings!$C$1:$AH$1,0))</f>
        <v>834934</v>
      </c>
      <c r="AG4321">
        <f>INDEX(NoSettings!$C$2:$AH$6843,MATCH(EPS!$F4321,NoSettings!$A$2:$A$6843,0),MATCH(EPS!AG$2,NoSettings!$C$1:$AH$1,0))</f>
        <v>834934</v>
      </c>
      <c r="AH4321">
        <f>INDEX(NoSettings!$C$2:$AH$6843,MATCH(EPS!$F4321,NoSettings!$A$2:$A$6843,0),MATCH(EPS!AH$2,NoSettings!$C$1:$AH$1,0))</f>
        <v>834934</v>
      </c>
      <c r="AI4321">
        <f>INDEX(NoSettings!$C$2:$AH$6843,MATCH(EPS!$F4321,NoSettings!$A$2:$A$6843,0),MATCH(EPS!AI$2,NoSettings!$C$1:$AH$1,0))</f>
        <v>834934</v>
      </c>
      <c r="AJ4321">
        <f>INDEX(NoSettings!$C$2:$AH$6843,MATCH(EPS!$F4321,NoSettings!$A$2:$A$6843,0),MATCH(EPS!AJ$2,NoSettings!$C$1:$AH$1,0))</f>
        <v>834934</v>
      </c>
      <c r="AK4321">
        <f>INDEX(NoSettings!$C$2:$AH$6843,MATCH(EPS!$F4321,NoSettings!$A$2:$A$6843,0),MATCH(EPS!AK$2,NoSettings!$C$1:$AH$1,0))</f>
        <v>834934</v>
      </c>
    </row>
    <row r="4322" spans="1:37" hidden="1" x14ac:dyDescent="0.25">
      <c r="A4322" s="63" t="s">
        <v>8043</v>
      </c>
      <c r="B4322" t="s">
        <v>7935</v>
      </c>
      <c r="C4322" t="s">
        <v>7932</v>
      </c>
      <c r="D4322" t="s">
        <v>8027</v>
      </c>
      <c r="E4322"/>
      <c r="F4322" t="s">
        <v>4321</v>
      </c>
      <c r="G4322">
        <f>INDEX(NoSettings!$C$2:$AH$6843,MATCH(EPS!$F4322,NoSettings!$A$2:$A$6843,0),MATCH(EPS!G$2,NoSettings!$C$1:$AH$1,0))</f>
        <v>59463.5</v>
      </c>
      <c r="H4322">
        <f>INDEX(NoSettings!$C$2:$AH$6843,MATCH(EPS!$F4322,NoSettings!$A$2:$A$6843,0),MATCH(EPS!H$2,NoSettings!$C$1:$AH$1,0))</f>
        <v>63939.199999999997</v>
      </c>
      <c r="I4322">
        <f>INDEX(NoSettings!$C$2:$AH$6843,MATCH(EPS!$F4322,NoSettings!$A$2:$A$6843,0),MATCH(EPS!I$2,NoSettings!$C$1:$AH$1,0))</f>
        <v>63939.199999999997</v>
      </c>
      <c r="J4322">
        <f>INDEX(NoSettings!$C$2:$AH$6843,MATCH(EPS!$F4322,NoSettings!$A$2:$A$6843,0),MATCH(EPS!J$2,NoSettings!$C$1:$AH$1,0))</f>
        <v>63939.199999999997</v>
      </c>
      <c r="K4322">
        <f>INDEX(NoSettings!$C$2:$AH$6843,MATCH(EPS!$F4322,NoSettings!$A$2:$A$6843,0),MATCH(EPS!K$2,NoSettings!$C$1:$AH$1,0))</f>
        <v>63939.199999999997</v>
      </c>
      <c r="L4322">
        <f>INDEX(NoSettings!$C$2:$AH$6843,MATCH(EPS!$F4322,NoSettings!$A$2:$A$6843,0),MATCH(EPS!L$2,NoSettings!$C$1:$AH$1,0))</f>
        <v>63939.199999999997</v>
      </c>
      <c r="M4322">
        <f>INDEX(NoSettings!$C$2:$AH$6843,MATCH(EPS!$F4322,NoSettings!$A$2:$A$6843,0),MATCH(EPS!M$2,NoSettings!$C$1:$AH$1,0))</f>
        <v>63939.199999999997</v>
      </c>
      <c r="N4322">
        <f>INDEX(NoSettings!$C$2:$AH$6843,MATCH(EPS!$F4322,NoSettings!$A$2:$A$6843,0),MATCH(EPS!N$2,NoSettings!$C$1:$AH$1,0))</f>
        <v>63939.199999999997</v>
      </c>
      <c r="O4322">
        <f>INDEX(NoSettings!$C$2:$AH$6843,MATCH(EPS!$F4322,NoSettings!$A$2:$A$6843,0),MATCH(EPS!O$2,NoSettings!$C$1:$AH$1,0))</f>
        <v>63939.199999999997</v>
      </c>
      <c r="P4322">
        <f>INDEX(NoSettings!$C$2:$AH$6843,MATCH(EPS!$F4322,NoSettings!$A$2:$A$6843,0),MATCH(EPS!P$2,NoSettings!$C$1:$AH$1,0))</f>
        <v>63939.199999999997</v>
      </c>
      <c r="Q4322">
        <f>INDEX(NoSettings!$C$2:$AH$6843,MATCH(EPS!$F4322,NoSettings!$A$2:$A$6843,0),MATCH(EPS!Q$2,NoSettings!$C$1:$AH$1,0))</f>
        <v>63939.199999999997</v>
      </c>
      <c r="R4322">
        <f>INDEX(NoSettings!$C$2:$AH$6843,MATCH(EPS!$F4322,NoSettings!$A$2:$A$6843,0),MATCH(EPS!R$2,NoSettings!$C$1:$AH$1,0))</f>
        <v>63939.199999999997</v>
      </c>
      <c r="S4322">
        <f>INDEX(NoSettings!$C$2:$AH$6843,MATCH(EPS!$F4322,NoSettings!$A$2:$A$6843,0),MATCH(EPS!S$2,NoSettings!$C$1:$AH$1,0))</f>
        <v>63939.199999999997</v>
      </c>
      <c r="T4322">
        <f>INDEX(NoSettings!$C$2:$AH$6843,MATCH(EPS!$F4322,NoSettings!$A$2:$A$6843,0),MATCH(EPS!T$2,NoSettings!$C$1:$AH$1,0))</f>
        <v>63939.199999999997</v>
      </c>
      <c r="U4322">
        <f>INDEX(NoSettings!$C$2:$AH$6843,MATCH(EPS!$F4322,NoSettings!$A$2:$A$6843,0),MATCH(EPS!U$2,NoSettings!$C$1:$AH$1,0))</f>
        <v>63939.199999999997</v>
      </c>
      <c r="V4322">
        <f>INDEX(NoSettings!$C$2:$AH$6843,MATCH(EPS!$F4322,NoSettings!$A$2:$A$6843,0),MATCH(EPS!V$2,NoSettings!$C$1:$AH$1,0))</f>
        <v>63939.199999999997</v>
      </c>
      <c r="W4322">
        <f>INDEX(NoSettings!$C$2:$AH$6843,MATCH(EPS!$F4322,NoSettings!$A$2:$A$6843,0),MATCH(EPS!W$2,NoSettings!$C$1:$AH$1,0))</f>
        <v>63939.199999999997</v>
      </c>
      <c r="X4322">
        <f>INDEX(NoSettings!$C$2:$AH$6843,MATCH(EPS!$F4322,NoSettings!$A$2:$A$6843,0),MATCH(EPS!X$2,NoSettings!$C$1:$AH$1,0))</f>
        <v>63939.199999999997</v>
      </c>
      <c r="Y4322">
        <f>INDEX(NoSettings!$C$2:$AH$6843,MATCH(EPS!$F4322,NoSettings!$A$2:$A$6843,0),MATCH(EPS!Y$2,NoSettings!$C$1:$AH$1,0))</f>
        <v>63939.199999999997</v>
      </c>
      <c r="Z4322">
        <f>INDEX(NoSettings!$C$2:$AH$6843,MATCH(EPS!$F4322,NoSettings!$A$2:$A$6843,0),MATCH(EPS!Z$2,NoSettings!$C$1:$AH$1,0))</f>
        <v>63939.199999999997</v>
      </c>
      <c r="AA4322">
        <f>INDEX(NoSettings!$C$2:$AH$6843,MATCH(EPS!$F4322,NoSettings!$A$2:$A$6843,0),MATCH(EPS!AA$2,NoSettings!$C$1:$AH$1,0))</f>
        <v>63939.199999999997</v>
      </c>
      <c r="AB4322">
        <f>INDEX(NoSettings!$C$2:$AH$6843,MATCH(EPS!$F4322,NoSettings!$A$2:$A$6843,0),MATCH(EPS!AB$2,NoSettings!$C$1:$AH$1,0))</f>
        <v>63939.199999999997</v>
      </c>
      <c r="AC4322">
        <f>INDEX(NoSettings!$C$2:$AH$6843,MATCH(EPS!$F4322,NoSettings!$A$2:$A$6843,0),MATCH(EPS!AC$2,NoSettings!$C$1:$AH$1,0))</f>
        <v>63939.199999999997</v>
      </c>
      <c r="AD4322">
        <f>INDEX(NoSettings!$C$2:$AH$6843,MATCH(EPS!$F4322,NoSettings!$A$2:$A$6843,0),MATCH(EPS!AD$2,NoSettings!$C$1:$AH$1,0))</f>
        <v>63939.199999999997</v>
      </c>
      <c r="AE4322">
        <f>INDEX(NoSettings!$C$2:$AH$6843,MATCH(EPS!$F4322,NoSettings!$A$2:$A$6843,0),MATCH(EPS!AE$2,NoSettings!$C$1:$AH$1,0))</f>
        <v>63939.199999999997</v>
      </c>
      <c r="AF4322">
        <f>INDEX(NoSettings!$C$2:$AH$6843,MATCH(EPS!$F4322,NoSettings!$A$2:$A$6843,0),MATCH(EPS!AF$2,NoSettings!$C$1:$AH$1,0))</f>
        <v>63939.199999999997</v>
      </c>
      <c r="AG4322">
        <f>INDEX(NoSettings!$C$2:$AH$6843,MATCH(EPS!$F4322,NoSettings!$A$2:$A$6843,0),MATCH(EPS!AG$2,NoSettings!$C$1:$AH$1,0))</f>
        <v>63939.199999999997</v>
      </c>
      <c r="AH4322">
        <f>INDEX(NoSettings!$C$2:$AH$6843,MATCH(EPS!$F4322,NoSettings!$A$2:$A$6843,0),MATCH(EPS!AH$2,NoSettings!$C$1:$AH$1,0))</f>
        <v>63939.199999999997</v>
      </c>
      <c r="AI4322">
        <f>INDEX(NoSettings!$C$2:$AH$6843,MATCH(EPS!$F4322,NoSettings!$A$2:$A$6843,0),MATCH(EPS!AI$2,NoSettings!$C$1:$AH$1,0))</f>
        <v>63939.199999999997</v>
      </c>
      <c r="AJ4322">
        <f>INDEX(NoSettings!$C$2:$AH$6843,MATCH(EPS!$F4322,NoSettings!$A$2:$A$6843,0),MATCH(EPS!AJ$2,NoSettings!$C$1:$AH$1,0))</f>
        <v>63939.199999999997</v>
      </c>
      <c r="AK4322">
        <f>INDEX(NoSettings!$C$2:$AH$6843,MATCH(EPS!$F4322,NoSettings!$A$2:$A$6843,0),MATCH(EPS!AK$2,NoSettings!$C$1:$AH$1,0))</f>
        <v>63939.199999999997</v>
      </c>
    </row>
    <row r="4323" spans="1:37" hidden="1" x14ac:dyDescent="0.25">
      <c r="A4323" s="63" t="s">
        <v>8043</v>
      </c>
      <c r="B4323" t="s">
        <v>7935</v>
      </c>
      <c r="C4323" t="s">
        <v>7932</v>
      </c>
      <c r="D4323" t="s">
        <v>8028</v>
      </c>
      <c r="E4323"/>
      <c r="F4323" t="s">
        <v>4322</v>
      </c>
      <c r="G4323">
        <f>INDEX(NoSettings!$C$2:$AH$6843,MATCH(EPS!$F4323,NoSettings!$A$2:$A$6843,0),MATCH(EPS!G$2,NoSettings!$C$1:$AH$1,0))</f>
        <v>128121</v>
      </c>
      <c r="H4323">
        <f>INDEX(NoSettings!$C$2:$AH$6843,MATCH(EPS!$F4323,NoSettings!$A$2:$A$6843,0),MATCH(EPS!H$2,NoSettings!$C$1:$AH$1,0))</f>
        <v>137764</v>
      </c>
      <c r="I4323">
        <f>INDEX(NoSettings!$C$2:$AH$6843,MATCH(EPS!$F4323,NoSettings!$A$2:$A$6843,0),MATCH(EPS!I$2,NoSettings!$C$1:$AH$1,0))</f>
        <v>137764</v>
      </c>
      <c r="J4323">
        <f>INDEX(NoSettings!$C$2:$AH$6843,MATCH(EPS!$F4323,NoSettings!$A$2:$A$6843,0),MATCH(EPS!J$2,NoSettings!$C$1:$AH$1,0))</f>
        <v>137764</v>
      </c>
      <c r="K4323">
        <f>INDEX(NoSettings!$C$2:$AH$6843,MATCH(EPS!$F4323,NoSettings!$A$2:$A$6843,0),MATCH(EPS!K$2,NoSettings!$C$1:$AH$1,0))</f>
        <v>137764</v>
      </c>
      <c r="L4323">
        <f>INDEX(NoSettings!$C$2:$AH$6843,MATCH(EPS!$F4323,NoSettings!$A$2:$A$6843,0),MATCH(EPS!L$2,NoSettings!$C$1:$AH$1,0))</f>
        <v>137764</v>
      </c>
      <c r="M4323">
        <f>INDEX(NoSettings!$C$2:$AH$6843,MATCH(EPS!$F4323,NoSettings!$A$2:$A$6843,0),MATCH(EPS!M$2,NoSettings!$C$1:$AH$1,0))</f>
        <v>137764</v>
      </c>
      <c r="N4323">
        <f>INDEX(NoSettings!$C$2:$AH$6843,MATCH(EPS!$F4323,NoSettings!$A$2:$A$6843,0),MATCH(EPS!N$2,NoSettings!$C$1:$AH$1,0))</f>
        <v>137764</v>
      </c>
      <c r="O4323">
        <f>INDEX(NoSettings!$C$2:$AH$6843,MATCH(EPS!$F4323,NoSettings!$A$2:$A$6843,0),MATCH(EPS!O$2,NoSettings!$C$1:$AH$1,0))</f>
        <v>137764</v>
      </c>
      <c r="P4323">
        <f>INDEX(NoSettings!$C$2:$AH$6843,MATCH(EPS!$F4323,NoSettings!$A$2:$A$6843,0),MATCH(EPS!P$2,NoSettings!$C$1:$AH$1,0))</f>
        <v>137764</v>
      </c>
      <c r="Q4323">
        <f>INDEX(NoSettings!$C$2:$AH$6843,MATCH(EPS!$F4323,NoSettings!$A$2:$A$6843,0),MATCH(EPS!Q$2,NoSettings!$C$1:$AH$1,0))</f>
        <v>137764</v>
      </c>
      <c r="R4323">
        <f>INDEX(NoSettings!$C$2:$AH$6843,MATCH(EPS!$F4323,NoSettings!$A$2:$A$6843,0),MATCH(EPS!R$2,NoSettings!$C$1:$AH$1,0))</f>
        <v>137764</v>
      </c>
      <c r="S4323">
        <f>INDEX(NoSettings!$C$2:$AH$6843,MATCH(EPS!$F4323,NoSettings!$A$2:$A$6843,0),MATCH(EPS!S$2,NoSettings!$C$1:$AH$1,0))</f>
        <v>137764</v>
      </c>
      <c r="T4323">
        <f>INDEX(NoSettings!$C$2:$AH$6843,MATCH(EPS!$F4323,NoSettings!$A$2:$A$6843,0),MATCH(EPS!T$2,NoSettings!$C$1:$AH$1,0))</f>
        <v>137764</v>
      </c>
      <c r="U4323">
        <f>INDEX(NoSettings!$C$2:$AH$6843,MATCH(EPS!$F4323,NoSettings!$A$2:$A$6843,0),MATCH(EPS!U$2,NoSettings!$C$1:$AH$1,0))</f>
        <v>137764</v>
      </c>
      <c r="V4323">
        <f>INDEX(NoSettings!$C$2:$AH$6843,MATCH(EPS!$F4323,NoSettings!$A$2:$A$6843,0),MATCH(EPS!V$2,NoSettings!$C$1:$AH$1,0))</f>
        <v>137764</v>
      </c>
      <c r="W4323">
        <f>INDEX(NoSettings!$C$2:$AH$6843,MATCH(EPS!$F4323,NoSettings!$A$2:$A$6843,0),MATCH(EPS!W$2,NoSettings!$C$1:$AH$1,0))</f>
        <v>137764</v>
      </c>
      <c r="X4323">
        <f>INDEX(NoSettings!$C$2:$AH$6843,MATCH(EPS!$F4323,NoSettings!$A$2:$A$6843,0),MATCH(EPS!X$2,NoSettings!$C$1:$AH$1,0))</f>
        <v>137764</v>
      </c>
      <c r="Y4323">
        <f>INDEX(NoSettings!$C$2:$AH$6843,MATCH(EPS!$F4323,NoSettings!$A$2:$A$6843,0),MATCH(EPS!Y$2,NoSettings!$C$1:$AH$1,0))</f>
        <v>137764</v>
      </c>
      <c r="Z4323">
        <f>INDEX(NoSettings!$C$2:$AH$6843,MATCH(EPS!$F4323,NoSettings!$A$2:$A$6843,0),MATCH(EPS!Z$2,NoSettings!$C$1:$AH$1,0))</f>
        <v>137764</v>
      </c>
      <c r="AA4323">
        <f>INDEX(NoSettings!$C$2:$AH$6843,MATCH(EPS!$F4323,NoSettings!$A$2:$A$6843,0),MATCH(EPS!AA$2,NoSettings!$C$1:$AH$1,0))</f>
        <v>137764</v>
      </c>
      <c r="AB4323">
        <f>INDEX(NoSettings!$C$2:$AH$6843,MATCH(EPS!$F4323,NoSettings!$A$2:$A$6843,0),MATCH(EPS!AB$2,NoSettings!$C$1:$AH$1,0))</f>
        <v>137764</v>
      </c>
      <c r="AC4323">
        <f>INDEX(NoSettings!$C$2:$AH$6843,MATCH(EPS!$F4323,NoSettings!$A$2:$A$6843,0),MATCH(EPS!AC$2,NoSettings!$C$1:$AH$1,0))</f>
        <v>137764</v>
      </c>
      <c r="AD4323">
        <f>INDEX(NoSettings!$C$2:$AH$6843,MATCH(EPS!$F4323,NoSettings!$A$2:$A$6843,0),MATCH(EPS!AD$2,NoSettings!$C$1:$AH$1,0))</f>
        <v>137764</v>
      </c>
      <c r="AE4323">
        <f>INDEX(NoSettings!$C$2:$AH$6843,MATCH(EPS!$F4323,NoSettings!$A$2:$A$6843,0),MATCH(EPS!AE$2,NoSettings!$C$1:$AH$1,0))</f>
        <v>137764</v>
      </c>
      <c r="AF4323">
        <f>INDEX(NoSettings!$C$2:$AH$6843,MATCH(EPS!$F4323,NoSettings!$A$2:$A$6843,0),MATCH(EPS!AF$2,NoSettings!$C$1:$AH$1,0))</f>
        <v>137764</v>
      </c>
      <c r="AG4323">
        <f>INDEX(NoSettings!$C$2:$AH$6843,MATCH(EPS!$F4323,NoSettings!$A$2:$A$6843,0),MATCH(EPS!AG$2,NoSettings!$C$1:$AH$1,0))</f>
        <v>137764</v>
      </c>
      <c r="AH4323">
        <f>INDEX(NoSettings!$C$2:$AH$6843,MATCH(EPS!$F4323,NoSettings!$A$2:$A$6843,0),MATCH(EPS!AH$2,NoSettings!$C$1:$AH$1,0))</f>
        <v>137764</v>
      </c>
      <c r="AI4323">
        <f>INDEX(NoSettings!$C$2:$AH$6843,MATCH(EPS!$F4323,NoSettings!$A$2:$A$6843,0),MATCH(EPS!AI$2,NoSettings!$C$1:$AH$1,0))</f>
        <v>137764</v>
      </c>
      <c r="AJ4323">
        <f>INDEX(NoSettings!$C$2:$AH$6843,MATCH(EPS!$F4323,NoSettings!$A$2:$A$6843,0),MATCH(EPS!AJ$2,NoSettings!$C$1:$AH$1,0))</f>
        <v>137764</v>
      </c>
      <c r="AK4323">
        <f>INDEX(NoSettings!$C$2:$AH$6843,MATCH(EPS!$F4323,NoSettings!$A$2:$A$6843,0),MATCH(EPS!AK$2,NoSettings!$C$1:$AH$1,0))</f>
        <v>137764</v>
      </c>
    </row>
    <row r="4324" spans="1:37" hidden="1" x14ac:dyDescent="0.25">
      <c r="A4324" s="63" t="s">
        <v>8043</v>
      </c>
      <c r="B4324" t="s">
        <v>7935</v>
      </c>
      <c r="C4324" t="s">
        <v>7932</v>
      </c>
      <c r="D4324" t="s">
        <v>8029</v>
      </c>
      <c r="E4324"/>
      <c r="F4324" t="s">
        <v>4323</v>
      </c>
      <c r="G4324">
        <f>INDEX(NoSettings!$C$2:$AH$6843,MATCH(EPS!$F4324,NoSettings!$A$2:$A$6843,0),MATCH(EPS!G$2,NoSettings!$C$1:$AH$1,0))</f>
        <v>332338</v>
      </c>
      <c r="H4324">
        <f>INDEX(NoSettings!$C$2:$AH$6843,MATCH(EPS!$F4324,NoSettings!$A$2:$A$6843,0),MATCH(EPS!H$2,NoSettings!$C$1:$AH$1,0))</f>
        <v>357352</v>
      </c>
      <c r="I4324">
        <f>INDEX(NoSettings!$C$2:$AH$6843,MATCH(EPS!$F4324,NoSettings!$A$2:$A$6843,0),MATCH(EPS!I$2,NoSettings!$C$1:$AH$1,0))</f>
        <v>357352</v>
      </c>
      <c r="J4324">
        <f>INDEX(NoSettings!$C$2:$AH$6843,MATCH(EPS!$F4324,NoSettings!$A$2:$A$6843,0),MATCH(EPS!J$2,NoSettings!$C$1:$AH$1,0))</f>
        <v>357352</v>
      </c>
      <c r="K4324">
        <f>INDEX(NoSettings!$C$2:$AH$6843,MATCH(EPS!$F4324,NoSettings!$A$2:$A$6843,0),MATCH(EPS!K$2,NoSettings!$C$1:$AH$1,0))</f>
        <v>357352</v>
      </c>
      <c r="L4324">
        <f>INDEX(NoSettings!$C$2:$AH$6843,MATCH(EPS!$F4324,NoSettings!$A$2:$A$6843,0),MATCH(EPS!L$2,NoSettings!$C$1:$AH$1,0))</f>
        <v>357352</v>
      </c>
      <c r="M4324">
        <f>INDEX(NoSettings!$C$2:$AH$6843,MATCH(EPS!$F4324,NoSettings!$A$2:$A$6843,0),MATCH(EPS!M$2,NoSettings!$C$1:$AH$1,0))</f>
        <v>357352</v>
      </c>
      <c r="N4324">
        <f>INDEX(NoSettings!$C$2:$AH$6843,MATCH(EPS!$F4324,NoSettings!$A$2:$A$6843,0),MATCH(EPS!N$2,NoSettings!$C$1:$AH$1,0))</f>
        <v>357352</v>
      </c>
      <c r="O4324">
        <f>INDEX(NoSettings!$C$2:$AH$6843,MATCH(EPS!$F4324,NoSettings!$A$2:$A$6843,0),MATCH(EPS!O$2,NoSettings!$C$1:$AH$1,0))</f>
        <v>357352</v>
      </c>
      <c r="P4324">
        <f>INDEX(NoSettings!$C$2:$AH$6843,MATCH(EPS!$F4324,NoSettings!$A$2:$A$6843,0),MATCH(EPS!P$2,NoSettings!$C$1:$AH$1,0))</f>
        <v>357352</v>
      </c>
      <c r="Q4324">
        <f>INDEX(NoSettings!$C$2:$AH$6843,MATCH(EPS!$F4324,NoSettings!$A$2:$A$6843,0),MATCH(EPS!Q$2,NoSettings!$C$1:$AH$1,0))</f>
        <v>357352</v>
      </c>
      <c r="R4324">
        <f>INDEX(NoSettings!$C$2:$AH$6843,MATCH(EPS!$F4324,NoSettings!$A$2:$A$6843,0),MATCH(EPS!R$2,NoSettings!$C$1:$AH$1,0))</f>
        <v>357352</v>
      </c>
      <c r="S4324">
        <f>INDEX(NoSettings!$C$2:$AH$6843,MATCH(EPS!$F4324,NoSettings!$A$2:$A$6843,0),MATCH(EPS!S$2,NoSettings!$C$1:$AH$1,0))</f>
        <v>357352</v>
      </c>
      <c r="T4324">
        <f>INDEX(NoSettings!$C$2:$AH$6843,MATCH(EPS!$F4324,NoSettings!$A$2:$A$6843,0),MATCH(EPS!T$2,NoSettings!$C$1:$AH$1,0))</f>
        <v>357352</v>
      </c>
      <c r="U4324">
        <f>INDEX(NoSettings!$C$2:$AH$6843,MATCH(EPS!$F4324,NoSettings!$A$2:$A$6843,0),MATCH(EPS!U$2,NoSettings!$C$1:$AH$1,0))</f>
        <v>357352</v>
      </c>
      <c r="V4324">
        <f>INDEX(NoSettings!$C$2:$AH$6843,MATCH(EPS!$F4324,NoSettings!$A$2:$A$6843,0),MATCH(EPS!V$2,NoSettings!$C$1:$AH$1,0))</f>
        <v>357352</v>
      </c>
      <c r="W4324">
        <f>INDEX(NoSettings!$C$2:$AH$6843,MATCH(EPS!$F4324,NoSettings!$A$2:$A$6843,0),MATCH(EPS!W$2,NoSettings!$C$1:$AH$1,0))</f>
        <v>357352</v>
      </c>
      <c r="X4324">
        <f>INDEX(NoSettings!$C$2:$AH$6843,MATCH(EPS!$F4324,NoSettings!$A$2:$A$6843,0),MATCH(EPS!X$2,NoSettings!$C$1:$AH$1,0))</f>
        <v>357352</v>
      </c>
      <c r="Y4324">
        <f>INDEX(NoSettings!$C$2:$AH$6843,MATCH(EPS!$F4324,NoSettings!$A$2:$A$6843,0),MATCH(EPS!Y$2,NoSettings!$C$1:$AH$1,0))</f>
        <v>357352</v>
      </c>
      <c r="Z4324">
        <f>INDEX(NoSettings!$C$2:$AH$6843,MATCH(EPS!$F4324,NoSettings!$A$2:$A$6843,0),MATCH(EPS!Z$2,NoSettings!$C$1:$AH$1,0))</f>
        <v>357352</v>
      </c>
      <c r="AA4324">
        <f>INDEX(NoSettings!$C$2:$AH$6843,MATCH(EPS!$F4324,NoSettings!$A$2:$A$6843,0),MATCH(EPS!AA$2,NoSettings!$C$1:$AH$1,0))</f>
        <v>357352</v>
      </c>
      <c r="AB4324">
        <f>INDEX(NoSettings!$C$2:$AH$6843,MATCH(EPS!$F4324,NoSettings!$A$2:$A$6843,0),MATCH(EPS!AB$2,NoSettings!$C$1:$AH$1,0))</f>
        <v>357352</v>
      </c>
      <c r="AC4324">
        <f>INDEX(NoSettings!$C$2:$AH$6843,MATCH(EPS!$F4324,NoSettings!$A$2:$A$6843,0),MATCH(EPS!AC$2,NoSettings!$C$1:$AH$1,0))</f>
        <v>357352</v>
      </c>
      <c r="AD4324">
        <f>INDEX(NoSettings!$C$2:$AH$6843,MATCH(EPS!$F4324,NoSettings!$A$2:$A$6843,0),MATCH(EPS!AD$2,NoSettings!$C$1:$AH$1,0))</f>
        <v>357352</v>
      </c>
      <c r="AE4324">
        <f>INDEX(NoSettings!$C$2:$AH$6843,MATCH(EPS!$F4324,NoSettings!$A$2:$A$6843,0),MATCH(EPS!AE$2,NoSettings!$C$1:$AH$1,0))</f>
        <v>357352</v>
      </c>
      <c r="AF4324">
        <f>INDEX(NoSettings!$C$2:$AH$6843,MATCH(EPS!$F4324,NoSettings!$A$2:$A$6843,0),MATCH(EPS!AF$2,NoSettings!$C$1:$AH$1,0))</f>
        <v>357352</v>
      </c>
      <c r="AG4324">
        <f>INDEX(NoSettings!$C$2:$AH$6843,MATCH(EPS!$F4324,NoSettings!$A$2:$A$6843,0),MATCH(EPS!AG$2,NoSettings!$C$1:$AH$1,0))</f>
        <v>357352</v>
      </c>
      <c r="AH4324">
        <f>INDEX(NoSettings!$C$2:$AH$6843,MATCH(EPS!$F4324,NoSettings!$A$2:$A$6843,0),MATCH(EPS!AH$2,NoSettings!$C$1:$AH$1,0))</f>
        <v>357352</v>
      </c>
      <c r="AI4324">
        <f>INDEX(NoSettings!$C$2:$AH$6843,MATCH(EPS!$F4324,NoSettings!$A$2:$A$6843,0),MATCH(EPS!AI$2,NoSettings!$C$1:$AH$1,0))</f>
        <v>357352</v>
      </c>
      <c r="AJ4324">
        <f>INDEX(NoSettings!$C$2:$AH$6843,MATCH(EPS!$F4324,NoSettings!$A$2:$A$6843,0),MATCH(EPS!AJ$2,NoSettings!$C$1:$AH$1,0))</f>
        <v>357352</v>
      </c>
      <c r="AK4324">
        <f>INDEX(NoSettings!$C$2:$AH$6843,MATCH(EPS!$F4324,NoSettings!$A$2:$A$6843,0),MATCH(EPS!AK$2,NoSettings!$C$1:$AH$1,0))</f>
        <v>357352</v>
      </c>
    </row>
    <row r="4325" spans="1:37" hidden="1" x14ac:dyDescent="0.25">
      <c r="A4325" s="63" t="s">
        <v>8043</v>
      </c>
      <c r="B4325" t="s">
        <v>7935</v>
      </c>
      <c r="C4325" t="s">
        <v>7932</v>
      </c>
      <c r="D4325" t="s">
        <v>8030</v>
      </c>
      <c r="E4325"/>
      <c r="F4325" t="s">
        <v>4324</v>
      </c>
      <c r="G4325">
        <f>INDEX(NoSettings!$C$2:$AH$6843,MATCH(EPS!$F4325,NoSettings!$A$2:$A$6843,0),MATCH(EPS!G$2,NoSettings!$C$1:$AH$1,0))</f>
        <v>245287</v>
      </c>
      <c r="H4325">
        <f>INDEX(NoSettings!$C$2:$AH$6843,MATCH(EPS!$F4325,NoSettings!$A$2:$A$6843,0),MATCH(EPS!H$2,NoSettings!$C$1:$AH$1,0))</f>
        <v>263749</v>
      </c>
      <c r="I4325">
        <f>INDEX(NoSettings!$C$2:$AH$6843,MATCH(EPS!$F4325,NoSettings!$A$2:$A$6843,0),MATCH(EPS!I$2,NoSettings!$C$1:$AH$1,0))</f>
        <v>263749</v>
      </c>
      <c r="J4325">
        <f>INDEX(NoSettings!$C$2:$AH$6843,MATCH(EPS!$F4325,NoSettings!$A$2:$A$6843,0),MATCH(EPS!J$2,NoSettings!$C$1:$AH$1,0))</f>
        <v>263749</v>
      </c>
      <c r="K4325">
        <f>INDEX(NoSettings!$C$2:$AH$6843,MATCH(EPS!$F4325,NoSettings!$A$2:$A$6843,0),MATCH(EPS!K$2,NoSettings!$C$1:$AH$1,0))</f>
        <v>263749</v>
      </c>
      <c r="L4325">
        <f>INDEX(NoSettings!$C$2:$AH$6843,MATCH(EPS!$F4325,NoSettings!$A$2:$A$6843,0),MATCH(EPS!L$2,NoSettings!$C$1:$AH$1,0))</f>
        <v>263749</v>
      </c>
      <c r="M4325">
        <f>INDEX(NoSettings!$C$2:$AH$6843,MATCH(EPS!$F4325,NoSettings!$A$2:$A$6843,0),MATCH(EPS!M$2,NoSettings!$C$1:$AH$1,0))</f>
        <v>263749</v>
      </c>
      <c r="N4325">
        <f>INDEX(NoSettings!$C$2:$AH$6843,MATCH(EPS!$F4325,NoSettings!$A$2:$A$6843,0),MATCH(EPS!N$2,NoSettings!$C$1:$AH$1,0))</f>
        <v>263749</v>
      </c>
      <c r="O4325">
        <f>INDEX(NoSettings!$C$2:$AH$6843,MATCH(EPS!$F4325,NoSettings!$A$2:$A$6843,0),MATCH(EPS!O$2,NoSettings!$C$1:$AH$1,0))</f>
        <v>263749</v>
      </c>
      <c r="P4325">
        <f>INDEX(NoSettings!$C$2:$AH$6843,MATCH(EPS!$F4325,NoSettings!$A$2:$A$6843,0),MATCH(EPS!P$2,NoSettings!$C$1:$AH$1,0))</f>
        <v>263749</v>
      </c>
      <c r="Q4325">
        <f>INDEX(NoSettings!$C$2:$AH$6843,MATCH(EPS!$F4325,NoSettings!$A$2:$A$6843,0),MATCH(EPS!Q$2,NoSettings!$C$1:$AH$1,0))</f>
        <v>263749</v>
      </c>
      <c r="R4325">
        <f>INDEX(NoSettings!$C$2:$AH$6843,MATCH(EPS!$F4325,NoSettings!$A$2:$A$6843,0),MATCH(EPS!R$2,NoSettings!$C$1:$AH$1,0))</f>
        <v>263749</v>
      </c>
      <c r="S4325">
        <f>INDEX(NoSettings!$C$2:$AH$6843,MATCH(EPS!$F4325,NoSettings!$A$2:$A$6843,0),MATCH(EPS!S$2,NoSettings!$C$1:$AH$1,0))</f>
        <v>263749</v>
      </c>
      <c r="T4325">
        <f>INDEX(NoSettings!$C$2:$AH$6843,MATCH(EPS!$F4325,NoSettings!$A$2:$A$6843,0),MATCH(EPS!T$2,NoSettings!$C$1:$AH$1,0))</f>
        <v>263749</v>
      </c>
      <c r="U4325">
        <f>INDEX(NoSettings!$C$2:$AH$6843,MATCH(EPS!$F4325,NoSettings!$A$2:$A$6843,0),MATCH(EPS!U$2,NoSettings!$C$1:$AH$1,0))</f>
        <v>263749</v>
      </c>
      <c r="V4325">
        <f>INDEX(NoSettings!$C$2:$AH$6843,MATCH(EPS!$F4325,NoSettings!$A$2:$A$6843,0),MATCH(EPS!V$2,NoSettings!$C$1:$AH$1,0))</f>
        <v>263749</v>
      </c>
      <c r="W4325">
        <f>INDEX(NoSettings!$C$2:$AH$6843,MATCH(EPS!$F4325,NoSettings!$A$2:$A$6843,0),MATCH(EPS!W$2,NoSettings!$C$1:$AH$1,0))</f>
        <v>263749</v>
      </c>
      <c r="X4325">
        <f>INDEX(NoSettings!$C$2:$AH$6843,MATCH(EPS!$F4325,NoSettings!$A$2:$A$6843,0),MATCH(EPS!X$2,NoSettings!$C$1:$AH$1,0))</f>
        <v>263749</v>
      </c>
      <c r="Y4325">
        <f>INDEX(NoSettings!$C$2:$AH$6843,MATCH(EPS!$F4325,NoSettings!$A$2:$A$6843,0),MATCH(EPS!Y$2,NoSettings!$C$1:$AH$1,0))</f>
        <v>263749</v>
      </c>
      <c r="Z4325">
        <f>INDEX(NoSettings!$C$2:$AH$6843,MATCH(EPS!$F4325,NoSettings!$A$2:$A$6843,0),MATCH(EPS!Z$2,NoSettings!$C$1:$AH$1,0))</f>
        <v>263749</v>
      </c>
      <c r="AA4325">
        <f>INDEX(NoSettings!$C$2:$AH$6843,MATCH(EPS!$F4325,NoSettings!$A$2:$A$6843,0),MATCH(EPS!AA$2,NoSettings!$C$1:$AH$1,0))</f>
        <v>263749</v>
      </c>
      <c r="AB4325">
        <f>INDEX(NoSettings!$C$2:$AH$6843,MATCH(EPS!$F4325,NoSettings!$A$2:$A$6843,0),MATCH(EPS!AB$2,NoSettings!$C$1:$AH$1,0))</f>
        <v>263749</v>
      </c>
      <c r="AC4325">
        <f>INDEX(NoSettings!$C$2:$AH$6843,MATCH(EPS!$F4325,NoSettings!$A$2:$A$6843,0),MATCH(EPS!AC$2,NoSettings!$C$1:$AH$1,0))</f>
        <v>263749</v>
      </c>
      <c r="AD4325">
        <f>INDEX(NoSettings!$C$2:$AH$6843,MATCH(EPS!$F4325,NoSettings!$A$2:$A$6843,0),MATCH(EPS!AD$2,NoSettings!$C$1:$AH$1,0))</f>
        <v>263749</v>
      </c>
      <c r="AE4325">
        <f>INDEX(NoSettings!$C$2:$AH$6843,MATCH(EPS!$F4325,NoSettings!$A$2:$A$6843,0),MATCH(EPS!AE$2,NoSettings!$C$1:$AH$1,0))</f>
        <v>263749</v>
      </c>
      <c r="AF4325">
        <f>INDEX(NoSettings!$C$2:$AH$6843,MATCH(EPS!$F4325,NoSettings!$A$2:$A$6843,0),MATCH(EPS!AF$2,NoSettings!$C$1:$AH$1,0))</f>
        <v>263749</v>
      </c>
      <c r="AG4325">
        <f>INDEX(NoSettings!$C$2:$AH$6843,MATCH(EPS!$F4325,NoSettings!$A$2:$A$6843,0),MATCH(EPS!AG$2,NoSettings!$C$1:$AH$1,0))</f>
        <v>263749</v>
      </c>
      <c r="AH4325">
        <f>INDEX(NoSettings!$C$2:$AH$6843,MATCH(EPS!$F4325,NoSettings!$A$2:$A$6843,0),MATCH(EPS!AH$2,NoSettings!$C$1:$AH$1,0))</f>
        <v>263749</v>
      </c>
      <c r="AI4325">
        <f>INDEX(NoSettings!$C$2:$AH$6843,MATCH(EPS!$F4325,NoSettings!$A$2:$A$6843,0),MATCH(EPS!AI$2,NoSettings!$C$1:$AH$1,0))</f>
        <v>263749</v>
      </c>
      <c r="AJ4325">
        <f>INDEX(NoSettings!$C$2:$AH$6843,MATCH(EPS!$F4325,NoSettings!$A$2:$A$6843,0),MATCH(EPS!AJ$2,NoSettings!$C$1:$AH$1,0))</f>
        <v>263749</v>
      </c>
      <c r="AK4325">
        <f>INDEX(NoSettings!$C$2:$AH$6843,MATCH(EPS!$F4325,NoSettings!$A$2:$A$6843,0),MATCH(EPS!AK$2,NoSettings!$C$1:$AH$1,0))</f>
        <v>263749</v>
      </c>
    </row>
    <row r="4326" spans="1:37" hidden="1" x14ac:dyDescent="0.25">
      <c r="A4326" s="63" t="s">
        <v>8043</v>
      </c>
      <c r="B4326" t="s">
        <v>7935</v>
      </c>
      <c r="C4326" t="s">
        <v>7932</v>
      </c>
      <c r="D4326" t="s">
        <v>8031</v>
      </c>
      <c r="E4326"/>
      <c r="F4326" t="s">
        <v>4325</v>
      </c>
      <c r="G4326">
        <f>INDEX(NoSettings!$C$2:$AH$6843,MATCH(EPS!$F4326,NoSettings!$A$2:$A$6843,0),MATCH(EPS!G$2,NoSettings!$C$1:$AH$1,0))</f>
        <v>24528.7</v>
      </c>
      <c r="H4326">
        <f>INDEX(NoSettings!$C$2:$AH$6843,MATCH(EPS!$F4326,NoSettings!$A$2:$A$6843,0),MATCH(EPS!H$2,NoSettings!$C$1:$AH$1,0))</f>
        <v>26374.9</v>
      </c>
      <c r="I4326">
        <f>INDEX(NoSettings!$C$2:$AH$6843,MATCH(EPS!$F4326,NoSettings!$A$2:$A$6843,0),MATCH(EPS!I$2,NoSettings!$C$1:$AH$1,0))</f>
        <v>26374.9</v>
      </c>
      <c r="J4326">
        <f>INDEX(NoSettings!$C$2:$AH$6843,MATCH(EPS!$F4326,NoSettings!$A$2:$A$6843,0),MATCH(EPS!J$2,NoSettings!$C$1:$AH$1,0))</f>
        <v>26374.9</v>
      </c>
      <c r="K4326">
        <f>INDEX(NoSettings!$C$2:$AH$6843,MATCH(EPS!$F4326,NoSettings!$A$2:$A$6843,0),MATCH(EPS!K$2,NoSettings!$C$1:$AH$1,0))</f>
        <v>26374.9</v>
      </c>
      <c r="L4326">
        <f>INDEX(NoSettings!$C$2:$AH$6843,MATCH(EPS!$F4326,NoSettings!$A$2:$A$6843,0),MATCH(EPS!L$2,NoSettings!$C$1:$AH$1,0))</f>
        <v>26374.9</v>
      </c>
      <c r="M4326">
        <f>INDEX(NoSettings!$C$2:$AH$6843,MATCH(EPS!$F4326,NoSettings!$A$2:$A$6843,0),MATCH(EPS!M$2,NoSettings!$C$1:$AH$1,0))</f>
        <v>26374.9</v>
      </c>
      <c r="N4326">
        <f>INDEX(NoSettings!$C$2:$AH$6843,MATCH(EPS!$F4326,NoSettings!$A$2:$A$6843,0),MATCH(EPS!N$2,NoSettings!$C$1:$AH$1,0))</f>
        <v>26374.9</v>
      </c>
      <c r="O4326">
        <f>INDEX(NoSettings!$C$2:$AH$6843,MATCH(EPS!$F4326,NoSettings!$A$2:$A$6843,0),MATCH(EPS!O$2,NoSettings!$C$1:$AH$1,0))</f>
        <v>26374.9</v>
      </c>
      <c r="P4326">
        <f>INDEX(NoSettings!$C$2:$AH$6843,MATCH(EPS!$F4326,NoSettings!$A$2:$A$6843,0),MATCH(EPS!P$2,NoSettings!$C$1:$AH$1,0))</f>
        <v>26374.9</v>
      </c>
      <c r="Q4326">
        <f>INDEX(NoSettings!$C$2:$AH$6843,MATCH(EPS!$F4326,NoSettings!$A$2:$A$6843,0),MATCH(EPS!Q$2,NoSettings!$C$1:$AH$1,0))</f>
        <v>26374.9</v>
      </c>
      <c r="R4326">
        <f>INDEX(NoSettings!$C$2:$AH$6843,MATCH(EPS!$F4326,NoSettings!$A$2:$A$6843,0),MATCH(EPS!R$2,NoSettings!$C$1:$AH$1,0))</f>
        <v>26374.9</v>
      </c>
      <c r="S4326">
        <f>INDEX(NoSettings!$C$2:$AH$6843,MATCH(EPS!$F4326,NoSettings!$A$2:$A$6843,0),MATCH(EPS!S$2,NoSettings!$C$1:$AH$1,0))</f>
        <v>26374.9</v>
      </c>
      <c r="T4326">
        <f>INDEX(NoSettings!$C$2:$AH$6843,MATCH(EPS!$F4326,NoSettings!$A$2:$A$6843,0),MATCH(EPS!T$2,NoSettings!$C$1:$AH$1,0))</f>
        <v>26374.9</v>
      </c>
      <c r="U4326">
        <f>INDEX(NoSettings!$C$2:$AH$6843,MATCH(EPS!$F4326,NoSettings!$A$2:$A$6843,0),MATCH(EPS!U$2,NoSettings!$C$1:$AH$1,0))</f>
        <v>26374.9</v>
      </c>
      <c r="V4326">
        <f>INDEX(NoSettings!$C$2:$AH$6843,MATCH(EPS!$F4326,NoSettings!$A$2:$A$6843,0),MATCH(EPS!V$2,NoSettings!$C$1:$AH$1,0))</f>
        <v>26374.9</v>
      </c>
      <c r="W4326">
        <f>INDEX(NoSettings!$C$2:$AH$6843,MATCH(EPS!$F4326,NoSettings!$A$2:$A$6843,0),MATCH(EPS!W$2,NoSettings!$C$1:$AH$1,0))</f>
        <v>26374.9</v>
      </c>
      <c r="X4326">
        <f>INDEX(NoSettings!$C$2:$AH$6843,MATCH(EPS!$F4326,NoSettings!$A$2:$A$6843,0),MATCH(EPS!X$2,NoSettings!$C$1:$AH$1,0))</f>
        <v>26374.9</v>
      </c>
      <c r="Y4326">
        <f>INDEX(NoSettings!$C$2:$AH$6843,MATCH(EPS!$F4326,NoSettings!$A$2:$A$6843,0),MATCH(EPS!Y$2,NoSettings!$C$1:$AH$1,0))</f>
        <v>26374.9</v>
      </c>
      <c r="Z4326">
        <f>INDEX(NoSettings!$C$2:$AH$6843,MATCH(EPS!$F4326,NoSettings!$A$2:$A$6843,0),MATCH(EPS!Z$2,NoSettings!$C$1:$AH$1,0))</f>
        <v>26374.9</v>
      </c>
      <c r="AA4326">
        <f>INDEX(NoSettings!$C$2:$AH$6843,MATCH(EPS!$F4326,NoSettings!$A$2:$A$6843,0),MATCH(EPS!AA$2,NoSettings!$C$1:$AH$1,0))</f>
        <v>26374.9</v>
      </c>
      <c r="AB4326">
        <f>INDEX(NoSettings!$C$2:$AH$6843,MATCH(EPS!$F4326,NoSettings!$A$2:$A$6843,0),MATCH(EPS!AB$2,NoSettings!$C$1:$AH$1,0))</f>
        <v>26374.9</v>
      </c>
      <c r="AC4326">
        <f>INDEX(NoSettings!$C$2:$AH$6843,MATCH(EPS!$F4326,NoSettings!$A$2:$A$6843,0),MATCH(EPS!AC$2,NoSettings!$C$1:$AH$1,0))</f>
        <v>26374.9</v>
      </c>
      <c r="AD4326">
        <f>INDEX(NoSettings!$C$2:$AH$6843,MATCH(EPS!$F4326,NoSettings!$A$2:$A$6843,0),MATCH(EPS!AD$2,NoSettings!$C$1:$AH$1,0))</f>
        <v>26374.9</v>
      </c>
      <c r="AE4326">
        <f>INDEX(NoSettings!$C$2:$AH$6843,MATCH(EPS!$F4326,NoSettings!$A$2:$A$6843,0),MATCH(EPS!AE$2,NoSettings!$C$1:$AH$1,0))</f>
        <v>26374.9</v>
      </c>
      <c r="AF4326">
        <f>INDEX(NoSettings!$C$2:$AH$6843,MATCH(EPS!$F4326,NoSettings!$A$2:$A$6843,0),MATCH(EPS!AF$2,NoSettings!$C$1:$AH$1,0))</f>
        <v>26374.9</v>
      </c>
      <c r="AG4326">
        <f>INDEX(NoSettings!$C$2:$AH$6843,MATCH(EPS!$F4326,NoSettings!$A$2:$A$6843,0),MATCH(EPS!AG$2,NoSettings!$C$1:$AH$1,0))</f>
        <v>26374.9</v>
      </c>
      <c r="AH4326">
        <f>INDEX(NoSettings!$C$2:$AH$6843,MATCH(EPS!$F4326,NoSettings!$A$2:$A$6843,0),MATCH(EPS!AH$2,NoSettings!$C$1:$AH$1,0))</f>
        <v>26374.9</v>
      </c>
      <c r="AI4326">
        <f>INDEX(NoSettings!$C$2:$AH$6843,MATCH(EPS!$F4326,NoSettings!$A$2:$A$6843,0),MATCH(EPS!AI$2,NoSettings!$C$1:$AH$1,0))</f>
        <v>26374.9</v>
      </c>
      <c r="AJ4326">
        <f>INDEX(NoSettings!$C$2:$AH$6843,MATCH(EPS!$F4326,NoSettings!$A$2:$A$6843,0),MATCH(EPS!AJ$2,NoSettings!$C$1:$AH$1,0))</f>
        <v>26374.9</v>
      </c>
      <c r="AK4326">
        <f>INDEX(NoSettings!$C$2:$AH$6843,MATCH(EPS!$F4326,NoSettings!$A$2:$A$6843,0),MATCH(EPS!AK$2,NoSettings!$C$1:$AH$1,0))</f>
        <v>26374.9</v>
      </c>
    </row>
    <row r="4327" spans="1:37" hidden="1" x14ac:dyDescent="0.25">
      <c r="A4327" s="63" t="s">
        <v>8043</v>
      </c>
      <c r="B4327" t="s">
        <v>7935</v>
      </c>
      <c r="C4327" t="s">
        <v>7932</v>
      </c>
      <c r="D4327" t="s">
        <v>8032</v>
      </c>
      <c r="E4327"/>
      <c r="F4327" t="s">
        <v>4326</v>
      </c>
      <c r="G4327">
        <f>INDEX(NoSettings!$C$2:$AH$6843,MATCH(EPS!$F4327,NoSettings!$A$2:$A$6843,0),MATCH(EPS!G$2,NoSettings!$C$1:$AH$1,0))</f>
        <v>0</v>
      </c>
      <c r="H4327">
        <f>INDEX(NoSettings!$C$2:$AH$6843,MATCH(EPS!$F4327,NoSettings!$A$2:$A$6843,0),MATCH(EPS!H$2,NoSettings!$C$1:$AH$1,0))</f>
        <v>0</v>
      </c>
      <c r="I4327">
        <f>INDEX(NoSettings!$C$2:$AH$6843,MATCH(EPS!$F4327,NoSettings!$A$2:$A$6843,0),MATCH(EPS!I$2,NoSettings!$C$1:$AH$1,0))</f>
        <v>0</v>
      </c>
      <c r="J4327">
        <f>INDEX(NoSettings!$C$2:$AH$6843,MATCH(EPS!$F4327,NoSettings!$A$2:$A$6843,0),MATCH(EPS!J$2,NoSettings!$C$1:$AH$1,0))</f>
        <v>0</v>
      </c>
      <c r="K4327">
        <f>INDEX(NoSettings!$C$2:$AH$6843,MATCH(EPS!$F4327,NoSettings!$A$2:$A$6843,0),MATCH(EPS!K$2,NoSettings!$C$1:$AH$1,0))</f>
        <v>0</v>
      </c>
      <c r="L4327">
        <f>INDEX(NoSettings!$C$2:$AH$6843,MATCH(EPS!$F4327,NoSettings!$A$2:$A$6843,0),MATCH(EPS!L$2,NoSettings!$C$1:$AH$1,0))</f>
        <v>0</v>
      </c>
      <c r="M4327">
        <f>INDEX(NoSettings!$C$2:$AH$6843,MATCH(EPS!$F4327,NoSettings!$A$2:$A$6843,0),MATCH(EPS!M$2,NoSettings!$C$1:$AH$1,0))</f>
        <v>0</v>
      </c>
      <c r="N4327">
        <f>INDEX(NoSettings!$C$2:$AH$6843,MATCH(EPS!$F4327,NoSettings!$A$2:$A$6843,0),MATCH(EPS!N$2,NoSettings!$C$1:$AH$1,0))</f>
        <v>0</v>
      </c>
      <c r="O4327">
        <f>INDEX(NoSettings!$C$2:$AH$6843,MATCH(EPS!$F4327,NoSettings!$A$2:$A$6843,0),MATCH(EPS!O$2,NoSettings!$C$1:$AH$1,0))</f>
        <v>0</v>
      </c>
      <c r="P4327">
        <f>INDEX(NoSettings!$C$2:$AH$6843,MATCH(EPS!$F4327,NoSettings!$A$2:$A$6843,0),MATCH(EPS!P$2,NoSettings!$C$1:$AH$1,0))</f>
        <v>0</v>
      </c>
      <c r="Q4327">
        <f>INDEX(NoSettings!$C$2:$AH$6843,MATCH(EPS!$F4327,NoSettings!$A$2:$A$6843,0),MATCH(EPS!Q$2,NoSettings!$C$1:$AH$1,0))</f>
        <v>0</v>
      </c>
      <c r="R4327">
        <f>INDEX(NoSettings!$C$2:$AH$6843,MATCH(EPS!$F4327,NoSettings!$A$2:$A$6843,0),MATCH(EPS!R$2,NoSettings!$C$1:$AH$1,0))</f>
        <v>0</v>
      </c>
      <c r="S4327">
        <f>INDEX(NoSettings!$C$2:$AH$6843,MATCH(EPS!$F4327,NoSettings!$A$2:$A$6843,0),MATCH(EPS!S$2,NoSettings!$C$1:$AH$1,0))</f>
        <v>0</v>
      </c>
      <c r="T4327">
        <f>INDEX(NoSettings!$C$2:$AH$6843,MATCH(EPS!$F4327,NoSettings!$A$2:$A$6843,0),MATCH(EPS!T$2,NoSettings!$C$1:$AH$1,0))</f>
        <v>0</v>
      </c>
      <c r="U4327">
        <f>INDEX(NoSettings!$C$2:$AH$6843,MATCH(EPS!$F4327,NoSettings!$A$2:$A$6843,0),MATCH(EPS!U$2,NoSettings!$C$1:$AH$1,0))</f>
        <v>0</v>
      </c>
      <c r="V4327">
        <f>INDEX(NoSettings!$C$2:$AH$6843,MATCH(EPS!$F4327,NoSettings!$A$2:$A$6843,0),MATCH(EPS!V$2,NoSettings!$C$1:$AH$1,0))</f>
        <v>0</v>
      </c>
      <c r="W4327">
        <f>INDEX(NoSettings!$C$2:$AH$6843,MATCH(EPS!$F4327,NoSettings!$A$2:$A$6843,0),MATCH(EPS!W$2,NoSettings!$C$1:$AH$1,0))</f>
        <v>0</v>
      </c>
      <c r="X4327">
        <f>INDEX(NoSettings!$C$2:$AH$6843,MATCH(EPS!$F4327,NoSettings!$A$2:$A$6843,0),MATCH(EPS!X$2,NoSettings!$C$1:$AH$1,0))</f>
        <v>0</v>
      </c>
      <c r="Y4327">
        <f>INDEX(NoSettings!$C$2:$AH$6843,MATCH(EPS!$F4327,NoSettings!$A$2:$A$6843,0),MATCH(EPS!Y$2,NoSettings!$C$1:$AH$1,0))</f>
        <v>0</v>
      </c>
      <c r="Z4327">
        <f>INDEX(NoSettings!$C$2:$AH$6843,MATCH(EPS!$F4327,NoSettings!$A$2:$A$6843,0),MATCH(EPS!Z$2,NoSettings!$C$1:$AH$1,0))</f>
        <v>0</v>
      </c>
      <c r="AA4327">
        <f>INDEX(NoSettings!$C$2:$AH$6843,MATCH(EPS!$F4327,NoSettings!$A$2:$A$6843,0),MATCH(EPS!AA$2,NoSettings!$C$1:$AH$1,0))</f>
        <v>0</v>
      </c>
      <c r="AB4327">
        <f>INDEX(NoSettings!$C$2:$AH$6843,MATCH(EPS!$F4327,NoSettings!$A$2:$A$6843,0),MATCH(EPS!AB$2,NoSettings!$C$1:$AH$1,0))</f>
        <v>0</v>
      </c>
      <c r="AC4327">
        <f>INDEX(NoSettings!$C$2:$AH$6843,MATCH(EPS!$F4327,NoSettings!$A$2:$A$6843,0),MATCH(EPS!AC$2,NoSettings!$C$1:$AH$1,0))</f>
        <v>0</v>
      </c>
      <c r="AD4327">
        <f>INDEX(NoSettings!$C$2:$AH$6843,MATCH(EPS!$F4327,NoSettings!$A$2:$A$6843,0),MATCH(EPS!AD$2,NoSettings!$C$1:$AH$1,0))</f>
        <v>0</v>
      </c>
      <c r="AE4327">
        <f>INDEX(NoSettings!$C$2:$AH$6843,MATCH(EPS!$F4327,NoSettings!$A$2:$A$6843,0),MATCH(EPS!AE$2,NoSettings!$C$1:$AH$1,0))</f>
        <v>0</v>
      </c>
      <c r="AF4327">
        <f>INDEX(NoSettings!$C$2:$AH$6843,MATCH(EPS!$F4327,NoSettings!$A$2:$A$6843,0),MATCH(EPS!AF$2,NoSettings!$C$1:$AH$1,0))</f>
        <v>0</v>
      </c>
      <c r="AG4327">
        <f>INDEX(NoSettings!$C$2:$AH$6843,MATCH(EPS!$F4327,NoSettings!$A$2:$A$6843,0),MATCH(EPS!AG$2,NoSettings!$C$1:$AH$1,0))</f>
        <v>0</v>
      </c>
      <c r="AH4327">
        <f>INDEX(NoSettings!$C$2:$AH$6843,MATCH(EPS!$F4327,NoSettings!$A$2:$A$6843,0),MATCH(EPS!AH$2,NoSettings!$C$1:$AH$1,0))</f>
        <v>0</v>
      </c>
      <c r="AI4327">
        <f>INDEX(NoSettings!$C$2:$AH$6843,MATCH(EPS!$F4327,NoSettings!$A$2:$A$6843,0),MATCH(EPS!AI$2,NoSettings!$C$1:$AH$1,0))</f>
        <v>0</v>
      </c>
      <c r="AJ4327">
        <f>INDEX(NoSettings!$C$2:$AH$6843,MATCH(EPS!$F4327,NoSettings!$A$2:$A$6843,0),MATCH(EPS!AJ$2,NoSettings!$C$1:$AH$1,0))</f>
        <v>0</v>
      </c>
      <c r="AK4327">
        <f>INDEX(NoSettings!$C$2:$AH$6843,MATCH(EPS!$F4327,NoSettings!$A$2:$A$6843,0),MATCH(EPS!AK$2,NoSettings!$C$1:$AH$1,0))</f>
        <v>0</v>
      </c>
    </row>
    <row r="4328" spans="1:37" hidden="1" x14ac:dyDescent="0.25">
      <c r="A4328" s="63" t="s">
        <v>8043</v>
      </c>
      <c r="B4328" t="s">
        <v>7935</v>
      </c>
      <c r="C4328" t="s">
        <v>7933</v>
      </c>
      <c r="D4328" t="s">
        <v>8022</v>
      </c>
      <c r="E4328"/>
      <c r="F4328" t="s">
        <v>4327</v>
      </c>
      <c r="G4328">
        <f>INDEX(NoSettings!$C$2:$AH$6843,MATCH(EPS!$F4328,NoSettings!$A$2:$A$6843,0),MATCH(EPS!G$2,NoSettings!$C$1:$AH$1,0))</f>
        <v>98465000000</v>
      </c>
      <c r="H4328">
        <f>INDEX(NoSettings!$C$2:$AH$6843,MATCH(EPS!$F4328,NoSettings!$A$2:$A$6843,0),MATCH(EPS!H$2,NoSettings!$C$1:$AH$1,0))</f>
        <v>98347800000</v>
      </c>
      <c r="I4328">
        <f>INDEX(NoSettings!$C$2:$AH$6843,MATCH(EPS!$F4328,NoSettings!$A$2:$A$6843,0),MATCH(EPS!I$2,NoSettings!$C$1:$AH$1,0))</f>
        <v>95193400000</v>
      </c>
      <c r="J4328">
        <f>INDEX(NoSettings!$C$2:$AH$6843,MATCH(EPS!$F4328,NoSettings!$A$2:$A$6843,0),MATCH(EPS!J$2,NoSettings!$C$1:$AH$1,0))</f>
        <v>92245900000</v>
      </c>
      <c r="K4328">
        <f>INDEX(NoSettings!$C$2:$AH$6843,MATCH(EPS!$F4328,NoSettings!$A$2:$A$6843,0),MATCH(EPS!K$2,NoSettings!$C$1:$AH$1,0))</f>
        <v>87399400000</v>
      </c>
      <c r="L4328">
        <f>INDEX(NoSettings!$C$2:$AH$6843,MATCH(EPS!$F4328,NoSettings!$A$2:$A$6843,0),MATCH(EPS!L$2,NoSettings!$C$1:$AH$1,0))</f>
        <v>88324200000</v>
      </c>
      <c r="M4328">
        <f>INDEX(NoSettings!$C$2:$AH$6843,MATCH(EPS!$F4328,NoSettings!$A$2:$A$6843,0),MATCH(EPS!M$2,NoSettings!$C$1:$AH$1,0))</f>
        <v>85804900000</v>
      </c>
      <c r="N4328">
        <f>INDEX(NoSettings!$C$2:$AH$6843,MATCH(EPS!$F4328,NoSettings!$A$2:$A$6843,0),MATCH(EPS!N$2,NoSettings!$C$1:$AH$1,0))</f>
        <v>83308400000</v>
      </c>
      <c r="O4328">
        <f>INDEX(NoSettings!$C$2:$AH$6843,MATCH(EPS!$F4328,NoSettings!$A$2:$A$6843,0),MATCH(EPS!O$2,NoSettings!$C$1:$AH$1,0))</f>
        <v>80834800000</v>
      </c>
      <c r="P4328">
        <f>INDEX(NoSettings!$C$2:$AH$6843,MATCH(EPS!$F4328,NoSettings!$A$2:$A$6843,0),MATCH(EPS!P$2,NoSettings!$C$1:$AH$1,0))</f>
        <v>78384500000</v>
      </c>
      <c r="Q4328">
        <f>INDEX(NoSettings!$C$2:$AH$6843,MATCH(EPS!$F4328,NoSettings!$A$2:$A$6843,0),MATCH(EPS!Q$2,NoSettings!$C$1:$AH$1,0))</f>
        <v>75957000000</v>
      </c>
      <c r="R4328">
        <f>INDEX(NoSettings!$C$2:$AH$6843,MATCH(EPS!$F4328,NoSettings!$A$2:$A$6843,0),MATCH(EPS!R$2,NoSettings!$C$1:$AH$1,0))</f>
        <v>73981600000</v>
      </c>
      <c r="S4328">
        <f>INDEX(NoSettings!$C$2:$AH$6843,MATCH(EPS!$F4328,NoSettings!$A$2:$A$6843,0),MATCH(EPS!S$2,NoSettings!$C$1:$AH$1,0))</f>
        <v>72006100000</v>
      </c>
      <c r="T4328">
        <f>INDEX(NoSettings!$C$2:$AH$6843,MATCH(EPS!$F4328,NoSettings!$A$2:$A$6843,0),MATCH(EPS!T$2,NoSettings!$C$1:$AH$1,0))</f>
        <v>70030700000</v>
      </c>
      <c r="U4328">
        <f>INDEX(NoSettings!$C$2:$AH$6843,MATCH(EPS!$F4328,NoSettings!$A$2:$A$6843,0),MATCH(EPS!U$2,NoSettings!$C$1:$AH$1,0))</f>
        <v>68055300000</v>
      </c>
      <c r="V4328">
        <f>INDEX(NoSettings!$C$2:$AH$6843,MATCH(EPS!$F4328,NoSettings!$A$2:$A$6843,0),MATCH(EPS!V$2,NoSettings!$C$1:$AH$1,0))</f>
        <v>66079900000</v>
      </c>
      <c r="W4328">
        <f>INDEX(NoSettings!$C$2:$AH$6843,MATCH(EPS!$F4328,NoSettings!$A$2:$A$6843,0),MATCH(EPS!W$2,NoSettings!$C$1:$AH$1,0))</f>
        <v>64104400000</v>
      </c>
      <c r="X4328">
        <f>INDEX(NoSettings!$C$2:$AH$6843,MATCH(EPS!$F4328,NoSettings!$A$2:$A$6843,0),MATCH(EPS!X$2,NoSettings!$C$1:$AH$1,0))</f>
        <v>62129000000</v>
      </c>
      <c r="Y4328">
        <f>INDEX(NoSettings!$C$2:$AH$6843,MATCH(EPS!$F4328,NoSettings!$A$2:$A$6843,0),MATCH(EPS!Y$2,NoSettings!$C$1:$AH$1,0))</f>
        <v>60153600000</v>
      </c>
      <c r="Z4328">
        <f>INDEX(NoSettings!$C$2:$AH$6843,MATCH(EPS!$F4328,NoSettings!$A$2:$A$6843,0),MATCH(EPS!Z$2,NoSettings!$C$1:$AH$1,0))</f>
        <v>58178200000</v>
      </c>
      <c r="AA4328">
        <f>INDEX(NoSettings!$C$2:$AH$6843,MATCH(EPS!$F4328,NoSettings!$A$2:$A$6843,0),MATCH(EPS!AA$2,NoSettings!$C$1:$AH$1,0))</f>
        <v>56202700000</v>
      </c>
      <c r="AB4328">
        <f>INDEX(NoSettings!$C$2:$AH$6843,MATCH(EPS!$F4328,NoSettings!$A$2:$A$6843,0),MATCH(EPS!AB$2,NoSettings!$C$1:$AH$1,0))</f>
        <v>54227300000</v>
      </c>
      <c r="AC4328">
        <f>INDEX(NoSettings!$C$2:$AH$6843,MATCH(EPS!$F4328,NoSettings!$A$2:$A$6843,0),MATCH(EPS!AC$2,NoSettings!$C$1:$AH$1,0))</f>
        <v>52252100000</v>
      </c>
      <c r="AD4328">
        <f>INDEX(NoSettings!$C$2:$AH$6843,MATCH(EPS!$F4328,NoSettings!$A$2:$A$6843,0),MATCH(EPS!AD$2,NoSettings!$C$1:$AH$1,0))</f>
        <v>50276700000</v>
      </c>
      <c r="AE4328">
        <f>INDEX(NoSettings!$C$2:$AH$6843,MATCH(EPS!$F4328,NoSettings!$A$2:$A$6843,0),MATCH(EPS!AE$2,NoSettings!$C$1:$AH$1,0))</f>
        <v>48301300000</v>
      </c>
      <c r="AF4328">
        <f>INDEX(NoSettings!$C$2:$AH$6843,MATCH(EPS!$F4328,NoSettings!$A$2:$A$6843,0),MATCH(EPS!AF$2,NoSettings!$C$1:$AH$1,0))</f>
        <v>46325900000</v>
      </c>
      <c r="AG4328">
        <f>INDEX(NoSettings!$C$2:$AH$6843,MATCH(EPS!$F4328,NoSettings!$A$2:$A$6843,0),MATCH(EPS!AG$2,NoSettings!$C$1:$AH$1,0))</f>
        <v>44350500000</v>
      </c>
      <c r="AH4328">
        <f>INDEX(NoSettings!$C$2:$AH$6843,MATCH(EPS!$F4328,NoSettings!$A$2:$A$6843,0),MATCH(EPS!AH$2,NoSettings!$C$1:$AH$1,0))</f>
        <v>42375100000</v>
      </c>
      <c r="AI4328">
        <f>INDEX(NoSettings!$C$2:$AH$6843,MATCH(EPS!$F4328,NoSettings!$A$2:$A$6843,0),MATCH(EPS!AI$2,NoSettings!$C$1:$AH$1,0))</f>
        <v>40399700000</v>
      </c>
      <c r="AJ4328">
        <f>INDEX(NoSettings!$C$2:$AH$6843,MATCH(EPS!$F4328,NoSettings!$A$2:$A$6843,0),MATCH(EPS!AJ$2,NoSettings!$C$1:$AH$1,0))</f>
        <v>38424300000</v>
      </c>
      <c r="AK4328">
        <f>INDEX(NoSettings!$C$2:$AH$6843,MATCH(EPS!$F4328,NoSettings!$A$2:$A$6843,0),MATCH(EPS!AK$2,NoSettings!$C$1:$AH$1,0))</f>
        <v>36448900000</v>
      </c>
    </row>
    <row r="4329" spans="1:37" hidden="1" x14ac:dyDescent="0.25">
      <c r="A4329" s="63" t="s">
        <v>8043</v>
      </c>
      <c r="B4329" t="s">
        <v>7935</v>
      </c>
      <c r="C4329" t="s">
        <v>7933</v>
      </c>
      <c r="D4329" t="s">
        <v>8023</v>
      </c>
      <c r="E4329"/>
      <c r="F4329" t="s">
        <v>4328</v>
      </c>
      <c r="G4329">
        <f>INDEX(NoSettings!$C$2:$AH$6843,MATCH(EPS!$F4329,NoSettings!$A$2:$A$6843,0),MATCH(EPS!G$2,NoSettings!$C$1:$AH$1,0))</f>
        <v>4254750</v>
      </c>
      <c r="H4329">
        <f>INDEX(NoSettings!$C$2:$AH$6843,MATCH(EPS!$F4329,NoSettings!$A$2:$A$6843,0),MATCH(EPS!H$2,NoSettings!$C$1:$AH$1,0))</f>
        <v>4249680</v>
      </c>
      <c r="I4329">
        <f>INDEX(NoSettings!$C$2:$AH$6843,MATCH(EPS!$F4329,NoSettings!$A$2:$A$6843,0),MATCH(EPS!I$2,NoSettings!$C$1:$AH$1,0))</f>
        <v>4113380</v>
      </c>
      <c r="J4329">
        <f>INDEX(NoSettings!$C$2:$AH$6843,MATCH(EPS!$F4329,NoSettings!$A$2:$A$6843,0),MATCH(EPS!J$2,NoSettings!$C$1:$AH$1,0))</f>
        <v>3986020</v>
      </c>
      <c r="K4329">
        <f>INDEX(NoSettings!$C$2:$AH$6843,MATCH(EPS!$F4329,NoSettings!$A$2:$A$6843,0),MATCH(EPS!K$2,NoSettings!$C$1:$AH$1,0))</f>
        <v>3776600</v>
      </c>
      <c r="L4329">
        <f>INDEX(NoSettings!$C$2:$AH$6843,MATCH(EPS!$F4329,NoSettings!$A$2:$A$6843,0),MATCH(EPS!L$2,NoSettings!$C$1:$AH$1,0))</f>
        <v>3816560</v>
      </c>
      <c r="M4329">
        <f>INDEX(NoSettings!$C$2:$AH$6843,MATCH(EPS!$F4329,NoSettings!$A$2:$A$6843,0),MATCH(EPS!M$2,NoSettings!$C$1:$AH$1,0))</f>
        <v>3707700</v>
      </c>
      <c r="N4329">
        <f>INDEX(NoSettings!$C$2:$AH$6843,MATCH(EPS!$F4329,NoSettings!$A$2:$A$6843,0),MATCH(EPS!N$2,NoSettings!$C$1:$AH$1,0))</f>
        <v>3599820</v>
      </c>
      <c r="O4329">
        <f>INDEX(NoSettings!$C$2:$AH$6843,MATCH(EPS!$F4329,NoSettings!$A$2:$A$6843,0),MATCH(EPS!O$2,NoSettings!$C$1:$AH$1,0))</f>
        <v>3492930</v>
      </c>
      <c r="P4329">
        <f>INDEX(NoSettings!$C$2:$AH$6843,MATCH(EPS!$F4329,NoSettings!$A$2:$A$6843,0),MATCH(EPS!P$2,NoSettings!$C$1:$AH$1,0))</f>
        <v>3387050</v>
      </c>
      <c r="Q4329">
        <f>INDEX(NoSettings!$C$2:$AH$6843,MATCH(EPS!$F4329,NoSettings!$A$2:$A$6843,0),MATCH(EPS!Q$2,NoSettings!$C$1:$AH$1,0))</f>
        <v>3282160</v>
      </c>
      <c r="R4329">
        <f>INDEX(NoSettings!$C$2:$AH$6843,MATCH(EPS!$F4329,NoSettings!$A$2:$A$6843,0),MATCH(EPS!R$2,NoSettings!$C$1:$AH$1,0))</f>
        <v>3196800</v>
      </c>
      <c r="S4329">
        <f>INDEX(NoSettings!$C$2:$AH$6843,MATCH(EPS!$F4329,NoSettings!$A$2:$A$6843,0),MATCH(EPS!S$2,NoSettings!$C$1:$AH$1,0))</f>
        <v>3111440</v>
      </c>
      <c r="T4329">
        <f>INDEX(NoSettings!$C$2:$AH$6843,MATCH(EPS!$F4329,NoSettings!$A$2:$A$6843,0),MATCH(EPS!T$2,NoSettings!$C$1:$AH$1,0))</f>
        <v>3026080</v>
      </c>
      <c r="U4329">
        <f>INDEX(NoSettings!$C$2:$AH$6843,MATCH(EPS!$F4329,NoSettings!$A$2:$A$6843,0),MATCH(EPS!U$2,NoSettings!$C$1:$AH$1,0))</f>
        <v>2940720</v>
      </c>
      <c r="V4329">
        <f>INDEX(NoSettings!$C$2:$AH$6843,MATCH(EPS!$F4329,NoSettings!$A$2:$A$6843,0),MATCH(EPS!V$2,NoSettings!$C$1:$AH$1,0))</f>
        <v>2855360</v>
      </c>
      <c r="W4329">
        <f>INDEX(NoSettings!$C$2:$AH$6843,MATCH(EPS!$F4329,NoSettings!$A$2:$A$6843,0),MATCH(EPS!W$2,NoSettings!$C$1:$AH$1,0))</f>
        <v>2770000</v>
      </c>
      <c r="X4329">
        <f>INDEX(NoSettings!$C$2:$AH$6843,MATCH(EPS!$F4329,NoSettings!$A$2:$A$6843,0),MATCH(EPS!X$2,NoSettings!$C$1:$AH$1,0))</f>
        <v>2684640</v>
      </c>
      <c r="Y4329">
        <f>INDEX(NoSettings!$C$2:$AH$6843,MATCH(EPS!$F4329,NoSettings!$A$2:$A$6843,0),MATCH(EPS!Y$2,NoSettings!$C$1:$AH$1,0))</f>
        <v>2599280</v>
      </c>
      <c r="Z4329">
        <f>INDEX(NoSettings!$C$2:$AH$6843,MATCH(EPS!$F4329,NoSettings!$A$2:$A$6843,0),MATCH(EPS!Z$2,NoSettings!$C$1:$AH$1,0))</f>
        <v>2513920</v>
      </c>
      <c r="AA4329">
        <f>INDEX(NoSettings!$C$2:$AH$6843,MATCH(EPS!$F4329,NoSettings!$A$2:$A$6843,0),MATCH(EPS!AA$2,NoSettings!$C$1:$AH$1,0))</f>
        <v>2428560</v>
      </c>
      <c r="AB4329">
        <f>INDEX(NoSettings!$C$2:$AH$6843,MATCH(EPS!$F4329,NoSettings!$A$2:$A$6843,0),MATCH(EPS!AB$2,NoSettings!$C$1:$AH$1,0))</f>
        <v>2343200</v>
      </c>
      <c r="AC4329">
        <f>INDEX(NoSettings!$C$2:$AH$6843,MATCH(EPS!$F4329,NoSettings!$A$2:$A$6843,0),MATCH(EPS!AC$2,NoSettings!$C$1:$AH$1,0))</f>
        <v>2257850</v>
      </c>
      <c r="AD4329">
        <f>INDEX(NoSettings!$C$2:$AH$6843,MATCH(EPS!$F4329,NoSettings!$A$2:$A$6843,0),MATCH(EPS!AD$2,NoSettings!$C$1:$AH$1,0))</f>
        <v>2172490</v>
      </c>
      <c r="AE4329">
        <f>INDEX(NoSettings!$C$2:$AH$6843,MATCH(EPS!$F4329,NoSettings!$A$2:$A$6843,0),MATCH(EPS!AE$2,NoSettings!$C$1:$AH$1,0))</f>
        <v>2087140</v>
      </c>
      <c r="AF4329">
        <f>INDEX(NoSettings!$C$2:$AH$6843,MATCH(EPS!$F4329,NoSettings!$A$2:$A$6843,0),MATCH(EPS!AF$2,NoSettings!$C$1:$AH$1,0))</f>
        <v>2001780</v>
      </c>
      <c r="AG4329">
        <f>INDEX(NoSettings!$C$2:$AH$6843,MATCH(EPS!$F4329,NoSettings!$A$2:$A$6843,0),MATCH(EPS!AG$2,NoSettings!$C$1:$AH$1,0))</f>
        <v>1916420</v>
      </c>
      <c r="AH4329">
        <f>INDEX(NoSettings!$C$2:$AH$6843,MATCH(EPS!$F4329,NoSettings!$A$2:$A$6843,0),MATCH(EPS!AH$2,NoSettings!$C$1:$AH$1,0))</f>
        <v>1831060</v>
      </c>
      <c r="AI4329">
        <f>INDEX(NoSettings!$C$2:$AH$6843,MATCH(EPS!$F4329,NoSettings!$A$2:$A$6843,0),MATCH(EPS!AI$2,NoSettings!$C$1:$AH$1,0))</f>
        <v>1745700</v>
      </c>
      <c r="AJ4329">
        <f>INDEX(NoSettings!$C$2:$AH$6843,MATCH(EPS!$F4329,NoSettings!$A$2:$A$6843,0),MATCH(EPS!AJ$2,NoSettings!$C$1:$AH$1,0))</f>
        <v>1660340</v>
      </c>
      <c r="AK4329">
        <f>INDEX(NoSettings!$C$2:$AH$6843,MATCH(EPS!$F4329,NoSettings!$A$2:$A$6843,0),MATCH(EPS!AK$2,NoSettings!$C$1:$AH$1,0))</f>
        <v>1574990</v>
      </c>
    </row>
    <row r="4330" spans="1:37" hidden="1" x14ac:dyDescent="0.25">
      <c r="A4330" s="63" t="s">
        <v>8043</v>
      </c>
      <c r="B4330" t="s">
        <v>7935</v>
      </c>
      <c r="C4330" t="s">
        <v>7933</v>
      </c>
      <c r="D4330" t="s">
        <v>7251</v>
      </c>
      <c r="E4330"/>
      <c r="F4330" t="s">
        <v>4329</v>
      </c>
      <c r="G4330">
        <f>INDEX(NoSettings!$C$2:$AH$6843,MATCH(EPS!$F4330,NoSettings!$A$2:$A$6843,0),MATCH(EPS!G$2,NoSettings!$C$1:$AH$1,0))</f>
        <v>37203900</v>
      </c>
      <c r="H4330">
        <f>INDEX(NoSettings!$C$2:$AH$6843,MATCH(EPS!$F4330,NoSettings!$A$2:$A$6843,0),MATCH(EPS!H$2,NoSettings!$C$1:$AH$1,0))</f>
        <v>37159600</v>
      </c>
      <c r="I4330">
        <f>INDEX(NoSettings!$C$2:$AH$6843,MATCH(EPS!$F4330,NoSettings!$A$2:$A$6843,0),MATCH(EPS!I$2,NoSettings!$C$1:$AH$1,0))</f>
        <v>35967800</v>
      </c>
      <c r="J4330">
        <f>INDEX(NoSettings!$C$2:$AH$6843,MATCH(EPS!$F4330,NoSettings!$A$2:$A$6843,0),MATCH(EPS!J$2,NoSettings!$C$1:$AH$1,0))</f>
        <v>34854100</v>
      </c>
      <c r="K4330">
        <f>INDEX(NoSettings!$C$2:$AH$6843,MATCH(EPS!$F4330,NoSettings!$A$2:$A$6843,0),MATCH(EPS!K$2,NoSettings!$C$1:$AH$1,0))</f>
        <v>33022900</v>
      </c>
      <c r="L4330">
        <f>INDEX(NoSettings!$C$2:$AH$6843,MATCH(EPS!$F4330,NoSettings!$A$2:$A$6843,0),MATCH(EPS!L$2,NoSettings!$C$1:$AH$1,0))</f>
        <v>33372300</v>
      </c>
      <c r="M4330">
        <f>INDEX(NoSettings!$C$2:$AH$6843,MATCH(EPS!$F4330,NoSettings!$A$2:$A$6843,0),MATCH(EPS!M$2,NoSettings!$C$1:$AH$1,0))</f>
        <v>32420500</v>
      </c>
      <c r="N4330">
        <f>INDEX(NoSettings!$C$2:$AH$6843,MATCH(EPS!$F4330,NoSettings!$A$2:$A$6843,0),MATCH(EPS!N$2,NoSettings!$C$1:$AH$1,0))</f>
        <v>31477200</v>
      </c>
      <c r="O4330">
        <f>INDEX(NoSettings!$C$2:$AH$6843,MATCH(EPS!$F4330,NoSettings!$A$2:$A$6843,0),MATCH(EPS!O$2,NoSettings!$C$1:$AH$1,0))</f>
        <v>30542500</v>
      </c>
      <c r="P4330">
        <f>INDEX(NoSettings!$C$2:$AH$6843,MATCH(EPS!$F4330,NoSettings!$A$2:$A$6843,0),MATCH(EPS!P$2,NoSettings!$C$1:$AH$1,0))</f>
        <v>29616700</v>
      </c>
      <c r="Q4330">
        <f>INDEX(NoSettings!$C$2:$AH$6843,MATCH(EPS!$F4330,NoSettings!$A$2:$A$6843,0),MATCH(EPS!Q$2,NoSettings!$C$1:$AH$1,0))</f>
        <v>28699500</v>
      </c>
      <c r="R4330">
        <f>INDEX(NoSettings!$C$2:$AH$6843,MATCH(EPS!$F4330,NoSettings!$A$2:$A$6843,0),MATCH(EPS!R$2,NoSettings!$C$1:$AH$1,0))</f>
        <v>27953100</v>
      </c>
      <c r="S4330">
        <f>INDEX(NoSettings!$C$2:$AH$6843,MATCH(EPS!$F4330,NoSettings!$A$2:$A$6843,0),MATCH(EPS!S$2,NoSettings!$C$1:$AH$1,0))</f>
        <v>27206700</v>
      </c>
      <c r="T4330">
        <f>INDEX(NoSettings!$C$2:$AH$6843,MATCH(EPS!$F4330,NoSettings!$A$2:$A$6843,0),MATCH(EPS!T$2,NoSettings!$C$1:$AH$1,0))</f>
        <v>26460300</v>
      </c>
      <c r="U4330">
        <f>INDEX(NoSettings!$C$2:$AH$6843,MATCH(EPS!$F4330,NoSettings!$A$2:$A$6843,0),MATCH(EPS!U$2,NoSettings!$C$1:$AH$1,0))</f>
        <v>25714000</v>
      </c>
      <c r="V4330">
        <f>INDEX(NoSettings!$C$2:$AH$6843,MATCH(EPS!$F4330,NoSettings!$A$2:$A$6843,0),MATCH(EPS!V$2,NoSettings!$C$1:$AH$1,0))</f>
        <v>24967600</v>
      </c>
      <c r="W4330">
        <f>INDEX(NoSettings!$C$2:$AH$6843,MATCH(EPS!$F4330,NoSettings!$A$2:$A$6843,0),MATCH(EPS!W$2,NoSettings!$C$1:$AH$1,0))</f>
        <v>24221200</v>
      </c>
      <c r="X4330">
        <f>INDEX(NoSettings!$C$2:$AH$6843,MATCH(EPS!$F4330,NoSettings!$A$2:$A$6843,0),MATCH(EPS!X$2,NoSettings!$C$1:$AH$1,0))</f>
        <v>23474800</v>
      </c>
      <c r="Y4330">
        <f>INDEX(NoSettings!$C$2:$AH$6843,MATCH(EPS!$F4330,NoSettings!$A$2:$A$6843,0),MATCH(EPS!Y$2,NoSettings!$C$1:$AH$1,0))</f>
        <v>22728400</v>
      </c>
      <c r="Z4330">
        <f>INDEX(NoSettings!$C$2:$AH$6843,MATCH(EPS!$F4330,NoSettings!$A$2:$A$6843,0),MATCH(EPS!Z$2,NoSettings!$C$1:$AH$1,0))</f>
        <v>21982000</v>
      </c>
      <c r="AA4330">
        <f>INDEX(NoSettings!$C$2:$AH$6843,MATCH(EPS!$F4330,NoSettings!$A$2:$A$6843,0),MATCH(EPS!AA$2,NoSettings!$C$1:$AH$1,0))</f>
        <v>21235600</v>
      </c>
      <c r="AB4330">
        <f>INDEX(NoSettings!$C$2:$AH$6843,MATCH(EPS!$F4330,NoSettings!$A$2:$A$6843,0),MATCH(EPS!AB$2,NoSettings!$C$1:$AH$1,0))</f>
        <v>20489200</v>
      </c>
      <c r="AC4330">
        <f>INDEX(NoSettings!$C$2:$AH$6843,MATCH(EPS!$F4330,NoSettings!$A$2:$A$6843,0),MATCH(EPS!AC$2,NoSettings!$C$1:$AH$1,0))</f>
        <v>19742900</v>
      </c>
      <c r="AD4330">
        <f>INDEX(NoSettings!$C$2:$AH$6843,MATCH(EPS!$F4330,NoSettings!$A$2:$A$6843,0),MATCH(EPS!AD$2,NoSettings!$C$1:$AH$1,0))</f>
        <v>18996500</v>
      </c>
      <c r="AE4330">
        <f>INDEX(NoSettings!$C$2:$AH$6843,MATCH(EPS!$F4330,NoSettings!$A$2:$A$6843,0),MATCH(EPS!AE$2,NoSettings!$C$1:$AH$1,0))</f>
        <v>18250100</v>
      </c>
      <c r="AF4330">
        <f>INDEX(NoSettings!$C$2:$AH$6843,MATCH(EPS!$F4330,NoSettings!$A$2:$A$6843,0),MATCH(EPS!AF$2,NoSettings!$C$1:$AH$1,0))</f>
        <v>17503700</v>
      </c>
      <c r="AG4330">
        <f>INDEX(NoSettings!$C$2:$AH$6843,MATCH(EPS!$F4330,NoSettings!$A$2:$A$6843,0),MATCH(EPS!AG$2,NoSettings!$C$1:$AH$1,0))</f>
        <v>16757300</v>
      </c>
      <c r="AH4330">
        <f>INDEX(NoSettings!$C$2:$AH$6843,MATCH(EPS!$F4330,NoSettings!$A$2:$A$6843,0),MATCH(EPS!AH$2,NoSettings!$C$1:$AH$1,0))</f>
        <v>16011000</v>
      </c>
      <c r="AI4330">
        <f>INDEX(NoSettings!$C$2:$AH$6843,MATCH(EPS!$F4330,NoSettings!$A$2:$A$6843,0),MATCH(EPS!AI$2,NoSettings!$C$1:$AH$1,0))</f>
        <v>15264600</v>
      </c>
      <c r="AJ4330">
        <f>INDEX(NoSettings!$C$2:$AH$6843,MATCH(EPS!$F4330,NoSettings!$A$2:$A$6843,0),MATCH(EPS!AJ$2,NoSettings!$C$1:$AH$1,0))</f>
        <v>14518200</v>
      </c>
      <c r="AK4330">
        <f>INDEX(NoSettings!$C$2:$AH$6843,MATCH(EPS!$F4330,NoSettings!$A$2:$A$6843,0),MATCH(EPS!AK$2,NoSettings!$C$1:$AH$1,0))</f>
        <v>13771800</v>
      </c>
    </row>
    <row r="4331" spans="1:37" hidden="1" x14ac:dyDescent="0.25">
      <c r="A4331" s="63" t="s">
        <v>8043</v>
      </c>
      <c r="B4331" t="s">
        <v>7935</v>
      </c>
      <c r="C4331" t="s">
        <v>7933</v>
      </c>
      <c r="D4331" t="s">
        <v>8024</v>
      </c>
      <c r="E4331"/>
      <c r="F4331" t="s">
        <v>4330</v>
      </c>
      <c r="G4331">
        <f>INDEX(NoSettings!$C$2:$AH$6843,MATCH(EPS!$F4331,NoSettings!$A$2:$A$6843,0),MATCH(EPS!G$2,NoSettings!$C$1:$AH$1,0))</f>
        <v>60973600</v>
      </c>
      <c r="H4331">
        <f>INDEX(NoSettings!$C$2:$AH$6843,MATCH(EPS!$F4331,NoSettings!$A$2:$A$6843,0),MATCH(EPS!H$2,NoSettings!$C$1:$AH$1,0))</f>
        <v>60901000</v>
      </c>
      <c r="I4331">
        <f>INDEX(NoSettings!$C$2:$AH$6843,MATCH(EPS!$F4331,NoSettings!$A$2:$A$6843,0),MATCH(EPS!I$2,NoSettings!$C$1:$AH$1,0))</f>
        <v>58947600</v>
      </c>
      <c r="J4331">
        <f>INDEX(NoSettings!$C$2:$AH$6843,MATCH(EPS!$F4331,NoSettings!$A$2:$A$6843,0),MATCH(EPS!J$2,NoSettings!$C$1:$AH$1,0))</f>
        <v>57122400</v>
      </c>
      <c r="K4331">
        <f>INDEX(NoSettings!$C$2:$AH$6843,MATCH(EPS!$F4331,NoSettings!$A$2:$A$6843,0),MATCH(EPS!K$2,NoSettings!$C$1:$AH$1,0))</f>
        <v>54121300</v>
      </c>
      <c r="L4331">
        <f>INDEX(NoSettings!$C$2:$AH$6843,MATCH(EPS!$F4331,NoSettings!$A$2:$A$6843,0),MATCH(EPS!L$2,NoSettings!$C$1:$AH$1,0))</f>
        <v>54694000</v>
      </c>
      <c r="M4331">
        <f>INDEX(NoSettings!$C$2:$AH$6843,MATCH(EPS!$F4331,NoSettings!$A$2:$A$6843,0),MATCH(EPS!M$2,NoSettings!$C$1:$AH$1,0))</f>
        <v>53133900</v>
      </c>
      <c r="N4331">
        <f>INDEX(NoSettings!$C$2:$AH$6843,MATCH(EPS!$F4331,NoSettings!$A$2:$A$6843,0),MATCH(EPS!N$2,NoSettings!$C$1:$AH$1,0))</f>
        <v>51588000</v>
      </c>
      <c r="O4331">
        <f>INDEX(NoSettings!$C$2:$AH$6843,MATCH(EPS!$F4331,NoSettings!$A$2:$A$6843,0),MATCH(EPS!O$2,NoSettings!$C$1:$AH$1,0))</f>
        <v>50056200</v>
      </c>
      <c r="P4331">
        <f>INDEX(NoSettings!$C$2:$AH$6843,MATCH(EPS!$F4331,NoSettings!$A$2:$A$6843,0),MATCH(EPS!P$2,NoSettings!$C$1:$AH$1,0))</f>
        <v>48538900</v>
      </c>
      <c r="Q4331">
        <f>INDEX(NoSettings!$C$2:$AH$6843,MATCH(EPS!$F4331,NoSettings!$A$2:$A$6843,0),MATCH(EPS!Q$2,NoSettings!$C$1:$AH$1,0))</f>
        <v>47035700</v>
      </c>
      <c r="R4331">
        <f>INDEX(NoSettings!$C$2:$AH$6843,MATCH(EPS!$F4331,NoSettings!$A$2:$A$6843,0),MATCH(EPS!R$2,NoSettings!$C$1:$AH$1,0))</f>
        <v>45812400</v>
      </c>
      <c r="S4331">
        <f>INDEX(NoSettings!$C$2:$AH$6843,MATCH(EPS!$F4331,NoSettings!$A$2:$A$6843,0),MATCH(EPS!S$2,NoSettings!$C$1:$AH$1,0))</f>
        <v>44589200</v>
      </c>
      <c r="T4331">
        <f>INDEX(NoSettings!$C$2:$AH$6843,MATCH(EPS!$F4331,NoSettings!$A$2:$A$6843,0),MATCH(EPS!T$2,NoSettings!$C$1:$AH$1,0))</f>
        <v>43365900</v>
      </c>
      <c r="U4331">
        <f>INDEX(NoSettings!$C$2:$AH$6843,MATCH(EPS!$F4331,NoSettings!$A$2:$A$6843,0),MATCH(EPS!U$2,NoSettings!$C$1:$AH$1,0))</f>
        <v>42142600</v>
      </c>
      <c r="V4331">
        <f>INDEX(NoSettings!$C$2:$AH$6843,MATCH(EPS!$F4331,NoSettings!$A$2:$A$6843,0),MATCH(EPS!V$2,NoSettings!$C$1:$AH$1,0))</f>
        <v>40919400</v>
      </c>
      <c r="W4331">
        <f>INDEX(NoSettings!$C$2:$AH$6843,MATCH(EPS!$F4331,NoSettings!$A$2:$A$6843,0),MATCH(EPS!W$2,NoSettings!$C$1:$AH$1,0))</f>
        <v>39696100</v>
      </c>
      <c r="X4331">
        <f>INDEX(NoSettings!$C$2:$AH$6843,MATCH(EPS!$F4331,NoSettings!$A$2:$A$6843,0),MATCH(EPS!X$2,NoSettings!$C$1:$AH$1,0))</f>
        <v>38472800</v>
      </c>
      <c r="Y4331">
        <f>INDEX(NoSettings!$C$2:$AH$6843,MATCH(EPS!$F4331,NoSettings!$A$2:$A$6843,0),MATCH(EPS!Y$2,NoSettings!$C$1:$AH$1,0))</f>
        <v>37249600</v>
      </c>
      <c r="Z4331">
        <f>INDEX(NoSettings!$C$2:$AH$6843,MATCH(EPS!$F4331,NoSettings!$A$2:$A$6843,0),MATCH(EPS!Z$2,NoSettings!$C$1:$AH$1,0))</f>
        <v>36026300</v>
      </c>
      <c r="AA4331">
        <f>INDEX(NoSettings!$C$2:$AH$6843,MATCH(EPS!$F4331,NoSettings!$A$2:$A$6843,0),MATCH(EPS!AA$2,NoSettings!$C$1:$AH$1,0))</f>
        <v>34803000</v>
      </c>
      <c r="AB4331">
        <f>INDEX(NoSettings!$C$2:$AH$6843,MATCH(EPS!$F4331,NoSettings!$A$2:$A$6843,0),MATCH(EPS!AB$2,NoSettings!$C$1:$AH$1,0))</f>
        <v>33579800</v>
      </c>
      <c r="AC4331">
        <f>INDEX(NoSettings!$C$2:$AH$6843,MATCH(EPS!$F4331,NoSettings!$A$2:$A$6843,0),MATCH(EPS!AC$2,NoSettings!$C$1:$AH$1,0))</f>
        <v>32356600</v>
      </c>
      <c r="AD4331">
        <f>INDEX(NoSettings!$C$2:$AH$6843,MATCH(EPS!$F4331,NoSettings!$A$2:$A$6843,0),MATCH(EPS!AD$2,NoSettings!$C$1:$AH$1,0))</f>
        <v>31133400</v>
      </c>
      <c r="AE4331">
        <f>INDEX(NoSettings!$C$2:$AH$6843,MATCH(EPS!$F4331,NoSettings!$A$2:$A$6843,0),MATCH(EPS!AE$2,NoSettings!$C$1:$AH$1,0))</f>
        <v>29910100</v>
      </c>
      <c r="AF4331">
        <f>INDEX(NoSettings!$C$2:$AH$6843,MATCH(EPS!$F4331,NoSettings!$A$2:$A$6843,0),MATCH(EPS!AF$2,NoSettings!$C$1:$AH$1,0))</f>
        <v>28686900</v>
      </c>
      <c r="AG4331">
        <f>INDEX(NoSettings!$C$2:$AH$6843,MATCH(EPS!$F4331,NoSettings!$A$2:$A$6843,0),MATCH(EPS!AG$2,NoSettings!$C$1:$AH$1,0))</f>
        <v>27463600</v>
      </c>
      <c r="AH4331">
        <f>INDEX(NoSettings!$C$2:$AH$6843,MATCH(EPS!$F4331,NoSettings!$A$2:$A$6843,0),MATCH(EPS!AH$2,NoSettings!$C$1:$AH$1,0))</f>
        <v>26240400</v>
      </c>
      <c r="AI4331">
        <f>INDEX(NoSettings!$C$2:$AH$6843,MATCH(EPS!$F4331,NoSettings!$A$2:$A$6843,0),MATCH(EPS!AI$2,NoSettings!$C$1:$AH$1,0))</f>
        <v>25017100</v>
      </c>
      <c r="AJ4331">
        <f>INDEX(NoSettings!$C$2:$AH$6843,MATCH(EPS!$F4331,NoSettings!$A$2:$A$6843,0),MATCH(EPS!AJ$2,NoSettings!$C$1:$AH$1,0))</f>
        <v>23793900</v>
      </c>
      <c r="AK4331">
        <f>INDEX(NoSettings!$C$2:$AH$6843,MATCH(EPS!$F4331,NoSettings!$A$2:$A$6843,0),MATCH(EPS!AK$2,NoSettings!$C$1:$AH$1,0))</f>
        <v>22570700</v>
      </c>
    </row>
    <row r="4332" spans="1:37" hidden="1" x14ac:dyDescent="0.25">
      <c r="A4332" s="63" t="s">
        <v>8043</v>
      </c>
      <c r="B4332" t="s">
        <v>7935</v>
      </c>
      <c r="C4332" t="s">
        <v>7933</v>
      </c>
      <c r="D4332" t="s">
        <v>8025</v>
      </c>
      <c r="E4332"/>
      <c r="F4332" t="s">
        <v>4331</v>
      </c>
      <c r="G4332">
        <f>INDEX(NoSettings!$C$2:$AH$6843,MATCH(EPS!$F4332,NoSettings!$A$2:$A$6843,0),MATCH(EPS!G$2,NoSettings!$C$1:$AH$1,0))</f>
        <v>5874570</v>
      </c>
      <c r="H4332">
        <f>INDEX(NoSettings!$C$2:$AH$6843,MATCH(EPS!$F4332,NoSettings!$A$2:$A$6843,0),MATCH(EPS!H$2,NoSettings!$C$1:$AH$1,0))</f>
        <v>5867580</v>
      </c>
      <c r="I4332">
        <f>INDEX(NoSettings!$C$2:$AH$6843,MATCH(EPS!$F4332,NoSettings!$A$2:$A$6843,0),MATCH(EPS!I$2,NoSettings!$C$1:$AH$1,0))</f>
        <v>5679380</v>
      </c>
      <c r="J4332">
        <f>INDEX(NoSettings!$C$2:$AH$6843,MATCH(EPS!$F4332,NoSettings!$A$2:$A$6843,0),MATCH(EPS!J$2,NoSettings!$C$1:$AH$1,0))</f>
        <v>5503530</v>
      </c>
      <c r="K4332">
        <f>INDEX(NoSettings!$C$2:$AH$6843,MATCH(EPS!$F4332,NoSettings!$A$2:$A$6843,0),MATCH(EPS!K$2,NoSettings!$C$1:$AH$1,0))</f>
        <v>5214380</v>
      </c>
      <c r="L4332">
        <f>INDEX(NoSettings!$C$2:$AH$6843,MATCH(EPS!$F4332,NoSettings!$A$2:$A$6843,0),MATCH(EPS!L$2,NoSettings!$C$1:$AH$1,0))</f>
        <v>5269550</v>
      </c>
      <c r="M4332">
        <f>INDEX(NoSettings!$C$2:$AH$6843,MATCH(EPS!$F4332,NoSettings!$A$2:$A$6843,0),MATCH(EPS!M$2,NoSettings!$C$1:$AH$1,0))</f>
        <v>5119250</v>
      </c>
      <c r="N4332">
        <f>INDEX(NoSettings!$C$2:$AH$6843,MATCH(EPS!$F4332,NoSettings!$A$2:$A$6843,0),MATCH(EPS!N$2,NoSettings!$C$1:$AH$1,0))</f>
        <v>4970310</v>
      </c>
      <c r="O4332">
        <f>INDEX(NoSettings!$C$2:$AH$6843,MATCH(EPS!$F4332,NoSettings!$A$2:$A$6843,0),MATCH(EPS!O$2,NoSettings!$C$1:$AH$1,0))</f>
        <v>4822720</v>
      </c>
      <c r="P4332">
        <f>INDEX(NoSettings!$C$2:$AH$6843,MATCH(EPS!$F4332,NoSettings!$A$2:$A$6843,0),MATCH(EPS!P$2,NoSettings!$C$1:$AH$1,0))</f>
        <v>4676540</v>
      </c>
      <c r="Q4332">
        <f>INDEX(NoSettings!$C$2:$AH$6843,MATCH(EPS!$F4332,NoSettings!$A$2:$A$6843,0),MATCH(EPS!Q$2,NoSettings!$C$1:$AH$1,0))</f>
        <v>4531710</v>
      </c>
      <c r="R4332">
        <f>INDEX(NoSettings!$C$2:$AH$6843,MATCH(EPS!$F4332,NoSettings!$A$2:$A$6843,0),MATCH(EPS!R$2,NoSettings!$C$1:$AH$1,0))</f>
        <v>4413850</v>
      </c>
      <c r="S4332">
        <f>INDEX(NoSettings!$C$2:$AH$6843,MATCH(EPS!$F4332,NoSettings!$A$2:$A$6843,0),MATCH(EPS!S$2,NoSettings!$C$1:$AH$1,0))</f>
        <v>4295990</v>
      </c>
      <c r="T4332">
        <f>INDEX(NoSettings!$C$2:$AH$6843,MATCH(EPS!$F4332,NoSettings!$A$2:$A$6843,0),MATCH(EPS!T$2,NoSettings!$C$1:$AH$1,0))</f>
        <v>4178140</v>
      </c>
      <c r="U4332">
        <f>INDEX(NoSettings!$C$2:$AH$6843,MATCH(EPS!$F4332,NoSettings!$A$2:$A$6843,0),MATCH(EPS!U$2,NoSettings!$C$1:$AH$1,0))</f>
        <v>4060280</v>
      </c>
      <c r="V4332">
        <f>INDEX(NoSettings!$C$2:$AH$6843,MATCH(EPS!$F4332,NoSettings!$A$2:$A$6843,0),MATCH(EPS!V$2,NoSettings!$C$1:$AH$1,0))</f>
        <v>3942420</v>
      </c>
      <c r="W4332">
        <f>INDEX(NoSettings!$C$2:$AH$6843,MATCH(EPS!$F4332,NoSettings!$A$2:$A$6843,0),MATCH(EPS!W$2,NoSettings!$C$1:$AH$1,0))</f>
        <v>3824570</v>
      </c>
      <c r="X4332">
        <f>INDEX(NoSettings!$C$2:$AH$6843,MATCH(EPS!$F4332,NoSettings!$A$2:$A$6843,0),MATCH(EPS!X$2,NoSettings!$C$1:$AH$1,0))</f>
        <v>3706710</v>
      </c>
      <c r="Y4332">
        <f>INDEX(NoSettings!$C$2:$AH$6843,MATCH(EPS!$F4332,NoSettings!$A$2:$A$6843,0),MATCH(EPS!Y$2,NoSettings!$C$1:$AH$1,0))</f>
        <v>3588850</v>
      </c>
      <c r="Z4332">
        <f>INDEX(NoSettings!$C$2:$AH$6843,MATCH(EPS!$F4332,NoSettings!$A$2:$A$6843,0),MATCH(EPS!Z$2,NoSettings!$C$1:$AH$1,0))</f>
        <v>3471000</v>
      </c>
      <c r="AA4332">
        <f>INDEX(NoSettings!$C$2:$AH$6843,MATCH(EPS!$F4332,NoSettings!$A$2:$A$6843,0),MATCH(EPS!AA$2,NoSettings!$C$1:$AH$1,0))</f>
        <v>3353140</v>
      </c>
      <c r="AB4332">
        <f>INDEX(NoSettings!$C$2:$AH$6843,MATCH(EPS!$F4332,NoSettings!$A$2:$A$6843,0),MATCH(EPS!AB$2,NoSettings!$C$1:$AH$1,0))</f>
        <v>3235280</v>
      </c>
      <c r="AC4332">
        <f>INDEX(NoSettings!$C$2:$AH$6843,MATCH(EPS!$F4332,NoSettings!$A$2:$A$6843,0),MATCH(EPS!AC$2,NoSettings!$C$1:$AH$1,0))</f>
        <v>3117440</v>
      </c>
      <c r="AD4332">
        <f>INDEX(NoSettings!$C$2:$AH$6843,MATCH(EPS!$F4332,NoSettings!$A$2:$A$6843,0),MATCH(EPS!AD$2,NoSettings!$C$1:$AH$1,0))</f>
        <v>2999580</v>
      </c>
      <c r="AE4332">
        <f>INDEX(NoSettings!$C$2:$AH$6843,MATCH(EPS!$F4332,NoSettings!$A$2:$A$6843,0),MATCH(EPS!AE$2,NoSettings!$C$1:$AH$1,0))</f>
        <v>2881730</v>
      </c>
      <c r="AF4332">
        <f>INDEX(NoSettings!$C$2:$AH$6843,MATCH(EPS!$F4332,NoSettings!$A$2:$A$6843,0),MATCH(EPS!AF$2,NoSettings!$C$1:$AH$1,0))</f>
        <v>2763870</v>
      </c>
      <c r="AG4332">
        <f>INDEX(NoSettings!$C$2:$AH$6843,MATCH(EPS!$F4332,NoSettings!$A$2:$A$6843,0),MATCH(EPS!AG$2,NoSettings!$C$1:$AH$1,0))</f>
        <v>2646020</v>
      </c>
      <c r="AH4332">
        <f>INDEX(NoSettings!$C$2:$AH$6843,MATCH(EPS!$F4332,NoSettings!$A$2:$A$6843,0),MATCH(EPS!AH$2,NoSettings!$C$1:$AH$1,0))</f>
        <v>2528160</v>
      </c>
      <c r="AI4332">
        <f>INDEX(NoSettings!$C$2:$AH$6843,MATCH(EPS!$F4332,NoSettings!$A$2:$A$6843,0),MATCH(EPS!AI$2,NoSettings!$C$1:$AH$1,0))</f>
        <v>2410300</v>
      </c>
      <c r="AJ4332">
        <f>INDEX(NoSettings!$C$2:$AH$6843,MATCH(EPS!$F4332,NoSettings!$A$2:$A$6843,0),MATCH(EPS!AJ$2,NoSettings!$C$1:$AH$1,0))</f>
        <v>2292450</v>
      </c>
      <c r="AK4332">
        <f>INDEX(NoSettings!$C$2:$AH$6843,MATCH(EPS!$F4332,NoSettings!$A$2:$A$6843,0),MATCH(EPS!AK$2,NoSettings!$C$1:$AH$1,0))</f>
        <v>2174600</v>
      </c>
    </row>
    <row r="4333" spans="1:37" hidden="1" x14ac:dyDescent="0.25">
      <c r="A4333" s="63" t="s">
        <v>8043</v>
      </c>
      <c r="B4333" t="s">
        <v>7935</v>
      </c>
      <c r="C4333" t="s">
        <v>7933</v>
      </c>
      <c r="D4333" t="s">
        <v>8026</v>
      </c>
      <c r="E4333"/>
      <c r="F4333" t="s">
        <v>4332</v>
      </c>
      <c r="G4333">
        <f>INDEX(NoSettings!$C$2:$AH$6843,MATCH(EPS!$F4333,NoSettings!$A$2:$A$6843,0),MATCH(EPS!G$2,NoSettings!$C$1:$AH$1,0))</f>
        <v>5874570</v>
      </c>
      <c r="H4333">
        <f>INDEX(NoSettings!$C$2:$AH$6843,MATCH(EPS!$F4333,NoSettings!$A$2:$A$6843,0),MATCH(EPS!H$2,NoSettings!$C$1:$AH$1,0))</f>
        <v>5867580</v>
      </c>
      <c r="I4333">
        <f>INDEX(NoSettings!$C$2:$AH$6843,MATCH(EPS!$F4333,NoSettings!$A$2:$A$6843,0),MATCH(EPS!I$2,NoSettings!$C$1:$AH$1,0))</f>
        <v>5679380</v>
      </c>
      <c r="J4333">
        <f>INDEX(NoSettings!$C$2:$AH$6843,MATCH(EPS!$F4333,NoSettings!$A$2:$A$6843,0),MATCH(EPS!J$2,NoSettings!$C$1:$AH$1,0))</f>
        <v>5503530</v>
      </c>
      <c r="K4333">
        <f>INDEX(NoSettings!$C$2:$AH$6843,MATCH(EPS!$F4333,NoSettings!$A$2:$A$6843,0),MATCH(EPS!K$2,NoSettings!$C$1:$AH$1,0))</f>
        <v>5214380</v>
      </c>
      <c r="L4333">
        <f>INDEX(NoSettings!$C$2:$AH$6843,MATCH(EPS!$F4333,NoSettings!$A$2:$A$6843,0),MATCH(EPS!L$2,NoSettings!$C$1:$AH$1,0))</f>
        <v>5269550</v>
      </c>
      <c r="M4333">
        <f>INDEX(NoSettings!$C$2:$AH$6843,MATCH(EPS!$F4333,NoSettings!$A$2:$A$6843,0),MATCH(EPS!M$2,NoSettings!$C$1:$AH$1,0))</f>
        <v>5119250</v>
      </c>
      <c r="N4333">
        <f>INDEX(NoSettings!$C$2:$AH$6843,MATCH(EPS!$F4333,NoSettings!$A$2:$A$6843,0),MATCH(EPS!N$2,NoSettings!$C$1:$AH$1,0))</f>
        <v>4970310</v>
      </c>
      <c r="O4333">
        <f>INDEX(NoSettings!$C$2:$AH$6843,MATCH(EPS!$F4333,NoSettings!$A$2:$A$6843,0),MATCH(EPS!O$2,NoSettings!$C$1:$AH$1,0))</f>
        <v>4822720</v>
      </c>
      <c r="P4333">
        <f>INDEX(NoSettings!$C$2:$AH$6843,MATCH(EPS!$F4333,NoSettings!$A$2:$A$6843,0),MATCH(EPS!P$2,NoSettings!$C$1:$AH$1,0))</f>
        <v>4676540</v>
      </c>
      <c r="Q4333">
        <f>INDEX(NoSettings!$C$2:$AH$6843,MATCH(EPS!$F4333,NoSettings!$A$2:$A$6843,0),MATCH(EPS!Q$2,NoSettings!$C$1:$AH$1,0))</f>
        <v>4531710</v>
      </c>
      <c r="R4333">
        <f>INDEX(NoSettings!$C$2:$AH$6843,MATCH(EPS!$F4333,NoSettings!$A$2:$A$6843,0),MATCH(EPS!R$2,NoSettings!$C$1:$AH$1,0))</f>
        <v>4413850</v>
      </c>
      <c r="S4333">
        <f>INDEX(NoSettings!$C$2:$AH$6843,MATCH(EPS!$F4333,NoSettings!$A$2:$A$6843,0),MATCH(EPS!S$2,NoSettings!$C$1:$AH$1,0))</f>
        <v>4295990</v>
      </c>
      <c r="T4333">
        <f>INDEX(NoSettings!$C$2:$AH$6843,MATCH(EPS!$F4333,NoSettings!$A$2:$A$6843,0),MATCH(EPS!T$2,NoSettings!$C$1:$AH$1,0))</f>
        <v>4178140</v>
      </c>
      <c r="U4333">
        <f>INDEX(NoSettings!$C$2:$AH$6843,MATCH(EPS!$F4333,NoSettings!$A$2:$A$6843,0),MATCH(EPS!U$2,NoSettings!$C$1:$AH$1,0))</f>
        <v>4060280</v>
      </c>
      <c r="V4333">
        <f>INDEX(NoSettings!$C$2:$AH$6843,MATCH(EPS!$F4333,NoSettings!$A$2:$A$6843,0),MATCH(EPS!V$2,NoSettings!$C$1:$AH$1,0))</f>
        <v>3942420</v>
      </c>
      <c r="W4333">
        <f>INDEX(NoSettings!$C$2:$AH$6843,MATCH(EPS!$F4333,NoSettings!$A$2:$A$6843,0),MATCH(EPS!W$2,NoSettings!$C$1:$AH$1,0))</f>
        <v>3824570</v>
      </c>
      <c r="X4333">
        <f>INDEX(NoSettings!$C$2:$AH$6843,MATCH(EPS!$F4333,NoSettings!$A$2:$A$6843,0),MATCH(EPS!X$2,NoSettings!$C$1:$AH$1,0))</f>
        <v>3706710</v>
      </c>
      <c r="Y4333">
        <f>INDEX(NoSettings!$C$2:$AH$6843,MATCH(EPS!$F4333,NoSettings!$A$2:$A$6843,0),MATCH(EPS!Y$2,NoSettings!$C$1:$AH$1,0))</f>
        <v>3588850</v>
      </c>
      <c r="Z4333">
        <f>INDEX(NoSettings!$C$2:$AH$6843,MATCH(EPS!$F4333,NoSettings!$A$2:$A$6843,0),MATCH(EPS!Z$2,NoSettings!$C$1:$AH$1,0))</f>
        <v>3471000</v>
      </c>
      <c r="AA4333">
        <f>INDEX(NoSettings!$C$2:$AH$6843,MATCH(EPS!$F4333,NoSettings!$A$2:$A$6843,0),MATCH(EPS!AA$2,NoSettings!$C$1:$AH$1,0))</f>
        <v>3353140</v>
      </c>
      <c r="AB4333">
        <f>INDEX(NoSettings!$C$2:$AH$6843,MATCH(EPS!$F4333,NoSettings!$A$2:$A$6843,0),MATCH(EPS!AB$2,NoSettings!$C$1:$AH$1,0))</f>
        <v>3235280</v>
      </c>
      <c r="AC4333">
        <f>INDEX(NoSettings!$C$2:$AH$6843,MATCH(EPS!$F4333,NoSettings!$A$2:$A$6843,0),MATCH(EPS!AC$2,NoSettings!$C$1:$AH$1,0))</f>
        <v>3117440</v>
      </c>
      <c r="AD4333">
        <f>INDEX(NoSettings!$C$2:$AH$6843,MATCH(EPS!$F4333,NoSettings!$A$2:$A$6843,0),MATCH(EPS!AD$2,NoSettings!$C$1:$AH$1,0))</f>
        <v>2999580</v>
      </c>
      <c r="AE4333">
        <f>INDEX(NoSettings!$C$2:$AH$6843,MATCH(EPS!$F4333,NoSettings!$A$2:$A$6843,0),MATCH(EPS!AE$2,NoSettings!$C$1:$AH$1,0))</f>
        <v>2881730</v>
      </c>
      <c r="AF4333">
        <f>INDEX(NoSettings!$C$2:$AH$6843,MATCH(EPS!$F4333,NoSettings!$A$2:$A$6843,0),MATCH(EPS!AF$2,NoSettings!$C$1:$AH$1,0))</f>
        <v>2763870</v>
      </c>
      <c r="AG4333">
        <f>INDEX(NoSettings!$C$2:$AH$6843,MATCH(EPS!$F4333,NoSettings!$A$2:$A$6843,0),MATCH(EPS!AG$2,NoSettings!$C$1:$AH$1,0))</f>
        <v>2646020</v>
      </c>
      <c r="AH4333">
        <f>INDEX(NoSettings!$C$2:$AH$6843,MATCH(EPS!$F4333,NoSettings!$A$2:$A$6843,0),MATCH(EPS!AH$2,NoSettings!$C$1:$AH$1,0))</f>
        <v>2528160</v>
      </c>
      <c r="AI4333">
        <f>INDEX(NoSettings!$C$2:$AH$6843,MATCH(EPS!$F4333,NoSettings!$A$2:$A$6843,0),MATCH(EPS!AI$2,NoSettings!$C$1:$AH$1,0))</f>
        <v>2410300</v>
      </c>
      <c r="AJ4333">
        <f>INDEX(NoSettings!$C$2:$AH$6843,MATCH(EPS!$F4333,NoSettings!$A$2:$A$6843,0),MATCH(EPS!AJ$2,NoSettings!$C$1:$AH$1,0))</f>
        <v>2292450</v>
      </c>
      <c r="AK4333">
        <f>INDEX(NoSettings!$C$2:$AH$6843,MATCH(EPS!$F4333,NoSettings!$A$2:$A$6843,0),MATCH(EPS!AK$2,NoSettings!$C$1:$AH$1,0))</f>
        <v>2174600</v>
      </c>
    </row>
    <row r="4334" spans="1:37" hidden="1" x14ac:dyDescent="0.25">
      <c r="A4334" s="63" t="s">
        <v>8043</v>
      </c>
      <c r="B4334" t="s">
        <v>7935</v>
      </c>
      <c r="C4334" t="s">
        <v>7933</v>
      </c>
      <c r="D4334" t="s">
        <v>8027</v>
      </c>
      <c r="E4334"/>
      <c r="F4334" t="s">
        <v>4333</v>
      </c>
      <c r="G4334">
        <f>INDEX(NoSettings!$C$2:$AH$6843,MATCH(EPS!$F4334,NoSettings!$A$2:$A$6843,0),MATCH(EPS!G$2,NoSettings!$C$1:$AH$1,0))</f>
        <v>449874</v>
      </c>
      <c r="H4334">
        <f>INDEX(NoSettings!$C$2:$AH$6843,MATCH(EPS!$F4334,NoSettings!$A$2:$A$6843,0),MATCH(EPS!H$2,NoSettings!$C$1:$AH$1,0))</f>
        <v>449338</v>
      </c>
      <c r="I4334">
        <f>INDEX(NoSettings!$C$2:$AH$6843,MATCH(EPS!$F4334,NoSettings!$A$2:$A$6843,0),MATCH(EPS!I$2,NoSettings!$C$1:$AH$1,0))</f>
        <v>434926</v>
      </c>
      <c r="J4334">
        <f>INDEX(NoSettings!$C$2:$AH$6843,MATCH(EPS!$F4334,NoSettings!$A$2:$A$6843,0),MATCH(EPS!J$2,NoSettings!$C$1:$AH$1,0))</f>
        <v>421459</v>
      </c>
      <c r="K4334">
        <f>INDEX(NoSettings!$C$2:$AH$6843,MATCH(EPS!$F4334,NoSettings!$A$2:$A$6843,0),MATCH(EPS!K$2,NoSettings!$C$1:$AH$1,0))</f>
        <v>399316</v>
      </c>
      <c r="L4334">
        <f>INDEX(NoSettings!$C$2:$AH$6843,MATCH(EPS!$F4334,NoSettings!$A$2:$A$6843,0),MATCH(EPS!L$2,NoSettings!$C$1:$AH$1,0))</f>
        <v>403542</v>
      </c>
      <c r="M4334">
        <f>INDEX(NoSettings!$C$2:$AH$6843,MATCH(EPS!$F4334,NoSettings!$A$2:$A$6843,0),MATCH(EPS!M$2,NoSettings!$C$1:$AH$1,0))</f>
        <v>392032</v>
      </c>
      <c r="N4334">
        <f>INDEX(NoSettings!$C$2:$AH$6843,MATCH(EPS!$F4334,NoSettings!$A$2:$A$6843,0),MATCH(EPS!N$2,NoSettings!$C$1:$AH$1,0))</f>
        <v>380625</v>
      </c>
      <c r="O4334">
        <f>INDEX(NoSettings!$C$2:$AH$6843,MATCH(EPS!$F4334,NoSettings!$A$2:$A$6843,0),MATCH(EPS!O$2,NoSettings!$C$1:$AH$1,0))</f>
        <v>369324</v>
      </c>
      <c r="P4334">
        <f>INDEX(NoSettings!$C$2:$AH$6843,MATCH(EPS!$F4334,NoSettings!$A$2:$A$6843,0),MATCH(EPS!P$2,NoSettings!$C$1:$AH$1,0))</f>
        <v>358128</v>
      </c>
      <c r="Q4334">
        <f>INDEX(NoSettings!$C$2:$AH$6843,MATCH(EPS!$F4334,NoSettings!$A$2:$A$6843,0),MATCH(EPS!Q$2,NoSettings!$C$1:$AH$1,0))</f>
        <v>347038</v>
      </c>
      <c r="R4334">
        <f>INDEX(NoSettings!$C$2:$AH$6843,MATCH(EPS!$F4334,NoSettings!$A$2:$A$6843,0),MATCH(EPS!R$2,NoSettings!$C$1:$AH$1,0))</f>
        <v>338012</v>
      </c>
      <c r="S4334">
        <f>INDEX(NoSettings!$C$2:$AH$6843,MATCH(EPS!$F4334,NoSettings!$A$2:$A$6843,0),MATCH(EPS!S$2,NoSettings!$C$1:$AH$1,0))</f>
        <v>328987</v>
      </c>
      <c r="T4334">
        <f>INDEX(NoSettings!$C$2:$AH$6843,MATCH(EPS!$F4334,NoSettings!$A$2:$A$6843,0),MATCH(EPS!T$2,NoSettings!$C$1:$AH$1,0))</f>
        <v>319961</v>
      </c>
      <c r="U4334">
        <f>INDEX(NoSettings!$C$2:$AH$6843,MATCH(EPS!$F4334,NoSettings!$A$2:$A$6843,0),MATCH(EPS!U$2,NoSettings!$C$1:$AH$1,0))</f>
        <v>310936</v>
      </c>
      <c r="V4334">
        <f>INDEX(NoSettings!$C$2:$AH$6843,MATCH(EPS!$F4334,NoSettings!$A$2:$A$6843,0),MATCH(EPS!V$2,NoSettings!$C$1:$AH$1,0))</f>
        <v>301910</v>
      </c>
      <c r="W4334">
        <f>INDEX(NoSettings!$C$2:$AH$6843,MATCH(EPS!$F4334,NoSettings!$A$2:$A$6843,0),MATCH(EPS!W$2,NoSettings!$C$1:$AH$1,0))</f>
        <v>292885</v>
      </c>
      <c r="X4334">
        <f>INDEX(NoSettings!$C$2:$AH$6843,MATCH(EPS!$F4334,NoSettings!$A$2:$A$6843,0),MATCH(EPS!X$2,NoSettings!$C$1:$AH$1,0))</f>
        <v>283859</v>
      </c>
      <c r="Y4334">
        <f>INDEX(NoSettings!$C$2:$AH$6843,MATCH(EPS!$F4334,NoSettings!$A$2:$A$6843,0),MATCH(EPS!Y$2,NoSettings!$C$1:$AH$1,0))</f>
        <v>274834</v>
      </c>
      <c r="Z4334">
        <f>INDEX(NoSettings!$C$2:$AH$6843,MATCH(EPS!$F4334,NoSettings!$A$2:$A$6843,0),MATCH(EPS!Z$2,NoSettings!$C$1:$AH$1,0))</f>
        <v>265808</v>
      </c>
      <c r="AA4334">
        <f>INDEX(NoSettings!$C$2:$AH$6843,MATCH(EPS!$F4334,NoSettings!$A$2:$A$6843,0),MATCH(EPS!AA$2,NoSettings!$C$1:$AH$1,0))</f>
        <v>256783</v>
      </c>
      <c r="AB4334">
        <f>INDEX(NoSettings!$C$2:$AH$6843,MATCH(EPS!$F4334,NoSettings!$A$2:$A$6843,0),MATCH(EPS!AB$2,NoSettings!$C$1:$AH$1,0))</f>
        <v>247758</v>
      </c>
      <c r="AC4334">
        <f>INDEX(NoSettings!$C$2:$AH$6843,MATCH(EPS!$F4334,NoSettings!$A$2:$A$6843,0),MATCH(EPS!AC$2,NoSettings!$C$1:$AH$1,0))</f>
        <v>238733</v>
      </c>
      <c r="AD4334">
        <f>INDEX(NoSettings!$C$2:$AH$6843,MATCH(EPS!$F4334,NoSettings!$A$2:$A$6843,0),MATCH(EPS!AD$2,NoSettings!$C$1:$AH$1,0))</f>
        <v>229708</v>
      </c>
      <c r="AE4334">
        <f>INDEX(NoSettings!$C$2:$AH$6843,MATCH(EPS!$F4334,NoSettings!$A$2:$A$6843,0),MATCH(EPS!AE$2,NoSettings!$C$1:$AH$1,0))</f>
        <v>220682</v>
      </c>
      <c r="AF4334">
        <f>INDEX(NoSettings!$C$2:$AH$6843,MATCH(EPS!$F4334,NoSettings!$A$2:$A$6843,0),MATCH(EPS!AF$2,NoSettings!$C$1:$AH$1,0))</f>
        <v>211657</v>
      </c>
      <c r="AG4334">
        <f>INDEX(NoSettings!$C$2:$AH$6843,MATCH(EPS!$F4334,NoSettings!$A$2:$A$6843,0),MATCH(EPS!AG$2,NoSettings!$C$1:$AH$1,0))</f>
        <v>202632</v>
      </c>
      <c r="AH4334">
        <f>INDEX(NoSettings!$C$2:$AH$6843,MATCH(EPS!$F4334,NoSettings!$A$2:$A$6843,0),MATCH(EPS!AH$2,NoSettings!$C$1:$AH$1,0))</f>
        <v>193606</v>
      </c>
      <c r="AI4334">
        <f>INDEX(NoSettings!$C$2:$AH$6843,MATCH(EPS!$F4334,NoSettings!$A$2:$A$6843,0),MATCH(EPS!AI$2,NoSettings!$C$1:$AH$1,0))</f>
        <v>184581</v>
      </c>
      <c r="AJ4334">
        <f>INDEX(NoSettings!$C$2:$AH$6843,MATCH(EPS!$F4334,NoSettings!$A$2:$A$6843,0),MATCH(EPS!AJ$2,NoSettings!$C$1:$AH$1,0))</f>
        <v>175556</v>
      </c>
      <c r="AK4334">
        <f>INDEX(NoSettings!$C$2:$AH$6843,MATCH(EPS!$F4334,NoSettings!$A$2:$A$6843,0),MATCH(EPS!AK$2,NoSettings!$C$1:$AH$1,0))</f>
        <v>166530</v>
      </c>
    </row>
    <row r="4335" spans="1:37" hidden="1" x14ac:dyDescent="0.25">
      <c r="A4335" s="63" t="s">
        <v>8043</v>
      </c>
      <c r="B4335" t="s">
        <v>7935</v>
      </c>
      <c r="C4335" t="s">
        <v>7933</v>
      </c>
      <c r="D4335" t="s">
        <v>8028</v>
      </c>
      <c r="E4335"/>
      <c r="F4335" t="s">
        <v>4334</v>
      </c>
      <c r="G4335">
        <f>INDEX(NoSettings!$C$2:$AH$6843,MATCH(EPS!$F4335,NoSettings!$A$2:$A$6843,0),MATCH(EPS!G$2,NoSettings!$C$1:$AH$1,0))</f>
        <v>969304</v>
      </c>
      <c r="H4335">
        <f>INDEX(NoSettings!$C$2:$AH$6843,MATCH(EPS!$F4335,NoSettings!$A$2:$A$6843,0),MATCH(EPS!H$2,NoSettings!$C$1:$AH$1,0))</f>
        <v>968150</v>
      </c>
      <c r="I4335">
        <f>INDEX(NoSettings!$C$2:$AH$6843,MATCH(EPS!$F4335,NoSettings!$A$2:$A$6843,0),MATCH(EPS!I$2,NoSettings!$C$1:$AH$1,0))</f>
        <v>937097</v>
      </c>
      <c r="J4335">
        <f>INDEX(NoSettings!$C$2:$AH$6843,MATCH(EPS!$F4335,NoSettings!$A$2:$A$6843,0),MATCH(EPS!J$2,NoSettings!$C$1:$AH$1,0))</f>
        <v>908082</v>
      </c>
      <c r="K4335">
        <f>INDEX(NoSettings!$C$2:$AH$6843,MATCH(EPS!$F4335,NoSettings!$A$2:$A$6843,0),MATCH(EPS!K$2,NoSettings!$C$1:$AH$1,0))</f>
        <v>860372</v>
      </c>
      <c r="L4335">
        <f>INDEX(NoSettings!$C$2:$AH$6843,MATCH(EPS!$F4335,NoSettings!$A$2:$A$6843,0),MATCH(EPS!L$2,NoSettings!$C$1:$AH$1,0))</f>
        <v>869476</v>
      </c>
      <c r="M4335">
        <f>INDEX(NoSettings!$C$2:$AH$6843,MATCH(EPS!$F4335,NoSettings!$A$2:$A$6843,0),MATCH(EPS!M$2,NoSettings!$C$1:$AH$1,0))</f>
        <v>844676</v>
      </c>
      <c r="N4335">
        <f>INDEX(NoSettings!$C$2:$AH$6843,MATCH(EPS!$F4335,NoSettings!$A$2:$A$6843,0),MATCH(EPS!N$2,NoSettings!$C$1:$AH$1,0))</f>
        <v>820101</v>
      </c>
      <c r="O4335">
        <f>INDEX(NoSettings!$C$2:$AH$6843,MATCH(EPS!$F4335,NoSettings!$A$2:$A$6843,0),MATCH(EPS!O$2,NoSettings!$C$1:$AH$1,0))</f>
        <v>795750</v>
      </c>
      <c r="P4335">
        <f>INDEX(NoSettings!$C$2:$AH$6843,MATCH(EPS!$F4335,NoSettings!$A$2:$A$6843,0),MATCH(EPS!P$2,NoSettings!$C$1:$AH$1,0))</f>
        <v>771628</v>
      </c>
      <c r="Q4335">
        <f>INDEX(NoSettings!$C$2:$AH$6843,MATCH(EPS!$F4335,NoSettings!$A$2:$A$6843,0),MATCH(EPS!Q$2,NoSettings!$C$1:$AH$1,0))</f>
        <v>747732</v>
      </c>
      <c r="R4335">
        <f>INDEX(NoSettings!$C$2:$AH$6843,MATCH(EPS!$F4335,NoSettings!$A$2:$A$6843,0),MATCH(EPS!R$2,NoSettings!$C$1:$AH$1,0))</f>
        <v>728285</v>
      </c>
      <c r="S4335">
        <f>INDEX(NoSettings!$C$2:$AH$6843,MATCH(EPS!$F4335,NoSettings!$A$2:$A$6843,0),MATCH(EPS!S$2,NoSettings!$C$1:$AH$1,0))</f>
        <v>708839</v>
      </c>
      <c r="T4335">
        <f>INDEX(NoSettings!$C$2:$AH$6843,MATCH(EPS!$F4335,NoSettings!$A$2:$A$6843,0),MATCH(EPS!T$2,NoSettings!$C$1:$AH$1,0))</f>
        <v>689393</v>
      </c>
      <c r="U4335">
        <f>INDEX(NoSettings!$C$2:$AH$6843,MATCH(EPS!$F4335,NoSettings!$A$2:$A$6843,0),MATCH(EPS!U$2,NoSettings!$C$1:$AH$1,0))</f>
        <v>669946</v>
      </c>
      <c r="V4335">
        <f>INDEX(NoSettings!$C$2:$AH$6843,MATCH(EPS!$F4335,NoSettings!$A$2:$A$6843,0),MATCH(EPS!V$2,NoSettings!$C$1:$AH$1,0))</f>
        <v>650500</v>
      </c>
      <c r="W4335">
        <f>INDEX(NoSettings!$C$2:$AH$6843,MATCH(EPS!$F4335,NoSettings!$A$2:$A$6843,0),MATCH(EPS!W$2,NoSettings!$C$1:$AH$1,0))</f>
        <v>631054</v>
      </c>
      <c r="X4335">
        <f>INDEX(NoSettings!$C$2:$AH$6843,MATCH(EPS!$F4335,NoSettings!$A$2:$A$6843,0),MATCH(EPS!X$2,NoSettings!$C$1:$AH$1,0))</f>
        <v>611607</v>
      </c>
      <c r="Y4335">
        <f>INDEX(NoSettings!$C$2:$AH$6843,MATCH(EPS!$F4335,NoSettings!$A$2:$A$6843,0),MATCH(EPS!Y$2,NoSettings!$C$1:$AH$1,0))</f>
        <v>592161</v>
      </c>
      <c r="Z4335">
        <f>INDEX(NoSettings!$C$2:$AH$6843,MATCH(EPS!$F4335,NoSettings!$A$2:$A$6843,0),MATCH(EPS!Z$2,NoSettings!$C$1:$AH$1,0))</f>
        <v>572714</v>
      </c>
      <c r="AA4335">
        <f>INDEX(NoSettings!$C$2:$AH$6843,MATCH(EPS!$F4335,NoSettings!$A$2:$A$6843,0),MATCH(EPS!AA$2,NoSettings!$C$1:$AH$1,0))</f>
        <v>553268</v>
      </c>
      <c r="AB4335">
        <f>INDEX(NoSettings!$C$2:$AH$6843,MATCH(EPS!$F4335,NoSettings!$A$2:$A$6843,0),MATCH(EPS!AB$2,NoSettings!$C$1:$AH$1,0))</f>
        <v>533822</v>
      </c>
      <c r="AC4335">
        <f>INDEX(NoSettings!$C$2:$AH$6843,MATCH(EPS!$F4335,NoSettings!$A$2:$A$6843,0),MATCH(EPS!AC$2,NoSettings!$C$1:$AH$1,0))</f>
        <v>514377</v>
      </c>
      <c r="AD4335">
        <f>INDEX(NoSettings!$C$2:$AH$6843,MATCH(EPS!$F4335,NoSettings!$A$2:$A$6843,0),MATCH(EPS!AD$2,NoSettings!$C$1:$AH$1,0))</f>
        <v>494931</v>
      </c>
      <c r="AE4335">
        <f>INDEX(NoSettings!$C$2:$AH$6843,MATCH(EPS!$F4335,NoSettings!$A$2:$A$6843,0),MATCH(EPS!AE$2,NoSettings!$C$1:$AH$1,0))</f>
        <v>475485</v>
      </c>
      <c r="AF4335">
        <f>INDEX(NoSettings!$C$2:$AH$6843,MATCH(EPS!$F4335,NoSettings!$A$2:$A$6843,0),MATCH(EPS!AF$2,NoSettings!$C$1:$AH$1,0))</f>
        <v>456039</v>
      </c>
      <c r="AG4335">
        <f>INDEX(NoSettings!$C$2:$AH$6843,MATCH(EPS!$F4335,NoSettings!$A$2:$A$6843,0),MATCH(EPS!AG$2,NoSettings!$C$1:$AH$1,0))</f>
        <v>436593</v>
      </c>
      <c r="AH4335">
        <f>INDEX(NoSettings!$C$2:$AH$6843,MATCH(EPS!$F4335,NoSettings!$A$2:$A$6843,0),MATCH(EPS!AH$2,NoSettings!$C$1:$AH$1,0))</f>
        <v>417147</v>
      </c>
      <c r="AI4335">
        <f>INDEX(NoSettings!$C$2:$AH$6843,MATCH(EPS!$F4335,NoSettings!$A$2:$A$6843,0),MATCH(EPS!AI$2,NoSettings!$C$1:$AH$1,0))</f>
        <v>397700</v>
      </c>
      <c r="AJ4335">
        <f>INDEX(NoSettings!$C$2:$AH$6843,MATCH(EPS!$F4335,NoSettings!$A$2:$A$6843,0),MATCH(EPS!AJ$2,NoSettings!$C$1:$AH$1,0))</f>
        <v>378254</v>
      </c>
      <c r="AK4335">
        <f>INDEX(NoSettings!$C$2:$AH$6843,MATCH(EPS!$F4335,NoSettings!$A$2:$A$6843,0),MATCH(EPS!AK$2,NoSettings!$C$1:$AH$1,0))</f>
        <v>358809</v>
      </c>
    </row>
    <row r="4336" spans="1:37" hidden="1" x14ac:dyDescent="0.25">
      <c r="A4336" s="63" t="s">
        <v>8043</v>
      </c>
      <c r="B4336" t="s">
        <v>7935</v>
      </c>
      <c r="C4336" t="s">
        <v>7933</v>
      </c>
      <c r="D4336" t="s">
        <v>8029</v>
      </c>
      <c r="E4336"/>
      <c r="F4336" t="s">
        <v>4335</v>
      </c>
      <c r="G4336">
        <f>INDEX(NoSettings!$C$2:$AH$6843,MATCH(EPS!$F4336,NoSettings!$A$2:$A$6843,0),MATCH(EPS!G$2,NoSettings!$C$1:$AH$1,0))</f>
        <v>2514320</v>
      </c>
      <c r="H4336">
        <f>INDEX(NoSettings!$C$2:$AH$6843,MATCH(EPS!$F4336,NoSettings!$A$2:$A$6843,0),MATCH(EPS!H$2,NoSettings!$C$1:$AH$1,0))</f>
        <v>2511320</v>
      </c>
      <c r="I4336">
        <f>INDEX(NoSettings!$C$2:$AH$6843,MATCH(EPS!$F4336,NoSettings!$A$2:$A$6843,0),MATCH(EPS!I$2,NoSettings!$C$1:$AH$1,0))</f>
        <v>2430770</v>
      </c>
      <c r="J4336">
        <f>INDEX(NoSettings!$C$2:$AH$6843,MATCH(EPS!$F4336,NoSettings!$A$2:$A$6843,0),MATCH(EPS!J$2,NoSettings!$C$1:$AH$1,0))</f>
        <v>2355510</v>
      </c>
      <c r="K4336">
        <f>INDEX(NoSettings!$C$2:$AH$6843,MATCH(EPS!$F4336,NoSettings!$A$2:$A$6843,0),MATCH(EPS!K$2,NoSettings!$C$1:$AH$1,0))</f>
        <v>2231750</v>
      </c>
      <c r="L4336">
        <f>INDEX(NoSettings!$C$2:$AH$6843,MATCH(EPS!$F4336,NoSettings!$A$2:$A$6843,0),MATCH(EPS!L$2,NoSettings!$C$1:$AH$1,0))</f>
        <v>2255370</v>
      </c>
      <c r="M4336">
        <f>INDEX(NoSettings!$C$2:$AH$6843,MATCH(EPS!$F4336,NoSettings!$A$2:$A$6843,0),MATCH(EPS!M$2,NoSettings!$C$1:$AH$1,0))</f>
        <v>2191040</v>
      </c>
      <c r="N4336">
        <f>INDEX(NoSettings!$C$2:$AH$6843,MATCH(EPS!$F4336,NoSettings!$A$2:$A$6843,0),MATCH(EPS!N$2,NoSettings!$C$1:$AH$1,0))</f>
        <v>2127290</v>
      </c>
      <c r="O4336">
        <f>INDEX(NoSettings!$C$2:$AH$6843,MATCH(EPS!$F4336,NoSettings!$A$2:$A$6843,0),MATCH(EPS!O$2,NoSettings!$C$1:$AH$1,0))</f>
        <v>2064130</v>
      </c>
      <c r="P4336">
        <f>INDEX(NoSettings!$C$2:$AH$6843,MATCH(EPS!$F4336,NoSettings!$A$2:$A$6843,0),MATCH(EPS!P$2,NoSettings!$C$1:$AH$1,0))</f>
        <v>2001560</v>
      </c>
      <c r="Q4336">
        <f>INDEX(NoSettings!$C$2:$AH$6843,MATCH(EPS!$F4336,NoSettings!$A$2:$A$6843,0),MATCH(EPS!Q$2,NoSettings!$C$1:$AH$1,0))</f>
        <v>1939570</v>
      </c>
      <c r="R4336">
        <f>INDEX(NoSettings!$C$2:$AH$6843,MATCH(EPS!$F4336,NoSettings!$A$2:$A$6843,0),MATCH(EPS!R$2,NoSettings!$C$1:$AH$1,0))</f>
        <v>1889130</v>
      </c>
      <c r="S4336">
        <f>INDEX(NoSettings!$C$2:$AH$6843,MATCH(EPS!$F4336,NoSettings!$A$2:$A$6843,0),MATCH(EPS!S$2,NoSettings!$C$1:$AH$1,0))</f>
        <v>1838690</v>
      </c>
      <c r="T4336">
        <f>INDEX(NoSettings!$C$2:$AH$6843,MATCH(EPS!$F4336,NoSettings!$A$2:$A$6843,0),MATCH(EPS!T$2,NoSettings!$C$1:$AH$1,0))</f>
        <v>1788240</v>
      </c>
      <c r="U4336">
        <f>INDEX(NoSettings!$C$2:$AH$6843,MATCH(EPS!$F4336,NoSettings!$A$2:$A$6843,0),MATCH(EPS!U$2,NoSettings!$C$1:$AH$1,0))</f>
        <v>1737800</v>
      </c>
      <c r="V4336">
        <f>INDEX(NoSettings!$C$2:$AH$6843,MATCH(EPS!$F4336,NoSettings!$A$2:$A$6843,0),MATCH(EPS!V$2,NoSettings!$C$1:$AH$1,0))</f>
        <v>1687360</v>
      </c>
      <c r="W4336">
        <f>INDEX(NoSettings!$C$2:$AH$6843,MATCH(EPS!$F4336,NoSettings!$A$2:$A$6843,0),MATCH(EPS!W$2,NoSettings!$C$1:$AH$1,0))</f>
        <v>1636910</v>
      </c>
      <c r="X4336">
        <f>INDEX(NoSettings!$C$2:$AH$6843,MATCH(EPS!$F4336,NoSettings!$A$2:$A$6843,0),MATCH(EPS!X$2,NoSettings!$C$1:$AH$1,0))</f>
        <v>1586470</v>
      </c>
      <c r="Y4336">
        <f>INDEX(NoSettings!$C$2:$AH$6843,MATCH(EPS!$F4336,NoSettings!$A$2:$A$6843,0),MATCH(EPS!Y$2,NoSettings!$C$1:$AH$1,0))</f>
        <v>1536030</v>
      </c>
      <c r="Z4336">
        <f>INDEX(NoSettings!$C$2:$AH$6843,MATCH(EPS!$F4336,NoSettings!$A$2:$A$6843,0),MATCH(EPS!Z$2,NoSettings!$C$1:$AH$1,0))</f>
        <v>1485590</v>
      </c>
      <c r="AA4336">
        <f>INDEX(NoSettings!$C$2:$AH$6843,MATCH(EPS!$F4336,NoSettings!$A$2:$A$6843,0),MATCH(EPS!AA$2,NoSettings!$C$1:$AH$1,0))</f>
        <v>1435140</v>
      </c>
      <c r="AB4336">
        <f>INDEX(NoSettings!$C$2:$AH$6843,MATCH(EPS!$F4336,NoSettings!$A$2:$A$6843,0),MATCH(EPS!AB$2,NoSettings!$C$1:$AH$1,0))</f>
        <v>1384700</v>
      </c>
      <c r="AC4336">
        <f>INDEX(NoSettings!$C$2:$AH$6843,MATCH(EPS!$F4336,NoSettings!$A$2:$A$6843,0),MATCH(EPS!AC$2,NoSettings!$C$1:$AH$1,0))</f>
        <v>1334260</v>
      </c>
      <c r="AD4336">
        <f>INDEX(NoSettings!$C$2:$AH$6843,MATCH(EPS!$F4336,NoSettings!$A$2:$A$6843,0),MATCH(EPS!AD$2,NoSettings!$C$1:$AH$1,0))</f>
        <v>1283820</v>
      </c>
      <c r="AE4336">
        <f>INDEX(NoSettings!$C$2:$AH$6843,MATCH(EPS!$F4336,NoSettings!$A$2:$A$6843,0),MATCH(EPS!AE$2,NoSettings!$C$1:$AH$1,0))</f>
        <v>1233380</v>
      </c>
      <c r="AF4336">
        <f>INDEX(NoSettings!$C$2:$AH$6843,MATCH(EPS!$F4336,NoSettings!$A$2:$A$6843,0),MATCH(EPS!AF$2,NoSettings!$C$1:$AH$1,0))</f>
        <v>1182940</v>
      </c>
      <c r="AG4336">
        <f>INDEX(NoSettings!$C$2:$AH$6843,MATCH(EPS!$F4336,NoSettings!$A$2:$A$6843,0),MATCH(EPS!AG$2,NoSettings!$C$1:$AH$1,0))</f>
        <v>1132490</v>
      </c>
      <c r="AH4336">
        <f>INDEX(NoSettings!$C$2:$AH$6843,MATCH(EPS!$F4336,NoSettings!$A$2:$A$6843,0),MATCH(EPS!AH$2,NoSettings!$C$1:$AH$1,0))</f>
        <v>1082050</v>
      </c>
      <c r="AI4336">
        <f>INDEX(NoSettings!$C$2:$AH$6843,MATCH(EPS!$F4336,NoSettings!$A$2:$A$6843,0),MATCH(EPS!AI$2,NoSettings!$C$1:$AH$1,0))</f>
        <v>1031610</v>
      </c>
      <c r="AJ4336">
        <f>INDEX(NoSettings!$C$2:$AH$6843,MATCH(EPS!$F4336,NoSettings!$A$2:$A$6843,0),MATCH(EPS!AJ$2,NoSettings!$C$1:$AH$1,0))</f>
        <v>981169</v>
      </c>
      <c r="AK4336">
        <f>INDEX(NoSettings!$C$2:$AH$6843,MATCH(EPS!$F4336,NoSettings!$A$2:$A$6843,0),MATCH(EPS!AK$2,NoSettings!$C$1:$AH$1,0))</f>
        <v>930728</v>
      </c>
    </row>
    <row r="4337" spans="1:37" hidden="1" x14ac:dyDescent="0.25">
      <c r="A4337" s="63" t="s">
        <v>8043</v>
      </c>
      <c r="B4337" t="s">
        <v>7935</v>
      </c>
      <c r="C4337" t="s">
        <v>7933</v>
      </c>
      <c r="D4337" t="s">
        <v>8030</v>
      </c>
      <c r="E4337"/>
      <c r="F4337" t="s">
        <v>4336</v>
      </c>
      <c r="G4337">
        <f>INDEX(NoSettings!$C$2:$AH$6843,MATCH(EPS!$F4337,NoSettings!$A$2:$A$6843,0),MATCH(EPS!G$2,NoSettings!$C$1:$AH$1,0))</f>
        <v>1855730</v>
      </c>
      <c r="H4337">
        <f>INDEX(NoSettings!$C$2:$AH$6843,MATCH(EPS!$F4337,NoSettings!$A$2:$A$6843,0),MATCH(EPS!H$2,NoSettings!$C$1:$AH$1,0))</f>
        <v>1853520</v>
      </c>
      <c r="I4337">
        <f>INDEX(NoSettings!$C$2:$AH$6843,MATCH(EPS!$F4337,NoSettings!$A$2:$A$6843,0),MATCH(EPS!I$2,NoSettings!$C$1:$AH$1,0))</f>
        <v>1794070</v>
      </c>
      <c r="J4337">
        <f>INDEX(NoSettings!$C$2:$AH$6843,MATCH(EPS!$F4337,NoSettings!$A$2:$A$6843,0),MATCH(EPS!J$2,NoSettings!$C$1:$AH$1,0))</f>
        <v>1738520</v>
      </c>
      <c r="K4337">
        <f>INDEX(NoSettings!$C$2:$AH$6843,MATCH(EPS!$F4337,NoSettings!$A$2:$A$6843,0),MATCH(EPS!K$2,NoSettings!$C$1:$AH$1,0))</f>
        <v>1647180</v>
      </c>
      <c r="L4337">
        <f>INDEX(NoSettings!$C$2:$AH$6843,MATCH(EPS!$F4337,NoSettings!$A$2:$A$6843,0),MATCH(EPS!L$2,NoSettings!$C$1:$AH$1,0))</f>
        <v>1664610</v>
      </c>
      <c r="M4337">
        <f>INDEX(NoSettings!$C$2:$AH$6843,MATCH(EPS!$F4337,NoSettings!$A$2:$A$6843,0),MATCH(EPS!M$2,NoSettings!$C$1:$AH$1,0))</f>
        <v>1617130</v>
      </c>
      <c r="N4337">
        <f>INDEX(NoSettings!$C$2:$AH$6843,MATCH(EPS!$F4337,NoSettings!$A$2:$A$6843,0),MATCH(EPS!N$2,NoSettings!$C$1:$AH$1,0))</f>
        <v>1570080</v>
      </c>
      <c r="O4337">
        <f>INDEX(NoSettings!$C$2:$AH$6843,MATCH(EPS!$F4337,NoSettings!$A$2:$A$6843,0),MATCH(EPS!O$2,NoSettings!$C$1:$AH$1,0))</f>
        <v>1523460</v>
      </c>
      <c r="P4337">
        <f>INDEX(NoSettings!$C$2:$AH$6843,MATCH(EPS!$F4337,NoSettings!$A$2:$A$6843,0),MATCH(EPS!P$2,NoSettings!$C$1:$AH$1,0))</f>
        <v>1477280</v>
      </c>
      <c r="Q4337">
        <f>INDEX(NoSettings!$C$2:$AH$6843,MATCH(EPS!$F4337,NoSettings!$A$2:$A$6843,0),MATCH(EPS!Q$2,NoSettings!$C$1:$AH$1,0))</f>
        <v>1431530</v>
      </c>
      <c r="R4337">
        <f>INDEX(NoSettings!$C$2:$AH$6843,MATCH(EPS!$F4337,NoSettings!$A$2:$A$6843,0),MATCH(EPS!R$2,NoSettings!$C$1:$AH$1,0))</f>
        <v>1394300</v>
      </c>
      <c r="S4337">
        <f>INDEX(NoSettings!$C$2:$AH$6843,MATCH(EPS!$F4337,NoSettings!$A$2:$A$6843,0),MATCH(EPS!S$2,NoSettings!$C$1:$AH$1,0))</f>
        <v>1357070</v>
      </c>
      <c r="T4337">
        <f>INDEX(NoSettings!$C$2:$AH$6843,MATCH(EPS!$F4337,NoSettings!$A$2:$A$6843,0),MATCH(EPS!T$2,NoSettings!$C$1:$AH$1,0))</f>
        <v>1319840</v>
      </c>
      <c r="U4337">
        <f>INDEX(NoSettings!$C$2:$AH$6843,MATCH(EPS!$F4337,NoSettings!$A$2:$A$6843,0),MATCH(EPS!U$2,NoSettings!$C$1:$AH$1,0))</f>
        <v>1282610</v>
      </c>
      <c r="V4337">
        <f>INDEX(NoSettings!$C$2:$AH$6843,MATCH(EPS!$F4337,NoSettings!$A$2:$A$6843,0),MATCH(EPS!V$2,NoSettings!$C$1:$AH$1,0))</f>
        <v>1245380</v>
      </c>
      <c r="W4337">
        <f>INDEX(NoSettings!$C$2:$AH$6843,MATCH(EPS!$F4337,NoSettings!$A$2:$A$6843,0),MATCH(EPS!W$2,NoSettings!$C$1:$AH$1,0))</f>
        <v>1208150</v>
      </c>
      <c r="X4337">
        <f>INDEX(NoSettings!$C$2:$AH$6843,MATCH(EPS!$F4337,NoSettings!$A$2:$A$6843,0),MATCH(EPS!X$2,NoSettings!$C$1:$AH$1,0))</f>
        <v>1170920</v>
      </c>
      <c r="Y4337">
        <f>INDEX(NoSettings!$C$2:$AH$6843,MATCH(EPS!$F4337,NoSettings!$A$2:$A$6843,0),MATCH(EPS!Y$2,NoSettings!$C$1:$AH$1,0))</f>
        <v>1133690</v>
      </c>
      <c r="Z4337">
        <f>INDEX(NoSettings!$C$2:$AH$6843,MATCH(EPS!$F4337,NoSettings!$A$2:$A$6843,0),MATCH(EPS!Z$2,NoSettings!$C$1:$AH$1,0))</f>
        <v>1096460</v>
      </c>
      <c r="AA4337">
        <f>INDEX(NoSettings!$C$2:$AH$6843,MATCH(EPS!$F4337,NoSettings!$A$2:$A$6843,0),MATCH(EPS!AA$2,NoSettings!$C$1:$AH$1,0))</f>
        <v>1059230</v>
      </c>
      <c r="AB4337">
        <f>INDEX(NoSettings!$C$2:$AH$6843,MATCH(EPS!$F4337,NoSettings!$A$2:$A$6843,0),MATCH(EPS!AB$2,NoSettings!$C$1:$AH$1,0))</f>
        <v>1022000</v>
      </c>
      <c r="AC4337">
        <f>INDEX(NoSettings!$C$2:$AH$6843,MATCH(EPS!$F4337,NoSettings!$A$2:$A$6843,0),MATCH(EPS!AC$2,NoSettings!$C$1:$AH$1,0))</f>
        <v>984773</v>
      </c>
      <c r="AD4337">
        <f>INDEX(NoSettings!$C$2:$AH$6843,MATCH(EPS!$F4337,NoSettings!$A$2:$A$6843,0),MATCH(EPS!AD$2,NoSettings!$C$1:$AH$1,0))</f>
        <v>947544</v>
      </c>
      <c r="AE4337">
        <f>INDEX(NoSettings!$C$2:$AH$6843,MATCH(EPS!$F4337,NoSettings!$A$2:$A$6843,0),MATCH(EPS!AE$2,NoSettings!$C$1:$AH$1,0))</f>
        <v>910314</v>
      </c>
      <c r="AF4337">
        <f>INDEX(NoSettings!$C$2:$AH$6843,MATCH(EPS!$F4337,NoSettings!$A$2:$A$6843,0),MATCH(EPS!AF$2,NoSettings!$C$1:$AH$1,0))</f>
        <v>873085</v>
      </c>
      <c r="AG4337">
        <f>INDEX(NoSettings!$C$2:$AH$6843,MATCH(EPS!$F4337,NoSettings!$A$2:$A$6843,0),MATCH(EPS!AG$2,NoSettings!$C$1:$AH$1,0))</f>
        <v>835855</v>
      </c>
      <c r="AH4337">
        <f>INDEX(NoSettings!$C$2:$AH$6843,MATCH(EPS!$F4337,NoSettings!$A$2:$A$6843,0),MATCH(EPS!AH$2,NoSettings!$C$1:$AH$1,0))</f>
        <v>798626</v>
      </c>
      <c r="AI4337">
        <f>INDEX(NoSettings!$C$2:$AH$6843,MATCH(EPS!$F4337,NoSettings!$A$2:$A$6843,0),MATCH(EPS!AI$2,NoSettings!$C$1:$AH$1,0))</f>
        <v>761396</v>
      </c>
      <c r="AJ4337">
        <f>INDEX(NoSettings!$C$2:$AH$6843,MATCH(EPS!$F4337,NoSettings!$A$2:$A$6843,0),MATCH(EPS!AJ$2,NoSettings!$C$1:$AH$1,0))</f>
        <v>724167</v>
      </c>
      <c r="AK4337">
        <f>INDEX(NoSettings!$C$2:$AH$6843,MATCH(EPS!$F4337,NoSettings!$A$2:$A$6843,0),MATCH(EPS!AK$2,NoSettings!$C$1:$AH$1,0))</f>
        <v>686938</v>
      </c>
    </row>
    <row r="4338" spans="1:37" hidden="1" x14ac:dyDescent="0.25">
      <c r="A4338" s="63" t="s">
        <v>8043</v>
      </c>
      <c r="B4338" t="s">
        <v>7935</v>
      </c>
      <c r="C4338" t="s">
        <v>7933</v>
      </c>
      <c r="D4338" t="s">
        <v>8031</v>
      </c>
      <c r="E4338"/>
      <c r="F4338" t="s">
        <v>4337</v>
      </c>
      <c r="G4338">
        <f>INDEX(NoSettings!$C$2:$AH$6843,MATCH(EPS!$F4338,NoSettings!$A$2:$A$6843,0),MATCH(EPS!G$2,NoSettings!$C$1:$AH$1,0))</f>
        <v>185573</v>
      </c>
      <c r="H4338">
        <f>INDEX(NoSettings!$C$2:$AH$6843,MATCH(EPS!$F4338,NoSettings!$A$2:$A$6843,0),MATCH(EPS!H$2,NoSettings!$C$1:$AH$1,0))</f>
        <v>185352</v>
      </c>
      <c r="I4338">
        <f>INDEX(NoSettings!$C$2:$AH$6843,MATCH(EPS!$F4338,NoSettings!$A$2:$A$6843,0),MATCH(EPS!I$2,NoSettings!$C$1:$AH$1,0))</f>
        <v>179407</v>
      </c>
      <c r="J4338">
        <f>INDEX(NoSettings!$C$2:$AH$6843,MATCH(EPS!$F4338,NoSettings!$A$2:$A$6843,0),MATCH(EPS!J$2,NoSettings!$C$1:$AH$1,0))</f>
        <v>173852</v>
      </c>
      <c r="K4338">
        <f>INDEX(NoSettings!$C$2:$AH$6843,MATCH(EPS!$F4338,NoSettings!$A$2:$A$6843,0),MATCH(EPS!K$2,NoSettings!$C$1:$AH$1,0))</f>
        <v>164718</v>
      </c>
      <c r="L4338">
        <f>INDEX(NoSettings!$C$2:$AH$6843,MATCH(EPS!$F4338,NoSettings!$A$2:$A$6843,0),MATCH(EPS!L$2,NoSettings!$C$1:$AH$1,0))</f>
        <v>166461</v>
      </c>
      <c r="M4338">
        <f>INDEX(NoSettings!$C$2:$AH$6843,MATCH(EPS!$F4338,NoSettings!$A$2:$A$6843,0),MATCH(EPS!M$2,NoSettings!$C$1:$AH$1,0))</f>
        <v>161713</v>
      </c>
      <c r="N4338">
        <f>INDEX(NoSettings!$C$2:$AH$6843,MATCH(EPS!$F4338,NoSettings!$A$2:$A$6843,0),MATCH(EPS!N$2,NoSettings!$C$1:$AH$1,0))</f>
        <v>157008</v>
      </c>
      <c r="O4338">
        <f>INDEX(NoSettings!$C$2:$AH$6843,MATCH(EPS!$F4338,NoSettings!$A$2:$A$6843,0),MATCH(EPS!O$2,NoSettings!$C$1:$AH$1,0))</f>
        <v>152346</v>
      </c>
      <c r="P4338">
        <f>INDEX(NoSettings!$C$2:$AH$6843,MATCH(EPS!$F4338,NoSettings!$A$2:$A$6843,0),MATCH(EPS!P$2,NoSettings!$C$1:$AH$1,0))</f>
        <v>147728</v>
      </c>
      <c r="Q4338">
        <f>INDEX(NoSettings!$C$2:$AH$6843,MATCH(EPS!$F4338,NoSettings!$A$2:$A$6843,0),MATCH(EPS!Q$2,NoSettings!$C$1:$AH$1,0))</f>
        <v>143153</v>
      </c>
      <c r="R4338">
        <f>INDEX(NoSettings!$C$2:$AH$6843,MATCH(EPS!$F4338,NoSettings!$A$2:$A$6843,0),MATCH(EPS!R$2,NoSettings!$C$1:$AH$1,0))</f>
        <v>139430</v>
      </c>
      <c r="S4338">
        <f>INDEX(NoSettings!$C$2:$AH$6843,MATCH(EPS!$F4338,NoSettings!$A$2:$A$6843,0),MATCH(EPS!S$2,NoSettings!$C$1:$AH$1,0))</f>
        <v>135707</v>
      </c>
      <c r="T4338">
        <f>INDEX(NoSettings!$C$2:$AH$6843,MATCH(EPS!$F4338,NoSettings!$A$2:$A$6843,0),MATCH(EPS!T$2,NoSettings!$C$1:$AH$1,0))</f>
        <v>131984</v>
      </c>
      <c r="U4338">
        <f>INDEX(NoSettings!$C$2:$AH$6843,MATCH(EPS!$F4338,NoSettings!$A$2:$A$6843,0),MATCH(EPS!U$2,NoSettings!$C$1:$AH$1,0))</f>
        <v>128261</v>
      </c>
      <c r="V4338">
        <f>INDEX(NoSettings!$C$2:$AH$6843,MATCH(EPS!$F4338,NoSettings!$A$2:$A$6843,0),MATCH(EPS!V$2,NoSettings!$C$1:$AH$1,0))</f>
        <v>124538</v>
      </c>
      <c r="W4338">
        <f>INDEX(NoSettings!$C$2:$AH$6843,MATCH(EPS!$F4338,NoSettings!$A$2:$A$6843,0),MATCH(EPS!W$2,NoSettings!$C$1:$AH$1,0))</f>
        <v>120815</v>
      </c>
      <c r="X4338">
        <f>INDEX(NoSettings!$C$2:$AH$6843,MATCH(EPS!$F4338,NoSettings!$A$2:$A$6843,0),MATCH(EPS!X$2,NoSettings!$C$1:$AH$1,0))</f>
        <v>117092</v>
      </c>
      <c r="Y4338">
        <f>INDEX(NoSettings!$C$2:$AH$6843,MATCH(EPS!$F4338,NoSettings!$A$2:$A$6843,0),MATCH(EPS!Y$2,NoSettings!$C$1:$AH$1,0))</f>
        <v>113369</v>
      </c>
      <c r="Z4338">
        <f>INDEX(NoSettings!$C$2:$AH$6843,MATCH(EPS!$F4338,NoSettings!$A$2:$A$6843,0),MATCH(EPS!Z$2,NoSettings!$C$1:$AH$1,0))</f>
        <v>109646</v>
      </c>
      <c r="AA4338">
        <f>INDEX(NoSettings!$C$2:$AH$6843,MATCH(EPS!$F4338,NoSettings!$A$2:$A$6843,0),MATCH(EPS!AA$2,NoSettings!$C$1:$AH$1,0))</f>
        <v>105923</v>
      </c>
      <c r="AB4338">
        <f>INDEX(NoSettings!$C$2:$AH$6843,MATCH(EPS!$F4338,NoSettings!$A$2:$A$6843,0),MATCH(EPS!AB$2,NoSettings!$C$1:$AH$1,0))</f>
        <v>102200</v>
      </c>
      <c r="AC4338">
        <f>INDEX(NoSettings!$C$2:$AH$6843,MATCH(EPS!$F4338,NoSettings!$A$2:$A$6843,0),MATCH(EPS!AC$2,NoSettings!$C$1:$AH$1,0))</f>
        <v>98477.3</v>
      </c>
      <c r="AD4338">
        <f>INDEX(NoSettings!$C$2:$AH$6843,MATCH(EPS!$F4338,NoSettings!$A$2:$A$6843,0),MATCH(EPS!AD$2,NoSettings!$C$1:$AH$1,0))</f>
        <v>94754.4</v>
      </c>
      <c r="AE4338">
        <f>INDEX(NoSettings!$C$2:$AH$6843,MATCH(EPS!$F4338,NoSettings!$A$2:$A$6843,0),MATCH(EPS!AE$2,NoSettings!$C$1:$AH$1,0))</f>
        <v>91031.4</v>
      </c>
      <c r="AF4338">
        <f>INDEX(NoSettings!$C$2:$AH$6843,MATCH(EPS!$F4338,NoSettings!$A$2:$A$6843,0),MATCH(EPS!AF$2,NoSettings!$C$1:$AH$1,0))</f>
        <v>87308.5</v>
      </c>
      <c r="AG4338">
        <f>INDEX(NoSettings!$C$2:$AH$6843,MATCH(EPS!$F4338,NoSettings!$A$2:$A$6843,0),MATCH(EPS!AG$2,NoSettings!$C$1:$AH$1,0))</f>
        <v>83585.5</v>
      </c>
      <c r="AH4338">
        <f>INDEX(NoSettings!$C$2:$AH$6843,MATCH(EPS!$F4338,NoSettings!$A$2:$A$6843,0),MATCH(EPS!AH$2,NoSettings!$C$1:$AH$1,0))</f>
        <v>79862.600000000006</v>
      </c>
      <c r="AI4338">
        <f>INDEX(NoSettings!$C$2:$AH$6843,MATCH(EPS!$F4338,NoSettings!$A$2:$A$6843,0),MATCH(EPS!AI$2,NoSettings!$C$1:$AH$1,0))</f>
        <v>76139.600000000006</v>
      </c>
      <c r="AJ4338">
        <f>INDEX(NoSettings!$C$2:$AH$6843,MATCH(EPS!$F4338,NoSettings!$A$2:$A$6843,0),MATCH(EPS!AJ$2,NoSettings!$C$1:$AH$1,0))</f>
        <v>72416.7</v>
      </c>
      <c r="AK4338">
        <f>INDEX(NoSettings!$C$2:$AH$6843,MATCH(EPS!$F4338,NoSettings!$A$2:$A$6843,0),MATCH(EPS!AK$2,NoSettings!$C$1:$AH$1,0))</f>
        <v>68693.8</v>
      </c>
    </row>
    <row r="4339" spans="1:37" hidden="1" x14ac:dyDescent="0.25">
      <c r="A4339" s="63" t="s">
        <v>8043</v>
      </c>
      <c r="B4339" t="s">
        <v>7935</v>
      </c>
      <c r="C4339" t="s">
        <v>7933</v>
      </c>
      <c r="D4339" t="s">
        <v>8032</v>
      </c>
      <c r="E4339"/>
      <c r="F4339" t="s">
        <v>4338</v>
      </c>
      <c r="G4339">
        <f>INDEX(NoSettings!$C$2:$AH$6843,MATCH(EPS!$F4339,NoSettings!$A$2:$A$6843,0),MATCH(EPS!G$2,NoSettings!$C$1:$AH$1,0))</f>
        <v>0</v>
      </c>
      <c r="H4339">
        <f>INDEX(NoSettings!$C$2:$AH$6843,MATCH(EPS!$F4339,NoSettings!$A$2:$A$6843,0),MATCH(EPS!H$2,NoSettings!$C$1:$AH$1,0))</f>
        <v>0</v>
      </c>
      <c r="I4339">
        <f>INDEX(NoSettings!$C$2:$AH$6843,MATCH(EPS!$F4339,NoSettings!$A$2:$A$6843,0),MATCH(EPS!I$2,NoSettings!$C$1:$AH$1,0))</f>
        <v>0</v>
      </c>
      <c r="J4339">
        <f>INDEX(NoSettings!$C$2:$AH$6843,MATCH(EPS!$F4339,NoSettings!$A$2:$A$6843,0),MATCH(EPS!J$2,NoSettings!$C$1:$AH$1,0))</f>
        <v>0</v>
      </c>
      <c r="K4339">
        <f>INDEX(NoSettings!$C$2:$AH$6843,MATCH(EPS!$F4339,NoSettings!$A$2:$A$6843,0),MATCH(EPS!K$2,NoSettings!$C$1:$AH$1,0))</f>
        <v>0</v>
      </c>
      <c r="L4339">
        <f>INDEX(NoSettings!$C$2:$AH$6843,MATCH(EPS!$F4339,NoSettings!$A$2:$A$6843,0),MATCH(EPS!L$2,NoSettings!$C$1:$AH$1,0))</f>
        <v>0</v>
      </c>
      <c r="M4339">
        <f>INDEX(NoSettings!$C$2:$AH$6843,MATCH(EPS!$F4339,NoSettings!$A$2:$A$6843,0),MATCH(EPS!M$2,NoSettings!$C$1:$AH$1,0))</f>
        <v>0</v>
      </c>
      <c r="N4339">
        <f>INDEX(NoSettings!$C$2:$AH$6843,MATCH(EPS!$F4339,NoSettings!$A$2:$A$6843,0),MATCH(EPS!N$2,NoSettings!$C$1:$AH$1,0))</f>
        <v>0</v>
      </c>
      <c r="O4339">
        <f>INDEX(NoSettings!$C$2:$AH$6843,MATCH(EPS!$F4339,NoSettings!$A$2:$A$6843,0),MATCH(EPS!O$2,NoSettings!$C$1:$AH$1,0))</f>
        <v>0</v>
      </c>
      <c r="P4339">
        <f>INDEX(NoSettings!$C$2:$AH$6843,MATCH(EPS!$F4339,NoSettings!$A$2:$A$6843,0),MATCH(EPS!P$2,NoSettings!$C$1:$AH$1,0))</f>
        <v>0</v>
      </c>
      <c r="Q4339">
        <f>INDEX(NoSettings!$C$2:$AH$6843,MATCH(EPS!$F4339,NoSettings!$A$2:$A$6843,0),MATCH(EPS!Q$2,NoSettings!$C$1:$AH$1,0))</f>
        <v>0</v>
      </c>
      <c r="R4339">
        <f>INDEX(NoSettings!$C$2:$AH$6843,MATCH(EPS!$F4339,NoSettings!$A$2:$A$6843,0),MATCH(EPS!R$2,NoSettings!$C$1:$AH$1,0))</f>
        <v>0</v>
      </c>
      <c r="S4339">
        <f>INDEX(NoSettings!$C$2:$AH$6843,MATCH(EPS!$F4339,NoSettings!$A$2:$A$6843,0),MATCH(EPS!S$2,NoSettings!$C$1:$AH$1,0))</f>
        <v>0</v>
      </c>
      <c r="T4339">
        <f>INDEX(NoSettings!$C$2:$AH$6843,MATCH(EPS!$F4339,NoSettings!$A$2:$A$6843,0),MATCH(EPS!T$2,NoSettings!$C$1:$AH$1,0))</f>
        <v>0</v>
      </c>
      <c r="U4339">
        <f>INDEX(NoSettings!$C$2:$AH$6843,MATCH(EPS!$F4339,NoSettings!$A$2:$A$6843,0),MATCH(EPS!U$2,NoSettings!$C$1:$AH$1,0))</f>
        <v>0</v>
      </c>
      <c r="V4339">
        <f>INDEX(NoSettings!$C$2:$AH$6843,MATCH(EPS!$F4339,NoSettings!$A$2:$A$6843,0),MATCH(EPS!V$2,NoSettings!$C$1:$AH$1,0))</f>
        <v>0</v>
      </c>
      <c r="W4339">
        <f>INDEX(NoSettings!$C$2:$AH$6843,MATCH(EPS!$F4339,NoSettings!$A$2:$A$6843,0),MATCH(EPS!W$2,NoSettings!$C$1:$AH$1,0))</f>
        <v>0</v>
      </c>
      <c r="X4339">
        <f>INDEX(NoSettings!$C$2:$AH$6843,MATCH(EPS!$F4339,NoSettings!$A$2:$A$6843,0),MATCH(EPS!X$2,NoSettings!$C$1:$AH$1,0))</f>
        <v>0</v>
      </c>
      <c r="Y4339">
        <f>INDEX(NoSettings!$C$2:$AH$6843,MATCH(EPS!$F4339,NoSettings!$A$2:$A$6843,0),MATCH(EPS!Y$2,NoSettings!$C$1:$AH$1,0))</f>
        <v>0</v>
      </c>
      <c r="Z4339">
        <f>INDEX(NoSettings!$C$2:$AH$6843,MATCH(EPS!$F4339,NoSettings!$A$2:$A$6843,0),MATCH(EPS!Z$2,NoSettings!$C$1:$AH$1,0))</f>
        <v>0</v>
      </c>
      <c r="AA4339">
        <f>INDEX(NoSettings!$C$2:$AH$6843,MATCH(EPS!$F4339,NoSettings!$A$2:$A$6843,0),MATCH(EPS!AA$2,NoSettings!$C$1:$AH$1,0))</f>
        <v>0</v>
      </c>
      <c r="AB4339">
        <f>INDEX(NoSettings!$C$2:$AH$6843,MATCH(EPS!$F4339,NoSettings!$A$2:$A$6843,0),MATCH(EPS!AB$2,NoSettings!$C$1:$AH$1,0))</f>
        <v>0</v>
      </c>
      <c r="AC4339">
        <f>INDEX(NoSettings!$C$2:$AH$6843,MATCH(EPS!$F4339,NoSettings!$A$2:$A$6843,0),MATCH(EPS!AC$2,NoSettings!$C$1:$AH$1,0))</f>
        <v>0</v>
      </c>
      <c r="AD4339">
        <f>INDEX(NoSettings!$C$2:$AH$6843,MATCH(EPS!$F4339,NoSettings!$A$2:$A$6843,0),MATCH(EPS!AD$2,NoSettings!$C$1:$AH$1,0))</f>
        <v>0</v>
      </c>
      <c r="AE4339">
        <f>INDEX(NoSettings!$C$2:$AH$6843,MATCH(EPS!$F4339,NoSettings!$A$2:$A$6843,0),MATCH(EPS!AE$2,NoSettings!$C$1:$AH$1,0))</f>
        <v>0</v>
      </c>
      <c r="AF4339">
        <f>INDEX(NoSettings!$C$2:$AH$6843,MATCH(EPS!$F4339,NoSettings!$A$2:$A$6843,0),MATCH(EPS!AF$2,NoSettings!$C$1:$AH$1,0))</f>
        <v>0</v>
      </c>
      <c r="AG4339">
        <f>INDEX(NoSettings!$C$2:$AH$6843,MATCH(EPS!$F4339,NoSettings!$A$2:$A$6843,0),MATCH(EPS!AG$2,NoSettings!$C$1:$AH$1,0))</f>
        <v>0</v>
      </c>
      <c r="AH4339">
        <f>INDEX(NoSettings!$C$2:$AH$6843,MATCH(EPS!$F4339,NoSettings!$A$2:$A$6843,0),MATCH(EPS!AH$2,NoSettings!$C$1:$AH$1,0))</f>
        <v>0</v>
      </c>
      <c r="AI4339">
        <f>INDEX(NoSettings!$C$2:$AH$6843,MATCH(EPS!$F4339,NoSettings!$A$2:$A$6843,0),MATCH(EPS!AI$2,NoSettings!$C$1:$AH$1,0))</f>
        <v>0</v>
      </c>
      <c r="AJ4339">
        <f>INDEX(NoSettings!$C$2:$AH$6843,MATCH(EPS!$F4339,NoSettings!$A$2:$A$6843,0),MATCH(EPS!AJ$2,NoSettings!$C$1:$AH$1,0))</f>
        <v>0</v>
      </c>
      <c r="AK4339">
        <f>INDEX(NoSettings!$C$2:$AH$6843,MATCH(EPS!$F4339,NoSettings!$A$2:$A$6843,0),MATCH(EPS!AK$2,NoSettings!$C$1:$AH$1,0))</f>
        <v>0</v>
      </c>
    </row>
    <row r="4340" spans="1:37" hidden="1" x14ac:dyDescent="0.25">
      <c r="A4340" s="63" t="s">
        <v>8043</v>
      </c>
      <c r="B4340" t="s">
        <v>7936</v>
      </c>
      <c r="C4340" t="s">
        <v>7909</v>
      </c>
      <c r="D4340" t="s">
        <v>8022</v>
      </c>
      <c r="E4340"/>
      <c r="F4340" t="s">
        <v>4339</v>
      </c>
      <c r="G4340">
        <f>INDEX(NoSettings!$C$2:$AH$6843,MATCH(EPS!$F4340,NoSettings!$A$2:$A$6843,0),MATCH(EPS!G$2,NoSettings!$C$1:$AH$1,0))</f>
        <v>0</v>
      </c>
      <c r="H4340">
        <f>INDEX(NoSettings!$C$2:$AH$6843,MATCH(EPS!$F4340,NoSettings!$A$2:$A$6843,0),MATCH(EPS!H$2,NoSettings!$C$1:$AH$1,0))</f>
        <v>0</v>
      </c>
      <c r="I4340">
        <f>INDEX(NoSettings!$C$2:$AH$6843,MATCH(EPS!$F4340,NoSettings!$A$2:$A$6843,0),MATCH(EPS!I$2,NoSettings!$C$1:$AH$1,0))</f>
        <v>0</v>
      </c>
      <c r="J4340">
        <f>INDEX(NoSettings!$C$2:$AH$6843,MATCH(EPS!$F4340,NoSettings!$A$2:$A$6843,0),MATCH(EPS!J$2,NoSettings!$C$1:$AH$1,0))</f>
        <v>0</v>
      </c>
      <c r="K4340">
        <f>INDEX(NoSettings!$C$2:$AH$6843,MATCH(EPS!$F4340,NoSettings!$A$2:$A$6843,0),MATCH(EPS!K$2,NoSettings!$C$1:$AH$1,0))</f>
        <v>0</v>
      </c>
      <c r="L4340">
        <f>INDEX(NoSettings!$C$2:$AH$6843,MATCH(EPS!$F4340,NoSettings!$A$2:$A$6843,0),MATCH(EPS!L$2,NoSettings!$C$1:$AH$1,0))</f>
        <v>0</v>
      </c>
      <c r="M4340">
        <f>INDEX(NoSettings!$C$2:$AH$6843,MATCH(EPS!$F4340,NoSettings!$A$2:$A$6843,0),MATCH(EPS!M$2,NoSettings!$C$1:$AH$1,0))</f>
        <v>0</v>
      </c>
      <c r="N4340">
        <f>INDEX(NoSettings!$C$2:$AH$6843,MATCH(EPS!$F4340,NoSettings!$A$2:$A$6843,0),MATCH(EPS!N$2,NoSettings!$C$1:$AH$1,0))</f>
        <v>0</v>
      </c>
      <c r="O4340">
        <f>INDEX(NoSettings!$C$2:$AH$6843,MATCH(EPS!$F4340,NoSettings!$A$2:$A$6843,0),MATCH(EPS!O$2,NoSettings!$C$1:$AH$1,0))</f>
        <v>0</v>
      </c>
      <c r="P4340">
        <f>INDEX(NoSettings!$C$2:$AH$6843,MATCH(EPS!$F4340,NoSettings!$A$2:$A$6843,0),MATCH(EPS!P$2,NoSettings!$C$1:$AH$1,0))</f>
        <v>0</v>
      </c>
      <c r="Q4340">
        <f>INDEX(NoSettings!$C$2:$AH$6843,MATCH(EPS!$F4340,NoSettings!$A$2:$A$6843,0),MATCH(EPS!Q$2,NoSettings!$C$1:$AH$1,0))</f>
        <v>0</v>
      </c>
      <c r="R4340">
        <f>INDEX(NoSettings!$C$2:$AH$6843,MATCH(EPS!$F4340,NoSettings!$A$2:$A$6843,0),MATCH(EPS!R$2,NoSettings!$C$1:$AH$1,0))</f>
        <v>0</v>
      </c>
      <c r="S4340">
        <f>INDEX(NoSettings!$C$2:$AH$6843,MATCH(EPS!$F4340,NoSettings!$A$2:$A$6843,0),MATCH(EPS!S$2,NoSettings!$C$1:$AH$1,0))</f>
        <v>0</v>
      </c>
      <c r="T4340">
        <f>INDEX(NoSettings!$C$2:$AH$6843,MATCH(EPS!$F4340,NoSettings!$A$2:$A$6843,0),MATCH(EPS!T$2,NoSettings!$C$1:$AH$1,0))</f>
        <v>0</v>
      </c>
      <c r="U4340">
        <f>INDEX(NoSettings!$C$2:$AH$6843,MATCH(EPS!$F4340,NoSettings!$A$2:$A$6843,0),MATCH(EPS!U$2,NoSettings!$C$1:$AH$1,0))</f>
        <v>0</v>
      </c>
      <c r="V4340">
        <f>INDEX(NoSettings!$C$2:$AH$6843,MATCH(EPS!$F4340,NoSettings!$A$2:$A$6843,0),MATCH(EPS!V$2,NoSettings!$C$1:$AH$1,0))</f>
        <v>0</v>
      </c>
      <c r="W4340">
        <f>INDEX(NoSettings!$C$2:$AH$6843,MATCH(EPS!$F4340,NoSettings!$A$2:$A$6843,0),MATCH(EPS!W$2,NoSettings!$C$1:$AH$1,0))</f>
        <v>0</v>
      </c>
      <c r="X4340">
        <f>INDEX(NoSettings!$C$2:$AH$6843,MATCH(EPS!$F4340,NoSettings!$A$2:$A$6843,0),MATCH(EPS!X$2,NoSettings!$C$1:$AH$1,0))</f>
        <v>0</v>
      </c>
      <c r="Y4340">
        <f>INDEX(NoSettings!$C$2:$AH$6843,MATCH(EPS!$F4340,NoSettings!$A$2:$A$6843,0),MATCH(EPS!Y$2,NoSettings!$C$1:$AH$1,0))</f>
        <v>0</v>
      </c>
      <c r="Z4340">
        <f>INDEX(NoSettings!$C$2:$AH$6843,MATCH(EPS!$F4340,NoSettings!$A$2:$A$6843,0),MATCH(EPS!Z$2,NoSettings!$C$1:$AH$1,0))</f>
        <v>0</v>
      </c>
      <c r="AA4340">
        <f>INDEX(NoSettings!$C$2:$AH$6843,MATCH(EPS!$F4340,NoSettings!$A$2:$A$6843,0),MATCH(EPS!AA$2,NoSettings!$C$1:$AH$1,0))</f>
        <v>0</v>
      </c>
      <c r="AB4340">
        <f>INDEX(NoSettings!$C$2:$AH$6843,MATCH(EPS!$F4340,NoSettings!$A$2:$A$6843,0),MATCH(EPS!AB$2,NoSettings!$C$1:$AH$1,0))</f>
        <v>0</v>
      </c>
      <c r="AC4340">
        <f>INDEX(NoSettings!$C$2:$AH$6843,MATCH(EPS!$F4340,NoSettings!$A$2:$A$6843,0),MATCH(EPS!AC$2,NoSettings!$C$1:$AH$1,0))</f>
        <v>0</v>
      </c>
      <c r="AD4340">
        <f>INDEX(NoSettings!$C$2:$AH$6843,MATCH(EPS!$F4340,NoSettings!$A$2:$A$6843,0),MATCH(EPS!AD$2,NoSettings!$C$1:$AH$1,0))</f>
        <v>0</v>
      </c>
      <c r="AE4340">
        <f>INDEX(NoSettings!$C$2:$AH$6843,MATCH(EPS!$F4340,NoSettings!$A$2:$A$6843,0),MATCH(EPS!AE$2,NoSettings!$C$1:$AH$1,0))</f>
        <v>0</v>
      </c>
      <c r="AF4340">
        <f>INDEX(NoSettings!$C$2:$AH$6843,MATCH(EPS!$F4340,NoSettings!$A$2:$A$6843,0),MATCH(EPS!AF$2,NoSettings!$C$1:$AH$1,0))</f>
        <v>0</v>
      </c>
      <c r="AG4340">
        <f>INDEX(NoSettings!$C$2:$AH$6843,MATCH(EPS!$F4340,NoSettings!$A$2:$A$6843,0),MATCH(EPS!AG$2,NoSettings!$C$1:$AH$1,0))</f>
        <v>0</v>
      </c>
      <c r="AH4340">
        <f>INDEX(NoSettings!$C$2:$AH$6843,MATCH(EPS!$F4340,NoSettings!$A$2:$A$6843,0),MATCH(EPS!AH$2,NoSettings!$C$1:$AH$1,0))</f>
        <v>0</v>
      </c>
      <c r="AI4340">
        <f>INDEX(NoSettings!$C$2:$AH$6843,MATCH(EPS!$F4340,NoSettings!$A$2:$A$6843,0),MATCH(EPS!AI$2,NoSettings!$C$1:$AH$1,0))</f>
        <v>0</v>
      </c>
      <c r="AJ4340">
        <f>INDEX(NoSettings!$C$2:$AH$6843,MATCH(EPS!$F4340,NoSettings!$A$2:$A$6843,0),MATCH(EPS!AJ$2,NoSettings!$C$1:$AH$1,0))</f>
        <v>0</v>
      </c>
      <c r="AK4340">
        <f>INDEX(NoSettings!$C$2:$AH$6843,MATCH(EPS!$F4340,NoSettings!$A$2:$A$6843,0),MATCH(EPS!AK$2,NoSettings!$C$1:$AH$1,0))</f>
        <v>0</v>
      </c>
    </row>
    <row r="4341" spans="1:37" hidden="1" x14ac:dyDescent="0.25">
      <c r="A4341" s="63" t="s">
        <v>8043</v>
      </c>
      <c r="B4341" t="s">
        <v>7936</v>
      </c>
      <c r="C4341" t="s">
        <v>7909</v>
      </c>
      <c r="D4341" t="s">
        <v>8023</v>
      </c>
      <c r="E4341"/>
      <c r="F4341" t="s">
        <v>4340</v>
      </c>
      <c r="G4341">
        <f>INDEX(NoSettings!$C$2:$AH$6843,MATCH(EPS!$F4341,NoSettings!$A$2:$A$6843,0),MATCH(EPS!G$2,NoSettings!$C$1:$AH$1,0))</f>
        <v>609626</v>
      </c>
      <c r="H4341">
        <f>INDEX(NoSettings!$C$2:$AH$6843,MATCH(EPS!$F4341,NoSettings!$A$2:$A$6843,0),MATCH(EPS!H$2,NoSettings!$C$1:$AH$1,0))</f>
        <v>632569</v>
      </c>
      <c r="I4341">
        <f>INDEX(NoSettings!$C$2:$AH$6843,MATCH(EPS!$F4341,NoSettings!$A$2:$A$6843,0),MATCH(EPS!I$2,NoSettings!$C$1:$AH$1,0))</f>
        <v>678914</v>
      </c>
      <c r="J4341">
        <f>INDEX(NoSettings!$C$2:$AH$6843,MATCH(EPS!$F4341,NoSettings!$A$2:$A$6843,0),MATCH(EPS!J$2,NoSettings!$C$1:$AH$1,0))</f>
        <v>685108</v>
      </c>
      <c r="K4341">
        <f>INDEX(NoSettings!$C$2:$AH$6843,MATCH(EPS!$F4341,NoSettings!$A$2:$A$6843,0),MATCH(EPS!K$2,NoSettings!$C$1:$AH$1,0))</f>
        <v>692660</v>
      </c>
      <c r="L4341">
        <f>INDEX(NoSettings!$C$2:$AH$6843,MATCH(EPS!$F4341,NoSettings!$A$2:$A$6843,0),MATCH(EPS!L$2,NoSettings!$C$1:$AH$1,0))</f>
        <v>701829</v>
      </c>
      <c r="M4341">
        <f>INDEX(NoSettings!$C$2:$AH$6843,MATCH(EPS!$F4341,NoSettings!$A$2:$A$6843,0),MATCH(EPS!M$2,NoSettings!$C$1:$AH$1,0))</f>
        <v>707731</v>
      </c>
      <c r="N4341">
        <f>INDEX(NoSettings!$C$2:$AH$6843,MATCH(EPS!$F4341,NoSettings!$A$2:$A$6843,0),MATCH(EPS!N$2,NoSettings!$C$1:$AH$1,0))</f>
        <v>711495</v>
      </c>
      <c r="O4341">
        <f>INDEX(NoSettings!$C$2:$AH$6843,MATCH(EPS!$F4341,NoSettings!$A$2:$A$6843,0),MATCH(EPS!O$2,NoSettings!$C$1:$AH$1,0))</f>
        <v>712796</v>
      </c>
      <c r="P4341">
        <f>INDEX(NoSettings!$C$2:$AH$6843,MATCH(EPS!$F4341,NoSettings!$A$2:$A$6843,0),MATCH(EPS!P$2,NoSettings!$C$1:$AH$1,0))</f>
        <v>715203</v>
      </c>
      <c r="Q4341">
        <f>INDEX(NoSettings!$C$2:$AH$6843,MATCH(EPS!$F4341,NoSettings!$A$2:$A$6843,0),MATCH(EPS!Q$2,NoSettings!$C$1:$AH$1,0))</f>
        <v>720554</v>
      </c>
      <c r="R4341">
        <f>INDEX(NoSettings!$C$2:$AH$6843,MATCH(EPS!$F4341,NoSettings!$A$2:$A$6843,0),MATCH(EPS!R$2,NoSettings!$C$1:$AH$1,0))</f>
        <v>726330</v>
      </c>
      <c r="S4341">
        <f>INDEX(NoSettings!$C$2:$AH$6843,MATCH(EPS!$F4341,NoSettings!$A$2:$A$6843,0),MATCH(EPS!S$2,NoSettings!$C$1:$AH$1,0))</f>
        <v>729304</v>
      </c>
      <c r="T4341">
        <f>INDEX(NoSettings!$C$2:$AH$6843,MATCH(EPS!$F4341,NoSettings!$A$2:$A$6843,0),MATCH(EPS!T$2,NoSettings!$C$1:$AH$1,0))</f>
        <v>730192</v>
      </c>
      <c r="U4341">
        <f>INDEX(NoSettings!$C$2:$AH$6843,MATCH(EPS!$F4341,NoSettings!$A$2:$A$6843,0),MATCH(EPS!U$2,NoSettings!$C$1:$AH$1,0))</f>
        <v>731069</v>
      </c>
      <c r="V4341">
        <f>INDEX(NoSettings!$C$2:$AH$6843,MATCH(EPS!$F4341,NoSettings!$A$2:$A$6843,0),MATCH(EPS!V$2,NoSettings!$C$1:$AH$1,0))</f>
        <v>735773</v>
      </c>
      <c r="W4341">
        <f>INDEX(NoSettings!$C$2:$AH$6843,MATCH(EPS!$F4341,NoSettings!$A$2:$A$6843,0),MATCH(EPS!W$2,NoSettings!$C$1:$AH$1,0))</f>
        <v>739859</v>
      </c>
      <c r="X4341">
        <f>INDEX(NoSettings!$C$2:$AH$6843,MATCH(EPS!$F4341,NoSettings!$A$2:$A$6843,0),MATCH(EPS!X$2,NoSettings!$C$1:$AH$1,0))</f>
        <v>743950</v>
      </c>
      <c r="Y4341">
        <f>INDEX(NoSettings!$C$2:$AH$6843,MATCH(EPS!$F4341,NoSettings!$A$2:$A$6843,0),MATCH(EPS!Y$2,NoSettings!$C$1:$AH$1,0))</f>
        <v>751508</v>
      </c>
      <c r="Z4341">
        <f>INDEX(NoSettings!$C$2:$AH$6843,MATCH(EPS!$F4341,NoSettings!$A$2:$A$6843,0),MATCH(EPS!Z$2,NoSettings!$C$1:$AH$1,0))</f>
        <v>758482</v>
      </c>
      <c r="AA4341">
        <f>INDEX(NoSettings!$C$2:$AH$6843,MATCH(EPS!$F4341,NoSettings!$A$2:$A$6843,0),MATCH(EPS!AA$2,NoSettings!$C$1:$AH$1,0))</f>
        <v>764573</v>
      </c>
      <c r="AB4341">
        <f>INDEX(NoSettings!$C$2:$AH$6843,MATCH(EPS!$F4341,NoSettings!$A$2:$A$6843,0),MATCH(EPS!AB$2,NoSettings!$C$1:$AH$1,0))</f>
        <v>773334</v>
      </c>
      <c r="AC4341">
        <f>INDEX(NoSettings!$C$2:$AH$6843,MATCH(EPS!$F4341,NoSettings!$A$2:$A$6843,0),MATCH(EPS!AC$2,NoSettings!$C$1:$AH$1,0))</f>
        <v>783012</v>
      </c>
      <c r="AD4341">
        <f>INDEX(NoSettings!$C$2:$AH$6843,MATCH(EPS!$F4341,NoSettings!$A$2:$A$6843,0),MATCH(EPS!AD$2,NoSettings!$C$1:$AH$1,0))</f>
        <v>793676</v>
      </c>
      <c r="AE4341">
        <f>INDEX(NoSettings!$C$2:$AH$6843,MATCH(EPS!$F4341,NoSettings!$A$2:$A$6843,0),MATCH(EPS!AE$2,NoSettings!$C$1:$AH$1,0))</f>
        <v>804391</v>
      </c>
      <c r="AF4341">
        <f>INDEX(NoSettings!$C$2:$AH$6843,MATCH(EPS!$F4341,NoSettings!$A$2:$A$6843,0),MATCH(EPS!AF$2,NoSettings!$C$1:$AH$1,0))</f>
        <v>815736</v>
      </c>
      <c r="AG4341">
        <f>INDEX(NoSettings!$C$2:$AH$6843,MATCH(EPS!$F4341,NoSettings!$A$2:$A$6843,0),MATCH(EPS!AG$2,NoSettings!$C$1:$AH$1,0))</f>
        <v>827088</v>
      </c>
      <c r="AH4341">
        <f>INDEX(NoSettings!$C$2:$AH$6843,MATCH(EPS!$F4341,NoSettings!$A$2:$A$6843,0),MATCH(EPS!AH$2,NoSettings!$C$1:$AH$1,0))</f>
        <v>839109</v>
      </c>
      <c r="AI4341">
        <f>INDEX(NoSettings!$C$2:$AH$6843,MATCH(EPS!$F4341,NoSettings!$A$2:$A$6843,0),MATCH(EPS!AI$2,NoSettings!$C$1:$AH$1,0))</f>
        <v>851039</v>
      </c>
      <c r="AJ4341">
        <f>INDEX(NoSettings!$C$2:$AH$6843,MATCH(EPS!$F4341,NoSettings!$A$2:$A$6843,0),MATCH(EPS!AJ$2,NoSettings!$C$1:$AH$1,0))</f>
        <v>864069</v>
      </c>
      <c r="AK4341">
        <f>INDEX(NoSettings!$C$2:$AH$6843,MATCH(EPS!$F4341,NoSettings!$A$2:$A$6843,0),MATCH(EPS!AK$2,NoSettings!$C$1:$AH$1,0))</f>
        <v>877403</v>
      </c>
    </row>
    <row r="4342" spans="1:37" hidden="1" x14ac:dyDescent="0.25">
      <c r="A4342" s="63" t="s">
        <v>8043</v>
      </c>
      <c r="B4342" t="s">
        <v>7936</v>
      </c>
      <c r="C4342" t="s">
        <v>7909</v>
      </c>
      <c r="D4342" t="s">
        <v>7251</v>
      </c>
      <c r="E4342"/>
      <c r="F4342" t="s">
        <v>4341</v>
      </c>
      <c r="G4342">
        <f>INDEX(NoSettings!$C$2:$AH$6843,MATCH(EPS!$F4342,NoSettings!$A$2:$A$6843,0),MATCH(EPS!G$2,NoSettings!$C$1:$AH$1,0))</f>
        <v>9666350</v>
      </c>
      <c r="H4342">
        <f>INDEX(NoSettings!$C$2:$AH$6843,MATCH(EPS!$F4342,NoSettings!$A$2:$A$6843,0),MATCH(EPS!H$2,NoSettings!$C$1:$AH$1,0))</f>
        <v>10030100</v>
      </c>
      <c r="I4342">
        <f>INDEX(NoSettings!$C$2:$AH$6843,MATCH(EPS!$F4342,NoSettings!$A$2:$A$6843,0),MATCH(EPS!I$2,NoSettings!$C$1:$AH$1,0))</f>
        <v>10765000</v>
      </c>
      <c r="J4342">
        <f>INDEX(NoSettings!$C$2:$AH$6843,MATCH(EPS!$F4342,NoSettings!$A$2:$A$6843,0),MATCH(EPS!J$2,NoSettings!$C$1:$AH$1,0))</f>
        <v>10863200</v>
      </c>
      <c r="K4342">
        <f>INDEX(NoSettings!$C$2:$AH$6843,MATCH(EPS!$F4342,NoSettings!$A$2:$A$6843,0),MATCH(EPS!K$2,NoSettings!$C$1:$AH$1,0))</f>
        <v>10983000</v>
      </c>
      <c r="L4342">
        <f>INDEX(NoSettings!$C$2:$AH$6843,MATCH(EPS!$F4342,NoSettings!$A$2:$A$6843,0),MATCH(EPS!L$2,NoSettings!$C$1:$AH$1,0))</f>
        <v>11128300</v>
      </c>
      <c r="M4342">
        <f>INDEX(NoSettings!$C$2:$AH$6843,MATCH(EPS!$F4342,NoSettings!$A$2:$A$6843,0),MATCH(EPS!M$2,NoSettings!$C$1:$AH$1,0))</f>
        <v>11221900</v>
      </c>
      <c r="N4342">
        <f>INDEX(NoSettings!$C$2:$AH$6843,MATCH(EPS!$F4342,NoSettings!$A$2:$A$6843,0),MATCH(EPS!N$2,NoSettings!$C$1:$AH$1,0))</f>
        <v>11281600</v>
      </c>
      <c r="O4342">
        <f>INDEX(NoSettings!$C$2:$AH$6843,MATCH(EPS!$F4342,NoSettings!$A$2:$A$6843,0),MATCH(EPS!O$2,NoSettings!$C$1:$AH$1,0))</f>
        <v>11302200</v>
      </c>
      <c r="P4342">
        <f>INDEX(NoSettings!$C$2:$AH$6843,MATCH(EPS!$F4342,NoSettings!$A$2:$A$6843,0),MATCH(EPS!P$2,NoSettings!$C$1:$AH$1,0))</f>
        <v>11340400</v>
      </c>
      <c r="Q4342">
        <f>INDEX(NoSettings!$C$2:$AH$6843,MATCH(EPS!$F4342,NoSettings!$A$2:$A$6843,0),MATCH(EPS!Q$2,NoSettings!$C$1:$AH$1,0))</f>
        <v>11425200</v>
      </c>
      <c r="R4342">
        <f>INDEX(NoSettings!$C$2:$AH$6843,MATCH(EPS!$F4342,NoSettings!$A$2:$A$6843,0),MATCH(EPS!R$2,NoSettings!$C$1:$AH$1,0))</f>
        <v>11516800</v>
      </c>
      <c r="S4342">
        <f>INDEX(NoSettings!$C$2:$AH$6843,MATCH(EPS!$F4342,NoSettings!$A$2:$A$6843,0),MATCH(EPS!S$2,NoSettings!$C$1:$AH$1,0))</f>
        <v>11564000</v>
      </c>
      <c r="T4342">
        <f>INDEX(NoSettings!$C$2:$AH$6843,MATCH(EPS!$F4342,NoSettings!$A$2:$A$6843,0),MATCH(EPS!T$2,NoSettings!$C$1:$AH$1,0))</f>
        <v>11578100</v>
      </c>
      <c r="U4342">
        <f>INDEX(NoSettings!$C$2:$AH$6843,MATCH(EPS!$F4342,NoSettings!$A$2:$A$6843,0),MATCH(EPS!U$2,NoSettings!$C$1:$AH$1,0))</f>
        <v>11592000</v>
      </c>
      <c r="V4342">
        <f>INDEX(NoSettings!$C$2:$AH$6843,MATCH(EPS!$F4342,NoSettings!$A$2:$A$6843,0),MATCH(EPS!V$2,NoSettings!$C$1:$AH$1,0))</f>
        <v>11666600</v>
      </c>
      <c r="W4342">
        <f>INDEX(NoSettings!$C$2:$AH$6843,MATCH(EPS!$F4342,NoSettings!$A$2:$A$6843,0),MATCH(EPS!W$2,NoSettings!$C$1:$AH$1,0))</f>
        <v>11731300</v>
      </c>
      <c r="X4342">
        <f>INDEX(NoSettings!$C$2:$AH$6843,MATCH(EPS!$F4342,NoSettings!$A$2:$A$6843,0),MATCH(EPS!X$2,NoSettings!$C$1:$AH$1,0))</f>
        <v>11796200</v>
      </c>
      <c r="Y4342">
        <f>INDEX(NoSettings!$C$2:$AH$6843,MATCH(EPS!$F4342,NoSettings!$A$2:$A$6843,0),MATCH(EPS!Y$2,NoSettings!$C$1:$AH$1,0))</f>
        <v>11916100</v>
      </c>
      <c r="Z4342">
        <f>INDEX(NoSettings!$C$2:$AH$6843,MATCH(EPS!$F4342,NoSettings!$A$2:$A$6843,0),MATCH(EPS!Z$2,NoSettings!$C$1:$AH$1,0))</f>
        <v>12026600</v>
      </c>
      <c r="AA4342">
        <f>INDEX(NoSettings!$C$2:$AH$6843,MATCH(EPS!$F4342,NoSettings!$A$2:$A$6843,0),MATCH(EPS!AA$2,NoSettings!$C$1:$AH$1,0))</f>
        <v>12123200</v>
      </c>
      <c r="AB4342">
        <f>INDEX(NoSettings!$C$2:$AH$6843,MATCH(EPS!$F4342,NoSettings!$A$2:$A$6843,0),MATCH(EPS!AB$2,NoSettings!$C$1:$AH$1,0))</f>
        <v>12262100</v>
      </c>
      <c r="AC4342">
        <f>INDEX(NoSettings!$C$2:$AH$6843,MATCH(EPS!$F4342,NoSettings!$A$2:$A$6843,0),MATCH(EPS!AC$2,NoSettings!$C$1:$AH$1,0))</f>
        <v>12415600</v>
      </c>
      <c r="AD4342">
        <f>INDEX(NoSettings!$C$2:$AH$6843,MATCH(EPS!$F4342,NoSettings!$A$2:$A$6843,0),MATCH(EPS!AD$2,NoSettings!$C$1:$AH$1,0))</f>
        <v>12584700</v>
      </c>
      <c r="AE4342">
        <f>INDEX(NoSettings!$C$2:$AH$6843,MATCH(EPS!$F4342,NoSettings!$A$2:$A$6843,0),MATCH(EPS!AE$2,NoSettings!$C$1:$AH$1,0))</f>
        <v>12754600</v>
      </c>
      <c r="AF4342">
        <f>INDEX(NoSettings!$C$2:$AH$6843,MATCH(EPS!$F4342,NoSettings!$A$2:$A$6843,0),MATCH(EPS!AF$2,NoSettings!$C$1:$AH$1,0))</f>
        <v>12934500</v>
      </c>
      <c r="AG4342">
        <f>INDEX(NoSettings!$C$2:$AH$6843,MATCH(EPS!$F4342,NoSettings!$A$2:$A$6843,0),MATCH(EPS!AG$2,NoSettings!$C$1:$AH$1,0))</f>
        <v>13114500</v>
      </c>
      <c r="AH4342">
        <f>INDEX(NoSettings!$C$2:$AH$6843,MATCH(EPS!$F4342,NoSettings!$A$2:$A$6843,0),MATCH(EPS!AH$2,NoSettings!$C$1:$AH$1,0))</f>
        <v>13305100</v>
      </c>
      <c r="AI4342">
        <f>INDEX(NoSettings!$C$2:$AH$6843,MATCH(EPS!$F4342,NoSettings!$A$2:$A$6843,0),MATCH(EPS!AI$2,NoSettings!$C$1:$AH$1,0))</f>
        <v>13494200</v>
      </c>
      <c r="AJ4342">
        <f>INDEX(NoSettings!$C$2:$AH$6843,MATCH(EPS!$F4342,NoSettings!$A$2:$A$6843,0),MATCH(EPS!AJ$2,NoSettings!$C$1:$AH$1,0))</f>
        <v>13700800</v>
      </c>
      <c r="AK4342">
        <f>INDEX(NoSettings!$C$2:$AH$6843,MATCH(EPS!$F4342,NoSettings!$A$2:$A$6843,0),MATCH(EPS!AK$2,NoSettings!$C$1:$AH$1,0))</f>
        <v>13912300</v>
      </c>
    </row>
    <row r="4343" spans="1:37" hidden="1" x14ac:dyDescent="0.25">
      <c r="A4343" s="63" t="s">
        <v>8043</v>
      </c>
      <c r="B4343" t="s">
        <v>7936</v>
      </c>
      <c r="C4343" t="s">
        <v>7909</v>
      </c>
      <c r="D4343" t="s">
        <v>8024</v>
      </c>
      <c r="E4343"/>
      <c r="F4343" t="s">
        <v>4342</v>
      </c>
      <c r="G4343">
        <f>INDEX(NoSettings!$C$2:$AH$6843,MATCH(EPS!$F4343,NoSettings!$A$2:$A$6843,0),MATCH(EPS!G$2,NoSettings!$C$1:$AH$1,0))</f>
        <v>63653700</v>
      </c>
      <c r="H4343">
        <f>INDEX(NoSettings!$C$2:$AH$6843,MATCH(EPS!$F4343,NoSettings!$A$2:$A$6843,0),MATCH(EPS!H$2,NoSettings!$C$1:$AH$1,0))</f>
        <v>66049300</v>
      </c>
      <c r="I4343">
        <f>INDEX(NoSettings!$C$2:$AH$6843,MATCH(EPS!$F4343,NoSettings!$A$2:$A$6843,0),MATCH(EPS!I$2,NoSettings!$C$1:$AH$1,0))</f>
        <v>70888400</v>
      </c>
      <c r="J4343">
        <f>INDEX(NoSettings!$C$2:$AH$6843,MATCH(EPS!$F4343,NoSettings!$A$2:$A$6843,0),MATCH(EPS!J$2,NoSettings!$C$1:$AH$1,0))</f>
        <v>71535100</v>
      </c>
      <c r="K4343">
        <f>INDEX(NoSettings!$C$2:$AH$6843,MATCH(EPS!$F4343,NoSettings!$A$2:$A$6843,0),MATCH(EPS!K$2,NoSettings!$C$1:$AH$1,0))</f>
        <v>72323700</v>
      </c>
      <c r="L4343">
        <f>INDEX(NoSettings!$C$2:$AH$6843,MATCH(EPS!$F4343,NoSettings!$A$2:$A$6843,0),MATCH(EPS!L$2,NoSettings!$C$1:$AH$1,0))</f>
        <v>73281000</v>
      </c>
      <c r="M4343">
        <f>INDEX(NoSettings!$C$2:$AH$6843,MATCH(EPS!$F4343,NoSettings!$A$2:$A$6843,0),MATCH(EPS!M$2,NoSettings!$C$1:$AH$1,0))</f>
        <v>73897200</v>
      </c>
      <c r="N4343">
        <f>INDEX(NoSettings!$C$2:$AH$6843,MATCH(EPS!$F4343,NoSettings!$A$2:$A$6843,0),MATCH(EPS!N$2,NoSettings!$C$1:$AH$1,0))</f>
        <v>74290300</v>
      </c>
      <c r="O4343">
        <f>INDEX(NoSettings!$C$2:$AH$6843,MATCH(EPS!$F4343,NoSettings!$A$2:$A$6843,0),MATCH(EPS!O$2,NoSettings!$C$1:$AH$1,0))</f>
        <v>74426100</v>
      </c>
      <c r="P4343">
        <f>INDEX(NoSettings!$C$2:$AH$6843,MATCH(EPS!$F4343,NoSettings!$A$2:$A$6843,0),MATCH(EPS!P$2,NoSettings!$C$1:$AH$1,0))</f>
        <v>74677400</v>
      </c>
      <c r="Q4343">
        <f>INDEX(NoSettings!$C$2:$AH$6843,MATCH(EPS!$F4343,NoSettings!$A$2:$A$6843,0),MATCH(EPS!Q$2,NoSettings!$C$1:$AH$1,0))</f>
        <v>75236200</v>
      </c>
      <c r="R4343">
        <f>INDEX(NoSettings!$C$2:$AH$6843,MATCH(EPS!$F4343,NoSettings!$A$2:$A$6843,0),MATCH(EPS!R$2,NoSettings!$C$1:$AH$1,0))</f>
        <v>75839300</v>
      </c>
      <c r="S4343">
        <f>INDEX(NoSettings!$C$2:$AH$6843,MATCH(EPS!$F4343,NoSettings!$A$2:$A$6843,0),MATCH(EPS!S$2,NoSettings!$C$1:$AH$1,0))</f>
        <v>76149800</v>
      </c>
      <c r="T4343">
        <f>INDEX(NoSettings!$C$2:$AH$6843,MATCH(EPS!$F4343,NoSettings!$A$2:$A$6843,0),MATCH(EPS!T$2,NoSettings!$C$1:$AH$1,0))</f>
        <v>76242600</v>
      </c>
      <c r="U4343">
        <f>INDEX(NoSettings!$C$2:$AH$6843,MATCH(EPS!$F4343,NoSettings!$A$2:$A$6843,0),MATCH(EPS!U$2,NoSettings!$C$1:$AH$1,0))</f>
        <v>76334100</v>
      </c>
      <c r="V4343">
        <f>INDEX(NoSettings!$C$2:$AH$6843,MATCH(EPS!$F4343,NoSettings!$A$2:$A$6843,0),MATCH(EPS!V$2,NoSettings!$C$1:$AH$1,0))</f>
        <v>76825300</v>
      </c>
      <c r="W4343">
        <f>INDEX(NoSettings!$C$2:$AH$6843,MATCH(EPS!$F4343,NoSettings!$A$2:$A$6843,0),MATCH(EPS!W$2,NoSettings!$C$1:$AH$1,0))</f>
        <v>77251900</v>
      </c>
      <c r="X4343">
        <f>INDEX(NoSettings!$C$2:$AH$6843,MATCH(EPS!$F4343,NoSettings!$A$2:$A$6843,0),MATCH(EPS!X$2,NoSettings!$C$1:$AH$1,0))</f>
        <v>77679100</v>
      </c>
      <c r="Y4343">
        <f>INDEX(NoSettings!$C$2:$AH$6843,MATCH(EPS!$F4343,NoSettings!$A$2:$A$6843,0),MATCH(EPS!Y$2,NoSettings!$C$1:$AH$1,0))</f>
        <v>78468200</v>
      </c>
      <c r="Z4343">
        <f>INDEX(NoSettings!$C$2:$AH$6843,MATCH(EPS!$F4343,NoSettings!$A$2:$A$6843,0),MATCH(EPS!Z$2,NoSettings!$C$1:$AH$1,0))</f>
        <v>79196400</v>
      </c>
      <c r="AA4343">
        <f>INDEX(NoSettings!$C$2:$AH$6843,MATCH(EPS!$F4343,NoSettings!$A$2:$A$6843,0),MATCH(EPS!AA$2,NoSettings!$C$1:$AH$1,0))</f>
        <v>79832400</v>
      </c>
      <c r="AB4343">
        <f>INDEX(NoSettings!$C$2:$AH$6843,MATCH(EPS!$F4343,NoSettings!$A$2:$A$6843,0),MATCH(EPS!AB$2,NoSettings!$C$1:$AH$1,0))</f>
        <v>80747200</v>
      </c>
      <c r="AC4343">
        <f>INDEX(NoSettings!$C$2:$AH$6843,MATCH(EPS!$F4343,NoSettings!$A$2:$A$6843,0),MATCH(EPS!AC$2,NoSettings!$C$1:$AH$1,0))</f>
        <v>81757700</v>
      </c>
      <c r="AD4343">
        <f>INDEX(NoSettings!$C$2:$AH$6843,MATCH(EPS!$F4343,NoSettings!$A$2:$A$6843,0),MATCH(EPS!AD$2,NoSettings!$C$1:$AH$1,0))</f>
        <v>82871100</v>
      </c>
      <c r="AE4343">
        <f>INDEX(NoSettings!$C$2:$AH$6843,MATCH(EPS!$F4343,NoSettings!$A$2:$A$6843,0),MATCH(EPS!AE$2,NoSettings!$C$1:$AH$1,0))</f>
        <v>83990000</v>
      </c>
      <c r="AF4343">
        <f>INDEX(NoSettings!$C$2:$AH$6843,MATCH(EPS!$F4343,NoSettings!$A$2:$A$6843,0),MATCH(EPS!AF$2,NoSettings!$C$1:$AH$1,0))</f>
        <v>85174600</v>
      </c>
      <c r="AG4343">
        <f>INDEX(NoSettings!$C$2:$AH$6843,MATCH(EPS!$F4343,NoSettings!$A$2:$A$6843,0),MATCH(EPS!AG$2,NoSettings!$C$1:$AH$1,0))</f>
        <v>86359800</v>
      </c>
      <c r="AH4343">
        <f>INDEX(NoSettings!$C$2:$AH$6843,MATCH(EPS!$F4343,NoSettings!$A$2:$A$6843,0),MATCH(EPS!AH$2,NoSettings!$C$1:$AH$1,0))</f>
        <v>87615000</v>
      </c>
      <c r="AI4343">
        <f>INDEX(NoSettings!$C$2:$AH$6843,MATCH(EPS!$F4343,NoSettings!$A$2:$A$6843,0),MATCH(EPS!AI$2,NoSettings!$C$1:$AH$1,0))</f>
        <v>88860700</v>
      </c>
      <c r="AJ4343">
        <f>INDEX(NoSettings!$C$2:$AH$6843,MATCH(EPS!$F4343,NoSettings!$A$2:$A$6843,0),MATCH(EPS!AJ$2,NoSettings!$C$1:$AH$1,0))</f>
        <v>90221200</v>
      </c>
      <c r="AK4343">
        <f>INDEX(NoSettings!$C$2:$AH$6843,MATCH(EPS!$F4343,NoSettings!$A$2:$A$6843,0),MATCH(EPS!AK$2,NoSettings!$C$1:$AH$1,0))</f>
        <v>91613500</v>
      </c>
    </row>
    <row r="4344" spans="1:37" hidden="1" x14ac:dyDescent="0.25">
      <c r="A4344" s="63" t="s">
        <v>8043</v>
      </c>
      <c r="B4344" t="s">
        <v>7936</v>
      </c>
      <c r="C4344" t="s">
        <v>7909</v>
      </c>
      <c r="D4344" t="s">
        <v>8025</v>
      </c>
      <c r="E4344"/>
      <c r="F4344" t="s">
        <v>4343</v>
      </c>
      <c r="G4344">
        <f>INDEX(NoSettings!$C$2:$AH$6843,MATCH(EPS!$F4344,NoSettings!$A$2:$A$6843,0),MATCH(EPS!G$2,NoSettings!$C$1:$AH$1,0))</f>
        <v>1422190</v>
      </c>
      <c r="H4344">
        <f>INDEX(NoSettings!$C$2:$AH$6843,MATCH(EPS!$F4344,NoSettings!$A$2:$A$6843,0),MATCH(EPS!H$2,NoSettings!$C$1:$AH$1,0))</f>
        <v>1475720</v>
      </c>
      <c r="I4344">
        <f>INDEX(NoSettings!$C$2:$AH$6843,MATCH(EPS!$F4344,NoSettings!$A$2:$A$6843,0),MATCH(EPS!I$2,NoSettings!$C$1:$AH$1,0))</f>
        <v>1583840</v>
      </c>
      <c r="J4344">
        <f>INDEX(NoSettings!$C$2:$AH$6843,MATCH(EPS!$F4344,NoSettings!$A$2:$A$6843,0),MATCH(EPS!J$2,NoSettings!$C$1:$AH$1,0))</f>
        <v>1598290</v>
      </c>
      <c r="K4344">
        <f>INDEX(NoSettings!$C$2:$AH$6843,MATCH(EPS!$F4344,NoSettings!$A$2:$A$6843,0),MATCH(EPS!K$2,NoSettings!$C$1:$AH$1,0))</f>
        <v>1615900</v>
      </c>
      <c r="L4344">
        <f>INDEX(NoSettings!$C$2:$AH$6843,MATCH(EPS!$F4344,NoSettings!$A$2:$A$6843,0),MATCH(EPS!L$2,NoSettings!$C$1:$AH$1,0))</f>
        <v>1637290</v>
      </c>
      <c r="M4344">
        <f>INDEX(NoSettings!$C$2:$AH$6843,MATCH(EPS!$F4344,NoSettings!$A$2:$A$6843,0),MATCH(EPS!M$2,NoSettings!$C$1:$AH$1,0))</f>
        <v>1651060</v>
      </c>
      <c r="N4344">
        <f>INDEX(NoSettings!$C$2:$AH$6843,MATCH(EPS!$F4344,NoSettings!$A$2:$A$6843,0),MATCH(EPS!N$2,NoSettings!$C$1:$AH$1,0))</f>
        <v>1659840</v>
      </c>
      <c r="O4344">
        <f>INDEX(NoSettings!$C$2:$AH$6843,MATCH(EPS!$F4344,NoSettings!$A$2:$A$6843,0),MATCH(EPS!O$2,NoSettings!$C$1:$AH$1,0))</f>
        <v>1662880</v>
      </c>
      <c r="P4344">
        <f>INDEX(NoSettings!$C$2:$AH$6843,MATCH(EPS!$F4344,NoSettings!$A$2:$A$6843,0),MATCH(EPS!P$2,NoSettings!$C$1:$AH$1,0))</f>
        <v>1668490</v>
      </c>
      <c r="Q4344">
        <f>INDEX(NoSettings!$C$2:$AH$6843,MATCH(EPS!$F4344,NoSettings!$A$2:$A$6843,0),MATCH(EPS!Q$2,NoSettings!$C$1:$AH$1,0))</f>
        <v>1680980</v>
      </c>
      <c r="R4344">
        <f>INDEX(NoSettings!$C$2:$AH$6843,MATCH(EPS!$F4344,NoSettings!$A$2:$A$6843,0),MATCH(EPS!R$2,NoSettings!$C$1:$AH$1,0))</f>
        <v>1694450</v>
      </c>
      <c r="S4344">
        <f>INDEX(NoSettings!$C$2:$AH$6843,MATCH(EPS!$F4344,NoSettings!$A$2:$A$6843,0),MATCH(EPS!S$2,NoSettings!$C$1:$AH$1,0))</f>
        <v>1701390</v>
      </c>
      <c r="T4344">
        <f>INDEX(NoSettings!$C$2:$AH$6843,MATCH(EPS!$F4344,NoSettings!$A$2:$A$6843,0),MATCH(EPS!T$2,NoSettings!$C$1:$AH$1,0))</f>
        <v>1703460</v>
      </c>
      <c r="U4344">
        <f>INDEX(NoSettings!$C$2:$AH$6843,MATCH(EPS!$F4344,NoSettings!$A$2:$A$6843,0),MATCH(EPS!U$2,NoSettings!$C$1:$AH$1,0))</f>
        <v>1705510</v>
      </c>
      <c r="V4344">
        <f>INDEX(NoSettings!$C$2:$AH$6843,MATCH(EPS!$F4344,NoSettings!$A$2:$A$6843,0),MATCH(EPS!V$2,NoSettings!$C$1:$AH$1,0))</f>
        <v>1716480</v>
      </c>
      <c r="W4344">
        <f>INDEX(NoSettings!$C$2:$AH$6843,MATCH(EPS!$F4344,NoSettings!$A$2:$A$6843,0),MATCH(EPS!W$2,NoSettings!$C$1:$AH$1,0))</f>
        <v>1726010</v>
      </c>
      <c r="X4344">
        <f>INDEX(NoSettings!$C$2:$AH$6843,MATCH(EPS!$F4344,NoSettings!$A$2:$A$6843,0),MATCH(EPS!X$2,NoSettings!$C$1:$AH$1,0))</f>
        <v>1735560</v>
      </c>
      <c r="Y4344">
        <f>INDEX(NoSettings!$C$2:$AH$6843,MATCH(EPS!$F4344,NoSettings!$A$2:$A$6843,0),MATCH(EPS!Y$2,NoSettings!$C$1:$AH$1,0))</f>
        <v>1753190</v>
      </c>
      <c r="Z4344">
        <f>INDEX(NoSettings!$C$2:$AH$6843,MATCH(EPS!$F4344,NoSettings!$A$2:$A$6843,0),MATCH(EPS!Z$2,NoSettings!$C$1:$AH$1,0))</f>
        <v>1769460</v>
      </c>
      <c r="AA4344">
        <f>INDEX(NoSettings!$C$2:$AH$6843,MATCH(EPS!$F4344,NoSettings!$A$2:$A$6843,0),MATCH(EPS!AA$2,NoSettings!$C$1:$AH$1,0))</f>
        <v>1783670</v>
      </c>
      <c r="AB4344">
        <f>INDEX(NoSettings!$C$2:$AH$6843,MATCH(EPS!$F4344,NoSettings!$A$2:$A$6843,0),MATCH(EPS!AB$2,NoSettings!$C$1:$AH$1,0))</f>
        <v>1804110</v>
      </c>
      <c r="AC4344">
        <f>INDEX(NoSettings!$C$2:$AH$6843,MATCH(EPS!$F4344,NoSettings!$A$2:$A$6843,0),MATCH(EPS!AC$2,NoSettings!$C$1:$AH$1,0))</f>
        <v>1826680</v>
      </c>
      <c r="AD4344">
        <f>INDEX(NoSettings!$C$2:$AH$6843,MATCH(EPS!$F4344,NoSettings!$A$2:$A$6843,0),MATCH(EPS!AD$2,NoSettings!$C$1:$AH$1,0))</f>
        <v>1851560</v>
      </c>
      <c r="AE4344">
        <f>INDEX(NoSettings!$C$2:$AH$6843,MATCH(EPS!$F4344,NoSettings!$A$2:$A$6843,0),MATCH(EPS!AE$2,NoSettings!$C$1:$AH$1,0))</f>
        <v>1876560</v>
      </c>
      <c r="AF4344">
        <f>INDEX(NoSettings!$C$2:$AH$6843,MATCH(EPS!$F4344,NoSettings!$A$2:$A$6843,0),MATCH(EPS!AF$2,NoSettings!$C$1:$AH$1,0))</f>
        <v>1903030</v>
      </c>
      <c r="AG4344">
        <f>INDEX(NoSettings!$C$2:$AH$6843,MATCH(EPS!$F4344,NoSettings!$A$2:$A$6843,0),MATCH(EPS!AG$2,NoSettings!$C$1:$AH$1,0))</f>
        <v>1929510</v>
      </c>
      <c r="AH4344">
        <f>INDEX(NoSettings!$C$2:$AH$6843,MATCH(EPS!$F4344,NoSettings!$A$2:$A$6843,0),MATCH(EPS!AH$2,NoSettings!$C$1:$AH$1,0))</f>
        <v>1957550</v>
      </c>
      <c r="AI4344">
        <f>INDEX(NoSettings!$C$2:$AH$6843,MATCH(EPS!$F4344,NoSettings!$A$2:$A$6843,0),MATCH(EPS!AI$2,NoSettings!$C$1:$AH$1,0))</f>
        <v>1985390</v>
      </c>
      <c r="AJ4344">
        <f>INDEX(NoSettings!$C$2:$AH$6843,MATCH(EPS!$F4344,NoSettings!$A$2:$A$6843,0),MATCH(EPS!AJ$2,NoSettings!$C$1:$AH$1,0))</f>
        <v>2015780</v>
      </c>
      <c r="AK4344">
        <f>INDEX(NoSettings!$C$2:$AH$6843,MATCH(EPS!$F4344,NoSettings!$A$2:$A$6843,0),MATCH(EPS!AK$2,NoSettings!$C$1:$AH$1,0))</f>
        <v>2046890</v>
      </c>
    </row>
    <row r="4345" spans="1:37" hidden="1" x14ac:dyDescent="0.25">
      <c r="A4345" s="63" t="s">
        <v>8043</v>
      </c>
      <c r="B4345" t="s">
        <v>7936</v>
      </c>
      <c r="C4345" t="s">
        <v>7909</v>
      </c>
      <c r="D4345" t="s">
        <v>8026</v>
      </c>
      <c r="E4345"/>
      <c r="F4345" t="s">
        <v>4344</v>
      </c>
      <c r="G4345">
        <f>INDEX(NoSettings!$C$2:$AH$6843,MATCH(EPS!$F4345,NoSettings!$A$2:$A$6843,0),MATCH(EPS!G$2,NoSettings!$C$1:$AH$1,0))</f>
        <v>1256060</v>
      </c>
      <c r="H4345">
        <f>INDEX(NoSettings!$C$2:$AH$6843,MATCH(EPS!$F4345,NoSettings!$A$2:$A$6843,0),MATCH(EPS!H$2,NoSettings!$C$1:$AH$1,0))</f>
        <v>1303330</v>
      </c>
      <c r="I4345">
        <f>INDEX(NoSettings!$C$2:$AH$6843,MATCH(EPS!$F4345,NoSettings!$A$2:$A$6843,0),MATCH(EPS!I$2,NoSettings!$C$1:$AH$1,0))</f>
        <v>1398820</v>
      </c>
      <c r="J4345">
        <f>INDEX(NoSettings!$C$2:$AH$6843,MATCH(EPS!$F4345,NoSettings!$A$2:$A$6843,0),MATCH(EPS!J$2,NoSettings!$C$1:$AH$1,0))</f>
        <v>1411580</v>
      </c>
      <c r="K4345">
        <f>INDEX(NoSettings!$C$2:$AH$6843,MATCH(EPS!$F4345,NoSettings!$A$2:$A$6843,0),MATCH(EPS!K$2,NoSettings!$C$1:$AH$1,0))</f>
        <v>1427140</v>
      </c>
      <c r="L4345">
        <f>INDEX(NoSettings!$C$2:$AH$6843,MATCH(EPS!$F4345,NoSettings!$A$2:$A$6843,0),MATCH(EPS!L$2,NoSettings!$C$1:$AH$1,0))</f>
        <v>1446030</v>
      </c>
      <c r="M4345">
        <f>INDEX(NoSettings!$C$2:$AH$6843,MATCH(EPS!$F4345,NoSettings!$A$2:$A$6843,0),MATCH(EPS!M$2,NoSettings!$C$1:$AH$1,0))</f>
        <v>1458190</v>
      </c>
      <c r="N4345">
        <f>INDEX(NoSettings!$C$2:$AH$6843,MATCH(EPS!$F4345,NoSettings!$A$2:$A$6843,0),MATCH(EPS!N$2,NoSettings!$C$1:$AH$1,0))</f>
        <v>1465950</v>
      </c>
      <c r="O4345">
        <f>INDEX(NoSettings!$C$2:$AH$6843,MATCH(EPS!$F4345,NoSettings!$A$2:$A$6843,0),MATCH(EPS!O$2,NoSettings!$C$1:$AH$1,0))</f>
        <v>1468630</v>
      </c>
      <c r="P4345">
        <f>INDEX(NoSettings!$C$2:$AH$6843,MATCH(EPS!$F4345,NoSettings!$A$2:$A$6843,0),MATCH(EPS!P$2,NoSettings!$C$1:$AH$1,0))</f>
        <v>1473590</v>
      </c>
      <c r="Q4345">
        <f>INDEX(NoSettings!$C$2:$AH$6843,MATCH(EPS!$F4345,NoSettings!$A$2:$A$6843,0),MATCH(EPS!Q$2,NoSettings!$C$1:$AH$1,0))</f>
        <v>1484620</v>
      </c>
      <c r="R4345">
        <f>INDEX(NoSettings!$C$2:$AH$6843,MATCH(EPS!$F4345,NoSettings!$A$2:$A$6843,0),MATCH(EPS!R$2,NoSettings!$C$1:$AH$1,0))</f>
        <v>1496520</v>
      </c>
      <c r="S4345">
        <f>INDEX(NoSettings!$C$2:$AH$6843,MATCH(EPS!$F4345,NoSettings!$A$2:$A$6843,0),MATCH(EPS!S$2,NoSettings!$C$1:$AH$1,0))</f>
        <v>1502640</v>
      </c>
      <c r="T4345">
        <f>INDEX(NoSettings!$C$2:$AH$6843,MATCH(EPS!$F4345,NoSettings!$A$2:$A$6843,0),MATCH(EPS!T$2,NoSettings!$C$1:$AH$1,0))</f>
        <v>1504470</v>
      </c>
      <c r="U4345">
        <f>INDEX(NoSettings!$C$2:$AH$6843,MATCH(EPS!$F4345,NoSettings!$A$2:$A$6843,0),MATCH(EPS!U$2,NoSettings!$C$1:$AH$1,0))</f>
        <v>1506280</v>
      </c>
      <c r="V4345">
        <f>INDEX(NoSettings!$C$2:$AH$6843,MATCH(EPS!$F4345,NoSettings!$A$2:$A$6843,0),MATCH(EPS!V$2,NoSettings!$C$1:$AH$1,0))</f>
        <v>1515970</v>
      </c>
      <c r="W4345">
        <f>INDEX(NoSettings!$C$2:$AH$6843,MATCH(EPS!$F4345,NoSettings!$A$2:$A$6843,0),MATCH(EPS!W$2,NoSettings!$C$1:$AH$1,0))</f>
        <v>1524390</v>
      </c>
      <c r="X4345">
        <f>INDEX(NoSettings!$C$2:$AH$6843,MATCH(EPS!$F4345,NoSettings!$A$2:$A$6843,0),MATCH(EPS!X$2,NoSettings!$C$1:$AH$1,0))</f>
        <v>1532820</v>
      </c>
      <c r="Y4345">
        <f>INDEX(NoSettings!$C$2:$AH$6843,MATCH(EPS!$F4345,NoSettings!$A$2:$A$6843,0),MATCH(EPS!Y$2,NoSettings!$C$1:$AH$1,0))</f>
        <v>1548390</v>
      </c>
      <c r="Z4345">
        <f>INDEX(NoSettings!$C$2:$AH$6843,MATCH(EPS!$F4345,NoSettings!$A$2:$A$6843,0),MATCH(EPS!Z$2,NoSettings!$C$1:$AH$1,0))</f>
        <v>1562760</v>
      </c>
      <c r="AA4345">
        <f>INDEX(NoSettings!$C$2:$AH$6843,MATCH(EPS!$F4345,NoSettings!$A$2:$A$6843,0),MATCH(EPS!AA$2,NoSettings!$C$1:$AH$1,0))</f>
        <v>1575310</v>
      </c>
      <c r="AB4345">
        <f>INDEX(NoSettings!$C$2:$AH$6843,MATCH(EPS!$F4345,NoSettings!$A$2:$A$6843,0),MATCH(EPS!AB$2,NoSettings!$C$1:$AH$1,0))</f>
        <v>1593360</v>
      </c>
      <c r="AC4345">
        <f>INDEX(NoSettings!$C$2:$AH$6843,MATCH(EPS!$F4345,NoSettings!$A$2:$A$6843,0),MATCH(EPS!AC$2,NoSettings!$C$1:$AH$1,0))</f>
        <v>1613300</v>
      </c>
      <c r="AD4345">
        <f>INDEX(NoSettings!$C$2:$AH$6843,MATCH(EPS!$F4345,NoSettings!$A$2:$A$6843,0),MATCH(EPS!AD$2,NoSettings!$C$1:$AH$1,0))</f>
        <v>1635270</v>
      </c>
      <c r="AE4345">
        <f>INDEX(NoSettings!$C$2:$AH$6843,MATCH(EPS!$F4345,NoSettings!$A$2:$A$6843,0),MATCH(EPS!AE$2,NoSettings!$C$1:$AH$1,0))</f>
        <v>1657350</v>
      </c>
      <c r="AF4345">
        <f>INDEX(NoSettings!$C$2:$AH$6843,MATCH(EPS!$F4345,NoSettings!$A$2:$A$6843,0),MATCH(EPS!AF$2,NoSettings!$C$1:$AH$1,0))</f>
        <v>1680730</v>
      </c>
      <c r="AG4345">
        <f>INDEX(NoSettings!$C$2:$AH$6843,MATCH(EPS!$F4345,NoSettings!$A$2:$A$6843,0),MATCH(EPS!AG$2,NoSettings!$C$1:$AH$1,0))</f>
        <v>1704110</v>
      </c>
      <c r="AH4345">
        <f>INDEX(NoSettings!$C$2:$AH$6843,MATCH(EPS!$F4345,NoSettings!$A$2:$A$6843,0),MATCH(EPS!AH$2,NoSettings!$C$1:$AH$1,0))</f>
        <v>1728880</v>
      </c>
      <c r="AI4345">
        <f>INDEX(NoSettings!$C$2:$AH$6843,MATCH(EPS!$F4345,NoSettings!$A$2:$A$6843,0),MATCH(EPS!AI$2,NoSettings!$C$1:$AH$1,0))</f>
        <v>1753460</v>
      </c>
      <c r="AJ4345">
        <f>INDEX(NoSettings!$C$2:$AH$6843,MATCH(EPS!$F4345,NoSettings!$A$2:$A$6843,0),MATCH(EPS!AJ$2,NoSettings!$C$1:$AH$1,0))</f>
        <v>1780310</v>
      </c>
      <c r="AK4345">
        <f>INDEX(NoSettings!$C$2:$AH$6843,MATCH(EPS!$F4345,NoSettings!$A$2:$A$6843,0),MATCH(EPS!AK$2,NoSettings!$C$1:$AH$1,0))</f>
        <v>1807780</v>
      </c>
    </row>
    <row r="4346" spans="1:37" hidden="1" x14ac:dyDescent="0.25">
      <c r="A4346" s="63" t="s">
        <v>8043</v>
      </c>
      <c r="B4346" t="s">
        <v>7936</v>
      </c>
      <c r="C4346" t="s">
        <v>7909</v>
      </c>
      <c r="D4346" t="s">
        <v>8027</v>
      </c>
      <c r="E4346"/>
      <c r="F4346" t="s">
        <v>4345</v>
      </c>
      <c r="G4346">
        <f>INDEX(NoSettings!$C$2:$AH$6843,MATCH(EPS!$F4346,NoSettings!$A$2:$A$6843,0),MATCH(EPS!G$2,NoSettings!$C$1:$AH$1,0))</f>
        <v>43121300</v>
      </c>
      <c r="H4346">
        <f>INDEX(NoSettings!$C$2:$AH$6843,MATCH(EPS!$F4346,NoSettings!$A$2:$A$6843,0),MATCH(EPS!H$2,NoSettings!$C$1:$AH$1,0))</f>
        <v>44744200</v>
      </c>
      <c r="I4346">
        <f>INDEX(NoSettings!$C$2:$AH$6843,MATCH(EPS!$F4346,NoSettings!$A$2:$A$6843,0),MATCH(EPS!I$2,NoSettings!$C$1:$AH$1,0))</f>
        <v>48022300</v>
      </c>
      <c r="J4346">
        <f>INDEX(NoSettings!$C$2:$AH$6843,MATCH(EPS!$F4346,NoSettings!$A$2:$A$6843,0),MATCH(EPS!J$2,NoSettings!$C$1:$AH$1,0))</f>
        <v>48460500</v>
      </c>
      <c r="K4346">
        <f>INDEX(NoSettings!$C$2:$AH$6843,MATCH(EPS!$F4346,NoSettings!$A$2:$A$6843,0),MATCH(EPS!K$2,NoSettings!$C$1:$AH$1,0))</f>
        <v>48994700</v>
      </c>
      <c r="L4346">
        <f>INDEX(NoSettings!$C$2:$AH$6843,MATCH(EPS!$F4346,NoSettings!$A$2:$A$6843,0),MATCH(EPS!L$2,NoSettings!$C$1:$AH$1,0))</f>
        <v>49643200</v>
      </c>
      <c r="M4346">
        <f>INDEX(NoSettings!$C$2:$AH$6843,MATCH(EPS!$F4346,NoSettings!$A$2:$A$6843,0),MATCH(EPS!M$2,NoSettings!$C$1:$AH$1,0))</f>
        <v>50060600</v>
      </c>
      <c r="N4346">
        <f>INDEX(NoSettings!$C$2:$AH$6843,MATCH(EPS!$F4346,NoSettings!$A$2:$A$6843,0),MATCH(EPS!N$2,NoSettings!$C$1:$AH$1,0))</f>
        <v>50326900</v>
      </c>
      <c r="O4346">
        <f>INDEX(NoSettings!$C$2:$AH$6843,MATCH(EPS!$F4346,NoSettings!$A$2:$A$6843,0),MATCH(EPS!O$2,NoSettings!$C$1:$AH$1,0))</f>
        <v>50418900</v>
      </c>
      <c r="P4346">
        <f>INDEX(NoSettings!$C$2:$AH$6843,MATCH(EPS!$F4346,NoSettings!$A$2:$A$6843,0),MATCH(EPS!P$2,NoSettings!$C$1:$AH$1,0))</f>
        <v>50589200</v>
      </c>
      <c r="Q4346">
        <f>INDEX(NoSettings!$C$2:$AH$6843,MATCH(EPS!$F4346,NoSettings!$A$2:$A$6843,0),MATCH(EPS!Q$2,NoSettings!$C$1:$AH$1,0))</f>
        <v>50967700</v>
      </c>
      <c r="R4346">
        <f>INDEX(NoSettings!$C$2:$AH$6843,MATCH(EPS!$F4346,NoSettings!$A$2:$A$6843,0),MATCH(EPS!R$2,NoSettings!$C$1:$AH$1,0))</f>
        <v>51376300</v>
      </c>
      <c r="S4346">
        <f>INDEX(NoSettings!$C$2:$AH$6843,MATCH(EPS!$F4346,NoSettings!$A$2:$A$6843,0),MATCH(EPS!S$2,NoSettings!$C$1:$AH$1,0))</f>
        <v>51586600</v>
      </c>
      <c r="T4346">
        <f>INDEX(NoSettings!$C$2:$AH$6843,MATCH(EPS!$F4346,NoSettings!$A$2:$A$6843,0),MATCH(EPS!T$2,NoSettings!$C$1:$AH$1,0))</f>
        <v>51649400</v>
      </c>
      <c r="U4346">
        <f>INDEX(NoSettings!$C$2:$AH$6843,MATCH(EPS!$F4346,NoSettings!$A$2:$A$6843,0),MATCH(EPS!U$2,NoSettings!$C$1:$AH$1,0))</f>
        <v>51711500</v>
      </c>
      <c r="V4346">
        <f>INDEX(NoSettings!$C$2:$AH$6843,MATCH(EPS!$F4346,NoSettings!$A$2:$A$6843,0),MATCH(EPS!V$2,NoSettings!$C$1:$AH$1,0))</f>
        <v>52044200</v>
      </c>
      <c r="W4346">
        <f>INDEX(NoSettings!$C$2:$AH$6843,MATCH(EPS!$F4346,NoSettings!$A$2:$A$6843,0),MATCH(EPS!W$2,NoSettings!$C$1:$AH$1,0))</f>
        <v>52333200</v>
      </c>
      <c r="X4346">
        <f>INDEX(NoSettings!$C$2:$AH$6843,MATCH(EPS!$F4346,NoSettings!$A$2:$A$6843,0),MATCH(EPS!X$2,NoSettings!$C$1:$AH$1,0))</f>
        <v>52622600</v>
      </c>
      <c r="Y4346">
        <f>INDEX(NoSettings!$C$2:$AH$6843,MATCH(EPS!$F4346,NoSettings!$A$2:$A$6843,0),MATCH(EPS!Y$2,NoSettings!$C$1:$AH$1,0))</f>
        <v>53157200</v>
      </c>
      <c r="Z4346">
        <f>INDEX(NoSettings!$C$2:$AH$6843,MATCH(EPS!$F4346,NoSettings!$A$2:$A$6843,0),MATCH(EPS!Z$2,NoSettings!$C$1:$AH$1,0))</f>
        <v>53650500</v>
      </c>
      <c r="AA4346">
        <f>INDEX(NoSettings!$C$2:$AH$6843,MATCH(EPS!$F4346,NoSettings!$A$2:$A$6843,0),MATCH(EPS!AA$2,NoSettings!$C$1:$AH$1,0))</f>
        <v>54081300</v>
      </c>
      <c r="AB4346">
        <f>INDEX(NoSettings!$C$2:$AH$6843,MATCH(EPS!$F4346,NoSettings!$A$2:$A$6843,0),MATCH(EPS!AB$2,NoSettings!$C$1:$AH$1,0))</f>
        <v>54701000</v>
      </c>
      <c r="AC4346">
        <f>INDEX(NoSettings!$C$2:$AH$6843,MATCH(EPS!$F4346,NoSettings!$A$2:$A$6843,0),MATCH(EPS!AC$2,NoSettings!$C$1:$AH$1,0))</f>
        <v>55385600</v>
      </c>
      <c r="AD4346">
        <f>INDEX(NoSettings!$C$2:$AH$6843,MATCH(EPS!$F4346,NoSettings!$A$2:$A$6843,0),MATCH(EPS!AD$2,NoSettings!$C$1:$AH$1,0))</f>
        <v>56139900</v>
      </c>
      <c r="AE4346">
        <f>INDEX(NoSettings!$C$2:$AH$6843,MATCH(EPS!$F4346,NoSettings!$A$2:$A$6843,0),MATCH(EPS!AE$2,NoSettings!$C$1:$AH$1,0))</f>
        <v>56897800</v>
      </c>
      <c r="AF4346">
        <f>INDEX(NoSettings!$C$2:$AH$6843,MATCH(EPS!$F4346,NoSettings!$A$2:$A$6843,0),MATCH(EPS!AF$2,NoSettings!$C$1:$AH$1,0))</f>
        <v>57700300</v>
      </c>
      <c r="AG4346">
        <f>INDEX(NoSettings!$C$2:$AH$6843,MATCH(EPS!$F4346,NoSettings!$A$2:$A$6843,0),MATCH(EPS!AG$2,NoSettings!$C$1:$AH$1,0))</f>
        <v>58503200</v>
      </c>
      <c r="AH4346">
        <f>INDEX(NoSettings!$C$2:$AH$6843,MATCH(EPS!$F4346,NoSettings!$A$2:$A$6843,0),MATCH(EPS!AH$2,NoSettings!$C$1:$AH$1,0))</f>
        <v>59353600</v>
      </c>
      <c r="AI4346">
        <f>INDEX(NoSettings!$C$2:$AH$6843,MATCH(EPS!$F4346,NoSettings!$A$2:$A$6843,0),MATCH(EPS!AI$2,NoSettings!$C$1:$AH$1,0))</f>
        <v>60197400</v>
      </c>
      <c r="AJ4346">
        <f>INDEX(NoSettings!$C$2:$AH$6843,MATCH(EPS!$F4346,NoSettings!$A$2:$A$6843,0),MATCH(EPS!AJ$2,NoSettings!$C$1:$AH$1,0))</f>
        <v>61119100</v>
      </c>
      <c r="AK4346">
        <f>INDEX(NoSettings!$C$2:$AH$6843,MATCH(EPS!$F4346,NoSettings!$A$2:$A$6843,0),MATCH(EPS!AK$2,NoSettings!$C$1:$AH$1,0))</f>
        <v>62062300</v>
      </c>
    </row>
    <row r="4347" spans="1:37" hidden="1" x14ac:dyDescent="0.25">
      <c r="A4347" s="63" t="s">
        <v>8043</v>
      </c>
      <c r="B4347" t="s">
        <v>7936</v>
      </c>
      <c r="C4347" t="s">
        <v>7909</v>
      </c>
      <c r="D4347" t="s">
        <v>8028</v>
      </c>
      <c r="E4347"/>
      <c r="F4347" t="s">
        <v>4346</v>
      </c>
      <c r="G4347">
        <f>INDEX(NoSettings!$C$2:$AH$6843,MATCH(EPS!$F4347,NoSettings!$A$2:$A$6843,0),MATCH(EPS!G$2,NoSettings!$C$1:$AH$1,0))</f>
        <v>173336</v>
      </c>
      <c r="H4347">
        <f>INDEX(NoSettings!$C$2:$AH$6843,MATCH(EPS!$F4347,NoSettings!$A$2:$A$6843,0),MATCH(EPS!H$2,NoSettings!$C$1:$AH$1,0))</f>
        <v>179860</v>
      </c>
      <c r="I4347">
        <f>INDEX(NoSettings!$C$2:$AH$6843,MATCH(EPS!$F4347,NoSettings!$A$2:$A$6843,0),MATCH(EPS!I$2,NoSettings!$C$1:$AH$1,0))</f>
        <v>193037</v>
      </c>
      <c r="J4347">
        <f>INDEX(NoSettings!$C$2:$AH$6843,MATCH(EPS!$F4347,NoSettings!$A$2:$A$6843,0),MATCH(EPS!J$2,NoSettings!$C$1:$AH$1,0))</f>
        <v>194798</v>
      </c>
      <c r="K4347">
        <f>INDEX(NoSettings!$C$2:$AH$6843,MATCH(EPS!$F4347,NoSettings!$A$2:$A$6843,0),MATCH(EPS!K$2,NoSettings!$C$1:$AH$1,0))</f>
        <v>196946</v>
      </c>
      <c r="L4347">
        <f>INDEX(NoSettings!$C$2:$AH$6843,MATCH(EPS!$F4347,NoSettings!$A$2:$A$6843,0),MATCH(EPS!L$2,NoSettings!$C$1:$AH$1,0))</f>
        <v>199553</v>
      </c>
      <c r="M4347">
        <f>INDEX(NoSettings!$C$2:$AH$6843,MATCH(EPS!$F4347,NoSettings!$A$2:$A$6843,0),MATCH(EPS!M$2,NoSettings!$C$1:$AH$1,0))</f>
        <v>201231</v>
      </c>
      <c r="N4347">
        <f>INDEX(NoSettings!$C$2:$AH$6843,MATCH(EPS!$F4347,NoSettings!$A$2:$A$6843,0),MATCH(EPS!N$2,NoSettings!$C$1:$AH$1,0))</f>
        <v>202301</v>
      </c>
      <c r="O4347">
        <f>INDEX(NoSettings!$C$2:$AH$6843,MATCH(EPS!$F4347,NoSettings!$A$2:$A$6843,0),MATCH(EPS!O$2,NoSettings!$C$1:$AH$1,0))</f>
        <v>202671</v>
      </c>
      <c r="P4347">
        <f>INDEX(NoSettings!$C$2:$AH$6843,MATCH(EPS!$F4347,NoSettings!$A$2:$A$6843,0),MATCH(EPS!P$2,NoSettings!$C$1:$AH$1,0))</f>
        <v>203355</v>
      </c>
      <c r="Q4347">
        <f>INDEX(NoSettings!$C$2:$AH$6843,MATCH(EPS!$F4347,NoSettings!$A$2:$A$6843,0),MATCH(EPS!Q$2,NoSettings!$C$1:$AH$1,0))</f>
        <v>204877</v>
      </c>
      <c r="R4347">
        <f>INDEX(NoSettings!$C$2:$AH$6843,MATCH(EPS!$F4347,NoSettings!$A$2:$A$6843,0),MATCH(EPS!R$2,NoSettings!$C$1:$AH$1,0))</f>
        <v>206519</v>
      </c>
      <c r="S4347">
        <f>INDEX(NoSettings!$C$2:$AH$6843,MATCH(EPS!$F4347,NoSettings!$A$2:$A$6843,0),MATCH(EPS!S$2,NoSettings!$C$1:$AH$1,0))</f>
        <v>207365</v>
      </c>
      <c r="T4347">
        <f>INDEX(NoSettings!$C$2:$AH$6843,MATCH(EPS!$F4347,NoSettings!$A$2:$A$6843,0),MATCH(EPS!T$2,NoSettings!$C$1:$AH$1,0))</f>
        <v>207617</v>
      </c>
      <c r="U4347">
        <f>INDEX(NoSettings!$C$2:$AH$6843,MATCH(EPS!$F4347,NoSettings!$A$2:$A$6843,0),MATCH(EPS!U$2,NoSettings!$C$1:$AH$1,0))</f>
        <v>207867</v>
      </c>
      <c r="V4347">
        <f>INDEX(NoSettings!$C$2:$AH$6843,MATCH(EPS!$F4347,NoSettings!$A$2:$A$6843,0),MATCH(EPS!V$2,NoSettings!$C$1:$AH$1,0))</f>
        <v>209204</v>
      </c>
      <c r="W4347">
        <f>INDEX(NoSettings!$C$2:$AH$6843,MATCH(EPS!$F4347,NoSettings!$A$2:$A$6843,0),MATCH(EPS!W$2,NoSettings!$C$1:$AH$1,0))</f>
        <v>210366</v>
      </c>
      <c r="X4347">
        <f>INDEX(NoSettings!$C$2:$AH$6843,MATCH(EP